Z6357" s="569">
        <f>INDEX(NoSettings!$C$2:$AG$15671,MATCH(EPS!$A6357,NoSettings!$A$2:$A$15671,0),MATCH(EPS!Z$2,NoSettings!$C$1:$AG$1,0))</f>
        <v>0</v>
      </c>
      <c r="AA6357" s="569">
        <f>INDEX(NoSettings!$C$2:$AG$15671,MATCH(EPS!$A6357,NoSettings!$A$2:$A$15671,0),MATCH(EPS!AA$2,NoSettings!$C$1:$AG$1,0))</f>
        <v>0</v>
      </c>
      <c r="AB6357" s="569">
        <f>INDEX(NoSettings!$C$2:$AG$15671,MATCH(EPS!$A6357,NoSettings!$A$2:$A$15671,0),MATCH(EPS!AB$2,NoSettings!$C$1:$AG$1,0))</f>
        <v>0</v>
      </c>
      <c r="AC6357" s="569">
        <f>INDEX(NoSettings!$C$2:$AG$15671,MATCH(EPS!$A6357,NoSettings!$A$2:$A$15671,0),MATCH(EPS!AC$2,NoSettings!$C$1:$AG$1,0))</f>
        <v>0</v>
      </c>
      <c r="AD6357" s="569">
        <f>INDEX(NoSettings!$C$2:$AG$15671,MATCH(EPS!$A6357,NoSettings!$A$2:$A$15671,0),MATCH(EPS!AD$2,NoSettings!$C$1:$AG$1,0))</f>
        <v>0</v>
      </c>
      <c r="AE6357" s="569">
        <f>INDEX(NoSettings!$C$2:$AG$15671,MATCH(EPS!$A6357,NoSettings!$A$2:$A$15671,0),MATCH(EPS!AE$2,NoSettings!$C$1:$AG$1,0))</f>
        <v>0</v>
      </c>
      <c r="AF6357" s="569">
        <f>INDEX(NoSettings!$C$2:$AG$15671,MATCH(EPS!$A6357,NoSettings!$A$2:$A$15671,0),MATCH(EPS!AF$2,NoSettings!$C$1:$AG$1,0))</f>
        <v>0</v>
      </c>
      <c r="AG6357" s="569">
        <f>INDEX(NoSettings!$C$2:$AG$15671,MATCH(EPS!$A6357,NoSettings!$A$2:$A$15671,0),MATCH(EPS!AG$2,NoSettings!$C$1:$AG$1,0))</f>
        <v>0</v>
      </c>
      <c r="AH6357" s="569">
        <f>INDEX(NoSettings!$C$2:$AG$15671,MATCH(EPS!$A6357,NoSettings!$A$2:$A$15671,0),MATCH(EPS!AH$2,NoSettings!$C$1:$AG$1,0))</f>
        <v>0</v>
      </c>
      <c r="AI6357" s="569">
        <f>INDEX(NoSettings!$C$2:$AG$15671,MATCH(EPS!$A6357,NoSettings!$A$2:$A$15671,0),MATCH(EPS!AI$2,NoSettings!$C$1:$AG$1,0))</f>
        <v>0</v>
      </c>
      <c r="AJ6357" s="569">
        <f>INDEX(NoSettings!$C$2:$AG$15671,MATCH(EPS!$A6357,NoSettings!$A$2:$A$15671,0),MATCH(EPS!AJ$2,NoSettings!$C$1:$AG$1,0))</f>
        <v>0</v>
      </c>
      <c r="AK6357" s="569">
        <f>INDEX(NoSettings!$C$2:$AG$15671,MATCH(EPS!$A6357,NoSettings!$A$2:$A$15671,0),MATCH(EPS!AK$2,NoSettings!$C$1:$AG$1,0))</f>
        <v>0</v>
      </c>
    </row>
    <row r="6358" spans="1:37" hidden="1" x14ac:dyDescent="0.3">
      <c r="A6358" s="247" t="s">
        <v>7865</v>
      </c>
      <c r="B6358" t="s">
        <v>9238</v>
      </c>
      <c r="C6358" t="s">
        <v>9150</v>
      </c>
      <c r="D6358" t="s">
        <v>9135</v>
      </c>
      <c r="E6358" s="244" t="s">
        <v>9203</v>
      </c>
      <c r="G6358" s="569">
        <f>INDEX(NoSettings!$C$2:$AG$15671,MATCH(EPS!$A6358,NoSettings!$A$2:$A$15671,0),MATCH(EPS!G$2,NoSettings!$C$1:$AG$1,0))</f>
        <v>0</v>
      </c>
      <c r="H6358" s="569">
        <f>INDEX(NoSettings!$C$2:$AG$15671,MATCH(EPS!$A6358,NoSettings!$A$2:$A$15671,0),MATCH(EPS!H$2,NoSettings!$C$1:$AG$1,0))</f>
        <v>0</v>
      </c>
      <c r="I6358" s="569">
        <f>INDEX(NoSettings!$C$2:$AG$15671,MATCH(EPS!$A6358,NoSettings!$A$2:$A$15671,0),MATCH(EPS!I$2,NoSettings!$C$1:$AG$1,0))</f>
        <v>0</v>
      </c>
      <c r="J6358" s="569">
        <f>INDEX(NoSettings!$C$2:$AG$15671,MATCH(EPS!$A6358,NoSettings!$A$2:$A$15671,0),MATCH(EPS!J$2,NoSettings!$C$1:$AG$1,0))</f>
        <v>0</v>
      </c>
      <c r="K6358" s="569">
        <f>INDEX(NoSettings!$C$2:$AG$15671,MATCH(EPS!$A6358,NoSettings!$A$2:$A$15671,0),MATCH(EPS!K$2,NoSettings!$C$1:$AG$1,0))</f>
        <v>0</v>
      </c>
      <c r="L6358" s="569">
        <f>INDEX(NoSettings!$C$2:$AG$15671,MATCH(EPS!$A6358,NoSettings!$A$2:$A$15671,0),MATCH(EPS!L$2,NoSettings!$C$1:$AG$1,0))</f>
        <v>0</v>
      </c>
      <c r="M6358" s="569">
        <f>INDEX(NoSettings!$C$2:$AG$15671,MATCH(EPS!$A6358,NoSettings!$A$2:$A$15671,0),MATCH(EPS!M$2,NoSettings!$C$1:$AG$1,0))</f>
        <v>0</v>
      </c>
      <c r="N6358" s="569">
        <f>INDEX(NoSettings!$C$2:$AG$15671,MATCH(EPS!$A6358,NoSettings!$A$2:$A$15671,0),MATCH(EPS!N$2,NoSettings!$C$1:$AG$1,0))</f>
        <v>0</v>
      </c>
      <c r="O6358" s="569">
        <f>INDEX(NoSettings!$C$2:$AG$15671,MATCH(EPS!$A6358,NoSettings!$A$2:$A$15671,0),MATCH(EPS!O$2,NoSettings!$C$1:$AG$1,0))</f>
        <v>0</v>
      </c>
      <c r="P6358" s="569">
        <f>INDEX(NoSettings!$C$2:$AG$15671,MATCH(EPS!$A6358,NoSettings!$A$2:$A$15671,0),MATCH(EPS!P$2,NoSettings!$C$1:$AG$1,0))</f>
        <v>0</v>
      </c>
      <c r="Q6358" s="569">
        <f>INDEX(NoSettings!$C$2:$AG$15671,MATCH(EPS!$A6358,NoSettings!$A$2:$A$15671,0),MATCH(EPS!Q$2,NoSettings!$C$1:$AG$1,0))</f>
        <v>0</v>
      </c>
      <c r="R6358" s="569">
        <f>INDEX(NoSettings!$C$2:$AG$15671,MATCH(EPS!$A6358,NoSettings!$A$2:$A$15671,0),MATCH(EPS!R$2,NoSettings!$C$1:$AG$1,0))</f>
        <v>0</v>
      </c>
      <c r="S6358" s="569">
        <f>INDEX(NoSettings!$C$2:$AG$15671,MATCH(EPS!$A6358,NoSettings!$A$2:$A$15671,0),MATCH(EPS!S$2,NoSettings!$C$1:$AG$1,0))</f>
        <v>0</v>
      </c>
      <c r="T6358" s="569">
        <f>INDEX(NoSettings!$C$2:$AG$15671,MATCH(EPS!$A6358,NoSettings!$A$2:$A$15671,0),MATCH(EPS!T$2,NoSettings!$C$1:$AG$1,0))</f>
        <v>0</v>
      </c>
      <c r="U6358" s="569">
        <f>INDEX(NoSettings!$C$2:$AG$15671,MATCH(EPS!$A6358,NoSettings!$A$2:$A$15671,0),MATCH(EPS!U$2,NoSettings!$C$1:$AG$1,0))</f>
        <v>0</v>
      </c>
      <c r="V6358" s="569">
        <f>INDEX(NoSettings!$C$2:$AG$15671,MATCH(EPS!$A6358,NoSettings!$A$2:$A$15671,0),MATCH(EPS!V$2,NoSettings!$C$1:$AG$1,0))</f>
        <v>0</v>
      </c>
      <c r="W6358" s="569">
        <f>INDEX(NoSettings!$C$2:$AG$15671,MATCH(EPS!$A6358,NoSettings!$A$2:$A$15671,0),MATCH(EPS!W$2,NoSettings!$C$1:$AG$1,0))</f>
        <v>0</v>
      </c>
      <c r="X6358" s="569">
        <f>INDEX(NoSettings!$C$2:$AG$15671,MATCH(EPS!$A6358,NoSettings!$A$2:$A$15671,0),MATCH(EPS!X$2,NoSettings!$C$1:$AG$1,0))</f>
        <v>0</v>
      </c>
      <c r="Y6358" s="569">
        <f>INDEX(NoSettings!$C$2:$AG$15671,MATCH(EPS!$A6358,NoSettings!$A$2:$A$15671,0),MATCH(EPS!Y$2,NoSettings!$C$1:$AG$1,0))</f>
        <v>0</v>
      </c>
      <c r="Z6358" s="569">
        <f>INDEX(NoSettings!$C$2:$AG$15671,MATCH(EPS!$A6358,NoSettings!$A$2:$A$15671,0),MATCH(EPS!Z$2,NoSettings!$C$1:$AG$1,0))</f>
        <v>0</v>
      </c>
      <c r="AA6358" s="569">
        <f>INDEX(NoSettings!$C$2:$AG$15671,MATCH(EPS!$A6358,NoSettings!$A$2:$A$15671,0),MATCH(EPS!AA$2,NoSettings!$C$1:$AG$1,0))</f>
        <v>0</v>
      </c>
      <c r="AB6358" s="569">
        <f>INDEX(NoSettings!$C$2:$AG$15671,MATCH(EPS!$A6358,NoSettings!$A$2:$A$15671,0),MATCH(EPS!AB$2,NoSettings!$C$1:$AG$1,0))</f>
        <v>0</v>
      </c>
      <c r="AC6358" s="569">
        <f>INDEX(NoSettings!$C$2:$AG$15671,MATCH(EPS!$A6358,NoSettings!$A$2:$A$15671,0),MATCH(EPS!AC$2,NoSettings!$C$1:$AG$1,0))</f>
        <v>0</v>
      </c>
      <c r="AD6358" s="569">
        <f>INDEX(NoSettings!$C$2:$AG$15671,MATCH(EPS!$A6358,NoSettings!$A$2:$A$15671,0),MATCH(EPS!AD$2,NoSettings!$C$1:$AG$1,0))</f>
        <v>0</v>
      </c>
      <c r="AE6358" s="569">
        <f>INDEX(NoSettings!$C$2:$AG$15671,MATCH(EPS!$A6358,NoSettings!$A$2:$A$15671,0),MATCH(EPS!AE$2,NoSettings!$C$1:$AG$1,0))</f>
        <v>0</v>
      </c>
      <c r="AF6358" s="569">
        <f>INDEX(NoSettings!$C$2:$AG$15671,MATCH(EPS!$A6358,NoSettings!$A$2:$A$15671,0),MATCH(EPS!AF$2,NoSettings!$C$1:$AG$1,0))</f>
        <v>0</v>
      </c>
      <c r="AG6358" s="569">
        <f>INDEX(NoSettings!$C$2:$AG$15671,MATCH(EPS!$A6358,NoSettings!$A$2:$A$15671,0),MATCH(EPS!AG$2,NoSettings!$C$1:$AG$1,0))</f>
        <v>0</v>
      </c>
      <c r="AH6358" s="569">
        <f>INDEX(NoSettings!$C$2:$AG$15671,MATCH(EPS!$A6358,NoSettings!$A$2:$A$15671,0),MATCH(EPS!AH$2,NoSettings!$C$1:$AG$1,0))</f>
        <v>0</v>
      </c>
      <c r="AI6358" s="569">
        <f>INDEX(NoSettings!$C$2:$AG$15671,MATCH(EPS!$A6358,NoSettings!$A$2:$A$15671,0),MATCH(EPS!AI$2,NoSettings!$C$1:$AG$1,0))</f>
        <v>0</v>
      </c>
      <c r="AJ6358" s="569">
        <f>INDEX(NoSettings!$C$2:$AG$15671,MATCH(EPS!$A6358,NoSettings!$A$2:$A$15671,0),MATCH(EPS!AJ$2,NoSettings!$C$1:$AG$1,0))</f>
        <v>0</v>
      </c>
      <c r="AK6358" s="569">
        <f>INDEX(NoSettings!$C$2:$AG$15671,MATCH(EPS!$A6358,NoSettings!$A$2:$A$15671,0),MATCH(EPS!AK$2,NoSettings!$C$1:$AG$1,0))</f>
        <v>0</v>
      </c>
    </row>
    <row r="6359" spans="1:37" hidden="1" x14ac:dyDescent="0.3">
      <c r="A6359" s="247" t="s">
        <v>7866</v>
      </c>
      <c r="B6359" t="s">
        <v>9238</v>
      </c>
      <c r="C6359" t="s">
        <v>9150</v>
      </c>
      <c r="D6359" t="s">
        <v>9135</v>
      </c>
      <c r="E6359" s="244" t="s">
        <v>9204</v>
      </c>
      <c r="G6359" s="569">
        <f>INDEX(NoSettings!$C$2:$AG$15671,MATCH(EPS!$A6359,NoSettings!$A$2:$A$15671,0),MATCH(EPS!G$2,NoSettings!$C$1:$AG$1,0))</f>
        <v>0</v>
      </c>
      <c r="H6359" s="569">
        <f>INDEX(NoSettings!$C$2:$AG$15671,MATCH(EPS!$A6359,NoSettings!$A$2:$A$15671,0),MATCH(EPS!H$2,NoSettings!$C$1:$AG$1,0))</f>
        <v>0</v>
      </c>
      <c r="I6359" s="569">
        <f>INDEX(NoSettings!$C$2:$AG$15671,MATCH(EPS!$A6359,NoSettings!$A$2:$A$15671,0),MATCH(EPS!I$2,NoSettings!$C$1:$AG$1,0))</f>
        <v>0</v>
      </c>
      <c r="J6359" s="569">
        <f>INDEX(NoSettings!$C$2:$AG$15671,MATCH(EPS!$A6359,NoSettings!$A$2:$A$15671,0),MATCH(EPS!J$2,NoSettings!$C$1:$AG$1,0))</f>
        <v>0</v>
      </c>
      <c r="K6359" s="569">
        <f>INDEX(NoSettings!$C$2:$AG$15671,MATCH(EPS!$A6359,NoSettings!$A$2:$A$15671,0),MATCH(EPS!K$2,NoSettings!$C$1:$AG$1,0))</f>
        <v>0</v>
      </c>
      <c r="L6359" s="569">
        <f>INDEX(NoSettings!$C$2:$AG$15671,MATCH(EPS!$A6359,NoSettings!$A$2:$A$15671,0),MATCH(EPS!L$2,NoSettings!$C$1:$AG$1,0))</f>
        <v>0</v>
      </c>
      <c r="M6359" s="569">
        <f>INDEX(NoSettings!$C$2:$AG$15671,MATCH(EPS!$A6359,NoSettings!$A$2:$A$15671,0),MATCH(EPS!M$2,NoSettings!$C$1:$AG$1,0))</f>
        <v>0</v>
      </c>
      <c r="N6359" s="569">
        <f>INDEX(NoSettings!$C$2:$AG$15671,MATCH(EPS!$A6359,NoSettings!$A$2:$A$15671,0),MATCH(EPS!N$2,NoSettings!$C$1:$AG$1,0))</f>
        <v>0</v>
      </c>
      <c r="O6359" s="569">
        <f>INDEX(NoSettings!$C$2:$AG$15671,MATCH(EPS!$A6359,NoSettings!$A$2:$A$15671,0),MATCH(EPS!O$2,NoSettings!$C$1:$AG$1,0))</f>
        <v>0</v>
      </c>
      <c r="P6359" s="569">
        <f>INDEX(NoSettings!$C$2:$AG$15671,MATCH(EPS!$A6359,NoSettings!$A$2:$A$15671,0),MATCH(EPS!P$2,NoSettings!$C$1:$AG$1,0))</f>
        <v>0</v>
      </c>
      <c r="Q6359" s="569">
        <f>INDEX(NoSettings!$C$2:$AG$15671,MATCH(EPS!$A6359,NoSettings!$A$2:$A$15671,0),MATCH(EPS!Q$2,NoSettings!$C$1:$AG$1,0))</f>
        <v>0</v>
      </c>
      <c r="R6359" s="569">
        <f>INDEX(NoSettings!$C$2:$AG$15671,MATCH(EPS!$A6359,NoSettings!$A$2:$A$15671,0),MATCH(EPS!R$2,NoSettings!$C$1:$AG$1,0))</f>
        <v>0</v>
      </c>
      <c r="S6359" s="569">
        <f>INDEX(NoSettings!$C$2:$AG$15671,MATCH(EPS!$A6359,NoSettings!$A$2:$A$15671,0),MATCH(EPS!S$2,NoSettings!$C$1:$AG$1,0))</f>
        <v>0</v>
      </c>
      <c r="T6359" s="569">
        <f>INDEX(NoSettings!$C$2:$AG$15671,MATCH(EPS!$A6359,NoSettings!$A$2:$A$15671,0),MATCH(EPS!T$2,NoSettings!$C$1:$AG$1,0))</f>
        <v>0</v>
      </c>
      <c r="U6359" s="569">
        <f>INDEX(NoSettings!$C$2:$AG$15671,MATCH(EPS!$A6359,NoSettings!$A$2:$A$15671,0),MATCH(EPS!U$2,NoSettings!$C$1:$AG$1,0))</f>
        <v>0</v>
      </c>
      <c r="V6359" s="569">
        <f>INDEX(NoSettings!$C$2:$AG$15671,MATCH(EPS!$A6359,NoSettings!$A$2:$A$15671,0),MATCH(EPS!V$2,NoSettings!$C$1:$AG$1,0))</f>
        <v>0</v>
      </c>
      <c r="W6359" s="569">
        <f>INDEX(NoSettings!$C$2:$AG$15671,MATCH(EPS!$A6359,NoSettings!$A$2:$A$15671,0),MATCH(EPS!W$2,NoSettings!$C$1:$AG$1,0))</f>
        <v>0</v>
      </c>
      <c r="X6359" s="569">
        <f>INDEX(NoSettings!$C$2:$AG$15671,MATCH(EPS!$A6359,NoSettings!$A$2:$A$15671,0),MATCH(EPS!X$2,NoSettings!$C$1:$AG$1,0))</f>
        <v>0</v>
      </c>
      <c r="Y6359" s="569">
        <f>INDEX(NoSettings!$C$2:$AG$15671,MATCH(EPS!$A6359,NoSettings!$A$2:$A$15671,0),MATCH(EPS!Y$2,NoSettings!$C$1:$AG$1,0))</f>
        <v>0</v>
      </c>
      <c r="Z6359" s="569">
        <f>INDEX(NoSettings!$C$2:$AG$15671,MATCH(EPS!$A6359,NoSettings!$A$2:$A$15671,0),MATCH(EPS!Z$2,NoSettings!$C$1:$AG$1,0))</f>
        <v>0</v>
      </c>
      <c r="AA6359" s="569">
        <f>INDEX(NoSettings!$C$2:$AG$15671,MATCH(EPS!$A6359,NoSettings!$A$2:$A$15671,0),MATCH(EPS!AA$2,NoSettings!$C$1:$AG$1,0))</f>
        <v>0</v>
      </c>
      <c r="AB6359" s="569">
        <f>INDEX(NoSettings!$C$2:$AG$15671,MATCH(EPS!$A6359,NoSettings!$A$2:$A$15671,0),MATCH(EPS!AB$2,NoSettings!$C$1:$AG$1,0))</f>
        <v>0</v>
      </c>
      <c r="AC6359" s="569">
        <f>INDEX(NoSettings!$C$2:$AG$15671,MATCH(EPS!$A6359,NoSettings!$A$2:$A$15671,0),MATCH(EPS!AC$2,NoSettings!$C$1:$AG$1,0))</f>
        <v>0</v>
      </c>
      <c r="AD6359" s="569">
        <f>INDEX(NoSettings!$C$2:$AG$15671,MATCH(EPS!$A6359,NoSettings!$A$2:$A$15671,0),MATCH(EPS!AD$2,NoSettings!$C$1:$AG$1,0))</f>
        <v>0</v>
      </c>
      <c r="AE6359" s="569">
        <f>INDEX(NoSettings!$C$2:$AG$15671,MATCH(EPS!$A6359,NoSettings!$A$2:$A$15671,0),MATCH(EPS!AE$2,NoSettings!$C$1:$AG$1,0))</f>
        <v>0</v>
      </c>
      <c r="AF6359" s="569">
        <f>INDEX(NoSettings!$C$2:$AG$15671,MATCH(EPS!$A6359,NoSettings!$A$2:$A$15671,0),MATCH(EPS!AF$2,NoSettings!$C$1:$AG$1,0))</f>
        <v>0</v>
      </c>
      <c r="AG6359" s="569">
        <f>INDEX(NoSettings!$C$2:$AG$15671,MATCH(EPS!$A6359,NoSettings!$A$2:$A$15671,0),MATCH(EPS!AG$2,NoSettings!$C$1:$AG$1,0))</f>
        <v>0</v>
      </c>
      <c r="AH6359" s="569">
        <f>INDEX(NoSettings!$C$2:$AG$15671,MATCH(EPS!$A6359,NoSettings!$A$2:$A$15671,0),MATCH(EPS!AH$2,NoSettings!$C$1:$AG$1,0))</f>
        <v>0</v>
      </c>
      <c r="AI6359" s="569">
        <f>INDEX(NoSettings!$C$2:$AG$15671,MATCH(EPS!$A6359,NoSettings!$A$2:$A$15671,0),MATCH(EPS!AI$2,NoSettings!$C$1:$AG$1,0))</f>
        <v>0</v>
      </c>
      <c r="AJ6359" s="569">
        <f>INDEX(NoSettings!$C$2:$AG$15671,MATCH(EPS!$A6359,NoSettings!$A$2:$A$15671,0),MATCH(EPS!AJ$2,NoSettings!$C$1:$AG$1,0))</f>
        <v>0</v>
      </c>
      <c r="AK6359" s="569">
        <f>INDEX(NoSettings!$C$2:$AG$15671,MATCH(EPS!$A6359,NoSettings!$A$2:$A$15671,0),MATCH(EPS!AK$2,NoSettings!$C$1:$AG$1,0))</f>
        <v>0</v>
      </c>
    </row>
    <row r="6360" spans="1:37" hidden="1" x14ac:dyDescent="0.3">
      <c r="A6360" s="247" t="s">
        <v>7867</v>
      </c>
      <c r="B6360" t="s">
        <v>9238</v>
      </c>
      <c r="C6360" t="s">
        <v>9150</v>
      </c>
      <c r="D6360" t="s">
        <v>9135</v>
      </c>
      <c r="E6360" s="244" t="s">
        <v>9205</v>
      </c>
      <c r="G6360" s="569">
        <f>INDEX(NoSettings!$C$2:$AG$15671,MATCH(EPS!$A6360,NoSettings!$A$2:$A$15671,0),MATCH(EPS!G$2,NoSettings!$C$1:$AG$1,0))</f>
        <v>0</v>
      </c>
      <c r="H6360" s="569">
        <f>INDEX(NoSettings!$C$2:$AG$15671,MATCH(EPS!$A6360,NoSettings!$A$2:$A$15671,0),MATCH(EPS!H$2,NoSettings!$C$1:$AG$1,0))</f>
        <v>0</v>
      </c>
      <c r="I6360" s="569">
        <f>INDEX(NoSettings!$C$2:$AG$15671,MATCH(EPS!$A6360,NoSettings!$A$2:$A$15671,0),MATCH(EPS!I$2,NoSettings!$C$1:$AG$1,0))</f>
        <v>0</v>
      </c>
      <c r="J6360" s="569">
        <f>INDEX(NoSettings!$C$2:$AG$15671,MATCH(EPS!$A6360,NoSettings!$A$2:$A$15671,0),MATCH(EPS!J$2,NoSettings!$C$1:$AG$1,0))</f>
        <v>0</v>
      </c>
      <c r="K6360" s="569">
        <f>INDEX(NoSettings!$C$2:$AG$15671,MATCH(EPS!$A6360,NoSettings!$A$2:$A$15671,0),MATCH(EPS!K$2,NoSettings!$C$1:$AG$1,0))</f>
        <v>0</v>
      </c>
      <c r="L6360" s="569">
        <f>INDEX(NoSettings!$C$2:$AG$15671,MATCH(EPS!$A6360,NoSettings!$A$2:$A$15671,0),MATCH(EPS!L$2,NoSettings!$C$1:$AG$1,0))</f>
        <v>0</v>
      </c>
      <c r="M6360" s="569">
        <f>INDEX(NoSettings!$C$2:$AG$15671,MATCH(EPS!$A6360,NoSettings!$A$2:$A$15671,0),MATCH(EPS!M$2,NoSettings!$C$1:$AG$1,0))</f>
        <v>0</v>
      </c>
      <c r="N6360" s="569">
        <f>INDEX(NoSettings!$C$2:$AG$15671,MATCH(EPS!$A6360,NoSettings!$A$2:$A$15671,0),MATCH(EPS!N$2,NoSettings!$C$1:$AG$1,0))</f>
        <v>0</v>
      </c>
      <c r="O6360" s="569">
        <f>INDEX(NoSettings!$C$2:$AG$15671,MATCH(EPS!$A6360,NoSettings!$A$2:$A$15671,0),MATCH(EPS!O$2,NoSettings!$C$1:$AG$1,0))</f>
        <v>0</v>
      </c>
      <c r="P6360" s="569">
        <f>INDEX(NoSettings!$C$2:$AG$15671,MATCH(EPS!$A6360,NoSettings!$A$2:$A$15671,0),MATCH(EPS!P$2,NoSettings!$C$1:$AG$1,0))</f>
        <v>0</v>
      </c>
      <c r="Q6360" s="569">
        <f>INDEX(NoSettings!$C$2:$AG$15671,MATCH(EPS!$A6360,NoSettings!$A$2:$A$15671,0),MATCH(EPS!Q$2,NoSettings!$C$1:$AG$1,0))</f>
        <v>0</v>
      </c>
      <c r="R6360" s="569">
        <f>INDEX(NoSettings!$C$2:$AG$15671,MATCH(EPS!$A6360,NoSettings!$A$2:$A$15671,0),MATCH(EPS!R$2,NoSettings!$C$1:$AG$1,0))</f>
        <v>0</v>
      </c>
      <c r="S6360" s="569">
        <f>INDEX(NoSettings!$C$2:$AG$15671,MATCH(EPS!$A6360,NoSettings!$A$2:$A$15671,0),MATCH(EPS!S$2,NoSettings!$C$1:$AG$1,0))</f>
        <v>0</v>
      </c>
      <c r="T6360" s="569">
        <f>INDEX(NoSettings!$C$2:$AG$15671,MATCH(EPS!$A6360,NoSettings!$A$2:$A$15671,0),MATCH(EPS!T$2,NoSettings!$C$1:$AG$1,0))</f>
        <v>0</v>
      </c>
      <c r="U6360" s="569">
        <f>INDEX(NoSettings!$C$2:$AG$15671,MATCH(EPS!$A6360,NoSettings!$A$2:$A$15671,0),MATCH(EPS!U$2,NoSettings!$C$1:$AG$1,0))</f>
        <v>0</v>
      </c>
      <c r="V6360" s="569">
        <f>INDEX(NoSettings!$C$2:$AG$15671,MATCH(EPS!$A6360,NoSettings!$A$2:$A$15671,0),MATCH(EPS!V$2,NoSettings!$C$1:$AG$1,0))</f>
        <v>0</v>
      </c>
      <c r="W6360" s="569">
        <f>INDEX(NoSettings!$C$2:$AG$15671,MATCH(EPS!$A6360,NoSettings!$A$2:$A$15671,0),MATCH(EPS!W$2,NoSettings!$C$1:$AG$1,0))</f>
        <v>0</v>
      </c>
      <c r="X6360" s="569">
        <f>INDEX(NoSettings!$C$2:$AG$15671,MATCH(EPS!$A6360,NoSettings!$A$2:$A$15671,0),MATCH(EPS!X$2,NoSettings!$C$1:$AG$1,0))</f>
        <v>0</v>
      </c>
      <c r="Y6360" s="569">
        <f>INDEX(NoSettings!$C$2:$AG$15671,MATCH(EPS!$A6360,NoSettings!$A$2:$A$15671,0),MATCH(EPS!Y$2,NoSettings!$C$1:$AG$1,0))</f>
        <v>0</v>
      </c>
      <c r="Z6360" s="569">
        <f>INDEX(NoSettings!$C$2:$AG$15671,MATCH(EPS!$A6360,NoSettings!$A$2:$A$15671,0),MATCH(EPS!Z$2,NoSettings!$C$1:$AG$1,0))</f>
        <v>0</v>
      </c>
      <c r="AA6360" s="569">
        <f>INDEX(NoSettings!$C$2:$AG$15671,MATCH(EPS!$A6360,NoSettings!$A$2:$A$15671,0),MATCH(EPS!AA$2,NoSettings!$C$1:$AG$1,0))</f>
        <v>0</v>
      </c>
      <c r="AB6360" s="569">
        <f>INDEX(NoSettings!$C$2:$AG$15671,MATCH(EPS!$A6360,NoSettings!$A$2:$A$15671,0),MATCH(EPS!AB$2,NoSettings!$C$1:$AG$1,0))</f>
        <v>0</v>
      </c>
      <c r="AC6360" s="569">
        <f>INDEX(NoSettings!$C$2:$AG$15671,MATCH(EPS!$A6360,NoSettings!$A$2:$A$15671,0),MATCH(EPS!AC$2,NoSettings!$C$1:$AG$1,0))</f>
        <v>0</v>
      </c>
      <c r="AD6360" s="569">
        <f>INDEX(NoSettings!$C$2:$AG$15671,MATCH(EPS!$A6360,NoSettings!$A$2:$A$15671,0),MATCH(EPS!AD$2,NoSettings!$C$1:$AG$1,0))</f>
        <v>0</v>
      </c>
      <c r="AE6360" s="569">
        <f>INDEX(NoSettings!$C$2:$AG$15671,MATCH(EPS!$A6360,NoSettings!$A$2:$A$15671,0),MATCH(EPS!AE$2,NoSettings!$C$1:$AG$1,0))</f>
        <v>0</v>
      </c>
      <c r="AF6360" s="569">
        <f>INDEX(NoSettings!$C$2:$AG$15671,MATCH(EPS!$A6360,NoSettings!$A$2:$A$15671,0),MATCH(EPS!AF$2,NoSettings!$C$1:$AG$1,0))</f>
        <v>0</v>
      </c>
      <c r="AG6360" s="569">
        <f>INDEX(NoSettings!$C$2:$AG$15671,MATCH(EPS!$A6360,NoSettings!$A$2:$A$15671,0),MATCH(EPS!AG$2,NoSettings!$C$1:$AG$1,0))</f>
        <v>0</v>
      </c>
      <c r="AH6360" s="569">
        <f>INDEX(NoSettings!$C$2:$AG$15671,MATCH(EPS!$A6360,NoSettings!$A$2:$A$15671,0),MATCH(EPS!AH$2,NoSettings!$C$1:$AG$1,0))</f>
        <v>0</v>
      </c>
      <c r="AI6360" s="569">
        <f>INDEX(NoSettings!$C$2:$AG$15671,MATCH(EPS!$A6360,NoSettings!$A$2:$A$15671,0),MATCH(EPS!AI$2,NoSettings!$C$1:$AG$1,0))</f>
        <v>0</v>
      </c>
      <c r="AJ6360" s="569">
        <f>INDEX(NoSettings!$C$2:$AG$15671,MATCH(EPS!$A6360,NoSettings!$A$2:$A$15671,0),MATCH(EPS!AJ$2,NoSettings!$C$1:$AG$1,0))</f>
        <v>0</v>
      </c>
      <c r="AK6360" s="569">
        <f>INDEX(NoSettings!$C$2:$AG$15671,MATCH(EPS!$A6360,NoSettings!$A$2:$A$15671,0),MATCH(EPS!AK$2,NoSettings!$C$1:$AG$1,0))</f>
        <v>0</v>
      </c>
    </row>
    <row r="6361" spans="1:37" hidden="1" x14ac:dyDescent="0.3">
      <c r="A6361" s="247" t="s">
        <v>7868</v>
      </c>
      <c r="B6361" t="s">
        <v>9238</v>
      </c>
      <c r="C6361" t="s">
        <v>9150</v>
      </c>
      <c r="D6361" t="s">
        <v>9135</v>
      </c>
      <c r="E6361" s="244" t="s">
        <v>9206</v>
      </c>
      <c r="G6361" s="569">
        <f>INDEX(NoSettings!$C$2:$AG$15671,MATCH(EPS!$A6361,NoSettings!$A$2:$A$15671,0),MATCH(EPS!G$2,NoSettings!$C$1:$AG$1,0))</f>
        <v>0</v>
      </c>
      <c r="H6361" s="569">
        <f>INDEX(NoSettings!$C$2:$AG$15671,MATCH(EPS!$A6361,NoSettings!$A$2:$A$15671,0),MATCH(EPS!H$2,NoSettings!$C$1:$AG$1,0))</f>
        <v>0</v>
      </c>
      <c r="I6361" s="569">
        <f>INDEX(NoSettings!$C$2:$AG$15671,MATCH(EPS!$A6361,NoSettings!$A$2:$A$15671,0),MATCH(EPS!I$2,NoSettings!$C$1:$AG$1,0))</f>
        <v>0</v>
      </c>
      <c r="J6361" s="569">
        <f>INDEX(NoSettings!$C$2:$AG$15671,MATCH(EPS!$A6361,NoSettings!$A$2:$A$15671,0),MATCH(EPS!J$2,NoSettings!$C$1:$AG$1,0))</f>
        <v>0</v>
      </c>
      <c r="K6361" s="569">
        <f>INDEX(NoSettings!$C$2:$AG$15671,MATCH(EPS!$A6361,NoSettings!$A$2:$A$15671,0),MATCH(EPS!K$2,NoSettings!$C$1:$AG$1,0))</f>
        <v>0</v>
      </c>
      <c r="L6361" s="569">
        <f>INDEX(NoSettings!$C$2:$AG$15671,MATCH(EPS!$A6361,NoSettings!$A$2:$A$15671,0),MATCH(EPS!L$2,NoSettings!$C$1:$AG$1,0))</f>
        <v>0</v>
      </c>
      <c r="M6361" s="569">
        <f>INDEX(NoSettings!$C$2:$AG$15671,MATCH(EPS!$A6361,NoSettings!$A$2:$A$15671,0),MATCH(EPS!M$2,NoSettings!$C$1:$AG$1,0))</f>
        <v>0</v>
      </c>
      <c r="N6361" s="569">
        <f>INDEX(NoSettings!$C$2:$AG$15671,MATCH(EPS!$A6361,NoSettings!$A$2:$A$15671,0),MATCH(EPS!N$2,NoSettings!$C$1:$AG$1,0))</f>
        <v>0</v>
      </c>
      <c r="O6361" s="569">
        <f>INDEX(NoSettings!$C$2:$AG$15671,MATCH(EPS!$A6361,NoSettings!$A$2:$A$15671,0),MATCH(EPS!O$2,NoSettings!$C$1:$AG$1,0))</f>
        <v>0</v>
      </c>
      <c r="P6361" s="569">
        <f>INDEX(NoSettings!$C$2:$AG$15671,MATCH(EPS!$A6361,NoSettings!$A$2:$A$15671,0),MATCH(EPS!P$2,NoSettings!$C$1:$AG$1,0))</f>
        <v>0</v>
      </c>
      <c r="Q6361" s="569">
        <f>INDEX(NoSettings!$C$2:$AG$15671,MATCH(EPS!$A6361,NoSettings!$A$2:$A$15671,0),MATCH(EPS!Q$2,NoSettings!$C$1:$AG$1,0))</f>
        <v>0</v>
      </c>
      <c r="R6361" s="569">
        <f>INDEX(NoSettings!$C$2:$AG$15671,MATCH(EPS!$A6361,NoSettings!$A$2:$A$15671,0),MATCH(EPS!R$2,NoSettings!$C$1:$AG$1,0))</f>
        <v>0</v>
      </c>
      <c r="S6361" s="569">
        <f>INDEX(NoSettings!$C$2:$AG$15671,MATCH(EPS!$A6361,NoSettings!$A$2:$A$15671,0),MATCH(EPS!S$2,NoSettings!$C$1:$AG$1,0))</f>
        <v>0</v>
      </c>
      <c r="T6361" s="569">
        <f>INDEX(NoSettings!$C$2:$AG$15671,MATCH(EPS!$A6361,NoSettings!$A$2:$A$15671,0),MATCH(EPS!T$2,NoSettings!$C$1:$AG$1,0))</f>
        <v>0</v>
      </c>
      <c r="U6361" s="569">
        <f>INDEX(NoSettings!$C$2:$AG$15671,MATCH(EPS!$A6361,NoSettings!$A$2:$A$15671,0),MATCH(EPS!U$2,NoSettings!$C$1:$AG$1,0))</f>
        <v>0</v>
      </c>
      <c r="V6361" s="569">
        <f>INDEX(NoSettings!$C$2:$AG$15671,MATCH(EPS!$A6361,NoSettings!$A$2:$A$15671,0),MATCH(EPS!V$2,NoSettings!$C$1:$AG$1,0))</f>
        <v>0</v>
      </c>
      <c r="W6361" s="569">
        <f>INDEX(NoSettings!$C$2:$AG$15671,MATCH(EPS!$A6361,NoSettings!$A$2:$A$15671,0),MATCH(EPS!W$2,NoSettings!$C$1:$AG$1,0))</f>
        <v>0</v>
      </c>
      <c r="X6361" s="569">
        <f>INDEX(NoSettings!$C$2:$AG$15671,MATCH(EPS!$A6361,NoSettings!$A$2:$A$15671,0),MATCH(EPS!X$2,NoSettings!$C$1:$AG$1,0))</f>
        <v>0</v>
      </c>
      <c r="Y6361" s="569">
        <f>INDEX(NoSettings!$C$2:$AG$15671,MATCH(EPS!$A6361,NoSettings!$A$2:$A$15671,0),MATCH(EPS!Y$2,NoSettings!$C$1:$AG$1,0))</f>
        <v>0</v>
      </c>
      <c r="Z6361" s="569">
        <f>INDEX(NoSettings!$C$2:$AG$15671,MATCH(EPS!$A6361,NoSettings!$A$2:$A$15671,0),MATCH(EPS!Z$2,NoSettings!$C$1:$AG$1,0))</f>
        <v>0</v>
      </c>
      <c r="AA6361" s="569">
        <f>INDEX(NoSettings!$C$2:$AG$15671,MATCH(EPS!$A6361,NoSettings!$A$2:$A$15671,0),MATCH(EPS!AA$2,NoSettings!$C$1:$AG$1,0))</f>
        <v>0</v>
      </c>
      <c r="AB6361" s="569">
        <f>INDEX(NoSettings!$C$2:$AG$15671,MATCH(EPS!$A6361,NoSettings!$A$2:$A$15671,0),MATCH(EPS!AB$2,NoSettings!$C$1:$AG$1,0))</f>
        <v>0</v>
      </c>
      <c r="AC6361" s="569">
        <f>INDEX(NoSettings!$C$2:$AG$15671,MATCH(EPS!$A6361,NoSettings!$A$2:$A$15671,0),MATCH(EPS!AC$2,NoSettings!$C$1:$AG$1,0))</f>
        <v>0</v>
      </c>
      <c r="AD6361" s="569">
        <f>INDEX(NoSettings!$C$2:$AG$15671,MATCH(EPS!$A6361,NoSettings!$A$2:$A$15671,0),MATCH(EPS!AD$2,NoSettings!$C$1:$AG$1,0))</f>
        <v>0</v>
      </c>
      <c r="AE6361" s="569">
        <f>INDEX(NoSettings!$C$2:$AG$15671,MATCH(EPS!$A6361,NoSettings!$A$2:$A$15671,0),MATCH(EPS!AE$2,NoSettings!$C$1:$AG$1,0))</f>
        <v>0</v>
      </c>
      <c r="AF6361" s="569">
        <f>INDEX(NoSettings!$C$2:$AG$15671,MATCH(EPS!$A6361,NoSettings!$A$2:$A$15671,0),MATCH(EPS!AF$2,NoSettings!$C$1:$AG$1,0))</f>
        <v>0</v>
      </c>
      <c r="AG6361" s="569">
        <f>INDEX(NoSettings!$C$2:$AG$15671,MATCH(EPS!$A6361,NoSettings!$A$2:$A$15671,0),MATCH(EPS!AG$2,NoSettings!$C$1:$AG$1,0))</f>
        <v>0</v>
      </c>
      <c r="AH6361" s="569">
        <f>INDEX(NoSettings!$C$2:$AG$15671,MATCH(EPS!$A6361,NoSettings!$A$2:$A$15671,0),MATCH(EPS!AH$2,NoSettings!$C$1:$AG$1,0))</f>
        <v>0</v>
      </c>
      <c r="AI6361" s="569">
        <f>INDEX(NoSettings!$C$2:$AG$15671,MATCH(EPS!$A6361,NoSettings!$A$2:$A$15671,0),MATCH(EPS!AI$2,NoSettings!$C$1:$AG$1,0))</f>
        <v>0</v>
      </c>
      <c r="AJ6361" s="569">
        <f>INDEX(NoSettings!$C$2:$AG$15671,MATCH(EPS!$A6361,NoSettings!$A$2:$A$15671,0),MATCH(EPS!AJ$2,NoSettings!$C$1:$AG$1,0))</f>
        <v>0</v>
      </c>
      <c r="AK6361" s="569">
        <f>INDEX(NoSettings!$C$2:$AG$15671,MATCH(EPS!$A6361,NoSettings!$A$2:$A$15671,0),MATCH(EPS!AK$2,NoSettings!$C$1:$AG$1,0))</f>
        <v>0</v>
      </c>
    </row>
    <row r="6362" spans="1:37" hidden="1" x14ac:dyDescent="0.3">
      <c r="A6362" s="247" t="s">
        <v>7869</v>
      </c>
      <c r="B6362" t="s">
        <v>9238</v>
      </c>
      <c r="C6362" t="s">
        <v>9150</v>
      </c>
      <c r="D6362" t="s">
        <v>9135</v>
      </c>
      <c r="E6362" s="244" t="s">
        <v>9207</v>
      </c>
      <c r="G6362" s="569">
        <f>INDEX(NoSettings!$C$2:$AG$15671,MATCH(EPS!$A6362,NoSettings!$A$2:$A$15671,0),MATCH(EPS!G$2,NoSettings!$C$1:$AG$1,0))</f>
        <v>0</v>
      </c>
      <c r="H6362" s="569">
        <f>INDEX(NoSettings!$C$2:$AG$15671,MATCH(EPS!$A6362,NoSettings!$A$2:$A$15671,0),MATCH(EPS!H$2,NoSettings!$C$1:$AG$1,0))</f>
        <v>0</v>
      </c>
      <c r="I6362" s="569">
        <f>INDEX(NoSettings!$C$2:$AG$15671,MATCH(EPS!$A6362,NoSettings!$A$2:$A$15671,0),MATCH(EPS!I$2,NoSettings!$C$1:$AG$1,0))</f>
        <v>0</v>
      </c>
      <c r="J6362" s="569">
        <f>INDEX(NoSettings!$C$2:$AG$15671,MATCH(EPS!$A6362,NoSettings!$A$2:$A$15671,0),MATCH(EPS!J$2,NoSettings!$C$1:$AG$1,0))</f>
        <v>0</v>
      </c>
      <c r="K6362" s="569">
        <f>INDEX(NoSettings!$C$2:$AG$15671,MATCH(EPS!$A6362,NoSettings!$A$2:$A$15671,0),MATCH(EPS!K$2,NoSettings!$C$1:$AG$1,0))</f>
        <v>0</v>
      </c>
      <c r="L6362" s="569">
        <f>INDEX(NoSettings!$C$2:$AG$15671,MATCH(EPS!$A6362,NoSettings!$A$2:$A$15671,0),MATCH(EPS!L$2,NoSettings!$C$1:$AG$1,0))</f>
        <v>0</v>
      </c>
      <c r="M6362" s="569">
        <f>INDEX(NoSettings!$C$2:$AG$15671,MATCH(EPS!$A6362,NoSettings!$A$2:$A$15671,0),MATCH(EPS!M$2,NoSettings!$C$1:$AG$1,0))</f>
        <v>0</v>
      </c>
      <c r="N6362" s="569">
        <f>INDEX(NoSettings!$C$2:$AG$15671,MATCH(EPS!$A6362,NoSettings!$A$2:$A$15671,0),MATCH(EPS!N$2,NoSettings!$C$1:$AG$1,0))</f>
        <v>0</v>
      </c>
      <c r="O6362" s="569">
        <f>INDEX(NoSettings!$C$2:$AG$15671,MATCH(EPS!$A6362,NoSettings!$A$2:$A$15671,0),MATCH(EPS!O$2,NoSettings!$C$1:$AG$1,0))</f>
        <v>0</v>
      </c>
      <c r="P6362" s="569">
        <f>INDEX(NoSettings!$C$2:$AG$15671,MATCH(EPS!$A6362,NoSettings!$A$2:$A$15671,0),MATCH(EPS!P$2,NoSettings!$C$1:$AG$1,0))</f>
        <v>0</v>
      </c>
      <c r="Q6362" s="569">
        <f>INDEX(NoSettings!$C$2:$AG$15671,MATCH(EPS!$A6362,NoSettings!$A$2:$A$15671,0),MATCH(EPS!Q$2,NoSettings!$C$1:$AG$1,0))</f>
        <v>0</v>
      </c>
      <c r="R6362" s="569">
        <f>INDEX(NoSettings!$C$2:$AG$15671,MATCH(EPS!$A6362,NoSettings!$A$2:$A$15671,0),MATCH(EPS!R$2,NoSettings!$C$1:$AG$1,0))</f>
        <v>0</v>
      </c>
      <c r="S6362" s="569">
        <f>INDEX(NoSettings!$C$2:$AG$15671,MATCH(EPS!$A6362,NoSettings!$A$2:$A$15671,0),MATCH(EPS!S$2,NoSettings!$C$1:$AG$1,0))</f>
        <v>0</v>
      </c>
      <c r="T6362" s="569">
        <f>INDEX(NoSettings!$C$2:$AG$15671,MATCH(EPS!$A6362,NoSettings!$A$2:$A$15671,0),MATCH(EPS!T$2,NoSettings!$C$1:$AG$1,0))</f>
        <v>0</v>
      </c>
      <c r="U6362" s="569">
        <f>INDEX(NoSettings!$C$2:$AG$15671,MATCH(EPS!$A6362,NoSettings!$A$2:$A$15671,0),MATCH(EPS!U$2,NoSettings!$C$1:$AG$1,0))</f>
        <v>0</v>
      </c>
      <c r="V6362" s="569">
        <f>INDEX(NoSettings!$C$2:$AG$15671,MATCH(EPS!$A6362,NoSettings!$A$2:$A$15671,0),MATCH(EPS!V$2,NoSettings!$C$1:$AG$1,0))</f>
        <v>0</v>
      </c>
      <c r="W6362" s="569">
        <f>INDEX(NoSettings!$C$2:$AG$15671,MATCH(EPS!$A6362,NoSettings!$A$2:$A$15671,0),MATCH(EPS!W$2,NoSettings!$C$1:$AG$1,0))</f>
        <v>0</v>
      </c>
      <c r="X6362" s="569">
        <f>INDEX(NoSettings!$C$2:$AG$15671,MATCH(EPS!$A6362,NoSettings!$A$2:$A$15671,0),MATCH(EPS!X$2,NoSettings!$C$1:$AG$1,0))</f>
        <v>0</v>
      </c>
      <c r="Y6362" s="569">
        <f>INDEX(NoSettings!$C$2:$AG$15671,MATCH(EPS!$A6362,NoSettings!$A$2:$A$15671,0),MATCH(EPS!Y$2,NoSettings!$C$1:$AG$1,0))</f>
        <v>0</v>
      </c>
      <c r="Z6362" s="569">
        <f>INDEX(NoSettings!$C$2:$AG$15671,MATCH(EPS!$A6362,NoSettings!$A$2:$A$15671,0),MATCH(EPS!Z$2,NoSettings!$C$1:$AG$1,0))</f>
        <v>0</v>
      </c>
      <c r="AA6362" s="569">
        <f>INDEX(NoSettings!$C$2:$AG$15671,MATCH(EPS!$A6362,NoSettings!$A$2:$A$15671,0),MATCH(EPS!AA$2,NoSettings!$C$1:$AG$1,0))</f>
        <v>0</v>
      </c>
      <c r="AB6362" s="569">
        <f>INDEX(NoSettings!$C$2:$AG$15671,MATCH(EPS!$A6362,NoSettings!$A$2:$A$15671,0),MATCH(EPS!AB$2,NoSettings!$C$1:$AG$1,0))</f>
        <v>0</v>
      </c>
      <c r="AC6362" s="569">
        <f>INDEX(NoSettings!$C$2:$AG$15671,MATCH(EPS!$A6362,NoSettings!$A$2:$A$15671,0),MATCH(EPS!AC$2,NoSettings!$C$1:$AG$1,0))</f>
        <v>0</v>
      </c>
      <c r="AD6362" s="569">
        <f>INDEX(NoSettings!$C$2:$AG$15671,MATCH(EPS!$A6362,NoSettings!$A$2:$A$15671,0),MATCH(EPS!AD$2,NoSettings!$C$1:$AG$1,0))</f>
        <v>0</v>
      </c>
      <c r="AE6362" s="569">
        <f>INDEX(NoSettings!$C$2:$AG$15671,MATCH(EPS!$A6362,NoSettings!$A$2:$A$15671,0),MATCH(EPS!AE$2,NoSettings!$C$1:$AG$1,0))</f>
        <v>0</v>
      </c>
      <c r="AF6362" s="569">
        <f>INDEX(NoSettings!$C$2:$AG$15671,MATCH(EPS!$A6362,NoSettings!$A$2:$A$15671,0),MATCH(EPS!AF$2,NoSettings!$C$1:$AG$1,0))</f>
        <v>0</v>
      </c>
      <c r="AG6362" s="569">
        <f>INDEX(NoSettings!$C$2:$AG$15671,MATCH(EPS!$A6362,NoSettings!$A$2:$A$15671,0),MATCH(EPS!AG$2,NoSettings!$C$1:$AG$1,0))</f>
        <v>0</v>
      </c>
      <c r="AH6362" s="569">
        <f>INDEX(NoSettings!$C$2:$AG$15671,MATCH(EPS!$A6362,NoSettings!$A$2:$A$15671,0),MATCH(EPS!AH$2,NoSettings!$C$1:$AG$1,0))</f>
        <v>0</v>
      </c>
      <c r="AI6362" s="569">
        <f>INDEX(NoSettings!$C$2:$AG$15671,MATCH(EPS!$A6362,NoSettings!$A$2:$A$15671,0),MATCH(EPS!AI$2,NoSettings!$C$1:$AG$1,0))</f>
        <v>0</v>
      </c>
      <c r="AJ6362" s="569">
        <f>INDEX(NoSettings!$C$2:$AG$15671,MATCH(EPS!$A6362,NoSettings!$A$2:$A$15671,0),MATCH(EPS!AJ$2,NoSettings!$C$1:$AG$1,0))</f>
        <v>0</v>
      </c>
      <c r="AK6362" s="569">
        <f>INDEX(NoSettings!$C$2:$AG$15671,MATCH(EPS!$A6362,NoSettings!$A$2:$A$15671,0),MATCH(EPS!AK$2,NoSettings!$C$1:$AG$1,0))</f>
        <v>0</v>
      </c>
    </row>
    <row r="6363" spans="1:37" hidden="1" x14ac:dyDescent="0.3">
      <c r="A6363" s="247" t="s">
        <v>7870</v>
      </c>
      <c r="B6363" t="s">
        <v>9238</v>
      </c>
      <c r="C6363" t="s">
        <v>9150</v>
      </c>
      <c r="D6363" t="s">
        <v>9135</v>
      </c>
      <c r="E6363" s="244" t="s">
        <v>9208</v>
      </c>
      <c r="G6363" s="569">
        <f>INDEX(NoSettings!$C$2:$AG$15671,MATCH(EPS!$A6363,NoSettings!$A$2:$A$15671,0),MATCH(EPS!G$2,NoSettings!$C$1:$AG$1,0))</f>
        <v>0</v>
      </c>
      <c r="H6363" s="569">
        <f>INDEX(NoSettings!$C$2:$AG$15671,MATCH(EPS!$A6363,NoSettings!$A$2:$A$15671,0),MATCH(EPS!H$2,NoSettings!$C$1:$AG$1,0))</f>
        <v>0</v>
      </c>
      <c r="I6363" s="569">
        <f>INDEX(NoSettings!$C$2:$AG$15671,MATCH(EPS!$A6363,NoSettings!$A$2:$A$15671,0),MATCH(EPS!I$2,NoSettings!$C$1:$AG$1,0))</f>
        <v>0</v>
      </c>
      <c r="J6363" s="569">
        <f>INDEX(NoSettings!$C$2:$AG$15671,MATCH(EPS!$A6363,NoSettings!$A$2:$A$15671,0),MATCH(EPS!J$2,NoSettings!$C$1:$AG$1,0))</f>
        <v>0</v>
      </c>
      <c r="K6363" s="569">
        <f>INDEX(NoSettings!$C$2:$AG$15671,MATCH(EPS!$A6363,NoSettings!$A$2:$A$15671,0),MATCH(EPS!K$2,NoSettings!$C$1:$AG$1,0))</f>
        <v>0</v>
      </c>
      <c r="L6363" s="569">
        <f>INDEX(NoSettings!$C$2:$AG$15671,MATCH(EPS!$A6363,NoSettings!$A$2:$A$15671,0),MATCH(EPS!L$2,NoSettings!$C$1:$AG$1,0))</f>
        <v>0</v>
      </c>
      <c r="M6363" s="569">
        <f>INDEX(NoSettings!$C$2:$AG$15671,MATCH(EPS!$A6363,NoSettings!$A$2:$A$15671,0),MATCH(EPS!M$2,NoSettings!$C$1:$AG$1,0))</f>
        <v>0</v>
      </c>
      <c r="N6363" s="569">
        <f>INDEX(NoSettings!$C$2:$AG$15671,MATCH(EPS!$A6363,NoSettings!$A$2:$A$15671,0),MATCH(EPS!N$2,NoSettings!$C$1:$AG$1,0))</f>
        <v>0</v>
      </c>
      <c r="O6363" s="569">
        <f>INDEX(NoSettings!$C$2:$AG$15671,MATCH(EPS!$A6363,NoSettings!$A$2:$A$15671,0),MATCH(EPS!O$2,NoSettings!$C$1:$AG$1,0))</f>
        <v>0</v>
      </c>
      <c r="P6363" s="569">
        <f>INDEX(NoSettings!$C$2:$AG$15671,MATCH(EPS!$A6363,NoSettings!$A$2:$A$15671,0),MATCH(EPS!P$2,NoSettings!$C$1:$AG$1,0))</f>
        <v>0</v>
      </c>
      <c r="Q6363" s="569">
        <f>INDEX(NoSettings!$C$2:$AG$15671,MATCH(EPS!$A6363,NoSettings!$A$2:$A$15671,0),MATCH(EPS!Q$2,NoSettings!$C$1:$AG$1,0))</f>
        <v>0</v>
      </c>
      <c r="R6363" s="569">
        <f>INDEX(NoSettings!$C$2:$AG$15671,MATCH(EPS!$A6363,NoSettings!$A$2:$A$15671,0),MATCH(EPS!R$2,NoSettings!$C$1:$AG$1,0))</f>
        <v>0</v>
      </c>
      <c r="S6363" s="569">
        <f>INDEX(NoSettings!$C$2:$AG$15671,MATCH(EPS!$A6363,NoSettings!$A$2:$A$15671,0),MATCH(EPS!S$2,NoSettings!$C$1:$AG$1,0))</f>
        <v>0</v>
      </c>
      <c r="T6363" s="569">
        <f>INDEX(NoSettings!$C$2:$AG$15671,MATCH(EPS!$A6363,NoSettings!$A$2:$A$15671,0),MATCH(EPS!T$2,NoSettings!$C$1:$AG$1,0))</f>
        <v>0</v>
      </c>
      <c r="U6363" s="569">
        <f>INDEX(NoSettings!$C$2:$AG$15671,MATCH(EPS!$A6363,NoSettings!$A$2:$A$15671,0),MATCH(EPS!U$2,NoSettings!$C$1:$AG$1,0))</f>
        <v>0</v>
      </c>
      <c r="V6363" s="569">
        <f>INDEX(NoSettings!$C$2:$AG$15671,MATCH(EPS!$A6363,NoSettings!$A$2:$A$15671,0),MATCH(EPS!V$2,NoSettings!$C$1:$AG$1,0))</f>
        <v>0</v>
      </c>
      <c r="W6363" s="569">
        <f>INDEX(NoSettings!$C$2:$AG$15671,MATCH(EPS!$A6363,NoSettings!$A$2:$A$15671,0),MATCH(EPS!W$2,NoSettings!$C$1:$AG$1,0))</f>
        <v>0</v>
      </c>
      <c r="X6363" s="569">
        <f>INDEX(NoSettings!$C$2:$AG$15671,MATCH(EPS!$A6363,NoSettings!$A$2:$A$15671,0),MATCH(EPS!X$2,NoSettings!$C$1:$AG$1,0))</f>
        <v>0</v>
      </c>
      <c r="Y6363" s="569">
        <f>INDEX(NoSettings!$C$2:$AG$15671,MATCH(EPS!$A6363,NoSettings!$A$2:$A$15671,0),MATCH(EPS!Y$2,NoSettings!$C$1:$AG$1,0))</f>
        <v>0</v>
      </c>
      <c r="Z6363" s="569">
        <f>INDEX(NoSettings!$C$2:$AG$15671,MATCH(EPS!$A6363,NoSettings!$A$2:$A$15671,0),MATCH(EPS!Z$2,NoSettings!$C$1:$AG$1,0))</f>
        <v>0</v>
      </c>
      <c r="AA6363" s="569">
        <f>INDEX(NoSettings!$C$2:$AG$15671,MATCH(EPS!$A6363,NoSettings!$A$2:$A$15671,0),MATCH(EPS!AA$2,NoSettings!$C$1:$AG$1,0))</f>
        <v>0</v>
      </c>
      <c r="AB6363" s="569">
        <f>INDEX(NoSettings!$C$2:$AG$15671,MATCH(EPS!$A6363,NoSettings!$A$2:$A$15671,0),MATCH(EPS!AB$2,NoSettings!$C$1:$AG$1,0))</f>
        <v>0</v>
      </c>
      <c r="AC6363" s="569">
        <f>INDEX(NoSettings!$C$2:$AG$15671,MATCH(EPS!$A6363,NoSettings!$A$2:$A$15671,0),MATCH(EPS!AC$2,NoSettings!$C$1:$AG$1,0))</f>
        <v>0</v>
      </c>
      <c r="AD6363" s="569">
        <f>INDEX(NoSettings!$C$2:$AG$15671,MATCH(EPS!$A6363,NoSettings!$A$2:$A$15671,0),MATCH(EPS!AD$2,NoSettings!$C$1:$AG$1,0))</f>
        <v>0</v>
      </c>
      <c r="AE6363" s="569">
        <f>INDEX(NoSettings!$C$2:$AG$15671,MATCH(EPS!$A6363,NoSettings!$A$2:$A$15671,0),MATCH(EPS!AE$2,NoSettings!$C$1:$AG$1,0))</f>
        <v>0</v>
      </c>
      <c r="AF6363" s="569">
        <f>INDEX(NoSettings!$C$2:$AG$15671,MATCH(EPS!$A6363,NoSettings!$A$2:$A$15671,0),MATCH(EPS!AF$2,NoSettings!$C$1:$AG$1,0))</f>
        <v>0</v>
      </c>
      <c r="AG6363" s="569">
        <f>INDEX(NoSettings!$C$2:$AG$15671,MATCH(EPS!$A6363,NoSettings!$A$2:$A$15671,0),MATCH(EPS!AG$2,NoSettings!$C$1:$AG$1,0))</f>
        <v>0</v>
      </c>
      <c r="AH6363" s="569">
        <f>INDEX(NoSettings!$C$2:$AG$15671,MATCH(EPS!$A6363,NoSettings!$A$2:$A$15671,0),MATCH(EPS!AH$2,NoSettings!$C$1:$AG$1,0))</f>
        <v>0</v>
      </c>
      <c r="AI6363" s="569">
        <f>INDEX(NoSettings!$C$2:$AG$15671,MATCH(EPS!$A6363,NoSettings!$A$2:$A$15671,0),MATCH(EPS!AI$2,NoSettings!$C$1:$AG$1,0))</f>
        <v>0</v>
      </c>
      <c r="AJ6363" s="569">
        <f>INDEX(NoSettings!$C$2:$AG$15671,MATCH(EPS!$A6363,NoSettings!$A$2:$A$15671,0),MATCH(EPS!AJ$2,NoSettings!$C$1:$AG$1,0))</f>
        <v>0</v>
      </c>
      <c r="AK6363" s="569">
        <f>INDEX(NoSettings!$C$2:$AG$15671,MATCH(EPS!$A6363,NoSettings!$A$2:$A$15671,0),MATCH(EPS!AK$2,NoSettings!$C$1:$AG$1,0))</f>
        <v>0</v>
      </c>
    </row>
    <row r="6364" spans="1:37" hidden="1" x14ac:dyDescent="0.3">
      <c r="A6364" s="247" t="s">
        <v>7871</v>
      </c>
      <c r="B6364" t="s">
        <v>9238</v>
      </c>
      <c r="C6364" t="s">
        <v>9150</v>
      </c>
      <c r="D6364" t="s">
        <v>9135</v>
      </c>
      <c r="E6364" s="244" t="s">
        <v>9209</v>
      </c>
      <c r="G6364" s="569">
        <f>INDEX(NoSettings!$C$2:$AG$15671,MATCH(EPS!$A6364,NoSettings!$A$2:$A$15671,0),MATCH(EPS!G$2,NoSettings!$C$1:$AG$1,0))</f>
        <v>0</v>
      </c>
      <c r="H6364" s="569">
        <f>INDEX(NoSettings!$C$2:$AG$15671,MATCH(EPS!$A6364,NoSettings!$A$2:$A$15671,0),MATCH(EPS!H$2,NoSettings!$C$1:$AG$1,0))</f>
        <v>0</v>
      </c>
      <c r="I6364" s="569">
        <f>INDEX(NoSettings!$C$2:$AG$15671,MATCH(EPS!$A6364,NoSettings!$A$2:$A$15671,0),MATCH(EPS!I$2,NoSettings!$C$1:$AG$1,0))</f>
        <v>0</v>
      </c>
      <c r="J6364" s="569">
        <f>INDEX(NoSettings!$C$2:$AG$15671,MATCH(EPS!$A6364,NoSettings!$A$2:$A$15671,0),MATCH(EPS!J$2,NoSettings!$C$1:$AG$1,0))</f>
        <v>0</v>
      </c>
      <c r="K6364" s="569">
        <f>INDEX(NoSettings!$C$2:$AG$15671,MATCH(EPS!$A6364,NoSettings!$A$2:$A$15671,0),MATCH(EPS!K$2,NoSettings!$C$1:$AG$1,0))</f>
        <v>0</v>
      </c>
      <c r="L6364" s="569">
        <f>INDEX(NoSettings!$C$2:$AG$15671,MATCH(EPS!$A6364,NoSettings!$A$2:$A$15671,0),MATCH(EPS!L$2,NoSettings!$C$1:$AG$1,0))</f>
        <v>0</v>
      </c>
      <c r="M6364" s="569">
        <f>INDEX(NoSettings!$C$2:$AG$15671,MATCH(EPS!$A6364,NoSettings!$A$2:$A$15671,0),MATCH(EPS!M$2,NoSettings!$C$1:$AG$1,0))</f>
        <v>0</v>
      </c>
      <c r="N6364" s="569">
        <f>INDEX(NoSettings!$C$2:$AG$15671,MATCH(EPS!$A6364,NoSettings!$A$2:$A$15671,0),MATCH(EPS!N$2,NoSettings!$C$1:$AG$1,0))</f>
        <v>0</v>
      </c>
      <c r="O6364" s="569">
        <f>INDEX(NoSettings!$C$2:$AG$15671,MATCH(EPS!$A6364,NoSettings!$A$2:$A$15671,0),MATCH(EPS!O$2,NoSettings!$C$1:$AG$1,0))</f>
        <v>0</v>
      </c>
      <c r="P6364" s="569">
        <f>INDEX(NoSettings!$C$2:$AG$15671,MATCH(EPS!$A6364,NoSettings!$A$2:$A$15671,0),MATCH(EPS!P$2,NoSettings!$C$1:$AG$1,0))</f>
        <v>0</v>
      </c>
      <c r="Q6364" s="569">
        <f>INDEX(NoSettings!$C$2:$AG$15671,MATCH(EPS!$A6364,NoSettings!$A$2:$A$15671,0),MATCH(EPS!Q$2,NoSettings!$C$1:$AG$1,0))</f>
        <v>0</v>
      </c>
      <c r="R6364" s="569">
        <f>INDEX(NoSettings!$C$2:$AG$15671,MATCH(EPS!$A6364,NoSettings!$A$2:$A$15671,0),MATCH(EPS!R$2,NoSettings!$C$1:$AG$1,0))</f>
        <v>0</v>
      </c>
      <c r="S6364" s="569">
        <f>INDEX(NoSettings!$C$2:$AG$15671,MATCH(EPS!$A6364,NoSettings!$A$2:$A$15671,0),MATCH(EPS!S$2,NoSettings!$C$1:$AG$1,0))</f>
        <v>0</v>
      </c>
      <c r="T6364" s="569">
        <f>INDEX(NoSettings!$C$2:$AG$15671,MATCH(EPS!$A6364,NoSettings!$A$2:$A$15671,0),MATCH(EPS!T$2,NoSettings!$C$1:$AG$1,0))</f>
        <v>0</v>
      </c>
      <c r="U6364" s="569">
        <f>INDEX(NoSettings!$C$2:$AG$15671,MATCH(EPS!$A6364,NoSettings!$A$2:$A$15671,0),MATCH(EPS!U$2,NoSettings!$C$1:$AG$1,0))</f>
        <v>0</v>
      </c>
      <c r="V6364" s="569">
        <f>INDEX(NoSettings!$C$2:$AG$15671,MATCH(EPS!$A6364,NoSettings!$A$2:$A$15671,0),MATCH(EPS!V$2,NoSettings!$C$1:$AG$1,0))</f>
        <v>0</v>
      </c>
      <c r="W6364" s="569">
        <f>INDEX(NoSettings!$C$2:$AG$15671,MATCH(EPS!$A6364,NoSettings!$A$2:$A$15671,0),MATCH(EPS!W$2,NoSettings!$C$1:$AG$1,0))</f>
        <v>0</v>
      </c>
      <c r="X6364" s="569">
        <f>INDEX(NoSettings!$C$2:$AG$15671,MATCH(EPS!$A6364,NoSettings!$A$2:$A$15671,0),MATCH(EPS!X$2,NoSettings!$C$1:$AG$1,0))</f>
        <v>0</v>
      </c>
      <c r="Y6364" s="569">
        <f>INDEX(NoSettings!$C$2:$AG$15671,MATCH(EPS!$A6364,NoSettings!$A$2:$A$15671,0),MATCH(EPS!Y$2,NoSettings!$C$1:$AG$1,0))</f>
        <v>0</v>
      </c>
      <c r="Z6364" s="569">
        <f>INDEX(NoSettings!$C$2:$AG$15671,MATCH(EPS!$A6364,NoSettings!$A$2:$A$15671,0),MATCH(EPS!Z$2,NoSettings!$C$1:$AG$1,0))</f>
        <v>0</v>
      </c>
      <c r="AA6364" s="569">
        <f>INDEX(NoSettings!$C$2:$AG$15671,MATCH(EPS!$A6364,NoSettings!$A$2:$A$15671,0),MATCH(EPS!AA$2,NoSettings!$C$1:$AG$1,0))</f>
        <v>0</v>
      </c>
      <c r="AB6364" s="569">
        <f>INDEX(NoSettings!$C$2:$AG$15671,MATCH(EPS!$A6364,NoSettings!$A$2:$A$15671,0),MATCH(EPS!AB$2,NoSettings!$C$1:$AG$1,0))</f>
        <v>0</v>
      </c>
      <c r="AC6364" s="569">
        <f>INDEX(NoSettings!$C$2:$AG$15671,MATCH(EPS!$A6364,NoSettings!$A$2:$A$15671,0),MATCH(EPS!AC$2,NoSettings!$C$1:$AG$1,0))</f>
        <v>0</v>
      </c>
      <c r="AD6364" s="569">
        <f>INDEX(NoSettings!$C$2:$AG$15671,MATCH(EPS!$A6364,NoSettings!$A$2:$A$15671,0),MATCH(EPS!AD$2,NoSettings!$C$1:$AG$1,0))</f>
        <v>0</v>
      </c>
      <c r="AE6364" s="569">
        <f>INDEX(NoSettings!$C$2:$AG$15671,MATCH(EPS!$A6364,NoSettings!$A$2:$A$15671,0),MATCH(EPS!AE$2,NoSettings!$C$1:$AG$1,0))</f>
        <v>0</v>
      </c>
      <c r="AF6364" s="569">
        <f>INDEX(NoSettings!$C$2:$AG$15671,MATCH(EPS!$A6364,NoSettings!$A$2:$A$15671,0),MATCH(EPS!AF$2,NoSettings!$C$1:$AG$1,0))</f>
        <v>0</v>
      </c>
      <c r="AG6364" s="569">
        <f>INDEX(NoSettings!$C$2:$AG$15671,MATCH(EPS!$A6364,NoSettings!$A$2:$A$15671,0),MATCH(EPS!AG$2,NoSettings!$C$1:$AG$1,0))</f>
        <v>0</v>
      </c>
      <c r="AH6364" s="569">
        <f>INDEX(NoSettings!$C$2:$AG$15671,MATCH(EPS!$A6364,NoSettings!$A$2:$A$15671,0),MATCH(EPS!AH$2,NoSettings!$C$1:$AG$1,0))</f>
        <v>0</v>
      </c>
      <c r="AI6364" s="569">
        <f>INDEX(NoSettings!$C$2:$AG$15671,MATCH(EPS!$A6364,NoSettings!$A$2:$A$15671,0),MATCH(EPS!AI$2,NoSettings!$C$1:$AG$1,0))</f>
        <v>0</v>
      </c>
      <c r="AJ6364" s="569">
        <f>INDEX(NoSettings!$C$2:$AG$15671,MATCH(EPS!$A6364,NoSettings!$A$2:$A$15671,0),MATCH(EPS!AJ$2,NoSettings!$C$1:$AG$1,0))</f>
        <v>0</v>
      </c>
      <c r="AK6364" s="569">
        <f>INDEX(NoSettings!$C$2:$AG$15671,MATCH(EPS!$A6364,NoSettings!$A$2:$A$15671,0),MATCH(EPS!AK$2,NoSettings!$C$1:$AG$1,0))</f>
        <v>0</v>
      </c>
    </row>
    <row r="6365" spans="1:37" hidden="1" x14ac:dyDescent="0.3">
      <c r="A6365" s="247" t="s">
        <v>7872</v>
      </c>
      <c r="B6365" t="s">
        <v>9238</v>
      </c>
      <c r="C6365" t="s">
        <v>9150</v>
      </c>
      <c r="D6365" t="s">
        <v>9135</v>
      </c>
      <c r="E6365" s="244" t="s">
        <v>454</v>
      </c>
      <c r="G6365" s="569">
        <f>INDEX(NoSettings!$C$2:$AG$15671,MATCH(EPS!$A6365,NoSettings!$A$2:$A$15671,0),MATCH(EPS!G$2,NoSettings!$C$1:$AG$1,0))</f>
        <v>0</v>
      </c>
      <c r="H6365" s="569">
        <f>INDEX(NoSettings!$C$2:$AG$15671,MATCH(EPS!$A6365,NoSettings!$A$2:$A$15671,0),MATCH(EPS!H$2,NoSettings!$C$1:$AG$1,0))</f>
        <v>0</v>
      </c>
      <c r="I6365" s="569">
        <f>INDEX(NoSettings!$C$2:$AG$15671,MATCH(EPS!$A6365,NoSettings!$A$2:$A$15671,0),MATCH(EPS!I$2,NoSettings!$C$1:$AG$1,0))</f>
        <v>0</v>
      </c>
      <c r="J6365" s="569">
        <f>INDEX(NoSettings!$C$2:$AG$15671,MATCH(EPS!$A6365,NoSettings!$A$2:$A$15671,0),MATCH(EPS!J$2,NoSettings!$C$1:$AG$1,0))</f>
        <v>0</v>
      </c>
      <c r="K6365" s="569">
        <f>INDEX(NoSettings!$C$2:$AG$15671,MATCH(EPS!$A6365,NoSettings!$A$2:$A$15671,0),MATCH(EPS!K$2,NoSettings!$C$1:$AG$1,0))</f>
        <v>0</v>
      </c>
      <c r="L6365" s="569">
        <f>INDEX(NoSettings!$C$2:$AG$15671,MATCH(EPS!$A6365,NoSettings!$A$2:$A$15671,0),MATCH(EPS!L$2,NoSettings!$C$1:$AG$1,0))</f>
        <v>0</v>
      </c>
      <c r="M6365" s="569">
        <f>INDEX(NoSettings!$C$2:$AG$15671,MATCH(EPS!$A6365,NoSettings!$A$2:$A$15671,0),MATCH(EPS!M$2,NoSettings!$C$1:$AG$1,0))</f>
        <v>0</v>
      </c>
      <c r="N6365" s="569">
        <f>INDEX(NoSettings!$C$2:$AG$15671,MATCH(EPS!$A6365,NoSettings!$A$2:$A$15671,0),MATCH(EPS!N$2,NoSettings!$C$1:$AG$1,0))</f>
        <v>0</v>
      </c>
      <c r="O6365" s="569">
        <f>INDEX(NoSettings!$C$2:$AG$15671,MATCH(EPS!$A6365,NoSettings!$A$2:$A$15671,0),MATCH(EPS!O$2,NoSettings!$C$1:$AG$1,0))</f>
        <v>0</v>
      </c>
      <c r="P6365" s="569">
        <f>INDEX(NoSettings!$C$2:$AG$15671,MATCH(EPS!$A6365,NoSettings!$A$2:$A$15671,0),MATCH(EPS!P$2,NoSettings!$C$1:$AG$1,0))</f>
        <v>0</v>
      </c>
      <c r="Q6365" s="569">
        <f>INDEX(NoSettings!$C$2:$AG$15671,MATCH(EPS!$A6365,NoSettings!$A$2:$A$15671,0),MATCH(EPS!Q$2,NoSettings!$C$1:$AG$1,0))</f>
        <v>0</v>
      </c>
      <c r="R6365" s="569">
        <f>INDEX(NoSettings!$C$2:$AG$15671,MATCH(EPS!$A6365,NoSettings!$A$2:$A$15671,0),MATCH(EPS!R$2,NoSettings!$C$1:$AG$1,0))</f>
        <v>0</v>
      </c>
      <c r="S6365" s="569">
        <f>INDEX(NoSettings!$C$2:$AG$15671,MATCH(EPS!$A6365,NoSettings!$A$2:$A$15671,0),MATCH(EPS!S$2,NoSettings!$C$1:$AG$1,0))</f>
        <v>0</v>
      </c>
      <c r="T6365" s="569">
        <f>INDEX(NoSettings!$C$2:$AG$15671,MATCH(EPS!$A6365,NoSettings!$A$2:$A$15671,0),MATCH(EPS!T$2,NoSettings!$C$1:$AG$1,0))</f>
        <v>0</v>
      </c>
      <c r="U6365" s="569">
        <f>INDEX(NoSettings!$C$2:$AG$15671,MATCH(EPS!$A6365,NoSettings!$A$2:$A$15671,0),MATCH(EPS!U$2,NoSettings!$C$1:$AG$1,0))</f>
        <v>0</v>
      </c>
      <c r="V6365" s="569">
        <f>INDEX(NoSettings!$C$2:$AG$15671,MATCH(EPS!$A6365,NoSettings!$A$2:$A$15671,0),MATCH(EPS!V$2,NoSettings!$C$1:$AG$1,0))</f>
        <v>0</v>
      </c>
      <c r="W6365" s="569">
        <f>INDEX(NoSettings!$C$2:$AG$15671,MATCH(EPS!$A6365,NoSettings!$A$2:$A$15671,0),MATCH(EPS!W$2,NoSettings!$C$1:$AG$1,0))</f>
        <v>0</v>
      </c>
      <c r="X6365" s="569">
        <f>INDEX(NoSettings!$C$2:$AG$15671,MATCH(EPS!$A6365,NoSettings!$A$2:$A$15671,0),MATCH(EPS!X$2,NoSettings!$C$1:$AG$1,0))</f>
        <v>0</v>
      </c>
      <c r="Y6365" s="569">
        <f>INDEX(NoSettings!$C$2:$AG$15671,MATCH(EPS!$A6365,NoSettings!$A$2:$A$15671,0),MATCH(EPS!Y$2,NoSettings!$C$1:$AG$1,0))</f>
        <v>0</v>
      </c>
      <c r="Z6365" s="569">
        <f>INDEX(NoSettings!$C$2:$AG$15671,MATCH(EPS!$A6365,NoSettings!$A$2:$A$15671,0),MATCH(EPS!Z$2,NoSettings!$C$1:$AG$1,0))</f>
        <v>0</v>
      </c>
      <c r="AA6365" s="569">
        <f>INDEX(NoSettings!$C$2:$AG$15671,MATCH(EPS!$A6365,NoSettings!$A$2:$A$15671,0),MATCH(EPS!AA$2,NoSettings!$C$1:$AG$1,0))</f>
        <v>0</v>
      </c>
      <c r="AB6365" s="569">
        <f>INDEX(NoSettings!$C$2:$AG$15671,MATCH(EPS!$A6365,NoSettings!$A$2:$A$15671,0),MATCH(EPS!AB$2,NoSettings!$C$1:$AG$1,0))</f>
        <v>0</v>
      </c>
      <c r="AC6365" s="569">
        <f>INDEX(NoSettings!$C$2:$AG$15671,MATCH(EPS!$A6365,NoSettings!$A$2:$A$15671,0),MATCH(EPS!AC$2,NoSettings!$C$1:$AG$1,0))</f>
        <v>0</v>
      </c>
      <c r="AD6365" s="569">
        <f>INDEX(NoSettings!$C$2:$AG$15671,MATCH(EPS!$A6365,NoSettings!$A$2:$A$15671,0),MATCH(EPS!AD$2,NoSettings!$C$1:$AG$1,0))</f>
        <v>0</v>
      </c>
      <c r="AE6365" s="569">
        <f>INDEX(NoSettings!$C$2:$AG$15671,MATCH(EPS!$A6365,NoSettings!$A$2:$A$15671,0),MATCH(EPS!AE$2,NoSettings!$C$1:$AG$1,0))</f>
        <v>0</v>
      </c>
      <c r="AF6365" s="569">
        <f>INDEX(NoSettings!$C$2:$AG$15671,MATCH(EPS!$A6365,NoSettings!$A$2:$A$15671,0),MATCH(EPS!AF$2,NoSettings!$C$1:$AG$1,0))</f>
        <v>0</v>
      </c>
      <c r="AG6365" s="569">
        <f>INDEX(NoSettings!$C$2:$AG$15671,MATCH(EPS!$A6365,NoSettings!$A$2:$A$15671,0),MATCH(EPS!AG$2,NoSettings!$C$1:$AG$1,0))</f>
        <v>0</v>
      </c>
      <c r="AH6365" s="569">
        <f>INDEX(NoSettings!$C$2:$AG$15671,MATCH(EPS!$A6365,NoSettings!$A$2:$A$15671,0),MATCH(EPS!AH$2,NoSettings!$C$1:$AG$1,0))</f>
        <v>0</v>
      </c>
      <c r="AI6365" s="569">
        <f>INDEX(NoSettings!$C$2:$AG$15671,MATCH(EPS!$A6365,NoSettings!$A$2:$A$15671,0),MATCH(EPS!AI$2,NoSettings!$C$1:$AG$1,0))</f>
        <v>0</v>
      </c>
      <c r="AJ6365" s="569">
        <f>INDEX(NoSettings!$C$2:$AG$15671,MATCH(EPS!$A6365,NoSettings!$A$2:$A$15671,0),MATCH(EPS!AJ$2,NoSettings!$C$1:$AG$1,0))</f>
        <v>0</v>
      </c>
      <c r="AK6365" s="569">
        <f>INDEX(NoSettings!$C$2:$AG$15671,MATCH(EPS!$A6365,NoSettings!$A$2:$A$15671,0),MATCH(EPS!AK$2,NoSettings!$C$1:$AG$1,0))</f>
        <v>0</v>
      </c>
    </row>
    <row r="6366" spans="1:37" hidden="1" x14ac:dyDescent="0.3">
      <c r="A6366" s="247" t="s">
        <v>7873</v>
      </c>
      <c r="B6366" t="s">
        <v>9238</v>
      </c>
      <c r="C6366" t="s">
        <v>9150</v>
      </c>
      <c r="D6366" t="s">
        <v>9135</v>
      </c>
      <c r="E6366" s="244" t="s">
        <v>456</v>
      </c>
      <c r="G6366" s="569">
        <f>INDEX(NoSettings!$C$2:$AG$15671,MATCH(EPS!$A6366,NoSettings!$A$2:$A$15671,0),MATCH(EPS!G$2,NoSettings!$C$1:$AG$1,0))</f>
        <v>0</v>
      </c>
      <c r="H6366" s="569">
        <f>INDEX(NoSettings!$C$2:$AG$15671,MATCH(EPS!$A6366,NoSettings!$A$2:$A$15671,0),MATCH(EPS!H$2,NoSettings!$C$1:$AG$1,0))</f>
        <v>0</v>
      </c>
      <c r="I6366" s="569">
        <f>INDEX(NoSettings!$C$2:$AG$15671,MATCH(EPS!$A6366,NoSettings!$A$2:$A$15671,0),MATCH(EPS!I$2,NoSettings!$C$1:$AG$1,0))</f>
        <v>0</v>
      </c>
      <c r="J6366" s="569">
        <f>INDEX(NoSettings!$C$2:$AG$15671,MATCH(EPS!$A6366,NoSettings!$A$2:$A$15671,0),MATCH(EPS!J$2,NoSettings!$C$1:$AG$1,0))</f>
        <v>0</v>
      </c>
      <c r="K6366" s="569">
        <f>INDEX(NoSettings!$C$2:$AG$15671,MATCH(EPS!$A6366,NoSettings!$A$2:$A$15671,0),MATCH(EPS!K$2,NoSettings!$C$1:$AG$1,0))</f>
        <v>0</v>
      </c>
      <c r="L6366" s="569">
        <f>INDEX(NoSettings!$C$2:$AG$15671,MATCH(EPS!$A6366,NoSettings!$A$2:$A$15671,0),MATCH(EPS!L$2,NoSettings!$C$1:$AG$1,0))</f>
        <v>0</v>
      </c>
      <c r="M6366" s="569">
        <f>INDEX(NoSettings!$C$2:$AG$15671,MATCH(EPS!$A6366,NoSettings!$A$2:$A$15671,0),MATCH(EPS!M$2,NoSettings!$C$1:$AG$1,0))</f>
        <v>0</v>
      </c>
      <c r="N6366" s="569">
        <f>INDEX(NoSettings!$C$2:$AG$15671,MATCH(EPS!$A6366,NoSettings!$A$2:$A$15671,0),MATCH(EPS!N$2,NoSettings!$C$1:$AG$1,0))</f>
        <v>0</v>
      </c>
      <c r="O6366" s="569">
        <f>INDEX(NoSettings!$C$2:$AG$15671,MATCH(EPS!$A6366,NoSettings!$A$2:$A$15671,0),MATCH(EPS!O$2,NoSettings!$C$1:$AG$1,0))</f>
        <v>0</v>
      </c>
      <c r="P6366" s="569">
        <f>INDEX(NoSettings!$C$2:$AG$15671,MATCH(EPS!$A6366,NoSettings!$A$2:$A$15671,0),MATCH(EPS!P$2,NoSettings!$C$1:$AG$1,0))</f>
        <v>0</v>
      </c>
      <c r="Q6366" s="569">
        <f>INDEX(NoSettings!$C$2:$AG$15671,MATCH(EPS!$A6366,NoSettings!$A$2:$A$15671,0),MATCH(EPS!Q$2,NoSettings!$C$1:$AG$1,0))</f>
        <v>0</v>
      </c>
      <c r="R6366" s="569">
        <f>INDEX(NoSettings!$C$2:$AG$15671,MATCH(EPS!$A6366,NoSettings!$A$2:$A$15671,0),MATCH(EPS!R$2,NoSettings!$C$1:$AG$1,0))</f>
        <v>0</v>
      </c>
      <c r="S6366" s="569">
        <f>INDEX(NoSettings!$C$2:$AG$15671,MATCH(EPS!$A6366,NoSettings!$A$2:$A$15671,0),MATCH(EPS!S$2,NoSettings!$C$1:$AG$1,0))</f>
        <v>0</v>
      </c>
      <c r="T6366" s="569">
        <f>INDEX(NoSettings!$C$2:$AG$15671,MATCH(EPS!$A6366,NoSettings!$A$2:$A$15671,0),MATCH(EPS!T$2,NoSettings!$C$1:$AG$1,0))</f>
        <v>0</v>
      </c>
      <c r="U6366" s="569">
        <f>INDEX(NoSettings!$C$2:$AG$15671,MATCH(EPS!$A6366,NoSettings!$A$2:$A$15671,0),MATCH(EPS!U$2,NoSettings!$C$1:$AG$1,0))</f>
        <v>0</v>
      </c>
      <c r="V6366" s="569">
        <f>INDEX(NoSettings!$C$2:$AG$15671,MATCH(EPS!$A6366,NoSettings!$A$2:$A$15671,0),MATCH(EPS!V$2,NoSettings!$C$1:$AG$1,0))</f>
        <v>0</v>
      </c>
      <c r="W6366" s="569">
        <f>INDEX(NoSettings!$C$2:$AG$15671,MATCH(EPS!$A6366,NoSettings!$A$2:$A$15671,0),MATCH(EPS!W$2,NoSettings!$C$1:$AG$1,0))</f>
        <v>0</v>
      </c>
      <c r="X6366" s="569">
        <f>INDEX(NoSettings!$C$2:$AG$15671,MATCH(EPS!$A6366,NoSettings!$A$2:$A$15671,0),MATCH(EPS!X$2,NoSettings!$C$1:$AG$1,0))</f>
        <v>0</v>
      </c>
      <c r="Y6366" s="569">
        <f>INDEX(NoSettings!$C$2:$AG$15671,MATCH(EPS!$A6366,NoSettings!$A$2:$A$15671,0),MATCH(EPS!Y$2,NoSettings!$C$1:$AG$1,0))</f>
        <v>0</v>
      </c>
      <c r="Z6366" s="569">
        <f>INDEX(NoSettings!$C$2:$AG$15671,MATCH(EPS!$A6366,NoSettings!$A$2:$A$15671,0),MATCH(EPS!Z$2,NoSettings!$C$1:$AG$1,0))</f>
        <v>0</v>
      </c>
      <c r="AA6366" s="569">
        <f>INDEX(NoSettings!$C$2:$AG$15671,MATCH(EPS!$A6366,NoSettings!$A$2:$A$15671,0),MATCH(EPS!AA$2,NoSettings!$C$1:$AG$1,0))</f>
        <v>0</v>
      </c>
      <c r="AB6366" s="569">
        <f>INDEX(NoSettings!$C$2:$AG$15671,MATCH(EPS!$A6366,NoSettings!$A$2:$A$15671,0),MATCH(EPS!AB$2,NoSettings!$C$1:$AG$1,0))</f>
        <v>0</v>
      </c>
      <c r="AC6366" s="569">
        <f>INDEX(NoSettings!$C$2:$AG$15671,MATCH(EPS!$A6366,NoSettings!$A$2:$A$15671,0),MATCH(EPS!AC$2,NoSettings!$C$1:$AG$1,0))</f>
        <v>0</v>
      </c>
      <c r="AD6366" s="569">
        <f>INDEX(NoSettings!$C$2:$AG$15671,MATCH(EPS!$A6366,NoSettings!$A$2:$A$15671,0),MATCH(EPS!AD$2,NoSettings!$C$1:$AG$1,0))</f>
        <v>0</v>
      </c>
      <c r="AE6366" s="569">
        <f>INDEX(NoSettings!$C$2:$AG$15671,MATCH(EPS!$A6366,NoSettings!$A$2:$A$15671,0),MATCH(EPS!AE$2,NoSettings!$C$1:$AG$1,0))</f>
        <v>0</v>
      </c>
      <c r="AF6366" s="569">
        <f>INDEX(NoSettings!$C$2:$AG$15671,MATCH(EPS!$A6366,NoSettings!$A$2:$A$15671,0),MATCH(EPS!AF$2,NoSettings!$C$1:$AG$1,0))</f>
        <v>0</v>
      </c>
      <c r="AG6366" s="569">
        <f>INDEX(NoSettings!$C$2:$AG$15671,MATCH(EPS!$A6366,NoSettings!$A$2:$A$15671,0),MATCH(EPS!AG$2,NoSettings!$C$1:$AG$1,0))</f>
        <v>0</v>
      </c>
      <c r="AH6366" s="569">
        <f>INDEX(NoSettings!$C$2:$AG$15671,MATCH(EPS!$A6366,NoSettings!$A$2:$A$15671,0),MATCH(EPS!AH$2,NoSettings!$C$1:$AG$1,0))</f>
        <v>0</v>
      </c>
      <c r="AI6366" s="569">
        <f>INDEX(NoSettings!$C$2:$AG$15671,MATCH(EPS!$A6366,NoSettings!$A$2:$A$15671,0),MATCH(EPS!AI$2,NoSettings!$C$1:$AG$1,0))</f>
        <v>0</v>
      </c>
      <c r="AJ6366" s="569">
        <f>INDEX(NoSettings!$C$2:$AG$15671,MATCH(EPS!$A6366,NoSettings!$A$2:$A$15671,0),MATCH(EPS!AJ$2,NoSettings!$C$1:$AG$1,0))</f>
        <v>0</v>
      </c>
      <c r="AK6366" s="569">
        <f>INDEX(NoSettings!$C$2:$AG$15671,MATCH(EPS!$A6366,NoSettings!$A$2:$A$15671,0),MATCH(EPS!AK$2,NoSettings!$C$1:$AG$1,0))</f>
        <v>0</v>
      </c>
    </row>
    <row r="6367" spans="1:37" hidden="1" x14ac:dyDescent="0.3">
      <c r="A6367" s="247" t="s">
        <v>7874</v>
      </c>
      <c r="B6367" t="s">
        <v>9238</v>
      </c>
      <c r="C6367" t="s">
        <v>9150</v>
      </c>
      <c r="D6367" t="s">
        <v>9135</v>
      </c>
      <c r="E6367" s="244" t="s">
        <v>9210</v>
      </c>
      <c r="G6367" s="569">
        <f>INDEX(NoSettings!$C$2:$AG$15671,MATCH(EPS!$A6367,NoSettings!$A$2:$A$15671,0),MATCH(EPS!G$2,NoSettings!$C$1:$AG$1,0))</f>
        <v>0</v>
      </c>
      <c r="H6367" s="569">
        <f>INDEX(NoSettings!$C$2:$AG$15671,MATCH(EPS!$A6367,NoSettings!$A$2:$A$15671,0),MATCH(EPS!H$2,NoSettings!$C$1:$AG$1,0))</f>
        <v>0</v>
      </c>
      <c r="I6367" s="569">
        <f>INDEX(NoSettings!$C$2:$AG$15671,MATCH(EPS!$A6367,NoSettings!$A$2:$A$15671,0),MATCH(EPS!I$2,NoSettings!$C$1:$AG$1,0))</f>
        <v>0</v>
      </c>
      <c r="J6367" s="569">
        <f>INDEX(NoSettings!$C$2:$AG$15671,MATCH(EPS!$A6367,NoSettings!$A$2:$A$15671,0),MATCH(EPS!J$2,NoSettings!$C$1:$AG$1,0))</f>
        <v>0</v>
      </c>
      <c r="K6367" s="569">
        <f>INDEX(NoSettings!$C$2:$AG$15671,MATCH(EPS!$A6367,NoSettings!$A$2:$A$15671,0),MATCH(EPS!K$2,NoSettings!$C$1:$AG$1,0))</f>
        <v>0</v>
      </c>
      <c r="L6367" s="569">
        <f>INDEX(NoSettings!$C$2:$AG$15671,MATCH(EPS!$A6367,NoSettings!$A$2:$A$15671,0),MATCH(EPS!L$2,NoSettings!$C$1:$AG$1,0))</f>
        <v>0</v>
      </c>
      <c r="M6367" s="569">
        <f>INDEX(NoSettings!$C$2:$AG$15671,MATCH(EPS!$A6367,NoSettings!$A$2:$A$15671,0),MATCH(EPS!M$2,NoSettings!$C$1:$AG$1,0))</f>
        <v>0</v>
      </c>
      <c r="N6367" s="569">
        <f>INDEX(NoSettings!$C$2:$AG$15671,MATCH(EPS!$A6367,NoSettings!$A$2:$A$15671,0),MATCH(EPS!N$2,NoSettings!$C$1:$AG$1,0))</f>
        <v>0</v>
      </c>
      <c r="O6367" s="569">
        <f>INDEX(NoSettings!$C$2:$AG$15671,MATCH(EPS!$A6367,NoSettings!$A$2:$A$15671,0),MATCH(EPS!O$2,NoSettings!$C$1:$AG$1,0))</f>
        <v>0</v>
      </c>
      <c r="P6367" s="569">
        <f>INDEX(NoSettings!$C$2:$AG$15671,MATCH(EPS!$A6367,NoSettings!$A$2:$A$15671,0),MATCH(EPS!P$2,NoSettings!$C$1:$AG$1,0))</f>
        <v>0</v>
      </c>
      <c r="Q6367" s="569">
        <f>INDEX(NoSettings!$C$2:$AG$15671,MATCH(EPS!$A6367,NoSettings!$A$2:$A$15671,0),MATCH(EPS!Q$2,NoSettings!$C$1:$AG$1,0))</f>
        <v>0</v>
      </c>
      <c r="R6367" s="569">
        <f>INDEX(NoSettings!$C$2:$AG$15671,MATCH(EPS!$A6367,NoSettings!$A$2:$A$15671,0),MATCH(EPS!R$2,NoSettings!$C$1:$AG$1,0))</f>
        <v>0</v>
      </c>
      <c r="S6367" s="569">
        <f>INDEX(NoSettings!$C$2:$AG$15671,MATCH(EPS!$A6367,NoSettings!$A$2:$A$15671,0),MATCH(EPS!S$2,NoSettings!$C$1:$AG$1,0))</f>
        <v>0</v>
      </c>
      <c r="T6367" s="569">
        <f>INDEX(NoSettings!$C$2:$AG$15671,MATCH(EPS!$A6367,NoSettings!$A$2:$A$15671,0),MATCH(EPS!T$2,NoSettings!$C$1:$AG$1,0))</f>
        <v>0</v>
      </c>
      <c r="U6367" s="569">
        <f>INDEX(NoSettings!$C$2:$AG$15671,MATCH(EPS!$A6367,NoSettings!$A$2:$A$15671,0),MATCH(EPS!U$2,NoSettings!$C$1:$AG$1,0))</f>
        <v>0</v>
      </c>
      <c r="V6367" s="569">
        <f>INDEX(NoSettings!$C$2:$AG$15671,MATCH(EPS!$A6367,NoSettings!$A$2:$A$15671,0),MATCH(EPS!V$2,NoSettings!$C$1:$AG$1,0))</f>
        <v>0</v>
      </c>
      <c r="W6367" s="569">
        <f>INDEX(NoSettings!$C$2:$AG$15671,MATCH(EPS!$A6367,NoSettings!$A$2:$A$15671,0),MATCH(EPS!W$2,NoSettings!$C$1:$AG$1,0))</f>
        <v>0</v>
      </c>
      <c r="X6367" s="569">
        <f>INDEX(NoSettings!$C$2:$AG$15671,MATCH(EPS!$A6367,NoSettings!$A$2:$A$15671,0),MATCH(EPS!X$2,NoSettings!$C$1:$AG$1,0))</f>
        <v>0</v>
      </c>
      <c r="Y6367" s="569">
        <f>INDEX(NoSettings!$C$2:$AG$15671,MATCH(EPS!$A6367,NoSettings!$A$2:$A$15671,0),MATCH(EPS!Y$2,NoSettings!$C$1:$AG$1,0))</f>
        <v>0</v>
      </c>
      <c r="Z6367" s="569">
        <f>INDEX(NoSettings!$C$2:$AG$15671,MATCH(EPS!$A6367,NoSettings!$A$2:$A$15671,0),MATCH(EPS!Z$2,NoSettings!$C$1:$AG$1,0))</f>
        <v>0</v>
      </c>
      <c r="AA6367" s="569">
        <f>INDEX(NoSettings!$C$2:$AG$15671,MATCH(EPS!$A6367,NoSettings!$A$2:$A$15671,0),MATCH(EPS!AA$2,NoSettings!$C$1:$AG$1,0))</f>
        <v>0</v>
      </c>
      <c r="AB6367" s="569">
        <f>INDEX(NoSettings!$C$2:$AG$15671,MATCH(EPS!$A6367,NoSettings!$A$2:$A$15671,0),MATCH(EPS!AB$2,NoSettings!$C$1:$AG$1,0))</f>
        <v>0</v>
      </c>
      <c r="AC6367" s="569">
        <f>INDEX(NoSettings!$C$2:$AG$15671,MATCH(EPS!$A6367,NoSettings!$A$2:$A$15671,0),MATCH(EPS!AC$2,NoSettings!$C$1:$AG$1,0))</f>
        <v>0</v>
      </c>
      <c r="AD6367" s="569">
        <f>INDEX(NoSettings!$C$2:$AG$15671,MATCH(EPS!$A6367,NoSettings!$A$2:$A$15671,0),MATCH(EPS!AD$2,NoSettings!$C$1:$AG$1,0))</f>
        <v>0</v>
      </c>
      <c r="AE6367" s="569">
        <f>INDEX(NoSettings!$C$2:$AG$15671,MATCH(EPS!$A6367,NoSettings!$A$2:$A$15671,0),MATCH(EPS!AE$2,NoSettings!$C$1:$AG$1,0))</f>
        <v>0</v>
      </c>
      <c r="AF6367" s="569">
        <f>INDEX(NoSettings!$C$2:$AG$15671,MATCH(EPS!$A6367,NoSettings!$A$2:$A$15671,0),MATCH(EPS!AF$2,NoSettings!$C$1:$AG$1,0))</f>
        <v>0</v>
      </c>
      <c r="AG6367" s="569">
        <f>INDEX(NoSettings!$C$2:$AG$15671,MATCH(EPS!$A6367,NoSettings!$A$2:$A$15671,0),MATCH(EPS!AG$2,NoSettings!$C$1:$AG$1,0))</f>
        <v>0</v>
      </c>
      <c r="AH6367" s="569">
        <f>INDEX(NoSettings!$C$2:$AG$15671,MATCH(EPS!$A6367,NoSettings!$A$2:$A$15671,0),MATCH(EPS!AH$2,NoSettings!$C$1:$AG$1,0))</f>
        <v>0</v>
      </c>
      <c r="AI6367" s="569">
        <f>INDEX(NoSettings!$C$2:$AG$15671,MATCH(EPS!$A6367,NoSettings!$A$2:$A$15671,0),MATCH(EPS!AI$2,NoSettings!$C$1:$AG$1,0))</f>
        <v>0</v>
      </c>
      <c r="AJ6367" s="569">
        <f>INDEX(NoSettings!$C$2:$AG$15671,MATCH(EPS!$A6367,NoSettings!$A$2:$A$15671,0),MATCH(EPS!AJ$2,NoSettings!$C$1:$AG$1,0))</f>
        <v>0</v>
      </c>
      <c r="AK6367" s="569">
        <f>INDEX(NoSettings!$C$2:$AG$15671,MATCH(EPS!$A6367,NoSettings!$A$2:$A$15671,0),MATCH(EPS!AK$2,NoSettings!$C$1:$AG$1,0))</f>
        <v>0</v>
      </c>
    </row>
    <row r="6368" spans="1:37" hidden="1" x14ac:dyDescent="0.3">
      <c r="A6368" s="247" t="s">
        <v>7875</v>
      </c>
      <c r="B6368" t="s">
        <v>9238</v>
      </c>
      <c r="C6368" t="s">
        <v>9150</v>
      </c>
      <c r="D6368" t="s">
        <v>9136</v>
      </c>
      <c r="E6368" s="244" t="s">
        <v>455</v>
      </c>
      <c r="G6368" s="569">
        <f>INDEX(NoSettings!$C$2:$AG$15671,MATCH(EPS!$A6368,NoSettings!$A$2:$A$15671,0),MATCH(EPS!G$2,NoSettings!$C$1:$AG$1,0))</f>
        <v>0</v>
      </c>
      <c r="H6368" s="569">
        <f>INDEX(NoSettings!$C$2:$AG$15671,MATCH(EPS!$A6368,NoSettings!$A$2:$A$15671,0),MATCH(EPS!H$2,NoSettings!$C$1:$AG$1,0))</f>
        <v>0</v>
      </c>
      <c r="I6368" s="569">
        <f>INDEX(NoSettings!$C$2:$AG$15671,MATCH(EPS!$A6368,NoSettings!$A$2:$A$15671,0),MATCH(EPS!I$2,NoSettings!$C$1:$AG$1,0))</f>
        <v>0</v>
      </c>
      <c r="J6368" s="569">
        <f>INDEX(NoSettings!$C$2:$AG$15671,MATCH(EPS!$A6368,NoSettings!$A$2:$A$15671,0),MATCH(EPS!J$2,NoSettings!$C$1:$AG$1,0))</f>
        <v>0</v>
      </c>
      <c r="K6368" s="569">
        <f>INDEX(NoSettings!$C$2:$AG$15671,MATCH(EPS!$A6368,NoSettings!$A$2:$A$15671,0),MATCH(EPS!K$2,NoSettings!$C$1:$AG$1,0))</f>
        <v>0</v>
      </c>
      <c r="L6368" s="569">
        <f>INDEX(NoSettings!$C$2:$AG$15671,MATCH(EPS!$A6368,NoSettings!$A$2:$A$15671,0),MATCH(EPS!L$2,NoSettings!$C$1:$AG$1,0))</f>
        <v>0</v>
      </c>
      <c r="M6368" s="569">
        <f>INDEX(NoSettings!$C$2:$AG$15671,MATCH(EPS!$A6368,NoSettings!$A$2:$A$15671,0),MATCH(EPS!M$2,NoSettings!$C$1:$AG$1,0))</f>
        <v>0</v>
      </c>
      <c r="N6368" s="569">
        <f>INDEX(NoSettings!$C$2:$AG$15671,MATCH(EPS!$A6368,NoSettings!$A$2:$A$15671,0),MATCH(EPS!N$2,NoSettings!$C$1:$AG$1,0))</f>
        <v>0</v>
      </c>
      <c r="O6368" s="569">
        <f>INDEX(NoSettings!$C$2:$AG$15671,MATCH(EPS!$A6368,NoSettings!$A$2:$A$15671,0),MATCH(EPS!O$2,NoSettings!$C$1:$AG$1,0))</f>
        <v>0</v>
      </c>
      <c r="P6368" s="569">
        <f>INDEX(NoSettings!$C$2:$AG$15671,MATCH(EPS!$A6368,NoSettings!$A$2:$A$15671,0),MATCH(EPS!P$2,NoSettings!$C$1:$AG$1,0))</f>
        <v>0</v>
      </c>
      <c r="Q6368" s="569">
        <f>INDEX(NoSettings!$C$2:$AG$15671,MATCH(EPS!$A6368,NoSettings!$A$2:$A$15671,0),MATCH(EPS!Q$2,NoSettings!$C$1:$AG$1,0))</f>
        <v>0</v>
      </c>
      <c r="R6368" s="569">
        <f>INDEX(NoSettings!$C$2:$AG$15671,MATCH(EPS!$A6368,NoSettings!$A$2:$A$15671,0),MATCH(EPS!R$2,NoSettings!$C$1:$AG$1,0))</f>
        <v>0</v>
      </c>
      <c r="S6368" s="569">
        <f>INDEX(NoSettings!$C$2:$AG$15671,MATCH(EPS!$A6368,NoSettings!$A$2:$A$15671,0),MATCH(EPS!S$2,NoSettings!$C$1:$AG$1,0))</f>
        <v>0</v>
      </c>
      <c r="T6368" s="569">
        <f>INDEX(NoSettings!$C$2:$AG$15671,MATCH(EPS!$A6368,NoSettings!$A$2:$A$15671,0),MATCH(EPS!T$2,NoSettings!$C$1:$AG$1,0))</f>
        <v>0</v>
      </c>
      <c r="U6368" s="569">
        <f>INDEX(NoSettings!$C$2:$AG$15671,MATCH(EPS!$A6368,NoSettings!$A$2:$A$15671,0),MATCH(EPS!U$2,NoSettings!$C$1:$AG$1,0))</f>
        <v>0</v>
      </c>
      <c r="V6368" s="569">
        <f>INDEX(NoSettings!$C$2:$AG$15671,MATCH(EPS!$A6368,NoSettings!$A$2:$A$15671,0),MATCH(EPS!V$2,NoSettings!$C$1:$AG$1,0))</f>
        <v>0</v>
      </c>
      <c r="W6368" s="569">
        <f>INDEX(NoSettings!$C$2:$AG$15671,MATCH(EPS!$A6368,NoSettings!$A$2:$A$15671,0),MATCH(EPS!W$2,NoSettings!$C$1:$AG$1,0))</f>
        <v>0</v>
      </c>
      <c r="X6368" s="569">
        <f>INDEX(NoSettings!$C$2:$AG$15671,MATCH(EPS!$A6368,NoSettings!$A$2:$A$15671,0),MATCH(EPS!X$2,NoSettings!$C$1:$AG$1,0))</f>
        <v>0</v>
      </c>
      <c r="Y6368" s="569">
        <f>INDEX(NoSettings!$C$2:$AG$15671,MATCH(EPS!$A6368,NoSettings!$A$2:$A$15671,0),MATCH(EPS!Y$2,NoSettings!$C$1:$AG$1,0))</f>
        <v>0</v>
      </c>
      <c r="Z6368" s="569">
        <f>INDEX(NoSettings!$C$2:$AG$15671,MATCH(EPS!$A6368,NoSettings!$A$2:$A$15671,0),MATCH(EPS!Z$2,NoSettings!$C$1:$AG$1,0))</f>
        <v>0</v>
      </c>
      <c r="AA6368" s="569">
        <f>INDEX(NoSettings!$C$2:$AG$15671,MATCH(EPS!$A6368,NoSettings!$A$2:$A$15671,0),MATCH(EPS!AA$2,NoSettings!$C$1:$AG$1,0))</f>
        <v>0</v>
      </c>
      <c r="AB6368" s="569">
        <f>INDEX(NoSettings!$C$2:$AG$15671,MATCH(EPS!$A6368,NoSettings!$A$2:$A$15671,0),MATCH(EPS!AB$2,NoSettings!$C$1:$AG$1,0))</f>
        <v>0</v>
      </c>
      <c r="AC6368" s="569">
        <f>INDEX(NoSettings!$C$2:$AG$15671,MATCH(EPS!$A6368,NoSettings!$A$2:$A$15671,0),MATCH(EPS!AC$2,NoSettings!$C$1:$AG$1,0))</f>
        <v>0</v>
      </c>
      <c r="AD6368" s="569">
        <f>INDEX(NoSettings!$C$2:$AG$15671,MATCH(EPS!$A6368,NoSettings!$A$2:$A$15671,0),MATCH(EPS!AD$2,NoSettings!$C$1:$AG$1,0))</f>
        <v>0</v>
      </c>
      <c r="AE6368" s="569">
        <f>INDEX(NoSettings!$C$2:$AG$15671,MATCH(EPS!$A6368,NoSettings!$A$2:$A$15671,0),MATCH(EPS!AE$2,NoSettings!$C$1:$AG$1,0))</f>
        <v>0</v>
      </c>
      <c r="AF6368" s="569">
        <f>INDEX(NoSettings!$C$2:$AG$15671,MATCH(EPS!$A6368,NoSettings!$A$2:$A$15671,0),MATCH(EPS!AF$2,NoSettings!$C$1:$AG$1,0))</f>
        <v>0</v>
      </c>
      <c r="AG6368" s="569">
        <f>INDEX(NoSettings!$C$2:$AG$15671,MATCH(EPS!$A6368,NoSettings!$A$2:$A$15671,0),MATCH(EPS!AG$2,NoSettings!$C$1:$AG$1,0))</f>
        <v>0</v>
      </c>
      <c r="AH6368" s="569">
        <f>INDEX(NoSettings!$C$2:$AG$15671,MATCH(EPS!$A6368,NoSettings!$A$2:$A$15671,0),MATCH(EPS!AH$2,NoSettings!$C$1:$AG$1,0))</f>
        <v>0</v>
      </c>
      <c r="AI6368" s="569">
        <f>INDEX(NoSettings!$C$2:$AG$15671,MATCH(EPS!$A6368,NoSettings!$A$2:$A$15671,0),MATCH(EPS!AI$2,NoSettings!$C$1:$AG$1,0))</f>
        <v>0</v>
      </c>
      <c r="AJ6368" s="569">
        <f>INDEX(NoSettings!$C$2:$AG$15671,MATCH(EPS!$A6368,NoSettings!$A$2:$A$15671,0),MATCH(EPS!AJ$2,NoSettings!$C$1:$AG$1,0))</f>
        <v>0</v>
      </c>
      <c r="AK6368" s="569">
        <f>INDEX(NoSettings!$C$2:$AG$15671,MATCH(EPS!$A6368,NoSettings!$A$2:$A$15671,0),MATCH(EPS!AK$2,NoSettings!$C$1:$AG$1,0))</f>
        <v>0</v>
      </c>
    </row>
    <row r="6369" spans="1:37" hidden="1" x14ac:dyDescent="0.3">
      <c r="A6369" s="247" t="s">
        <v>7876</v>
      </c>
      <c r="B6369" t="s">
        <v>9238</v>
      </c>
      <c r="C6369" t="s">
        <v>9150</v>
      </c>
      <c r="D6369" t="s">
        <v>9136</v>
      </c>
      <c r="E6369" s="244" t="s">
        <v>9202</v>
      </c>
      <c r="G6369" s="569">
        <f>INDEX(NoSettings!$C$2:$AG$15671,MATCH(EPS!$A6369,NoSettings!$A$2:$A$15671,0),MATCH(EPS!G$2,NoSettings!$C$1:$AG$1,0))</f>
        <v>0</v>
      </c>
      <c r="H6369" s="569">
        <f>INDEX(NoSettings!$C$2:$AG$15671,MATCH(EPS!$A6369,NoSettings!$A$2:$A$15671,0),MATCH(EPS!H$2,NoSettings!$C$1:$AG$1,0))</f>
        <v>0</v>
      </c>
      <c r="I6369" s="569">
        <f>INDEX(NoSettings!$C$2:$AG$15671,MATCH(EPS!$A6369,NoSettings!$A$2:$A$15671,0),MATCH(EPS!I$2,NoSettings!$C$1:$AG$1,0))</f>
        <v>0</v>
      </c>
      <c r="J6369" s="569">
        <f>INDEX(NoSettings!$C$2:$AG$15671,MATCH(EPS!$A6369,NoSettings!$A$2:$A$15671,0),MATCH(EPS!J$2,NoSettings!$C$1:$AG$1,0))</f>
        <v>0</v>
      </c>
      <c r="K6369" s="569">
        <f>INDEX(NoSettings!$C$2:$AG$15671,MATCH(EPS!$A6369,NoSettings!$A$2:$A$15671,0),MATCH(EPS!K$2,NoSettings!$C$1:$AG$1,0))</f>
        <v>0</v>
      </c>
      <c r="L6369" s="569">
        <f>INDEX(NoSettings!$C$2:$AG$15671,MATCH(EPS!$A6369,NoSettings!$A$2:$A$15671,0),MATCH(EPS!L$2,NoSettings!$C$1:$AG$1,0))</f>
        <v>0</v>
      </c>
      <c r="M6369" s="569">
        <f>INDEX(NoSettings!$C$2:$AG$15671,MATCH(EPS!$A6369,NoSettings!$A$2:$A$15671,0),MATCH(EPS!M$2,NoSettings!$C$1:$AG$1,0))</f>
        <v>0</v>
      </c>
      <c r="N6369" s="569">
        <f>INDEX(NoSettings!$C$2:$AG$15671,MATCH(EPS!$A6369,NoSettings!$A$2:$A$15671,0),MATCH(EPS!N$2,NoSettings!$C$1:$AG$1,0))</f>
        <v>0</v>
      </c>
      <c r="O6369" s="569">
        <f>INDEX(NoSettings!$C$2:$AG$15671,MATCH(EPS!$A6369,NoSettings!$A$2:$A$15671,0),MATCH(EPS!O$2,NoSettings!$C$1:$AG$1,0))</f>
        <v>0</v>
      </c>
      <c r="P6369" s="569">
        <f>INDEX(NoSettings!$C$2:$AG$15671,MATCH(EPS!$A6369,NoSettings!$A$2:$A$15671,0),MATCH(EPS!P$2,NoSettings!$C$1:$AG$1,0))</f>
        <v>0</v>
      </c>
      <c r="Q6369" s="569">
        <f>INDEX(NoSettings!$C$2:$AG$15671,MATCH(EPS!$A6369,NoSettings!$A$2:$A$15671,0),MATCH(EPS!Q$2,NoSettings!$C$1:$AG$1,0))</f>
        <v>0</v>
      </c>
      <c r="R6369" s="569">
        <f>INDEX(NoSettings!$C$2:$AG$15671,MATCH(EPS!$A6369,NoSettings!$A$2:$A$15671,0),MATCH(EPS!R$2,NoSettings!$C$1:$AG$1,0))</f>
        <v>0</v>
      </c>
      <c r="S6369" s="569">
        <f>INDEX(NoSettings!$C$2:$AG$15671,MATCH(EPS!$A6369,NoSettings!$A$2:$A$15671,0),MATCH(EPS!S$2,NoSettings!$C$1:$AG$1,0))</f>
        <v>0</v>
      </c>
      <c r="T6369" s="569">
        <f>INDEX(NoSettings!$C$2:$AG$15671,MATCH(EPS!$A6369,NoSettings!$A$2:$A$15671,0),MATCH(EPS!T$2,NoSettings!$C$1:$AG$1,0))</f>
        <v>0</v>
      </c>
      <c r="U6369" s="569">
        <f>INDEX(NoSettings!$C$2:$AG$15671,MATCH(EPS!$A6369,NoSettings!$A$2:$A$15671,0),MATCH(EPS!U$2,NoSettings!$C$1:$AG$1,0))</f>
        <v>0</v>
      </c>
      <c r="V6369" s="569">
        <f>INDEX(NoSettings!$C$2:$AG$15671,MATCH(EPS!$A6369,NoSettings!$A$2:$A$15671,0),MATCH(EPS!V$2,NoSettings!$C$1:$AG$1,0))</f>
        <v>0</v>
      </c>
      <c r="W6369" s="569">
        <f>INDEX(NoSettings!$C$2:$AG$15671,MATCH(EPS!$A6369,NoSettings!$A$2:$A$15671,0),MATCH(EPS!W$2,NoSettings!$C$1:$AG$1,0))</f>
        <v>0</v>
      </c>
      <c r="X6369" s="569">
        <f>INDEX(NoSettings!$C$2:$AG$15671,MATCH(EPS!$A6369,NoSettings!$A$2:$A$15671,0),MATCH(EPS!X$2,NoSettings!$C$1:$AG$1,0))</f>
        <v>0</v>
      </c>
      <c r="Y6369" s="569">
        <f>INDEX(NoSettings!$C$2:$AG$15671,MATCH(EPS!$A6369,NoSettings!$A$2:$A$15671,0),MATCH(EPS!Y$2,NoSettings!$C$1:$AG$1,0))</f>
        <v>0</v>
      </c>
      <c r="Z6369" s="569">
        <f>INDEX(NoSettings!$C$2:$AG$15671,MATCH(EPS!$A6369,NoSettings!$A$2:$A$15671,0),MATCH(EPS!Z$2,NoSettings!$C$1:$AG$1,0))</f>
        <v>0</v>
      </c>
      <c r="AA6369" s="569">
        <f>INDEX(NoSettings!$C$2:$AG$15671,MATCH(EPS!$A6369,NoSettings!$A$2:$A$15671,0),MATCH(EPS!AA$2,NoSettings!$C$1:$AG$1,0))</f>
        <v>0</v>
      </c>
      <c r="AB6369" s="569">
        <f>INDEX(NoSettings!$C$2:$AG$15671,MATCH(EPS!$A6369,NoSettings!$A$2:$A$15671,0),MATCH(EPS!AB$2,NoSettings!$C$1:$AG$1,0))</f>
        <v>0</v>
      </c>
      <c r="AC6369" s="569">
        <f>INDEX(NoSettings!$C$2:$AG$15671,MATCH(EPS!$A6369,NoSettings!$A$2:$A$15671,0),MATCH(EPS!AC$2,NoSettings!$C$1:$AG$1,0))</f>
        <v>0</v>
      </c>
      <c r="AD6369" s="569">
        <f>INDEX(NoSettings!$C$2:$AG$15671,MATCH(EPS!$A6369,NoSettings!$A$2:$A$15671,0),MATCH(EPS!AD$2,NoSettings!$C$1:$AG$1,0))</f>
        <v>0</v>
      </c>
      <c r="AE6369" s="569">
        <f>INDEX(NoSettings!$C$2:$AG$15671,MATCH(EPS!$A6369,NoSettings!$A$2:$A$15671,0),MATCH(EPS!AE$2,NoSettings!$C$1:$AG$1,0))</f>
        <v>0</v>
      </c>
      <c r="AF6369" s="569">
        <f>INDEX(NoSettings!$C$2:$AG$15671,MATCH(EPS!$A6369,NoSettings!$A$2:$A$15671,0),MATCH(EPS!AF$2,NoSettings!$C$1:$AG$1,0))</f>
        <v>0</v>
      </c>
      <c r="AG6369" s="569">
        <f>INDEX(NoSettings!$C$2:$AG$15671,MATCH(EPS!$A6369,NoSettings!$A$2:$A$15671,0),MATCH(EPS!AG$2,NoSettings!$C$1:$AG$1,0))</f>
        <v>0</v>
      </c>
      <c r="AH6369" s="569">
        <f>INDEX(NoSettings!$C$2:$AG$15671,MATCH(EPS!$A6369,NoSettings!$A$2:$A$15671,0),MATCH(EPS!AH$2,NoSettings!$C$1:$AG$1,0))</f>
        <v>0</v>
      </c>
      <c r="AI6369" s="569">
        <f>INDEX(NoSettings!$C$2:$AG$15671,MATCH(EPS!$A6369,NoSettings!$A$2:$A$15671,0),MATCH(EPS!AI$2,NoSettings!$C$1:$AG$1,0))</f>
        <v>0</v>
      </c>
      <c r="AJ6369" s="569">
        <f>INDEX(NoSettings!$C$2:$AG$15671,MATCH(EPS!$A6369,NoSettings!$A$2:$A$15671,0),MATCH(EPS!AJ$2,NoSettings!$C$1:$AG$1,0))</f>
        <v>0</v>
      </c>
      <c r="AK6369" s="569">
        <f>INDEX(NoSettings!$C$2:$AG$15671,MATCH(EPS!$A6369,NoSettings!$A$2:$A$15671,0),MATCH(EPS!AK$2,NoSettings!$C$1:$AG$1,0))</f>
        <v>0</v>
      </c>
    </row>
    <row r="6370" spans="1:37" hidden="1" x14ac:dyDescent="0.3">
      <c r="A6370" s="247" t="s">
        <v>7877</v>
      </c>
      <c r="B6370" t="s">
        <v>9238</v>
      </c>
      <c r="C6370" t="s">
        <v>9150</v>
      </c>
      <c r="D6370" t="s">
        <v>9136</v>
      </c>
      <c r="E6370" s="244" t="s">
        <v>9203</v>
      </c>
      <c r="G6370" s="569">
        <f>INDEX(NoSettings!$C$2:$AG$15671,MATCH(EPS!$A6370,NoSettings!$A$2:$A$15671,0),MATCH(EPS!G$2,NoSettings!$C$1:$AG$1,0))</f>
        <v>0</v>
      </c>
      <c r="H6370" s="569">
        <f>INDEX(NoSettings!$C$2:$AG$15671,MATCH(EPS!$A6370,NoSettings!$A$2:$A$15671,0),MATCH(EPS!H$2,NoSettings!$C$1:$AG$1,0))</f>
        <v>0</v>
      </c>
      <c r="I6370" s="569">
        <f>INDEX(NoSettings!$C$2:$AG$15671,MATCH(EPS!$A6370,NoSettings!$A$2:$A$15671,0),MATCH(EPS!I$2,NoSettings!$C$1:$AG$1,0))</f>
        <v>0</v>
      </c>
      <c r="J6370" s="569">
        <f>INDEX(NoSettings!$C$2:$AG$15671,MATCH(EPS!$A6370,NoSettings!$A$2:$A$15671,0),MATCH(EPS!J$2,NoSettings!$C$1:$AG$1,0))</f>
        <v>0</v>
      </c>
      <c r="K6370" s="569">
        <f>INDEX(NoSettings!$C$2:$AG$15671,MATCH(EPS!$A6370,NoSettings!$A$2:$A$15671,0),MATCH(EPS!K$2,NoSettings!$C$1:$AG$1,0))</f>
        <v>0</v>
      </c>
      <c r="L6370" s="569">
        <f>INDEX(NoSettings!$C$2:$AG$15671,MATCH(EPS!$A6370,NoSettings!$A$2:$A$15671,0),MATCH(EPS!L$2,NoSettings!$C$1:$AG$1,0))</f>
        <v>0</v>
      </c>
      <c r="M6370" s="569">
        <f>INDEX(NoSettings!$C$2:$AG$15671,MATCH(EPS!$A6370,NoSettings!$A$2:$A$15671,0),MATCH(EPS!M$2,NoSettings!$C$1:$AG$1,0))</f>
        <v>0</v>
      </c>
      <c r="N6370" s="569">
        <f>INDEX(NoSettings!$C$2:$AG$15671,MATCH(EPS!$A6370,NoSettings!$A$2:$A$15671,0),MATCH(EPS!N$2,NoSettings!$C$1:$AG$1,0))</f>
        <v>0</v>
      </c>
      <c r="O6370" s="569">
        <f>INDEX(NoSettings!$C$2:$AG$15671,MATCH(EPS!$A6370,NoSettings!$A$2:$A$15671,0),MATCH(EPS!O$2,NoSettings!$C$1:$AG$1,0))</f>
        <v>0</v>
      </c>
      <c r="P6370" s="569">
        <f>INDEX(NoSettings!$C$2:$AG$15671,MATCH(EPS!$A6370,NoSettings!$A$2:$A$15671,0),MATCH(EPS!P$2,NoSettings!$C$1:$AG$1,0))</f>
        <v>0</v>
      </c>
      <c r="Q6370" s="569">
        <f>INDEX(NoSettings!$C$2:$AG$15671,MATCH(EPS!$A6370,NoSettings!$A$2:$A$15671,0),MATCH(EPS!Q$2,NoSettings!$C$1:$AG$1,0))</f>
        <v>0</v>
      </c>
      <c r="R6370" s="569">
        <f>INDEX(NoSettings!$C$2:$AG$15671,MATCH(EPS!$A6370,NoSettings!$A$2:$A$15671,0),MATCH(EPS!R$2,NoSettings!$C$1:$AG$1,0))</f>
        <v>0</v>
      </c>
      <c r="S6370" s="569">
        <f>INDEX(NoSettings!$C$2:$AG$15671,MATCH(EPS!$A6370,NoSettings!$A$2:$A$15671,0),MATCH(EPS!S$2,NoSettings!$C$1:$AG$1,0))</f>
        <v>0</v>
      </c>
      <c r="T6370" s="569">
        <f>INDEX(NoSettings!$C$2:$AG$15671,MATCH(EPS!$A6370,NoSettings!$A$2:$A$15671,0),MATCH(EPS!T$2,NoSettings!$C$1:$AG$1,0))</f>
        <v>0</v>
      </c>
      <c r="U6370" s="569">
        <f>INDEX(NoSettings!$C$2:$AG$15671,MATCH(EPS!$A6370,NoSettings!$A$2:$A$15671,0),MATCH(EPS!U$2,NoSettings!$C$1:$AG$1,0))</f>
        <v>0</v>
      </c>
      <c r="V6370" s="569">
        <f>INDEX(NoSettings!$C$2:$AG$15671,MATCH(EPS!$A6370,NoSettings!$A$2:$A$15671,0),MATCH(EPS!V$2,NoSettings!$C$1:$AG$1,0))</f>
        <v>0</v>
      </c>
      <c r="W6370" s="569">
        <f>INDEX(NoSettings!$C$2:$AG$15671,MATCH(EPS!$A6370,NoSettings!$A$2:$A$15671,0),MATCH(EPS!W$2,NoSettings!$C$1:$AG$1,0))</f>
        <v>0</v>
      </c>
      <c r="X6370" s="569">
        <f>INDEX(NoSettings!$C$2:$AG$15671,MATCH(EPS!$A6370,NoSettings!$A$2:$A$15671,0),MATCH(EPS!X$2,NoSettings!$C$1:$AG$1,0))</f>
        <v>0</v>
      </c>
      <c r="Y6370" s="569">
        <f>INDEX(NoSettings!$C$2:$AG$15671,MATCH(EPS!$A6370,NoSettings!$A$2:$A$15671,0),MATCH(EPS!Y$2,NoSettings!$C$1:$AG$1,0))</f>
        <v>0</v>
      </c>
      <c r="Z6370" s="569">
        <f>INDEX(NoSettings!$C$2:$AG$15671,MATCH(EPS!$A6370,NoSettings!$A$2:$A$15671,0),MATCH(EPS!Z$2,NoSettings!$C$1:$AG$1,0))</f>
        <v>0</v>
      </c>
      <c r="AA6370" s="569">
        <f>INDEX(NoSettings!$C$2:$AG$15671,MATCH(EPS!$A6370,NoSettings!$A$2:$A$15671,0),MATCH(EPS!AA$2,NoSettings!$C$1:$AG$1,0))</f>
        <v>0</v>
      </c>
      <c r="AB6370" s="569">
        <f>INDEX(NoSettings!$C$2:$AG$15671,MATCH(EPS!$A6370,NoSettings!$A$2:$A$15671,0),MATCH(EPS!AB$2,NoSettings!$C$1:$AG$1,0))</f>
        <v>0</v>
      </c>
      <c r="AC6370" s="569">
        <f>INDEX(NoSettings!$C$2:$AG$15671,MATCH(EPS!$A6370,NoSettings!$A$2:$A$15671,0),MATCH(EPS!AC$2,NoSettings!$C$1:$AG$1,0))</f>
        <v>0</v>
      </c>
      <c r="AD6370" s="569">
        <f>INDEX(NoSettings!$C$2:$AG$15671,MATCH(EPS!$A6370,NoSettings!$A$2:$A$15671,0),MATCH(EPS!AD$2,NoSettings!$C$1:$AG$1,0))</f>
        <v>0</v>
      </c>
      <c r="AE6370" s="569">
        <f>INDEX(NoSettings!$C$2:$AG$15671,MATCH(EPS!$A6370,NoSettings!$A$2:$A$15671,0),MATCH(EPS!AE$2,NoSettings!$C$1:$AG$1,0))</f>
        <v>0</v>
      </c>
      <c r="AF6370" s="569">
        <f>INDEX(NoSettings!$C$2:$AG$15671,MATCH(EPS!$A6370,NoSettings!$A$2:$A$15671,0),MATCH(EPS!AF$2,NoSettings!$C$1:$AG$1,0))</f>
        <v>0</v>
      </c>
      <c r="AG6370" s="569">
        <f>INDEX(NoSettings!$C$2:$AG$15671,MATCH(EPS!$A6370,NoSettings!$A$2:$A$15671,0),MATCH(EPS!AG$2,NoSettings!$C$1:$AG$1,0))</f>
        <v>0</v>
      </c>
      <c r="AH6370" s="569">
        <f>INDEX(NoSettings!$C$2:$AG$15671,MATCH(EPS!$A6370,NoSettings!$A$2:$A$15671,0),MATCH(EPS!AH$2,NoSettings!$C$1:$AG$1,0))</f>
        <v>0</v>
      </c>
      <c r="AI6370" s="569">
        <f>INDEX(NoSettings!$C$2:$AG$15671,MATCH(EPS!$A6370,NoSettings!$A$2:$A$15671,0),MATCH(EPS!AI$2,NoSettings!$C$1:$AG$1,0))</f>
        <v>0</v>
      </c>
      <c r="AJ6370" s="569">
        <f>INDEX(NoSettings!$C$2:$AG$15671,MATCH(EPS!$A6370,NoSettings!$A$2:$A$15671,0),MATCH(EPS!AJ$2,NoSettings!$C$1:$AG$1,0))</f>
        <v>0</v>
      </c>
      <c r="AK6370" s="569">
        <f>INDEX(NoSettings!$C$2:$AG$15671,MATCH(EPS!$A6370,NoSettings!$A$2:$A$15671,0),MATCH(EPS!AK$2,NoSettings!$C$1:$AG$1,0))</f>
        <v>0</v>
      </c>
    </row>
    <row r="6371" spans="1:37" hidden="1" x14ac:dyDescent="0.3">
      <c r="A6371" s="247" t="s">
        <v>7878</v>
      </c>
      <c r="B6371" t="s">
        <v>9238</v>
      </c>
      <c r="C6371" t="s">
        <v>9150</v>
      </c>
      <c r="D6371" t="s">
        <v>9136</v>
      </c>
      <c r="E6371" s="244" t="s">
        <v>9204</v>
      </c>
      <c r="G6371" s="569">
        <f>INDEX(NoSettings!$C$2:$AG$15671,MATCH(EPS!$A6371,NoSettings!$A$2:$A$15671,0),MATCH(EPS!G$2,NoSettings!$C$1:$AG$1,0))</f>
        <v>0</v>
      </c>
      <c r="H6371" s="569">
        <f>INDEX(NoSettings!$C$2:$AG$15671,MATCH(EPS!$A6371,NoSettings!$A$2:$A$15671,0),MATCH(EPS!H$2,NoSettings!$C$1:$AG$1,0))</f>
        <v>0</v>
      </c>
      <c r="I6371" s="569">
        <f>INDEX(NoSettings!$C$2:$AG$15671,MATCH(EPS!$A6371,NoSettings!$A$2:$A$15671,0),MATCH(EPS!I$2,NoSettings!$C$1:$AG$1,0))</f>
        <v>0</v>
      </c>
      <c r="J6371" s="569">
        <f>INDEX(NoSettings!$C$2:$AG$15671,MATCH(EPS!$A6371,NoSettings!$A$2:$A$15671,0),MATCH(EPS!J$2,NoSettings!$C$1:$AG$1,0))</f>
        <v>0</v>
      </c>
      <c r="K6371" s="569">
        <f>INDEX(NoSettings!$C$2:$AG$15671,MATCH(EPS!$A6371,NoSettings!$A$2:$A$15671,0),MATCH(EPS!K$2,NoSettings!$C$1:$AG$1,0))</f>
        <v>0</v>
      </c>
      <c r="L6371" s="569">
        <f>INDEX(NoSettings!$C$2:$AG$15671,MATCH(EPS!$A6371,NoSettings!$A$2:$A$15671,0),MATCH(EPS!L$2,NoSettings!$C$1:$AG$1,0))</f>
        <v>0</v>
      </c>
      <c r="M6371" s="569">
        <f>INDEX(NoSettings!$C$2:$AG$15671,MATCH(EPS!$A6371,NoSettings!$A$2:$A$15671,0),MATCH(EPS!M$2,NoSettings!$C$1:$AG$1,0))</f>
        <v>0</v>
      </c>
      <c r="N6371" s="569">
        <f>INDEX(NoSettings!$C$2:$AG$15671,MATCH(EPS!$A6371,NoSettings!$A$2:$A$15671,0),MATCH(EPS!N$2,NoSettings!$C$1:$AG$1,0))</f>
        <v>0</v>
      </c>
      <c r="O6371" s="569">
        <f>INDEX(NoSettings!$C$2:$AG$15671,MATCH(EPS!$A6371,NoSettings!$A$2:$A$15671,0),MATCH(EPS!O$2,NoSettings!$C$1:$AG$1,0))</f>
        <v>0</v>
      </c>
      <c r="P6371" s="569">
        <f>INDEX(NoSettings!$C$2:$AG$15671,MATCH(EPS!$A6371,NoSettings!$A$2:$A$15671,0),MATCH(EPS!P$2,NoSettings!$C$1:$AG$1,0))</f>
        <v>0</v>
      </c>
      <c r="Q6371" s="569">
        <f>INDEX(NoSettings!$C$2:$AG$15671,MATCH(EPS!$A6371,NoSettings!$A$2:$A$15671,0),MATCH(EPS!Q$2,NoSettings!$C$1:$AG$1,0))</f>
        <v>0</v>
      </c>
      <c r="R6371" s="569">
        <f>INDEX(NoSettings!$C$2:$AG$15671,MATCH(EPS!$A6371,NoSettings!$A$2:$A$15671,0),MATCH(EPS!R$2,NoSettings!$C$1:$AG$1,0))</f>
        <v>0</v>
      </c>
      <c r="S6371" s="569">
        <f>INDEX(NoSettings!$C$2:$AG$15671,MATCH(EPS!$A6371,NoSettings!$A$2:$A$15671,0),MATCH(EPS!S$2,NoSettings!$C$1:$AG$1,0))</f>
        <v>0</v>
      </c>
      <c r="T6371" s="569">
        <f>INDEX(NoSettings!$C$2:$AG$15671,MATCH(EPS!$A6371,NoSettings!$A$2:$A$15671,0),MATCH(EPS!T$2,NoSettings!$C$1:$AG$1,0))</f>
        <v>0</v>
      </c>
      <c r="U6371" s="569">
        <f>INDEX(NoSettings!$C$2:$AG$15671,MATCH(EPS!$A6371,NoSettings!$A$2:$A$15671,0),MATCH(EPS!U$2,NoSettings!$C$1:$AG$1,0))</f>
        <v>0</v>
      </c>
      <c r="V6371" s="569">
        <f>INDEX(NoSettings!$C$2:$AG$15671,MATCH(EPS!$A6371,NoSettings!$A$2:$A$15671,0),MATCH(EPS!V$2,NoSettings!$C$1:$AG$1,0))</f>
        <v>0</v>
      </c>
      <c r="W6371" s="569">
        <f>INDEX(NoSettings!$C$2:$AG$15671,MATCH(EPS!$A6371,NoSettings!$A$2:$A$15671,0),MATCH(EPS!W$2,NoSettings!$C$1:$AG$1,0))</f>
        <v>0</v>
      </c>
      <c r="X6371" s="569">
        <f>INDEX(NoSettings!$C$2:$AG$15671,MATCH(EPS!$A6371,NoSettings!$A$2:$A$15671,0),MATCH(EPS!X$2,NoSettings!$C$1:$AG$1,0))</f>
        <v>0</v>
      </c>
      <c r="Y6371" s="569">
        <f>INDEX(NoSettings!$C$2:$AG$15671,MATCH(EPS!$A6371,NoSettings!$A$2:$A$15671,0),MATCH(EPS!Y$2,NoSettings!$C$1:$AG$1,0))</f>
        <v>0</v>
      </c>
      <c r="Z6371" s="569">
        <f>INDEX(NoSettings!$C$2:$AG$15671,MATCH(EPS!$A6371,NoSettings!$A$2:$A$15671,0),MATCH(EPS!Z$2,NoSettings!$C$1:$AG$1,0))</f>
        <v>0</v>
      </c>
      <c r="AA6371" s="569">
        <f>INDEX(NoSettings!$C$2:$AG$15671,MATCH(EPS!$A6371,NoSettings!$A$2:$A$15671,0),MATCH(EPS!AA$2,NoSettings!$C$1:$AG$1,0))</f>
        <v>0</v>
      </c>
      <c r="AB6371" s="569">
        <f>INDEX(NoSettings!$C$2:$AG$15671,MATCH(EPS!$A6371,NoSettings!$A$2:$A$15671,0),MATCH(EPS!AB$2,NoSettings!$C$1:$AG$1,0))</f>
        <v>0</v>
      </c>
      <c r="AC6371" s="569">
        <f>INDEX(NoSettings!$C$2:$AG$15671,MATCH(EPS!$A6371,NoSettings!$A$2:$A$15671,0),MATCH(EPS!AC$2,NoSettings!$C$1:$AG$1,0))</f>
        <v>0</v>
      </c>
      <c r="AD6371" s="569">
        <f>INDEX(NoSettings!$C$2:$AG$15671,MATCH(EPS!$A6371,NoSettings!$A$2:$A$15671,0),MATCH(EPS!AD$2,NoSettings!$C$1:$AG$1,0))</f>
        <v>0</v>
      </c>
      <c r="AE6371" s="569">
        <f>INDEX(NoSettings!$C$2:$AG$15671,MATCH(EPS!$A6371,NoSettings!$A$2:$A$15671,0),MATCH(EPS!AE$2,NoSettings!$C$1:$AG$1,0))</f>
        <v>0</v>
      </c>
      <c r="AF6371" s="569">
        <f>INDEX(NoSettings!$C$2:$AG$15671,MATCH(EPS!$A6371,NoSettings!$A$2:$A$15671,0),MATCH(EPS!AF$2,NoSettings!$C$1:$AG$1,0))</f>
        <v>0</v>
      </c>
      <c r="AG6371" s="569">
        <f>INDEX(NoSettings!$C$2:$AG$15671,MATCH(EPS!$A6371,NoSettings!$A$2:$A$15671,0),MATCH(EPS!AG$2,NoSettings!$C$1:$AG$1,0))</f>
        <v>0</v>
      </c>
      <c r="AH6371" s="569">
        <f>INDEX(NoSettings!$C$2:$AG$15671,MATCH(EPS!$A6371,NoSettings!$A$2:$A$15671,0),MATCH(EPS!AH$2,NoSettings!$C$1:$AG$1,0))</f>
        <v>0</v>
      </c>
      <c r="AI6371" s="569">
        <f>INDEX(NoSettings!$C$2:$AG$15671,MATCH(EPS!$A6371,NoSettings!$A$2:$A$15671,0),MATCH(EPS!AI$2,NoSettings!$C$1:$AG$1,0))</f>
        <v>0</v>
      </c>
      <c r="AJ6371" s="569">
        <f>INDEX(NoSettings!$C$2:$AG$15671,MATCH(EPS!$A6371,NoSettings!$A$2:$A$15671,0),MATCH(EPS!AJ$2,NoSettings!$C$1:$AG$1,0))</f>
        <v>0</v>
      </c>
      <c r="AK6371" s="569">
        <f>INDEX(NoSettings!$C$2:$AG$15671,MATCH(EPS!$A6371,NoSettings!$A$2:$A$15671,0),MATCH(EPS!AK$2,NoSettings!$C$1:$AG$1,0))</f>
        <v>0</v>
      </c>
    </row>
    <row r="6372" spans="1:37" hidden="1" x14ac:dyDescent="0.3">
      <c r="A6372" s="247" t="s">
        <v>7879</v>
      </c>
      <c r="B6372" t="s">
        <v>9238</v>
      </c>
      <c r="C6372" t="s">
        <v>9150</v>
      </c>
      <c r="D6372" t="s">
        <v>9136</v>
      </c>
      <c r="E6372" s="244" t="s">
        <v>9205</v>
      </c>
      <c r="G6372" s="569">
        <f>INDEX(NoSettings!$C$2:$AG$15671,MATCH(EPS!$A6372,NoSettings!$A$2:$A$15671,0),MATCH(EPS!G$2,NoSettings!$C$1:$AG$1,0))</f>
        <v>0</v>
      </c>
      <c r="H6372" s="569">
        <f>INDEX(NoSettings!$C$2:$AG$15671,MATCH(EPS!$A6372,NoSettings!$A$2:$A$15671,0),MATCH(EPS!H$2,NoSettings!$C$1:$AG$1,0))</f>
        <v>0</v>
      </c>
      <c r="I6372" s="569">
        <f>INDEX(NoSettings!$C$2:$AG$15671,MATCH(EPS!$A6372,NoSettings!$A$2:$A$15671,0),MATCH(EPS!I$2,NoSettings!$C$1:$AG$1,0))</f>
        <v>0</v>
      </c>
      <c r="J6372" s="569">
        <f>INDEX(NoSettings!$C$2:$AG$15671,MATCH(EPS!$A6372,NoSettings!$A$2:$A$15671,0),MATCH(EPS!J$2,NoSettings!$C$1:$AG$1,0))</f>
        <v>0</v>
      </c>
      <c r="K6372" s="569">
        <f>INDEX(NoSettings!$C$2:$AG$15671,MATCH(EPS!$A6372,NoSettings!$A$2:$A$15671,0),MATCH(EPS!K$2,NoSettings!$C$1:$AG$1,0))</f>
        <v>0</v>
      </c>
      <c r="L6372" s="569">
        <f>INDEX(NoSettings!$C$2:$AG$15671,MATCH(EPS!$A6372,NoSettings!$A$2:$A$15671,0),MATCH(EPS!L$2,NoSettings!$C$1:$AG$1,0))</f>
        <v>0</v>
      </c>
      <c r="M6372" s="569">
        <f>INDEX(NoSettings!$C$2:$AG$15671,MATCH(EPS!$A6372,NoSettings!$A$2:$A$15671,0),MATCH(EPS!M$2,NoSettings!$C$1:$AG$1,0))</f>
        <v>0</v>
      </c>
      <c r="N6372" s="569">
        <f>INDEX(NoSettings!$C$2:$AG$15671,MATCH(EPS!$A6372,NoSettings!$A$2:$A$15671,0),MATCH(EPS!N$2,NoSettings!$C$1:$AG$1,0))</f>
        <v>0</v>
      </c>
      <c r="O6372" s="569">
        <f>INDEX(NoSettings!$C$2:$AG$15671,MATCH(EPS!$A6372,NoSettings!$A$2:$A$15671,0),MATCH(EPS!O$2,NoSettings!$C$1:$AG$1,0))</f>
        <v>0</v>
      </c>
      <c r="P6372" s="569">
        <f>INDEX(NoSettings!$C$2:$AG$15671,MATCH(EPS!$A6372,NoSettings!$A$2:$A$15671,0),MATCH(EPS!P$2,NoSettings!$C$1:$AG$1,0))</f>
        <v>0</v>
      </c>
      <c r="Q6372" s="569">
        <f>INDEX(NoSettings!$C$2:$AG$15671,MATCH(EPS!$A6372,NoSettings!$A$2:$A$15671,0),MATCH(EPS!Q$2,NoSettings!$C$1:$AG$1,0))</f>
        <v>0</v>
      </c>
      <c r="R6372" s="569">
        <f>INDEX(NoSettings!$C$2:$AG$15671,MATCH(EPS!$A6372,NoSettings!$A$2:$A$15671,0),MATCH(EPS!R$2,NoSettings!$C$1:$AG$1,0))</f>
        <v>0</v>
      </c>
      <c r="S6372" s="569">
        <f>INDEX(NoSettings!$C$2:$AG$15671,MATCH(EPS!$A6372,NoSettings!$A$2:$A$15671,0),MATCH(EPS!S$2,NoSettings!$C$1:$AG$1,0))</f>
        <v>0</v>
      </c>
      <c r="T6372" s="569">
        <f>INDEX(NoSettings!$C$2:$AG$15671,MATCH(EPS!$A6372,NoSettings!$A$2:$A$15671,0),MATCH(EPS!T$2,NoSettings!$C$1:$AG$1,0))</f>
        <v>0</v>
      </c>
      <c r="U6372" s="569">
        <f>INDEX(NoSettings!$C$2:$AG$15671,MATCH(EPS!$A6372,NoSettings!$A$2:$A$15671,0),MATCH(EPS!U$2,NoSettings!$C$1:$AG$1,0))</f>
        <v>0</v>
      </c>
      <c r="V6372" s="569">
        <f>INDEX(NoSettings!$C$2:$AG$15671,MATCH(EPS!$A6372,NoSettings!$A$2:$A$15671,0),MATCH(EPS!V$2,NoSettings!$C$1:$AG$1,0))</f>
        <v>0</v>
      </c>
      <c r="W6372" s="569">
        <f>INDEX(NoSettings!$C$2:$AG$15671,MATCH(EPS!$A6372,NoSettings!$A$2:$A$15671,0),MATCH(EPS!W$2,NoSettings!$C$1:$AG$1,0))</f>
        <v>0</v>
      </c>
      <c r="X6372" s="569">
        <f>INDEX(NoSettings!$C$2:$AG$15671,MATCH(EPS!$A6372,NoSettings!$A$2:$A$15671,0),MATCH(EPS!X$2,NoSettings!$C$1:$AG$1,0))</f>
        <v>0</v>
      </c>
      <c r="Y6372" s="569">
        <f>INDEX(NoSettings!$C$2:$AG$15671,MATCH(EPS!$A6372,NoSettings!$A$2:$A$15671,0),MATCH(EPS!Y$2,NoSettings!$C$1:$AG$1,0))</f>
        <v>0</v>
      </c>
      <c r="Z6372" s="569">
        <f>INDEX(NoSettings!$C$2:$AG$15671,MATCH(EPS!$A6372,NoSettings!$A$2:$A$15671,0),MATCH(EPS!Z$2,NoSettings!$C$1:$AG$1,0))</f>
        <v>0</v>
      </c>
      <c r="AA6372" s="569">
        <f>INDEX(NoSettings!$C$2:$AG$15671,MATCH(EPS!$A6372,NoSettings!$A$2:$A$15671,0),MATCH(EPS!AA$2,NoSettings!$C$1:$AG$1,0))</f>
        <v>0</v>
      </c>
      <c r="AB6372" s="569">
        <f>INDEX(NoSettings!$C$2:$AG$15671,MATCH(EPS!$A6372,NoSettings!$A$2:$A$15671,0),MATCH(EPS!AB$2,NoSettings!$C$1:$AG$1,0))</f>
        <v>0</v>
      </c>
      <c r="AC6372" s="569">
        <f>INDEX(NoSettings!$C$2:$AG$15671,MATCH(EPS!$A6372,NoSettings!$A$2:$A$15671,0),MATCH(EPS!AC$2,NoSettings!$C$1:$AG$1,0))</f>
        <v>0</v>
      </c>
      <c r="AD6372" s="569">
        <f>INDEX(NoSettings!$C$2:$AG$15671,MATCH(EPS!$A6372,NoSettings!$A$2:$A$15671,0),MATCH(EPS!AD$2,NoSettings!$C$1:$AG$1,0))</f>
        <v>0</v>
      </c>
      <c r="AE6372" s="569">
        <f>INDEX(NoSettings!$C$2:$AG$15671,MATCH(EPS!$A6372,NoSettings!$A$2:$A$15671,0),MATCH(EPS!AE$2,NoSettings!$C$1:$AG$1,0))</f>
        <v>0</v>
      </c>
      <c r="AF6372" s="569">
        <f>INDEX(NoSettings!$C$2:$AG$15671,MATCH(EPS!$A6372,NoSettings!$A$2:$A$15671,0),MATCH(EPS!AF$2,NoSettings!$C$1:$AG$1,0))</f>
        <v>0</v>
      </c>
      <c r="AG6372" s="569">
        <f>INDEX(NoSettings!$C$2:$AG$15671,MATCH(EPS!$A6372,NoSettings!$A$2:$A$15671,0),MATCH(EPS!AG$2,NoSettings!$C$1:$AG$1,0))</f>
        <v>0</v>
      </c>
      <c r="AH6372" s="569">
        <f>INDEX(NoSettings!$C$2:$AG$15671,MATCH(EPS!$A6372,NoSettings!$A$2:$A$15671,0),MATCH(EPS!AH$2,NoSettings!$C$1:$AG$1,0))</f>
        <v>0</v>
      </c>
      <c r="AI6372" s="569">
        <f>INDEX(NoSettings!$C$2:$AG$15671,MATCH(EPS!$A6372,NoSettings!$A$2:$A$15671,0),MATCH(EPS!AI$2,NoSettings!$C$1:$AG$1,0))</f>
        <v>0</v>
      </c>
      <c r="AJ6372" s="569">
        <f>INDEX(NoSettings!$C$2:$AG$15671,MATCH(EPS!$A6372,NoSettings!$A$2:$A$15671,0),MATCH(EPS!AJ$2,NoSettings!$C$1:$AG$1,0))</f>
        <v>0</v>
      </c>
      <c r="AK6372" s="569">
        <f>INDEX(NoSettings!$C$2:$AG$15671,MATCH(EPS!$A6372,NoSettings!$A$2:$A$15671,0),MATCH(EPS!AK$2,NoSettings!$C$1:$AG$1,0))</f>
        <v>0</v>
      </c>
    </row>
    <row r="6373" spans="1:37" hidden="1" x14ac:dyDescent="0.3">
      <c r="A6373" s="247" t="s">
        <v>7880</v>
      </c>
      <c r="B6373" t="s">
        <v>9238</v>
      </c>
      <c r="C6373" t="s">
        <v>9150</v>
      </c>
      <c r="D6373" t="s">
        <v>9136</v>
      </c>
      <c r="E6373" s="244" t="s">
        <v>9206</v>
      </c>
      <c r="G6373" s="569">
        <f>INDEX(NoSettings!$C$2:$AG$15671,MATCH(EPS!$A6373,NoSettings!$A$2:$A$15671,0),MATCH(EPS!G$2,NoSettings!$C$1:$AG$1,0))</f>
        <v>0</v>
      </c>
      <c r="H6373" s="569">
        <f>INDEX(NoSettings!$C$2:$AG$15671,MATCH(EPS!$A6373,NoSettings!$A$2:$A$15671,0),MATCH(EPS!H$2,NoSettings!$C$1:$AG$1,0))</f>
        <v>0</v>
      </c>
      <c r="I6373" s="569">
        <f>INDEX(NoSettings!$C$2:$AG$15671,MATCH(EPS!$A6373,NoSettings!$A$2:$A$15671,0),MATCH(EPS!I$2,NoSettings!$C$1:$AG$1,0))</f>
        <v>0</v>
      </c>
      <c r="J6373" s="569">
        <f>INDEX(NoSettings!$C$2:$AG$15671,MATCH(EPS!$A6373,NoSettings!$A$2:$A$15671,0),MATCH(EPS!J$2,NoSettings!$C$1:$AG$1,0))</f>
        <v>0</v>
      </c>
      <c r="K6373" s="569">
        <f>INDEX(NoSettings!$C$2:$AG$15671,MATCH(EPS!$A6373,NoSettings!$A$2:$A$15671,0),MATCH(EPS!K$2,NoSettings!$C$1:$AG$1,0))</f>
        <v>0</v>
      </c>
      <c r="L6373" s="569">
        <f>INDEX(NoSettings!$C$2:$AG$15671,MATCH(EPS!$A6373,NoSettings!$A$2:$A$15671,0),MATCH(EPS!L$2,NoSettings!$C$1:$AG$1,0))</f>
        <v>0</v>
      </c>
      <c r="M6373" s="569">
        <f>INDEX(NoSettings!$C$2:$AG$15671,MATCH(EPS!$A6373,NoSettings!$A$2:$A$15671,0),MATCH(EPS!M$2,NoSettings!$C$1:$AG$1,0))</f>
        <v>0</v>
      </c>
      <c r="N6373" s="569">
        <f>INDEX(NoSettings!$C$2:$AG$15671,MATCH(EPS!$A6373,NoSettings!$A$2:$A$15671,0),MATCH(EPS!N$2,NoSettings!$C$1:$AG$1,0))</f>
        <v>0</v>
      </c>
      <c r="O6373" s="569">
        <f>INDEX(NoSettings!$C$2:$AG$15671,MATCH(EPS!$A6373,NoSettings!$A$2:$A$15671,0),MATCH(EPS!O$2,NoSettings!$C$1:$AG$1,0))</f>
        <v>0</v>
      </c>
      <c r="P6373" s="569">
        <f>INDEX(NoSettings!$C$2:$AG$15671,MATCH(EPS!$A6373,NoSettings!$A$2:$A$15671,0),MATCH(EPS!P$2,NoSettings!$C$1:$AG$1,0))</f>
        <v>0</v>
      </c>
      <c r="Q6373" s="569">
        <f>INDEX(NoSettings!$C$2:$AG$15671,MATCH(EPS!$A6373,NoSettings!$A$2:$A$15671,0),MATCH(EPS!Q$2,NoSettings!$C$1:$AG$1,0))</f>
        <v>0</v>
      </c>
      <c r="R6373" s="569">
        <f>INDEX(NoSettings!$C$2:$AG$15671,MATCH(EPS!$A6373,NoSettings!$A$2:$A$15671,0),MATCH(EPS!R$2,NoSettings!$C$1:$AG$1,0))</f>
        <v>0</v>
      </c>
      <c r="S6373" s="569">
        <f>INDEX(NoSettings!$C$2:$AG$15671,MATCH(EPS!$A6373,NoSettings!$A$2:$A$15671,0),MATCH(EPS!S$2,NoSettings!$C$1:$AG$1,0))</f>
        <v>0</v>
      </c>
      <c r="T6373" s="569">
        <f>INDEX(NoSettings!$C$2:$AG$15671,MATCH(EPS!$A6373,NoSettings!$A$2:$A$15671,0),MATCH(EPS!T$2,NoSettings!$C$1:$AG$1,0))</f>
        <v>0</v>
      </c>
      <c r="U6373" s="569">
        <f>INDEX(NoSettings!$C$2:$AG$15671,MATCH(EPS!$A6373,NoSettings!$A$2:$A$15671,0),MATCH(EPS!U$2,NoSettings!$C$1:$AG$1,0))</f>
        <v>0</v>
      </c>
      <c r="V6373" s="569">
        <f>INDEX(NoSettings!$C$2:$AG$15671,MATCH(EPS!$A6373,NoSettings!$A$2:$A$15671,0),MATCH(EPS!V$2,NoSettings!$C$1:$AG$1,0))</f>
        <v>0</v>
      </c>
      <c r="W6373" s="569">
        <f>INDEX(NoSettings!$C$2:$AG$15671,MATCH(EPS!$A6373,NoSettings!$A$2:$A$15671,0),MATCH(EPS!W$2,NoSettings!$C$1:$AG$1,0))</f>
        <v>0</v>
      </c>
      <c r="X6373" s="569">
        <f>INDEX(NoSettings!$C$2:$AG$15671,MATCH(EPS!$A6373,NoSettings!$A$2:$A$15671,0),MATCH(EPS!X$2,NoSettings!$C$1:$AG$1,0))</f>
        <v>0</v>
      </c>
      <c r="Y6373" s="569">
        <f>INDEX(NoSettings!$C$2:$AG$15671,MATCH(EPS!$A6373,NoSettings!$A$2:$A$15671,0),MATCH(EPS!Y$2,NoSettings!$C$1:$AG$1,0))</f>
        <v>0</v>
      </c>
      <c r="Z6373" s="569">
        <f>INDEX(NoSettings!$C$2:$AG$15671,MATCH(EPS!$A6373,NoSettings!$A$2:$A$15671,0),MATCH(EPS!Z$2,NoSettings!$C$1:$AG$1,0))</f>
        <v>0</v>
      </c>
      <c r="AA6373" s="569">
        <f>INDEX(NoSettings!$C$2:$AG$15671,MATCH(EPS!$A6373,NoSettings!$A$2:$A$15671,0),MATCH(EPS!AA$2,NoSettings!$C$1:$AG$1,0))</f>
        <v>0</v>
      </c>
      <c r="AB6373" s="569">
        <f>INDEX(NoSettings!$C$2:$AG$15671,MATCH(EPS!$A6373,NoSettings!$A$2:$A$15671,0),MATCH(EPS!AB$2,NoSettings!$C$1:$AG$1,0))</f>
        <v>0</v>
      </c>
      <c r="AC6373" s="569">
        <f>INDEX(NoSettings!$C$2:$AG$15671,MATCH(EPS!$A6373,NoSettings!$A$2:$A$15671,0),MATCH(EPS!AC$2,NoSettings!$C$1:$AG$1,0))</f>
        <v>0</v>
      </c>
      <c r="AD6373" s="569">
        <f>INDEX(NoSettings!$C$2:$AG$15671,MATCH(EPS!$A6373,NoSettings!$A$2:$A$15671,0),MATCH(EPS!AD$2,NoSettings!$C$1:$AG$1,0))</f>
        <v>0</v>
      </c>
      <c r="AE6373" s="569">
        <f>INDEX(NoSettings!$C$2:$AG$15671,MATCH(EPS!$A6373,NoSettings!$A$2:$A$15671,0),MATCH(EPS!AE$2,NoSettings!$C$1:$AG$1,0))</f>
        <v>0</v>
      </c>
      <c r="AF6373" s="569">
        <f>INDEX(NoSettings!$C$2:$AG$15671,MATCH(EPS!$A6373,NoSettings!$A$2:$A$15671,0),MATCH(EPS!AF$2,NoSettings!$C$1:$AG$1,0))</f>
        <v>0</v>
      </c>
      <c r="AG6373" s="569">
        <f>INDEX(NoSettings!$C$2:$AG$15671,MATCH(EPS!$A6373,NoSettings!$A$2:$A$15671,0),MATCH(EPS!AG$2,NoSettings!$C$1:$AG$1,0))</f>
        <v>0</v>
      </c>
      <c r="AH6373" s="569">
        <f>INDEX(NoSettings!$C$2:$AG$15671,MATCH(EPS!$A6373,NoSettings!$A$2:$A$15671,0),MATCH(EPS!AH$2,NoSettings!$C$1:$AG$1,0))</f>
        <v>0</v>
      </c>
      <c r="AI6373" s="569">
        <f>INDEX(NoSettings!$C$2:$AG$15671,MATCH(EPS!$A6373,NoSettings!$A$2:$A$15671,0),MATCH(EPS!AI$2,NoSettings!$C$1:$AG$1,0))</f>
        <v>0</v>
      </c>
      <c r="AJ6373" s="569">
        <f>INDEX(NoSettings!$C$2:$AG$15671,MATCH(EPS!$A6373,NoSettings!$A$2:$A$15671,0),MATCH(EPS!AJ$2,NoSettings!$C$1:$AG$1,0))</f>
        <v>0</v>
      </c>
      <c r="AK6373" s="569">
        <f>INDEX(NoSettings!$C$2:$AG$15671,MATCH(EPS!$A6373,NoSettings!$A$2:$A$15671,0),MATCH(EPS!AK$2,NoSettings!$C$1:$AG$1,0))</f>
        <v>0</v>
      </c>
    </row>
    <row r="6374" spans="1:37" hidden="1" x14ac:dyDescent="0.3">
      <c r="A6374" s="247" t="s">
        <v>7881</v>
      </c>
      <c r="B6374" t="s">
        <v>9238</v>
      </c>
      <c r="C6374" t="s">
        <v>9150</v>
      </c>
      <c r="D6374" t="s">
        <v>9136</v>
      </c>
      <c r="E6374" s="244" t="s">
        <v>9207</v>
      </c>
      <c r="G6374" s="569">
        <f>INDEX(NoSettings!$C$2:$AG$15671,MATCH(EPS!$A6374,NoSettings!$A$2:$A$15671,0),MATCH(EPS!G$2,NoSettings!$C$1:$AG$1,0))</f>
        <v>0</v>
      </c>
      <c r="H6374" s="569">
        <f>INDEX(NoSettings!$C$2:$AG$15671,MATCH(EPS!$A6374,NoSettings!$A$2:$A$15671,0),MATCH(EPS!H$2,NoSettings!$C$1:$AG$1,0))</f>
        <v>0</v>
      </c>
      <c r="I6374" s="569">
        <f>INDEX(NoSettings!$C$2:$AG$15671,MATCH(EPS!$A6374,NoSettings!$A$2:$A$15671,0),MATCH(EPS!I$2,NoSettings!$C$1:$AG$1,0))</f>
        <v>0</v>
      </c>
      <c r="J6374" s="569">
        <f>INDEX(NoSettings!$C$2:$AG$15671,MATCH(EPS!$A6374,NoSettings!$A$2:$A$15671,0),MATCH(EPS!J$2,NoSettings!$C$1:$AG$1,0))</f>
        <v>0</v>
      </c>
      <c r="K6374" s="569">
        <f>INDEX(NoSettings!$C$2:$AG$15671,MATCH(EPS!$A6374,NoSettings!$A$2:$A$15671,0),MATCH(EPS!K$2,NoSettings!$C$1:$AG$1,0))</f>
        <v>0</v>
      </c>
      <c r="L6374" s="569">
        <f>INDEX(NoSettings!$C$2:$AG$15671,MATCH(EPS!$A6374,NoSettings!$A$2:$A$15671,0),MATCH(EPS!L$2,NoSettings!$C$1:$AG$1,0))</f>
        <v>0</v>
      </c>
      <c r="M6374" s="569">
        <f>INDEX(NoSettings!$C$2:$AG$15671,MATCH(EPS!$A6374,NoSettings!$A$2:$A$15671,0),MATCH(EPS!M$2,NoSettings!$C$1:$AG$1,0))</f>
        <v>0</v>
      </c>
      <c r="N6374" s="569">
        <f>INDEX(NoSettings!$C$2:$AG$15671,MATCH(EPS!$A6374,NoSettings!$A$2:$A$15671,0),MATCH(EPS!N$2,NoSettings!$C$1:$AG$1,0))</f>
        <v>0</v>
      </c>
      <c r="O6374" s="569">
        <f>INDEX(NoSettings!$C$2:$AG$15671,MATCH(EPS!$A6374,NoSettings!$A$2:$A$15671,0),MATCH(EPS!O$2,NoSettings!$C$1:$AG$1,0))</f>
        <v>0</v>
      </c>
      <c r="P6374" s="569">
        <f>INDEX(NoSettings!$C$2:$AG$15671,MATCH(EPS!$A6374,NoSettings!$A$2:$A$15671,0),MATCH(EPS!P$2,NoSettings!$C$1:$AG$1,0))</f>
        <v>0</v>
      </c>
      <c r="Q6374" s="569">
        <f>INDEX(NoSettings!$C$2:$AG$15671,MATCH(EPS!$A6374,NoSettings!$A$2:$A$15671,0),MATCH(EPS!Q$2,NoSettings!$C$1:$AG$1,0))</f>
        <v>0</v>
      </c>
      <c r="R6374" s="569">
        <f>INDEX(NoSettings!$C$2:$AG$15671,MATCH(EPS!$A6374,NoSettings!$A$2:$A$15671,0),MATCH(EPS!R$2,NoSettings!$C$1:$AG$1,0))</f>
        <v>0</v>
      </c>
      <c r="S6374" s="569">
        <f>INDEX(NoSettings!$C$2:$AG$15671,MATCH(EPS!$A6374,NoSettings!$A$2:$A$15671,0),MATCH(EPS!S$2,NoSettings!$C$1:$AG$1,0))</f>
        <v>0</v>
      </c>
      <c r="T6374" s="569">
        <f>INDEX(NoSettings!$C$2:$AG$15671,MATCH(EPS!$A6374,NoSettings!$A$2:$A$15671,0),MATCH(EPS!T$2,NoSettings!$C$1:$AG$1,0))</f>
        <v>0</v>
      </c>
      <c r="U6374" s="569">
        <f>INDEX(NoSettings!$C$2:$AG$15671,MATCH(EPS!$A6374,NoSettings!$A$2:$A$15671,0),MATCH(EPS!U$2,NoSettings!$C$1:$AG$1,0))</f>
        <v>0</v>
      </c>
      <c r="V6374" s="569">
        <f>INDEX(NoSettings!$C$2:$AG$15671,MATCH(EPS!$A6374,NoSettings!$A$2:$A$15671,0),MATCH(EPS!V$2,NoSettings!$C$1:$AG$1,0))</f>
        <v>0</v>
      </c>
      <c r="W6374" s="569">
        <f>INDEX(NoSettings!$C$2:$AG$15671,MATCH(EPS!$A6374,NoSettings!$A$2:$A$15671,0),MATCH(EPS!W$2,NoSettings!$C$1:$AG$1,0))</f>
        <v>0</v>
      </c>
      <c r="X6374" s="569">
        <f>INDEX(NoSettings!$C$2:$AG$15671,MATCH(EPS!$A6374,NoSettings!$A$2:$A$15671,0),MATCH(EPS!X$2,NoSettings!$C$1:$AG$1,0))</f>
        <v>0</v>
      </c>
      <c r="Y6374" s="569">
        <f>INDEX(NoSettings!$C$2:$AG$15671,MATCH(EPS!$A6374,NoSettings!$A$2:$A$15671,0),MATCH(EPS!Y$2,NoSettings!$C$1:$AG$1,0))</f>
        <v>0</v>
      </c>
      <c r="Z6374" s="569">
        <f>INDEX(NoSettings!$C$2:$AG$15671,MATCH(EPS!$A6374,NoSettings!$A$2:$A$15671,0),MATCH(EPS!Z$2,NoSettings!$C$1:$AG$1,0))</f>
        <v>0</v>
      </c>
      <c r="AA6374" s="569">
        <f>INDEX(NoSettings!$C$2:$AG$15671,MATCH(EPS!$A6374,NoSettings!$A$2:$A$15671,0),MATCH(EPS!AA$2,NoSettings!$C$1:$AG$1,0))</f>
        <v>0</v>
      </c>
      <c r="AB6374" s="569">
        <f>INDEX(NoSettings!$C$2:$AG$15671,MATCH(EPS!$A6374,NoSettings!$A$2:$A$15671,0),MATCH(EPS!AB$2,NoSettings!$C$1:$AG$1,0))</f>
        <v>0</v>
      </c>
      <c r="AC6374" s="569">
        <f>INDEX(NoSettings!$C$2:$AG$15671,MATCH(EPS!$A6374,NoSettings!$A$2:$A$15671,0),MATCH(EPS!AC$2,NoSettings!$C$1:$AG$1,0))</f>
        <v>0</v>
      </c>
      <c r="AD6374" s="569">
        <f>INDEX(NoSettings!$C$2:$AG$15671,MATCH(EPS!$A6374,NoSettings!$A$2:$A$15671,0),MATCH(EPS!AD$2,NoSettings!$C$1:$AG$1,0))</f>
        <v>0</v>
      </c>
      <c r="AE6374" s="569">
        <f>INDEX(NoSettings!$C$2:$AG$15671,MATCH(EPS!$A6374,NoSettings!$A$2:$A$15671,0),MATCH(EPS!AE$2,NoSettings!$C$1:$AG$1,0))</f>
        <v>0</v>
      </c>
      <c r="AF6374" s="569">
        <f>INDEX(NoSettings!$C$2:$AG$15671,MATCH(EPS!$A6374,NoSettings!$A$2:$A$15671,0),MATCH(EPS!AF$2,NoSettings!$C$1:$AG$1,0))</f>
        <v>0</v>
      </c>
      <c r="AG6374" s="569">
        <f>INDEX(NoSettings!$C$2:$AG$15671,MATCH(EPS!$A6374,NoSettings!$A$2:$A$15671,0),MATCH(EPS!AG$2,NoSettings!$C$1:$AG$1,0))</f>
        <v>0</v>
      </c>
      <c r="AH6374" s="569">
        <f>INDEX(NoSettings!$C$2:$AG$15671,MATCH(EPS!$A6374,NoSettings!$A$2:$A$15671,0),MATCH(EPS!AH$2,NoSettings!$C$1:$AG$1,0))</f>
        <v>0</v>
      </c>
      <c r="AI6374" s="569">
        <f>INDEX(NoSettings!$C$2:$AG$15671,MATCH(EPS!$A6374,NoSettings!$A$2:$A$15671,0),MATCH(EPS!AI$2,NoSettings!$C$1:$AG$1,0))</f>
        <v>0</v>
      </c>
      <c r="AJ6374" s="569">
        <f>INDEX(NoSettings!$C$2:$AG$15671,MATCH(EPS!$A6374,NoSettings!$A$2:$A$15671,0),MATCH(EPS!AJ$2,NoSettings!$C$1:$AG$1,0))</f>
        <v>0</v>
      </c>
      <c r="AK6374" s="569">
        <f>INDEX(NoSettings!$C$2:$AG$15671,MATCH(EPS!$A6374,NoSettings!$A$2:$A$15671,0),MATCH(EPS!AK$2,NoSettings!$C$1:$AG$1,0))</f>
        <v>0</v>
      </c>
    </row>
    <row r="6375" spans="1:37" hidden="1" x14ac:dyDescent="0.3">
      <c r="A6375" s="247" t="s">
        <v>7882</v>
      </c>
      <c r="B6375" t="s">
        <v>9238</v>
      </c>
      <c r="C6375" t="s">
        <v>9150</v>
      </c>
      <c r="D6375" t="s">
        <v>9136</v>
      </c>
      <c r="E6375" s="244" t="s">
        <v>9208</v>
      </c>
      <c r="G6375" s="569">
        <f>INDEX(NoSettings!$C$2:$AG$15671,MATCH(EPS!$A6375,NoSettings!$A$2:$A$15671,0),MATCH(EPS!G$2,NoSettings!$C$1:$AG$1,0))</f>
        <v>0</v>
      </c>
      <c r="H6375" s="569">
        <f>INDEX(NoSettings!$C$2:$AG$15671,MATCH(EPS!$A6375,NoSettings!$A$2:$A$15671,0),MATCH(EPS!H$2,NoSettings!$C$1:$AG$1,0))</f>
        <v>0</v>
      </c>
      <c r="I6375" s="569">
        <f>INDEX(NoSettings!$C$2:$AG$15671,MATCH(EPS!$A6375,NoSettings!$A$2:$A$15671,0),MATCH(EPS!I$2,NoSettings!$C$1:$AG$1,0))</f>
        <v>0</v>
      </c>
      <c r="J6375" s="569">
        <f>INDEX(NoSettings!$C$2:$AG$15671,MATCH(EPS!$A6375,NoSettings!$A$2:$A$15671,0),MATCH(EPS!J$2,NoSettings!$C$1:$AG$1,0))</f>
        <v>0</v>
      </c>
      <c r="K6375" s="569">
        <f>INDEX(NoSettings!$C$2:$AG$15671,MATCH(EPS!$A6375,NoSettings!$A$2:$A$15671,0),MATCH(EPS!K$2,NoSettings!$C$1:$AG$1,0))</f>
        <v>0</v>
      </c>
      <c r="L6375" s="569">
        <f>INDEX(NoSettings!$C$2:$AG$15671,MATCH(EPS!$A6375,NoSettings!$A$2:$A$15671,0),MATCH(EPS!L$2,NoSettings!$C$1:$AG$1,0))</f>
        <v>0</v>
      </c>
      <c r="M6375" s="569">
        <f>INDEX(NoSettings!$C$2:$AG$15671,MATCH(EPS!$A6375,NoSettings!$A$2:$A$15671,0),MATCH(EPS!M$2,NoSettings!$C$1:$AG$1,0))</f>
        <v>0</v>
      </c>
      <c r="N6375" s="569">
        <f>INDEX(NoSettings!$C$2:$AG$15671,MATCH(EPS!$A6375,NoSettings!$A$2:$A$15671,0),MATCH(EPS!N$2,NoSettings!$C$1:$AG$1,0))</f>
        <v>0</v>
      </c>
      <c r="O6375" s="569">
        <f>INDEX(NoSettings!$C$2:$AG$15671,MATCH(EPS!$A6375,NoSettings!$A$2:$A$15671,0),MATCH(EPS!O$2,NoSettings!$C$1:$AG$1,0))</f>
        <v>0</v>
      </c>
      <c r="P6375" s="569">
        <f>INDEX(NoSettings!$C$2:$AG$15671,MATCH(EPS!$A6375,NoSettings!$A$2:$A$15671,0),MATCH(EPS!P$2,NoSettings!$C$1:$AG$1,0))</f>
        <v>0</v>
      </c>
      <c r="Q6375" s="569">
        <f>INDEX(NoSettings!$C$2:$AG$15671,MATCH(EPS!$A6375,NoSettings!$A$2:$A$15671,0),MATCH(EPS!Q$2,NoSettings!$C$1:$AG$1,0))</f>
        <v>0</v>
      </c>
      <c r="R6375" s="569">
        <f>INDEX(NoSettings!$C$2:$AG$15671,MATCH(EPS!$A6375,NoSettings!$A$2:$A$15671,0),MATCH(EPS!R$2,NoSettings!$C$1:$AG$1,0))</f>
        <v>0</v>
      </c>
      <c r="S6375" s="569">
        <f>INDEX(NoSettings!$C$2:$AG$15671,MATCH(EPS!$A6375,NoSettings!$A$2:$A$15671,0),MATCH(EPS!S$2,NoSettings!$C$1:$AG$1,0))</f>
        <v>0</v>
      </c>
      <c r="T6375" s="569">
        <f>INDEX(NoSettings!$C$2:$AG$15671,MATCH(EPS!$A6375,NoSettings!$A$2:$A$15671,0),MATCH(EPS!T$2,NoSettings!$C$1:$AG$1,0))</f>
        <v>0</v>
      </c>
      <c r="U6375" s="569">
        <f>INDEX(NoSettings!$C$2:$AG$15671,MATCH(EPS!$A6375,NoSettings!$A$2:$A$15671,0),MATCH(EPS!U$2,NoSettings!$C$1:$AG$1,0))</f>
        <v>0</v>
      </c>
      <c r="V6375" s="569">
        <f>INDEX(NoSettings!$C$2:$AG$15671,MATCH(EPS!$A6375,NoSettings!$A$2:$A$15671,0),MATCH(EPS!V$2,NoSettings!$C$1:$AG$1,0))</f>
        <v>0</v>
      </c>
      <c r="W6375" s="569">
        <f>INDEX(NoSettings!$C$2:$AG$15671,MATCH(EPS!$A6375,NoSettings!$A$2:$A$15671,0),MATCH(EPS!W$2,NoSettings!$C$1:$AG$1,0))</f>
        <v>0</v>
      </c>
      <c r="X6375" s="569">
        <f>INDEX(NoSettings!$C$2:$AG$15671,MATCH(EPS!$A6375,NoSettings!$A$2:$A$15671,0),MATCH(EPS!X$2,NoSettings!$C$1:$AG$1,0))</f>
        <v>0</v>
      </c>
      <c r="Y6375" s="569">
        <f>INDEX(NoSettings!$C$2:$AG$15671,MATCH(EPS!$A6375,NoSettings!$A$2:$A$15671,0),MATCH(EPS!Y$2,NoSettings!$C$1:$AG$1,0))</f>
        <v>0</v>
      </c>
      <c r="Z6375" s="569">
        <f>INDEX(NoSettings!$C$2:$AG$15671,MATCH(EPS!$A6375,NoSettings!$A$2:$A$15671,0),MATCH(EPS!Z$2,NoSettings!$C$1:$AG$1,0))</f>
        <v>0</v>
      </c>
      <c r="AA6375" s="569">
        <f>INDEX(NoSettings!$C$2:$AG$15671,MATCH(EPS!$A6375,NoSettings!$A$2:$A$15671,0),MATCH(EPS!AA$2,NoSettings!$C$1:$AG$1,0))</f>
        <v>0</v>
      </c>
      <c r="AB6375" s="569">
        <f>INDEX(NoSettings!$C$2:$AG$15671,MATCH(EPS!$A6375,NoSettings!$A$2:$A$15671,0),MATCH(EPS!AB$2,NoSettings!$C$1:$AG$1,0))</f>
        <v>0</v>
      </c>
      <c r="AC6375" s="569">
        <f>INDEX(NoSettings!$C$2:$AG$15671,MATCH(EPS!$A6375,NoSettings!$A$2:$A$15671,0),MATCH(EPS!AC$2,NoSettings!$C$1:$AG$1,0))</f>
        <v>0</v>
      </c>
      <c r="AD6375" s="569">
        <f>INDEX(NoSettings!$C$2:$AG$15671,MATCH(EPS!$A6375,NoSettings!$A$2:$A$15671,0),MATCH(EPS!AD$2,NoSettings!$C$1:$AG$1,0))</f>
        <v>0</v>
      </c>
      <c r="AE6375" s="569">
        <f>INDEX(NoSettings!$C$2:$AG$15671,MATCH(EPS!$A6375,NoSettings!$A$2:$A$15671,0),MATCH(EPS!AE$2,NoSettings!$C$1:$AG$1,0))</f>
        <v>0</v>
      </c>
      <c r="AF6375" s="569">
        <f>INDEX(NoSettings!$C$2:$AG$15671,MATCH(EPS!$A6375,NoSettings!$A$2:$A$15671,0),MATCH(EPS!AF$2,NoSettings!$C$1:$AG$1,0))</f>
        <v>0</v>
      </c>
      <c r="AG6375" s="569">
        <f>INDEX(NoSettings!$C$2:$AG$15671,MATCH(EPS!$A6375,NoSettings!$A$2:$A$15671,0),MATCH(EPS!AG$2,NoSettings!$C$1:$AG$1,0))</f>
        <v>0</v>
      </c>
      <c r="AH6375" s="569">
        <f>INDEX(NoSettings!$C$2:$AG$15671,MATCH(EPS!$A6375,NoSettings!$A$2:$A$15671,0),MATCH(EPS!AH$2,NoSettings!$C$1:$AG$1,0))</f>
        <v>0</v>
      </c>
      <c r="AI6375" s="569">
        <f>INDEX(NoSettings!$C$2:$AG$15671,MATCH(EPS!$A6375,NoSettings!$A$2:$A$15671,0),MATCH(EPS!AI$2,NoSettings!$C$1:$AG$1,0))</f>
        <v>0</v>
      </c>
      <c r="AJ6375" s="569">
        <f>INDEX(NoSettings!$C$2:$AG$15671,MATCH(EPS!$A6375,NoSettings!$A$2:$A$15671,0),MATCH(EPS!AJ$2,NoSettings!$C$1:$AG$1,0))</f>
        <v>0</v>
      </c>
      <c r="AK6375" s="569">
        <f>INDEX(NoSettings!$C$2:$AG$15671,MATCH(EPS!$A6375,NoSettings!$A$2:$A$15671,0),MATCH(EPS!AK$2,NoSettings!$C$1:$AG$1,0))</f>
        <v>0</v>
      </c>
    </row>
    <row r="6376" spans="1:37" hidden="1" x14ac:dyDescent="0.3">
      <c r="A6376" s="247" t="s">
        <v>7883</v>
      </c>
      <c r="B6376" t="s">
        <v>9238</v>
      </c>
      <c r="C6376" t="s">
        <v>9150</v>
      </c>
      <c r="D6376" t="s">
        <v>9136</v>
      </c>
      <c r="E6376" s="244" t="s">
        <v>9209</v>
      </c>
      <c r="G6376" s="569">
        <f>INDEX(NoSettings!$C$2:$AG$15671,MATCH(EPS!$A6376,NoSettings!$A$2:$A$15671,0),MATCH(EPS!G$2,NoSettings!$C$1:$AG$1,0))</f>
        <v>0</v>
      </c>
      <c r="H6376" s="569">
        <f>INDEX(NoSettings!$C$2:$AG$15671,MATCH(EPS!$A6376,NoSettings!$A$2:$A$15671,0),MATCH(EPS!H$2,NoSettings!$C$1:$AG$1,0))</f>
        <v>0</v>
      </c>
      <c r="I6376" s="569">
        <f>INDEX(NoSettings!$C$2:$AG$15671,MATCH(EPS!$A6376,NoSettings!$A$2:$A$15671,0),MATCH(EPS!I$2,NoSettings!$C$1:$AG$1,0))</f>
        <v>0</v>
      </c>
      <c r="J6376" s="569">
        <f>INDEX(NoSettings!$C$2:$AG$15671,MATCH(EPS!$A6376,NoSettings!$A$2:$A$15671,0),MATCH(EPS!J$2,NoSettings!$C$1:$AG$1,0))</f>
        <v>0</v>
      </c>
      <c r="K6376" s="569">
        <f>INDEX(NoSettings!$C$2:$AG$15671,MATCH(EPS!$A6376,NoSettings!$A$2:$A$15671,0),MATCH(EPS!K$2,NoSettings!$C$1:$AG$1,0))</f>
        <v>0</v>
      </c>
      <c r="L6376" s="569">
        <f>INDEX(NoSettings!$C$2:$AG$15671,MATCH(EPS!$A6376,NoSettings!$A$2:$A$15671,0),MATCH(EPS!L$2,NoSettings!$C$1:$AG$1,0))</f>
        <v>0</v>
      </c>
      <c r="M6376" s="569">
        <f>INDEX(NoSettings!$C$2:$AG$15671,MATCH(EPS!$A6376,NoSettings!$A$2:$A$15671,0),MATCH(EPS!M$2,NoSettings!$C$1:$AG$1,0))</f>
        <v>0</v>
      </c>
      <c r="N6376" s="569">
        <f>INDEX(NoSettings!$C$2:$AG$15671,MATCH(EPS!$A6376,NoSettings!$A$2:$A$15671,0),MATCH(EPS!N$2,NoSettings!$C$1:$AG$1,0))</f>
        <v>0</v>
      </c>
      <c r="O6376" s="569">
        <f>INDEX(NoSettings!$C$2:$AG$15671,MATCH(EPS!$A6376,NoSettings!$A$2:$A$15671,0),MATCH(EPS!O$2,NoSettings!$C$1:$AG$1,0))</f>
        <v>0</v>
      </c>
      <c r="P6376" s="569">
        <f>INDEX(NoSettings!$C$2:$AG$15671,MATCH(EPS!$A6376,NoSettings!$A$2:$A$15671,0),MATCH(EPS!P$2,NoSettings!$C$1:$AG$1,0))</f>
        <v>0</v>
      </c>
      <c r="Q6376" s="569">
        <f>INDEX(NoSettings!$C$2:$AG$15671,MATCH(EPS!$A6376,NoSettings!$A$2:$A$15671,0),MATCH(EPS!Q$2,NoSettings!$C$1:$AG$1,0))</f>
        <v>0</v>
      </c>
      <c r="R6376" s="569">
        <f>INDEX(NoSettings!$C$2:$AG$15671,MATCH(EPS!$A6376,NoSettings!$A$2:$A$15671,0),MATCH(EPS!R$2,NoSettings!$C$1:$AG$1,0))</f>
        <v>0</v>
      </c>
      <c r="S6376" s="569">
        <f>INDEX(NoSettings!$C$2:$AG$15671,MATCH(EPS!$A6376,NoSettings!$A$2:$A$15671,0),MATCH(EPS!S$2,NoSettings!$C$1:$AG$1,0))</f>
        <v>0</v>
      </c>
      <c r="T6376" s="569">
        <f>INDEX(NoSettings!$C$2:$AG$15671,MATCH(EPS!$A6376,NoSettings!$A$2:$A$15671,0),MATCH(EPS!T$2,NoSettings!$C$1:$AG$1,0))</f>
        <v>0</v>
      </c>
      <c r="U6376" s="569">
        <f>INDEX(NoSettings!$C$2:$AG$15671,MATCH(EPS!$A6376,NoSettings!$A$2:$A$15671,0),MATCH(EPS!U$2,NoSettings!$C$1:$AG$1,0))</f>
        <v>0</v>
      </c>
      <c r="V6376" s="569">
        <f>INDEX(NoSettings!$C$2:$AG$15671,MATCH(EPS!$A6376,NoSettings!$A$2:$A$15671,0),MATCH(EPS!V$2,NoSettings!$C$1:$AG$1,0))</f>
        <v>0</v>
      </c>
      <c r="W6376" s="569">
        <f>INDEX(NoSettings!$C$2:$AG$15671,MATCH(EPS!$A6376,NoSettings!$A$2:$A$15671,0),MATCH(EPS!W$2,NoSettings!$C$1:$AG$1,0))</f>
        <v>0</v>
      </c>
      <c r="X6376" s="569">
        <f>INDEX(NoSettings!$C$2:$AG$15671,MATCH(EPS!$A6376,NoSettings!$A$2:$A$15671,0),MATCH(EPS!X$2,NoSettings!$C$1:$AG$1,0))</f>
        <v>0</v>
      </c>
      <c r="Y6376" s="569">
        <f>INDEX(NoSettings!$C$2:$AG$15671,MATCH(EPS!$A6376,NoSettings!$A$2:$A$15671,0),MATCH(EPS!Y$2,NoSettings!$C$1:$AG$1,0))</f>
        <v>0</v>
      </c>
      <c r="Z6376" s="569">
        <f>INDEX(NoSettings!$C$2:$AG$15671,MATCH(EPS!$A6376,NoSettings!$A$2:$A$15671,0),MATCH(EPS!Z$2,NoSettings!$C$1:$AG$1,0))</f>
        <v>0</v>
      </c>
      <c r="AA6376" s="569">
        <f>INDEX(NoSettings!$C$2:$AG$15671,MATCH(EPS!$A6376,NoSettings!$A$2:$A$15671,0),MATCH(EPS!AA$2,NoSettings!$C$1:$AG$1,0))</f>
        <v>0</v>
      </c>
      <c r="AB6376" s="569">
        <f>INDEX(NoSettings!$C$2:$AG$15671,MATCH(EPS!$A6376,NoSettings!$A$2:$A$15671,0),MATCH(EPS!AB$2,NoSettings!$C$1:$AG$1,0))</f>
        <v>0</v>
      </c>
      <c r="AC6376" s="569">
        <f>INDEX(NoSettings!$C$2:$AG$15671,MATCH(EPS!$A6376,NoSettings!$A$2:$A$15671,0),MATCH(EPS!AC$2,NoSettings!$C$1:$AG$1,0))</f>
        <v>0</v>
      </c>
      <c r="AD6376" s="569">
        <f>INDEX(NoSettings!$C$2:$AG$15671,MATCH(EPS!$A6376,NoSettings!$A$2:$A$15671,0),MATCH(EPS!AD$2,NoSettings!$C$1:$AG$1,0))</f>
        <v>0</v>
      </c>
      <c r="AE6376" s="569">
        <f>INDEX(NoSettings!$C$2:$AG$15671,MATCH(EPS!$A6376,NoSettings!$A$2:$A$15671,0),MATCH(EPS!AE$2,NoSettings!$C$1:$AG$1,0))</f>
        <v>0</v>
      </c>
      <c r="AF6376" s="569">
        <f>INDEX(NoSettings!$C$2:$AG$15671,MATCH(EPS!$A6376,NoSettings!$A$2:$A$15671,0),MATCH(EPS!AF$2,NoSettings!$C$1:$AG$1,0))</f>
        <v>0</v>
      </c>
      <c r="AG6376" s="569">
        <f>INDEX(NoSettings!$C$2:$AG$15671,MATCH(EPS!$A6376,NoSettings!$A$2:$A$15671,0),MATCH(EPS!AG$2,NoSettings!$C$1:$AG$1,0))</f>
        <v>0</v>
      </c>
      <c r="AH6376" s="569">
        <f>INDEX(NoSettings!$C$2:$AG$15671,MATCH(EPS!$A6376,NoSettings!$A$2:$A$15671,0),MATCH(EPS!AH$2,NoSettings!$C$1:$AG$1,0))</f>
        <v>0</v>
      </c>
      <c r="AI6376" s="569">
        <f>INDEX(NoSettings!$C$2:$AG$15671,MATCH(EPS!$A6376,NoSettings!$A$2:$A$15671,0),MATCH(EPS!AI$2,NoSettings!$C$1:$AG$1,0))</f>
        <v>0</v>
      </c>
      <c r="AJ6376" s="569">
        <f>INDEX(NoSettings!$C$2:$AG$15671,MATCH(EPS!$A6376,NoSettings!$A$2:$A$15671,0),MATCH(EPS!AJ$2,NoSettings!$C$1:$AG$1,0))</f>
        <v>0</v>
      </c>
      <c r="AK6376" s="569">
        <f>INDEX(NoSettings!$C$2:$AG$15671,MATCH(EPS!$A6376,NoSettings!$A$2:$A$15671,0),MATCH(EPS!AK$2,NoSettings!$C$1:$AG$1,0))</f>
        <v>0</v>
      </c>
    </row>
    <row r="6377" spans="1:37" hidden="1" x14ac:dyDescent="0.3">
      <c r="A6377" s="247" t="s">
        <v>7884</v>
      </c>
      <c r="B6377" t="s">
        <v>9238</v>
      </c>
      <c r="C6377" t="s">
        <v>9150</v>
      </c>
      <c r="D6377" t="s">
        <v>9136</v>
      </c>
      <c r="E6377" s="244" t="s">
        <v>454</v>
      </c>
      <c r="G6377" s="569">
        <f>INDEX(NoSettings!$C$2:$AG$15671,MATCH(EPS!$A6377,NoSettings!$A$2:$A$15671,0),MATCH(EPS!G$2,NoSettings!$C$1:$AG$1,0))</f>
        <v>0</v>
      </c>
      <c r="H6377" s="569">
        <f>INDEX(NoSettings!$C$2:$AG$15671,MATCH(EPS!$A6377,NoSettings!$A$2:$A$15671,0),MATCH(EPS!H$2,NoSettings!$C$1:$AG$1,0))</f>
        <v>0</v>
      </c>
      <c r="I6377" s="569">
        <f>INDEX(NoSettings!$C$2:$AG$15671,MATCH(EPS!$A6377,NoSettings!$A$2:$A$15671,0),MATCH(EPS!I$2,NoSettings!$C$1:$AG$1,0))</f>
        <v>0</v>
      </c>
      <c r="J6377" s="569">
        <f>INDEX(NoSettings!$C$2:$AG$15671,MATCH(EPS!$A6377,NoSettings!$A$2:$A$15671,0),MATCH(EPS!J$2,NoSettings!$C$1:$AG$1,0))</f>
        <v>0</v>
      </c>
      <c r="K6377" s="569">
        <f>INDEX(NoSettings!$C$2:$AG$15671,MATCH(EPS!$A6377,NoSettings!$A$2:$A$15671,0),MATCH(EPS!K$2,NoSettings!$C$1:$AG$1,0))</f>
        <v>0</v>
      </c>
      <c r="L6377" s="569">
        <f>INDEX(NoSettings!$C$2:$AG$15671,MATCH(EPS!$A6377,NoSettings!$A$2:$A$15671,0),MATCH(EPS!L$2,NoSettings!$C$1:$AG$1,0))</f>
        <v>0</v>
      </c>
      <c r="M6377" s="569">
        <f>INDEX(NoSettings!$C$2:$AG$15671,MATCH(EPS!$A6377,NoSettings!$A$2:$A$15671,0),MATCH(EPS!M$2,NoSettings!$C$1:$AG$1,0))</f>
        <v>0</v>
      </c>
      <c r="N6377" s="569">
        <f>INDEX(NoSettings!$C$2:$AG$15671,MATCH(EPS!$A6377,NoSettings!$A$2:$A$15671,0),MATCH(EPS!N$2,NoSettings!$C$1:$AG$1,0))</f>
        <v>0</v>
      </c>
      <c r="O6377" s="569">
        <f>INDEX(NoSettings!$C$2:$AG$15671,MATCH(EPS!$A6377,NoSettings!$A$2:$A$15671,0),MATCH(EPS!O$2,NoSettings!$C$1:$AG$1,0))</f>
        <v>0</v>
      </c>
      <c r="P6377" s="569">
        <f>INDEX(NoSettings!$C$2:$AG$15671,MATCH(EPS!$A6377,NoSettings!$A$2:$A$15671,0),MATCH(EPS!P$2,NoSettings!$C$1:$AG$1,0))</f>
        <v>0</v>
      </c>
      <c r="Q6377" s="569">
        <f>INDEX(NoSettings!$C$2:$AG$15671,MATCH(EPS!$A6377,NoSettings!$A$2:$A$15671,0),MATCH(EPS!Q$2,NoSettings!$C$1:$AG$1,0))</f>
        <v>0</v>
      </c>
      <c r="R6377" s="569">
        <f>INDEX(NoSettings!$C$2:$AG$15671,MATCH(EPS!$A6377,NoSettings!$A$2:$A$15671,0),MATCH(EPS!R$2,NoSettings!$C$1:$AG$1,0))</f>
        <v>0</v>
      </c>
      <c r="S6377" s="569">
        <f>INDEX(NoSettings!$C$2:$AG$15671,MATCH(EPS!$A6377,NoSettings!$A$2:$A$15671,0),MATCH(EPS!S$2,NoSettings!$C$1:$AG$1,0))</f>
        <v>0</v>
      </c>
      <c r="T6377" s="569">
        <f>INDEX(NoSettings!$C$2:$AG$15671,MATCH(EPS!$A6377,NoSettings!$A$2:$A$15671,0),MATCH(EPS!T$2,NoSettings!$C$1:$AG$1,0))</f>
        <v>0</v>
      </c>
      <c r="U6377" s="569">
        <f>INDEX(NoSettings!$C$2:$AG$15671,MATCH(EPS!$A6377,NoSettings!$A$2:$A$15671,0),MATCH(EPS!U$2,NoSettings!$C$1:$AG$1,0))</f>
        <v>0</v>
      </c>
      <c r="V6377" s="569">
        <f>INDEX(NoSettings!$C$2:$AG$15671,MATCH(EPS!$A6377,NoSettings!$A$2:$A$15671,0),MATCH(EPS!V$2,NoSettings!$C$1:$AG$1,0))</f>
        <v>0</v>
      </c>
      <c r="W6377" s="569">
        <f>INDEX(NoSettings!$C$2:$AG$15671,MATCH(EPS!$A6377,NoSettings!$A$2:$A$15671,0),MATCH(EPS!W$2,NoSettings!$C$1:$AG$1,0))</f>
        <v>0</v>
      </c>
      <c r="X6377" s="569">
        <f>INDEX(NoSettings!$C$2:$AG$15671,MATCH(EPS!$A6377,NoSettings!$A$2:$A$15671,0),MATCH(EPS!X$2,NoSettings!$C$1:$AG$1,0))</f>
        <v>0</v>
      </c>
      <c r="Y6377" s="569">
        <f>INDEX(NoSettings!$C$2:$AG$15671,MATCH(EPS!$A6377,NoSettings!$A$2:$A$15671,0),MATCH(EPS!Y$2,NoSettings!$C$1:$AG$1,0))</f>
        <v>0</v>
      </c>
      <c r="Z6377" s="569">
        <f>INDEX(NoSettings!$C$2:$AG$15671,MATCH(EPS!$A6377,NoSettings!$A$2:$A$15671,0),MATCH(EPS!Z$2,NoSettings!$C$1:$AG$1,0))</f>
        <v>0</v>
      </c>
      <c r="AA6377" s="569">
        <f>INDEX(NoSettings!$C$2:$AG$15671,MATCH(EPS!$A6377,NoSettings!$A$2:$A$15671,0),MATCH(EPS!AA$2,NoSettings!$C$1:$AG$1,0))</f>
        <v>0</v>
      </c>
      <c r="AB6377" s="569">
        <f>INDEX(NoSettings!$C$2:$AG$15671,MATCH(EPS!$A6377,NoSettings!$A$2:$A$15671,0),MATCH(EPS!AB$2,NoSettings!$C$1:$AG$1,0))</f>
        <v>0</v>
      </c>
      <c r="AC6377" s="569">
        <f>INDEX(NoSettings!$C$2:$AG$15671,MATCH(EPS!$A6377,NoSettings!$A$2:$A$15671,0),MATCH(EPS!AC$2,NoSettings!$C$1:$AG$1,0))</f>
        <v>0</v>
      </c>
      <c r="AD6377" s="569">
        <f>INDEX(NoSettings!$C$2:$AG$15671,MATCH(EPS!$A6377,NoSettings!$A$2:$A$15671,0),MATCH(EPS!AD$2,NoSettings!$C$1:$AG$1,0))</f>
        <v>0</v>
      </c>
      <c r="AE6377" s="569">
        <f>INDEX(NoSettings!$C$2:$AG$15671,MATCH(EPS!$A6377,NoSettings!$A$2:$A$15671,0),MATCH(EPS!AE$2,NoSettings!$C$1:$AG$1,0))</f>
        <v>0</v>
      </c>
      <c r="AF6377" s="569">
        <f>INDEX(NoSettings!$C$2:$AG$15671,MATCH(EPS!$A6377,NoSettings!$A$2:$A$15671,0),MATCH(EPS!AF$2,NoSettings!$C$1:$AG$1,0))</f>
        <v>0</v>
      </c>
      <c r="AG6377" s="569">
        <f>INDEX(NoSettings!$C$2:$AG$15671,MATCH(EPS!$A6377,NoSettings!$A$2:$A$15671,0),MATCH(EPS!AG$2,NoSettings!$C$1:$AG$1,0))</f>
        <v>0</v>
      </c>
      <c r="AH6377" s="569">
        <f>INDEX(NoSettings!$C$2:$AG$15671,MATCH(EPS!$A6377,NoSettings!$A$2:$A$15671,0),MATCH(EPS!AH$2,NoSettings!$C$1:$AG$1,0))</f>
        <v>0</v>
      </c>
      <c r="AI6377" s="569">
        <f>INDEX(NoSettings!$C$2:$AG$15671,MATCH(EPS!$A6377,NoSettings!$A$2:$A$15671,0),MATCH(EPS!AI$2,NoSettings!$C$1:$AG$1,0))</f>
        <v>0</v>
      </c>
      <c r="AJ6377" s="569">
        <f>INDEX(NoSettings!$C$2:$AG$15671,MATCH(EPS!$A6377,NoSettings!$A$2:$A$15671,0),MATCH(EPS!AJ$2,NoSettings!$C$1:$AG$1,0))</f>
        <v>0</v>
      </c>
      <c r="AK6377" s="569">
        <f>INDEX(NoSettings!$C$2:$AG$15671,MATCH(EPS!$A6377,NoSettings!$A$2:$A$15671,0),MATCH(EPS!AK$2,NoSettings!$C$1:$AG$1,0))</f>
        <v>0</v>
      </c>
    </row>
    <row r="6378" spans="1:37" hidden="1" x14ac:dyDescent="0.3">
      <c r="A6378" s="247" t="s">
        <v>7885</v>
      </c>
      <c r="B6378" t="s">
        <v>9238</v>
      </c>
      <c r="C6378" t="s">
        <v>9150</v>
      </c>
      <c r="D6378" t="s">
        <v>9136</v>
      </c>
      <c r="E6378" s="244" t="s">
        <v>456</v>
      </c>
      <c r="G6378" s="569">
        <f>INDEX(NoSettings!$C$2:$AG$15671,MATCH(EPS!$A6378,NoSettings!$A$2:$A$15671,0),MATCH(EPS!G$2,NoSettings!$C$1:$AG$1,0))</f>
        <v>0</v>
      </c>
      <c r="H6378" s="569">
        <f>INDEX(NoSettings!$C$2:$AG$15671,MATCH(EPS!$A6378,NoSettings!$A$2:$A$15671,0),MATCH(EPS!H$2,NoSettings!$C$1:$AG$1,0))</f>
        <v>0</v>
      </c>
      <c r="I6378" s="569">
        <f>INDEX(NoSettings!$C$2:$AG$15671,MATCH(EPS!$A6378,NoSettings!$A$2:$A$15671,0),MATCH(EPS!I$2,NoSettings!$C$1:$AG$1,0))</f>
        <v>0</v>
      </c>
      <c r="J6378" s="569">
        <f>INDEX(NoSettings!$C$2:$AG$15671,MATCH(EPS!$A6378,NoSettings!$A$2:$A$15671,0),MATCH(EPS!J$2,NoSettings!$C$1:$AG$1,0))</f>
        <v>0</v>
      </c>
      <c r="K6378" s="569">
        <f>INDEX(NoSettings!$C$2:$AG$15671,MATCH(EPS!$A6378,NoSettings!$A$2:$A$15671,0),MATCH(EPS!K$2,NoSettings!$C$1:$AG$1,0))</f>
        <v>0</v>
      </c>
      <c r="L6378" s="569">
        <f>INDEX(NoSettings!$C$2:$AG$15671,MATCH(EPS!$A6378,NoSettings!$A$2:$A$15671,0),MATCH(EPS!L$2,NoSettings!$C$1:$AG$1,0))</f>
        <v>0</v>
      </c>
      <c r="M6378" s="569">
        <f>INDEX(NoSettings!$C$2:$AG$15671,MATCH(EPS!$A6378,NoSettings!$A$2:$A$15671,0),MATCH(EPS!M$2,NoSettings!$C$1:$AG$1,0))</f>
        <v>0</v>
      </c>
      <c r="N6378" s="569">
        <f>INDEX(NoSettings!$C$2:$AG$15671,MATCH(EPS!$A6378,NoSettings!$A$2:$A$15671,0),MATCH(EPS!N$2,NoSettings!$C$1:$AG$1,0))</f>
        <v>0</v>
      </c>
      <c r="O6378" s="569">
        <f>INDEX(NoSettings!$C$2:$AG$15671,MATCH(EPS!$A6378,NoSettings!$A$2:$A$15671,0),MATCH(EPS!O$2,NoSettings!$C$1:$AG$1,0))</f>
        <v>0</v>
      </c>
      <c r="P6378" s="569">
        <f>INDEX(NoSettings!$C$2:$AG$15671,MATCH(EPS!$A6378,NoSettings!$A$2:$A$15671,0),MATCH(EPS!P$2,NoSettings!$C$1:$AG$1,0))</f>
        <v>0</v>
      </c>
      <c r="Q6378" s="569">
        <f>INDEX(NoSettings!$C$2:$AG$15671,MATCH(EPS!$A6378,NoSettings!$A$2:$A$15671,0),MATCH(EPS!Q$2,NoSettings!$C$1:$AG$1,0))</f>
        <v>0</v>
      </c>
      <c r="R6378" s="569">
        <f>INDEX(NoSettings!$C$2:$AG$15671,MATCH(EPS!$A6378,NoSettings!$A$2:$A$15671,0),MATCH(EPS!R$2,NoSettings!$C$1:$AG$1,0))</f>
        <v>0</v>
      </c>
      <c r="S6378" s="569">
        <f>INDEX(NoSettings!$C$2:$AG$15671,MATCH(EPS!$A6378,NoSettings!$A$2:$A$15671,0),MATCH(EPS!S$2,NoSettings!$C$1:$AG$1,0))</f>
        <v>0</v>
      </c>
      <c r="T6378" s="569">
        <f>INDEX(NoSettings!$C$2:$AG$15671,MATCH(EPS!$A6378,NoSettings!$A$2:$A$15671,0),MATCH(EPS!T$2,NoSettings!$C$1:$AG$1,0))</f>
        <v>0</v>
      </c>
      <c r="U6378" s="569">
        <f>INDEX(NoSettings!$C$2:$AG$15671,MATCH(EPS!$A6378,NoSettings!$A$2:$A$15671,0),MATCH(EPS!U$2,NoSettings!$C$1:$AG$1,0))</f>
        <v>0</v>
      </c>
      <c r="V6378" s="569">
        <f>INDEX(NoSettings!$C$2:$AG$15671,MATCH(EPS!$A6378,NoSettings!$A$2:$A$15671,0),MATCH(EPS!V$2,NoSettings!$C$1:$AG$1,0))</f>
        <v>0</v>
      </c>
      <c r="W6378" s="569">
        <f>INDEX(NoSettings!$C$2:$AG$15671,MATCH(EPS!$A6378,NoSettings!$A$2:$A$15671,0),MATCH(EPS!W$2,NoSettings!$C$1:$AG$1,0))</f>
        <v>0</v>
      </c>
      <c r="X6378" s="569">
        <f>INDEX(NoSettings!$C$2:$AG$15671,MATCH(EPS!$A6378,NoSettings!$A$2:$A$15671,0),MATCH(EPS!X$2,NoSettings!$C$1:$AG$1,0))</f>
        <v>0</v>
      </c>
      <c r="Y6378" s="569">
        <f>INDEX(NoSettings!$C$2:$AG$15671,MATCH(EPS!$A6378,NoSettings!$A$2:$A$15671,0),MATCH(EPS!Y$2,NoSettings!$C$1:$AG$1,0))</f>
        <v>0</v>
      </c>
      <c r="Z6378" s="569">
        <f>INDEX(NoSettings!$C$2:$AG$15671,MATCH(EPS!$A6378,NoSettings!$A$2:$A$15671,0),MATCH(EPS!Z$2,NoSettings!$C$1:$AG$1,0))</f>
        <v>0</v>
      </c>
      <c r="AA6378" s="569">
        <f>INDEX(NoSettings!$C$2:$AG$15671,MATCH(EPS!$A6378,NoSettings!$A$2:$A$15671,0),MATCH(EPS!AA$2,NoSettings!$C$1:$AG$1,0))</f>
        <v>0</v>
      </c>
      <c r="AB6378" s="569">
        <f>INDEX(NoSettings!$C$2:$AG$15671,MATCH(EPS!$A6378,NoSettings!$A$2:$A$15671,0),MATCH(EPS!AB$2,NoSettings!$C$1:$AG$1,0))</f>
        <v>0</v>
      </c>
      <c r="AC6378" s="569">
        <f>INDEX(NoSettings!$C$2:$AG$15671,MATCH(EPS!$A6378,NoSettings!$A$2:$A$15671,0),MATCH(EPS!AC$2,NoSettings!$C$1:$AG$1,0))</f>
        <v>0</v>
      </c>
      <c r="AD6378" s="569">
        <f>INDEX(NoSettings!$C$2:$AG$15671,MATCH(EPS!$A6378,NoSettings!$A$2:$A$15671,0),MATCH(EPS!AD$2,NoSettings!$C$1:$AG$1,0))</f>
        <v>0</v>
      </c>
      <c r="AE6378" s="569">
        <f>INDEX(NoSettings!$C$2:$AG$15671,MATCH(EPS!$A6378,NoSettings!$A$2:$A$15671,0),MATCH(EPS!AE$2,NoSettings!$C$1:$AG$1,0))</f>
        <v>0</v>
      </c>
      <c r="AF6378" s="569">
        <f>INDEX(NoSettings!$C$2:$AG$15671,MATCH(EPS!$A6378,NoSettings!$A$2:$A$15671,0),MATCH(EPS!AF$2,NoSettings!$C$1:$AG$1,0))</f>
        <v>0</v>
      </c>
      <c r="AG6378" s="569">
        <f>INDEX(NoSettings!$C$2:$AG$15671,MATCH(EPS!$A6378,NoSettings!$A$2:$A$15671,0),MATCH(EPS!AG$2,NoSettings!$C$1:$AG$1,0))</f>
        <v>0</v>
      </c>
      <c r="AH6378" s="569">
        <f>INDEX(NoSettings!$C$2:$AG$15671,MATCH(EPS!$A6378,NoSettings!$A$2:$A$15671,0),MATCH(EPS!AH$2,NoSettings!$C$1:$AG$1,0))</f>
        <v>0</v>
      </c>
      <c r="AI6378" s="569">
        <f>INDEX(NoSettings!$C$2:$AG$15671,MATCH(EPS!$A6378,NoSettings!$A$2:$A$15671,0),MATCH(EPS!AI$2,NoSettings!$C$1:$AG$1,0))</f>
        <v>0</v>
      </c>
      <c r="AJ6378" s="569">
        <f>INDEX(NoSettings!$C$2:$AG$15671,MATCH(EPS!$A6378,NoSettings!$A$2:$A$15671,0),MATCH(EPS!AJ$2,NoSettings!$C$1:$AG$1,0))</f>
        <v>0</v>
      </c>
      <c r="AK6378" s="569">
        <f>INDEX(NoSettings!$C$2:$AG$15671,MATCH(EPS!$A6378,NoSettings!$A$2:$A$15671,0),MATCH(EPS!AK$2,NoSettings!$C$1:$AG$1,0))</f>
        <v>0</v>
      </c>
    </row>
    <row r="6379" spans="1:37" hidden="1" x14ac:dyDescent="0.3">
      <c r="A6379" s="247" t="s">
        <v>7886</v>
      </c>
      <c r="B6379" t="s">
        <v>9238</v>
      </c>
      <c r="C6379" t="s">
        <v>9150</v>
      </c>
      <c r="D6379" t="s">
        <v>9136</v>
      </c>
      <c r="E6379" s="244" t="s">
        <v>9210</v>
      </c>
      <c r="G6379" s="569">
        <f>INDEX(NoSettings!$C$2:$AG$15671,MATCH(EPS!$A6379,NoSettings!$A$2:$A$15671,0),MATCH(EPS!G$2,NoSettings!$C$1:$AG$1,0))</f>
        <v>0</v>
      </c>
      <c r="H6379" s="569">
        <f>INDEX(NoSettings!$C$2:$AG$15671,MATCH(EPS!$A6379,NoSettings!$A$2:$A$15671,0),MATCH(EPS!H$2,NoSettings!$C$1:$AG$1,0))</f>
        <v>0</v>
      </c>
      <c r="I6379" s="569">
        <f>INDEX(NoSettings!$C$2:$AG$15671,MATCH(EPS!$A6379,NoSettings!$A$2:$A$15671,0),MATCH(EPS!I$2,NoSettings!$C$1:$AG$1,0))</f>
        <v>0</v>
      </c>
      <c r="J6379" s="569">
        <f>INDEX(NoSettings!$C$2:$AG$15671,MATCH(EPS!$A6379,NoSettings!$A$2:$A$15671,0),MATCH(EPS!J$2,NoSettings!$C$1:$AG$1,0))</f>
        <v>0</v>
      </c>
      <c r="K6379" s="569">
        <f>INDEX(NoSettings!$C$2:$AG$15671,MATCH(EPS!$A6379,NoSettings!$A$2:$A$15671,0),MATCH(EPS!K$2,NoSettings!$C$1:$AG$1,0))</f>
        <v>0</v>
      </c>
      <c r="L6379" s="569">
        <f>INDEX(NoSettings!$C$2:$AG$15671,MATCH(EPS!$A6379,NoSettings!$A$2:$A$15671,0),MATCH(EPS!L$2,NoSettings!$C$1:$AG$1,0))</f>
        <v>0</v>
      </c>
      <c r="M6379" s="569">
        <f>INDEX(NoSettings!$C$2:$AG$15671,MATCH(EPS!$A6379,NoSettings!$A$2:$A$15671,0),MATCH(EPS!M$2,NoSettings!$C$1:$AG$1,0))</f>
        <v>0</v>
      </c>
      <c r="N6379" s="569">
        <f>INDEX(NoSettings!$C$2:$AG$15671,MATCH(EPS!$A6379,NoSettings!$A$2:$A$15671,0),MATCH(EPS!N$2,NoSettings!$C$1:$AG$1,0))</f>
        <v>0</v>
      </c>
      <c r="O6379" s="569">
        <f>INDEX(NoSettings!$C$2:$AG$15671,MATCH(EPS!$A6379,NoSettings!$A$2:$A$15671,0),MATCH(EPS!O$2,NoSettings!$C$1:$AG$1,0))</f>
        <v>0</v>
      </c>
      <c r="P6379" s="569">
        <f>INDEX(NoSettings!$C$2:$AG$15671,MATCH(EPS!$A6379,NoSettings!$A$2:$A$15671,0),MATCH(EPS!P$2,NoSettings!$C$1:$AG$1,0))</f>
        <v>0</v>
      </c>
      <c r="Q6379" s="569">
        <f>INDEX(NoSettings!$C$2:$AG$15671,MATCH(EPS!$A6379,NoSettings!$A$2:$A$15671,0),MATCH(EPS!Q$2,NoSettings!$C$1:$AG$1,0))</f>
        <v>0</v>
      </c>
      <c r="R6379" s="569">
        <f>INDEX(NoSettings!$C$2:$AG$15671,MATCH(EPS!$A6379,NoSettings!$A$2:$A$15671,0),MATCH(EPS!R$2,NoSettings!$C$1:$AG$1,0))</f>
        <v>0</v>
      </c>
      <c r="S6379" s="569">
        <f>INDEX(NoSettings!$C$2:$AG$15671,MATCH(EPS!$A6379,NoSettings!$A$2:$A$15671,0),MATCH(EPS!S$2,NoSettings!$C$1:$AG$1,0))</f>
        <v>0</v>
      </c>
      <c r="T6379" s="569">
        <f>INDEX(NoSettings!$C$2:$AG$15671,MATCH(EPS!$A6379,NoSettings!$A$2:$A$15671,0),MATCH(EPS!T$2,NoSettings!$C$1:$AG$1,0))</f>
        <v>0</v>
      </c>
      <c r="U6379" s="569">
        <f>INDEX(NoSettings!$C$2:$AG$15671,MATCH(EPS!$A6379,NoSettings!$A$2:$A$15671,0),MATCH(EPS!U$2,NoSettings!$C$1:$AG$1,0))</f>
        <v>0</v>
      </c>
      <c r="V6379" s="569">
        <f>INDEX(NoSettings!$C$2:$AG$15671,MATCH(EPS!$A6379,NoSettings!$A$2:$A$15671,0),MATCH(EPS!V$2,NoSettings!$C$1:$AG$1,0))</f>
        <v>0</v>
      </c>
      <c r="W6379" s="569">
        <f>INDEX(NoSettings!$C$2:$AG$15671,MATCH(EPS!$A6379,NoSettings!$A$2:$A$15671,0),MATCH(EPS!W$2,NoSettings!$C$1:$AG$1,0))</f>
        <v>0</v>
      </c>
      <c r="X6379" s="569">
        <f>INDEX(NoSettings!$C$2:$AG$15671,MATCH(EPS!$A6379,NoSettings!$A$2:$A$15671,0),MATCH(EPS!X$2,NoSettings!$C$1:$AG$1,0))</f>
        <v>0</v>
      </c>
      <c r="Y6379" s="569">
        <f>INDEX(NoSettings!$C$2:$AG$15671,MATCH(EPS!$A6379,NoSettings!$A$2:$A$15671,0),MATCH(EPS!Y$2,NoSettings!$C$1:$AG$1,0))</f>
        <v>0</v>
      </c>
      <c r="Z6379" s="569">
        <f>INDEX(NoSettings!$C$2:$AG$15671,MATCH(EPS!$A6379,NoSettings!$A$2:$A$15671,0),MATCH(EPS!Z$2,NoSettings!$C$1:$AG$1,0))</f>
        <v>0</v>
      </c>
      <c r="AA6379" s="569">
        <f>INDEX(NoSettings!$C$2:$AG$15671,MATCH(EPS!$A6379,NoSettings!$A$2:$A$15671,0),MATCH(EPS!AA$2,NoSettings!$C$1:$AG$1,0))</f>
        <v>0</v>
      </c>
      <c r="AB6379" s="569">
        <f>INDEX(NoSettings!$C$2:$AG$15671,MATCH(EPS!$A6379,NoSettings!$A$2:$A$15671,0),MATCH(EPS!AB$2,NoSettings!$C$1:$AG$1,0))</f>
        <v>0</v>
      </c>
      <c r="AC6379" s="569">
        <f>INDEX(NoSettings!$C$2:$AG$15671,MATCH(EPS!$A6379,NoSettings!$A$2:$A$15671,0),MATCH(EPS!AC$2,NoSettings!$C$1:$AG$1,0))</f>
        <v>0</v>
      </c>
      <c r="AD6379" s="569">
        <f>INDEX(NoSettings!$C$2:$AG$15671,MATCH(EPS!$A6379,NoSettings!$A$2:$A$15671,0),MATCH(EPS!AD$2,NoSettings!$C$1:$AG$1,0))</f>
        <v>0</v>
      </c>
      <c r="AE6379" s="569">
        <f>INDEX(NoSettings!$C$2:$AG$15671,MATCH(EPS!$A6379,NoSettings!$A$2:$A$15671,0),MATCH(EPS!AE$2,NoSettings!$C$1:$AG$1,0))</f>
        <v>0</v>
      </c>
      <c r="AF6379" s="569">
        <f>INDEX(NoSettings!$C$2:$AG$15671,MATCH(EPS!$A6379,NoSettings!$A$2:$A$15671,0),MATCH(EPS!AF$2,NoSettings!$C$1:$AG$1,0))</f>
        <v>0</v>
      </c>
      <c r="AG6379" s="569">
        <f>INDEX(NoSettings!$C$2:$AG$15671,MATCH(EPS!$A6379,NoSettings!$A$2:$A$15671,0),MATCH(EPS!AG$2,NoSettings!$C$1:$AG$1,0))</f>
        <v>0</v>
      </c>
      <c r="AH6379" s="569">
        <f>INDEX(NoSettings!$C$2:$AG$15671,MATCH(EPS!$A6379,NoSettings!$A$2:$A$15671,0),MATCH(EPS!AH$2,NoSettings!$C$1:$AG$1,0))</f>
        <v>0</v>
      </c>
      <c r="AI6379" s="569">
        <f>INDEX(NoSettings!$C$2:$AG$15671,MATCH(EPS!$A6379,NoSettings!$A$2:$A$15671,0),MATCH(EPS!AI$2,NoSettings!$C$1:$AG$1,0))</f>
        <v>0</v>
      </c>
      <c r="AJ6379" s="569">
        <f>INDEX(NoSettings!$C$2:$AG$15671,MATCH(EPS!$A6379,NoSettings!$A$2:$A$15671,0),MATCH(EPS!AJ$2,NoSettings!$C$1:$AG$1,0))</f>
        <v>0</v>
      </c>
      <c r="AK6379" s="569">
        <f>INDEX(NoSettings!$C$2:$AG$15671,MATCH(EPS!$A6379,NoSettings!$A$2:$A$15671,0),MATCH(EPS!AK$2,NoSettings!$C$1:$AG$1,0))</f>
        <v>0</v>
      </c>
    </row>
    <row r="6380" spans="1:37" hidden="1" x14ac:dyDescent="0.3">
      <c r="A6380" s="247" t="s">
        <v>7887</v>
      </c>
      <c r="B6380" t="s">
        <v>9238</v>
      </c>
      <c r="C6380" t="s">
        <v>9150</v>
      </c>
      <c r="D6380" t="s">
        <v>9137</v>
      </c>
      <c r="E6380" s="244" t="s">
        <v>455</v>
      </c>
      <c r="G6380" s="569">
        <f>INDEX(NoSettings!$C$2:$AG$15671,MATCH(EPS!$A6380,NoSettings!$A$2:$A$15671,0),MATCH(EPS!G$2,NoSettings!$C$1:$AG$1,0))</f>
        <v>0</v>
      </c>
      <c r="H6380" s="569">
        <f>INDEX(NoSettings!$C$2:$AG$15671,MATCH(EPS!$A6380,NoSettings!$A$2:$A$15671,0),MATCH(EPS!H$2,NoSettings!$C$1:$AG$1,0))</f>
        <v>0</v>
      </c>
      <c r="I6380" s="569">
        <f>INDEX(NoSettings!$C$2:$AG$15671,MATCH(EPS!$A6380,NoSettings!$A$2:$A$15671,0),MATCH(EPS!I$2,NoSettings!$C$1:$AG$1,0))</f>
        <v>0</v>
      </c>
      <c r="J6380" s="569">
        <f>INDEX(NoSettings!$C$2:$AG$15671,MATCH(EPS!$A6380,NoSettings!$A$2:$A$15671,0),MATCH(EPS!J$2,NoSettings!$C$1:$AG$1,0))</f>
        <v>0</v>
      </c>
      <c r="K6380" s="569">
        <f>INDEX(NoSettings!$C$2:$AG$15671,MATCH(EPS!$A6380,NoSettings!$A$2:$A$15671,0),MATCH(EPS!K$2,NoSettings!$C$1:$AG$1,0))</f>
        <v>0</v>
      </c>
      <c r="L6380" s="569">
        <f>INDEX(NoSettings!$C$2:$AG$15671,MATCH(EPS!$A6380,NoSettings!$A$2:$A$15671,0),MATCH(EPS!L$2,NoSettings!$C$1:$AG$1,0))</f>
        <v>0</v>
      </c>
      <c r="M6380" s="569">
        <f>INDEX(NoSettings!$C$2:$AG$15671,MATCH(EPS!$A6380,NoSettings!$A$2:$A$15671,0),MATCH(EPS!M$2,NoSettings!$C$1:$AG$1,0))</f>
        <v>0</v>
      </c>
      <c r="N6380" s="569">
        <f>INDEX(NoSettings!$C$2:$AG$15671,MATCH(EPS!$A6380,NoSettings!$A$2:$A$15671,0),MATCH(EPS!N$2,NoSettings!$C$1:$AG$1,0))</f>
        <v>0</v>
      </c>
      <c r="O6380" s="569">
        <f>INDEX(NoSettings!$C$2:$AG$15671,MATCH(EPS!$A6380,NoSettings!$A$2:$A$15671,0),MATCH(EPS!O$2,NoSettings!$C$1:$AG$1,0))</f>
        <v>0</v>
      </c>
      <c r="P6380" s="569">
        <f>INDEX(NoSettings!$C$2:$AG$15671,MATCH(EPS!$A6380,NoSettings!$A$2:$A$15671,0),MATCH(EPS!P$2,NoSettings!$C$1:$AG$1,0))</f>
        <v>0</v>
      </c>
      <c r="Q6380" s="569">
        <f>INDEX(NoSettings!$C$2:$AG$15671,MATCH(EPS!$A6380,NoSettings!$A$2:$A$15671,0),MATCH(EPS!Q$2,NoSettings!$C$1:$AG$1,0))</f>
        <v>0</v>
      </c>
      <c r="R6380" s="569">
        <f>INDEX(NoSettings!$C$2:$AG$15671,MATCH(EPS!$A6380,NoSettings!$A$2:$A$15671,0),MATCH(EPS!R$2,NoSettings!$C$1:$AG$1,0))</f>
        <v>0</v>
      </c>
      <c r="S6380" s="569">
        <f>INDEX(NoSettings!$C$2:$AG$15671,MATCH(EPS!$A6380,NoSettings!$A$2:$A$15671,0),MATCH(EPS!S$2,NoSettings!$C$1:$AG$1,0))</f>
        <v>0</v>
      </c>
      <c r="T6380" s="569">
        <f>INDEX(NoSettings!$C$2:$AG$15671,MATCH(EPS!$A6380,NoSettings!$A$2:$A$15671,0),MATCH(EPS!T$2,NoSettings!$C$1:$AG$1,0))</f>
        <v>0</v>
      </c>
      <c r="U6380" s="569">
        <f>INDEX(NoSettings!$C$2:$AG$15671,MATCH(EPS!$A6380,NoSettings!$A$2:$A$15671,0),MATCH(EPS!U$2,NoSettings!$C$1:$AG$1,0))</f>
        <v>0</v>
      </c>
      <c r="V6380" s="569">
        <f>INDEX(NoSettings!$C$2:$AG$15671,MATCH(EPS!$A6380,NoSettings!$A$2:$A$15671,0),MATCH(EPS!V$2,NoSettings!$C$1:$AG$1,0))</f>
        <v>0</v>
      </c>
      <c r="W6380" s="569">
        <f>INDEX(NoSettings!$C$2:$AG$15671,MATCH(EPS!$A6380,NoSettings!$A$2:$A$15671,0),MATCH(EPS!W$2,NoSettings!$C$1:$AG$1,0))</f>
        <v>0</v>
      </c>
      <c r="X6380" s="569">
        <f>INDEX(NoSettings!$C$2:$AG$15671,MATCH(EPS!$A6380,NoSettings!$A$2:$A$15671,0),MATCH(EPS!X$2,NoSettings!$C$1:$AG$1,0))</f>
        <v>0</v>
      </c>
      <c r="Y6380" s="569">
        <f>INDEX(NoSettings!$C$2:$AG$15671,MATCH(EPS!$A6380,NoSettings!$A$2:$A$15671,0),MATCH(EPS!Y$2,NoSettings!$C$1:$AG$1,0))</f>
        <v>0</v>
      </c>
      <c r="Z6380" s="569">
        <f>INDEX(NoSettings!$C$2:$AG$15671,MATCH(EPS!$A6380,NoSettings!$A$2:$A$15671,0),MATCH(EPS!Z$2,NoSettings!$C$1:$AG$1,0))</f>
        <v>0</v>
      </c>
      <c r="AA6380" s="569">
        <f>INDEX(NoSettings!$C$2:$AG$15671,MATCH(EPS!$A6380,NoSettings!$A$2:$A$15671,0),MATCH(EPS!AA$2,NoSettings!$C$1:$AG$1,0))</f>
        <v>0</v>
      </c>
      <c r="AB6380" s="569">
        <f>INDEX(NoSettings!$C$2:$AG$15671,MATCH(EPS!$A6380,NoSettings!$A$2:$A$15671,0),MATCH(EPS!AB$2,NoSettings!$C$1:$AG$1,0))</f>
        <v>0</v>
      </c>
      <c r="AC6380" s="569">
        <f>INDEX(NoSettings!$C$2:$AG$15671,MATCH(EPS!$A6380,NoSettings!$A$2:$A$15671,0),MATCH(EPS!AC$2,NoSettings!$C$1:$AG$1,0))</f>
        <v>0</v>
      </c>
      <c r="AD6380" s="569">
        <f>INDEX(NoSettings!$C$2:$AG$15671,MATCH(EPS!$A6380,NoSettings!$A$2:$A$15671,0),MATCH(EPS!AD$2,NoSettings!$C$1:$AG$1,0))</f>
        <v>0</v>
      </c>
      <c r="AE6380" s="569">
        <f>INDEX(NoSettings!$C$2:$AG$15671,MATCH(EPS!$A6380,NoSettings!$A$2:$A$15671,0),MATCH(EPS!AE$2,NoSettings!$C$1:$AG$1,0))</f>
        <v>0</v>
      </c>
      <c r="AF6380" s="569">
        <f>INDEX(NoSettings!$C$2:$AG$15671,MATCH(EPS!$A6380,NoSettings!$A$2:$A$15671,0),MATCH(EPS!AF$2,NoSettings!$C$1:$AG$1,0))</f>
        <v>0</v>
      </c>
      <c r="AG6380" s="569">
        <f>INDEX(NoSettings!$C$2:$AG$15671,MATCH(EPS!$A6380,NoSettings!$A$2:$A$15671,0),MATCH(EPS!AG$2,NoSettings!$C$1:$AG$1,0))</f>
        <v>0</v>
      </c>
      <c r="AH6380" s="569">
        <f>INDEX(NoSettings!$C$2:$AG$15671,MATCH(EPS!$A6380,NoSettings!$A$2:$A$15671,0),MATCH(EPS!AH$2,NoSettings!$C$1:$AG$1,0))</f>
        <v>0</v>
      </c>
      <c r="AI6380" s="569">
        <f>INDEX(NoSettings!$C$2:$AG$15671,MATCH(EPS!$A6380,NoSettings!$A$2:$A$15671,0),MATCH(EPS!AI$2,NoSettings!$C$1:$AG$1,0))</f>
        <v>0</v>
      </c>
      <c r="AJ6380" s="569">
        <f>INDEX(NoSettings!$C$2:$AG$15671,MATCH(EPS!$A6380,NoSettings!$A$2:$A$15671,0),MATCH(EPS!AJ$2,NoSettings!$C$1:$AG$1,0))</f>
        <v>0</v>
      </c>
      <c r="AK6380" s="569">
        <f>INDEX(NoSettings!$C$2:$AG$15671,MATCH(EPS!$A6380,NoSettings!$A$2:$A$15671,0),MATCH(EPS!AK$2,NoSettings!$C$1:$AG$1,0))</f>
        <v>0</v>
      </c>
    </row>
    <row r="6381" spans="1:37" hidden="1" x14ac:dyDescent="0.3">
      <c r="A6381" s="247" t="s">
        <v>7888</v>
      </c>
      <c r="B6381" t="s">
        <v>9238</v>
      </c>
      <c r="C6381" t="s">
        <v>9150</v>
      </c>
      <c r="D6381" t="s">
        <v>9137</v>
      </c>
      <c r="E6381" s="244" t="s">
        <v>9202</v>
      </c>
      <c r="G6381" s="569">
        <f>INDEX(NoSettings!$C$2:$AG$15671,MATCH(EPS!$A6381,NoSettings!$A$2:$A$15671,0),MATCH(EPS!G$2,NoSettings!$C$1:$AG$1,0))</f>
        <v>0</v>
      </c>
      <c r="H6381" s="569">
        <f>INDEX(NoSettings!$C$2:$AG$15671,MATCH(EPS!$A6381,NoSettings!$A$2:$A$15671,0),MATCH(EPS!H$2,NoSettings!$C$1:$AG$1,0))</f>
        <v>0</v>
      </c>
      <c r="I6381" s="569">
        <f>INDEX(NoSettings!$C$2:$AG$15671,MATCH(EPS!$A6381,NoSettings!$A$2:$A$15671,0),MATCH(EPS!I$2,NoSettings!$C$1:$AG$1,0))</f>
        <v>0</v>
      </c>
      <c r="J6381" s="569">
        <f>INDEX(NoSettings!$C$2:$AG$15671,MATCH(EPS!$A6381,NoSettings!$A$2:$A$15671,0),MATCH(EPS!J$2,NoSettings!$C$1:$AG$1,0))</f>
        <v>0</v>
      </c>
      <c r="K6381" s="569">
        <f>INDEX(NoSettings!$C$2:$AG$15671,MATCH(EPS!$A6381,NoSettings!$A$2:$A$15671,0),MATCH(EPS!K$2,NoSettings!$C$1:$AG$1,0))</f>
        <v>0</v>
      </c>
      <c r="L6381" s="569">
        <f>INDEX(NoSettings!$C$2:$AG$15671,MATCH(EPS!$A6381,NoSettings!$A$2:$A$15671,0),MATCH(EPS!L$2,NoSettings!$C$1:$AG$1,0))</f>
        <v>0</v>
      </c>
      <c r="M6381" s="569">
        <f>INDEX(NoSettings!$C$2:$AG$15671,MATCH(EPS!$A6381,NoSettings!$A$2:$A$15671,0),MATCH(EPS!M$2,NoSettings!$C$1:$AG$1,0))</f>
        <v>0</v>
      </c>
      <c r="N6381" s="569">
        <f>INDEX(NoSettings!$C$2:$AG$15671,MATCH(EPS!$A6381,NoSettings!$A$2:$A$15671,0),MATCH(EPS!N$2,NoSettings!$C$1:$AG$1,0))</f>
        <v>0</v>
      </c>
      <c r="O6381" s="569">
        <f>INDEX(NoSettings!$C$2:$AG$15671,MATCH(EPS!$A6381,NoSettings!$A$2:$A$15671,0),MATCH(EPS!O$2,NoSettings!$C$1:$AG$1,0))</f>
        <v>0</v>
      </c>
      <c r="P6381" s="569">
        <f>INDEX(NoSettings!$C$2:$AG$15671,MATCH(EPS!$A6381,NoSettings!$A$2:$A$15671,0),MATCH(EPS!P$2,NoSettings!$C$1:$AG$1,0))</f>
        <v>0</v>
      </c>
      <c r="Q6381" s="569">
        <f>INDEX(NoSettings!$C$2:$AG$15671,MATCH(EPS!$A6381,NoSettings!$A$2:$A$15671,0),MATCH(EPS!Q$2,NoSettings!$C$1:$AG$1,0))</f>
        <v>0</v>
      </c>
      <c r="R6381" s="569">
        <f>INDEX(NoSettings!$C$2:$AG$15671,MATCH(EPS!$A6381,NoSettings!$A$2:$A$15671,0),MATCH(EPS!R$2,NoSettings!$C$1:$AG$1,0))</f>
        <v>0</v>
      </c>
      <c r="S6381" s="569">
        <f>INDEX(NoSettings!$C$2:$AG$15671,MATCH(EPS!$A6381,NoSettings!$A$2:$A$15671,0),MATCH(EPS!S$2,NoSettings!$C$1:$AG$1,0))</f>
        <v>0</v>
      </c>
      <c r="T6381" s="569">
        <f>INDEX(NoSettings!$C$2:$AG$15671,MATCH(EPS!$A6381,NoSettings!$A$2:$A$15671,0),MATCH(EPS!T$2,NoSettings!$C$1:$AG$1,0))</f>
        <v>0</v>
      </c>
      <c r="U6381" s="569">
        <f>INDEX(NoSettings!$C$2:$AG$15671,MATCH(EPS!$A6381,NoSettings!$A$2:$A$15671,0),MATCH(EPS!U$2,NoSettings!$C$1:$AG$1,0))</f>
        <v>0</v>
      </c>
      <c r="V6381" s="569">
        <f>INDEX(NoSettings!$C$2:$AG$15671,MATCH(EPS!$A6381,NoSettings!$A$2:$A$15671,0),MATCH(EPS!V$2,NoSettings!$C$1:$AG$1,0))</f>
        <v>0</v>
      </c>
      <c r="W6381" s="569">
        <f>INDEX(NoSettings!$C$2:$AG$15671,MATCH(EPS!$A6381,NoSettings!$A$2:$A$15671,0),MATCH(EPS!W$2,NoSettings!$C$1:$AG$1,0))</f>
        <v>0</v>
      </c>
      <c r="X6381" s="569">
        <f>INDEX(NoSettings!$C$2:$AG$15671,MATCH(EPS!$A6381,NoSettings!$A$2:$A$15671,0),MATCH(EPS!X$2,NoSettings!$C$1:$AG$1,0))</f>
        <v>0</v>
      </c>
      <c r="Y6381" s="569">
        <f>INDEX(NoSettings!$C$2:$AG$15671,MATCH(EPS!$A6381,NoSettings!$A$2:$A$15671,0),MATCH(EPS!Y$2,NoSettings!$C$1:$AG$1,0))</f>
        <v>0</v>
      </c>
      <c r="Z6381" s="569">
        <f>INDEX(NoSettings!$C$2:$AG$15671,MATCH(EPS!$A6381,NoSettings!$A$2:$A$15671,0),MATCH(EPS!Z$2,NoSettings!$C$1:$AG$1,0))</f>
        <v>0</v>
      </c>
      <c r="AA6381" s="569">
        <f>INDEX(NoSettings!$C$2:$AG$15671,MATCH(EPS!$A6381,NoSettings!$A$2:$A$15671,0),MATCH(EPS!AA$2,NoSettings!$C$1:$AG$1,0))</f>
        <v>0</v>
      </c>
      <c r="AB6381" s="569">
        <f>INDEX(NoSettings!$C$2:$AG$15671,MATCH(EPS!$A6381,NoSettings!$A$2:$A$15671,0),MATCH(EPS!AB$2,NoSettings!$C$1:$AG$1,0))</f>
        <v>0</v>
      </c>
      <c r="AC6381" s="569">
        <f>INDEX(NoSettings!$C$2:$AG$15671,MATCH(EPS!$A6381,NoSettings!$A$2:$A$15671,0),MATCH(EPS!AC$2,NoSettings!$C$1:$AG$1,0))</f>
        <v>0</v>
      </c>
      <c r="AD6381" s="569">
        <f>INDEX(NoSettings!$C$2:$AG$15671,MATCH(EPS!$A6381,NoSettings!$A$2:$A$15671,0),MATCH(EPS!AD$2,NoSettings!$C$1:$AG$1,0))</f>
        <v>0</v>
      </c>
      <c r="AE6381" s="569">
        <f>INDEX(NoSettings!$C$2:$AG$15671,MATCH(EPS!$A6381,NoSettings!$A$2:$A$15671,0),MATCH(EPS!AE$2,NoSettings!$C$1:$AG$1,0))</f>
        <v>0</v>
      </c>
      <c r="AF6381" s="569">
        <f>INDEX(NoSettings!$C$2:$AG$15671,MATCH(EPS!$A6381,NoSettings!$A$2:$A$15671,0),MATCH(EPS!AF$2,NoSettings!$C$1:$AG$1,0))</f>
        <v>0</v>
      </c>
      <c r="AG6381" s="569">
        <f>INDEX(NoSettings!$C$2:$AG$15671,MATCH(EPS!$A6381,NoSettings!$A$2:$A$15671,0),MATCH(EPS!AG$2,NoSettings!$C$1:$AG$1,0))</f>
        <v>0</v>
      </c>
      <c r="AH6381" s="569">
        <f>INDEX(NoSettings!$C$2:$AG$15671,MATCH(EPS!$A6381,NoSettings!$A$2:$A$15671,0),MATCH(EPS!AH$2,NoSettings!$C$1:$AG$1,0))</f>
        <v>0</v>
      </c>
      <c r="AI6381" s="569">
        <f>INDEX(NoSettings!$C$2:$AG$15671,MATCH(EPS!$A6381,NoSettings!$A$2:$A$15671,0),MATCH(EPS!AI$2,NoSettings!$C$1:$AG$1,0))</f>
        <v>0</v>
      </c>
      <c r="AJ6381" s="569">
        <f>INDEX(NoSettings!$C$2:$AG$15671,MATCH(EPS!$A6381,NoSettings!$A$2:$A$15671,0),MATCH(EPS!AJ$2,NoSettings!$C$1:$AG$1,0))</f>
        <v>0</v>
      </c>
      <c r="AK6381" s="569">
        <f>INDEX(NoSettings!$C$2:$AG$15671,MATCH(EPS!$A6381,NoSettings!$A$2:$A$15671,0),MATCH(EPS!AK$2,NoSettings!$C$1:$AG$1,0))</f>
        <v>0</v>
      </c>
    </row>
    <row r="6382" spans="1:37" hidden="1" x14ac:dyDescent="0.3">
      <c r="A6382" s="247" t="s">
        <v>7889</v>
      </c>
      <c r="B6382" t="s">
        <v>9238</v>
      </c>
      <c r="C6382" t="s">
        <v>9150</v>
      </c>
      <c r="D6382" t="s">
        <v>9137</v>
      </c>
      <c r="E6382" s="244" t="s">
        <v>9203</v>
      </c>
      <c r="G6382" s="569">
        <f>INDEX(NoSettings!$C$2:$AG$15671,MATCH(EPS!$A6382,NoSettings!$A$2:$A$15671,0),MATCH(EPS!G$2,NoSettings!$C$1:$AG$1,0))</f>
        <v>0</v>
      </c>
      <c r="H6382" s="569">
        <f>INDEX(NoSettings!$C$2:$AG$15671,MATCH(EPS!$A6382,NoSettings!$A$2:$A$15671,0),MATCH(EPS!H$2,NoSettings!$C$1:$AG$1,0))</f>
        <v>0</v>
      </c>
      <c r="I6382" s="569">
        <f>INDEX(NoSettings!$C$2:$AG$15671,MATCH(EPS!$A6382,NoSettings!$A$2:$A$15671,0),MATCH(EPS!I$2,NoSettings!$C$1:$AG$1,0))</f>
        <v>0</v>
      </c>
      <c r="J6382" s="569">
        <f>INDEX(NoSettings!$C$2:$AG$15671,MATCH(EPS!$A6382,NoSettings!$A$2:$A$15671,0),MATCH(EPS!J$2,NoSettings!$C$1:$AG$1,0))</f>
        <v>0</v>
      </c>
      <c r="K6382" s="569">
        <f>INDEX(NoSettings!$C$2:$AG$15671,MATCH(EPS!$A6382,NoSettings!$A$2:$A$15671,0),MATCH(EPS!K$2,NoSettings!$C$1:$AG$1,0))</f>
        <v>0</v>
      </c>
      <c r="L6382" s="569">
        <f>INDEX(NoSettings!$C$2:$AG$15671,MATCH(EPS!$A6382,NoSettings!$A$2:$A$15671,0),MATCH(EPS!L$2,NoSettings!$C$1:$AG$1,0))</f>
        <v>0</v>
      </c>
      <c r="M6382" s="569">
        <f>INDEX(NoSettings!$C$2:$AG$15671,MATCH(EPS!$A6382,NoSettings!$A$2:$A$15671,0),MATCH(EPS!M$2,NoSettings!$C$1:$AG$1,0))</f>
        <v>0</v>
      </c>
      <c r="N6382" s="569">
        <f>INDEX(NoSettings!$C$2:$AG$15671,MATCH(EPS!$A6382,NoSettings!$A$2:$A$15671,0),MATCH(EPS!N$2,NoSettings!$C$1:$AG$1,0))</f>
        <v>0</v>
      </c>
      <c r="O6382" s="569">
        <f>INDEX(NoSettings!$C$2:$AG$15671,MATCH(EPS!$A6382,NoSettings!$A$2:$A$15671,0),MATCH(EPS!O$2,NoSettings!$C$1:$AG$1,0))</f>
        <v>0</v>
      </c>
      <c r="P6382" s="569">
        <f>INDEX(NoSettings!$C$2:$AG$15671,MATCH(EPS!$A6382,NoSettings!$A$2:$A$15671,0),MATCH(EPS!P$2,NoSettings!$C$1:$AG$1,0))</f>
        <v>0</v>
      </c>
      <c r="Q6382" s="569">
        <f>INDEX(NoSettings!$C$2:$AG$15671,MATCH(EPS!$A6382,NoSettings!$A$2:$A$15671,0),MATCH(EPS!Q$2,NoSettings!$C$1:$AG$1,0))</f>
        <v>0</v>
      </c>
      <c r="R6382" s="569">
        <f>INDEX(NoSettings!$C$2:$AG$15671,MATCH(EPS!$A6382,NoSettings!$A$2:$A$15671,0),MATCH(EPS!R$2,NoSettings!$C$1:$AG$1,0))</f>
        <v>0</v>
      </c>
      <c r="S6382" s="569">
        <f>INDEX(NoSettings!$C$2:$AG$15671,MATCH(EPS!$A6382,NoSettings!$A$2:$A$15671,0),MATCH(EPS!S$2,NoSettings!$C$1:$AG$1,0))</f>
        <v>0</v>
      </c>
      <c r="T6382" s="569">
        <f>INDEX(NoSettings!$C$2:$AG$15671,MATCH(EPS!$A6382,NoSettings!$A$2:$A$15671,0),MATCH(EPS!T$2,NoSettings!$C$1:$AG$1,0))</f>
        <v>0</v>
      </c>
      <c r="U6382" s="569">
        <f>INDEX(NoSettings!$C$2:$AG$15671,MATCH(EPS!$A6382,NoSettings!$A$2:$A$15671,0),MATCH(EPS!U$2,NoSettings!$C$1:$AG$1,0))</f>
        <v>0</v>
      </c>
      <c r="V6382" s="569">
        <f>INDEX(NoSettings!$C$2:$AG$15671,MATCH(EPS!$A6382,NoSettings!$A$2:$A$15671,0),MATCH(EPS!V$2,NoSettings!$C$1:$AG$1,0))</f>
        <v>0</v>
      </c>
      <c r="W6382" s="569">
        <f>INDEX(NoSettings!$C$2:$AG$15671,MATCH(EPS!$A6382,NoSettings!$A$2:$A$15671,0),MATCH(EPS!W$2,NoSettings!$C$1:$AG$1,0))</f>
        <v>0</v>
      </c>
      <c r="X6382" s="569">
        <f>INDEX(NoSettings!$C$2:$AG$15671,MATCH(EPS!$A6382,NoSettings!$A$2:$A$15671,0),MATCH(EPS!X$2,NoSettings!$C$1:$AG$1,0))</f>
        <v>0</v>
      </c>
      <c r="Y6382" s="569">
        <f>INDEX(NoSettings!$C$2:$AG$15671,MATCH(EPS!$A6382,NoSettings!$A$2:$A$15671,0),MATCH(EPS!Y$2,NoSettings!$C$1:$AG$1,0))</f>
        <v>0</v>
      </c>
      <c r="Z6382" s="569">
        <f>INDEX(NoSettings!$C$2:$AG$15671,MATCH(EPS!$A6382,NoSettings!$A$2:$A$15671,0),MATCH(EPS!Z$2,NoSettings!$C$1:$AG$1,0))</f>
        <v>0</v>
      </c>
      <c r="AA6382" s="569">
        <f>INDEX(NoSettings!$C$2:$AG$15671,MATCH(EPS!$A6382,NoSettings!$A$2:$A$15671,0),MATCH(EPS!AA$2,NoSettings!$C$1:$AG$1,0))</f>
        <v>0</v>
      </c>
      <c r="AB6382" s="569">
        <f>INDEX(NoSettings!$C$2:$AG$15671,MATCH(EPS!$A6382,NoSettings!$A$2:$A$15671,0),MATCH(EPS!AB$2,NoSettings!$C$1:$AG$1,0))</f>
        <v>0</v>
      </c>
      <c r="AC6382" s="569">
        <f>INDEX(NoSettings!$C$2:$AG$15671,MATCH(EPS!$A6382,NoSettings!$A$2:$A$15671,0),MATCH(EPS!AC$2,NoSettings!$C$1:$AG$1,0))</f>
        <v>0</v>
      </c>
      <c r="AD6382" s="569">
        <f>INDEX(NoSettings!$C$2:$AG$15671,MATCH(EPS!$A6382,NoSettings!$A$2:$A$15671,0),MATCH(EPS!AD$2,NoSettings!$C$1:$AG$1,0))</f>
        <v>0</v>
      </c>
      <c r="AE6382" s="569">
        <f>INDEX(NoSettings!$C$2:$AG$15671,MATCH(EPS!$A6382,NoSettings!$A$2:$A$15671,0),MATCH(EPS!AE$2,NoSettings!$C$1:$AG$1,0))</f>
        <v>0</v>
      </c>
      <c r="AF6382" s="569">
        <f>INDEX(NoSettings!$C$2:$AG$15671,MATCH(EPS!$A6382,NoSettings!$A$2:$A$15671,0),MATCH(EPS!AF$2,NoSettings!$C$1:$AG$1,0))</f>
        <v>0</v>
      </c>
      <c r="AG6382" s="569">
        <f>INDEX(NoSettings!$C$2:$AG$15671,MATCH(EPS!$A6382,NoSettings!$A$2:$A$15671,0),MATCH(EPS!AG$2,NoSettings!$C$1:$AG$1,0))</f>
        <v>0</v>
      </c>
      <c r="AH6382" s="569">
        <f>INDEX(NoSettings!$C$2:$AG$15671,MATCH(EPS!$A6382,NoSettings!$A$2:$A$15671,0),MATCH(EPS!AH$2,NoSettings!$C$1:$AG$1,0))</f>
        <v>0</v>
      </c>
      <c r="AI6382" s="569">
        <f>INDEX(NoSettings!$C$2:$AG$15671,MATCH(EPS!$A6382,NoSettings!$A$2:$A$15671,0),MATCH(EPS!AI$2,NoSettings!$C$1:$AG$1,0))</f>
        <v>0</v>
      </c>
      <c r="AJ6382" s="569">
        <f>INDEX(NoSettings!$C$2:$AG$15671,MATCH(EPS!$A6382,NoSettings!$A$2:$A$15671,0),MATCH(EPS!AJ$2,NoSettings!$C$1:$AG$1,0))</f>
        <v>0</v>
      </c>
      <c r="AK6382" s="569">
        <f>INDEX(NoSettings!$C$2:$AG$15671,MATCH(EPS!$A6382,NoSettings!$A$2:$A$15671,0),MATCH(EPS!AK$2,NoSettings!$C$1:$AG$1,0))</f>
        <v>0</v>
      </c>
    </row>
    <row r="6383" spans="1:37" hidden="1" x14ac:dyDescent="0.3">
      <c r="A6383" s="247" t="s">
        <v>7890</v>
      </c>
      <c r="B6383" t="s">
        <v>9238</v>
      </c>
      <c r="C6383" t="s">
        <v>9150</v>
      </c>
      <c r="D6383" t="s">
        <v>9137</v>
      </c>
      <c r="E6383" s="244" t="s">
        <v>9204</v>
      </c>
      <c r="G6383" s="569">
        <f>INDEX(NoSettings!$C$2:$AG$15671,MATCH(EPS!$A6383,NoSettings!$A$2:$A$15671,0),MATCH(EPS!G$2,NoSettings!$C$1:$AG$1,0))</f>
        <v>0</v>
      </c>
      <c r="H6383" s="569">
        <f>INDEX(NoSettings!$C$2:$AG$15671,MATCH(EPS!$A6383,NoSettings!$A$2:$A$15671,0),MATCH(EPS!H$2,NoSettings!$C$1:$AG$1,0))</f>
        <v>0</v>
      </c>
      <c r="I6383" s="569">
        <f>INDEX(NoSettings!$C$2:$AG$15671,MATCH(EPS!$A6383,NoSettings!$A$2:$A$15671,0),MATCH(EPS!I$2,NoSettings!$C$1:$AG$1,0))</f>
        <v>0</v>
      </c>
      <c r="J6383" s="569">
        <f>INDEX(NoSettings!$C$2:$AG$15671,MATCH(EPS!$A6383,NoSettings!$A$2:$A$15671,0),MATCH(EPS!J$2,NoSettings!$C$1:$AG$1,0))</f>
        <v>0</v>
      </c>
      <c r="K6383" s="569">
        <f>INDEX(NoSettings!$C$2:$AG$15671,MATCH(EPS!$A6383,NoSettings!$A$2:$A$15671,0),MATCH(EPS!K$2,NoSettings!$C$1:$AG$1,0))</f>
        <v>0</v>
      </c>
      <c r="L6383" s="569">
        <f>INDEX(NoSettings!$C$2:$AG$15671,MATCH(EPS!$A6383,NoSettings!$A$2:$A$15671,0),MATCH(EPS!L$2,NoSettings!$C$1:$AG$1,0))</f>
        <v>0</v>
      </c>
      <c r="M6383" s="569">
        <f>INDEX(NoSettings!$C$2:$AG$15671,MATCH(EPS!$A6383,NoSettings!$A$2:$A$15671,0),MATCH(EPS!M$2,NoSettings!$C$1:$AG$1,0))</f>
        <v>0</v>
      </c>
      <c r="N6383" s="569">
        <f>INDEX(NoSettings!$C$2:$AG$15671,MATCH(EPS!$A6383,NoSettings!$A$2:$A$15671,0),MATCH(EPS!N$2,NoSettings!$C$1:$AG$1,0))</f>
        <v>0</v>
      </c>
      <c r="O6383" s="569">
        <f>INDEX(NoSettings!$C$2:$AG$15671,MATCH(EPS!$A6383,NoSettings!$A$2:$A$15671,0),MATCH(EPS!O$2,NoSettings!$C$1:$AG$1,0))</f>
        <v>0</v>
      </c>
      <c r="P6383" s="569">
        <f>INDEX(NoSettings!$C$2:$AG$15671,MATCH(EPS!$A6383,NoSettings!$A$2:$A$15671,0),MATCH(EPS!P$2,NoSettings!$C$1:$AG$1,0))</f>
        <v>0</v>
      </c>
      <c r="Q6383" s="569">
        <f>INDEX(NoSettings!$C$2:$AG$15671,MATCH(EPS!$A6383,NoSettings!$A$2:$A$15671,0),MATCH(EPS!Q$2,NoSettings!$C$1:$AG$1,0))</f>
        <v>0</v>
      </c>
      <c r="R6383" s="569">
        <f>INDEX(NoSettings!$C$2:$AG$15671,MATCH(EPS!$A6383,NoSettings!$A$2:$A$15671,0),MATCH(EPS!R$2,NoSettings!$C$1:$AG$1,0))</f>
        <v>0</v>
      </c>
      <c r="S6383" s="569">
        <f>INDEX(NoSettings!$C$2:$AG$15671,MATCH(EPS!$A6383,NoSettings!$A$2:$A$15671,0),MATCH(EPS!S$2,NoSettings!$C$1:$AG$1,0))</f>
        <v>0</v>
      </c>
      <c r="T6383" s="569">
        <f>INDEX(NoSettings!$C$2:$AG$15671,MATCH(EPS!$A6383,NoSettings!$A$2:$A$15671,0),MATCH(EPS!T$2,NoSettings!$C$1:$AG$1,0))</f>
        <v>0</v>
      </c>
      <c r="U6383" s="569">
        <f>INDEX(NoSettings!$C$2:$AG$15671,MATCH(EPS!$A6383,NoSettings!$A$2:$A$15671,0),MATCH(EPS!U$2,NoSettings!$C$1:$AG$1,0))</f>
        <v>0</v>
      </c>
      <c r="V6383" s="569">
        <f>INDEX(NoSettings!$C$2:$AG$15671,MATCH(EPS!$A6383,NoSettings!$A$2:$A$15671,0),MATCH(EPS!V$2,NoSettings!$C$1:$AG$1,0))</f>
        <v>0</v>
      </c>
      <c r="W6383" s="569">
        <f>INDEX(NoSettings!$C$2:$AG$15671,MATCH(EPS!$A6383,NoSettings!$A$2:$A$15671,0),MATCH(EPS!W$2,NoSettings!$C$1:$AG$1,0))</f>
        <v>0</v>
      </c>
      <c r="X6383" s="569">
        <f>INDEX(NoSettings!$C$2:$AG$15671,MATCH(EPS!$A6383,NoSettings!$A$2:$A$15671,0),MATCH(EPS!X$2,NoSettings!$C$1:$AG$1,0))</f>
        <v>0</v>
      </c>
      <c r="Y6383" s="569">
        <f>INDEX(NoSettings!$C$2:$AG$15671,MATCH(EPS!$A6383,NoSettings!$A$2:$A$15671,0),MATCH(EPS!Y$2,NoSettings!$C$1:$AG$1,0))</f>
        <v>0</v>
      </c>
      <c r="Z6383" s="569">
        <f>INDEX(NoSettings!$C$2:$AG$15671,MATCH(EPS!$A6383,NoSettings!$A$2:$A$15671,0),MATCH(EPS!Z$2,NoSettings!$C$1:$AG$1,0))</f>
        <v>0</v>
      </c>
      <c r="AA6383" s="569">
        <f>INDEX(NoSettings!$C$2:$AG$15671,MATCH(EPS!$A6383,NoSettings!$A$2:$A$15671,0),MATCH(EPS!AA$2,NoSettings!$C$1:$AG$1,0))</f>
        <v>0</v>
      </c>
      <c r="AB6383" s="569">
        <f>INDEX(NoSettings!$C$2:$AG$15671,MATCH(EPS!$A6383,NoSettings!$A$2:$A$15671,0),MATCH(EPS!AB$2,NoSettings!$C$1:$AG$1,0))</f>
        <v>0</v>
      </c>
      <c r="AC6383" s="569">
        <f>INDEX(NoSettings!$C$2:$AG$15671,MATCH(EPS!$A6383,NoSettings!$A$2:$A$15671,0),MATCH(EPS!AC$2,NoSettings!$C$1:$AG$1,0))</f>
        <v>0</v>
      </c>
      <c r="AD6383" s="569">
        <f>INDEX(NoSettings!$C$2:$AG$15671,MATCH(EPS!$A6383,NoSettings!$A$2:$A$15671,0),MATCH(EPS!AD$2,NoSettings!$C$1:$AG$1,0))</f>
        <v>0</v>
      </c>
      <c r="AE6383" s="569">
        <f>INDEX(NoSettings!$C$2:$AG$15671,MATCH(EPS!$A6383,NoSettings!$A$2:$A$15671,0),MATCH(EPS!AE$2,NoSettings!$C$1:$AG$1,0))</f>
        <v>0</v>
      </c>
      <c r="AF6383" s="569">
        <f>INDEX(NoSettings!$C$2:$AG$15671,MATCH(EPS!$A6383,NoSettings!$A$2:$A$15671,0),MATCH(EPS!AF$2,NoSettings!$C$1:$AG$1,0))</f>
        <v>0</v>
      </c>
      <c r="AG6383" s="569">
        <f>INDEX(NoSettings!$C$2:$AG$15671,MATCH(EPS!$A6383,NoSettings!$A$2:$A$15671,0),MATCH(EPS!AG$2,NoSettings!$C$1:$AG$1,0))</f>
        <v>0</v>
      </c>
      <c r="AH6383" s="569">
        <f>INDEX(NoSettings!$C$2:$AG$15671,MATCH(EPS!$A6383,NoSettings!$A$2:$A$15671,0),MATCH(EPS!AH$2,NoSettings!$C$1:$AG$1,0))</f>
        <v>0</v>
      </c>
      <c r="AI6383" s="569">
        <f>INDEX(NoSettings!$C$2:$AG$15671,MATCH(EPS!$A6383,NoSettings!$A$2:$A$15671,0),MATCH(EPS!AI$2,NoSettings!$C$1:$AG$1,0))</f>
        <v>0</v>
      </c>
      <c r="AJ6383" s="569">
        <f>INDEX(NoSettings!$C$2:$AG$15671,MATCH(EPS!$A6383,NoSettings!$A$2:$A$15671,0),MATCH(EPS!AJ$2,NoSettings!$C$1:$AG$1,0))</f>
        <v>0</v>
      </c>
      <c r="AK6383" s="569">
        <f>INDEX(NoSettings!$C$2:$AG$15671,MATCH(EPS!$A6383,NoSettings!$A$2:$A$15671,0),MATCH(EPS!AK$2,NoSettings!$C$1:$AG$1,0))</f>
        <v>0</v>
      </c>
    </row>
    <row r="6384" spans="1:37" hidden="1" x14ac:dyDescent="0.3">
      <c r="A6384" s="247" t="s">
        <v>7891</v>
      </c>
      <c r="B6384" t="s">
        <v>9238</v>
      </c>
      <c r="C6384" t="s">
        <v>9150</v>
      </c>
      <c r="D6384" t="s">
        <v>9137</v>
      </c>
      <c r="E6384" s="244" t="s">
        <v>9205</v>
      </c>
      <c r="G6384" s="569">
        <f>INDEX(NoSettings!$C$2:$AG$15671,MATCH(EPS!$A6384,NoSettings!$A$2:$A$15671,0),MATCH(EPS!G$2,NoSettings!$C$1:$AG$1,0))</f>
        <v>0</v>
      </c>
      <c r="H6384" s="569">
        <f>INDEX(NoSettings!$C$2:$AG$15671,MATCH(EPS!$A6384,NoSettings!$A$2:$A$15671,0),MATCH(EPS!H$2,NoSettings!$C$1:$AG$1,0))</f>
        <v>0</v>
      </c>
      <c r="I6384" s="569">
        <f>INDEX(NoSettings!$C$2:$AG$15671,MATCH(EPS!$A6384,NoSettings!$A$2:$A$15671,0),MATCH(EPS!I$2,NoSettings!$C$1:$AG$1,0))</f>
        <v>0</v>
      </c>
      <c r="J6384" s="569">
        <f>INDEX(NoSettings!$C$2:$AG$15671,MATCH(EPS!$A6384,NoSettings!$A$2:$A$15671,0),MATCH(EPS!J$2,NoSettings!$C$1:$AG$1,0))</f>
        <v>0</v>
      </c>
      <c r="K6384" s="569">
        <f>INDEX(NoSettings!$C$2:$AG$15671,MATCH(EPS!$A6384,NoSettings!$A$2:$A$15671,0),MATCH(EPS!K$2,NoSettings!$C$1:$AG$1,0))</f>
        <v>0</v>
      </c>
      <c r="L6384" s="569">
        <f>INDEX(NoSettings!$C$2:$AG$15671,MATCH(EPS!$A6384,NoSettings!$A$2:$A$15671,0),MATCH(EPS!L$2,NoSettings!$C$1:$AG$1,0))</f>
        <v>0</v>
      </c>
      <c r="M6384" s="569">
        <f>INDEX(NoSettings!$C$2:$AG$15671,MATCH(EPS!$A6384,NoSettings!$A$2:$A$15671,0),MATCH(EPS!M$2,NoSettings!$C$1:$AG$1,0))</f>
        <v>0</v>
      </c>
      <c r="N6384" s="569">
        <f>INDEX(NoSettings!$C$2:$AG$15671,MATCH(EPS!$A6384,NoSettings!$A$2:$A$15671,0),MATCH(EPS!N$2,NoSettings!$C$1:$AG$1,0))</f>
        <v>0</v>
      </c>
      <c r="O6384" s="569">
        <f>INDEX(NoSettings!$C$2:$AG$15671,MATCH(EPS!$A6384,NoSettings!$A$2:$A$15671,0),MATCH(EPS!O$2,NoSettings!$C$1:$AG$1,0))</f>
        <v>0</v>
      </c>
      <c r="P6384" s="569">
        <f>INDEX(NoSettings!$C$2:$AG$15671,MATCH(EPS!$A6384,NoSettings!$A$2:$A$15671,0),MATCH(EPS!P$2,NoSettings!$C$1:$AG$1,0))</f>
        <v>0</v>
      </c>
      <c r="Q6384" s="569">
        <f>INDEX(NoSettings!$C$2:$AG$15671,MATCH(EPS!$A6384,NoSettings!$A$2:$A$15671,0),MATCH(EPS!Q$2,NoSettings!$C$1:$AG$1,0))</f>
        <v>0</v>
      </c>
      <c r="R6384" s="569">
        <f>INDEX(NoSettings!$C$2:$AG$15671,MATCH(EPS!$A6384,NoSettings!$A$2:$A$15671,0),MATCH(EPS!R$2,NoSettings!$C$1:$AG$1,0))</f>
        <v>0</v>
      </c>
      <c r="S6384" s="569">
        <f>INDEX(NoSettings!$C$2:$AG$15671,MATCH(EPS!$A6384,NoSettings!$A$2:$A$15671,0),MATCH(EPS!S$2,NoSettings!$C$1:$AG$1,0))</f>
        <v>0</v>
      </c>
      <c r="T6384" s="569">
        <f>INDEX(NoSettings!$C$2:$AG$15671,MATCH(EPS!$A6384,NoSettings!$A$2:$A$15671,0),MATCH(EPS!T$2,NoSettings!$C$1:$AG$1,0))</f>
        <v>0</v>
      </c>
      <c r="U6384" s="569">
        <f>INDEX(NoSettings!$C$2:$AG$15671,MATCH(EPS!$A6384,NoSettings!$A$2:$A$15671,0),MATCH(EPS!U$2,NoSettings!$C$1:$AG$1,0))</f>
        <v>0</v>
      </c>
      <c r="V6384" s="569">
        <f>INDEX(NoSettings!$C$2:$AG$15671,MATCH(EPS!$A6384,NoSettings!$A$2:$A$15671,0),MATCH(EPS!V$2,NoSettings!$C$1:$AG$1,0))</f>
        <v>0</v>
      </c>
      <c r="W6384" s="569">
        <f>INDEX(NoSettings!$C$2:$AG$15671,MATCH(EPS!$A6384,NoSettings!$A$2:$A$15671,0),MATCH(EPS!W$2,NoSettings!$C$1:$AG$1,0))</f>
        <v>0</v>
      </c>
      <c r="X6384" s="569">
        <f>INDEX(NoSettings!$C$2:$AG$15671,MATCH(EPS!$A6384,NoSettings!$A$2:$A$15671,0),MATCH(EPS!X$2,NoSettings!$C$1:$AG$1,0))</f>
        <v>0</v>
      </c>
      <c r="Y6384" s="569">
        <f>INDEX(NoSettings!$C$2:$AG$15671,MATCH(EPS!$A6384,NoSettings!$A$2:$A$15671,0),MATCH(EPS!Y$2,NoSettings!$C$1:$AG$1,0))</f>
        <v>0</v>
      </c>
      <c r="Z6384" s="569">
        <f>INDEX(NoSettings!$C$2:$AG$15671,MATCH(EPS!$A6384,NoSettings!$A$2:$A$15671,0),MATCH(EPS!Z$2,NoSettings!$C$1:$AG$1,0))</f>
        <v>0</v>
      </c>
      <c r="AA6384" s="569">
        <f>INDEX(NoSettings!$C$2:$AG$15671,MATCH(EPS!$A6384,NoSettings!$A$2:$A$15671,0),MATCH(EPS!AA$2,NoSettings!$C$1:$AG$1,0))</f>
        <v>0</v>
      </c>
      <c r="AB6384" s="569">
        <f>INDEX(NoSettings!$C$2:$AG$15671,MATCH(EPS!$A6384,NoSettings!$A$2:$A$15671,0),MATCH(EPS!AB$2,NoSettings!$C$1:$AG$1,0))</f>
        <v>0</v>
      </c>
      <c r="AC6384" s="569">
        <f>INDEX(NoSettings!$C$2:$AG$15671,MATCH(EPS!$A6384,NoSettings!$A$2:$A$15671,0),MATCH(EPS!AC$2,NoSettings!$C$1:$AG$1,0))</f>
        <v>0</v>
      </c>
      <c r="AD6384" s="569">
        <f>INDEX(NoSettings!$C$2:$AG$15671,MATCH(EPS!$A6384,NoSettings!$A$2:$A$15671,0),MATCH(EPS!AD$2,NoSettings!$C$1:$AG$1,0))</f>
        <v>0</v>
      </c>
      <c r="AE6384" s="569">
        <f>INDEX(NoSettings!$C$2:$AG$15671,MATCH(EPS!$A6384,NoSettings!$A$2:$A$15671,0),MATCH(EPS!AE$2,NoSettings!$C$1:$AG$1,0))</f>
        <v>0</v>
      </c>
      <c r="AF6384" s="569">
        <f>INDEX(NoSettings!$C$2:$AG$15671,MATCH(EPS!$A6384,NoSettings!$A$2:$A$15671,0),MATCH(EPS!AF$2,NoSettings!$C$1:$AG$1,0))</f>
        <v>0</v>
      </c>
      <c r="AG6384" s="569">
        <f>INDEX(NoSettings!$C$2:$AG$15671,MATCH(EPS!$A6384,NoSettings!$A$2:$A$15671,0),MATCH(EPS!AG$2,NoSettings!$C$1:$AG$1,0))</f>
        <v>0</v>
      </c>
      <c r="AH6384" s="569">
        <f>INDEX(NoSettings!$C$2:$AG$15671,MATCH(EPS!$A6384,NoSettings!$A$2:$A$15671,0),MATCH(EPS!AH$2,NoSettings!$C$1:$AG$1,0))</f>
        <v>0</v>
      </c>
      <c r="AI6384" s="569">
        <f>INDEX(NoSettings!$C$2:$AG$15671,MATCH(EPS!$A6384,NoSettings!$A$2:$A$15671,0),MATCH(EPS!AI$2,NoSettings!$C$1:$AG$1,0))</f>
        <v>0</v>
      </c>
      <c r="AJ6384" s="569">
        <f>INDEX(NoSettings!$C$2:$AG$15671,MATCH(EPS!$A6384,NoSettings!$A$2:$A$15671,0),MATCH(EPS!AJ$2,NoSettings!$C$1:$AG$1,0))</f>
        <v>0</v>
      </c>
      <c r="AK6384" s="569">
        <f>INDEX(NoSettings!$C$2:$AG$15671,MATCH(EPS!$A6384,NoSettings!$A$2:$A$15671,0),MATCH(EPS!AK$2,NoSettings!$C$1:$AG$1,0))</f>
        <v>0</v>
      </c>
    </row>
    <row r="6385" spans="1:37" hidden="1" x14ac:dyDescent="0.3">
      <c r="A6385" s="247" t="s">
        <v>7892</v>
      </c>
      <c r="B6385" t="s">
        <v>9238</v>
      </c>
      <c r="C6385" t="s">
        <v>9150</v>
      </c>
      <c r="D6385" t="s">
        <v>9137</v>
      </c>
      <c r="E6385" s="244" t="s">
        <v>9206</v>
      </c>
      <c r="G6385" s="569">
        <f>INDEX(NoSettings!$C$2:$AG$15671,MATCH(EPS!$A6385,NoSettings!$A$2:$A$15671,0),MATCH(EPS!G$2,NoSettings!$C$1:$AG$1,0))</f>
        <v>0</v>
      </c>
      <c r="H6385" s="569">
        <f>INDEX(NoSettings!$C$2:$AG$15671,MATCH(EPS!$A6385,NoSettings!$A$2:$A$15671,0),MATCH(EPS!H$2,NoSettings!$C$1:$AG$1,0))</f>
        <v>0</v>
      </c>
      <c r="I6385" s="569">
        <f>INDEX(NoSettings!$C$2:$AG$15671,MATCH(EPS!$A6385,NoSettings!$A$2:$A$15671,0),MATCH(EPS!I$2,NoSettings!$C$1:$AG$1,0))</f>
        <v>0</v>
      </c>
      <c r="J6385" s="569">
        <f>INDEX(NoSettings!$C$2:$AG$15671,MATCH(EPS!$A6385,NoSettings!$A$2:$A$15671,0),MATCH(EPS!J$2,NoSettings!$C$1:$AG$1,0))</f>
        <v>0</v>
      </c>
      <c r="K6385" s="569">
        <f>INDEX(NoSettings!$C$2:$AG$15671,MATCH(EPS!$A6385,NoSettings!$A$2:$A$15671,0),MATCH(EPS!K$2,NoSettings!$C$1:$AG$1,0))</f>
        <v>0</v>
      </c>
      <c r="L6385" s="569">
        <f>INDEX(NoSettings!$C$2:$AG$15671,MATCH(EPS!$A6385,NoSettings!$A$2:$A$15671,0),MATCH(EPS!L$2,NoSettings!$C$1:$AG$1,0))</f>
        <v>0</v>
      </c>
      <c r="M6385" s="569">
        <f>INDEX(NoSettings!$C$2:$AG$15671,MATCH(EPS!$A6385,NoSettings!$A$2:$A$15671,0),MATCH(EPS!M$2,NoSettings!$C$1:$AG$1,0))</f>
        <v>0</v>
      </c>
      <c r="N6385" s="569">
        <f>INDEX(NoSettings!$C$2:$AG$15671,MATCH(EPS!$A6385,NoSettings!$A$2:$A$15671,0),MATCH(EPS!N$2,NoSettings!$C$1:$AG$1,0))</f>
        <v>0</v>
      </c>
      <c r="O6385" s="569">
        <f>INDEX(NoSettings!$C$2:$AG$15671,MATCH(EPS!$A6385,NoSettings!$A$2:$A$15671,0),MATCH(EPS!O$2,NoSettings!$C$1:$AG$1,0))</f>
        <v>0</v>
      </c>
      <c r="P6385" s="569">
        <f>INDEX(NoSettings!$C$2:$AG$15671,MATCH(EPS!$A6385,NoSettings!$A$2:$A$15671,0),MATCH(EPS!P$2,NoSettings!$C$1:$AG$1,0))</f>
        <v>0</v>
      </c>
      <c r="Q6385" s="569">
        <f>INDEX(NoSettings!$C$2:$AG$15671,MATCH(EPS!$A6385,NoSettings!$A$2:$A$15671,0),MATCH(EPS!Q$2,NoSettings!$C$1:$AG$1,0))</f>
        <v>0</v>
      </c>
      <c r="R6385" s="569">
        <f>INDEX(NoSettings!$C$2:$AG$15671,MATCH(EPS!$A6385,NoSettings!$A$2:$A$15671,0),MATCH(EPS!R$2,NoSettings!$C$1:$AG$1,0))</f>
        <v>0</v>
      </c>
      <c r="S6385" s="569">
        <f>INDEX(NoSettings!$C$2:$AG$15671,MATCH(EPS!$A6385,NoSettings!$A$2:$A$15671,0),MATCH(EPS!S$2,NoSettings!$C$1:$AG$1,0))</f>
        <v>0</v>
      </c>
      <c r="T6385" s="569">
        <f>INDEX(NoSettings!$C$2:$AG$15671,MATCH(EPS!$A6385,NoSettings!$A$2:$A$15671,0),MATCH(EPS!T$2,NoSettings!$C$1:$AG$1,0))</f>
        <v>0</v>
      </c>
      <c r="U6385" s="569">
        <f>INDEX(NoSettings!$C$2:$AG$15671,MATCH(EPS!$A6385,NoSettings!$A$2:$A$15671,0),MATCH(EPS!U$2,NoSettings!$C$1:$AG$1,0))</f>
        <v>0</v>
      </c>
      <c r="V6385" s="569">
        <f>INDEX(NoSettings!$C$2:$AG$15671,MATCH(EPS!$A6385,NoSettings!$A$2:$A$15671,0),MATCH(EPS!V$2,NoSettings!$C$1:$AG$1,0))</f>
        <v>0</v>
      </c>
      <c r="W6385" s="569">
        <f>INDEX(NoSettings!$C$2:$AG$15671,MATCH(EPS!$A6385,NoSettings!$A$2:$A$15671,0),MATCH(EPS!W$2,NoSettings!$C$1:$AG$1,0))</f>
        <v>0</v>
      </c>
      <c r="X6385" s="569">
        <f>INDEX(NoSettings!$C$2:$AG$15671,MATCH(EPS!$A6385,NoSettings!$A$2:$A$15671,0),MATCH(EPS!X$2,NoSettings!$C$1:$AG$1,0))</f>
        <v>0</v>
      </c>
      <c r="Y6385" s="569">
        <f>INDEX(NoSettings!$C$2:$AG$15671,MATCH(EPS!$A6385,NoSettings!$A$2:$A$15671,0),MATCH(EPS!Y$2,NoSettings!$C$1:$AG$1,0))</f>
        <v>0</v>
      </c>
      <c r="Z6385" s="569">
        <f>INDEX(NoSettings!$C$2:$AG$15671,MATCH(EPS!$A6385,NoSettings!$A$2:$A$15671,0),MATCH(EPS!Z$2,NoSettings!$C$1:$AG$1,0))</f>
        <v>0</v>
      </c>
      <c r="AA6385" s="569">
        <f>INDEX(NoSettings!$C$2:$AG$15671,MATCH(EPS!$A6385,NoSettings!$A$2:$A$15671,0),MATCH(EPS!AA$2,NoSettings!$C$1:$AG$1,0))</f>
        <v>0</v>
      </c>
      <c r="AB6385" s="569">
        <f>INDEX(NoSettings!$C$2:$AG$15671,MATCH(EPS!$A6385,NoSettings!$A$2:$A$15671,0),MATCH(EPS!AB$2,NoSettings!$C$1:$AG$1,0))</f>
        <v>0</v>
      </c>
      <c r="AC6385" s="569">
        <f>INDEX(NoSettings!$C$2:$AG$15671,MATCH(EPS!$A6385,NoSettings!$A$2:$A$15671,0),MATCH(EPS!AC$2,NoSettings!$C$1:$AG$1,0))</f>
        <v>0</v>
      </c>
      <c r="AD6385" s="569">
        <f>INDEX(NoSettings!$C$2:$AG$15671,MATCH(EPS!$A6385,NoSettings!$A$2:$A$15671,0),MATCH(EPS!AD$2,NoSettings!$C$1:$AG$1,0))</f>
        <v>0</v>
      </c>
      <c r="AE6385" s="569">
        <f>INDEX(NoSettings!$C$2:$AG$15671,MATCH(EPS!$A6385,NoSettings!$A$2:$A$15671,0),MATCH(EPS!AE$2,NoSettings!$C$1:$AG$1,0))</f>
        <v>0</v>
      </c>
      <c r="AF6385" s="569">
        <f>INDEX(NoSettings!$C$2:$AG$15671,MATCH(EPS!$A6385,NoSettings!$A$2:$A$15671,0),MATCH(EPS!AF$2,NoSettings!$C$1:$AG$1,0))</f>
        <v>0</v>
      </c>
      <c r="AG6385" s="569">
        <f>INDEX(NoSettings!$C$2:$AG$15671,MATCH(EPS!$A6385,NoSettings!$A$2:$A$15671,0),MATCH(EPS!AG$2,NoSettings!$C$1:$AG$1,0))</f>
        <v>0</v>
      </c>
      <c r="AH6385" s="569">
        <f>INDEX(NoSettings!$C$2:$AG$15671,MATCH(EPS!$A6385,NoSettings!$A$2:$A$15671,0),MATCH(EPS!AH$2,NoSettings!$C$1:$AG$1,0))</f>
        <v>0</v>
      </c>
      <c r="AI6385" s="569">
        <f>INDEX(NoSettings!$C$2:$AG$15671,MATCH(EPS!$A6385,NoSettings!$A$2:$A$15671,0),MATCH(EPS!AI$2,NoSettings!$C$1:$AG$1,0))</f>
        <v>0</v>
      </c>
      <c r="AJ6385" s="569">
        <f>INDEX(NoSettings!$C$2:$AG$15671,MATCH(EPS!$A6385,NoSettings!$A$2:$A$15671,0),MATCH(EPS!AJ$2,NoSettings!$C$1:$AG$1,0))</f>
        <v>0</v>
      </c>
      <c r="AK6385" s="569">
        <f>INDEX(NoSettings!$C$2:$AG$15671,MATCH(EPS!$A6385,NoSettings!$A$2:$A$15671,0),MATCH(EPS!AK$2,NoSettings!$C$1:$AG$1,0))</f>
        <v>0</v>
      </c>
    </row>
    <row r="6386" spans="1:37" hidden="1" x14ac:dyDescent="0.3">
      <c r="A6386" s="247" t="s">
        <v>7893</v>
      </c>
      <c r="B6386" t="s">
        <v>9238</v>
      </c>
      <c r="C6386" t="s">
        <v>9150</v>
      </c>
      <c r="D6386" t="s">
        <v>9137</v>
      </c>
      <c r="E6386" s="244" t="s">
        <v>9207</v>
      </c>
      <c r="G6386" s="569">
        <f>INDEX(NoSettings!$C$2:$AG$15671,MATCH(EPS!$A6386,NoSettings!$A$2:$A$15671,0),MATCH(EPS!G$2,NoSettings!$C$1:$AG$1,0))</f>
        <v>0</v>
      </c>
      <c r="H6386" s="569">
        <f>INDEX(NoSettings!$C$2:$AG$15671,MATCH(EPS!$A6386,NoSettings!$A$2:$A$15671,0),MATCH(EPS!H$2,NoSettings!$C$1:$AG$1,0))</f>
        <v>0</v>
      </c>
      <c r="I6386" s="569">
        <f>INDEX(NoSettings!$C$2:$AG$15671,MATCH(EPS!$A6386,NoSettings!$A$2:$A$15671,0),MATCH(EPS!I$2,NoSettings!$C$1:$AG$1,0))</f>
        <v>0</v>
      </c>
      <c r="J6386" s="569">
        <f>INDEX(NoSettings!$C$2:$AG$15671,MATCH(EPS!$A6386,NoSettings!$A$2:$A$15671,0),MATCH(EPS!J$2,NoSettings!$C$1:$AG$1,0))</f>
        <v>0</v>
      </c>
      <c r="K6386" s="569">
        <f>INDEX(NoSettings!$C$2:$AG$15671,MATCH(EPS!$A6386,NoSettings!$A$2:$A$15671,0),MATCH(EPS!K$2,NoSettings!$C$1:$AG$1,0))</f>
        <v>0</v>
      </c>
      <c r="L6386" s="569">
        <f>INDEX(NoSettings!$C$2:$AG$15671,MATCH(EPS!$A6386,NoSettings!$A$2:$A$15671,0),MATCH(EPS!L$2,NoSettings!$C$1:$AG$1,0))</f>
        <v>0</v>
      </c>
      <c r="M6386" s="569">
        <f>INDEX(NoSettings!$C$2:$AG$15671,MATCH(EPS!$A6386,NoSettings!$A$2:$A$15671,0),MATCH(EPS!M$2,NoSettings!$C$1:$AG$1,0))</f>
        <v>0</v>
      </c>
      <c r="N6386" s="569">
        <f>INDEX(NoSettings!$C$2:$AG$15671,MATCH(EPS!$A6386,NoSettings!$A$2:$A$15671,0),MATCH(EPS!N$2,NoSettings!$C$1:$AG$1,0))</f>
        <v>0</v>
      </c>
      <c r="O6386" s="569">
        <f>INDEX(NoSettings!$C$2:$AG$15671,MATCH(EPS!$A6386,NoSettings!$A$2:$A$15671,0),MATCH(EPS!O$2,NoSettings!$C$1:$AG$1,0))</f>
        <v>0</v>
      </c>
      <c r="P6386" s="569">
        <f>INDEX(NoSettings!$C$2:$AG$15671,MATCH(EPS!$A6386,NoSettings!$A$2:$A$15671,0),MATCH(EPS!P$2,NoSettings!$C$1:$AG$1,0))</f>
        <v>0</v>
      </c>
      <c r="Q6386" s="569">
        <f>INDEX(NoSettings!$C$2:$AG$15671,MATCH(EPS!$A6386,NoSettings!$A$2:$A$15671,0),MATCH(EPS!Q$2,NoSettings!$C$1:$AG$1,0))</f>
        <v>0</v>
      </c>
      <c r="R6386" s="569">
        <f>INDEX(NoSettings!$C$2:$AG$15671,MATCH(EPS!$A6386,NoSettings!$A$2:$A$15671,0),MATCH(EPS!R$2,NoSettings!$C$1:$AG$1,0))</f>
        <v>0</v>
      </c>
      <c r="S6386" s="569">
        <f>INDEX(NoSettings!$C$2:$AG$15671,MATCH(EPS!$A6386,NoSettings!$A$2:$A$15671,0),MATCH(EPS!S$2,NoSettings!$C$1:$AG$1,0))</f>
        <v>0</v>
      </c>
      <c r="T6386" s="569">
        <f>INDEX(NoSettings!$C$2:$AG$15671,MATCH(EPS!$A6386,NoSettings!$A$2:$A$15671,0),MATCH(EPS!T$2,NoSettings!$C$1:$AG$1,0))</f>
        <v>0</v>
      </c>
      <c r="U6386" s="569">
        <f>INDEX(NoSettings!$C$2:$AG$15671,MATCH(EPS!$A6386,NoSettings!$A$2:$A$15671,0),MATCH(EPS!U$2,NoSettings!$C$1:$AG$1,0))</f>
        <v>0</v>
      </c>
      <c r="V6386" s="569">
        <f>INDEX(NoSettings!$C$2:$AG$15671,MATCH(EPS!$A6386,NoSettings!$A$2:$A$15671,0),MATCH(EPS!V$2,NoSettings!$C$1:$AG$1,0))</f>
        <v>0</v>
      </c>
      <c r="W6386" s="569">
        <f>INDEX(NoSettings!$C$2:$AG$15671,MATCH(EPS!$A6386,NoSettings!$A$2:$A$15671,0),MATCH(EPS!W$2,NoSettings!$C$1:$AG$1,0))</f>
        <v>0</v>
      </c>
      <c r="X6386" s="569">
        <f>INDEX(NoSettings!$C$2:$AG$15671,MATCH(EPS!$A6386,NoSettings!$A$2:$A$15671,0),MATCH(EPS!X$2,NoSettings!$C$1:$AG$1,0))</f>
        <v>0</v>
      </c>
      <c r="Y6386" s="569">
        <f>INDEX(NoSettings!$C$2:$AG$15671,MATCH(EPS!$A6386,NoSettings!$A$2:$A$15671,0),MATCH(EPS!Y$2,NoSettings!$C$1:$AG$1,0))</f>
        <v>0</v>
      </c>
      <c r="Z6386" s="569">
        <f>INDEX(NoSettings!$C$2:$AG$15671,MATCH(EPS!$A6386,NoSettings!$A$2:$A$15671,0),MATCH(EPS!Z$2,NoSettings!$C$1:$AG$1,0))</f>
        <v>0</v>
      </c>
      <c r="AA6386" s="569">
        <f>INDEX(NoSettings!$C$2:$AG$15671,MATCH(EPS!$A6386,NoSettings!$A$2:$A$15671,0),MATCH(EPS!AA$2,NoSettings!$C$1:$AG$1,0))</f>
        <v>0</v>
      </c>
      <c r="AB6386" s="569">
        <f>INDEX(NoSettings!$C$2:$AG$15671,MATCH(EPS!$A6386,NoSettings!$A$2:$A$15671,0),MATCH(EPS!AB$2,NoSettings!$C$1:$AG$1,0))</f>
        <v>0</v>
      </c>
      <c r="AC6386" s="569">
        <f>INDEX(NoSettings!$C$2:$AG$15671,MATCH(EPS!$A6386,NoSettings!$A$2:$A$15671,0),MATCH(EPS!AC$2,NoSettings!$C$1:$AG$1,0))</f>
        <v>0</v>
      </c>
      <c r="AD6386" s="569">
        <f>INDEX(NoSettings!$C$2:$AG$15671,MATCH(EPS!$A6386,NoSettings!$A$2:$A$15671,0),MATCH(EPS!AD$2,NoSettings!$C$1:$AG$1,0))</f>
        <v>0</v>
      </c>
      <c r="AE6386" s="569">
        <f>INDEX(NoSettings!$C$2:$AG$15671,MATCH(EPS!$A6386,NoSettings!$A$2:$A$15671,0),MATCH(EPS!AE$2,NoSettings!$C$1:$AG$1,0))</f>
        <v>0</v>
      </c>
      <c r="AF6386" s="569">
        <f>INDEX(NoSettings!$C$2:$AG$15671,MATCH(EPS!$A6386,NoSettings!$A$2:$A$15671,0),MATCH(EPS!AF$2,NoSettings!$C$1:$AG$1,0))</f>
        <v>0</v>
      </c>
      <c r="AG6386" s="569">
        <f>INDEX(NoSettings!$C$2:$AG$15671,MATCH(EPS!$A6386,NoSettings!$A$2:$A$15671,0),MATCH(EPS!AG$2,NoSettings!$C$1:$AG$1,0))</f>
        <v>0</v>
      </c>
      <c r="AH6386" s="569">
        <f>INDEX(NoSettings!$C$2:$AG$15671,MATCH(EPS!$A6386,NoSettings!$A$2:$A$15671,0),MATCH(EPS!AH$2,NoSettings!$C$1:$AG$1,0))</f>
        <v>0</v>
      </c>
      <c r="AI6386" s="569">
        <f>INDEX(NoSettings!$C$2:$AG$15671,MATCH(EPS!$A6386,NoSettings!$A$2:$A$15671,0),MATCH(EPS!AI$2,NoSettings!$C$1:$AG$1,0))</f>
        <v>0</v>
      </c>
      <c r="AJ6386" s="569">
        <f>INDEX(NoSettings!$C$2:$AG$15671,MATCH(EPS!$A6386,NoSettings!$A$2:$A$15671,0),MATCH(EPS!AJ$2,NoSettings!$C$1:$AG$1,0))</f>
        <v>0</v>
      </c>
      <c r="AK6386" s="569">
        <f>INDEX(NoSettings!$C$2:$AG$15671,MATCH(EPS!$A6386,NoSettings!$A$2:$A$15671,0),MATCH(EPS!AK$2,NoSettings!$C$1:$AG$1,0))</f>
        <v>0</v>
      </c>
    </row>
    <row r="6387" spans="1:37" hidden="1" x14ac:dyDescent="0.3">
      <c r="A6387" s="247" t="s">
        <v>7894</v>
      </c>
      <c r="B6387" t="s">
        <v>9238</v>
      </c>
      <c r="C6387" t="s">
        <v>9150</v>
      </c>
      <c r="D6387" t="s">
        <v>9137</v>
      </c>
      <c r="E6387" s="244" t="s">
        <v>9208</v>
      </c>
      <c r="G6387" s="569">
        <f>INDEX(NoSettings!$C$2:$AG$15671,MATCH(EPS!$A6387,NoSettings!$A$2:$A$15671,0),MATCH(EPS!G$2,NoSettings!$C$1:$AG$1,0))</f>
        <v>0</v>
      </c>
      <c r="H6387" s="569">
        <f>INDEX(NoSettings!$C$2:$AG$15671,MATCH(EPS!$A6387,NoSettings!$A$2:$A$15671,0),MATCH(EPS!H$2,NoSettings!$C$1:$AG$1,0))</f>
        <v>0</v>
      </c>
      <c r="I6387" s="569">
        <f>INDEX(NoSettings!$C$2:$AG$15671,MATCH(EPS!$A6387,NoSettings!$A$2:$A$15671,0),MATCH(EPS!I$2,NoSettings!$C$1:$AG$1,0))</f>
        <v>0</v>
      </c>
      <c r="J6387" s="569">
        <f>INDEX(NoSettings!$C$2:$AG$15671,MATCH(EPS!$A6387,NoSettings!$A$2:$A$15671,0),MATCH(EPS!J$2,NoSettings!$C$1:$AG$1,0))</f>
        <v>0</v>
      </c>
      <c r="K6387" s="569">
        <f>INDEX(NoSettings!$C$2:$AG$15671,MATCH(EPS!$A6387,NoSettings!$A$2:$A$15671,0),MATCH(EPS!K$2,NoSettings!$C$1:$AG$1,0))</f>
        <v>0</v>
      </c>
      <c r="L6387" s="569">
        <f>INDEX(NoSettings!$C$2:$AG$15671,MATCH(EPS!$A6387,NoSettings!$A$2:$A$15671,0),MATCH(EPS!L$2,NoSettings!$C$1:$AG$1,0))</f>
        <v>0</v>
      </c>
      <c r="M6387" s="569">
        <f>INDEX(NoSettings!$C$2:$AG$15671,MATCH(EPS!$A6387,NoSettings!$A$2:$A$15671,0),MATCH(EPS!M$2,NoSettings!$C$1:$AG$1,0))</f>
        <v>0</v>
      </c>
      <c r="N6387" s="569">
        <f>INDEX(NoSettings!$C$2:$AG$15671,MATCH(EPS!$A6387,NoSettings!$A$2:$A$15671,0),MATCH(EPS!N$2,NoSettings!$C$1:$AG$1,0))</f>
        <v>0</v>
      </c>
      <c r="O6387" s="569">
        <f>INDEX(NoSettings!$C$2:$AG$15671,MATCH(EPS!$A6387,NoSettings!$A$2:$A$15671,0),MATCH(EPS!O$2,NoSettings!$C$1:$AG$1,0))</f>
        <v>0</v>
      </c>
      <c r="P6387" s="569">
        <f>INDEX(NoSettings!$C$2:$AG$15671,MATCH(EPS!$A6387,NoSettings!$A$2:$A$15671,0),MATCH(EPS!P$2,NoSettings!$C$1:$AG$1,0))</f>
        <v>0</v>
      </c>
      <c r="Q6387" s="569">
        <f>INDEX(NoSettings!$C$2:$AG$15671,MATCH(EPS!$A6387,NoSettings!$A$2:$A$15671,0),MATCH(EPS!Q$2,NoSettings!$C$1:$AG$1,0))</f>
        <v>0</v>
      </c>
      <c r="R6387" s="569">
        <f>INDEX(NoSettings!$C$2:$AG$15671,MATCH(EPS!$A6387,NoSettings!$A$2:$A$15671,0),MATCH(EPS!R$2,NoSettings!$C$1:$AG$1,0))</f>
        <v>0</v>
      </c>
      <c r="S6387" s="569">
        <f>INDEX(NoSettings!$C$2:$AG$15671,MATCH(EPS!$A6387,NoSettings!$A$2:$A$15671,0),MATCH(EPS!S$2,NoSettings!$C$1:$AG$1,0))</f>
        <v>0</v>
      </c>
      <c r="T6387" s="569">
        <f>INDEX(NoSettings!$C$2:$AG$15671,MATCH(EPS!$A6387,NoSettings!$A$2:$A$15671,0),MATCH(EPS!T$2,NoSettings!$C$1:$AG$1,0))</f>
        <v>0</v>
      </c>
      <c r="U6387" s="569">
        <f>INDEX(NoSettings!$C$2:$AG$15671,MATCH(EPS!$A6387,NoSettings!$A$2:$A$15671,0),MATCH(EPS!U$2,NoSettings!$C$1:$AG$1,0))</f>
        <v>0</v>
      </c>
      <c r="V6387" s="569">
        <f>INDEX(NoSettings!$C$2:$AG$15671,MATCH(EPS!$A6387,NoSettings!$A$2:$A$15671,0),MATCH(EPS!V$2,NoSettings!$C$1:$AG$1,0))</f>
        <v>0</v>
      </c>
      <c r="W6387" s="569">
        <f>INDEX(NoSettings!$C$2:$AG$15671,MATCH(EPS!$A6387,NoSettings!$A$2:$A$15671,0),MATCH(EPS!W$2,NoSettings!$C$1:$AG$1,0))</f>
        <v>0</v>
      </c>
      <c r="X6387" s="569">
        <f>INDEX(NoSettings!$C$2:$AG$15671,MATCH(EPS!$A6387,NoSettings!$A$2:$A$15671,0),MATCH(EPS!X$2,NoSettings!$C$1:$AG$1,0))</f>
        <v>0</v>
      </c>
      <c r="Y6387" s="569">
        <f>INDEX(NoSettings!$C$2:$AG$15671,MATCH(EPS!$A6387,NoSettings!$A$2:$A$15671,0),MATCH(EPS!Y$2,NoSettings!$C$1:$AG$1,0))</f>
        <v>0</v>
      </c>
      <c r="Z6387" s="569">
        <f>INDEX(NoSettings!$C$2:$AG$15671,MATCH(EPS!$A6387,NoSettings!$A$2:$A$15671,0),MATCH(EPS!Z$2,NoSettings!$C$1:$AG$1,0))</f>
        <v>0</v>
      </c>
      <c r="AA6387" s="569">
        <f>INDEX(NoSettings!$C$2:$AG$15671,MATCH(EPS!$A6387,NoSettings!$A$2:$A$15671,0),MATCH(EPS!AA$2,NoSettings!$C$1:$AG$1,0))</f>
        <v>0</v>
      </c>
      <c r="AB6387" s="569">
        <f>INDEX(NoSettings!$C$2:$AG$15671,MATCH(EPS!$A6387,NoSettings!$A$2:$A$15671,0),MATCH(EPS!AB$2,NoSettings!$C$1:$AG$1,0))</f>
        <v>0</v>
      </c>
      <c r="AC6387" s="569">
        <f>INDEX(NoSettings!$C$2:$AG$15671,MATCH(EPS!$A6387,NoSettings!$A$2:$A$15671,0),MATCH(EPS!AC$2,NoSettings!$C$1:$AG$1,0))</f>
        <v>0</v>
      </c>
      <c r="AD6387" s="569">
        <f>INDEX(NoSettings!$C$2:$AG$15671,MATCH(EPS!$A6387,NoSettings!$A$2:$A$15671,0),MATCH(EPS!AD$2,NoSettings!$C$1:$AG$1,0))</f>
        <v>0</v>
      </c>
      <c r="AE6387" s="569">
        <f>INDEX(NoSettings!$C$2:$AG$15671,MATCH(EPS!$A6387,NoSettings!$A$2:$A$15671,0),MATCH(EPS!AE$2,NoSettings!$C$1:$AG$1,0))</f>
        <v>0</v>
      </c>
      <c r="AF6387" s="569">
        <f>INDEX(NoSettings!$C$2:$AG$15671,MATCH(EPS!$A6387,NoSettings!$A$2:$A$15671,0),MATCH(EPS!AF$2,NoSettings!$C$1:$AG$1,0))</f>
        <v>0</v>
      </c>
      <c r="AG6387" s="569">
        <f>INDEX(NoSettings!$C$2:$AG$15671,MATCH(EPS!$A6387,NoSettings!$A$2:$A$15671,0),MATCH(EPS!AG$2,NoSettings!$C$1:$AG$1,0))</f>
        <v>0</v>
      </c>
      <c r="AH6387" s="569">
        <f>INDEX(NoSettings!$C$2:$AG$15671,MATCH(EPS!$A6387,NoSettings!$A$2:$A$15671,0),MATCH(EPS!AH$2,NoSettings!$C$1:$AG$1,0))</f>
        <v>0</v>
      </c>
      <c r="AI6387" s="569">
        <f>INDEX(NoSettings!$C$2:$AG$15671,MATCH(EPS!$A6387,NoSettings!$A$2:$A$15671,0),MATCH(EPS!AI$2,NoSettings!$C$1:$AG$1,0))</f>
        <v>0</v>
      </c>
      <c r="AJ6387" s="569">
        <f>INDEX(NoSettings!$C$2:$AG$15671,MATCH(EPS!$A6387,NoSettings!$A$2:$A$15671,0),MATCH(EPS!AJ$2,NoSettings!$C$1:$AG$1,0))</f>
        <v>0</v>
      </c>
      <c r="AK6387" s="569">
        <f>INDEX(NoSettings!$C$2:$AG$15671,MATCH(EPS!$A6387,NoSettings!$A$2:$A$15671,0),MATCH(EPS!AK$2,NoSettings!$C$1:$AG$1,0))</f>
        <v>0</v>
      </c>
    </row>
    <row r="6388" spans="1:37" hidden="1" x14ac:dyDescent="0.3">
      <c r="A6388" s="247" t="s">
        <v>7895</v>
      </c>
      <c r="B6388" t="s">
        <v>9238</v>
      </c>
      <c r="C6388" t="s">
        <v>9150</v>
      </c>
      <c r="D6388" t="s">
        <v>9137</v>
      </c>
      <c r="E6388" s="244" t="s">
        <v>9209</v>
      </c>
      <c r="G6388" s="569">
        <f>INDEX(NoSettings!$C$2:$AG$15671,MATCH(EPS!$A6388,NoSettings!$A$2:$A$15671,0),MATCH(EPS!G$2,NoSettings!$C$1:$AG$1,0))</f>
        <v>0</v>
      </c>
      <c r="H6388" s="569">
        <f>INDEX(NoSettings!$C$2:$AG$15671,MATCH(EPS!$A6388,NoSettings!$A$2:$A$15671,0),MATCH(EPS!H$2,NoSettings!$C$1:$AG$1,0))</f>
        <v>0</v>
      </c>
      <c r="I6388" s="569">
        <f>INDEX(NoSettings!$C$2:$AG$15671,MATCH(EPS!$A6388,NoSettings!$A$2:$A$15671,0),MATCH(EPS!I$2,NoSettings!$C$1:$AG$1,0))</f>
        <v>0</v>
      </c>
      <c r="J6388" s="569">
        <f>INDEX(NoSettings!$C$2:$AG$15671,MATCH(EPS!$A6388,NoSettings!$A$2:$A$15671,0),MATCH(EPS!J$2,NoSettings!$C$1:$AG$1,0))</f>
        <v>0</v>
      </c>
      <c r="K6388" s="569">
        <f>INDEX(NoSettings!$C$2:$AG$15671,MATCH(EPS!$A6388,NoSettings!$A$2:$A$15671,0),MATCH(EPS!K$2,NoSettings!$C$1:$AG$1,0))</f>
        <v>0</v>
      </c>
      <c r="L6388" s="569">
        <f>INDEX(NoSettings!$C$2:$AG$15671,MATCH(EPS!$A6388,NoSettings!$A$2:$A$15671,0),MATCH(EPS!L$2,NoSettings!$C$1:$AG$1,0))</f>
        <v>0</v>
      </c>
      <c r="M6388" s="569">
        <f>INDEX(NoSettings!$C$2:$AG$15671,MATCH(EPS!$A6388,NoSettings!$A$2:$A$15671,0),MATCH(EPS!M$2,NoSettings!$C$1:$AG$1,0))</f>
        <v>0</v>
      </c>
      <c r="N6388" s="569">
        <f>INDEX(NoSettings!$C$2:$AG$15671,MATCH(EPS!$A6388,NoSettings!$A$2:$A$15671,0),MATCH(EPS!N$2,NoSettings!$C$1:$AG$1,0))</f>
        <v>0</v>
      </c>
      <c r="O6388" s="569">
        <f>INDEX(NoSettings!$C$2:$AG$15671,MATCH(EPS!$A6388,NoSettings!$A$2:$A$15671,0),MATCH(EPS!O$2,NoSettings!$C$1:$AG$1,0))</f>
        <v>0</v>
      </c>
      <c r="P6388" s="569">
        <f>INDEX(NoSettings!$C$2:$AG$15671,MATCH(EPS!$A6388,NoSettings!$A$2:$A$15671,0),MATCH(EPS!P$2,NoSettings!$C$1:$AG$1,0))</f>
        <v>0</v>
      </c>
      <c r="Q6388" s="569">
        <f>INDEX(NoSettings!$C$2:$AG$15671,MATCH(EPS!$A6388,NoSettings!$A$2:$A$15671,0),MATCH(EPS!Q$2,NoSettings!$C$1:$AG$1,0))</f>
        <v>0</v>
      </c>
      <c r="R6388" s="569">
        <f>INDEX(NoSettings!$C$2:$AG$15671,MATCH(EPS!$A6388,NoSettings!$A$2:$A$15671,0),MATCH(EPS!R$2,NoSettings!$C$1:$AG$1,0))</f>
        <v>0</v>
      </c>
      <c r="S6388" s="569">
        <f>INDEX(NoSettings!$C$2:$AG$15671,MATCH(EPS!$A6388,NoSettings!$A$2:$A$15671,0),MATCH(EPS!S$2,NoSettings!$C$1:$AG$1,0))</f>
        <v>0</v>
      </c>
      <c r="T6388" s="569">
        <f>INDEX(NoSettings!$C$2:$AG$15671,MATCH(EPS!$A6388,NoSettings!$A$2:$A$15671,0),MATCH(EPS!T$2,NoSettings!$C$1:$AG$1,0))</f>
        <v>0</v>
      </c>
      <c r="U6388" s="569">
        <f>INDEX(NoSettings!$C$2:$AG$15671,MATCH(EPS!$A6388,NoSettings!$A$2:$A$15671,0),MATCH(EPS!U$2,NoSettings!$C$1:$AG$1,0))</f>
        <v>0</v>
      </c>
      <c r="V6388" s="569">
        <f>INDEX(NoSettings!$C$2:$AG$15671,MATCH(EPS!$A6388,NoSettings!$A$2:$A$15671,0),MATCH(EPS!V$2,NoSettings!$C$1:$AG$1,0))</f>
        <v>0</v>
      </c>
      <c r="W6388" s="569">
        <f>INDEX(NoSettings!$C$2:$AG$15671,MATCH(EPS!$A6388,NoSettings!$A$2:$A$15671,0),MATCH(EPS!W$2,NoSettings!$C$1:$AG$1,0))</f>
        <v>0</v>
      </c>
      <c r="X6388" s="569">
        <f>INDEX(NoSettings!$C$2:$AG$15671,MATCH(EPS!$A6388,NoSettings!$A$2:$A$15671,0),MATCH(EPS!X$2,NoSettings!$C$1:$AG$1,0))</f>
        <v>0</v>
      </c>
      <c r="Y6388" s="569">
        <f>INDEX(NoSettings!$C$2:$AG$15671,MATCH(EPS!$A6388,NoSettings!$A$2:$A$15671,0),MATCH(EPS!Y$2,NoSettings!$C$1:$AG$1,0))</f>
        <v>0</v>
      </c>
      <c r="Z6388" s="569">
        <f>INDEX(NoSettings!$C$2:$AG$15671,MATCH(EPS!$A6388,NoSettings!$A$2:$A$15671,0),MATCH(EPS!Z$2,NoSettings!$C$1:$AG$1,0))</f>
        <v>0</v>
      </c>
      <c r="AA6388" s="569">
        <f>INDEX(NoSettings!$C$2:$AG$15671,MATCH(EPS!$A6388,NoSettings!$A$2:$A$15671,0),MATCH(EPS!AA$2,NoSettings!$C$1:$AG$1,0))</f>
        <v>0</v>
      </c>
      <c r="AB6388" s="569">
        <f>INDEX(NoSettings!$C$2:$AG$15671,MATCH(EPS!$A6388,NoSettings!$A$2:$A$15671,0),MATCH(EPS!AB$2,NoSettings!$C$1:$AG$1,0))</f>
        <v>0</v>
      </c>
      <c r="AC6388" s="569">
        <f>INDEX(NoSettings!$C$2:$AG$15671,MATCH(EPS!$A6388,NoSettings!$A$2:$A$15671,0),MATCH(EPS!AC$2,NoSettings!$C$1:$AG$1,0))</f>
        <v>0</v>
      </c>
      <c r="AD6388" s="569">
        <f>INDEX(NoSettings!$C$2:$AG$15671,MATCH(EPS!$A6388,NoSettings!$A$2:$A$15671,0),MATCH(EPS!AD$2,NoSettings!$C$1:$AG$1,0))</f>
        <v>0</v>
      </c>
      <c r="AE6388" s="569">
        <f>INDEX(NoSettings!$C$2:$AG$15671,MATCH(EPS!$A6388,NoSettings!$A$2:$A$15671,0),MATCH(EPS!AE$2,NoSettings!$C$1:$AG$1,0))</f>
        <v>0</v>
      </c>
      <c r="AF6388" s="569">
        <f>INDEX(NoSettings!$C$2:$AG$15671,MATCH(EPS!$A6388,NoSettings!$A$2:$A$15671,0),MATCH(EPS!AF$2,NoSettings!$C$1:$AG$1,0))</f>
        <v>0</v>
      </c>
      <c r="AG6388" s="569">
        <f>INDEX(NoSettings!$C$2:$AG$15671,MATCH(EPS!$A6388,NoSettings!$A$2:$A$15671,0),MATCH(EPS!AG$2,NoSettings!$C$1:$AG$1,0))</f>
        <v>0</v>
      </c>
      <c r="AH6388" s="569">
        <f>INDEX(NoSettings!$C$2:$AG$15671,MATCH(EPS!$A6388,NoSettings!$A$2:$A$15671,0),MATCH(EPS!AH$2,NoSettings!$C$1:$AG$1,0))</f>
        <v>0</v>
      </c>
      <c r="AI6388" s="569">
        <f>INDEX(NoSettings!$C$2:$AG$15671,MATCH(EPS!$A6388,NoSettings!$A$2:$A$15671,0),MATCH(EPS!AI$2,NoSettings!$C$1:$AG$1,0))</f>
        <v>0</v>
      </c>
      <c r="AJ6388" s="569">
        <f>INDEX(NoSettings!$C$2:$AG$15671,MATCH(EPS!$A6388,NoSettings!$A$2:$A$15671,0),MATCH(EPS!AJ$2,NoSettings!$C$1:$AG$1,0))</f>
        <v>0</v>
      </c>
      <c r="AK6388" s="569">
        <f>INDEX(NoSettings!$C$2:$AG$15671,MATCH(EPS!$A6388,NoSettings!$A$2:$A$15671,0),MATCH(EPS!AK$2,NoSettings!$C$1:$AG$1,0))</f>
        <v>0</v>
      </c>
    </row>
    <row r="6389" spans="1:37" hidden="1" x14ac:dyDescent="0.3">
      <c r="A6389" s="247" t="s">
        <v>7896</v>
      </c>
      <c r="B6389" t="s">
        <v>9238</v>
      </c>
      <c r="C6389" t="s">
        <v>9150</v>
      </c>
      <c r="D6389" t="s">
        <v>9137</v>
      </c>
      <c r="E6389" s="244" t="s">
        <v>454</v>
      </c>
      <c r="G6389" s="569">
        <f>INDEX(NoSettings!$C$2:$AG$15671,MATCH(EPS!$A6389,NoSettings!$A$2:$A$15671,0),MATCH(EPS!G$2,NoSettings!$C$1:$AG$1,0))</f>
        <v>0</v>
      </c>
      <c r="H6389" s="569">
        <f>INDEX(NoSettings!$C$2:$AG$15671,MATCH(EPS!$A6389,NoSettings!$A$2:$A$15671,0),MATCH(EPS!H$2,NoSettings!$C$1:$AG$1,0))</f>
        <v>0</v>
      </c>
      <c r="I6389" s="569">
        <f>INDEX(NoSettings!$C$2:$AG$15671,MATCH(EPS!$A6389,NoSettings!$A$2:$A$15671,0),MATCH(EPS!I$2,NoSettings!$C$1:$AG$1,0))</f>
        <v>0</v>
      </c>
      <c r="J6389" s="569">
        <f>INDEX(NoSettings!$C$2:$AG$15671,MATCH(EPS!$A6389,NoSettings!$A$2:$A$15671,0),MATCH(EPS!J$2,NoSettings!$C$1:$AG$1,0))</f>
        <v>0</v>
      </c>
      <c r="K6389" s="569">
        <f>INDEX(NoSettings!$C$2:$AG$15671,MATCH(EPS!$A6389,NoSettings!$A$2:$A$15671,0),MATCH(EPS!K$2,NoSettings!$C$1:$AG$1,0))</f>
        <v>0</v>
      </c>
      <c r="L6389" s="569">
        <f>INDEX(NoSettings!$C$2:$AG$15671,MATCH(EPS!$A6389,NoSettings!$A$2:$A$15671,0),MATCH(EPS!L$2,NoSettings!$C$1:$AG$1,0))</f>
        <v>0</v>
      </c>
      <c r="M6389" s="569">
        <f>INDEX(NoSettings!$C$2:$AG$15671,MATCH(EPS!$A6389,NoSettings!$A$2:$A$15671,0),MATCH(EPS!M$2,NoSettings!$C$1:$AG$1,0))</f>
        <v>0</v>
      </c>
      <c r="N6389" s="569">
        <f>INDEX(NoSettings!$C$2:$AG$15671,MATCH(EPS!$A6389,NoSettings!$A$2:$A$15671,0),MATCH(EPS!N$2,NoSettings!$C$1:$AG$1,0))</f>
        <v>0</v>
      </c>
      <c r="O6389" s="569">
        <f>INDEX(NoSettings!$C$2:$AG$15671,MATCH(EPS!$A6389,NoSettings!$A$2:$A$15671,0),MATCH(EPS!O$2,NoSettings!$C$1:$AG$1,0))</f>
        <v>0</v>
      </c>
      <c r="P6389" s="569">
        <f>INDEX(NoSettings!$C$2:$AG$15671,MATCH(EPS!$A6389,NoSettings!$A$2:$A$15671,0),MATCH(EPS!P$2,NoSettings!$C$1:$AG$1,0))</f>
        <v>0</v>
      </c>
      <c r="Q6389" s="569">
        <f>INDEX(NoSettings!$C$2:$AG$15671,MATCH(EPS!$A6389,NoSettings!$A$2:$A$15671,0),MATCH(EPS!Q$2,NoSettings!$C$1:$AG$1,0))</f>
        <v>0</v>
      </c>
      <c r="R6389" s="569">
        <f>INDEX(NoSettings!$C$2:$AG$15671,MATCH(EPS!$A6389,NoSettings!$A$2:$A$15671,0),MATCH(EPS!R$2,NoSettings!$C$1:$AG$1,0))</f>
        <v>0</v>
      </c>
      <c r="S6389" s="569">
        <f>INDEX(NoSettings!$C$2:$AG$15671,MATCH(EPS!$A6389,NoSettings!$A$2:$A$15671,0),MATCH(EPS!S$2,NoSettings!$C$1:$AG$1,0))</f>
        <v>0</v>
      </c>
      <c r="T6389" s="569">
        <f>INDEX(NoSettings!$C$2:$AG$15671,MATCH(EPS!$A6389,NoSettings!$A$2:$A$15671,0),MATCH(EPS!T$2,NoSettings!$C$1:$AG$1,0))</f>
        <v>0</v>
      </c>
      <c r="U6389" s="569">
        <f>INDEX(NoSettings!$C$2:$AG$15671,MATCH(EPS!$A6389,NoSettings!$A$2:$A$15671,0),MATCH(EPS!U$2,NoSettings!$C$1:$AG$1,0))</f>
        <v>0</v>
      </c>
      <c r="V6389" s="569">
        <f>INDEX(NoSettings!$C$2:$AG$15671,MATCH(EPS!$A6389,NoSettings!$A$2:$A$15671,0),MATCH(EPS!V$2,NoSettings!$C$1:$AG$1,0))</f>
        <v>0</v>
      </c>
      <c r="W6389" s="569">
        <f>INDEX(NoSettings!$C$2:$AG$15671,MATCH(EPS!$A6389,NoSettings!$A$2:$A$15671,0),MATCH(EPS!W$2,NoSettings!$C$1:$AG$1,0))</f>
        <v>0</v>
      </c>
      <c r="X6389" s="569">
        <f>INDEX(NoSettings!$C$2:$AG$15671,MATCH(EPS!$A6389,NoSettings!$A$2:$A$15671,0),MATCH(EPS!X$2,NoSettings!$C$1:$AG$1,0))</f>
        <v>0</v>
      </c>
      <c r="Y6389" s="569">
        <f>INDEX(NoSettings!$C$2:$AG$15671,MATCH(EPS!$A6389,NoSettings!$A$2:$A$15671,0),MATCH(EPS!Y$2,NoSettings!$C$1:$AG$1,0))</f>
        <v>0</v>
      </c>
      <c r="Z6389" s="569">
        <f>INDEX(NoSettings!$C$2:$AG$15671,MATCH(EPS!$A6389,NoSettings!$A$2:$A$15671,0),MATCH(EPS!Z$2,NoSettings!$C$1:$AG$1,0))</f>
        <v>0</v>
      </c>
      <c r="AA6389" s="569">
        <f>INDEX(NoSettings!$C$2:$AG$15671,MATCH(EPS!$A6389,NoSettings!$A$2:$A$15671,0),MATCH(EPS!AA$2,NoSettings!$C$1:$AG$1,0))</f>
        <v>0</v>
      </c>
      <c r="AB6389" s="569">
        <f>INDEX(NoSettings!$C$2:$AG$15671,MATCH(EPS!$A6389,NoSettings!$A$2:$A$15671,0),MATCH(EPS!AB$2,NoSettings!$C$1:$AG$1,0))</f>
        <v>0</v>
      </c>
      <c r="AC6389" s="569">
        <f>INDEX(NoSettings!$C$2:$AG$15671,MATCH(EPS!$A6389,NoSettings!$A$2:$A$15671,0),MATCH(EPS!AC$2,NoSettings!$C$1:$AG$1,0))</f>
        <v>0</v>
      </c>
      <c r="AD6389" s="569">
        <f>INDEX(NoSettings!$C$2:$AG$15671,MATCH(EPS!$A6389,NoSettings!$A$2:$A$15671,0),MATCH(EPS!AD$2,NoSettings!$C$1:$AG$1,0))</f>
        <v>0</v>
      </c>
      <c r="AE6389" s="569">
        <f>INDEX(NoSettings!$C$2:$AG$15671,MATCH(EPS!$A6389,NoSettings!$A$2:$A$15671,0),MATCH(EPS!AE$2,NoSettings!$C$1:$AG$1,0))</f>
        <v>0</v>
      </c>
      <c r="AF6389" s="569">
        <f>INDEX(NoSettings!$C$2:$AG$15671,MATCH(EPS!$A6389,NoSettings!$A$2:$A$15671,0),MATCH(EPS!AF$2,NoSettings!$C$1:$AG$1,0))</f>
        <v>0</v>
      </c>
      <c r="AG6389" s="569">
        <f>INDEX(NoSettings!$C$2:$AG$15671,MATCH(EPS!$A6389,NoSettings!$A$2:$A$15671,0),MATCH(EPS!AG$2,NoSettings!$C$1:$AG$1,0))</f>
        <v>0</v>
      </c>
      <c r="AH6389" s="569">
        <f>INDEX(NoSettings!$C$2:$AG$15671,MATCH(EPS!$A6389,NoSettings!$A$2:$A$15671,0),MATCH(EPS!AH$2,NoSettings!$C$1:$AG$1,0))</f>
        <v>0</v>
      </c>
      <c r="AI6389" s="569">
        <f>INDEX(NoSettings!$C$2:$AG$15671,MATCH(EPS!$A6389,NoSettings!$A$2:$A$15671,0),MATCH(EPS!AI$2,NoSettings!$C$1:$AG$1,0))</f>
        <v>0</v>
      </c>
      <c r="AJ6389" s="569">
        <f>INDEX(NoSettings!$C$2:$AG$15671,MATCH(EPS!$A6389,NoSettings!$A$2:$A$15671,0),MATCH(EPS!AJ$2,NoSettings!$C$1:$AG$1,0))</f>
        <v>0</v>
      </c>
      <c r="AK6389" s="569">
        <f>INDEX(NoSettings!$C$2:$AG$15671,MATCH(EPS!$A6389,NoSettings!$A$2:$A$15671,0),MATCH(EPS!AK$2,NoSettings!$C$1:$AG$1,0))</f>
        <v>0</v>
      </c>
    </row>
    <row r="6390" spans="1:37" hidden="1" x14ac:dyDescent="0.3">
      <c r="A6390" s="247" t="s">
        <v>7897</v>
      </c>
      <c r="B6390" t="s">
        <v>9238</v>
      </c>
      <c r="C6390" t="s">
        <v>9150</v>
      </c>
      <c r="D6390" t="s">
        <v>9137</v>
      </c>
      <c r="E6390" s="244" t="s">
        <v>456</v>
      </c>
      <c r="G6390" s="569">
        <f>INDEX(NoSettings!$C$2:$AG$15671,MATCH(EPS!$A6390,NoSettings!$A$2:$A$15671,0),MATCH(EPS!G$2,NoSettings!$C$1:$AG$1,0))</f>
        <v>0</v>
      </c>
      <c r="H6390" s="569">
        <f>INDEX(NoSettings!$C$2:$AG$15671,MATCH(EPS!$A6390,NoSettings!$A$2:$A$15671,0),MATCH(EPS!H$2,NoSettings!$C$1:$AG$1,0))</f>
        <v>0</v>
      </c>
      <c r="I6390" s="569">
        <f>INDEX(NoSettings!$C$2:$AG$15671,MATCH(EPS!$A6390,NoSettings!$A$2:$A$15671,0),MATCH(EPS!I$2,NoSettings!$C$1:$AG$1,0))</f>
        <v>0</v>
      </c>
      <c r="J6390" s="569">
        <f>INDEX(NoSettings!$C$2:$AG$15671,MATCH(EPS!$A6390,NoSettings!$A$2:$A$15671,0),MATCH(EPS!J$2,NoSettings!$C$1:$AG$1,0))</f>
        <v>0</v>
      </c>
      <c r="K6390" s="569">
        <f>INDEX(NoSettings!$C$2:$AG$15671,MATCH(EPS!$A6390,NoSettings!$A$2:$A$15671,0),MATCH(EPS!K$2,NoSettings!$C$1:$AG$1,0))</f>
        <v>0</v>
      </c>
      <c r="L6390" s="569">
        <f>INDEX(NoSettings!$C$2:$AG$15671,MATCH(EPS!$A6390,NoSettings!$A$2:$A$15671,0),MATCH(EPS!L$2,NoSettings!$C$1:$AG$1,0))</f>
        <v>0</v>
      </c>
      <c r="M6390" s="569">
        <f>INDEX(NoSettings!$C$2:$AG$15671,MATCH(EPS!$A6390,NoSettings!$A$2:$A$15671,0),MATCH(EPS!M$2,NoSettings!$C$1:$AG$1,0))</f>
        <v>0</v>
      </c>
      <c r="N6390" s="569">
        <f>INDEX(NoSettings!$C$2:$AG$15671,MATCH(EPS!$A6390,NoSettings!$A$2:$A$15671,0),MATCH(EPS!N$2,NoSettings!$C$1:$AG$1,0))</f>
        <v>0</v>
      </c>
      <c r="O6390" s="569">
        <f>INDEX(NoSettings!$C$2:$AG$15671,MATCH(EPS!$A6390,NoSettings!$A$2:$A$15671,0),MATCH(EPS!O$2,NoSettings!$C$1:$AG$1,0))</f>
        <v>0</v>
      </c>
      <c r="P6390" s="569">
        <f>INDEX(NoSettings!$C$2:$AG$15671,MATCH(EPS!$A6390,NoSettings!$A$2:$A$15671,0),MATCH(EPS!P$2,NoSettings!$C$1:$AG$1,0))</f>
        <v>0</v>
      </c>
      <c r="Q6390" s="569">
        <f>INDEX(NoSettings!$C$2:$AG$15671,MATCH(EPS!$A6390,NoSettings!$A$2:$A$15671,0),MATCH(EPS!Q$2,NoSettings!$C$1:$AG$1,0))</f>
        <v>0</v>
      </c>
      <c r="R6390" s="569">
        <f>INDEX(NoSettings!$C$2:$AG$15671,MATCH(EPS!$A6390,NoSettings!$A$2:$A$15671,0),MATCH(EPS!R$2,NoSettings!$C$1:$AG$1,0))</f>
        <v>0</v>
      </c>
      <c r="S6390" s="569">
        <f>INDEX(NoSettings!$C$2:$AG$15671,MATCH(EPS!$A6390,NoSettings!$A$2:$A$15671,0),MATCH(EPS!S$2,NoSettings!$C$1:$AG$1,0))</f>
        <v>0</v>
      </c>
      <c r="T6390" s="569">
        <f>INDEX(NoSettings!$C$2:$AG$15671,MATCH(EPS!$A6390,NoSettings!$A$2:$A$15671,0),MATCH(EPS!T$2,NoSettings!$C$1:$AG$1,0))</f>
        <v>0</v>
      </c>
      <c r="U6390" s="569">
        <f>INDEX(NoSettings!$C$2:$AG$15671,MATCH(EPS!$A6390,NoSettings!$A$2:$A$15671,0),MATCH(EPS!U$2,NoSettings!$C$1:$AG$1,0))</f>
        <v>0</v>
      </c>
      <c r="V6390" s="569">
        <f>INDEX(NoSettings!$C$2:$AG$15671,MATCH(EPS!$A6390,NoSettings!$A$2:$A$15671,0),MATCH(EPS!V$2,NoSettings!$C$1:$AG$1,0))</f>
        <v>0</v>
      </c>
      <c r="W6390" s="569">
        <f>INDEX(NoSettings!$C$2:$AG$15671,MATCH(EPS!$A6390,NoSettings!$A$2:$A$15671,0),MATCH(EPS!W$2,NoSettings!$C$1:$AG$1,0))</f>
        <v>0</v>
      </c>
      <c r="X6390" s="569">
        <f>INDEX(NoSettings!$C$2:$AG$15671,MATCH(EPS!$A6390,NoSettings!$A$2:$A$15671,0),MATCH(EPS!X$2,NoSettings!$C$1:$AG$1,0))</f>
        <v>0</v>
      </c>
      <c r="Y6390" s="569">
        <f>INDEX(NoSettings!$C$2:$AG$15671,MATCH(EPS!$A6390,NoSettings!$A$2:$A$15671,0),MATCH(EPS!Y$2,NoSettings!$C$1:$AG$1,0))</f>
        <v>0</v>
      </c>
      <c r="Z6390" s="569">
        <f>INDEX(NoSettings!$C$2:$AG$15671,MATCH(EPS!$A6390,NoSettings!$A$2:$A$15671,0),MATCH(EPS!Z$2,NoSettings!$C$1:$AG$1,0))</f>
        <v>0</v>
      </c>
      <c r="AA6390" s="569">
        <f>INDEX(NoSettings!$C$2:$AG$15671,MATCH(EPS!$A6390,NoSettings!$A$2:$A$15671,0),MATCH(EPS!AA$2,NoSettings!$C$1:$AG$1,0))</f>
        <v>0</v>
      </c>
      <c r="AB6390" s="569">
        <f>INDEX(NoSettings!$C$2:$AG$15671,MATCH(EPS!$A6390,NoSettings!$A$2:$A$15671,0),MATCH(EPS!AB$2,NoSettings!$C$1:$AG$1,0))</f>
        <v>0</v>
      </c>
      <c r="AC6390" s="569">
        <f>INDEX(NoSettings!$C$2:$AG$15671,MATCH(EPS!$A6390,NoSettings!$A$2:$A$15671,0),MATCH(EPS!AC$2,NoSettings!$C$1:$AG$1,0))</f>
        <v>0</v>
      </c>
      <c r="AD6390" s="569">
        <f>INDEX(NoSettings!$C$2:$AG$15671,MATCH(EPS!$A6390,NoSettings!$A$2:$A$15671,0),MATCH(EPS!AD$2,NoSettings!$C$1:$AG$1,0))</f>
        <v>0</v>
      </c>
      <c r="AE6390" s="569">
        <f>INDEX(NoSettings!$C$2:$AG$15671,MATCH(EPS!$A6390,NoSettings!$A$2:$A$15671,0),MATCH(EPS!AE$2,NoSettings!$C$1:$AG$1,0))</f>
        <v>0</v>
      </c>
      <c r="AF6390" s="569">
        <f>INDEX(NoSettings!$C$2:$AG$15671,MATCH(EPS!$A6390,NoSettings!$A$2:$A$15671,0),MATCH(EPS!AF$2,NoSettings!$C$1:$AG$1,0))</f>
        <v>0</v>
      </c>
      <c r="AG6390" s="569">
        <f>INDEX(NoSettings!$C$2:$AG$15671,MATCH(EPS!$A6390,NoSettings!$A$2:$A$15671,0),MATCH(EPS!AG$2,NoSettings!$C$1:$AG$1,0))</f>
        <v>0</v>
      </c>
      <c r="AH6390" s="569">
        <f>INDEX(NoSettings!$C$2:$AG$15671,MATCH(EPS!$A6390,NoSettings!$A$2:$A$15671,0),MATCH(EPS!AH$2,NoSettings!$C$1:$AG$1,0))</f>
        <v>0</v>
      </c>
      <c r="AI6390" s="569">
        <f>INDEX(NoSettings!$C$2:$AG$15671,MATCH(EPS!$A6390,NoSettings!$A$2:$A$15671,0),MATCH(EPS!AI$2,NoSettings!$C$1:$AG$1,0))</f>
        <v>0</v>
      </c>
      <c r="AJ6390" s="569">
        <f>INDEX(NoSettings!$C$2:$AG$15671,MATCH(EPS!$A6390,NoSettings!$A$2:$A$15671,0),MATCH(EPS!AJ$2,NoSettings!$C$1:$AG$1,0))</f>
        <v>0</v>
      </c>
      <c r="AK6390" s="569">
        <f>INDEX(NoSettings!$C$2:$AG$15671,MATCH(EPS!$A6390,NoSettings!$A$2:$A$15671,0),MATCH(EPS!AK$2,NoSettings!$C$1:$AG$1,0))</f>
        <v>0</v>
      </c>
    </row>
    <row r="6391" spans="1:37" hidden="1" x14ac:dyDescent="0.3">
      <c r="A6391" s="247" t="s">
        <v>7898</v>
      </c>
      <c r="B6391" t="s">
        <v>9238</v>
      </c>
      <c r="C6391" t="s">
        <v>9150</v>
      </c>
      <c r="D6391" t="s">
        <v>9137</v>
      </c>
      <c r="E6391" s="244" t="s">
        <v>9210</v>
      </c>
      <c r="G6391" s="569">
        <f>INDEX(NoSettings!$C$2:$AG$15671,MATCH(EPS!$A6391,NoSettings!$A$2:$A$15671,0),MATCH(EPS!G$2,NoSettings!$C$1:$AG$1,0))</f>
        <v>0</v>
      </c>
      <c r="H6391" s="569">
        <f>INDEX(NoSettings!$C$2:$AG$15671,MATCH(EPS!$A6391,NoSettings!$A$2:$A$15671,0),MATCH(EPS!H$2,NoSettings!$C$1:$AG$1,0))</f>
        <v>0</v>
      </c>
      <c r="I6391" s="569">
        <f>INDEX(NoSettings!$C$2:$AG$15671,MATCH(EPS!$A6391,NoSettings!$A$2:$A$15671,0),MATCH(EPS!I$2,NoSettings!$C$1:$AG$1,0))</f>
        <v>0</v>
      </c>
      <c r="J6391" s="569">
        <f>INDEX(NoSettings!$C$2:$AG$15671,MATCH(EPS!$A6391,NoSettings!$A$2:$A$15671,0),MATCH(EPS!J$2,NoSettings!$C$1:$AG$1,0))</f>
        <v>0</v>
      </c>
      <c r="K6391" s="569">
        <f>INDEX(NoSettings!$C$2:$AG$15671,MATCH(EPS!$A6391,NoSettings!$A$2:$A$15671,0),MATCH(EPS!K$2,NoSettings!$C$1:$AG$1,0))</f>
        <v>0</v>
      </c>
      <c r="L6391" s="569">
        <f>INDEX(NoSettings!$C$2:$AG$15671,MATCH(EPS!$A6391,NoSettings!$A$2:$A$15671,0),MATCH(EPS!L$2,NoSettings!$C$1:$AG$1,0))</f>
        <v>0</v>
      </c>
      <c r="M6391" s="569">
        <f>INDEX(NoSettings!$C$2:$AG$15671,MATCH(EPS!$A6391,NoSettings!$A$2:$A$15671,0),MATCH(EPS!M$2,NoSettings!$C$1:$AG$1,0))</f>
        <v>0</v>
      </c>
      <c r="N6391" s="569">
        <f>INDEX(NoSettings!$C$2:$AG$15671,MATCH(EPS!$A6391,NoSettings!$A$2:$A$15671,0),MATCH(EPS!N$2,NoSettings!$C$1:$AG$1,0))</f>
        <v>0</v>
      </c>
      <c r="O6391" s="569">
        <f>INDEX(NoSettings!$C$2:$AG$15671,MATCH(EPS!$A6391,NoSettings!$A$2:$A$15671,0),MATCH(EPS!O$2,NoSettings!$C$1:$AG$1,0))</f>
        <v>0</v>
      </c>
      <c r="P6391" s="569">
        <f>INDEX(NoSettings!$C$2:$AG$15671,MATCH(EPS!$A6391,NoSettings!$A$2:$A$15671,0),MATCH(EPS!P$2,NoSettings!$C$1:$AG$1,0))</f>
        <v>0</v>
      </c>
      <c r="Q6391" s="569">
        <f>INDEX(NoSettings!$C$2:$AG$15671,MATCH(EPS!$A6391,NoSettings!$A$2:$A$15671,0),MATCH(EPS!Q$2,NoSettings!$C$1:$AG$1,0))</f>
        <v>0</v>
      </c>
      <c r="R6391" s="569">
        <f>INDEX(NoSettings!$C$2:$AG$15671,MATCH(EPS!$A6391,NoSettings!$A$2:$A$15671,0),MATCH(EPS!R$2,NoSettings!$C$1:$AG$1,0))</f>
        <v>0</v>
      </c>
      <c r="S6391" s="569">
        <f>INDEX(NoSettings!$C$2:$AG$15671,MATCH(EPS!$A6391,NoSettings!$A$2:$A$15671,0),MATCH(EPS!S$2,NoSettings!$C$1:$AG$1,0))</f>
        <v>0</v>
      </c>
      <c r="T6391" s="569">
        <f>INDEX(NoSettings!$C$2:$AG$15671,MATCH(EPS!$A6391,NoSettings!$A$2:$A$15671,0),MATCH(EPS!T$2,NoSettings!$C$1:$AG$1,0))</f>
        <v>0</v>
      </c>
      <c r="U6391" s="569">
        <f>INDEX(NoSettings!$C$2:$AG$15671,MATCH(EPS!$A6391,NoSettings!$A$2:$A$15671,0),MATCH(EPS!U$2,NoSettings!$C$1:$AG$1,0))</f>
        <v>0</v>
      </c>
      <c r="V6391" s="569">
        <f>INDEX(NoSettings!$C$2:$AG$15671,MATCH(EPS!$A6391,NoSettings!$A$2:$A$15671,0),MATCH(EPS!V$2,NoSettings!$C$1:$AG$1,0))</f>
        <v>0</v>
      </c>
      <c r="W6391" s="569">
        <f>INDEX(NoSettings!$C$2:$AG$15671,MATCH(EPS!$A6391,NoSettings!$A$2:$A$15671,0),MATCH(EPS!W$2,NoSettings!$C$1:$AG$1,0))</f>
        <v>0</v>
      </c>
      <c r="X6391" s="569">
        <f>INDEX(NoSettings!$C$2:$AG$15671,MATCH(EPS!$A6391,NoSettings!$A$2:$A$15671,0),MATCH(EPS!X$2,NoSettings!$C$1:$AG$1,0))</f>
        <v>0</v>
      </c>
      <c r="Y6391" s="569">
        <f>INDEX(NoSettings!$C$2:$AG$15671,MATCH(EPS!$A6391,NoSettings!$A$2:$A$15671,0),MATCH(EPS!Y$2,NoSettings!$C$1:$AG$1,0))</f>
        <v>0</v>
      </c>
      <c r="Z6391" s="569">
        <f>INDEX(NoSettings!$C$2:$AG$15671,MATCH(EPS!$A6391,NoSettings!$A$2:$A$15671,0),MATCH(EPS!Z$2,NoSettings!$C$1:$AG$1,0))</f>
        <v>0</v>
      </c>
      <c r="AA6391" s="569">
        <f>INDEX(NoSettings!$C$2:$AG$15671,MATCH(EPS!$A6391,NoSettings!$A$2:$A$15671,0),MATCH(EPS!AA$2,NoSettings!$C$1:$AG$1,0))</f>
        <v>0</v>
      </c>
      <c r="AB6391" s="569">
        <f>INDEX(NoSettings!$C$2:$AG$15671,MATCH(EPS!$A6391,NoSettings!$A$2:$A$15671,0),MATCH(EPS!AB$2,NoSettings!$C$1:$AG$1,0))</f>
        <v>0</v>
      </c>
      <c r="AC6391" s="569">
        <f>INDEX(NoSettings!$C$2:$AG$15671,MATCH(EPS!$A6391,NoSettings!$A$2:$A$15671,0),MATCH(EPS!AC$2,NoSettings!$C$1:$AG$1,0))</f>
        <v>0</v>
      </c>
      <c r="AD6391" s="569">
        <f>INDEX(NoSettings!$C$2:$AG$15671,MATCH(EPS!$A6391,NoSettings!$A$2:$A$15671,0),MATCH(EPS!AD$2,NoSettings!$C$1:$AG$1,0))</f>
        <v>0</v>
      </c>
      <c r="AE6391" s="569">
        <f>INDEX(NoSettings!$C$2:$AG$15671,MATCH(EPS!$A6391,NoSettings!$A$2:$A$15671,0),MATCH(EPS!AE$2,NoSettings!$C$1:$AG$1,0))</f>
        <v>0</v>
      </c>
      <c r="AF6391" s="569">
        <f>INDEX(NoSettings!$C$2:$AG$15671,MATCH(EPS!$A6391,NoSettings!$A$2:$A$15671,0),MATCH(EPS!AF$2,NoSettings!$C$1:$AG$1,0))</f>
        <v>0</v>
      </c>
      <c r="AG6391" s="569">
        <f>INDEX(NoSettings!$C$2:$AG$15671,MATCH(EPS!$A6391,NoSettings!$A$2:$A$15671,0),MATCH(EPS!AG$2,NoSettings!$C$1:$AG$1,0))</f>
        <v>0</v>
      </c>
      <c r="AH6391" s="569">
        <f>INDEX(NoSettings!$C$2:$AG$15671,MATCH(EPS!$A6391,NoSettings!$A$2:$A$15671,0),MATCH(EPS!AH$2,NoSettings!$C$1:$AG$1,0))</f>
        <v>0</v>
      </c>
      <c r="AI6391" s="569">
        <f>INDEX(NoSettings!$C$2:$AG$15671,MATCH(EPS!$A6391,NoSettings!$A$2:$A$15671,0),MATCH(EPS!AI$2,NoSettings!$C$1:$AG$1,0))</f>
        <v>0</v>
      </c>
      <c r="AJ6391" s="569">
        <f>INDEX(NoSettings!$C$2:$AG$15671,MATCH(EPS!$A6391,NoSettings!$A$2:$A$15671,0),MATCH(EPS!AJ$2,NoSettings!$C$1:$AG$1,0))</f>
        <v>0</v>
      </c>
      <c r="AK6391" s="569">
        <f>INDEX(NoSettings!$C$2:$AG$15671,MATCH(EPS!$A6391,NoSettings!$A$2:$A$15671,0),MATCH(EPS!AK$2,NoSettings!$C$1:$AG$1,0))</f>
        <v>0</v>
      </c>
    </row>
    <row r="6392" spans="1:37" hidden="1" x14ac:dyDescent="0.3">
      <c r="A6392" s="247" t="s">
        <v>7899</v>
      </c>
      <c r="B6392" t="s">
        <v>9238</v>
      </c>
      <c r="C6392" t="s">
        <v>9150</v>
      </c>
      <c r="D6392" t="s">
        <v>9138</v>
      </c>
      <c r="E6392" s="244" t="s">
        <v>455</v>
      </c>
      <c r="G6392" s="569">
        <f>INDEX(NoSettings!$C$2:$AG$15671,MATCH(EPS!$A6392,NoSettings!$A$2:$A$15671,0),MATCH(EPS!G$2,NoSettings!$C$1:$AG$1,0))</f>
        <v>0</v>
      </c>
      <c r="H6392" s="569">
        <f>INDEX(NoSettings!$C$2:$AG$15671,MATCH(EPS!$A6392,NoSettings!$A$2:$A$15671,0),MATCH(EPS!H$2,NoSettings!$C$1:$AG$1,0))</f>
        <v>0</v>
      </c>
      <c r="I6392" s="569">
        <f>INDEX(NoSettings!$C$2:$AG$15671,MATCH(EPS!$A6392,NoSettings!$A$2:$A$15671,0),MATCH(EPS!I$2,NoSettings!$C$1:$AG$1,0))</f>
        <v>0</v>
      </c>
      <c r="J6392" s="569">
        <f>INDEX(NoSettings!$C$2:$AG$15671,MATCH(EPS!$A6392,NoSettings!$A$2:$A$15671,0),MATCH(EPS!J$2,NoSettings!$C$1:$AG$1,0))</f>
        <v>0</v>
      </c>
      <c r="K6392" s="569">
        <f>INDEX(NoSettings!$C$2:$AG$15671,MATCH(EPS!$A6392,NoSettings!$A$2:$A$15671,0),MATCH(EPS!K$2,NoSettings!$C$1:$AG$1,0))</f>
        <v>0</v>
      </c>
      <c r="L6392" s="569">
        <f>INDEX(NoSettings!$C$2:$AG$15671,MATCH(EPS!$A6392,NoSettings!$A$2:$A$15671,0),MATCH(EPS!L$2,NoSettings!$C$1:$AG$1,0))</f>
        <v>0</v>
      </c>
      <c r="M6392" s="569">
        <f>INDEX(NoSettings!$C$2:$AG$15671,MATCH(EPS!$A6392,NoSettings!$A$2:$A$15671,0),MATCH(EPS!M$2,NoSettings!$C$1:$AG$1,0))</f>
        <v>0</v>
      </c>
      <c r="N6392" s="569">
        <f>INDEX(NoSettings!$C$2:$AG$15671,MATCH(EPS!$A6392,NoSettings!$A$2:$A$15671,0),MATCH(EPS!N$2,NoSettings!$C$1:$AG$1,0))</f>
        <v>0</v>
      </c>
      <c r="O6392" s="569">
        <f>INDEX(NoSettings!$C$2:$AG$15671,MATCH(EPS!$A6392,NoSettings!$A$2:$A$15671,0),MATCH(EPS!O$2,NoSettings!$C$1:$AG$1,0))</f>
        <v>0</v>
      </c>
      <c r="P6392" s="569">
        <f>INDEX(NoSettings!$C$2:$AG$15671,MATCH(EPS!$A6392,NoSettings!$A$2:$A$15671,0),MATCH(EPS!P$2,NoSettings!$C$1:$AG$1,0))</f>
        <v>0</v>
      </c>
      <c r="Q6392" s="569">
        <f>INDEX(NoSettings!$C$2:$AG$15671,MATCH(EPS!$A6392,NoSettings!$A$2:$A$15671,0),MATCH(EPS!Q$2,NoSettings!$C$1:$AG$1,0))</f>
        <v>0</v>
      </c>
      <c r="R6392" s="569">
        <f>INDEX(NoSettings!$C$2:$AG$15671,MATCH(EPS!$A6392,NoSettings!$A$2:$A$15671,0),MATCH(EPS!R$2,NoSettings!$C$1:$AG$1,0))</f>
        <v>0</v>
      </c>
      <c r="S6392" s="569">
        <f>INDEX(NoSettings!$C$2:$AG$15671,MATCH(EPS!$A6392,NoSettings!$A$2:$A$15671,0),MATCH(EPS!S$2,NoSettings!$C$1:$AG$1,0))</f>
        <v>0</v>
      </c>
      <c r="T6392" s="569">
        <f>INDEX(NoSettings!$C$2:$AG$15671,MATCH(EPS!$A6392,NoSettings!$A$2:$A$15671,0),MATCH(EPS!T$2,NoSettings!$C$1:$AG$1,0))</f>
        <v>0</v>
      </c>
      <c r="U6392" s="569">
        <f>INDEX(NoSettings!$C$2:$AG$15671,MATCH(EPS!$A6392,NoSettings!$A$2:$A$15671,0),MATCH(EPS!U$2,NoSettings!$C$1:$AG$1,0))</f>
        <v>0</v>
      </c>
      <c r="V6392" s="569">
        <f>INDEX(NoSettings!$C$2:$AG$15671,MATCH(EPS!$A6392,NoSettings!$A$2:$A$15671,0),MATCH(EPS!V$2,NoSettings!$C$1:$AG$1,0))</f>
        <v>0</v>
      </c>
      <c r="W6392" s="569">
        <f>INDEX(NoSettings!$C$2:$AG$15671,MATCH(EPS!$A6392,NoSettings!$A$2:$A$15671,0),MATCH(EPS!W$2,NoSettings!$C$1:$AG$1,0))</f>
        <v>0</v>
      </c>
      <c r="X6392" s="569">
        <f>INDEX(NoSettings!$C$2:$AG$15671,MATCH(EPS!$A6392,NoSettings!$A$2:$A$15671,0),MATCH(EPS!X$2,NoSettings!$C$1:$AG$1,0))</f>
        <v>0</v>
      </c>
      <c r="Y6392" s="569">
        <f>INDEX(NoSettings!$C$2:$AG$15671,MATCH(EPS!$A6392,NoSettings!$A$2:$A$15671,0),MATCH(EPS!Y$2,NoSettings!$C$1:$AG$1,0))</f>
        <v>0</v>
      </c>
      <c r="Z6392" s="569">
        <f>INDEX(NoSettings!$C$2:$AG$15671,MATCH(EPS!$A6392,NoSettings!$A$2:$A$15671,0),MATCH(EPS!Z$2,NoSettings!$C$1:$AG$1,0))</f>
        <v>0</v>
      </c>
      <c r="AA6392" s="569">
        <f>INDEX(NoSettings!$C$2:$AG$15671,MATCH(EPS!$A6392,NoSettings!$A$2:$A$15671,0),MATCH(EPS!AA$2,NoSettings!$C$1:$AG$1,0))</f>
        <v>0</v>
      </c>
      <c r="AB6392" s="569">
        <f>INDEX(NoSettings!$C$2:$AG$15671,MATCH(EPS!$A6392,NoSettings!$A$2:$A$15671,0),MATCH(EPS!AB$2,NoSettings!$C$1:$AG$1,0))</f>
        <v>0</v>
      </c>
      <c r="AC6392" s="569">
        <f>INDEX(NoSettings!$C$2:$AG$15671,MATCH(EPS!$A6392,NoSettings!$A$2:$A$15671,0),MATCH(EPS!AC$2,NoSettings!$C$1:$AG$1,0))</f>
        <v>0</v>
      </c>
      <c r="AD6392" s="569">
        <f>INDEX(NoSettings!$C$2:$AG$15671,MATCH(EPS!$A6392,NoSettings!$A$2:$A$15671,0),MATCH(EPS!AD$2,NoSettings!$C$1:$AG$1,0))</f>
        <v>0</v>
      </c>
      <c r="AE6392" s="569">
        <f>INDEX(NoSettings!$C$2:$AG$15671,MATCH(EPS!$A6392,NoSettings!$A$2:$A$15671,0),MATCH(EPS!AE$2,NoSettings!$C$1:$AG$1,0))</f>
        <v>0</v>
      </c>
      <c r="AF6392" s="569">
        <f>INDEX(NoSettings!$C$2:$AG$15671,MATCH(EPS!$A6392,NoSettings!$A$2:$A$15671,0),MATCH(EPS!AF$2,NoSettings!$C$1:$AG$1,0))</f>
        <v>0</v>
      </c>
      <c r="AG6392" s="569">
        <f>INDEX(NoSettings!$C$2:$AG$15671,MATCH(EPS!$A6392,NoSettings!$A$2:$A$15671,0),MATCH(EPS!AG$2,NoSettings!$C$1:$AG$1,0))</f>
        <v>0</v>
      </c>
      <c r="AH6392" s="569">
        <f>INDEX(NoSettings!$C$2:$AG$15671,MATCH(EPS!$A6392,NoSettings!$A$2:$A$15671,0),MATCH(EPS!AH$2,NoSettings!$C$1:$AG$1,0))</f>
        <v>0</v>
      </c>
      <c r="AI6392" s="569">
        <f>INDEX(NoSettings!$C$2:$AG$15671,MATCH(EPS!$A6392,NoSettings!$A$2:$A$15671,0),MATCH(EPS!AI$2,NoSettings!$C$1:$AG$1,0))</f>
        <v>0</v>
      </c>
      <c r="AJ6392" s="569">
        <f>INDEX(NoSettings!$C$2:$AG$15671,MATCH(EPS!$A6392,NoSettings!$A$2:$A$15671,0),MATCH(EPS!AJ$2,NoSettings!$C$1:$AG$1,0))</f>
        <v>0</v>
      </c>
      <c r="AK6392" s="569">
        <f>INDEX(NoSettings!$C$2:$AG$15671,MATCH(EPS!$A6392,NoSettings!$A$2:$A$15671,0),MATCH(EPS!AK$2,NoSettings!$C$1:$AG$1,0))</f>
        <v>0</v>
      </c>
    </row>
    <row r="6393" spans="1:37" hidden="1" x14ac:dyDescent="0.3">
      <c r="A6393" s="247" t="s">
        <v>7900</v>
      </c>
      <c r="B6393" t="s">
        <v>9238</v>
      </c>
      <c r="C6393" t="s">
        <v>9150</v>
      </c>
      <c r="D6393" t="s">
        <v>9138</v>
      </c>
      <c r="E6393" s="244" t="s">
        <v>9202</v>
      </c>
      <c r="G6393" s="569">
        <f>INDEX(NoSettings!$C$2:$AG$15671,MATCH(EPS!$A6393,NoSettings!$A$2:$A$15671,0),MATCH(EPS!G$2,NoSettings!$C$1:$AG$1,0))</f>
        <v>0</v>
      </c>
      <c r="H6393" s="569">
        <f>INDEX(NoSettings!$C$2:$AG$15671,MATCH(EPS!$A6393,NoSettings!$A$2:$A$15671,0),MATCH(EPS!H$2,NoSettings!$C$1:$AG$1,0))</f>
        <v>0</v>
      </c>
      <c r="I6393" s="569">
        <f>INDEX(NoSettings!$C$2:$AG$15671,MATCH(EPS!$A6393,NoSettings!$A$2:$A$15671,0),MATCH(EPS!I$2,NoSettings!$C$1:$AG$1,0))</f>
        <v>0</v>
      </c>
      <c r="J6393" s="569">
        <f>INDEX(NoSettings!$C$2:$AG$15671,MATCH(EPS!$A6393,NoSettings!$A$2:$A$15671,0),MATCH(EPS!J$2,NoSettings!$C$1:$AG$1,0))</f>
        <v>0</v>
      </c>
      <c r="K6393" s="569">
        <f>INDEX(NoSettings!$C$2:$AG$15671,MATCH(EPS!$A6393,NoSettings!$A$2:$A$15671,0),MATCH(EPS!K$2,NoSettings!$C$1:$AG$1,0))</f>
        <v>0</v>
      </c>
      <c r="L6393" s="569">
        <f>INDEX(NoSettings!$C$2:$AG$15671,MATCH(EPS!$A6393,NoSettings!$A$2:$A$15671,0),MATCH(EPS!L$2,NoSettings!$C$1:$AG$1,0))</f>
        <v>0</v>
      </c>
      <c r="M6393" s="569">
        <f>INDEX(NoSettings!$C$2:$AG$15671,MATCH(EPS!$A6393,NoSettings!$A$2:$A$15671,0),MATCH(EPS!M$2,NoSettings!$C$1:$AG$1,0))</f>
        <v>0</v>
      </c>
      <c r="N6393" s="569">
        <f>INDEX(NoSettings!$C$2:$AG$15671,MATCH(EPS!$A6393,NoSettings!$A$2:$A$15671,0),MATCH(EPS!N$2,NoSettings!$C$1:$AG$1,0))</f>
        <v>0</v>
      </c>
      <c r="O6393" s="569">
        <f>INDEX(NoSettings!$C$2:$AG$15671,MATCH(EPS!$A6393,NoSettings!$A$2:$A$15671,0),MATCH(EPS!O$2,NoSettings!$C$1:$AG$1,0))</f>
        <v>0</v>
      </c>
      <c r="P6393" s="569">
        <f>INDEX(NoSettings!$C$2:$AG$15671,MATCH(EPS!$A6393,NoSettings!$A$2:$A$15671,0),MATCH(EPS!P$2,NoSettings!$C$1:$AG$1,0))</f>
        <v>0</v>
      </c>
      <c r="Q6393" s="569">
        <f>INDEX(NoSettings!$C$2:$AG$15671,MATCH(EPS!$A6393,NoSettings!$A$2:$A$15671,0),MATCH(EPS!Q$2,NoSettings!$C$1:$AG$1,0))</f>
        <v>0</v>
      </c>
      <c r="R6393" s="569">
        <f>INDEX(NoSettings!$C$2:$AG$15671,MATCH(EPS!$A6393,NoSettings!$A$2:$A$15671,0),MATCH(EPS!R$2,NoSettings!$C$1:$AG$1,0))</f>
        <v>0</v>
      </c>
      <c r="S6393" s="569">
        <f>INDEX(NoSettings!$C$2:$AG$15671,MATCH(EPS!$A6393,NoSettings!$A$2:$A$15671,0),MATCH(EPS!S$2,NoSettings!$C$1:$AG$1,0))</f>
        <v>0</v>
      </c>
      <c r="T6393" s="569">
        <f>INDEX(NoSettings!$C$2:$AG$15671,MATCH(EPS!$A6393,NoSettings!$A$2:$A$15671,0),MATCH(EPS!T$2,NoSettings!$C$1:$AG$1,0))</f>
        <v>0</v>
      </c>
      <c r="U6393" s="569">
        <f>INDEX(NoSettings!$C$2:$AG$15671,MATCH(EPS!$A6393,NoSettings!$A$2:$A$15671,0),MATCH(EPS!U$2,NoSettings!$C$1:$AG$1,0))</f>
        <v>0</v>
      </c>
      <c r="V6393" s="569">
        <f>INDEX(NoSettings!$C$2:$AG$15671,MATCH(EPS!$A6393,NoSettings!$A$2:$A$15671,0),MATCH(EPS!V$2,NoSettings!$C$1:$AG$1,0))</f>
        <v>0</v>
      </c>
      <c r="W6393" s="569">
        <f>INDEX(NoSettings!$C$2:$AG$15671,MATCH(EPS!$A6393,NoSettings!$A$2:$A$15671,0),MATCH(EPS!W$2,NoSettings!$C$1:$AG$1,0))</f>
        <v>0</v>
      </c>
      <c r="X6393" s="569">
        <f>INDEX(NoSettings!$C$2:$AG$15671,MATCH(EPS!$A6393,NoSettings!$A$2:$A$15671,0),MATCH(EPS!X$2,NoSettings!$C$1:$AG$1,0))</f>
        <v>0</v>
      </c>
      <c r="Y6393" s="569">
        <f>INDEX(NoSettings!$C$2:$AG$15671,MATCH(EPS!$A6393,NoSettings!$A$2:$A$15671,0),MATCH(EPS!Y$2,NoSettings!$C$1:$AG$1,0))</f>
        <v>0</v>
      </c>
      <c r="Z6393" s="569">
        <f>INDEX(NoSettings!$C$2:$AG$15671,MATCH(EPS!$A6393,NoSettings!$A$2:$A$15671,0),MATCH(EPS!Z$2,NoSettings!$C$1:$AG$1,0))</f>
        <v>0</v>
      </c>
      <c r="AA6393" s="569">
        <f>INDEX(NoSettings!$C$2:$AG$15671,MATCH(EPS!$A6393,NoSettings!$A$2:$A$15671,0),MATCH(EPS!AA$2,NoSettings!$C$1:$AG$1,0))</f>
        <v>0</v>
      </c>
      <c r="AB6393" s="569">
        <f>INDEX(NoSettings!$C$2:$AG$15671,MATCH(EPS!$A6393,NoSettings!$A$2:$A$15671,0),MATCH(EPS!AB$2,NoSettings!$C$1:$AG$1,0))</f>
        <v>0</v>
      </c>
      <c r="AC6393" s="569">
        <f>INDEX(NoSettings!$C$2:$AG$15671,MATCH(EPS!$A6393,NoSettings!$A$2:$A$15671,0),MATCH(EPS!AC$2,NoSettings!$C$1:$AG$1,0))</f>
        <v>0</v>
      </c>
      <c r="AD6393" s="569">
        <f>INDEX(NoSettings!$C$2:$AG$15671,MATCH(EPS!$A6393,NoSettings!$A$2:$A$15671,0),MATCH(EPS!AD$2,NoSettings!$C$1:$AG$1,0))</f>
        <v>0</v>
      </c>
      <c r="AE6393" s="569">
        <f>INDEX(NoSettings!$C$2:$AG$15671,MATCH(EPS!$A6393,NoSettings!$A$2:$A$15671,0),MATCH(EPS!AE$2,NoSettings!$C$1:$AG$1,0))</f>
        <v>0</v>
      </c>
      <c r="AF6393" s="569">
        <f>INDEX(NoSettings!$C$2:$AG$15671,MATCH(EPS!$A6393,NoSettings!$A$2:$A$15671,0),MATCH(EPS!AF$2,NoSettings!$C$1:$AG$1,0))</f>
        <v>0</v>
      </c>
      <c r="AG6393" s="569">
        <f>INDEX(NoSettings!$C$2:$AG$15671,MATCH(EPS!$A6393,NoSettings!$A$2:$A$15671,0),MATCH(EPS!AG$2,NoSettings!$C$1:$AG$1,0))</f>
        <v>0</v>
      </c>
      <c r="AH6393" s="569">
        <f>INDEX(NoSettings!$C$2:$AG$15671,MATCH(EPS!$A6393,NoSettings!$A$2:$A$15671,0),MATCH(EPS!AH$2,NoSettings!$C$1:$AG$1,0))</f>
        <v>0</v>
      </c>
      <c r="AI6393" s="569">
        <f>INDEX(NoSettings!$C$2:$AG$15671,MATCH(EPS!$A6393,NoSettings!$A$2:$A$15671,0),MATCH(EPS!AI$2,NoSettings!$C$1:$AG$1,0))</f>
        <v>0</v>
      </c>
      <c r="AJ6393" s="569">
        <f>INDEX(NoSettings!$C$2:$AG$15671,MATCH(EPS!$A6393,NoSettings!$A$2:$A$15671,0),MATCH(EPS!AJ$2,NoSettings!$C$1:$AG$1,0))</f>
        <v>0</v>
      </c>
      <c r="AK6393" s="569">
        <f>INDEX(NoSettings!$C$2:$AG$15671,MATCH(EPS!$A6393,NoSettings!$A$2:$A$15671,0),MATCH(EPS!AK$2,NoSettings!$C$1:$AG$1,0))</f>
        <v>0</v>
      </c>
    </row>
    <row r="6394" spans="1:37" hidden="1" x14ac:dyDescent="0.3">
      <c r="A6394" s="247" t="s">
        <v>7901</v>
      </c>
      <c r="B6394" t="s">
        <v>9238</v>
      </c>
      <c r="C6394" t="s">
        <v>9150</v>
      </c>
      <c r="D6394" t="s">
        <v>9138</v>
      </c>
      <c r="E6394" s="244" t="s">
        <v>9203</v>
      </c>
      <c r="G6394" s="569">
        <f>INDEX(NoSettings!$C$2:$AG$15671,MATCH(EPS!$A6394,NoSettings!$A$2:$A$15671,0),MATCH(EPS!G$2,NoSettings!$C$1:$AG$1,0))</f>
        <v>0</v>
      </c>
      <c r="H6394" s="569">
        <f>INDEX(NoSettings!$C$2:$AG$15671,MATCH(EPS!$A6394,NoSettings!$A$2:$A$15671,0),MATCH(EPS!H$2,NoSettings!$C$1:$AG$1,0))</f>
        <v>0</v>
      </c>
      <c r="I6394" s="569">
        <f>INDEX(NoSettings!$C$2:$AG$15671,MATCH(EPS!$A6394,NoSettings!$A$2:$A$15671,0),MATCH(EPS!I$2,NoSettings!$C$1:$AG$1,0))</f>
        <v>0</v>
      </c>
      <c r="J6394" s="569">
        <f>INDEX(NoSettings!$C$2:$AG$15671,MATCH(EPS!$A6394,NoSettings!$A$2:$A$15671,0),MATCH(EPS!J$2,NoSettings!$C$1:$AG$1,0))</f>
        <v>0</v>
      </c>
      <c r="K6394" s="569">
        <f>INDEX(NoSettings!$C$2:$AG$15671,MATCH(EPS!$A6394,NoSettings!$A$2:$A$15671,0),MATCH(EPS!K$2,NoSettings!$C$1:$AG$1,0))</f>
        <v>0</v>
      </c>
      <c r="L6394" s="569">
        <f>INDEX(NoSettings!$C$2:$AG$15671,MATCH(EPS!$A6394,NoSettings!$A$2:$A$15671,0),MATCH(EPS!L$2,NoSettings!$C$1:$AG$1,0))</f>
        <v>0</v>
      </c>
      <c r="M6394" s="569">
        <f>INDEX(NoSettings!$C$2:$AG$15671,MATCH(EPS!$A6394,NoSettings!$A$2:$A$15671,0),MATCH(EPS!M$2,NoSettings!$C$1:$AG$1,0))</f>
        <v>0</v>
      </c>
      <c r="N6394" s="569">
        <f>INDEX(NoSettings!$C$2:$AG$15671,MATCH(EPS!$A6394,NoSettings!$A$2:$A$15671,0),MATCH(EPS!N$2,NoSettings!$C$1:$AG$1,0))</f>
        <v>0</v>
      </c>
      <c r="O6394" s="569">
        <f>INDEX(NoSettings!$C$2:$AG$15671,MATCH(EPS!$A6394,NoSettings!$A$2:$A$15671,0),MATCH(EPS!O$2,NoSettings!$C$1:$AG$1,0))</f>
        <v>0</v>
      </c>
      <c r="P6394" s="569">
        <f>INDEX(NoSettings!$C$2:$AG$15671,MATCH(EPS!$A6394,NoSettings!$A$2:$A$15671,0),MATCH(EPS!P$2,NoSettings!$C$1:$AG$1,0))</f>
        <v>0</v>
      </c>
      <c r="Q6394" s="569">
        <f>INDEX(NoSettings!$C$2:$AG$15671,MATCH(EPS!$A6394,NoSettings!$A$2:$A$15671,0),MATCH(EPS!Q$2,NoSettings!$C$1:$AG$1,0))</f>
        <v>0</v>
      </c>
      <c r="R6394" s="569">
        <f>INDEX(NoSettings!$C$2:$AG$15671,MATCH(EPS!$A6394,NoSettings!$A$2:$A$15671,0),MATCH(EPS!R$2,NoSettings!$C$1:$AG$1,0))</f>
        <v>0</v>
      </c>
      <c r="S6394" s="569">
        <f>INDEX(NoSettings!$C$2:$AG$15671,MATCH(EPS!$A6394,NoSettings!$A$2:$A$15671,0),MATCH(EPS!S$2,NoSettings!$C$1:$AG$1,0))</f>
        <v>0</v>
      </c>
      <c r="T6394" s="569">
        <f>INDEX(NoSettings!$C$2:$AG$15671,MATCH(EPS!$A6394,NoSettings!$A$2:$A$15671,0),MATCH(EPS!T$2,NoSettings!$C$1:$AG$1,0))</f>
        <v>0</v>
      </c>
      <c r="U6394" s="569">
        <f>INDEX(NoSettings!$C$2:$AG$15671,MATCH(EPS!$A6394,NoSettings!$A$2:$A$15671,0),MATCH(EPS!U$2,NoSettings!$C$1:$AG$1,0))</f>
        <v>0</v>
      </c>
      <c r="V6394" s="569">
        <f>INDEX(NoSettings!$C$2:$AG$15671,MATCH(EPS!$A6394,NoSettings!$A$2:$A$15671,0),MATCH(EPS!V$2,NoSettings!$C$1:$AG$1,0))</f>
        <v>0</v>
      </c>
      <c r="W6394" s="569">
        <f>INDEX(NoSettings!$C$2:$AG$15671,MATCH(EPS!$A6394,NoSettings!$A$2:$A$15671,0),MATCH(EPS!W$2,NoSettings!$C$1:$AG$1,0))</f>
        <v>0</v>
      </c>
      <c r="X6394" s="569">
        <f>INDEX(NoSettings!$C$2:$AG$15671,MATCH(EPS!$A6394,NoSettings!$A$2:$A$15671,0),MATCH(EPS!X$2,NoSettings!$C$1:$AG$1,0))</f>
        <v>0</v>
      </c>
      <c r="Y6394" s="569">
        <f>INDEX(NoSettings!$C$2:$AG$15671,MATCH(EPS!$A6394,NoSettings!$A$2:$A$15671,0),MATCH(EPS!Y$2,NoSettings!$C$1:$AG$1,0))</f>
        <v>0</v>
      </c>
      <c r="Z6394" s="569">
        <f>INDEX(NoSettings!$C$2:$AG$15671,MATCH(EPS!$A6394,NoSettings!$A$2:$A$15671,0),MATCH(EPS!Z$2,NoSettings!$C$1:$AG$1,0))</f>
        <v>0</v>
      </c>
      <c r="AA6394" s="569">
        <f>INDEX(NoSettings!$C$2:$AG$15671,MATCH(EPS!$A6394,NoSettings!$A$2:$A$15671,0),MATCH(EPS!AA$2,NoSettings!$C$1:$AG$1,0))</f>
        <v>0</v>
      </c>
      <c r="AB6394" s="569">
        <f>INDEX(NoSettings!$C$2:$AG$15671,MATCH(EPS!$A6394,NoSettings!$A$2:$A$15671,0),MATCH(EPS!AB$2,NoSettings!$C$1:$AG$1,0))</f>
        <v>0</v>
      </c>
      <c r="AC6394" s="569">
        <f>INDEX(NoSettings!$C$2:$AG$15671,MATCH(EPS!$A6394,NoSettings!$A$2:$A$15671,0),MATCH(EPS!AC$2,NoSettings!$C$1:$AG$1,0))</f>
        <v>0</v>
      </c>
      <c r="AD6394" s="569">
        <f>INDEX(NoSettings!$C$2:$AG$15671,MATCH(EPS!$A6394,NoSettings!$A$2:$A$15671,0),MATCH(EPS!AD$2,NoSettings!$C$1:$AG$1,0))</f>
        <v>0</v>
      </c>
      <c r="AE6394" s="569">
        <f>INDEX(NoSettings!$C$2:$AG$15671,MATCH(EPS!$A6394,NoSettings!$A$2:$A$15671,0),MATCH(EPS!AE$2,NoSettings!$C$1:$AG$1,0))</f>
        <v>0</v>
      </c>
      <c r="AF6394" s="569">
        <f>INDEX(NoSettings!$C$2:$AG$15671,MATCH(EPS!$A6394,NoSettings!$A$2:$A$15671,0),MATCH(EPS!AF$2,NoSettings!$C$1:$AG$1,0))</f>
        <v>0</v>
      </c>
      <c r="AG6394" s="569">
        <f>INDEX(NoSettings!$C$2:$AG$15671,MATCH(EPS!$A6394,NoSettings!$A$2:$A$15671,0),MATCH(EPS!AG$2,NoSettings!$C$1:$AG$1,0))</f>
        <v>0</v>
      </c>
      <c r="AH6394" s="569">
        <f>INDEX(NoSettings!$C$2:$AG$15671,MATCH(EPS!$A6394,NoSettings!$A$2:$A$15671,0),MATCH(EPS!AH$2,NoSettings!$C$1:$AG$1,0))</f>
        <v>0</v>
      </c>
      <c r="AI6394" s="569">
        <f>INDEX(NoSettings!$C$2:$AG$15671,MATCH(EPS!$A6394,NoSettings!$A$2:$A$15671,0),MATCH(EPS!AI$2,NoSettings!$C$1:$AG$1,0))</f>
        <v>0</v>
      </c>
      <c r="AJ6394" s="569">
        <f>INDEX(NoSettings!$C$2:$AG$15671,MATCH(EPS!$A6394,NoSettings!$A$2:$A$15671,0),MATCH(EPS!AJ$2,NoSettings!$C$1:$AG$1,0))</f>
        <v>0</v>
      </c>
      <c r="AK6394" s="569">
        <f>INDEX(NoSettings!$C$2:$AG$15671,MATCH(EPS!$A6394,NoSettings!$A$2:$A$15671,0),MATCH(EPS!AK$2,NoSettings!$C$1:$AG$1,0))</f>
        <v>0</v>
      </c>
    </row>
    <row r="6395" spans="1:37" hidden="1" x14ac:dyDescent="0.3">
      <c r="A6395" s="247" t="s">
        <v>7902</v>
      </c>
      <c r="B6395" t="s">
        <v>9238</v>
      </c>
      <c r="C6395" t="s">
        <v>9150</v>
      </c>
      <c r="D6395" t="s">
        <v>9138</v>
      </c>
      <c r="E6395" s="244" t="s">
        <v>9204</v>
      </c>
      <c r="G6395" s="569">
        <f>INDEX(NoSettings!$C$2:$AG$15671,MATCH(EPS!$A6395,NoSettings!$A$2:$A$15671,0),MATCH(EPS!G$2,NoSettings!$C$1:$AG$1,0))</f>
        <v>0</v>
      </c>
      <c r="H6395" s="569">
        <f>INDEX(NoSettings!$C$2:$AG$15671,MATCH(EPS!$A6395,NoSettings!$A$2:$A$15671,0),MATCH(EPS!H$2,NoSettings!$C$1:$AG$1,0))</f>
        <v>0</v>
      </c>
      <c r="I6395" s="569">
        <f>INDEX(NoSettings!$C$2:$AG$15671,MATCH(EPS!$A6395,NoSettings!$A$2:$A$15671,0),MATCH(EPS!I$2,NoSettings!$C$1:$AG$1,0))</f>
        <v>0</v>
      </c>
      <c r="J6395" s="569">
        <f>INDEX(NoSettings!$C$2:$AG$15671,MATCH(EPS!$A6395,NoSettings!$A$2:$A$15671,0),MATCH(EPS!J$2,NoSettings!$C$1:$AG$1,0))</f>
        <v>0</v>
      </c>
      <c r="K6395" s="569">
        <f>INDEX(NoSettings!$C$2:$AG$15671,MATCH(EPS!$A6395,NoSettings!$A$2:$A$15671,0),MATCH(EPS!K$2,NoSettings!$C$1:$AG$1,0))</f>
        <v>0</v>
      </c>
      <c r="L6395" s="569">
        <f>INDEX(NoSettings!$C$2:$AG$15671,MATCH(EPS!$A6395,NoSettings!$A$2:$A$15671,0),MATCH(EPS!L$2,NoSettings!$C$1:$AG$1,0))</f>
        <v>0</v>
      </c>
      <c r="M6395" s="569">
        <f>INDEX(NoSettings!$C$2:$AG$15671,MATCH(EPS!$A6395,NoSettings!$A$2:$A$15671,0),MATCH(EPS!M$2,NoSettings!$C$1:$AG$1,0))</f>
        <v>0</v>
      </c>
      <c r="N6395" s="569">
        <f>INDEX(NoSettings!$C$2:$AG$15671,MATCH(EPS!$A6395,NoSettings!$A$2:$A$15671,0),MATCH(EPS!N$2,NoSettings!$C$1:$AG$1,0))</f>
        <v>0</v>
      </c>
      <c r="O6395" s="569">
        <f>INDEX(NoSettings!$C$2:$AG$15671,MATCH(EPS!$A6395,NoSettings!$A$2:$A$15671,0),MATCH(EPS!O$2,NoSettings!$C$1:$AG$1,0))</f>
        <v>0</v>
      </c>
      <c r="P6395" s="569">
        <f>INDEX(NoSettings!$C$2:$AG$15671,MATCH(EPS!$A6395,NoSettings!$A$2:$A$15671,0),MATCH(EPS!P$2,NoSettings!$C$1:$AG$1,0))</f>
        <v>0</v>
      </c>
      <c r="Q6395" s="569">
        <f>INDEX(NoSettings!$C$2:$AG$15671,MATCH(EPS!$A6395,NoSettings!$A$2:$A$15671,0),MATCH(EPS!Q$2,NoSettings!$C$1:$AG$1,0))</f>
        <v>0</v>
      </c>
      <c r="R6395" s="569">
        <f>INDEX(NoSettings!$C$2:$AG$15671,MATCH(EPS!$A6395,NoSettings!$A$2:$A$15671,0),MATCH(EPS!R$2,NoSettings!$C$1:$AG$1,0))</f>
        <v>0</v>
      </c>
      <c r="S6395" s="569">
        <f>INDEX(NoSettings!$C$2:$AG$15671,MATCH(EPS!$A6395,NoSettings!$A$2:$A$15671,0),MATCH(EPS!S$2,NoSettings!$C$1:$AG$1,0))</f>
        <v>0</v>
      </c>
      <c r="T6395" s="569">
        <f>INDEX(NoSettings!$C$2:$AG$15671,MATCH(EPS!$A6395,NoSettings!$A$2:$A$15671,0),MATCH(EPS!T$2,NoSettings!$C$1:$AG$1,0))</f>
        <v>0</v>
      </c>
      <c r="U6395" s="569">
        <f>INDEX(NoSettings!$C$2:$AG$15671,MATCH(EPS!$A6395,NoSettings!$A$2:$A$15671,0),MATCH(EPS!U$2,NoSettings!$C$1:$AG$1,0))</f>
        <v>0</v>
      </c>
      <c r="V6395" s="569">
        <f>INDEX(NoSettings!$C$2:$AG$15671,MATCH(EPS!$A6395,NoSettings!$A$2:$A$15671,0),MATCH(EPS!V$2,NoSettings!$C$1:$AG$1,0))</f>
        <v>0</v>
      </c>
      <c r="W6395" s="569">
        <f>INDEX(NoSettings!$C$2:$AG$15671,MATCH(EPS!$A6395,NoSettings!$A$2:$A$15671,0),MATCH(EPS!W$2,NoSettings!$C$1:$AG$1,0))</f>
        <v>0</v>
      </c>
      <c r="X6395" s="569">
        <f>INDEX(NoSettings!$C$2:$AG$15671,MATCH(EPS!$A6395,NoSettings!$A$2:$A$15671,0),MATCH(EPS!X$2,NoSettings!$C$1:$AG$1,0))</f>
        <v>0</v>
      </c>
      <c r="Y6395" s="569">
        <f>INDEX(NoSettings!$C$2:$AG$15671,MATCH(EPS!$A6395,NoSettings!$A$2:$A$15671,0),MATCH(EPS!Y$2,NoSettings!$C$1:$AG$1,0))</f>
        <v>0</v>
      </c>
      <c r="Z6395" s="569">
        <f>INDEX(NoSettings!$C$2:$AG$15671,MATCH(EPS!$A6395,NoSettings!$A$2:$A$15671,0),MATCH(EPS!Z$2,NoSettings!$C$1:$AG$1,0))</f>
        <v>0</v>
      </c>
      <c r="AA6395" s="569">
        <f>INDEX(NoSettings!$C$2:$AG$15671,MATCH(EPS!$A6395,NoSettings!$A$2:$A$15671,0),MATCH(EPS!AA$2,NoSettings!$C$1:$AG$1,0))</f>
        <v>0</v>
      </c>
      <c r="AB6395" s="569">
        <f>INDEX(NoSettings!$C$2:$AG$15671,MATCH(EPS!$A6395,NoSettings!$A$2:$A$15671,0),MATCH(EPS!AB$2,NoSettings!$C$1:$AG$1,0))</f>
        <v>0</v>
      </c>
      <c r="AC6395" s="569">
        <f>INDEX(NoSettings!$C$2:$AG$15671,MATCH(EPS!$A6395,NoSettings!$A$2:$A$15671,0),MATCH(EPS!AC$2,NoSettings!$C$1:$AG$1,0))</f>
        <v>0</v>
      </c>
      <c r="AD6395" s="569">
        <f>INDEX(NoSettings!$C$2:$AG$15671,MATCH(EPS!$A6395,NoSettings!$A$2:$A$15671,0),MATCH(EPS!AD$2,NoSettings!$C$1:$AG$1,0))</f>
        <v>0</v>
      </c>
      <c r="AE6395" s="569">
        <f>INDEX(NoSettings!$C$2:$AG$15671,MATCH(EPS!$A6395,NoSettings!$A$2:$A$15671,0),MATCH(EPS!AE$2,NoSettings!$C$1:$AG$1,0))</f>
        <v>0</v>
      </c>
      <c r="AF6395" s="569">
        <f>INDEX(NoSettings!$C$2:$AG$15671,MATCH(EPS!$A6395,NoSettings!$A$2:$A$15671,0),MATCH(EPS!AF$2,NoSettings!$C$1:$AG$1,0))</f>
        <v>0</v>
      </c>
      <c r="AG6395" s="569">
        <f>INDEX(NoSettings!$C$2:$AG$15671,MATCH(EPS!$A6395,NoSettings!$A$2:$A$15671,0),MATCH(EPS!AG$2,NoSettings!$C$1:$AG$1,0))</f>
        <v>0</v>
      </c>
      <c r="AH6395" s="569">
        <f>INDEX(NoSettings!$C$2:$AG$15671,MATCH(EPS!$A6395,NoSettings!$A$2:$A$15671,0),MATCH(EPS!AH$2,NoSettings!$C$1:$AG$1,0))</f>
        <v>0</v>
      </c>
      <c r="AI6395" s="569">
        <f>INDEX(NoSettings!$C$2:$AG$15671,MATCH(EPS!$A6395,NoSettings!$A$2:$A$15671,0),MATCH(EPS!AI$2,NoSettings!$C$1:$AG$1,0))</f>
        <v>0</v>
      </c>
      <c r="AJ6395" s="569">
        <f>INDEX(NoSettings!$C$2:$AG$15671,MATCH(EPS!$A6395,NoSettings!$A$2:$A$15671,0),MATCH(EPS!AJ$2,NoSettings!$C$1:$AG$1,0))</f>
        <v>0</v>
      </c>
      <c r="AK6395" s="569">
        <f>INDEX(NoSettings!$C$2:$AG$15671,MATCH(EPS!$A6395,NoSettings!$A$2:$A$15671,0),MATCH(EPS!AK$2,NoSettings!$C$1:$AG$1,0))</f>
        <v>0</v>
      </c>
    </row>
    <row r="6396" spans="1:37" hidden="1" x14ac:dyDescent="0.3">
      <c r="A6396" s="247" t="s">
        <v>7903</v>
      </c>
      <c r="B6396" t="s">
        <v>9238</v>
      </c>
      <c r="C6396" t="s">
        <v>9150</v>
      </c>
      <c r="D6396" t="s">
        <v>9138</v>
      </c>
      <c r="E6396" s="244" t="s">
        <v>9205</v>
      </c>
      <c r="G6396" s="569">
        <f>INDEX(NoSettings!$C$2:$AG$15671,MATCH(EPS!$A6396,NoSettings!$A$2:$A$15671,0),MATCH(EPS!G$2,NoSettings!$C$1:$AG$1,0))</f>
        <v>0</v>
      </c>
      <c r="H6396" s="569">
        <f>INDEX(NoSettings!$C$2:$AG$15671,MATCH(EPS!$A6396,NoSettings!$A$2:$A$15671,0),MATCH(EPS!H$2,NoSettings!$C$1:$AG$1,0))</f>
        <v>0</v>
      </c>
      <c r="I6396" s="569">
        <f>INDEX(NoSettings!$C$2:$AG$15671,MATCH(EPS!$A6396,NoSettings!$A$2:$A$15671,0),MATCH(EPS!I$2,NoSettings!$C$1:$AG$1,0))</f>
        <v>0</v>
      </c>
      <c r="J6396" s="569">
        <f>INDEX(NoSettings!$C$2:$AG$15671,MATCH(EPS!$A6396,NoSettings!$A$2:$A$15671,0),MATCH(EPS!J$2,NoSettings!$C$1:$AG$1,0))</f>
        <v>0</v>
      </c>
      <c r="K6396" s="569">
        <f>INDEX(NoSettings!$C$2:$AG$15671,MATCH(EPS!$A6396,NoSettings!$A$2:$A$15671,0),MATCH(EPS!K$2,NoSettings!$C$1:$AG$1,0))</f>
        <v>0</v>
      </c>
      <c r="L6396" s="569">
        <f>INDEX(NoSettings!$C$2:$AG$15671,MATCH(EPS!$A6396,NoSettings!$A$2:$A$15671,0),MATCH(EPS!L$2,NoSettings!$C$1:$AG$1,0))</f>
        <v>0</v>
      </c>
      <c r="M6396" s="569">
        <f>INDEX(NoSettings!$C$2:$AG$15671,MATCH(EPS!$A6396,NoSettings!$A$2:$A$15671,0),MATCH(EPS!M$2,NoSettings!$C$1:$AG$1,0))</f>
        <v>0</v>
      </c>
      <c r="N6396" s="569">
        <f>INDEX(NoSettings!$C$2:$AG$15671,MATCH(EPS!$A6396,NoSettings!$A$2:$A$15671,0),MATCH(EPS!N$2,NoSettings!$C$1:$AG$1,0))</f>
        <v>0</v>
      </c>
      <c r="O6396" s="569">
        <f>INDEX(NoSettings!$C$2:$AG$15671,MATCH(EPS!$A6396,NoSettings!$A$2:$A$15671,0),MATCH(EPS!O$2,NoSettings!$C$1:$AG$1,0))</f>
        <v>0</v>
      </c>
      <c r="P6396" s="569">
        <f>INDEX(NoSettings!$C$2:$AG$15671,MATCH(EPS!$A6396,NoSettings!$A$2:$A$15671,0),MATCH(EPS!P$2,NoSettings!$C$1:$AG$1,0))</f>
        <v>0</v>
      </c>
      <c r="Q6396" s="569">
        <f>INDEX(NoSettings!$C$2:$AG$15671,MATCH(EPS!$A6396,NoSettings!$A$2:$A$15671,0),MATCH(EPS!Q$2,NoSettings!$C$1:$AG$1,0))</f>
        <v>0</v>
      </c>
      <c r="R6396" s="569">
        <f>INDEX(NoSettings!$C$2:$AG$15671,MATCH(EPS!$A6396,NoSettings!$A$2:$A$15671,0),MATCH(EPS!R$2,NoSettings!$C$1:$AG$1,0))</f>
        <v>0</v>
      </c>
      <c r="S6396" s="569">
        <f>INDEX(NoSettings!$C$2:$AG$15671,MATCH(EPS!$A6396,NoSettings!$A$2:$A$15671,0),MATCH(EPS!S$2,NoSettings!$C$1:$AG$1,0))</f>
        <v>0</v>
      </c>
      <c r="T6396" s="569">
        <f>INDEX(NoSettings!$C$2:$AG$15671,MATCH(EPS!$A6396,NoSettings!$A$2:$A$15671,0),MATCH(EPS!T$2,NoSettings!$C$1:$AG$1,0))</f>
        <v>0</v>
      </c>
      <c r="U6396" s="569">
        <f>INDEX(NoSettings!$C$2:$AG$15671,MATCH(EPS!$A6396,NoSettings!$A$2:$A$15671,0),MATCH(EPS!U$2,NoSettings!$C$1:$AG$1,0))</f>
        <v>0</v>
      </c>
      <c r="V6396" s="569">
        <f>INDEX(NoSettings!$C$2:$AG$15671,MATCH(EPS!$A6396,NoSettings!$A$2:$A$15671,0),MATCH(EPS!V$2,NoSettings!$C$1:$AG$1,0))</f>
        <v>0</v>
      </c>
      <c r="W6396" s="569">
        <f>INDEX(NoSettings!$C$2:$AG$15671,MATCH(EPS!$A6396,NoSettings!$A$2:$A$15671,0),MATCH(EPS!W$2,NoSettings!$C$1:$AG$1,0))</f>
        <v>0</v>
      </c>
      <c r="X6396" s="569">
        <f>INDEX(NoSettings!$C$2:$AG$15671,MATCH(EPS!$A6396,NoSettings!$A$2:$A$15671,0),MATCH(EPS!X$2,NoSettings!$C$1:$AG$1,0))</f>
        <v>0</v>
      </c>
      <c r="Y6396" s="569">
        <f>INDEX(NoSettings!$C$2:$AG$15671,MATCH(EPS!$A6396,NoSettings!$A$2:$A$15671,0),MATCH(EPS!Y$2,NoSettings!$C$1:$AG$1,0))</f>
        <v>0</v>
      </c>
      <c r="Z6396" s="569">
        <f>INDEX(NoSettings!$C$2:$AG$15671,MATCH(EPS!$A6396,NoSettings!$A$2:$A$15671,0),MATCH(EPS!Z$2,NoSettings!$C$1:$AG$1,0))</f>
        <v>0</v>
      </c>
      <c r="AA6396" s="569">
        <f>INDEX(NoSettings!$C$2:$AG$15671,MATCH(EPS!$A6396,NoSettings!$A$2:$A$15671,0),MATCH(EPS!AA$2,NoSettings!$C$1:$AG$1,0))</f>
        <v>0</v>
      </c>
      <c r="AB6396" s="569">
        <f>INDEX(NoSettings!$C$2:$AG$15671,MATCH(EPS!$A6396,NoSettings!$A$2:$A$15671,0),MATCH(EPS!AB$2,NoSettings!$C$1:$AG$1,0))</f>
        <v>0</v>
      </c>
      <c r="AC6396" s="569">
        <f>INDEX(NoSettings!$C$2:$AG$15671,MATCH(EPS!$A6396,NoSettings!$A$2:$A$15671,0),MATCH(EPS!AC$2,NoSettings!$C$1:$AG$1,0))</f>
        <v>0</v>
      </c>
      <c r="AD6396" s="569">
        <f>INDEX(NoSettings!$C$2:$AG$15671,MATCH(EPS!$A6396,NoSettings!$A$2:$A$15671,0),MATCH(EPS!AD$2,NoSettings!$C$1:$AG$1,0))</f>
        <v>0</v>
      </c>
      <c r="AE6396" s="569">
        <f>INDEX(NoSettings!$C$2:$AG$15671,MATCH(EPS!$A6396,NoSettings!$A$2:$A$15671,0),MATCH(EPS!AE$2,NoSettings!$C$1:$AG$1,0))</f>
        <v>0</v>
      </c>
      <c r="AF6396" s="569">
        <f>INDEX(NoSettings!$C$2:$AG$15671,MATCH(EPS!$A6396,NoSettings!$A$2:$A$15671,0),MATCH(EPS!AF$2,NoSettings!$C$1:$AG$1,0))</f>
        <v>0</v>
      </c>
      <c r="AG6396" s="569">
        <f>INDEX(NoSettings!$C$2:$AG$15671,MATCH(EPS!$A6396,NoSettings!$A$2:$A$15671,0),MATCH(EPS!AG$2,NoSettings!$C$1:$AG$1,0))</f>
        <v>0</v>
      </c>
      <c r="AH6396" s="569">
        <f>INDEX(NoSettings!$C$2:$AG$15671,MATCH(EPS!$A6396,NoSettings!$A$2:$A$15671,0),MATCH(EPS!AH$2,NoSettings!$C$1:$AG$1,0))</f>
        <v>0</v>
      </c>
      <c r="AI6396" s="569">
        <f>INDEX(NoSettings!$C$2:$AG$15671,MATCH(EPS!$A6396,NoSettings!$A$2:$A$15671,0),MATCH(EPS!AI$2,NoSettings!$C$1:$AG$1,0))</f>
        <v>0</v>
      </c>
      <c r="AJ6396" s="569">
        <f>INDEX(NoSettings!$C$2:$AG$15671,MATCH(EPS!$A6396,NoSettings!$A$2:$A$15671,0),MATCH(EPS!AJ$2,NoSettings!$C$1:$AG$1,0))</f>
        <v>0</v>
      </c>
      <c r="AK6396" s="569">
        <f>INDEX(NoSettings!$C$2:$AG$15671,MATCH(EPS!$A6396,NoSettings!$A$2:$A$15671,0),MATCH(EPS!AK$2,NoSettings!$C$1:$AG$1,0))</f>
        <v>0</v>
      </c>
    </row>
    <row r="6397" spans="1:37" hidden="1" x14ac:dyDescent="0.3">
      <c r="A6397" s="247" t="s">
        <v>7904</v>
      </c>
      <c r="B6397" t="s">
        <v>9238</v>
      </c>
      <c r="C6397" t="s">
        <v>9150</v>
      </c>
      <c r="D6397" t="s">
        <v>9138</v>
      </c>
      <c r="E6397" s="244" t="s">
        <v>9206</v>
      </c>
      <c r="G6397" s="569">
        <f>INDEX(NoSettings!$C$2:$AG$15671,MATCH(EPS!$A6397,NoSettings!$A$2:$A$15671,0),MATCH(EPS!G$2,NoSettings!$C$1:$AG$1,0))</f>
        <v>0</v>
      </c>
      <c r="H6397" s="569">
        <f>INDEX(NoSettings!$C$2:$AG$15671,MATCH(EPS!$A6397,NoSettings!$A$2:$A$15671,0),MATCH(EPS!H$2,NoSettings!$C$1:$AG$1,0))</f>
        <v>0</v>
      </c>
      <c r="I6397" s="569">
        <f>INDEX(NoSettings!$C$2:$AG$15671,MATCH(EPS!$A6397,NoSettings!$A$2:$A$15671,0),MATCH(EPS!I$2,NoSettings!$C$1:$AG$1,0))</f>
        <v>0</v>
      </c>
      <c r="J6397" s="569">
        <f>INDEX(NoSettings!$C$2:$AG$15671,MATCH(EPS!$A6397,NoSettings!$A$2:$A$15671,0),MATCH(EPS!J$2,NoSettings!$C$1:$AG$1,0))</f>
        <v>0</v>
      </c>
      <c r="K6397" s="569">
        <f>INDEX(NoSettings!$C$2:$AG$15671,MATCH(EPS!$A6397,NoSettings!$A$2:$A$15671,0),MATCH(EPS!K$2,NoSettings!$C$1:$AG$1,0))</f>
        <v>0</v>
      </c>
      <c r="L6397" s="569">
        <f>INDEX(NoSettings!$C$2:$AG$15671,MATCH(EPS!$A6397,NoSettings!$A$2:$A$15671,0),MATCH(EPS!L$2,NoSettings!$C$1:$AG$1,0))</f>
        <v>0</v>
      </c>
      <c r="M6397" s="569">
        <f>INDEX(NoSettings!$C$2:$AG$15671,MATCH(EPS!$A6397,NoSettings!$A$2:$A$15671,0),MATCH(EPS!M$2,NoSettings!$C$1:$AG$1,0))</f>
        <v>0</v>
      </c>
      <c r="N6397" s="569">
        <f>INDEX(NoSettings!$C$2:$AG$15671,MATCH(EPS!$A6397,NoSettings!$A$2:$A$15671,0),MATCH(EPS!N$2,NoSettings!$C$1:$AG$1,0))</f>
        <v>0</v>
      </c>
      <c r="O6397" s="569">
        <f>INDEX(NoSettings!$C$2:$AG$15671,MATCH(EPS!$A6397,NoSettings!$A$2:$A$15671,0),MATCH(EPS!O$2,NoSettings!$C$1:$AG$1,0))</f>
        <v>0</v>
      </c>
      <c r="P6397" s="569">
        <f>INDEX(NoSettings!$C$2:$AG$15671,MATCH(EPS!$A6397,NoSettings!$A$2:$A$15671,0),MATCH(EPS!P$2,NoSettings!$C$1:$AG$1,0))</f>
        <v>0</v>
      </c>
      <c r="Q6397" s="569">
        <f>INDEX(NoSettings!$C$2:$AG$15671,MATCH(EPS!$A6397,NoSettings!$A$2:$A$15671,0),MATCH(EPS!Q$2,NoSettings!$C$1:$AG$1,0))</f>
        <v>0</v>
      </c>
      <c r="R6397" s="569">
        <f>INDEX(NoSettings!$C$2:$AG$15671,MATCH(EPS!$A6397,NoSettings!$A$2:$A$15671,0),MATCH(EPS!R$2,NoSettings!$C$1:$AG$1,0))</f>
        <v>0</v>
      </c>
      <c r="S6397" s="569">
        <f>INDEX(NoSettings!$C$2:$AG$15671,MATCH(EPS!$A6397,NoSettings!$A$2:$A$15671,0),MATCH(EPS!S$2,NoSettings!$C$1:$AG$1,0))</f>
        <v>0</v>
      </c>
      <c r="T6397" s="569">
        <f>INDEX(NoSettings!$C$2:$AG$15671,MATCH(EPS!$A6397,NoSettings!$A$2:$A$15671,0),MATCH(EPS!T$2,NoSettings!$C$1:$AG$1,0))</f>
        <v>0</v>
      </c>
      <c r="U6397" s="569">
        <f>INDEX(NoSettings!$C$2:$AG$15671,MATCH(EPS!$A6397,NoSettings!$A$2:$A$15671,0),MATCH(EPS!U$2,NoSettings!$C$1:$AG$1,0))</f>
        <v>0</v>
      </c>
      <c r="V6397" s="569">
        <f>INDEX(NoSettings!$C$2:$AG$15671,MATCH(EPS!$A6397,NoSettings!$A$2:$A$15671,0),MATCH(EPS!V$2,NoSettings!$C$1:$AG$1,0))</f>
        <v>0</v>
      </c>
      <c r="W6397" s="569">
        <f>INDEX(NoSettings!$C$2:$AG$15671,MATCH(EPS!$A6397,NoSettings!$A$2:$A$15671,0),MATCH(EPS!W$2,NoSettings!$C$1:$AG$1,0))</f>
        <v>0</v>
      </c>
      <c r="X6397" s="569">
        <f>INDEX(NoSettings!$C$2:$AG$15671,MATCH(EPS!$A6397,NoSettings!$A$2:$A$15671,0),MATCH(EPS!X$2,NoSettings!$C$1:$AG$1,0))</f>
        <v>0</v>
      </c>
      <c r="Y6397" s="569">
        <f>INDEX(NoSettings!$C$2:$AG$15671,MATCH(EPS!$A6397,NoSettings!$A$2:$A$15671,0),MATCH(EPS!Y$2,NoSettings!$C$1:$AG$1,0))</f>
        <v>0</v>
      </c>
      <c r="Z6397" s="569">
        <f>INDEX(NoSettings!$C$2:$AG$15671,MATCH(EPS!$A6397,NoSettings!$A$2:$A$15671,0),MATCH(EPS!Z$2,NoSettings!$C$1:$AG$1,0))</f>
        <v>0</v>
      </c>
      <c r="AA6397" s="569">
        <f>INDEX(NoSettings!$C$2:$AG$15671,MATCH(EPS!$A6397,NoSettings!$A$2:$A$15671,0),MATCH(EPS!AA$2,NoSettings!$C$1:$AG$1,0))</f>
        <v>0</v>
      </c>
      <c r="AB6397" s="569">
        <f>INDEX(NoSettings!$C$2:$AG$15671,MATCH(EPS!$A6397,NoSettings!$A$2:$A$15671,0),MATCH(EPS!AB$2,NoSettings!$C$1:$AG$1,0))</f>
        <v>0</v>
      </c>
      <c r="AC6397" s="569">
        <f>INDEX(NoSettings!$C$2:$AG$15671,MATCH(EPS!$A6397,NoSettings!$A$2:$A$15671,0),MATCH(EPS!AC$2,NoSettings!$C$1:$AG$1,0))</f>
        <v>0</v>
      </c>
      <c r="AD6397" s="569">
        <f>INDEX(NoSettings!$C$2:$AG$15671,MATCH(EPS!$A6397,NoSettings!$A$2:$A$15671,0),MATCH(EPS!AD$2,NoSettings!$C$1:$AG$1,0))</f>
        <v>0</v>
      </c>
      <c r="AE6397" s="569">
        <f>INDEX(NoSettings!$C$2:$AG$15671,MATCH(EPS!$A6397,NoSettings!$A$2:$A$15671,0),MATCH(EPS!AE$2,NoSettings!$C$1:$AG$1,0))</f>
        <v>0</v>
      </c>
      <c r="AF6397" s="569">
        <f>INDEX(NoSettings!$C$2:$AG$15671,MATCH(EPS!$A6397,NoSettings!$A$2:$A$15671,0),MATCH(EPS!AF$2,NoSettings!$C$1:$AG$1,0))</f>
        <v>0</v>
      </c>
      <c r="AG6397" s="569">
        <f>INDEX(NoSettings!$C$2:$AG$15671,MATCH(EPS!$A6397,NoSettings!$A$2:$A$15671,0),MATCH(EPS!AG$2,NoSettings!$C$1:$AG$1,0))</f>
        <v>0</v>
      </c>
      <c r="AH6397" s="569">
        <f>INDEX(NoSettings!$C$2:$AG$15671,MATCH(EPS!$A6397,NoSettings!$A$2:$A$15671,0),MATCH(EPS!AH$2,NoSettings!$C$1:$AG$1,0))</f>
        <v>0</v>
      </c>
      <c r="AI6397" s="569">
        <f>INDEX(NoSettings!$C$2:$AG$15671,MATCH(EPS!$A6397,NoSettings!$A$2:$A$15671,0),MATCH(EPS!AI$2,NoSettings!$C$1:$AG$1,0))</f>
        <v>0</v>
      </c>
      <c r="AJ6397" s="569">
        <f>INDEX(NoSettings!$C$2:$AG$15671,MATCH(EPS!$A6397,NoSettings!$A$2:$A$15671,0),MATCH(EPS!AJ$2,NoSettings!$C$1:$AG$1,0))</f>
        <v>0</v>
      </c>
      <c r="AK6397" s="569">
        <f>INDEX(NoSettings!$C$2:$AG$15671,MATCH(EPS!$A6397,NoSettings!$A$2:$A$15671,0),MATCH(EPS!AK$2,NoSettings!$C$1:$AG$1,0))</f>
        <v>0</v>
      </c>
    </row>
    <row r="6398" spans="1:37" hidden="1" x14ac:dyDescent="0.3">
      <c r="A6398" s="247" t="s">
        <v>7905</v>
      </c>
      <c r="B6398" t="s">
        <v>9238</v>
      </c>
      <c r="C6398" t="s">
        <v>9150</v>
      </c>
      <c r="D6398" t="s">
        <v>9138</v>
      </c>
      <c r="E6398" s="244" t="s">
        <v>9207</v>
      </c>
      <c r="G6398" s="569">
        <f>INDEX(NoSettings!$C$2:$AG$15671,MATCH(EPS!$A6398,NoSettings!$A$2:$A$15671,0),MATCH(EPS!G$2,NoSettings!$C$1:$AG$1,0))</f>
        <v>0</v>
      </c>
      <c r="H6398" s="569">
        <f>INDEX(NoSettings!$C$2:$AG$15671,MATCH(EPS!$A6398,NoSettings!$A$2:$A$15671,0),MATCH(EPS!H$2,NoSettings!$C$1:$AG$1,0))</f>
        <v>0</v>
      </c>
      <c r="I6398" s="569">
        <f>INDEX(NoSettings!$C$2:$AG$15671,MATCH(EPS!$A6398,NoSettings!$A$2:$A$15671,0),MATCH(EPS!I$2,NoSettings!$C$1:$AG$1,0))</f>
        <v>0</v>
      </c>
      <c r="J6398" s="569">
        <f>INDEX(NoSettings!$C$2:$AG$15671,MATCH(EPS!$A6398,NoSettings!$A$2:$A$15671,0),MATCH(EPS!J$2,NoSettings!$C$1:$AG$1,0))</f>
        <v>0</v>
      </c>
      <c r="K6398" s="569">
        <f>INDEX(NoSettings!$C$2:$AG$15671,MATCH(EPS!$A6398,NoSettings!$A$2:$A$15671,0),MATCH(EPS!K$2,NoSettings!$C$1:$AG$1,0))</f>
        <v>0</v>
      </c>
      <c r="L6398" s="569">
        <f>INDEX(NoSettings!$C$2:$AG$15671,MATCH(EPS!$A6398,NoSettings!$A$2:$A$15671,0),MATCH(EPS!L$2,NoSettings!$C$1:$AG$1,0))</f>
        <v>0</v>
      </c>
      <c r="M6398" s="569">
        <f>INDEX(NoSettings!$C$2:$AG$15671,MATCH(EPS!$A6398,NoSettings!$A$2:$A$15671,0),MATCH(EPS!M$2,NoSettings!$C$1:$AG$1,0))</f>
        <v>0</v>
      </c>
      <c r="N6398" s="569">
        <f>INDEX(NoSettings!$C$2:$AG$15671,MATCH(EPS!$A6398,NoSettings!$A$2:$A$15671,0),MATCH(EPS!N$2,NoSettings!$C$1:$AG$1,0))</f>
        <v>0</v>
      </c>
      <c r="O6398" s="569">
        <f>INDEX(NoSettings!$C$2:$AG$15671,MATCH(EPS!$A6398,NoSettings!$A$2:$A$15671,0),MATCH(EPS!O$2,NoSettings!$C$1:$AG$1,0))</f>
        <v>0</v>
      </c>
      <c r="P6398" s="569">
        <f>INDEX(NoSettings!$C$2:$AG$15671,MATCH(EPS!$A6398,NoSettings!$A$2:$A$15671,0),MATCH(EPS!P$2,NoSettings!$C$1:$AG$1,0))</f>
        <v>0</v>
      </c>
      <c r="Q6398" s="569">
        <f>INDEX(NoSettings!$C$2:$AG$15671,MATCH(EPS!$A6398,NoSettings!$A$2:$A$15671,0),MATCH(EPS!Q$2,NoSettings!$C$1:$AG$1,0))</f>
        <v>0</v>
      </c>
      <c r="R6398" s="569">
        <f>INDEX(NoSettings!$C$2:$AG$15671,MATCH(EPS!$A6398,NoSettings!$A$2:$A$15671,0),MATCH(EPS!R$2,NoSettings!$C$1:$AG$1,0))</f>
        <v>0</v>
      </c>
      <c r="S6398" s="569">
        <f>INDEX(NoSettings!$C$2:$AG$15671,MATCH(EPS!$A6398,NoSettings!$A$2:$A$15671,0),MATCH(EPS!S$2,NoSettings!$C$1:$AG$1,0))</f>
        <v>0</v>
      </c>
      <c r="T6398" s="569">
        <f>INDEX(NoSettings!$C$2:$AG$15671,MATCH(EPS!$A6398,NoSettings!$A$2:$A$15671,0),MATCH(EPS!T$2,NoSettings!$C$1:$AG$1,0))</f>
        <v>0</v>
      </c>
      <c r="U6398" s="569">
        <f>INDEX(NoSettings!$C$2:$AG$15671,MATCH(EPS!$A6398,NoSettings!$A$2:$A$15671,0),MATCH(EPS!U$2,NoSettings!$C$1:$AG$1,0))</f>
        <v>0</v>
      </c>
      <c r="V6398" s="569">
        <f>INDEX(NoSettings!$C$2:$AG$15671,MATCH(EPS!$A6398,NoSettings!$A$2:$A$15671,0),MATCH(EPS!V$2,NoSettings!$C$1:$AG$1,0))</f>
        <v>0</v>
      </c>
      <c r="W6398" s="569">
        <f>INDEX(NoSettings!$C$2:$AG$15671,MATCH(EPS!$A6398,NoSettings!$A$2:$A$15671,0),MATCH(EPS!W$2,NoSettings!$C$1:$AG$1,0))</f>
        <v>0</v>
      </c>
      <c r="X6398" s="569">
        <f>INDEX(NoSettings!$C$2:$AG$15671,MATCH(EPS!$A6398,NoSettings!$A$2:$A$15671,0),MATCH(EPS!X$2,NoSettings!$C$1:$AG$1,0))</f>
        <v>0</v>
      </c>
      <c r="Y6398" s="569">
        <f>INDEX(NoSettings!$C$2:$AG$15671,MATCH(EPS!$A6398,NoSettings!$A$2:$A$15671,0),MATCH(EPS!Y$2,NoSettings!$C$1:$AG$1,0))</f>
        <v>0</v>
      </c>
      <c r="Z6398" s="569">
        <f>INDEX(NoSettings!$C$2:$AG$15671,MATCH(EPS!$A6398,NoSettings!$A$2:$A$15671,0),MATCH(EPS!Z$2,NoSettings!$C$1:$AG$1,0))</f>
        <v>0</v>
      </c>
      <c r="AA6398" s="569">
        <f>INDEX(NoSettings!$C$2:$AG$15671,MATCH(EPS!$A6398,NoSettings!$A$2:$A$15671,0),MATCH(EPS!AA$2,NoSettings!$C$1:$AG$1,0))</f>
        <v>0</v>
      </c>
      <c r="AB6398" s="569">
        <f>INDEX(NoSettings!$C$2:$AG$15671,MATCH(EPS!$A6398,NoSettings!$A$2:$A$15671,0),MATCH(EPS!AB$2,NoSettings!$C$1:$AG$1,0))</f>
        <v>0</v>
      </c>
      <c r="AC6398" s="569">
        <f>INDEX(NoSettings!$C$2:$AG$15671,MATCH(EPS!$A6398,NoSettings!$A$2:$A$15671,0),MATCH(EPS!AC$2,NoSettings!$C$1:$AG$1,0))</f>
        <v>0</v>
      </c>
      <c r="AD6398" s="569">
        <f>INDEX(NoSettings!$C$2:$AG$15671,MATCH(EPS!$A6398,NoSettings!$A$2:$A$15671,0),MATCH(EPS!AD$2,NoSettings!$C$1:$AG$1,0))</f>
        <v>0</v>
      </c>
      <c r="AE6398" s="569">
        <f>INDEX(NoSettings!$C$2:$AG$15671,MATCH(EPS!$A6398,NoSettings!$A$2:$A$15671,0),MATCH(EPS!AE$2,NoSettings!$C$1:$AG$1,0))</f>
        <v>0</v>
      </c>
      <c r="AF6398" s="569">
        <f>INDEX(NoSettings!$C$2:$AG$15671,MATCH(EPS!$A6398,NoSettings!$A$2:$A$15671,0),MATCH(EPS!AF$2,NoSettings!$C$1:$AG$1,0))</f>
        <v>0</v>
      </c>
      <c r="AG6398" s="569">
        <f>INDEX(NoSettings!$C$2:$AG$15671,MATCH(EPS!$A6398,NoSettings!$A$2:$A$15671,0),MATCH(EPS!AG$2,NoSettings!$C$1:$AG$1,0))</f>
        <v>0</v>
      </c>
      <c r="AH6398" s="569">
        <f>INDEX(NoSettings!$C$2:$AG$15671,MATCH(EPS!$A6398,NoSettings!$A$2:$A$15671,0),MATCH(EPS!AH$2,NoSettings!$C$1:$AG$1,0))</f>
        <v>0</v>
      </c>
      <c r="AI6398" s="569">
        <f>INDEX(NoSettings!$C$2:$AG$15671,MATCH(EPS!$A6398,NoSettings!$A$2:$A$15671,0),MATCH(EPS!AI$2,NoSettings!$C$1:$AG$1,0))</f>
        <v>0</v>
      </c>
      <c r="AJ6398" s="569">
        <f>INDEX(NoSettings!$C$2:$AG$15671,MATCH(EPS!$A6398,NoSettings!$A$2:$A$15671,0),MATCH(EPS!AJ$2,NoSettings!$C$1:$AG$1,0))</f>
        <v>0</v>
      </c>
      <c r="AK6398" s="569">
        <f>INDEX(NoSettings!$C$2:$AG$15671,MATCH(EPS!$A6398,NoSettings!$A$2:$A$15671,0),MATCH(EPS!AK$2,NoSettings!$C$1:$AG$1,0))</f>
        <v>0</v>
      </c>
    </row>
    <row r="6399" spans="1:37" hidden="1" x14ac:dyDescent="0.3">
      <c r="A6399" s="247" t="s">
        <v>7906</v>
      </c>
      <c r="B6399" t="s">
        <v>9238</v>
      </c>
      <c r="C6399" t="s">
        <v>9150</v>
      </c>
      <c r="D6399" t="s">
        <v>9138</v>
      </c>
      <c r="E6399" s="244" t="s">
        <v>9208</v>
      </c>
      <c r="G6399" s="569">
        <f>INDEX(NoSettings!$C$2:$AG$15671,MATCH(EPS!$A6399,NoSettings!$A$2:$A$15671,0),MATCH(EPS!G$2,NoSettings!$C$1:$AG$1,0))</f>
        <v>0</v>
      </c>
      <c r="H6399" s="569">
        <f>INDEX(NoSettings!$C$2:$AG$15671,MATCH(EPS!$A6399,NoSettings!$A$2:$A$15671,0),MATCH(EPS!H$2,NoSettings!$C$1:$AG$1,0))</f>
        <v>0</v>
      </c>
      <c r="I6399" s="569">
        <f>INDEX(NoSettings!$C$2:$AG$15671,MATCH(EPS!$A6399,NoSettings!$A$2:$A$15671,0),MATCH(EPS!I$2,NoSettings!$C$1:$AG$1,0))</f>
        <v>0</v>
      </c>
      <c r="J6399" s="569">
        <f>INDEX(NoSettings!$C$2:$AG$15671,MATCH(EPS!$A6399,NoSettings!$A$2:$A$15671,0),MATCH(EPS!J$2,NoSettings!$C$1:$AG$1,0))</f>
        <v>0</v>
      </c>
      <c r="K6399" s="569">
        <f>INDEX(NoSettings!$C$2:$AG$15671,MATCH(EPS!$A6399,NoSettings!$A$2:$A$15671,0),MATCH(EPS!K$2,NoSettings!$C$1:$AG$1,0))</f>
        <v>0</v>
      </c>
      <c r="L6399" s="569">
        <f>INDEX(NoSettings!$C$2:$AG$15671,MATCH(EPS!$A6399,NoSettings!$A$2:$A$15671,0),MATCH(EPS!L$2,NoSettings!$C$1:$AG$1,0))</f>
        <v>0</v>
      </c>
      <c r="M6399" s="569">
        <f>INDEX(NoSettings!$C$2:$AG$15671,MATCH(EPS!$A6399,NoSettings!$A$2:$A$15671,0),MATCH(EPS!M$2,NoSettings!$C$1:$AG$1,0))</f>
        <v>0</v>
      </c>
      <c r="N6399" s="569">
        <f>INDEX(NoSettings!$C$2:$AG$15671,MATCH(EPS!$A6399,NoSettings!$A$2:$A$15671,0),MATCH(EPS!N$2,NoSettings!$C$1:$AG$1,0))</f>
        <v>0</v>
      </c>
      <c r="O6399" s="569">
        <f>INDEX(NoSettings!$C$2:$AG$15671,MATCH(EPS!$A6399,NoSettings!$A$2:$A$15671,0),MATCH(EPS!O$2,NoSettings!$C$1:$AG$1,0))</f>
        <v>0</v>
      </c>
      <c r="P6399" s="569">
        <f>INDEX(NoSettings!$C$2:$AG$15671,MATCH(EPS!$A6399,NoSettings!$A$2:$A$15671,0),MATCH(EPS!P$2,NoSettings!$C$1:$AG$1,0))</f>
        <v>0</v>
      </c>
      <c r="Q6399" s="569">
        <f>INDEX(NoSettings!$C$2:$AG$15671,MATCH(EPS!$A6399,NoSettings!$A$2:$A$15671,0),MATCH(EPS!Q$2,NoSettings!$C$1:$AG$1,0))</f>
        <v>0</v>
      </c>
      <c r="R6399" s="569">
        <f>INDEX(NoSettings!$C$2:$AG$15671,MATCH(EPS!$A6399,NoSettings!$A$2:$A$15671,0),MATCH(EPS!R$2,NoSettings!$C$1:$AG$1,0))</f>
        <v>0</v>
      </c>
      <c r="S6399" s="569">
        <f>INDEX(NoSettings!$C$2:$AG$15671,MATCH(EPS!$A6399,NoSettings!$A$2:$A$15671,0),MATCH(EPS!S$2,NoSettings!$C$1:$AG$1,0))</f>
        <v>0</v>
      </c>
      <c r="T6399" s="569">
        <f>INDEX(NoSettings!$C$2:$AG$15671,MATCH(EPS!$A6399,NoSettings!$A$2:$A$15671,0),MATCH(EPS!T$2,NoSettings!$C$1:$AG$1,0))</f>
        <v>0</v>
      </c>
      <c r="U6399" s="569">
        <f>INDEX(NoSettings!$C$2:$AG$15671,MATCH(EPS!$A6399,NoSettings!$A$2:$A$15671,0),MATCH(EPS!U$2,NoSettings!$C$1:$AG$1,0))</f>
        <v>0</v>
      </c>
      <c r="V6399" s="569">
        <f>INDEX(NoSettings!$C$2:$AG$15671,MATCH(EPS!$A6399,NoSettings!$A$2:$A$15671,0),MATCH(EPS!V$2,NoSettings!$C$1:$AG$1,0))</f>
        <v>0</v>
      </c>
      <c r="W6399" s="569">
        <f>INDEX(NoSettings!$C$2:$AG$15671,MATCH(EPS!$A6399,NoSettings!$A$2:$A$15671,0),MATCH(EPS!W$2,NoSettings!$C$1:$AG$1,0))</f>
        <v>0</v>
      </c>
      <c r="X6399" s="569">
        <f>INDEX(NoSettings!$C$2:$AG$15671,MATCH(EPS!$A6399,NoSettings!$A$2:$A$15671,0),MATCH(EPS!X$2,NoSettings!$C$1:$AG$1,0))</f>
        <v>0</v>
      </c>
      <c r="Y6399" s="569">
        <f>INDEX(NoSettings!$C$2:$AG$15671,MATCH(EPS!$A6399,NoSettings!$A$2:$A$15671,0),MATCH(EPS!Y$2,NoSettings!$C$1:$AG$1,0))</f>
        <v>0</v>
      </c>
      <c r="Z6399" s="569">
        <f>INDEX(NoSettings!$C$2:$AG$15671,MATCH(EPS!$A6399,NoSettings!$A$2:$A$15671,0),MATCH(EPS!Z$2,NoSettings!$C$1:$AG$1,0))</f>
        <v>0</v>
      </c>
      <c r="AA6399" s="569">
        <f>INDEX(NoSettings!$C$2:$AG$15671,MATCH(EPS!$A6399,NoSettings!$A$2:$A$15671,0),MATCH(EPS!AA$2,NoSettings!$C$1:$AG$1,0))</f>
        <v>0</v>
      </c>
      <c r="AB6399" s="569">
        <f>INDEX(NoSettings!$C$2:$AG$15671,MATCH(EPS!$A6399,NoSettings!$A$2:$A$15671,0),MATCH(EPS!AB$2,NoSettings!$C$1:$AG$1,0))</f>
        <v>0</v>
      </c>
      <c r="AC6399" s="569">
        <f>INDEX(NoSettings!$C$2:$AG$15671,MATCH(EPS!$A6399,NoSettings!$A$2:$A$15671,0),MATCH(EPS!AC$2,NoSettings!$C$1:$AG$1,0))</f>
        <v>0</v>
      </c>
      <c r="AD6399" s="569">
        <f>INDEX(NoSettings!$C$2:$AG$15671,MATCH(EPS!$A6399,NoSettings!$A$2:$A$15671,0),MATCH(EPS!AD$2,NoSettings!$C$1:$AG$1,0))</f>
        <v>0</v>
      </c>
      <c r="AE6399" s="569">
        <f>INDEX(NoSettings!$C$2:$AG$15671,MATCH(EPS!$A6399,NoSettings!$A$2:$A$15671,0),MATCH(EPS!AE$2,NoSettings!$C$1:$AG$1,0))</f>
        <v>0</v>
      </c>
      <c r="AF6399" s="569">
        <f>INDEX(NoSettings!$C$2:$AG$15671,MATCH(EPS!$A6399,NoSettings!$A$2:$A$15671,0),MATCH(EPS!AF$2,NoSettings!$C$1:$AG$1,0))</f>
        <v>0</v>
      </c>
      <c r="AG6399" s="569">
        <f>INDEX(NoSettings!$C$2:$AG$15671,MATCH(EPS!$A6399,NoSettings!$A$2:$A$15671,0),MATCH(EPS!AG$2,NoSettings!$C$1:$AG$1,0))</f>
        <v>0</v>
      </c>
      <c r="AH6399" s="569">
        <f>INDEX(NoSettings!$C$2:$AG$15671,MATCH(EPS!$A6399,NoSettings!$A$2:$A$15671,0),MATCH(EPS!AH$2,NoSettings!$C$1:$AG$1,0))</f>
        <v>0</v>
      </c>
      <c r="AI6399" s="569">
        <f>INDEX(NoSettings!$C$2:$AG$15671,MATCH(EPS!$A6399,NoSettings!$A$2:$A$15671,0),MATCH(EPS!AI$2,NoSettings!$C$1:$AG$1,0))</f>
        <v>0</v>
      </c>
      <c r="AJ6399" s="569">
        <f>INDEX(NoSettings!$C$2:$AG$15671,MATCH(EPS!$A6399,NoSettings!$A$2:$A$15671,0),MATCH(EPS!AJ$2,NoSettings!$C$1:$AG$1,0))</f>
        <v>0</v>
      </c>
      <c r="AK6399" s="569">
        <f>INDEX(NoSettings!$C$2:$AG$15671,MATCH(EPS!$A6399,NoSettings!$A$2:$A$15671,0),MATCH(EPS!AK$2,NoSettings!$C$1:$AG$1,0))</f>
        <v>0</v>
      </c>
    </row>
    <row r="6400" spans="1:37" hidden="1" x14ac:dyDescent="0.3">
      <c r="A6400" s="247" t="s">
        <v>7907</v>
      </c>
      <c r="B6400" t="s">
        <v>9238</v>
      </c>
      <c r="C6400" t="s">
        <v>9150</v>
      </c>
      <c r="D6400" t="s">
        <v>9138</v>
      </c>
      <c r="E6400" s="244" t="s">
        <v>9209</v>
      </c>
      <c r="G6400" s="569">
        <f>INDEX(NoSettings!$C$2:$AG$15671,MATCH(EPS!$A6400,NoSettings!$A$2:$A$15671,0),MATCH(EPS!G$2,NoSettings!$C$1:$AG$1,0))</f>
        <v>0</v>
      </c>
      <c r="H6400" s="569">
        <f>INDEX(NoSettings!$C$2:$AG$15671,MATCH(EPS!$A6400,NoSettings!$A$2:$A$15671,0),MATCH(EPS!H$2,NoSettings!$C$1:$AG$1,0))</f>
        <v>0</v>
      </c>
      <c r="I6400" s="569">
        <f>INDEX(NoSettings!$C$2:$AG$15671,MATCH(EPS!$A6400,NoSettings!$A$2:$A$15671,0),MATCH(EPS!I$2,NoSettings!$C$1:$AG$1,0))</f>
        <v>0</v>
      </c>
      <c r="J6400" s="569">
        <f>INDEX(NoSettings!$C$2:$AG$15671,MATCH(EPS!$A6400,NoSettings!$A$2:$A$15671,0),MATCH(EPS!J$2,NoSettings!$C$1:$AG$1,0))</f>
        <v>0</v>
      </c>
      <c r="K6400" s="569">
        <f>INDEX(NoSettings!$C$2:$AG$15671,MATCH(EPS!$A6400,NoSettings!$A$2:$A$15671,0),MATCH(EPS!K$2,NoSettings!$C$1:$AG$1,0))</f>
        <v>0</v>
      </c>
      <c r="L6400" s="569">
        <f>INDEX(NoSettings!$C$2:$AG$15671,MATCH(EPS!$A6400,NoSettings!$A$2:$A$15671,0),MATCH(EPS!L$2,NoSettings!$C$1:$AG$1,0))</f>
        <v>0</v>
      </c>
      <c r="M6400" s="569">
        <f>INDEX(NoSettings!$C$2:$AG$15671,MATCH(EPS!$A6400,NoSettings!$A$2:$A$15671,0),MATCH(EPS!M$2,NoSettings!$C$1:$AG$1,0))</f>
        <v>0</v>
      </c>
      <c r="N6400" s="569">
        <f>INDEX(NoSettings!$C$2:$AG$15671,MATCH(EPS!$A6400,NoSettings!$A$2:$A$15671,0),MATCH(EPS!N$2,NoSettings!$C$1:$AG$1,0))</f>
        <v>0</v>
      </c>
      <c r="O6400" s="569">
        <f>INDEX(NoSettings!$C$2:$AG$15671,MATCH(EPS!$A6400,NoSettings!$A$2:$A$15671,0),MATCH(EPS!O$2,NoSettings!$C$1:$AG$1,0))</f>
        <v>0</v>
      </c>
      <c r="P6400" s="569">
        <f>INDEX(NoSettings!$C$2:$AG$15671,MATCH(EPS!$A6400,NoSettings!$A$2:$A$15671,0),MATCH(EPS!P$2,NoSettings!$C$1:$AG$1,0))</f>
        <v>0</v>
      </c>
      <c r="Q6400" s="569">
        <f>INDEX(NoSettings!$C$2:$AG$15671,MATCH(EPS!$A6400,NoSettings!$A$2:$A$15671,0),MATCH(EPS!Q$2,NoSettings!$C$1:$AG$1,0))</f>
        <v>0</v>
      </c>
      <c r="R6400" s="569">
        <f>INDEX(NoSettings!$C$2:$AG$15671,MATCH(EPS!$A6400,NoSettings!$A$2:$A$15671,0),MATCH(EPS!R$2,NoSettings!$C$1:$AG$1,0))</f>
        <v>0</v>
      </c>
      <c r="S6400" s="569">
        <f>INDEX(NoSettings!$C$2:$AG$15671,MATCH(EPS!$A6400,NoSettings!$A$2:$A$15671,0),MATCH(EPS!S$2,NoSettings!$C$1:$AG$1,0))</f>
        <v>0</v>
      </c>
      <c r="T6400" s="569">
        <f>INDEX(NoSettings!$C$2:$AG$15671,MATCH(EPS!$A6400,NoSettings!$A$2:$A$15671,0),MATCH(EPS!T$2,NoSettings!$C$1:$AG$1,0))</f>
        <v>0</v>
      </c>
      <c r="U6400" s="569">
        <f>INDEX(NoSettings!$C$2:$AG$15671,MATCH(EPS!$A6400,NoSettings!$A$2:$A$15671,0),MATCH(EPS!U$2,NoSettings!$C$1:$AG$1,0))</f>
        <v>0</v>
      </c>
      <c r="V6400" s="569">
        <f>INDEX(NoSettings!$C$2:$AG$15671,MATCH(EPS!$A6400,NoSettings!$A$2:$A$15671,0),MATCH(EPS!V$2,NoSettings!$C$1:$AG$1,0))</f>
        <v>0</v>
      </c>
      <c r="W6400" s="569">
        <f>INDEX(NoSettings!$C$2:$AG$15671,MATCH(EPS!$A6400,NoSettings!$A$2:$A$15671,0),MATCH(EPS!W$2,NoSettings!$C$1:$AG$1,0))</f>
        <v>0</v>
      </c>
      <c r="X6400" s="569">
        <f>INDEX(NoSettings!$C$2:$AG$15671,MATCH(EPS!$A6400,NoSettings!$A$2:$A$15671,0),MATCH(EPS!X$2,NoSettings!$C$1:$AG$1,0))</f>
        <v>0</v>
      </c>
      <c r="Y6400" s="569">
        <f>INDEX(NoSettings!$C$2:$AG$15671,MATCH(EPS!$A6400,NoSettings!$A$2:$A$15671,0),MATCH(EPS!Y$2,NoSettings!$C$1:$AG$1,0))</f>
        <v>0</v>
      </c>
      <c r="Z6400" s="569">
        <f>INDEX(NoSettings!$C$2:$AG$15671,MATCH(EPS!$A6400,NoSettings!$A$2:$A$15671,0),MATCH(EPS!Z$2,NoSettings!$C$1:$AG$1,0))</f>
        <v>0</v>
      </c>
      <c r="AA6400" s="569">
        <f>INDEX(NoSettings!$C$2:$AG$15671,MATCH(EPS!$A6400,NoSettings!$A$2:$A$15671,0),MATCH(EPS!AA$2,NoSettings!$C$1:$AG$1,0))</f>
        <v>0</v>
      </c>
      <c r="AB6400" s="569">
        <f>INDEX(NoSettings!$C$2:$AG$15671,MATCH(EPS!$A6400,NoSettings!$A$2:$A$15671,0),MATCH(EPS!AB$2,NoSettings!$C$1:$AG$1,0))</f>
        <v>0</v>
      </c>
      <c r="AC6400" s="569">
        <f>INDEX(NoSettings!$C$2:$AG$15671,MATCH(EPS!$A6400,NoSettings!$A$2:$A$15671,0),MATCH(EPS!AC$2,NoSettings!$C$1:$AG$1,0))</f>
        <v>0</v>
      </c>
      <c r="AD6400" s="569">
        <f>INDEX(NoSettings!$C$2:$AG$15671,MATCH(EPS!$A6400,NoSettings!$A$2:$A$15671,0),MATCH(EPS!AD$2,NoSettings!$C$1:$AG$1,0))</f>
        <v>0</v>
      </c>
      <c r="AE6400" s="569">
        <f>INDEX(NoSettings!$C$2:$AG$15671,MATCH(EPS!$A6400,NoSettings!$A$2:$A$15671,0),MATCH(EPS!AE$2,NoSettings!$C$1:$AG$1,0))</f>
        <v>0</v>
      </c>
      <c r="AF6400" s="569">
        <f>INDEX(NoSettings!$C$2:$AG$15671,MATCH(EPS!$A6400,NoSettings!$A$2:$A$15671,0),MATCH(EPS!AF$2,NoSettings!$C$1:$AG$1,0))</f>
        <v>0</v>
      </c>
      <c r="AG6400" s="569">
        <f>INDEX(NoSettings!$C$2:$AG$15671,MATCH(EPS!$A6400,NoSettings!$A$2:$A$15671,0),MATCH(EPS!AG$2,NoSettings!$C$1:$AG$1,0))</f>
        <v>0</v>
      </c>
      <c r="AH6400" s="569">
        <f>INDEX(NoSettings!$C$2:$AG$15671,MATCH(EPS!$A6400,NoSettings!$A$2:$A$15671,0),MATCH(EPS!AH$2,NoSettings!$C$1:$AG$1,0))</f>
        <v>0</v>
      </c>
      <c r="AI6400" s="569">
        <f>INDEX(NoSettings!$C$2:$AG$15671,MATCH(EPS!$A6400,NoSettings!$A$2:$A$15671,0),MATCH(EPS!AI$2,NoSettings!$C$1:$AG$1,0))</f>
        <v>0</v>
      </c>
      <c r="AJ6400" s="569">
        <f>INDEX(NoSettings!$C$2:$AG$15671,MATCH(EPS!$A6400,NoSettings!$A$2:$A$15671,0),MATCH(EPS!AJ$2,NoSettings!$C$1:$AG$1,0))</f>
        <v>0</v>
      </c>
      <c r="AK6400" s="569">
        <f>INDEX(NoSettings!$C$2:$AG$15671,MATCH(EPS!$A6400,NoSettings!$A$2:$A$15671,0),MATCH(EPS!AK$2,NoSettings!$C$1:$AG$1,0))</f>
        <v>0</v>
      </c>
    </row>
    <row r="6401" spans="1:37" hidden="1" x14ac:dyDescent="0.3">
      <c r="A6401" s="247" t="s">
        <v>7908</v>
      </c>
      <c r="B6401" t="s">
        <v>9238</v>
      </c>
      <c r="C6401" t="s">
        <v>9150</v>
      </c>
      <c r="D6401" t="s">
        <v>9138</v>
      </c>
      <c r="E6401" s="244" t="s">
        <v>454</v>
      </c>
      <c r="G6401" s="569">
        <f>INDEX(NoSettings!$C$2:$AG$15671,MATCH(EPS!$A6401,NoSettings!$A$2:$A$15671,0),MATCH(EPS!G$2,NoSettings!$C$1:$AG$1,0))</f>
        <v>0</v>
      </c>
      <c r="H6401" s="569">
        <f>INDEX(NoSettings!$C$2:$AG$15671,MATCH(EPS!$A6401,NoSettings!$A$2:$A$15671,0),MATCH(EPS!H$2,NoSettings!$C$1:$AG$1,0))</f>
        <v>0</v>
      </c>
      <c r="I6401" s="569">
        <f>INDEX(NoSettings!$C$2:$AG$15671,MATCH(EPS!$A6401,NoSettings!$A$2:$A$15671,0),MATCH(EPS!I$2,NoSettings!$C$1:$AG$1,0))</f>
        <v>0</v>
      </c>
      <c r="J6401" s="569">
        <f>INDEX(NoSettings!$C$2:$AG$15671,MATCH(EPS!$A6401,NoSettings!$A$2:$A$15671,0),MATCH(EPS!J$2,NoSettings!$C$1:$AG$1,0))</f>
        <v>0</v>
      </c>
      <c r="K6401" s="569">
        <f>INDEX(NoSettings!$C$2:$AG$15671,MATCH(EPS!$A6401,NoSettings!$A$2:$A$15671,0),MATCH(EPS!K$2,NoSettings!$C$1:$AG$1,0))</f>
        <v>0</v>
      </c>
      <c r="L6401" s="569">
        <f>INDEX(NoSettings!$C$2:$AG$15671,MATCH(EPS!$A6401,NoSettings!$A$2:$A$15671,0),MATCH(EPS!L$2,NoSettings!$C$1:$AG$1,0))</f>
        <v>0</v>
      </c>
      <c r="M6401" s="569">
        <f>INDEX(NoSettings!$C$2:$AG$15671,MATCH(EPS!$A6401,NoSettings!$A$2:$A$15671,0),MATCH(EPS!M$2,NoSettings!$C$1:$AG$1,0))</f>
        <v>0</v>
      </c>
      <c r="N6401" s="569">
        <f>INDEX(NoSettings!$C$2:$AG$15671,MATCH(EPS!$A6401,NoSettings!$A$2:$A$15671,0),MATCH(EPS!N$2,NoSettings!$C$1:$AG$1,0))</f>
        <v>0</v>
      </c>
      <c r="O6401" s="569">
        <f>INDEX(NoSettings!$C$2:$AG$15671,MATCH(EPS!$A6401,NoSettings!$A$2:$A$15671,0),MATCH(EPS!O$2,NoSettings!$C$1:$AG$1,0))</f>
        <v>0</v>
      </c>
      <c r="P6401" s="569">
        <f>INDEX(NoSettings!$C$2:$AG$15671,MATCH(EPS!$A6401,NoSettings!$A$2:$A$15671,0),MATCH(EPS!P$2,NoSettings!$C$1:$AG$1,0))</f>
        <v>0</v>
      </c>
      <c r="Q6401" s="569">
        <f>INDEX(NoSettings!$C$2:$AG$15671,MATCH(EPS!$A6401,NoSettings!$A$2:$A$15671,0),MATCH(EPS!Q$2,NoSettings!$C$1:$AG$1,0))</f>
        <v>0</v>
      </c>
      <c r="R6401" s="569">
        <f>INDEX(NoSettings!$C$2:$AG$15671,MATCH(EPS!$A6401,NoSettings!$A$2:$A$15671,0),MATCH(EPS!R$2,NoSettings!$C$1:$AG$1,0))</f>
        <v>0</v>
      </c>
      <c r="S6401" s="569">
        <f>INDEX(NoSettings!$C$2:$AG$15671,MATCH(EPS!$A6401,NoSettings!$A$2:$A$15671,0),MATCH(EPS!S$2,NoSettings!$C$1:$AG$1,0))</f>
        <v>0</v>
      </c>
      <c r="T6401" s="569">
        <f>INDEX(NoSettings!$C$2:$AG$15671,MATCH(EPS!$A6401,NoSettings!$A$2:$A$15671,0),MATCH(EPS!T$2,NoSettings!$C$1:$AG$1,0))</f>
        <v>0</v>
      </c>
      <c r="U6401" s="569">
        <f>INDEX(NoSettings!$C$2:$AG$15671,MATCH(EPS!$A6401,NoSettings!$A$2:$A$15671,0),MATCH(EPS!U$2,NoSettings!$C$1:$AG$1,0))</f>
        <v>0</v>
      </c>
      <c r="V6401" s="569">
        <f>INDEX(NoSettings!$C$2:$AG$15671,MATCH(EPS!$A6401,NoSettings!$A$2:$A$15671,0),MATCH(EPS!V$2,NoSettings!$C$1:$AG$1,0))</f>
        <v>0</v>
      </c>
      <c r="W6401" s="569">
        <f>INDEX(NoSettings!$C$2:$AG$15671,MATCH(EPS!$A6401,NoSettings!$A$2:$A$15671,0),MATCH(EPS!W$2,NoSettings!$C$1:$AG$1,0))</f>
        <v>0</v>
      </c>
      <c r="X6401" s="569">
        <f>INDEX(NoSettings!$C$2:$AG$15671,MATCH(EPS!$A6401,NoSettings!$A$2:$A$15671,0),MATCH(EPS!X$2,NoSettings!$C$1:$AG$1,0))</f>
        <v>0</v>
      </c>
      <c r="Y6401" s="569">
        <f>INDEX(NoSettings!$C$2:$AG$15671,MATCH(EPS!$A6401,NoSettings!$A$2:$A$15671,0),MATCH(EPS!Y$2,NoSettings!$C$1:$AG$1,0))</f>
        <v>0</v>
      </c>
      <c r="Z6401" s="569">
        <f>INDEX(NoSettings!$C$2:$AG$15671,MATCH(EPS!$A6401,NoSettings!$A$2:$A$15671,0),MATCH(EPS!Z$2,NoSettings!$C$1:$AG$1,0))</f>
        <v>0</v>
      </c>
      <c r="AA6401" s="569">
        <f>INDEX(NoSettings!$C$2:$AG$15671,MATCH(EPS!$A6401,NoSettings!$A$2:$A$15671,0),MATCH(EPS!AA$2,NoSettings!$C$1:$AG$1,0))</f>
        <v>0</v>
      </c>
      <c r="AB6401" s="569">
        <f>INDEX(NoSettings!$C$2:$AG$15671,MATCH(EPS!$A6401,NoSettings!$A$2:$A$15671,0),MATCH(EPS!AB$2,NoSettings!$C$1:$AG$1,0))</f>
        <v>0</v>
      </c>
      <c r="AC6401" s="569">
        <f>INDEX(NoSettings!$C$2:$AG$15671,MATCH(EPS!$A6401,NoSettings!$A$2:$A$15671,0),MATCH(EPS!AC$2,NoSettings!$C$1:$AG$1,0))</f>
        <v>0</v>
      </c>
      <c r="AD6401" s="569">
        <f>INDEX(NoSettings!$C$2:$AG$15671,MATCH(EPS!$A6401,NoSettings!$A$2:$A$15671,0),MATCH(EPS!AD$2,NoSettings!$C$1:$AG$1,0))</f>
        <v>0</v>
      </c>
      <c r="AE6401" s="569">
        <f>INDEX(NoSettings!$C$2:$AG$15671,MATCH(EPS!$A6401,NoSettings!$A$2:$A$15671,0),MATCH(EPS!AE$2,NoSettings!$C$1:$AG$1,0))</f>
        <v>0</v>
      </c>
      <c r="AF6401" s="569">
        <f>INDEX(NoSettings!$C$2:$AG$15671,MATCH(EPS!$A6401,NoSettings!$A$2:$A$15671,0),MATCH(EPS!AF$2,NoSettings!$C$1:$AG$1,0))</f>
        <v>0</v>
      </c>
      <c r="AG6401" s="569">
        <f>INDEX(NoSettings!$C$2:$AG$15671,MATCH(EPS!$A6401,NoSettings!$A$2:$A$15671,0),MATCH(EPS!AG$2,NoSettings!$C$1:$AG$1,0))</f>
        <v>0</v>
      </c>
      <c r="AH6401" s="569">
        <f>INDEX(NoSettings!$C$2:$AG$15671,MATCH(EPS!$A6401,NoSettings!$A$2:$A$15671,0),MATCH(EPS!AH$2,NoSettings!$C$1:$AG$1,0))</f>
        <v>0</v>
      </c>
      <c r="AI6401" s="569">
        <f>INDEX(NoSettings!$C$2:$AG$15671,MATCH(EPS!$A6401,NoSettings!$A$2:$A$15671,0),MATCH(EPS!AI$2,NoSettings!$C$1:$AG$1,0))</f>
        <v>0</v>
      </c>
      <c r="AJ6401" s="569">
        <f>INDEX(NoSettings!$C$2:$AG$15671,MATCH(EPS!$A6401,NoSettings!$A$2:$A$15671,0),MATCH(EPS!AJ$2,NoSettings!$C$1:$AG$1,0))</f>
        <v>0</v>
      </c>
      <c r="AK6401" s="569">
        <f>INDEX(NoSettings!$C$2:$AG$15671,MATCH(EPS!$A6401,NoSettings!$A$2:$A$15671,0),MATCH(EPS!AK$2,NoSettings!$C$1:$AG$1,0))</f>
        <v>0</v>
      </c>
    </row>
    <row r="6402" spans="1:37" hidden="1" x14ac:dyDescent="0.3">
      <c r="A6402" s="247" t="s">
        <v>7909</v>
      </c>
      <c r="B6402" t="s">
        <v>9238</v>
      </c>
      <c r="C6402" t="s">
        <v>9150</v>
      </c>
      <c r="D6402" t="s">
        <v>9138</v>
      </c>
      <c r="E6402" s="244" t="s">
        <v>456</v>
      </c>
      <c r="G6402" s="569">
        <f>INDEX(NoSettings!$C$2:$AG$15671,MATCH(EPS!$A6402,NoSettings!$A$2:$A$15671,0),MATCH(EPS!G$2,NoSettings!$C$1:$AG$1,0))</f>
        <v>0</v>
      </c>
      <c r="H6402" s="569">
        <f>INDEX(NoSettings!$C$2:$AG$15671,MATCH(EPS!$A6402,NoSettings!$A$2:$A$15671,0),MATCH(EPS!H$2,NoSettings!$C$1:$AG$1,0))</f>
        <v>0</v>
      </c>
      <c r="I6402" s="569">
        <f>INDEX(NoSettings!$C$2:$AG$15671,MATCH(EPS!$A6402,NoSettings!$A$2:$A$15671,0),MATCH(EPS!I$2,NoSettings!$C$1:$AG$1,0))</f>
        <v>0</v>
      </c>
      <c r="J6402" s="569">
        <f>INDEX(NoSettings!$C$2:$AG$15671,MATCH(EPS!$A6402,NoSettings!$A$2:$A$15671,0),MATCH(EPS!J$2,NoSettings!$C$1:$AG$1,0))</f>
        <v>0</v>
      </c>
      <c r="K6402" s="569">
        <f>INDEX(NoSettings!$C$2:$AG$15671,MATCH(EPS!$A6402,NoSettings!$A$2:$A$15671,0),MATCH(EPS!K$2,NoSettings!$C$1:$AG$1,0))</f>
        <v>0</v>
      </c>
      <c r="L6402" s="569">
        <f>INDEX(NoSettings!$C$2:$AG$15671,MATCH(EPS!$A6402,NoSettings!$A$2:$A$15671,0),MATCH(EPS!L$2,NoSettings!$C$1:$AG$1,0))</f>
        <v>0</v>
      </c>
      <c r="M6402" s="569">
        <f>INDEX(NoSettings!$C$2:$AG$15671,MATCH(EPS!$A6402,NoSettings!$A$2:$A$15671,0),MATCH(EPS!M$2,NoSettings!$C$1:$AG$1,0))</f>
        <v>0</v>
      </c>
      <c r="N6402" s="569">
        <f>INDEX(NoSettings!$C$2:$AG$15671,MATCH(EPS!$A6402,NoSettings!$A$2:$A$15671,0),MATCH(EPS!N$2,NoSettings!$C$1:$AG$1,0))</f>
        <v>0</v>
      </c>
      <c r="O6402" s="569">
        <f>INDEX(NoSettings!$C$2:$AG$15671,MATCH(EPS!$A6402,NoSettings!$A$2:$A$15671,0),MATCH(EPS!O$2,NoSettings!$C$1:$AG$1,0))</f>
        <v>0</v>
      </c>
      <c r="P6402" s="569">
        <f>INDEX(NoSettings!$C$2:$AG$15671,MATCH(EPS!$A6402,NoSettings!$A$2:$A$15671,0),MATCH(EPS!P$2,NoSettings!$C$1:$AG$1,0))</f>
        <v>0</v>
      </c>
      <c r="Q6402" s="569">
        <f>INDEX(NoSettings!$C$2:$AG$15671,MATCH(EPS!$A6402,NoSettings!$A$2:$A$15671,0),MATCH(EPS!Q$2,NoSettings!$C$1:$AG$1,0))</f>
        <v>0</v>
      </c>
      <c r="R6402" s="569">
        <f>INDEX(NoSettings!$C$2:$AG$15671,MATCH(EPS!$A6402,NoSettings!$A$2:$A$15671,0),MATCH(EPS!R$2,NoSettings!$C$1:$AG$1,0))</f>
        <v>0</v>
      </c>
      <c r="S6402" s="569">
        <f>INDEX(NoSettings!$C$2:$AG$15671,MATCH(EPS!$A6402,NoSettings!$A$2:$A$15671,0),MATCH(EPS!S$2,NoSettings!$C$1:$AG$1,0))</f>
        <v>0</v>
      </c>
      <c r="T6402" s="569">
        <f>INDEX(NoSettings!$C$2:$AG$15671,MATCH(EPS!$A6402,NoSettings!$A$2:$A$15671,0),MATCH(EPS!T$2,NoSettings!$C$1:$AG$1,0))</f>
        <v>0</v>
      </c>
      <c r="U6402" s="569">
        <f>INDEX(NoSettings!$C$2:$AG$15671,MATCH(EPS!$A6402,NoSettings!$A$2:$A$15671,0),MATCH(EPS!U$2,NoSettings!$C$1:$AG$1,0))</f>
        <v>0</v>
      </c>
      <c r="V6402" s="569">
        <f>INDEX(NoSettings!$C$2:$AG$15671,MATCH(EPS!$A6402,NoSettings!$A$2:$A$15671,0),MATCH(EPS!V$2,NoSettings!$C$1:$AG$1,0))</f>
        <v>0</v>
      </c>
      <c r="W6402" s="569">
        <f>INDEX(NoSettings!$C$2:$AG$15671,MATCH(EPS!$A6402,NoSettings!$A$2:$A$15671,0),MATCH(EPS!W$2,NoSettings!$C$1:$AG$1,0))</f>
        <v>0</v>
      </c>
      <c r="X6402" s="569">
        <f>INDEX(NoSettings!$C$2:$AG$15671,MATCH(EPS!$A6402,NoSettings!$A$2:$A$15671,0),MATCH(EPS!X$2,NoSettings!$C$1:$AG$1,0))</f>
        <v>0</v>
      </c>
      <c r="Y6402" s="569">
        <f>INDEX(NoSettings!$C$2:$AG$15671,MATCH(EPS!$A6402,NoSettings!$A$2:$A$15671,0),MATCH(EPS!Y$2,NoSettings!$C$1:$AG$1,0))</f>
        <v>0</v>
      </c>
      <c r="Z6402" s="569">
        <f>INDEX(NoSettings!$C$2:$AG$15671,MATCH(EPS!$A6402,NoSettings!$A$2:$A$15671,0),MATCH(EPS!Z$2,NoSettings!$C$1:$AG$1,0))</f>
        <v>0</v>
      </c>
      <c r="AA6402" s="569">
        <f>INDEX(NoSettings!$C$2:$AG$15671,MATCH(EPS!$A6402,NoSettings!$A$2:$A$15671,0),MATCH(EPS!AA$2,NoSettings!$C$1:$AG$1,0))</f>
        <v>0</v>
      </c>
      <c r="AB6402" s="569">
        <f>INDEX(NoSettings!$C$2:$AG$15671,MATCH(EPS!$A6402,NoSettings!$A$2:$A$15671,0),MATCH(EPS!AB$2,NoSettings!$C$1:$AG$1,0))</f>
        <v>0</v>
      </c>
      <c r="AC6402" s="569">
        <f>INDEX(NoSettings!$C$2:$AG$15671,MATCH(EPS!$A6402,NoSettings!$A$2:$A$15671,0),MATCH(EPS!AC$2,NoSettings!$C$1:$AG$1,0))</f>
        <v>0</v>
      </c>
      <c r="AD6402" s="569">
        <f>INDEX(NoSettings!$C$2:$AG$15671,MATCH(EPS!$A6402,NoSettings!$A$2:$A$15671,0),MATCH(EPS!AD$2,NoSettings!$C$1:$AG$1,0))</f>
        <v>0</v>
      </c>
      <c r="AE6402" s="569">
        <f>INDEX(NoSettings!$C$2:$AG$15671,MATCH(EPS!$A6402,NoSettings!$A$2:$A$15671,0),MATCH(EPS!AE$2,NoSettings!$C$1:$AG$1,0))</f>
        <v>0</v>
      </c>
      <c r="AF6402" s="569">
        <f>INDEX(NoSettings!$C$2:$AG$15671,MATCH(EPS!$A6402,NoSettings!$A$2:$A$15671,0),MATCH(EPS!AF$2,NoSettings!$C$1:$AG$1,0))</f>
        <v>0</v>
      </c>
      <c r="AG6402" s="569">
        <f>INDEX(NoSettings!$C$2:$AG$15671,MATCH(EPS!$A6402,NoSettings!$A$2:$A$15671,0),MATCH(EPS!AG$2,NoSettings!$C$1:$AG$1,0))</f>
        <v>0</v>
      </c>
      <c r="AH6402" s="569">
        <f>INDEX(NoSettings!$C$2:$AG$15671,MATCH(EPS!$A6402,NoSettings!$A$2:$A$15671,0),MATCH(EPS!AH$2,NoSettings!$C$1:$AG$1,0))</f>
        <v>0</v>
      </c>
      <c r="AI6402" s="569">
        <f>INDEX(NoSettings!$C$2:$AG$15671,MATCH(EPS!$A6402,NoSettings!$A$2:$A$15671,0),MATCH(EPS!AI$2,NoSettings!$C$1:$AG$1,0))</f>
        <v>0</v>
      </c>
      <c r="AJ6402" s="569">
        <f>INDEX(NoSettings!$C$2:$AG$15671,MATCH(EPS!$A6402,NoSettings!$A$2:$A$15671,0),MATCH(EPS!AJ$2,NoSettings!$C$1:$AG$1,0))</f>
        <v>0</v>
      </c>
      <c r="AK6402" s="569">
        <f>INDEX(NoSettings!$C$2:$AG$15671,MATCH(EPS!$A6402,NoSettings!$A$2:$A$15671,0),MATCH(EPS!AK$2,NoSettings!$C$1:$AG$1,0))</f>
        <v>0</v>
      </c>
    </row>
    <row r="6403" spans="1:37" hidden="1" x14ac:dyDescent="0.3">
      <c r="A6403" s="247" t="s">
        <v>7910</v>
      </c>
      <c r="B6403" t="s">
        <v>9238</v>
      </c>
      <c r="C6403" t="s">
        <v>9150</v>
      </c>
      <c r="D6403" t="s">
        <v>9138</v>
      </c>
      <c r="E6403" s="244" t="s">
        <v>9210</v>
      </c>
      <c r="G6403" s="569">
        <f>INDEX(NoSettings!$C$2:$AG$15671,MATCH(EPS!$A6403,NoSettings!$A$2:$A$15671,0),MATCH(EPS!G$2,NoSettings!$C$1:$AG$1,0))</f>
        <v>0</v>
      </c>
      <c r="H6403" s="569">
        <f>INDEX(NoSettings!$C$2:$AG$15671,MATCH(EPS!$A6403,NoSettings!$A$2:$A$15671,0),MATCH(EPS!H$2,NoSettings!$C$1:$AG$1,0))</f>
        <v>0</v>
      </c>
      <c r="I6403" s="569">
        <f>INDEX(NoSettings!$C$2:$AG$15671,MATCH(EPS!$A6403,NoSettings!$A$2:$A$15671,0),MATCH(EPS!I$2,NoSettings!$C$1:$AG$1,0))</f>
        <v>0</v>
      </c>
      <c r="J6403" s="569">
        <f>INDEX(NoSettings!$C$2:$AG$15671,MATCH(EPS!$A6403,NoSettings!$A$2:$A$15671,0),MATCH(EPS!J$2,NoSettings!$C$1:$AG$1,0))</f>
        <v>0</v>
      </c>
      <c r="K6403" s="569">
        <f>INDEX(NoSettings!$C$2:$AG$15671,MATCH(EPS!$A6403,NoSettings!$A$2:$A$15671,0),MATCH(EPS!K$2,NoSettings!$C$1:$AG$1,0))</f>
        <v>0</v>
      </c>
      <c r="L6403" s="569">
        <f>INDEX(NoSettings!$C$2:$AG$15671,MATCH(EPS!$A6403,NoSettings!$A$2:$A$15671,0),MATCH(EPS!L$2,NoSettings!$C$1:$AG$1,0))</f>
        <v>0</v>
      </c>
      <c r="M6403" s="569">
        <f>INDEX(NoSettings!$C$2:$AG$15671,MATCH(EPS!$A6403,NoSettings!$A$2:$A$15671,0),MATCH(EPS!M$2,NoSettings!$C$1:$AG$1,0))</f>
        <v>0</v>
      </c>
      <c r="N6403" s="569">
        <f>INDEX(NoSettings!$C$2:$AG$15671,MATCH(EPS!$A6403,NoSettings!$A$2:$A$15671,0),MATCH(EPS!N$2,NoSettings!$C$1:$AG$1,0))</f>
        <v>0</v>
      </c>
      <c r="O6403" s="569">
        <f>INDEX(NoSettings!$C$2:$AG$15671,MATCH(EPS!$A6403,NoSettings!$A$2:$A$15671,0),MATCH(EPS!O$2,NoSettings!$C$1:$AG$1,0))</f>
        <v>0</v>
      </c>
      <c r="P6403" s="569">
        <f>INDEX(NoSettings!$C$2:$AG$15671,MATCH(EPS!$A6403,NoSettings!$A$2:$A$15671,0),MATCH(EPS!P$2,NoSettings!$C$1:$AG$1,0))</f>
        <v>0</v>
      </c>
      <c r="Q6403" s="569">
        <f>INDEX(NoSettings!$C$2:$AG$15671,MATCH(EPS!$A6403,NoSettings!$A$2:$A$15671,0),MATCH(EPS!Q$2,NoSettings!$C$1:$AG$1,0))</f>
        <v>0</v>
      </c>
      <c r="R6403" s="569">
        <f>INDEX(NoSettings!$C$2:$AG$15671,MATCH(EPS!$A6403,NoSettings!$A$2:$A$15671,0),MATCH(EPS!R$2,NoSettings!$C$1:$AG$1,0))</f>
        <v>0</v>
      </c>
      <c r="S6403" s="569">
        <f>INDEX(NoSettings!$C$2:$AG$15671,MATCH(EPS!$A6403,NoSettings!$A$2:$A$15671,0),MATCH(EPS!S$2,NoSettings!$C$1:$AG$1,0))</f>
        <v>0</v>
      </c>
      <c r="T6403" s="569">
        <f>INDEX(NoSettings!$C$2:$AG$15671,MATCH(EPS!$A6403,NoSettings!$A$2:$A$15671,0),MATCH(EPS!T$2,NoSettings!$C$1:$AG$1,0))</f>
        <v>0</v>
      </c>
      <c r="U6403" s="569">
        <f>INDEX(NoSettings!$C$2:$AG$15671,MATCH(EPS!$A6403,NoSettings!$A$2:$A$15671,0),MATCH(EPS!U$2,NoSettings!$C$1:$AG$1,0))</f>
        <v>0</v>
      </c>
      <c r="V6403" s="569">
        <f>INDEX(NoSettings!$C$2:$AG$15671,MATCH(EPS!$A6403,NoSettings!$A$2:$A$15671,0),MATCH(EPS!V$2,NoSettings!$C$1:$AG$1,0))</f>
        <v>0</v>
      </c>
      <c r="W6403" s="569">
        <f>INDEX(NoSettings!$C$2:$AG$15671,MATCH(EPS!$A6403,NoSettings!$A$2:$A$15671,0),MATCH(EPS!W$2,NoSettings!$C$1:$AG$1,0))</f>
        <v>0</v>
      </c>
      <c r="X6403" s="569">
        <f>INDEX(NoSettings!$C$2:$AG$15671,MATCH(EPS!$A6403,NoSettings!$A$2:$A$15671,0),MATCH(EPS!X$2,NoSettings!$C$1:$AG$1,0))</f>
        <v>0</v>
      </c>
      <c r="Y6403" s="569">
        <f>INDEX(NoSettings!$C$2:$AG$15671,MATCH(EPS!$A6403,NoSettings!$A$2:$A$15671,0),MATCH(EPS!Y$2,NoSettings!$C$1:$AG$1,0))</f>
        <v>0</v>
      </c>
      <c r="Z6403" s="569">
        <f>INDEX(NoSettings!$C$2:$AG$15671,MATCH(EPS!$A6403,NoSettings!$A$2:$A$15671,0),MATCH(EPS!Z$2,NoSettings!$C$1:$AG$1,0))</f>
        <v>0</v>
      </c>
      <c r="AA6403" s="569">
        <f>INDEX(NoSettings!$C$2:$AG$15671,MATCH(EPS!$A6403,NoSettings!$A$2:$A$15671,0),MATCH(EPS!AA$2,NoSettings!$C$1:$AG$1,0))</f>
        <v>0</v>
      </c>
      <c r="AB6403" s="569">
        <f>INDEX(NoSettings!$C$2:$AG$15671,MATCH(EPS!$A6403,NoSettings!$A$2:$A$15671,0),MATCH(EPS!AB$2,NoSettings!$C$1:$AG$1,0))</f>
        <v>0</v>
      </c>
      <c r="AC6403" s="569">
        <f>INDEX(NoSettings!$C$2:$AG$15671,MATCH(EPS!$A6403,NoSettings!$A$2:$A$15671,0),MATCH(EPS!AC$2,NoSettings!$C$1:$AG$1,0))</f>
        <v>0</v>
      </c>
      <c r="AD6403" s="569">
        <f>INDEX(NoSettings!$C$2:$AG$15671,MATCH(EPS!$A6403,NoSettings!$A$2:$A$15671,0),MATCH(EPS!AD$2,NoSettings!$C$1:$AG$1,0))</f>
        <v>0</v>
      </c>
      <c r="AE6403" s="569">
        <f>INDEX(NoSettings!$C$2:$AG$15671,MATCH(EPS!$A6403,NoSettings!$A$2:$A$15671,0),MATCH(EPS!AE$2,NoSettings!$C$1:$AG$1,0))</f>
        <v>0</v>
      </c>
      <c r="AF6403" s="569">
        <f>INDEX(NoSettings!$C$2:$AG$15671,MATCH(EPS!$A6403,NoSettings!$A$2:$A$15671,0),MATCH(EPS!AF$2,NoSettings!$C$1:$AG$1,0))</f>
        <v>0</v>
      </c>
      <c r="AG6403" s="569">
        <f>INDEX(NoSettings!$C$2:$AG$15671,MATCH(EPS!$A6403,NoSettings!$A$2:$A$15671,0),MATCH(EPS!AG$2,NoSettings!$C$1:$AG$1,0))</f>
        <v>0</v>
      </c>
      <c r="AH6403" s="569">
        <f>INDEX(NoSettings!$C$2:$AG$15671,MATCH(EPS!$A6403,NoSettings!$A$2:$A$15671,0),MATCH(EPS!AH$2,NoSettings!$C$1:$AG$1,0))</f>
        <v>0</v>
      </c>
      <c r="AI6403" s="569">
        <f>INDEX(NoSettings!$C$2:$AG$15671,MATCH(EPS!$A6403,NoSettings!$A$2:$A$15671,0),MATCH(EPS!AI$2,NoSettings!$C$1:$AG$1,0))</f>
        <v>0</v>
      </c>
      <c r="AJ6403" s="569">
        <f>INDEX(NoSettings!$C$2:$AG$15671,MATCH(EPS!$A6403,NoSettings!$A$2:$A$15671,0),MATCH(EPS!AJ$2,NoSettings!$C$1:$AG$1,0))</f>
        <v>0</v>
      </c>
      <c r="AK6403" s="569">
        <f>INDEX(NoSettings!$C$2:$AG$15671,MATCH(EPS!$A6403,NoSettings!$A$2:$A$15671,0),MATCH(EPS!AK$2,NoSettings!$C$1:$AG$1,0))</f>
        <v>0</v>
      </c>
    </row>
    <row r="6404" spans="1:37" hidden="1" x14ac:dyDescent="0.3">
      <c r="A6404" s="247" t="s">
        <v>7911</v>
      </c>
      <c r="B6404" t="s">
        <v>9238</v>
      </c>
      <c r="C6404" t="s">
        <v>9150</v>
      </c>
      <c r="D6404" t="s">
        <v>9139</v>
      </c>
      <c r="E6404" s="244" t="s">
        <v>455</v>
      </c>
      <c r="G6404" s="569">
        <f>INDEX(NoSettings!$C$2:$AG$15671,MATCH(EPS!$A6404,NoSettings!$A$2:$A$15671,0),MATCH(EPS!G$2,NoSettings!$C$1:$AG$1,0))</f>
        <v>0</v>
      </c>
      <c r="H6404" s="569">
        <f>INDEX(NoSettings!$C$2:$AG$15671,MATCH(EPS!$A6404,NoSettings!$A$2:$A$15671,0),MATCH(EPS!H$2,NoSettings!$C$1:$AG$1,0))</f>
        <v>0</v>
      </c>
      <c r="I6404" s="569">
        <f>INDEX(NoSettings!$C$2:$AG$15671,MATCH(EPS!$A6404,NoSettings!$A$2:$A$15671,0),MATCH(EPS!I$2,NoSettings!$C$1:$AG$1,0))</f>
        <v>0</v>
      </c>
      <c r="J6404" s="569">
        <f>INDEX(NoSettings!$C$2:$AG$15671,MATCH(EPS!$A6404,NoSettings!$A$2:$A$15671,0),MATCH(EPS!J$2,NoSettings!$C$1:$AG$1,0))</f>
        <v>0</v>
      </c>
      <c r="K6404" s="569">
        <f>INDEX(NoSettings!$C$2:$AG$15671,MATCH(EPS!$A6404,NoSettings!$A$2:$A$15671,0),MATCH(EPS!K$2,NoSettings!$C$1:$AG$1,0))</f>
        <v>0</v>
      </c>
      <c r="L6404" s="569">
        <f>INDEX(NoSettings!$C$2:$AG$15671,MATCH(EPS!$A6404,NoSettings!$A$2:$A$15671,0),MATCH(EPS!L$2,NoSettings!$C$1:$AG$1,0))</f>
        <v>0</v>
      </c>
      <c r="M6404" s="569">
        <f>INDEX(NoSettings!$C$2:$AG$15671,MATCH(EPS!$A6404,NoSettings!$A$2:$A$15671,0),MATCH(EPS!M$2,NoSettings!$C$1:$AG$1,0))</f>
        <v>0</v>
      </c>
      <c r="N6404" s="569">
        <f>INDEX(NoSettings!$C$2:$AG$15671,MATCH(EPS!$A6404,NoSettings!$A$2:$A$15671,0),MATCH(EPS!N$2,NoSettings!$C$1:$AG$1,0))</f>
        <v>0</v>
      </c>
      <c r="O6404" s="569">
        <f>INDEX(NoSettings!$C$2:$AG$15671,MATCH(EPS!$A6404,NoSettings!$A$2:$A$15671,0),MATCH(EPS!O$2,NoSettings!$C$1:$AG$1,0))</f>
        <v>0</v>
      </c>
      <c r="P6404" s="569">
        <f>INDEX(NoSettings!$C$2:$AG$15671,MATCH(EPS!$A6404,NoSettings!$A$2:$A$15671,0),MATCH(EPS!P$2,NoSettings!$C$1:$AG$1,0))</f>
        <v>0</v>
      </c>
      <c r="Q6404" s="569">
        <f>INDEX(NoSettings!$C$2:$AG$15671,MATCH(EPS!$A6404,NoSettings!$A$2:$A$15671,0),MATCH(EPS!Q$2,NoSettings!$C$1:$AG$1,0))</f>
        <v>0</v>
      </c>
      <c r="R6404" s="569">
        <f>INDEX(NoSettings!$C$2:$AG$15671,MATCH(EPS!$A6404,NoSettings!$A$2:$A$15671,0),MATCH(EPS!R$2,NoSettings!$C$1:$AG$1,0))</f>
        <v>0</v>
      </c>
      <c r="S6404" s="569">
        <f>INDEX(NoSettings!$C$2:$AG$15671,MATCH(EPS!$A6404,NoSettings!$A$2:$A$15671,0),MATCH(EPS!S$2,NoSettings!$C$1:$AG$1,0))</f>
        <v>0</v>
      </c>
      <c r="T6404" s="569">
        <f>INDEX(NoSettings!$C$2:$AG$15671,MATCH(EPS!$A6404,NoSettings!$A$2:$A$15671,0),MATCH(EPS!T$2,NoSettings!$C$1:$AG$1,0))</f>
        <v>0</v>
      </c>
      <c r="U6404" s="569">
        <f>INDEX(NoSettings!$C$2:$AG$15671,MATCH(EPS!$A6404,NoSettings!$A$2:$A$15671,0),MATCH(EPS!U$2,NoSettings!$C$1:$AG$1,0))</f>
        <v>0</v>
      </c>
      <c r="V6404" s="569">
        <f>INDEX(NoSettings!$C$2:$AG$15671,MATCH(EPS!$A6404,NoSettings!$A$2:$A$15671,0),MATCH(EPS!V$2,NoSettings!$C$1:$AG$1,0))</f>
        <v>0</v>
      </c>
      <c r="W6404" s="569">
        <f>INDEX(NoSettings!$C$2:$AG$15671,MATCH(EPS!$A6404,NoSettings!$A$2:$A$15671,0),MATCH(EPS!W$2,NoSettings!$C$1:$AG$1,0))</f>
        <v>0</v>
      </c>
      <c r="X6404" s="569">
        <f>INDEX(NoSettings!$C$2:$AG$15671,MATCH(EPS!$A6404,NoSettings!$A$2:$A$15671,0),MATCH(EPS!X$2,NoSettings!$C$1:$AG$1,0))</f>
        <v>0</v>
      </c>
      <c r="Y6404" s="569">
        <f>INDEX(NoSettings!$C$2:$AG$15671,MATCH(EPS!$A6404,NoSettings!$A$2:$A$15671,0),MATCH(EPS!Y$2,NoSettings!$C$1:$AG$1,0))</f>
        <v>0</v>
      </c>
      <c r="Z6404" s="569">
        <f>INDEX(NoSettings!$C$2:$AG$15671,MATCH(EPS!$A6404,NoSettings!$A$2:$A$15671,0),MATCH(EPS!Z$2,NoSettings!$C$1:$AG$1,0))</f>
        <v>0</v>
      </c>
      <c r="AA6404" s="569">
        <f>INDEX(NoSettings!$C$2:$AG$15671,MATCH(EPS!$A6404,NoSettings!$A$2:$A$15671,0),MATCH(EPS!AA$2,NoSettings!$C$1:$AG$1,0))</f>
        <v>0</v>
      </c>
      <c r="AB6404" s="569">
        <f>INDEX(NoSettings!$C$2:$AG$15671,MATCH(EPS!$A6404,NoSettings!$A$2:$A$15671,0),MATCH(EPS!AB$2,NoSettings!$C$1:$AG$1,0))</f>
        <v>0</v>
      </c>
      <c r="AC6404" s="569">
        <f>INDEX(NoSettings!$C$2:$AG$15671,MATCH(EPS!$A6404,NoSettings!$A$2:$A$15671,0),MATCH(EPS!AC$2,NoSettings!$C$1:$AG$1,0))</f>
        <v>0</v>
      </c>
      <c r="AD6404" s="569">
        <f>INDEX(NoSettings!$C$2:$AG$15671,MATCH(EPS!$A6404,NoSettings!$A$2:$A$15671,0),MATCH(EPS!AD$2,NoSettings!$C$1:$AG$1,0))</f>
        <v>0</v>
      </c>
      <c r="AE6404" s="569">
        <f>INDEX(NoSettings!$C$2:$AG$15671,MATCH(EPS!$A6404,NoSettings!$A$2:$A$15671,0),MATCH(EPS!AE$2,NoSettings!$C$1:$AG$1,0))</f>
        <v>0</v>
      </c>
      <c r="AF6404" s="569">
        <f>INDEX(NoSettings!$C$2:$AG$15671,MATCH(EPS!$A6404,NoSettings!$A$2:$A$15671,0),MATCH(EPS!AF$2,NoSettings!$C$1:$AG$1,0))</f>
        <v>0</v>
      </c>
      <c r="AG6404" s="569">
        <f>INDEX(NoSettings!$C$2:$AG$15671,MATCH(EPS!$A6404,NoSettings!$A$2:$A$15671,0),MATCH(EPS!AG$2,NoSettings!$C$1:$AG$1,0))</f>
        <v>0</v>
      </c>
      <c r="AH6404" s="569">
        <f>INDEX(NoSettings!$C$2:$AG$15671,MATCH(EPS!$A6404,NoSettings!$A$2:$A$15671,0),MATCH(EPS!AH$2,NoSettings!$C$1:$AG$1,0))</f>
        <v>0</v>
      </c>
      <c r="AI6404" s="569">
        <f>INDEX(NoSettings!$C$2:$AG$15671,MATCH(EPS!$A6404,NoSettings!$A$2:$A$15671,0),MATCH(EPS!AI$2,NoSettings!$C$1:$AG$1,0))</f>
        <v>0</v>
      </c>
      <c r="AJ6404" s="569">
        <f>INDEX(NoSettings!$C$2:$AG$15671,MATCH(EPS!$A6404,NoSettings!$A$2:$A$15671,0),MATCH(EPS!AJ$2,NoSettings!$C$1:$AG$1,0))</f>
        <v>0</v>
      </c>
      <c r="AK6404" s="569">
        <f>INDEX(NoSettings!$C$2:$AG$15671,MATCH(EPS!$A6404,NoSettings!$A$2:$A$15671,0),MATCH(EPS!AK$2,NoSettings!$C$1:$AG$1,0))</f>
        <v>0</v>
      </c>
    </row>
    <row r="6405" spans="1:37" hidden="1" x14ac:dyDescent="0.3">
      <c r="A6405" s="247" t="s">
        <v>7912</v>
      </c>
      <c r="B6405" t="s">
        <v>9238</v>
      </c>
      <c r="C6405" t="s">
        <v>9150</v>
      </c>
      <c r="D6405" t="s">
        <v>9139</v>
      </c>
      <c r="E6405" s="244" t="s">
        <v>9202</v>
      </c>
      <c r="G6405" s="569">
        <f>INDEX(NoSettings!$C$2:$AG$15671,MATCH(EPS!$A6405,NoSettings!$A$2:$A$15671,0),MATCH(EPS!G$2,NoSettings!$C$1:$AG$1,0))</f>
        <v>0</v>
      </c>
      <c r="H6405" s="569">
        <f>INDEX(NoSettings!$C$2:$AG$15671,MATCH(EPS!$A6405,NoSettings!$A$2:$A$15671,0),MATCH(EPS!H$2,NoSettings!$C$1:$AG$1,0))</f>
        <v>0</v>
      </c>
      <c r="I6405" s="569">
        <f>INDEX(NoSettings!$C$2:$AG$15671,MATCH(EPS!$A6405,NoSettings!$A$2:$A$15671,0),MATCH(EPS!I$2,NoSettings!$C$1:$AG$1,0))</f>
        <v>0</v>
      </c>
      <c r="J6405" s="569">
        <f>INDEX(NoSettings!$C$2:$AG$15671,MATCH(EPS!$A6405,NoSettings!$A$2:$A$15671,0),MATCH(EPS!J$2,NoSettings!$C$1:$AG$1,0))</f>
        <v>0</v>
      </c>
      <c r="K6405" s="569">
        <f>INDEX(NoSettings!$C$2:$AG$15671,MATCH(EPS!$A6405,NoSettings!$A$2:$A$15671,0),MATCH(EPS!K$2,NoSettings!$C$1:$AG$1,0))</f>
        <v>0</v>
      </c>
      <c r="L6405" s="569">
        <f>INDEX(NoSettings!$C$2:$AG$15671,MATCH(EPS!$A6405,NoSettings!$A$2:$A$15671,0),MATCH(EPS!L$2,NoSettings!$C$1:$AG$1,0))</f>
        <v>0</v>
      </c>
      <c r="M6405" s="569">
        <f>INDEX(NoSettings!$C$2:$AG$15671,MATCH(EPS!$A6405,NoSettings!$A$2:$A$15671,0),MATCH(EPS!M$2,NoSettings!$C$1:$AG$1,0))</f>
        <v>0</v>
      </c>
      <c r="N6405" s="569">
        <f>INDEX(NoSettings!$C$2:$AG$15671,MATCH(EPS!$A6405,NoSettings!$A$2:$A$15671,0),MATCH(EPS!N$2,NoSettings!$C$1:$AG$1,0))</f>
        <v>0</v>
      </c>
      <c r="O6405" s="569">
        <f>INDEX(NoSettings!$C$2:$AG$15671,MATCH(EPS!$A6405,NoSettings!$A$2:$A$15671,0),MATCH(EPS!O$2,NoSettings!$C$1:$AG$1,0))</f>
        <v>0</v>
      </c>
      <c r="P6405" s="569">
        <f>INDEX(NoSettings!$C$2:$AG$15671,MATCH(EPS!$A6405,NoSettings!$A$2:$A$15671,0),MATCH(EPS!P$2,NoSettings!$C$1:$AG$1,0))</f>
        <v>0</v>
      </c>
      <c r="Q6405" s="569">
        <f>INDEX(NoSettings!$C$2:$AG$15671,MATCH(EPS!$A6405,NoSettings!$A$2:$A$15671,0),MATCH(EPS!Q$2,NoSettings!$C$1:$AG$1,0))</f>
        <v>0</v>
      </c>
      <c r="R6405" s="569">
        <f>INDEX(NoSettings!$C$2:$AG$15671,MATCH(EPS!$A6405,NoSettings!$A$2:$A$15671,0),MATCH(EPS!R$2,NoSettings!$C$1:$AG$1,0))</f>
        <v>0</v>
      </c>
      <c r="S6405" s="569">
        <f>INDEX(NoSettings!$C$2:$AG$15671,MATCH(EPS!$A6405,NoSettings!$A$2:$A$15671,0),MATCH(EPS!S$2,NoSettings!$C$1:$AG$1,0))</f>
        <v>0</v>
      </c>
      <c r="T6405" s="569">
        <f>INDEX(NoSettings!$C$2:$AG$15671,MATCH(EPS!$A6405,NoSettings!$A$2:$A$15671,0),MATCH(EPS!T$2,NoSettings!$C$1:$AG$1,0))</f>
        <v>0</v>
      </c>
      <c r="U6405" s="569">
        <f>INDEX(NoSettings!$C$2:$AG$15671,MATCH(EPS!$A6405,NoSettings!$A$2:$A$15671,0),MATCH(EPS!U$2,NoSettings!$C$1:$AG$1,0))</f>
        <v>0</v>
      </c>
      <c r="V6405" s="569">
        <f>INDEX(NoSettings!$C$2:$AG$15671,MATCH(EPS!$A6405,NoSettings!$A$2:$A$15671,0),MATCH(EPS!V$2,NoSettings!$C$1:$AG$1,0))</f>
        <v>0</v>
      </c>
      <c r="W6405" s="569">
        <f>INDEX(NoSettings!$C$2:$AG$15671,MATCH(EPS!$A6405,NoSettings!$A$2:$A$15671,0),MATCH(EPS!W$2,NoSettings!$C$1:$AG$1,0))</f>
        <v>0</v>
      </c>
      <c r="X6405" s="569">
        <f>INDEX(NoSettings!$C$2:$AG$15671,MATCH(EPS!$A6405,NoSettings!$A$2:$A$15671,0),MATCH(EPS!X$2,NoSettings!$C$1:$AG$1,0))</f>
        <v>0</v>
      </c>
      <c r="Y6405" s="569">
        <f>INDEX(NoSettings!$C$2:$AG$15671,MATCH(EPS!$A6405,NoSettings!$A$2:$A$15671,0),MATCH(EPS!Y$2,NoSettings!$C$1:$AG$1,0))</f>
        <v>0</v>
      </c>
      <c r="Z6405" s="569">
        <f>INDEX(NoSettings!$C$2:$AG$15671,MATCH(EPS!$A6405,NoSettings!$A$2:$A$15671,0),MATCH(EPS!Z$2,NoSettings!$C$1:$AG$1,0))</f>
        <v>0</v>
      </c>
      <c r="AA6405" s="569">
        <f>INDEX(NoSettings!$C$2:$AG$15671,MATCH(EPS!$A6405,NoSettings!$A$2:$A$15671,0),MATCH(EPS!AA$2,NoSettings!$C$1:$AG$1,0))</f>
        <v>0</v>
      </c>
      <c r="AB6405" s="569">
        <f>INDEX(NoSettings!$C$2:$AG$15671,MATCH(EPS!$A6405,NoSettings!$A$2:$A$15671,0),MATCH(EPS!AB$2,NoSettings!$C$1:$AG$1,0))</f>
        <v>0</v>
      </c>
      <c r="AC6405" s="569">
        <f>INDEX(NoSettings!$C$2:$AG$15671,MATCH(EPS!$A6405,NoSettings!$A$2:$A$15671,0),MATCH(EPS!AC$2,NoSettings!$C$1:$AG$1,0))</f>
        <v>0</v>
      </c>
      <c r="AD6405" s="569">
        <f>INDEX(NoSettings!$C$2:$AG$15671,MATCH(EPS!$A6405,NoSettings!$A$2:$A$15671,0),MATCH(EPS!AD$2,NoSettings!$C$1:$AG$1,0))</f>
        <v>0</v>
      </c>
      <c r="AE6405" s="569">
        <f>INDEX(NoSettings!$C$2:$AG$15671,MATCH(EPS!$A6405,NoSettings!$A$2:$A$15671,0),MATCH(EPS!AE$2,NoSettings!$C$1:$AG$1,0))</f>
        <v>0</v>
      </c>
      <c r="AF6405" s="569">
        <f>INDEX(NoSettings!$C$2:$AG$15671,MATCH(EPS!$A6405,NoSettings!$A$2:$A$15671,0),MATCH(EPS!AF$2,NoSettings!$C$1:$AG$1,0))</f>
        <v>0</v>
      </c>
      <c r="AG6405" s="569">
        <f>INDEX(NoSettings!$C$2:$AG$15671,MATCH(EPS!$A6405,NoSettings!$A$2:$A$15671,0),MATCH(EPS!AG$2,NoSettings!$C$1:$AG$1,0))</f>
        <v>0</v>
      </c>
      <c r="AH6405" s="569">
        <f>INDEX(NoSettings!$C$2:$AG$15671,MATCH(EPS!$A6405,NoSettings!$A$2:$A$15671,0),MATCH(EPS!AH$2,NoSettings!$C$1:$AG$1,0))</f>
        <v>0</v>
      </c>
      <c r="AI6405" s="569">
        <f>INDEX(NoSettings!$C$2:$AG$15671,MATCH(EPS!$A6405,NoSettings!$A$2:$A$15671,0),MATCH(EPS!AI$2,NoSettings!$C$1:$AG$1,0))</f>
        <v>0</v>
      </c>
      <c r="AJ6405" s="569">
        <f>INDEX(NoSettings!$C$2:$AG$15671,MATCH(EPS!$A6405,NoSettings!$A$2:$A$15671,0),MATCH(EPS!AJ$2,NoSettings!$C$1:$AG$1,0))</f>
        <v>0</v>
      </c>
      <c r="AK6405" s="569">
        <f>INDEX(NoSettings!$C$2:$AG$15671,MATCH(EPS!$A6405,NoSettings!$A$2:$A$15671,0),MATCH(EPS!AK$2,NoSettings!$C$1:$AG$1,0))</f>
        <v>0</v>
      </c>
    </row>
    <row r="6406" spans="1:37" hidden="1" x14ac:dyDescent="0.3">
      <c r="A6406" s="247" t="s">
        <v>7913</v>
      </c>
      <c r="B6406" t="s">
        <v>9238</v>
      </c>
      <c r="C6406" t="s">
        <v>9150</v>
      </c>
      <c r="D6406" t="s">
        <v>9139</v>
      </c>
      <c r="E6406" s="244" t="s">
        <v>9203</v>
      </c>
      <c r="G6406" s="569">
        <f>INDEX(NoSettings!$C$2:$AG$15671,MATCH(EPS!$A6406,NoSettings!$A$2:$A$15671,0),MATCH(EPS!G$2,NoSettings!$C$1:$AG$1,0))</f>
        <v>0</v>
      </c>
      <c r="H6406" s="569">
        <f>INDEX(NoSettings!$C$2:$AG$15671,MATCH(EPS!$A6406,NoSettings!$A$2:$A$15671,0),MATCH(EPS!H$2,NoSettings!$C$1:$AG$1,0))</f>
        <v>0</v>
      </c>
      <c r="I6406" s="569">
        <f>INDEX(NoSettings!$C$2:$AG$15671,MATCH(EPS!$A6406,NoSettings!$A$2:$A$15671,0),MATCH(EPS!I$2,NoSettings!$C$1:$AG$1,0))</f>
        <v>0</v>
      </c>
      <c r="J6406" s="569">
        <f>INDEX(NoSettings!$C$2:$AG$15671,MATCH(EPS!$A6406,NoSettings!$A$2:$A$15671,0),MATCH(EPS!J$2,NoSettings!$C$1:$AG$1,0))</f>
        <v>0</v>
      </c>
      <c r="K6406" s="569">
        <f>INDEX(NoSettings!$C$2:$AG$15671,MATCH(EPS!$A6406,NoSettings!$A$2:$A$15671,0),MATCH(EPS!K$2,NoSettings!$C$1:$AG$1,0))</f>
        <v>0</v>
      </c>
      <c r="L6406" s="569">
        <f>INDEX(NoSettings!$C$2:$AG$15671,MATCH(EPS!$A6406,NoSettings!$A$2:$A$15671,0),MATCH(EPS!L$2,NoSettings!$C$1:$AG$1,0))</f>
        <v>0</v>
      </c>
      <c r="M6406" s="569">
        <f>INDEX(NoSettings!$C$2:$AG$15671,MATCH(EPS!$A6406,NoSettings!$A$2:$A$15671,0),MATCH(EPS!M$2,NoSettings!$C$1:$AG$1,0))</f>
        <v>0</v>
      </c>
      <c r="N6406" s="569">
        <f>INDEX(NoSettings!$C$2:$AG$15671,MATCH(EPS!$A6406,NoSettings!$A$2:$A$15671,0),MATCH(EPS!N$2,NoSettings!$C$1:$AG$1,0))</f>
        <v>0</v>
      </c>
      <c r="O6406" s="569">
        <f>INDEX(NoSettings!$C$2:$AG$15671,MATCH(EPS!$A6406,NoSettings!$A$2:$A$15671,0),MATCH(EPS!O$2,NoSettings!$C$1:$AG$1,0))</f>
        <v>0</v>
      </c>
      <c r="P6406" s="569">
        <f>INDEX(NoSettings!$C$2:$AG$15671,MATCH(EPS!$A6406,NoSettings!$A$2:$A$15671,0),MATCH(EPS!P$2,NoSettings!$C$1:$AG$1,0))</f>
        <v>0</v>
      </c>
      <c r="Q6406" s="569">
        <f>INDEX(NoSettings!$C$2:$AG$15671,MATCH(EPS!$A6406,NoSettings!$A$2:$A$15671,0),MATCH(EPS!Q$2,NoSettings!$C$1:$AG$1,0))</f>
        <v>0</v>
      </c>
      <c r="R6406" s="569">
        <f>INDEX(NoSettings!$C$2:$AG$15671,MATCH(EPS!$A6406,NoSettings!$A$2:$A$15671,0),MATCH(EPS!R$2,NoSettings!$C$1:$AG$1,0))</f>
        <v>0</v>
      </c>
      <c r="S6406" s="569">
        <f>INDEX(NoSettings!$C$2:$AG$15671,MATCH(EPS!$A6406,NoSettings!$A$2:$A$15671,0),MATCH(EPS!S$2,NoSettings!$C$1:$AG$1,0))</f>
        <v>0</v>
      </c>
      <c r="T6406" s="569">
        <f>INDEX(NoSettings!$C$2:$AG$15671,MATCH(EPS!$A6406,NoSettings!$A$2:$A$15671,0),MATCH(EPS!T$2,NoSettings!$C$1:$AG$1,0))</f>
        <v>0</v>
      </c>
      <c r="U6406" s="569">
        <f>INDEX(NoSettings!$C$2:$AG$15671,MATCH(EPS!$A6406,NoSettings!$A$2:$A$15671,0),MATCH(EPS!U$2,NoSettings!$C$1:$AG$1,0))</f>
        <v>0</v>
      </c>
      <c r="V6406" s="569">
        <f>INDEX(NoSettings!$C$2:$AG$15671,MATCH(EPS!$A6406,NoSettings!$A$2:$A$15671,0),MATCH(EPS!V$2,NoSettings!$C$1:$AG$1,0))</f>
        <v>0</v>
      </c>
      <c r="W6406" s="569">
        <f>INDEX(NoSettings!$C$2:$AG$15671,MATCH(EPS!$A6406,NoSettings!$A$2:$A$15671,0),MATCH(EPS!W$2,NoSettings!$C$1:$AG$1,0))</f>
        <v>0</v>
      </c>
      <c r="X6406" s="569">
        <f>INDEX(NoSettings!$C$2:$AG$15671,MATCH(EPS!$A6406,NoSettings!$A$2:$A$15671,0),MATCH(EPS!X$2,NoSettings!$C$1:$AG$1,0))</f>
        <v>0</v>
      </c>
      <c r="Y6406" s="569">
        <f>INDEX(NoSettings!$C$2:$AG$15671,MATCH(EPS!$A6406,NoSettings!$A$2:$A$15671,0),MATCH(EPS!Y$2,NoSettings!$C$1:$AG$1,0))</f>
        <v>0</v>
      </c>
      <c r="Z6406" s="569">
        <f>INDEX(NoSettings!$C$2:$AG$15671,MATCH(EPS!$A6406,NoSettings!$A$2:$A$15671,0),MATCH(EPS!Z$2,NoSettings!$C$1:$AG$1,0))</f>
        <v>0</v>
      </c>
      <c r="AA6406" s="569">
        <f>INDEX(NoSettings!$C$2:$AG$15671,MATCH(EPS!$A6406,NoSettings!$A$2:$A$15671,0),MATCH(EPS!AA$2,NoSettings!$C$1:$AG$1,0))</f>
        <v>0</v>
      </c>
      <c r="AB6406" s="569">
        <f>INDEX(NoSettings!$C$2:$AG$15671,MATCH(EPS!$A6406,NoSettings!$A$2:$A$15671,0),MATCH(EPS!AB$2,NoSettings!$C$1:$AG$1,0))</f>
        <v>0</v>
      </c>
      <c r="AC6406" s="569">
        <f>INDEX(NoSettings!$C$2:$AG$15671,MATCH(EPS!$A6406,NoSettings!$A$2:$A$15671,0),MATCH(EPS!AC$2,NoSettings!$C$1:$AG$1,0))</f>
        <v>0</v>
      </c>
      <c r="AD6406" s="569">
        <f>INDEX(NoSettings!$C$2:$AG$15671,MATCH(EPS!$A6406,NoSettings!$A$2:$A$15671,0),MATCH(EPS!AD$2,NoSettings!$C$1:$AG$1,0))</f>
        <v>0</v>
      </c>
      <c r="AE6406" s="569">
        <f>INDEX(NoSettings!$C$2:$AG$15671,MATCH(EPS!$A6406,NoSettings!$A$2:$A$15671,0),MATCH(EPS!AE$2,NoSettings!$C$1:$AG$1,0))</f>
        <v>0</v>
      </c>
      <c r="AF6406" s="569">
        <f>INDEX(NoSettings!$C$2:$AG$15671,MATCH(EPS!$A6406,NoSettings!$A$2:$A$15671,0),MATCH(EPS!AF$2,NoSettings!$C$1:$AG$1,0))</f>
        <v>0</v>
      </c>
      <c r="AG6406" s="569">
        <f>INDEX(NoSettings!$C$2:$AG$15671,MATCH(EPS!$A6406,NoSettings!$A$2:$A$15671,0),MATCH(EPS!AG$2,NoSettings!$C$1:$AG$1,0))</f>
        <v>0</v>
      </c>
      <c r="AH6406" s="569">
        <f>INDEX(NoSettings!$C$2:$AG$15671,MATCH(EPS!$A6406,NoSettings!$A$2:$A$15671,0),MATCH(EPS!AH$2,NoSettings!$C$1:$AG$1,0))</f>
        <v>0</v>
      </c>
      <c r="AI6406" s="569">
        <f>INDEX(NoSettings!$C$2:$AG$15671,MATCH(EPS!$A6406,NoSettings!$A$2:$A$15671,0),MATCH(EPS!AI$2,NoSettings!$C$1:$AG$1,0))</f>
        <v>0</v>
      </c>
      <c r="AJ6406" s="569">
        <f>INDEX(NoSettings!$C$2:$AG$15671,MATCH(EPS!$A6406,NoSettings!$A$2:$A$15671,0),MATCH(EPS!AJ$2,NoSettings!$C$1:$AG$1,0))</f>
        <v>0</v>
      </c>
      <c r="AK6406" s="569">
        <f>INDEX(NoSettings!$C$2:$AG$15671,MATCH(EPS!$A6406,NoSettings!$A$2:$A$15671,0),MATCH(EPS!AK$2,NoSettings!$C$1:$AG$1,0))</f>
        <v>0</v>
      </c>
    </row>
    <row r="6407" spans="1:37" hidden="1" x14ac:dyDescent="0.3">
      <c r="A6407" s="247" t="s">
        <v>7914</v>
      </c>
      <c r="B6407" t="s">
        <v>9238</v>
      </c>
      <c r="C6407" t="s">
        <v>9150</v>
      </c>
      <c r="D6407" t="s">
        <v>9139</v>
      </c>
      <c r="E6407" s="244" t="s">
        <v>9204</v>
      </c>
      <c r="G6407" s="569">
        <f>INDEX(NoSettings!$C$2:$AG$15671,MATCH(EPS!$A6407,NoSettings!$A$2:$A$15671,0),MATCH(EPS!G$2,NoSettings!$C$1:$AG$1,0))</f>
        <v>0</v>
      </c>
      <c r="H6407" s="569">
        <f>INDEX(NoSettings!$C$2:$AG$15671,MATCH(EPS!$A6407,NoSettings!$A$2:$A$15671,0),MATCH(EPS!H$2,NoSettings!$C$1:$AG$1,0))</f>
        <v>0</v>
      </c>
      <c r="I6407" s="569">
        <f>INDEX(NoSettings!$C$2:$AG$15671,MATCH(EPS!$A6407,NoSettings!$A$2:$A$15671,0),MATCH(EPS!I$2,NoSettings!$C$1:$AG$1,0))</f>
        <v>0</v>
      </c>
      <c r="J6407" s="569">
        <f>INDEX(NoSettings!$C$2:$AG$15671,MATCH(EPS!$A6407,NoSettings!$A$2:$A$15671,0),MATCH(EPS!J$2,NoSettings!$C$1:$AG$1,0))</f>
        <v>0</v>
      </c>
      <c r="K6407" s="569">
        <f>INDEX(NoSettings!$C$2:$AG$15671,MATCH(EPS!$A6407,NoSettings!$A$2:$A$15671,0),MATCH(EPS!K$2,NoSettings!$C$1:$AG$1,0))</f>
        <v>0</v>
      </c>
      <c r="L6407" s="569">
        <f>INDEX(NoSettings!$C$2:$AG$15671,MATCH(EPS!$A6407,NoSettings!$A$2:$A$15671,0),MATCH(EPS!L$2,NoSettings!$C$1:$AG$1,0))</f>
        <v>0</v>
      </c>
      <c r="M6407" s="569">
        <f>INDEX(NoSettings!$C$2:$AG$15671,MATCH(EPS!$A6407,NoSettings!$A$2:$A$15671,0),MATCH(EPS!M$2,NoSettings!$C$1:$AG$1,0))</f>
        <v>0</v>
      </c>
      <c r="N6407" s="569">
        <f>INDEX(NoSettings!$C$2:$AG$15671,MATCH(EPS!$A6407,NoSettings!$A$2:$A$15671,0),MATCH(EPS!N$2,NoSettings!$C$1:$AG$1,0))</f>
        <v>0</v>
      </c>
      <c r="O6407" s="569">
        <f>INDEX(NoSettings!$C$2:$AG$15671,MATCH(EPS!$A6407,NoSettings!$A$2:$A$15671,0),MATCH(EPS!O$2,NoSettings!$C$1:$AG$1,0))</f>
        <v>0</v>
      </c>
      <c r="P6407" s="569">
        <f>INDEX(NoSettings!$C$2:$AG$15671,MATCH(EPS!$A6407,NoSettings!$A$2:$A$15671,0),MATCH(EPS!P$2,NoSettings!$C$1:$AG$1,0))</f>
        <v>0</v>
      </c>
      <c r="Q6407" s="569">
        <f>INDEX(NoSettings!$C$2:$AG$15671,MATCH(EPS!$A6407,NoSettings!$A$2:$A$15671,0),MATCH(EPS!Q$2,NoSettings!$C$1:$AG$1,0))</f>
        <v>0</v>
      </c>
      <c r="R6407" s="569">
        <f>INDEX(NoSettings!$C$2:$AG$15671,MATCH(EPS!$A6407,NoSettings!$A$2:$A$15671,0),MATCH(EPS!R$2,NoSettings!$C$1:$AG$1,0))</f>
        <v>0</v>
      </c>
      <c r="S6407" s="569">
        <f>INDEX(NoSettings!$C$2:$AG$15671,MATCH(EPS!$A6407,NoSettings!$A$2:$A$15671,0),MATCH(EPS!S$2,NoSettings!$C$1:$AG$1,0))</f>
        <v>0</v>
      </c>
      <c r="T6407" s="569">
        <f>INDEX(NoSettings!$C$2:$AG$15671,MATCH(EPS!$A6407,NoSettings!$A$2:$A$15671,0),MATCH(EPS!T$2,NoSettings!$C$1:$AG$1,0))</f>
        <v>0</v>
      </c>
      <c r="U6407" s="569">
        <f>INDEX(NoSettings!$C$2:$AG$15671,MATCH(EPS!$A6407,NoSettings!$A$2:$A$15671,0),MATCH(EPS!U$2,NoSettings!$C$1:$AG$1,0))</f>
        <v>0</v>
      </c>
      <c r="V6407" s="569">
        <f>INDEX(NoSettings!$C$2:$AG$15671,MATCH(EPS!$A6407,NoSettings!$A$2:$A$15671,0),MATCH(EPS!V$2,NoSettings!$C$1:$AG$1,0))</f>
        <v>0</v>
      </c>
      <c r="W6407" s="569">
        <f>INDEX(NoSettings!$C$2:$AG$15671,MATCH(EPS!$A6407,NoSettings!$A$2:$A$15671,0),MATCH(EPS!W$2,NoSettings!$C$1:$AG$1,0))</f>
        <v>0</v>
      </c>
      <c r="X6407" s="569">
        <f>INDEX(NoSettings!$C$2:$AG$15671,MATCH(EPS!$A6407,NoSettings!$A$2:$A$15671,0),MATCH(EPS!X$2,NoSettings!$C$1:$AG$1,0))</f>
        <v>0</v>
      </c>
      <c r="Y6407" s="569">
        <f>INDEX(NoSettings!$C$2:$AG$15671,MATCH(EPS!$A6407,NoSettings!$A$2:$A$15671,0),MATCH(EPS!Y$2,NoSettings!$C$1:$AG$1,0))</f>
        <v>0</v>
      </c>
      <c r="Z6407" s="569">
        <f>INDEX(NoSettings!$C$2:$AG$15671,MATCH(EPS!$A6407,NoSettings!$A$2:$A$15671,0),MATCH(EPS!Z$2,NoSettings!$C$1:$AG$1,0))</f>
        <v>0</v>
      </c>
      <c r="AA6407" s="569">
        <f>INDEX(NoSettings!$C$2:$AG$15671,MATCH(EPS!$A6407,NoSettings!$A$2:$A$15671,0),MATCH(EPS!AA$2,NoSettings!$C$1:$AG$1,0))</f>
        <v>0</v>
      </c>
      <c r="AB6407" s="569">
        <f>INDEX(NoSettings!$C$2:$AG$15671,MATCH(EPS!$A6407,NoSettings!$A$2:$A$15671,0),MATCH(EPS!AB$2,NoSettings!$C$1:$AG$1,0))</f>
        <v>0</v>
      </c>
      <c r="AC6407" s="569">
        <f>INDEX(NoSettings!$C$2:$AG$15671,MATCH(EPS!$A6407,NoSettings!$A$2:$A$15671,0),MATCH(EPS!AC$2,NoSettings!$C$1:$AG$1,0))</f>
        <v>0</v>
      </c>
      <c r="AD6407" s="569">
        <f>INDEX(NoSettings!$C$2:$AG$15671,MATCH(EPS!$A6407,NoSettings!$A$2:$A$15671,0),MATCH(EPS!AD$2,NoSettings!$C$1:$AG$1,0))</f>
        <v>0</v>
      </c>
      <c r="AE6407" s="569">
        <f>INDEX(NoSettings!$C$2:$AG$15671,MATCH(EPS!$A6407,NoSettings!$A$2:$A$15671,0),MATCH(EPS!AE$2,NoSettings!$C$1:$AG$1,0))</f>
        <v>0</v>
      </c>
      <c r="AF6407" s="569">
        <f>INDEX(NoSettings!$C$2:$AG$15671,MATCH(EPS!$A6407,NoSettings!$A$2:$A$15671,0),MATCH(EPS!AF$2,NoSettings!$C$1:$AG$1,0))</f>
        <v>0</v>
      </c>
      <c r="AG6407" s="569">
        <f>INDEX(NoSettings!$C$2:$AG$15671,MATCH(EPS!$A6407,NoSettings!$A$2:$A$15671,0),MATCH(EPS!AG$2,NoSettings!$C$1:$AG$1,0))</f>
        <v>0</v>
      </c>
      <c r="AH6407" s="569">
        <f>INDEX(NoSettings!$C$2:$AG$15671,MATCH(EPS!$A6407,NoSettings!$A$2:$A$15671,0),MATCH(EPS!AH$2,NoSettings!$C$1:$AG$1,0))</f>
        <v>0</v>
      </c>
      <c r="AI6407" s="569">
        <f>INDEX(NoSettings!$C$2:$AG$15671,MATCH(EPS!$A6407,NoSettings!$A$2:$A$15671,0),MATCH(EPS!AI$2,NoSettings!$C$1:$AG$1,0))</f>
        <v>0</v>
      </c>
      <c r="AJ6407" s="569">
        <f>INDEX(NoSettings!$C$2:$AG$15671,MATCH(EPS!$A6407,NoSettings!$A$2:$A$15671,0),MATCH(EPS!AJ$2,NoSettings!$C$1:$AG$1,0))</f>
        <v>0</v>
      </c>
      <c r="AK6407" s="569">
        <f>INDEX(NoSettings!$C$2:$AG$15671,MATCH(EPS!$A6407,NoSettings!$A$2:$A$15671,0),MATCH(EPS!AK$2,NoSettings!$C$1:$AG$1,0))</f>
        <v>0</v>
      </c>
    </row>
    <row r="6408" spans="1:37" hidden="1" x14ac:dyDescent="0.3">
      <c r="A6408" s="247" t="s">
        <v>7915</v>
      </c>
      <c r="B6408" t="s">
        <v>9238</v>
      </c>
      <c r="C6408" t="s">
        <v>9150</v>
      </c>
      <c r="D6408" t="s">
        <v>9139</v>
      </c>
      <c r="E6408" s="244" t="s">
        <v>9205</v>
      </c>
      <c r="G6408" s="569">
        <f>INDEX(NoSettings!$C$2:$AG$15671,MATCH(EPS!$A6408,NoSettings!$A$2:$A$15671,0),MATCH(EPS!G$2,NoSettings!$C$1:$AG$1,0))</f>
        <v>0</v>
      </c>
      <c r="H6408" s="569">
        <f>INDEX(NoSettings!$C$2:$AG$15671,MATCH(EPS!$A6408,NoSettings!$A$2:$A$15671,0),MATCH(EPS!H$2,NoSettings!$C$1:$AG$1,0))</f>
        <v>0</v>
      </c>
      <c r="I6408" s="569">
        <f>INDEX(NoSettings!$C$2:$AG$15671,MATCH(EPS!$A6408,NoSettings!$A$2:$A$15671,0),MATCH(EPS!I$2,NoSettings!$C$1:$AG$1,0))</f>
        <v>0</v>
      </c>
      <c r="J6408" s="569">
        <f>INDEX(NoSettings!$C$2:$AG$15671,MATCH(EPS!$A6408,NoSettings!$A$2:$A$15671,0),MATCH(EPS!J$2,NoSettings!$C$1:$AG$1,0))</f>
        <v>0</v>
      </c>
      <c r="K6408" s="569">
        <f>INDEX(NoSettings!$C$2:$AG$15671,MATCH(EPS!$A6408,NoSettings!$A$2:$A$15671,0),MATCH(EPS!K$2,NoSettings!$C$1:$AG$1,0))</f>
        <v>0</v>
      </c>
      <c r="L6408" s="569">
        <f>INDEX(NoSettings!$C$2:$AG$15671,MATCH(EPS!$A6408,NoSettings!$A$2:$A$15671,0),MATCH(EPS!L$2,NoSettings!$C$1:$AG$1,0))</f>
        <v>0</v>
      </c>
      <c r="M6408" s="569">
        <f>INDEX(NoSettings!$C$2:$AG$15671,MATCH(EPS!$A6408,NoSettings!$A$2:$A$15671,0),MATCH(EPS!M$2,NoSettings!$C$1:$AG$1,0))</f>
        <v>0</v>
      </c>
      <c r="N6408" s="569">
        <f>INDEX(NoSettings!$C$2:$AG$15671,MATCH(EPS!$A6408,NoSettings!$A$2:$A$15671,0),MATCH(EPS!N$2,NoSettings!$C$1:$AG$1,0))</f>
        <v>0</v>
      </c>
      <c r="O6408" s="569">
        <f>INDEX(NoSettings!$C$2:$AG$15671,MATCH(EPS!$A6408,NoSettings!$A$2:$A$15671,0),MATCH(EPS!O$2,NoSettings!$C$1:$AG$1,0))</f>
        <v>0</v>
      </c>
      <c r="P6408" s="569">
        <f>INDEX(NoSettings!$C$2:$AG$15671,MATCH(EPS!$A6408,NoSettings!$A$2:$A$15671,0),MATCH(EPS!P$2,NoSettings!$C$1:$AG$1,0))</f>
        <v>0</v>
      </c>
      <c r="Q6408" s="569">
        <f>INDEX(NoSettings!$C$2:$AG$15671,MATCH(EPS!$A6408,NoSettings!$A$2:$A$15671,0),MATCH(EPS!Q$2,NoSettings!$C$1:$AG$1,0))</f>
        <v>0</v>
      </c>
      <c r="R6408" s="569">
        <f>INDEX(NoSettings!$C$2:$AG$15671,MATCH(EPS!$A6408,NoSettings!$A$2:$A$15671,0),MATCH(EPS!R$2,NoSettings!$C$1:$AG$1,0))</f>
        <v>0</v>
      </c>
      <c r="S6408" s="569">
        <f>INDEX(NoSettings!$C$2:$AG$15671,MATCH(EPS!$A6408,NoSettings!$A$2:$A$15671,0),MATCH(EPS!S$2,NoSettings!$C$1:$AG$1,0))</f>
        <v>0</v>
      </c>
      <c r="T6408" s="569">
        <f>INDEX(NoSettings!$C$2:$AG$15671,MATCH(EPS!$A6408,NoSettings!$A$2:$A$15671,0),MATCH(EPS!T$2,NoSettings!$C$1:$AG$1,0))</f>
        <v>0</v>
      </c>
      <c r="U6408" s="569">
        <f>INDEX(NoSettings!$C$2:$AG$15671,MATCH(EPS!$A6408,NoSettings!$A$2:$A$15671,0),MATCH(EPS!U$2,NoSettings!$C$1:$AG$1,0))</f>
        <v>0</v>
      </c>
      <c r="V6408" s="569">
        <f>INDEX(NoSettings!$C$2:$AG$15671,MATCH(EPS!$A6408,NoSettings!$A$2:$A$15671,0),MATCH(EPS!V$2,NoSettings!$C$1:$AG$1,0))</f>
        <v>0</v>
      </c>
      <c r="W6408" s="569">
        <f>INDEX(NoSettings!$C$2:$AG$15671,MATCH(EPS!$A6408,NoSettings!$A$2:$A$15671,0),MATCH(EPS!W$2,NoSettings!$C$1:$AG$1,0))</f>
        <v>0</v>
      </c>
      <c r="X6408" s="569">
        <f>INDEX(NoSettings!$C$2:$AG$15671,MATCH(EPS!$A6408,NoSettings!$A$2:$A$15671,0),MATCH(EPS!X$2,NoSettings!$C$1:$AG$1,0))</f>
        <v>0</v>
      </c>
      <c r="Y6408" s="569">
        <f>INDEX(NoSettings!$C$2:$AG$15671,MATCH(EPS!$A6408,NoSettings!$A$2:$A$15671,0),MATCH(EPS!Y$2,NoSettings!$C$1:$AG$1,0))</f>
        <v>0</v>
      </c>
      <c r="Z6408" s="569">
        <f>INDEX(NoSettings!$C$2:$AG$15671,MATCH(EPS!$A6408,NoSettings!$A$2:$A$15671,0),MATCH(EPS!Z$2,NoSettings!$C$1:$AG$1,0))</f>
        <v>0</v>
      </c>
      <c r="AA6408" s="569">
        <f>INDEX(NoSettings!$C$2:$AG$15671,MATCH(EPS!$A6408,NoSettings!$A$2:$A$15671,0),MATCH(EPS!AA$2,NoSettings!$C$1:$AG$1,0))</f>
        <v>0</v>
      </c>
      <c r="AB6408" s="569">
        <f>INDEX(NoSettings!$C$2:$AG$15671,MATCH(EPS!$A6408,NoSettings!$A$2:$A$15671,0),MATCH(EPS!AB$2,NoSettings!$C$1:$AG$1,0))</f>
        <v>0</v>
      </c>
      <c r="AC6408" s="569">
        <f>INDEX(NoSettings!$C$2:$AG$15671,MATCH(EPS!$A6408,NoSettings!$A$2:$A$15671,0),MATCH(EPS!AC$2,NoSettings!$C$1:$AG$1,0))</f>
        <v>0</v>
      </c>
      <c r="AD6408" s="569">
        <f>INDEX(NoSettings!$C$2:$AG$15671,MATCH(EPS!$A6408,NoSettings!$A$2:$A$15671,0),MATCH(EPS!AD$2,NoSettings!$C$1:$AG$1,0))</f>
        <v>0</v>
      </c>
      <c r="AE6408" s="569">
        <f>INDEX(NoSettings!$C$2:$AG$15671,MATCH(EPS!$A6408,NoSettings!$A$2:$A$15671,0),MATCH(EPS!AE$2,NoSettings!$C$1:$AG$1,0))</f>
        <v>0</v>
      </c>
      <c r="AF6408" s="569">
        <f>INDEX(NoSettings!$C$2:$AG$15671,MATCH(EPS!$A6408,NoSettings!$A$2:$A$15671,0),MATCH(EPS!AF$2,NoSettings!$C$1:$AG$1,0))</f>
        <v>0</v>
      </c>
      <c r="AG6408" s="569">
        <f>INDEX(NoSettings!$C$2:$AG$15671,MATCH(EPS!$A6408,NoSettings!$A$2:$A$15671,0),MATCH(EPS!AG$2,NoSettings!$C$1:$AG$1,0))</f>
        <v>0</v>
      </c>
      <c r="AH6408" s="569">
        <f>INDEX(NoSettings!$C$2:$AG$15671,MATCH(EPS!$A6408,NoSettings!$A$2:$A$15671,0),MATCH(EPS!AH$2,NoSettings!$C$1:$AG$1,0))</f>
        <v>0</v>
      </c>
      <c r="AI6408" s="569">
        <f>INDEX(NoSettings!$C$2:$AG$15671,MATCH(EPS!$A6408,NoSettings!$A$2:$A$15671,0),MATCH(EPS!AI$2,NoSettings!$C$1:$AG$1,0))</f>
        <v>0</v>
      </c>
      <c r="AJ6408" s="569">
        <f>INDEX(NoSettings!$C$2:$AG$15671,MATCH(EPS!$A6408,NoSettings!$A$2:$A$15671,0),MATCH(EPS!AJ$2,NoSettings!$C$1:$AG$1,0))</f>
        <v>0</v>
      </c>
      <c r="AK6408" s="569">
        <f>INDEX(NoSettings!$C$2:$AG$15671,MATCH(EPS!$A6408,NoSettings!$A$2:$A$15671,0),MATCH(EPS!AK$2,NoSettings!$C$1:$AG$1,0))</f>
        <v>0</v>
      </c>
    </row>
    <row r="6409" spans="1:37" hidden="1" x14ac:dyDescent="0.3">
      <c r="A6409" s="247" t="s">
        <v>7916</v>
      </c>
      <c r="B6409" t="s">
        <v>9238</v>
      </c>
      <c r="C6409" t="s">
        <v>9150</v>
      </c>
      <c r="D6409" t="s">
        <v>9139</v>
      </c>
      <c r="E6409" s="244" t="s">
        <v>9206</v>
      </c>
      <c r="G6409" s="569">
        <f>INDEX(NoSettings!$C$2:$AG$15671,MATCH(EPS!$A6409,NoSettings!$A$2:$A$15671,0),MATCH(EPS!G$2,NoSettings!$C$1:$AG$1,0))</f>
        <v>0</v>
      </c>
      <c r="H6409" s="569">
        <f>INDEX(NoSettings!$C$2:$AG$15671,MATCH(EPS!$A6409,NoSettings!$A$2:$A$15671,0),MATCH(EPS!H$2,NoSettings!$C$1:$AG$1,0))</f>
        <v>0</v>
      </c>
      <c r="I6409" s="569">
        <f>INDEX(NoSettings!$C$2:$AG$15671,MATCH(EPS!$A6409,NoSettings!$A$2:$A$15671,0),MATCH(EPS!I$2,NoSettings!$C$1:$AG$1,0))</f>
        <v>0</v>
      </c>
      <c r="J6409" s="569">
        <f>INDEX(NoSettings!$C$2:$AG$15671,MATCH(EPS!$A6409,NoSettings!$A$2:$A$15671,0),MATCH(EPS!J$2,NoSettings!$C$1:$AG$1,0))</f>
        <v>0</v>
      </c>
      <c r="K6409" s="569">
        <f>INDEX(NoSettings!$C$2:$AG$15671,MATCH(EPS!$A6409,NoSettings!$A$2:$A$15671,0),MATCH(EPS!K$2,NoSettings!$C$1:$AG$1,0))</f>
        <v>0</v>
      </c>
      <c r="L6409" s="569">
        <f>INDEX(NoSettings!$C$2:$AG$15671,MATCH(EPS!$A6409,NoSettings!$A$2:$A$15671,0),MATCH(EPS!L$2,NoSettings!$C$1:$AG$1,0))</f>
        <v>0</v>
      </c>
      <c r="M6409" s="569">
        <f>INDEX(NoSettings!$C$2:$AG$15671,MATCH(EPS!$A6409,NoSettings!$A$2:$A$15671,0),MATCH(EPS!M$2,NoSettings!$C$1:$AG$1,0))</f>
        <v>0</v>
      </c>
      <c r="N6409" s="569">
        <f>INDEX(NoSettings!$C$2:$AG$15671,MATCH(EPS!$A6409,NoSettings!$A$2:$A$15671,0),MATCH(EPS!N$2,NoSettings!$C$1:$AG$1,0))</f>
        <v>0</v>
      </c>
      <c r="O6409" s="569">
        <f>INDEX(NoSettings!$C$2:$AG$15671,MATCH(EPS!$A6409,NoSettings!$A$2:$A$15671,0),MATCH(EPS!O$2,NoSettings!$C$1:$AG$1,0))</f>
        <v>0</v>
      </c>
      <c r="P6409" s="569">
        <f>INDEX(NoSettings!$C$2:$AG$15671,MATCH(EPS!$A6409,NoSettings!$A$2:$A$15671,0),MATCH(EPS!P$2,NoSettings!$C$1:$AG$1,0))</f>
        <v>0</v>
      </c>
      <c r="Q6409" s="569">
        <f>INDEX(NoSettings!$C$2:$AG$15671,MATCH(EPS!$A6409,NoSettings!$A$2:$A$15671,0),MATCH(EPS!Q$2,NoSettings!$C$1:$AG$1,0))</f>
        <v>0</v>
      </c>
      <c r="R6409" s="569">
        <f>INDEX(NoSettings!$C$2:$AG$15671,MATCH(EPS!$A6409,NoSettings!$A$2:$A$15671,0),MATCH(EPS!R$2,NoSettings!$C$1:$AG$1,0))</f>
        <v>0</v>
      </c>
      <c r="S6409" s="569">
        <f>INDEX(NoSettings!$C$2:$AG$15671,MATCH(EPS!$A6409,NoSettings!$A$2:$A$15671,0),MATCH(EPS!S$2,NoSettings!$C$1:$AG$1,0))</f>
        <v>0</v>
      </c>
      <c r="T6409" s="569">
        <f>INDEX(NoSettings!$C$2:$AG$15671,MATCH(EPS!$A6409,NoSettings!$A$2:$A$15671,0),MATCH(EPS!T$2,NoSettings!$C$1:$AG$1,0))</f>
        <v>0</v>
      </c>
      <c r="U6409" s="569">
        <f>INDEX(NoSettings!$C$2:$AG$15671,MATCH(EPS!$A6409,NoSettings!$A$2:$A$15671,0),MATCH(EPS!U$2,NoSettings!$C$1:$AG$1,0))</f>
        <v>0</v>
      </c>
      <c r="V6409" s="569">
        <f>INDEX(NoSettings!$C$2:$AG$15671,MATCH(EPS!$A6409,NoSettings!$A$2:$A$15671,0),MATCH(EPS!V$2,NoSettings!$C$1:$AG$1,0))</f>
        <v>0</v>
      </c>
      <c r="W6409" s="569">
        <f>INDEX(NoSettings!$C$2:$AG$15671,MATCH(EPS!$A6409,NoSettings!$A$2:$A$15671,0),MATCH(EPS!W$2,NoSettings!$C$1:$AG$1,0))</f>
        <v>0</v>
      </c>
      <c r="X6409" s="569">
        <f>INDEX(NoSettings!$C$2:$AG$15671,MATCH(EPS!$A6409,NoSettings!$A$2:$A$15671,0),MATCH(EPS!X$2,NoSettings!$C$1:$AG$1,0))</f>
        <v>0</v>
      </c>
      <c r="Y6409" s="569">
        <f>INDEX(NoSettings!$C$2:$AG$15671,MATCH(EPS!$A6409,NoSettings!$A$2:$A$15671,0),MATCH(EPS!Y$2,NoSettings!$C$1:$AG$1,0))</f>
        <v>0</v>
      </c>
      <c r="Z6409" s="569">
        <f>INDEX(NoSettings!$C$2:$AG$15671,MATCH(EPS!$A6409,NoSettings!$A$2:$A$15671,0),MATCH(EPS!Z$2,NoSettings!$C$1:$AG$1,0))</f>
        <v>0</v>
      </c>
      <c r="AA6409" s="569">
        <f>INDEX(NoSettings!$C$2:$AG$15671,MATCH(EPS!$A6409,NoSettings!$A$2:$A$15671,0),MATCH(EPS!AA$2,NoSettings!$C$1:$AG$1,0))</f>
        <v>0</v>
      </c>
      <c r="AB6409" s="569">
        <f>INDEX(NoSettings!$C$2:$AG$15671,MATCH(EPS!$A6409,NoSettings!$A$2:$A$15671,0),MATCH(EPS!AB$2,NoSettings!$C$1:$AG$1,0))</f>
        <v>0</v>
      </c>
      <c r="AC6409" s="569">
        <f>INDEX(NoSettings!$C$2:$AG$15671,MATCH(EPS!$A6409,NoSettings!$A$2:$A$15671,0),MATCH(EPS!AC$2,NoSettings!$C$1:$AG$1,0))</f>
        <v>0</v>
      </c>
      <c r="AD6409" s="569">
        <f>INDEX(NoSettings!$C$2:$AG$15671,MATCH(EPS!$A6409,NoSettings!$A$2:$A$15671,0),MATCH(EPS!AD$2,NoSettings!$C$1:$AG$1,0))</f>
        <v>0</v>
      </c>
      <c r="AE6409" s="569">
        <f>INDEX(NoSettings!$C$2:$AG$15671,MATCH(EPS!$A6409,NoSettings!$A$2:$A$15671,0),MATCH(EPS!AE$2,NoSettings!$C$1:$AG$1,0))</f>
        <v>0</v>
      </c>
      <c r="AF6409" s="569">
        <f>INDEX(NoSettings!$C$2:$AG$15671,MATCH(EPS!$A6409,NoSettings!$A$2:$A$15671,0),MATCH(EPS!AF$2,NoSettings!$C$1:$AG$1,0))</f>
        <v>0</v>
      </c>
      <c r="AG6409" s="569">
        <f>INDEX(NoSettings!$C$2:$AG$15671,MATCH(EPS!$A6409,NoSettings!$A$2:$A$15671,0),MATCH(EPS!AG$2,NoSettings!$C$1:$AG$1,0))</f>
        <v>0</v>
      </c>
      <c r="AH6409" s="569">
        <f>INDEX(NoSettings!$C$2:$AG$15671,MATCH(EPS!$A6409,NoSettings!$A$2:$A$15671,0),MATCH(EPS!AH$2,NoSettings!$C$1:$AG$1,0))</f>
        <v>0</v>
      </c>
      <c r="AI6409" s="569">
        <f>INDEX(NoSettings!$C$2:$AG$15671,MATCH(EPS!$A6409,NoSettings!$A$2:$A$15671,0),MATCH(EPS!AI$2,NoSettings!$C$1:$AG$1,0))</f>
        <v>0</v>
      </c>
      <c r="AJ6409" s="569">
        <f>INDEX(NoSettings!$C$2:$AG$15671,MATCH(EPS!$A6409,NoSettings!$A$2:$A$15671,0),MATCH(EPS!AJ$2,NoSettings!$C$1:$AG$1,0))</f>
        <v>0</v>
      </c>
      <c r="AK6409" s="569">
        <f>INDEX(NoSettings!$C$2:$AG$15671,MATCH(EPS!$A6409,NoSettings!$A$2:$A$15671,0),MATCH(EPS!AK$2,NoSettings!$C$1:$AG$1,0))</f>
        <v>0</v>
      </c>
    </row>
    <row r="6410" spans="1:37" hidden="1" x14ac:dyDescent="0.3">
      <c r="A6410" s="247" t="s">
        <v>7917</v>
      </c>
      <c r="B6410" t="s">
        <v>9238</v>
      </c>
      <c r="C6410" t="s">
        <v>9150</v>
      </c>
      <c r="D6410" t="s">
        <v>9139</v>
      </c>
      <c r="E6410" s="244" t="s">
        <v>9207</v>
      </c>
      <c r="G6410" s="569">
        <f>INDEX(NoSettings!$C$2:$AG$15671,MATCH(EPS!$A6410,NoSettings!$A$2:$A$15671,0),MATCH(EPS!G$2,NoSettings!$C$1:$AG$1,0))</f>
        <v>0</v>
      </c>
      <c r="H6410" s="569">
        <f>INDEX(NoSettings!$C$2:$AG$15671,MATCH(EPS!$A6410,NoSettings!$A$2:$A$15671,0),MATCH(EPS!H$2,NoSettings!$C$1:$AG$1,0))</f>
        <v>0</v>
      </c>
      <c r="I6410" s="569">
        <f>INDEX(NoSettings!$C$2:$AG$15671,MATCH(EPS!$A6410,NoSettings!$A$2:$A$15671,0),MATCH(EPS!I$2,NoSettings!$C$1:$AG$1,0))</f>
        <v>0</v>
      </c>
      <c r="J6410" s="569">
        <f>INDEX(NoSettings!$C$2:$AG$15671,MATCH(EPS!$A6410,NoSettings!$A$2:$A$15671,0),MATCH(EPS!J$2,NoSettings!$C$1:$AG$1,0))</f>
        <v>0</v>
      </c>
      <c r="K6410" s="569">
        <f>INDEX(NoSettings!$C$2:$AG$15671,MATCH(EPS!$A6410,NoSettings!$A$2:$A$15671,0),MATCH(EPS!K$2,NoSettings!$C$1:$AG$1,0))</f>
        <v>0</v>
      </c>
      <c r="L6410" s="569">
        <f>INDEX(NoSettings!$C$2:$AG$15671,MATCH(EPS!$A6410,NoSettings!$A$2:$A$15671,0),MATCH(EPS!L$2,NoSettings!$C$1:$AG$1,0))</f>
        <v>0</v>
      </c>
      <c r="M6410" s="569">
        <f>INDEX(NoSettings!$C$2:$AG$15671,MATCH(EPS!$A6410,NoSettings!$A$2:$A$15671,0),MATCH(EPS!M$2,NoSettings!$C$1:$AG$1,0))</f>
        <v>0</v>
      </c>
      <c r="N6410" s="569">
        <f>INDEX(NoSettings!$C$2:$AG$15671,MATCH(EPS!$A6410,NoSettings!$A$2:$A$15671,0),MATCH(EPS!N$2,NoSettings!$C$1:$AG$1,0))</f>
        <v>0</v>
      </c>
      <c r="O6410" s="569">
        <f>INDEX(NoSettings!$C$2:$AG$15671,MATCH(EPS!$A6410,NoSettings!$A$2:$A$15671,0),MATCH(EPS!O$2,NoSettings!$C$1:$AG$1,0))</f>
        <v>0</v>
      </c>
      <c r="P6410" s="569">
        <f>INDEX(NoSettings!$C$2:$AG$15671,MATCH(EPS!$A6410,NoSettings!$A$2:$A$15671,0),MATCH(EPS!P$2,NoSettings!$C$1:$AG$1,0))</f>
        <v>0</v>
      </c>
      <c r="Q6410" s="569">
        <f>INDEX(NoSettings!$C$2:$AG$15671,MATCH(EPS!$A6410,NoSettings!$A$2:$A$15671,0),MATCH(EPS!Q$2,NoSettings!$C$1:$AG$1,0))</f>
        <v>0</v>
      </c>
      <c r="R6410" s="569">
        <f>INDEX(NoSettings!$C$2:$AG$15671,MATCH(EPS!$A6410,NoSettings!$A$2:$A$15671,0),MATCH(EPS!R$2,NoSettings!$C$1:$AG$1,0))</f>
        <v>0</v>
      </c>
      <c r="S6410" s="569">
        <f>INDEX(NoSettings!$C$2:$AG$15671,MATCH(EPS!$A6410,NoSettings!$A$2:$A$15671,0),MATCH(EPS!S$2,NoSettings!$C$1:$AG$1,0))</f>
        <v>0</v>
      </c>
      <c r="T6410" s="569">
        <f>INDEX(NoSettings!$C$2:$AG$15671,MATCH(EPS!$A6410,NoSettings!$A$2:$A$15671,0),MATCH(EPS!T$2,NoSettings!$C$1:$AG$1,0))</f>
        <v>0</v>
      </c>
      <c r="U6410" s="569">
        <f>INDEX(NoSettings!$C$2:$AG$15671,MATCH(EPS!$A6410,NoSettings!$A$2:$A$15671,0),MATCH(EPS!U$2,NoSettings!$C$1:$AG$1,0))</f>
        <v>0</v>
      </c>
      <c r="V6410" s="569">
        <f>INDEX(NoSettings!$C$2:$AG$15671,MATCH(EPS!$A6410,NoSettings!$A$2:$A$15671,0),MATCH(EPS!V$2,NoSettings!$C$1:$AG$1,0))</f>
        <v>0</v>
      </c>
      <c r="W6410" s="569">
        <f>INDEX(NoSettings!$C$2:$AG$15671,MATCH(EPS!$A6410,NoSettings!$A$2:$A$15671,0),MATCH(EPS!W$2,NoSettings!$C$1:$AG$1,0))</f>
        <v>0</v>
      </c>
      <c r="X6410" s="569">
        <f>INDEX(NoSettings!$C$2:$AG$15671,MATCH(EPS!$A6410,NoSettings!$A$2:$A$15671,0),MATCH(EPS!X$2,NoSettings!$C$1:$AG$1,0))</f>
        <v>0</v>
      </c>
      <c r="Y6410" s="569">
        <f>INDEX(NoSettings!$C$2:$AG$15671,MATCH(EPS!$A6410,NoSettings!$A$2:$A$15671,0),MATCH(EPS!Y$2,NoSettings!$C$1:$AG$1,0))</f>
        <v>0</v>
      </c>
      <c r="Z6410" s="569">
        <f>INDEX(NoSettings!$C$2:$AG$15671,MATCH(EPS!$A6410,NoSettings!$A$2:$A$15671,0),MATCH(EPS!Z$2,NoSettings!$C$1:$AG$1,0))</f>
        <v>0</v>
      </c>
      <c r="AA6410" s="569">
        <f>INDEX(NoSettings!$C$2:$AG$15671,MATCH(EPS!$A6410,NoSettings!$A$2:$A$15671,0),MATCH(EPS!AA$2,NoSettings!$C$1:$AG$1,0))</f>
        <v>0</v>
      </c>
      <c r="AB6410" s="569">
        <f>INDEX(NoSettings!$C$2:$AG$15671,MATCH(EPS!$A6410,NoSettings!$A$2:$A$15671,0),MATCH(EPS!AB$2,NoSettings!$C$1:$AG$1,0))</f>
        <v>0</v>
      </c>
      <c r="AC6410" s="569">
        <f>INDEX(NoSettings!$C$2:$AG$15671,MATCH(EPS!$A6410,NoSettings!$A$2:$A$15671,0),MATCH(EPS!AC$2,NoSettings!$C$1:$AG$1,0))</f>
        <v>0</v>
      </c>
      <c r="AD6410" s="569">
        <f>INDEX(NoSettings!$C$2:$AG$15671,MATCH(EPS!$A6410,NoSettings!$A$2:$A$15671,0),MATCH(EPS!AD$2,NoSettings!$C$1:$AG$1,0))</f>
        <v>0</v>
      </c>
      <c r="AE6410" s="569">
        <f>INDEX(NoSettings!$C$2:$AG$15671,MATCH(EPS!$A6410,NoSettings!$A$2:$A$15671,0),MATCH(EPS!AE$2,NoSettings!$C$1:$AG$1,0))</f>
        <v>0</v>
      </c>
      <c r="AF6410" s="569">
        <f>INDEX(NoSettings!$C$2:$AG$15671,MATCH(EPS!$A6410,NoSettings!$A$2:$A$15671,0),MATCH(EPS!AF$2,NoSettings!$C$1:$AG$1,0))</f>
        <v>0</v>
      </c>
      <c r="AG6410" s="569">
        <f>INDEX(NoSettings!$C$2:$AG$15671,MATCH(EPS!$A6410,NoSettings!$A$2:$A$15671,0),MATCH(EPS!AG$2,NoSettings!$C$1:$AG$1,0))</f>
        <v>0</v>
      </c>
      <c r="AH6410" s="569">
        <f>INDEX(NoSettings!$C$2:$AG$15671,MATCH(EPS!$A6410,NoSettings!$A$2:$A$15671,0),MATCH(EPS!AH$2,NoSettings!$C$1:$AG$1,0))</f>
        <v>0</v>
      </c>
      <c r="AI6410" s="569">
        <f>INDEX(NoSettings!$C$2:$AG$15671,MATCH(EPS!$A6410,NoSettings!$A$2:$A$15671,0),MATCH(EPS!AI$2,NoSettings!$C$1:$AG$1,0))</f>
        <v>0</v>
      </c>
      <c r="AJ6410" s="569">
        <f>INDEX(NoSettings!$C$2:$AG$15671,MATCH(EPS!$A6410,NoSettings!$A$2:$A$15671,0),MATCH(EPS!AJ$2,NoSettings!$C$1:$AG$1,0))</f>
        <v>0</v>
      </c>
      <c r="AK6410" s="569">
        <f>INDEX(NoSettings!$C$2:$AG$15671,MATCH(EPS!$A6410,NoSettings!$A$2:$A$15671,0),MATCH(EPS!AK$2,NoSettings!$C$1:$AG$1,0))</f>
        <v>0</v>
      </c>
    </row>
    <row r="6411" spans="1:37" hidden="1" x14ac:dyDescent="0.3">
      <c r="A6411" s="247" t="s">
        <v>7918</v>
      </c>
      <c r="B6411" t="s">
        <v>9238</v>
      </c>
      <c r="C6411" t="s">
        <v>9150</v>
      </c>
      <c r="D6411" t="s">
        <v>9139</v>
      </c>
      <c r="E6411" s="244" t="s">
        <v>9208</v>
      </c>
      <c r="G6411" s="569">
        <f>INDEX(NoSettings!$C$2:$AG$15671,MATCH(EPS!$A6411,NoSettings!$A$2:$A$15671,0),MATCH(EPS!G$2,NoSettings!$C$1:$AG$1,0))</f>
        <v>0</v>
      </c>
      <c r="H6411" s="569">
        <f>INDEX(NoSettings!$C$2:$AG$15671,MATCH(EPS!$A6411,NoSettings!$A$2:$A$15671,0),MATCH(EPS!H$2,NoSettings!$C$1:$AG$1,0))</f>
        <v>0</v>
      </c>
      <c r="I6411" s="569">
        <f>INDEX(NoSettings!$C$2:$AG$15671,MATCH(EPS!$A6411,NoSettings!$A$2:$A$15671,0),MATCH(EPS!I$2,NoSettings!$C$1:$AG$1,0))</f>
        <v>0</v>
      </c>
      <c r="J6411" s="569">
        <f>INDEX(NoSettings!$C$2:$AG$15671,MATCH(EPS!$A6411,NoSettings!$A$2:$A$15671,0),MATCH(EPS!J$2,NoSettings!$C$1:$AG$1,0))</f>
        <v>0</v>
      </c>
      <c r="K6411" s="569">
        <f>INDEX(NoSettings!$C$2:$AG$15671,MATCH(EPS!$A6411,NoSettings!$A$2:$A$15671,0),MATCH(EPS!K$2,NoSettings!$C$1:$AG$1,0))</f>
        <v>0</v>
      </c>
      <c r="L6411" s="569">
        <f>INDEX(NoSettings!$C$2:$AG$15671,MATCH(EPS!$A6411,NoSettings!$A$2:$A$15671,0),MATCH(EPS!L$2,NoSettings!$C$1:$AG$1,0))</f>
        <v>0</v>
      </c>
      <c r="M6411" s="569">
        <f>INDEX(NoSettings!$C$2:$AG$15671,MATCH(EPS!$A6411,NoSettings!$A$2:$A$15671,0),MATCH(EPS!M$2,NoSettings!$C$1:$AG$1,0))</f>
        <v>0</v>
      </c>
      <c r="N6411" s="569">
        <f>INDEX(NoSettings!$C$2:$AG$15671,MATCH(EPS!$A6411,NoSettings!$A$2:$A$15671,0),MATCH(EPS!N$2,NoSettings!$C$1:$AG$1,0))</f>
        <v>0</v>
      </c>
      <c r="O6411" s="569">
        <f>INDEX(NoSettings!$C$2:$AG$15671,MATCH(EPS!$A6411,NoSettings!$A$2:$A$15671,0),MATCH(EPS!O$2,NoSettings!$C$1:$AG$1,0))</f>
        <v>0</v>
      </c>
      <c r="P6411" s="569">
        <f>INDEX(NoSettings!$C$2:$AG$15671,MATCH(EPS!$A6411,NoSettings!$A$2:$A$15671,0),MATCH(EPS!P$2,NoSettings!$C$1:$AG$1,0))</f>
        <v>0</v>
      </c>
      <c r="Q6411" s="569">
        <f>INDEX(NoSettings!$C$2:$AG$15671,MATCH(EPS!$A6411,NoSettings!$A$2:$A$15671,0),MATCH(EPS!Q$2,NoSettings!$C$1:$AG$1,0))</f>
        <v>0</v>
      </c>
      <c r="R6411" s="569">
        <f>INDEX(NoSettings!$C$2:$AG$15671,MATCH(EPS!$A6411,NoSettings!$A$2:$A$15671,0),MATCH(EPS!R$2,NoSettings!$C$1:$AG$1,0))</f>
        <v>0</v>
      </c>
      <c r="S6411" s="569">
        <f>INDEX(NoSettings!$C$2:$AG$15671,MATCH(EPS!$A6411,NoSettings!$A$2:$A$15671,0),MATCH(EPS!S$2,NoSettings!$C$1:$AG$1,0))</f>
        <v>0</v>
      </c>
      <c r="T6411" s="569">
        <f>INDEX(NoSettings!$C$2:$AG$15671,MATCH(EPS!$A6411,NoSettings!$A$2:$A$15671,0),MATCH(EPS!T$2,NoSettings!$C$1:$AG$1,0))</f>
        <v>0</v>
      </c>
      <c r="U6411" s="569">
        <f>INDEX(NoSettings!$C$2:$AG$15671,MATCH(EPS!$A6411,NoSettings!$A$2:$A$15671,0),MATCH(EPS!U$2,NoSettings!$C$1:$AG$1,0))</f>
        <v>0</v>
      </c>
      <c r="V6411" s="569">
        <f>INDEX(NoSettings!$C$2:$AG$15671,MATCH(EPS!$A6411,NoSettings!$A$2:$A$15671,0),MATCH(EPS!V$2,NoSettings!$C$1:$AG$1,0))</f>
        <v>0</v>
      </c>
      <c r="W6411" s="569">
        <f>INDEX(NoSettings!$C$2:$AG$15671,MATCH(EPS!$A6411,NoSettings!$A$2:$A$15671,0),MATCH(EPS!W$2,NoSettings!$C$1:$AG$1,0))</f>
        <v>0</v>
      </c>
      <c r="X6411" s="569">
        <f>INDEX(NoSettings!$C$2:$AG$15671,MATCH(EPS!$A6411,NoSettings!$A$2:$A$15671,0),MATCH(EPS!X$2,NoSettings!$C$1:$AG$1,0))</f>
        <v>0</v>
      </c>
      <c r="Y6411" s="569">
        <f>INDEX(NoSettings!$C$2:$AG$15671,MATCH(EPS!$A6411,NoSettings!$A$2:$A$15671,0),MATCH(EPS!Y$2,NoSettings!$C$1:$AG$1,0))</f>
        <v>0</v>
      </c>
      <c r="Z6411" s="569">
        <f>INDEX(NoSettings!$C$2:$AG$15671,MATCH(EPS!$A6411,NoSettings!$A$2:$A$15671,0),MATCH(EPS!Z$2,NoSettings!$C$1:$AG$1,0))</f>
        <v>0</v>
      </c>
      <c r="AA6411" s="569">
        <f>INDEX(NoSettings!$C$2:$AG$15671,MATCH(EPS!$A6411,NoSettings!$A$2:$A$15671,0),MATCH(EPS!AA$2,NoSettings!$C$1:$AG$1,0))</f>
        <v>0</v>
      </c>
      <c r="AB6411" s="569">
        <f>INDEX(NoSettings!$C$2:$AG$15671,MATCH(EPS!$A6411,NoSettings!$A$2:$A$15671,0),MATCH(EPS!AB$2,NoSettings!$C$1:$AG$1,0))</f>
        <v>0</v>
      </c>
      <c r="AC6411" s="569">
        <f>INDEX(NoSettings!$C$2:$AG$15671,MATCH(EPS!$A6411,NoSettings!$A$2:$A$15671,0),MATCH(EPS!AC$2,NoSettings!$C$1:$AG$1,0))</f>
        <v>0</v>
      </c>
      <c r="AD6411" s="569">
        <f>INDEX(NoSettings!$C$2:$AG$15671,MATCH(EPS!$A6411,NoSettings!$A$2:$A$15671,0),MATCH(EPS!AD$2,NoSettings!$C$1:$AG$1,0))</f>
        <v>0</v>
      </c>
      <c r="AE6411" s="569">
        <f>INDEX(NoSettings!$C$2:$AG$15671,MATCH(EPS!$A6411,NoSettings!$A$2:$A$15671,0),MATCH(EPS!AE$2,NoSettings!$C$1:$AG$1,0))</f>
        <v>0</v>
      </c>
      <c r="AF6411" s="569">
        <f>INDEX(NoSettings!$C$2:$AG$15671,MATCH(EPS!$A6411,NoSettings!$A$2:$A$15671,0),MATCH(EPS!AF$2,NoSettings!$C$1:$AG$1,0))</f>
        <v>0</v>
      </c>
      <c r="AG6411" s="569">
        <f>INDEX(NoSettings!$C$2:$AG$15671,MATCH(EPS!$A6411,NoSettings!$A$2:$A$15671,0),MATCH(EPS!AG$2,NoSettings!$C$1:$AG$1,0))</f>
        <v>0</v>
      </c>
      <c r="AH6411" s="569">
        <f>INDEX(NoSettings!$C$2:$AG$15671,MATCH(EPS!$A6411,NoSettings!$A$2:$A$15671,0),MATCH(EPS!AH$2,NoSettings!$C$1:$AG$1,0))</f>
        <v>0</v>
      </c>
      <c r="AI6411" s="569">
        <f>INDEX(NoSettings!$C$2:$AG$15671,MATCH(EPS!$A6411,NoSettings!$A$2:$A$15671,0),MATCH(EPS!AI$2,NoSettings!$C$1:$AG$1,0))</f>
        <v>0</v>
      </c>
      <c r="AJ6411" s="569">
        <f>INDEX(NoSettings!$C$2:$AG$15671,MATCH(EPS!$A6411,NoSettings!$A$2:$A$15671,0),MATCH(EPS!AJ$2,NoSettings!$C$1:$AG$1,0))</f>
        <v>0</v>
      </c>
      <c r="AK6411" s="569">
        <f>INDEX(NoSettings!$C$2:$AG$15671,MATCH(EPS!$A6411,NoSettings!$A$2:$A$15671,0),MATCH(EPS!AK$2,NoSettings!$C$1:$AG$1,0))</f>
        <v>0</v>
      </c>
    </row>
    <row r="6412" spans="1:37" hidden="1" x14ac:dyDescent="0.3">
      <c r="A6412" s="247" t="s">
        <v>7919</v>
      </c>
      <c r="B6412" t="s">
        <v>9238</v>
      </c>
      <c r="C6412" t="s">
        <v>9150</v>
      </c>
      <c r="D6412" t="s">
        <v>9139</v>
      </c>
      <c r="E6412" s="244" t="s">
        <v>9209</v>
      </c>
      <c r="G6412" s="569">
        <f>INDEX(NoSettings!$C$2:$AG$15671,MATCH(EPS!$A6412,NoSettings!$A$2:$A$15671,0),MATCH(EPS!G$2,NoSettings!$C$1:$AG$1,0))</f>
        <v>0</v>
      </c>
      <c r="H6412" s="569">
        <f>INDEX(NoSettings!$C$2:$AG$15671,MATCH(EPS!$A6412,NoSettings!$A$2:$A$15671,0),MATCH(EPS!H$2,NoSettings!$C$1:$AG$1,0))</f>
        <v>0</v>
      </c>
      <c r="I6412" s="569">
        <f>INDEX(NoSettings!$C$2:$AG$15671,MATCH(EPS!$A6412,NoSettings!$A$2:$A$15671,0),MATCH(EPS!I$2,NoSettings!$C$1:$AG$1,0))</f>
        <v>0</v>
      </c>
      <c r="J6412" s="569">
        <f>INDEX(NoSettings!$C$2:$AG$15671,MATCH(EPS!$A6412,NoSettings!$A$2:$A$15671,0),MATCH(EPS!J$2,NoSettings!$C$1:$AG$1,0))</f>
        <v>0</v>
      </c>
      <c r="K6412" s="569">
        <f>INDEX(NoSettings!$C$2:$AG$15671,MATCH(EPS!$A6412,NoSettings!$A$2:$A$15671,0),MATCH(EPS!K$2,NoSettings!$C$1:$AG$1,0))</f>
        <v>0</v>
      </c>
      <c r="L6412" s="569">
        <f>INDEX(NoSettings!$C$2:$AG$15671,MATCH(EPS!$A6412,NoSettings!$A$2:$A$15671,0),MATCH(EPS!L$2,NoSettings!$C$1:$AG$1,0))</f>
        <v>0</v>
      </c>
      <c r="M6412" s="569">
        <f>INDEX(NoSettings!$C$2:$AG$15671,MATCH(EPS!$A6412,NoSettings!$A$2:$A$15671,0),MATCH(EPS!M$2,NoSettings!$C$1:$AG$1,0))</f>
        <v>0</v>
      </c>
      <c r="N6412" s="569">
        <f>INDEX(NoSettings!$C$2:$AG$15671,MATCH(EPS!$A6412,NoSettings!$A$2:$A$15671,0),MATCH(EPS!N$2,NoSettings!$C$1:$AG$1,0))</f>
        <v>0</v>
      </c>
      <c r="O6412" s="569">
        <f>INDEX(NoSettings!$C$2:$AG$15671,MATCH(EPS!$A6412,NoSettings!$A$2:$A$15671,0),MATCH(EPS!O$2,NoSettings!$C$1:$AG$1,0))</f>
        <v>0</v>
      </c>
      <c r="P6412" s="569">
        <f>INDEX(NoSettings!$C$2:$AG$15671,MATCH(EPS!$A6412,NoSettings!$A$2:$A$15671,0),MATCH(EPS!P$2,NoSettings!$C$1:$AG$1,0))</f>
        <v>0</v>
      </c>
      <c r="Q6412" s="569">
        <f>INDEX(NoSettings!$C$2:$AG$15671,MATCH(EPS!$A6412,NoSettings!$A$2:$A$15671,0),MATCH(EPS!Q$2,NoSettings!$C$1:$AG$1,0))</f>
        <v>0</v>
      </c>
      <c r="R6412" s="569">
        <f>INDEX(NoSettings!$C$2:$AG$15671,MATCH(EPS!$A6412,NoSettings!$A$2:$A$15671,0),MATCH(EPS!R$2,NoSettings!$C$1:$AG$1,0))</f>
        <v>0</v>
      </c>
      <c r="S6412" s="569">
        <f>INDEX(NoSettings!$C$2:$AG$15671,MATCH(EPS!$A6412,NoSettings!$A$2:$A$15671,0),MATCH(EPS!S$2,NoSettings!$C$1:$AG$1,0))</f>
        <v>0</v>
      </c>
      <c r="T6412" s="569">
        <f>INDEX(NoSettings!$C$2:$AG$15671,MATCH(EPS!$A6412,NoSettings!$A$2:$A$15671,0),MATCH(EPS!T$2,NoSettings!$C$1:$AG$1,0))</f>
        <v>0</v>
      </c>
      <c r="U6412" s="569">
        <f>INDEX(NoSettings!$C$2:$AG$15671,MATCH(EPS!$A6412,NoSettings!$A$2:$A$15671,0),MATCH(EPS!U$2,NoSettings!$C$1:$AG$1,0))</f>
        <v>0</v>
      </c>
      <c r="V6412" s="569">
        <f>INDEX(NoSettings!$C$2:$AG$15671,MATCH(EPS!$A6412,NoSettings!$A$2:$A$15671,0),MATCH(EPS!V$2,NoSettings!$C$1:$AG$1,0))</f>
        <v>0</v>
      </c>
      <c r="W6412" s="569">
        <f>INDEX(NoSettings!$C$2:$AG$15671,MATCH(EPS!$A6412,NoSettings!$A$2:$A$15671,0),MATCH(EPS!W$2,NoSettings!$C$1:$AG$1,0))</f>
        <v>0</v>
      </c>
      <c r="X6412" s="569">
        <f>INDEX(NoSettings!$C$2:$AG$15671,MATCH(EPS!$A6412,NoSettings!$A$2:$A$15671,0),MATCH(EPS!X$2,NoSettings!$C$1:$AG$1,0))</f>
        <v>0</v>
      </c>
      <c r="Y6412" s="569">
        <f>INDEX(NoSettings!$C$2:$AG$15671,MATCH(EPS!$A6412,NoSettings!$A$2:$A$15671,0),MATCH(EPS!Y$2,NoSettings!$C$1:$AG$1,0))</f>
        <v>0</v>
      </c>
      <c r="Z6412" s="569">
        <f>INDEX(NoSettings!$C$2:$AG$15671,MATCH(EPS!$A6412,NoSettings!$A$2:$A$15671,0),MATCH(EPS!Z$2,NoSettings!$C$1:$AG$1,0))</f>
        <v>0</v>
      </c>
      <c r="AA6412" s="569">
        <f>INDEX(NoSettings!$C$2:$AG$15671,MATCH(EPS!$A6412,NoSettings!$A$2:$A$15671,0),MATCH(EPS!AA$2,NoSettings!$C$1:$AG$1,0))</f>
        <v>0</v>
      </c>
      <c r="AB6412" s="569">
        <f>INDEX(NoSettings!$C$2:$AG$15671,MATCH(EPS!$A6412,NoSettings!$A$2:$A$15671,0),MATCH(EPS!AB$2,NoSettings!$C$1:$AG$1,0))</f>
        <v>0</v>
      </c>
      <c r="AC6412" s="569">
        <f>INDEX(NoSettings!$C$2:$AG$15671,MATCH(EPS!$A6412,NoSettings!$A$2:$A$15671,0),MATCH(EPS!AC$2,NoSettings!$C$1:$AG$1,0))</f>
        <v>0</v>
      </c>
      <c r="AD6412" s="569">
        <f>INDEX(NoSettings!$C$2:$AG$15671,MATCH(EPS!$A6412,NoSettings!$A$2:$A$15671,0),MATCH(EPS!AD$2,NoSettings!$C$1:$AG$1,0))</f>
        <v>0</v>
      </c>
      <c r="AE6412" s="569">
        <f>INDEX(NoSettings!$C$2:$AG$15671,MATCH(EPS!$A6412,NoSettings!$A$2:$A$15671,0),MATCH(EPS!AE$2,NoSettings!$C$1:$AG$1,0))</f>
        <v>0</v>
      </c>
      <c r="AF6412" s="569">
        <f>INDEX(NoSettings!$C$2:$AG$15671,MATCH(EPS!$A6412,NoSettings!$A$2:$A$15671,0),MATCH(EPS!AF$2,NoSettings!$C$1:$AG$1,0))</f>
        <v>0</v>
      </c>
      <c r="AG6412" s="569">
        <f>INDEX(NoSettings!$C$2:$AG$15671,MATCH(EPS!$A6412,NoSettings!$A$2:$A$15671,0),MATCH(EPS!AG$2,NoSettings!$C$1:$AG$1,0))</f>
        <v>0</v>
      </c>
      <c r="AH6412" s="569">
        <f>INDEX(NoSettings!$C$2:$AG$15671,MATCH(EPS!$A6412,NoSettings!$A$2:$A$15671,0),MATCH(EPS!AH$2,NoSettings!$C$1:$AG$1,0))</f>
        <v>0</v>
      </c>
      <c r="AI6412" s="569">
        <f>INDEX(NoSettings!$C$2:$AG$15671,MATCH(EPS!$A6412,NoSettings!$A$2:$A$15671,0),MATCH(EPS!AI$2,NoSettings!$C$1:$AG$1,0))</f>
        <v>0</v>
      </c>
      <c r="AJ6412" s="569">
        <f>INDEX(NoSettings!$C$2:$AG$15671,MATCH(EPS!$A6412,NoSettings!$A$2:$A$15671,0),MATCH(EPS!AJ$2,NoSettings!$C$1:$AG$1,0))</f>
        <v>0</v>
      </c>
      <c r="AK6412" s="569">
        <f>INDEX(NoSettings!$C$2:$AG$15671,MATCH(EPS!$A6412,NoSettings!$A$2:$A$15671,0),MATCH(EPS!AK$2,NoSettings!$C$1:$AG$1,0))</f>
        <v>0</v>
      </c>
    </row>
    <row r="6413" spans="1:37" hidden="1" x14ac:dyDescent="0.3">
      <c r="A6413" s="247" t="s">
        <v>7920</v>
      </c>
      <c r="B6413" t="s">
        <v>9238</v>
      </c>
      <c r="C6413" t="s">
        <v>9150</v>
      </c>
      <c r="D6413" t="s">
        <v>9139</v>
      </c>
      <c r="E6413" s="244" t="s">
        <v>454</v>
      </c>
      <c r="G6413" s="569">
        <f>INDEX(NoSettings!$C$2:$AG$15671,MATCH(EPS!$A6413,NoSettings!$A$2:$A$15671,0),MATCH(EPS!G$2,NoSettings!$C$1:$AG$1,0))</f>
        <v>0</v>
      </c>
      <c r="H6413" s="569">
        <f>INDEX(NoSettings!$C$2:$AG$15671,MATCH(EPS!$A6413,NoSettings!$A$2:$A$15671,0),MATCH(EPS!H$2,NoSettings!$C$1:$AG$1,0))</f>
        <v>0</v>
      </c>
      <c r="I6413" s="569">
        <f>INDEX(NoSettings!$C$2:$AG$15671,MATCH(EPS!$A6413,NoSettings!$A$2:$A$15671,0),MATCH(EPS!I$2,NoSettings!$C$1:$AG$1,0))</f>
        <v>0</v>
      </c>
      <c r="J6413" s="569">
        <f>INDEX(NoSettings!$C$2:$AG$15671,MATCH(EPS!$A6413,NoSettings!$A$2:$A$15671,0),MATCH(EPS!J$2,NoSettings!$C$1:$AG$1,0))</f>
        <v>0</v>
      </c>
      <c r="K6413" s="569">
        <f>INDEX(NoSettings!$C$2:$AG$15671,MATCH(EPS!$A6413,NoSettings!$A$2:$A$15671,0),MATCH(EPS!K$2,NoSettings!$C$1:$AG$1,0))</f>
        <v>0</v>
      </c>
      <c r="L6413" s="569">
        <f>INDEX(NoSettings!$C$2:$AG$15671,MATCH(EPS!$A6413,NoSettings!$A$2:$A$15671,0),MATCH(EPS!L$2,NoSettings!$C$1:$AG$1,0))</f>
        <v>0</v>
      </c>
      <c r="M6413" s="569">
        <f>INDEX(NoSettings!$C$2:$AG$15671,MATCH(EPS!$A6413,NoSettings!$A$2:$A$15671,0),MATCH(EPS!M$2,NoSettings!$C$1:$AG$1,0))</f>
        <v>0</v>
      </c>
      <c r="N6413" s="569">
        <f>INDEX(NoSettings!$C$2:$AG$15671,MATCH(EPS!$A6413,NoSettings!$A$2:$A$15671,0),MATCH(EPS!N$2,NoSettings!$C$1:$AG$1,0))</f>
        <v>0</v>
      </c>
      <c r="O6413" s="569">
        <f>INDEX(NoSettings!$C$2:$AG$15671,MATCH(EPS!$A6413,NoSettings!$A$2:$A$15671,0),MATCH(EPS!O$2,NoSettings!$C$1:$AG$1,0))</f>
        <v>0</v>
      </c>
      <c r="P6413" s="569">
        <f>INDEX(NoSettings!$C$2:$AG$15671,MATCH(EPS!$A6413,NoSettings!$A$2:$A$15671,0),MATCH(EPS!P$2,NoSettings!$C$1:$AG$1,0))</f>
        <v>0</v>
      </c>
      <c r="Q6413" s="569">
        <f>INDEX(NoSettings!$C$2:$AG$15671,MATCH(EPS!$A6413,NoSettings!$A$2:$A$15671,0),MATCH(EPS!Q$2,NoSettings!$C$1:$AG$1,0))</f>
        <v>0</v>
      </c>
      <c r="R6413" s="569">
        <f>INDEX(NoSettings!$C$2:$AG$15671,MATCH(EPS!$A6413,NoSettings!$A$2:$A$15671,0),MATCH(EPS!R$2,NoSettings!$C$1:$AG$1,0))</f>
        <v>0</v>
      </c>
      <c r="S6413" s="569">
        <f>INDEX(NoSettings!$C$2:$AG$15671,MATCH(EPS!$A6413,NoSettings!$A$2:$A$15671,0),MATCH(EPS!S$2,NoSettings!$C$1:$AG$1,0))</f>
        <v>0</v>
      </c>
      <c r="T6413" s="569">
        <f>INDEX(NoSettings!$C$2:$AG$15671,MATCH(EPS!$A6413,NoSettings!$A$2:$A$15671,0),MATCH(EPS!T$2,NoSettings!$C$1:$AG$1,0))</f>
        <v>0</v>
      </c>
      <c r="U6413" s="569">
        <f>INDEX(NoSettings!$C$2:$AG$15671,MATCH(EPS!$A6413,NoSettings!$A$2:$A$15671,0),MATCH(EPS!U$2,NoSettings!$C$1:$AG$1,0))</f>
        <v>0</v>
      </c>
      <c r="V6413" s="569">
        <f>INDEX(NoSettings!$C$2:$AG$15671,MATCH(EPS!$A6413,NoSettings!$A$2:$A$15671,0),MATCH(EPS!V$2,NoSettings!$C$1:$AG$1,0))</f>
        <v>0</v>
      </c>
      <c r="W6413" s="569">
        <f>INDEX(NoSettings!$C$2:$AG$15671,MATCH(EPS!$A6413,NoSettings!$A$2:$A$15671,0),MATCH(EPS!W$2,NoSettings!$C$1:$AG$1,0))</f>
        <v>0</v>
      </c>
      <c r="X6413" s="569">
        <f>INDEX(NoSettings!$C$2:$AG$15671,MATCH(EPS!$A6413,NoSettings!$A$2:$A$15671,0),MATCH(EPS!X$2,NoSettings!$C$1:$AG$1,0))</f>
        <v>0</v>
      </c>
      <c r="Y6413" s="569">
        <f>INDEX(NoSettings!$C$2:$AG$15671,MATCH(EPS!$A6413,NoSettings!$A$2:$A$15671,0),MATCH(EPS!Y$2,NoSettings!$C$1:$AG$1,0))</f>
        <v>0</v>
      </c>
      <c r="Z6413" s="569">
        <f>INDEX(NoSettings!$C$2:$AG$15671,MATCH(EPS!$A6413,NoSettings!$A$2:$A$15671,0),MATCH(EPS!Z$2,NoSettings!$C$1:$AG$1,0))</f>
        <v>0</v>
      </c>
      <c r="AA6413" s="569">
        <f>INDEX(NoSettings!$C$2:$AG$15671,MATCH(EPS!$A6413,NoSettings!$A$2:$A$15671,0),MATCH(EPS!AA$2,NoSettings!$C$1:$AG$1,0))</f>
        <v>0</v>
      </c>
      <c r="AB6413" s="569">
        <f>INDEX(NoSettings!$C$2:$AG$15671,MATCH(EPS!$A6413,NoSettings!$A$2:$A$15671,0),MATCH(EPS!AB$2,NoSettings!$C$1:$AG$1,0))</f>
        <v>0</v>
      </c>
      <c r="AC6413" s="569">
        <f>INDEX(NoSettings!$C$2:$AG$15671,MATCH(EPS!$A6413,NoSettings!$A$2:$A$15671,0),MATCH(EPS!AC$2,NoSettings!$C$1:$AG$1,0))</f>
        <v>0</v>
      </c>
      <c r="AD6413" s="569">
        <f>INDEX(NoSettings!$C$2:$AG$15671,MATCH(EPS!$A6413,NoSettings!$A$2:$A$15671,0),MATCH(EPS!AD$2,NoSettings!$C$1:$AG$1,0))</f>
        <v>0</v>
      </c>
      <c r="AE6413" s="569">
        <f>INDEX(NoSettings!$C$2:$AG$15671,MATCH(EPS!$A6413,NoSettings!$A$2:$A$15671,0),MATCH(EPS!AE$2,NoSettings!$C$1:$AG$1,0))</f>
        <v>0</v>
      </c>
      <c r="AF6413" s="569">
        <f>INDEX(NoSettings!$C$2:$AG$15671,MATCH(EPS!$A6413,NoSettings!$A$2:$A$15671,0),MATCH(EPS!AF$2,NoSettings!$C$1:$AG$1,0))</f>
        <v>0</v>
      </c>
      <c r="AG6413" s="569">
        <f>INDEX(NoSettings!$C$2:$AG$15671,MATCH(EPS!$A6413,NoSettings!$A$2:$A$15671,0),MATCH(EPS!AG$2,NoSettings!$C$1:$AG$1,0))</f>
        <v>0</v>
      </c>
      <c r="AH6413" s="569">
        <f>INDEX(NoSettings!$C$2:$AG$15671,MATCH(EPS!$A6413,NoSettings!$A$2:$A$15671,0),MATCH(EPS!AH$2,NoSettings!$C$1:$AG$1,0))</f>
        <v>0</v>
      </c>
      <c r="AI6413" s="569">
        <f>INDEX(NoSettings!$C$2:$AG$15671,MATCH(EPS!$A6413,NoSettings!$A$2:$A$15671,0),MATCH(EPS!AI$2,NoSettings!$C$1:$AG$1,0))</f>
        <v>0</v>
      </c>
      <c r="AJ6413" s="569">
        <f>INDEX(NoSettings!$C$2:$AG$15671,MATCH(EPS!$A6413,NoSettings!$A$2:$A$15671,0),MATCH(EPS!AJ$2,NoSettings!$C$1:$AG$1,0))</f>
        <v>0</v>
      </c>
      <c r="AK6413" s="569">
        <f>INDEX(NoSettings!$C$2:$AG$15671,MATCH(EPS!$A6413,NoSettings!$A$2:$A$15671,0),MATCH(EPS!AK$2,NoSettings!$C$1:$AG$1,0))</f>
        <v>0</v>
      </c>
    </row>
    <row r="6414" spans="1:37" hidden="1" x14ac:dyDescent="0.3">
      <c r="A6414" s="247" t="s">
        <v>7921</v>
      </c>
      <c r="B6414" t="s">
        <v>9238</v>
      </c>
      <c r="C6414" t="s">
        <v>9150</v>
      </c>
      <c r="D6414" t="s">
        <v>9139</v>
      </c>
      <c r="E6414" s="244" t="s">
        <v>456</v>
      </c>
      <c r="G6414" s="569">
        <f>INDEX(NoSettings!$C$2:$AG$15671,MATCH(EPS!$A6414,NoSettings!$A$2:$A$15671,0),MATCH(EPS!G$2,NoSettings!$C$1:$AG$1,0))</f>
        <v>0</v>
      </c>
      <c r="H6414" s="569">
        <f>INDEX(NoSettings!$C$2:$AG$15671,MATCH(EPS!$A6414,NoSettings!$A$2:$A$15671,0),MATCH(EPS!H$2,NoSettings!$C$1:$AG$1,0))</f>
        <v>0</v>
      </c>
      <c r="I6414" s="569">
        <f>INDEX(NoSettings!$C$2:$AG$15671,MATCH(EPS!$A6414,NoSettings!$A$2:$A$15671,0),MATCH(EPS!I$2,NoSettings!$C$1:$AG$1,0))</f>
        <v>0</v>
      </c>
      <c r="J6414" s="569">
        <f>INDEX(NoSettings!$C$2:$AG$15671,MATCH(EPS!$A6414,NoSettings!$A$2:$A$15671,0),MATCH(EPS!J$2,NoSettings!$C$1:$AG$1,0))</f>
        <v>0</v>
      </c>
      <c r="K6414" s="569">
        <f>INDEX(NoSettings!$C$2:$AG$15671,MATCH(EPS!$A6414,NoSettings!$A$2:$A$15671,0),MATCH(EPS!K$2,NoSettings!$C$1:$AG$1,0))</f>
        <v>0</v>
      </c>
      <c r="L6414" s="569">
        <f>INDEX(NoSettings!$C$2:$AG$15671,MATCH(EPS!$A6414,NoSettings!$A$2:$A$15671,0),MATCH(EPS!L$2,NoSettings!$C$1:$AG$1,0))</f>
        <v>0</v>
      </c>
      <c r="M6414" s="569">
        <f>INDEX(NoSettings!$C$2:$AG$15671,MATCH(EPS!$A6414,NoSettings!$A$2:$A$15671,0),MATCH(EPS!M$2,NoSettings!$C$1:$AG$1,0))</f>
        <v>0</v>
      </c>
      <c r="N6414" s="569">
        <f>INDEX(NoSettings!$C$2:$AG$15671,MATCH(EPS!$A6414,NoSettings!$A$2:$A$15671,0),MATCH(EPS!N$2,NoSettings!$C$1:$AG$1,0))</f>
        <v>0</v>
      </c>
      <c r="O6414" s="569">
        <f>INDEX(NoSettings!$C$2:$AG$15671,MATCH(EPS!$A6414,NoSettings!$A$2:$A$15671,0),MATCH(EPS!O$2,NoSettings!$C$1:$AG$1,0))</f>
        <v>0</v>
      </c>
      <c r="P6414" s="569">
        <f>INDEX(NoSettings!$C$2:$AG$15671,MATCH(EPS!$A6414,NoSettings!$A$2:$A$15671,0),MATCH(EPS!P$2,NoSettings!$C$1:$AG$1,0))</f>
        <v>0</v>
      </c>
      <c r="Q6414" s="569">
        <f>INDEX(NoSettings!$C$2:$AG$15671,MATCH(EPS!$A6414,NoSettings!$A$2:$A$15671,0),MATCH(EPS!Q$2,NoSettings!$C$1:$AG$1,0))</f>
        <v>0</v>
      </c>
      <c r="R6414" s="569">
        <f>INDEX(NoSettings!$C$2:$AG$15671,MATCH(EPS!$A6414,NoSettings!$A$2:$A$15671,0),MATCH(EPS!R$2,NoSettings!$C$1:$AG$1,0))</f>
        <v>0</v>
      </c>
      <c r="S6414" s="569">
        <f>INDEX(NoSettings!$C$2:$AG$15671,MATCH(EPS!$A6414,NoSettings!$A$2:$A$15671,0),MATCH(EPS!S$2,NoSettings!$C$1:$AG$1,0))</f>
        <v>0</v>
      </c>
      <c r="T6414" s="569">
        <f>INDEX(NoSettings!$C$2:$AG$15671,MATCH(EPS!$A6414,NoSettings!$A$2:$A$15671,0),MATCH(EPS!T$2,NoSettings!$C$1:$AG$1,0))</f>
        <v>0</v>
      </c>
      <c r="U6414" s="569">
        <f>INDEX(NoSettings!$C$2:$AG$15671,MATCH(EPS!$A6414,NoSettings!$A$2:$A$15671,0),MATCH(EPS!U$2,NoSettings!$C$1:$AG$1,0))</f>
        <v>0</v>
      </c>
      <c r="V6414" s="569">
        <f>INDEX(NoSettings!$C$2:$AG$15671,MATCH(EPS!$A6414,NoSettings!$A$2:$A$15671,0),MATCH(EPS!V$2,NoSettings!$C$1:$AG$1,0))</f>
        <v>0</v>
      </c>
      <c r="W6414" s="569">
        <f>INDEX(NoSettings!$C$2:$AG$15671,MATCH(EPS!$A6414,NoSettings!$A$2:$A$15671,0),MATCH(EPS!W$2,NoSettings!$C$1:$AG$1,0))</f>
        <v>0</v>
      </c>
      <c r="X6414" s="569">
        <f>INDEX(NoSettings!$C$2:$AG$15671,MATCH(EPS!$A6414,NoSettings!$A$2:$A$15671,0),MATCH(EPS!X$2,NoSettings!$C$1:$AG$1,0))</f>
        <v>0</v>
      </c>
      <c r="Y6414" s="569">
        <f>INDEX(NoSettings!$C$2:$AG$15671,MATCH(EPS!$A6414,NoSettings!$A$2:$A$15671,0),MATCH(EPS!Y$2,NoSettings!$C$1:$AG$1,0))</f>
        <v>0</v>
      </c>
      <c r="Z6414" s="569">
        <f>INDEX(NoSettings!$C$2:$AG$15671,MATCH(EPS!$A6414,NoSettings!$A$2:$A$15671,0),MATCH(EPS!Z$2,NoSettings!$C$1:$AG$1,0))</f>
        <v>0</v>
      </c>
      <c r="AA6414" s="569">
        <f>INDEX(NoSettings!$C$2:$AG$15671,MATCH(EPS!$A6414,NoSettings!$A$2:$A$15671,0),MATCH(EPS!AA$2,NoSettings!$C$1:$AG$1,0))</f>
        <v>0</v>
      </c>
      <c r="AB6414" s="569">
        <f>INDEX(NoSettings!$C$2:$AG$15671,MATCH(EPS!$A6414,NoSettings!$A$2:$A$15671,0),MATCH(EPS!AB$2,NoSettings!$C$1:$AG$1,0))</f>
        <v>0</v>
      </c>
      <c r="AC6414" s="569">
        <f>INDEX(NoSettings!$C$2:$AG$15671,MATCH(EPS!$A6414,NoSettings!$A$2:$A$15671,0),MATCH(EPS!AC$2,NoSettings!$C$1:$AG$1,0))</f>
        <v>0</v>
      </c>
      <c r="AD6414" s="569">
        <f>INDEX(NoSettings!$C$2:$AG$15671,MATCH(EPS!$A6414,NoSettings!$A$2:$A$15671,0),MATCH(EPS!AD$2,NoSettings!$C$1:$AG$1,0))</f>
        <v>0</v>
      </c>
      <c r="AE6414" s="569">
        <f>INDEX(NoSettings!$C$2:$AG$15671,MATCH(EPS!$A6414,NoSettings!$A$2:$A$15671,0),MATCH(EPS!AE$2,NoSettings!$C$1:$AG$1,0))</f>
        <v>0</v>
      </c>
      <c r="AF6414" s="569">
        <f>INDEX(NoSettings!$C$2:$AG$15671,MATCH(EPS!$A6414,NoSettings!$A$2:$A$15671,0),MATCH(EPS!AF$2,NoSettings!$C$1:$AG$1,0))</f>
        <v>0</v>
      </c>
      <c r="AG6414" s="569">
        <f>INDEX(NoSettings!$C$2:$AG$15671,MATCH(EPS!$A6414,NoSettings!$A$2:$A$15671,0),MATCH(EPS!AG$2,NoSettings!$C$1:$AG$1,0))</f>
        <v>0</v>
      </c>
      <c r="AH6414" s="569">
        <f>INDEX(NoSettings!$C$2:$AG$15671,MATCH(EPS!$A6414,NoSettings!$A$2:$A$15671,0),MATCH(EPS!AH$2,NoSettings!$C$1:$AG$1,0))</f>
        <v>0</v>
      </c>
      <c r="AI6414" s="569">
        <f>INDEX(NoSettings!$C$2:$AG$15671,MATCH(EPS!$A6414,NoSettings!$A$2:$A$15671,0),MATCH(EPS!AI$2,NoSettings!$C$1:$AG$1,0))</f>
        <v>0</v>
      </c>
      <c r="AJ6414" s="569">
        <f>INDEX(NoSettings!$C$2:$AG$15671,MATCH(EPS!$A6414,NoSettings!$A$2:$A$15671,0),MATCH(EPS!AJ$2,NoSettings!$C$1:$AG$1,0))</f>
        <v>0</v>
      </c>
      <c r="AK6414" s="569">
        <f>INDEX(NoSettings!$C$2:$AG$15671,MATCH(EPS!$A6414,NoSettings!$A$2:$A$15671,0),MATCH(EPS!AK$2,NoSettings!$C$1:$AG$1,0))</f>
        <v>0</v>
      </c>
    </row>
    <row r="6415" spans="1:37" hidden="1" x14ac:dyDescent="0.3">
      <c r="A6415" s="247" t="s">
        <v>7922</v>
      </c>
      <c r="B6415" t="s">
        <v>9238</v>
      </c>
      <c r="C6415" t="s">
        <v>9150</v>
      </c>
      <c r="D6415" t="s">
        <v>9139</v>
      </c>
      <c r="E6415" s="244" t="s">
        <v>9210</v>
      </c>
      <c r="G6415" s="569">
        <f>INDEX(NoSettings!$C$2:$AG$15671,MATCH(EPS!$A6415,NoSettings!$A$2:$A$15671,0),MATCH(EPS!G$2,NoSettings!$C$1:$AG$1,0))</f>
        <v>0</v>
      </c>
      <c r="H6415" s="569">
        <f>INDEX(NoSettings!$C$2:$AG$15671,MATCH(EPS!$A6415,NoSettings!$A$2:$A$15671,0),MATCH(EPS!H$2,NoSettings!$C$1:$AG$1,0))</f>
        <v>0</v>
      </c>
      <c r="I6415" s="569">
        <f>INDEX(NoSettings!$C$2:$AG$15671,MATCH(EPS!$A6415,NoSettings!$A$2:$A$15671,0),MATCH(EPS!I$2,NoSettings!$C$1:$AG$1,0))</f>
        <v>0</v>
      </c>
      <c r="J6415" s="569">
        <f>INDEX(NoSettings!$C$2:$AG$15671,MATCH(EPS!$A6415,NoSettings!$A$2:$A$15671,0),MATCH(EPS!J$2,NoSettings!$C$1:$AG$1,0))</f>
        <v>0</v>
      </c>
      <c r="K6415" s="569">
        <f>INDEX(NoSettings!$C$2:$AG$15671,MATCH(EPS!$A6415,NoSettings!$A$2:$A$15671,0),MATCH(EPS!K$2,NoSettings!$C$1:$AG$1,0))</f>
        <v>0</v>
      </c>
      <c r="L6415" s="569">
        <f>INDEX(NoSettings!$C$2:$AG$15671,MATCH(EPS!$A6415,NoSettings!$A$2:$A$15671,0),MATCH(EPS!L$2,NoSettings!$C$1:$AG$1,0))</f>
        <v>0</v>
      </c>
      <c r="M6415" s="569">
        <f>INDEX(NoSettings!$C$2:$AG$15671,MATCH(EPS!$A6415,NoSettings!$A$2:$A$15671,0),MATCH(EPS!M$2,NoSettings!$C$1:$AG$1,0))</f>
        <v>0</v>
      </c>
      <c r="N6415" s="569">
        <f>INDEX(NoSettings!$C$2:$AG$15671,MATCH(EPS!$A6415,NoSettings!$A$2:$A$15671,0),MATCH(EPS!N$2,NoSettings!$C$1:$AG$1,0))</f>
        <v>0</v>
      </c>
      <c r="O6415" s="569">
        <f>INDEX(NoSettings!$C$2:$AG$15671,MATCH(EPS!$A6415,NoSettings!$A$2:$A$15671,0),MATCH(EPS!O$2,NoSettings!$C$1:$AG$1,0))</f>
        <v>0</v>
      </c>
      <c r="P6415" s="569">
        <f>INDEX(NoSettings!$C$2:$AG$15671,MATCH(EPS!$A6415,NoSettings!$A$2:$A$15671,0),MATCH(EPS!P$2,NoSettings!$C$1:$AG$1,0))</f>
        <v>0</v>
      </c>
      <c r="Q6415" s="569">
        <f>INDEX(NoSettings!$C$2:$AG$15671,MATCH(EPS!$A6415,NoSettings!$A$2:$A$15671,0),MATCH(EPS!Q$2,NoSettings!$C$1:$AG$1,0))</f>
        <v>0</v>
      </c>
      <c r="R6415" s="569">
        <f>INDEX(NoSettings!$C$2:$AG$15671,MATCH(EPS!$A6415,NoSettings!$A$2:$A$15671,0),MATCH(EPS!R$2,NoSettings!$C$1:$AG$1,0))</f>
        <v>0</v>
      </c>
      <c r="S6415" s="569">
        <f>INDEX(NoSettings!$C$2:$AG$15671,MATCH(EPS!$A6415,NoSettings!$A$2:$A$15671,0),MATCH(EPS!S$2,NoSettings!$C$1:$AG$1,0))</f>
        <v>0</v>
      </c>
      <c r="T6415" s="569">
        <f>INDEX(NoSettings!$C$2:$AG$15671,MATCH(EPS!$A6415,NoSettings!$A$2:$A$15671,0),MATCH(EPS!T$2,NoSettings!$C$1:$AG$1,0))</f>
        <v>0</v>
      </c>
      <c r="U6415" s="569">
        <f>INDEX(NoSettings!$C$2:$AG$15671,MATCH(EPS!$A6415,NoSettings!$A$2:$A$15671,0),MATCH(EPS!U$2,NoSettings!$C$1:$AG$1,0))</f>
        <v>0</v>
      </c>
      <c r="V6415" s="569">
        <f>INDEX(NoSettings!$C$2:$AG$15671,MATCH(EPS!$A6415,NoSettings!$A$2:$A$15671,0),MATCH(EPS!V$2,NoSettings!$C$1:$AG$1,0))</f>
        <v>0</v>
      </c>
      <c r="W6415" s="569">
        <f>INDEX(NoSettings!$C$2:$AG$15671,MATCH(EPS!$A6415,NoSettings!$A$2:$A$15671,0),MATCH(EPS!W$2,NoSettings!$C$1:$AG$1,0))</f>
        <v>0</v>
      </c>
      <c r="X6415" s="569">
        <f>INDEX(NoSettings!$C$2:$AG$15671,MATCH(EPS!$A6415,NoSettings!$A$2:$A$15671,0),MATCH(EPS!X$2,NoSettings!$C$1:$AG$1,0))</f>
        <v>0</v>
      </c>
      <c r="Y6415" s="569">
        <f>INDEX(NoSettings!$C$2:$AG$15671,MATCH(EPS!$A6415,NoSettings!$A$2:$A$15671,0),MATCH(EPS!Y$2,NoSettings!$C$1:$AG$1,0))</f>
        <v>0</v>
      </c>
      <c r="Z6415" s="569">
        <f>INDEX(NoSettings!$C$2:$AG$15671,MATCH(EPS!$A6415,NoSettings!$A$2:$A$15671,0),MATCH(EPS!Z$2,NoSettings!$C$1:$AG$1,0))</f>
        <v>0</v>
      </c>
      <c r="AA6415" s="569">
        <f>INDEX(NoSettings!$C$2:$AG$15671,MATCH(EPS!$A6415,NoSettings!$A$2:$A$15671,0),MATCH(EPS!AA$2,NoSettings!$C$1:$AG$1,0))</f>
        <v>0</v>
      </c>
      <c r="AB6415" s="569">
        <f>INDEX(NoSettings!$C$2:$AG$15671,MATCH(EPS!$A6415,NoSettings!$A$2:$A$15671,0),MATCH(EPS!AB$2,NoSettings!$C$1:$AG$1,0))</f>
        <v>0</v>
      </c>
      <c r="AC6415" s="569">
        <f>INDEX(NoSettings!$C$2:$AG$15671,MATCH(EPS!$A6415,NoSettings!$A$2:$A$15671,0),MATCH(EPS!AC$2,NoSettings!$C$1:$AG$1,0))</f>
        <v>0</v>
      </c>
      <c r="AD6415" s="569">
        <f>INDEX(NoSettings!$C$2:$AG$15671,MATCH(EPS!$A6415,NoSettings!$A$2:$A$15671,0),MATCH(EPS!AD$2,NoSettings!$C$1:$AG$1,0))</f>
        <v>0</v>
      </c>
      <c r="AE6415" s="569">
        <f>INDEX(NoSettings!$C$2:$AG$15671,MATCH(EPS!$A6415,NoSettings!$A$2:$A$15671,0),MATCH(EPS!AE$2,NoSettings!$C$1:$AG$1,0))</f>
        <v>0</v>
      </c>
      <c r="AF6415" s="569">
        <f>INDEX(NoSettings!$C$2:$AG$15671,MATCH(EPS!$A6415,NoSettings!$A$2:$A$15671,0),MATCH(EPS!AF$2,NoSettings!$C$1:$AG$1,0))</f>
        <v>0</v>
      </c>
      <c r="AG6415" s="569">
        <f>INDEX(NoSettings!$C$2:$AG$15671,MATCH(EPS!$A6415,NoSettings!$A$2:$A$15671,0),MATCH(EPS!AG$2,NoSettings!$C$1:$AG$1,0))</f>
        <v>0</v>
      </c>
      <c r="AH6415" s="569">
        <f>INDEX(NoSettings!$C$2:$AG$15671,MATCH(EPS!$A6415,NoSettings!$A$2:$A$15671,0),MATCH(EPS!AH$2,NoSettings!$C$1:$AG$1,0))</f>
        <v>0</v>
      </c>
      <c r="AI6415" s="569">
        <f>INDEX(NoSettings!$C$2:$AG$15671,MATCH(EPS!$A6415,NoSettings!$A$2:$A$15671,0),MATCH(EPS!AI$2,NoSettings!$C$1:$AG$1,0))</f>
        <v>0</v>
      </c>
      <c r="AJ6415" s="569">
        <f>INDEX(NoSettings!$C$2:$AG$15671,MATCH(EPS!$A6415,NoSettings!$A$2:$A$15671,0),MATCH(EPS!AJ$2,NoSettings!$C$1:$AG$1,0))</f>
        <v>0</v>
      </c>
      <c r="AK6415" s="569">
        <f>INDEX(NoSettings!$C$2:$AG$15671,MATCH(EPS!$A6415,NoSettings!$A$2:$A$15671,0),MATCH(EPS!AK$2,NoSettings!$C$1:$AG$1,0))</f>
        <v>0</v>
      </c>
    </row>
    <row r="6416" spans="1:37" hidden="1" x14ac:dyDescent="0.3">
      <c r="A6416" s="247" t="s">
        <v>7923</v>
      </c>
      <c r="B6416" t="s">
        <v>9238</v>
      </c>
      <c r="C6416" t="s">
        <v>9150</v>
      </c>
      <c r="D6416" t="s">
        <v>9140</v>
      </c>
      <c r="E6416" s="244" t="s">
        <v>455</v>
      </c>
      <c r="G6416" s="569">
        <f>INDEX(NoSettings!$C$2:$AG$15671,MATCH(EPS!$A6416,NoSettings!$A$2:$A$15671,0),MATCH(EPS!G$2,NoSettings!$C$1:$AG$1,0))</f>
        <v>0</v>
      </c>
      <c r="H6416" s="569">
        <f>INDEX(NoSettings!$C$2:$AG$15671,MATCH(EPS!$A6416,NoSettings!$A$2:$A$15671,0),MATCH(EPS!H$2,NoSettings!$C$1:$AG$1,0))</f>
        <v>0</v>
      </c>
      <c r="I6416" s="569">
        <f>INDEX(NoSettings!$C$2:$AG$15671,MATCH(EPS!$A6416,NoSettings!$A$2:$A$15671,0),MATCH(EPS!I$2,NoSettings!$C$1:$AG$1,0))</f>
        <v>0</v>
      </c>
      <c r="J6416" s="569">
        <f>INDEX(NoSettings!$C$2:$AG$15671,MATCH(EPS!$A6416,NoSettings!$A$2:$A$15671,0),MATCH(EPS!J$2,NoSettings!$C$1:$AG$1,0))</f>
        <v>0</v>
      </c>
      <c r="K6416" s="569">
        <f>INDEX(NoSettings!$C$2:$AG$15671,MATCH(EPS!$A6416,NoSettings!$A$2:$A$15671,0),MATCH(EPS!K$2,NoSettings!$C$1:$AG$1,0))</f>
        <v>0</v>
      </c>
      <c r="L6416" s="569">
        <f>INDEX(NoSettings!$C$2:$AG$15671,MATCH(EPS!$A6416,NoSettings!$A$2:$A$15671,0),MATCH(EPS!L$2,NoSettings!$C$1:$AG$1,0))</f>
        <v>0</v>
      </c>
      <c r="M6416" s="569">
        <f>INDEX(NoSettings!$C$2:$AG$15671,MATCH(EPS!$A6416,NoSettings!$A$2:$A$15671,0),MATCH(EPS!M$2,NoSettings!$C$1:$AG$1,0))</f>
        <v>0</v>
      </c>
      <c r="N6416" s="569">
        <f>INDEX(NoSettings!$C$2:$AG$15671,MATCH(EPS!$A6416,NoSettings!$A$2:$A$15671,0),MATCH(EPS!N$2,NoSettings!$C$1:$AG$1,0))</f>
        <v>0</v>
      </c>
      <c r="O6416" s="569">
        <f>INDEX(NoSettings!$C$2:$AG$15671,MATCH(EPS!$A6416,NoSettings!$A$2:$A$15671,0),MATCH(EPS!O$2,NoSettings!$C$1:$AG$1,0))</f>
        <v>0</v>
      </c>
      <c r="P6416" s="569">
        <f>INDEX(NoSettings!$C$2:$AG$15671,MATCH(EPS!$A6416,NoSettings!$A$2:$A$15671,0),MATCH(EPS!P$2,NoSettings!$C$1:$AG$1,0))</f>
        <v>0</v>
      </c>
      <c r="Q6416" s="569">
        <f>INDEX(NoSettings!$C$2:$AG$15671,MATCH(EPS!$A6416,NoSettings!$A$2:$A$15671,0),MATCH(EPS!Q$2,NoSettings!$C$1:$AG$1,0))</f>
        <v>0</v>
      </c>
      <c r="R6416" s="569">
        <f>INDEX(NoSettings!$C$2:$AG$15671,MATCH(EPS!$A6416,NoSettings!$A$2:$A$15671,0),MATCH(EPS!R$2,NoSettings!$C$1:$AG$1,0))</f>
        <v>0</v>
      </c>
      <c r="S6416" s="569">
        <f>INDEX(NoSettings!$C$2:$AG$15671,MATCH(EPS!$A6416,NoSettings!$A$2:$A$15671,0),MATCH(EPS!S$2,NoSettings!$C$1:$AG$1,0))</f>
        <v>0</v>
      </c>
      <c r="T6416" s="569">
        <f>INDEX(NoSettings!$C$2:$AG$15671,MATCH(EPS!$A6416,NoSettings!$A$2:$A$15671,0),MATCH(EPS!T$2,NoSettings!$C$1:$AG$1,0))</f>
        <v>0</v>
      </c>
      <c r="U6416" s="569">
        <f>INDEX(NoSettings!$C$2:$AG$15671,MATCH(EPS!$A6416,NoSettings!$A$2:$A$15671,0),MATCH(EPS!U$2,NoSettings!$C$1:$AG$1,0))</f>
        <v>0</v>
      </c>
      <c r="V6416" s="569">
        <f>INDEX(NoSettings!$C$2:$AG$15671,MATCH(EPS!$A6416,NoSettings!$A$2:$A$15671,0),MATCH(EPS!V$2,NoSettings!$C$1:$AG$1,0))</f>
        <v>0</v>
      </c>
      <c r="W6416" s="569">
        <f>INDEX(NoSettings!$C$2:$AG$15671,MATCH(EPS!$A6416,NoSettings!$A$2:$A$15671,0),MATCH(EPS!W$2,NoSettings!$C$1:$AG$1,0))</f>
        <v>0</v>
      </c>
      <c r="X6416" s="569">
        <f>INDEX(NoSettings!$C$2:$AG$15671,MATCH(EPS!$A6416,NoSettings!$A$2:$A$15671,0),MATCH(EPS!X$2,NoSettings!$C$1:$AG$1,0))</f>
        <v>0</v>
      </c>
      <c r="Y6416" s="569">
        <f>INDEX(NoSettings!$C$2:$AG$15671,MATCH(EPS!$A6416,NoSettings!$A$2:$A$15671,0),MATCH(EPS!Y$2,NoSettings!$C$1:$AG$1,0))</f>
        <v>0</v>
      </c>
      <c r="Z6416" s="569">
        <f>INDEX(NoSettings!$C$2:$AG$15671,MATCH(EPS!$A6416,NoSettings!$A$2:$A$15671,0),MATCH(EPS!Z$2,NoSettings!$C$1:$AG$1,0))</f>
        <v>0</v>
      </c>
      <c r="AA6416" s="569">
        <f>INDEX(NoSettings!$C$2:$AG$15671,MATCH(EPS!$A6416,NoSettings!$A$2:$A$15671,0),MATCH(EPS!AA$2,NoSettings!$C$1:$AG$1,0))</f>
        <v>0</v>
      </c>
      <c r="AB6416" s="569">
        <f>INDEX(NoSettings!$C$2:$AG$15671,MATCH(EPS!$A6416,NoSettings!$A$2:$A$15671,0),MATCH(EPS!AB$2,NoSettings!$C$1:$AG$1,0))</f>
        <v>0</v>
      </c>
      <c r="AC6416" s="569">
        <f>INDEX(NoSettings!$C$2:$AG$15671,MATCH(EPS!$A6416,NoSettings!$A$2:$A$15671,0),MATCH(EPS!AC$2,NoSettings!$C$1:$AG$1,0))</f>
        <v>0</v>
      </c>
      <c r="AD6416" s="569">
        <f>INDEX(NoSettings!$C$2:$AG$15671,MATCH(EPS!$A6416,NoSettings!$A$2:$A$15671,0),MATCH(EPS!AD$2,NoSettings!$C$1:$AG$1,0))</f>
        <v>0</v>
      </c>
      <c r="AE6416" s="569">
        <f>INDEX(NoSettings!$C$2:$AG$15671,MATCH(EPS!$A6416,NoSettings!$A$2:$A$15671,0),MATCH(EPS!AE$2,NoSettings!$C$1:$AG$1,0))</f>
        <v>0</v>
      </c>
      <c r="AF6416" s="569">
        <f>INDEX(NoSettings!$C$2:$AG$15671,MATCH(EPS!$A6416,NoSettings!$A$2:$A$15671,0),MATCH(EPS!AF$2,NoSettings!$C$1:$AG$1,0))</f>
        <v>0</v>
      </c>
      <c r="AG6416" s="569">
        <f>INDEX(NoSettings!$C$2:$AG$15671,MATCH(EPS!$A6416,NoSettings!$A$2:$A$15671,0),MATCH(EPS!AG$2,NoSettings!$C$1:$AG$1,0))</f>
        <v>0</v>
      </c>
      <c r="AH6416" s="569">
        <f>INDEX(NoSettings!$C$2:$AG$15671,MATCH(EPS!$A6416,NoSettings!$A$2:$A$15671,0),MATCH(EPS!AH$2,NoSettings!$C$1:$AG$1,0))</f>
        <v>0</v>
      </c>
      <c r="AI6416" s="569">
        <f>INDEX(NoSettings!$C$2:$AG$15671,MATCH(EPS!$A6416,NoSettings!$A$2:$A$15671,0),MATCH(EPS!AI$2,NoSettings!$C$1:$AG$1,0))</f>
        <v>0</v>
      </c>
      <c r="AJ6416" s="569">
        <f>INDEX(NoSettings!$C$2:$AG$15671,MATCH(EPS!$A6416,NoSettings!$A$2:$A$15671,0),MATCH(EPS!AJ$2,NoSettings!$C$1:$AG$1,0))</f>
        <v>0</v>
      </c>
      <c r="AK6416" s="569">
        <f>INDEX(NoSettings!$C$2:$AG$15671,MATCH(EPS!$A6416,NoSettings!$A$2:$A$15671,0),MATCH(EPS!AK$2,NoSettings!$C$1:$AG$1,0))</f>
        <v>0</v>
      </c>
    </row>
    <row r="6417" spans="1:37" hidden="1" x14ac:dyDescent="0.3">
      <c r="A6417" s="247" t="s">
        <v>7924</v>
      </c>
      <c r="B6417" t="s">
        <v>9238</v>
      </c>
      <c r="C6417" t="s">
        <v>9150</v>
      </c>
      <c r="D6417" t="s">
        <v>9140</v>
      </c>
      <c r="E6417" s="244" t="s">
        <v>9202</v>
      </c>
      <c r="G6417" s="569">
        <f>INDEX(NoSettings!$C$2:$AG$15671,MATCH(EPS!$A6417,NoSettings!$A$2:$A$15671,0),MATCH(EPS!G$2,NoSettings!$C$1:$AG$1,0))</f>
        <v>0</v>
      </c>
      <c r="H6417" s="569">
        <f>INDEX(NoSettings!$C$2:$AG$15671,MATCH(EPS!$A6417,NoSettings!$A$2:$A$15671,0),MATCH(EPS!H$2,NoSettings!$C$1:$AG$1,0))</f>
        <v>0</v>
      </c>
      <c r="I6417" s="569">
        <f>INDEX(NoSettings!$C$2:$AG$15671,MATCH(EPS!$A6417,NoSettings!$A$2:$A$15671,0),MATCH(EPS!I$2,NoSettings!$C$1:$AG$1,0))</f>
        <v>0</v>
      </c>
      <c r="J6417" s="569">
        <f>INDEX(NoSettings!$C$2:$AG$15671,MATCH(EPS!$A6417,NoSettings!$A$2:$A$15671,0),MATCH(EPS!J$2,NoSettings!$C$1:$AG$1,0))</f>
        <v>0</v>
      </c>
      <c r="K6417" s="569">
        <f>INDEX(NoSettings!$C$2:$AG$15671,MATCH(EPS!$A6417,NoSettings!$A$2:$A$15671,0),MATCH(EPS!K$2,NoSettings!$C$1:$AG$1,0))</f>
        <v>0</v>
      </c>
      <c r="L6417" s="569">
        <f>INDEX(NoSettings!$C$2:$AG$15671,MATCH(EPS!$A6417,NoSettings!$A$2:$A$15671,0),MATCH(EPS!L$2,NoSettings!$C$1:$AG$1,0))</f>
        <v>0</v>
      </c>
      <c r="M6417" s="569">
        <f>INDEX(NoSettings!$C$2:$AG$15671,MATCH(EPS!$A6417,NoSettings!$A$2:$A$15671,0),MATCH(EPS!M$2,NoSettings!$C$1:$AG$1,0))</f>
        <v>0</v>
      </c>
      <c r="N6417" s="569">
        <f>INDEX(NoSettings!$C$2:$AG$15671,MATCH(EPS!$A6417,NoSettings!$A$2:$A$15671,0),MATCH(EPS!N$2,NoSettings!$C$1:$AG$1,0))</f>
        <v>0</v>
      </c>
      <c r="O6417" s="569">
        <f>INDEX(NoSettings!$C$2:$AG$15671,MATCH(EPS!$A6417,NoSettings!$A$2:$A$15671,0),MATCH(EPS!O$2,NoSettings!$C$1:$AG$1,0))</f>
        <v>0</v>
      </c>
      <c r="P6417" s="569">
        <f>INDEX(NoSettings!$C$2:$AG$15671,MATCH(EPS!$A6417,NoSettings!$A$2:$A$15671,0),MATCH(EPS!P$2,NoSettings!$C$1:$AG$1,0))</f>
        <v>0</v>
      </c>
      <c r="Q6417" s="569">
        <f>INDEX(NoSettings!$C$2:$AG$15671,MATCH(EPS!$A6417,NoSettings!$A$2:$A$15671,0),MATCH(EPS!Q$2,NoSettings!$C$1:$AG$1,0))</f>
        <v>0</v>
      </c>
      <c r="R6417" s="569">
        <f>INDEX(NoSettings!$C$2:$AG$15671,MATCH(EPS!$A6417,NoSettings!$A$2:$A$15671,0),MATCH(EPS!R$2,NoSettings!$C$1:$AG$1,0))</f>
        <v>0</v>
      </c>
      <c r="S6417" s="569">
        <f>INDEX(NoSettings!$C$2:$AG$15671,MATCH(EPS!$A6417,NoSettings!$A$2:$A$15671,0),MATCH(EPS!S$2,NoSettings!$C$1:$AG$1,0))</f>
        <v>0</v>
      </c>
      <c r="T6417" s="569">
        <f>INDEX(NoSettings!$C$2:$AG$15671,MATCH(EPS!$A6417,NoSettings!$A$2:$A$15671,0),MATCH(EPS!T$2,NoSettings!$C$1:$AG$1,0))</f>
        <v>0</v>
      </c>
      <c r="U6417" s="569">
        <f>INDEX(NoSettings!$C$2:$AG$15671,MATCH(EPS!$A6417,NoSettings!$A$2:$A$15671,0),MATCH(EPS!U$2,NoSettings!$C$1:$AG$1,0))</f>
        <v>0</v>
      </c>
      <c r="V6417" s="569">
        <f>INDEX(NoSettings!$C$2:$AG$15671,MATCH(EPS!$A6417,NoSettings!$A$2:$A$15671,0),MATCH(EPS!V$2,NoSettings!$C$1:$AG$1,0))</f>
        <v>0</v>
      </c>
      <c r="W6417" s="569">
        <f>INDEX(NoSettings!$C$2:$AG$15671,MATCH(EPS!$A6417,NoSettings!$A$2:$A$15671,0),MATCH(EPS!W$2,NoSettings!$C$1:$AG$1,0))</f>
        <v>0</v>
      </c>
      <c r="X6417" s="569">
        <f>INDEX(NoSettings!$C$2:$AG$15671,MATCH(EPS!$A6417,NoSettings!$A$2:$A$15671,0),MATCH(EPS!X$2,NoSettings!$C$1:$AG$1,0))</f>
        <v>0</v>
      </c>
      <c r="Y6417" s="569">
        <f>INDEX(NoSettings!$C$2:$AG$15671,MATCH(EPS!$A6417,NoSettings!$A$2:$A$15671,0),MATCH(EPS!Y$2,NoSettings!$C$1:$AG$1,0))</f>
        <v>0</v>
      </c>
      <c r="Z6417" s="569">
        <f>INDEX(NoSettings!$C$2:$AG$15671,MATCH(EPS!$A6417,NoSettings!$A$2:$A$15671,0),MATCH(EPS!Z$2,NoSettings!$C$1:$AG$1,0))</f>
        <v>0</v>
      </c>
      <c r="AA6417" s="569">
        <f>INDEX(NoSettings!$C$2:$AG$15671,MATCH(EPS!$A6417,NoSettings!$A$2:$A$15671,0),MATCH(EPS!AA$2,NoSettings!$C$1:$AG$1,0))</f>
        <v>0</v>
      </c>
      <c r="AB6417" s="569">
        <f>INDEX(NoSettings!$C$2:$AG$15671,MATCH(EPS!$A6417,NoSettings!$A$2:$A$15671,0),MATCH(EPS!AB$2,NoSettings!$C$1:$AG$1,0))</f>
        <v>0</v>
      </c>
      <c r="AC6417" s="569">
        <f>INDEX(NoSettings!$C$2:$AG$15671,MATCH(EPS!$A6417,NoSettings!$A$2:$A$15671,0),MATCH(EPS!AC$2,NoSettings!$C$1:$AG$1,0))</f>
        <v>0</v>
      </c>
      <c r="AD6417" s="569">
        <f>INDEX(NoSettings!$C$2:$AG$15671,MATCH(EPS!$A6417,NoSettings!$A$2:$A$15671,0),MATCH(EPS!AD$2,NoSettings!$C$1:$AG$1,0))</f>
        <v>0</v>
      </c>
      <c r="AE6417" s="569">
        <f>INDEX(NoSettings!$C$2:$AG$15671,MATCH(EPS!$A6417,NoSettings!$A$2:$A$15671,0),MATCH(EPS!AE$2,NoSettings!$C$1:$AG$1,0))</f>
        <v>0</v>
      </c>
      <c r="AF6417" s="569">
        <f>INDEX(NoSettings!$C$2:$AG$15671,MATCH(EPS!$A6417,NoSettings!$A$2:$A$15671,0),MATCH(EPS!AF$2,NoSettings!$C$1:$AG$1,0))</f>
        <v>0</v>
      </c>
      <c r="AG6417" s="569">
        <f>INDEX(NoSettings!$C$2:$AG$15671,MATCH(EPS!$A6417,NoSettings!$A$2:$A$15671,0),MATCH(EPS!AG$2,NoSettings!$C$1:$AG$1,0))</f>
        <v>0</v>
      </c>
      <c r="AH6417" s="569">
        <f>INDEX(NoSettings!$C$2:$AG$15671,MATCH(EPS!$A6417,NoSettings!$A$2:$A$15671,0),MATCH(EPS!AH$2,NoSettings!$C$1:$AG$1,0))</f>
        <v>0</v>
      </c>
      <c r="AI6417" s="569">
        <f>INDEX(NoSettings!$C$2:$AG$15671,MATCH(EPS!$A6417,NoSettings!$A$2:$A$15671,0),MATCH(EPS!AI$2,NoSettings!$C$1:$AG$1,0))</f>
        <v>0</v>
      </c>
      <c r="AJ6417" s="569">
        <f>INDEX(NoSettings!$C$2:$AG$15671,MATCH(EPS!$A6417,NoSettings!$A$2:$A$15671,0),MATCH(EPS!AJ$2,NoSettings!$C$1:$AG$1,0))</f>
        <v>0</v>
      </c>
      <c r="AK6417" s="569">
        <f>INDEX(NoSettings!$C$2:$AG$15671,MATCH(EPS!$A6417,NoSettings!$A$2:$A$15671,0),MATCH(EPS!AK$2,NoSettings!$C$1:$AG$1,0))</f>
        <v>0</v>
      </c>
    </row>
    <row r="6418" spans="1:37" hidden="1" x14ac:dyDescent="0.3">
      <c r="A6418" s="247" t="s">
        <v>7925</v>
      </c>
      <c r="B6418" t="s">
        <v>9238</v>
      </c>
      <c r="C6418" t="s">
        <v>9150</v>
      </c>
      <c r="D6418" t="s">
        <v>9140</v>
      </c>
      <c r="E6418" s="244" t="s">
        <v>9203</v>
      </c>
      <c r="G6418" s="569">
        <f>INDEX(NoSettings!$C$2:$AG$15671,MATCH(EPS!$A6418,NoSettings!$A$2:$A$15671,0),MATCH(EPS!G$2,NoSettings!$C$1:$AG$1,0))</f>
        <v>0</v>
      </c>
      <c r="H6418" s="569">
        <f>INDEX(NoSettings!$C$2:$AG$15671,MATCH(EPS!$A6418,NoSettings!$A$2:$A$15671,0),MATCH(EPS!H$2,NoSettings!$C$1:$AG$1,0))</f>
        <v>0</v>
      </c>
      <c r="I6418" s="569">
        <f>INDEX(NoSettings!$C$2:$AG$15671,MATCH(EPS!$A6418,NoSettings!$A$2:$A$15671,0),MATCH(EPS!I$2,NoSettings!$C$1:$AG$1,0))</f>
        <v>0</v>
      </c>
      <c r="J6418" s="569">
        <f>INDEX(NoSettings!$C$2:$AG$15671,MATCH(EPS!$A6418,NoSettings!$A$2:$A$15671,0),MATCH(EPS!J$2,NoSettings!$C$1:$AG$1,0))</f>
        <v>0</v>
      </c>
      <c r="K6418" s="569">
        <f>INDEX(NoSettings!$C$2:$AG$15671,MATCH(EPS!$A6418,NoSettings!$A$2:$A$15671,0),MATCH(EPS!K$2,NoSettings!$C$1:$AG$1,0))</f>
        <v>0</v>
      </c>
      <c r="L6418" s="569">
        <f>INDEX(NoSettings!$C$2:$AG$15671,MATCH(EPS!$A6418,NoSettings!$A$2:$A$15671,0),MATCH(EPS!L$2,NoSettings!$C$1:$AG$1,0))</f>
        <v>0</v>
      </c>
      <c r="M6418" s="569">
        <f>INDEX(NoSettings!$C$2:$AG$15671,MATCH(EPS!$A6418,NoSettings!$A$2:$A$15671,0),MATCH(EPS!M$2,NoSettings!$C$1:$AG$1,0))</f>
        <v>0</v>
      </c>
      <c r="N6418" s="569">
        <f>INDEX(NoSettings!$C$2:$AG$15671,MATCH(EPS!$A6418,NoSettings!$A$2:$A$15671,0),MATCH(EPS!N$2,NoSettings!$C$1:$AG$1,0))</f>
        <v>0</v>
      </c>
      <c r="O6418" s="569">
        <f>INDEX(NoSettings!$C$2:$AG$15671,MATCH(EPS!$A6418,NoSettings!$A$2:$A$15671,0),MATCH(EPS!O$2,NoSettings!$C$1:$AG$1,0))</f>
        <v>0</v>
      </c>
      <c r="P6418" s="569">
        <f>INDEX(NoSettings!$C$2:$AG$15671,MATCH(EPS!$A6418,NoSettings!$A$2:$A$15671,0),MATCH(EPS!P$2,NoSettings!$C$1:$AG$1,0))</f>
        <v>0</v>
      </c>
      <c r="Q6418" s="569">
        <f>INDEX(NoSettings!$C$2:$AG$15671,MATCH(EPS!$A6418,NoSettings!$A$2:$A$15671,0),MATCH(EPS!Q$2,NoSettings!$C$1:$AG$1,0))</f>
        <v>0</v>
      </c>
      <c r="R6418" s="569">
        <f>INDEX(NoSettings!$C$2:$AG$15671,MATCH(EPS!$A6418,NoSettings!$A$2:$A$15671,0),MATCH(EPS!R$2,NoSettings!$C$1:$AG$1,0))</f>
        <v>0</v>
      </c>
      <c r="S6418" s="569">
        <f>INDEX(NoSettings!$C$2:$AG$15671,MATCH(EPS!$A6418,NoSettings!$A$2:$A$15671,0),MATCH(EPS!S$2,NoSettings!$C$1:$AG$1,0))</f>
        <v>0</v>
      </c>
      <c r="T6418" s="569">
        <f>INDEX(NoSettings!$C$2:$AG$15671,MATCH(EPS!$A6418,NoSettings!$A$2:$A$15671,0),MATCH(EPS!T$2,NoSettings!$C$1:$AG$1,0))</f>
        <v>0</v>
      </c>
      <c r="U6418" s="569">
        <f>INDEX(NoSettings!$C$2:$AG$15671,MATCH(EPS!$A6418,NoSettings!$A$2:$A$15671,0),MATCH(EPS!U$2,NoSettings!$C$1:$AG$1,0))</f>
        <v>0</v>
      </c>
      <c r="V6418" s="569">
        <f>INDEX(NoSettings!$C$2:$AG$15671,MATCH(EPS!$A6418,NoSettings!$A$2:$A$15671,0),MATCH(EPS!V$2,NoSettings!$C$1:$AG$1,0))</f>
        <v>0</v>
      </c>
      <c r="W6418" s="569">
        <f>INDEX(NoSettings!$C$2:$AG$15671,MATCH(EPS!$A6418,NoSettings!$A$2:$A$15671,0),MATCH(EPS!W$2,NoSettings!$C$1:$AG$1,0))</f>
        <v>0</v>
      </c>
      <c r="X6418" s="569">
        <f>INDEX(NoSettings!$C$2:$AG$15671,MATCH(EPS!$A6418,NoSettings!$A$2:$A$15671,0),MATCH(EPS!X$2,NoSettings!$C$1:$AG$1,0))</f>
        <v>0</v>
      </c>
      <c r="Y6418" s="569">
        <f>INDEX(NoSettings!$C$2:$AG$15671,MATCH(EPS!$A6418,NoSettings!$A$2:$A$15671,0),MATCH(EPS!Y$2,NoSettings!$C$1:$AG$1,0))</f>
        <v>0</v>
      </c>
      <c r="Z6418" s="569">
        <f>INDEX(NoSettings!$C$2:$AG$15671,MATCH(EPS!$A6418,NoSettings!$A$2:$A$15671,0),MATCH(EPS!Z$2,NoSettings!$C$1:$AG$1,0))</f>
        <v>0</v>
      </c>
      <c r="AA6418" s="569">
        <f>INDEX(NoSettings!$C$2:$AG$15671,MATCH(EPS!$A6418,NoSettings!$A$2:$A$15671,0),MATCH(EPS!AA$2,NoSettings!$C$1:$AG$1,0))</f>
        <v>0</v>
      </c>
      <c r="AB6418" s="569">
        <f>INDEX(NoSettings!$C$2:$AG$15671,MATCH(EPS!$A6418,NoSettings!$A$2:$A$15671,0),MATCH(EPS!AB$2,NoSettings!$C$1:$AG$1,0))</f>
        <v>0</v>
      </c>
      <c r="AC6418" s="569">
        <f>INDEX(NoSettings!$C$2:$AG$15671,MATCH(EPS!$A6418,NoSettings!$A$2:$A$15671,0),MATCH(EPS!AC$2,NoSettings!$C$1:$AG$1,0))</f>
        <v>0</v>
      </c>
      <c r="AD6418" s="569">
        <f>INDEX(NoSettings!$C$2:$AG$15671,MATCH(EPS!$A6418,NoSettings!$A$2:$A$15671,0),MATCH(EPS!AD$2,NoSettings!$C$1:$AG$1,0))</f>
        <v>0</v>
      </c>
      <c r="AE6418" s="569">
        <f>INDEX(NoSettings!$C$2:$AG$15671,MATCH(EPS!$A6418,NoSettings!$A$2:$A$15671,0),MATCH(EPS!AE$2,NoSettings!$C$1:$AG$1,0))</f>
        <v>0</v>
      </c>
      <c r="AF6418" s="569">
        <f>INDEX(NoSettings!$C$2:$AG$15671,MATCH(EPS!$A6418,NoSettings!$A$2:$A$15671,0),MATCH(EPS!AF$2,NoSettings!$C$1:$AG$1,0))</f>
        <v>0</v>
      </c>
      <c r="AG6418" s="569">
        <f>INDEX(NoSettings!$C$2:$AG$15671,MATCH(EPS!$A6418,NoSettings!$A$2:$A$15671,0),MATCH(EPS!AG$2,NoSettings!$C$1:$AG$1,0))</f>
        <v>0</v>
      </c>
      <c r="AH6418" s="569">
        <f>INDEX(NoSettings!$C$2:$AG$15671,MATCH(EPS!$A6418,NoSettings!$A$2:$A$15671,0),MATCH(EPS!AH$2,NoSettings!$C$1:$AG$1,0))</f>
        <v>0</v>
      </c>
      <c r="AI6418" s="569">
        <f>INDEX(NoSettings!$C$2:$AG$15671,MATCH(EPS!$A6418,NoSettings!$A$2:$A$15671,0),MATCH(EPS!AI$2,NoSettings!$C$1:$AG$1,0))</f>
        <v>0</v>
      </c>
      <c r="AJ6418" s="569">
        <f>INDEX(NoSettings!$C$2:$AG$15671,MATCH(EPS!$A6418,NoSettings!$A$2:$A$15671,0),MATCH(EPS!AJ$2,NoSettings!$C$1:$AG$1,0))</f>
        <v>0</v>
      </c>
      <c r="AK6418" s="569">
        <f>INDEX(NoSettings!$C$2:$AG$15671,MATCH(EPS!$A6418,NoSettings!$A$2:$A$15671,0),MATCH(EPS!AK$2,NoSettings!$C$1:$AG$1,0))</f>
        <v>0</v>
      </c>
    </row>
    <row r="6419" spans="1:37" hidden="1" x14ac:dyDescent="0.3">
      <c r="A6419" s="247" t="s">
        <v>7926</v>
      </c>
      <c r="B6419" t="s">
        <v>9238</v>
      </c>
      <c r="C6419" t="s">
        <v>9150</v>
      </c>
      <c r="D6419" t="s">
        <v>9140</v>
      </c>
      <c r="E6419" s="244" t="s">
        <v>9204</v>
      </c>
      <c r="G6419" s="569">
        <f>INDEX(NoSettings!$C$2:$AG$15671,MATCH(EPS!$A6419,NoSettings!$A$2:$A$15671,0),MATCH(EPS!G$2,NoSettings!$C$1:$AG$1,0))</f>
        <v>0</v>
      </c>
      <c r="H6419" s="569">
        <f>INDEX(NoSettings!$C$2:$AG$15671,MATCH(EPS!$A6419,NoSettings!$A$2:$A$15671,0),MATCH(EPS!H$2,NoSettings!$C$1:$AG$1,0))</f>
        <v>0</v>
      </c>
      <c r="I6419" s="569">
        <f>INDEX(NoSettings!$C$2:$AG$15671,MATCH(EPS!$A6419,NoSettings!$A$2:$A$15671,0),MATCH(EPS!I$2,NoSettings!$C$1:$AG$1,0))</f>
        <v>0</v>
      </c>
      <c r="J6419" s="569">
        <f>INDEX(NoSettings!$C$2:$AG$15671,MATCH(EPS!$A6419,NoSettings!$A$2:$A$15671,0),MATCH(EPS!J$2,NoSettings!$C$1:$AG$1,0))</f>
        <v>0</v>
      </c>
      <c r="K6419" s="569">
        <f>INDEX(NoSettings!$C$2:$AG$15671,MATCH(EPS!$A6419,NoSettings!$A$2:$A$15671,0),MATCH(EPS!K$2,NoSettings!$C$1:$AG$1,0))</f>
        <v>0</v>
      </c>
      <c r="L6419" s="569">
        <f>INDEX(NoSettings!$C$2:$AG$15671,MATCH(EPS!$A6419,NoSettings!$A$2:$A$15671,0),MATCH(EPS!L$2,NoSettings!$C$1:$AG$1,0))</f>
        <v>0</v>
      </c>
      <c r="M6419" s="569">
        <f>INDEX(NoSettings!$C$2:$AG$15671,MATCH(EPS!$A6419,NoSettings!$A$2:$A$15671,0),MATCH(EPS!M$2,NoSettings!$C$1:$AG$1,0))</f>
        <v>0</v>
      </c>
      <c r="N6419" s="569">
        <f>INDEX(NoSettings!$C$2:$AG$15671,MATCH(EPS!$A6419,NoSettings!$A$2:$A$15671,0),MATCH(EPS!N$2,NoSettings!$C$1:$AG$1,0))</f>
        <v>0</v>
      </c>
      <c r="O6419" s="569">
        <f>INDEX(NoSettings!$C$2:$AG$15671,MATCH(EPS!$A6419,NoSettings!$A$2:$A$15671,0),MATCH(EPS!O$2,NoSettings!$C$1:$AG$1,0))</f>
        <v>0</v>
      </c>
      <c r="P6419" s="569">
        <f>INDEX(NoSettings!$C$2:$AG$15671,MATCH(EPS!$A6419,NoSettings!$A$2:$A$15671,0),MATCH(EPS!P$2,NoSettings!$C$1:$AG$1,0))</f>
        <v>0</v>
      </c>
      <c r="Q6419" s="569">
        <f>INDEX(NoSettings!$C$2:$AG$15671,MATCH(EPS!$A6419,NoSettings!$A$2:$A$15671,0),MATCH(EPS!Q$2,NoSettings!$C$1:$AG$1,0))</f>
        <v>0</v>
      </c>
      <c r="R6419" s="569">
        <f>INDEX(NoSettings!$C$2:$AG$15671,MATCH(EPS!$A6419,NoSettings!$A$2:$A$15671,0),MATCH(EPS!R$2,NoSettings!$C$1:$AG$1,0))</f>
        <v>0</v>
      </c>
      <c r="S6419" s="569">
        <f>INDEX(NoSettings!$C$2:$AG$15671,MATCH(EPS!$A6419,NoSettings!$A$2:$A$15671,0),MATCH(EPS!S$2,NoSettings!$C$1:$AG$1,0))</f>
        <v>0</v>
      </c>
      <c r="T6419" s="569">
        <f>INDEX(NoSettings!$C$2:$AG$15671,MATCH(EPS!$A6419,NoSettings!$A$2:$A$15671,0),MATCH(EPS!T$2,NoSettings!$C$1:$AG$1,0))</f>
        <v>0</v>
      </c>
      <c r="U6419" s="569">
        <f>INDEX(NoSettings!$C$2:$AG$15671,MATCH(EPS!$A6419,NoSettings!$A$2:$A$15671,0),MATCH(EPS!U$2,NoSettings!$C$1:$AG$1,0))</f>
        <v>0</v>
      </c>
      <c r="V6419" s="569">
        <f>INDEX(NoSettings!$C$2:$AG$15671,MATCH(EPS!$A6419,NoSettings!$A$2:$A$15671,0),MATCH(EPS!V$2,NoSettings!$C$1:$AG$1,0))</f>
        <v>0</v>
      </c>
      <c r="W6419" s="569">
        <f>INDEX(NoSettings!$C$2:$AG$15671,MATCH(EPS!$A6419,NoSettings!$A$2:$A$15671,0),MATCH(EPS!W$2,NoSettings!$C$1:$AG$1,0))</f>
        <v>0</v>
      </c>
      <c r="X6419" s="569">
        <f>INDEX(NoSettings!$C$2:$AG$15671,MATCH(EPS!$A6419,NoSettings!$A$2:$A$15671,0),MATCH(EPS!X$2,NoSettings!$C$1:$AG$1,0))</f>
        <v>0</v>
      </c>
      <c r="Y6419" s="569">
        <f>INDEX(NoSettings!$C$2:$AG$15671,MATCH(EPS!$A6419,NoSettings!$A$2:$A$15671,0),MATCH(EPS!Y$2,NoSettings!$C$1:$AG$1,0))</f>
        <v>0</v>
      </c>
      <c r="Z6419" s="569">
        <f>INDEX(NoSettings!$C$2:$AG$15671,MATCH(EPS!$A6419,NoSettings!$A$2:$A$15671,0),MATCH(EPS!Z$2,NoSettings!$C$1:$AG$1,0))</f>
        <v>0</v>
      </c>
      <c r="AA6419" s="569">
        <f>INDEX(NoSettings!$C$2:$AG$15671,MATCH(EPS!$A6419,NoSettings!$A$2:$A$15671,0),MATCH(EPS!AA$2,NoSettings!$C$1:$AG$1,0))</f>
        <v>0</v>
      </c>
      <c r="AB6419" s="569">
        <f>INDEX(NoSettings!$C$2:$AG$15671,MATCH(EPS!$A6419,NoSettings!$A$2:$A$15671,0),MATCH(EPS!AB$2,NoSettings!$C$1:$AG$1,0))</f>
        <v>0</v>
      </c>
      <c r="AC6419" s="569">
        <f>INDEX(NoSettings!$C$2:$AG$15671,MATCH(EPS!$A6419,NoSettings!$A$2:$A$15671,0),MATCH(EPS!AC$2,NoSettings!$C$1:$AG$1,0))</f>
        <v>0</v>
      </c>
      <c r="AD6419" s="569">
        <f>INDEX(NoSettings!$C$2:$AG$15671,MATCH(EPS!$A6419,NoSettings!$A$2:$A$15671,0),MATCH(EPS!AD$2,NoSettings!$C$1:$AG$1,0))</f>
        <v>0</v>
      </c>
      <c r="AE6419" s="569">
        <f>INDEX(NoSettings!$C$2:$AG$15671,MATCH(EPS!$A6419,NoSettings!$A$2:$A$15671,0),MATCH(EPS!AE$2,NoSettings!$C$1:$AG$1,0))</f>
        <v>0</v>
      </c>
      <c r="AF6419" s="569">
        <f>INDEX(NoSettings!$C$2:$AG$15671,MATCH(EPS!$A6419,NoSettings!$A$2:$A$15671,0),MATCH(EPS!AF$2,NoSettings!$C$1:$AG$1,0))</f>
        <v>0</v>
      </c>
      <c r="AG6419" s="569">
        <f>INDEX(NoSettings!$C$2:$AG$15671,MATCH(EPS!$A6419,NoSettings!$A$2:$A$15671,0),MATCH(EPS!AG$2,NoSettings!$C$1:$AG$1,0))</f>
        <v>0</v>
      </c>
      <c r="AH6419" s="569">
        <f>INDEX(NoSettings!$C$2:$AG$15671,MATCH(EPS!$A6419,NoSettings!$A$2:$A$15671,0),MATCH(EPS!AH$2,NoSettings!$C$1:$AG$1,0))</f>
        <v>0</v>
      </c>
      <c r="AI6419" s="569">
        <f>INDEX(NoSettings!$C$2:$AG$15671,MATCH(EPS!$A6419,NoSettings!$A$2:$A$15671,0),MATCH(EPS!AI$2,NoSettings!$C$1:$AG$1,0))</f>
        <v>0</v>
      </c>
      <c r="AJ6419" s="569">
        <f>INDEX(NoSettings!$C$2:$AG$15671,MATCH(EPS!$A6419,NoSettings!$A$2:$A$15671,0),MATCH(EPS!AJ$2,NoSettings!$C$1:$AG$1,0))</f>
        <v>0</v>
      </c>
      <c r="AK6419" s="569">
        <f>INDEX(NoSettings!$C$2:$AG$15671,MATCH(EPS!$A6419,NoSettings!$A$2:$A$15671,0),MATCH(EPS!AK$2,NoSettings!$C$1:$AG$1,0))</f>
        <v>0</v>
      </c>
    </row>
    <row r="6420" spans="1:37" hidden="1" x14ac:dyDescent="0.3">
      <c r="A6420" s="247" t="s">
        <v>7927</v>
      </c>
      <c r="B6420" t="s">
        <v>9238</v>
      </c>
      <c r="C6420" t="s">
        <v>9150</v>
      </c>
      <c r="D6420" t="s">
        <v>9140</v>
      </c>
      <c r="E6420" s="244" t="s">
        <v>9205</v>
      </c>
      <c r="G6420" s="569">
        <f>INDEX(NoSettings!$C$2:$AG$15671,MATCH(EPS!$A6420,NoSettings!$A$2:$A$15671,0),MATCH(EPS!G$2,NoSettings!$C$1:$AG$1,0))</f>
        <v>0</v>
      </c>
      <c r="H6420" s="569">
        <f>INDEX(NoSettings!$C$2:$AG$15671,MATCH(EPS!$A6420,NoSettings!$A$2:$A$15671,0),MATCH(EPS!H$2,NoSettings!$C$1:$AG$1,0))</f>
        <v>0</v>
      </c>
      <c r="I6420" s="569">
        <f>INDEX(NoSettings!$C$2:$AG$15671,MATCH(EPS!$A6420,NoSettings!$A$2:$A$15671,0),MATCH(EPS!I$2,NoSettings!$C$1:$AG$1,0))</f>
        <v>0</v>
      </c>
      <c r="J6420" s="569">
        <f>INDEX(NoSettings!$C$2:$AG$15671,MATCH(EPS!$A6420,NoSettings!$A$2:$A$15671,0),MATCH(EPS!J$2,NoSettings!$C$1:$AG$1,0))</f>
        <v>0</v>
      </c>
      <c r="K6420" s="569">
        <f>INDEX(NoSettings!$C$2:$AG$15671,MATCH(EPS!$A6420,NoSettings!$A$2:$A$15671,0),MATCH(EPS!K$2,NoSettings!$C$1:$AG$1,0))</f>
        <v>0</v>
      </c>
      <c r="L6420" s="569">
        <f>INDEX(NoSettings!$C$2:$AG$15671,MATCH(EPS!$A6420,NoSettings!$A$2:$A$15671,0),MATCH(EPS!L$2,NoSettings!$C$1:$AG$1,0))</f>
        <v>0</v>
      </c>
      <c r="M6420" s="569">
        <f>INDEX(NoSettings!$C$2:$AG$15671,MATCH(EPS!$A6420,NoSettings!$A$2:$A$15671,0),MATCH(EPS!M$2,NoSettings!$C$1:$AG$1,0))</f>
        <v>0</v>
      </c>
      <c r="N6420" s="569">
        <f>INDEX(NoSettings!$C$2:$AG$15671,MATCH(EPS!$A6420,NoSettings!$A$2:$A$15671,0),MATCH(EPS!N$2,NoSettings!$C$1:$AG$1,0))</f>
        <v>0</v>
      </c>
      <c r="O6420" s="569">
        <f>INDEX(NoSettings!$C$2:$AG$15671,MATCH(EPS!$A6420,NoSettings!$A$2:$A$15671,0),MATCH(EPS!O$2,NoSettings!$C$1:$AG$1,0))</f>
        <v>0</v>
      </c>
      <c r="P6420" s="569">
        <f>INDEX(NoSettings!$C$2:$AG$15671,MATCH(EPS!$A6420,NoSettings!$A$2:$A$15671,0),MATCH(EPS!P$2,NoSettings!$C$1:$AG$1,0))</f>
        <v>0</v>
      </c>
      <c r="Q6420" s="569">
        <f>INDEX(NoSettings!$C$2:$AG$15671,MATCH(EPS!$A6420,NoSettings!$A$2:$A$15671,0),MATCH(EPS!Q$2,NoSettings!$C$1:$AG$1,0))</f>
        <v>0</v>
      </c>
      <c r="R6420" s="569">
        <f>INDEX(NoSettings!$C$2:$AG$15671,MATCH(EPS!$A6420,NoSettings!$A$2:$A$15671,0),MATCH(EPS!R$2,NoSettings!$C$1:$AG$1,0))</f>
        <v>0</v>
      </c>
      <c r="S6420" s="569">
        <f>INDEX(NoSettings!$C$2:$AG$15671,MATCH(EPS!$A6420,NoSettings!$A$2:$A$15671,0),MATCH(EPS!S$2,NoSettings!$C$1:$AG$1,0))</f>
        <v>0</v>
      </c>
      <c r="T6420" s="569">
        <f>INDEX(NoSettings!$C$2:$AG$15671,MATCH(EPS!$A6420,NoSettings!$A$2:$A$15671,0),MATCH(EPS!T$2,NoSettings!$C$1:$AG$1,0))</f>
        <v>0</v>
      </c>
      <c r="U6420" s="569">
        <f>INDEX(NoSettings!$C$2:$AG$15671,MATCH(EPS!$A6420,NoSettings!$A$2:$A$15671,0),MATCH(EPS!U$2,NoSettings!$C$1:$AG$1,0))</f>
        <v>0</v>
      </c>
      <c r="V6420" s="569">
        <f>INDEX(NoSettings!$C$2:$AG$15671,MATCH(EPS!$A6420,NoSettings!$A$2:$A$15671,0),MATCH(EPS!V$2,NoSettings!$C$1:$AG$1,0))</f>
        <v>0</v>
      </c>
      <c r="W6420" s="569">
        <f>INDEX(NoSettings!$C$2:$AG$15671,MATCH(EPS!$A6420,NoSettings!$A$2:$A$15671,0),MATCH(EPS!W$2,NoSettings!$C$1:$AG$1,0))</f>
        <v>0</v>
      </c>
      <c r="X6420" s="569">
        <f>INDEX(NoSettings!$C$2:$AG$15671,MATCH(EPS!$A6420,NoSettings!$A$2:$A$15671,0),MATCH(EPS!X$2,NoSettings!$C$1:$AG$1,0))</f>
        <v>0</v>
      </c>
      <c r="Y6420" s="569">
        <f>INDEX(NoSettings!$C$2:$AG$15671,MATCH(EPS!$A6420,NoSettings!$A$2:$A$15671,0),MATCH(EPS!Y$2,NoSettings!$C$1:$AG$1,0))</f>
        <v>0</v>
      </c>
      <c r="Z6420" s="569">
        <f>INDEX(NoSettings!$C$2:$AG$15671,MATCH(EPS!$A6420,NoSettings!$A$2:$A$15671,0),MATCH(EPS!Z$2,NoSettings!$C$1:$AG$1,0))</f>
        <v>0</v>
      </c>
      <c r="AA6420" s="569">
        <f>INDEX(NoSettings!$C$2:$AG$15671,MATCH(EPS!$A6420,NoSettings!$A$2:$A$15671,0),MATCH(EPS!AA$2,NoSettings!$C$1:$AG$1,0))</f>
        <v>0</v>
      </c>
      <c r="AB6420" s="569">
        <f>INDEX(NoSettings!$C$2:$AG$15671,MATCH(EPS!$A6420,NoSettings!$A$2:$A$15671,0),MATCH(EPS!AB$2,NoSettings!$C$1:$AG$1,0))</f>
        <v>0</v>
      </c>
      <c r="AC6420" s="569">
        <f>INDEX(NoSettings!$C$2:$AG$15671,MATCH(EPS!$A6420,NoSettings!$A$2:$A$15671,0),MATCH(EPS!AC$2,NoSettings!$C$1:$AG$1,0))</f>
        <v>0</v>
      </c>
      <c r="AD6420" s="569">
        <f>INDEX(NoSettings!$C$2:$AG$15671,MATCH(EPS!$A6420,NoSettings!$A$2:$A$15671,0),MATCH(EPS!AD$2,NoSettings!$C$1:$AG$1,0))</f>
        <v>0</v>
      </c>
      <c r="AE6420" s="569">
        <f>INDEX(NoSettings!$C$2:$AG$15671,MATCH(EPS!$A6420,NoSettings!$A$2:$A$15671,0),MATCH(EPS!AE$2,NoSettings!$C$1:$AG$1,0))</f>
        <v>0</v>
      </c>
      <c r="AF6420" s="569">
        <f>INDEX(NoSettings!$C$2:$AG$15671,MATCH(EPS!$A6420,NoSettings!$A$2:$A$15671,0),MATCH(EPS!AF$2,NoSettings!$C$1:$AG$1,0))</f>
        <v>0</v>
      </c>
      <c r="AG6420" s="569">
        <f>INDEX(NoSettings!$C$2:$AG$15671,MATCH(EPS!$A6420,NoSettings!$A$2:$A$15671,0),MATCH(EPS!AG$2,NoSettings!$C$1:$AG$1,0))</f>
        <v>0</v>
      </c>
      <c r="AH6420" s="569">
        <f>INDEX(NoSettings!$C$2:$AG$15671,MATCH(EPS!$A6420,NoSettings!$A$2:$A$15671,0),MATCH(EPS!AH$2,NoSettings!$C$1:$AG$1,0))</f>
        <v>0</v>
      </c>
      <c r="AI6420" s="569">
        <f>INDEX(NoSettings!$C$2:$AG$15671,MATCH(EPS!$A6420,NoSettings!$A$2:$A$15671,0),MATCH(EPS!AI$2,NoSettings!$C$1:$AG$1,0))</f>
        <v>0</v>
      </c>
      <c r="AJ6420" s="569">
        <f>INDEX(NoSettings!$C$2:$AG$15671,MATCH(EPS!$A6420,NoSettings!$A$2:$A$15671,0),MATCH(EPS!AJ$2,NoSettings!$C$1:$AG$1,0))</f>
        <v>0</v>
      </c>
      <c r="AK6420" s="569">
        <f>INDEX(NoSettings!$C$2:$AG$15671,MATCH(EPS!$A6420,NoSettings!$A$2:$A$15671,0),MATCH(EPS!AK$2,NoSettings!$C$1:$AG$1,0))</f>
        <v>0</v>
      </c>
    </row>
    <row r="6421" spans="1:37" hidden="1" x14ac:dyDescent="0.3">
      <c r="A6421" s="247" t="s">
        <v>7928</v>
      </c>
      <c r="B6421" t="s">
        <v>9238</v>
      </c>
      <c r="C6421" t="s">
        <v>9150</v>
      </c>
      <c r="D6421" t="s">
        <v>9140</v>
      </c>
      <c r="E6421" s="244" t="s">
        <v>9206</v>
      </c>
      <c r="G6421" s="569">
        <f>INDEX(NoSettings!$C$2:$AG$15671,MATCH(EPS!$A6421,NoSettings!$A$2:$A$15671,0),MATCH(EPS!G$2,NoSettings!$C$1:$AG$1,0))</f>
        <v>0</v>
      </c>
      <c r="H6421" s="569">
        <f>INDEX(NoSettings!$C$2:$AG$15671,MATCH(EPS!$A6421,NoSettings!$A$2:$A$15671,0),MATCH(EPS!H$2,NoSettings!$C$1:$AG$1,0))</f>
        <v>0</v>
      </c>
      <c r="I6421" s="569">
        <f>INDEX(NoSettings!$C$2:$AG$15671,MATCH(EPS!$A6421,NoSettings!$A$2:$A$15671,0),MATCH(EPS!I$2,NoSettings!$C$1:$AG$1,0))</f>
        <v>0</v>
      </c>
      <c r="J6421" s="569">
        <f>INDEX(NoSettings!$C$2:$AG$15671,MATCH(EPS!$A6421,NoSettings!$A$2:$A$15671,0),MATCH(EPS!J$2,NoSettings!$C$1:$AG$1,0))</f>
        <v>0</v>
      </c>
      <c r="K6421" s="569">
        <f>INDEX(NoSettings!$C$2:$AG$15671,MATCH(EPS!$A6421,NoSettings!$A$2:$A$15671,0),MATCH(EPS!K$2,NoSettings!$C$1:$AG$1,0))</f>
        <v>0</v>
      </c>
      <c r="L6421" s="569">
        <f>INDEX(NoSettings!$C$2:$AG$15671,MATCH(EPS!$A6421,NoSettings!$A$2:$A$15671,0),MATCH(EPS!L$2,NoSettings!$C$1:$AG$1,0))</f>
        <v>0</v>
      </c>
      <c r="M6421" s="569">
        <f>INDEX(NoSettings!$C$2:$AG$15671,MATCH(EPS!$A6421,NoSettings!$A$2:$A$15671,0),MATCH(EPS!M$2,NoSettings!$C$1:$AG$1,0))</f>
        <v>0</v>
      </c>
      <c r="N6421" s="569">
        <f>INDEX(NoSettings!$C$2:$AG$15671,MATCH(EPS!$A6421,NoSettings!$A$2:$A$15671,0),MATCH(EPS!N$2,NoSettings!$C$1:$AG$1,0))</f>
        <v>0</v>
      </c>
      <c r="O6421" s="569">
        <f>INDEX(NoSettings!$C$2:$AG$15671,MATCH(EPS!$A6421,NoSettings!$A$2:$A$15671,0),MATCH(EPS!O$2,NoSettings!$C$1:$AG$1,0))</f>
        <v>0</v>
      </c>
      <c r="P6421" s="569">
        <f>INDEX(NoSettings!$C$2:$AG$15671,MATCH(EPS!$A6421,NoSettings!$A$2:$A$15671,0),MATCH(EPS!P$2,NoSettings!$C$1:$AG$1,0))</f>
        <v>0</v>
      </c>
      <c r="Q6421" s="569">
        <f>INDEX(NoSettings!$C$2:$AG$15671,MATCH(EPS!$A6421,NoSettings!$A$2:$A$15671,0),MATCH(EPS!Q$2,NoSettings!$C$1:$AG$1,0))</f>
        <v>0</v>
      </c>
      <c r="R6421" s="569">
        <f>INDEX(NoSettings!$C$2:$AG$15671,MATCH(EPS!$A6421,NoSettings!$A$2:$A$15671,0),MATCH(EPS!R$2,NoSettings!$C$1:$AG$1,0))</f>
        <v>0</v>
      </c>
      <c r="S6421" s="569">
        <f>INDEX(NoSettings!$C$2:$AG$15671,MATCH(EPS!$A6421,NoSettings!$A$2:$A$15671,0),MATCH(EPS!S$2,NoSettings!$C$1:$AG$1,0))</f>
        <v>0</v>
      </c>
      <c r="T6421" s="569">
        <f>INDEX(NoSettings!$C$2:$AG$15671,MATCH(EPS!$A6421,NoSettings!$A$2:$A$15671,0),MATCH(EPS!T$2,NoSettings!$C$1:$AG$1,0))</f>
        <v>0</v>
      </c>
      <c r="U6421" s="569">
        <f>INDEX(NoSettings!$C$2:$AG$15671,MATCH(EPS!$A6421,NoSettings!$A$2:$A$15671,0),MATCH(EPS!U$2,NoSettings!$C$1:$AG$1,0))</f>
        <v>0</v>
      </c>
      <c r="V6421" s="569">
        <f>INDEX(NoSettings!$C$2:$AG$15671,MATCH(EPS!$A6421,NoSettings!$A$2:$A$15671,0),MATCH(EPS!V$2,NoSettings!$C$1:$AG$1,0))</f>
        <v>0</v>
      </c>
      <c r="W6421" s="569">
        <f>INDEX(NoSettings!$C$2:$AG$15671,MATCH(EPS!$A6421,NoSettings!$A$2:$A$15671,0),MATCH(EPS!W$2,NoSettings!$C$1:$AG$1,0))</f>
        <v>0</v>
      </c>
      <c r="X6421" s="569">
        <f>INDEX(NoSettings!$C$2:$AG$15671,MATCH(EPS!$A6421,NoSettings!$A$2:$A$15671,0),MATCH(EPS!X$2,NoSettings!$C$1:$AG$1,0))</f>
        <v>0</v>
      </c>
      <c r="Y6421" s="569">
        <f>INDEX(NoSettings!$C$2:$AG$15671,MATCH(EPS!$A6421,NoSettings!$A$2:$A$15671,0),MATCH(EPS!Y$2,NoSettings!$C$1:$AG$1,0))</f>
        <v>0</v>
      </c>
      <c r="Z6421" s="569">
        <f>INDEX(NoSettings!$C$2:$AG$15671,MATCH(EPS!$A6421,NoSettings!$A$2:$A$15671,0),MATCH(EPS!Z$2,NoSettings!$C$1:$AG$1,0))</f>
        <v>0</v>
      </c>
      <c r="AA6421" s="569">
        <f>INDEX(NoSettings!$C$2:$AG$15671,MATCH(EPS!$A6421,NoSettings!$A$2:$A$15671,0),MATCH(EPS!AA$2,NoSettings!$C$1:$AG$1,0))</f>
        <v>0</v>
      </c>
      <c r="AB6421" s="569">
        <f>INDEX(NoSettings!$C$2:$AG$15671,MATCH(EPS!$A6421,NoSettings!$A$2:$A$15671,0),MATCH(EPS!AB$2,NoSettings!$C$1:$AG$1,0))</f>
        <v>0</v>
      </c>
      <c r="AC6421" s="569">
        <f>INDEX(NoSettings!$C$2:$AG$15671,MATCH(EPS!$A6421,NoSettings!$A$2:$A$15671,0),MATCH(EPS!AC$2,NoSettings!$C$1:$AG$1,0))</f>
        <v>0</v>
      </c>
      <c r="AD6421" s="569">
        <f>INDEX(NoSettings!$C$2:$AG$15671,MATCH(EPS!$A6421,NoSettings!$A$2:$A$15671,0),MATCH(EPS!AD$2,NoSettings!$C$1:$AG$1,0))</f>
        <v>0</v>
      </c>
      <c r="AE6421" s="569">
        <f>INDEX(NoSettings!$C$2:$AG$15671,MATCH(EPS!$A6421,NoSettings!$A$2:$A$15671,0),MATCH(EPS!AE$2,NoSettings!$C$1:$AG$1,0))</f>
        <v>0</v>
      </c>
      <c r="AF6421" s="569">
        <f>INDEX(NoSettings!$C$2:$AG$15671,MATCH(EPS!$A6421,NoSettings!$A$2:$A$15671,0),MATCH(EPS!AF$2,NoSettings!$C$1:$AG$1,0))</f>
        <v>0</v>
      </c>
      <c r="AG6421" s="569">
        <f>INDEX(NoSettings!$C$2:$AG$15671,MATCH(EPS!$A6421,NoSettings!$A$2:$A$15671,0),MATCH(EPS!AG$2,NoSettings!$C$1:$AG$1,0))</f>
        <v>0</v>
      </c>
      <c r="AH6421" s="569">
        <f>INDEX(NoSettings!$C$2:$AG$15671,MATCH(EPS!$A6421,NoSettings!$A$2:$A$15671,0),MATCH(EPS!AH$2,NoSettings!$C$1:$AG$1,0))</f>
        <v>0</v>
      </c>
      <c r="AI6421" s="569">
        <f>INDEX(NoSettings!$C$2:$AG$15671,MATCH(EPS!$A6421,NoSettings!$A$2:$A$15671,0),MATCH(EPS!AI$2,NoSettings!$C$1:$AG$1,0))</f>
        <v>0</v>
      </c>
      <c r="AJ6421" s="569">
        <f>INDEX(NoSettings!$C$2:$AG$15671,MATCH(EPS!$A6421,NoSettings!$A$2:$A$15671,0),MATCH(EPS!AJ$2,NoSettings!$C$1:$AG$1,0))</f>
        <v>0</v>
      </c>
      <c r="AK6421" s="569">
        <f>INDEX(NoSettings!$C$2:$AG$15671,MATCH(EPS!$A6421,NoSettings!$A$2:$A$15671,0),MATCH(EPS!AK$2,NoSettings!$C$1:$AG$1,0))</f>
        <v>0</v>
      </c>
    </row>
    <row r="6422" spans="1:37" hidden="1" x14ac:dyDescent="0.3">
      <c r="A6422" s="247" t="s">
        <v>7929</v>
      </c>
      <c r="B6422" t="s">
        <v>9238</v>
      </c>
      <c r="C6422" t="s">
        <v>9150</v>
      </c>
      <c r="D6422" t="s">
        <v>9140</v>
      </c>
      <c r="E6422" s="244" t="s">
        <v>9207</v>
      </c>
      <c r="G6422" s="569">
        <f>INDEX(NoSettings!$C$2:$AG$15671,MATCH(EPS!$A6422,NoSettings!$A$2:$A$15671,0),MATCH(EPS!G$2,NoSettings!$C$1:$AG$1,0))</f>
        <v>0</v>
      </c>
      <c r="H6422" s="569">
        <f>INDEX(NoSettings!$C$2:$AG$15671,MATCH(EPS!$A6422,NoSettings!$A$2:$A$15671,0),MATCH(EPS!H$2,NoSettings!$C$1:$AG$1,0))</f>
        <v>0</v>
      </c>
      <c r="I6422" s="569">
        <f>INDEX(NoSettings!$C$2:$AG$15671,MATCH(EPS!$A6422,NoSettings!$A$2:$A$15671,0),MATCH(EPS!I$2,NoSettings!$C$1:$AG$1,0))</f>
        <v>0</v>
      </c>
      <c r="J6422" s="569">
        <f>INDEX(NoSettings!$C$2:$AG$15671,MATCH(EPS!$A6422,NoSettings!$A$2:$A$15671,0),MATCH(EPS!J$2,NoSettings!$C$1:$AG$1,0))</f>
        <v>0</v>
      </c>
      <c r="K6422" s="569">
        <f>INDEX(NoSettings!$C$2:$AG$15671,MATCH(EPS!$A6422,NoSettings!$A$2:$A$15671,0),MATCH(EPS!K$2,NoSettings!$C$1:$AG$1,0))</f>
        <v>0</v>
      </c>
      <c r="L6422" s="569">
        <f>INDEX(NoSettings!$C$2:$AG$15671,MATCH(EPS!$A6422,NoSettings!$A$2:$A$15671,0),MATCH(EPS!L$2,NoSettings!$C$1:$AG$1,0))</f>
        <v>0</v>
      </c>
      <c r="M6422" s="569">
        <f>INDEX(NoSettings!$C$2:$AG$15671,MATCH(EPS!$A6422,NoSettings!$A$2:$A$15671,0),MATCH(EPS!M$2,NoSettings!$C$1:$AG$1,0))</f>
        <v>0</v>
      </c>
      <c r="N6422" s="569">
        <f>INDEX(NoSettings!$C$2:$AG$15671,MATCH(EPS!$A6422,NoSettings!$A$2:$A$15671,0),MATCH(EPS!N$2,NoSettings!$C$1:$AG$1,0))</f>
        <v>0</v>
      </c>
      <c r="O6422" s="569">
        <f>INDEX(NoSettings!$C$2:$AG$15671,MATCH(EPS!$A6422,NoSettings!$A$2:$A$15671,0),MATCH(EPS!O$2,NoSettings!$C$1:$AG$1,0))</f>
        <v>0</v>
      </c>
      <c r="P6422" s="569">
        <f>INDEX(NoSettings!$C$2:$AG$15671,MATCH(EPS!$A6422,NoSettings!$A$2:$A$15671,0),MATCH(EPS!P$2,NoSettings!$C$1:$AG$1,0))</f>
        <v>0</v>
      </c>
      <c r="Q6422" s="569">
        <f>INDEX(NoSettings!$C$2:$AG$15671,MATCH(EPS!$A6422,NoSettings!$A$2:$A$15671,0),MATCH(EPS!Q$2,NoSettings!$C$1:$AG$1,0))</f>
        <v>0</v>
      </c>
      <c r="R6422" s="569">
        <f>INDEX(NoSettings!$C$2:$AG$15671,MATCH(EPS!$A6422,NoSettings!$A$2:$A$15671,0),MATCH(EPS!R$2,NoSettings!$C$1:$AG$1,0))</f>
        <v>0</v>
      </c>
      <c r="S6422" s="569">
        <f>INDEX(NoSettings!$C$2:$AG$15671,MATCH(EPS!$A6422,NoSettings!$A$2:$A$15671,0),MATCH(EPS!S$2,NoSettings!$C$1:$AG$1,0))</f>
        <v>0</v>
      </c>
      <c r="T6422" s="569">
        <f>INDEX(NoSettings!$C$2:$AG$15671,MATCH(EPS!$A6422,NoSettings!$A$2:$A$15671,0),MATCH(EPS!T$2,NoSettings!$C$1:$AG$1,0))</f>
        <v>0</v>
      </c>
      <c r="U6422" s="569">
        <f>INDEX(NoSettings!$C$2:$AG$15671,MATCH(EPS!$A6422,NoSettings!$A$2:$A$15671,0),MATCH(EPS!U$2,NoSettings!$C$1:$AG$1,0))</f>
        <v>0</v>
      </c>
      <c r="V6422" s="569">
        <f>INDEX(NoSettings!$C$2:$AG$15671,MATCH(EPS!$A6422,NoSettings!$A$2:$A$15671,0),MATCH(EPS!V$2,NoSettings!$C$1:$AG$1,0))</f>
        <v>0</v>
      </c>
      <c r="W6422" s="569">
        <f>INDEX(NoSettings!$C$2:$AG$15671,MATCH(EPS!$A6422,NoSettings!$A$2:$A$15671,0),MATCH(EPS!W$2,NoSettings!$C$1:$AG$1,0))</f>
        <v>0</v>
      </c>
      <c r="X6422" s="569">
        <f>INDEX(NoSettings!$C$2:$AG$15671,MATCH(EPS!$A6422,NoSettings!$A$2:$A$15671,0),MATCH(EPS!X$2,NoSettings!$C$1:$AG$1,0))</f>
        <v>0</v>
      </c>
      <c r="Y6422" s="569">
        <f>INDEX(NoSettings!$C$2:$AG$15671,MATCH(EPS!$A6422,NoSettings!$A$2:$A$15671,0),MATCH(EPS!Y$2,NoSettings!$C$1:$AG$1,0))</f>
        <v>0</v>
      </c>
      <c r="Z6422" s="569">
        <f>INDEX(NoSettings!$C$2:$AG$15671,MATCH(EPS!$A6422,NoSettings!$A$2:$A$15671,0),MATCH(EPS!Z$2,NoSettings!$C$1:$AG$1,0))</f>
        <v>0</v>
      </c>
      <c r="AA6422" s="569">
        <f>INDEX(NoSettings!$C$2:$AG$15671,MATCH(EPS!$A6422,NoSettings!$A$2:$A$15671,0),MATCH(EPS!AA$2,NoSettings!$C$1:$AG$1,0))</f>
        <v>0</v>
      </c>
      <c r="AB6422" s="569">
        <f>INDEX(NoSettings!$C$2:$AG$15671,MATCH(EPS!$A6422,NoSettings!$A$2:$A$15671,0),MATCH(EPS!AB$2,NoSettings!$C$1:$AG$1,0))</f>
        <v>0</v>
      </c>
      <c r="AC6422" s="569">
        <f>INDEX(NoSettings!$C$2:$AG$15671,MATCH(EPS!$A6422,NoSettings!$A$2:$A$15671,0),MATCH(EPS!AC$2,NoSettings!$C$1:$AG$1,0))</f>
        <v>0</v>
      </c>
      <c r="AD6422" s="569">
        <f>INDEX(NoSettings!$C$2:$AG$15671,MATCH(EPS!$A6422,NoSettings!$A$2:$A$15671,0),MATCH(EPS!AD$2,NoSettings!$C$1:$AG$1,0))</f>
        <v>0</v>
      </c>
      <c r="AE6422" s="569">
        <f>INDEX(NoSettings!$C$2:$AG$15671,MATCH(EPS!$A6422,NoSettings!$A$2:$A$15671,0),MATCH(EPS!AE$2,NoSettings!$C$1:$AG$1,0))</f>
        <v>0</v>
      </c>
      <c r="AF6422" s="569">
        <f>INDEX(NoSettings!$C$2:$AG$15671,MATCH(EPS!$A6422,NoSettings!$A$2:$A$15671,0),MATCH(EPS!AF$2,NoSettings!$C$1:$AG$1,0))</f>
        <v>0</v>
      </c>
      <c r="AG6422" s="569">
        <f>INDEX(NoSettings!$C$2:$AG$15671,MATCH(EPS!$A6422,NoSettings!$A$2:$A$15671,0),MATCH(EPS!AG$2,NoSettings!$C$1:$AG$1,0))</f>
        <v>0</v>
      </c>
      <c r="AH6422" s="569">
        <f>INDEX(NoSettings!$C$2:$AG$15671,MATCH(EPS!$A6422,NoSettings!$A$2:$A$15671,0),MATCH(EPS!AH$2,NoSettings!$C$1:$AG$1,0))</f>
        <v>0</v>
      </c>
      <c r="AI6422" s="569">
        <f>INDEX(NoSettings!$C$2:$AG$15671,MATCH(EPS!$A6422,NoSettings!$A$2:$A$15671,0),MATCH(EPS!AI$2,NoSettings!$C$1:$AG$1,0))</f>
        <v>0</v>
      </c>
      <c r="AJ6422" s="569">
        <f>INDEX(NoSettings!$C$2:$AG$15671,MATCH(EPS!$A6422,NoSettings!$A$2:$A$15671,0),MATCH(EPS!AJ$2,NoSettings!$C$1:$AG$1,0))</f>
        <v>0</v>
      </c>
      <c r="AK6422" s="569">
        <f>INDEX(NoSettings!$C$2:$AG$15671,MATCH(EPS!$A6422,NoSettings!$A$2:$A$15671,0),MATCH(EPS!AK$2,NoSettings!$C$1:$AG$1,0))</f>
        <v>0</v>
      </c>
    </row>
    <row r="6423" spans="1:37" hidden="1" x14ac:dyDescent="0.3">
      <c r="A6423" s="247" t="s">
        <v>7930</v>
      </c>
      <c r="B6423" t="s">
        <v>9238</v>
      </c>
      <c r="C6423" t="s">
        <v>9150</v>
      </c>
      <c r="D6423" t="s">
        <v>9140</v>
      </c>
      <c r="E6423" s="244" t="s">
        <v>9208</v>
      </c>
      <c r="G6423" s="569">
        <f>INDEX(NoSettings!$C$2:$AG$15671,MATCH(EPS!$A6423,NoSettings!$A$2:$A$15671,0),MATCH(EPS!G$2,NoSettings!$C$1:$AG$1,0))</f>
        <v>0</v>
      </c>
      <c r="H6423" s="569">
        <f>INDEX(NoSettings!$C$2:$AG$15671,MATCH(EPS!$A6423,NoSettings!$A$2:$A$15671,0),MATCH(EPS!H$2,NoSettings!$C$1:$AG$1,0))</f>
        <v>0</v>
      </c>
      <c r="I6423" s="569">
        <f>INDEX(NoSettings!$C$2:$AG$15671,MATCH(EPS!$A6423,NoSettings!$A$2:$A$15671,0),MATCH(EPS!I$2,NoSettings!$C$1:$AG$1,0))</f>
        <v>0</v>
      </c>
      <c r="J6423" s="569">
        <f>INDEX(NoSettings!$C$2:$AG$15671,MATCH(EPS!$A6423,NoSettings!$A$2:$A$15671,0),MATCH(EPS!J$2,NoSettings!$C$1:$AG$1,0))</f>
        <v>0</v>
      </c>
      <c r="K6423" s="569">
        <f>INDEX(NoSettings!$C$2:$AG$15671,MATCH(EPS!$A6423,NoSettings!$A$2:$A$15671,0),MATCH(EPS!K$2,NoSettings!$C$1:$AG$1,0))</f>
        <v>0</v>
      </c>
      <c r="L6423" s="569">
        <f>INDEX(NoSettings!$C$2:$AG$15671,MATCH(EPS!$A6423,NoSettings!$A$2:$A$15671,0),MATCH(EPS!L$2,NoSettings!$C$1:$AG$1,0))</f>
        <v>0</v>
      </c>
      <c r="M6423" s="569">
        <f>INDEX(NoSettings!$C$2:$AG$15671,MATCH(EPS!$A6423,NoSettings!$A$2:$A$15671,0),MATCH(EPS!M$2,NoSettings!$C$1:$AG$1,0))</f>
        <v>0</v>
      </c>
      <c r="N6423" s="569">
        <f>INDEX(NoSettings!$C$2:$AG$15671,MATCH(EPS!$A6423,NoSettings!$A$2:$A$15671,0),MATCH(EPS!N$2,NoSettings!$C$1:$AG$1,0))</f>
        <v>0</v>
      </c>
      <c r="O6423" s="569">
        <f>INDEX(NoSettings!$C$2:$AG$15671,MATCH(EPS!$A6423,NoSettings!$A$2:$A$15671,0),MATCH(EPS!O$2,NoSettings!$C$1:$AG$1,0))</f>
        <v>0</v>
      </c>
      <c r="P6423" s="569">
        <f>INDEX(NoSettings!$C$2:$AG$15671,MATCH(EPS!$A6423,NoSettings!$A$2:$A$15671,0),MATCH(EPS!P$2,NoSettings!$C$1:$AG$1,0))</f>
        <v>0</v>
      </c>
      <c r="Q6423" s="569">
        <f>INDEX(NoSettings!$C$2:$AG$15671,MATCH(EPS!$A6423,NoSettings!$A$2:$A$15671,0),MATCH(EPS!Q$2,NoSettings!$C$1:$AG$1,0))</f>
        <v>0</v>
      </c>
      <c r="R6423" s="569">
        <f>INDEX(NoSettings!$C$2:$AG$15671,MATCH(EPS!$A6423,NoSettings!$A$2:$A$15671,0),MATCH(EPS!R$2,NoSettings!$C$1:$AG$1,0))</f>
        <v>0</v>
      </c>
      <c r="S6423" s="569">
        <f>INDEX(NoSettings!$C$2:$AG$15671,MATCH(EPS!$A6423,NoSettings!$A$2:$A$15671,0),MATCH(EPS!S$2,NoSettings!$C$1:$AG$1,0))</f>
        <v>0</v>
      </c>
      <c r="T6423" s="569">
        <f>INDEX(NoSettings!$C$2:$AG$15671,MATCH(EPS!$A6423,NoSettings!$A$2:$A$15671,0),MATCH(EPS!T$2,NoSettings!$C$1:$AG$1,0))</f>
        <v>0</v>
      </c>
      <c r="U6423" s="569">
        <f>INDEX(NoSettings!$C$2:$AG$15671,MATCH(EPS!$A6423,NoSettings!$A$2:$A$15671,0),MATCH(EPS!U$2,NoSettings!$C$1:$AG$1,0))</f>
        <v>0</v>
      </c>
      <c r="V6423" s="569">
        <f>INDEX(NoSettings!$C$2:$AG$15671,MATCH(EPS!$A6423,NoSettings!$A$2:$A$15671,0),MATCH(EPS!V$2,NoSettings!$C$1:$AG$1,0))</f>
        <v>0</v>
      </c>
      <c r="W6423" s="569">
        <f>INDEX(NoSettings!$C$2:$AG$15671,MATCH(EPS!$A6423,NoSettings!$A$2:$A$15671,0),MATCH(EPS!W$2,NoSettings!$C$1:$AG$1,0))</f>
        <v>0</v>
      </c>
      <c r="X6423" s="569">
        <f>INDEX(NoSettings!$C$2:$AG$15671,MATCH(EPS!$A6423,NoSettings!$A$2:$A$15671,0),MATCH(EPS!X$2,NoSettings!$C$1:$AG$1,0))</f>
        <v>0</v>
      </c>
      <c r="Y6423" s="569">
        <f>INDEX(NoSettings!$C$2:$AG$15671,MATCH(EPS!$A6423,NoSettings!$A$2:$A$15671,0),MATCH(EPS!Y$2,NoSettings!$C$1:$AG$1,0))</f>
        <v>0</v>
      </c>
      <c r="Z6423" s="569">
        <f>INDEX(NoSettings!$C$2:$AG$15671,MATCH(EPS!$A6423,NoSettings!$A$2:$A$15671,0),MATCH(EPS!Z$2,NoSettings!$C$1:$AG$1,0))</f>
        <v>0</v>
      </c>
      <c r="AA6423" s="569">
        <f>INDEX(NoSettings!$C$2:$AG$15671,MATCH(EPS!$A6423,NoSettings!$A$2:$A$15671,0),MATCH(EPS!AA$2,NoSettings!$C$1:$AG$1,0))</f>
        <v>0</v>
      </c>
      <c r="AB6423" s="569">
        <f>INDEX(NoSettings!$C$2:$AG$15671,MATCH(EPS!$A6423,NoSettings!$A$2:$A$15671,0),MATCH(EPS!AB$2,NoSettings!$C$1:$AG$1,0))</f>
        <v>0</v>
      </c>
      <c r="AC6423" s="569">
        <f>INDEX(NoSettings!$C$2:$AG$15671,MATCH(EPS!$A6423,NoSettings!$A$2:$A$15671,0),MATCH(EPS!AC$2,NoSettings!$C$1:$AG$1,0))</f>
        <v>0</v>
      </c>
      <c r="AD6423" s="569">
        <f>INDEX(NoSettings!$C$2:$AG$15671,MATCH(EPS!$A6423,NoSettings!$A$2:$A$15671,0),MATCH(EPS!AD$2,NoSettings!$C$1:$AG$1,0))</f>
        <v>0</v>
      </c>
      <c r="AE6423" s="569">
        <f>INDEX(NoSettings!$C$2:$AG$15671,MATCH(EPS!$A6423,NoSettings!$A$2:$A$15671,0),MATCH(EPS!AE$2,NoSettings!$C$1:$AG$1,0))</f>
        <v>0</v>
      </c>
      <c r="AF6423" s="569">
        <f>INDEX(NoSettings!$C$2:$AG$15671,MATCH(EPS!$A6423,NoSettings!$A$2:$A$15671,0),MATCH(EPS!AF$2,NoSettings!$C$1:$AG$1,0))</f>
        <v>0</v>
      </c>
      <c r="AG6423" s="569">
        <f>INDEX(NoSettings!$C$2:$AG$15671,MATCH(EPS!$A6423,NoSettings!$A$2:$A$15671,0),MATCH(EPS!AG$2,NoSettings!$C$1:$AG$1,0))</f>
        <v>0</v>
      </c>
      <c r="AH6423" s="569">
        <f>INDEX(NoSettings!$C$2:$AG$15671,MATCH(EPS!$A6423,NoSettings!$A$2:$A$15671,0),MATCH(EPS!AH$2,NoSettings!$C$1:$AG$1,0))</f>
        <v>0</v>
      </c>
      <c r="AI6423" s="569">
        <f>INDEX(NoSettings!$C$2:$AG$15671,MATCH(EPS!$A6423,NoSettings!$A$2:$A$15671,0),MATCH(EPS!AI$2,NoSettings!$C$1:$AG$1,0))</f>
        <v>0</v>
      </c>
      <c r="AJ6423" s="569">
        <f>INDEX(NoSettings!$C$2:$AG$15671,MATCH(EPS!$A6423,NoSettings!$A$2:$A$15671,0),MATCH(EPS!AJ$2,NoSettings!$C$1:$AG$1,0))</f>
        <v>0</v>
      </c>
      <c r="AK6423" s="569">
        <f>INDEX(NoSettings!$C$2:$AG$15671,MATCH(EPS!$A6423,NoSettings!$A$2:$A$15671,0),MATCH(EPS!AK$2,NoSettings!$C$1:$AG$1,0))</f>
        <v>0</v>
      </c>
    </row>
    <row r="6424" spans="1:37" hidden="1" x14ac:dyDescent="0.3">
      <c r="A6424" s="247" t="s">
        <v>7931</v>
      </c>
      <c r="B6424" t="s">
        <v>9238</v>
      </c>
      <c r="C6424" t="s">
        <v>9150</v>
      </c>
      <c r="D6424" t="s">
        <v>9140</v>
      </c>
      <c r="E6424" s="244" t="s">
        <v>9209</v>
      </c>
      <c r="G6424" s="569">
        <f>INDEX(NoSettings!$C$2:$AG$15671,MATCH(EPS!$A6424,NoSettings!$A$2:$A$15671,0),MATCH(EPS!G$2,NoSettings!$C$1:$AG$1,0))</f>
        <v>0</v>
      </c>
      <c r="H6424" s="569">
        <f>INDEX(NoSettings!$C$2:$AG$15671,MATCH(EPS!$A6424,NoSettings!$A$2:$A$15671,0),MATCH(EPS!H$2,NoSettings!$C$1:$AG$1,0))</f>
        <v>0</v>
      </c>
      <c r="I6424" s="569">
        <f>INDEX(NoSettings!$C$2:$AG$15671,MATCH(EPS!$A6424,NoSettings!$A$2:$A$15671,0),MATCH(EPS!I$2,NoSettings!$C$1:$AG$1,0))</f>
        <v>0</v>
      </c>
      <c r="J6424" s="569">
        <f>INDEX(NoSettings!$C$2:$AG$15671,MATCH(EPS!$A6424,NoSettings!$A$2:$A$15671,0),MATCH(EPS!J$2,NoSettings!$C$1:$AG$1,0))</f>
        <v>0</v>
      </c>
      <c r="K6424" s="569">
        <f>INDEX(NoSettings!$C$2:$AG$15671,MATCH(EPS!$A6424,NoSettings!$A$2:$A$15671,0),MATCH(EPS!K$2,NoSettings!$C$1:$AG$1,0))</f>
        <v>0</v>
      </c>
      <c r="L6424" s="569">
        <f>INDEX(NoSettings!$C$2:$AG$15671,MATCH(EPS!$A6424,NoSettings!$A$2:$A$15671,0),MATCH(EPS!L$2,NoSettings!$C$1:$AG$1,0))</f>
        <v>0</v>
      </c>
      <c r="M6424" s="569">
        <f>INDEX(NoSettings!$C$2:$AG$15671,MATCH(EPS!$A6424,NoSettings!$A$2:$A$15671,0),MATCH(EPS!M$2,NoSettings!$C$1:$AG$1,0))</f>
        <v>0</v>
      </c>
      <c r="N6424" s="569">
        <f>INDEX(NoSettings!$C$2:$AG$15671,MATCH(EPS!$A6424,NoSettings!$A$2:$A$15671,0),MATCH(EPS!N$2,NoSettings!$C$1:$AG$1,0))</f>
        <v>0</v>
      </c>
      <c r="O6424" s="569">
        <f>INDEX(NoSettings!$C$2:$AG$15671,MATCH(EPS!$A6424,NoSettings!$A$2:$A$15671,0),MATCH(EPS!O$2,NoSettings!$C$1:$AG$1,0))</f>
        <v>0</v>
      </c>
      <c r="P6424" s="569">
        <f>INDEX(NoSettings!$C$2:$AG$15671,MATCH(EPS!$A6424,NoSettings!$A$2:$A$15671,0),MATCH(EPS!P$2,NoSettings!$C$1:$AG$1,0))</f>
        <v>0</v>
      </c>
      <c r="Q6424" s="569">
        <f>INDEX(NoSettings!$C$2:$AG$15671,MATCH(EPS!$A6424,NoSettings!$A$2:$A$15671,0),MATCH(EPS!Q$2,NoSettings!$C$1:$AG$1,0))</f>
        <v>0</v>
      </c>
      <c r="R6424" s="569">
        <f>INDEX(NoSettings!$C$2:$AG$15671,MATCH(EPS!$A6424,NoSettings!$A$2:$A$15671,0),MATCH(EPS!R$2,NoSettings!$C$1:$AG$1,0))</f>
        <v>0</v>
      </c>
      <c r="S6424" s="569">
        <f>INDEX(NoSettings!$C$2:$AG$15671,MATCH(EPS!$A6424,NoSettings!$A$2:$A$15671,0),MATCH(EPS!S$2,NoSettings!$C$1:$AG$1,0))</f>
        <v>0</v>
      </c>
      <c r="T6424" s="569">
        <f>INDEX(NoSettings!$C$2:$AG$15671,MATCH(EPS!$A6424,NoSettings!$A$2:$A$15671,0),MATCH(EPS!T$2,NoSettings!$C$1:$AG$1,0))</f>
        <v>0</v>
      </c>
      <c r="U6424" s="569">
        <f>INDEX(NoSettings!$C$2:$AG$15671,MATCH(EPS!$A6424,NoSettings!$A$2:$A$15671,0),MATCH(EPS!U$2,NoSettings!$C$1:$AG$1,0))</f>
        <v>0</v>
      </c>
      <c r="V6424" s="569">
        <f>INDEX(NoSettings!$C$2:$AG$15671,MATCH(EPS!$A6424,NoSettings!$A$2:$A$15671,0),MATCH(EPS!V$2,NoSettings!$C$1:$AG$1,0))</f>
        <v>0</v>
      </c>
      <c r="W6424" s="569">
        <f>INDEX(NoSettings!$C$2:$AG$15671,MATCH(EPS!$A6424,NoSettings!$A$2:$A$15671,0),MATCH(EPS!W$2,NoSettings!$C$1:$AG$1,0))</f>
        <v>0</v>
      </c>
      <c r="X6424" s="569">
        <f>INDEX(NoSettings!$C$2:$AG$15671,MATCH(EPS!$A6424,NoSettings!$A$2:$A$15671,0),MATCH(EPS!X$2,NoSettings!$C$1:$AG$1,0))</f>
        <v>0</v>
      </c>
      <c r="Y6424" s="569">
        <f>INDEX(NoSettings!$C$2:$AG$15671,MATCH(EPS!$A6424,NoSettings!$A$2:$A$15671,0),MATCH(EPS!Y$2,NoSettings!$C$1:$AG$1,0))</f>
        <v>0</v>
      </c>
      <c r="Z6424" s="569">
        <f>INDEX(NoSettings!$C$2:$AG$15671,MATCH(EPS!$A6424,NoSettings!$A$2:$A$15671,0),MATCH(EPS!Z$2,NoSettings!$C$1:$AG$1,0))</f>
        <v>0</v>
      </c>
      <c r="AA6424" s="569">
        <f>INDEX(NoSettings!$C$2:$AG$15671,MATCH(EPS!$A6424,NoSettings!$A$2:$A$15671,0),MATCH(EPS!AA$2,NoSettings!$C$1:$AG$1,0))</f>
        <v>0</v>
      </c>
      <c r="AB6424" s="569">
        <f>INDEX(NoSettings!$C$2:$AG$15671,MATCH(EPS!$A6424,NoSettings!$A$2:$A$15671,0),MATCH(EPS!AB$2,NoSettings!$C$1:$AG$1,0))</f>
        <v>0</v>
      </c>
      <c r="AC6424" s="569">
        <f>INDEX(NoSettings!$C$2:$AG$15671,MATCH(EPS!$A6424,NoSettings!$A$2:$A$15671,0),MATCH(EPS!AC$2,NoSettings!$C$1:$AG$1,0))</f>
        <v>0</v>
      </c>
      <c r="AD6424" s="569">
        <f>INDEX(NoSettings!$C$2:$AG$15671,MATCH(EPS!$A6424,NoSettings!$A$2:$A$15671,0),MATCH(EPS!AD$2,NoSettings!$C$1:$AG$1,0))</f>
        <v>0</v>
      </c>
      <c r="AE6424" s="569">
        <f>INDEX(NoSettings!$C$2:$AG$15671,MATCH(EPS!$A6424,NoSettings!$A$2:$A$15671,0),MATCH(EPS!AE$2,NoSettings!$C$1:$AG$1,0))</f>
        <v>0</v>
      </c>
      <c r="AF6424" s="569">
        <f>INDEX(NoSettings!$C$2:$AG$15671,MATCH(EPS!$A6424,NoSettings!$A$2:$A$15671,0),MATCH(EPS!AF$2,NoSettings!$C$1:$AG$1,0))</f>
        <v>0</v>
      </c>
      <c r="AG6424" s="569">
        <f>INDEX(NoSettings!$C$2:$AG$15671,MATCH(EPS!$A6424,NoSettings!$A$2:$A$15671,0),MATCH(EPS!AG$2,NoSettings!$C$1:$AG$1,0))</f>
        <v>0</v>
      </c>
      <c r="AH6424" s="569">
        <f>INDEX(NoSettings!$C$2:$AG$15671,MATCH(EPS!$A6424,NoSettings!$A$2:$A$15671,0),MATCH(EPS!AH$2,NoSettings!$C$1:$AG$1,0))</f>
        <v>0</v>
      </c>
      <c r="AI6424" s="569">
        <f>INDEX(NoSettings!$C$2:$AG$15671,MATCH(EPS!$A6424,NoSettings!$A$2:$A$15671,0),MATCH(EPS!AI$2,NoSettings!$C$1:$AG$1,0))</f>
        <v>0</v>
      </c>
      <c r="AJ6424" s="569">
        <f>INDEX(NoSettings!$C$2:$AG$15671,MATCH(EPS!$A6424,NoSettings!$A$2:$A$15671,0),MATCH(EPS!AJ$2,NoSettings!$C$1:$AG$1,0))</f>
        <v>0</v>
      </c>
      <c r="AK6424" s="569">
        <f>INDEX(NoSettings!$C$2:$AG$15671,MATCH(EPS!$A6424,NoSettings!$A$2:$A$15671,0),MATCH(EPS!AK$2,NoSettings!$C$1:$AG$1,0))</f>
        <v>0</v>
      </c>
    </row>
    <row r="6425" spans="1:37" hidden="1" x14ac:dyDescent="0.3">
      <c r="A6425" s="247" t="s">
        <v>7932</v>
      </c>
      <c r="B6425" t="s">
        <v>9238</v>
      </c>
      <c r="C6425" t="s">
        <v>9150</v>
      </c>
      <c r="D6425" t="s">
        <v>9140</v>
      </c>
      <c r="E6425" s="244" t="s">
        <v>454</v>
      </c>
      <c r="G6425" s="569">
        <f>INDEX(NoSettings!$C$2:$AG$15671,MATCH(EPS!$A6425,NoSettings!$A$2:$A$15671,0),MATCH(EPS!G$2,NoSettings!$C$1:$AG$1,0))</f>
        <v>0</v>
      </c>
      <c r="H6425" s="569">
        <f>INDEX(NoSettings!$C$2:$AG$15671,MATCH(EPS!$A6425,NoSettings!$A$2:$A$15671,0),MATCH(EPS!H$2,NoSettings!$C$1:$AG$1,0))</f>
        <v>0</v>
      </c>
      <c r="I6425" s="569">
        <f>INDEX(NoSettings!$C$2:$AG$15671,MATCH(EPS!$A6425,NoSettings!$A$2:$A$15671,0),MATCH(EPS!I$2,NoSettings!$C$1:$AG$1,0))</f>
        <v>0</v>
      </c>
      <c r="J6425" s="569">
        <f>INDEX(NoSettings!$C$2:$AG$15671,MATCH(EPS!$A6425,NoSettings!$A$2:$A$15671,0),MATCH(EPS!J$2,NoSettings!$C$1:$AG$1,0))</f>
        <v>0</v>
      </c>
      <c r="K6425" s="569">
        <f>INDEX(NoSettings!$C$2:$AG$15671,MATCH(EPS!$A6425,NoSettings!$A$2:$A$15671,0),MATCH(EPS!K$2,NoSettings!$C$1:$AG$1,0))</f>
        <v>0</v>
      </c>
      <c r="L6425" s="569">
        <f>INDEX(NoSettings!$C$2:$AG$15671,MATCH(EPS!$A6425,NoSettings!$A$2:$A$15671,0),MATCH(EPS!L$2,NoSettings!$C$1:$AG$1,0))</f>
        <v>0</v>
      </c>
      <c r="M6425" s="569">
        <f>INDEX(NoSettings!$C$2:$AG$15671,MATCH(EPS!$A6425,NoSettings!$A$2:$A$15671,0),MATCH(EPS!M$2,NoSettings!$C$1:$AG$1,0))</f>
        <v>0</v>
      </c>
      <c r="N6425" s="569">
        <f>INDEX(NoSettings!$C$2:$AG$15671,MATCH(EPS!$A6425,NoSettings!$A$2:$A$15671,0),MATCH(EPS!N$2,NoSettings!$C$1:$AG$1,0))</f>
        <v>0</v>
      </c>
      <c r="O6425" s="569">
        <f>INDEX(NoSettings!$C$2:$AG$15671,MATCH(EPS!$A6425,NoSettings!$A$2:$A$15671,0),MATCH(EPS!O$2,NoSettings!$C$1:$AG$1,0))</f>
        <v>0</v>
      </c>
      <c r="P6425" s="569">
        <f>INDEX(NoSettings!$C$2:$AG$15671,MATCH(EPS!$A6425,NoSettings!$A$2:$A$15671,0),MATCH(EPS!P$2,NoSettings!$C$1:$AG$1,0))</f>
        <v>0</v>
      </c>
      <c r="Q6425" s="569">
        <f>INDEX(NoSettings!$C$2:$AG$15671,MATCH(EPS!$A6425,NoSettings!$A$2:$A$15671,0),MATCH(EPS!Q$2,NoSettings!$C$1:$AG$1,0))</f>
        <v>0</v>
      </c>
      <c r="R6425" s="569">
        <f>INDEX(NoSettings!$C$2:$AG$15671,MATCH(EPS!$A6425,NoSettings!$A$2:$A$15671,0),MATCH(EPS!R$2,NoSettings!$C$1:$AG$1,0))</f>
        <v>0</v>
      </c>
      <c r="S6425" s="569">
        <f>INDEX(NoSettings!$C$2:$AG$15671,MATCH(EPS!$A6425,NoSettings!$A$2:$A$15671,0),MATCH(EPS!S$2,NoSettings!$C$1:$AG$1,0))</f>
        <v>0</v>
      </c>
      <c r="T6425" s="569">
        <f>INDEX(NoSettings!$C$2:$AG$15671,MATCH(EPS!$A6425,NoSettings!$A$2:$A$15671,0),MATCH(EPS!T$2,NoSettings!$C$1:$AG$1,0))</f>
        <v>0</v>
      </c>
      <c r="U6425" s="569">
        <f>INDEX(NoSettings!$C$2:$AG$15671,MATCH(EPS!$A6425,NoSettings!$A$2:$A$15671,0),MATCH(EPS!U$2,NoSettings!$C$1:$AG$1,0))</f>
        <v>0</v>
      </c>
      <c r="V6425" s="569">
        <f>INDEX(NoSettings!$C$2:$AG$15671,MATCH(EPS!$A6425,NoSettings!$A$2:$A$15671,0),MATCH(EPS!V$2,NoSettings!$C$1:$AG$1,0))</f>
        <v>0</v>
      </c>
      <c r="W6425" s="569">
        <f>INDEX(NoSettings!$C$2:$AG$15671,MATCH(EPS!$A6425,NoSettings!$A$2:$A$15671,0),MATCH(EPS!W$2,NoSettings!$C$1:$AG$1,0))</f>
        <v>0</v>
      </c>
      <c r="X6425" s="569">
        <f>INDEX(NoSettings!$C$2:$AG$15671,MATCH(EPS!$A6425,NoSettings!$A$2:$A$15671,0),MATCH(EPS!X$2,NoSettings!$C$1:$AG$1,0))</f>
        <v>0</v>
      </c>
      <c r="Y6425" s="569">
        <f>INDEX(NoSettings!$C$2:$AG$15671,MATCH(EPS!$A6425,NoSettings!$A$2:$A$15671,0),MATCH(EPS!Y$2,NoSettings!$C$1:$AG$1,0))</f>
        <v>0</v>
      </c>
      <c r="Z6425" s="569">
        <f>INDEX(NoSettings!$C$2:$AG$15671,MATCH(EPS!$A6425,NoSettings!$A$2:$A$15671,0),MATCH(EPS!Z$2,NoSettings!$C$1:$AG$1,0))</f>
        <v>0</v>
      </c>
      <c r="AA6425" s="569">
        <f>INDEX(NoSettings!$C$2:$AG$15671,MATCH(EPS!$A6425,NoSettings!$A$2:$A$15671,0),MATCH(EPS!AA$2,NoSettings!$C$1:$AG$1,0))</f>
        <v>0</v>
      </c>
      <c r="AB6425" s="569">
        <f>INDEX(NoSettings!$C$2:$AG$15671,MATCH(EPS!$A6425,NoSettings!$A$2:$A$15671,0),MATCH(EPS!AB$2,NoSettings!$C$1:$AG$1,0))</f>
        <v>0</v>
      </c>
      <c r="AC6425" s="569">
        <f>INDEX(NoSettings!$C$2:$AG$15671,MATCH(EPS!$A6425,NoSettings!$A$2:$A$15671,0),MATCH(EPS!AC$2,NoSettings!$C$1:$AG$1,0))</f>
        <v>0</v>
      </c>
      <c r="AD6425" s="569">
        <f>INDEX(NoSettings!$C$2:$AG$15671,MATCH(EPS!$A6425,NoSettings!$A$2:$A$15671,0),MATCH(EPS!AD$2,NoSettings!$C$1:$AG$1,0))</f>
        <v>0</v>
      </c>
      <c r="AE6425" s="569">
        <f>INDEX(NoSettings!$C$2:$AG$15671,MATCH(EPS!$A6425,NoSettings!$A$2:$A$15671,0),MATCH(EPS!AE$2,NoSettings!$C$1:$AG$1,0))</f>
        <v>0</v>
      </c>
      <c r="AF6425" s="569">
        <f>INDEX(NoSettings!$C$2:$AG$15671,MATCH(EPS!$A6425,NoSettings!$A$2:$A$15671,0),MATCH(EPS!AF$2,NoSettings!$C$1:$AG$1,0))</f>
        <v>0</v>
      </c>
      <c r="AG6425" s="569">
        <f>INDEX(NoSettings!$C$2:$AG$15671,MATCH(EPS!$A6425,NoSettings!$A$2:$A$15671,0),MATCH(EPS!AG$2,NoSettings!$C$1:$AG$1,0))</f>
        <v>0</v>
      </c>
      <c r="AH6425" s="569">
        <f>INDEX(NoSettings!$C$2:$AG$15671,MATCH(EPS!$A6425,NoSettings!$A$2:$A$15671,0),MATCH(EPS!AH$2,NoSettings!$C$1:$AG$1,0))</f>
        <v>0</v>
      </c>
      <c r="AI6425" s="569">
        <f>INDEX(NoSettings!$C$2:$AG$15671,MATCH(EPS!$A6425,NoSettings!$A$2:$A$15671,0),MATCH(EPS!AI$2,NoSettings!$C$1:$AG$1,0))</f>
        <v>0</v>
      </c>
      <c r="AJ6425" s="569">
        <f>INDEX(NoSettings!$C$2:$AG$15671,MATCH(EPS!$A6425,NoSettings!$A$2:$A$15671,0),MATCH(EPS!AJ$2,NoSettings!$C$1:$AG$1,0))</f>
        <v>0</v>
      </c>
      <c r="AK6425" s="569">
        <f>INDEX(NoSettings!$C$2:$AG$15671,MATCH(EPS!$A6425,NoSettings!$A$2:$A$15671,0),MATCH(EPS!AK$2,NoSettings!$C$1:$AG$1,0))</f>
        <v>0</v>
      </c>
    </row>
    <row r="6426" spans="1:37" hidden="1" x14ac:dyDescent="0.3">
      <c r="A6426" s="247" t="s">
        <v>7933</v>
      </c>
      <c r="B6426" t="s">
        <v>9238</v>
      </c>
      <c r="C6426" t="s">
        <v>9150</v>
      </c>
      <c r="D6426" t="s">
        <v>9140</v>
      </c>
      <c r="E6426" s="244" t="s">
        <v>456</v>
      </c>
      <c r="G6426" s="569">
        <f>INDEX(NoSettings!$C$2:$AG$15671,MATCH(EPS!$A6426,NoSettings!$A$2:$A$15671,0),MATCH(EPS!G$2,NoSettings!$C$1:$AG$1,0))</f>
        <v>0</v>
      </c>
      <c r="H6426" s="569">
        <f>INDEX(NoSettings!$C$2:$AG$15671,MATCH(EPS!$A6426,NoSettings!$A$2:$A$15671,0),MATCH(EPS!H$2,NoSettings!$C$1:$AG$1,0))</f>
        <v>0</v>
      </c>
      <c r="I6426" s="569">
        <f>INDEX(NoSettings!$C$2:$AG$15671,MATCH(EPS!$A6426,NoSettings!$A$2:$A$15671,0),MATCH(EPS!I$2,NoSettings!$C$1:$AG$1,0))</f>
        <v>0</v>
      </c>
      <c r="J6426" s="569">
        <f>INDEX(NoSettings!$C$2:$AG$15671,MATCH(EPS!$A6426,NoSettings!$A$2:$A$15671,0),MATCH(EPS!J$2,NoSettings!$C$1:$AG$1,0))</f>
        <v>0</v>
      </c>
      <c r="K6426" s="569">
        <f>INDEX(NoSettings!$C$2:$AG$15671,MATCH(EPS!$A6426,NoSettings!$A$2:$A$15671,0),MATCH(EPS!K$2,NoSettings!$C$1:$AG$1,0))</f>
        <v>0</v>
      </c>
      <c r="L6426" s="569">
        <f>INDEX(NoSettings!$C$2:$AG$15671,MATCH(EPS!$A6426,NoSettings!$A$2:$A$15671,0),MATCH(EPS!L$2,NoSettings!$C$1:$AG$1,0))</f>
        <v>0</v>
      </c>
      <c r="M6426" s="569">
        <f>INDEX(NoSettings!$C$2:$AG$15671,MATCH(EPS!$A6426,NoSettings!$A$2:$A$15671,0),MATCH(EPS!M$2,NoSettings!$C$1:$AG$1,0))</f>
        <v>0</v>
      </c>
      <c r="N6426" s="569">
        <f>INDEX(NoSettings!$C$2:$AG$15671,MATCH(EPS!$A6426,NoSettings!$A$2:$A$15671,0),MATCH(EPS!N$2,NoSettings!$C$1:$AG$1,0))</f>
        <v>0</v>
      </c>
      <c r="O6426" s="569">
        <f>INDEX(NoSettings!$C$2:$AG$15671,MATCH(EPS!$A6426,NoSettings!$A$2:$A$15671,0),MATCH(EPS!O$2,NoSettings!$C$1:$AG$1,0))</f>
        <v>0</v>
      </c>
      <c r="P6426" s="569">
        <f>INDEX(NoSettings!$C$2:$AG$15671,MATCH(EPS!$A6426,NoSettings!$A$2:$A$15671,0),MATCH(EPS!P$2,NoSettings!$C$1:$AG$1,0))</f>
        <v>0</v>
      </c>
      <c r="Q6426" s="569">
        <f>INDEX(NoSettings!$C$2:$AG$15671,MATCH(EPS!$A6426,NoSettings!$A$2:$A$15671,0),MATCH(EPS!Q$2,NoSettings!$C$1:$AG$1,0))</f>
        <v>0</v>
      </c>
      <c r="R6426" s="569">
        <f>INDEX(NoSettings!$C$2:$AG$15671,MATCH(EPS!$A6426,NoSettings!$A$2:$A$15671,0),MATCH(EPS!R$2,NoSettings!$C$1:$AG$1,0))</f>
        <v>0</v>
      </c>
      <c r="S6426" s="569">
        <f>INDEX(NoSettings!$C$2:$AG$15671,MATCH(EPS!$A6426,NoSettings!$A$2:$A$15671,0),MATCH(EPS!S$2,NoSettings!$C$1:$AG$1,0))</f>
        <v>0</v>
      </c>
      <c r="T6426" s="569">
        <f>INDEX(NoSettings!$C$2:$AG$15671,MATCH(EPS!$A6426,NoSettings!$A$2:$A$15671,0),MATCH(EPS!T$2,NoSettings!$C$1:$AG$1,0))</f>
        <v>0</v>
      </c>
      <c r="U6426" s="569">
        <f>INDEX(NoSettings!$C$2:$AG$15671,MATCH(EPS!$A6426,NoSettings!$A$2:$A$15671,0),MATCH(EPS!U$2,NoSettings!$C$1:$AG$1,0))</f>
        <v>0</v>
      </c>
      <c r="V6426" s="569">
        <f>INDEX(NoSettings!$C$2:$AG$15671,MATCH(EPS!$A6426,NoSettings!$A$2:$A$15671,0),MATCH(EPS!V$2,NoSettings!$C$1:$AG$1,0))</f>
        <v>0</v>
      </c>
      <c r="W6426" s="569">
        <f>INDEX(NoSettings!$C$2:$AG$15671,MATCH(EPS!$A6426,NoSettings!$A$2:$A$15671,0),MATCH(EPS!W$2,NoSettings!$C$1:$AG$1,0))</f>
        <v>0</v>
      </c>
      <c r="X6426" s="569">
        <f>INDEX(NoSettings!$C$2:$AG$15671,MATCH(EPS!$A6426,NoSettings!$A$2:$A$15671,0),MATCH(EPS!X$2,NoSettings!$C$1:$AG$1,0))</f>
        <v>0</v>
      </c>
      <c r="Y6426" s="569">
        <f>INDEX(NoSettings!$C$2:$AG$15671,MATCH(EPS!$A6426,NoSettings!$A$2:$A$15671,0),MATCH(EPS!Y$2,NoSettings!$C$1:$AG$1,0))</f>
        <v>0</v>
      </c>
      <c r="Z6426" s="569">
        <f>INDEX(NoSettings!$C$2:$AG$15671,MATCH(EPS!$A6426,NoSettings!$A$2:$A$15671,0),MATCH(EPS!Z$2,NoSettings!$C$1:$AG$1,0))</f>
        <v>0</v>
      </c>
      <c r="AA6426" s="569">
        <f>INDEX(NoSettings!$C$2:$AG$15671,MATCH(EPS!$A6426,NoSettings!$A$2:$A$15671,0),MATCH(EPS!AA$2,NoSettings!$C$1:$AG$1,0))</f>
        <v>0</v>
      </c>
      <c r="AB6426" s="569">
        <f>INDEX(NoSettings!$C$2:$AG$15671,MATCH(EPS!$A6426,NoSettings!$A$2:$A$15671,0),MATCH(EPS!AB$2,NoSettings!$C$1:$AG$1,0))</f>
        <v>0</v>
      </c>
      <c r="AC6426" s="569">
        <f>INDEX(NoSettings!$C$2:$AG$15671,MATCH(EPS!$A6426,NoSettings!$A$2:$A$15671,0),MATCH(EPS!AC$2,NoSettings!$C$1:$AG$1,0))</f>
        <v>0</v>
      </c>
      <c r="AD6426" s="569">
        <f>INDEX(NoSettings!$C$2:$AG$15671,MATCH(EPS!$A6426,NoSettings!$A$2:$A$15671,0),MATCH(EPS!AD$2,NoSettings!$C$1:$AG$1,0))</f>
        <v>0</v>
      </c>
      <c r="AE6426" s="569">
        <f>INDEX(NoSettings!$C$2:$AG$15671,MATCH(EPS!$A6426,NoSettings!$A$2:$A$15671,0),MATCH(EPS!AE$2,NoSettings!$C$1:$AG$1,0))</f>
        <v>0</v>
      </c>
      <c r="AF6426" s="569">
        <f>INDEX(NoSettings!$C$2:$AG$15671,MATCH(EPS!$A6426,NoSettings!$A$2:$A$15671,0),MATCH(EPS!AF$2,NoSettings!$C$1:$AG$1,0))</f>
        <v>0</v>
      </c>
      <c r="AG6426" s="569">
        <f>INDEX(NoSettings!$C$2:$AG$15671,MATCH(EPS!$A6426,NoSettings!$A$2:$A$15671,0),MATCH(EPS!AG$2,NoSettings!$C$1:$AG$1,0))</f>
        <v>0</v>
      </c>
      <c r="AH6426" s="569">
        <f>INDEX(NoSettings!$C$2:$AG$15671,MATCH(EPS!$A6426,NoSettings!$A$2:$A$15671,0),MATCH(EPS!AH$2,NoSettings!$C$1:$AG$1,0))</f>
        <v>0</v>
      </c>
      <c r="AI6426" s="569">
        <f>INDEX(NoSettings!$C$2:$AG$15671,MATCH(EPS!$A6426,NoSettings!$A$2:$A$15671,0),MATCH(EPS!AI$2,NoSettings!$C$1:$AG$1,0))</f>
        <v>0</v>
      </c>
      <c r="AJ6426" s="569">
        <f>INDEX(NoSettings!$C$2:$AG$15671,MATCH(EPS!$A6426,NoSettings!$A$2:$A$15671,0),MATCH(EPS!AJ$2,NoSettings!$C$1:$AG$1,0))</f>
        <v>0</v>
      </c>
      <c r="AK6426" s="569">
        <f>INDEX(NoSettings!$C$2:$AG$15671,MATCH(EPS!$A6426,NoSettings!$A$2:$A$15671,0),MATCH(EPS!AK$2,NoSettings!$C$1:$AG$1,0))</f>
        <v>0</v>
      </c>
    </row>
    <row r="6427" spans="1:37" hidden="1" x14ac:dyDescent="0.3">
      <c r="A6427" s="247" t="s">
        <v>7934</v>
      </c>
      <c r="B6427" t="s">
        <v>9238</v>
      </c>
      <c r="C6427" t="s">
        <v>9150</v>
      </c>
      <c r="D6427" t="s">
        <v>9140</v>
      </c>
      <c r="E6427" s="244" t="s">
        <v>9210</v>
      </c>
      <c r="G6427" s="569">
        <f>INDEX(NoSettings!$C$2:$AG$15671,MATCH(EPS!$A6427,NoSettings!$A$2:$A$15671,0),MATCH(EPS!G$2,NoSettings!$C$1:$AG$1,0))</f>
        <v>0</v>
      </c>
      <c r="H6427" s="569">
        <f>INDEX(NoSettings!$C$2:$AG$15671,MATCH(EPS!$A6427,NoSettings!$A$2:$A$15671,0),MATCH(EPS!H$2,NoSettings!$C$1:$AG$1,0))</f>
        <v>0</v>
      </c>
      <c r="I6427" s="569">
        <f>INDEX(NoSettings!$C$2:$AG$15671,MATCH(EPS!$A6427,NoSettings!$A$2:$A$15671,0),MATCH(EPS!I$2,NoSettings!$C$1:$AG$1,0))</f>
        <v>0</v>
      </c>
      <c r="J6427" s="569">
        <f>INDEX(NoSettings!$C$2:$AG$15671,MATCH(EPS!$A6427,NoSettings!$A$2:$A$15671,0),MATCH(EPS!J$2,NoSettings!$C$1:$AG$1,0))</f>
        <v>0</v>
      </c>
      <c r="K6427" s="569">
        <f>INDEX(NoSettings!$C$2:$AG$15671,MATCH(EPS!$A6427,NoSettings!$A$2:$A$15671,0),MATCH(EPS!K$2,NoSettings!$C$1:$AG$1,0))</f>
        <v>0</v>
      </c>
      <c r="L6427" s="569">
        <f>INDEX(NoSettings!$C$2:$AG$15671,MATCH(EPS!$A6427,NoSettings!$A$2:$A$15671,0),MATCH(EPS!L$2,NoSettings!$C$1:$AG$1,0))</f>
        <v>0</v>
      </c>
      <c r="M6427" s="569">
        <f>INDEX(NoSettings!$C$2:$AG$15671,MATCH(EPS!$A6427,NoSettings!$A$2:$A$15671,0),MATCH(EPS!M$2,NoSettings!$C$1:$AG$1,0))</f>
        <v>0</v>
      </c>
      <c r="N6427" s="569">
        <f>INDEX(NoSettings!$C$2:$AG$15671,MATCH(EPS!$A6427,NoSettings!$A$2:$A$15671,0),MATCH(EPS!N$2,NoSettings!$C$1:$AG$1,0))</f>
        <v>0</v>
      </c>
      <c r="O6427" s="569">
        <f>INDEX(NoSettings!$C$2:$AG$15671,MATCH(EPS!$A6427,NoSettings!$A$2:$A$15671,0),MATCH(EPS!O$2,NoSettings!$C$1:$AG$1,0))</f>
        <v>0</v>
      </c>
      <c r="P6427" s="569">
        <f>INDEX(NoSettings!$C$2:$AG$15671,MATCH(EPS!$A6427,NoSettings!$A$2:$A$15671,0),MATCH(EPS!P$2,NoSettings!$C$1:$AG$1,0))</f>
        <v>0</v>
      </c>
      <c r="Q6427" s="569">
        <f>INDEX(NoSettings!$C$2:$AG$15671,MATCH(EPS!$A6427,NoSettings!$A$2:$A$15671,0),MATCH(EPS!Q$2,NoSettings!$C$1:$AG$1,0))</f>
        <v>0</v>
      </c>
      <c r="R6427" s="569">
        <f>INDEX(NoSettings!$C$2:$AG$15671,MATCH(EPS!$A6427,NoSettings!$A$2:$A$15671,0),MATCH(EPS!R$2,NoSettings!$C$1:$AG$1,0))</f>
        <v>0</v>
      </c>
      <c r="S6427" s="569">
        <f>INDEX(NoSettings!$C$2:$AG$15671,MATCH(EPS!$A6427,NoSettings!$A$2:$A$15671,0),MATCH(EPS!S$2,NoSettings!$C$1:$AG$1,0))</f>
        <v>0</v>
      </c>
      <c r="T6427" s="569">
        <f>INDEX(NoSettings!$C$2:$AG$15671,MATCH(EPS!$A6427,NoSettings!$A$2:$A$15671,0),MATCH(EPS!T$2,NoSettings!$C$1:$AG$1,0))</f>
        <v>0</v>
      </c>
      <c r="U6427" s="569">
        <f>INDEX(NoSettings!$C$2:$AG$15671,MATCH(EPS!$A6427,NoSettings!$A$2:$A$15671,0),MATCH(EPS!U$2,NoSettings!$C$1:$AG$1,0))</f>
        <v>0</v>
      </c>
      <c r="V6427" s="569">
        <f>INDEX(NoSettings!$C$2:$AG$15671,MATCH(EPS!$A6427,NoSettings!$A$2:$A$15671,0),MATCH(EPS!V$2,NoSettings!$C$1:$AG$1,0))</f>
        <v>0</v>
      </c>
      <c r="W6427" s="569">
        <f>INDEX(NoSettings!$C$2:$AG$15671,MATCH(EPS!$A6427,NoSettings!$A$2:$A$15671,0),MATCH(EPS!W$2,NoSettings!$C$1:$AG$1,0))</f>
        <v>0</v>
      </c>
      <c r="X6427" s="569">
        <f>INDEX(NoSettings!$C$2:$AG$15671,MATCH(EPS!$A6427,NoSettings!$A$2:$A$15671,0),MATCH(EPS!X$2,NoSettings!$C$1:$AG$1,0))</f>
        <v>0</v>
      </c>
      <c r="Y6427" s="569">
        <f>INDEX(NoSettings!$C$2:$AG$15671,MATCH(EPS!$A6427,NoSettings!$A$2:$A$15671,0),MATCH(EPS!Y$2,NoSettings!$C$1:$AG$1,0))</f>
        <v>0</v>
      </c>
      <c r="Z6427" s="569">
        <f>INDEX(NoSettings!$C$2:$AG$15671,MATCH(EPS!$A6427,NoSettings!$A$2:$A$15671,0),MATCH(EPS!Z$2,NoSettings!$C$1:$AG$1,0))</f>
        <v>0</v>
      </c>
      <c r="AA6427" s="569">
        <f>INDEX(NoSettings!$C$2:$AG$15671,MATCH(EPS!$A6427,NoSettings!$A$2:$A$15671,0),MATCH(EPS!AA$2,NoSettings!$C$1:$AG$1,0))</f>
        <v>0</v>
      </c>
      <c r="AB6427" s="569">
        <f>INDEX(NoSettings!$C$2:$AG$15671,MATCH(EPS!$A6427,NoSettings!$A$2:$A$15671,0),MATCH(EPS!AB$2,NoSettings!$C$1:$AG$1,0))</f>
        <v>0</v>
      </c>
      <c r="AC6427" s="569">
        <f>INDEX(NoSettings!$C$2:$AG$15671,MATCH(EPS!$A6427,NoSettings!$A$2:$A$15671,0),MATCH(EPS!AC$2,NoSettings!$C$1:$AG$1,0))</f>
        <v>0</v>
      </c>
      <c r="AD6427" s="569">
        <f>INDEX(NoSettings!$C$2:$AG$15671,MATCH(EPS!$A6427,NoSettings!$A$2:$A$15671,0),MATCH(EPS!AD$2,NoSettings!$C$1:$AG$1,0))</f>
        <v>0</v>
      </c>
      <c r="AE6427" s="569">
        <f>INDEX(NoSettings!$C$2:$AG$15671,MATCH(EPS!$A6427,NoSettings!$A$2:$A$15671,0),MATCH(EPS!AE$2,NoSettings!$C$1:$AG$1,0))</f>
        <v>0</v>
      </c>
      <c r="AF6427" s="569">
        <f>INDEX(NoSettings!$C$2:$AG$15671,MATCH(EPS!$A6427,NoSettings!$A$2:$A$15671,0),MATCH(EPS!AF$2,NoSettings!$C$1:$AG$1,0))</f>
        <v>0</v>
      </c>
      <c r="AG6427" s="569">
        <f>INDEX(NoSettings!$C$2:$AG$15671,MATCH(EPS!$A6427,NoSettings!$A$2:$A$15671,0),MATCH(EPS!AG$2,NoSettings!$C$1:$AG$1,0))</f>
        <v>0</v>
      </c>
      <c r="AH6427" s="569">
        <f>INDEX(NoSettings!$C$2:$AG$15671,MATCH(EPS!$A6427,NoSettings!$A$2:$A$15671,0),MATCH(EPS!AH$2,NoSettings!$C$1:$AG$1,0))</f>
        <v>0</v>
      </c>
      <c r="AI6427" s="569">
        <f>INDEX(NoSettings!$C$2:$AG$15671,MATCH(EPS!$A6427,NoSettings!$A$2:$A$15671,0),MATCH(EPS!AI$2,NoSettings!$C$1:$AG$1,0))</f>
        <v>0</v>
      </c>
      <c r="AJ6427" s="569">
        <f>INDEX(NoSettings!$C$2:$AG$15671,MATCH(EPS!$A6427,NoSettings!$A$2:$A$15671,0),MATCH(EPS!AJ$2,NoSettings!$C$1:$AG$1,0))</f>
        <v>0</v>
      </c>
      <c r="AK6427" s="569">
        <f>INDEX(NoSettings!$C$2:$AG$15671,MATCH(EPS!$A6427,NoSettings!$A$2:$A$15671,0),MATCH(EPS!AK$2,NoSettings!$C$1:$AG$1,0))</f>
        <v>0</v>
      </c>
    </row>
    <row r="6428" spans="1:37" hidden="1" x14ac:dyDescent="0.3">
      <c r="A6428" s="247" t="s">
        <v>7935</v>
      </c>
      <c r="B6428" t="s">
        <v>9238</v>
      </c>
      <c r="C6428" t="s">
        <v>9150</v>
      </c>
      <c r="D6428" t="s">
        <v>9141</v>
      </c>
      <c r="E6428" s="244" t="s">
        <v>455</v>
      </c>
      <c r="G6428" s="569">
        <f>INDEX(NoSettings!$C$2:$AG$15671,MATCH(EPS!$A6428,NoSettings!$A$2:$A$15671,0),MATCH(EPS!G$2,NoSettings!$C$1:$AG$1,0))</f>
        <v>0</v>
      </c>
      <c r="H6428" s="569">
        <f>INDEX(NoSettings!$C$2:$AG$15671,MATCH(EPS!$A6428,NoSettings!$A$2:$A$15671,0),MATCH(EPS!H$2,NoSettings!$C$1:$AG$1,0))</f>
        <v>0</v>
      </c>
      <c r="I6428" s="569">
        <f>INDEX(NoSettings!$C$2:$AG$15671,MATCH(EPS!$A6428,NoSettings!$A$2:$A$15671,0),MATCH(EPS!I$2,NoSettings!$C$1:$AG$1,0))</f>
        <v>0</v>
      </c>
      <c r="J6428" s="569">
        <f>INDEX(NoSettings!$C$2:$AG$15671,MATCH(EPS!$A6428,NoSettings!$A$2:$A$15671,0),MATCH(EPS!J$2,NoSettings!$C$1:$AG$1,0))</f>
        <v>0</v>
      </c>
      <c r="K6428" s="569">
        <f>INDEX(NoSettings!$C$2:$AG$15671,MATCH(EPS!$A6428,NoSettings!$A$2:$A$15671,0),MATCH(EPS!K$2,NoSettings!$C$1:$AG$1,0))</f>
        <v>0</v>
      </c>
      <c r="L6428" s="569">
        <f>INDEX(NoSettings!$C$2:$AG$15671,MATCH(EPS!$A6428,NoSettings!$A$2:$A$15671,0),MATCH(EPS!L$2,NoSettings!$C$1:$AG$1,0))</f>
        <v>0</v>
      </c>
      <c r="M6428" s="569">
        <f>INDEX(NoSettings!$C$2:$AG$15671,MATCH(EPS!$A6428,NoSettings!$A$2:$A$15671,0),MATCH(EPS!M$2,NoSettings!$C$1:$AG$1,0))</f>
        <v>0</v>
      </c>
      <c r="N6428" s="569">
        <f>INDEX(NoSettings!$C$2:$AG$15671,MATCH(EPS!$A6428,NoSettings!$A$2:$A$15671,0),MATCH(EPS!N$2,NoSettings!$C$1:$AG$1,0))</f>
        <v>0</v>
      </c>
      <c r="O6428" s="569">
        <f>INDEX(NoSettings!$C$2:$AG$15671,MATCH(EPS!$A6428,NoSettings!$A$2:$A$15671,0),MATCH(EPS!O$2,NoSettings!$C$1:$AG$1,0))</f>
        <v>0</v>
      </c>
      <c r="P6428" s="569">
        <f>INDEX(NoSettings!$C$2:$AG$15671,MATCH(EPS!$A6428,NoSettings!$A$2:$A$15671,0),MATCH(EPS!P$2,NoSettings!$C$1:$AG$1,0))</f>
        <v>0</v>
      </c>
      <c r="Q6428" s="569">
        <f>INDEX(NoSettings!$C$2:$AG$15671,MATCH(EPS!$A6428,NoSettings!$A$2:$A$15671,0),MATCH(EPS!Q$2,NoSettings!$C$1:$AG$1,0))</f>
        <v>0</v>
      </c>
      <c r="R6428" s="569">
        <f>INDEX(NoSettings!$C$2:$AG$15671,MATCH(EPS!$A6428,NoSettings!$A$2:$A$15671,0),MATCH(EPS!R$2,NoSettings!$C$1:$AG$1,0))</f>
        <v>0</v>
      </c>
      <c r="S6428" s="569">
        <f>INDEX(NoSettings!$C$2:$AG$15671,MATCH(EPS!$A6428,NoSettings!$A$2:$A$15671,0),MATCH(EPS!S$2,NoSettings!$C$1:$AG$1,0))</f>
        <v>0</v>
      </c>
      <c r="T6428" s="569">
        <f>INDEX(NoSettings!$C$2:$AG$15671,MATCH(EPS!$A6428,NoSettings!$A$2:$A$15671,0),MATCH(EPS!T$2,NoSettings!$C$1:$AG$1,0))</f>
        <v>0</v>
      </c>
      <c r="U6428" s="569">
        <f>INDEX(NoSettings!$C$2:$AG$15671,MATCH(EPS!$A6428,NoSettings!$A$2:$A$15671,0),MATCH(EPS!U$2,NoSettings!$C$1:$AG$1,0))</f>
        <v>0</v>
      </c>
      <c r="V6428" s="569">
        <f>INDEX(NoSettings!$C$2:$AG$15671,MATCH(EPS!$A6428,NoSettings!$A$2:$A$15671,0),MATCH(EPS!V$2,NoSettings!$C$1:$AG$1,0))</f>
        <v>0</v>
      </c>
      <c r="W6428" s="569">
        <f>INDEX(NoSettings!$C$2:$AG$15671,MATCH(EPS!$A6428,NoSettings!$A$2:$A$15671,0),MATCH(EPS!W$2,NoSettings!$C$1:$AG$1,0))</f>
        <v>0</v>
      </c>
      <c r="X6428" s="569">
        <f>INDEX(NoSettings!$C$2:$AG$15671,MATCH(EPS!$A6428,NoSettings!$A$2:$A$15671,0),MATCH(EPS!X$2,NoSettings!$C$1:$AG$1,0))</f>
        <v>0</v>
      </c>
      <c r="Y6428" s="569">
        <f>INDEX(NoSettings!$C$2:$AG$15671,MATCH(EPS!$A6428,NoSettings!$A$2:$A$15671,0),MATCH(EPS!Y$2,NoSettings!$C$1:$AG$1,0))</f>
        <v>0</v>
      </c>
      <c r="Z6428" s="569">
        <f>INDEX(NoSettings!$C$2:$AG$15671,MATCH(EPS!$A6428,NoSettings!$A$2:$A$15671,0),MATCH(EPS!Z$2,NoSettings!$C$1:$AG$1,0))</f>
        <v>0</v>
      </c>
      <c r="AA6428" s="569">
        <f>INDEX(NoSettings!$C$2:$AG$15671,MATCH(EPS!$A6428,NoSettings!$A$2:$A$15671,0),MATCH(EPS!AA$2,NoSettings!$C$1:$AG$1,0))</f>
        <v>0</v>
      </c>
      <c r="AB6428" s="569">
        <f>INDEX(NoSettings!$C$2:$AG$15671,MATCH(EPS!$A6428,NoSettings!$A$2:$A$15671,0),MATCH(EPS!AB$2,NoSettings!$C$1:$AG$1,0))</f>
        <v>0</v>
      </c>
      <c r="AC6428" s="569">
        <f>INDEX(NoSettings!$C$2:$AG$15671,MATCH(EPS!$A6428,NoSettings!$A$2:$A$15671,0),MATCH(EPS!AC$2,NoSettings!$C$1:$AG$1,0))</f>
        <v>0</v>
      </c>
      <c r="AD6428" s="569">
        <f>INDEX(NoSettings!$C$2:$AG$15671,MATCH(EPS!$A6428,NoSettings!$A$2:$A$15671,0),MATCH(EPS!AD$2,NoSettings!$C$1:$AG$1,0))</f>
        <v>0</v>
      </c>
      <c r="AE6428" s="569">
        <f>INDEX(NoSettings!$C$2:$AG$15671,MATCH(EPS!$A6428,NoSettings!$A$2:$A$15671,0),MATCH(EPS!AE$2,NoSettings!$C$1:$AG$1,0))</f>
        <v>0</v>
      </c>
      <c r="AF6428" s="569">
        <f>INDEX(NoSettings!$C$2:$AG$15671,MATCH(EPS!$A6428,NoSettings!$A$2:$A$15671,0),MATCH(EPS!AF$2,NoSettings!$C$1:$AG$1,0))</f>
        <v>0</v>
      </c>
      <c r="AG6428" s="569">
        <f>INDEX(NoSettings!$C$2:$AG$15671,MATCH(EPS!$A6428,NoSettings!$A$2:$A$15671,0),MATCH(EPS!AG$2,NoSettings!$C$1:$AG$1,0))</f>
        <v>0</v>
      </c>
      <c r="AH6428" s="569">
        <f>INDEX(NoSettings!$C$2:$AG$15671,MATCH(EPS!$A6428,NoSettings!$A$2:$A$15671,0),MATCH(EPS!AH$2,NoSettings!$C$1:$AG$1,0))</f>
        <v>0</v>
      </c>
      <c r="AI6428" s="569">
        <f>INDEX(NoSettings!$C$2:$AG$15671,MATCH(EPS!$A6428,NoSettings!$A$2:$A$15671,0),MATCH(EPS!AI$2,NoSettings!$C$1:$AG$1,0))</f>
        <v>0</v>
      </c>
      <c r="AJ6428" s="569">
        <f>INDEX(NoSettings!$C$2:$AG$15671,MATCH(EPS!$A6428,NoSettings!$A$2:$A$15671,0),MATCH(EPS!AJ$2,NoSettings!$C$1:$AG$1,0))</f>
        <v>0</v>
      </c>
      <c r="AK6428" s="569">
        <f>INDEX(NoSettings!$C$2:$AG$15671,MATCH(EPS!$A6428,NoSettings!$A$2:$A$15671,0),MATCH(EPS!AK$2,NoSettings!$C$1:$AG$1,0))</f>
        <v>0</v>
      </c>
    </row>
    <row r="6429" spans="1:37" hidden="1" x14ac:dyDescent="0.3">
      <c r="A6429" s="247" t="s">
        <v>7936</v>
      </c>
      <c r="B6429" t="s">
        <v>9238</v>
      </c>
      <c r="C6429" t="s">
        <v>9150</v>
      </c>
      <c r="D6429" t="s">
        <v>9141</v>
      </c>
      <c r="E6429" s="244" t="s">
        <v>9202</v>
      </c>
      <c r="G6429" s="569">
        <f>INDEX(NoSettings!$C$2:$AG$15671,MATCH(EPS!$A6429,NoSettings!$A$2:$A$15671,0),MATCH(EPS!G$2,NoSettings!$C$1:$AG$1,0))</f>
        <v>0</v>
      </c>
      <c r="H6429" s="569">
        <f>INDEX(NoSettings!$C$2:$AG$15671,MATCH(EPS!$A6429,NoSettings!$A$2:$A$15671,0),MATCH(EPS!H$2,NoSettings!$C$1:$AG$1,0))</f>
        <v>0</v>
      </c>
      <c r="I6429" s="569">
        <f>INDEX(NoSettings!$C$2:$AG$15671,MATCH(EPS!$A6429,NoSettings!$A$2:$A$15671,0),MATCH(EPS!I$2,NoSettings!$C$1:$AG$1,0))</f>
        <v>0</v>
      </c>
      <c r="J6429" s="569">
        <f>INDEX(NoSettings!$C$2:$AG$15671,MATCH(EPS!$A6429,NoSettings!$A$2:$A$15671,0),MATCH(EPS!J$2,NoSettings!$C$1:$AG$1,0))</f>
        <v>0</v>
      </c>
      <c r="K6429" s="569">
        <f>INDEX(NoSettings!$C$2:$AG$15671,MATCH(EPS!$A6429,NoSettings!$A$2:$A$15671,0),MATCH(EPS!K$2,NoSettings!$C$1:$AG$1,0))</f>
        <v>0</v>
      </c>
      <c r="L6429" s="569">
        <f>INDEX(NoSettings!$C$2:$AG$15671,MATCH(EPS!$A6429,NoSettings!$A$2:$A$15671,0),MATCH(EPS!L$2,NoSettings!$C$1:$AG$1,0))</f>
        <v>0</v>
      </c>
      <c r="M6429" s="569">
        <f>INDEX(NoSettings!$C$2:$AG$15671,MATCH(EPS!$A6429,NoSettings!$A$2:$A$15671,0),MATCH(EPS!M$2,NoSettings!$C$1:$AG$1,0))</f>
        <v>0</v>
      </c>
      <c r="N6429" s="569">
        <f>INDEX(NoSettings!$C$2:$AG$15671,MATCH(EPS!$A6429,NoSettings!$A$2:$A$15671,0),MATCH(EPS!N$2,NoSettings!$C$1:$AG$1,0))</f>
        <v>0</v>
      </c>
      <c r="O6429" s="569">
        <f>INDEX(NoSettings!$C$2:$AG$15671,MATCH(EPS!$A6429,NoSettings!$A$2:$A$15671,0),MATCH(EPS!O$2,NoSettings!$C$1:$AG$1,0))</f>
        <v>0</v>
      </c>
      <c r="P6429" s="569">
        <f>INDEX(NoSettings!$C$2:$AG$15671,MATCH(EPS!$A6429,NoSettings!$A$2:$A$15671,0),MATCH(EPS!P$2,NoSettings!$C$1:$AG$1,0))</f>
        <v>0</v>
      </c>
      <c r="Q6429" s="569">
        <f>INDEX(NoSettings!$C$2:$AG$15671,MATCH(EPS!$A6429,NoSettings!$A$2:$A$15671,0),MATCH(EPS!Q$2,NoSettings!$C$1:$AG$1,0))</f>
        <v>0</v>
      </c>
      <c r="R6429" s="569">
        <f>INDEX(NoSettings!$C$2:$AG$15671,MATCH(EPS!$A6429,NoSettings!$A$2:$A$15671,0),MATCH(EPS!R$2,NoSettings!$C$1:$AG$1,0))</f>
        <v>0</v>
      </c>
      <c r="S6429" s="569">
        <f>INDEX(NoSettings!$C$2:$AG$15671,MATCH(EPS!$A6429,NoSettings!$A$2:$A$15671,0),MATCH(EPS!S$2,NoSettings!$C$1:$AG$1,0))</f>
        <v>0</v>
      </c>
      <c r="T6429" s="569">
        <f>INDEX(NoSettings!$C$2:$AG$15671,MATCH(EPS!$A6429,NoSettings!$A$2:$A$15671,0),MATCH(EPS!T$2,NoSettings!$C$1:$AG$1,0))</f>
        <v>0</v>
      </c>
      <c r="U6429" s="569">
        <f>INDEX(NoSettings!$C$2:$AG$15671,MATCH(EPS!$A6429,NoSettings!$A$2:$A$15671,0),MATCH(EPS!U$2,NoSettings!$C$1:$AG$1,0))</f>
        <v>0</v>
      </c>
      <c r="V6429" s="569">
        <f>INDEX(NoSettings!$C$2:$AG$15671,MATCH(EPS!$A6429,NoSettings!$A$2:$A$15671,0),MATCH(EPS!V$2,NoSettings!$C$1:$AG$1,0))</f>
        <v>0</v>
      </c>
      <c r="W6429" s="569">
        <f>INDEX(NoSettings!$C$2:$AG$15671,MATCH(EPS!$A6429,NoSettings!$A$2:$A$15671,0),MATCH(EPS!W$2,NoSettings!$C$1:$AG$1,0))</f>
        <v>0</v>
      </c>
      <c r="X6429" s="569">
        <f>INDEX(NoSettings!$C$2:$AG$15671,MATCH(EPS!$A6429,NoSettings!$A$2:$A$15671,0),MATCH(EPS!X$2,NoSettings!$C$1:$AG$1,0))</f>
        <v>0</v>
      </c>
      <c r="Y6429" s="569">
        <f>INDEX(NoSettings!$C$2:$AG$15671,MATCH(EPS!$A6429,NoSettings!$A$2:$A$15671,0),MATCH(EPS!Y$2,NoSettings!$C$1:$AG$1,0))</f>
        <v>0</v>
      </c>
      <c r="Z6429" s="569">
        <f>INDEX(NoSettings!$C$2:$AG$15671,MATCH(EPS!$A6429,NoSettings!$A$2:$A$15671,0),MATCH(EPS!Z$2,NoSettings!$C$1:$AG$1,0))</f>
        <v>0</v>
      </c>
      <c r="AA6429" s="569">
        <f>INDEX(NoSettings!$C$2:$AG$15671,MATCH(EPS!$A6429,NoSettings!$A$2:$A$15671,0),MATCH(EPS!AA$2,NoSettings!$C$1:$AG$1,0))</f>
        <v>0</v>
      </c>
      <c r="AB6429" s="569">
        <f>INDEX(NoSettings!$C$2:$AG$15671,MATCH(EPS!$A6429,NoSettings!$A$2:$A$15671,0),MATCH(EPS!AB$2,NoSettings!$C$1:$AG$1,0))</f>
        <v>0</v>
      </c>
      <c r="AC6429" s="569">
        <f>INDEX(NoSettings!$C$2:$AG$15671,MATCH(EPS!$A6429,NoSettings!$A$2:$A$15671,0),MATCH(EPS!AC$2,NoSettings!$C$1:$AG$1,0))</f>
        <v>0</v>
      </c>
      <c r="AD6429" s="569">
        <f>INDEX(NoSettings!$C$2:$AG$15671,MATCH(EPS!$A6429,NoSettings!$A$2:$A$15671,0),MATCH(EPS!AD$2,NoSettings!$C$1:$AG$1,0))</f>
        <v>0</v>
      </c>
      <c r="AE6429" s="569">
        <f>INDEX(NoSettings!$C$2:$AG$15671,MATCH(EPS!$A6429,NoSettings!$A$2:$A$15671,0),MATCH(EPS!AE$2,NoSettings!$C$1:$AG$1,0))</f>
        <v>0</v>
      </c>
      <c r="AF6429" s="569">
        <f>INDEX(NoSettings!$C$2:$AG$15671,MATCH(EPS!$A6429,NoSettings!$A$2:$A$15671,0),MATCH(EPS!AF$2,NoSettings!$C$1:$AG$1,0))</f>
        <v>0</v>
      </c>
      <c r="AG6429" s="569">
        <f>INDEX(NoSettings!$C$2:$AG$15671,MATCH(EPS!$A6429,NoSettings!$A$2:$A$15671,0),MATCH(EPS!AG$2,NoSettings!$C$1:$AG$1,0))</f>
        <v>0</v>
      </c>
      <c r="AH6429" s="569">
        <f>INDEX(NoSettings!$C$2:$AG$15671,MATCH(EPS!$A6429,NoSettings!$A$2:$A$15671,0),MATCH(EPS!AH$2,NoSettings!$C$1:$AG$1,0))</f>
        <v>0</v>
      </c>
      <c r="AI6429" s="569">
        <f>INDEX(NoSettings!$C$2:$AG$15671,MATCH(EPS!$A6429,NoSettings!$A$2:$A$15671,0),MATCH(EPS!AI$2,NoSettings!$C$1:$AG$1,0))</f>
        <v>0</v>
      </c>
      <c r="AJ6429" s="569">
        <f>INDEX(NoSettings!$C$2:$AG$15671,MATCH(EPS!$A6429,NoSettings!$A$2:$A$15671,0),MATCH(EPS!AJ$2,NoSettings!$C$1:$AG$1,0))</f>
        <v>0</v>
      </c>
      <c r="AK6429" s="569">
        <f>INDEX(NoSettings!$C$2:$AG$15671,MATCH(EPS!$A6429,NoSettings!$A$2:$A$15671,0),MATCH(EPS!AK$2,NoSettings!$C$1:$AG$1,0))</f>
        <v>0</v>
      </c>
    </row>
    <row r="6430" spans="1:37" hidden="1" x14ac:dyDescent="0.3">
      <c r="A6430" s="247" t="s">
        <v>7937</v>
      </c>
      <c r="B6430" t="s">
        <v>9238</v>
      </c>
      <c r="C6430" t="s">
        <v>9150</v>
      </c>
      <c r="D6430" t="s">
        <v>9141</v>
      </c>
      <c r="E6430" s="244" t="s">
        <v>9203</v>
      </c>
      <c r="G6430" s="569">
        <f>INDEX(NoSettings!$C$2:$AG$15671,MATCH(EPS!$A6430,NoSettings!$A$2:$A$15671,0),MATCH(EPS!G$2,NoSettings!$C$1:$AG$1,0))</f>
        <v>0</v>
      </c>
      <c r="H6430" s="569">
        <f>INDEX(NoSettings!$C$2:$AG$15671,MATCH(EPS!$A6430,NoSettings!$A$2:$A$15671,0),MATCH(EPS!H$2,NoSettings!$C$1:$AG$1,0))</f>
        <v>0</v>
      </c>
      <c r="I6430" s="569">
        <f>INDEX(NoSettings!$C$2:$AG$15671,MATCH(EPS!$A6430,NoSettings!$A$2:$A$15671,0),MATCH(EPS!I$2,NoSettings!$C$1:$AG$1,0))</f>
        <v>0</v>
      </c>
      <c r="J6430" s="569">
        <f>INDEX(NoSettings!$C$2:$AG$15671,MATCH(EPS!$A6430,NoSettings!$A$2:$A$15671,0),MATCH(EPS!J$2,NoSettings!$C$1:$AG$1,0))</f>
        <v>0</v>
      </c>
      <c r="K6430" s="569">
        <f>INDEX(NoSettings!$C$2:$AG$15671,MATCH(EPS!$A6430,NoSettings!$A$2:$A$15671,0),MATCH(EPS!K$2,NoSettings!$C$1:$AG$1,0))</f>
        <v>0</v>
      </c>
      <c r="L6430" s="569">
        <f>INDEX(NoSettings!$C$2:$AG$15671,MATCH(EPS!$A6430,NoSettings!$A$2:$A$15671,0),MATCH(EPS!L$2,NoSettings!$C$1:$AG$1,0))</f>
        <v>0</v>
      </c>
      <c r="M6430" s="569">
        <f>INDEX(NoSettings!$C$2:$AG$15671,MATCH(EPS!$A6430,NoSettings!$A$2:$A$15671,0),MATCH(EPS!M$2,NoSettings!$C$1:$AG$1,0))</f>
        <v>0</v>
      </c>
      <c r="N6430" s="569">
        <f>INDEX(NoSettings!$C$2:$AG$15671,MATCH(EPS!$A6430,NoSettings!$A$2:$A$15671,0),MATCH(EPS!N$2,NoSettings!$C$1:$AG$1,0))</f>
        <v>0</v>
      </c>
      <c r="O6430" s="569">
        <f>INDEX(NoSettings!$C$2:$AG$15671,MATCH(EPS!$A6430,NoSettings!$A$2:$A$15671,0),MATCH(EPS!O$2,NoSettings!$C$1:$AG$1,0))</f>
        <v>0</v>
      </c>
      <c r="P6430" s="569">
        <f>INDEX(NoSettings!$C$2:$AG$15671,MATCH(EPS!$A6430,NoSettings!$A$2:$A$15671,0),MATCH(EPS!P$2,NoSettings!$C$1:$AG$1,0))</f>
        <v>0</v>
      </c>
      <c r="Q6430" s="569">
        <f>INDEX(NoSettings!$C$2:$AG$15671,MATCH(EPS!$A6430,NoSettings!$A$2:$A$15671,0),MATCH(EPS!Q$2,NoSettings!$C$1:$AG$1,0))</f>
        <v>0</v>
      </c>
      <c r="R6430" s="569">
        <f>INDEX(NoSettings!$C$2:$AG$15671,MATCH(EPS!$A6430,NoSettings!$A$2:$A$15671,0),MATCH(EPS!R$2,NoSettings!$C$1:$AG$1,0))</f>
        <v>0</v>
      </c>
      <c r="S6430" s="569">
        <f>INDEX(NoSettings!$C$2:$AG$15671,MATCH(EPS!$A6430,NoSettings!$A$2:$A$15671,0),MATCH(EPS!S$2,NoSettings!$C$1:$AG$1,0))</f>
        <v>0</v>
      </c>
      <c r="T6430" s="569">
        <f>INDEX(NoSettings!$C$2:$AG$15671,MATCH(EPS!$A6430,NoSettings!$A$2:$A$15671,0),MATCH(EPS!T$2,NoSettings!$C$1:$AG$1,0))</f>
        <v>0</v>
      </c>
      <c r="U6430" s="569">
        <f>INDEX(NoSettings!$C$2:$AG$15671,MATCH(EPS!$A6430,NoSettings!$A$2:$A$15671,0),MATCH(EPS!U$2,NoSettings!$C$1:$AG$1,0))</f>
        <v>0</v>
      </c>
      <c r="V6430" s="569">
        <f>INDEX(NoSettings!$C$2:$AG$15671,MATCH(EPS!$A6430,NoSettings!$A$2:$A$15671,0),MATCH(EPS!V$2,NoSettings!$C$1:$AG$1,0))</f>
        <v>0</v>
      </c>
      <c r="W6430" s="569">
        <f>INDEX(NoSettings!$C$2:$AG$15671,MATCH(EPS!$A6430,NoSettings!$A$2:$A$15671,0),MATCH(EPS!W$2,NoSettings!$C$1:$AG$1,0))</f>
        <v>0</v>
      </c>
      <c r="X6430" s="569">
        <f>INDEX(NoSettings!$C$2:$AG$15671,MATCH(EPS!$A6430,NoSettings!$A$2:$A$15671,0),MATCH(EPS!X$2,NoSettings!$C$1:$AG$1,0))</f>
        <v>0</v>
      </c>
      <c r="Y6430" s="569">
        <f>INDEX(NoSettings!$C$2:$AG$15671,MATCH(EPS!$A6430,NoSettings!$A$2:$A$15671,0),MATCH(EPS!Y$2,NoSettings!$C$1:$AG$1,0))</f>
        <v>0</v>
      </c>
      <c r="Z6430" s="569">
        <f>INDEX(NoSettings!$C$2:$AG$15671,MATCH(EPS!$A6430,NoSettings!$A$2:$A$15671,0),MATCH(EPS!Z$2,NoSettings!$C$1:$AG$1,0))</f>
        <v>0</v>
      </c>
      <c r="AA6430" s="569">
        <f>INDEX(NoSettings!$C$2:$AG$15671,MATCH(EPS!$A6430,NoSettings!$A$2:$A$15671,0),MATCH(EPS!AA$2,NoSettings!$C$1:$AG$1,0))</f>
        <v>0</v>
      </c>
      <c r="AB6430" s="569">
        <f>INDEX(NoSettings!$C$2:$AG$15671,MATCH(EPS!$A6430,NoSettings!$A$2:$A$15671,0),MATCH(EPS!AB$2,NoSettings!$C$1:$AG$1,0))</f>
        <v>0</v>
      </c>
      <c r="AC6430" s="569">
        <f>INDEX(NoSettings!$C$2:$AG$15671,MATCH(EPS!$A6430,NoSettings!$A$2:$A$15671,0),MATCH(EPS!AC$2,NoSettings!$C$1:$AG$1,0))</f>
        <v>0</v>
      </c>
      <c r="AD6430" s="569">
        <f>INDEX(NoSettings!$C$2:$AG$15671,MATCH(EPS!$A6430,NoSettings!$A$2:$A$15671,0),MATCH(EPS!AD$2,NoSettings!$C$1:$AG$1,0))</f>
        <v>0</v>
      </c>
      <c r="AE6430" s="569">
        <f>INDEX(NoSettings!$C$2:$AG$15671,MATCH(EPS!$A6430,NoSettings!$A$2:$A$15671,0),MATCH(EPS!AE$2,NoSettings!$C$1:$AG$1,0))</f>
        <v>0</v>
      </c>
      <c r="AF6430" s="569">
        <f>INDEX(NoSettings!$C$2:$AG$15671,MATCH(EPS!$A6430,NoSettings!$A$2:$A$15671,0),MATCH(EPS!AF$2,NoSettings!$C$1:$AG$1,0))</f>
        <v>0</v>
      </c>
      <c r="AG6430" s="569">
        <f>INDEX(NoSettings!$C$2:$AG$15671,MATCH(EPS!$A6430,NoSettings!$A$2:$A$15671,0),MATCH(EPS!AG$2,NoSettings!$C$1:$AG$1,0))</f>
        <v>0</v>
      </c>
      <c r="AH6430" s="569">
        <f>INDEX(NoSettings!$C$2:$AG$15671,MATCH(EPS!$A6430,NoSettings!$A$2:$A$15671,0),MATCH(EPS!AH$2,NoSettings!$C$1:$AG$1,0))</f>
        <v>0</v>
      </c>
      <c r="AI6430" s="569">
        <f>INDEX(NoSettings!$C$2:$AG$15671,MATCH(EPS!$A6430,NoSettings!$A$2:$A$15671,0),MATCH(EPS!AI$2,NoSettings!$C$1:$AG$1,0))</f>
        <v>0</v>
      </c>
      <c r="AJ6430" s="569">
        <f>INDEX(NoSettings!$C$2:$AG$15671,MATCH(EPS!$A6430,NoSettings!$A$2:$A$15671,0),MATCH(EPS!AJ$2,NoSettings!$C$1:$AG$1,0))</f>
        <v>0</v>
      </c>
      <c r="AK6430" s="569">
        <f>INDEX(NoSettings!$C$2:$AG$15671,MATCH(EPS!$A6430,NoSettings!$A$2:$A$15671,0),MATCH(EPS!AK$2,NoSettings!$C$1:$AG$1,0))</f>
        <v>0</v>
      </c>
    </row>
    <row r="6431" spans="1:37" hidden="1" x14ac:dyDescent="0.3">
      <c r="A6431" s="247" t="s">
        <v>7938</v>
      </c>
      <c r="B6431" t="s">
        <v>9238</v>
      </c>
      <c r="C6431" t="s">
        <v>9150</v>
      </c>
      <c r="D6431" t="s">
        <v>9141</v>
      </c>
      <c r="E6431" s="244" t="s">
        <v>9204</v>
      </c>
      <c r="G6431" s="569">
        <f>INDEX(NoSettings!$C$2:$AG$15671,MATCH(EPS!$A6431,NoSettings!$A$2:$A$15671,0),MATCH(EPS!G$2,NoSettings!$C$1:$AG$1,0))</f>
        <v>0</v>
      </c>
      <c r="H6431" s="569">
        <f>INDEX(NoSettings!$C$2:$AG$15671,MATCH(EPS!$A6431,NoSettings!$A$2:$A$15671,0),MATCH(EPS!H$2,NoSettings!$C$1:$AG$1,0))</f>
        <v>0</v>
      </c>
      <c r="I6431" s="569">
        <f>INDEX(NoSettings!$C$2:$AG$15671,MATCH(EPS!$A6431,NoSettings!$A$2:$A$15671,0),MATCH(EPS!I$2,NoSettings!$C$1:$AG$1,0))</f>
        <v>0</v>
      </c>
      <c r="J6431" s="569">
        <f>INDEX(NoSettings!$C$2:$AG$15671,MATCH(EPS!$A6431,NoSettings!$A$2:$A$15671,0),MATCH(EPS!J$2,NoSettings!$C$1:$AG$1,0))</f>
        <v>0</v>
      </c>
      <c r="K6431" s="569">
        <f>INDEX(NoSettings!$C$2:$AG$15671,MATCH(EPS!$A6431,NoSettings!$A$2:$A$15671,0),MATCH(EPS!K$2,NoSettings!$C$1:$AG$1,0))</f>
        <v>0</v>
      </c>
      <c r="L6431" s="569">
        <f>INDEX(NoSettings!$C$2:$AG$15671,MATCH(EPS!$A6431,NoSettings!$A$2:$A$15671,0),MATCH(EPS!L$2,NoSettings!$C$1:$AG$1,0))</f>
        <v>0</v>
      </c>
      <c r="M6431" s="569">
        <f>INDEX(NoSettings!$C$2:$AG$15671,MATCH(EPS!$A6431,NoSettings!$A$2:$A$15671,0),MATCH(EPS!M$2,NoSettings!$C$1:$AG$1,0))</f>
        <v>0</v>
      </c>
      <c r="N6431" s="569">
        <f>INDEX(NoSettings!$C$2:$AG$15671,MATCH(EPS!$A6431,NoSettings!$A$2:$A$15671,0),MATCH(EPS!N$2,NoSettings!$C$1:$AG$1,0))</f>
        <v>0</v>
      </c>
      <c r="O6431" s="569">
        <f>INDEX(NoSettings!$C$2:$AG$15671,MATCH(EPS!$A6431,NoSettings!$A$2:$A$15671,0),MATCH(EPS!O$2,NoSettings!$C$1:$AG$1,0))</f>
        <v>0</v>
      </c>
      <c r="P6431" s="569">
        <f>INDEX(NoSettings!$C$2:$AG$15671,MATCH(EPS!$A6431,NoSettings!$A$2:$A$15671,0),MATCH(EPS!P$2,NoSettings!$C$1:$AG$1,0))</f>
        <v>0</v>
      </c>
      <c r="Q6431" s="569">
        <f>INDEX(NoSettings!$C$2:$AG$15671,MATCH(EPS!$A6431,NoSettings!$A$2:$A$15671,0),MATCH(EPS!Q$2,NoSettings!$C$1:$AG$1,0))</f>
        <v>0</v>
      </c>
      <c r="R6431" s="569">
        <f>INDEX(NoSettings!$C$2:$AG$15671,MATCH(EPS!$A6431,NoSettings!$A$2:$A$15671,0),MATCH(EPS!R$2,NoSettings!$C$1:$AG$1,0))</f>
        <v>0</v>
      </c>
      <c r="S6431" s="569">
        <f>INDEX(NoSettings!$C$2:$AG$15671,MATCH(EPS!$A6431,NoSettings!$A$2:$A$15671,0),MATCH(EPS!S$2,NoSettings!$C$1:$AG$1,0))</f>
        <v>0</v>
      </c>
      <c r="T6431" s="569">
        <f>INDEX(NoSettings!$C$2:$AG$15671,MATCH(EPS!$A6431,NoSettings!$A$2:$A$15671,0),MATCH(EPS!T$2,NoSettings!$C$1:$AG$1,0))</f>
        <v>0</v>
      </c>
      <c r="U6431" s="569">
        <f>INDEX(NoSettings!$C$2:$AG$15671,MATCH(EPS!$A6431,NoSettings!$A$2:$A$15671,0),MATCH(EPS!U$2,NoSettings!$C$1:$AG$1,0))</f>
        <v>0</v>
      </c>
      <c r="V6431" s="569">
        <f>INDEX(NoSettings!$C$2:$AG$15671,MATCH(EPS!$A6431,NoSettings!$A$2:$A$15671,0),MATCH(EPS!V$2,NoSettings!$C$1:$AG$1,0))</f>
        <v>0</v>
      </c>
      <c r="W6431" s="569">
        <f>INDEX(NoSettings!$C$2:$AG$15671,MATCH(EPS!$A6431,NoSettings!$A$2:$A$15671,0),MATCH(EPS!W$2,NoSettings!$C$1:$AG$1,0))</f>
        <v>0</v>
      </c>
      <c r="X6431" s="569">
        <f>INDEX(NoSettings!$C$2:$AG$15671,MATCH(EPS!$A6431,NoSettings!$A$2:$A$15671,0),MATCH(EPS!X$2,NoSettings!$C$1:$AG$1,0))</f>
        <v>0</v>
      </c>
      <c r="Y6431" s="569">
        <f>INDEX(NoSettings!$C$2:$AG$15671,MATCH(EPS!$A6431,NoSettings!$A$2:$A$15671,0),MATCH(EPS!Y$2,NoSettings!$C$1:$AG$1,0))</f>
        <v>0</v>
      </c>
      <c r="Z6431" s="569">
        <f>INDEX(NoSettings!$C$2:$AG$15671,MATCH(EPS!$A6431,NoSettings!$A$2:$A$15671,0),MATCH(EPS!Z$2,NoSettings!$C$1:$AG$1,0))</f>
        <v>0</v>
      </c>
      <c r="AA6431" s="569">
        <f>INDEX(NoSettings!$C$2:$AG$15671,MATCH(EPS!$A6431,NoSettings!$A$2:$A$15671,0),MATCH(EPS!AA$2,NoSettings!$C$1:$AG$1,0))</f>
        <v>0</v>
      </c>
      <c r="AB6431" s="569">
        <f>INDEX(NoSettings!$C$2:$AG$15671,MATCH(EPS!$A6431,NoSettings!$A$2:$A$15671,0),MATCH(EPS!AB$2,NoSettings!$C$1:$AG$1,0))</f>
        <v>0</v>
      </c>
      <c r="AC6431" s="569">
        <f>INDEX(NoSettings!$C$2:$AG$15671,MATCH(EPS!$A6431,NoSettings!$A$2:$A$15671,0),MATCH(EPS!AC$2,NoSettings!$C$1:$AG$1,0))</f>
        <v>0</v>
      </c>
      <c r="AD6431" s="569">
        <f>INDEX(NoSettings!$C$2:$AG$15671,MATCH(EPS!$A6431,NoSettings!$A$2:$A$15671,0),MATCH(EPS!AD$2,NoSettings!$C$1:$AG$1,0))</f>
        <v>0</v>
      </c>
      <c r="AE6431" s="569">
        <f>INDEX(NoSettings!$C$2:$AG$15671,MATCH(EPS!$A6431,NoSettings!$A$2:$A$15671,0),MATCH(EPS!AE$2,NoSettings!$C$1:$AG$1,0))</f>
        <v>0</v>
      </c>
      <c r="AF6431" s="569">
        <f>INDEX(NoSettings!$C$2:$AG$15671,MATCH(EPS!$A6431,NoSettings!$A$2:$A$15671,0),MATCH(EPS!AF$2,NoSettings!$C$1:$AG$1,0))</f>
        <v>0</v>
      </c>
      <c r="AG6431" s="569">
        <f>INDEX(NoSettings!$C$2:$AG$15671,MATCH(EPS!$A6431,NoSettings!$A$2:$A$15671,0),MATCH(EPS!AG$2,NoSettings!$C$1:$AG$1,0))</f>
        <v>0</v>
      </c>
      <c r="AH6431" s="569">
        <f>INDEX(NoSettings!$C$2:$AG$15671,MATCH(EPS!$A6431,NoSettings!$A$2:$A$15671,0),MATCH(EPS!AH$2,NoSettings!$C$1:$AG$1,0))</f>
        <v>0</v>
      </c>
      <c r="AI6431" s="569">
        <f>INDEX(NoSettings!$C$2:$AG$15671,MATCH(EPS!$A6431,NoSettings!$A$2:$A$15671,0),MATCH(EPS!AI$2,NoSettings!$C$1:$AG$1,0))</f>
        <v>0</v>
      </c>
      <c r="AJ6431" s="569">
        <f>INDEX(NoSettings!$C$2:$AG$15671,MATCH(EPS!$A6431,NoSettings!$A$2:$A$15671,0),MATCH(EPS!AJ$2,NoSettings!$C$1:$AG$1,0))</f>
        <v>0</v>
      </c>
      <c r="AK6431" s="569">
        <f>INDEX(NoSettings!$C$2:$AG$15671,MATCH(EPS!$A6431,NoSettings!$A$2:$A$15671,0),MATCH(EPS!AK$2,NoSettings!$C$1:$AG$1,0))</f>
        <v>0</v>
      </c>
    </row>
    <row r="6432" spans="1:37" hidden="1" x14ac:dyDescent="0.3">
      <c r="A6432" s="247" t="s">
        <v>7939</v>
      </c>
      <c r="B6432" t="s">
        <v>9238</v>
      </c>
      <c r="C6432" t="s">
        <v>9150</v>
      </c>
      <c r="D6432" t="s">
        <v>9141</v>
      </c>
      <c r="E6432" s="244" t="s">
        <v>9205</v>
      </c>
      <c r="G6432" s="569">
        <f>INDEX(NoSettings!$C$2:$AG$15671,MATCH(EPS!$A6432,NoSettings!$A$2:$A$15671,0),MATCH(EPS!G$2,NoSettings!$C$1:$AG$1,0))</f>
        <v>0</v>
      </c>
      <c r="H6432" s="569">
        <f>INDEX(NoSettings!$C$2:$AG$15671,MATCH(EPS!$A6432,NoSettings!$A$2:$A$15671,0),MATCH(EPS!H$2,NoSettings!$C$1:$AG$1,0))</f>
        <v>0</v>
      </c>
      <c r="I6432" s="569">
        <f>INDEX(NoSettings!$C$2:$AG$15671,MATCH(EPS!$A6432,NoSettings!$A$2:$A$15671,0),MATCH(EPS!I$2,NoSettings!$C$1:$AG$1,0))</f>
        <v>0</v>
      </c>
      <c r="J6432" s="569">
        <f>INDEX(NoSettings!$C$2:$AG$15671,MATCH(EPS!$A6432,NoSettings!$A$2:$A$15671,0),MATCH(EPS!J$2,NoSettings!$C$1:$AG$1,0))</f>
        <v>0</v>
      </c>
      <c r="K6432" s="569">
        <f>INDEX(NoSettings!$C$2:$AG$15671,MATCH(EPS!$A6432,NoSettings!$A$2:$A$15671,0),MATCH(EPS!K$2,NoSettings!$C$1:$AG$1,0))</f>
        <v>0</v>
      </c>
      <c r="L6432" s="569">
        <f>INDEX(NoSettings!$C$2:$AG$15671,MATCH(EPS!$A6432,NoSettings!$A$2:$A$15671,0),MATCH(EPS!L$2,NoSettings!$C$1:$AG$1,0))</f>
        <v>0</v>
      </c>
      <c r="M6432" s="569">
        <f>INDEX(NoSettings!$C$2:$AG$15671,MATCH(EPS!$A6432,NoSettings!$A$2:$A$15671,0),MATCH(EPS!M$2,NoSettings!$C$1:$AG$1,0))</f>
        <v>0</v>
      </c>
      <c r="N6432" s="569">
        <f>INDEX(NoSettings!$C$2:$AG$15671,MATCH(EPS!$A6432,NoSettings!$A$2:$A$15671,0),MATCH(EPS!N$2,NoSettings!$C$1:$AG$1,0))</f>
        <v>0</v>
      </c>
      <c r="O6432" s="569">
        <f>INDEX(NoSettings!$C$2:$AG$15671,MATCH(EPS!$A6432,NoSettings!$A$2:$A$15671,0),MATCH(EPS!O$2,NoSettings!$C$1:$AG$1,0))</f>
        <v>0</v>
      </c>
      <c r="P6432" s="569">
        <f>INDEX(NoSettings!$C$2:$AG$15671,MATCH(EPS!$A6432,NoSettings!$A$2:$A$15671,0),MATCH(EPS!P$2,NoSettings!$C$1:$AG$1,0))</f>
        <v>0</v>
      </c>
      <c r="Q6432" s="569">
        <f>INDEX(NoSettings!$C$2:$AG$15671,MATCH(EPS!$A6432,NoSettings!$A$2:$A$15671,0),MATCH(EPS!Q$2,NoSettings!$C$1:$AG$1,0))</f>
        <v>0</v>
      </c>
      <c r="R6432" s="569">
        <f>INDEX(NoSettings!$C$2:$AG$15671,MATCH(EPS!$A6432,NoSettings!$A$2:$A$15671,0),MATCH(EPS!R$2,NoSettings!$C$1:$AG$1,0))</f>
        <v>0</v>
      </c>
      <c r="S6432" s="569">
        <f>INDEX(NoSettings!$C$2:$AG$15671,MATCH(EPS!$A6432,NoSettings!$A$2:$A$15671,0),MATCH(EPS!S$2,NoSettings!$C$1:$AG$1,0))</f>
        <v>0</v>
      </c>
      <c r="T6432" s="569">
        <f>INDEX(NoSettings!$C$2:$AG$15671,MATCH(EPS!$A6432,NoSettings!$A$2:$A$15671,0),MATCH(EPS!T$2,NoSettings!$C$1:$AG$1,0))</f>
        <v>0</v>
      </c>
      <c r="U6432" s="569">
        <f>INDEX(NoSettings!$C$2:$AG$15671,MATCH(EPS!$A6432,NoSettings!$A$2:$A$15671,0),MATCH(EPS!U$2,NoSettings!$C$1:$AG$1,0))</f>
        <v>0</v>
      </c>
      <c r="V6432" s="569">
        <f>INDEX(NoSettings!$C$2:$AG$15671,MATCH(EPS!$A6432,NoSettings!$A$2:$A$15671,0),MATCH(EPS!V$2,NoSettings!$C$1:$AG$1,0))</f>
        <v>0</v>
      </c>
      <c r="W6432" s="569">
        <f>INDEX(NoSettings!$C$2:$AG$15671,MATCH(EPS!$A6432,NoSettings!$A$2:$A$15671,0),MATCH(EPS!W$2,NoSettings!$C$1:$AG$1,0))</f>
        <v>0</v>
      </c>
      <c r="X6432" s="569">
        <f>INDEX(NoSettings!$C$2:$AG$15671,MATCH(EPS!$A6432,NoSettings!$A$2:$A$15671,0),MATCH(EPS!X$2,NoSettings!$C$1:$AG$1,0))</f>
        <v>0</v>
      </c>
      <c r="Y6432" s="569">
        <f>INDEX(NoSettings!$C$2:$AG$15671,MATCH(EPS!$A6432,NoSettings!$A$2:$A$15671,0),MATCH(EPS!Y$2,NoSettings!$C$1:$AG$1,0))</f>
        <v>0</v>
      </c>
      <c r="Z6432" s="569">
        <f>INDEX(NoSettings!$C$2:$AG$15671,MATCH(EPS!$A6432,NoSettings!$A$2:$A$15671,0),MATCH(EPS!Z$2,NoSettings!$C$1:$AG$1,0))</f>
        <v>0</v>
      </c>
      <c r="AA6432" s="569">
        <f>INDEX(NoSettings!$C$2:$AG$15671,MATCH(EPS!$A6432,NoSettings!$A$2:$A$15671,0),MATCH(EPS!AA$2,NoSettings!$C$1:$AG$1,0))</f>
        <v>0</v>
      </c>
      <c r="AB6432" s="569">
        <f>INDEX(NoSettings!$C$2:$AG$15671,MATCH(EPS!$A6432,NoSettings!$A$2:$A$15671,0),MATCH(EPS!AB$2,NoSettings!$C$1:$AG$1,0))</f>
        <v>0</v>
      </c>
      <c r="AC6432" s="569">
        <f>INDEX(NoSettings!$C$2:$AG$15671,MATCH(EPS!$A6432,NoSettings!$A$2:$A$15671,0),MATCH(EPS!AC$2,NoSettings!$C$1:$AG$1,0))</f>
        <v>0</v>
      </c>
      <c r="AD6432" s="569">
        <f>INDEX(NoSettings!$C$2:$AG$15671,MATCH(EPS!$A6432,NoSettings!$A$2:$A$15671,0),MATCH(EPS!AD$2,NoSettings!$C$1:$AG$1,0))</f>
        <v>0</v>
      </c>
      <c r="AE6432" s="569">
        <f>INDEX(NoSettings!$C$2:$AG$15671,MATCH(EPS!$A6432,NoSettings!$A$2:$A$15671,0),MATCH(EPS!AE$2,NoSettings!$C$1:$AG$1,0))</f>
        <v>0</v>
      </c>
      <c r="AF6432" s="569">
        <f>INDEX(NoSettings!$C$2:$AG$15671,MATCH(EPS!$A6432,NoSettings!$A$2:$A$15671,0),MATCH(EPS!AF$2,NoSettings!$C$1:$AG$1,0))</f>
        <v>0</v>
      </c>
      <c r="AG6432" s="569">
        <f>INDEX(NoSettings!$C$2:$AG$15671,MATCH(EPS!$A6432,NoSettings!$A$2:$A$15671,0),MATCH(EPS!AG$2,NoSettings!$C$1:$AG$1,0))</f>
        <v>0</v>
      </c>
      <c r="AH6432" s="569">
        <f>INDEX(NoSettings!$C$2:$AG$15671,MATCH(EPS!$A6432,NoSettings!$A$2:$A$15671,0),MATCH(EPS!AH$2,NoSettings!$C$1:$AG$1,0))</f>
        <v>0</v>
      </c>
      <c r="AI6432" s="569">
        <f>INDEX(NoSettings!$C$2:$AG$15671,MATCH(EPS!$A6432,NoSettings!$A$2:$A$15671,0),MATCH(EPS!AI$2,NoSettings!$C$1:$AG$1,0))</f>
        <v>0</v>
      </c>
      <c r="AJ6432" s="569">
        <f>INDEX(NoSettings!$C$2:$AG$15671,MATCH(EPS!$A6432,NoSettings!$A$2:$A$15671,0),MATCH(EPS!AJ$2,NoSettings!$C$1:$AG$1,0))</f>
        <v>0</v>
      </c>
      <c r="AK6432" s="569">
        <f>INDEX(NoSettings!$C$2:$AG$15671,MATCH(EPS!$A6432,NoSettings!$A$2:$A$15671,0),MATCH(EPS!AK$2,NoSettings!$C$1:$AG$1,0))</f>
        <v>0</v>
      </c>
    </row>
    <row r="6433" spans="1:37" hidden="1" x14ac:dyDescent="0.3">
      <c r="A6433" s="247" t="s">
        <v>7940</v>
      </c>
      <c r="B6433" t="s">
        <v>9238</v>
      </c>
      <c r="C6433" t="s">
        <v>9150</v>
      </c>
      <c r="D6433" t="s">
        <v>9141</v>
      </c>
      <c r="E6433" s="244" t="s">
        <v>9206</v>
      </c>
      <c r="G6433" s="569">
        <f>INDEX(NoSettings!$C$2:$AG$15671,MATCH(EPS!$A6433,NoSettings!$A$2:$A$15671,0),MATCH(EPS!G$2,NoSettings!$C$1:$AG$1,0))</f>
        <v>0</v>
      </c>
      <c r="H6433" s="569">
        <f>INDEX(NoSettings!$C$2:$AG$15671,MATCH(EPS!$A6433,NoSettings!$A$2:$A$15671,0),MATCH(EPS!H$2,NoSettings!$C$1:$AG$1,0))</f>
        <v>0</v>
      </c>
      <c r="I6433" s="569">
        <f>INDEX(NoSettings!$C$2:$AG$15671,MATCH(EPS!$A6433,NoSettings!$A$2:$A$15671,0),MATCH(EPS!I$2,NoSettings!$C$1:$AG$1,0))</f>
        <v>0</v>
      </c>
      <c r="J6433" s="569">
        <f>INDEX(NoSettings!$C$2:$AG$15671,MATCH(EPS!$A6433,NoSettings!$A$2:$A$15671,0),MATCH(EPS!J$2,NoSettings!$C$1:$AG$1,0))</f>
        <v>0</v>
      </c>
      <c r="K6433" s="569">
        <f>INDEX(NoSettings!$C$2:$AG$15671,MATCH(EPS!$A6433,NoSettings!$A$2:$A$15671,0),MATCH(EPS!K$2,NoSettings!$C$1:$AG$1,0))</f>
        <v>0</v>
      </c>
      <c r="L6433" s="569">
        <f>INDEX(NoSettings!$C$2:$AG$15671,MATCH(EPS!$A6433,NoSettings!$A$2:$A$15671,0),MATCH(EPS!L$2,NoSettings!$C$1:$AG$1,0))</f>
        <v>0</v>
      </c>
      <c r="M6433" s="569">
        <f>INDEX(NoSettings!$C$2:$AG$15671,MATCH(EPS!$A6433,NoSettings!$A$2:$A$15671,0),MATCH(EPS!M$2,NoSettings!$C$1:$AG$1,0))</f>
        <v>0</v>
      </c>
      <c r="N6433" s="569">
        <f>INDEX(NoSettings!$C$2:$AG$15671,MATCH(EPS!$A6433,NoSettings!$A$2:$A$15671,0),MATCH(EPS!N$2,NoSettings!$C$1:$AG$1,0))</f>
        <v>0</v>
      </c>
      <c r="O6433" s="569">
        <f>INDEX(NoSettings!$C$2:$AG$15671,MATCH(EPS!$A6433,NoSettings!$A$2:$A$15671,0),MATCH(EPS!O$2,NoSettings!$C$1:$AG$1,0))</f>
        <v>0</v>
      </c>
      <c r="P6433" s="569">
        <f>INDEX(NoSettings!$C$2:$AG$15671,MATCH(EPS!$A6433,NoSettings!$A$2:$A$15671,0),MATCH(EPS!P$2,NoSettings!$C$1:$AG$1,0))</f>
        <v>0</v>
      </c>
      <c r="Q6433" s="569">
        <f>INDEX(NoSettings!$C$2:$AG$15671,MATCH(EPS!$A6433,NoSettings!$A$2:$A$15671,0),MATCH(EPS!Q$2,NoSettings!$C$1:$AG$1,0))</f>
        <v>0</v>
      </c>
      <c r="R6433" s="569">
        <f>INDEX(NoSettings!$C$2:$AG$15671,MATCH(EPS!$A6433,NoSettings!$A$2:$A$15671,0),MATCH(EPS!R$2,NoSettings!$C$1:$AG$1,0))</f>
        <v>0</v>
      </c>
      <c r="S6433" s="569">
        <f>INDEX(NoSettings!$C$2:$AG$15671,MATCH(EPS!$A6433,NoSettings!$A$2:$A$15671,0),MATCH(EPS!S$2,NoSettings!$C$1:$AG$1,0))</f>
        <v>0</v>
      </c>
      <c r="T6433" s="569">
        <f>INDEX(NoSettings!$C$2:$AG$15671,MATCH(EPS!$A6433,NoSettings!$A$2:$A$15671,0),MATCH(EPS!T$2,NoSettings!$C$1:$AG$1,0))</f>
        <v>0</v>
      </c>
      <c r="U6433" s="569">
        <f>INDEX(NoSettings!$C$2:$AG$15671,MATCH(EPS!$A6433,NoSettings!$A$2:$A$15671,0),MATCH(EPS!U$2,NoSettings!$C$1:$AG$1,0))</f>
        <v>0</v>
      </c>
      <c r="V6433" s="569">
        <f>INDEX(NoSettings!$C$2:$AG$15671,MATCH(EPS!$A6433,NoSettings!$A$2:$A$15671,0),MATCH(EPS!V$2,NoSettings!$C$1:$AG$1,0))</f>
        <v>0</v>
      </c>
      <c r="W6433" s="569">
        <f>INDEX(NoSettings!$C$2:$AG$15671,MATCH(EPS!$A6433,NoSettings!$A$2:$A$15671,0),MATCH(EPS!W$2,NoSettings!$C$1:$AG$1,0))</f>
        <v>0</v>
      </c>
      <c r="X6433" s="569">
        <f>INDEX(NoSettings!$C$2:$AG$15671,MATCH(EPS!$A6433,NoSettings!$A$2:$A$15671,0),MATCH(EPS!X$2,NoSettings!$C$1:$AG$1,0))</f>
        <v>0</v>
      </c>
      <c r="Y6433" s="569">
        <f>INDEX(NoSettings!$C$2:$AG$15671,MATCH(EPS!$A6433,NoSettings!$A$2:$A$15671,0),MATCH(EPS!Y$2,NoSettings!$C$1:$AG$1,0))</f>
        <v>0</v>
      </c>
      <c r="Z6433" s="569">
        <f>INDEX(NoSettings!$C$2:$AG$15671,MATCH(EPS!$A6433,NoSettings!$A$2:$A$15671,0),MATCH(EPS!Z$2,NoSettings!$C$1:$AG$1,0))</f>
        <v>0</v>
      </c>
      <c r="AA6433" s="569">
        <f>INDEX(NoSettings!$C$2:$AG$15671,MATCH(EPS!$A6433,NoSettings!$A$2:$A$15671,0),MATCH(EPS!AA$2,NoSettings!$C$1:$AG$1,0))</f>
        <v>0</v>
      </c>
      <c r="AB6433" s="569">
        <f>INDEX(NoSettings!$C$2:$AG$15671,MATCH(EPS!$A6433,NoSettings!$A$2:$A$15671,0),MATCH(EPS!AB$2,NoSettings!$C$1:$AG$1,0))</f>
        <v>0</v>
      </c>
      <c r="AC6433" s="569">
        <f>INDEX(NoSettings!$C$2:$AG$15671,MATCH(EPS!$A6433,NoSettings!$A$2:$A$15671,0),MATCH(EPS!AC$2,NoSettings!$C$1:$AG$1,0))</f>
        <v>0</v>
      </c>
      <c r="AD6433" s="569">
        <f>INDEX(NoSettings!$C$2:$AG$15671,MATCH(EPS!$A6433,NoSettings!$A$2:$A$15671,0),MATCH(EPS!AD$2,NoSettings!$C$1:$AG$1,0))</f>
        <v>0</v>
      </c>
      <c r="AE6433" s="569">
        <f>INDEX(NoSettings!$C$2:$AG$15671,MATCH(EPS!$A6433,NoSettings!$A$2:$A$15671,0),MATCH(EPS!AE$2,NoSettings!$C$1:$AG$1,0))</f>
        <v>0</v>
      </c>
      <c r="AF6433" s="569">
        <f>INDEX(NoSettings!$C$2:$AG$15671,MATCH(EPS!$A6433,NoSettings!$A$2:$A$15671,0),MATCH(EPS!AF$2,NoSettings!$C$1:$AG$1,0))</f>
        <v>0</v>
      </c>
      <c r="AG6433" s="569">
        <f>INDEX(NoSettings!$C$2:$AG$15671,MATCH(EPS!$A6433,NoSettings!$A$2:$A$15671,0),MATCH(EPS!AG$2,NoSettings!$C$1:$AG$1,0))</f>
        <v>0</v>
      </c>
      <c r="AH6433" s="569">
        <f>INDEX(NoSettings!$C$2:$AG$15671,MATCH(EPS!$A6433,NoSettings!$A$2:$A$15671,0),MATCH(EPS!AH$2,NoSettings!$C$1:$AG$1,0))</f>
        <v>0</v>
      </c>
      <c r="AI6433" s="569">
        <f>INDEX(NoSettings!$C$2:$AG$15671,MATCH(EPS!$A6433,NoSettings!$A$2:$A$15671,0),MATCH(EPS!AI$2,NoSettings!$C$1:$AG$1,0))</f>
        <v>0</v>
      </c>
      <c r="AJ6433" s="569">
        <f>INDEX(NoSettings!$C$2:$AG$15671,MATCH(EPS!$A6433,NoSettings!$A$2:$A$15671,0),MATCH(EPS!AJ$2,NoSettings!$C$1:$AG$1,0))</f>
        <v>0</v>
      </c>
      <c r="AK6433" s="569">
        <f>INDEX(NoSettings!$C$2:$AG$15671,MATCH(EPS!$A6433,NoSettings!$A$2:$A$15671,0),MATCH(EPS!AK$2,NoSettings!$C$1:$AG$1,0))</f>
        <v>0</v>
      </c>
    </row>
    <row r="6434" spans="1:37" hidden="1" x14ac:dyDescent="0.3">
      <c r="A6434" s="247" t="s">
        <v>7941</v>
      </c>
      <c r="B6434" t="s">
        <v>9238</v>
      </c>
      <c r="C6434" t="s">
        <v>9150</v>
      </c>
      <c r="D6434" t="s">
        <v>9141</v>
      </c>
      <c r="E6434" s="244" t="s">
        <v>9207</v>
      </c>
      <c r="G6434" s="569">
        <f>INDEX(NoSettings!$C$2:$AG$15671,MATCH(EPS!$A6434,NoSettings!$A$2:$A$15671,0),MATCH(EPS!G$2,NoSettings!$C$1:$AG$1,0))</f>
        <v>0</v>
      </c>
      <c r="H6434" s="569">
        <f>INDEX(NoSettings!$C$2:$AG$15671,MATCH(EPS!$A6434,NoSettings!$A$2:$A$15671,0),MATCH(EPS!H$2,NoSettings!$C$1:$AG$1,0))</f>
        <v>0</v>
      </c>
      <c r="I6434" s="569">
        <f>INDEX(NoSettings!$C$2:$AG$15671,MATCH(EPS!$A6434,NoSettings!$A$2:$A$15671,0),MATCH(EPS!I$2,NoSettings!$C$1:$AG$1,0))</f>
        <v>0</v>
      </c>
      <c r="J6434" s="569">
        <f>INDEX(NoSettings!$C$2:$AG$15671,MATCH(EPS!$A6434,NoSettings!$A$2:$A$15671,0),MATCH(EPS!J$2,NoSettings!$C$1:$AG$1,0))</f>
        <v>0</v>
      </c>
      <c r="K6434" s="569">
        <f>INDEX(NoSettings!$C$2:$AG$15671,MATCH(EPS!$A6434,NoSettings!$A$2:$A$15671,0),MATCH(EPS!K$2,NoSettings!$C$1:$AG$1,0))</f>
        <v>0</v>
      </c>
      <c r="L6434" s="569">
        <f>INDEX(NoSettings!$C$2:$AG$15671,MATCH(EPS!$A6434,NoSettings!$A$2:$A$15671,0),MATCH(EPS!L$2,NoSettings!$C$1:$AG$1,0))</f>
        <v>0</v>
      </c>
      <c r="M6434" s="569">
        <f>INDEX(NoSettings!$C$2:$AG$15671,MATCH(EPS!$A6434,NoSettings!$A$2:$A$15671,0),MATCH(EPS!M$2,NoSettings!$C$1:$AG$1,0))</f>
        <v>0</v>
      </c>
      <c r="N6434" s="569">
        <f>INDEX(NoSettings!$C$2:$AG$15671,MATCH(EPS!$A6434,NoSettings!$A$2:$A$15671,0),MATCH(EPS!N$2,NoSettings!$C$1:$AG$1,0))</f>
        <v>0</v>
      </c>
      <c r="O6434" s="569">
        <f>INDEX(NoSettings!$C$2:$AG$15671,MATCH(EPS!$A6434,NoSettings!$A$2:$A$15671,0),MATCH(EPS!O$2,NoSettings!$C$1:$AG$1,0))</f>
        <v>0</v>
      </c>
      <c r="P6434" s="569">
        <f>INDEX(NoSettings!$C$2:$AG$15671,MATCH(EPS!$A6434,NoSettings!$A$2:$A$15671,0),MATCH(EPS!P$2,NoSettings!$C$1:$AG$1,0))</f>
        <v>0</v>
      </c>
      <c r="Q6434" s="569">
        <f>INDEX(NoSettings!$C$2:$AG$15671,MATCH(EPS!$A6434,NoSettings!$A$2:$A$15671,0),MATCH(EPS!Q$2,NoSettings!$C$1:$AG$1,0))</f>
        <v>0</v>
      </c>
      <c r="R6434" s="569">
        <f>INDEX(NoSettings!$C$2:$AG$15671,MATCH(EPS!$A6434,NoSettings!$A$2:$A$15671,0),MATCH(EPS!R$2,NoSettings!$C$1:$AG$1,0))</f>
        <v>0</v>
      </c>
      <c r="S6434" s="569">
        <f>INDEX(NoSettings!$C$2:$AG$15671,MATCH(EPS!$A6434,NoSettings!$A$2:$A$15671,0),MATCH(EPS!S$2,NoSettings!$C$1:$AG$1,0))</f>
        <v>0</v>
      </c>
      <c r="T6434" s="569">
        <f>INDEX(NoSettings!$C$2:$AG$15671,MATCH(EPS!$A6434,NoSettings!$A$2:$A$15671,0),MATCH(EPS!T$2,NoSettings!$C$1:$AG$1,0))</f>
        <v>0</v>
      </c>
      <c r="U6434" s="569">
        <f>INDEX(NoSettings!$C$2:$AG$15671,MATCH(EPS!$A6434,NoSettings!$A$2:$A$15671,0),MATCH(EPS!U$2,NoSettings!$C$1:$AG$1,0))</f>
        <v>0</v>
      </c>
      <c r="V6434" s="569">
        <f>INDEX(NoSettings!$C$2:$AG$15671,MATCH(EPS!$A6434,NoSettings!$A$2:$A$15671,0),MATCH(EPS!V$2,NoSettings!$C$1:$AG$1,0))</f>
        <v>0</v>
      </c>
      <c r="W6434" s="569">
        <f>INDEX(NoSettings!$C$2:$AG$15671,MATCH(EPS!$A6434,NoSettings!$A$2:$A$15671,0),MATCH(EPS!W$2,NoSettings!$C$1:$AG$1,0))</f>
        <v>0</v>
      </c>
      <c r="X6434" s="569">
        <f>INDEX(NoSettings!$C$2:$AG$15671,MATCH(EPS!$A6434,NoSettings!$A$2:$A$15671,0),MATCH(EPS!X$2,NoSettings!$C$1:$AG$1,0))</f>
        <v>0</v>
      </c>
      <c r="Y6434" s="569">
        <f>INDEX(NoSettings!$C$2:$AG$15671,MATCH(EPS!$A6434,NoSettings!$A$2:$A$15671,0),MATCH(EPS!Y$2,NoSettings!$C$1:$AG$1,0))</f>
        <v>0</v>
      </c>
      <c r="Z6434" s="569">
        <f>INDEX(NoSettings!$C$2:$AG$15671,MATCH(EPS!$A6434,NoSettings!$A$2:$A$15671,0),MATCH(EPS!Z$2,NoSettings!$C$1:$AG$1,0))</f>
        <v>0</v>
      </c>
      <c r="AA6434" s="569">
        <f>INDEX(NoSettings!$C$2:$AG$15671,MATCH(EPS!$A6434,NoSettings!$A$2:$A$15671,0),MATCH(EPS!AA$2,NoSettings!$C$1:$AG$1,0))</f>
        <v>0</v>
      </c>
      <c r="AB6434" s="569">
        <f>INDEX(NoSettings!$C$2:$AG$15671,MATCH(EPS!$A6434,NoSettings!$A$2:$A$15671,0),MATCH(EPS!AB$2,NoSettings!$C$1:$AG$1,0))</f>
        <v>0</v>
      </c>
      <c r="AC6434" s="569">
        <f>INDEX(NoSettings!$C$2:$AG$15671,MATCH(EPS!$A6434,NoSettings!$A$2:$A$15671,0),MATCH(EPS!AC$2,NoSettings!$C$1:$AG$1,0))</f>
        <v>0</v>
      </c>
      <c r="AD6434" s="569">
        <f>INDEX(NoSettings!$C$2:$AG$15671,MATCH(EPS!$A6434,NoSettings!$A$2:$A$15671,0),MATCH(EPS!AD$2,NoSettings!$C$1:$AG$1,0))</f>
        <v>0</v>
      </c>
      <c r="AE6434" s="569">
        <f>INDEX(NoSettings!$C$2:$AG$15671,MATCH(EPS!$A6434,NoSettings!$A$2:$A$15671,0),MATCH(EPS!AE$2,NoSettings!$C$1:$AG$1,0))</f>
        <v>0</v>
      </c>
      <c r="AF6434" s="569">
        <f>INDEX(NoSettings!$C$2:$AG$15671,MATCH(EPS!$A6434,NoSettings!$A$2:$A$15671,0),MATCH(EPS!AF$2,NoSettings!$C$1:$AG$1,0))</f>
        <v>0</v>
      </c>
      <c r="AG6434" s="569">
        <f>INDEX(NoSettings!$C$2:$AG$15671,MATCH(EPS!$A6434,NoSettings!$A$2:$A$15671,0),MATCH(EPS!AG$2,NoSettings!$C$1:$AG$1,0))</f>
        <v>0</v>
      </c>
      <c r="AH6434" s="569">
        <f>INDEX(NoSettings!$C$2:$AG$15671,MATCH(EPS!$A6434,NoSettings!$A$2:$A$15671,0),MATCH(EPS!AH$2,NoSettings!$C$1:$AG$1,0))</f>
        <v>0</v>
      </c>
      <c r="AI6434" s="569">
        <f>INDEX(NoSettings!$C$2:$AG$15671,MATCH(EPS!$A6434,NoSettings!$A$2:$A$15671,0),MATCH(EPS!AI$2,NoSettings!$C$1:$AG$1,0))</f>
        <v>0</v>
      </c>
      <c r="AJ6434" s="569">
        <f>INDEX(NoSettings!$C$2:$AG$15671,MATCH(EPS!$A6434,NoSettings!$A$2:$A$15671,0),MATCH(EPS!AJ$2,NoSettings!$C$1:$AG$1,0))</f>
        <v>0</v>
      </c>
      <c r="AK6434" s="569">
        <f>INDEX(NoSettings!$C$2:$AG$15671,MATCH(EPS!$A6434,NoSettings!$A$2:$A$15671,0),MATCH(EPS!AK$2,NoSettings!$C$1:$AG$1,0))</f>
        <v>0</v>
      </c>
    </row>
    <row r="6435" spans="1:37" hidden="1" x14ac:dyDescent="0.3">
      <c r="A6435" s="247" t="s">
        <v>7942</v>
      </c>
      <c r="B6435" t="s">
        <v>9238</v>
      </c>
      <c r="C6435" t="s">
        <v>9150</v>
      </c>
      <c r="D6435" t="s">
        <v>9141</v>
      </c>
      <c r="E6435" s="244" t="s">
        <v>9208</v>
      </c>
      <c r="G6435" s="569">
        <f>INDEX(NoSettings!$C$2:$AG$15671,MATCH(EPS!$A6435,NoSettings!$A$2:$A$15671,0),MATCH(EPS!G$2,NoSettings!$C$1:$AG$1,0))</f>
        <v>0</v>
      </c>
      <c r="H6435" s="569">
        <f>INDEX(NoSettings!$C$2:$AG$15671,MATCH(EPS!$A6435,NoSettings!$A$2:$A$15671,0),MATCH(EPS!H$2,NoSettings!$C$1:$AG$1,0))</f>
        <v>0</v>
      </c>
      <c r="I6435" s="569">
        <f>INDEX(NoSettings!$C$2:$AG$15671,MATCH(EPS!$A6435,NoSettings!$A$2:$A$15671,0),MATCH(EPS!I$2,NoSettings!$C$1:$AG$1,0))</f>
        <v>0</v>
      </c>
      <c r="J6435" s="569">
        <f>INDEX(NoSettings!$C$2:$AG$15671,MATCH(EPS!$A6435,NoSettings!$A$2:$A$15671,0),MATCH(EPS!J$2,NoSettings!$C$1:$AG$1,0))</f>
        <v>0</v>
      </c>
      <c r="K6435" s="569">
        <f>INDEX(NoSettings!$C$2:$AG$15671,MATCH(EPS!$A6435,NoSettings!$A$2:$A$15671,0),MATCH(EPS!K$2,NoSettings!$C$1:$AG$1,0))</f>
        <v>0</v>
      </c>
      <c r="L6435" s="569">
        <f>INDEX(NoSettings!$C$2:$AG$15671,MATCH(EPS!$A6435,NoSettings!$A$2:$A$15671,0),MATCH(EPS!L$2,NoSettings!$C$1:$AG$1,0))</f>
        <v>0</v>
      </c>
      <c r="M6435" s="569">
        <f>INDEX(NoSettings!$C$2:$AG$15671,MATCH(EPS!$A6435,NoSettings!$A$2:$A$15671,0),MATCH(EPS!M$2,NoSettings!$C$1:$AG$1,0))</f>
        <v>0</v>
      </c>
      <c r="N6435" s="569">
        <f>INDEX(NoSettings!$C$2:$AG$15671,MATCH(EPS!$A6435,NoSettings!$A$2:$A$15671,0),MATCH(EPS!N$2,NoSettings!$C$1:$AG$1,0))</f>
        <v>0</v>
      </c>
      <c r="O6435" s="569">
        <f>INDEX(NoSettings!$C$2:$AG$15671,MATCH(EPS!$A6435,NoSettings!$A$2:$A$15671,0),MATCH(EPS!O$2,NoSettings!$C$1:$AG$1,0))</f>
        <v>0</v>
      </c>
      <c r="P6435" s="569">
        <f>INDEX(NoSettings!$C$2:$AG$15671,MATCH(EPS!$A6435,NoSettings!$A$2:$A$15671,0),MATCH(EPS!P$2,NoSettings!$C$1:$AG$1,0))</f>
        <v>0</v>
      </c>
      <c r="Q6435" s="569">
        <f>INDEX(NoSettings!$C$2:$AG$15671,MATCH(EPS!$A6435,NoSettings!$A$2:$A$15671,0),MATCH(EPS!Q$2,NoSettings!$C$1:$AG$1,0))</f>
        <v>0</v>
      </c>
      <c r="R6435" s="569">
        <f>INDEX(NoSettings!$C$2:$AG$15671,MATCH(EPS!$A6435,NoSettings!$A$2:$A$15671,0),MATCH(EPS!R$2,NoSettings!$C$1:$AG$1,0))</f>
        <v>0</v>
      </c>
      <c r="S6435" s="569">
        <f>INDEX(NoSettings!$C$2:$AG$15671,MATCH(EPS!$A6435,NoSettings!$A$2:$A$15671,0),MATCH(EPS!S$2,NoSettings!$C$1:$AG$1,0))</f>
        <v>0</v>
      </c>
      <c r="T6435" s="569">
        <f>INDEX(NoSettings!$C$2:$AG$15671,MATCH(EPS!$A6435,NoSettings!$A$2:$A$15671,0),MATCH(EPS!T$2,NoSettings!$C$1:$AG$1,0))</f>
        <v>0</v>
      </c>
      <c r="U6435" s="569">
        <f>INDEX(NoSettings!$C$2:$AG$15671,MATCH(EPS!$A6435,NoSettings!$A$2:$A$15671,0),MATCH(EPS!U$2,NoSettings!$C$1:$AG$1,0))</f>
        <v>0</v>
      </c>
      <c r="V6435" s="569">
        <f>INDEX(NoSettings!$C$2:$AG$15671,MATCH(EPS!$A6435,NoSettings!$A$2:$A$15671,0),MATCH(EPS!V$2,NoSettings!$C$1:$AG$1,0))</f>
        <v>0</v>
      </c>
      <c r="W6435" s="569">
        <f>INDEX(NoSettings!$C$2:$AG$15671,MATCH(EPS!$A6435,NoSettings!$A$2:$A$15671,0),MATCH(EPS!W$2,NoSettings!$C$1:$AG$1,0))</f>
        <v>0</v>
      </c>
      <c r="X6435" s="569">
        <f>INDEX(NoSettings!$C$2:$AG$15671,MATCH(EPS!$A6435,NoSettings!$A$2:$A$15671,0),MATCH(EPS!X$2,NoSettings!$C$1:$AG$1,0))</f>
        <v>0</v>
      </c>
      <c r="Y6435" s="569">
        <f>INDEX(NoSettings!$C$2:$AG$15671,MATCH(EPS!$A6435,NoSettings!$A$2:$A$15671,0),MATCH(EPS!Y$2,NoSettings!$C$1:$AG$1,0))</f>
        <v>0</v>
      </c>
      <c r="Z6435" s="569">
        <f>INDEX(NoSettings!$C$2:$AG$15671,MATCH(EPS!$A6435,NoSettings!$A$2:$A$15671,0),MATCH(EPS!Z$2,NoSettings!$C$1:$AG$1,0))</f>
        <v>0</v>
      </c>
      <c r="AA6435" s="569">
        <f>INDEX(NoSettings!$C$2:$AG$15671,MATCH(EPS!$A6435,NoSettings!$A$2:$A$15671,0),MATCH(EPS!AA$2,NoSettings!$C$1:$AG$1,0))</f>
        <v>0</v>
      </c>
      <c r="AB6435" s="569">
        <f>INDEX(NoSettings!$C$2:$AG$15671,MATCH(EPS!$A6435,NoSettings!$A$2:$A$15671,0),MATCH(EPS!AB$2,NoSettings!$C$1:$AG$1,0))</f>
        <v>0</v>
      </c>
      <c r="AC6435" s="569">
        <f>INDEX(NoSettings!$C$2:$AG$15671,MATCH(EPS!$A6435,NoSettings!$A$2:$A$15671,0),MATCH(EPS!AC$2,NoSettings!$C$1:$AG$1,0))</f>
        <v>0</v>
      </c>
      <c r="AD6435" s="569">
        <f>INDEX(NoSettings!$C$2:$AG$15671,MATCH(EPS!$A6435,NoSettings!$A$2:$A$15671,0),MATCH(EPS!AD$2,NoSettings!$C$1:$AG$1,0))</f>
        <v>0</v>
      </c>
      <c r="AE6435" s="569">
        <f>INDEX(NoSettings!$C$2:$AG$15671,MATCH(EPS!$A6435,NoSettings!$A$2:$A$15671,0),MATCH(EPS!AE$2,NoSettings!$C$1:$AG$1,0))</f>
        <v>0</v>
      </c>
      <c r="AF6435" s="569">
        <f>INDEX(NoSettings!$C$2:$AG$15671,MATCH(EPS!$A6435,NoSettings!$A$2:$A$15671,0),MATCH(EPS!AF$2,NoSettings!$C$1:$AG$1,0))</f>
        <v>0</v>
      </c>
      <c r="AG6435" s="569">
        <f>INDEX(NoSettings!$C$2:$AG$15671,MATCH(EPS!$A6435,NoSettings!$A$2:$A$15671,0),MATCH(EPS!AG$2,NoSettings!$C$1:$AG$1,0))</f>
        <v>0</v>
      </c>
      <c r="AH6435" s="569">
        <f>INDEX(NoSettings!$C$2:$AG$15671,MATCH(EPS!$A6435,NoSettings!$A$2:$A$15671,0),MATCH(EPS!AH$2,NoSettings!$C$1:$AG$1,0))</f>
        <v>0</v>
      </c>
      <c r="AI6435" s="569">
        <f>INDEX(NoSettings!$C$2:$AG$15671,MATCH(EPS!$A6435,NoSettings!$A$2:$A$15671,0),MATCH(EPS!AI$2,NoSettings!$C$1:$AG$1,0))</f>
        <v>0</v>
      </c>
      <c r="AJ6435" s="569">
        <f>INDEX(NoSettings!$C$2:$AG$15671,MATCH(EPS!$A6435,NoSettings!$A$2:$A$15671,0),MATCH(EPS!AJ$2,NoSettings!$C$1:$AG$1,0))</f>
        <v>0</v>
      </c>
      <c r="AK6435" s="569">
        <f>INDEX(NoSettings!$C$2:$AG$15671,MATCH(EPS!$A6435,NoSettings!$A$2:$A$15671,0),MATCH(EPS!AK$2,NoSettings!$C$1:$AG$1,0))</f>
        <v>0</v>
      </c>
    </row>
    <row r="6436" spans="1:37" hidden="1" x14ac:dyDescent="0.3">
      <c r="A6436" s="247" t="s">
        <v>7943</v>
      </c>
      <c r="B6436" t="s">
        <v>9238</v>
      </c>
      <c r="C6436" t="s">
        <v>9150</v>
      </c>
      <c r="D6436" t="s">
        <v>9141</v>
      </c>
      <c r="E6436" s="244" t="s">
        <v>9209</v>
      </c>
      <c r="G6436" s="569">
        <f>INDEX(NoSettings!$C$2:$AG$15671,MATCH(EPS!$A6436,NoSettings!$A$2:$A$15671,0),MATCH(EPS!G$2,NoSettings!$C$1:$AG$1,0))</f>
        <v>0</v>
      </c>
      <c r="H6436" s="569">
        <f>INDEX(NoSettings!$C$2:$AG$15671,MATCH(EPS!$A6436,NoSettings!$A$2:$A$15671,0),MATCH(EPS!H$2,NoSettings!$C$1:$AG$1,0))</f>
        <v>0</v>
      </c>
      <c r="I6436" s="569">
        <f>INDEX(NoSettings!$C$2:$AG$15671,MATCH(EPS!$A6436,NoSettings!$A$2:$A$15671,0),MATCH(EPS!I$2,NoSettings!$C$1:$AG$1,0))</f>
        <v>0</v>
      </c>
      <c r="J6436" s="569">
        <f>INDEX(NoSettings!$C$2:$AG$15671,MATCH(EPS!$A6436,NoSettings!$A$2:$A$15671,0),MATCH(EPS!J$2,NoSettings!$C$1:$AG$1,0))</f>
        <v>0</v>
      </c>
      <c r="K6436" s="569">
        <f>INDEX(NoSettings!$C$2:$AG$15671,MATCH(EPS!$A6436,NoSettings!$A$2:$A$15671,0),MATCH(EPS!K$2,NoSettings!$C$1:$AG$1,0))</f>
        <v>0</v>
      </c>
      <c r="L6436" s="569">
        <f>INDEX(NoSettings!$C$2:$AG$15671,MATCH(EPS!$A6436,NoSettings!$A$2:$A$15671,0),MATCH(EPS!L$2,NoSettings!$C$1:$AG$1,0))</f>
        <v>0</v>
      </c>
      <c r="M6436" s="569">
        <f>INDEX(NoSettings!$C$2:$AG$15671,MATCH(EPS!$A6436,NoSettings!$A$2:$A$15671,0),MATCH(EPS!M$2,NoSettings!$C$1:$AG$1,0))</f>
        <v>0</v>
      </c>
      <c r="N6436" s="569">
        <f>INDEX(NoSettings!$C$2:$AG$15671,MATCH(EPS!$A6436,NoSettings!$A$2:$A$15671,0),MATCH(EPS!N$2,NoSettings!$C$1:$AG$1,0))</f>
        <v>0</v>
      </c>
      <c r="O6436" s="569">
        <f>INDEX(NoSettings!$C$2:$AG$15671,MATCH(EPS!$A6436,NoSettings!$A$2:$A$15671,0),MATCH(EPS!O$2,NoSettings!$C$1:$AG$1,0))</f>
        <v>0</v>
      </c>
      <c r="P6436" s="569">
        <f>INDEX(NoSettings!$C$2:$AG$15671,MATCH(EPS!$A6436,NoSettings!$A$2:$A$15671,0),MATCH(EPS!P$2,NoSettings!$C$1:$AG$1,0))</f>
        <v>0</v>
      </c>
      <c r="Q6436" s="569">
        <f>INDEX(NoSettings!$C$2:$AG$15671,MATCH(EPS!$A6436,NoSettings!$A$2:$A$15671,0),MATCH(EPS!Q$2,NoSettings!$C$1:$AG$1,0))</f>
        <v>0</v>
      </c>
      <c r="R6436" s="569">
        <f>INDEX(NoSettings!$C$2:$AG$15671,MATCH(EPS!$A6436,NoSettings!$A$2:$A$15671,0),MATCH(EPS!R$2,NoSettings!$C$1:$AG$1,0))</f>
        <v>0</v>
      </c>
      <c r="S6436" s="569">
        <f>INDEX(NoSettings!$C$2:$AG$15671,MATCH(EPS!$A6436,NoSettings!$A$2:$A$15671,0),MATCH(EPS!S$2,NoSettings!$C$1:$AG$1,0))</f>
        <v>0</v>
      </c>
      <c r="T6436" s="569">
        <f>INDEX(NoSettings!$C$2:$AG$15671,MATCH(EPS!$A6436,NoSettings!$A$2:$A$15671,0),MATCH(EPS!T$2,NoSettings!$C$1:$AG$1,0))</f>
        <v>0</v>
      </c>
      <c r="U6436" s="569">
        <f>INDEX(NoSettings!$C$2:$AG$15671,MATCH(EPS!$A6436,NoSettings!$A$2:$A$15671,0),MATCH(EPS!U$2,NoSettings!$C$1:$AG$1,0))</f>
        <v>0</v>
      </c>
      <c r="V6436" s="569">
        <f>INDEX(NoSettings!$C$2:$AG$15671,MATCH(EPS!$A6436,NoSettings!$A$2:$A$15671,0),MATCH(EPS!V$2,NoSettings!$C$1:$AG$1,0))</f>
        <v>0</v>
      </c>
      <c r="W6436" s="569">
        <f>INDEX(NoSettings!$C$2:$AG$15671,MATCH(EPS!$A6436,NoSettings!$A$2:$A$15671,0),MATCH(EPS!W$2,NoSettings!$C$1:$AG$1,0))</f>
        <v>0</v>
      </c>
      <c r="X6436" s="569">
        <f>INDEX(NoSettings!$C$2:$AG$15671,MATCH(EPS!$A6436,NoSettings!$A$2:$A$15671,0),MATCH(EPS!X$2,NoSettings!$C$1:$AG$1,0))</f>
        <v>0</v>
      </c>
      <c r="Y6436" s="569">
        <f>INDEX(NoSettings!$C$2:$AG$15671,MATCH(EPS!$A6436,NoSettings!$A$2:$A$15671,0),MATCH(EPS!Y$2,NoSettings!$C$1:$AG$1,0))</f>
        <v>0</v>
      </c>
      <c r="Z6436" s="569">
        <f>INDEX(NoSettings!$C$2:$AG$15671,MATCH(EPS!$A6436,NoSettings!$A$2:$A$15671,0),MATCH(EPS!Z$2,NoSettings!$C$1:$AG$1,0))</f>
        <v>0</v>
      </c>
      <c r="AA6436" s="569">
        <f>INDEX(NoSettings!$C$2:$AG$15671,MATCH(EPS!$A6436,NoSettings!$A$2:$A$15671,0),MATCH(EPS!AA$2,NoSettings!$C$1:$AG$1,0))</f>
        <v>0</v>
      </c>
      <c r="AB6436" s="569">
        <f>INDEX(NoSettings!$C$2:$AG$15671,MATCH(EPS!$A6436,NoSettings!$A$2:$A$15671,0),MATCH(EPS!AB$2,NoSettings!$C$1:$AG$1,0))</f>
        <v>0</v>
      </c>
      <c r="AC6436" s="569">
        <f>INDEX(NoSettings!$C$2:$AG$15671,MATCH(EPS!$A6436,NoSettings!$A$2:$A$15671,0),MATCH(EPS!AC$2,NoSettings!$C$1:$AG$1,0))</f>
        <v>0</v>
      </c>
      <c r="AD6436" s="569">
        <f>INDEX(NoSettings!$C$2:$AG$15671,MATCH(EPS!$A6436,NoSettings!$A$2:$A$15671,0),MATCH(EPS!AD$2,NoSettings!$C$1:$AG$1,0))</f>
        <v>0</v>
      </c>
      <c r="AE6436" s="569">
        <f>INDEX(NoSettings!$C$2:$AG$15671,MATCH(EPS!$A6436,NoSettings!$A$2:$A$15671,0),MATCH(EPS!AE$2,NoSettings!$C$1:$AG$1,0))</f>
        <v>0</v>
      </c>
      <c r="AF6436" s="569">
        <f>INDEX(NoSettings!$C$2:$AG$15671,MATCH(EPS!$A6436,NoSettings!$A$2:$A$15671,0),MATCH(EPS!AF$2,NoSettings!$C$1:$AG$1,0))</f>
        <v>0</v>
      </c>
      <c r="AG6436" s="569">
        <f>INDEX(NoSettings!$C$2:$AG$15671,MATCH(EPS!$A6436,NoSettings!$A$2:$A$15671,0),MATCH(EPS!AG$2,NoSettings!$C$1:$AG$1,0))</f>
        <v>0</v>
      </c>
      <c r="AH6436" s="569">
        <f>INDEX(NoSettings!$C$2:$AG$15671,MATCH(EPS!$A6436,NoSettings!$A$2:$A$15671,0),MATCH(EPS!AH$2,NoSettings!$C$1:$AG$1,0))</f>
        <v>0</v>
      </c>
      <c r="AI6436" s="569">
        <f>INDEX(NoSettings!$C$2:$AG$15671,MATCH(EPS!$A6436,NoSettings!$A$2:$A$15671,0),MATCH(EPS!AI$2,NoSettings!$C$1:$AG$1,0))</f>
        <v>0</v>
      </c>
      <c r="AJ6436" s="569">
        <f>INDEX(NoSettings!$C$2:$AG$15671,MATCH(EPS!$A6436,NoSettings!$A$2:$A$15671,0),MATCH(EPS!AJ$2,NoSettings!$C$1:$AG$1,0))</f>
        <v>0</v>
      </c>
      <c r="AK6436" s="569">
        <f>INDEX(NoSettings!$C$2:$AG$15671,MATCH(EPS!$A6436,NoSettings!$A$2:$A$15671,0),MATCH(EPS!AK$2,NoSettings!$C$1:$AG$1,0))</f>
        <v>0</v>
      </c>
    </row>
    <row r="6437" spans="1:37" hidden="1" x14ac:dyDescent="0.3">
      <c r="A6437" s="247" t="s">
        <v>7944</v>
      </c>
      <c r="B6437" t="s">
        <v>9238</v>
      </c>
      <c r="C6437" t="s">
        <v>9150</v>
      </c>
      <c r="D6437" t="s">
        <v>9141</v>
      </c>
      <c r="E6437" s="244" t="s">
        <v>454</v>
      </c>
      <c r="G6437" s="569">
        <f>INDEX(NoSettings!$C$2:$AG$15671,MATCH(EPS!$A6437,NoSettings!$A$2:$A$15671,0),MATCH(EPS!G$2,NoSettings!$C$1:$AG$1,0))</f>
        <v>0</v>
      </c>
      <c r="H6437" s="569">
        <f>INDEX(NoSettings!$C$2:$AG$15671,MATCH(EPS!$A6437,NoSettings!$A$2:$A$15671,0),MATCH(EPS!H$2,NoSettings!$C$1:$AG$1,0))</f>
        <v>0</v>
      </c>
      <c r="I6437" s="569">
        <f>INDEX(NoSettings!$C$2:$AG$15671,MATCH(EPS!$A6437,NoSettings!$A$2:$A$15671,0),MATCH(EPS!I$2,NoSettings!$C$1:$AG$1,0))</f>
        <v>0</v>
      </c>
      <c r="J6437" s="569">
        <f>INDEX(NoSettings!$C$2:$AG$15671,MATCH(EPS!$A6437,NoSettings!$A$2:$A$15671,0),MATCH(EPS!J$2,NoSettings!$C$1:$AG$1,0))</f>
        <v>0</v>
      </c>
      <c r="K6437" s="569">
        <f>INDEX(NoSettings!$C$2:$AG$15671,MATCH(EPS!$A6437,NoSettings!$A$2:$A$15671,0),MATCH(EPS!K$2,NoSettings!$C$1:$AG$1,0))</f>
        <v>0</v>
      </c>
      <c r="L6437" s="569">
        <f>INDEX(NoSettings!$C$2:$AG$15671,MATCH(EPS!$A6437,NoSettings!$A$2:$A$15671,0),MATCH(EPS!L$2,NoSettings!$C$1:$AG$1,0))</f>
        <v>0</v>
      </c>
      <c r="M6437" s="569">
        <f>INDEX(NoSettings!$C$2:$AG$15671,MATCH(EPS!$A6437,NoSettings!$A$2:$A$15671,0),MATCH(EPS!M$2,NoSettings!$C$1:$AG$1,0))</f>
        <v>0</v>
      </c>
      <c r="N6437" s="569">
        <f>INDEX(NoSettings!$C$2:$AG$15671,MATCH(EPS!$A6437,NoSettings!$A$2:$A$15671,0),MATCH(EPS!N$2,NoSettings!$C$1:$AG$1,0))</f>
        <v>0</v>
      </c>
      <c r="O6437" s="569">
        <f>INDEX(NoSettings!$C$2:$AG$15671,MATCH(EPS!$A6437,NoSettings!$A$2:$A$15671,0),MATCH(EPS!O$2,NoSettings!$C$1:$AG$1,0))</f>
        <v>0</v>
      </c>
      <c r="P6437" s="569">
        <f>INDEX(NoSettings!$C$2:$AG$15671,MATCH(EPS!$A6437,NoSettings!$A$2:$A$15671,0),MATCH(EPS!P$2,NoSettings!$C$1:$AG$1,0))</f>
        <v>0</v>
      </c>
      <c r="Q6437" s="569">
        <f>INDEX(NoSettings!$C$2:$AG$15671,MATCH(EPS!$A6437,NoSettings!$A$2:$A$15671,0),MATCH(EPS!Q$2,NoSettings!$C$1:$AG$1,0))</f>
        <v>0</v>
      </c>
      <c r="R6437" s="569">
        <f>INDEX(NoSettings!$C$2:$AG$15671,MATCH(EPS!$A6437,NoSettings!$A$2:$A$15671,0),MATCH(EPS!R$2,NoSettings!$C$1:$AG$1,0))</f>
        <v>0</v>
      </c>
      <c r="S6437" s="569">
        <f>INDEX(NoSettings!$C$2:$AG$15671,MATCH(EPS!$A6437,NoSettings!$A$2:$A$15671,0),MATCH(EPS!S$2,NoSettings!$C$1:$AG$1,0))</f>
        <v>0</v>
      </c>
      <c r="T6437" s="569">
        <f>INDEX(NoSettings!$C$2:$AG$15671,MATCH(EPS!$A6437,NoSettings!$A$2:$A$15671,0),MATCH(EPS!T$2,NoSettings!$C$1:$AG$1,0))</f>
        <v>0</v>
      </c>
      <c r="U6437" s="569">
        <f>INDEX(NoSettings!$C$2:$AG$15671,MATCH(EPS!$A6437,NoSettings!$A$2:$A$15671,0),MATCH(EPS!U$2,NoSettings!$C$1:$AG$1,0))</f>
        <v>0</v>
      </c>
      <c r="V6437" s="569">
        <f>INDEX(NoSettings!$C$2:$AG$15671,MATCH(EPS!$A6437,NoSettings!$A$2:$A$15671,0),MATCH(EPS!V$2,NoSettings!$C$1:$AG$1,0))</f>
        <v>0</v>
      </c>
      <c r="W6437" s="569">
        <f>INDEX(NoSettings!$C$2:$AG$15671,MATCH(EPS!$A6437,NoSettings!$A$2:$A$15671,0),MATCH(EPS!W$2,NoSettings!$C$1:$AG$1,0))</f>
        <v>0</v>
      </c>
      <c r="X6437" s="569">
        <f>INDEX(NoSettings!$C$2:$AG$15671,MATCH(EPS!$A6437,NoSettings!$A$2:$A$15671,0),MATCH(EPS!X$2,NoSettings!$C$1:$AG$1,0))</f>
        <v>0</v>
      </c>
      <c r="Y6437" s="569">
        <f>INDEX(NoSettings!$C$2:$AG$15671,MATCH(EPS!$A6437,NoSettings!$A$2:$A$15671,0),MATCH(EPS!Y$2,NoSettings!$C$1:$AG$1,0))</f>
        <v>0</v>
      </c>
      <c r="Z6437" s="569">
        <f>INDEX(NoSettings!$C$2:$AG$15671,MATCH(EPS!$A6437,NoSettings!$A$2:$A$15671,0),MATCH(EPS!Z$2,NoSettings!$C$1:$AG$1,0))</f>
        <v>0</v>
      </c>
      <c r="AA6437" s="569">
        <f>INDEX(NoSettings!$C$2:$AG$15671,MATCH(EPS!$A6437,NoSettings!$A$2:$A$15671,0),MATCH(EPS!AA$2,NoSettings!$C$1:$AG$1,0))</f>
        <v>0</v>
      </c>
      <c r="AB6437" s="569">
        <f>INDEX(NoSettings!$C$2:$AG$15671,MATCH(EPS!$A6437,NoSettings!$A$2:$A$15671,0),MATCH(EPS!AB$2,NoSettings!$C$1:$AG$1,0))</f>
        <v>0</v>
      </c>
      <c r="AC6437" s="569">
        <f>INDEX(NoSettings!$C$2:$AG$15671,MATCH(EPS!$A6437,NoSettings!$A$2:$A$15671,0),MATCH(EPS!AC$2,NoSettings!$C$1:$AG$1,0))</f>
        <v>0</v>
      </c>
      <c r="AD6437" s="569">
        <f>INDEX(NoSettings!$C$2:$AG$15671,MATCH(EPS!$A6437,NoSettings!$A$2:$A$15671,0),MATCH(EPS!AD$2,NoSettings!$C$1:$AG$1,0))</f>
        <v>0</v>
      </c>
      <c r="AE6437" s="569">
        <f>INDEX(NoSettings!$C$2:$AG$15671,MATCH(EPS!$A6437,NoSettings!$A$2:$A$15671,0),MATCH(EPS!AE$2,NoSettings!$C$1:$AG$1,0))</f>
        <v>0</v>
      </c>
      <c r="AF6437" s="569">
        <f>INDEX(NoSettings!$C$2:$AG$15671,MATCH(EPS!$A6437,NoSettings!$A$2:$A$15671,0),MATCH(EPS!AF$2,NoSettings!$C$1:$AG$1,0))</f>
        <v>0</v>
      </c>
      <c r="AG6437" s="569">
        <f>INDEX(NoSettings!$C$2:$AG$15671,MATCH(EPS!$A6437,NoSettings!$A$2:$A$15671,0),MATCH(EPS!AG$2,NoSettings!$C$1:$AG$1,0))</f>
        <v>0</v>
      </c>
      <c r="AH6437" s="569">
        <f>INDEX(NoSettings!$C$2:$AG$15671,MATCH(EPS!$A6437,NoSettings!$A$2:$A$15671,0),MATCH(EPS!AH$2,NoSettings!$C$1:$AG$1,0))</f>
        <v>0</v>
      </c>
      <c r="AI6437" s="569">
        <f>INDEX(NoSettings!$C$2:$AG$15671,MATCH(EPS!$A6437,NoSettings!$A$2:$A$15671,0),MATCH(EPS!AI$2,NoSettings!$C$1:$AG$1,0))</f>
        <v>0</v>
      </c>
      <c r="AJ6437" s="569">
        <f>INDEX(NoSettings!$C$2:$AG$15671,MATCH(EPS!$A6437,NoSettings!$A$2:$A$15671,0),MATCH(EPS!AJ$2,NoSettings!$C$1:$AG$1,0))</f>
        <v>0</v>
      </c>
      <c r="AK6437" s="569">
        <f>INDEX(NoSettings!$C$2:$AG$15671,MATCH(EPS!$A6437,NoSettings!$A$2:$A$15671,0),MATCH(EPS!AK$2,NoSettings!$C$1:$AG$1,0))</f>
        <v>0</v>
      </c>
    </row>
    <row r="6438" spans="1:37" hidden="1" x14ac:dyDescent="0.3">
      <c r="A6438" s="247" t="s">
        <v>7945</v>
      </c>
      <c r="B6438" t="s">
        <v>9238</v>
      </c>
      <c r="C6438" t="s">
        <v>9150</v>
      </c>
      <c r="D6438" t="s">
        <v>9141</v>
      </c>
      <c r="E6438" s="244" t="s">
        <v>456</v>
      </c>
      <c r="G6438" s="569">
        <f>INDEX(NoSettings!$C$2:$AG$15671,MATCH(EPS!$A6438,NoSettings!$A$2:$A$15671,0),MATCH(EPS!G$2,NoSettings!$C$1:$AG$1,0))</f>
        <v>0</v>
      </c>
      <c r="H6438" s="569">
        <f>INDEX(NoSettings!$C$2:$AG$15671,MATCH(EPS!$A6438,NoSettings!$A$2:$A$15671,0),MATCH(EPS!H$2,NoSettings!$C$1:$AG$1,0))</f>
        <v>0</v>
      </c>
      <c r="I6438" s="569">
        <f>INDEX(NoSettings!$C$2:$AG$15671,MATCH(EPS!$A6438,NoSettings!$A$2:$A$15671,0),MATCH(EPS!I$2,NoSettings!$C$1:$AG$1,0))</f>
        <v>0</v>
      </c>
      <c r="J6438" s="569">
        <f>INDEX(NoSettings!$C$2:$AG$15671,MATCH(EPS!$A6438,NoSettings!$A$2:$A$15671,0),MATCH(EPS!J$2,NoSettings!$C$1:$AG$1,0))</f>
        <v>0</v>
      </c>
      <c r="K6438" s="569">
        <f>INDEX(NoSettings!$C$2:$AG$15671,MATCH(EPS!$A6438,NoSettings!$A$2:$A$15671,0),MATCH(EPS!K$2,NoSettings!$C$1:$AG$1,0))</f>
        <v>0</v>
      </c>
      <c r="L6438" s="569">
        <f>INDEX(NoSettings!$C$2:$AG$15671,MATCH(EPS!$A6438,NoSettings!$A$2:$A$15671,0),MATCH(EPS!L$2,NoSettings!$C$1:$AG$1,0))</f>
        <v>0</v>
      </c>
      <c r="M6438" s="569">
        <f>INDEX(NoSettings!$C$2:$AG$15671,MATCH(EPS!$A6438,NoSettings!$A$2:$A$15671,0),MATCH(EPS!M$2,NoSettings!$C$1:$AG$1,0))</f>
        <v>0</v>
      </c>
      <c r="N6438" s="569">
        <f>INDEX(NoSettings!$C$2:$AG$15671,MATCH(EPS!$A6438,NoSettings!$A$2:$A$15671,0),MATCH(EPS!N$2,NoSettings!$C$1:$AG$1,0))</f>
        <v>0</v>
      </c>
      <c r="O6438" s="569">
        <f>INDEX(NoSettings!$C$2:$AG$15671,MATCH(EPS!$A6438,NoSettings!$A$2:$A$15671,0),MATCH(EPS!O$2,NoSettings!$C$1:$AG$1,0))</f>
        <v>0</v>
      </c>
      <c r="P6438" s="569">
        <f>INDEX(NoSettings!$C$2:$AG$15671,MATCH(EPS!$A6438,NoSettings!$A$2:$A$15671,0),MATCH(EPS!P$2,NoSettings!$C$1:$AG$1,0))</f>
        <v>0</v>
      </c>
      <c r="Q6438" s="569">
        <f>INDEX(NoSettings!$C$2:$AG$15671,MATCH(EPS!$A6438,NoSettings!$A$2:$A$15671,0),MATCH(EPS!Q$2,NoSettings!$C$1:$AG$1,0))</f>
        <v>0</v>
      </c>
      <c r="R6438" s="569">
        <f>INDEX(NoSettings!$C$2:$AG$15671,MATCH(EPS!$A6438,NoSettings!$A$2:$A$15671,0),MATCH(EPS!R$2,NoSettings!$C$1:$AG$1,0))</f>
        <v>0</v>
      </c>
      <c r="S6438" s="569">
        <f>INDEX(NoSettings!$C$2:$AG$15671,MATCH(EPS!$A6438,NoSettings!$A$2:$A$15671,0),MATCH(EPS!S$2,NoSettings!$C$1:$AG$1,0))</f>
        <v>0</v>
      </c>
      <c r="T6438" s="569">
        <f>INDEX(NoSettings!$C$2:$AG$15671,MATCH(EPS!$A6438,NoSettings!$A$2:$A$15671,0),MATCH(EPS!T$2,NoSettings!$C$1:$AG$1,0))</f>
        <v>0</v>
      </c>
      <c r="U6438" s="569">
        <f>INDEX(NoSettings!$C$2:$AG$15671,MATCH(EPS!$A6438,NoSettings!$A$2:$A$15671,0),MATCH(EPS!U$2,NoSettings!$C$1:$AG$1,0))</f>
        <v>0</v>
      </c>
      <c r="V6438" s="569">
        <f>INDEX(NoSettings!$C$2:$AG$15671,MATCH(EPS!$A6438,NoSettings!$A$2:$A$15671,0),MATCH(EPS!V$2,NoSettings!$C$1:$AG$1,0))</f>
        <v>0</v>
      </c>
      <c r="W6438" s="569">
        <f>INDEX(NoSettings!$C$2:$AG$15671,MATCH(EPS!$A6438,NoSettings!$A$2:$A$15671,0),MATCH(EPS!W$2,NoSettings!$C$1:$AG$1,0))</f>
        <v>0</v>
      </c>
      <c r="X6438" s="569">
        <f>INDEX(NoSettings!$C$2:$AG$15671,MATCH(EPS!$A6438,NoSettings!$A$2:$A$15671,0),MATCH(EPS!X$2,NoSettings!$C$1:$AG$1,0))</f>
        <v>0</v>
      </c>
      <c r="Y6438" s="569">
        <f>INDEX(NoSettings!$C$2:$AG$15671,MATCH(EPS!$A6438,NoSettings!$A$2:$A$15671,0),MATCH(EPS!Y$2,NoSettings!$C$1:$AG$1,0))</f>
        <v>0</v>
      </c>
      <c r="Z6438" s="569">
        <f>INDEX(NoSettings!$C$2:$AG$15671,MATCH(EPS!$A6438,NoSettings!$A$2:$A$15671,0),MATCH(EPS!Z$2,NoSettings!$C$1:$AG$1,0))</f>
        <v>0</v>
      </c>
      <c r="AA6438" s="569">
        <f>INDEX(NoSettings!$C$2:$AG$15671,MATCH(EPS!$A6438,NoSettings!$A$2:$A$15671,0),MATCH(EPS!AA$2,NoSettings!$C$1:$AG$1,0))</f>
        <v>0</v>
      </c>
      <c r="AB6438" s="569">
        <f>INDEX(NoSettings!$C$2:$AG$15671,MATCH(EPS!$A6438,NoSettings!$A$2:$A$15671,0),MATCH(EPS!AB$2,NoSettings!$C$1:$AG$1,0))</f>
        <v>0</v>
      </c>
      <c r="AC6438" s="569">
        <f>INDEX(NoSettings!$C$2:$AG$15671,MATCH(EPS!$A6438,NoSettings!$A$2:$A$15671,0),MATCH(EPS!AC$2,NoSettings!$C$1:$AG$1,0))</f>
        <v>0</v>
      </c>
      <c r="AD6438" s="569">
        <f>INDEX(NoSettings!$C$2:$AG$15671,MATCH(EPS!$A6438,NoSettings!$A$2:$A$15671,0),MATCH(EPS!AD$2,NoSettings!$C$1:$AG$1,0))</f>
        <v>0</v>
      </c>
      <c r="AE6438" s="569">
        <f>INDEX(NoSettings!$C$2:$AG$15671,MATCH(EPS!$A6438,NoSettings!$A$2:$A$15671,0),MATCH(EPS!AE$2,NoSettings!$C$1:$AG$1,0))</f>
        <v>0</v>
      </c>
      <c r="AF6438" s="569">
        <f>INDEX(NoSettings!$C$2:$AG$15671,MATCH(EPS!$A6438,NoSettings!$A$2:$A$15671,0),MATCH(EPS!AF$2,NoSettings!$C$1:$AG$1,0))</f>
        <v>0</v>
      </c>
      <c r="AG6438" s="569">
        <f>INDEX(NoSettings!$C$2:$AG$15671,MATCH(EPS!$A6438,NoSettings!$A$2:$A$15671,0),MATCH(EPS!AG$2,NoSettings!$C$1:$AG$1,0))</f>
        <v>0</v>
      </c>
      <c r="AH6438" s="569">
        <f>INDEX(NoSettings!$C$2:$AG$15671,MATCH(EPS!$A6438,NoSettings!$A$2:$A$15671,0),MATCH(EPS!AH$2,NoSettings!$C$1:$AG$1,0))</f>
        <v>0</v>
      </c>
      <c r="AI6438" s="569">
        <f>INDEX(NoSettings!$C$2:$AG$15671,MATCH(EPS!$A6438,NoSettings!$A$2:$A$15671,0),MATCH(EPS!AI$2,NoSettings!$C$1:$AG$1,0))</f>
        <v>0</v>
      </c>
      <c r="AJ6438" s="569">
        <f>INDEX(NoSettings!$C$2:$AG$15671,MATCH(EPS!$A6438,NoSettings!$A$2:$A$15671,0),MATCH(EPS!AJ$2,NoSettings!$C$1:$AG$1,0))</f>
        <v>0</v>
      </c>
      <c r="AK6438" s="569">
        <f>INDEX(NoSettings!$C$2:$AG$15671,MATCH(EPS!$A6438,NoSettings!$A$2:$A$15671,0),MATCH(EPS!AK$2,NoSettings!$C$1:$AG$1,0))</f>
        <v>0</v>
      </c>
    </row>
    <row r="6439" spans="1:37" hidden="1" x14ac:dyDescent="0.3">
      <c r="A6439" s="247" t="s">
        <v>7946</v>
      </c>
      <c r="B6439" t="s">
        <v>9238</v>
      </c>
      <c r="C6439" t="s">
        <v>9150</v>
      </c>
      <c r="D6439" t="s">
        <v>9141</v>
      </c>
      <c r="E6439" s="244" t="s">
        <v>9210</v>
      </c>
      <c r="G6439" s="569">
        <f>INDEX(NoSettings!$C$2:$AG$15671,MATCH(EPS!$A6439,NoSettings!$A$2:$A$15671,0),MATCH(EPS!G$2,NoSettings!$C$1:$AG$1,0))</f>
        <v>0</v>
      </c>
      <c r="H6439" s="569">
        <f>INDEX(NoSettings!$C$2:$AG$15671,MATCH(EPS!$A6439,NoSettings!$A$2:$A$15671,0),MATCH(EPS!H$2,NoSettings!$C$1:$AG$1,0))</f>
        <v>0</v>
      </c>
      <c r="I6439" s="569">
        <f>INDEX(NoSettings!$C$2:$AG$15671,MATCH(EPS!$A6439,NoSettings!$A$2:$A$15671,0),MATCH(EPS!I$2,NoSettings!$C$1:$AG$1,0))</f>
        <v>0</v>
      </c>
      <c r="J6439" s="569">
        <f>INDEX(NoSettings!$C$2:$AG$15671,MATCH(EPS!$A6439,NoSettings!$A$2:$A$15671,0),MATCH(EPS!J$2,NoSettings!$C$1:$AG$1,0))</f>
        <v>0</v>
      </c>
      <c r="K6439" s="569">
        <f>INDEX(NoSettings!$C$2:$AG$15671,MATCH(EPS!$A6439,NoSettings!$A$2:$A$15671,0),MATCH(EPS!K$2,NoSettings!$C$1:$AG$1,0))</f>
        <v>0</v>
      </c>
      <c r="L6439" s="569">
        <f>INDEX(NoSettings!$C$2:$AG$15671,MATCH(EPS!$A6439,NoSettings!$A$2:$A$15671,0),MATCH(EPS!L$2,NoSettings!$C$1:$AG$1,0))</f>
        <v>0</v>
      </c>
      <c r="M6439" s="569">
        <f>INDEX(NoSettings!$C$2:$AG$15671,MATCH(EPS!$A6439,NoSettings!$A$2:$A$15671,0),MATCH(EPS!M$2,NoSettings!$C$1:$AG$1,0))</f>
        <v>0</v>
      </c>
      <c r="N6439" s="569">
        <f>INDEX(NoSettings!$C$2:$AG$15671,MATCH(EPS!$A6439,NoSettings!$A$2:$A$15671,0),MATCH(EPS!N$2,NoSettings!$C$1:$AG$1,0))</f>
        <v>0</v>
      </c>
      <c r="O6439" s="569">
        <f>INDEX(NoSettings!$C$2:$AG$15671,MATCH(EPS!$A6439,NoSettings!$A$2:$A$15671,0),MATCH(EPS!O$2,NoSettings!$C$1:$AG$1,0))</f>
        <v>0</v>
      </c>
      <c r="P6439" s="569">
        <f>INDEX(NoSettings!$C$2:$AG$15671,MATCH(EPS!$A6439,NoSettings!$A$2:$A$15671,0),MATCH(EPS!P$2,NoSettings!$C$1:$AG$1,0))</f>
        <v>0</v>
      </c>
      <c r="Q6439" s="569">
        <f>INDEX(NoSettings!$C$2:$AG$15671,MATCH(EPS!$A6439,NoSettings!$A$2:$A$15671,0),MATCH(EPS!Q$2,NoSettings!$C$1:$AG$1,0))</f>
        <v>0</v>
      </c>
      <c r="R6439" s="569">
        <f>INDEX(NoSettings!$C$2:$AG$15671,MATCH(EPS!$A6439,NoSettings!$A$2:$A$15671,0),MATCH(EPS!R$2,NoSettings!$C$1:$AG$1,0))</f>
        <v>0</v>
      </c>
      <c r="S6439" s="569">
        <f>INDEX(NoSettings!$C$2:$AG$15671,MATCH(EPS!$A6439,NoSettings!$A$2:$A$15671,0),MATCH(EPS!S$2,NoSettings!$C$1:$AG$1,0))</f>
        <v>0</v>
      </c>
      <c r="T6439" s="569">
        <f>INDEX(NoSettings!$C$2:$AG$15671,MATCH(EPS!$A6439,NoSettings!$A$2:$A$15671,0),MATCH(EPS!T$2,NoSettings!$C$1:$AG$1,0))</f>
        <v>0</v>
      </c>
      <c r="U6439" s="569">
        <f>INDEX(NoSettings!$C$2:$AG$15671,MATCH(EPS!$A6439,NoSettings!$A$2:$A$15671,0),MATCH(EPS!U$2,NoSettings!$C$1:$AG$1,0))</f>
        <v>0</v>
      </c>
      <c r="V6439" s="569">
        <f>INDEX(NoSettings!$C$2:$AG$15671,MATCH(EPS!$A6439,NoSettings!$A$2:$A$15671,0),MATCH(EPS!V$2,NoSettings!$C$1:$AG$1,0))</f>
        <v>0</v>
      </c>
      <c r="W6439" s="569">
        <f>INDEX(NoSettings!$C$2:$AG$15671,MATCH(EPS!$A6439,NoSettings!$A$2:$A$15671,0),MATCH(EPS!W$2,NoSettings!$C$1:$AG$1,0))</f>
        <v>0</v>
      </c>
      <c r="X6439" s="569">
        <f>INDEX(NoSettings!$C$2:$AG$15671,MATCH(EPS!$A6439,NoSettings!$A$2:$A$15671,0),MATCH(EPS!X$2,NoSettings!$C$1:$AG$1,0))</f>
        <v>0</v>
      </c>
      <c r="Y6439" s="569">
        <f>INDEX(NoSettings!$C$2:$AG$15671,MATCH(EPS!$A6439,NoSettings!$A$2:$A$15671,0),MATCH(EPS!Y$2,NoSettings!$C$1:$AG$1,0))</f>
        <v>0</v>
      </c>
      <c r="Z6439" s="569">
        <f>INDEX(NoSettings!$C$2:$AG$15671,MATCH(EPS!$A6439,NoSettings!$A$2:$A$15671,0),MATCH(EPS!Z$2,NoSettings!$C$1:$AG$1,0))</f>
        <v>0</v>
      </c>
      <c r="AA6439" s="569">
        <f>INDEX(NoSettings!$C$2:$AG$15671,MATCH(EPS!$A6439,NoSettings!$A$2:$A$15671,0),MATCH(EPS!AA$2,NoSettings!$C$1:$AG$1,0))</f>
        <v>0</v>
      </c>
      <c r="AB6439" s="569">
        <f>INDEX(NoSettings!$C$2:$AG$15671,MATCH(EPS!$A6439,NoSettings!$A$2:$A$15671,0),MATCH(EPS!AB$2,NoSettings!$C$1:$AG$1,0))</f>
        <v>0</v>
      </c>
      <c r="AC6439" s="569">
        <f>INDEX(NoSettings!$C$2:$AG$15671,MATCH(EPS!$A6439,NoSettings!$A$2:$A$15671,0),MATCH(EPS!AC$2,NoSettings!$C$1:$AG$1,0))</f>
        <v>0</v>
      </c>
      <c r="AD6439" s="569">
        <f>INDEX(NoSettings!$C$2:$AG$15671,MATCH(EPS!$A6439,NoSettings!$A$2:$A$15671,0),MATCH(EPS!AD$2,NoSettings!$C$1:$AG$1,0))</f>
        <v>0</v>
      </c>
      <c r="AE6439" s="569">
        <f>INDEX(NoSettings!$C$2:$AG$15671,MATCH(EPS!$A6439,NoSettings!$A$2:$A$15671,0),MATCH(EPS!AE$2,NoSettings!$C$1:$AG$1,0))</f>
        <v>0</v>
      </c>
      <c r="AF6439" s="569">
        <f>INDEX(NoSettings!$C$2:$AG$15671,MATCH(EPS!$A6439,NoSettings!$A$2:$A$15671,0),MATCH(EPS!AF$2,NoSettings!$C$1:$AG$1,0))</f>
        <v>0</v>
      </c>
      <c r="AG6439" s="569">
        <f>INDEX(NoSettings!$C$2:$AG$15671,MATCH(EPS!$A6439,NoSettings!$A$2:$A$15671,0),MATCH(EPS!AG$2,NoSettings!$C$1:$AG$1,0))</f>
        <v>0</v>
      </c>
      <c r="AH6439" s="569">
        <f>INDEX(NoSettings!$C$2:$AG$15671,MATCH(EPS!$A6439,NoSettings!$A$2:$A$15671,0),MATCH(EPS!AH$2,NoSettings!$C$1:$AG$1,0))</f>
        <v>0</v>
      </c>
      <c r="AI6439" s="569">
        <f>INDEX(NoSettings!$C$2:$AG$15671,MATCH(EPS!$A6439,NoSettings!$A$2:$A$15671,0),MATCH(EPS!AI$2,NoSettings!$C$1:$AG$1,0))</f>
        <v>0</v>
      </c>
      <c r="AJ6439" s="569">
        <f>INDEX(NoSettings!$C$2:$AG$15671,MATCH(EPS!$A6439,NoSettings!$A$2:$A$15671,0),MATCH(EPS!AJ$2,NoSettings!$C$1:$AG$1,0))</f>
        <v>0</v>
      </c>
      <c r="AK6439" s="569">
        <f>INDEX(NoSettings!$C$2:$AG$15671,MATCH(EPS!$A6439,NoSettings!$A$2:$A$15671,0),MATCH(EPS!AK$2,NoSettings!$C$1:$AG$1,0))</f>
        <v>0</v>
      </c>
    </row>
    <row r="6440" spans="1:37" hidden="1" x14ac:dyDescent="0.3">
      <c r="A6440" s="247" t="s">
        <v>7947</v>
      </c>
      <c r="B6440" t="s">
        <v>9239</v>
      </c>
      <c r="C6440" t="s">
        <v>455</v>
      </c>
      <c r="D6440" s="245" t="s">
        <v>9178</v>
      </c>
      <c r="G6440" s="569">
        <f>INDEX(NoSettings!$C$2:$AG$15671,MATCH(EPS!$A6440,NoSettings!$A$2:$A$15671,0),MATCH(EPS!G$2,NoSettings!$C$1:$AG$1,0))</f>
        <v>9920040000000</v>
      </c>
      <c r="H6440" s="569">
        <f>INDEX(NoSettings!$C$2:$AG$15671,MATCH(EPS!$A6440,NoSettings!$A$2:$A$15671,0),MATCH(EPS!H$2,NoSettings!$C$1:$AG$1,0))</f>
        <v>7932010000000</v>
      </c>
      <c r="I6440" s="569">
        <f>INDEX(NoSettings!$C$2:$AG$15671,MATCH(EPS!$A6440,NoSettings!$A$2:$A$15671,0),MATCH(EPS!I$2,NoSettings!$C$1:$AG$1,0))</f>
        <v>5954030000000</v>
      </c>
      <c r="J6440" s="569">
        <f>INDEX(NoSettings!$C$2:$AG$15671,MATCH(EPS!$A6440,NoSettings!$A$2:$A$15671,0),MATCH(EPS!J$2,NoSettings!$C$1:$AG$1,0))</f>
        <v>3966010000000</v>
      </c>
      <c r="K6440" s="569">
        <f>INDEX(NoSettings!$C$2:$AG$15671,MATCH(EPS!$A6440,NoSettings!$A$2:$A$15671,0),MATCH(EPS!K$2,NoSettings!$C$1:$AG$1,0))</f>
        <v>1988020000000</v>
      </c>
      <c r="L6440" s="569">
        <f>INDEX(NoSettings!$C$2:$AG$15671,MATCH(EPS!$A6440,NoSettings!$A$2:$A$15671,0),MATCH(EPS!L$2,NoSettings!$C$1:$AG$1,0))</f>
        <v>0</v>
      </c>
      <c r="M6440" s="569">
        <f>INDEX(NoSettings!$C$2:$AG$15671,MATCH(EPS!$A6440,NoSettings!$A$2:$A$15671,0),MATCH(EPS!M$2,NoSettings!$C$1:$AG$1,0))</f>
        <v>0</v>
      </c>
      <c r="N6440" s="569">
        <f>INDEX(NoSettings!$C$2:$AG$15671,MATCH(EPS!$A6440,NoSettings!$A$2:$A$15671,0),MATCH(EPS!N$2,NoSettings!$C$1:$AG$1,0))</f>
        <v>0</v>
      </c>
      <c r="O6440" s="569">
        <f>INDEX(NoSettings!$C$2:$AG$15671,MATCH(EPS!$A6440,NoSettings!$A$2:$A$15671,0),MATCH(EPS!O$2,NoSettings!$C$1:$AG$1,0))</f>
        <v>0</v>
      </c>
      <c r="P6440" s="569">
        <f>INDEX(NoSettings!$C$2:$AG$15671,MATCH(EPS!$A6440,NoSettings!$A$2:$A$15671,0),MATCH(EPS!P$2,NoSettings!$C$1:$AG$1,0))</f>
        <v>0</v>
      </c>
      <c r="Q6440" s="569">
        <f>INDEX(NoSettings!$C$2:$AG$15671,MATCH(EPS!$A6440,NoSettings!$A$2:$A$15671,0),MATCH(EPS!Q$2,NoSettings!$C$1:$AG$1,0))</f>
        <v>0</v>
      </c>
      <c r="R6440" s="569">
        <f>INDEX(NoSettings!$C$2:$AG$15671,MATCH(EPS!$A6440,NoSettings!$A$2:$A$15671,0),MATCH(EPS!R$2,NoSettings!$C$1:$AG$1,0))</f>
        <v>0</v>
      </c>
      <c r="S6440" s="569">
        <f>INDEX(NoSettings!$C$2:$AG$15671,MATCH(EPS!$A6440,NoSettings!$A$2:$A$15671,0),MATCH(EPS!S$2,NoSettings!$C$1:$AG$1,0))</f>
        <v>0</v>
      </c>
      <c r="T6440" s="569">
        <f>INDEX(NoSettings!$C$2:$AG$15671,MATCH(EPS!$A6440,NoSettings!$A$2:$A$15671,0),MATCH(EPS!T$2,NoSettings!$C$1:$AG$1,0))</f>
        <v>0</v>
      </c>
      <c r="U6440" s="569">
        <f>INDEX(NoSettings!$C$2:$AG$15671,MATCH(EPS!$A6440,NoSettings!$A$2:$A$15671,0),MATCH(EPS!U$2,NoSettings!$C$1:$AG$1,0))</f>
        <v>0</v>
      </c>
      <c r="V6440" s="569">
        <f>INDEX(NoSettings!$C$2:$AG$15671,MATCH(EPS!$A6440,NoSettings!$A$2:$A$15671,0),MATCH(EPS!V$2,NoSettings!$C$1:$AG$1,0))</f>
        <v>0</v>
      </c>
      <c r="W6440" s="569">
        <f>INDEX(NoSettings!$C$2:$AG$15671,MATCH(EPS!$A6440,NoSettings!$A$2:$A$15671,0),MATCH(EPS!W$2,NoSettings!$C$1:$AG$1,0))</f>
        <v>0</v>
      </c>
      <c r="X6440" s="569">
        <f>INDEX(NoSettings!$C$2:$AG$15671,MATCH(EPS!$A6440,NoSettings!$A$2:$A$15671,0),MATCH(EPS!X$2,NoSettings!$C$1:$AG$1,0))</f>
        <v>0</v>
      </c>
      <c r="Y6440" s="569">
        <f>INDEX(NoSettings!$C$2:$AG$15671,MATCH(EPS!$A6440,NoSettings!$A$2:$A$15671,0),MATCH(EPS!Y$2,NoSettings!$C$1:$AG$1,0))</f>
        <v>0</v>
      </c>
      <c r="Z6440" s="569">
        <f>INDEX(NoSettings!$C$2:$AG$15671,MATCH(EPS!$A6440,NoSettings!$A$2:$A$15671,0),MATCH(EPS!Z$2,NoSettings!$C$1:$AG$1,0))</f>
        <v>0</v>
      </c>
      <c r="AA6440" s="569">
        <f>INDEX(NoSettings!$C$2:$AG$15671,MATCH(EPS!$A6440,NoSettings!$A$2:$A$15671,0),MATCH(EPS!AA$2,NoSettings!$C$1:$AG$1,0))</f>
        <v>0</v>
      </c>
      <c r="AB6440" s="569">
        <f>INDEX(NoSettings!$C$2:$AG$15671,MATCH(EPS!$A6440,NoSettings!$A$2:$A$15671,0),MATCH(EPS!AB$2,NoSettings!$C$1:$AG$1,0))</f>
        <v>0</v>
      </c>
      <c r="AC6440" s="569">
        <f>INDEX(NoSettings!$C$2:$AG$15671,MATCH(EPS!$A6440,NoSettings!$A$2:$A$15671,0),MATCH(EPS!AC$2,NoSettings!$C$1:$AG$1,0))</f>
        <v>0</v>
      </c>
      <c r="AD6440" s="569">
        <f>INDEX(NoSettings!$C$2:$AG$15671,MATCH(EPS!$A6440,NoSettings!$A$2:$A$15671,0),MATCH(EPS!AD$2,NoSettings!$C$1:$AG$1,0))</f>
        <v>0</v>
      </c>
      <c r="AE6440" s="569">
        <f>INDEX(NoSettings!$C$2:$AG$15671,MATCH(EPS!$A6440,NoSettings!$A$2:$A$15671,0),MATCH(EPS!AE$2,NoSettings!$C$1:$AG$1,0))</f>
        <v>0</v>
      </c>
      <c r="AF6440" s="569">
        <f>INDEX(NoSettings!$C$2:$AG$15671,MATCH(EPS!$A6440,NoSettings!$A$2:$A$15671,0),MATCH(EPS!AF$2,NoSettings!$C$1:$AG$1,0))</f>
        <v>0</v>
      </c>
      <c r="AG6440" s="569">
        <f>INDEX(NoSettings!$C$2:$AG$15671,MATCH(EPS!$A6440,NoSettings!$A$2:$A$15671,0),MATCH(EPS!AG$2,NoSettings!$C$1:$AG$1,0))</f>
        <v>0</v>
      </c>
      <c r="AH6440" s="569">
        <f>INDEX(NoSettings!$C$2:$AG$15671,MATCH(EPS!$A6440,NoSettings!$A$2:$A$15671,0),MATCH(EPS!AH$2,NoSettings!$C$1:$AG$1,0))</f>
        <v>0</v>
      </c>
      <c r="AI6440" s="569">
        <f>INDEX(NoSettings!$C$2:$AG$15671,MATCH(EPS!$A6440,NoSettings!$A$2:$A$15671,0),MATCH(EPS!AI$2,NoSettings!$C$1:$AG$1,0))</f>
        <v>0</v>
      </c>
      <c r="AJ6440" s="569">
        <f>INDEX(NoSettings!$C$2:$AG$15671,MATCH(EPS!$A6440,NoSettings!$A$2:$A$15671,0),MATCH(EPS!AJ$2,NoSettings!$C$1:$AG$1,0))</f>
        <v>0</v>
      </c>
      <c r="AK6440" s="569">
        <f>INDEX(NoSettings!$C$2:$AG$15671,MATCH(EPS!$A6440,NoSettings!$A$2:$A$15671,0),MATCH(EPS!AK$2,NoSettings!$C$1:$AG$1,0))</f>
        <v>0</v>
      </c>
    </row>
    <row r="6441" spans="1:37" hidden="1" x14ac:dyDescent="0.3">
      <c r="A6441" s="247" t="s">
        <v>7948</v>
      </c>
      <c r="B6441" t="s">
        <v>9239</v>
      </c>
      <c r="C6441" t="s">
        <v>455</v>
      </c>
      <c r="D6441" s="245" t="s">
        <v>9179</v>
      </c>
      <c r="G6441" s="569">
        <f>INDEX(NoSettings!$C$2:$AG$15671,MATCH(EPS!$A6441,NoSettings!$A$2:$A$15671,0),MATCH(EPS!G$2,NoSettings!$C$1:$AG$1,0))</f>
        <v>41161700000000</v>
      </c>
      <c r="H6441" s="569">
        <f>INDEX(NoSettings!$C$2:$AG$15671,MATCH(EPS!$A6441,NoSettings!$A$2:$A$15671,0),MATCH(EPS!H$2,NoSettings!$C$1:$AG$1,0))</f>
        <v>39109100000000</v>
      </c>
      <c r="I6441" s="569">
        <f>INDEX(NoSettings!$C$2:$AG$15671,MATCH(EPS!$A6441,NoSettings!$A$2:$A$15671,0),MATCH(EPS!I$2,NoSettings!$C$1:$AG$1,0))</f>
        <v>39364600000000</v>
      </c>
      <c r="J6441" s="569">
        <f>INDEX(NoSettings!$C$2:$AG$15671,MATCH(EPS!$A6441,NoSettings!$A$2:$A$15671,0),MATCH(EPS!J$2,NoSettings!$C$1:$AG$1,0))</f>
        <v>39303300000000</v>
      </c>
      <c r="K6441" s="569">
        <f>INDEX(NoSettings!$C$2:$AG$15671,MATCH(EPS!$A6441,NoSettings!$A$2:$A$15671,0),MATCH(EPS!K$2,NoSettings!$C$1:$AG$1,0))</f>
        <v>39308300000000</v>
      </c>
      <c r="L6441" s="569">
        <f>INDEX(NoSettings!$C$2:$AG$15671,MATCH(EPS!$A6441,NoSettings!$A$2:$A$15671,0),MATCH(EPS!L$2,NoSettings!$C$1:$AG$1,0))</f>
        <v>39163700000000</v>
      </c>
      <c r="M6441" s="569">
        <f>INDEX(NoSettings!$C$2:$AG$15671,MATCH(EPS!$A6441,NoSettings!$A$2:$A$15671,0),MATCH(EPS!M$2,NoSettings!$C$1:$AG$1,0))</f>
        <v>38385900000000</v>
      </c>
      <c r="N6441" s="569">
        <f>INDEX(NoSettings!$C$2:$AG$15671,MATCH(EPS!$A6441,NoSettings!$A$2:$A$15671,0),MATCH(EPS!N$2,NoSettings!$C$1:$AG$1,0))</f>
        <v>37259200000000</v>
      </c>
      <c r="O6441" s="569">
        <f>INDEX(NoSettings!$C$2:$AG$15671,MATCH(EPS!$A6441,NoSettings!$A$2:$A$15671,0),MATCH(EPS!O$2,NoSettings!$C$1:$AG$1,0))</f>
        <v>36036600000000</v>
      </c>
      <c r="P6441" s="569">
        <f>INDEX(NoSettings!$C$2:$AG$15671,MATCH(EPS!$A6441,NoSettings!$A$2:$A$15671,0),MATCH(EPS!P$2,NoSettings!$C$1:$AG$1,0))</f>
        <v>34176900000000</v>
      </c>
      <c r="Q6441" s="569">
        <f>INDEX(NoSettings!$C$2:$AG$15671,MATCH(EPS!$A6441,NoSettings!$A$2:$A$15671,0),MATCH(EPS!Q$2,NoSettings!$C$1:$AG$1,0))</f>
        <v>31778700000000</v>
      </c>
      <c r="R6441" s="569">
        <f>INDEX(NoSettings!$C$2:$AG$15671,MATCH(EPS!$A6441,NoSettings!$A$2:$A$15671,0),MATCH(EPS!R$2,NoSettings!$C$1:$AG$1,0))</f>
        <v>27932900000000</v>
      </c>
      <c r="S6441" s="569">
        <f>INDEX(NoSettings!$C$2:$AG$15671,MATCH(EPS!$A6441,NoSettings!$A$2:$A$15671,0),MATCH(EPS!S$2,NoSettings!$C$1:$AG$1,0))</f>
        <v>28283100000000</v>
      </c>
      <c r="T6441" s="569">
        <f>INDEX(NoSettings!$C$2:$AG$15671,MATCH(EPS!$A6441,NoSettings!$A$2:$A$15671,0),MATCH(EPS!T$2,NoSettings!$C$1:$AG$1,0))</f>
        <v>27641400000000</v>
      </c>
      <c r="U6441" s="569">
        <f>INDEX(NoSettings!$C$2:$AG$15671,MATCH(EPS!$A6441,NoSettings!$A$2:$A$15671,0),MATCH(EPS!U$2,NoSettings!$C$1:$AG$1,0))</f>
        <v>26247100000000</v>
      </c>
      <c r="V6441" s="569">
        <f>INDEX(NoSettings!$C$2:$AG$15671,MATCH(EPS!$A6441,NoSettings!$A$2:$A$15671,0),MATCH(EPS!V$2,NoSettings!$C$1:$AG$1,0))</f>
        <v>23797200000000</v>
      </c>
      <c r="W6441" s="569">
        <f>INDEX(NoSettings!$C$2:$AG$15671,MATCH(EPS!$A6441,NoSettings!$A$2:$A$15671,0),MATCH(EPS!W$2,NoSettings!$C$1:$AG$1,0))</f>
        <v>19048900000000</v>
      </c>
      <c r="X6441" s="569">
        <f>INDEX(NoSettings!$C$2:$AG$15671,MATCH(EPS!$A6441,NoSettings!$A$2:$A$15671,0),MATCH(EPS!X$2,NoSettings!$C$1:$AG$1,0))</f>
        <v>15359200000000</v>
      </c>
      <c r="Y6441" s="569">
        <f>INDEX(NoSettings!$C$2:$AG$15671,MATCH(EPS!$A6441,NoSettings!$A$2:$A$15671,0),MATCH(EPS!Y$2,NoSettings!$C$1:$AG$1,0))</f>
        <v>13875600000000</v>
      </c>
      <c r="Z6441" s="569">
        <f>INDEX(NoSettings!$C$2:$AG$15671,MATCH(EPS!$A6441,NoSettings!$A$2:$A$15671,0),MATCH(EPS!Z$2,NoSettings!$C$1:$AG$1,0))</f>
        <v>12008000000000</v>
      </c>
      <c r="AA6441" s="569">
        <f>INDEX(NoSettings!$C$2:$AG$15671,MATCH(EPS!$A6441,NoSettings!$A$2:$A$15671,0),MATCH(EPS!AA$2,NoSettings!$C$1:$AG$1,0))</f>
        <v>10306800000000</v>
      </c>
      <c r="AB6441" s="569">
        <f>INDEX(NoSettings!$C$2:$AG$15671,MATCH(EPS!$A6441,NoSettings!$A$2:$A$15671,0),MATCH(EPS!AB$2,NoSettings!$C$1:$AG$1,0))</f>
        <v>8473670000000</v>
      </c>
      <c r="AC6441" s="569">
        <f>INDEX(NoSettings!$C$2:$AG$15671,MATCH(EPS!$A6441,NoSettings!$A$2:$A$15671,0),MATCH(EPS!AC$2,NoSettings!$C$1:$AG$1,0))</f>
        <v>5422900000000</v>
      </c>
      <c r="AD6441" s="569">
        <f>INDEX(NoSettings!$C$2:$AG$15671,MATCH(EPS!$A6441,NoSettings!$A$2:$A$15671,0),MATCH(EPS!AD$2,NoSettings!$C$1:$AG$1,0))</f>
        <v>2396400000000</v>
      </c>
      <c r="AE6441" s="569">
        <f>INDEX(NoSettings!$C$2:$AG$15671,MATCH(EPS!$A6441,NoSettings!$A$2:$A$15671,0),MATCH(EPS!AE$2,NoSettings!$C$1:$AG$1,0))</f>
        <v>321480000000</v>
      </c>
      <c r="AF6441" s="569">
        <f>INDEX(NoSettings!$C$2:$AG$15671,MATCH(EPS!$A6441,NoSettings!$A$2:$A$15671,0),MATCH(EPS!AF$2,NoSettings!$C$1:$AG$1,0))</f>
        <v>0</v>
      </c>
      <c r="AG6441" s="569">
        <f>INDEX(NoSettings!$C$2:$AG$15671,MATCH(EPS!$A6441,NoSettings!$A$2:$A$15671,0),MATCH(EPS!AG$2,NoSettings!$C$1:$AG$1,0))</f>
        <v>0</v>
      </c>
      <c r="AH6441" s="569">
        <f>INDEX(NoSettings!$C$2:$AG$15671,MATCH(EPS!$A6441,NoSettings!$A$2:$A$15671,0),MATCH(EPS!AH$2,NoSettings!$C$1:$AG$1,0))</f>
        <v>0</v>
      </c>
      <c r="AI6441" s="569">
        <f>INDEX(NoSettings!$C$2:$AG$15671,MATCH(EPS!$A6441,NoSettings!$A$2:$A$15671,0),MATCH(EPS!AI$2,NoSettings!$C$1:$AG$1,0))</f>
        <v>0</v>
      </c>
      <c r="AJ6441" s="569">
        <f>INDEX(NoSettings!$C$2:$AG$15671,MATCH(EPS!$A6441,NoSettings!$A$2:$A$15671,0),MATCH(EPS!AJ$2,NoSettings!$C$1:$AG$1,0))</f>
        <v>0</v>
      </c>
      <c r="AK6441" s="569">
        <f>INDEX(NoSettings!$C$2:$AG$15671,MATCH(EPS!$A6441,NoSettings!$A$2:$A$15671,0),MATCH(EPS!AK$2,NoSettings!$C$1:$AG$1,0))</f>
        <v>0</v>
      </c>
    </row>
    <row r="6442" spans="1:37" hidden="1" x14ac:dyDescent="0.3">
      <c r="A6442" s="247" t="s">
        <v>7949</v>
      </c>
      <c r="B6442" t="s">
        <v>9239</v>
      </c>
      <c r="C6442" t="s">
        <v>455</v>
      </c>
      <c r="D6442" t="s">
        <v>9180</v>
      </c>
      <c r="G6442" s="569">
        <f>INDEX(NoSettings!$C$2:$AG$15671,MATCH(EPS!$A6442,NoSettings!$A$2:$A$15671,0),MATCH(EPS!G$2,NoSettings!$C$1:$AG$1,0))</f>
        <v>0</v>
      </c>
      <c r="H6442" s="569">
        <f>INDEX(NoSettings!$C$2:$AG$15671,MATCH(EPS!$A6442,NoSettings!$A$2:$A$15671,0),MATCH(EPS!H$2,NoSettings!$C$1:$AG$1,0))</f>
        <v>0</v>
      </c>
      <c r="I6442" s="569">
        <f>INDEX(NoSettings!$C$2:$AG$15671,MATCH(EPS!$A6442,NoSettings!$A$2:$A$15671,0),MATCH(EPS!I$2,NoSettings!$C$1:$AG$1,0))</f>
        <v>0</v>
      </c>
      <c r="J6442" s="569">
        <f>INDEX(NoSettings!$C$2:$AG$15671,MATCH(EPS!$A6442,NoSettings!$A$2:$A$15671,0),MATCH(EPS!J$2,NoSettings!$C$1:$AG$1,0))</f>
        <v>0</v>
      </c>
      <c r="K6442" s="569">
        <f>INDEX(NoSettings!$C$2:$AG$15671,MATCH(EPS!$A6442,NoSettings!$A$2:$A$15671,0),MATCH(EPS!K$2,NoSettings!$C$1:$AG$1,0))</f>
        <v>0</v>
      </c>
      <c r="L6442" s="569">
        <f>INDEX(NoSettings!$C$2:$AG$15671,MATCH(EPS!$A6442,NoSettings!$A$2:$A$15671,0),MATCH(EPS!L$2,NoSettings!$C$1:$AG$1,0))</f>
        <v>0</v>
      </c>
      <c r="M6442" s="569">
        <f>INDEX(NoSettings!$C$2:$AG$15671,MATCH(EPS!$A6442,NoSettings!$A$2:$A$15671,0),MATCH(EPS!M$2,NoSettings!$C$1:$AG$1,0))</f>
        <v>0</v>
      </c>
      <c r="N6442" s="569">
        <f>INDEX(NoSettings!$C$2:$AG$15671,MATCH(EPS!$A6442,NoSettings!$A$2:$A$15671,0),MATCH(EPS!N$2,NoSettings!$C$1:$AG$1,0))</f>
        <v>0</v>
      </c>
      <c r="O6442" s="569">
        <f>INDEX(NoSettings!$C$2:$AG$15671,MATCH(EPS!$A6442,NoSettings!$A$2:$A$15671,0),MATCH(EPS!O$2,NoSettings!$C$1:$AG$1,0))</f>
        <v>0</v>
      </c>
      <c r="P6442" s="569">
        <f>INDEX(NoSettings!$C$2:$AG$15671,MATCH(EPS!$A6442,NoSettings!$A$2:$A$15671,0),MATCH(EPS!P$2,NoSettings!$C$1:$AG$1,0))</f>
        <v>0</v>
      </c>
      <c r="Q6442" s="569">
        <f>INDEX(NoSettings!$C$2:$AG$15671,MATCH(EPS!$A6442,NoSettings!$A$2:$A$15671,0),MATCH(EPS!Q$2,NoSettings!$C$1:$AG$1,0))</f>
        <v>0</v>
      </c>
      <c r="R6442" s="569">
        <f>INDEX(NoSettings!$C$2:$AG$15671,MATCH(EPS!$A6442,NoSettings!$A$2:$A$15671,0),MATCH(EPS!R$2,NoSettings!$C$1:$AG$1,0))</f>
        <v>0</v>
      </c>
      <c r="S6442" s="569">
        <f>INDEX(NoSettings!$C$2:$AG$15671,MATCH(EPS!$A6442,NoSettings!$A$2:$A$15671,0),MATCH(EPS!S$2,NoSettings!$C$1:$AG$1,0))</f>
        <v>0</v>
      </c>
      <c r="T6442" s="569">
        <f>INDEX(NoSettings!$C$2:$AG$15671,MATCH(EPS!$A6442,NoSettings!$A$2:$A$15671,0),MATCH(EPS!T$2,NoSettings!$C$1:$AG$1,0))</f>
        <v>0</v>
      </c>
      <c r="U6442" s="569">
        <f>INDEX(NoSettings!$C$2:$AG$15671,MATCH(EPS!$A6442,NoSettings!$A$2:$A$15671,0),MATCH(EPS!U$2,NoSettings!$C$1:$AG$1,0))</f>
        <v>0</v>
      </c>
      <c r="V6442" s="569">
        <f>INDEX(NoSettings!$C$2:$AG$15671,MATCH(EPS!$A6442,NoSettings!$A$2:$A$15671,0),MATCH(EPS!V$2,NoSettings!$C$1:$AG$1,0))</f>
        <v>0</v>
      </c>
      <c r="W6442" s="569">
        <f>INDEX(NoSettings!$C$2:$AG$15671,MATCH(EPS!$A6442,NoSettings!$A$2:$A$15671,0),MATCH(EPS!W$2,NoSettings!$C$1:$AG$1,0))</f>
        <v>0</v>
      </c>
      <c r="X6442" s="569">
        <f>INDEX(NoSettings!$C$2:$AG$15671,MATCH(EPS!$A6442,NoSettings!$A$2:$A$15671,0),MATCH(EPS!X$2,NoSettings!$C$1:$AG$1,0))</f>
        <v>0</v>
      </c>
      <c r="Y6442" s="569">
        <f>INDEX(NoSettings!$C$2:$AG$15671,MATCH(EPS!$A6442,NoSettings!$A$2:$A$15671,0),MATCH(EPS!Y$2,NoSettings!$C$1:$AG$1,0))</f>
        <v>0</v>
      </c>
      <c r="Z6442" s="569">
        <f>INDEX(NoSettings!$C$2:$AG$15671,MATCH(EPS!$A6442,NoSettings!$A$2:$A$15671,0),MATCH(EPS!Z$2,NoSettings!$C$1:$AG$1,0))</f>
        <v>0</v>
      </c>
      <c r="AA6442" s="569">
        <f>INDEX(NoSettings!$C$2:$AG$15671,MATCH(EPS!$A6442,NoSettings!$A$2:$A$15671,0),MATCH(EPS!AA$2,NoSettings!$C$1:$AG$1,0))</f>
        <v>0</v>
      </c>
      <c r="AB6442" s="569">
        <f>INDEX(NoSettings!$C$2:$AG$15671,MATCH(EPS!$A6442,NoSettings!$A$2:$A$15671,0),MATCH(EPS!AB$2,NoSettings!$C$1:$AG$1,0))</f>
        <v>0</v>
      </c>
      <c r="AC6442" s="569">
        <f>INDEX(NoSettings!$C$2:$AG$15671,MATCH(EPS!$A6442,NoSettings!$A$2:$A$15671,0),MATCH(EPS!AC$2,NoSettings!$C$1:$AG$1,0))</f>
        <v>0</v>
      </c>
      <c r="AD6442" s="569">
        <f>INDEX(NoSettings!$C$2:$AG$15671,MATCH(EPS!$A6442,NoSettings!$A$2:$A$15671,0),MATCH(EPS!AD$2,NoSettings!$C$1:$AG$1,0))</f>
        <v>0</v>
      </c>
      <c r="AE6442" s="569">
        <f>INDEX(NoSettings!$C$2:$AG$15671,MATCH(EPS!$A6442,NoSettings!$A$2:$A$15671,0),MATCH(EPS!AE$2,NoSettings!$C$1:$AG$1,0))</f>
        <v>0</v>
      </c>
      <c r="AF6442" s="569">
        <f>INDEX(NoSettings!$C$2:$AG$15671,MATCH(EPS!$A6442,NoSettings!$A$2:$A$15671,0),MATCH(EPS!AF$2,NoSettings!$C$1:$AG$1,0))</f>
        <v>0</v>
      </c>
      <c r="AG6442" s="569">
        <f>INDEX(NoSettings!$C$2:$AG$15671,MATCH(EPS!$A6442,NoSettings!$A$2:$A$15671,0),MATCH(EPS!AG$2,NoSettings!$C$1:$AG$1,0))</f>
        <v>0</v>
      </c>
      <c r="AH6442" s="569">
        <f>INDEX(NoSettings!$C$2:$AG$15671,MATCH(EPS!$A6442,NoSettings!$A$2:$A$15671,0),MATCH(EPS!AH$2,NoSettings!$C$1:$AG$1,0))</f>
        <v>0</v>
      </c>
      <c r="AI6442" s="569">
        <f>INDEX(NoSettings!$C$2:$AG$15671,MATCH(EPS!$A6442,NoSettings!$A$2:$A$15671,0),MATCH(EPS!AI$2,NoSettings!$C$1:$AG$1,0))</f>
        <v>0</v>
      </c>
      <c r="AJ6442" s="569">
        <f>INDEX(NoSettings!$C$2:$AG$15671,MATCH(EPS!$A6442,NoSettings!$A$2:$A$15671,0),MATCH(EPS!AJ$2,NoSettings!$C$1:$AG$1,0))</f>
        <v>0</v>
      </c>
      <c r="AK6442" s="569">
        <f>INDEX(NoSettings!$C$2:$AG$15671,MATCH(EPS!$A6442,NoSettings!$A$2:$A$15671,0),MATCH(EPS!AK$2,NoSettings!$C$1:$AG$1,0))</f>
        <v>0</v>
      </c>
    </row>
    <row r="6443" spans="1:37" hidden="1" x14ac:dyDescent="0.3">
      <c r="A6443" s="247" t="s">
        <v>7950</v>
      </c>
      <c r="B6443" t="s">
        <v>9239</v>
      </c>
      <c r="C6443" t="s">
        <v>455</v>
      </c>
      <c r="D6443" t="s">
        <v>9181</v>
      </c>
      <c r="G6443" s="569">
        <f>INDEX(NoSettings!$C$2:$AG$15671,MATCH(EPS!$A6443,NoSettings!$A$2:$A$15671,0),MATCH(EPS!G$2,NoSettings!$C$1:$AG$1,0))</f>
        <v>0</v>
      </c>
      <c r="H6443" s="569">
        <f>INDEX(NoSettings!$C$2:$AG$15671,MATCH(EPS!$A6443,NoSettings!$A$2:$A$15671,0),MATCH(EPS!H$2,NoSettings!$C$1:$AG$1,0))</f>
        <v>0</v>
      </c>
      <c r="I6443" s="569">
        <f>INDEX(NoSettings!$C$2:$AG$15671,MATCH(EPS!$A6443,NoSettings!$A$2:$A$15671,0),MATCH(EPS!I$2,NoSettings!$C$1:$AG$1,0))</f>
        <v>0</v>
      </c>
      <c r="J6443" s="569">
        <f>INDEX(NoSettings!$C$2:$AG$15671,MATCH(EPS!$A6443,NoSettings!$A$2:$A$15671,0),MATCH(EPS!J$2,NoSettings!$C$1:$AG$1,0))</f>
        <v>0</v>
      </c>
      <c r="K6443" s="569">
        <f>INDEX(NoSettings!$C$2:$AG$15671,MATCH(EPS!$A6443,NoSettings!$A$2:$A$15671,0),MATCH(EPS!K$2,NoSettings!$C$1:$AG$1,0))</f>
        <v>0</v>
      </c>
      <c r="L6443" s="569">
        <f>INDEX(NoSettings!$C$2:$AG$15671,MATCH(EPS!$A6443,NoSettings!$A$2:$A$15671,0),MATCH(EPS!L$2,NoSettings!$C$1:$AG$1,0))</f>
        <v>0</v>
      </c>
      <c r="M6443" s="569">
        <f>INDEX(NoSettings!$C$2:$AG$15671,MATCH(EPS!$A6443,NoSettings!$A$2:$A$15671,0),MATCH(EPS!M$2,NoSettings!$C$1:$AG$1,0))</f>
        <v>0</v>
      </c>
      <c r="N6443" s="569">
        <f>INDEX(NoSettings!$C$2:$AG$15671,MATCH(EPS!$A6443,NoSettings!$A$2:$A$15671,0),MATCH(EPS!N$2,NoSettings!$C$1:$AG$1,0))</f>
        <v>0</v>
      </c>
      <c r="O6443" s="569">
        <f>INDEX(NoSettings!$C$2:$AG$15671,MATCH(EPS!$A6443,NoSettings!$A$2:$A$15671,0),MATCH(EPS!O$2,NoSettings!$C$1:$AG$1,0))</f>
        <v>0</v>
      </c>
      <c r="P6443" s="569">
        <f>INDEX(NoSettings!$C$2:$AG$15671,MATCH(EPS!$A6443,NoSettings!$A$2:$A$15671,0),MATCH(EPS!P$2,NoSettings!$C$1:$AG$1,0))</f>
        <v>0</v>
      </c>
      <c r="Q6443" s="569">
        <f>INDEX(NoSettings!$C$2:$AG$15671,MATCH(EPS!$A6443,NoSettings!$A$2:$A$15671,0),MATCH(EPS!Q$2,NoSettings!$C$1:$AG$1,0))</f>
        <v>0</v>
      </c>
      <c r="R6443" s="569">
        <f>INDEX(NoSettings!$C$2:$AG$15671,MATCH(EPS!$A6443,NoSettings!$A$2:$A$15671,0),MATCH(EPS!R$2,NoSettings!$C$1:$AG$1,0))</f>
        <v>0</v>
      </c>
      <c r="S6443" s="569">
        <f>INDEX(NoSettings!$C$2:$AG$15671,MATCH(EPS!$A6443,NoSettings!$A$2:$A$15671,0),MATCH(EPS!S$2,NoSettings!$C$1:$AG$1,0))</f>
        <v>0</v>
      </c>
      <c r="T6443" s="569">
        <f>INDEX(NoSettings!$C$2:$AG$15671,MATCH(EPS!$A6443,NoSettings!$A$2:$A$15671,0),MATCH(EPS!T$2,NoSettings!$C$1:$AG$1,0))</f>
        <v>0</v>
      </c>
      <c r="U6443" s="569">
        <f>INDEX(NoSettings!$C$2:$AG$15671,MATCH(EPS!$A6443,NoSettings!$A$2:$A$15671,0),MATCH(EPS!U$2,NoSettings!$C$1:$AG$1,0))</f>
        <v>0</v>
      </c>
      <c r="V6443" s="569">
        <f>INDEX(NoSettings!$C$2:$AG$15671,MATCH(EPS!$A6443,NoSettings!$A$2:$A$15671,0),MATCH(EPS!V$2,NoSettings!$C$1:$AG$1,0))</f>
        <v>0</v>
      </c>
      <c r="W6443" s="569">
        <f>INDEX(NoSettings!$C$2:$AG$15671,MATCH(EPS!$A6443,NoSettings!$A$2:$A$15671,0),MATCH(EPS!W$2,NoSettings!$C$1:$AG$1,0))</f>
        <v>0</v>
      </c>
      <c r="X6443" s="569">
        <f>INDEX(NoSettings!$C$2:$AG$15671,MATCH(EPS!$A6443,NoSettings!$A$2:$A$15671,0),MATCH(EPS!X$2,NoSettings!$C$1:$AG$1,0))</f>
        <v>0</v>
      </c>
      <c r="Y6443" s="569">
        <f>INDEX(NoSettings!$C$2:$AG$15671,MATCH(EPS!$A6443,NoSettings!$A$2:$A$15671,0),MATCH(EPS!Y$2,NoSettings!$C$1:$AG$1,0))</f>
        <v>0</v>
      </c>
      <c r="Z6443" s="569">
        <f>INDEX(NoSettings!$C$2:$AG$15671,MATCH(EPS!$A6443,NoSettings!$A$2:$A$15671,0),MATCH(EPS!Z$2,NoSettings!$C$1:$AG$1,0))</f>
        <v>0</v>
      </c>
      <c r="AA6443" s="569">
        <f>INDEX(NoSettings!$C$2:$AG$15671,MATCH(EPS!$A6443,NoSettings!$A$2:$A$15671,0),MATCH(EPS!AA$2,NoSettings!$C$1:$AG$1,0))</f>
        <v>0</v>
      </c>
      <c r="AB6443" s="569">
        <f>INDEX(NoSettings!$C$2:$AG$15671,MATCH(EPS!$A6443,NoSettings!$A$2:$A$15671,0),MATCH(EPS!AB$2,NoSettings!$C$1:$AG$1,0))</f>
        <v>0</v>
      </c>
      <c r="AC6443" s="569">
        <f>INDEX(NoSettings!$C$2:$AG$15671,MATCH(EPS!$A6443,NoSettings!$A$2:$A$15671,0),MATCH(EPS!AC$2,NoSettings!$C$1:$AG$1,0))</f>
        <v>0</v>
      </c>
      <c r="AD6443" s="569">
        <f>INDEX(NoSettings!$C$2:$AG$15671,MATCH(EPS!$A6443,NoSettings!$A$2:$A$15671,0),MATCH(EPS!AD$2,NoSettings!$C$1:$AG$1,0))</f>
        <v>0</v>
      </c>
      <c r="AE6443" s="569">
        <f>INDEX(NoSettings!$C$2:$AG$15671,MATCH(EPS!$A6443,NoSettings!$A$2:$A$15671,0),MATCH(EPS!AE$2,NoSettings!$C$1:$AG$1,0))</f>
        <v>0</v>
      </c>
      <c r="AF6443" s="569">
        <f>INDEX(NoSettings!$C$2:$AG$15671,MATCH(EPS!$A6443,NoSettings!$A$2:$A$15671,0),MATCH(EPS!AF$2,NoSettings!$C$1:$AG$1,0))</f>
        <v>0</v>
      </c>
      <c r="AG6443" s="569">
        <f>INDEX(NoSettings!$C$2:$AG$15671,MATCH(EPS!$A6443,NoSettings!$A$2:$A$15671,0),MATCH(EPS!AG$2,NoSettings!$C$1:$AG$1,0))</f>
        <v>0</v>
      </c>
      <c r="AH6443" s="569">
        <f>INDEX(NoSettings!$C$2:$AG$15671,MATCH(EPS!$A6443,NoSettings!$A$2:$A$15671,0),MATCH(EPS!AH$2,NoSettings!$C$1:$AG$1,0))</f>
        <v>0</v>
      </c>
      <c r="AI6443" s="569">
        <f>INDEX(NoSettings!$C$2:$AG$15671,MATCH(EPS!$A6443,NoSettings!$A$2:$A$15671,0),MATCH(EPS!AI$2,NoSettings!$C$1:$AG$1,0))</f>
        <v>0</v>
      </c>
      <c r="AJ6443" s="569">
        <f>INDEX(NoSettings!$C$2:$AG$15671,MATCH(EPS!$A6443,NoSettings!$A$2:$A$15671,0),MATCH(EPS!AJ$2,NoSettings!$C$1:$AG$1,0))</f>
        <v>0</v>
      </c>
      <c r="AK6443" s="569">
        <f>INDEX(NoSettings!$C$2:$AG$15671,MATCH(EPS!$A6443,NoSettings!$A$2:$A$15671,0),MATCH(EPS!AK$2,NoSettings!$C$1:$AG$1,0))</f>
        <v>0</v>
      </c>
    </row>
    <row r="6444" spans="1:37" hidden="1" x14ac:dyDescent="0.3">
      <c r="A6444" s="247" t="s">
        <v>7951</v>
      </c>
      <c r="B6444" t="s">
        <v>9239</v>
      </c>
      <c r="C6444" t="s">
        <v>455</v>
      </c>
      <c r="D6444" t="s">
        <v>9182</v>
      </c>
      <c r="G6444" s="569">
        <f>INDEX(NoSettings!$C$2:$AG$15671,MATCH(EPS!$A6444,NoSettings!$A$2:$A$15671,0),MATCH(EPS!G$2,NoSettings!$C$1:$AG$1,0))</f>
        <v>0</v>
      </c>
      <c r="H6444" s="569">
        <f>INDEX(NoSettings!$C$2:$AG$15671,MATCH(EPS!$A6444,NoSettings!$A$2:$A$15671,0),MATCH(EPS!H$2,NoSettings!$C$1:$AG$1,0))</f>
        <v>0</v>
      </c>
      <c r="I6444" s="569">
        <f>INDEX(NoSettings!$C$2:$AG$15671,MATCH(EPS!$A6444,NoSettings!$A$2:$A$15671,0),MATCH(EPS!I$2,NoSettings!$C$1:$AG$1,0))</f>
        <v>0</v>
      </c>
      <c r="J6444" s="569">
        <f>INDEX(NoSettings!$C$2:$AG$15671,MATCH(EPS!$A6444,NoSettings!$A$2:$A$15671,0),MATCH(EPS!J$2,NoSettings!$C$1:$AG$1,0))</f>
        <v>0</v>
      </c>
      <c r="K6444" s="569">
        <f>INDEX(NoSettings!$C$2:$AG$15671,MATCH(EPS!$A6444,NoSettings!$A$2:$A$15671,0),MATCH(EPS!K$2,NoSettings!$C$1:$AG$1,0))</f>
        <v>0</v>
      </c>
      <c r="L6444" s="569">
        <f>INDEX(NoSettings!$C$2:$AG$15671,MATCH(EPS!$A6444,NoSettings!$A$2:$A$15671,0),MATCH(EPS!L$2,NoSettings!$C$1:$AG$1,0))</f>
        <v>0</v>
      </c>
      <c r="M6444" s="569">
        <f>INDEX(NoSettings!$C$2:$AG$15671,MATCH(EPS!$A6444,NoSettings!$A$2:$A$15671,0),MATCH(EPS!M$2,NoSettings!$C$1:$AG$1,0))</f>
        <v>0</v>
      </c>
      <c r="N6444" s="569">
        <f>INDEX(NoSettings!$C$2:$AG$15671,MATCH(EPS!$A6444,NoSettings!$A$2:$A$15671,0),MATCH(EPS!N$2,NoSettings!$C$1:$AG$1,0))</f>
        <v>0</v>
      </c>
      <c r="O6444" s="569">
        <f>INDEX(NoSettings!$C$2:$AG$15671,MATCH(EPS!$A6444,NoSettings!$A$2:$A$15671,0),MATCH(EPS!O$2,NoSettings!$C$1:$AG$1,0))</f>
        <v>0</v>
      </c>
      <c r="P6444" s="569">
        <f>INDEX(NoSettings!$C$2:$AG$15671,MATCH(EPS!$A6444,NoSettings!$A$2:$A$15671,0),MATCH(EPS!P$2,NoSettings!$C$1:$AG$1,0))</f>
        <v>0</v>
      </c>
      <c r="Q6444" s="569">
        <f>INDEX(NoSettings!$C$2:$AG$15671,MATCH(EPS!$A6444,NoSettings!$A$2:$A$15671,0),MATCH(EPS!Q$2,NoSettings!$C$1:$AG$1,0))</f>
        <v>0</v>
      </c>
      <c r="R6444" s="569">
        <f>INDEX(NoSettings!$C$2:$AG$15671,MATCH(EPS!$A6444,NoSettings!$A$2:$A$15671,0),MATCH(EPS!R$2,NoSettings!$C$1:$AG$1,0))</f>
        <v>0</v>
      </c>
      <c r="S6444" s="569">
        <f>INDEX(NoSettings!$C$2:$AG$15671,MATCH(EPS!$A6444,NoSettings!$A$2:$A$15671,0),MATCH(EPS!S$2,NoSettings!$C$1:$AG$1,0))</f>
        <v>0</v>
      </c>
      <c r="T6444" s="569">
        <f>INDEX(NoSettings!$C$2:$AG$15671,MATCH(EPS!$A6444,NoSettings!$A$2:$A$15671,0),MATCH(EPS!T$2,NoSettings!$C$1:$AG$1,0))</f>
        <v>0</v>
      </c>
      <c r="U6444" s="569">
        <f>INDEX(NoSettings!$C$2:$AG$15671,MATCH(EPS!$A6444,NoSettings!$A$2:$A$15671,0),MATCH(EPS!U$2,NoSettings!$C$1:$AG$1,0))</f>
        <v>0</v>
      </c>
      <c r="V6444" s="569">
        <f>INDEX(NoSettings!$C$2:$AG$15671,MATCH(EPS!$A6444,NoSettings!$A$2:$A$15671,0),MATCH(EPS!V$2,NoSettings!$C$1:$AG$1,0))</f>
        <v>0</v>
      </c>
      <c r="W6444" s="569">
        <f>INDEX(NoSettings!$C$2:$AG$15671,MATCH(EPS!$A6444,NoSettings!$A$2:$A$15671,0),MATCH(EPS!W$2,NoSettings!$C$1:$AG$1,0))</f>
        <v>0</v>
      </c>
      <c r="X6444" s="569">
        <f>INDEX(NoSettings!$C$2:$AG$15671,MATCH(EPS!$A6444,NoSettings!$A$2:$A$15671,0),MATCH(EPS!X$2,NoSettings!$C$1:$AG$1,0))</f>
        <v>0</v>
      </c>
      <c r="Y6444" s="569">
        <f>INDEX(NoSettings!$C$2:$AG$15671,MATCH(EPS!$A6444,NoSettings!$A$2:$A$15671,0),MATCH(EPS!Y$2,NoSettings!$C$1:$AG$1,0))</f>
        <v>0</v>
      </c>
      <c r="Z6444" s="569">
        <f>INDEX(NoSettings!$C$2:$AG$15671,MATCH(EPS!$A6444,NoSettings!$A$2:$A$15671,0),MATCH(EPS!Z$2,NoSettings!$C$1:$AG$1,0))</f>
        <v>0</v>
      </c>
      <c r="AA6444" s="569">
        <f>INDEX(NoSettings!$C$2:$AG$15671,MATCH(EPS!$A6444,NoSettings!$A$2:$A$15671,0),MATCH(EPS!AA$2,NoSettings!$C$1:$AG$1,0))</f>
        <v>0</v>
      </c>
      <c r="AB6444" s="569">
        <f>INDEX(NoSettings!$C$2:$AG$15671,MATCH(EPS!$A6444,NoSettings!$A$2:$A$15671,0),MATCH(EPS!AB$2,NoSettings!$C$1:$AG$1,0))</f>
        <v>0</v>
      </c>
      <c r="AC6444" s="569">
        <f>INDEX(NoSettings!$C$2:$AG$15671,MATCH(EPS!$A6444,NoSettings!$A$2:$A$15671,0),MATCH(EPS!AC$2,NoSettings!$C$1:$AG$1,0))</f>
        <v>0</v>
      </c>
      <c r="AD6444" s="569">
        <f>INDEX(NoSettings!$C$2:$AG$15671,MATCH(EPS!$A6444,NoSettings!$A$2:$A$15671,0),MATCH(EPS!AD$2,NoSettings!$C$1:$AG$1,0))</f>
        <v>0</v>
      </c>
      <c r="AE6444" s="569">
        <f>INDEX(NoSettings!$C$2:$AG$15671,MATCH(EPS!$A6444,NoSettings!$A$2:$A$15671,0),MATCH(EPS!AE$2,NoSettings!$C$1:$AG$1,0))</f>
        <v>0</v>
      </c>
      <c r="AF6444" s="569">
        <f>INDEX(NoSettings!$C$2:$AG$15671,MATCH(EPS!$A6444,NoSettings!$A$2:$A$15671,0),MATCH(EPS!AF$2,NoSettings!$C$1:$AG$1,0))</f>
        <v>0</v>
      </c>
      <c r="AG6444" s="569">
        <f>INDEX(NoSettings!$C$2:$AG$15671,MATCH(EPS!$A6444,NoSettings!$A$2:$A$15671,0),MATCH(EPS!AG$2,NoSettings!$C$1:$AG$1,0))</f>
        <v>0</v>
      </c>
      <c r="AH6444" s="569">
        <f>INDEX(NoSettings!$C$2:$AG$15671,MATCH(EPS!$A6444,NoSettings!$A$2:$A$15671,0),MATCH(EPS!AH$2,NoSettings!$C$1:$AG$1,0))</f>
        <v>0</v>
      </c>
      <c r="AI6444" s="569">
        <f>INDEX(NoSettings!$C$2:$AG$15671,MATCH(EPS!$A6444,NoSettings!$A$2:$A$15671,0),MATCH(EPS!AI$2,NoSettings!$C$1:$AG$1,0))</f>
        <v>0</v>
      </c>
      <c r="AJ6444" s="569">
        <f>INDEX(NoSettings!$C$2:$AG$15671,MATCH(EPS!$A6444,NoSettings!$A$2:$A$15671,0),MATCH(EPS!AJ$2,NoSettings!$C$1:$AG$1,0))</f>
        <v>0</v>
      </c>
      <c r="AK6444" s="569">
        <f>INDEX(NoSettings!$C$2:$AG$15671,MATCH(EPS!$A6444,NoSettings!$A$2:$A$15671,0),MATCH(EPS!AK$2,NoSettings!$C$1:$AG$1,0))</f>
        <v>0</v>
      </c>
    </row>
    <row r="6445" spans="1:37" hidden="1" x14ac:dyDescent="0.3">
      <c r="A6445" s="247" t="s">
        <v>7952</v>
      </c>
      <c r="B6445" t="s">
        <v>9239</v>
      </c>
      <c r="C6445" t="s">
        <v>455</v>
      </c>
      <c r="D6445" t="s">
        <v>9183</v>
      </c>
      <c r="G6445" s="569">
        <f>INDEX(NoSettings!$C$2:$AG$15671,MATCH(EPS!$A6445,NoSettings!$A$2:$A$15671,0),MATCH(EPS!G$2,NoSettings!$C$1:$AG$1,0))</f>
        <v>0</v>
      </c>
      <c r="H6445" s="569">
        <f>INDEX(NoSettings!$C$2:$AG$15671,MATCH(EPS!$A6445,NoSettings!$A$2:$A$15671,0),MATCH(EPS!H$2,NoSettings!$C$1:$AG$1,0))</f>
        <v>0</v>
      </c>
      <c r="I6445" s="569">
        <f>INDEX(NoSettings!$C$2:$AG$15671,MATCH(EPS!$A6445,NoSettings!$A$2:$A$15671,0),MATCH(EPS!I$2,NoSettings!$C$1:$AG$1,0))</f>
        <v>0</v>
      </c>
      <c r="J6445" s="569">
        <f>INDEX(NoSettings!$C$2:$AG$15671,MATCH(EPS!$A6445,NoSettings!$A$2:$A$15671,0),MATCH(EPS!J$2,NoSettings!$C$1:$AG$1,0))</f>
        <v>0</v>
      </c>
      <c r="K6445" s="569">
        <f>INDEX(NoSettings!$C$2:$AG$15671,MATCH(EPS!$A6445,NoSettings!$A$2:$A$15671,0),MATCH(EPS!K$2,NoSettings!$C$1:$AG$1,0))</f>
        <v>0</v>
      </c>
      <c r="L6445" s="569">
        <f>INDEX(NoSettings!$C$2:$AG$15671,MATCH(EPS!$A6445,NoSettings!$A$2:$A$15671,0),MATCH(EPS!L$2,NoSettings!$C$1:$AG$1,0))</f>
        <v>0</v>
      </c>
      <c r="M6445" s="569">
        <f>INDEX(NoSettings!$C$2:$AG$15671,MATCH(EPS!$A6445,NoSettings!$A$2:$A$15671,0),MATCH(EPS!M$2,NoSettings!$C$1:$AG$1,0))</f>
        <v>0</v>
      </c>
      <c r="N6445" s="569">
        <f>INDEX(NoSettings!$C$2:$AG$15671,MATCH(EPS!$A6445,NoSettings!$A$2:$A$15671,0),MATCH(EPS!N$2,NoSettings!$C$1:$AG$1,0))</f>
        <v>0</v>
      </c>
      <c r="O6445" s="569">
        <f>INDEX(NoSettings!$C$2:$AG$15671,MATCH(EPS!$A6445,NoSettings!$A$2:$A$15671,0),MATCH(EPS!O$2,NoSettings!$C$1:$AG$1,0))</f>
        <v>0</v>
      </c>
      <c r="P6445" s="569">
        <f>INDEX(NoSettings!$C$2:$AG$15671,MATCH(EPS!$A6445,NoSettings!$A$2:$A$15671,0),MATCH(EPS!P$2,NoSettings!$C$1:$AG$1,0))</f>
        <v>0</v>
      </c>
      <c r="Q6445" s="569">
        <f>INDEX(NoSettings!$C$2:$AG$15671,MATCH(EPS!$A6445,NoSettings!$A$2:$A$15671,0),MATCH(EPS!Q$2,NoSettings!$C$1:$AG$1,0))</f>
        <v>0</v>
      </c>
      <c r="R6445" s="569">
        <f>INDEX(NoSettings!$C$2:$AG$15671,MATCH(EPS!$A6445,NoSettings!$A$2:$A$15671,0),MATCH(EPS!R$2,NoSettings!$C$1:$AG$1,0))</f>
        <v>0</v>
      </c>
      <c r="S6445" s="569">
        <f>INDEX(NoSettings!$C$2:$AG$15671,MATCH(EPS!$A6445,NoSettings!$A$2:$A$15671,0),MATCH(EPS!S$2,NoSettings!$C$1:$AG$1,0))</f>
        <v>0</v>
      </c>
      <c r="T6445" s="569">
        <f>INDEX(NoSettings!$C$2:$AG$15671,MATCH(EPS!$A6445,NoSettings!$A$2:$A$15671,0),MATCH(EPS!T$2,NoSettings!$C$1:$AG$1,0))</f>
        <v>0</v>
      </c>
      <c r="U6445" s="569">
        <f>INDEX(NoSettings!$C$2:$AG$15671,MATCH(EPS!$A6445,NoSettings!$A$2:$A$15671,0),MATCH(EPS!U$2,NoSettings!$C$1:$AG$1,0))</f>
        <v>0</v>
      </c>
      <c r="V6445" s="569">
        <f>INDEX(NoSettings!$C$2:$AG$15671,MATCH(EPS!$A6445,NoSettings!$A$2:$A$15671,0),MATCH(EPS!V$2,NoSettings!$C$1:$AG$1,0))</f>
        <v>0</v>
      </c>
      <c r="W6445" s="569">
        <f>INDEX(NoSettings!$C$2:$AG$15671,MATCH(EPS!$A6445,NoSettings!$A$2:$A$15671,0),MATCH(EPS!W$2,NoSettings!$C$1:$AG$1,0))</f>
        <v>0</v>
      </c>
      <c r="X6445" s="569">
        <f>INDEX(NoSettings!$C$2:$AG$15671,MATCH(EPS!$A6445,NoSettings!$A$2:$A$15671,0),MATCH(EPS!X$2,NoSettings!$C$1:$AG$1,0))</f>
        <v>0</v>
      </c>
      <c r="Y6445" s="569">
        <f>INDEX(NoSettings!$C$2:$AG$15671,MATCH(EPS!$A6445,NoSettings!$A$2:$A$15671,0),MATCH(EPS!Y$2,NoSettings!$C$1:$AG$1,0))</f>
        <v>0</v>
      </c>
      <c r="Z6445" s="569">
        <f>INDEX(NoSettings!$C$2:$AG$15671,MATCH(EPS!$A6445,NoSettings!$A$2:$A$15671,0),MATCH(EPS!Z$2,NoSettings!$C$1:$AG$1,0))</f>
        <v>0</v>
      </c>
      <c r="AA6445" s="569">
        <f>INDEX(NoSettings!$C$2:$AG$15671,MATCH(EPS!$A6445,NoSettings!$A$2:$A$15671,0),MATCH(EPS!AA$2,NoSettings!$C$1:$AG$1,0))</f>
        <v>0</v>
      </c>
      <c r="AB6445" s="569">
        <f>INDEX(NoSettings!$C$2:$AG$15671,MATCH(EPS!$A6445,NoSettings!$A$2:$A$15671,0),MATCH(EPS!AB$2,NoSettings!$C$1:$AG$1,0))</f>
        <v>0</v>
      </c>
      <c r="AC6445" s="569">
        <f>INDEX(NoSettings!$C$2:$AG$15671,MATCH(EPS!$A6445,NoSettings!$A$2:$A$15671,0),MATCH(EPS!AC$2,NoSettings!$C$1:$AG$1,0))</f>
        <v>0</v>
      </c>
      <c r="AD6445" s="569">
        <f>INDEX(NoSettings!$C$2:$AG$15671,MATCH(EPS!$A6445,NoSettings!$A$2:$A$15671,0),MATCH(EPS!AD$2,NoSettings!$C$1:$AG$1,0))</f>
        <v>0</v>
      </c>
      <c r="AE6445" s="569">
        <f>INDEX(NoSettings!$C$2:$AG$15671,MATCH(EPS!$A6445,NoSettings!$A$2:$A$15671,0),MATCH(EPS!AE$2,NoSettings!$C$1:$AG$1,0))</f>
        <v>0</v>
      </c>
      <c r="AF6445" s="569">
        <f>INDEX(NoSettings!$C$2:$AG$15671,MATCH(EPS!$A6445,NoSettings!$A$2:$A$15671,0),MATCH(EPS!AF$2,NoSettings!$C$1:$AG$1,0))</f>
        <v>0</v>
      </c>
      <c r="AG6445" s="569">
        <f>INDEX(NoSettings!$C$2:$AG$15671,MATCH(EPS!$A6445,NoSettings!$A$2:$A$15671,0),MATCH(EPS!AG$2,NoSettings!$C$1:$AG$1,0))</f>
        <v>0</v>
      </c>
      <c r="AH6445" s="569">
        <f>INDEX(NoSettings!$C$2:$AG$15671,MATCH(EPS!$A6445,NoSettings!$A$2:$A$15671,0),MATCH(EPS!AH$2,NoSettings!$C$1:$AG$1,0))</f>
        <v>0</v>
      </c>
      <c r="AI6445" s="569">
        <f>INDEX(NoSettings!$C$2:$AG$15671,MATCH(EPS!$A6445,NoSettings!$A$2:$A$15671,0),MATCH(EPS!AI$2,NoSettings!$C$1:$AG$1,0))</f>
        <v>0</v>
      </c>
      <c r="AJ6445" s="569">
        <f>INDEX(NoSettings!$C$2:$AG$15671,MATCH(EPS!$A6445,NoSettings!$A$2:$A$15671,0),MATCH(EPS!AJ$2,NoSettings!$C$1:$AG$1,0))</f>
        <v>0</v>
      </c>
      <c r="AK6445" s="569">
        <f>INDEX(NoSettings!$C$2:$AG$15671,MATCH(EPS!$A6445,NoSettings!$A$2:$A$15671,0),MATCH(EPS!AK$2,NoSettings!$C$1:$AG$1,0))</f>
        <v>0</v>
      </c>
    </row>
    <row r="6446" spans="1:37" hidden="1" x14ac:dyDescent="0.3">
      <c r="A6446" s="247" t="s">
        <v>7953</v>
      </c>
      <c r="B6446" t="s">
        <v>9239</v>
      </c>
      <c r="C6446" t="s">
        <v>455</v>
      </c>
      <c r="D6446" t="s">
        <v>9184</v>
      </c>
      <c r="G6446" s="569">
        <f>INDEX(NoSettings!$C$2:$AG$15671,MATCH(EPS!$A6446,NoSettings!$A$2:$A$15671,0),MATCH(EPS!G$2,NoSettings!$C$1:$AG$1,0))</f>
        <v>0</v>
      </c>
      <c r="H6446" s="569">
        <f>INDEX(NoSettings!$C$2:$AG$15671,MATCH(EPS!$A6446,NoSettings!$A$2:$A$15671,0),MATCH(EPS!H$2,NoSettings!$C$1:$AG$1,0))</f>
        <v>0</v>
      </c>
      <c r="I6446" s="569">
        <f>INDEX(NoSettings!$C$2:$AG$15671,MATCH(EPS!$A6446,NoSettings!$A$2:$A$15671,0),MATCH(EPS!I$2,NoSettings!$C$1:$AG$1,0))</f>
        <v>0</v>
      </c>
      <c r="J6446" s="569">
        <f>INDEX(NoSettings!$C$2:$AG$15671,MATCH(EPS!$A6446,NoSettings!$A$2:$A$15671,0),MATCH(EPS!J$2,NoSettings!$C$1:$AG$1,0))</f>
        <v>0</v>
      </c>
      <c r="K6446" s="569">
        <f>INDEX(NoSettings!$C$2:$AG$15671,MATCH(EPS!$A6446,NoSettings!$A$2:$A$15671,0),MATCH(EPS!K$2,NoSettings!$C$1:$AG$1,0))</f>
        <v>0</v>
      </c>
      <c r="L6446" s="569">
        <f>INDEX(NoSettings!$C$2:$AG$15671,MATCH(EPS!$A6446,NoSettings!$A$2:$A$15671,0),MATCH(EPS!L$2,NoSettings!$C$1:$AG$1,0))</f>
        <v>0</v>
      </c>
      <c r="M6446" s="569">
        <f>INDEX(NoSettings!$C$2:$AG$15671,MATCH(EPS!$A6446,NoSettings!$A$2:$A$15671,0),MATCH(EPS!M$2,NoSettings!$C$1:$AG$1,0))</f>
        <v>0</v>
      </c>
      <c r="N6446" s="569">
        <f>INDEX(NoSettings!$C$2:$AG$15671,MATCH(EPS!$A6446,NoSettings!$A$2:$A$15671,0),MATCH(EPS!N$2,NoSettings!$C$1:$AG$1,0))</f>
        <v>0</v>
      </c>
      <c r="O6446" s="569">
        <f>INDEX(NoSettings!$C$2:$AG$15671,MATCH(EPS!$A6446,NoSettings!$A$2:$A$15671,0),MATCH(EPS!O$2,NoSettings!$C$1:$AG$1,0))</f>
        <v>0</v>
      </c>
      <c r="P6446" s="569">
        <f>INDEX(NoSettings!$C$2:$AG$15671,MATCH(EPS!$A6446,NoSettings!$A$2:$A$15671,0),MATCH(EPS!P$2,NoSettings!$C$1:$AG$1,0))</f>
        <v>0</v>
      </c>
      <c r="Q6446" s="569">
        <f>INDEX(NoSettings!$C$2:$AG$15671,MATCH(EPS!$A6446,NoSettings!$A$2:$A$15671,0),MATCH(EPS!Q$2,NoSettings!$C$1:$AG$1,0))</f>
        <v>0</v>
      </c>
      <c r="R6446" s="569">
        <f>INDEX(NoSettings!$C$2:$AG$15671,MATCH(EPS!$A6446,NoSettings!$A$2:$A$15671,0),MATCH(EPS!R$2,NoSettings!$C$1:$AG$1,0))</f>
        <v>0</v>
      </c>
      <c r="S6446" s="569">
        <f>INDEX(NoSettings!$C$2:$AG$15671,MATCH(EPS!$A6446,NoSettings!$A$2:$A$15671,0),MATCH(EPS!S$2,NoSettings!$C$1:$AG$1,0))</f>
        <v>0</v>
      </c>
      <c r="T6446" s="569">
        <f>INDEX(NoSettings!$C$2:$AG$15671,MATCH(EPS!$A6446,NoSettings!$A$2:$A$15671,0),MATCH(EPS!T$2,NoSettings!$C$1:$AG$1,0))</f>
        <v>0</v>
      </c>
      <c r="U6446" s="569">
        <f>INDEX(NoSettings!$C$2:$AG$15671,MATCH(EPS!$A6446,NoSettings!$A$2:$A$15671,0),MATCH(EPS!U$2,NoSettings!$C$1:$AG$1,0))</f>
        <v>0</v>
      </c>
      <c r="V6446" s="569">
        <f>INDEX(NoSettings!$C$2:$AG$15671,MATCH(EPS!$A6446,NoSettings!$A$2:$A$15671,0),MATCH(EPS!V$2,NoSettings!$C$1:$AG$1,0))</f>
        <v>0</v>
      </c>
      <c r="W6446" s="569">
        <f>INDEX(NoSettings!$C$2:$AG$15671,MATCH(EPS!$A6446,NoSettings!$A$2:$A$15671,0),MATCH(EPS!W$2,NoSettings!$C$1:$AG$1,0))</f>
        <v>0</v>
      </c>
      <c r="X6446" s="569">
        <f>INDEX(NoSettings!$C$2:$AG$15671,MATCH(EPS!$A6446,NoSettings!$A$2:$A$15671,0),MATCH(EPS!X$2,NoSettings!$C$1:$AG$1,0))</f>
        <v>0</v>
      </c>
      <c r="Y6446" s="569">
        <f>INDEX(NoSettings!$C$2:$AG$15671,MATCH(EPS!$A6446,NoSettings!$A$2:$A$15671,0),MATCH(EPS!Y$2,NoSettings!$C$1:$AG$1,0))</f>
        <v>0</v>
      </c>
      <c r="Z6446" s="569">
        <f>INDEX(NoSettings!$C$2:$AG$15671,MATCH(EPS!$A6446,NoSettings!$A$2:$A$15671,0),MATCH(EPS!Z$2,NoSettings!$C$1:$AG$1,0))</f>
        <v>0</v>
      </c>
      <c r="AA6446" s="569">
        <f>INDEX(NoSettings!$C$2:$AG$15671,MATCH(EPS!$A6446,NoSettings!$A$2:$A$15671,0),MATCH(EPS!AA$2,NoSettings!$C$1:$AG$1,0))</f>
        <v>0</v>
      </c>
      <c r="AB6446" s="569">
        <f>INDEX(NoSettings!$C$2:$AG$15671,MATCH(EPS!$A6446,NoSettings!$A$2:$A$15671,0),MATCH(EPS!AB$2,NoSettings!$C$1:$AG$1,0))</f>
        <v>0</v>
      </c>
      <c r="AC6446" s="569">
        <f>INDEX(NoSettings!$C$2:$AG$15671,MATCH(EPS!$A6446,NoSettings!$A$2:$A$15671,0),MATCH(EPS!AC$2,NoSettings!$C$1:$AG$1,0))</f>
        <v>0</v>
      </c>
      <c r="AD6446" s="569">
        <f>INDEX(NoSettings!$C$2:$AG$15671,MATCH(EPS!$A6446,NoSettings!$A$2:$A$15671,0),MATCH(EPS!AD$2,NoSettings!$C$1:$AG$1,0))</f>
        <v>0</v>
      </c>
      <c r="AE6446" s="569">
        <f>INDEX(NoSettings!$C$2:$AG$15671,MATCH(EPS!$A6446,NoSettings!$A$2:$A$15671,0),MATCH(EPS!AE$2,NoSettings!$C$1:$AG$1,0))</f>
        <v>0</v>
      </c>
      <c r="AF6446" s="569">
        <f>INDEX(NoSettings!$C$2:$AG$15671,MATCH(EPS!$A6446,NoSettings!$A$2:$A$15671,0),MATCH(EPS!AF$2,NoSettings!$C$1:$AG$1,0))</f>
        <v>0</v>
      </c>
      <c r="AG6446" s="569">
        <f>INDEX(NoSettings!$C$2:$AG$15671,MATCH(EPS!$A6446,NoSettings!$A$2:$A$15671,0),MATCH(EPS!AG$2,NoSettings!$C$1:$AG$1,0))</f>
        <v>0</v>
      </c>
      <c r="AH6446" s="569">
        <f>INDEX(NoSettings!$C$2:$AG$15671,MATCH(EPS!$A6446,NoSettings!$A$2:$A$15671,0),MATCH(EPS!AH$2,NoSettings!$C$1:$AG$1,0))</f>
        <v>0</v>
      </c>
      <c r="AI6446" s="569">
        <f>INDEX(NoSettings!$C$2:$AG$15671,MATCH(EPS!$A6446,NoSettings!$A$2:$A$15671,0),MATCH(EPS!AI$2,NoSettings!$C$1:$AG$1,0))</f>
        <v>0</v>
      </c>
      <c r="AJ6446" s="569">
        <f>INDEX(NoSettings!$C$2:$AG$15671,MATCH(EPS!$A6446,NoSettings!$A$2:$A$15671,0),MATCH(EPS!AJ$2,NoSettings!$C$1:$AG$1,0))</f>
        <v>0</v>
      </c>
      <c r="AK6446" s="569">
        <f>INDEX(NoSettings!$C$2:$AG$15671,MATCH(EPS!$A6446,NoSettings!$A$2:$A$15671,0),MATCH(EPS!AK$2,NoSettings!$C$1:$AG$1,0))</f>
        <v>0</v>
      </c>
    </row>
    <row r="6447" spans="1:37" hidden="1" x14ac:dyDescent="0.3">
      <c r="A6447" s="247" t="s">
        <v>7954</v>
      </c>
      <c r="B6447" t="s">
        <v>9239</v>
      </c>
      <c r="C6447" t="s">
        <v>455</v>
      </c>
      <c r="D6447" t="s">
        <v>9185</v>
      </c>
      <c r="G6447" s="569">
        <f>INDEX(NoSettings!$C$2:$AG$15671,MATCH(EPS!$A6447,NoSettings!$A$2:$A$15671,0),MATCH(EPS!G$2,NoSettings!$C$1:$AG$1,0))</f>
        <v>0</v>
      </c>
      <c r="H6447" s="569">
        <f>INDEX(NoSettings!$C$2:$AG$15671,MATCH(EPS!$A6447,NoSettings!$A$2:$A$15671,0),MATCH(EPS!H$2,NoSettings!$C$1:$AG$1,0))</f>
        <v>0</v>
      </c>
      <c r="I6447" s="569">
        <f>INDEX(NoSettings!$C$2:$AG$15671,MATCH(EPS!$A6447,NoSettings!$A$2:$A$15671,0),MATCH(EPS!I$2,NoSettings!$C$1:$AG$1,0))</f>
        <v>0</v>
      </c>
      <c r="J6447" s="569">
        <f>INDEX(NoSettings!$C$2:$AG$15671,MATCH(EPS!$A6447,NoSettings!$A$2:$A$15671,0),MATCH(EPS!J$2,NoSettings!$C$1:$AG$1,0))</f>
        <v>0</v>
      </c>
      <c r="K6447" s="569">
        <f>INDEX(NoSettings!$C$2:$AG$15671,MATCH(EPS!$A6447,NoSettings!$A$2:$A$15671,0),MATCH(EPS!K$2,NoSettings!$C$1:$AG$1,0))</f>
        <v>0</v>
      </c>
      <c r="L6447" s="569">
        <f>INDEX(NoSettings!$C$2:$AG$15671,MATCH(EPS!$A6447,NoSettings!$A$2:$A$15671,0),MATCH(EPS!L$2,NoSettings!$C$1:$AG$1,0))</f>
        <v>0</v>
      </c>
      <c r="M6447" s="569">
        <f>INDEX(NoSettings!$C$2:$AG$15671,MATCH(EPS!$A6447,NoSettings!$A$2:$A$15671,0),MATCH(EPS!M$2,NoSettings!$C$1:$AG$1,0))</f>
        <v>0</v>
      </c>
      <c r="N6447" s="569">
        <f>INDEX(NoSettings!$C$2:$AG$15671,MATCH(EPS!$A6447,NoSettings!$A$2:$A$15671,0),MATCH(EPS!N$2,NoSettings!$C$1:$AG$1,0))</f>
        <v>0</v>
      </c>
      <c r="O6447" s="569">
        <f>INDEX(NoSettings!$C$2:$AG$15671,MATCH(EPS!$A6447,NoSettings!$A$2:$A$15671,0),MATCH(EPS!O$2,NoSettings!$C$1:$AG$1,0))</f>
        <v>0</v>
      </c>
      <c r="P6447" s="569">
        <f>INDEX(NoSettings!$C$2:$AG$15671,MATCH(EPS!$A6447,NoSettings!$A$2:$A$15671,0),MATCH(EPS!P$2,NoSettings!$C$1:$AG$1,0))</f>
        <v>0</v>
      </c>
      <c r="Q6447" s="569">
        <f>INDEX(NoSettings!$C$2:$AG$15671,MATCH(EPS!$A6447,NoSettings!$A$2:$A$15671,0),MATCH(EPS!Q$2,NoSettings!$C$1:$AG$1,0))</f>
        <v>0</v>
      </c>
      <c r="R6447" s="569">
        <f>INDEX(NoSettings!$C$2:$AG$15671,MATCH(EPS!$A6447,NoSettings!$A$2:$A$15671,0),MATCH(EPS!R$2,NoSettings!$C$1:$AG$1,0))</f>
        <v>0</v>
      </c>
      <c r="S6447" s="569">
        <f>INDEX(NoSettings!$C$2:$AG$15671,MATCH(EPS!$A6447,NoSettings!$A$2:$A$15671,0),MATCH(EPS!S$2,NoSettings!$C$1:$AG$1,0))</f>
        <v>0</v>
      </c>
      <c r="T6447" s="569">
        <f>INDEX(NoSettings!$C$2:$AG$15671,MATCH(EPS!$A6447,NoSettings!$A$2:$A$15671,0),MATCH(EPS!T$2,NoSettings!$C$1:$AG$1,0))</f>
        <v>0</v>
      </c>
      <c r="U6447" s="569">
        <f>INDEX(NoSettings!$C$2:$AG$15671,MATCH(EPS!$A6447,NoSettings!$A$2:$A$15671,0),MATCH(EPS!U$2,NoSettings!$C$1:$AG$1,0))</f>
        <v>0</v>
      </c>
      <c r="V6447" s="569">
        <f>INDEX(NoSettings!$C$2:$AG$15671,MATCH(EPS!$A6447,NoSettings!$A$2:$A$15671,0),MATCH(EPS!V$2,NoSettings!$C$1:$AG$1,0))</f>
        <v>0</v>
      </c>
      <c r="W6447" s="569">
        <f>INDEX(NoSettings!$C$2:$AG$15671,MATCH(EPS!$A6447,NoSettings!$A$2:$A$15671,0),MATCH(EPS!W$2,NoSettings!$C$1:$AG$1,0))</f>
        <v>0</v>
      </c>
      <c r="X6447" s="569">
        <f>INDEX(NoSettings!$C$2:$AG$15671,MATCH(EPS!$A6447,NoSettings!$A$2:$A$15671,0),MATCH(EPS!X$2,NoSettings!$C$1:$AG$1,0))</f>
        <v>0</v>
      </c>
      <c r="Y6447" s="569">
        <f>INDEX(NoSettings!$C$2:$AG$15671,MATCH(EPS!$A6447,NoSettings!$A$2:$A$15671,0),MATCH(EPS!Y$2,NoSettings!$C$1:$AG$1,0))</f>
        <v>0</v>
      </c>
      <c r="Z6447" s="569">
        <f>INDEX(NoSettings!$C$2:$AG$15671,MATCH(EPS!$A6447,NoSettings!$A$2:$A$15671,0),MATCH(EPS!Z$2,NoSettings!$C$1:$AG$1,0))</f>
        <v>0</v>
      </c>
      <c r="AA6447" s="569">
        <f>INDEX(NoSettings!$C$2:$AG$15671,MATCH(EPS!$A6447,NoSettings!$A$2:$A$15671,0),MATCH(EPS!AA$2,NoSettings!$C$1:$AG$1,0))</f>
        <v>0</v>
      </c>
      <c r="AB6447" s="569">
        <f>INDEX(NoSettings!$C$2:$AG$15671,MATCH(EPS!$A6447,NoSettings!$A$2:$A$15671,0),MATCH(EPS!AB$2,NoSettings!$C$1:$AG$1,0))</f>
        <v>0</v>
      </c>
      <c r="AC6447" s="569">
        <f>INDEX(NoSettings!$C$2:$AG$15671,MATCH(EPS!$A6447,NoSettings!$A$2:$A$15671,0),MATCH(EPS!AC$2,NoSettings!$C$1:$AG$1,0))</f>
        <v>0</v>
      </c>
      <c r="AD6447" s="569">
        <f>INDEX(NoSettings!$C$2:$AG$15671,MATCH(EPS!$A6447,NoSettings!$A$2:$A$15671,0),MATCH(EPS!AD$2,NoSettings!$C$1:$AG$1,0))</f>
        <v>0</v>
      </c>
      <c r="AE6447" s="569">
        <f>INDEX(NoSettings!$C$2:$AG$15671,MATCH(EPS!$A6447,NoSettings!$A$2:$A$15671,0),MATCH(EPS!AE$2,NoSettings!$C$1:$AG$1,0))</f>
        <v>0</v>
      </c>
      <c r="AF6447" s="569">
        <f>INDEX(NoSettings!$C$2:$AG$15671,MATCH(EPS!$A6447,NoSettings!$A$2:$A$15671,0),MATCH(EPS!AF$2,NoSettings!$C$1:$AG$1,0))</f>
        <v>0</v>
      </c>
      <c r="AG6447" s="569">
        <f>INDEX(NoSettings!$C$2:$AG$15671,MATCH(EPS!$A6447,NoSettings!$A$2:$A$15671,0),MATCH(EPS!AG$2,NoSettings!$C$1:$AG$1,0))</f>
        <v>0</v>
      </c>
      <c r="AH6447" s="569">
        <f>INDEX(NoSettings!$C$2:$AG$15671,MATCH(EPS!$A6447,NoSettings!$A$2:$A$15671,0),MATCH(EPS!AH$2,NoSettings!$C$1:$AG$1,0))</f>
        <v>0</v>
      </c>
      <c r="AI6447" s="569">
        <f>INDEX(NoSettings!$C$2:$AG$15671,MATCH(EPS!$A6447,NoSettings!$A$2:$A$15671,0),MATCH(EPS!AI$2,NoSettings!$C$1:$AG$1,0))</f>
        <v>0</v>
      </c>
      <c r="AJ6447" s="569">
        <f>INDEX(NoSettings!$C$2:$AG$15671,MATCH(EPS!$A6447,NoSettings!$A$2:$A$15671,0),MATCH(EPS!AJ$2,NoSettings!$C$1:$AG$1,0))</f>
        <v>0</v>
      </c>
      <c r="AK6447" s="569">
        <f>INDEX(NoSettings!$C$2:$AG$15671,MATCH(EPS!$A6447,NoSettings!$A$2:$A$15671,0),MATCH(EPS!AK$2,NoSettings!$C$1:$AG$1,0))</f>
        <v>0</v>
      </c>
    </row>
    <row r="6448" spans="1:37" hidden="1" x14ac:dyDescent="0.3">
      <c r="A6448" s="247" t="s">
        <v>7955</v>
      </c>
      <c r="B6448" t="s">
        <v>9239</v>
      </c>
      <c r="C6448" t="s">
        <v>455</v>
      </c>
      <c r="D6448" t="s">
        <v>9186</v>
      </c>
      <c r="G6448" s="569">
        <f>INDEX(NoSettings!$C$2:$AG$15671,MATCH(EPS!$A6448,NoSettings!$A$2:$A$15671,0),MATCH(EPS!G$2,NoSettings!$C$1:$AG$1,0))</f>
        <v>0</v>
      </c>
      <c r="H6448" s="569">
        <f>INDEX(NoSettings!$C$2:$AG$15671,MATCH(EPS!$A6448,NoSettings!$A$2:$A$15671,0),MATCH(EPS!H$2,NoSettings!$C$1:$AG$1,0))</f>
        <v>0</v>
      </c>
      <c r="I6448" s="569">
        <f>INDEX(NoSettings!$C$2:$AG$15671,MATCH(EPS!$A6448,NoSettings!$A$2:$A$15671,0),MATCH(EPS!I$2,NoSettings!$C$1:$AG$1,0))</f>
        <v>0</v>
      </c>
      <c r="J6448" s="569">
        <f>INDEX(NoSettings!$C$2:$AG$15671,MATCH(EPS!$A6448,NoSettings!$A$2:$A$15671,0),MATCH(EPS!J$2,NoSettings!$C$1:$AG$1,0))</f>
        <v>0</v>
      </c>
      <c r="K6448" s="569">
        <f>INDEX(NoSettings!$C$2:$AG$15671,MATCH(EPS!$A6448,NoSettings!$A$2:$A$15671,0),MATCH(EPS!K$2,NoSettings!$C$1:$AG$1,0))</f>
        <v>0</v>
      </c>
      <c r="L6448" s="569">
        <f>INDEX(NoSettings!$C$2:$AG$15671,MATCH(EPS!$A6448,NoSettings!$A$2:$A$15671,0),MATCH(EPS!L$2,NoSettings!$C$1:$AG$1,0))</f>
        <v>0</v>
      </c>
      <c r="M6448" s="569">
        <f>INDEX(NoSettings!$C$2:$AG$15671,MATCH(EPS!$A6448,NoSettings!$A$2:$A$15671,0),MATCH(EPS!M$2,NoSettings!$C$1:$AG$1,0))</f>
        <v>0</v>
      </c>
      <c r="N6448" s="569">
        <f>INDEX(NoSettings!$C$2:$AG$15671,MATCH(EPS!$A6448,NoSettings!$A$2:$A$15671,0),MATCH(EPS!N$2,NoSettings!$C$1:$AG$1,0))</f>
        <v>0</v>
      </c>
      <c r="O6448" s="569">
        <f>INDEX(NoSettings!$C$2:$AG$15671,MATCH(EPS!$A6448,NoSettings!$A$2:$A$15671,0),MATCH(EPS!O$2,NoSettings!$C$1:$AG$1,0))</f>
        <v>0</v>
      </c>
      <c r="P6448" s="569">
        <f>INDEX(NoSettings!$C$2:$AG$15671,MATCH(EPS!$A6448,NoSettings!$A$2:$A$15671,0),MATCH(EPS!P$2,NoSettings!$C$1:$AG$1,0))</f>
        <v>0</v>
      </c>
      <c r="Q6448" s="569">
        <f>INDEX(NoSettings!$C$2:$AG$15671,MATCH(EPS!$A6448,NoSettings!$A$2:$A$15671,0),MATCH(EPS!Q$2,NoSettings!$C$1:$AG$1,0))</f>
        <v>0</v>
      </c>
      <c r="R6448" s="569">
        <f>INDEX(NoSettings!$C$2:$AG$15671,MATCH(EPS!$A6448,NoSettings!$A$2:$A$15671,0),MATCH(EPS!R$2,NoSettings!$C$1:$AG$1,0))</f>
        <v>0</v>
      </c>
      <c r="S6448" s="569">
        <f>INDEX(NoSettings!$C$2:$AG$15671,MATCH(EPS!$A6448,NoSettings!$A$2:$A$15671,0),MATCH(EPS!S$2,NoSettings!$C$1:$AG$1,0))</f>
        <v>0</v>
      </c>
      <c r="T6448" s="569">
        <f>INDEX(NoSettings!$C$2:$AG$15671,MATCH(EPS!$A6448,NoSettings!$A$2:$A$15671,0),MATCH(EPS!T$2,NoSettings!$C$1:$AG$1,0))</f>
        <v>0</v>
      </c>
      <c r="U6448" s="569">
        <f>INDEX(NoSettings!$C$2:$AG$15671,MATCH(EPS!$A6448,NoSettings!$A$2:$A$15671,0),MATCH(EPS!U$2,NoSettings!$C$1:$AG$1,0))</f>
        <v>0</v>
      </c>
      <c r="V6448" s="569">
        <f>INDEX(NoSettings!$C$2:$AG$15671,MATCH(EPS!$A6448,NoSettings!$A$2:$A$15671,0),MATCH(EPS!V$2,NoSettings!$C$1:$AG$1,0))</f>
        <v>0</v>
      </c>
      <c r="W6448" s="569">
        <f>INDEX(NoSettings!$C$2:$AG$15671,MATCH(EPS!$A6448,NoSettings!$A$2:$A$15671,0),MATCH(EPS!W$2,NoSettings!$C$1:$AG$1,0))</f>
        <v>0</v>
      </c>
      <c r="X6448" s="569">
        <f>INDEX(NoSettings!$C$2:$AG$15671,MATCH(EPS!$A6448,NoSettings!$A$2:$A$15671,0),MATCH(EPS!X$2,NoSettings!$C$1:$AG$1,0))</f>
        <v>0</v>
      </c>
      <c r="Y6448" s="569">
        <f>INDEX(NoSettings!$C$2:$AG$15671,MATCH(EPS!$A6448,NoSettings!$A$2:$A$15671,0),MATCH(EPS!Y$2,NoSettings!$C$1:$AG$1,0))</f>
        <v>0</v>
      </c>
      <c r="Z6448" s="569">
        <f>INDEX(NoSettings!$C$2:$AG$15671,MATCH(EPS!$A6448,NoSettings!$A$2:$A$15671,0),MATCH(EPS!Z$2,NoSettings!$C$1:$AG$1,0))</f>
        <v>0</v>
      </c>
      <c r="AA6448" s="569">
        <f>INDEX(NoSettings!$C$2:$AG$15671,MATCH(EPS!$A6448,NoSettings!$A$2:$A$15671,0),MATCH(EPS!AA$2,NoSettings!$C$1:$AG$1,0))</f>
        <v>0</v>
      </c>
      <c r="AB6448" s="569">
        <f>INDEX(NoSettings!$C$2:$AG$15671,MATCH(EPS!$A6448,NoSettings!$A$2:$A$15671,0),MATCH(EPS!AB$2,NoSettings!$C$1:$AG$1,0))</f>
        <v>0</v>
      </c>
      <c r="AC6448" s="569">
        <f>INDEX(NoSettings!$C$2:$AG$15671,MATCH(EPS!$A6448,NoSettings!$A$2:$A$15671,0),MATCH(EPS!AC$2,NoSettings!$C$1:$AG$1,0))</f>
        <v>0</v>
      </c>
      <c r="AD6448" s="569">
        <f>INDEX(NoSettings!$C$2:$AG$15671,MATCH(EPS!$A6448,NoSettings!$A$2:$A$15671,0),MATCH(EPS!AD$2,NoSettings!$C$1:$AG$1,0))</f>
        <v>0</v>
      </c>
      <c r="AE6448" s="569">
        <f>INDEX(NoSettings!$C$2:$AG$15671,MATCH(EPS!$A6448,NoSettings!$A$2:$A$15671,0),MATCH(EPS!AE$2,NoSettings!$C$1:$AG$1,0))</f>
        <v>0</v>
      </c>
      <c r="AF6448" s="569">
        <f>INDEX(NoSettings!$C$2:$AG$15671,MATCH(EPS!$A6448,NoSettings!$A$2:$A$15671,0),MATCH(EPS!AF$2,NoSettings!$C$1:$AG$1,0))</f>
        <v>0</v>
      </c>
      <c r="AG6448" s="569">
        <f>INDEX(NoSettings!$C$2:$AG$15671,MATCH(EPS!$A6448,NoSettings!$A$2:$A$15671,0),MATCH(EPS!AG$2,NoSettings!$C$1:$AG$1,0))</f>
        <v>0</v>
      </c>
      <c r="AH6448" s="569">
        <f>INDEX(NoSettings!$C$2:$AG$15671,MATCH(EPS!$A6448,NoSettings!$A$2:$A$15671,0),MATCH(EPS!AH$2,NoSettings!$C$1:$AG$1,0))</f>
        <v>0</v>
      </c>
      <c r="AI6448" s="569">
        <f>INDEX(NoSettings!$C$2:$AG$15671,MATCH(EPS!$A6448,NoSettings!$A$2:$A$15671,0),MATCH(EPS!AI$2,NoSettings!$C$1:$AG$1,0))</f>
        <v>0</v>
      </c>
      <c r="AJ6448" s="569">
        <f>INDEX(NoSettings!$C$2:$AG$15671,MATCH(EPS!$A6448,NoSettings!$A$2:$A$15671,0),MATCH(EPS!AJ$2,NoSettings!$C$1:$AG$1,0))</f>
        <v>0</v>
      </c>
      <c r="AK6448" s="569">
        <f>INDEX(NoSettings!$C$2:$AG$15671,MATCH(EPS!$A6448,NoSettings!$A$2:$A$15671,0),MATCH(EPS!AK$2,NoSettings!$C$1:$AG$1,0))</f>
        <v>0</v>
      </c>
    </row>
    <row r="6449" spans="1:37" hidden="1" x14ac:dyDescent="0.3">
      <c r="A6449" s="247" t="s">
        <v>7956</v>
      </c>
      <c r="B6449" t="s">
        <v>9239</v>
      </c>
      <c r="C6449" t="s">
        <v>455</v>
      </c>
      <c r="D6449" s="245" t="s">
        <v>9187</v>
      </c>
      <c r="G6449" s="569">
        <f>INDEX(NoSettings!$C$2:$AG$15671,MATCH(EPS!$A6449,NoSettings!$A$2:$A$15671,0),MATCH(EPS!G$2,NoSettings!$C$1:$AG$1,0))</f>
        <v>148542000000</v>
      </c>
      <c r="H6449" s="569">
        <f>INDEX(NoSettings!$C$2:$AG$15671,MATCH(EPS!$A6449,NoSettings!$A$2:$A$15671,0),MATCH(EPS!H$2,NoSettings!$C$1:$AG$1,0))</f>
        <v>142766000000</v>
      </c>
      <c r="I6449" s="569">
        <f>INDEX(NoSettings!$C$2:$AG$15671,MATCH(EPS!$A6449,NoSettings!$A$2:$A$15671,0),MATCH(EPS!I$2,NoSettings!$C$1:$AG$1,0))</f>
        <v>136989000000</v>
      </c>
      <c r="J6449" s="569">
        <f>INDEX(NoSettings!$C$2:$AG$15671,MATCH(EPS!$A6449,NoSettings!$A$2:$A$15671,0),MATCH(EPS!J$2,NoSettings!$C$1:$AG$1,0))</f>
        <v>131212000000</v>
      </c>
      <c r="K6449" s="569">
        <f>INDEX(NoSettings!$C$2:$AG$15671,MATCH(EPS!$A6449,NoSettings!$A$2:$A$15671,0),MATCH(EPS!K$2,NoSettings!$C$1:$AG$1,0))</f>
        <v>125436000000</v>
      </c>
      <c r="L6449" s="569">
        <f>INDEX(NoSettings!$C$2:$AG$15671,MATCH(EPS!$A6449,NoSettings!$A$2:$A$15671,0),MATCH(EPS!L$2,NoSettings!$C$1:$AG$1,0))</f>
        <v>119558000000</v>
      </c>
      <c r="M6449" s="569">
        <f>INDEX(NoSettings!$C$2:$AG$15671,MATCH(EPS!$A6449,NoSettings!$A$2:$A$15671,0),MATCH(EPS!M$2,NoSettings!$C$1:$AG$1,0))</f>
        <v>113781000000</v>
      </c>
      <c r="N6449" s="569">
        <f>INDEX(NoSettings!$C$2:$AG$15671,MATCH(EPS!$A6449,NoSettings!$A$2:$A$15671,0),MATCH(EPS!N$2,NoSettings!$C$1:$AG$1,0))</f>
        <v>108004000000</v>
      </c>
      <c r="O6449" s="569">
        <f>INDEX(NoSettings!$C$2:$AG$15671,MATCH(EPS!$A6449,NoSettings!$A$2:$A$15671,0),MATCH(EPS!O$2,NoSettings!$C$1:$AG$1,0))</f>
        <v>102228000000</v>
      </c>
      <c r="P6449" s="569">
        <f>INDEX(NoSettings!$C$2:$AG$15671,MATCH(EPS!$A6449,NoSettings!$A$2:$A$15671,0),MATCH(EPS!P$2,NoSettings!$C$1:$AG$1,0))</f>
        <v>95625700000</v>
      </c>
      <c r="Q6449" s="569">
        <f>INDEX(NoSettings!$C$2:$AG$15671,MATCH(EPS!$A6449,NoSettings!$A$2:$A$15671,0),MATCH(EPS!Q$2,NoSettings!$C$1:$AG$1,0))</f>
        <v>89849100000</v>
      </c>
      <c r="R6449" s="569">
        <f>INDEX(NoSettings!$C$2:$AG$15671,MATCH(EPS!$A6449,NoSettings!$A$2:$A$15671,0),MATCH(EPS!R$2,NoSettings!$C$1:$AG$1,0))</f>
        <v>84072500000</v>
      </c>
      <c r="S6449" s="569">
        <f>INDEX(NoSettings!$C$2:$AG$15671,MATCH(EPS!$A6449,NoSettings!$A$2:$A$15671,0),MATCH(EPS!S$2,NoSettings!$C$1:$AG$1,0))</f>
        <v>78130800000</v>
      </c>
      <c r="T6449" s="569">
        <f>INDEX(NoSettings!$C$2:$AG$15671,MATCH(EPS!$A6449,NoSettings!$A$2:$A$15671,0),MATCH(EPS!T$2,NoSettings!$C$1:$AG$1,0))</f>
        <v>72189100000</v>
      </c>
      <c r="U6449" s="569">
        <f>INDEX(NoSettings!$C$2:$AG$15671,MATCH(EPS!$A6449,NoSettings!$A$2:$A$15671,0),MATCH(EPS!U$2,NoSettings!$C$1:$AG$1,0))</f>
        <v>66247400000</v>
      </c>
      <c r="V6449" s="569">
        <f>INDEX(NoSettings!$C$2:$AG$15671,MATCH(EPS!$A6449,NoSettings!$A$2:$A$15671,0),MATCH(EPS!V$2,NoSettings!$C$1:$AG$1,0))</f>
        <v>60305700000</v>
      </c>
      <c r="W6449" s="569">
        <f>INDEX(NoSettings!$C$2:$AG$15671,MATCH(EPS!$A6449,NoSettings!$A$2:$A$15671,0),MATCH(EPS!W$2,NoSettings!$C$1:$AG$1,0))</f>
        <v>54364000000</v>
      </c>
      <c r="X6449" s="569">
        <f>INDEX(NoSettings!$C$2:$AG$15671,MATCH(EPS!$A6449,NoSettings!$A$2:$A$15671,0),MATCH(EPS!X$2,NoSettings!$C$1:$AG$1,0))</f>
        <v>48339800000</v>
      </c>
      <c r="Y6449" s="569">
        <f>INDEX(NoSettings!$C$2:$AG$15671,MATCH(EPS!$A6449,NoSettings!$A$2:$A$15671,0),MATCH(EPS!Y$2,NoSettings!$C$1:$AG$1,0))</f>
        <v>42398100000</v>
      </c>
      <c r="Z6449" s="569">
        <f>INDEX(NoSettings!$C$2:$AG$15671,MATCH(EPS!$A6449,NoSettings!$A$2:$A$15671,0),MATCH(EPS!Z$2,NoSettings!$C$1:$AG$1,0))</f>
        <v>36456400000</v>
      </c>
      <c r="AA6449" s="569">
        <f>INDEX(NoSettings!$C$2:$AG$15671,MATCH(EPS!$A6449,NoSettings!$A$2:$A$15671,0),MATCH(EPS!AA$2,NoSettings!$C$1:$AG$1,0))</f>
        <v>30514700000</v>
      </c>
      <c r="AB6449" s="569">
        <f>INDEX(NoSettings!$C$2:$AG$15671,MATCH(EPS!$A6449,NoSettings!$A$2:$A$15671,0),MATCH(EPS!AB$2,NoSettings!$C$1:$AG$1,0))</f>
        <v>24573000000</v>
      </c>
      <c r="AC6449" s="569">
        <f>INDEX(NoSettings!$C$2:$AG$15671,MATCH(EPS!$A6449,NoSettings!$A$2:$A$15671,0),MATCH(EPS!AC$2,NoSettings!$C$1:$AG$1,0))</f>
        <v>18631300000</v>
      </c>
      <c r="AD6449" s="569">
        <f>INDEX(NoSettings!$C$2:$AG$15671,MATCH(EPS!$A6449,NoSettings!$A$2:$A$15671,0),MATCH(EPS!AD$2,NoSettings!$C$1:$AG$1,0))</f>
        <v>12607100000</v>
      </c>
      <c r="AE6449" s="569">
        <f>INDEX(NoSettings!$C$2:$AG$15671,MATCH(EPS!$A6449,NoSettings!$A$2:$A$15671,0),MATCH(EPS!AE$2,NoSettings!$C$1:$AG$1,0))</f>
        <v>6681860000</v>
      </c>
      <c r="AF6449" s="569">
        <f>INDEX(NoSettings!$C$2:$AG$15671,MATCH(EPS!$A6449,NoSettings!$A$2:$A$15671,0),MATCH(EPS!AF$2,NoSettings!$C$1:$AG$1,0))</f>
        <v>723664000</v>
      </c>
      <c r="AG6449" s="569">
        <f>INDEX(NoSettings!$C$2:$AG$15671,MATCH(EPS!$A6449,NoSettings!$A$2:$A$15671,0),MATCH(EPS!AG$2,NoSettings!$C$1:$AG$1,0))</f>
        <v>723664000</v>
      </c>
      <c r="AH6449" s="569">
        <f>INDEX(NoSettings!$C$2:$AG$15671,MATCH(EPS!$A6449,NoSettings!$A$2:$A$15671,0),MATCH(EPS!AH$2,NoSettings!$C$1:$AG$1,0))</f>
        <v>723664000</v>
      </c>
      <c r="AI6449" s="569">
        <f>INDEX(NoSettings!$C$2:$AG$15671,MATCH(EPS!$A6449,NoSettings!$A$2:$A$15671,0),MATCH(EPS!AI$2,NoSettings!$C$1:$AG$1,0))</f>
        <v>723664000</v>
      </c>
      <c r="AJ6449" s="569">
        <f>INDEX(NoSettings!$C$2:$AG$15671,MATCH(EPS!$A6449,NoSettings!$A$2:$A$15671,0),MATCH(EPS!AJ$2,NoSettings!$C$1:$AG$1,0))</f>
        <v>723664000</v>
      </c>
      <c r="AK6449" s="569">
        <f>INDEX(NoSettings!$C$2:$AG$15671,MATCH(EPS!$A6449,NoSettings!$A$2:$A$15671,0),MATCH(EPS!AK$2,NoSettings!$C$1:$AG$1,0))</f>
        <v>723664000</v>
      </c>
    </row>
    <row r="6450" spans="1:37" hidden="1" x14ac:dyDescent="0.3">
      <c r="A6450" s="247" t="s">
        <v>7957</v>
      </c>
      <c r="B6450" t="s">
        <v>9239</v>
      </c>
      <c r="C6450" t="s">
        <v>455</v>
      </c>
      <c r="D6450" s="245" t="s">
        <v>9188</v>
      </c>
      <c r="G6450" s="569">
        <f>INDEX(NoSettings!$C$2:$AG$15671,MATCH(EPS!$A6450,NoSettings!$A$2:$A$15671,0),MATCH(EPS!G$2,NoSettings!$C$1:$AG$1,0))</f>
        <v>6704500000000</v>
      </c>
      <c r="H6450" s="569">
        <f>INDEX(NoSettings!$C$2:$AG$15671,MATCH(EPS!$A6450,NoSettings!$A$2:$A$15671,0),MATCH(EPS!H$2,NoSettings!$C$1:$AG$1,0))</f>
        <v>6704500000000</v>
      </c>
      <c r="I6450" s="569">
        <f>INDEX(NoSettings!$C$2:$AG$15671,MATCH(EPS!$A6450,NoSettings!$A$2:$A$15671,0),MATCH(EPS!I$2,NoSettings!$C$1:$AG$1,0))</f>
        <v>6704500000000</v>
      </c>
      <c r="J6450" s="569">
        <f>INDEX(NoSettings!$C$2:$AG$15671,MATCH(EPS!$A6450,NoSettings!$A$2:$A$15671,0),MATCH(EPS!J$2,NoSettings!$C$1:$AG$1,0))</f>
        <v>6704500000000</v>
      </c>
      <c r="K6450" s="569">
        <f>INDEX(NoSettings!$C$2:$AG$15671,MATCH(EPS!$A6450,NoSettings!$A$2:$A$15671,0),MATCH(EPS!K$2,NoSettings!$C$1:$AG$1,0))</f>
        <v>6704500000000</v>
      </c>
      <c r="L6450" s="569">
        <f>INDEX(NoSettings!$C$2:$AG$15671,MATCH(EPS!$A6450,NoSettings!$A$2:$A$15671,0),MATCH(EPS!L$2,NoSettings!$C$1:$AG$1,0))</f>
        <v>6506350000000</v>
      </c>
      <c r="M6450" s="569">
        <f>INDEX(NoSettings!$C$2:$AG$15671,MATCH(EPS!$A6450,NoSettings!$A$2:$A$15671,0),MATCH(EPS!M$2,NoSettings!$C$1:$AG$1,0))</f>
        <v>6466720000000</v>
      </c>
      <c r="N6450" s="569">
        <f>INDEX(NoSettings!$C$2:$AG$15671,MATCH(EPS!$A6450,NoSettings!$A$2:$A$15671,0),MATCH(EPS!N$2,NoSettings!$C$1:$AG$1,0))</f>
        <v>6466720000000</v>
      </c>
      <c r="O6450" s="569">
        <f>INDEX(NoSettings!$C$2:$AG$15671,MATCH(EPS!$A6450,NoSettings!$A$2:$A$15671,0),MATCH(EPS!O$2,NoSettings!$C$1:$AG$1,0))</f>
        <v>6466720000000</v>
      </c>
      <c r="P6450" s="569">
        <f>INDEX(NoSettings!$C$2:$AG$15671,MATCH(EPS!$A6450,NoSettings!$A$2:$A$15671,0),MATCH(EPS!P$2,NoSettings!$C$1:$AG$1,0))</f>
        <v>6466720000000</v>
      </c>
      <c r="Q6450" s="569">
        <f>INDEX(NoSettings!$C$2:$AG$15671,MATCH(EPS!$A6450,NoSettings!$A$2:$A$15671,0),MATCH(EPS!Q$2,NoSettings!$C$1:$AG$1,0))</f>
        <v>6466720000000</v>
      </c>
      <c r="R6450" s="569">
        <f>INDEX(NoSettings!$C$2:$AG$15671,MATCH(EPS!$A6450,NoSettings!$A$2:$A$15671,0),MATCH(EPS!R$2,NoSettings!$C$1:$AG$1,0))</f>
        <v>6466720000000</v>
      </c>
      <c r="S6450" s="569">
        <f>INDEX(NoSettings!$C$2:$AG$15671,MATCH(EPS!$A6450,NoSettings!$A$2:$A$15671,0),MATCH(EPS!S$2,NoSettings!$C$1:$AG$1,0))</f>
        <v>6466720000000</v>
      </c>
      <c r="T6450" s="569">
        <f>INDEX(NoSettings!$C$2:$AG$15671,MATCH(EPS!$A6450,NoSettings!$A$2:$A$15671,0),MATCH(EPS!T$2,NoSettings!$C$1:$AG$1,0))</f>
        <v>6466720000000</v>
      </c>
      <c r="U6450" s="569">
        <f>INDEX(NoSettings!$C$2:$AG$15671,MATCH(EPS!$A6450,NoSettings!$A$2:$A$15671,0),MATCH(EPS!U$2,NoSettings!$C$1:$AG$1,0))</f>
        <v>6466720000000</v>
      </c>
      <c r="V6450" s="569">
        <f>INDEX(NoSettings!$C$2:$AG$15671,MATCH(EPS!$A6450,NoSettings!$A$2:$A$15671,0),MATCH(EPS!V$2,NoSettings!$C$1:$AG$1,0))</f>
        <v>6466720000000</v>
      </c>
      <c r="W6450" s="569">
        <f>INDEX(NoSettings!$C$2:$AG$15671,MATCH(EPS!$A6450,NoSettings!$A$2:$A$15671,0),MATCH(EPS!W$2,NoSettings!$C$1:$AG$1,0))</f>
        <v>6466720000000</v>
      </c>
      <c r="X6450" s="569">
        <f>INDEX(NoSettings!$C$2:$AG$15671,MATCH(EPS!$A6450,NoSettings!$A$2:$A$15671,0),MATCH(EPS!X$2,NoSettings!$C$1:$AG$1,0))</f>
        <v>6466720000000</v>
      </c>
      <c r="Y6450" s="569">
        <f>INDEX(NoSettings!$C$2:$AG$15671,MATCH(EPS!$A6450,NoSettings!$A$2:$A$15671,0),MATCH(EPS!Y$2,NoSettings!$C$1:$AG$1,0))</f>
        <v>6466720000000</v>
      </c>
      <c r="Z6450" s="569">
        <f>INDEX(NoSettings!$C$2:$AG$15671,MATCH(EPS!$A6450,NoSettings!$A$2:$A$15671,0),MATCH(EPS!Z$2,NoSettings!$C$1:$AG$1,0))</f>
        <v>6466720000000</v>
      </c>
      <c r="AA6450" s="569">
        <f>INDEX(NoSettings!$C$2:$AG$15671,MATCH(EPS!$A6450,NoSettings!$A$2:$A$15671,0),MATCH(EPS!AA$2,NoSettings!$C$1:$AG$1,0))</f>
        <v>6466720000000</v>
      </c>
      <c r="AB6450" s="569">
        <f>INDEX(NoSettings!$C$2:$AG$15671,MATCH(EPS!$A6450,NoSettings!$A$2:$A$15671,0),MATCH(EPS!AB$2,NoSettings!$C$1:$AG$1,0))</f>
        <v>6466720000000</v>
      </c>
      <c r="AC6450" s="569">
        <f>INDEX(NoSettings!$C$2:$AG$15671,MATCH(EPS!$A6450,NoSettings!$A$2:$A$15671,0),MATCH(EPS!AC$2,NoSettings!$C$1:$AG$1,0))</f>
        <v>6466720000000</v>
      </c>
      <c r="AD6450" s="569">
        <f>INDEX(NoSettings!$C$2:$AG$15671,MATCH(EPS!$A6450,NoSettings!$A$2:$A$15671,0),MATCH(EPS!AD$2,NoSettings!$C$1:$AG$1,0))</f>
        <v>6466720000000</v>
      </c>
      <c r="AE6450" s="569">
        <f>INDEX(NoSettings!$C$2:$AG$15671,MATCH(EPS!$A6450,NoSettings!$A$2:$A$15671,0),MATCH(EPS!AE$2,NoSettings!$C$1:$AG$1,0))</f>
        <v>6466720000000</v>
      </c>
      <c r="AF6450" s="569">
        <f>INDEX(NoSettings!$C$2:$AG$15671,MATCH(EPS!$A6450,NoSettings!$A$2:$A$15671,0),MATCH(EPS!AF$2,NoSettings!$C$1:$AG$1,0))</f>
        <v>6466720000000</v>
      </c>
      <c r="AG6450" s="569">
        <f>INDEX(NoSettings!$C$2:$AG$15671,MATCH(EPS!$A6450,NoSettings!$A$2:$A$15671,0),MATCH(EPS!AG$2,NoSettings!$C$1:$AG$1,0))</f>
        <v>6466720000000</v>
      </c>
      <c r="AH6450" s="569">
        <f>INDEX(NoSettings!$C$2:$AG$15671,MATCH(EPS!$A6450,NoSettings!$A$2:$A$15671,0),MATCH(EPS!AH$2,NoSettings!$C$1:$AG$1,0))</f>
        <v>6466720000000</v>
      </c>
      <c r="AI6450" s="569">
        <f>INDEX(NoSettings!$C$2:$AG$15671,MATCH(EPS!$A6450,NoSettings!$A$2:$A$15671,0),MATCH(EPS!AI$2,NoSettings!$C$1:$AG$1,0))</f>
        <v>6466720000000</v>
      </c>
      <c r="AJ6450" s="569">
        <f>INDEX(NoSettings!$C$2:$AG$15671,MATCH(EPS!$A6450,NoSettings!$A$2:$A$15671,0),MATCH(EPS!AJ$2,NoSettings!$C$1:$AG$1,0))</f>
        <v>6466720000000</v>
      </c>
      <c r="AK6450" s="569">
        <f>INDEX(NoSettings!$C$2:$AG$15671,MATCH(EPS!$A6450,NoSettings!$A$2:$A$15671,0),MATCH(EPS!AK$2,NoSettings!$C$1:$AG$1,0))</f>
        <v>6466720000000</v>
      </c>
    </row>
    <row r="6451" spans="1:37" hidden="1" x14ac:dyDescent="0.3">
      <c r="A6451" s="247" t="s">
        <v>7958</v>
      </c>
      <c r="B6451" t="s">
        <v>9239</v>
      </c>
      <c r="C6451" t="s">
        <v>455</v>
      </c>
      <c r="D6451" t="s">
        <v>9189</v>
      </c>
      <c r="G6451" s="569">
        <f>INDEX(NoSettings!$C$2:$AG$15671,MATCH(EPS!$A6451,NoSettings!$A$2:$A$15671,0),MATCH(EPS!G$2,NoSettings!$C$1:$AG$1,0))</f>
        <v>0</v>
      </c>
      <c r="H6451" s="569">
        <f>INDEX(NoSettings!$C$2:$AG$15671,MATCH(EPS!$A6451,NoSettings!$A$2:$A$15671,0),MATCH(EPS!H$2,NoSettings!$C$1:$AG$1,0))</f>
        <v>0</v>
      </c>
      <c r="I6451" s="569">
        <f>INDEX(NoSettings!$C$2:$AG$15671,MATCH(EPS!$A6451,NoSettings!$A$2:$A$15671,0),MATCH(EPS!I$2,NoSettings!$C$1:$AG$1,0))</f>
        <v>0</v>
      </c>
      <c r="J6451" s="569">
        <f>INDEX(NoSettings!$C$2:$AG$15671,MATCH(EPS!$A6451,NoSettings!$A$2:$A$15671,0),MATCH(EPS!J$2,NoSettings!$C$1:$AG$1,0))</f>
        <v>0</v>
      </c>
      <c r="K6451" s="569">
        <f>INDEX(NoSettings!$C$2:$AG$15671,MATCH(EPS!$A6451,NoSettings!$A$2:$A$15671,0),MATCH(EPS!K$2,NoSettings!$C$1:$AG$1,0))</f>
        <v>0</v>
      </c>
      <c r="L6451" s="569">
        <f>INDEX(NoSettings!$C$2:$AG$15671,MATCH(EPS!$A6451,NoSettings!$A$2:$A$15671,0),MATCH(EPS!L$2,NoSettings!$C$1:$AG$1,0))</f>
        <v>0</v>
      </c>
      <c r="M6451" s="569">
        <f>INDEX(NoSettings!$C$2:$AG$15671,MATCH(EPS!$A6451,NoSettings!$A$2:$A$15671,0),MATCH(EPS!M$2,NoSettings!$C$1:$AG$1,0))</f>
        <v>0</v>
      </c>
      <c r="N6451" s="569">
        <f>INDEX(NoSettings!$C$2:$AG$15671,MATCH(EPS!$A6451,NoSettings!$A$2:$A$15671,0),MATCH(EPS!N$2,NoSettings!$C$1:$AG$1,0))</f>
        <v>0</v>
      </c>
      <c r="O6451" s="569">
        <f>INDEX(NoSettings!$C$2:$AG$15671,MATCH(EPS!$A6451,NoSettings!$A$2:$A$15671,0),MATCH(EPS!O$2,NoSettings!$C$1:$AG$1,0))</f>
        <v>0</v>
      </c>
      <c r="P6451" s="569">
        <f>INDEX(NoSettings!$C$2:$AG$15671,MATCH(EPS!$A6451,NoSettings!$A$2:$A$15671,0),MATCH(EPS!P$2,NoSettings!$C$1:$AG$1,0))</f>
        <v>0</v>
      </c>
      <c r="Q6451" s="569">
        <f>INDEX(NoSettings!$C$2:$AG$15671,MATCH(EPS!$A6451,NoSettings!$A$2:$A$15671,0),MATCH(EPS!Q$2,NoSettings!$C$1:$AG$1,0))</f>
        <v>0</v>
      </c>
      <c r="R6451" s="569">
        <f>INDEX(NoSettings!$C$2:$AG$15671,MATCH(EPS!$A6451,NoSettings!$A$2:$A$15671,0),MATCH(EPS!R$2,NoSettings!$C$1:$AG$1,0))</f>
        <v>0</v>
      </c>
      <c r="S6451" s="569">
        <f>INDEX(NoSettings!$C$2:$AG$15671,MATCH(EPS!$A6451,NoSettings!$A$2:$A$15671,0),MATCH(EPS!S$2,NoSettings!$C$1:$AG$1,0))</f>
        <v>0</v>
      </c>
      <c r="T6451" s="569">
        <f>INDEX(NoSettings!$C$2:$AG$15671,MATCH(EPS!$A6451,NoSettings!$A$2:$A$15671,0),MATCH(EPS!T$2,NoSettings!$C$1:$AG$1,0))</f>
        <v>0</v>
      </c>
      <c r="U6451" s="569">
        <f>INDEX(NoSettings!$C$2:$AG$15671,MATCH(EPS!$A6451,NoSettings!$A$2:$A$15671,0),MATCH(EPS!U$2,NoSettings!$C$1:$AG$1,0))</f>
        <v>0</v>
      </c>
      <c r="V6451" s="569">
        <f>INDEX(NoSettings!$C$2:$AG$15671,MATCH(EPS!$A6451,NoSettings!$A$2:$A$15671,0),MATCH(EPS!V$2,NoSettings!$C$1:$AG$1,0))</f>
        <v>0</v>
      </c>
      <c r="W6451" s="569">
        <f>INDEX(NoSettings!$C$2:$AG$15671,MATCH(EPS!$A6451,NoSettings!$A$2:$A$15671,0),MATCH(EPS!W$2,NoSettings!$C$1:$AG$1,0))</f>
        <v>0</v>
      </c>
      <c r="X6451" s="569">
        <f>INDEX(NoSettings!$C$2:$AG$15671,MATCH(EPS!$A6451,NoSettings!$A$2:$A$15671,0),MATCH(EPS!X$2,NoSettings!$C$1:$AG$1,0))</f>
        <v>0</v>
      </c>
      <c r="Y6451" s="569">
        <f>INDEX(NoSettings!$C$2:$AG$15671,MATCH(EPS!$A6451,NoSettings!$A$2:$A$15671,0),MATCH(EPS!Y$2,NoSettings!$C$1:$AG$1,0))</f>
        <v>0</v>
      </c>
      <c r="Z6451" s="569">
        <f>INDEX(NoSettings!$C$2:$AG$15671,MATCH(EPS!$A6451,NoSettings!$A$2:$A$15671,0),MATCH(EPS!Z$2,NoSettings!$C$1:$AG$1,0))</f>
        <v>0</v>
      </c>
      <c r="AA6451" s="569">
        <f>INDEX(NoSettings!$C$2:$AG$15671,MATCH(EPS!$A6451,NoSettings!$A$2:$A$15671,0),MATCH(EPS!AA$2,NoSettings!$C$1:$AG$1,0))</f>
        <v>0</v>
      </c>
      <c r="AB6451" s="569">
        <f>INDEX(NoSettings!$C$2:$AG$15671,MATCH(EPS!$A6451,NoSettings!$A$2:$A$15671,0),MATCH(EPS!AB$2,NoSettings!$C$1:$AG$1,0))</f>
        <v>0</v>
      </c>
      <c r="AC6451" s="569">
        <f>INDEX(NoSettings!$C$2:$AG$15671,MATCH(EPS!$A6451,NoSettings!$A$2:$A$15671,0),MATCH(EPS!AC$2,NoSettings!$C$1:$AG$1,0))</f>
        <v>0</v>
      </c>
      <c r="AD6451" s="569">
        <f>INDEX(NoSettings!$C$2:$AG$15671,MATCH(EPS!$A6451,NoSettings!$A$2:$A$15671,0),MATCH(EPS!AD$2,NoSettings!$C$1:$AG$1,0))</f>
        <v>0</v>
      </c>
      <c r="AE6451" s="569">
        <f>INDEX(NoSettings!$C$2:$AG$15671,MATCH(EPS!$A6451,NoSettings!$A$2:$A$15671,0),MATCH(EPS!AE$2,NoSettings!$C$1:$AG$1,0))</f>
        <v>0</v>
      </c>
      <c r="AF6451" s="569">
        <f>INDEX(NoSettings!$C$2:$AG$15671,MATCH(EPS!$A6451,NoSettings!$A$2:$A$15671,0),MATCH(EPS!AF$2,NoSettings!$C$1:$AG$1,0))</f>
        <v>0</v>
      </c>
      <c r="AG6451" s="569">
        <f>INDEX(NoSettings!$C$2:$AG$15671,MATCH(EPS!$A6451,NoSettings!$A$2:$A$15671,0),MATCH(EPS!AG$2,NoSettings!$C$1:$AG$1,0))</f>
        <v>0</v>
      </c>
      <c r="AH6451" s="569">
        <f>INDEX(NoSettings!$C$2:$AG$15671,MATCH(EPS!$A6451,NoSettings!$A$2:$A$15671,0),MATCH(EPS!AH$2,NoSettings!$C$1:$AG$1,0))</f>
        <v>0</v>
      </c>
      <c r="AI6451" s="569">
        <f>INDEX(NoSettings!$C$2:$AG$15671,MATCH(EPS!$A6451,NoSettings!$A$2:$A$15671,0),MATCH(EPS!AI$2,NoSettings!$C$1:$AG$1,0))</f>
        <v>0</v>
      </c>
      <c r="AJ6451" s="569">
        <f>INDEX(NoSettings!$C$2:$AG$15671,MATCH(EPS!$A6451,NoSettings!$A$2:$A$15671,0),MATCH(EPS!AJ$2,NoSettings!$C$1:$AG$1,0))</f>
        <v>0</v>
      </c>
      <c r="AK6451" s="569">
        <f>INDEX(NoSettings!$C$2:$AG$15671,MATCH(EPS!$A6451,NoSettings!$A$2:$A$15671,0),MATCH(EPS!AK$2,NoSettings!$C$1:$AG$1,0))</f>
        <v>0</v>
      </c>
    </row>
    <row r="6452" spans="1:37" hidden="1" x14ac:dyDescent="0.3">
      <c r="A6452" s="247" t="s">
        <v>7959</v>
      </c>
      <c r="B6452" t="s">
        <v>9239</v>
      </c>
      <c r="C6452" t="s">
        <v>455</v>
      </c>
      <c r="D6452" t="s">
        <v>9190</v>
      </c>
      <c r="G6452" s="569">
        <f>INDEX(NoSettings!$C$2:$AG$15671,MATCH(EPS!$A6452,NoSettings!$A$2:$A$15671,0),MATCH(EPS!G$2,NoSettings!$C$1:$AG$1,0))</f>
        <v>0</v>
      </c>
      <c r="H6452" s="569">
        <f>INDEX(NoSettings!$C$2:$AG$15671,MATCH(EPS!$A6452,NoSettings!$A$2:$A$15671,0),MATCH(EPS!H$2,NoSettings!$C$1:$AG$1,0))</f>
        <v>0</v>
      </c>
      <c r="I6452" s="569">
        <f>INDEX(NoSettings!$C$2:$AG$15671,MATCH(EPS!$A6452,NoSettings!$A$2:$A$15671,0),MATCH(EPS!I$2,NoSettings!$C$1:$AG$1,0))</f>
        <v>0</v>
      </c>
      <c r="J6452" s="569">
        <f>INDEX(NoSettings!$C$2:$AG$15671,MATCH(EPS!$A6452,NoSettings!$A$2:$A$15671,0),MATCH(EPS!J$2,NoSettings!$C$1:$AG$1,0))</f>
        <v>0</v>
      </c>
      <c r="K6452" s="569">
        <f>INDEX(NoSettings!$C$2:$AG$15671,MATCH(EPS!$A6452,NoSettings!$A$2:$A$15671,0),MATCH(EPS!K$2,NoSettings!$C$1:$AG$1,0))</f>
        <v>0</v>
      </c>
      <c r="L6452" s="569">
        <f>INDEX(NoSettings!$C$2:$AG$15671,MATCH(EPS!$A6452,NoSettings!$A$2:$A$15671,0),MATCH(EPS!L$2,NoSettings!$C$1:$AG$1,0))</f>
        <v>0</v>
      </c>
      <c r="M6452" s="569">
        <f>INDEX(NoSettings!$C$2:$AG$15671,MATCH(EPS!$A6452,NoSettings!$A$2:$A$15671,0),MATCH(EPS!M$2,NoSettings!$C$1:$AG$1,0))</f>
        <v>0</v>
      </c>
      <c r="N6452" s="569">
        <f>INDEX(NoSettings!$C$2:$AG$15671,MATCH(EPS!$A6452,NoSettings!$A$2:$A$15671,0),MATCH(EPS!N$2,NoSettings!$C$1:$AG$1,0))</f>
        <v>0</v>
      </c>
      <c r="O6452" s="569">
        <f>INDEX(NoSettings!$C$2:$AG$15671,MATCH(EPS!$A6452,NoSettings!$A$2:$A$15671,0),MATCH(EPS!O$2,NoSettings!$C$1:$AG$1,0))</f>
        <v>0</v>
      </c>
      <c r="P6452" s="569">
        <f>INDEX(NoSettings!$C$2:$AG$15671,MATCH(EPS!$A6452,NoSettings!$A$2:$A$15671,0),MATCH(EPS!P$2,NoSettings!$C$1:$AG$1,0))</f>
        <v>0</v>
      </c>
      <c r="Q6452" s="569">
        <f>INDEX(NoSettings!$C$2:$AG$15671,MATCH(EPS!$A6452,NoSettings!$A$2:$A$15671,0),MATCH(EPS!Q$2,NoSettings!$C$1:$AG$1,0))</f>
        <v>0</v>
      </c>
      <c r="R6452" s="569">
        <f>INDEX(NoSettings!$C$2:$AG$15671,MATCH(EPS!$A6452,NoSettings!$A$2:$A$15671,0),MATCH(EPS!R$2,NoSettings!$C$1:$AG$1,0))</f>
        <v>0</v>
      </c>
      <c r="S6452" s="569">
        <f>INDEX(NoSettings!$C$2:$AG$15671,MATCH(EPS!$A6452,NoSettings!$A$2:$A$15671,0),MATCH(EPS!S$2,NoSettings!$C$1:$AG$1,0))</f>
        <v>0</v>
      </c>
      <c r="T6452" s="569">
        <f>INDEX(NoSettings!$C$2:$AG$15671,MATCH(EPS!$A6452,NoSettings!$A$2:$A$15671,0),MATCH(EPS!T$2,NoSettings!$C$1:$AG$1,0))</f>
        <v>0</v>
      </c>
      <c r="U6452" s="569">
        <f>INDEX(NoSettings!$C$2:$AG$15671,MATCH(EPS!$A6452,NoSettings!$A$2:$A$15671,0),MATCH(EPS!U$2,NoSettings!$C$1:$AG$1,0))</f>
        <v>0</v>
      </c>
      <c r="V6452" s="569">
        <f>INDEX(NoSettings!$C$2:$AG$15671,MATCH(EPS!$A6452,NoSettings!$A$2:$A$15671,0),MATCH(EPS!V$2,NoSettings!$C$1:$AG$1,0))</f>
        <v>0</v>
      </c>
      <c r="W6452" s="569">
        <f>INDEX(NoSettings!$C$2:$AG$15671,MATCH(EPS!$A6452,NoSettings!$A$2:$A$15671,0),MATCH(EPS!W$2,NoSettings!$C$1:$AG$1,0))</f>
        <v>0</v>
      </c>
      <c r="X6452" s="569">
        <f>INDEX(NoSettings!$C$2:$AG$15671,MATCH(EPS!$A6452,NoSettings!$A$2:$A$15671,0),MATCH(EPS!X$2,NoSettings!$C$1:$AG$1,0))</f>
        <v>0</v>
      </c>
      <c r="Y6452" s="569">
        <f>INDEX(NoSettings!$C$2:$AG$15671,MATCH(EPS!$A6452,NoSettings!$A$2:$A$15671,0),MATCH(EPS!Y$2,NoSettings!$C$1:$AG$1,0))</f>
        <v>0</v>
      </c>
      <c r="Z6452" s="569">
        <f>INDEX(NoSettings!$C$2:$AG$15671,MATCH(EPS!$A6452,NoSettings!$A$2:$A$15671,0),MATCH(EPS!Z$2,NoSettings!$C$1:$AG$1,0))</f>
        <v>0</v>
      </c>
      <c r="AA6452" s="569">
        <f>INDEX(NoSettings!$C$2:$AG$15671,MATCH(EPS!$A6452,NoSettings!$A$2:$A$15671,0),MATCH(EPS!AA$2,NoSettings!$C$1:$AG$1,0))</f>
        <v>0</v>
      </c>
      <c r="AB6452" s="569">
        <f>INDEX(NoSettings!$C$2:$AG$15671,MATCH(EPS!$A6452,NoSettings!$A$2:$A$15671,0),MATCH(EPS!AB$2,NoSettings!$C$1:$AG$1,0))</f>
        <v>0</v>
      </c>
      <c r="AC6452" s="569">
        <f>INDEX(NoSettings!$C$2:$AG$15671,MATCH(EPS!$A6452,NoSettings!$A$2:$A$15671,0),MATCH(EPS!AC$2,NoSettings!$C$1:$AG$1,0))</f>
        <v>0</v>
      </c>
      <c r="AD6452" s="569">
        <f>INDEX(NoSettings!$C$2:$AG$15671,MATCH(EPS!$A6452,NoSettings!$A$2:$A$15671,0),MATCH(EPS!AD$2,NoSettings!$C$1:$AG$1,0))</f>
        <v>0</v>
      </c>
      <c r="AE6452" s="569">
        <f>INDEX(NoSettings!$C$2:$AG$15671,MATCH(EPS!$A6452,NoSettings!$A$2:$A$15671,0),MATCH(EPS!AE$2,NoSettings!$C$1:$AG$1,0))</f>
        <v>0</v>
      </c>
      <c r="AF6452" s="569">
        <f>INDEX(NoSettings!$C$2:$AG$15671,MATCH(EPS!$A6452,NoSettings!$A$2:$A$15671,0),MATCH(EPS!AF$2,NoSettings!$C$1:$AG$1,0))</f>
        <v>0</v>
      </c>
      <c r="AG6452" s="569">
        <f>INDEX(NoSettings!$C$2:$AG$15671,MATCH(EPS!$A6452,NoSettings!$A$2:$A$15671,0),MATCH(EPS!AG$2,NoSettings!$C$1:$AG$1,0))</f>
        <v>0</v>
      </c>
      <c r="AH6452" s="569">
        <f>INDEX(NoSettings!$C$2:$AG$15671,MATCH(EPS!$A6452,NoSettings!$A$2:$A$15671,0),MATCH(EPS!AH$2,NoSettings!$C$1:$AG$1,0))</f>
        <v>0</v>
      </c>
      <c r="AI6452" s="569">
        <f>INDEX(NoSettings!$C$2:$AG$15671,MATCH(EPS!$A6452,NoSettings!$A$2:$A$15671,0),MATCH(EPS!AI$2,NoSettings!$C$1:$AG$1,0))</f>
        <v>0</v>
      </c>
      <c r="AJ6452" s="569">
        <f>INDEX(NoSettings!$C$2:$AG$15671,MATCH(EPS!$A6452,NoSettings!$A$2:$A$15671,0),MATCH(EPS!AJ$2,NoSettings!$C$1:$AG$1,0))</f>
        <v>0</v>
      </c>
      <c r="AK6452" s="569">
        <f>INDEX(NoSettings!$C$2:$AG$15671,MATCH(EPS!$A6452,NoSettings!$A$2:$A$15671,0),MATCH(EPS!AK$2,NoSettings!$C$1:$AG$1,0))</f>
        <v>0</v>
      </c>
    </row>
    <row r="6453" spans="1:37" hidden="1" x14ac:dyDescent="0.3">
      <c r="A6453" s="247" t="s">
        <v>7960</v>
      </c>
      <c r="B6453" t="s">
        <v>9239</v>
      </c>
      <c r="C6453" t="s">
        <v>455</v>
      </c>
      <c r="D6453" t="s">
        <v>9191</v>
      </c>
      <c r="G6453" s="569">
        <f>INDEX(NoSettings!$C$2:$AG$15671,MATCH(EPS!$A6453,NoSettings!$A$2:$A$15671,0),MATCH(EPS!G$2,NoSettings!$C$1:$AG$1,0))</f>
        <v>0</v>
      </c>
      <c r="H6453" s="569">
        <f>INDEX(NoSettings!$C$2:$AG$15671,MATCH(EPS!$A6453,NoSettings!$A$2:$A$15671,0),MATCH(EPS!H$2,NoSettings!$C$1:$AG$1,0))</f>
        <v>0</v>
      </c>
      <c r="I6453" s="569">
        <f>INDEX(NoSettings!$C$2:$AG$15671,MATCH(EPS!$A6453,NoSettings!$A$2:$A$15671,0),MATCH(EPS!I$2,NoSettings!$C$1:$AG$1,0))</f>
        <v>0</v>
      </c>
      <c r="J6453" s="569">
        <f>INDEX(NoSettings!$C$2:$AG$15671,MATCH(EPS!$A6453,NoSettings!$A$2:$A$15671,0),MATCH(EPS!J$2,NoSettings!$C$1:$AG$1,0))</f>
        <v>0</v>
      </c>
      <c r="K6453" s="569">
        <f>INDEX(NoSettings!$C$2:$AG$15671,MATCH(EPS!$A6453,NoSettings!$A$2:$A$15671,0),MATCH(EPS!K$2,NoSettings!$C$1:$AG$1,0))</f>
        <v>0</v>
      </c>
      <c r="L6453" s="569">
        <f>INDEX(NoSettings!$C$2:$AG$15671,MATCH(EPS!$A6453,NoSettings!$A$2:$A$15671,0),MATCH(EPS!L$2,NoSettings!$C$1:$AG$1,0))</f>
        <v>0</v>
      </c>
      <c r="M6453" s="569">
        <f>INDEX(NoSettings!$C$2:$AG$15671,MATCH(EPS!$A6453,NoSettings!$A$2:$A$15671,0),MATCH(EPS!M$2,NoSettings!$C$1:$AG$1,0))</f>
        <v>0</v>
      </c>
      <c r="N6453" s="569">
        <f>INDEX(NoSettings!$C$2:$AG$15671,MATCH(EPS!$A6453,NoSettings!$A$2:$A$15671,0),MATCH(EPS!N$2,NoSettings!$C$1:$AG$1,0))</f>
        <v>0</v>
      </c>
      <c r="O6453" s="569">
        <f>INDEX(NoSettings!$C$2:$AG$15671,MATCH(EPS!$A6453,NoSettings!$A$2:$A$15671,0),MATCH(EPS!O$2,NoSettings!$C$1:$AG$1,0))</f>
        <v>0</v>
      </c>
      <c r="P6453" s="569">
        <f>INDEX(NoSettings!$C$2:$AG$15671,MATCH(EPS!$A6453,NoSettings!$A$2:$A$15671,0),MATCH(EPS!P$2,NoSettings!$C$1:$AG$1,0))</f>
        <v>0</v>
      </c>
      <c r="Q6453" s="569">
        <f>INDEX(NoSettings!$C$2:$AG$15671,MATCH(EPS!$A6453,NoSettings!$A$2:$A$15671,0),MATCH(EPS!Q$2,NoSettings!$C$1:$AG$1,0))</f>
        <v>0</v>
      </c>
      <c r="R6453" s="569">
        <f>INDEX(NoSettings!$C$2:$AG$15671,MATCH(EPS!$A6453,NoSettings!$A$2:$A$15671,0),MATCH(EPS!R$2,NoSettings!$C$1:$AG$1,0))</f>
        <v>0</v>
      </c>
      <c r="S6453" s="569">
        <f>INDEX(NoSettings!$C$2:$AG$15671,MATCH(EPS!$A6453,NoSettings!$A$2:$A$15671,0),MATCH(EPS!S$2,NoSettings!$C$1:$AG$1,0))</f>
        <v>0</v>
      </c>
      <c r="T6453" s="569">
        <f>INDEX(NoSettings!$C$2:$AG$15671,MATCH(EPS!$A6453,NoSettings!$A$2:$A$15671,0),MATCH(EPS!T$2,NoSettings!$C$1:$AG$1,0))</f>
        <v>0</v>
      </c>
      <c r="U6453" s="569">
        <f>INDEX(NoSettings!$C$2:$AG$15671,MATCH(EPS!$A6453,NoSettings!$A$2:$A$15671,0),MATCH(EPS!U$2,NoSettings!$C$1:$AG$1,0))</f>
        <v>0</v>
      </c>
      <c r="V6453" s="569">
        <f>INDEX(NoSettings!$C$2:$AG$15671,MATCH(EPS!$A6453,NoSettings!$A$2:$A$15671,0),MATCH(EPS!V$2,NoSettings!$C$1:$AG$1,0))</f>
        <v>0</v>
      </c>
      <c r="W6453" s="569">
        <f>INDEX(NoSettings!$C$2:$AG$15671,MATCH(EPS!$A6453,NoSettings!$A$2:$A$15671,0),MATCH(EPS!W$2,NoSettings!$C$1:$AG$1,0))</f>
        <v>0</v>
      </c>
      <c r="X6453" s="569">
        <f>INDEX(NoSettings!$C$2:$AG$15671,MATCH(EPS!$A6453,NoSettings!$A$2:$A$15671,0),MATCH(EPS!X$2,NoSettings!$C$1:$AG$1,0))</f>
        <v>0</v>
      </c>
      <c r="Y6453" s="569">
        <f>INDEX(NoSettings!$C$2:$AG$15671,MATCH(EPS!$A6453,NoSettings!$A$2:$A$15671,0),MATCH(EPS!Y$2,NoSettings!$C$1:$AG$1,0))</f>
        <v>0</v>
      </c>
      <c r="Z6453" s="569">
        <f>INDEX(NoSettings!$C$2:$AG$15671,MATCH(EPS!$A6453,NoSettings!$A$2:$A$15671,0),MATCH(EPS!Z$2,NoSettings!$C$1:$AG$1,0))</f>
        <v>0</v>
      </c>
      <c r="AA6453" s="569">
        <f>INDEX(NoSettings!$C$2:$AG$15671,MATCH(EPS!$A6453,NoSettings!$A$2:$A$15671,0),MATCH(EPS!AA$2,NoSettings!$C$1:$AG$1,0))</f>
        <v>0</v>
      </c>
      <c r="AB6453" s="569">
        <f>INDEX(NoSettings!$C$2:$AG$15671,MATCH(EPS!$A6453,NoSettings!$A$2:$A$15671,0),MATCH(EPS!AB$2,NoSettings!$C$1:$AG$1,0))</f>
        <v>0</v>
      </c>
      <c r="AC6453" s="569">
        <f>INDEX(NoSettings!$C$2:$AG$15671,MATCH(EPS!$A6453,NoSettings!$A$2:$A$15671,0),MATCH(EPS!AC$2,NoSettings!$C$1:$AG$1,0))</f>
        <v>0</v>
      </c>
      <c r="AD6453" s="569">
        <f>INDEX(NoSettings!$C$2:$AG$15671,MATCH(EPS!$A6453,NoSettings!$A$2:$A$15671,0),MATCH(EPS!AD$2,NoSettings!$C$1:$AG$1,0))</f>
        <v>0</v>
      </c>
      <c r="AE6453" s="569">
        <f>INDEX(NoSettings!$C$2:$AG$15671,MATCH(EPS!$A6453,NoSettings!$A$2:$A$15671,0),MATCH(EPS!AE$2,NoSettings!$C$1:$AG$1,0))</f>
        <v>0</v>
      </c>
      <c r="AF6453" s="569">
        <f>INDEX(NoSettings!$C$2:$AG$15671,MATCH(EPS!$A6453,NoSettings!$A$2:$A$15671,0),MATCH(EPS!AF$2,NoSettings!$C$1:$AG$1,0))</f>
        <v>0</v>
      </c>
      <c r="AG6453" s="569">
        <f>INDEX(NoSettings!$C$2:$AG$15671,MATCH(EPS!$A6453,NoSettings!$A$2:$A$15671,0),MATCH(EPS!AG$2,NoSettings!$C$1:$AG$1,0))</f>
        <v>0</v>
      </c>
      <c r="AH6453" s="569">
        <f>INDEX(NoSettings!$C$2:$AG$15671,MATCH(EPS!$A6453,NoSettings!$A$2:$A$15671,0),MATCH(EPS!AH$2,NoSettings!$C$1:$AG$1,0))</f>
        <v>0</v>
      </c>
      <c r="AI6453" s="569">
        <f>INDEX(NoSettings!$C$2:$AG$15671,MATCH(EPS!$A6453,NoSettings!$A$2:$A$15671,0),MATCH(EPS!AI$2,NoSettings!$C$1:$AG$1,0))</f>
        <v>0</v>
      </c>
      <c r="AJ6453" s="569">
        <f>INDEX(NoSettings!$C$2:$AG$15671,MATCH(EPS!$A6453,NoSettings!$A$2:$A$15671,0),MATCH(EPS!AJ$2,NoSettings!$C$1:$AG$1,0))</f>
        <v>0</v>
      </c>
      <c r="AK6453" s="569">
        <f>INDEX(NoSettings!$C$2:$AG$15671,MATCH(EPS!$A6453,NoSettings!$A$2:$A$15671,0),MATCH(EPS!AK$2,NoSettings!$C$1:$AG$1,0))</f>
        <v>0</v>
      </c>
    </row>
    <row r="6454" spans="1:37" hidden="1" x14ac:dyDescent="0.3">
      <c r="A6454" s="247" t="s">
        <v>7961</v>
      </c>
      <c r="B6454" t="s">
        <v>9239</v>
      </c>
      <c r="C6454" t="s">
        <v>455</v>
      </c>
      <c r="D6454" t="s">
        <v>9192</v>
      </c>
      <c r="G6454" s="569">
        <f>INDEX(NoSettings!$C$2:$AG$15671,MATCH(EPS!$A6454,NoSettings!$A$2:$A$15671,0),MATCH(EPS!G$2,NoSettings!$C$1:$AG$1,0))</f>
        <v>0</v>
      </c>
      <c r="H6454" s="569">
        <f>INDEX(NoSettings!$C$2:$AG$15671,MATCH(EPS!$A6454,NoSettings!$A$2:$A$15671,0),MATCH(EPS!H$2,NoSettings!$C$1:$AG$1,0))</f>
        <v>0</v>
      </c>
      <c r="I6454" s="569">
        <f>INDEX(NoSettings!$C$2:$AG$15671,MATCH(EPS!$A6454,NoSettings!$A$2:$A$15671,0),MATCH(EPS!I$2,NoSettings!$C$1:$AG$1,0))</f>
        <v>0</v>
      </c>
      <c r="J6454" s="569">
        <f>INDEX(NoSettings!$C$2:$AG$15671,MATCH(EPS!$A6454,NoSettings!$A$2:$A$15671,0),MATCH(EPS!J$2,NoSettings!$C$1:$AG$1,0))</f>
        <v>0</v>
      </c>
      <c r="K6454" s="569">
        <f>INDEX(NoSettings!$C$2:$AG$15671,MATCH(EPS!$A6454,NoSettings!$A$2:$A$15671,0),MATCH(EPS!K$2,NoSettings!$C$1:$AG$1,0))</f>
        <v>0</v>
      </c>
      <c r="L6454" s="569">
        <f>INDEX(NoSettings!$C$2:$AG$15671,MATCH(EPS!$A6454,NoSettings!$A$2:$A$15671,0),MATCH(EPS!L$2,NoSettings!$C$1:$AG$1,0))</f>
        <v>0</v>
      </c>
      <c r="M6454" s="569">
        <f>INDEX(NoSettings!$C$2:$AG$15671,MATCH(EPS!$A6454,NoSettings!$A$2:$A$15671,0),MATCH(EPS!M$2,NoSettings!$C$1:$AG$1,0))</f>
        <v>0</v>
      </c>
      <c r="N6454" s="569">
        <f>INDEX(NoSettings!$C$2:$AG$15671,MATCH(EPS!$A6454,NoSettings!$A$2:$A$15671,0),MATCH(EPS!N$2,NoSettings!$C$1:$AG$1,0))</f>
        <v>0</v>
      </c>
      <c r="O6454" s="569">
        <f>INDEX(NoSettings!$C$2:$AG$15671,MATCH(EPS!$A6454,NoSettings!$A$2:$A$15671,0),MATCH(EPS!O$2,NoSettings!$C$1:$AG$1,0))</f>
        <v>0</v>
      </c>
      <c r="P6454" s="569">
        <f>INDEX(NoSettings!$C$2:$AG$15671,MATCH(EPS!$A6454,NoSettings!$A$2:$A$15671,0),MATCH(EPS!P$2,NoSettings!$C$1:$AG$1,0))</f>
        <v>0</v>
      </c>
      <c r="Q6454" s="569">
        <f>INDEX(NoSettings!$C$2:$AG$15671,MATCH(EPS!$A6454,NoSettings!$A$2:$A$15671,0),MATCH(EPS!Q$2,NoSettings!$C$1:$AG$1,0))</f>
        <v>0</v>
      </c>
      <c r="R6454" s="569">
        <f>INDEX(NoSettings!$C$2:$AG$15671,MATCH(EPS!$A6454,NoSettings!$A$2:$A$15671,0),MATCH(EPS!R$2,NoSettings!$C$1:$AG$1,0))</f>
        <v>0</v>
      </c>
      <c r="S6454" s="569">
        <f>INDEX(NoSettings!$C$2:$AG$15671,MATCH(EPS!$A6454,NoSettings!$A$2:$A$15671,0),MATCH(EPS!S$2,NoSettings!$C$1:$AG$1,0))</f>
        <v>0</v>
      </c>
      <c r="T6454" s="569">
        <f>INDEX(NoSettings!$C$2:$AG$15671,MATCH(EPS!$A6454,NoSettings!$A$2:$A$15671,0),MATCH(EPS!T$2,NoSettings!$C$1:$AG$1,0))</f>
        <v>0</v>
      </c>
      <c r="U6454" s="569">
        <f>INDEX(NoSettings!$C$2:$AG$15671,MATCH(EPS!$A6454,NoSettings!$A$2:$A$15671,0),MATCH(EPS!U$2,NoSettings!$C$1:$AG$1,0))</f>
        <v>0</v>
      </c>
      <c r="V6454" s="569">
        <f>INDEX(NoSettings!$C$2:$AG$15671,MATCH(EPS!$A6454,NoSettings!$A$2:$A$15671,0),MATCH(EPS!V$2,NoSettings!$C$1:$AG$1,0))</f>
        <v>0</v>
      </c>
      <c r="W6454" s="569">
        <f>INDEX(NoSettings!$C$2:$AG$15671,MATCH(EPS!$A6454,NoSettings!$A$2:$A$15671,0),MATCH(EPS!W$2,NoSettings!$C$1:$AG$1,0))</f>
        <v>0</v>
      </c>
      <c r="X6454" s="569">
        <f>INDEX(NoSettings!$C$2:$AG$15671,MATCH(EPS!$A6454,NoSettings!$A$2:$A$15671,0),MATCH(EPS!X$2,NoSettings!$C$1:$AG$1,0))</f>
        <v>0</v>
      </c>
      <c r="Y6454" s="569">
        <f>INDEX(NoSettings!$C$2:$AG$15671,MATCH(EPS!$A6454,NoSettings!$A$2:$A$15671,0),MATCH(EPS!Y$2,NoSettings!$C$1:$AG$1,0))</f>
        <v>0</v>
      </c>
      <c r="Z6454" s="569">
        <f>INDEX(NoSettings!$C$2:$AG$15671,MATCH(EPS!$A6454,NoSettings!$A$2:$A$15671,0),MATCH(EPS!Z$2,NoSettings!$C$1:$AG$1,0))</f>
        <v>0</v>
      </c>
      <c r="AA6454" s="569">
        <f>INDEX(NoSettings!$C$2:$AG$15671,MATCH(EPS!$A6454,NoSettings!$A$2:$A$15671,0),MATCH(EPS!AA$2,NoSettings!$C$1:$AG$1,0))</f>
        <v>0</v>
      </c>
      <c r="AB6454" s="569">
        <f>INDEX(NoSettings!$C$2:$AG$15671,MATCH(EPS!$A6454,NoSettings!$A$2:$A$15671,0),MATCH(EPS!AB$2,NoSettings!$C$1:$AG$1,0))</f>
        <v>0</v>
      </c>
      <c r="AC6454" s="569">
        <f>INDEX(NoSettings!$C$2:$AG$15671,MATCH(EPS!$A6454,NoSettings!$A$2:$A$15671,0),MATCH(EPS!AC$2,NoSettings!$C$1:$AG$1,0))</f>
        <v>0</v>
      </c>
      <c r="AD6454" s="569">
        <f>INDEX(NoSettings!$C$2:$AG$15671,MATCH(EPS!$A6454,NoSettings!$A$2:$A$15671,0),MATCH(EPS!AD$2,NoSettings!$C$1:$AG$1,0))</f>
        <v>0</v>
      </c>
      <c r="AE6454" s="569">
        <f>INDEX(NoSettings!$C$2:$AG$15671,MATCH(EPS!$A6454,NoSettings!$A$2:$A$15671,0),MATCH(EPS!AE$2,NoSettings!$C$1:$AG$1,0))</f>
        <v>0</v>
      </c>
      <c r="AF6454" s="569">
        <f>INDEX(NoSettings!$C$2:$AG$15671,MATCH(EPS!$A6454,NoSettings!$A$2:$A$15671,0),MATCH(EPS!AF$2,NoSettings!$C$1:$AG$1,0))</f>
        <v>0</v>
      </c>
      <c r="AG6454" s="569">
        <f>INDEX(NoSettings!$C$2:$AG$15671,MATCH(EPS!$A6454,NoSettings!$A$2:$A$15671,0),MATCH(EPS!AG$2,NoSettings!$C$1:$AG$1,0))</f>
        <v>0</v>
      </c>
      <c r="AH6454" s="569">
        <f>INDEX(NoSettings!$C$2:$AG$15671,MATCH(EPS!$A6454,NoSettings!$A$2:$A$15671,0),MATCH(EPS!AH$2,NoSettings!$C$1:$AG$1,0))</f>
        <v>0</v>
      </c>
      <c r="AI6454" s="569">
        <f>INDEX(NoSettings!$C$2:$AG$15671,MATCH(EPS!$A6454,NoSettings!$A$2:$A$15671,0),MATCH(EPS!AI$2,NoSettings!$C$1:$AG$1,0))</f>
        <v>0</v>
      </c>
      <c r="AJ6454" s="569">
        <f>INDEX(NoSettings!$C$2:$AG$15671,MATCH(EPS!$A6454,NoSettings!$A$2:$A$15671,0),MATCH(EPS!AJ$2,NoSettings!$C$1:$AG$1,0))</f>
        <v>0</v>
      </c>
      <c r="AK6454" s="569">
        <f>INDEX(NoSettings!$C$2:$AG$15671,MATCH(EPS!$A6454,NoSettings!$A$2:$A$15671,0),MATCH(EPS!AK$2,NoSettings!$C$1:$AG$1,0))</f>
        <v>0</v>
      </c>
    </row>
    <row r="6455" spans="1:37" hidden="1" x14ac:dyDescent="0.3">
      <c r="A6455" s="247" t="s">
        <v>7962</v>
      </c>
      <c r="B6455" t="s">
        <v>9239</v>
      </c>
      <c r="C6455" t="s">
        <v>455</v>
      </c>
      <c r="D6455" t="s">
        <v>9193</v>
      </c>
      <c r="G6455" s="569">
        <f>INDEX(NoSettings!$C$2:$AG$15671,MATCH(EPS!$A6455,NoSettings!$A$2:$A$15671,0),MATCH(EPS!G$2,NoSettings!$C$1:$AG$1,0))</f>
        <v>0</v>
      </c>
      <c r="H6455" s="569">
        <f>INDEX(NoSettings!$C$2:$AG$15671,MATCH(EPS!$A6455,NoSettings!$A$2:$A$15671,0),MATCH(EPS!H$2,NoSettings!$C$1:$AG$1,0))</f>
        <v>0</v>
      </c>
      <c r="I6455" s="569">
        <f>INDEX(NoSettings!$C$2:$AG$15671,MATCH(EPS!$A6455,NoSettings!$A$2:$A$15671,0),MATCH(EPS!I$2,NoSettings!$C$1:$AG$1,0))</f>
        <v>0</v>
      </c>
      <c r="J6455" s="569">
        <f>INDEX(NoSettings!$C$2:$AG$15671,MATCH(EPS!$A6455,NoSettings!$A$2:$A$15671,0),MATCH(EPS!J$2,NoSettings!$C$1:$AG$1,0))</f>
        <v>0</v>
      </c>
      <c r="K6455" s="569">
        <f>INDEX(NoSettings!$C$2:$AG$15671,MATCH(EPS!$A6455,NoSettings!$A$2:$A$15671,0),MATCH(EPS!K$2,NoSettings!$C$1:$AG$1,0))</f>
        <v>0</v>
      </c>
      <c r="L6455" s="569">
        <f>INDEX(NoSettings!$C$2:$AG$15671,MATCH(EPS!$A6455,NoSettings!$A$2:$A$15671,0),MATCH(EPS!L$2,NoSettings!$C$1:$AG$1,0))</f>
        <v>0</v>
      </c>
      <c r="M6455" s="569">
        <f>INDEX(NoSettings!$C$2:$AG$15671,MATCH(EPS!$A6455,NoSettings!$A$2:$A$15671,0),MATCH(EPS!M$2,NoSettings!$C$1:$AG$1,0))</f>
        <v>0</v>
      </c>
      <c r="N6455" s="569">
        <f>INDEX(NoSettings!$C$2:$AG$15671,MATCH(EPS!$A6455,NoSettings!$A$2:$A$15671,0),MATCH(EPS!N$2,NoSettings!$C$1:$AG$1,0))</f>
        <v>0</v>
      </c>
      <c r="O6455" s="569">
        <f>INDEX(NoSettings!$C$2:$AG$15671,MATCH(EPS!$A6455,NoSettings!$A$2:$A$15671,0),MATCH(EPS!O$2,NoSettings!$C$1:$AG$1,0))</f>
        <v>0</v>
      </c>
      <c r="P6455" s="569">
        <f>INDEX(NoSettings!$C$2:$AG$15671,MATCH(EPS!$A6455,NoSettings!$A$2:$A$15671,0),MATCH(EPS!P$2,NoSettings!$C$1:$AG$1,0))</f>
        <v>0</v>
      </c>
      <c r="Q6455" s="569">
        <f>INDEX(NoSettings!$C$2:$AG$15671,MATCH(EPS!$A6455,NoSettings!$A$2:$A$15671,0),MATCH(EPS!Q$2,NoSettings!$C$1:$AG$1,0))</f>
        <v>0</v>
      </c>
      <c r="R6455" s="569">
        <f>INDEX(NoSettings!$C$2:$AG$15671,MATCH(EPS!$A6455,NoSettings!$A$2:$A$15671,0),MATCH(EPS!R$2,NoSettings!$C$1:$AG$1,0))</f>
        <v>0</v>
      </c>
      <c r="S6455" s="569">
        <f>INDEX(NoSettings!$C$2:$AG$15671,MATCH(EPS!$A6455,NoSettings!$A$2:$A$15671,0),MATCH(EPS!S$2,NoSettings!$C$1:$AG$1,0))</f>
        <v>0</v>
      </c>
      <c r="T6455" s="569">
        <f>INDEX(NoSettings!$C$2:$AG$15671,MATCH(EPS!$A6455,NoSettings!$A$2:$A$15671,0),MATCH(EPS!T$2,NoSettings!$C$1:$AG$1,0))</f>
        <v>0</v>
      </c>
      <c r="U6455" s="569">
        <f>INDEX(NoSettings!$C$2:$AG$15671,MATCH(EPS!$A6455,NoSettings!$A$2:$A$15671,0),MATCH(EPS!U$2,NoSettings!$C$1:$AG$1,0))</f>
        <v>0</v>
      </c>
      <c r="V6455" s="569">
        <f>INDEX(NoSettings!$C$2:$AG$15671,MATCH(EPS!$A6455,NoSettings!$A$2:$A$15671,0),MATCH(EPS!V$2,NoSettings!$C$1:$AG$1,0))</f>
        <v>0</v>
      </c>
      <c r="W6455" s="569">
        <f>INDEX(NoSettings!$C$2:$AG$15671,MATCH(EPS!$A6455,NoSettings!$A$2:$A$15671,0),MATCH(EPS!W$2,NoSettings!$C$1:$AG$1,0))</f>
        <v>0</v>
      </c>
      <c r="X6455" s="569">
        <f>INDEX(NoSettings!$C$2:$AG$15671,MATCH(EPS!$A6455,NoSettings!$A$2:$A$15671,0),MATCH(EPS!X$2,NoSettings!$C$1:$AG$1,0))</f>
        <v>0</v>
      </c>
      <c r="Y6455" s="569">
        <f>INDEX(NoSettings!$C$2:$AG$15671,MATCH(EPS!$A6455,NoSettings!$A$2:$A$15671,0),MATCH(EPS!Y$2,NoSettings!$C$1:$AG$1,0))</f>
        <v>0</v>
      </c>
      <c r="Z6455" s="569">
        <f>INDEX(NoSettings!$C$2:$AG$15671,MATCH(EPS!$A6455,NoSettings!$A$2:$A$15671,0),MATCH(EPS!Z$2,NoSettings!$C$1:$AG$1,0))</f>
        <v>0</v>
      </c>
      <c r="AA6455" s="569">
        <f>INDEX(NoSettings!$C$2:$AG$15671,MATCH(EPS!$A6455,NoSettings!$A$2:$A$15671,0),MATCH(EPS!AA$2,NoSettings!$C$1:$AG$1,0))</f>
        <v>0</v>
      </c>
      <c r="AB6455" s="569">
        <f>INDEX(NoSettings!$C$2:$AG$15671,MATCH(EPS!$A6455,NoSettings!$A$2:$A$15671,0),MATCH(EPS!AB$2,NoSettings!$C$1:$AG$1,0))</f>
        <v>0</v>
      </c>
      <c r="AC6455" s="569">
        <f>INDEX(NoSettings!$C$2:$AG$15671,MATCH(EPS!$A6455,NoSettings!$A$2:$A$15671,0),MATCH(EPS!AC$2,NoSettings!$C$1:$AG$1,0))</f>
        <v>0</v>
      </c>
      <c r="AD6455" s="569">
        <f>INDEX(NoSettings!$C$2:$AG$15671,MATCH(EPS!$A6455,NoSettings!$A$2:$A$15671,0),MATCH(EPS!AD$2,NoSettings!$C$1:$AG$1,0))</f>
        <v>0</v>
      </c>
      <c r="AE6455" s="569">
        <f>INDEX(NoSettings!$C$2:$AG$15671,MATCH(EPS!$A6455,NoSettings!$A$2:$A$15671,0),MATCH(EPS!AE$2,NoSettings!$C$1:$AG$1,0))</f>
        <v>0</v>
      </c>
      <c r="AF6455" s="569">
        <f>INDEX(NoSettings!$C$2:$AG$15671,MATCH(EPS!$A6455,NoSettings!$A$2:$A$15671,0),MATCH(EPS!AF$2,NoSettings!$C$1:$AG$1,0))</f>
        <v>0</v>
      </c>
      <c r="AG6455" s="569">
        <f>INDEX(NoSettings!$C$2:$AG$15671,MATCH(EPS!$A6455,NoSettings!$A$2:$A$15671,0),MATCH(EPS!AG$2,NoSettings!$C$1:$AG$1,0))</f>
        <v>0</v>
      </c>
      <c r="AH6455" s="569">
        <f>INDEX(NoSettings!$C$2:$AG$15671,MATCH(EPS!$A6455,NoSettings!$A$2:$A$15671,0),MATCH(EPS!AH$2,NoSettings!$C$1:$AG$1,0))</f>
        <v>0</v>
      </c>
      <c r="AI6455" s="569">
        <f>INDEX(NoSettings!$C$2:$AG$15671,MATCH(EPS!$A6455,NoSettings!$A$2:$A$15671,0),MATCH(EPS!AI$2,NoSettings!$C$1:$AG$1,0))</f>
        <v>0</v>
      </c>
      <c r="AJ6455" s="569">
        <f>INDEX(NoSettings!$C$2:$AG$15671,MATCH(EPS!$A6455,NoSettings!$A$2:$A$15671,0),MATCH(EPS!AJ$2,NoSettings!$C$1:$AG$1,0))</f>
        <v>0</v>
      </c>
      <c r="AK6455" s="569">
        <f>INDEX(NoSettings!$C$2:$AG$15671,MATCH(EPS!$A6455,NoSettings!$A$2:$A$15671,0),MATCH(EPS!AK$2,NoSettings!$C$1:$AG$1,0))</f>
        <v>0</v>
      </c>
    </row>
    <row r="6456" spans="1:37" hidden="1" x14ac:dyDescent="0.3">
      <c r="A6456" s="247" t="s">
        <v>7963</v>
      </c>
      <c r="B6456" t="s">
        <v>9239</v>
      </c>
      <c r="C6456" t="s">
        <v>9202</v>
      </c>
      <c r="D6456" s="245" t="s">
        <v>9178</v>
      </c>
      <c r="G6456" s="569">
        <f>INDEX(NoSettings!$C$2:$AG$15671,MATCH(EPS!$A6456,NoSettings!$A$2:$A$15671,0),MATCH(EPS!G$2,NoSettings!$C$1:$AG$1,0))</f>
        <v>87963500</v>
      </c>
      <c r="H6456" s="569">
        <f>INDEX(NoSettings!$C$2:$AG$15671,MATCH(EPS!$A6456,NoSettings!$A$2:$A$15671,0),MATCH(EPS!H$2,NoSettings!$C$1:$AG$1,0))</f>
        <v>70335200</v>
      </c>
      <c r="I6456" s="569">
        <f>INDEX(NoSettings!$C$2:$AG$15671,MATCH(EPS!$A6456,NoSettings!$A$2:$A$15671,0),MATCH(EPS!I$2,NoSettings!$C$1:$AG$1,0))</f>
        <v>52795900</v>
      </c>
      <c r="J6456" s="569">
        <f>INDEX(NoSettings!$C$2:$AG$15671,MATCH(EPS!$A6456,NoSettings!$A$2:$A$15671,0),MATCH(EPS!J$2,NoSettings!$C$1:$AG$1,0))</f>
        <v>35167600</v>
      </c>
      <c r="K6456" s="569">
        <f>INDEX(NoSettings!$C$2:$AG$15671,MATCH(EPS!$A6456,NoSettings!$A$2:$A$15671,0),MATCH(EPS!K$2,NoSettings!$C$1:$AG$1,0))</f>
        <v>17628300</v>
      </c>
      <c r="L6456" s="569">
        <f>INDEX(NoSettings!$C$2:$AG$15671,MATCH(EPS!$A6456,NoSettings!$A$2:$A$15671,0),MATCH(EPS!L$2,NoSettings!$C$1:$AG$1,0))</f>
        <v>0</v>
      </c>
      <c r="M6456" s="569">
        <f>INDEX(NoSettings!$C$2:$AG$15671,MATCH(EPS!$A6456,NoSettings!$A$2:$A$15671,0),MATCH(EPS!M$2,NoSettings!$C$1:$AG$1,0))</f>
        <v>0</v>
      </c>
      <c r="N6456" s="569">
        <f>INDEX(NoSettings!$C$2:$AG$15671,MATCH(EPS!$A6456,NoSettings!$A$2:$A$15671,0),MATCH(EPS!N$2,NoSettings!$C$1:$AG$1,0))</f>
        <v>0</v>
      </c>
      <c r="O6456" s="569">
        <f>INDEX(NoSettings!$C$2:$AG$15671,MATCH(EPS!$A6456,NoSettings!$A$2:$A$15671,0),MATCH(EPS!O$2,NoSettings!$C$1:$AG$1,0))</f>
        <v>0</v>
      </c>
      <c r="P6456" s="569">
        <f>INDEX(NoSettings!$C$2:$AG$15671,MATCH(EPS!$A6456,NoSettings!$A$2:$A$15671,0),MATCH(EPS!P$2,NoSettings!$C$1:$AG$1,0))</f>
        <v>0</v>
      </c>
      <c r="Q6456" s="569">
        <f>INDEX(NoSettings!$C$2:$AG$15671,MATCH(EPS!$A6456,NoSettings!$A$2:$A$15671,0),MATCH(EPS!Q$2,NoSettings!$C$1:$AG$1,0))</f>
        <v>0</v>
      </c>
      <c r="R6456" s="569">
        <f>INDEX(NoSettings!$C$2:$AG$15671,MATCH(EPS!$A6456,NoSettings!$A$2:$A$15671,0),MATCH(EPS!R$2,NoSettings!$C$1:$AG$1,0))</f>
        <v>0</v>
      </c>
      <c r="S6456" s="569">
        <f>INDEX(NoSettings!$C$2:$AG$15671,MATCH(EPS!$A6456,NoSettings!$A$2:$A$15671,0),MATCH(EPS!S$2,NoSettings!$C$1:$AG$1,0))</f>
        <v>0</v>
      </c>
      <c r="T6456" s="569">
        <f>INDEX(NoSettings!$C$2:$AG$15671,MATCH(EPS!$A6456,NoSettings!$A$2:$A$15671,0),MATCH(EPS!T$2,NoSettings!$C$1:$AG$1,0))</f>
        <v>0</v>
      </c>
      <c r="U6456" s="569">
        <f>INDEX(NoSettings!$C$2:$AG$15671,MATCH(EPS!$A6456,NoSettings!$A$2:$A$15671,0),MATCH(EPS!U$2,NoSettings!$C$1:$AG$1,0))</f>
        <v>0</v>
      </c>
      <c r="V6456" s="569">
        <f>INDEX(NoSettings!$C$2:$AG$15671,MATCH(EPS!$A6456,NoSettings!$A$2:$A$15671,0),MATCH(EPS!V$2,NoSettings!$C$1:$AG$1,0))</f>
        <v>0</v>
      </c>
      <c r="W6456" s="569">
        <f>INDEX(NoSettings!$C$2:$AG$15671,MATCH(EPS!$A6456,NoSettings!$A$2:$A$15671,0),MATCH(EPS!W$2,NoSettings!$C$1:$AG$1,0))</f>
        <v>0</v>
      </c>
      <c r="X6456" s="569">
        <f>INDEX(NoSettings!$C$2:$AG$15671,MATCH(EPS!$A6456,NoSettings!$A$2:$A$15671,0),MATCH(EPS!X$2,NoSettings!$C$1:$AG$1,0))</f>
        <v>0</v>
      </c>
      <c r="Y6456" s="569">
        <f>INDEX(NoSettings!$C$2:$AG$15671,MATCH(EPS!$A6456,NoSettings!$A$2:$A$15671,0),MATCH(EPS!Y$2,NoSettings!$C$1:$AG$1,0))</f>
        <v>0</v>
      </c>
      <c r="Z6456" s="569">
        <f>INDEX(NoSettings!$C$2:$AG$15671,MATCH(EPS!$A6456,NoSettings!$A$2:$A$15671,0),MATCH(EPS!Z$2,NoSettings!$C$1:$AG$1,0))</f>
        <v>0</v>
      </c>
      <c r="AA6456" s="569">
        <f>INDEX(NoSettings!$C$2:$AG$15671,MATCH(EPS!$A6456,NoSettings!$A$2:$A$15671,0),MATCH(EPS!AA$2,NoSettings!$C$1:$AG$1,0))</f>
        <v>0</v>
      </c>
      <c r="AB6456" s="569">
        <f>INDEX(NoSettings!$C$2:$AG$15671,MATCH(EPS!$A6456,NoSettings!$A$2:$A$15671,0),MATCH(EPS!AB$2,NoSettings!$C$1:$AG$1,0))</f>
        <v>0</v>
      </c>
      <c r="AC6456" s="569">
        <f>INDEX(NoSettings!$C$2:$AG$15671,MATCH(EPS!$A6456,NoSettings!$A$2:$A$15671,0),MATCH(EPS!AC$2,NoSettings!$C$1:$AG$1,0))</f>
        <v>0</v>
      </c>
      <c r="AD6456" s="569">
        <f>INDEX(NoSettings!$C$2:$AG$15671,MATCH(EPS!$A6456,NoSettings!$A$2:$A$15671,0),MATCH(EPS!AD$2,NoSettings!$C$1:$AG$1,0))</f>
        <v>0</v>
      </c>
      <c r="AE6456" s="569">
        <f>INDEX(NoSettings!$C$2:$AG$15671,MATCH(EPS!$A6456,NoSettings!$A$2:$A$15671,0),MATCH(EPS!AE$2,NoSettings!$C$1:$AG$1,0))</f>
        <v>0</v>
      </c>
      <c r="AF6456" s="569">
        <f>INDEX(NoSettings!$C$2:$AG$15671,MATCH(EPS!$A6456,NoSettings!$A$2:$A$15671,0),MATCH(EPS!AF$2,NoSettings!$C$1:$AG$1,0))</f>
        <v>0</v>
      </c>
      <c r="AG6456" s="569">
        <f>INDEX(NoSettings!$C$2:$AG$15671,MATCH(EPS!$A6456,NoSettings!$A$2:$A$15671,0),MATCH(EPS!AG$2,NoSettings!$C$1:$AG$1,0))</f>
        <v>0</v>
      </c>
      <c r="AH6456" s="569">
        <f>INDEX(NoSettings!$C$2:$AG$15671,MATCH(EPS!$A6456,NoSettings!$A$2:$A$15671,0),MATCH(EPS!AH$2,NoSettings!$C$1:$AG$1,0))</f>
        <v>0</v>
      </c>
      <c r="AI6456" s="569">
        <f>INDEX(NoSettings!$C$2:$AG$15671,MATCH(EPS!$A6456,NoSettings!$A$2:$A$15671,0),MATCH(EPS!AI$2,NoSettings!$C$1:$AG$1,0))</f>
        <v>0</v>
      </c>
      <c r="AJ6456" s="569">
        <f>INDEX(NoSettings!$C$2:$AG$15671,MATCH(EPS!$A6456,NoSettings!$A$2:$A$15671,0),MATCH(EPS!AJ$2,NoSettings!$C$1:$AG$1,0))</f>
        <v>0</v>
      </c>
      <c r="AK6456" s="569">
        <f>INDEX(NoSettings!$C$2:$AG$15671,MATCH(EPS!$A6456,NoSettings!$A$2:$A$15671,0),MATCH(EPS!AK$2,NoSettings!$C$1:$AG$1,0))</f>
        <v>0</v>
      </c>
    </row>
    <row r="6457" spans="1:37" hidden="1" x14ac:dyDescent="0.3">
      <c r="A6457" s="247" t="s">
        <v>7964</v>
      </c>
      <c r="B6457" t="s">
        <v>9239</v>
      </c>
      <c r="C6457" t="s">
        <v>9202</v>
      </c>
      <c r="D6457" s="245" t="s">
        <v>9179</v>
      </c>
      <c r="G6457" s="569">
        <f>INDEX(NoSettings!$C$2:$AG$15671,MATCH(EPS!$A6457,NoSettings!$A$2:$A$15671,0),MATCH(EPS!G$2,NoSettings!$C$1:$AG$1,0))</f>
        <v>374691000</v>
      </c>
      <c r="H6457" s="569">
        <f>INDEX(NoSettings!$C$2:$AG$15671,MATCH(EPS!$A6457,NoSettings!$A$2:$A$15671,0),MATCH(EPS!H$2,NoSettings!$C$1:$AG$1,0))</f>
        <v>356006000</v>
      </c>
      <c r="I6457" s="569">
        <f>INDEX(NoSettings!$C$2:$AG$15671,MATCH(EPS!$A6457,NoSettings!$A$2:$A$15671,0),MATCH(EPS!I$2,NoSettings!$C$1:$AG$1,0))</f>
        <v>358332000</v>
      </c>
      <c r="J6457" s="569">
        <f>INDEX(NoSettings!$C$2:$AG$15671,MATCH(EPS!$A6457,NoSettings!$A$2:$A$15671,0),MATCH(EPS!J$2,NoSettings!$C$1:$AG$1,0))</f>
        <v>357774000</v>
      </c>
      <c r="K6457" s="569">
        <f>INDEX(NoSettings!$C$2:$AG$15671,MATCH(EPS!$A6457,NoSettings!$A$2:$A$15671,0),MATCH(EPS!K$2,NoSettings!$C$1:$AG$1,0))</f>
        <v>357820000</v>
      </c>
      <c r="L6457" s="569">
        <f>INDEX(NoSettings!$C$2:$AG$15671,MATCH(EPS!$A6457,NoSettings!$A$2:$A$15671,0),MATCH(EPS!L$2,NoSettings!$C$1:$AG$1,0))</f>
        <v>356503000</v>
      </c>
      <c r="M6457" s="569">
        <f>INDEX(NoSettings!$C$2:$AG$15671,MATCH(EPS!$A6457,NoSettings!$A$2:$A$15671,0),MATCH(EPS!M$2,NoSettings!$C$1:$AG$1,0))</f>
        <v>349423000</v>
      </c>
      <c r="N6457" s="569">
        <f>INDEX(NoSettings!$C$2:$AG$15671,MATCH(EPS!$A6457,NoSettings!$A$2:$A$15671,0),MATCH(EPS!N$2,NoSettings!$C$1:$AG$1,0))</f>
        <v>339166000</v>
      </c>
      <c r="O6457" s="569">
        <f>INDEX(NoSettings!$C$2:$AG$15671,MATCH(EPS!$A6457,NoSettings!$A$2:$A$15671,0),MATCH(EPS!O$2,NoSettings!$C$1:$AG$1,0))</f>
        <v>328038000</v>
      </c>
      <c r="P6457" s="569">
        <f>INDEX(NoSettings!$C$2:$AG$15671,MATCH(EPS!$A6457,NoSettings!$A$2:$A$15671,0),MATCH(EPS!P$2,NoSettings!$C$1:$AG$1,0))</f>
        <v>311109000</v>
      </c>
      <c r="Q6457" s="569">
        <f>INDEX(NoSettings!$C$2:$AG$15671,MATCH(EPS!$A6457,NoSettings!$A$2:$A$15671,0),MATCH(EPS!Q$2,NoSettings!$C$1:$AG$1,0))</f>
        <v>289278000</v>
      </c>
      <c r="R6457" s="569">
        <f>INDEX(NoSettings!$C$2:$AG$15671,MATCH(EPS!$A6457,NoSettings!$A$2:$A$15671,0),MATCH(EPS!R$2,NoSettings!$C$1:$AG$1,0))</f>
        <v>254271000</v>
      </c>
      <c r="S6457" s="569">
        <f>INDEX(NoSettings!$C$2:$AG$15671,MATCH(EPS!$A6457,NoSettings!$A$2:$A$15671,0),MATCH(EPS!S$2,NoSettings!$C$1:$AG$1,0))</f>
        <v>257458000</v>
      </c>
      <c r="T6457" s="569">
        <f>INDEX(NoSettings!$C$2:$AG$15671,MATCH(EPS!$A6457,NoSettings!$A$2:$A$15671,0),MATCH(EPS!T$2,NoSettings!$C$1:$AG$1,0))</f>
        <v>251617000</v>
      </c>
      <c r="U6457" s="569">
        <f>INDEX(NoSettings!$C$2:$AG$15671,MATCH(EPS!$A6457,NoSettings!$A$2:$A$15671,0),MATCH(EPS!U$2,NoSettings!$C$1:$AG$1,0))</f>
        <v>238924000</v>
      </c>
      <c r="V6457" s="569">
        <f>INDEX(NoSettings!$C$2:$AG$15671,MATCH(EPS!$A6457,NoSettings!$A$2:$A$15671,0),MATCH(EPS!V$2,NoSettings!$C$1:$AG$1,0))</f>
        <v>216623000</v>
      </c>
      <c r="W6457" s="569">
        <f>INDEX(NoSettings!$C$2:$AG$15671,MATCH(EPS!$A6457,NoSettings!$A$2:$A$15671,0),MATCH(EPS!W$2,NoSettings!$C$1:$AG$1,0))</f>
        <v>173400000</v>
      </c>
      <c r="X6457" s="569">
        <f>INDEX(NoSettings!$C$2:$AG$15671,MATCH(EPS!$A6457,NoSettings!$A$2:$A$15671,0),MATCH(EPS!X$2,NoSettings!$C$1:$AG$1,0))</f>
        <v>139813000</v>
      </c>
      <c r="Y6457" s="569">
        <f>INDEX(NoSettings!$C$2:$AG$15671,MATCH(EPS!$A6457,NoSettings!$A$2:$A$15671,0),MATCH(EPS!Y$2,NoSettings!$C$1:$AG$1,0))</f>
        <v>126308000</v>
      </c>
      <c r="Z6457" s="569">
        <f>INDEX(NoSettings!$C$2:$AG$15671,MATCH(EPS!$A6457,NoSettings!$A$2:$A$15671,0),MATCH(EPS!Z$2,NoSettings!$C$1:$AG$1,0))</f>
        <v>109308000</v>
      </c>
      <c r="AA6457" s="569">
        <f>INDEX(NoSettings!$C$2:$AG$15671,MATCH(EPS!$A6457,NoSettings!$A$2:$A$15671,0),MATCH(EPS!AA$2,NoSettings!$C$1:$AG$1,0))</f>
        <v>93822200</v>
      </c>
      <c r="AB6457" s="569">
        <f>INDEX(NoSettings!$C$2:$AG$15671,MATCH(EPS!$A6457,NoSettings!$A$2:$A$15671,0),MATCH(EPS!AB$2,NoSettings!$C$1:$AG$1,0))</f>
        <v>77135000</v>
      </c>
      <c r="AC6457" s="569">
        <f>INDEX(NoSettings!$C$2:$AG$15671,MATCH(EPS!$A6457,NoSettings!$A$2:$A$15671,0),MATCH(EPS!AC$2,NoSettings!$C$1:$AG$1,0))</f>
        <v>49364100</v>
      </c>
      <c r="AD6457" s="569">
        <f>INDEX(NoSettings!$C$2:$AG$15671,MATCH(EPS!$A6457,NoSettings!$A$2:$A$15671,0),MATCH(EPS!AD$2,NoSettings!$C$1:$AG$1,0))</f>
        <v>21814200</v>
      </c>
      <c r="AE6457" s="569">
        <f>INDEX(NoSettings!$C$2:$AG$15671,MATCH(EPS!$A6457,NoSettings!$A$2:$A$15671,0),MATCH(EPS!AE$2,NoSettings!$C$1:$AG$1,0))</f>
        <v>2926400</v>
      </c>
      <c r="AF6457" s="569">
        <f>INDEX(NoSettings!$C$2:$AG$15671,MATCH(EPS!$A6457,NoSettings!$A$2:$A$15671,0),MATCH(EPS!AF$2,NoSettings!$C$1:$AG$1,0))</f>
        <v>0</v>
      </c>
      <c r="AG6457" s="569">
        <f>INDEX(NoSettings!$C$2:$AG$15671,MATCH(EPS!$A6457,NoSettings!$A$2:$A$15671,0),MATCH(EPS!AG$2,NoSettings!$C$1:$AG$1,0))</f>
        <v>0</v>
      </c>
      <c r="AH6457" s="569">
        <f>INDEX(NoSettings!$C$2:$AG$15671,MATCH(EPS!$A6457,NoSettings!$A$2:$A$15671,0),MATCH(EPS!AH$2,NoSettings!$C$1:$AG$1,0))</f>
        <v>0</v>
      </c>
      <c r="AI6457" s="569">
        <f>INDEX(NoSettings!$C$2:$AG$15671,MATCH(EPS!$A6457,NoSettings!$A$2:$A$15671,0),MATCH(EPS!AI$2,NoSettings!$C$1:$AG$1,0))</f>
        <v>0</v>
      </c>
      <c r="AJ6457" s="569">
        <f>INDEX(NoSettings!$C$2:$AG$15671,MATCH(EPS!$A6457,NoSettings!$A$2:$A$15671,0),MATCH(EPS!AJ$2,NoSettings!$C$1:$AG$1,0))</f>
        <v>0</v>
      </c>
      <c r="AK6457" s="569">
        <f>INDEX(NoSettings!$C$2:$AG$15671,MATCH(EPS!$A6457,NoSettings!$A$2:$A$15671,0),MATCH(EPS!AK$2,NoSettings!$C$1:$AG$1,0))</f>
        <v>0</v>
      </c>
    </row>
    <row r="6458" spans="1:37" hidden="1" x14ac:dyDescent="0.3">
      <c r="A6458" s="247" t="s">
        <v>7965</v>
      </c>
      <c r="B6458" t="s">
        <v>9239</v>
      </c>
      <c r="C6458" t="s">
        <v>9202</v>
      </c>
      <c r="D6458" t="s">
        <v>9180</v>
      </c>
      <c r="G6458" s="569">
        <f>INDEX(NoSettings!$C$2:$AG$15671,MATCH(EPS!$A6458,NoSettings!$A$2:$A$15671,0),MATCH(EPS!G$2,NoSettings!$C$1:$AG$1,0))</f>
        <v>0</v>
      </c>
      <c r="H6458" s="569">
        <f>INDEX(NoSettings!$C$2:$AG$15671,MATCH(EPS!$A6458,NoSettings!$A$2:$A$15671,0),MATCH(EPS!H$2,NoSettings!$C$1:$AG$1,0))</f>
        <v>0</v>
      </c>
      <c r="I6458" s="569">
        <f>INDEX(NoSettings!$C$2:$AG$15671,MATCH(EPS!$A6458,NoSettings!$A$2:$A$15671,0),MATCH(EPS!I$2,NoSettings!$C$1:$AG$1,0))</f>
        <v>0</v>
      </c>
      <c r="J6458" s="569">
        <f>INDEX(NoSettings!$C$2:$AG$15671,MATCH(EPS!$A6458,NoSettings!$A$2:$A$15671,0),MATCH(EPS!J$2,NoSettings!$C$1:$AG$1,0))</f>
        <v>0</v>
      </c>
      <c r="K6458" s="569">
        <f>INDEX(NoSettings!$C$2:$AG$15671,MATCH(EPS!$A6458,NoSettings!$A$2:$A$15671,0),MATCH(EPS!K$2,NoSettings!$C$1:$AG$1,0))</f>
        <v>0</v>
      </c>
      <c r="L6458" s="569">
        <f>INDEX(NoSettings!$C$2:$AG$15671,MATCH(EPS!$A6458,NoSettings!$A$2:$A$15671,0),MATCH(EPS!L$2,NoSettings!$C$1:$AG$1,0))</f>
        <v>0</v>
      </c>
      <c r="M6458" s="569">
        <f>INDEX(NoSettings!$C$2:$AG$15671,MATCH(EPS!$A6458,NoSettings!$A$2:$A$15671,0),MATCH(EPS!M$2,NoSettings!$C$1:$AG$1,0))</f>
        <v>0</v>
      </c>
      <c r="N6458" s="569">
        <f>INDEX(NoSettings!$C$2:$AG$15671,MATCH(EPS!$A6458,NoSettings!$A$2:$A$15671,0),MATCH(EPS!N$2,NoSettings!$C$1:$AG$1,0))</f>
        <v>0</v>
      </c>
      <c r="O6458" s="569">
        <f>INDEX(NoSettings!$C$2:$AG$15671,MATCH(EPS!$A6458,NoSettings!$A$2:$A$15671,0),MATCH(EPS!O$2,NoSettings!$C$1:$AG$1,0))</f>
        <v>0</v>
      </c>
      <c r="P6458" s="569">
        <f>INDEX(NoSettings!$C$2:$AG$15671,MATCH(EPS!$A6458,NoSettings!$A$2:$A$15671,0),MATCH(EPS!P$2,NoSettings!$C$1:$AG$1,0))</f>
        <v>0</v>
      </c>
      <c r="Q6458" s="569">
        <f>INDEX(NoSettings!$C$2:$AG$15671,MATCH(EPS!$A6458,NoSettings!$A$2:$A$15671,0),MATCH(EPS!Q$2,NoSettings!$C$1:$AG$1,0))</f>
        <v>0</v>
      </c>
      <c r="R6458" s="569">
        <f>INDEX(NoSettings!$C$2:$AG$15671,MATCH(EPS!$A6458,NoSettings!$A$2:$A$15671,0),MATCH(EPS!R$2,NoSettings!$C$1:$AG$1,0))</f>
        <v>0</v>
      </c>
      <c r="S6458" s="569">
        <f>INDEX(NoSettings!$C$2:$AG$15671,MATCH(EPS!$A6458,NoSettings!$A$2:$A$15671,0),MATCH(EPS!S$2,NoSettings!$C$1:$AG$1,0))</f>
        <v>0</v>
      </c>
      <c r="T6458" s="569">
        <f>INDEX(NoSettings!$C$2:$AG$15671,MATCH(EPS!$A6458,NoSettings!$A$2:$A$15671,0),MATCH(EPS!T$2,NoSettings!$C$1:$AG$1,0))</f>
        <v>0</v>
      </c>
      <c r="U6458" s="569">
        <f>INDEX(NoSettings!$C$2:$AG$15671,MATCH(EPS!$A6458,NoSettings!$A$2:$A$15671,0),MATCH(EPS!U$2,NoSettings!$C$1:$AG$1,0))</f>
        <v>0</v>
      </c>
      <c r="V6458" s="569">
        <f>INDEX(NoSettings!$C$2:$AG$15671,MATCH(EPS!$A6458,NoSettings!$A$2:$A$15671,0),MATCH(EPS!V$2,NoSettings!$C$1:$AG$1,0))</f>
        <v>0</v>
      </c>
      <c r="W6458" s="569">
        <f>INDEX(NoSettings!$C$2:$AG$15671,MATCH(EPS!$A6458,NoSettings!$A$2:$A$15671,0),MATCH(EPS!W$2,NoSettings!$C$1:$AG$1,0))</f>
        <v>0</v>
      </c>
      <c r="X6458" s="569">
        <f>INDEX(NoSettings!$C$2:$AG$15671,MATCH(EPS!$A6458,NoSettings!$A$2:$A$15671,0),MATCH(EPS!X$2,NoSettings!$C$1:$AG$1,0))</f>
        <v>0</v>
      </c>
      <c r="Y6458" s="569">
        <f>INDEX(NoSettings!$C$2:$AG$15671,MATCH(EPS!$A6458,NoSettings!$A$2:$A$15671,0),MATCH(EPS!Y$2,NoSettings!$C$1:$AG$1,0))</f>
        <v>0</v>
      </c>
      <c r="Z6458" s="569">
        <f>INDEX(NoSettings!$C$2:$AG$15671,MATCH(EPS!$A6458,NoSettings!$A$2:$A$15671,0),MATCH(EPS!Z$2,NoSettings!$C$1:$AG$1,0))</f>
        <v>0</v>
      </c>
      <c r="AA6458" s="569">
        <f>INDEX(NoSettings!$C$2:$AG$15671,MATCH(EPS!$A6458,NoSettings!$A$2:$A$15671,0),MATCH(EPS!AA$2,NoSettings!$C$1:$AG$1,0))</f>
        <v>0</v>
      </c>
      <c r="AB6458" s="569">
        <f>INDEX(NoSettings!$C$2:$AG$15671,MATCH(EPS!$A6458,NoSettings!$A$2:$A$15671,0),MATCH(EPS!AB$2,NoSettings!$C$1:$AG$1,0))</f>
        <v>0</v>
      </c>
      <c r="AC6458" s="569">
        <f>INDEX(NoSettings!$C$2:$AG$15671,MATCH(EPS!$A6458,NoSettings!$A$2:$A$15671,0),MATCH(EPS!AC$2,NoSettings!$C$1:$AG$1,0))</f>
        <v>0</v>
      </c>
      <c r="AD6458" s="569">
        <f>INDEX(NoSettings!$C$2:$AG$15671,MATCH(EPS!$A6458,NoSettings!$A$2:$A$15671,0),MATCH(EPS!AD$2,NoSettings!$C$1:$AG$1,0))</f>
        <v>0</v>
      </c>
      <c r="AE6458" s="569">
        <f>INDEX(NoSettings!$C$2:$AG$15671,MATCH(EPS!$A6458,NoSettings!$A$2:$A$15671,0),MATCH(EPS!AE$2,NoSettings!$C$1:$AG$1,0))</f>
        <v>0</v>
      </c>
      <c r="AF6458" s="569">
        <f>INDEX(NoSettings!$C$2:$AG$15671,MATCH(EPS!$A6458,NoSettings!$A$2:$A$15671,0),MATCH(EPS!AF$2,NoSettings!$C$1:$AG$1,0))</f>
        <v>0</v>
      </c>
      <c r="AG6458" s="569">
        <f>INDEX(NoSettings!$C$2:$AG$15671,MATCH(EPS!$A6458,NoSettings!$A$2:$A$15671,0),MATCH(EPS!AG$2,NoSettings!$C$1:$AG$1,0))</f>
        <v>0</v>
      </c>
      <c r="AH6458" s="569">
        <f>INDEX(NoSettings!$C$2:$AG$15671,MATCH(EPS!$A6458,NoSettings!$A$2:$A$15671,0),MATCH(EPS!AH$2,NoSettings!$C$1:$AG$1,0))</f>
        <v>0</v>
      </c>
      <c r="AI6458" s="569">
        <f>INDEX(NoSettings!$C$2:$AG$15671,MATCH(EPS!$A6458,NoSettings!$A$2:$A$15671,0),MATCH(EPS!AI$2,NoSettings!$C$1:$AG$1,0))</f>
        <v>0</v>
      </c>
      <c r="AJ6458" s="569">
        <f>INDEX(NoSettings!$C$2:$AG$15671,MATCH(EPS!$A6458,NoSettings!$A$2:$A$15671,0),MATCH(EPS!AJ$2,NoSettings!$C$1:$AG$1,0))</f>
        <v>0</v>
      </c>
      <c r="AK6458" s="569">
        <f>INDEX(NoSettings!$C$2:$AG$15671,MATCH(EPS!$A6458,NoSettings!$A$2:$A$15671,0),MATCH(EPS!AK$2,NoSettings!$C$1:$AG$1,0))</f>
        <v>0</v>
      </c>
    </row>
    <row r="6459" spans="1:37" hidden="1" x14ac:dyDescent="0.3">
      <c r="A6459" s="247" t="s">
        <v>7966</v>
      </c>
      <c r="B6459" t="s">
        <v>9239</v>
      </c>
      <c r="C6459" t="s">
        <v>9202</v>
      </c>
      <c r="D6459" t="s">
        <v>9181</v>
      </c>
      <c r="G6459" s="569">
        <f>INDEX(NoSettings!$C$2:$AG$15671,MATCH(EPS!$A6459,NoSettings!$A$2:$A$15671,0),MATCH(EPS!G$2,NoSettings!$C$1:$AG$1,0))</f>
        <v>0</v>
      </c>
      <c r="H6459" s="569">
        <f>INDEX(NoSettings!$C$2:$AG$15671,MATCH(EPS!$A6459,NoSettings!$A$2:$A$15671,0),MATCH(EPS!H$2,NoSettings!$C$1:$AG$1,0))</f>
        <v>0</v>
      </c>
      <c r="I6459" s="569">
        <f>INDEX(NoSettings!$C$2:$AG$15671,MATCH(EPS!$A6459,NoSettings!$A$2:$A$15671,0),MATCH(EPS!I$2,NoSettings!$C$1:$AG$1,0))</f>
        <v>0</v>
      </c>
      <c r="J6459" s="569">
        <f>INDEX(NoSettings!$C$2:$AG$15671,MATCH(EPS!$A6459,NoSettings!$A$2:$A$15671,0),MATCH(EPS!J$2,NoSettings!$C$1:$AG$1,0))</f>
        <v>0</v>
      </c>
      <c r="K6459" s="569">
        <f>INDEX(NoSettings!$C$2:$AG$15671,MATCH(EPS!$A6459,NoSettings!$A$2:$A$15671,0),MATCH(EPS!K$2,NoSettings!$C$1:$AG$1,0))</f>
        <v>0</v>
      </c>
      <c r="L6459" s="569">
        <f>INDEX(NoSettings!$C$2:$AG$15671,MATCH(EPS!$A6459,NoSettings!$A$2:$A$15671,0),MATCH(EPS!L$2,NoSettings!$C$1:$AG$1,0))</f>
        <v>0</v>
      </c>
      <c r="M6459" s="569">
        <f>INDEX(NoSettings!$C$2:$AG$15671,MATCH(EPS!$A6459,NoSettings!$A$2:$A$15671,0),MATCH(EPS!M$2,NoSettings!$C$1:$AG$1,0))</f>
        <v>0</v>
      </c>
      <c r="N6459" s="569">
        <f>INDEX(NoSettings!$C$2:$AG$15671,MATCH(EPS!$A6459,NoSettings!$A$2:$A$15671,0),MATCH(EPS!N$2,NoSettings!$C$1:$AG$1,0))</f>
        <v>0</v>
      </c>
      <c r="O6459" s="569">
        <f>INDEX(NoSettings!$C$2:$AG$15671,MATCH(EPS!$A6459,NoSettings!$A$2:$A$15671,0),MATCH(EPS!O$2,NoSettings!$C$1:$AG$1,0))</f>
        <v>0</v>
      </c>
      <c r="P6459" s="569">
        <f>INDEX(NoSettings!$C$2:$AG$15671,MATCH(EPS!$A6459,NoSettings!$A$2:$A$15671,0),MATCH(EPS!P$2,NoSettings!$C$1:$AG$1,0))</f>
        <v>0</v>
      </c>
      <c r="Q6459" s="569">
        <f>INDEX(NoSettings!$C$2:$AG$15671,MATCH(EPS!$A6459,NoSettings!$A$2:$A$15671,0),MATCH(EPS!Q$2,NoSettings!$C$1:$AG$1,0))</f>
        <v>0</v>
      </c>
      <c r="R6459" s="569">
        <f>INDEX(NoSettings!$C$2:$AG$15671,MATCH(EPS!$A6459,NoSettings!$A$2:$A$15671,0),MATCH(EPS!R$2,NoSettings!$C$1:$AG$1,0))</f>
        <v>0</v>
      </c>
      <c r="S6459" s="569">
        <f>INDEX(NoSettings!$C$2:$AG$15671,MATCH(EPS!$A6459,NoSettings!$A$2:$A$15671,0),MATCH(EPS!S$2,NoSettings!$C$1:$AG$1,0))</f>
        <v>0</v>
      </c>
      <c r="T6459" s="569">
        <f>INDEX(NoSettings!$C$2:$AG$15671,MATCH(EPS!$A6459,NoSettings!$A$2:$A$15671,0),MATCH(EPS!T$2,NoSettings!$C$1:$AG$1,0))</f>
        <v>0</v>
      </c>
      <c r="U6459" s="569">
        <f>INDEX(NoSettings!$C$2:$AG$15671,MATCH(EPS!$A6459,NoSettings!$A$2:$A$15671,0),MATCH(EPS!U$2,NoSettings!$C$1:$AG$1,0))</f>
        <v>0</v>
      </c>
      <c r="V6459" s="569">
        <f>INDEX(NoSettings!$C$2:$AG$15671,MATCH(EPS!$A6459,NoSettings!$A$2:$A$15671,0),MATCH(EPS!V$2,NoSettings!$C$1:$AG$1,0))</f>
        <v>0</v>
      </c>
      <c r="W6459" s="569">
        <f>INDEX(NoSettings!$C$2:$AG$15671,MATCH(EPS!$A6459,NoSettings!$A$2:$A$15671,0),MATCH(EPS!W$2,NoSettings!$C$1:$AG$1,0))</f>
        <v>0</v>
      </c>
      <c r="X6459" s="569">
        <f>INDEX(NoSettings!$C$2:$AG$15671,MATCH(EPS!$A6459,NoSettings!$A$2:$A$15671,0),MATCH(EPS!X$2,NoSettings!$C$1:$AG$1,0))</f>
        <v>0</v>
      </c>
      <c r="Y6459" s="569">
        <f>INDEX(NoSettings!$C$2:$AG$15671,MATCH(EPS!$A6459,NoSettings!$A$2:$A$15671,0),MATCH(EPS!Y$2,NoSettings!$C$1:$AG$1,0))</f>
        <v>0</v>
      </c>
      <c r="Z6459" s="569">
        <f>INDEX(NoSettings!$C$2:$AG$15671,MATCH(EPS!$A6459,NoSettings!$A$2:$A$15671,0),MATCH(EPS!Z$2,NoSettings!$C$1:$AG$1,0))</f>
        <v>0</v>
      </c>
      <c r="AA6459" s="569">
        <f>INDEX(NoSettings!$C$2:$AG$15671,MATCH(EPS!$A6459,NoSettings!$A$2:$A$15671,0),MATCH(EPS!AA$2,NoSettings!$C$1:$AG$1,0))</f>
        <v>0</v>
      </c>
      <c r="AB6459" s="569">
        <f>INDEX(NoSettings!$C$2:$AG$15671,MATCH(EPS!$A6459,NoSettings!$A$2:$A$15671,0),MATCH(EPS!AB$2,NoSettings!$C$1:$AG$1,0))</f>
        <v>0</v>
      </c>
      <c r="AC6459" s="569">
        <f>INDEX(NoSettings!$C$2:$AG$15671,MATCH(EPS!$A6459,NoSettings!$A$2:$A$15671,0),MATCH(EPS!AC$2,NoSettings!$C$1:$AG$1,0))</f>
        <v>0</v>
      </c>
      <c r="AD6459" s="569">
        <f>INDEX(NoSettings!$C$2:$AG$15671,MATCH(EPS!$A6459,NoSettings!$A$2:$A$15671,0),MATCH(EPS!AD$2,NoSettings!$C$1:$AG$1,0))</f>
        <v>0</v>
      </c>
      <c r="AE6459" s="569">
        <f>INDEX(NoSettings!$C$2:$AG$15671,MATCH(EPS!$A6459,NoSettings!$A$2:$A$15671,0),MATCH(EPS!AE$2,NoSettings!$C$1:$AG$1,0))</f>
        <v>0</v>
      </c>
      <c r="AF6459" s="569">
        <f>INDEX(NoSettings!$C$2:$AG$15671,MATCH(EPS!$A6459,NoSettings!$A$2:$A$15671,0),MATCH(EPS!AF$2,NoSettings!$C$1:$AG$1,0))</f>
        <v>0</v>
      </c>
      <c r="AG6459" s="569">
        <f>INDEX(NoSettings!$C$2:$AG$15671,MATCH(EPS!$A6459,NoSettings!$A$2:$A$15671,0),MATCH(EPS!AG$2,NoSettings!$C$1:$AG$1,0))</f>
        <v>0</v>
      </c>
      <c r="AH6459" s="569">
        <f>INDEX(NoSettings!$C$2:$AG$15671,MATCH(EPS!$A6459,NoSettings!$A$2:$A$15671,0),MATCH(EPS!AH$2,NoSettings!$C$1:$AG$1,0))</f>
        <v>0</v>
      </c>
      <c r="AI6459" s="569">
        <f>INDEX(NoSettings!$C$2:$AG$15671,MATCH(EPS!$A6459,NoSettings!$A$2:$A$15671,0),MATCH(EPS!AI$2,NoSettings!$C$1:$AG$1,0))</f>
        <v>0</v>
      </c>
      <c r="AJ6459" s="569">
        <f>INDEX(NoSettings!$C$2:$AG$15671,MATCH(EPS!$A6459,NoSettings!$A$2:$A$15671,0),MATCH(EPS!AJ$2,NoSettings!$C$1:$AG$1,0))</f>
        <v>0</v>
      </c>
      <c r="AK6459" s="569">
        <f>INDEX(NoSettings!$C$2:$AG$15671,MATCH(EPS!$A6459,NoSettings!$A$2:$A$15671,0),MATCH(EPS!AK$2,NoSettings!$C$1:$AG$1,0))</f>
        <v>0</v>
      </c>
    </row>
    <row r="6460" spans="1:37" hidden="1" x14ac:dyDescent="0.3">
      <c r="A6460" s="247" t="s">
        <v>7967</v>
      </c>
      <c r="B6460" t="s">
        <v>9239</v>
      </c>
      <c r="C6460" t="s">
        <v>9202</v>
      </c>
      <c r="D6460" t="s">
        <v>9182</v>
      </c>
      <c r="G6460" s="569">
        <f>INDEX(NoSettings!$C$2:$AG$15671,MATCH(EPS!$A6460,NoSettings!$A$2:$A$15671,0),MATCH(EPS!G$2,NoSettings!$C$1:$AG$1,0))</f>
        <v>0</v>
      </c>
      <c r="H6460" s="569">
        <f>INDEX(NoSettings!$C$2:$AG$15671,MATCH(EPS!$A6460,NoSettings!$A$2:$A$15671,0),MATCH(EPS!H$2,NoSettings!$C$1:$AG$1,0))</f>
        <v>0</v>
      </c>
      <c r="I6460" s="569">
        <f>INDEX(NoSettings!$C$2:$AG$15671,MATCH(EPS!$A6460,NoSettings!$A$2:$A$15671,0),MATCH(EPS!I$2,NoSettings!$C$1:$AG$1,0))</f>
        <v>0</v>
      </c>
      <c r="J6460" s="569">
        <f>INDEX(NoSettings!$C$2:$AG$15671,MATCH(EPS!$A6460,NoSettings!$A$2:$A$15671,0),MATCH(EPS!J$2,NoSettings!$C$1:$AG$1,0))</f>
        <v>0</v>
      </c>
      <c r="K6460" s="569">
        <f>INDEX(NoSettings!$C$2:$AG$15671,MATCH(EPS!$A6460,NoSettings!$A$2:$A$15671,0),MATCH(EPS!K$2,NoSettings!$C$1:$AG$1,0))</f>
        <v>0</v>
      </c>
      <c r="L6460" s="569">
        <f>INDEX(NoSettings!$C$2:$AG$15671,MATCH(EPS!$A6460,NoSettings!$A$2:$A$15671,0),MATCH(EPS!L$2,NoSettings!$C$1:$AG$1,0))</f>
        <v>0</v>
      </c>
      <c r="M6460" s="569">
        <f>INDEX(NoSettings!$C$2:$AG$15671,MATCH(EPS!$A6460,NoSettings!$A$2:$A$15671,0),MATCH(EPS!M$2,NoSettings!$C$1:$AG$1,0))</f>
        <v>0</v>
      </c>
      <c r="N6460" s="569">
        <f>INDEX(NoSettings!$C$2:$AG$15671,MATCH(EPS!$A6460,NoSettings!$A$2:$A$15671,0),MATCH(EPS!N$2,NoSettings!$C$1:$AG$1,0))</f>
        <v>0</v>
      </c>
      <c r="O6460" s="569">
        <f>INDEX(NoSettings!$C$2:$AG$15671,MATCH(EPS!$A6460,NoSettings!$A$2:$A$15671,0),MATCH(EPS!O$2,NoSettings!$C$1:$AG$1,0))</f>
        <v>0</v>
      </c>
      <c r="P6460" s="569">
        <f>INDEX(NoSettings!$C$2:$AG$15671,MATCH(EPS!$A6460,NoSettings!$A$2:$A$15671,0),MATCH(EPS!P$2,NoSettings!$C$1:$AG$1,0))</f>
        <v>0</v>
      </c>
      <c r="Q6460" s="569">
        <f>INDEX(NoSettings!$C$2:$AG$15671,MATCH(EPS!$A6460,NoSettings!$A$2:$A$15671,0),MATCH(EPS!Q$2,NoSettings!$C$1:$AG$1,0))</f>
        <v>0</v>
      </c>
      <c r="R6460" s="569">
        <f>INDEX(NoSettings!$C$2:$AG$15671,MATCH(EPS!$A6460,NoSettings!$A$2:$A$15671,0),MATCH(EPS!R$2,NoSettings!$C$1:$AG$1,0))</f>
        <v>0</v>
      </c>
      <c r="S6460" s="569">
        <f>INDEX(NoSettings!$C$2:$AG$15671,MATCH(EPS!$A6460,NoSettings!$A$2:$A$15671,0),MATCH(EPS!S$2,NoSettings!$C$1:$AG$1,0))</f>
        <v>0</v>
      </c>
      <c r="T6460" s="569">
        <f>INDEX(NoSettings!$C$2:$AG$15671,MATCH(EPS!$A6460,NoSettings!$A$2:$A$15671,0),MATCH(EPS!T$2,NoSettings!$C$1:$AG$1,0))</f>
        <v>0</v>
      </c>
      <c r="U6460" s="569">
        <f>INDEX(NoSettings!$C$2:$AG$15671,MATCH(EPS!$A6460,NoSettings!$A$2:$A$15671,0),MATCH(EPS!U$2,NoSettings!$C$1:$AG$1,0))</f>
        <v>0</v>
      </c>
      <c r="V6460" s="569">
        <f>INDEX(NoSettings!$C$2:$AG$15671,MATCH(EPS!$A6460,NoSettings!$A$2:$A$15671,0),MATCH(EPS!V$2,NoSettings!$C$1:$AG$1,0))</f>
        <v>0</v>
      </c>
      <c r="W6460" s="569">
        <f>INDEX(NoSettings!$C$2:$AG$15671,MATCH(EPS!$A6460,NoSettings!$A$2:$A$15671,0),MATCH(EPS!W$2,NoSettings!$C$1:$AG$1,0))</f>
        <v>0</v>
      </c>
      <c r="X6460" s="569">
        <f>INDEX(NoSettings!$C$2:$AG$15671,MATCH(EPS!$A6460,NoSettings!$A$2:$A$15671,0),MATCH(EPS!X$2,NoSettings!$C$1:$AG$1,0))</f>
        <v>0</v>
      </c>
      <c r="Y6460" s="569">
        <f>INDEX(NoSettings!$C$2:$AG$15671,MATCH(EPS!$A6460,NoSettings!$A$2:$A$15671,0),MATCH(EPS!Y$2,NoSettings!$C$1:$AG$1,0))</f>
        <v>0</v>
      </c>
      <c r="Z6460" s="569">
        <f>INDEX(NoSettings!$C$2:$AG$15671,MATCH(EPS!$A6460,NoSettings!$A$2:$A$15671,0),MATCH(EPS!Z$2,NoSettings!$C$1:$AG$1,0))</f>
        <v>0</v>
      </c>
      <c r="AA6460" s="569">
        <f>INDEX(NoSettings!$C$2:$AG$15671,MATCH(EPS!$A6460,NoSettings!$A$2:$A$15671,0),MATCH(EPS!AA$2,NoSettings!$C$1:$AG$1,0))</f>
        <v>0</v>
      </c>
      <c r="AB6460" s="569">
        <f>INDEX(NoSettings!$C$2:$AG$15671,MATCH(EPS!$A6460,NoSettings!$A$2:$A$15671,0),MATCH(EPS!AB$2,NoSettings!$C$1:$AG$1,0))</f>
        <v>0</v>
      </c>
      <c r="AC6460" s="569">
        <f>INDEX(NoSettings!$C$2:$AG$15671,MATCH(EPS!$A6460,NoSettings!$A$2:$A$15671,0),MATCH(EPS!AC$2,NoSettings!$C$1:$AG$1,0))</f>
        <v>0</v>
      </c>
      <c r="AD6460" s="569">
        <f>INDEX(NoSettings!$C$2:$AG$15671,MATCH(EPS!$A6460,NoSettings!$A$2:$A$15671,0),MATCH(EPS!AD$2,NoSettings!$C$1:$AG$1,0))</f>
        <v>0</v>
      </c>
      <c r="AE6460" s="569">
        <f>INDEX(NoSettings!$C$2:$AG$15671,MATCH(EPS!$A6460,NoSettings!$A$2:$A$15671,0),MATCH(EPS!AE$2,NoSettings!$C$1:$AG$1,0))</f>
        <v>0</v>
      </c>
      <c r="AF6460" s="569">
        <f>INDEX(NoSettings!$C$2:$AG$15671,MATCH(EPS!$A6460,NoSettings!$A$2:$A$15671,0),MATCH(EPS!AF$2,NoSettings!$C$1:$AG$1,0))</f>
        <v>0</v>
      </c>
      <c r="AG6460" s="569">
        <f>INDEX(NoSettings!$C$2:$AG$15671,MATCH(EPS!$A6460,NoSettings!$A$2:$A$15671,0),MATCH(EPS!AG$2,NoSettings!$C$1:$AG$1,0))</f>
        <v>0</v>
      </c>
      <c r="AH6460" s="569">
        <f>INDEX(NoSettings!$C$2:$AG$15671,MATCH(EPS!$A6460,NoSettings!$A$2:$A$15671,0),MATCH(EPS!AH$2,NoSettings!$C$1:$AG$1,0))</f>
        <v>0</v>
      </c>
      <c r="AI6460" s="569">
        <f>INDEX(NoSettings!$C$2:$AG$15671,MATCH(EPS!$A6460,NoSettings!$A$2:$A$15671,0),MATCH(EPS!AI$2,NoSettings!$C$1:$AG$1,0))</f>
        <v>0</v>
      </c>
      <c r="AJ6460" s="569">
        <f>INDEX(NoSettings!$C$2:$AG$15671,MATCH(EPS!$A6460,NoSettings!$A$2:$A$15671,0),MATCH(EPS!AJ$2,NoSettings!$C$1:$AG$1,0))</f>
        <v>0</v>
      </c>
      <c r="AK6460" s="569">
        <f>INDEX(NoSettings!$C$2:$AG$15671,MATCH(EPS!$A6460,NoSettings!$A$2:$A$15671,0),MATCH(EPS!AK$2,NoSettings!$C$1:$AG$1,0))</f>
        <v>0</v>
      </c>
    </row>
    <row r="6461" spans="1:37" hidden="1" x14ac:dyDescent="0.3">
      <c r="A6461" s="247" t="s">
        <v>7968</v>
      </c>
      <c r="B6461" t="s">
        <v>9239</v>
      </c>
      <c r="C6461" t="s">
        <v>9202</v>
      </c>
      <c r="D6461" t="s">
        <v>9183</v>
      </c>
      <c r="G6461" s="569">
        <f>INDEX(NoSettings!$C$2:$AG$15671,MATCH(EPS!$A6461,NoSettings!$A$2:$A$15671,0),MATCH(EPS!G$2,NoSettings!$C$1:$AG$1,0))</f>
        <v>0</v>
      </c>
      <c r="H6461" s="569">
        <f>INDEX(NoSettings!$C$2:$AG$15671,MATCH(EPS!$A6461,NoSettings!$A$2:$A$15671,0),MATCH(EPS!H$2,NoSettings!$C$1:$AG$1,0))</f>
        <v>0</v>
      </c>
      <c r="I6461" s="569">
        <f>INDEX(NoSettings!$C$2:$AG$15671,MATCH(EPS!$A6461,NoSettings!$A$2:$A$15671,0),MATCH(EPS!I$2,NoSettings!$C$1:$AG$1,0))</f>
        <v>0</v>
      </c>
      <c r="J6461" s="569">
        <f>INDEX(NoSettings!$C$2:$AG$15671,MATCH(EPS!$A6461,NoSettings!$A$2:$A$15671,0),MATCH(EPS!J$2,NoSettings!$C$1:$AG$1,0))</f>
        <v>0</v>
      </c>
      <c r="K6461" s="569">
        <f>INDEX(NoSettings!$C$2:$AG$15671,MATCH(EPS!$A6461,NoSettings!$A$2:$A$15671,0),MATCH(EPS!K$2,NoSettings!$C$1:$AG$1,0))</f>
        <v>0</v>
      </c>
      <c r="L6461" s="569">
        <f>INDEX(NoSettings!$C$2:$AG$15671,MATCH(EPS!$A6461,NoSettings!$A$2:$A$15671,0),MATCH(EPS!L$2,NoSettings!$C$1:$AG$1,0))</f>
        <v>0</v>
      </c>
      <c r="M6461" s="569">
        <f>INDEX(NoSettings!$C$2:$AG$15671,MATCH(EPS!$A6461,NoSettings!$A$2:$A$15671,0),MATCH(EPS!M$2,NoSettings!$C$1:$AG$1,0))</f>
        <v>0</v>
      </c>
      <c r="N6461" s="569">
        <f>INDEX(NoSettings!$C$2:$AG$15671,MATCH(EPS!$A6461,NoSettings!$A$2:$A$15671,0),MATCH(EPS!N$2,NoSettings!$C$1:$AG$1,0))</f>
        <v>0</v>
      </c>
      <c r="O6461" s="569">
        <f>INDEX(NoSettings!$C$2:$AG$15671,MATCH(EPS!$A6461,NoSettings!$A$2:$A$15671,0),MATCH(EPS!O$2,NoSettings!$C$1:$AG$1,0))</f>
        <v>0</v>
      </c>
      <c r="P6461" s="569">
        <f>INDEX(NoSettings!$C$2:$AG$15671,MATCH(EPS!$A6461,NoSettings!$A$2:$A$15671,0),MATCH(EPS!P$2,NoSettings!$C$1:$AG$1,0))</f>
        <v>0</v>
      </c>
      <c r="Q6461" s="569">
        <f>INDEX(NoSettings!$C$2:$AG$15671,MATCH(EPS!$A6461,NoSettings!$A$2:$A$15671,0),MATCH(EPS!Q$2,NoSettings!$C$1:$AG$1,0))</f>
        <v>0</v>
      </c>
      <c r="R6461" s="569">
        <f>INDEX(NoSettings!$C$2:$AG$15671,MATCH(EPS!$A6461,NoSettings!$A$2:$A$15671,0),MATCH(EPS!R$2,NoSettings!$C$1:$AG$1,0))</f>
        <v>0</v>
      </c>
      <c r="S6461" s="569">
        <f>INDEX(NoSettings!$C$2:$AG$15671,MATCH(EPS!$A6461,NoSettings!$A$2:$A$15671,0),MATCH(EPS!S$2,NoSettings!$C$1:$AG$1,0))</f>
        <v>0</v>
      </c>
      <c r="T6461" s="569">
        <f>INDEX(NoSettings!$C$2:$AG$15671,MATCH(EPS!$A6461,NoSettings!$A$2:$A$15671,0),MATCH(EPS!T$2,NoSettings!$C$1:$AG$1,0))</f>
        <v>0</v>
      </c>
      <c r="U6461" s="569">
        <f>INDEX(NoSettings!$C$2:$AG$15671,MATCH(EPS!$A6461,NoSettings!$A$2:$A$15671,0),MATCH(EPS!U$2,NoSettings!$C$1:$AG$1,0))</f>
        <v>0</v>
      </c>
      <c r="V6461" s="569">
        <f>INDEX(NoSettings!$C$2:$AG$15671,MATCH(EPS!$A6461,NoSettings!$A$2:$A$15671,0),MATCH(EPS!V$2,NoSettings!$C$1:$AG$1,0))</f>
        <v>0</v>
      </c>
      <c r="W6461" s="569">
        <f>INDEX(NoSettings!$C$2:$AG$15671,MATCH(EPS!$A6461,NoSettings!$A$2:$A$15671,0),MATCH(EPS!W$2,NoSettings!$C$1:$AG$1,0))</f>
        <v>0</v>
      </c>
      <c r="X6461" s="569">
        <f>INDEX(NoSettings!$C$2:$AG$15671,MATCH(EPS!$A6461,NoSettings!$A$2:$A$15671,0),MATCH(EPS!X$2,NoSettings!$C$1:$AG$1,0))</f>
        <v>0</v>
      </c>
      <c r="Y6461" s="569">
        <f>INDEX(NoSettings!$C$2:$AG$15671,MATCH(EPS!$A6461,NoSettings!$A$2:$A$15671,0),MATCH(EPS!Y$2,NoSettings!$C$1:$AG$1,0))</f>
        <v>0</v>
      </c>
      <c r="Z6461" s="569">
        <f>INDEX(NoSettings!$C$2:$AG$15671,MATCH(EPS!$A6461,NoSettings!$A$2:$A$15671,0),MATCH(EPS!Z$2,NoSettings!$C$1:$AG$1,0))</f>
        <v>0</v>
      </c>
      <c r="AA6461" s="569">
        <f>INDEX(NoSettings!$C$2:$AG$15671,MATCH(EPS!$A6461,NoSettings!$A$2:$A$15671,0),MATCH(EPS!AA$2,NoSettings!$C$1:$AG$1,0))</f>
        <v>0</v>
      </c>
      <c r="AB6461" s="569">
        <f>INDEX(NoSettings!$C$2:$AG$15671,MATCH(EPS!$A6461,NoSettings!$A$2:$A$15671,0),MATCH(EPS!AB$2,NoSettings!$C$1:$AG$1,0))</f>
        <v>0</v>
      </c>
      <c r="AC6461" s="569">
        <f>INDEX(NoSettings!$C$2:$AG$15671,MATCH(EPS!$A6461,NoSettings!$A$2:$A$15671,0),MATCH(EPS!AC$2,NoSettings!$C$1:$AG$1,0))</f>
        <v>0</v>
      </c>
      <c r="AD6461" s="569">
        <f>INDEX(NoSettings!$C$2:$AG$15671,MATCH(EPS!$A6461,NoSettings!$A$2:$A$15671,0),MATCH(EPS!AD$2,NoSettings!$C$1:$AG$1,0))</f>
        <v>0</v>
      </c>
      <c r="AE6461" s="569">
        <f>INDEX(NoSettings!$C$2:$AG$15671,MATCH(EPS!$A6461,NoSettings!$A$2:$A$15671,0),MATCH(EPS!AE$2,NoSettings!$C$1:$AG$1,0))</f>
        <v>0</v>
      </c>
      <c r="AF6461" s="569">
        <f>INDEX(NoSettings!$C$2:$AG$15671,MATCH(EPS!$A6461,NoSettings!$A$2:$A$15671,0),MATCH(EPS!AF$2,NoSettings!$C$1:$AG$1,0))</f>
        <v>0</v>
      </c>
      <c r="AG6461" s="569">
        <f>INDEX(NoSettings!$C$2:$AG$15671,MATCH(EPS!$A6461,NoSettings!$A$2:$A$15671,0),MATCH(EPS!AG$2,NoSettings!$C$1:$AG$1,0))</f>
        <v>0</v>
      </c>
      <c r="AH6461" s="569">
        <f>INDEX(NoSettings!$C$2:$AG$15671,MATCH(EPS!$A6461,NoSettings!$A$2:$A$15671,0),MATCH(EPS!AH$2,NoSettings!$C$1:$AG$1,0))</f>
        <v>0</v>
      </c>
      <c r="AI6461" s="569">
        <f>INDEX(NoSettings!$C$2:$AG$15671,MATCH(EPS!$A6461,NoSettings!$A$2:$A$15671,0),MATCH(EPS!AI$2,NoSettings!$C$1:$AG$1,0))</f>
        <v>0</v>
      </c>
      <c r="AJ6461" s="569">
        <f>INDEX(NoSettings!$C$2:$AG$15671,MATCH(EPS!$A6461,NoSettings!$A$2:$A$15671,0),MATCH(EPS!AJ$2,NoSettings!$C$1:$AG$1,0))</f>
        <v>0</v>
      </c>
      <c r="AK6461" s="569">
        <f>INDEX(NoSettings!$C$2:$AG$15671,MATCH(EPS!$A6461,NoSettings!$A$2:$A$15671,0),MATCH(EPS!AK$2,NoSettings!$C$1:$AG$1,0))</f>
        <v>0</v>
      </c>
    </row>
    <row r="6462" spans="1:37" hidden="1" x14ac:dyDescent="0.3">
      <c r="A6462" s="247" t="s">
        <v>7969</v>
      </c>
      <c r="B6462" t="s">
        <v>9239</v>
      </c>
      <c r="C6462" t="s">
        <v>9202</v>
      </c>
      <c r="D6462" t="s">
        <v>9184</v>
      </c>
      <c r="G6462" s="569">
        <f>INDEX(NoSettings!$C$2:$AG$15671,MATCH(EPS!$A6462,NoSettings!$A$2:$A$15671,0),MATCH(EPS!G$2,NoSettings!$C$1:$AG$1,0))</f>
        <v>0</v>
      </c>
      <c r="H6462" s="569">
        <f>INDEX(NoSettings!$C$2:$AG$15671,MATCH(EPS!$A6462,NoSettings!$A$2:$A$15671,0),MATCH(EPS!H$2,NoSettings!$C$1:$AG$1,0))</f>
        <v>0</v>
      </c>
      <c r="I6462" s="569">
        <f>INDEX(NoSettings!$C$2:$AG$15671,MATCH(EPS!$A6462,NoSettings!$A$2:$A$15671,0),MATCH(EPS!I$2,NoSettings!$C$1:$AG$1,0))</f>
        <v>0</v>
      </c>
      <c r="J6462" s="569">
        <f>INDEX(NoSettings!$C$2:$AG$15671,MATCH(EPS!$A6462,NoSettings!$A$2:$A$15671,0),MATCH(EPS!J$2,NoSettings!$C$1:$AG$1,0))</f>
        <v>0</v>
      </c>
      <c r="K6462" s="569">
        <f>INDEX(NoSettings!$C$2:$AG$15671,MATCH(EPS!$A6462,NoSettings!$A$2:$A$15671,0),MATCH(EPS!K$2,NoSettings!$C$1:$AG$1,0))</f>
        <v>0</v>
      </c>
      <c r="L6462" s="569">
        <f>INDEX(NoSettings!$C$2:$AG$15671,MATCH(EPS!$A6462,NoSettings!$A$2:$A$15671,0),MATCH(EPS!L$2,NoSettings!$C$1:$AG$1,0))</f>
        <v>0</v>
      </c>
      <c r="M6462" s="569">
        <f>INDEX(NoSettings!$C$2:$AG$15671,MATCH(EPS!$A6462,NoSettings!$A$2:$A$15671,0),MATCH(EPS!M$2,NoSettings!$C$1:$AG$1,0))</f>
        <v>0</v>
      </c>
      <c r="N6462" s="569">
        <f>INDEX(NoSettings!$C$2:$AG$15671,MATCH(EPS!$A6462,NoSettings!$A$2:$A$15671,0),MATCH(EPS!N$2,NoSettings!$C$1:$AG$1,0))</f>
        <v>0</v>
      </c>
      <c r="O6462" s="569">
        <f>INDEX(NoSettings!$C$2:$AG$15671,MATCH(EPS!$A6462,NoSettings!$A$2:$A$15671,0),MATCH(EPS!O$2,NoSettings!$C$1:$AG$1,0))</f>
        <v>0</v>
      </c>
      <c r="P6462" s="569">
        <f>INDEX(NoSettings!$C$2:$AG$15671,MATCH(EPS!$A6462,NoSettings!$A$2:$A$15671,0),MATCH(EPS!P$2,NoSettings!$C$1:$AG$1,0))</f>
        <v>0</v>
      </c>
      <c r="Q6462" s="569">
        <f>INDEX(NoSettings!$C$2:$AG$15671,MATCH(EPS!$A6462,NoSettings!$A$2:$A$15671,0),MATCH(EPS!Q$2,NoSettings!$C$1:$AG$1,0))</f>
        <v>0</v>
      </c>
      <c r="R6462" s="569">
        <f>INDEX(NoSettings!$C$2:$AG$15671,MATCH(EPS!$A6462,NoSettings!$A$2:$A$15671,0),MATCH(EPS!R$2,NoSettings!$C$1:$AG$1,0))</f>
        <v>0</v>
      </c>
      <c r="S6462" s="569">
        <f>INDEX(NoSettings!$C$2:$AG$15671,MATCH(EPS!$A6462,NoSettings!$A$2:$A$15671,0),MATCH(EPS!S$2,NoSettings!$C$1:$AG$1,0))</f>
        <v>0</v>
      </c>
      <c r="T6462" s="569">
        <f>INDEX(NoSettings!$C$2:$AG$15671,MATCH(EPS!$A6462,NoSettings!$A$2:$A$15671,0),MATCH(EPS!T$2,NoSettings!$C$1:$AG$1,0))</f>
        <v>0</v>
      </c>
      <c r="U6462" s="569">
        <f>INDEX(NoSettings!$C$2:$AG$15671,MATCH(EPS!$A6462,NoSettings!$A$2:$A$15671,0),MATCH(EPS!U$2,NoSettings!$C$1:$AG$1,0))</f>
        <v>0</v>
      </c>
      <c r="V6462" s="569">
        <f>INDEX(NoSettings!$C$2:$AG$15671,MATCH(EPS!$A6462,NoSettings!$A$2:$A$15671,0),MATCH(EPS!V$2,NoSettings!$C$1:$AG$1,0))</f>
        <v>0</v>
      </c>
      <c r="W6462" s="569">
        <f>INDEX(NoSettings!$C$2:$AG$15671,MATCH(EPS!$A6462,NoSettings!$A$2:$A$15671,0),MATCH(EPS!W$2,NoSettings!$C$1:$AG$1,0))</f>
        <v>0</v>
      </c>
      <c r="X6462" s="569">
        <f>INDEX(NoSettings!$C$2:$AG$15671,MATCH(EPS!$A6462,NoSettings!$A$2:$A$15671,0),MATCH(EPS!X$2,NoSettings!$C$1:$AG$1,0))</f>
        <v>0</v>
      </c>
      <c r="Y6462" s="569">
        <f>INDEX(NoSettings!$C$2:$AG$15671,MATCH(EPS!$A6462,NoSettings!$A$2:$A$15671,0),MATCH(EPS!Y$2,NoSettings!$C$1:$AG$1,0))</f>
        <v>0</v>
      </c>
      <c r="Z6462" s="569">
        <f>INDEX(NoSettings!$C$2:$AG$15671,MATCH(EPS!$A6462,NoSettings!$A$2:$A$15671,0),MATCH(EPS!Z$2,NoSettings!$C$1:$AG$1,0))</f>
        <v>0</v>
      </c>
      <c r="AA6462" s="569">
        <f>INDEX(NoSettings!$C$2:$AG$15671,MATCH(EPS!$A6462,NoSettings!$A$2:$A$15671,0),MATCH(EPS!AA$2,NoSettings!$C$1:$AG$1,0))</f>
        <v>0</v>
      </c>
      <c r="AB6462" s="569">
        <f>INDEX(NoSettings!$C$2:$AG$15671,MATCH(EPS!$A6462,NoSettings!$A$2:$A$15671,0),MATCH(EPS!AB$2,NoSettings!$C$1:$AG$1,0))</f>
        <v>0</v>
      </c>
      <c r="AC6462" s="569">
        <f>INDEX(NoSettings!$C$2:$AG$15671,MATCH(EPS!$A6462,NoSettings!$A$2:$A$15671,0),MATCH(EPS!AC$2,NoSettings!$C$1:$AG$1,0))</f>
        <v>0</v>
      </c>
      <c r="AD6462" s="569">
        <f>INDEX(NoSettings!$C$2:$AG$15671,MATCH(EPS!$A6462,NoSettings!$A$2:$A$15671,0),MATCH(EPS!AD$2,NoSettings!$C$1:$AG$1,0))</f>
        <v>0</v>
      </c>
      <c r="AE6462" s="569">
        <f>INDEX(NoSettings!$C$2:$AG$15671,MATCH(EPS!$A6462,NoSettings!$A$2:$A$15671,0),MATCH(EPS!AE$2,NoSettings!$C$1:$AG$1,0))</f>
        <v>0</v>
      </c>
      <c r="AF6462" s="569">
        <f>INDEX(NoSettings!$C$2:$AG$15671,MATCH(EPS!$A6462,NoSettings!$A$2:$A$15671,0),MATCH(EPS!AF$2,NoSettings!$C$1:$AG$1,0))</f>
        <v>0</v>
      </c>
      <c r="AG6462" s="569">
        <f>INDEX(NoSettings!$C$2:$AG$15671,MATCH(EPS!$A6462,NoSettings!$A$2:$A$15671,0),MATCH(EPS!AG$2,NoSettings!$C$1:$AG$1,0))</f>
        <v>0</v>
      </c>
      <c r="AH6462" s="569">
        <f>INDEX(NoSettings!$C$2:$AG$15671,MATCH(EPS!$A6462,NoSettings!$A$2:$A$15671,0),MATCH(EPS!AH$2,NoSettings!$C$1:$AG$1,0))</f>
        <v>0</v>
      </c>
      <c r="AI6462" s="569">
        <f>INDEX(NoSettings!$C$2:$AG$15671,MATCH(EPS!$A6462,NoSettings!$A$2:$A$15671,0),MATCH(EPS!AI$2,NoSettings!$C$1:$AG$1,0))</f>
        <v>0</v>
      </c>
      <c r="AJ6462" s="569">
        <f>INDEX(NoSettings!$C$2:$AG$15671,MATCH(EPS!$A6462,NoSettings!$A$2:$A$15671,0),MATCH(EPS!AJ$2,NoSettings!$C$1:$AG$1,0))</f>
        <v>0</v>
      </c>
      <c r="AK6462" s="569">
        <f>INDEX(NoSettings!$C$2:$AG$15671,MATCH(EPS!$A6462,NoSettings!$A$2:$A$15671,0),MATCH(EPS!AK$2,NoSettings!$C$1:$AG$1,0))</f>
        <v>0</v>
      </c>
    </row>
    <row r="6463" spans="1:37" hidden="1" x14ac:dyDescent="0.3">
      <c r="A6463" s="247" t="s">
        <v>7970</v>
      </c>
      <c r="B6463" t="s">
        <v>9239</v>
      </c>
      <c r="C6463" t="s">
        <v>9202</v>
      </c>
      <c r="D6463" s="245" t="s">
        <v>9185</v>
      </c>
      <c r="G6463" s="569">
        <f>INDEX(NoSettings!$C$2:$AG$15671,MATCH(EPS!$A6463,NoSettings!$A$2:$A$15671,0),MATCH(EPS!G$2,NoSettings!$C$1:$AG$1,0))</f>
        <v>556319000</v>
      </c>
      <c r="H6463" s="569">
        <f>INDEX(NoSettings!$C$2:$AG$15671,MATCH(EPS!$A6463,NoSettings!$A$2:$A$15671,0),MATCH(EPS!H$2,NoSettings!$C$1:$AG$1,0))</f>
        <v>572570000</v>
      </c>
      <c r="I6463" s="569">
        <f>INDEX(NoSettings!$C$2:$AG$15671,MATCH(EPS!$A6463,NoSettings!$A$2:$A$15671,0),MATCH(EPS!I$2,NoSettings!$C$1:$AG$1,0))</f>
        <v>588822000</v>
      </c>
      <c r="J6463" s="569">
        <f>INDEX(NoSettings!$C$2:$AG$15671,MATCH(EPS!$A6463,NoSettings!$A$2:$A$15671,0),MATCH(EPS!J$2,NoSettings!$C$1:$AG$1,0))</f>
        <v>599448000</v>
      </c>
      <c r="K6463" s="569">
        <f>INDEX(NoSettings!$C$2:$AG$15671,MATCH(EPS!$A6463,NoSettings!$A$2:$A$15671,0),MATCH(EPS!K$2,NoSettings!$C$1:$AG$1,0))</f>
        <v>618824000</v>
      </c>
      <c r="L6463" s="569">
        <f>INDEX(NoSettings!$C$2:$AG$15671,MATCH(EPS!$A6463,NoSettings!$A$2:$A$15671,0),MATCH(EPS!L$2,NoSettings!$C$1:$AG$1,0))</f>
        <v>648202000</v>
      </c>
      <c r="M6463" s="569">
        <f>INDEX(NoSettings!$C$2:$AG$15671,MATCH(EPS!$A6463,NoSettings!$A$2:$A$15671,0),MATCH(EPS!M$2,NoSettings!$C$1:$AG$1,0))</f>
        <v>657577000</v>
      </c>
      <c r="N6463" s="569">
        <f>INDEX(NoSettings!$C$2:$AG$15671,MATCH(EPS!$A6463,NoSettings!$A$2:$A$15671,0),MATCH(EPS!N$2,NoSettings!$C$1:$AG$1,0))</f>
        <v>668828000</v>
      </c>
      <c r="O6463" s="569">
        <f>INDEX(NoSettings!$C$2:$AG$15671,MATCH(EPS!$A6463,NoSettings!$A$2:$A$15671,0),MATCH(EPS!O$2,NoSettings!$C$1:$AG$1,0))</f>
        <v>670078000</v>
      </c>
      <c r="P6463" s="569">
        <f>INDEX(NoSettings!$C$2:$AG$15671,MATCH(EPS!$A6463,NoSettings!$A$2:$A$15671,0),MATCH(EPS!P$2,NoSettings!$C$1:$AG$1,0))</f>
        <v>683830000</v>
      </c>
      <c r="Q6463" s="569">
        <f>INDEX(NoSettings!$C$2:$AG$15671,MATCH(EPS!$A6463,NoSettings!$A$2:$A$15671,0),MATCH(EPS!Q$2,NoSettings!$C$1:$AG$1,0))</f>
        <v>698206000</v>
      </c>
      <c r="R6463" s="569">
        <f>INDEX(NoSettings!$C$2:$AG$15671,MATCH(EPS!$A6463,NoSettings!$A$2:$A$15671,0),MATCH(EPS!R$2,NoSettings!$C$1:$AG$1,0))</f>
        <v>721333000</v>
      </c>
      <c r="S6463" s="569">
        <f>INDEX(NoSettings!$C$2:$AG$15671,MATCH(EPS!$A6463,NoSettings!$A$2:$A$15671,0),MATCH(EPS!S$2,NoSettings!$C$1:$AG$1,0))</f>
        <v>728833000</v>
      </c>
      <c r="T6463" s="569">
        <f>INDEX(NoSettings!$C$2:$AG$15671,MATCH(EPS!$A6463,NoSettings!$A$2:$A$15671,0),MATCH(EPS!T$2,NoSettings!$C$1:$AG$1,0))</f>
        <v>738834000</v>
      </c>
      <c r="U6463" s="569">
        <f>INDEX(NoSettings!$C$2:$AG$15671,MATCH(EPS!$A6463,NoSettings!$A$2:$A$15671,0),MATCH(EPS!U$2,NoSettings!$C$1:$AG$1,0))</f>
        <v>750710000</v>
      </c>
      <c r="V6463" s="569">
        <f>INDEX(NoSettings!$C$2:$AG$15671,MATCH(EPS!$A6463,NoSettings!$A$2:$A$15671,0),MATCH(EPS!V$2,NoSettings!$C$1:$AG$1,0))</f>
        <v>766961000</v>
      </c>
      <c r="W6463" s="569">
        <f>INDEX(NoSettings!$C$2:$AG$15671,MATCH(EPS!$A6463,NoSettings!$A$2:$A$15671,0),MATCH(EPS!W$2,NoSettings!$C$1:$AG$1,0))</f>
        <v>792588000</v>
      </c>
      <c r="X6463" s="569">
        <f>INDEX(NoSettings!$C$2:$AG$15671,MATCH(EPS!$A6463,NoSettings!$A$2:$A$15671,0),MATCH(EPS!X$2,NoSettings!$C$1:$AG$1,0))</f>
        <v>816340000</v>
      </c>
      <c r="Y6463" s="569">
        <f>INDEX(NoSettings!$C$2:$AG$15671,MATCH(EPS!$A6463,NoSettings!$A$2:$A$15671,0),MATCH(EPS!Y$2,NoSettings!$C$1:$AG$1,0))</f>
        <v>833842000</v>
      </c>
      <c r="Z6463" s="569">
        <f>INDEX(NoSettings!$C$2:$AG$15671,MATCH(EPS!$A6463,NoSettings!$A$2:$A$15671,0),MATCH(EPS!Z$2,NoSettings!$C$1:$AG$1,0))</f>
        <v>850093000</v>
      </c>
      <c r="AA6463" s="569">
        <f>INDEX(NoSettings!$C$2:$AG$15671,MATCH(EPS!$A6463,NoSettings!$A$2:$A$15671,0),MATCH(EPS!AA$2,NoSettings!$C$1:$AG$1,0))</f>
        <v>866969000</v>
      </c>
      <c r="AB6463" s="569">
        <f>INDEX(NoSettings!$C$2:$AG$15671,MATCH(EPS!$A6463,NoSettings!$A$2:$A$15671,0),MATCH(EPS!AB$2,NoSettings!$C$1:$AG$1,0))</f>
        <v>883846000</v>
      </c>
      <c r="AC6463" s="569">
        <f>INDEX(NoSettings!$C$2:$AG$15671,MATCH(EPS!$A6463,NoSettings!$A$2:$A$15671,0),MATCH(EPS!AC$2,NoSettings!$C$1:$AG$1,0))</f>
        <v>905723000</v>
      </c>
      <c r="AD6463" s="569">
        <f>INDEX(NoSettings!$C$2:$AG$15671,MATCH(EPS!$A6463,NoSettings!$A$2:$A$15671,0),MATCH(EPS!AD$2,NoSettings!$C$1:$AG$1,0))</f>
        <v>927599000</v>
      </c>
      <c r="AE6463" s="569">
        <f>INDEX(NoSettings!$C$2:$AG$15671,MATCH(EPS!$A6463,NoSettings!$A$2:$A$15671,0),MATCH(EPS!AE$2,NoSettings!$C$1:$AG$1,0))</f>
        <v>866386000</v>
      </c>
      <c r="AF6463" s="569">
        <f>INDEX(NoSettings!$C$2:$AG$15671,MATCH(EPS!$A6463,NoSettings!$A$2:$A$15671,0),MATCH(EPS!AF$2,NoSettings!$C$1:$AG$1,0))</f>
        <v>684077000</v>
      </c>
      <c r="AG6463" s="569">
        <f>INDEX(NoSettings!$C$2:$AG$15671,MATCH(EPS!$A6463,NoSettings!$A$2:$A$15671,0),MATCH(EPS!AG$2,NoSettings!$C$1:$AG$1,0))</f>
        <v>474025000</v>
      </c>
      <c r="AH6463" s="569">
        <f>INDEX(NoSettings!$C$2:$AG$15671,MATCH(EPS!$A6463,NoSettings!$A$2:$A$15671,0),MATCH(EPS!AH$2,NoSettings!$C$1:$AG$1,0))</f>
        <v>511835000</v>
      </c>
      <c r="AI6463" s="569">
        <f>INDEX(NoSettings!$C$2:$AG$15671,MATCH(EPS!$A6463,NoSettings!$A$2:$A$15671,0),MATCH(EPS!AI$2,NoSettings!$C$1:$AG$1,0))</f>
        <v>467085000</v>
      </c>
      <c r="AJ6463" s="569">
        <f>INDEX(NoSettings!$C$2:$AG$15671,MATCH(EPS!$A6463,NoSettings!$A$2:$A$15671,0),MATCH(EPS!AJ$2,NoSettings!$C$1:$AG$1,0))</f>
        <v>484570000</v>
      </c>
      <c r="AK6463" s="569">
        <f>INDEX(NoSettings!$C$2:$AG$15671,MATCH(EPS!$A6463,NoSettings!$A$2:$A$15671,0),MATCH(EPS!AK$2,NoSettings!$C$1:$AG$1,0))</f>
        <v>476018000</v>
      </c>
    </row>
    <row r="6464" spans="1:37" hidden="1" x14ac:dyDescent="0.3">
      <c r="A6464" s="247" t="s">
        <v>7971</v>
      </c>
      <c r="B6464" t="s">
        <v>9239</v>
      </c>
      <c r="C6464" t="s">
        <v>9202</v>
      </c>
      <c r="D6464" t="s">
        <v>9186</v>
      </c>
      <c r="G6464" s="569">
        <f>INDEX(NoSettings!$C$2:$AG$15671,MATCH(EPS!$A6464,NoSettings!$A$2:$A$15671,0),MATCH(EPS!G$2,NoSettings!$C$1:$AG$1,0))</f>
        <v>0</v>
      </c>
      <c r="H6464" s="569">
        <f>INDEX(NoSettings!$C$2:$AG$15671,MATCH(EPS!$A6464,NoSettings!$A$2:$A$15671,0),MATCH(EPS!H$2,NoSettings!$C$1:$AG$1,0))</f>
        <v>0</v>
      </c>
      <c r="I6464" s="569">
        <f>INDEX(NoSettings!$C$2:$AG$15671,MATCH(EPS!$A6464,NoSettings!$A$2:$A$15671,0),MATCH(EPS!I$2,NoSettings!$C$1:$AG$1,0))</f>
        <v>0</v>
      </c>
      <c r="J6464" s="569">
        <f>INDEX(NoSettings!$C$2:$AG$15671,MATCH(EPS!$A6464,NoSettings!$A$2:$A$15671,0),MATCH(EPS!J$2,NoSettings!$C$1:$AG$1,0))</f>
        <v>0</v>
      </c>
      <c r="K6464" s="569">
        <f>INDEX(NoSettings!$C$2:$AG$15671,MATCH(EPS!$A6464,NoSettings!$A$2:$A$15671,0),MATCH(EPS!K$2,NoSettings!$C$1:$AG$1,0))</f>
        <v>0</v>
      </c>
      <c r="L6464" s="569">
        <f>INDEX(NoSettings!$C$2:$AG$15671,MATCH(EPS!$A6464,NoSettings!$A$2:$A$15671,0),MATCH(EPS!L$2,NoSettings!$C$1:$AG$1,0))</f>
        <v>0</v>
      </c>
      <c r="M6464" s="569">
        <f>INDEX(NoSettings!$C$2:$AG$15671,MATCH(EPS!$A6464,NoSettings!$A$2:$A$15671,0),MATCH(EPS!M$2,NoSettings!$C$1:$AG$1,0))</f>
        <v>0</v>
      </c>
      <c r="N6464" s="569">
        <f>INDEX(NoSettings!$C$2:$AG$15671,MATCH(EPS!$A6464,NoSettings!$A$2:$A$15671,0),MATCH(EPS!N$2,NoSettings!$C$1:$AG$1,0))</f>
        <v>0</v>
      </c>
      <c r="O6464" s="569">
        <f>INDEX(NoSettings!$C$2:$AG$15671,MATCH(EPS!$A6464,NoSettings!$A$2:$A$15671,0),MATCH(EPS!O$2,NoSettings!$C$1:$AG$1,0))</f>
        <v>0</v>
      </c>
      <c r="P6464" s="569">
        <f>INDEX(NoSettings!$C$2:$AG$15671,MATCH(EPS!$A6464,NoSettings!$A$2:$A$15671,0),MATCH(EPS!P$2,NoSettings!$C$1:$AG$1,0))</f>
        <v>0</v>
      </c>
      <c r="Q6464" s="569">
        <f>INDEX(NoSettings!$C$2:$AG$15671,MATCH(EPS!$A6464,NoSettings!$A$2:$A$15671,0),MATCH(EPS!Q$2,NoSettings!$C$1:$AG$1,0))</f>
        <v>0</v>
      </c>
      <c r="R6464" s="569">
        <f>INDEX(NoSettings!$C$2:$AG$15671,MATCH(EPS!$A6464,NoSettings!$A$2:$A$15671,0),MATCH(EPS!R$2,NoSettings!$C$1:$AG$1,0))</f>
        <v>0</v>
      </c>
      <c r="S6464" s="569">
        <f>INDEX(NoSettings!$C$2:$AG$15671,MATCH(EPS!$A6464,NoSettings!$A$2:$A$15671,0),MATCH(EPS!S$2,NoSettings!$C$1:$AG$1,0))</f>
        <v>0</v>
      </c>
      <c r="T6464" s="569">
        <f>INDEX(NoSettings!$C$2:$AG$15671,MATCH(EPS!$A6464,NoSettings!$A$2:$A$15671,0),MATCH(EPS!T$2,NoSettings!$C$1:$AG$1,0))</f>
        <v>0</v>
      </c>
      <c r="U6464" s="569">
        <f>INDEX(NoSettings!$C$2:$AG$15671,MATCH(EPS!$A6464,NoSettings!$A$2:$A$15671,0),MATCH(EPS!U$2,NoSettings!$C$1:$AG$1,0))</f>
        <v>0</v>
      </c>
      <c r="V6464" s="569">
        <f>INDEX(NoSettings!$C$2:$AG$15671,MATCH(EPS!$A6464,NoSettings!$A$2:$A$15671,0),MATCH(EPS!V$2,NoSettings!$C$1:$AG$1,0))</f>
        <v>0</v>
      </c>
      <c r="W6464" s="569">
        <f>INDEX(NoSettings!$C$2:$AG$15671,MATCH(EPS!$A6464,NoSettings!$A$2:$A$15671,0),MATCH(EPS!W$2,NoSettings!$C$1:$AG$1,0))</f>
        <v>0</v>
      </c>
      <c r="X6464" s="569">
        <f>INDEX(NoSettings!$C$2:$AG$15671,MATCH(EPS!$A6464,NoSettings!$A$2:$A$15671,0),MATCH(EPS!X$2,NoSettings!$C$1:$AG$1,0))</f>
        <v>0</v>
      </c>
      <c r="Y6464" s="569">
        <f>INDEX(NoSettings!$C$2:$AG$15671,MATCH(EPS!$A6464,NoSettings!$A$2:$A$15671,0),MATCH(EPS!Y$2,NoSettings!$C$1:$AG$1,0))</f>
        <v>0</v>
      </c>
      <c r="Z6464" s="569">
        <f>INDEX(NoSettings!$C$2:$AG$15671,MATCH(EPS!$A6464,NoSettings!$A$2:$A$15671,0),MATCH(EPS!Z$2,NoSettings!$C$1:$AG$1,0))</f>
        <v>0</v>
      </c>
      <c r="AA6464" s="569">
        <f>INDEX(NoSettings!$C$2:$AG$15671,MATCH(EPS!$A6464,NoSettings!$A$2:$A$15671,0),MATCH(EPS!AA$2,NoSettings!$C$1:$AG$1,0))</f>
        <v>0</v>
      </c>
      <c r="AB6464" s="569">
        <f>INDEX(NoSettings!$C$2:$AG$15671,MATCH(EPS!$A6464,NoSettings!$A$2:$A$15671,0),MATCH(EPS!AB$2,NoSettings!$C$1:$AG$1,0))</f>
        <v>0</v>
      </c>
      <c r="AC6464" s="569">
        <f>INDEX(NoSettings!$C$2:$AG$15671,MATCH(EPS!$A6464,NoSettings!$A$2:$A$15671,0),MATCH(EPS!AC$2,NoSettings!$C$1:$AG$1,0))</f>
        <v>0</v>
      </c>
      <c r="AD6464" s="569">
        <f>INDEX(NoSettings!$C$2:$AG$15671,MATCH(EPS!$A6464,NoSettings!$A$2:$A$15671,0),MATCH(EPS!AD$2,NoSettings!$C$1:$AG$1,0))</f>
        <v>0</v>
      </c>
      <c r="AE6464" s="569">
        <f>INDEX(NoSettings!$C$2:$AG$15671,MATCH(EPS!$A6464,NoSettings!$A$2:$A$15671,0),MATCH(EPS!AE$2,NoSettings!$C$1:$AG$1,0))</f>
        <v>0</v>
      </c>
      <c r="AF6464" s="569">
        <f>INDEX(NoSettings!$C$2:$AG$15671,MATCH(EPS!$A6464,NoSettings!$A$2:$A$15671,0),MATCH(EPS!AF$2,NoSettings!$C$1:$AG$1,0))</f>
        <v>0</v>
      </c>
      <c r="AG6464" s="569">
        <f>INDEX(NoSettings!$C$2:$AG$15671,MATCH(EPS!$A6464,NoSettings!$A$2:$A$15671,0),MATCH(EPS!AG$2,NoSettings!$C$1:$AG$1,0))</f>
        <v>0</v>
      </c>
      <c r="AH6464" s="569">
        <f>INDEX(NoSettings!$C$2:$AG$15671,MATCH(EPS!$A6464,NoSettings!$A$2:$A$15671,0),MATCH(EPS!AH$2,NoSettings!$C$1:$AG$1,0))</f>
        <v>0</v>
      </c>
      <c r="AI6464" s="569">
        <f>INDEX(NoSettings!$C$2:$AG$15671,MATCH(EPS!$A6464,NoSettings!$A$2:$A$15671,0),MATCH(EPS!AI$2,NoSettings!$C$1:$AG$1,0))</f>
        <v>0</v>
      </c>
      <c r="AJ6464" s="569">
        <f>INDEX(NoSettings!$C$2:$AG$15671,MATCH(EPS!$A6464,NoSettings!$A$2:$A$15671,0),MATCH(EPS!AJ$2,NoSettings!$C$1:$AG$1,0))</f>
        <v>0</v>
      </c>
      <c r="AK6464" s="569">
        <f>INDEX(NoSettings!$C$2:$AG$15671,MATCH(EPS!$A6464,NoSettings!$A$2:$A$15671,0),MATCH(EPS!AK$2,NoSettings!$C$1:$AG$1,0))</f>
        <v>0</v>
      </c>
    </row>
    <row r="6465" spans="1:37" hidden="1" x14ac:dyDescent="0.3">
      <c r="A6465" s="247" t="s">
        <v>7972</v>
      </c>
      <c r="B6465" t="s">
        <v>9239</v>
      </c>
      <c r="C6465" t="s">
        <v>9202</v>
      </c>
      <c r="D6465" s="245" t="s">
        <v>9187</v>
      </c>
      <c r="G6465" s="569">
        <f>INDEX(NoSettings!$C$2:$AG$15671,MATCH(EPS!$A6465,NoSettings!$A$2:$A$15671,0),MATCH(EPS!G$2,NoSettings!$C$1:$AG$1,0))</f>
        <v>3184460</v>
      </c>
      <c r="H6465" s="569">
        <f>INDEX(NoSettings!$C$2:$AG$15671,MATCH(EPS!$A6465,NoSettings!$A$2:$A$15671,0),MATCH(EPS!H$2,NoSettings!$C$1:$AG$1,0))</f>
        <v>3060620</v>
      </c>
      <c r="I6465" s="569">
        <f>INDEX(NoSettings!$C$2:$AG$15671,MATCH(EPS!$A6465,NoSettings!$A$2:$A$15671,0),MATCH(EPS!I$2,NoSettings!$C$1:$AG$1,0))</f>
        <v>2936780</v>
      </c>
      <c r="J6465" s="569">
        <f>INDEX(NoSettings!$C$2:$AG$15671,MATCH(EPS!$A6465,NoSettings!$A$2:$A$15671,0),MATCH(EPS!J$2,NoSettings!$C$1:$AG$1,0))</f>
        <v>2812940</v>
      </c>
      <c r="K6465" s="569">
        <f>INDEX(NoSettings!$C$2:$AG$15671,MATCH(EPS!$A6465,NoSettings!$A$2:$A$15671,0),MATCH(EPS!K$2,NoSettings!$C$1:$AG$1,0))</f>
        <v>2689100</v>
      </c>
      <c r="L6465" s="569">
        <f>INDEX(NoSettings!$C$2:$AG$15671,MATCH(EPS!$A6465,NoSettings!$A$2:$A$15671,0),MATCH(EPS!L$2,NoSettings!$C$1:$AG$1,0))</f>
        <v>2563090</v>
      </c>
      <c r="M6465" s="569">
        <f>INDEX(NoSettings!$C$2:$AG$15671,MATCH(EPS!$A6465,NoSettings!$A$2:$A$15671,0),MATCH(EPS!M$2,NoSettings!$C$1:$AG$1,0))</f>
        <v>2439240</v>
      </c>
      <c r="N6465" s="569">
        <f>INDEX(NoSettings!$C$2:$AG$15671,MATCH(EPS!$A6465,NoSettings!$A$2:$A$15671,0),MATCH(EPS!N$2,NoSettings!$C$1:$AG$1,0))</f>
        <v>2315400</v>
      </c>
      <c r="O6465" s="569">
        <f>INDEX(NoSettings!$C$2:$AG$15671,MATCH(EPS!$A6465,NoSettings!$A$2:$A$15671,0),MATCH(EPS!O$2,NoSettings!$C$1:$AG$1,0))</f>
        <v>2191560</v>
      </c>
      <c r="P6465" s="569">
        <f>INDEX(NoSettings!$C$2:$AG$15671,MATCH(EPS!$A6465,NoSettings!$A$2:$A$15671,0),MATCH(EPS!P$2,NoSettings!$C$1:$AG$1,0))</f>
        <v>2050030</v>
      </c>
      <c r="Q6465" s="569">
        <f>INDEX(NoSettings!$C$2:$AG$15671,MATCH(EPS!$A6465,NoSettings!$A$2:$A$15671,0),MATCH(EPS!Q$2,NoSettings!$C$1:$AG$1,0))</f>
        <v>1926190</v>
      </c>
      <c r="R6465" s="569">
        <f>INDEX(NoSettings!$C$2:$AG$15671,MATCH(EPS!$A6465,NoSettings!$A$2:$A$15671,0),MATCH(EPS!R$2,NoSettings!$C$1:$AG$1,0))</f>
        <v>1802350</v>
      </c>
      <c r="S6465" s="569">
        <f>INDEX(NoSettings!$C$2:$AG$15671,MATCH(EPS!$A6465,NoSettings!$A$2:$A$15671,0),MATCH(EPS!S$2,NoSettings!$C$1:$AG$1,0))</f>
        <v>1674970</v>
      </c>
      <c r="T6465" s="569">
        <f>INDEX(NoSettings!$C$2:$AG$15671,MATCH(EPS!$A6465,NoSettings!$A$2:$A$15671,0),MATCH(EPS!T$2,NoSettings!$C$1:$AG$1,0))</f>
        <v>1547600</v>
      </c>
      <c r="U6465" s="569">
        <f>INDEX(NoSettings!$C$2:$AG$15671,MATCH(EPS!$A6465,NoSettings!$A$2:$A$15671,0),MATCH(EPS!U$2,NoSettings!$C$1:$AG$1,0))</f>
        <v>1420220</v>
      </c>
      <c r="V6465" s="569">
        <f>INDEX(NoSettings!$C$2:$AG$15671,MATCH(EPS!$A6465,NoSettings!$A$2:$A$15671,0),MATCH(EPS!V$2,NoSettings!$C$1:$AG$1,0))</f>
        <v>1292840</v>
      </c>
      <c r="W6465" s="569">
        <f>INDEX(NoSettings!$C$2:$AG$15671,MATCH(EPS!$A6465,NoSettings!$A$2:$A$15671,0),MATCH(EPS!W$2,NoSettings!$C$1:$AG$1,0))</f>
        <v>1165460</v>
      </c>
      <c r="X6465" s="569">
        <f>INDEX(NoSettings!$C$2:$AG$15671,MATCH(EPS!$A6465,NoSettings!$A$2:$A$15671,0),MATCH(EPS!X$2,NoSettings!$C$1:$AG$1,0))</f>
        <v>1036310</v>
      </c>
      <c r="Y6465" s="569">
        <f>INDEX(NoSettings!$C$2:$AG$15671,MATCH(EPS!$A6465,NoSettings!$A$2:$A$15671,0),MATCH(EPS!Y$2,NoSettings!$C$1:$AG$1,0))</f>
        <v>908933</v>
      </c>
      <c r="Z6465" s="569">
        <f>INDEX(NoSettings!$C$2:$AG$15671,MATCH(EPS!$A6465,NoSettings!$A$2:$A$15671,0),MATCH(EPS!Z$2,NoSettings!$C$1:$AG$1,0))</f>
        <v>781554</v>
      </c>
      <c r="AA6465" s="569">
        <f>INDEX(NoSettings!$C$2:$AG$15671,MATCH(EPS!$A6465,NoSettings!$A$2:$A$15671,0),MATCH(EPS!AA$2,NoSettings!$C$1:$AG$1,0))</f>
        <v>654176</v>
      </c>
      <c r="AB6465" s="569">
        <f>INDEX(NoSettings!$C$2:$AG$15671,MATCH(EPS!$A6465,NoSettings!$A$2:$A$15671,0),MATCH(EPS!AB$2,NoSettings!$C$1:$AG$1,0))</f>
        <v>526797</v>
      </c>
      <c r="AC6465" s="569">
        <f>INDEX(NoSettings!$C$2:$AG$15671,MATCH(EPS!$A6465,NoSettings!$A$2:$A$15671,0),MATCH(EPS!AC$2,NoSettings!$C$1:$AG$1,0))</f>
        <v>399419</v>
      </c>
      <c r="AD6465" s="569">
        <f>INDEX(NoSettings!$C$2:$AG$15671,MATCH(EPS!$A6465,NoSettings!$A$2:$A$15671,0),MATCH(EPS!AD$2,NoSettings!$C$1:$AG$1,0))</f>
        <v>270271</v>
      </c>
      <c r="AE6465" s="569">
        <f>INDEX(NoSettings!$C$2:$AG$15671,MATCH(EPS!$A6465,NoSettings!$A$2:$A$15671,0),MATCH(EPS!AE$2,NoSettings!$C$1:$AG$1,0))</f>
        <v>143246</v>
      </c>
      <c r="AF6465" s="569">
        <f>INDEX(NoSettings!$C$2:$AG$15671,MATCH(EPS!$A6465,NoSettings!$A$2:$A$15671,0),MATCH(EPS!AF$2,NoSettings!$C$1:$AG$1,0))</f>
        <v>15514</v>
      </c>
      <c r="AG6465" s="569">
        <f>INDEX(NoSettings!$C$2:$AG$15671,MATCH(EPS!$A6465,NoSettings!$A$2:$A$15671,0),MATCH(EPS!AG$2,NoSettings!$C$1:$AG$1,0))</f>
        <v>15514</v>
      </c>
      <c r="AH6465" s="569">
        <f>INDEX(NoSettings!$C$2:$AG$15671,MATCH(EPS!$A6465,NoSettings!$A$2:$A$15671,0),MATCH(EPS!AH$2,NoSettings!$C$1:$AG$1,0))</f>
        <v>15514</v>
      </c>
      <c r="AI6465" s="569">
        <f>INDEX(NoSettings!$C$2:$AG$15671,MATCH(EPS!$A6465,NoSettings!$A$2:$A$15671,0),MATCH(EPS!AI$2,NoSettings!$C$1:$AG$1,0))</f>
        <v>15514</v>
      </c>
      <c r="AJ6465" s="569">
        <f>INDEX(NoSettings!$C$2:$AG$15671,MATCH(EPS!$A6465,NoSettings!$A$2:$A$15671,0),MATCH(EPS!AJ$2,NoSettings!$C$1:$AG$1,0))</f>
        <v>15514</v>
      </c>
      <c r="AK6465" s="569">
        <f>INDEX(NoSettings!$C$2:$AG$15671,MATCH(EPS!$A6465,NoSettings!$A$2:$A$15671,0),MATCH(EPS!AK$2,NoSettings!$C$1:$AG$1,0))</f>
        <v>15514</v>
      </c>
    </row>
    <row r="6466" spans="1:37" hidden="1" x14ac:dyDescent="0.3">
      <c r="A6466" s="247" t="s">
        <v>7973</v>
      </c>
      <c r="B6466" t="s">
        <v>9239</v>
      </c>
      <c r="C6466" t="s">
        <v>9202</v>
      </c>
      <c r="D6466" s="245" t="s">
        <v>9188</v>
      </c>
      <c r="G6466" s="569">
        <f>INDEX(NoSettings!$C$2:$AG$15671,MATCH(EPS!$A6466,NoSettings!$A$2:$A$15671,0),MATCH(EPS!G$2,NoSettings!$C$1:$AG$1,0))</f>
        <v>1669930000</v>
      </c>
      <c r="H6466" s="569">
        <f>INDEX(NoSettings!$C$2:$AG$15671,MATCH(EPS!$A6466,NoSettings!$A$2:$A$15671,0),MATCH(EPS!H$2,NoSettings!$C$1:$AG$1,0))</f>
        <v>1669930000</v>
      </c>
      <c r="I6466" s="569">
        <f>INDEX(NoSettings!$C$2:$AG$15671,MATCH(EPS!$A6466,NoSettings!$A$2:$A$15671,0),MATCH(EPS!I$2,NoSettings!$C$1:$AG$1,0))</f>
        <v>1669930000</v>
      </c>
      <c r="J6466" s="569">
        <f>INDEX(NoSettings!$C$2:$AG$15671,MATCH(EPS!$A6466,NoSettings!$A$2:$A$15671,0),MATCH(EPS!J$2,NoSettings!$C$1:$AG$1,0))</f>
        <v>1669930000</v>
      </c>
      <c r="K6466" s="569">
        <f>INDEX(NoSettings!$C$2:$AG$15671,MATCH(EPS!$A6466,NoSettings!$A$2:$A$15671,0),MATCH(EPS!K$2,NoSettings!$C$1:$AG$1,0))</f>
        <v>1669930000</v>
      </c>
      <c r="L6466" s="569">
        <f>INDEX(NoSettings!$C$2:$AG$15671,MATCH(EPS!$A6466,NoSettings!$A$2:$A$15671,0),MATCH(EPS!L$2,NoSettings!$C$1:$AG$1,0))</f>
        <v>1620580000</v>
      </c>
      <c r="M6466" s="569">
        <f>INDEX(NoSettings!$C$2:$AG$15671,MATCH(EPS!$A6466,NoSettings!$A$2:$A$15671,0),MATCH(EPS!M$2,NoSettings!$C$1:$AG$1,0))</f>
        <v>1610710000</v>
      </c>
      <c r="N6466" s="569">
        <f>INDEX(NoSettings!$C$2:$AG$15671,MATCH(EPS!$A6466,NoSettings!$A$2:$A$15671,0),MATCH(EPS!N$2,NoSettings!$C$1:$AG$1,0))</f>
        <v>1610710000</v>
      </c>
      <c r="O6466" s="569">
        <f>INDEX(NoSettings!$C$2:$AG$15671,MATCH(EPS!$A6466,NoSettings!$A$2:$A$15671,0),MATCH(EPS!O$2,NoSettings!$C$1:$AG$1,0))</f>
        <v>1610710000</v>
      </c>
      <c r="P6466" s="569">
        <f>INDEX(NoSettings!$C$2:$AG$15671,MATCH(EPS!$A6466,NoSettings!$A$2:$A$15671,0),MATCH(EPS!P$2,NoSettings!$C$1:$AG$1,0))</f>
        <v>1610710000</v>
      </c>
      <c r="Q6466" s="569">
        <f>INDEX(NoSettings!$C$2:$AG$15671,MATCH(EPS!$A6466,NoSettings!$A$2:$A$15671,0),MATCH(EPS!Q$2,NoSettings!$C$1:$AG$1,0))</f>
        <v>1610710000</v>
      </c>
      <c r="R6466" s="569">
        <f>INDEX(NoSettings!$C$2:$AG$15671,MATCH(EPS!$A6466,NoSettings!$A$2:$A$15671,0),MATCH(EPS!R$2,NoSettings!$C$1:$AG$1,0))</f>
        <v>1610710000</v>
      </c>
      <c r="S6466" s="569">
        <f>INDEX(NoSettings!$C$2:$AG$15671,MATCH(EPS!$A6466,NoSettings!$A$2:$A$15671,0),MATCH(EPS!S$2,NoSettings!$C$1:$AG$1,0))</f>
        <v>1610710000</v>
      </c>
      <c r="T6466" s="569">
        <f>INDEX(NoSettings!$C$2:$AG$15671,MATCH(EPS!$A6466,NoSettings!$A$2:$A$15671,0),MATCH(EPS!T$2,NoSettings!$C$1:$AG$1,0))</f>
        <v>1610710000</v>
      </c>
      <c r="U6466" s="569">
        <f>INDEX(NoSettings!$C$2:$AG$15671,MATCH(EPS!$A6466,NoSettings!$A$2:$A$15671,0),MATCH(EPS!U$2,NoSettings!$C$1:$AG$1,0))</f>
        <v>1610710000</v>
      </c>
      <c r="V6466" s="569">
        <f>INDEX(NoSettings!$C$2:$AG$15671,MATCH(EPS!$A6466,NoSettings!$A$2:$A$15671,0),MATCH(EPS!V$2,NoSettings!$C$1:$AG$1,0))</f>
        <v>1610710000</v>
      </c>
      <c r="W6466" s="569">
        <f>INDEX(NoSettings!$C$2:$AG$15671,MATCH(EPS!$A6466,NoSettings!$A$2:$A$15671,0),MATCH(EPS!W$2,NoSettings!$C$1:$AG$1,0))</f>
        <v>1610710000</v>
      </c>
      <c r="X6466" s="569">
        <f>INDEX(NoSettings!$C$2:$AG$15671,MATCH(EPS!$A6466,NoSettings!$A$2:$A$15671,0),MATCH(EPS!X$2,NoSettings!$C$1:$AG$1,0))</f>
        <v>1610710000</v>
      </c>
      <c r="Y6466" s="569">
        <f>INDEX(NoSettings!$C$2:$AG$15671,MATCH(EPS!$A6466,NoSettings!$A$2:$A$15671,0),MATCH(EPS!Y$2,NoSettings!$C$1:$AG$1,0))</f>
        <v>1610710000</v>
      </c>
      <c r="Z6466" s="569">
        <f>INDEX(NoSettings!$C$2:$AG$15671,MATCH(EPS!$A6466,NoSettings!$A$2:$A$15671,0),MATCH(EPS!Z$2,NoSettings!$C$1:$AG$1,0))</f>
        <v>1610710000</v>
      </c>
      <c r="AA6466" s="569">
        <f>INDEX(NoSettings!$C$2:$AG$15671,MATCH(EPS!$A6466,NoSettings!$A$2:$A$15671,0),MATCH(EPS!AA$2,NoSettings!$C$1:$AG$1,0))</f>
        <v>1610710000</v>
      </c>
      <c r="AB6466" s="569">
        <f>INDEX(NoSettings!$C$2:$AG$15671,MATCH(EPS!$A6466,NoSettings!$A$2:$A$15671,0),MATCH(EPS!AB$2,NoSettings!$C$1:$AG$1,0))</f>
        <v>1610710000</v>
      </c>
      <c r="AC6466" s="569">
        <f>INDEX(NoSettings!$C$2:$AG$15671,MATCH(EPS!$A6466,NoSettings!$A$2:$A$15671,0),MATCH(EPS!AC$2,NoSettings!$C$1:$AG$1,0))</f>
        <v>1610710000</v>
      </c>
      <c r="AD6466" s="569">
        <f>INDEX(NoSettings!$C$2:$AG$15671,MATCH(EPS!$A6466,NoSettings!$A$2:$A$15671,0),MATCH(EPS!AD$2,NoSettings!$C$1:$AG$1,0))</f>
        <v>1610710000</v>
      </c>
      <c r="AE6466" s="569">
        <f>INDEX(NoSettings!$C$2:$AG$15671,MATCH(EPS!$A6466,NoSettings!$A$2:$A$15671,0),MATCH(EPS!AE$2,NoSettings!$C$1:$AG$1,0))</f>
        <v>1610710000</v>
      </c>
      <c r="AF6466" s="569">
        <f>INDEX(NoSettings!$C$2:$AG$15671,MATCH(EPS!$A6466,NoSettings!$A$2:$A$15671,0),MATCH(EPS!AF$2,NoSettings!$C$1:$AG$1,0))</f>
        <v>1610710000</v>
      </c>
      <c r="AG6466" s="569">
        <f>INDEX(NoSettings!$C$2:$AG$15671,MATCH(EPS!$A6466,NoSettings!$A$2:$A$15671,0),MATCH(EPS!AG$2,NoSettings!$C$1:$AG$1,0))</f>
        <v>1610710000</v>
      </c>
      <c r="AH6466" s="569">
        <f>INDEX(NoSettings!$C$2:$AG$15671,MATCH(EPS!$A6466,NoSettings!$A$2:$A$15671,0),MATCH(EPS!AH$2,NoSettings!$C$1:$AG$1,0))</f>
        <v>1610710000</v>
      </c>
      <c r="AI6466" s="569">
        <f>INDEX(NoSettings!$C$2:$AG$15671,MATCH(EPS!$A6466,NoSettings!$A$2:$A$15671,0),MATCH(EPS!AI$2,NoSettings!$C$1:$AG$1,0))</f>
        <v>1610710000</v>
      </c>
      <c r="AJ6466" s="569">
        <f>INDEX(NoSettings!$C$2:$AG$15671,MATCH(EPS!$A6466,NoSettings!$A$2:$A$15671,0),MATCH(EPS!AJ$2,NoSettings!$C$1:$AG$1,0))</f>
        <v>1610710000</v>
      </c>
      <c r="AK6466" s="569">
        <f>INDEX(NoSettings!$C$2:$AG$15671,MATCH(EPS!$A6466,NoSettings!$A$2:$A$15671,0),MATCH(EPS!AK$2,NoSettings!$C$1:$AG$1,0))</f>
        <v>1610710000</v>
      </c>
    </row>
    <row r="6467" spans="1:37" hidden="1" x14ac:dyDescent="0.3">
      <c r="A6467" s="247" t="s">
        <v>7974</v>
      </c>
      <c r="B6467" t="s">
        <v>9239</v>
      </c>
      <c r="C6467" t="s">
        <v>9202</v>
      </c>
      <c r="D6467" t="s">
        <v>9189</v>
      </c>
      <c r="G6467" s="569">
        <f>INDEX(NoSettings!$C$2:$AG$15671,MATCH(EPS!$A6467,NoSettings!$A$2:$A$15671,0),MATCH(EPS!G$2,NoSettings!$C$1:$AG$1,0))</f>
        <v>0</v>
      </c>
      <c r="H6467" s="569">
        <f>INDEX(NoSettings!$C$2:$AG$15671,MATCH(EPS!$A6467,NoSettings!$A$2:$A$15671,0),MATCH(EPS!H$2,NoSettings!$C$1:$AG$1,0))</f>
        <v>0</v>
      </c>
      <c r="I6467" s="569">
        <f>INDEX(NoSettings!$C$2:$AG$15671,MATCH(EPS!$A6467,NoSettings!$A$2:$A$15671,0),MATCH(EPS!I$2,NoSettings!$C$1:$AG$1,0))</f>
        <v>0</v>
      </c>
      <c r="J6467" s="569">
        <f>INDEX(NoSettings!$C$2:$AG$15671,MATCH(EPS!$A6467,NoSettings!$A$2:$A$15671,0),MATCH(EPS!J$2,NoSettings!$C$1:$AG$1,0))</f>
        <v>0</v>
      </c>
      <c r="K6467" s="569">
        <f>INDEX(NoSettings!$C$2:$AG$15671,MATCH(EPS!$A6467,NoSettings!$A$2:$A$15671,0),MATCH(EPS!K$2,NoSettings!$C$1:$AG$1,0))</f>
        <v>0</v>
      </c>
      <c r="L6467" s="569">
        <f>INDEX(NoSettings!$C$2:$AG$15671,MATCH(EPS!$A6467,NoSettings!$A$2:$A$15671,0),MATCH(EPS!L$2,NoSettings!$C$1:$AG$1,0))</f>
        <v>0</v>
      </c>
      <c r="M6467" s="569">
        <f>INDEX(NoSettings!$C$2:$AG$15671,MATCH(EPS!$A6467,NoSettings!$A$2:$A$15671,0),MATCH(EPS!M$2,NoSettings!$C$1:$AG$1,0))</f>
        <v>0</v>
      </c>
      <c r="N6467" s="569">
        <f>INDEX(NoSettings!$C$2:$AG$15671,MATCH(EPS!$A6467,NoSettings!$A$2:$A$15671,0),MATCH(EPS!N$2,NoSettings!$C$1:$AG$1,0))</f>
        <v>0</v>
      </c>
      <c r="O6467" s="569">
        <f>INDEX(NoSettings!$C$2:$AG$15671,MATCH(EPS!$A6467,NoSettings!$A$2:$A$15671,0),MATCH(EPS!O$2,NoSettings!$C$1:$AG$1,0))</f>
        <v>0</v>
      </c>
      <c r="P6467" s="569">
        <f>INDEX(NoSettings!$C$2:$AG$15671,MATCH(EPS!$A6467,NoSettings!$A$2:$A$15671,0),MATCH(EPS!P$2,NoSettings!$C$1:$AG$1,0))</f>
        <v>0</v>
      </c>
      <c r="Q6467" s="569">
        <f>INDEX(NoSettings!$C$2:$AG$15671,MATCH(EPS!$A6467,NoSettings!$A$2:$A$15671,0),MATCH(EPS!Q$2,NoSettings!$C$1:$AG$1,0))</f>
        <v>0</v>
      </c>
      <c r="R6467" s="569">
        <f>INDEX(NoSettings!$C$2:$AG$15671,MATCH(EPS!$A6467,NoSettings!$A$2:$A$15671,0),MATCH(EPS!R$2,NoSettings!$C$1:$AG$1,0))</f>
        <v>0</v>
      </c>
      <c r="S6467" s="569">
        <f>INDEX(NoSettings!$C$2:$AG$15671,MATCH(EPS!$A6467,NoSettings!$A$2:$A$15671,0),MATCH(EPS!S$2,NoSettings!$C$1:$AG$1,0))</f>
        <v>0</v>
      </c>
      <c r="T6467" s="569">
        <f>INDEX(NoSettings!$C$2:$AG$15671,MATCH(EPS!$A6467,NoSettings!$A$2:$A$15671,0),MATCH(EPS!T$2,NoSettings!$C$1:$AG$1,0))</f>
        <v>0</v>
      </c>
      <c r="U6467" s="569">
        <f>INDEX(NoSettings!$C$2:$AG$15671,MATCH(EPS!$A6467,NoSettings!$A$2:$A$15671,0),MATCH(EPS!U$2,NoSettings!$C$1:$AG$1,0))</f>
        <v>0</v>
      </c>
      <c r="V6467" s="569">
        <f>INDEX(NoSettings!$C$2:$AG$15671,MATCH(EPS!$A6467,NoSettings!$A$2:$A$15671,0),MATCH(EPS!V$2,NoSettings!$C$1:$AG$1,0))</f>
        <v>0</v>
      </c>
      <c r="W6467" s="569">
        <f>INDEX(NoSettings!$C$2:$AG$15671,MATCH(EPS!$A6467,NoSettings!$A$2:$A$15671,0),MATCH(EPS!W$2,NoSettings!$C$1:$AG$1,0))</f>
        <v>0</v>
      </c>
      <c r="X6467" s="569">
        <f>INDEX(NoSettings!$C$2:$AG$15671,MATCH(EPS!$A6467,NoSettings!$A$2:$A$15671,0),MATCH(EPS!X$2,NoSettings!$C$1:$AG$1,0))</f>
        <v>0</v>
      </c>
      <c r="Y6467" s="569">
        <f>INDEX(NoSettings!$C$2:$AG$15671,MATCH(EPS!$A6467,NoSettings!$A$2:$A$15671,0),MATCH(EPS!Y$2,NoSettings!$C$1:$AG$1,0))</f>
        <v>0</v>
      </c>
      <c r="Z6467" s="569">
        <f>INDEX(NoSettings!$C$2:$AG$15671,MATCH(EPS!$A6467,NoSettings!$A$2:$A$15671,0),MATCH(EPS!Z$2,NoSettings!$C$1:$AG$1,0))</f>
        <v>0</v>
      </c>
      <c r="AA6467" s="569">
        <f>INDEX(NoSettings!$C$2:$AG$15671,MATCH(EPS!$A6467,NoSettings!$A$2:$A$15671,0),MATCH(EPS!AA$2,NoSettings!$C$1:$AG$1,0))</f>
        <v>0</v>
      </c>
      <c r="AB6467" s="569">
        <f>INDEX(NoSettings!$C$2:$AG$15671,MATCH(EPS!$A6467,NoSettings!$A$2:$A$15671,0),MATCH(EPS!AB$2,NoSettings!$C$1:$AG$1,0))</f>
        <v>0</v>
      </c>
      <c r="AC6467" s="569">
        <f>INDEX(NoSettings!$C$2:$AG$15671,MATCH(EPS!$A6467,NoSettings!$A$2:$A$15671,0),MATCH(EPS!AC$2,NoSettings!$C$1:$AG$1,0))</f>
        <v>0</v>
      </c>
      <c r="AD6467" s="569">
        <f>INDEX(NoSettings!$C$2:$AG$15671,MATCH(EPS!$A6467,NoSettings!$A$2:$A$15671,0),MATCH(EPS!AD$2,NoSettings!$C$1:$AG$1,0))</f>
        <v>0</v>
      </c>
      <c r="AE6467" s="569">
        <f>INDEX(NoSettings!$C$2:$AG$15671,MATCH(EPS!$A6467,NoSettings!$A$2:$A$15671,0),MATCH(EPS!AE$2,NoSettings!$C$1:$AG$1,0))</f>
        <v>0</v>
      </c>
      <c r="AF6467" s="569">
        <f>INDEX(NoSettings!$C$2:$AG$15671,MATCH(EPS!$A6467,NoSettings!$A$2:$A$15671,0),MATCH(EPS!AF$2,NoSettings!$C$1:$AG$1,0))</f>
        <v>0</v>
      </c>
      <c r="AG6467" s="569">
        <f>INDEX(NoSettings!$C$2:$AG$15671,MATCH(EPS!$A6467,NoSettings!$A$2:$A$15671,0),MATCH(EPS!AG$2,NoSettings!$C$1:$AG$1,0))</f>
        <v>0</v>
      </c>
      <c r="AH6467" s="569">
        <f>INDEX(NoSettings!$C$2:$AG$15671,MATCH(EPS!$A6467,NoSettings!$A$2:$A$15671,0),MATCH(EPS!AH$2,NoSettings!$C$1:$AG$1,0))</f>
        <v>0</v>
      </c>
      <c r="AI6467" s="569">
        <f>INDEX(NoSettings!$C$2:$AG$15671,MATCH(EPS!$A6467,NoSettings!$A$2:$A$15671,0),MATCH(EPS!AI$2,NoSettings!$C$1:$AG$1,0))</f>
        <v>0</v>
      </c>
      <c r="AJ6467" s="569">
        <f>INDEX(NoSettings!$C$2:$AG$15671,MATCH(EPS!$A6467,NoSettings!$A$2:$A$15671,0),MATCH(EPS!AJ$2,NoSettings!$C$1:$AG$1,0))</f>
        <v>0</v>
      </c>
      <c r="AK6467" s="569">
        <f>INDEX(NoSettings!$C$2:$AG$15671,MATCH(EPS!$A6467,NoSettings!$A$2:$A$15671,0),MATCH(EPS!AK$2,NoSettings!$C$1:$AG$1,0))</f>
        <v>0</v>
      </c>
    </row>
    <row r="6468" spans="1:37" hidden="1" x14ac:dyDescent="0.3">
      <c r="A6468" s="247" t="s">
        <v>7975</v>
      </c>
      <c r="B6468" t="s">
        <v>9239</v>
      </c>
      <c r="C6468" t="s">
        <v>9202</v>
      </c>
      <c r="D6468" t="s">
        <v>9190</v>
      </c>
      <c r="G6468" s="569">
        <f>INDEX(NoSettings!$C$2:$AG$15671,MATCH(EPS!$A6468,NoSettings!$A$2:$A$15671,0),MATCH(EPS!G$2,NoSettings!$C$1:$AG$1,0))</f>
        <v>0</v>
      </c>
      <c r="H6468" s="569">
        <f>INDEX(NoSettings!$C$2:$AG$15671,MATCH(EPS!$A6468,NoSettings!$A$2:$A$15671,0),MATCH(EPS!H$2,NoSettings!$C$1:$AG$1,0))</f>
        <v>0</v>
      </c>
      <c r="I6468" s="569">
        <f>INDEX(NoSettings!$C$2:$AG$15671,MATCH(EPS!$A6468,NoSettings!$A$2:$A$15671,0),MATCH(EPS!I$2,NoSettings!$C$1:$AG$1,0))</f>
        <v>0</v>
      </c>
      <c r="J6468" s="569">
        <f>INDEX(NoSettings!$C$2:$AG$15671,MATCH(EPS!$A6468,NoSettings!$A$2:$A$15671,0),MATCH(EPS!J$2,NoSettings!$C$1:$AG$1,0))</f>
        <v>0</v>
      </c>
      <c r="K6468" s="569">
        <f>INDEX(NoSettings!$C$2:$AG$15671,MATCH(EPS!$A6468,NoSettings!$A$2:$A$15671,0),MATCH(EPS!K$2,NoSettings!$C$1:$AG$1,0))</f>
        <v>0</v>
      </c>
      <c r="L6468" s="569">
        <f>INDEX(NoSettings!$C$2:$AG$15671,MATCH(EPS!$A6468,NoSettings!$A$2:$A$15671,0),MATCH(EPS!L$2,NoSettings!$C$1:$AG$1,0))</f>
        <v>0</v>
      </c>
      <c r="M6468" s="569">
        <f>INDEX(NoSettings!$C$2:$AG$15671,MATCH(EPS!$A6468,NoSettings!$A$2:$A$15671,0),MATCH(EPS!M$2,NoSettings!$C$1:$AG$1,0))</f>
        <v>0</v>
      </c>
      <c r="N6468" s="569">
        <f>INDEX(NoSettings!$C$2:$AG$15671,MATCH(EPS!$A6468,NoSettings!$A$2:$A$15671,0),MATCH(EPS!N$2,NoSettings!$C$1:$AG$1,0))</f>
        <v>0</v>
      </c>
      <c r="O6468" s="569">
        <f>INDEX(NoSettings!$C$2:$AG$15671,MATCH(EPS!$A6468,NoSettings!$A$2:$A$15671,0),MATCH(EPS!O$2,NoSettings!$C$1:$AG$1,0))</f>
        <v>0</v>
      </c>
      <c r="P6468" s="569">
        <f>INDEX(NoSettings!$C$2:$AG$15671,MATCH(EPS!$A6468,NoSettings!$A$2:$A$15671,0),MATCH(EPS!P$2,NoSettings!$C$1:$AG$1,0))</f>
        <v>0</v>
      </c>
      <c r="Q6468" s="569">
        <f>INDEX(NoSettings!$C$2:$AG$15671,MATCH(EPS!$A6468,NoSettings!$A$2:$A$15671,0),MATCH(EPS!Q$2,NoSettings!$C$1:$AG$1,0))</f>
        <v>0</v>
      </c>
      <c r="R6468" s="569">
        <f>INDEX(NoSettings!$C$2:$AG$15671,MATCH(EPS!$A6468,NoSettings!$A$2:$A$15671,0),MATCH(EPS!R$2,NoSettings!$C$1:$AG$1,0))</f>
        <v>0</v>
      </c>
      <c r="S6468" s="569">
        <f>INDEX(NoSettings!$C$2:$AG$15671,MATCH(EPS!$A6468,NoSettings!$A$2:$A$15671,0),MATCH(EPS!S$2,NoSettings!$C$1:$AG$1,0))</f>
        <v>0</v>
      </c>
      <c r="T6468" s="569">
        <f>INDEX(NoSettings!$C$2:$AG$15671,MATCH(EPS!$A6468,NoSettings!$A$2:$A$15671,0),MATCH(EPS!T$2,NoSettings!$C$1:$AG$1,0))</f>
        <v>0</v>
      </c>
      <c r="U6468" s="569">
        <f>INDEX(NoSettings!$C$2:$AG$15671,MATCH(EPS!$A6468,NoSettings!$A$2:$A$15671,0),MATCH(EPS!U$2,NoSettings!$C$1:$AG$1,0))</f>
        <v>0</v>
      </c>
      <c r="V6468" s="569">
        <f>INDEX(NoSettings!$C$2:$AG$15671,MATCH(EPS!$A6468,NoSettings!$A$2:$A$15671,0),MATCH(EPS!V$2,NoSettings!$C$1:$AG$1,0))</f>
        <v>0</v>
      </c>
      <c r="W6468" s="569">
        <f>INDEX(NoSettings!$C$2:$AG$15671,MATCH(EPS!$A6468,NoSettings!$A$2:$A$15671,0),MATCH(EPS!W$2,NoSettings!$C$1:$AG$1,0))</f>
        <v>0</v>
      </c>
      <c r="X6468" s="569">
        <f>INDEX(NoSettings!$C$2:$AG$15671,MATCH(EPS!$A6468,NoSettings!$A$2:$A$15671,0),MATCH(EPS!X$2,NoSettings!$C$1:$AG$1,0))</f>
        <v>0</v>
      </c>
      <c r="Y6468" s="569">
        <f>INDEX(NoSettings!$C$2:$AG$15671,MATCH(EPS!$A6468,NoSettings!$A$2:$A$15671,0),MATCH(EPS!Y$2,NoSettings!$C$1:$AG$1,0))</f>
        <v>0</v>
      </c>
      <c r="Z6468" s="569">
        <f>INDEX(NoSettings!$C$2:$AG$15671,MATCH(EPS!$A6468,NoSettings!$A$2:$A$15671,0),MATCH(EPS!Z$2,NoSettings!$C$1:$AG$1,0))</f>
        <v>0</v>
      </c>
      <c r="AA6468" s="569">
        <f>INDEX(NoSettings!$C$2:$AG$15671,MATCH(EPS!$A6468,NoSettings!$A$2:$A$15671,0),MATCH(EPS!AA$2,NoSettings!$C$1:$AG$1,0))</f>
        <v>0</v>
      </c>
      <c r="AB6468" s="569">
        <f>INDEX(NoSettings!$C$2:$AG$15671,MATCH(EPS!$A6468,NoSettings!$A$2:$A$15671,0),MATCH(EPS!AB$2,NoSettings!$C$1:$AG$1,0))</f>
        <v>0</v>
      </c>
      <c r="AC6468" s="569">
        <f>INDEX(NoSettings!$C$2:$AG$15671,MATCH(EPS!$A6468,NoSettings!$A$2:$A$15671,0),MATCH(EPS!AC$2,NoSettings!$C$1:$AG$1,0))</f>
        <v>0</v>
      </c>
      <c r="AD6468" s="569">
        <f>INDEX(NoSettings!$C$2:$AG$15671,MATCH(EPS!$A6468,NoSettings!$A$2:$A$15671,0),MATCH(EPS!AD$2,NoSettings!$C$1:$AG$1,0))</f>
        <v>0</v>
      </c>
      <c r="AE6468" s="569">
        <f>INDEX(NoSettings!$C$2:$AG$15671,MATCH(EPS!$A6468,NoSettings!$A$2:$A$15671,0),MATCH(EPS!AE$2,NoSettings!$C$1:$AG$1,0))</f>
        <v>0</v>
      </c>
      <c r="AF6468" s="569">
        <f>INDEX(NoSettings!$C$2:$AG$15671,MATCH(EPS!$A6468,NoSettings!$A$2:$A$15671,0),MATCH(EPS!AF$2,NoSettings!$C$1:$AG$1,0))</f>
        <v>0</v>
      </c>
      <c r="AG6468" s="569">
        <f>INDEX(NoSettings!$C$2:$AG$15671,MATCH(EPS!$A6468,NoSettings!$A$2:$A$15671,0),MATCH(EPS!AG$2,NoSettings!$C$1:$AG$1,0))</f>
        <v>0</v>
      </c>
      <c r="AH6468" s="569">
        <f>INDEX(NoSettings!$C$2:$AG$15671,MATCH(EPS!$A6468,NoSettings!$A$2:$A$15671,0),MATCH(EPS!AH$2,NoSettings!$C$1:$AG$1,0))</f>
        <v>0</v>
      </c>
      <c r="AI6468" s="569">
        <f>INDEX(NoSettings!$C$2:$AG$15671,MATCH(EPS!$A6468,NoSettings!$A$2:$A$15671,0),MATCH(EPS!AI$2,NoSettings!$C$1:$AG$1,0))</f>
        <v>0</v>
      </c>
      <c r="AJ6468" s="569">
        <f>INDEX(NoSettings!$C$2:$AG$15671,MATCH(EPS!$A6468,NoSettings!$A$2:$A$15671,0),MATCH(EPS!AJ$2,NoSettings!$C$1:$AG$1,0))</f>
        <v>0</v>
      </c>
      <c r="AK6468" s="569">
        <f>INDEX(NoSettings!$C$2:$AG$15671,MATCH(EPS!$A6468,NoSettings!$A$2:$A$15671,0),MATCH(EPS!AK$2,NoSettings!$C$1:$AG$1,0))</f>
        <v>0</v>
      </c>
    </row>
    <row r="6469" spans="1:37" hidden="1" x14ac:dyDescent="0.3">
      <c r="A6469" s="247" t="s">
        <v>7976</v>
      </c>
      <c r="B6469" t="s">
        <v>9239</v>
      </c>
      <c r="C6469" t="s">
        <v>9202</v>
      </c>
      <c r="D6469" t="s">
        <v>9191</v>
      </c>
      <c r="G6469" s="569">
        <f>INDEX(NoSettings!$C$2:$AG$15671,MATCH(EPS!$A6469,NoSettings!$A$2:$A$15671,0),MATCH(EPS!G$2,NoSettings!$C$1:$AG$1,0))</f>
        <v>0</v>
      </c>
      <c r="H6469" s="569">
        <f>INDEX(NoSettings!$C$2:$AG$15671,MATCH(EPS!$A6469,NoSettings!$A$2:$A$15671,0),MATCH(EPS!H$2,NoSettings!$C$1:$AG$1,0))</f>
        <v>0</v>
      </c>
      <c r="I6469" s="569">
        <f>INDEX(NoSettings!$C$2:$AG$15671,MATCH(EPS!$A6469,NoSettings!$A$2:$A$15671,0),MATCH(EPS!I$2,NoSettings!$C$1:$AG$1,0))</f>
        <v>0</v>
      </c>
      <c r="J6469" s="569">
        <f>INDEX(NoSettings!$C$2:$AG$15671,MATCH(EPS!$A6469,NoSettings!$A$2:$A$15671,0),MATCH(EPS!J$2,NoSettings!$C$1:$AG$1,0))</f>
        <v>0</v>
      </c>
      <c r="K6469" s="569">
        <f>INDEX(NoSettings!$C$2:$AG$15671,MATCH(EPS!$A6469,NoSettings!$A$2:$A$15671,0),MATCH(EPS!K$2,NoSettings!$C$1:$AG$1,0))</f>
        <v>0</v>
      </c>
      <c r="L6469" s="569">
        <f>INDEX(NoSettings!$C$2:$AG$15671,MATCH(EPS!$A6469,NoSettings!$A$2:$A$15671,0),MATCH(EPS!L$2,NoSettings!$C$1:$AG$1,0))</f>
        <v>0</v>
      </c>
      <c r="M6469" s="569">
        <f>INDEX(NoSettings!$C$2:$AG$15671,MATCH(EPS!$A6469,NoSettings!$A$2:$A$15671,0),MATCH(EPS!M$2,NoSettings!$C$1:$AG$1,0))</f>
        <v>0</v>
      </c>
      <c r="N6469" s="569">
        <f>INDEX(NoSettings!$C$2:$AG$15671,MATCH(EPS!$A6469,NoSettings!$A$2:$A$15671,0),MATCH(EPS!N$2,NoSettings!$C$1:$AG$1,0))</f>
        <v>0</v>
      </c>
      <c r="O6469" s="569">
        <f>INDEX(NoSettings!$C$2:$AG$15671,MATCH(EPS!$A6469,NoSettings!$A$2:$A$15671,0),MATCH(EPS!O$2,NoSettings!$C$1:$AG$1,0))</f>
        <v>0</v>
      </c>
      <c r="P6469" s="569">
        <f>INDEX(NoSettings!$C$2:$AG$15671,MATCH(EPS!$A6469,NoSettings!$A$2:$A$15671,0),MATCH(EPS!P$2,NoSettings!$C$1:$AG$1,0))</f>
        <v>0</v>
      </c>
      <c r="Q6469" s="569">
        <f>INDEX(NoSettings!$C$2:$AG$15671,MATCH(EPS!$A6469,NoSettings!$A$2:$A$15671,0),MATCH(EPS!Q$2,NoSettings!$C$1:$AG$1,0))</f>
        <v>0</v>
      </c>
      <c r="R6469" s="569">
        <f>INDEX(NoSettings!$C$2:$AG$15671,MATCH(EPS!$A6469,NoSettings!$A$2:$A$15671,0),MATCH(EPS!R$2,NoSettings!$C$1:$AG$1,0))</f>
        <v>0</v>
      </c>
      <c r="S6469" s="569">
        <f>INDEX(NoSettings!$C$2:$AG$15671,MATCH(EPS!$A6469,NoSettings!$A$2:$A$15671,0),MATCH(EPS!S$2,NoSettings!$C$1:$AG$1,0))</f>
        <v>0</v>
      </c>
      <c r="T6469" s="569">
        <f>INDEX(NoSettings!$C$2:$AG$15671,MATCH(EPS!$A6469,NoSettings!$A$2:$A$15671,0),MATCH(EPS!T$2,NoSettings!$C$1:$AG$1,0))</f>
        <v>0</v>
      </c>
      <c r="U6469" s="569">
        <f>INDEX(NoSettings!$C$2:$AG$15671,MATCH(EPS!$A6469,NoSettings!$A$2:$A$15671,0),MATCH(EPS!U$2,NoSettings!$C$1:$AG$1,0))</f>
        <v>0</v>
      </c>
      <c r="V6469" s="569">
        <f>INDEX(NoSettings!$C$2:$AG$15671,MATCH(EPS!$A6469,NoSettings!$A$2:$A$15671,0),MATCH(EPS!V$2,NoSettings!$C$1:$AG$1,0))</f>
        <v>0</v>
      </c>
      <c r="W6469" s="569">
        <f>INDEX(NoSettings!$C$2:$AG$15671,MATCH(EPS!$A6469,NoSettings!$A$2:$A$15671,0),MATCH(EPS!W$2,NoSettings!$C$1:$AG$1,0))</f>
        <v>0</v>
      </c>
      <c r="X6469" s="569">
        <f>INDEX(NoSettings!$C$2:$AG$15671,MATCH(EPS!$A6469,NoSettings!$A$2:$A$15671,0),MATCH(EPS!X$2,NoSettings!$C$1:$AG$1,0))</f>
        <v>0</v>
      </c>
      <c r="Y6469" s="569">
        <f>INDEX(NoSettings!$C$2:$AG$15671,MATCH(EPS!$A6469,NoSettings!$A$2:$A$15671,0),MATCH(EPS!Y$2,NoSettings!$C$1:$AG$1,0))</f>
        <v>0</v>
      </c>
      <c r="Z6469" s="569">
        <f>INDEX(NoSettings!$C$2:$AG$15671,MATCH(EPS!$A6469,NoSettings!$A$2:$A$15671,0),MATCH(EPS!Z$2,NoSettings!$C$1:$AG$1,0))</f>
        <v>0</v>
      </c>
      <c r="AA6469" s="569">
        <f>INDEX(NoSettings!$C$2:$AG$15671,MATCH(EPS!$A6469,NoSettings!$A$2:$A$15671,0),MATCH(EPS!AA$2,NoSettings!$C$1:$AG$1,0))</f>
        <v>0</v>
      </c>
      <c r="AB6469" s="569">
        <f>INDEX(NoSettings!$C$2:$AG$15671,MATCH(EPS!$A6469,NoSettings!$A$2:$A$15671,0),MATCH(EPS!AB$2,NoSettings!$C$1:$AG$1,0))</f>
        <v>0</v>
      </c>
      <c r="AC6469" s="569">
        <f>INDEX(NoSettings!$C$2:$AG$15671,MATCH(EPS!$A6469,NoSettings!$A$2:$A$15671,0),MATCH(EPS!AC$2,NoSettings!$C$1:$AG$1,0))</f>
        <v>0</v>
      </c>
      <c r="AD6469" s="569">
        <f>INDEX(NoSettings!$C$2:$AG$15671,MATCH(EPS!$A6469,NoSettings!$A$2:$A$15671,0),MATCH(EPS!AD$2,NoSettings!$C$1:$AG$1,0))</f>
        <v>0</v>
      </c>
      <c r="AE6469" s="569">
        <f>INDEX(NoSettings!$C$2:$AG$15671,MATCH(EPS!$A6469,NoSettings!$A$2:$A$15671,0),MATCH(EPS!AE$2,NoSettings!$C$1:$AG$1,0))</f>
        <v>0</v>
      </c>
      <c r="AF6469" s="569">
        <f>INDEX(NoSettings!$C$2:$AG$15671,MATCH(EPS!$A6469,NoSettings!$A$2:$A$15671,0),MATCH(EPS!AF$2,NoSettings!$C$1:$AG$1,0))</f>
        <v>0</v>
      </c>
      <c r="AG6469" s="569">
        <f>INDEX(NoSettings!$C$2:$AG$15671,MATCH(EPS!$A6469,NoSettings!$A$2:$A$15671,0),MATCH(EPS!AG$2,NoSettings!$C$1:$AG$1,0))</f>
        <v>0</v>
      </c>
      <c r="AH6469" s="569">
        <f>INDEX(NoSettings!$C$2:$AG$15671,MATCH(EPS!$A6469,NoSettings!$A$2:$A$15671,0),MATCH(EPS!AH$2,NoSettings!$C$1:$AG$1,0))</f>
        <v>0</v>
      </c>
      <c r="AI6469" s="569">
        <f>INDEX(NoSettings!$C$2:$AG$15671,MATCH(EPS!$A6469,NoSettings!$A$2:$A$15671,0),MATCH(EPS!AI$2,NoSettings!$C$1:$AG$1,0))</f>
        <v>0</v>
      </c>
      <c r="AJ6469" s="569">
        <f>INDEX(NoSettings!$C$2:$AG$15671,MATCH(EPS!$A6469,NoSettings!$A$2:$A$15671,0),MATCH(EPS!AJ$2,NoSettings!$C$1:$AG$1,0))</f>
        <v>0</v>
      </c>
      <c r="AK6469" s="569">
        <f>INDEX(NoSettings!$C$2:$AG$15671,MATCH(EPS!$A6469,NoSettings!$A$2:$A$15671,0),MATCH(EPS!AK$2,NoSettings!$C$1:$AG$1,0))</f>
        <v>0</v>
      </c>
    </row>
    <row r="6470" spans="1:37" hidden="1" x14ac:dyDescent="0.3">
      <c r="A6470" s="247" t="s">
        <v>7977</v>
      </c>
      <c r="B6470" t="s">
        <v>9239</v>
      </c>
      <c r="C6470" t="s">
        <v>9202</v>
      </c>
      <c r="D6470" t="s">
        <v>9192</v>
      </c>
      <c r="G6470" s="569">
        <f>INDEX(NoSettings!$C$2:$AG$15671,MATCH(EPS!$A6470,NoSettings!$A$2:$A$15671,0),MATCH(EPS!G$2,NoSettings!$C$1:$AG$1,0))</f>
        <v>0</v>
      </c>
      <c r="H6470" s="569">
        <f>INDEX(NoSettings!$C$2:$AG$15671,MATCH(EPS!$A6470,NoSettings!$A$2:$A$15671,0),MATCH(EPS!H$2,NoSettings!$C$1:$AG$1,0))</f>
        <v>0</v>
      </c>
      <c r="I6470" s="569">
        <f>INDEX(NoSettings!$C$2:$AG$15671,MATCH(EPS!$A6470,NoSettings!$A$2:$A$15671,0),MATCH(EPS!I$2,NoSettings!$C$1:$AG$1,0))</f>
        <v>0</v>
      </c>
      <c r="J6470" s="569">
        <f>INDEX(NoSettings!$C$2:$AG$15671,MATCH(EPS!$A6470,NoSettings!$A$2:$A$15671,0),MATCH(EPS!J$2,NoSettings!$C$1:$AG$1,0))</f>
        <v>0</v>
      </c>
      <c r="K6470" s="569">
        <f>INDEX(NoSettings!$C$2:$AG$15671,MATCH(EPS!$A6470,NoSettings!$A$2:$A$15671,0),MATCH(EPS!K$2,NoSettings!$C$1:$AG$1,0))</f>
        <v>0</v>
      </c>
      <c r="L6470" s="569">
        <f>INDEX(NoSettings!$C$2:$AG$15671,MATCH(EPS!$A6470,NoSettings!$A$2:$A$15671,0),MATCH(EPS!L$2,NoSettings!$C$1:$AG$1,0))</f>
        <v>0</v>
      </c>
      <c r="M6470" s="569">
        <f>INDEX(NoSettings!$C$2:$AG$15671,MATCH(EPS!$A6470,NoSettings!$A$2:$A$15671,0),MATCH(EPS!M$2,NoSettings!$C$1:$AG$1,0))</f>
        <v>0</v>
      </c>
      <c r="N6470" s="569">
        <f>INDEX(NoSettings!$C$2:$AG$15671,MATCH(EPS!$A6470,NoSettings!$A$2:$A$15671,0),MATCH(EPS!N$2,NoSettings!$C$1:$AG$1,0))</f>
        <v>0</v>
      </c>
      <c r="O6470" s="569">
        <f>INDEX(NoSettings!$C$2:$AG$15671,MATCH(EPS!$A6470,NoSettings!$A$2:$A$15671,0),MATCH(EPS!O$2,NoSettings!$C$1:$AG$1,0))</f>
        <v>0</v>
      </c>
      <c r="P6470" s="569">
        <f>INDEX(NoSettings!$C$2:$AG$15671,MATCH(EPS!$A6470,NoSettings!$A$2:$A$15671,0),MATCH(EPS!P$2,NoSettings!$C$1:$AG$1,0))</f>
        <v>0</v>
      </c>
      <c r="Q6470" s="569">
        <f>INDEX(NoSettings!$C$2:$AG$15671,MATCH(EPS!$A6470,NoSettings!$A$2:$A$15671,0),MATCH(EPS!Q$2,NoSettings!$C$1:$AG$1,0))</f>
        <v>0</v>
      </c>
      <c r="R6470" s="569">
        <f>INDEX(NoSettings!$C$2:$AG$15671,MATCH(EPS!$A6470,NoSettings!$A$2:$A$15671,0),MATCH(EPS!R$2,NoSettings!$C$1:$AG$1,0))</f>
        <v>0</v>
      </c>
      <c r="S6470" s="569">
        <f>INDEX(NoSettings!$C$2:$AG$15671,MATCH(EPS!$A6470,NoSettings!$A$2:$A$15671,0),MATCH(EPS!S$2,NoSettings!$C$1:$AG$1,0))</f>
        <v>0</v>
      </c>
      <c r="T6470" s="569">
        <f>INDEX(NoSettings!$C$2:$AG$15671,MATCH(EPS!$A6470,NoSettings!$A$2:$A$15671,0),MATCH(EPS!T$2,NoSettings!$C$1:$AG$1,0))</f>
        <v>0</v>
      </c>
      <c r="U6470" s="569">
        <f>INDEX(NoSettings!$C$2:$AG$15671,MATCH(EPS!$A6470,NoSettings!$A$2:$A$15671,0),MATCH(EPS!U$2,NoSettings!$C$1:$AG$1,0))</f>
        <v>0</v>
      </c>
      <c r="V6470" s="569">
        <f>INDEX(NoSettings!$C$2:$AG$15671,MATCH(EPS!$A6470,NoSettings!$A$2:$A$15671,0),MATCH(EPS!V$2,NoSettings!$C$1:$AG$1,0))</f>
        <v>0</v>
      </c>
      <c r="W6470" s="569">
        <f>INDEX(NoSettings!$C$2:$AG$15671,MATCH(EPS!$A6470,NoSettings!$A$2:$A$15671,0),MATCH(EPS!W$2,NoSettings!$C$1:$AG$1,0))</f>
        <v>0</v>
      </c>
      <c r="X6470" s="569">
        <f>INDEX(NoSettings!$C$2:$AG$15671,MATCH(EPS!$A6470,NoSettings!$A$2:$A$15671,0),MATCH(EPS!X$2,NoSettings!$C$1:$AG$1,0))</f>
        <v>0</v>
      </c>
      <c r="Y6470" s="569">
        <f>INDEX(NoSettings!$C$2:$AG$15671,MATCH(EPS!$A6470,NoSettings!$A$2:$A$15671,0),MATCH(EPS!Y$2,NoSettings!$C$1:$AG$1,0))</f>
        <v>0</v>
      </c>
      <c r="Z6470" s="569">
        <f>INDEX(NoSettings!$C$2:$AG$15671,MATCH(EPS!$A6470,NoSettings!$A$2:$A$15671,0),MATCH(EPS!Z$2,NoSettings!$C$1:$AG$1,0))</f>
        <v>0</v>
      </c>
      <c r="AA6470" s="569">
        <f>INDEX(NoSettings!$C$2:$AG$15671,MATCH(EPS!$A6470,NoSettings!$A$2:$A$15671,0),MATCH(EPS!AA$2,NoSettings!$C$1:$AG$1,0))</f>
        <v>0</v>
      </c>
      <c r="AB6470" s="569">
        <f>INDEX(NoSettings!$C$2:$AG$15671,MATCH(EPS!$A6470,NoSettings!$A$2:$A$15671,0),MATCH(EPS!AB$2,NoSettings!$C$1:$AG$1,0))</f>
        <v>0</v>
      </c>
      <c r="AC6470" s="569">
        <f>INDEX(NoSettings!$C$2:$AG$15671,MATCH(EPS!$A6470,NoSettings!$A$2:$A$15671,0),MATCH(EPS!AC$2,NoSettings!$C$1:$AG$1,0))</f>
        <v>0</v>
      </c>
      <c r="AD6470" s="569">
        <f>INDEX(NoSettings!$C$2:$AG$15671,MATCH(EPS!$A6470,NoSettings!$A$2:$A$15671,0),MATCH(EPS!AD$2,NoSettings!$C$1:$AG$1,0))</f>
        <v>0</v>
      </c>
      <c r="AE6470" s="569">
        <f>INDEX(NoSettings!$C$2:$AG$15671,MATCH(EPS!$A6470,NoSettings!$A$2:$A$15671,0),MATCH(EPS!AE$2,NoSettings!$C$1:$AG$1,0))</f>
        <v>0</v>
      </c>
      <c r="AF6470" s="569">
        <f>INDEX(NoSettings!$C$2:$AG$15671,MATCH(EPS!$A6470,NoSettings!$A$2:$A$15671,0),MATCH(EPS!AF$2,NoSettings!$C$1:$AG$1,0))</f>
        <v>0</v>
      </c>
      <c r="AG6470" s="569">
        <f>INDEX(NoSettings!$C$2:$AG$15671,MATCH(EPS!$A6470,NoSettings!$A$2:$A$15671,0),MATCH(EPS!AG$2,NoSettings!$C$1:$AG$1,0))</f>
        <v>0</v>
      </c>
      <c r="AH6470" s="569">
        <f>INDEX(NoSettings!$C$2:$AG$15671,MATCH(EPS!$A6470,NoSettings!$A$2:$A$15671,0),MATCH(EPS!AH$2,NoSettings!$C$1:$AG$1,0))</f>
        <v>0</v>
      </c>
      <c r="AI6470" s="569">
        <f>INDEX(NoSettings!$C$2:$AG$15671,MATCH(EPS!$A6470,NoSettings!$A$2:$A$15671,0),MATCH(EPS!AI$2,NoSettings!$C$1:$AG$1,0))</f>
        <v>0</v>
      </c>
      <c r="AJ6470" s="569">
        <f>INDEX(NoSettings!$C$2:$AG$15671,MATCH(EPS!$A6470,NoSettings!$A$2:$A$15671,0),MATCH(EPS!AJ$2,NoSettings!$C$1:$AG$1,0))</f>
        <v>0</v>
      </c>
      <c r="AK6470" s="569">
        <f>INDEX(NoSettings!$C$2:$AG$15671,MATCH(EPS!$A6470,NoSettings!$A$2:$A$15671,0),MATCH(EPS!AK$2,NoSettings!$C$1:$AG$1,0))</f>
        <v>0</v>
      </c>
    </row>
    <row r="6471" spans="1:37" hidden="1" x14ac:dyDescent="0.3">
      <c r="A6471" s="247" t="s">
        <v>7978</v>
      </c>
      <c r="B6471" t="s">
        <v>9239</v>
      </c>
      <c r="C6471" t="s">
        <v>9202</v>
      </c>
      <c r="D6471" t="s">
        <v>9193</v>
      </c>
      <c r="G6471" s="569">
        <f>INDEX(NoSettings!$C$2:$AG$15671,MATCH(EPS!$A6471,NoSettings!$A$2:$A$15671,0),MATCH(EPS!G$2,NoSettings!$C$1:$AG$1,0))</f>
        <v>0</v>
      </c>
      <c r="H6471" s="569">
        <f>INDEX(NoSettings!$C$2:$AG$15671,MATCH(EPS!$A6471,NoSettings!$A$2:$A$15671,0),MATCH(EPS!H$2,NoSettings!$C$1:$AG$1,0))</f>
        <v>0</v>
      </c>
      <c r="I6471" s="569">
        <f>INDEX(NoSettings!$C$2:$AG$15671,MATCH(EPS!$A6471,NoSettings!$A$2:$A$15671,0),MATCH(EPS!I$2,NoSettings!$C$1:$AG$1,0))</f>
        <v>0</v>
      </c>
      <c r="J6471" s="569">
        <f>INDEX(NoSettings!$C$2:$AG$15671,MATCH(EPS!$A6471,NoSettings!$A$2:$A$15671,0),MATCH(EPS!J$2,NoSettings!$C$1:$AG$1,0))</f>
        <v>0</v>
      </c>
      <c r="K6471" s="569">
        <f>INDEX(NoSettings!$C$2:$AG$15671,MATCH(EPS!$A6471,NoSettings!$A$2:$A$15671,0),MATCH(EPS!K$2,NoSettings!$C$1:$AG$1,0))</f>
        <v>0</v>
      </c>
      <c r="L6471" s="569">
        <f>INDEX(NoSettings!$C$2:$AG$15671,MATCH(EPS!$A6471,NoSettings!$A$2:$A$15671,0),MATCH(EPS!L$2,NoSettings!$C$1:$AG$1,0))</f>
        <v>0</v>
      </c>
      <c r="M6471" s="569">
        <f>INDEX(NoSettings!$C$2:$AG$15671,MATCH(EPS!$A6471,NoSettings!$A$2:$A$15671,0),MATCH(EPS!M$2,NoSettings!$C$1:$AG$1,0))</f>
        <v>0</v>
      </c>
      <c r="N6471" s="569">
        <f>INDEX(NoSettings!$C$2:$AG$15671,MATCH(EPS!$A6471,NoSettings!$A$2:$A$15671,0),MATCH(EPS!N$2,NoSettings!$C$1:$AG$1,0))</f>
        <v>0</v>
      </c>
      <c r="O6471" s="569">
        <f>INDEX(NoSettings!$C$2:$AG$15671,MATCH(EPS!$A6471,NoSettings!$A$2:$A$15671,0),MATCH(EPS!O$2,NoSettings!$C$1:$AG$1,0))</f>
        <v>0</v>
      </c>
      <c r="P6471" s="569">
        <f>INDEX(NoSettings!$C$2:$AG$15671,MATCH(EPS!$A6471,NoSettings!$A$2:$A$15671,0),MATCH(EPS!P$2,NoSettings!$C$1:$AG$1,0))</f>
        <v>0</v>
      </c>
      <c r="Q6471" s="569">
        <f>INDEX(NoSettings!$C$2:$AG$15671,MATCH(EPS!$A6471,NoSettings!$A$2:$A$15671,0),MATCH(EPS!Q$2,NoSettings!$C$1:$AG$1,0))</f>
        <v>0</v>
      </c>
      <c r="R6471" s="569">
        <f>INDEX(NoSettings!$C$2:$AG$15671,MATCH(EPS!$A6471,NoSettings!$A$2:$A$15671,0),MATCH(EPS!R$2,NoSettings!$C$1:$AG$1,0))</f>
        <v>0</v>
      </c>
      <c r="S6471" s="569">
        <f>INDEX(NoSettings!$C$2:$AG$15671,MATCH(EPS!$A6471,NoSettings!$A$2:$A$15671,0),MATCH(EPS!S$2,NoSettings!$C$1:$AG$1,0))</f>
        <v>0</v>
      </c>
      <c r="T6471" s="569">
        <f>INDEX(NoSettings!$C$2:$AG$15671,MATCH(EPS!$A6471,NoSettings!$A$2:$A$15671,0),MATCH(EPS!T$2,NoSettings!$C$1:$AG$1,0))</f>
        <v>0</v>
      </c>
      <c r="U6471" s="569">
        <f>INDEX(NoSettings!$C$2:$AG$15671,MATCH(EPS!$A6471,NoSettings!$A$2:$A$15671,0),MATCH(EPS!U$2,NoSettings!$C$1:$AG$1,0))</f>
        <v>0</v>
      </c>
      <c r="V6471" s="569">
        <f>INDEX(NoSettings!$C$2:$AG$15671,MATCH(EPS!$A6471,NoSettings!$A$2:$A$15671,0),MATCH(EPS!V$2,NoSettings!$C$1:$AG$1,0))</f>
        <v>0</v>
      </c>
      <c r="W6471" s="569">
        <f>INDEX(NoSettings!$C$2:$AG$15671,MATCH(EPS!$A6471,NoSettings!$A$2:$A$15671,0),MATCH(EPS!W$2,NoSettings!$C$1:$AG$1,0))</f>
        <v>0</v>
      </c>
      <c r="X6471" s="569">
        <f>INDEX(NoSettings!$C$2:$AG$15671,MATCH(EPS!$A6471,NoSettings!$A$2:$A$15671,0),MATCH(EPS!X$2,NoSettings!$C$1:$AG$1,0))</f>
        <v>0</v>
      </c>
      <c r="Y6471" s="569">
        <f>INDEX(NoSettings!$C$2:$AG$15671,MATCH(EPS!$A6471,NoSettings!$A$2:$A$15671,0),MATCH(EPS!Y$2,NoSettings!$C$1:$AG$1,0))</f>
        <v>0</v>
      </c>
      <c r="Z6471" s="569">
        <f>INDEX(NoSettings!$C$2:$AG$15671,MATCH(EPS!$A6471,NoSettings!$A$2:$A$15671,0),MATCH(EPS!Z$2,NoSettings!$C$1:$AG$1,0))</f>
        <v>0</v>
      </c>
      <c r="AA6471" s="569">
        <f>INDEX(NoSettings!$C$2:$AG$15671,MATCH(EPS!$A6471,NoSettings!$A$2:$A$15671,0),MATCH(EPS!AA$2,NoSettings!$C$1:$AG$1,0))</f>
        <v>0</v>
      </c>
      <c r="AB6471" s="569">
        <f>INDEX(NoSettings!$C$2:$AG$15671,MATCH(EPS!$A6471,NoSettings!$A$2:$A$15671,0),MATCH(EPS!AB$2,NoSettings!$C$1:$AG$1,0))</f>
        <v>0</v>
      </c>
      <c r="AC6471" s="569">
        <f>INDEX(NoSettings!$C$2:$AG$15671,MATCH(EPS!$A6471,NoSettings!$A$2:$A$15671,0),MATCH(EPS!AC$2,NoSettings!$C$1:$AG$1,0))</f>
        <v>0</v>
      </c>
      <c r="AD6471" s="569">
        <f>INDEX(NoSettings!$C$2:$AG$15671,MATCH(EPS!$A6471,NoSettings!$A$2:$A$15671,0),MATCH(EPS!AD$2,NoSettings!$C$1:$AG$1,0))</f>
        <v>0</v>
      </c>
      <c r="AE6471" s="569">
        <f>INDEX(NoSettings!$C$2:$AG$15671,MATCH(EPS!$A6471,NoSettings!$A$2:$A$15671,0),MATCH(EPS!AE$2,NoSettings!$C$1:$AG$1,0))</f>
        <v>0</v>
      </c>
      <c r="AF6471" s="569">
        <f>INDEX(NoSettings!$C$2:$AG$15671,MATCH(EPS!$A6471,NoSettings!$A$2:$A$15671,0),MATCH(EPS!AF$2,NoSettings!$C$1:$AG$1,0))</f>
        <v>0</v>
      </c>
      <c r="AG6471" s="569">
        <f>INDEX(NoSettings!$C$2:$AG$15671,MATCH(EPS!$A6471,NoSettings!$A$2:$A$15671,0),MATCH(EPS!AG$2,NoSettings!$C$1:$AG$1,0))</f>
        <v>0</v>
      </c>
      <c r="AH6471" s="569">
        <f>INDEX(NoSettings!$C$2:$AG$15671,MATCH(EPS!$A6471,NoSettings!$A$2:$A$15671,0),MATCH(EPS!AH$2,NoSettings!$C$1:$AG$1,0))</f>
        <v>0</v>
      </c>
      <c r="AI6471" s="569">
        <f>INDEX(NoSettings!$C$2:$AG$15671,MATCH(EPS!$A6471,NoSettings!$A$2:$A$15671,0),MATCH(EPS!AI$2,NoSettings!$C$1:$AG$1,0))</f>
        <v>0</v>
      </c>
      <c r="AJ6471" s="569">
        <f>INDEX(NoSettings!$C$2:$AG$15671,MATCH(EPS!$A6471,NoSettings!$A$2:$A$15671,0),MATCH(EPS!AJ$2,NoSettings!$C$1:$AG$1,0))</f>
        <v>0</v>
      </c>
      <c r="AK6471" s="569">
        <f>INDEX(NoSettings!$C$2:$AG$15671,MATCH(EPS!$A6471,NoSettings!$A$2:$A$15671,0),MATCH(EPS!AK$2,NoSettings!$C$1:$AG$1,0))</f>
        <v>0</v>
      </c>
    </row>
    <row r="6472" spans="1:37" hidden="1" x14ac:dyDescent="0.3">
      <c r="A6472" s="247" t="s">
        <v>7979</v>
      </c>
      <c r="B6472" t="s">
        <v>9239</v>
      </c>
      <c r="C6472" t="s">
        <v>9203</v>
      </c>
      <c r="D6472" s="245" t="s">
        <v>9178</v>
      </c>
      <c r="G6472" s="569">
        <f>INDEX(NoSettings!$C$2:$AG$15671,MATCH(EPS!$A6472,NoSettings!$A$2:$A$15671,0),MATCH(EPS!G$2,NoSettings!$C$1:$AG$1,0))</f>
        <v>573892000</v>
      </c>
      <c r="H6472" s="569">
        <f>INDEX(NoSettings!$C$2:$AG$15671,MATCH(EPS!$A6472,NoSettings!$A$2:$A$15671,0),MATCH(EPS!H$2,NoSettings!$C$1:$AG$1,0))</f>
        <v>458881000</v>
      </c>
      <c r="I6472" s="569">
        <f>INDEX(NoSettings!$C$2:$AG$15671,MATCH(EPS!$A6472,NoSettings!$A$2:$A$15671,0),MATCH(EPS!I$2,NoSettings!$C$1:$AG$1,0))</f>
        <v>344451000</v>
      </c>
      <c r="J6472" s="569">
        <f>INDEX(NoSettings!$C$2:$AG$15671,MATCH(EPS!$A6472,NoSettings!$A$2:$A$15671,0),MATCH(EPS!J$2,NoSettings!$C$1:$AG$1,0))</f>
        <v>229440000</v>
      </c>
      <c r="K6472" s="569">
        <f>INDEX(NoSettings!$C$2:$AG$15671,MATCH(EPS!$A6472,NoSettings!$A$2:$A$15671,0),MATCH(EPS!K$2,NoSettings!$C$1:$AG$1,0))</f>
        <v>115011000</v>
      </c>
      <c r="L6472" s="569">
        <f>INDEX(NoSettings!$C$2:$AG$15671,MATCH(EPS!$A6472,NoSettings!$A$2:$A$15671,0),MATCH(EPS!L$2,NoSettings!$C$1:$AG$1,0))</f>
        <v>0</v>
      </c>
      <c r="M6472" s="569">
        <f>INDEX(NoSettings!$C$2:$AG$15671,MATCH(EPS!$A6472,NoSettings!$A$2:$A$15671,0),MATCH(EPS!M$2,NoSettings!$C$1:$AG$1,0))</f>
        <v>0</v>
      </c>
      <c r="N6472" s="569">
        <f>INDEX(NoSettings!$C$2:$AG$15671,MATCH(EPS!$A6472,NoSettings!$A$2:$A$15671,0),MATCH(EPS!N$2,NoSettings!$C$1:$AG$1,0))</f>
        <v>0</v>
      </c>
      <c r="O6472" s="569">
        <f>INDEX(NoSettings!$C$2:$AG$15671,MATCH(EPS!$A6472,NoSettings!$A$2:$A$15671,0),MATCH(EPS!O$2,NoSettings!$C$1:$AG$1,0))</f>
        <v>0</v>
      </c>
      <c r="P6472" s="569">
        <f>INDEX(NoSettings!$C$2:$AG$15671,MATCH(EPS!$A6472,NoSettings!$A$2:$A$15671,0),MATCH(EPS!P$2,NoSettings!$C$1:$AG$1,0))</f>
        <v>0</v>
      </c>
      <c r="Q6472" s="569">
        <f>INDEX(NoSettings!$C$2:$AG$15671,MATCH(EPS!$A6472,NoSettings!$A$2:$A$15671,0),MATCH(EPS!Q$2,NoSettings!$C$1:$AG$1,0))</f>
        <v>0</v>
      </c>
      <c r="R6472" s="569">
        <f>INDEX(NoSettings!$C$2:$AG$15671,MATCH(EPS!$A6472,NoSettings!$A$2:$A$15671,0),MATCH(EPS!R$2,NoSettings!$C$1:$AG$1,0))</f>
        <v>0</v>
      </c>
      <c r="S6472" s="569">
        <f>INDEX(NoSettings!$C$2:$AG$15671,MATCH(EPS!$A6472,NoSettings!$A$2:$A$15671,0),MATCH(EPS!S$2,NoSettings!$C$1:$AG$1,0))</f>
        <v>0</v>
      </c>
      <c r="T6472" s="569">
        <f>INDEX(NoSettings!$C$2:$AG$15671,MATCH(EPS!$A6472,NoSettings!$A$2:$A$15671,0),MATCH(EPS!T$2,NoSettings!$C$1:$AG$1,0))</f>
        <v>0</v>
      </c>
      <c r="U6472" s="569">
        <f>INDEX(NoSettings!$C$2:$AG$15671,MATCH(EPS!$A6472,NoSettings!$A$2:$A$15671,0),MATCH(EPS!U$2,NoSettings!$C$1:$AG$1,0))</f>
        <v>0</v>
      </c>
      <c r="V6472" s="569">
        <f>INDEX(NoSettings!$C$2:$AG$15671,MATCH(EPS!$A6472,NoSettings!$A$2:$A$15671,0),MATCH(EPS!V$2,NoSettings!$C$1:$AG$1,0))</f>
        <v>0</v>
      </c>
      <c r="W6472" s="569">
        <f>INDEX(NoSettings!$C$2:$AG$15671,MATCH(EPS!$A6472,NoSettings!$A$2:$A$15671,0),MATCH(EPS!W$2,NoSettings!$C$1:$AG$1,0))</f>
        <v>0</v>
      </c>
      <c r="X6472" s="569">
        <f>INDEX(NoSettings!$C$2:$AG$15671,MATCH(EPS!$A6472,NoSettings!$A$2:$A$15671,0),MATCH(EPS!X$2,NoSettings!$C$1:$AG$1,0))</f>
        <v>0</v>
      </c>
      <c r="Y6472" s="569">
        <f>INDEX(NoSettings!$C$2:$AG$15671,MATCH(EPS!$A6472,NoSettings!$A$2:$A$15671,0),MATCH(EPS!Y$2,NoSettings!$C$1:$AG$1,0))</f>
        <v>0</v>
      </c>
      <c r="Z6472" s="569">
        <f>INDEX(NoSettings!$C$2:$AG$15671,MATCH(EPS!$A6472,NoSettings!$A$2:$A$15671,0),MATCH(EPS!Z$2,NoSettings!$C$1:$AG$1,0))</f>
        <v>0</v>
      </c>
      <c r="AA6472" s="569">
        <f>INDEX(NoSettings!$C$2:$AG$15671,MATCH(EPS!$A6472,NoSettings!$A$2:$A$15671,0),MATCH(EPS!AA$2,NoSettings!$C$1:$AG$1,0))</f>
        <v>0</v>
      </c>
      <c r="AB6472" s="569">
        <f>INDEX(NoSettings!$C$2:$AG$15671,MATCH(EPS!$A6472,NoSettings!$A$2:$A$15671,0),MATCH(EPS!AB$2,NoSettings!$C$1:$AG$1,0))</f>
        <v>0</v>
      </c>
      <c r="AC6472" s="569">
        <f>INDEX(NoSettings!$C$2:$AG$15671,MATCH(EPS!$A6472,NoSettings!$A$2:$A$15671,0),MATCH(EPS!AC$2,NoSettings!$C$1:$AG$1,0))</f>
        <v>0</v>
      </c>
      <c r="AD6472" s="569">
        <f>INDEX(NoSettings!$C$2:$AG$15671,MATCH(EPS!$A6472,NoSettings!$A$2:$A$15671,0),MATCH(EPS!AD$2,NoSettings!$C$1:$AG$1,0))</f>
        <v>0</v>
      </c>
      <c r="AE6472" s="569">
        <f>INDEX(NoSettings!$C$2:$AG$15671,MATCH(EPS!$A6472,NoSettings!$A$2:$A$15671,0),MATCH(EPS!AE$2,NoSettings!$C$1:$AG$1,0))</f>
        <v>0</v>
      </c>
      <c r="AF6472" s="569">
        <f>INDEX(NoSettings!$C$2:$AG$15671,MATCH(EPS!$A6472,NoSettings!$A$2:$A$15671,0),MATCH(EPS!AF$2,NoSettings!$C$1:$AG$1,0))</f>
        <v>0</v>
      </c>
      <c r="AG6472" s="569">
        <f>INDEX(NoSettings!$C$2:$AG$15671,MATCH(EPS!$A6472,NoSettings!$A$2:$A$15671,0),MATCH(EPS!AG$2,NoSettings!$C$1:$AG$1,0))</f>
        <v>0</v>
      </c>
      <c r="AH6472" s="569">
        <f>INDEX(NoSettings!$C$2:$AG$15671,MATCH(EPS!$A6472,NoSettings!$A$2:$A$15671,0),MATCH(EPS!AH$2,NoSettings!$C$1:$AG$1,0))</f>
        <v>0</v>
      </c>
      <c r="AI6472" s="569">
        <f>INDEX(NoSettings!$C$2:$AG$15671,MATCH(EPS!$A6472,NoSettings!$A$2:$A$15671,0),MATCH(EPS!AI$2,NoSettings!$C$1:$AG$1,0))</f>
        <v>0</v>
      </c>
      <c r="AJ6472" s="569">
        <f>INDEX(NoSettings!$C$2:$AG$15671,MATCH(EPS!$A6472,NoSettings!$A$2:$A$15671,0),MATCH(EPS!AJ$2,NoSettings!$C$1:$AG$1,0))</f>
        <v>0</v>
      </c>
      <c r="AK6472" s="569">
        <f>INDEX(NoSettings!$C$2:$AG$15671,MATCH(EPS!$A6472,NoSettings!$A$2:$A$15671,0),MATCH(EPS!AK$2,NoSettings!$C$1:$AG$1,0))</f>
        <v>0</v>
      </c>
    </row>
    <row r="6473" spans="1:37" hidden="1" x14ac:dyDescent="0.3">
      <c r="A6473" s="247" t="s">
        <v>7980</v>
      </c>
      <c r="B6473" t="s">
        <v>9239</v>
      </c>
      <c r="C6473" t="s">
        <v>9203</v>
      </c>
      <c r="D6473" s="245" t="s">
        <v>9179</v>
      </c>
      <c r="G6473" s="569">
        <f>INDEX(NoSettings!$C$2:$AG$15671,MATCH(EPS!$A6473,NoSettings!$A$2:$A$15671,0),MATCH(EPS!G$2,NoSettings!$C$1:$AG$1,0))</f>
        <v>9418480000</v>
      </c>
      <c r="H6473" s="569">
        <f>INDEX(NoSettings!$C$2:$AG$15671,MATCH(EPS!$A6473,NoSettings!$A$2:$A$15671,0),MATCH(EPS!H$2,NoSettings!$C$1:$AG$1,0))</f>
        <v>8948800000</v>
      </c>
      <c r="I6473" s="569">
        <f>INDEX(NoSettings!$C$2:$AG$15671,MATCH(EPS!$A6473,NoSettings!$A$2:$A$15671,0),MATCH(EPS!I$2,NoSettings!$C$1:$AG$1,0))</f>
        <v>9007280000</v>
      </c>
      <c r="J6473" s="569">
        <f>INDEX(NoSettings!$C$2:$AG$15671,MATCH(EPS!$A6473,NoSettings!$A$2:$A$15671,0),MATCH(EPS!J$2,NoSettings!$C$1:$AG$1,0))</f>
        <v>8993230000</v>
      </c>
      <c r="K6473" s="569">
        <f>INDEX(NoSettings!$C$2:$AG$15671,MATCH(EPS!$A6473,NoSettings!$A$2:$A$15671,0),MATCH(EPS!K$2,NoSettings!$C$1:$AG$1,0))</f>
        <v>8994390000</v>
      </c>
      <c r="L6473" s="569">
        <f>INDEX(NoSettings!$C$2:$AG$15671,MATCH(EPS!$A6473,NoSettings!$A$2:$A$15671,0),MATCH(EPS!L$2,NoSettings!$C$1:$AG$1,0))</f>
        <v>8961290000</v>
      </c>
      <c r="M6473" s="569">
        <f>INDEX(NoSettings!$C$2:$AG$15671,MATCH(EPS!$A6473,NoSettings!$A$2:$A$15671,0),MATCH(EPS!M$2,NoSettings!$C$1:$AG$1,0))</f>
        <v>8783330000</v>
      </c>
      <c r="N6473" s="569">
        <f>INDEX(NoSettings!$C$2:$AG$15671,MATCH(EPS!$A6473,NoSettings!$A$2:$A$15671,0),MATCH(EPS!N$2,NoSettings!$C$1:$AG$1,0))</f>
        <v>8525510000</v>
      </c>
      <c r="O6473" s="569">
        <f>INDEX(NoSettings!$C$2:$AG$15671,MATCH(EPS!$A6473,NoSettings!$A$2:$A$15671,0),MATCH(EPS!O$2,NoSettings!$C$1:$AG$1,0))</f>
        <v>8245770000</v>
      </c>
      <c r="P6473" s="569">
        <f>INDEX(NoSettings!$C$2:$AG$15671,MATCH(EPS!$A6473,NoSettings!$A$2:$A$15671,0),MATCH(EPS!P$2,NoSettings!$C$1:$AG$1,0))</f>
        <v>7820230000</v>
      </c>
      <c r="Q6473" s="569">
        <f>INDEX(NoSettings!$C$2:$AG$15671,MATCH(EPS!$A6473,NoSettings!$A$2:$A$15671,0),MATCH(EPS!Q$2,NoSettings!$C$1:$AG$1,0))</f>
        <v>7271490000</v>
      </c>
      <c r="R6473" s="569">
        <f>INDEX(NoSettings!$C$2:$AG$15671,MATCH(EPS!$A6473,NoSettings!$A$2:$A$15671,0),MATCH(EPS!R$2,NoSettings!$C$1:$AG$1,0))</f>
        <v>6391520000</v>
      </c>
      <c r="S6473" s="569">
        <f>INDEX(NoSettings!$C$2:$AG$15671,MATCH(EPS!$A6473,NoSettings!$A$2:$A$15671,0),MATCH(EPS!S$2,NoSettings!$C$1:$AG$1,0))</f>
        <v>6471630000</v>
      </c>
      <c r="T6473" s="569">
        <f>INDEX(NoSettings!$C$2:$AG$15671,MATCH(EPS!$A6473,NoSettings!$A$2:$A$15671,0),MATCH(EPS!T$2,NoSettings!$C$1:$AG$1,0))</f>
        <v>6324800000</v>
      </c>
      <c r="U6473" s="569">
        <f>INDEX(NoSettings!$C$2:$AG$15671,MATCH(EPS!$A6473,NoSettings!$A$2:$A$15671,0),MATCH(EPS!U$2,NoSettings!$C$1:$AG$1,0))</f>
        <v>6005760000</v>
      </c>
      <c r="V6473" s="569">
        <f>INDEX(NoSettings!$C$2:$AG$15671,MATCH(EPS!$A6473,NoSettings!$A$2:$A$15671,0),MATCH(EPS!V$2,NoSettings!$C$1:$AG$1,0))</f>
        <v>5445180000</v>
      </c>
      <c r="W6473" s="569">
        <f>INDEX(NoSettings!$C$2:$AG$15671,MATCH(EPS!$A6473,NoSettings!$A$2:$A$15671,0),MATCH(EPS!W$2,NoSettings!$C$1:$AG$1,0))</f>
        <v>4358710000</v>
      </c>
      <c r="X6473" s="569">
        <f>INDEX(NoSettings!$C$2:$AG$15671,MATCH(EPS!$A6473,NoSettings!$A$2:$A$15671,0),MATCH(EPS!X$2,NoSettings!$C$1:$AG$1,0))</f>
        <v>3514440000</v>
      </c>
      <c r="Y6473" s="569">
        <f>INDEX(NoSettings!$C$2:$AG$15671,MATCH(EPS!$A6473,NoSettings!$A$2:$A$15671,0),MATCH(EPS!Y$2,NoSettings!$C$1:$AG$1,0))</f>
        <v>3174960000</v>
      </c>
      <c r="Z6473" s="569">
        <f>INDEX(NoSettings!$C$2:$AG$15671,MATCH(EPS!$A6473,NoSettings!$A$2:$A$15671,0),MATCH(EPS!Z$2,NoSettings!$C$1:$AG$1,0))</f>
        <v>2747640000</v>
      </c>
      <c r="AA6473" s="569">
        <f>INDEX(NoSettings!$C$2:$AG$15671,MATCH(EPS!$A6473,NoSettings!$A$2:$A$15671,0),MATCH(EPS!AA$2,NoSettings!$C$1:$AG$1,0))</f>
        <v>2358380000</v>
      </c>
      <c r="AB6473" s="569">
        <f>INDEX(NoSettings!$C$2:$AG$15671,MATCH(EPS!$A6473,NoSettings!$A$2:$A$15671,0),MATCH(EPS!AB$2,NoSettings!$C$1:$AG$1,0))</f>
        <v>1938920000</v>
      </c>
      <c r="AC6473" s="569">
        <f>INDEX(NoSettings!$C$2:$AG$15671,MATCH(EPS!$A6473,NoSettings!$A$2:$A$15671,0),MATCH(EPS!AC$2,NoSettings!$C$1:$AG$1,0))</f>
        <v>1240850000</v>
      </c>
      <c r="AD6473" s="569">
        <f>INDEX(NoSettings!$C$2:$AG$15671,MATCH(EPS!$A6473,NoSettings!$A$2:$A$15671,0),MATCH(EPS!AD$2,NoSettings!$C$1:$AG$1,0))</f>
        <v>548336000</v>
      </c>
      <c r="AE6473" s="569">
        <f>INDEX(NoSettings!$C$2:$AG$15671,MATCH(EPS!$A6473,NoSettings!$A$2:$A$15671,0),MATCH(EPS!AE$2,NoSettings!$C$1:$AG$1,0))</f>
        <v>73559900</v>
      </c>
      <c r="AF6473" s="569">
        <f>INDEX(NoSettings!$C$2:$AG$15671,MATCH(EPS!$A6473,NoSettings!$A$2:$A$15671,0),MATCH(EPS!AF$2,NoSettings!$C$1:$AG$1,0))</f>
        <v>0</v>
      </c>
      <c r="AG6473" s="569">
        <f>INDEX(NoSettings!$C$2:$AG$15671,MATCH(EPS!$A6473,NoSettings!$A$2:$A$15671,0),MATCH(EPS!AG$2,NoSettings!$C$1:$AG$1,0))</f>
        <v>0</v>
      </c>
      <c r="AH6473" s="569">
        <f>INDEX(NoSettings!$C$2:$AG$15671,MATCH(EPS!$A6473,NoSettings!$A$2:$A$15671,0),MATCH(EPS!AH$2,NoSettings!$C$1:$AG$1,0))</f>
        <v>0</v>
      </c>
      <c r="AI6473" s="569">
        <f>INDEX(NoSettings!$C$2:$AG$15671,MATCH(EPS!$A6473,NoSettings!$A$2:$A$15671,0),MATCH(EPS!AI$2,NoSettings!$C$1:$AG$1,0))</f>
        <v>0</v>
      </c>
      <c r="AJ6473" s="569">
        <f>INDEX(NoSettings!$C$2:$AG$15671,MATCH(EPS!$A6473,NoSettings!$A$2:$A$15671,0),MATCH(EPS!AJ$2,NoSettings!$C$1:$AG$1,0))</f>
        <v>0</v>
      </c>
      <c r="AK6473" s="569">
        <f>INDEX(NoSettings!$C$2:$AG$15671,MATCH(EPS!$A6473,NoSettings!$A$2:$A$15671,0),MATCH(EPS!AK$2,NoSettings!$C$1:$AG$1,0))</f>
        <v>0</v>
      </c>
    </row>
    <row r="6474" spans="1:37" hidden="1" x14ac:dyDescent="0.3">
      <c r="A6474" s="247" t="s">
        <v>7981</v>
      </c>
      <c r="B6474" t="s">
        <v>9239</v>
      </c>
      <c r="C6474" t="s">
        <v>9203</v>
      </c>
      <c r="D6474" t="s">
        <v>9180</v>
      </c>
      <c r="G6474" s="569">
        <f>INDEX(NoSettings!$C$2:$AG$15671,MATCH(EPS!$A6474,NoSettings!$A$2:$A$15671,0),MATCH(EPS!G$2,NoSettings!$C$1:$AG$1,0))</f>
        <v>0</v>
      </c>
      <c r="H6474" s="569">
        <f>INDEX(NoSettings!$C$2:$AG$15671,MATCH(EPS!$A6474,NoSettings!$A$2:$A$15671,0),MATCH(EPS!H$2,NoSettings!$C$1:$AG$1,0))</f>
        <v>0</v>
      </c>
      <c r="I6474" s="569">
        <f>INDEX(NoSettings!$C$2:$AG$15671,MATCH(EPS!$A6474,NoSettings!$A$2:$A$15671,0),MATCH(EPS!I$2,NoSettings!$C$1:$AG$1,0))</f>
        <v>0</v>
      </c>
      <c r="J6474" s="569">
        <f>INDEX(NoSettings!$C$2:$AG$15671,MATCH(EPS!$A6474,NoSettings!$A$2:$A$15671,0),MATCH(EPS!J$2,NoSettings!$C$1:$AG$1,0))</f>
        <v>0</v>
      </c>
      <c r="K6474" s="569">
        <f>INDEX(NoSettings!$C$2:$AG$15671,MATCH(EPS!$A6474,NoSettings!$A$2:$A$15671,0),MATCH(EPS!K$2,NoSettings!$C$1:$AG$1,0))</f>
        <v>0</v>
      </c>
      <c r="L6474" s="569">
        <f>INDEX(NoSettings!$C$2:$AG$15671,MATCH(EPS!$A6474,NoSettings!$A$2:$A$15671,0),MATCH(EPS!L$2,NoSettings!$C$1:$AG$1,0))</f>
        <v>0</v>
      </c>
      <c r="M6474" s="569">
        <f>INDEX(NoSettings!$C$2:$AG$15671,MATCH(EPS!$A6474,NoSettings!$A$2:$A$15671,0),MATCH(EPS!M$2,NoSettings!$C$1:$AG$1,0))</f>
        <v>0</v>
      </c>
      <c r="N6474" s="569">
        <f>INDEX(NoSettings!$C$2:$AG$15671,MATCH(EPS!$A6474,NoSettings!$A$2:$A$15671,0),MATCH(EPS!N$2,NoSettings!$C$1:$AG$1,0))</f>
        <v>0</v>
      </c>
      <c r="O6474" s="569">
        <f>INDEX(NoSettings!$C$2:$AG$15671,MATCH(EPS!$A6474,NoSettings!$A$2:$A$15671,0),MATCH(EPS!O$2,NoSettings!$C$1:$AG$1,0))</f>
        <v>0</v>
      </c>
      <c r="P6474" s="569">
        <f>INDEX(NoSettings!$C$2:$AG$15671,MATCH(EPS!$A6474,NoSettings!$A$2:$A$15671,0),MATCH(EPS!P$2,NoSettings!$C$1:$AG$1,0))</f>
        <v>0</v>
      </c>
      <c r="Q6474" s="569">
        <f>INDEX(NoSettings!$C$2:$AG$15671,MATCH(EPS!$A6474,NoSettings!$A$2:$A$15671,0),MATCH(EPS!Q$2,NoSettings!$C$1:$AG$1,0))</f>
        <v>0</v>
      </c>
      <c r="R6474" s="569">
        <f>INDEX(NoSettings!$C$2:$AG$15671,MATCH(EPS!$A6474,NoSettings!$A$2:$A$15671,0),MATCH(EPS!R$2,NoSettings!$C$1:$AG$1,0))</f>
        <v>0</v>
      </c>
      <c r="S6474" s="569">
        <f>INDEX(NoSettings!$C$2:$AG$15671,MATCH(EPS!$A6474,NoSettings!$A$2:$A$15671,0),MATCH(EPS!S$2,NoSettings!$C$1:$AG$1,0))</f>
        <v>0</v>
      </c>
      <c r="T6474" s="569">
        <f>INDEX(NoSettings!$C$2:$AG$15671,MATCH(EPS!$A6474,NoSettings!$A$2:$A$15671,0),MATCH(EPS!T$2,NoSettings!$C$1:$AG$1,0))</f>
        <v>0</v>
      </c>
      <c r="U6474" s="569">
        <f>INDEX(NoSettings!$C$2:$AG$15671,MATCH(EPS!$A6474,NoSettings!$A$2:$A$15671,0),MATCH(EPS!U$2,NoSettings!$C$1:$AG$1,0))</f>
        <v>0</v>
      </c>
      <c r="V6474" s="569">
        <f>INDEX(NoSettings!$C$2:$AG$15671,MATCH(EPS!$A6474,NoSettings!$A$2:$A$15671,0),MATCH(EPS!V$2,NoSettings!$C$1:$AG$1,0))</f>
        <v>0</v>
      </c>
      <c r="W6474" s="569">
        <f>INDEX(NoSettings!$C$2:$AG$15671,MATCH(EPS!$A6474,NoSettings!$A$2:$A$15671,0),MATCH(EPS!W$2,NoSettings!$C$1:$AG$1,0))</f>
        <v>0</v>
      </c>
      <c r="X6474" s="569">
        <f>INDEX(NoSettings!$C$2:$AG$15671,MATCH(EPS!$A6474,NoSettings!$A$2:$A$15671,0),MATCH(EPS!X$2,NoSettings!$C$1:$AG$1,0))</f>
        <v>0</v>
      </c>
      <c r="Y6474" s="569">
        <f>INDEX(NoSettings!$C$2:$AG$15671,MATCH(EPS!$A6474,NoSettings!$A$2:$A$15671,0),MATCH(EPS!Y$2,NoSettings!$C$1:$AG$1,0))</f>
        <v>0</v>
      </c>
      <c r="Z6474" s="569">
        <f>INDEX(NoSettings!$C$2:$AG$15671,MATCH(EPS!$A6474,NoSettings!$A$2:$A$15671,0),MATCH(EPS!Z$2,NoSettings!$C$1:$AG$1,0))</f>
        <v>0</v>
      </c>
      <c r="AA6474" s="569">
        <f>INDEX(NoSettings!$C$2:$AG$15671,MATCH(EPS!$A6474,NoSettings!$A$2:$A$15671,0),MATCH(EPS!AA$2,NoSettings!$C$1:$AG$1,0))</f>
        <v>0</v>
      </c>
      <c r="AB6474" s="569">
        <f>INDEX(NoSettings!$C$2:$AG$15671,MATCH(EPS!$A6474,NoSettings!$A$2:$A$15671,0),MATCH(EPS!AB$2,NoSettings!$C$1:$AG$1,0))</f>
        <v>0</v>
      </c>
      <c r="AC6474" s="569">
        <f>INDEX(NoSettings!$C$2:$AG$15671,MATCH(EPS!$A6474,NoSettings!$A$2:$A$15671,0),MATCH(EPS!AC$2,NoSettings!$C$1:$AG$1,0))</f>
        <v>0</v>
      </c>
      <c r="AD6474" s="569">
        <f>INDEX(NoSettings!$C$2:$AG$15671,MATCH(EPS!$A6474,NoSettings!$A$2:$A$15671,0),MATCH(EPS!AD$2,NoSettings!$C$1:$AG$1,0))</f>
        <v>0</v>
      </c>
      <c r="AE6474" s="569">
        <f>INDEX(NoSettings!$C$2:$AG$15671,MATCH(EPS!$A6474,NoSettings!$A$2:$A$15671,0),MATCH(EPS!AE$2,NoSettings!$C$1:$AG$1,0))</f>
        <v>0</v>
      </c>
      <c r="AF6474" s="569">
        <f>INDEX(NoSettings!$C$2:$AG$15671,MATCH(EPS!$A6474,NoSettings!$A$2:$A$15671,0),MATCH(EPS!AF$2,NoSettings!$C$1:$AG$1,0))</f>
        <v>0</v>
      </c>
      <c r="AG6474" s="569">
        <f>INDEX(NoSettings!$C$2:$AG$15671,MATCH(EPS!$A6474,NoSettings!$A$2:$A$15671,0),MATCH(EPS!AG$2,NoSettings!$C$1:$AG$1,0))</f>
        <v>0</v>
      </c>
      <c r="AH6474" s="569">
        <f>INDEX(NoSettings!$C$2:$AG$15671,MATCH(EPS!$A6474,NoSettings!$A$2:$A$15671,0),MATCH(EPS!AH$2,NoSettings!$C$1:$AG$1,0))</f>
        <v>0</v>
      </c>
      <c r="AI6474" s="569">
        <f>INDEX(NoSettings!$C$2:$AG$15671,MATCH(EPS!$A6474,NoSettings!$A$2:$A$15671,0),MATCH(EPS!AI$2,NoSettings!$C$1:$AG$1,0))</f>
        <v>0</v>
      </c>
      <c r="AJ6474" s="569">
        <f>INDEX(NoSettings!$C$2:$AG$15671,MATCH(EPS!$A6474,NoSettings!$A$2:$A$15671,0),MATCH(EPS!AJ$2,NoSettings!$C$1:$AG$1,0))</f>
        <v>0</v>
      </c>
      <c r="AK6474" s="569">
        <f>INDEX(NoSettings!$C$2:$AG$15671,MATCH(EPS!$A6474,NoSettings!$A$2:$A$15671,0),MATCH(EPS!AK$2,NoSettings!$C$1:$AG$1,0))</f>
        <v>0</v>
      </c>
    </row>
    <row r="6475" spans="1:37" hidden="1" x14ac:dyDescent="0.3">
      <c r="A6475" s="247" t="s">
        <v>7982</v>
      </c>
      <c r="B6475" t="s">
        <v>9239</v>
      </c>
      <c r="C6475" t="s">
        <v>9203</v>
      </c>
      <c r="D6475" t="s">
        <v>9181</v>
      </c>
      <c r="G6475" s="569">
        <f>INDEX(NoSettings!$C$2:$AG$15671,MATCH(EPS!$A6475,NoSettings!$A$2:$A$15671,0),MATCH(EPS!G$2,NoSettings!$C$1:$AG$1,0))</f>
        <v>0</v>
      </c>
      <c r="H6475" s="569">
        <f>INDEX(NoSettings!$C$2:$AG$15671,MATCH(EPS!$A6475,NoSettings!$A$2:$A$15671,0),MATCH(EPS!H$2,NoSettings!$C$1:$AG$1,0))</f>
        <v>0</v>
      </c>
      <c r="I6475" s="569">
        <f>INDEX(NoSettings!$C$2:$AG$15671,MATCH(EPS!$A6475,NoSettings!$A$2:$A$15671,0),MATCH(EPS!I$2,NoSettings!$C$1:$AG$1,0))</f>
        <v>0</v>
      </c>
      <c r="J6475" s="569">
        <f>INDEX(NoSettings!$C$2:$AG$15671,MATCH(EPS!$A6475,NoSettings!$A$2:$A$15671,0),MATCH(EPS!J$2,NoSettings!$C$1:$AG$1,0))</f>
        <v>0</v>
      </c>
      <c r="K6475" s="569">
        <f>INDEX(NoSettings!$C$2:$AG$15671,MATCH(EPS!$A6475,NoSettings!$A$2:$A$15671,0),MATCH(EPS!K$2,NoSettings!$C$1:$AG$1,0))</f>
        <v>0</v>
      </c>
      <c r="L6475" s="569">
        <f>INDEX(NoSettings!$C$2:$AG$15671,MATCH(EPS!$A6475,NoSettings!$A$2:$A$15671,0),MATCH(EPS!L$2,NoSettings!$C$1:$AG$1,0))</f>
        <v>0</v>
      </c>
      <c r="M6475" s="569">
        <f>INDEX(NoSettings!$C$2:$AG$15671,MATCH(EPS!$A6475,NoSettings!$A$2:$A$15671,0),MATCH(EPS!M$2,NoSettings!$C$1:$AG$1,0))</f>
        <v>0</v>
      </c>
      <c r="N6475" s="569">
        <f>INDEX(NoSettings!$C$2:$AG$15671,MATCH(EPS!$A6475,NoSettings!$A$2:$A$15671,0),MATCH(EPS!N$2,NoSettings!$C$1:$AG$1,0))</f>
        <v>0</v>
      </c>
      <c r="O6475" s="569">
        <f>INDEX(NoSettings!$C$2:$AG$15671,MATCH(EPS!$A6475,NoSettings!$A$2:$A$15671,0),MATCH(EPS!O$2,NoSettings!$C$1:$AG$1,0))</f>
        <v>0</v>
      </c>
      <c r="P6475" s="569">
        <f>INDEX(NoSettings!$C$2:$AG$15671,MATCH(EPS!$A6475,NoSettings!$A$2:$A$15671,0),MATCH(EPS!P$2,NoSettings!$C$1:$AG$1,0))</f>
        <v>0</v>
      </c>
      <c r="Q6475" s="569">
        <f>INDEX(NoSettings!$C$2:$AG$15671,MATCH(EPS!$A6475,NoSettings!$A$2:$A$15671,0),MATCH(EPS!Q$2,NoSettings!$C$1:$AG$1,0))</f>
        <v>0</v>
      </c>
      <c r="R6475" s="569">
        <f>INDEX(NoSettings!$C$2:$AG$15671,MATCH(EPS!$A6475,NoSettings!$A$2:$A$15671,0),MATCH(EPS!R$2,NoSettings!$C$1:$AG$1,0))</f>
        <v>0</v>
      </c>
      <c r="S6475" s="569">
        <f>INDEX(NoSettings!$C$2:$AG$15671,MATCH(EPS!$A6475,NoSettings!$A$2:$A$15671,0),MATCH(EPS!S$2,NoSettings!$C$1:$AG$1,0))</f>
        <v>0</v>
      </c>
      <c r="T6475" s="569">
        <f>INDEX(NoSettings!$C$2:$AG$15671,MATCH(EPS!$A6475,NoSettings!$A$2:$A$15671,0),MATCH(EPS!T$2,NoSettings!$C$1:$AG$1,0))</f>
        <v>0</v>
      </c>
      <c r="U6475" s="569">
        <f>INDEX(NoSettings!$C$2:$AG$15671,MATCH(EPS!$A6475,NoSettings!$A$2:$A$15671,0),MATCH(EPS!U$2,NoSettings!$C$1:$AG$1,0))</f>
        <v>0</v>
      </c>
      <c r="V6475" s="569">
        <f>INDEX(NoSettings!$C$2:$AG$15671,MATCH(EPS!$A6475,NoSettings!$A$2:$A$15671,0),MATCH(EPS!V$2,NoSettings!$C$1:$AG$1,0))</f>
        <v>0</v>
      </c>
      <c r="W6475" s="569">
        <f>INDEX(NoSettings!$C$2:$AG$15671,MATCH(EPS!$A6475,NoSettings!$A$2:$A$15671,0),MATCH(EPS!W$2,NoSettings!$C$1:$AG$1,0))</f>
        <v>0</v>
      </c>
      <c r="X6475" s="569">
        <f>INDEX(NoSettings!$C$2:$AG$15671,MATCH(EPS!$A6475,NoSettings!$A$2:$A$15671,0),MATCH(EPS!X$2,NoSettings!$C$1:$AG$1,0))</f>
        <v>0</v>
      </c>
      <c r="Y6475" s="569">
        <f>INDEX(NoSettings!$C$2:$AG$15671,MATCH(EPS!$A6475,NoSettings!$A$2:$A$15671,0),MATCH(EPS!Y$2,NoSettings!$C$1:$AG$1,0))</f>
        <v>0</v>
      </c>
      <c r="Z6475" s="569">
        <f>INDEX(NoSettings!$C$2:$AG$15671,MATCH(EPS!$A6475,NoSettings!$A$2:$A$15671,0),MATCH(EPS!Z$2,NoSettings!$C$1:$AG$1,0))</f>
        <v>0</v>
      </c>
      <c r="AA6475" s="569">
        <f>INDEX(NoSettings!$C$2:$AG$15671,MATCH(EPS!$A6475,NoSettings!$A$2:$A$15671,0),MATCH(EPS!AA$2,NoSettings!$C$1:$AG$1,0))</f>
        <v>0</v>
      </c>
      <c r="AB6475" s="569">
        <f>INDEX(NoSettings!$C$2:$AG$15671,MATCH(EPS!$A6475,NoSettings!$A$2:$A$15671,0),MATCH(EPS!AB$2,NoSettings!$C$1:$AG$1,0))</f>
        <v>0</v>
      </c>
      <c r="AC6475" s="569">
        <f>INDEX(NoSettings!$C$2:$AG$15671,MATCH(EPS!$A6475,NoSettings!$A$2:$A$15671,0),MATCH(EPS!AC$2,NoSettings!$C$1:$AG$1,0))</f>
        <v>0</v>
      </c>
      <c r="AD6475" s="569">
        <f>INDEX(NoSettings!$C$2:$AG$15671,MATCH(EPS!$A6475,NoSettings!$A$2:$A$15671,0),MATCH(EPS!AD$2,NoSettings!$C$1:$AG$1,0))</f>
        <v>0</v>
      </c>
      <c r="AE6475" s="569">
        <f>INDEX(NoSettings!$C$2:$AG$15671,MATCH(EPS!$A6475,NoSettings!$A$2:$A$15671,0),MATCH(EPS!AE$2,NoSettings!$C$1:$AG$1,0))</f>
        <v>0</v>
      </c>
      <c r="AF6475" s="569">
        <f>INDEX(NoSettings!$C$2:$AG$15671,MATCH(EPS!$A6475,NoSettings!$A$2:$A$15671,0),MATCH(EPS!AF$2,NoSettings!$C$1:$AG$1,0))</f>
        <v>0</v>
      </c>
      <c r="AG6475" s="569">
        <f>INDEX(NoSettings!$C$2:$AG$15671,MATCH(EPS!$A6475,NoSettings!$A$2:$A$15671,0),MATCH(EPS!AG$2,NoSettings!$C$1:$AG$1,0))</f>
        <v>0</v>
      </c>
      <c r="AH6475" s="569">
        <f>INDEX(NoSettings!$C$2:$AG$15671,MATCH(EPS!$A6475,NoSettings!$A$2:$A$15671,0),MATCH(EPS!AH$2,NoSettings!$C$1:$AG$1,0))</f>
        <v>0</v>
      </c>
      <c r="AI6475" s="569">
        <f>INDEX(NoSettings!$C$2:$AG$15671,MATCH(EPS!$A6475,NoSettings!$A$2:$A$15671,0),MATCH(EPS!AI$2,NoSettings!$C$1:$AG$1,0))</f>
        <v>0</v>
      </c>
      <c r="AJ6475" s="569">
        <f>INDEX(NoSettings!$C$2:$AG$15671,MATCH(EPS!$A6475,NoSettings!$A$2:$A$15671,0),MATCH(EPS!AJ$2,NoSettings!$C$1:$AG$1,0))</f>
        <v>0</v>
      </c>
      <c r="AK6475" s="569">
        <f>INDEX(NoSettings!$C$2:$AG$15671,MATCH(EPS!$A6475,NoSettings!$A$2:$A$15671,0),MATCH(EPS!AK$2,NoSettings!$C$1:$AG$1,0))</f>
        <v>0</v>
      </c>
    </row>
    <row r="6476" spans="1:37" hidden="1" x14ac:dyDescent="0.3">
      <c r="A6476" s="247" t="s">
        <v>7983</v>
      </c>
      <c r="B6476" t="s">
        <v>9239</v>
      </c>
      <c r="C6476" t="s">
        <v>9203</v>
      </c>
      <c r="D6476" t="s">
        <v>9182</v>
      </c>
      <c r="G6476" s="569">
        <f>INDEX(NoSettings!$C$2:$AG$15671,MATCH(EPS!$A6476,NoSettings!$A$2:$A$15671,0),MATCH(EPS!G$2,NoSettings!$C$1:$AG$1,0))</f>
        <v>0</v>
      </c>
      <c r="H6476" s="569">
        <f>INDEX(NoSettings!$C$2:$AG$15671,MATCH(EPS!$A6476,NoSettings!$A$2:$A$15671,0),MATCH(EPS!H$2,NoSettings!$C$1:$AG$1,0))</f>
        <v>0</v>
      </c>
      <c r="I6476" s="569">
        <f>INDEX(NoSettings!$C$2:$AG$15671,MATCH(EPS!$A6476,NoSettings!$A$2:$A$15671,0),MATCH(EPS!I$2,NoSettings!$C$1:$AG$1,0))</f>
        <v>0</v>
      </c>
      <c r="J6476" s="569">
        <f>INDEX(NoSettings!$C$2:$AG$15671,MATCH(EPS!$A6476,NoSettings!$A$2:$A$15671,0),MATCH(EPS!J$2,NoSettings!$C$1:$AG$1,0))</f>
        <v>0</v>
      </c>
      <c r="K6476" s="569">
        <f>INDEX(NoSettings!$C$2:$AG$15671,MATCH(EPS!$A6476,NoSettings!$A$2:$A$15671,0),MATCH(EPS!K$2,NoSettings!$C$1:$AG$1,0))</f>
        <v>0</v>
      </c>
      <c r="L6476" s="569">
        <f>INDEX(NoSettings!$C$2:$AG$15671,MATCH(EPS!$A6476,NoSettings!$A$2:$A$15671,0),MATCH(EPS!L$2,NoSettings!$C$1:$AG$1,0))</f>
        <v>0</v>
      </c>
      <c r="M6476" s="569">
        <f>INDEX(NoSettings!$C$2:$AG$15671,MATCH(EPS!$A6476,NoSettings!$A$2:$A$15671,0),MATCH(EPS!M$2,NoSettings!$C$1:$AG$1,0))</f>
        <v>0</v>
      </c>
      <c r="N6476" s="569">
        <f>INDEX(NoSettings!$C$2:$AG$15671,MATCH(EPS!$A6476,NoSettings!$A$2:$A$15671,0),MATCH(EPS!N$2,NoSettings!$C$1:$AG$1,0))</f>
        <v>0</v>
      </c>
      <c r="O6476" s="569">
        <f>INDEX(NoSettings!$C$2:$AG$15671,MATCH(EPS!$A6476,NoSettings!$A$2:$A$15671,0),MATCH(EPS!O$2,NoSettings!$C$1:$AG$1,0))</f>
        <v>0</v>
      </c>
      <c r="P6476" s="569">
        <f>INDEX(NoSettings!$C$2:$AG$15671,MATCH(EPS!$A6476,NoSettings!$A$2:$A$15671,0),MATCH(EPS!P$2,NoSettings!$C$1:$AG$1,0))</f>
        <v>0</v>
      </c>
      <c r="Q6476" s="569">
        <f>INDEX(NoSettings!$C$2:$AG$15671,MATCH(EPS!$A6476,NoSettings!$A$2:$A$15671,0),MATCH(EPS!Q$2,NoSettings!$C$1:$AG$1,0))</f>
        <v>0</v>
      </c>
      <c r="R6476" s="569">
        <f>INDEX(NoSettings!$C$2:$AG$15671,MATCH(EPS!$A6476,NoSettings!$A$2:$A$15671,0),MATCH(EPS!R$2,NoSettings!$C$1:$AG$1,0))</f>
        <v>0</v>
      </c>
      <c r="S6476" s="569">
        <f>INDEX(NoSettings!$C$2:$AG$15671,MATCH(EPS!$A6476,NoSettings!$A$2:$A$15671,0),MATCH(EPS!S$2,NoSettings!$C$1:$AG$1,0))</f>
        <v>0</v>
      </c>
      <c r="T6476" s="569">
        <f>INDEX(NoSettings!$C$2:$AG$15671,MATCH(EPS!$A6476,NoSettings!$A$2:$A$15671,0),MATCH(EPS!T$2,NoSettings!$C$1:$AG$1,0))</f>
        <v>0</v>
      </c>
      <c r="U6476" s="569">
        <f>INDEX(NoSettings!$C$2:$AG$15671,MATCH(EPS!$A6476,NoSettings!$A$2:$A$15671,0),MATCH(EPS!U$2,NoSettings!$C$1:$AG$1,0))</f>
        <v>0</v>
      </c>
      <c r="V6476" s="569">
        <f>INDEX(NoSettings!$C$2:$AG$15671,MATCH(EPS!$A6476,NoSettings!$A$2:$A$15671,0),MATCH(EPS!V$2,NoSettings!$C$1:$AG$1,0))</f>
        <v>0</v>
      </c>
      <c r="W6476" s="569">
        <f>INDEX(NoSettings!$C$2:$AG$15671,MATCH(EPS!$A6476,NoSettings!$A$2:$A$15671,0),MATCH(EPS!W$2,NoSettings!$C$1:$AG$1,0))</f>
        <v>0</v>
      </c>
      <c r="X6476" s="569">
        <f>INDEX(NoSettings!$C$2:$AG$15671,MATCH(EPS!$A6476,NoSettings!$A$2:$A$15671,0),MATCH(EPS!X$2,NoSettings!$C$1:$AG$1,0))</f>
        <v>0</v>
      </c>
      <c r="Y6476" s="569">
        <f>INDEX(NoSettings!$C$2:$AG$15671,MATCH(EPS!$A6476,NoSettings!$A$2:$A$15671,0),MATCH(EPS!Y$2,NoSettings!$C$1:$AG$1,0))</f>
        <v>0</v>
      </c>
      <c r="Z6476" s="569">
        <f>INDEX(NoSettings!$C$2:$AG$15671,MATCH(EPS!$A6476,NoSettings!$A$2:$A$15671,0),MATCH(EPS!Z$2,NoSettings!$C$1:$AG$1,0))</f>
        <v>0</v>
      </c>
      <c r="AA6476" s="569">
        <f>INDEX(NoSettings!$C$2:$AG$15671,MATCH(EPS!$A6476,NoSettings!$A$2:$A$15671,0),MATCH(EPS!AA$2,NoSettings!$C$1:$AG$1,0))</f>
        <v>0</v>
      </c>
      <c r="AB6476" s="569">
        <f>INDEX(NoSettings!$C$2:$AG$15671,MATCH(EPS!$A6476,NoSettings!$A$2:$A$15671,0),MATCH(EPS!AB$2,NoSettings!$C$1:$AG$1,0))</f>
        <v>0</v>
      </c>
      <c r="AC6476" s="569">
        <f>INDEX(NoSettings!$C$2:$AG$15671,MATCH(EPS!$A6476,NoSettings!$A$2:$A$15671,0),MATCH(EPS!AC$2,NoSettings!$C$1:$AG$1,0))</f>
        <v>0</v>
      </c>
      <c r="AD6476" s="569">
        <f>INDEX(NoSettings!$C$2:$AG$15671,MATCH(EPS!$A6476,NoSettings!$A$2:$A$15671,0),MATCH(EPS!AD$2,NoSettings!$C$1:$AG$1,0))</f>
        <v>0</v>
      </c>
      <c r="AE6476" s="569">
        <f>INDEX(NoSettings!$C$2:$AG$15671,MATCH(EPS!$A6476,NoSettings!$A$2:$A$15671,0),MATCH(EPS!AE$2,NoSettings!$C$1:$AG$1,0))</f>
        <v>0</v>
      </c>
      <c r="AF6476" s="569">
        <f>INDEX(NoSettings!$C$2:$AG$15671,MATCH(EPS!$A6476,NoSettings!$A$2:$A$15671,0),MATCH(EPS!AF$2,NoSettings!$C$1:$AG$1,0))</f>
        <v>0</v>
      </c>
      <c r="AG6476" s="569">
        <f>INDEX(NoSettings!$C$2:$AG$15671,MATCH(EPS!$A6476,NoSettings!$A$2:$A$15671,0),MATCH(EPS!AG$2,NoSettings!$C$1:$AG$1,0))</f>
        <v>0</v>
      </c>
      <c r="AH6476" s="569">
        <f>INDEX(NoSettings!$C$2:$AG$15671,MATCH(EPS!$A6476,NoSettings!$A$2:$A$15671,0),MATCH(EPS!AH$2,NoSettings!$C$1:$AG$1,0))</f>
        <v>0</v>
      </c>
      <c r="AI6476" s="569">
        <f>INDEX(NoSettings!$C$2:$AG$15671,MATCH(EPS!$A6476,NoSettings!$A$2:$A$15671,0),MATCH(EPS!AI$2,NoSettings!$C$1:$AG$1,0))</f>
        <v>0</v>
      </c>
      <c r="AJ6476" s="569">
        <f>INDEX(NoSettings!$C$2:$AG$15671,MATCH(EPS!$A6476,NoSettings!$A$2:$A$15671,0),MATCH(EPS!AJ$2,NoSettings!$C$1:$AG$1,0))</f>
        <v>0</v>
      </c>
      <c r="AK6476" s="569">
        <f>INDEX(NoSettings!$C$2:$AG$15671,MATCH(EPS!$A6476,NoSettings!$A$2:$A$15671,0),MATCH(EPS!AK$2,NoSettings!$C$1:$AG$1,0))</f>
        <v>0</v>
      </c>
    </row>
    <row r="6477" spans="1:37" hidden="1" x14ac:dyDescent="0.3">
      <c r="A6477" s="247" t="s">
        <v>7984</v>
      </c>
      <c r="B6477" t="s">
        <v>9239</v>
      </c>
      <c r="C6477" t="s">
        <v>9203</v>
      </c>
      <c r="D6477" t="s">
        <v>9183</v>
      </c>
      <c r="G6477" s="569">
        <f>INDEX(NoSettings!$C$2:$AG$15671,MATCH(EPS!$A6477,NoSettings!$A$2:$A$15671,0),MATCH(EPS!G$2,NoSettings!$C$1:$AG$1,0))</f>
        <v>0</v>
      </c>
      <c r="H6477" s="569">
        <f>INDEX(NoSettings!$C$2:$AG$15671,MATCH(EPS!$A6477,NoSettings!$A$2:$A$15671,0),MATCH(EPS!H$2,NoSettings!$C$1:$AG$1,0))</f>
        <v>0</v>
      </c>
      <c r="I6477" s="569">
        <f>INDEX(NoSettings!$C$2:$AG$15671,MATCH(EPS!$A6477,NoSettings!$A$2:$A$15671,0),MATCH(EPS!I$2,NoSettings!$C$1:$AG$1,0))</f>
        <v>0</v>
      </c>
      <c r="J6477" s="569">
        <f>INDEX(NoSettings!$C$2:$AG$15671,MATCH(EPS!$A6477,NoSettings!$A$2:$A$15671,0),MATCH(EPS!J$2,NoSettings!$C$1:$AG$1,0))</f>
        <v>0</v>
      </c>
      <c r="K6477" s="569">
        <f>INDEX(NoSettings!$C$2:$AG$15671,MATCH(EPS!$A6477,NoSettings!$A$2:$A$15671,0),MATCH(EPS!K$2,NoSettings!$C$1:$AG$1,0))</f>
        <v>0</v>
      </c>
      <c r="L6477" s="569">
        <f>INDEX(NoSettings!$C$2:$AG$15671,MATCH(EPS!$A6477,NoSettings!$A$2:$A$15671,0),MATCH(EPS!L$2,NoSettings!$C$1:$AG$1,0))</f>
        <v>0</v>
      </c>
      <c r="M6477" s="569">
        <f>INDEX(NoSettings!$C$2:$AG$15671,MATCH(EPS!$A6477,NoSettings!$A$2:$A$15671,0),MATCH(EPS!M$2,NoSettings!$C$1:$AG$1,0))</f>
        <v>0</v>
      </c>
      <c r="N6477" s="569">
        <f>INDEX(NoSettings!$C$2:$AG$15671,MATCH(EPS!$A6477,NoSettings!$A$2:$A$15671,0),MATCH(EPS!N$2,NoSettings!$C$1:$AG$1,0))</f>
        <v>0</v>
      </c>
      <c r="O6477" s="569">
        <f>INDEX(NoSettings!$C$2:$AG$15671,MATCH(EPS!$A6477,NoSettings!$A$2:$A$15671,0),MATCH(EPS!O$2,NoSettings!$C$1:$AG$1,0))</f>
        <v>0</v>
      </c>
      <c r="P6477" s="569">
        <f>INDEX(NoSettings!$C$2:$AG$15671,MATCH(EPS!$A6477,NoSettings!$A$2:$A$15671,0),MATCH(EPS!P$2,NoSettings!$C$1:$AG$1,0))</f>
        <v>0</v>
      </c>
      <c r="Q6477" s="569">
        <f>INDEX(NoSettings!$C$2:$AG$15671,MATCH(EPS!$A6477,NoSettings!$A$2:$A$15671,0),MATCH(EPS!Q$2,NoSettings!$C$1:$AG$1,0))</f>
        <v>0</v>
      </c>
      <c r="R6477" s="569">
        <f>INDEX(NoSettings!$C$2:$AG$15671,MATCH(EPS!$A6477,NoSettings!$A$2:$A$15671,0),MATCH(EPS!R$2,NoSettings!$C$1:$AG$1,0))</f>
        <v>0</v>
      </c>
      <c r="S6477" s="569">
        <f>INDEX(NoSettings!$C$2:$AG$15671,MATCH(EPS!$A6477,NoSettings!$A$2:$A$15671,0),MATCH(EPS!S$2,NoSettings!$C$1:$AG$1,0))</f>
        <v>0</v>
      </c>
      <c r="T6477" s="569">
        <f>INDEX(NoSettings!$C$2:$AG$15671,MATCH(EPS!$A6477,NoSettings!$A$2:$A$15671,0),MATCH(EPS!T$2,NoSettings!$C$1:$AG$1,0))</f>
        <v>0</v>
      </c>
      <c r="U6477" s="569">
        <f>INDEX(NoSettings!$C$2:$AG$15671,MATCH(EPS!$A6477,NoSettings!$A$2:$A$15671,0),MATCH(EPS!U$2,NoSettings!$C$1:$AG$1,0))</f>
        <v>0</v>
      </c>
      <c r="V6477" s="569">
        <f>INDEX(NoSettings!$C$2:$AG$15671,MATCH(EPS!$A6477,NoSettings!$A$2:$A$15671,0),MATCH(EPS!V$2,NoSettings!$C$1:$AG$1,0))</f>
        <v>0</v>
      </c>
      <c r="W6477" s="569">
        <f>INDEX(NoSettings!$C$2:$AG$15671,MATCH(EPS!$A6477,NoSettings!$A$2:$A$15671,0),MATCH(EPS!W$2,NoSettings!$C$1:$AG$1,0))</f>
        <v>0</v>
      </c>
      <c r="X6477" s="569">
        <f>INDEX(NoSettings!$C$2:$AG$15671,MATCH(EPS!$A6477,NoSettings!$A$2:$A$15671,0),MATCH(EPS!X$2,NoSettings!$C$1:$AG$1,0))</f>
        <v>0</v>
      </c>
      <c r="Y6477" s="569">
        <f>INDEX(NoSettings!$C$2:$AG$15671,MATCH(EPS!$A6477,NoSettings!$A$2:$A$15671,0),MATCH(EPS!Y$2,NoSettings!$C$1:$AG$1,0))</f>
        <v>0</v>
      </c>
      <c r="Z6477" s="569">
        <f>INDEX(NoSettings!$C$2:$AG$15671,MATCH(EPS!$A6477,NoSettings!$A$2:$A$15671,0),MATCH(EPS!Z$2,NoSettings!$C$1:$AG$1,0))</f>
        <v>0</v>
      </c>
      <c r="AA6477" s="569">
        <f>INDEX(NoSettings!$C$2:$AG$15671,MATCH(EPS!$A6477,NoSettings!$A$2:$A$15671,0),MATCH(EPS!AA$2,NoSettings!$C$1:$AG$1,0))</f>
        <v>0</v>
      </c>
      <c r="AB6477" s="569">
        <f>INDEX(NoSettings!$C$2:$AG$15671,MATCH(EPS!$A6477,NoSettings!$A$2:$A$15671,0),MATCH(EPS!AB$2,NoSettings!$C$1:$AG$1,0))</f>
        <v>0</v>
      </c>
      <c r="AC6477" s="569">
        <f>INDEX(NoSettings!$C$2:$AG$15671,MATCH(EPS!$A6477,NoSettings!$A$2:$A$15671,0),MATCH(EPS!AC$2,NoSettings!$C$1:$AG$1,0))</f>
        <v>0</v>
      </c>
      <c r="AD6477" s="569">
        <f>INDEX(NoSettings!$C$2:$AG$15671,MATCH(EPS!$A6477,NoSettings!$A$2:$A$15671,0),MATCH(EPS!AD$2,NoSettings!$C$1:$AG$1,0))</f>
        <v>0</v>
      </c>
      <c r="AE6477" s="569">
        <f>INDEX(NoSettings!$C$2:$AG$15671,MATCH(EPS!$A6477,NoSettings!$A$2:$A$15671,0),MATCH(EPS!AE$2,NoSettings!$C$1:$AG$1,0))</f>
        <v>0</v>
      </c>
      <c r="AF6477" s="569">
        <f>INDEX(NoSettings!$C$2:$AG$15671,MATCH(EPS!$A6477,NoSettings!$A$2:$A$15671,0),MATCH(EPS!AF$2,NoSettings!$C$1:$AG$1,0))</f>
        <v>0</v>
      </c>
      <c r="AG6477" s="569">
        <f>INDEX(NoSettings!$C$2:$AG$15671,MATCH(EPS!$A6477,NoSettings!$A$2:$A$15671,0),MATCH(EPS!AG$2,NoSettings!$C$1:$AG$1,0))</f>
        <v>0</v>
      </c>
      <c r="AH6477" s="569">
        <f>INDEX(NoSettings!$C$2:$AG$15671,MATCH(EPS!$A6477,NoSettings!$A$2:$A$15671,0),MATCH(EPS!AH$2,NoSettings!$C$1:$AG$1,0))</f>
        <v>0</v>
      </c>
      <c r="AI6477" s="569">
        <f>INDEX(NoSettings!$C$2:$AG$15671,MATCH(EPS!$A6477,NoSettings!$A$2:$A$15671,0),MATCH(EPS!AI$2,NoSettings!$C$1:$AG$1,0))</f>
        <v>0</v>
      </c>
      <c r="AJ6477" s="569">
        <f>INDEX(NoSettings!$C$2:$AG$15671,MATCH(EPS!$A6477,NoSettings!$A$2:$A$15671,0),MATCH(EPS!AJ$2,NoSettings!$C$1:$AG$1,0))</f>
        <v>0</v>
      </c>
      <c r="AK6477" s="569">
        <f>INDEX(NoSettings!$C$2:$AG$15671,MATCH(EPS!$A6477,NoSettings!$A$2:$A$15671,0),MATCH(EPS!AK$2,NoSettings!$C$1:$AG$1,0))</f>
        <v>0</v>
      </c>
    </row>
    <row r="6478" spans="1:37" hidden="1" x14ac:dyDescent="0.3">
      <c r="A6478" s="247" t="s">
        <v>7985</v>
      </c>
      <c r="B6478" t="s">
        <v>9239</v>
      </c>
      <c r="C6478" t="s">
        <v>9203</v>
      </c>
      <c r="D6478" t="s">
        <v>9184</v>
      </c>
      <c r="G6478" s="569">
        <f>INDEX(NoSettings!$C$2:$AG$15671,MATCH(EPS!$A6478,NoSettings!$A$2:$A$15671,0),MATCH(EPS!G$2,NoSettings!$C$1:$AG$1,0))</f>
        <v>0</v>
      </c>
      <c r="H6478" s="569">
        <f>INDEX(NoSettings!$C$2:$AG$15671,MATCH(EPS!$A6478,NoSettings!$A$2:$A$15671,0),MATCH(EPS!H$2,NoSettings!$C$1:$AG$1,0))</f>
        <v>0</v>
      </c>
      <c r="I6478" s="569">
        <f>INDEX(NoSettings!$C$2:$AG$15671,MATCH(EPS!$A6478,NoSettings!$A$2:$A$15671,0),MATCH(EPS!I$2,NoSettings!$C$1:$AG$1,0))</f>
        <v>0</v>
      </c>
      <c r="J6478" s="569">
        <f>INDEX(NoSettings!$C$2:$AG$15671,MATCH(EPS!$A6478,NoSettings!$A$2:$A$15671,0),MATCH(EPS!J$2,NoSettings!$C$1:$AG$1,0))</f>
        <v>0</v>
      </c>
      <c r="K6478" s="569">
        <f>INDEX(NoSettings!$C$2:$AG$15671,MATCH(EPS!$A6478,NoSettings!$A$2:$A$15671,0),MATCH(EPS!K$2,NoSettings!$C$1:$AG$1,0))</f>
        <v>0</v>
      </c>
      <c r="L6478" s="569">
        <f>INDEX(NoSettings!$C$2:$AG$15671,MATCH(EPS!$A6478,NoSettings!$A$2:$A$15671,0),MATCH(EPS!L$2,NoSettings!$C$1:$AG$1,0))</f>
        <v>0</v>
      </c>
      <c r="M6478" s="569">
        <f>INDEX(NoSettings!$C$2:$AG$15671,MATCH(EPS!$A6478,NoSettings!$A$2:$A$15671,0),MATCH(EPS!M$2,NoSettings!$C$1:$AG$1,0))</f>
        <v>0</v>
      </c>
      <c r="N6478" s="569">
        <f>INDEX(NoSettings!$C$2:$AG$15671,MATCH(EPS!$A6478,NoSettings!$A$2:$A$15671,0),MATCH(EPS!N$2,NoSettings!$C$1:$AG$1,0))</f>
        <v>0</v>
      </c>
      <c r="O6478" s="569">
        <f>INDEX(NoSettings!$C$2:$AG$15671,MATCH(EPS!$A6478,NoSettings!$A$2:$A$15671,0),MATCH(EPS!O$2,NoSettings!$C$1:$AG$1,0))</f>
        <v>0</v>
      </c>
      <c r="P6478" s="569">
        <f>INDEX(NoSettings!$C$2:$AG$15671,MATCH(EPS!$A6478,NoSettings!$A$2:$A$15671,0),MATCH(EPS!P$2,NoSettings!$C$1:$AG$1,0))</f>
        <v>0</v>
      </c>
      <c r="Q6478" s="569">
        <f>INDEX(NoSettings!$C$2:$AG$15671,MATCH(EPS!$A6478,NoSettings!$A$2:$A$15671,0),MATCH(EPS!Q$2,NoSettings!$C$1:$AG$1,0))</f>
        <v>0</v>
      </c>
      <c r="R6478" s="569">
        <f>INDEX(NoSettings!$C$2:$AG$15671,MATCH(EPS!$A6478,NoSettings!$A$2:$A$15671,0),MATCH(EPS!R$2,NoSettings!$C$1:$AG$1,0))</f>
        <v>0</v>
      </c>
      <c r="S6478" s="569">
        <f>INDEX(NoSettings!$C$2:$AG$15671,MATCH(EPS!$A6478,NoSettings!$A$2:$A$15671,0),MATCH(EPS!S$2,NoSettings!$C$1:$AG$1,0))</f>
        <v>0</v>
      </c>
      <c r="T6478" s="569">
        <f>INDEX(NoSettings!$C$2:$AG$15671,MATCH(EPS!$A6478,NoSettings!$A$2:$A$15671,0),MATCH(EPS!T$2,NoSettings!$C$1:$AG$1,0))</f>
        <v>0</v>
      </c>
      <c r="U6478" s="569">
        <f>INDEX(NoSettings!$C$2:$AG$15671,MATCH(EPS!$A6478,NoSettings!$A$2:$A$15671,0),MATCH(EPS!U$2,NoSettings!$C$1:$AG$1,0))</f>
        <v>0</v>
      </c>
      <c r="V6478" s="569">
        <f>INDEX(NoSettings!$C$2:$AG$15671,MATCH(EPS!$A6478,NoSettings!$A$2:$A$15671,0),MATCH(EPS!V$2,NoSettings!$C$1:$AG$1,0))</f>
        <v>0</v>
      </c>
      <c r="W6478" s="569">
        <f>INDEX(NoSettings!$C$2:$AG$15671,MATCH(EPS!$A6478,NoSettings!$A$2:$A$15671,0),MATCH(EPS!W$2,NoSettings!$C$1:$AG$1,0))</f>
        <v>0</v>
      </c>
      <c r="X6478" s="569">
        <f>INDEX(NoSettings!$C$2:$AG$15671,MATCH(EPS!$A6478,NoSettings!$A$2:$A$15671,0),MATCH(EPS!X$2,NoSettings!$C$1:$AG$1,0))</f>
        <v>0</v>
      </c>
      <c r="Y6478" s="569">
        <f>INDEX(NoSettings!$C$2:$AG$15671,MATCH(EPS!$A6478,NoSettings!$A$2:$A$15671,0),MATCH(EPS!Y$2,NoSettings!$C$1:$AG$1,0))</f>
        <v>0</v>
      </c>
      <c r="Z6478" s="569">
        <f>INDEX(NoSettings!$C$2:$AG$15671,MATCH(EPS!$A6478,NoSettings!$A$2:$A$15671,0),MATCH(EPS!Z$2,NoSettings!$C$1:$AG$1,0))</f>
        <v>0</v>
      </c>
      <c r="AA6478" s="569">
        <f>INDEX(NoSettings!$C$2:$AG$15671,MATCH(EPS!$A6478,NoSettings!$A$2:$A$15671,0),MATCH(EPS!AA$2,NoSettings!$C$1:$AG$1,0))</f>
        <v>0</v>
      </c>
      <c r="AB6478" s="569">
        <f>INDEX(NoSettings!$C$2:$AG$15671,MATCH(EPS!$A6478,NoSettings!$A$2:$A$15671,0),MATCH(EPS!AB$2,NoSettings!$C$1:$AG$1,0))</f>
        <v>0</v>
      </c>
      <c r="AC6478" s="569">
        <f>INDEX(NoSettings!$C$2:$AG$15671,MATCH(EPS!$A6478,NoSettings!$A$2:$A$15671,0),MATCH(EPS!AC$2,NoSettings!$C$1:$AG$1,0))</f>
        <v>0</v>
      </c>
      <c r="AD6478" s="569">
        <f>INDEX(NoSettings!$C$2:$AG$15671,MATCH(EPS!$A6478,NoSettings!$A$2:$A$15671,0),MATCH(EPS!AD$2,NoSettings!$C$1:$AG$1,0))</f>
        <v>0</v>
      </c>
      <c r="AE6478" s="569">
        <f>INDEX(NoSettings!$C$2:$AG$15671,MATCH(EPS!$A6478,NoSettings!$A$2:$A$15671,0),MATCH(EPS!AE$2,NoSettings!$C$1:$AG$1,0))</f>
        <v>0</v>
      </c>
      <c r="AF6478" s="569">
        <f>INDEX(NoSettings!$C$2:$AG$15671,MATCH(EPS!$A6478,NoSettings!$A$2:$A$15671,0),MATCH(EPS!AF$2,NoSettings!$C$1:$AG$1,0))</f>
        <v>0</v>
      </c>
      <c r="AG6478" s="569">
        <f>INDEX(NoSettings!$C$2:$AG$15671,MATCH(EPS!$A6478,NoSettings!$A$2:$A$15671,0),MATCH(EPS!AG$2,NoSettings!$C$1:$AG$1,0))</f>
        <v>0</v>
      </c>
      <c r="AH6478" s="569">
        <f>INDEX(NoSettings!$C$2:$AG$15671,MATCH(EPS!$A6478,NoSettings!$A$2:$A$15671,0),MATCH(EPS!AH$2,NoSettings!$C$1:$AG$1,0))</f>
        <v>0</v>
      </c>
      <c r="AI6478" s="569">
        <f>INDEX(NoSettings!$C$2:$AG$15671,MATCH(EPS!$A6478,NoSettings!$A$2:$A$15671,0),MATCH(EPS!AI$2,NoSettings!$C$1:$AG$1,0))</f>
        <v>0</v>
      </c>
      <c r="AJ6478" s="569">
        <f>INDEX(NoSettings!$C$2:$AG$15671,MATCH(EPS!$A6478,NoSettings!$A$2:$A$15671,0),MATCH(EPS!AJ$2,NoSettings!$C$1:$AG$1,0))</f>
        <v>0</v>
      </c>
      <c r="AK6478" s="569">
        <f>INDEX(NoSettings!$C$2:$AG$15671,MATCH(EPS!$A6478,NoSettings!$A$2:$A$15671,0),MATCH(EPS!AK$2,NoSettings!$C$1:$AG$1,0))</f>
        <v>0</v>
      </c>
    </row>
    <row r="6479" spans="1:37" hidden="1" x14ac:dyDescent="0.3">
      <c r="A6479" s="247" t="s">
        <v>7986</v>
      </c>
      <c r="B6479" t="s">
        <v>9239</v>
      </c>
      <c r="C6479" t="s">
        <v>9203</v>
      </c>
      <c r="D6479" s="245" t="s">
        <v>9185</v>
      </c>
      <c r="G6479" s="569">
        <f>INDEX(NoSettings!$C$2:$AG$15671,MATCH(EPS!$A6479,NoSettings!$A$2:$A$15671,0),MATCH(EPS!G$2,NoSettings!$C$1:$AG$1,0))</f>
        <v>19605100000</v>
      </c>
      <c r="H6479" s="569">
        <f>INDEX(NoSettings!$C$2:$AG$15671,MATCH(EPS!$A6479,NoSettings!$A$2:$A$15671,0),MATCH(EPS!H$2,NoSettings!$C$1:$AG$1,0))</f>
        <v>20177800000</v>
      </c>
      <c r="I6479" s="569">
        <f>INDEX(NoSettings!$C$2:$AG$15671,MATCH(EPS!$A6479,NoSettings!$A$2:$A$15671,0),MATCH(EPS!I$2,NoSettings!$C$1:$AG$1,0))</f>
        <v>20750500000</v>
      </c>
      <c r="J6479" s="569">
        <f>INDEX(NoSettings!$C$2:$AG$15671,MATCH(EPS!$A6479,NoSettings!$A$2:$A$15671,0),MATCH(EPS!J$2,NoSettings!$C$1:$AG$1,0))</f>
        <v>21125000000</v>
      </c>
      <c r="K6479" s="569">
        <f>INDEX(NoSettings!$C$2:$AG$15671,MATCH(EPS!$A6479,NoSettings!$A$2:$A$15671,0),MATCH(EPS!K$2,NoSettings!$C$1:$AG$1,0))</f>
        <v>21807800000</v>
      </c>
      <c r="L6479" s="569">
        <f>INDEX(NoSettings!$C$2:$AG$15671,MATCH(EPS!$A6479,NoSettings!$A$2:$A$15671,0),MATCH(EPS!L$2,NoSettings!$C$1:$AG$1,0))</f>
        <v>22843100000</v>
      </c>
      <c r="M6479" s="569">
        <f>INDEX(NoSettings!$C$2:$AG$15671,MATCH(EPS!$A6479,NoSettings!$A$2:$A$15671,0),MATCH(EPS!M$2,NoSettings!$C$1:$AG$1,0))</f>
        <v>23173500000</v>
      </c>
      <c r="N6479" s="569">
        <f>INDEX(NoSettings!$C$2:$AG$15671,MATCH(EPS!$A6479,NoSettings!$A$2:$A$15671,0),MATCH(EPS!N$2,NoSettings!$C$1:$AG$1,0))</f>
        <v>23570000000</v>
      </c>
      <c r="O6479" s="569">
        <f>INDEX(NoSettings!$C$2:$AG$15671,MATCH(EPS!$A6479,NoSettings!$A$2:$A$15671,0),MATCH(EPS!O$2,NoSettings!$C$1:$AG$1,0))</f>
        <v>23614100000</v>
      </c>
      <c r="P6479" s="569">
        <f>INDEX(NoSettings!$C$2:$AG$15671,MATCH(EPS!$A6479,NoSettings!$A$2:$A$15671,0),MATCH(EPS!P$2,NoSettings!$C$1:$AG$1,0))</f>
        <v>24098700000</v>
      </c>
      <c r="Q6479" s="569">
        <f>INDEX(NoSettings!$C$2:$AG$15671,MATCH(EPS!$A6479,NoSettings!$A$2:$A$15671,0),MATCH(EPS!Q$2,NoSettings!$C$1:$AG$1,0))</f>
        <v>24605300000</v>
      </c>
      <c r="R6479" s="569">
        <f>INDEX(NoSettings!$C$2:$AG$15671,MATCH(EPS!$A6479,NoSettings!$A$2:$A$15671,0),MATCH(EPS!R$2,NoSettings!$C$1:$AG$1,0))</f>
        <v>25420300000</v>
      </c>
      <c r="S6479" s="569">
        <f>INDEX(NoSettings!$C$2:$AG$15671,MATCH(EPS!$A6479,NoSettings!$A$2:$A$15671,0),MATCH(EPS!S$2,NoSettings!$C$1:$AG$1,0))</f>
        <v>25684600000</v>
      </c>
      <c r="T6479" s="569">
        <f>INDEX(NoSettings!$C$2:$AG$15671,MATCH(EPS!$A6479,NoSettings!$A$2:$A$15671,0),MATCH(EPS!T$2,NoSettings!$C$1:$AG$1,0))</f>
        <v>26037100000</v>
      </c>
      <c r="U6479" s="569">
        <f>INDEX(NoSettings!$C$2:$AG$15671,MATCH(EPS!$A6479,NoSettings!$A$2:$A$15671,0),MATCH(EPS!U$2,NoSettings!$C$1:$AG$1,0))</f>
        <v>26455600000</v>
      </c>
      <c r="V6479" s="569">
        <f>INDEX(NoSettings!$C$2:$AG$15671,MATCH(EPS!$A6479,NoSettings!$A$2:$A$15671,0),MATCH(EPS!V$2,NoSettings!$C$1:$AG$1,0))</f>
        <v>27028300000</v>
      </c>
      <c r="W6479" s="569">
        <f>INDEX(NoSettings!$C$2:$AG$15671,MATCH(EPS!$A6479,NoSettings!$A$2:$A$15671,0),MATCH(EPS!W$2,NoSettings!$C$1:$AG$1,0))</f>
        <v>27931400000</v>
      </c>
      <c r="X6479" s="569">
        <f>INDEX(NoSettings!$C$2:$AG$15671,MATCH(EPS!$A6479,NoSettings!$A$2:$A$15671,0),MATCH(EPS!X$2,NoSettings!$C$1:$AG$1,0))</f>
        <v>28768500000</v>
      </c>
      <c r="Y6479" s="569">
        <f>INDEX(NoSettings!$C$2:$AG$15671,MATCH(EPS!$A6479,NoSettings!$A$2:$A$15671,0),MATCH(EPS!Y$2,NoSettings!$C$1:$AG$1,0))</f>
        <v>29385200000</v>
      </c>
      <c r="Z6479" s="569">
        <f>INDEX(NoSettings!$C$2:$AG$15671,MATCH(EPS!$A6479,NoSettings!$A$2:$A$15671,0),MATCH(EPS!Z$2,NoSettings!$C$1:$AG$1,0))</f>
        <v>29957900000</v>
      </c>
      <c r="AA6479" s="569">
        <f>INDEX(NoSettings!$C$2:$AG$15671,MATCH(EPS!$A6479,NoSettings!$A$2:$A$15671,0),MATCH(EPS!AA$2,NoSettings!$C$1:$AG$1,0))</f>
        <v>30552700000</v>
      </c>
      <c r="AB6479" s="569">
        <f>INDEX(NoSettings!$C$2:$AG$15671,MATCH(EPS!$A6479,NoSettings!$A$2:$A$15671,0),MATCH(EPS!AB$2,NoSettings!$C$1:$AG$1,0))</f>
        <v>31147400000</v>
      </c>
      <c r="AC6479" s="569">
        <f>INDEX(NoSettings!$C$2:$AG$15671,MATCH(EPS!$A6479,NoSettings!$A$2:$A$15671,0),MATCH(EPS!AC$2,NoSettings!$C$1:$AG$1,0))</f>
        <v>31918400000</v>
      </c>
      <c r="AD6479" s="569">
        <f>INDEX(NoSettings!$C$2:$AG$15671,MATCH(EPS!$A6479,NoSettings!$A$2:$A$15671,0),MATCH(EPS!AD$2,NoSettings!$C$1:$AG$1,0))</f>
        <v>32689300000</v>
      </c>
      <c r="AE6479" s="569">
        <f>INDEX(NoSettings!$C$2:$AG$15671,MATCH(EPS!$A6479,NoSettings!$A$2:$A$15671,0),MATCH(EPS!AE$2,NoSettings!$C$1:$AG$1,0))</f>
        <v>30532100000</v>
      </c>
      <c r="AF6479" s="569">
        <f>INDEX(NoSettings!$C$2:$AG$15671,MATCH(EPS!$A6479,NoSettings!$A$2:$A$15671,0),MATCH(EPS!AF$2,NoSettings!$C$1:$AG$1,0))</f>
        <v>24107400000</v>
      </c>
      <c r="AG6479" s="569">
        <f>INDEX(NoSettings!$C$2:$AG$15671,MATCH(EPS!$A6479,NoSettings!$A$2:$A$15671,0),MATCH(EPS!AG$2,NoSettings!$C$1:$AG$1,0))</f>
        <v>16705000000</v>
      </c>
      <c r="AH6479" s="569">
        <f>INDEX(NoSettings!$C$2:$AG$15671,MATCH(EPS!$A6479,NoSettings!$A$2:$A$15671,0),MATCH(EPS!AH$2,NoSettings!$C$1:$AG$1,0))</f>
        <v>18037400000</v>
      </c>
      <c r="AI6479" s="569">
        <f>INDEX(NoSettings!$C$2:$AG$15671,MATCH(EPS!$A6479,NoSettings!$A$2:$A$15671,0),MATCH(EPS!AI$2,NoSettings!$C$1:$AG$1,0))</f>
        <v>16460400000</v>
      </c>
      <c r="AJ6479" s="569">
        <f>INDEX(NoSettings!$C$2:$AG$15671,MATCH(EPS!$A6479,NoSettings!$A$2:$A$15671,0),MATCH(EPS!AJ$2,NoSettings!$C$1:$AG$1,0))</f>
        <v>17076600000</v>
      </c>
      <c r="AK6479" s="569">
        <f>INDEX(NoSettings!$C$2:$AG$15671,MATCH(EPS!$A6479,NoSettings!$A$2:$A$15671,0),MATCH(EPS!AK$2,NoSettings!$C$1:$AG$1,0))</f>
        <v>16775300000</v>
      </c>
    </row>
    <row r="6480" spans="1:37" hidden="1" x14ac:dyDescent="0.3">
      <c r="A6480" s="247" t="s">
        <v>7987</v>
      </c>
      <c r="B6480" t="s">
        <v>9239</v>
      </c>
      <c r="C6480" t="s">
        <v>9203</v>
      </c>
      <c r="D6480" t="s">
        <v>9186</v>
      </c>
      <c r="G6480" s="569">
        <f>INDEX(NoSettings!$C$2:$AG$15671,MATCH(EPS!$A6480,NoSettings!$A$2:$A$15671,0),MATCH(EPS!G$2,NoSettings!$C$1:$AG$1,0))</f>
        <v>0</v>
      </c>
      <c r="H6480" s="569">
        <f>INDEX(NoSettings!$C$2:$AG$15671,MATCH(EPS!$A6480,NoSettings!$A$2:$A$15671,0),MATCH(EPS!H$2,NoSettings!$C$1:$AG$1,0))</f>
        <v>0</v>
      </c>
      <c r="I6480" s="569">
        <f>INDEX(NoSettings!$C$2:$AG$15671,MATCH(EPS!$A6480,NoSettings!$A$2:$A$15671,0),MATCH(EPS!I$2,NoSettings!$C$1:$AG$1,0))</f>
        <v>0</v>
      </c>
      <c r="J6480" s="569">
        <f>INDEX(NoSettings!$C$2:$AG$15671,MATCH(EPS!$A6480,NoSettings!$A$2:$A$15671,0),MATCH(EPS!J$2,NoSettings!$C$1:$AG$1,0))</f>
        <v>0</v>
      </c>
      <c r="K6480" s="569">
        <f>INDEX(NoSettings!$C$2:$AG$15671,MATCH(EPS!$A6480,NoSettings!$A$2:$A$15671,0),MATCH(EPS!K$2,NoSettings!$C$1:$AG$1,0))</f>
        <v>0</v>
      </c>
      <c r="L6480" s="569">
        <f>INDEX(NoSettings!$C$2:$AG$15671,MATCH(EPS!$A6480,NoSettings!$A$2:$A$15671,0),MATCH(EPS!L$2,NoSettings!$C$1:$AG$1,0))</f>
        <v>0</v>
      </c>
      <c r="M6480" s="569">
        <f>INDEX(NoSettings!$C$2:$AG$15671,MATCH(EPS!$A6480,NoSettings!$A$2:$A$15671,0),MATCH(EPS!M$2,NoSettings!$C$1:$AG$1,0))</f>
        <v>0</v>
      </c>
      <c r="N6480" s="569">
        <f>INDEX(NoSettings!$C$2:$AG$15671,MATCH(EPS!$A6480,NoSettings!$A$2:$A$15671,0),MATCH(EPS!N$2,NoSettings!$C$1:$AG$1,0))</f>
        <v>0</v>
      </c>
      <c r="O6480" s="569">
        <f>INDEX(NoSettings!$C$2:$AG$15671,MATCH(EPS!$A6480,NoSettings!$A$2:$A$15671,0),MATCH(EPS!O$2,NoSettings!$C$1:$AG$1,0))</f>
        <v>0</v>
      </c>
      <c r="P6480" s="569">
        <f>INDEX(NoSettings!$C$2:$AG$15671,MATCH(EPS!$A6480,NoSettings!$A$2:$A$15671,0),MATCH(EPS!P$2,NoSettings!$C$1:$AG$1,0))</f>
        <v>0</v>
      </c>
      <c r="Q6480" s="569">
        <f>INDEX(NoSettings!$C$2:$AG$15671,MATCH(EPS!$A6480,NoSettings!$A$2:$A$15671,0),MATCH(EPS!Q$2,NoSettings!$C$1:$AG$1,0))</f>
        <v>0</v>
      </c>
      <c r="R6480" s="569">
        <f>INDEX(NoSettings!$C$2:$AG$15671,MATCH(EPS!$A6480,NoSettings!$A$2:$A$15671,0),MATCH(EPS!R$2,NoSettings!$C$1:$AG$1,0))</f>
        <v>0</v>
      </c>
      <c r="S6480" s="569">
        <f>INDEX(NoSettings!$C$2:$AG$15671,MATCH(EPS!$A6480,NoSettings!$A$2:$A$15671,0),MATCH(EPS!S$2,NoSettings!$C$1:$AG$1,0))</f>
        <v>0</v>
      </c>
      <c r="T6480" s="569">
        <f>INDEX(NoSettings!$C$2:$AG$15671,MATCH(EPS!$A6480,NoSettings!$A$2:$A$15671,0),MATCH(EPS!T$2,NoSettings!$C$1:$AG$1,0))</f>
        <v>0</v>
      </c>
      <c r="U6480" s="569">
        <f>INDEX(NoSettings!$C$2:$AG$15671,MATCH(EPS!$A6480,NoSettings!$A$2:$A$15671,0),MATCH(EPS!U$2,NoSettings!$C$1:$AG$1,0))</f>
        <v>0</v>
      </c>
      <c r="V6480" s="569">
        <f>INDEX(NoSettings!$C$2:$AG$15671,MATCH(EPS!$A6480,NoSettings!$A$2:$A$15671,0),MATCH(EPS!V$2,NoSettings!$C$1:$AG$1,0))</f>
        <v>0</v>
      </c>
      <c r="W6480" s="569">
        <f>INDEX(NoSettings!$C$2:$AG$15671,MATCH(EPS!$A6480,NoSettings!$A$2:$A$15671,0),MATCH(EPS!W$2,NoSettings!$C$1:$AG$1,0))</f>
        <v>0</v>
      </c>
      <c r="X6480" s="569">
        <f>INDEX(NoSettings!$C$2:$AG$15671,MATCH(EPS!$A6480,NoSettings!$A$2:$A$15671,0),MATCH(EPS!X$2,NoSettings!$C$1:$AG$1,0))</f>
        <v>0</v>
      </c>
      <c r="Y6480" s="569">
        <f>INDEX(NoSettings!$C$2:$AG$15671,MATCH(EPS!$A6480,NoSettings!$A$2:$A$15671,0),MATCH(EPS!Y$2,NoSettings!$C$1:$AG$1,0))</f>
        <v>0</v>
      </c>
      <c r="Z6480" s="569">
        <f>INDEX(NoSettings!$C$2:$AG$15671,MATCH(EPS!$A6480,NoSettings!$A$2:$A$15671,0),MATCH(EPS!Z$2,NoSettings!$C$1:$AG$1,0))</f>
        <v>0</v>
      </c>
      <c r="AA6480" s="569">
        <f>INDEX(NoSettings!$C$2:$AG$15671,MATCH(EPS!$A6480,NoSettings!$A$2:$A$15671,0),MATCH(EPS!AA$2,NoSettings!$C$1:$AG$1,0))</f>
        <v>0</v>
      </c>
      <c r="AB6480" s="569">
        <f>INDEX(NoSettings!$C$2:$AG$15671,MATCH(EPS!$A6480,NoSettings!$A$2:$A$15671,0),MATCH(EPS!AB$2,NoSettings!$C$1:$AG$1,0))</f>
        <v>0</v>
      </c>
      <c r="AC6480" s="569">
        <f>INDEX(NoSettings!$C$2:$AG$15671,MATCH(EPS!$A6480,NoSettings!$A$2:$A$15671,0),MATCH(EPS!AC$2,NoSettings!$C$1:$AG$1,0))</f>
        <v>0</v>
      </c>
      <c r="AD6480" s="569">
        <f>INDEX(NoSettings!$C$2:$AG$15671,MATCH(EPS!$A6480,NoSettings!$A$2:$A$15671,0),MATCH(EPS!AD$2,NoSettings!$C$1:$AG$1,0))</f>
        <v>0</v>
      </c>
      <c r="AE6480" s="569">
        <f>INDEX(NoSettings!$C$2:$AG$15671,MATCH(EPS!$A6480,NoSettings!$A$2:$A$15671,0),MATCH(EPS!AE$2,NoSettings!$C$1:$AG$1,0))</f>
        <v>0</v>
      </c>
      <c r="AF6480" s="569">
        <f>INDEX(NoSettings!$C$2:$AG$15671,MATCH(EPS!$A6480,NoSettings!$A$2:$A$15671,0),MATCH(EPS!AF$2,NoSettings!$C$1:$AG$1,0))</f>
        <v>0</v>
      </c>
      <c r="AG6480" s="569">
        <f>INDEX(NoSettings!$C$2:$AG$15671,MATCH(EPS!$A6480,NoSettings!$A$2:$A$15671,0),MATCH(EPS!AG$2,NoSettings!$C$1:$AG$1,0))</f>
        <v>0</v>
      </c>
      <c r="AH6480" s="569">
        <f>INDEX(NoSettings!$C$2:$AG$15671,MATCH(EPS!$A6480,NoSettings!$A$2:$A$15671,0),MATCH(EPS!AH$2,NoSettings!$C$1:$AG$1,0))</f>
        <v>0</v>
      </c>
      <c r="AI6480" s="569">
        <f>INDEX(NoSettings!$C$2:$AG$15671,MATCH(EPS!$A6480,NoSettings!$A$2:$A$15671,0),MATCH(EPS!AI$2,NoSettings!$C$1:$AG$1,0))</f>
        <v>0</v>
      </c>
      <c r="AJ6480" s="569">
        <f>INDEX(NoSettings!$C$2:$AG$15671,MATCH(EPS!$A6480,NoSettings!$A$2:$A$15671,0),MATCH(EPS!AJ$2,NoSettings!$C$1:$AG$1,0))</f>
        <v>0</v>
      </c>
      <c r="AK6480" s="569">
        <f>INDEX(NoSettings!$C$2:$AG$15671,MATCH(EPS!$A6480,NoSettings!$A$2:$A$15671,0),MATCH(EPS!AK$2,NoSettings!$C$1:$AG$1,0))</f>
        <v>0</v>
      </c>
    </row>
    <row r="6481" spans="1:37" hidden="1" x14ac:dyDescent="0.3">
      <c r="A6481" s="247" t="s">
        <v>7988</v>
      </c>
      <c r="B6481" t="s">
        <v>9239</v>
      </c>
      <c r="C6481" t="s">
        <v>9203</v>
      </c>
      <c r="D6481" s="245" t="s">
        <v>9187</v>
      </c>
      <c r="G6481" s="569">
        <f>INDEX(NoSettings!$C$2:$AG$15671,MATCH(EPS!$A6481,NoSettings!$A$2:$A$15671,0),MATCH(EPS!G$2,NoSettings!$C$1:$AG$1,0))</f>
        <v>23946800</v>
      </c>
      <c r="H6481" s="569">
        <f>INDEX(NoSettings!$C$2:$AG$15671,MATCH(EPS!$A6481,NoSettings!$A$2:$A$15671,0),MATCH(EPS!H$2,NoSettings!$C$1:$AG$1,0))</f>
        <v>23015500</v>
      </c>
      <c r="I6481" s="569">
        <f>INDEX(NoSettings!$C$2:$AG$15671,MATCH(EPS!$A6481,NoSettings!$A$2:$A$15671,0),MATCH(EPS!I$2,NoSettings!$C$1:$AG$1,0))</f>
        <v>22084200</v>
      </c>
      <c r="J6481" s="569">
        <f>INDEX(NoSettings!$C$2:$AG$15671,MATCH(EPS!$A6481,NoSettings!$A$2:$A$15671,0),MATCH(EPS!J$2,NoSettings!$C$1:$AG$1,0))</f>
        <v>21153000</v>
      </c>
      <c r="K6481" s="569">
        <f>INDEX(NoSettings!$C$2:$AG$15671,MATCH(EPS!$A6481,NoSettings!$A$2:$A$15671,0),MATCH(EPS!K$2,NoSettings!$C$1:$AG$1,0))</f>
        <v>20221700</v>
      </c>
      <c r="L6481" s="569">
        <f>INDEX(NoSettings!$C$2:$AG$15671,MATCH(EPS!$A6481,NoSettings!$A$2:$A$15671,0),MATCH(EPS!L$2,NoSettings!$C$1:$AG$1,0))</f>
        <v>19274100</v>
      </c>
      <c r="M6481" s="569">
        <f>INDEX(NoSettings!$C$2:$AG$15671,MATCH(EPS!$A6481,NoSettings!$A$2:$A$15671,0),MATCH(EPS!M$2,NoSettings!$C$1:$AG$1,0))</f>
        <v>18342800</v>
      </c>
      <c r="N6481" s="569">
        <f>INDEX(NoSettings!$C$2:$AG$15671,MATCH(EPS!$A6481,NoSettings!$A$2:$A$15671,0),MATCH(EPS!N$2,NoSettings!$C$1:$AG$1,0))</f>
        <v>17411600</v>
      </c>
      <c r="O6481" s="569">
        <f>INDEX(NoSettings!$C$2:$AG$15671,MATCH(EPS!$A6481,NoSettings!$A$2:$A$15671,0),MATCH(EPS!O$2,NoSettings!$C$1:$AG$1,0))</f>
        <v>16480300</v>
      </c>
      <c r="P6481" s="569">
        <f>INDEX(NoSettings!$C$2:$AG$15671,MATCH(EPS!$A6481,NoSettings!$A$2:$A$15671,0),MATCH(EPS!P$2,NoSettings!$C$1:$AG$1,0))</f>
        <v>15416000</v>
      </c>
      <c r="Q6481" s="569">
        <f>INDEX(NoSettings!$C$2:$AG$15671,MATCH(EPS!$A6481,NoSettings!$A$2:$A$15671,0),MATCH(EPS!Q$2,NoSettings!$C$1:$AG$1,0))</f>
        <v>14484700</v>
      </c>
      <c r="R6481" s="569">
        <f>INDEX(NoSettings!$C$2:$AG$15671,MATCH(EPS!$A6481,NoSettings!$A$2:$A$15671,0),MATCH(EPS!R$2,NoSettings!$C$1:$AG$1,0))</f>
        <v>13553500</v>
      </c>
      <c r="S6481" s="569">
        <f>INDEX(NoSettings!$C$2:$AG$15671,MATCH(EPS!$A6481,NoSettings!$A$2:$A$15671,0),MATCH(EPS!S$2,NoSettings!$C$1:$AG$1,0))</f>
        <v>12595600</v>
      </c>
      <c r="T6481" s="569">
        <f>INDEX(NoSettings!$C$2:$AG$15671,MATCH(EPS!$A6481,NoSettings!$A$2:$A$15671,0),MATCH(EPS!T$2,NoSettings!$C$1:$AG$1,0))</f>
        <v>11637700</v>
      </c>
      <c r="U6481" s="569">
        <f>INDEX(NoSettings!$C$2:$AG$15671,MATCH(EPS!$A6481,NoSettings!$A$2:$A$15671,0),MATCH(EPS!U$2,NoSettings!$C$1:$AG$1,0))</f>
        <v>10679900</v>
      </c>
      <c r="V6481" s="569">
        <f>INDEX(NoSettings!$C$2:$AG$15671,MATCH(EPS!$A6481,NoSettings!$A$2:$A$15671,0),MATCH(EPS!V$2,NoSettings!$C$1:$AG$1,0))</f>
        <v>9721980</v>
      </c>
      <c r="W6481" s="569">
        <f>INDEX(NoSettings!$C$2:$AG$15671,MATCH(EPS!$A6481,NoSettings!$A$2:$A$15671,0),MATCH(EPS!W$2,NoSettings!$C$1:$AG$1,0))</f>
        <v>8764110</v>
      </c>
      <c r="X6481" s="569">
        <f>INDEX(NoSettings!$C$2:$AG$15671,MATCH(EPS!$A6481,NoSettings!$A$2:$A$15671,0),MATCH(EPS!X$2,NoSettings!$C$1:$AG$1,0))</f>
        <v>7792930</v>
      </c>
      <c r="Y6481" s="569">
        <f>INDEX(NoSettings!$C$2:$AG$15671,MATCH(EPS!$A6481,NoSettings!$A$2:$A$15671,0),MATCH(EPS!Y$2,NoSettings!$C$1:$AG$1,0))</f>
        <v>6835060</v>
      </c>
      <c r="Z6481" s="569">
        <f>INDEX(NoSettings!$C$2:$AG$15671,MATCH(EPS!$A6481,NoSettings!$A$2:$A$15671,0),MATCH(EPS!Z$2,NoSettings!$C$1:$AG$1,0))</f>
        <v>5877190</v>
      </c>
      <c r="AA6481" s="569">
        <f>INDEX(NoSettings!$C$2:$AG$15671,MATCH(EPS!$A6481,NoSettings!$A$2:$A$15671,0),MATCH(EPS!AA$2,NoSettings!$C$1:$AG$1,0))</f>
        <v>4919320</v>
      </c>
      <c r="AB6481" s="569">
        <f>INDEX(NoSettings!$C$2:$AG$15671,MATCH(EPS!$A6481,NoSettings!$A$2:$A$15671,0),MATCH(EPS!AB$2,NoSettings!$C$1:$AG$1,0))</f>
        <v>3961450</v>
      </c>
      <c r="AC6481" s="569">
        <f>INDEX(NoSettings!$C$2:$AG$15671,MATCH(EPS!$A6481,NoSettings!$A$2:$A$15671,0),MATCH(EPS!AC$2,NoSettings!$C$1:$AG$1,0))</f>
        <v>3003580</v>
      </c>
      <c r="AD6481" s="569">
        <f>INDEX(NoSettings!$C$2:$AG$15671,MATCH(EPS!$A6481,NoSettings!$A$2:$A$15671,0),MATCH(EPS!AD$2,NoSettings!$C$1:$AG$1,0))</f>
        <v>2032410</v>
      </c>
      <c r="AE6481" s="569">
        <f>INDEX(NoSettings!$C$2:$AG$15671,MATCH(EPS!$A6481,NoSettings!$A$2:$A$15671,0),MATCH(EPS!AE$2,NoSettings!$C$1:$AG$1,0))</f>
        <v>1077190</v>
      </c>
      <c r="AF6481" s="569">
        <f>INDEX(NoSettings!$C$2:$AG$15671,MATCH(EPS!$A6481,NoSettings!$A$2:$A$15671,0),MATCH(EPS!AF$2,NoSettings!$C$1:$AG$1,0))</f>
        <v>116663</v>
      </c>
      <c r="AG6481" s="569">
        <f>INDEX(NoSettings!$C$2:$AG$15671,MATCH(EPS!$A6481,NoSettings!$A$2:$A$15671,0),MATCH(EPS!AG$2,NoSettings!$C$1:$AG$1,0))</f>
        <v>116663</v>
      </c>
      <c r="AH6481" s="569">
        <f>INDEX(NoSettings!$C$2:$AG$15671,MATCH(EPS!$A6481,NoSettings!$A$2:$A$15671,0),MATCH(EPS!AH$2,NoSettings!$C$1:$AG$1,0))</f>
        <v>116663</v>
      </c>
      <c r="AI6481" s="569">
        <f>INDEX(NoSettings!$C$2:$AG$15671,MATCH(EPS!$A6481,NoSettings!$A$2:$A$15671,0),MATCH(EPS!AI$2,NoSettings!$C$1:$AG$1,0))</f>
        <v>116663</v>
      </c>
      <c r="AJ6481" s="569">
        <f>INDEX(NoSettings!$C$2:$AG$15671,MATCH(EPS!$A6481,NoSettings!$A$2:$A$15671,0),MATCH(EPS!AJ$2,NoSettings!$C$1:$AG$1,0))</f>
        <v>116663</v>
      </c>
      <c r="AK6481" s="569">
        <f>INDEX(NoSettings!$C$2:$AG$15671,MATCH(EPS!$A6481,NoSettings!$A$2:$A$15671,0),MATCH(EPS!AK$2,NoSettings!$C$1:$AG$1,0))</f>
        <v>116663</v>
      </c>
    </row>
    <row r="6482" spans="1:37" hidden="1" x14ac:dyDescent="0.3">
      <c r="A6482" s="247" t="s">
        <v>7989</v>
      </c>
      <c r="B6482" t="s">
        <v>9239</v>
      </c>
      <c r="C6482" t="s">
        <v>9203</v>
      </c>
      <c r="D6482" s="245" t="s">
        <v>9188</v>
      </c>
      <c r="G6482" s="569">
        <f>INDEX(NoSettings!$C$2:$AG$15671,MATCH(EPS!$A6482,NoSettings!$A$2:$A$15671,0),MATCH(EPS!G$2,NoSettings!$C$1:$AG$1,0))</f>
        <v>5668240000</v>
      </c>
      <c r="H6482" s="569">
        <f>INDEX(NoSettings!$C$2:$AG$15671,MATCH(EPS!$A6482,NoSettings!$A$2:$A$15671,0),MATCH(EPS!H$2,NoSettings!$C$1:$AG$1,0))</f>
        <v>5668240000</v>
      </c>
      <c r="I6482" s="569">
        <f>INDEX(NoSettings!$C$2:$AG$15671,MATCH(EPS!$A6482,NoSettings!$A$2:$A$15671,0),MATCH(EPS!I$2,NoSettings!$C$1:$AG$1,0))</f>
        <v>5668240000</v>
      </c>
      <c r="J6482" s="569">
        <f>INDEX(NoSettings!$C$2:$AG$15671,MATCH(EPS!$A6482,NoSettings!$A$2:$A$15671,0),MATCH(EPS!J$2,NoSettings!$C$1:$AG$1,0))</f>
        <v>5668240000</v>
      </c>
      <c r="K6482" s="569">
        <f>INDEX(NoSettings!$C$2:$AG$15671,MATCH(EPS!$A6482,NoSettings!$A$2:$A$15671,0),MATCH(EPS!K$2,NoSettings!$C$1:$AG$1,0))</f>
        <v>5668240000</v>
      </c>
      <c r="L6482" s="569">
        <f>INDEX(NoSettings!$C$2:$AG$15671,MATCH(EPS!$A6482,NoSettings!$A$2:$A$15671,0),MATCH(EPS!L$2,NoSettings!$C$1:$AG$1,0))</f>
        <v>5500720000</v>
      </c>
      <c r="M6482" s="569">
        <f>INDEX(NoSettings!$C$2:$AG$15671,MATCH(EPS!$A6482,NoSettings!$A$2:$A$15671,0),MATCH(EPS!M$2,NoSettings!$C$1:$AG$1,0))</f>
        <v>5467220000</v>
      </c>
      <c r="N6482" s="569">
        <f>INDEX(NoSettings!$C$2:$AG$15671,MATCH(EPS!$A6482,NoSettings!$A$2:$A$15671,0),MATCH(EPS!N$2,NoSettings!$C$1:$AG$1,0))</f>
        <v>5467220000</v>
      </c>
      <c r="O6482" s="569">
        <f>INDEX(NoSettings!$C$2:$AG$15671,MATCH(EPS!$A6482,NoSettings!$A$2:$A$15671,0),MATCH(EPS!O$2,NoSettings!$C$1:$AG$1,0))</f>
        <v>5467220000</v>
      </c>
      <c r="P6482" s="569">
        <f>INDEX(NoSettings!$C$2:$AG$15671,MATCH(EPS!$A6482,NoSettings!$A$2:$A$15671,0),MATCH(EPS!P$2,NoSettings!$C$1:$AG$1,0))</f>
        <v>5467220000</v>
      </c>
      <c r="Q6482" s="569">
        <f>INDEX(NoSettings!$C$2:$AG$15671,MATCH(EPS!$A6482,NoSettings!$A$2:$A$15671,0),MATCH(EPS!Q$2,NoSettings!$C$1:$AG$1,0))</f>
        <v>5467220000</v>
      </c>
      <c r="R6482" s="569">
        <f>INDEX(NoSettings!$C$2:$AG$15671,MATCH(EPS!$A6482,NoSettings!$A$2:$A$15671,0),MATCH(EPS!R$2,NoSettings!$C$1:$AG$1,0))</f>
        <v>5467220000</v>
      </c>
      <c r="S6482" s="569">
        <f>INDEX(NoSettings!$C$2:$AG$15671,MATCH(EPS!$A6482,NoSettings!$A$2:$A$15671,0),MATCH(EPS!S$2,NoSettings!$C$1:$AG$1,0))</f>
        <v>5467220000</v>
      </c>
      <c r="T6482" s="569">
        <f>INDEX(NoSettings!$C$2:$AG$15671,MATCH(EPS!$A6482,NoSettings!$A$2:$A$15671,0),MATCH(EPS!T$2,NoSettings!$C$1:$AG$1,0))</f>
        <v>5467220000</v>
      </c>
      <c r="U6482" s="569">
        <f>INDEX(NoSettings!$C$2:$AG$15671,MATCH(EPS!$A6482,NoSettings!$A$2:$A$15671,0),MATCH(EPS!U$2,NoSettings!$C$1:$AG$1,0))</f>
        <v>5467220000</v>
      </c>
      <c r="V6482" s="569">
        <f>INDEX(NoSettings!$C$2:$AG$15671,MATCH(EPS!$A6482,NoSettings!$A$2:$A$15671,0),MATCH(EPS!V$2,NoSettings!$C$1:$AG$1,0))</f>
        <v>5467220000</v>
      </c>
      <c r="W6482" s="569">
        <f>INDEX(NoSettings!$C$2:$AG$15671,MATCH(EPS!$A6482,NoSettings!$A$2:$A$15671,0),MATCH(EPS!W$2,NoSettings!$C$1:$AG$1,0))</f>
        <v>5467220000</v>
      </c>
      <c r="X6482" s="569">
        <f>INDEX(NoSettings!$C$2:$AG$15671,MATCH(EPS!$A6482,NoSettings!$A$2:$A$15671,0),MATCH(EPS!X$2,NoSettings!$C$1:$AG$1,0))</f>
        <v>5467220000</v>
      </c>
      <c r="Y6482" s="569">
        <f>INDEX(NoSettings!$C$2:$AG$15671,MATCH(EPS!$A6482,NoSettings!$A$2:$A$15671,0),MATCH(EPS!Y$2,NoSettings!$C$1:$AG$1,0))</f>
        <v>5467220000</v>
      </c>
      <c r="Z6482" s="569">
        <f>INDEX(NoSettings!$C$2:$AG$15671,MATCH(EPS!$A6482,NoSettings!$A$2:$A$15671,0),MATCH(EPS!Z$2,NoSettings!$C$1:$AG$1,0))</f>
        <v>5467220000</v>
      </c>
      <c r="AA6482" s="569">
        <f>INDEX(NoSettings!$C$2:$AG$15671,MATCH(EPS!$A6482,NoSettings!$A$2:$A$15671,0),MATCH(EPS!AA$2,NoSettings!$C$1:$AG$1,0))</f>
        <v>5467220000</v>
      </c>
      <c r="AB6482" s="569">
        <f>INDEX(NoSettings!$C$2:$AG$15671,MATCH(EPS!$A6482,NoSettings!$A$2:$A$15671,0),MATCH(EPS!AB$2,NoSettings!$C$1:$AG$1,0))</f>
        <v>5467220000</v>
      </c>
      <c r="AC6482" s="569">
        <f>INDEX(NoSettings!$C$2:$AG$15671,MATCH(EPS!$A6482,NoSettings!$A$2:$A$15671,0),MATCH(EPS!AC$2,NoSettings!$C$1:$AG$1,0))</f>
        <v>5467220000</v>
      </c>
      <c r="AD6482" s="569">
        <f>INDEX(NoSettings!$C$2:$AG$15671,MATCH(EPS!$A6482,NoSettings!$A$2:$A$15671,0),MATCH(EPS!AD$2,NoSettings!$C$1:$AG$1,0))</f>
        <v>5467220000</v>
      </c>
      <c r="AE6482" s="569">
        <f>INDEX(NoSettings!$C$2:$AG$15671,MATCH(EPS!$A6482,NoSettings!$A$2:$A$15671,0),MATCH(EPS!AE$2,NoSettings!$C$1:$AG$1,0))</f>
        <v>5467220000</v>
      </c>
      <c r="AF6482" s="569">
        <f>INDEX(NoSettings!$C$2:$AG$15671,MATCH(EPS!$A6482,NoSettings!$A$2:$A$15671,0),MATCH(EPS!AF$2,NoSettings!$C$1:$AG$1,0))</f>
        <v>5467220000</v>
      </c>
      <c r="AG6482" s="569">
        <f>INDEX(NoSettings!$C$2:$AG$15671,MATCH(EPS!$A6482,NoSettings!$A$2:$A$15671,0),MATCH(EPS!AG$2,NoSettings!$C$1:$AG$1,0))</f>
        <v>5467220000</v>
      </c>
      <c r="AH6482" s="569">
        <f>INDEX(NoSettings!$C$2:$AG$15671,MATCH(EPS!$A6482,NoSettings!$A$2:$A$15671,0),MATCH(EPS!AH$2,NoSettings!$C$1:$AG$1,0))</f>
        <v>5467220000</v>
      </c>
      <c r="AI6482" s="569">
        <f>INDEX(NoSettings!$C$2:$AG$15671,MATCH(EPS!$A6482,NoSettings!$A$2:$A$15671,0),MATCH(EPS!AI$2,NoSettings!$C$1:$AG$1,0))</f>
        <v>5467220000</v>
      </c>
      <c r="AJ6482" s="569">
        <f>INDEX(NoSettings!$C$2:$AG$15671,MATCH(EPS!$A6482,NoSettings!$A$2:$A$15671,0),MATCH(EPS!AJ$2,NoSettings!$C$1:$AG$1,0))</f>
        <v>5467220000</v>
      </c>
      <c r="AK6482" s="569">
        <f>INDEX(NoSettings!$C$2:$AG$15671,MATCH(EPS!$A6482,NoSettings!$A$2:$A$15671,0),MATCH(EPS!AK$2,NoSettings!$C$1:$AG$1,0))</f>
        <v>5467220000</v>
      </c>
    </row>
    <row r="6483" spans="1:37" hidden="1" x14ac:dyDescent="0.3">
      <c r="A6483" s="247" t="s">
        <v>7990</v>
      </c>
      <c r="B6483" t="s">
        <v>9239</v>
      </c>
      <c r="C6483" t="s">
        <v>9203</v>
      </c>
      <c r="D6483" t="s">
        <v>9189</v>
      </c>
      <c r="G6483" s="569">
        <f>INDEX(NoSettings!$C$2:$AG$15671,MATCH(EPS!$A6483,NoSettings!$A$2:$A$15671,0),MATCH(EPS!G$2,NoSettings!$C$1:$AG$1,0))</f>
        <v>0</v>
      </c>
      <c r="H6483" s="569">
        <f>INDEX(NoSettings!$C$2:$AG$15671,MATCH(EPS!$A6483,NoSettings!$A$2:$A$15671,0),MATCH(EPS!H$2,NoSettings!$C$1:$AG$1,0))</f>
        <v>0</v>
      </c>
      <c r="I6483" s="569">
        <f>INDEX(NoSettings!$C$2:$AG$15671,MATCH(EPS!$A6483,NoSettings!$A$2:$A$15671,0),MATCH(EPS!I$2,NoSettings!$C$1:$AG$1,0))</f>
        <v>0</v>
      </c>
      <c r="J6483" s="569">
        <f>INDEX(NoSettings!$C$2:$AG$15671,MATCH(EPS!$A6483,NoSettings!$A$2:$A$15671,0),MATCH(EPS!J$2,NoSettings!$C$1:$AG$1,0))</f>
        <v>0</v>
      </c>
      <c r="K6483" s="569">
        <f>INDEX(NoSettings!$C$2:$AG$15671,MATCH(EPS!$A6483,NoSettings!$A$2:$A$15671,0),MATCH(EPS!K$2,NoSettings!$C$1:$AG$1,0))</f>
        <v>0</v>
      </c>
      <c r="L6483" s="569">
        <f>INDEX(NoSettings!$C$2:$AG$15671,MATCH(EPS!$A6483,NoSettings!$A$2:$A$15671,0),MATCH(EPS!L$2,NoSettings!$C$1:$AG$1,0))</f>
        <v>0</v>
      </c>
      <c r="M6483" s="569">
        <f>INDEX(NoSettings!$C$2:$AG$15671,MATCH(EPS!$A6483,NoSettings!$A$2:$A$15671,0),MATCH(EPS!M$2,NoSettings!$C$1:$AG$1,0))</f>
        <v>0</v>
      </c>
      <c r="N6483" s="569">
        <f>INDEX(NoSettings!$C$2:$AG$15671,MATCH(EPS!$A6483,NoSettings!$A$2:$A$15671,0),MATCH(EPS!N$2,NoSettings!$C$1:$AG$1,0))</f>
        <v>0</v>
      </c>
      <c r="O6483" s="569">
        <f>INDEX(NoSettings!$C$2:$AG$15671,MATCH(EPS!$A6483,NoSettings!$A$2:$A$15671,0),MATCH(EPS!O$2,NoSettings!$C$1:$AG$1,0))</f>
        <v>0</v>
      </c>
      <c r="P6483" s="569">
        <f>INDEX(NoSettings!$C$2:$AG$15671,MATCH(EPS!$A6483,NoSettings!$A$2:$A$15671,0),MATCH(EPS!P$2,NoSettings!$C$1:$AG$1,0))</f>
        <v>0</v>
      </c>
      <c r="Q6483" s="569">
        <f>INDEX(NoSettings!$C$2:$AG$15671,MATCH(EPS!$A6483,NoSettings!$A$2:$A$15671,0),MATCH(EPS!Q$2,NoSettings!$C$1:$AG$1,0))</f>
        <v>0</v>
      </c>
      <c r="R6483" s="569">
        <f>INDEX(NoSettings!$C$2:$AG$15671,MATCH(EPS!$A6483,NoSettings!$A$2:$A$15671,0),MATCH(EPS!R$2,NoSettings!$C$1:$AG$1,0))</f>
        <v>0</v>
      </c>
      <c r="S6483" s="569">
        <f>INDEX(NoSettings!$C$2:$AG$15671,MATCH(EPS!$A6483,NoSettings!$A$2:$A$15671,0),MATCH(EPS!S$2,NoSettings!$C$1:$AG$1,0))</f>
        <v>0</v>
      </c>
      <c r="T6483" s="569">
        <f>INDEX(NoSettings!$C$2:$AG$15671,MATCH(EPS!$A6483,NoSettings!$A$2:$A$15671,0),MATCH(EPS!T$2,NoSettings!$C$1:$AG$1,0))</f>
        <v>0</v>
      </c>
      <c r="U6483" s="569">
        <f>INDEX(NoSettings!$C$2:$AG$15671,MATCH(EPS!$A6483,NoSettings!$A$2:$A$15671,0),MATCH(EPS!U$2,NoSettings!$C$1:$AG$1,0))</f>
        <v>0</v>
      </c>
      <c r="V6483" s="569">
        <f>INDEX(NoSettings!$C$2:$AG$15671,MATCH(EPS!$A6483,NoSettings!$A$2:$A$15671,0),MATCH(EPS!V$2,NoSettings!$C$1:$AG$1,0))</f>
        <v>0</v>
      </c>
      <c r="W6483" s="569">
        <f>INDEX(NoSettings!$C$2:$AG$15671,MATCH(EPS!$A6483,NoSettings!$A$2:$A$15671,0),MATCH(EPS!W$2,NoSettings!$C$1:$AG$1,0))</f>
        <v>0</v>
      </c>
      <c r="X6483" s="569">
        <f>INDEX(NoSettings!$C$2:$AG$15671,MATCH(EPS!$A6483,NoSettings!$A$2:$A$15671,0),MATCH(EPS!X$2,NoSettings!$C$1:$AG$1,0))</f>
        <v>0</v>
      </c>
      <c r="Y6483" s="569">
        <f>INDEX(NoSettings!$C$2:$AG$15671,MATCH(EPS!$A6483,NoSettings!$A$2:$A$15671,0),MATCH(EPS!Y$2,NoSettings!$C$1:$AG$1,0))</f>
        <v>0</v>
      </c>
      <c r="Z6483" s="569">
        <f>INDEX(NoSettings!$C$2:$AG$15671,MATCH(EPS!$A6483,NoSettings!$A$2:$A$15671,0),MATCH(EPS!Z$2,NoSettings!$C$1:$AG$1,0))</f>
        <v>0</v>
      </c>
      <c r="AA6483" s="569">
        <f>INDEX(NoSettings!$C$2:$AG$15671,MATCH(EPS!$A6483,NoSettings!$A$2:$A$15671,0),MATCH(EPS!AA$2,NoSettings!$C$1:$AG$1,0))</f>
        <v>0</v>
      </c>
      <c r="AB6483" s="569">
        <f>INDEX(NoSettings!$C$2:$AG$15671,MATCH(EPS!$A6483,NoSettings!$A$2:$A$15671,0),MATCH(EPS!AB$2,NoSettings!$C$1:$AG$1,0))</f>
        <v>0</v>
      </c>
      <c r="AC6483" s="569">
        <f>INDEX(NoSettings!$C$2:$AG$15671,MATCH(EPS!$A6483,NoSettings!$A$2:$A$15671,0),MATCH(EPS!AC$2,NoSettings!$C$1:$AG$1,0))</f>
        <v>0</v>
      </c>
      <c r="AD6483" s="569">
        <f>INDEX(NoSettings!$C$2:$AG$15671,MATCH(EPS!$A6483,NoSettings!$A$2:$A$15671,0),MATCH(EPS!AD$2,NoSettings!$C$1:$AG$1,0))</f>
        <v>0</v>
      </c>
      <c r="AE6483" s="569">
        <f>INDEX(NoSettings!$C$2:$AG$15671,MATCH(EPS!$A6483,NoSettings!$A$2:$A$15671,0),MATCH(EPS!AE$2,NoSettings!$C$1:$AG$1,0))</f>
        <v>0</v>
      </c>
      <c r="AF6483" s="569">
        <f>INDEX(NoSettings!$C$2:$AG$15671,MATCH(EPS!$A6483,NoSettings!$A$2:$A$15671,0),MATCH(EPS!AF$2,NoSettings!$C$1:$AG$1,0))</f>
        <v>0</v>
      </c>
      <c r="AG6483" s="569">
        <f>INDEX(NoSettings!$C$2:$AG$15671,MATCH(EPS!$A6483,NoSettings!$A$2:$A$15671,0),MATCH(EPS!AG$2,NoSettings!$C$1:$AG$1,0))</f>
        <v>0</v>
      </c>
      <c r="AH6483" s="569">
        <f>INDEX(NoSettings!$C$2:$AG$15671,MATCH(EPS!$A6483,NoSettings!$A$2:$A$15671,0),MATCH(EPS!AH$2,NoSettings!$C$1:$AG$1,0))</f>
        <v>0</v>
      </c>
      <c r="AI6483" s="569">
        <f>INDEX(NoSettings!$C$2:$AG$15671,MATCH(EPS!$A6483,NoSettings!$A$2:$A$15671,0),MATCH(EPS!AI$2,NoSettings!$C$1:$AG$1,0))</f>
        <v>0</v>
      </c>
      <c r="AJ6483" s="569">
        <f>INDEX(NoSettings!$C$2:$AG$15671,MATCH(EPS!$A6483,NoSettings!$A$2:$A$15671,0),MATCH(EPS!AJ$2,NoSettings!$C$1:$AG$1,0))</f>
        <v>0</v>
      </c>
      <c r="AK6483" s="569">
        <f>INDEX(NoSettings!$C$2:$AG$15671,MATCH(EPS!$A6483,NoSettings!$A$2:$A$15671,0),MATCH(EPS!AK$2,NoSettings!$C$1:$AG$1,0))</f>
        <v>0</v>
      </c>
    </row>
    <row r="6484" spans="1:37" hidden="1" x14ac:dyDescent="0.3">
      <c r="A6484" s="247" t="s">
        <v>7991</v>
      </c>
      <c r="B6484" t="s">
        <v>9239</v>
      </c>
      <c r="C6484" t="s">
        <v>9203</v>
      </c>
      <c r="D6484" t="s">
        <v>9190</v>
      </c>
      <c r="G6484" s="569">
        <f>INDEX(NoSettings!$C$2:$AG$15671,MATCH(EPS!$A6484,NoSettings!$A$2:$A$15671,0),MATCH(EPS!G$2,NoSettings!$C$1:$AG$1,0))</f>
        <v>0</v>
      </c>
      <c r="H6484" s="569">
        <f>INDEX(NoSettings!$C$2:$AG$15671,MATCH(EPS!$A6484,NoSettings!$A$2:$A$15671,0),MATCH(EPS!H$2,NoSettings!$C$1:$AG$1,0))</f>
        <v>0</v>
      </c>
      <c r="I6484" s="569">
        <f>INDEX(NoSettings!$C$2:$AG$15671,MATCH(EPS!$A6484,NoSettings!$A$2:$A$15671,0),MATCH(EPS!I$2,NoSettings!$C$1:$AG$1,0))</f>
        <v>0</v>
      </c>
      <c r="J6484" s="569">
        <f>INDEX(NoSettings!$C$2:$AG$15671,MATCH(EPS!$A6484,NoSettings!$A$2:$A$15671,0),MATCH(EPS!J$2,NoSettings!$C$1:$AG$1,0))</f>
        <v>0</v>
      </c>
      <c r="K6484" s="569">
        <f>INDEX(NoSettings!$C$2:$AG$15671,MATCH(EPS!$A6484,NoSettings!$A$2:$A$15671,0),MATCH(EPS!K$2,NoSettings!$C$1:$AG$1,0))</f>
        <v>0</v>
      </c>
      <c r="L6484" s="569">
        <f>INDEX(NoSettings!$C$2:$AG$15671,MATCH(EPS!$A6484,NoSettings!$A$2:$A$15671,0),MATCH(EPS!L$2,NoSettings!$C$1:$AG$1,0))</f>
        <v>0</v>
      </c>
      <c r="M6484" s="569">
        <f>INDEX(NoSettings!$C$2:$AG$15671,MATCH(EPS!$A6484,NoSettings!$A$2:$A$15671,0),MATCH(EPS!M$2,NoSettings!$C$1:$AG$1,0))</f>
        <v>0</v>
      </c>
      <c r="N6484" s="569">
        <f>INDEX(NoSettings!$C$2:$AG$15671,MATCH(EPS!$A6484,NoSettings!$A$2:$A$15671,0),MATCH(EPS!N$2,NoSettings!$C$1:$AG$1,0))</f>
        <v>0</v>
      </c>
      <c r="O6484" s="569">
        <f>INDEX(NoSettings!$C$2:$AG$15671,MATCH(EPS!$A6484,NoSettings!$A$2:$A$15671,0),MATCH(EPS!O$2,NoSettings!$C$1:$AG$1,0))</f>
        <v>0</v>
      </c>
      <c r="P6484" s="569">
        <f>INDEX(NoSettings!$C$2:$AG$15671,MATCH(EPS!$A6484,NoSettings!$A$2:$A$15671,0),MATCH(EPS!P$2,NoSettings!$C$1:$AG$1,0))</f>
        <v>0</v>
      </c>
      <c r="Q6484" s="569">
        <f>INDEX(NoSettings!$C$2:$AG$15671,MATCH(EPS!$A6484,NoSettings!$A$2:$A$15671,0),MATCH(EPS!Q$2,NoSettings!$C$1:$AG$1,0))</f>
        <v>0</v>
      </c>
      <c r="R6484" s="569">
        <f>INDEX(NoSettings!$C$2:$AG$15671,MATCH(EPS!$A6484,NoSettings!$A$2:$A$15671,0),MATCH(EPS!R$2,NoSettings!$C$1:$AG$1,0))</f>
        <v>0</v>
      </c>
      <c r="S6484" s="569">
        <f>INDEX(NoSettings!$C$2:$AG$15671,MATCH(EPS!$A6484,NoSettings!$A$2:$A$15671,0),MATCH(EPS!S$2,NoSettings!$C$1:$AG$1,0))</f>
        <v>0</v>
      </c>
      <c r="T6484" s="569">
        <f>INDEX(NoSettings!$C$2:$AG$15671,MATCH(EPS!$A6484,NoSettings!$A$2:$A$15671,0),MATCH(EPS!T$2,NoSettings!$C$1:$AG$1,0))</f>
        <v>0</v>
      </c>
      <c r="U6484" s="569">
        <f>INDEX(NoSettings!$C$2:$AG$15671,MATCH(EPS!$A6484,NoSettings!$A$2:$A$15671,0),MATCH(EPS!U$2,NoSettings!$C$1:$AG$1,0))</f>
        <v>0</v>
      </c>
      <c r="V6484" s="569">
        <f>INDEX(NoSettings!$C$2:$AG$15671,MATCH(EPS!$A6484,NoSettings!$A$2:$A$15671,0),MATCH(EPS!V$2,NoSettings!$C$1:$AG$1,0))</f>
        <v>0</v>
      </c>
      <c r="W6484" s="569">
        <f>INDEX(NoSettings!$C$2:$AG$15671,MATCH(EPS!$A6484,NoSettings!$A$2:$A$15671,0),MATCH(EPS!W$2,NoSettings!$C$1:$AG$1,0))</f>
        <v>0</v>
      </c>
      <c r="X6484" s="569">
        <f>INDEX(NoSettings!$C$2:$AG$15671,MATCH(EPS!$A6484,NoSettings!$A$2:$A$15671,0),MATCH(EPS!X$2,NoSettings!$C$1:$AG$1,0))</f>
        <v>0</v>
      </c>
      <c r="Y6484" s="569">
        <f>INDEX(NoSettings!$C$2:$AG$15671,MATCH(EPS!$A6484,NoSettings!$A$2:$A$15671,0),MATCH(EPS!Y$2,NoSettings!$C$1:$AG$1,0))</f>
        <v>0</v>
      </c>
      <c r="Z6484" s="569">
        <f>INDEX(NoSettings!$C$2:$AG$15671,MATCH(EPS!$A6484,NoSettings!$A$2:$A$15671,0),MATCH(EPS!Z$2,NoSettings!$C$1:$AG$1,0))</f>
        <v>0</v>
      </c>
      <c r="AA6484" s="569">
        <f>INDEX(NoSettings!$C$2:$AG$15671,MATCH(EPS!$A6484,NoSettings!$A$2:$A$15671,0),MATCH(EPS!AA$2,NoSettings!$C$1:$AG$1,0))</f>
        <v>0</v>
      </c>
      <c r="AB6484" s="569">
        <f>INDEX(NoSettings!$C$2:$AG$15671,MATCH(EPS!$A6484,NoSettings!$A$2:$A$15671,0),MATCH(EPS!AB$2,NoSettings!$C$1:$AG$1,0))</f>
        <v>0</v>
      </c>
      <c r="AC6484" s="569">
        <f>INDEX(NoSettings!$C$2:$AG$15671,MATCH(EPS!$A6484,NoSettings!$A$2:$A$15671,0),MATCH(EPS!AC$2,NoSettings!$C$1:$AG$1,0))</f>
        <v>0</v>
      </c>
      <c r="AD6484" s="569">
        <f>INDEX(NoSettings!$C$2:$AG$15671,MATCH(EPS!$A6484,NoSettings!$A$2:$A$15671,0),MATCH(EPS!AD$2,NoSettings!$C$1:$AG$1,0))</f>
        <v>0</v>
      </c>
      <c r="AE6484" s="569">
        <f>INDEX(NoSettings!$C$2:$AG$15671,MATCH(EPS!$A6484,NoSettings!$A$2:$A$15671,0),MATCH(EPS!AE$2,NoSettings!$C$1:$AG$1,0))</f>
        <v>0</v>
      </c>
      <c r="AF6484" s="569">
        <f>INDEX(NoSettings!$C$2:$AG$15671,MATCH(EPS!$A6484,NoSettings!$A$2:$A$15671,0),MATCH(EPS!AF$2,NoSettings!$C$1:$AG$1,0))</f>
        <v>0</v>
      </c>
      <c r="AG6484" s="569">
        <f>INDEX(NoSettings!$C$2:$AG$15671,MATCH(EPS!$A6484,NoSettings!$A$2:$A$15671,0),MATCH(EPS!AG$2,NoSettings!$C$1:$AG$1,0))</f>
        <v>0</v>
      </c>
      <c r="AH6484" s="569">
        <f>INDEX(NoSettings!$C$2:$AG$15671,MATCH(EPS!$A6484,NoSettings!$A$2:$A$15671,0),MATCH(EPS!AH$2,NoSettings!$C$1:$AG$1,0))</f>
        <v>0</v>
      </c>
      <c r="AI6484" s="569">
        <f>INDEX(NoSettings!$C$2:$AG$15671,MATCH(EPS!$A6484,NoSettings!$A$2:$A$15671,0),MATCH(EPS!AI$2,NoSettings!$C$1:$AG$1,0))</f>
        <v>0</v>
      </c>
      <c r="AJ6484" s="569">
        <f>INDEX(NoSettings!$C$2:$AG$15671,MATCH(EPS!$A6484,NoSettings!$A$2:$A$15671,0),MATCH(EPS!AJ$2,NoSettings!$C$1:$AG$1,0))</f>
        <v>0</v>
      </c>
      <c r="AK6484" s="569">
        <f>INDEX(NoSettings!$C$2:$AG$15671,MATCH(EPS!$A6484,NoSettings!$A$2:$A$15671,0),MATCH(EPS!AK$2,NoSettings!$C$1:$AG$1,0))</f>
        <v>0</v>
      </c>
    </row>
    <row r="6485" spans="1:37" hidden="1" x14ac:dyDescent="0.3">
      <c r="A6485" s="247" t="s">
        <v>7992</v>
      </c>
      <c r="B6485" t="s">
        <v>9239</v>
      </c>
      <c r="C6485" t="s">
        <v>9203</v>
      </c>
      <c r="D6485" t="s">
        <v>9191</v>
      </c>
      <c r="G6485" s="569">
        <f>INDEX(NoSettings!$C$2:$AG$15671,MATCH(EPS!$A6485,NoSettings!$A$2:$A$15671,0),MATCH(EPS!G$2,NoSettings!$C$1:$AG$1,0))</f>
        <v>0</v>
      </c>
      <c r="H6485" s="569">
        <f>INDEX(NoSettings!$C$2:$AG$15671,MATCH(EPS!$A6485,NoSettings!$A$2:$A$15671,0),MATCH(EPS!H$2,NoSettings!$C$1:$AG$1,0))</f>
        <v>0</v>
      </c>
      <c r="I6485" s="569">
        <f>INDEX(NoSettings!$C$2:$AG$15671,MATCH(EPS!$A6485,NoSettings!$A$2:$A$15671,0),MATCH(EPS!I$2,NoSettings!$C$1:$AG$1,0))</f>
        <v>0</v>
      </c>
      <c r="J6485" s="569">
        <f>INDEX(NoSettings!$C$2:$AG$15671,MATCH(EPS!$A6485,NoSettings!$A$2:$A$15671,0),MATCH(EPS!J$2,NoSettings!$C$1:$AG$1,0))</f>
        <v>0</v>
      </c>
      <c r="K6485" s="569">
        <f>INDEX(NoSettings!$C$2:$AG$15671,MATCH(EPS!$A6485,NoSettings!$A$2:$A$15671,0),MATCH(EPS!K$2,NoSettings!$C$1:$AG$1,0))</f>
        <v>0</v>
      </c>
      <c r="L6485" s="569">
        <f>INDEX(NoSettings!$C$2:$AG$15671,MATCH(EPS!$A6485,NoSettings!$A$2:$A$15671,0),MATCH(EPS!L$2,NoSettings!$C$1:$AG$1,0))</f>
        <v>0</v>
      </c>
      <c r="M6485" s="569">
        <f>INDEX(NoSettings!$C$2:$AG$15671,MATCH(EPS!$A6485,NoSettings!$A$2:$A$15671,0),MATCH(EPS!M$2,NoSettings!$C$1:$AG$1,0))</f>
        <v>0</v>
      </c>
      <c r="N6485" s="569">
        <f>INDEX(NoSettings!$C$2:$AG$15671,MATCH(EPS!$A6485,NoSettings!$A$2:$A$15671,0),MATCH(EPS!N$2,NoSettings!$C$1:$AG$1,0))</f>
        <v>0</v>
      </c>
      <c r="O6485" s="569">
        <f>INDEX(NoSettings!$C$2:$AG$15671,MATCH(EPS!$A6485,NoSettings!$A$2:$A$15671,0),MATCH(EPS!O$2,NoSettings!$C$1:$AG$1,0))</f>
        <v>0</v>
      </c>
      <c r="P6485" s="569">
        <f>INDEX(NoSettings!$C$2:$AG$15671,MATCH(EPS!$A6485,NoSettings!$A$2:$A$15671,0),MATCH(EPS!P$2,NoSettings!$C$1:$AG$1,0))</f>
        <v>0</v>
      </c>
      <c r="Q6485" s="569">
        <f>INDEX(NoSettings!$C$2:$AG$15671,MATCH(EPS!$A6485,NoSettings!$A$2:$A$15671,0),MATCH(EPS!Q$2,NoSettings!$C$1:$AG$1,0))</f>
        <v>0</v>
      </c>
      <c r="R6485" s="569">
        <f>INDEX(NoSettings!$C$2:$AG$15671,MATCH(EPS!$A6485,NoSettings!$A$2:$A$15671,0),MATCH(EPS!R$2,NoSettings!$C$1:$AG$1,0))</f>
        <v>0</v>
      </c>
      <c r="S6485" s="569">
        <f>INDEX(NoSettings!$C$2:$AG$15671,MATCH(EPS!$A6485,NoSettings!$A$2:$A$15671,0),MATCH(EPS!S$2,NoSettings!$C$1:$AG$1,0))</f>
        <v>0</v>
      </c>
      <c r="T6485" s="569">
        <f>INDEX(NoSettings!$C$2:$AG$15671,MATCH(EPS!$A6485,NoSettings!$A$2:$A$15671,0),MATCH(EPS!T$2,NoSettings!$C$1:$AG$1,0))</f>
        <v>0</v>
      </c>
      <c r="U6485" s="569">
        <f>INDEX(NoSettings!$C$2:$AG$15671,MATCH(EPS!$A6485,NoSettings!$A$2:$A$15671,0),MATCH(EPS!U$2,NoSettings!$C$1:$AG$1,0))</f>
        <v>0</v>
      </c>
      <c r="V6485" s="569">
        <f>INDEX(NoSettings!$C$2:$AG$15671,MATCH(EPS!$A6485,NoSettings!$A$2:$A$15671,0),MATCH(EPS!V$2,NoSettings!$C$1:$AG$1,0))</f>
        <v>0</v>
      </c>
      <c r="W6485" s="569">
        <f>INDEX(NoSettings!$C$2:$AG$15671,MATCH(EPS!$A6485,NoSettings!$A$2:$A$15671,0),MATCH(EPS!W$2,NoSettings!$C$1:$AG$1,0))</f>
        <v>0</v>
      </c>
      <c r="X6485" s="569">
        <f>INDEX(NoSettings!$C$2:$AG$15671,MATCH(EPS!$A6485,NoSettings!$A$2:$A$15671,0),MATCH(EPS!X$2,NoSettings!$C$1:$AG$1,0))</f>
        <v>0</v>
      </c>
      <c r="Y6485" s="569">
        <f>INDEX(NoSettings!$C$2:$AG$15671,MATCH(EPS!$A6485,NoSettings!$A$2:$A$15671,0),MATCH(EPS!Y$2,NoSettings!$C$1:$AG$1,0))</f>
        <v>0</v>
      </c>
      <c r="Z6485" s="569">
        <f>INDEX(NoSettings!$C$2:$AG$15671,MATCH(EPS!$A6485,NoSettings!$A$2:$A$15671,0),MATCH(EPS!Z$2,NoSettings!$C$1:$AG$1,0))</f>
        <v>0</v>
      </c>
      <c r="AA6485" s="569">
        <f>INDEX(NoSettings!$C$2:$AG$15671,MATCH(EPS!$A6485,NoSettings!$A$2:$A$15671,0),MATCH(EPS!AA$2,NoSettings!$C$1:$AG$1,0))</f>
        <v>0</v>
      </c>
      <c r="AB6485" s="569">
        <f>INDEX(NoSettings!$C$2:$AG$15671,MATCH(EPS!$A6485,NoSettings!$A$2:$A$15671,0),MATCH(EPS!AB$2,NoSettings!$C$1:$AG$1,0))</f>
        <v>0</v>
      </c>
      <c r="AC6485" s="569">
        <f>INDEX(NoSettings!$C$2:$AG$15671,MATCH(EPS!$A6485,NoSettings!$A$2:$A$15671,0),MATCH(EPS!AC$2,NoSettings!$C$1:$AG$1,0))</f>
        <v>0</v>
      </c>
      <c r="AD6485" s="569">
        <f>INDEX(NoSettings!$C$2:$AG$15671,MATCH(EPS!$A6485,NoSettings!$A$2:$A$15671,0),MATCH(EPS!AD$2,NoSettings!$C$1:$AG$1,0))</f>
        <v>0</v>
      </c>
      <c r="AE6485" s="569">
        <f>INDEX(NoSettings!$C$2:$AG$15671,MATCH(EPS!$A6485,NoSettings!$A$2:$A$15671,0),MATCH(EPS!AE$2,NoSettings!$C$1:$AG$1,0))</f>
        <v>0</v>
      </c>
      <c r="AF6485" s="569">
        <f>INDEX(NoSettings!$C$2:$AG$15671,MATCH(EPS!$A6485,NoSettings!$A$2:$A$15671,0),MATCH(EPS!AF$2,NoSettings!$C$1:$AG$1,0))</f>
        <v>0</v>
      </c>
      <c r="AG6485" s="569">
        <f>INDEX(NoSettings!$C$2:$AG$15671,MATCH(EPS!$A6485,NoSettings!$A$2:$A$15671,0),MATCH(EPS!AG$2,NoSettings!$C$1:$AG$1,0))</f>
        <v>0</v>
      </c>
      <c r="AH6485" s="569">
        <f>INDEX(NoSettings!$C$2:$AG$15671,MATCH(EPS!$A6485,NoSettings!$A$2:$A$15671,0),MATCH(EPS!AH$2,NoSettings!$C$1:$AG$1,0))</f>
        <v>0</v>
      </c>
      <c r="AI6485" s="569">
        <f>INDEX(NoSettings!$C$2:$AG$15671,MATCH(EPS!$A6485,NoSettings!$A$2:$A$15671,0),MATCH(EPS!AI$2,NoSettings!$C$1:$AG$1,0))</f>
        <v>0</v>
      </c>
      <c r="AJ6485" s="569">
        <f>INDEX(NoSettings!$C$2:$AG$15671,MATCH(EPS!$A6485,NoSettings!$A$2:$A$15671,0),MATCH(EPS!AJ$2,NoSettings!$C$1:$AG$1,0))</f>
        <v>0</v>
      </c>
      <c r="AK6485" s="569">
        <f>INDEX(NoSettings!$C$2:$AG$15671,MATCH(EPS!$A6485,NoSettings!$A$2:$A$15671,0),MATCH(EPS!AK$2,NoSettings!$C$1:$AG$1,0))</f>
        <v>0</v>
      </c>
    </row>
    <row r="6486" spans="1:37" hidden="1" x14ac:dyDescent="0.3">
      <c r="A6486" s="247" t="s">
        <v>7993</v>
      </c>
      <c r="B6486" t="s">
        <v>9239</v>
      </c>
      <c r="C6486" t="s">
        <v>9203</v>
      </c>
      <c r="D6486" t="s">
        <v>9192</v>
      </c>
      <c r="G6486" s="569">
        <f>INDEX(NoSettings!$C$2:$AG$15671,MATCH(EPS!$A6486,NoSettings!$A$2:$A$15671,0),MATCH(EPS!G$2,NoSettings!$C$1:$AG$1,0))</f>
        <v>0</v>
      </c>
      <c r="H6486" s="569">
        <f>INDEX(NoSettings!$C$2:$AG$15671,MATCH(EPS!$A6486,NoSettings!$A$2:$A$15671,0),MATCH(EPS!H$2,NoSettings!$C$1:$AG$1,0))</f>
        <v>0</v>
      </c>
      <c r="I6486" s="569">
        <f>INDEX(NoSettings!$C$2:$AG$15671,MATCH(EPS!$A6486,NoSettings!$A$2:$A$15671,0),MATCH(EPS!I$2,NoSettings!$C$1:$AG$1,0))</f>
        <v>0</v>
      </c>
      <c r="J6486" s="569">
        <f>INDEX(NoSettings!$C$2:$AG$15671,MATCH(EPS!$A6486,NoSettings!$A$2:$A$15671,0),MATCH(EPS!J$2,NoSettings!$C$1:$AG$1,0))</f>
        <v>0</v>
      </c>
      <c r="K6486" s="569">
        <f>INDEX(NoSettings!$C$2:$AG$15671,MATCH(EPS!$A6486,NoSettings!$A$2:$A$15671,0),MATCH(EPS!K$2,NoSettings!$C$1:$AG$1,0))</f>
        <v>0</v>
      </c>
      <c r="L6486" s="569">
        <f>INDEX(NoSettings!$C$2:$AG$15671,MATCH(EPS!$A6486,NoSettings!$A$2:$A$15671,0),MATCH(EPS!L$2,NoSettings!$C$1:$AG$1,0))</f>
        <v>0</v>
      </c>
      <c r="M6486" s="569">
        <f>INDEX(NoSettings!$C$2:$AG$15671,MATCH(EPS!$A6486,NoSettings!$A$2:$A$15671,0),MATCH(EPS!M$2,NoSettings!$C$1:$AG$1,0))</f>
        <v>0</v>
      </c>
      <c r="N6486" s="569">
        <f>INDEX(NoSettings!$C$2:$AG$15671,MATCH(EPS!$A6486,NoSettings!$A$2:$A$15671,0),MATCH(EPS!N$2,NoSettings!$C$1:$AG$1,0))</f>
        <v>0</v>
      </c>
      <c r="O6486" s="569">
        <f>INDEX(NoSettings!$C$2:$AG$15671,MATCH(EPS!$A6486,NoSettings!$A$2:$A$15671,0),MATCH(EPS!O$2,NoSettings!$C$1:$AG$1,0))</f>
        <v>0</v>
      </c>
      <c r="P6486" s="569">
        <f>INDEX(NoSettings!$C$2:$AG$15671,MATCH(EPS!$A6486,NoSettings!$A$2:$A$15671,0),MATCH(EPS!P$2,NoSettings!$C$1:$AG$1,0))</f>
        <v>0</v>
      </c>
      <c r="Q6486" s="569">
        <f>INDEX(NoSettings!$C$2:$AG$15671,MATCH(EPS!$A6486,NoSettings!$A$2:$A$15671,0),MATCH(EPS!Q$2,NoSettings!$C$1:$AG$1,0))</f>
        <v>0</v>
      </c>
      <c r="R6486" s="569">
        <f>INDEX(NoSettings!$C$2:$AG$15671,MATCH(EPS!$A6486,NoSettings!$A$2:$A$15671,0),MATCH(EPS!R$2,NoSettings!$C$1:$AG$1,0))</f>
        <v>0</v>
      </c>
      <c r="S6486" s="569">
        <f>INDEX(NoSettings!$C$2:$AG$15671,MATCH(EPS!$A6486,NoSettings!$A$2:$A$15671,0),MATCH(EPS!S$2,NoSettings!$C$1:$AG$1,0))</f>
        <v>0</v>
      </c>
      <c r="T6486" s="569">
        <f>INDEX(NoSettings!$C$2:$AG$15671,MATCH(EPS!$A6486,NoSettings!$A$2:$A$15671,0),MATCH(EPS!T$2,NoSettings!$C$1:$AG$1,0))</f>
        <v>0</v>
      </c>
      <c r="U6486" s="569">
        <f>INDEX(NoSettings!$C$2:$AG$15671,MATCH(EPS!$A6486,NoSettings!$A$2:$A$15671,0),MATCH(EPS!U$2,NoSettings!$C$1:$AG$1,0))</f>
        <v>0</v>
      </c>
      <c r="V6486" s="569">
        <f>INDEX(NoSettings!$C$2:$AG$15671,MATCH(EPS!$A6486,NoSettings!$A$2:$A$15671,0),MATCH(EPS!V$2,NoSettings!$C$1:$AG$1,0))</f>
        <v>0</v>
      </c>
      <c r="W6486" s="569">
        <f>INDEX(NoSettings!$C$2:$AG$15671,MATCH(EPS!$A6486,NoSettings!$A$2:$A$15671,0),MATCH(EPS!W$2,NoSettings!$C$1:$AG$1,0))</f>
        <v>0</v>
      </c>
      <c r="X6486" s="569">
        <f>INDEX(NoSettings!$C$2:$AG$15671,MATCH(EPS!$A6486,NoSettings!$A$2:$A$15671,0),MATCH(EPS!X$2,NoSettings!$C$1:$AG$1,0))</f>
        <v>0</v>
      </c>
      <c r="Y6486" s="569">
        <f>INDEX(NoSettings!$C$2:$AG$15671,MATCH(EPS!$A6486,NoSettings!$A$2:$A$15671,0),MATCH(EPS!Y$2,NoSettings!$C$1:$AG$1,0))</f>
        <v>0</v>
      </c>
      <c r="Z6486" s="569">
        <f>INDEX(NoSettings!$C$2:$AG$15671,MATCH(EPS!$A6486,NoSettings!$A$2:$A$15671,0),MATCH(EPS!Z$2,NoSettings!$C$1:$AG$1,0))</f>
        <v>0</v>
      </c>
      <c r="AA6486" s="569">
        <f>INDEX(NoSettings!$C$2:$AG$15671,MATCH(EPS!$A6486,NoSettings!$A$2:$A$15671,0),MATCH(EPS!AA$2,NoSettings!$C$1:$AG$1,0))</f>
        <v>0</v>
      </c>
      <c r="AB6486" s="569">
        <f>INDEX(NoSettings!$C$2:$AG$15671,MATCH(EPS!$A6486,NoSettings!$A$2:$A$15671,0),MATCH(EPS!AB$2,NoSettings!$C$1:$AG$1,0))</f>
        <v>0</v>
      </c>
      <c r="AC6486" s="569">
        <f>INDEX(NoSettings!$C$2:$AG$15671,MATCH(EPS!$A6486,NoSettings!$A$2:$A$15671,0),MATCH(EPS!AC$2,NoSettings!$C$1:$AG$1,0))</f>
        <v>0</v>
      </c>
      <c r="AD6486" s="569">
        <f>INDEX(NoSettings!$C$2:$AG$15671,MATCH(EPS!$A6486,NoSettings!$A$2:$A$15671,0),MATCH(EPS!AD$2,NoSettings!$C$1:$AG$1,0))</f>
        <v>0</v>
      </c>
      <c r="AE6486" s="569">
        <f>INDEX(NoSettings!$C$2:$AG$15671,MATCH(EPS!$A6486,NoSettings!$A$2:$A$15671,0),MATCH(EPS!AE$2,NoSettings!$C$1:$AG$1,0))</f>
        <v>0</v>
      </c>
      <c r="AF6486" s="569">
        <f>INDEX(NoSettings!$C$2:$AG$15671,MATCH(EPS!$A6486,NoSettings!$A$2:$A$15671,0),MATCH(EPS!AF$2,NoSettings!$C$1:$AG$1,0))</f>
        <v>0</v>
      </c>
      <c r="AG6486" s="569">
        <f>INDEX(NoSettings!$C$2:$AG$15671,MATCH(EPS!$A6486,NoSettings!$A$2:$A$15671,0),MATCH(EPS!AG$2,NoSettings!$C$1:$AG$1,0))</f>
        <v>0</v>
      </c>
      <c r="AH6486" s="569">
        <f>INDEX(NoSettings!$C$2:$AG$15671,MATCH(EPS!$A6486,NoSettings!$A$2:$A$15671,0),MATCH(EPS!AH$2,NoSettings!$C$1:$AG$1,0))</f>
        <v>0</v>
      </c>
      <c r="AI6486" s="569">
        <f>INDEX(NoSettings!$C$2:$AG$15671,MATCH(EPS!$A6486,NoSettings!$A$2:$A$15671,0),MATCH(EPS!AI$2,NoSettings!$C$1:$AG$1,0))</f>
        <v>0</v>
      </c>
      <c r="AJ6486" s="569">
        <f>INDEX(NoSettings!$C$2:$AG$15671,MATCH(EPS!$A6486,NoSettings!$A$2:$A$15671,0),MATCH(EPS!AJ$2,NoSettings!$C$1:$AG$1,0))</f>
        <v>0</v>
      </c>
      <c r="AK6486" s="569">
        <f>INDEX(NoSettings!$C$2:$AG$15671,MATCH(EPS!$A6486,NoSettings!$A$2:$A$15671,0),MATCH(EPS!AK$2,NoSettings!$C$1:$AG$1,0))</f>
        <v>0</v>
      </c>
    </row>
    <row r="6487" spans="1:37" hidden="1" x14ac:dyDescent="0.3">
      <c r="A6487" s="247" t="s">
        <v>7994</v>
      </c>
      <c r="B6487" t="s">
        <v>9239</v>
      </c>
      <c r="C6487" t="s">
        <v>9203</v>
      </c>
      <c r="D6487" t="s">
        <v>9193</v>
      </c>
      <c r="G6487" s="569">
        <f>INDEX(NoSettings!$C$2:$AG$15671,MATCH(EPS!$A6487,NoSettings!$A$2:$A$15671,0),MATCH(EPS!G$2,NoSettings!$C$1:$AG$1,0))</f>
        <v>0</v>
      </c>
      <c r="H6487" s="569">
        <f>INDEX(NoSettings!$C$2:$AG$15671,MATCH(EPS!$A6487,NoSettings!$A$2:$A$15671,0),MATCH(EPS!H$2,NoSettings!$C$1:$AG$1,0))</f>
        <v>0</v>
      </c>
      <c r="I6487" s="569">
        <f>INDEX(NoSettings!$C$2:$AG$15671,MATCH(EPS!$A6487,NoSettings!$A$2:$A$15671,0),MATCH(EPS!I$2,NoSettings!$C$1:$AG$1,0))</f>
        <v>0</v>
      </c>
      <c r="J6487" s="569">
        <f>INDEX(NoSettings!$C$2:$AG$15671,MATCH(EPS!$A6487,NoSettings!$A$2:$A$15671,0),MATCH(EPS!J$2,NoSettings!$C$1:$AG$1,0))</f>
        <v>0</v>
      </c>
      <c r="K6487" s="569">
        <f>INDEX(NoSettings!$C$2:$AG$15671,MATCH(EPS!$A6487,NoSettings!$A$2:$A$15671,0),MATCH(EPS!K$2,NoSettings!$C$1:$AG$1,0))</f>
        <v>0</v>
      </c>
      <c r="L6487" s="569">
        <f>INDEX(NoSettings!$C$2:$AG$15671,MATCH(EPS!$A6487,NoSettings!$A$2:$A$15671,0),MATCH(EPS!L$2,NoSettings!$C$1:$AG$1,0))</f>
        <v>0</v>
      </c>
      <c r="M6487" s="569">
        <f>INDEX(NoSettings!$C$2:$AG$15671,MATCH(EPS!$A6487,NoSettings!$A$2:$A$15671,0),MATCH(EPS!M$2,NoSettings!$C$1:$AG$1,0))</f>
        <v>0</v>
      </c>
      <c r="N6487" s="569">
        <f>INDEX(NoSettings!$C$2:$AG$15671,MATCH(EPS!$A6487,NoSettings!$A$2:$A$15671,0),MATCH(EPS!N$2,NoSettings!$C$1:$AG$1,0))</f>
        <v>0</v>
      </c>
      <c r="O6487" s="569">
        <f>INDEX(NoSettings!$C$2:$AG$15671,MATCH(EPS!$A6487,NoSettings!$A$2:$A$15671,0),MATCH(EPS!O$2,NoSettings!$C$1:$AG$1,0))</f>
        <v>0</v>
      </c>
      <c r="P6487" s="569">
        <f>INDEX(NoSettings!$C$2:$AG$15671,MATCH(EPS!$A6487,NoSettings!$A$2:$A$15671,0),MATCH(EPS!P$2,NoSettings!$C$1:$AG$1,0))</f>
        <v>0</v>
      </c>
      <c r="Q6487" s="569">
        <f>INDEX(NoSettings!$C$2:$AG$15671,MATCH(EPS!$A6487,NoSettings!$A$2:$A$15671,0),MATCH(EPS!Q$2,NoSettings!$C$1:$AG$1,0))</f>
        <v>0</v>
      </c>
      <c r="R6487" s="569">
        <f>INDEX(NoSettings!$C$2:$AG$15671,MATCH(EPS!$A6487,NoSettings!$A$2:$A$15671,0),MATCH(EPS!R$2,NoSettings!$C$1:$AG$1,0))</f>
        <v>0</v>
      </c>
      <c r="S6487" s="569">
        <f>INDEX(NoSettings!$C$2:$AG$15671,MATCH(EPS!$A6487,NoSettings!$A$2:$A$15671,0),MATCH(EPS!S$2,NoSettings!$C$1:$AG$1,0))</f>
        <v>0</v>
      </c>
      <c r="T6487" s="569">
        <f>INDEX(NoSettings!$C$2:$AG$15671,MATCH(EPS!$A6487,NoSettings!$A$2:$A$15671,0),MATCH(EPS!T$2,NoSettings!$C$1:$AG$1,0))</f>
        <v>0</v>
      </c>
      <c r="U6487" s="569">
        <f>INDEX(NoSettings!$C$2:$AG$15671,MATCH(EPS!$A6487,NoSettings!$A$2:$A$15671,0),MATCH(EPS!U$2,NoSettings!$C$1:$AG$1,0))</f>
        <v>0</v>
      </c>
      <c r="V6487" s="569">
        <f>INDEX(NoSettings!$C$2:$AG$15671,MATCH(EPS!$A6487,NoSettings!$A$2:$A$15671,0),MATCH(EPS!V$2,NoSettings!$C$1:$AG$1,0))</f>
        <v>0</v>
      </c>
      <c r="W6487" s="569">
        <f>INDEX(NoSettings!$C$2:$AG$15671,MATCH(EPS!$A6487,NoSettings!$A$2:$A$15671,0),MATCH(EPS!W$2,NoSettings!$C$1:$AG$1,0))</f>
        <v>0</v>
      </c>
      <c r="X6487" s="569">
        <f>INDEX(NoSettings!$C$2:$AG$15671,MATCH(EPS!$A6487,NoSettings!$A$2:$A$15671,0),MATCH(EPS!X$2,NoSettings!$C$1:$AG$1,0))</f>
        <v>0</v>
      </c>
      <c r="Y6487" s="569">
        <f>INDEX(NoSettings!$C$2:$AG$15671,MATCH(EPS!$A6487,NoSettings!$A$2:$A$15671,0),MATCH(EPS!Y$2,NoSettings!$C$1:$AG$1,0))</f>
        <v>0</v>
      </c>
      <c r="Z6487" s="569">
        <f>INDEX(NoSettings!$C$2:$AG$15671,MATCH(EPS!$A6487,NoSettings!$A$2:$A$15671,0),MATCH(EPS!Z$2,NoSettings!$C$1:$AG$1,0))</f>
        <v>0</v>
      </c>
      <c r="AA6487" s="569">
        <f>INDEX(NoSettings!$C$2:$AG$15671,MATCH(EPS!$A6487,NoSettings!$A$2:$A$15671,0),MATCH(EPS!AA$2,NoSettings!$C$1:$AG$1,0))</f>
        <v>0</v>
      </c>
      <c r="AB6487" s="569">
        <f>INDEX(NoSettings!$C$2:$AG$15671,MATCH(EPS!$A6487,NoSettings!$A$2:$A$15671,0),MATCH(EPS!AB$2,NoSettings!$C$1:$AG$1,0))</f>
        <v>0</v>
      </c>
      <c r="AC6487" s="569">
        <f>INDEX(NoSettings!$C$2:$AG$15671,MATCH(EPS!$A6487,NoSettings!$A$2:$A$15671,0),MATCH(EPS!AC$2,NoSettings!$C$1:$AG$1,0))</f>
        <v>0</v>
      </c>
      <c r="AD6487" s="569">
        <f>INDEX(NoSettings!$C$2:$AG$15671,MATCH(EPS!$A6487,NoSettings!$A$2:$A$15671,0),MATCH(EPS!AD$2,NoSettings!$C$1:$AG$1,0))</f>
        <v>0</v>
      </c>
      <c r="AE6487" s="569">
        <f>INDEX(NoSettings!$C$2:$AG$15671,MATCH(EPS!$A6487,NoSettings!$A$2:$A$15671,0),MATCH(EPS!AE$2,NoSettings!$C$1:$AG$1,0))</f>
        <v>0</v>
      </c>
      <c r="AF6487" s="569">
        <f>INDEX(NoSettings!$C$2:$AG$15671,MATCH(EPS!$A6487,NoSettings!$A$2:$A$15671,0),MATCH(EPS!AF$2,NoSettings!$C$1:$AG$1,0))</f>
        <v>0</v>
      </c>
      <c r="AG6487" s="569">
        <f>INDEX(NoSettings!$C$2:$AG$15671,MATCH(EPS!$A6487,NoSettings!$A$2:$A$15671,0),MATCH(EPS!AG$2,NoSettings!$C$1:$AG$1,0))</f>
        <v>0</v>
      </c>
      <c r="AH6487" s="569">
        <f>INDEX(NoSettings!$C$2:$AG$15671,MATCH(EPS!$A6487,NoSettings!$A$2:$A$15671,0),MATCH(EPS!AH$2,NoSettings!$C$1:$AG$1,0))</f>
        <v>0</v>
      </c>
      <c r="AI6487" s="569">
        <f>INDEX(NoSettings!$C$2:$AG$15671,MATCH(EPS!$A6487,NoSettings!$A$2:$A$15671,0),MATCH(EPS!AI$2,NoSettings!$C$1:$AG$1,0))</f>
        <v>0</v>
      </c>
      <c r="AJ6487" s="569">
        <f>INDEX(NoSettings!$C$2:$AG$15671,MATCH(EPS!$A6487,NoSettings!$A$2:$A$15671,0),MATCH(EPS!AJ$2,NoSettings!$C$1:$AG$1,0))</f>
        <v>0</v>
      </c>
      <c r="AK6487" s="569">
        <f>INDEX(NoSettings!$C$2:$AG$15671,MATCH(EPS!$A6487,NoSettings!$A$2:$A$15671,0),MATCH(EPS!AK$2,NoSettings!$C$1:$AG$1,0))</f>
        <v>0</v>
      </c>
    </row>
    <row r="6488" spans="1:37" hidden="1" x14ac:dyDescent="0.3">
      <c r="A6488" s="247" t="s">
        <v>7995</v>
      </c>
      <c r="B6488" t="s">
        <v>9239</v>
      </c>
      <c r="C6488" t="s">
        <v>9204</v>
      </c>
      <c r="D6488" s="245" t="s">
        <v>9178</v>
      </c>
      <c r="G6488" s="569">
        <f>INDEX(NoSettings!$C$2:$AG$15671,MATCH(EPS!$A6488,NoSettings!$A$2:$A$15671,0),MATCH(EPS!G$2,NoSettings!$C$1:$AG$1,0))</f>
        <v>3724270000</v>
      </c>
      <c r="H6488" s="569">
        <f>INDEX(NoSettings!$C$2:$AG$15671,MATCH(EPS!$A6488,NoSettings!$A$2:$A$15671,0),MATCH(EPS!H$2,NoSettings!$C$1:$AG$1,0))</f>
        <v>2977910000</v>
      </c>
      <c r="I6488" s="569">
        <f>INDEX(NoSettings!$C$2:$AG$15671,MATCH(EPS!$A6488,NoSettings!$A$2:$A$15671,0),MATCH(EPS!I$2,NoSettings!$C$1:$AG$1,0))</f>
        <v>2235320000</v>
      </c>
      <c r="J6488" s="569">
        <f>INDEX(NoSettings!$C$2:$AG$15671,MATCH(EPS!$A6488,NoSettings!$A$2:$A$15671,0),MATCH(EPS!J$2,NoSettings!$C$1:$AG$1,0))</f>
        <v>1488950000</v>
      </c>
      <c r="K6488" s="569">
        <f>INDEX(NoSettings!$C$2:$AG$15671,MATCH(EPS!$A6488,NoSettings!$A$2:$A$15671,0),MATCH(EPS!K$2,NoSettings!$C$1:$AG$1,0))</f>
        <v>746362000</v>
      </c>
      <c r="L6488" s="569">
        <f>INDEX(NoSettings!$C$2:$AG$15671,MATCH(EPS!$A6488,NoSettings!$A$2:$A$15671,0),MATCH(EPS!L$2,NoSettings!$C$1:$AG$1,0))</f>
        <v>0</v>
      </c>
      <c r="M6488" s="569">
        <f>INDEX(NoSettings!$C$2:$AG$15671,MATCH(EPS!$A6488,NoSettings!$A$2:$A$15671,0),MATCH(EPS!M$2,NoSettings!$C$1:$AG$1,0))</f>
        <v>0</v>
      </c>
      <c r="N6488" s="569">
        <f>INDEX(NoSettings!$C$2:$AG$15671,MATCH(EPS!$A6488,NoSettings!$A$2:$A$15671,0),MATCH(EPS!N$2,NoSettings!$C$1:$AG$1,0))</f>
        <v>0</v>
      </c>
      <c r="O6488" s="569">
        <f>INDEX(NoSettings!$C$2:$AG$15671,MATCH(EPS!$A6488,NoSettings!$A$2:$A$15671,0),MATCH(EPS!O$2,NoSettings!$C$1:$AG$1,0))</f>
        <v>0</v>
      </c>
      <c r="P6488" s="569">
        <f>INDEX(NoSettings!$C$2:$AG$15671,MATCH(EPS!$A6488,NoSettings!$A$2:$A$15671,0),MATCH(EPS!P$2,NoSettings!$C$1:$AG$1,0))</f>
        <v>0</v>
      </c>
      <c r="Q6488" s="569">
        <f>INDEX(NoSettings!$C$2:$AG$15671,MATCH(EPS!$A6488,NoSettings!$A$2:$A$15671,0),MATCH(EPS!Q$2,NoSettings!$C$1:$AG$1,0))</f>
        <v>0</v>
      </c>
      <c r="R6488" s="569">
        <f>INDEX(NoSettings!$C$2:$AG$15671,MATCH(EPS!$A6488,NoSettings!$A$2:$A$15671,0),MATCH(EPS!R$2,NoSettings!$C$1:$AG$1,0))</f>
        <v>0</v>
      </c>
      <c r="S6488" s="569">
        <f>INDEX(NoSettings!$C$2:$AG$15671,MATCH(EPS!$A6488,NoSettings!$A$2:$A$15671,0),MATCH(EPS!S$2,NoSettings!$C$1:$AG$1,0))</f>
        <v>0</v>
      </c>
      <c r="T6488" s="569">
        <f>INDEX(NoSettings!$C$2:$AG$15671,MATCH(EPS!$A6488,NoSettings!$A$2:$A$15671,0),MATCH(EPS!T$2,NoSettings!$C$1:$AG$1,0))</f>
        <v>0</v>
      </c>
      <c r="U6488" s="569">
        <f>INDEX(NoSettings!$C$2:$AG$15671,MATCH(EPS!$A6488,NoSettings!$A$2:$A$15671,0),MATCH(EPS!U$2,NoSettings!$C$1:$AG$1,0))</f>
        <v>0</v>
      </c>
      <c r="V6488" s="569">
        <f>INDEX(NoSettings!$C$2:$AG$15671,MATCH(EPS!$A6488,NoSettings!$A$2:$A$15671,0),MATCH(EPS!V$2,NoSettings!$C$1:$AG$1,0))</f>
        <v>0</v>
      </c>
      <c r="W6488" s="569">
        <f>INDEX(NoSettings!$C$2:$AG$15671,MATCH(EPS!$A6488,NoSettings!$A$2:$A$15671,0),MATCH(EPS!W$2,NoSettings!$C$1:$AG$1,0))</f>
        <v>0</v>
      </c>
      <c r="X6488" s="569">
        <f>INDEX(NoSettings!$C$2:$AG$15671,MATCH(EPS!$A6488,NoSettings!$A$2:$A$15671,0),MATCH(EPS!X$2,NoSettings!$C$1:$AG$1,0))</f>
        <v>0</v>
      </c>
      <c r="Y6488" s="569">
        <f>INDEX(NoSettings!$C$2:$AG$15671,MATCH(EPS!$A6488,NoSettings!$A$2:$A$15671,0),MATCH(EPS!Y$2,NoSettings!$C$1:$AG$1,0))</f>
        <v>0</v>
      </c>
      <c r="Z6488" s="569">
        <f>INDEX(NoSettings!$C$2:$AG$15671,MATCH(EPS!$A6488,NoSettings!$A$2:$A$15671,0),MATCH(EPS!Z$2,NoSettings!$C$1:$AG$1,0))</f>
        <v>0</v>
      </c>
      <c r="AA6488" s="569">
        <f>INDEX(NoSettings!$C$2:$AG$15671,MATCH(EPS!$A6488,NoSettings!$A$2:$A$15671,0),MATCH(EPS!AA$2,NoSettings!$C$1:$AG$1,0))</f>
        <v>0</v>
      </c>
      <c r="AB6488" s="569">
        <f>INDEX(NoSettings!$C$2:$AG$15671,MATCH(EPS!$A6488,NoSettings!$A$2:$A$15671,0),MATCH(EPS!AB$2,NoSettings!$C$1:$AG$1,0))</f>
        <v>0</v>
      </c>
      <c r="AC6488" s="569">
        <f>INDEX(NoSettings!$C$2:$AG$15671,MATCH(EPS!$A6488,NoSettings!$A$2:$A$15671,0),MATCH(EPS!AC$2,NoSettings!$C$1:$AG$1,0))</f>
        <v>0</v>
      </c>
      <c r="AD6488" s="569">
        <f>INDEX(NoSettings!$C$2:$AG$15671,MATCH(EPS!$A6488,NoSettings!$A$2:$A$15671,0),MATCH(EPS!AD$2,NoSettings!$C$1:$AG$1,0))</f>
        <v>0</v>
      </c>
      <c r="AE6488" s="569">
        <f>INDEX(NoSettings!$C$2:$AG$15671,MATCH(EPS!$A6488,NoSettings!$A$2:$A$15671,0),MATCH(EPS!AE$2,NoSettings!$C$1:$AG$1,0))</f>
        <v>0</v>
      </c>
      <c r="AF6488" s="569">
        <f>INDEX(NoSettings!$C$2:$AG$15671,MATCH(EPS!$A6488,NoSettings!$A$2:$A$15671,0),MATCH(EPS!AF$2,NoSettings!$C$1:$AG$1,0))</f>
        <v>0</v>
      </c>
      <c r="AG6488" s="569">
        <f>INDEX(NoSettings!$C$2:$AG$15671,MATCH(EPS!$A6488,NoSettings!$A$2:$A$15671,0),MATCH(EPS!AG$2,NoSettings!$C$1:$AG$1,0))</f>
        <v>0</v>
      </c>
      <c r="AH6488" s="569">
        <f>INDEX(NoSettings!$C$2:$AG$15671,MATCH(EPS!$A6488,NoSettings!$A$2:$A$15671,0),MATCH(EPS!AH$2,NoSettings!$C$1:$AG$1,0))</f>
        <v>0</v>
      </c>
      <c r="AI6488" s="569">
        <f>INDEX(NoSettings!$C$2:$AG$15671,MATCH(EPS!$A6488,NoSettings!$A$2:$A$15671,0),MATCH(EPS!AI$2,NoSettings!$C$1:$AG$1,0))</f>
        <v>0</v>
      </c>
      <c r="AJ6488" s="569">
        <f>INDEX(NoSettings!$C$2:$AG$15671,MATCH(EPS!$A6488,NoSettings!$A$2:$A$15671,0),MATCH(EPS!AJ$2,NoSettings!$C$1:$AG$1,0))</f>
        <v>0</v>
      </c>
      <c r="AK6488" s="569">
        <f>INDEX(NoSettings!$C$2:$AG$15671,MATCH(EPS!$A6488,NoSettings!$A$2:$A$15671,0),MATCH(EPS!AK$2,NoSettings!$C$1:$AG$1,0))</f>
        <v>0</v>
      </c>
    </row>
    <row r="6489" spans="1:37" hidden="1" x14ac:dyDescent="0.3">
      <c r="A6489" s="247" t="s">
        <v>7996</v>
      </c>
      <c r="B6489" t="s">
        <v>9239</v>
      </c>
      <c r="C6489" t="s">
        <v>9204</v>
      </c>
      <c r="D6489" s="245" t="s">
        <v>9179</v>
      </c>
      <c r="G6489" s="569">
        <f>INDEX(NoSettings!$C$2:$AG$15671,MATCH(EPS!$A6489,NoSettings!$A$2:$A$15671,0),MATCH(EPS!G$2,NoSettings!$C$1:$AG$1,0))</f>
        <v>11247700000</v>
      </c>
      <c r="H6489" s="569">
        <f>INDEX(NoSettings!$C$2:$AG$15671,MATCH(EPS!$A6489,NoSettings!$A$2:$A$15671,0),MATCH(EPS!H$2,NoSettings!$C$1:$AG$1,0))</f>
        <v>10686800000</v>
      </c>
      <c r="I6489" s="569">
        <f>INDEX(NoSettings!$C$2:$AG$15671,MATCH(EPS!$A6489,NoSettings!$A$2:$A$15671,0),MATCH(EPS!I$2,NoSettings!$C$1:$AG$1,0))</f>
        <v>10756700000</v>
      </c>
      <c r="J6489" s="569">
        <f>INDEX(NoSettings!$C$2:$AG$15671,MATCH(EPS!$A6489,NoSettings!$A$2:$A$15671,0),MATCH(EPS!J$2,NoSettings!$C$1:$AG$1,0))</f>
        <v>10739900000</v>
      </c>
      <c r="K6489" s="569">
        <f>INDEX(NoSettings!$C$2:$AG$15671,MATCH(EPS!$A6489,NoSettings!$A$2:$A$15671,0),MATCH(EPS!K$2,NoSettings!$C$1:$AG$1,0))</f>
        <v>10741300000</v>
      </c>
      <c r="L6489" s="569">
        <f>INDEX(NoSettings!$C$2:$AG$15671,MATCH(EPS!$A6489,NoSettings!$A$2:$A$15671,0),MATCH(EPS!L$2,NoSettings!$C$1:$AG$1,0))</f>
        <v>10701700000</v>
      </c>
      <c r="M6489" s="569">
        <f>INDEX(NoSettings!$C$2:$AG$15671,MATCH(EPS!$A6489,NoSettings!$A$2:$A$15671,0),MATCH(EPS!M$2,NoSettings!$C$1:$AG$1,0))</f>
        <v>10489200000</v>
      </c>
      <c r="N6489" s="569">
        <f>INDEX(NoSettings!$C$2:$AG$15671,MATCH(EPS!$A6489,NoSettings!$A$2:$A$15671,0),MATCH(EPS!N$2,NoSettings!$C$1:$AG$1,0))</f>
        <v>10181300000</v>
      </c>
      <c r="O6489" s="569">
        <f>INDEX(NoSettings!$C$2:$AG$15671,MATCH(EPS!$A6489,NoSettings!$A$2:$A$15671,0),MATCH(EPS!O$2,NoSettings!$C$1:$AG$1,0))</f>
        <v>9847250000</v>
      </c>
      <c r="P6489" s="569">
        <f>INDEX(NoSettings!$C$2:$AG$15671,MATCH(EPS!$A6489,NoSettings!$A$2:$A$15671,0),MATCH(EPS!P$2,NoSettings!$C$1:$AG$1,0))</f>
        <v>9339060000</v>
      </c>
      <c r="Q6489" s="569">
        <f>INDEX(NoSettings!$C$2:$AG$15671,MATCH(EPS!$A6489,NoSettings!$A$2:$A$15671,0),MATCH(EPS!Q$2,NoSettings!$C$1:$AG$1,0))</f>
        <v>8683740000</v>
      </c>
      <c r="R6489" s="569">
        <f>INDEX(NoSettings!$C$2:$AG$15671,MATCH(EPS!$A6489,NoSettings!$A$2:$A$15671,0),MATCH(EPS!R$2,NoSettings!$C$1:$AG$1,0))</f>
        <v>7632860000</v>
      </c>
      <c r="S6489" s="569">
        <f>INDEX(NoSettings!$C$2:$AG$15671,MATCH(EPS!$A6489,NoSettings!$A$2:$A$15671,0),MATCH(EPS!S$2,NoSettings!$C$1:$AG$1,0))</f>
        <v>7728540000</v>
      </c>
      <c r="T6489" s="569">
        <f>INDEX(NoSettings!$C$2:$AG$15671,MATCH(EPS!$A6489,NoSettings!$A$2:$A$15671,0),MATCH(EPS!T$2,NoSettings!$C$1:$AG$1,0))</f>
        <v>7553190000</v>
      </c>
      <c r="U6489" s="569">
        <f>INDEX(NoSettings!$C$2:$AG$15671,MATCH(EPS!$A6489,NoSettings!$A$2:$A$15671,0),MATCH(EPS!U$2,NoSettings!$C$1:$AG$1,0))</f>
        <v>7172190000</v>
      </c>
      <c r="V6489" s="569">
        <f>INDEX(NoSettings!$C$2:$AG$15671,MATCH(EPS!$A6489,NoSettings!$A$2:$A$15671,0),MATCH(EPS!V$2,NoSettings!$C$1:$AG$1,0))</f>
        <v>6502740000</v>
      </c>
      <c r="W6489" s="569">
        <f>INDEX(NoSettings!$C$2:$AG$15671,MATCH(EPS!$A6489,NoSettings!$A$2:$A$15671,0),MATCH(EPS!W$2,NoSettings!$C$1:$AG$1,0))</f>
        <v>5205250000</v>
      </c>
      <c r="X6489" s="569">
        <f>INDEX(NoSettings!$C$2:$AG$15671,MATCH(EPS!$A6489,NoSettings!$A$2:$A$15671,0),MATCH(EPS!X$2,NoSettings!$C$1:$AG$1,0))</f>
        <v>4197000000</v>
      </c>
      <c r="Y6489" s="569">
        <f>INDEX(NoSettings!$C$2:$AG$15671,MATCH(EPS!$A6489,NoSettings!$A$2:$A$15671,0),MATCH(EPS!Y$2,NoSettings!$C$1:$AG$1,0))</f>
        <v>3791600000</v>
      </c>
      <c r="Z6489" s="569">
        <f>INDEX(NoSettings!$C$2:$AG$15671,MATCH(EPS!$A6489,NoSettings!$A$2:$A$15671,0),MATCH(EPS!Z$2,NoSettings!$C$1:$AG$1,0))</f>
        <v>3281280000</v>
      </c>
      <c r="AA6489" s="569">
        <f>INDEX(NoSettings!$C$2:$AG$15671,MATCH(EPS!$A6489,NoSettings!$A$2:$A$15671,0),MATCH(EPS!AA$2,NoSettings!$C$1:$AG$1,0))</f>
        <v>2816410000</v>
      </c>
      <c r="AB6489" s="569">
        <f>INDEX(NoSettings!$C$2:$AG$15671,MATCH(EPS!$A6489,NoSettings!$A$2:$A$15671,0),MATCH(EPS!AB$2,NoSettings!$C$1:$AG$1,0))</f>
        <v>2315490000</v>
      </c>
      <c r="AC6489" s="569">
        <f>INDEX(NoSettings!$C$2:$AG$15671,MATCH(EPS!$A6489,NoSettings!$A$2:$A$15671,0),MATCH(EPS!AC$2,NoSettings!$C$1:$AG$1,0))</f>
        <v>1481840000</v>
      </c>
      <c r="AD6489" s="569">
        <f>INDEX(NoSettings!$C$2:$AG$15671,MATCH(EPS!$A6489,NoSettings!$A$2:$A$15671,0),MATCH(EPS!AD$2,NoSettings!$C$1:$AG$1,0))</f>
        <v>654833000</v>
      </c>
      <c r="AE6489" s="569">
        <f>INDEX(NoSettings!$C$2:$AG$15671,MATCH(EPS!$A6489,NoSettings!$A$2:$A$15671,0),MATCH(EPS!AE$2,NoSettings!$C$1:$AG$1,0))</f>
        <v>87846500</v>
      </c>
      <c r="AF6489" s="569">
        <f>INDEX(NoSettings!$C$2:$AG$15671,MATCH(EPS!$A6489,NoSettings!$A$2:$A$15671,0),MATCH(EPS!AF$2,NoSettings!$C$1:$AG$1,0))</f>
        <v>0</v>
      </c>
      <c r="AG6489" s="569">
        <f>INDEX(NoSettings!$C$2:$AG$15671,MATCH(EPS!$A6489,NoSettings!$A$2:$A$15671,0),MATCH(EPS!AG$2,NoSettings!$C$1:$AG$1,0))</f>
        <v>0</v>
      </c>
      <c r="AH6489" s="569">
        <f>INDEX(NoSettings!$C$2:$AG$15671,MATCH(EPS!$A6489,NoSettings!$A$2:$A$15671,0),MATCH(EPS!AH$2,NoSettings!$C$1:$AG$1,0))</f>
        <v>0</v>
      </c>
      <c r="AI6489" s="569">
        <f>INDEX(NoSettings!$C$2:$AG$15671,MATCH(EPS!$A6489,NoSettings!$A$2:$A$15671,0),MATCH(EPS!AI$2,NoSettings!$C$1:$AG$1,0))</f>
        <v>0</v>
      </c>
      <c r="AJ6489" s="569">
        <f>INDEX(NoSettings!$C$2:$AG$15671,MATCH(EPS!$A6489,NoSettings!$A$2:$A$15671,0),MATCH(EPS!AJ$2,NoSettings!$C$1:$AG$1,0))</f>
        <v>0</v>
      </c>
      <c r="AK6489" s="569">
        <f>INDEX(NoSettings!$C$2:$AG$15671,MATCH(EPS!$A6489,NoSettings!$A$2:$A$15671,0),MATCH(EPS!AK$2,NoSettings!$C$1:$AG$1,0))</f>
        <v>0</v>
      </c>
    </row>
    <row r="6490" spans="1:37" hidden="1" x14ac:dyDescent="0.3">
      <c r="A6490" s="247" t="s">
        <v>7997</v>
      </c>
      <c r="B6490" t="s">
        <v>9239</v>
      </c>
      <c r="C6490" t="s">
        <v>9204</v>
      </c>
      <c r="D6490" t="s">
        <v>9180</v>
      </c>
      <c r="G6490" s="569">
        <f>INDEX(NoSettings!$C$2:$AG$15671,MATCH(EPS!$A6490,NoSettings!$A$2:$A$15671,0),MATCH(EPS!G$2,NoSettings!$C$1:$AG$1,0))</f>
        <v>0</v>
      </c>
      <c r="H6490" s="569">
        <f>INDEX(NoSettings!$C$2:$AG$15671,MATCH(EPS!$A6490,NoSettings!$A$2:$A$15671,0),MATCH(EPS!H$2,NoSettings!$C$1:$AG$1,0))</f>
        <v>0</v>
      </c>
      <c r="I6490" s="569">
        <f>INDEX(NoSettings!$C$2:$AG$15671,MATCH(EPS!$A6490,NoSettings!$A$2:$A$15671,0),MATCH(EPS!I$2,NoSettings!$C$1:$AG$1,0))</f>
        <v>0</v>
      </c>
      <c r="J6490" s="569">
        <f>INDEX(NoSettings!$C$2:$AG$15671,MATCH(EPS!$A6490,NoSettings!$A$2:$A$15671,0),MATCH(EPS!J$2,NoSettings!$C$1:$AG$1,0))</f>
        <v>0</v>
      </c>
      <c r="K6490" s="569">
        <f>INDEX(NoSettings!$C$2:$AG$15671,MATCH(EPS!$A6490,NoSettings!$A$2:$A$15671,0),MATCH(EPS!K$2,NoSettings!$C$1:$AG$1,0))</f>
        <v>0</v>
      </c>
      <c r="L6490" s="569">
        <f>INDEX(NoSettings!$C$2:$AG$15671,MATCH(EPS!$A6490,NoSettings!$A$2:$A$15671,0),MATCH(EPS!L$2,NoSettings!$C$1:$AG$1,0))</f>
        <v>0</v>
      </c>
      <c r="M6490" s="569">
        <f>INDEX(NoSettings!$C$2:$AG$15671,MATCH(EPS!$A6490,NoSettings!$A$2:$A$15671,0),MATCH(EPS!M$2,NoSettings!$C$1:$AG$1,0))</f>
        <v>0</v>
      </c>
      <c r="N6490" s="569">
        <f>INDEX(NoSettings!$C$2:$AG$15671,MATCH(EPS!$A6490,NoSettings!$A$2:$A$15671,0),MATCH(EPS!N$2,NoSettings!$C$1:$AG$1,0))</f>
        <v>0</v>
      </c>
      <c r="O6490" s="569">
        <f>INDEX(NoSettings!$C$2:$AG$15671,MATCH(EPS!$A6490,NoSettings!$A$2:$A$15671,0),MATCH(EPS!O$2,NoSettings!$C$1:$AG$1,0))</f>
        <v>0</v>
      </c>
      <c r="P6490" s="569">
        <f>INDEX(NoSettings!$C$2:$AG$15671,MATCH(EPS!$A6490,NoSettings!$A$2:$A$15671,0),MATCH(EPS!P$2,NoSettings!$C$1:$AG$1,0))</f>
        <v>0</v>
      </c>
      <c r="Q6490" s="569">
        <f>INDEX(NoSettings!$C$2:$AG$15671,MATCH(EPS!$A6490,NoSettings!$A$2:$A$15671,0),MATCH(EPS!Q$2,NoSettings!$C$1:$AG$1,0))</f>
        <v>0</v>
      </c>
      <c r="R6490" s="569">
        <f>INDEX(NoSettings!$C$2:$AG$15671,MATCH(EPS!$A6490,NoSettings!$A$2:$A$15671,0),MATCH(EPS!R$2,NoSettings!$C$1:$AG$1,0))</f>
        <v>0</v>
      </c>
      <c r="S6490" s="569">
        <f>INDEX(NoSettings!$C$2:$AG$15671,MATCH(EPS!$A6490,NoSettings!$A$2:$A$15671,0),MATCH(EPS!S$2,NoSettings!$C$1:$AG$1,0))</f>
        <v>0</v>
      </c>
      <c r="T6490" s="569">
        <f>INDEX(NoSettings!$C$2:$AG$15671,MATCH(EPS!$A6490,NoSettings!$A$2:$A$15671,0),MATCH(EPS!T$2,NoSettings!$C$1:$AG$1,0))</f>
        <v>0</v>
      </c>
      <c r="U6490" s="569">
        <f>INDEX(NoSettings!$C$2:$AG$15671,MATCH(EPS!$A6490,NoSettings!$A$2:$A$15671,0),MATCH(EPS!U$2,NoSettings!$C$1:$AG$1,0))</f>
        <v>0</v>
      </c>
      <c r="V6490" s="569">
        <f>INDEX(NoSettings!$C$2:$AG$15671,MATCH(EPS!$A6490,NoSettings!$A$2:$A$15671,0),MATCH(EPS!V$2,NoSettings!$C$1:$AG$1,0))</f>
        <v>0</v>
      </c>
      <c r="W6490" s="569">
        <f>INDEX(NoSettings!$C$2:$AG$15671,MATCH(EPS!$A6490,NoSettings!$A$2:$A$15671,0),MATCH(EPS!W$2,NoSettings!$C$1:$AG$1,0))</f>
        <v>0</v>
      </c>
      <c r="X6490" s="569">
        <f>INDEX(NoSettings!$C$2:$AG$15671,MATCH(EPS!$A6490,NoSettings!$A$2:$A$15671,0),MATCH(EPS!X$2,NoSettings!$C$1:$AG$1,0))</f>
        <v>0</v>
      </c>
      <c r="Y6490" s="569">
        <f>INDEX(NoSettings!$C$2:$AG$15671,MATCH(EPS!$A6490,NoSettings!$A$2:$A$15671,0),MATCH(EPS!Y$2,NoSettings!$C$1:$AG$1,0))</f>
        <v>0</v>
      </c>
      <c r="Z6490" s="569">
        <f>INDEX(NoSettings!$C$2:$AG$15671,MATCH(EPS!$A6490,NoSettings!$A$2:$A$15671,0),MATCH(EPS!Z$2,NoSettings!$C$1:$AG$1,0))</f>
        <v>0</v>
      </c>
      <c r="AA6490" s="569">
        <f>INDEX(NoSettings!$C$2:$AG$15671,MATCH(EPS!$A6490,NoSettings!$A$2:$A$15671,0),MATCH(EPS!AA$2,NoSettings!$C$1:$AG$1,0))</f>
        <v>0</v>
      </c>
      <c r="AB6490" s="569">
        <f>INDEX(NoSettings!$C$2:$AG$15671,MATCH(EPS!$A6490,NoSettings!$A$2:$A$15671,0),MATCH(EPS!AB$2,NoSettings!$C$1:$AG$1,0))</f>
        <v>0</v>
      </c>
      <c r="AC6490" s="569">
        <f>INDEX(NoSettings!$C$2:$AG$15671,MATCH(EPS!$A6490,NoSettings!$A$2:$A$15671,0),MATCH(EPS!AC$2,NoSettings!$C$1:$AG$1,0))</f>
        <v>0</v>
      </c>
      <c r="AD6490" s="569">
        <f>INDEX(NoSettings!$C$2:$AG$15671,MATCH(EPS!$A6490,NoSettings!$A$2:$A$15671,0),MATCH(EPS!AD$2,NoSettings!$C$1:$AG$1,0))</f>
        <v>0</v>
      </c>
      <c r="AE6490" s="569">
        <f>INDEX(NoSettings!$C$2:$AG$15671,MATCH(EPS!$A6490,NoSettings!$A$2:$A$15671,0),MATCH(EPS!AE$2,NoSettings!$C$1:$AG$1,0))</f>
        <v>0</v>
      </c>
      <c r="AF6490" s="569">
        <f>INDEX(NoSettings!$C$2:$AG$15671,MATCH(EPS!$A6490,NoSettings!$A$2:$A$15671,0),MATCH(EPS!AF$2,NoSettings!$C$1:$AG$1,0))</f>
        <v>0</v>
      </c>
      <c r="AG6490" s="569">
        <f>INDEX(NoSettings!$C$2:$AG$15671,MATCH(EPS!$A6490,NoSettings!$A$2:$A$15671,0),MATCH(EPS!AG$2,NoSettings!$C$1:$AG$1,0))</f>
        <v>0</v>
      </c>
      <c r="AH6490" s="569">
        <f>INDEX(NoSettings!$C$2:$AG$15671,MATCH(EPS!$A6490,NoSettings!$A$2:$A$15671,0),MATCH(EPS!AH$2,NoSettings!$C$1:$AG$1,0))</f>
        <v>0</v>
      </c>
      <c r="AI6490" s="569">
        <f>INDEX(NoSettings!$C$2:$AG$15671,MATCH(EPS!$A6490,NoSettings!$A$2:$A$15671,0),MATCH(EPS!AI$2,NoSettings!$C$1:$AG$1,0))</f>
        <v>0</v>
      </c>
      <c r="AJ6490" s="569">
        <f>INDEX(NoSettings!$C$2:$AG$15671,MATCH(EPS!$A6490,NoSettings!$A$2:$A$15671,0),MATCH(EPS!AJ$2,NoSettings!$C$1:$AG$1,0))</f>
        <v>0</v>
      </c>
      <c r="AK6490" s="569">
        <f>INDEX(NoSettings!$C$2:$AG$15671,MATCH(EPS!$A6490,NoSettings!$A$2:$A$15671,0),MATCH(EPS!AK$2,NoSettings!$C$1:$AG$1,0))</f>
        <v>0</v>
      </c>
    </row>
    <row r="6491" spans="1:37" hidden="1" x14ac:dyDescent="0.3">
      <c r="A6491" s="247" t="s">
        <v>7998</v>
      </c>
      <c r="B6491" t="s">
        <v>9239</v>
      </c>
      <c r="C6491" t="s">
        <v>9204</v>
      </c>
      <c r="D6491" t="s">
        <v>9181</v>
      </c>
      <c r="G6491" s="569">
        <f>INDEX(NoSettings!$C$2:$AG$15671,MATCH(EPS!$A6491,NoSettings!$A$2:$A$15671,0),MATCH(EPS!G$2,NoSettings!$C$1:$AG$1,0))</f>
        <v>0</v>
      </c>
      <c r="H6491" s="569">
        <f>INDEX(NoSettings!$C$2:$AG$15671,MATCH(EPS!$A6491,NoSettings!$A$2:$A$15671,0),MATCH(EPS!H$2,NoSettings!$C$1:$AG$1,0))</f>
        <v>0</v>
      </c>
      <c r="I6491" s="569">
        <f>INDEX(NoSettings!$C$2:$AG$15671,MATCH(EPS!$A6491,NoSettings!$A$2:$A$15671,0),MATCH(EPS!I$2,NoSettings!$C$1:$AG$1,0))</f>
        <v>0</v>
      </c>
      <c r="J6491" s="569">
        <f>INDEX(NoSettings!$C$2:$AG$15671,MATCH(EPS!$A6491,NoSettings!$A$2:$A$15671,0),MATCH(EPS!J$2,NoSettings!$C$1:$AG$1,0))</f>
        <v>0</v>
      </c>
      <c r="K6491" s="569">
        <f>INDEX(NoSettings!$C$2:$AG$15671,MATCH(EPS!$A6491,NoSettings!$A$2:$A$15671,0),MATCH(EPS!K$2,NoSettings!$C$1:$AG$1,0))</f>
        <v>0</v>
      </c>
      <c r="L6491" s="569">
        <f>INDEX(NoSettings!$C$2:$AG$15671,MATCH(EPS!$A6491,NoSettings!$A$2:$A$15671,0),MATCH(EPS!L$2,NoSettings!$C$1:$AG$1,0))</f>
        <v>0</v>
      </c>
      <c r="M6491" s="569">
        <f>INDEX(NoSettings!$C$2:$AG$15671,MATCH(EPS!$A6491,NoSettings!$A$2:$A$15671,0),MATCH(EPS!M$2,NoSettings!$C$1:$AG$1,0))</f>
        <v>0</v>
      </c>
      <c r="N6491" s="569">
        <f>INDEX(NoSettings!$C$2:$AG$15671,MATCH(EPS!$A6491,NoSettings!$A$2:$A$15671,0),MATCH(EPS!N$2,NoSettings!$C$1:$AG$1,0))</f>
        <v>0</v>
      </c>
      <c r="O6491" s="569">
        <f>INDEX(NoSettings!$C$2:$AG$15671,MATCH(EPS!$A6491,NoSettings!$A$2:$A$15671,0),MATCH(EPS!O$2,NoSettings!$C$1:$AG$1,0))</f>
        <v>0</v>
      </c>
      <c r="P6491" s="569">
        <f>INDEX(NoSettings!$C$2:$AG$15671,MATCH(EPS!$A6491,NoSettings!$A$2:$A$15671,0),MATCH(EPS!P$2,NoSettings!$C$1:$AG$1,0))</f>
        <v>0</v>
      </c>
      <c r="Q6491" s="569">
        <f>INDEX(NoSettings!$C$2:$AG$15671,MATCH(EPS!$A6491,NoSettings!$A$2:$A$15671,0),MATCH(EPS!Q$2,NoSettings!$C$1:$AG$1,0))</f>
        <v>0</v>
      </c>
      <c r="R6491" s="569">
        <f>INDEX(NoSettings!$C$2:$AG$15671,MATCH(EPS!$A6491,NoSettings!$A$2:$A$15671,0),MATCH(EPS!R$2,NoSettings!$C$1:$AG$1,0))</f>
        <v>0</v>
      </c>
      <c r="S6491" s="569">
        <f>INDEX(NoSettings!$C$2:$AG$15671,MATCH(EPS!$A6491,NoSettings!$A$2:$A$15671,0),MATCH(EPS!S$2,NoSettings!$C$1:$AG$1,0))</f>
        <v>0</v>
      </c>
      <c r="T6491" s="569">
        <f>INDEX(NoSettings!$C$2:$AG$15671,MATCH(EPS!$A6491,NoSettings!$A$2:$A$15671,0),MATCH(EPS!T$2,NoSettings!$C$1:$AG$1,0))</f>
        <v>0</v>
      </c>
      <c r="U6491" s="569">
        <f>INDEX(NoSettings!$C$2:$AG$15671,MATCH(EPS!$A6491,NoSettings!$A$2:$A$15671,0),MATCH(EPS!U$2,NoSettings!$C$1:$AG$1,0))</f>
        <v>0</v>
      </c>
      <c r="V6491" s="569">
        <f>INDEX(NoSettings!$C$2:$AG$15671,MATCH(EPS!$A6491,NoSettings!$A$2:$A$15671,0),MATCH(EPS!V$2,NoSettings!$C$1:$AG$1,0))</f>
        <v>0</v>
      </c>
      <c r="W6491" s="569">
        <f>INDEX(NoSettings!$C$2:$AG$15671,MATCH(EPS!$A6491,NoSettings!$A$2:$A$15671,0),MATCH(EPS!W$2,NoSettings!$C$1:$AG$1,0))</f>
        <v>0</v>
      </c>
      <c r="X6491" s="569">
        <f>INDEX(NoSettings!$C$2:$AG$15671,MATCH(EPS!$A6491,NoSettings!$A$2:$A$15671,0),MATCH(EPS!X$2,NoSettings!$C$1:$AG$1,0))</f>
        <v>0</v>
      </c>
      <c r="Y6491" s="569">
        <f>INDEX(NoSettings!$C$2:$AG$15671,MATCH(EPS!$A6491,NoSettings!$A$2:$A$15671,0),MATCH(EPS!Y$2,NoSettings!$C$1:$AG$1,0))</f>
        <v>0</v>
      </c>
      <c r="Z6491" s="569">
        <f>INDEX(NoSettings!$C$2:$AG$15671,MATCH(EPS!$A6491,NoSettings!$A$2:$A$15671,0),MATCH(EPS!Z$2,NoSettings!$C$1:$AG$1,0))</f>
        <v>0</v>
      </c>
      <c r="AA6491" s="569">
        <f>INDEX(NoSettings!$C$2:$AG$15671,MATCH(EPS!$A6491,NoSettings!$A$2:$A$15671,0),MATCH(EPS!AA$2,NoSettings!$C$1:$AG$1,0))</f>
        <v>0</v>
      </c>
      <c r="AB6491" s="569">
        <f>INDEX(NoSettings!$C$2:$AG$15671,MATCH(EPS!$A6491,NoSettings!$A$2:$A$15671,0),MATCH(EPS!AB$2,NoSettings!$C$1:$AG$1,0))</f>
        <v>0</v>
      </c>
      <c r="AC6491" s="569">
        <f>INDEX(NoSettings!$C$2:$AG$15671,MATCH(EPS!$A6491,NoSettings!$A$2:$A$15671,0),MATCH(EPS!AC$2,NoSettings!$C$1:$AG$1,0))</f>
        <v>0</v>
      </c>
      <c r="AD6491" s="569">
        <f>INDEX(NoSettings!$C$2:$AG$15671,MATCH(EPS!$A6491,NoSettings!$A$2:$A$15671,0),MATCH(EPS!AD$2,NoSettings!$C$1:$AG$1,0))</f>
        <v>0</v>
      </c>
      <c r="AE6491" s="569">
        <f>INDEX(NoSettings!$C$2:$AG$15671,MATCH(EPS!$A6491,NoSettings!$A$2:$A$15671,0),MATCH(EPS!AE$2,NoSettings!$C$1:$AG$1,0))</f>
        <v>0</v>
      </c>
      <c r="AF6491" s="569">
        <f>INDEX(NoSettings!$C$2:$AG$15671,MATCH(EPS!$A6491,NoSettings!$A$2:$A$15671,0),MATCH(EPS!AF$2,NoSettings!$C$1:$AG$1,0))</f>
        <v>0</v>
      </c>
      <c r="AG6491" s="569">
        <f>INDEX(NoSettings!$C$2:$AG$15671,MATCH(EPS!$A6491,NoSettings!$A$2:$A$15671,0),MATCH(EPS!AG$2,NoSettings!$C$1:$AG$1,0))</f>
        <v>0</v>
      </c>
      <c r="AH6491" s="569">
        <f>INDEX(NoSettings!$C$2:$AG$15671,MATCH(EPS!$A6491,NoSettings!$A$2:$A$15671,0),MATCH(EPS!AH$2,NoSettings!$C$1:$AG$1,0))</f>
        <v>0</v>
      </c>
      <c r="AI6491" s="569">
        <f>INDEX(NoSettings!$C$2:$AG$15671,MATCH(EPS!$A6491,NoSettings!$A$2:$A$15671,0),MATCH(EPS!AI$2,NoSettings!$C$1:$AG$1,0))</f>
        <v>0</v>
      </c>
      <c r="AJ6491" s="569">
        <f>INDEX(NoSettings!$C$2:$AG$15671,MATCH(EPS!$A6491,NoSettings!$A$2:$A$15671,0),MATCH(EPS!AJ$2,NoSettings!$C$1:$AG$1,0))</f>
        <v>0</v>
      </c>
      <c r="AK6491" s="569">
        <f>INDEX(NoSettings!$C$2:$AG$15671,MATCH(EPS!$A6491,NoSettings!$A$2:$A$15671,0),MATCH(EPS!AK$2,NoSettings!$C$1:$AG$1,0))</f>
        <v>0</v>
      </c>
    </row>
    <row r="6492" spans="1:37" hidden="1" x14ac:dyDescent="0.3">
      <c r="A6492" s="247" t="s">
        <v>7999</v>
      </c>
      <c r="B6492" t="s">
        <v>9239</v>
      </c>
      <c r="C6492" t="s">
        <v>9204</v>
      </c>
      <c r="D6492" t="s">
        <v>9182</v>
      </c>
      <c r="G6492" s="569">
        <f>INDEX(NoSettings!$C$2:$AG$15671,MATCH(EPS!$A6492,NoSettings!$A$2:$A$15671,0),MATCH(EPS!G$2,NoSettings!$C$1:$AG$1,0))</f>
        <v>0</v>
      </c>
      <c r="H6492" s="569">
        <f>INDEX(NoSettings!$C$2:$AG$15671,MATCH(EPS!$A6492,NoSettings!$A$2:$A$15671,0),MATCH(EPS!H$2,NoSettings!$C$1:$AG$1,0))</f>
        <v>0</v>
      </c>
      <c r="I6492" s="569">
        <f>INDEX(NoSettings!$C$2:$AG$15671,MATCH(EPS!$A6492,NoSettings!$A$2:$A$15671,0),MATCH(EPS!I$2,NoSettings!$C$1:$AG$1,0))</f>
        <v>0</v>
      </c>
      <c r="J6492" s="569">
        <f>INDEX(NoSettings!$C$2:$AG$15671,MATCH(EPS!$A6492,NoSettings!$A$2:$A$15671,0),MATCH(EPS!J$2,NoSettings!$C$1:$AG$1,0))</f>
        <v>0</v>
      </c>
      <c r="K6492" s="569">
        <f>INDEX(NoSettings!$C$2:$AG$15671,MATCH(EPS!$A6492,NoSettings!$A$2:$A$15671,0),MATCH(EPS!K$2,NoSettings!$C$1:$AG$1,0))</f>
        <v>0</v>
      </c>
      <c r="L6492" s="569">
        <f>INDEX(NoSettings!$C$2:$AG$15671,MATCH(EPS!$A6492,NoSettings!$A$2:$A$15671,0),MATCH(EPS!L$2,NoSettings!$C$1:$AG$1,0))</f>
        <v>0</v>
      </c>
      <c r="M6492" s="569">
        <f>INDEX(NoSettings!$C$2:$AG$15671,MATCH(EPS!$A6492,NoSettings!$A$2:$A$15671,0),MATCH(EPS!M$2,NoSettings!$C$1:$AG$1,0))</f>
        <v>0</v>
      </c>
      <c r="N6492" s="569">
        <f>INDEX(NoSettings!$C$2:$AG$15671,MATCH(EPS!$A6492,NoSettings!$A$2:$A$15671,0),MATCH(EPS!N$2,NoSettings!$C$1:$AG$1,0))</f>
        <v>0</v>
      </c>
      <c r="O6492" s="569">
        <f>INDEX(NoSettings!$C$2:$AG$15671,MATCH(EPS!$A6492,NoSettings!$A$2:$A$15671,0),MATCH(EPS!O$2,NoSettings!$C$1:$AG$1,0))</f>
        <v>0</v>
      </c>
      <c r="P6492" s="569">
        <f>INDEX(NoSettings!$C$2:$AG$15671,MATCH(EPS!$A6492,NoSettings!$A$2:$A$15671,0),MATCH(EPS!P$2,NoSettings!$C$1:$AG$1,0))</f>
        <v>0</v>
      </c>
      <c r="Q6492" s="569">
        <f>INDEX(NoSettings!$C$2:$AG$15671,MATCH(EPS!$A6492,NoSettings!$A$2:$A$15671,0),MATCH(EPS!Q$2,NoSettings!$C$1:$AG$1,0))</f>
        <v>0</v>
      </c>
      <c r="R6492" s="569">
        <f>INDEX(NoSettings!$C$2:$AG$15671,MATCH(EPS!$A6492,NoSettings!$A$2:$A$15671,0),MATCH(EPS!R$2,NoSettings!$C$1:$AG$1,0))</f>
        <v>0</v>
      </c>
      <c r="S6492" s="569">
        <f>INDEX(NoSettings!$C$2:$AG$15671,MATCH(EPS!$A6492,NoSettings!$A$2:$A$15671,0),MATCH(EPS!S$2,NoSettings!$C$1:$AG$1,0))</f>
        <v>0</v>
      </c>
      <c r="T6492" s="569">
        <f>INDEX(NoSettings!$C$2:$AG$15671,MATCH(EPS!$A6492,NoSettings!$A$2:$A$15671,0),MATCH(EPS!T$2,NoSettings!$C$1:$AG$1,0))</f>
        <v>0</v>
      </c>
      <c r="U6492" s="569">
        <f>INDEX(NoSettings!$C$2:$AG$15671,MATCH(EPS!$A6492,NoSettings!$A$2:$A$15671,0),MATCH(EPS!U$2,NoSettings!$C$1:$AG$1,0))</f>
        <v>0</v>
      </c>
      <c r="V6492" s="569">
        <f>INDEX(NoSettings!$C$2:$AG$15671,MATCH(EPS!$A6492,NoSettings!$A$2:$A$15671,0),MATCH(EPS!V$2,NoSettings!$C$1:$AG$1,0))</f>
        <v>0</v>
      </c>
      <c r="W6492" s="569">
        <f>INDEX(NoSettings!$C$2:$AG$15671,MATCH(EPS!$A6492,NoSettings!$A$2:$A$15671,0),MATCH(EPS!W$2,NoSettings!$C$1:$AG$1,0))</f>
        <v>0</v>
      </c>
      <c r="X6492" s="569">
        <f>INDEX(NoSettings!$C$2:$AG$15671,MATCH(EPS!$A6492,NoSettings!$A$2:$A$15671,0),MATCH(EPS!X$2,NoSettings!$C$1:$AG$1,0))</f>
        <v>0</v>
      </c>
      <c r="Y6492" s="569">
        <f>INDEX(NoSettings!$C$2:$AG$15671,MATCH(EPS!$A6492,NoSettings!$A$2:$A$15671,0),MATCH(EPS!Y$2,NoSettings!$C$1:$AG$1,0))</f>
        <v>0</v>
      </c>
      <c r="Z6492" s="569">
        <f>INDEX(NoSettings!$C$2:$AG$15671,MATCH(EPS!$A6492,NoSettings!$A$2:$A$15671,0),MATCH(EPS!Z$2,NoSettings!$C$1:$AG$1,0))</f>
        <v>0</v>
      </c>
      <c r="AA6492" s="569">
        <f>INDEX(NoSettings!$C$2:$AG$15671,MATCH(EPS!$A6492,NoSettings!$A$2:$A$15671,0),MATCH(EPS!AA$2,NoSettings!$C$1:$AG$1,0))</f>
        <v>0</v>
      </c>
      <c r="AB6492" s="569">
        <f>INDEX(NoSettings!$C$2:$AG$15671,MATCH(EPS!$A6492,NoSettings!$A$2:$A$15671,0),MATCH(EPS!AB$2,NoSettings!$C$1:$AG$1,0))</f>
        <v>0</v>
      </c>
      <c r="AC6492" s="569">
        <f>INDEX(NoSettings!$C$2:$AG$15671,MATCH(EPS!$A6492,NoSettings!$A$2:$A$15671,0),MATCH(EPS!AC$2,NoSettings!$C$1:$AG$1,0))</f>
        <v>0</v>
      </c>
      <c r="AD6492" s="569">
        <f>INDEX(NoSettings!$C$2:$AG$15671,MATCH(EPS!$A6492,NoSettings!$A$2:$A$15671,0),MATCH(EPS!AD$2,NoSettings!$C$1:$AG$1,0))</f>
        <v>0</v>
      </c>
      <c r="AE6492" s="569">
        <f>INDEX(NoSettings!$C$2:$AG$15671,MATCH(EPS!$A6492,NoSettings!$A$2:$A$15671,0),MATCH(EPS!AE$2,NoSettings!$C$1:$AG$1,0))</f>
        <v>0</v>
      </c>
      <c r="AF6492" s="569">
        <f>INDEX(NoSettings!$C$2:$AG$15671,MATCH(EPS!$A6492,NoSettings!$A$2:$A$15671,0),MATCH(EPS!AF$2,NoSettings!$C$1:$AG$1,0))</f>
        <v>0</v>
      </c>
      <c r="AG6492" s="569">
        <f>INDEX(NoSettings!$C$2:$AG$15671,MATCH(EPS!$A6492,NoSettings!$A$2:$A$15671,0),MATCH(EPS!AG$2,NoSettings!$C$1:$AG$1,0))</f>
        <v>0</v>
      </c>
      <c r="AH6492" s="569">
        <f>INDEX(NoSettings!$C$2:$AG$15671,MATCH(EPS!$A6492,NoSettings!$A$2:$A$15671,0),MATCH(EPS!AH$2,NoSettings!$C$1:$AG$1,0))</f>
        <v>0</v>
      </c>
      <c r="AI6492" s="569">
        <f>INDEX(NoSettings!$C$2:$AG$15671,MATCH(EPS!$A6492,NoSettings!$A$2:$A$15671,0),MATCH(EPS!AI$2,NoSettings!$C$1:$AG$1,0))</f>
        <v>0</v>
      </c>
      <c r="AJ6492" s="569">
        <f>INDEX(NoSettings!$C$2:$AG$15671,MATCH(EPS!$A6492,NoSettings!$A$2:$A$15671,0),MATCH(EPS!AJ$2,NoSettings!$C$1:$AG$1,0))</f>
        <v>0</v>
      </c>
      <c r="AK6492" s="569">
        <f>INDEX(NoSettings!$C$2:$AG$15671,MATCH(EPS!$A6492,NoSettings!$A$2:$A$15671,0),MATCH(EPS!AK$2,NoSettings!$C$1:$AG$1,0))</f>
        <v>0</v>
      </c>
    </row>
    <row r="6493" spans="1:37" hidden="1" x14ac:dyDescent="0.3">
      <c r="A6493" s="247" t="s">
        <v>8000</v>
      </c>
      <c r="B6493" t="s">
        <v>9239</v>
      </c>
      <c r="C6493" t="s">
        <v>9204</v>
      </c>
      <c r="D6493" t="s">
        <v>9183</v>
      </c>
      <c r="G6493" s="569">
        <f>INDEX(NoSettings!$C$2:$AG$15671,MATCH(EPS!$A6493,NoSettings!$A$2:$A$15671,0),MATCH(EPS!G$2,NoSettings!$C$1:$AG$1,0))</f>
        <v>0</v>
      </c>
      <c r="H6493" s="569">
        <f>INDEX(NoSettings!$C$2:$AG$15671,MATCH(EPS!$A6493,NoSettings!$A$2:$A$15671,0),MATCH(EPS!H$2,NoSettings!$C$1:$AG$1,0))</f>
        <v>0</v>
      </c>
      <c r="I6493" s="569">
        <f>INDEX(NoSettings!$C$2:$AG$15671,MATCH(EPS!$A6493,NoSettings!$A$2:$A$15671,0),MATCH(EPS!I$2,NoSettings!$C$1:$AG$1,0))</f>
        <v>0</v>
      </c>
      <c r="J6493" s="569">
        <f>INDEX(NoSettings!$C$2:$AG$15671,MATCH(EPS!$A6493,NoSettings!$A$2:$A$15671,0),MATCH(EPS!J$2,NoSettings!$C$1:$AG$1,0))</f>
        <v>0</v>
      </c>
      <c r="K6493" s="569">
        <f>INDEX(NoSettings!$C$2:$AG$15671,MATCH(EPS!$A6493,NoSettings!$A$2:$A$15671,0),MATCH(EPS!K$2,NoSettings!$C$1:$AG$1,0))</f>
        <v>0</v>
      </c>
      <c r="L6493" s="569">
        <f>INDEX(NoSettings!$C$2:$AG$15671,MATCH(EPS!$A6493,NoSettings!$A$2:$A$15671,0),MATCH(EPS!L$2,NoSettings!$C$1:$AG$1,0))</f>
        <v>0</v>
      </c>
      <c r="M6493" s="569">
        <f>INDEX(NoSettings!$C$2:$AG$15671,MATCH(EPS!$A6493,NoSettings!$A$2:$A$15671,0),MATCH(EPS!M$2,NoSettings!$C$1:$AG$1,0))</f>
        <v>0</v>
      </c>
      <c r="N6493" s="569">
        <f>INDEX(NoSettings!$C$2:$AG$15671,MATCH(EPS!$A6493,NoSettings!$A$2:$A$15671,0),MATCH(EPS!N$2,NoSettings!$C$1:$AG$1,0))</f>
        <v>0</v>
      </c>
      <c r="O6493" s="569">
        <f>INDEX(NoSettings!$C$2:$AG$15671,MATCH(EPS!$A6493,NoSettings!$A$2:$A$15671,0),MATCH(EPS!O$2,NoSettings!$C$1:$AG$1,0))</f>
        <v>0</v>
      </c>
      <c r="P6493" s="569">
        <f>INDEX(NoSettings!$C$2:$AG$15671,MATCH(EPS!$A6493,NoSettings!$A$2:$A$15671,0),MATCH(EPS!P$2,NoSettings!$C$1:$AG$1,0))</f>
        <v>0</v>
      </c>
      <c r="Q6493" s="569">
        <f>INDEX(NoSettings!$C$2:$AG$15671,MATCH(EPS!$A6493,NoSettings!$A$2:$A$15671,0),MATCH(EPS!Q$2,NoSettings!$C$1:$AG$1,0))</f>
        <v>0</v>
      </c>
      <c r="R6493" s="569">
        <f>INDEX(NoSettings!$C$2:$AG$15671,MATCH(EPS!$A6493,NoSettings!$A$2:$A$15671,0),MATCH(EPS!R$2,NoSettings!$C$1:$AG$1,0))</f>
        <v>0</v>
      </c>
      <c r="S6493" s="569">
        <f>INDEX(NoSettings!$C$2:$AG$15671,MATCH(EPS!$A6493,NoSettings!$A$2:$A$15671,0),MATCH(EPS!S$2,NoSettings!$C$1:$AG$1,0))</f>
        <v>0</v>
      </c>
      <c r="T6493" s="569">
        <f>INDEX(NoSettings!$C$2:$AG$15671,MATCH(EPS!$A6493,NoSettings!$A$2:$A$15671,0),MATCH(EPS!T$2,NoSettings!$C$1:$AG$1,0))</f>
        <v>0</v>
      </c>
      <c r="U6493" s="569">
        <f>INDEX(NoSettings!$C$2:$AG$15671,MATCH(EPS!$A6493,NoSettings!$A$2:$A$15671,0),MATCH(EPS!U$2,NoSettings!$C$1:$AG$1,0))</f>
        <v>0</v>
      </c>
      <c r="V6493" s="569">
        <f>INDEX(NoSettings!$C$2:$AG$15671,MATCH(EPS!$A6493,NoSettings!$A$2:$A$15671,0),MATCH(EPS!V$2,NoSettings!$C$1:$AG$1,0))</f>
        <v>0</v>
      </c>
      <c r="W6493" s="569">
        <f>INDEX(NoSettings!$C$2:$AG$15671,MATCH(EPS!$A6493,NoSettings!$A$2:$A$15671,0),MATCH(EPS!W$2,NoSettings!$C$1:$AG$1,0))</f>
        <v>0</v>
      </c>
      <c r="X6493" s="569">
        <f>INDEX(NoSettings!$C$2:$AG$15671,MATCH(EPS!$A6493,NoSettings!$A$2:$A$15671,0),MATCH(EPS!X$2,NoSettings!$C$1:$AG$1,0))</f>
        <v>0</v>
      </c>
      <c r="Y6493" s="569">
        <f>INDEX(NoSettings!$C$2:$AG$15671,MATCH(EPS!$A6493,NoSettings!$A$2:$A$15671,0),MATCH(EPS!Y$2,NoSettings!$C$1:$AG$1,0))</f>
        <v>0</v>
      </c>
      <c r="Z6493" s="569">
        <f>INDEX(NoSettings!$C$2:$AG$15671,MATCH(EPS!$A6493,NoSettings!$A$2:$A$15671,0),MATCH(EPS!Z$2,NoSettings!$C$1:$AG$1,0))</f>
        <v>0</v>
      </c>
      <c r="AA6493" s="569">
        <f>INDEX(NoSettings!$C$2:$AG$15671,MATCH(EPS!$A6493,NoSettings!$A$2:$A$15671,0),MATCH(EPS!AA$2,NoSettings!$C$1:$AG$1,0))</f>
        <v>0</v>
      </c>
      <c r="AB6493" s="569">
        <f>INDEX(NoSettings!$C$2:$AG$15671,MATCH(EPS!$A6493,NoSettings!$A$2:$A$15671,0),MATCH(EPS!AB$2,NoSettings!$C$1:$AG$1,0))</f>
        <v>0</v>
      </c>
      <c r="AC6493" s="569">
        <f>INDEX(NoSettings!$C$2:$AG$15671,MATCH(EPS!$A6493,NoSettings!$A$2:$A$15671,0),MATCH(EPS!AC$2,NoSettings!$C$1:$AG$1,0))</f>
        <v>0</v>
      </c>
      <c r="AD6493" s="569">
        <f>INDEX(NoSettings!$C$2:$AG$15671,MATCH(EPS!$A6493,NoSettings!$A$2:$A$15671,0),MATCH(EPS!AD$2,NoSettings!$C$1:$AG$1,0))</f>
        <v>0</v>
      </c>
      <c r="AE6493" s="569">
        <f>INDEX(NoSettings!$C$2:$AG$15671,MATCH(EPS!$A6493,NoSettings!$A$2:$A$15671,0),MATCH(EPS!AE$2,NoSettings!$C$1:$AG$1,0))</f>
        <v>0</v>
      </c>
      <c r="AF6493" s="569">
        <f>INDEX(NoSettings!$C$2:$AG$15671,MATCH(EPS!$A6493,NoSettings!$A$2:$A$15671,0),MATCH(EPS!AF$2,NoSettings!$C$1:$AG$1,0))</f>
        <v>0</v>
      </c>
      <c r="AG6493" s="569">
        <f>INDEX(NoSettings!$C$2:$AG$15671,MATCH(EPS!$A6493,NoSettings!$A$2:$A$15671,0),MATCH(EPS!AG$2,NoSettings!$C$1:$AG$1,0))</f>
        <v>0</v>
      </c>
      <c r="AH6493" s="569">
        <f>INDEX(NoSettings!$C$2:$AG$15671,MATCH(EPS!$A6493,NoSettings!$A$2:$A$15671,0),MATCH(EPS!AH$2,NoSettings!$C$1:$AG$1,0))</f>
        <v>0</v>
      </c>
      <c r="AI6493" s="569">
        <f>INDEX(NoSettings!$C$2:$AG$15671,MATCH(EPS!$A6493,NoSettings!$A$2:$A$15671,0),MATCH(EPS!AI$2,NoSettings!$C$1:$AG$1,0))</f>
        <v>0</v>
      </c>
      <c r="AJ6493" s="569">
        <f>INDEX(NoSettings!$C$2:$AG$15671,MATCH(EPS!$A6493,NoSettings!$A$2:$A$15671,0),MATCH(EPS!AJ$2,NoSettings!$C$1:$AG$1,0))</f>
        <v>0</v>
      </c>
      <c r="AK6493" s="569">
        <f>INDEX(NoSettings!$C$2:$AG$15671,MATCH(EPS!$A6493,NoSettings!$A$2:$A$15671,0),MATCH(EPS!AK$2,NoSettings!$C$1:$AG$1,0))</f>
        <v>0</v>
      </c>
    </row>
    <row r="6494" spans="1:37" hidden="1" x14ac:dyDescent="0.3">
      <c r="A6494" s="247" t="s">
        <v>8001</v>
      </c>
      <c r="B6494" t="s">
        <v>9239</v>
      </c>
      <c r="C6494" t="s">
        <v>9204</v>
      </c>
      <c r="D6494" t="s">
        <v>9184</v>
      </c>
      <c r="G6494" s="569">
        <f>INDEX(NoSettings!$C$2:$AG$15671,MATCH(EPS!$A6494,NoSettings!$A$2:$A$15671,0),MATCH(EPS!G$2,NoSettings!$C$1:$AG$1,0))</f>
        <v>0</v>
      </c>
      <c r="H6494" s="569">
        <f>INDEX(NoSettings!$C$2:$AG$15671,MATCH(EPS!$A6494,NoSettings!$A$2:$A$15671,0),MATCH(EPS!H$2,NoSettings!$C$1:$AG$1,0))</f>
        <v>0</v>
      </c>
      <c r="I6494" s="569">
        <f>INDEX(NoSettings!$C$2:$AG$15671,MATCH(EPS!$A6494,NoSettings!$A$2:$A$15671,0),MATCH(EPS!I$2,NoSettings!$C$1:$AG$1,0))</f>
        <v>0</v>
      </c>
      <c r="J6494" s="569">
        <f>INDEX(NoSettings!$C$2:$AG$15671,MATCH(EPS!$A6494,NoSettings!$A$2:$A$15671,0),MATCH(EPS!J$2,NoSettings!$C$1:$AG$1,0))</f>
        <v>0</v>
      </c>
      <c r="K6494" s="569">
        <f>INDEX(NoSettings!$C$2:$AG$15671,MATCH(EPS!$A6494,NoSettings!$A$2:$A$15671,0),MATCH(EPS!K$2,NoSettings!$C$1:$AG$1,0))</f>
        <v>0</v>
      </c>
      <c r="L6494" s="569">
        <f>INDEX(NoSettings!$C$2:$AG$15671,MATCH(EPS!$A6494,NoSettings!$A$2:$A$15671,0),MATCH(EPS!L$2,NoSettings!$C$1:$AG$1,0))</f>
        <v>0</v>
      </c>
      <c r="M6494" s="569">
        <f>INDEX(NoSettings!$C$2:$AG$15671,MATCH(EPS!$A6494,NoSettings!$A$2:$A$15671,0),MATCH(EPS!M$2,NoSettings!$C$1:$AG$1,0))</f>
        <v>0</v>
      </c>
      <c r="N6494" s="569">
        <f>INDEX(NoSettings!$C$2:$AG$15671,MATCH(EPS!$A6494,NoSettings!$A$2:$A$15671,0),MATCH(EPS!N$2,NoSettings!$C$1:$AG$1,0))</f>
        <v>0</v>
      </c>
      <c r="O6494" s="569">
        <f>INDEX(NoSettings!$C$2:$AG$15671,MATCH(EPS!$A6494,NoSettings!$A$2:$A$15671,0),MATCH(EPS!O$2,NoSettings!$C$1:$AG$1,0))</f>
        <v>0</v>
      </c>
      <c r="P6494" s="569">
        <f>INDEX(NoSettings!$C$2:$AG$15671,MATCH(EPS!$A6494,NoSettings!$A$2:$A$15671,0),MATCH(EPS!P$2,NoSettings!$C$1:$AG$1,0))</f>
        <v>0</v>
      </c>
      <c r="Q6494" s="569">
        <f>INDEX(NoSettings!$C$2:$AG$15671,MATCH(EPS!$A6494,NoSettings!$A$2:$A$15671,0),MATCH(EPS!Q$2,NoSettings!$C$1:$AG$1,0))</f>
        <v>0</v>
      </c>
      <c r="R6494" s="569">
        <f>INDEX(NoSettings!$C$2:$AG$15671,MATCH(EPS!$A6494,NoSettings!$A$2:$A$15671,0),MATCH(EPS!R$2,NoSettings!$C$1:$AG$1,0))</f>
        <v>0</v>
      </c>
      <c r="S6494" s="569">
        <f>INDEX(NoSettings!$C$2:$AG$15671,MATCH(EPS!$A6494,NoSettings!$A$2:$A$15671,0),MATCH(EPS!S$2,NoSettings!$C$1:$AG$1,0))</f>
        <v>0</v>
      </c>
      <c r="T6494" s="569">
        <f>INDEX(NoSettings!$C$2:$AG$15671,MATCH(EPS!$A6494,NoSettings!$A$2:$A$15671,0),MATCH(EPS!T$2,NoSettings!$C$1:$AG$1,0))</f>
        <v>0</v>
      </c>
      <c r="U6494" s="569">
        <f>INDEX(NoSettings!$C$2:$AG$15671,MATCH(EPS!$A6494,NoSettings!$A$2:$A$15671,0),MATCH(EPS!U$2,NoSettings!$C$1:$AG$1,0))</f>
        <v>0</v>
      </c>
      <c r="V6494" s="569">
        <f>INDEX(NoSettings!$C$2:$AG$15671,MATCH(EPS!$A6494,NoSettings!$A$2:$A$15671,0),MATCH(EPS!V$2,NoSettings!$C$1:$AG$1,0))</f>
        <v>0</v>
      </c>
      <c r="W6494" s="569">
        <f>INDEX(NoSettings!$C$2:$AG$15671,MATCH(EPS!$A6494,NoSettings!$A$2:$A$15671,0),MATCH(EPS!W$2,NoSettings!$C$1:$AG$1,0))</f>
        <v>0</v>
      </c>
      <c r="X6494" s="569">
        <f>INDEX(NoSettings!$C$2:$AG$15671,MATCH(EPS!$A6494,NoSettings!$A$2:$A$15671,0),MATCH(EPS!X$2,NoSettings!$C$1:$AG$1,0))</f>
        <v>0</v>
      </c>
      <c r="Y6494" s="569">
        <f>INDEX(NoSettings!$C$2:$AG$15671,MATCH(EPS!$A6494,NoSettings!$A$2:$A$15671,0),MATCH(EPS!Y$2,NoSettings!$C$1:$AG$1,0))</f>
        <v>0</v>
      </c>
      <c r="Z6494" s="569">
        <f>INDEX(NoSettings!$C$2:$AG$15671,MATCH(EPS!$A6494,NoSettings!$A$2:$A$15671,0),MATCH(EPS!Z$2,NoSettings!$C$1:$AG$1,0))</f>
        <v>0</v>
      </c>
      <c r="AA6494" s="569">
        <f>INDEX(NoSettings!$C$2:$AG$15671,MATCH(EPS!$A6494,NoSettings!$A$2:$A$15671,0),MATCH(EPS!AA$2,NoSettings!$C$1:$AG$1,0))</f>
        <v>0</v>
      </c>
      <c r="AB6494" s="569">
        <f>INDEX(NoSettings!$C$2:$AG$15671,MATCH(EPS!$A6494,NoSettings!$A$2:$A$15671,0),MATCH(EPS!AB$2,NoSettings!$C$1:$AG$1,0))</f>
        <v>0</v>
      </c>
      <c r="AC6494" s="569">
        <f>INDEX(NoSettings!$C$2:$AG$15671,MATCH(EPS!$A6494,NoSettings!$A$2:$A$15671,0),MATCH(EPS!AC$2,NoSettings!$C$1:$AG$1,0))</f>
        <v>0</v>
      </c>
      <c r="AD6494" s="569">
        <f>INDEX(NoSettings!$C$2:$AG$15671,MATCH(EPS!$A6494,NoSettings!$A$2:$A$15671,0),MATCH(EPS!AD$2,NoSettings!$C$1:$AG$1,0))</f>
        <v>0</v>
      </c>
      <c r="AE6494" s="569">
        <f>INDEX(NoSettings!$C$2:$AG$15671,MATCH(EPS!$A6494,NoSettings!$A$2:$A$15671,0),MATCH(EPS!AE$2,NoSettings!$C$1:$AG$1,0))</f>
        <v>0</v>
      </c>
      <c r="AF6494" s="569">
        <f>INDEX(NoSettings!$C$2:$AG$15671,MATCH(EPS!$A6494,NoSettings!$A$2:$A$15671,0),MATCH(EPS!AF$2,NoSettings!$C$1:$AG$1,0))</f>
        <v>0</v>
      </c>
      <c r="AG6494" s="569">
        <f>INDEX(NoSettings!$C$2:$AG$15671,MATCH(EPS!$A6494,NoSettings!$A$2:$A$15671,0),MATCH(EPS!AG$2,NoSettings!$C$1:$AG$1,0))</f>
        <v>0</v>
      </c>
      <c r="AH6494" s="569">
        <f>INDEX(NoSettings!$C$2:$AG$15671,MATCH(EPS!$A6494,NoSettings!$A$2:$A$15671,0),MATCH(EPS!AH$2,NoSettings!$C$1:$AG$1,0))</f>
        <v>0</v>
      </c>
      <c r="AI6494" s="569">
        <f>INDEX(NoSettings!$C$2:$AG$15671,MATCH(EPS!$A6494,NoSettings!$A$2:$A$15671,0),MATCH(EPS!AI$2,NoSettings!$C$1:$AG$1,0))</f>
        <v>0</v>
      </c>
      <c r="AJ6494" s="569">
        <f>INDEX(NoSettings!$C$2:$AG$15671,MATCH(EPS!$A6494,NoSettings!$A$2:$A$15671,0),MATCH(EPS!AJ$2,NoSettings!$C$1:$AG$1,0))</f>
        <v>0</v>
      </c>
      <c r="AK6494" s="569">
        <f>INDEX(NoSettings!$C$2:$AG$15671,MATCH(EPS!$A6494,NoSettings!$A$2:$A$15671,0),MATCH(EPS!AK$2,NoSettings!$C$1:$AG$1,0))</f>
        <v>0</v>
      </c>
    </row>
    <row r="6495" spans="1:37" hidden="1" x14ac:dyDescent="0.3">
      <c r="A6495" s="247" t="s">
        <v>8002</v>
      </c>
      <c r="B6495" t="s">
        <v>9239</v>
      </c>
      <c r="C6495" t="s">
        <v>9204</v>
      </c>
      <c r="D6495" s="245" t="s">
        <v>9185</v>
      </c>
      <c r="G6495" s="569">
        <f>INDEX(NoSettings!$C$2:$AG$15671,MATCH(EPS!$A6495,NoSettings!$A$2:$A$15671,0),MATCH(EPS!G$2,NoSettings!$C$1:$AG$1,0))</f>
        <v>3821180000</v>
      </c>
      <c r="H6495" s="569">
        <f>INDEX(NoSettings!$C$2:$AG$15671,MATCH(EPS!$A6495,NoSettings!$A$2:$A$15671,0),MATCH(EPS!H$2,NoSettings!$C$1:$AG$1,0))</f>
        <v>3932800000</v>
      </c>
      <c r="I6495" s="569">
        <f>INDEX(NoSettings!$C$2:$AG$15671,MATCH(EPS!$A6495,NoSettings!$A$2:$A$15671,0),MATCH(EPS!I$2,NoSettings!$C$1:$AG$1,0))</f>
        <v>4044430000</v>
      </c>
      <c r="J6495" s="569">
        <f>INDEX(NoSettings!$C$2:$AG$15671,MATCH(EPS!$A6495,NoSettings!$A$2:$A$15671,0),MATCH(EPS!J$2,NoSettings!$C$1:$AG$1,0))</f>
        <v>4117410000</v>
      </c>
      <c r="K6495" s="569">
        <f>INDEX(NoSettings!$C$2:$AG$15671,MATCH(EPS!$A6495,NoSettings!$A$2:$A$15671,0),MATCH(EPS!K$2,NoSettings!$C$1:$AG$1,0))</f>
        <v>4250500000</v>
      </c>
      <c r="L6495" s="569">
        <f>INDEX(NoSettings!$C$2:$AG$15671,MATCH(EPS!$A6495,NoSettings!$A$2:$A$15671,0),MATCH(EPS!L$2,NoSettings!$C$1:$AG$1,0))</f>
        <v>4452290000</v>
      </c>
      <c r="M6495" s="569">
        <f>INDEX(NoSettings!$C$2:$AG$15671,MATCH(EPS!$A6495,NoSettings!$A$2:$A$15671,0),MATCH(EPS!M$2,NoSettings!$C$1:$AG$1,0))</f>
        <v>4516690000</v>
      </c>
      <c r="N6495" s="569">
        <f>INDEX(NoSettings!$C$2:$AG$15671,MATCH(EPS!$A6495,NoSettings!$A$2:$A$15671,0),MATCH(EPS!N$2,NoSettings!$C$1:$AG$1,0))</f>
        <v>4593960000</v>
      </c>
      <c r="O6495" s="569">
        <f>INDEX(NoSettings!$C$2:$AG$15671,MATCH(EPS!$A6495,NoSettings!$A$2:$A$15671,0),MATCH(EPS!O$2,NoSettings!$C$1:$AG$1,0))</f>
        <v>4602550000</v>
      </c>
      <c r="P6495" s="569">
        <f>INDEX(NoSettings!$C$2:$AG$15671,MATCH(EPS!$A6495,NoSettings!$A$2:$A$15671,0),MATCH(EPS!P$2,NoSettings!$C$1:$AG$1,0))</f>
        <v>4697000000</v>
      </c>
      <c r="Q6495" s="569">
        <f>INDEX(NoSettings!$C$2:$AG$15671,MATCH(EPS!$A6495,NoSettings!$A$2:$A$15671,0),MATCH(EPS!Q$2,NoSettings!$C$1:$AG$1,0))</f>
        <v>4795750000</v>
      </c>
      <c r="R6495" s="569">
        <f>INDEX(NoSettings!$C$2:$AG$15671,MATCH(EPS!$A6495,NoSettings!$A$2:$A$15671,0),MATCH(EPS!R$2,NoSettings!$C$1:$AG$1,0))</f>
        <v>4954600000</v>
      </c>
      <c r="S6495" s="569">
        <f>INDEX(NoSettings!$C$2:$AG$15671,MATCH(EPS!$A6495,NoSettings!$A$2:$A$15671,0),MATCH(EPS!S$2,NoSettings!$C$1:$AG$1,0))</f>
        <v>5006120000</v>
      </c>
      <c r="T6495" s="569">
        <f>INDEX(NoSettings!$C$2:$AG$15671,MATCH(EPS!$A6495,NoSettings!$A$2:$A$15671,0),MATCH(EPS!T$2,NoSettings!$C$1:$AG$1,0))</f>
        <v>5074810000</v>
      </c>
      <c r="U6495" s="569">
        <f>INDEX(NoSettings!$C$2:$AG$15671,MATCH(EPS!$A6495,NoSettings!$A$2:$A$15671,0),MATCH(EPS!U$2,NoSettings!$C$1:$AG$1,0))</f>
        <v>5156380000</v>
      </c>
      <c r="V6495" s="569">
        <f>INDEX(NoSettings!$C$2:$AG$15671,MATCH(EPS!$A6495,NoSettings!$A$2:$A$15671,0),MATCH(EPS!V$2,NoSettings!$C$1:$AG$1,0))</f>
        <v>5268010000</v>
      </c>
      <c r="W6495" s="569">
        <f>INDEX(NoSettings!$C$2:$AG$15671,MATCH(EPS!$A6495,NoSettings!$A$2:$A$15671,0),MATCH(EPS!W$2,NoSettings!$C$1:$AG$1,0))</f>
        <v>5444030000</v>
      </c>
      <c r="X6495" s="569">
        <f>INDEX(NoSettings!$C$2:$AG$15671,MATCH(EPS!$A6495,NoSettings!$A$2:$A$15671,0),MATCH(EPS!X$2,NoSettings!$C$1:$AG$1,0))</f>
        <v>5607180000</v>
      </c>
      <c r="Y6495" s="569">
        <f>INDEX(NoSettings!$C$2:$AG$15671,MATCH(EPS!$A6495,NoSettings!$A$2:$A$15671,0),MATCH(EPS!Y$2,NoSettings!$C$1:$AG$1,0))</f>
        <v>5727390000</v>
      </c>
      <c r="Z6495" s="569">
        <f>INDEX(NoSettings!$C$2:$AG$15671,MATCH(EPS!$A6495,NoSettings!$A$2:$A$15671,0),MATCH(EPS!Z$2,NoSettings!$C$1:$AG$1,0))</f>
        <v>5839010000</v>
      </c>
      <c r="AA6495" s="569">
        <f>INDEX(NoSettings!$C$2:$AG$15671,MATCH(EPS!$A6495,NoSettings!$A$2:$A$15671,0),MATCH(EPS!AA$2,NoSettings!$C$1:$AG$1,0))</f>
        <v>5954930000</v>
      </c>
      <c r="AB6495" s="569">
        <f>INDEX(NoSettings!$C$2:$AG$15671,MATCH(EPS!$A6495,NoSettings!$A$2:$A$15671,0),MATCH(EPS!AB$2,NoSettings!$C$1:$AG$1,0))</f>
        <v>6070850000</v>
      </c>
      <c r="AC6495" s="569">
        <f>INDEX(NoSettings!$C$2:$AG$15671,MATCH(EPS!$A6495,NoSettings!$A$2:$A$15671,0),MATCH(EPS!AC$2,NoSettings!$C$1:$AG$1,0))</f>
        <v>6221120000</v>
      </c>
      <c r="AD6495" s="569">
        <f>INDEX(NoSettings!$C$2:$AG$15671,MATCH(EPS!$A6495,NoSettings!$A$2:$A$15671,0),MATCH(EPS!AD$2,NoSettings!$C$1:$AG$1,0))</f>
        <v>6371380000</v>
      </c>
      <c r="AE6495" s="569">
        <f>INDEX(NoSettings!$C$2:$AG$15671,MATCH(EPS!$A6495,NoSettings!$A$2:$A$15671,0),MATCH(EPS!AE$2,NoSettings!$C$1:$AG$1,0))</f>
        <v>5950930000</v>
      </c>
      <c r="AF6495" s="569">
        <f>INDEX(NoSettings!$C$2:$AG$15671,MATCH(EPS!$A6495,NoSettings!$A$2:$A$15671,0),MATCH(EPS!AF$2,NoSettings!$C$1:$AG$1,0))</f>
        <v>4698710000</v>
      </c>
      <c r="AG6495" s="569">
        <f>INDEX(NoSettings!$C$2:$AG$15671,MATCH(EPS!$A6495,NoSettings!$A$2:$A$15671,0),MATCH(EPS!AG$2,NoSettings!$C$1:$AG$1,0))</f>
        <v>3255930000</v>
      </c>
      <c r="AH6495" s="569">
        <f>INDEX(NoSettings!$C$2:$AG$15671,MATCH(EPS!$A6495,NoSettings!$A$2:$A$15671,0),MATCH(EPS!AH$2,NoSettings!$C$1:$AG$1,0))</f>
        <v>3515630000</v>
      </c>
      <c r="AI6495" s="569">
        <f>INDEX(NoSettings!$C$2:$AG$15671,MATCH(EPS!$A6495,NoSettings!$A$2:$A$15671,0),MATCH(EPS!AI$2,NoSettings!$C$1:$AG$1,0))</f>
        <v>3208260000</v>
      </c>
      <c r="AJ6495" s="569">
        <f>INDEX(NoSettings!$C$2:$AG$15671,MATCH(EPS!$A6495,NoSettings!$A$2:$A$15671,0),MATCH(EPS!AJ$2,NoSettings!$C$1:$AG$1,0))</f>
        <v>3328350000</v>
      </c>
      <c r="AK6495" s="569">
        <f>INDEX(NoSettings!$C$2:$AG$15671,MATCH(EPS!$A6495,NoSettings!$A$2:$A$15671,0),MATCH(EPS!AK$2,NoSettings!$C$1:$AG$1,0))</f>
        <v>3269620000</v>
      </c>
    </row>
    <row r="6496" spans="1:37" hidden="1" x14ac:dyDescent="0.3">
      <c r="A6496" s="247" t="s">
        <v>8003</v>
      </c>
      <c r="B6496" t="s">
        <v>9239</v>
      </c>
      <c r="C6496" t="s">
        <v>9204</v>
      </c>
      <c r="D6496" t="s">
        <v>9186</v>
      </c>
      <c r="G6496" s="569">
        <f>INDEX(NoSettings!$C$2:$AG$15671,MATCH(EPS!$A6496,NoSettings!$A$2:$A$15671,0),MATCH(EPS!G$2,NoSettings!$C$1:$AG$1,0))</f>
        <v>0</v>
      </c>
      <c r="H6496" s="569">
        <f>INDEX(NoSettings!$C$2:$AG$15671,MATCH(EPS!$A6496,NoSettings!$A$2:$A$15671,0),MATCH(EPS!H$2,NoSettings!$C$1:$AG$1,0))</f>
        <v>0</v>
      </c>
      <c r="I6496" s="569">
        <f>INDEX(NoSettings!$C$2:$AG$15671,MATCH(EPS!$A6496,NoSettings!$A$2:$A$15671,0),MATCH(EPS!I$2,NoSettings!$C$1:$AG$1,0))</f>
        <v>0</v>
      </c>
      <c r="J6496" s="569">
        <f>INDEX(NoSettings!$C$2:$AG$15671,MATCH(EPS!$A6496,NoSettings!$A$2:$A$15671,0),MATCH(EPS!J$2,NoSettings!$C$1:$AG$1,0))</f>
        <v>0</v>
      </c>
      <c r="K6496" s="569">
        <f>INDEX(NoSettings!$C$2:$AG$15671,MATCH(EPS!$A6496,NoSettings!$A$2:$A$15671,0),MATCH(EPS!K$2,NoSettings!$C$1:$AG$1,0))</f>
        <v>0</v>
      </c>
      <c r="L6496" s="569">
        <f>INDEX(NoSettings!$C$2:$AG$15671,MATCH(EPS!$A6496,NoSettings!$A$2:$A$15671,0),MATCH(EPS!L$2,NoSettings!$C$1:$AG$1,0))</f>
        <v>0</v>
      </c>
      <c r="M6496" s="569">
        <f>INDEX(NoSettings!$C$2:$AG$15671,MATCH(EPS!$A6496,NoSettings!$A$2:$A$15671,0),MATCH(EPS!M$2,NoSettings!$C$1:$AG$1,0))</f>
        <v>0</v>
      </c>
      <c r="N6496" s="569">
        <f>INDEX(NoSettings!$C$2:$AG$15671,MATCH(EPS!$A6496,NoSettings!$A$2:$A$15671,0),MATCH(EPS!N$2,NoSettings!$C$1:$AG$1,0))</f>
        <v>0</v>
      </c>
      <c r="O6496" s="569">
        <f>INDEX(NoSettings!$C$2:$AG$15671,MATCH(EPS!$A6496,NoSettings!$A$2:$A$15671,0),MATCH(EPS!O$2,NoSettings!$C$1:$AG$1,0))</f>
        <v>0</v>
      </c>
      <c r="P6496" s="569">
        <f>INDEX(NoSettings!$C$2:$AG$15671,MATCH(EPS!$A6496,NoSettings!$A$2:$A$15671,0),MATCH(EPS!P$2,NoSettings!$C$1:$AG$1,0))</f>
        <v>0</v>
      </c>
      <c r="Q6496" s="569">
        <f>INDEX(NoSettings!$C$2:$AG$15671,MATCH(EPS!$A6496,NoSettings!$A$2:$A$15671,0),MATCH(EPS!Q$2,NoSettings!$C$1:$AG$1,0))</f>
        <v>0</v>
      </c>
      <c r="R6496" s="569">
        <f>INDEX(NoSettings!$C$2:$AG$15671,MATCH(EPS!$A6496,NoSettings!$A$2:$A$15671,0),MATCH(EPS!R$2,NoSettings!$C$1:$AG$1,0))</f>
        <v>0</v>
      </c>
      <c r="S6496" s="569">
        <f>INDEX(NoSettings!$C$2:$AG$15671,MATCH(EPS!$A6496,NoSettings!$A$2:$A$15671,0),MATCH(EPS!S$2,NoSettings!$C$1:$AG$1,0))</f>
        <v>0</v>
      </c>
      <c r="T6496" s="569">
        <f>INDEX(NoSettings!$C$2:$AG$15671,MATCH(EPS!$A6496,NoSettings!$A$2:$A$15671,0),MATCH(EPS!T$2,NoSettings!$C$1:$AG$1,0))</f>
        <v>0</v>
      </c>
      <c r="U6496" s="569">
        <f>INDEX(NoSettings!$C$2:$AG$15671,MATCH(EPS!$A6496,NoSettings!$A$2:$A$15671,0),MATCH(EPS!U$2,NoSettings!$C$1:$AG$1,0))</f>
        <v>0</v>
      </c>
      <c r="V6496" s="569">
        <f>INDEX(NoSettings!$C$2:$AG$15671,MATCH(EPS!$A6496,NoSettings!$A$2:$A$15671,0),MATCH(EPS!V$2,NoSettings!$C$1:$AG$1,0))</f>
        <v>0</v>
      </c>
      <c r="W6496" s="569">
        <f>INDEX(NoSettings!$C$2:$AG$15671,MATCH(EPS!$A6496,NoSettings!$A$2:$A$15671,0),MATCH(EPS!W$2,NoSettings!$C$1:$AG$1,0))</f>
        <v>0</v>
      </c>
      <c r="X6496" s="569">
        <f>INDEX(NoSettings!$C$2:$AG$15671,MATCH(EPS!$A6496,NoSettings!$A$2:$A$15671,0),MATCH(EPS!X$2,NoSettings!$C$1:$AG$1,0))</f>
        <v>0</v>
      </c>
      <c r="Y6496" s="569">
        <f>INDEX(NoSettings!$C$2:$AG$15671,MATCH(EPS!$A6496,NoSettings!$A$2:$A$15671,0),MATCH(EPS!Y$2,NoSettings!$C$1:$AG$1,0))</f>
        <v>0</v>
      </c>
      <c r="Z6496" s="569">
        <f>INDEX(NoSettings!$C$2:$AG$15671,MATCH(EPS!$A6496,NoSettings!$A$2:$A$15671,0),MATCH(EPS!Z$2,NoSettings!$C$1:$AG$1,0))</f>
        <v>0</v>
      </c>
      <c r="AA6496" s="569">
        <f>INDEX(NoSettings!$C$2:$AG$15671,MATCH(EPS!$A6496,NoSettings!$A$2:$A$15671,0),MATCH(EPS!AA$2,NoSettings!$C$1:$AG$1,0))</f>
        <v>0</v>
      </c>
      <c r="AB6496" s="569">
        <f>INDEX(NoSettings!$C$2:$AG$15671,MATCH(EPS!$A6496,NoSettings!$A$2:$A$15671,0),MATCH(EPS!AB$2,NoSettings!$C$1:$AG$1,0))</f>
        <v>0</v>
      </c>
      <c r="AC6496" s="569">
        <f>INDEX(NoSettings!$C$2:$AG$15671,MATCH(EPS!$A6496,NoSettings!$A$2:$A$15671,0),MATCH(EPS!AC$2,NoSettings!$C$1:$AG$1,0))</f>
        <v>0</v>
      </c>
      <c r="AD6496" s="569">
        <f>INDEX(NoSettings!$C$2:$AG$15671,MATCH(EPS!$A6496,NoSettings!$A$2:$A$15671,0),MATCH(EPS!AD$2,NoSettings!$C$1:$AG$1,0))</f>
        <v>0</v>
      </c>
      <c r="AE6496" s="569">
        <f>INDEX(NoSettings!$C$2:$AG$15671,MATCH(EPS!$A6496,NoSettings!$A$2:$A$15671,0),MATCH(EPS!AE$2,NoSettings!$C$1:$AG$1,0))</f>
        <v>0</v>
      </c>
      <c r="AF6496" s="569">
        <f>INDEX(NoSettings!$C$2:$AG$15671,MATCH(EPS!$A6496,NoSettings!$A$2:$A$15671,0),MATCH(EPS!AF$2,NoSettings!$C$1:$AG$1,0))</f>
        <v>0</v>
      </c>
      <c r="AG6496" s="569">
        <f>INDEX(NoSettings!$C$2:$AG$15671,MATCH(EPS!$A6496,NoSettings!$A$2:$A$15671,0),MATCH(EPS!AG$2,NoSettings!$C$1:$AG$1,0))</f>
        <v>0</v>
      </c>
      <c r="AH6496" s="569">
        <f>INDEX(NoSettings!$C$2:$AG$15671,MATCH(EPS!$A6496,NoSettings!$A$2:$A$15671,0),MATCH(EPS!AH$2,NoSettings!$C$1:$AG$1,0))</f>
        <v>0</v>
      </c>
      <c r="AI6496" s="569">
        <f>INDEX(NoSettings!$C$2:$AG$15671,MATCH(EPS!$A6496,NoSettings!$A$2:$A$15671,0),MATCH(EPS!AI$2,NoSettings!$C$1:$AG$1,0))</f>
        <v>0</v>
      </c>
      <c r="AJ6496" s="569">
        <f>INDEX(NoSettings!$C$2:$AG$15671,MATCH(EPS!$A6496,NoSettings!$A$2:$A$15671,0),MATCH(EPS!AJ$2,NoSettings!$C$1:$AG$1,0))</f>
        <v>0</v>
      </c>
      <c r="AK6496" s="569">
        <f>INDEX(NoSettings!$C$2:$AG$15671,MATCH(EPS!$A6496,NoSettings!$A$2:$A$15671,0),MATCH(EPS!AK$2,NoSettings!$C$1:$AG$1,0))</f>
        <v>0</v>
      </c>
    </row>
    <row r="6497" spans="1:37" hidden="1" x14ac:dyDescent="0.3">
      <c r="A6497" s="247" t="s">
        <v>8004</v>
      </c>
      <c r="B6497" t="s">
        <v>9239</v>
      </c>
      <c r="C6497" t="s">
        <v>9204</v>
      </c>
      <c r="D6497" s="245" t="s">
        <v>9187</v>
      </c>
      <c r="G6497" s="569">
        <f>INDEX(NoSettings!$C$2:$AG$15671,MATCH(EPS!$A6497,NoSettings!$A$2:$A$15671,0),MATCH(EPS!G$2,NoSettings!$C$1:$AG$1,0))</f>
        <v>748183000</v>
      </c>
      <c r="H6497" s="569">
        <f>INDEX(NoSettings!$C$2:$AG$15671,MATCH(EPS!$A6497,NoSettings!$A$2:$A$15671,0),MATCH(EPS!H$2,NoSettings!$C$1:$AG$1,0))</f>
        <v>719087000</v>
      </c>
      <c r="I6497" s="569">
        <f>INDEX(NoSettings!$C$2:$AG$15671,MATCH(EPS!$A6497,NoSettings!$A$2:$A$15671,0),MATCH(EPS!I$2,NoSettings!$C$1:$AG$1,0))</f>
        <v>689991000</v>
      </c>
      <c r="J6497" s="569">
        <f>INDEX(NoSettings!$C$2:$AG$15671,MATCH(EPS!$A6497,NoSettings!$A$2:$A$15671,0),MATCH(EPS!J$2,NoSettings!$C$1:$AG$1,0))</f>
        <v>660895000</v>
      </c>
      <c r="K6497" s="569">
        <f>INDEX(NoSettings!$C$2:$AG$15671,MATCH(EPS!$A6497,NoSettings!$A$2:$A$15671,0),MATCH(EPS!K$2,NoSettings!$C$1:$AG$1,0))</f>
        <v>631799000</v>
      </c>
      <c r="L6497" s="569">
        <f>INDEX(NoSettings!$C$2:$AG$15671,MATCH(EPS!$A6497,NoSettings!$A$2:$A$15671,0),MATCH(EPS!L$2,NoSettings!$C$1:$AG$1,0))</f>
        <v>602191000</v>
      </c>
      <c r="M6497" s="569">
        <f>INDEX(NoSettings!$C$2:$AG$15671,MATCH(EPS!$A6497,NoSettings!$A$2:$A$15671,0),MATCH(EPS!M$2,NoSettings!$C$1:$AG$1,0))</f>
        <v>573095000</v>
      </c>
      <c r="N6497" s="569">
        <f>INDEX(NoSettings!$C$2:$AG$15671,MATCH(EPS!$A6497,NoSettings!$A$2:$A$15671,0),MATCH(EPS!N$2,NoSettings!$C$1:$AG$1,0))</f>
        <v>543999000</v>
      </c>
      <c r="O6497" s="569">
        <f>INDEX(NoSettings!$C$2:$AG$15671,MATCH(EPS!$A6497,NoSettings!$A$2:$A$15671,0),MATCH(EPS!O$2,NoSettings!$C$1:$AG$1,0))</f>
        <v>514903000</v>
      </c>
      <c r="P6497" s="569">
        <f>INDEX(NoSettings!$C$2:$AG$15671,MATCH(EPS!$A6497,NoSettings!$A$2:$A$15671,0),MATCH(EPS!P$2,NoSettings!$C$1:$AG$1,0))</f>
        <v>481651000</v>
      </c>
      <c r="Q6497" s="569">
        <f>INDEX(NoSettings!$C$2:$AG$15671,MATCH(EPS!$A6497,NoSettings!$A$2:$A$15671,0),MATCH(EPS!Q$2,NoSettings!$C$1:$AG$1,0))</f>
        <v>452555000</v>
      </c>
      <c r="R6497" s="569">
        <f>INDEX(NoSettings!$C$2:$AG$15671,MATCH(EPS!$A6497,NoSettings!$A$2:$A$15671,0),MATCH(EPS!R$2,NoSettings!$C$1:$AG$1,0))</f>
        <v>423459000</v>
      </c>
      <c r="S6497" s="569">
        <f>INDEX(NoSettings!$C$2:$AG$15671,MATCH(EPS!$A6497,NoSettings!$A$2:$A$15671,0),MATCH(EPS!S$2,NoSettings!$C$1:$AG$1,0))</f>
        <v>393531000</v>
      </c>
      <c r="T6497" s="569">
        <f>INDEX(NoSettings!$C$2:$AG$15671,MATCH(EPS!$A6497,NoSettings!$A$2:$A$15671,0),MATCH(EPS!T$2,NoSettings!$C$1:$AG$1,0))</f>
        <v>363604000</v>
      </c>
      <c r="U6497" s="569">
        <f>INDEX(NoSettings!$C$2:$AG$15671,MATCH(EPS!$A6497,NoSettings!$A$2:$A$15671,0),MATCH(EPS!U$2,NoSettings!$C$1:$AG$1,0))</f>
        <v>333677000</v>
      </c>
      <c r="V6497" s="569">
        <f>INDEX(NoSettings!$C$2:$AG$15671,MATCH(EPS!$A6497,NoSettings!$A$2:$A$15671,0),MATCH(EPS!V$2,NoSettings!$C$1:$AG$1,0))</f>
        <v>303749000</v>
      </c>
      <c r="W6497" s="569">
        <f>INDEX(NoSettings!$C$2:$AG$15671,MATCH(EPS!$A6497,NoSettings!$A$2:$A$15671,0),MATCH(EPS!W$2,NoSettings!$C$1:$AG$1,0))</f>
        <v>273822000</v>
      </c>
      <c r="X6497" s="569">
        <f>INDEX(NoSettings!$C$2:$AG$15671,MATCH(EPS!$A6497,NoSettings!$A$2:$A$15671,0),MATCH(EPS!X$2,NoSettings!$C$1:$AG$1,0))</f>
        <v>243479000</v>
      </c>
      <c r="Y6497" s="569">
        <f>INDEX(NoSettings!$C$2:$AG$15671,MATCH(EPS!$A6497,NoSettings!$A$2:$A$15671,0),MATCH(EPS!Y$2,NoSettings!$C$1:$AG$1,0))</f>
        <v>213552000</v>
      </c>
      <c r="Z6497" s="569">
        <f>INDEX(NoSettings!$C$2:$AG$15671,MATCH(EPS!$A6497,NoSettings!$A$2:$A$15671,0),MATCH(EPS!Z$2,NoSettings!$C$1:$AG$1,0))</f>
        <v>183625000</v>
      </c>
      <c r="AA6497" s="569">
        <f>INDEX(NoSettings!$C$2:$AG$15671,MATCH(EPS!$A6497,NoSettings!$A$2:$A$15671,0),MATCH(EPS!AA$2,NoSettings!$C$1:$AG$1,0))</f>
        <v>153697000</v>
      </c>
      <c r="AB6497" s="569">
        <f>INDEX(NoSettings!$C$2:$AG$15671,MATCH(EPS!$A6497,NoSettings!$A$2:$A$15671,0),MATCH(EPS!AB$2,NoSettings!$C$1:$AG$1,0))</f>
        <v>123770000</v>
      </c>
      <c r="AC6497" s="569">
        <f>INDEX(NoSettings!$C$2:$AG$15671,MATCH(EPS!$A6497,NoSettings!$A$2:$A$15671,0),MATCH(EPS!AC$2,NoSettings!$C$1:$AG$1,0))</f>
        <v>93842600</v>
      </c>
      <c r="AD6497" s="569">
        <f>INDEX(NoSettings!$C$2:$AG$15671,MATCH(EPS!$A6497,NoSettings!$A$2:$A$15671,0),MATCH(EPS!AD$2,NoSettings!$C$1:$AG$1,0))</f>
        <v>63499600</v>
      </c>
      <c r="AE6497" s="569">
        <f>INDEX(NoSettings!$C$2:$AG$15671,MATCH(EPS!$A6497,NoSettings!$A$2:$A$15671,0),MATCH(EPS!AE$2,NoSettings!$C$1:$AG$1,0))</f>
        <v>33655400</v>
      </c>
      <c r="AF6497" s="569">
        <f>INDEX(NoSettings!$C$2:$AG$15671,MATCH(EPS!$A6497,NoSettings!$A$2:$A$15671,0),MATCH(EPS!AF$2,NoSettings!$C$1:$AG$1,0))</f>
        <v>3644970</v>
      </c>
      <c r="AG6497" s="569">
        <f>INDEX(NoSettings!$C$2:$AG$15671,MATCH(EPS!$A6497,NoSettings!$A$2:$A$15671,0),MATCH(EPS!AG$2,NoSettings!$C$1:$AG$1,0))</f>
        <v>3644970</v>
      </c>
      <c r="AH6497" s="569">
        <f>INDEX(NoSettings!$C$2:$AG$15671,MATCH(EPS!$A6497,NoSettings!$A$2:$A$15671,0),MATCH(EPS!AH$2,NoSettings!$C$1:$AG$1,0))</f>
        <v>3644970</v>
      </c>
      <c r="AI6497" s="569">
        <f>INDEX(NoSettings!$C$2:$AG$15671,MATCH(EPS!$A6497,NoSettings!$A$2:$A$15671,0),MATCH(EPS!AI$2,NoSettings!$C$1:$AG$1,0))</f>
        <v>3644970</v>
      </c>
      <c r="AJ6497" s="569">
        <f>INDEX(NoSettings!$C$2:$AG$15671,MATCH(EPS!$A6497,NoSettings!$A$2:$A$15671,0),MATCH(EPS!AJ$2,NoSettings!$C$1:$AG$1,0))</f>
        <v>3644970</v>
      </c>
      <c r="AK6497" s="569">
        <f>INDEX(NoSettings!$C$2:$AG$15671,MATCH(EPS!$A6497,NoSettings!$A$2:$A$15671,0),MATCH(EPS!AK$2,NoSettings!$C$1:$AG$1,0))</f>
        <v>3644970</v>
      </c>
    </row>
    <row r="6498" spans="1:37" hidden="1" x14ac:dyDescent="0.3">
      <c r="A6498" s="247" t="s">
        <v>8005</v>
      </c>
      <c r="B6498" t="s">
        <v>9239</v>
      </c>
      <c r="C6498" t="s">
        <v>9204</v>
      </c>
      <c r="D6498" s="245" t="s">
        <v>9188</v>
      </c>
      <c r="G6498" s="569">
        <f>INDEX(NoSettings!$C$2:$AG$15671,MATCH(EPS!$A6498,NoSettings!$A$2:$A$15671,0),MATCH(EPS!G$2,NoSettings!$C$1:$AG$1,0))</f>
        <v>4742170000</v>
      </c>
      <c r="H6498" s="569">
        <f>INDEX(NoSettings!$C$2:$AG$15671,MATCH(EPS!$A6498,NoSettings!$A$2:$A$15671,0),MATCH(EPS!H$2,NoSettings!$C$1:$AG$1,0))</f>
        <v>4742170000</v>
      </c>
      <c r="I6498" s="569">
        <f>INDEX(NoSettings!$C$2:$AG$15671,MATCH(EPS!$A6498,NoSettings!$A$2:$A$15671,0),MATCH(EPS!I$2,NoSettings!$C$1:$AG$1,0))</f>
        <v>4742170000</v>
      </c>
      <c r="J6498" s="569">
        <f>INDEX(NoSettings!$C$2:$AG$15671,MATCH(EPS!$A6498,NoSettings!$A$2:$A$15671,0),MATCH(EPS!J$2,NoSettings!$C$1:$AG$1,0))</f>
        <v>4742170000</v>
      </c>
      <c r="K6498" s="569">
        <f>INDEX(NoSettings!$C$2:$AG$15671,MATCH(EPS!$A6498,NoSettings!$A$2:$A$15671,0),MATCH(EPS!K$2,NoSettings!$C$1:$AG$1,0))</f>
        <v>4742170000</v>
      </c>
      <c r="L6498" s="569">
        <f>INDEX(NoSettings!$C$2:$AG$15671,MATCH(EPS!$A6498,NoSettings!$A$2:$A$15671,0),MATCH(EPS!L$2,NoSettings!$C$1:$AG$1,0))</f>
        <v>4602020000</v>
      </c>
      <c r="M6498" s="569">
        <f>INDEX(NoSettings!$C$2:$AG$15671,MATCH(EPS!$A6498,NoSettings!$A$2:$A$15671,0),MATCH(EPS!M$2,NoSettings!$C$1:$AG$1,0))</f>
        <v>4573990000</v>
      </c>
      <c r="N6498" s="569">
        <f>INDEX(NoSettings!$C$2:$AG$15671,MATCH(EPS!$A6498,NoSettings!$A$2:$A$15671,0),MATCH(EPS!N$2,NoSettings!$C$1:$AG$1,0))</f>
        <v>4573990000</v>
      </c>
      <c r="O6498" s="569">
        <f>INDEX(NoSettings!$C$2:$AG$15671,MATCH(EPS!$A6498,NoSettings!$A$2:$A$15671,0),MATCH(EPS!O$2,NoSettings!$C$1:$AG$1,0))</f>
        <v>4573990000</v>
      </c>
      <c r="P6498" s="569">
        <f>INDEX(NoSettings!$C$2:$AG$15671,MATCH(EPS!$A6498,NoSettings!$A$2:$A$15671,0),MATCH(EPS!P$2,NoSettings!$C$1:$AG$1,0))</f>
        <v>4573990000</v>
      </c>
      <c r="Q6498" s="569">
        <f>INDEX(NoSettings!$C$2:$AG$15671,MATCH(EPS!$A6498,NoSettings!$A$2:$A$15671,0),MATCH(EPS!Q$2,NoSettings!$C$1:$AG$1,0))</f>
        <v>4573990000</v>
      </c>
      <c r="R6498" s="569">
        <f>INDEX(NoSettings!$C$2:$AG$15671,MATCH(EPS!$A6498,NoSettings!$A$2:$A$15671,0),MATCH(EPS!R$2,NoSettings!$C$1:$AG$1,0))</f>
        <v>4573990000</v>
      </c>
      <c r="S6498" s="569">
        <f>INDEX(NoSettings!$C$2:$AG$15671,MATCH(EPS!$A6498,NoSettings!$A$2:$A$15671,0),MATCH(EPS!S$2,NoSettings!$C$1:$AG$1,0))</f>
        <v>4573990000</v>
      </c>
      <c r="T6498" s="569">
        <f>INDEX(NoSettings!$C$2:$AG$15671,MATCH(EPS!$A6498,NoSettings!$A$2:$A$15671,0),MATCH(EPS!T$2,NoSettings!$C$1:$AG$1,0))</f>
        <v>4573990000</v>
      </c>
      <c r="U6498" s="569">
        <f>INDEX(NoSettings!$C$2:$AG$15671,MATCH(EPS!$A6498,NoSettings!$A$2:$A$15671,0),MATCH(EPS!U$2,NoSettings!$C$1:$AG$1,0))</f>
        <v>4573990000</v>
      </c>
      <c r="V6498" s="569">
        <f>INDEX(NoSettings!$C$2:$AG$15671,MATCH(EPS!$A6498,NoSettings!$A$2:$A$15671,0),MATCH(EPS!V$2,NoSettings!$C$1:$AG$1,0))</f>
        <v>4573990000</v>
      </c>
      <c r="W6498" s="569">
        <f>INDEX(NoSettings!$C$2:$AG$15671,MATCH(EPS!$A6498,NoSettings!$A$2:$A$15671,0),MATCH(EPS!W$2,NoSettings!$C$1:$AG$1,0))</f>
        <v>4573990000</v>
      </c>
      <c r="X6498" s="569">
        <f>INDEX(NoSettings!$C$2:$AG$15671,MATCH(EPS!$A6498,NoSettings!$A$2:$A$15671,0),MATCH(EPS!X$2,NoSettings!$C$1:$AG$1,0))</f>
        <v>4573990000</v>
      </c>
      <c r="Y6498" s="569">
        <f>INDEX(NoSettings!$C$2:$AG$15671,MATCH(EPS!$A6498,NoSettings!$A$2:$A$15671,0),MATCH(EPS!Y$2,NoSettings!$C$1:$AG$1,0))</f>
        <v>4573990000</v>
      </c>
      <c r="Z6498" s="569">
        <f>INDEX(NoSettings!$C$2:$AG$15671,MATCH(EPS!$A6498,NoSettings!$A$2:$A$15671,0),MATCH(EPS!Z$2,NoSettings!$C$1:$AG$1,0))</f>
        <v>4573990000</v>
      </c>
      <c r="AA6498" s="569">
        <f>INDEX(NoSettings!$C$2:$AG$15671,MATCH(EPS!$A6498,NoSettings!$A$2:$A$15671,0),MATCH(EPS!AA$2,NoSettings!$C$1:$AG$1,0))</f>
        <v>4573990000</v>
      </c>
      <c r="AB6498" s="569">
        <f>INDEX(NoSettings!$C$2:$AG$15671,MATCH(EPS!$A6498,NoSettings!$A$2:$A$15671,0),MATCH(EPS!AB$2,NoSettings!$C$1:$AG$1,0))</f>
        <v>4573990000</v>
      </c>
      <c r="AC6498" s="569">
        <f>INDEX(NoSettings!$C$2:$AG$15671,MATCH(EPS!$A6498,NoSettings!$A$2:$A$15671,0),MATCH(EPS!AC$2,NoSettings!$C$1:$AG$1,0))</f>
        <v>4573990000</v>
      </c>
      <c r="AD6498" s="569">
        <f>INDEX(NoSettings!$C$2:$AG$15671,MATCH(EPS!$A6498,NoSettings!$A$2:$A$15671,0),MATCH(EPS!AD$2,NoSettings!$C$1:$AG$1,0))</f>
        <v>4573990000</v>
      </c>
      <c r="AE6498" s="569">
        <f>INDEX(NoSettings!$C$2:$AG$15671,MATCH(EPS!$A6498,NoSettings!$A$2:$A$15671,0),MATCH(EPS!AE$2,NoSettings!$C$1:$AG$1,0))</f>
        <v>4573990000</v>
      </c>
      <c r="AF6498" s="569">
        <f>INDEX(NoSettings!$C$2:$AG$15671,MATCH(EPS!$A6498,NoSettings!$A$2:$A$15671,0),MATCH(EPS!AF$2,NoSettings!$C$1:$AG$1,0))</f>
        <v>4573990000</v>
      </c>
      <c r="AG6498" s="569">
        <f>INDEX(NoSettings!$C$2:$AG$15671,MATCH(EPS!$A6498,NoSettings!$A$2:$A$15671,0),MATCH(EPS!AG$2,NoSettings!$C$1:$AG$1,0))</f>
        <v>4573990000</v>
      </c>
      <c r="AH6498" s="569">
        <f>INDEX(NoSettings!$C$2:$AG$15671,MATCH(EPS!$A6498,NoSettings!$A$2:$A$15671,0),MATCH(EPS!AH$2,NoSettings!$C$1:$AG$1,0))</f>
        <v>4573990000</v>
      </c>
      <c r="AI6498" s="569">
        <f>INDEX(NoSettings!$C$2:$AG$15671,MATCH(EPS!$A6498,NoSettings!$A$2:$A$15671,0),MATCH(EPS!AI$2,NoSettings!$C$1:$AG$1,0))</f>
        <v>4573990000</v>
      </c>
      <c r="AJ6498" s="569">
        <f>INDEX(NoSettings!$C$2:$AG$15671,MATCH(EPS!$A6498,NoSettings!$A$2:$A$15671,0),MATCH(EPS!AJ$2,NoSettings!$C$1:$AG$1,0))</f>
        <v>4573990000</v>
      </c>
      <c r="AK6498" s="569">
        <f>INDEX(NoSettings!$C$2:$AG$15671,MATCH(EPS!$A6498,NoSettings!$A$2:$A$15671,0),MATCH(EPS!AK$2,NoSettings!$C$1:$AG$1,0))</f>
        <v>4573990000</v>
      </c>
    </row>
    <row r="6499" spans="1:37" hidden="1" x14ac:dyDescent="0.3">
      <c r="A6499" s="247" t="s">
        <v>8006</v>
      </c>
      <c r="B6499" t="s">
        <v>9239</v>
      </c>
      <c r="C6499" t="s">
        <v>9204</v>
      </c>
      <c r="D6499" t="s">
        <v>9189</v>
      </c>
      <c r="G6499" s="569">
        <f>INDEX(NoSettings!$C$2:$AG$15671,MATCH(EPS!$A6499,NoSettings!$A$2:$A$15671,0),MATCH(EPS!G$2,NoSettings!$C$1:$AG$1,0))</f>
        <v>0</v>
      </c>
      <c r="H6499" s="569">
        <f>INDEX(NoSettings!$C$2:$AG$15671,MATCH(EPS!$A6499,NoSettings!$A$2:$A$15671,0),MATCH(EPS!H$2,NoSettings!$C$1:$AG$1,0))</f>
        <v>0</v>
      </c>
      <c r="I6499" s="569">
        <f>INDEX(NoSettings!$C$2:$AG$15671,MATCH(EPS!$A6499,NoSettings!$A$2:$A$15671,0),MATCH(EPS!I$2,NoSettings!$C$1:$AG$1,0))</f>
        <v>0</v>
      </c>
      <c r="J6499" s="569">
        <f>INDEX(NoSettings!$C$2:$AG$15671,MATCH(EPS!$A6499,NoSettings!$A$2:$A$15671,0),MATCH(EPS!J$2,NoSettings!$C$1:$AG$1,0))</f>
        <v>0</v>
      </c>
      <c r="K6499" s="569">
        <f>INDEX(NoSettings!$C$2:$AG$15671,MATCH(EPS!$A6499,NoSettings!$A$2:$A$15671,0),MATCH(EPS!K$2,NoSettings!$C$1:$AG$1,0))</f>
        <v>0</v>
      </c>
      <c r="L6499" s="569">
        <f>INDEX(NoSettings!$C$2:$AG$15671,MATCH(EPS!$A6499,NoSettings!$A$2:$A$15671,0),MATCH(EPS!L$2,NoSettings!$C$1:$AG$1,0))</f>
        <v>0</v>
      </c>
      <c r="M6499" s="569">
        <f>INDEX(NoSettings!$C$2:$AG$15671,MATCH(EPS!$A6499,NoSettings!$A$2:$A$15671,0),MATCH(EPS!M$2,NoSettings!$C$1:$AG$1,0))</f>
        <v>0</v>
      </c>
      <c r="N6499" s="569">
        <f>INDEX(NoSettings!$C$2:$AG$15671,MATCH(EPS!$A6499,NoSettings!$A$2:$A$15671,0),MATCH(EPS!N$2,NoSettings!$C$1:$AG$1,0))</f>
        <v>0</v>
      </c>
      <c r="O6499" s="569">
        <f>INDEX(NoSettings!$C$2:$AG$15671,MATCH(EPS!$A6499,NoSettings!$A$2:$A$15671,0),MATCH(EPS!O$2,NoSettings!$C$1:$AG$1,0))</f>
        <v>0</v>
      </c>
      <c r="P6499" s="569">
        <f>INDEX(NoSettings!$C$2:$AG$15671,MATCH(EPS!$A6499,NoSettings!$A$2:$A$15671,0),MATCH(EPS!P$2,NoSettings!$C$1:$AG$1,0))</f>
        <v>0</v>
      </c>
      <c r="Q6499" s="569">
        <f>INDEX(NoSettings!$C$2:$AG$15671,MATCH(EPS!$A6499,NoSettings!$A$2:$A$15671,0),MATCH(EPS!Q$2,NoSettings!$C$1:$AG$1,0))</f>
        <v>0</v>
      </c>
      <c r="R6499" s="569">
        <f>INDEX(NoSettings!$C$2:$AG$15671,MATCH(EPS!$A6499,NoSettings!$A$2:$A$15671,0),MATCH(EPS!R$2,NoSettings!$C$1:$AG$1,0))</f>
        <v>0</v>
      </c>
      <c r="S6499" s="569">
        <f>INDEX(NoSettings!$C$2:$AG$15671,MATCH(EPS!$A6499,NoSettings!$A$2:$A$15671,0),MATCH(EPS!S$2,NoSettings!$C$1:$AG$1,0))</f>
        <v>0</v>
      </c>
      <c r="T6499" s="569">
        <f>INDEX(NoSettings!$C$2:$AG$15671,MATCH(EPS!$A6499,NoSettings!$A$2:$A$15671,0),MATCH(EPS!T$2,NoSettings!$C$1:$AG$1,0))</f>
        <v>0</v>
      </c>
      <c r="U6499" s="569">
        <f>INDEX(NoSettings!$C$2:$AG$15671,MATCH(EPS!$A6499,NoSettings!$A$2:$A$15671,0),MATCH(EPS!U$2,NoSettings!$C$1:$AG$1,0))</f>
        <v>0</v>
      </c>
      <c r="V6499" s="569">
        <f>INDEX(NoSettings!$C$2:$AG$15671,MATCH(EPS!$A6499,NoSettings!$A$2:$A$15671,0),MATCH(EPS!V$2,NoSettings!$C$1:$AG$1,0))</f>
        <v>0</v>
      </c>
      <c r="W6499" s="569">
        <f>INDEX(NoSettings!$C$2:$AG$15671,MATCH(EPS!$A6499,NoSettings!$A$2:$A$15671,0),MATCH(EPS!W$2,NoSettings!$C$1:$AG$1,0))</f>
        <v>0</v>
      </c>
      <c r="X6499" s="569">
        <f>INDEX(NoSettings!$C$2:$AG$15671,MATCH(EPS!$A6499,NoSettings!$A$2:$A$15671,0),MATCH(EPS!X$2,NoSettings!$C$1:$AG$1,0))</f>
        <v>0</v>
      </c>
      <c r="Y6499" s="569">
        <f>INDEX(NoSettings!$C$2:$AG$15671,MATCH(EPS!$A6499,NoSettings!$A$2:$A$15671,0),MATCH(EPS!Y$2,NoSettings!$C$1:$AG$1,0))</f>
        <v>0</v>
      </c>
      <c r="Z6499" s="569">
        <f>INDEX(NoSettings!$C$2:$AG$15671,MATCH(EPS!$A6499,NoSettings!$A$2:$A$15671,0),MATCH(EPS!Z$2,NoSettings!$C$1:$AG$1,0))</f>
        <v>0</v>
      </c>
      <c r="AA6499" s="569">
        <f>INDEX(NoSettings!$C$2:$AG$15671,MATCH(EPS!$A6499,NoSettings!$A$2:$A$15671,0),MATCH(EPS!AA$2,NoSettings!$C$1:$AG$1,0))</f>
        <v>0</v>
      </c>
      <c r="AB6499" s="569">
        <f>INDEX(NoSettings!$C$2:$AG$15671,MATCH(EPS!$A6499,NoSettings!$A$2:$A$15671,0),MATCH(EPS!AB$2,NoSettings!$C$1:$AG$1,0))</f>
        <v>0</v>
      </c>
      <c r="AC6499" s="569">
        <f>INDEX(NoSettings!$C$2:$AG$15671,MATCH(EPS!$A6499,NoSettings!$A$2:$A$15671,0),MATCH(EPS!AC$2,NoSettings!$C$1:$AG$1,0))</f>
        <v>0</v>
      </c>
      <c r="AD6499" s="569">
        <f>INDEX(NoSettings!$C$2:$AG$15671,MATCH(EPS!$A6499,NoSettings!$A$2:$A$15671,0),MATCH(EPS!AD$2,NoSettings!$C$1:$AG$1,0))</f>
        <v>0</v>
      </c>
      <c r="AE6499" s="569">
        <f>INDEX(NoSettings!$C$2:$AG$15671,MATCH(EPS!$A6499,NoSettings!$A$2:$A$15671,0),MATCH(EPS!AE$2,NoSettings!$C$1:$AG$1,0))</f>
        <v>0</v>
      </c>
      <c r="AF6499" s="569">
        <f>INDEX(NoSettings!$C$2:$AG$15671,MATCH(EPS!$A6499,NoSettings!$A$2:$A$15671,0),MATCH(EPS!AF$2,NoSettings!$C$1:$AG$1,0))</f>
        <v>0</v>
      </c>
      <c r="AG6499" s="569">
        <f>INDEX(NoSettings!$C$2:$AG$15671,MATCH(EPS!$A6499,NoSettings!$A$2:$A$15671,0),MATCH(EPS!AG$2,NoSettings!$C$1:$AG$1,0))</f>
        <v>0</v>
      </c>
      <c r="AH6499" s="569">
        <f>INDEX(NoSettings!$C$2:$AG$15671,MATCH(EPS!$A6499,NoSettings!$A$2:$A$15671,0),MATCH(EPS!AH$2,NoSettings!$C$1:$AG$1,0))</f>
        <v>0</v>
      </c>
      <c r="AI6499" s="569">
        <f>INDEX(NoSettings!$C$2:$AG$15671,MATCH(EPS!$A6499,NoSettings!$A$2:$A$15671,0),MATCH(EPS!AI$2,NoSettings!$C$1:$AG$1,0))</f>
        <v>0</v>
      </c>
      <c r="AJ6499" s="569">
        <f>INDEX(NoSettings!$C$2:$AG$15671,MATCH(EPS!$A6499,NoSettings!$A$2:$A$15671,0),MATCH(EPS!AJ$2,NoSettings!$C$1:$AG$1,0))</f>
        <v>0</v>
      </c>
      <c r="AK6499" s="569">
        <f>INDEX(NoSettings!$C$2:$AG$15671,MATCH(EPS!$A6499,NoSettings!$A$2:$A$15671,0),MATCH(EPS!AK$2,NoSettings!$C$1:$AG$1,0))</f>
        <v>0</v>
      </c>
    </row>
    <row r="6500" spans="1:37" hidden="1" x14ac:dyDescent="0.3">
      <c r="A6500" s="247" t="s">
        <v>8007</v>
      </c>
      <c r="B6500" t="s">
        <v>9239</v>
      </c>
      <c r="C6500" t="s">
        <v>9204</v>
      </c>
      <c r="D6500" t="s">
        <v>9190</v>
      </c>
      <c r="G6500" s="569">
        <f>INDEX(NoSettings!$C$2:$AG$15671,MATCH(EPS!$A6500,NoSettings!$A$2:$A$15671,0),MATCH(EPS!G$2,NoSettings!$C$1:$AG$1,0))</f>
        <v>0</v>
      </c>
      <c r="H6500" s="569">
        <f>INDEX(NoSettings!$C$2:$AG$15671,MATCH(EPS!$A6500,NoSettings!$A$2:$A$15671,0),MATCH(EPS!H$2,NoSettings!$C$1:$AG$1,0))</f>
        <v>0</v>
      </c>
      <c r="I6500" s="569">
        <f>INDEX(NoSettings!$C$2:$AG$15671,MATCH(EPS!$A6500,NoSettings!$A$2:$A$15671,0),MATCH(EPS!I$2,NoSettings!$C$1:$AG$1,0))</f>
        <v>0</v>
      </c>
      <c r="J6500" s="569">
        <f>INDEX(NoSettings!$C$2:$AG$15671,MATCH(EPS!$A6500,NoSettings!$A$2:$A$15671,0),MATCH(EPS!J$2,NoSettings!$C$1:$AG$1,0))</f>
        <v>0</v>
      </c>
      <c r="K6500" s="569">
        <f>INDEX(NoSettings!$C$2:$AG$15671,MATCH(EPS!$A6500,NoSettings!$A$2:$A$15671,0),MATCH(EPS!K$2,NoSettings!$C$1:$AG$1,0))</f>
        <v>0</v>
      </c>
      <c r="L6500" s="569">
        <f>INDEX(NoSettings!$C$2:$AG$15671,MATCH(EPS!$A6500,NoSettings!$A$2:$A$15671,0),MATCH(EPS!L$2,NoSettings!$C$1:$AG$1,0))</f>
        <v>0</v>
      </c>
      <c r="M6500" s="569">
        <f>INDEX(NoSettings!$C$2:$AG$15671,MATCH(EPS!$A6500,NoSettings!$A$2:$A$15671,0),MATCH(EPS!M$2,NoSettings!$C$1:$AG$1,0))</f>
        <v>0</v>
      </c>
      <c r="N6500" s="569">
        <f>INDEX(NoSettings!$C$2:$AG$15671,MATCH(EPS!$A6500,NoSettings!$A$2:$A$15671,0),MATCH(EPS!N$2,NoSettings!$C$1:$AG$1,0))</f>
        <v>0</v>
      </c>
      <c r="O6500" s="569">
        <f>INDEX(NoSettings!$C$2:$AG$15671,MATCH(EPS!$A6500,NoSettings!$A$2:$A$15671,0),MATCH(EPS!O$2,NoSettings!$C$1:$AG$1,0))</f>
        <v>0</v>
      </c>
      <c r="P6500" s="569">
        <f>INDEX(NoSettings!$C$2:$AG$15671,MATCH(EPS!$A6500,NoSettings!$A$2:$A$15671,0),MATCH(EPS!P$2,NoSettings!$C$1:$AG$1,0))</f>
        <v>0</v>
      </c>
      <c r="Q6500" s="569">
        <f>INDEX(NoSettings!$C$2:$AG$15671,MATCH(EPS!$A6500,NoSettings!$A$2:$A$15671,0),MATCH(EPS!Q$2,NoSettings!$C$1:$AG$1,0))</f>
        <v>0</v>
      </c>
      <c r="R6500" s="569">
        <f>INDEX(NoSettings!$C$2:$AG$15671,MATCH(EPS!$A6500,NoSettings!$A$2:$A$15671,0),MATCH(EPS!R$2,NoSettings!$C$1:$AG$1,0))</f>
        <v>0</v>
      </c>
      <c r="S6500" s="569">
        <f>INDEX(NoSettings!$C$2:$AG$15671,MATCH(EPS!$A6500,NoSettings!$A$2:$A$15671,0),MATCH(EPS!S$2,NoSettings!$C$1:$AG$1,0))</f>
        <v>0</v>
      </c>
      <c r="T6500" s="569">
        <f>INDEX(NoSettings!$C$2:$AG$15671,MATCH(EPS!$A6500,NoSettings!$A$2:$A$15671,0),MATCH(EPS!T$2,NoSettings!$C$1:$AG$1,0))</f>
        <v>0</v>
      </c>
      <c r="U6500" s="569">
        <f>INDEX(NoSettings!$C$2:$AG$15671,MATCH(EPS!$A6500,NoSettings!$A$2:$A$15671,0),MATCH(EPS!U$2,NoSettings!$C$1:$AG$1,0))</f>
        <v>0</v>
      </c>
      <c r="V6500" s="569">
        <f>INDEX(NoSettings!$C$2:$AG$15671,MATCH(EPS!$A6500,NoSettings!$A$2:$A$15671,0),MATCH(EPS!V$2,NoSettings!$C$1:$AG$1,0))</f>
        <v>0</v>
      </c>
      <c r="W6500" s="569">
        <f>INDEX(NoSettings!$C$2:$AG$15671,MATCH(EPS!$A6500,NoSettings!$A$2:$A$15671,0),MATCH(EPS!W$2,NoSettings!$C$1:$AG$1,0))</f>
        <v>0</v>
      </c>
      <c r="X6500" s="569">
        <f>INDEX(NoSettings!$C$2:$AG$15671,MATCH(EPS!$A6500,NoSettings!$A$2:$A$15671,0),MATCH(EPS!X$2,NoSettings!$C$1:$AG$1,0))</f>
        <v>0</v>
      </c>
      <c r="Y6500" s="569">
        <f>INDEX(NoSettings!$C$2:$AG$15671,MATCH(EPS!$A6500,NoSettings!$A$2:$A$15671,0),MATCH(EPS!Y$2,NoSettings!$C$1:$AG$1,0))</f>
        <v>0</v>
      </c>
      <c r="Z6500" s="569">
        <f>INDEX(NoSettings!$C$2:$AG$15671,MATCH(EPS!$A6500,NoSettings!$A$2:$A$15671,0),MATCH(EPS!Z$2,NoSettings!$C$1:$AG$1,0))</f>
        <v>0</v>
      </c>
      <c r="AA6500" s="569">
        <f>INDEX(NoSettings!$C$2:$AG$15671,MATCH(EPS!$A6500,NoSettings!$A$2:$A$15671,0),MATCH(EPS!AA$2,NoSettings!$C$1:$AG$1,0))</f>
        <v>0</v>
      </c>
      <c r="AB6500" s="569">
        <f>INDEX(NoSettings!$C$2:$AG$15671,MATCH(EPS!$A6500,NoSettings!$A$2:$A$15671,0),MATCH(EPS!AB$2,NoSettings!$C$1:$AG$1,0))</f>
        <v>0</v>
      </c>
      <c r="AC6500" s="569">
        <f>INDEX(NoSettings!$C$2:$AG$15671,MATCH(EPS!$A6500,NoSettings!$A$2:$A$15671,0),MATCH(EPS!AC$2,NoSettings!$C$1:$AG$1,0))</f>
        <v>0</v>
      </c>
      <c r="AD6500" s="569">
        <f>INDEX(NoSettings!$C$2:$AG$15671,MATCH(EPS!$A6500,NoSettings!$A$2:$A$15671,0),MATCH(EPS!AD$2,NoSettings!$C$1:$AG$1,0))</f>
        <v>0</v>
      </c>
      <c r="AE6500" s="569">
        <f>INDEX(NoSettings!$C$2:$AG$15671,MATCH(EPS!$A6500,NoSettings!$A$2:$A$15671,0),MATCH(EPS!AE$2,NoSettings!$C$1:$AG$1,0))</f>
        <v>0</v>
      </c>
      <c r="AF6500" s="569">
        <f>INDEX(NoSettings!$C$2:$AG$15671,MATCH(EPS!$A6500,NoSettings!$A$2:$A$15671,0),MATCH(EPS!AF$2,NoSettings!$C$1:$AG$1,0))</f>
        <v>0</v>
      </c>
      <c r="AG6500" s="569">
        <f>INDEX(NoSettings!$C$2:$AG$15671,MATCH(EPS!$A6500,NoSettings!$A$2:$A$15671,0),MATCH(EPS!AG$2,NoSettings!$C$1:$AG$1,0))</f>
        <v>0</v>
      </c>
      <c r="AH6500" s="569">
        <f>INDEX(NoSettings!$C$2:$AG$15671,MATCH(EPS!$A6500,NoSettings!$A$2:$A$15671,0),MATCH(EPS!AH$2,NoSettings!$C$1:$AG$1,0))</f>
        <v>0</v>
      </c>
      <c r="AI6500" s="569">
        <f>INDEX(NoSettings!$C$2:$AG$15671,MATCH(EPS!$A6500,NoSettings!$A$2:$A$15671,0),MATCH(EPS!AI$2,NoSettings!$C$1:$AG$1,0))</f>
        <v>0</v>
      </c>
      <c r="AJ6500" s="569">
        <f>INDEX(NoSettings!$C$2:$AG$15671,MATCH(EPS!$A6500,NoSettings!$A$2:$A$15671,0),MATCH(EPS!AJ$2,NoSettings!$C$1:$AG$1,0))</f>
        <v>0</v>
      </c>
      <c r="AK6500" s="569">
        <f>INDEX(NoSettings!$C$2:$AG$15671,MATCH(EPS!$A6500,NoSettings!$A$2:$A$15671,0),MATCH(EPS!AK$2,NoSettings!$C$1:$AG$1,0))</f>
        <v>0</v>
      </c>
    </row>
    <row r="6501" spans="1:37" hidden="1" x14ac:dyDescent="0.3">
      <c r="A6501" s="247" t="s">
        <v>8008</v>
      </c>
      <c r="B6501" t="s">
        <v>9239</v>
      </c>
      <c r="C6501" t="s">
        <v>9204</v>
      </c>
      <c r="D6501" t="s">
        <v>9191</v>
      </c>
      <c r="G6501" s="569">
        <f>INDEX(NoSettings!$C$2:$AG$15671,MATCH(EPS!$A6501,NoSettings!$A$2:$A$15671,0),MATCH(EPS!G$2,NoSettings!$C$1:$AG$1,0))</f>
        <v>0</v>
      </c>
      <c r="H6501" s="569">
        <f>INDEX(NoSettings!$C$2:$AG$15671,MATCH(EPS!$A6501,NoSettings!$A$2:$A$15671,0),MATCH(EPS!H$2,NoSettings!$C$1:$AG$1,0))</f>
        <v>0</v>
      </c>
      <c r="I6501" s="569">
        <f>INDEX(NoSettings!$C$2:$AG$15671,MATCH(EPS!$A6501,NoSettings!$A$2:$A$15671,0),MATCH(EPS!I$2,NoSettings!$C$1:$AG$1,0))</f>
        <v>0</v>
      </c>
      <c r="J6501" s="569">
        <f>INDEX(NoSettings!$C$2:$AG$15671,MATCH(EPS!$A6501,NoSettings!$A$2:$A$15671,0),MATCH(EPS!J$2,NoSettings!$C$1:$AG$1,0))</f>
        <v>0</v>
      </c>
      <c r="K6501" s="569">
        <f>INDEX(NoSettings!$C$2:$AG$15671,MATCH(EPS!$A6501,NoSettings!$A$2:$A$15671,0),MATCH(EPS!K$2,NoSettings!$C$1:$AG$1,0))</f>
        <v>0</v>
      </c>
      <c r="L6501" s="569">
        <f>INDEX(NoSettings!$C$2:$AG$15671,MATCH(EPS!$A6501,NoSettings!$A$2:$A$15671,0),MATCH(EPS!L$2,NoSettings!$C$1:$AG$1,0))</f>
        <v>0</v>
      </c>
      <c r="M6501" s="569">
        <f>INDEX(NoSettings!$C$2:$AG$15671,MATCH(EPS!$A6501,NoSettings!$A$2:$A$15671,0),MATCH(EPS!M$2,NoSettings!$C$1:$AG$1,0))</f>
        <v>0</v>
      </c>
      <c r="N6501" s="569">
        <f>INDEX(NoSettings!$C$2:$AG$15671,MATCH(EPS!$A6501,NoSettings!$A$2:$A$15671,0),MATCH(EPS!N$2,NoSettings!$C$1:$AG$1,0))</f>
        <v>0</v>
      </c>
      <c r="O6501" s="569">
        <f>INDEX(NoSettings!$C$2:$AG$15671,MATCH(EPS!$A6501,NoSettings!$A$2:$A$15671,0),MATCH(EPS!O$2,NoSettings!$C$1:$AG$1,0))</f>
        <v>0</v>
      </c>
      <c r="P6501" s="569">
        <f>INDEX(NoSettings!$C$2:$AG$15671,MATCH(EPS!$A6501,NoSettings!$A$2:$A$15671,0),MATCH(EPS!P$2,NoSettings!$C$1:$AG$1,0))</f>
        <v>0</v>
      </c>
      <c r="Q6501" s="569">
        <f>INDEX(NoSettings!$C$2:$AG$15671,MATCH(EPS!$A6501,NoSettings!$A$2:$A$15671,0),MATCH(EPS!Q$2,NoSettings!$C$1:$AG$1,0))</f>
        <v>0</v>
      </c>
      <c r="R6501" s="569">
        <f>INDEX(NoSettings!$C$2:$AG$15671,MATCH(EPS!$A6501,NoSettings!$A$2:$A$15671,0),MATCH(EPS!R$2,NoSettings!$C$1:$AG$1,0))</f>
        <v>0</v>
      </c>
      <c r="S6501" s="569">
        <f>INDEX(NoSettings!$C$2:$AG$15671,MATCH(EPS!$A6501,NoSettings!$A$2:$A$15671,0),MATCH(EPS!S$2,NoSettings!$C$1:$AG$1,0))</f>
        <v>0</v>
      </c>
      <c r="T6501" s="569">
        <f>INDEX(NoSettings!$C$2:$AG$15671,MATCH(EPS!$A6501,NoSettings!$A$2:$A$15671,0),MATCH(EPS!T$2,NoSettings!$C$1:$AG$1,0))</f>
        <v>0</v>
      </c>
      <c r="U6501" s="569">
        <f>INDEX(NoSettings!$C$2:$AG$15671,MATCH(EPS!$A6501,NoSettings!$A$2:$A$15671,0),MATCH(EPS!U$2,NoSettings!$C$1:$AG$1,0))</f>
        <v>0</v>
      </c>
      <c r="V6501" s="569">
        <f>INDEX(NoSettings!$C$2:$AG$15671,MATCH(EPS!$A6501,NoSettings!$A$2:$A$15671,0),MATCH(EPS!V$2,NoSettings!$C$1:$AG$1,0))</f>
        <v>0</v>
      </c>
      <c r="W6501" s="569">
        <f>INDEX(NoSettings!$C$2:$AG$15671,MATCH(EPS!$A6501,NoSettings!$A$2:$A$15671,0),MATCH(EPS!W$2,NoSettings!$C$1:$AG$1,0))</f>
        <v>0</v>
      </c>
      <c r="X6501" s="569">
        <f>INDEX(NoSettings!$C$2:$AG$15671,MATCH(EPS!$A6501,NoSettings!$A$2:$A$15671,0),MATCH(EPS!X$2,NoSettings!$C$1:$AG$1,0))</f>
        <v>0</v>
      </c>
      <c r="Y6501" s="569">
        <f>INDEX(NoSettings!$C$2:$AG$15671,MATCH(EPS!$A6501,NoSettings!$A$2:$A$15671,0),MATCH(EPS!Y$2,NoSettings!$C$1:$AG$1,0))</f>
        <v>0</v>
      </c>
      <c r="Z6501" s="569">
        <f>INDEX(NoSettings!$C$2:$AG$15671,MATCH(EPS!$A6501,NoSettings!$A$2:$A$15671,0),MATCH(EPS!Z$2,NoSettings!$C$1:$AG$1,0))</f>
        <v>0</v>
      </c>
      <c r="AA6501" s="569">
        <f>INDEX(NoSettings!$C$2:$AG$15671,MATCH(EPS!$A6501,NoSettings!$A$2:$A$15671,0),MATCH(EPS!AA$2,NoSettings!$C$1:$AG$1,0))</f>
        <v>0</v>
      </c>
      <c r="AB6501" s="569">
        <f>INDEX(NoSettings!$C$2:$AG$15671,MATCH(EPS!$A6501,NoSettings!$A$2:$A$15671,0),MATCH(EPS!AB$2,NoSettings!$C$1:$AG$1,0))</f>
        <v>0</v>
      </c>
      <c r="AC6501" s="569">
        <f>INDEX(NoSettings!$C$2:$AG$15671,MATCH(EPS!$A6501,NoSettings!$A$2:$A$15671,0),MATCH(EPS!AC$2,NoSettings!$C$1:$AG$1,0))</f>
        <v>0</v>
      </c>
      <c r="AD6501" s="569">
        <f>INDEX(NoSettings!$C$2:$AG$15671,MATCH(EPS!$A6501,NoSettings!$A$2:$A$15671,0),MATCH(EPS!AD$2,NoSettings!$C$1:$AG$1,0))</f>
        <v>0</v>
      </c>
      <c r="AE6501" s="569">
        <f>INDEX(NoSettings!$C$2:$AG$15671,MATCH(EPS!$A6501,NoSettings!$A$2:$A$15671,0),MATCH(EPS!AE$2,NoSettings!$C$1:$AG$1,0))</f>
        <v>0</v>
      </c>
      <c r="AF6501" s="569">
        <f>INDEX(NoSettings!$C$2:$AG$15671,MATCH(EPS!$A6501,NoSettings!$A$2:$A$15671,0),MATCH(EPS!AF$2,NoSettings!$C$1:$AG$1,0))</f>
        <v>0</v>
      </c>
      <c r="AG6501" s="569">
        <f>INDEX(NoSettings!$C$2:$AG$15671,MATCH(EPS!$A6501,NoSettings!$A$2:$A$15671,0),MATCH(EPS!AG$2,NoSettings!$C$1:$AG$1,0))</f>
        <v>0</v>
      </c>
      <c r="AH6501" s="569">
        <f>INDEX(NoSettings!$C$2:$AG$15671,MATCH(EPS!$A6501,NoSettings!$A$2:$A$15671,0),MATCH(EPS!AH$2,NoSettings!$C$1:$AG$1,0))</f>
        <v>0</v>
      </c>
      <c r="AI6501" s="569">
        <f>INDEX(NoSettings!$C$2:$AG$15671,MATCH(EPS!$A6501,NoSettings!$A$2:$A$15671,0),MATCH(EPS!AI$2,NoSettings!$C$1:$AG$1,0))</f>
        <v>0</v>
      </c>
      <c r="AJ6501" s="569">
        <f>INDEX(NoSettings!$C$2:$AG$15671,MATCH(EPS!$A6501,NoSettings!$A$2:$A$15671,0),MATCH(EPS!AJ$2,NoSettings!$C$1:$AG$1,0))</f>
        <v>0</v>
      </c>
      <c r="AK6501" s="569">
        <f>INDEX(NoSettings!$C$2:$AG$15671,MATCH(EPS!$A6501,NoSettings!$A$2:$A$15671,0),MATCH(EPS!AK$2,NoSettings!$C$1:$AG$1,0))</f>
        <v>0</v>
      </c>
    </row>
    <row r="6502" spans="1:37" hidden="1" x14ac:dyDescent="0.3">
      <c r="A6502" s="247" t="s">
        <v>8009</v>
      </c>
      <c r="B6502" t="s">
        <v>9239</v>
      </c>
      <c r="C6502" t="s">
        <v>9204</v>
      </c>
      <c r="D6502" t="s">
        <v>9192</v>
      </c>
      <c r="G6502" s="569">
        <f>INDEX(NoSettings!$C$2:$AG$15671,MATCH(EPS!$A6502,NoSettings!$A$2:$A$15671,0),MATCH(EPS!G$2,NoSettings!$C$1:$AG$1,0))</f>
        <v>0</v>
      </c>
      <c r="H6502" s="569">
        <f>INDEX(NoSettings!$C$2:$AG$15671,MATCH(EPS!$A6502,NoSettings!$A$2:$A$15671,0),MATCH(EPS!H$2,NoSettings!$C$1:$AG$1,0))</f>
        <v>0</v>
      </c>
      <c r="I6502" s="569">
        <f>INDEX(NoSettings!$C$2:$AG$15671,MATCH(EPS!$A6502,NoSettings!$A$2:$A$15671,0),MATCH(EPS!I$2,NoSettings!$C$1:$AG$1,0))</f>
        <v>0</v>
      </c>
      <c r="J6502" s="569">
        <f>INDEX(NoSettings!$C$2:$AG$15671,MATCH(EPS!$A6502,NoSettings!$A$2:$A$15671,0),MATCH(EPS!J$2,NoSettings!$C$1:$AG$1,0))</f>
        <v>0</v>
      </c>
      <c r="K6502" s="569">
        <f>INDEX(NoSettings!$C$2:$AG$15671,MATCH(EPS!$A6502,NoSettings!$A$2:$A$15671,0),MATCH(EPS!K$2,NoSettings!$C$1:$AG$1,0))</f>
        <v>0</v>
      </c>
      <c r="L6502" s="569">
        <f>INDEX(NoSettings!$C$2:$AG$15671,MATCH(EPS!$A6502,NoSettings!$A$2:$A$15671,0),MATCH(EPS!L$2,NoSettings!$C$1:$AG$1,0))</f>
        <v>0</v>
      </c>
      <c r="M6502" s="569">
        <f>INDEX(NoSettings!$C$2:$AG$15671,MATCH(EPS!$A6502,NoSettings!$A$2:$A$15671,0),MATCH(EPS!M$2,NoSettings!$C$1:$AG$1,0))</f>
        <v>0</v>
      </c>
      <c r="N6502" s="569">
        <f>INDEX(NoSettings!$C$2:$AG$15671,MATCH(EPS!$A6502,NoSettings!$A$2:$A$15671,0),MATCH(EPS!N$2,NoSettings!$C$1:$AG$1,0))</f>
        <v>0</v>
      </c>
      <c r="O6502" s="569">
        <f>INDEX(NoSettings!$C$2:$AG$15671,MATCH(EPS!$A6502,NoSettings!$A$2:$A$15671,0),MATCH(EPS!O$2,NoSettings!$C$1:$AG$1,0))</f>
        <v>0</v>
      </c>
      <c r="P6502" s="569">
        <f>INDEX(NoSettings!$C$2:$AG$15671,MATCH(EPS!$A6502,NoSettings!$A$2:$A$15671,0),MATCH(EPS!P$2,NoSettings!$C$1:$AG$1,0))</f>
        <v>0</v>
      </c>
      <c r="Q6502" s="569">
        <f>INDEX(NoSettings!$C$2:$AG$15671,MATCH(EPS!$A6502,NoSettings!$A$2:$A$15671,0),MATCH(EPS!Q$2,NoSettings!$C$1:$AG$1,0))</f>
        <v>0</v>
      </c>
      <c r="R6502" s="569">
        <f>INDEX(NoSettings!$C$2:$AG$15671,MATCH(EPS!$A6502,NoSettings!$A$2:$A$15671,0),MATCH(EPS!R$2,NoSettings!$C$1:$AG$1,0))</f>
        <v>0</v>
      </c>
      <c r="S6502" s="569">
        <f>INDEX(NoSettings!$C$2:$AG$15671,MATCH(EPS!$A6502,NoSettings!$A$2:$A$15671,0),MATCH(EPS!S$2,NoSettings!$C$1:$AG$1,0))</f>
        <v>0</v>
      </c>
      <c r="T6502" s="569">
        <f>INDEX(NoSettings!$C$2:$AG$15671,MATCH(EPS!$A6502,NoSettings!$A$2:$A$15671,0),MATCH(EPS!T$2,NoSettings!$C$1:$AG$1,0))</f>
        <v>0</v>
      </c>
      <c r="U6502" s="569">
        <f>INDEX(NoSettings!$C$2:$AG$15671,MATCH(EPS!$A6502,NoSettings!$A$2:$A$15671,0),MATCH(EPS!U$2,NoSettings!$C$1:$AG$1,0))</f>
        <v>0</v>
      </c>
      <c r="V6502" s="569">
        <f>INDEX(NoSettings!$C$2:$AG$15671,MATCH(EPS!$A6502,NoSettings!$A$2:$A$15671,0),MATCH(EPS!V$2,NoSettings!$C$1:$AG$1,0))</f>
        <v>0</v>
      </c>
      <c r="W6502" s="569">
        <f>INDEX(NoSettings!$C$2:$AG$15671,MATCH(EPS!$A6502,NoSettings!$A$2:$A$15671,0),MATCH(EPS!W$2,NoSettings!$C$1:$AG$1,0))</f>
        <v>0</v>
      </c>
      <c r="X6502" s="569">
        <f>INDEX(NoSettings!$C$2:$AG$15671,MATCH(EPS!$A6502,NoSettings!$A$2:$A$15671,0),MATCH(EPS!X$2,NoSettings!$C$1:$AG$1,0))</f>
        <v>0</v>
      </c>
      <c r="Y6502" s="569">
        <f>INDEX(NoSettings!$C$2:$AG$15671,MATCH(EPS!$A6502,NoSettings!$A$2:$A$15671,0),MATCH(EPS!Y$2,NoSettings!$C$1:$AG$1,0))</f>
        <v>0</v>
      </c>
      <c r="Z6502" s="569">
        <f>INDEX(NoSettings!$C$2:$AG$15671,MATCH(EPS!$A6502,NoSettings!$A$2:$A$15671,0),MATCH(EPS!Z$2,NoSettings!$C$1:$AG$1,0))</f>
        <v>0</v>
      </c>
      <c r="AA6502" s="569">
        <f>INDEX(NoSettings!$C$2:$AG$15671,MATCH(EPS!$A6502,NoSettings!$A$2:$A$15671,0),MATCH(EPS!AA$2,NoSettings!$C$1:$AG$1,0))</f>
        <v>0</v>
      </c>
      <c r="AB6502" s="569">
        <f>INDEX(NoSettings!$C$2:$AG$15671,MATCH(EPS!$A6502,NoSettings!$A$2:$A$15671,0),MATCH(EPS!AB$2,NoSettings!$C$1:$AG$1,0))</f>
        <v>0</v>
      </c>
      <c r="AC6502" s="569">
        <f>INDEX(NoSettings!$C$2:$AG$15671,MATCH(EPS!$A6502,NoSettings!$A$2:$A$15671,0),MATCH(EPS!AC$2,NoSettings!$C$1:$AG$1,0))</f>
        <v>0</v>
      </c>
      <c r="AD6502" s="569">
        <f>INDEX(NoSettings!$C$2:$AG$15671,MATCH(EPS!$A6502,NoSettings!$A$2:$A$15671,0),MATCH(EPS!AD$2,NoSettings!$C$1:$AG$1,0))</f>
        <v>0</v>
      </c>
      <c r="AE6502" s="569">
        <f>INDEX(NoSettings!$C$2:$AG$15671,MATCH(EPS!$A6502,NoSettings!$A$2:$A$15671,0),MATCH(EPS!AE$2,NoSettings!$C$1:$AG$1,0))</f>
        <v>0</v>
      </c>
      <c r="AF6502" s="569">
        <f>INDEX(NoSettings!$C$2:$AG$15671,MATCH(EPS!$A6502,NoSettings!$A$2:$A$15671,0),MATCH(EPS!AF$2,NoSettings!$C$1:$AG$1,0))</f>
        <v>0</v>
      </c>
      <c r="AG6502" s="569">
        <f>INDEX(NoSettings!$C$2:$AG$15671,MATCH(EPS!$A6502,NoSettings!$A$2:$A$15671,0),MATCH(EPS!AG$2,NoSettings!$C$1:$AG$1,0))</f>
        <v>0</v>
      </c>
      <c r="AH6502" s="569">
        <f>INDEX(NoSettings!$C$2:$AG$15671,MATCH(EPS!$A6502,NoSettings!$A$2:$A$15671,0),MATCH(EPS!AH$2,NoSettings!$C$1:$AG$1,0))</f>
        <v>0</v>
      </c>
      <c r="AI6502" s="569">
        <f>INDEX(NoSettings!$C$2:$AG$15671,MATCH(EPS!$A6502,NoSettings!$A$2:$A$15671,0),MATCH(EPS!AI$2,NoSettings!$C$1:$AG$1,0))</f>
        <v>0</v>
      </c>
      <c r="AJ6502" s="569">
        <f>INDEX(NoSettings!$C$2:$AG$15671,MATCH(EPS!$A6502,NoSettings!$A$2:$A$15671,0),MATCH(EPS!AJ$2,NoSettings!$C$1:$AG$1,0))</f>
        <v>0</v>
      </c>
      <c r="AK6502" s="569">
        <f>INDEX(NoSettings!$C$2:$AG$15671,MATCH(EPS!$A6502,NoSettings!$A$2:$A$15671,0),MATCH(EPS!AK$2,NoSettings!$C$1:$AG$1,0))</f>
        <v>0</v>
      </c>
    </row>
    <row r="6503" spans="1:37" hidden="1" x14ac:dyDescent="0.3">
      <c r="A6503" s="247" t="s">
        <v>8010</v>
      </c>
      <c r="B6503" t="s">
        <v>9239</v>
      </c>
      <c r="C6503" t="s">
        <v>9204</v>
      </c>
      <c r="D6503" t="s">
        <v>9193</v>
      </c>
      <c r="G6503" s="569">
        <f>INDEX(NoSettings!$C$2:$AG$15671,MATCH(EPS!$A6503,NoSettings!$A$2:$A$15671,0),MATCH(EPS!G$2,NoSettings!$C$1:$AG$1,0))</f>
        <v>0</v>
      </c>
      <c r="H6503" s="569">
        <f>INDEX(NoSettings!$C$2:$AG$15671,MATCH(EPS!$A6503,NoSettings!$A$2:$A$15671,0),MATCH(EPS!H$2,NoSettings!$C$1:$AG$1,0))</f>
        <v>0</v>
      </c>
      <c r="I6503" s="569">
        <f>INDEX(NoSettings!$C$2:$AG$15671,MATCH(EPS!$A6503,NoSettings!$A$2:$A$15671,0),MATCH(EPS!I$2,NoSettings!$C$1:$AG$1,0))</f>
        <v>0</v>
      </c>
      <c r="J6503" s="569">
        <f>INDEX(NoSettings!$C$2:$AG$15671,MATCH(EPS!$A6503,NoSettings!$A$2:$A$15671,0),MATCH(EPS!J$2,NoSettings!$C$1:$AG$1,0))</f>
        <v>0</v>
      </c>
      <c r="K6503" s="569">
        <f>INDEX(NoSettings!$C$2:$AG$15671,MATCH(EPS!$A6503,NoSettings!$A$2:$A$15671,0),MATCH(EPS!K$2,NoSettings!$C$1:$AG$1,0))</f>
        <v>0</v>
      </c>
      <c r="L6503" s="569">
        <f>INDEX(NoSettings!$C$2:$AG$15671,MATCH(EPS!$A6503,NoSettings!$A$2:$A$15671,0),MATCH(EPS!L$2,NoSettings!$C$1:$AG$1,0))</f>
        <v>0</v>
      </c>
      <c r="M6503" s="569">
        <f>INDEX(NoSettings!$C$2:$AG$15671,MATCH(EPS!$A6503,NoSettings!$A$2:$A$15671,0),MATCH(EPS!M$2,NoSettings!$C$1:$AG$1,0))</f>
        <v>0</v>
      </c>
      <c r="N6503" s="569">
        <f>INDEX(NoSettings!$C$2:$AG$15671,MATCH(EPS!$A6503,NoSettings!$A$2:$A$15671,0),MATCH(EPS!N$2,NoSettings!$C$1:$AG$1,0))</f>
        <v>0</v>
      </c>
      <c r="O6503" s="569">
        <f>INDEX(NoSettings!$C$2:$AG$15671,MATCH(EPS!$A6503,NoSettings!$A$2:$A$15671,0),MATCH(EPS!O$2,NoSettings!$C$1:$AG$1,0))</f>
        <v>0</v>
      </c>
      <c r="P6503" s="569">
        <f>INDEX(NoSettings!$C$2:$AG$15671,MATCH(EPS!$A6503,NoSettings!$A$2:$A$15671,0),MATCH(EPS!P$2,NoSettings!$C$1:$AG$1,0))</f>
        <v>0</v>
      </c>
      <c r="Q6503" s="569">
        <f>INDEX(NoSettings!$C$2:$AG$15671,MATCH(EPS!$A6503,NoSettings!$A$2:$A$15671,0),MATCH(EPS!Q$2,NoSettings!$C$1:$AG$1,0))</f>
        <v>0</v>
      </c>
      <c r="R6503" s="569">
        <f>INDEX(NoSettings!$C$2:$AG$15671,MATCH(EPS!$A6503,NoSettings!$A$2:$A$15671,0),MATCH(EPS!R$2,NoSettings!$C$1:$AG$1,0))</f>
        <v>0</v>
      </c>
      <c r="S6503" s="569">
        <f>INDEX(NoSettings!$C$2:$AG$15671,MATCH(EPS!$A6503,NoSettings!$A$2:$A$15671,0),MATCH(EPS!S$2,NoSettings!$C$1:$AG$1,0))</f>
        <v>0</v>
      </c>
      <c r="T6503" s="569">
        <f>INDEX(NoSettings!$C$2:$AG$15671,MATCH(EPS!$A6503,NoSettings!$A$2:$A$15671,0),MATCH(EPS!T$2,NoSettings!$C$1:$AG$1,0))</f>
        <v>0</v>
      </c>
      <c r="U6503" s="569">
        <f>INDEX(NoSettings!$C$2:$AG$15671,MATCH(EPS!$A6503,NoSettings!$A$2:$A$15671,0),MATCH(EPS!U$2,NoSettings!$C$1:$AG$1,0))</f>
        <v>0</v>
      </c>
      <c r="V6503" s="569">
        <f>INDEX(NoSettings!$C$2:$AG$15671,MATCH(EPS!$A6503,NoSettings!$A$2:$A$15671,0),MATCH(EPS!V$2,NoSettings!$C$1:$AG$1,0))</f>
        <v>0</v>
      </c>
      <c r="W6503" s="569">
        <f>INDEX(NoSettings!$C$2:$AG$15671,MATCH(EPS!$A6503,NoSettings!$A$2:$A$15671,0),MATCH(EPS!W$2,NoSettings!$C$1:$AG$1,0))</f>
        <v>0</v>
      </c>
      <c r="X6503" s="569">
        <f>INDEX(NoSettings!$C$2:$AG$15671,MATCH(EPS!$A6503,NoSettings!$A$2:$A$15671,0),MATCH(EPS!X$2,NoSettings!$C$1:$AG$1,0))</f>
        <v>0</v>
      </c>
      <c r="Y6503" s="569">
        <f>INDEX(NoSettings!$C$2:$AG$15671,MATCH(EPS!$A6503,NoSettings!$A$2:$A$15671,0),MATCH(EPS!Y$2,NoSettings!$C$1:$AG$1,0))</f>
        <v>0</v>
      </c>
      <c r="Z6503" s="569">
        <f>INDEX(NoSettings!$C$2:$AG$15671,MATCH(EPS!$A6503,NoSettings!$A$2:$A$15671,0),MATCH(EPS!Z$2,NoSettings!$C$1:$AG$1,0))</f>
        <v>0</v>
      </c>
      <c r="AA6503" s="569">
        <f>INDEX(NoSettings!$C$2:$AG$15671,MATCH(EPS!$A6503,NoSettings!$A$2:$A$15671,0),MATCH(EPS!AA$2,NoSettings!$C$1:$AG$1,0))</f>
        <v>0</v>
      </c>
      <c r="AB6503" s="569">
        <f>INDEX(NoSettings!$C$2:$AG$15671,MATCH(EPS!$A6503,NoSettings!$A$2:$A$15671,0),MATCH(EPS!AB$2,NoSettings!$C$1:$AG$1,0))</f>
        <v>0</v>
      </c>
      <c r="AC6503" s="569">
        <f>INDEX(NoSettings!$C$2:$AG$15671,MATCH(EPS!$A6503,NoSettings!$A$2:$A$15671,0),MATCH(EPS!AC$2,NoSettings!$C$1:$AG$1,0))</f>
        <v>0</v>
      </c>
      <c r="AD6503" s="569">
        <f>INDEX(NoSettings!$C$2:$AG$15671,MATCH(EPS!$A6503,NoSettings!$A$2:$A$15671,0),MATCH(EPS!AD$2,NoSettings!$C$1:$AG$1,0))</f>
        <v>0</v>
      </c>
      <c r="AE6503" s="569">
        <f>INDEX(NoSettings!$C$2:$AG$15671,MATCH(EPS!$A6503,NoSettings!$A$2:$A$15671,0),MATCH(EPS!AE$2,NoSettings!$C$1:$AG$1,0))</f>
        <v>0</v>
      </c>
      <c r="AF6503" s="569">
        <f>INDEX(NoSettings!$C$2:$AG$15671,MATCH(EPS!$A6503,NoSettings!$A$2:$A$15671,0),MATCH(EPS!AF$2,NoSettings!$C$1:$AG$1,0))</f>
        <v>0</v>
      </c>
      <c r="AG6503" s="569">
        <f>INDEX(NoSettings!$C$2:$AG$15671,MATCH(EPS!$A6503,NoSettings!$A$2:$A$15671,0),MATCH(EPS!AG$2,NoSettings!$C$1:$AG$1,0))</f>
        <v>0</v>
      </c>
      <c r="AH6503" s="569">
        <f>INDEX(NoSettings!$C$2:$AG$15671,MATCH(EPS!$A6503,NoSettings!$A$2:$A$15671,0),MATCH(EPS!AH$2,NoSettings!$C$1:$AG$1,0))</f>
        <v>0</v>
      </c>
      <c r="AI6503" s="569">
        <f>INDEX(NoSettings!$C$2:$AG$15671,MATCH(EPS!$A6503,NoSettings!$A$2:$A$15671,0),MATCH(EPS!AI$2,NoSettings!$C$1:$AG$1,0))</f>
        <v>0</v>
      </c>
      <c r="AJ6503" s="569">
        <f>INDEX(NoSettings!$C$2:$AG$15671,MATCH(EPS!$A6503,NoSettings!$A$2:$A$15671,0),MATCH(EPS!AJ$2,NoSettings!$C$1:$AG$1,0))</f>
        <v>0</v>
      </c>
      <c r="AK6503" s="569">
        <f>INDEX(NoSettings!$C$2:$AG$15671,MATCH(EPS!$A6503,NoSettings!$A$2:$A$15671,0),MATCH(EPS!AK$2,NoSettings!$C$1:$AG$1,0))</f>
        <v>0</v>
      </c>
    </row>
    <row r="6504" spans="1:37" hidden="1" x14ac:dyDescent="0.3">
      <c r="A6504" s="247" t="s">
        <v>8011</v>
      </c>
      <c r="B6504" t="s">
        <v>9239</v>
      </c>
      <c r="C6504" t="s">
        <v>9205</v>
      </c>
      <c r="D6504" s="245" t="s">
        <v>9178</v>
      </c>
      <c r="G6504" s="569">
        <f>INDEX(NoSettings!$C$2:$AG$15671,MATCH(EPS!$A6504,NoSettings!$A$2:$A$15671,0),MATCH(EPS!G$2,NoSettings!$C$1:$AG$1,0))</f>
        <v>630595000</v>
      </c>
      <c r="H6504" s="569">
        <f>INDEX(NoSettings!$C$2:$AG$15671,MATCH(EPS!$A6504,NoSettings!$A$2:$A$15671,0),MATCH(EPS!H$2,NoSettings!$C$1:$AG$1,0))</f>
        <v>504221000</v>
      </c>
      <c r="I6504" s="569">
        <f>INDEX(NoSettings!$C$2:$AG$15671,MATCH(EPS!$A6504,NoSettings!$A$2:$A$15671,0),MATCH(EPS!I$2,NoSettings!$C$1:$AG$1,0))</f>
        <v>378485000</v>
      </c>
      <c r="J6504" s="569">
        <f>INDEX(NoSettings!$C$2:$AG$15671,MATCH(EPS!$A6504,NoSettings!$A$2:$A$15671,0),MATCH(EPS!J$2,NoSettings!$C$1:$AG$1,0))</f>
        <v>252110000</v>
      </c>
      <c r="K6504" s="569">
        <f>INDEX(NoSettings!$C$2:$AG$15671,MATCH(EPS!$A6504,NoSettings!$A$2:$A$15671,0),MATCH(EPS!K$2,NoSettings!$C$1:$AG$1,0))</f>
        <v>126374000</v>
      </c>
      <c r="L6504" s="569">
        <f>INDEX(NoSettings!$C$2:$AG$15671,MATCH(EPS!$A6504,NoSettings!$A$2:$A$15671,0),MATCH(EPS!L$2,NoSettings!$C$1:$AG$1,0))</f>
        <v>0</v>
      </c>
      <c r="M6504" s="569">
        <f>INDEX(NoSettings!$C$2:$AG$15671,MATCH(EPS!$A6504,NoSettings!$A$2:$A$15671,0),MATCH(EPS!M$2,NoSettings!$C$1:$AG$1,0))</f>
        <v>0</v>
      </c>
      <c r="N6504" s="569">
        <f>INDEX(NoSettings!$C$2:$AG$15671,MATCH(EPS!$A6504,NoSettings!$A$2:$A$15671,0),MATCH(EPS!N$2,NoSettings!$C$1:$AG$1,0))</f>
        <v>0</v>
      </c>
      <c r="O6504" s="569">
        <f>INDEX(NoSettings!$C$2:$AG$15671,MATCH(EPS!$A6504,NoSettings!$A$2:$A$15671,0),MATCH(EPS!O$2,NoSettings!$C$1:$AG$1,0))</f>
        <v>0</v>
      </c>
      <c r="P6504" s="569">
        <f>INDEX(NoSettings!$C$2:$AG$15671,MATCH(EPS!$A6504,NoSettings!$A$2:$A$15671,0),MATCH(EPS!P$2,NoSettings!$C$1:$AG$1,0))</f>
        <v>0</v>
      </c>
      <c r="Q6504" s="569">
        <f>INDEX(NoSettings!$C$2:$AG$15671,MATCH(EPS!$A6504,NoSettings!$A$2:$A$15671,0),MATCH(EPS!Q$2,NoSettings!$C$1:$AG$1,0))</f>
        <v>0</v>
      </c>
      <c r="R6504" s="569">
        <f>INDEX(NoSettings!$C$2:$AG$15671,MATCH(EPS!$A6504,NoSettings!$A$2:$A$15671,0),MATCH(EPS!R$2,NoSettings!$C$1:$AG$1,0))</f>
        <v>0</v>
      </c>
      <c r="S6504" s="569">
        <f>INDEX(NoSettings!$C$2:$AG$15671,MATCH(EPS!$A6504,NoSettings!$A$2:$A$15671,0),MATCH(EPS!S$2,NoSettings!$C$1:$AG$1,0))</f>
        <v>0</v>
      </c>
      <c r="T6504" s="569">
        <f>INDEX(NoSettings!$C$2:$AG$15671,MATCH(EPS!$A6504,NoSettings!$A$2:$A$15671,0),MATCH(EPS!T$2,NoSettings!$C$1:$AG$1,0))</f>
        <v>0</v>
      </c>
      <c r="U6504" s="569">
        <f>INDEX(NoSettings!$C$2:$AG$15671,MATCH(EPS!$A6504,NoSettings!$A$2:$A$15671,0),MATCH(EPS!U$2,NoSettings!$C$1:$AG$1,0))</f>
        <v>0</v>
      </c>
      <c r="V6504" s="569">
        <f>INDEX(NoSettings!$C$2:$AG$15671,MATCH(EPS!$A6504,NoSettings!$A$2:$A$15671,0),MATCH(EPS!V$2,NoSettings!$C$1:$AG$1,0))</f>
        <v>0</v>
      </c>
      <c r="W6504" s="569">
        <f>INDEX(NoSettings!$C$2:$AG$15671,MATCH(EPS!$A6504,NoSettings!$A$2:$A$15671,0),MATCH(EPS!W$2,NoSettings!$C$1:$AG$1,0))</f>
        <v>0</v>
      </c>
      <c r="X6504" s="569">
        <f>INDEX(NoSettings!$C$2:$AG$15671,MATCH(EPS!$A6504,NoSettings!$A$2:$A$15671,0),MATCH(EPS!X$2,NoSettings!$C$1:$AG$1,0))</f>
        <v>0</v>
      </c>
      <c r="Y6504" s="569">
        <f>INDEX(NoSettings!$C$2:$AG$15671,MATCH(EPS!$A6504,NoSettings!$A$2:$A$15671,0),MATCH(EPS!Y$2,NoSettings!$C$1:$AG$1,0))</f>
        <v>0</v>
      </c>
      <c r="Z6504" s="569">
        <f>INDEX(NoSettings!$C$2:$AG$15671,MATCH(EPS!$A6504,NoSettings!$A$2:$A$15671,0),MATCH(EPS!Z$2,NoSettings!$C$1:$AG$1,0))</f>
        <v>0</v>
      </c>
      <c r="AA6504" s="569">
        <f>INDEX(NoSettings!$C$2:$AG$15671,MATCH(EPS!$A6504,NoSettings!$A$2:$A$15671,0),MATCH(EPS!AA$2,NoSettings!$C$1:$AG$1,0))</f>
        <v>0</v>
      </c>
      <c r="AB6504" s="569">
        <f>INDEX(NoSettings!$C$2:$AG$15671,MATCH(EPS!$A6504,NoSettings!$A$2:$A$15671,0),MATCH(EPS!AB$2,NoSettings!$C$1:$AG$1,0))</f>
        <v>0</v>
      </c>
      <c r="AC6504" s="569">
        <f>INDEX(NoSettings!$C$2:$AG$15671,MATCH(EPS!$A6504,NoSettings!$A$2:$A$15671,0),MATCH(EPS!AC$2,NoSettings!$C$1:$AG$1,0))</f>
        <v>0</v>
      </c>
      <c r="AD6504" s="569">
        <f>INDEX(NoSettings!$C$2:$AG$15671,MATCH(EPS!$A6504,NoSettings!$A$2:$A$15671,0),MATCH(EPS!AD$2,NoSettings!$C$1:$AG$1,0))</f>
        <v>0</v>
      </c>
      <c r="AE6504" s="569">
        <f>INDEX(NoSettings!$C$2:$AG$15671,MATCH(EPS!$A6504,NoSettings!$A$2:$A$15671,0),MATCH(EPS!AE$2,NoSettings!$C$1:$AG$1,0))</f>
        <v>0</v>
      </c>
      <c r="AF6504" s="569">
        <f>INDEX(NoSettings!$C$2:$AG$15671,MATCH(EPS!$A6504,NoSettings!$A$2:$A$15671,0),MATCH(EPS!AF$2,NoSettings!$C$1:$AG$1,0))</f>
        <v>0</v>
      </c>
      <c r="AG6504" s="569">
        <f>INDEX(NoSettings!$C$2:$AG$15671,MATCH(EPS!$A6504,NoSettings!$A$2:$A$15671,0),MATCH(EPS!AG$2,NoSettings!$C$1:$AG$1,0))</f>
        <v>0</v>
      </c>
      <c r="AH6504" s="569">
        <f>INDEX(NoSettings!$C$2:$AG$15671,MATCH(EPS!$A6504,NoSettings!$A$2:$A$15671,0),MATCH(EPS!AH$2,NoSettings!$C$1:$AG$1,0))</f>
        <v>0</v>
      </c>
      <c r="AI6504" s="569">
        <f>INDEX(NoSettings!$C$2:$AG$15671,MATCH(EPS!$A6504,NoSettings!$A$2:$A$15671,0),MATCH(EPS!AI$2,NoSettings!$C$1:$AG$1,0))</f>
        <v>0</v>
      </c>
      <c r="AJ6504" s="569">
        <f>INDEX(NoSettings!$C$2:$AG$15671,MATCH(EPS!$A6504,NoSettings!$A$2:$A$15671,0),MATCH(EPS!AJ$2,NoSettings!$C$1:$AG$1,0))</f>
        <v>0</v>
      </c>
      <c r="AK6504" s="569">
        <f>INDEX(NoSettings!$C$2:$AG$15671,MATCH(EPS!$A6504,NoSettings!$A$2:$A$15671,0),MATCH(EPS!AK$2,NoSettings!$C$1:$AG$1,0))</f>
        <v>0</v>
      </c>
    </row>
    <row r="6505" spans="1:37" hidden="1" x14ac:dyDescent="0.3">
      <c r="A6505" s="247" t="s">
        <v>8012</v>
      </c>
      <c r="B6505" t="s">
        <v>9239</v>
      </c>
      <c r="C6505" t="s">
        <v>9205</v>
      </c>
      <c r="D6505" s="245" t="s">
        <v>9179</v>
      </c>
      <c r="G6505" s="569">
        <f>INDEX(NoSettings!$C$2:$AG$15671,MATCH(EPS!$A6505,NoSettings!$A$2:$A$15671,0),MATCH(EPS!G$2,NoSettings!$C$1:$AG$1,0))</f>
        <v>282376000</v>
      </c>
      <c r="H6505" s="569">
        <f>INDEX(NoSettings!$C$2:$AG$15671,MATCH(EPS!$A6505,NoSettings!$A$2:$A$15671,0),MATCH(EPS!H$2,NoSettings!$C$1:$AG$1,0))</f>
        <v>268294000</v>
      </c>
      <c r="I6505" s="569">
        <f>INDEX(NoSettings!$C$2:$AG$15671,MATCH(EPS!$A6505,NoSettings!$A$2:$A$15671,0),MATCH(EPS!I$2,NoSettings!$C$1:$AG$1,0))</f>
        <v>270048000</v>
      </c>
      <c r="J6505" s="569">
        <f>INDEX(NoSettings!$C$2:$AG$15671,MATCH(EPS!$A6505,NoSettings!$A$2:$A$15671,0),MATCH(EPS!J$2,NoSettings!$C$1:$AG$1,0))</f>
        <v>269627000</v>
      </c>
      <c r="K6505" s="569">
        <f>INDEX(NoSettings!$C$2:$AG$15671,MATCH(EPS!$A6505,NoSettings!$A$2:$A$15671,0),MATCH(EPS!K$2,NoSettings!$C$1:$AG$1,0))</f>
        <v>269661000</v>
      </c>
      <c r="L6505" s="569">
        <f>INDEX(NoSettings!$C$2:$AG$15671,MATCH(EPS!$A6505,NoSettings!$A$2:$A$15671,0),MATCH(EPS!L$2,NoSettings!$C$1:$AG$1,0))</f>
        <v>268669000</v>
      </c>
      <c r="M6505" s="569">
        <f>INDEX(NoSettings!$C$2:$AG$15671,MATCH(EPS!$A6505,NoSettings!$A$2:$A$15671,0),MATCH(EPS!M$2,NoSettings!$C$1:$AG$1,0))</f>
        <v>263333000</v>
      </c>
      <c r="N6505" s="569">
        <f>INDEX(NoSettings!$C$2:$AG$15671,MATCH(EPS!$A6505,NoSettings!$A$2:$A$15671,0),MATCH(EPS!N$2,NoSettings!$C$1:$AG$1,0))</f>
        <v>255604000</v>
      </c>
      <c r="O6505" s="569">
        <f>INDEX(NoSettings!$C$2:$AG$15671,MATCH(EPS!$A6505,NoSettings!$A$2:$A$15671,0),MATCH(EPS!O$2,NoSettings!$C$1:$AG$1,0))</f>
        <v>247217000</v>
      </c>
      <c r="P6505" s="569">
        <f>INDEX(NoSettings!$C$2:$AG$15671,MATCH(EPS!$A6505,NoSettings!$A$2:$A$15671,0),MATCH(EPS!P$2,NoSettings!$C$1:$AG$1,0))</f>
        <v>234459000</v>
      </c>
      <c r="Q6505" s="569">
        <f>INDEX(NoSettings!$C$2:$AG$15671,MATCH(EPS!$A6505,NoSettings!$A$2:$A$15671,0),MATCH(EPS!Q$2,NoSettings!$C$1:$AG$1,0))</f>
        <v>218007000</v>
      </c>
      <c r="R6505" s="569">
        <f>INDEX(NoSettings!$C$2:$AG$15671,MATCH(EPS!$A6505,NoSettings!$A$2:$A$15671,0),MATCH(EPS!R$2,NoSettings!$C$1:$AG$1,0))</f>
        <v>191624000</v>
      </c>
      <c r="S6505" s="569">
        <f>INDEX(NoSettings!$C$2:$AG$15671,MATCH(EPS!$A6505,NoSettings!$A$2:$A$15671,0),MATCH(EPS!S$2,NoSettings!$C$1:$AG$1,0))</f>
        <v>194026000</v>
      </c>
      <c r="T6505" s="569">
        <f>INDEX(NoSettings!$C$2:$AG$15671,MATCH(EPS!$A6505,NoSettings!$A$2:$A$15671,0),MATCH(EPS!T$2,NoSettings!$C$1:$AG$1,0))</f>
        <v>189624000</v>
      </c>
      <c r="U6505" s="569">
        <f>INDEX(NoSettings!$C$2:$AG$15671,MATCH(EPS!$A6505,NoSettings!$A$2:$A$15671,0),MATCH(EPS!U$2,NoSettings!$C$1:$AG$1,0))</f>
        <v>180059000</v>
      </c>
      <c r="V6505" s="569">
        <f>INDEX(NoSettings!$C$2:$AG$15671,MATCH(EPS!$A6505,NoSettings!$A$2:$A$15671,0),MATCH(EPS!V$2,NoSettings!$C$1:$AG$1,0))</f>
        <v>163252000</v>
      </c>
      <c r="W6505" s="569">
        <f>INDEX(NoSettings!$C$2:$AG$15671,MATCH(EPS!$A6505,NoSettings!$A$2:$A$15671,0),MATCH(EPS!W$2,NoSettings!$C$1:$AG$1,0))</f>
        <v>130679000</v>
      </c>
      <c r="X6505" s="569">
        <f>INDEX(NoSettings!$C$2:$AG$15671,MATCH(EPS!$A6505,NoSettings!$A$2:$A$15671,0),MATCH(EPS!X$2,NoSettings!$C$1:$AG$1,0))</f>
        <v>105367000</v>
      </c>
      <c r="Y6505" s="569">
        <f>INDEX(NoSettings!$C$2:$AG$15671,MATCH(EPS!$A6505,NoSettings!$A$2:$A$15671,0),MATCH(EPS!Y$2,NoSettings!$C$1:$AG$1,0))</f>
        <v>95188800</v>
      </c>
      <c r="Z6505" s="569">
        <f>INDEX(NoSettings!$C$2:$AG$15671,MATCH(EPS!$A6505,NoSettings!$A$2:$A$15671,0),MATCH(EPS!Z$2,NoSettings!$C$1:$AG$1,0))</f>
        <v>82377100</v>
      </c>
      <c r="AA6505" s="569">
        <f>INDEX(NoSettings!$C$2:$AG$15671,MATCH(EPS!$A6505,NoSettings!$A$2:$A$15671,0),MATCH(EPS!AA$2,NoSettings!$C$1:$AG$1,0))</f>
        <v>70706600</v>
      </c>
      <c r="AB6505" s="569">
        <f>INDEX(NoSettings!$C$2:$AG$15671,MATCH(EPS!$A6505,NoSettings!$A$2:$A$15671,0),MATCH(EPS!AB$2,NoSettings!$C$1:$AG$1,0))</f>
        <v>58130700</v>
      </c>
      <c r="AC6505" s="569">
        <f>INDEX(NoSettings!$C$2:$AG$15671,MATCH(EPS!$A6505,NoSettings!$A$2:$A$15671,0),MATCH(EPS!AC$2,NoSettings!$C$1:$AG$1,0))</f>
        <v>37201900</v>
      </c>
      <c r="AD6505" s="569">
        <f>INDEX(NoSettings!$C$2:$AG$15671,MATCH(EPS!$A6505,NoSettings!$A$2:$A$15671,0),MATCH(EPS!AD$2,NoSettings!$C$1:$AG$1,0))</f>
        <v>16439700</v>
      </c>
      <c r="AE6505" s="569">
        <f>INDEX(NoSettings!$C$2:$AG$15671,MATCH(EPS!$A6505,NoSettings!$A$2:$A$15671,0),MATCH(EPS!AE$2,NoSettings!$C$1:$AG$1,0))</f>
        <v>2205400</v>
      </c>
      <c r="AF6505" s="569">
        <f>INDEX(NoSettings!$C$2:$AG$15671,MATCH(EPS!$A6505,NoSettings!$A$2:$A$15671,0),MATCH(EPS!AF$2,NoSettings!$C$1:$AG$1,0))</f>
        <v>0</v>
      </c>
      <c r="AG6505" s="569">
        <f>INDEX(NoSettings!$C$2:$AG$15671,MATCH(EPS!$A6505,NoSettings!$A$2:$A$15671,0),MATCH(EPS!AG$2,NoSettings!$C$1:$AG$1,0))</f>
        <v>0</v>
      </c>
      <c r="AH6505" s="569">
        <f>INDEX(NoSettings!$C$2:$AG$15671,MATCH(EPS!$A6505,NoSettings!$A$2:$A$15671,0),MATCH(EPS!AH$2,NoSettings!$C$1:$AG$1,0))</f>
        <v>0</v>
      </c>
      <c r="AI6505" s="569">
        <f>INDEX(NoSettings!$C$2:$AG$15671,MATCH(EPS!$A6505,NoSettings!$A$2:$A$15671,0),MATCH(EPS!AI$2,NoSettings!$C$1:$AG$1,0))</f>
        <v>0</v>
      </c>
      <c r="AJ6505" s="569">
        <f>INDEX(NoSettings!$C$2:$AG$15671,MATCH(EPS!$A6505,NoSettings!$A$2:$A$15671,0),MATCH(EPS!AJ$2,NoSettings!$C$1:$AG$1,0))</f>
        <v>0</v>
      </c>
      <c r="AK6505" s="569">
        <f>INDEX(NoSettings!$C$2:$AG$15671,MATCH(EPS!$A6505,NoSettings!$A$2:$A$15671,0),MATCH(EPS!AK$2,NoSettings!$C$1:$AG$1,0))</f>
        <v>0</v>
      </c>
    </row>
    <row r="6506" spans="1:37" hidden="1" x14ac:dyDescent="0.3">
      <c r="A6506" s="247" t="s">
        <v>8013</v>
      </c>
      <c r="B6506" t="s">
        <v>9239</v>
      </c>
      <c r="C6506" t="s">
        <v>9205</v>
      </c>
      <c r="D6506" t="s">
        <v>9180</v>
      </c>
      <c r="G6506" s="569">
        <f>INDEX(NoSettings!$C$2:$AG$15671,MATCH(EPS!$A6506,NoSettings!$A$2:$A$15671,0),MATCH(EPS!G$2,NoSettings!$C$1:$AG$1,0))</f>
        <v>0</v>
      </c>
      <c r="H6506" s="569">
        <f>INDEX(NoSettings!$C$2:$AG$15671,MATCH(EPS!$A6506,NoSettings!$A$2:$A$15671,0),MATCH(EPS!H$2,NoSettings!$C$1:$AG$1,0))</f>
        <v>0</v>
      </c>
      <c r="I6506" s="569">
        <f>INDEX(NoSettings!$C$2:$AG$15671,MATCH(EPS!$A6506,NoSettings!$A$2:$A$15671,0),MATCH(EPS!I$2,NoSettings!$C$1:$AG$1,0))</f>
        <v>0</v>
      </c>
      <c r="J6506" s="569">
        <f>INDEX(NoSettings!$C$2:$AG$15671,MATCH(EPS!$A6506,NoSettings!$A$2:$A$15671,0),MATCH(EPS!J$2,NoSettings!$C$1:$AG$1,0))</f>
        <v>0</v>
      </c>
      <c r="K6506" s="569">
        <f>INDEX(NoSettings!$C$2:$AG$15671,MATCH(EPS!$A6506,NoSettings!$A$2:$A$15671,0),MATCH(EPS!K$2,NoSettings!$C$1:$AG$1,0))</f>
        <v>0</v>
      </c>
      <c r="L6506" s="569">
        <f>INDEX(NoSettings!$C$2:$AG$15671,MATCH(EPS!$A6506,NoSettings!$A$2:$A$15671,0),MATCH(EPS!L$2,NoSettings!$C$1:$AG$1,0))</f>
        <v>0</v>
      </c>
      <c r="M6506" s="569">
        <f>INDEX(NoSettings!$C$2:$AG$15671,MATCH(EPS!$A6506,NoSettings!$A$2:$A$15671,0),MATCH(EPS!M$2,NoSettings!$C$1:$AG$1,0))</f>
        <v>0</v>
      </c>
      <c r="N6506" s="569">
        <f>INDEX(NoSettings!$C$2:$AG$15671,MATCH(EPS!$A6506,NoSettings!$A$2:$A$15671,0),MATCH(EPS!N$2,NoSettings!$C$1:$AG$1,0))</f>
        <v>0</v>
      </c>
      <c r="O6506" s="569">
        <f>INDEX(NoSettings!$C$2:$AG$15671,MATCH(EPS!$A6506,NoSettings!$A$2:$A$15671,0),MATCH(EPS!O$2,NoSettings!$C$1:$AG$1,0))</f>
        <v>0</v>
      </c>
      <c r="P6506" s="569">
        <f>INDEX(NoSettings!$C$2:$AG$15671,MATCH(EPS!$A6506,NoSettings!$A$2:$A$15671,0),MATCH(EPS!P$2,NoSettings!$C$1:$AG$1,0))</f>
        <v>0</v>
      </c>
      <c r="Q6506" s="569">
        <f>INDEX(NoSettings!$C$2:$AG$15671,MATCH(EPS!$A6506,NoSettings!$A$2:$A$15671,0),MATCH(EPS!Q$2,NoSettings!$C$1:$AG$1,0))</f>
        <v>0</v>
      </c>
      <c r="R6506" s="569">
        <f>INDEX(NoSettings!$C$2:$AG$15671,MATCH(EPS!$A6506,NoSettings!$A$2:$A$15671,0),MATCH(EPS!R$2,NoSettings!$C$1:$AG$1,0))</f>
        <v>0</v>
      </c>
      <c r="S6506" s="569">
        <f>INDEX(NoSettings!$C$2:$AG$15671,MATCH(EPS!$A6506,NoSettings!$A$2:$A$15671,0),MATCH(EPS!S$2,NoSettings!$C$1:$AG$1,0))</f>
        <v>0</v>
      </c>
      <c r="T6506" s="569">
        <f>INDEX(NoSettings!$C$2:$AG$15671,MATCH(EPS!$A6506,NoSettings!$A$2:$A$15671,0),MATCH(EPS!T$2,NoSettings!$C$1:$AG$1,0))</f>
        <v>0</v>
      </c>
      <c r="U6506" s="569">
        <f>INDEX(NoSettings!$C$2:$AG$15671,MATCH(EPS!$A6506,NoSettings!$A$2:$A$15671,0),MATCH(EPS!U$2,NoSettings!$C$1:$AG$1,0))</f>
        <v>0</v>
      </c>
      <c r="V6506" s="569">
        <f>INDEX(NoSettings!$C$2:$AG$15671,MATCH(EPS!$A6506,NoSettings!$A$2:$A$15671,0),MATCH(EPS!V$2,NoSettings!$C$1:$AG$1,0))</f>
        <v>0</v>
      </c>
      <c r="W6506" s="569">
        <f>INDEX(NoSettings!$C$2:$AG$15671,MATCH(EPS!$A6506,NoSettings!$A$2:$A$15671,0),MATCH(EPS!W$2,NoSettings!$C$1:$AG$1,0))</f>
        <v>0</v>
      </c>
      <c r="X6506" s="569">
        <f>INDEX(NoSettings!$C$2:$AG$15671,MATCH(EPS!$A6506,NoSettings!$A$2:$A$15671,0),MATCH(EPS!X$2,NoSettings!$C$1:$AG$1,0))</f>
        <v>0</v>
      </c>
      <c r="Y6506" s="569">
        <f>INDEX(NoSettings!$C$2:$AG$15671,MATCH(EPS!$A6506,NoSettings!$A$2:$A$15671,0),MATCH(EPS!Y$2,NoSettings!$C$1:$AG$1,0))</f>
        <v>0</v>
      </c>
      <c r="Z6506" s="569">
        <f>INDEX(NoSettings!$C$2:$AG$15671,MATCH(EPS!$A6506,NoSettings!$A$2:$A$15671,0),MATCH(EPS!Z$2,NoSettings!$C$1:$AG$1,0))</f>
        <v>0</v>
      </c>
      <c r="AA6506" s="569">
        <f>INDEX(NoSettings!$C$2:$AG$15671,MATCH(EPS!$A6506,NoSettings!$A$2:$A$15671,0),MATCH(EPS!AA$2,NoSettings!$C$1:$AG$1,0))</f>
        <v>0</v>
      </c>
      <c r="AB6506" s="569">
        <f>INDEX(NoSettings!$C$2:$AG$15671,MATCH(EPS!$A6506,NoSettings!$A$2:$A$15671,0),MATCH(EPS!AB$2,NoSettings!$C$1:$AG$1,0))</f>
        <v>0</v>
      </c>
      <c r="AC6506" s="569">
        <f>INDEX(NoSettings!$C$2:$AG$15671,MATCH(EPS!$A6506,NoSettings!$A$2:$A$15671,0),MATCH(EPS!AC$2,NoSettings!$C$1:$AG$1,0))</f>
        <v>0</v>
      </c>
      <c r="AD6506" s="569">
        <f>INDEX(NoSettings!$C$2:$AG$15671,MATCH(EPS!$A6506,NoSettings!$A$2:$A$15671,0),MATCH(EPS!AD$2,NoSettings!$C$1:$AG$1,0))</f>
        <v>0</v>
      </c>
      <c r="AE6506" s="569">
        <f>INDEX(NoSettings!$C$2:$AG$15671,MATCH(EPS!$A6506,NoSettings!$A$2:$A$15671,0),MATCH(EPS!AE$2,NoSettings!$C$1:$AG$1,0))</f>
        <v>0</v>
      </c>
      <c r="AF6506" s="569">
        <f>INDEX(NoSettings!$C$2:$AG$15671,MATCH(EPS!$A6506,NoSettings!$A$2:$A$15671,0),MATCH(EPS!AF$2,NoSettings!$C$1:$AG$1,0))</f>
        <v>0</v>
      </c>
      <c r="AG6506" s="569">
        <f>INDEX(NoSettings!$C$2:$AG$15671,MATCH(EPS!$A6506,NoSettings!$A$2:$A$15671,0),MATCH(EPS!AG$2,NoSettings!$C$1:$AG$1,0))</f>
        <v>0</v>
      </c>
      <c r="AH6506" s="569">
        <f>INDEX(NoSettings!$C$2:$AG$15671,MATCH(EPS!$A6506,NoSettings!$A$2:$A$15671,0),MATCH(EPS!AH$2,NoSettings!$C$1:$AG$1,0))</f>
        <v>0</v>
      </c>
      <c r="AI6506" s="569">
        <f>INDEX(NoSettings!$C$2:$AG$15671,MATCH(EPS!$A6506,NoSettings!$A$2:$A$15671,0),MATCH(EPS!AI$2,NoSettings!$C$1:$AG$1,0))</f>
        <v>0</v>
      </c>
      <c r="AJ6506" s="569">
        <f>INDEX(NoSettings!$C$2:$AG$15671,MATCH(EPS!$A6506,NoSettings!$A$2:$A$15671,0),MATCH(EPS!AJ$2,NoSettings!$C$1:$AG$1,0))</f>
        <v>0</v>
      </c>
      <c r="AK6506" s="569">
        <f>INDEX(NoSettings!$C$2:$AG$15671,MATCH(EPS!$A6506,NoSettings!$A$2:$A$15671,0),MATCH(EPS!AK$2,NoSettings!$C$1:$AG$1,0))</f>
        <v>0</v>
      </c>
    </row>
    <row r="6507" spans="1:37" hidden="1" x14ac:dyDescent="0.3">
      <c r="A6507" s="247" t="s">
        <v>8014</v>
      </c>
      <c r="B6507" t="s">
        <v>9239</v>
      </c>
      <c r="C6507" t="s">
        <v>9205</v>
      </c>
      <c r="D6507" t="s">
        <v>9181</v>
      </c>
      <c r="G6507" s="569">
        <f>INDEX(NoSettings!$C$2:$AG$15671,MATCH(EPS!$A6507,NoSettings!$A$2:$A$15671,0),MATCH(EPS!G$2,NoSettings!$C$1:$AG$1,0))</f>
        <v>0</v>
      </c>
      <c r="H6507" s="569">
        <f>INDEX(NoSettings!$C$2:$AG$15671,MATCH(EPS!$A6507,NoSettings!$A$2:$A$15671,0),MATCH(EPS!H$2,NoSettings!$C$1:$AG$1,0))</f>
        <v>0</v>
      </c>
      <c r="I6507" s="569">
        <f>INDEX(NoSettings!$C$2:$AG$15671,MATCH(EPS!$A6507,NoSettings!$A$2:$A$15671,0),MATCH(EPS!I$2,NoSettings!$C$1:$AG$1,0))</f>
        <v>0</v>
      </c>
      <c r="J6507" s="569">
        <f>INDEX(NoSettings!$C$2:$AG$15671,MATCH(EPS!$A6507,NoSettings!$A$2:$A$15671,0),MATCH(EPS!J$2,NoSettings!$C$1:$AG$1,0))</f>
        <v>0</v>
      </c>
      <c r="K6507" s="569">
        <f>INDEX(NoSettings!$C$2:$AG$15671,MATCH(EPS!$A6507,NoSettings!$A$2:$A$15671,0),MATCH(EPS!K$2,NoSettings!$C$1:$AG$1,0))</f>
        <v>0</v>
      </c>
      <c r="L6507" s="569">
        <f>INDEX(NoSettings!$C$2:$AG$15671,MATCH(EPS!$A6507,NoSettings!$A$2:$A$15671,0),MATCH(EPS!L$2,NoSettings!$C$1:$AG$1,0))</f>
        <v>0</v>
      </c>
      <c r="M6507" s="569">
        <f>INDEX(NoSettings!$C$2:$AG$15671,MATCH(EPS!$A6507,NoSettings!$A$2:$A$15671,0),MATCH(EPS!M$2,NoSettings!$C$1:$AG$1,0))</f>
        <v>0</v>
      </c>
      <c r="N6507" s="569">
        <f>INDEX(NoSettings!$C$2:$AG$15671,MATCH(EPS!$A6507,NoSettings!$A$2:$A$15671,0),MATCH(EPS!N$2,NoSettings!$C$1:$AG$1,0))</f>
        <v>0</v>
      </c>
      <c r="O6507" s="569">
        <f>INDEX(NoSettings!$C$2:$AG$15671,MATCH(EPS!$A6507,NoSettings!$A$2:$A$15671,0),MATCH(EPS!O$2,NoSettings!$C$1:$AG$1,0))</f>
        <v>0</v>
      </c>
      <c r="P6507" s="569">
        <f>INDEX(NoSettings!$C$2:$AG$15671,MATCH(EPS!$A6507,NoSettings!$A$2:$A$15671,0),MATCH(EPS!P$2,NoSettings!$C$1:$AG$1,0))</f>
        <v>0</v>
      </c>
      <c r="Q6507" s="569">
        <f>INDEX(NoSettings!$C$2:$AG$15671,MATCH(EPS!$A6507,NoSettings!$A$2:$A$15671,0),MATCH(EPS!Q$2,NoSettings!$C$1:$AG$1,0))</f>
        <v>0</v>
      </c>
      <c r="R6507" s="569">
        <f>INDEX(NoSettings!$C$2:$AG$15671,MATCH(EPS!$A6507,NoSettings!$A$2:$A$15671,0),MATCH(EPS!R$2,NoSettings!$C$1:$AG$1,0))</f>
        <v>0</v>
      </c>
      <c r="S6507" s="569">
        <f>INDEX(NoSettings!$C$2:$AG$15671,MATCH(EPS!$A6507,NoSettings!$A$2:$A$15671,0),MATCH(EPS!S$2,NoSettings!$C$1:$AG$1,0))</f>
        <v>0</v>
      </c>
      <c r="T6507" s="569">
        <f>INDEX(NoSettings!$C$2:$AG$15671,MATCH(EPS!$A6507,NoSettings!$A$2:$A$15671,0),MATCH(EPS!T$2,NoSettings!$C$1:$AG$1,0))</f>
        <v>0</v>
      </c>
      <c r="U6507" s="569">
        <f>INDEX(NoSettings!$C$2:$AG$15671,MATCH(EPS!$A6507,NoSettings!$A$2:$A$15671,0),MATCH(EPS!U$2,NoSettings!$C$1:$AG$1,0))</f>
        <v>0</v>
      </c>
      <c r="V6507" s="569">
        <f>INDEX(NoSettings!$C$2:$AG$15671,MATCH(EPS!$A6507,NoSettings!$A$2:$A$15671,0),MATCH(EPS!V$2,NoSettings!$C$1:$AG$1,0))</f>
        <v>0</v>
      </c>
      <c r="W6507" s="569">
        <f>INDEX(NoSettings!$C$2:$AG$15671,MATCH(EPS!$A6507,NoSettings!$A$2:$A$15671,0),MATCH(EPS!W$2,NoSettings!$C$1:$AG$1,0))</f>
        <v>0</v>
      </c>
      <c r="X6507" s="569">
        <f>INDEX(NoSettings!$C$2:$AG$15671,MATCH(EPS!$A6507,NoSettings!$A$2:$A$15671,0),MATCH(EPS!X$2,NoSettings!$C$1:$AG$1,0))</f>
        <v>0</v>
      </c>
      <c r="Y6507" s="569">
        <f>INDEX(NoSettings!$C$2:$AG$15671,MATCH(EPS!$A6507,NoSettings!$A$2:$A$15671,0),MATCH(EPS!Y$2,NoSettings!$C$1:$AG$1,0))</f>
        <v>0</v>
      </c>
      <c r="Z6507" s="569">
        <f>INDEX(NoSettings!$C$2:$AG$15671,MATCH(EPS!$A6507,NoSettings!$A$2:$A$15671,0),MATCH(EPS!Z$2,NoSettings!$C$1:$AG$1,0))</f>
        <v>0</v>
      </c>
      <c r="AA6507" s="569">
        <f>INDEX(NoSettings!$C$2:$AG$15671,MATCH(EPS!$A6507,NoSettings!$A$2:$A$15671,0),MATCH(EPS!AA$2,NoSettings!$C$1:$AG$1,0))</f>
        <v>0</v>
      </c>
      <c r="AB6507" s="569">
        <f>INDEX(NoSettings!$C$2:$AG$15671,MATCH(EPS!$A6507,NoSettings!$A$2:$A$15671,0),MATCH(EPS!AB$2,NoSettings!$C$1:$AG$1,0))</f>
        <v>0</v>
      </c>
      <c r="AC6507" s="569">
        <f>INDEX(NoSettings!$C$2:$AG$15671,MATCH(EPS!$A6507,NoSettings!$A$2:$A$15671,0),MATCH(EPS!AC$2,NoSettings!$C$1:$AG$1,0))</f>
        <v>0</v>
      </c>
      <c r="AD6507" s="569">
        <f>INDEX(NoSettings!$C$2:$AG$15671,MATCH(EPS!$A6507,NoSettings!$A$2:$A$15671,0),MATCH(EPS!AD$2,NoSettings!$C$1:$AG$1,0))</f>
        <v>0</v>
      </c>
      <c r="AE6507" s="569">
        <f>INDEX(NoSettings!$C$2:$AG$15671,MATCH(EPS!$A6507,NoSettings!$A$2:$A$15671,0),MATCH(EPS!AE$2,NoSettings!$C$1:$AG$1,0))</f>
        <v>0</v>
      </c>
      <c r="AF6507" s="569">
        <f>INDEX(NoSettings!$C$2:$AG$15671,MATCH(EPS!$A6507,NoSettings!$A$2:$A$15671,0),MATCH(EPS!AF$2,NoSettings!$C$1:$AG$1,0))</f>
        <v>0</v>
      </c>
      <c r="AG6507" s="569">
        <f>INDEX(NoSettings!$C$2:$AG$15671,MATCH(EPS!$A6507,NoSettings!$A$2:$A$15671,0),MATCH(EPS!AG$2,NoSettings!$C$1:$AG$1,0))</f>
        <v>0</v>
      </c>
      <c r="AH6507" s="569">
        <f>INDEX(NoSettings!$C$2:$AG$15671,MATCH(EPS!$A6507,NoSettings!$A$2:$A$15671,0),MATCH(EPS!AH$2,NoSettings!$C$1:$AG$1,0))</f>
        <v>0</v>
      </c>
      <c r="AI6507" s="569">
        <f>INDEX(NoSettings!$C$2:$AG$15671,MATCH(EPS!$A6507,NoSettings!$A$2:$A$15671,0),MATCH(EPS!AI$2,NoSettings!$C$1:$AG$1,0))</f>
        <v>0</v>
      </c>
      <c r="AJ6507" s="569">
        <f>INDEX(NoSettings!$C$2:$AG$15671,MATCH(EPS!$A6507,NoSettings!$A$2:$A$15671,0),MATCH(EPS!AJ$2,NoSettings!$C$1:$AG$1,0))</f>
        <v>0</v>
      </c>
      <c r="AK6507" s="569">
        <f>INDEX(NoSettings!$C$2:$AG$15671,MATCH(EPS!$A6507,NoSettings!$A$2:$A$15671,0),MATCH(EPS!AK$2,NoSettings!$C$1:$AG$1,0))</f>
        <v>0</v>
      </c>
    </row>
    <row r="6508" spans="1:37" hidden="1" x14ac:dyDescent="0.3">
      <c r="A6508" s="247" t="s">
        <v>8015</v>
      </c>
      <c r="B6508" t="s">
        <v>9239</v>
      </c>
      <c r="C6508" t="s">
        <v>9205</v>
      </c>
      <c r="D6508" t="s">
        <v>9182</v>
      </c>
      <c r="G6508" s="569">
        <f>INDEX(NoSettings!$C$2:$AG$15671,MATCH(EPS!$A6508,NoSettings!$A$2:$A$15671,0),MATCH(EPS!G$2,NoSettings!$C$1:$AG$1,0))</f>
        <v>0</v>
      </c>
      <c r="H6508" s="569">
        <f>INDEX(NoSettings!$C$2:$AG$15671,MATCH(EPS!$A6508,NoSettings!$A$2:$A$15671,0),MATCH(EPS!H$2,NoSettings!$C$1:$AG$1,0))</f>
        <v>0</v>
      </c>
      <c r="I6508" s="569">
        <f>INDEX(NoSettings!$C$2:$AG$15671,MATCH(EPS!$A6508,NoSettings!$A$2:$A$15671,0),MATCH(EPS!I$2,NoSettings!$C$1:$AG$1,0))</f>
        <v>0</v>
      </c>
      <c r="J6508" s="569">
        <f>INDEX(NoSettings!$C$2:$AG$15671,MATCH(EPS!$A6508,NoSettings!$A$2:$A$15671,0),MATCH(EPS!J$2,NoSettings!$C$1:$AG$1,0))</f>
        <v>0</v>
      </c>
      <c r="K6508" s="569">
        <f>INDEX(NoSettings!$C$2:$AG$15671,MATCH(EPS!$A6508,NoSettings!$A$2:$A$15671,0),MATCH(EPS!K$2,NoSettings!$C$1:$AG$1,0))</f>
        <v>0</v>
      </c>
      <c r="L6508" s="569">
        <f>INDEX(NoSettings!$C$2:$AG$15671,MATCH(EPS!$A6508,NoSettings!$A$2:$A$15671,0),MATCH(EPS!L$2,NoSettings!$C$1:$AG$1,0))</f>
        <v>0</v>
      </c>
      <c r="M6508" s="569">
        <f>INDEX(NoSettings!$C$2:$AG$15671,MATCH(EPS!$A6508,NoSettings!$A$2:$A$15671,0),MATCH(EPS!M$2,NoSettings!$C$1:$AG$1,0))</f>
        <v>0</v>
      </c>
      <c r="N6508" s="569">
        <f>INDEX(NoSettings!$C$2:$AG$15671,MATCH(EPS!$A6508,NoSettings!$A$2:$A$15671,0),MATCH(EPS!N$2,NoSettings!$C$1:$AG$1,0))</f>
        <v>0</v>
      </c>
      <c r="O6508" s="569">
        <f>INDEX(NoSettings!$C$2:$AG$15671,MATCH(EPS!$A6508,NoSettings!$A$2:$A$15671,0),MATCH(EPS!O$2,NoSettings!$C$1:$AG$1,0))</f>
        <v>0</v>
      </c>
      <c r="P6508" s="569">
        <f>INDEX(NoSettings!$C$2:$AG$15671,MATCH(EPS!$A6508,NoSettings!$A$2:$A$15671,0),MATCH(EPS!P$2,NoSettings!$C$1:$AG$1,0))</f>
        <v>0</v>
      </c>
      <c r="Q6508" s="569">
        <f>INDEX(NoSettings!$C$2:$AG$15671,MATCH(EPS!$A6508,NoSettings!$A$2:$A$15671,0),MATCH(EPS!Q$2,NoSettings!$C$1:$AG$1,0))</f>
        <v>0</v>
      </c>
      <c r="R6508" s="569">
        <f>INDEX(NoSettings!$C$2:$AG$15671,MATCH(EPS!$A6508,NoSettings!$A$2:$A$15671,0),MATCH(EPS!R$2,NoSettings!$C$1:$AG$1,0))</f>
        <v>0</v>
      </c>
      <c r="S6508" s="569">
        <f>INDEX(NoSettings!$C$2:$AG$15671,MATCH(EPS!$A6508,NoSettings!$A$2:$A$15671,0),MATCH(EPS!S$2,NoSettings!$C$1:$AG$1,0))</f>
        <v>0</v>
      </c>
      <c r="T6508" s="569">
        <f>INDEX(NoSettings!$C$2:$AG$15671,MATCH(EPS!$A6508,NoSettings!$A$2:$A$15671,0),MATCH(EPS!T$2,NoSettings!$C$1:$AG$1,0))</f>
        <v>0</v>
      </c>
      <c r="U6508" s="569">
        <f>INDEX(NoSettings!$C$2:$AG$15671,MATCH(EPS!$A6508,NoSettings!$A$2:$A$15671,0),MATCH(EPS!U$2,NoSettings!$C$1:$AG$1,0))</f>
        <v>0</v>
      </c>
      <c r="V6508" s="569">
        <f>INDEX(NoSettings!$C$2:$AG$15671,MATCH(EPS!$A6508,NoSettings!$A$2:$A$15671,0),MATCH(EPS!V$2,NoSettings!$C$1:$AG$1,0))</f>
        <v>0</v>
      </c>
      <c r="W6508" s="569">
        <f>INDEX(NoSettings!$C$2:$AG$15671,MATCH(EPS!$A6508,NoSettings!$A$2:$A$15671,0),MATCH(EPS!W$2,NoSettings!$C$1:$AG$1,0))</f>
        <v>0</v>
      </c>
      <c r="X6508" s="569">
        <f>INDEX(NoSettings!$C$2:$AG$15671,MATCH(EPS!$A6508,NoSettings!$A$2:$A$15671,0),MATCH(EPS!X$2,NoSettings!$C$1:$AG$1,0))</f>
        <v>0</v>
      </c>
      <c r="Y6508" s="569">
        <f>INDEX(NoSettings!$C$2:$AG$15671,MATCH(EPS!$A6508,NoSettings!$A$2:$A$15671,0),MATCH(EPS!Y$2,NoSettings!$C$1:$AG$1,0))</f>
        <v>0</v>
      </c>
      <c r="Z6508" s="569">
        <f>INDEX(NoSettings!$C$2:$AG$15671,MATCH(EPS!$A6508,NoSettings!$A$2:$A$15671,0),MATCH(EPS!Z$2,NoSettings!$C$1:$AG$1,0))</f>
        <v>0</v>
      </c>
      <c r="AA6508" s="569">
        <f>INDEX(NoSettings!$C$2:$AG$15671,MATCH(EPS!$A6508,NoSettings!$A$2:$A$15671,0),MATCH(EPS!AA$2,NoSettings!$C$1:$AG$1,0))</f>
        <v>0</v>
      </c>
      <c r="AB6508" s="569">
        <f>INDEX(NoSettings!$C$2:$AG$15671,MATCH(EPS!$A6508,NoSettings!$A$2:$A$15671,0),MATCH(EPS!AB$2,NoSettings!$C$1:$AG$1,0))</f>
        <v>0</v>
      </c>
      <c r="AC6508" s="569">
        <f>INDEX(NoSettings!$C$2:$AG$15671,MATCH(EPS!$A6508,NoSettings!$A$2:$A$15671,0),MATCH(EPS!AC$2,NoSettings!$C$1:$AG$1,0))</f>
        <v>0</v>
      </c>
      <c r="AD6508" s="569">
        <f>INDEX(NoSettings!$C$2:$AG$15671,MATCH(EPS!$A6508,NoSettings!$A$2:$A$15671,0),MATCH(EPS!AD$2,NoSettings!$C$1:$AG$1,0))</f>
        <v>0</v>
      </c>
      <c r="AE6508" s="569">
        <f>INDEX(NoSettings!$C$2:$AG$15671,MATCH(EPS!$A6508,NoSettings!$A$2:$A$15671,0),MATCH(EPS!AE$2,NoSettings!$C$1:$AG$1,0))</f>
        <v>0</v>
      </c>
      <c r="AF6508" s="569">
        <f>INDEX(NoSettings!$C$2:$AG$15671,MATCH(EPS!$A6508,NoSettings!$A$2:$A$15671,0),MATCH(EPS!AF$2,NoSettings!$C$1:$AG$1,0))</f>
        <v>0</v>
      </c>
      <c r="AG6508" s="569">
        <f>INDEX(NoSettings!$C$2:$AG$15671,MATCH(EPS!$A6508,NoSettings!$A$2:$A$15671,0),MATCH(EPS!AG$2,NoSettings!$C$1:$AG$1,0))</f>
        <v>0</v>
      </c>
      <c r="AH6508" s="569">
        <f>INDEX(NoSettings!$C$2:$AG$15671,MATCH(EPS!$A6508,NoSettings!$A$2:$A$15671,0),MATCH(EPS!AH$2,NoSettings!$C$1:$AG$1,0))</f>
        <v>0</v>
      </c>
      <c r="AI6508" s="569">
        <f>INDEX(NoSettings!$C$2:$AG$15671,MATCH(EPS!$A6508,NoSettings!$A$2:$A$15671,0),MATCH(EPS!AI$2,NoSettings!$C$1:$AG$1,0))</f>
        <v>0</v>
      </c>
      <c r="AJ6508" s="569">
        <f>INDEX(NoSettings!$C$2:$AG$15671,MATCH(EPS!$A6508,NoSettings!$A$2:$A$15671,0),MATCH(EPS!AJ$2,NoSettings!$C$1:$AG$1,0))</f>
        <v>0</v>
      </c>
      <c r="AK6508" s="569">
        <f>INDEX(NoSettings!$C$2:$AG$15671,MATCH(EPS!$A6508,NoSettings!$A$2:$A$15671,0),MATCH(EPS!AK$2,NoSettings!$C$1:$AG$1,0))</f>
        <v>0</v>
      </c>
    </row>
    <row r="6509" spans="1:37" hidden="1" x14ac:dyDescent="0.3">
      <c r="A6509" s="247" t="s">
        <v>8016</v>
      </c>
      <c r="B6509" t="s">
        <v>9239</v>
      </c>
      <c r="C6509" t="s">
        <v>9205</v>
      </c>
      <c r="D6509" t="s">
        <v>9183</v>
      </c>
      <c r="G6509" s="569">
        <f>INDEX(NoSettings!$C$2:$AG$15671,MATCH(EPS!$A6509,NoSettings!$A$2:$A$15671,0),MATCH(EPS!G$2,NoSettings!$C$1:$AG$1,0))</f>
        <v>0</v>
      </c>
      <c r="H6509" s="569">
        <f>INDEX(NoSettings!$C$2:$AG$15671,MATCH(EPS!$A6509,NoSettings!$A$2:$A$15671,0),MATCH(EPS!H$2,NoSettings!$C$1:$AG$1,0))</f>
        <v>0</v>
      </c>
      <c r="I6509" s="569">
        <f>INDEX(NoSettings!$C$2:$AG$15671,MATCH(EPS!$A6509,NoSettings!$A$2:$A$15671,0),MATCH(EPS!I$2,NoSettings!$C$1:$AG$1,0))</f>
        <v>0</v>
      </c>
      <c r="J6509" s="569">
        <f>INDEX(NoSettings!$C$2:$AG$15671,MATCH(EPS!$A6509,NoSettings!$A$2:$A$15671,0),MATCH(EPS!J$2,NoSettings!$C$1:$AG$1,0))</f>
        <v>0</v>
      </c>
      <c r="K6509" s="569">
        <f>INDEX(NoSettings!$C$2:$AG$15671,MATCH(EPS!$A6509,NoSettings!$A$2:$A$15671,0),MATCH(EPS!K$2,NoSettings!$C$1:$AG$1,0))</f>
        <v>0</v>
      </c>
      <c r="L6509" s="569">
        <f>INDEX(NoSettings!$C$2:$AG$15671,MATCH(EPS!$A6509,NoSettings!$A$2:$A$15671,0),MATCH(EPS!L$2,NoSettings!$C$1:$AG$1,0))</f>
        <v>0</v>
      </c>
      <c r="M6509" s="569">
        <f>INDEX(NoSettings!$C$2:$AG$15671,MATCH(EPS!$A6509,NoSettings!$A$2:$A$15671,0),MATCH(EPS!M$2,NoSettings!$C$1:$AG$1,0))</f>
        <v>0</v>
      </c>
      <c r="N6509" s="569">
        <f>INDEX(NoSettings!$C$2:$AG$15671,MATCH(EPS!$A6509,NoSettings!$A$2:$A$15671,0),MATCH(EPS!N$2,NoSettings!$C$1:$AG$1,0))</f>
        <v>0</v>
      </c>
      <c r="O6509" s="569">
        <f>INDEX(NoSettings!$C$2:$AG$15671,MATCH(EPS!$A6509,NoSettings!$A$2:$A$15671,0),MATCH(EPS!O$2,NoSettings!$C$1:$AG$1,0))</f>
        <v>0</v>
      </c>
      <c r="P6509" s="569">
        <f>INDEX(NoSettings!$C$2:$AG$15671,MATCH(EPS!$A6509,NoSettings!$A$2:$A$15671,0),MATCH(EPS!P$2,NoSettings!$C$1:$AG$1,0))</f>
        <v>0</v>
      </c>
      <c r="Q6509" s="569">
        <f>INDEX(NoSettings!$C$2:$AG$15671,MATCH(EPS!$A6509,NoSettings!$A$2:$A$15671,0),MATCH(EPS!Q$2,NoSettings!$C$1:$AG$1,0))</f>
        <v>0</v>
      </c>
      <c r="R6509" s="569">
        <f>INDEX(NoSettings!$C$2:$AG$15671,MATCH(EPS!$A6509,NoSettings!$A$2:$A$15671,0),MATCH(EPS!R$2,NoSettings!$C$1:$AG$1,0))</f>
        <v>0</v>
      </c>
      <c r="S6509" s="569">
        <f>INDEX(NoSettings!$C$2:$AG$15671,MATCH(EPS!$A6509,NoSettings!$A$2:$A$15671,0),MATCH(EPS!S$2,NoSettings!$C$1:$AG$1,0))</f>
        <v>0</v>
      </c>
      <c r="T6509" s="569">
        <f>INDEX(NoSettings!$C$2:$AG$15671,MATCH(EPS!$A6509,NoSettings!$A$2:$A$15671,0),MATCH(EPS!T$2,NoSettings!$C$1:$AG$1,0))</f>
        <v>0</v>
      </c>
      <c r="U6509" s="569">
        <f>INDEX(NoSettings!$C$2:$AG$15671,MATCH(EPS!$A6509,NoSettings!$A$2:$A$15671,0),MATCH(EPS!U$2,NoSettings!$C$1:$AG$1,0))</f>
        <v>0</v>
      </c>
      <c r="V6509" s="569">
        <f>INDEX(NoSettings!$C$2:$AG$15671,MATCH(EPS!$A6509,NoSettings!$A$2:$A$15671,0),MATCH(EPS!V$2,NoSettings!$C$1:$AG$1,0))</f>
        <v>0</v>
      </c>
      <c r="W6509" s="569">
        <f>INDEX(NoSettings!$C$2:$AG$15671,MATCH(EPS!$A6509,NoSettings!$A$2:$A$15671,0),MATCH(EPS!W$2,NoSettings!$C$1:$AG$1,0))</f>
        <v>0</v>
      </c>
      <c r="X6509" s="569">
        <f>INDEX(NoSettings!$C$2:$AG$15671,MATCH(EPS!$A6509,NoSettings!$A$2:$A$15671,0),MATCH(EPS!X$2,NoSettings!$C$1:$AG$1,0))</f>
        <v>0</v>
      </c>
      <c r="Y6509" s="569">
        <f>INDEX(NoSettings!$C$2:$AG$15671,MATCH(EPS!$A6509,NoSettings!$A$2:$A$15671,0),MATCH(EPS!Y$2,NoSettings!$C$1:$AG$1,0))</f>
        <v>0</v>
      </c>
      <c r="Z6509" s="569">
        <f>INDEX(NoSettings!$C$2:$AG$15671,MATCH(EPS!$A6509,NoSettings!$A$2:$A$15671,0),MATCH(EPS!Z$2,NoSettings!$C$1:$AG$1,0))</f>
        <v>0</v>
      </c>
      <c r="AA6509" s="569">
        <f>INDEX(NoSettings!$C$2:$AG$15671,MATCH(EPS!$A6509,NoSettings!$A$2:$A$15671,0),MATCH(EPS!AA$2,NoSettings!$C$1:$AG$1,0))</f>
        <v>0</v>
      </c>
      <c r="AB6509" s="569">
        <f>INDEX(NoSettings!$C$2:$AG$15671,MATCH(EPS!$A6509,NoSettings!$A$2:$A$15671,0),MATCH(EPS!AB$2,NoSettings!$C$1:$AG$1,0))</f>
        <v>0</v>
      </c>
      <c r="AC6509" s="569">
        <f>INDEX(NoSettings!$C$2:$AG$15671,MATCH(EPS!$A6509,NoSettings!$A$2:$A$15671,0),MATCH(EPS!AC$2,NoSettings!$C$1:$AG$1,0))</f>
        <v>0</v>
      </c>
      <c r="AD6509" s="569">
        <f>INDEX(NoSettings!$C$2:$AG$15671,MATCH(EPS!$A6509,NoSettings!$A$2:$A$15671,0),MATCH(EPS!AD$2,NoSettings!$C$1:$AG$1,0))</f>
        <v>0</v>
      </c>
      <c r="AE6509" s="569">
        <f>INDEX(NoSettings!$C$2:$AG$15671,MATCH(EPS!$A6509,NoSettings!$A$2:$A$15671,0),MATCH(EPS!AE$2,NoSettings!$C$1:$AG$1,0))</f>
        <v>0</v>
      </c>
      <c r="AF6509" s="569">
        <f>INDEX(NoSettings!$C$2:$AG$15671,MATCH(EPS!$A6509,NoSettings!$A$2:$A$15671,0),MATCH(EPS!AF$2,NoSettings!$C$1:$AG$1,0))</f>
        <v>0</v>
      </c>
      <c r="AG6509" s="569">
        <f>INDEX(NoSettings!$C$2:$AG$15671,MATCH(EPS!$A6509,NoSettings!$A$2:$A$15671,0),MATCH(EPS!AG$2,NoSettings!$C$1:$AG$1,0))</f>
        <v>0</v>
      </c>
      <c r="AH6509" s="569">
        <f>INDEX(NoSettings!$C$2:$AG$15671,MATCH(EPS!$A6509,NoSettings!$A$2:$A$15671,0),MATCH(EPS!AH$2,NoSettings!$C$1:$AG$1,0))</f>
        <v>0</v>
      </c>
      <c r="AI6509" s="569">
        <f>INDEX(NoSettings!$C$2:$AG$15671,MATCH(EPS!$A6509,NoSettings!$A$2:$A$15671,0),MATCH(EPS!AI$2,NoSettings!$C$1:$AG$1,0))</f>
        <v>0</v>
      </c>
      <c r="AJ6509" s="569">
        <f>INDEX(NoSettings!$C$2:$AG$15671,MATCH(EPS!$A6509,NoSettings!$A$2:$A$15671,0),MATCH(EPS!AJ$2,NoSettings!$C$1:$AG$1,0))</f>
        <v>0</v>
      </c>
      <c r="AK6509" s="569">
        <f>INDEX(NoSettings!$C$2:$AG$15671,MATCH(EPS!$A6509,NoSettings!$A$2:$A$15671,0),MATCH(EPS!AK$2,NoSettings!$C$1:$AG$1,0))</f>
        <v>0</v>
      </c>
    </row>
    <row r="6510" spans="1:37" hidden="1" x14ac:dyDescent="0.3">
      <c r="A6510" s="247" t="s">
        <v>8017</v>
      </c>
      <c r="B6510" t="s">
        <v>9239</v>
      </c>
      <c r="C6510" t="s">
        <v>9205</v>
      </c>
      <c r="D6510" t="s">
        <v>9184</v>
      </c>
      <c r="G6510" s="569">
        <f>INDEX(NoSettings!$C$2:$AG$15671,MATCH(EPS!$A6510,NoSettings!$A$2:$A$15671,0),MATCH(EPS!G$2,NoSettings!$C$1:$AG$1,0))</f>
        <v>0</v>
      </c>
      <c r="H6510" s="569">
        <f>INDEX(NoSettings!$C$2:$AG$15671,MATCH(EPS!$A6510,NoSettings!$A$2:$A$15671,0),MATCH(EPS!H$2,NoSettings!$C$1:$AG$1,0))</f>
        <v>0</v>
      </c>
      <c r="I6510" s="569">
        <f>INDEX(NoSettings!$C$2:$AG$15671,MATCH(EPS!$A6510,NoSettings!$A$2:$A$15671,0),MATCH(EPS!I$2,NoSettings!$C$1:$AG$1,0))</f>
        <v>0</v>
      </c>
      <c r="J6510" s="569">
        <f>INDEX(NoSettings!$C$2:$AG$15671,MATCH(EPS!$A6510,NoSettings!$A$2:$A$15671,0),MATCH(EPS!J$2,NoSettings!$C$1:$AG$1,0))</f>
        <v>0</v>
      </c>
      <c r="K6510" s="569">
        <f>INDEX(NoSettings!$C$2:$AG$15671,MATCH(EPS!$A6510,NoSettings!$A$2:$A$15671,0),MATCH(EPS!K$2,NoSettings!$C$1:$AG$1,0))</f>
        <v>0</v>
      </c>
      <c r="L6510" s="569">
        <f>INDEX(NoSettings!$C$2:$AG$15671,MATCH(EPS!$A6510,NoSettings!$A$2:$A$15671,0),MATCH(EPS!L$2,NoSettings!$C$1:$AG$1,0))</f>
        <v>0</v>
      </c>
      <c r="M6510" s="569">
        <f>INDEX(NoSettings!$C$2:$AG$15671,MATCH(EPS!$A6510,NoSettings!$A$2:$A$15671,0),MATCH(EPS!M$2,NoSettings!$C$1:$AG$1,0))</f>
        <v>0</v>
      </c>
      <c r="N6510" s="569">
        <f>INDEX(NoSettings!$C$2:$AG$15671,MATCH(EPS!$A6510,NoSettings!$A$2:$A$15671,0),MATCH(EPS!N$2,NoSettings!$C$1:$AG$1,0))</f>
        <v>0</v>
      </c>
      <c r="O6510" s="569">
        <f>INDEX(NoSettings!$C$2:$AG$15671,MATCH(EPS!$A6510,NoSettings!$A$2:$A$15671,0),MATCH(EPS!O$2,NoSettings!$C$1:$AG$1,0))</f>
        <v>0</v>
      </c>
      <c r="P6510" s="569">
        <f>INDEX(NoSettings!$C$2:$AG$15671,MATCH(EPS!$A6510,NoSettings!$A$2:$A$15671,0),MATCH(EPS!P$2,NoSettings!$C$1:$AG$1,0))</f>
        <v>0</v>
      </c>
      <c r="Q6510" s="569">
        <f>INDEX(NoSettings!$C$2:$AG$15671,MATCH(EPS!$A6510,NoSettings!$A$2:$A$15671,0),MATCH(EPS!Q$2,NoSettings!$C$1:$AG$1,0))</f>
        <v>0</v>
      </c>
      <c r="R6510" s="569">
        <f>INDEX(NoSettings!$C$2:$AG$15671,MATCH(EPS!$A6510,NoSettings!$A$2:$A$15671,0),MATCH(EPS!R$2,NoSettings!$C$1:$AG$1,0))</f>
        <v>0</v>
      </c>
      <c r="S6510" s="569">
        <f>INDEX(NoSettings!$C$2:$AG$15671,MATCH(EPS!$A6510,NoSettings!$A$2:$A$15671,0),MATCH(EPS!S$2,NoSettings!$C$1:$AG$1,0))</f>
        <v>0</v>
      </c>
      <c r="T6510" s="569">
        <f>INDEX(NoSettings!$C$2:$AG$15671,MATCH(EPS!$A6510,NoSettings!$A$2:$A$15671,0),MATCH(EPS!T$2,NoSettings!$C$1:$AG$1,0))</f>
        <v>0</v>
      </c>
      <c r="U6510" s="569">
        <f>INDEX(NoSettings!$C$2:$AG$15671,MATCH(EPS!$A6510,NoSettings!$A$2:$A$15671,0),MATCH(EPS!U$2,NoSettings!$C$1:$AG$1,0))</f>
        <v>0</v>
      </c>
      <c r="V6510" s="569">
        <f>INDEX(NoSettings!$C$2:$AG$15671,MATCH(EPS!$A6510,NoSettings!$A$2:$A$15671,0),MATCH(EPS!V$2,NoSettings!$C$1:$AG$1,0))</f>
        <v>0</v>
      </c>
      <c r="W6510" s="569">
        <f>INDEX(NoSettings!$C$2:$AG$15671,MATCH(EPS!$A6510,NoSettings!$A$2:$A$15671,0),MATCH(EPS!W$2,NoSettings!$C$1:$AG$1,0))</f>
        <v>0</v>
      </c>
      <c r="X6510" s="569">
        <f>INDEX(NoSettings!$C$2:$AG$15671,MATCH(EPS!$A6510,NoSettings!$A$2:$A$15671,0),MATCH(EPS!X$2,NoSettings!$C$1:$AG$1,0))</f>
        <v>0</v>
      </c>
      <c r="Y6510" s="569">
        <f>INDEX(NoSettings!$C$2:$AG$15671,MATCH(EPS!$A6510,NoSettings!$A$2:$A$15671,0),MATCH(EPS!Y$2,NoSettings!$C$1:$AG$1,0))</f>
        <v>0</v>
      </c>
      <c r="Z6510" s="569">
        <f>INDEX(NoSettings!$C$2:$AG$15671,MATCH(EPS!$A6510,NoSettings!$A$2:$A$15671,0),MATCH(EPS!Z$2,NoSettings!$C$1:$AG$1,0))</f>
        <v>0</v>
      </c>
      <c r="AA6510" s="569">
        <f>INDEX(NoSettings!$C$2:$AG$15671,MATCH(EPS!$A6510,NoSettings!$A$2:$A$15671,0),MATCH(EPS!AA$2,NoSettings!$C$1:$AG$1,0))</f>
        <v>0</v>
      </c>
      <c r="AB6510" s="569">
        <f>INDEX(NoSettings!$C$2:$AG$15671,MATCH(EPS!$A6510,NoSettings!$A$2:$A$15671,0),MATCH(EPS!AB$2,NoSettings!$C$1:$AG$1,0))</f>
        <v>0</v>
      </c>
      <c r="AC6510" s="569">
        <f>INDEX(NoSettings!$C$2:$AG$15671,MATCH(EPS!$A6510,NoSettings!$A$2:$A$15671,0),MATCH(EPS!AC$2,NoSettings!$C$1:$AG$1,0))</f>
        <v>0</v>
      </c>
      <c r="AD6510" s="569">
        <f>INDEX(NoSettings!$C$2:$AG$15671,MATCH(EPS!$A6510,NoSettings!$A$2:$A$15671,0),MATCH(EPS!AD$2,NoSettings!$C$1:$AG$1,0))</f>
        <v>0</v>
      </c>
      <c r="AE6510" s="569">
        <f>INDEX(NoSettings!$C$2:$AG$15671,MATCH(EPS!$A6510,NoSettings!$A$2:$A$15671,0),MATCH(EPS!AE$2,NoSettings!$C$1:$AG$1,0))</f>
        <v>0</v>
      </c>
      <c r="AF6510" s="569">
        <f>INDEX(NoSettings!$C$2:$AG$15671,MATCH(EPS!$A6510,NoSettings!$A$2:$A$15671,0),MATCH(EPS!AF$2,NoSettings!$C$1:$AG$1,0))</f>
        <v>0</v>
      </c>
      <c r="AG6510" s="569">
        <f>INDEX(NoSettings!$C$2:$AG$15671,MATCH(EPS!$A6510,NoSettings!$A$2:$A$15671,0),MATCH(EPS!AG$2,NoSettings!$C$1:$AG$1,0))</f>
        <v>0</v>
      </c>
      <c r="AH6510" s="569">
        <f>INDEX(NoSettings!$C$2:$AG$15671,MATCH(EPS!$A6510,NoSettings!$A$2:$A$15671,0),MATCH(EPS!AH$2,NoSettings!$C$1:$AG$1,0))</f>
        <v>0</v>
      </c>
      <c r="AI6510" s="569">
        <f>INDEX(NoSettings!$C$2:$AG$15671,MATCH(EPS!$A6510,NoSettings!$A$2:$A$15671,0),MATCH(EPS!AI$2,NoSettings!$C$1:$AG$1,0))</f>
        <v>0</v>
      </c>
      <c r="AJ6510" s="569">
        <f>INDEX(NoSettings!$C$2:$AG$15671,MATCH(EPS!$A6510,NoSettings!$A$2:$A$15671,0),MATCH(EPS!AJ$2,NoSettings!$C$1:$AG$1,0))</f>
        <v>0</v>
      </c>
      <c r="AK6510" s="569">
        <f>INDEX(NoSettings!$C$2:$AG$15671,MATCH(EPS!$A6510,NoSettings!$A$2:$A$15671,0),MATCH(EPS!AK$2,NoSettings!$C$1:$AG$1,0))</f>
        <v>0</v>
      </c>
    </row>
    <row r="6511" spans="1:37" hidden="1" x14ac:dyDescent="0.3">
      <c r="A6511" s="247" t="s">
        <v>8018</v>
      </c>
      <c r="B6511" t="s">
        <v>9239</v>
      </c>
      <c r="C6511" t="s">
        <v>9205</v>
      </c>
      <c r="D6511" s="245" t="s">
        <v>9185</v>
      </c>
      <c r="G6511" s="569">
        <f>INDEX(NoSettings!$C$2:$AG$15671,MATCH(EPS!$A6511,NoSettings!$A$2:$A$15671,0),MATCH(EPS!G$2,NoSettings!$C$1:$AG$1,0))</f>
        <v>8672950000</v>
      </c>
      <c r="H6511" s="569">
        <f>INDEX(NoSettings!$C$2:$AG$15671,MATCH(EPS!$A6511,NoSettings!$A$2:$A$15671,0),MATCH(EPS!H$2,NoSettings!$C$1:$AG$1,0))</f>
        <v>8926310000</v>
      </c>
      <c r="I6511" s="569">
        <f>INDEX(NoSettings!$C$2:$AG$15671,MATCH(EPS!$A6511,NoSettings!$A$2:$A$15671,0),MATCH(EPS!I$2,NoSettings!$C$1:$AG$1,0))</f>
        <v>9179660000</v>
      </c>
      <c r="J6511" s="569">
        <f>INDEX(NoSettings!$C$2:$AG$15671,MATCH(EPS!$A6511,NoSettings!$A$2:$A$15671,0),MATCH(EPS!J$2,NoSettings!$C$1:$AG$1,0))</f>
        <v>9345320000</v>
      </c>
      <c r="K6511" s="569">
        <f>INDEX(NoSettings!$C$2:$AG$15671,MATCH(EPS!$A6511,NoSettings!$A$2:$A$15671,0),MATCH(EPS!K$2,NoSettings!$C$1:$AG$1,0))</f>
        <v>9647400000</v>
      </c>
      <c r="L6511" s="569">
        <f>INDEX(NoSettings!$C$2:$AG$15671,MATCH(EPS!$A6511,NoSettings!$A$2:$A$15671,0),MATCH(EPS!L$2,NoSettings!$C$1:$AG$1,0))</f>
        <v>10105400000</v>
      </c>
      <c r="M6511" s="569">
        <f>INDEX(NoSettings!$C$2:$AG$15671,MATCH(EPS!$A6511,NoSettings!$A$2:$A$15671,0),MATCH(EPS!M$2,NoSettings!$C$1:$AG$1,0))</f>
        <v>10251600000</v>
      </c>
      <c r="N6511" s="569">
        <f>INDEX(NoSettings!$C$2:$AG$15671,MATCH(EPS!$A6511,NoSettings!$A$2:$A$15671,0),MATCH(EPS!N$2,NoSettings!$C$1:$AG$1,0))</f>
        <v>10427000000</v>
      </c>
      <c r="O6511" s="569">
        <f>INDEX(NoSettings!$C$2:$AG$15671,MATCH(EPS!$A6511,NoSettings!$A$2:$A$15671,0),MATCH(EPS!O$2,NoSettings!$C$1:$AG$1,0))</f>
        <v>10446400000</v>
      </c>
      <c r="P6511" s="569">
        <f>INDEX(NoSettings!$C$2:$AG$15671,MATCH(EPS!$A6511,NoSettings!$A$2:$A$15671,0),MATCH(EPS!P$2,NoSettings!$C$1:$AG$1,0))</f>
        <v>10660800000</v>
      </c>
      <c r="Q6511" s="569">
        <f>INDEX(NoSettings!$C$2:$AG$15671,MATCH(EPS!$A6511,NoSettings!$A$2:$A$15671,0),MATCH(EPS!Q$2,NoSettings!$C$1:$AG$1,0))</f>
        <v>10884900000</v>
      </c>
      <c r="R6511" s="569">
        <f>INDEX(NoSettings!$C$2:$AG$15671,MATCH(EPS!$A6511,NoSettings!$A$2:$A$15671,0),MATCH(EPS!R$2,NoSettings!$C$1:$AG$1,0))</f>
        <v>11245500000</v>
      </c>
      <c r="S6511" s="569">
        <f>INDEX(NoSettings!$C$2:$AG$15671,MATCH(EPS!$A6511,NoSettings!$A$2:$A$15671,0),MATCH(EPS!S$2,NoSettings!$C$1:$AG$1,0))</f>
        <v>11362400000</v>
      </c>
      <c r="T6511" s="569">
        <f>INDEX(NoSettings!$C$2:$AG$15671,MATCH(EPS!$A6511,NoSettings!$A$2:$A$15671,0),MATCH(EPS!T$2,NoSettings!$C$1:$AG$1,0))</f>
        <v>11518300000</v>
      </c>
      <c r="U6511" s="569">
        <f>INDEX(NoSettings!$C$2:$AG$15671,MATCH(EPS!$A6511,NoSettings!$A$2:$A$15671,0),MATCH(EPS!U$2,NoSettings!$C$1:$AG$1,0))</f>
        <v>11703500000</v>
      </c>
      <c r="V6511" s="569">
        <f>INDEX(NoSettings!$C$2:$AG$15671,MATCH(EPS!$A6511,NoSettings!$A$2:$A$15671,0),MATCH(EPS!V$2,NoSettings!$C$1:$AG$1,0))</f>
        <v>11956800000</v>
      </c>
      <c r="W6511" s="569">
        <f>INDEX(NoSettings!$C$2:$AG$15671,MATCH(EPS!$A6511,NoSettings!$A$2:$A$15671,0),MATCH(EPS!W$2,NoSettings!$C$1:$AG$1,0))</f>
        <v>12356400000</v>
      </c>
      <c r="X6511" s="569">
        <f>INDEX(NoSettings!$C$2:$AG$15671,MATCH(EPS!$A6511,NoSettings!$A$2:$A$15671,0),MATCH(EPS!X$2,NoSettings!$C$1:$AG$1,0))</f>
        <v>12726600000</v>
      </c>
      <c r="Y6511" s="569">
        <f>INDEX(NoSettings!$C$2:$AG$15671,MATCH(EPS!$A6511,NoSettings!$A$2:$A$15671,0),MATCH(EPS!Y$2,NoSettings!$C$1:$AG$1,0))</f>
        <v>12999500000</v>
      </c>
      <c r="Z6511" s="569">
        <f>INDEX(NoSettings!$C$2:$AG$15671,MATCH(EPS!$A6511,NoSettings!$A$2:$A$15671,0),MATCH(EPS!Z$2,NoSettings!$C$1:$AG$1,0))</f>
        <v>13252900000</v>
      </c>
      <c r="AA6511" s="569">
        <f>INDEX(NoSettings!$C$2:$AG$15671,MATCH(EPS!$A6511,NoSettings!$A$2:$A$15671,0),MATCH(EPS!AA$2,NoSettings!$C$1:$AG$1,0))</f>
        <v>13516000000</v>
      </c>
      <c r="AB6511" s="569">
        <f>INDEX(NoSettings!$C$2:$AG$15671,MATCH(EPS!$A6511,NoSettings!$A$2:$A$15671,0),MATCH(EPS!AB$2,NoSettings!$C$1:$AG$1,0))</f>
        <v>13779100000</v>
      </c>
      <c r="AC6511" s="569">
        <f>INDEX(NoSettings!$C$2:$AG$15671,MATCH(EPS!$A6511,NoSettings!$A$2:$A$15671,0),MATCH(EPS!AC$2,NoSettings!$C$1:$AG$1,0))</f>
        <v>14120100000</v>
      </c>
      <c r="AD6511" s="569">
        <f>INDEX(NoSettings!$C$2:$AG$15671,MATCH(EPS!$A6511,NoSettings!$A$2:$A$15671,0),MATCH(EPS!AD$2,NoSettings!$C$1:$AG$1,0))</f>
        <v>14461200000</v>
      </c>
      <c r="AE6511" s="569">
        <f>INDEX(NoSettings!$C$2:$AG$15671,MATCH(EPS!$A6511,NoSettings!$A$2:$A$15671,0),MATCH(EPS!AE$2,NoSettings!$C$1:$AG$1,0))</f>
        <v>13506900000</v>
      </c>
      <c r="AF6511" s="569">
        <f>INDEX(NoSettings!$C$2:$AG$15671,MATCH(EPS!$A6511,NoSettings!$A$2:$A$15671,0),MATCH(EPS!AF$2,NoSettings!$C$1:$AG$1,0))</f>
        <v>10664700000</v>
      </c>
      <c r="AG6511" s="569">
        <f>INDEX(NoSettings!$C$2:$AG$15671,MATCH(EPS!$A6511,NoSettings!$A$2:$A$15671,0),MATCH(EPS!AG$2,NoSettings!$C$1:$AG$1,0))</f>
        <v>7390000000</v>
      </c>
      <c r="AH6511" s="569">
        <f>INDEX(NoSettings!$C$2:$AG$15671,MATCH(EPS!$A6511,NoSettings!$A$2:$A$15671,0),MATCH(EPS!AH$2,NoSettings!$C$1:$AG$1,0))</f>
        <v>7979440000</v>
      </c>
      <c r="AI6511" s="569">
        <f>INDEX(NoSettings!$C$2:$AG$15671,MATCH(EPS!$A6511,NoSettings!$A$2:$A$15671,0),MATCH(EPS!AI$2,NoSettings!$C$1:$AG$1,0))</f>
        <v>7281800000</v>
      </c>
      <c r="AJ6511" s="569">
        <f>INDEX(NoSettings!$C$2:$AG$15671,MATCH(EPS!$A6511,NoSettings!$A$2:$A$15671,0),MATCH(EPS!AJ$2,NoSettings!$C$1:$AG$1,0))</f>
        <v>7554380000</v>
      </c>
      <c r="AK6511" s="569">
        <f>INDEX(NoSettings!$C$2:$AG$15671,MATCH(EPS!$A6511,NoSettings!$A$2:$A$15671,0),MATCH(EPS!AK$2,NoSettings!$C$1:$AG$1,0))</f>
        <v>7421070000</v>
      </c>
    </row>
    <row r="6512" spans="1:37" hidden="1" x14ac:dyDescent="0.3">
      <c r="A6512" s="247" t="s">
        <v>8019</v>
      </c>
      <c r="B6512" t="s">
        <v>9239</v>
      </c>
      <c r="C6512" t="s">
        <v>9205</v>
      </c>
      <c r="D6512" t="s">
        <v>9186</v>
      </c>
      <c r="G6512" s="569">
        <f>INDEX(NoSettings!$C$2:$AG$15671,MATCH(EPS!$A6512,NoSettings!$A$2:$A$15671,0),MATCH(EPS!G$2,NoSettings!$C$1:$AG$1,0))</f>
        <v>0</v>
      </c>
      <c r="H6512" s="569">
        <f>INDEX(NoSettings!$C$2:$AG$15671,MATCH(EPS!$A6512,NoSettings!$A$2:$A$15671,0),MATCH(EPS!H$2,NoSettings!$C$1:$AG$1,0))</f>
        <v>0</v>
      </c>
      <c r="I6512" s="569">
        <f>INDEX(NoSettings!$C$2:$AG$15671,MATCH(EPS!$A6512,NoSettings!$A$2:$A$15671,0),MATCH(EPS!I$2,NoSettings!$C$1:$AG$1,0))</f>
        <v>0</v>
      </c>
      <c r="J6512" s="569">
        <f>INDEX(NoSettings!$C$2:$AG$15671,MATCH(EPS!$A6512,NoSettings!$A$2:$A$15671,0),MATCH(EPS!J$2,NoSettings!$C$1:$AG$1,0))</f>
        <v>0</v>
      </c>
      <c r="K6512" s="569">
        <f>INDEX(NoSettings!$C$2:$AG$15671,MATCH(EPS!$A6512,NoSettings!$A$2:$A$15671,0),MATCH(EPS!K$2,NoSettings!$C$1:$AG$1,0))</f>
        <v>0</v>
      </c>
      <c r="L6512" s="569">
        <f>INDEX(NoSettings!$C$2:$AG$15671,MATCH(EPS!$A6512,NoSettings!$A$2:$A$15671,0),MATCH(EPS!L$2,NoSettings!$C$1:$AG$1,0))</f>
        <v>0</v>
      </c>
      <c r="M6512" s="569">
        <f>INDEX(NoSettings!$C$2:$AG$15671,MATCH(EPS!$A6512,NoSettings!$A$2:$A$15671,0),MATCH(EPS!M$2,NoSettings!$C$1:$AG$1,0))</f>
        <v>0</v>
      </c>
      <c r="N6512" s="569">
        <f>INDEX(NoSettings!$C$2:$AG$15671,MATCH(EPS!$A6512,NoSettings!$A$2:$A$15671,0),MATCH(EPS!N$2,NoSettings!$C$1:$AG$1,0))</f>
        <v>0</v>
      </c>
      <c r="O6512" s="569">
        <f>INDEX(NoSettings!$C$2:$AG$15671,MATCH(EPS!$A6512,NoSettings!$A$2:$A$15671,0),MATCH(EPS!O$2,NoSettings!$C$1:$AG$1,0))</f>
        <v>0</v>
      </c>
      <c r="P6512" s="569">
        <f>INDEX(NoSettings!$C$2:$AG$15671,MATCH(EPS!$A6512,NoSettings!$A$2:$A$15671,0),MATCH(EPS!P$2,NoSettings!$C$1:$AG$1,0))</f>
        <v>0</v>
      </c>
      <c r="Q6512" s="569">
        <f>INDEX(NoSettings!$C$2:$AG$15671,MATCH(EPS!$A6512,NoSettings!$A$2:$A$15671,0),MATCH(EPS!Q$2,NoSettings!$C$1:$AG$1,0))</f>
        <v>0</v>
      </c>
      <c r="R6512" s="569">
        <f>INDEX(NoSettings!$C$2:$AG$15671,MATCH(EPS!$A6512,NoSettings!$A$2:$A$15671,0),MATCH(EPS!R$2,NoSettings!$C$1:$AG$1,0))</f>
        <v>0</v>
      </c>
      <c r="S6512" s="569">
        <f>INDEX(NoSettings!$C$2:$AG$15671,MATCH(EPS!$A6512,NoSettings!$A$2:$A$15671,0),MATCH(EPS!S$2,NoSettings!$C$1:$AG$1,0))</f>
        <v>0</v>
      </c>
      <c r="T6512" s="569">
        <f>INDEX(NoSettings!$C$2:$AG$15671,MATCH(EPS!$A6512,NoSettings!$A$2:$A$15671,0),MATCH(EPS!T$2,NoSettings!$C$1:$AG$1,0))</f>
        <v>0</v>
      </c>
      <c r="U6512" s="569">
        <f>INDEX(NoSettings!$C$2:$AG$15671,MATCH(EPS!$A6512,NoSettings!$A$2:$A$15671,0),MATCH(EPS!U$2,NoSettings!$C$1:$AG$1,0))</f>
        <v>0</v>
      </c>
      <c r="V6512" s="569">
        <f>INDEX(NoSettings!$C$2:$AG$15671,MATCH(EPS!$A6512,NoSettings!$A$2:$A$15671,0),MATCH(EPS!V$2,NoSettings!$C$1:$AG$1,0))</f>
        <v>0</v>
      </c>
      <c r="W6512" s="569">
        <f>INDEX(NoSettings!$C$2:$AG$15671,MATCH(EPS!$A6512,NoSettings!$A$2:$A$15671,0),MATCH(EPS!W$2,NoSettings!$C$1:$AG$1,0))</f>
        <v>0</v>
      </c>
      <c r="X6512" s="569">
        <f>INDEX(NoSettings!$C$2:$AG$15671,MATCH(EPS!$A6512,NoSettings!$A$2:$A$15671,0),MATCH(EPS!X$2,NoSettings!$C$1:$AG$1,0))</f>
        <v>0</v>
      </c>
      <c r="Y6512" s="569">
        <f>INDEX(NoSettings!$C$2:$AG$15671,MATCH(EPS!$A6512,NoSettings!$A$2:$A$15671,0),MATCH(EPS!Y$2,NoSettings!$C$1:$AG$1,0))</f>
        <v>0</v>
      </c>
      <c r="Z6512" s="569">
        <f>INDEX(NoSettings!$C$2:$AG$15671,MATCH(EPS!$A6512,NoSettings!$A$2:$A$15671,0),MATCH(EPS!Z$2,NoSettings!$C$1:$AG$1,0))</f>
        <v>0</v>
      </c>
      <c r="AA6512" s="569">
        <f>INDEX(NoSettings!$C$2:$AG$15671,MATCH(EPS!$A6512,NoSettings!$A$2:$A$15671,0),MATCH(EPS!AA$2,NoSettings!$C$1:$AG$1,0))</f>
        <v>0</v>
      </c>
      <c r="AB6512" s="569">
        <f>INDEX(NoSettings!$C$2:$AG$15671,MATCH(EPS!$A6512,NoSettings!$A$2:$A$15671,0),MATCH(EPS!AB$2,NoSettings!$C$1:$AG$1,0))</f>
        <v>0</v>
      </c>
      <c r="AC6512" s="569">
        <f>INDEX(NoSettings!$C$2:$AG$15671,MATCH(EPS!$A6512,NoSettings!$A$2:$A$15671,0),MATCH(EPS!AC$2,NoSettings!$C$1:$AG$1,0))</f>
        <v>0</v>
      </c>
      <c r="AD6512" s="569">
        <f>INDEX(NoSettings!$C$2:$AG$15671,MATCH(EPS!$A6512,NoSettings!$A$2:$A$15671,0),MATCH(EPS!AD$2,NoSettings!$C$1:$AG$1,0))</f>
        <v>0</v>
      </c>
      <c r="AE6512" s="569">
        <f>INDEX(NoSettings!$C$2:$AG$15671,MATCH(EPS!$A6512,NoSettings!$A$2:$A$15671,0),MATCH(EPS!AE$2,NoSettings!$C$1:$AG$1,0))</f>
        <v>0</v>
      </c>
      <c r="AF6512" s="569">
        <f>INDEX(NoSettings!$C$2:$AG$15671,MATCH(EPS!$A6512,NoSettings!$A$2:$A$15671,0),MATCH(EPS!AF$2,NoSettings!$C$1:$AG$1,0))</f>
        <v>0</v>
      </c>
      <c r="AG6512" s="569">
        <f>INDEX(NoSettings!$C$2:$AG$15671,MATCH(EPS!$A6512,NoSettings!$A$2:$A$15671,0),MATCH(EPS!AG$2,NoSettings!$C$1:$AG$1,0))</f>
        <v>0</v>
      </c>
      <c r="AH6512" s="569">
        <f>INDEX(NoSettings!$C$2:$AG$15671,MATCH(EPS!$A6512,NoSettings!$A$2:$A$15671,0),MATCH(EPS!AH$2,NoSettings!$C$1:$AG$1,0))</f>
        <v>0</v>
      </c>
      <c r="AI6512" s="569">
        <f>INDEX(NoSettings!$C$2:$AG$15671,MATCH(EPS!$A6512,NoSettings!$A$2:$A$15671,0),MATCH(EPS!AI$2,NoSettings!$C$1:$AG$1,0))</f>
        <v>0</v>
      </c>
      <c r="AJ6512" s="569">
        <f>INDEX(NoSettings!$C$2:$AG$15671,MATCH(EPS!$A6512,NoSettings!$A$2:$A$15671,0),MATCH(EPS!AJ$2,NoSettings!$C$1:$AG$1,0))</f>
        <v>0</v>
      </c>
      <c r="AK6512" s="569">
        <f>INDEX(NoSettings!$C$2:$AG$15671,MATCH(EPS!$A6512,NoSettings!$A$2:$A$15671,0),MATCH(EPS!AK$2,NoSettings!$C$1:$AG$1,0))</f>
        <v>0</v>
      </c>
    </row>
    <row r="6513" spans="1:37" hidden="1" x14ac:dyDescent="0.3">
      <c r="A6513" s="247" t="s">
        <v>8020</v>
      </c>
      <c r="B6513" t="s">
        <v>9239</v>
      </c>
      <c r="C6513" t="s">
        <v>9205</v>
      </c>
      <c r="D6513" s="245" t="s">
        <v>9187</v>
      </c>
      <c r="G6513" s="569">
        <f>INDEX(NoSettings!$C$2:$AG$15671,MATCH(EPS!$A6513,NoSettings!$A$2:$A$15671,0),MATCH(EPS!G$2,NoSettings!$C$1:$AG$1,0))</f>
        <v>30250400</v>
      </c>
      <c r="H6513" s="569">
        <f>INDEX(NoSettings!$C$2:$AG$15671,MATCH(EPS!$A6513,NoSettings!$A$2:$A$15671,0),MATCH(EPS!H$2,NoSettings!$C$1:$AG$1,0))</f>
        <v>29074000</v>
      </c>
      <c r="I6513" s="569">
        <f>INDEX(NoSettings!$C$2:$AG$15671,MATCH(EPS!$A6513,NoSettings!$A$2:$A$15671,0),MATCH(EPS!I$2,NoSettings!$C$1:$AG$1,0))</f>
        <v>27897600</v>
      </c>
      <c r="J6513" s="569">
        <f>INDEX(NoSettings!$C$2:$AG$15671,MATCH(EPS!$A6513,NoSettings!$A$2:$A$15671,0),MATCH(EPS!J$2,NoSettings!$C$1:$AG$1,0))</f>
        <v>26721200</v>
      </c>
      <c r="K6513" s="569">
        <f>INDEX(NoSettings!$C$2:$AG$15671,MATCH(EPS!$A6513,NoSettings!$A$2:$A$15671,0),MATCH(EPS!K$2,NoSettings!$C$1:$AG$1,0))</f>
        <v>25544800</v>
      </c>
      <c r="L6513" s="569">
        <f>INDEX(NoSettings!$C$2:$AG$15671,MATCH(EPS!$A6513,NoSettings!$A$2:$A$15671,0),MATCH(EPS!L$2,NoSettings!$C$1:$AG$1,0))</f>
        <v>24347700</v>
      </c>
      <c r="M6513" s="569">
        <f>INDEX(NoSettings!$C$2:$AG$15671,MATCH(EPS!$A6513,NoSettings!$A$2:$A$15671,0),MATCH(EPS!M$2,NoSettings!$C$1:$AG$1,0))</f>
        <v>23171300</v>
      </c>
      <c r="N6513" s="569">
        <f>INDEX(NoSettings!$C$2:$AG$15671,MATCH(EPS!$A6513,NoSettings!$A$2:$A$15671,0),MATCH(EPS!N$2,NoSettings!$C$1:$AG$1,0))</f>
        <v>21994900</v>
      </c>
      <c r="O6513" s="569">
        <f>INDEX(NoSettings!$C$2:$AG$15671,MATCH(EPS!$A6513,NoSettings!$A$2:$A$15671,0),MATCH(EPS!O$2,NoSettings!$C$1:$AG$1,0))</f>
        <v>20818500</v>
      </c>
      <c r="P6513" s="569">
        <f>INDEX(NoSettings!$C$2:$AG$15671,MATCH(EPS!$A6513,NoSettings!$A$2:$A$15671,0),MATCH(EPS!P$2,NoSettings!$C$1:$AG$1,0))</f>
        <v>19474000</v>
      </c>
      <c r="Q6513" s="569">
        <f>INDEX(NoSettings!$C$2:$AG$15671,MATCH(EPS!$A6513,NoSettings!$A$2:$A$15671,0),MATCH(EPS!Q$2,NoSettings!$C$1:$AG$1,0))</f>
        <v>18297600</v>
      </c>
      <c r="R6513" s="569">
        <f>INDEX(NoSettings!$C$2:$AG$15671,MATCH(EPS!$A6513,NoSettings!$A$2:$A$15671,0),MATCH(EPS!R$2,NoSettings!$C$1:$AG$1,0))</f>
        <v>17121200</v>
      </c>
      <c r="S6513" s="569">
        <f>INDEX(NoSettings!$C$2:$AG$15671,MATCH(EPS!$A6513,NoSettings!$A$2:$A$15671,0),MATCH(EPS!S$2,NoSettings!$C$1:$AG$1,0))</f>
        <v>15911200</v>
      </c>
      <c r="T6513" s="569">
        <f>INDEX(NoSettings!$C$2:$AG$15671,MATCH(EPS!$A6513,NoSettings!$A$2:$A$15671,0),MATCH(EPS!T$2,NoSettings!$C$1:$AG$1,0))</f>
        <v>14701200</v>
      </c>
      <c r="U6513" s="569">
        <f>INDEX(NoSettings!$C$2:$AG$15671,MATCH(EPS!$A6513,NoSettings!$A$2:$A$15671,0),MATCH(EPS!U$2,NoSettings!$C$1:$AG$1,0))</f>
        <v>13491200</v>
      </c>
      <c r="V6513" s="569">
        <f>INDEX(NoSettings!$C$2:$AG$15671,MATCH(EPS!$A6513,NoSettings!$A$2:$A$15671,0),MATCH(EPS!V$2,NoSettings!$C$1:$AG$1,0))</f>
        <v>12281200</v>
      </c>
      <c r="W6513" s="569">
        <f>INDEX(NoSettings!$C$2:$AG$15671,MATCH(EPS!$A6513,NoSettings!$A$2:$A$15671,0),MATCH(EPS!W$2,NoSettings!$C$1:$AG$1,0))</f>
        <v>11071100</v>
      </c>
      <c r="X6513" s="569">
        <f>INDEX(NoSettings!$C$2:$AG$15671,MATCH(EPS!$A6513,NoSettings!$A$2:$A$15671,0),MATCH(EPS!X$2,NoSettings!$C$1:$AG$1,0))</f>
        <v>9844320</v>
      </c>
      <c r="Y6513" s="569">
        <f>INDEX(NoSettings!$C$2:$AG$15671,MATCH(EPS!$A6513,NoSettings!$A$2:$A$15671,0),MATCH(EPS!Y$2,NoSettings!$C$1:$AG$1,0))</f>
        <v>8634300</v>
      </c>
      <c r="Z6513" s="569">
        <f>INDEX(NoSettings!$C$2:$AG$15671,MATCH(EPS!$A6513,NoSettings!$A$2:$A$15671,0),MATCH(EPS!Z$2,NoSettings!$C$1:$AG$1,0))</f>
        <v>7424280</v>
      </c>
      <c r="AA6513" s="569">
        <f>INDEX(NoSettings!$C$2:$AG$15671,MATCH(EPS!$A6513,NoSettings!$A$2:$A$15671,0),MATCH(EPS!AA$2,NoSettings!$C$1:$AG$1,0))</f>
        <v>6214270</v>
      </c>
      <c r="AB6513" s="569">
        <f>INDEX(NoSettings!$C$2:$AG$15671,MATCH(EPS!$A6513,NoSettings!$A$2:$A$15671,0),MATCH(EPS!AB$2,NoSettings!$C$1:$AG$1,0))</f>
        <v>5004250</v>
      </c>
      <c r="AC6513" s="569">
        <f>INDEX(NoSettings!$C$2:$AG$15671,MATCH(EPS!$A6513,NoSettings!$A$2:$A$15671,0),MATCH(EPS!AC$2,NoSettings!$C$1:$AG$1,0))</f>
        <v>3794230</v>
      </c>
      <c r="AD6513" s="569">
        <f>INDEX(NoSettings!$C$2:$AG$15671,MATCH(EPS!$A6513,NoSettings!$A$2:$A$15671,0),MATCH(EPS!AD$2,NoSettings!$C$1:$AG$1,0))</f>
        <v>2567410</v>
      </c>
      <c r="AE6513" s="569">
        <f>INDEX(NoSettings!$C$2:$AG$15671,MATCH(EPS!$A6513,NoSettings!$A$2:$A$15671,0),MATCH(EPS!AE$2,NoSettings!$C$1:$AG$1,0))</f>
        <v>1360750</v>
      </c>
      <c r="AF6513" s="569">
        <f>INDEX(NoSettings!$C$2:$AG$15671,MATCH(EPS!$A6513,NoSettings!$A$2:$A$15671,0),MATCH(EPS!AF$2,NoSettings!$C$1:$AG$1,0))</f>
        <v>147373</v>
      </c>
      <c r="AG6513" s="569">
        <f>INDEX(NoSettings!$C$2:$AG$15671,MATCH(EPS!$A6513,NoSettings!$A$2:$A$15671,0),MATCH(EPS!AG$2,NoSettings!$C$1:$AG$1,0))</f>
        <v>147373</v>
      </c>
      <c r="AH6513" s="569">
        <f>INDEX(NoSettings!$C$2:$AG$15671,MATCH(EPS!$A6513,NoSettings!$A$2:$A$15671,0),MATCH(EPS!AH$2,NoSettings!$C$1:$AG$1,0))</f>
        <v>147373</v>
      </c>
      <c r="AI6513" s="569">
        <f>INDEX(NoSettings!$C$2:$AG$15671,MATCH(EPS!$A6513,NoSettings!$A$2:$A$15671,0),MATCH(EPS!AI$2,NoSettings!$C$1:$AG$1,0))</f>
        <v>147373</v>
      </c>
      <c r="AJ6513" s="569">
        <f>INDEX(NoSettings!$C$2:$AG$15671,MATCH(EPS!$A6513,NoSettings!$A$2:$A$15671,0),MATCH(EPS!AJ$2,NoSettings!$C$1:$AG$1,0))</f>
        <v>147373</v>
      </c>
      <c r="AK6513" s="569">
        <f>INDEX(NoSettings!$C$2:$AG$15671,MATCH(EPS!$A6513,NoSettings!$A$2:$A$15671,0),MATCH(EPS!AK$2,NoSettings!$C$1:$AG$1,0))</f>
        <v>147373</v>
      </c>
    </row>
    <row r="6514" spans="1:37" hidden="1" x14ac:dyDescent="0.3">
      <c r="A6514" s="247" t="s">
        <v>8021</v>
      </c>
      <c r="B6514" t="s">
        <v>9239</v>
      </c>
      <c r="C6514" t="s">
        <v>9205</v>
      </c>
      <c r="D6514" s="245" t="s">
        <v>9188</v>
      </c>
      <c r="G6514" s="569">
        <f>INDEX(NoSettings!$C$2:$AG$15671,MATCH(EPS!$A6514,NoSettings!$A$2:$A$15671,0),MATCH(EPS!G$2,NoSettings!$C$1:$AG$1,0))</f>
        <v>1920500000</v>
      </c>
      <c r="H6514" s="569">
        <f>INDEX(NoSettings!$C$2:$AG$15671,MATCH(EPS!$A6514,NoSettings!$A$2:$A$15671,0),MATCH(EPS!H$2,NoSettings!$C$1:$AG$1,0))</f>
        <v>1920500000</v>
      </c>
      <c r="I6514" s="569">
        <f>INDEX(NoSettings!$C$2:$AG$15671,MATCH(EPS!$A6514,NoSettings!$A$2:$A$15671,0),MATCH(EPS!I$2,NoSettings!$C$1:$AG$1,0))</f>
        <v>1920500000</v>
      </c>
      <c r="J6514" s="569">
        <f>INDEX(NoSettings!$C$2:$AG$15671,MATCH(EPS!$A6514,NoSettings!$A$2:$A$15671,0),MATCH(EPS!J$2,NoSettings!$C$1:$AG$1,0))</f>
        <v>1920500000</v>
      </c>
      <c r="K6514" s="569">
        <f>INDEX(NoSettings!$C$2:$AG$15671,MATCH(EPS!$A6514,NoSettings!$A$2:$A$15671,0),MATCH(EPS!K$2,NoSettings!$C$1:$AG$1,0))</f>
        <v>1920500000</v>
      </c>
      <c r="L6514" s="569">
        <f>INDEX(NoSettings!$C$2:$AG$15671,MATCH(EPS!$A6514,NoSettings!$A$2:$A$15671,0),MATCH(EPS!L$2,NoSettings!$C$1:$AG$1,0))</f>
        <v>1863740000</v>
      </c>
      <c r="M6514" s="569">
        <f>INDEX(NoSettings!$C$2:$AG$15671,MATCH(EPS!$A6514,NoSettings!$A$2:$A$15671,0),MATCH(EPS!M$2,NoSettings!$C$1:$AG$1,0))</f>
        <v>1852390000</v>
      </c>
      <c r="N6514" s="569">
        <f>INDEX(NoSettings!$C$2:$AG$15671,MATCH(EPS!$A6514,NoSettings!$A$2:$A$15671,0),MATCH(EPS!N$2,NoSettings!$C$1:$AG$1,0))</f>
        <v>1852390000</v>
      </c>
      <c r="O6514" s="569">
        <f>INDEX(NoSettings!$C$2:$AG$15671,MATCH(EPS!$A6514,NoSettings!$A$2:$A$15671,0),MATCH(EPS!O$2,NoSettings!$C$1:$AG$1,0))</f>
        <v>1852390000</v>
      </c>
      <c r="P6514" s="569">
        <f>INDEX(NoSettings!$C$2:$AG$15671,MATCH(EPS!$A6514,NoSettings!$A$2:$A$15671,0),MATCH(EPS!P$2,NoSettings!$C$1:$AG$1,0))</f>
        <v>1852390000</v>
      </c>
      <c r="Q6514" s="569">
        <f>INDEX(NoSettings!$C$2:$AG$15671,MATCH(EPS!$A6514,NoSettings!$A$2:$A$15671,0),MATCH(EPS!Q$2,NoSettings!$C$1:$AG$1,0))</f>
        <v>1852390000</v>
      </c>
      <c r="R6514" s="569">
        <f>INDEX(NoSettings!$C$2:$AG$15671,MATCH(EPS!$A6514,NoSettings!$A$2:$A$15671,0),MATCH(EPS!R$2,NoSettings!$C$1:$AG$1,0))</f>
        <v>1852390000</v>
      </c>
      <c r="S6514" s="569">
        <f>INDEX(NoSettings!$C$2:$AG$15671,MATCH(EPS!$A6514,NoSettings!$A$2:$A$15671,0),MATCH(EPS!S$2,NoSettings!$C$1:$AG$1,0))</f>
        <v>1852390000</v>
      </c>
      <c r="T6514" s="569">
        <f>INDEX(NoSettings!$C$2:$AG$15671,MATCH(EPS!$A6514,NoSettings!$A$2:$A$15671,0),MATCH(EPS!T$2,NoSettings!$C$1:$AG$1,0))</f>
        <v>1852390000</v>
      </c>
      <c r="U6514" s="569">
        <f>INDEX(NoSettings!$C$2:$AG$15671,MATCH(EPS!$A6514,NoSettings!$A$2:$A$15671,0),MATCH(EPS!U$2,NoSettings!$C$1:$AG$1,0))</f>
        <v>1852390000</v>
      </c>
      <c r="V6514" s="569">
        <f>INDEX(NoSettings!$C$2:$AG$15671,MATCH(EPS!$A6514,NoSettings!$A$2:$A$15671,0),MATCH(EPS!V$2,NoSettings!$C$1:$AG$1,0))</f>
        <v>1852390000</v>
      </c>
      <c r="W6514" s="569">
        <f>INDEX(NoSettings!$C$2:$AG$15671,MATCH(EPS!$A6514,NoSettings!$A$2:$A$15671,0),MATCH(EPS!W$2,NoSettings!$C$1:$AG$1,0))</f>
        <v>1852390000</v>
      </c>
      <c r="X6514" s="569">
        <f>INDEX(NoSettings!$C$2:$AG$15671,MATCH(EPS!$A6514,NoSettings!$A$2:$A$15671,0),MATCH(EPS!X$2,NoSettings!$C$1:$AG$1,0))</f>
        <v>1852390000</v>
      </c>
      <c r="Y6514" s="569">
        <f>INDEX(NoSettings!$C$2:$AG$15671,MATCH(EPS!$A6514,NoSettings!$A$2:$A$15671,0),MATCH(EPS!Y$2,NoSettings!$C$1:$AG$1,0))</f>
        <v>1852390000</v>
      </c>
      <c r="Z6514" s="569">
        <f>INDEX(NoSettings!$C$2:$AG$15671,MATCH(EPS!$A6514,NoSettings!$A$2:$A$15671,0),MATCH(EPS!Z$2,NoSettings!$C$1:$AG$1,0))</f>
        <v>1852390000</v>
      </c>
      <c r="AA6514" s="569">
        <f>INDEX(NoSettings!$C$2:$AG$15671,MATCH(EPS!$A6514,NoSettings!$A$2:$A$15671,0),MATCH(EPS!AA$2,NoSettings!$C$1:$AG$1,0))</f>
        <v>1852390000</v>
      </c>
      <c r="AB6514" s="569">
        <f>INDEX(NoSettings!$C$2:$AG$15671,MATCH(EPS!$A6514,NoSettings!$A$2:$A$15671,0),MATCH(EPS!AB$2,NoSettings!$C$1:$AG$1,0))</f>
        <v>1852390000</v>
      </c>
      <c r="AC6514" s="569">
        <f>INDEX(NoSettings!$C$2:$AG$15671,MATCH(EPS!$A6514,NoSettings!$A$2:$A$15671,0),MATCH(EPS!AC$2,NoSettings!$C$1:$AG$1,0))</f>
        <v>1852390000</v>
      </c>
      <c r="AD6514" s="569">
        <f>INDEX(NoSettings!$C$2:$AG$15671,MATCH(EPS!$A6514,NoSettings!$A$2:$A$15671,0),MATCH(EPS!AD$2,NoSettings!$C$1:$AG$1,0))</f>
        <v>1852390000</v>
      </c>
      <c r="AE6514" s="569">
        <f>INDEX(NoSettings!$C$2:$AG$15671,MATCH(EPS!$A6514,NoSettings!$A$2:$A$15671,0),MATCH(EPS!AE$2,NoSettings!$C$1:$AG$1,0))</f>
        <v>1852390000</v>
      </c>
      <c r="AF6514" s="569">
        <f>INDEX(NoSettings!$C$2:$AG$15671,MATCH(EPS!$A6514,NoSettings!$A$2:$A$15671,0),MATCH(EPS!AF$2,NoSettings!$C$1:$AG$1,0))</f>
        <v>1852390000</v>
      </c>
      <c r="AG6514" s="569">
        <f>INDEX(NoSettings!$C$2:$AG$15671,MATCH(EPS!$A6514,NoSettings!$A$2:$A$15671,0),MATCH(EPS!AG$2,NoSettings!$C$1:$AG$1,0))</f>
        <v>1852390000</v>
      </c>
      <c r="AH6514" s="569">
        <f>INDEX(NoSettings!$C$2:$AG$15671,MATCH(EPS!$A6514,NoSettings!$A$2:$A$15671,0),MATCH(EPS!AH$2,NoSettings!$C$1:$AG$1,0))</f>
        <v>1852390000</v>
      </c>
      <c r="AI6514" s="569">
        <f>INDEX(NoSettings!$C$2:$AG$15671,MATCH(EPS!$A6514,NoSettings!$A$2:$A$15671,0),MATCH(EPS!AI$2,NoSettings!$C$1:$AG$1,0))</f>
        <v>1852390000</v>
      </c>
      <c r="AJ6514" s="569">
        <f>INDEX(NoSettings!$C$2:$AG$15671,MATCH(EPS!$A6514,NoSettings!$A$2:$A$15671,0),MATCH(EPS!AJ$2,NoSettings!$C$1:$AG$1,0))</f>
        <v>1852390000</v>
      </c>
      <c r="AK6514" s="569">
        <f>INDEX(NoSettings!$C$2:$AG$15671,MATCH(EPS!$A6514,NoSettings!$A$2:$A$15671,0),MATCH(EPS!AK$2,NoSettings!$C$1:$AG$1,0))</f>
        <v>1852390000</v>
      </c>
    </row>
    <row r="6515" spans="1:37" hidden="1" x14ac:dyDescent="0.3">
      <c r="A6515" s="247" t="s">
        <v>8022</v>
      </c>
      <c r="B6515" t="s">
        <v>9239</v>
      </c>
      <c r="C6515" t="s">
        <v>9205</v>
      </c>
      <c r="D6515" t="s">
        <v>9189</v>
      </c>
      <c r="G6515" s="569">
        <f>INDEX(NoSettings!$C$2:$AG$15671,MATCH(EPS!$A6515,NoSettings!$A$2:$A$15671,0),MATCH(EPS!G$2,NoSettings!$C$1:$AG$1,0))</f>
        <v>0</v>
      </c>
      <c r="H6515" s="569">
        <f>INDEX(NoSettings!$C$2:$AG$15671,MATCH(EPS!$A6515,NoSettings!$A$2:$A$15671,0),MATCH(EPS!H$2,NoSettings!$C$1:$AG$1,0))</f>
        <v>0</v>
      </c>
      <c r="I6515" s="569">
        <f>INDEX(NoSettings!$C$2:$AG$15671,MATCH(EPS!$A6515,NoSettings!$A$2:$A$15671,0),MATCH(EPS!I$2,NoSettings!$C$1:$AG$1,0))</f>
        <v>0</v>
      </c>
      <c r="J6515" s="569">
        <f>INDEX(NoSettings!$C$2:$AG$15671,MATCH(EPS!$A6515,NoSettings!$A$2:$A$15671,0),MATCH(EPS!J$2,NoSettings!$C$1:$AG$1,0))</f>
        <v>0</v>
      </c>
      <c r="K6515" s="569">
        <f>INDEX(NoSettings!$C$2:$AG$15671,MATCH(EPS!$A6515,NoSettings!$A$2:$A$15671,0),MATCH(EPS!K$2,NoSettings!$C$1:$AG$1,0))</f>
        <v>0</v>
      </c>
      <c r="L6515" s="569">
        <f>INDEX(NoSettings!$C$2:$AG$15671,MATCH(EPS!$A6515,NoSettings!$A$2:$A$15671,0),MATCH(EPS!L$2,NoSettings!$C$1:$AG$1,0))</f>
        <v>0</v>
      </c>
      <c r="M6515" s="569">
        <f>INDEX(NoSettings!$C$2:$AG$15671,MATCH(EPS!$A6515,NoSettings!$A$2:$A$15671,0),MATCH(EPS!M$2,NoSettings!$C$1:$AG$1,0))</f>
        <v>0</v>
      </c>
      <c r="N6515" s="569">
        <f>INDEX(NoSettings!$C$2:$AG$15671,MATCH(EPS!$A6515,NoSettings!$A$2:$A$15671,0),MATCH(EPS!N$2,NoSettings!$C$1:$AG$1,0))</f>
        <v>0</v>
      </c>
      <c r="O6515" s="569">
        <f>INDEX(NoSettings!$C$2:$AG$15671,MATCH(EPS!$A6515,NoSettings!$A$2:$A$15671,0),MATCH(EPS!O$2,NoSettings!$C$1:$AG$1,0))</f>
        <v>0</v>
      </c>
      <c r="P6515" s="569">
        <f>INDEX(NoSettings!$C$2:$AG$15671,MATCH(EPS!$A6515,NoSettings!$A$2:$A$15671,0),MATCH(EPS!P$2,NoSettings!$C$1:$AG$1,0))</f>
        <v>0</v>
      </c>
      <c r="Q6515" s="569">
        <f>INDEX(NoSettings!$C$2:$AG$15671,MATCH(EPS!$A6515,NoSettings!$A$2:$A$15671,0),MATCH(EPS!Q$2,NoSettings!$C$1:$AG$1,0))</f>
        <v>0</v>
      </c>
      <c r="R6515" s="569">
        <f>INDEX(NoSettings!$C$2:$AG$15671,MATCH(EPS!$A6515,NoSettings!$A$2:$A$15671,0),MATCH(EPS!R$2,NoSettings!$C$1:$AG$1,0))</f>
        <v>0</v>
      </c>
      <c r="S6515" s="569">
        <f>INDEX(NoSettings!$C$2:$AG$15671,MATCH(EPS!$A6515,NoSettings!$A$2:$A$15671,0),MATCH(EPS!S$2,NoSettings!$C$1:$AG$1,0))</f>
        <v>0</v>
      </c>
      <c r="T6515" s="569">
        <f>INDEX(NoSettings!$C$2:$AG$15671,MATCH(EPS!$A6515,NoSettings!$A$2:$A$15671,0),MATCH(EPS!T$2,NoSettings!$C$1:$AG$1,0))</f>
        <v>0</v>
      </c>
      <c r="U6515" s="569">
        <f>INDEX(NoSettings!$C$2:$AG$15671,MATCH(EPS!$A6515,NoSettings!$A$2:$A$15671,0),MATCH(EPS!U$2,NoSettings!$C$1:$AG$1,0))</f>
        <v>0</v>
      </c>
      <c r="V6515" s="569">
        <f>INDEX(NoSettings!$C$2:$AG$15671,MATCH(EPS!$A6515,NoSettings!$A$2:$A$15671,0),MATCH(EPS!V$2,NoSettings!$C$1:$AG$1,0))</f>
        <v>0</v>
      </c>
      <c r="W6515" s="569">
        <f>INDEX(NoSettings!$C$2:$AG$15671,MATCH(EPS!$A6515,NoSettings!$A$2:$A$15671,0),MATCH(EPS!W$2,NoSettings!$C$1:$AG$1,0))</f>
        <v>0</v>
      </c>
      <c r="X6515" s="569">
        <f>INDEX(NoSettings!$C$2:$AG$15671,MATCH(EPS!$A6515,NoSettings!$A$2:$A$15671,0),MATCH(EPS!X$2,NoSettings!$C$1:$AG$1,0))</f>
        <v>0</v>
      </c>
      <c r="Y6515" s="569">
        <f>INDEX(NoSettings!$C$2:$AG$15671,MATCH(EPS!$A6515,NoSettings!$A$2:$A$15671,0),MATCH(EPS!Y$2,NoSettings!$C$1:$AG$1,0))</f>
        <v>0</v>
      </c>
      <c r="Z6515" s="569">
        <f>INDEX(NoSettings!$C$2:$AG$15671,MATCH(EPS!$A6515,NoSettings!$A$2:$A$15671,0),MATCH(EPS!Z$2,NoSettings!$C$1:$AG$1,0))</f>
        <v>0</v>
      </c>
      <c r="AA6515" s="569">
        <f>INDEX(NoSettings!$C$2:$AG$15671,MATCH(EPS!$A6515,NoSettings!$A$2:$A$15671,0),MATCH(EPS!AA$2,NoSettings!$C$1:$AG$1,0))</f>
        <v>0</v>
      </c>
      <c r="AB6515" s="569">
        <f>INDEX(NoSettings!$C$2:$AG$15671,MATCH(EPS!$A6515,NoSettings!$A$2:$A$15671,0),MATCH(EPS!AB$2,NoSettings!$C$1:$AG$1,0))</f>
        <v>0</v>
      </c>
      <c r="AC6515" s="569">
        <f>INDEX(NoSettings!$C$2:$AG$15671,MATCH(EPS!$A6515,NoSettings!$A$2:$A$15671,0),MATCH(EPS!AC$2,NoSettings!$C$1:$AG$1,0))</f>
        <v>0</v>
      </c>
      <c r="AD6515" s="569">
        <f>INDEX(NoSettings!$C$2:$AG$15671,MATCH(EPS!$A6515,NoSettings!$A$2:$A$15671,0),MATCH(EPS!AD$2,NoSettings!$C$1:$AG$1,0))</f>
        <v>0</v>
      </c>
      <c r="AE6515" s="569">
        <f>INDEX(NoSettings!$C$2:$AG$15671,MATCH(EPS!$A6515,NoSettings!$A$2:$A$15671,0),MATCH(EPS!AE$2,NoSettings!$C$1:$AG$1,0))</f>
        <v>0</v>
      </c>
      <c r="AF6515" s="569">
        <f>INDEX(NoSettings!$C$2:$AG$15671,MATCH(EPS!$A6515,NoSettings!$A$2:$A$15671,0),MATCH(EPS!AF$2,NoSettings!$C$1:$AG$1,0))</f>
        <v>0</v>
      </c>
      <c r="AG6515" s="569">
        <f>INDEX(NoSettings!$C$2:$AG$15671,MATCH(EPS!$A6515,NoSettings!$A$2:$A$15671,0),MATCH(EPS!AG$2,NoSettings!$C$1:$AG$1,0))</f>
        <v>0</v>
      </c>
      <c r="AH6515" s="569">
        <f>INDEX(NoSettings!$C$2:$AG$15671,MATCH(EPS!$A6515,NoSettings!$A$2:$A$15671,0),MATCH(EPS!AH$2,NoSettings!$C$1:$AG$1,0))</f>
        <v>0</v>
      </c>
      <c r="AI6515" s="569">
        <f>INDEX(NoSettings!$C$2:$AG$15671,MATCH(EPS!$A6515,NoSettings!$A$2:$A$15671,0),MATCH(EPS!AI$2,NoSettings!$C$1:$AG$1,0))</f>
        <v>0</v>
      </c>
      <c r="AJ6515" s="569">
        <f>INDEX(NoSettings!$C$2:$AG$15671,MATCH(EPS!$A6515,NoSettings!$A$2:$A$15671,0),MATCH(EPS!AJ$2,NoSettings!$C$1:$AG$1,0))</f>
        <v>0</v>
      </c>
      <c r="AK6515" s="569">
        <f>INDEX(NoSettings!$C$2:$AG$15671,MATCH(EPS!$A6515,NoSettings!$A$2:$A$15671,0),MATCH(EPS!AK$2,NoSettings!$C$1:$AG$1,0))</f>
        <v>0</v>
      </c>
    </row>
    <row r="6516" spans="1:37" hidden="1" x14ac:dyDescent="0.3">
      <c r="A6516" s="247" t="s">
        <v>8023</v>
      </c>
      <c r="B6516" t="s">
        <v>9239</v>
      </c>
      <c r="C6516" t="s">
        <v>9205</v>
      </c>
      <c r="D6516" t="s">
        <v>9190</v>
      </c>
      <c r="G6516" s="569">
        <f>INDEX(NoSettings!$C$2:$AG$15671,MATCH(EPS!$A6516,NoSettings!$A$2:$A$15671,0),MATCH(EPS!G$2,NoSettings!$C$1:$AG$1,0))</f>
        <v>0</v>
      </c>
      <c r="H6516" s="569">
        <f>INDEX(NoSettings!$C$2:$AG$15671,MATCH(EPS!$A6516,NoSettings!$A$2:$A$15671,0),MATCH(EPS!H$2,NoSettings!$C$1:$AG$1,0))</f>
        <v>0</v>
      </c>
      <c r="I6516" s="569">
        <f>INDEX(NoSettings!$C$2:$AG$15671,MATCH(EPS!$A6516,NoSettings!$A$2:$A$15671,0),MATCH(EPS!I$2,NoSettings!$C$1:$AG$1,0))</f>
        <v>0</v>
      </c>
      <c r="J6516" s="569">
        <f>INDEX(NoSettings!$C$2:$AG$15671,MATCH(EPS!$A6516,NoSettings!$A$2:$A$15671,0),MATCH(EPS!J$2,NoSettings!$C$1:$AG$1,0))</f>
        <v>0</v>
      </c>
      <c r="K6516" s="569">
        <f>INDEX(NoSettings!$C$2:$AG$15671,MATCH(EPS!$A6516,NoSettings!$A$2:$A$15671,0),MATCH(EPS!K$2,NoSettings!$C$1:$AG$1,0))</f>
        <v>0</v>
      </c>
      <c r="L6516" s="569">
        <f>INDEX(NoSettings!$C$2:$AG$15671,MATCH(EPS!$A6516,NoSettings!$A$2:$A$15671,0),MATCH(EPS!L$2,NoSettings!$C$1:$AG$1,0))</f>
        <v>0</v>
      </c>
      <c r="M6516" s="569">
        <f>INDEX(NoSettings!$C$2:$AG$15671,MATCH(EPS!$A6516,NoSettings!$A$2:$A$15671,0),MATCH(EPS!M$2,NoSettings!$C$1:$AG$1,0))</f>
        <v>0</v>
      </c>
      <c r="N6516" s="569">
        <f>INDEX(NoSettings!$C$2:$AG$15671,MATCH(EPS!$A6516,NoSettings!$A$2:$A$15671,0),MATCH(EPS!N$2,NoSettings!$C$1:$AG$1,0))</f>
        <v>0</v>
      </c>
      <c r="O6516" s="569">
        <f>INDEX(NoSettings!$C$2:$AG$15671,MATCH(EPS!$A6516,NoSettings!$A$2:$A$15671,0),MATCH(EPS!O$2,NoSettings!$C$1:$AG$1,0))</f>
        <v>0</v>
      </c>
      <c r="P6516" s="569">
        <f>INDEX(NoSettings!$C$2:$AG$15671,MATCH(EPS!$A6516,NoSettings!$A$2:$A$15671,0),MATCH(EPS!P$2,NoSettings!$C$1:$AG$1,0))</f>
        <v>0</v>
      </c>
      <c r="Q6516" s="569">
        <f>INDEX(NoSettings!$C$2:$AG$15671,MATCH(EPS!$A6516,NoSettings!$A$2:$A$15671,0),MATCH(EPS!Q$2,NoSettings!$C$1:$AG$1,0))</f>
        <v>0</v>
      </c>
      <c r="R6516" s="569">
        <f>INDEX(NoSettings!$C$2:$AG$15671,MATCH(EPS!$A6516,NoSettings!$A$2:$A$15671,0),MATCH(EPS!R$2,NoSettings!$C$1:$AG$1,0))</f>
        <v>0</v>
      </c>
      <c r="S6516" s="569">
        <f>INDEX(NoSettings!$C$2:$AG$15671,MATCH(EPS!$A6516,NoSettings!$A$2:$A$15671,0),MATCH(EPS!S$2,NoSettings!$C$1:$AG$1,0))</f>
        <v>0</v>
      </c>
      <c r="T6516" s="569">
        <f>INDEX(NoSettings!$C$2:$AG$15671,MATCH(EPS!$A6516,NoSettings!$A$2:$A$15671,0),MATCH(EPS!T$2,NoSettings!$C$1:$AG$1,0))</f>
        <v>0</v>
      </c>
      <c r="U6516" s="569">
        <f>INDEX(NoSettings!$C$2:$AG$15671,MATCH(EPS!$A6516,NoSettings!$A$2:$A$15671,0),MATCH(EPS!U$2,NoSettings!$C$1:$AG$1,0))</f>
        <v>0</v>
      </c>
      <c r="V6516" s="569">
        <f>INDEX(NoSettings!$C$2:$AG$15671,MATCH(EPS!$A6516,NoSettings!$A$2:$A$15671,0),MATCH(EPS!V$2,NoSettings!$C$1:$AG$1,0))</f>
        <v>0</v>
      </c>
      <c r="W6516" s="569">
        <f>INDEX(NoSettings!$C$2:$AG$15671,MATCH(EPS!$A6516,NoSettings!$A$2:$A$15671,0),MATCH(EPS!W$2,NoSettings!$C$1:$AG$1,0))</f>
        <v>0</v>
      </c>
      <c r="X6516" s="569">
        <f>INDEX(NoSettings!$C$2:$AG$15671,MATCH(EPS!$A6516,NoSettings!$A$2:$A$15671,0),MATCH(EPS!X$2,NoSettings!$C$1:$AG$1,0))</f>
        <v>0</v>
      </c>
      <c r="Y6516" s="569">
        <f>INDEX(NoSettings!$C$2:$AG$15671,MATCH(EPS!$A6516,NoSettings!$A$2:$A$15671,0),MATCH(EPS!Y$2,NoSettings!$C$1:$AG$1,0))</f>
        <v>0</v>
      </c>
      <c r="Z6516" s="569">
        <f>INDEX(NoSettings!$C$2:$AG$15671,MATCH(EPS!$A6516,NoSettings!$A$2:$A$15671,0),MATCH(EPS!Z$2,NoSettings!$C$1:$AG$1,0))</f>
        <v>0</v>
      </c>
      <c r="AA6516" s="569">
        <f>INDEX(NoSettings!$C$2:$AG$15671,MATCH(EPS!$A6516,NoSettings!$A$2:$A$15671,0),MATCH(EPS!AA$2,NoSettings!$C$1:$AG$1,0))</f>
        <v>0</v>
      </c>
      <c r="AB6516" s="569">
        <f>INDEX(NoSettings!$C$2:$AG$15671,MATCH(EPS!$A6516,NoSettings!$A$2:$A$15671,0),MATCH(EPS!AB$2,NoSettings!$C$1:$AG$1,0))</f>
        <v>0</v>
      </c>
      <c r="AC6516" s="569">
        <f>INDEX(NoSettings!$C$2:$AG$15671,MATCH(EPS!$A6516,NoSettings!$A$2:$A$15671,0),MATCH(EPS!AC$2,NoSettings!$C$1:$AG$1,0))</f>
        <v>0</v>
      </c>
      <c r="AD6516" s="569">
        <f>INDEX(NoSettings!$C$2:$AG$15671,MATCH(EPS!$A6516,NoSettings!$A$2:$A$15671,0),MATCH(EPS!AD$2,NoSettings!$C$1:$AG$1,0))</f>
        <v>0</v>
      </c>
      <c r="AE6516" s="569">
        <f>INDEX(NoSettings!$C$2:$AG$15671,MATCH(EPS!$A6516,NoSettings!$A$2:$A$15671,0),MATCH(EPS!AE$2,NoSettings!$C$1:$AG$1,0))</f>
        <v>0</v>
      </c>
      <c r="AF6516" s="569">
        <f>INDEX(NoSettings!$C$2:$AG$15671,MATCH(EPS!$A6516,NoSettings!$A$2:$A$15671,0),MATCH(EPS!AF$2,NoSettings!$C$1:$AG$1,0))</f>
        <v>0</v>
      </c>
      <c r="AG6516" s="569">
        <f>INDEX(NoSettings!$C$2:$AG$15671,MATCH(EPS!$A6516,NoSettings!$A$2:$A$15671,0),MATCH(EPS!AG$2,NoSettings!$C$1:$AG$1,0))</f>
        <v>0</v>
      </c>
      <c r="AH6516" s="569">
        <f>INDEX(NoSettings!$C$2:$AG$15671,MATCH(EPS!$A6516,NoSettings!$A$2:$A$15671,0),MATCH(EPS!AH$2,NoSettings!$C$1:$AG$1,0))</f>
        <v>0</v>
      </c>
      <c r="AI6516" s="569">
        <f>INDEX(NoSettings!$C$2:$AG$15671,MATCH(EPS!$A6516,NoSettings!$A$2:$A$15671,0),MATCH(EPS!AI$2,NoSettings!$C$1:$AG$1,0))</f>
        <v>0</v>
      </c>
      <c r="AJ6516" s="569">
        <f>INDEX(NoSettings!$C$2:$AG$15671,MATCH(EPS!$A6516,NoSettings!$A$2:$A$15671,0),MATCH(EPS!AJ$2,NoSettings!$C$1:$AG$1,0))</f>
        <v>0</v>
      </c>
      <c r="AK6516" s="569">
        <f>INDEX(NoSettings!$C$2:$AG$15671,MATCH(EPS!$A6516,NoSettings!$A$2:$A$15671,0),MATCH(EPS!AK$2,NoSettings!$C$1:$AG$1,0))</f>
        <v>0</v>
      </c>
    </row>
    <row r="6517" spans="1:37" hidden="1" x14ac:dyDescent="0.3">
      <c r="A6517" s="247" t="s">
        <v>8024</v>
      </c>
      <c r="B6517" t="s">
        <v>9239</v>
      </c>
      <c r="C6517" t="s">
        <v>9205</v>
      </c>
      <c r="D6517" t="s">
        <v>9191</v>
      </c>
      <c r="G6517" s="569">
        <f>INDEX(NoSettings!$C$2:$AG$15671,MATCH(EPS!$A6517,NoSettings!$A$2:$A$15671,0),MATCH(EPS!G$2,NoSettings!$C$1:$AG$1,0))</f>
        <v>0</v>
      </c>
      <c r="H6517" s="569">
        <f>INDEX(NoSettings!$C$2:$AG$15671,MATCH(EPS!$A6517,NoSettings!$A$2:$A$15671,0),MATCH(EPS!H$2,NoSettings!$C$1:$AG$1,0))</f>
        <v>0</v>
      </c>
      <c r="I6517" s="569">
        <f>INDEX(NoSettings!$C$2:$AG$15671,MATCH(EPS!$A6517,NoSettings!$A$2:$A$15671,0),MATCH(EPS!I$2,NoSettings!$C$1:$AG$1,0))</f>
        <v>0</v>
      </c>
      <c r="J6517" s="569">
        <f>INDEX(NoSettings!$C$2:$AG$15671,MATCH(EPS!$A6517,NoSettings!$A$2:$A$15671,0),MATCH(EPS!J$2,NoSettings!$C$1:$AG$1,0))</f>
        <v>0</v>
      </c>
      <c r="K6517" s="569">
        <f>INDEX(NoSettings!$C$2:$AG$15671,MATCH(EPS!$A6517,NoSettings!$A$2:$A$15671,0),MATCH(EPS!K$2,NoSettings!$C$1:$AG$1,0))</f>
        <v>0</v>
      </c>
      <c r="L6517" s="569">
        <f>INDEX(NoSettings!$C$2:$AG$15671,MATCH(EPS!$A6517,NoSettings!$A$2:$A$15671,0),MATCH(EPS!L$2,NoSettings!$C$1:$AG$1,0))</f>
        <v>0</v>
      </c>
      <c r="M6517" s="569">
        <f>INDEX(NoSettings!$C$2:$AG$15671,MATCH(EPS!$A6517,NoSettings!$A$2:$A$15671,0),MATCH(EPS!M$2,NoSettings!$C$1:$AG$1,0))</f>
        <v>0</v>
      </c>
      <c r="N6517" s="569">
        <f>INDEX(NoSettings!$C$2:$AG$15671,MATCH(EPS!$A6517,NoSettings!$A$2:$A$15671,0),MATCH(EPS!N$2,NoSettings!$C$1:$AG$1,0))</f>
        <v>0</v>
      </c>
      <c r="O6517" s="569">
        <f>INDEX(NoSettings!$C$2:$AG$15671,MATCH(EPS!$A6517,NoSettings!$A$2:$A$15671,0),MATCH(EPS!O$2,NoSettings!$C$1:$AG$1,0))</f>
        <v>0</v>
      </c>
      <c r="P6517" s="569">
        <f>INDEX(NoSettings!$C$2:$AG$15671,MATCH(EPS!$A6517,NoSettings!$A$2:$A$15671,0),MATCH(EPS!P$2,NoSettings!$C$1:$AG$1,0))</f>
        <v>0</v>
      </c>
      <c r="Q6517" s="569">
        <f>INDEX(NoSettings!$C$2:$AG$15671,MATCH(EPS!$A6517,NoSettings!$A$2:$A$15671,0),MATCH(EPS!Q$2,NoSettings!$C$1:$AG$1,0))</f>
        <v>0</v>
      </c>
      <c r="R6517" s="569">
        <f>INDEX(NoSettings!$C$2:$AG$15671,MATCH(EPS!$A6517,NoSettings!$A$2:$A$15671,0),MATCH(EPS!R$2,NoSettings!$C$1:$AG$1,0))</f>
        <v>0</v>
      </c>
      <c r="S6517" s="569">
        <f>INDEX(NoSettings!$C$2:$AG$15671,MATCH(EPS!$A6517,NoSettings!$A$2:$A$15671,0),MATCH(EPS!S$2,NoSettings!$C$1:$AG$1,0))</f>
        <v>0</v>
      </c>
      <c r="T6517" s="569">
        <f>INDEX(NoSettings!$C$2:$AG$15671,MATCH(EPS!$A6517,NoSettings!$A$2:$A$15671,0),MATCH(EPS!T$2,NoSettings!$C$1:$AG$1,0))</f>
        <v>0</v>
      </c>
      <c r="U6517" s="569">
        <f>INDEX(NoSettings!$C$2:$AG$15671,MATCH(EPS!$A6517,NoSettings!$A$2:$A$15671,0),MATCH(EPS!U$2,NoSettings!$C$1:$AG$1,0))</f>
        <v>0</v>
      </c>
      <c r="V6517" s="569">
        <f>INDEX(NoSettings!$C$2:$AG$15671,MATCH(EPS!$A6517,NoSettings!$A$2:$A$15671,0),MATCH(EPS!V$2,NoSettings!$C$1:$AG$1,0))</f>
        <v>0</v>
      </c>
      <c r="W6517" s="569">
        <f>INDEX(NoSettings!$C$2:$AG$15671,MATCH(EPS!$A6517,NoSettings!$A$2:$A$15671,0),MATCH(EPS!W$2,NoSettings!$C$1:$AG$1,0))</f>
        <v>0</v>
      </c>
      <c r="X6517" s="569">
        <f>INDEX(NoSettings!$C$2:$AG$15671,MATCH(EPS!$A6517,NoSettings!$A$2:$A$15671,0),MATCH(EPS!X$2,NoSettings!$C$1:$AG$1,0))</f>
        <v>0</v>
      </c>
      <c r="Y6517" s="569">
        <f>INDEX(NoSettings!$C$2:$AG$15671,MATCH(EPS!$A6517,NoSettings!$A$2:$A$15671,0),MATCH(EPS!Y$2,NoSettings!$C$1:$AG$1,0))</f>
        <v>0</v>
      </c>
      <c r="Z6517" s="569">
        <f>INDEX(NoSettings!$C$2:$AG$15671,MATCH(EPS!$A6517,NoSettings!$A$2:$A$15671,0),MATCH(EPS!Z$2,NoSettings!$C$1:$AG$1,0))</f>
        <v>0</v>
      </c>
      <c r="AA6517" s="569">
        <f>INDEX(NoSettings!$C$2:$AG$15671,MATCH(EPS!$A6517,NoSettings!$A$2:$A$15671,0),MATCH(EPS!AA$2,NoSettings!$C$1:$AG$1,0))</f>
        <v>0</v>
      </c>
      <c r="AB6517" s="569">
        <f>INDEX(NoSettings!$C$2:$AG$15671,MATCH(EPS!$A6517,NoSettings!$A$2:$A$15671,0),MATCH(EPS!AB$2,NoSettings!$C$1:$AG$1,0))</f>
        <v>0</v>
      </c>
      <c r="AC6517" s="569">
        <f>INDEX(NoSettings!$C$2:$AG$15671,MATCH(EPS!$A6517,NoSettings!$A$2:$A$15671,0),MATCH(EPS!AC$2,NoSettings!$C$1:$AG$1,0))</f>
        <v>0</v>
      </c>
      <c r="AD6517" s="569">
        <f>INDEX(NoSettings!$C$2:$AG$15671,MATCH(EPS!$A6517,NoSettings!$A$2:$A$15671,0),MATCH(EPS!AD$2,NoSettings!$C$1:$AG$1,0))</f>
        <v>0</v>
      </c>
      <c r="AE6517" s="569">
        <f>INDEX(NoSettings!$C$2:$AG$15671,MATCH(EPS!$A6517,NoSettings!$A$2:$A$15671,0),MATCH(EPS!AE$2,NoSettings!$C$1:$AG$1,0))</f>
        <v>0</v>
      </c>
      <c r="AF6517" s="569">
        <f>INDEX(NoSettings!$C$2:$AG$15671,MATCH(EPS!$A6517,NoSettings!$A$2:$A$15671,0),MATCH(EPS!AF$2,NoSettings!$C$1:$AG$1,0))</f>
        <v>0</v>
      </c>
      <c r="AG6517" s="569">
        <f>INDEX(NoSettings!$C$2:$AG$15671,MATCH(EPS!$A6517,NoSettings!$A$2:$A$15671,0),MATCH(EPS!AG$2,NoSettings!$C$1:$AG$1,0))</f>
        <v>0</v>
      </c>
      <c r="AH6517" s="569">
        <f>INDEX(NoSettings!$C$2:$AG$15671,MATCH(EPS!$A6517,NoSettings!$A$2:$A$15671,0),MATCH(EPS!AH$2,NoSettings!$C$1:$AG$1,0))</f>
        <v>0</v>
      </c>
      <c r="AI6517" s="569">
        <f>INDEX(NoSettings!$C$2:$AG$15671,MATCH(EPS!$A6517,NoSettings!$A$2:$A$15671,0),MATCH(EPS!AI$2,NoSettings!$C$1:$AG$1,0))</f>
        <v>0</v>
      </c>
      <c r="AJ6517" s="569">
        <f>INDEX(NoSettings!$C$2:$AG$15671,MATCH(EPS!$A6517,NoSettings!$A$2:$A$15671,0),MATCH(EPS!AJ$2,NoSettings!$C$1:$AG$1,0))</f>
        <v>0</v>
      </c>
      <c r="AK6517" s="569">
        <f>INDEX(NoSettings!$C$2:$AG$15671,MATCH(EPS!$A6517,NoSettings!$A$2:$A$15671,0),MATCH(EPS!AK$2,NoSettings!$C$1:$AG$1,0))</f>
        <v>0</v>
      </c>
    </row>
    <row r="6518" spans="1:37" hidden="1" x14ac:dyDescent="0.3">
      <c r="A6518" s="247" t="s">
        <v>8025</v>
      </c>
      <c r="B6518" t="s">
        <v>9239</v>
      </c>
      <c r="C6518" t="s">
        <v>9205</v>
      </c>
      <c r="D6518" t="s">
        <v>9192</v>
      </c>
      <c r="G6518" s="569">
        <f>INDEX(NoSettings!$C$2:$AG$15671,MATCH(EPS!$A6518,NoSettings!$A$2:$A$15671,0),MATCH(EPS!G$2,NoSettings!$C$1:$AG$1,0))</f>
        <v>0</v>
      </c>
      <c r="H6518" s="569">
        <f>INDEX(NoSettings!$C$2:$AG$15671,MATCH(EPS!$A6518,NoSettings!$A$2:$A$15671,0),MATCH(EPS!H$2,NoSettings!$C$1:$AG$1,0))</f>
        <v>0</v>
      </c>
      <c r="I6518" s="569">
        <f>INDEX(NoSettings!$C$2:$AG$15671,MATCH(EPS!$A6518,NoSettings!$A$2:$A$15671,0),MATCH(EPS!I$2,NoSettings!$C$1:$AG$1,0))</f>
        <v>0</v>
      </c>
      <c r="J6518" s="569">
        <f>INDEX(NoSettings!$C$2:$AG$15671,MATCH(EPS!$A6518,NoSettings!$A$2:$A$15671,0),MATCH(EPS!J$2,NoSettings!$C$1:$AG$1,0))</f>
        <v>0</v>
      </c>
      <c r="K6518" s="569">
        <f>INDEX(NoSettings!$C$2:$AG$15671,MATCH(EPS!$A6518,NoSettings!$A$2:$A$15671,0),MATCH(EPS!K$2,NoSettings!$C$1:$AG$1,0))</f>
        <v>0</v>
      </c>
      <c r="L6518" s="569">
        <f>INDEX(NoSettings!$C$2:$AG$15671,MATCH(EPS!$A6518,NoSettings!$A$2:$A$15671,0),MATCH(EPS!L$2,NoSettings!$C$1:$AG$1,0))</f>
        <v>0</v>
      </c>
      <c r="M6518" s="569">
        <f>INDEX(NoSettings!$C$2:$AG$15671,MATCH(EPS!$A6518,NoSettings!$A$2:$A$15671,0),MATCH(EPS!M$2,NoSettings!$C$1:$AG$1,0))</f>
        <v>0</v>
      </c>
      <c r="N6518" s="569">
        <f>INDEX(NoSettings!$C$2:$AG$15671,MATCH(EPS!$A6518,NoSettings!$A$2:$A$15671,0),MATCH(EPS!N$2,NoSettings!$C$1:$AG$1,0))</f>
        <v>0</v>
      </c>
      <c r="O6518" s="569">
        <f>INDEX(NoSettings!$C$2:$AG$15671,MATCH(EPS!$A6518,NoSettings!$A$2:$A$15671,0),MATCH(EPS!O$2,NoSettings!$C$1:$AG$1,0))</f>
        <v>0</v>
      </c>
      <c r="P6518" s="569">
        <f>INDEX(NoSettings!$C$2:$AG$15671,MATCH(EPS!$A6518,NoSettings!$A$2:$A$15671,0),MATCH(EPS!P$2,NoSettings!$C$1:$AG$1,0))</f>
        <v>0</v>
      </c>
      <c r="Q6518" s="569">
        <f>INDEX(NoSettings!$C$2:$AG$15671,MATCH(EPS!$A6518,NoSettings!$A$2:$A$15671,0),MATCH(EPS!Q$2,NoSettings!$C$1:$AG$1,0))</f>
        <v>0</v>
      </c>
      <c r="R6518" s="569">
        <f>INDEX(NoSettings!$C$2:$AG$15671,MATCH(EPS!$A6518,NoSettings!$A$2:$A$15671,0),MATCH(EPS!R$2,NoSettings!$C$1:$AG$1,0))</f>
        <v>0</v>
      </c>
      <c r="S6518" s="569">
        <f>INDEX(NoSettings!$C$2:$AG$15671,MATCH(EPS!$A6518,NoSettings!$A$2:$A$15671,0),MATCH(EPS!S$2,NoSettings!$C$1:$AG$1,0))</f>
        <v>0</v>
      </c>
      <c r="T6518" s="569">
        <f>INDEX(NoSettings!$C$2:$AG$15671,MATCH(EPS!$A6518,NoSettings!$A$2:$A$15671,0),MATCH(EPS!T$2,NoSettings!$C$1:$AG$1,0))</f>
        <v>0</v>
      </c>
      <c r="U6518" s="569">
        <f>INDEX(NoSettings!$C$2:$AG$15671,MATCH(EPS!$A6518,NoSettings!$A$2:$A$15671,0),MATCH(EPS!U$2,NoSettings!$C$1:$AG$1,0))</f>
        <v>0</v>
      </c>
      <c r="V6518" s="569">
        <f>INDEX(NoSettings!$C$2:$AG$15671,MATCH(EPS!$A6518,NoSettings!$A$2:$A$15671,0),MATCH(EPS!V$2,NoSettings!$C$1:$AG$1,0))</f>
        <v>0</v>
      </c>
      <c r="W6518" s="569">
        <f>INDEX(NoSettings!$C$2:$AG$15671,MATCH(EPS!$A6518,NoSettings!$A$2:$A$15671,0),MATCH(EPS!W$2,NoSettings!$C$1:$AG$1,0))</f>
        <v>0</v>
      </c>
      <c r="X6518" s="569">
        <f>INDEX(NoSettings!$C$2:$AG$15671,MATCH(EPS!$A6518,NoSettings!$A$2:$A$15671,0),MATCH(EPS!X$2,NoSettings!$C$1:$AG$1,0))</f>
        <v>0</v>
      </c>
      <c r="Y6518" s="569">
        <f>INDEX(NoSettings!$C$2:$AG$15671,MATCH(EPS!$A6518,NoSettings!$A$2:$A$15671,0),MATCH(EPS!Y$2,NoSettings!$C$1:$AG$1,0))</f>
        <v>0</v>
      </c>
      <c r="Z6518" s="569">
        <f>INDEX(NoSettings!$C$2:$AG$15671,MATCH(EPS!$A6518,NoSettings!$A$2:$A$15671,0),MATCH(EPS!Z$2,NoSettings!$C$1:$AG$1,0))</f>
        <v>0</v>
      </c>
      <c r="AA6518" s="569">
        <f>INDEX(NoSettings!$C$2:$AG$15671,MATCH(EPS!$A6518,NoSettings!$A$2:$A$15671,0),MATCH(EPS!AA$2,NoSettings!$C$1:$AG$1,0))</f>
        <v>0</v>
      </c>
      <c r="AB6518" s="569">
        <f>INDEX(NoSettings!$C$2:$AG$15671,MATCH(EPS!$A6518,NoSettings!$A$2:$A$15671,0),MATCH(EPS!AB$2,NoSettings!$C$1:$AG$1,0))</f>
        <v>0</v>
      </c>
      <c r="AC6518" s="569">
        <f>INDEX(NoSettings!$C$2:$AG$15671,MATCH(EPS!$A6518,NoSettings!$A$2:$A$15671,0),MATCH(EPS!AC$2,NoSettings!$C$1:$AG$1,0))</f>
        <v>0</v>
      </c>
      <c r="AD6518" s="569">
        <f>INDEX(NoSettings!$C$2:$AG$15671,MATCH(EPS!$A6518,NoSettings!$A$2:$A$15671,0),MATCH(EPS!AD$2,NoSettings!$C$1:$AG$1,0))</f>
        <v>0</v>
      </c>
      <c r="AE6518" s="569">
        <f>INDEX(NoSettings!$C$2:$AG$15671,MATCH(EPS!$A6518,NoSettings!$A$2:$A$15671,0),MATCH(EPS!AE$2,NoSettings!$C$1:$AG$1,0))</f>
        <v>0</v>
      </c>
      <c r="AF6518" s="569">
        <f>INDEX(NoSettings!$C$2:$AG$15671,MATCH(EPS!$A6518,NoSettings!$A$2:$A$15671,0),MATCH(EPS!AF$2,NoSettings!$C$1:$AG$1,0))</f>
        <v>0</v>
      </c>
      <c r="AG6518" s="569">
        <f>INDEX(NoSettings!$C$2:$AG$15671,MATCH(EPS!$A6518,NoSettings!$A$2:$A$15671,0),MATCH(EPS!AG$2,NoSettings!$C$1:$AG$1,0))</f>
        <v>0</v>
      </c>
      <c r="AH6518" s="569">
        <f>INDEX(NoSettings!$C$2:$AG$15671,MATCH(EPS!$A6518,NoSettings!$A$2:$A$15671,0),MATCH(EPS!AH$2,NoSettings!$C$1:$AG$1,0))</f>
        <v>0</v>
      </c>
      <c r="AI6518" s="569">
        <f>INDEX(NoSettings!$C$2:$AG$15671,MATCH(EPS!$A6518,NoSettings!$A$2:$A$15671,0),MATCH(EPS!AI$2,NoSettings!$C$1:$AG$1,0))</f>
        <v>0</v>
      </c>
      <c r="AJ6518" s="569">
        <f>INDEX(NoSettings!$C$2:$AG$15671,MATCH(EPS!$A6518,NoSettings!$A$2:$A$15671,0),MATCH(EPS!AJ$2,NoSettings!$C$1:$AG$1,0))</f>
        <v>0</v>
      </c>
      <c r="AK6518" s="569">
        <f>INDEX(NoSettings!$C$2:$AG$15671,MATCH(EPS!$A6518,NoSettings!$A$2:$A$15671,0),MATCH(EPS!AK$2,NoSettings!$C$1:$AG$1,0))</f>
        <v>0</v>
      </c>
    </row>
    <row r="6519" spans="1:37" hidden="1" x14ac:dyDescent="0.3">
      <c r="A6519" s="247" t="s">
        <v>8026</v>
      </c>
      <c r="B6519" t="s">
        <v>9239</v>
      </c>
      <c r="C6519" t="s">
        <v>9205</v>
      </c>
      <c r="D6519" t="s">
        <v>9193</v>
      </c>
      <c r="G6519" s="569">
        <f>INDEX(NoSettings!$C$2:$AG$15671,MATCH(EPS!$A6519,NoSettings!$A$2:$A$15671,0),MATCH(EPS!G$2,NoSettings!$C$1:$AG$1,0))</f>
        <v>0</v>
      </c>
      <c r="H6519" s="569">
        <f>INDEX(NoSettings!$C$2:$AG$15671,MATCH(EPS!$A6519,NoSettings!$A$2:$A$15671,0),MATCH(EPS!H$2,NoSettings!$C$1:$AG$1,0))</f>
        <v>0</v>
      </c>
      <c r="I6519" s="569">
        <f>INDEX(NoSettings!$C$2:$AG$15671,MATCH(EPS!$A6519,NoSettings!$A$2:$A$15671,0),MATCH(EPS!I$2,NoSettings!$C$1:$AG$1,0))</f>
        <v>0</v>
      </c>
      <c r="J6519" s="569">
        <f>INDEX(NoSettings!$C$2:$AG$15671,MATCH(EPS!$A6519,NoSettings!$A$2:$A$15671,0),MATCH(EPS!J$2,NoSettings!$C$1:$AG$1,0))</f>
        <v>0</v>
      </c>
      <c r="K6519" s="569">
        <f>INDEX(NoSettings!$C$2:$AG$15671,MATCH(EPS!$A6519,NoSettings!$A$2:$A$15671,0),MATCH(EPS!K$2,NoSettings!$C$1:$AG$1,0))</f>
        <v>0</v>
      </c>
      <c r="L6519" s="569">
        <f>INDEX(NoSettings!$C$2:$AG$15671,MATCH(EPS!$A6519,NoSettings!$A$2:$A$15671,0),MATCH(EPS!L$2,NoSettings!$C$1:$AG$1,0))</f>
        <v>0</v>
      </c>
      <c r="M6519" s="569">
        <f>INDEX(NoSettings!$C$2:$AG$15671,MATCH(EPS!$A6519,NoSettings!$A$2:$A$15671,0),MATCH(EPS!M$2,NoSettings!$C$1:$AG$1,0))</f>
        <v>0</v>
      </c>
      <c r="N6519" s="569">
        <f>INDEX(NoSettings!$C$2:$AG$15671,MATCH(EPS!$A6519,NoSettings!$A$2:$A$15671,0),MATCH(EPS!N$2,NoSettings!$C$1:$AG$1,0))</f>
        <v>0</v>
      </c>
      <c r="O6519" s="569">
        <f>INDEX(NoSettings!$C$2:$AG$15671,MATCH(EPS!$A6519,NoSettings!$A$2:$A$15671,0),MATCH(EPS!O$2,NoSettings!$C$1:$AG$1,0))</f>
        <v>0</v>
      </c>
      <c r="P6519" s="569">
        <f>INDEX(NoSettings!$C$2:$AG$15671,MATCH(EPS!$A6519,NoSettings!$A$2:$A$15671,0),MATCH(EPS!P$2,NoSettings!$C$1:$AG$1,0))</f>
        <v>0</v>
      </c>
      <c r="Q6519" s="569">
        <f>INDEX(NoSettings!$C$2:$AG$15671,MATCH(EPS!$A6519,NoSettings!$A$2:$A$15671,0),MATCH(EPS!Q$2,NoSettings!$C$1:$AG$1,0))</f>
        <v>0</v>
      </c>
      <c r="R6519" s="569">
        <f>INDEX(NoSettings!$C$2:$AG$15671,MATCH(EPS!$A6519,NoSettings!$A$2:$A$15671,0),MATCH(EPS!R$2,NoSettings!$C$1:$AG$1,0))</f>
        <v>0</v>
      </c>
      <c r="S6519" s="569">
        <f>INDEX(NoSettings!$C$2:$AG$15671,MATCH(EPS!$A6519,NoSettings!$A$2:$A$15671,0),MATCH(EPS!S$2,NoSettings!$C$1:$AG$1,0))</f>
        <v>0</v>
      </c>
      <c r="T6519" s="569">
        <f>INDEX(NoSettings!$C$2:$AG$15671,MATCH(EPS!$A6519,NoSettings!$A$2:$A$15671,0),MATCH(EPS!T$2,NoSettings!$C$1:$AG$1,0))</f>
        <v>0</v>
      </c>
      <c r="U6519" s="569">
        <f>INDEX(NoSettings!$C$2:$AG$15671,MATCH(EPS!$A6519,NoSettings!$A$2:$A$15671,0),MATCH(EPS!U$2,NoSettings!$C$1:$AG$1,0))</f>
        <v>0</v>
      </c>
      <c r="V6519" s="569">
        <f>INDEX(NoSettings!$C$2:$AG$15671,MATCH(EPS!$A6519,NoSettings!$A$2:$A$15671,0),MATCH(EPS!V$2,NoSettings!$C$1:$AG$1,0))</f>
        <v>0</v>
      </c>
      <c r="W6519" s="569">
        <f>INDEX(NoSettings!$C$2:$AG$15671,MATCH(EPS!$A6519,NoSettings!$A$2:$A$15671,0),MATCH(EPS!W$2,NoSettings!$C$1:$AG$1,0))</f>
        <v>0</v>
      </c>
      <c r="X6519" s="569">
        <f>INDEX(NoSettings!$C$2:$AG$15671,MATCH(EPS!$A6519,NoSettings!$A$2:$A$15671,0),MATCH(EPS!X$2,NoSettings!$C$1:$AG$1,0))</f>
        <v>0</v>
      </c>
      <c r="Y6519" s="569">
        <f>INDEX(NoSettings!$C$2:$AG$15671,MATCH(EPS!$A6519,NoSettings!$A$2:$A$15671,0),MATCH(EPS!Y$2,NoSettings!$C$1:$AG$1,0))</f>
        <v>0</v>
      </c>
      <c r="Z6519" s="569">
        <f>INDEX(NoSettings!$C$2:$AG$15671,MATCH(EPS!$A6519,NoSettings!$A$2:$A$15671,0),MATCH(EPS!Z$2,NoSettings!$C$1:$AG$1,0))</f>
        <v>0</v>
      </c>
      <c r="AA6519" s="569">
        <f>INDEX(NoSettings!$C$2:$AG$15671,MATCH(EPS!$A6519,NoSettings!$A$2:$A$15671,0),MATCH(EPS!AA$2,NoSettings!$C$1:$AG$1,0))</f>
        <v>0</v>
      </c>
      <c r="AB6519" s="569">
        <f>INDEX(NoSettings!$C$2:$AG$15671,MATCH(EPS!$A6519,NoSettings!$A$2:$A$15671,0),MATCH(EPS!AB$2,NoSettings!$C$1:$AG$1,0))</f>
        <v>0</v>
      </c>
      <c r="AC6519" s="569">
        <f>INDEX(NoSettings!$C$2:$AG$15671,MATCH(EPS!$A6519,NoSettings!$A$2:$A$15671,0),MATCH(EPS!AC$2,NoSettings!$C$1:$AG$1,0))</f>
        <v>0</v>
      </c>
      <c r="AD6519" s="569">
        <f>INDEX(NoSettings!$C$2:$AG$15671,MATCH(EPS!$A6519,NoSettings!$A$2:$A$15671,0),MATCH(EPS!AD$2,NoSettings!$C$1:$AG$1,0))</f>
        <v>0</v>
      </c>
      <c r="AE6519" s="569">
        <f>INDEX(NoSettings!$C$2:$AG$15671,MATCH(EPS!$A6519,NoSettings!$A$2:$A$15671,0),MATCH(EPS!AE$2,NoSettings!$C$1:$AG$1,0))</f>
        <v>0</v>
      </c>
      <c r="AF6519" s="569">
        <f>INDEX(NoSettings!$C$2:$AG$15671,MATCH(EPS!$A6519,NoSettings!$A$2:$A$15671,0),MATCH(EPS!AF$2,NoSettings!$C$1:$AG$1,0))</f>
        <v>0</v>
      </c>
      <c r="AG6519" s="569">
        <f>INDEX(NoSettings!$C$2:$AG$15671,MATCH(EPS!$A6519,NoSettings!$A$2:$A$15671,0),MATCH(EPS!AG$2,NoSettings!$C$1:$AG$1,0))</f>
        <v>0</v>
      </c>
      <c r="AH6519" s="569">
        <f>INDEX(NoSettings!$C$2:$AG$15671,MATCH(EPS!$A6519,NoSettings!$A$2:$A$15671,0),MATCH(EPS!AH$2,NoSettings!$C$1:$AG$1,0))</f>
        <v>0</v>
      </c>
      <c r="AI6519" s="569">
        <f>INDEX(NoSettings!$C$2:$AG$15671,MATCH(EPS!$A6519,NoSettings!$A$2:$A$15671,0),MATCH(EPS!AI$2,NoSettings!$C$1:$AG$1,0))</f>
        <v>0</v>
      </c>
      <c r="AJ6519" s="569">
        <f>INDEX(NoSettings!$C$2:$AG$15671,MATCH(EPS!$A6519,NoSettings!$A$2:$A$15671,0),MATCH(EPS!AJ$2,NoSettings!$C$1:$AG$1,0))</f>
        <v>0</v>
      </c>
      <c r="AK6519" s="569">
        <f>INDEX(NoSettings!$C$2:$AG$15671,MATCH(EPS!$A6519,NoSettings!$A$2:$A$15671,0),MATCH(EPS!AK$2,NoSettings!$C$1:$AG$1,0))</f>
        <v>0</v>
      </c>
    </row>
    <row r="6520" spans="1:37" hidden="1" x14ac:dyDescent="0.3">
      <c r="A6520" s="247" t="s">
        <v>8027</v>
      </c>
      <c r="B6520" t="s">
        <v>9239</v>
      </c>
      <c r="C6520" t="s">
        <v>9206</v>
      </c>
      <c r="D6520" s="245" t="s">
        <v>9178</v>
      </c>
      <c r="G6520" s="569">
        <f>INDEX(NoSettings!$C$2:$AG$15671,MATCH(EPS!$A6520,NoSettings!$A$2:$A$15671,0),MATCH(EPS!G$2,NoSettings!$C$1:$AG$1,0))</f>
        <v>442310000</v>
      </c>
      <c r="H6520" s="569">
        <f>INDEX(NoSettings!$C$2:$AG$15671,MATCH(EPS!$A6520,NoSettings!$A$2:$A$15671,0),MATCH(EPS!H$2,NoSettings!$C$1:$AG$1,0))</f>
        <v>353669000</v>
      </c>
      <c r="I6520" s="569">
        <f>INDEX(NoSettings!$C$2:$AG$15671,MATCH(EPS!$A6520,NoSettings!$A$2:$A$15671,0),MATCH(EPS!I$2,NoSettings!$C$1:$AG$1,0))</f>
        <v>265475000</v>
      </c>
      <c r="J6520" s="569">
        <f>INDEX(NoSettings!$C$2:$AG$15671,MATCH(EPS!$A6520,NoSettings!$A$2:$A$15671,0),MATCH(EPS!J$2,NoSettings!$C$1:$AG$1,0))</f>
        <v>176834000</v>
      </c>
      <c r="K6520" s="569">
        <f>INDEX(NoSettings!$C$2:$AG$15671,MATCH(EPS!$A6520,NoSettings!$A$2:$A$15671,0),MATCH(EPS!K$2,NoSettings!$C$1:$AG$1,0))</f>
        <v>88641000</v>
      </c>
      <c r="L6520" s="569">
        <f>INDEX(NoSettings!$C$2:$AG$15671,MATCH(EPS!$A6520,NoSettings!$A$2:$A$15671,0),MATCH(EPS!L$2,NoSettings!$C$1:$AG$1,0))</f>
        <v>0</v>
      </c>
      <c r="M6520" s="569">
        <f>INDEX(NoSettings!$C$2:$AG$15671,MATCH(EPS!$A6520,NoSettings!$A$2:$A$15671,0),MATCH(EPS!M$2,NoSettings!$C$1:$AG$1,0))</f>
        <v>0</v>
      </c>
      <c r="N6520" s="569">
        <f>INDEX(NoSettings!$C$2:$AG$15671,MATCH(EPS!$A6520,NoSettings!$A$2:$A$15671,0),MATCH(EPS!N$2,NoSettings!$C$1:$AG$1,0))</f>
        <v>0</v>
      </c>
      <c r="O6520" s="569">
        <f>INDEX(NoSettings!$C$2:$AG$15671,MATCH(EPS!$A6520,NoSettings!$A$2:$A$15671,0),MATCH(EPS!O$2,NoSettings!$C$1:$AG$1,0))</f>
        <v>0</v>
      </c>
      <c r="P6520" s="569">
        <f>INDEX(NoSettings!$C$2:$AG$15671,MATCH(EPS!$A6520,NoSettings!$A$2:$A$15671,0),MATCH(EPS!P$2,NoSettings!$C$1:$AG$1,0))</f>
        <v>0</v>
      </c>
      <c r="Q6520" s="569">
        <f>INDEX(NoSettings!$C$2:$AG$15671,MATCH(EPS!$A6520,NoSettings!$A$2:$A$15671,0),MATCH(EPS!Q$2,NoSettings!$C$1:$AG$1,0))</f>
        <v>0</v>
      </c>
      <c r="R6520" s="569">
        <f>INDEX(NoSettings!$C$2:$AG$15671,MATCH(EPS!$A6520,NoSettings!$A$2:$A$15671,0),MATCH(EPS!R$2,NoSettings!$C$1:$AG$1,0))</f>
        <v>0</v>
      </c>
      <c r="S6520" s="569">
        <f>INDEX(NoSettings!$C$2:$AG$15671,MATCH(EPS!$A6520,NoSettings!$A$2:$A$15671,0),MATCH(EPS!S$2,NoSettings!$C$1:$AG$1,0))</f>
        <v>0</v>
      </c>
      <c r="T6520" s="569">
        <f>INDEX(NoSettings!$C$2:$AG$15671,MATCH(EPS!$A6520,NoSettings!$A$2:$A$15671,0),MATCH(EPS!T$2,NoSettings!$C$1:$AG$1,0))</f>
        <v>0</v>
      </c>
      <c r="U6520" s="569">
        <f>INDEX(NoSettings!$C$2:$AG$15671,MATCH(EPS!$A6520,NoSettings!$A$2:$A$15671,0),MATCH(EPS!U$2,NoSettings!$C$1:$AG$1,0))</f>
        <v>0</v>
      </c>
      <c r="V6520" s="569">
        <f>INDEX(NoSettings!$C$2:$AG$15671,MATCH(EPS!$A6520,NoSettings!$A$2:$A$15671,0),MATCH(EPS!V$2,NoSettings!$C$1:$AG$1,0))</f>
        <v>0</v>
      </c>
      <c r="W6520" s="569">
        <f>INDEX(NoSettings!$C$2:$AG$15671,MATCH(EPS!$A6520,NoSettings!$A$2:$A$15671,0),MATCH(EPS!W$2,NoSettings!$C$1:$AG$1,0))</f>
        <v>0</v>
      </c>
      <c r="X6520" s="569">
        <f>INDEX(NoSettings!$C$2:$AG$15671,MATCH(EPS!$A6520,NoSettings!$A$2:$A$15671,0),MATCH(EPS!X$2,NoSettings!$C$1:$AG$1,0))</f>
        <v>0</v>
      </c>
      <c r="Y6520" s="569">
        <f>INDEX(NoSettings!$C$2:$AG$15671,MATCH(EPS!$A6520,NoSettings!$A$2:$A$15671,0),MATCH(EPS!Y$2,NoSettings!$C$1:$AG$1,0))</f>
        <v>0</v>
      </c>
      <c r="Z6520" s="569">
        <f>INDEX(NoSettings!$C$2:$AG$15671,MATCH(EPS!$A6520,NoSettings!$A$2:$A$15671,0),MATCH(EPS!Z$2,NoSettings!$C$1:$AG$1,0))</f>
        <v>0</v>
      </c>
      <c r="AA6520" s="569">
        <f>INDEX(NoSettings!$C$2:$AG$15671,MATCH(EPS!$A6520,NoSettings!$A$2:$A$15671,0),MATCH(EPS!AA$2,NoSettings!$C$1:$AG$1,0))</f>
        <v>0</v>
      </c>
      <c r="AB6520" s="569">
        <f>INDEX(NoSettings!$C$2:$AG$15671,MATCH(EPS!$A6520,NoSettings!$A$2:$A$15671,0),MATCH(EPS!AB$2,NoSettings!$C$1:$AG$1,0))</f>
        <v>0</v>
      </c>
      <c r="AC6520" s="569">
        <f>INDEX(NoSettings!$C$2:$AG$15671,MATCH(EPS!$A6520,NoSettings!$A$2:$A$15671,0),MATCH(EPS!AC$2,NoSettings!$C$1:$AG$1,0))</f>
        <v>0</v>
      </c>
      <c r="AD6520" s="569">
        <f>INDEX(NoSettings!$C$2:$AG$15671,MATCH(EPS!$A6520,NoSettings!$A$2:$A$15671,0),MATCH(EPS!AD$2,NoSettings!$C$1:$AG$1,0))</f>
        <v>0</v>
      </c>
      <c r="AE6520" s="569">
        <f>INDEX(NoSettings!$C$2:$AG$15671,MATCH(EPS!$A6520,NoSettings!$A$2:$A$15671,0),MATCH(EPS!AE$2,NoSettings!$C$1:$AG$1,0))</f>
        <v>0</v>
      </c>
      <c r="AF6520" s="569">
        <f>INDEX(NoSettings!$C$2:$AG$15671,MATCH(EPS!$A6520,NoSettings!$A$2:$A$15671,0),MATCH(EPS!AF$2,NoSettings!$C$1:$AG$1,0))</f>
        <v>0</v>
      </c>
      <c r="AG6520" s="569">
        <f>INDEX(NoSettings!$C$2:$AG$15671,MATCH(EPS!$A6520,NoSettings!$A$2:$A$15671,0),MATCH(EPS!AG$2,NoSettings!$C$1:$AG$1,0))</f>
        <v>0</v>
      </c>
      <c r="AH6520" s="569">
        <f>INDEX(NoSettings!$C$2:$AG$15671,MATCH(EPS!$A6520,NoSettings!$A$2:$A$15671,0),MATCH(EPS!AH$2,NoSettings!$C$1:$AG$1,0))</f>
        <v>0</v>
      </c>
      <c r="AI6520" s="569">
        <f>INDEX(NoSettings!$C$2:$AG$15671,MATCH(EPS!$A6520,NoSettings!$A$2:$A$15671,0),MATCH(EPS!AI$2,NoSettings!$C$1:$AG$1,0))</f>
        <v>0</v>
      </c>
      <c r="AJ6520" s="569">
        <f>INDEX(NoSettings!$C$2:$AG$15671,MATCH(EPS!$A6520,NoSettings!$A$2:$A$15671,0),MATCH(EPS!AJ$2,NoSettings!$C$1:$AG$1,0))</f>
        <v>0</v>
      </c>
      <c r="AK6520" s="569">
        <f>INDEX(NoSettings!$C$2:$AG$15671,MATCH(EPS!$A6520,NoSettings!$A$2:$A$15671,0),MATCH(EPS!AK$2,NoSettings!$C$1:$AG$1,0))</f>
        <v>0</v>
      </c>
    </row>
    <row r="6521" spans="1:37" hidden="1" x14ac:dyDescent="0.3">
      <c r="A6521" s="247" t="s">
        <v>8028</v>
      </c>
      <c r="B6521" t="s">
        <v>9239</v>
      </c>
      <c r="C6521" t="s">
        <v>9206</v>
      </c>
      <c r="D6521" s="245" t="s">
        <v>9179</v>
      </c>
      <c r="G6521" s="569">
        <f>INDEX(NoSettings!$C$2:$AG$15671,MATCH(EPS!$A6521,NoSettings!$A$2:$A$15671,0),MATCH(EPS!G$2,NoSettings!$C$1:$AG$1,0))</f>
        <v>282376000</v>
      </c>
      <c r="H6521" s="569">
        <f>INDEX(NoSettings!$C$2:$AG$15671,MATCH(EPS!$A6521,NoSettings!$A$2:$A$15671,0),MATCH(EPS!H$2,NoSettings!$C$1:$AG$1,0))</f>
        <v>268294000</v>
      </c>
      <c r="I6521" s="569">
        <f>INDEX(NoSettings!$C$2:$AG$15671,MATCH(EPS!$A6521,NoSettings!$A$2:$A$15671,0),MATCH(EPS!I$2,NoSettings!$C$1:$AG$1,0))</f>
        <v>270048000</v>
      </c>
      <c r="J6521" s="569">
        <f>INDEX(NoSettings!$C$2:$AG$15671,MATCH(EPS!$A6521,NoSettings!$A$2:$A$15671,0),MATCH(EPS!J$2,NoSettings!$C$1:$AG$1,0))</f>
        <v>269627000</v>
      </c>
      <c r="K6521" s="569">
        <f>INDEX(NoSettings!$C$2:$AG$15671,MATCH(EPS!$A6521,NoSettings!$A$2:$A$15671,0),MATCH(EPS!K$2,NoSettings!$C$1:$AG$1,0))</f>
        <v>269661000</v>
      </c>
      <c r="L6521" s="569">
        <f>INDEX(NoSettings!$C$2:$AG$15671,MATCH(EPS!$A6521,NoSettings!$A$2:$A$15671,0),MATCH(EPS!L$2,NoSettings!$C$1:$AG$1,0))</f>
        <v>268669000</v>
      </c>
      <c r="M6521" s="569">
        <f>INDEX(NoSettings!$C$2:$AG$15671,MATCH(EPS!$A6521,NoSettings!$A$2:$A$15671,0),MATCH(EPS!M$2,NoSettings!$C$1:$AG$1,0))</f>
        <v>263333000</v>
      </c>
      <c r="N6521" s="569">
        <f>INDEX(NoSettings!$C$2:$AG$15671,MATCH(EPS!$A6521,NoSettings!$A$2:$A$15671,0),MATCH(EPS!N$2,NoSettings!$C$1:$AG$1,0))</f>
        <v>255604000</v>
      </c>
      <c r="O6521" s="569">
        <f>INDEX(NoSettings!$C$2:$AG$15671,MATCH(EPS!$A6521,NoSettings!$A$2:$A$15671,0),MATCH(EPS!O$2,NoSettings!$C$1:$AG$1,0))</f>
        <v>247217000</v>
      </c>
      <c r="P6521" s="569">
        <f>INDEX(NoSettings!$C$2:$AG$15671,MATCH(EPS!$A6521,NoSettings!$A$2:$A$15671,0),MATCH(EPS!P$2,NoSettings!$C$1:$AG$1,0))</f>
        <v>234459000</v>
      </c>
      <c r="Q6521" s="569">
        <f>INDEX(NoSettings!$C$2:$AG$15671,MATCH(EPS!$A6521,NoSettings!$A$2:$A$15671,0),MATCH(EPS!Q$2,NoSettings!$C$1:$AG$1,0))</f>
        <v>218007000</v>
      </c>
      <c r="R6521" s="569">
        <f>INDEX(NoSettings!$C$2:$AG$15671,MATCH(EPS!$A6521,NoSettings!$A$2:$A$15671,0),MATCH(EPS!R$2,NoSettings!$C$1:$AG$1,0))</f>
        <v>191624000</v>
      </c>
      <c r="S6521" s="569">
        <f>INDEX(NoSettings!$C$2:$AG$15671,MATCH(EPS!$A6521,NoSettings!$A$2:$A$15671,0),MATCH(EPS!S$2,NoSettings!$C$1:$AG$1,0))</f>
        <v>194026000</v>
      </c>
      <c r="T6521" s="569">
        <f>INDEX(NoSettings!$C$2:$AG$15671,MATCH(EPS!$A6521,NoSettings!$A$2:$A$15671,0),MATCH(EPS!T$2,NoSettings!$C$1:$AG$1,0))</f>
        <v>189624000</v>
      </c>
      <c r="U6521" s="569">
        <f>INDEX(NoSettings!$C$2:$AG$15671,MATCH(EPS!$A6521,NoSettings!$A$2:$A$15671,0),MATCH(EPS!U$2,NoSettings!$C$1:$AG$1,0))</f>
        <v>180059000</v>
      </c>
      <c r="V6521" s="569">
        <f>INDEX(NoSettings!$C$2:$AG$15671,MATCH(EPS!$A6521,NoSettings!$A$2:$A$15671,0),MATCH(EPS!V$2,NoSettings!$C$1:$AG$1,0))</f>
        <v>163252000</v>
      </c>
      <c r="W6521" s="569">
        <f>INDEX(NoSettings!$C$2:$AG$15671,MATCH(EPS!$A6521,NoSettings!$A$2:$A$15671,0),MATCH(EPS!W$2,NoSettings!$C$1:$AG$1,0))</f>
        <v>130679000</v>
      </c>
      <c r="X6521" s="569">
        <f>INDEX(NoSettings!$C$2:$AG$15671,MATCH(EPS!$A6521,NoSettings!$A$2:$A$15671,0),MATCH(EPS!X$2,NoSettings!$C$1:$AG$1,0))</f>
        <v>105367000</v>
      </c>
      <c r="Y6521" s="569">
        <f>INDEX(NoSettings!$C$2:$AG$15671,MATCH(EPS!$A6521,NoSettings!$A$2:$A$15671,0),MATCH(EPS!Y$2,NoSettings!$C$1:$AG$1,0))</f>
        <v>95188800</v>
      </c>
      <c r="Z6521" s="569">
        <f>INDEX(NoSettings!$C$2:$AG$15671,MATCH(EPS!$A6521,NoSettings!$A$2:$A$15671,0),MATCH(EPS!Z$2,NoSettings!$C$1:$AG$1,0))</f>
        <v>82377100</v>
      </c>
      <c r="AA6521" s="569">
        <f>INDEX(NoSettings!$C$2:$AG$15671,MATCH(EPS!$A6521,NoSettings!$A$2:$A$15671,0),MATCH(EPS!AA$2,NoSettings!$C$1:$AG$1,0))</f>
        <v>70706600</v>
      </c>
      <c r="AB6521" s="569">
        <f>INDEX(NoSettings!$C$2:$AG$15671,MATCH(EPS!$A6521,NoSettings!$A$2:$A$15671,0),MATCH(EPS!AB$2,NoSettings!$C$1:$AG$1,0))</f>
        <v>58130700</v>
      </c>
      <c r="AC6521" s="569">
        <f>INDEX(NoSettings!$C$2:$AG$15671,MATCH(EPS!$A6521,NoSettings!$A$2:$A$15671,0),MATCH(EPS!AC$2,NoSettings!$C$1:$AG$1,0))</f>
        <v>37201900</v>
      </c>
      <c r="AD6521" s="569">
        <f>INDEX(NoSettings!$C$2:$AG$15671,MATCH(EPS!$A6521,NoSettings!$A$2:$A$15671,0),MATCH(EPS!AD$2,NoSettings!$C$1:$AG$1,0))</f>
        <v>16439700</v>
      </c>
      <c r="AE6521" s="569">
        <f>INDEX(NoSettings!$C$2:$AG$15671,MATCH(EPS!$A6521,NoSettings!$A$2:$A$15671,0),MATCH(EPS!AE$2,NoSettings!$C$1:$AG$1,0))</f>
        <v>2205400</v>
      </c>
      <c r="AF6521" s="569">
        <f>INDEX(NoSettings!$C$2:$AG$15671,MATCH(EPS!$A6521,NoSettings!$A$2:$A$15671,0),MATCH(EPS!AF$2,NoSettings!$C$1:$AG$1,0))</f>
        <v>0</v>
      </c>
      <c r="AG6521" s="569">
        <f>INDEX(NoSettings!$C$2:$AG$15671,MATCH(EPS!$A6521,NoSettings!$A$2:$A$15671,0),MATCH(EPS!AG$2,NoSettings!$C$1:$AG$1,0))</f>
        <v>0</v>
      </c>
      <c r="AH6521" s="569">
        <f>INDEX(NoSettings!$C$2:$AG$15671,MATCH(EPS!$A6521,NoSettings!$A$2:$A$15671,0),MATCH(EPS!AH$2,NoSettings!$C$1:$AG$1,0))</f>
        <v>0</v>
      </c>
      <c r="AI6521" s="569">
        <f>INDEX(NoSettings!$C$2:$AG$15671,MATCH(EPS!$A6521,NoSettings!$A$2:$A$15671,0),MATCH(EPS!AI$2,NoSettings!$C$1:$AG$1,0))</f>
        <v>0</v>
      </c>
      <c r="AJ6521" s="569">
        <f>INDEX(NoSettings!$C$2:$AG$15671,MATCH(EPS!$A6521,NoSettings!$A$2:$A$15671,0),MATCH(EPS!AJ$2,NoSettings!$C$1:$AG$1,0))</f>
        <v>0</v>
      </c>
      <c r="AK6521" s="569">
        <f>INDEX(NoSettings!$C$2:$AG$15671,MATCH(EPS!$A6521,NoSettings!$A$2:$A$15671,0),MATCH(EPS!AK$2,NoSettings!$C$1:$AG$1,0))</f>
        <v>0</v>
      </c>
    </row>
    <row r="6522" spans="1:37" hidden="1" x14ac:dyDescent="0.3">
      <c r="A6522" s="247" t="s">
        <v>8029</v>
      </c>
      <c r="B6522" t="s">
        <v>9239</v>
      </c>
      <c r="C6522" t="s">
        <v>9206</v>
      </c>
      <c r="D6522" t="s">
        <v>9180</v>
      </c>
      <c r="G6522" s="569">
        <f>INDEX(NoSettings!$C$2:$AG$15671,MATCH(EPS!$A6522,NoSettings!$A$2:$A$15671,0),MATCH(EPS!G$2,NoSettings!$C$1:$AG$1,0))</f>
        <v>0</v>
      </c>
      <c r="H6522" s="569">
        <f>INDEX(NoSettings!$C$2:$AG$15671,MATCH(EPS!$A6522,NoSettings!$A$2:$A$15671,0),MATCH(EPS!H$2,NoSettings!$C$1:$AG$1,0))</f>
        <v>0</v>
      </c>
      <c r="I6522" s="569">
        <f>INDEX(NoSettings!$C$2:$AG$15671,MATCH(EPS!$A6522,NoSettings!$A$2:$A$15671,0),MATCH(EPS!I$2,NoSettings!$C$1:$AG$1,0))</f>
        <v>0</v>
      </c>
      <c r="J6522" s="569">
        <f>INDEX(NoSettings!$C$2:$AG$15671,MATCH(EPS!$A6522,NoSettings!$A$2:$A$15671,0),MATCH(EPS!J$2,NoSettings!$C$1:$AG$1,0))</f>
        <v>0</v>
      </c>
      <c r="K6522" s="569">
        <f>INDEX(NoSettings!$C$2:$AG$15671,MATCH(EPS!$A6522,NoSettings!$A$2:$A$15671,0),MATCH(EPS!K$2,NoSettings!$C$1:$AG$1,0))</f>
        <v>0</v>
      </c>
      <c r="L6522" s="569">
        <f>INDEX(NoSettings!$C$2:$AG$15671,MATCH(EPS!$A6522,NoSettings!$A$2:$A$15671,0),MATCH(EPS!L$2,NoSettings!$C$1:$AG$1,0))</f>
        <v>0</v>
      </c>
      <c r="M6522" s="569">
        <f>INDEX(NoSettings!$C$2:$AG$15671,MATCH(EPS!$A6522,NoSettings!$A$2:$A$15671,0),MATCH(EPS!M$2,NoSettings!$C$1:$AG$1,0))</f>
        <v>0</v>
      </c>
      <c r="N6522" s="569">
        <f>INDEX(NoSettings!$C$2:$AG$15671,MATCH(EPS!$A6522,NoSettings!$A$2:$A$15671,0),MATCH(EPS!N$2,NoSettings!$C$1:$AG$1,0))</f>
        <v>0</v>
      </c>
      <c r="O6522" s="569">
        <f>INDEX(NoSettings!$C$2:$AG$15671,MATCH(EPS!$A6522,NoSettings!$A$2:$A$15671,0),MATCH(EPS!O$2,NoSettings!$C$1:$AG$1,0))</f>
        <v>0</v>
      </c>
      <c r="P6522" s="569">
        <f>INDEX(NoSettings!$C$2:$AG$15671,MATCH(EPS!$A6522,NoSettings!$A$2:$A$15671,0),MATCH(EPS!P$2,NoSettings!$C$1:$AG$1,0))</f>
        <v>0</v>
      </c>
      <c r="Q6522" s="569">
        <f>INDEX(NoSettings!$C$2:$AG$15671,MATCH(EPS!$A6522,NoSettings!$A$2:$A$15671,0),MATCH(EPS!Q$2,NoSettings!$C$1:$AG$1,0))</f>
        <v>0</v>
      </c>
      <c r="R6522" s="569">
        <f>INDEX(NoSettings!$C$2:$AG$15671,MATCH(EPS!$A6522,NoSettings!$A$2:$A$15671,0),MATCH(EPS!R$2,NoSettings!$C$1:$AG$1,0))</f>
        <v>0</v>
      </c>
      <c r="S6522" s="569">
        <f>INDEX(NoSettings!$C$2:$AG$15671,MATCH(EPS!$A6522,NoSettings!$A$2:$A$15671,0),MATCH(EPS!S$2,NoSettings!$C$1:$AG$1,0))</f>
        <v>0</v>
      </c>
      <c r="T6522" s="569">
        <f>INDEX(NoSettings!$C$2:$AG$15671,MATCH(EPS!$A6522,NoSettings!$A$2:$A$15671,0),MATCH(EPS!T$2,NoSettings!$C$1:$AG$1,0))</f>
        <v>0</v>
      </c>
      <c r="U6522" s="569">
        <f>INDEX(NoSettings!$C$2:$AG$15671,MATCH(EPS!$A6522,NoSettings!$A$2:$A$15671,0),MATCH(EPS!U$2,NoSettings!$C$1:$AG$1,0))</f>
        <v>0</v>
      </c>
      <c r="V6522" s="569">
        <f>INDEX(NoSettings!$C$2:$AG$15671,MATCH(EPS!$A6522,NoSettings!$A$2:$A$15671,0),MATCH(EPS!V$2,NoSettings!$C$1:$AG$1,0))</f>
        <v>0</v>
      </c>
      <c r="W6522" s="569">
        <f>INDEX(NoSettings!$C$2:$AG$15671,MATCH(EPS!$A6522,NoSettings!$A$2:$A$15671,0),MATCH(EPS!W$2,NoSettings!$C$1:$AG$1,0))</f>
        <v>0</v>
      </c>
      <c r="X6522" s="569">
        <f>INDEX(NoSettings!$C$2:$AG$15671,MATCH(EPS!$A6522,NoSettings!$A$2:$A$15671,0),MATCH(EPS!X$2,NoSettings!$C$1:$AG$1,0))</f>
        <v>0</v>
      </c>
      <c r="Y6522" s="569">
        <f>INDEX(NoSettings!$C$2:$AG$15671,MATCH(EPS!$A6522,NoSettings!$A$2:$A$15671,0),MATCH(EPS!Y$2,NoSettings!$C$1:$AG$1,0))</f>
        <v>0</v>
      </c>
      <c r="Z6522" s="569">
        <f>INDEX(NoSettings!$C$2:$AG$15671,MATCH(EPS!$A6522,NoSettings!$A$2:$A$15671,0),MATCH(EPS!Z$2,NoSettings!$C$1:$AG$1,0))</f>
        <v>0</v>
      </c>
      <c r="AA6522" s="569">
        <f>INDEX(NoSettings!$C$2:$AG$15671,MATCH(EPS!$A6522,NoSettings!$A$2:$A$15671,0),MATCH(EPS!AA$2,NoSettings!$C$1:$AG$1,0))</f>
        <v>0</v>
      </c>
      <c r="AB6522" s="569">
        <f>INDEX(NoSettings!$C$2:$AG$15671,MATCH(EPS!$A6522,NoSettings!$A$2:$A$15671,0),MATCH(EPS!AB$2,NoSettings!$C$1:$AG$1,0))</f>
        <v>0</v>
      </c>
      <c r="AC6522" s="569">
        <f>INDEX(NoSettings!$C$2:$AG$15671,MATCH(EPS!$A6522,NoSettings!$A$2:$A$15671,0),MATCH(EPS!AC$2,NoSettings!$C$1:$AG$1,0))</f>
        <v>0</v>
      </c>
      <c r="AD6522" s="569">
        <f>INDEX(NoSettings!$C$2:$AG$15671,MATCH(EPS!$A6522,NoSettings!$A$2:$A$15671,0),MATCH(EPS!AD$2,NoSettings!$C$1:$AG$1,0))</f>
        <v>0</v>
      </c>
      <c r="AE6522" s="569">
        <f>INDEX(NoSettings!$C$2:$AG$15671,MATCH(EPS!$A6522,NoSettings!$A$2:$A$15671,0),MATCH(EPS!AE$2,NoSettings!$C$1:$AG$1,0))</f>
        <v>0</v>
      </c>
      <c r="AF6522" s="569">
        <f>INDEX(NoSettings!$C$2:$AG$15671,MATCH(EPS!$A6522,NoSettings!$A$2:$A$15671,0),MATCH(EPS!AF$2,NoSettings!$C$1:$AG$1,0))</f>
        <v>0</v>
      </c>
      <c r="AG6522" s="569">
        <f>INDEX(NoSettings!$C$2:$AG$15671,MATCH(EPS!$A6522,NoSettings!$A$2:$A$15671,0),MATCH(EPS!AG$2,NoSettings!$C$1:$AG$1,0))</f>
        <v>0</v>
      </c>
      <c r="AH6522" s="569">
        <f>INDEX(NoSettings!$C$2:$AG$15671,MATCH(EPS!$A6522,NoSettings!$A$2:$A$15671,0),MATCH(EPS!AH$2,NoSettings!$C$1:$AG$1,0))</f>
        <v>0</v>
      </c>
      <c r="AI6522" s="569">
        <f>INDEX(NoSettings!$C$2:$AG$15671,MATCH(EPS!$A6522,NoSettings!$A$2:$A$15671,0),MATCH(EPS!AI$2,NoSettings!$C$1:$AG$1,0))</f>
        <v>0</v>
      </c>
      <c r="AJ6522" s="569">
        <f>INDEX(NoSettings!$C$2:$AG$15671,MATCH(EPS!$A6522,NoSettings!$A$2:$A$15671,0),MATCH(EPS!AJ$2,NoSettings!$C$1:$AG$1,0))</f>
        <v>0</v>
      </c>
      <c r="AK6522" s="569">
        <f>INDEX(NoSettings!$C$2:$AG$15671,MATCH(EPS!$A6522,NoSettings!$A$2:$A$15671,0),MATCH(EPS!AK$2,NoSettings!$C$1:$AG$1,0))</f>
        <v>0</v>
      </c>
    </row>
    <row r="6523" spans="1:37" hidden="1" x14ac:dyDescent="0.3">
      <c r="A6523" s="247" t="s">
        <v>8030</v>
      </c>
      <c r="B6523" t="s">
        <v>9239</v>
      </c>
      <c r="C6523" t="s">
        <v>9206</v>
      </c>
      <c r="D6523" t="s">
        <v>9181</v>
      </c>
      <c r="G6523" s="569">
        <f>INDEX(NoSettings!$C$2:$AG$15671,MATCH(EPS!$A6523,NoSettings!$A$2:$A$15671,0),MATCH(EPS!G$2,NoSettings!$C$1:$AG$1,0))</f>
        <v>0</v>
      </c>
      <c r="H6523" s="569">
        <f>INDEX(NoSettings!$C$2:$AG$15671,MATCH(EPS!$A6523,NoSettings!$A$2:$A$15671,0),MATCH(EPS!H$2,NoSettings!$C$1:$AG$1,0))</f>
        <v>0</v>
      </c>
      <c r="I6523" s="569">
        <f>INDEX(NoSettings!$C$2:$AG$15671,MATCH(EPS!$A6523,NoSettings!$A$2:$A$15671,0),MATCH(EPS!I$2,NoSettings!$C$1:$AG$1,0))</f>
        <v>0</v>
      </c>
      <c r="J6523" s="569">
        <f>INDEX(NoSettings!$C$2:$AG$15671,MATCH(EPS!$A6523,NoSettings!$A$2:$A$15671,0),MATCH(EPS!J$2,NoSettings!$C$1:$AG$1,0))</f>
        <v>0</v>
      </c>
      <c r="K6523" s="569">
        <f>INDEX(NoSettings!$C$2:$AG$15671,MATCH(EPS!$A6523,NoSettings!$A$2:$A$15671,0),MATCH(EPS!K$2,NoSettings!$C$1:$AG$1,0))</f>
        <v>0</v>
      </c>
      <c r="L6523" s="569">
        <f>INDEX(NoSettings!$C$2:$AG$15671,MATCH(EPS!$A6523,NoSettings!$A$2:$A$15671,0),MATCH(EPS!L$2,NoSettings!$C$1:$AG$1,0))</f>
        <v>0</v>
      </c>
      <c r="M6523" s="569">
        <f>INDEX(NoSettings!$C$2:$AG$15671,MATCH(EPS!$A6523,NoSettings!$A$2:$A$15671,0),MATCH(EPS!M$2,NoSettings!$C$1:$AG$1,0))</f>
        <v>0</v>
      </c>
      <c r="N6523" s="569">
        <f>INDEX(NoSettings!$C$2:$AG$15671,MATCH(EPS!$A6523,NoSettings!$A$2:$A$15671,0),MATCH(EPS!N$2,NoSettings!$C$1:$AG$1,0))</f>
        <v>0</v>
      </c>
      <c r="O6523" s="569">
        <f>INDEX(NoSettings!$C$2:$AG$15671,MATCH(EPS!$A6523,NoSettings!$A$2:$A$15671,0),MATCH(EPS!O$2,NoSettings!$C$1:$AG$1,0))</f>
        <v>0</v>
      </c>
      <c r="P6523" s="569">
        <f>INDEX(NoSettings!$C$2:$AG$15671,MATCH(EPS!$A6523,NoSettings!$A$2:$A$15671,0),MATCH(EPS!P$2,NoSettings!$C$1:$AG$1,0))</f>
        <v>0</v>
      </c>
      <c r="Q6523" s="569">
        <f>INDEX(NoSettings!$C$2:$AG$15671,MATCH(EPS!$A6523,NoSettings!$A$2:$A$15671,0),MATCH(EPS!Q$2,NoSettings!$C$1:$AG$1,0))</f>
        <v>0</v>
      </c>
      <c r="R6523" s="569">
        <f>INDEX(NoSettings!$C$2:$AG$15671,MATCH(EPS!$A6523,NoSettings!$A$2:$A$15671,0),MATCH(EPS!R$2,NoSettings!$C$1:$AG$1,0))</f>
        <v>0</v>
      </c>
      <c r="S6523" s="569">
        <f>INDEX(NoSettings!$C$2:$AG$15671,MATCH(EPS!$A6523,NoSettings!$A$2:$A$15671,0),MATCH(EPS!S$2,NoSettings!$C$1:$AG$1,0))</f>
        <v>0</v>
      </c>
      <c r="T6523" s="569">
        <f>INDEX(NoSettings!$C$2:$AG$15671,MATCH(EPS!$A6523,NoSettings!$A$2:$A$15671,0),MATCH(EPS!T$2,NoSettings!$C$1:$AG$1,0))</f>
        <v>0</v>
      </c>
      <c r="U6523" s="569">
        <f>INDEX(NoSettings!$C$2:$AG$15671,MATCH(EPS!$A6523,NoSettings!$A$2:$A$15671,0),MATCH(EPS!U$2,NoSettings!$C$1:$AG$1,0))</f>
        <v>0</v>
      </c>
      <c r="V6523" s="569">
        <f>INDEX(NoSettings!$C$2:$AG$15671,MATCH(EPS!$A6523,NoSettings!$A$2:$A$15671,0),MATCH(EPS!V$2,NoSettings!$C$1:$AG$1,0))</f>
        <v>0</v>
      </c>
      <c r="W6523" s="569">
        <f>INDEX(NoSettings!$C$2:$AG$15671,MATCH(EPS!$A6523,NoSettings!$A$2:$A$15671,0),MATCH(EPS!W$2,NoSettings!$C$1:$AG$1,0))</f>
        <v>0</v>
      </c>
      <c r="X6523" s="569">
        <f>INDEX(NoSettings!$C$2:$AG$15671,MATCH(EPS!$A6523,NoSettings!$A$2:$A$15671,0),MATCH(EPS!X$2,NoSettings!$C$1:$AG$1,0))</f>
        <v>0</v>
      </c>
      <c r="Y6523" s="569">
        <f>INDEX(NoSettings!$C$2:$AG$15671,MATCH(EPS!$A6523,NoSettings!$A$2:$A$15671,0),MATCH(EPS!Y$2,NoSettings!$C$1:$AG$1,0))</f>
        <v>0</v>
      </c>
      <c r="Z6523" s="569">
        <f>INDEX(NoSettings!$C$2:$AG$15671,MATCH(EPS!$A6523,NoSettings!$A$2:$A$15671,0),MATCH(EPS!Z$2,NoSettings!$C$1:$AG$1,0))</f>
        <v>0</v>
      </c>
      <c r="AA6523" s="569">
        <f>INDEX(NoSettings!$C$2:$AG$15671,MATCH(EPS!$A6523,NoSettings!$A$2:$A$15671,0),MATCH(EPS!AA$2,NoSettings!$C$1:$AG$1,0))</f>
        <v>0</v>
      </c>
      <c r="AB6523" s="569">
        <f>INDEX(NoSettings!$C$2:$AG$15671,MATCH(EPS!$A6523,NoSettings!$A$2:$A$15671,0),MATCH(EPS!AB$2,NoSettings!$C$1:$AG$1,0))</f>
        <v>0</v>
      </c>
      <c r="AC6523" s="569">
        <f>INDEX(NoSettings!$C$2:$AG$15671,MATCH(EPS!$A6523,NoSettings!$A$2:$A$15671,0),MATCH(EPS!AC$2,NoSettings!$C$1:$AG$1,0))</f>
        <v>0</v>
      </c>
      <c r="AD6523" s="569">
        <f>INDEX(NoSettings!$C$2:$AG$15671,MATCH(EPS!$A6523,NoSettings!$A$2:$A$15671,0),MATCH(EPS!AD$2,NoSettings!$C$1:$AG$1,0))</f>
        <v>0</v>
      </c>
      <c r="AE6523" s="569">
        <f>INDEX(NoSettings!$C$2:$AG$15671,MATCH(EPS!$A6523,NoSettings!$A$2:$A$15671,0),MATCH(EPS!AE$2,NoSettings!$C$1:$AG$1,0))</f>
        <v>0</v>
      </c>
      <c r="AF6523" s="569">
        <f>INDEX(NoSettings!$C$2:$AG$15671,MATCH(EPS!$A6523,NoSettings!$A$2:$A$15671,0),MATCH(EPS!AF$2,NoSettings!$C$1:$AG$1,0))</f>
        <v>0</v>
      </c>
      <c r="AG6523" s="569">
        <f>INDEX(NoSettings!$C$2:$AG$15671,MATCH(EPS!$A6523,NoSettings!$A$2:$A$15671,0),MATCH(EPS!AG$2,NoSettings!$C$1:$AG$1,0))</f>
        <v>0</v>
      </c>
      <c r="AH6523" s="569">
        <f>INDEX(NoSettings!$C$2:$AG$15671,MATCH(EPS!$A6523,NoSettings!$A$2:$A$15671,0),MATCH(EPS!AH$2,NoSettings!$C$1:$AG$1,0))</f>
        <v>0</v>
      </c>
      <c r="AI6523" s="569">
        <f>INDEX(NoSettings!$C$2:$AG$15671,MATCH(EPS!$A6523,NoSettings!$A$2:$A$15671,0),MATCH(EPS!AI$2,NoSettings!$C$1:$AG$1,0))</f>
        <v>0</v>
      </c>
      <c r="AJ6523" s="569">
        <f>INDEX(NoSettings!$C$2:$AG$15671,MATCH(EPS!$A6523,NoSettings!$A$2:$A$15671,0),MATCH(EPS!AJ$2,NoSettings!$C$1:$AG$1,0))</f>
        <v>0</v>
      </c>
      <c r="AK6523" s="569">
        <f>INDEX(NoSettings!$C$2:$AG$15671,MATCH(EPS!$A6523,NoSettings!$A$2:$A$15671,0),MATCH(EPS!AK$2,NoSettings!$C$1:$AG$1,0))</f>
        <v>0</v>
      </c>
    </row>
    <row r="6524" spans="1:37" hidden="1" x14ac:dyDescent="0.3">
      <c r="A6524" s="247" t="s">
        <v>8031</v>
      </c>
      <c r="B6524" t="s">
        <v>9239</v>
      </c>
      <c r="C6524" t="s">
        <v>9206</v>
      </c>
      <c r="D6524" t="s">
        <v>9182</v>
      </c>
      <c r="G6524" s="569">
        <f>INDEX(NoSettings!$C$2:$AG$15671,MATCH(EPS!$A6524,NoSettings!$A$2:$A$15671,0),MATCH(EPS!G$2,NoSettings!$C$1:$AG$1,0))</f>
        <v>0</v>
      </c>
      <c r="H6524" s="569">
        <f>INDEX(NoSettings!$C$2:$AG$15671,MATCH(EPS!$A6524,NoSettings!$A$2:$A$15671,0),MATCH(EPS!H$2,NoSettings!$C$1:$AG$1,0))</f>
        <v>0</v>
      </c>
      <c r="I6524" s="569">
        <f>INDEX(NoSettings!$C$2:$AG$15671,MATCH(EPS!$A6524,NoSettings!$A$2:$A$15671,0),MATCH(EPS!I$2,NoSettings!$C$1:$AG$1,0))</f>
        <v>0</v>
      </c>
      <c r="J6524" s="569">
        <f>INDEX(NoSettings!$C$2:$AG$15671,MATCH(EPS!$A6524,NoSettings!$A$2:$A$15671,0),MATCH(EPS!J$2,NoSettings!$C$1:$AG$1,0))</f>
        <v>0</v>
      </c>
      <c r="K6524" s="569">
        <f>INDEX(NoSettings!$C$2:$AG$15671,MATCH(EPS!$A6524,NoSettings!$A$2:$A$15671,0),MATCH(EPS!K$2,NoSettings!$C$1:$AG$1,0))</f>
        <v>0</v>
      </c>
      <c r="L6524" s="569">
        <f>INDEX(NoSettings!$C$2:$AG$15671,MATCH(EPS!$A6524,NoSettings!$A$2:$A$15671,0),MATCH(EPS!L$2,NoSettings!$C$1:$AG$1,0))</f>
        <v>0</v>
      </c>
      <c r="M6524" s="569">
        <f>INDEX(NoSettings!$C$2:$AG$15671,MATCH(EPS!$A6524,NoSettings!$A$2:$A$15671,0),MATCH(EPS!M$2,NoSettings!$C$1:$AG$1,0))</f>
        <v>0</v>
      </c>
      <c r="N6524" s="569">
        <f>INDEX(NoSettings!$C$2:$AG$15671,MATCH(EPS!$A6524,NoSettings!$A$2:$A$15671,0),MATCH(EPS!N$2,NoSettings!$C$1:$AG$1,0))</f>
        <v>0</v>
      </c>
      <c r="O6524" s="569">
        <f>INDEX(NoSettings!$C$2:$AG$15671,MATCH(EPS!$A6524,NoSettings!$A$2:$A$15671,0),MATCH(EPS!O$2,NoSettings!$C$1:$AG$1,0))</f>
        <v>0</v>
      </c>
      <c r="P6524" s="569">
        <f>INDEX(NoSettings!$C$2:$AG$15671,MATCH(EPS!$A6524,NoSettings!$A$2:$A$15671,0),MATCH(EPS!P$2,NoSettings!$C$1:$AG$1,0))</f>
        <v>0</v>
      </c>
      <c r="Q6524" s="569">
        <f>INDEX(NoSettings!$C$2:$AG$15671,MATCH(EPS!$A6524,NoSettings!$A$2:$A$15671,0),MATCH(EPS!Q$2,NoSettings!$C$1:$AG$1,0))</f>
        <v>0</v>
      </c>
      <c r="R6524" s="569">
        <f>INDEX(NoSettings!$C$2:$AG$15671,MATCH(EPS!$A6524,NoSettings!$A$2:$A$15671,0),MATCH(EPS!R$2,NoSettings!$C$1:$AG$1,0))</f>
        <v>0</v>
      </c>
      <c r="S6524" s="569">
        <f>INDEX(NoSettings!$C$2:$AG$15671,MATCH(EPS!$A6524,NoSettings!$A$2:$A$15671,0),MATCH(EPS!S$2,NoSettings!$C$1:$AG$1,0))</f>
        <v>0</v>
      </c>
      <c r="T6524" s="569">
        <f>INDEX(NoSettings!$C$2:$AG$15671,MATCH(EPS!$A6524,NoSettings!$A$2:$A$15671,0),MATCH(EPS!T$2,NoSettings!$C$1:$AG$1,0))</f>
        <v>0</v>
      </c>
      <c r="U6524" s="569">
        <f>INDEX(NoSettings!$C$2:$AG$15671,MATCH(EPS!$A6524,NoSettings!$A$2:$A$15671,0),MATCH(EPS!U$2,NoSettings!$C$1:$AG$1,0))</f>
        <v>0</v>
      </c>
      <c r="V6524" s="569">
        <f>INDEX(NoSettings!$C$2:$AG$15671,MATCH(EPS!$A6524,NoSettings!$A$2:$A$15671,0),MATCH(EPS!V$2,NoSettings!$C$1:$AG$1,0))</f>
        <v>0</v>
      </c>
      <c r="W6524" s="569">
        <f>INDEX(NoSettings!$C$2:$AG$15671,MATCH(EPS!$A6524,NoSettings!$A$2:$A$15671,0),MATCH(EPS!W$2,NoSettings!$C$1:$AG$1,0))</f>
        <v>0</v>
      </c>
      <c r="X6524" s="569">
        <f>INDEX(NoSettings!$C$2:$AG$15671,MATCH(EPS!$A6524,NoSettings!$A$2:$A$15671,0),MATCH(EPS!X$2,NoSettings!$C$1:$AG$1,0))</f>
        <v>0</v>
      </c>
      <c r="Y6524" s="569">
        <f>INDEX(NoSettings!$C$2:$AG$15671,MATCH(EPS!$A6524,NoSettings!$A$2:$A$15671,0),MATCH(EPS!Y$2,NoSettings!$C$1:$AG$1,0))</f>
        <v>0</v>
      </c>
      <c r="Z6524" s="569">
        <f>INDEX(NoSettings!$C$2:$AG$15671,MATCH(EPS!$A6524,NoSettings!$A$2:$A$15671,0),MATCH(EPS!Z$2,NoSettings!$C$1:$AG$1,0))</f>
        <v>0</v>
      </c>
      <c r="AA6524" s="569">
        <f>INDEX(NoSettings!$C$2:$AG$15671,MATCH(EPS!$A6524,NoSettings!$A$2:$A$15671,0),MATCH(EPS!AA$2,NoSettings!$C$1:$AG$1,0))</f>
        <v>0</v>
      </c>
      <c r="AB6524" s="569">
        <f>INDEX(NoSettings!$C$2:$AG$15671,MATCH(EPS!$A6524,NoSettings!$A$2:$A$15671,0),MATCH(EPS!AB$2,NoSettings!$C$1:$AG$1,0))</f>
        <v>0</v>
      </c>
      <c r="AC6524" s="569">
        <f>INDEX(NoSettings!$C$2:$AG$15671,MATCH(EPS!$A6524,NoSettings!$A$2:$A$15671,0),MATCH(EPS!AC$2,NoSettings!$C$1:$AG$1,0))</f>
        <v>0</v>
      </c>
      <c r="AD6524" s="569">
        <f>INDEX(NoSettings!$C$2:$AG$15671,MATCH(EPS!$A6524,NoSettings!$A$2:$A$15671,0),MATCH(EPS!AD$2,NoSettings!$C$1:$AG$1,0))</f>
        <v>0</v>
      </c>
      <c r="AE6524" s="569">
        <f>INDEX(NoSettings!$C$2:$AG$15671,MATCH(EPS!$A6524,NoSettings!$A$2:$A$15671,0),MATCH(EPS!AE$2,NoSettings!$C$1:$AG$1,0))</f>
        <v>0</v>
      </c>
      <c r="AF6524" s="569">
        <f>INDEX(NoSettings!$C$2:$AG$15671,MATCH(EPS!$A6524,NoSettings!$A$2:$A$15671,0),MATCH(EPS!AF$2,NoSettings!$C$1:$AG$1,0))</f>
        <v>0</v>
      </c>
      <c r="AG6524" s="569">
        <f>INDEX(NoSettings!$C$2:$AG$15671,MATCH(EPS!$A6524,NoSettings!$A$2:$A$15671,0),MATCH(EPS!AG$2,NoSettings!$C$1:$AG$1,0))</f>
        <v>0</v>
      </c>
      <c r="AH6524" s="569">
        <f>INDEX(NoSettings!$C$2:$AG$15671,MATCH(EPS!$A6524,NoSettings!$A$2:$A$15671,0),MATCH(EPS!AH$2,NoSettings!$C$1:$AG$1,0))</f>
        <v>0</v>
      </c>
      <c r="AI6524" s="569">
        <f>INDEX(NoSettings!$C$2:$AG$15671,MATCH(EPS!$A6524,NoSettings!$A$2:$A$15671,0),MATCH(EPS!AI$2,NoSettings!$C$1:$AG$1,0))</f>
        <v>0</v>
      </c>
      <c r="AJ6524" s="569">
        <f>INDEX(NoSettings!$C$2:$AG$15671,MATCH(EPS!$A6524,NoSettings!$A$2:$A$15671,0),MATCH(EPS!AJ$2,NoSettings!$C$1:$AG$1,0))</f>
        <v>0</v>
      </c>
      <c r="AK6524" s="569">
        <f>INDEX(NoSettings!$C$2:$AG$15671,MATCH(EPS!$A6524,NoSettings!$A$2:$A$15671,0),MATCH(EPS!AK$2,NoSettings!$C$1:$AG$1,0))</f>
        <v>0</v>
      </c>
    </row>
    <row r="6525" spans="1:37" hidden="1" x14ac:dyDescent="0.3">
      <c r="A6525" s="247" t="s">
        <v>8032</v>
      </c>
      <c r="B6525" t="s">
        <v>9239</v>
      </c>
      <c r="C6525" t="s">
        <v>9206</v>
      </c>
      <c r="D6525" t="s">
        <v>9183</v>
      </c>
      <c r="G6525" s="569">
        <f>INDEX(NoSettings!$C$2:$AG$15671,MATCH(EPS!$A6525,NoSettings!$A$2:$A$15671,0),MATCH(EPS!G$2,NoSettings!$C$1:$AG$1,0))</f>
        <v>0</v>
      </c>
      <c r="H6525" s="569">
        <f>INDEX(NoSettings!$C$2:$AG$15671,MATCH(EPS!$A6525,NoSettings!$A$2:$A$15671,0),MATCH(EPS!H$2,NoSettings!$C$1:$AG$1,0))</f>
        <v>0</v>
      </c>
      <c r="I6525" s="569">
        <f>INDEX(NoSettings!$C$2:$AG$15671,MATCH(EPS!$A6525,NoSettings!$A$2:$A$15671,0),MATCH(EPS!I$2,NoSettings!$C$1:$AG$1,0))</f>
        <v>0</v>
      </c>
      <c r="J6525" s="569">
        <f>INDEX(NoSettings!$C$2:$AG$15671,MATCH(EPS!$A6525,NoSettings!$A$2:$A$15671,0),MATCH(EPS!J$2,NoSettings!$C$1:$AG$1,0))</f>
        <v>0</v>
      </c>
      <c r="K6525" s="569">
        <f>INDEX(NoSettings!$C$2:$AG$15671,MATCH(EPS!$A6525,NoSettings!$A$2:$A$15671,0),MATCH(EPS!K$2,NoSettings!$C$1:$AG$1,0))</f>
        <v>0</v>
      </c>
      <c r="L6525" s="569">
        <f>INDEX(NoSettings!$C$2:$AG$15671,MATCH(EPS!$A6525,NoSettings!$A$2:$A$15671,0),MATCH(EPS!L$2,NoSettings!$C$1:$AG$1,0))</f>
        <v>0</v>
      </c>
      <c r="M6525" s="569">
        <f>INDEX(NoSettings!$C$2:$AG$15671,MATCH(EPS!$A6525,NoSettings!$A$2:$A$15671,0),MATCH(EPS!M$2,NoSettings!$C$1:$AG$1,0))</f>
        <v>0</v>
      </c>
      <c r="N6525" s="569">
        <f>INDEX(NoSettings!$C$2:$AG$15671,MATCH(EPS!$A6525,NoSettings!$A$2:$A$15671,0),MATCH(EPS!N$2,NoSettings!$C$1:$AG$1,0))</f>
        <v>0</v>
      </c>
      <c r="O6525" s="569">
        <f>INDEX(NoSettings!$C$2:$AG$15671,MATCH(EPS!$A6525,NoSettings!$A$2:$A$15671,0),MATCH(EPS!O$2,NoSettings!$C$1:$AG$1,0))</f>
        <v>0</v>
      </c>
      <c r="P6525" s="569">
        <f>INDEX(NoSettings!$C$2:$AG$15671,MATCH(EPS!$A6525,NoSettings!$A$2:$A$15671,0),MATCH(EPS!P$2,NoSettings!$C$1:$AG$1,0))</f>
        <v>0</v>
      </c>
      <c r="Q6525" s="569">
        <f>INDEX(NoSettings!$C$2:$AG$15671,MATCH(EPS!$A6525,NoSettings!$A$2:$A$15671,0),MATCH(EPS!Q$2,NoSettings!$C$1:$AG$1,0))</f>
        <v>0</v>
      </c>
      <c r="R6525" s="569">
        <f>INDEX(NoSettings!$C$2:$AG$15671,MATCH(EPS!$A6525,NoSettings!$A$2:$A$15671,0),MATCH(EPS!R$2,NoSettings!$C$1:$AG$1,0))</f>
        <v>0</v>
      </c>
      <c r="S6525" s="569">
        <f>INDEX(NoSettings!$C$2:$AG$15671,MATCH(EPS!$A6525,NoSettings!$A$2:$A$15671,0),MATCH(EPS!S$2,NoSettings!$C$1:$AG$1,0))</f>
        <v>0</v>
      </c>
      <c r="T6525" s="569">
        <f>INDEX(NoSettings!$C$2:$AG$15671,MATCH(EPS!$A6525,NoSettings!$A$2:$A$15671,0),MATCH(EPS!T$2,NoSettings!$C$1:$AG$1,0))</f>
        <v>0</v>
      </c>
      <c r="U6525" s="569">
        <f>INDEX(NoSettings!$C$2:$AG$15671,MATCH(EPS!$A6525,NoSettings!$A$2:$A$15671,0),MATCH(EPS!U$2,NoSettings!$C$1:$AG$1,0))</f>
        <v>0</v>
      </c>
      <c r="V6525" s="569">
        <f>INDEX(NoSettings!$C$2:$AG$15671,MATCH(EPS!$A6525,NoSettings!$A$2:$A$15671,0),MATCH(EPS!V$2,NoSettings!$C$1:$AG$1,0))</f>
        <v>0</v>
      </c>
      <c r="W6525" s="569">
        <f>INDEX(NoSettings!$C$2:$AG$15671,MATCH(EPS!$A6525,NoSettings!$A$2:$A$15671,0),MATCH(EPS!W$2,NoSettings!$C$1:$AG$1,0))</f>
        <v>0</v>
      </c>
      <c r="X6525" s="569">
        <f>INDEX(NoSettings!$C$2:$AG$15671,MATCH(EPS!$A6525,NoSettings!$A$2:$A$15671,0),MATCH(EPS!X$2,NoSettings!$C$1:$AG$1,0))</f>
        <v>0</v>
      </c>
      <c r="Y6525" s="569">
        <f>INDEX(NoSettings!$C$2:$AG$15671,MATCH(EPS!$A6525,NoSettings!$A$2:$A$15671,0),MATCH(EPS!Y$2,NoSettings!$C$1:$AG$1,0))</f>
        <v>0</v>
      </c>
      <c r="Z6525" s="569">
        <f>INDEX(NoSettings!$C$2:$AG$15671,MATCH(EPS!$A6525,NoSettings!$A$2:$A$15671,0),MATCH(EPS!Z$2,NoSettings!$C$1:$AG$1,0))</f>
        <v>0</v>
      </c>
      <c r="AA6525" s="569">
        <f>INDEX(NoSettings!$C$2:$AG$15671,MATCH(EPS!$A6525,NoSettings!$A$2:$A$15671,0),MATCH(EPS!AA$2,NoSettings!$C$1:$AG$1,0))</f>
        <v>0</v>
      </c>
      <c r="AB6525" s="569">
        <f>INDEX(NoSettings!$C$2:$AG$15671,MATCH(EPS!$A6525,NoSettings!$A$2:$A$15671,0),MATCH(EPS!AB$2,NoSettings!$C$1:$AG$1,0))</f>
        <v>0</v>
      </c>
      <c r="AC6525" s="569">
        <f>INDEX(NoSettings!$C$2:$AG$15671,MATCH(EPS!$A6525,NoSettings!$A$2:$A$15671,0),MATCH(EPS!AC$2,NoSettings!$C$1:$AG$1,0))</f>
        <v>0</v>
      </c>
      <c r="AD6525" s="569">
        <f>INDEX(NoSettings!$C$2:$AG$15671,MATCH(EPS!$A6525,NoSettings!$A$2:$A$15671,0),MATCH(EPS!AD$2,NoSettings!$C$1:$AG$1,0))</f>
        <v>0</v>
      </c>
      <c r="AE6525" s="569">
        <f>INDEX(NoSettings!$C$2:$AG$15671,MATCH(EPS!$A6525,NoSettings!$A$2:$A$15671,0),MATCH(EPS!AE$2,NoSettings!$C$1:$AG$1,0))</f>
        <v>0</v>
      </c>
      <c r="AF6525" s="569">
        <f>INDEX(NoSettings!$C$2:$AG$15671,MATCH(EPS!$A6525,NoSettings!$A$2:$A$15671,0),MATCH(EPS!AF$2,NoSettings!$C$1:$AG$1,0))</f>
        <v>0</v>
      </c>
      <c r="AG6525" s="569">
        <f>INDEX(NoSettings!$C$2:$AG$15671,MATCH(EPS!$A6525,NoSettings!$A$2:$A$15671,0),MATCH(EPS!AG$2,NoSettings!$C$1:$AG$1,0))</f>
        <v>0</v>
      </c>
      <c r="AH6525" s="569">
        <f>INDEX(NoSettings!$C$2:$AG$15671,MATCH(EPS!$A6525,NoSettings!$A$2:$A$15671,0),MATCH(EPS!AH$2,NoSettings!$C$1:$AG$1,0))</f>
        <v>0</v>
      </c>
      <c r="AI6525" s="569">
        <f>INDEX(NoSettings!$C$2:$AG$15671,MATCH(EPS!$A6525,NoSettings!$A$2:$A$15671,0),MATCH(EPS!AI$2,NoSettings!$C$1:$AG$1,0))</f>
        <v>0</v>
      </c>
      <c r="AJ6525" s="569">
        <f>INDEX(NoSettings!$C$2:$AG$15671,MATCH(EPS!$A6525,NoSettings!$A$2:$A$15671,0),MATCH(EPS!AJ$2,NoSettings!$C$1:$AG$1,0))</f>
        <v>0</v>
      </c>
      <c r="AK6525" s="569">
        <f>INDEX(NoSettings!$C$2:$AG$15671,MATCH(EPS!$A6525,NoSettings!$A$2:$A$15671,0),MATCH(EPS!AK$2,NoSettings!$C$1:$AG$1,0))</f>
        <v>0</v>
      </c>
    </row>
    <row r="6526" spans="1:37" hidden="1" x14ac:dyDescent="0.3">
      <c r="A6526" s="247" t="s">
        <v>8033</v>
      </c>
      <c r="B6526" t="s">
        <v>9239</v>
      </c>
      <c r="C6526" t="s">
        <v>9206</v>
      </c>
      <c r="D6526" t="s">
        <v>9184</v>
      </c>
      <c r="G6526" s="569">
        <f>INDEX(NoSettings!$C$2:$AG$15671,MATCH(EPS!$A6526,NoSettings!$A$2:$A$15671,0),MATCH(EPS!G$2,NoSettings!$C$1:$AG$1,0))</f>
        <v>0</v>
      </c>
      <c r="H6526" s="569">
        <f>INDEX(NoSettings!$C$2:$AG$15671,MATCH(EPS!$A6526,NoSettings!$A$2:$A$15671,0),MATCH(EPS!H$2,NoSettings!$C$1:$AG$1,0))</f>
        <v>0</v>
      </c>
      <c r="I6526" s="569">
        <f>INDEX(NoSettings!$C$2:$AG$15671,MATCH(EPS!$A6526,NoSettings!$A$2:$A$15671,0),MATCH(EPS!I$2,NoSettings!$C$1:$AG$1,0))</f>
        <v>0</v>
      </c>
      <c r="J6526" s="569">
        <f>INDEX(NoSettings!$C$2:$AG$15671,MATCH(EPS!$A6526,NoSettings!$A$2:$A$15671,0),MATCH(EPS!J$2,NoSettings!$C$1:$AG$1,0))</f>
        <v>0</v>
      </c>
      <c r="K6526" s="569">
        <f>INDEX(NoSettings!$C$2:$AG$15671,MATCH(EPS!$A6526,NoSettings!$A$2:$A$15671,0),MATCH(EPS!K$2,NoSettings!$C$1:$AG$1,0))</f>
        <v>0</v>
      </c>
      <c r="L6526" s="569">
        <f>INDEX(NoSettings!$C$2:$AG$15671,MATCH(EPS!$A6526,NoSettings!$A$2:$A$15671,0),MATCH(EPS!L$2,NoSettings!$C$1:$AG$1,0))</f>
        <v>0</v>
      </c>
      <c r="M6526" s="569">
        <f>INDEX(NoSettings!$C$2:$AG$15671,MATCH(EPS!$A6526,NoSettings!$A$2:$A$15671,0),MATCH(EPS!M$2,NoSettings!$C$1:$AG$1,0))</f>
        <v>0</v>
      </c>
      <c r="N6526" s="569">
        <f>INDEX(NoSettings!$C$2:$AG$15671,MATCH(EPS!$A6526,NoSettings!$A$2:$A$15671,0),MATCH(EPS!N$2,NoSettings!$C$1:$AG$1,0))</f>
        <v>0</v>
      </c>
      <c r="O6526" s="569">
        <f>INDEX(NoSettings!$C$2:$AG$15671,MATCH(EPS!$A6526,NoSettings!$A$2:$A$15671,0),MATCH(EPS!O$2,NoSettings!$C$1:$AG$1,0))</f>
        <v>0</v>
      </c>
      <c r="P6526" s="569">
        <f>INDEX(NoSettings!$C$2:$AG$15671,MATCH(EPS!$A6526,NoSettings!$A$2:$A$15671,0),MATCH(EPS!P$2,NoSettings!$C$1:$AG$1,0))</f>
        <v>0</v>
      </c>
      <c r="Q6526" s="569">
        <f>INDEX(NoSettings!$C$2:$AG$15671,MATCH(EPS!$A6526,NoSettings!$A$2:$A$15671,0),MATCH(EPS!Q$2,NoSettings!$C$1:$AG$1,0))</f>
        <v>0</v>
      </c>
      <c r="R6526" s="569">
        <f>INDEX(NoSettings!$C$2:$AG$15671,MATCH(EPS!$A6526,NoSettings!$A$2:$A$15671,0),MATCH(EPS!R$2,NoSettings!$C$1:$AG$1,0))</f>
        <v>0</v>
      </c>
      <c r="S6526" s="569">
        <f>INDEX(NoSettings!$C$2:$AG$15671,MATCH(EPS!$A6526,NoSettings!$A$2:$A$15671,0),MATCH(EPS!S$2,NoSettings!$C$1:$AG$1,0))</f>
        <v>0</v>
      </c>
      <c r="T6526" s="569">
        <f>INDEX(NoSettings!$C$2:$AG$15671,MATCH(EPS!$A6526,NoSettings!$A$2:$A$15671,0),MATCH(EPS!T$2,NoSettings!$C$1:$AG$1,0))</f>
        <v>0</v>
      </c>
      <c r="U6526" s="569">
        <f>INDEX(NoSettings!$C$2:$AG$15671,MATCH(EPS!$A6526,NoSettings!$A$2:$A$15671,0),MATCH(EPS!U$2,NoSettings!$C$1:$AG$1,0))</f>
        <v>0</v>
      </c>
      <c r="V6526" s="569">
        <f>INDEX(NoSettings!$C$2:$AG$15671,MATCH(EPS!$A6526,NoSettings!$A$2:$A$15671,0),MATCH(EPS!V$2,NoSettings!$C$1:$AG$1,0))</f>
        <v>0</v>
      </c>
      <c r="W6526" s="569">
        <f>INDEX(NoSettings!$C$2:$AG$15671,MATCH(EPS!$A6526,NoSettings!$A$2:$A$15671,0),MATCH(EPS!W$2,NoSettings!$C$1:$AG$1,0))</f>
        <v>0</v>
      </c>
      <c r="X6526" s="569">
        <f>INDEX(NoSettings!$C$2:$AG$15671,MATCH(EPS!$A6526,NoSettings!$A$2:$A$15671,0),MATCH(EPS!X$2,NoSettings!$C$1:$AG$1,0))</f>
        <v>0</v>
      </c>
      <c r="Y6526" s="569">
        <f>INDEX(NoSettings!$C$2:$AG$15671,MATCH(EPS!$A6526,NoSettings!$A$2:$A$15671,0),MATCH(EPS!Y$2,NoSettings!$C$1:$AG$1,0))</f>
        <v>0</v>
      </c>
      <c r="Z6526" s="569">
        <f>INDEX(NoSettings!$C$2:$AG$15671,MATCH(EPS!$A6526,NoSettings!$A$2:$A$15671,0),MATCH(EPS!Z$2,NoSettings!$C$1:$AG$1,0))</f>
        <v>0</v>
      </c>
      <c r="AA6526" s="569">
        <f>INDEX(NoSettings!$C$2:$AG$15671,MATCH(EPS!$A6526,NoSettings!$A$2:$A$15671,0),MATCH(EPS!AA$2,NoSettings!$C$1:$AG$1,0))</f>
        <v>0</v>
      </c>
      <c r="AB6526" s="569">
        <f>INDEX(NoSettings!$C$2:$AG$15671,MATCH(EPS!$A6526,NoSettings!$A$2:$A$15671,0),MATCH(EPS!AB$2,NoSettings!$C$1:$AG$1,0))</f>
        <v>0</v>
      </c>
      <c r="AC6526" s="569">
        <f>INDEX(NoSettings!$C$2:$AG$15671,MATCH(EPS!$A6526,NoSettings!$A$2:$A$15671,0),MATCH(EPS!AC$2,NoSettings!$C$1:$AG$1,0))</f>
        <v>0</v>
      </c>
      <c r="AD6526" s="569">
        <f>INDEX(NoSettings!$C$2:$AG$15671,MATCH(EPS!$A6526,NoSettings!$A$2:$A$15671,0),MATCH(EPS!AD$2,NoSettings!$C$1:$AG$1,0))</f>
        <v>0</v>
      </c>
      <c r="AE6526" s="569">
        <f>INDEX(NoSettings!$C$2:$AG$15671,MATCH(EPS!$A6526,NoSettings!$A$2:$A$15671,0),MATCH(EPS!AE$2,NoSettings!$C$1:$AG$1,0))</f>
        <v>0</v>
      </c>
      <c r="AF6526" s="569">
        <f>INDEX(NoSettings!$C$2:$AG$15671,MATCH(EPS!$A6526,NoSettings!$A$2:$A$15671,0),MATCH(EPS!AF$2,NoSettings!$C$1:$AG$1,0))</f>
        <v>0</v>
      </c>
      <c r="AG6526" s="569">
        <f>INDEX(NoSettings!$C$2:$AG$15671,MATCH(EPS!$A6526,NoSettings!$A$2:$A$15671,0),MATCH(EPS!AG$2,NoSettings!$C$1:$AG$1,0))</f>
        <v>0</v>
      </c>
      <c r="AH6526" s="569">
        <f>INDEX(NoSettings!$C$2:$AG$15671,MATCH(EPS!$A6526,NoSettings!$A$2:$A$15671,0),MATCH(EPS!AH$2,NoSettings!$C$1:$AG$1,0))</f>
        <v>0</v>
      </c>
      <c r="AI6526" s="569">
        <f>INDEX(NoSettings!$C$2:$AG$15671,MATCH(EPS!$A6526,NoSettings!$A$2:$A$15671,0),MATCH(EPS!AI$2,NoSettings!$C$1:$AG$1,0))</f>
        <v>0</v>
      </c>
      <c r="AJ6526" s="569">
        <f>INDEX(NoSettings!$C$2:$AG$15671,MATCH(EPS!$A6526,NoSettings!$A$2:$A$15671,0),MATCH(EPS!AJ$2,NoSettings!$C$1:$AG$1,0))</f>
        <v>0</v>
      </c>
      <c r="AK6526" s="569">
        <f>INDEX(NoSettings!$C$2:$AG$15671,MATCH(EPS!$A6526,NoSettings!$A$2:$A$15671,0),MATCH(EPS!AK$2,NoSettings!$C$1:$AG$1,0))</f>
        <v>0</v>
      </c>
    </row>
    <row r="6527" spans="1:37" hidden="1" x14ac:dyDescent="0.3">
      <c r="A6527" s="247" t="s">
        <v>8034</v>
      </c>
      <c r="B6527" t="s">
        <v>9239</v>
      </c>
      <c r="C6527" t="s">
        <v>9206</v>
      </c>
      <c r="D6527" s="245" t="s">
        <v>9185</v>
      </c>
      <c r="G6527" s="569">
        <f>INDEX(NoSettings!$C$2:$AG$15671,MATCH(EPS!$A6527,NoSettings!$A$2:$A$15671,0),MATCH(EPS!G$2,NoSettings!$C$1:$AG$1,0))</f>
        <v>2528020000</v>
      </c>
      <c r="H6527" s="569">
        <f>INDEX(NoSettings!$C$2:$AG$15671,MATCH(EPS!$A6527,NoSettings!$A$2:$A$15671,0),MATCH(EPS!H$2,NoSettings!$C$1:$AG$1,0))</f>
        <v>2601870000</v>
      </c>
      <c r="I6527" s="569">
        <f>INDEX(NoSettings!$C$2:$AG$15671,MATCH(EPS!$A6527,NoSettings!$A$2:$A$15671,0),MATCH(EPS!I$2,NoSettings!$C$1:$AG$1,0))</f>
        <v>2675720000</v>
      </c>
      <c r="J6527" s="569">
        <f>INDEX(NoSettings!$C$2:$AG$15671,MATCH(EPS!$A6527,NoSettings!$A$2:$A$15671,0),MATCH(EPS!J$2,NoSettings!$C$1:$AG$1,0))</f>
        <v>2724010000</v>
      </c>
      <c r="K6527" s="569">
        <f>INDEX(NoSettings!$C$2:$AG$15671,MATCH(EPS!$A6527,NoSettings!$A$2:$A$15671,0),MATCH(EPS!K$2,NoSettings!$C$1:$AG$1,0))</f>
        <v>2812060000</v>
      </c>
      <c r="L6527" s="569">
        <f>INDEX(NoSettings!$C$2:$AG$15671,MATCH(EPS!$A6527,NoSettings!$A$2:$A$15671,0),MATCH(EPS!L$2,NoSettings!$C$1:$AG$1,0))</f>
        <v>2945550000</v>
      </c>
      <c r="M6527" s="569">
        <f>INDEX(NoSettings!$C$2:$AG$15671,MATCH(EPS!$A6527,NoSettings!$A$2:$A$15671,0),MATCH(EPS!M$2,NoSettings!$C$1:$AG$1,0))</f>
        <v>2988160000</v>
      </c>
      <c r="N6527" s="569">
        <f>INDEX(NoSettings!$C$2:$AG$15671,MATCH(EPS!$A6527,NoSettings!$A$2:$A$15671,0),MATCH(EPS!N$2,NoSettings!$C$1:$AG$1,0))</f>
        <v>3039290000</v>
      </c>
      <c r="O6527" s="569">
        <f>INDEX(NoSettings!$C$2:$AG$15671,MATCH(EPS!$A6527,NoSettings!$A$2:$A$15671,0),MATCH(EPS!O$2,NoSettings!$C$1:$AG$1,0))</f>
        <v>3044970000</v>
      </c>
      <c r="P6527" s="569">
        <f>INDEX(NoSettings!$C$2:$AG$15671,MATCH(EPS!$A6527,NoSettings!$A$2:$A$15671,0),MATCH(EPS!P$2,NoSettings!$C$1:$AG$1,0))</f>
        <v>3107450000</v>
      </c>
      <c r="Q6527" s="569">
        <f>INDEX(NoSettings!$C$2:$AG$15671,MATCH(EPS!$A6527,NoSettings!$A$2:$A$15671,0),MATCH(EPS!Q$2,NoSettings!$C$1:$AG$1,0))</f>
        <v>3172780000</v>
      </c>
      <c r="R6527" s="569">
        <f>INDEX(NoSettings!$C$2:$AG$15671,MATCH(EPS!$A6527,NoSettings!$A$2:$A$15671,0),MATCH(EPS!R$2,NoSettings!$C$1:$AG$1,0))</f>
        <v>3277870000</v>
      </c>
      <c r="S6527" s="569">
        <f>INDEX(NoSettings!$C$2:$AG$15671,MATCH(EPS!$A6527,NoSettings!$A$2:$A$15671,0),MATCH(EPS!S$2,NoSettings!$C$1:$AG$1,0))</f>
        <v>3311960000</v>
      </c>
      <c r="T6527" s="569">
        <f>INDEX(NoSettings!$C$2:$AG$15671,MATCH(EPS!$A6527,NoSettings!$A$2:$A$15671,0),MATCH(EPS!T$2,NoSettings!$C$1:$AG$1,0))</f>
        <v>3357400000</v>
      </c>
      <c r="U6527" s="569">
        <f>INDEX(NoSettings!$C$2:$AG$15671,MATCH(EPS!$A6527,NoSettings!$A$2:$A$15671,0),MATCH(EPS!U$2,NoSettings!$C$1:$AG$1,0))</f>
        <v>3411370000</v>
      </c>
      <c r="V6527" s="569">
        <f>INDEX(NoSettings!$C$2:$AG$15671,MATCH(EPS!$A6527,NoSettings!$A$2:$A$15671,0),MATCH(EPS!V$2,NoSettings!$C$1:$AG$1,0))</f>
        <v>3485220000</v>
      </c>
      <c r="W6527" s="569">
        <f>INDEX(NoSettings!$C$2:$AG$15671,MATCH(EPS!$A6527,NoSettings!$A$2:$A$15671,0),MATCH(EPS!W$2,NoSettings!$C$1:$AG$1,0))</f>
        <v>3601670000</v>
      </c>
      <c r="X6527" s="569">
        <f>INDEX(NoSettings!$C$2:$AG$15671,MATCH(EPS!$A6527,NoSettings!$A$2:$A$15671,0),MATCH(EPS!X$2,NoSettings!$C$1:$AG$1,0))</f>
        <v>3709610000</v>
      </c>
      <c r="Y6527" s="569">
        <f>INDEX(NoSettings!$C$2:$AG$15671,MATCH(EPS!$A6527,NoSettings!$A$2:$A$15671,0),MATCH(EPS!Y$2,NoSettings!$C$1:$AG$1,0))</f>
        <v>3789140000</v>
      </c>
      <c r="Z6527" s="569">
        <f>INDEX(NoSettings!$C$2:$AG$15671,MATCH(EPS!$A6527,NoSettings!$A$2:$A$15671,0),MATCH(EPS!Z$2,NoSettings!$C$1:$AG$1,0))</f>
        <v>3862990000</v>
      </c>
      <c r="AA6527" s="569">
        <f>INDEX(NoSettings!$C$2:$AG$15671,MATCH(EPS!$A6527,NoSettings!$A$2:$A$15671,0),MATCH(EPS!AA$2,NoSettings!$C$1:$AG$1,0))</f>
        <v>3939680000</v>
      </c>
      <c r="AB6527" s="569">
        <f>INDEX(NoSettings!$C$2:$AG$15671,MATCH(EPS!$A6527,NoSettings!$A$2:$A$15671,0),MATCH(EPS!AB$2,NoSettings!$C$1:$AG$1,0))</f>
        <v>4016370000</v>
      </c>
      <c r="AC6527" s="569">
        <f>INDEX(NoSettings!$C$2:$AG$15671,MATCH(EPS!$A6527,NoSettings!$A$2:$A$15671,0),MATCH(EPS!AC$2,NoSettings!$C$1:$AG$1,0))</f>
        <v>4115780000</v>
      </c>
      <c r="AD6527" s="569">
        <f>INDEX(NoSettings!$C$2:$AG$15671,MATCH(EPS!$A6527,NoSettings!$A$2:$A$15671,0),MATCH(EPS!AD$2,NoSettings!$C$1:$AG$1,0))</f>
        <v>4215190000</v>
      </c>
      <c r="AE6527" s="569">
        <f>INDEX(NoSettings!$C$2:$AG$15671,MATCH(EPS!$A6527,NoSettings!$A$2:$A$15671,0),MATCH(EPS!AE$2,NoSettings!$C$1:$AG$1,0))</f>
        <v>3937030000</v>
      </c>
      <c r="AF6527" s="569">
        <f>INDEX(NoSettings!$C$2:$AG$15671,MATCH(EPS!$A6527,NoSettings!$A$2:$A$15671,0),MATCH(EPS!AF$2,NoSettings!$C$1:$AG$1,0))</f>
        <v>3108580000</v>
      </c>
      <c r="AG6527" s="569">
        <f>INDEX(NoSettings!$C$2:$AG$15671,MATCH(EPS!$A6527,NoSettings!$A$2:$A$15671,0),MATCH(EPS!AG$2,NoSettings!$C$1:$AG$1,0))</f>
        <v>2154060000</v>
      </c>
      <c r="AH6527" s="569">
        <f>INDEX(NoSettings!$C$2:$AG$15671,MATCH(EPS!$A6527,NoSettings!$A$2:$A$15671,0),MATCH(EPS!AH$2,NoSettings!$C$1:$AG$1,0))</f>
        <v>2325870000</v>
      </c>
      <c r="AI6527" s="569">
        <f>INDEX(NoSettings!$C$2:$AG$15671,MATCH(EPS!$A6527,NoSettings!$A$2:$A$15671,0),MATCH(EPS!AI$2,NoSettings!$C$1:$AG$1,0))</f>
        <v>2122530000</v>
      </c>
      <c r="AJ6527" s="569">
        <f>INDEX(NoSettings!$C$2:$AG$15671,MATCH(EPS!$A6527,NoSettings!$A$2:$A$15671,0),MATCH(EPS!AJ$2,NoSettings!$C$1:$AG$1,0))</f>
        <v>2201980000</v>
      </c>
      <c r="AK6527" s="569">
        <f>INDEX(NoSettings!$C$2:$AG$15671,MATCH(EPS!$A6527,NoSettings!$A$2:$A$15671,0),MATCH(EPS!AK$2,NoSettings!$C$1:$AG$1,0))</f>
        <v>2163120000</v>
      </c>
    </row>
    <row r="6528" spans="1:37" hidden="1" x14ac:dyDescent="0.3">
      <c r="A6528" s="247" t="s">
        <v>8035</v>
      </c>
      <c r="B6528" t="s">
        <v>9239</v>
      </c>
      <c r="C6528" t="s">
        <v>9206</v>
      </c>
      <c r="D6528" t="s">
        <v>9186</v>
      </c>
      <c r="G6528" s="569">
        <f>INDEX(NoSettings!$C$2:$AG$15671,MATCH(EPS!$A6528,NoSettings!$A$2:$A$15671,0),MATCH(EPS!G$2,NoSettings!$C$1:$AG$1,0))</f>
        <v>0</v>
      </c>
      <c r="H6528" s="569">
        <f>INDEX(NoSettings!$C$2:$AG$15671,MATCH(EPS!$A6528,NoSettings!$A$2:$A$15671,0),MATCH(EPS!H$2,NoSettings!$C$1:$AG$1,0))</f>
        <v>0</v>
      </c>
      <c r="I6528" s="569">
        <f>INDEX(NoSettings!$C$2:$AG$15671,MATCH(EPS!$A6528,NoSettings!$A$2:$A$15671,0),MATCH(EPS!I$2,NoSettings!$C$1:$AG$1,0))</f>
        <v>0</v>
      </c>
      <c r="J6528" s="569">
        <f>INDEX(NoSettings!$C$2:$AG$15671,MATCH(EPS!$A6528,NoSettings!$A$2:$A$15671,0),MATCH(EPS!J$2,NoSettings!$C$1:$AG$1,0))</f>
        <v>0</v>
      </c>
      <c r="K6528" s="569">
        <f>INDEX(NoSettings!$C$2:$AG$15671,MATCH(EPS!$A6528,NoSettings!$A$2:$A$15671,0),MATCH(EPS!K$2,NoSettings!$C$1:$AG$1,0))</f>
        <v>0</v>
      </c>
      <c r="L6528" s="569">
        <f>INDEX(NoSettings!$C$2:$AG$15671,MATCH(EPS!$A6528,NoSettings!$A$2:$A$15671,0),MATCH(EPS!L$2,NoSettings!$C$1:$AG$1,0))</f>
        <v>0</v>
      </c>
      <c r="M6528" s="569">
        <f>INDEX(NoSettings!$C$2:$AG$15671,MATCH(EPS!$A6528,NoSettings!$A$2:$A$15671,0),MATCH(EPS!M$2,NoSettings!$C$1:$AG$1,0))</f>
        <v>0</v>
      </c>
      <c r="N6528" s="569">
        <f>INDEX(NoSettings!$C$2:$AG$15671,MATCH(EPS!$A6528,NoSettings!$A$2:$A$15671,0),MATCH(EPS!N$2,NoSettings!$C$1:$AG$1,0))</f>
        <v>0</v>
      </c>
      <c r="O6528" s="569">
        <f>INDEX(NoSettings!$C$2:$AG$15671,MATCH(EPS!$A6528,NoSettings!$A$2:$A$15671,0),MATCH(EPS!O$2,NoSettings!$C$1:$AG$1,0))</f>
        <v>0</v>
      </c>
      <c r="P6528" s="569">
        <f>INDEX(NoSettings!$C$2:$AG$15671,MATCH(EPS!$A6528,NoSettings!$A$2:$A$15671,0),MATCH(EPS!P$2,NoSettings!$C$1:$AG$1,0))</f>
        <v>0</v>
      </c>
      <c r="Q6528" s="569">
        <f>INDEX(NoSettings!$C$2:$AG$15671,MATCH(EPS!$A6528,NoSettings!$A$2:$A$15671,0),MATCH(EPS!Q$2,NoSettings!$C$1:$AG$1,0))</f>
        <v>0</v>
      </c>
      <c r="R6528" s="569">
        <f>INDEX(NoSettings!$C$2:$AG$15671,MATCH(EPS!$A6528,NoSettings!$A$2:$A$15671,0),MATCH(EPS!R$2,NoSettings!$C$1:$AG$1,0))</f>
        <v>0</v>
      </c>
      <c r="S6528" s="569">
        <f>INDEX(NoSettings!$C$2:$AG$15671,MATCH(EPS!$A6528,NoSettings!$A$2:$A$15671,0),MATCH(EPS!S$2,NoSettings!$C$1:$AG$1,0))</f>
        <v>0</v>
      </c>
      <c r="T6528" s="569">
        <f>INDEX(NoSettings!$C$2:$AG$15671,MATCH(EPS!$A6528,NoSettings!$A$2:$A$15671,0),MATCH(EPS!T$2,NoSettings!$C$1:$AG$1,0))</f>
        <v>0</v>
      </c>
      <c r="U6528" s="569">
        <f>INDEX(NoSettings!$C$2:$AG$15671,MATCH(EPS!$A6528,NoSettings!$A$2:$A$15671,0),MATCH(EPS!U$2,NoSettings!$C$1:$AG$1,0))</f>
        <v>0</v>
      </c>
      <c r="V6528" s="569">
        <f>INDEX(NoSettings!$C$2:$AG$15671,MATCH(EPS!$A6528,NoSettings!$A$2:$A$15671,0),MATCH(EPS!V$2,NoSettings!$C$1:$AG$1,0))</f>
        <v>0</v>
      </c>
      <c r="W6528" s="569">
        <f>INDEX(NoSettings!$C$2:$AG$15671,MATCH(EPS!$A6528,NoSettings!$A$2:$A$15671,0),MATCH(EPS!W$2,NoSettings!$C$1:$AG$1,0))</f>
        <v>0</v>
      </c>
      <c r="X6528" s="569">
        <f>INDEX(NoSettings!$C$2:$AG$15671,MATCH(EPS!$A6528,NoSettings!$A$2:$A$15671,0),MATCH(EPS!X$2,NoSettings!$C$1:$AG$1,0))</f>
        <v>0</v>
      </c>
      <c r="Y6528" s="569">
        <f>INDEX(NoSettings!$C$2:$AG$15671,MATCH(EPS!$A6528,NoSettings!$A$2:$A$15671,0),MATCH(EPS!Y$2,NoSettings!$C$1:$AG$1,0))</f>
        <v>0</v>
      </c>
      <c r="Z6528" s="569">
        <f>INDEX(NoSettings!$C$2:$AG$15671,MATCH(EPS!$A6528,NoSettings!$A$2:$A$15671,0),MATCH(EPS!Z$2,NoSettings!$C$1:$AG$1,0))</f>
        <v>0</v>
      </c>
      <c r="AA6528" s="569">
        <f>INDEX(NoSettings!$C$2:$AG$15671,MATCH(EPS!$A6528,NoSettings!$A$2:$A$15671,0),MATCH(EPS!AA$2,NoSettings!$C$1:$AG$1,0))</f>
        <v>0</v>
      </c>
      <c r="AB6528" s="569">
        <f>INDEX(NoSettings!$C$2:$AG$15671,MATCH(EPS!$A6528,NoSettings!$A$2:$A$15671,0),MATCH(EPS!AB$2,NoSettings!$C$1:$AG$1,0))</f>
        <v>0</v>
      </c>
      <c r="AC6528" s="569">
        <f>INDEX(NoSettings!$C$2:$AG$15671,MATCH(EPS!$A6528,NoSettings!$A$2:$A$15671,0),MATCH(EPS!AC$2,NoSettings!$C$1:$AG$1,0))</f>
        <v>0</v>
      </c>
      <c r="AD6528" s="569">
        <f>INDEX(NoSettings!$C$2:$AG$15671,MATCH(EPS!$A6528,NoSettings!$A$2:$A$15671,0),MATCH(EPS!AD$2,NoSettings!$C$1:$AG$1,0))</f>
        <v>0</v>
      </c>
      <c r="AE6528" s="569">
        <f>INDEX(NoSettings!$C$2:$AG$15671,MATCH(EPS!$A6528,NoSettings!$A$2:$A$15671,0),MATCH(EPS!AE$2,NoSettings!$C$1:$AG$1,0))</f>
        <v>0</v>
      </c>
      <c r="AF6528" s="569">
        <f>INDEX(NoSettings!$C$2:$AG$15671,MATCH(EPS!$A6528,NoSettings!$A$2:$A$15671,0),MATCH(EPS!AF$2,NoSettings!$C$1:$AG$1,0))</f>
        <v>0</v>
      </c>
      <c r="AG6528" s="569">
        <f>INDEX(NoSettings!$C$2:$AG$15671,MATCH(EPS!$A6528,NoSettings!$A$2:$A$15671,0),MATCH(EPS!AG$2,NoSettings!$C$1:$AG$1,0))</f>
        <v>0</v>
      </c>
      <c r="AH6528" s="569">
        <f>INDEX(NoSettings!$C$2:$AG$15671,MATCH(EPS!$A6528,NoSettings!$A$2:$A$15671,0),MATCH(EPS!AH$2,NoSettings!$C$1:$AG$1,0))</f>
        <v>0</v>
      </c>
      <c r="AI6528" s="569">
        <f>INDEX(NoSettings!$C$2:$AG$15671,MATCH(EPS!$A6528,NoSettings!$A$2:$A$15671,0),MATCH(EPS!AI$2,NoSettings!$C$1:$AG$1,0))</f>
        <v>0</v>
      </c>
      <c r="AJ6528" s="569">
        <f>INDEX(NoSettings!$C$2:$AG$15671,MATCH(EPS!$A6528,NoSettings!$A$2:$A$15671,0),MATCH(EPS!AJ$2,NoSettings!$C$1:$AG$1,0))</f>
        <v>0</v>
      </c>
      <c r="AK6528" s="569">
        <f>INDEX(NoSettings!$C$2:$AG$15671,MATCH(EPS!$A6528,NoSettings!$A$2:$A$15671,0),MATCH(EPS!AK$2,NoSettings!$C$1:$AG$1,0))</f>
        <v>0</v>
      </c>
    </row>
    <row r="6529" spans="1:37" hidden="1" x14ac:dyDescent="0.3">
      <c r="A6529" s="247" t="s">
        <v>8036</v>
      </c>
      <c r="B6529" t="s">
        <v>9239</v>
      </c>
      <c r="C6529" t="s">
        <v>9206</v>
      </c>
      <c r="D6529" s="245" t="s">
        <v>9187</v>
      </c>
      <c r="G6529" s="569">
        <f>INDEX(NoSettings!$C$2:$AG$15671,MATCH(EPS!$A6529,NoSettings!$A$2:$A$15671,0),MATCH(EPS!G$2,NoSettings!$C$1:$AG$1,0))</f>
        <v>21587100</v>
      </c>
      <c r="H6529" s="569">
        <f>INDEX(NoSettings!$C$2:$AG$15671,MATCH(EPS!$A6529,NoSettings!$A$2:$A$15671,0),MATCH(EPS!H$2,NoSettings!$C$1:$AG$1,0))</f>
        <v>20747600</v>
      </c>
      <c r="I6529" s="569">
        <f>INDEX(NoSettings!$C$2:$AG$15671,MATCH(EPS!$A6529,NoSettings!$A$2:$A$15671,0),MATCH(EPS!I$2,NoSettings!$C$1:$AG$1,0))</f>
        <v>19908100</v>
      </c>
      <c r="J6529" s="569">
        <f>INDEX(NoSettings!$C$2:$AG$15671,MATCH(EPS!$A6529,NoSettings!$A$2:$A$15671,0),MATCH(EPS!J$2,NoSettings!$C$1:$AG$1,0))</f>
        <v>19068600</v>
      </c>
      <c r="K6529" s="569">
        <f>INDEX(NoSettings!$C$2:$AG$15671,MATCH(EPS!$A6529,NoSettings!$A$2:$A$15671,0),MATCH(EPS!K$2,NoSettings!$C$1:$AG$1,0))</f>
        <v>18229100</v>
      </c>
      <c r="L6529" s="569">
        <f>INDEX(NoSettings!$C$2:$AG$15671,MATCH(EPS!$A6529,NoSettings!$A$2:$A$15671,0),MATCH(EPS!L$2,NoSettings!$C$1:$AG$1,0))</f>
        <v>17374900</v>
      </c>
      <c r="M6529" s="569">
        <f>INDEX(NoSettings!$C$2:$AG$15671,MATCH(EPS!$A6529,NoSettings!$A$2:$A$15671,0),MATCH(EPS!M$2,NoSettings!$C$1:$AG$1,0))</f>
        <v>16535400</v>
      </c>
      <c r="N6529" s="569">
        <f>INDEX(NoSettings!$C$2:$AG$15671,MATCH(EPS!$A6529,NoSettings!$A$2:$A$15671,0),MATCH(EPS!N$2,NoSettings!$C$1:$AG$1,0))</f>
        <v>15695900</v>
      </c>
      <c r="O6529" s="569">
        <f>INDEX(NoSettings!$C$2:$AG$15671,MATCH(EPS!$A6529,NoSettings!$A$2:$A$15671,0),MATCH(EPS!O$2,NoSettings!$C$1:$AG$1,0))</f>
        <v>14856400</v>
      </c>
      <c r="P6529" s="569">
        <f>INDEX(NoSettings!$C$2:$AG$15671,MATCH(EPS!$A6529,NoSettings!$A$2:$A$15671,0),MATCH(EPS!P$2,NoSettings!$C$1:$AG$1,0))</f>
        <v>13896900</v>
      </c>
      <c r="Q6529" s="569">
        <f>INDEX(NoSettings!$C$2:$AG$15671,MATCH(EPS!$A6529,NoSettings!$A$2:$A$15671,0),MATCH(EPS!Q$2,NoSettings!$C$1:$AG$1,0))</f>
        <v>13057400</v>
      </c>
      <c r="R6529" s="569">
        <f>INDEX(NoSettings!$C$2:$AG$15671,MATCH(EPS!$A6529,NoSettings!$A$2:$A$15671,0),MATCH(EPS!R$2,NoSettings!$C$1:$AG$1,0))</f>
        <v>12217900</v>
      </c>
      <c r="S6529" s="569">
        <f>INDEX(NoSettings!$C$2:$AG$15671,MATCH(EPS!$A6529,NoSettings!$A$2:$A$15671,0),MATCH(EPS!S$2,NoSettings!$C$1:$AG$1,0))</f>
        <v>11354400</v>
      </c>
      <c r="T6529" s="569">
        <f>INDEX(NoSettings!$C$2:$AG$15671,MATCH(EPS!$A6529,NoSettings!$A$2:$A$15671,0),MATCH(EPS!T$2,NoSettings!$C$1:$AG$1,0))</f>
        <v>10491000</v>
      </c>
      <c r="U6529" s="569">
        <f>INDEX(NoSettings!$C$2:$AG$15671,MATCH(EPS!$A6529,NoSettings!$A$2:$A$15671,0),MATCH(EPS!U$2,NoSettings!$C$1:$AG$1,0))</f>
        <v>9627480</v>
      </c>
      <c r="V6529" s="569">
        <f>INDEX(NoSettings!$C$2:$AG$15671,MATCH(EPS!$A6529,NoSettings!$A$2:$A$15671,0),MATCH(EPS!V$2,NoSettings!$C$1:$AG$1,0))</f>
        <v>8764000</v>
      </c>
      <c r="W6529" s="569">
        <f>INDEX(NoSettings!$C$2:$AG$15671,MATCH(EPS!$A6529,NoSettings!$A$2:$A$15671,0),MATCH(EPS!W$2,NoSettings!$C$1:$AG$1,0))</f>
        <v>7900510</v>
      </c>
      <c r="X6529" s="569">
        <f>INDEX(NoSettings!$C$2:$AG$15671,MATCH(EPS!$A6529,NoSettings!$A$2:$A$15671,0),MATCH(EPS!X$2,NoSettings!$C$1:$AG$1,0))</f>
        <v>7025030</v>
      </c>
      <c r="Y6529" s="569">
        <f>INDEX(NoSettings!$C$2:$AG$15671,MATCH(EPS!$A6529,NoSettings!$A$2:$A$15671,0),MATCH(EPS!Y$2,NoSettings!$C$1:$AG$1,0))</f>
        <v>6161550</v>
      </c>
      <c r="Z6529" s="569">
        <f>INDEX(NoSettings!$C$2:$AG$15671,MATCH(EPS!$A6529,NoSettings!$A$2:$A$15671,0),MATCH(EPS!Z$2,NoSettings!$C$1:$AG$1,0))</f>
        <v>5298070</v>
      </c>
      <c r="AA6529" s="569">
        <f>INDEX(NoSettings!$C$2:$AG$15671,MATCH(EPS!$A6529,NoSettings!$A$2:$A$15671,0),MATCH(EPS!AA$2,NoSettings!$C$1:$AG$1,0))</f>
        <v>4434580</v>
      </c>
      <c r="AB6529" s="569">
        <f>INDEX(NoSettings!$C$2:$AG$15671,MATCH(EPS!$A6529,NoSettings!$A$2:$A$15671,0),MATCH(EPS!AB$2,NoSettings!$C$1:$AG$1,0))</f>
        <v>3571100</v>
      </c>
      <c r="AC6529" s="569">
        <f>INDEX(NoSettings!$C$2:$AG$15671,MATCH(EPS!$A6529,NoSettings!$A$2:$A$15671,0),MATCH(EPS!AC$2,NoSettings!$C$1:$AG$1,0))</f>
        <v>2707610</v>
      </c>
      <c r="AD6529" s="569">
        <f>INDEX(NoSettings!$C$2:$AG$15671,MATCH(EPS!$A6529,NoSettings!$A$2:$A$15671,0),MATCH(EPS!AD$2,NoSettings!$C$1:$AG$1,0))</f>
        <v>1832140</v>
      </c>
      <c r="AE6529" s="569">
        <f>INDEX(NoSettings!$C$2:$AG$15671,MATCH(EPS!$A6529,NoSettings!$A$2:$A$15671,0),MATCH(EPS!AE$2,NoSettings!$C$1:$AG$1,0))</f>
        <v>971050</v>
      </c>
      <c r="AF6529" s="569">
        <f>INDEX(NoSettings!$C$2:$AG$15671,MATCH(EPS!$A6529,NoSettings!$A$2:$A$15671,0),MATCH(EPS!AF$2,NoSettings!$C$1:$AG$1,0))</f>
        <v>105167</v>
      </c>
      <c r="AG6529" s="569">
        <f>INDEX(NoSettings!$C$2:$AG$15671,MATCH(EPS!$A6529,NoSettings!$A$2:$A$15671,0),MATCH(EPS!AG$2,NoSettings!$C$1:$AG$1,0))</f>
        <v>105167</v>
      </c>
      <c r="AH6529" s="569">
        <f>INDEX(NoSettings!$C$2:$AG$15671,MATCH(EPS!$A6529,NoSettings!$A$2:$A$15671,0),MATCH(EPS!AH$2,NoSettings!$C$1:$AG$1,0))</f>
        <v>105167</v>
      </c>
      <c r="AI6529" s="569">
        <f>INDEX(NoSettings!$C$2:$AG$15671,MATCH(EPS!$A6529,NoSettings!$A$2:$A$15671,0),MATCH(EPS!AI$2,NoSettings!$C$1:$AG$1,0))</f>
        <v>105167</v>
      </c>
      <c r="AJ6529" s="569">
        <f>INDEX(NoSettings!$C$2:$AG$15671,MATCH(EPS!$A6529,NoSettings!$A$2:$A$15671,0),MATCH(EPS!AJ$2,NoSettings!$C$1:$AG$1,0))</f>
        <v>105167</v>
      </c>
      <c r="AK6529" s="569">
        <f>INDEX(NoSettings!$C$2:$AG$15671,MATCH(EPS!$A6529,NoSettings!$A$2:$A$15671,0),MATCH(EPS!AK$2,NoSettings!$C$1:$AG$1,0))</f>
        <v>105167</v>
      </c>
    </row>
    <row r="6530" spans="1:37" hidden="1" x14ac:dyDescent="0.3">
      <c r="A6530" s="247" t="s">
        <v>8037</v>
      </c>
      <c r="B6530" t="s">
        <v>9239</v>
      </c>
      <c r="C6530" t="s">
        <v>9206</v>
      </c>
      <c r="D6530" s="245" t="s">
        <v>9188</v>
      </c>
      <c r="G6530" s="569">
        <f>INDEX(NoSettings!$C$2:$AG$15671,MATCH(EPS!$A6530,NoSettings!$A$2:$A$15671,0),MATCH(EPS!G$2,NoSettings!$C$1:$AG$1,0))</f>
        <v>1920500000</v>
      </c>
      <c r="H6530" s="569">
        <f>INDEX(NoSettings!$C$2:$AG$15671,MATCH(EPS!$A6530,NoSettings!$A$2:$A$15671,0),MATCH(EPS!H$2,NoSettings!$C$1:$AG$1,0))</f>
        <v>1920500000</v>
      </c>
      <c r="I6530" s="569">
        <f>INDEX(NoSettings!$C$2:$AG$15671,MATCH(EPS!$A6530,NoSettings!$A$2:$A$15671,0),MATCH(EPS!I$2,NoSettings!$C$1:$AG$1,0))</f>
        <v>1920500000</v>
      </c>
      <c r="J6530" s="569">
        <f>INDEX(NoSettings!$C$2:$AG$15671,MATCH(EPS!$A6530,NoSettings!$A$2:$A$15671,0),MATCH(EPS!J$2,NoSettings!$C$1:$AG$1,0))</f>
        <v>1920500000</v>
      </c>
      <c r="K6530" s="569">
        <f>INDEX(NoSettings!$C$2:$AG$15671,MATCH(EPS!$A6530,NoSettings!$A$2:$A$15671,0),MATCH(EPS!K$2,NoSettings!$C$1:$AG$1,0))</f>
        <v>1920500000</v>
      </c>
      <c r="L6530" s="569">
        <f>INDEX(NoSettings!$C$2:$AG$15671,MATCH(EPS!$A6530,NoSettings!$A$2:$A$15671,0),MATCH(EPS!L$2,NoSettings!$C$1:$AG$1,0))</f>
        <v>1863740000</v>
      </c>
      <c r="M6530" s="569">
        <f>INDEX(NoSettings!$C$2:$AG$15671,MATCH(EPS!$A6530,NoSettings!$A$2:$A$15671,0),MATCH(EPS!M$2,NoSettings!$C$1:$AG$1,0))</f>
        <v>1852390000</v>
      </c>
      <c r="N6530" s="569">
        <f>INDEX(NoSettings!$C$2:$AG$15671,MATCH(EPS!$A6530,NoSettings!$A$2:$A$15671,0),MATCH(EPS!N$2,NoSettings!$C$1:$AG$1,0))</f>
        <v>1852390000</v>
      </c>
      <c r="O6530" s="569">
        <f>INDEX(NoSettings!$C$2:$AG$15671,MATCH(EPS!$A6530,NoSettings!$A$2:$A$15671,0),MATCH(EPS!O$2,NoSettings!$C$1:$AG$1,0))</f>
        <v>1852390000</v>
      </c>
      <c r="P6530" s="569">
        <f>INDEX(NoSettings!$C$2:$AG$15671,MATCH(EPS!$A6530,NoSettings!$A$2:$A$15671,0),MATCH(EPS!P$2,NoSettings!$C$1:$AG$1,0))</f>
        <v>1852390000</v>
      </c>
      <c r="Q6530" s="569">
        <f>INDEX(NoSettings!$C$2:$AG$15671,MATCH(EPS!$A6530,NoSettings!$A$2:$A$15671,0),MATCH(EPS!Q$2,NoSettings!$C$1:$AG$1,0))</f>
        <v>1852390000</v>
      </c>
      <c r="R6530" s="569">
        <f>INDEX(NoSettings!$C$2:$AG$15671,MATCH(EPS!$A6530,NoSettings!$A$2:$A$15671,0),MATCH(EPS!R$2,NoSettings!$C$1:$AG$1,0))</f>
        <v>1852390000</v>
      </c>
      <c r="S6530" s="569">
        <f>INDEX(NoSettings!$C$2:$AG$15671,MATCH(EPS!$A6530,NoSettings!$A$2:$A$15671,0),MATCH(EPS!S$2,NoSettings!$C$1:$AG$1,0))</f>
        <v>1852390000</v>
      </c>
      <c r="T6530" s="569">
        <f>INDEX(NoSettings!$C$2:$AG$15671,MATCH(EPS!$A6530,NoSettings!$A$2:$A$15671,0),MATCH(EPS!T$2,NoSettings!$C$1:$AG$1,0))</f>
        <v>1852390000</v>
      </c>
      <c r="U6530" s="569">
        <f>INDEX(NoSettings!$C$2:$AG$15671,MATCH(EPS!$A6530,NoSettings!$A$2:$A$15671,0),MATCH(EPS!U$2,NoSettings!$C$1:$AG$1,0))</f>
        <v>1852390000</v>
      </c>
      <c r="V6530" s="569">
        <f>INDEX(NoSettings!$C$2:$AG$15671,MATCH(EPS!$A6530,NoSettings!$A$2:$A$15671,0),MATCH(EPS!V$2,NoSettings!$C$1:$AG$1,0))</f>
        <v>1852390000</v>
      </c>
      <c r="W6530" s="569">
        <f>INDEX(NoSettings!$C$2:$AG$15671,MATCH(EPS!$A6530,NoSettings!$A$2:$A$15671,0),MATCH(EPS!W$2,NoSettings!$C$1:$AG$1,0))</f>
        <v>1852390000</v>
      </c>
      <c r="X6530" s="569">
        <f>INDEX(NoSettings!$C$2:$AG$15671,MATCH(EPS!$A6530,NoSettings!$A$2:$A$15671,0),MATCH(EPS!X$2,NoSettings!$C$1:$AG$1,0))</f>
        <v>1852390000</v>
      </c>
      <c r="Y6530" s="569">
        <f>INDEX(NoSettings!$C$2:$AG$15671,MATCH(EPS!$A6530,NoSettings!$A$2:$A$15671,0),MATCH(EPS!Y$2,NoSettings!$C$1:$AG$1,0))</f>
        <v>1852390000</v>
      </c>
      <c r="Z6530" s="569">
        <f>INDEX(NoSettings!$C$2:$AG$15671,MATCH(EPS!$A6530,NoSettings!$A$2:$A$15671,0),MATCH(EPS!Z$2,NoSettings!$C$1:$AG$1,0))</f>
        <v>1852390000</v>
      </c>
      <c r="AA6530" s="569">
        <f>INDEX(NoSettings!$C$2:$AG$15671,MATCH(EPS!$A6530,NoSettings!$A$2:$A$15671,0),MATCH(EPS!AA$2,NoSettings!$C$1:$AG$1,0))</f>
        <v>1852390000</v>
      </c>
      <c r="AB6530" s="569">
        <f>INDEX(NoSettings!$C$2:$AG$15671,MATCH(EPS!$A6530,NoSettings!$A$2:$A$15671,0),MATCH(EPS!AB$2,NoSettings!$C$1:$AG$1,0))</f>
        <v>1852390000</v>
      </c>
      <c r="AC6530" s="569">
        <f>INDEX(NoSettings!$C$2:$AG$15671,MATCH(EPS!$A6530,NoSettings!$A$2:$A$15671,0),MATCH(EPS!AC$2,NoSettings!$C$1:$AG$1,0))</f>
        <v>1852390000</v>
      </c>
      <c r="AD6530" s="569">
        <f>INDEX(NoSettings!$C$2:$AG$15671,MATCH(EPS!$A6530,NoSettings!$A$2:$A$15671,0),MATCH(EPS!AD$2,NoSettings!$C$1:$AG$1,0))</f>
        <v>1852390000</v>
      </c>
      <c r="AE6530" s="569">
        <f>INDEX(NoSettings!$C$2:$AG$15671,MATCH(EPS!$A6530,NoSettings!$A$2:$A$15671,0),MATCH(EPS!AE$2,NoSettings!$C$1:$AG$1,0))</f>
        <v>1852390000</v>
      </c>
      <c r="AF6530" s="569">
        <f>INDEX(NoSettings!$C$2:$AG$15671,MATCH(EPS!$A6530,NoSettings!$A$2:$A$15671,0),MATCH(EPS!AF$2,NoSettings!$C$1:$AG$1,0))</f>
        <v>1852390000</v>
      </c>
      <c r="AG6530" s="569">
        <f>INDEX(NoSettings!$C$2:$AG$15671,MATCH(EPS!$A6530,NoSettings!$A$2:$A$15671,0),MATCH(EPS!AG$2,NoSettings!$C$1:$AG$1,0))</f>
        <v>1852390000</v>
      </c>
      <c r="AH6530" s="569">
        <f>INDEX(NoSettings!$C$2:$AG$15671,MATCH(EPS!$A6530,NoSettings!$A$2:$A$15671,0),MATCH(EPS!AH$2,NoSettings!$C$1:$AG$1,0))</f>
        <v>1852390000</v>
      </c>
      <c r="AI6530" s="569">
        <f>INDEX(NoSettings!$C$2:$AG$15671,MATCH(EPS!$A6530,NoSettings!$A$2:$A$15671,0),MATCH(EPS!AI$2,NoSettings!$C$1:$AG$1,0))</f>
        <v>1852390000</v>
      </c>
      <c r="AJ6530" s="569">
        <f>INDEX(NoSettings!$C$2:$AG$15671,MATCH(EPS!$A6530,NoSettings!$A$2:$A$15671,0),MATCH(EPS!AJ$2,NoSettings!$C$1:$AG$1,0))</f>
        <v>1852390000</v>
      </c>
      <c r="AK6530" s="569">
        <f>INDEX(NoSettings!$C$2:$AG$15671,MATCH(EPS!$A6530,NoSettings!$A$2:$A$15671,0),MATCH(EPS!AK$2,NoSettings!$C$1:$AG$1,0))</f>
        <v>1852390000</v>
      </c>
    </row>
    <row r="6531" spans="1:37" hidden="1" x14ac:dyDescent="0.3">
      <c r="A6531" s="247" t="s">
        <v>8038</v>
      </c>
      <c r="B6531" t="s">
        <v>9239</v>
      </c>
      <c r="C6531" t="s">
        <v>9206</v>
      </c>
      <c r="D6531" t="s">
        <v>9189</v>
      </c>
      <c r="G6531" s="569">
        <f>INDEX(NoSettings!$C$2:$AG$15671,MATCH(EPS!$A6531,NoSettings!$A$2:$A$15671,0),MATCH(EPS!G$2,NoSettings!$C$1:$AG$1,0))</f>
        <v>0</v>
      </c>
      <c r="H6531" s="569">
        <f>INDEX(NoSettings!$C$2:$AG$15671,MATCH(EPS!$A6531,NoSettings!$A$2:$A$15671,0),MATCH(EPS!H$2,NoSettings!$C$1:$AG$1,0))</f>
        <v>0</v>
      </c>
      <c r="I6531" s="569">
        <f>INDEX(NoSettings!$C$2:$AG$15671,MATCH(EPS!$A6531,NoSettings!$A$2:$A$15671,0),MATCH(EPS!I$2,NoSettings!$C$1:$AG$1,0))</f>
        <v>0</v>
      </c>
      <c r="J6531" s="569">
        <f>INDEX(NoSettings!$C$2:$AG$15671,MATCH(EPS!$A6531,NoSettings!$A$2:$A$15671,0),MATCH(EPS!J$2,NoSettings!$C$1:$AG$1,0))</f>
        <v>0</v>
      </c>
      <c r="K6531" s="569">
        <f>INDEX(NoSettings!$C$2:$AG$15671,MATCH(EPS!$A6531,NoSettings!$A$2:$A$15671,0),MATCH(EPS!K$2,NoSettings!$C$1:$AG$1,0))</f>
        <v>0</v>
      </c>
      <c r="L6531" s="569">
        <f>INDEX(NoSettings!$C$2:$AG$15671,MATCH(EPS!$A6531,NoSettings!$A$2:$A$15671,0),MATCH(EPS!L$2,NoSettings!$C$1:$AG$1,0))</f>
        <v>0</v>
      </c>
      <c r="M6531" s="569">
        <f>INDEX(NoSettings!$C$2:$AG$15671,MATCH(EPS!$A6531,NoSettings!$A$2:$A$15671,0),MATCH(EPS!M$2,NoSettings!$C$1:$AG$1,0))</f>
        <v>0</v>
      </c>
      <c r="N6531" s="569">
        <f>INDEX(NoSettings!$C$2:$AG$15671,MATCH(EPS!$A6531,NoSettings!$A$2:$A$15671,0),MATCH(EPS!N$2,NoSettings!$C$1:$AG$1,0))</f>
        <v>0</v>
      </c>
      <c r="O6531" s="569">
        <f>INDEX(NoSettings!$C$2:$AG$15671,MATCH(EPS!$A6531,NoSettings!$A$2:$A$15671,0),MATCH(EPS!O$2,NoSettings!$C$1:$AG$1,0))</f>
        <v>0</v>
      </c>
      <c r="P6531" s="569">
        <f>INDEX(NoSettings!$C$2:$AG$15671,MATCH(EPS!$A6531,NoSettings!$A$2:$A$15671,0),MATCH(EPS!P$2,NoSettings!$C$1:$AG$1,0))</f>
        <v>0</v>
      </c>
      <c r="Q6531" s="569">
        <f>INDEX(NoSettings!$C$2:$AG$15671,MATCH(EPS!$A6531,NoSettings!$A$2:$A$15671,0),MATCH(EPS!Q$2,NoSettings!$C$1:$AG$1,0))</f>
        <v>0</v>
      </c>
      <c r="R6531" s="569">
        <f>INDEX(NoSettings!$C$2:$AG$15671,MATCH(EPS!$A6531,NoSettings!$A$2:$A$15671,0),MATCH(EPS!R$2,NoSettings!$C$1:$AG$1,0))</f>
        <v>0</v>
      </c>
      <c r="S6531" s="569">
        <f>INDEX(NoSettings!$C$2:$AG$15671,MATCH(EPS!$A6531,NoSettings!$A$2:$A$15671,0),MATCH(EPS!S$2,NoSettings!$C$1:$AG$1,0))</f>
        <v>0</v>
      </c>
      <c r="T6531" s="569">
        <f>INDEX(NoSettings!$C$2:$AG$15671,MATCH(EPS!$A6531,NoSettings!$A$2:$A$15671,0),MATCH(EPS!T$2,NoSettings!$C$1:$AG$1,0))</f>
        <v>0</v>
      </c>
      <c r="U6531" s="569">
        <f>INDEX(NoSettings!$C$2:$AG$15671,MATCH(EPS!$A6531,NoSettings!$A$2:$A$15671,0),MATCH(EPS!U$2,NoSettings!$C$1:$AG$1,0))</f>
        <v>0</v>
      </c>
      <c r="V6531" s="569">
        <f>INDEX(NoSettings!$C$2:$AG$15671,MATCH(EPS!$A6531,NoSettings!$A$2:$A$15671,0),MATCH(EPS!V$2,NoSettings!$C$1:$AG$1,0))</f>
        <v>0</v>
      </c>
      <c r="W6531" s="569">
        <f>INDEX(NoSettings!$C$2:$AG$15671,MATCH(EPS!$A6531,NoSettings!$A$2:$A$15671,0),MATCH(EPS!W$2,NoSettings!$C$1:$AG$1,0))</f>
        <v>0</v>
      </c>
      <c r="X6531" s="569">
        <f>INDEX(NoSettings!$C$2:$AG$15671,MATCH(EPS!$A6531,NoSettings!$A$2:$A$15671,0),MATCH(EPS!X$2,NoSettings!$C$1:$AG$1,0))</f>
        <v>0</v>
      </c>
      <c r="Y6531" s="569">
        <f>INDEX(NoSettings!$C$2:$AG$15671,MATCH(EPS!$A6531,NoSettings!$A$2:$A$15671,0),MATCH(EPS!Y$2,NoSettings!$C$1:$AG$1,0))</f>
        <v>0</v>
      </c>
      <c r="Z6531" s="569">
        <f>INDEX(NoSettings!$C$2:$AG$15671,MATCH(EPS!$A6531,NoSettings!$A$2:$A$15671,0),MATCH(EPS!Z$2,NoSettings!$C$1:$AG$1,0))</f>
        <v>0</v>
      </c>
      <c r="AA6531" s="569">
        <f>INDEX(NoSettings!$C$2:$AG$15671,MATCH(EPS!$A6531,NoSettings!$A$2:$A$15671,0),MATCH(EPS!AA$2,NoSettings!$C$1:$AG$1,0))</f>
        <v>0</v>
      </c>
      <c r="AB6531" s="569">
        <f>INDEX(NoSettings!$C$2:$AG$15671,MATCH(EPS!$A6531,NoSettings!$A$2:$A$15671,0),MATCH(EPS!AB$2,NoSettings!$C$1:$AG$1,0))</f>
        <v>0</v>
      </c>
      <c r="AC6531" s="569">
        <f>INDEX(NoSettings!$C$2:$AG$15671,MATCH(EPS!$A6531,NoSettings!$A$2:$A$15671,0),MATCH(EPS!AC$2,NoSettings!$C$1:$AG$1,0))</f>
        <v>0</v>
      </c>
      <c r="AD6531" s="569">
        <f>INDEX(NoSettings!$C$2:$AG$15671,MATCH(EPS!$A6531,NoSettings!$A$2:$A$15671,0),MATCH(EPS!AD$2,NoSettings!$C$1:$AG$1,0))</f>
        <v>0</v>
      </c>
      <c r="AE6531" s="569">
        <f>INDEX(NoSettings!$C$2:$AG$15671,MATCH(EPS!$A6531,NoSettings!$A$2:$A$15671,0),MATCH(EPS!AE$2,NoSettings!$C$1:$AG$1,0))</f>
        <v>0</v>
      </c>
      <c r="AF6531" s="569">
        <f>INDEX(NoSettings!$C$2:$AG$15671,MATCH(EPS!$A6531,NoSettings!$A$2:$A$15671,0),MATCH(EPS!AF$2,NoSettings!$C$1:$AG$1,0))</f>
        <v>0</v>
      </c>
      <c r="AG6531" s="569">
        <f>INDEX(NoSettings!$C$2:$AG$15671,MATCH(EPS!$A6531,NoSettings!$A$2:$A$15671,0),MATCH(EPS!AG$2,NoSettings!$C$1:$AG$1,0))</f>
        <v>0</v>
      </c>
      <c r="AH6531" s="569">
        <f>INDEX(NoSettings!$C$2:$AG$15671,MATCH(EPS!$A6531,NoSettings!$A$2:$A$15671,0),MATCH(EPS!AH$2,NoSettings!$C$1:$AG$1,0))</f>
        <v>0</v>
      </c>
      <c r="AI6531" s="569">
        <f>INDEX(NoSettings!$C$2:$AG$15671,MATCH(EPS!$A6531,NoSettings!$A$2:$A$15671,0),MATCH(EPS!AI$2,NoSettings!$C$1:$AG$1,0))</f>
        <v>0</v>
      </c>
      <c r="AJ6531" s="569">
        <f>INDEX(NoSettings!$C$2:$AG$15671,MATCH(EPS!$A6531,NoSettings!$A$2:$A$15671,0),MATCH(EPS!AJ$2,NoSettings!$C$1:$AG$1,0))</f>
        <v>0</v>
      </c>
      <c r="AK6531" s="569">
        <f>INDEX(NoSettings!$C$2:$AG$15671,MATCH(EPS!$A6531,NoSettings!$A$2:$A$15671,0),MATCH(EPS!AK$2,NoSettings!$C$1:$AG$1,0))</f>
        <v>0</v>
      </c>
    </row>
    <row r="6532" spans="1:37" hidden="1" x14ac:dyDescent="0.3">
      <c r="A6532" s="247" t="s">
        <v>8039</v>
      </c>
      <c r="B6532" t="s">
        <v>9239</v>
      </c>
      <c r="C6532" t="s">
        <v>9206</v>
      </c>
      <c r="D6532" t="s">
        <v>9190</v>
      </c>
      <c r="G6532" s="569">
        <f>INDEX(NoSettings!$C$2:$AG$15671,MATCH(EPS!$A6532,NoSettings!$A$2:$A$15671,0),MATCH(EPS!G$2,NoSettings!$C$1:$AG$1,0))</f>
        <v>0</v>
      </c>
      <c r="H6532" s="569">
        <f>INDEX(NoSettings!$C$2:$AG$15671,MATCH(EPS!$A6532,NoSettings!$A$2:$A$15671,0),MATCH(EPS!H$2,NoSettings!$C$1:$AG$1,0))</f>
        <v>0</v>
      </c>
      <c r="I6532" s="569">
        <f>INDEX(NoSettings!$C$2:$AG$15671,MATCH(EPS!$A6532,NoSettings!$A$2:$A$15671,0),MATCH(EPS!I$2,NoSettings!$C$1:$AG$1,0))</f>
        <v>0</v>
      </c>
      <c r="J6532" s="569">
        <f>INDEX(NoSettings!$C$2:$AG$15671,MATCH(EPS!$A6532,NoSettings!$A$2:$A$15671,0),MATCH(EPS!J$2,NoSettings!$C$1:$AG$1,0))</f>
        <v>0</v>
      </c>
      <c r="K6532" s="569">
        <f>INDEX(NoSettings!$C$2:$AG$15671,MATCH(EPS!$A6532,NoSettings!$A$2:$A$15671,0),MATCH(EPS!K$2,NoSettings!$C$1:$AG$1,0))</f>
        <v>0</v>
      </c>
      <c r="L6532" s="569">
        <f>INDEX(NoSettings!$C$2:$AG$15671,MATCH(EPS!$A6532,NoSettings!$A$2:$A$15671,0),MATCH(EPS!L$2,NoSettings!$C$1:$AG$1,0))</f>
        <v>0</v>
      </c>
      <c r="M6532" s="569">
        <f>INDEX(NoSettings!$C$2:$AG$15671,MATCH(EPS!$A6532,NoSettings!$A$2:$A$15671,0),MATCH(EPS!M$2,NoSettings!$C$1:$AG$1,0))</f>
        <v>0</v>
      </c>
      <c r="N6532" s="569">
        <f>INDEX(NoSettings!$C$2:$AG$15671,MATCH(EPS!$A6532,NoSettings!$A$2:$A$15671,0),MATCH(EPS!N$2,NoSettings!$C$1:$AG$1,0))</f>
        <v>0</v>
      </c>
      <c r="O6532" s="569">
        <f>INDEX(NoSettings!$C$2:$AG$15671,MATCH(EPS!$A6532,NoSettings!$A$2:$A$15671,0),MATCH(EPS!O$2,NoSettings!$C$1:$AG$1,0))</f>
        <v>0</v>
      </c>
      <c r="P6532" s="569">
        <f>INDEX(NoSettings!$C$2:$AG$15671,MATCH(EPS!$A6532,NoSettings!$A$2:$A$15671,0),MATCH(EPS!P$2,NoSettings!$C$1:$AG$1,0))</f>
        <v>0</v>
      </c>
      <c r="Q6532" s="569">
        <f>INDEX(NoSettings!$C$2:$AG$15671,MATCH(EPS!$A6532,NoSettings!$A$2:$A$15671,0),MATCH(EPS!Q$2,NoSettings!$C$1:$AG$1,0))</f>
        <v>0</v>
      </c>
      <c r="R6532" s="569">
        <f>INDEX(NoSettings!$C$2:$AG$15671,MATCH(EPS!$A6532,NoSettings!$A$2:$A$15671,0),MATCH(EPS!R$2,NoSettings!$C$1:$AG$1,0))</f>
        <v>0</v>
      </c>
      <c r="S6532" s="569">
        <f>INDEX(NoSettings!$C$2:$AG$15671,MATCH(EPS!$A6532,NoSettings!$A$2:$A$15671,0),MATCH(EPS!S$2,NoSettings!$C$1:$AG$1,0))</f>
        <v>0</v>
      </c>
      <c r="T6532" s="569">
        <f>INDEX(NoSettings!$C$2:$AG$15671,MATCH(EPS!$A6532,NoSettings!$A$2:$A$15671,0),MATCH(EPS!T$2,NoSettings!$C$1:$AG$1,0))</f>
        <v>0</v>
      </c>
      <c r="U6532" s="569">
        <f>INDEX(NoSettings!$C$2:$AG$15671,MATCH(EPS!$A6532,NoSettings!$A$2:$A$15671,0),MATCH(EPS!U$2,NoSettings!$C$1:$AG$1,0))</f>
        <v>0</v>
      </c>
      <c r="V6532" s="569">
        <f>INDEX(NoSettings!$C$2:$AG$15671,MATCH(EPS!$A6532,NoSettings!$A$2:$A$15671,0),MATCH(EPS!V$2,NoSettings!$C$1:$AG$1,0))</f>
        <v>0</v>
      </c>
      <c r="W6532" s="569">
        <f>INDEX(NoSettings!$C$2:$AG$15671,MATCH(EPS!$A6532,NoSettings!$A$2:$A$15671,0),MATCH(EPS!W$2,NoSettings!$C$1:$AG$1,0))</f>
        <v>0</v>
      </c>
      <c r="X6532" s="569">
        <f>INDEX(NoSettings!$C$2:$AG$15671,MATCH(EPS!$A6532,NoSettings!$A$2:$A$15671,0),MATCH(EPS!X$2,NoSettings!$C$1:$AG$1,0))</f>
        <v>0</v>
      </c>
      <c r="Y6532" s="569">
        <f>INDEX(NoSettings!$C$2:$AG$15671,MATCH(EPS!$A6532,NoSettings!$A$2:$A$15671,0),MATCH(EPS!Y$2,NoSettings!$C$1:$AG$1,0))</f>
        <v>0</v>
      </c>
      <c r="Z6532" s="569">
        <f>INDEX(NoSettings!$C$2:$AG$15671,MATCH(EPS!$A6532,NoSettings!$A$2:$A$15671,0),MATCH(EPS!Z$2,NoSettings!$C$1:$AG$1,0))</f>
        <v>0</v>
      </c>
      <c r="AA6532" s="569">
        <f>INDEX(NoSettings!$C$2:$AG$15671,MATCH(EPS!$A6532,NoSettings!$A$2:$A$15671,0),MATCH(EPS!AA$2,NoSettings!$C$1:$AG$1,0))</f>
        <v>0</v>
      </c>
      <c r="AB6532" s="569">
        <f>INDEX(NoSettings!$C$2:$AG$15671,MATCH(EPS!$A6532,NoSettings!$A$2:$A$15671,0),MATCH(EPS!AB$2,NoSettings!$C$1:$AG$1,0))</f>
        <v>0</v>
      </c>
      <c r="AC6532" s="569">
        <f>INDEX(NoSettings!$C$2:$AG$15671,MATCH(EPS!$A6532,NoSettings!$A$2:$A$15671,0),MATCH(EPS!AC$2,NoSettings!$C$1:$AG$1,0))</f>
        <v>0</v>
      </c>
      <c r="AD6532" s="569">
        <f>INDEX(NoSettings!$C$2:$AG$15671,MATCH(EPS!$A6532,NoSettings!$A$2:$A$15671,0),MATCH(EPS!AD$2,NoSettings!$C$1:$AG$1,0))</f>
        <v>0</v>
      </c>
      <c r="AE6532" s="569">
        <f>INDEX(NoSettings!$C$2:$AG$15671,MATCH(EPS!$A6532,NoSettings!$A$2:$A$15671,0),MATCH(EPS!AE$2,NoSettings!$C$1:$AG$1,0))</f>
        <v>0</v>
      </c>
      <c r="AF6532" s="569">
        <f>INDEX(NoSettings!$C$2:$AG$15671,MATCH(EPS!$A6532,NoSettings!$A$2:$A$15671,0),MATCH(EPS!AF$2,NoSettings!$C$1:$AG$1,0))</f>
        <v>0</v>
      </c>
      <c r="AG6532" s="569">
        <f>INDEX(NoSettings!$C$2:$AG$15671,MATCH(EPS!$A6532,NoSettings!$A$2:$A$15671,0),MATCH(EPS!AG$2,NoSettings!$C$1:$AG$1,0))</f>
        <v>0</v>
      </c>
      <c r="AH6532" s="569">
        <f>INDEX(NoSettings!$C$2:$AG$15671,MATCH(EPS!$A6532,NoSettings!$A$2:$A$15671,0),MATCH(EPS!AH$2,NoSettings!$C$1:$AG$1,0))</f>
        <v>0</v>
      </c>
      <c r="AI6532" s="569">
        <f>INDEX(NoSettings!$C$2:$AG$15671,MATCH(EPS!$A6532,NoSettings!$A$2:$A$15671,0),MATCH(EPS!AI$2,NoSettings!$C$1:$AG$1,0))</f>
        <v>0</v>
      </c>
      <c r="AJ6532" s="569">
        <f>INDEX(NoSettings!$C$2:$AG$15671,MATCH(EPS!$A6532,NoSettings!$A$2:$A$15671,0),MATCH(EPS!AJ$2,NoSettings!$C$1:$AG$1,0))</f>
        <v>0</v>
      </c>
      <c r="AK6532" s="569">
        <f>INDEX(NoSettings!$C$2:$AG$15671,MATCH(EPS!$A6532,NoSettings!$A$2:$A$15671,0),MATCH(EPS!AK$2,NoSettings!$C$1:$AG$1,0))</f>
        <v>0</v>
      </c>
    </row>
    <row r="6533" spans="1:37" hidden="1" x14ac:dyDescent="0.3">
      <c r="A6533" s="247" t="s">
        <v>8040</v>
      </c>
      <c r="B6533" t="s">
        <v>9239</v>
      </c>
      <c r="C6533" t="s">
        <v>9206</v>
      </c>
      <c r="D6533" t="s">
        <v>9191</v>
      </c>
      <c r="G6533" s="569">
        <f>INDEX(NoSettings!$C$2:$AG$15671,MATCH(EPS!$A6533,NoSettings!$A$2:$A$15671,0),MATCH(EPS!G$2,NoSettings!$C$1:$AG$1,0))</f>
        <v>0</v>
      </c>
      <c r="H6533" s="569">
        <f>INDEX(NoSettings!$C$2:$AG$15671,MATCH(EPS!$A6533,NoSettings!$A$2:$A$15671,0),MATCH(EPS!H$2,NoSettings!$C$1:$AG$1,0))</f>
        <v>0</v>
      </c>
      <c r="I6533" s="569">
        <f>INDEX(NoSettings!$C$2:$AG$15671,MATCH(EPS!$A6533,NoSettings!$A$2:$A$15671,0),MATCH(EPS!I$2,NoSettings!$C$1:$AG$1,0))</f>
        <v>0</v>
      </c>
      <c r="J6533" s="569">
        <f>INDEX(NoSettings!$C$2:$AG$15671,MATCH(EPS!$A6533,NoSettings!$A$2:$A$15671,0),MATCH(EPS!J$2,NoSettings!$C$1:$AG$1,0))</f>
        <v>0</v>
      </c>
      <c r="K6533" s="569">
        <f>INDEX(NoSettings!$C$2:$AG$15671,MATCH(EPS!$A6533,NoSettings!$A$2:$A$15671,0),MATCH(EPS!K$2,NoSettings!$C$1:$AG$1,0))</f>
        <v>0</v>
      </c>
      <c r="L6533" s="569">
        <f>INDEX(NoSettings!$C$2:$AG$15671,MATCH(EPS!$A6533,NoSettings!$A$2:$A$15671,0),MATCH(EPS!L$2,NoSettings!$C$1:$AG$1,0))</f>
        <v>0</v>
      </c>
      <c r="M6533" s="569">
        <f>INDEX(NoSettings!$C$2:$AG$15671,MATCH(EPS!$A6533,NoSettings!$A$2:$A$15671,0),MATCH(EPS!M$2,NoSettings!$C$1:$AG$1,0))</f>
        <v>0</v>
      </c>
      <c r="N6533" s="569">
        <f>INDEX(NoSettings!$C$2:$AG$15671,MATCH(EPS!$A6533,NoSettings!$A$2:$A$15671,0),MATCH(EPS!N$2,NoSettings!$C$1:$AG$1,0))</f>
        <v>0</v>
      </c>
      <c r="O6533" s="569">
        <f>INDEX(NoSettings!$C$2:$AG$15671,MATCH(EPS!$A6533,NoSettings!$A$2:$A$15671,0),MATCH(EPS!O$2,NoSettings!$C$1:$AG$1,0))</f>
        <v>0</v>
      </c>
      <c r="P6533" s="569">
        <f>INDEX(NoSettings!$C$2:$AG$15671,MATCH(EPS!$A6533,NoSettings!$A$2:$A$15671,0),MATCH(EPS!P$2,NoSettings!$C$1:$AG$1,0))</f>
        <v>0</v>
      </c>
      <c r="Q6533" s="569">
        <f>INDEX(NoSettings!$C$2:$AG$15671,MATCH(EPS!$A6533,NoSettings!$A$2:$A$15671,0),MATCH(EPS!Q$2,NoSettings!$C$1:$AG$1,0))</f>
        <v>0</v>
      </c>
      <c r="R6533" s="569">
        <f>INDEX(NoSettings!$C$2:$AG$15671,MATCH(EPS!$A6533,NoSettings!$A$2:$A$15671,0),MATCH(EPS!R$2,NoSettings!$C$1:$AG$1,0))</f>
        <v>0</v>
      </c>
      <c r="S6533" s="569">
        <f>INDEX(NoSettings!$C$2:$AG$15671,MATCH(EPS!$A6533,NoSettings!$A$2:$A$15671,0),MATCH(EPS!S$2,NoSettings!$C$1:$AG$1,0))</f>
        <v>0</v>
      </c>
      <c r="T6533" s="569">
        <f>INDEX(NoSettings!$C$2:$AG$15671,MATCH(EPS!$A6533,NoSettings!$A$2:$A$15671,0),MATCH(EPS!T$2,NoSettings!$C$1:$AG$1,0))</f>
        <v>0</v>
      </c>
      <c r="U6533" s="569">
        <f>INDEX(NoSettings!$C$2:$AG$15671,MATCH(EPS!$A6533,NoSettings!$A$2:$A$15671,0),MATCH(EPS!U$2,NoSettings!$C$1:$AG$1,0))</f>
        <v>0</v>
      </c>
      <c r="V6533" s="569">
        <f>INDEX(NoSettings!$C$2:$AG$15671,MATCH(EPS!$A6533,NoSettings!$A$2:$A$15671,0),MATCH(EPS!V$2,NoSettings!$C$1:$AG$1,0))</f>
        <v>0</v>
      </c>
      <c r="W6533" s="569">
        <f>INDEX(NoSettings!$C$2:$AG$15671,MATCH(EPS!$A6533,NoSettings!$A$2:$A$15671,0),MATCH(EPS!W$2,NoSettings!$C$1:$AG$1,0))</f>
        <v>0</v>
      </c>
      <c r="X6533" s="569">
        <f>INDEX(NoSettings!$C$2:$AG$15671,MATCH(EPS!$A6533,NoSettings!$A$2:$A$15671,0),MATCH(EPS!X$2,NoSettings!$C$1:$AG$1,0))</f>
        <v>0</v>
      </c>
      <c r="Y6533" s="569">
        <f>INDEX(NoSettings!$C$2:$AG$15671,MATCH(EPS!$A6533,NoSettings!$A$2:$A$15671,0),MATCH(EPS!Y$2,NoSettings!$C$1:$AG$1,0))</f>
        <v>0</v>
      </c>
      <c r="Z6533" s="569">
        <f>INDEX(NoSettings!$C$2:$AG$15671,MATCH(EPS!$A6533,NoSettings!$A$2:$A$15671,0),MATCH(EPS!Z$2,NoSettings!$C$1:$AG$1,0))</f>
        <v>0</v>
      </c>
      <c r="AA6533" s="569">
        <f>INDEX(NoSettings!$C$2:$AG$15671,MATCH(EPS!$A6533,NoSettings!$A$2:$A$15671,0),MATCH(EPS!AA$2,NoSettings!$C$1:$AG$1,0))</f>
        <v>0</v>
      </c>
      <c r="AB6533" s="569">
        <f>INDEX(NoSettings!$C$2:$AG$15671,MATCH(EPS!$A6533,NoSettings!$A$2:$A$15671,0),MATCH(EPS!AB$2,NoSettings!$C$1:$AG$1,0))</f>
        <v>0</v>
      </c>
      <c r="AC6533" s="569">
        <f>INDEX(NoSettings!$C$2:$AG$15671,MATCH(EPS!$A6533,NoSettings!$A$2:$A$15671,0),MATCH(EPS!AC$2,NoSettings!$C$1:$AG$1,0))</f>
        <v>0</v>
      </c>
      <c r="AD6533" s="569">
        <f>INDEX(NoSettings!$C$2:$AG$15671,MATCH(EPS!$A6533,NoSettings!$A$2:$A$15671,0),MATCH(EPS!AD$2,NoSettings!$C$1:$AG$1,0))</f>
        <v>0</v>
      </c>
      <c r="AE6533" s="569">
        <f>INDEX(NoSettings!$C$2:$AG$15671,MATCH(EPS!$A6533,NoSettings!$A$2:$A$15671,0),MATCH(EPS!AE$2,NoSettings!$C$1:$AG$1,0))</f>
        <v>0</v>
      </c>
      <c r="AF6533" s="569">
        <f>INDEX(NoSettings!$C$2:$AG$15671,MATCH(EPS!$A6533,NoSettings!$A$2:$A$15671,0),MATCH(EPS!AF$2,NoSettings!$C$1:$AG$1,0))</f>
        <v>0</v>
      </c>
      <c r="AG6533" s="569">
        <f>INDEX(NoSettings!$C$2:$AG$15671,MATCH(EPS!$A6533,NoSettings!$A$2:$A$15671,0),MATCH(EPS!AG$2,NoSettings!$C$1:$AG$1,0))</f>
        <v>0</v>
      </c>
      <c r="AH6533" s="569">
        <f>INDEX(NoSettings!$C$2:$AG$15671,MATCH(EPS!$A6533,NoSettings!$A$2:$A$15671,0),MATCH(EPS!AH$2,NoSettings!$C$1:$AG$1,0))</f>
        <v>0</v>
      </c>
      <c r="AI6533" s="569">
        <f>INDEX(NoSettings!$C$2:$AG$15671,MATCH(EPS!$A6533,NoSettings!$A$2:$A$15671,0),MATCH(EPS!AI$2,NoSettings!$C$1:$AG$1,0))</f>
        <v>0</v>
      </c>
      <c r="AJ6533" s="569">
        <f>INDEX(NoSettings!$C$2:$AG$15671,MATCH(EPS!$A6533,NoSettings!$A$2:$A$15671,0),MATCH(EPS!AJ$2,NoSettings!$C$1:$AG$1,0))</f>
        <v>0</v>
      </c>
      <c r="AK6533" s="569">
        <f>INDEX(NoSettings!$C$2:$AG$15671,MATCH(EPS!$A6533,NoSettings!$A$2:$A$15671,0),MATCH(EPS!AK$2,NoSettings!$C$1:$AG$1,0))</f>
        <v>0</v>
      </c>
    </row>
    <row r="6534" spans="1:37" hidden="1" x14ac:dyDescent="0.3">
      <c r="A6534" s="247" t="s">
        <v>8041</v>
      </c>
      <c r="B6534" t="s">
        <v>9239</v>
      </c>
      <c r="C6534" t="s">
        <v>9206</v>
      </c>
      <c r="D6534" t="s">
        <v>9192</v>
      </c>
      <c r="G6534" s="569">
        <f>INDEX(NoSettings!$C$2:$AG$15671,MATCH(EPS!$A6534,NoSettings!$A$2:$A$15671,0),MATCH(EPS!G$2,NoSettings!$C$1:$AG$1,0))</f>
        <v>0</v>
      </c>
      <c r="H6534" s="569">
        <f>INDEX(NoSettings!$C$2:$AG$15671,MATCH(EPS!$A6534,NoSettings!$A$2:$A$15671,0),MATCH(EPS!H$2,NoSettings!$C$1:$AG$1,0))</f>
        <v>0</v>
      </c>
      <c r="I6534" s="569">
        <f>INDEX(NoSettings!$C$2:$AG$15671,MATCH(EPS!$A6534,NoSettings!$A$2:$A$15671,0),MATCH(EPS!I$2,NoSettings!$C$1:$AG$1,0))</f>
        <v>0</v>
      </c>
      <c r="J6534" s="569">
        <f>INDEX(NoSettings!$C$2:$AG$15671,MATCH(EPS!$A6534,NoSettings!$A$2:$A$15671,0),MATCH(EPS!J$2,NoSettings!$C$1:$AG$1,0))</f>
        <v>0</v>
      </c>
      <c r="K6534" s="569">
        <f>INDEX(NoSettings!$C$2:$AG$15671,MATCH(EPS!$A6534,NoSettings!$A$2:$A$15671,0),MATCH(EPS!K$2,NoSettings!$C$1:$AG$1,0))</f>
        <v>0</v>
      </c>
      <c r="L6534" s="569">
        <f>INDEX(NoSettings!$C$2:$AG$15671,MATCH(EPS!$A6534,NoSettings!$A$2:$A$15671,0),MATCH(EPS!L$2,NoSettings!$C$1:$AG$1,0))</f>
        <v>0</v>
      </c>
      <c r="M6534" s="569">
        <f>INDEX(NoSettings!$C$2:$AG$15671,MATCH(EPS!$A6534,NoSettings!$A$2:$A$15671,0),MATCH(EPS!M$2,NoSettings!$C$1:$AG$1,0))</f>
        <v>0</v>
      </c>
      <c r="N6534" s="569">
        <f>INDEX(NoSettings!$C$2:$AG$15671,MATCH(EPS!$A6534,NoSettings!$A$2:$A$15671,0),MATCH(EPS!N$2,NoSettings!$C$1:$AG$1,0))</f>
        <v>0</v>
      </c>
      <c r="O6534" s="569">
        <f>INDEX(NoSettings!$C$2:$AG$15671,MATCH(EPS!$A6534,NoSettings!$A$2:$A$15671,0),MATCH(EPS!O$2,NoSettings!$C$1:$AG$1,0))</f>
        <v>0</v>
      </c>
      <c r="P6534" s="569">
        <f>INDEX(NoSettings!$C$2:$AG$15671,MATCH(EPS!$A6534,NoSettings!$A$2:$A$15671,0),MATCH(EPS!P$2,NoSettings!$C$1:$AG$1,0))</f>
        <v>0</v>
      </c>
      <c r="Q6534" s="569">
        <f>INDEX(NoSettings!$C$2:$AG$15671,MATCH(EPS!$A6534,NoSettings!$A$2:$A$15671,0),MATCH(EPS!Q$2,NoSettings!$C$1:$AG$1,0))</f>
        <v>0</v>
      </c>
      <c r="R6534" s="569">
        <f>INDEX(NoSettings!$C$2:$AG$15671,MATCH(EPS!$A6534,NoSettings!$A$2:$A$15671,0),MATCH(EPS!R$2,NoSettings!$C$1:$AG$1,0))</f>
        <v>0</v>
      </c>
      <c r="S6534" s="569">
        <f>INDEX(NoSettings!$C$2:$AG$15671,MATCH(EPS!$A6534,NoSettings!$A$2:$A$15671,0),MATCH(EPS!S$2,NoSettings!$C$1:$AG$1,0))</f>
        <v>0</v>
      </c>
      <c r="T6534" s="569">
        <f>INDEX(NoSettings!$C$2:$AG$15671,MATCH(EPS!$A6534,NoSettings!$A$2:$A$15671,0),MATCH(EPS!T$2,NoSettings!$C$1:$AG$1,0))</f>
        <v>0</v>
      </c>
      <c r="U6534" s="569">
        <f>INDEX(NoSettings!$C$2:$AG$15671,MATCH(EPS!$A6534,NoSettings!$A$2:$A$15671,0),MATCH(EPS!U$2,NoSettings!$C$1:$AG$1,0))</f>
        <v>0</v>
      </c>
      <c r="V6534" s="569">
        <f>INDEX(NoSettings!$C$2:$AG$15671,MATCH(EPS!$A6534,NoSettings!$A$2:$A$15671,0),MATCH(EPS!V$2,NoSettings!$C$1:$AG$1,0))</f>
        <v>0</v>
      </c>
      <c r="W6534" s="569">
        <f>INDEX(NoSettings!$C$2:$AG$15671,MATCH(EPS!$A6534,NoSettings!$A$2:$A$15671,0),MATCH(EPS!W$2,NoSettings!$C$1:$AG$1,0))</f>
        <v>0</v>
      </c>
      <c r="X6534" s="569">
        <f>INDEX(NoSettings!$C$2:$AG$15671,MATCH(EPS!$A6534,NoSettings!$A$2:$A$15671,0),MATCH(EPS!X$2,NoSettings!$C$1:$AG$1,0))</f>
        <v>0</v>
      </c>
      <c r="Y6534" s="569">
        <f>INDEX(NoSettings!$C$2:$AG$15671,MATCH(EPS!$A6534,NoSettings!$A$2:$A$15671,0),MATCH(EPS!Y$2,NoSettings!$C$1:$AG$1,0))</f>
        <v>0</v>
      </c>
      <c r="Z6534" s="569">
        <f>INDEX(NoSettings!$C$2:$AG$15671,MATCH(EPS!$A6534,NoSettings!$A$2:$A$15671,0),MATCH(EPS!Z$2,NoSettings!$C$1:$AG$1,0))</f>
        <v>0</v>
      </c>
      <c r="AA6534" s="569">
        <f>INDEX(NoSettings!$C$2:$AG$15671,MATCH(EPS!$A6534,NoSettings!$A$2:$A$15671,0),MATCH(EPS!AA$2,NoSettings!$C$1:$AG$1,0))</f>
        <v>0</v>
      </c>
      <c r="AB6534" s="569">
        <f>INDEX(NoSettings!$C$2:$AG$15671,MATCH(EPS!$A6534,NoSettings!$A$2:$A$15671,0),MATCH(EPS!AB$2,NoSettings!$C$1:$AG$1,0))</f>
        <v>0</v>
      </c>
      <c r="AC6534" s="569">
        <f>INDEX(NoSettings!$C$2:$AG$15671,MATCH(EPS!$A6534,NoSettings!$A$2:$A$15671,0),MATCH(EPS!AC$2,NoSettings!$C$1:$AG$1,0))</f>
        <v>0</v>
      </c>
      <c r="AD6534" s="569">
        <f>INDEX(NoSettings!$C$2:$AG$15671,MATCH(EPS!$A6534,NoSettings!$A$2:$A$15671,0),MATCH(EPS!AD$2,NoSettings!$C$1:$AG$1,0))</f>
        <v>0</v>
      </c>
      <c r="AE6534" s="569">
        <f>INDEX(NoSettings!$C$2:$AG$15671,MATCH(EPS!$A6534,NoSettings!$A$2:$A$15671,0),MATCH(EPS!AE$2,NoSettings!$C$1:$AG$1,0))</f>
        <v>0</v>
      </c>
      <c r="AF6534" s="569">
        <f>INDEX(NoSettings!$C$2:$AG$15671,MATCH(EPS!$A6534,NoSettings!$A$2:$A$15671,0),MATCH(EPS!AF$2,NoSettings!$C$1:$AG$1,0))</f>
        <v>0</v>
      </c>
      <c r="AG6534" s="569">
        <f>INDEX(NoSettings!$C$2:$AG$15671,MATCH(EPS!$A6534,NoSettings!$A$2:$A$15671,0),MATCH(EPS!AG$2,NoSettings!$C$1:$AG$1,0))</f>
        <v>0</v>
      </c>
      <c r="AH6534" s="569">
        <f>INDEX(NoSettings!$C$2:$AG$15671,MATCH(EPS!$A6534,NoSettings!$A$2:$A$15671,0),MATCH(EPS!AH$2,NoSettings!$C$1:$AG$1,0))</f>
        <v>0</v>
      </c>
      <c r="AI6534" s="569">
        <f>INDEX(NoSettings!$C$2:$AG$15671,MATCH(EPS!$A6534,NoSettings!$A$2:$A$15671,0),MATCH(EPS!AI$2,NoSettings!$C$1:$AG$1,0))</f>
        <v>0</v>
      </c>
      <c r="AJ6534" s="569">
        <f>INDEX(NoSettings!$C$2:$AG$15671,MATCH(EPS!$A6534,NoSettings!$A$2:$A$15671,0),MATCH(EPS!AJ$2,NoSettings!$C$1:$AG$1,0))</f>
        <v>0</v>
      </c>
      <c r="AK6534" s="569">
        <f>INDEX(NoSettings!$C$2:$AG$15671,MATCH(EPS!$A6534,NoSettings!$A$2:$A$15671,0),MATCH(EPS!AK$2,NoSettings!$C$1:$AG$1,0))</f>
        <v>0</v>
      </c>
    </row>
    <row r="6535" spans="1:37" hidden="1" x14ac:dyDescent="0.3">
      <c r="A6535" s="247" t="s">
        <v>8042</v>
      </c>
      <c r="B6535" t="s">
        <v>9239</v>
      </c>
      <c r="C6535" t="s">
        <v>9206</v>
      </c>
      <c r="D6535" t="s">
        <v>9193</v>
      </c>
      <c r="G6535" s="569">
        <f>INDEX(NoSettings!$C$2:$AG$15671,MATCH(EPS!$A6535,NoSettings!$A$2:$A$15671,0),MATCH(EPS!G$2,NoSettings!$C$1:$AG$1,0))</f>
        <v>0</v>
      </c>
      <c r="H6535" s="569">
        <f>INDEX(NoSettings!$C$2:$AG$15671,MATCH(EPS!$A6535,NoSettings!$A$2:$A$15671,0),MATCH(EPS!H$2,NoSettings!$C$1:$AG$1,0))</f>
        <v>0</v>
      </c>
      <c r="I6535" s="569">
        <f>INDEX(NoSettings!$C$2:$AG$15671,MATCH(EPS!$A6535,NoSettings!$A$2:$A$15671,0),MATCH(EPS!I$2,NoSettings!$C$1:$AG$1,0))</f>
        <v>0</v>
      </c>
      <c r="J6535" s="569">
        <f>INDEX(NoSettings!$C$2:$AG$15671,MATCH(EPS!$A6535,NoSettings!$A$2:$A$15671,0),MATCH(EPS!J$2,NoSettings!$C$1:$AG$1,0))</f>
        <v>0</v>
      </c>
      <c r="K6535" s="569">
        <f>INDEX(NoSettings!$C$2:$AG$15671,MATCH(EPS!$A6535,NoSettings!$A$2:$A$15671,0),MATCH(EPS!K$2,NoSettings!$C$1:$AG$1,0))</f>
        <v>0</v>
      </c>
      <c r="L6535" s="569">
        <f>INDEX(NoSettings!$C$2:$AG$15671,MATCH(EPS!$A6535,NoSettings!$A$2:$A$15671,0),MATCH(EPS!L$2,NoSettings!$C$1:$AG$1,0))</f>
        <v>0</v>
      </c>
      <c r="M6535" s="569">
        <f>INDEX(NoSettings!$C$2:$AG$15671,MATCH(EPS!$A6535,NoSettings!$A$2:$A$15671,0),MATCH(EPS!M$2,NoSettings!$C$1:$AG$1,0))</f>
        <v>0</v>
      </c>
      <c r="N6535" s="569">
        <f>INDEX(NoSettings!$C$2:$AG$15671,MATCH(EPS!$A6535,NoSettings!$A$2:$A$15671,0),MATCH(EPS!N$2,NoSettings!$C$1:$AG$1,0))</f>
        <v>0</v>
      </c>
      <c r="O6535" s="569">
        <f>INDEX(NoSettings!$C$2:$AG$15671,MATCH(EPS!$A6535,NoSettings!$A$2:$A$15671,0),MATCH(EPS!O$2,NoSettings!$C$1:$AG$1,0))</f>
        <v>0</v>
      </c>
      <c r="P6535" s="569">
        <f>INDEX(NoSettings!$C$2:$AG$15671,MATCH(EPS!$A6535,NoSettings!$A$2:$A$15671,0),MATCH(EPS!P$2,NoSettings!$C$1:$AG$1,0))</f>
        <v>0</v>
      </c>
      <c r="Q6535" s="569">
        <f>INDEX(NoSettings!$C$2:$AG$15671,MATCH(EPS!$A6535,NoSettings!$A$2:$A$15671,0),MATCH(EPS!Q$2,NoSettings!$C$1:$AG$1,0))</f>
        <v>0</v>
      </c>
      <c r="R6535" s="569">
        <f>INDEX(NoSettings!$C$2:$AG$15671,MATCH(EPS!$A6535,NoSettings!$A$2:$A$15671,0),MATCH(EPS!R$2,NoSettings!$C$1:$AG$1,0))</f>
        <v>0</v>
      </c>
      <c r="S6535" s="569">
        <f>INDEX(NoSettings!$C$2:$AG$15671,MATCH(EPS!$A6535,NoSettings!$A$2:$A$15671,0),MATCH(EPS!S$2,NoSettings!$C$1:$AG$1,0))</f>
        <v>0</v>
      </c>
      <c r="T6535" s="569">
        <f>INDEX(NoSettings!$C$2:$AG$15671,MATCH(EPS!$A6535,NoSettings!$A$2:$A$15671,0),MATCH(EPS!T$2,NoSettings!$C$1:$AG$1,0))</f>
        <v>0</v>
      </c>
      <c r="U6535" s="569">
        <f>INDEX(NoSettings!$C$2:$AG$15671,MATCH(EPS!$A6535,NoSettings!$A$2:$A$15671,0),MATCH(EPS!U$2,NoSettings!$C$1:$AG$1,0))</f>
        <v>0</v>
      </c>
      <c r="V6535" s="569">
        <f>INDEX(NoSettings!$C$2:$AG$15671,MATCH(EPS!$A6535,NoSettings!$A$2:$A$15671,0),MATCH(EPS!V$2,NoSettings!$C$1:$AG$1,0))</f>
        <v>0</v>
      </c>
      <c r="W6535" s="569">
        <f>INDEX(NoSettings!$C$2:$AG$15671,MATCH(EPS!$A6535,NoSettings!$A$2:$A$15671,0),MATCH(EPS!W$2,NoSettings!$C$1:$AG$1,0))</f>
        <v>0</v>
      </c>
      <c r="X6535" s="569">
        <f>INDEX(NoSettings!$C$2:$AG$15671,MATCH(EPS!$A6535,NoSettings!$A$2:$A$15671,0),MATCH(EPS!X$2,NoSettings!$C$1:$AG$1,0))</f>
        <v>0</v>
      </c>
      <c r="Y6535" s="569">
        <f>INDEX(NoSettings!$C$2:$AG$15671,MATCH(EPS!$A6535,NoSettings!$A$2:$A$15671,0),MATCH(EPS!Y$2,NoSettings!$C$1:$AG$1,0))</f>
        <v>0</v>
      </c>
      <c r="Z6535" s="569">
        <f>INDEX(NoSettings!$C$2:$AG$15671,MATCH(EPS!$A6535,NoSettings!$A$2:$A$15671,0),MATCH(EPS!Z$2,NoSettings!$C$1:$AG$1,0))</f>
        <v>0</v>
      </c>
      <c r="AA6535" s="569">
        <f>INDEX(NoSettings!$C$2:$AG$15671,MATCH(EPS!$A6535,NoSettings!$A$2:$A$15671,0),MATCH(EPS!AA$2,NoSettings!$C$1:$AG$1,0))</f>
        <v>0</v>
      </c>
      <c r="AB6535" s="569">
        <f>INDEX(NoSettings!$C$2:$AG$15671,MATCH(EPS!$A6535,NoSettings!$A$2:$A$15671,0),MATCH(EPS!AB$2,NoSettings!$C$1:$AG$1,0))</f>
        <v>0</v>
      </c>
      <c r="AC6535" s="569">
        <f>INDEX(NoSettings!$C$2:$AG$15671,MATCH(EPS!$A6535,NoSettings!$A$2:$A$15671,0),MATCH(EPS!AC$2,NoSettings!$C$1:$AG$1,0))</f>
        <v>0</v>
      </c>
      <c r="AD6535" s="569">
        <f>INDEX(NoSettings!$C$2:$AG$15671,MATCH(EPS!$A6535,NoSettings!$A$2:$A$15671,0),MATCH(EPS!AD$2,NoSettings!$C$1:$AG$1,0))</f>
        <v>0</v>
      </c>
      <c r="AE6535" s="569">
        <f>INDEX(NoSettings!$C$2:$AG$15671,MATCH(EPS!$A6535,NoSettings!$A$2:$A$15671,0),MATCH(EPS!AE$2,NoSettings!$C$1:$AG$1,0))</f>
        <v>0</v>
      </c>
      <c r="AF6535" s="569">
        <f>INDEX(NoSettings!$C$2:$AG$15671,MATCH(EPS!$A6535,NoSettings!$A$2:$A$15671,0),MATCH(EPS!AF$2,NoSettings!$C$1:$AG$1,0))</f>
        <v>0</v>
      </c>
      <c r="AG6535" s="569">
        <f>INDEX(NoSettings!$C$2:$AG$15671,MATCH(EPS!$A6535,NoSettings!$A$2:$A$15671,0),MATCH(EPS!AG$2,NoSettings!$C$1:$AG$1,0))</f>
        <v>0</v>
      </c>
      <c r="AH6535" s="569">
        <f>INDEX(NoSettings!$C$2:$AG$15671,MATCH(EPS!$A6535,NoSettings!$A$2:$A$15671,0),MATCH(EPS!AH$2,NoSettings!$C$1:$AG$1,0))</f>
        <v>0</v>
      </c>
      <c r="AI6535" s="569">
        <f>INDEX(NoSettings!$C$2:$AG$15671,MATCH(EPS!$A6535,NoSettings!$A$2:$A$15671,0),MATCH(EPS!AI$2,NoSettings!$C$1:$AG$1,0))</f>
        <v>0</v>
      </c>
      <c r="AJ6535" s="569">
        <f>INDEX(NoSettings!$C$2:$AG$15671,MATCH(EPS!$A6535,NoSettings!$A$2:$A$15671,0),MATCH(EPS!AJ$2,NoSettings!$C$1:$AG$1,0))</f>
        <v>0</v>
      </c>
      <c r="AK6535" s="569">
        <f>INDEX(NoSettings!$C$2:$AG$15671,MATCH(EPS!$A6535,NoSettings!$A$2:$A$15671,0),MATCH(EPS!AK$2,NoSettings!$C$1:$AG$1,0))</f>
        <v>0</v>
      </c>
    </row>
    <row r="6536" spans="1:37" hidden="1" x14ac:dyDescent="0.3">
      <c r="A6536" s="247" t="s">
        <v>8043</v>
      </c>
      <c r="B6536" t="s">
        <v>9239</v>
      </c>
      <c r="C6536" t="s">
        <v>9207</v>
      </c>
      <c r="D6536" s="245" t="s">
        <v>9178</v>
      </c>
      <c r="G6536" s="569">
        <f>INDEX(NoSettings!$C$2:$AG$15671,MATCH(EPS!$A6536,NoSettings!$A$2:$A$15671,0),MATCH(EPS!G$2,NoSettings!$C$1:$AG$1,0))</f>
        <v>24157200000</v>
      </c>
      <c r="H6536" s="569">
        <f>INDEX(NoSettings!$C$2:$AG$15671,MATCH(EPS!$A6536,NoSettings!$A$2:$A$15671,0),MATCH(EPS!H$2,NoSettings!$C$1:$AG$1,0))</f>
        <v>19316000000</v>
      </c>
      <c r="I6536" s="569">
        <f>INDEX(NoSettings!$C$2:$AG$15671,MATCH(EPS!$A6536,NoSettings!$A$2:$A$15671,0),MATCH(EPS!I$2,NoSettings!$C$1:$AG$1,0))</f>
        <v>14499200000</v>
      </c>
      <c r="J6536" s="569">
        <f>INDEX(NoSettings!$C$2:$AG$15671,MATCH(EPS!$A6536,NoSettings!$A$2:$A$15671,0),MATCH(EPS!J$2,NoSettings!$C$1:$AG$1,0))</f>
        <v>9658010000</v>
      </c>
      <c r="K6536" s="569">
        <f>INDEX(NoSettings!$C$2:$AG$15671,MATCH(EPS!$A6536,NoSettings!$A$2:$A$15671,0),MATCH(EPS!K$2,NoSettings!$C$1:$AG$1,0))</f>
        <v>4841230000</v>
      </c>
      <c r="L6536" s="569">
        <f>INDEX(NoSettings!$C$2:$AG$15671,MATCH(EPS!$A6536,NoSettings!$A$2:$A$15671,0),MATCH(EPS!L$2,NoSettings!$C$1:$AG$1,0))</f>
        <v>0</v>
      </c>
      <c r="M6536" s="569">
        <f>INDEX(NoSettings!$C$2:$AG$15671,MATCH(EPS!$A6536,NoSettings!$A$2:$A$15671,0),MATCH(EPS!M$2,NoSettings!$C$1:$AG$1,0))</f>
        <v>0</v>
      </c>
      <c r="N6536" s="569">
        <f>INDEX(NoSettings!$C$2:$AG$15671,MATCH(EPS!$A6536,NoSettings!$A$2:$A$15671,0),MATCH(EPS!N$2,NoSettings!$C$1:$AG$1,0))</f>
        <v>0</v>
      </c>
      <c r="O6536" s="569">
        <f>INDEX(NoSettings!$C$2:$AG$15671,MATCH(EPS!$A6536,NoSettings!$A$2:$A$15671,0),MATCH(EPS!O$2,NoSettings!$C$1:$AG$1,0))</f>
        <v>0</v>
      </c>
      <c r="P6536" s="569">
        <f>INDEX(NoSettings!$C$2:$AG$15671,MATCH(EPS!$A6536,NoSettings!$A$2:$A$15671,0),MATCH(EPS!P$2,NoSettings!$C$1:$AG$1,0))</f>
        <v>0</v>
      </c>
      <c r="Q6536" s="569">
        <f>INDEX(NoSettings!$C$2:$AG$15671,MATCH(EPS!$A6536,NoSettings!$A$2:$A$15671,0),MATCH(EPS!Q$2,NoSettings!$C$1:$AG$1,0))</f>
        <v>0</v>
      </c>
      <c r="R6536" s="569">
        <f>INDEX(NoSettings!$C$2:$AG$15671,MATCH(EPS!$A6536,NoSettings!$A$2:$A$15671,0),MATCH(EPS!R$2,NoSettings!$C$1:$AG$1,0))</f>
        <v>0</v>
      </c>
      <c r="S6536" s="569">
        <f>INDEX(NoSettings!$C$2:$AG$15671,MATCH(EPS!$A6536,NoSettings!$A$2:$A$15671,0),MATCH(EPS!S$2,NoSettings!$C$1:$AG$1,0))</f>
        <v>0</v>
      </c>
      <c r="T6536" s="569">
        <f>INDEX(NoSettings!$C$2:$AG$15671,MATCH(EPS!$A6536,NoSettings!$A$2:$A$15671,0),MATCH(EPS!T$2,NoSettings!$C$1:$AG$1,0))</f>
        <v>0</v>
      </c>
      <c r="U6536" s="569">
        <f>INDEX(NoSettings!$C$2:$AG$15671,MATCH(EPS!$A6536,NoSettings!$A$2:$A$15671,0),MATCH(EPS!U$2,NoSettings!$C$1:$AG$1,0))</f>
        <v>0</v>
      </c>
      <c r="V6536" s="569">
        <f>INDEX(NoSettings!$C$2:$AG$15671,MATCH(EPS!$A6536,NoSettings!$A$2:$A$15671,0),MATCH(EPS!V$2,NoSettings!$C$1:$AG$1,0))</f>
        <v>0</v>
      </c>
      <c r="W6536" s="569">
        <f>INDEX(NoSettings!$C$2:$AG$15671,MATCH(EPS!$A6536,NoSettings!$A$2:$A$15671,0),MATCH(EPS!W$2,NoSettings!$C$1:$AG$1,0))</f>
        <v>0</v>
      </c>
      <c r="X6536" s="569">
        <f>INDEX(NoSettings!$C$2:$AG$15671,MATCH(EPS!$A6536,NoSettings!$A$2:$A$15671,0),MATCH(EPS!X$2,NoSettings!$C$1:$AG$1,0))</f>
        <v>0</v>
      </c>
      <c r="Y6536" s="569">
        <f>INDEX(NoSettings!$C$2:$AG$15671,MATCH(EPS!$A6536,NoSettings!$A$2:$A$15671,0),MATCH(EPS!Y$2,NoSettings!$C$1:$AG$1,0))</f>
        <v>0</v>
      </c>
      <c r="Z6536" s="569">
        <f>INDEX(NoSettings!$C$2:$AG$15671,MATCH(EPS!$A6536,NoSettings!$A$2:$A$15671,0),MATCH(EPS!Z$2,NoSettings!$C$1:$AG$1,0))</f>
        <v>0</v>
      </c>
      <c r="AA6536" s="569">
        <f>INDEX(NoSettings!$C$2:$AG$15671,MATCH(EPS!$A6536,NoSettings!$A$2:$A$15671,0),MATCH(EPS!AA$2,NoSettings!$C$1:$AG$1,0))</f>
        <v>0</v>
      </c>
      <c r="AB6536" s="569">
        <f>INDEX(NoSettings!$C$2:$AG$15671,MATCH(EPS!$A6536,NoSettings!$A$2:$A$15671,0),MATCH(EPS!AB$2,NoSettings!$C$1:$AG$1,0))</f>
        <v>0</v>
      </c>
      <c r="AC6536" s="569">
        <f>INDEX(NoSettings!$C$2:$AG$15671,MATCH(EPS!$A6536,NoSettings!$A$2:$A$15671,0),MATCH(EPS!AC$2,NoSettings!$C$1:$AG$1,0))</f>
        <v>0</v>
      </c>
      <c r="AD6536" s="569">
        <f>INDEX(NoSettings!$C$2:$AG$15671,MATCH(EPS!$A6536,NoSettings!$A$2:$A$15671,0),MATCH(EPS!AD$2,NoSettings!$C$1:$AG$1,0))</f>
        <v>0</v>
      </c>
      <c r="AE6536" s="569">
        <f>INDEX(NoSettings!$C$2:$AG$15671,MATCH(EPS!$A6536,NoSettings!$A$2:$A$15671,0),MATCH(EPS!AE$2,NoSettings!$C$1:$AG$1,0))</f>
        <v>0</v>
      </c>
      <c r="AF6536" s="569">
        <f>INDEX(NoSettings!$C$2:$AG$15671,MATCH(EPS!$A6536,NoSettings!$A$2:$A$15671,0),MATCH(EPS!AF$2,NoSettings!$C$1:$AG$1,0))</f>
        <v>0</v>
      </c>
      <c r="AG6536" s="569">
        <f>INDEX(NoSettings!$C$2:$AG$15671,MATCH(EPS!$A6536,NoSettings!$A$2:$A$15671,0),MATCH(EPS!AG$2,NoSettings!$C$1:$AG$1,0))</f>
        <v>0</v>
      </c>
      <c r="AH6536" s="569">
        <f>INDEX(NoSettings!$C$2:$AG$15671,MATCH(EPS!$A6536,NoSettings!$A$2:$A$15671,0),MATCH(EPS!AH$2,NoSettings!$C$1:$AG$1,0))</f>
        <v>0</v>
      </c>
      <c r="AI6536" s="569">
        <f>INDEX(NoSettings!$C$2:$AG$15671,MATCH(EPS!$A6536,NoSettings!$A$2:$A$15671,0),MATCH(EPS!AI$2,NoSettings!$C$1:$AG$1,0))</f>
        <v>0</v>
      </c>
      <c r="AJ6536" s="569">
        <f>INDEX(NoSettings!$C$2:$AG$15671,MATCH(EPS!$A6536,NoSettings!$A$2:$A$15671,0),MATCH(EPS!AJ$2,NoSettings!$C$1:$AG$1,0))</f>
        <v>0</v>
      </c>
      <c r="AK6536" s="569">
        <f>INDEX(NoSettings!$C$2:$AG$15671,MATCH(EPS!$A6536,NoSettings!$A$2:$A$15671,0),MATCH(EPS!AK$2,NoSettings!$C$1:$AG$1,0))</f>
        <v>0</v>
      </c>
    </row>
    <row r="6537" spans="1:37" hidden="1" x14ac:dyDescent="0.3">
      <c r="A6537" s="247" t="s">
        <v>8044</v>
      </c>
      <c r="B6537" t="s">
        <v>9239</v>
      </c>
      <c r="C6537" t="s">
        <v>9207</v>
      </c>
      <c r="D6537" s="245" t="s">
        <v>9179</v>
      </c>
      <c r="G6537" s="569">
        <f>INDEX(NoSettings!$C$2:$AG$15671,MATCH(EPS!$A6537,NoSettings!$A$2:$A$15671,0),MATCH(EPS!G$2,NoSettings!$C$1:$AG$1,0))</f>
        <v>588800000</v>
      </c>
      <c r="H6537" s="569">
        <f>INDEX(NoSettings!$C$2:$AG$15671,MATCH(EPS!$A6537,NoSettings!$A$2:$A$15671,0),MATCH(EPS!H$2,NoSettings!$C$1:$AG$1,0))</f>
        <v>559438000</v>
      </c>
      <c r="I6537" s="569">
        <f>INDEX(NoSettings!$C$2:$AG$15671,MATCH(EPS!$A6537,NoSettings!$A$2:$A$15671,0),MATCH(EPS!I$2,NoSettings!$C$1:$AG$1,0))</f>
        <v>563094000</v>
      </c>
      <c r="J6537" s="569">
        <f>INDEX(NoSettings!$C$2:$AG$15671,MATCH(EPS!$A6537,NoSettings!$A$2:$A$15671,0),MATCH(EPS!J$2,NoSettings!$C$1:$AG$1,0))</f>
        <v>562216000</v>
      </c>
      <c r="K6537" s="569">
        <f>INDEX(NoSettings!$C$2:$AG$15671,MATCH(EPS!$A6537,NoSettings!$A$2:$A$15671,0),MATCH(EPS!K$2,NoSettings!$C$1:$AG$1,0))</f>
        <v>562288000</v>
      </c>
      <c r="L6537" s="569">
        <f>INDEX(NoSettings!$C$2:$AG$15671,MATCH(EPS!$A6537,NoSettings!$A$2:$A$15671,0),MATCH(EPS!L$2,NoSettings!$C$1:$AG$1,0))</f>
        <v>560219000</v>
      </c>
      <c r="M6537" s="569">
        <f>INDEX(NoSettings!$C$2:$AG$15671,MATCH(EPS!$A6537,NoSettings!$A$2:$A$15671,0),MATCH(EPS!M$2,NoSettings!$C$1:$AG$1,0))</f>
        <v>549094000</v>
      </c>
      <c r="N6537" s="569">
        <f>INDEX(NoSettings!$C$2:$AG$15671,MATCH(EPS!$A6537,NoSettings!$A$2:$A$15671,0),MATCH(EPS!N$2,NoSettings!$C$1:$AG$1,0))</f>
        <v>532976000</v>
      </c>
      <c r="O6537" s="569">
        <f>INDEX(NoSettings!$C$2:$AG$15671,MATCH(EPS!$A6537,NoSettings!$A$2:$A$15671,0),MATCH(EPS!O$2,NoSettings!$C$1:$AG$1,0))</f>
        <v>515488000</v>
      </c>
      <c r="P6537" s="569">
        <f>INDEX(NoSettings!$C$2:$AG$15671,MATCH(EPS!$A6537,NoSettings!$A$2:$A$15671,0),MATCH(EPS!P$2,NoSettings!$C$1:$AG$1,0))</f>
        <v>488885000</v>
      </c>
      <c r="Q6537" s="569">
        <f>INDEX(NoSettings!$C$2:$AG$15671,MATCH(EPS!$A6537,NoSettings!$A$2:$A$15671,0),MATCH(EPS!Q$2,NoSettings!$C$1:$AG$1,0))</f>
        <v>454580000</v>
      </c>
      <c r="R6537" s="569">
        <f>INDEX(NoSettings!$C$2:$AG$15671,MATCH(EPS!$A6537,NoSettings!$A$2:$A$15671,0),MATCH(EPS!R$2,NoSettings!$C$1:$AG$1,0))</f>
        <v>399569000</v>
      </c>
      <c r="S6537" s="569">
        <f>INDEX(NoSettings!$C$2:$AG$15671,MATCH(EPS!$A6537,NoSettings!$A$2:$A$15671,0),MATCH(EPS!S$2,NoSettings!$C$1:$AG$1,0))</f>
        <v>404577000</v>
      </c>
      <c r="T6537" s="569">
        <f>INDEX(NoSettings!$C$2:$AG$15671,MATCH(EPS!$A6537,NoSettings!$A$2:$A$15671,0),MATCH(EPS!T$2,NoSettings!$C$1:$AG$1,0))</f>
        <v>395398000</v>
      </c>
      <c r="U6537" s="569">
        <f>INDEX(NoSettings!$C$2:$AG$15671,MATCH(EPS!$A6537,NoSettings!$A$2:$A$15671,0),MATCH(EPS!U$2,NoSettings!$C$1:$AG$1,0))</f>
        <v>375453000</v>
      </c>
      <c r="V6537" s="569">
        <f>INDEX(NoSettings!$C$2:$AG$15671,MATCH(EPS!$A6537,NoSettings!$A$2:$A$15671,0),MATCH(EPS!V$2,NoSettings!$C$1:$AG$1,0))</f>
        <v>340408000</v>
      </c>
      <c r="W6537" s="569">
        <f>INDEX(NoSettings!$C$2:$AG$15671,MATCH(EPS!$A6537,NoSettings!$A$2:$A$15671,0),MATCH(EPS!W$2,NoSettings!$C$1:$AG$1,0))</f>
        <v>272486000</v>
      </c>
      <c r="X6537" s="569">
        <f>INDEX(NoSettings!$C$2:$AG$15671,MATCH(EPS!$A6537,NoSettings!$A$2:$A$15671,0),MATCH(EPS!X$2,NoSettings!$C$1:$AG$1,0))</f>
        <v>219707000</v>
      </c>
      <c r="Y6537" s="569">
        <f>INDEX(NoSettings!$C$2:$AG$15671,MATCH(EPS!$A6537,NoSettings!$A$2:$A$15671,0),MATCH(EPS!Y$2,NoSettings!$C$1:$AG$1,0))</f>
        <v>198484000</v>
      </c>
      <c r="Z6537" s="569">
        <f>INDEX(NoSettings!$C$2:$AG$15671,MATCH(EPS!$A6537,NoSettings!$A$2:$A$15671,0),MATCH(EPS!Z$2,NoSettings!$C$1:$AG$1,0))</f>
        <v>171770000</v>
      </c>
      <c r="AA6537" s="569">
        <f>INDEX(NoSettings!$C$2:$AG$15671,MATCH(EPS!$A6537,NoSettings!$A$2:$A$15671,0),MATCH(EPS!AA$2,NoSettings!$C$1:$AG$1,0))</f>
        <v>147435000</v>
      </c>
      <c r="AB6537" s="569">
        <f>INDEX(NoSettings!$C$2:$AG$15671,MATCH(EPS!$A6537,NoSettings!$A$2:$A$15671,0),MATCH(EPS!AB$2,NoSettings!$C$1:$AG$1,0))</f>
        <v>121212000</v>
      </c>
      <c r="AC6537" s="569">
        <f>INDEX(NoSettings!$C$2:$AG$15671,MATCH(EPS!$A6537,NoSettings!$A$2:$A$15671,0),MATCH(EPS!AC$2,NoSettings!$C$1:$AG$1,0))</f>
        <v>77572200</v>
      </c>
      <c r="AD6537" s="569">
        <f>INDEX(NoSettings!$C$2:$AG$15671,MATCH(EPS!$A6537,NoSettings!$A$2:$A$15671,0),MATCH(EPS!AD$2,NoSettings!$C$1:$AG$1,0))</f>
        <v>34279500</v>
      </c>
      <c r="AE6537" s="569">
        <f>INDEX(NoSettings!$C$2:$AG$15671,MATCH(EPS!$A6537,NoSettings!$A$2:$A$15671,0),MATCH(EPS!AE$2,NoSettings!$C$1:$AG$1,0))</f>
        <v>4598630</v>
      </c>
      <c r="AF6537" s="569">
        <f>INDEX(NoSettings!$C$2:$AG$15671,MATCH(EPS!$A6537,NoSettings!$A$2:$A$15671,0),MATCH(EPS!AF$2,NoSettings!$C$1:$AG$1,0))</f>
        <v>0</v>
      </c>
      <c r="AG6537" s="569">
        <f>INDEX(NoSettings!$C$2:$AG$15671,MATCH(EPS!$A6537,NoSettings!$A$2:$A$15671,0),MATCH(EPS!AG$2,NoSettings!$C$1:$AG$1,0))</f>
        <v>0</v>
      </c>
      <c r="AH6537" s="569">
        <f>INDEX(NoSettings!$C$2:$AG$15671,MATCH(EPS!$A6537,NoSettings!$A$2:$A$15671,0),MATCH(EPS!AH$2,NoSettings!$C$1:$AG$1,0))</f>
        <v>0</v>
      </c>
      <c r="AI6537" s="569">
        <f>INDEX(NoSettings!$C$2:$AG$15671,MATCH(EPS!$A6537,NoSettings!$A$2:$A$15671,0),MATCH(EPS!AI$2,NoSettings!$C$1:$AG$1,0))</f>
        <v>0</v>
      </c>
      <c r="AJ6537" s="569">
        <f>INDEX(NoSettings!$C$2:$AG$15671,MATCH(EPS!$A6537,NoSettings!$A$2:$A$15671,0),MATCH(EPS!AJ$2,NoSettings!$C$1:$AG$1,0))</f>
        <v>0</v>
      </c>
      <c r="AK6537" s="569">
        <f>INDEX(NoSettings!$C$2:$AG$15671,MATCH(EPS!$A6537,NoSettings!$A$2:$A$15671,0),MATCH(EPS!AK$2,NoSettings!$C$1:$AG$1,0))</f>
        <v>0</v>
      </c>
    </row>
    <row r="6538" spans="1:37" hidden="1" x14ac:dyDescent="0.3">
      <c r="A6538" s="247" t="s">
        <v>8045</v>
      </c>
      <c r="B6538" t="s">
        <v>9239</v>
      </c>
      <c r="C6538" t="s">
        <v>9207</v>
      </c>
      <c r="D6538" t="s">
        <v>9180</v>
      </c>
      <c r="G6538" s="569">
        <f>INDEX(NoSettings!$C$2:$AG$15671,MATCH(EPS!$A6538,NoSettings!$A$2:$A$15671,0),MATCH(EPS!G$2,NoSettings!$C$1:$AG$1,0))</f>
        <v>0</v>
      </c>
      <c r="H6538" s="569">
        <f>INDEX(NoSettings!$C$2:$AG$15671,MATCH(EPS!$A6538,NoSettings!$A$2:$A$15671,0),MATCH(EPS!H$2,NoSettings!$C$1:$AG$1,0))</f>
        <v>0</v>
      </c>
      <c r="I6538" s="569">
        <f>INDEX(NoSettings!$C$2:$AG$15671,MATCH(EPS!$A6538,NoSettings!$A$2:$A$15671,0),MATCH(EPS!I$2,NoSettings!$C$1:$AG$1,0))</f>
        <v>0</v>
      </c>
      <c r="J6538" s="569">
        <f>INDEX(NoSettings!$C$2:$AG$15671,MATCH(EPS!$A6538,NoSettings!$A$2:$A$15671,0),MATCH(EPS!J$2,NoSettings!$C$1:$AG$1,0))</f>
        <v>0</v>
      </c>
      <c r="K6538" s="569">
        <f>INDEX(NoSettings!$C$2:$AG$15671,MATCH(EPS!$A6538,NoSettings!$A$2:$A$15671,0),MATCH(EPS!K$2,NoSettings!$C$1:$AG$1,0))</f>
        <v>0</v>
      </c>
      <c r="L6538" s="569">
        <f>INDEX(NoSettings!$C$2:$AG$15671,MATCH(EPS!$A6538,NoSettings!$A$2:$A$15671,0),MATCH(EPS!L$2,NoSettings!$C$1:$AG$1,0))</f>
        <v>0</v>
      </c>
      <c r="M6538" s="569">
        <f>INDEX(NoSettings!$C$2:$AG$15671,MATCH(EPS!$A6538,NoSettings!$A$2:$A$15671,0),MATCH(EPS!M$2,NoSettings!$C$1:$AG$1,0))</f>
        <v>0</v>
      </c>
      <c r="N6538" s="569">
        <f>INDEX(NoSettings!$C$2:$AG$15671,MATCH(EPS!$A6538,NoSettings!$A$2:$A$15671,0),MATCH(EPS!N$2,NoSettings!$C$1:$AG$1,0))</f>
        <v>0</v>
      </c>
      <c r="O6538" s="569">
        <f>INDEX(NoSettings!$C$2:$AG$15671,MATCH(EPS!$A6538,NoSettings!$A$2:$A$15671,0),MATCH(EPS!O$2,NoSettings!$C$1:$AG$1,0))</f>
        <v>0</v>
      </c>
      <c r="P6538" s="569">
        <f>INDEX(NoSettings!$C$2:$AG$15671,MATCH(EPS!$A6538,NoSettings!$A$2:$A$15671,0),MATCH(EPS!P$2,NoSettings!$C$1:$AG$1,0))</f>
        <v>0</v>
      </c>
      <c r="Q6538" s="569">
        <f>INDEX(NoSettings!$C$2:$AG$15671,MATCH(EPS!$A6538,NoSettings!$A$2:$A$15671,0),MATCH(EPS!Q$2,NoSettings!$C$1:$AG$1,0))</f>
        <v>0</v>
      </c>
      <c r="R6538" s="569">
        <f>INDEX(NoSettings!$C$2:$AG$15671,MATCH(EPS!$A6538,NoSettings!$A$2:$A$15671,0),MATCH(EPS!R$2,NoSettings!$C$1:$AG$1,0))</f>
        <v>0</v>
      </c>
      <c r="S6538" s="569">
        <f>INDEX(NoSettings!$C$2:$AG$15671,MATCH(EPS!$A6538,NoSettings!$A$2:$A$15671,0),MATCH(EPS!S$2,NoSettings!$C$1:$AG$1,0))</f>
        <v>0</v>
      </c>
      <c r="T6538" s="569">
        <f>INDEX(NoSettings!$C$2:$AG$15671,MATCH(EPS!$A6538,NoSettings!$A$2:$A$15671,0),MATCH(EPS!T$2,NoSettings!$C$1:$AG$1,0))</f>
        <v>0</v>
      </c>
      <c r="U6538" s="569">
        <f>INDEX(NoSettings!$C$2:$AG$15671,MATCH(EPS!$A6538,NoSettings!$A$2:$A$15671,0),MATCH(EPS!U$2,NoSettings!$C$1:$AG$1,0))</f>
        <v>0</v>
      </c>
      <c r="V6538" s="569">
        <f>INDEX(NoSettings!$C$2:$AG$15671,MATCH(EPS!$A6538,NoSettings!$A$2:$A$15671,0),MATCH(EPS!V$2,NoSettings!$C$1:$AG$1,0))</f>
        <v>0</v>
      </c>
      <c r="W6538" s="569">
        <f>INDEX(NoSettings!$C$2:$AG$15671,MATCH(EPS!$A6538,NoSettings!$A$2:$A$15671,0),MATCH(EPS!W$2,NoSettings!$C$1:$AG$1,0))</f>
        <v>0</v>
      </c>
      <c r="X6538" s="569">
        <f>INDEX(NoSettings!$C$2:$AG$15671,MATCH(EPS!$A6538,NoSettings!$A$2:$A$15671,0),MATCH(EPS!X$2,NoSettings!$C$1:$AG$1,0))</f>
        <v>0</v>
      </c>
      <c r="Y6538" s="569">
        <f>INDEX(NoSettings!$C$2:$AG$15671,MATCH(EPS!$A6538,NoSettings!$A$2:$A$15671,0),MATCH(EPS!Y$2,NoSettings!$C$1:$AG$1,0))</f>
        <v>0</v>
      </c>
      <c r="Z6538" s="569">
        <f>INDEX(NoSettings!$C$2:$AG$15671,MATCH(EPS!$A6538,NoSettings!$A$2:$A$15671,0),MATCH(EPS!Z$2,NoSettings!$C$1:$AG$1,0))</f>
        <v>0</v>
      </c>
      <c r="AA6538" s="569">
        <f>INDEX(NoSettings!$C$2:$AG$15671,MATCH(EPS!$A6538,NoSettings!$A$2:$A$15671,0),MATCH(EPS!AA$2,NoSettings!$C$1:$AG$1,0))</f>
        <v>0</v>
      </c>
      <c r="AB6538" s="569">
        <f>INDEX(NoSettings!$C$2:$AG$15671,MATCH(EPS!$A6538,NoSettings!$A$2:$A$15671,0),MATCH(EPS!AB$2,NoSettings!$C$1:$AG$1,0))</f>
        <v>0</v>
      </c>
      <c r="AC6538" s="569">
        <f>INDEX(NoSettings!$C$2:$AG$15671,MATCH(EPS!$A6538,NoSettings!$A$2:$A$15671,0),MATCH(EPS!AC$2,NoSettings!$C$1:$AG$1,0))</f>
        <v>0</v>
      </c>
      <c r="AD6538" s="569">
        <f>INDEX(NoSettings!$C$2:$AG$15671,MATCH(EPS!$A6538,NoSettings!$A$2:$A$15671,0),MATCH(EPS!AD$2,NoSettings!$C$1:$AG$1,0))</f>
        <v>0</v>
      </c>
      <c r="AE6538" s="569">
        <f>INDEX(NoSettings!$C$2:$AG$15671,MATCH(EPS!$A6538,NoSettings!$A$2:$A$15671,0),MATCH(EPS!AE$2,NoSettings!$C$1:$AG$1,0))</f>
        <v>0</v>
      </c>
      <c r="AF6538" s="569">
        <f>INDEX(NoSettings!$C$2:$AG$15671,MATCH(EPS!$A6538,NoSettings!$A$2:$A$15671,0),MATCH(EPS!AF$2,NoSettings!$C$1:$AG$1,0))</f>
        <v>0</v>
      </c>
      <c r="AG6538" s="569">
        <f>INDEX(NoSettings!$C$2:$AG$15671,MATCH(EPS!$A6538,NoSettings!$A$2:$A$15671,0),MATCH(EPS!AG$2,NoSettings!$C$1:$AG$1,0))</f>
        <v>0</v>
      </c>
      <c r="AH6538" s="569">
        <f>INDEX(NoSettings!$C$2:$AG$15671,MATCH(EPS!$A6538,NoSettings!$A$2:$A$15671,0),MATCH(EPS!AH$2,NoSettings!$C$1:$AG$1,0))</f>
        <v>0</v>
      </c>
      <c r="AI6538" s="569">
        <f>INDEX(NoSettings!$C$2:$AG$15671,MATCH(EPS!$A6538,NoSettings!$A$2:$A$15671,0),MATCH(EPS!AI$2,NoSettings!$C$1:$AG$1,0))</f>
        <v>0</v>
      </c>
      <c r="AJ6538" s="569">
        <f>INDEX(NoSettings!$C$2:$AG$15671,MATCH(EPS!$A6538,NoSettings!$A$2:$A$15671,0),MATCH(EPS!AJ$2,NoSettings!$C$1:$AG$1,0))</f>
        <v>0</v>
      </c>
      <c r="AK6538" s="569">
        <f>INDEX(NoSettings!$C$2:$AG$15671,MATCH(EPS!$A6538,NoSettings!$A$2:$A$15671,0),MATCH(EPS!AK$2,NoSettings!$C$1:$AG$1,0))</f>
        <v>0</v>
      </c>
    </row>
    <row r="6539" spans="1:37" hidden="1" x14ac:dyDescent="0.3">
      <c r="A6539" s="247" t="s">
        <v>8046</v>
      </c>
      <c r="B6539" t="s">
        <v>9239</v>
      </c>
      <c r="C6539" t="s">
        <v>9207</v>
      </c>
      <c r="D6539" t="s">
        <v>9181</v>
      </c>
      <c r="G6539" s="569">
        <f>INDEX(NoSettings!$C$2:$AG$15671,MATCH(EPS!$A6539,NoSettings!$A$2:$A$15671,0),MATCH(EPS!G$2,NoSettings!$C$1:$AG$1,0))</f>
        <v>0</v>
      </c>
      <c r="H6539" s="569">
        <f>INDEX(NoSettings!$C$2:$AG$15671,MATCH(EPS!$A6539,NoSettings!$A$2:$A$15671,0),MATCH(EPS!H$2,NoSettings!$C$1:$AG$1,0))</f>
        <v>0</v>
      </c>
      <c r="I6539" s="569">
        <f>INDEX(NoSettings!$C$2:$AG$15671,MATCH(EPS!$A6539,NoSettings!$A$2:$A$15671,0),MATCH(EPS!I$2,NoSettings!$C$1:$AG$1,0))</f>
        <v>0</v>
      </c>
      <c r="J6539" s="569">
        <f>INDEX(NoSettings!$C$2:$AG$15671,MATCH(EPS!$A6539,NoSettings!$A$2:$A$15671,0),MATCH(EPS!J$2,NoSettings!$C$1:$AG$1,0))</f>
        <v>0</v>
      </c>
      <c r="K6539" s="569">
        <f>INDEX(NoSettings!$C$2:$AG$15671,MATCH(EPS!$A6539,NoSettings!$A$2:$A$15671,0),MATCH(EPS!K$2,NoSettings!$C$1:$AG$1,0))</f>
        <v>0</v>
      </c>
      <c r="L6539" s="569">
        <f>INDEX(NoSettings!$C$2:$AG$15671,MATCH(EPS!$A6539,NoSettings!$A$2:$A$15671,0),MATCH(EPS!L$2,NoSettings!$C$1:$AG$1,0))</f>
        <v>0</v>
      </c>
      <c r="M6539" s="569">
        <f>INDEX(NoSettings!$C$2:$AG$15671,MATCH(EPS!$A6539,NoSettings!$A$2:$A$15671,0),MATCH(EPS!M$2,NoSettings!$C$1:$AG$1,0))</f>
        <v>0</v>
      </c>
      <c r="N6539" s="569">
        <f>INDEX(NoSettings!$C$2:$AG$15671,MATCH(EPS!$A6539,NoSettings!$A$2:$A$15671,0),MATCH(EPS!N$2,NoSettings!$C$1:$AG$1,0))</f>
        <v>0</v>
      </c>
      <c r="O6539" s="569">
        <f>INDEX(NoSettings!$C$2:$AG$15671,MATCH(EPS!$A6539,NoSettings!$A$2:$A$15671,0),MATCH(EPS!O$2,NoSettings!$C$1:$AG$1,0))</f>
        <v>0</v>
      </c>
      <c r="P6539" s="569">
        <f>INDEX(NoSettings!$C$2:$AG$15671,MATCH(EPS!$A6539,NoSettings!$A$2:$A$15671,0),MATCH(EPS!P$2,NoSettings!$C$1:$AG$1,0))</f>
        <v>0</v>
      </c>
      <c r="Q6539" s="569">
        <f>INDEX(NoSettings!$C$2:$AG$15671,MATCH(EPS!$A6539,NoSettings!$A$2:$A$15671,0),MATCH(EPS!Q$2,NoSettings!$C$1:$AG$1,0))</f>
        <v>0</v>
      </c>
      <c r="R6539" s="569">
        <f>INDEX(NoSettings!$C$2:$AG$15671,MATCH(EPS!$A6539,NoSettings!$A$2:$A$15671,0),MATCH(EPS!R$2,NoSettings!$C$1:$AG$1,0))</f>
        <v>0</v>
      </c>
      <c r="S6539" s="569">
        <f>INDEX(NoSettings!$C$2:$AG$15671,MATCH(EPS!$A6539,NoSettings!$A$2:$A$15671,0),MATCH(EPS!S$2,NoSettings!$C$1:$AG$1,0))</f>
        <v>0</v>
      </c>
      <c r="T6539" s="569">
        <f>INDEX(NoSettings!$C$2:$AG$15671,MATCH(EPS!$A6539,NoSettings!$A$2:$A$15671,0),MATCH(EPS!T$2,NoSettings!$C$1:$AG$1,0))</f>
        <v>0</v>
      </c>
      <c r="U6539" s="569">
        <f>INDEX(NoSettings!$C$2:$AG$15671,MATCH(EPS!$A6539,NoSettings!$A$2:$A$15671,0),MATCH(EPS!U$2,NoSettings!$C$1:$AG$1,0))</f>
        <v>0</v>
      </c>
      <c r="V6539" s="569">
        <f>INDEX(NoSettings!$C$2:$AG$15671,MATCH(EPS!$A6539,NoSettings!$A$2:$A$15671,0),MATCH(EPS!V$2,NoSettings!$C$1:$AG$1,0))</f>
        <v>0</v>
      </c>
      <c r="W6539" s="569">
        <f>INDEX(NoSettings!$C$2:$AG$15671,MATCH(EPS!$A6539,NoSettings!$A$2:$A$15671,0),MATCH(EPS!W$2,NoSettings!$C$1:$AG$1,0))</f>
        <v>0</v>
      </c>
      <c r="X6539" s="569">
        <f>INDEX(NoSettings!$C$2:$AG$15671,MATCH(EPS!$A6539,NoSettings!$A$2:$A$15671,0),MATCH(EPS!X$2,NoSettings!$C$1:$AG$1,0))</f>
        <v>0</v>
      </c>
      <c r="Y6539" s="569">
        <f>INDEX(NoSettings!$C$2:$AG$15671,MATCH(EPS!$A6539,NoSettings!$A$2:$A$15671,0),MATCH(EPS!Y$2,NoSettings!$C$1:$AG$1,0))</f>
        <v>0</v>
      </c>
      <c r="Z6539" s="569">
        <f>INDEX(NoSettings!$C$2:$AG$15671,MATCH(EPS!$A6539,NoSettings!$A$2:$A$15671,0),MATCH(EPS!Z$2,NoSettings!$C$1:$AG$1,0))</f>
        <v>0</v>
      </c>
      <c r="AA6539" s="569">
        <f>INDEX(NoSettings!$C$2:$AG$15671,MATCH(EPS!$A6539,NoSettings!$A$2:$A$15671,0),MATCH(EPS!AA$2,NoSettings!$C$1:$AG$1,0))</f>
        <v>0</v>
      </c>
      <c r="AB6539" s="569">
        <f>INDEX(NoSettings!$C$2:$AG$15671,MATCH(EPS!$A6539,NoSettings!$A$2:$A$15671,0),MATCH(EPS!AB$2,NoSettings!$C$1:$AG$1,0))</f>
        <v>0</v>
      </c>
      <c r="AC6539" s="569">
        <f>INDEX(NoSettings!$C$2:$AG$15671,MATCH(EPS!$A6539,NoSettings!$A$2:$A$15671,0),MATCH(EPS!AC$2,NoSettings!$C$1:$AG$1,0))</f>
        <v>0</v>
      </c>
      <c r="AD6539" s="569">
        <f>INDEX(NoSettings!$C$2:$AG$15671,MATCH(EPS!$A6539,NoSettings!$A$2:$A$15671,0),MATCH(EPS!AD$2,NoSettings!$C$1:$AG$1,0))</f>
        <v>0</v>
      </c>
      <c r="AE6539" s="569">
        <f>INDEX(NoSettings!$C$2:$AG$15671,MATCH(EPS!$A6539,NoSettings!$A$2:$A$15671,0),MATCH(EPS!AE$2,NoSettings!$C$1:$AG$1,0))</f>
        <v>0</v>
      </c>
      <c r="AF6539" s="569">
        <f>INDEX(NoSettings!$C$2:$AG$15671,MATCH(EPS!$A6539,NoSettings!$A$2:$A$15671,0),MATCH(EPS!AF$2,NoSettings!$C$1:$AG$1,0))</f>
        <v>0</v>
      </c>
      <c r="AG6539" s="569">
        <f>INDEX(NoSettings!$C$2:$AG$15671,MATCH(EPS!$A6539,NoSettings!$A$2:$A$15671,0),MATCH(EPS!AG$2,NoSettings!$C$1:$AG$1,0))</f>
        <v>0</v>
      </c>
      <c r="AH6539" s="569">
        <f>INDEX(NoSettings!$C$2:$AG$15671,MATCH(EPS!$A6539,NoSettings!$A$2:$A$15671,0),MATCH(EPS!AH$2,NoSettings!$C$1:$AG$1,0))</f>
        <v>0</v>
      </c>
      <c r="AI6539" s="569">
        <f>INDEX(NoSettings!$C$2:$AG$15671,MATCH(EPS!$A6539,NoSettings!$A$2:$A$15671,0),MATCH(EPS!AI$2,NoSettings!$C$1:$AG$1,0))</f>
        <v>0</v>
      </c>
      <c r="AJ6539" s="569">
        <f>INDEX(NoSettings!$C$2:$AG$15671,MATCH(EPS!$A6539,NoSettings!$A$2:$A$15671,0),MATCH(EPS!AJ$2,NoSettings!$C$1:$AG$1,0))</f>
        <v>0</v>
      </c>
      <c r="AK6539" s="569">
        <f>INDEX(NoSettings!$C$2:$AG$15671,MATCH(EPS!$A6539,NoSettings!$A$2:$A$15671,0),MATCH(EPS!AK$2,NoSettings!$C$1:$AG$1,0))</f>
        <v>0</v>
      </c>
    </row>
    <row r="6540" spans="1:37" hidden="1" x14ac:dyDescent="0.3">
      <c r="A6540" s="247" t="s">
        <v>8047</v>
      </c>
      <c r="B6540" t="s">
        <v>9239</v>
      </c>
      <c r="C6540" t="s">
        <v>9207</v>
      </c>
      <c r="D6540" t="s">
        <v>9182</v>
      </c>
      <c r="G6540" s="569">
        <f>INDEX(NoSettings!$C$2:$AG$15671,MATCH(EPS!$A6540,NoSettings!$A$2:$A$15671,0),MATCH(EPS!G$2,NoSettings!$C$1:$AG$1,0))</f>
        <v>0</v>
      </c>
      <c r="H6540" s="569">
        <f>INDEX(NoSettings!$C$2:$AG$15671,MATCH(EPS!$A6540,NoSettings!$A$2:$A$15671,0),MATCH(EPS!H$2,NoSettings!$C$1:$AG$1,0))</f>
        <v>0</v>
      </c>
      <c r="I6540" s="569">
        <f>INDEX(NoSettings!$C$2:$AG$15671,MATCH(EPS!$A6540,NoSettings!$A$2:$A$15671,0),MATCH(EPS!I$2,NoSettings!$C$1:$AG$1,0))</f>
        <v>0</v>
      </c>
      <c r="J6540" s="569">
        <f>INDEX(NoSettings!$C$2:$AG$15671,MATCH(EPS!$A6540,NoSettings!$A$2:$A$15671,0),MATCH(EPS!J$2,NoSettings!$C$1:$AG$1,0))</f>
        <v>0</v>
      </c>
      <c r="K6540" s="569">
        <f>INDEX(NoSettings!$C$2:$AG$15671,MATCH(EPS!$A6540,NoSettings!$A$2:$A$15671,0),MATCH(EPS!K$2,NoSettings!$C$1:$AG$1,0))</f>
        <v>0</v>
      </c>
      <c r="L6540" s="569">
        <f>INDEX(NoSettings!$C$2:$AG$15671,MATCH(EPS!$A6540,NoSettings!$A$2:$A$15671,0),MATCH(EPS!L$2,NoSettings!$C$1:$AG$1,0))</f>
        <v>0</v>
      </c>
      <c r="M6540" s="569">
        <f>INDEX(NoSettings!$C$2:$AG$15671,MATCH(EPS!$A6540,NoSettings!$A$2:$A$15671,0),MATCH(EPS!M$2,NoSettings!$C$1:$AG$1,0))</f>
        <v>0</v>
      </c>
      <c r="N6540" s="569">
        <f>INDEX(NoSettings!$C$2:$AG$15671,MATCH(EPS!$A6540,NoSettings!$A$2:$A$15671,0),MATCH(EPS!N$2,NoSettings!$C$1:$AG$1,0))</f>
        <v>0</v>
      </c>
      <c r="O6540" s="569">
        <f>INDEX(NoSettings!$C$2:$AG$15671,MATCH(EPS!$A6540,NoSettings!$A$2:$A$15671,0),MATCH(EPS!O$2,NoSettings!$C$1:$AG$1,0))</f>
        <v>0</v>
      </c>
      <c r="P6540" s="569">
        <f>INDEX(NoSettings!$C$2:$AG$15671,MATCH(EPS!$A6540,NoSettings!$A$2:$A$15671,0),MATCH(EPS!P$2,NoSettings!$C$1:$AG$1,0))</f>
        <v>0</v>
      </c>
      <c r="Q6540" s="569">
        <f>INDEX(NoSettings!$C$2:$AG$15671,MATCH(EPS!$A6540,NoSettings!$A$2:$A$15671,0),MATCH(EPS!Q$2,NoSettings!$C$1:$AG$1,0))</f>
        <v>0</v>
      </c>
      <c r="R6540" s="569">
        <f>INDEX(NoSettings!$C$2:$AG$15671,MATCH(EPS!$A6540,NoSettings!$A$2:$A$15671,0),MATCH(EPS!R$2,NoSettings!$C$1:$AG$1,0))</f>
        <v>0</v>
      </c>
      <c r="S6540" s="569">
        <f>INDEX(NoSettings!$C$2:$AG$15671,MATCH(EPS!$A6540,NoSettings!$A$2:$A$15671,0),MATCH(EPS!S$2,NoSettings!$C$1:$AG$1,0))</f>
        <v>0</v>
      </c>
      <c r="T6540" s="569">
        <f>INDEX(NoSettings!$C$2:$AG$15671,MATCH(EPS!$A6540,NoSettings!$A$2:$A$15671,0),MATCH(EPS!T$2,NoSettings!$C$1:$AG$1,0))</f>
        <v>0</v>
      </c>
      <c r="U6540" s="569">
        <f>INDEX(NoSettings!$C$2:$AG$15671,MATCH(EPS!$A6540,NoSettings!$A$2:$A$15671,0),MATCH(EPS!U$2,NoSettings!$C$1:$AG$1,0))</f>
        <v>0</v>
      </c>
      <c r="V6540" s="569">
        <f>INDEX(NoSettings!$C$2:$AG$15671,MATCH(EPS!$A6540,NoSettings!$A$2:$A$15671,0),MATCH(EPS!V$2,NoSettings!$C$1:$AG$1,0))</f>
        <v>0</v>
      </c>
      <c r="W6540" s="569">
        <f>INDEX(NoSettings!$C$2:$AG$15671,MATCH(EPS!$A6540,NoSettings!$A$2:$A$15671,0),MATCH(EPS!W$2,NoSettings!$C$1:$AG$1,0))</f>
        <v>0</v>
      </c>
      <c r="X6540" s="569">
        <f>INDEX(NoSettings!$C$2:$AG$15671,MATCH(EPS!$A6540,NoSettings!$A$2:$A$15671,0),MATCH(EPS!X$2,NoSettings!$C$1:$AG$1,0))</f>
        <v>0</v>
      </c>
      <c r="Y6540" s="569">
        <f>INDEX(NoSettings!$C$2:$AG$15671,MATCH(EPS!$A6540,NoSettings!$A$2:$A$15671,0),MATCH(EPS!Y$2,NoSettings!$C$1:$AG$1,0))</f>
        <v>0</v>
      </c>
      <c r="Z6540" s="569">
        <f>INDEX(NoSettings!$C$2:$AG$15671,MATCH(EPS!$A6540,NoSettings!$A$2:$A$15671,0),MATCH(EPS!Z$2,NoSettings!$C$1:$AG$1,0))</f>
        <v>0</v>
      </c>
      <c r="AA6540" s="569">
        <f>INDEX(NoSettings!$C$2:$AG$15671,MATCH(EPS!$A6540,NoSettings!$A$2:$A$15671,0),MATCH(EPS!AA$2,NoSettings!$C$1:$AG$1,0))</f>
        <v>0</v>
      </c>
      <c r="AB6540" s="569">
        <f>INDEX(NoSettings!$C$2:$AG$15671,MATCH(EPS!$A6540,NoSettings!$A$2:$A$15671,0),MATCH(EPS!AB$2,NoSettings!$C$1:$AG$1,0))</f>
        <v>0</v>
      </c>
      <c r="AC6540" s="569">
        <f>INDEX(NoSettings!$C$2:$AG$15671,MATCH(EPS!$A6540,NoSettings!$A$2:$A$15671,0),MATCH(EPS!AC$2,NoSettings!$C$1:$AG$1,0))</f>
        <v>0</v>
      </c>
      <c r="AD6540" s="569">
        <f>INDEX(NoSettings!$C$2:$AG$15671,MATCH(EPS!$A6540,NoSettings!$A$2:$A$15671,0),MATCH(EPS!AD$2,NoSettings!$C$1:$AG$1,0))</f>
        <v>0</v>
      </c>
      <c r="AE6540" s="569">
        <f>INDEX(NoSettings!$C$2:$AG$15671,MATCH(EPS!$A6540,NoSettings!$A$2:$A$15671,0),MATCH(EPS!AE$2,NoSettings!$C$1:$AG$1,0))</f>
        <v>0</v>
      </c>
      <c r="AF6540" s="569">
        <f>INDEX(NoSettings!$C$2:$AG$15671,MATCH(EPS!$A6540,NoSettings!$A$2:$A$15671,0),MATCH(EPS!AF$2,NoSettings!$C$1:$AG$1,0))</f>
        <v>0</v>
      </c>
      <c r="AG6540" s="569">
        <f>INDEX(NoSettings!$C$2:$AG$15671,MATCH(EPS!$A6540,NoSettings!$A$2:$A$15671,0),MATCH(EPS!AG$2,NoSettings!$C$1:$AG$1,0))</f>
        <v>0</v>
      </c>
      <c r="AH6540" s="569">
        <f>INDEX(NoSettings!$C$2:$AG$15671,MATCH(EPS!$A6540,NoSettings!$A$2:$A$15671,0),MATCH(EPS!AH$2,NoSettings!$C$1:$AG$1,0))</f>
        <v>0</v>
      </c>
      <c r="AI6540" s="569">
        <f>INDEX(NoSettings!$C$2:$AG$15671,MATCH(EPS!$A6540,NoSettings!$A$2:$A$15671,0),MATCH(EPS!AI$2,NoSettings!$C$1:$AG$1,0))</f>
        <v>0</v>
      </c>
      <c r="AJ6540" s="569">
        <f>INDEX(NoSettings!$C$2:$AG$15671,MATCH(EPS!$A6540,NoSettings!$A$2:$A$15671,0),MATCH(EPS!AJ$2,NoSettings!$C$1:$AG$1,0))</f>
        <v>0</v>
      </c>
      <c r="AK6540" s="569">
        <f>INDEX(NoSettings!$C$2:$AG$15671,MATCH(EPS!$A6540,NoSettings!$A$2:$A$15671,0),MATCH(EPS!AK$2,NoSettings!$C$1:$AG$1,0))</f>
        <v>0</v>
      </c>
    </row>
    <row r="6541" spans="1:37" hidden="1" x14ac:dyDescent="0.3">
      <c r="A6541" s="247" t="s">
        <v>8048</v>
      </c>
      <c r="B6541" t="s">
        <v>9239</v>
      </c>
      <c r="C6541" t="s">
        <v>9207</v>
      </c>
      <c r="D6541" t="s">
        <v>9183</v>
      </c>
      <c r="G6541" s="569">
        <f>INDEX(NoSettings!$C$2:$AG$15671,MATCH(EPS!$A6541,NoSettings!$A$2:$A$15671,0),MATCH(EPS!G$2,NoSettings!$C$1:$AG$1,0))</f>
        <v>0</v>
      </c>
      <c r="H6541" s="569">
        <f>INDEX(NoSettings!$C$2:$AG$15671,MATCH(EPS!$A6541,NoSettings!$A$2:$A$15671,0),MATCH(EPS!H$2,NoSettings!$C$1:$AG$1,0))</f>
        <v>0</v>
      </c>
      <c r="I6541" s="569">
        <f>INDEX(NoSettings!$C$2:$AG$15671,MATCH(EPS!$A6541,NoSettings!$A$2:$A$15671,0),MATCH(EPS!I$2,NoSettings!$C$1:$AG$1,0))</f>
        <v>0</v>
      </c>
      <c r="J6541" s="569">
        <f>INDEX(NoSettings!$C$2:$AG$15671,MATCH(EPS!$A6541,NoSettings!$A$2:$A$15671,0),MATCH(EPS!J$2,NoSettings!$C$1:$AG$1,0))</f>
        <v>0</v>
      </c>
      <c r="K6541" s="569">
        <f>INDEX(NoSettings!$C$2:$AG$15671,MATCH(EPS!$A6541,NoSettings!$A$2:$A$15671,0),MATCH(EPS!K$2,NoSettings!$C$1:$AG$1,0))</f>
        <v>0</v>
      </c>
      <c r="L6541" s="569">
        <f>INDEX(NoSettings!$C$2:$AG$15671,MATCH(EPS!$A6541,NoSettings!$A$2:$A$15671,0),MATCH(EPS!L$2,NoSettings!$C$1:$AG$1,0))</f>
        <v>0</v>
      </c>
      <c r="M6541" s="569">
        <f>INDEX(NoSettings!$C$2:$AG$15671,MATCH(EPS!$A6541,NoSettings!$A$2:$A$15671,0),MATCH(EPS!M$2,NoSettings!$C$1:$AG$1,0))</f>
        <v>0</v>
      </c>
      <c r="N6541" s="569">
        <f>INDEX(NoSettings!$C$2:$AG$15671,MATCH(EPS!$A6541,NoSettings!$A$2:$A$15671,0),MATCH(EPS!N$2,NoSettings!$C$1:$AG$1,0))</f>
        <v>0</v>
      </c>
      <c r="O6541" s="569">
        <f>INDEX(NoSettings!$C$2:$AG$15671,MATCH(EPS!$A6541,NoSettings!$A$2:$A$15671,0),MATCH(EPS!O$2,NoSettings!$C$1:$AG$1,0))</f>
        <v>0</v>
      </c>
      <c r="P6541" s="569">
        <f>INDEX(NoSettings!$C$2:$AG$15671,MATCH(EPS!$A6541,NoSettings!$A$2:$A$15671,0),MATCH(EPS!P$2,NoSettings!$C$1:$AG$1,0))</f>
        <v>0</v>
      </c>
      <c r="Q6541" s="569">
        <f>INDEX(NoSettings!$C$2:$AG$15671,MATCH(EPS!$A6541,NoSettings!$A$2:$A$15671,0),MATCH(EPS!Q$2,NoSettings!$C$1:$AG$1,0))</f>
        <v>0</v>
      </c>
      <c r="R6541" s="569">
        <f>INDEX(NoSettings!$C$2:$AG$15671,MATCH(EPS!$A6541,NoSettings!$A$2:$A$15671,0),MATCH(EPS!R$2,NoSettings!$C$1:$AG$1,0))</f>
        <v>0</v>
      </c>
      <c r="S6541" s="569">
        <f>INDEX(NoSettings!$C$2:$AG$15671,MATCH(EPS!$A6541,NoSettings!$A$2:$A$15671,0),MATCH(EPS!S$2,NoSettings!$C$1:$AG$1,0))</f>
        <v>0</v>
      </c>
      <c r="T6541" s="569">
        <f>INDEX(NoSettings!$C$2:$AG$15671,MATCH(EPS!$A6541,NoSettings!$A$2:$A$15671,0),MATCH(EPS!T$2,NoSettings!$C$1:$AG$1,0))</f>
        <v>0</v>
      </c>
      <c r="U6541" s="569">
        <f>INDEX(NoSettings!$C$2:$AG$15671,MATCH(EPS!$A6541,NoSettings!$A$2:$A$15671,0),MATCH(EPS!U$2,NoSettings!$C$1:$AG$1,0))</f>
        <v>0</v>
      </c>
      <c r="V6541" s="569">
        <f>INDEX(NoSettings!$C$2:$AG$15671,MATCH(EPS!$A6541,NoSettings!$A$2:$A$15671,0),MATCH(EPS!V$2,NoSettings!$C$1:$AG$1,0))</f>
        <v>0</v>
      </c>
      <c r="W6541" s="569">
        <f>INDEX(NoSettings!$C$2:$AG$15671,MATCH(EPS!$A6541,NoSettings!$A$2:$A$15671,0),MATCH(EPS!W$2,NoSettings!$C$1:$AG$1,0))</f>
        <v>0</v>
      </c>
      <c r="X6541" s="569">
        <f>INDEX(NoSettings!$C$2:$AG$15671,MATCH(EPS!$A6541,NoSettings!$A$2:$A$15671,0),MATCH(EPS!X$2,NoSettings!$C$1:$AG$1,0))</f>
        <v>0</v>
      </c>
      <c r="Y6541" s="569">
        <f>INDEX(NoSettings!$C$2:$AG$15671,MATCH(EPS!$A6541,NoSettings!$A$2:$A$15671,0),MATCH(EPS!Y$2,NoSettings!$C$1:$AG$1,0))</f>
        <v>0</v>
      </c>
      <c r="Z6541" s="569">
        <f>INDEX(NoSettings!$C$2:$AG$15671,MATCH(EPS!$A6541,NoSettings!$A$2:$A$15671,0),MATCH(EPS!Z$2,NoSettings!$C$1:$AG$1,0))</f>
        <v>0</v>
      </c>
      <c r="AA6541" s="569">
        <f>INDEX(NoSettings!$C$2:$AG$15671,MATCH(EPS!$A6541,NoSettings!$A$2:$A$15671,0),MATCH(EPS!AA$2,NoSettings!$C$1:$AG$1,0))</f>
        <v>0</v>
      </c>
      <c r="AB6541" s="569">
        <f>INDEX(NoSettings!$C$2:$AG$15671,MATCH(EPS!$A6541,NoSettings!$A$2:$A$15671,0),MATCH(EPS!AB$2,NoSettings!$C$1:$AG$1,0))</f>
        <v>0</v>
      </c>
      <c r="AC6541" s="569">
        <f>INDEX(NoSettings!$C$2:$AG$15671,MATCH(EPS!$A6541,NoSettings!$A$2:$A$15671,0),MATCH(EPS!AC$2,NoSettings!$C$1:$AG$1,0))</f>
        <v>0</v>
      </c>
      <c r="AD6541" s="569">
        <f>INDEX(NoSettings!$C$2:$AG$15671,MATCH(EPS!$A6541,NoSettings!$A$2:$A$15671,0),MATCH(EPS!AD$2,NoSettings!$C$1:$AG$1,0))</f>
        <v>0</v>
      </c>
      <c r="AE6541" s="569">
        <f>INDEX(NoSettings!$C$2:$AG$15671,MATCH(EPS!$A6541,NoSettings!$A$2:$A$15671,0),MATCH(EPS!AE$2,NoSettings!$C$1:$AG$1,0))</f>
        <v>0</v>
      </c>
      <c r="AF6541" s="569">
        <f>INDEX(NoSettings!$C$2:$AG$15671,MATCH(EPS!$A6541,NoSettings!$A$2:$A$15671,0),MATCH(EPS!AF$2,NoSettings!$C$1:$AG$1,0))</f>
        <v>0</v>
      </c>
      <c r="AG6541" s="569">
        <f>INDEX(NoSettings!$C$2:$AG$15671,MATCH(EPS!$A6541,NoSettings!$A$2:$A$15671,0),MATCH(EPS!AG$2,NoSettings!$C$1:$AG$1,0))</f>
        <v>0</v>
      </c>
      <c r="AH6541" s="569">
        <f>INDEX(NoSettings!$C$2:$AG$15671,MATCH(EPS!$A6541,NoSettings!$A$2:$A$15671,0),MATCH(EPS!AH$2,NoSettings!$C$1:$AG$1,0))</f>
        <v>0</v>
      </c>
      <c r="AI6541" s="569">
        <f>INDEX(NoSettings!$C$2:$AG$15671,MATCH(EPS!$A6541,NoSettings!$A$2:$A$15671,0),MATCH(EPS!AI$2,NoSettings!$C$1:$AG$1,0))</f>
        <v>0</v>
      </c>
      <c r="AJ6541" s="569">
        <f>INDEX(NoSettings!$C$2:$AG$15671,MATCH(EPS!$A6541,NoSettings!$A$2:$A$15671,0),MATCH(EPS!AJ$2,NoSettings!$C$1:$AG$1,0))</f>
        <v>0</v>
      </c>
      <c r="AK6541" s="569">
        <f>INDEX(NoSettings!$C$2:$AG$15671,MATCH(EPS!$A6541,NoSettings!$A$2:$A$15671,0),MATCH(EPS!AK$2,NoSettings!$C$1:$AG$1,0))</f>
        <v>0</v>
      </c>
    </row>
    <row r="6542" spans="1:37" hidden="1" x14ac:dyDescent="0.3">
      <c r="A6542" s="247" t="s">
        <v>8049</v>
      </c>
      <c r="B6542" t="s">
        <v>9239</v>
      </c>
      <c r="C6542" t="s">
        <v>9207</v>
      </c>
      <c r="D6542" t="s">
        <v>9184</v>
      </c>
      <c r="G6542" s="569">
        <f>INDEX(NoSettings!$C$2:$AG$15671,MATCH(EPS!$A6542,NoSettings!$A$2:$A$15671,0),MATCH(EPS!G$2,NoSettings!$C$1:$AG$1,0))</f>
        <v>0</v>
      </c>
      <c r="H6542" s="569">
        <f>INDEX(NoSettings!$C$2:$AG$15671,MATCH(EPS!$A6542,NoSettings!$A$2:$A$15671,0),MATCH(EPS!H$2,NoSettings!$C$1:$AG$1,0))</f>
        <v>0</v>
      </c>
      <c r="I6542" s="569">
        <f>INDEX(NoSettings!$C$2:$AG$15671,MATCH(EPS!$A6542,NoSettings!$A$2:$A$15671,0),MATCH(EPS!I$2,NoSettings!$C$1:$AG$1,0))</f>
        <v>0</v>
      </c>
      <c r="J6542" s="569">
        <f>INDEX(NoSettings!$C$2:$AG$15671,MATCH(EPS!$A6542,NoSettings!$A$2:$A$15671,0),MATCH(EPS!J$2,NoSettings!$C$1:$AG$1,0))</f>
        <v>0</v>
      </c>
      <c r="K6542" s="569">
        <f>INDEX(NoSettings!$C$2:$AG$15671,MATCH(EPS!$A6542,NoSettings!$A$2:$A$15671,0),MATCH(EPS!K$2,NoSettings!$C$1:$AG$1,0))</f>
        <v>0</v>
      </c>
      <c r="L6542" s="569">
        <f>INDEX(NoSettings!$C$2:$AG$15671,MATCH(EPS!$A6542,NoSettings!$A$2:$A$15671,0),MATCH(EPS!L$2,NoSettings!$C$1:$AG$1,0))</f>
        <v>0</v>
      </c>
      <c r="M6542" s="569">
        <f>INDEX(NoSettings!$C$2:$AG$15671,MATCH(EPS!$A6542,NoSettings!$A$2:$A$15671,0),MATCH(EPS!M$2,NoSettings!$C$1:$AG$1,0))</f>
        <v>0</v>
      </c>
      <c r="N6542" s="569">
        <f>INDEX(NoSettings!$C$2:$AG$15671,MATCH(EPS!$A6542,NoSettings!$A$2:$A$15671,0),MATCH(EPS!N$2,NoSettings!$C$1:$AG$1,0))</f>
        <v>0</v>
      </c>
      <c r="O6542" s="569">
        <f>INDEX(NoSettings!$C$2:$AG$15671,MATCH(EPS!$A6542,NoSettings!$A$2:$A$15671,0),MATCH(EPS!O$2,NoSettings!$C$1:$AG$1,0))</f>
        <v>0</v>
      </c>
      <c r="P6542" s="569">
        <f>INDEX(NoSettings!$C$2:$AG$15671,MATCH(EPS!$A6542,NoSettings!$A$2:$A$15671,0),MATCH(EPS!P$2,NoSettings!$C$1:$AG$1,0))</f>
        <v>0</v>
      </c>
      <c r="Q6542" s="569">
        <f>INDEX(NoSettings!$C$2:$AG$15671,MATCH(EPS!$A6542,NoSettings!$A$2:$A$15671,0),MATCH(EPS!Q$2,NoSettings!$C$1:$AG$1,0))</f>
        <v>0</v>
      </c>
      <c r="R6542" s="569">
        <f>INDEX(NoSettings!$C$2:$AG$15671,MATCH(EPS!$A6542,NoSettings!$A$2:$A$15671,0),MATCH(EPS!R$2,NoSettings!$C$1:$AG$1,0))</f>
        <v>0</v>
      </c>
      <c r="S6542" s="569">
        <f>INDEX(NoSettings!$C$2:$AG$15671,MATCH(EPS!$A6542,NoSettings!$A$2:$A$15671,0),MATCH(EPS!S$2,NoSettings!$C$1:$AG$1,0))</f>
        <v>0</v>
      </c>
      <c r="T6542" s="569">
        <f>INDEX(NoSettings!$C$2:$AG$15671,MATCH(EPS!$A6542,NoSettings!$A$2:$A$15671,0),MATCH(EPS!T$2,NoSettings!$C$1:$AG$1,0))</f>
        <v>0</v>
      </c>
      <c r="U6542" s="569">
        <f>INDEX(NoSettings!$C$2:$AG$15671,MATCH(EPS!$A6542,NoSettings!$A$2:$A$15671,0),MATCH(EPS!U$2,NoSettings!$C$1:$AG$1,0))</f>
        <v>0</v>
      </c>
      <c r="V6542" s="569">
        <f>INDEX(NoSettings!$C$2:$AG$15671,MATCH(EPS!$A6542,NoSettings!$A$2:$A$15671,0),MATCH(EPS!V$2,NoSettings!$C$1:$AG$1,0))</f>
        <v>0</v>
      </c>
      <c r="W6542" s="569">
        <f>INDEX(NoSettings!$C$2:$AG$15671,MATCH(EPS!$A6542,NoSettings!$A$2:$A$15671,0),MATCH(EPS!W$2,NoSettings!$C$1:$AG$1,0))</f>
        <v>0</v>
      </c>
      <c r="X6542" s="569">
        <f>INDEX(NoSettings!$C$2:$AG$15671,MATCH(EPS!$A6542,NoSettings!$A$2:$A$15671,0),MATCH(EPS!X$2,NoSettings!$C$1:$AG$1,0))</f>
        <v>0</v>
      </c>
      <c r="Y6542" s="569">
        <f>INDEX(NoSettings!$C$2:$AG$15671,MATCH(EPS!$A6542,NoSettings!$A$2:$A$15671,0),MATCH(EPS!Y$2,NoSettings!$C$1:$AG$1,0))</f>
        <v>0</v>
      </c>
      <c r="Z6542" s="569">
        <f>INDEX(NoSettings!$C$2:$AG$15671,MATCH(EPS!$A6542,NoSettings!$A$2:$A$15671,0),MATCH(EPS!Z$2,NoSettings!$C$1:$AG$1,0))</f>
        <v>0</v>
      </c>
      <c r="AA6542" s="569">
        <f>INDEX(NoSettings!$C$2:$AG$15671,MATCH(EPS!$A6542,NoSettings!$A$2:$A$15671,0),MATCH(EPS!AA$2,NoSettings!$C$1:$AG$1,0))</f>
        <v>0</v>
      </c>
      <c r="AB6542" s="569">
        <f>INDEX(NoSettings!$C$2:$AG$15671,MATCH(EPS!$A6542,NoSettings!$A$2:$A$15671,0),MATCH(EPS!AB$2,NoSettings!$C$1:$AG$1,0))</f>
        <v>0</v>
      </c>
      <c r="AC6542" s="569">
        <f>INDEX(NoSettings!$C$2:$AG$15671,MATCH(EPS!$A6542,NoSettings!$A$2:$A$15671,0),MATCH(EPS!AC$2,NoSettings!$C$1:$AG$1,0))</f>
        <v>0</v>
      </c>
      <c r="AD6542" s="569">
        <f>INDEX(NoSettings!$C$2:$AG$15671,MATCH(EPS!$A6542,NoSettings!$A$2:$A$15671,0),MATCH(EPS!AD$2,NoSettings!$C$1:$AG$1,0))</f>
        <v>0</v>
      </c>
      <c r="AE6542" s="569">
        <f>INDEX(NoSettings!$C$2:$AG$15671,MATCH(EPS!$A6542,NoSettings!$A$2:$A$15671,0),MATCH(EPS!AE$2,NoSettings!$C$1:$AG$1,0))</f>
        <v>0</v>
      </c>
      <c r="AF6542" s="569">
        <f>INDEX(NoSettings!$C$2:$AG$15671,MATCH(EPS!$A6542,NoSettings!$A$2:$A$15671,0),MATCH(EPS!AF$2,NoSettings!$C$1:$AG$1,0))</f>
        <v>0</v>
      </c>
      <c r="AG6542" s="569">
        <f>INDEX(NoSettings!$C$2:$AG$15671,MATCH(EPS!$A6542,NoSettings!$A$2:$A$15671,0),MATCH(EPS!AG$2,NoSettings!$C$1:$AG$1,0))</f>
        <v>0</v>
      </c>
      <c r="AH6542" s="569">
        <f>INDEX(NoSettings!$C$2:$AG$15671,MATCH(EPS!$A6542,NoSettings!$A$2:$A$15671,0),MATCH(EPS!AH$2,NoSettings!$C$1:$AG$1,0))</f>
        <v>0</v>
      </c>
      <c r="AI6542" s="569">
        <f>INDEX(NoSettings!$C$2:$AG$15671,MATCH(EPS!$A6542,NoSettings!$A$2:$A$15671,0),MATCH(EPS!AI$2,NoSettings!$C$1:$AG$1,0))</f>
        <v>0</v>
      </c>
      <c r="AJ6542" s="569">
        <f>INDEX(NoSettings!$C$2:$AG$15671,MATCH(EPS!$A6542,NoSettings!$A$2:$A$15671,0),MATCH(EPS!AJ$2,NoSettings!$C$1:$AG$1,0))</f>
        <v>0</v>
      </c>
      <c r="AK6542" s="569">
        <f>INDEX(NoSettings!$C$2:$AG$15671,MATCH(EPS!$A6542,NoSettings!$A$2:$A$15671,0),MATCH(EPS!AK$2,NoSettings!$C$1:$AG$1,0))</f>
        <v>0</v>
      </c>
    </row>
    <row r="6543" spans="1:37" hidden="1" x14ac:dyDescent="0.3">
      <c r="A6543" s="247" t="s">
        <v>8050</v>
      </c>
      <c r="B6543" t="s">
        <v>9239</v>
      </c>
      <c r="C6543" t="s">
        <v>9207</v>
      </c>
      <c r="D6543" t="s">
        <v>9185</v>
      </c>
      <c r="G6543" s="569">
        <f>INDEX(NoSettings!$C$2:$AG$15671,MATCH(EPS!$A6543,NoSettings!$A$2:$A$15671,0),MATCH(EPS!G$2,NoSettings!$C$1:$AG$1,0))</f>
        <v>0</v>
      </c>
      <c r="H6543" s="569">
        <f>INDEX(NoSettings!$C$2:$AG$15671,MATCH(EPS!$A6543,NoSettings!$A$2:$A$15671,0),MATCH(EPS!H$2,NoSettings!$C$1:$AG$1,0))</f>
        <v>0</v>
      </c>
      <c r="I6543" s="569">
        <f>INDEX(NoSettings!$C$2:$AG$15671,MATCH(EPS!$A6543,NoSettings!$A$2:$A$15671,0),MATCH(EPS!I$2,NoSettings!$C$1:$AG$1,0))</f>
        <v>0</v>
      </c>
      <c r="J6543" s="569">
        <f>INDEX(NoSettings!$C$2:$AG$15671,MATCH(EPS!$A6543,NoSettings!$A$2:$A$15671,0),MATCH(EPS!J$2,NoSettings!$C$1:$AG$1,0))</f>
        <v>0</v>
      </c>
      <c r="K6543" s="569">
        <f>INDEX(NoSettings!$C$2:$AG$15671,MATCH(EPS!$A6543,NoSettings!$A$2:$A$15671,0),MATCH(EPS!K$2,NoSettings!$C$1:$AG$1,0))</f>
        <v>0</v>
      </c>
      <c r="L6543" s="569">
        <f>INDEX(NoSettings!$C$2:$AG$15671,MATCH(EPS!$A6543,NoSettings!$A$2:$A$15671,0),MATCH(EPS!L$2,NoSettings!$C$1:$AG$1,0))</f>
        <v>0</v>
      </c>
      <c r="M6543" s="569">
        <f>INDEX(NoSettings!$C$2:$AG$15671,MATCH(EPS!$A6543,NoSettings!$A$2:$A$15671,0),MATCH(EPS!M$2,NoSettings!$C$1:$AG$1,0))</f>
        <v>0</v>
      </c>
      <c r="N6543" s="569">
        <f>INDEX(NoSettings!$C$2:$AG$15671,MATCH(EPS!$A6543,NoSettings!$A$2:$A$15671,0),MATCH(EPS!N$2,NoSettings!$C$1:$AG$1,0))</f>
        <v>0</v>
      </c>
      <c r="O6543" s="569">
        <f>INDEX(NoSettings!$C$2:$AG$15671,MATCH(EPS!$A6543,NoSettings!$A$2:$A$15671,0),MATCH(EPS!O$2,NoSettings!$C$1:$AG$1,0))</f>
        <v>0</v>
      </c>
      <c r="P6543" s="569">
        <f>INDEX(NoSettings!$C$2:$AG$15671,MATCH(EPS!$A6543,NoSettings!$A$2:$A$15671,0),MATCH(EPS!P$2,NoSettings!$C$1:$AG$1,0))</f>
        <v>0</v>
      </c>
      <c r="Q6543" s="569">
        <f>INDEX(NoSettings!$C$2:$AG$15671,MATCH(EPS!$A6543,NoSettings!$A$2:$A$15671,0),MATCH(EPS!Q$2,NoSettings!$C$1:$AG$1,0))</f>
        <v>0</v>
      </c>
      <c r="R6543" s="569">
        <f>INDEX(NoSettings!$C$2:$AG$15671,MATCH(EPS!$A6543,NoSettings!$A$2:$A$15671,0),MATCH(EPS!R$2,NoSettings!$C$1:$AG$1,0))</f>
        <v>0</v>
      </c>
      <c r="S6543" s="569">
        <f>INDEX(NoSettings!$C$2:$AG$15671,MATCH(EPS!$A6543,NoSettings!$A$2:$A$15671,0),MATCH(EPS!S$2,NoSettings!$C$1:$AG$1,0))</f>
        <v>0</v>
      </c>
      <c r="T6543" s="569">
        <f>INDEX(NoSettings!$C$2:$AG$15671,MATCH(EPS!$A6543,NoSettings!$A$2:$A$15671,0),MATCH(EPS!T$2,NoSettings!$C$1:$AG$1,0))</f>
        <v>0</v>
      </c>
      <c r="U6543" s="569">
        <f>INDEX(NoSettings!$C$2:$AG$15671,MATCH(EPS!$A6543,NoSettings!$A$2:$A$15671,0),MATCH(EPS!U$2,NoSettings!$C$1:$AG$1,0))</f>
        <v>0</v>
      </c>
      <c r="V6543" s="569">
        <f>INDEX(NoSettings!$C$2:$AG$15671,MATCH(EPS!$A6543,NoSettings!$A$2:$A$15671,0),MATCH(EPS!V$2,NoSettings!$C$1:$AG$1,0))</f>
        <v>0</v>
      </c>
      <c r="W6543" s="569">
        <f>INDEX(NoSettings!$C$2:$AG$15671,MATCH(EPS!$A6543,NoSettings!$A$2:$A$15671,0),MATCH(EPS!W$2,NoSettings!$C$1:$AG$1,0))</f>
        <v>0</v>
      </c>
      <c r="X6543" s="569">
        <f>INDEX(NoSettings!$C$2:$AG$15671,MATCH(EPS!$A6543,NoSettings!$A$2:$A$15671,0),MATCH(EPS!X$2,NoSettings!$C$1:$AG$1,0))</f>
        <v>0</v>
      </c>
      <c r="Y6543" s="569">
        <f>INDEX(NoSettings!$C$2:$AG$15671,MATCH(EPS!$A6543,NoSettings!$A$2:$A$15671,0),MATCH(EPS!Y$2,NoSettings!$C$1:$AG$1,0))</f>
        <v>0</v>
      </c>
      <c r="Z6543" s="569">
        <f>INDEX(NoSettings!$C$2:$AG$15671,MATCH(EPS!$A6543,NoSettings!$A$2:$A$15671,0),MATCH(EPS!Z$2,NoSettings!$C$1:$AG$1,0))</f>
        <v>0</v>
      </c>
      <c r="AA6543" s="569">
        <f>INDEX(NoSettings!$C$2:$AG$15671,MATCH(EPS!$A6543,NoSettings!$A$2:$A$15671,0),MATCH(EPS!AA$2,NoSettings!$C$1:$AG$1,0))</f>
        <v>0</v>
      </c>
      <c r="AB6543" s="569">
        <f>INDEX(NoSettings!$C$2:$AG$15671,MATCH(EPS!$A6543,NoSettings!$A$2:$A$15671,0),MATCH(EPS!AB$2,NoSettings!$C$1:$AG$1,0))</f>
        <v>0</v>
      </c>
      <c r="AC6543" s="569">
        <f>INDEX(NoSettings!$C$2:$AG$15671,MATCH(EPS!$A6543,NoSettings!$A$2:$A$15671,0),MATCH(EPS!AC$2,NoSettings!$C$1:$AG$1,0))</f>
        <v>0</v>
      </c>
      <c r="AD6543" s="569">
        <f>INDEX(NoSettings!$C$2:$AG$15671,MATCH(EPS!$A6543,NoSettings!$A$2:$A$15671,0),MATCH(EPS!AD$2,NoSettings!$C$1:$AG$1,0))</f>
        <v>0</v>
      </c>
      <c r="AE6543" s="569">
        <f>INDEX(NoSettings!$C$2:$AG$15671,MATCH(EPS!$A6543,NoSettings!$A$2:$A$15671,0),MATCH(EPS!AE$2,NoSettings!$C$1:$AG$1,0))</f>
        <v>0</v>
      </c>
      <c r="AF6543" s="569">
        <f>INDEX(NoSettings!$C$2:$AG$15671,MATCH(EPS!$A6543,NoSettings!$A$2:$A$15671,0),MATCH(EPS!AF$2,NoSettings!$C$1:$AG$1,0))</f>
        <v>0</v>
      </c>
      <c r="AG6543" s="569">
        <f>INDEX(NoSettings!$C$2:$AG$15671,MATCH(EPS!$A6543,NoSettings!$A$2:$A$15671,0),MATCH(EPS!AG$2,NoSettings!$C$1:$AG$1,0))</f>
        <v>0</v>
      </c>
      <c r="AH6543" s="569">
        <f>INDEX(NoSettings!$C$2:$AG$15671,MATCH(EPS!$A6543,NoSettings!$A$2:$A$15671,0),MATCH(EPS!AH$2,NoSettings!$C$1:$AG$1,0))</f>
        <v>0</v>
      </c>
      <c r="AI6543" s="569">
        <f>INDEX(NoSettings!$C$2:$AG$15671,MATCH(EPS!$A6543,NoSettings!$A$2:$A$15671,0),MATCH(EPS!AI$2,NoSettings!$C$1:$AG$1,0))</f>
        <v>0</v>
      </c>
      <c r="AJ6543" s="569">
        <f>INDEX(NoSettings!$C$2:$AG$15671,MATCH(EPS!$A6543,NoSettings!$A$2:$A$15671,0),MATCH(EPS!AJ$2,NoSettings!$C$1:$AG$1,0))</f>
        <v>0</v>
      </c>
      <c r="AK6543" s="569">
        <f>INDEX(NoSettings!$C$2:$AG$15671,MATCH(EPS!$A6543,NoSettings!$A$2:$A$15671,0),MATCH(EPS!AK$2,NoSettings!$C$1:$AG$1,0))</f>
        <v>0</v>
      </c>
    </row>
    <row r="6544" spans="1:37" hidden="1" x14ac:dyDescent="0.3">
      <c r="A6544" s="247" t="s">
        <v>8051</v>
      </c>
      <c r="B6544" t="s">
        <v>9239</v>
      </c>
      <c r="C6544" t="s">
        <v>9207</v>
      </c>
      <c r="D6544" t="s">
        <v>9186</v>
      </c>
      <c r="G6544" s="569">
        <f>INDEX(NoSettings!$C$2:$AG$15671,MATCH(EPS!$A6544,NoSettings!$A$2:$A$15671,0),MATCH(EPS!G$2,NoSettings!$C$1:$AG$1,0))</f>
        <v>0</v>
      </c>
      <c r="H6544" s="569">
        <f>INDEX(NoSettings!$C$2:$AG$15671,MATCH(EPS!$A6544,NoSettings!$A$2:$A$15671,0),MATCH(EPS!H$2,NoSettings!$C$1:$AG$1,0))</f>
        <v>0</v>
      </c>
      <c r="I6544" s="569">
        <f>INDEX(NoSettings!$C$2:$AG$15671,MATCH(EPS!$A6544,NoSettings!$A$2:$A$15671,0),MATCH(EPS!I$2,NoSettings!$C$1:$AG$1,0))</f>
        <v>0</v>
      </c>
      <c r="J6544" s="569">
        <f>INDEX(NoSettings!$C$2:$AG$15671,MATCH(EPS!$A6544,NoSettings!$A$2:$A$15671,0),MATCH(EPS!J$2,NoSettings!$C$1:$AG$1,0))</f>
        <v>0</v>
      </c>
      <c r="K6544" s="569">
        <f>INDEX(NoSettings!$C$2:$AG$15671,MATCH(EPS!$A6544,NoSettings!$A$2:$A$15671,0),MATCH(EPS!K$2,NoSettings!$C$1:$AG$1,0))</f>
        <v>0</v>
      </c>
      <c r="L6544" s="569">
        <f>INDEX(NoSettings!$C$2:$AG$15671,MATCH(EPS!$A6544,NoSettings!$A$2:$A$15671,0),MATCH(EPS!L$2,NoSettings!$C$1:$AG$1,0))</f>
        <v>0</v>
      </c>
      <c r="M6544" s="569">
        <f>INDEX(NoSettings!$C$2:$AG$15671,MATCH(EPS!$A6544,NoSettings!$A$2:$A$15671,0),MATCH(EPS!M$2,NoSettings!$C$1:$AG$1,0))</f>
        <v>0</v>
      </c>
      <c r="N6544" s="569">
        <f>INDEX(NoSettings!$C$2:$AG$15671,MATCH(EPS!$A6544,NoSettings!$A$2:$A$15671,0),MATCH(EPS!N$2,NoSettings!$C$1:$AG$1,0))</f>
        <v>0</v>
      </c>
      <c r="O6544" s="569">
        <f>INDEX(NoSettings!$C$2:$AG$15671,MATCH(EPS!$A6544,NoSettings!$A$2:$A$15671,0),MATCH(EPS!O$2,NoSettings!$C$1:$AG$1,0))</f>
        <v>0</v>
      </c>
      <c r="P6544" s="569">
        <f>INDEX(NoSettings!$C$2:$AG$15671,MATCH(EPS!$A6544,NoSettings!$A$2:$A$15671,0),MATCH(EPS!P$2,NoSettings!$C$1:$AG$1,0))</f>
        <v>0</v>
      </c>
      <c r="Q6544" s="569">
        <f>INDEX(NoSettings!$C$2:$AG$15671,MATCH(EPS!$A6544,NoSettings!$A$2:$A$15671,0),MATCH(EPS!Q$2,NoSettings!$C$1:$AG$1,0))</f>
        <v>0</v>
      </c>
      <c r="R6544" s="569">
        <f>INDEX(NoSettings!$C$2:$AG$15671,MATCH(EPS!$A6544,NoSettings!$A$2:$A$15671,0),MATCH(EPS!R$2,NoSettings!$C$1:$AG$1,0))</f>
        <v>0</v>
      </c>
      <c r="S6544" s="569">
        <f>INDEX(NoSettings!$C$2:$AG$15671,MATCH(EPS!$A6544,NoSettings!$A$2:$A$15671,0),MATCH(EPS!S$2,NoSettings!$C$1:$AG$1,0))</f>
        <v>0</v>
      </c>
      <c r="T6544" s="569">
        <f>INDEX(NoSettings!$C$2:$AG$15671,MATCH(EPS!$A6544,NoSettings!$A$2:$A$15671,0),MATCH(EPS!T$2,NoSettings!$C$1:$AG$1,0))</f>
        <v>0</v>
      </c>
      <c r="U6544" s="569">
        <f>INDEX(NoSettings!$C$2:$AG$15671,MATCH(EPS!$A6544,NoSettings!$A$2:$A$15671,0),MATCH(EPS!U$2,NoSettings!$C$1:$AG$1,0))</f>
        <v>0</v>
      </c>
      <c r="V6544" s="569">
        <f>INDEX(NoSettings!$C$2:$AG$15671,MATCH(EPS!$A6544,NoSettings!$A$2:$A$15671,0),MATCH(EPS!V$2,NoSettings!$C$1:$AG$1,0))</f>
        <v>0</v>
      </c>
      <c r="W6544" s="569">
        <f>INDEX(NoSettings!$C$2:$AG$15671,MATCH(EPS!$A6544,NoSettings!$A$2:$A$15671,0),MATCH(EPS!W$2,NoSettings!$C$1:$AG$1,0))</f>
        <v>0</v>
      </c>
      <c r="X6544" s="569">
        <f>INDEX(NoSettings!$C$2:$AG$15671,MATCH(EPS!$A6544,NoSettings!$A$2:$A$15671,0),MATCH(EPS!X$2,NoSettings!$C$1:$AG$1,0))</f>
        <v>0</v>
      </c>
      <c r="Y6544" s="569">
        <f>INDEX(NoSettings!$C$2:$AG$15671,MATCH(EPS!$A6544,NoSettings!$A$2:$A$15671,0),MATCH(EPS!Y$2,NoSettings!$C$1:$AG$1,0))</f>
        <v>0</v>
      </c>
      <c r="Z6544" s="569">
        <f>INDEX(NoSettings!$C$2:$AG$15671,MATCH(EPS!$A6544,NoSettings!$A$2:$A$15671,0),MATCH(EPS!Z$2,NoSettings!$C$1:$AG$1,0))</f>
        <v>0</v>
      </c>
      <c r="AA6544" s="569">
        <f>INDEX(NoSettings!$C$2:$AG$15671,MATCH(EPS!$A6544,NoSettings!$A$2:$A$15671,0),MATCH(EPS!AA$2,NoSettings!$C$1:$AG$1,0))</f>
        <v>0</v>
      </c>
      <c r="AB6544" s="569">
        <f>INDEX(NoSettings!$C$2:$AG$15671,MATCH(EPS!$A6544,NoSettings!$A$2:$A$15671,0),MATCH(EPS!AB$2,NoSettings!$C$1:$AG$1,0))</f>
        <v>0</v>
      </c>
      <c r="AC6544" s="569">
        <f>INDEX(NoSettings!$C$2:$AG$15671,MATCH(EPS!$A6544,NoSettings!$A$2:$A$15671,0),MATCH(EPS!AC$2,NoSettings!$C$1:$AG$1,0))</f>
        <v>0</v>
      </c>
      <c r="AD6544" s="569">
        <f>INDEX(NoSettings!$C$2:$AG$15671,MATCH(EPS!$A6544,NoSettings!$A$2:$A$15671,0),MATCH(EPS!AD$2,NoSettings!$C$1:$AG$1,0))</f>
        <v>0</v>
      </c>
      <c r="AE6544" s="569">
        <f>INDEX(NoSettings!$C$2:$AG$15671,MATCH(EPS!$A6544,NoSettings!$A$2:$A$15671,0),MATCH(EPS!AE$2,NoSettings!$C$1:$AG$1,0))</f>
        <v>0</v>
      </c>
      <c r="AF6544" s="569">
        <f>INDEX(NoSettings!$C$2:$AG$15671,MATCH(EPS!$A6544,NoSettings!$A$2:$A$15671,0),MATCH(EPS!AF$2,NoSettings!$C$1:$AG$1,0))</f>
        <v>0</v>
      </c>
      <c r="AG6544" s="569">
        <f>INDEX(NoSettings!$C$2:$AG$15671,MATCH(EPS!$A6544,NoSettings!$A$2:$A$15671,0),MATCH(EPS!AG$2,NoSettings!$C$1:$AG$1,0))</f>
        <v>0</v>
      </c>
      <c r="AH6544" s="569">
        <f>INDEX(NoSettings!$C$2:$AG$15671,MATCH(EPS!$A6544,NoSettings!$A$2:$A$15671,0),MATCH(EPS!AH$2,NoSettings!$C$1:$AG$1,0))</f>
        <v>0</v>
      </c>
      <c r="AI6544" s="569">
        <f>INDEX(NoSettings!$C$2:$AG$15671,MATCH(EPS!$A6544,NoSettings!$A$2:$A$15671,0),MATCH(EPS!AI$2,NoSettings!$C$1:$AG$1,0))</f>
        <v>0</v>
      </c>
      <c r="AJ6544" s="569">
        <f>INDEX(NoSettings!$C$2:$AG$15671,MATCH(EPS!$A6544,NoSettings!$A$2:$A$15671,0),MATCH(EPS!AJ$2,NoSettings!$C$1:$AG$1,0))</f>
        <v>0</v>
      </c>
      <c r="AK6544" s="569">
        <f>INDEX(NoSettings!$C$2:$AG$15671,MATCH(EPS!$A6544,NoSettings!$A$2:$A$15671,0),MATCH(EPS!AK$2,NoSettings!$C$1:$AG$1,0))</f>
        <v>0</v>
      </c>
    </row>
    <row r="6545" spans="1:37" hidden="1" x14ac:dyDescent="0.3">
      <c r="A6545" s="247" t="s">
        <v>8052</v>
      </c>
      <c r="B6545" t="s">
        <v>9239</v>
      </c>
      <c r="C6545" t="s">
        <v>9207</v>
      </c>
      <c r="D6545" s="245" t="s">
        <v>9187</v>
      </c>
      <c r="G6545" s="569">
        <f>INDEX(NoSettings!$C$2:$AG$15671,MATCH(EPS!$A6545,NoSettings!$A$2:$A$15671,0),MATCH(EPS!G$2,NoSettings!$C$1:$AG$1,0))</f>
        <v>542465000</v>
      </c>
      <c r="H6545" s="569">
        <f>INDEX(NoSettings!$C$2:$AG$15671,MATCH(EPS!$A6545,NoSettings!$A$2:$A$15671,0),MATCH(EPS!H$2,NoSettings!$C$1:$AG$1,0))</f>
        <v>521369000</v>
      </c>
      <c r="I6545" s="569">
        <f>INDEX(NoSettings!$C$2:$AG$15671,MATCH(EPS!$A6545,NoSettings!$A$2:$A$15671,0),MATCH(EPS!I$2,NoSettings!$C$1:$AG$1,0))</f>
        <v>500273000</v>
      </c>
      <c r="J6545" s="569">
        <f>INDEX(NoSettings!$C$2:$AG$15671,MATCH(EPS!$A6545,NoSettings!$A$2:$A$15671,0),MATCH(EPS!J$2,NoSettings!$C$1:$AG$1,0))</f>
        <v>479177000</v>
      </c>
      <c r="K6545" s="569">
        <f>INDEX(NoSettings!$C$2:$AG$15671,MATCH(EPS!$A6545,NoSettings!$A$2:$A$15671,0),MATCH(EPS!K$2,NoSettings!$C$1:$AG$1,0))</f>
        <v>458081000</v>
      </c>
      <c r="L6545" s="569">
        <f>INDEX(NoSettings!$C$2:$AG$15671,MATCH(EPS!$A6545,NoSettings!$A$2:$A$15671,0),MATCH(EPS!L$2,NoSettings!$C$1:$AG$1,0))</f>
        <v>436614000</v>
      </c>
      <c r="M6545" s="569">
        <f>INDEX(NoSettings!$C$2:$AG$15671,MATCH(EPS!$A6545,NoSettings!$A$2:$A$15671,0),MATCH(EPS!M$2,NoSettings!$C$1:$AG$1,0))</f>
        <v>415519000</v>
      </c>
      <c r="N6545" s="569">
        <f>INDEX(NoSettings!$C$2:$AG$15671,MATCH(EPS!$A6545,NoSettings!$A$2:$A$15671,0),MATCH(EPS!N$2,NoSettings!$C$1:$AG$1,0))</f>
        <v>394423000</v>
      </c>
      <c r="O6545" s="569">
        <f>INDEX(NoSettings!$C$2:$AG$15671,MATCH(EPS!$A6545,NoSettings!$A$2:$A$15671,0),MATCH(EPS!O$2,NoSettings!$C$1:$AG$1,0))</f>
        <v>373327000</v>
      </c>
      <c r="P6545" s="569">
        <f>INDEX(NoSettings!$C$2:$AG$15671,MATCH(EPS!$A6545,NoSettings!$A$2:$A$15671,0),MATCH(EPS!P$2,NoSettings!$C$1:$AG$1,0))</f>
        <v>349217000</v>
      </c>
      <c r="Q6545" s="569">
        <f>INDEX(NoSettings!$C$2:$AG$15671,MATCH(EPS!$A6545,NoSettings!$A$2:$A$15671,0),MATCH(EPS!Q$2,NoSettings!$C$1:$AG$1,0))</f>
        <v>328121000</v>
      </c>
      <c r="R6545" s="569">
        <f>INDEX(NoSettings!$C$2:$AG$15671,MATCH(EPS!$A6545,NoSettings!$A$2:$A$15671,0),MATCH(EPS!R$2,NoSettings!$C$1:$AG$1,0))</f>
        <v>307026000</v>
      </c>
      <c r="S6545" s="569">
        <f>INDEX(NoSettings!$C$2:$AG$15671,MATCH(EPS!$A6545,NoSettings!$A$2:$A$15671,0),MATCH(EPS!S$2,NoSettings!$C$1:$AG$1,0))</f>
        <v>285327000</v>
      </c>
      <c r="T6545" s="569">
        <f>INDEX(NoSettings!$C$2:$AG$15671,MATCH(EPS!$A6545,NoSettings!$A$2:$A$15671,0),MATCH(EPS!T$2,NoSettings!$C$1:$AG$1,0))</f>
        <v>263628000</v>
      </c>
      <c r="U6545" s="569">
        <f>INDEX(NoSettings!$C$2:$AG$15671,MATCH(EPS!$A6545,NoSettings!$A$2:$A$15671,0),MATCH(EPS!U$2,NoSettings!$C$1:$AG$1,0))</f>
        <v>241930000</v>
      </c>
      <c r="V6545" s="569">
        <f>INDEX(NoSettings!$C$2:$AG$15671,MATCH(EPS!$A6545,NoSettings!$A$2:$A$15671,0),MATCH(EPS!V$2,NoSettings!$C$1:$AG$1,0))</f>
        <v>220231000</v>
      </c>
      <c r="W6545" s="569">
        <f>INDEX(NoSettings!$C$2:$AG$15671,MATCH(EPS!$A6545,NoSettings!$A$2:$A$15671,0),MATCH(EPS!W$2,NoSettings!$C$1:$AG$1,0))</f>
        <v>198533000</v>
      </c>
      <c r="X6545" s="569">
        <f>INDEX(NoSettings!$C$2:$AG$15671,MATCH(EPS!$A6545,NoSettings!$A$2:$A$15671,0),MATCH(EPS!X$2,NoSettings!$C$1:$AG$1,0))</f>
        <v>176533000</v>
      </c>
      <c r="Y6545" s="569">
        <f>INDEX(NoSettings!$C$2:$AG$15671,MATCH(EPS!$A6545,NoSettings!$A$2:$A$15671,0),MATCH(EPS!Y$2,NoSettings!$C$1:$AG$1,0))</f>
        <v>154834000</v>
      </c>
      <c r="Z6545" s="569">
        <f>INDEX(NoSettings!$C$2:$AG$15671,MATCH(EPS!$A6545,NoSettings!$A$2:$A$15671,0),MATCH(EPS!Z$2,NoSettings!$C$1:$AG$1,0))</f>
        <v>133136000</v>
      </c>
      <c r="AA6545" s="569">
        <f>INDEX(NoSettings!$C$2:$AG$15671,MATCH(EPS!$A6545,NoSettings!$A$2:$A$15671,0),MATCH(EPS!AA$2,NoSettings!$C$1:$AG$1,0))</f>
        <v>111437000</v>
      </c>
      <c r="AB6545" s="569">
        <f>INDEX(NoSettings!$C$2:$AG$15671,MATCH(EPS!$A6545,NoSettings!$A$2:$A$15671,0),MATCH(EPS!AB$2,NoSettings!$C$1:$AG$1,0))</f>
        <v>89738500</v>
      </c>
      <c r="AC6545" s="569">
        <f>INDEX(NoSettings!$C$2:$AG$15671,MATCH(EPS!$A6545,NoSettings!$A$2:$A$15671,0),MATCH(EPS!AC$2,NoSettings!$C$1:$AG$1,0))</f>
        <v>68039900</v>
      </c>
      <c r="AD6545" s="569">
        <f>INDEX(NoSettings!$C$2:$AG$15671,MATCH(EPS!$A6545,NoSettings!$A$2:$A$15671,0),MATCH(EPS!AD$2,NoSettings!$C$1:$AG$1,0))</f>
        <v>46039900</v>
      </c>
      <c r="AE6545" s="569">
        <f>INDEX(NoSettings!$C$2:$AG$15671,MATCH(EPS!$A6545,NoSettings!$A$2:$A$15671,0),MATCH(EPS!AE$2,NoSettings!$C$1:$AG$1,0))</f>
        <v>24401600</v>
      </c>
      <c r="AF6545" s="569">
        <f>INDEX(NoSettings!$C$2:$AG$15671,MATCH(EPS!$A6545,NoSettings!$A$2:$A$15671,0),MATCH(EPS!AF$2,NoSettings!$C$1:$AG$1,0))</f>
        <v>2642760</v>
      </c>
      <c r="AG6545" s="569">
        <f>INDEX(NoSettings!$C$2:$AG$15671,MATCH(EPS!$A6545,NoSettings!$A$2:$A$15671,0),MATCH(EPS!AG$2,NoSettings!$C$1:$AG$1,0))</f>
        <v>2642760</v>
      </c>
      <c r="AH6545" s="569">
        <f>INDEX(NoSettings!$C$2:$AG$15671,MATCH(EPS!$A6545,NoSettings!$A$2:$A$15671,0),MATCH(EPS!AH$2,NoSettings!$C$1:$AG$1,0))</f>
        <v>2642760</v>
      </c>
      <c r="AI6545" s="569">
        <f>INDEX(NoSettings!$C$2:$AG$15671,MATCH(EPS!$A6545,NoSettings!$A$2:$A$15671,0),MATCH(EPS!AI$2,NoSettings!$C$1:$AG$1,0))</f>
        <v>2642760</v>
      </c>
      <c r="AJ6545" s="569">
        <f>INDEX(NoSettings!$C$2:$AG$15671,MATCH(EPS!$A6545,NoSettings!$A$2:$A$15671,0),MATCH(EPS!AJ$2,NoSettings!$C$1:$AG$1,0))</f>
        <v>2642760</v>
      </c>
      <c r="AK6545" s="569">
        <f>INDEX(NoSettings!$C$2:$AG$15671,MATCH(EPS!$A6545,NoSettings!$A$2:$A$15671,0),MATCH(EPS!AK$2,NoSettings!$C$1:$AG$1,0))</f>
        <v>2642760</v>
      </c>
    </row>
    <row r="6546" spans="1:37" hidden="1" x14ac:dyDescent="0.3">
      <c r="A6546" s="247" t="s">
        <v>8053</v>
      </c>
      <c r="B6546" t="s">
        <v>9239</v>
      </c>
      <c r="C6546" t="s">
        <v>9207</v>
      </c>
      <c r="D6546" s="245" t="s">
        <v>9188</v>
      </c>
      <c r="G6546" s="569">
        <f>INDEX(NoSettings!$C$2:$AG$15671,MATCH(EPS!$A6546,NoSettings!$A$2:$A$15671,0),MATCH(EPS!G$2,NoSettings!$C$1:$AG$1,0))</f>
        <v>1723510000</v>
      </c>
      <c r="H6546" s="569">
        <f>INDEX(NoSettings!$C$2:$AG$15671,MATCH(EPS!$A6546,NoSettings!$A$2:$A$15671,0),MATCH(EPS!H$2,NoSettings!$C$1:$AG$1,0))</f>
        <v>1723510000</v>
      </c>
      <c r="I6546" s="569">
        <f>INDEX(NoSettings!$C$2:$AG$15671,MATCH(EPS!$A6546,NoSettings!$A$2:$A$15671,0),MATCH(EPS!I$2,NoSettings!$C$1:$AG$1,0))</f>
        <v>1723510000</v>
      </c>
      <c r="J6546" s="569">
        <f>INDEX(NoSettings!$C$2:$AG$15671,MATCH(EPS!$A6546,NoSettings!$A$2:$A$15671,0),MATCH(EPS!J$2,NoSettings!$C$1:$AG$1,0))</f>
        <v>1723510000</v>
      </c>
      <c r="K6546" s="569">
        <f>INDEX(NoSettings!$C$2:$AG$15671,MATCH(EPS!$A6546,NoSettings!$A$2:$A$15671,0),MATCH(EPS!K$2,NoSettings!$C$1:$AG$1,0))</f>
        <v>1723510000</v>
      </c>
      <c r="L6546" s="569">
        <f>INDEX(NoSettings!$C$2:$AG$15671,MATCH(EPS!$A6546,NoSettings!$A$2:$A$15671,0),MATCH(EPS!L$2,NoSettings!$C$1:$AG$1,0))</f>
        <v>1672570000</v>
      </c>
      <c r="M6546" s="569">
        <f>INDEX(NoSettings!$C$2:$AG$15671,MATCH(EPS!$A6546,NoSettings!$A$2:$A$15671,0),MATCH(EPS!M$2,NoSettings!$C$1:$AG$1,0))</f>
        <v>1662380000</v>
      </c>
      <c r="N6546" s="569">
        <f>INDEX(NoSettings!$C$2:$AG$15671,MATCH(EPS!$A6546,NoSettings!$A$2:$A$15671,0),MATCH(EPS!N$2,NoSettings!$C$1:$AG$1,0))</f>
        <v>1662380000</v>
      </c>
      <c r="O6546" s="569">
        <f>INDEX(NoSettings!$C$2:$AG$15671,MATCH(EPS!$A6546,NoSettings!$A$2:$A$15671,0),MATCH(EPS!O$2,NoSettings!$C$1:$AG$1,0))</f>
        <v>1662380000</v>
      </c>
      <c r="P6546" s="569">
        <f>INDEX(NoSettings!$C$2:$AG$15671,MATCH(EPS!$A6546,NoSettings!$A$2:$A$15671,0),MATCH(EPS!P$2,NoSettings!$C$1:$AG$1,0))</f>
        <v>1662380000</v>
      </c>
      <c r="Q6546" s="569">
        <f>INDEX(NoSettings!$C$2:$AG$15671,MATCH(EPS!$A6546,NoSettings!$A$2:$A$15671,0),MATCH(EPS!Q$2,NoSettings!$C$1:$AG$1,0))</f>
        <v>1662380000</v>
      </c>
      <c r="R6546" s="569">
        <f>INDEX(NoSettings!$C$2:$AG$15671,MATCH(EPS!$A6546,NoSettings!$A$2:$A$15671,0),MATCH(EPS!R$2,NoSettings!$C$1:$AG$1,0))</f>
        <v>1662380000</v>
      </c>
      <c r="S6546" s="569">
        <f>INDEX(NoSettings!$C$2:$AG$15671,MATCH(EPS!$A6546,NoSettings!$A$2:$A$15671,0),MATCH(EPS!S$2,NoSettings!$C$1:$AG$1,0))</f>
        <v>1662380000</v>
      </c>
      <c r="T6546" s="569">
        <f>INDEX(NoSettings!$C$2:$AG$15671,MATCH(EPS!$A6546,NoSettings!$A$2:$A$15671,0),MATCH(EPS!T$2,NoSettings!$C$1:$AG$1,0))</f>
        <v>1662380000</v>
      </c>
      <c r="U6546" s="569">
        <f>INDEX(NoSettings!$C$2:$AG$15671,MATCH(EPS!$A6546,NoSettings!$A$2:$A$15671,0),MATCH(EPS!U$2,NoSettings!$C$1:$AG$1,0))</f>
        <v>1662380000</v>
      </c>
      <c r="V6546" s="569">
        <f>INDEX(NoSettings!$C$2:$AG$15671,MATCH(EPS!$A6546,NoSettings!$A$2:$A$15671,0),MATCH(EPS!V$2,NoSettings!$C$1:$AG$1,0))</f>
        <v>1662380000</v>
      </c>
      <c r="W6546" s="569">
        <f>INDEX(NoSettings!$C$2:$AG$15671,MATCH(EPS!$A6546,NoSettings!$A$2:$A$15671,0),MATCH(EPS!W$2,NoSettings!$C$1:$AG$1,0))</f>
        <v>1662380000</v>
      </c>
      <c r="X6546" s="569">
        <f>INDEX(NoSettings!$C$2:$AG$15671,MATCH(EPS!$A6546,NoSettings!$A$2:$A$15671,0),MATCH(EPS!X$2,NoSettings!$C$1:$AG$1,0))</f>
        <v>1662380000</v>
      </c>
      <c r="Y6546" s="569">
        <f>INDEX(NoSettings!$C$2:$AG$15671,MATCH(EPS!$A6546,NoSettings!$A$2:$A$15671,0),MATCH(EPS!Y$2,NoSettings!$C$1:$AG$1,0))</f>
        <v>1662380000</v>
      </c>
      <c r="Z6546" s="569">
        <f>INDEX(NoSettings!$C$2:$AG$15671,MATCH(EPS!$A6546,NoSettings!$A$2:$A$15671,0),MATCH(EPS!Z$2,NoSettings!$C$1:$AG$1,0))</f>
        <v>1662380000</v>
      </c>
      <c r="AA6546" s="569">
        <f>INDEX(NoSettings!$C$2:$AG$15671,MATCH(EPS!$A6546,NoSettings!$A$2:$A$15671,0),MATCH(EPS!AA$2,NoSettings!$C$1:$AG$1,0))</f>
        <v>1662380000</v>
      </c>
      <c r="AB6546" s="569">
        <f>INDEX(NoSettings!$C$2:$AG$15671,MATCH(EPS!$A6546,NoSettings!$A$2:$A$15671,0),MATCH(EPS!AB$2,NoSettings!$C$1:$AG$1,0))</f>
        <v>1662380000</v>
      </c>
      <c r="AC6546" s="569">
        <f>INDEX(NoSettings!$C$2:$AG$15671,MATCH(EPS!$A6546,NoSettings!$A$2:$A$15671,0),MATCH(EPS!AC$2,NoSettings!$C$1:$AG$1,0))</f>
        <v>1662380000</v>
      </c>
      <c r="AD6546" s="569">
        <f>INDEX(NoSettings!$C$2:$AG$15671,MATCH(EPS!$A6546,NoSettings!$A$2:$A$15671,0),MATCH(EPS!AD$2,NoSettings!$C$1:$AG$1,0))</f>
        <v>1662380000</v>
      </c>
      <c r="AE6546" s="569">
        <f>INDEX(NoSettings!$C$2:$AG$15671,MATCH(EPS!$A6546,NoSettings!$A$2:$A$15671,0),MATCH(EPS!AE$2,NoSettings!$C$1:$AG$1,0))</f>
        <v>1662380000</v>
      </c>
      <c r="AF6546" s="569">
        <f>INDEX(NoSettings!$C$2:$AG$15671,MATCH(EPS!$A6546,NoSettings!$A$2:$A$15671,0),MATCH(EPS!AF$2,NoSettings!$C$1:$AG$1,0))</f>
        <v>1662380000</v>
      </c>
      <c r="AG6546" s="569">
        <f>INDEX(NoSettings!$C$2:$AG$15671,MATCH(EPS!$A6546,NoSettings!$A$2:$A$15671,0),MATCH(EPS!AG$2,NoSettings!$C$1:$AG$1,0))</f>
        <v>1662380000</v>
      </c>
      <c r="AH6546" s="569">
        <f>INDEX(NoSettings!$C$2:$AG$15671,MATCH(EPS!$A6546,NoSettings!$A$2:$A$15671,0),MATCH(EPS!AH$2,NoSettings!$C$1:$AG$1,0))</f>
        <v>1662380000</v>
      </c>
      <c r="AI6546" s="569">
        <f>INDEX(NoSettings!$C$2:$AG$15671,MATCH(EPS!$A6546,NoSettings!$A$2:$A$15671,0),MATCH(EPS!AI$2,NoSettings!$C$1:$AG$1,0))</f>
        <v>1662380000</v>
      </c>
      <c r="AJ6546" s="569">
        <f>INDEX(NoSettings!$C$2:$AG$15671,MATCH(EPS!$A6546,NoSettings!$A$2:$A$15671,0),MATCH(EPS!AJ$2,NoSettings!$C$1:$AG$1,0))</f>
        <v>1662380000</v>
      </c>
      <c r="AK6546" s="569">
        <f>INDEX(NoSettings!$C$2:$AG$15671,MATCH(EPS!$A6546,NoSettings!$A$2:$A$15671,0),MATCH(EPS!AK$2,NoSettings!$C$1:$AG$1,0))</f>
        <v>1662380000</v>
      </c>
    </row>
    <row r="6547" spans="1:37" hidden="1" x14ac:dyDescent="0.3">
      <c r="A6547" s="247" t="s">
        <v>8054</v>
      </c>
      <c r="B6547" t="s">
        <v>9239</v>
      </c>
      <c r="C6547" t="s">
        <v>9207</v>
      </c>
      <c r="D6547" t="s">
        <v>9189</v>
      </c>
      <c r="G6547" s="569">
        <f>INDEX(NoSettings!$C$2:$AG$15671,MATCH(EPS!$A6547,NoSettings!$A$2:$A$15671,0),MATCH(EPS!G$2,NoSettings!$C$1:$AG$1,0))</f>
        <v>0</v>
      </c>
      <c r="H6547" s="569">
        <f>INDEX(NoSettings!$C$2:$AG$15671,MATCH(EPS!$A6547,NoSettings!$A$2:$A$15671,0),MATCH(EPS!H$2,NoSettings!$C$1:$AG$1,0))</f>
        <v>0</v>
      </c>
      <c r="I6547" s="569">
        <f>INDEX(NoSettings!$C$2:$AG$15671,MATCH(EPS!$A6547,NoSettings!$A$2:$A$15671,0),MATCH(EPS!I$2,NoSettings!$C$1:$AG$1,0))</f>
        <v>0</v>
      </c>
      <c r="J6547" s="569">
        <f>INDEX(NoSettings!$C$2:$AG$15671,MATCH(EPS!$A6547,NoSettings!$A$2:$A$15671,0),MATCH(EPS!J$2,NoSettings!$C$1:$AG$1,0))</f>
        <v>0</v>
      </c>
      <c r="K6547" s="569">
        <f>INDEX(NoSettings!$C$2:$AG$15671,MATCH(EPS!$A6547,NoSettings!$A$2:$A$15671,0),MATCH(EPS!K$2,NoSettings!$C$1:$AG$1,0))</f>
        <v>0</v>
      </c>
      <c r="L6547" s="569">
        <f>INDEX(NoSettings!$C$2:$AG$15671,MATCH(EPS!$A6547,NoSettings!$A$2:$A$15671,0),MATCH(EPS!L$2,NoSettings!$C$1:$AG$1,0))</f>
        <v>0</v>
      </c>
      <c r="M6547" s="569">
        <f>INDEX(NoSettings!$C$2:$AG$15671,MATCH(EPS!$A6547,NoSettings!$A$2:$A$15671,0),MATCH(EPS!M$2,NoSettings!$C$1:$AG$1,0))</f>
        <v>0</v>
      </c>
      <c r="N6547" s="569">
        <f>INDEX(NoSettings!$C$2:$AG$15671,MATCH(EPS!$A6547,NoSettings!$A$2:$A$15671,0),MATCH(EPS!N$2,NoSettings!$C$1:$AG$1,0))</f>
        <v>0</v>
      </c>
      <c r="O6547" s="569">
        <f>INDEX(NoSettings!$C$2:$AG$15671,MATCH(EPS!$A6547,NoSettings!$A$2:$A$15671,0),MATCH(EPS!O$2,NoSettings!$C$1:$AG$1,0))</f>
        <v>0</v>
      </c>
      <c r="P6547" s="569">
        <f>INDEX(NoSettings!$C$2:$AG$15671,MATCH(EPS!$A6547,NoSettings!$A$2:$A$15671,0),MATCH(EPS!P$2,NoSettings!$C$1:$AG$1,0))</f>
        <v>0</v>
      </c>
      <c r="Q6547" s="569">
        <f>INDEX(NoSettings!$C$2:$AG$15671,MATCH(EPS!$A6547,NoSettings!$A$2:$A$15671,0),MATCH(EPS!Q$2,NoSettings!$C$1:$AG$1,0))</f>
        <v>0</v>
      </c>
      <c r="R6547" s="569">
        <f>INDEX(NoSettings!$C$2:$AG$15671,MATCH(EPS!$A6547,NoSettings!$A$2:$A$15671,0),MATCH(EPS!R$2,NoSettings!$C$1:$AG$1,0))</f>
        <v>0</v>
      </c>
      <c r="S6547" s="569">
        <f>INDEX(NoSettings!$C$2:$AG$15671,MATCH(EPS!$A6547,NoSettings!$A$2:$A$15671,0),MATCH(EPS!S$2,NoSettings!$C$1:$AG$1,0))</f>
        <v>0</v>
      </c>
      <c r="T6547" s="569">
        <f>INDEX(NoSettings!$C$2:$AG$15671,MATCH(EPS!$A6547,NoSettings!$A$2:$A$15671,0),MATCH(EPS!T$2,NoSettings!$C$1:$AG$1,0))</f>
        <v>0</v>
      </c>
      <c r="U6547" s="569">
        <f>INDEX(NoSettings!$C$2:$AG$15671,MATCH(EPS!$A6547,NoSettings!$A$2:$A$15671,0),MATCH(EPS!U$2,NoSettings!$C$1:$AG$1,0))</f>
        <v>0</v>
      </c>
      <c r="V6547" s="569">
        <f>INDEX(NoSettings!$C$2:$AG$15671,MATCH(EPS!$A6547,NoSettings!$A$2:$A$15671,0),MATCH(EPS!V$2,NoSettings!$C$1:$AG$1,0))</f>
        <v>0</v>
      </c>
      <c r="W6547" s="569">
        <f>INDEX(NoSettings!$C$2:$AG$15671,MATCH(EPS!$A6547,NoSettings!$A$2:$A$15671,0),MATCH(EPS!W$2,NoSettings!$C$1:$AG$1,0))</f>
        <v>0</v>
      </c>
      <c r="X6547" s="569">
        <f>INDEX(NoSettings!$C$2:$AG$15671,MATCH(EPS!$A6547,NoSettings!$A$2:$A$15671,0),MATCH(EPS!X$2,NoSettings!$C$1:$AG$1,0))</f>
        <v>0</v>
      </c>
      <c r="Y6547" s="569">
        <f>INDEX(NoSettings!$C$2:$AG$15671,MATCH(EPS!$A6547,NoSettings!$A$2:$A$15671,0),MATCH(EPS!Y$2,NoSettings!$C$1:$AG$1,0))</f>
        <v>0</v>
      </c>
      <c r="Z6547" s="569">
        <f>INDEX(NoSettings!$C$2:$AG$15671,MATCH(EPS!$A6547,NoSettings!$A$2:$A$15671,0),MATCH(EPS!Z$2,NoSettings!$C$1:$AG$1,0))</f>
        <v>0</v>
      </c>
      <c r="AA6547" s="569">
        <f>INDEX(NoSettings!$C$2:$AG$15671,MATCH(EPS!$A6547,NoSettings!$A$2:$A$15671,0),MATCH(EPS!AA$2,NoSettings!$C$1:$AG$1,0))</f>
        <v>0</v>
      </c>
      <c r="AB6547" s="569">
        <f>INDEX(NoSettings!$C$2:$AG$15671,MATCH(EPS!$A6547,NoSettings!$A$2:$A$15671,0),MATCH(EPS!AB$2,NoSettings!$C$1:$AG$1,0))</f>
        <v>0</v>
      </c>
      <c r="AC6547" s="569">
        <f>INDEX(NoSettings!$C$2:$AG$15671,MATCH(EPS!$A6547,NoSettings!$A$2:$A$15671,0),MATCH(EPS!AC$2,NoSettings!$C$1:$AG$1,0))</f>
        <v>0</v>
      </c>
      <c r="AD6547" s="569">
        <f>INDEX(NoSettings!$C$2:$AG$15671,MATCH(EPS!$A6547,NoSettings!$A$2:$A$15671,0),MATCH(EPS!AD$2,NoSettings!$C$1:$AG$1,0))</f>
        <v>0</v>
      </c>
      <c r="AE6547" s="569">
        <f>INDEX(NoSettings!$C$2:$AG$15671,MATCH(EPS!$A6547,NoSettings!$A$2:$A$15671,0),MATCH(EPS!AE$2,NoSettings!$C$1:$AG$1,0))</f>
        <v>0</v>
      </c>
      <c r="AF6547" s="569">
        <f>INDEX(NoSettings!$C$2:$AG$15671,MATCH(EPS!$A6547,NoSettings!$A$2:$A$15671,0),MATCH(EPS!AF$2,NoSettings!$C$1:$AG$1,0))</f>
        <v>0</v>
      </c>
      <c r="AG6547" s="569">
        <f>INDEX(NoSettings!$C$2:$AG$15671,MATCH(EPS!$A6547,NoSettings!$A$2:$A$15671,0),MATCH(EPS!AG$2,NoSettings!$C$1:$AG$1,0))</f>
        <v>0</v>
      </c>
      <c r="AH6547" s="569">
        <f>INDEX(NoSettings!$C$2:$AG$15671,MATCH(EPS!$A6547,NoSettings!$A$2:$A$15671,0),MATCH(EPS!AH$2,NoSettings!$C$1:$AG$1,0))</f>
        <v>0</v>
      </c>
      <c r="AI6547" s="569">
        <f>INDEX(NoSettings!$C$2:$AG$15671,MATCH(EPS!$A6547,NoSettings!$A$2:$A$15671,0),MATCH(EPS!AI$2,NoSettings!$C$1:$AG$1,0))</f>
        <v>0</v>
      </c>
      <c r="AJ6547" s="569">
        <f>INDEX(NoSettings!$C$2:$AG$15671,MATCH(EPS!$A6547,NoSettings!$A$2:$A$15671,0),MATCH(EPS!AJ$2,NoSettings!$C$1:$AG$1,0))</f>
        <v>0</v>
      </c>
      <c r="AK6547" s="569">
        <f>INDEX(NoSettings!$C$2:$AG$15671,MATCH(EPS!$A6547,NoSettings!$A$2:$A$15671,0),MATCH(EPS!AK$2,NoSettings!$C$1:$AG$1,0))</f>
        <v>0</v>
      </c>
    </row>
    <row r="6548" spans="1:37" hidden="1" x14ac:dyDescent="0.3">
      <c r="A6548" s="247" t="s">
        <v>8055</v>
      </c>
      <c r="B6548" t="s">
        <v>9239</v>
      </c>
      <c r="C6548" t="s">
        <v>9207</v>
      </c>
      <c r="D6548" t="s">
        <v>9190</v>
      </c>
      <c r="G6548" s="569">
        <f>INDEX(NoSettings!$C$2:$AG$15671,MATCH(EPS!$A6548,NoSettings!$A$2:$A$15671,0),MATCH(EPS!G$2,NoSettings!$C$1:$AG$1,0))</f>
        <v>0</v>
      </c>
      <c r="H6548" s="569">
        <f>INDEX(NoSettings!$C$2:$AG$15671,MATCH(EPS!$A6548,NoSettings!$A$2:$A$15671,0),MATCH(EPS!H$2,NoSettings!$C$1:$AG$1,0))</f>
        <v>0</v>
      </c>
      <c r="I6548" s="569">
        <f>INDEX(NoSettings!$C$2:$AG$15671,MATCH(EPS!$A6548,NoSettings!$A$2:$A$15671,0),MATCH(EPS!I$2,NoSettings!$C$1:$AG$1,0))</f>
        <v>0</v>
      </c>
      <c r="J6548" s="569">
        <f>INDEX(NoSettings!$C$2:$AG$15671,MATCH(EPS!$A6548,NoSettings!$A$2:$A$15671,0),MATCH(EPS!J$2,NoSettings!$C$1:$AG$1,0))</f>
        <v>0</v>
      </c>
      <c r="K6548" s="569">
        <f>INDEX(NoSettings!$C$2:$AG$15671,MATCH(EPS!$A6548,NoSettings!$A$2:$A$15671,0),MATCH(EPS!K$2,NoSettings!$C$1:$AG$1,0))</f>
        <v>0</v>
      </c>
      <c r="L6548" s="569">
        <f>INDEX(NoSettings!$C$2:$AG$15671,MATCH(EPS!$A6548,NoSettings!$A$2:$A$15671,0),MATCH(EPS!L$2,NoSettings!$C$1:$AG$1,0))</f>
        <v>0</v>
      </c>
      <c r="M6548" s="569">
        <f>INDEX(NoSettings!$C$2:$AG$15671,MATCH(EPS!$A6548,NoSettings!$A$2:$A$15671,0),MATCH(EPS!M$2,NoSettings!$C$1:$AG$1,0))</f>
        <v>0</v>
      </c>
      <c r="N6548" s="569">
        <f>INDEX(NoSettings!$C$2:$AG$15671,MATCH(EPS!$A6548,NoSettings!$A$2:$A$15671,0),MATCH(EPS!N$2,NoSettings!$C$1:$AG$1,0))</f>
        <v>0</v>
      </c>
      <c r="O6548" s="569">
        <f>INDEX(NoSettings!$C$2:$AG$15671,MATCH(EPS!$A6548,NoSettings!$A$2:$A$15671,0),MATCH(EPS!O$2,NoSettings!$C$1:$AG$1,0))</f>
        <v>0</v>
      </c>
      <c r="P6548" s="569">
        <f>INDEX(NoSettings!$C$2:$AG$15671,MATCH(EPS!$A6548,NoSettings!$A$2:$A$15671,0),MATCH(EPS!P$2,NoSettings!$C$1:$AG$1,0))</f>
        <v>0</v>
      </c>
      <c r="Q6548" s="569">
        <f>INDEX(NoSettings!$C$2:$AG$15671,MATCH(EPS!$A6548,NoSettings!$A$2:$A$15671,0),MATCH(EPS!Q$2,NoSettings!$C$1:$AG$1,0))</f>
        <v>0</v>
      </c>
      <c r="R6548" s="569">
        <f>INDEX(NoSettings!$C$2:$AG$15671,MATCH(EPS!$A6548,NoSettings!$A$2:$A$15671,0),MATCH(EPS!R$2,NoSettings!$C$1:$AG$1,0))</f>
        <v>0</v>
      </c>
      <c r="S6548" s="569">
        <f>INDEX(NoSettings!$C$2:$AG$15671,MATCH(EPS!$A6548,NoSettings!$A$2:$A$15671,0),MATCH(EPS!S$2,NoSettings!$C$1:$AG$1,0))</f>
        <v>0</v>
      </c>
      <c r="T6548" s="569">
        <f>INDEX(NoSettings!$C$2:$AG$15671,MATCH(EPS!$A6548,NoSettings!$A$2:$A$15671,0),MATCH(EPS!T$2,NoSettings!$C$1:$AG$1,0))</f>
        <v>0</v>
      </c>
      <c r="U6548" s="569">
        <f>INDEX(NoSettings!$C$2:$AG$15671,MATCH(EPS!$A6548,NoSettings!$A$2:$A$15671,0),MATCH(EPS!U$2,NoSettings!$C$1:$AG$1,0))</f>
        <v>0</v>
      </c>
      <c r="V6548" s="569">
        <f>INDEX(NoSettings!$C$2:$AG$15671,MATCH(EPS!$A6548,NoSettings!$A$2:$A$15671,0),MATCH(EPS!V$2,NoSettings!$C$1:$AG$1,0))</f>
        <v>0</v>
      </c>
      <c r="W6548" s="569">
        <f>INDEX(NoSettings!$C$2:$AG$15671,MATCH(EPS!$A6548,NoSettings!$A$2:$A$15671,0),MATCH(EPS!W$2,NoSettings!$C$1:$AG$1,0))</f>
        <v>0</v>
      </c>
      <c r="X6548" s="569">
        <f>INDEX(NoSettings!$C$2:$AG$15671,MATCH(EPS!$A6548,NoSettings!$A$2:$A$15671,0),MATCH(EPS!X$2,NoSettings!$C$1:$AG$1,0))</f>
        <v>0</v>
      </c>
      <c r="Y6548" s="569">
        <f>INDEX(NoSettings!$C$2:$AG$15671,MATCH(EPS!$A6548,NoSettings!$A$2:$A$15671,0),MATCH(EPS!Y$2,NoSettings!$C$1:$AG$1,0))</f>
        <v>0</v>
      </c>
      <c r="Z6548" s="569">
        <f>INDEX(NoSettings!$C$2:$AG$15671,MATCH(EPS!$A6548,NoSettings!$A$2:$A$15671,0),MATCH(EPS!Z$2,NoSettings!$C$1:$AG$1,0))</f>
        <v>0</v>
      </c>
      <c r="AA6548" s="569">
        <f>INDEX(NoSettings!$C$2:$AG$15671,MATCH(EPS!$A6548,NoSettings!$A$2:$A$15671,0),MATCH(EPS!AA$2,NoSettings!$C$1:$AG$1,0))</f>
        <v>0</v>
      </c>
      <c r="AB6548" s="569">
        <f>INDEX(NoSettings!$C$2:$AG$15671,MATCH(EPS!$A6548,NoSettings!$A$2:$A$15671,0),MATCH(EPS!AB$2,NoSettings!$C$1:$AG$1,0))</f>
        <v>0</v>
      </c>
      <c r="AC6548" s="569">
        <f>INDEX(NoSettings!$C$2:$AG$15671,MATCH(EPS!$A6548,NoSettings!$A$2:$A$15671,0),MATCH(EPS!AC$2,NoSettings!$C$1:$AG$1,0))</f>
        <v>0</v>
      </c>
      <c r="AD6548" s="569">
        <f>INDEX(NoSettings!$C$2:$AG$15671,MATCH(EPS!$A6548,NoSettings!$A$2:$A$15671,0),MATCH(EPS!AD$2,NoSettings!$C$1:$AG$1,0))</f>
        <v>0</v>
      </c>
      <c r="AE6548" s="569">
        <f>INDEX(NoSettings!$C$2:$AG$15671,MATCH(EPS!$A6548,NoSettings!$A$2:$A$15671,0),MATCH(EPS!AE$2,NoSettings!$C$1:$AG$1,0))</f>
        <v>0</v>
      </c>
      <c r="AF6548" s="569">
        <f>INDEX(NoSettings!$C$2:$AG$15671,MATCH(EPS!$A6548,NoSettings!$A$2:$A$15671,0),MATCH(EPS!AF$2,NoSettings!$C$1:$AG$1,0))</f>
        <v>0</v>
      </c>
      <c r="AG6548" s="569">
        <f>INDEX(NoSettings!$C$2:$AG$15671,MATCH(EPS!$A6548,NoSettings!$A$2:$A$15671,0),MATCH(EPS!AG$2,NoSettings!$C$1:$AG$1,0))</f>
        <v>0</v>
      </c>
      <c r="AH6548" s="569">
        <f>INDEX(NoSettings!$C$2:$AG$15671,MATCH(EPS!$A6548,NoSettings!$A$2:$A$15671,0),MATCH(EPS!AH$2,NoSettings!$C$1:$AG$1,0))</f>
        <v>0</v>
      </c>
      <c r="AI6548" s="569">
        <f>INDEX(NoSettings!$C$2:$AG$15671,MATCH(EPS!$A6548,NoSettings!$A$2:$A$15671,0),MATCH(EPS!AI$2,NoSettings!$C$1:$AG$1,0))</f>
        <v>0</v>
      </c>
      <c r="AJ6548" s="569">
        <f>INDEX(NoSettings!$C$2:$AG$15671,MATCH(EPS!$A6548,NoSettings!$A$2:$A$15671,0),MATCH(EPS!AJ$2,NoSettings!$C$1:$AG$1,0))</f>
        <v>0</v>
      </c>
      <c r="AK6548" s="569">
        <f>INDEX(NoSettings!$C$2:$AG$15671,MATCH(EPS!$A6548,NoSettings!$A$2:$A$15671,0),MATCH(EPS!AK$2,NoSettings!$C$1:$AG$1,0))</f>
        <v>0</v>
      </c>
    </row>
    <row r="6549" spans="1:37" hidden="1" x14ac:dyDescent="0.3">
      <c r="A6549" s="247" t="s">
        <v>8056</v>
      </c>
      <c r="B6549" t="s">
        <v>9239</v>
      </c>
      <c r="C6549" t="s">
        <v>9207</v>
      </c>
      <c r="D6549" t="s">
        <v>9191</v>
      </c>
      <c r="G6549" s="569">
        <f>INDEX(NoSettings!$C$2:$AG$15671,MATCH(EPS!$A6549,NoSettings!$A$2:$A$15671,0),MATCH(EPS!G$2,NoSettings!$C$1:$AG$1,0))</f>
        <v>0</v>
      </c>
      <c r="H6549" s="569">
        <f>INDEX(NoSettings!$C$2:$AG$15671,MATCH(EPS!$A6549,NoSettings!$A$2:$A$15671,0),MATCH(EPS!H$2,NoSettings!$C$1:$AG$1,0))</f>
        <v>0</v>
      </c>
      <c r="I6549" s="569">
        <f>INDEX(NoSettings!$C$2:$AG$15671,MATCH(EPS!$A6549,NoSettings!$A$2:$A$15671,0),MATCH(EPS!I$2,NoSettings!$C$1:$AG$1,0))</f>
        <v>0</v>
      </c>
      <c r="J6549" s="569">
        <f>INDEX(NoSettings!$C$2:$AG$15671,MATCH(EPS!$A6549,NoSettings!$A$2:$A$15671,0),MATCH(EPS!J$2,NoSettings!$C$1:$AG$1,0))</f>
        <v>0</v>
      </c>
      <c r="K6549" s="569">
        <f>INDEX(NoSettings!$C$2:$AG$15671,MATCH(EPS!$A6549,NoSettings!$A$2:$A$15671,0),MATCH(EPS!K$2,NoSettings!$C$1:$AG$1,0))</f>
        <v>0</v>
      </c>
      <c r="L6549" s="569">
        <f>INDEX(NoSettings!$C$2:$AG$15671,MATCH(EPS!$A6549,NoSettings!$A$2:$A$15671,0),MATCH(EPS!L$2,NoSettings!$C$1:$AG$1,0))</f>
        <v>0</v>
      </c>
      <c r="M6549" s="569">
        <f>INDEX(NoSettings!$C$2:$AG$15671,MATCH(EPS!$A6549,NoSettings!$A$2:$A$15671,0),MATCH(EPS!M$2,NoSettings!$C$1:$AG$1,0))</f>
        <v>0</v>
      </c>
      <c r="N6549" s="569">
        <f>INDEX(NoSettings!$C$2:$AG$15671,MATCH(EPS!$A6549,NoSettings!$A$2:$A$15671,0),MATCH(EPS!N$2,NoSettings!$C$1:$AG$1,0))</f>
        <v>0</v>
      </c>
      <c r="O6549" s="569">
        <f>INDEX(NoSettings!$C$2:$AG$15671,MATCH(EPS!$A6549,NoSettings!$A$2:$A$15671,0),MATCH(EPS!O$2,NoSettings!$C$1:$AG$1,0))</f>
        <v>0</v>
      </c>
      <c r="P6549" s="569">
        <f>INDEX(NoSettings!$C$2:$AG$15671,MATCH(EPS!$A6549,NoSettings!$A$2:$A$15671,0),MATCH(EPS!P$2,NoSettings!$C$1:$AG$1,0))</f>
        <v>0</v>
      </c>
      <c r="Q6549" s="569">
        <f>INDEX(NoSettings!$C$2:$AG$15671,MATCH(EPS!$A6549,NoSettings!$A$2:$A$15671,0),MATCH(EPS!Q$2,NoSettings!$C$1:$AG$1,0))</f>
        <v>0</v>
      </c>
      <c r="R6549" s="569">
        <f>INDEX(NoSettings!$C$2:$AG$15671,MATCH(EPS!$A6549,NoSettings!$A$2:$A$15671,0),MATCH(EPS!R$2,NoSettings!$C$1:$AG$1,0))</f>
        <v>0</v>
      </c>
      <c r="S6549" s="569">
        <f>INDEX(NoSettings!$C$2:$AG$15671,MATCH(EPS!$A6549,NoSettings!$A$2:$A$15671,0),MATCH(EPS!S$2,NoSettings!$C$1:$AG$1,0))</f>
        <v>0</v>
      </c>
      <c r="T6549" s="569">
        <f>INDEX(NoSettings!$C$2:$AG$15671,MATCH(EPS!$A6549,NoSettings!$A$2:$A$15671,0),MATCH(EPS!T$2,NoSettings!$C$1:$AG$1,0))</f>
        <v>0</v>
      </c>
      <c r="U6549" s="569">
        <f>INDEX(NoSettings!$C$2:$AG$15671,MATCH(EPS!$A6549,NoSettings!$A$2:$A$15671,0),MATCH(EPS!U$2,NoSettings!$C$1:$AG$1,0))</f>
        <v>0</v>
      </c>
      <c r="V6549" s="569">
        <f>INDEX(NoSettings!$C$2:$AG$15671,MATCH(EPS!$A6549,NoSettings!$A$2:$A$15671,0),MATCH(EPS!V$2,NoSettings!$C$1:$AG$1,0))</f>
        <v>0</v>
      </c>
      <c r="W6549" s="569">
        <f>INDEX(NoSettings!$C$2:$AG$15671,MATCH(EPS!$A6549,NoSettings!$A$2:$A$15671,0),MATCH(EPS!W$2,NoSettings!$C$1:$AG$1,0))</f>
        <v>0</v>
      </c>
      <c r="X6549" s="569">
        <f>INDEX(NoSettings!$C$2:$AG$15671,MATCH(EPS!$A6549,NoSettings!$A$2:$A$15671,0),MATCH(EPS!X$2,NoSettings!$C$1:$AG$1,0))</f>
        <v>0</v>
      </c>
      <c r="Y6549" s="569">
        <f>INDEX(NoSettings!$C$2:$AG$15671,MATCH(EPS!$A6549,NoSettings!$A$2:$A$15671,0),MATCH(EPS!Y$2,NoSettings!$C$1:$AG$1,0))</f>
        <v>0</v>
      </c>
      <c r="Z6549" s="569">
        <f>INDEX(NoSettings!$C$2:$AG$15671,MATCH(EPS!$A6549,NoSettings!$A$2:$A$15671,0),MATCH(EPS!Z$2,NoSettings!$C$1:$AG$1,0))</f>
        <v>0</v>
      </c>
      <c r="AA6549" s="569">
        <f>INDEX(NoSettings!$C$2:$AG$15671,MATCH(EPS!$A6549,NoSettings!$A$2:$A$15671,0),MATCH(EPS!AA$2,NoSettings!$C$1:$AG$1,0))</f>
        <v>0</v>
      </c>
      <c r="AB6549" s="569">
        <f>INDEX(NoSettings!$C$2:$AG$15671,MATCH(EPS!$A6549,NoSettings!$A$2:$A$15671,0),MATCH(EPS!AB$2,NoSettings!$C$1:$AG$1,0))</f>
        <v>0</v>
      </c>
      <c r="AC6549" s="569">
        <f>INDEX(NoSettings!$C$2:$AG$15671,MATCH(EPS!$A6549,NoSettings!$A$2:$A$15671,0),MATCH(EPS!AC$2,NoSettings!$C$1:$AG$1,0))</f>
        <v>0</v>
      </c>
      <c r="AD6549" s="569">
        <f>INDEX(NoSettings!$C$2:$AG$15671,MATCH(EPS!$A6549,NoSettings!$A$2:$A$15671,0),MATCH(EPS!AD$2,NoSettings!$C$1:$AG$1,0))</f>
        <v>0</v>
      </c>
      <c r="AE6549" s="569">
        <f>INDEX(NoSettings!$C$2:$AG$15671,MATCH(EPS!$A6549,NoSettings!$A$2:$A$15671,0),MATCH(EPS!AE$2,NoSettings!$C$1:$AG$1,0))</f>
        <v>0</v>
      </c>
      <c r="AF6549" s="569">
        <f>INDEX(NoSettings!$C$2:$AG$15671,MATCH(EPS!$A6549,NoSettings!$A$2:$A$15671,0),MATCH(EPS!AF$2,NoSettings!$C$1:$AG$1,0))</f>
        <v>0</v>
      </c>
      <c r="AG6549" s="569">
        <f>INDEX(NoSettings!$C$2:$AG$15671,MATCH(EPS!$A6549,NoSettings!$A$2:$A$15671,0),MATCH(EPS!AG$2,NoSettings!$C$1:$AG$1,0))</f>
        <v>0</v>
      </c>
      <c r="AH6549" s="569">
        <f>INDEX(NoSettings!$C$2:$AG$15671,MATCH(EPS!$A6549,NoSettings!$A$2:$A$15671,0),MATCH(EPS!AH$2,NoSettings!$C$1:$AG$1,0))</f>
        <v>0</v>
      </c>
      <c r="AI6549" s="569">
        <f>INDEX(NoSettings!$C$2:$AG$15671,MATCH(EPS!$A6549,NoSettings!$A$2:$A$15671,0),MATCH(EPS!AI$2,NoSettings!$C$1:$AG$1,0))</f>
        <v>0</v>
      </c>
      <c r="AJ6549" s="569">
        <f>INDEX(NoSettings!$C$2:$AG$15671,MATCH(EPS!$A6549,NoSettings!$A$2:$A$15671,0),MATCH(EPS!AJ$2,NoSettings!$C$1:$AG$1,0))</f>
        <v>0</v>
      </c>
      <c r="AK6549" s="569">
        <f>INDEX(NoSettings!$C$2:$AG$15671,MATCH(EPS!$A6549,NoSettings!$A$2:$A$15671,0),MATCH(EPS!AK$2,NoSettings!$C$1:$AG$1,0))</f>
        <v>0</v>
      </c>
    </row>
    <row r="6550" spans="1:37" hidden="1" x14ac:dyDescent="0.3">
      <c r="A6550" s="247" t="s">
        <v>8057</v>
      </c>
      <c r="B6550" t="s">
        <v>9239</v>
      </c>
      <c r="C6550" t="s">
        <v>9207</v>
      </c>
      <c r="D6550" t="s">
        <v>9192</v>
      </c>
      <c r="G6550" s="569">
        <f>INDEX(NoSettings!$C$2:$AG$15671,MATCH(EPS!$A6550,NoSettings!$A$2:$A$15671,0),MATCH(EPS!G$2,NoSettings!$C$1:$AG$1,0))</f>
        <v>0</v>
      </c>
      <c r="H6550" s="569">
        <f>INDEX(NoSettings!$C$2:$AG$15671,MATCH(EPS!$A6550,NoSettings!$A$2:$A$15671,0),MATCH(EPS!H$2,NoSettings!$C$1:$AG$1,0))</f>
        <v>0</v>
      </c>
      <c r="I6550" s="569">
        <f>INDEX(NoSettings!$C$2:$AG$15671,MATCH(EPS!$A6550,NoSettings!$A$2:$A$15671,0),MATCH(EPS!I$2,NoSettings!$C$1:$AG$1,0))</f>
        <v>0</v>
      </c>
      <c r="J6550" s="569">
        <f>INDEX(NoSettings!$C$2:$AG$15671,MATCH(EPS!$A6550,NoSettings!$A$2:$A$15671,0),MATCH(EPS!J$2,NoSettings!$C$1:$AG$1,0))</f>
        <v>0</v>
      </c>
      <c r="K6550" s="569">
        <f>INDEX(NoSettings!$C$2:$AG$15671,MATCH(EPS!$A6550,NoSettings!$A$2:$A$15671,0),MATCH(EPS!K$2,NoSettings!$C$1:$AG$1,0))</f>
        <v>0</v>
      </c>
      <c r="L6550" s="569">
        <f>INDEX(NoSettings!$C$2:$AG$15671,MATCH(EPS!$A6550,NoSettings!$A$2:$A$15671,0),MATCH(EPS!L$2,NoSettings!$C$1:$AG$1,0))</f>
        <v>0</v>
      </c>
      <c r="M6550" s="569">
        <f>INDEX(NoSettings!$C$2:$AG$15671,MATCH(EPS!$A6550,NoSettings!$A$2:$A$15671,0),MATCH(EPS!M$2,NoSettings!$C$1:$AG$1,0))</f>
        <v>0</v>
      </c>
      <c r="N6550" s="569">
        <f>INDEX(NoSettings!$C$2:$AG$15671,MATCH(EPS!$A6550,NoSettings!$A$2:$A$15671,0),MATCH(EPS!N$2,NoSettings!$C$1:$AG$1,0))</f>
        <v>0</v>
      </c>
      <c r="O6550" s="569">
        <f>INDEX(NoSettings!$C$2:$AG$15671,MATCH(EPS!$A6550,NoSettings!$A$2:$A$15671,0),MATCH(EPS!O$2,NoSettings!$C$1:$AG$1,0))</f>
        <v>0</v>
      </c>
      <c r="P6550" s="569">
        <f>INDEX(NoSettings!$C$2:$AG$15671,MATCH(EPS!$A6550,NoSettings!$A$2:$A$15671,0),MATCH(EPS!P$2,NoSettings!$C$1:$AG$1,0))</f>
        <v>0</v>
      </c>
      <c r="Q6550" s="569">
        <f>INDEX(NoSettings!$C$2:$AG$15671,MATCH(EPS!$A6550,NoSettings!$A$2:$A$15671,0),MATCH(EPS!Q$2,NoSettings!$C$1:$AG$1,0))</f>
        <v>0</v>
      </c>
      <c r="R6550" s="569">
        <f>INDEX(NoSettings!$C$2:$AG$15671,MATCH(EPS!$A6550,NoSettings!$A$2:$A$15671,0),MATCH(EPS!R$2,NoSettings!$C$1:$AG$1,0))</f>
        <v>0</v>
      </c>
      <c r="S6550" s="569">
        <f>INDEX(NoSettings!$C$2:$AG$15671,MATCH(EPS!$A6550,NoSettings!$A$2:$A$15671,0),MATCH(EPS!S$2,NoSettings!$C$1:$AG$1,0))</f>
        <v>0</v>
      </c>
      <c r="T6550" s="569">
        <f>INDEX(NoSettings!$C$2:$AG$15671,MATCH(EPS!$A6550,NoSettings!$A$2:$A$15671,0),MATCH(EPS!T$2,NoSettings!$C$1:$AG$1,0))</f>
        <v>0</v>
      </c>
      <c r="U6550" s="569">
        <f>INDEX(NoSettings!$C$2:$AG$15671,MATCH(EPS!$A6550,NoSettings!$A$2:$A$15671,0),MATCH(EPS!U$2,NoSettings!$C$1:$AG$1,0))</f>
        <v>0</v>
      </c>
      <c r="V6550" s="569">
        <f>INDEX(NoSettings!$C$2:$AG$15671,MATCH(EPS!$A6550,NoSettings!$A$2:$A$15671,0),MATCH(EPS!V$2,NoSettings!$C$1:$AG$1,0))</f>
        <v>0</v>
      </c>
      <c r="W6550" s="569">
        <f>INDEX(NoSettings!$C$2:$AG$15671,MATCH(EPS!$A6550,NoSettings!$A$2:$A$15671,0),MATCH(EPS!W$2,NoSettings!$C$1:$AG$1,0))</f>
        <v>0</v>
      </c>
      <c r="X6550" s="569">
        <f>INDEX(NoSettings!$C$2:$AG$15671,MATCH(EPS!$A6550,NoSettings!$A$2:$A$15671,0),MATCH(EPS!X$2,NoSettings!$C$1:$AG$1,0))</f>
        <v>0</v>
      </c>
      <c r="Y6550" s="569">
        <f>INDEX(NoSettings!$C$2:$AG$15671,MATCH(EPS!$A6550,NoSettings!$A$2:$A$15671,0),MATCH(EPS!Y$2,NoSettings!$C$1:$AG$1,0))</f>
        <v>0</v>
      </c>
      <c r="Z6550" s="569">
        <f>INDEX(NoSettings!$C$2:$AG$15671,MATCH(EPS!$A6550,NoSettings!$A$2:$A$15671,0),MATCH(EPS!Z$2,NoSettings!$C$1:$AG$1,0))</f>
        <v>0</v>
      </c>
      <c r="AA6550" s="569">
        <f>INDEX(NoSettings!$C$2:$AG$15671,MATCH(EPS!$A6550,NoSettings!$A$2:$A$15671,0),MATCH(EPS!AA$2,NoSettings!$C$1:$AG$1,0))</f>
        <v>0</v>
      </c>
      <c r="AB6550" s="569">
        <f>INDEX(NoSettings!$C$2:$AG$15671,MATCH(EPS!$A6550,NoSettings!$A$2:$A$15671,0),MATCH(EPS!AB$2,NoSettings!$C$1:$AG$1,0))</f>
        <v>0</v>
      </c>
      <c r="AC6550" s="569">
        <f>INDEX(NoSettings!$C$2:$AG$15671,MATCH(EPS!$A6550,NoSettings!$A$2:$A$15671,0),MATCH(EPS!AC$2,NoSettings!$C$1:$AG$1,0))</f>
        <v>0</v>
      </c>
      <c r="AD6550" s="569">
        <f>INDEX(NoSettings!$C$2:$AG$15671,MATCH(EPS!$A6550,NoSettings!$A$2:$A$15671,0),MATCH(EPS!AD$2,NoSettings!$C$1:$AG$1,0))</f>
        <v>0</v>
      </c>
      <c r="AE6550" s="569">
        <f>INDEX(NoSettings!$C$2:$AG$15671,MATCH(EPS!$A6550,NoSettings!$A$2:$A$15671,0),MATCH(EPS!AE$2,NoSettings!$C$1:$AG$1,0))</f>
        <v>0</v>
      </c>
      <c r="AF6550" s="569">
        <f>INDEX(NoSettings!$C$2:$AG$15671,MATCH(EPS!$A6550,NoSettings!$A$2:$A$15671,0),MATCH(EPS!AF$2,NoSettings!$C$1:$AG$1,0))</f>
        <v>0</v>
      </c>
      <c r="AG6550" s="569">
        <f>INDEX(NoSettings!$C$2:$AG$15671,MATCH(EPS!$A6550,NoSettings!$A$2:$A$15671,0),MATCH(EPS!AG$2,NoSettings!$C$1:$AG$1,0))</f>
        <v>0</v>
      </c>
      <c r="AH6550" s="569">
        <f>INDEX(NoSettings!$C$2:$AG$15671,MATCH(EPS!$A6550,NoSettings!$A$2:$A$15671,0),MATCH(EPS!AH$2,NoSettings!$C$1:$AG$1,0))</f>
        <v>0</v>
      </c>
      <c r="AI6550" s="569">
        <f>INDEX(NoSettings!$C$2:$AG$15671,MATCH(EPS!$A6550,NoSettings!$A$2:$A$15671,0),MATCH(EPS!AI$2,NoSettings!$C$1:$AG$1,0))</f>
        <v>0</v>
      </c>
      <c r="AJ6550" s="569">
        <f>INDEX(NoSettings!$C$2:$AG$15671,MATCH(EPS!$A6550,NoSettings!$A$2:$A$15671,0),MATCH(EPS!AJ$2,NoSettings!$C$1:$AG$1,0))</f>
        <v>0</v>
      </c>
      <c r="AK6550" s="569">
        <f>INDEX(NoSettings!$C$2:$AG$15671,MATCH(EPS!$A6550,NoSettings!$A$2:$A$15671,0),MATCH(EPS!AK$2,NoSettings!$C$1:$AG$1,0))</f>
        <v>0</v>
      </c>
    </row>
    <row r="6551" spans="1:37" hidden="1" x14ac:dyDescent="0.3">
      <c r="A6551" s="247" t="s">
        <v>8058</v>
      </c>
      <c r="B6551" t="s">
        <v>9239</v>
      </c>
      <c r="C6551" t="s">
        <v>9207</v>
      </c>
      <c r="D6551" t="s">
        <v>9193</v>
      </c>
      <c r="G6551" s="569">
        <f>INDEX(NoSettings!$C$2:$AG$15671,MATCH(EPS!$A6551,NoSettings!$A$2:$A$15671,0),MATCH(EPS!G$2,NoSettings!$C$1:$AG$1,0))</f>
        <v>0</v>
      </c>
      <c r="H6551" s="569">
        <f>INDEX(NoSettings!$C$2:$AG$15671,MATCH(EPS!$A6551,NoSettings!$A$2:$A$15671,0),MATCH(EPS!H$2,NoSettings!$C$1:$AG$1,0))</f>
        <v>0</v>
      </c>
      <c r="I6551" s="569">
        <f>INDEX(NoSettings!$C$2:$AG$15671,MATCH(EPS!$A6551,NoSettings!$A$2:$A$15671,0),MATCH(EPS!I$2,NoSettings!$C$1:$AG$1,0))</f>
        <v>0</v>
      </c>
      <c r="J6551" s="569">
        <f>INDEX(NoSettings!$C$2:$AG$15671,MATCH(EPS!$A6551,NoSettings!$A$2:$A$15671,0),MATCH(EPS!J$2,NoSettings!$C$1:$AG$1,0))</f>
        <v>0</v>
      </c>
      <c r="K6551" s="569">
        <f>INDEX(NoSettings!$C$2:$AG$15671,MATCH(EPS!$A6551,NoSettings!$A$2:$A$15671,0),MATCH(EPS!K$2,NoSettings!$C$1:$AG$1,0))</f>
        <v>0</v>
      </c>
      <c r="L6551" s="569">
        <f>INDEX(NoSettings!$C$2:$AG$15671,MATCH(EPS!$A6551,NoSettings!$A$2:$A$15671,0),MATCH(EPS!L$2,NoSettings!$C$1:$AG$1,0))</f>
        <v>0</v>
      </c>
      <c r="M6551" s="569">
        <f>INDEX(NoSettings!$C$2:$AG$15671,MATCH(EPS!$A6551,NoSettings!$A$2:$A$15671,0),MATCH(EPS!M$2,NoSettings!$C$1:$AG$1,0))</f>
        <v>0</v>
      </c>
      <c r="N6551" s="569">
        <f>INDEX(NoSettings!$C$2:$AG$15671,MATCH(EPS!$A6551,NoSettings!$A$2:$A$15671,0),MATCH(EPS!N$2,NoSettings!$C$1:$AG$1,0))</f>
        <v>0</v>
      </c>
      <c r="O6551" s="569">
        <f>INDEX(NoSettings!$C$2:$AG$15671,MATCH(EPS!$A6551,NoSettings!$A$2:$A$15671,0),MATCH(EPS!O$2,NoSettings!$C$1:$AG$1,0))</f>
        <v>0</v>
      </c>
      <c r="P6551" s="569">
        <f>INDEX(NoSettings!$C$2:$AG$15671,MATCH(EPS!$A6551,NoSettings!$A$2:$A$15671,0),MATCH(EPS!P$2,NoSettings!$C$1:$AG$1,0))</f>
        <v>0</v>
      </c>
      <c r="Q6551" s="569">
        <f>INDEX(NoSettings!$C$2:$AG$15671,MATCH(EPS!$A6551,NoSettings!$A$2:$A$15671,0),MATCH(EPS!Q$2,NoSettings!$C$1:$AG$1,0))</f>
        <v>0</v>
      </c>
      <c r="R6551" s="569">
        <f>INDEX(NoSettings!$C$2:$AG$15671,MATCH(EPS!$A6551,NoSettings!$A$2:$A$15671,0),MATCH(EPS!R$2,NoSettings!$C$1:$AG$1,0))</f>
        <v>0</v>
      </c>
      <c r="S6551" s="569">
        <f>INDEX(NoSettings!$C$2:$AG$15671,MATCH(EPS!$A6551,NoSettings!$A$2:$A$15671,0),MATCH(EPS!S$2,NoSettings!$C$1:$AG$1,0))</f>
        <v>0</v>
      </c>
      <c r="T6551" s="569">
        <f>INDEX(NoSettings!$C$2:$AG$15671,MATCH(EPS!$A6551,NoSettings!$A$2:$A$15671,0),MATCH(EPS!T$2,NoSettings!$C$1:$AG$1,0))</f>
        <v>0</v>
      </c>
      <c r="U6551" s="569">
        <f>INDEX(NoSettings!$C$2:$AG$15671,MATCH(EPS!$A6551,NoSettings!$A$2:$A$15671,0),MATCH(EPS!U$2,NoSettings!$C$1:$AG$1,0))</f>
        <v>0</v>
      </c>
      <c r="V6551" s="569">
        <f>INDEX(NoSettings!$C$2:$AG$15671,MATCH(EPS!$A6551,NoSettings!$A$2:$A$15671,0),MATCH(EPS!V$2,NoSettings!$C$1:$AG$1,0))</f>
        <v>0</v>
      </c>
      <c r="W6551" s="569">
        <f>INDEX(NoSettings!$C$2:$AG$15671,MATCH(EPS!$A6551,NoSettings!$A$2:$A$15671,0),MATCH(EPS!W$2,NoSettings!$C$1:$AG$1,0))</f>
        <v>0</v>
      </c>
      <c r="X6551" s="569">
        <f>INDEX(NoSettings!$C$2:$AG$15671,MATCH(EPS!$A6551,NoSettings!$A$2:$A$15671,0),MATCH(EPS!X$2,NoSettings!$C$1:$AG$1,0))</f>
        <v>0</v>
      </c>
      <c r="Y6551" s="569">
        <f>INDEX(NoSettings!$C$2:$AG$15671,MATCH(EPS!$A6551,NoSettings!$A$2:$A$15671,0),MATCH(EPS!Y$2,NoSettings!$C$1:$AG$1,0))</f>
        <v>0</v>
      </c>
      <c r="Z6551" s="569">
        <f>INDEX(NoSettings!$C$2:$AG$15671,MATCH(EPS!$A6551,NoSettings!$A$2:$A$15671,0),MATCH(EPS!Z$2,NoSettings!$C$1:$AG$1,0))</f>
        <v>0</v>
      </c>
      <c r="AA6551" s="569">
        <f>INDEX(NoSettings!$C$2:$AG$15671,MATCH(EPS!$A6551,NoSettings!$A$2:$A$15671,0),MATCH(EPS!AA$2,NoSettings!$C$1:$AG$1,0))</f>
        <v>0</v>
      </c>
      <c r="AB6551" s="569">
        <f>INDEX(NoSettings!$C$2:$AG$15671,MATCH(EPS!$A6551,NoSettings!$A$2:$A$15671,0),MATCH(EPS!AB$2,NoSettings!$C$1:$AG$1,0))</f>
        <v>0</v>
      </c>
      <c r="AC6551" s="569">
        <f>INDEX(NoSettings!$C$2:$AG$15671,MATCH(EPS!$A6551,NoSettings!$A$2:$A$15671,0),MATCH(EPS!AC$2,NoSettings!$C$1:$AG$1,0))</f>
        <v>0</v>
      </c>
      <c r="AD6551" s="569">
        <f>INDEX(NoSettings!$C$2:$AG$15671,MATCH(EPS!$A6551,NoSettings!$A$2:$A$15671,0),MATCH(EPS!AD$2,NoSettings!$C$1:$AG$1,0))</f>
        <v>0</v>
      </c>
      <c r="AE6551" s="569">
        <f>INDEX(NoSettings!$C$2:$AG$15671,MATCH(EPS!$A6551,NoSettings!$A$2:$A$15671,0),MATCH(EPS!AE$2,NoSettings!$C$1:$AG$1,0))</f>
        <v>0</v>
      </c>
      <c r="AF6551" s="569">
        <f>INDEX(NoSettings!$C$2:$AG$15671,MATCH(EPS!$A6551,NoSettings!$A$2:$A$15671,0),MATCH(EPS!AF$2,NoSettings!$C$1:$AG$1,0))</f>
        <v>0</v>
      </c>
      <c r="AG6551" s="569">
        <f>INDEX(NoSettings!$C$2:$AG$15671,MATCH(EPS!$A6551,NoSettings!$A$2:$A$15671,0),MATCH(EPS!AG$2,NoSettings!$C$1:$AG$1,0))</f>
        <v>0</v>
      </c>
      <c r="AH6551" s="569">
        <f>INDEX(NoSettings!$C$2:$AG$15671,MATCH(EPS!$A6551,NoSettings!$A$2:$A$15671,0),MATCH(EPS!AH$2,NoSettings!$C$1:$AG$1,0))</f>
        <v>0</v>
      </c>
      <c r="AI6551" s="569">
        <f>INDEX(NoSettings!$C$2:$AG$15671,MATCH(EPS!$A6551,NoSettings!$A$2:$A$15671,0),MATCH(EPS!AI$2,NoSettings!$C$1:$AG$1,0))</f>
        <v>0</v>
      </c>
      <c r="AJ6551" s="569">
        <f>INDEX(NoSettings!$C$2:$AG$15671,MATCH(EPS!$A6551,NoSettings!$A$2:$A$15671,0),MATCH(EPS!AJ$2,NoSettings!$C$1:$AG$1,0))</f>
        <v>0</v>
      </c>
      <c r="AK6551" s="569">
        <f>INDEX(NoSettings!$C$2:$AG$15671,MATCH(EPS!$A6551,NoSettings!$A$2:$A$15671,0),MATCH(EPS!AK$2,NoSettings!$C$1:$AG$1,0))</f>
        <v>0</v>
      </c>
    </row>
    <row r="6552" spans="1:37" hidden="1" x14ac:dyDescent="0.3">
      <c r="A6552" s="247" t="s">
        <v>8059</v>
      </c>
      <c r="B6552" t="s">
        <v>9239</v>
      </c>
      <c r="C6552" t="s">
        <v>9208</v>
      </c>
      <c r="D6552" s="245" t="s">
        <v>9178</v>
      </c>
      <c r="G6552" s="569">
        <f>INDEX(NoSettings!$C$2:$AG$15671,MATCH(EPS!$A6552,NoSettings!$A$2:$A$15671,0),MATCH(EPS!G$2,NoSettings!$C$1:$AG$1,0))</f>
        <v>19005100</v>
      </c>
      <c r="H6552" s="569">
        <f>INDEX(NoSettings!$C$2:$AG$15671,MATCH(EPS!$A6552,NoSettings!$A$2:$A$15671,0),MATCH(EPS!H$2,NoSettings!$C$1:$AG$1,0))</f>
        <v>15196400</v>
      </c>
      <c r="I6552" s="569">
        <f>INDEX(NoSettings!$C$2:$AG$15671,MATCH(EPS!$A6552,NoSettings!$A$2:$A$15671,0),MATCH(EPS!I$2,NoSettings!$C$1:$AG$1,0))</f>
        <v>11406900</v>
      </c>
      <c r="J6552" s="569">
        <f>INDEX(NoSettings!$C$2:$AG$15671,MATCH(EPS!$A6552,NoSettings!$A$2:$A$15671,0),MATCH(EPS!J$2,NoSettings!$C$1:$AG$1,0))</f>
        <v>7598190</v>
      </c>
      <c r="K6552" s="569">
        <f>INDEX(NoSettings!$C$2:$AG$15671,MATCH(EPS!$A6552,NoSettings!$A$2:$A$15671,0),MATCH(EPS!K$2,NoSettings!$C$1:$AG$1,0))</f>
        <v>3808710</v>
      </c>
      <c r="L6552" s="569">
        <f>INDEX(NoSettings!$C$2:$AG$15671,MATCH(EPS!$A6552,NoSettings!$A$2:$A$15671,0),MATCH(EPS!L$2,NoSettings!$C$1:$AG$1,0))</f>
        <v>0</v>
      </c>
      <c r="M6552" s="569">
        <f>INDEX(NoSettings!$C$2:$AG$15671,MATCH(EPS!$A6552,NoSettings!$A$2:$A$15671,0),MATCH(EPS!M$2,NoSettings!$C$1:$AG$1,0))</f>
        <v>0</v>
      </c>
      <c r="N6552" s="569">
        <f>INDEX(NoSettings!$C$2:$AG$15671,MATCH(EPS!$A6552,NoSettings!$A$2:$A$15671,0),MATCH(EPS!N$2,NoSettings!$C$1:$AG$1,0))</f>
        <v>0</v>
      </c>
      <c r="O6552" s="569">
        <f>INDEX(NoSettings!$C$2:$AG$15671,MATCH(EPS!$A6552,NoSettings!$A$2:$A$15671,0),MATCH(EPS!O$2,NoSettings!$C$1:$AG$1,0))</f>
        <v>0</v>
      </c>
      <c r="P6552" s="569">
        <f>INDEX(NoSettings!$C$2:$AG$15671,MATCH(EPS!$A6552,NoSettings!$A$2:$A$15671,0),MATCH(EPS!P$2,NoSettings!$C$1:$AG$1,0))</f>
        <v>0</v>
      </c>
      <c r="Q6552" s="569">
        <f>INDEX(NoSettings!$C$2:$AG$15671,MATCH(EPS!$A6552,NoSettings!$A$2:$A$15671,0),MATCH(EPS!Q$2,NoSettings!$C$1:$AG$1,0))</f>
        <v>0</v>
      </c>
      <c r="R6552" s="569">
        <f>INDEX(NoSettings!$C$2:$AG$15671,MATCH(EPS!$A6552,NoSettings!$A$2:$A$15671,0),MATCH(EPS!R$2,NoSettings!$C$1:$AG$1,0))</f>
        <v>0</v>
      </c>
      <c r="S6552" s="569">
        <f>INDEX(NoSettings!$C$2:$AG$15671,MATCH(EPS!$A6552,NoSettings!$A$2:$A$15671,0),MATCH(EPS!S$2,NoSettings!$C$1:$AG$1,0))</f>
        <v>0</v>
      </c>
      <c r="T6552" s="569">
        <f>INDEX(NoSettings!$C$2:$AG$15671,MATCH(EPS!$A6552,NoSettings!$A$2:$A$15671,0),MATCH(EPS!T$2,NoSettings!$C$1:$AG$1,0))</f>
        <v>0</v>
      </c>
      <c r="U6552" s="569">
        <f>INDEX(NoSettings!$C$2:$AG$15671,MATCH(EPS!$A6552,NoSettings!$A$2:$A$15671,0),MATCH(EPS!U$2,NoSettings!$C$1:$AG$1,0))</f>
        <v>0</v>
      </c>
      <c r="V6552" s="569">
        <f>INDEX(NoSettings!$C$2:$AG$15671,MATCH(EPS!$A6552,NoSettings!$A$2:$A$15671,0),MATCH(EPS!V$2,NoSettings!$C$1:$AG$1,0))</f>
        <v>0</v>
      </c>
      <c r="W6552" s="569">
        <f>INDEX(NoSettings!$C$2:$AG$15671,MATCH(EPS!$A6552,NoSettings!$A$2:$A$15671,0),MATCH(EPS!W$2,NoSettings!$C$1:$AG$1,0))</f>
        <v>0</v>
      </c>
      <c r="X6552" s="569">
        <f>INDEX(NoSettings!$C$2:$AG$15671,MATCH(EPS!$A6552,NoSettings!$A$2:$A$15671,0),MATCH(EPS!X$2,NoSettings!$C$1:$AG$1,0))</f>
        <v>0</v>
      </c>
      <c r="Y6552" s="569">
        <f>INDEX(NoSettings!$C$2:$AG$15671,MATCH(EPS!$A6552,NoSettings!$A$2:$A$15671,0),MATCH(EPS!Y$2,NoSettings!$C$1:$AG$1,0))</f>
        <v>0</v>
      </c>
      <c r="Z6552" s="569">
        <f>INDEX(NoSettings!$C$2:$AG$15671,MATCH(EPS!$A6552,NoSettings!$A$2:$A$15671,0),MATCH(EPS!Z$2,NoSettings!$C$1:$AG$1,0))</f>
        <v>0</v>
      </c>
      <c r="AA6552" s="569">
        <f>INDEX(NoSettings!$C$2:$AG$15671,MATCH(EPS!$A6552,NoSettings!$A$2:$A$15671,0),MATCH(EPS!AA$2,NoSettings!$C$1:$AG$1,0))</f>
        <v>0</v>
      </c>
      <c r="AB6552" s="569">
        <f>INDEX(NoSettings!$C$2:$AG$15671,MATCH(EPS!$A6552,NoSettings!$A$2:$A$15671,0),MATCH(EPS!AB$2,NoSettings!$C$1:$AG$1,0))</f>
        <v>0</v>
      </c>
      <c r="AC6552" s="569">
        <f>INDEX(NoSettings!$C$2:$AG$15671,MATCH(EPS!$A6552,NoSettings!$A$2:$A$15671,0),MATCH(EPS!AC$2,NoSettings!$C$1:$AG$1,0))</f>
        <v>0</v>
      </c>
      <c r="AD6552" s="569">
        <f>INDEX(NoSettings!$C$2:$AG$15671,MATCH(EPS!$A6552,NoSettings!$A$2:$A$15671,0),MATCH(EPS!AD$2,NoSettings!$C$1:$AG$1,0))</f>
        <v>0</v>
      </c>
      <c r="AE6552" s="569">
        <f>INDEX(NoSettings!$C$2:$AG$15671,MATCH(EPS!$A6552,NoSettings!$A$2:$A$15671,0),MATCH(EPS!AE$2,NoSettings!$C$1:$AG$1,0))</f>
        <v>0</v>
      </c>
      <c r="AF6552" s="569">
        <f>INDEX(NoSettings!$C$2:$AG$15671,MATCH(EPS!$A6552,NoSettings!$A$2:$A$15671,0),MATCH(EPS!AF$2,NoSettings!$C$1:$AG$1,0))</f>
        <v>0</v>
      </c>
      <c r="AG6552" s="569">
        <f>INDEX(NoSettings!$C$2:$AG$15671,MATCH(EPS!$A6552,NoSettings!$A$2:$A$15671,0),MATCH(EPS!AG$2,NoSettings!$C$1:$AG$1,0))</f>
        <v>0</v>
      </c>
      <c r="AH6552" s="569">
        <f>INDEX(NoSettings!$C$2:$AG$15671,MATCH(EPS!$A6552,NoSettings!$A$2:$A$15671,0),MATCH(EPS!AH$2,NoSettings!$C$1:$AG$1,0))</f>
        <v>0</v>
      </c>
      <c r="AI6552" s="569">
        <f>INDEX(NoSettings!$C$2:$AG$15671,MATCH(EPS!$A6552,NoSettings!$A$2:$A$15671,0),MATCH(EPS!AI$2,NoSettings!$C$1:$AG$1,0))</f>
        <v>0</v>
      </c>
      <c r="AJ6552" s="569">
        <f>INDEX(NoSettings!$C$2:$AG$15671,MATCH(EPS!$A6552,NoSettings!$A$2:$A$15671,0),MATCH(EPS!AJ$2,NoSettings!$C$1:$AG$1,0))</f>
        <v>0</v>
      </c>
      <c r="AK6552" s="569">
        <f>INDEX(NoSettings!$C$2:$AG$15671,MATCH(EPS!$A6552,NoSettings!$A$2:$A$15671,0),MATCH(EPS!AK$2,NoSettings!$C$1:$AG$1,0))</f>
        <v>0</v>
      </c>
    </row>
    <row r="6553" spans="1:37" hidden="1" x14ac:dyDescent="0.3">
      <c r="A6553" s="247" t="s">
        <v>8060</v>
      </c>
      <c r="B6553" t="s">
        <v>9239</v>
      </c>
      <c r="C6553" t="s">
        <v>9208</v>
      </c>
      <c r="D6553" s="245" t="s">
        <v>9179</v>
      </c>
      <c r="G6553" s="569">
        <f>INDEX(NoSettings!$C$2:$AG$15671,MATCH(EPS!$A6553,NoSettings!$A$2:$A$15671,0),MATCH(EPS!G$2,NoSettings!$C$1:$AG$1,0))</f>
        <v>203249000</v>
      </c>
      <c r="H6553" s="569">
        <f>INDEX(NoSettings!$C$2:$AG$15671,MATCH(EPS!$A6553,NoSettings!$A$2:$A$15671,0),MATCH(EPS!H$2,NoSettings!$C$1:$AG$1,0))</f>
        <v>193113000</v>
      </c>
      <c r="I6553" s="569">
        <f>INDEX(NoSettings!$C$2:$AG$15671,MATCH(EPS!$A6553,NoSettings!$A$2:$A$15671,0),MATCH(EPS!I$2,NoSettings!$C$1:$AG$1,0))</f>
        <v>194375000</v>
      </c>
      <c r="J6553" s="569">
        <f>INDEX(NoSettings!$C$2:$AG$15671,MATCH(EPS!$A6553,NoSettings!$A$2:$A$15671,0),MATCH(EPS!J$2,NoSettings!$C$1:$AG$1,0))</f>
        <v>194072000</v>
      </c>
      <c r="K6553" s="569">
        <f>INDEX(NoSettings!$C$2:$AG$15671,MATCH(EPS!$A6553,NoSettings!$A$2:$A$15671,0),MATCH(EPS!K$2,NoSettings!$C$1:$AG$1,0))</f>
        <v>194097000</v>
      </c>
      <c r="L6553" s="569">
        <f>INDEX(NoSettings!$C$2:$AG$15671,MATCH(EPS!$A6553,NoSettings!$A$2:$A$15671,0),MATCH(EPS!L$2,NoSettings!$C$1:$AG$1,0))</f>
        <v>193383000</v>
      </c>
      <c r="M6553" s="569">
        <f>INDEX(NoSettings!$C$2:$AG$15671,MATCH(EPS!$A6553,NoSettings!$A$2:$A$15671,0),MATCH(EPS!M$2,NoSettings!$C$1:$AG$1,0))</f>
        <v>189542000</v>
      </c>
      <c r="N6553" s="569">
        <f>INDEX(NoSettings!$C$2:$AG$15671,MATCH(EPS!$A6553,NoSettings!$A$2:$A$15671,0),MATCH(EPS!N$2,NoSettings!$C$1:$AG$1,0))</f>
        <v>183978000</v>
      </c>
      <c r="O6553" s="569">
        <f>INDEX(NoSettings!$C$2:$AG$15671,MATCH(EPS!$A6553,NoSettings!$A$2:$A$15671,0),MATCH(EPS!O$2,NoSettings!$C$1:$AG$1,0))</f>
        <v>177942000</v>
      </c>
      <c r="P6553" s="569">
        <f>INDEX(NoSettings!$C$2:$AG$15671,MATCH(EPS!$A6553,NoSettings!$A$2:$A$15671,0),MATCH(EPS!P$2,NoSettings!$C$1:$AG$1,0))</f>
        <v>168759000</v>
      </c>
      <c r="Q6553" s="569">
        <f>INDEX(NoSettings!$C$2:$AG$15671,MATCH(EPS!$A6553,NoSettings!$A$2:$A$15671,0),MATCH(EPS!Q$2,NoSettings!$C$1:$AG$1,0))</f>
        <v>156917000</v>
      </c>
      <c r="R6553" s="569">
        <f>INDEX(NoSettings!$C$2:$AG$15671,MATCH(EPS!$A6553,NoSettings!$A$2:$A$15671,0),MATCH(EPS!R$2,NoSettings!$C$1:$AG$1,0))</f>
        <v>137927000</v>
      </c>
      <c r="S6553" s="569">
        <f>INDEX(NoSettings!$C$2:$AG$15671,MATCH(EPS!$A6553,NoSettings!$A$2:$A$15671,0),MATCH(EPS!S$2,NoSettings!$C$1:$AG$1,0))</f>
        <v>139656000</v>
      </c>
      <c r="T6553" s="569">
        <f>INDEX(NoSettings!$C$2:$AG$15671,MATCH(EPS!$A6553,NoSettings!$A$2:$A$15671,0),MATCH(EPS!T$2,NoSettings!$C$1:$AG$1,0))</f>
        <v>136488000</v>
      </c>
      <c r="U6553" s="569">
        <f>INDEX(NoSettings!$C$2:$AG$15671,MATCH(EPS!$A6553,NoSettings!$A$2:$A$15671,0),MATCH(EPS!U$2,NoSettings!$C$1:$AG$1,0))</f>
        <v>129603000</v>
      </c>
      <c r="V6553" s="569">
        <f>INDEX(NoSettings!$C$2:$AG$15671,MATCH(EPS!$A6553,NoSettings!$A$2:$A$15671,0),MATCH(EPS!V$2,NoSettings!$C$1:$AG$1,0))</f>
        <v>117506000</v>
      </c>
      <c r="W6553" s="569">
        <f>INDEX(NoSettings!$C$2:$AG$15671,MATCH(EPS!$A6553,NoSettings!$A$2:$A$15671,0),MATCH(EPS!W$2,NoSettings!$C$1:$AG$1,0))</f>
        <v>94059900</v>
      </c>
      <c r="X6553" s="569">
        <f>INDEX(NoSettings!$C$2:$AG$15671,MATCH(EPS!$A6553,NoSettings!$A$2:$A$15671,0),MATCH(EPS!X$2,NoSettings!$C$1:$AG$1,0))</f>
        <v>75840700</v>
      </c>
      <c r="Y6553" s="569">
        <f>INDEX(NoSettings!$C$2:$AG$15671,MATCH(EPS!$A6553,NoSettings!$A$2:$A$15671,0),MATCH(EPS!Y$2,NoSettings!$C$1:$AG$1,0))</f>
        <v>68515000</v>
      </c>
      <c r="Z6553" s="569">
        <f>INDEX(NoSettings!$C$2:$AG$15671,MATCH(EPS!$A6553,NoSettings!$A$2:$A$15671,0),MATCH(EPS!Z$2,NoSettings!$C$1:$AG$1,0))</f>
        <v>59293400</v>
      </c>
      <c r="AA6553" s="569">
        <f>INDEX(NoSettings!$C$2:$AG$15671,MATCH(EPS!$A6553,NoSettings!$A$2:$A$15671,0),MATCH(EPS!AA$2,NoSettings!$C$1:$AG$1,0))</f>
        <v>50893200</v>
      </c>
      <c r="AB6553" s="569">
        <f>INDEX(NoSettings!$C$2:$AG$15671,MATCH(EPS!$A6553,NoSettings!$A$2:$A$15671,0),MATCH(EPS!AB$2,NoSettings!$C$1:$AG$1,0))</f>
        <v>41841400</v>
      </c>
      <c r="AC6553" s="569">
        <f>INDEX(NoSettings!$C$2:$AG$15671,MATCH(EPS!$A6553,NoSettings!$A$2:$A$15671,0),MATCH(EPS!AC$2,NoSettings!$C$1:$AG$1,0))</f>
        <v>26777200</v>
      </c>
      <c r="AD6553" s="569">
        <f>INDEX(NoSettings!$C$2:$AG$15671,MATCH(EPS!$A6553,NoSettings!$A$2:$A$15671,0),MATCH(EPS!AD$2,NoSettings!$C$1:$AG$1,0))</f>
        <v>11833000</v>
      </c>
      <c r="AE6553" s="569">
        <f>INDEX(NoSettings!$C$2:$AG$15671,MATCH(EPS!$A6553,NoSettings!$A$2:$A$15671,0),MATCH(EPS!AE$2,NoSettings!$C$1:$AG$1,0))</f>
        <v>1587410</v>
      </c>
      <c r="AF6553" s="569">
        <f>INDEX(NoSettings!$C$2:$AG$15671,MATCH(EPS!$A6553,NoSettings!$A$2:$A$15671,0),MATCH(EPS!AF$2,NoSettings!$C$1:$AG$1,0))</f>
        <v>0</v>
      </c>
      <c r="AG6553" s="569">
        <f>INDEX(NoSettings!$C$2:$AG$15671,MATCH(EPS!$A6553,NoSettings!$A$2:$A$15671,0),MATCH(EPS!AG$2,NoSettings!$C$1:$AG$1,0))</f>
        <v>0</v>
      </c>
      <c r="AH6553" s="569">
        <f>INDEX(NoSettings!$C$2:$AG$15671,MATCH(EPS!$A6553,NoSettings!$A$2:$A$15671,0),MATCH(EPS!AH$2,NoSettings!$C$1:$AG$1,0))</f>
        <v>0</v>
      </c>
      <c r="AI6553" s="569">
        <f>INDEX(NoSettings!$C$2:$AG$15671,MATCH(EPS!$A6553,NoSettings!$A$2:$A$15671,0),MATCH(EPS!AI$2,NoSettings!$C$1:$AG$1,0))</f>
        <v>0</v>
      </c>
      <c r="AJ6553" s="569">
        <f>INDEX(NoSettings!$C$2:$AG$15671,MATCH(EPS!$A6553,NoSettings!$A$2:$A$15671,0),MATCH(EPS!AJ$2,NoSettings!$C$1:$AG$1,0))</f>
        <v>0</v>
      </c>
      <c r="AK6553" s="569">
        <f>INDEX(NoSettings!$C$2:$AG$15671,MATCH(EPS!$A6553,NoSettings!$A$2:$A$15671,0),MATCH(EPS!AK$2,NoSettings!$C$1:$AG$1,0))</f>
        <v>0</v>
      </c>
    </row>
    <row r="6554" spans="1:37" hidden="1" x14ac:dyDescent="0.3">
      <c r="A6554" s="247" t="s">
        <v>8061</v>
      </c>
      <c r="B6554" t="s">
        <v>9239</v>
      </c>
      <c r="C6554" t="s">
        <v>9208</v>
      </c>
      <c r="D6554" t="s">
        <v>9180</v>
      </c>
      <c r="G6554" s="569">
        <f>INDEX(NoSettings!$C$2:$AG$15671,MATCH(EPS!$A6554,NoSettings!$A$2:$A$15671,0),MATCH(EPS!G$2,NoSettings!$C$1:$AG$1,0))</f>
        <v>0</v>
      </c>
      <c r="H6554" s="569">
        <f>INDEX(NoSettings!$C$2:$AG$15671,MATCH(EPS!$A6554,NoSettings!$A$2:$A$15671,0),MATCH(EPS!H$2,NoSettings!$C$1:$AG$1,0))</f>
        <v>0</v>
      </c>
      <c r="I6554" s="569">
        <f>INDEX(NoSettings!$C$2:$AG$15671,MATCH(EPS!$A6554,NoSettings!$A$2:$A$15671,0),MATCH(EPS!I$2,NoSettings!$C$1:$AG$1,0))</f>
        <v>0</v>
      </c>
      <c r="J6554" s="569">
        <f>INDEX(NoSettings!$C$2:$AG$15671,MATCH(EPS!$A6554,NoSettings!$A$2:$A$15671,0),MATCH(EPS!J$2,NoSettings!$C$1:$AG$1,0))</f>
        <v>0</v>
      </c>
      <c r="K6554" s="569">
        <f>INDEX(NoSettings!$C$2:$AG$15671,MATCH(EPS!$A6554,NoSettings!$A$2:$A$15671,0),MATCH(EPS!K$2,NoSettings!$C$1:$AG$1,0))</f>
        <v>0</v>
      </c>
      <c r="L6554" s="569">
        <f>INDEX(NoSettings!$C$2:$AG$15671,MATCH(EPS!$A6554,NoSettings!$A$2:$A$15671,0),MATCH(EPS!L$2,NoSettings!$C$1:$AG$1,0))</f>
        <v>0</v>
      </c>
      <c r="M6554" s="569">
        <f>INDEX(NoSettings!$C$2:$AG$15671,MATCH(EPS!$A6554,NoSettings!$A$2:$A$15671,0),MATCH(EPS!M$2,NoSettings!$C$1:$AG$1,0))</f>
        <v>0</v>
      </c>
      <c r="N6554" s="569">
        <f>INDEX(NoSettings!$C$2:$AG$15671,MATCH(EPS!$A6554,NoSettings!$A$2:$A$15671,0),MATCH(EPS!N$2,NoSettings!$C$1:$AG$1,0))</f>
        <v>0</v>
      </c>
      <c r="O6554" s="569">
        <f>INDEX(NoSettings!$C$2:$AG$15671,MATCH(EPS!$A6554,NoSettings!$A$2:$A$15671,0),MATCH(EPS!O$2,NoSettings!$C$1:$AG$1,0))</f>
        <v>0</v>
      </c>
      <c r="P6554" s="569">
        <f>INDEX(NoSettings!$C$2:$AG$15671,MATCH(EPS!$A6554,NoSettings!$A$2:$A$15671,0),MATCH(EPS!P$2,NoSettings!$C$1:$AG$1,0))</f>
        <v>0</v>
      </c>
      <c r="Q6554" s="569">
        <f>INDEX(NoSettings!$C$2:$AG$15671,MATCH(EPS!$A6554,NoSettings!$A$2:$A$15671,0),MATCH(EPS!Q$2,NoSettings!$C$1:$AG$1,0))</f>
        <v>0</v>
      </c>
      <c r="R6554" s="569">
        <f>INDEX(NoSettings!$C$2:$AG$15671,MATCH(EPS!$A6554,NoSettings!$A$2:$A$15671,0),MATCH(EPS!R$2,NoSettings!$C$1:$AG$1,0))</f>
        <v>0</v>
      </c>
      <c r="S6554" s="569">
        <f>INDEX(NoSettings!$C$2:$AG$15671,MATCH(EPS!$A6554,NoSettings!$A$2:$A$15671,0),MATCH(EPS!S$2,NoSettings!$C$1:$AG$1,0))</f>
        <v>0</v>
      </c>
      <c r="T6554" s="569">
        <f>INDEX(NoSettings!$C$2:$AG$15671,MATCH(EPS!$A6554,NoSettings!$A$2:$A$15671,0),MATCH(EPS!T$2,NoSettings!$C$1:$AG$1,0))</f>
        <v>0</v>
      </c>
      <c r="U6554" s="569">
        <f>INDEX(NoSettings!$C$2:$AG$15671,MATCH(EPS!$A6554,NoSettings!$A$2:$A$15671,0),MATCH(EPS!U$2,NoSettings!$C$1:$AG$1,0))</f>
        <v>0</v>
      </c>
      <c r="V6554" s="569">
        <f>INDEX(NoSettings!$C$2:$AG$15671,MATCH(EPS!$A6554,NoSettings!$A$2:$A$15671,0),MATCH(EPS!V$2,NoSettings!$C$1:$AG$1,0))</f>
        <v>0</v>
      </c>
      <c r="W6554" s="569">
        <f>INDEX(NoSettings!$C$2:$AG$15671,MATCH(EPS!$A6554,NoSettings!$A$2:$A$15671,0),MATCH(EPS!W$2,NoSettings!$C$1:$AG$1,0))</f>
        <v>0</v>
      </c>
      <c r="X6554" s="569">
        <f>INDEX(NoSettings!$C$2:$AG$15671,MATCH(EPS!$A6554,NoSettings!$A$2:$A$15671,0),MATCH(EPS!X$2,NoSettings!$C$1:$AG$1,0))</f>
        <v>0</v>
      </c>
      <c r="Y6554" s="569">
        <f>INDEX(NoSettings!$C$2:$AG$15671,MATCH(EPS!$A6554,NoSettings!$A$2:$A$15671,0),MATCH(EPS!Y$2,NoSettings!$C$1:$AG$1,0))</f>
        <v>0</v>
      </c>
      <c r="Z6554" s="569">
        <f>INDEX(NoSettings!$C$2:$AG$15671,MATCH(EPS!$A6554,NoSettings!$A$2:$A$15671,0),MATCH(EPS!Z$2,NoSettings!$C$1:$AG$1,0))</f>
        <v>0</v>
      </c>
      <c r="AA6554" s="569">
        <f>INDEX(NoSettings!$C$2:$AG$15671,MATCH(EPS!$A6554,NoSettings!$A$2:$A$15671,0),MATCH(EPS!AA$2,NoSettings!$C$1:$AG$1,0))</f>
        <v>0</v>
      </c>
      <c r="AB6554" s="569">
        <f>INDEX(NoSettings!$C$2:$AG$15671,MATCH(EPS!$A6554,NoSettings!$A$2:$A$15671,0),MATCH(EPS!AB$2,NoSettings!$C$1:$AG$1,0))</f>
        <v>0</v>
      </c>
      <c r="AC6554" s="569">
        <f>INDEX(NoSettings!$C$2:$AG$15671,MATCH(EPS!$A6554,NoSettings!$A$2:$A$15671,0),MATCH(EPS!AC$2,NoSettings!$C$1:$AG$1,0))</f>
        <v>0</v>
      </c>
      <c r="AD6554" s="569">
        <f>INDEX(NoSettings!$C$2:$AG$15671,MATCH(EPS!$A6554,NoSettings!$A$2:$A$15671,0),MATCH(EPS!AD$2,NoSettings!$C$1:$AG$1,0))</f>
        <v>0</v>
      </c>
      <c r="AE6554" s="569">
        <f>INDEX(NoSettings!$C$2:$AG$15671,MATCH(EPS!$A6554,NoSettings!$A$2:$A$15671,0),MATCH(EPS!AE$2,NoSettings!$C$1:$AG$1,0))</f>
        <v>0</v>
      </c>
      <c r="AF6554" s="569">
        <f>INDEX(NoSettings!$C$2:$AG$15671,MATCH(EPS!$A6554,NoSettings!$A$2:$A$15671,0),MATCH(EPS!AF$2,NoSettings!$C$1:$AG$1,0))</f>
        <v>0</v>
      </c>
      <c r="AG6554" s="569">
        <f>INDEX(NoSettings!$C$2:$AG$15671,MATCH(EPS!$A6554,NoSettings!$A$2:$A$15671,0),MATCH(EPS!AG$2,NoSettings!$C$1:$AG$1,0))</f>
        <v>0</v>
      </c>
      <c r="AH6554" s="569">
        <f>INDEX(NoSettings!$C$2:$AG$15671,MATCH(EPS!$A6554,NoSettings!$A$2:$A$15671,0),MATCH(EPS!AH$2,NoSettings!$C$1:$AG$1,0))</f>
        <v>0</v>
      </c>
      <c r="AI6554" s="569">
        <f>INDEX(NoSettings!$C$2:$AG$15671,MATCH(EPS!$A6554,NoSettings!$A$2:$A$15671,0),MATCH(EPS!AI$2,NoSettings!$C$1:$AG$1,0))</f>
        <v>0</v>
      </c>
      <c r="AJ6554" s="569">
        <f>INDEX(NoSettings!$C$2:$AG$15671,MATCH(EPS!$A6554,NoSettings!$A$2:$A$15671,0),MATCH(EPS!AJ$2,NoSettings!$C$1:$AG$1,0))</f>
        <v>0</v>
      </c>
      <c r="AK6554" s="569">
        <f>INDEX(NoSettings!$C$2:$AG$15671,MATCH(EPS!$A6554,NoSettings!$A$2:$A$15671,0),MATCH(EPS!AK$2,NoSettings!$C$1:$AG$1,0))</f>
        <v>0</v>
      </c>
    </row>
    <row r="6555" spans="1:37" hidden="1" x14ac:dyDescent="0.3">
      <c r="A6555" s="247" t="s">
        <v>8062</v>
      </c>
      <c r="B6555" t="s">
        <v>9239</v>
      </c>
      <c r="C6555" t="s">
        <v>9208</v>
      </c>
      <c r="D6555" t="s">
        <v>9181</v>
      </c>
      <c r="G6555" s="569">
        <f>INDEX(NoSettings!$C$2:$AG$15671,MATCH(EPS!$A6555,NoSettings!$A$2:$A$15671,0),MATCH(EPS!G$2,NoSettings!$C$1:$AG$1,0))</f>
        <v>0</v>
      </c>
      <c r="H6555" s="569">
        <f>INDEX(NoSettings!$C$2:$AG$15671,MATCH(EPS!$A6555,NoSettings!$A$2:$A$15671,0),MATCH(EPS!H$2,NoSettings!$C$1:$AG$1,0))</f>
        <v>0</v>
      </c>
      <c r="I6555" s="569">
        <f>INDEX(NoSettings!$C$2:$AG$15671,MATCH(EPS!$A6555,NoSettings!$A$2:$A$15671,0),MATCH(EPS!I$2,NoSettings!$C$1:$AG$1,0))</f>
        <v>0</v>
      </c>
      <c r="J6555" s="569">
        <f>INDEX(NoSettings!$C$2:$AG$15671,MATCH(EPS!$A6555,NoSettings!$A$2:$A$15671,0),MATCH(EPS!J$2,NoSettings!$C$1:$AG$1,0))</f>
        <v>0</v>
      </c>
      <c r="K6555" s="569">
        <f>INDEX(NoSettings!$C$2:$AG$15671,MATCH(EPS!$A6555,NoSettings!$A$2:$A$15671,0),MATCH(EPS!K$2,NoSettings!$C$1:$AG$1,0))</f>
        <v>0</v>
      </c>
      <c r="L6555" s="569">
        <f>INDEX(NoSettings!$C$2:$AG$15671,MATCH(EPS!$A6555,NoSettings!$A$2:$A$15671,0),MATCH(EPS!L$2,NoSettings!$C$1:$AG$1,0))</f>
        <v>0</v>
      </c>
      <c r="M6555" s="569">
        <f>INDEX(NoSettings!$C$2:$AG$15671,MATCH(EPS!$A6555,NoSettings!$A$2:$A$15671,0),MATCH(EPS!M$2,NoSettings!$C$1:$AG$1,0))</f>
        <v>0</v>
      </c>
      <c r="N6555" s="569">
        <f>INDEX(NoSettings!$C$2:$AG$15671,MATCH(EPS!$A6555,NoSettings!$A$2:$A$15671,0),MATCH(EPS!N$2,NoSettings!$C$1:$AG$1,0))</f>
        <v>0</v>
      </c>
      <c r="O6555" s="569">
        <f>INDEX(NoSettings!$C$2:$AG$15671,MATCH(EPS!$A6555,NoSettings!$A$2:$A$15671,0),MATCH(EPS!O$2,NoSettings!$C$1:$AG$1,0))</f>
        <v>0</v>
      </c>
      <c r="P6555" s="569">
        <f>INDEX(NoSettings!$C$2:$AG$15671,MATCH(EPS!$A6555,NoSettings!$A$2:$A$15671,0),MATCH(EPS!P$2,NoSettings!$C$1:$AG$1,0))</f>
        <v>0</v>
      </c>
      <c r="Q6555" s="569">
        <f>INDEX(NoSettings!$C$2:$AG$15671,MATCH(EPS!$A6555,NoSettings!$A$2:$A$15671,0),MATCH(EPS!Q$2,NoSettings!$C$1:$AG$1,0))</f>
        <v>0</v>
      </c>
      <c r="R6555" s="569">
        <f>INDEX(NoSettings!$C$2:$AG$15671,MATCH(EPS!$A6555,NoSettings!$A$2:$A$15671,0),MATCH(EPS!R$2,NoSettings!$C$1:$AG$1,0))</f>
        <v>0</v>
      </c>
      <c r="S6555" s="569">
        <f>INDEX(NoSettings!$C$2:$AG$15671,MATCH(EPS!$A6555,NoSettings!$A$2:$A$15671,0),MATCH(EPS!S$2,NoSettings!$C$1:$AG$1,0))</f>
        <v>0</v>
      </c>
      <c r="T6555" s="569">
        <f>INDEX(NoSettings!$C$2:$AG$15671,MATCH(EPS!$A6555,NoSettings!$A$2:$A$15671,0),MATCH(EPS!T$2,NoSettings!$C$1:$AG$1,0))</f>
        <v>0</v>
      </c>
      <c r="U6555" s="569">
        <f>INDEX(NoSettings!$C$2:$AG$15671,MATCH(EPS!$A6555,NoSettings!$A$2:$A$15671,0),MATCH(EPS!U$2,NoSettings!$C$1:$AG$1,0))</f>
        <v>0</v>
      </c>
      <c r="V6555" s="569">
        <f>INDEX(NoSettings!$C$2:$AG$15671,MATCH(EPS!$A6555,NoSettings!$A$2:$A$15671,0),MATCH(EPS!V$2,NoSettings!$C$1:$AG$1,0))</f>
        <v>0</v>
      </c>
      <c r="W6555" s="569">
        <f>INDEX(NoSettings!$C$2:$AG$15671,MATCH(EPS!$A6555,NoSettings!$A$2:$A$15671,0),MATCH(EPS!W$2,NoSettings!$C$1:$AG$1,0))</f>
        <v>0</v>
      </c>
      <c r="X6555" s="569">
        <f>INDEX(NoSettings!$C$2:$AG$15671,MATCH(EPS!$A6555,NoSettings!$A$2:$A$15671,0),MATCH(EPS!X$2,NoSettings!$C$1:$AG$1,0))</f>
        <v>0</v>
      </c>
      <c r="Y6555" s="569">
        <f>INDEX(NoSettings!$C$2:$AG$15671,MATCH(EPS!$A6555,NoSettings!$A$2:$A$15671,0),MATCH(EPS!Y$2,NoSettings!$C$1:$AG$1,0))</f>
        <v>0</v>
      </c>
      <c r="Z6555" s="569">
        <f>INDEX(NoSettings!$C$2:$AG$15671,MATCH(EPS!$A6555,NoSettings!$A$2:$A$15671,0),MATCH(EPS!Z$2,NoSettings!$C$1:$AG$1,0))</f>
        <v>0</v>
      </c>
      <c r="AA6555" s="569">
        <f>INDEX(NoSettings!$C$2:$AG$15671,MATCH(EPS!$A6555,NoSettings!$A$2:$A$15671,0),MATCH(EPS!AA$2,NoSettings!$C$1:$AG$1,0))</f>
        <v>0</v>
      </c>
      <c r="AB6555" s="569">
        <f>INDEX(NoSettings!$C$2:$AG$15671,MATCH(EPS!$A6555,NoSettings!$A$2:$A$15671,0),MATCH(EPS!AB$2,NoSettings!$C$1:$AG$1,0))</f>
        <v>0</v>
      </c>
      <c r="AC6555" s="569">
        <f>INDEX(NoSettings!$C$2:$AG$15671,MATCH(EPS!$A6555,NoSettings!$A$2:$A$15671,0),MATCH(EPS!AC$2,NoSettings!$C$1:$AG$1,0))</f>
        <v>0</v>
      </c>
      <c r="AD6555" s="569">
        <f>INDEX(NoSettings!$C$2:$AG$15671,MATCH(EPS!$A6555,NoSettings!$A$2:$A$15671,0),MATCH(EPS!AD$2,NoSettings!$C$1:$AG$1,0))</f>
        <v>0</v>
      </c>
      <c r="AE6555" s="569">
        <f>INDEX(NoSettings!$C$2:$AG$15671,MATCH(EPS!$A6555,NoSettings!$A$2:$A$15671,0),MATCH(EPS!AE$2,NoSettings!$C$1:$AG$1,0))</f>
        <v>0</v>
      </c>
      <c r="AF6555" s="569">
        <f>INDEX(NoSettings!$C$2:$AG$15671,MATCH(EPS!$A6555,NoSettings!$A$2:$A$15671,0),MATCH(EPS!AF$2,NoSettings!$C$1:$AG$1,0))</f>
        <v>0</v>
      </c>
      <c r="AG6555" s="569">
        <f>INDEX(NoSettings!$C$2:$AG$15671,MATCH(EPS!$A6555,NoSettings!$A$2:$A$15671,0),MATCH(EPS!AG$2,NoSettings!$C$1:$AG$1,0))</f>
        <v>0</v>
      </c>
      <c r="AH6555" s="569">
        <f>INDEX(NoSettings!$C$2:$AG$15671,MATCH(EPS!$A6555,NoSettings!$A$2:$A$15671,0),MATCH(EPS!AH$2,NoSettings!$C$1:$AG$1,0))</f>
        <v>0</v>
      </c>
      <c r="AI6555" s="569">
        <f>INDEX(NoSettings!$C$2:$AG$15671,MATCH(EPS!$A6555,NoSettings!$A$2:$A$15671,0),MATCH(EPS!AI$2,NoSettings!$C$1:$AG$1,0))</f>
        <v>0</v>
      </c>
      <c r="AJ6555" s="569">
        <f>INDEX(NoSettings!$C$2:$AG$15671,MATCH(EPS!$A6555,NoSettings!$A$2:$A$15671,0),MATCH(EPS!AJ$2,NoSettings!$C$1:$AG$1,0))</f>
        <v>0</v>
      </c>
      <c r="AK6555" s="569">
        <f>INDEX(NoSettings!$C$2:$AG$15671,MATCH(EPS!$A6555,NoSettings!$A$2:$A$15671,0),MATCH(EPS!AK$2,NoSettings!$C$1:$AG$1,0))</f>
        <v>0</v>
      </c>
    </row>
    <row r="6556" spans="1:37" hidden="1" x14ac:dyDescent="0.3">
      <c r="A6556" s="247" t="s">
        <v>8063</v>
      </c>
      <c r="B6556" t="s">
        <v>9239</v>
      </c>
      <c r="C6556" t="s">
        <v>9208</v>
      </c>
      <c r="D6556" t="s">
        <v>9182</v>
      </c>
      <c r="G6556" s="569">
        <f>INDEX(NoSettings!$C$2:$AG$15671,MATCH(EPS!$A6556,NoSettings!$A$2:$A$15671,0),MATCH(EPS!G$2,NoSettings!$C$1:$AG$1,0))</f>
        <v>0</v>
      </c>
      <c r="H6556" s="569">
        <f>INDEX(NoSettings!$C$2:$AG$15671,MATCH(EPS!$A6556,NoSettings!$A$2:$A$15671,0),MATCH(EPS!H$2,NoSettings!$C$1:$AG$1,0))</f>
        <v>0</v>
      </c>
      <c r="I6556" s="569">
        <f>INDEX(NoSettings!$C$2:$AG$15671,MATCH(EPS!$A6556,NoSettings!$A$2:$A$15671,0),MATCH(EPS!I$2,NoSettings!$C$1:$AG$1,0))</f>
        <v>0</v>
      </c>
      <c r="J6556" s="569">
        <f>INDEX(NoSettings!$C$2:$AG$15671,MATCH(EPS!$A6556,NoSettings!$A$2:$A$15671,0),MATCH(EPS!J$2,NoSettings!$C$1:$AG$1,0))</f>
        <v>0</v>
      </c>
      <c r="K6556" s="569">
        <f>INDEX(NoSettings!$C$2:$AG$15671,MATCH(EPS!$A6556,NoSettings!$A$2:$A$15671,0),MATCH(EPS!K$2,NoSettings!$C$1:$AG$1,0))</f>
        <v>0</v>
      </c>
      <c r="L6556" s="569">
        <f>INDEX(NoSettings!$C$2:$AG$15671,MATCH(EPS!$A6556,NoSettings!$A$2:$A$15671,0),MATCH(EPS!L$2,NoSettings!$C$1:$AG$1,0))</f>
        <v>0</v>
      </c>
      <c r="M6556" s="569">
        <f>INDEX(NoSettings!$C$2:$AG$15671,MATCH(EPS!$A6556,NoSettings!$A$2:$A$15671,0),MATCH(EPS!M$2,NoSettings!$C$1:$AG$1,0))</f>
        <v>0</v>
      </c>
      <c r="N6556" s="569">
        <f>INDEX(NoSettings!$C$2:$AG$15671,MATCH(EPS!$A6556,NoSettings!$A$2:$A$15671,0),MATCH(EPS!N$2,NoSettings!$C$1:$AG$1,0))</f>
        <v>0</v>
      </c>
      <c r="O6556" s="569">
        <f>INDEX(NoSettings!$C$2:$AG$15671,MATCH(EPS!$A6556,NoSettings!$A$2:$A$15671,0),MATCH(EPS!O$2,NoSettings!$C$1:$AG$1,0))</f>
        <v>0</v>
      </c>
      <c r="P6556" s="569">
        <f>INDEX(NoSettings!$C$2:$AG$15671,MATCH(EPS!$A6556,NoSettings!$A$2:$A$15671,0),MATCH(EPS!P$2,NoSettings!$C$1:$AG$1,0))</f>
        <v>0</v>
      </c>
      <c r="Q6556" s="569">
        <f>INDEX(NoSettings!$C$2:$AG$15671,MATCH(EPS!$A6556,NoSettings!$A$2:$A$15671,0),MATCH(EPS!Q$2,NoSettings!$C$1:$AG$1,0))</f>
        <v>0</v>
      </c>
      <c r="R6556" s="569">
        <f>INDEX(NoSettings!$C$2:$AG$15671,MATCH(EPS!$A6556,NoSettings!$A$2:$A$15671,0),MATCH(EPS!R$2,NoSettings!$C$1:$AG$1,0))</f>
        <v>0</v>
      </c>
      <c r="S6556" s="569">
        <f>INDEX(NoSettings!$C$2:$AG$15671,MATCH(EPS!$A6556,NoSettings!$A$2:$A$15671,0),MATCH(EPS!S$2,NoSettings!$C$1:$AG$1,0))</f>
        <v>0</v>
      </c>
      <c r="T6556" s="569">
        <f>INDEX(NoSettings!$C$2:$AG$15671,MATCH(EPS!$A6556,NoSettings!$A$2:$A$15671,0),MATCH(EPS!T$2,NoSettings!$C$1:$AG$1,0))</f>
        <v>0</v>
      </c>
      <c r="U6556" s="569">
        <f>INDEX(NoSettings!$C$2:$AG$15671,MATCH(EPS!$A6556,NoSettings!$A$2:$A$15671,0),MATCH(EPS!U$2,NoSettings!$C$1:$AG$1,0))</f>
        <v>0</v>
      </c>
      <c r="V6556" s="569">
        <f>INDEX(NoSettings!$C$2:$AG$15671,MATCH(EPS!$A6556,NoSettings!$A$2:$A$15671,0),MATCH(EPS!V$2,NoSettings!$C$1:$AG$1,0))</f>
        <v>0</v>
      </c>
      <c r="W6556" s="569">
        <f>INDEX(NoSettings!$C$2:$AG$15671,MATCH(EPS!$A6556,NoSettings!$A$2:$A$15671,0),MATCH(EPS!W$2,NoSettings!$C$1:$AG$1,0))</f>
        <v>0</v>
      </c>
      <c r="X6556" s="569">
        <f>INDEX(NoSettings!$C$2:$AG$15671,MATCH(EPS!$A6556,NoSettings!$A$2:$A$15671,0),MATCH(EPS!X$2,NoSettings!$C$1:$AG$1,0))</f>
        <v>0</v>
      </c>
      <c r="Y6556" s="569">
        <f>INDEX(NoSettings!$C$2:$AG$15671,MATCH(EPS!$A6556,NoSettings!$A$2:$A$15671,0),MATCH(EPS!Y$2,NoSettings!$C$1:$AG$1,0))</f>
        <v>0</v>
      </c>
      <c r="Z6556" s="569">
        <f>INDEX(NoSettings!$C$2:$AG$15671,MATCH(EPS!$A6556,NoSettings!$A$2:$A$15671,0),MATCH(EPS!Z$2,NoSettings!$C$1:$AG$1,0))</f>
        <v>0</v>
      </c>
      <c r="AA6556" s="569">
        <f>INDEX(NoSettings!$C$2:$AG$15671,MATCH(EPS!$A6556,NoSettings!$A$2:$A$15671,0),MATCH(EPS!AA$2,NoSettings!$C$1:$AG$1,0))</f>
        <v>0</v>
      </c>
      <c r="AB6556" s="569">
        <f>INDEX(NoSettings!$C$2:$AG$15671,MATCH(EPS!$A6556,NoSettings!$A$2:$A$15671,0),MATCH(EPS!AB$2,NoSettings!$C$1:$AG$1,0))</f>
        <v>0</v>
      </c>
      <c r="AC6556" s="569">
        <f>INDEX(NoSettings!$C$2:$AG$15671,MATCH(EPS!$A6556,NoSettings!$A$2:$A$15671,0),MATCH(EPS!AC$2,NoSettings!$C$1:$AG$1,0))</f>
        <v>0</v>
      </c>
      <c r="AD6556" s="569">
        <f>INDEX(NoSettings!$C$2:$AG$15671,MATCH(EPS!$A6556,NoSettings!$A$2:$A$15671,0),MATCH(EPS!AD$2,NoSettings!$C$1:$AG$1,0))</f>
        <v>0</v>
      </c>
      <c r="AE6556" s="569">
        <f>INDEX(NoSettings!$C$2:$AG$15671,MATCH(EPS!$A6556,NoSettings!$A$2:$A$15671,0),MATCH(EPS!AE$2,NoSettings!$C$1:$AG$1,0))</f>
        <v>0</v>
      </c>
      <c r="AF6556" s="569">
        <f>INDEX(NoSettings!$C$2:$AG$15671,MATCH(EPS!$A6556,NoSettings!$A$2:$A$15671,0),MATCH(EPS!AF$2,NoSettings!$C$1:$AG$1,0))</f>
        <v>0</v>
      </c>
      <c r="AG6556" s="569">
        <f>INDEX(NoSettings!$C$2:$AG$15671,MATCH(EPS!$A6556,NoSettings!$A$2:$A$15671,0),MATCH(EPS!AG$2,NoSettings!$C$1:$AG$1,0))</f>
        <v>0</v>
      </c>
      <c r="AH6556" s="569">
        <f>INDEX(NoSettings!$C$2:$AG$15671,MATCH(EPS!$A6556,NoSettings!$A$2:$A$15671,0),MATCH(EPS!AH$2,NoSettings!$C$1:$AG$1,0))</f>
        <v>0</v>
      </c>
      <c r="AI6556" s="569">
        <f>INDEX(NoSettings!$C$2:$AG$15671,MATCH(EPS!$A6556,NoSettings!$A$2:$A$15671,0),MATCH(EPS!AI$2,NoSettings!$C$1:$AG$1,0))</f>
        <v>0</v>
      </c>
      <c r="AJ6556" s="569">
        <f>INDEX(NoSettings!$C$2:$AG$15671,MATCH(EPS!$A6556,NoSettings!$A$2:$A$15671,0),MATCH(EPS!AJ$2,NoSettings!$C$1:$AG$1,0))</f>
        <v>0</v>
      </c>
      <c r="AK6556" s="569">
        <f>INDEX(NoSettings!$C$2:$AG$15671,MATCH(EPS!$A6556,NoSettings!$A$2:$A$15671,0),MATCH(EPS!AK$2,NoSettings!$C$1:$AG$1,0))</f>
        <v>0</v>
      </c>
    </row>
    <row r="6557" spans="1:37" hidden="1" x14ac:dyDescent="0.3">
      <c r="A6557" s="247" t="s">
        <v>8064</v>
      </c>
      <c r="B6557" t="s">
        <v>9239</v>
      </c>
      <c r="C6557" t="s">
        <v>9208</v>
      </c>
      <c r="D6557" t="s">
        <v>9183</v>
      </c>
      <c r="G6557" s="569">
        <f>INDEX(NoSettings!$C$2:$AG$15671,MATCH(EPS!$A6557,NoSettings!$A$2:$A$15671,0),MATCH(EPS!G$2,NoSettings!$C$1:$AG$1,0))</f>
        <v>0</v>
      </c>
      <c r="H6557" s="569">
        <f>INDEX(NoSettings!$C$2:$AG$15671,MATCH(EPS!$A6557,NoSettings!$A$2:$A$15671,0),MATCH(EPS!H$2,NoSettings!$C$1:$AG$1,0))</f>
        <v>0</v>
      </c>
      <c r="I6557" s="569">
        <f>INDEX(NoSettings!$C$2:$AG$15671,MATCH(EPS!$A6557,NoSettings!$A$2:$A$15671,0),MATCH(EPS!I$2,NoSettings!$C$1:$AG$1,0))</f>
        <v>0</v>
      </c>
      <c r="J6557" s="569">
        <f>INDEX(NoSettings!$C$2:$AG$15671,MATCH(EPS!$A6557,NoSettings!$A$2:$A$15671,0),MATCH(EPS!J$2,NoSettings!$C$1:$AG$1,0))</f>
        <v>0</v>
      </c>
      <c r="K6557" s="569">
        <f>INDEX(NoSettings!$C$2:$AG$15671,MATCH(EPS!$A6557,NoSettings!$A$2:$A$15671,0),MATCH(EPS!K$2,NoSettings!$C$1:$AG$1,0))</f>
        <v>0</v>
      </c>
      <c r="L6557" s="569">
        <f>INDEX(NoSettings!$C$2:$AG$15671,MATCH(EPS!$A6557,NoSettings!$A$2:$A$15671,0),MATCH(EPS!L$2,NoSettings!$C$1:$AG$1,0))</f>
        <v>0</v>
      </c>
      <c r="M6557" s="569">
        <f>INDEX(NoSettings!$C$2:$AG$15671,MATCH(EPS!$A6557,NoSettings!$A$2:$A$15671,0),MATCH(EPS!M$2,NoSettings!$C$1:$AG$1,0))</f>
        <v>0</v>
      </c>
      <c r="N6557" s="569">
        <f>INDEX(NoSettings!$C$2:$AG$15671,MATCH(EPS!$A6557,NoSettings!$A$2:$A$15671,0),MATCH(EPS!N$2,NoSettings!$C$1:$AG$1,0))</f>
        <v>0</v>
      </c>
      <c r="O6557" s="569">
        <f>INDEX(NoSettings!$C$2:$AG$15671,MATCH(EPS!$A6557,NoSettings!$A$2:$A$15671,0),MATCH(EPS!O$2,NoSettings!$C$1:$AG$1,0))</f>
        <v>0</v>
      </c>
      <c r="P6557" s="569">
        <f>INDEX(NoSettings!$C$2:$AG$15671,MATCH(EPS!$A6557,NoSettings!$A$2:$A$15671,0),MATCH(EPS!P$2,NoSettings!$C$1:$AG$1,0))</f>
        <v>0</v>
      </c>
      <c r="Q6557" s="569">
        <f>INDEX(NoSettings!$C$2:$AG$15671,MATCH(EPS!$A6557,NoSettings!$A$2:$A$15671,0),MATCH(EPS!Q$2,NoSettings!$C$1:$AG$1,0))</f>
        <v>0</v>
      </c>
      <c r="R6557" s="569">
        <f>INDEX(NoSettings!$C$2:$AG$15671,MATCH(EPS!$A6557,NoSettings!$A$2:$A$15671,0),MATCH(EPS!R$2,NoSettings!$C$1:$AG$1,0))</f>
        <v>0</v>
      </c>
      <c r="S6557" s="569">
        <f>INDEX(NoSettings!$C$2:$AG$15671,MATCH(EPS!$A6557,NoSettings!$A$2:$A$15671,0),MATCH(EPS!S$2,NoSettings!$C$1:$AG$1,0))</f>
        <v>0</v>
      </c>
      <c r="T6557" s="569">
        <f>INDEX(NoSettings!$C$2:$AG$15671,MATCH(EPS!$A6557,NoSettings!$A$2:$A$15671,0),MATCH(EPS!T$2,NoSettings!$C$1:$AG$1,0))</f>
        <v>0</v>
      </c>
      <c r="U6557" s="569">
        <f>INDEX(NoSettings!$C$2:$AG$15671,MATCH(EPS!$A6557,NoSettings!$A$2:$A$15671,0),MATCH(EPS!U$2,NoSettings!$C$1:$AG$1,0))</f>
        <v>0</v>
      </c>
      <c r="V6557" s="569">
        <f>INDEX(NoSettings!$C$2:$AG$15671,MATCH(EPS!$A6557,NoSettings!$A$2:$A$15671,0),MATCH(EPS!V$2,NoSettings!$C$1:$AG$1,0))</f>
        <v>0</v>
      </c>
      <c r="W6557" s="569">
        <f>INDEX(NoSettings!$C$2:$AG$15671,MATCH(EPS!$A6557,NoSettings!$A$2:$A$15671,0),MATCH(EPS!W$2,NoSettings!$C$1:$AG$1,0))</f>
        <v>0</v>
      </c>
      <c r="X6557" s="569">
        <f>INDEX(NoSettings!$C$2:$AG$15671,MATCH(EPS!$A6557,NoSettings!$A$2:$A$15671,0),MATCH(EPS!X$2,NoSettings!$C$1:$AG$1,0))</f>
        <v>0</v>
      </c>
      <c r="Y6557" s="569">
        <f>INDEX(NoSettings!$C$2:$AG$15671,MATCH(EPS!$A6557,NoSettings!$A$2:$A$15671,0),MATCH(EPS!Y$2,NoSettings!$C$1:$AG$1,0))</f>
        <v>0</v>
      </c>
      <c r="Z6557" s="569">
        <f>INDEX(NoSettings!$C$2:$AG$15671,MATCH(EPS!$A6557,NoSettings!$A$2:$A$15671,0),MATCH(EPS!Z$2,NoSettings!$C$1:$AG$1,0))</f>
        <v>0</v>
      </c>
      <c r="AA6557" s="569">
        <f>INDEX(NoSettings!$C$2:$AG$15671,MATCH(EPS!$A6557,NoSettings!$A$2:$A$15671,0),MATCH(EPS!AA$2,NoSettings!$C$1:$AG$1,0))</f>
        <v>0</v>
      </c>
      <c r="AB6557" s="569">
        <f>INDEX(NoSettings!$C$2:$AG$15671,MATCH(EPS!$A6557,NoSettings!$A$2:$A$15671,0),MATCH(EPS!AB$2,NoSettings!$C$1:$AG$1,0))</f>
        <v>0</v>
      </c>
      <c r="AC6557" s="569">
        <f>INDEX(NoSettings!$C$2:$AG$15671,MATCH(EPS!$A6557,NoSettings!$A$2:$A$15671,0),MATCH(EPS!AC$2,NoSettings!$C$1:$AG$1,0))</f>
        <v>0</v>
      </c>
      <c r="AD6557" s="569">
        <f>INDEX(NoSettings!$C$2:$AG$15671,MATCH(EPS!$A6557,NoSettings!$A$2:$A$15671,0),MATCH(EPS!AD$2,NoSettings!$C$1:$AG$1,0))</f>
        <v>0</v>
      </c>
      <c r="AE6557" s="569">
        <f>INDEX(NoSettings!$C$2:$AG$15671,MATCH(EPS!$A6557,NoSettings!$A$2:$A$15671,0),MATCH(EPS!AE$2,NoSettings!$C$1:$AG$1,0))</f>
        <v>0</v>
      </c>
      <c r="AF6557" s="569">
        <f>INDEX(NoSettings!$C$2:$AG$15671,MATCH(EPS!$A6557,NoSettings!$A$2:$A$15671,0),MATCH(EPS!AF$2,NoSettings!$C$1:$AG$1,0))</f>
        <v>0</v>
      </c>
      <c r="AG6557" s="569">
        <f>INDEX(NoSettings!$C$2:$AG$15671,MATCH(EPS!$A6557,NoSettings!$A$2:$A$15671,0),MATCH(EPS!AG$2,NoSettings!$C$1:$AG$1,0))</f>
        <v>0</v>
      </c>
      <c r="AH6557" s="569">
        <f>INDEX(NoSettings!$C$2:$AG$15671,MATCH(EPS!$A6557,NoSettings!$A$2:$A$15671,0),MATCH(EPS!AH$2,NoSettings!$C$1:$AG$1,0))</f>
        <v>0</v>
      </c>
      <c r="AI6557" s="569">
        <f>INDEX(NoSettings!$C$2:$AG$15671,MATCH(EPS!$A6557,NoSettings!$A$2:$A$15671,0),MATCH(EPS!AI$2,NoSettings!$C$1:$AG$1,0))</f>
        <v>0</v>
      </c>
      <c r="AJ6557" s="569">
        <f>INDEX(NoSettings!$C$2:$AG$15671,MATCH(EPS!$A6557,NoSettings!$A$2:$A$15671,0),MATCH(EPS!AJ$2,NoSettings!$C$1:$AG$1,0))</f>
        <v>0</v>
      </c>
      <c r="AK6557" s="569">
        <f>INDEX(NoSettings!$C$2:$AG$15671,MATCH(EPS!$A6557,NoSettings!$A$2:$A$15671,0),MATCH(EPS!AK$2,NoSettings!$C$1:$AG$1,0))</f>
        <v>0</v>
      </c>
    </row>
    <row r="6558" spans="1:37" hidden="1" x14ac:dyDescent="0.3">
      <c r="A6558" s="247" t="s">
        <v>8065</v>
      </c>
      <c r="B6558" t="s">
        <v>9239</v>
      </c>
      <c r="C6558" t="s">
        <v>9208</v>
      </c>
      <c r="D6558" t="s">
        <v>9184</v>
      </c>
      <c r="G6558" s="569">
        <f>INDEX(NoSettings!$C$2:$AG$15671,MATCH(EPS!$A6558,NoSettings!$A$2:$A$15671,0),MATCH(EPS!G$2,NoSettings!$C$1:$AG$1,0))</f>
        <v>0</v>
      </c>
      <c r="H6558" s="569">
        <f>INDEX(NoSettings!$C$2:$AG$15671,MATCH(EPS!$A6558,NoSettings!$A$2:$A$15671,0),MATCH(EPS!H$2,NoSettings!$C$1:$AG$1,0))</f>
        <v>0</v>
      </c>
      <c r="I6558" s="569">
        <f>INDEX(NoSettings!$C$2:$AG$15671,MATCH(EPS!$A6558,NoSettings!$A$2:$A$15671,0),MATCH(EPS!I$2,NoSettings!$C$1:$AG$1,0))</f>
        <v>0</v>
      </c>
      <c r="J6558" s="569">
        <f>INDEX(NoSettings!$C$2:$AG$15671,MATCH(EPS!$A6558,NoSettings!$A$2:$A$15671,0),MATCH(EPS!J$2,NoSettings!$C$1:$AG$1,0))</f>
        <v>0</v>
      </c>
      <c r="K6558" s="569">
        <f>INDEX(NoSettings!$C$2:$AG$15671,MATCH(EPS!$A6558,NoSettings!$A$2:$A$15671,0),MATCH(EPS!K$2,NoSettings!$C$1:$AG$1,0))</f>
        <v>0</v>
      </c>
      <c r="L6558" s="569">
        <f>INDEX(NoSettings!$C$2:$AG$15671,MATCH(EPS!$A6558,NoSettings!$A$2:$A$15671,0),MATCH(EPS!L$2,NoSettings!$C$1:$AG$1,0))</f>
        <v>0</v>
      </c>
      <c r="M6558" s="569">
        <f>INDEX(NoSettings!$C$2:$AG$15671,MATCH(EPS!$A6558,NoSettings!$A$2:$A$15671,0),MATCH(EPS!M$2,NoSettings!$C$1:$AG$1,0))</f>
        <v>0</v>
      </c>
      <c r="N6558" s="569">
        <f>INDEX(NoSettings!$C$2:$AG$15671,MATCH(EPS!$A6558,NoSettings!$A$2:$A$15671,0),MATCH(EPS!N$2,NoSettings!$C$1:$AG$1,0))</f>
        <v>0</v>
      </c>
      <c r="O6558" s="569">
        <f>INDEX(NoSettings!$C$2:$AG$15671,MATCH(EPS!$A6558,NoSettings!$A$2:$A$15671,0),MATCH(EPS!O$2,NoSettings!$C$1:$AG$1,0))</f>
        <v>0</v>
      </c>
      <c r="P6558" s="569">
        <f>INDEX(NoSettings!$C$2:$AG$15671,MATCH(EPS!$A6558,NoSettings!$A$2:$A$15671,0),MATCH(EPS!P$2,NoSettings!$C$1:$AG$1,0))</f>
        <v>0</v>
      </c>
      <c r="Q6558" s="569">
        <f>INDEX(NoSettings!$C$2:$AG$15671,MATCH(EPS!$A6558,NoSettings!$A$2:$A$15671,0),MATCH(EPS!Q$2,NoSettings!$C$1:$AG$1,0))</f>
        <v>0</v>
      </c>
      <c r="R6558" s="569">
        <f>INDEX(NoSettings!$C$2:$AG$15671,MATCH(EPS!$A6558,NoSettings!$A$2:$A$15671,0),MATCH(EPS!R$2,NoSettings!$C$1:$AG$1,0))</f>
        <v>0</v>
      </c>
      <c r="S6558" s="569">
        <f>INDEX(NoSettings!$C$2:$AG$15671,MATCH(EPS!$A6558,NoSettings!$A$2:$A$15671,0),MATCH(EPS!S$2,NoSettings!$C$1:$AG$1,0))</f>
        <v>0</v>
      </c>
      <c r="T6558" s="569">
        <f>INDEX(NoSettings!$C$2:$AG$15671,MATCH(EPS!$A6558,NoSettings!$A$2:$A$15671,0),MATCH(EPS!T$2,NoSettings!$C$1:$AG$1,0))</f>
        <v>0</v>
      </c>
      <c r="U6558" s="569">
        <f>INDEX(NoSettings!$C$2:$AG$15671,MATCH(EPS!$A6558,NoSettings!$A$2:$A$15671,0),MATCH(EPS!U$2,NoSettings!$C$1:$AG$1,0))</f>
        <v>0</v>
      </c>
      <c r="V6558" s="569">
        <f>INDEX(NoSettings!$C$2:$AG$15671,MATCH(EPS!$A6558,NoSettings!$A$2:$A$15671,0),MATCH(EPS!V$2,NoSettings!$C$1:$AG$1,0))</f>
        <v>0</v>
      </c>
      <c r="W6558" s="569">
        <f>INDEX(NoSettings!$C$2:$AG$15671,MATCH(EPS!$A6558,NoSettings!$A$2:$A$15671,0),MATCH(EPS!W$2,NoSettings!$C$1:$AG$1,0))</f>
        <v>0</v>
      </c>
      <c r="X6558" s="569">
        <f>INDEX(NoSettings!$C$2:$AG$15671,MATCH(EPS!$A6558,NoSettings!$A$2:$A$15671,0),MATCH(EPS!X$2,NoSettings!$C$1:$AG$1,0))</f>
        <v>0</v>
      </c>
      <c r="Y6558" s="569">
        <f>INDEX(NoSettings!$C$2:$AG$15671,MATCH(EPS!$A6558,NoSettings!$A$2:$A$15671,0),MATCH(EPS!Y$2,NoSettings!$C$1:$AG$1,0))</f>
        <v>0</v>
      </c>
      <c r="Z6558" s="569">
        <f>INDEX(NoSettings!$C$2:$AG$15671,MATCH(EPS!$A6558,NoSettings!$A$2:$A$15671,0),MATCH(EPS!Z$2,NoSettings!$C$1:$AG$1,0))</f>
        <v>0</v>
      </c>
      <c r="AA6558" s="569">
        <f>INDEX(NoSettings!$C$2:$AG$15671,MATCH(EPS!$A6558,NoSettings!$A$2:$A$15671,0),MATCH(EPS!AA$2,NoSettings!$C$1:$AG$1,0))</f>
        <v>0</v>
      </c>
      <c r="AB6558" s="569">
        <f>INDEX(NoSettings!$C$2:$AG$15671,MATCH(EPS!$A6558,NoSettings!$A$2:$A$15671,0),MATCH(EPS!AB$2,NoSettings!$C$1:$AG$1,0))</f>
        <v>0</v>
      </c>
      <c r="AC6558" s="569">
        <f>INDEX(NoSettings!$C$2:$AG$15671,MATCH(EPS!$A6558,NoSettings!$A$2:$A$15671,0),MATCH(EPS!AC$2,NoSettings!$C$1:$AG$1,0))</f>
        <v>0</v>
      </c>
      <c r="AD6558" s="569">
        <f>INDEX(NoSettings!$C$2:$AG$15671,MATCH(EPS!$A6558,NoSettings!$A$2:$A$15671,0),MATCH(EPS!AD$2,NoSettings!$C$1:$AG$1,0))</f>
        <v>0</v>
      </c>
      <c r="AE6558" s="569">
        <f>INDEX(NoSettings!$C$2:$AG$15671,MATCH(EPS!$A6558,NoSettings!$A$2:$A$15671,0),MATCH(EPS!AE$2,NoSettings!$C$1:$AG$1,0))</f>
        <v>0</v>
      </c>
      <c r="AF6558" s="569">
        <f>INDEX(NoSettings!$C$2:$AG$15671,MATCH(EPS!$A6558,NoSettings!$A$2:$A$15671,0),MATCH(EPS!AF$2,NoSettings!$C$1:$AG$1,0))</f>
        <v>0</v>
      </c>
      <c r="AG6558" s="569">
        <f>INDEX(NoSettings!$C$2:$AG$15671,MATCH(EPS!$A6558,NoSettings!$A$2:$A$15671,0),MATCH(EPS!AG$2,NoSettings!$C$1:$AG$1,0))</f>
        <v>0</v>
      </c>
      <c r="AH6558" s="569">
        <f>INDEX(NoSettings!$C$2:$AG$15671,MATCH(EPS!$A6558,NoSettings!$A$2:$A$15671,0),MATCH(EPS!AH$2,NoSettings!$C$1:$AG$1,0))</f>
        <v>0</v>
      </c>
      <c r="AI6558" s="569">
        <f>INDEX(NoSettings!$C$2:$AG$15671,MATCH(EPS!$A6558,NoSettings!$A$2:$A$15671,0),MATCH(EPS!AI$2,NoSettings!$C$1:$AG$1,0))</f>
        <v>0</v>
      </c>
      <c r="AJ6558" s="569">
        <f>INDEX(NoSettings!$C$2:$AG$15671,MATCH(EPS!$A6558,NoSettings!$A$2:$A$15671,0),MATCH(EPS!AJ$2,NoSettings!$C$1:$AG$1,0))</f>
        <v>0</v>
      </c>
      <c r="AK6558" s="569">
        <f>INDEX(NoSettings!$C$2:$AG$15671,MATCH(EPS!$A6558,NoSettings!$A$2:$A$15671,0),MATCH(EPS!AK$2,NoSettings!$C$1:$AG$1,0))</f>
        <v>0</v>
      </c>
    </row>
    <row r="6559" spans="1:37" hidden="1" x14ac:dyDescent="0.3">
      <c r="A6559" s="247" t="s">
        <v>8066</v>
      </c>
      <c r="B6559" t="s">
        <v>9239</v>
      </c>
      <c r="C6559" t="s">
        <v>9208</v>
      </c>
      <c r="D6559" s="245" t="s">
        <v>9185</v>
      </c>
      <c r="G6559" s="569">
        <f>INDEX(NoSettings!$C$2:$AG$15671,MATCH(EPS!$A6559,NoSettings!$A$2:$A$15671,0),MATCH(EPS!G$2,NoSettings!$C$1:$AG$1,0))</f>
        <v>348856000</v>
      </c>
      <c r="H6559" s="569">
        <f>INDEX(NoSettings!$C$2:$AG$15671,MATCH(EPS!$A6559,NoSettings!$A$2:$A$15671,0),MATCH(EPS!H$2,NoSettings!$C$1:$AG$1,0))</f>
        <v>359046000</v>
      </c>
      <c r="I6559" s="569">
        <f>INDEX(NoSettings!$C$2:$AG$15671,MATCH(EPS!$A6559,NoSettings!$A$2:$A$15671,0),MATCH(EPS!I$2,NoSettings!$C$1:$AG$1,0))</f>
        <v>369237000</v>
      </c>
      <c r="J6559" s="569">
        <f>INDEX(NoSettings!$C$2:$AG$15671,MATCH(EPS!$A6559,NoSettings!$A$2:$A$15671,0),MATCH(EPS!J$2,NoSettings!$C$1:$AG$1,0))</f>
        <v>375900000</v>
      </c>
      <c r="K6559" s="569">
        <f>INDEX(NoSettings!$C$2:$AG$15671,MATCH(EPS!$A6559,NoSettings!$A$2:$A$15671,0),MATCH(EPS!K$2,NoSettings!$C$1:$AG$1,0))</f>
        <v>388051000</v>
      </c>
      <c r="L6559" s="569">
        <f>INDEX(NoSettings!$C$2:$AG$15671,MATCH(EPS!$A6559,NoSettings!$A$2:$A$15671,0),MATCH(EPS!L$2,NoSettings!$C$1:$AG$1,0))</f>
        <v>406473000</v>
      </c>
      <c r="M6559" s="569">
        <f>INDEX(NoSettings!$C$2:$AG$15671,MATCH(EPS!$A6559,NoSettings!$A$2:$A$15671,0),MATCH(EPS!M$2,NoSettings!$C$1:$AG$1,0))</f>
        <v>412352000</v>
      </c>
      <c r="N6559" s="569">
        <f>INDEX(NoSettings!$C$2:$AG$15671,MATCH(EPS!$A6559,NoSettings!$A$2:$A$15671,0),MATCH(EPS!N$2,NoSettings!$C$1:$AG$1,0))</f>
        <v>419408000</v>
      </c>
      <c r="O6559" s="569">
        <f>INDEX(NoSettings!$C$2:$AG$15671,MATCH(EPS!$A6559,NoSettings!$A$2:$A$15671,0),MATCH(EPS!O$2,NoSettings!$C$1:$AG$1,0))</f>
        <v>420191000</v>
      </c>
      <c r="P6559" s="569">
        <f>INDEX(NoSettings!$C$2:$AG$15671,MATCH(EPS!$A6559,NoSettings!$A$2:$A$15671,0),MATCH(EPS!P$2,NoSettings!$C$1:$AG$1,0))</f>
        <v>428815000</v>
      </c>
      <c r="Q6559" s="569">
        <f>INDEX(NoSettings!$C$2:$AG$15671,MATCH(EPS!$A6559,NoSettings!$A$2:$A$15671,0),MATCH(EPS!Q$2,NoSettings!$C$1:$AG$1,0))</f>
        <v>437829000</v>
      </c>
      <c r="R6559" s="569">
        <f>INDEX(NoSettings!$C$2:$AG$15671,MATCH(EPS!$A6559,NoSettings!$A$2:$A$15671,0),MATCH(EPS!R$2,NoSettings!$C$1:$AG$1,0))</f>
        <v>452332000</v>
      </c>
      <c r="S6559" s="569">
        <f>INDEX(NoSettings!$C$2:$AG$15671,MATCH(EPS!$A6559,NoSettings!$A$2:$A$15671,0),MATCH(EPS!S$2,NoSettings!$C$1:$AG$1,0))</f>
        <v>457035000</v>
      </c>
      <c r="T6559" s="569">
        <f>INDEX(NoSettings!$C$2:$AG$15671,MATCH(EPS!$A6559,NoSettings!$A$2:$A$15671,0),MATCH(EPS!T$2,NoSettings!$C$1:$AG$1,0))</f>
        <v>463307000</v>
      </c>
      <c r="U6559" s="569">
        <f>INDEX(NoSettings!$C$2:$AG$15671,MATCH(EPS!$A6559,NoSettings!$A$2:$A$15671,0),MATCH(EPS!U$2,NoSettings!$C$1:$AG$1,0))</f>
        <v>470754000</v>
      </c>
      <c r="V6559" s="569">
        <f>INDEX(NoSettings!$C$2:$AG$15671,MATCH(EPS!$A6559,NoSettings!$A$2:$A$15671,0),MATCH(EPS!V$2,NoSettings!$C$1:$AG$1,0))</f>
        <v>480945000</v>
      </c>
      <c r="W6559" s="569">
        <f>INDEX(NoSettings!$C$2:$AG$15671,MATCH(EPS!$A6559,NoSettings!$A$2:$A$15671,0),MATCH(EPS!W$2,NoSettings!$C$1:$AG$1,0))</f>
        <v>497015000</v>
      </c>
      <c r="X6559" s="569">
        <f>INDEX(NoSettings!$C$2:$AG$15671,MATCH(EPS!$A6559,NoSettings!$A$2:$A$15671,0),MATCH(EPS!X$2,NoSettings!$C$1:$AG$1,0))</f>
        <v>511909000</v>
      </c>
      <c r="Y6559" s="569">
        <f>INDEX(NoSettings!$C$2:$AG$15671,MATCH(EPS!$A6559,NoSettings!$A$2:$A$15671,0),MATCH(EPS!Y$2,NoSettings!$C$1:$AG$1,0))</f>
        <v>522884000</v>
      </c>
      <c r="Z6559" s="569">
        <f>INDEX(NoSettings!$C$2:$AG$15671,MATCH(EPS!$A6559,NoSettings!$A$2:$A$15671,0),MATCH(EPS!Z$2,NoSettings!$C$1:$AG$1,0))</f>
        <v>533075000</v>
      </c>
      <c r="AA6559" s="569">
        <f>INDEX(NoSettings!$C$2:$AG$15671,MATCH(EPS!$A6559,NoSettings!$A$2:$A$15671,0),MATCH(EPS!AA$2,NoSettings!$C$1:$AG$1,0))</f>
        <v>543658000</v>
      </c>
      <c r="AB6559" s="569">
        <f>INDEX(NoSettings!$C$2:$AG$15671,MATCH(EPS!$A6559,NoSettings!$A$2:$A$15671,0),MATCH(EPS!AB$2,NoSettings!$C$1:$AG$1,0))</f>
        <v>554240000</v>
      </c>
      <c r="AC6559" s="569">
        <f>INDEX(NoSettings!$C$2:$AG$15671,MATCH(EPS!$A6559,NoSettings!$A$2:$A$15671,0),MATCH(EPS!AC$2,NoSettings!$C$1:$AG$1,0))</f>
        <v>567959000</v>
      </c>
      <c r="AD6559" s="569">
        <f>INDEX(NoSettings!$C$2:$AG$15671,MATCH(EPS!$A6559,NoSettings!$A$2:$A$15671,0),MATCH(EPS!AD$2,NoSettings!$C$1:$AG$1,0))</f>
        <v>581677000</v>
      </c>
      <c r="AE6559" s="569">
        <f>INDEX(NoSettings!$C$2:$AG$15671,MATCH(EPS!$A6559,NoSettings!$A$2:$A$15671,0),MATCH(EPS!AE$2,NoSettings!$C$1:$AG$1,0))</f>
        <v>543292000</v>
      </c>
      <c r="AF6559" s="569">
        <f>INDEX(NoSettings!$C$2:$AG$15671,MATCH(EPS!$A6559,NoSettings!$A$2:$A$15671,0),MATCH(EPS!AF$2,NoSettings!$C$1:$AG$1,0))</f>
        <v>428970000</v>
      </c>
      <c r="AG6559" s="569">
        <f>INDEX(NoSettings!$C$2:$AG$15671,MATCH(EPS!$A6559,NoSettings!$A$2:$A$15671,0),MATCH(EPS!AG$2,NoSettings!$C$1:$AG$1,0))</f>
        <v>297251000</v>
      </c>
      <c r="AH6559" s="569">
        <f>INDEX(NoSettings!$C$2:$AG$15671,MATCH(EPS!$A6559,NoSettings!$A$2:$A$15671,0),MATCH(EPS!AH$2,NoSettings!$C$1:$AG$1,0))</f>
        <v>320960000</v>
      </c>
      <c r="AI6559" s="569">
        <f>INDEX(NoSettings!$C$2:$AG$15671,MATCH(EPS!$A6559,NoSettings!$A$2:$A$15671,0),MATCH(EPS!AI$2,NoSettings!$C$1:$AG$1,0))</f>
        <v>292899000</v>
      </c>
      <c r="AJ6559" s="569">
        <f>INDEX(NoSettings!$C$2:$AG$15671,MATCH(EPS!$A6559,NoSettings!$A$2:$A$15671,0),MATCH(EPS!AJ$2,NoSettings!$C$1:$AG$1,0))</f>
        <v>303863000</v>
      </c>
      <c r="AK6559" s="569">
        <f>INDEX(NoSettings!$C$2:$AG$15671,MATCH(EPS!$A6559,NoSettings!$A$2:$A$15671,0),MATCH(EPS!AK$2,NoSettings!$C$1:$AG$1,0))</f>
        <v>298501000</v>
      </c>
    </row>
    <row r="6560" spans="1:37" hidden="1" x14ac:dyDescent="0.3">
      <c r="A6560" s="247" t="s">
        <v>8067</v>
      </c>
      <c r="B6560" t="s">
        <v>9239</v>
      </c>
      <c r="C6560" t="s">
        <v>9208</v>
      </c>
      <c r="D6560" t="s">
        <v>9186</v>
      </c>
      <c r="G6560" s="569">
        <f>INDEX(NoSettings!$C$2:$AG$15671,MATCH(EPS!$A6560,NoSettings!$A$2:$A$15671,0),MATCH(EPS!G$2,NoSettings!$C$1:$AG$1,0))</f>
        <v>0</v>
      </c>
      <c r="H6560" s="569">
        <f>INDEX(NoSettings!$C$2:$AG$15671,MATCH(EPS!$A6560,NoSettings!$A$2:$A$15671,0),MATCH(EPS!H$2,NoSettings!$C$1:$AG$1,0))</f>
        <v>0</v>
      </c>
      <c r="I6560" s="569">
        <f>INDEX(NoSettings!$C$2:$AG$15671,MATCH(EPS!$A6560,NoSettings!$A$2:$A$15671,0),MATCH(EPS!I$2,NoSettings!$C$1:$AG$1,0))</f>
        <v>0</v>
      </c>
      <c r="J6560" s="569">
        <f>INDEX(NoSettings!$C$2:$AG$15671,MATCH(EPS!$A6560,NoSettings!$A$2:$A$15671,0),MATCH(EPS!J$2,NoSettings!$C$1:$AG$1,0))</f>
        <v>0</v>
      </c>
      <c r="K6560" s="569">
        <f>INDEX(NoSettings!$C$2:$AG$15671,MATCH(EPS!$A6560,NoSettings!$A$2:$A$15671,0),MATCH(EPS!K$2,NoSettings!$C$1:$AG$1,0))</f>
        <v>0</v>
      </c>
      <c r="L6560" s="569">
        <f>INDEX(NoSettings!$C$2:$AG$15671,MATCH(EPS!$A6560,NoSettings!$A$2:$A$15671,0),MATCH(EPS!L$2,NoSettings!$C$1:$AG$1,0))</f>
        <v>0</v>
      </c>
      <c r="M6560" s="569">
        <f>INDEX(NoSettings!$C$2:$AG$15671,MATCH(EPS!$A6560,NoSettings!$A$2:$A$15671,0),MATCH(EPS!M$2,NoSettings!$C$1:$AG$1,0))</f>
        <v>0</v>
      </c>
      <c r="N6560" s="569">
        <f>INDEX(NoSettings!$C$2:$AG$15671,MATCH(EPS!$A6560,NoSettings!$A$2:$A$15671,0),MATCH(EPS!N$2,NoSettings!$C$1:$AG$1,0))</f>
        <v>0</v>
      </c>
      <c r="O6560" s="569">
        <f>INDEX(NoSettings!$C$2:$AG$15671,MATCH(EPS!$A6560,NoSettings!$A$2:$A$15671,0),MATCH(EPS!O$2,NoSettings!$C$1:$AG$1,0))</f>
        <v>0</v>
      </c>
      <c r="P6560" s="569">
        <f>INDEX(NoSettings!$C$2:$AG$15671,MATCH(EPS!$A6560,NoSettings!$A$2:$A$15671,0),MATCH(EPS!P$2,NoSettings!$C$1:$AG$1,0))</f>
        <v>0</v>
      </c>
      <c r="Q6560" s="569">
        <f>INDEX(NoSettings!$C$2:$AG$15671,MATCH(EPS!$A6560,NoSettings!$A$2:$A$15671,0),MATCH(EPS!Q$2,NoSettings!$C$1:$AG$1,0))</f>
        <v>0</v>
      </c>
      <c r="R6560" s="569">
        <f>INDEX(NoSettings!$C$2:$AG$15671,MATCH(EPS!$A6560,NoSettings!$A$2:$A$15671,0),MATCH(EPS!R$2,NoSettings!$C$1:$AG$1,0))</f>
        <v>0</v>
      </c>
      <c r="S6560" s="569">
        <f>INDEX(NoSettings!$C$2:$AG$15671,MATCH(EPS!$A6560,NoSettings!$A$2:$A$15671,0),MATCH(EPS!S$2,NoSettings!$C$1:$AG$1,0))</f>
        <v>0</v>
      </c>
      <c r="T6560" s="569">
        <f>INDEX(NoSettings!$C$2:$AG$15671,MATCH(EPS!$A6560,NoSettings!$A$2:$A$15671,0),MATCH(EPS!T$2,NoSettings!$C$1:$AG$1,0))</f>
        <v>0</v>
      </c>
      <c r="U6560" s="569">
        <f>INDEX(NoSettings!$C$2:$AG$15671,MATCH(EPS!$A6560,NoSettings!$A$2:$A$15671,0),MATCH(EPS!U$2,NoSettings!$C$1:$AG$1,0))</f>
        <v>0</v>
      </c>
      <c r="V6560" s="569">
        <f>INDEX(NoSettings!$C$2:$AG$15671,MATCH(EPS!$A6560,NoSettings!$A$2:$A$15671,0),MATCH(EPS!V$2,NoSettings!$C$1:$AG$1,0))</f>
        <v>0</v>
      </c>
      <c r="W6560" s="569">
        <f>INDEX(NoSettings!$C$2:$AG$15671,MATCH(EPS!$A6560,NoSettings!$A$2:$A$15671,0),MATCH(EPS!W$2,NoSettings!$C$1:$AG$1,0))</f>
        <v>0</v>
      </c>
      <c r="X6560" s="569">
        <f>INDEX(NoSettings!$C$2:$AG$15671,MATCH(EPS!$A6560,NoSettings!$A$2:$A$15671,0),MATCH(EPS!X$2,NoSettings!$C$1:$AG$1,0))</f>
        <v>0</v>
      </c>
      <c r="Y6560" s="569">
        <f>INDEX(NoSettings!$C$2:$AG$15671,MATCH(EPS!$A6560,NoSettings!$A$2:$A$15671,0),MATCH(EPS!Y$2,NoSettings!$C$1:$AG$1,0))</f>
        <v>0</v>
      </c>
      <c r="Z6560" s="569">
        <f>INDEX(NoSettings!$C$2:$AG$15671,MATCH(EPS!$A6560,NoSettings!$A$2:$A$15671,0),MATCH(EPS!Z$2,NoSettings!$C$1:$AG$1,0))</f>
        <v>0</v>
      </c>
      <c r="AA6560" s="569">
        <f>INDEX(NoSettings!$C$2:$AG$15671,MATCH(EPS!$A6560,NoSettings!$A$2:$A$15671,0),MATCH(EPS!AA$2,NoSettings!$C$1:$AG$1,0))</f>
        <v>0</v>
      </c>
      <c r="AB6560" s="569">
        <f>INDEX(NoSettings!$C$2:$AG$15671,MATCH(EPS!$A6560,NoSettings!$A$2:$A$15671,0),MATCH(EPS!AB$2,NoSettings!$C$1:$AG$1,0))</f>
        <v>0</v>
      </c>
      <c r="AC6560" s="569">
        <f>INDEX(NoSettings!$C$2:$AG$15671,MATCH(EPS!$A6560,NoSettings!$A$2:$A$15671,0),MATCH(EPS!AC$2,NoSettings!$C$1:$AG$1,0))</f>
        <v>0</v>
      </c>
      <c r="AD6560" s="569">
        <f>INDEX(NoSettings!$C$2:$AG$15671,MATCH(EPS!$A6560,NoSettings!$A$2:$A$15671,0),MATCH(EPS!AD$2,NoSettings!$C$1:$AG$1,0))</f>
        <v>0</v>
      </c>
      <c r="AE6560" s="569">
        <f>INDEX(NoSettings!$C$2:$AG$15671,MATCH(EPS!$A6560,NoSettings!$A$2:$A$15671,0),MATCH(EPS!AE$2,NoSettings!$C$1:$AG$1,0))</f>
        <v>0</v>
      </c>
      <c r="AF6560" s="569">
        <f>INDEX(NoSettings!$C$2:$AG$15671,MATCH(EPS!$A6560,NoSettings!$A$2:$A$15671,0),MATCH(EPS!AF$2,NoSettings!$C$1:$AG$1,0))</f>
        <v>0</v>
      </c>
      <c r="AG6560" s="569">
        <f>INDEX(NoSettings!$C$2:$AG$15671,MATCH(EPS!$A6560,NoSettings!$A$2:$A$15671,0),MATCH(EPS!AG$2,NoSettings!$C$1:$AG$1,0))</f>
        <v>0</v>
      </c>
      <c r="AH6560" s="569">
        <f>INDEX(NoSettings!$C$2:$AG$15671,MATCH(EPS!$A6560,NoSettings!$A$2:$A$15671,0),MATCH(EPS!AH$2,NoSettings!$C$1:$AG$1,0))</f>
        <v>0</v>
      </c>
      <c r="AI6560" s="569">
        <f>INDEX(NoSettings!$C$2:$AG$15671,MATCH(EPS!$A6560,NoSettings!$A$2:$A$15671,0),MATCH(EPS!AI$2,NoSettings!$C$1:$AG$1,0))</f>
        <v>0</v>
      </c>
      <c r="AJ6560" s="569">
        <f>INDEX(NoSettings!$C$2:$AG$15671,MATCH(EPS!$A6560,NoSettings!$A$2:$A$15671,0),MATCH(EPS!AJ$2,NoSettings!$C$1:$AG$1,0))</f>
        <v>0</v>
      </c>
      <c r="AK6560" s="569">
        <f>INDEX(NoSettings!$C$2:$AG$15671,MATCH(EPS!$A6560,NoSettings!$A$2:$A$15671,0),MATCH(EPS!AK$2,NoSettings!$C$1:$AG$1,0))</f>
        <v>0</v>
      </c>
    </row>
    <row r="6561" spans="1:37" hidden="1" x14ac:dyDescent="0.3">
      <c r="A6561" s="247" t="s">
        <v>8068</v>
      </c>
      <c r="B6561" t="s">
        <v>9239</v>
      </c>
      <c r="C6561" t="s">
        <v>9208</v>
      </c>
      <c r="D6561" s="245" t="s">
        <v>9187</v>
      </c>
      <c r="G6561" s="569">
        <f>INDEX(NoSettings!$C$2:$AG$15671,MATCH(EPS!$A6561,NoSettings!$A$2:$A$15671,0),MATCH(EPS!G$2,NoSettings!$C$1:$AG$1,0))</f>
        <v>1370700</v>
      </c>
      <c r="H6561" s="569">
        <f>INDEX(NoSettings!$C$2:$AG$15671,MATCH(EPS!$A6561,NoSettings!$A$2:$A$15671,0),MATCH(EPS!H$2,NoSettings!$C$1:$AG$1,0))</f>
        <v>1317400</v>
      </c>
      <c r="I6561" s="569">
        <f>INDEX(NoSettings!$C$2:$AG$15671,MATCH(EPS!$A6561,NoSettings!$A$2:$A$15671,0),MATCH(EPS!I$2,NoSettings!$C$1:$AG$1,0))</f>
        <v>1264090</v>
      </c>
      <c r="J6561" s="569">
        <f>INDEX(NoSettings!$C$2:$AG$15671,MATCH(EPS!$A6561,NoSettings!$A$2:$A$15671,0),MATCH(EPS!J$2,NoSettings!$C$1:$AG$1,0))</f>
        <v>1210790</v>
      </c>
      <c r="K6561" s="569">
        <f>INDEX(NoSettings!$C$2:$AG$15671,MATCH(EPS!$A6561,NoSettings!$A$2:$A$15671,0),MATCH(EPS!K$2,NoSettings!$C$1:$AG$1,0))</f>
        <v>1157480</v>
      </c>
      <c r="L6561" s="569">
        <f>INDEX(NoSettings!$C$2:$AG$15671,MATCH(EPS!$A6561,NoSettings!$A$2:$A$15671,0),MATCH(EPS!L$2,NoSettings!$C$1:$AG$1,0))</f>
        <v>1103240</v>
      </c>
      <c r="M6561" s="569">
        <f>INDEX(NoSettings!$C$2:$AG$15671,MATCH(EPS!$A6561,NoSettings!$A$2:$A$15671,0),MATCH(EPS!M$2,NoSettings!$C$1:$AG$1,0))</f>
        <v>1049940</v>
      </c>
      <c r="N6561" s="569">
        <f>INDEX(NoSettings!$C$2:$AG$15671,MATCH(EPS!$A6561,NoSettings!$A$2:$A$15671,0),MATCH(EPS!N$2,NoSettings!$C$1:$AG$1,0))</f>
        <v>996631</v>
      </c>
      <c r="O6561" s="569">
        <f>INDEX(NoSettings!$C$2:$AG$15671,MATCH(EPS!$A6561,NoSettings!$A$2:$A$15671,0),MATCH(EPS!O$2,NoSettings!$C$1:$AG$1,0))</f>
        <v>943326</v>
      </c>
      <c r="P6561" s="569">
        <f>INDEX(NoSettings!$C$2:$AG$15671,MATCH(EPS!$A6561,NoSettings!$A$2:$A$15671,0),MATCH(EPS!P$2,NoSettings!$C$1:$AG$1,0))</f>
        <v>882405</v>
      </c>
      <c r="Q6561" s="569">
        <f>INDEX(NoSettings!$C$2:$AG$15671,MATCH(EPS!$A6561,NoSettings!$A$2:$A$15671,0),MATCH(EPS!Q$2,NoSettings!$C$1:$AG$1,0))</f>
        <v>829100</v>
      </c>
      <c r="R6561" s="569">
        <f>INDEX(NoSettings!$C$2:$AG$15671,MATCH(EPS!$A6561,NoSettings!$A$2:$A$15671,0),MATCH(EPS!R$2,NoSettings!$C$1:$AG$1,0))</f>
        <v>775795</v>
      </c>
      <c r="S6561" s="569">
        <f>INDEX(NoSettings!$C$2:$AG$15671,MATCH(EPS!$A6561,NoSettings!$A$2:$A$15671,0),MATCH(EPS!S$2,NoSettings!$C$1:$AG$1,0))</f>
        <v>720967</v>
      </c>
      <c r="T6561" s="569">
        <f>INDEX(NoSettings!$C$2:$AG$15671,MATCH(EPS!$A6561,NoSettings!$A$2:$A$15671,0),MATCH(EPS!T$2,NoSettings!$C$1:$AG$1,0))</f>
        <v>666139</v>
      </c>
      <c r="U6561" s="569">
        <f>INDEX(NoSettings!$C$2:$AG$15671,MATCH(EPS!$A6561,NoSettings!$A$2:$A$15671,0),MATCH(EPS!U$2,NoSettings!$C$1:$AG$1,0))</f>
        <v>611311</v>
      </c>
      <c r="V6561" s="569">
        <f>INDEX(NoSettings!$C$2:$AG$15671,MATCH(EPS!$A6561,NoSettings!$A$2:$A$15671,0),MATCH(EPS!V$2,NoSettings!$C$1:$AG$1,0))</f>
        <v>556482</v>
      </c>
      <c r="W6561" s="569">
        <f>INDEX(NoSettings!$C$2:$AG$15671,MATCH(EPS!$A6561,NoSettings!$A$2:$A$15671,0),MATCH(EPS!W$2,NoSettings!$C$1:$AG$1,0))</f>
        <v>501654</v>
      </c>
      <c r="X6561" s="569">
        <f>INDEX(NoSettings!$C$2:$AG$15671,MATCH(EPS!$A6561,NoSettings!$A$2:$A$15671,0),MATCH(EPS!X$2,NoSettings!$C$1:$AG$1,0))</f>
        <v>446065</v>
      </c>
      <c r="Y6561" s="569">
        <f>INDEX(NoSettings!$C$2:$AG$15671,MATCH(EPS!$A6561,NoSettings!$A$2:$A$15671,0),MATCH(EPS!Y$2,NoSettings!$C$1:$AG$1,0))</f>
        <v>391236</v>
      </c>
      <c r="Z6561" s="569">
        <f>INDEX(NoSettings!$C$2:$AG$15671,MATCH(EPS!$A6561,NoSettings!$A$2:$A$15671,0),MATCH(EPS!Z$2,NoSettings!$C$1:$AG$1,0))</f>
        <v>336408</v>
      </c>
      <c r="AA6561" s="569">
        <f>INDEX(NoSettings!$C$2:$AG$15671,MATCH(EPS!$A6561,NoSettings!$A$2:$A$15671,0),MATCH(EPS!AA$2,NoSettings!$C$1:$AG$1,0))</f>
        <v>281580</v>
      </c>
      <c r="AB6561" s="569">
        <f>INDEX(NoSettings!$C$2:$AG$15671,MATCH(EPS!$A6561,NoSettings!$A$2:$A$15671,0),MATCH(EPS!AB$2,NoSettings!$C$1:$AG$1,0))</f>
        <v>226752</v>
      </c>
      <c r="AC6561" s="569">
        <f>INDEX(NoSettings!$C$2:$AG$15671,MATCH(EPS!$A6561,NoSettings!$A$2:$A$15671,0),MATCH(EPS!AC$2,NoSettings!$C$1:$AG$1,0))</f>
        <v>171924</v>
      </c>
      <c r="AD6561" s="569">
        <f>INDEX(NoSettings!$C$2:$AG$15671,MATCH(EPS!$A6561,NoSettings!$A$2:$A$15671,0),MATCH(EPS!AD$2,NoSettings!$C$1:$AG$1,0))</f>
        <v>116334</v>
      </c>
      <c r="AE6561" s="569">
        <f>INDEX(NoSettings!$C$2:$AG$15671,MATCH(EPS!$A6561,NoSettings!$A$2:$A$15671,0),MATCH(EPS!AE$2,NoSettings!$C$1:$AG$1,0))</f>
        <v>61658.2</v>
      </c>
      <c r="AF6561" s="569">
        <f>INDEX(NoSettings!$C$2:$AG$15671,MATCH(EPS!$A6561,NoSettings!$A$2:$A$15671,0),MATCH(EPS!AF$2,NoSettings!$C$1:$AG$1,0))</f>
        <v>6677.75</v>
      </c>
      <c r="AG6561" s="569">
        <f>INDEX(NoSettings!$C$2:$AG$15671,MATCH(EPS!$A6561,NoSettings!$A$2:$A$15671,0),MATCH(EPS!AG$2,NoSettings!$C$1:$AG$1,0))</f>
        <v>6677.75</v>
      </c>
      <c r="AH6561" s="569">
        <f>INDEX(NoSettings!$C$2:$AG$15671,MATCH(EPS!$A6561,NoSettings!$A$2:$A$15671,0),MATCH(EPS!AH$2,NoSettings!$C$1:$AG$1,0))</f>
        <v>6677.75</v>
      </c>
      <c r="AI6561" s="569">
        <f>INDEX(NoSettings!$C$2:$AG$15671,MATCH(EPS!$A6561,NoSettings!$A$2:$A$15671,0),MATCH(EPS!AI$2,NoSettings!$C$1:$AG$1,0))</f>
        <v>6677.75</v>
      </c>
      <c r="AJ6561" s="569">
        <f>INDEX(NoSettings!$C$2:$AG$15671,MATCH(EPS!$A6561,NoSettings!$A$2:$A$15671,0),MATCH(EPS!AJ$2,NoSettings!$C$1:$AG$1,0))</f>
        <v>6677.75</v>
      </c>
      <c r="AK6561" s="569">
        <f>INDEX(NoSettings!$C$2:$AG$15671,MATCH(EPS!$A6561,NoSettings!$A$2:$A$15671,0),MATCH(EPS!AK$2,NoSettings!$C$1:$AG$1,0))</f>
        <v>6677.75</v>
      </c>
    </row>
    <row r="6562" spans="1:37" hidden="1" x14ac:dyDescent="0.3">
      <c r="A6562" s="247" t="s">
        <v>8069</v>
      </c>
      <c r="B6562" t="s">
        <v>9239</v>
      </c>
      <c r="C6562" t="s">
        <v>9208</v>
      </c>
      <c r="D6562" s="245" t="s">
        <v>9188</v>
      </c>
      <c r="G6562" s="569">
        <f>INDEX(NoSettings!$C$2:$AG$15671,MATCH(EPS!$A6562,NoSettings!$A$2:$A$15671,0),MATCH(EPS!G$2,NoSettings!$C$1:$AG$1,0))</f>
        <v>1575290000</v>
      </c>
      <c r="H6562" s="569">
        <f>INDEX(NoSettings!$C$2:$AG$15671,MATCH(EPS!$A6562,NoSettings!$A$2:$A$15671,0),MATCH(EPS!H$2,NoSettings!$C$1:$AG$1,0))</f>
        <v>1575290000</v>
      </c>
      <c r="I6562" s="569">
        <f>INDEX(NoSettings!$C$2:$AG$15671,MATCH(EPS!$A6562,NoSettings!$A$2:$A$15671,0),MATCH(EPS!I$2,NoSettings!$C$1:$AG$1,0))</f>
        <v>1575290000</v>
      </c>
      <c r="J6562" s="569">
        <f>INDEX(NoSettings!$C$2:$AG$15671,MATCH(EPS!$A6562,NoSettings!$A$2:$A$15671,0),MATCH(EPS!J$2,NoSettings!$C$1:$AG$1,0))</f>
        <v>1575290000</v>
      </c>
      <c r="K6562" s="569">
        <f>INDEX(NoSettings!$C$2:$AG$15671,MATCH(EPS!$A6562,NoSettings!$A$2:$A$15671,0),MATCH(EPS!K$2,NoSettings!$C$1:$AG$1,0))</f>
        <v>1575290000</v>
      </c>
      <c r="L6562" s="569">
        <f>INDEX(NoSettings!$C$2:$AG$15671,MATCH(EPS!$A6562,NoSettings!$A$2:$A$15671,0),MATCH(EPS!L$2,NoSettings!$C$1:$AG$1,0))</f>
        <v>1528730000</v>
      </c>
      <c r="M6562" s="569">
        <f>INDEX(NoSettings!$C$2:$AG$15671,MATCH(EPS!$A6562,NoSettings!$A$2:$A$15671,0),MATCH(EPS!M$2,NoSettings!$C$1:$AG$1,0))</f>
        <v>1519420000</v>
      </c>
      <c r="N6562" s="569">
        <f>INDEX(NoSettings!$C$2:$AG$15671,MATCH(EPS!$A6562,NoSettings!$A$2:$A$15671,0),MATCH(EPS!N$2,NoSettings!$C$1:$AG$1,0))</f>
        <v>1519420000</v>
      </c>
      <c r="O6562" s="569">
        <f>INDEX(NoSettings!$C$2:$AG$15671,MATCH(EPS!$A6562,NoSettings!$A$2:$A$15671,0),MATCH(EPS!O$2,NoSettings!$C$1:$AG$1,0))</f>
        <v>1519420000</v>
      </c>
      <c r="P6562" s="569">
        <f>INDEX(NoSettings!$C$2:$AG$15671,MATCH(EPS!$A6562,NoSettings!$A$2:$A$15671,0),MATCH(EPS!P$2,NoSettings!$C$1:$AG$1,0))</f>
        <v>1519420000</v>
      </c>
      <c r="Q6562" s="569">
        <f>INDEX(NoSettings!$C$2:$AG$15671,MATCH(EPS!$A6562,NoSettings!$A$2:$A$15671,0),MATCH(EPS!Q$2,NoSettings!$C$1:$AG$1,0))</f>
        <v>1519420000</v>
      </c>
      <c r="R6562" s="569">
        <f>INDEX(NoSettings!$C$2:$AG$15671,MATCH(EPS!$A6562,NoSettings!$A$2:$A$15671,0),MATCH(EPS!R$2,NoSettings!$C$1:$AG$1,0))</f>
        <v>1519420000</v>
      </c>
      <c r="S6562" s="569">
        <f>INDEX(NoSettings!$C$2:$AG$15671,MATCH(EPS!$A6562,NoSettings!$A$2:$A$15671,0),MATCH(EPS!S$2,NoSettings!$C$1:$AG$1,0))</f>
        <v>1519420000</v>
      </c>
      <c r="T6562" s="569">
        <f>INDEX(NoSettings!$C$2:$AG$15671,MATCH(EPS!$A6562,NoSettings!$A$2:$A$15671,0),MATCH(EPS!T$2,NoSettings!$C$1:$AG$1,0))</f>
        <v>1519420000</v>
      </c>
      <c r="U6562" s="569">
        <f>INDEX(NoSettings!$C$2:$AG$15671,MATCH(EPS!$A6562,NoSettings!$A$2:$A$15671,0),MATCH(EPS!U$2,NoSettings!$C$1:$AG$1,0))</f>
        <v>1519420000</v>
      </c>
      <c r="V6562" s="569">
        <f>INDEX(NoSettings!$C$2:$AG$15671,MATCH(EPS!$A6562,NoSettings!$A$2:$A$15671,0),MATCH(EPS!V$2,NoSettings!$C$1:$AG$1,0))</f>
        <v>1519420000</v>
      </c>
      <c r="W6562" s="569">
        <f>INDEX(NoSettings!$C$2:$AG$15671,MATCH(EPS!$A6562,NoSettings!$A$2:$A$15671,0),MATCH(EPS!W$2,NoSettings!$C$1:$AG$1,0))</f>
        <v>1519420000</v>
      </c>
      <c r="X6562" s="569">
        <f>INDEX(NoSettings!$C$2:$AG$15671,MATCH(EPS!$A6562,NoSettings!$A$2:$A$15671,0),MATCH(EPS!X$2,NoSettings!$C$1:$AG$1,0))</f>
        <v>1519420000</v>
      </c>
      <c r="Y6562" s="569">
        <f>INDEX(NoSettings!$C$2:$AG$15671,MATCH(EPS!$A6562,NoSettings!$A$2:$A$15671,0),MATCH(EPS!Y$2,NoSettings!$C$1:$AG$1,0))</f>
        <v>1519420000</v>
      </c>
      <c r="Z6562" s="569">
        <f>INDEX(NoSettings!$C$2:$AG$15671,MATCH(EPS!$A6562,NoSettings!$A$2:$A$15671,0),MATCH(EPS!Z$2,NoSettings!$C$1:$AG$1,0))</f>
        <v>1519420000</v>
      </c>
      <c r="AA6562" s="569">
        <f>INDEX(NoSettings!$C$2:$AG$15671,MATCH(EPS!$A6562,NoSettings!$A$2:$A$15671,0),MATCH(EPS!AA$2,NoSettings!$C$1:$AG$1,0))</f>
        <v>1519420000</v>
      </c>
      <c r="AB6562" s="569">
        <f>INDEX(NoSettings!$C$2:$AG$15671,MATCH(EPS!$A6562,NoSettings!$A$2:$A$15671,0),MATCH(EPS!AB$2,NoSettings!$C$1:$AG$1,0))</f>
        <v>1519420000</v>
      </c>
      <c r="AC6562" s="569">
        <f>INDEX(NoSettings!$C$2:$AG$15671,MATCH(EPS!$A6562,NoSettings!$A$2:$A$15671,0),MATCH(EPS!AC$2,NoSettings!$C$1:$AG$1,0))</f>
        <v>1519420000</v>
      </c>
      <c r="AD6562" s="569">
        <f>INDEX(NoSettings!$C$2:$AG$15671,MATCH(EPS!$A6562,NoSettings!$A$2:$A$15671,0),MATCH(EPS!AD$2,NoSettings!$C$1:$AG$1,0))</f>
        <v>1519420000</v>
      </c>
      <c r="AE6562" s="569">
        <f>INDEX(NoSettings!$C$2:$AG$15671,MATCH(EPS!$A6562,NoSettings!$A$2:$A$15671,0),MATCH(EPS!AE$2,NoSettings!$C$1:$AG$1,0))</f>
        <v>1519420000</v>
      </c>
      <c r="AF6562" s="569">
        <f>INDEX(NoSettings!$C$2:$AG$15671,MATCH(EPS!$A6562,NoSettings!$A$2:$A$15671,0),MATCH(EPS!AF$2,NoSettings!$C$1:$AG$1,0))</f>
        <v>1519420000</v>
      </c>
      <c r="AG6562" s="569">
        <f>INDEX(NoSettings!$C$2:$AG$15671,MATCH(EPS!$A6562,NoSettings!$A$2:$A$15671,0),MATCH(EPS!AG$2,NoSettings!$C$1:$AG$1,0))</f>
        <v>1519420000</v>
      </c>
      <c r="AH6562" s="569">
        <f>INDEX(NoSettings!$C$2:$AG$15671,MATCH(EPS!$A6562,NoSettings!$A$2:$A$15671,0),MATCH(EPS!AH$2,NoSettings!$C$1:$AG$1,0))</f>
        <v>1519420000</v>
      </c>
      <c r="AI6562" s="569">
        <f>INDEX(NoSettings!$C$2:$AG$15671,MATCH(EPS!$A6562,NoSettings!$A$2:$A$15671,0),MATCH(EPS!AI$2,NoSettings!$C$1:$AG$1,0))</f>
        <v>1519420000</v>
      </c>
      <c r="AJ6562" s="569">
        <f>INDEX(NoSettings!$C$2:$AG$15671,MATCH(EPS!$A6562,NoSettings!$A$2:$A$15671,0),MATCH(EPS!AJ$2,NoSettings!$C$1:$AG$1,0))</f>
        <v>1519420000</v>
      </c>
      <c r="AK6562" s="569">
        <f>INDEX(NoSettings!$C$2:$AG$15671,MATCH(EPS!$A6562,NoSettings!$A$2:$A$15671,0),MATCH(EPS!AK$2,NoSettings!$C$1:$AG$1,0))</f>
        <v>1519420000</v>
      </c>
    </row>
    <row r="6563" spans="1:37" hidden="1" x14ac:dyDescent="0.3">
      <c r="A6563" s="247" t="s">
        <v>8070</v>
      </c>
      <c r="B6563" t="s">
        <v>9239</v>
      </c>
      <c r="C6563" t="s">
        <v>9208</v>
      </c>
      <c r="D6563" t="s">
        <v>9189</v>
      </c>
      <c r="G6563" s="569">
        <f>INDEX(NoSettings!$C$2:$AG$15671,MATCH(EPS!$A6563,NoSettings!$A$2:$A$15671,0),MATCH(EPS!G$2,NoSettings!$C$1:$AG$1,0))</f>
        <v>0</v>
      </c>
      <c r="H6563" s="569">
        <f>INDEX(NoSettings!$C$2:$AG$15671,MATCH(EPS!$A6563,NoSettings!$A$2:$A$15671,0),MATCH(EPS!H$2,NoSettings!$C$1:$AG$1,0))</f>
        <v>0</v>
      </c>
      <c r="I6563" s="569">
        <f>INDEX(NoSettings!$C$2:$AG$15671,MATCH(EPS!$A6563,NoSettings!$A$2:$A$15671,0),MATCH(EPS!I$2,NoSettings!$C$1:$AG$1,0))</f>
        <v>0</v>
      </c>
      <c r="J6563" s="569">
        <f>INDEX(NoSettings!$C$2:$AG$15671,MATCH(EPS!$A6563,NoSettings!$A$2:$A$15671,0),MATCH(EPS!J$2,NoSettings!$C$1:$AG$1,0))</f>
        <v>0</v>
      </c>
      <c r="K6563" s="569">
        <f>INDEX(NoSettings!$C$2:$AG$15671,MATCH(EPS!$A6563,NoSettings!$A$2:$A$15671,0),MATCH(EPS!K$2,NoSettings!$C$1:$AG$1,0))</f>
        <v>0</v>
      </c>
      <c r="L6563" s="569">
        <f>INDEX(NoSettings!$C$2:$AG$15671,MATCH(EPS!$A6563,NoSettings!$A$2:$A$15671,0),MATCH(EPS!L$2,NoSettings!$C$1:$AG$1,0))</f>
        <v>0</v>
      </c>
      <c r="M6563" s="569">
        <f>INDEX(NoSettings!$C$2:$AG$15671,MATCH(EPS!$A6563,NoSettings!$A$2:$A$15671,0),MATCH(EPS!M$2,NoSettings!$C$1:$AG$1,0))</f>
        <v>0</v>
      </c>
      <c r="N6563" s="569">
        <f>INDEX(NoSettings!$C$2:$AG$15671,MATCH(EPS!$A6563,NoSettings!$A$2:$A$15671,0),MATCH(EPS!N$2,NoSettings!$C$1:$AG$1,0))</f>
        <v>0</v>
      </c>
      <c r="O6563" s="569">
        <f>INDEX(NoSettings!$C$2:$AG$15671,MATCH(EPS!$A6563,NoSettings!$A$2:$A$15671,0),MATCH(EPS!O$2,NoSettings!$C$1:$AG$1,0))</f>
        <v>0</v>
      </c>
      <c r="P6563" s="569">
        <f>INDEX(NoSettings!$C$2:$AG$15671,MATCH(EPS!$A6563,NoSettings!$A$2:$A$15671,0),MATCH(EPS!P$2,NoSettings!$C$1:$AG$1,0))</f>
        <v>0</v>
      </c>
      <c r="Q6563" s="569">
        <f>INDEX(NoSettings!$C$2:$AG$15671,MATCH(EPS!$A6563,NoSettings!$A$2:$A$15671,0),MATCH(EPS!Q$2,NoSettings!$C$1:$AG$1,0))</f>
        <v>0</v>
      </c>
      <c r="R6563" s="569">
        <f>INDEX(NoSettings!$C$2:$AG$15671,MATCH(EPS!$A6563,NoSettings!$A$2:$A$15671,0),MATCH(EPS!R$2,NoSettings!$C$1:$AG$1,0))</f>
        <v>0</v>
      </c>
      <c r="S6563" s="569">
        <f>INDEX(NoSettings!$C$2:$AG$15671,MATCH(EPS!$A6563,NoSettings!$A$2:$A$15671,0),MATCH(EPS!S$2,NoSettings!$C$1:$AG$1,0))</f>
        <v>0</v>
      </c>
      <c r="T6563" s="569">
        <f>INDEX(NoSettings!$C$2:$AG$15671,MATCH(EPS!$A6563,NoSettings!$A$2:$A$15671,0),MATCH(EPS!T$2,NoSettings!$C$1:$AG$1,0))</f>
        <v>0</v>
      </c>
      <c r="U6563" s="569">
        <f>INDEX(NoSettings!$C$2:$AG$15671,MATCH(EPS!$A6563,NoSettings!$A$2:$A$15671,0),MATCH(EPS!U$2,NoSettings!$C$1:$AG$1,0))</f>
        <v>0</v>
      </c>
      <c r="V6563" s="569">
        <f>INDEX(NoSettings!$C$2:$AG$15671,MATCH(EPS!$A6563,NoSettings!$A$2:$A$15671,0),MATCH(EPS!V$2,NoSettings!$C$1:$AG$1,0))</f>
        <v>0</v>
      </c>
      <c r="W6563" s="569">
        <f>INDEX(NoSettings!$C$2:$AG$15671,MATCH(EPS!$A6563,NoSettings!$A$2:$A$15671,0),MATCH(EPS!W$2,NoSettings!$C$1:$AG$1,0))</f>
        <v>0</v>
      </c>
      <c r="X6563" s="569">
        <f>INDEX(NoSettings!$C$2:$AG$15671,MATCH(EPS!$A6563,NoSettings!$A$2:$A$15671,0),MATCH(EPS!X$2,NoSettings!$C$1:$AG$1,0))</f>
        <v>0</v>
      </c>
      <c r="Y6563" s="569">
        <f>INDEX(NoSettings!$C$2:$AG$15671,MATCH(EPS!$A6563,NoSettings!$A$2:$A$15671,0),MATCH(EPS!Y$2,NoSettings!$C$1:$AG$1,0))</f>
        <v>0</v>
      </c>
      <c r="Z6563" s="569">
        <f>INDEX(NoSettings!$C$2:$AG$15671,MATCH(EPS!$A6563,NoSettings!$A$2:$A$15671,0),MATCH(EPS!Z$2,NoSettings!$C$1:$AG$1,0))</f>
        <v>0</v>
      </c>
      <c r="AA6563" s="569">
        <f>INDEX(NoSettings!$C$2:$AG$15671,MATCH(EPS!$A6563,NoSettings!$A$2:$A$15671,0),MATCH(EPS!AA$2,NoSettings!$C$1:$AG$1,0))</f>
        <v>0</v>
      </c>
      <c r="AB6563" s="569">
        <f>INDEX(NoSettings!$C$2:$AG$15671,MATCH(EPS!$A6563,NoSettings!$A$2:$A$15671,0),MATCH(EPS!AB$2,NoSettings!$C$1:$AG$1,0))</f>
        <v>0</v>
      </c>
      <c r="AC6563" s="569">
        <f>INDEX(NoSettings!$C$2:$AG$15671,MATCH(EPS!$A6563,NoSettings!$A$2:$A$15671,0),MATCH(EPS!AC$2,NoSettings!$C$1:$AG$1,0))</f>
        <v>0</v>
      </c>
      <c r="AD6563" s="569">
        <f>INDEX(NoSettings!$C$2:$AG$15671,MATCH(EPS!$A6563,NoSettings!$A$2:$A$15671,0),MATCH(EPS!AD$2,NoSettings!$C$1:$AG$1,0))</f>
        <v>0</v>
      </c>
      <c r="AE6563" s="569">
        <f>INDEX(NoSettings!$C$2:$AG$15671,MATCH(EPS!$A6563,NoSettings!$A$2:$A$15671,0),MATCH(EPS!AE$2,NoSettings!$C$1:$AG$1,0))</f>
        <v>0</v>
      </c>
      <c r="AF6563" s="569">
        <f>INDEX(NoSettings!$C$2:$AG$15671,MATCH(EPS!$A6563,NoSettings!$A$2:$A$15671,0),MATCH(EPS!AF$2,NoSettings!$C$1:$AG$1,0))</f>
        <v>0</v>
      </c>
      <c r="AG6563" s="569">
        <f>INDEX(NoSettings!$C$2:$AG$15671,MATCH(EPS!$A6563,NoSettings!$A$2:$A$15671,0),MATCH(EPS!AG$2,NoSettings!$C$1:$AG$1,0))</f>
        <v>0</v>
      </c>
      <c r="AH6563" s="569">
        <f>INDEX(NoSettings!$C$2:$AG$15671,MATCH(EPS!$A6563,NoSettings!$A$2:$A$15671,0),MATCH(EPS!AH$2,NoSettings!$C$1:$AG$1,0))</f>
        <v>0</v>
      </c>
      <c r="AI6563" s="569">
        <f>INDEX(NoSettings!$C$2:$AG$15671,MATCH(EPS!$A6563,NoSettings!$A$2:$A$15671,0),MATCH(EPS!AI$2,NoSettings!$C$1:$AG$1,0))</f>
        <v>0</v>
      </c>
      <c r="AJ6563" s="569">
        <f>INDEX(NoSettings!$C$2:$AG$15671,MATCH(EPS!$A6563,NoSettings!$A$2:$A$15671,0),MATCH(EPS!AJ$2,NoSettings!$C$1:$AG$1,0))</f>
        <v>0</v>
      </c>
      <c r="AK6563" s="569">
        <f>INDEX(NoSettings!$C$2:$AG$15671,MATCH(EPS!$A6563,NoSettings!$A$2:$A$15671,0),MATCH(EPS!AK$2,NoSettings!$C$1:$AG$1,0))</f>
        <v>0</v>
      </c>
    </row>
    <row r="6564" spans="1:37" hidden="1" x14ac:dyDescent="0.3">
      <c r="A6564" s="247" t="s">
        <v>8071</v>
      </c>
      <c r="B6564" t="s">
        <v>9239</v>
      </c>
      <c r="C6564" t="s">
        <v>9208</v>
      </c>
      <c r="D6564" t="s">
        <v>9190</v>
      </c>
      <c r="G6564" s="569">
        <f>INDEX(NoSettings!$C$2:$AG$15671,MATCH(EPS!$A6564,NoSettings!$A$2:$A$15671,0),MATCH(EPS!G$2,NoSettings!$C$1:$AG$1,0))</f>
        <v>0</v>
      </c>
      <c r="H6564" s="569">
        <f>INDEX(NoSettings!$C$2:$AG$15671,MATCH(EPS!$A6564,NoSettings!$A$2:$A$15671,0),MATCH(EPS!H$2,NoSettings!$C$1:$AG$1,0))</f>
        <v>0</v>
      </c>
      <c r="I6564" s="569">
        <f>INDEX(NoSettings!$C$2:$AG$15671,MATCH(EPS!$A6564,NoSettings!$A$2:$A$15671,0),MATCH(EPS!I$2,NoSettings!$C$1:$AG$1,0))</f>
        <v>0</v>
      </c>
      <c r="J6564" s="569">
        <f>INDEX(NoSettings!$C$2:$AG$15671,MATCH(EPS!$A6564,NoSettings!$A$2:$A$15671,0),MATCH(EPS!J$2,NoSettings!$C$1:$AG$1,0))</f>
        <v>0</v>
      </c>
      <c r="K6564" s="569">
        <f>INDEX(NoSettings!$C$2:$AG$15671,MATCH(EPS!$A6564,NoSettings!$A$2:$A$15671,0),MATCH(EPS!K$2,NoSettings!$C$1:$AG$1,0))</f>
        <v>0</v>
      </c>
      <c r="L6564" s="569">
        <f>INDEX(NoSettings!$C$2:$AG$15671,MATCH(EPS!$A6564,NoSettings!$A$2:$A$15671,0),MATCH(EPS!L$2,NoSettings!$C$1:$AG$1,0))</f>
        <v>0</v>
      </c>
      <c r="M6564" s="569">
        <f>INDEX(NoSettings!$C$2:$AG$15671,MATCH(EPS!$A6564,NoSettings!$A$2:$A$15671,0),MATCH(EPS!M$2,NoSettings!$C$1:$AG$1,0))</f>
        <v>0</v>
      </c>
      <c r="N6564" s="569">
        <f>INDEX(NoSettings!$C$2:$AG$15671,MATCH(EPS!$A6564,NoSettings!$A$2:$A$15671,0),MATCH(EPS!N$2,NoSettings!$C$1:$AG$1,0))</f>
        <v>0</v>
      </c>
      <c r="O6564" s="569">
        <f>INDEX(NoSettings!$C$2:$AG$15671,MATCH(EPS!$A6564,NoSettings!$A$2:$A$15671,0),MATCH(EPS!O$2,NoSettings!$C$1:$AG$1,0))</f>
        <v>0</v>
      </c>
      <c r="P6564" s="569">
        <f>INDEX(NoSettings!$C$2:$AG$15671,MATCH(EPS!$A6564,NoSettings!$A$2:$A$15671,0),MATCH(EPS!P$2,NoSettings!$C$1:$AG$1,0))</f>
        <v>0</v>
      </c>
      <c r="Q6564" s="569">
        <f>INDEX(NoSettings!$C$2:$AG$15671,MATCH(EPS!$A6564,NoSettings!$A$2:$A$15671,0),MATCH(EPS!Q$2,NoSettings!$C$1:$AG$1,0))</f>
        <v>0</v>
      </c>
      <c r="R6564" s="569">
        <f>INDEX(NoSettings!$C$2:$AG$15671,MATCH(EPS!$A6564,NoSettings!$A$2:$A$15671,0),MATCH(EPS!R$2,NoSettings!$C$1:$AG$1,0))</f>
        <v>0</v>
      </c>
      <c r="S6564" s="569">
        <f>INDEX(NoSettings!$C$2:$AG$15671,MATCH(EPS!$A6564,NoSettings!$A$2:$A$15671,0),MATCH(EPS!S$2,NoSettings!$C$1:$AG$1,0))</f>
        <v>0</v>
      </c>
      <c r="T6564" s="569">
        <f>INDEX(NoSettings!$C$2:$AG$15671,MATCH(EPS!$A6564,NoSettings!$A$2:$A$15671,0),MATCH(EPS!T$2,NoSettings!$C$1:$AG$1,0))</f>
        <v>0</v>
      </c>
      <c r="U6564" s="569">
        <f>INDEX(NoSettings!$C$2:$AG$15671,MATCH(EPS!$A6564,NoSettings!$A$2:$A$15671,0),MATCH(EPS!U$2,NoSettings!$C$1:$AG$1,0))</f>
        <v>0</v>
      </c>
      <c r="V6564" s="569">
        <f>INDEX(NoSettings!$C$2:$AG$15671,MATCH(EPS!$A6564,NoSettings!$A$2:$A$15671,0),MATCH(EPS!V$2,NoSettings!$C$1:$AG$1,0))</f>
        <v>0</v>
      </c>
      <c r="W6564" s="569">
        <f>INDEX(NoSettings!$C$2:$AG$15671,MATCH(EPS!$A6564,NoSettings!$A$2:$A$15671,0),MATCH(EPS!W$2,NoSettings!$C$1:$AG$1,0))</f>
        <v>0</v>
      </c>
      <c r="X6564" s="569">
        <f>INDEX(NoSettings!$C$2:$AG$15671,MATCH(EPS!$A6564,NoSettings!$A$2:$A$15671,0),MATCH(EPS!X$2,NoSettings!$C$1:$AG$1,0))</f>
        <v>0</v>
      </c>
      <c r="Y6564" s="569">
        <f>INDEX(NoSettings!$C$2:$AG$15671,MATCH(EPS!$A6564,NoSettings!$A$2:$A$15671,0),MATCH(EPS!Y$2,NoSettings!$C$1:$AG$1,0))</f>
        <v>0</v>
      </c>
      <c r="Z6564" s="569">
        <f>INDEX(NoSettings!$C$2:$AG$15671,MATCH(EPS!$A6564,NoSettings!$A$2:$A$15671,0),MATCH(EPS!Z$2,NoSettings!$C$1:$AG$1,0))</f>
        <v>0</v>
      </c>
      <c r="AA6564" s="569">
        <f>INDEX(NoSettings!$C$2:$AG$15671,MATCH(EPS!$A6564,NoSettings!$A$2:$A$15671,0),MATCH(EPS!AA$2,NoSettings!$C$1:$AG$1,0))</f>
        <v>0</v>
      </c>
      <c r="AB6564" s="569">
        <f>INDEX(NoSettings!$C$2:$AG$15671,MATCH(EPS!$A6564,NoSettings!$A$2:$A$15671,0),MATCH(EPS!AB$2,NoSettings!$C$1:$AG$1,0))</f>
        <v>0</v>
      </c>
      <c r="AC6564" s="569">
        <f>INDEX(NoSettings!$C$2:$AG$15671,MATCH(EPS!$A6564,NoSettings!$A$2:$A$15671,0),MATCH(EPS!AC$2,NoSettings!$C$1:$AG$1,0))</f>
        <v>0</v>
      </c>
      <c r="AD6564" s="569">
        <f>INDEX(NoSettings!$C$2:$AG$15671,MATCH(EPS!$A6564,NoSettings!$A$2:$A$15671,0),MATCH(EPS!AD$2,NoSettings!$C$1:$AG$1,0))</f>
        <v>0</v>
      </c>
      <c r="AE6564" s="569">
        <f>INDEX(NoSettings!$C$2:$AG$15671,MATCH(EPS!$A6564,NoSettings!$A$2:$A$15671,0),MATCH(EPS!AE$2,NoSettings!$C$1:$AG$1,0))</f>
        <v>0</v>
      </c>
      <c r="AF6564" s="569">
        <f>INDEX(NoSettings!$C$2:$AG$15671,MATCH(EPS!$A6564,NoSettings!$A$2:$A$15671,0),MATCH(EPS!AF$2,NoSettings!$C$1:$AG$1,0))</f>
        <v>0</v>
      </c>
      <c r="AG6564" s="569">
        <f>INDEX(NoSettings!$C$2:$AG$15671,MATCH(EPS!$A6564,NoSettings!$A$2:$A$15671,0),MATCH(EPS!AG$2,NoSettings!$C$1:$AG$1,0))</f>
        <v>0</v>
      </c>
      <c r="AH6564" s="569">
        <f>INDEX(NoSettings!$C$2:$AG$15671,MATCH(EPS!$A6564,NoSettings!$A$2:$A$15671,0),MATCH(EPS!AH$2,NoSettings!$C$1:$AG$1,0))</f>
        <v>0</v>
      </c>
      <c r="AI6564" s="569">
        <f>INDEX(NoSettings!$C$2:$AG$15671,MATCH(EPS!$A6564,NoSettings!$A$2:$A$15671,0),MATCH(EPS!AI$2,NoSettings!$C$1:$AG$1,0))</f>
        <v>0</v>
      </c>
      <c r="AJ6564" s="569">
        <f>INDEX(NoSettings!$C$2:$AG$15671,MATCH(EPS!$A6564,NoSettings!$A$2:$A$15671,0),MATCH(EPS!AJ$2,NoSettings!$C$1:$AG$1,0))</f>
        <v>0</v>
      </c>
      <c r="AK6564" s="569">
        <f>INDEX(NoSettings!$C$2:$AG$15671,MATCH(EPS!$A6564,NoSettings!$A$2:$A$15671,0),MATCH(EPS!AK$2,NoSettings!$C$1:$AG$1,0))</f>
        <v>0</v>
      </c>
    </row>
    <row r="6565" spans="1:37" hidden="1" x14ac:dyDescent="0.3">
      <c r="A6565" s="247" t="s">
        <v>8072</v>
      </c>
      <c r="B6565" t="s">
        <v>9239</v>
      </c>
      <c r="C6565" t="s">
        <v>9208</v>
      </c>
      <c r="D6565" t="s">
        <v>9191</v>
      </c>
      <c r="G6565" s="569">
        <f>INDEX(NoSettings!$C$2:$AG$15671,MATCH(EPS!$A6565,NoSettings!$A$2:$A$15671,0),MATCH(EPS!G$2,NoSettings!$C$1:$AG$1,0))</f>
        <v>0</v>
      </c>
      <c r="H6565" s="569">
        <f>INDEX(NoSettings!$C$2:$AG$15671,MATCH(EPS!$A6565,NoSettings!$A$2:$A$15671,0),MATCH(EPS!H$2,NoSettings!$C$1:$AG$1,0))</f>
        <v>0</v>
      </c>
      <c r="I6565" s="569">
        <f>INDEX(NoSettings!$C$2:$AG$15671,MATCH(EPS!$A6565,NoSettings!$A$2:$A$15671,0),MATCH(EPS!I$2,NoSettings!$C$1:$AG$1,0))</f>
        <v>0</v>
      </c>
      <c r="J6565" s="569">
        <f>INDEX(NoSettings!$C$2:$AG$15671,MATCH(EPS!$A6565,NoSettings!$A$2:$A$15671,0),MATCH(EPS!J$2,NoSettings!$C$1:$AG$1,0))</f>
        <v>0</v>
      </c>
      <c r="K6565" s="569">
        <f>INDEX(NoSettings!$C$2:$AG$15671,MATCH(EPS!$A6565,NoSettings!$A$2:$A$15671,0),MATCH(EPS!K$2,NoSettings!$C$1:$AG$1,0))</f>
        <v>0</v>
      </c>
      <c r="L6565" s="569">
        <f>INDEX(NoSettings!$C$2:$AG$15671,MATCH(EPS!$A6565,NoSettings!$A$2:$A$15671,0),MATCH(EPS!L$2,NoSettings!$C$1:$AG$1,0))</f>
        <v>0</v>
      </c>
      <c r="M6565" s="569">
        <f>INDEX(NoSettings!$C$2:$AG$15671,MATCH(EPS!$A6565,NoSettings!$A$2:$A$15671,0),MATCH(EPS!M$2,NoSettings!$C$1:$AG$1,0))</f>
        <v>0</v>
      </c>
      <c r="N6565" s="569">
        <f>INDEX(NoSettings!$C$2:$AG$15671,MATCH(EPS!$A6565,NoSettings!$A$2:$A$15671,0),MATCH(EPS!N$2,NoSettings!$C$1:$AG$1,0))</f>
        <v>0</v>
      </c>
      <c r="O6565" s="569">
        <f>INDEX(NoSettings!$C$2:$AG$15671,MATCH(EPS!$A6565,NoSettings!$A$2:$A$15671,0),MATCH(EPS!O$2,NoSettings!$C$1:$AG$1,0))</f>
        <v>0</v>
      </c>
      <c r="P6565" s="569">
        <f>INDEX(NoSettings!$C$2:$AG$15671,MATCH(EPS!$A6565,NoSettings!$A$2:$A$15671,0),MATCH(EPS!P$2,NoSettings!$C$1:$AG$1,0))</f>
        <v>0</v>
      </c>
      <c r="Q6565" s="569">
        <f>INDEX(NoSettings!$C$2:$AG$15671,MATCH(EPS!$A6565,NoSettings!$A$2:$A$15671,0),MATCH(EPS!Q$2,NoSettings!$C$1:$AG$1,0))</f>
        <v>0</v>
      </c>
      <c r="R6565" s="569">
        <f>INDEX(NoSettings!$C$2:$AG$15671,MATCH(EPS!$A6565,NoSettings!$A$2:$A$15671,0),MATCH(EPS!R$2,NoSettings!$C$1:$AG$1,0))</f>
        <v>0</v>
      </c>
      <c r="S6565" s="569">
        <f>INDEX(NoSettings!$C$2:$AG$15671,MATCH(EPS!$A6565,NoSettings!$A$2:$A$15671,0),MATCH(EPS!S$2,NoSettings!$C$1:$AG$1,0))</f>
        <v>0</v>
      </c>
      <c r="T6565" s="569">
        <f>INDEX(NoSettings!$C$2:$AG$15671,MATCH(EPS!$A6565,NoSettings!$A$2:$A$15671,0),MATCH(EPS!T$2,NoSettings!$C$1:$AG$1,0))</f>
        <v>0</v>
      </c>
      <c r="U6565" s="569">
        <f>INDEX(NoSettings!$C$2:$AG$15671,MATCH(EPS!$A6565,NoSettings!$A$2:$A$15671,0),MATCH(EPS!U$2,NoSettings!$C$1:$AG$1,0))</f>
        <v>0</v>
      </c>
      <c r="V6565" s="569">
        <f>INDEX(NoSettings!$C$2:$AG$15671,MATCH(EPS!$A6565,NoSettings!$A$2:$A$15671,0),MATCH(EPS!V$2,NoSettings!$C$1:$AG$1,0))</f>
        <v>0</v>
      </c>
      <c r="W6565" s="569">
        <f>INDEX(NoSettings!$C$2:$AG$15671,MATCH(EPS!$A6565,NoSettings!$A$2:$A$15671,0),MATCH(EPS!W$2,NoSettings!$C$1:$AG$1,0))</f>
        <v>0</v>
      </c>
      <c r="X6565" s="569">
        <f>INDEX(NoSettings!$C$2:$AG$15671,MATCH(EPS!$A6565,NoSettings!$A$2:$A$15671,0),MATCH(EPS!X$2,NoSettings!$C$1:$AG$1,0))</f>
        <v>0</v>
      </c>
      <c r="Y6565" s="569">
        <f>INDEX(NoSettings!$C$2:$AG$15671,MATCH(EPS!$A6565,NoSettings!$A$2:$A$15671,0),MATCH(EPS!Y$2,NoSettings!$C$1:$AG$1,0))</f>
        <v>0</v>
      </c>
      <c r="Z6565" s="569">
        <f>INDEX(NoSettings!$C$2:$AG$15671,MATCH(EPS!$A6565,NoSettings!$A$2:$A$15671,0),MATCH(EPS!Z$2,NoSettings!$C$1:$AG$1,0))</f>
        <v>0</v>
      </c>
      <c r="AA6565" s="569">
        <f>INDEX(NoSettings!$C$2:$AG$15671,MATCH(EPS!$A6565,NoSettings!$A$2:$A$15671,0),MATCH(EPS!AA$2,NoSettings!$C$1:$AG$1,0))</f>
        <v>0</v>
      </c>
      <c r="AB6565" s="569">
        <f>INDEX(NoSettings!$C$2:$AG$15671,MATCH(EPS!$A6565,NoSettings!$A$2:$A$15671,0),MATCH(EPS!AB$2,NoSettings!$C$1:$AG$1,0))</f>
        <v>0</v>
      </c>
      <c r="AC6565" s="569">
        <f>INDEX(NoSettings!$C$2:$AG$15671,MATCH(EPS!$A6565,NoSettings!$A$2:$A$15671,0),MATCH(EPS!AC$2,NoSettings!$C$1:$AG$1,0))</f>
        <v>0</v>
      </c>
      <c r="AD6565" s="569">
        <f>INDEX(NoSettings!$C$2:$AG$15671,MATCH(EPS!$A6565,NoSettings!$A$2:$A$15671,0),MATCH(EPS!AD$2,NoSettings!$C$1:$AG$1,0))</f>
        <v>0</v>
      </c>
      <c r="AE6565" s="569">
        <f>INDEX(NoSettings!$C$2:$AG$15671,MATCH(EPS!$A6565,NoSettings!$A$2:$A$15671,0),MATCH(EPS!AE$2,NoSettings!$C$1:$AG$1,0))</f>
        <v>0</v>
      </c>
      <c r="AF6565" s="569">
        <f>INDEX(NoSettings!$C$2:$AG$15671,MATCH(EPS!$A6565,NoSettings!$A$2:$A$15671,0),MATCH(EPS!AF$2,NoSettings!$C$1:$AG$1,0))</f>
        <v>0</v>
      </c>
      <c r="AG6565" s="569">
        <f>INDEX(NoSettings!$C$2:$AG$15671,MATCH(EPS!$A6565,NoSettings!$A$2:$A$15671,0),MATCH(EPS!AG$2,NoSettings!$C$1:$AG$1,0))</f>
        <v>0</v>
      </c>
      <c r="AH6565" s="569">
        <f>INDEX(NoSettings!$C$2:$AG$15671,MATCH(EPS!$A6565,NoSettings!$A$2:$A$15671,0),MATCH(EPS!AH$2,NoSettings!$C$1:$AG$1,0))</f>
        <v>0</v>
      </c>
      <c r="AI6565" s="569">
        <f>INDEX(NoSettings!$C$2:$AG$15671,MATCH(EPS!$A6565,NoSettings!$A$2:$A$15671,0),MATCH(EPS!AI$2,NoSettings!$C$1:$AG$1,0))</f>
        <v>0</v>
      </c>
      <c r="AJ6565" s="569">
        <f>INDEX(NoSettings!$C$2:$AG$15671,MATCH(EPS!$A6565,NoSettings!$A$2:$A$15671,0),MATCH(EPS!AJ$2,NoSettings!$C$1:$AG$1,0))</f>
        <v>0</v>
      </c>
      <c r="AK6565" s="569">
        <f>INDEX(NoSettings!$C$2:$AG$15671,MATCH(EPS!$A6565,NoSettings!$A$2:$A$15671,0),MATCH(EPS!AK$2,NoSettings!$C$1:$AG$1,0))</f>
        <v>0</v>
      </c>
    </row>
    <row r="6566" spans="1:37" hidden="1" x14ac:dyDescent="0.3">
      <c r="A6566" s="247" t="s">
        <v>8073</v>
      </c>
      <c r="B6566" t="s">
        <v>9239</v>
      </c>
      <c r="C6566" t="s">
        <v>9208</v>
      </c>
      <c r="D6566" t="s">
        <v>9192</v>
      </c>
      <c r="G6566" s="569">
        <f>INDEX(NoSettings!$C$2:$AG$15671,MATCH(EPS!$A6566,NoSettings!$A$2:$A$15671,0),MATCH(EPS!G$2,NoSettings!$C$1:$AG$1,0))</f>
        <v>0</v>
      </c>
      <c r="H6566" s="569">
        <f>INDEX(NoSettings!$C$2:$AG$15671,MATCH(EPS!$A6566,NoSettings!$A$2:$A$15671,0),MATCH(EPS!H$2,NoSettings!$C$1:$AG$1,0))</f>
        <v>0</v>
      </c>
      <c r="I6566" s="569">
        <f>INDEX(NoSettings!$C$2:$AG$15671,MATCH(EPS!$A6566,NoSettings!$A$2:$A$15671,0),MATCH(EPS!I$2,NoSettings!$C$1:$AG$1,0))</f>
        <v>0</v>
      </c>
      <c r="J6566" s="569">
        <f>INDEX(NoSettings!$C$2:$AG$15671,MATCH(EPS!$A6566,NoSettings!$A$2:$A$15671,0),MATCH(EPS!J$2,NoSettings!$C$1:$AG$1,0))</f>
        <v>0</v>
      </c>
      <c r="K6566" s="569">
        <f>INDEX(NoSettings!$C$2:$AG$15671,MATCH(EPS!$A6566,NoSettings!$A$2:$A$15671,0),MATCH(EPS!K$2,NoSettings!$C$1:$AG$1,0))</f>
        <v>0</v>
      </c>
      <c r="L6566" s="569">
        <f>INDEX(NoSettings!$C$2:$AG$15671,MATCH(EPS!$A6566,NoSettings!$A$2:$A$15671,0),MATCH(EPS!L$2,NoSettings!$C$1:$AG$1,0))</f>
        <v>0</v>
      </c>
      <c r="M6566" s="569">
        <f>INDEX(NoSettings!$C$2:$AG$15671,MATCH(EPS!$A6566,NoSettings!$A$2:$A$15671,0),MATCH(EPS!M$2,NoSettings!$C$1:$AG$1,0))</f>
        <v>0</v>
      </c>
      <c r="N6566" s="569">
        <f>INDEX(NoSettings!$C$2:$AG$15671,MATCH(EPS!$A6566,NoSettings!$A$2:$A$15671,0),MATCH(EPS!N$2,NoSettings!$C$1:$AG$1,0))</f>
        <v>0</v>
      </c>
      <c r="O6566" s="569">
        <f>INDEX(NoSettings!$C$2:$AG$15671,MATCH(EPS!$A6566,NoSettings!$A$2:$A$15671,0),MATCH(EPS!O$2,NoSettings!$C$1:$AG$1,0))</f>
        <v>0</v>
      </c>
      <c r="P6566" s="569">
        <f>INDEX(NoSettings!$C$2:$AG$15671,MATCH(EPS!$A6566,NoSettings!$A$2:$A$15671,0),MATCH(EPS!P$2,NoSettings!$C$1:$AG$1,0))</f>
        <v>0</v>
      </c>
      <c r="Q6566" s="569">
        <f>INDEX(NoSettings!$C$2:$AG$15671,MATCH(EPS!$A6566,NoSettings!$A$2:$A$15671,0),MATCH(EPS!Q$2,NoSettings!$C$1:$AG$1,0))</f>
        <v>0</v>
      </c>
      <c r="R6566" s="569">
        <f>INDEX(NoSettings!$C$2:$AG$15671,MATCH(EPS!$A6566,NoSettings!$A$2:$A$15671,0),MATCH(EPS!R$2,NoSettings!$C$1:$AG$1,0))</f>
        <v>0</v>
      </c>
      <c r="S6566" s="569">
        <f>INDEX(NoSettings!$C$2:$AG$15671,MATCH(EPS!$A6566,NoSettings!$A$2:$A$15671,0),MATCH(EPS!S$2,NoSettings!$C$1:$AG$1,0))</f>
        <v>0</v>
      </c>
      <c r="T6566" s="569">
        <f>INDEX(NoSettings!$C$2:$AG$15671,MATCH(EPS!$A6566,NoSettings!$A$2:$A$15671,0),MATCH(EPS!T$2,NoSettings!$C$1:$AG$1,0))</f>
        <v>0</v>
      </c>
      <c r="U6566" s="569">
        <f>INDEX(NoSettings!$C$2:$AG$15671,MATCH(EPS!$A6566,NoSettings!$A$2:$A$15671,0),MATCH(EPS!U$2,NoSettings!$C$1:$AG$1,0))</f>
        <v>0</v>
      </c>
      <c r="V6566" s="569">
        <f>INDEX(NoSettings!$C$2:$AG$15671,MATCH(EPS!$A6566,NoSettings!$A$2:$A$15671,0),MATCH(EPS!V$2,NoSettings!$C$1:$AG$1,0))</f>
        <v>0</v>
      </c>
      <c r="W6566" s="569">
        <f>INDEX(NoSettings!$C$2:$AG$15671,MATCH(EPS!$A6566,NoSettings!$A$2:$A$15671,0),MATCH(EPS!W$2,NoSettings!$C$1:$AG$1,0))</f>
        <v>0</v>
      </c>
      <c r="X6566" s="569">
        <f>INDEX(NoSettings!$C$2:$AG$15671,MATCH(EPS!$A6566,NoSettings!$A$2:$A$15671,0),MATCH(EPS!X$2,NoSettings!$C$1:$AG$1,0))</f>
        <v>0</v>
      </c>
      <c r="Y6566" s="569">
        <f>INDEX(NoSettings!$C$2:$AG$15671,MATCH(EPS!$A6566,NoSettings!$A$2:$A$15671,0),MATCH(EPS!Y$2,NoSettings!$C$1:$AG$1,0))</f>
        <v>0</v>
      </c>
      <c r="Z6566" s="569">
        <f>INDEX(NoSettings!$C$2:$AG$15671,MATCH(EPS!$A6566,NoSettings!$A$2:$A$15671,0),MATCH(EPS!Z$2,NoSettings!$C$1:$AG$1,0))</f>
        <v>0</v>
      </c>
      <c r="AA6566" s="569">
        <f>INDEX(NoSettings!$C$2:$AG$15671,MATCH(EPS!$A6566,NoSettings!$A$2:$A$15671,0),MATCH(EPS!AA$2,NoSettings!$C$1:$AG$1,0))</f>
        <v>0</v>
      </c>
      <c r="AB6566" s="569">
        <f>INDEX(NoSettings!$C$2:$AG$15671,MATCH(EPS!$A6566,NoSettings!$A$2:$A$15671,0),MATCH(EPS!AB$2,NoSettings!$C$1:$AG$1,0))</f>
        <v>0</v>
      </c>
      <c r="AC6566" s="569">
        <f>INDEX(NoSettings!$C$2:$AG$15671,MATCH(EPS!$A6566,NoSettings!$A$2:$A$15671,0),MATCH(EPS!AC$2,NoSettings!$C$1:$AG$1,0))</f>
        <v>0</v>
      </c>
      <c r="AD6566" s="569">
        <f>INDEX(NoSettings!$C$2:$AG$15671,MATCH(EPS!$A6566,NoSettings!$A$2:$A$15671,0),MATCH(EPS!AD$2,NoSettings!$C$1:$AG$1,0))</f>
        <v>0</v>
      </c>
      <c r="AE6566" s="569">
        <f>INDEX(NoSettings!$C$2:$AG$15671,MATCH(EPS!$A6566,NoSettings!$A$2:$A$15671,0),MATCH(EPS!AE$2,NoSettings!$C$1:$AG$1,0))</f>
        <v>0</v>
      </c>
      <c r="AF6566" s="569">
        <f>INDEX(NoSettings!$C$2:$AG$15671,MATCH(EPS!$A6566,NoSettings!$A$2:$A$15671,0),MATCH(EPS!AF$2,NoSettings!$C$1:$AG$1,0))</f>
        <v>0</v>
      </c>
      <c r="AG6566" s="569">
        <f>INDEX(NoSettings!$C$2:$AG$15671,MATCH(EPS!$A6566,NoSettings!$A$2:$A$15671,0),MATCH(EPS!AG$2,NoSettings!$C$1:$AG$1,0))</f>
        <v>0</v>
      </c>
      <c r="AH6566" s="569">
        <f>INDEX(NoSettings!$C$2:$AG$15671,MATCH(EPS!$A6566,NoSettings!$A$2:$A$15671,0),MATCH(EPS!AH$2,NoSettings!$C$1:$AG$1,0))</f>
        <v>0</v>
      </c>
      <c r="AI6566" s="569">
        <f>INDEX(NoSettings!$C$2:$AG$15671,MATCH(EPS!$A6566,NoSettings!$A$2:$A$15671,0),MATCH(EPS!AI$2,NoSettings!$C$1:$AG$1,0))</f>
        <v>0</v>
      </c>
      <c r="AJ6566" s="569">
        <f>INDEX(NoSettings!$C$2:$AG$15671,MATCH(EPS!$A6566,NoSettings!$A$2:$A$15671,0),MATCH(EPS!AJ$2,NoSettings!$C$1:$AG$1,0))</f>
        <v>0</v>
      </c>
      <c r="AK6566" s="569">
        <f>INDEX(NoSettings!$C$2:$AG$15671,MATCH(EPS!$A6566,NoSettings!$A$2:$A$15671,0),MATCH(EPS!AK$2,NoSettings!$C$1:$AG$1,0))</f>
        <v>0</v>
      </c>
    </row>
    <row r="6567" spans="1:37" hidden="1" x14ac:dyDescent="0.3">
      <c r="A6567" s="247" t="s">
        <v>8074</v>
      </c>
      <c r="B6567" t="s">
        <v>9239</v>
      </c>
      <c r="C6567" t="s">
        <v>9208</v>
      </c>
      <c r="D6567" t="s">
        <v>9193</v>
      </c>
      <c r="G6567" s="569">
        <f>INDEX(NoSettings!$C$2:$AG$15671,MATCH(EPS!$A6567,NoSettings!$A$2:$A$15671,0),MATCH(EPS!G$2,NoSettings!$C$1:$AG$1,0))</f>
        <v>0</v>
      </c>
      <c r="H6567" s="569">
        <f>INDEX(NoSettings!$C$2:$AG$15671,MATCH(EPS!$A6567,NoSettings!$A$2:$A$15671,0),MATCH(EPS!H$2,NoSettings!$C$1:$AG$1,0))</f>
        <v>0</v>
      </c>
      <c r="I6567" s="569">
        <f>INDEX(NoSettings!$C$2:$AG$15671,MATCH(EPS!$A6567,NoSettings!$A$2:$A$15671,0),MATCH(EPS!I$2,NoSettings!$C$1:$AG$1,0))</f>
        <v>0</v>
      </c>
      <c r="J6567" s="569">
        <f>INDEX(NoSettings!$C$2:$AG$15671,MATCH(EPS!$A6567,NoSettings!$A$2:$A$15671,0),MATCH(EPS!J$2,NoSettings!$C$1:$AG$1,0))</f>
        <v>0</v>
      </c>
      <c r="K6567" s="569">
        <f>INDEX(NoSettings!$C$2:$AG$15671,MATCH(EPS!$A6567,NoSettings!$A$2:$A$15671,0),MATCH(EPS!K$2,NoSettings!$C$1:$AG$1,0))</f>
        <v>0</v>
      </c>
      <c r="L6567" s="569">
        <f>INDEX(NoSettings!$C$2:$AG$15671,MATCH(EPS!$A6567,NoSettings!$A$2:$A$15671,0),MATCH(EPS!L$2,NoSettings!$C$1:$AG$1,0))</f>
        <v>0</v>
      </c>
      <c r="M6567" s="569">
        <f>INDEX(NoSettings!$C$2:$AG$15671,MATCH(EPS!$A6567,NoSettings!$A$2:$A$15671,0),MATCH(EPS!M$2,NoSettings!$C$1:$AG$1,0))</f>
        <v>0</v>
      </c>
      <c r="N6567" s="569">
        <f>INDEX(NoSettings!$C$2:$AG$15671,MATCH(EPS!$A6567,NoSettings!$A$2:$A$15671,0),MATCH(EPS!N$2,NoSettings!$C$1:$AG$1,0))</f>
        <v>0</v>
      </c>
      <c r="O6567" s="569">
        <f>INDEX(NoSettings!$C$2:$AG$15671,MATCH(EPS!$A6567,NoSettings!$A$2:$A$15671,0),MATCH(EPS!O$2,NoSettings!$C$1:$AG$1,0))</f>
        <v>0</v>
      </c>
      <c r="P6567" s="569">
        <f>INDEX(NoSettings!$C$2:$AG$15671,MATCH(EPS!$A6567,NoSettings!$A$2:$A$15671,0),MATCH(EPS!P$2,NoSettings!$C$1:$AG$1,0))</f>
        <v>0</v>
      </c>
      <c r="Q6567" s="569">
        <f>INDEX(NoSettings!$C$2:$AG$15671,MATCH(EPS!$A6567,NoSettings!$A$2:$A$15671,0),MATCH(EPS!Q$2,NoSettings!$C$1:$AG$1,0))</f>
        <v>0</v>
      </c>
      <c r="R6567" s="569">
        <f>INDEX(NoSettings!$C$2:$AG$15671,MATCH(EPS!$A6567,NoSettings!$A$2:$A$15671,0),MATCH(EPS!R$2,NoSettings!$C$1:$AG$1,0))</f>
        <v>0</v>
      </c>
      <c r="S6567" s="569">
        <f>INDEX(NoSettings!$C$2:$AG$15671,MATCH(EPS!$A6567,NoSettings!$A$2:$A$15671,0),MATCH(EPS!S$2,NoSettings!$C$1:$AG$1,0))</f>
        <v>0</v>
      </c>
      <c r="T6567" s="569">
        <f>INDEX(NoSettings!$C$2:$AG$15671,MATCH(EPS!$A6567,NoSettings!$A$2:$A$15671,0),MATCH(EPS!T$2,NoSettings!$C$1:$AG$1,0))</f>
        <v>0</v>
      </c>
      <c r="U6567" s="569">
        <f>INDEX(NoSettings!$C$2:$AG$15671,MATCH(EPS!$A6567,NoSettings!$A$2:$A$15671,0),MATCH(EPS!U$2,NoSettings!$C$1:$AG$1,0))</f>
        <v>0</v>
      </c>
      <c r="V6567" s="569">
        <f>INDEX(NoSettings!$C$2:$AG$15671,MATCH(EPS!$A6567,NoSettings!$A$2:$A$15671,0),MATCH(EPS!V$2,NoSettings!$C$1:$AG$1,0))</f>
        <v>0</v>
      </c>
      <c r="W6567" s="569">
        <f>INDEX(NoSettings!$C$2:$AG$15671,MATCH(EPS!$A6567,NoSettings!$A$2:$A$15671,0),MATCH(EPS!W$2,NoSettings!$C$1:$AG$1,0))</f>
        <v>0</v>
      </c>
      <c r="X6567" s="569">
        <f>INDEX(NoSettings!$C$2:$AG$15671,MATCH(EPS!$A6567,NoSettings!$A$2:$A$15671,0),MATCH(EPS!X$2,NoSettings!$C$1:$AG$1,0))</f>
        <v>0</v>
      </c>
      <c r="Y6567" s="569">
        <f>INDEX(NoSettings!$C$2:$AG$15671,MATCH(EPS!$A6567,NoSettings!$A$2:$A$15671,0),MATCH(EPS!Y$2,NoSettings!$C$1:$AG$1,0))</f>
        <v>0</v>
      </c>
      <c r="Z6567" s="569">
        <f>INDEX(NoSettings!$C$2:$AG$15671,MATCH(EPS!$A6567,NoSettings!$A$2:$A$15671,0),MATCH(EPS!Z$2,NoSettings!$C$1:$AG$1,0))</f>
        <v>0</v>
      </c>
      <c r="AA6567" s="569">
        <f>INDEX(NoSettings!$C$2:$AG$15671,MATCH(EPS!$A6567,NoSettings!$A$2:$A$15671,0),MATCH(EPS!AA$2,NoSettings!$C$1:$AG$1,0))</f>
        <v>0</v>
      </c>
      <c r="AB6567" s="569">
        <f>INDEX(NoSettings!$C$2:$AG$15671,MATCH(EPS!$A6567,NoSettings!$A$2:$A$15671,0),MATCH(EPS!AB$2,NoSettings!$C$1:$AG$1,0))</f>
        <v>0</v>
      </c>
      <c r="AC6567" s="569">
        <f>INDEX(NoSettings!$C$2:$AG$15671,MATCH(EPS!$A6567,NoSettings!$A$2:$A$15671,0),MATCH(EPS!AC$2,NoSettings!$C$1:$AG$1,0))</f>
        <v>0</v>
      </c>
      <c r="AD6567" s="569">
        <f>INDEX(NoSettings!$C$2:$AG$15671,MATCH(EPS!$A6567,NoSettings!$A$2:$A$15671,0),MATCH(EPS!AD$2,NoSettings!$C$1:$AG$1,0))</f>
        <v>0</v>
      </c>
      <c r="AE6567" s="569">
        <f>INDEX(NoSettings!$C$2:$AG$15671,MATCH(EPS!$A6567,NoSettings!$A$2:$A$15671,0),MATCH(EPS!AE$2,NoSettings!$C$1:$AG$1,0))</f>
        <v>0</v>
      </c>
      <c r="AF6567" s="569">
        <f>INDEX(NoSettings!$C$2:$AG$15671,MATCH(EPS!$A6567,NoSettings!$A$2:$A$15671,0),MATCH(EPS!AF$2,NoSettings!$C$1:$AG$1,0))</f>
        <v>0</v>
      </c>
      <c r="AG6567" s="569">
        <f>INDEX(NoSettings!$C$2:$AG$15671,MATCH(EPS!$A6567,NoSettings!$A$2:$A$15671,0),MATCH(EPS!AG$2,NoSettings!$C$1:$AG$1,0))</f>
        <v>0</v>
      </c>
      <c r="AH6567" s="569">
        <f>INDEX(NoSettings!$C$2:$AG$15671,MATCH(EPS!$A6567,NoSettings!$A$2:$A$15671,0),MATCH(EPS!AH$2,NoSettings!$C$1:$AG$1,0))</f>
        <v>0</v>
      </c>
      <c r="AI6567" s="569">
        <f>INDEX(NoSettings!$C$2:$AG$15671,MATCH(EPS!$A6567,NoSettings!$A$2:$A$15671,0),MATCH(EPS!AI$2,NoSettings!$C$1:$AG$1,0))</f>
        <v>0</v>
      </c>
      <c r="AJ6567" s="569">
        <f>INDEX(NoSettings!$C$2:$AG$15671,MATCH(EPS!$A6567,NoSettings!$A$2:$A$15671,0),MATCH(EPS!AJ$2,NoSettings!$C$1:$AG$1,0))</f>
        <v>0</v>
      </c>
      <c r="AK6567" s="569">
        <f>INDEX(NoSettings!$C$2:$AG$15671,MATCH(EPS!$A6567,NoSettings!$A$2:$A$15671,0),MATCH(EPS!AK$2,NoSettings!$C$1:$AG$1,0))</f>
        <v>0</v>
      </c>
    </row>
    <row r="6568" spans="1:37" hidden="1" x14ac:dyDescent="0.3">
      <c r="A6568" s="247" t="s">
        <v>8075</v>
      </c>
      <c r="B6568" t="s">
        <v>9239</v>
      </c>
      <c r="C6568" t="s">
        <v>9209</v>
      </c>
      <c r="D6568" s="245" t="s">
        <v>9178</v>
      </c>
      <c r="G6568" s="569">
        <f>INDEX(NoSettings!$C$2:$AG$15671,MATCH(EPS!$A6568,NoSettings!$A$2:$A$15671,0),MATCH(EPS!G$2,NoSettings!$C$1:$AG$1,0))</f>
        <v>35829300</v>
      </c>
      <c r="H6568" s="569">
        <f>INDEX(NoSettings!$C$2:$AG$15671,MATCH(EPS!$A6568,NoSettings!$A$2:$A$15671,0),MATCH(EPS!H$2,NoSettings!$C$1:$AG$1,0))</f>
        <v>28648900</v>
      </c>
      <c r="I6568" s="569">
        <f>INDEX(NoSettings!$C$2:$AG$15671,MATCH(EPS!$A6568,NoSettings!$A$2:$A$15671,0),MATCH(EPS!I$2,NoSettings!$C$1:$AG$1,0))</f>
        <v>21504800</v>
      </c>
      <c r="J6568" s="569">
        <f>INDEX(NoSettings!$C$2:$AG$15671,MATCH(EPS!$A6568,NoSettings!$A$2:$A$15671,0),MATCH(EPS!J$2,NoSettings!$C$1:$AG$1,0))</f>
        <v>14324500</v>
      </c>
      <c r="K6568" s="569">
        <f>INDEX(NoSettings!$C$2:$AG$15671,MATCH(EPS!$A6568,NoSettings!$A$2:$A$15671,0),MATCH(EPS!K$2,NoSettings!$C$1:$AG$1,0))</f>
        <v>7180360</v>
      </c>
      <c r="L6568" s="569">
        <f>INDEX(NoSettings!$C$2:$AG$15671,MATCH(EPS!$A6568,NoSettings!$A$2:$A$15671,0),MATCH(EPS!L$2,NoSettings!$C$1:$AG$1,0))</f>
        <v>0</v>
      </c>
      <c r="M6568" s="569">
        <f>INDEX(NoSettings!$C$2:$AG$15671,MATCH(EPS!$A6568,NoSettings!$A$2:$A$15671,0),MATCH(EPS!M$2,NoSettings!$C$1:$AG$1,0))</f>
        <v>0</v>
      </c>
      <c r="N6568" s="569">
        <f>INDEX(NoSettings!$C$2:$AG$15671,MATCH(EPS!$A6568,NoSettings!$A$2:$A$15671,0),MATCH(EPS!N$2,NoSettings!$C$1:$AG$1,0))</f>
        <v>0</v>
      </c>
      <c r="O6568" s="569">
        <f>INDEX(NoSettings!$C$2:$AG$15671,MATCH(EPS!$A6568,NoSettings!$A$2:$A$15671,0),MATCH(EPS!O$2,NoSettings!$C$1:$AG$1,0))</f>
        <v>0</v>
      </c>
      <c r="P6568" s="569">
        <f>INDEX(NoSettings!$C$2:$AG$15671,MATCH(EPS!$A6568,NoSettings!$A$2:$A$15671,0),MATCH(EPS!P$2,NoSettings!$C$1:$AG$1,0))</f>
        <v>0</v>
      </c>
      <c r="Q6568" s="569">
        <f>INDEX(NoSettings!$C$2:$AG$15671,MATCH(EPS!$A6568,NoSettings!$A$2:$A$15671,0),MATCH(EPS!Q$2,NoSettings!$C$1:$AG$1,0))</f>
        <v>0</v>
      </c>
      <c r="R6568" s="569">
        <f>INDEX(NoSettings!$C$2:$AG$15671,MATCH(EPS!$A6568,NoSettings!$A$2:$A$15671,0),MATCH(EPS!R$2,NoSettings!$C$1:$AG$1,0))</f>
        <v>0</v>
      </c>
      <c r="S6568" s="569">
        <f>INDEX(NoSettings!$C$2:$AG$15671,MATCH(EPS!$A6568,NoSettings!$A$2:$A$15671,0),MATCH(EPS!S$2,NoSettings!$C$1:$AG$1,0))</f>
        <v>0</v>
      </c>
      <c r="T6568" s="569">
        <f>INDEX(NoSettings!$C$2:$AG$15671,MATCH(EPS!$A6568,NoSettings!$A$2:$A$15671,0),MATCH(EPS!T$2,NoSettings!$C$1:$AG$1,0))</f>
        <v>0</v>
      </c>
      <c r="U6568" s="569">
        <f>INDEX(NoSettings!$C$2:$AG$15671,MATCH(EPS!$A6568,NoSettings!$A$2:$A$15671,0),MATCH(EPS!U$2,NoSettings!$C$1:$AG$1,0))</f>
        <v>0</v>
      </c>
      <c r="V6568" s="569">
        <f>INDEX(NoSettings!$C$2:$AG$15671,MATCH(EPS!$A6568,NoSettings!$A$2:$A$15671,0),MATCH(EPS!V$2,NoSettings!$C$1:$AG$1,0))</f>
        <v>0</v>
      </c>
      <c r="W6568" s="569">
        <f>INDEX(NoSettings!$C$2:$AG$15671,MATCH(EPS!$A6568,NoSettings!$A$2:$A$15671,0),MATCH(EPS!W$2,NoSettings!$C$1:$AG$1,0))</f>
        <v>0</v>
      </c>
      <c r="X6568" s="569">
        <f>INDEX(NoSettings!$C$2:$AG$15671,MATCH(EPS!$A6568,NoSettings!$A$2:$A$15671,0),MATCH(EPS!X$2,NoSettings!$C$1:$AG$1,0))</f>
        <v>0</v>
      </c>
      <c r="Y6568" s="569">
        <f>INDEX(NoSettings!$C$2:$AG$15671,MATCH(EPS!$A6568,NoSettings!$A$2:$A$15671,0),MATCH(EPS!Y$2,NoSettings!$C$1:$AG$1,0))</f>
        <v>0</v>
      </c>
      <c r="Z6568" s="569">
        <f>INDEX(NoSettings!$C$2:$AG$15671,MATCH(EPS!$A6568,NoSettings!$A$2:$A$15671,0),MATCH(EPS!Z$2,NoSettings!$C$1:$AG$1,0))</f>
        <v>0</v>
      </c>
      <c r="AA6568" s="569">
        <f>INDEX(NoSettings!$C$2:$AG$15671,MATCH(EPS!$A6568,NoSettings!$A$2:$A$15671,0),MATCH(EPS!AA$2,NoSettings!$C$1:$AG$1,0))</f>
        <v>0</v>
      </c>
      <c r="AB6568" s="569">
        <f>INDEX(NoSettings!$C$2:$AG$15671,MATCH(EPS!$A6568,NoSettings!$A$2:$A$15671,0),MATCH(EPS!AB$2,NoSettings!$C$1:$AG$1,0))</f>
        <v>0</v>
      </c>
      <c r="AC6568" s="569">
        <f>INDEX(NoSettings!$C$2:$AG$15671,MATCH(EPS!$A6568,NoSettings!$A$2:$A$15671,0),MATCH(EPS!AC$2,NoSettings!$C$1:$AG$1,0))</f>
        <v>0</v>
      </c>
      <c r="AD6568" s="569">
        <f>INDEX(NoSettings!$C$2:$AG$15671,MATCH(EPS!$A6568,NoSettings!$A$2:$A$15671,0),MATCH(EPS!AD$2,NoSettings!$C$1:$AG$1,0))</f>
        <v>0</v>
      </c>
      <c r="AE6568" s="569">
        <f>INDEX(NoSettings!$C$2:$AG$15671,MATCH(EPS!$A6568,NoSettings!$A$2:$A$15671,0),MATCH(EPS!AE$2,NoSettings!$C$1:$AG$1,0))</f>
        <v>0</v>
      </c>
      <c r="AF6568" s="569">
        <f>INDEX(NoSettings!$C$2:$AG$15671,MATCH(EPS!$A6568,NoSettings!$A$2:$A$15671,0),MATCH(EPS!AF$2,NoSettings!$C$1:$AG$1,0))</f>
        <v>0</v>
      </c>
      <c r="AG6568" s="569">
        <f>INDEX(NoSettings!$C$2:$AG$15671,MATCH(EPS!$A6568,NoSettings!$A$2:$A$15671,0),MATCH(EPS!AG$2,NoSettings!$C$1:$AG$1,0))</f>
        <v>0</v>
      </c>
      <c r="AH6568" s="569">
        <f>INDEX(NoSettings!$C$2:$AG$15671,MATCH(EPS!$A6568,NoSettings!$A$2:$A$15671,0),MATCH(EPS!AH$2,NoSettings!$C$1:$AG$1,0))</f>
        <v>0</v>
      </c>
      <c r="AI6568" s="569">
        <f>INDEX(NoSettings!$C$2:$AG$15671,MATCH(EPS!$A6568,NoSettings!$A$2:$A$15671,0),MATCH(EPS!AI$2,NoSettings!$C$1:$AG$1,0))</f>
        <v>0</v>
      </c>
      <c r="AJ6568" s="569">
        <f>INDEX(NoSettings!$C$2:$AG$15671,MATCH(EPS!$A6568,NoSettings!$A$2:$A$15671,0),MATCH(EPS!AJ$2,NoSettings!$C$1:$AG$1,0))</f>
        <v>0</v>
      </c>
      <c r="AK6568" s="569">
        <f>INDEX(NoSettings!$C$2:$AG$15671,MATCH(EPS!$A6568,NoSettings!$A$2:$A$15671,0),MATCH(EPS!AK$2,NoSettings!$C$1:$AG$1,0))</f>
        <v>0</v>
      </c>
    </row>
    <row r="6569" spans="1:37" hidden="1" x14ac:dyDescent="0.3">
      <c r="A6569" s="247" t="s">
        <v>8076</v>
      </c>
      <c r="B6569" t="s">
        <v>9239</v>
      </c>
      <c r="C6569" t="s">
        <v>9209</v>
      </c>
      <c r="D6569" s="245" t="s">
        <v>9179</v>
      </c>
      <c r="G6569" s="569">
        <f>INDEX(NoSettings!$C$2:$AG$15671,MATCH(EPS!$A6569,NoSettings!$A$2:$A$15671,0),MATCH(EPS!G$2,NoSettings!$C$1:$AG$1,0))</f>
        <v>256000000</v>
      </c>
      <c r="H6569" s="569">
        <f>INDEX(NoSettings!$C$2:$AG$15671,MATCH(EPS!$A6569,NoSettings!$A$2:$A$15671,0),MATCH(EPS!H$2,NoSettings!$C$1:$AG$1,0))</f>
        <v>243234000</v>
      </c>
      <c r="I6569" s="569">
        <f>INDEX(NoSettings!$C$2:$AG$15671,MATCH(EPS!$A6569,NoSettings!$A$2:$A$15671,0),MATCH(EPS!I$2,NoSettings!$C$1:$AG$1,0))</f>
        <v>244823000</v>
      </c>
      <c r="J6569" s="569">
        <f>INDEX(NoSettings!$C$2:$AG$15671,MATCH(EPS!$A6569,NoSettings!$A$2:$A$15671,0),MATCH(EPS!J$2,NoSettings!$C$1:$AG$1,0))</f>
        <v>244442000</v>
      </c>
      <c r="K6569" s="569">
        <f>INDEX(NoSettings!$C$2:$AG$15671,MATCH(EPS!$A6569,NoSettings!$A$2:$A$15671,0),MATCH(EPS!K$2,NoSettings!$C$1:$AG$1,0))</f>
        <v>244473000</v>
      </c>
      <c r="L6569" s="569">
        <f>INDEX(NoSettings!$C$2:$AG$15671,MATCH(EPS!$A6569,NoSettings!$A$2:$A$15671,0),MATCH(EPS!L$2,NoSettings!$C$1:$AG$1,0))</f>
        <v>243573000</v>
      </c>
      <c r="M6569" s="569">
        <f>INDEX(NoSettings!$C$2:$AG$15671,MATCH(EPS!$A6569,NoSettings!$A$2:$A$15671,0),MATCH(EPS!M$2,NoSettings!$C$1:$AG$1,0))</f>
        <v>238736000</v>
      </c>
      <c r="N6569" s="569">
        <f>INDEX(NoSettings!$C$2:$AG$15671,MATCH(EPS!$A6569,NoSettings!$A$2:$A$15671,0),MATCH(EPS!N$2,NoSettings!$C$1:$AG$1,0))</f>
        <v>231729000</v>
      </c>
      <c r="O6569" s="569">
        <f>INDEX(NoSettings!$C$2:$AG$15671,MATCH(EPS!$A6569,NoSettings!$A$2:$A$15671,0),MATCH(EPS!O$2,NoSettings!$C$1:$AG$1,0))</f>
        <v>224125000</v>
      </c>
      <c r="P6569" s="569">
        <f>INDEX(NoSettings!$C$2:$AG$15671,MATCH(EPS!$A6569,NoSettings!$A$2:$A$15671,0),MATCH(EPS!P$2,NoSettings!$C$1:$AG$1,0))</f>
        <v>212559000</v>
      </c>
      <c r="Q6569" s="569">
        <f>INDEX(NoSettings!$C$2:$AG$15671,MATCH(EPS!$A6569,NoSettings!$A$2:$A$15671,0),MATCH(EPS!Q$2,NoSettings!$C$1:$AG$1,0))</f>
        <v>197644000</v>
      </c>
      <c r="R6569" s="569">
        <f>INDEX(NoSettings!$C$2:$AG$15671,MATCH(EPS!$A6569,NoSettings!$A$2:$A$15671,0),MATCH(EPS!R$2,NoSettings!$C$1:$AG$1,0))</f>
        <v>173725000</v>
      </c>
      <c r="S6569" s="569">
        <f>INDEX(NoSettings!$C$2:$AG$15671,MATCH(EPS!$A6569,NoSettings!$A$2:$A$15671,0),MATCH(EPS!S$2,NoSettings!$C$1:$AG$1,0))</f>
        <v>175903000</v>
      </c>
      <c r="T6569" s="569">
        <f>INDEX(NoSettings!$C$2:$AG$15671,MATCH(EPS!$A6569,NoSettings!$A$2:$A$15671,0),MATCH(EPS!T$2,NoSettings!$C$1:$AG$1,0))</f>
        <v>171912000</v>
      </c>
      <c r="U6569" s="569">
        <f>INDEX(NoSettings!$C$2:$AG$15671,MATCH(EPS!$A6569,NoSettings!$A$2:$A$15671,0),MATCH(EPS!U$2,NoSettings!$C$1:$AG$1,0))</f>
        <v>163240000</v>
      </c>
      <c r="V6569" s="569">
        <f>INDEX(NoSettings!$C$2:$AG$15671,MATCH(EPS!$A6569,NoSettings!$A$2:$A$15671,0),MATCH(EPS!V$2,NoSettings!$C$1:$AG$1,0))</f>
        <v>148004000</v>
      </c>
      <c r="W6569" s="569">
        <f>INDEX(NoSettings!$C$2:$AG$15671,MATCH(EPS!$A6569,NoSettings!$A$2:$A$15671,0),MATCH(EPS!W$2,NoSettings!$C$1:$AG$1,0))</f>
        <v>118472000</v>
      </c>
      <c r="X6569" s="569">
        <f>INDEX(NoSettings!$C$2:$AG$15671,MATCH(EPS!$A6569,NoSettings!$A$2:$A$15671,0),MATCH(EPS!X$2,NoSettings!$C$1:$AG$1,0))</f>
        <v>95524600</v>
      </c>
      <c r="Y6569" s="569">
        <f>INDEX(NoSettings!$C$2:$AG$15671,MATCH(EPS!$A6569,NoSettings!$A$2:$A$15671,0),MATCH(EPS!Y$2,NoSettings!$C$1:$AG$1,0))</f>
        <v>86297500</v>
      </c>
      <c r="Z6569" s="569">
        <f>INDEX(NoSettings!$C$2:$AG$15671,MATCH(EPS!$A6569,NoSettings!$A$2:$A$15671,0),MATCH(EPS!Z$2,NoSettings!$C$1:$AG$1,0))</f>
        <v>74682500</v>
      </c>
      <c r="AA6569" s="569">
        <f>INDEX(NoSettings!$C$2:$AG$15671,MATCH(EPS!$A6569,NoSettings!$A$2:$A$15671,0),MATCH(EPS!AA$2,NoSettings!$C$1:$AG$1,0))</f>
        <v>64102100</v>
      </c>
      <c r="AB6569" s="569">
        <f>INDEX(NoSettings!$C$2:$AG$15671,MATCH(EPS!$A6569,NoSettings!$A$2:$A$15671,0),MATCH(EPS!AB$2,NoSettings!$C$1:$AG$1,0))</f>
        <v>52700900</v>
      </c>
      <c r="AC6569" s="569">
        <f>INDEX(NoSettings!$C$2:$AG$15671,MATCH(EPS!$A6569,NoSettings!$A$2:$A$15671,0),MATCH(EPS!AC$2,NoSettings!$C$1:$AG$1,0))</f>
        <v>33727000</v>
      </c>
      <c r="AD6569" s="569">
        <f>INDEX(NoSettings!$C$2:$AG$15671,MATCH(EPS!$A6569,NoSettings!$A$2:$A$15671,0),MATCH(EPS!AD$2,NoSettings!$C$1:$AG$1,0))</f>
        <v>14904100</v>
      </c>
      <c r="AE6569" s="569">
        <f>INDEX(NoSettings!$C$2:$AG$15671,MATCH(EPS!$A6569,NoSettings!$A$2:$A$15671,0),MATCH(EPS!AE$2,NoSettings!$C$1:$AG$1,0))</f>
        <v>1999400</v>
      </c>
      <c r="AF6569" s="569">
        <f>INDEX(NoSettings!$C$2:$AG$15671,MATCH(EPS!$A6569,NoSettings!$A$2:$A$15671,0),MATCH(EPS!AF$2,NoSettings!$C$1:$AG$1,0))</f>
        <v>0</v>
      </c>
      <c r="AG6569" s="569">
        <f>INDEX(NoSettings!$C$2:$AG$15671,MATCH(EPS!$A6569,NoSettings!$A$2:$A$15671,0),MATCH(EPS!AG$2,NoSettings!$C$1:$AG$1,0))</f>
        <v>0</v>
      </c>
      <c r="AH6569" s="569">
        <f>INDEX(NoSettings!$C$2:$AG$15671,MATCH(EPS!$A6569,NoSettings!$A$2:$A$15671,0),MATCH(EPS!AH$2,NoSettings!$C$1:$AG$1,0))</f>
        <v>0</v>
      </c>
      <c r="AI6569" s="569">
        <f>INDEX(NoSettings!$C$2:$AG$15671,MATCH(EPS!$A6569,NoSettings!$A$2:$A$15671,0),MATCH(EPS!AI$2,NoSettings!$C$1:$AG$1,0))</f>
        <v>0</v>
      </c>
      <c r="AJ6569" s="569">
        <f>INDEX(NoSettings!$C$2:$AG$15671,MATCH(EPS!$A6569,NoSettings!$A$2:$A$15671,0),MATCH(EPS!AJ$2,NoSettings!$C$1:$AG$1,0))</f>
        <v>0</v>
      </c>
      <c r="AK6569" s="569">
        <f>INDEX(NoSettings!$C$2:$AG$15671,MATCH(EPS!$A6569,NoSettings!$A$2:$A$15671,0),MATCH(EPS!AK$2,NoSettings!$C$1:$AG$1,0))</f>
        <v>0</v>
      </c>
    </row>
    <row r="6570" spans="1:37" hidden="1" x14ac:dyDescent="0.3">
      <c r="A6570" s="247" t="s">
        <v>8077</v>
      </c>
      <c r="B6570" t="s">
        <v>9239</v>
      </c>
      <c r="C6570" t="s">
        <v>9209</v>
      </c>
      <c r="D6570" t="s">
        <v>9180</v>
      </c>
      <c r="G6570" s="569">
        <f>INDEX(NoSettings!$C$2:$AG$15671,MATCH(EPS!$A6570,NoSettings!$A$2:$A$15671,0),MATCH(EPS!G$2,NoSettings!$C$1:$AG$1,0))</f>
        <v>0</v>
      </c>
      <c r="H6570" s="569">
        <f>INDEX(NoSettings!$C$2:$AG$15671,MATCH(EPS!$A6570,NoSettings!$A$2:$A$15671,0),MATCH(EPS!H$2,NoSettings!$C$1:$AG$1,0))</f>
        <v>0</v>
      </c>
      <c r="I6570" s="569">
        <f>INDEX(NoSettings!$C$2:$AG$15671,MATCH(EPS!$A6570,NoSettings!$A$2:$A$15671,0),MATCH(EPS!I$2,NoSettings!$C$1:$AG$1,0))</f>
        <v>0</v>
      </c>
      <c r="J6570" s="569">
        <f>INDEX(NoSettings!$C$2:$AG$15671,MATCH(EPS!$A6570,NoSettings!$A$2:$A$15671,0),MATCH(EPS!J$2,NoSettings!$C$1:$AG$1,0))</f>
        <v>0</v>
      </c>
      <c r="K6570" s="569">
        <f>INDEX(NoSettings!$C$2:$AG$15671,MATCH(EPS!$A6570,NoSettings!$A$2:$A$15671,0),MATCH(EPS!K$2,NoSettings!$C$1:$AG$1,0))</f>
        <v>0</v>
      </c>
      <c r="L6570" s="569">
        <f>INDEX(NoSettings!$C$2:$AG$15671,MATCH(EPS!$A6570,NoSettings!$A$2:$A$15671,0),MATCH(EPS!L$2,NoSettings!$C$1:$AG$1,0))</f>
        <v>0</v>
      </c>
      <c r="M6570" s="569">
        <f>INDEX(NoSettings!$C$2:$AG$15671,MATCH(EPS!$A6570,NoSettings!$A$2:$A$15671,0),MATCH(EPS!M$2,NoSettings!$C$1:$AG$1,0))</f>
        <v>0</v>
      </c>
      <c r="N6570" s="569">
        <f>INDEX(NoSettings!$C$2:$AG$15671,MATCH(EPS!$A6570,NoSettings!$A$2:$A$15671,0),MATCH(EPS!N$2,NoSettings!$C$1:$AG$1,0))</f>
        <v>0</v>
      </c>
      <c r="O6570" s="569">
        <f>INDEX(NoSettings!$C$2:$AG$15671,MATCH(EPS!$A6570,NoSettings!$A$2:$A$15671,0),MATCH(EPS!O$2,NoSettings!$C$1:$AG$1,0))</f>
        <v>0</v>
      </c>
      <c r="P6570" s="569">
        <f>INDEX(NoSettings!$C$2:$AG$15671,MATCH(EPS!$A6570,NoSettings!$A$2:$A$15671,0),MATCH(EPS!P$2,NoSettings!$C$1:$AG$1,0))</f>
        <v>0</v>
      </c>
      <c r="Q6570" s="569">
        <f>INDEX(NoSettings!$C$2:$AG$15671,MATCH(EPS!$A6570,NoSettings!$A$2:$A$15671,0),MATCH(EPS!Q$2,NoSettings!$C$1:$AG$1,0))</f>
        <v>0</v>
      </c>
      <c r="R6570" s="569">
        <f>INDEX(NoSettings!$C$2:$AG$15671,MATCH(EPS!$A6570,NoSettings!$A$2:$A$15671,0),MATCH(EPS!R$2,NoSettings!$C$1:$AG$1,0))</f>
        <v>0</v>
      </c>
      <c r="S6570" s="569">
        <f>INDEX(NoSettings!$C$2:$AG$15671,MATCH(EPS!$A6570,NoSettings!$A$2:$A$15671,0),MATCH(EPS!S$2,NoSettings!$C$1:$AG$1,0))</f>
        <v>0</v>
      </c>
      <c r="T6570" s="569">
        <f>INDEX(NoSettings!$C$2:$AG$15671,MATCH(EPS!$A6570,NoSettings!$A$2:$A$15671,0),MATCH(EPS!T$2,NoSettings!$C$1:$AG$1,0))</f>
        <v>0</v>
      </c>
      <c r="U6570" s="569">
        <f>INDEX(NoSettings!$C$2:$AG$15671,MATCH(EPS!$A6570,NoSettings!$A$2:$A$15671,0),MATCH(EPS!U$2,NoSettings!$C$1:$AG$1,0))</f>
        <v>0</v>
      </c>
      <c r="V6570" s="569">
        <f>INDEX(NoSettings!$C$2:$AG$15671,MATCH(EPS!$A6570,NoSettings!$A$2:$A$15671,0),MATCH(EPS!V$2,NoSettings!$C$1:$AG$1,0))</f>
        <v>0</v>
      </c>
      <c r="W6570" s="569">
        <f>INDEX(NoSettings!$C$2:$AG$15671,MATCH(EPS!$A6570,NoSettings!$A$2:$A$15671,0),MATCH(EPS!W$2,NoSettings!$C$1:$AG$1,0))</f>
        <v>0</v>
      </c>
      <c r="X6570" s="569">
        <f>INDEX(NoSettings!$C$2:$AG$15671,MATCH(EPS!$A6570,NoSettings!$A$2:$A$15671,0),MATCH(EPS!X$2,NoSettings!$C$1:$AG$1,0))</f>
        <v>0</v>
      </c>
      <c r="Y6570" s="569">
        <f>INDEX(NoSettings!$C$2:$AG$15671,MATCH(EPS!$A6570,NoSettings!$A$2:$A$15671,0),MATCH(EPS!Y$2,NoSettings!$C$1:$AG$1,0))</f>
        <v>0</v>
      </c>
      <c r="Z6570" s="569">
        <f>INDEX(NoSettings!$C$2:$AG$15671,MATCH(EPS!$A6570,NoSettings!$A$2:$A$15671,0),MATCH(EPS!Z$2,NoSettings!$C$1:$AG$1,0))</f>
        <v>0</v>
      </c>
      <c r="AA6570" s="569">
        <f>INDEX(NoSettings!$C$2:$AG$15671,MATCH(EPS!$A6570,NoSettings!$A$2:$A$15671,0),MATCH(EPS!AA$2,NoSettings!$C$1:$AG$1,0))</f>
        <v>0</v>
      </c>
      <c r="AB6570" s="569">
        <f>INDEX(NoSettings!$C$2:$AG$15671,MATCH(EPS!$A6570,NoSettings!$A$2:$A$15671,0),MATCH(EPS!AB$2,NoSettings!$C$1:$AG$1,0))</f>
        <v>0</v>
      </c>
      <c r="AC6570" s="569">
        <f>INDEX(NoSettings!$C$2:$AG$15671,MATCH(EPS!$A6570,NoSettings!$A$2:$A$15671,0),MATCH(EPS!AC$2,NoSettings!$C$1:$AG$1,0))</f>
        <v>0</v>
      </c>
      <c r="AD6570" s="569">
        <f>INDEX(NoSettings!$C$2:$AG$15671,MATCH(EPS!$A6570,NoSettings!$A$2:$A$15671,0),MATCH(EPS!AD$2,NoSettings!$C$1:$AG$1,0))</f>
        <v>0</v>
      </c>
      <c r="AE6570" s="569">
        <f>INDEX(NoSettings!$C$2:$AG$15671,MATCH(EPS!$A6570,NoSettings!$A$2:$A$15671,0),MATCH(EPS!AE$2,NoSettings!$C$1:$AG$1,0))</f>
        <v>0</v>
      </c>
      <c r="AF6570" s="569">
        <f>INDEX(NoSettings!$C$2:$AG$15671,MATCH(EPS!$A6570,NoSettings!$A$2:$A$15671,0),MATCH(EPS!AF$2,NoSettings!$C$1:$AG$1,0))</f>
        <v>0</v>
      </c>
      <c r="AG6570" s="569">
        <f>INDEX(NoSettings!$C$2:$AG$15671,MATCH(EPS!$A6570,NoSettings!$A$2:$A$15671,0),MATCH(EPS!AG$2,NoSettings!$C$1:$AG$1,0))</f>
        <v>0</v>
      </c>
      <c r="AH6570" s="569">
        <f>INDEX(NoSettings!$C$2:$AG$15671,MATCH(EPS!$A6570,NoSettings!$A$2:$A$15671,0),MATCH(EPS!AH$2,NoSettings!$C$1:$AG$1,0))</f>
        <v>0</v>
      </c>
      <c r="AI6570" s="569">
        <f>INDEX(NoSettings!$C$2:$AG$15671,MATCH(EPS!$A6570,NoSettings!$A$2:$A$15671,0),MATCH(EPS!AI$2,NoSettings!$C$1:$AG$1,0))</f>
        <v>0</v>
      </c>
      <c r="AJ6570" s="569">
        <f>INDEX(NoSettings!$C$2:$AG$15671,MATCH(EPS!$A6570,NoSettings!$A$2:$A$15671,0),MATCH(EPS!AJ$2,NoSettings!$C$1:$AG$1,0))</f>
        <v>0</v>
      </c>
      <c r="AK6570" s="569">
        <f>INDEX(NoSettings!$C$2:$AG$15671,MATCH(EPS!$A6570,NoSettings!$A$2:$A$15671,0),MATCH(EPS!AK$2,NoSettings!$C$1:$AG$1,0))</f>
        <v>0</v>
      </c>
    </row>
    <row r="6571" spans="1:37" hidden="1" x14ac:dyDescent="0.3">
      <c r="A6571" s="247" t="s">
        <v>8078</v>
      </c>
      <c r="B6571" t="s">
        <v>9239</v>
      </c>
      <c r="C6571" t="s">
        <v>9209</v>
      </c>
      <c r="D6571" t="s">
        <v>9181</v>
      </c>
      <c r="G6571" s="569">
        <f>INDEX(NoSettings!$C$2:$AG$15671,MATCH(EPS!$A6571,NoSettings!$A$2:$A$15671,0),MATCH(EPS!G$2,NoSettings!$C$1:$AG$1,0))</f>
        <v>0</v>
      </c>
      <c r="H6571" s="569">
        <f>INDEX(NoSettings!$C$2:$AG$15671,MATCH(EPS!$A6571,NoSettings!$A$2:$A$15671,0),MATCH(EPS!H$2,NoSettings!$C$1:$AG$1,0))</f>
        <v>0</v>
      </c>
      <c r="I6571" s="569">
        <f>INDEX(NoSettings!$C$2:$AG$15671,MATCH(EPS!$A6571,NoSettings!$A$2:$A$15671,0),MATCH(EPS!I$2,NoSettings!$C$1:$AG$1,0))</f>
        <v>0</v>
      </c>
      <c r="J6571" s="569">
        <f>INDEX(NoSettings!$C$2:$AG$15671,MATCH(EPS!$A6571,NoSettings!$A$2:$A$15671,0),MATCH(EPS!J$2,NoSettings!$C$1:$AG$1,0))</f>
        <v>0</v>
      </c>
      <c r="K6571" s="569">
        <f>INDEX(NoSettings!$C$2:$AG$15671,MATCH(EPS!$A6571,NoSettings!$A$2:$A$15671,0),MATCH(EPS!K$2,NoSettings!$C$1:$AG$1,0))</f>
        <v>0</v>
      </c>
      <c r="L6571" s="569">
        <f>INDEX(NoSettings!$C$2:$AG$15671,MATCH(EPS!$A6571,NoSettings!$A$2:$A$15671,0),MATCH(EPS!L$2,NoSettings!$C$1:$AG$1,0))</f>
        <v>0</v>
      </c>
      <c r="M6571" s="569">
        <f>INDEX(NoSettings!$C$2:$AG$15671,MATCH(EPS!$A6571,NoSettings!$A$2:$A$15671,0),MATCH(EPS!M$2,NoSettings!$C$1:$AG$1,0))</f>
        <v>0</v>
      </c>
      <c r="N6571" s="569">
        <f>INDEX(NoSettings!$C$2:$AG$15671,MATCH(EPS!$A6571,NoSettings!$A$2:$A$15671,0),MATCH(EPS!N$2,NoSettings!$C$1:$AG$1,0))</f>
        <v>0</v>
      </c>
      <c r="O6571" s="569">
        <f>INDEX(NoSettings!$C$2:$AG$15671,MATCH(EPS!$A6571,NoSettings!$A$2:$A$15671,0),MATCH(EPS!O$2,NoSettings!$C$1:$AG$1,0))</f>
        <v>0</v>
      </c>
      <c r="P6571" s="569">
        <f>INDEX(NoSettings!$C$2:$AG$15671,MATCH(EPS!$A6571,NoSettings!$A$2:$A$15671,0),MATCH(EPS!P$2,NoSettings!$C$1:$AG$1,0))</f>
        <v>0</v>
      </c>
      <c r="Q6571" s="569">
        <f>INDEX(NoSettings!$C$2:$AG$15671,MATCH(EPS!$A6571,NoSettings!$A$2:$A$15671,0),MATCH(EPS!Q$2,NoSettings!$C$1:$AG$1,0))</f>
        <v>0</v>
      </c>
      <c r="R6571" s="569">
        <f>INDEX(NoSettings!$C$2:$AG$15671,MATCH(EPS!$A6571,NoSettings!$A$2:$A$15671,0),MATCH(EPS!R$2,NoSettings!$C$1:$AG$1,0))</f>
        <v>0</v>
      </c>
      <c r="S6571" s="569">
        <f>INDEX(NoSettings!$C$2:$AG$15671,MATCH(EPS!$A6571,NoSettings!$A$2:$A$15671,0),MATCH(EPS!S$2,NoSettings!$C$1:$AG$1,0))</f>
        <v>0</v>
      </c>
      <c r="T6571" s="569">
        <f>INDEX(NoSettings!$C$2:$AG$15671,MATCH(EPS!$A6571,NoSettings!$A$2:$A$15671,0),MATCH(EPS!T$2,NoSettings!$C$1:$AG$1,0))</f>
        <v>0</v>
      </c>
      <c r="U6571" s="569">
        <f>INDEX(NoSettings!$C$2:$AG$15671,MATCH(EPS!$A6571,NoSettings!$A$2:$A$15671,0),MATCH(EPS!U$2,NoSettings!$C$1:$AG$1,0))</f>
        <v>0</v>
      </c>
      <c r="V6571" s="569">
        <f>INDEX(NoSettings!$C$2:$AG$15671,MATCH(EPS!$A6571,NoSettings!$A$2:$A$15671,0),MATCH(EPS!V$2,NoSettings!$C$1:$AG$1,0))</f>
        <v>0</v>
      </c>
      <c r="W6571" s="569">
        <f>INDEX(NoSettings!$C$2:$AG$15671,MATCH(EPS!$A6571,NoSettings!$A$2:$A$15671,0),MATCH(EPS!W$2,NoSettings!$C$1:$AG$1,0))</f>
        <v>0</v>
      </c>
      <c r="X6571" s="569">
        <f>INDEX(NoSettings!$C$2:$AG$15671,MATCH(EPS!$A6571,NoSettings!$A$2:$A$15671,0),MATCH(EPS!X$2,NoSettings!$C$1:$AG$1,0))</f>
        <v>0</v>
      </c>
      <c r="Y6571" s="569">
        <f>INDEX(NoSettings!$C$2:$AG$15671,MATCH(EPS!$A6571,NoSettings!$A$2:$A$15671,0),MATCH(EPS!Y$2,NoSettings!$C$1:$AG$1,0))</f>
        <v>0</v>
      </c>
      <c r="Z6571" s="569">
        <f>INDEX(NoSettings!$C$2:$AG$15671,MATCH(EPS!$A6571,NoSettings!$A$2:$A$15671,0),MATCH(EPS!Z$2,NoSettings!$C$1:$AG$1,0))</f>
        <v>0</v>
      </c>
      <c r="AA6571" s="569">
        <f>INDEX(NoSettings!$C$2:$AG$15671,MATCH(EPS!$A6571,NoSettings!$A$2:$A$15671,0),MATCH(EPS!AA$2,NoSettings!$C$1:$AG$1,0))</f>
        <v>0</v>
      </c>
      <c r="AB6571" s="569">
        <f>INDEX(NoSettings!$C$2:$AG$15671,MATCH(EPS!$A6571,NoSettings!$A$2:$A$15671,0),MATCH(EPS!AB$2,NoSettings!$C$1:$AG$1,0))</f>
        <v>0</v>
      </c>
      <c r="AC6571" s="569">
        <f>INDEX(NoSettings!$C$2:$AG$15671,MATCH(EPS!$A6571,NoSettings!$A$2:$A$15671,0),MATCH(EPS!AC$2,NoSettings!$C$1:$AG$1,0))</f>
        <v>0</v>
      </c>
      <c r="AD6571" s="569">
        <f>INDEX(NoSettings!$C$2:$AG$15671,MATCH(EPS!$A6571,NoSettings!$A$2:$A$15671,0),MATCH(EPS!AD$2,NoSettings!$C$1:$AG$1,0))</f>
        <v>0</v>
      </c>
      <c r="AE6571" s="569">
        <f>INDEX(NoSettings!$C$2:$AG$15671,MATCH(EPS!$A6571,NoSettings!$A$2:$A$15671,0),MATCH(EPS!AE$2,NoSettings!$C$1:$AG$1,0))</f>
        <v>0</v>
      </c>
      <c r="AF6571" s="569">
        <f>INDEX(NoSettings!$C$2:$AG$15671,MATCH(EPS!$A6571,NoSettings!$A$2:$A$15671,0),MATCH(EPS!AF$2,NoSettings!$C$1:$AG$1,0))</f>
        <v>0</v>
      </c>
      <c r="AG6571" s="569">
        <f>INDEX(NoSettings!$C$2:$AG$15671,MATCH(EPS!$A6571,NoSettings!$A$2:$A$15671,0),MATCH(EPS!AG$2,NoSettings!$C$1:$AG$1,0))</f>
        <v>0</v>
      </c>
      <c r="AH6571" s="569">
        <f>INDEX(NoSettings!$C$2:$AG$15671,MATCH(EPS!$A6571,NoSettings!$A$2:$A$15671,0),MATCH(EPS!AH$2,NoSettings!$C$1:$AG$1,0))</f>
        <v>0</v>
      </c>
      <c r="AI6571" s="569">
        <f>INDEX(NoSettings!$C$2:$AG$15671,MATCH(EPS!$A6571,NoSettings!$A$2:$A$15671,0),MATCH(EPS!AI$2,NoSettings!$C$1:$AG$1,0))</f>
        <v>0</v>
      </c>
      <c r="AJ6571" s="569">
        <f>INDEX(NoSettings!$C$2:$AG$15671,MATCH(EPS!$A6571,NoSettings!$A$2:$A$15671,0),MATCH(EPS!AJ$2,NoSettings!$C$1:$AG$1,0))</f>
        <v>0</v>
      </c>
      <c r="AK6571" s="569">
        <f>INDEX(NoSettings!$C$2:$AG$15671,MATCH(EPS!$A6571,NoSettings!$A$2:$A$15671,0),MATCH(EPS!AK$2,NoSettings!$C$1:$AG$1,0))</f>
        <v>0</v>
      </c>
    </row>
    <row r="6572" spans="1:37" hidden="1" x14ac:dyDescent="0.3">
      <c r="A6572" s="247" t="s">
        <v>8079</v>
      </c>
      <c r="B6572" t="s">
        <v>9239</v>
      </c>
      <c r="C6572" t="s">
        <v>9209</v>
      </c>
      <c r="D6572" t="s">
        <v>9182</v>
      </c>
      <c r="G6572" s="569">
        <f>INDEX(NoSettings!$C$2:$AG$15671,MATCH(EPS!$A6572,NoSettings!$A$2:$A$15671,0),MATCH(EPS!G$2,NoSettings!$C$1:$AG$1,0))</f>
        <v>0</v>
      </c>
      <c r="H6572" s="569">
        <f>INDEX(NoSettings!$C$2:$AG$15671,MATCH(EPS!$A6572,NoSettings!$A$2:$A$15671,0),MATCH(EPS!H$2,NoSettings!$C$1:$AG$1,0))</f>
        <v>0</v>
      </c>
      <c r="I6572" s="569">
        <f>INDEX(NoSettings!$C$2:$AG$15671,MATCH(EPS!$A6572,NoSettings!$A$2:$A$15671,0),MATCH(EPS!I$2,NoSettings!$C$1:$AG$1,0))</f>
        <v>0</v>
      </c>
      <c r="J6572" s="569">
        <f>INDEX(NoSettings!$C$2:$AG$15671,MATCH(EPS!$A6572,NoSettings!$A$2:$A$15671,0),MATCH(EPS!J$2,NoSettings!$C$1:$AG$1,0))</f>
        <v>0</v>
      </c>
      <c r="K6572" s="569">
        <f>INDEX(NoSettings!$C$2:$AG$15671,MATCH(EPS!$A6572,NoSettings!$A$2:$A$15671,0),MATCH(EPS!K$2,NoSettings!$C$1:$AG$1,0))</f>
        <v>0</v>
      </c>
      <c r="L6572" s="569">
        <f>INDEX(NoSettings!$C$2:$AG$15671,MATCH(EPS!$A6572,NoSettings!$A$2:$A$15671,0),MATCH(EPS!L$2,NoSettings!$C$1:$AG$1,0))</f>
        <v>0</v>
      </c>
      <c r="M6572" s="569">
        <f>INDEX(NoSettings!$C$2:$AG$15671,MATCH(EPS!$A6572,NoSettings!$A$2:$A$15671,0),MATCH(EPS!M$2,NoSettings!$C$1:$AG$1,0))</f>
        <v>0</v>
      </c>
      <c r="N6572" s="569">
        <f>INDEX(NoSettings!$C$2:$AG$15671,MATCH(EPS!$A6572,NoSettings!$A$2:$A$15671,0),MATCH(EPS!N$2,NoSettings!$C$1:$AG$1,0))</f>
        <v>0</v>
      </c>
      <c r="O6572" s="569">
        <f>INDEX(NoSettings!$C$2:$AG$15671,MATCH(EPS!$A6572,NoSettings!$A$2:$A$15671,0),MATCH(EPS!O$2,NoSettings!$C$1:$AG$1,0))</f>
        <v>0</v>
      </c>
      <c r="P6572" s="569">
        <f>INDEX(NoSettings!$C$2:$AG$15671,MATCH(EPS!$A6572,NoSettings!$A$2:$A$15671,0),MATCH(EPS!P$2,NoSettings!$C$1:$AG$1,0))</f>
        <v>0</v>
      </c>
      <c r="Q6572" s="569">
        <f>INDEX(NoSettings!$C$2:$AG$15671,MATCH(EPS!$A6572,NoSettings!$A$2:$A$15671,0),MATCH(EPS!Q$2,NoSettings!$C$1:$AG$1,0))</f>
        <v>0</v>
      </c>
      <c r="R6572" s="569">
        <f>INDEX(NoSettings!$C$2:$AG$15671,MATCH(EPS!$A6572,NoSettings!$A$2:$A$15671,0),MATCH(EPS!R$2,NoSettings!$C$1:$AG$1,0))</f>
        <v>0</v>
      </c>
      <c r="S6572" s="569">
        <f>INDEX(NoSettings!$C$2:$AG$15671,MATCH(EPS!$A6572,NoSettings!$A$2:$A$15671,0),MATCH(EPS!S$2,NoSettings!$C$1:$AG$1,0))</f>
        <v>0</v>
      </c>
      <c r="T6572" s="569">
        <f>INDEX(NoSettings!$C$2:$AG$15671,MATCH(EPS!$A6572,NoSettings!$A$2:$A$15671,0),MATCH(EPS!T$2,NoSettings!$C$1:$AG$1,0))</f>
        <v>0</v>
      </c>
      <c r="U6572" s="569">
        <f>INDEX(NoSettings!$C$2:$AG$15671,MATCH(EPS!$A6572,NoSettings!$A$2:$A$15671,0),MATCH(EPS!U$2,NoSettings!$C$1:$AG$1,0))</f>
        <v>0</v>
      </c>
      <c r="V6572" s="569">
        <f>INDEX(NoSettings!$C$2:$AG$15671,MATCH(EPS!$A6572,NoSettings!$A$2:$A$15671,0),MATCH(EPS!V$2,NoSettings!$C$1:$AG$1,0))</f>
        <v>0</v>
      </c>
      <c r="W6572" s="569">
        <f>INDEX(NoSettings!$C$2:$AG$15671,MATCH(EPS!$A6572,NoSettings!$A$2:$A$15671,0),MATCH(EPS!W$2,NoSettings!$C$1:$AG$1,0))</f>
        <v>0</v>
      </c>
      <c r="X6572" s="569">
        <f>INDEX(NoSettings!$C$2:$AG$15671,MATCH(EPS!$A6572,NoSettings!$A$2:$A$15671,0),MATCH(EPS!X$2,NoSettings!$C$1:$AG$1,0))</f>
        <v>0</v>
      </c>
      <c r="Y6572" s="569">
        <f>INDEX(NoSettings!$C$2:$AG$15671,MATCH(EPS!$A6572,NoSettings!$A$2:$A$15671,0),MATCH(EPS!Y$2,NoSettings!$C$1:$AG$1,0))</f>
        <v>0</v>
      </c>
      <c r="Z6572" s="569">
        <f>INDEX(NoSettings!$C$2:$AG$15671,MATCH(EPS!$A6572,NoSettings!$A$2:$A$15671,0),MATCH(EPS!Z$2,NoSettings!$C$1:$AG$1,0))</f>
        <v>0</v>
      </c>
      <c r="AA6572" s="569">
        <f>INDEX(NoSettings!$C$2:$AG$15671,MATCH(EPS!$A6572,NoSettings!$A$2:$A$15671,0),MATCH(EPS!AA$2,NoSettings!$C$1:$AG$1,0))</f>
        <v>0</v>
      </c>
      <c r="AB6572" s="569">
        <f>INDEX(NoSettings!$C$2:$AG$15671,MATCH(EPS!$A6572,NoSettings!$A$2:$A$15671,0),MATCH(EPS!AB$2,NoSettings!$C$1:$AG$1,0))</f>
        <v>0</v>
      </c>
      <c r="AC6572" s="569">
        <f>INDEX(NoSettings!$C$2:$AG$15671,MATCH(EPS!$A6572,NoSettings!$A$2:$A$15671,0),MATCH(EPS!AC$2,NoSettings!$C$1:$AG$1,0))</f>
        <v>0</v>
      </c>
      <c r="AD6572" s="569">
        <f>INDEX(NoSettings!$C$2:$AG$15671,MATCH(EPS!$A6572,NoSettings!$A$2:$A$15671,0),MATCH(EPS!AD$2,NoSettings!$C$1:$AG$1,0))</f>
        <v>0</v>
      </c>
      <c r="AE6572" s="569">
        <f>INDEX(NoSettings!$C$2:$AG$15671,MATCH(EPS!$A6572,NoSettings!$A$2:$A$15671,0),MATCH(EPS!AE$2,NoSettings!$C$1:$AG$1,0))</f>
        <v>0</v>
      </c>
      <c r="AF6572" s="569">
        <f>INDEX(NoSettings!$C$2:$AG$15671,MATCH(EPS!$A6572,NoSettings!$A$2:$A$15671,0),MATCH(EPS!AF$2,NoSettings!$C$1:$AG$1,0))</f>
        <v>0</v>
      </c>
      <c r="AG6572" s="569">
        <f>INDEX(NoSettings!$C$2:$AG$15671,MATCH(EPS!$A6572,NoSettings!$A$2:$A$15671,0),MATCH(EPS!AG$2,NoSettings!$C$1:$AG$1,0))</f>
        <v>0</v>
      </c>
      <c r="AH6572" s="569">
        <f>INDEX(NoSettings!$C$2:$AG$15671,MATCH(EPS!$A6572,NoSettings!$A$2:$A$15671,0),MATCH(EPS!AH$2,NoSettings!$C$1:$AG$1,0))</f>
        <v>0</v>
      </c>
      <c r="AI6572" s="569">
        <f>INDEX(NoSettings!$C$2:$AG$15671,MATCH(EPS!$A6572,NoSettings!$A$2:$A$15671,0),MATCH(EPS!AI$2,NoSettings!$C$1:$AG$1,0))</f>
        <v>0</v>
      </c>
      <c r="AJ6572" s="569">
        <f>INDEX(NoSettings!$C$2:$AG$15671,MATCH(EPS!$A6572,NoSettings!$A$2:$A$15671,0),MATCH(EPS!AJ$2,NoSettings!$C$1:$AG$1,0))</f>
        <v>0</v>
      </c>
      <c r="AK6572" s="569">
        <f>INDEX(NoSettings!$C$2:$AG$15671,MATCH(EPS!$A6572,NoSettings!$A$2:$A$15671,0),MATCH(EPS!AK$2,NoSettings!$C$1:$AG$1,0))</f>
        <v>0</v>
      </c>
    </row>
    <row r="6573" spans="1:37" hidden="1" x14ac:dyDescent="0.3">
      <c r="A6573" s="247" t="s">
        <v>8080</v>
      </c>
      <c r="B6573" t="s">
        <v>9239</v>
      </c>
      <c r="C6573" t="s">
        <v>9209</v>
      </c>
      <c r="D6573" t="s">
        <v>9183</v>
      </c>
      <c r="G6573" s="569">
        <f>INDEX(NoSettings!$C$2:$AG$15671,MATCH(EPS!$A6573,NoSettings!$A$2:$A$15671,0),MATCH(EPS!G$2,NoSettings!$C$1:$AG$1,0))</f>
        <v>0</v>
      </c>
      <c r="H6573" s="569">
        <f>INDEX(NoSettings!$C$2:$AG$15671,MATCH(EPS!$A6573,NoSettings!$A$2:$A$15671,0),MATCH(EPS!H$2,NoSettings!$C$1:$AG$1,0))</f>
        <v>0</v>
      </c>
      <c r="I6573" s="569">
        <f>INDEX(NoSettings!$C$2:$AG$15671,MATCH(EPS!$A6573,NoSettings!$A$2:$A$15671,0),MATCH(EPS!I$2,NoSettings!$C$1:$AG$1,0))</f>
        <v>0</v>
      </c>
      <c r="J6573" s="569">
        <f>INDEX(NoSettings!$C$2:$AG$15671,MATCH(EPS!$A6573,NoSettings!$A$2:$A$15671,0),MATCH(EPS!J$2,NoSettings!$C$1:$AG$1,0))</f>
        <v>0</v>
      </c>
      <c r="K6573" s="569">
        <f>INDEX(NoSettings!$C$2:$AG$15671,MATCH(EPS!$A6573,NoSettings!$A$2:$A$15671,0),MATCH(EPS!K$2,NoSettings!$C$1:$AG$1,0))</f>
        <v>0</v>
      </c>
      <c r="L6573" s="569">
        <f>INDEX(NoSettings!$C$2:$AG$15671,MATCH(EPS!$A6573,NoSettings!$A$2:$A$15671,0),MATCH(EPS!L$2,NoSettings!$C$1:$AG$1,0))</f>
        <v>0</v>
      </c>
      <c r="M6573" s="569">
        <f>INDEX(NoSettings!$C$2:$AG$15671,MATCH(EPS!$A6573,NoSettings!$A$2:$A$15671,0),MATCH(EPS!M$2,NoSettings!$C$1:$AG$1,0))</f>
        <v>0</v>
      </c>
      <c r="N6573" s="569">
        <f>INDEX(NoSettings!$C$2:$AG$15671,MATCH(EPS!$A6573,NoSettings!$A$2:$A$15671,0),MATCH(EPS!N$2,NoSettings!$C$1:$AG$1,0))</f>
        <v>0</v>
      </c>
      <c r="O6573" s="569">
        <f>INDEX(NoSettings!$C$2:$AG$15671,MATCH(EPS!$A6573,NoSettings!$A$2:$A$15671,0),MATCH(EPS!O$2,NoSettings!$C$1:$AG$1,0))</f>
        <v>0</v>
      </c>
      <c r="P6573" s="569">
        <f>INDEX(NoSettings!$C$2:$AG$15671,MATCH(EPS!$A6573,NoSettings!$A$2:$A$15671,0),MATCH(EPS!P$2,NoSettings!$C$1:$AG$1,0))</f>
        <v>0</v>
      </c>
      <c r="Q6573" s="569">
        <f>INDEX(NoSettings!$C$2:$AG$15671,MATCH(EPS!$A6573,NoSettings!$A$2:$A$15671,0),MATCH(EPS!Q$2,NoSettings!$C$1:$AG$1,0))</f>
        <v>0</v>
      </c>
      <c r="R6573" s="569">
        <f>INDEX(NoSettings!$C$2:$AG$15671,MATCH(EPS!$A6573,NoSettings!$A$2:$A$15671,0),MATCH(EPS!R$2,NoSettings!$C$1:$AG$1,0))</f>
        <v>0</v>
      </c>
      <c r="S6573" s="569">
        <f>INDEX(NoSettings!$C$2:$AG$15671,MATCH(EPS!$A6573,NoSettings!$A$2:$A$15671,0),MATCH(EPS!S$2,NoSettings!$C$1:$AG$1,0))</f>
        <v>0</v>
      </c>
      <c r="T6573" s="569">
        <f>INDEX(NoSettings!$C$2:$AG$15671,MATCH(EPS!$A6573,NoSettings!$A$2:$A$15671,0),MATCH(EPS!T$2,NoSettings!$C$1:$AG$1,0))</f>
        <v>0</v>
      </c>
      <c r="U6573" s="569">
        <f>INDEX(NoSettings!$C$2:$AG$15671,MATCH(EPS!$A6573,NoSettings!$A$2:$A$15671,0),MATCH(EPS!U$2,NoSettings!$C$1:$AG$1,0))</f>
        <v>0</v>
      </c>
      <c r="V6573" s="569">
        <f>INDEX(NoSettings!$C$2:$AG$15671,MATCH(EPS!$A6573,NoSettings!$A$2:$A$15671,0),MATCH(EPS!V$2,NoSettings!$C$1:$AG$1,0))</f>
        <v>0</v>
      </c>
      <c r="W6573" s="569">
        <f>INDEX(NoSettings!$C$2:$AG$15671,MATCH(EPS!$A6573,NoSettings!$A$2:$A$15671,0),MATCH(EPS!W$2,NoSettings!$C$1:$AG$1,0))</f>
        <v>0</v>
      </c>
      <c r="X6573" s="569">
        <f>INDEX(NoSettings!$C$2:$AG$15671,MATCH(EPS!$A6573,NoSettings!$A$2:$A$15671,0),MATCH(EPS!X$2,NoSettings!$C$1:$AG$1,0))</f>
        <v>0</v>
      </c>
      <c r="Y6573" s="569">
        <f>INDEX(NoSettings!$C$2:$AG$15671,MATCH(EPS!$A6573,NoSettings!$A$2:$A$15671,0),MATCH(EPS!Y$2,NoSettings!$C$1:$AG$1,0))</f>
        <v>0</v>
      </c>
      <c r="Z6573" s="569">
        <f>INDEX(NoSettings!$C$2:$AG$15671,MATCH(EPS!$A6573,NoSettings!$A$2:$A$15671,0),MATCH(EPS!Z$2,NoSettings!$C$1:$AG$1,0))</f>
        <v>0</v>
      </c>
      <c r="AA6573" s="569">
        <f>INDEX(NoSettings!$C$2:$AG$15671,MATCH(EPS!$A6573,NoSettings!$A$2:$A$15671,0),MATCH(EPS!AA$2,NoSettings!$C$1:$AG$1,0))</f>
        <v>0</v>
      </c>
      <c r="AB6573" s="569">
        <f>INDEX(NoSettings!$C$2:$AG$15671,MATCH(EPS!$A6573,NoSettings!$A$2:$A$15671,0),MATCH(EPS!AB$2,NoSettings!$C$1:$AG$1,0))</f>
        <v>0</v>
      </c>
      <c r="AC6573" s="569">
        <f>INDEX(NoSettings!$C$2:$AG$15671,MATCH(EPS!$A6573,NoSettings!$A$2:$A$15671,0),MATCH(EPS!AC$2,NoSettings!$C$1:$AG$1,0))</f>
        <v>0</v>
      </c>
      <c r="AD6573" s="569">
        <f>INDEX(NoSettings!$C$2:$AG$15671,MATCH(EPS!$A6573,NoSettings!$A$2:$A$15671,0),MATCH(EPS!AD$2,NoSettings!$C$1:$AG$1,0))</f>
        <v>0</v>
      </c>
      <c r="AE6573" s="569">
        <f>INDEX(NoSettings!$C$2:$AG$15671,MATCH(EPS!$A6573,NoSettings!$A$2:$A$15671,0),MATCH(EPS!AE$2,NoSettings!$C$1:$AG$1,0))</f>
        <v>0</v>
      </c>
      <c r="AF6573" s="569">
        <f>INDEX(NoSettings!$C$2:$AG$15671,MATCH(EPS!$A6573,NoSettings!$A$2:$A$15671,0),MATCH(EPS!AF$2,NoSettings!$C$1:$AG$1,0))</f>
        <v>0</v>
      </c>
      <c r="AG6573" s="569">
        <f>INDEX(NoSettings!$C$2:$AG$15671,MATCH(EPS!$A6573,NoSettings!$A$2:$A$15671,0),MATCH(EPS!AG$2,NoSettings!$C$1:$AG$1,0))</f>
        <v>0</v>
      </c>
      <c r="AH6573" s="569">
        <f>INDEX(NoSettings!$C$2:$AG$15671,MATCH(EPS!$A6573,NoSettings!$A$2:$A$15671,0),MATCH(EPS!AH$2,NoSettings!$C$1:$AG$1,0))</f>
        <v>0</v>
      </c>
      <c r="AI6573" s="569">
        <f>INDEX(NoSettings!$C$2:$AG$15671,MATCH(EPS!$A6573,NoSettings!$A$2:$A$15671,0),MATCH(EPS!AI$2,NoSettings!$C$1:$AG$1,0))</f>
        <v>0</v>
      </c>
      <c r="AJ6573" s="569">
        <f>INDEX(NoSettings!$C$2:$AG$15671,MATCH(EPS!$A6573,NoSettings!$A$2:$A$15671,0),MATCH(EPS!AJ$2,NoSettings!$C$1:$AG$1,0))</f>
        <v>0</v>
      </c>
      <c r="AK6573" s="569">
        <f>INDEX(NoSettings!$C$2:$AG$15671,MATCH(EPS!$A6573,NoSettings!$A$2:$A$15671,0),MATCH(EPS!AK$2,NoSettings!$C$1:$AG$1,0))</f>
        <v>0</v>
      </c>
    </row>
    <row r="6574" spans="1:37" hidden="1" x14ac:dyDescent="0.3">
      <c r="A6574" s="247" t="s">
        <v>8081</v>
      </c>
      <c r="B6574" t="s">
        <v>9239</v>
      </c>
      <c r="C6574" t="s">
        <v>9209</v>
      </c>
      <c r="D6574" t="s">
        <v>9184</v>
      </c>
      <c r="G6574" s="569">
        <f>INDEX(NoSettings!$C$2:$AG$15671,MATCH(EPS!$A6574,NoSettings!$A$2:$A$15671,0),MATCH(EPS!G$2,NoSettings!$C$1:$AG$1,0))</f>
        <v>0</v>
      </c>
      <c r="H6574" s="569">
        <f>INDEX(NoSettings!$C$2:$AG$15671,MATCH(EPS!$A6574,NoSettings!$A$2:$A$15671,0),MATCH(EPS!H$2,NoSettings!$C$1:$AG$1,0))</f>
        <v>0</v>
      </c>
      <c r="I6574" s="569">
        <f>INDEX(NoSettings!$C$2:$AG$15671,MATCH(EPS!$A6574,NoSettings!$A$2:$A$15671,0),MATCH(EPS!I$2,NoSettings!$C$1:$AG$1,0))</f>
        <v>0</v>
      </c>
      <c r="J6574" s="569">
        <f>INDEX(NoSettings!$C$2:$AG$15671,MATCH(EPS!$A6574,NoSettings!$A$2:$A$15671,0),MATCH(EPS!J$2,NoSettings!$C$1:$AG$1,0))</f>
        <v>0</v>
      </c>
      <c r="K6574" s="569">
        <f>INDEX(NoSettings!$C$2:$AG$15671,MATCH(EPS!$A6574,NoSettings!$A$2:$A$15671,0),MATCH(EPS!K$2,NoSettings!$C$1:$AG$1,0))</f>
        <v>0</v>
      </c>
      <c r="L6574" s="569">
        <f>INDEX(NoSettings!$C$2:$AG$15671,MATCH(EPS!$A6574,NoSettings!$A$2:$A$15671,0),MATCH(EPS!L$2,NoSettings!$C$1:$AG$1,0))</f>
        <v>0</v>
      </c>
      <c r="M6574" s="569">
        <f>INDEX(NoSettings!$C$2:$AG$15671,MATCH(EPS!$A6574,NoSettings!$A$2:$A$15671,0),MATCH(EPS!M$2,NoSettings!$C$1:$AG$1,0))</f>
        <v>0</v>
      </c>
      <c r="N6574" s="569">
        <f>INDEX(NoSettings!$C$2:$AG$15671,MATCH(EPS!$A6574,NoSettings!$A$2:$A$15671,0),MATCH(EPS!N$2,NoSettings!$C$1:$AG$1,0))</f>
        <v>0</v>
      </c>
      <c r="O6574" s="569">
        <f>INDEX(NoSettings!$C$2:$AG$15671,MATCH(EPS!$A6574,NoSettings!$A$2:$A$15671,0),MATCH(EPS!O$2,NoSettings!$C$1:$AG$1,0))</f>
        <v>0</v>
      </c>
      <c r="P6574" s="569">
        <f>INDEX(NoSettings!$C$2:$AG$15671,MATCH(EPS!$A6574,NoSettings!$A$2:$A$15671,0),MATCH(EPS!P$2,NoSettings!$C$1:$AG$1,0))</f>
        <v>0</v>
      </c>
      <c r="Q6574" s="569">
        <f>INDEX(NoSettings!$C$2:$AG$15671,MATCH(EPS!$A6574,NoSettings!$A$2:$A$15671,0),MATCH(EPS!Q$2,NoSettings!$C$1:$AG$1,0))</f>
        <v>0</v>
      </c>
      <c r="R6574" s="569">
        <f>INDEX(NoSettings!$C$2:$AG$15671,MATCH(EPS!$A6574,NoSettings!$A$2:$A$15671,0),MATCH(EPS!R$2,NoSettings!$C$1:$AG$1,0))</f>
        <v>0</v>
      </c>
      <c r="S6574" s="569">
        <f>INDEX(NoSettings!$C$2:$AG$15671,MATCH(EPS!$A6574,NoSettings!$A$2:$A$15671,0),MATCH(EPS!S$2,NoSettings!$C$1:$AG$1,0))</f>
        <v>0</v>
      </c>
      <c r="T6574" s="569">
        <f>INDEX(NoSettings!$C$2:$AG$15671,MATCH(EPS!$A6574,NoSettings!$A$2:$A$15671,0),MATCH(EPS!T$2,NoSettings!$C$1:$AG$1,0))</f>
        <v>0</v>
      </c>
      <c r="U6574" s="569">
        <f>INDEX(NoSettings!$C$2:$AG$15671,MATCH(EPS!$A6574,NoSettings!$A$2:$A$15671,0),MATCH(EPS!U$2,NoSettings!$C$1:$AG$1,0))</f>
        <v>0</v>
      </c>
      <c r="V6574" s="569">
        <f>INDEX(NoSettings!$C$2:$AG$15671,MATCH(EPS!$A6574,NoSettings!$A$2:$A$15671,0),MATCH(EPS!V$2,NoSettings!$C$1:$AG$1,0))</f>
        <v>0</v>
      </c>
      <c r="W6574" s="569">
        <f>INDEX(NoSettings!$C$2:$AG$15671,MATCH(EPS!$A6574,NoSettings!$A$2:$A$15671,0),MATCH(EPS!W$2,NoSettings!$C$1:$AG$1,0))</f>
        <v>0</v>
      </c>
      <c r="X6574" s="569">
        <f>INDEX(NoSettings!$C$2:$AG$15671,MATCH(EPS!$A6574,NoSettings!$A$2:$A$15671,0),MATCH(EPS!X$2,NoSettings!$C$1:$AG$1,0))</f>
        <v>0</v>
      </c>
      <c r="Y6574" s="569">
        <f>INDEX(NoSettings!$C$2:$AG$15671,MATCH(EPS!$A6574,NoSettings!$A$2:$A$15671,0),MATCH(EPS!Y$2,NoSettings!$C$1:$AG$1,0))</f>
        <v>0</v>
      </c>
      <c r="Z6574" s="569">
        <f>INDEX(NoSettings!$C$2:$AG$15671,MATCH(EPS!$A6574,NoSettings!$A$2:$A$15671,0),MATCH(EPS!Z$2,NoSettings!$C$1:$AG$1,0))</f>
        <v>0</v>
      </c>
      <c r="AA6574" s="569">
        <f>INDEX(NoSettings!$C$2:$AG$15671,MATCH(EPS!$A6574,NoSettings!$A$2:$A$15671,0),MATCH(EPS!AA$2,NoSettings!$C$1:$AG$1,0))</f>
        <v>0</v>
      </c>
      <c r="AB6574" s="569">
        <f>INDEX(NoSettings!$C$2:$AG$15671,MATCH(EPS!$A6574,NoSettings!$A$2:$A$15671,0),MATCH(EPS!AB$2,NoSettings!$C$1:$AG$1,0))</f>
        <v>0</v>
      </c>
      <c r="AC6574" s="569">
        <f>INDEX(NoSettings!$C$2:$AG$15671,MATCH(EPS!$A6574,NoSettings!$A$2:$A$15671,0),MATCH(EPS!AC$2,NoSettings!$C$1:$AG$1,0))</f>
        <v>0</v>
      </c>
      <c r="AD6574" s="569">
        <f>INDEX(NoSettings!$C$2:$AG$15671,MATCH(EPS!$A6574,NoSettings!$A$2:$A$15671,0),MATCH(EPS!AD$2,NoSettings!$C$1:$AG$1,0))</f>
        <v>0</v>
      </c>
      <c r="AE6574" s="569">
        <f>INDEX(NoSettings!$C$2:$AG$15671,MATCH(EPS!$A6574,NoSettings!$A$2:$A$15671,0),MATCH(EPS!AE$2,NoSettings!$C$1:$AG$1,0))</f>
        <v>0</v>
      </c>
      <c r="AF6574" s="569">
        <f>INDEX(NoSettings!$C$2:$AG$15671,MATCH(EPS!$A6574,NoSettings!$A$2:$A$15671,0),MATCH(EPS!AF$2,NoSettings!$C$1:$AG$1,0))</f>
        <v>0</v>
      </c>
      <c r="AG6574" s="569">
        <f>INDEX(NoSettings!$C$2:$AG$15671,MATCH(EPS!$A6574,NoSettings!$A$2:$A$15671,0),MATCH(EPS!AG$2,NoSettings!$C$1:$AG$1,0))</f>
        <v>0</v>
      </c>
      <c r="AH6574" s="569">
        <f>INDEX(NoSettings!$C$2:$AG$15671,MATCH(EPS!$A6574,NoSettings!$A$2:$A$15671,0),MATCH(EPS!AH$2,NoSettings!$C$1:$AG$1,0))</f>
        <v>0</v>
      </c>
      <c r="AI6574" s="569">
        <f>INDEX(NoSettings!$C$2:$AG$15671,MATCH(EPS!$A6574,NoSettings!$A$2:$A$15671,0),MATCH(EPS!AI$2,NoSettings!$C$1:$AG$1,0))</f>
        <v>0</v>
      </c>
      <c r="AJ6574" s="569">
        <f>INDEX(NoSettings!$C$2:$AG$15671,MATCH(EPS!$A6574,NoSettings!$A$2:$A$15671,0),MATCH(EPS!AJ$2,NoSettings!$C$1:$AG$1,0))</f>
        <v>0</v>
      </c>
      <c r="AK6574" s="569">
        <f>INDEX(NoSettings!$C$2:$AG$15671,MATCH(EPS!$A6574,NoSettings!$A$2:$A$15671,0),MATCH(EPS!AK$2,NoSettings!$C$1:$AG$1,0))</f>
        <v>0</v>
      </c>
    </row>
    <row r="6575" spans="1:37" hidden="1" x14ac:dyDescent="0.3">
      <c r="A6575" s="247" t="s">
        <v>8082</v>
      </c>
      <c r="B6575" t="s">
        <v>9239</v>
      </c>
      <c r="C6575" t="s">
        <v>9209</v>
      </c>
      <c r="D6575" s="245" t="s">
        <v>9185</v>
      </c>
      <c r="G6575" s="569">
        <f>INDEX(NoSettings!$C$2:$AG$15671,MATCH(EPS!$A6575,NoSettings!$A$2:$A$15671,0),MATCH(EPS!G$2,NoSettings!$C$1:$AG$1,0))</f>
        <v>824132000</v>
      </c>
      <c r="H6575" s="569">
        <f>INDEX(NoSettings!$C$2:$AG$15671,MATCH(EPS!$A6575,NoSettings!$A$2:$A$15671,0),MATCH(EPS!H$2,NoSettings!$C$1:$AG$1,0))</f>
        <v>848207000</v>
      </c>
      <c r="I6575" s="569">
        <f>INDEX(NoSettings!$C$2:$AG$15671,MATCH(EPS!$A6575,NoSettings!$A$2:$A$15671,0),MATCH(EPS!I$2,NoSettings!$C$1:$AG$1,0))</f>
        <v>872282000</v>
      </c>
      <c r="J6575" s="569">
        <f>INDEX(NoSettings!$C$2:$AG$15671,MATCH(EPS!$A6575,NoSettings!$A$2:$A$15671,0),MATCH(EPS!J$2,NoSettings!$C$1:$AG$1,0))</f>
        <v>888023000</v>
      </c>
      <c r="K6575" s="569">
        <f>INDEX(NoSettings!$C$2:$AG$15671,MATCH(EPS!$A6575,NoSettings!$A$2:$A$15671,0),MATCH(EPS!K$2,NoSettings!$C$1:$AG$1,0))</f>
        <v>916727000</v>
      </c>
      <c r="L6575" s="569">
        <f>INDEX(NoSettings!$C$2:$AG$15671,MATCH(EPS!$A6575,NoSettings!$A$2:$A$15671,0),MATCH(EPS!L$2,NoSettings!$C$1:$AG$1,0))</f>
        <v>960247000</v>
      </c>
      <c r="M6575" s="569">
        <f>INDEX(NoSettings!$C$2:$AG$15671,MATCH(EPS!$A6575,NoSettings!$A$2:$A$15671,0),MATCH(EPS!M$2,NoSettings!$C$1:$AG$1,0))</f>
        <v>974136000</v>
      </c>
      <c r="N6575" s="569">
        <f>INDEX(NoSettings!$C$2:$AG$15671,MATCH(EPS!$A6575,NoSettings!$A$2:$A$15671,0),MATCH(EPS!N$2,NoSettings!$C$1:$AG$1,0))</f>
        <v>990803000</v>
      </c>
      <c r="O6575" s="569">
        <f>INDEX(NoSettings!$C$2:$AG$15671,MATCH(EPS!$A6575,NoSettings!$A$2:$A$15671,0),MATCH(EPS!O$2,NoSettings!$C$1:$AG$1,0))</f>
        <v>992655000</v>
      </c>
      <c r="P6575" s="569">
        <f>INDEX(NoSettings!$C$2:$AG$15671,MATCH(EPS!$A6575,NoSettings!$A$2:$A$15671,0),MATCH(EPS!P$2,NoSettings!$C$1:$AG$1,0))</f>
        <v>1013030000</v>
      </c>
      <c r="Q6575" s="569">
        <f>INDEX(NoSettings!$C$2:$AG$15671,MATCH(EPS!$A6575,NoSettings!$A$2:$A$15671,0),MATCH(EPS!Q$2,NoSettings!$C$1:$AG$1,0))</f>
        <v>1034320000</v>
      </c>
      <c r="R6575" s="569">
        <f>INDEX(NoSettings!$C$2:$AG$15671,MATCH(EPS!$A6575,NoSettings!$A$2:$A$15671,0),MATCH(EPS!R$2,NoSettings!$C$1:$AG$1,0))</f>
        <v>1068580000</v>
      </c>
      <c r="S6575" s="569">
        <f>INDEX(NoSettings!$C$2:$AG$15671,MATCH(EPS!$A6575,NoSettings!$A$2:$A$15671,0),MATCH(EPS!S$2,NoSettings!$C$1:$AG$1,0))</f>
        <v>1079690000</v>
      </c>
      <c r="T6575" s="569">
        <f>INDEX(NoSettings!$C$2:$AG$15671,MATCH(EPS!$A6575,NoSettings!$A$2:$A$15671,0),MATCH(EPS!T$2,NoSettings!$C$1:$AG$1,0))</f>
        <v>1094510000</v>
      </c>
      <c r="U6575" s="569">
        <f>INDEX(NoSettings!$C$2:$AG$15671,MATCH(EPS!$A6575,NoSettings!$A$2:$A$15671,0),MATCH(EPS!U$2,NoSettings!$C$1:$AG$1,0))</f>
        <v>1112100000</v>
      </c>
      <c r="V6575" s="569">
        <f>INDEX(NoSettings!$C$2:$AG$15671,MATCH(EPS!$A6575,NoSettings!$A$2:$A$15671,0),MATCH(EPS!V$2,NoSettings!$C$1:$AG$1,0))</f>
        <v>1136180000</v>
      </c>
      <c r="W6575" s="569">
        <f>INDEX(NoSettings!$C$2:$AG$15671,MATCH(EPS!$A6575,NoSettings!$A$2:$A$15671,0),MATCH(EPS!W$2,NoSettings!$C$1:$AG$1,0))</f>
        <v>1174140000</v>
      </c>
      <c r="X6575" s="569">
        <f>INDEX(NoSettings!$C$2:$AG$15671,MATCH(EPS!$A6575,NoSettings!$A$2:$A$15671,0),MATCH(EPS!X$2,NoSettings!$C$1:$AG$1,0))</f>
        <v>1209330000</v>
      </c>
      <c r="Y6575" s="569">
        <f>INDEX(NoSettings!$C$2:$AG$15671,MATCH(EPS!$A6575,NoSettings!$A$2:$A$15671,0),MATCH(EPS!Y$2,NoSettings!$C$1:$AG$1,0))</f>
        <v>1235250000</v>
      </c>
      <c r="Z6575" s="569">
        <f>INDEX(NoSettings!$C$2:$AG$15671,MATCH(EPS!$A6575,NoSettings!$A$2:$A$15671,0),MATCH(EPS!Z$2,NoSettings!$C$1:$AG$1,0))</f>
        <v>1259330000</v>
      </c>
      <c r="AA6575" s="569">
        <f>INDEX(NoSettings!$C$2:$AG$15671,MATCH(EPS!$A6575,NoSettings!$A$2:$A$15671,0),MATCH(EPS!AA$2,NoSettings!$C$1:$AG$1,0))</f>
        <v>1284330000</v>
      </c>
      <c r="AB6575" s="569">
        <f>INDEX(NoSettings!$C$2:$AG$15671,MATCH(EPS!$A6575,NoSettings!$A$2:$A$15671,0),MATCH(EPS!AB$2,NoSettings!$C$1:$AG$1,0))</f>
        <v>1309330000</v>
      </c>
      <c r="AC6575" s="569">
        <f>INDEX(NoSettings!$C$2:$AG$15671,MATCH(EPS!$A6575,NoSettings!$A$2:$A$15671,0),MATCH(EPS!AC$2,NoSettings!$C$1:$AG$1,0))</f>
        <v>1341740000</v>
      </c>
      <c r="AD6575" s="569">
        <f>INDEX(NoSettings!$C$2:$AG$15671,MATCH(EPS!$A6575,NoSettings!$A$2:$A$15671,0),MATCH(EPS!AD$2,NoSettings!$C$1:$AG$1,0))</f>
        <v>1374150000</v>
      </c>
      <c r="AE6575" s="569">
        <f>INDEX(NoSettings!$C$2:$AG$15671,MATCH(EPS!$A6575,NoSettings!$A$2:$A$15671,0),MATCH(EPS!AE$2,NoSettings!$C$1:$AG$1,0))</f>
        <v>1283470000</v>
      </c>
      <c r="AF6575" s="569">
        <f>INDEX(NoSettings!$C$2:$AG$15671,MATCH(EPS!$A6575,NoSettings!$A$2:$A$15671,0),MATCH(EPS!AF$2,NoSettings!$C$1:$AG$1,0))</f>
        <v>1013390000</v>
      </c>
      <c r="AG6575" s="569">
        <f>INDEX(NoSettings!$C$2:$AG$15671,MATCH(EPS!$A6575,NoSettings!$A$2:$A$15671,0),MATCH(EPS!AG$2,NoSettings!$C$1:$AG$1,0))</f>
        <v>702222000</v>
      </c>
      <c r="AH6575" s="569">
        <f>INDEX(NoSettings!$C$2:$AG$15671,MATCH(EPS!$A6575,NoSettings!$A$2:$A$15671,0),MATCH(EPS!AH$2,NoSettings!$C$1:$AG$1,0))</f>
        <v>758233000</v>
      </c>
      <c r="AI6575" s="569">
        <f>INDEX(NoSettings!$C$2:$AG$15671,MATCH(EPS!$A6575,NoSettings!$A$2:$A$15671,0),MATCH(EPS!AI$2,NoSettings!$C$1:$AG$1,0))</f>
        <v>691941000</v>
      </c>
      <c r="AJ6575" s="569">
        <f>INDEX(NoSettings!$C$2:$AG$15671,MATCH(EPS!$A6575,NoSettings!$A$2:$A$15671,0),MATCH(EPS!AJ$2,NoSettings!$C$1:$AG$1,0))</f>
        <v>717842000</v>
      </c>
      <c r="AK6575" s="569">
        <f>INDEX(NoSettings!$C$2:$AG$15671,MATCH(EPS!$A6575,NoSettings!$A$2:$A$15671,0),MATCH(EPS!AK$2,NoSettings!$C$1:$AG$1,0))</f>
        <v>705174000</v>
      </c>
    </row>
    <row r="6576" spans="1:37" hidden="1" x14ac:dyDescent="0.3">
      <c r="A6576" s="247" t="s">
        <v>8083</v>
      </c>
      <c r="B6576" t="s">
        <v>9239</v>
      </c>
      <c r="C6576" t="s">
        <v>9209</v>
      </c>
      <c r="D6576" t="s">
        <v>9186</v>
      </c>
      <c r="G6576" s="569">
        <f>INDEX(NoSettings!$C$2:$AG$15671,MATCH(EPS!$A6576,NoSettings!$A$2:$A$15671,0),MATCH(EPS!G$2,NoSettings!$C$1:$AG$1,0))</f>
        <v>0</v>
      </c>
      <c r="H6576" s="569">
        <f>INDEX(NoSettings!$C$2:$AG$15671,MATCH(EPS!$A6576,NoSettings!$A$2:$A$15671,0),MATCH(EPS!H$2,NoSettings!$C$1:$AG$1,0))</f>
        <v>0</v>
      </c>
      <c r="I6576" s="569">
        <f>INDEX(NoSettings!$C$2:$AG$15671,MATCH(EPS!$A6576,NoSettings!$A$2:$A$15671,0),MATCH(EPS!I$2,NoSettings!$C$1:$AG$1,0))</f>
        <v>0</v>
      </c>
      <c r="J6576" s="569">
        <f>INDEX(NoSettings!$C$2:$AG$15671,MATCH(EPS!$A6576,NoSettings!$A$2:$A$15671,0),MATCH(EPS!J$2,NoSettings!$C$1:$AG$1,0))</f>
        <v>0</v>
      </c>
      <c r="K6576" s="569">
        <f>INDEX(NoSettings!$C$2:$AG$15671,MATCH(EPS!$A6576,NoSettings!$A$2:$A$15671,0),MATCH(EPS!K$2,NoSettings!$C$1:$AG$1,0))</f>
        <v>0</v>
      </c>
      <c r="L6576" s="569">
        <f>INDEX(NoSettings!$C$2:$AG$15671,MATCH(EPS!$A6576,NoSettings!$A$2:$A$15671,0),MATCH(EPS!L$2,NoSettings!$C$1:$AG$1,0))</f>
        <v>0</v>
      </c>
      <c r="M6576" s="569">
        <f>INDEX(NoSettings!$C$2:$AG$15671,MATCH(EPS!$A6576,NoSettings!$A$2:$A$15671,0),MATCH(EPS!M$2,NoSettings!$C$1:$AG$1,0))</f>
        <v>0</v>
      </c>
      <c r="N6576" s="569">
        <f>INDEX(NoSettings!$C$2:$AG$15671,MATCH(EPS!$A6576,NoSettings!$A$2:$A$15671,0),MATCH(EPS!N$2,NoSettings!$C$1:$AG$1,0))</f>
        <v>0</v>
      </c>
      <c r="O6576" s="569">
        <f>INDEX(NoSettings!$C$2:$AG$15671,MATCH(EPS!$A6576,NoSettings!$A$2:$A$15671,0),MATCH(EPS!O$2,NoSettings!$C$1:$AG$1,0))</f>
        <v>0</v>
      </c>
      <c r="P6576" s="569">
        <f>INDEX(NoSettings!$C$2:$AG$15671,MATCH(EPS!$A6576,NoSettings!$A$2:$A$15671,0),MATCH(EPS!P$2,NoSettings!$C$1:$AG$1,0))</f>
        <v>0</v>
      </c>
      <c r="Q6576" s="569">
        <f>INDEX(NoSettings!$C$2:$AG$15671,MATCH(EPS!$A6576,NoSettings!$A$2:$A$15671,0),MATCH(EPS!Q$2,NoSettings!$C$1:$AG$1,0))</f>
        <v>0</v>
      </c>
      <c r="R6576" s="569">
        <f>INDEX(NoSettings!$C$2:$AG$15671,MATCH(EPS!$A6576,NoSettings!$A$2:$A$15671,0),MATCH(EPS!R$2,NoSettings!$C$1:$AG$1,0))</f>
        <v>0</v>
      </c>
      <c r="S6576" s="569">
        <f>INDEX(NoSettings!$C$2:$AG$15671,MATCH(EPS!$A6576,NoSettings!$A$2:$A$15671,0),MATCH(EPS!S$2,NoSettings!$C$1:$AG$1,0))</f>
        <v>0</v>
      </c>
      <c r="T6576" s="569">
        <f>INDEX(NoSettings!$C$2:$AG$15671,MATCH(EPS!$A6576,NoSettings!$A$2:$A$15671,0),MATCH(EPS!T$2,NoSettings!$C$1:$AG$1,0))</f>
        <v>0</v>
      </c>
      <c r="U6576" s="569">
        <f>INDEX(NoSettings!$C$2:$AG$15671,MATCH(EPS!$A6576,NoSettings!$A$2:$A$15671,0),MATCH(EPS!U$2,NoSettings!$C$1:$AG$1,0))</f>
        <v>0</v>
      </c>
      <c r="V6576" s="569">
        <f>INDEX(NoSettings!$C$2:$AG$15671,MATCH(EPS!$A6576,NoSettings!$A$2:$A$15671,0),MATCH(EPS!V$2,NoSettings!$C$1:$AG$1,0))</f>
        <v>0</v>
      </c>
      <c r="W6576" s="569">
        <f>INDEX(NoSettings!$C$2:$AG$15671,MATCH(EPS!$A6576,NoSettings!$A$2:$A$15671,0),MATCH(EPS!W$2,NoSettings!$C$1:$AG$1,0))</f>
        <v>0</v>
      </c>
      <c r="X6576" s="569">
        <f>INDEX(NoSettings!$C$2:$AG$15671,MATCH(EPS!$A6576,NoSettings!$A$2:$A$15671,0),MATCH(EPS!X$2,NoSettings!$C$1:$AG$1,0))</f>
        <v>0</v>
      </c>
      <c r="Y6576" s="569">
        <f>INDEX(NoSettings!$C$2:$AG$15671,MATCH(EPS!$A6576,NoSettings!$A$2:$A$15671,0),MATCH(EPS!Y$2,NoSettings!$C$1:$AG$1,0))</f>
        <v>0</v>
      </c>
      <c r="Z6576" s="569">
        <f>INDEX(NoSettings!$C$2:$AG$15671,MATCH(EPS!$A6576,NoSettings!$A$2:$A$15671,0),MATCH(EPS!Z$2,NoSettings!$C$1:$AG$1,0))</f>
        <v>0</v>
      </c>
      <c r="AA6576" s="569">
        <f>INDEX(NoSettings!$C$2:$AG$15671,MATCH(EPS!$A6576,NoSettings!$A$2:$A$15671,0),MATCH(EPS!AA$2,NoSettings!$C$1:$AG$1,0))</f>
        <v>0</v>
      </c>
      <c r="AB6576" s="569">
        <f>INDEX(NoSettings!$C$2:$AG$15671,MATCH(EPS!$A6576,NoSettings!$A$2:$A$15671,0),MATCH(EPS!AB$2,NoSettings!$C$1:$AG$1,0))</f>
        <v>0</v>
      </c>
      <c r="AC6576" s="569">
        <f>INDEX(NoSettings!$C$2:$AG$15671,MATCH(EPS!$A6576,NoSettings!$A$2:$A$15671,0),MATCH(EPS!AC$2,NoSettings!$C$1:$AG$1,0))</f>
        <v>0</v>
      </c>
      <c r="AD6576" s="569">
        <f>INDEX(NoSettings!$C$2:$AG$15671,MATCH(EPS!$A6576,NoSettings!$A$2:$A$15671,0),MATCH(EPS!AD$2,NoSettings!$C$1:$AG$1,0))</f>
        <v>0</v>
      </c>
      <c r="AE6576" s="569">
        <f>INDEX(NoSettings!$C$2:$AG$15671,MATCH(EPS!$A6576,NoSettings!$A$2:$A$15671,0),MATCH(EPS!AE$2,NoSettings!$C$1:$AG$1,0))</f>
        <v>0</v>
      </c>
      <c r="AF6576" s="569">
        <f>INDEX(NoSettings!$C$2:$AG$15671,MATCH(EPS!$A6576,NoSettings!$A$2:$A$15671,0),MATCH(EPS!AF$2,NoSettings!$C$1:$AG$1,0))</f>
        <v>0</v>
      </c>
      <c r="AG6576" s="569">
        <f>INDEX(NoSettings!$C$2:$AG$15671,MATCH(EPS!$A6576,NoSettings!$A$2:$A$15671,0),MATCH(EPS!AG$2,NoSettings!$C$1:$AG$1,0))</f>
        <v>0</v>
      </c>
      <c r="AH6576" s="569">
        <f>INDEX(NoSettings!$C$2:$AG$15671,MATCH(EPS!$A6576,NoSettings!$A$2:$A$15671,0),MATCH(EPS!AH$2,NoSettings!$C$1:$AG$1,0))</f>
        <v>0</v>
      </c>
      <c r="AI6576" s="569">
        <f>INDEX(NoSettings!$C$2:$AG$15671,MATCH(EPS!$A6576,NoSettings!$A$2:$A$15671,0),MATCH(EPS!AI$2,NoSettings!$C$1:$AG$1,0))</f>
        <v>0</v>
      </c>
      <c r="AJ6576" s="569">
        <f>INDEX(NoSettings!$C$2:$AG$15671,MATCH(EPS!$A6576,NoSettings!$A$2:$A$15671,0),MATCH(EPS!AJ$2,NoSettings!$C$1:$AG$1,0))</f>
        <v>0</v>
      </c>
      <c r="AK6576" s="569">
        <f>INDEX(NoSettings!$C$2:$AG$15671,MATCH(EPS!$A6576,NoSettings!$A$2:$A$15671,0),MATCH(EPS!AK$2,NoSettings!$C$1:$AG$1,0))</f>
        <v>0</v>
      </c>
    </row>
    <row r="6577" spans="1:37" hidden="1" x14ac:dyDescent="0.3">
      <c r="A6577" s="247" t="s">
        <v>8084</v>
      </c>
      <c r="B6577" t="s">
        <v>9239</v>
      </c>
      <c r="C6577" t="s">
        <v>9209</v>
      </c>
      <c r="D6577" t="s">
        <v>9187</v>
      </c>
      <c r="G6577" s="569">
        <f>INDEX(NoSettings!$C$2:$AG$15671,MATCH(EPS!$A6577,NoSettings!$A$2:$A$15671,0),MATCH(EPS!G$2,NoSettings!$C$1:$AG$1,0))</f>
        <v>981052</v>
      </c>
      <c r="H6577" s="569">
        <f>INDEX(NoSettings!$C$2:$AG$15671,MATCH(EPS!$A6577,NoSettings!$A$2:$A$15671,0),MATCH(EPS!H$2,NoSettings!$C$1:$AG$1,0))</f>
        <v>942900</v>
      </c>
      <c r="I6577" s="569">
        <f>INDEX(NoSettings!$C$2:$AG$15671,MATCH(EPS!$A6577,NoSettings!$A$2:$A$15671,0),MATCH(EPS!I$2,NoSettings!$C$1:$AG$1,0))</f>
        <v>904748</v>
      </c>
      <c r="J6577" s="569">
        <f>INDEX(NoSettings!$C$2:$AG$15671,MATCH(EPS!$A6577,NoSettings!$A$2:$A$15671,0),MATCH(EPS!J$2,NoSettings!$C$1:$AG$1,0))</f>
        <v>866596</v>
      </c>
      <c r="K6577" s="569">
        <f>INDEX(NoSettings!$C$2:$AG$15671,MATCH(EPS!$A6577,NoSettings!$A$2:$A$15671,0),MATCH(EPS!K$2,NoSettings!$C$1:$AG$1,0))</f>
        <v>828444</v>
      </c>
      <c r="L6577" s="569">
        <f>INDEX(NoSettings!$C$2:$AG$15671,MATCH(EPS!$A6577,NoSettings!$A$2:$A$15671,0),MATCH(EPS!L$2,NoSettings!$C$1:$AG$1,0))</f>
        <v>789621</v>
      </c>
      <c r="M6577" s="569">
        <f>INDEX(NoSettings!$C$2:$AG$15671,MATCH(EPS!$A6577,NoSettings!$A$2:$A$15671,0),MATCH(EPS!M$2,NoSettings!$C$1:$AG$1,0))</f>
        <v>751469</v>
      </c>
      <c r="N6577" s="569">
        <f>INDEX(NoSettings!$C$2:$AG$15671,MATCH(EPS!$A6577,NoSettings!$A$2:$A$15671,0),MATCH(EPS!N$2,NoSettings!$C$1:$AG$1,0))</f>
        <v>713317</v>
      </c>
      <c r="O6577" s="569">
        <f>INDEX(NoSettings!$C$2:$AG$15671,MATCH(EPS!$A6577,NoSettings!$A$2:$A$15671,0),MATCH(EPS!O$2,NoSettings!$C$1:$AG$1,0))</f>
        <v>675165</v>
      </c>
      <c r="P6577" s="569">
        <f>INDEX(NoSettings!$C$2:$AG$15671,MATCH(EPS!$A6577,NoSettings!$A$2:$A$15671,0),MATCH(EPS!P$2,NoSettings!$C$1:$AG$1,0))</f>
        <v>631563</v>
      </c>
      <c r="Q6577" s="569">
        <f>INDEX(NoSettings!$C$2:$AG$15671,MATCH(EPS!$A6577,NoSettings!$A$2:$A$15671,0),MATCH(EPS!Q$2,NoSettings!$C$1:$AG$1,0))</f>
        <v>593411</v>
      </c>
      <c r="R6577" s="569">
        <f>INDEX(NoSettings!$C$2:$AG$15671,MATCH(EPS!$A6577,NoSettings!$A$2:$A$15671,0),MATCH(EPS!R$2,NoSettings!$C$1:$AG$1,0))</f>
        <v>555259</v>
      </c>
      <c r="S6577" s="569">
        <f>INDEX(NoSettings!$C$2:$AG$15671,MATCH(EPS!$A6577,NoSettings!$A$2:$A$15671,0),MATCH(EPS!S$2,NoSettings!$C$1:$AG$1,0))</f>
        <v>516017</v>
      </c>
      <c r="T6577" s="569">
        <f>INDEX(NoSettings!$C$2:$AG$15671,MATCH(EPS!$A6577,NoSettings!$A$2:$A$15671,0),MATCH(EPS!T$2,NoSettings!$C$1:$AG$1,0))</f>
        <v>476775</v>
      </c>
      <c r="U6577" s="569">
        <f>INDEX(NoSettings!$C$2:$AG$15671,MATCH(EPS!$A6577,NoSettings!$A$2:$A$15671,0),MATCH(EPS!U$2,NoSettings!$C$1:$AG$1,0))</f>
        <v>437533</v>
      </c>
      <c r="V6577" s="569">
        <f>INDEX(NoSettings!$C$2:$AG$15671,MATCH(EPS!$A6577,NoSettings!$A$2:$A$15671,0),MATCH(EPS!V$2,NoSettings!$C$1:$AG$1,0))</f>
        <v>398290</v>
      </c>
      <c r="W6577" s="569">
        <f>INDEX(NoSettings!$C$2:$AG$15671,MATCH(EPS!$A6577,NoSettings!$A$2:$A$15671,0),MATCH(EPS!W$2,NoSettings!$C$1:$AG$1,0))</f>
        <v>359048</v>
      </c>
      <c r="X6577" s="569">
        <f>INDEX(NoSettings!$C$2:$AG$15671,MATCH(EPS!$A6577,NoSettings!$A$2:$A$15671,0),MATCH(EPS!X$2,NoSettings!$C$1:$AG$1,0))</f>
        <v>319261</v>
      </c>
      <c r="Y6577" s="569">
        <f>INDEX(NoSettings!$C$2:$AG$15671,MATCH(EPS!$A6577,NoSettings!$A$2:$A$15671,0),MATCH(EPS!Y$2,NoSettings!$C$1:$AG$1,0))</f>
        <v>280019</v>
      </c>
      <c r="Z6577" s="569">
        <f>INDEX(NoSettings!$C$2:$AG$15671,MATCH(EPS!$A6577,NoSettings!$A$2:$A$15671,0),MATCH(EPS!Z$2,NoSettings!$C$1:$AG$1,0))</f>
        <v>240777</v>
      </c>
      <c r="AA6577" s="569">
        <f>INDEX(NoSettings!$C$2:$AG$15671,MATCH(EPS!$A6577,NoSettings!$A$2:$A$15671,0),MATCH(EPS!AA$2,NoSettings!$C$1:$AG$1,0))</f>
        <v>201535</v>
      </c>
      <c r="AB6577" s="569">
        <f>INDEX(NoSettings!$C$2:$AG$15671,MATCH(EPS!$A6577,NoSettings!$A$2:$A$15671,0),MATCH(EPS!AB$2,NoSettings!$C$1:$AG$1,0))</f>
        <v>162293</v>
      </c>
      <c r="AC6577" s="569">
        <f>INDEX(NoSettings!$C$2:$AG$15671,MATCH(EPS!$A6577,NoSettings!$A$2:$A$15671,0),MATCH(EPS!AC$2,NoSettings!$C$1:$AG$1,0))</f>
        <v>123051</v>
      </c>
      <c r="AD6577" s="569">
        <f>INDEX(NoSettings!$C$2:$AG$15671,MATCH(EPS!$A6577,NoSettings!$A$2:$A$15671,0),MATCH(EPS!AD$2,NoSettings!$C$1:$AG$1,0))</f>
        <v>83263.600000000006</v>
      </c>
      <c r="AE6577" s="569">
        <f>INDEX(NoSettings!$C$2:$AG$15671,MATCH(EPS!$A6577,NoSettings!$A$2:$A$15671,0),MATCH(EPS!AE$2,NoSettings!$C$1:$AG$1,0))</f>
        <v>44130.6</v>
      </c>
      <c r="AF6577" s="569">
        <f>INDEX(NoSettings!$C$2:$AG$15671,MATCH(EPS!$A6577,NoSettings!$A$2:$A$15671,0),MATCH(EPS!AF$2,NoSettings!$C$1:$AG$1,0))</f>
        <v>4779.46</v>
      </c>
      <c r="AG6577" s="569">
        <f>INDEX(NoSettings!$C$2:$AG$15671,MATCH(EPS!$A6577,NoSettings!$A$2:$A$15671,0),MATCH(EPS!AG$2,NoSettings!$C$1:$AG$1,0))</f>
        <v>4779.46</v>
      </c>
      <c r="AH6577" s="569">
        <f>INDEX(NoSettings!$C$2:$AG$15671,MATCH(EPS!$A6577,NoSettings!$A$2:$A$15671,0),MATCH(EPS!AH$2,NoSettings!$C$1:$AG$1,0))</f>
        <v>4779.46</v>
      </c>
      <c r="AI6577" s="569">
        <f>INDEX(NoSettings!$C$2:$AG$15671,MATCH(EPS!$A6577,NoSettings!$A$2:$A$15671,0),MATCH(EPS!AI$2,NoSettings!$C$1:$AG$1,0))</f>
        <v>4779.46</v>
      </c>
      <c r="AJ6577" s="569">
        <f>INDEX(NoSettings!$C$2:$AG$15671,MATCH(EPS!$A6577,NoSettings!$A$2:$A$15671,0),MATCH(EPS!AJ$2,NoSettings!$C$1:$AG$1,0))</f>
        <v>4779.46</v>
      </c>
      <c r="AK6577" s="569">
        <f>INDEX(NoSettings!$C$2:$AG$15671,MATCH(EPS!$A6577,NoSettings!$A$2:$A$15671,0),MATCH(EPS!AK$2,NoSettings!$C$1:$AG$1,0))</f>
        <v>4779.46</v>
      </c>
    </row>
    <row r="6578" spans="1:37" hidden="1" x14ac:dyDescent="0.3">
      <c r="A6578" s="247" t="s">
        <v>8085</v>
      </c>
      <c r="B6578" t="s">
        <v>9239</v>
      </c>
      <c r="C6578" t="s">
        <v>9209</v>
      </c>
      <c r="D6578" s="245" t="s">
        <v>9188</v>
      </c>
      <c r="G6578" s="569">
        <f>INDEX(NoSettings!$C$2:$AG$15671,MATCH(EPS!$A6578,NoSettings!$A$2:$A$15671,0),MATCH(EPS!G$2,NoSettings!$C$1:$AG$1,0))</f>
        <v>1806780000</v>
      </c>
      <c r="H6578" s="569">
        <f>INDEX(NoSettings!$C$2:$AG$15671,MATCH(EPS!$A6578,NoSettings!$A$2:$A$15671,0),MATCH(EPS!H$2,NoSettings!$C$1:$AG$1,0))</f>
        <v>1806780000</v>
      </c>
      <c r="I6578" s="569">
        <f>INDEX(NoSettings!$C$2:$AG$15671,MATCH(EPS!$A6578,NoSettings!$A$2:$A$15671,0),MATCH(EPS!I$2,NoSettings!$C$1:$AG$1,0))</f>
        <v>1806780000</v>
      </c>
      <c r="J6578" s="569">
        <f>INDEX(NoSettings!$C$2:$AG$15671,MATCH(EPS!$A6578,NoSettings!$A$2:$A$15671,0),MATCH(EPS!J$2,NoSettings!$C$1:$AG$1,0))</f>
        <v>1806780000</v>
      </c>
      <c r="K6578" s="569">
        <f>INDEX(NoSettings!$C$2:$AG$15671,MATCH(EPS!$A6578,NoSettings!$A$2:$A$15671,0),MATCH(EPS!K$2,NoSettings!$C$1:$AG$1,0))</f>
        <v>1806780000</v>
      </c>
      <c r="L6578" s="569">
        <f>INDEX(NoSettings!$C$2:$AG$15671,MATCH(EPS!$A6578,NoSettings!$A$2:$A$15671,0),MATCH(EPS!L$2,NoSettings!$C$1:$AG$1,0))</f>
        <v>1753380000</v>
      </c>
      <c r="M6578" s="569">
        <f>INDEX(NoSettings!$C$2:$AG$15671,MATCH(EPS!$A6578,NoSettings!$A$2:$A$15671,0),MATCH(EPS!M$2,NoSettings!$C$1:$AG$1,0))</f>
        <v>1742700000</v>
      </c>
      <c r="N6578" s="569">
        <f>INDEX(NoSettings!$C$2:$AG$15671,MATCH(EPS!$A6578,NoSettings!$A$2:$A$15671,0),MATCH(EPS!N$2,NoSettings!$C$1:$AG$1,0))</f>
        <v>1742700000</v>
      </c>
      <c r="O6578" s="569">
        <f>INDEX(NoSettings!$C$2:$AG$15671,MATCH(EPS!$A6578,NoSettings!$A$2:$A$15671,0),MATCH(EPS!O$2,NoSettings!$C$1:$AG$1,0))</f>
        <v>1742700000</v>
      </c>
      <c r="P6578" s="569">
        <f>INDEX(NoSettings!$C$2:$AG$15671,MATCH(EPS!$A6578,NoSettings!$A$2:$A$15671,0),MATCH(EPS!P$2,NoSettings!$C$1:$AG$1,0))</f>
        <v>1742700000</v>
      </c>
      <c r="Q6578" s="569">
        <f>INDEX(NoSettings!$C$2:$AG$15671,MATCH(EPS!$A6578,NoSettings!$A$2:$A$15671,0),MATCH(EPS!Q$2,NoSettings!$C$1:$AG$1,0))</f>
        <v>1742700000</v>
      </c>
      <c r="R6578" s="569">
        <f>INDEX(NoSettings!$C$2:$AG$15671,MATCH(EPS!$A6578,NoSettings!$A$2:$A$15671,0),MATCH(EPS!R$2,NoSettings!$C$1:$AG$1,0))</f>
        <v>1742700000</v>
      </c>
      <c r="S6578" s="569">
        <f>INDEX(NoSettings!$C$2:$AG$15671,MATCH(EPS!$A6578,NoSettings!$A$2:$A$15671,0),MATCH(EPS!S$2,NoSettings!$C$1:$AG$1,0))</f>
        <v>1742700000</v>
      </c>
      <c r="T6578" s="569">
        <f>INDEX(NoSettings!$C$2:$AG$15671,MATCH(EPS!$A6578,NoSettings!$A$2:$A$15671,0),MATCH(EPS!T$2,NoSettings!$C$1:$AG$1,0))</f>
        <v>1742700000</v>
      </c>
      <c r="U6578" s="569">
        <f>INDEX(NoSettings!$C$2:$AG$15671,MATCH(EPS!$A6578,NoSettings!$A$2:$A$15671,0),MATCH(EPS!U$2,NoSettings!$C$1:$AG$1,0))</f>
        <v>1742700000</v>
      </c>
      <c r="V6578" s="569">
        <f>INDEX(NoSettings!$C$2:$AG$15671,MATCH(EPS!$A6578,NoSettings!$A$2:$A$15671,0),MATCH(EPS!V$2,NoSettings!$C$1:$AG$1,0))</f>
        <v>1742700000</v>
      </c>
      <c r="W6578" s="569">
        <f>INDEX(NoSettings!$C$2:$AG$15671,MATCH(EPS!$A6578,NoSettings!$A$2:$A$15671,0),MATCH(EPS!W$2,NoSettings!$C$1:$AG$1,0))</f>
        <v>1742700000</v>
      </c>
      <c r="X6578" s="569">
        <f>INDEX(NoSettings!$C$2:$AG$15671,MATCH(EPS!$A6578,NoSettings!$A$2:$A$15671,0),MATCH(EPS!X$2,NoSettings!$C$1:$AG$1,0))</f>
        <v>1742700000</v>
      </c>
      <c r="Y6578" s="569">
        <f>INDEX(NoSettings!$C$2:$AG$15671,MATCH(EPS!$A6578,NoSettings!$A$2:$A$15671,0),MATCH(EPS!Y$2,NoSettings!$C$1:$AG$1,0))</f>
        <v>1742700000</v>
      </c>
      <c r="Z6578" s="569">
        <f>INDEX(NoSettings!$C$2:$AG$15671,MATCH(EPS!$A6578,NoSettings!$A$2:$A$15671,0),MATCH(EPS!Z$2,NoSettings!$C$1:$AG$1,0))</f>
        <v>1742700000</v>
      </c>
      <c r="AA6578" s="569">
        <f>INDEX(NoSettings!$C$2:$AG$15671,MATCH(EPS!$A6578,NoSettings!$A$2:$A$15671,0),MATCH(EPS!AA$2,NoSettings!$C$1:$AG$1,0))</f>
        <v>1742700000</v>
      </c>
      <c r="AB6578" s="569">
        <f>INDEX(NoSettings!$C$2:$AG$15671,MATCH(EPS!$A6578,NoSettings!$A$2:$A$15671,0),MATCH(EPS!AB$2,NoSettings!$C$1:$AG$1,0))</f>
        <v>1742700000</v>
      </c>
      <c r="AC6578" s="569">
        <f>INDEX(NoSettings!$C$2:$AG$15671,MATCH(EPS!$A6578,NoSettings!$A$2:$A$15671,0),MATCH(EPS!AC$2,NoSettings!$C$1:$AG$1,0))</f>
        <v>1742700000</v>
      </c>
      <c r="AD6578" s="569">
        <f>INDEX(NoSettings!$C$2:$AG$15671,MATCH(EPS!$A6578,NoSettings!$A$2:$A$15671,0),MATCH(EPS!AD$2,NoSettings!$C$1:$AG$1,0))</f>
        <v>1742700000</v>
      </c>
      <c r="AE6578" s="569">
        <f>INDEX(NoSettings!$C$2:$AG$15671,MATCH(EPS!$A6578,NoSettings!$A$2:$A$15671,0),MATCH(EPS!AE$2,NoSettings!$C$1:$AG$1,0))</f>
        <v>1742700000</v>
      </c>
      <c r="AF6578" s="569">
        <f>INDEX(NoSettings!$C$2:$AG$15671,MATCH(EPS!$A6578,NoSettings!$A$2:$A$15671,0),MATCH(EPS!AF$2,NoSettings!$C$1:$AG$1,0))</f>
        <v>1742700000</v>
      </c>
      <c r="AG6578" s="569">
        <f>INDEX(NoSettings!$C$2:$AG$15671,MATCH(EPS!$A6578,NoSettings!$A$2:$A$15671,0),MATCH(EPS!AG$2,NoSettings!$C$1:$AG$1,0))</f>
        <v>1742700000</v>
      </c>
      <c r="AH6578" s="569">
        <f>INDEX(NoSettings!$C$2:$AG$15671,MATCH(EPS!$A6578,NoSettings!$A$2:$A$15671,0),MATCH(EPS!AH$2,NoSettings!$C$1:$AG$1,0))</f>
        <v>1742700000</v>
      </c>
      <c r="AI6578" s="569">
        <f>INDEX(NoSettings!$C$2:$AG$15671,MATCH(EPS!$A6578,NoSettings!$A$2:$A$15671,0),MATCH(EPS!AI$2,NoSettings!$C$1:$AG$1,0))</f>
        <v>1742700000</v>
      </c>
      <c r="AJ6578" s="569">
        <f>INDEX(NoSettings!$C$2:$AG$15671,MATCH(EPS!$A6578,NoSettings!$A$2:$A$15671,0),MATCH(EPS!AJ$2,NoSettings!$C$1:$AG$1,0))</f>
        <v>1742700000</v>
      </c>
      <c r="AK6578" s="569">
        <f>INDEX(NoSettings!$C$2:$AG$15671,MATCH(EPS!$A6578,NoSettings!$A$2:$A$15671,0),MATCH(EPS!AK$2,NoSettings!$C$1:$AG$1,0))</f>
        <v>1742700000</v>
      </c>
    </row>
    <row r="6579" spans="1:37" hidden="1" x14ac:dyDescent="0.3">
      <c r="A6579" s="247" t="s">
        <v>8086</v>
      </c>
      <c r="B6579" t="s">
        <v>9239</v>
      </c>
      <c r="C6579" t="s">
        <v>9209</v>
      </c>
      <c r="D6579" t="s">
        <v>9189</v>
      </c>
      <c r="G6579" s="569">
        <f>INDEX(NoSettings!$C$2:$AG$15671,MATCH(EPS!$A6579,NoSettings!$A$2:$A$15671,0),MATCH(EPS!G$2,NoSettings!$C$1:$AG$1,0))</f>
        <v>0</v>
      </c>
      <c r="H6579" s="569">
        <f>INDEX(NoSettings!$C$2:$AG$15671,MATCH(EPS!$A6579,NoSettings!$A$2:$A$15671,0),MATCH(EPS!H$2,NoSettings!$C$1:$AG$1,0))</f>
        <v>0</v>
      </c>
      <c r="I6579" s="569">
        <f>INDEX(NoSettings!$C$2:$AG$15671,MATCH(EPS!$A6579,NoSettings!$A$2:$A$15671,0),MATCH(EPS!I$2,NoSettings!$C$1:$AG$1,0))</f>
        <v>0</v>
      </c>
      <c r="J6579" s="569">
        <f>INDEX(NoSettings!$C$2:$AG$15671,MATCH(EPS!$A6579,NoSettings!$A$2:$A$15671,0),MATCH(EPS!J$2,NoSettings!$C$1:$AG$1,0))</f>
        <v>0</v>
      </c>
      <c r="K6579" s="569">
        <f>INDEX(NoSettings!$C$2:$AG$15671,MATCH(EPS!$A6579,NoSettings!$A$2:$A$15671,0),MATCH(EPS!K$2,NoSettings!$C$1:$AG$1,0))</f>
        <v>0</v>
      </c>
      <c r="L6579" s="569">
        <f>INDEX(NoSettings!$C$2:$AG$15671,MATCH(EPS!$A6579,NoSettings!$A$2:$A$15671,0),MATCH(EPS!L$2,NoSettings!$C$1:$AG$1,0))</f>
        <v>0</v>
      </c>
      <c r="M6579" s="569">
        <f>INDEX(NoSettings!$C$2:$AG$15671,MATCH(EPS!$A6579,NoSettings!$A$2:$A$15671,0),MATCH(EPS!M$2,NoSettings!$C$1:$AG$1,0))</f>
        <v>0</v>
      </c>
      <c r="N6579" s="569">
        <f>INDEX(NoSettings!$C$2:$AG$15671,MATCH(EPS!$A6579,NoSettings!$A$2:$A$15671,0),MATCH(EPS!N$2,NoSettings!$C$1:$AG$1,0))</f>
        <v>0</v>
      </c>
      <c r="O6579" s="569">
        <f>INDEX(NoSettings!$C$2:$AG$15671,MATCH(EPS!$A6579,NoSettings!$A$2:$A$15671,0),MATCH(EPS!O$2,NoSettings!$C$1:$AG$1,0))</f>
        <v>0</v>
      </c>
      <c r="P6579" s="569">
        <f>INDEX(NoSettings!$C$2:$AG$15671,MATCH(EPS!$A6579,NoSettings!$A$2:$A$15671,0),MATCH(EPS!P$2,NoSettings!$C$1:$AG$1,0))</f>
        <v>0</v>
      </c>
      <c r="Q6579" s="569">
        <f>INDEX(NoSettings!$C$2:$AG$15671,MATCH(EPS!$A6579,NoSettings!$A$2:$A$15671,0),MATCH(EPS!Q$2,NoSettings!$C$1:$AG$1,0))</f>
        <v>0</v>
      </c>
      <c r="R6579" s="569">
        <f>INDEX(NoSettings!$C$2:$AG$15671,MATCH(EPS!$A6579,NoSettings!$A$2:$A$15671,0),MATCH(EPS!R$2,NoSettings!$C$1:$AG$1,0))</f>
        <v>0</v>
      </c>
      <c r="S6579" s="569">
        <f>INDEX(NoSettings!$C$2:$AG$15671,MATCH(EPS!$A6579,NoSettings!$A$2:$A$15671,0),MATCH(EPS!S$2,NoSettings!$C$1:$AG$1,0))</f>
        <v>0</v>
      </c>
      <c r="T6579" s="569">
        <f>INDEX(NoSettings!$C$2:$AG$15671,MATCH(EPS!$A6579,NoSettings!$A$2:$A$15671,0),MATCH(EPS!T$2,NoSettings!$C$1:$AG$1,0))</f>
        <v>0</v>
      </c>
      <c r="U6579" s="569">
        <f>INDEX(NoSettings!$C$2:$AG$15671,MATCH(EPS!$A6579,NoSettings!$A$2:$A$15671,0),MATCH(EPS!U$2,NoSettings!$C$1:$AG$1,0))</f>
        <v>0</v>
      </c>
      <c r="V6579" s="569">
        <f>INDEX(NoSettings!$C$2:$AG$15671,MATCH(EPS!$A6579,NoSettings!$A$2:$A$15671,0),MATCH(EPS!V$2,NoSettings!$C$1:$AG$1,0))</f>
        <v>0</v>
      </c>
      <c r="W6579" s="569">
        <f>INDEX(NoSettings!$C$2:$AG$15671,MATCH(EPS!$A6579,NoSettings!$A$2:$A$15671,0),MATCH(EPS!W$2,NoSettings!$C$1:$AG$1,0))</f>
        <v>0</v>
      </c>
      <c r="X6579" s="569">
        <f>INDEX(NoSettings!$C$2:$AG$15671,MATCH(EPS!$A6579,NoSettings!$A$2:$A$15671,0),MATCH(EPS!X$2,NoSettings!$C$1:$AG$1,0))</f>
        <v>0</v>
      </c>
      <c r="Y6579" s="569">
        <f>INDEX(NoSettings!$C$2:$AG$15671,MATCH(EPS!$A6579,NoSettings!$A$2:$A$15671,0),MATCH(EPS!Y$2,NoSettings!$C$1:$AG$1,0))</f>
        <v>0</v>
      </c>
      <c r="Z6579" s="569">
        <f>INDEX(NoSettings!$C$2:$AG$15671,MATCH(EPS!$A6579,NoSettings!$A$2:$A$15671,0),MATCH(EPS!Z$2,NoSettings!$C$1:$AG$1,0))</f>
        <v>0</v>
      </c>
      <c r="AA6579" s="569">
        <f>INDEX(NoSettings!$C$2:$AG$15671,MATCH(EPS!$A6579,NoSettings!$A$2:$A$15671,0),MATCH(EPS!AA$2,NoSettings!$C$1:$AG$1,0))</f>
        <v>0</v>
      </c>
      <c r="AB6579" s="569">
        <f>INDEX(NoSettings!$C$2:$AG$15671,MATCH(EPS!$A6579,NoSettings!$A$2:$A$15671,0),MATCH(EPS!AB$2,NoSettings!$C$1:$AG$1,0))</f>
        <v>0</v>
      </c>
      <c r="AC6579" s="569">
        <f>INDEX(NoSettings!$C$2:$AG$15671,MATCH(EPS!$A6579,NoSettings!$A$2:$A$15671,0),MATCH(EPS!AC$2,NoSettings!$C$1:$AG$1,0))</f>
        <v>0</v>
      </c>
      <c r="AD6579" s="569">
        <f>INDEX(NoSettings!$C$2:$AG$15671,MATCH(EPS!$A6579,NoSettings!$A$2:$A$15671,0),MATCH(EPS!AD$2,NoSettings!$C$1:$AG$1,0))</f>
        <v>0</v>
      </c>
      <c r="AE6579" s="569">
        <f>INDEX(NoSettings!$C$2:$AG$15671,MATCH(EPS!$A6579,NoSettings!$A$2:$A$15671,0),MATCH(EPS!AE$2,NoSettings!$C$1:$AG$1,0))</f>
        <v>0</v>
      </c>
      <c r="AF6579" s="569">
        <f>INDEX(NoSettings!$C$2:$AG$15671,MATCH(EPS!$A6579,NoSettings!$A$2:$A$15671,0),MATCH(EPS!AF$2,NoSettings!$C$1:$AG$1,0))</f>
        <v>0</v>
      </c>
      <c r="AG6579" s="569">
        <f>INDEX(NoSettings!$C$2:$AG$15671,MATCH(EPS!$A6579,NoSettings!$A$2:$A$15671,0),MATCH(EPS!AG$2,NoSettings!$C$1:$AG$1,0))</f>
        <v>0</v>
      </c>
      <c r="AH6579" s="569">
        <f>INDEX(NoSettings!$C$2:$AG$15671,MATCH(EPS!$A6579,NoSettings!$A$2:$A$15671,0),MATCH(EPS!AH$2,NoSettings!$C$1:$AG$1,0))</f>
        <v>0</v>
      </c>
      <c r="AI6579" s="569">
        <f>INDEX(NoSettings!$C$2:$AG$15671,MATCH(EPS!$A6579,NoSettings!$A$2:$A$15671,0),MATCH(EPS!AI$2,NoSettings!$C$1:$AG$1,0))</f>
        <v>0</v>
      </c>
      <c r="AJ6579" s="569">
        <f>INDEX(NoSettings!$C$2:$AG$15671,MATCH(EPS!$A6579,NoSettings!$A$2:$A$15671,0),MATCH(EPS!AJ$2,NoSettings!$C$1:$AG$1,0))</f>
        <v>0</v>
      </c>
      <c r="AK6579" s="569">
        <f>INDEX(NoSettings!$C$2:$AG$15671,MATCH(EPS!$A6579,NoSettings!$A$2:$A$15671,0),MATCH(EPS!AK$2,NoSettings!$C$1:$AG$1,0))</f>
        <v>0</v>
      </c>
    </row>
    <row r="6580" spans="1:37" hidden="1" x14ac:dyDescent="0.3">
      <c r="A6580" s="247" t="s">
        <v>8087</v>
      </c>
      <c r="B6580" t="s">
        <v>9239</v>
      </c>
      <c r="C6580" t="s">
        <v>9209</v>
      </c>
      <c r="D6580" t="s">
        <v>9190</v>
      </c>
      <c r="G6580" s="569">
        <f>INDEX(NoSettings!$C$2:$AG$15671,MATCH(EPS!$A6580,NoSettings!$A$2:$A$15671,0),MATCH(EPS!G$2,NoSettings!$C$1:$AG$1,0))</f>
        <v>0</v>
      </c>
      <c r="H6580" s="569">
        <f>INDEX(NoSettings!$C$2:$AG$15671,MATCH(EPS!$A6580,NoSettings!$A$2:$A$15671,0),MATCH(EPS!H$2,NoSettings!$C$1:$AG$1,0))</f>
        <v>0</v>
      </c>
      <c r="I6580" s="569">
        <f>INDEX(NoSettings!$C$2:$AG$15671,MATCH(EPS!$A6580,NoSettings!$A$2:$A$15671,0),MATCH(EPS!I$2,NoSettings!$C$1:$AG$1,0))</f>
        <v>0</v>
      </c>
      <c r="J6580" s="569">
        <f>INDEX(NoSettings!$C$2:$AG$15671,MATCH(EPS!$A6580,NoSettings!$A$2:$A$15671,0),MATCH(EPS!J$2,NoSettings!$C$1:$AG$1,0))</f>
        <v>0</v>
      </c>
      <c r="K6580" s="569">
        <f>INDEX(NoSettings!$C$2:$AG$15671,MATCH(EPS!$A6580,NoSettings!$A$2:$A$15671,0),MATCH(EPS!K$2,NoSettings!$C$1:$AG$1,0))</f>
        <v>0</v>
      </c>
      <c r="L6580" s="569">
        <f>INDEX(NoSettings!$C$2:$AG$15671,MATCH(EPS!$A6580,NoSettings!$A$2:$A$15671,0),MATCH(EPS!L$2,NoSettings!$C$1:$AG$1,0))</f>
        <v>0</v>
      </c>
      <c r="M6580" s="569">
        <f>INDEX(NoSettings!$C$2:$AG$15671,MATCH(EPS!$A6580,NoSettings!$A$2:$A$15671,0),MATCH(EPS!M$2,NoSettings!$C$1:$AG$1,0))</f>
        <v>0</v>
      </c>
      <c r="N6580" s="569">
        <f>INDEX(NoSettings!$C$2:$AG$15671,MATCH(EPS!$A6580,NoSettings!$A$2:$A$15671,0),MATCH(EPS!N$2,NoSettings!$C$1:$AG$1,0))</f>
        <v>0</v>
      </c>
      <c r="O6580" s="569">
        <f>INDEX(NoSettings!$C$2:$AG$15671,MATCH(EPS!$A6580,NoSettings!$A$2:$A$15671,0),MATCH(EPS!O$2,NoSettings!$C$1:$AG$1,0))</f>
        <v>0</v>
      </c>
      <c r="P6580" s="569">
        <f>INDEX(NoSettings!$C$2:$AG$15671,MATCH(EPS!$A6580,NoSettings!$A$2:$A$15671,0),MATCH(EPS!P$2,NoSettings!$C$1:$AG$1,0))</f>
        <v>0</v>
      </c>
      <c r="Q6580" s="569">
        <f>INDEX(NoSettings!$C$2:$AG$15671,MATCH(EPS!$A6580,NoSettings!$A$2:$A$15671,0),MATCH(EPS!Q$2,NoSettings!$C$1:$AG$1,0))</f>
        <v>0</v>
      </c>
      <c r="R6580" s="569">
        <f>INDEX(NoSettings!$C$2:$AG$15671,MATCH(EPS!$A6580,NoSettings!$A$2:$A$15671,0),MATCH(EPS!R$2,NoSettings!$C$1:$AG$1,0))</f>
        <v>0</v>
      </c>
      <c r="S6580" s="569">
        <f>INDEX(NoSettings!$C$2:$AG$15671,MATCH(EPS!$A6580,NoSettings!$A$2:$A$15671,0),MATCH(EPS!S$2,NoSettings!$C$1:$AG$1,0))</f>
        <v>0</v>
      </c>
      <c r="T6580" s="569">
        <f>INDEX(NoSettings!$C$2:$AG$15671,MATCH(EPS!$A6580,NoSettings!$A$2:$A$15671,0),MATCH(EPS!T$2,NoSettings!$C$1:$AG$1,0))</f>
        <v>0</v>
      </c>
      <c r="U6580" s="569">
        <f>INDEX(NoSettings!$C$2:$AG$15671,MATCH(EPS!$A6580,NoSettings!$A$2:$A$15671,0),MATCH(EPS!U$2,NoSettings!$C$1:$AG$1,0))</f>
        <v>0</v>
      </c>
      <c r="V6580" s="569">
        <f>INDEX(NoSettings!$C$2:$AG$15671,MATCH(EPS!$A6580,NoSettings!$A$2:$A$15671,0),MATCH(EPS!V$2,NoSettings!$C$1:$AG$1,0))</f>
        <v>0</v>
      </c>
      <c r="W6580" s="569">
        <f>INDEX(NoSettings!$C$2:$AG$15671,MATCH(EPS!$A6580,NoSettings!$A$2:$A$15671,0),MATCH(EPS!W$2,NoSettings!$C$1:$AG$1,0))</f>
        <v>0</v>
      </c>
      <c r="X6580" s="569">
        <f>INDEX(NoSettings!$C$2:$AG$15671,MATCH(EPS!$A6580,NoSettings!$A$2:$A$15671,0),MATCH(EPS!X$2,NoSettings!$C$1:$AG$1,0))</f>
        <v>0</v>
      </c>
      <c r="Y6580" s="569">
        <f>INDEX(NoSettings!$C$2:$AG$15671,MATCH(EPS!$A6580,NoSettings!$A$2:$A$15671,0),MATCH(EPS!Y$2,NoSettings!$C$1:$AG$1,0))</f>
        <v>0</v>
      </c>
      <c r="Z6580" s="569">
        <f>INDEX(NoSettings!$C$2:$AG$15671,MATCH(EPS!$A6580,NoSettings!$A$2:$A$15671,0),MATCH(EPS!Z$2,NoSettings!$C$1:$AG$1,0))</f>
        <v>0</v>
      </c>
      <c r="AA6580" s="569">
        <f>INDEX(NoSettings!$C$2:$AG$15671,MATCH(EPS!$A6580,NoSettings!$A$2:$A$15671,0),MATCH(EPS!AA$2,NoSettings!$C$1:$AG$1,0))</f>
        <v>0</v>
      </c>
      <c r="AB6580" s="569">
        <f>INDEX(NoSettings!$C$2:$AG$15671,MATCH(EPS!$A6580,NoSettings!$A$2:$A$15671,0),MATCH(EPS!AB$2,NoSettings!$C$1:$AG$1,0))</f>
        <v>0</v>
      </c>
      <c r="AC6580" s="569">
        <f>INDEX(NoSettings!$C$2:$AG$15671,MATCH(EPS!$A6580,NoSettings!$A$2:$A$15671,0),MATCH(EPS!AC$2,NoSettings!$C$1:$AG$1,0))</f>
        <v>0</v>
      </c>
      <c r="AD6580" s="569">
        <f>INDEX(NoSettings!$C$2:$AG$15671,MATCH(EPS!$A6580,NoSettings!$A$2:$A$15671,0),MATCH(EPS!AD$2,NoSettings!$C$1:$AG$1,0))</f>
        <v>0</v>
      </c>
      <c r="AE6580" s="569">
        <f>INDEX(NoSettings!$C$2:$AG$15671,MATCH(EPS!$A6580,NoSettings!$A$2:$A$15671,0),MATCH(EPS!AE$2,NoSettings!$C$1:$AG$1,0))</f>
        <v>0</v>
      </c>
      <c r="AF6580" s="569">
        <f>INDEX(NoSettings!$C$2:$AG$15671,MATCH(EPS!$A6580,NoSettings!$A$2:$A$15671,0),MATCH(EPS!AF$2,NoSettings!$C$1:$AG$1,0))</f>
        <v>0</v>
      </c>
      <c r="AG6580" s="569">
        <f>INDEX(NoSettings!$C$2:$AG$15671,MATCH(EPS!$A6580,NoSettings!$A$2:$A$15671,0),MATCH(EPS!AG$2,NoSettings!$C$1:$AG$1,0))</f>
        <v>0</v>
      </c>
      <c r="AH6580" s="569">
        <f>INDEX(NoSettings!$C$2:$AG$15671,MATCH(EPS!$A6580,NoSettings!$A$2:$A$15671,0),MATCH(EPS!AH$2,NoSettings!$C$1:$AG$1,0))</f>
        <v>0</v>
      </c>
      <c r="AI6580" s="569">
        <f>INDEX(NoSettings!$C$2:$AG$15671,MATCH(EPS!$A6580,NoSettings!$A$2:$A$15671,0),MATCH(EPS!AI$2,NoSettings!$C$1:$AG$1,0))</f>
        <v>0</v>
      </c>
      <c r="AJ6580" s="569">
        <f>INDEX(NoSettings!$C$2:$AG$15671,MATCH(EPS!$A6580,NoSettings!$A$2:$A$15671,0),MATCH(EPS!AJ$2,NoSettings!$C$1:$AG$1,0))</f>
        <v>0</v>
      </c>
      <c r="AK6580" s="569">
        <f>INDEX(NoSettings!$C$2:$AG$15671,MATCH(EPS!$A6580,NoSettings!$A$2:$A$15671,0),MATCH(EPS!AK$2,NoSettings!$C$1:$AG$1,0))</f>
        <v>0</v>
      </c>
    </row>
    <row r="6581" spans="1:37" hidden="1" x14ac:dyDescent="0.3">
      <c r="A6581" s="247" t="s">
        <v>8088</v>
      </c>
      <c r="B6581" t="s">
        <v>9239</v>
      </c>
      <c r="C6581" t="s">
        <v>9209</v>
      </c>
      <c r="D6581" t="s">
        <v>9191</v>
      </c>
      <c r="G6581" s="569">
        <f>INDEX(NoSettings!$C$2:$AG$15671,MATCH(EPS!$A6581,NoSettings!$A$2:$A$15671,0),MATCH(EPS!G$2,NoSettings!$C$1:$AG$1,0))</f>
        <v>0</v>
      </c>
      <c r="H6581" s="569">
        <f>INDEX(NoSettings!$C$2:$AG$15671,MATCH(EPS!$A6581,NoSettings!$A$2:$A$15671,0),MATCH(EPS!H$2,NoSettings!$C$1:$AG$1,0))</f>
        <v>0</v>
      </c>
      <c r="I6581" s="569">
        <f>INDEX(NoSettings!$C$2:$AG$15671,MATCH(EPS!$A6581,NoSettings!$A$2:$A$15671,0),MATCH(EPS!I$2,NoSettings!$C$1:$AG$1,0))</f>
        <v>0</v>
      </c>
      <c r="J6581" s="569">
        <f>INDEX(NoSettings!$C$2:$AG$15671,MATCH(EPS!$A6581,NoSettings!$A$2:$A$15671,0),MATCH(EPS!J$2,NoSettings!$C$1:$AG$1,0))</f>
        <v>0</v>
      </c>
      <c r="K6581" s="569">
        <f>INDEX(NoSettings!$C$2:$AG$15671,MATCH(EPS!$A6581,NoSettings!$A$2:$A$15671,0),MATCH(EPS!K$2,NoSettings!$C$1:$AG$1,0))</f>
        <v>0</v>
      </c>
      <c r="L6581" s="569">
        <f>INDEX(NoSettings!$C$2:$AG$15671,MATCH(EPS!$A6581,NoSettings!$A$2:$A$15671,0),MATCH(EPS!L$2,NoSettings!$C$1:$AG$1,0))</f>
        <v>0</v>
      </c>
      <c r="M6581" s="569">
        <f>INDEX(NoSettings!$C$2:$AG$15671,MATCH(EPS!$A6581,NoSettings!$A$2:$A$15671,0),MATCH(EPS!M$2,NoSettings!$C$1:$AG$1,0))</f>
        <v>0</v>
      </c>
      <c r="N6581" s="569">
        <f>INDEX(NoSettings!$C$2:$AG$15671,MATCH(EPS!$A6581,NoSettings!$A$2:$A$15671,0),MATCH(EPS!N$2,NoSettings!$C$1:$AG$1,0))</f>
        <v>0</v>
      </c>
      <c r="O6581" s="569">
        <f>INDEX(NoSettings!$C$2:$AG$15671,MATCH(EPS!$A6581,NoSettings!$A$2:$A$15671,0),MATCH(EPS!O$2,NoSettings!$C$1:$AG$1,0))</f>
        <v>0</v>
      </c>
      <c r="P6581" s="569">
        <f>INDEX(NoSettings!$C$2:$AG$15671,MATCH(EPS!$A6581,NoSettings!$A$2:$A$15671,0),MATCH(EPS!P$2,NoSettings!$C$1:$AG$1,0))</f>
        <v>0</v>
      </c>
      <c r="Q6581" s="569">
        <f>INDEX(NoSettings!$C$2:$AG$15671,MATCH(EPS!$A6581,NoSettings!$A$2:$A$15671,0),MATCH(EPS!Q$2,NoSettings!$C$1:$AG$1,0))</f>
        <v>0</v>
      </c>
      <c r="R6581" s="569">
        <f>INDEX(NoSettings!$C$2:$AG$15671,MATCH(EPS!$A6581,NoSettings!$A$2:$A$15671,0),MATCH(EPS!R$2,NoSettings!$C$1:$AG$1,0))</f>
        <v>0</v>
      </c>
      <c r="S6581" s="569">
        <f>INDEX(NoSettings!$C$2:$AG$15671,MATCH(EPS!$A6581,NoSettings!$A$2:$A$15671,0),MATCH(EPS!S$2,NoSettings!$C$1:$AG$1,0))</f>
        <v>0</v>
      </c>
      <c r="T6581" s="569">
        <f>INDEX(NoSettings!$C$2:$AG$15671,MATCH(EPS!$A6581,NoSettings!$A$2:$A$15671,0),MATCH(EPS!T$2,NoSettings!$C$1:$AG$1,0))</f>
        <v>0</v>
      </c>
      <c r="U6581" s="569">
        <f>INDEX(NoSettings!$C$2:$AG$15671,MATCH(EPS!$A6581,NoSettings!$A$2:$A$15671,0),MATCH(EPS!U$2,NoSettings!$C$1:$AG$1,0))</f>
        <v>0</v>
      </c>
      <c r="V6581" s="569">
        <f>INDEX(NoSettings!$C$2:$AG$15671,MATCH(EPS!$A6581,NoSettings!$A$2:$A$15671,0),MATCH(EPS!V$2,NoSettings!$C$1:$AG$1,0))</f>
        <v>0</v>
      </c>
      <c r="W6581" s="569">
        <f>INDEX(NoSettings!$C$2:$AG$15671,MATCH(EPS!$A6581,NoSettings!$A$2:$A$15671,0),MATCH(EPS!W$2,NoSettings!$C$1:$AG$1,0))</f>
        <v>0</v>
      </c>
      <c r="X6581" s="569">
        <f>INDEX(NoSettings!$C$2:$AG$15671,MATCH(EPS!$A6581,NoSettings!$A$2:$A$15671,0),MATCH(EPS!X$2,NoSettings!$C$1:$AG$1,0))</f>
        <v>0</v>
      </c>
      <c r="Y6581" s="569">
        <f>INDEX(NoSettings!$C$2:$AG$15671,MATCH(EPS!$A6581,NoSettings!$A$2:$A$15671,0),MATCH(EPS!Y$2,NoSettings!$C$1:$AG$1,0))</f>
        <v>0</v>
      </c>
      <c r="Z6581" s="569">
        <f>INDEX(NoSettings!$C$2:$AG$15671,MATCH(EPS!$A6581,NoSettings!$A$2:$A$15671,0),MATCH(EPS!Z$2,NoSettings!$C$1:$AG$1,0))</f>
        <v>0</v>
      </c>
      <c r="AA6581" s="569">
        <f>INDEX(NoSettings!$C$2:$AG$15671,MATCH(EPS!$A6581,NoSettings!$A$2:$A$15671,0),MATCH(EPS!AA$2,NoSettings!$C$1:$AG$1,0))</f>
        <v>0</v>
      </c>
      <c r="AB6581" s="569">
        <f>INDEX(NoSettings!$C$2:$AG$15671,MATCH(EPS!$A6581,NoSettings!$A$2:$A$15671,0),MATCH(EPS!AB$2,NoSettings!$C$1:$AG$1,0))</f>
        <v>0</v>
      </c>
      <c r="AC6581" s="569">
        <f>INDEX(NoSettings!$C$2:$AG$15671,MATCH(EPS!$A6581,NoSettings!$A$2:$A$15671,0),MATCH(EPS!AC$2,NoSettings!$C$1:$AG$1,0))</f>
        <v>0</v>
      </c>
      <c r="AD6581" s="569">
        <f>INDEX(NoSettings!$C$2:$AG$15671,MATCH(EPS!$A6581,NoSettings!$A$2:$A$15671,0),MATCH(EPS!AD$2,NoSettings!$C$1:$AG$1,0))</f>
        <v>0</v>
      </c>
      <c r="AE6581" s="569">
        <f>INDEX(NoSettings!$C$2:$AG$15671,MATCH(EPS!$A6581,NoSettings!$A$2:$A$15671,0),MATCH(EPS!AE$2,NoSettings!$C$1:$AG$1,0))</f>
        <v>0</v>
      </c>
      <c r="AF6581" s="569">
        <f>INDEX(NoSettings!$C$2:$AG$15671,MATCH(EPS!$A6581,NoSettings!$A$2:$A$15671,0),MATCH(EPS!AF$2,NoSettings!$C$1:$AG$1,0))</f>
        <v>0</v>
      </c>
      <c r="AG6581" s="569">
        <f>INDEX(NoSettings!$C$2:$AG$15671,MATCH(EPS!$A6581,NoSettings!$A$2:$A$15671,0),MATCH(EPS!AG$2,NoSettings!$C$1:$AG$1,0))</f>
        <v>0</v>
      </c>
      <c r="AH6581" s="569">
        <f>INDEX(NoSettings!$C$2:$AG$15671,MATCH(EPS!$A6581,NoSettings!$A$2:$A$15671,0),MATCH(EPS!AH$2,NoSettings!$C$1:$AG$1,0))</f>
        <v>0</v>
      </c>
      <c r="AI6581" s="569">
        <f>INDEX(NoSettings!$C$2:$AG$15671,MATCH(EPS!$A6581,NoSettings!$A$2:$A$15671,0),MATCH(EPS!AI$2,NoSettings!$C$1:$AG$1,0))</f>
        <v>0</v>
      </c>
      <c r="AJ6581" s="569">
        <f>INDEX(NoSettings!$C$2:$AG$15671,MATCH(EPS!$A6581,NoSettings!$A$2:$A$15671,0),MATCH(EPS!AJ$2,NoSettings!$C$1:$AG$1,0))</f>
        <v>0</v>
      </c>
      <c r="AK6581" s="569">
        <f>INDEX(NoSettings!$C$2:$AG$15671,MATCH(EPS!$A6581,NoSettings!$A$2:$A$15671,0),MATCH(EPS!AK$2,NoSettings!$C$1:$AG$1,0))</f>
        <v>0</v>
      </c>
    </row>
    <row r="6582" spans="1:37" hidden="1" x14ac:dyDescent="0.3">
      <c r="A6582" s="247" t="s">
        <v>8089</v>
      </c>
      <c r="B6582" t="s">
        <v>9239</v>
      </c>
      <c r="C6582" t="s">
        <v>9209</v>
      </c>
      <c r="D6582" t="s">
        <v>9192</v>
      </c>
      <c r="G6582" s="569">
        <f>INDEX(NoSettings!$C$2:$AG$15671,MATCH(EPS!$A6582,NoSettings!$A$2:$A$15671,0),MATCH(EPS!G$2,NoSettings!$C$1:$AG$1,0))</f>
        <v>0</v>
      </c>
      <c r="H6582" s="569">
        <f>INDEX(NoSettings!$C$2:$AG$15671,MATCH(EPS!$A6582,NoSettings!$A$2:$A$15671,0),MATCH(EPS!H$2,NoSettings!$C$1:$AG$1,0))</f>
        <v>0</v>
      </c>
      <c r="I6582" s="569">
        <f>INDEX(NoSettings!$C$2:$AG$15671,MATCH(EPS!$A6582,NoSettings!$A$2:$A$15671,0),MATCH(EPS!I$2,NoSettings!$C$1:$AG$1,0))</f>
        <v>0</v>
      </c>
      <c r="J6582" s="569">
        <f>INDEX(NoSettings!$C$2:$AG$15671,MATCH(EPS!$A6582,NoSettings!$A$2:$A$15671,0),MATCH(EPS!J$2,NoSettings!$C$1:$AG$1,0))</f>
        <v>0</v>
      </c>
      <c r="K6582" s="569">
        <f>INDEX(NoSettings!$C$2:$AG$15671,MATCH(EPS!$A6582,NoSettings!$A$2:$A$15671,0),MATCH(EPS!K$2,NoSettings!$C$1:$AG$1,0))</f>
        <v>0</v>
      </c>
      <c r="L6582" s="569">
        <f>INDEX(NoSettings!$C$2:$AG$15671,MATCH(EPS!$A6582,NoSettings!$A$2:$A$15671,0),MATCH(EPS!L$2,NoSettings!$C$1:$AG$1,0))</f>
        <v>0</v>
      </c>
      <c r="M6582" s="569">
        <f>INDEX(NoSettings!$C$2:$AG$15671,MATCH(EPS!$A6582,NoSettings!$A$2:$A$15671,0),MATCH(EPS!M$2,NoSettings!$C$1:$AG$1,0))</f>
        <v>0</v>
      </c>
      <c r="N6582" s="569">
        <f>INDEX(NoSettings!$C$2:$AG$15671,MATCH(EPS!$A6582,NoSettings!$A$2:$A$15671,0),MATCH(EPS!N$2,NoSettings!$C$1:$AG$1,0))</f>
        <v>0</v>
      </c>
      <c r="O6582" s="569">
        <f>INDEX(NoSettings!$C$2:$AG$15671,MATCH(EPS!$A6582,NoSettings!$A$2:$A$15671,0),MATCH(EPS!O$2,NoSettings!$C$1:$AG$1,0))</f>
        <v>0</v>
      </c>
      <c r="P6582" s="569">
        <f>INDEX(NoSettings!$C$2:$AG$15671,MATCH(EPS!$A6582,NoSettings!$A$2:$A$15671,0),MATCH(EPS!P$2,NoSettings!$C$1:$AG$1,0))</f>
        <v>0</v>
      </c>
      <c r="Q6582" s="569">
        <f>INDEX(NoSettings!$C$2:$AG$15671,MATCH(EPS!$A6582,NoSettings!$A$2:$A$15671,0),MATCH(EPS!Q$2,NoSettings!$C$1:$AG$1,0))</f>
        <v>0</v>
      </c>
      <c r="R6582" s="569">
        <f>INDEX(NoSettings!$C$2:$AG$15671,MATCH(EPS!$A6582,NoSettings!$A$2:$A$15671,0),MATCH(EPS!R$2,NoSettings!$C$1:$AG$1,0))</f>
        <v>0</v>
      </c>
      <c r="S6582" s="569">
        <f>INDEX(NoSettings!$C$2:$AG$15671,MATCH(EPS!$A6582,NoSettings!$A$2:$A$15671,0),MATCH(EPS!S$2,NoSettings!$C$1:$AG$1,0))</f>
        <v>0</v>
      </c>
      <c r="T6582" s="569">
        <f>INDEX(NoSettings!$C$2:$AG$15671,MATCH(EPS!$A6582,NoSettings!$A$2:$A$15671,0),MATCH(EPS!T$2,NoSettings!$C$1:$AG$1,0))</f>
        <v>0</v>
      </c>
      <c r="U6582" s="569">
        <f>INDEX(NoSettings!$C$2:$AG$15671,MATCH(EPS!$A6582,NoSettings!$A$2:$A$15671,0),MATCH(EPS!U$2,NoSettings!$C$1:$AG$1,0))</f>
        <v>0</v>
      </c>
      <c r="V6582" s="569">
        <f>INDEX(NoSettings!$C$2:$AG$15671,MATCH(EPS!$A6582,NoSettings!$A$2:$A$15671,0),MATCH(EPS!V$2,NoSettings!$C$1:$AG$1,0))</f>
        <v>0</v>
      </c>
      <c r="W6582" s="569">
        <f>INDEX(NoSettings!$C$2:$AG$15671,MATCH(EPS!$A6582,NoSettings!$A$2:$A$15671,0),MATCH(EPS!W$2,NoSettings!$C$1:$AG$1,0))</f>
        <v>0</v>
      </c>
      <c r="X6582" s="569">
        <f>INDEX(NoSettings!$C$2:$AG$15671,MATCH(EPS!$A6582,NoSettings!$A$2:$A$15671,0),MATCH(EPS!X$2,NoSettings!$C$1:$AG$1,0))</f>
        <v>0</v>
      </c>
      <c r="Y6582" s="569">
        <f>INDEX(NoSettings!$C$2:$AG$15671,MATCH(EPS!$A6582,NoSettings!$A$2:$A$15671,0),MATCH(EPS!Y$2,NoSettings!$C$1:$AG$1,0))</f>
        <v>0</v>
      </c>
      <c r="Z6582" s="569">
        <f>INDEX(NoSettings!$C$2:$AG$15671,MATCH(EPS!$A6582,NoSettings!$A$2:$A$15671,0),MATCH(EPS!Z$2,NoSettings!$C$1:$AG$1,0))</f>
        <v>0</v>
      </c>
      <c r="AA6582" s="569">
        <f>INDEX(NoSettings!$C$2:$AG$15671,MATCH(EPS!$A6582,NoSettings!$A$2:$A$15671,0),MATCH(EPS!AA$2,NoSettings!$C$1:$AG$1,0))</f>
        <v>0</v>
      </c>
      <c r="AB6582" s="569">
        <f>INDEX(NoSettings!$C$2:$AG$15671,MATCH(EPS!$A6582,NoSettings!$A$2:$A$15671,0),MATCH(EPS!AB$2,NoSettings!$C$1:$AG$1,0))</f>
        <v>0</v>
      </c>
      <c r="AC6582" s="569">
        <f>INDEX(NoSettings!$C$2:$AG$15671,MATCH(EPS!$A6582,NoSettings!$A$2:$A$15671,0),MATCH(EPS!AC$2,NoSettings!$C$1:$AG$1,0))</f>
        <v>0</v>
      </c>
      <c r="AD6582" s="569">
        <f>INDEX(NoSettings!$C$2:$AG$15671,MATCH(EPS!$A6582,NoSettings!$A$2:$A$15671,0),MATCH(EPS!AD$2,NoSettings!$C$1:$AG$1,0))</f>
        <v>0</v>
      </c>
      <c r="AE6582" s="569">
        <f>INDEX(NoSettings!$C$2:$AG$15671,MATCH(EPS!$A6582,NoSettings!$A$2:$A$15671,0),MATCH(EPS!AE$2,NoSettings!$C$1:$AG$1,0))</f>
        <v>0</v>
      </c>
      <c r="AF6582" s="569">
        <f>INDEX(NoSettings!$C$2:$AG$15671,MATCH(EPS!$A6582,NoSettings!$A$2:$A$15671,0),MATCH(EPS!AF$2,NoSettings!$C$1:$AG$1,0))</f>
        <v>0</v>
      </c>
      <c r="AG6582" s="569">
        <f>INDEX(NoSettings!$C$2:$AG$15671,MATCH(EPS!$A6582,NoSettings!$A$2:$A$15671,0),MATCH(EPS!AG$2,NoSettings!$C$1:$AG$1,0))</f>
        <v>0</v>
      </c>
      <c r="AH6582" s="569">
        <f>INDEX(NoSettings!$C$2:$AG$15671,MATCH(EPS!$A6582,NoSettings!$A$2:$A$15671,0),MATCH(EPS!AH$2,NoSettings!$C$1:$AG$1,0))</f>
        <v>0</v>
      </c>
      <c r="AI6582" s="569">
        <f>INDEX(NoSettings!$C$2:$AG$15671,MATCH(EPS!$A6582,NoSettings!$A$2:$A$15671,0),MATCH(EPS!AI$2,NoSettings!$C$1:$AG$1,0))</f>
        <v>0</v>
      </c>
      <c r="AJ6582" s="569">
        <f>INDEX(NoSettings!$C$2:$AG$15671,MATCH(EPS!$A6582,NoSettings!$A$2:$A$15671,0),MATCH(EPS!AJ$2,NoSettings!$C$1:$AG$1,0))</f>
        <v>0</v>
      </c>
      <c r="AK6582" s="569">
        <f>INDEX(NoSettings!$C$2:$AG$15671,MATCH(EPS!$A6582,NoSettings!$A$2:$A$15671,0),MATCH(EPS!AK$2,NoSettings!$C$1:$AG$1,0))</f>
        <v>0</v>
      </c>
    </row>
    <row r="6583" spans="1:37" hidden="1" x14ac:dyDescent="0.3">
      <c r="A6583" s="247" t="s">
        <v>8090</v>
      </c>
      <c r="B6583" t="s">
        <v>9239</v>
      </c>
      <c r="C6583" t="s">
        <v>9209</v>
      </c>
      <c r="D6583" t="s">
        <v>9193</v>
      </c>
      <c r="G6583" s="569">
        <f>INDEX(NoSettings!$C$2:$AG$15671,MATCH(EPS!$A6583,NoSettings!$A$2:$A$15671,0),MATCH(EPS!G$2,NoSettings!$C$1:$AG$1,0))</f>
        <v>0</v>
      </c>
      <c r="H6583" s="569">
        <f>INDEX(NoSettings!$C$2:$AG$15671,MATCH(EPS!$A6583,NoSettings!$A$2:$A$15671,0),MATCH(EPS!H$2,NoSettings!$C$1:$AG$1,0))</f>
        <v>0</v>
      </c>
      <c r="I6583" s="569">
        <f>INDEX(NoSettings!$C$2:$AG$15671,MATCH(EPS!$A6583,NoSettings!$A$2:$A$15671,0),MATCH(EPS!I$2,NoSettings!$C$1:$AG$1,0))</f>
        <v>0</v>
      </c>
      <c r="J6583" s="569">
        <f>INDEX(NoSettings!$C$2:$AG$15671,MATCH(EPS!$A6583,NoSettings!$A$2:$A$15671,0),MATCH(EPS!J$2,NoSettings!$C$1:$AG$1,0))</f>
        <v>0</v>
      </c>
      <c r="K6583" s="569">
        <f>INDEX(NoSettings!$C$2:$AG$15671,MATCH(EPS!$A6583,NoSettings!$A$2:$A$15671,0),MATCH(EPS!K$2,NoSettings!$C$1:$AG$1,0))</f>
        <v>0</v>
      </c>
      <c r="L6583" s="569">
        <f>INDEX(NoSettings!$C$2:$AG$15671,MATCH(EPS!$A6583,NoSettings!$A$2:$A$15671,0),MATCH(EPS!L$2,NoSettings!$C$1:$AG$1,0))</f>
        <v>0</v>
      </c>
      <c r="M6583" s="569">
        <f>INDEX(NoSettings!$C$2:$AG$15671,MATCH(EPS!$A6583,NoSettings!$A$2:$A$15671,0),MATCH(EPS!M$2,NoSettings!$C$1:$AG$1,0))</f>
        <v>0</v>
      </c>
      <c r="N6583" s="569">
        <f>INDEX(NoSettings!$C$2:$AG$15671,MATCH(EPS!$A6583,NoSettings!$A$2:$A$15671,0),MATCH(EPS!N$2,NoSettings!$C$1:$AG$1,0))</f>
        <v>0</v>
      </c>
      <c r="O6583" s="569">
        <f>INDEX(NoSettings!$C$2:$AG$15671,MATCH(EPS!$A6583,NoSettings!$A$2:$A$15671,0),MATCH(EPS!O$2,NoSettings!$C$1:$AG$1,0))</f>
        <v>0</v>
      </c>
      <c r="P6583" s="569">
        <f>INDEX(NoSettings!$C$2:$AG$15671,MATCH(EPS!$A6583,NoSettings!$A$2:$A$15671,0),MATCH(EPS!P$2,NoSettings!$C$1:$AG$1,0))</f>
        <v>0</v>
      </c>
      <c r="Q6583" s="569">
        <f>INDEX(NoSettings!$C$2:$AG$15671,MATCH(EPS!$A6583,NoSettings!$A$2:$A$15671,0),MATCH(EPS!Q$2,NoSettings!$C$1:$AG$1,0))</f>
        <v>0</v>
      </c>
      <c r="R6583" s="569">
        <f>INDEX(NoSettings!$C$2:$AG$15671,MATCH(EPS!$A6583,NoSettings!$A$2:$A$15671,0),MATCH(EPS!R$2,NoSettings!$C$1:$AG$1,0))</f>
        <v>0</v>
      </c>
      <c r="S6583" s="569">
        <f>INDEX(NoSettings!$C$2:$AG$15671,MATCH(EPS!$A6583,NoSettings!$A$2:$A$15671,0),MATCH(EPS!S$2,NoSettings!$C$1:$AG$1,0))</f>
        <v>0</v>
      </c>
      <c r="T6583" s="569">
        <f>INDEX(NoSettings!$C$2:$AG$15671,MATCH(EPS!$A6583,NoSettings!$A$2:$A$15671,0),MATCH(EPS!T$2,NoSettings!$C$1:$AG$1,0))</f>
        <v>0</v>
      </c>
      <c r="U6583" s="569">
        <f>INDEX(NoSettings!$C$2:$AG$15671,MATCH(EPS!$A6583,NoSettings!$A$2:$A$15671,0),MATCH(EPS!U$2,NoSettings!$C$1:$AG$1,0))</f>
        <v>0</v>
      </c>
      <c r="V6583" s="569">
        <f>INDEX(NoSettings!$C$2:$AG$15671,MATCH(EPS!$A6583,NoSettings!$A$2:$A$15671,0),MATCH(EPS!V$2,NoSettings!$C$1:$AG$1,0))</f>
        <v>0</v>
      </c>
      <c r="W6583" s="569">
        <f>INDEX(NoSettings!$C$2:$AG$15671,MATCH(EPS!$A6583,NoSettings!$A$2:$A$15671,0),MATCH(EPS!W$2,NoSettings!$C$1:$AG$1,0))</f>
        <v>0</v>
      </c>
      <c r="X6583" s="569">
        <f>INDEX(NoSettings!$C$2:$AG$15671,MATCH(EPS!$A6583,NoSettings!$A$2:$A$15671,0),MATCH(EPS!X$2,NoSettings!$C$1:$AG$1,0))</f>
        <v>0</v>
      </c>
      <c r="Y6583" s="569">
        <f>INDEX(NoSettings!$C$2:$AG$15671,MATCH(EPS!$A6583,NoSettings!$A$2:$A$15671,0),MATCH(EPS!Y$2,NoSettings!$C$1:$AG$1,0))</f>
        <v>0</v>
      </c>
      <c r="Z6583" s="569">
        <f>INDEX(NoSettings!$C$2:$AG$15671,MATCH(EPS!$A6583,NoSettings!$A$2:$A$15671,0),MATCH(EPS!Z$2,NoSettings!$C$1:$AG$1,0))</f>
        <v>0</v>
      </c>
      <c r="AA6583" s="569">
        <f>INDEX(NoSettings!$C$2:$AG$15671,MATCH(EPS!$A6583,NoSettings!$A$2:$A$15671,0),MATCH(EPS!AA$2,NoSettings!$C$1:$AG$1,0))</f>
        <v>0</v>
      </c>
      <c r="AB6583" s="569">
        <f>INDEX(NoSettings!$C$2:$AG$15671,MATCH(EPS!$A6583,NoSettings!$A$2:$A$15671,0),MATCH(EPS!AB$2,NoSettings!$C$1:$AG$1,0))</f>
        <v>0</v>
      </c>
      <c r="AC6583" s="569">
        <f>INDEX(NoSettings!$C$2:$AG$15671,MATCH(EPS!$A6583,NoSettings!$A$2:$A$15671,0),MATCH(EPS!AC$2,NoSettings!$C$1:$AG$1,0))</f>
        <v>0</v>
      </c>
      <c r="AD6583" s="569">
        <f>INDEX(NoSettings!$C$2:$AG$15671,MATCH(EPS!$A6583,NoSettings!$A$2:$A$15671,0),MATCH(EPS!AD$2,NoSettings!$C$1:$AG$1,0))</f>
        <v>0</v>
      </c>
      <c r="AE6583" s="569">
        <f>INDEX(NoSettings!$C$2:$AG$15671,MATCH(EPS!$A6583,NoSettings!$A$2:$A$15671,0),MATCH(EPS!AE$2,NoSettings!$C$1:$AG$1,0))</f>
        <v>0</v>
      </c>
      <c r="AF6583" s="569">
        <f>INDEX(NoSettings!$C$2:$AG$15671,MATCH(EPS!$A6583,NoSettings!$A$2:$A$15671,0),MATCH(EPS!AF$2,NoSettings!$C$1:$AG$1,0))</f>
        <v>0</v>
      </c>
      <c r="AG6583" s="569">
        <f>INDEX(NoSettings!$C$2:$AG$15671,MATCH(EPS!$A6583,NoSettings!$A$2:$A$15671,0),MATCH(EPS!AG$2,NoSettings!$C$1:$AG$1,0))</f>
        <v>0</v>
      </c>
      <c r="AH6583" s="569">
        <f>INDEX(NoSettings!$C$2:$AG$15671,MATCH(EPS!$A6583,NoSettings!$A$2:$A$15671,0),MATCH(EPS!AH$2,NoSettings!$C$1:$AG$1,0))</f>
        <v>0</v>
      </c>
      <c r="AI6583" s="569">
        <f>INDEX(NoSettings!$C$2:$AG$15671,MATCH(EPS!$A6583,NoSettings!$A$2:$A$15671,0),MATCH(EPS!AI$2,NoSettings!$C$1:$AG$1,0))</f>
        <v>0</v>
      </c>
      <c r="AJ6583" s="569">
        <f>INDEX(NoSettings!$C$2:$AG$15671,MATCH(EPS!$A6583,NoSettings!$A$2:$A$15671,0),MATCH(EPS!AJ$2,NoSettings!$C$1:$AG$1,0))</f>
        <v>0</v>
      </c>
      <c r="AK6583" s="569">
        <f>INDEX(NoSettings!$C$2:$AG$15671,MATCH(EPS!$A6583,NoSettings!$A$2:$A$15671,0),MATCH(EPS!AK$2,NoSettings!$C$1:$AG$1,0))</f>
        <v>0</v>
      </c>
    </row>
    <row r="6584" spans="1:37" hidden="1" x14ac:dyDescent="0.3">
      <c r="A6584" s="247" t="s">
        <v>8091</v>
      </c>
      <c r="B6584" t="s">
        <v>9239</v>
      </c>
      <c r="C6584" t="s">
        <v>454</v>
      </c>
      <c r="D6584" s="245" t="s">
        <v>9178</v>
      </c>
      <c r="G6584" s="569">
        <f>INDEX(NoSettings!$C$2:$AG$15671,MATCH(EPS!$A6584,NoSettings!$A$2:$A$15671,0),MATCH(EPS!G$2,NoSettings!$C$1:$AG$1,0))</f>
        <v>1142380000</v>
      </c>
      <c r="H6584" s="569">
        <f>INDEX(NoSettings!$C$2:$AG$15671,MATCH(EPS!$A6584,NoSettings!$A$2:$A$15671,0),MATCH(EPS!H$2,NoSettings!$C$1:$AG$1,0))</f>
        <v>913444000</v>
      </c>
      <c r="I6584" s="569">
        <f>INDEX(NoSettings!$C$2:$AG$15671,MATCH(EPS!$A6584,NoSettings!$A$2:$A$15671,0),MATCH(EPS!I$2,NoSettings!$C$1:$AG$1,0))</f>
        <v>685661000</v>
      </c>
      <c r="J6584" s="569">
        <f>INDEX(NoSettings!$C$2:$AG$15671,MATCH(EPS!$A6584,NoSettings!$A$2:$A$15671,0),MATCH(EPS!J$2,NoSettings!$C$1:$AG$1,0))</f>
        <v>456722000</v>
      </c>
      <c r="K6584" s="569">
        <f>INDEX(NoSettings!$C$2:$AG$15671,MATCH(EPS!$A6584,NoSettings!$A$2:$A$15671,0),MATCH(EPS!K$2,NoSettings!$C$1:$AG$1,0))</f>
        <v>228939000</v>
      </c>
      <c r="L6584" s="569">
        <f>INDEX(NoSettings!$C$2:$AG$15671,MATCH(EPS!$A6584,NoSettings!$A$2:$A$15671,0),MATCH(EPS!L$2,NoSettings!$C$1:$AG$1,0))</f>
        <v>0</v>
      </c>
      <c r="M6584" s="569">
        <f>INDEX(NoSettings!$C$2:$AG$15671,MATCH(EPS!$A6584,NoSettings!$A$2:$A$15671,0),MATCH(EPS!M$2,NoSettings!$C$1:$AG$1,0))</f>
        <v>0</v>
      </c>
      <c r="N6584" s="569">
        <f>INDEX(NoSettings!$C$2:$AG$15671,MATCH(EPS!$A6584,NoSettings!$A$2:$A$15671,0),MATCH(EPS!N$2,NoSettings!$C$1:$AG$1,0))</f>
        <v>0</v>
      </c>
      <c r="O6584" s="569">
        <f>INDEX(NoSettings!$C$2:$AG$15671,MATCH(EPS!$A6584,NoSettings!$A$2:$A$15671,0),MATCH(EPS!O$2,NoSettings!$C$1:$AG$1,0))</f>
        <v>0</v>
      </c>
      <c r="P6584" s="569">
        <f>INDEX(NoSettings!$C$2:$AG$15671,MATCH(EPS!$A6584,NoSettings!$A$2:$A$15671,0),MATCH(EPS!P$2,NoSettings!$C$1:$AG$1,0))</f>
        <v>0</v>
      </c>
      <c r="Q6584" s="569">
        <f>INDEX(NoSettings!$C$2:$AG$15671,MATCH(EPS!$A6584,NoSettings!$A$2:$A$15671,0),MATCH(EPS!Q$2,NoSettings!$C$1:$AG$1,0))</f>
        <v>0</v>
      </c>
      <c r="R6584" s="569">
        <f>INDEX(NoSettings!$C$2:$AG$15671,MATCH(EPS!$A6584,NoSettings!$A$2:$A$15671,0),MATCH(EPS!R$2,NoSettings!$C$1:$AG$1,0))</f>
        <v>0</v>
      </c>
      <c r="S6584" s="569">
        <f>INDEX(NoSettings!$C$2:$AG$15671,MATCH(EPS!$A6584,NoSettings!$A$2:$A$15671,0),MATCH(EPS!S$2,NoSettings!$C$1:$AG$1,0))</f>
        <v>0</v>
      </c>
      <c r="T6584" s="569">
        <f>INDEX(NoSettings!$C$2:$AG$15671,MATCH(EPS!$A6584,NoSettings!$A$2:$A$15671,0),MATCH(EPS!T$2,NoSettings!$C$1:$AG$1,0))</f>
        <v>0</v>
      </c>
      <c r="U6584" s="569">
        <f>INDEX(NoSettings!$C$2:$AG$15671,MATCH(EPS!$A6584,NoSettings!$A$2:$A$15671,0),MATCH(EPS!U$2,NoSettings!$C$1:$AG$1,0))</f>
        <v>0</v>
      </c>
      <c r="V6584" s="569">
        <f>INDEX(NoSettings!$C$2:$AG$15671,MATCH(EPS!$A6584,NoSettings!$A$2:$A$15671,0),MATCH(EPS!V$2,NoSettings!$C$1:$AG$1,0))</f>
        <v>0</v>
      </c>
      <c r="W6584" s="569">
        <f>INDEX(NoSettings!$C$2:$AG$15671,MATCH(EPS!$A6584,NoSettings!$A$2:$A$15671,0),MATCH(EPS!W$2,NoSettings!$C$1:$AG$1,0))</f>
        <v>0</v>
      </c>
      <c r="X6584" s="569">
        <f>INDEX(NoSettings!$C$2:$AG$15671,MATCH(EPS!$A6584,NoSettings!$A$2:$A$15671,0),MATCH(EPS!X$2,NoSettings!$C$1:$AG$1,0))</f>
        <v>0</v>
      </c>
      <c r="Y6584" s="569">
        <f>INDEX(NoSettings!$C$2:$AG$15671,MATCH(EPS!$A6584,NoSettings!$A$2:$A$15671,0),MATCH(EPS!Y$2,NoSettings!$C$1:$AG$1,0))</f>
        <v>0</v>
      </c>
      <c r="Z6584" s="569">
        <f>INDEX(NoSettings!$C$2:$AG$15671,MATCH(EPS!$A6584,NoSettings!$A$2:$A$15671,0),MATCH(EPS!Z$2,NoSettings!$C$1:$AG$1,0))</f>
        <v>0</v>
      </c>
      <c r="AA6584" s="569">
        <f>INDEX(NoSettings!$C$2:$AG$15671,MATCH(EPS!$A6584,NoSettings!$A$2:$A$15671,0),MATCH(EPS!AA$2,NoSettings!$C$1:$AG$1,0))</f>
        <v>0</v>
      </c>
      <c r="AB6584" s="569">
        <f>INDEX(NoSettings!$C$2:$AG$15671,MATCH(EPS!$A6584,NoSettings!$A$2:$A$15671,0),MATCH(EPS!AB$2,NoSettings!$C$1:$AG$1,0))</f>
        <v>0</v>
      </c>
      <c r="AC6584" s="569">
        <f>INDEX(NoSettings!$C$2:$AG$15671,MATCH(EPS!$A6584,NoSettings!$A$2:$A$15671,0),MATCH(EPS!AC$2,NoSettings!$C$1:$AG$1,0))</f>
        <v>0</v>
      </c>
      <c r="AD6584" s="569">
        <f>INDEX(NoSettings!$C$2:$AG$15671,MATCH(EPS!$A6584,NoSettings!$A$2:$A$15671,0),MATCH(EPS!AD$2,NoSettings!$C$1:$AG$1,0))</f>
        <v>0</v>
      </c>
      <c r="AE6584" s="569">
        <f>INDEX(NoSettings!$C$2:$AG$15671,MATCH(EPS!$A6584,NoSettings!$A$2:$A$15671,0),MATCH(EPS!AE$2,NoSettings!$C$1:$AG$1,0))</f>
        <v>0</v>
      </c>
      <c r="AF6584" s="569">
        <f>INDEX(NoSettings!$C$2:$AG$15671,MATCH(EPS!$A6584,NoSettings!$A$2:$A$15671,0),MATCH(EPS!AF$2,NoSettings!$C$1:$AG$1,0))</f>
        <v>0</v>
      </c>
      <c r="AG6584" s="569">
        <f>INDEX(NoSettings!$C$2:$AG$15671,MATCH(EPS!$A6584,NoSettings!$A$2:$A$15671,0),MATCH(EPS!AG$2,NoSettings!$C$1:$AG$1,0))</f>
        <v>0</v>
      </c>
      <c r="AH6584" s="569">
        <f>INDEX(NoSettings!$C$2:$AG$15671,MATCH(EPS!$A6584,NoSettings!$A$2:$A$15671,0),MATCH(EPS!AH$2,NoSettings!$C$1:$AG$1,0))</f>
        <v>0</v>
      </c>
      <c r="AI6584" s="569">
        <f>INDEX(NoSettings!$C$2:$AG$15671,MATCH(EPS!$A6584,NoSettings!$A$2:$A$15671,0),MATCH(EPS!AI$2,NoSettings!$C$1:$AG$1,0))</f>
        <v>0</v>
      </c>
      <c r="AJ6584" s="569">
        <f>INDEX(NoSettings!$C$2:$AG$15671,MATCH(EPS!$A6584,NoSettings!$A$2:$A$15671,0),MATCH(EPS!AJ$2,NoSettings!$C$1:$AG$1,0))</f>
        <v>0</v>
      </c>
      <c r="AK6584" s="569">
        <f>INDEX(NoSettings!$C$2:$AG$15671,MATCH(EPS!$A6584,NoSettings!$A$2:$A$15671,0),MATCH(EPS!AK$2,NoSettings!$C$1:$AG$1,0))</f>
        <v>0</v>
      </c>
    </row>
    <row r="6585" spans="1:37" hidden="1" x14ac:dyDescent="0.3">
      <c r="A6585" s="247" t="s">
        <v>8092</v>
      </c>
      <c r="B6585" t="s">
        <v>9239</v>
      </c>
      <c r="C6585" t="s">
        <v>454</v>
      </c>
      <c r="D6585" s="245" t="s">
        <v>9179</v>
      </c>
      <c r="G6585" s="569">
        <f>INDEX(NoSettings!$C$2:$AG$15671,MATCH(EPS!$A6585,NoSettings!$A$2:$A$15671,0),MATCH(EPS!G$2,NoSettings!$C$1:$AG$1,0))</f>
        <v>775758000</v>
      </c>
      <c r="H6585" s="569">
        <f>INDEX(NoSettings!$C$2:$AG$15671,MATCH(EPS!$A6585,NoSettings!$A$2:$A$15671,0),MATCH(EPS!H$2,NoSettings!$C$1:$AG$1,0))</f>
        <v>737073000</v>
      </c>
      <c r="I6585" s="569">
        <f>INDEX(NoSettings!$C$2:$AG$15671,MATCH(EPS!$A6585,NoSettings!$A$2:$A$15671,0),MATCH(EPS!I$2,NoSettings!$C$1:$AG$1,0))</f>
        <v>741889000</v>
      </c>
      <c r="J6585" s="569">
        <f>INDEX(NoSettings!$C$2:$AG$15671,MATCH(EPS!$A6585,NoSettings!$A$2:$A$15671,0),MATCH(EPS!J$2,NoSettings!$C$1:$AG$1,0))</f>
        <v>740733000</v>
      </c>
      <c r="K6585" s="569">
        <f>INDEX(NoSettings!$C$2:$AG$15671,MATCH(EPS!$A6585,NoSettings!$A$2:$A$15671,0),MATCH(EPS!K$2,NoSettings!$C$1:$AG$1,0))</f>
        <v>740828000</v>
      </c>
      <c r="L6585" s="569">
        <f>INDEX(NoSettings!$C$2:$AG$15671,MATCH(EPS!$A6585,NoSettings!$A$2:$A$15671,0),MATCH(EPS!L$2,NoSettings!$C$1:$AG$1,0))</f>
        <v>738101000</v>
      </c>
      <c r="M6585" s="569">
        <f>INDEX(NoSettings!$C$2:$AG$15671,MATCH(EPS!$A6585,NoSettings!$A$2:$A$15671,0),MATCH(EPS!M$2,NoSettings!$C$1:$AG$1,0))</f>
        <v>723443000</v>
      </c>
      <c r="N6585" s="569">
        <f>INDEX(NoSettings!$C$2:$AG$15671,MATCH(EPS!$A6585,NoSettings!$A$2:$A$15671,0),MATCH(EPS!N$2,NoSettings!$C$1:$AG$1,0))</f>
        <v>702208000</v>
      </c>
      <c r="O6585" s="569">
        <f>INDEX(NoSettings!$C$2:$AG$15671,MATCH(EPS!$A6585,NoSettings!$A$2:$A$15671,0),MATCH(EPS!O$2,NoSettings!$C$1:$AG$1,0))</f>
        <v>679167000</v>
      </c>
      <c r="P6585" s="569">
        <f>INDEX(NoSettings!$C$2:$AG$15671,MATCH(EPS!$A6585,NoSettings!$A$2:$A$15671,0),MATCH(EPS!P$2,NoSettings!$C$1:$AG$1,0))</f>
        <v>644117000</v>
      </c>
      <c r="Q6585" s="569">
        <f>INDEX(NoSettings!$C$2:$AG$15671,MATCH(EPS!$A6585,NoSettings!$A$2:$A$15671,0),MATCH(EPS!Q$2,NoSettings!$C$1:$AG$1,0))</f>
        <v>598920000</v>
      </c>
      <c r="R6585" s="569">
        <f>INDEX(NoSettings!$C$2:$AG$15671,MATCH(EPS!$A6585,NoSettings!$A$2:$A$15671,0),MATCH(EPS!R$2,NoSettings!$C$1:$AG$1,0))</f>
        <v>526441000</v>
      </c>
      <c r="S6585" s="569">
        <f>INDEX(NoSettings!$C$2:$AG$15671,MATCH(EPS!$A6585,NoSettings!$A$2:$A$15671,0),MATCH(EPS!S$2,NoSettings!$C$1:$AG$1,0))</f>
        <v>533040000</v>
      </c>
      <c r="T6585" s="569">
        <f>INDEX(NoSettings!$C$2:$AG$15671,MATCH(EPS!$A6585,NoSettings!$A$2:$A$15671,0),MATCH(EPS!T$2,NoSettings!$C$1:$AG$1,0))</f>
        <v>520946000</v>
      </c>
      <c r="U6585" s="569">
        <f>INDEX(NoSettings!$C$2:$AG$15671,MATCH(EPS!$A6585,NoSettings!$A$2:$A$15671,0),MATCH(EPS!U$2,NoSettings!$C$1:$AG$1,0))</f>
        <v>494668000</v>
      </c>
      <c r="V6585" s="569">
        <f>INDEX(NoSettings!$C$2:$AG$15671,MATCH(EPS!$A6585,NoSettings!$A$2:$A$15671,0),MATCH(EPS!V$2,NoSettings!$C$1:$AG$1,0))</f>
        <v>448496000</v>
      </c>
      <c r="W6585" s="569">
        <f>INDEX(NoSettings!$C$2:$AG$15671,MATCH(EPS!$A6585,NoSettings!$A$2:$A$15671,0),MATCH(EPS!W$2,NoSettings!$C$1:$AG$1,0))</f>
        <v>359007000</v>
      </c>
      <c r="X6585" s="569">
        <f>INDEX(NoSettings!$C$2:$AG$15671,MATCH(EPS!$A6585,NoSettings!$A$2:$A$15671,0),MATCH(EPS!X$2,NoSettings!$C$1:$AG$1,0))</f>
        <v>289468000</v>
      </c>
      <c r="Y6585" s="569">
        <f>INDEX(NoSettings!$C$2:$AG$15671,MATCH(EPS!$A6585,NoSettings!$A$2:$A$15671,0),MATCH(EPS!Y$2,NoSettings!$C$1:$AG$1,0))</f>
        <v>261508000</v>
      </c>
      <c r="Z6585" s="569">
        <f>INDEX(NoSettings!$C$2:$AG$15671,MATCH(EPS!$A6585,NoSettings!$A$2:$A$15671,0),MATCH(EPS!Z$2,NoSettings!$C$1:$AG$1,0))</f>
        <v>226311000</v>
      </c>
      <c r="AA6585" s="569">
        <f>INDEX(NoSettings!$C$2:$AG$15671,MATCH(EPS!$A6585,NoSettings!$A$2:$A$15671,0),MATCH(EPS!AA$2,NoSettings!$C$1:$AG$1,0))</f>
        <v>194249000</v>
      </c>
      <c r="AB6585" s="569">
        <f>INDEX(NoSettings!$C$2:$AG$15671,MATCH(EPS!$A6585,NoSettings!$A$2:$A$15671,0),MATCH(EPS!AB$2,NoSettings!$C$1:$AG$1,0))</f>
        <v>159700000</v>
      </c>
      <c r="AC6585" s="569">
        <f>INDEX(NoSettings!$C$2:$AG$15671,MATCH(EPS!$A6585,NoSettings!$A$2:$A$15671,0),MATCH(EPS!AC$2,NoSettings!$C$1:$AG$1,0))</f>
        <v>102203000</v>
      </c>
      <c r="AD6585" s="569">
        <f>INDEX(NoSettings!$C$2:$AG$15671,MATCH(EPS!$A6585,NoSettings!$A$2:$A$15671,0),MATCH(EPS!AD$2,NoSettings!$C$1:$AG$1,0))</f>
        <v>45164000</v>
      </c>
      <c r="AE6585" s="569">
        <f>INDEX(NoSettings!$C$2:$AG$15671,MATCH(EPS!$A6585,NoSettings!$A$2:$A$15671,0),MATCH(EPS!AE$2,NoSettings!$C$1:$AG$1,0))</f>
        <v>6058800</v>
      </c>
      <c r="AF6585" s="569">
        <f>INDEX(NoSettings!$C$2:$AG$15671,MATCH(EPS!$A6585,NoSettings!$A$2:$A$15671,0),MATCH(EPS!AF$2,NoSettings!$C$1:$AG$1,0))</f>
        <v>0</v>
      </c>
      <c r="AG6585" s="569">
        <f>INDEX(NoSettings!$C$2:$AG$15671,MATCH(EPS!$A6585,NoSettings!$A$2:$A$15671,0),MATCH(EPS!AG$2,NoSettings!$C$1:$AG$1,0))</f>
        <v>0</v>
      </c>
      <c r="AH6585" s="569">
        <f>INDEX(NoSettings!$C$2:$AG$15671,MATCH(EPS!$A6585,NoSettings!$A$2:$A$15671,0),MATCH(EPS!AH$2,NoSettings!$C$1:$AG$1,0))</f>
        <v>0</v>
      </c>
      <c r="AI6585" s="569">
        <f>INDEX(NoSettings!$C$2:$AG$15671,MATCH(EPS!$A6585,NoSettings!$A$2:$A$15671,0),MATCH(EPS!AI$2,NoSettings!$C$1:$AG$1,0))</f>
        <v>0</v>
      </c>
      <c r="AJ6585" s="569">
        <f>INDEX(NoSettings!$C$2:$AG$15671,MATCH(EPS!$A6585,NoSettings!$A$2:$A$15671,0),MATCH(EPS!AJ$2,NoSettings!$C$1:$AG$1,0))</f>
        <v>0</v>
      </c>
      <c r="AK6585" s="569">
        <f>INDEX(NoSettings!$C$2:$AG$15671,MATCH(EPS!$A6585,NoSettings!$A$2:$A$15671,0),MATCH(EPS!AK$2,NoSettings!$C$1:$AG$1,0))</f>
        <v>0</v>
      </c>
    </row>
    <row r="6586" spans="1:37" hidden="1" x14ac:dyDescent="0.3">
      <c r="A6586" s="247" t="s">
        <v>8093</v>
      </c>
      <c r="B6586" t="s">
        <v>9239</v>
      </c>
      <c r="C6586" t="s">
        <v>454</v>
      </c>
      <c r="D6586" t="s">
        <v>9180</v>
      </c>
      <c r="G6586" s="569">
        <f>INDEX(NoSettings!$C$2:$AG$15671,MATCH(EPS!$A6586,NoSettings!$A$2:$A$15671,0),MATCH(EPS!G$2,NoSettings!$C$1:$AG$1,0))</f>
        <v>0</v>
      </c>
      <c r="H6586" s="569">
        <f>INDEX(NoSettings!$C$2:$AG$15671,MATCH(EPS!$A6586,NoSettings!$A$2:$A$15671,0),MATCH(EPS!H$2,NoSettings!$C$1:$AG$1,0))</f>
        <v>0</v>
      </c>
      <c r="I6586" s="569">
        <f>INDEX(NoSettings!$C$2:$AG$15671,MATCH(EPS!$A6586,NoSettings!$A$2:$A$15671,0),MATCH(EPS!I$2,NoSettings!$C$1:$AG$1,0))</f>
        <v>0</v>
      </c>
      <c r="J6586" s="569">
        <f>INDEX(NoSettings!$C$2:$AG$15671,MATCH(EPS!$A6586,NoSettings!$A$2:$A$15671,0),MATCH(EPS!J$2,NoSettings!$C$1:$AG$1,0))</f>
        <v>0</v>
      </c>
      <c r="K6586" s="569">
        <f>INDEX(NoSettings!$C$2:$AG$15671,MATCH(EPS!$A6586,NoSettings!$A$2:$A$15671,0),MATCH(EPS!K$2,NoSettings!$C$1:$AG$1,0))</f>
        <v>0</v>
      </c>
      <c r="L6586" s="569">
        <f>INDEX(NoSettings!$C$2:$AG$15671,MATCH(EPS!$A6586,NoSettings!$A$2:$A$15671,0),MATCH(EPS!L$2,NoSettings!$C$1:$AG$1,0))</f>
        <v>0</v>
      </c>
      <c r="M6586" s="569">
        <f>INDEX(NoSettings!$C$2:$AG$15671,MATCH(EPS!$A6586,NoSettings!$A$2:$A$15671,0),MATCH(EPS!M$2,NoSettings!$C$1:$AG$1,0))</f>
        <v>0</v>
      </c>
      <c r="N6586" s="569">
        <f>INDEX(NoSettings!$C$2:$AG$15671,MATCH(EPS!$A6586,NoSettings!$A$2:$A$15671,0),MATCH(EPS!N$2,NoSettings!$C$1:$AG$1,0))</f>
        <v>0</v>
      </c>
      <c r="O6586" s="569">
        <f>INDEX(NoSettings!$C$2:$AG$15671,MATCH(EPS!$A6586,NoSettings!$A$2:$A$15671,0),MATCH(EPS!O$2,NoSettings!$C$1:$AG$1,0))</f>
        <v>0</v>
      </c>
      <c r="P6586" s="569">
        <f>INDEX(NoSettings!$C$2:$AG$15671,MATCH(EPS!$A6586,NoSettings!$A$2:$A$15671,0),MATCH(EPS!P$2,NoSettings!$C$1:$AG$1,0))</f>
        <v>0</v>
      </c>
      <c r="Q6586" s="569">
        <f>INDEX(NoSettings!$C$2:$AG$15671,MATCH(EPS!$A6586,NoSettings!$A$2:$A$15671,0),MATCH(EPS!Q$2,NoSettings!$C$1:$AG$1,0))</f>
        <v>0</v>
      </c>
      <c r="R6586" s="569">
        <f>INDEX(NoSettings!$C$2:$AG$15671,MATCH(EPS!$A6586,NoSettings!$A$2:$A$15671,0),MATCH(EPS!R$2,NoSettings!$C$1:$AG$1,0))</f>
        <v>0</v>
      </c>
      <c r="S6586" s="569">
        <f>INDEX(NoSettings!$C$2:$AG$15671,MATCH(EPS!$A6586,NoSettings!$A$2:$A$15671,0),MATCH(EPS!S$2,NoSettings!$C$1:$AG$1,0))</f>
        <v>0</v>
      </c>
      <c r="T6586" s="569">
        <f>INDEX(NoSettings!$C$2:$AG$15671,MATCH(EPS!$A6586,NoSettings!$A$2:$A$15671,0),MATCH(EPS!T$2,NoSettings!$C$1:$AG$1,0))</f>
        <v>0</v>
      </c>
      <c r="U6586" s="569">
        <f>INDEX(NoSettings!$C$2:$AG$15671,MATCH(EPS!$A6586,NoSettings!$A$2:$A$15671,0),MATCH(EPS!U$2,NoSettings!$C$1:$AG$1,0))</f>
        <v>0</v>
      </c>
      <c r="V6586" s="569">
        <f>INDEX(NoSettings!$C$2:$AG$15671,MATCH(EPS!$A6586,NoSettings!$A$2:$A$15671,0),MATCH(EPS!V$2,NoSettings!$C$1:$AG$1,0))</f>
        <v>0</v>
      </c>
      <c r="W6586" s="569">
        <f>INDEX(NoSettings!$C$2:$AG$15671,MATCH(EPS!$A6586,NoSettings!$A$2:$A$15671,0),MATCH(EPS!W$2,NoSettings!$C$1:$AG$1,0))</f>
        <v>0</v>
      </c>
      <c r="X6586" s="569">
        <f>INDEX(NoSettings!$C$2:$AG$15671,MATCH(EPS!$A6586,NoSettings!$A$2:$A$15671,0),MATCH(EPS!X$2,NoSettings!$C$1:$AG$1,0))</f>
        <v>0</v>
      </c>
      <c r="Y6586" s="569">
        <f>INDEX(NoSettings!$C$2:$AG$15671,MATCH(EPS!$A6586,NoSettings!$A$2:$A$15671,0),MATCH(EPS!Y$2,NoSettings!$C$1:$AG$1,0))</f>
        <v>0</v>
      </c>
      <c r="Z6586" s="569">
        <f>INDEX(NoSettings!$C$2:$AG$15671,MATCH(EPS!$A6586,NoSettings!$A$2:$A$15671,0),MATCH(EPS!Z$2,NoSettings!$C$1:$AG$1,0))</f>
        <v>0</v>
      </c>
      <c r="AA6586" s="569">
        <f>INDEX(NoSettings!$C$2:$AG$15671,MATCH(EPS!$A6586,NoSettings!$A$2:$A$15671,0),MATCH(EPS!AA$2,NoSettings!$C$1:$AG$1,0))</f>
        <v>0</v>
      </c>
      <c r="AB6586" s="569">
        <f>INDEX(NoSettings!$C$2:$AG$15671,MATCH(EPS!$A6586,NoSettings!$A$2:$A$15671,0),MATCH(EPS!AB$2,NoSettings!$C$1:$AG$1,0))</f>
        <v>0</v>
      </c>
      <c r="AC6586" s="569">
        <f>INDEX(NoSettings!$C$2:$AG$15671,MATCH(EPS!$A6586,NoSettings!$A$2:$A$15671,0),MATCH(EPS!AC$2,NoSettings!$C$1:$AG$1,0))</f>
        <v>0</v>
      </c>
      <c r="AD6586" s="569">
        <f>INDEX(NoSettings!$C$2:$AG$15671,MATCH(EPS!$A6586,NoSettings!$A$2:$A$15671,0),MATCH(EPS!AD$2,NoSettings!$C$1:$AG$1,0))</f>
        <v>0</v>
      </c>
      <c r="AE6586" s="569">
        <f>INDEX(NoSettings!$C$2:$AG$15671,MATCH(EPS!$A6586,NoSettings!$A$2:$A$15671,0),MATCH(EPS!AE$2,NoSettings!$C$1:$AG$1,0))</f>
        <v>0</v>
      </c>
      <c r="AF6586" s="569">
        <f>INDEX(NoSettings!$C$2:$AG$15671,MATCH(EPS!$A6586,NoSettings!$A$2:$A$15671,0),MATCH(EPS!AF$2,NoSettings!$C$1:$AG$1,0))</f>
        <v>0</v>
      </c>
      <c r="AG6586" s="569">
        <f>INDEX(NoSettings!$C$2:$AG$15671,MATCH(EPS!$A6586,NoSettings!$A$2:$A$15671,0),MATCH(EPS!AG$2,NoSettings!$C$1:$AG$1,0))</f>
        <v>0</v>
      </c>
      <c r="AH6586" s="569">
        <f>INDEX(NoSettings!$C$2:$AG$15671,MATCH(EPS!$A6586,NoSettings!$A$2:$A$15671,0),MATCH(EPS!AH$2,NoSettings!$C$1:$AG$1,0))</f>
        <v>0</v>
      </c>
      <c r="AI6586" s="569">
        <f>INDEX(NoSettings!$C$2:$AG$15671,MATCH(EPS!$A6586,NoSettings!$A$2:$A$15671,0),MATCH(EPS!AI$2,NoSettings!$C$1:$AG$1,0))</f>
        <v>0</v>
      </c>
      <c r="AJ6586" s="569">
        <f>INDEX(NoSettings!$C$2:$AG$15671,MATCH(EPS!$A6586,NoSettings!$A$2:$A$15671,0),MATCH(EPS!AJ$2,NoSettings!$C$1:$AG$1,0))</f>
        <v>0</v>
      </c>
      <c r="AK6586" s="569">
        <f>INDEX(NoSettings!$C$2:$AG$15671,MATCH(EPS!$A6586,NoSettings!$A$2:$A$15671,0),MATCH(EPS!AK$2,NoSettings!$C$1:$AG$1,0))</f>
        <v>0</v>
      </c>
    </row>
    <row r="6587" spans="1:37" hidden="1" x14ac:dyDescent="0.3">
      <c r="A6587" s="247" t="s">
        <v>8094</v>
      </c>
      <c r="B6587" t="s">
        <v>9239</v>
      </c>
      <c r="C6587" t="s">
        <v>454</v>
      </c>
      <c r="D6587" t="s">
        <v>9181</v>
      </c>
      <c r="G6587" s="569">
        <f>INDEX(NoSettings!$C$2:$AG$15671,MATCH(EPS!$A6587,NoSettings!$A$2:$A$15671,0),MATCH(EPS!G$2,NoSettings!$C$1:$AG$1,0))</f>
        <v>0</v>
      </c>
      <c r="H6587" s="569">
        <f>INDEX(NoSettings!$C$2:$AG$15671,MATCH(EPS!$A6587,NoSettings!$A$2:$A$15671,0),MATCH(EPS!H$2,NoSettings!$C$1:$AG$1,0))</f>
        <v>0</v>
      </c>
      <c r="I6587" s="569">
        <f>INDEX(NoSettings!$C$2:$AG$15671,MATCH(EPS!$A6587,NoSettings!$A$2:$A$15671,0),MATCH(EPS!I$2,NoSettings!$C$1:$AG$1,0))</f>
        <v>0</v>
      </c>
      <c r="J6587" s="569">
        <f>INDEX(NoSettings!$C$2:$AG$15671,MATCH(EPS!$A6587,NoSettings!$A$2:$A$15671,0),MATCH(EPS!J$2,NoSettings!$C$1:$AG$1,0))</f>
        <v>0</v>
      </c>
      <c r="K6587" s="569">
        <f>INDEX(NoSettings!$C$2:$AG$15671,MATCH(EPS!$A6587,NoSettings!$A$2:$A$15671,0),MATCH(EPS!K$2,NoSettings!$C$1:$AG$1,0))</f>
        <v>0</v>
      </c>
      <c r="L6587" s="569">
        <f>INDEX(NoSettings!$C$2:$AG$15671,MATCH(EPS!$A6587,NoSettings!$A$2:$A$15671,0),MATCH(EPS!L$2,NoSettings!$C$1:$AG$1,0))</f>
        <v>0</v>
      </c>
      <c r="M6587" s="569">
        <f>INDEX(NoSettings!$C$2:$AG$15671,MATCH(EPS!$A6587,NoSettings!$A$2:$A$15671,0),MATCH(EPS!M$2,NoSettings!$C$1:$AG$1,0))</f>
        <v>0</v>
      </c>
      <c r="N6587" s="569">
        <f>INDEX(NoSettings!$C$2:$AG$15671,MATCH(EPS!$A6587,NoSettings!$A$2:$A$15671,0),MATCH(EPS!N$2,NoSettings!$C$1:$AG$1,0))</f>
        <v>0</v>
      </c>
      <c r="O6587" s="569">
        <f>INDEX(NoSettings!$C$2:$AG$15671,MATCH(EPS!$A6587,NoSettings!$A$2:$A$15671,0),MATCH(EPS!O$2,NoSettings!$C$1:$AG$1,0))</f>
        <v>0</v>
      </c>
      <c r="P6587" s="569">
        <f>INDEX(NoSettings!$C$2:$AG$15671,MATCH(EPS!$A6587,NoSettings!$A$2:$A$15671,0),MATCH(EPS!P$2,NoSettings!$C$1:$AG$1,0))</f>
        <v>0</v>
      </c>
      <c r="Q6587" s="569">
        <f>INDEX(NoSettings!$C$2:$AG$15671,MATCH(EPS!$A6587,NoSettings!$A$2:$A$15671,0),MATCH(EPS!Q$2,NoSettings!$C$1:$AG$1,0))</f>
        <v>0</v>
      </c>
      <c r="R6587" s="569">
        <f>INDEX(NoSettings!$C$2:$AG$15671,MATCH(EPS!$A6587,NoSettings!$A$2:$A$15671,0),MATCH(EPS!R$2,NoSettings!$C$1:$AG$1,0))</f>
        <v>0</v>
      </c>
      <c r="S6587" s="569">
        <f>INDEX(NoSettings!$C$2:$AG$15671,MATCH(EPS!$A6587,NoSettings!$A$2:$A$15671,0),MATCH(EPS!S$2,NoSettings!$C$1:$AG$1,0))</f>
        <v>0</v>
      </c>
      <c r="T6587" s="569">
        <f>INDEX(NoSettings!$C$2:$AG$15671,MATCH(EPS!$A6587,NoSettings!$A$2:$A$15671,0),MATCH(EPS!T$2,NoSettings!$C$1:$AG$1,0))</f>
        <v>0</v>
      </c>
      <c r="U6587" s="569">
        <f>INDEX(NoSettings!$C$2:$AG$15671,MATCH(EPS!$A6587,NoSettings!$A$2:$A$15671,0),MATCH(EPS!U$2,NoSettings!$C$1:$AG$1,0))</f>
        <v>0</v>
      </c>
      <c r="V6587" s="569">
        <f>INDEX(NoSettings!$C$2:$AG$15671,MATCH(EPS!$A6587,NoSettings!$A$2:$A$15671,0),MATCH(EPS!V$2,NoSettings!$C$1:$AG$1,0))</f>
        <v>0</v>
      </c>
      <c r="W6587" s="569">
        <f>INDEX(NoSettings!$C$2:$AG$15671,MATCH(EPS!$A6587,NoSettings!$A$2:$A$15671,0),MATCH(EPS!W$2,NoSettings!$C$1:$AG$1,0))</f>
        <v>0</v>
      </c>
      <c r="X6587" s="569">
        <f>INDEX(NoSettings!$C$2:$AG$15671,MATCH(EPS!$A6587,NoSettings!$A$2:$A$15671,0),MATCH(EPS!X$2,NoSettings!$C$1:$AG$1,0))</f>
        <v>0</v>
      </c>
      <c r="Y6587" s="569">
        <f>INDEX(NoSettings!$C$2:$AG$15671,MATCH(EPS!$A6587,NoSettings!$A$2:$A$15671,0),MATCH(EPS!Y$2,NoSettings!$C$1:$AG$1,0))</f>
        <v>0</v>
      </c>
      <c r="Z6587" s="569">
        <f>INDEX(NoSettings!$C$2:$AG$15671,MATCH(EPS!$A6587,NoSettings!$A$2:$A$15671,0),MATCH(EPS!Z$2,NoSettings!$C$1:$AG$1,0))</f>
        <v>0</v>
      </c>
      <c r="AA6587" s="569">
        <f>INDEX(NoSettings!$C$2:$AG$15671,MATCH(EPS!$A6587,NoSettings!$A$2:$A$15671,0),MATCH(EPS!AA$2,NoSettings!$C$1:$AG$1,0))</f>
        <v>0</v>
      </c>
      <c r="AB6587" s="569">
        <f>INDEX(NoSettings!$C$2:$AG$15671,MATCH(EPS!$A6587,NoSettings!$A$2:$A$15671,0),MATCH(EPS!AB$2,NoSettings!$C$1:$AG$1,0))</f>
        <v>0</v>
      </c>
      <c r="AC6587" s="569">
        <f>INDEX(NoSettings!$C$2:$AG$15671,MATCH(EPS!$A6587,NoSettings!$A$2:$A$15671,0),MATCH(EPS!AC$2,NoSettings!$C$1:$AG$1,0))</f>
        <v>0</v>
      </c>
      <c r="AD6587" s="569">
        <f>INDEX(NoSettings!$C$2:$AG$15671,MATCH(EPS!$A6587,NoSettings!$A$2:$A$15671,0),MATCH(EPS!AD$2,NoSettings!$C$1:$AG$1,0))</f>
        <v>0</v>
      </c>
      <c r="AE6587" s="569">
        <f>INDEX(NoSettings!$C$2:$AG$15671,MATCH(EPS!$A6587,NoSettings!$A$2:$A$15671,0),MATCH(EPS!AE$2,NoSettings!$C$1:$AG$1,0))</f>
        <v>0</v>
      </c>
      <c r="AF6587" s="569">
        <f>INDEX(NoSettings!$C$2:$AG$15671,MATCH(EPS!$A6587,NoSettings!$A$2:$A$15671,0),MATCH(EPS!AF$2,NoSettings!$C$1:$AG$1,0))</f>
        <v>0</v>
      </c>
      <c r="AG6587" s="569">
        <f>INDEX(NoSettings!$C$2:$AG$15671,MATCH(EPS!$A6587,NoSettings!$A$2:$A$15671,0),MATCH(EPS!AG$2,NoSettings!$C$1:$AG$1,0))</f>
        <v>0</v>
      </c>
      <c r="AH6587" s="569">
        <f>INDEX(NoSettings!$C$2:$AG$15671,MATCH(EPS!$A6587,NoSettings!$A$2:$A$15671,0),MATCH(EPS!AH$2,NoSettings!$C$1:$AG$1,0))</f>
        <v>0</v>
      </c>
      <c r="AI6587" s="569">
        <f>INDEX(NoSettings!$C$2:$AG$15671,MATCH(EPS!$A6587,NoSettings!$A$2:$A$15671,0),MATCH(EPS!AI$2,NoSettings!$C$1:$AG$1,0))</f>
        <v>0</v>
      </c>
      <c r="AJ6587" s="569">
        <f>INDEX(NoSettings!$C$2:$AG$15671,MATCH(EPS!$A6587,NoSettings!$A$2:$A$15671,0),MATCH(EPS!AJ$2,NoSettings!$C$1:$AG$1,0))</f>
        <v>0</v>
      </c>
      <c r="AK6587" s="569">
        <f>INDEX(NoSettings!$C$2:$AG$15671,MATCH(EPS!$A6587,NoSettings!$A$2:$A$15671,0),MATCH(EPS!AK$2,NoSettings!$C$1:$AG$1,0))</f>
        <v>0</v>
      </c>
    </row>
    <row r="6588" spans="1:37" hidden="1" x14ac:dyDescent="0.3">
      <c r="A6588" s="247" t="s">
        <v>8095</v>
      </c>
      <c r="B6588" t="s">
        <v>9239</v>
      </c>
      <c r="C6588" t="s">
        <v>454</v>
      </c>
      <c r="D6588" t="s">
        <v>9182</v>
      </c>
      <c r="G6588" s="569">
        <f>INDEX(NoSettings!$C$2:$AG$15671,MATCH(EPS!$A6588,NoSettings!$A$2:$A$15671,0),MATCH(EPS!G$2,NoSettings!$C$1:$AG$1,0))</f>
        <v>0</v>
      </c>
      <c r="H6588" s="569">
        <f>INDEX(NoSettings!$C$2:$AG$15671,MATCH(EPS!$A6588,NoSettings!$A$2:$A$15671,0),MATCH(EPS!H$2,NoSettings!$C$1:$AG$1,0))</f>
        <v>0</v>
      </c>
      <c r="I6588" s="569">
        <f>INDEX(NoSettings!$C$2:$AG$15671,MATCH(EPS!$A6588,NoSettings!$A$2:$A$15671,0),MATCH(EPS!I$2,NoSettings!$C$1:$AG$1,0))</f>
        <v>0</v>
      </c>
      <c r="J6588" s="569">
        <f>INDEX(NoSettings!$C$2:$AG$15671,MATCH(EPS!$A6588,NoSettings!$A$2:$A$15671,0),MATCH(EPS!J$2,NoSettings!$C$1:$AG$1,0))</f>
        <v>0</v>
      </c>
      <c r="K6588" s="569">
        <f>INDEX(NoSettings!$C$2:$AG$15671,MATCH(EPS!$A6588,NoSettings!$A$2:$A$15671,0),MATCH(EPS!K$2,NoSettings!$C$1:$AG$1,0))</f>
        <v>0</v>
      </c>
      <c r="L6588" s="569">
        <f>INDEX(NoSettings!$C$2:$AG$15671,MATCH(EPS!$A6588,NoSettings!$A$2:$A$15671,0),MATCH(EPS!L$2,NoSettings!$C$1:$AG$1,0))</f>
        <v>0</v>
      </c>
      <c r="M6588" s="569">
        <f>INDEX(NoSettings!$C$2:$AG$15671,MATCH(EPS!$A6588,NoSettings!$A$2:$A$15671,0),MATCH(EPS!M$2,NoSettings!$C$1:$AG$1,0))</f>
        <v>0</v>
      </c>
      <c r="N6588" s="569">
        <f>INDEX(NoSettings!$C$2:$AG$15671,MATCH(EPS!$A6588,NoSettings!$A$2:$A$15671,0),MATCH(EPS!N$2,NoSettings!$C$1:$AG$1,0))</f>
        <v>0</v>
      </c>
      <c r="O6588" s="569">
        <f>INDEX(NoSettings!$C$2:$AG$15671,MATCH(EPS!$A6588,NoSettings!$A$2:$A$15671,0),MATCH(EPS!O$2,NoSettings!$C$1:$AG$1,0))</f>
        <v>0</v>
      </c>
      <c r="P6588" s="569">
        <f>INDEX(NoSettings!$C$2:$AG$15671,MATCH(EPS!$A6588,NoSettings!$A$2:$A$15671,0),MATCH(EPS!P$2,NoSettings!$C$1:$AG$1,0))</f>
        <v>0</v>
      </c>
      <c r="Q6588" s="569">
        <f>INDEX(NoSettings!$C$2:$AG$15671,MATCH(EPS!$A6588,NoSettings!$A$2:$A$15671,0),MATCH(EPS!Q$2,NoSettings!$C$1:$AG$1,0))</f>
        <v>0</v>
      </c>
      <c r="R6588" s="569">
        <f>INDEX(NoSettings!$C$2:$AG$15671,MATCH(EPS!$A6588,NoSettings!$A$2:$A$15671,0),MATCH(EPS!R$2,NoSettings!$C$1:$AG$1,0))</f>
        <v>0</v>
      </c>
      <c r="S6588" s="569">
        <f>INDEX(NoSettings!$C$2:$AG$15671,MATCH(EPS!$A6588,NoSettings!$A$2:$A$15671,0),MATCH(EPS!S$2,NoSettings!$C$1:$AG$1,0))</f>
        <v>0</v>
      </c>
      <c r="T6588" s="569">
        <f>INDEX(NoSettings!$C$2:$AG$15671,MATCH(EPS!$A6588,NoSettings!$A$2:$A$15671,0),MATCH(EPS!T$2,NoSettings!$C$1:$AG$1,0))</f>
        <v>0</v>
      </c>
      <c r="U6588" s="569">
        <f>INDEX(NoSettings!$C$2:$AG$15671,MATCH(EPS!$A6588,NoSettings!$A$2:$A$15671,0),MATCH(EPS!U$2,NoSettings!$C$1:$AG$1,0))</f>
        <v>0</v>
      </c>
      <c r="V6588" s="569">
        <f>INDEX(NoSettings!$C$2:$AG$15671,MATCH(EPS!$A6588,NoSettings!$A$2:$A$15671,0),MATCH(EPS!V$2,NoSettings!$C$1:$AG$1,0))</f>
        <v>0</v>
      </c>
      <c r="W6588" s="569">
        <f>INDEX(NoSettings!$C$2:$AG$15671,MATCH(EPS!$A6588,NoSettings!$A$2:$A$15671,0),MATCH(EPS!W$2,NoSettings!$C$1:$AG$1,0))</f>
        <v>0</v>
      </c>
      <c r="X6588" s="569">
        <f>INDEX(NoSettings!$C$2:$AG$15671,MATCH(EPS!$A6588,NoSettings!$A$2:$A$15671,0),MATCH(EPS!X$2,NoSettings!$C$1:$AG$1,0))</f>
        <v>0</v>
      </c>
      <c r="Y6588" s="569">
        <f>INDEX(NoSettings!$C$2:$AG$15671,MATCH(EPS!$A6588,NoSettings!$A$2:$A$15671,0),MATCH(EPS!Y$2,NoSettings!$C$1:$AG$1,0))</f>
        <v>0</v>
      </c>
      <c r="Z6588" s="569">
        <f>INDEX(NoSettings!$C$2:$AG$15671,MATCH(EPS!$A6588,NoSettings!$A$2:$A$15671,0),MATCH(EPS!Z$2,NoSettings!$C$1:$AG$1,0))</f>
        <v>0</v>
      </c>
      <c r="AA6588" s="569">
        <f>INDEX(NoSettings!$C$2:$AG$15671,MATCH(EPS!$A6588,NoSettings!$A$2:$A$15671,0),MATCH(EPS!AA$2,NoSettings!$C$1:$AG$1,0))</f>
        <v>0</v>
      </c>
      <c r="AB6588" s="569">
        <f>INDEX(NoSettings!$C$2:$AG$15671,MATCH(EPS!$A6588,NoSettings!$A$2:$A$15671,0),MATCH(EPS!AB$2,NoSettings!$C$1:$AG$1,0))</f>
        <v>0</v>
      </c>
      <c r="AC6588" s="569">
        <f>INDEX(NoSettings!$C$2:$AG$15671,MATCH(EPS!$A6588,NoSettings!$A$2:$A$15671,0),MATCH(EPS!AC$2,NoSettings!$C$1:$AG$1,0))</f>
        <v>0</v>
      </c>
      <c r="AD6588" s="569">
        <f>INDEX(NoSettings!$C$2:$AG$15671,MATCH(EPS!$A6588,NoSettings!$A$2:$A$15671,0),MATCH(EPS!AD$2,NoSettings!$C$1:$AG$1,0))</f>
        <v>0</v>
      </c>
      <c r="AE6588" s="569">
        <f>INDEX(NoSettings!$C$2:$AG$15671,MATCH(EPS!$A6588,NoSettings!$A$2:$A$15671,0),MATCH(EPS!AE$2,NoSettings!$C$1:$AG$1,0))</f>
        <v>0</v>
      </c>
      <c r="AF6588" s="569">
        <f>INDEX(NoSettings!$C$2:$AG$15671,MATCH(EPS!$A6588,NoSettings!$A$2:$A$15671,0),MATCH(EPS!AF$2,NoSettings!$C$1:$AG$1,0))</f>
        <v>0</v>
      </c>
      <c r="AG6588" s="569">
        <f>INDEX(NoSettings!$C$2:$AG$15671,MATCH(EPS!$A6588,NoSettings!$A$2:$A$15671,0),MATCH(EPS!AG$2,NoSettings!$C$1:$AG$1,0))</f>
        <v>0</v>
      </c>
      <c r="AH6588" s="569">
        <f>INDEX(NoSettings!$C$2:$AG$15671,MATCH(EPS!$A6588,NoSettings!$A$2:$A$15671,0),MATCH(EPS!AH$2,NoSettings!$C$1:$AG$1,0))</f>
        <v>0</v>
      </c>
      <c r="AI6588" s="569">
        <f>INDEX(NoSettings!$C$2:$AG$15671,MATCH(EPS!$A6588,NoSettings!$A$2:$A$15671,0),MATCH(EPS!AI$2,NoSettings!$C$1:$AG$1,0))</f>
        <v>0</v>
      </c>
      <c r="AJ6588" s="569">
        <f>INDEX(NoSettings!$C$2:$AG$15671,MATCH(EPS!$A6588,NoSettings!$A$2:$A$15671,0),MATCH(EPS!AJ$2,NoSettings!$C$1:$AG$1,0))</f>
        <v>0</v>
      </c>
      <c r="AK6588" s="569">
        <f>INDEX(NoSettings!$C$2:$AG$15671,MATCH(EPS!$A6588,NoSettings!$A$2:$A$15671,0),MATCH(EPS!AK$2,NoSettings!$C$1:$AG$1,0))</f>
        <v>0</v>
      </c>
    </row>
    <row r="6589" spans="1:37" hidden="1" x14ac:dyDescent="0.3">
      <c r="A6589" s="247" t="s">
        <v>8096</v>
      </c>
      <c r="B6589" t="s">
        <v>9239</v>
      </c>
      <c r="C6589" t="s">
        <v>454</v>
      </c>
      <c r="D6589" t="s">
        <v>9183</v>
      </c>
      <c r="G6589" s="569">
        <f>INDEX(NoSettings!$C$2:$AG$15671,MATCH(EPS!$A6589,NoSettings!$A$2:$A$15671,0),MATCH(EPS!G$2,NoSettings!$C$1:$AG$1,0))</f>
        <v>0</v>
      </c>
      <c r="H6589" s="569">
        <f>INDEX(NoSettings!$C$2:$AG$15671,MATCH(EPS!$A6589,NoSettings!$A$2:$A$15671,0),MATCH(EPS!H$2,NoSettings!$C$1:$AG$1,0))</f>
        <v>0</v>
      </c>
      <c r="I6589" s="569">
        <f>INDEX(NoSettings!$C$2:$AG$15671,MATCH(EPS!$A6589,NoSettings!$A$2:$A$15671,0),MATCH(EPS!I$2,NoSettings!$C$1:$AG$1,0))</f>
        <v>0</v>
      </c>
      <c r="J6589" s="569">
        <f>INDEX(NoSettings!$C$2:$AG$15671,MATCH(EPS!$A6589,NoSettings!$A$2:$A$15671,0),MATCH(EPS!J$2,NoSettings!$C$1:$AG$1,0))</f>
        <v>0</v>
      </c>
      <c r="K6589" s="569">
        <f>INDEX(NoSettings!$C$2:$AG$15671,MATCH(EPS!$A6589,NoSettings!$A$2:$A$15671,0),MATCH(EPS!K$2,NoSettings!$C$1:$AG$1,0))</f>
        <v>0</v>
      </c>
      <c r="L6589" s="569">
        <f>INDEX(NoSettings!$C$2:$AG$15671,MATCH(EPS!$A6589,NoSettings!$A$2:$A$15671,0),MATCH(EPS!L$2,NoSettings!$C$1:$AG$1,0))</f>
        <v>0</v>
      </c>
      <c r="M6589" s="569">
        <f>INDEX(NoSettings!$C$2:$AG$15671,MATCH(EPS!$A6589,NoSettings!$A$2:$A$15671,0),MATCH(EPS!M$2,NoSettings!$C$1:$AG$1,0))</f>
        <v>0</v>
      </c>
      <c r="N6589" s="569">
        <f>INDEX(NoSettings!$C$2:$AG$15671,MATCH(EPS!$A6589,NoSettings!$A$2:$A$15671,0),MATCH(EPS!N$2,NoSettings!$C$1:$AG$1,0))</f>
        <v>0</v>
      </c>
      <c r="O6589" s="569">
        <f>INDEX(NoSettings!$C$2:$AG$15671,MATCH(EPS!$A6589,NoSettings!$A$2:$A$15671,0),MATCH(EPS!O$2,NoSettings!$C$1:$AG$1,0))</f>
        <v>0</v>
      </c>
      <c r="P6589" s="569">
        <f>INDEX(NoSettings!$C$2:$AG$15671,MATCH(EPS!$A6589,NoSettings!$A$2:$A$15671,0),MATCH(EPS!P$2,NoSettings!$C$1:$AG$1,0))</f>
        <v>0</v>
      </c>
      <c r="Q6589" s="569">
        <f>INDEX(NoSettings!$C$2:$AG$15671,MATCH(EPS!$A6589,NoSettings!$A$2:$A$15671,0),MATCH(EPS!Q$2,NoSettings!$C$1:$AG$1,0))</f>
        <v>0</v>
      </c>
      <c r="R6589" s="569">
        <f>INDEX(NoSettings!$C$2:$AG$15671,MATCH(EPS!$A6589,NoSettings!$A$2:$A$15671,0),MATCH(EPS!R$2,NoSettings!$C$1:$AG$1,0))</f>
        <v>0</v>
      </c>
      <c r="S6589" s="569">
        <f>INDEX(NoSettings!$C$2:$AG$15671,MATCH(EPS!$A6589,NoSettings!$A$2:$A$15671,0),MATCH(EPS!S$2,NoSettings!$C$1:$AG$1,0))</f>
        <v>0</v>
      </c>
      <c r="T6589" s="569">
        <f>INDEX(NoSettings!$C$2:$AG$15671,MATCH(EPS!$A6589,NoSettings!$A$2:$A$15671,0),MATCH(EPS!T$2,NoSettings!$C$1:$AG$1,0))</f>
        <v>0</v>
      </c>
      <c r="U6589" s="569">
        <f>INDEX(NoSettings!$C$2:$AG$15671,MATCH(EPS!$A6589,NoSettings!$A$2:$A$15671,0),MATCH(EPS!U$2,NoSettings!$C$1:$AG$1,0))</f>
        <v>0</v>
      </c>
      <c r="V6589" s="569">
        <f>INDEX(NoSettings!$C$2:$AG$15671,MATCH(EPS!$A6589,NoSettings!$A$2:$A$15671,0),MATCH(EPS!V$2,NoSettings!$C$1:$AG$1,0))</f>
        <v>0</v>
      </c>
      <c r="W6589" s="569">
        <f>INDEX(NoSettings!$C$2:$AG$15671,MATCH(EPS!$A6589,NoSettings!$A$2:$A$15671,0),MATCH(EPS!W$2,NoSettings!$C$1:$AG$1,0))</f>
        <v>0</v>
      </c>
      <c r="X6589" s="569">
        <f>INDEX(NoSettings!$C$2:$AG$15671,MATCH(EPS!$A6589,NoSettings!$A$2:$A$15671,0),MATCH(EPS!X$2,NoSettings!$C$1:$AG$1,0))</f>
        <v>0</v>
      </c>
      <c r="Y6589" s="569">
        <f>INDEX(NoSettings!$C$2:$AG$15671,MATCH(EPS!$A6589,NoSettings!$A$2:$A$15671,0),MATCH(EPS!Y$2,NoSettings!$C$1:$AG$1,0))</f>
        <v>0</v>
      </c>
      <c r="Z6589" s="569">
        <f>INDEX(NoSettings!$C$2:$AG$15671,MATCH(EPS!$A6589,NoSettings!$A$2:$A$15671,0),MATCH(EPS!Z$2,NoSettings!$C$1:$AG$1,0))</f>
        <v>0</v>
      </c>
      <c r="AA6589" s="569">
        <f>INDEX(NoSettings!$C$2:$AG$15671,MATCH(EPS!$A6589,NoSettings!$A$2:$A$15671,0),MATCH(EPS!AA$2,NoSettings!$C$1:$AG$1,0))</f>
        <v>0</v>
      </c>
      <c r="AB6589" s="569">
        <f>INDEX(NoSettings!$C$2:$AG$15671,MATCH(EPS!$A6589,NoSettings!$A$2:$A$15671,0),MATCH(EPS!AB$2,NoSettings!$C$1:$AG$1,0))</f>
        <v>0</v>
      </c>
      <c r="AC6589" s="569">
        <f>INDEX(NoSettings!$C$2:$AG$15671,MATCH(EPS!$A6589,NoSettings!$A$2:$A$15671,0),MATCH(EPS!AC$2,NoSettings!$C$1:$AG$1,0))</f>
        <v>0</v>
      </c>
      <c r="AD6589" s="569">
        <f>INDEX(NoSettings!$C$2:$AG$15671,MATCH(EPS!$A6589,NoSettings!$A$2:$A$15671,0),MATCH(EPS!AD$2,NoSettings!$C$1:$AG$1,0))</f>
        <v>0</v>
      </c>
      <c r="AE6589" s="569">
        <f>INDEX(NoSettings!$C$2:$AG$15671,MATCH(EPS!$A6589,NoSettings!$A$2:$A$15671,0),MATCH(EPS!AE$2,NoSettings!$C$1:$AG$1,0))</f>
        <v>0</v>
      </c>
      <c r="AF6589" s="569">
        <f>INDEX(NoSettings!$C$2:$AG$15671,MATCH(EPS!$A6589,NoSettings!$A$2:$A$15671,0),MATCH(EPS!AF$2,NoSettings!$C$1:$AG$1,0))</f>
        <v>0</v>
      </c>
      <c r="AG6589" s="569">
        <f>INDEX(NoSettings!$C$2:$AG$15671,MATCH(EPS!$A6589,NoSettings!$A$2:$A$15671,0),MATCH(EPS!AG$2,NoSettings!$C$1:$AG$1,0))</f>
        <v>0</v>
      </c>
      <c r="AH6589" s="569">
        <f>INDEX(NoSettings!$C$2:$AG$15671,MATCH(EPS!$A6589,NoSettings!$A$2:$A$15671,0),MATCH(EPS!AH$2,NoSettings!$C$1:$AG$1,0))</f>
        <v>0</v>
      </c>
      <c r="AI6589" s="569">
        <f>INDEX(NoSettings!$C$2:$AG$15671,MATCH(EPS!$A6589,NoSettings!$A$2:$A$15671,0),MATCH(EPS!AI$2,NoSettings!$C$1:$AG$1,0))</f>
        <v>0</v>
      </c>
      <c r="AJ6589" s="569">
        <f>INDEX(NoSettings!$C$2:$AG$15671,MATCH(EPS!$A6589,NoSettings!$A$2:$A$15671,0),MATCH(EPS!AJ$2,NoSettings!$C$1:$AG$1,0))</f>
        <v>0</v>
      </c>
      <c r="AK6589" s="569">
        <f>INDEX(NoSettings!$C$2:$AG$15671,MATCH(EPS!$A6589,NoSettings!$A$2:$A$15671,0),MATCH(EPS!AK$2,NoSettings!$C$1:$AG$1,0))</f>
        <v>0</v>
      </c>
    </row>
    <row r="6590" spans="1:37" hidden="1" x14ac:dyDescent="0.3">
      <c r="A6590" s="247" t="s">
        <v>8097</v>
      </c>
      <c r="B6590" t="s">
        <v>9239</v>
      </c>
      <c r="C6590" t="s">
        <v>454</v>
      </c>
      <c r="D6590" t="s">
        <v>9184</v>
      </c>
      <c r="G6590" s="569">
        <f>INDEX(NoSettings!$C$2:$AG$15671,MATCH(EPS!$A6590,NoSettings!$A$2:$A$15671,0),MATCH(EPS!G$2,NoSettings!$C$1:$AG$1,0))</f>
        <v>0</v>
      </c>
      <c r="H6590" s="569">
        <f>INDEX(NoSettings!$C$2:$AG$15671,MATCH(EPS!$A6590,NoSettings!$A$2:$A$15671,0),MATCH(EPS!H$2,NoSettings!$C$1:$AG$1,0))</f>
        <v>0</v>
      </c>
      <c r="I6590" s="569">
        <f>INDEX(NoSettings!$C$2:$AG$15671,MATCH(EPS!$A6590,NoSettings!$A$2:$A$15671,0),MATCH(EPS!I$2,NoSettings!$C$1:$AG$1,0))</f>
        <v>0</v>
      </c>
      <c r="J6590" s="569">
        <f>INDEX(NoSettings!$C$2:$AG$15671,MATCH(EPS!$A6590,NoSettings!$A$2:$A$15671,0),MATCH(EPS!J$2,NoSettings!$C$1:$AG$1,0))</f>
        <v>0</v>
      </c>
      <c r="K6590" s="569">
        <f>INDEX(NoSettings!$C$2:$AG$15671,MATCH(EPS!$A6590,NoSettings!$A$2:$A$15671,0),MATCH(EPS!K$2,NoSettings!$C$1:$AG$1,0))</f>
        <v>0</v>
      </c>
      <c r="L6590" s="569">
        <f>INDEX(NoSettings!$C$2:$AG$15671,MATCH(EPS!$A6590,NoSettings!$A$2:$A$15671,0),MATCH(EPS!L$2,NoSettings!$C$1:$AG$1,0))</f>
        <v>0</v>
      </c>
      <c r="M6590" s="569">
        <f>INDEX(NoSettings!$C$2:$AG$15671,MATCH(EPS!$A6590,NoSettings!$A$2:$A$15671,0),MATCH(EPS!M$2,NoSettings!$C$1:$AG$1,0))</f>
        <v>0</v>
      </c>
      <c r="N6590" s="569">
        <f>INDEX(NoSettings!$C$2:$AG$15671,MATCH(EPS!$A6590,NoSettings!$A$2:$A$15671,0),MATCH(EPS!N$2,NoSettings!$C$1:$AG$1,0))</f>
        <v>0</v>
      </c>
      <c r="O6590" s="569">
        <f>INDEX(NoSettings!$C$2:$AG$15671,MATCH(EPS!$A6590,NoSettings!$A$2:$A$15671,0),MATCH(EPS!O$2,NoSettings!$C$1:$AG$1,0))</f>
        <v>0</v>
      </c>
      <c r="P6590" s="569">
        <f>INDEX(NoSettings!$C$2:$AG$15671,MATCH(EPS!$A6590,NoSettings!$A$2:$A$15671,0),MATCH(EPS!P$2,NoSettings!$C$1:$AG$1,0))</f>
        <v>0</v>
      </c>
      <c r="Q6590" s="569">
        <f>INDEX(NoSettings!$C$2:$AG$15671,MATCH(EPS!$A6590,NoSettings!$A$2:$A$15671,0),MATCH(EPS!Q$2,NoSettings!$C$1:$AG$1,0))</f>
        <v>0</v>
      </c>
      <c r="R6590" s="569">
        <f>INDEX(NoSettings!$C$2:$AG$15671,MATCH(EPS!$A6590,NoSettings!$A$2:$A$15671,0),MATCH(EPS!R$2,NoSettings!$C$1:$AG$1,0))</f>
        <v>0</v>
      </c>
      <c r="S6590" s="569">
        <f>INDEX(NoSettings!$C$2:$AG$15671,MATCH(EPS!$A6590,NoSettings!$A$2:$A$15671,0),MATCH(EPS!S$2,NoSettings!$C$1:$AG$1,0))</f>
        <v>0</v>
      </c>
      <c r="T6590" s="569">
        <f>INDEX(NoSettings!$C$2:$AG$15671,MATCH(EPS!$A6590,NoSettings!$A$2:$A$15671,0),MATCH(EPS!T$2,NoSettings!$C$1:$AG$1,0))</f>
        <v>0</v>
      </c>
      <c r="U6590" s="569">
        <f>INDEX(NoSettings!$C$2:$AG$15671,MATCH(EPS!$A6590,NoSettings!$A$2:$A$15671,0),MATCH(EPS!U$2,NoSettings!$C$1:$AG$1,0))</f>
        <v>0</v>
      </c>
      <c r="V6590" s="569">
        <f>INDEX(NoSettings!$C$2:$AG$15671,MATCH(EPS!$A6590,NoSettings!$A$2:$A$15671,0),MATCH(EPS!V$2,NoSettings!$C$1:$AG$1,0))</f>
        <v>0</v>
      </c>
      <c r="W6590" s="569">
        <f>INDEX(NoSettings!$C$2:$AG$15671,MATCH(EPS!$A6590,NoSettings!$A$2:$A$15671,0),MATCH(EPS!W$2,NoSettings!$C$1:$AG$1,0))</f>
        <v>0</v>
      </c>
      <c r="X6590" s="569">
        <f>INDEX(NoSettings!$C$2:$AG$15671,MATCH(EPS!$A6590,NoSettings!$A$2:$A$15671,0),MATCH(EPS!X$2,NoSettings!$C$1:$AG$1,0))</f>
        <v>0</v>
      </c>
      <c r="Y6590" s="569">
        <f>INDEX(NoSettings!$C$2:$AG$15671,MATCH(EPS!$A6590,NoSettings!$A$2:$A$15671,0),MATCH(EPS!Y$2,NoSettings!$C$1:$AG$1,0))</f>
        <v>0</v>
      </c>
      <c r="Z6590" s="569">
        <f>INDEX(NoSettings!$C$2:$AG$15671,MATCH(EPS!$A6590,NoSettings!$A$2:$A$15671,0),MATCH(EPS!Z$2,NoSettings!$C$1:$AG$1,0))</f>
        <v>0</v>
      </c>
      <c r="AA6590" s="569">
        <f>INDEX(NoSettings!$C$2:$AG$15671,MATCH(EPS!$A6590,NoSettings!$A$2:$A$15671,0),MATCH(EPS!AA$2,NoSettings!$C$1:$AG$1,0))</f>
        <v>0</v>
      </c>
      <c r="AB6590" s="569">
        <f>INDEX(NoSettings!$C$2:$AG$15671,MATCH(EPS!$A6590,NoSettings!$A$2:$A$15671,0),MATCH(EPS!AB$2,NoSettings!$C$1:$AG$1,0))</f>
        <v>0</v>
      </c>
      <c r="AC6590" s="569">
        <f>INDEX(NoSettings!$C$2:$AG$15671,MATCH(EPS!$A6590,NoSettings!$A$2:$A$15671,0),MATCH(EPS!AC$2,NoSettings!$C$1:$AG$1,0))</f>
        <v>0</v>
      </c>
      <c r="AD6590" s="569">
        <f>INDEX(NoSettings!$C$2:$AG$15671,MATCH(EPS!$A6590,NoSettings!$A$2:$A$15671,0),MATCH(EPS!AD$2,NoSettings!$C$1:$AG$1,0))</f>
        <v>0</v>
      </c>
      <c r="AE6590" s="569">
        <f>INDEX(NoSettings!$C$2:$AG$15671,MATCH(EPS!$A6590,NoSettings!$A$2:$A$15671,0),MATCH(EPS!AE$2,NoSettings!$C$1:$AG$1,0))</f>
        <v>0</v>
      </c>
      <c r="AF6590" s="569">
        <f>INDEX(NoSettings!$C$2:$AG$15671,MATCH(EPS!$A6590,NoSettings!$A$2:$A$15671,0),MATCH(EPS!AF$2,NoSettings!$C$1:$AG$1,0))</f>
        <v>0</v>
      </c>
      <c r="AG6590" s="569">
        <f>INDEX(NoSettings!$C$2:$AG$15671,MATCH(EPS!$A6590,NoSettings!$A$2:$A$15671,0),MATCH(EPS!AG$2,NoSettings!$C$1:$AG$1,0))</f>
        <v>0</v>
      </c>
      <c r="AH6590" s="569">
        <f>INDEX(NoSettings!$C$2:$AG$15671,MATCH(EPS!$A6590,NoSettings!$A$2:$A$15671,0),MATCH(EPS!AH$2,NoSettings!$C$1:$AG$1,0))</f>
        <v>0</v>
      </c>
      <c r="AI6590" s="569">
        <f>INDEX(NoSettings!$C$2:$AG$15671,MATCH(EPS!$A6590,NoSettings!$A$2:$A$15671,0),MATCH(EPS!AI$2,NoSettings!$C$1:$AG$1,0))</f>
        <v>0</v>
      </c>
      <c r="AJ6590" s="569">
        <f>INDEX(NoSettings!$C$2:$AG$15671,MATCH(EPS!$A6590,NoSettings!$A$2:$A$15671,0),MATCH(EPS!AJ$2,NoSettings!$C$1:$AG$1,0))</f>
        <v>0</v>
      </c>
      <c r="AK6590" s="569">
        <f>INDEX(NoSettings!$C$2:$AG$15671,MATCH(EPS!$A6590,NoSettings!$A$2:$A$15671,0),MATCH(EPS!AK$2,NoSettings!$C$1:$AG$1,0))</f>
        <v>0</v>
      </c>
    </row>
    <row r="6591" spans="1:37" hidden="1" x14ac:dyDescent="0.3">
      <c r="A6591" s="247" t="s">
        <v>8098</v>
      </c>
      <c r="B6591" t="s">
        <v>9239</v>
      </c>
      <c r="C6591" t="s">
        <v>454</v>
      </c>
      <c r="D6591" t="s">
        <v>9185</v>
      </c>
      <c r="G6591" s="569">
        <f>INDEX(NoSettings!$C$2:$AG$15671,MATCH(EPS!$A6591,NoSettings!$A$2:$A$15671,0),MATCH(EPS!G$2,NoSettings!$C$1:$AG$1,0))</f>
        <v>0</v>
      </c>
      <c r="H6591" s="569">
        <f>INDEX(NoSettings!$C$2:$AG$15671,MATCH(EPS!$A6591,NoSettings!$A$2:$A$15671,0),MATCH(EPS!H$2,NoSettings!$C$1:$AG$1,0))</f>
        <v>0</v>
      </c>
      <c r="I6591" s="569">
        <f>INDEX(NoSettings!$C$2:$AG$15671,MATCH(EPS!$A6591,NoSettings!$A$2:$A$15671,0),MATCH(EPS!I$2,NoSettings!$C$1:$AG$1,0))</f>
        <v>0</v>
      </c>
      <c r="J6591" s="569">
        <f>INDEX(NoSettings!$C$2:$AG$15671,MATCH(EPS!$A6591,NoSettings!$A$2:$A$15671,0),MATCH(EPS!J$2,NoSettings!$C$1:$AG$1,0))</f>
        <v>0</v>
      </c>
      <c r="K6591" s="569">
        <f>INDEX(NoSettings!$C$2:$AG$15671,MATCH(EPS!$A6591,NoSettings!$A$2:$A$15671,0),MATCH(EPS!K$2,NoSettings!$C$1:$AG$1,0))</f>
        <v>0</v>
      </c>
      <c r="L6591" s="569">
        <f>INDEX(NoSettings!$C$2:$AG$15671,MATCH(EPS!$A6591,NoSettings!$A$2:$A$15671,0),MATCH(EPS!L$2,NoSettings!$C$1:$AG$1,0))</f>
        <v>0</v>
      </c>
      <c r="M6591" s="569">
        <f>INDEX(NoSettings!$C$2:$AG$15671,MATCH(EPS!$A6591,NoSettings!$A$2:$A$15671,0),MATCH(EPS!M$2,NoSettings!$C$1:$AG$1,0))</f>
        <v>0</v>
      </c>
      <c r="N6591" s="569">
        <f>INDEX(NoSettings!$C$2:$AG$15671,MATCH(EPS!$A6591,NoSettings!$A$2:$A$15671,0),MATCH(EPS!N$2,NoSettings!$C$1:$AG$1,0))</f>
        <v>0</v>
      </c>
      <c r="O6591" s="569">
        <f>INDEX(NoSettings!$C$2:$AG$15671,MATCH(EPS!$A6591,NoSettings!$A$2:$A$15671,0),MATCH(EPS!O$2,NoSettings!$C$1:$AG$1,0))</f>
        <v>0</v>
      </c>
      <c r="P6591" s="569">
        <f>INDEX(NoSettings!$C$2:$AG$15671,MATCH(EPS!$A6591,NoSettings!$A$2:$A$15671,0),MATCH(EPS!P$2,NoSettings!$C$1:$AG$1,0))</f>
        <v>0</v>
      </c>
      <c r="Q6591" s="569">
        <f>INDEX(NoSettings!$C$2:$AG$15671,MATCH(EPS!$A6591,NoSettings!$A$2:$A$15671,0),MATCH(EPS!Q$2,NoSettings!$C$1:$AG$1,0))</f>
        <v>0</v>
      </c>
      <c r="R6591" s="569">
        <f>INDEX(NoSettings!$C$2:$AG$15671,MATCH(EPS!$A6591,NoSettings!$A$2:$A$15671,0),MATCH(EPS!R$2,NoSettings!$C$1:$AG$1,0))</f>
        <v>0</v>
      </c>
      <c r="S6591" s="569">
        <f>INDEX(NoSettings!$C$2:$AG$15671,MATCH(EPS!$A6591,NoSettings!$A$2:$A$15671,0),MATCH(EPS!S$2,NoSettings!$C$1:$AG$1,0))</f>
        <v>0</v>
      </c>
      <c r="T6591" s="569">
        <f>INDEX(NoSettings!$C$2:$AG$15671,MATCH(EPS!$A6591,NoSettings!$A$2:$A$15671,0),MATCH(EPS!T$2,NoSettings!$C$1:$AG$1,0))</f>
        <v>0</v>
      </c>
      <c r="U6591" s="569">
        <f>INDEX(NoSettings!$C$2:$AG$15671,MATCH(EPS!$A6591,NoSettings!$A$2:$A$15671,0),MATCH(EPS!U$2,NoSettings!$C$1:$AG$1,0))</f>
        <v>0</v>
      </c>
      <c r="V6591" s="569">
        <f>INDEX(NoSettings!$C$2:$AG$15671,MATCH(EPS!$A6591,NoSettings!$A$2:$A$15671,0),MATCH(EPS!V$2,NoSettings!$C$1:$AG$1,0))</f>
        <v>0</v>
      </c>
      <c r="W6591" s="569">
        <f>INDEX(NoSettings!$C$2:$AG$15671,MATCH(EPS!$A6591,NoSettings!$A$2:$A$15671,0),MATCH(EPS!W$2,NoSettings!$C$1:$AG$1,0))</f>
        <v>0</v>
      </c>
      <c r="X6591" s="569">
        <f>INDEX(NoSettings!$C$2:$AG$15671,MATCH(EPS!$A6591,NoSettings!$A$2:$A$15671,0),MATCH(EPS!X$2,NoSettings!$C$1:$AG$1,0))</f>
        <v>0</v>
      </c>
      <c r="Y6591" s="569">
        <f>INDEX(NoSettings!$C$2:$AG$15671,MATCH(EPS!$A6591,NoSettings!$A$2:$A$15671,0),MATCH(EPS!Y$2,NoSettings!$C$1:$AG$1,0))</f>
        <v>0</v>
      </c>
      <c r="Z6591" s="569">
        <f>INDEX(NoSettings!$C$2:$AG$15671,MATCH(EPS!$A6591,NoSettings!$A$2:$A$15671,0),MATCH(EPS!Z$2,NoSettings!$C$1:$AG$1,0))</f>
        <v>0</v>
      </c>
      <c r="AA6591" s="569">
        <f>INDEX(NoSettings!$C$2:$AG$15671,MATCH(EPS!$A6591,NoSettings!$A$2:$A$15671,0),MATCH(EPS!AA$2,NoSettings!$C$1:$AG$1,0))</f>
        <v>0</v>
      </c>
      <c r="AB6591" s="569">
        <f>INDEX(NoSettings!$C$2:$AG$15671,MATCH(EPS!$A6591,NoSettings!$A$2:$A$15671,0),MATCH(EPS!AB$2,NoSettings!$C$1:$AG$1,0))</f>
        <v>0</v>
      </c>
      <c r="AC6591" s="569">
        <f>INDEX(NoSettings!$C$2:$AG$15671,MATCH(EPS!$A6591,NoSettings!$A$2:$A$15671,0),MATCH(EPS!AC$2,NoSettings!$C$1:$AG$1,0))</f>
        <v>0</v>
      </c>
      <c r="AD6591" s="569">
        <f>INDEX(NoSettings!$C$2:$AG$15671,MATCH(EPS!$A6591,NoSettings!$A$2:$A$15671,0),MATCH(EPS!AD$2,NoSettings!$C$1:$AG$1,0))</f>
        <v>0</v>
      </c>
      <c r="AE6591" s="569">
        <f>INDEX(NoSettings!$C$2:$AG$15671,MATCH(EPS!$A6591,NoSettings!$A$2:$A$15671,0),MATCH(EPS!AE$2,NoSettings!$C$1:$AG$1,0))</f>
        <v>0</v>
      </c>
      <c r="AF6591" s="569">
        <f>INDEX(NoSettings!$C$2:$AG$15671,MATCH(EPS!$A6591,NoSettings!$A$2:$A$15671,0),MATCH(EPS!AF$2,NoSettings!$C$1:$AG$1,0))</f>
        <v>0</v>
      </c>
      <c r="AG6591" s="569">
        <f>INDEX(NoSettings!$C$2:$AG$15671,MATCH(EPS!$A6591,NoSettings!$A$2:$A$15671,0),MATCH(EPS!AG$2,NoSettings!$C$1:$AG$1,0))</f>
        <v>0</v>
      </c>
      <c r="AH6591" s="569">
        <f>INDEX(NoSettings!$C$2:$AG$15671,MATCH(EPS!$A6591,NoSettings!$A$2:$A$15671,0),MATCH(EPS!AH$2,NoSettings!$C$1:$AG$1,0))</f>
        <v>0</v>
      </c>
      <c r="AI6591" s="569">
        <f>INDEX(NoSettings!$C$2:$AG$15671,MATCH(EPS!$A6591,NoSettings!$A$2:$A$15671,0),MATCH(EPS!AI$2,NoSettings!$C$1:$AG$1,0))</f>
        <v>0</v>
      </c>
      <c r="AJ6591" s="569">
        <f>INDEX(NoSettings!$C$2:$AG$15671,MATCH(EPS!$A6591,NoSettings!$A$2:$A$15671,0),MATCH(EPS!AJ$2,NoSettings!$C$1:$AG$1,0))</f>
        <v>0</v>
      </c>
      <c r="AK6591" s="569">
        <f>INDEX(NoSettings!$C$2:$AG$15671,MATCH(EPS!$A6591,NoSettings!$A$2:$A$15671,0),MATCH(EPS!AK$2,NoSettings!$C$1:$AG$1,0))</f>
        <v>0</v>
      </c>
    </row>
    <row r="6592" spans="1:37" hidden="1" x14ac:dyDescent="0.3">
      <c r="A6592" s="247" t="s">
        <v>8099</v>
      </c>
      <c r="B6592" t="s">
        <v>9239</v>
      </c>
      <c r="C6592" t="s">
        <v>454</v>
      </c>
      <c r="D6592" t="s">
        <v>9186</v>
      </c>
      <c r="G6592" s="569">
        <f>INDEX(NoSettings!$C$2:$AG$15671,MATCH(EPS!$A6592,NoSettings!$A$2:$A$15671,0),MATCH(EPS!G$2,NoSettings!$C$1:$AG$1,0))</f>
        <v>0</v>
      </c>
      <c r="H6592" s="569">
        <f>INDEX(NoSettings!$C$2:$AG$15671,MATCH(EPS!$A6592,NoSettings!$A$2:$A$15671,0),MATCH(EPS!H$2,NoSettings!$C$1:$AG$1,0))</f>
        <v>0</v>
      </c>
      <c r="I6592" s="569">
        <f>INDEX(NoSettings!$C$2:$AG$15671,MATCH(EPS!$A6592,NoSettings!$A$2:$A$15671,0),MATCH(EPS!I$2,NoSettings!$C$1:$AG$1,0))</f>
        <v>0</v>
      </c>
      <c r="J6592" s="569">
        <f>INDEX(NoSettings!$C$2:$AG$15671,MATCH(EPS!$A6592,NoSettings!$A$2:$A$15671,0),MATCH(EPS!J$2,NoSettings!$C$1:$AG$1,0))</f>
        <v>0</v>
      </c>
      <c r="K6592" s="569">
        <f>INDEX(NoSettings!$C$2:$AG$15671,MATCH(EPS!$A6592,NoSettings!$A$2:$A$15671,0),MATCH(EPS!K$2,NoSettings!$C$1:$AG$1,0))</f>
        <v>0</v>
      </c>
      <c r="L6592" s="569">
        <f>INDEX(NoSettings!$C$2:$AG$15671,MATCH(EPS!$A6592,NoSettings!$A$2:$A$15671,0),MATCH(EPS!L$2,NoSettings!$C$1:$AG$1,0))</f>
        <v>0</v>
      </c>
      <c r="M6592" s="569">
        <f>INDEX(NoSettings!$C$2:$AG$15671,MATCH(EPS!$A6592,NoSettings!$A$2:$A$15671,0),MATCH(EPS!M$2,NoSettings!$C$1:$AG$1,0))</f>
        <v>0</v>
      </c>
      <c r="N6592" s="569">
        <f>INDEX(NoSettings!$C$2:$AG$15671,MATCH(EPS!$A6592,NoSettings!$A$2:$A$15671,0),MATCH(EPS!N$2,NoSettings!$C$1:$AG$1,0))</f>
        <v>0</v>
      </c>
      <c r="O6592" s="569">
        <f>INDEX(NoSettings!$C$2:$AG$15671,MATCH(EPS!$A6592,NoSettings!$A$2:$A$15671,0),MATCH(EPS!O$2,NoSettings!$C$1:$AG$1,0))</f>
        <v>0</v>
      </c>
      <c r="P6592" s="569">
        <f>INDEX(NoSettings!$C$2:$AG$15671,MATCH(EPS!$A6592,NoSettings!$A$2:$A$15671,0),MATCH(EPS!P$2,NoSettings!$C$1:$AG$1,0))</f>
        <v>0</v>
      </c>
      <c r="Q6592" s="569">
        <f>INDEX(NoSettings!$C$2:$AG$15671,MATCH(EPS!$A6592,NoSettings!$A$2:$A$15671,0),MATCH(EPS!Q$2,NoSettings!$C$1:$AG$1,0))</f>
        <v>0</v>
      </c>
      <c r="R6592" s="569">
        <f>INDEX(NoSettings!$C$2:$AG$15671,MATCH(EPS!$A6592,NoSettings!$A$2:$A$15671,0),MATCH(EPS!R$2,NoSettings!$C$1:$AG$1,0))</f>
        <v>0</v>
      </c>
      <c r="S6592" s="569">
        <f>INDEX(NoSettings!$C$2:$AG$15671,MATCH(EPS!$A6592,NoSettings!$A$2:$A$15671,0),MATCH(EPS!S$2,NoSettings!$C$1:$AG$1,0))</f>
        <v>0</v>
      </c>
      <c r="T6592" s="569">
        <f>INDEX(NoSettings!$C$2:$AG$15671,MATCH(EPS!$A6592,NoSettings!$A$2:$A$15671,0),MATCH(EPS!T$2,NoSettings!$C$1:$AG$1,0))</f>
        <v>0</v>
      </c>
      <c r="U6592" s="569">
        <f>INDEX(NoSettings!$C$2:$AG$15671,MATCH(EPS!$A6592,NoSettings!$A$2:$A$15671,0),MATCH(EPS!U$2,NoSettings!$C$1:$AG$1,0))</f>
        <v>0</v>
      </c>
      <c r="V6592" s="569">
        <f>INDEX(NoSettings!$C$2:$AG$15671,MATCH(EPS!$A6592,NoSettings!$A$2:$A$15671,0),MATCH(EPS!V$2,NoSettings!$C$1:$AG$1,0))</f>
        <v>0</v>
      </c>
      <c r="W6592" s="569">
        <f>INDEX(NoSettings!$C$2:$AG$15671,MATCH(EPS!$A6592,NoSettings!$A$2:$A$15671,0),MATCH(EPS!W$2,NoSettings!$C$1:$AG$1,0))</f>
        <v>0</v>
      </c>
      <c r="X6592" s="569">
        <f>INDEX(NoSettings!$C$2:$AG$15671,MATCH(EPS!$A6592,NoSettings!$A$2:$A$15671,0),MATCH(EPS!X$2,NoSettings!$C$1:$AG$1,0))</f>
        <v>0</v>
      </c>
      <c r="Y6592" s="569">
        <f>INDEX(NoSettings!$C$2:$AG$15671,MATCH(EPS!$A6592,NoSettings!$A$2:$A$15671,0),MATCH(EPS!Y$2,NoSettings!$C$1:$AG$1,0))</f>
        <v>0</v>
      </c>
      <c r="Z6592" s="569">
        <f>INDEX(NoSettings!$C$2:$AG$15671,MATCH(EPS!$A6592,NoSettings!$A$2:$A$15671,0),MATCH(EPS!Z$2,NoSettings!$C$1:$AG$1,0))</f>
        <v>0</v>
      </c>
      <c r="AA6592" s="569">
        <f>INDEX(NoSettings!$C$2:$AG$15671,MATCH(EPS!$A6592,NoSettings!$A$2:$A$15671,0),MATCH(EPS!AA$2,NoSettings!$C$1:$AG$1,0))</f>
        <v>0</v>
      </c>
      <c r="AB6592" s="569">
        <f>INDEX(NoSettings!$C$2:$AG$15671,MATCH(EPS!$A6592,NoSettings!$A$2:$A$15671,0),MATCH(EPS!AB$2,NoSettings!$C$1:$AG$1,0))</f>
        <v>0</v>
      </c>
      <c r="AC6592" s="569">
        <f>INDEX(NoSettings!$C$2:$AG$15671,MATCH(EPS!$A6592,NoSettings!$A$2:$A$15671,0),MATCH(EPS!AC$2,NoSettings!$C$1:$AG$1,0))</f>
        <v>0</v>
      </c>
      <c r="AD6592" s="569">
        <f>INDEX(NoSettings!$C$2:$AG$15671,MATCH(EPS!$A6592,NoSettings!$A$2:$A$15671,0),MATCH(EPS!AD$2,NoSettings!$C$1:$AG$1,0))</f>
        <v>0</v>
      </c>
      <c r="AE6592" s="569">
        <f>INDEX(NoSettings!$C$2:$AG$15671,MATCH(EPS!$A6592,NoSettings!$A$2:$A$15671,0),MATCH(EPS!AE$2,NoSettings!$C$1:$AG$1,0))</f>
        <v>0</v>
      </c>
      <c r="AF6592" s="569">
        <f>INDEX(NoSettings!$C$2:$AG$15671,MATCH(EPS!$A6592,NoSettings!$A$2:$A$15671,0),MATCH(EPS!AF$2,NoSettings!$C$1:$AG$1,0))</f>
        <v>0</v>
      </c>
      <c r="AG6592" s="569">
        <f>INDEX(NoSettings!$C$2:$AG$15671,MATCH(EPS!$A6592,NoSettings!$A$2:$A$15671,0),MATCH(EPS!AG$2,NoSettings!$C$1:$AG$1,0))</f>
        <v>0</v>
      </c>
      <c r="AH6592" s="569">
        <f>INDEX(NoSettings!$C$2:$AG$15671,MATCH(EPS!$A6592,NoSettings!$A$2:$A$15671,0),MATCH(EPS!AH$2,NoSettings!$C$1:$AG$1,0))</f>
        <v>0</v>
      </c>
      <c r="AI6592" s="569">
        <f>INDEX(NoSettings!$C$2:$AG$15671,MATCH(EPS!$A6592,NoSettings!$A$2:$A$15671,0),MATCH(EPS!AI$2,NoSettings!$C$1:$AG$1,0))</f>
        <v>0</v>
      </c>
      <c r="AJ6592" s="569">
        <f>INDEX(NoSettings!$C$2:$AG$15671,MATCH(EPS!$A6592,NoSettings!$A$2:$A$15671,0),MATCH(EPS!AJ$2,NoSettings!$C$1:$AG$1,0))</f>
        <v>0</v>
      </c>
      <c r="AK6592" s="569">
        <f>INDEX(NoSettings!$C$2:$AG$15671,MATCH(EPS!$A6592,NoSettings!$A$2:$A$15671,0),MATCH(EPS!AK$2,NoSettings!$C$1:$AG$1,0))</f>
        <v>0</v>
      </c>
    </row>
    <row r="6593" spans="1:37" hidden="1" x14ac:dyDescent="0.3">
      <c r="A6593" s="247" t="s">
        <v>8100</v>
      </c>
      <c r="B6593" t="s">
        <v>9239</v>
      </c>
      <c r="C6593" t="s">
        <v>454</v>
      </c>
      <c r="D6593" s="245" t="s">
        <v>9187</v>
      </c>
      <c r="G6593" s="569">
        <f>INDEX(NoSettings!$C$2:$AG$15671,MATCH(EPS!$A6593,NoSettings!$A$2:$A$15671,0),MATCH(EPS!G$2,NoSettings!$C$1:$AG$1,0))</f>
        <v>5933780</v>
      </c>
      <c r="H6593" s="569">
        <f>INDEX(NoSettings!$C$2:$AG$15671,MATCH(EPS!$A6593,NoSettings!$A$2:$A$15671,0),MATCH(EPS!H$2,NoSettings!$C$1:$AG$1,0))</f>
        <v>5703030</v>
      </c>
      <c r="I6593" s="569">
        <f>INDEX(NoSettings!$C$2:$AG$15671,MATCH(EPS!$A6593,NoSettings!$A$2:$A$15671,0),MATCH(EPS!I$2,NoSettings!$C$1:$AG$1,0))</f>
        <v>5472270</v>
      </c>
      <c r="J6593" s="569">
        <f>INDEX(NoSettings!$C$2:$AG$15671,MATCH(EPS!$A6593,NoSettings!$A$2:$A$15671,0),MATCH(EPS!J$2,NoSettings!$C$1:$AG$1,0))</f>
        <v>5241510</v>
      </c>
      <c r="K6593" s="569">
        <f>INDEX(NoSettings!$C$2:$AG$15671,MATCH(EPS!$A6593,NoSettings!$A$2:$A$15671,0),MATCH(EPS!K$2,NoSettings!$C$1:$AG$1,0))</f>
        <v>5010750</v>
      </c>
      <c r="L6593" s="569">
        <f>INDEX(NoSettings!$C$2:$AG$15671,MATCH(EPS!$A6593,NoSettings!$A$2:$A$15671,0),MATCH(EPS!L$2,NoSettings!$C$1:$AG$1,0))</f>
        <v>4775940</v>
      </c>
      <c r="M6593" s="569">
        <f>INDEX(NoSettings!$C$2:$AG$15671,MATCH(EPS!$A6593,NoSettings!$A$2:$A$15671,0),MATCH(EPS!M$2,NoSettings!$C$1:$AG$1,0))</f>
        <v>4545180</v>
      </c>
      <c r="N6593" s="569">
        <f>INDEX(NoSettings!$C$2:$AG$15671,MATCH(EPS!$A6593,NoSettings!$A$2:$A$15671,0),MATCH(EPS!N$2,NoSettings!$C$1:$AG$1,0))</f>
        <v>4314420</v>
      </c>
      <c r="O6593" s="569">
        <f>INDEX(NoSettings!$C$2:$AG$15671,MATCH(EPS!$A6593,NoSettings!$A$2:$A$15671,0),MATCH(EPS!O$2,NoSettings!$C$1:$AG$1,0))</f>
        <v>4083660</v>
      </c>
      <c r="P6593" s="569">
        <f>INDEX(NoSettings!$C$2:$AG$15671,MATCH(EPS!$A6593,NoSettings!$A$2:$A$15671,0),MATCH(EPS!P$2,NoSettings!$C$1:$AG$1,0))</f>
        <v>3819940</v>
      </c>
      <c r="Q6593" s="569">
        <f>INDEX(NoSettings!$C$2:$AG$15671,MATCH(EPS!$A6593,NoSettings!$A$2:$A$15671,0),MATCH(EPS!Q$2,NoSettings!$C$1:$AG$1,0))</f>
        <v>3589180</v>
      </c>
      <c r="R6593" s="569">
        <f>INDEX(NoSettings!$C$2:$AG$15671,MATCH(EPS!$A6593,NoSettings!$A$2:$A$15671,0),MATCH(EPS!R$2,NoSettings!$C$1:$AG$1,0))</f>
        <v>3358420</v>
      </c>
      <c r="S6593" s="569">
        <f>INDEX(NoSettings!$C$2:$AG$15671,MATCH(EPS!$A6593,NoSettings!$A$2:$A$15671,0),MATCH(EPS!S$2,NoSettings!$C$1:$AG$1,0))</f>
        <v>3121070</v>
      </c>
      <c r="T6593" s="569">
        <f>INDEX(NoSettings!$C$2:$AG$15671,MATCH(EPS!$A6593,NoSettings!$A$2:$A$15671,0),MATCH(EPS!T$2,NoSettings!$C$1:$AG$1,0))</f>
        <v>2883720</v>
      </c>
      <c r="U6593" s="569">
        <f>INDEX(NoSettings!$C$2:$AG$15671,MATCH(EPS!$A6593,NoSettings!$A$2:$A$15671,0),MATCH(EPS!U$2,NoSettings!$C$1:$AG$1,0))</f>
        <v>2646370</v>
      </c>
      <c r="V6593" s="569">
        <f>INDEX(NoSettings!$C$2:$AG$15671,MATCH(EPS!$A6593,NoSettings!$A$2:$A$15671,0),MATCH(EPS!V$2,NoSettings!$C$1:$AG$1,0))</f>
        <v>2409010</v>
      </c>
      <c r="W6593" s="569">
        <f>INDEX(NoSettings!$C$2:$AG$15671,MATCH(EPS!$A6593,NoSettings!$A$2:$A$15671,0),MATCH(EPS!W$2,NoSettings!$C$1:$AG$1,0))</f>
        <v>2171660</v>
      </c>
      <c r="X6593" s="569">
        <f>INDEX(NoSettings!$C$2:$AG$15671,MATCH(EPS!$A6593,NoSettings!$A$2:$A$15671,0),MATCH(EPS!X$2,NoSettings!$C$1:$AG$1,0))</f>
        <v>1931020</v>
      </c>
      <c r="Y6593" s="569">
        <f>INDEX(NoSettings!$C$2:$AG$15671,MATCH(EPS!$A6593,NoSettings!$A$2:$A$15671,0),MATCH(EPS!Y$2,NoSettings!$C$1:$AG$1,0))</f>
        <v>1693660</v>
      </c>
      <c r="Z6593" s="569">
        <f>INDEX(NoSettings!$C$2:$AG$15671,MATCH(EPS!$A6593,NoSettings!$A$2:$A$15671,0),MATCH(EPS!Z$2,NoSettings!$C$1:$AG$1,0))</f>
        <v>1456310</v>
      </c>
      <c r="AA6593" s="569">
        <f>INDEX(NoSettings!$C$2:$AG$15671,MATCH(EPS!$A6593,NoSettings!$A$2:$A$15671,0),MATCH(EPS!AA$2,NoSettings!$C$1:$AG$1,0))</f>
        <v>1218960</v>
      </c>
      <c r="AB6593" s="569">
        <f>INDEX(NoSettings!$C$2:$AG$15671,MATCH(EPS!$A6593,NoSettings!$A$2:$A$15671,0),MATCH(EPS!AB$2,NoSettings!$C$1:$AG$1,0))</f>
        <v>981610</v>
      </c>
      <c r="AC6593" s="569">
        <f>INDEX(NoSettings!$C$2:$AG$15671,MATCH(EPS!$A6593,NoSettings!$A$2:$A$15671,0),MATCH(EPS!AC$2,NoSettings!$C$1:$AG$1,0))</f>
        <v>744259</v>
      </c>
      <c r="AD6593" s="569">
        <f>INDEX(NoSettings!$C$2:$AG$15671,MATCH(EPS!$A6593,NoSettings!$A$2:$A$15671,0),MATCH(EPS!AD$2,NoSettings!$C$1:$AG$1,0))</f>
        <v>503611</v>
      </c>
      <c r="AE6593" s="569">
        <f>INDEX(NoSettings!$C$2:$AG$15671,MATCH(EPS!$A6593,NoSettings!$A$2:$A$15671,0),MATCH(EPS!AE$2,NoSettings!$C$1:$AG$1,0))</f>
        <v>266919</v>
      </c>
      <c r="AF6593" s="569">
        <f>INDEX(NoSettings!$C$2:$AG$15671,MATCH(EPS!$A6593,NoSettings!$A$2:$A$15671,0),MATCH(EPS!AF$2,NoSettings!$C$1:$AG$1,0))</f>
        <v>28908</v>
      </c>
      <c r="AG6593" s="569">
        <f>INDEX(NoSettings!$C$2:$AG$15671,MATCH(EPS!$A6593,NoSettings!$A$2:$A$15671,0),MATCH(EPS!AG$2,NoSettings!$C$1:$AG$1,0))</f>
        <v>28908</v>
      </c>
      <c r="AH6593" s="569">
        <f>INDEX(NoSettings!$C$2:$AG$15671,MATCH(EPS!$A6593,NoSettings!$A$2:$A$15671,0),MATCH(EPS!AH$2,NoSettings!$C$1:$AG$1,0))</f>
        <v>28908</v>
      </c>
      <c r="AI6593" s="569">
        <f>INDEX(NoSettings!$C$2:$AG$15671,MATCH(EPS!$A6593,NoSettings!$A$2:$A$15671,0),MATCH(EPS!AI$2,NoSettings!$C$1:$AG$1,0))</f>
        <v>28908</v>
      </c>
      <c r="AJ6593" s="569">
        <f>INDEX(NoSettings!$C$2:$AG$15671,MATCH(EPS!$A6593,NoSettings!$A$2:$A$15671,0),MATCH(EPS!AJ$2,NoSettings!$C$1:$AG$1,0))</f>
        <v>28908</v>
      </c>
      <c r="AK6593" s="569">
        <f>INDEX(NoSettings!$C$2:$AG$15671,MATCH(EPS!$A6593,NoSettings!$A$2:$A$15671,0),MATCH(EPS!AK$2,NoSettings!$C$1:$AG$1,0))</f>
        <v>28908</v>
      </c>
    </row>
    <row r="6594" spans="1:37" hidden="1" x14ac:dyDescent="0.3">
      <c r="A6594" s="247" t="s">
        <v>8101</v>
      </c>
      <c r="B6594" t="s">
        <v>9239</v>
      </c>
      <c r="C6594" t="s">
        <v>454</v>
      </c>
      <c r="D6594" s="245" t="s">
        <v>9188</v>
      </c>
      <c r="G6594" s="569">
        <f>INDEX(NoSettings!$C$2:$AG$15671,MATCH(EPS!$A6594,NoSettings!$A$2:$A$15671,0),MATCH(EPS!G$2,NoSettings!$C$1:$AG$1,0))</f>
        <v>126357000</v>
      </c>
      <c r="H6594" s="569">
        <f>INDEX(NoSettings!$C$2:$AG$15671,MATCH(EPS!$A6594,NoSettings!$A$2:$A$15671,0),MATCH(EPS!H$2,NoSettings!$C$1:$AG$1,0))</f>
        <v>126357000</v>
      </c>
      <c r="I6594" s="569">
        <f>INDEX(NoSettings!$C$2:$AG$15671,MATCH(EPS!$A6594,NoSettings!$A$2:$A$15671,0),MATCH(EPS!I$2,NoSettings!$C$1:$AG$1,0))</f>
        <v>126357000</v>
      </c>
      <c r="J6594" s="569">
        <f>INDEX(NoSettings!$C$2:$AG$15671,MATCH(EPS!$A6594,NoSettings!$A$2:$A$15671,0),MATCH(EPS!J$2,NoSettings!$C$1:$AG$1,0))</f>
        <v>126357000</v>
      </c>
      <c r="K6594" s="569">
        <f>INDEX(NoSettings!$C$2:$AG$15671,MATCH(EPS!$A6594,NoSettings!$A$2:$A$15671,0),MATCH(EPS!K$2,NoSettings!$C$1:$AG$1,0))</f>
        <v>126357000</v>
      </c>
      <c r="L6594" s="569">
        <f>INDEX(NoSettings!$C$2:$AG$15671,MATCH(EPS!$A6594,NoSettings!$A$2:$A$15671,0),MATCH(EPS!L$2,NoSettings!$C$1:$AG$1,0))</f>
        <v>122623000</v>
      </c>
      <c r="M6594" s="569">
        <f>INDEX(NoSettings!$C$2:$AG$15671,MATCH(EPS!$A6594,NoSettings!$A$2:$A$15671,0),MATCH(EPS!M$2,NoSettings!$C$1:$AG$1,0))</f>
        <v>121876000</v>
      </c>
      <c r="N6594" s="569">
        <f>INDEX(NoSettings!$C$2:$AG$15671,MATCH(EPS!$A6594,NoSettings!$A$2:$A$15671,0),MATCH(EPS!N$2,NoSettings!$C$1:$AG$1,0))</f>
        <v>121876000</v>
      </c>
      <c r="O6594" s="569">
        <f>INDEX(NoSettings!$C$2:$AG$15671,MATCH(EPS!$A6594,NoSettings!$A$2:$A$15671,0),MATCH(EPS!O$2,NoSettings!$C$1:$AG$1,0))</f>
        <v>121876000</v>
      </c>
      <c r="P6594" s="569">
        <f>INDEX(NoSettings!$C$2:$AG$15671,MATCH(EPS!$A6594,NoSettings!$A$2:$A$15671,0),MATCH(EPS!P$2,NoSettings!$C$1:$AG$1,0))</f>
        <v>121876000</v>
      </c>
      <c r="Q6594" s="569">
        <f>INDEX(NoSettings!$C$2:$AG$15671,MATCH(EPS!$A6594,NoSettings!$A$2:$A$15671,0),MATCH(EPS!Q$2,NoSettings!$C$1:$AG$1,0))</f>
        <v>121876000</v>
      </c>
      <c r="R6594" s="569">
        <f>INDEX(NoSettings!$C$2:$AG$15671,MATCH(EPS!$A6594,NoSettings!$A$2:$A$15671,0),MATCH(EPS!R$2,NoSettings!$C$1:$AG$1,0))</f>
        <v>121876000</v>
      </c>
      <c r="S6594" s="569">
        <f>INDEX(NoSettings!$C$2:$AG$15671,MATCH(EPS!$A6594,NoSettings!$A$2:$A$15671,0),MATCH(EPS!S$2,NoSettings!$C$1:$AG$1,0))</f>
        <v>121876000</v>
      </c>
      <c r="T6594" s="569">
        <f>INDEX(NoSettings!$C$2:$AG$15671,MATCH(EPS!$A6594,NoSettings!$A$2:$A$15671,0),MATCH(EPS!T$2,NoSettings!$C$1:$AG$1,0))</f>
        <v>121876000</v>
      </c>
      <c r="U6594" s="569">
        <f>INDEX(NoSettings!$C$2:$AG$15671,MATCH(EPS!$A6594,NoSettings!$A$2:$A$15671,0),MATCH(EPS!U$2,NoSettings!$C$1:$AG$1,0))</f>
        <v>121876000</v>
      </c>
      <c r="V6594" s="569">
        <f>INDEX(NoSettings!$C$2:$AG$15671,MATCH(EPS!$A6594,NoSettings!$A$2:$A$15671,0),MATCH(EPS!V$2,NoSettings!$C$1:$AG$1,0))</f>
        <v>121876000</v>
      </c>
      <c r="W6594" s="569">
        <f>INDEX(NoSettings!$C$2:$AG$15671,MATCH(EPS!$A6594,NoSettings!$A$2:$A$15671,0),MATCH(EPS!W$2,NoSettings!$C$1:$AG$1,0))</f>
        <v>121876000</v>
      </c>
      <c r="X6594" s="569">
        <f>INDEX(NoSettings!$C$2:$AG$15671,MATCH(EPS!$A6594,NoSettings!$A$2:$A$15671,0),MATCH(EPS!X$2,NoSettings!$C$1:$AG$1,0))</f>
        <v>121876000</v>
      </c>
      <c r="Y6594" s="569">
        <f>INDEX(NoSettings!$C$2:$AG$15671,MATCH(EPS!$A6594,NoSettings!$A$2:$A$15671,0),MATCH(EPS!Y$2,NoSettings!$C$1:$AG$1,0))</f>
        <v>121876000</v>
      </c>
      <c r="Z6594" s="569">
        <f>INDEX(NoSettings!$C$2:$AG$15671,MATCH(EPS!$A6594,NoSettings!$A$2:$A$15671,0),MATCH(EPS!Z$2,NoSettings!$C$1:$AG$1,0))</f>
        <v>121876000</v>
      </c>
      <c r="AA6594" s="569">
        <f>INDEX(NoSettings!$C$2:$AG$15671,MATCH(EPS!$A6594,NoSettings!$A$2:$A$15671,0),MATCH(EPS!AA$2,NoSettings!$C$1:$AG$1,0))</f>
        <v>121876000</v>
      </c>
      <c r="AB6594" s="569">
        <f>INDEX(NoSettings!$C$2:$AG$15671,MATCH(EPS!$A6594,NoSettings!$A$2:$A$15671,0),MATCH(EPS!AB$2,NoSettings!$C$1:$AG$1,0))</f>
        <v>121876000</v>
      </c>
      <c r="AC6594" s="569">
        <f>INDEX(NoSettings!$C$2:$AG$15671,MATCH(EPS!$A6594,NoSettings!$A$2:$A$15671,0),MATCH(EPS!AC$2,NoSettings!$C$1:$AG$1,0))</f>
        <v>121876000</v>
      </c>
      <c r="AD6594" s="569">
        <f>INDEX(NoSettings!$C$2:$AG$15671,MATCH(EPS!$A6594,NoSettings!$A$2:$A$15671,0),MATCH(EPS!AD$2,NoSettings!$C$1:$AG$1,0))</f>
        <v>121876000</v>
      </c>
      <c r="AE6594" s="569">
        <f>INDEX(NoSettings!$C$2:$AG$15671,MATCH(EPS!$A6594,NoSettings!$A$2:$A$15671,0),MATCH(EPS!AE$2,NoSettings!$C$1:$AG$1,0))</f>
        <v>121876000</v>
      </c>
      <c r="AF6594" s="569">
        <f>INDEX(NoSettings!$C$2:$AG$15671,MATCH(EPS!$A6594,NoSettings!$A$2:$A$15671,0),MATCH(EPS!AF$2,NoSettings!$C$1:$AG$1,0))</f>
        <v>121876000</v>
      </c>
      <c r="AG6594" s="569">
        <f>INDEX(NoSettings!$C$2:$AG$15671,MATCH(EPS!$A6594,NoSettings!$A$2:$A$15671,0),MATCH(EPS!AG$2,NoSettings!$C$1:$AG$1,0))</f>
        <v>121876000</v>
      </c>
      <c r="AH6594" s="569">
        <f>INDEX(NoSettings!$C$2:$AG$15671,MATCH(EPS!$A6594,NoSettings!$A$2:$A$15671,0),MATCH(EPS!AH$2,NoSettings!$C$1:$AG$1,0))</f>
        <v>121876000</v>
      </c>
      <c r="AI6594" s="569">
        <f>INDEX(NoSettings!$C$2:$AG$15671,MATCH(EPS!$A6594,NoSettings!$A$2:$A$15671,0),MATCH(EPS!AI$2,NoSettings!$C$1:$AG$1,0))</f>
        <v>121876000</v>
      </c>
      <c r="AJ6594" s="569">
        <f>INDEX(NoSettings!$C$2:$AG$15671,MATCH(EPS!$A6594,NoSettings!$A$2:$A$15671,0),MATCH(EPS!AJ$2,NoSettings!$C$1:$AG$1,0))</f>
        <v>121876000</v>
      </c>
      <c r="AK6594" s="569">
        <f>INDEX(NoSettings!$C$2:$AG$15671,MATCH(EPS!$A6594,NoSettings!$A$2:$A$15671,0),MATCH(EPS!AK$2,NoSettings!$C$1:$AG$1,0))</f>
        <v>121876000</v>
      </c>
    </row>
    <row r="6595" spans="1:37" hidden="1" x14ac:dyDescent="0.3">
      <c r="A6595" s="247" t="s">
        <v>8102</v>
      </c>
      <c r="B6595" t="s">
        <v>9239</v>
      </c>
      <c r="C6595" t="s">
        <v>454</v>
      </c>
      <c r="D6595" t="s">
        <v>9189</v>
      </c>
      <c r="G6595" s="569">
        <f>INDEX(NoSettings!$C$2:$AG$15671,MATCH(EPS!$A6595,NoSettings!$A$2:$A$15671,0),MATCH(EPS!G$2,NoSettings!$C$1:$AG$1,0))</f>
        <v>0</v>
      </c>
      <c r="H6595" s="569">
        <f>INDEX(NoSettings!$C$2:$AG$15671,MATCH(EPS!$A6595,NoSettings!$A$2:$A$15671,0),MATCH(EPS!H$2,NoSettings!$C$1:$AG$1,0))</f>
        <v>0</v>
      </c>
      <c r="I6595" s="569">
        <f>INDEX(NoSettings!$C$2:$AG$15671,MATCH(EPS!$A6595,NoSettings!$A$2:$A$15671,0),MATCH(EPS!I$2,NoSettings!$C$1:$AG$1,0))</f>
        <v>0</v>
      </c>
      <c r="J6595" s="569">
        <f>INDEX(NoSettings!$C$2:$AG$15671,MATCH(EPS!$A6595,NoSettings!$A$2:$A$15671,0),MATCH(EPS!J$2,NoSettings!$C$1:$AG$1,0))</f>
        <v>0</v>
      </c>
      <c r="K6595" s="569">
        <f>INDEX(NoSettings!$C$2:$AG$15671,MATCH(EPS!$A6595,NoSettings!$A$2:$A$15671,0),MATCH(EPS!K$2,NoSettings!$C$1:$AG$1,0))</f>
        <v>0</v>
      </c>
      <c r="L6595" s="569">
        <f>INDEX(NoSettings!$C$2:$AG$15671,MATCH(EPS!$A6595,NoSettings!$A$2:$A$15671,0),MATCH(EPS!L$2,NoSettings!$C$1:$AG$1,0))</f>
        <v>0</v>
      </c>
      <c r="M6595" s="569">
        <f>INDEX(NoSettings!$C$2:$AG$15671,MATCH(EPS!$A6595,NoSettings!$A$2:$A$15671,0),MATCH(EPS!M$2,NoSettings!$C$1:$AG$1,0))</f>
        <v>0</v>
      </c>
      <c r="N6595" s="569">
        <f>INDEX(NoSettings!$C$2:$AG$15671,MATCH(EPS!$A6595,NoSettings!$A$2:$A$15671,0),MATCH(EPS!N$2,NoSettings!$C$1:$AG$1,0))</f>
        <v>0</v>
      </c>
      <c r="O6595" s="569">
        <f>INDEX(NoSettings!$C$2:$AG$15671,MATCH(EPS!$A6595,NoSettings!$A$2:$A$15671,0),MATCH(EPS!O$2,NoSettings!$C$1:$AG$1,0))</f>
        <v>0</v>
      </c>
      <c r="P6595" s="569">
        <f>INDEX(NoSettings!$C$2:$AG$15671,MATCH(EPS!$A6595,NoSettings!$A$2:$A$15671,0),MATCH(EPS!P$2,NoSettings!$C$1:$AG$1,0))</f>
        <v>0</v>
      </c>
      <c r="Q6595" s="569">
        <f>INDEX(NoSettings!$C$2:$AG$15671,MATCH(EPS!$A6595,NoSettings!$A$2:$A$15671,0),MATCH(EPS!Q$2,NoSettings!$C$1:$AG$1,0))</f>
        <v>0</v>
      </c>
      <c r="R6595" s="569">
        <f>INDEX(NoSettings!$C$2:$AG$15671,MATCH(EPS!$A6595,NoSettings!$A$2:$A$15671,0),MATCH(EPS!R$2,NoSettings!$C$1:$AG$1,0))</f>
        <v>0</v>
      </c>
      <c r="S6595" s="569">
        <f>INDEX(NoSettings!$C$2:$AG$15671,MATCH(EPS!$A6595,NoSettings!$A$2:$A$15671,0),MATCH(EPS!S$2,NoSettings!$C$1:$AG$1,0))</f>
        <v>0</v>
      </c>
      <c r="T6595" s="569">
        <f>INDEX(NoSettings!$C$2:$AG$15671,MATCH(EPS!$A6595,NoSettings!$A$2:$A$15671,0),MATCH(EPS!T$2,NoSettings!$C$1:$AG$1,0))</f>
        <v>0</v>
      </c>
      <c r="U6595" s="569">
        <f>INDEX(NoSettings!$C$2:$AG$15671,MATCH(EPS!$A6595,NoSettings!$A$2:$A$15671,0),MATCH(EPS!U$2,NoSettings!$C$1:$AG$1,0))</f>
        <v>0</v>
      </c>
      <c r="V6595" s="569">
        <f>INDEX(NoSettings!$C$2:$AG$15671,MATCH(EPS!$A6595,NoSettings!$A$2:$A$15671,0),MATCH(EPS!V$2,NoSettings!$C$1:$AG$1,0))</f>
        <v>0</v>
      </c>
      <c r="W6595" s="569">
        <f>INDEX(NoSettings!$C$2:$AG$15671,MATCH(EPS!$A6595,NoSettings!$A$2:$A$15671,0),MATCH(EPS!W$2,NoSettings!$C$1:$AG$1,0))</f>
        <v>0</v>
      </c>
      <c r="X6595" s="569">
        <f>INDEX(NoSettings!$C$2:$AG$15671,MATCH(EPS!$A6595,NoSettings!$A$2:$A$15671,0),MATCH(EPS!X$2,NoSettings!$C$1:$AG$1,0))</f>
        <v>0</v>
      </c>
      <c r="Y6595" s="569">
        <f>INDEX(NoSettings!$C$2:$AG$15671,MATCH(EPS!$A6595,NoSettings!$A$2:$A$15671,0),MATCH(EPS!Y$2,NoSettings!$C$1:$AG$1,0))</f>
        <v>0</v>
      </c>
      <c r="Z6595" s="569">
        <f>INDEX(NoSettings!$C$2:$AG$15671,MATCH(EPS!$A6595,NoSettings!$A$2:$A$15671,0),MATCH(EPS!Z$2,NoSettings!$C$1:$AG$1,0))</f>
        <v>0</v>
      </c>
      <c r="AA6595" s="569">
        <f>INDEX(NoSettings!$C$2:$AG$15671,MATCH(EPS!$A6595,NoSettings!$A$2:$A$15671,0),MATCH(EPS!AA$2,NoSettings!$C$1:$AG$1,0))</f>
        <v>0</v>
      </c>
      <c r="AB6595" s="569">
        <f>INDEX(NoSettings!$C$2:$AG$15671,MATCH(EPS!$A6595,NoSettings!$A$2:$A$15671,0),MATCH(EPS!AB$2,NoSettings!$C$1:$AG$1,0))</f>
        <v>0</v>
      </c>
      <c r="AC6595" s="569">
        <f>INDEX(NoSettings!$C$2:$AG$15671,MATCH(EPS!$A6595,NoSettings!$A$2:$A$15671,0),MATCH(EPS!AC$2,NoSettings!$C$1:$AG$1,0))</f>
        <v>0</v>
      </c>
      <c r="AD6595" s="569">
        <f>INDEX(NoSettings!$C$2:$AG$15671,MATCH(EPS!$A6595,NoSettings!$A$2:$A$15671,0),MATCH(EPS!AD$2,NoSettings!$C$1:$AG$1,0))</f>
        <v>0</v>
      </c>
      <c r="AE6595" s="569">
        <f>INDEX(NoSettings!$C$2:$AG$15671,MATCH(EPS!$A6595,NoSettings!$A$2:$A$15671,0),MATCH(EPS!AE$2,NoSettings!$C$1:$AG$1,0))</f>
        <v>0</v>
      </c>
      <c r="AF6595" s="569">
        <f>INDEX(NoSettings!$C$2:$AG$15671,MATCH(EPS!$A6595,NoSettings!$A$2:$A$15671,0),MATCH(EPS!AF$2,NoSettings!$C$1:$AG$1,0))</f>
        <v>0</v>
      </c>
      <c r="AG6595" s="569">
        <f>INDEX(NoSettings!$C$2:$AG$15671,MATCH(EPS!$A6595,NoSettings!$A$2:$A$15671,0),MATCH(EPS!AG$2,NoSettings!$C$1:$AG$1,0))</f>
        <v>0</v>
      </c>
      <c r="AH6595" s="569">
        <f>INDEX(NoSettings!$C$2:$AG$15671,MATCH(EPS!$A6595,NoSettings!$A$2:$A$15671,0),MATCH(EPS!AH$2,NoSettings!$C$1:$AG$1,0))</f>
        <v>0</v>
      </c>
      <c r="AI6595" s="569">
        <f>INDEX(NoSettings!$C$2:$AG$15671,MATCH(EPS!$A6595,NoSettings!$A$2:$A$15671,0),MATCH(EPS!AI$2,NoSettings!$C$1:$AG$1,0))</f>
        <v>0</v>
      </c>
      <c r="AJ6595" s="569">
        <f>INDEX(NoSettings!$C$2:$AG$15671,MATCH(EPS!$A6595,NoSettings!$A$2:$A$15671,0),MATCH(EPS!AJ$2,NoSettings!$C$1:$AG$1,0))</f>
        <v>0</v>
      </c>
      <c r="AK6595" s="569">
        <f>INDEX(NoSettings!$C$2:$AG$15671,MATCH(EPS!$A6595,NoSettings!$A$2:$A$15671,0),MATCH(EPS!AK$2,NoSettings!$C$1:$AG$1,0))</f>
        <v>0</v>
      </c>
    </row>
    <row r="6596" spans="1:37" hidden="1" x14ac:dyDescent="0.3">
      <c r="A6596" s="247" t="s">
        <v>8103</v>
      </c>
      <c r="B6596" t="s">
        <v>9239</v>
      </c>
      <c r="C6596" t="s">
        <v>454</v>
      </c>
      <c r="D6596" t="s">
        <v>9190</v>
      </c>
      <c r="G6596" s="569">
        <f>INDEX(NoSettings!$C$2:$AG$15671,MATCH(EPS!$A6596,NoSettings!$A$2:$A$15671,0),MATCH(EPS!G$2,NoSettings!$C$1:$AG$1,0))</f>
        <v>0</v>
      </c>
      <c r="H6596" s="569">
        <f>INDEX(NoSettings!$C$2:$AG$15671,MATCH(EPS!$A6596,NoSettings!$A$2:$A$15671,0),MATCH(EPS!H$2,NoSettings!$C$1:$AG$1,0))</f>
        <v>0</v>
      </c>
      <c r="I6596" s="569">
        <f>INDEX(NoSettings!$C$2:$AG$15671,MATCH(EPS!$A6596,NoSettings!$A$2:$A$15671,0),MATCH(EPS!I$2,NoSettings!$C$1:$AG$1,0))</f>
        <v>0</v>
      </c>
      <c r="J6596" s="569">
        <f>INDEX(NoSettings!$C$2:$AG$15671,MATCH(EPS!$A6596,NoSettings!$A$2:$A$15671,0),MATCH(EPS!J$2,NoSettings!$C$1:$AG$1,0))</f>
        <v>0</v>
      </c>
      <c r="K6596" s="569">
        <f>INDEX(NoSettings!$C$2:$AG$15671,MATCH(EPS!$A6596,NoSettings!$A$2:$A$15671,0),MATCH(EPS!K$2,NoSettings!$C$1:$AG$1,0))</f>
        <v>0</v>
      </c>
      <c r="L6596" s="569">
        <f>INDEX(NoSettings!$C$2:$AG$15671,MATCH(EPS!$A6596,NoSettings!$A$2:$A$15671,0),MATCH(EPS!L$2,NoSettings!$C$1:$AG$1,0))</f>
        <v>0</v>
      </c>
      <c r="M6596" s="569">
        <f>INDEX(NoSettings!$C$2:$AG$15671,MATCH(EPS!$A6596,NoSettings!$A$2:$A$15671,0),MATCH(EPS!M$2,NoSettings!$C$1:$AG$1,0))</f>
        <v>0</v>
      </c>
      <c r="N6596" s="569">
        <f>INDEX(NoSettings!$C$2:$AG$15671,MATCH(EPS!$A6596,NoSettings!$A$2:$A$15671,0),MATCH(EPS!N$2,NoSettings!$C$1:$AG$1,0))</f>
        <v>0</v>
      </c>
      <c r="O6596" s="569">
        <f>INDEX(NoSettings!$C$2:$AG$15671,MATCH(EPS!$A6596,NoSettings!$A$2:$A$15671,0),MATCH(EPS!O$2,NoSettings!$C$1:$AG$1,0))</f>
        <v>0</v>
      </c>
      <c r="P6596" s="569">
        <f>INDEX(NoSettings!$C$2:$AG$15671,MATCH(EPS!$A6596,NoSettings!$A$2:$A$15671,0),MATCH(EPS!P$2,NoSettings!$C$1:$AG$1,0))</f>
        <v>0</v>
      </c>
      <c r="Q6596" s="569">
        <f>INDEX(NoSettings!$C$2:$AG$15671,MATCH(EPS!$A6596,NoSettings!$A$2:$A$15671,0),MATCH(EPS!Q$2,NoSettings!$C$1:$AG$1,0))</f>
        <v>0</v>
      </c>
      <c r="R6596" s="569">
        <f>INDEX(NoSettings!$C$2:$AG$15671,MATCH(EPS!$A6596,NoSettings!$A$2:$A$15671,0),MATCH(EPS!R$2,NoSettings!$C$1:$AG$1,0))</f>
        <v>0</v>
      </c>
      <c r="S6596" s="569">
        <f>INDEX(NoSettings!$C$2:$AG$15671,MATCH(EPS!$A6596,NoSettings!$A$2:$A$15671,0),MATCH(EPS!S$2,NoSettings!$C$1:$AG$1,0))</f>
        <v>0</v>
      </c>
      <c r="T6596" s="569">
        <f>INDEX(NoSettings!$C$2:$AG$15671,MATCH(EPS!$A6596,NoSettings!$A$2:$A$15671,0),MATCH(EPS!T$2,NoSettings!$C$1:$AG$1,0))</f>
        <v>0</v>
      </c>
      <c r="U6596" s="569">
        <f>INDEX(NoSettings!$C$2:$AG$15671,MATCH(EPS!$A6596,NoSettings!$A$2:$A$15671,0),MATCH(EPS!U$2,NoSettings!$C$1:$AG$1,0))</f>
        <v>0</v>
      </c>
      <c r="V6596" s="569">
        <f>INDEX(NoSettings!$C$2:$AG$15671,MATCH(EPS!$A6596,NoSettings!$A$2:$A$15671,0),MATCH(EPS!V$2,NoSettings!$C$1:$AG$1,0))</f>
        <v>0</v>
      </c>
      <c r="W6596" s="569">
        <f>INDEX(NoSettings!$C$2:$AG$15671,MATCH(EPS!$A6596,NoSettings!$A$2:$A$15671,0),MATCH(EPS!W$2,NoSettings!$C$1:$AG$1,0))</f>
        <v>0</v>
      </c>
      <c r="X6596" s="569">
        <f>INDEX(NoSettings!$C$2:$AG$15671,MATCH(EPS!$A6596,NoSettings!$A$2:$A$15671,0),MATCH(EPS!X$2,NoSettings!$C$1:$AG$1,0))</f>
        <v>0</v>
      </c>
      <c r="Y6596" s="569">
        <f>INDEX(NoSettings!$C$2:$AG$15671,MATCH(EPS!$A6596,NoSettings!$A$2:$A$15671,0),MATCH(EPS!Y$2,NoSettings!$C$1:$AG$1,0))</f>
        <v>0</v>
      </c>
      <c r="Z6596" s="569">
        <f>INDEX(NoSettings!$C$2:$AG$15671,MATCH(EPS!$A6596,NoSettings!$A$2:$A$15671,0),MATCH(EPS!Z$2,NoSettings!$C$1:$AG$1,0))</f>
        <v>0</v>
      </c>
      <c r="AA6596" s="569">
        <f>INDEX(NoSettings!$C$2:$AG$15671,MATCH(EPS!$A6596,NoSettings!$A$2:$A$15671,0),MATCH(EPS!AA$2,NoSettings!$C$1:$AG$1,0))</f>
        <v>0</v>
      </c>
      <c r="AB6596" s="569">
        <f>INDEX(NoSettings!$C$2:$AG$15671,MATCH(EPS!$A6596,NoSettings!$A$2:$A$15671,0),MATCH(EPS!AB$2,NoSettings!$C$1:$AG$1,0))</f>
        <v>0</v>
      </c>
      <c r="AC6596" s="569">
        <f>INDEX(NoSettings!$C$2:$AG$15671,MATCH(EPS!$A6596,NoSettings!$A$2:$A$15671,0),MATCH(EPS!AC$2,NoSettings!$C$1:$AG$1,0))</f>
        <v>0</v>
      </c>
      <c r="AD6596" s="569">
        <f>INDEX(NoSettings!$C$2:$AG$15671,MATCH(EPS!$A6596,NoSettings!$A$2:$A$15671,0),MATCH(EPS!AD$2,NoSettings!$C$1:$AG$1,0))</f>
        <v>0</v>
      </c>
      <c r="AE6596" s="569">
        <f>INDEX(NoSettings!$C$2:$AG$15671,MATCH(EPS!$A6596,NoSettings!$A$2:$A$15671,0),MATCH(EPS!AE$2,NoSettings!$C$1:$AG$1,0))</f>
        <v>0</v>
      </c>
      <c r="AF6596" s="569">
        <f>INDEX(NoSettings!$C$2:$AG$15671,MATCH(EPS!$A6596,NoSettings!$A$2:$A$15671,0),MATCH(EPS!AF$2,NoSettings!$C$1:$AG$1,0))</f>
        <v>0</v>
      </c>
      <c r="AG6596" s="569">
        <f>INDEX(NoSettings!$C$2:$AG$15671,MATCH(EPS!$A6596,NoSettings!$A$2:$A$15671,0),MATCH(EPS!AG$2,NoSettings!$C$1:$AG$1,0))</f>
        <v>0</v>
      </c>
      <c r="AH6596" s="569">
        <f>INDEX(NoSettings!$C$2:$AG$15671,MATCH(EPS!$A6596,NoSettings!$A$2:$A$15671,0),MATCH(EPS!AH$2,NoSettings!$C$1:$AG$1,0))</f>
        <v>0</v>
      </c>
      <c r="AI6596" s="569">
        <f>INDEX(NoSettings!$C$2:$AG$15671,MATCH(EPS!$A6596,NoSettings!$A$2:$A$15671,0),MATCH(EPS!AI$2,NoSettings!$C$1:$AG$1,0))</f>
        <v>0</v>
      </c>
      <c r="AJ6596" s="569">
        <f>INDEX(NoSettings!$C$2:$AG$15671,MATCH(EPS!$A6596,NoSettings!$A$2:$A$15671,0),MATCH(EPS!AJ$2,NoSettings!$C$1:$AG$1,0))</f>
        <v>0</v>
      </c>
      <c r="AK6596" s="569">
        <f>INDEX(NoSettings!$C$2:$AG$15671,MATCH(EPS!$A6596,NoSettings!$A$2:$A$15671,0),MATCH(EPS!AK$2,NoSettings!$C$1:$AG$1,0))</f>
        <v>0</v>
      </c>
    </row>
    <row r="6597" spans="1:37" hidden="1" x14ac:dyDescent="0.3">
      <c r="A6597" s="247" t="s">
        <v>8104</v>
      </c>
      <c r="B6597" t="s">
        <v>9239</v>
      </c>
      <c r="C6597" t="s">
        <v>454</v>
      </c>
      <c r="D6597" t="s">
        <v>9191</v>
      </c>
      <c r="G6597" s="569">
        <f>INDEX(NoSettings!$C$2:$AG$15671,MATCH(EPS!$A6597,NoSettings!$A$2:$A$15671,0),MATCH(EPS!G$2,NoSettings!$C$1:$AG$1,0))</f>
        <v>0</v>
      </c>
      <c r="H6597" s="569">
        <f>INDEX(NoSettings!$C$2:$AG$15671,MATCH(EPS!$A6597,NoSettings!$A$2:$A$15671,0),MATCH(EPS!H$2,NoSettings!$C$1:$AG$1,0))</f>
        <v>0</v>
      </c>
      <c r="I6597" s="569">
        <f>INDEX(NoSettings!$C$2:$AG$15671,MATCH(EPS!$A6597,NoSettings!$A$2:$A$15671,0),MATCH(EPS!I$2,NoSettings!$C$1:$AG$1,0))</f>
        <v>0</v>
      </c>
      <c r="J6597" s="569">
        <f>INDEX(NoSettings!$C$2:$AG$15671,MATCH(EPS!$A6597,NoSettings!$A$2:$A$15671,0),MATCH(EPS!J$2,NoSettings!$C$1:$AG$1,0))</f>
        <v>0</v>
      </c>
      <c r="K6597" s="569">
        <f>INDEX(NoSettings!$C$2:$AG$15671,MATCH(EPS!$A6597,NoSettings!$A$2:$A$15671,0),MATCH(EPS!K$2,NoSettings!$C$1:$AG$1,0))</f>
        <v>0</v>
      </c>
      <c r="L6597" s="569">
        <f>INDEX(NoSettings!$C$2:$AG$15671,MATCH(EPS!$A6597,NoSettings!$A$2:$A$15671,0),MATCH(EPS!L$2,NoSettings!$C$1:$AG$1,0))</f>
        <v>0</v>
      </c>
      <c r="M6597" s="569">
        <f>INDEX(NoSettings!$C$2:$AG$15671,MATCH(EPS!$A6597,NoSettings!$A$2:$A$15671,0),MATCH(EPS!M$2,NoSettings!$C$1:$AG$1,0))</f>
        <v>0</v>
      </c>
      <c r="N6597" s="569">
        <f>INDEX(NoSettings!$C$2:$AG$15671,MATCH(EPS!$A6597,NoSettings!$A$2:$A$15671,0),MATCH(EPS!N$2,NoSettings!$C$1:$AG$1,0))</f>
        <v>0</v>
      </c>
      <c r="O6597" s="569">
        <f>INDEX(NoSettings!$C$2:$AG$15671,MATCH(EPS!$A6597,NoSettings!$A$2:$A$15671,0),MATCH(EPS!O$2,NoSettings!$C$1:$AG$1,0))</f>
        <v>0</v>
      </c>
      <c r="P6597" s="569">
        <f>INDEX(NoSettings!$C$2:$AG$15671,MATCH(EPS!$A6597,NoSettings!$A$2:$A$15671,0),MATCH(EPS!P$2,NoSettings!$C$1:$AG$1,0))</f>
        <v>0</v>
      </c>
      <c r="Q6597" s="569">
        <f>INDEX(NoSettings!$C$2:$AG$15671,MATCH(EPS!$A6597,NoSettings!$A$2:$A$15671,0),MATCH(EPS!Q$2,NoSettings!$C$1:$AG$1,0))</f>
        <v>0</v>
      </c>
      <c r="R6597" s="569">
        <f>INDEX(NoSettings!$C$2:$AG$15671,MATCH(EPS!$A6597,NoSettings!$A$2:$A$15671,0),MATCH(EPS!R$2,NoSettings!$C$1:$AG$1,0))</f>
        <v>0</v>
      </c>
      <c r="S6597" s="569">
        <f>INDEX(NoSettings!$C$2:$AG$15671,MATCH(EPS!$A6597,NoSettings!$A$2:$A$15671,0),MATCH(EPS!S$2,NoSettings!$C$1:$AG$1,0))</f>
        <v>0</v>
      </c>
      <c r="T6597" s="569">
        <f>INDEX(NoSettings!$C$2:$AG$15671,MATCH(EPS!$A6597,NoSettings!$A$2:$A$15671,0),MATCH(EPS!T$2,NoSettings!$C$1:$AG$1,0))</f>
        <v>0</v>
      </c>
      <c r="U6597" s="569">
        <f>INDEX(NoSettings!$C$2:$AG$15671,MATCH(EPS!$A6597,NoSettings!$A$2:$A$15671,0),MATCH(EPS!U$2,NoSettings!$C$1:$AG$1,0))</f>
        <v>0</v>
      </c>
      <c r="V6597" s="569">
        <f>INDEX(NoSettings!$C$2:$AG$15671,MATCH(EPS!$A6597,NoSettings!$A$2:$A$15671,0),MATCH(EPS!V$2,NoSettings!$C$1:$AG$1,0))</f>
        <v>0</v>
      </c>
      <c r="W6597" s="569">
        <f>INDEX(NoSettings!$C$2:$AG$15671,MATCH(EPS!$A6597,NoSettings!$A$2:$A$15671,0),MATCH(EPS!W$2,NoSettings!$C$1:$AG$1,0))</f>
        <v>0</v>
      </c>
      <c r="X6597" s="569">
        <f>INDEX(NoSettings!$C$2:$AG$15671,MATCH(EPS!$A6597,NoSettings!$A$2:$A$15671,0),MATCH(EPS!X$2,NoSettings!$C$1:$AG$1,0))</f>
        <v>0</v>
      </c>
      <c r="Y6597" s="569">
        <f>INDEX(NoSettings!$C$2:$AG$15671,MATCH(EPS!$A6597,NoSettings!$A$2:$A$15671,0),MATCH(EPS!Y$2,NoSettings!$C$1:$AG$1,0))</f>
        <v>0</v>
      </c>
      <c r="Z6597" s="569">
        <f>INDEX(NoSettings!$C$2:$AG$15671,MATCH(EPS!$A6597,NoSettings!$A$2:$A$15671,0),MATCH(EPS!Z$2,NoSettings!$C$1:$AG$1,0))</f>
        <v>0</v>
      </c>
      <c r="AA6597" s="569">
        <f>INDEX(NoSettings!$C$2:$AG$15671,MATCH(EPS!$A6597,NoSettings!$A$2:$A$15671,0),MATCH(EPS!AA$2,NoSettings!$C$1:$AG$1,0))</f>
        <v>0</v>
      </c>
      <c r="AB6597" s="569">
        <f>INDEX(NoSettings!$C$2:$AG$15671,MATCH(EPS!$A6597,NoSettings!$A$2:$A$15671,0),MATCH(EPS!AB$2,NoSettings!$C$1:$AG$1,0))</f>
        <v>0</v>
      </c>
      <c r="AC6597" s="569">
        <f>INDEX(NoSettings!$C$2:$AG$15671,MATCH(EPS!$A6597,NoSettings!$A$2:$A$15671,0),MATCH(EPS!AC$2,NoSettings!$C$1:$AG$1,0))</f>
        <v>0</v>
      </c>
      <c r="AD6597" s="569">
        <f>INDEX(NoSettings!$C$2:$AG$15671,MATCH(EPS!$A6597,NoSettings!$A$2:$A$15671,0),MATCH(EPS!AD$2,NoSettings!$C$1:$AG$1,0))</f>
        <v>0</v>
      </c>
      <c r="AE6597" s="569">
        <f>INDEX(NoSettings!$C$2:$AG$15671,MATCH(EPS!$A6597,NoSettings!$A$2:$A$15671,0),MATCH(EPS!AE$2,NoSettings!$C$1:$AG$1,0))</f>
        <v>0</v>
      </c>
      <c r="AF6597" s="569">
        <f>INDEX(NoSettings!$C$2:$AG$15671,MATCH(EPS!$A6597,NoSettings!$A$2:$A$15671,0),MATCH(EPS!AF$2,NoSettings!$C$1:$AG$1,0))</f>
        <v>0</v>
      </c>
      <c r="AG6597" s="569">
        <f>INDEX(NoSettings!$C$2:$AG$15671,MATCH(EPS!$A6597,NoSettings!$A$2:$A$15671,0),MATCH(EPS!AG$2,NoSettings!$C$1:$AG$1,0))</f>
        <v>0</v>
      </c>
      <c r="AH6597" s="569">
        <f>INDEX(NoSettings!$C$2:$AG$15671,MATCH(EPS!$A6597,NoSettings!$A$2:$A$15671,0),MATCH(EPS!AH$2,NoSettings!$C$1:$AG$1,0))</f>
        <v>0</v>
      </c>
      <c r="AI6597" s="569">
        <f>INDEX(NoSettings!$C$2:$AG$15671,MATCH(EPS!$A6597,NoSettings!$A$2:$A$15671,0),MATCH(EPS!AI$2,NoSettings!$C$1:$AG$1,0))</f>
        <v>0</v>
      </c>
      <c r="AJ6597" s="569">
        <f>INDEX(NoSettings!$C$2:$AG$15671,MATCH(EPS!$A6597,NoSettings!$A$2:$A$15671,0),MATCH(EPS!AJ$2,NoSettings!$C$1:$AG$1,0))</f>
        <v>0</v>
      </c>
      <c r="AK6597" s="569">
        <f>INDEX(NoSettings!$C$2:$AG$15671,MATCH(EPS!$A6597,NoSettings!$A$2:$A$15671,0),MATCH(EPS!AK$2,NoSettings!$C$1:$AG$1,0))</f>
        <v>0</v>
      </c>
    </row>
    <row r="6598" spans="1:37" hidden="1" x14ac:dyDescent="0.3">
      <c r="A6598" s="247" t="s">
        <v>8105</v>
      </c>
      <c r="B6598" t="s">
        <v>9239</v>
      </c>
      <c r="C6598" t="s">
        <v>454</v>
      </c>
      <c r="D6598" t="s">
        <v>9192</v>
      </c>
      <c r="G6598" s="569">
        <f>INDEX(NoSettings!$C$2:$AG$15671,MATCH(EPS!$A6598,NoSettings!$A$2:$A$15671,0),MATCH(EPS!G$2,NoSettings!$C$1:$AG$1,0))</f>
        <v>0</v>
      </c>
      <c r="H6598" s="569">
        <f>INDEX(NoSettings!$C$2:$AG$15671,MATCH(EPS!$A6598,NoSettings!$A$2:$A$15671,0),MATCH(EPS!H$2,NoSettings!$C$1:$AG$1,0))</f>
        <v>0</v>
      </c>
      <c r="I6598" s="569">
        <f>INDEX(NoSettings!$C$2:$AG$15671,MATCH(EPS!$A6598,NoSettings!$A$2:$A$15671,0),MATCH(EPS!I$2,NoSettings!$C$1:$AG$1,0))</f>
        <v>0</v>
      </c>
      <c r="J6598" s="569">
        <f>INDEX(NoSettings!$C$2:$AG$15671,MATCH(EPS!$A6598,NoSettings!$A$2:$A$15671,0),MATCH(EPS!J$2,NoSettings!$C$1:$AG$1,0))</f>
        <v>0</v>
      </c>
      <c r="K6598" s="569">
        <f>INDEX(NoSettings!$C$2:$AG$15671,MATCH(EPS!$A6598,NoSettings!$A$2:$A$15671,0),MATCH(EPS!K$2,NoSettings!$C$1:$AG$1,0))</f>
        <v>0</v>
      </c>
      <c r="L6598" s="569">
        <f>INDEX(NoSettings!$C$2:$AG$15671,MATCH(EPS!$A6598,NoSettings!$A$2:$A$15671,0),MATCH(EPS!L$2,NoSettings!$C$1:$AG$1,0))</f>
        <v>0</v>
      </c>
      <c r="M6598" s="569">
        <f>INDEX(NoSettings!$C$2:$AG$15671,MATCH(EPS!$A6598,NoSettings!$A$2:$A$15671,0),MATCH(EPS!M$2,NoSettings!$C$1:$AG$1,0))</f>
        <v>0</v>
      </c>
      <c r="N6598" s="569">
        <f>INDEX(NoSettings!$C$2:$AG$15671,MATCH(EPS!$A6598,NoSettings!$A$2:$A$15671,0),MATCH(EPS!N$2,NoSettings!$C$1:$AG$1,0))</f>
        <v>0</v>
      </c>
      <c r="O6598" s="569">
        <f>INDEX(NoSettings!$C$2:$AG$15671,MATCH(EPS!$A6598,NoSettings!$A$2:$A$15671,0),MATCH(EPS!O$2,NoSettings!$C$1:$AG$1,0))</f>
        <v>0</v>
      </c>
      <c r="P6598" s="569">
        <f>INDEX(NoSettings!$C$2:$AG$15671,MATCH(EPS!$A6598,NoSettings!$A$2:$A$15671,0),MATCH(EPS!P$2,NoSettings!$C$1:$AG$1,0))</f>
        <v>0</v>
      </c>
      <c r="Q6598" s="569">
        <f>INDEX(NoSettings!$C$2:$AG$15671,MATCH(EPS!$A6598,NoSettings!$A$2:$A$15671,0),MATCH(EPS!Q$2,NoSettings!$C$1:$AG$1,0))</f>
        <v>0</v>
      </c>
      <c r="R6598" s="569">
        <f>INDEX(NoSettings!$C$2:$AG$15671,MATCH(EPS!$A6598,NoSettings!$A$2:$A$15671,0),MATCH(EPS!R$2,NoSettings!$C$1:$AG$1,0))</f>
        <v>0</v>
      </c>
      <c r="S6598" s="569">
        <f>INDEX(NoSettings!$C$2:$AG$15671,MATCH(EPS!$A6598,NoSettings!$A$2:$A$15671,0),MATCH(EPS!S$2,NoSettings!$C$1:$AG$1,0))</f>
        <v>0</v>
      </c>
      <c r="T6598" s="569">
        <f>INDEX(NoSettings!$C$2:$AG$15671,MATCH(EPS!$A6598,NoSettings!$A$2:$A$15671,0),MATCH(EPS!T$2,NoSettings!$C$1:$AG$1,0))</f>
        <v>0</v>
      </c>
      <c r="U6598" s="569">
        <f>INDEX(NoSettings!$C$2:$AG$15671,MATCH(EPS!$A6598,NoSettings!$A$2:$A$15671,0),MATCH(EPS!U$2,NoSettings!$C$1:$AG$1,0))</f>
        <v>0</v>
      </c>
      <c r="V6598" s="569">
        <f>INDEX(NoSettings!$C$2:$AG$15671,MATCH(EPS!$A6598,NoSettings!$A$2:$A$15671,0),MATCH(EPS!V$2,NoSettings!$C$1:$AG$1,0))</f>
        <v>0</v>
      </c>
      <c r="W6598" s="569">
        <f>INDEX(NoSettings!$C$2:$AG$15671,MATCH(EPS!$A6598,NoSettings!$A$2:$A$15671,0),MATCH(EPS!W$2,NoSettings!$C$1:$AG$1,0))</f>
        <v>0</v>
      </c>
      <c r="X6598" s="569">
        <f>INDEX(NoSettings!$C$2:$AG$15671,MATCH(EPS!$A6598,NoSettings!$A$2:$A$15671,0),MATCH(EPS!X$2,NoSettings!$C$1:$AG$1,0))</f>
        <v>0</v>
      </c>
      <c r="Y6598" s="569">
        <f>INDEX(NoSettings!$C$2:$AG$15671,MATCH(EPS!$A6598,NoSettings!$A$2:$A$15671,0),MATCH(EPS!Y$2,NoSettings!$C$1:$AG$1,0))</f>
        <v>0</v>
      </c>
      <c r="Z6598" s="569">
        <f>INDEX(NoSettings!$C$2:$AG$15671,MATCH(EPS!$A6598,NoSettings!$A$2:$A$15671,0),MATCH(EPS!Z$2,NoSettings!$C$1:$AG$1,0))</f>
        <v>0</v>
      </c>
      <c r="AA6598" s="569">
        <f>INDEX(NoSettings!$C$2:$AG$15671,MATCH(EPS!$A6598,NoSettings!$A$2:$A$15671,0),MATCH(EPS!AA$2,NoSettings!$C$1:$AG$1,0))</f>
        <v>0</v>
      </c>
      <c r="AB6598" s="569">
        <f>INDEX(NoSettings!$C$2:$AG$15671,MATCH(EPS!$A6598,NoSettings!$A$2:$A$15671,0),MATCH(EPS!AB$2,NoSettings!$C$1:$AG$1,0))</f>
        <v>0</v>
      </c>
      <c r="AC6598" s="569">
        <f>INDEX(NoSettings!$C$2:$AG$15671,MATCH(EPS!$A6598,NoSettings!$A$2:$A$15671,0),MATCH(EPS!AC$2,NoSettings!$C$1:$AG$1,0))</f>
        <v>0</v>
      </c>
      <c r="AD6598" s="569">
        <f>INDEX(NoSettings!$C$2:$AG$15671,MATCH(EPS!$A6598,NoSettings!$A$2:$A$15671,0),MATCH(EPS!AD$2,NoSettings!$C$1:$AG$1,0))</f>
        <v>0</v>
      </c>
      <c r="AE6598" s="569">
        <f>INDEX(NoSettings!$C$2:$AG$15671,MATCH(EPS!$A6598,NoSettings!$A$2:$A$15671,0),MATCH(EPS!AE$2,NoSettings!$C$1:$AG$1,0))</f>
        <v>0</v>
      </c>
      <c r="AF6598" s="569">
        <f>INDEX(NoSettings!$C$2:$AG$15671,MATCH(EPS!$A6598,NoSettings!$A$2:$A$15671,0),MATCH(EPS!AF$2,NoSettings!$C$1:$AG$1,0))</f>
        <v>0</v>
      </c>
      <c r="AG6598" s="569">
        <f>INDEX(NoSettings!$C$2:$AG$15671,MATCH(EPS!$A6598,NoSettings!$A$2:$A$15671,0),MATCH(EPS!AG$2,NoSettings!$C$1:$AG$1,0))</f>
        <v>0</v>
      </c>
      <c r="AH6598" s="569">
        <f>INDEX(NoSettings!$C$2:$AG$15671,MATCH(EPS!$A6598,NoSettings!$A$2:$A$15671,0),MATCH(EPS!AH$2,NoSettings!$C$1:$AG$1,0))</f>
        <v>0</v>
      </c>
      <c r="AI6598" s="569">
        <f>INDEX(NoSettings!$C$2:$AG$15671,MATCH(EPS!$A6598,NoSettings!$A$2:$A$15671,0),MATCH(EPS!AI$2,NoSettings!$C$1:$AG$1,0))</f>
        <v>0</v>
      </c>
      <c r="AJ6598" s="569">
        <f>INDEX(NoSettings!$C$2:$AG$15671,MATCH(EPS!$A6598,NoSettings!$A$2:$A$15671,0),MATCH(EPS!AJ$2,NoSettings!$C$1:$AG$1,0))</f>
        <v>0</v>
      </c>
      <c r="AK6598" s="569">
        <f>INDEX(NoSettings!$C$2:$AG$15671,MATCH(EPS!$A6598,NoSettings!$A$2:$A$15671,0),MATCH(EPS!AK$2,NoSettings!$C$1:$AG$1,0))</f>
        <v>0</v>
      </c>
    </row>
    <row r="6599" spans="1:37" hidden="1" x14ac:dyDescent="0.3">
      <c r="A6599" s="247" t="s">
        <v>8106</v>
      </c>
      <c r="B6599" t="s">
        <v>9239</v>
      </c>
      <c r="C6599" t="s">
        <v>454</v>
      </c>
      <c r="D6599" t="s">
        <v>9193</v>
      </c>
      <c r="G6599" s="569">
        <f>INDEX(NoSettings!$C$2:$AG$15671,MATCH(EPS!$A6599,NoSettings!$A$2:$A$15671,0),MATCH(EPS!G$2,NoSettings!$C$1:$AG$1,0))</f>
        <v>0</v>
      </c>
      <c r="H6599" s="569">
        <f>INDEX(NoSettings!$C$2:$AG$15671,MATCH(EPS!$A6599,NoSettings!$A$2:$A$15671,0),MATCH(EPS!H$2,NoSettings!$C$1:$AG$1,0))</f>
        <v>0</v>
      </c>
      <c r="I6599" s="569">
        <f>INDEX(NoSettings!$C$2:$AG$15671,MATCH(EPS!$A6599,NoSettings!$A$2:$A$15671,0),MATCH(EPS!I$2,NoSettings!$C$1:$AG$1,0))</f>
        <v>0</v>
      </c>
      <c r="J6599" s="569">
        <f>INDEX(NoSettings!$C$2:$AG$15671,MATCH(EPS!$A6599,NoSettings!$A$2:$A$15671,0),MATCH(EPS!J$2,NoSettings!$C$1:$AG$1,0))</f>
        <v>0</v>
      </c>
      <c r="K6599" s="569">
        <f>INDEX(NoSettings!$C$2:$AG$15671,MATCH(EPS!$A6599,NoSettings!$A$2:$A$15671,0),MATCH(EPS!K$2,NoSettings!$C$1:$AG$1,0))</f>
        <v>0</v>
      </c>
      <c r="L6599" s="569">
        <f>INDEX(NoSettings!$C$2:$AG$15671,MATCH(EPS!$A6599,NoSettings!$A$2:$A$15671,0),MATCH(EPS!L$2,NoSettings!$C$1:$AG$1,0))</f>
        <v>0</v>
      </c>
      <c r="M6599" s="569">
        <f>INDEX(NoSettings!$C$2:$AG$15671,MATCH(EPS!$A6599,NoSettings!$A$2:$A$15671,0),MATCH(EPS!M$2,NoSettings!$C$1:$AG$1,0))</f>
        <v>0</v>
      </c>
      <c r="N6599" s="569">
        <f>INDEX(NoSettings!$C$2:$AG$15671,MATCH(EPS!$A6599,NoSettings!$A$2:$A$15671,0),MATCH(EPS!N$2,NoSettings!$C$1:$AG$1,0))</f>
        <v>0</v>
      </c>
      <c r="O6599" s="569">
        <f>INDEX(NoSettings!$C$2:$AG$15671,MATCH(EPS!$A6599,NoSettings!$A$2:$A$15671,0),MATCH(EPS!O$2,NoSettings!$C$1:$AG$1,0))</f>
        <v>0</v>
      </c>
      <c r="P6599" s="569">
        <f>INDEX(NoSettings!$C$2:$AG$15671,MATCH(EPS!$A6599,NoSettings!$A$2:$A$15671,0),MATCH(EPS!P$2,NoSettings!$C$1:$AG$1,0))</f>
        <v>0</v>
      </c>
      <c r="Q6599" s="569">
        <f>INDEX(NoSettings!$C$2:$AG$15671,MATCH(EPS!$A6599,NoSettings!$A$2:$A$15671,0),MATCH(EPS!Q$2,NoSettings!$C$1:$AG$1,0))</f>
        <v>0</v>
      </c>
      <c r="R6599" s="569">
        <f>INDEX(NoSettings!$C$2:$AG$15671,MATCH(EPS!$A6599,NoSettings!$A$2:$A$15671,0),MATCH(EPS!R$2,NoSettings!$C$1:$AG$1,0))</f>
        <v>0</v>
      </c>
      <c r="S6599" s="569">
        <f>INDEX(NoSettings!$C$2:$AG$15671,MATCH(EPS!$A6599,NoSettings!$A$2:$A$15671,0),MATCH(EPS!S$2,NoSettings!$C$1:$AG$1,0))</f>
        <v>0</v>
      </c>
      <c r="T6599" s="569">
        <f>INDEX(NoSettings!$C$2:$AG$15671,MATCH(EPS!$A6599,NoSettings!$A$2:$A$15671,0),MATCH(EPS!T$2,NoSettings!$C$1:$AG$1,0))</f>
        <v>0</v>
      </c>
      <c r="U6599" s="569">
        <f>INDEX(NoSettings!$C$2:$AG$15671,MATCH(EPS!$A6599,NoSettings!$A$2:$A$15671,0),MATCH(EPS!U$2,NoSettings!$C$1:$AG$1,0))</f>
        <v>0</v>
      </c>
      <c r="V6599" s="569">
        <f>INDEX(NoSettings!$C$2:$AG$15671,MATCH(EPS!$A6599,NoSettings!$A$2:$A$15671,0),MATCH(EPS!V$2,NoSettings!$C$1:$AG$1,0))</f>
        <v>0</v>
      </c>
      <c r="W6599" s="569">
        <f>INDEX(NoSettings!$C$2:$AG$15671,MATCH(EPS!$A6599,NoSettings!$A$2:$A$15671,0),MATCH(EPS!W$2,NoSettings!$C$1:$AG$1,0))</f>
        <v>0</v>
      </c>
      <c r="X6599" s="569">
        <f>INDEX(NoSettings!$C$2:$AG$15671,MATCH(EPS!$A6599,NoSettings!$A$2:$A$15671,0),MATCH(EPS!X$2,NoSettings!$C$1:$AG$1,0))</f>
        <v>0</v>
      </c>
      <c r="Y6599" s="569">
        <f>INDEX(NoSettings!$C$2:$AG$15671,MATCH(EPS!$A6599,NoSettings!$A$2:$A$15671,0),MATCH(EPS!Y$2,NoSettings!$C$1:$AG$1,0))</f>
        <v>0</v>
      </c>
      <c r="Z6599" s="569">
        <f>INDEX(NoSettings!$C$2:$AG$15671,MATCH(EPS!$A6599,NoSettings!$A$2:$A$15671,0),MATCH(EPS!Z$2,NoSettings!$C$1:$AG$1,0))</f>
        <v>0</v>
      </c>
      <c r="AA6599" s="569">
        <f>INDEX(NoSettings!$C$2:$AG$15671,MATCH(EPS!$A6599,NoSettings!$A$2:$A$15671,0),MATCH(EPS!AA$2,NoSettings!$C$1:$AG$1,0))</f>
        <v>0</v>
      </c>
      <c r="AB6599" s="569">
        <f>INDEX(NoSettings!$C$2:$AG$15671,MATCH(EPS!$A6599,NoSettings!$A$2:$A$15671,0),MATCH(EPS!AB$2,NoSettings!$C$1:$AG$1,0))</f>
        <v>0</v>
      </c>
      <c r="AC6599" s="569">
        <f>INDEX(NoSettings!$C$2:$AG$15671,MATCH(EPS!$A6599,NoSettings!$A$2:$A$15671,0),MATCH(EPS!AC$2,NoSettings!$C$1:$AG$1,0))</f>
        <v>0</v>
      </c>
      <c r="AD6599" s="569">
        <f>INDEX(NoSettings!$C$2:$AG$15671,MATCH(EPS!$A6599,NoSettings!$A$2:$A$15671,0),MATCH(EPS!AD$2,NoSettings!$C$1:$AG$1,0))</f>
        <v>0</v>
      </c>
      <c r="AE6599" s="569">
        <f>INDEX(NoSettings!$C$2:$AG$15671,MATCH(EPS!$A6599,NoSettings!$A$2:$A$15671,0),MATCH(EPS!AE$2,NoSettings!$C$1:$AG$1,0))</f>
        <v>0</v>
      </c>
      <c r="AF6599" s="569">
        <f>INDEX(NoSettings!$C$2:$AG$15671,MATCH(EPS!$A6599,NoSettings!$A$2:$A$15671,0),MATCH(EPS!AF$2,NoSettings!$C$1:$AG$1,0))</f>
        <v>0</v>
      </c>
      <c r="AG6599" s="569">
        <f>INDEX(NoSettings!$C$2:$AG$15671,MATCH(EPS!$A6599,NoSettings!$A$2:$A$15671,0),MATCH(EPS!AG$2,NoSettings!$C$1:$AG$1,0))</f>
        <v>0</v>
      </c>
      <c r="AH6599" s="569">
        <f>INDEX(NoSettings!$C$2:$AG$15671,MATCH(EPS!$A6599,NoSettings!$A$2:$A$15671,0),MATCH(EPS!AH$2,NoSettings!$C$1:$AG$1,0))</f>
        <v>0</v>
      </c>
      <c r="AI6599" s="569">
        <f>INDEX(NoSettings!$C$2:$AG$15671,MATCH(EPS!$A6599,NoSettings!$A$2:$A$15671,0),MATCH(EPS!AI$2,NoSettings!$C$1:$AG$1,0))</f>
        <v>0</v>
      </c>
      <c r="AJ6599" s="569">
        <f>INDEX(NoSettings!$C$2:$AG$15671,MATCH(EPS!$A6599,NoSettings!$A$2:$A$15671,0),MATCH(EPS!AJ$2,NoSettings!$C$1:$AG$1,0))</f>
        <v>0</v>
      </c>
      <c r="AK6599" s="569">
        <f>INDEX(NoSettings!$C$2:$AG$15671,MATCH(EPS!$A6599,NoSettings!$A$2:$A$15671,0),MATCH(EPS!AK$2,NoSettings!$C$1:$AG$1,0))</f>
        <v>0</v>
      </c>
    </row>
    <row r="6600" spans="1:37" hidden="1" x14ac:dyDescent="0.3">
      <c r="A6600" s="247" t="s">
        <v>8107</v>
      </c>
      <c r="B6600" t="s">
        <v>9239</v>
      </c>
      <c r="C6600" t="s">
        <v>456</v>
      </c>
      <c r="D6600" s="245" t="s">
        <v>9178</v>
      </c>
      <c r="G6600" s="569">
        <f>INDEX(NoSettings!$C$2:$AG$15671,MATCH(EPS!$A6600,NoSettings!$A$2:$A$15671,0),MATCH(EPS!G$2,NoSettings!$C$1:$AG$1,0))</f>
        <v>166165000</v>
      </c>
      <c r="H6600" s="569">
        <f>INDEX(NoSettings!$C$2:$AG$15671,MATCH(EPS!$A6600,NoSettings!$A$2:$A$15671,0),MATCH(EPS!H$2,NoSettings!$C$1:$AG$1,0))</f>
        <v>132865000</v>
      </c>
      <c r="I6600" s="569">
        <f>INDEX(NoSettings!$C$2:$AG$15671,MATCH(EPS!$A6600,NoSettings!$A$2:$A$15671,0),MATCH(EPS!I$2,NoSettings!$C$1:$AG$1,0))</f>
        <v>99732500</v>
      </c>
      <c r="J6600" s="569">
        <f>INDEX(NoSettings!$C$2:$AG$15671,MATCH(EPS!$A6600,NoSettings!$A$2:$A$15671,0),MATCH(EPS!J$2,NoSettings!$C$1:$AG$1,0))</f>
        <v>66432300</v>
      </c>
      <c r="K6600" s="569">
        <f>INDEX(NoSettings!$C$2:$AG$15671,MATCH(EPS!$A6600,NoSettings!$A$2:$A$15671,0),MATCH(EPS!K$2,NoSettings!$C$1:$AG$1,0))</f>
        <v>33300200</v>
      </c>
      <c r="L6600" s="569">
        <f>INDEX(NoSettings!$C$2:$AG$15671,MATCH(EPS!$A6600,NoSettings!$A$2:$A$15671,0),MATCH(EPS!L$2,NoSettings!$C$1:$AG$1,0))</f>
        <v>0</v>
      </c>
      <c r="M6600" s="569">
        <f>INDEX(NoSettings!$C$2:$AG$15671,MATCH(EPS!$A6600,NoSettings!$A$2:$A$15671,0),MATCH(EPS!M$2,NoSettings!$C$1:$AG$1,0))</f>
        <v>0</v>
      </c>
      <c r="N6600" s="569">
        <f>INDEX(NoSettings!$C$2:$AG$15671,MATCH(EPS!$A6600,NoSettings!$A$2:$A$15671,0),MATCH(EPS!N$2,NoSettings!$C$1:$AG$1,0))</f>
        <v>0</v>
      </c>
      <c r="O6600" s="569">
        <f>INDEX(NoSettings!$C$2:$AG$15671,MATCH(EPS!$A6600,NoSettings!$A$2:$A$15671,0),MATCH(EPS!O$2,NoSettings!$C$1:$AG$1,0))</f>
        <v>0</v>
      </c>
      <c r="P6600" s="569">
        <f>INDEX(NoSettings!$C$2:$AG$15671,MATCH(EPS!$A6600,NoSettings!$A$2:$A$15671,0),MATCH(EPS!P$2,NoSettings!$C$1:$AG$1,0))</f>
        <v>0</v>
      </c>
      <c r="Q6600" s="569">
        <f>INDEX(NoSettings!$C$2:$AG$15671,MATCH(EPS!$A6600,NoSettings!$A$2:$A$15671,0),MATCH(EPS!Q$2,NoSettings!$C$1:$AG$1,0))</f>
        <v>0</v>
      </c>
      <c r="R6600" s="569">
        <f>INDEX(NoSettings!$C$2:$AG$15671,MATCH(EPS!$A6600,NoSettings!$A$2:$A$15671,0),MATCH(EPS!R$2,NoSettings!$C$1:$AG$1,0))</f>
        <v>0</v>
      </c>
      <c r="S6600" s="569">
        <f>INDEX(NoSettings!$C$2:$AG$15671,MATCH(EPS!$A6600,NoSettings!$A$2:$A$15671,0),MATCH(EPS!S$2,NoSettings!$C$1:$AG$1,0))</f>
        <v>0</v>
      </c>
      <c r="T6600" s="569">
        <f>INDEX(NoSettings!$C$2:$AG$15671,MATCH(EPS!$A6600,NoSettings!$A$2:$A$15671,0),MATCH(EPS!T$2,NoSettings!$C$1:$AG$1,0))</f>
        <v>0</v>
      </c>
      <c r="U6600" s="569">
        <f>INDEX(NoSettings!$C$2:$AG$15671,MATCH(EPS!$A6600,NoSettings!$A$2:$A$15671,0),MATCH(EPS!U$2,NoSettings!$C$1:$AG$1,0))</f>
        <v>0</v>
      </c>
      <c r="V6600" s="569">
        <f>INDEX(NoSettings!$C$2:$AG$15671,MATCH(EPS!$A6600,NoSettings!$A$2:$A$15671,0),MATCH(EPS!V$2,NoSettings!$C$1:$AG$1,0))</f>
        <v>0</v>
      </c>
      <c r="W6600" s="569">
        <f>INDEX(NoSettings!$C$2:$AG$15671,MATCH(EPS!$A6600,NoSettings!$A$2:$A$15671,0),MATCH(EPS!W$2,NoSettings!$C$1:$AG$1,0))</f>
        <v>0</v>
      </c>
      <c r="X6600" s="569">
        <f>INDEX(NoSettings!$C$2:$AG$15671,MATCH(EPS!$A6600,NoSettings!$A$2:$A$15671,0),MATCH(EPS!X$2,NoSettings!$C$1:$AG$1,0))</f>
        <v>0</v>
      </c>
      <c r="Y6600" s="569">
        <f>INDEX(NoSettings!$C$2:$AG$15671,MATCH(EPS!$A6600,NoSettings!$A$2:$A$15671,0),MATCH(EPS!Y$2,NoSettings!$C$1:$AG$1,0))</f>
        <v>0</v>
      </c>
      <c r="Z6600" s="569">
        <f>INDEX(NoSettings!$C$2:$AG$15671,MATCH(EPS!$A6600,NoSettings!$A$2:$A$15671,0),MATCH(EPS!Z$2,NoSettings!$C$1:$AG$1,0))</f>
        <v>0</v>
      </c>
      <c r="AA6600" s="569">
        <f>INDEX(NoSettings!$C$2:$AG$15671,MATCH(EPS!$A6600,NoSettings!$A$2:$A$15671,0),MATCH(EPS!AA$2,NoSettings!$C$1:$AG$1,0))</f>
        <v>0</v>
      </c>
      <c r="AB6600" s="569">
        <f>INDEX(NoSettings!$C$2:$AG$15671,MATCH(EPS!$A6600,NoSettings!$A$2:$A$15671,0),MATCH(EPS!AB$2,NoSettings!$C$1:$AG$1,0))</f>
        <v>0</v>
      </c>
      <c r="AC6600" s="569">
        <f>INDEX(NoSettings!$C$2:$AG$15671,MATCH(EPS!$A6600,NoSettings!$A$2:$A$15671,0),MATCH(EPS!AC$2,NoSettings!$C$1:$AG$1,0))</f>
        <v>0</v>
      </c>
      <c r="AD6600" s="569">
        <f>INDEX(NoSettings!$C$2:$AG$15671,MATCH(EPS!$A6600,NoSettings!$A$2:$A$15671,0),MATCH(EPS!AD$2,NoSettings!$C$1:$AG$1,0))</f>
        <v>0</v>
      </c>
      <c r="AE6600" s="569">
        <f>INDEX(NoSettings!$C$2:$AG$15671,MATCH(EPS!$A6600,NoSettings!$A$2:$A$15671,0),MATCH(EPS!AE$2,NoSettings!$C$1:$AG$1,0))</f>
        <v>0</v>
      </c>
      <c r="AF6600" s="569">
        <f>INDEX(NoSettings!$C$2:$AG$15671,MATCH(EPS!$A6600,NoSettings!$A$2:$A$15671,0),MATCH(EPS!AF$2,NoSettings!$C$1:$AG$1,0))</f>
        <v>0</v>
      </c>
      <c r="AG6600" s="569">
        <f>INDEX(NoSettings!$C$2:$AG$15671,MATCH(EPS!$A6600,NoSettings!$A$2:$A$15671,0),MATCH(EPS!AG$2,NoSettings!$C$1:$AG$1,0))</f>
        <v>0</v>
      </c>
      <c r="AH6600" s="569">
        <f>INDEX(NoSettings!$C$2:$AG$15671,MATCH(EPS!$A6600,NoSettings!$A$2:$A$15671,0),MATCH(EPS!AH$2,NoSettings!$C$1:$AG$1,0))</f>
        <v>0</v>
      </c>
      <c r="AI6600" s="569">
        <f>INDEX(NoSettings!$C$2:$AG$15671,MATCH(EPS!$A6600,NoSettings!$A$2:$A$15671,0),MATCH(EPS!AI$2,NoSettings!$C$1:$AG$1,0))</f>
        <v>0</v>
      </c>
      <c r="AJ6600" s="569">
        <f>INDEX(NoSettings!$C$2:$AG$15671,MATCH(EPS!$A6600,NoSettings!$A$2:$A$15671,0),MATCH(EPS!AJ$2,NoSettings!$C$1:$AG$1,0))</f>
        <v>0</v>
      </c>
      <c r="AK6600" s="569">
        <f>INDEX(NoSettings!$C$2:$AG$15671,MATCH(EPS!$A6600,NoSettings!$A$2:$A$15671,0),MATCH(EPS!AK$2,NoSettings!$C$1:$AG$1,0))</f>
        <v>0</v>
      </c>
    </row>
    <row r="6601" spans="1:37" hidden="1" x14ac:dyDescent="0.3">
      <c r="A6601" s="247" t="s">
        <v>8108</v>
      </c>
      <c r="B6601" t="s">
        <v>9239</v>
      </c>
      <c r="C6601" t="s">
        <v>456</v>
      </c>
      <c r="D6601" s="245" t="s">
        <v>9179</v>
      </c>
      <c r="G6601" s="569">
        <f>INDEX(NoSettings!$C$2:$AG$15671,MATCH(EPS!$A6601,NoSettings!$A$2:$A$15671,0),MATCH(EPS!G$2,NoSettings!$C$1:$AG$1,0))</f>
        <v>77575800</v>
      </c>
      <c r="H6601" s="569">
        <f>INDEX(NoSettings!$C$2:$AG$15671,MATCH(EPS!$A6601,NoSettings!$A$2:$A$15671,0),MATCH(EPS!H$2,NoSettings!$C$1:$AG$1,0))</f>
        <v>73707300</v>
      </c>
      <c r="I6601" s="569">
        <f>INDEX(NoSettings!$C$2:$AG$15671,MATCH(EPS!$A6601,NoSettings!$A$2:$A$15671,0),MATCH(EPS!I$2,NoSettings!$C$1:$AG$1,0))</f>
        <v>74188900</v>
      </c>
      <c r="J6601" s="569">
        <f>INDEX(NoSettings!$C$2:$AG$15671,MATCH(EPS!$A6601,NoSettings!$A$2:$A$15671,0),MATCH(EPS!J$2,NoSettings!$C$1:$AG$1,0))</f>
        <v>74073300</v>
      </c>
      <c r="K6601" s="569">
        <f>INDEX(NoSettings!$C$2:$AG$15671,MATCH(EPS!$A6601,NoSettings!$A$2:$A$15671,0),MATCH(EPS!K$2,NoSettings!$C$1:$AG$1,0))</f>
        <v>74082800</v>
      </c>
      <c r="L6601" s="569">
        <f>INDEX(NoSettings!$C$2:$AG$15671,MATCH(EPS!$A6601,NoSettings!$A$2:$A$15671,0),MATCH(EPS!L$2,NoSettings!$C$1:$AG$1,0))</f>
        <v>73810100</v>
      </c>
      <c r="M6601" s="569">
        <f>INDEX(NoSettings!$C$2:$AG$15671,MATCH(EPS!$A6601,NoSettings!$A$2:$A$15671,0),MATCH(EPS!M$2,NoSettings!$C$1:$AG$1,0))</f>
        <v>72344300</v>
      </c>
      <c r="N6601" s="569">
        <f>INDEX(NoSettings!$C$2:$AG$15671,MATCH(EPS!$A6601,NoSettings!$A$2:$A$15671,0),MATCH(EPS!N$2,NoSettings!$C$1:$AG$1,0))</f>
        <v>70220800</v>
      </c>
      <c r="O6601" s="569">
        <f>INDEX(NoSettings!$C$2:$AG$15671,MATCH(EPS!$A6601,NoSettings!$A$2:$A$15671,0),MATCH(EPS!O$2,NoSettings!$C$1:$AG$1,0))</f>
        <v>67916700</v>
      </c>
      <c r="P6601" s="569">
        <f>INDEX(NoSettings!$C$2:$AG$15671,MATCH(EPS!$A6601,NoSettings!$A$2:$A$15671,0),MATCH(EPS!P$2,NoSettings!$C$1:$AG$1,0))</f>
        <v>64411700</v>
      </c>
      <c r="Q6601" s="569">
        <f>INDEX(NoSettings!$C$2:$AG$15671,MATCH(EPS!$A6601,NoSettings!$A$2:$A$15671,0),MATCH(EPS!Q$2,NoSettings!$C$1:$AG$1,0))</f>
        <v>59892000</v>
      </c>
      <c r="R6601" s="569">
        <f>INDEX(NoSettings!$C$2:$AG$15671,MATCH(EPS!$A6601,NoSettings!$A$2:$A$15671,0),MATCH(EPS!R$2,NoSettings!$C$1:$AG$1,0))</f>
        <v>52644100</v>
      </c>
      <c r="S6601" s="569">
        <f>INDEX(NoSettings!$C$2:$AG$15671,MATCH(EPS!$A6601,NoSettings!$A$2:$A$15671,0),MATCH(EPS!S$2,NoSettings!$C$1:$AG$1,0))</f>
        <v>53304000</v>
      </c>
      <c r="T6601" s="569">
        <f>INDEX(NoSettings!$C$2:$AG$15671,MATCH(EPS!$A6601,NoSettings!$A$2:$A$15671,0),MATCH(EPS!T$2,NoSettings!$C$1:$AG$1,0))</f>
        <v>52094600</v>
      </c>
      <c r="U6601" s="569">
        <f>INDEX(NoSettings!$C$2:$AG$15671,MATCH(EPS!$A6601,NoSettings!$A$2:$A$15671,0),MATCH(EPS!U$2,NoSettings!$C$1:$AG$1,0))</f>
        <v>49466800</v>
      </c>
      <c r="V6601" s="569">
        <f>INDEX(NoSettings!$C$2:$AG$15671,MATCH(EPS!$A6601,NoSettings!$A$2:$A$15671,0),MATCH(EPS!V$2,NoSettings!$C$1:$AG$1,0))</f>
        <v>44849600</v>
      </c>
      <c r="W6601" s="569">
        <f>INDEX(NoSettings!$C$2:$AG$15671,MATCH(EPS!$A6601,NoSettings!$A$2:$A$15671,0),MATCH(EPS!W$2,NoSettings!$C$1:$AG$1,0))</f>
        <v>35900700</v>
      </c>
      <c r="X6601" s="569">
        <f>INDEX(NoSettings!$C$2:$AG$15671,MATCH(EPS!$A6601,NoSettings!$A$2:$A$15671,0),MATCH(EPS!X$2,NoSettings!$C$1:$AG$1,0))</f>
        <v>28946800</v>
      </c>
      <c r="Y6601" s="569">
        <f>INDEX(NoSettings!$C$2:$AG$15671,MATCH(EPS!$A6601,NoSettings!$A$2:$A$15671,0),MATCH(EPS!Y$2,NoSettings!$C$1:$AG$1,0))</f>
        <v>26150800</v>
      </c>
      <c r="Z6601" s="569">
        <f>INDEX(NoSettings!$C$2:$AG$15671,MATCH(EPS!$A6601,NoSettings!$A$2:$A$15671,0),MATCH(EPS!Z$2,NoSettings!$C$1:$AG$1,0))</f>
        <v>22631100</v>
      </c>
      <c r="AA6601" s="569">
        <f>INDEX(NoSettings!$C$2:$AG$15671,MATCH(EPS!$A6601,NoSettings!$A$2:$A$15671,0),MATCH(EPS!AA$2,NoSettings!$C$1:$AG$1,0))</f>
        <v>19424900</v>
      </c>
      <c r="AB6601" s="569">
        <f>INDEX(NoSettings!$C$2:$AG$15671,MATCH(EPS!$A6601,NoSettings!$A$2:$A$15671,0),MATCH(EPS!AB$2,NoSettings!$C$1:$AG$1,0))</f>
        <v>15970000</v>
      </c>
      <c r="AC6601" s="569">
        <f>INDEX(NoSettings!$C$2:$AG$15671,MATCH(EPS!$A6601,NoSettings!$A$2:$A$15671,0),MATCH(EPS!AC$2,NoSettings!$C$1:$AG$1,0))</f>
        <v>10220300</v>
      </c>
      <c r="AD6601" s="569">
        <f>INDEX(NoSettings!$C$2:$AG$15671,MATCH(EPS!$A6601,NoSettings!$A$2:$A$15671,0),MATCH(EPS!AD$2,NoSettings!$C$1:$AG$1,0))</f>
        <v>4516400</v>
      </c>
      <c r="AE6601" s="569">
        <f>INDEX(NoSettings!$C$2:$AG$15671,MATCH(EPS!$A6601,NoSettings!$A$2:$A$15671,0),MATCH(EPS!AE$2,NoSettings!$C$1:$AG$1,0))</f>
        <v>605880</v>
      </c>
      <c r="AF6601" s="569">
        <f>INDEX(NoSettings!$C$2:$AG$15671,MATCH(EPS!$A6601,NoSettings!$A$2:$A$15671,0),MATCH(EPS!AF$2,NoSettings!$C$1:$AG$1,0))</f>
        <v>0</v>
      </c>
      <c r="AG6601" s="569">
        <f>INDEX(NoSettings!$C$2:$AG$15671,MATCH(EPS!$A6601,NoSettings!$A$2:$A$15671,0),MATCH(EPS!AG$2,NoSettings!$C$1:$AG$1,0))</f>
        <v>0</v>
      </c>
      <c r="AH6601" s="569">
        <f>INDEX(NoSettings!$C$2:$AG$15671,MATCH(EPS!$A6601,NoSettings!$A$2:$A$15671,0),MATCH(EPS!AH$2,NoSettings!$C$1:$AG$1,0))</f>
        <v>0</v>
      </c>
      <c r="AI6601" s="569">
        <f>INDEX(NoSettings!$C$2:$AG$15671,MATCH(EPS!$A6601,NoSettings!$A$2:$A$15671,0),MATCH(EPS!AI$2,NoSettings!$C$1:$AG$1,0))</f>
        <v>0</v>
      </c>
      <c r="AJ6601" s="569">
        <f>INDEX(NoSettings!$C$2:$AG$15671,MATCH(EPS!$A6601,NoSettings!$A$2:$A$15671,0),MATCH(EPS!AJ$2,NoSettings!$C$1:$AG$1,0))</f>
        <v>0</v>
      </c>
      <c r="AK6601" s="569">
        <f>INDEX(NoSettings!$C$2:$AG$15671,MATCH(EPS!$A6601,NoSettings!$A$2:$A$15671,0),MATCH(EPS!AK$2,NoSettings!$C$1:$AG$1,0))</f>
        <v>0</v>
      </c>
    </row>
    <row r="6602" spans="1:37" hidden="1" x14ac:dyDescent="0.3">
      <c r="A6602" s="247" t="s">
        <v>8109</v>
      </c>
      <c r="B6602" t="s">
        <v>9239</v>
      </c>
      <c r="C6602" t="s">
        <v>456</v>
      </c>
      <c r="D6602" t="s">
        <v>9180</v>
      </c>
      <c r="G6602" s="569">
        <f>INDEX(NoSettings!$C$2:$AG$15671,MATCH(EPS!$A6602,NoSettings!$A$2:$A$15671,0),MATCH(EPS!G$2,NoSettings!$C$1:$AG$1,0))</f>
        <v>0</v>
      </c>
      <c r="H6602" s="569">
        <f>INDEX(NoSettings!$C$2:$AG$15671,MATCH(EPS!$A6602,NoSettings!$A$2:$A$15671,0),MATCH(EPS!H$2,NoSettings!$C$1:$AG$1,0))</f>
        <v>0</v>
      </c>
      <c r="I6602" s="569">
        <f>INDEX(NoSettings!$C$2:$AG$15671,MATCH(EPS!$A6602,NoSettings!$A$2:$A$15671,0),MATCH(EPS!I$2,NoSettings!$C$1:$AG$1,0))</f>
        <v>0</v>
      </c>
      <c r="J6602" s="569">
        <f>INDEX(NoSettings!$C$2:$AG$15671,MATCH(EPS!$A6602,NoSettings!$A$2:$A$15671,0),MATCH(EPS!J$2,NoSettings!$C$1:$AG$1,0))</f>
        <v>0</v>
      </c>
      <c r="K6602" s="569">
        <f>INDEX(NoSettings!$C$2:$AG$15671,MATCH(EPS!$A6602,NoSettings!$A$2:$A$15671,0),MATCH(EPS!K$2,NoSettings!$C$1:$AG$1,0))</f>
        <v>0</v>
      </c>
      <c r="L6602" s="569">
        <f>INDEX(NoSettings!$C$2:$AG$15671,MATCH(EPS!$A6602,NoSettings!$A$2:$A$15671,0),MATCH(EPS!L$2,NoSettings!$C$1:$AG$1,0))</f>
        <v>0</v>
      </c>
      <c r="M6602" s="569">
        <f>INDEX(NoSettings!$C$2:$AG$15671,MATCH(EPS!$A6602,NoSettings!$A$2:$A$15671,0),MATCH(EPS!M$2,NoSettings!$C$1:$AG$1,0))</f>
        <v>0</v>
      </c>
      <c r="N6602" s="569">
        <f>INDEX(NoSettings!$C$2:$AG$15671,MATCH(EPS!$A6602,NoSettings!$A$2:$A$15671,0),MATCH(EPS!N$2,NoSettings!$C$1:$AG$1,0))</f>
        <v>0</v>
      </c>
      <c r="O6602" s="569">
        <f>INDEX(NoSettings!$C$2:$AG$15671,MATCH(EPS!$A6602,NoSettings!$A$2:$A$15671,0),MATCH(EPS!O$2,NoSettings!$C$1:$AG$1,0))</f>
        <v>0</v>
      </c>
      <c r="P6602" s="569">
        <f>INDEX(NoSettings!$C$2:$AG$15671,MATCH(EPS!$A6602,NoSettings!$A$2:$A$15671,0),MATCH(EPS!P$2,NoSettings!$C$1:$AG$1,0))</f>
        <v>0</v>
      </c>
      <c r="Q6602" s="569">
        <f>INDEX(NoSettings!$C$2:$AG$15671,MATCH(EPS!$A6602,NoSettings!$A$2:$A$15671,0),MATCH(EPS!Q$2,NoSettings!$C$1:$AG$1,0))</f>
        <v>0</v>
      </c>
      <c r="R6602" s="569">
        <f>INDEX(NoSettings!$C$2:$AG$15671,MATCH(EPS!$A6602,NoSettings!$A$2:$A$15671,0),MATCH(EPS!R$2,NoSettings!$C$1:$AG$1,0))</f>
        <v>0</v>
      </c>
      <c r="S6602" s="569">
        <f>INDEX(NoSettings!$C$2:$AG$15671,MATCH(EPS!$A6602,NoSettings!$A$2:$A$15671,0),MATCH(EPS!S$2,NoSettings!$C$1:$AG$1,0))</f>
        <v>0</v>
      </c>
      <c r="T6602" s="569">
        <f>INDEX(NoSettings!$C$2:$AG$15671,MATCH(EPS!$A6602,NoSettings!$A$2:$A$15671,0),MATCH(EPS!T$2,NoSettings!$C$1:$AG$1,0))</f>
        <v>0</v>
      </c>
      <c r="U6602" s="569">
        <f>INDEX(NoSettings!$C$2:$AG$15671,MATCH(EPS!$A6602,NoSettings!$A$2:$A$15671,0),MATCH(EPS!U$2,NoSettings!$C$1:$AG$1,0))</f>
        <v>0</v>
      </c>
      <c r="V6602" s="569">
        <f>INDEX(NoSettings!$C$2:$AG$15671,MATCH(EPS!$A6602,NoSettings!$A$2:$A$15671,0),MATCH(EPS!V$2,NoSettings!$C$1:$AG$1,0))</f>
        <v>0</v>
      </c>
      <c r="W6602" s="569">
        <f>INDEX(NoSettings!$C$2:$AG$15671,MATCH(EPS!$A6602,NoSettings!$A$2:$A$15671,0),MATCH(EPS!W$2,NoSettings!$C$1:$AG$1,0))</f>
        <v>0</v>
      </c>
      <c r="X6602" s="569">
        <f>INDEX(NoSettings!$C$2:$AG$15671,MATCH(EPS!$A6602,NoSettings!$A$2:$A$15671,0),MATCH(EPS!X$2,NoSettings!$C$1:$AG$1,0))</f>
        <v>0</v>
      </c>
      <c r="Y6602" s="569">
        <f>INDEX(NoSettings!$C$2:$AG$15671,MATCH(EPS!$A6602,NoSettings!$A$2:$A$15671,0),MATCH(EPS!Y$2,NoSettings!$C$1:$AG$1,0))</f>
        <v>0</v>
      </c>
      <c r="Z6602" s="569">
        <f>INDEX(NoSettings!$C$2:$AG$15671,MATCH(EPS!$A6602,NoSettings!$A$2:$A$15671,0),MATCH(EPS!Z$2,NoSettings!$C$1:$AG$1,0))</f>
        <v>0</v>
      </c>
      <c r="AA6602" s="569">
        <f>INDEX(NoSettings!$C$2:$AG$15671,MATCH(EPS!$A6602,NoSettings!$A$2:$A$15671,0),MATCH(EPS!AA$2,NoSettings!$C$1:$AG$1,0))</f>
        <v>0</v>
      </c>
      <c r="AB6602" s="569">
        <f>INDEX(NoSettings!$C$2:$AG$15671,MATCH(EPS!$A6602,NoSettings!$A$2:$A$15671,0),MATCH(EPS!AB$2,NoSettings!$C$1:$AG$1,0))</f>
        <v>0</v>
      </c>
      <c r="AC6602" s="569">
        <f>INDEX(NoSettings!$C$2:$AG$15671,MATCH(EPS!$A6602,NoSettings!$A$2:$A$15671,0),MATCH(EPS!AC$2,NoSettings!$C$1:$AG$1,0))</f>
        <v>0</v>
      </c>
      <c r="AD6602" s="569">
        <f>INDEX(NoSettings!$C$2:$AG$15671,MATCH(EPS!$A6602,NoSettings!$A$2:$A$15671,0),MATCH(EPS!AD$2,NoSettings!$C$1:$AG$1,0))</f>
        <v>0</v>
      </c>
      <c r="AE6602" s="569">
        <f>INDEX(NoSettings!$C$2:$AG$15671,MATCH(EPS!$A6602,NoSettings!$A$2:$A$15671,0),MATCH(EPS!AE$2,NoSettings!$C$1:$AG$1,0))</f>
        <v>0</v>
      </c>
      <c r="AF6602" s="569">
        <f>INDEX(NoSettings!$C$2:$AG$15671,MATCH(EPS!$A6602,NoSettings!$A$2:$A$15671,0),MATCH(EPS!AF$2,NoSettings!$C$1:$AG$1,0))</f>
        <v>0</v>
      </c>
      <c r="AG6602" s="569">
        <f>INDEX(NoSettings!$C$2:$AG$15671,MATCH(EPS!$A6602,NoSettings!$A$2:$A$15671,0),MATCH(EPS!AG$2,NoSettings!$C$1:$AG$1,0))</f>
        <v>0</v>
      </c>
      <c r="AH6602" s="569">
        <f>INDEX(NoSettings!$C$2:$AG$15671,MATCH(EPS!$A6602,NoSettings!$A$2:$A$15671,0),MATCH(EPS!AH$2,NoSettings!$C$1:$AG$1,0))</f>
        <v>0</v>
      </c>
      <c r="AI6602" s="569">
        <f>INDEX(NoSettings!$C$2:$AG$15671,MATCH(EPS!$A6602,NoSettings!$A$2:$A$15671,0),MATCH(EPS!AI$2,NoSettings!$C$1:$AG$1,0))</f>
        <v>0</v>
      </c>
      <c r="AJ6602" s="569">
        <f>INDEX(NoSettings!$C$2:$AG$15671,MATCH(EPS!$A6602,NoSettings!$A$2:$A$15671,0),MATCH(EPS!AJ$2,NoSettings!$C$1:$AG$1,0))</f>
        <v>0</v>
      </c>
      <c r="AK6602" s="569">
        <f>INDEX(NoSettings!$C$2:$AG$15671,MATCH(EPS!$A6602,NoSettings!$A$2:$A$15671,0),MATCH(EPS!AK$2,NoSettings!$C$1:$AG$1,0))</f>
        <v>0</v>
      </c>
    </row>
    <row r="6603" spans="1:37" hidden="1" x14ac:dyDescent="0.3">
      <c r="A6603" s="247" t="s">
        <v>8110</v>
      </c>
      <c r="B6603" t="s">
        <v>9239</v>
      </c>
      <c r="C6603" t="s">
        <v>456</v>
      </c>
      <c r="D6603" t="s">
        <v>9181</v>
      </c>
      <c r="G6603" s="569">
        <f>INDEX(NoSettings!$C$2:$AG$15671,MATCH(EPS!$A6603,NoSettings!$A$2:$A$15671,0),MATCH(EPS!G$2,NoSettings!$C$1:$AG$1,0))</f>
        <v>0</v>
      </c>
      <c r="H6603" s="569">
        <f>INDEX(NoSettings!$C$2:$AG$15671,MATCH(EPS!$A6603,NoSettings!$A$2:$A$15671,0),MATCH(EPS!H$2,NoSettings!$C$1:$AG$1,0))</f>
        <v>0</v>
      </c>
      <c r="I6603" s="569">
        <f>INDEX(NoSettings!$C$2:$AG$15671,MATCH(EPS!$A6603,NoSettings!$A$2:$A$15671,0),MATCH(EPS!I$2,NoSettings!$C$1:$AG$1,0))</f>
        <v>0</v>
      </c>
      <c r="J6603" s="569">
        <f>INDEX(NoSettings!$C$2:$AG$15671,MATCH(EPS!$A6603,NoSettings!$A$2:$A$15671,0),MATCH(EPS!J$2,NoSettings!$C$1:$AG$1,0))</f>
        <v>0</v>
      </c>
      <c r="K6603" s="569">
        <f>INDEX(NoSettings!$C$2:$AG$15671,MATCH(EPS!$A6603,NoSettings!$A$2:$A$15671,0),MATCH(EPS!K$2,NoSettings!$C$1:$AG$1,0))</f>
        <v>0</v>
      </c>
      <c r="L6603" s="569">
        <f>INDEX(NoSettings!$C$2:$AG$15671,MATCH(EPS!$A6603,NoSettings!$A$2:$A$15671,0),MATCH(EPS!L$2,NoSettings!$C$1:$AG$1,0))</f>
        <v>0</v>
      </c>
      <c r="M6603" s="569">
        <f>INDEX(NoSettings!$C$2:$AG$15671,MATCH(EPS!$A6603,NoSettings!$A$2:$A$15671,0),MATCH(EPS!M$2,NoSettings!$C$1:$AG$1,0))</f>
        <v>0</v>
      </c>
      <c r="N6603" s="569">
        <f>INDEX(NoSettings!$C$2:$AG$15671,MATCH(EPS!$A6603,NoSettings!$A$2:$A$15671,0),MATCH(EPS!N$2,NoSettings!$C$1:$AG$1,0))</f>
        <v>0</v>
      </c>
      <c r="O6603" s="569">
        <f>INDEX(NoSettings!$C$2:$AG$15671,MATCH(EPS!$A6603,NoSettings!$A$2:$A$15671,0),MATCH(EPS!O$2,NoSettings!$C$1:$AG$1,0))</f>
        <v>0</v>
      </c>
      <c r="P6603" s="569">
        <f>INDEX(NoSettings!$C$2:$AG$15671,MATCH(EPS!$A6603,NoSettings!$A$2:$A$15671,0),MATCH(EPS!P$2,NoSettings!$C$1:$AG$1,0))</f>
        <v>0</v>
      </c>
      <c r="Q6603" s="569">
        <f>INDEX(NoSettings!$C$2:$AG$15671,MATCH(EPS!$A6603,NoSettings!$A$2:$A$15671,0),MATCH(EPS!Q$2,NoSettings!$C$1:$AG$1,0))</f>
        <v>0</v>
      </c>
      <c r="R6603" s="569">
        <f>INDEX(NoSettings!$C$2:$AG$15671,MATCH(EPS!$A6603,NoSettings!$A$2:$A$15671,0),MATCH(EPS!R$2,NoSettings!$C$1:$AG$1,0))</f>
        <v>0</v>
      </c>
      <c r="S6603" s="569">
        <f>INDEX(NoSettings!$C$2:$AG$15671,MATCH(EPS!$A6603,NoSettings!$A$2:$A$15671,0),MATCH(EPS!S$2,NoSettings!$C$1:$AG$1,0))</f>
        <v>0</v>
      </c>
      <c r="T6603" s="569">
        <f>INDEX(NoSettings!$C$2:$AG$15671,MATCH(EPS!$A6603,NoSettings!$A$2:$A$15671,0),MATCH(EPS!T$2,NoSettings!$C$1:$AG$1,0))</f>
        <v>0</v>
      </c>
      <c r="U6603" s="569">
        <f>INDEX(NoSettings!$C$2:$AG$15671,MATCH(EPS!$A6603,NoSettings!$A$2:$A$15671,0),MATCH(EPS!U$2,NoSettings!$C$1:$AG$1,0))</f>
        <v>0</v>
      </c>
      <c r="V6603" s="569">
        <f>INDEX(NoSettings!$C$2:$AG$15671,MATCH(EPS!$A6603,NoSettings!$A$2:$A$15671,0),MATCH(EPS!V$2,NoSettings!$C$1:$AG$1,0))</f>
        <v>0</v>
      </c>
      <c r="W6603" s="569">
        <f>INDEX(NoSettings!$C$2:$AG$15671,MATCH(EPS!$A6603,NoSettings!$A$2:$A$15671,0),MATCH(EPS!W$2,NoSettings!$C$1:$AG$1,0))</f>
        <v>0</v>
      </c>
      <c r="X6603" s="569">
        <f>INDEX(NoSettings!$C$2:$AG$15671,MATCH(EPS!$A6603,NoSettings!$A$2:$A$15671,0),MATCH(EPS!X$2,NoSettings!$C$1:$AG$1,0))</f>
        <v>0</v>
      </c>
      <c r="Y6603" s="569">
        <f>INDEX(NoSettings!$C$2:$AG$15671,MATCH(EPS!$A6603,NoSettings!$A$2:$A$15671,0),MATCH(EPS!Y$2,NoSettings!$C$1:$AG$1,0))</f>
        <v>0</v>
      </c>
      <c r="Z6603" s="569">
        <f>INDEX(NoSettings!$C$2:$AG$15671,MATCH(EPS!$A6603,NoSettings!$A$2:$A$15671,0),MATCH(EPS!Z$2,NoSettings!$C$1:$AG$1,0))</f>
        <v>0</v>
      </c>
      <c r="AA6603" s="569">
        <f>INDEX(NoSettings!$C$2:$AG$15671,MATCH(EPS!$A6603,NoSettings!$A$2:$A$15671,0),MATCH(EPS!AA$2,NoSettings!$C$1:$AG$1,0))</f>
        <v>0</v>
      </c>
      <c r="AB6603" s="569">
        <f>INDEX(NoSettings!$C$2:$AG$15671,MATCH(EPS!$A6603,NoSettings!$A$2:$A$15671,0),MATCH(EPS!AB$2,NoSettings!$C$1:$AG$1,0))</f>
        <v>0</v>
      </c>
      <c r="AC6603" s="569">
        <f>INDEX(NoSettings!$C$2:$AG$15671,MATCH(EPS!$A6603,NoSettings!$A$2:$A$15671,0),MATCH(EPS!AC$2,NoSettings!$C$1:$AG$1,0))</f>
        <v>0</v>
      </c>
      <c r="AD6603" s="569">
        <f>INDEX(NoSettings!$C$2:$AG$15671,MATCH(EPS!$A6603,NoSettings!$A$2:$A$15671,0),MATCH(EPS!AD$2,NoSettings!$C$1:$AG$1,0))</f>
        <v>0</v>
      </c>
      <c r="AE6603" s="569">
        <f>INDEX(NoSettings!$C$2:$AG$15671,MATCH(EPS!$A6603,NoSettings!$A$2:$A$15671,0),MATCH(EPS!AE$2,NoSettings!$C$1:$AG$1,0))</f>
        <v>0</v>
      </c>
      <c r="AF6603" s="569">
        <f>INDEX(NoSettings!$C$2:$AG$15671,MATCH(EPS!$A6603,NoSettings!$A$2:$A$15671,0),MATCH(EPS!AF$2,NoSettings!$C$1:$AG$1,0))</f>
        <v>0</v>
      </c>
      <c r="AG6603" s="569">
        <f>INDEX(NoSettings!$C$2:$AG$15671,MATCH(EPS!$A6603,NoSettings!$A$2:$A$15671,0),MATCH(EPS!AG$2,NoSettings!$C$1:$AG$1,0))</f>
        <v>0</v>
      </c>
      <c r="AH6603" s="569">
        <f>INDEX(NoSettings!$C$2:$AG$15671,MATCH(EPS!$A6603,NoSettings!$A$2:$A$15671,0),MATCH(EPS!AH$2,NoSettings!$C$1:$AG$1,0))</f>
        <v>0</v>
      </c>
      <c r="AI6603" s="569">
        <f>INDEX(NoSettings!$C$2:$AG$15671,MATCH(EPS!$A6603,NoSettings!$A$2:$A$15671,0),MATCH(EPS!AI$2,NoSettings!$C$1:$AG$1,0))</f>
        <v>0</v>
      </c>
      <c r="AJ6603" s="569">
        <f>INDEX(NoSettings!$C$2:$AG$15671,MATCH(EPS!$A6603,NoSettings!$A$2:$A$15671,0),MATCH(EPS!AJ$2,NoSettings!$C$1:$AG$1,0))</f>
        <v>0</v>
      </c>
      <c r="AK6603" s="569">
        <f>INDEX(NoSettings!$C$2:$AG$15671,MATCH(EPS!$A6603,NoSettings!$A$2:$A$15671,0),MATCH(EPS!AK$2,NoSettings!$C$1:$AG$1,0))</f>
        <v>0</v>
      </c>
    </row>
    <row r="6604" spans="1:37" hidden="1" x14ac:dyDescent="0.3">
      <c r="A6604" s="247" t="s">
        <v>8111</v>
      </c>
      <c r="B6604" t="s">
        <v>9239</v>
      </c>
      <c r="C6604" t="s">
        <v>456</v>
      </c>
      <c r="D6604" t="s">
        <v>9182</v>
      </c>
      <c r="G6604" s="569">
        <f>INDEX(NoSettings!$C$2:$AG$15671,MATCH(EPS!$A6604,NoSettings!$A$2:$A$15671,0),MATCH(EPS!G$2,NoSettings!$C$1:$AG$1,0))</f>
        <v>0</v>
      </c>
      <c r="H6604" s="569">
        <f>INDEX(NoSettings!$C$2:$AG$15671,MATCH(EPS!$A6604,NoSettings!$A$2:$A$15671,0),MATCH(EPS!H$2,NoSettings!$C$1:$AG$1,0))</f>
        <v>0</v>
      </c>
      <c r="I6604" s="569">
        <f>INDEX(NoSettings!$C$2:$AG$15671,MATCH(EPS!$A6604,NoSettings!$A$2:$A$15671,0),MATCH(EPS!I$2,NoSettings!$C$1:$AG$1,0))</f>
        <v>0</v>
      </c>
      <c r="J6604" s="569">
        <f>INDEX(NoSettings!$C$2:$AG$15671,MATCH(EPS!$A6604,NoSettings!$A$2:$A$15671,0),MATCH(EPS!J$2,NoSettings!$C$1:$AG$1,0))</f>
        <v>0</v>
      </c>
      <c r="K6604" s="569">
        <f>INDEX(NoSettings!$C$2:$AG$15671,MATCH(EPS!$A6604,NoSettings!$A$2:$A$15671,0),MATCH(EPS!K$2,NoSettings!$C$1:$AG$1,0))</f>
        <v>0</v>
      </c>
      <c r="L6604" s="569">
        <f>INDEX(NoSettings!$C$2:$AG$15671,MATCH(EPS!$A6604,NoSettings!$A$2:$A$15671,0),MATCH(EPS!L$2,NoSettings!$C$1:$AG$1,0))</f>
        <v>0</v>
      </c>
      <c r="M6604" s="569">
        <f>INDEX(NoSettings!$C$2:$AG$15671,MATCH(EPS!$A6604,NoSettings!$A$2:$A$15671,0),MATCH(EPS!M$2,NoSettings!$C$1:$AG$1,0))</f>
        <v>0</v>
      </c>
      <c r="N6604" s="569">
        <f>INDEX(NoSettings!$C$2:$AG$15671,MATCH(EPS!$A6604,NoSettings!$A$2:$A$15671,0),MATCH(EPS!N$2,NoSettings!$C$1:$AG$1,0))</f>
        <v>0</v>
      </c>
      <c r="O6604" s="569">
        <f>INDEX(NoSettings!$C$2:$AG$15671,MATCH(EPS!$A6604,NoSettings!$A$2:$A$15671,0),MATCH(EPS!O$2,NoSettings!$C$1:$AG$1,0))</f>
        <v>0</v>
      </c>
      <c r="P6604" s="569">
        <f>INDEX(NoSettings!$C$2:$AG$15671,MATCH(EPS!$A6604,NoSettings!$A$2:$A$15671,0),MATCH(EPS!P$2,NoSettings!$C$1:$AG$1,0))</f>
        <v>0</v>
      </c>
      <c r="Q6604" s="569">
        <f>INDEX(NoSettings!$C$2:$AG$15671,MATCH(EPS!$A6604,NoSettings!$A$2:$A$15671,0),MATCH(EPS!Q$2,NoSettings!$C$1:$AG$1,0))</f>
        <v>0</v>
      </c>
      <c r="R6604" s="569">
        <f>INDEX(NoSettings!$C$2:$AG$15671,MATCH(EPS!$A6604,NoSettings!$A$2:$A$15671,0),MATCH(EPS!R$2,NoSettings!$C$1:$AG$1,0))</f>
        <v>0</v>
      </c>
      <c r="S6604" s="569">
        <f>INDEX(NoSettings!$C$2:$AG$15671,MATCH(EPS!$A6604,NoSettings!$A$2:$A$15671,0),MATCH(EPS!S$2,NoSettings!$C$1:$AG$1,0))</f>
        <v>0</v>
      </c>
      <c r="T6604" s="569">
        <f>INDEX(NoSettings!$C$2:$AG$15671,MATCH(EPS!$A6604,NoSettings!$A$2:$A$15671,0),MATCH(EPS!T$2,NoSettings!$C$1:$AG$1,0))</f>
        <v>0</v>
      </c>
      <c r="U6604" s="569">
        <f>INDEX(NoSettings!$C$2:$AG$15671,MATCH(EPS!$A6604,NoSettings!$A$2:$A$15671,0),MATCH(EPS!U$2,NoSettings!$C$1:$AG$1,0))</f>
        <v>0</v>
      </c>
      <c r="V6604" s="569">
        <f>INDEX(NoSettings!$C$2:$AG$15671,MATCH(EPS!$A6604,NoSettings!$A$2:$A$15671,0),MATCH(EPS!V$2,NoSettings!$C$1:$AG$1,0))</f>
        <v>0</v>
      </c>
      <c r="W6604" s="569">
        <f>INDEX(NoSettings!$C$2:$AG$15671,MATCH(EPS!$A6604,NoSettings!$A$2:$A$15671,0),MATCH(EPS!W$2,NoSettings!$C$1:$AG$1,0))</f>
        <v>0</v>
      </c>
      <c r="X6604" s="569">
        <f>INDEX(NoSettings!$C$2:$AG$15671,MATCH(EPS!$A6604,NoSettings!$A$2:$A$15671,0),MATCH(EPS!X$2,NoSettings!$C$1:$AG$1,0))</f>
        <v>0</v>
      </c>
      <c r="Y6604" s="569">
        <f>INDEX(NoSettings!$C$2:$AG$15671,MATCH(EPS!$A6604,NoSettings!$A$2:$A$15671,0),MATCH(EPS!Y$2,NoSettings!$C$1:$AG$1,0))</f>
        <v>0</v>
      </c>
      <c r="Z6604" s="569">
        <f>INDEX(NoSettings!$C$2:$AG$15671,MATCH(EPS!$A6604,NoSettings!$A$2:$A$15671,0),MATCH(EPS!Z$2,NoSettings!$C$1:$AG$1,0))</f>
        <v>0</v>
      </c>
      <c r="AA6604" s="569">
        <f>INDEX(NoSettings!$C$2:$AG$15671,MATCH(EPS!$A6604,NoSettings!$A$2:$A$15671,0),MATCH(EPS!AA$2,NoSettings!$C$1:$AG$1,0))</f>
        <v>0</v>
      </c>
      <c r="AB6604" s="569">
        <f>INDEX(NoSettings!$C$2:$AG$15671,MATCH(EPS!$A6604,NoSettings!$A$2:$A$15671,0),MATCH(EPS!AB$2,NoSettings!$C$1:$AG$1,0))</f>
        <v>0</v>
      </c>
      <c r="AC6604" s="569">
        <f>INDEX(NoSettings!$C$2:$AG$15671,MATCH(EPS!$A6604,NoSettings!$A$2:$A$15671,0),MATCH(EPS!AC$2,NoSettings!$C$1:$AG$1,0))</f>
        <v>0</v>
      </c>
      <c r="AD6604" s="569">
        <f>INDEX(NoSettings!$C$2:$AG$15671,MATCH(EPS!$A6604,NoSettings!$A$2:$A$15671,0),MATCH(EPS!AD$2,NoSettings!$C$1:$AG$1,0))</f>
        <v>0</v>
      </c>
      <c r="AE6604" s="569">
        <f>INDEX(NoSettings!$C$2:$AG$15671,MATCH(EPS!$A6604,NoSettings!$A$2:$A$15671,0),MATCH(EPS!AE$2,NoSettings!$C$1:$AG$1,0))</f>
        <v>0</v>
      </c>
      <c r="AF6604" s="569">
        <f>INDEX(NoSettings!$C$2:$AG$15671,MATCH(EPS!$A6604,NoSettings!$A$2:$A$15671,0),MATCH(EPS!AF$2,NoSettings!$C$1:$AG$1,0))</f>
        <v>0</v>
      </c>
      <c r="AG6604" s="569">
        <f>INDEX(NoSettings!$C$2:$AG$15671,MATCH(EPS!$A6604,NoSettings!$A$2:$A$15671,0),MATCH(EPS!AG$2,NoSettings!$C$1:$AG$1,0))</f>
        <v>0</v>
      </c>
      <c r="AH6604" s="569">
        <f>INDEX(NoSettings!$C$2:$AG$15671,MATCH(EPS!$A6604,NoSettings!$A$2:$A$15671,0),MATCH(EPS!AH$2,NoSettings!$C$1:$AG$1,0))</f>
        <v>0</v>
      </c>
      <c r="AI6604" s="569">
        <f>INDEX(NoSettings!$C$2:$AG$15671,MATCH(EPS!$A6604,NoSettings!$A$2:$A$15671,0),MATCH(EPS!AI$2,NoSettings!$C$1:$AG$1,0))</f>
        <v>0</v>
      </c>
      <c r="AJ6604" s="569">
        <f>INDEX(NoSettings!$C$2:$AG$15671,MATCH(EPS!$A6604,NoSettings!$A$2:$A$15671,0),MATCH(EPS!AJ$2,NoSettings!$C$1:$AG$1,0))</f>
        <v>0</v>
      </c>
      <c r="AK6604" s="569">
        <f>INDEX(NoSettings!$C$2:$AG$15671,MATCH(EPS!$A6604,NoSettings!$A$2:$A$15671,0),MATCH(EPS!AK$2,NoSettings!$C$1:$AG$1,0))</f>
        <v>0</v>
      </c>
    </row>
    <row r="6605" spans="1:37" hidden="1" x14ac:dyDescent="0.3">
      <c r="A6605" s="247" t="s">
        <v>8112</v>
      </c>
      <c r="B6605" t="s">
        <v>9239</v>
      </c>
      <c r="C6605" t="s">
        <v>456</v>
      </c>
      <c r="D6605" t="s">
        <v>9183</v>
      </c>
      <c r="G6605" s="569">
        <f>INDEX(NoSettings!$C$2:$AG$15671,MATCH(EPS!$A6605,NoSettings!$A$2:$A$15671,0),MATCH(EPS!G$2,NoSettings!$C$1:$AG$1,0))</f>
        <v>0</v>
      </c>
      <c r="H6605" s="569">
        <f>INDEX(NoSettings!$C$2:$AG$15671,MATCH(EPS!$A6605,NoSettings!$A$2:$A$15671,0),MATCH(EPS!H$2,NoSettings!$C$1:$AG$1,0))</f>
        <v>0</v>
      </c>
      <c r="I6605" s="569">
        <f>INDEX(NoSettings!$C$2:$AG$15671,MATCH(EPS!$A6605,NoSettings!$A$2:$A$15671,0),MATCH(EPS!I$2,NoSettings!$C$1:$AG$1,0))</f>
        <v>0</v>
      </c>
      <c r="J6605" s="569">
        <f>INDEX(NoSettings!$C$2:$AG$15671,MATCH(EPS!$A6605,NoSettings!$A$2:$A$15671,0),MATCH(EPS!J$2,NoSettings!$C$1:$AG$1,0))</f>
        <v>0</v>
      </c>
      <c r="K6605" s="569">
        <f>INDEX(NoSettings!$C$2:$AG$15671,MATCH(EPS!$A6605,NoSettings!$A$2:$A$15671,0),MATCH(EPS!K$2,NoSettings!$C$1:$AG$1,0))</f>
        <v>0</v>
      </c>
      <c r="L6605" s="569">
        <f>INDEX(NoSettings!$C$2:$AG$15671,MATCH(EPS!$A6605,NoSettings!$A$2:$A$15671,0),MATCH(EPS!L$2,NoSettings!$C$1:$AG$1,0))</f>
        <v>0</v>
      </c>
      <c r="M6605" s="569">
        <f>INDEX(NoSettings!$C$2:$AG$15671,MATCH(EPS!$A6605,NoSettings!$A$2:$A$15671,0),MATCH(EPS!M$2,NoSettings!$C$1:$AG$1,0))</f>
        <v>0</v>
      </c>
      <c r="N6605" s="569">
        <f>INDEX(NoSettings!$C$2:$AG$15671,MATCH(EPS!$A6605,NoSettings!$A$2:$A$15671,0),MATCH(EPS!N$2,NoSettings!$C$1:$AG$1,0))</f>
        <v>0</v>
      </c>
      <c r="O6605" s="569">
        <f>INDEX(NoSettings!$C$2:$AG$15671,MATCH(EPS!$A6605,NoSettings!$A$2:$A$15671,0),MATCH(EPS!O$2,NoSettings!$C$1:$AG$1,0))</f>
        <v>0</v>
      </c>
      <c r="P6605" s="569">
        <f>INDEX(NoSettings!$C$2:$AG$15671,MATCH(EPS!$A6605,NoSettings!$A$2:$A$15671,0),MATCH(EPS!P$2,NoSettings!$C$1:$AG$1,0))</f>
        <v>0</v>
      </c>
      <c r="Q6605" s="569">
        <f>INDEX(NoSettings!$C$2:$AG$15671,MATCH(EPS!$A6605,NoSettings!$A$2:$A$15671,0),MATCH(EPS!Q$2,NoSettings!$C$1:$AG$1,0))</f>
        <v>0</v>
      </c>
      <c r="R6605" s="569">
        <f>INDEX(NoSettings!$C$2:$AG$15671,MATCH(EPS!$A6605,NoSettings!$A$2:$A$15671,0),MATCH(EPS!R$2,NoSettings!$C$1:$AG$1,0))</f>
        <v>0</v>
      </c>
      <c r="S6605" s="569">
        <f>INDEX(NoSettings!$C$2:$AG$15671,MATCH(EPS!$A6605,NoSettings!$A$2:$A$15671,0),MATCH(EPS!S$2,NoSettings!$C$1:$AG$1,0))</f>
        <v>0</v>
      </c>
      <c r="T6605" s="569">
        <f>INDEX(NoSettings!$C$2:$AG$15671,MATCH(EPS!$A6605,NoSettings!$A$2:$A$15671,0),MATCH(EPS!T$2,NoSettings!$C$1:$AG$1,0))</f>
        <v>0</v>
      </c>
      <c r="U6605" s="569">
        <f>INDEX(NoSettings!$C$2:$AG$15671,MATCH(EPS!$A6605,NoSettings!$A$2:$A$15671,0),MATCH(EPS!U$2,NoSettings!$C$1:$AG$1,0))</f>
        <v>0</v>
      </c>
      <c r="V6605" s="569">
        <f>INDEX(NoSettings!$C$2:$AG$15671,MATCH(EPS!$A6605,NoSettings!$A$2:$A$15671,0),MATCH(EPS!V$2,NoSettings!$C$1:$AG$1,0))</f>
        <v>0</v>
      </c>
      <c r="W6605" s="569">
        <f>INDEX(NoSettings!$C$2:$AG$15671,MATCH(EPS!$A6605,NoSettings!$A$2:$A$15671,0),MATCH(EPS!W$2,NoSettings!$C$1:$AG$1,0))</f>
        <v>0</v>
      </c>
      <c r="X6605" s="569">
        <f>INDEX(NoSettings!$C$2:$AG$15671,MATCH(EPS!$A6605,NoSettings!$A$2:$A$15671,0),MATCH(EPS!X$2,NoSettings!$C$1:$AG$1,0))</f>
        <v>0</v>
      </c>
      <c r="Y6605" s="569">
        <f>INDEX(NoSettings!$C$2:$AG$15671,MATCH(EPS!$A6605,NoSettings!$A$2:$A$15671,0),MATCH(EPS!Y$2,NoSettings!$C$1:$AG$1,0))</f>
        <v>0</v>
      </c>
      <c r="Z6605" s="569">
        <f>INDEX(NoSettings!$C$2:$AG$15671,MATCH(EPS!$A6605,NoSettings!$A$2:$A$15671,0),MATCH(EPS!Z$2,NoSettings!$C$1:$AG$1,0))</f>
        <v>0</v>
      </c>
      <c r="AA6605" s="569">
        <f>INDEX(NoSettings!$C$2:$AG$15671,MATCH(EPS!$A6605,NoSettings!$A$2:$A$15671,0),MATCH(EPS!AA$2,NoSettings!$C$1:$AG$1,0))</f>
        <v>0</v>
      </c>
      <c r="AB6605" s="569">
        <f>INDEX(NoSettings!$C$2:$AG$15671,MATCH(EPS!$A6605,NoSettings!$A$2:$A$15671,0),MATCH(EPS!AB$2,NoSettings!$C$1:$AG$1,0))</f>
        <v>0</v>
      </c>
      <c r="AC6605" s="569">
        <f>INDEX(NoSettings!$C$2:$AG$15671,MATCH(EPS!$A6605,NoSettings!$A$2:$A$15671,0),MATCH(EPS!AC$2,NoSettings!$C$1:$AG$1,0))</f>
        <v>0</v>
      </c>
      <c r="AD6605" s="569">
        <f>INDEX(NoSettings!$C$2:$AG$15671,MATCH(EPS!$A6605,NoSettings!$A$2:$A$15671,0),MATCH(EPS!AD$2,NoSettings!$C$1:$AG$1,0))</f>
        <v>0</v>
      </c>
      <c r="AE6605" s="569">
        <f>INDEX(NoSettings!$C$2:$AG$15671,MATCH(EPS!$A6605,NoSettings!$A$2:$A$15671,0),MATCH(EPS!AE$2,NoSettings!$C$1:$AG$1,0))</f>
        <v>0</v>
      </c>
      <c r="AF6605" s="569">
        <f>INDEX(NoSettings!$C$2:$AG$15671,MATCH(EPS!$A6605,NoSettings!$A$2:$A$15671,0),MATCH(EPS!AF$2,NoSettings!$C$1:$AG$1,0))</f>
        <v>0</v>
      </c>
      <c r="AG6605" s="569">
        <f>INDEX(NoSettings!$C$2:$AG$15671,MATCH(EPS!$A6605,NoSettings!$A$2:$A$15671,0),MATCH(EPS!AG$2,NoSettings!$C$1:$AG$1,0))</f>
        <v>0</v>
      </c>
      <c r="AH6605" s="569">
        <f>INDEX(NoSettings!$C$2:$AG$15671,MATCH(EPS!$A6605,NoSettings!$A$2:$A$15671,0),MATCH(EPS!AH$2,NoSettings!$C$1:$AG$1,0))</f>
        <v>0</v>
      </c>
      <c r="AI6605" s="569">
        <f>INDEX(NoSettings!$C$2:$AG$15671,MATCH(EPS!$A6605,NoSettings!$A$2:$A$15671,0),MATCH(EPS!AI$2,NoSettings!$C$1:$AG$1,0))</f>
        <v>0</v>
      </c>
      <c r="AJ6605" s="569">
        <f>INDEX(NoSettings!$C$2:$AG$15671,MATCH(EPS!$A6605,NoSettings!$A$2:$A$15671,0),MATCH(EPS!AJ$2,NoSettings!$C$1:$AG$1,0))</f>
        <v>0</v>
      </c>
      <c r="AK6605" s="569">
        <f>INDEX(NoSettings!$C$2:$AG$15671,MATCH(EPS!$A6605,NoSettings!$A$2:$A$15671,0),MATCH(EPS!AK$2,NoSettings!$C$1:$AG$1,0))</f>
        <v>0</v>
      </c>
    </row>
    <row r="6606" spans="1:37" hidden="1" x14ac:dyDescent="0.3">
      <c r="A6606" s="247" t="s">
        <v>8113</v>
      </c>
      <c r="B6606" t="s">
        <v>9239</v>
      </c>
      <c r="C6606" t="s">
        <v>456</v>
      </c>
      <c r="D6606" t="s">
        <v>9184</v>
      </c>
      <c r="G6606" s="569">
        <f>INDEX(NoSettings!$C$2:$AG$15671,MATCH(EPS!$A6606,NoSettings!$A$2:$A$15671,0),MATCH(EPS!G$2,NoSettings!$C$1:$AG$1,0))</f>
        <v>0</v>
      </c>
      <c r="H6606" s="569">
        <f>INDEX(NoSettings!$C$2:$AG$15671,MATCH(EPS!$A6606,NoSettings!$A$2:$A$15671,0),MATCH(EPS!H$2,NoSettings!$C$1:$AG$1,0))</f>
        <v>0</v>
      </c>
      <c r="I6606" s="569">
        <f>INDEX(NoSettings!$C$2:$AG$15671,MATCH(EPS!$A6606,NoSettings!$A$2:$A$15671,0),MATCH(EPS!I$2,NoSettings!$C$1:$AG$1,0))</f>
        <v>0</v>
      </c>
      <c r="J6606" s="569">
        <f>INDEX(NoSettings!$C$2:$AG$15671,MATCH(EPS!$A6606,NoSettings!$A$2:$A$15671,0),MATCH(EPS!J$2,NoSettings!$C$1:$AG$1,0))</f>
        <v>0</v>
      </c>
      <c r="K6606" s="569">
        <f>INDEX(NoSettings!$C$2:$AG$15671,MATCH(EPS!$A6606,NoSettings!$A$2:$A$15671,0),MATCH(EPS!K$2,NoSettings!$C$1:$AG$1,0))</f>
        <v>0</v>
      </c>
      <c r="L6606" s="569">
        <f>INDEX(NoSettings!$C$2:$AG$15671,MATCH(EPS!$A6606,NoSettings!$A$2:$A$15671,0),MATCH(EPS!L$2,NoSettings!$C$1:$AG$1,0))</f>
        <v>0</v>
      </c>
      <c r="M6606" s="569">
        <f>INDEX(NoSettings!$C$2:$AG$15671,MATCH(EPS!$A6606,NoSettings!$A$2:$A$15671,0),MATCH(EPS!M$2,NoSettings!$C$1:$AG$1,0))</f>
        <v>0</v>
      </c>
      <c r="N6606" s="569">
        <f>INDEX(NoSettings!$C$2:$AG$15671,MATCH(EPS!$A6606,NoSettings!$A$2:$A$15671,0),MATCH(EPS!N$2,NoSettings!$C$1:$AG$1,0))</f>
        <v>0</v>
      </c>
      <c r="O6606" s="569">
        <f>INDEX(NoSettings!$C$2:$AG$15671,MATCH(EPS!$A6606,NoSettings!$A$2:$A$15671,0),MATCH(EPS!O$2,NoSettings!$C$1:$AG$1,0))</f>
        <v>0</v>
      </c>
      <c r="P6606" s="569">
        <f>INDEX(NoSettings!$C$2:$AG$15671,MATCH(EPS!$A6606,NoSettings!$A$2:$A$15671,0),MATCH(EPS!P$2,NoSettings!$C$1:$AG$1,0))</f>
        <v>0</v>
      </c>
      <c r="Q6606" s="569">
        <f>INDEX(NoSettings!$C$2:$AG$15671,MATCH(EPS!$A6606,NoSettings!$A$2:$A$15671,0),MATCH(EPS!Q$2,NoSettings!$C$1:$AG$1,0))</f>
        <v>0</v>
      </c>
      <c r="R6606" s="569">
        <f>INDEX(NoSettings!$C$2:$AG$15671,MATCH(EPS!$A6606,NoSettings!$A$2:$A$15671,0),MATCH(EPS!R$2,NoSettings!$C$1:$AG$1,0))</f>
        <v>0</v>
      </c>
      <c r="S6606" s="569">
        <f>INDEX(NoSettings!$C$2:$AG$15671,MATCH(EPS!$A6606,NoSettings!$A$2:$A$15671,0),MATCH(EPS!S$2,NoSettings!$C$1:$AG$1,0))</f>
        <v>0</v>
      </c>
      <c r="T6606" s="569">
        <f>INDEX(NoSettings!$C$2:$AG$15671,MATCH(EPS!$A6606,NoSettings!$A$2:$A$15671,0),MATCH(EPS!T$2,NoSettings!$C$1:$AG$1,0))</f>
        <v>0</v>
      </c>
      <c r="U6606" s="569">
        <f>INDEX(NoSettings!$C$2:$AG$15671,MATCH(EPS!$A6606,NoSettings!$A$2:$A$15671,0),MATCH(EPS!U$2,NoSettings!$C$1:$AG$1,0))</f>
        <v>0</v>
      </c>
      <c r="V6606" s="569">
        <f>INDEX(NoSettings!$C$2:$AG$15671,MATCH(EPS!$A6606,NoSettings!$A$2:$A$15671,0),MATCH(EPS!V$2,NoSettings!$C$1:$AG$1,0))</f>
        <v>0</v>
      </c>
      <c r="W6606" s="569">
        <f>INDEX(NoSettings!$C$2:$AG$15671,MATCH(EPS!$A6606,NoSettings!$A$2:$A$15671,0),MATCH(EPS!W$2,NoSettings!$C$1:$AG$1,0))</f>
        <v>0</v>
      </c>
      <c r="X6606" s="569">
        <f>INDEX(NoSettings!$C$2:$AG$15671,MATCH(EPS!$A6606,NoSettings!$A$2:$A$15671,0),MATCH(EPS!X$2,NoSettings!$C$1:$AG$1,0))</f>
        <v>0</v>
      </c>
      <c r="Y6606" s="569">
        <f>INDEX(NoSettings!$C$2:$AG$15671,MATCH(EPS!$A6606,NoSettings!$A$2:$A$15671,0),MATCH(EPS!Y$2,NoSettings!$C$1:$AG$1,0))</f>
        <v>0</v>
      </c>
      <c r="Z6606" s="569">
        <f>INDEX(NoSettings!$C$2:$AG$15671,MATCH(EPS!$A6606,NoSettings!$A$2:$A$15671,0),MATCH(EPS!Z$2,NoSettings!$C$1:$AG$1,0))</f>
        <v>0</v>
      </c>
      <c r="AA6606" s="569">
        <f>INDEX(NoSettings!$C$2:$AG$15671,MATCH(EPS!$A6606,NoSettings!$A$2:$A$15671,0),MATCH(EPS!AA$2,NoSettings!$C$1:$AG$1,0))</f>
        <v>0</v>
      </c>
      <c r="AB6606" s="569">
        <f>INDEX(NoSettings!$C$2:$AG$15671,MATCH(EPS!$A6606,NoSettings!$A$2:$A$15671,0),MATCH(EPS!AB$2,NoSettings!$C$1:$AG$1,0))</f>
        <v>0</v>
      </c>
      <c r="AC6606" s="569">
        <f>INDEX(NoSettings!$C$2:$AG$15671,MATCH(EPS!$A6606,NoSettings!$A$2:$A$15671,0),MATCH(EPS!AC$2,NoSettings!$C$1:$AG$1,0))</f>
        <v>0</v>
      </c>
      <c r="AD6606" s="569">
        <f>INDEX(NoSettings!$C$2:$AG$15671,MATCH(EPS!$A6606,NoSettings!$A$2:$A$15671,0),MATCH(EPS!AD$2,NoSettings!$C$1:$AG$1,0))</f>
        <v>0</v>
      </c>
      <c r="AE6606" s="569">
        <f>INDEX(NoSettings!$C$2:$AG$15671,MATCH(EPS!$A6606,NoSettings!$A$2:$A$15671,0),MATCH(EPS!AE$2,NoSettings!$C$1:$AG$1,0))</f>
        <v>0</v>
      </c>
      <c r="AF6606" s="569">
        <f>INDEX(NoSettings!$C$2:$AG$15671,MATCH(EPS!$A6606,NoSettings!$A$2:$A$15671,0),MATCH(EPS!AF$2,NoSettings!$C$1:$AG$1,0))</f>
        <v>0</v>
      </c>
      <c r="AG6606" s="569">
        <f>INDEX(NoSettings!$C$2:$AG$15671,MATCH(EPS!$A6606,NoSettings!$A$2:$A$15671,0),MATCH(EPS!AG$2,NoSettings!$C$1:$AG$1,0))</f>
        <v>0</v>
      </c>
      <c r="AH6606" s="569">
        <f>INDEX(NoSettings!$C$2:$AG$15671,MATCH(EPS!$A6606,NoSettings!$A$2:$A$15671,0),MATCH(EPS!AH$2,NoSettings!$C$1:$AG$1,0))</f>
        <v>0</v>
      </c>
      <c r="AI6606" s="569">
        <f>INDEX(NoSettings!$C$2:$AG$15671,MATCH(EPS!$A6606,NoSettings!$A$2:$A$15671,0),MATCH(EPS!AI$2,NoSettings!$C$1:$AG$1,0))</f>
        <v>0</v>
      </c>
      <c r="AJ6606" s="569">
        <f>INDEX(NoSettings!$C$2:$AG$15671,MATCH(EPS!$A6606,NoSettings!$A$2:$A$15671,0),MATCH(EPS!AJ$2,NoSettings!$C$1:$AG$1,0))</f>
        <v>0</v>
      </c>
      <c r="AK6606" s="569">
        <f>INDEX(NoSettings!$C$2:$AG$15671,MATCH(EPS!$A6606,NoSettings!$A$2:$A$15671,0),MATCH(EPS!AK$2,NoSettings!$C$1:$AG$1,0))</f>
        <v>0</v>
      </c>
    </row>
    <row r="6607" spans="1:37" hidden="1" x14ac:dyDescent="0.3">
      <c r="A6607" s="247" t="s">
        <v>8114</v>
      </c>
      <c r="B6607" t="s">
        <v>9239</v>
      </c>
      <c r="C6607" t="s">
        <v>456</v>
      </c>
      <c r="D6607" t="s">
        <v>9185</v>
      </c>
      <c r="G6607" s="569">
        <f>INDEX(NoSettings!$C$2:$AG$15671,MATCH(EPS!$A6607,NoSettings!$A$2:$A$15671,0),MATCH(EPS!G$2,NoSettings!$C$1:$AG$1,0))</f>
        <v>0</v>
      </c>
      <c r="H6607" s="569">
        <f>INDEX(NoSettings!$C$2:$AG$15671,MATCH(EPS!$A6607,NoSettings!$A$2:$A$15671,0),MATCH(EPS!H$2,NoSettings!$C$1:$AG$1,0))</f>
        <v>0</v>
      </c>
      <c r="I6607" s="569">
        <f>INDEX(NoSettings!$C$2:$AG$15671,MATCH(EPS!$A6607,NoSettings!$A$2:$A$15671,0),MATCH(EPS!I$2,NoSettings!$C$1:$AG$1,0))</f>
        <v>0</v>
      </c>
      <c r="J6607" s="569">
        <f>INDEX(NoSettings!$C$2:$AG$15671,MATCH(EPS!$A6607,NoSettings!$A$2:$A$15671,0),MATCH(EPS!J$2,NoSettings!$C$1:$AG$1,0))</f>
        <v>0</v>
      </c>
      <c r="K6607" s="569">
        <f>INDEX(NoSettings!$C$2:$AG$15671,MATCH(EPS!$A6607,NoSettings!$A$2:$A$15671,0),MATCH(EPS!K$2,NoSettings!$C$1:$AG$1,0))</f>
        <v>0</v>
      </c>
      <c r="L6607" s="569">
        <f>INDEX(NoSettings!$C$2:$AG$15671,MATCH(EPS!$A6607,NoSettings!$A$2:$A$15671,0),MATCH(EPS!L$2,NoSettings!$C$1:$AG$1,0))</f>
        <v>0</v>
      </c>
      <c r="M6607" s="569">
        <f>INDEX(NoSettings!$C$2:$AG$15671,MATCH(EPS!$A6607,NoSettings!$A$2:$A$15671,0),MATCH(EPS!M$2,NoSettings!$C$1:$AG$1,0))</f>
        <v>0</v>
      </c>
      <c r="N6607" s="569">
        <f>INDEX(NoSettings!$C$2:$AG$15671,MATCH(EPS!$A6607,NoSettings!$A$2:$A$15671,0),MATCH(EPS!N$2,NoSettings!$C$1:$AG$1,0))</f>
        <v>0</v>
      </c>
      <c r="O6607" s="569">
        <f>INDEX(NoSettings!$C$2:$AG$15671,MATCH(EPS!$A6607,NoSettings!$A$2:$A$15671,0),MATCH(EPS!O$2,NoSettings!$C$1:$AG$1,0))</f>
        <v>0</v>
      </c>
      <c r="P6607" s="569">
        <f>INDEX(NoSettings!$C$2:$AG$15671,MATCH(EPS!$A6607,NoSettings!$A$2:$A$15671,0),MATCH(EPS!P$2,NoSettings!$C$1:$AG$1,0))</f>
        <v>0</v>
      </c>
      <c r="Q6607" s="569">
        <f>INDEX(NoSettings!$C$2:$AG$15671,MATCH(EPS!$A6607,NoSettings!$A$2:$A$15671,0),MATCH(EPS!Q$2,NoSettings!$C$1:$AG$1,0))</f>
        <v>0</v>
      </c>
      <c r="R6607" s="569">
        <f>INDEX(NoSettings!$C$2:$AG$15671,MATCH(EPS!$A6607,NoSettings!$A$2:$A$15671,0),MATCH(EPS!R$2,NoSettings!$C$1:$AG$1,0))</f>
        <v>0</v>
      </c>
      <c r="S6607" s="569">
        <f>INDEX(NoSettings!$C$2:$AG$15671,MATCH(EPS!$A6607,NoSettings!$A$2:$A$15671,0),MATCH(EPS!S$2,NoSettings!$C$1:$AG$1,0))</f>
        <v>0</v>
      </c>
      <c r="T6607" s="569">
        <f>INDEX(NoSettings!$C$2:$AG$15671,MATCH(EPS!$A6607,NoSettings!$A$2:$A$15671,0),MATCH(EPS!T$2,NoSettings!$C$1:$AG$1,0))</f>
        <v>0</v>
      </c>
      <c r="U6607" s="569">
        <f>INDEX(NoSettings!$C$2:$AG$15671,MATCH(EPS!$A6607,NoSettings!$A$2:$A$15671,0),MATCH(EPS!U$2,NoSettings!$C$1:$AG$1,0))</f>
        <v>0</v>
      </c>
      <c r="V6607" s="569">
        <f>INDEX(NoSettings!$C$2:$AG$15671,MATCH(EPS!$A6607,NoSettings!$A$2:$A$15671,0),MATCH(EPS!V$2,NoSettings!$C$1:$AG$1,0))</f>
        <v>0</v>
      </c>
      <c r="W6607" s="569">
        <f>INDEX(NoSettings!$C$2:$AG$15671,MATCH(EPS!$A6607,NoSettings!$A$2:$A$15671,0),MATCH(EPS!W$2,NoSettings!$C$1:$AG$1,0))</f>
        <v>0</v>
      </c>
      <c r="X6607" s="569">
        <f>INDEX(NoSettings!$C$2:$AG$15671,MATCH(EPS!$A6607,NoSettings!$A$2:$A$15671,0),MATCH(EPS!X$2,NoSettings!$C$1:$AG$1,0))</f>
        <v>0</v>
      </c>
      <c r="Y6607" s="569">
        <f>INDEX(NoSettings!$C$2:$AG$15671,MATCH(EPS!$A6607,NoSettings!$A$2:$A$15671,0),MATCH(EPS!Y$2,NoSettings!$C$1:$AG$1,0))</f>
        <v>0</v>
      </c>
      <c r="Z6607" s="569">
        <f>INDEX(NoSettings!$C$2:$AG$15671,MATCH(EPS!$A6607,NoSettings!$A$2:$A$15671,0),MATCH(EPS!Z$2,NoSettings!$C$1:$AG$1,0))</f>
        <v>0</v>
      </c>
      <c r="AA6607" s="569">
        <f>INDEX(NoSettings!$C$2:$AG$15671,MATCH(EPS!$A6607,NoSettings!$A$2:$A$15671,0),MATCH(EPS!AA$2,NoSettings!$C$1:$AG$1,0))</f>
        <v>0</v>
      </c>
      <c r="AB6607" s="569">
        <f>INDEX(NoSettings!$C$2:$AG$15671,MATCH(EPS!$A6607,NoSettings!$A$2:$A$15671,0),MATCH(EPS!AB$2,NoSettings!$C$1:$AG$1,0))</f>
        <v>0</v>
      </c>
      <c r="AC6607" s="569">
        <f>INDEX(NoSettings!$C$2:$AG$15671,MATCH(EPS!$A6607,NoSettings!$A$2:$A$15671,0),MATCH(EPS!AC$2,NoSettings!$C$1:$AG$1,0))</f>
        <v>0</v>
      </c>
      <c r="AD6607" s="569">
        <f>INDEX(NoSettings!$C$2:$AG$15671,MATCH(EPS!$A6607,NoSettings!$A$2:$A$15671,0),MATCH(EPS!AD$2,NoSettings!$C$1:$AG$1,0))</f>
        <v>0</v>
      </c>
      <c r="AE6607" s="569">
        <f>INDEX(NoSettings!$C$2:$AG$15671,MATCH(EPS!$A6607,NoSettings!$A$2:$A$15671,0),MATCH(EPS!AE$2,NoSettings!$C$1:$AG$1,0))</f>
        <v>0</v>
      </c>
      <c r="AF6607" s="569">
        <f>INDEX(NoSettings!$C$2:$AG$15671,MATCH(EPS!$A6607,NoSettings!$A$2:$A$15671,0),MATCH(EPS!AF$2,NoSettings!$C$1:$AG$1,0))</f>
        <v>0</v>
      </c>
      <c r="AG6607" s="569">
        <f>INDEX(NoSettings!$C$2:$AG$15671,MATCH(EPS!$A6607,NoSettings!$A$2:$A$15671,0),MATCH(EPS!AG$2,NoSettings!$C$1:$AG$1,0))</f>
        <v>0</v>
      </c>
      <c r="AH6607" s="569">
        <f>INDEX(NoSettings!$C$2:$AG$15671,MATCH(EPS!$A6607,NoSettings!$A$2:$A$15671,0),MATCH(EPS!AH$2,NoSettings!$C$1:$AG$1,0))</f>
        <v>0</v>
      </c>
      <c r="AI6607" s="569">
        <f>INDEX(NoSettings!$C$2:$AG$15671,MATCH(EPS!$A6607,NoSettings!$A$2:$A$15671,0),MATCH(EPS!AI$2,NoSettings!$C$1:$AG$1,0))</f>
        <v>0</v>
      </c>
      <c r="AJ6607" s="569">
        <f>INDEX(NoSettings!$C$2:$AG$15671,MATCH(EPS!$A6607,NoSettings!$A$2:$A$15671,0),MATCH(EPS!AJ$2,NoSettings!$C$1:$AG$1,0))</f>
        <v>0</v>
      </c>
      <c r="AK6607" s="569">
        <f>INDEX(NoSettings!$C$2:$AG$15671,MATCH(EPS!$A6607,NoSettings!$A$2:$A$15671,0),MATCH(EPS!AK$2,NoSettings!$C$1:$AG$1,0))</f>
        <v>0</v>
      </c>
    </row>
    <row r="6608" spans="1:37" hidden="1" x14ac:dyDescent="0.3">
      <c r="A6608" s="247" t="s">
        <v>8115</v>
      </c>
      <c r="B6608" t="s">
        <v>9239</v>
      </c>
      <c r="C6608" t="s">
        <v>456</v>
      </c>
      <c r="D6608" t="s">
        <v>9186</v>
      </c>
      <c r="G6608" s="569">
        <f>INDEX(NoSettings!$C$2:$AG$15671,MATCH(EPS!$A6608,NoSettings!$A$2:$A$15671,0),MATCH(EPS!G$2,NoSettings!$C$1:$AG$1,0))</f>
        <v>0</v>
      </c>
      <c r="H6608" s="569">
        <f>INDEX(NoSettings!$C$2:$AG$15671,MATCH(EPS!$A6608,NoSettings!$A$2:$A$15671,0),MATCH(EPS!H$2,NoSettings!$C$1:$AG$1,0))</f>
        <v>0</v>
      </c>
      <c r="I6608" s="569">
        <f>INDEX(NoSettings!$C$2:$AG$15671,MATCH(EPS!$A6608,NoSettings!$A$2:$A$15671,0),MATCH(EPS!I$2,NoSettings!$C$1:$AG$1,0))</f>
        <v>0</v>
      </c>
      <c r="J6608" s="569">
        <f>INDEX(NoSettings!$C$2:$AG$15671,MATCH(EPS!$A6608,NoSettings!$A$2:$A$15671,0),MATCH(EPS!J$2,NoSettings!$C$1:$AG$1,0))</f>
        <v>0</v>
      </c>
      <c r="K6608" s="569">
        <f>INDEX(NoSettings!$C$2:$AG$15671,MATCH(EPS!$A6608,NoSettings!$A$2:$A$15671,0),MATCH(EPS!K$2,NoSettings!$C$1:$AG$1,0))</f>
        <v>0</v>
      </c>
      <c r="L6608" s="569">
        <f>INDEX(NoSettings!$C$2:$AG$15671,MATCH(EPS!$A6608,NoSettings!$A$2:$A$15671,0),MATCH(EPS!L$2,NoSettings!$C$1:$AG$1,0))</f>
        <v>0</v>
      </c>
      <c r="M6608" s="569">
        <f>INDEX(NoSettings!$C$2:$AG$15671,MATCH(EPS!$A6608,NoSettings!$A$2:$A$15671,0),MATCH(EPS!M$2,NoSettings!$C$1:$AG$1,0))</f>
        <v>0</v>
      </c>
      <c r="N6608" s="569">
        <f>INDEX(NoSettings!$C$2:$AG$15671,MATCH(EPS!$A6608,NoSettings!$A$2:$A$15671,0),MATCH(EPS!N$2,NoSettings!$C$1:$AG$1,0))</f>
        <v>0</v>
      </c>
      <c r="O6608" s="569">
        <f>INDEX(NoSettings!$C$2:$AG$15671,MATCH(EPS!$A6608,NoSettings!$A$2:$A$15671,0),MATCH(EPS!O$2,NoSettings!$C$1:$AG$1,0))</f>
        <v>0</v>
      </c>
      <c r="P6608" s="569">
        <f>INDEX(NoSettings!$C$2:$AG$15671,MATCH(EPS!$A6608,NoSettings!$A$2:$A$15671,0),MATCH(EPS!P$2,NoSettings!$C$1:$AG$1,0))</f>
        <v>0</v>
      </c>
      <c r="Q6608" s="569">
        <f>INDEX(NoSettings!$C$2:$AG$15671,MATCH(EPS!$A6608,NoSettings!$A$2:$A$15671,0),MATCH(EPS!Q$2,NoSettings!$C$1:$AG$1,0))</f>
        <v>0</v>
      </c>
      <c r="R6608" s="569">
        <f>INDEX(NoSettings!$C$2:$AG$15671,MATCH(EPS!$A6608,NoSettings!$A$2:$A$15671,0),MATCH(EPS!R$2,NoSettings!$C$1:$AG$1,0))</f>
        <v>0</v>
      </c>
      <c r="S6608" s="569">
        <f>INDEX(NoSettings!$C$2:$AG$15671,MATCH(EPS!$A6608,NoSettings!$A$2:$A$15671,0),MATCH(EPS!S$2,NoSettings!$C$1:$AG$1,0))</f>
        <v>0</v>
      </c>
      <c r="T6608" s="569">
        <f>INDEX(NoSettings!$C$2:$AG$15671,MATCH(EPS!$A6608,NoSettings!$A$2:$A$15671,0),MATCH(EPS!T$2,NoSettings!$C$1:$AG$1,0))</f>
        <v>0</v>
      </c>
      <c r="U6608" s="569">
        <f>INDEX(NoSettings!$C$2:$AG$15671,MATCH(EPS!$A6608,NoSettings!$A$2:$A$15671,0),MATCH(EPS!U$2,NoSettings!$C$1:$AG$1,0))</f>
        <v>0</v>
      </c>
      <c r="V6608" s="569">
        <f>INDEX(NoSettings!$C$2:$AG$15671,MATCH(EPS!$A6608,NoSettings!$A$2:$A$15671,0),MATCH(EPS!V$2,NoSettings!$C$1:$AG$1,0))</f>
        <v>0</v>
      </c>
      <c r="W6608" s="569">
        <f>INDEX(NoSettings!$C$2:$AG$15671,MATCH(EPS!$A6608,NoSettings!$A$2:$A$15671,0),MATCH(EPS!W$2,NoSettings!$C$1:$AG$1,0))</f>
        <v>0</v>
      </c>
      <c r="X6608" s="569">
        <f>INDEX(NoSettings!$C$2:$AG$15671,MATCH(EPS!$A6608,NoSettings!$A$2:$A$15671,0),MATCH(EPS!X$2,NoSettings!$C$1:$AG$1,0))</f>
        <v>0</v>
      </c>
      <c r="Y6608" s="569">
        <f>INDEX(NoSettings!$C$2:$AG$15671,MATCH(EPS!$A6608,NoSettings!$A$2:$A$15671,0),MATCH(EPS!Y$2,NoSettings!$C$1:$AG$1,0))</f>
        <v>0</v>
      </c>
      <c r="Z6608" s="569">
        <f>INDEX(NoSettings!$C$2:$AG$15671,MATCH(EPS!$A6608,NoSettings!$A$2:$A$15671,0),MATCH(EPS!Z$2,NoSettings!$C$1:$AG$1,0))</f>
        <v>0</v>
      </c>
      <c r="AA6608" s="569">
        <f>INDEX(NoSettings!$C$2:$AG$15671,MATCH(EPS!$A6608,NoSettings!$A$2:$A$15671,0),MATCH(EPS!AA$2,NoSettings!$C$1:$AG$1,0))</f>
        <v>0</v>
      </c>
      <c r="AB6608" s="569">
        <f>INDEX(NoSettings!$C$2:$AG$15671,MATCH(EPS!$A6608,NoSettings!$A$2:$A$15671,0),MATCH(EPS!AB$2,NoSettings!$C$1:$AG$1,0))</f>
        <v>0</v>
      </c>
      <c r="AC6608" s="569">
        <f>INDEX(NoSettings!$C$2:$AG$15671,MATCH(EPS!$A6608,NoSettings!$A$2:$A$15671,0),MATCH(EPS!AC$2,NoSettings!$C$1:$AG$1,0))</f>
        <v>0</v>
      </c>
      <c r="AD6608" s="569">
        <f>INDEX(NoSettings!$C$2:$AG$15671,MATCH(EPS!$A6608,NoSettings!$A$2:$A$15671,0),MATCH(EPS!AD$2,NoSettings!$C$1:$AG$1,0))</f>
        <v>0</v>
      </c>
      <c r="AE6608" s="569">
        <f>INDEX(NoSettings!$C$2:$AG$15671,MATCH(EPS!$A6608,NoSettings!$A$2:$A$15671,0),MATCH(EPS!AE$2,NoSettings!$C$1:$AG$1,0))</f>
        <v>0</v>
      </c>
      <c r="AF6608" s="569">
        <f>INDEX(NoSettings!$C$2:$AG$15671,MATCH(EPS!$A6608,NoSettings!$A$2:$A$15671,0),MATCH(EPS!AF$2,NoSettings!$C$1:$AG$1,0))</f>
        <v>0</v>
      </c>
      <c r="AG6608" s="569">
        <f>INDEX(NoSettings!$C$2:$AG$15671,MATCH(EPS!$A6608,NoSettings!$A$2:$A$15671,0),MATCH(EPS!AG$2,NoSettings!$C$1:$AG$1,0))</f>
        <v>0</v>
      </c>
      <c r="AH6608" s="569">
        <f>INDEX(NoSettings!$C$2:$AG$15671,MATCH(EPS!$A6608,NoSettings!$A$2:$A$15671,0),MATCH(EPS!AH$2,NoSettings!$C$1:$AG$1,0))</f>
        <v>0</v>
      </c>
      <c r="AI6608" s="569">
        <f>INDEX(NoSettings!$C$2:$AG$15671,MATCH(EPS!$A6608,NoSettings!$A$2:$A$15671,0),MATCH(EPS!AI$2,NoSettings!$C$1:$AG$1,0))</f>
        <v>0</v>
      </c>
      <c r="AJ6608" s="569">
        <f>INDEX(NoSettings!$C$2:$AG$15671,MATCH(EPS!$A6608,NoSettings!$A$2:$A$15671,0),MATCH(EPS!AJ$2,NoSettings!$C$1:$AG$1,0))</f>
        <v>0</v>
      </c>
      <c r="AK6608" s="569">
        <f>INDEX(NoSettings!$C$2:$AG$15671,MATCH(EPS!$A6608,NoSettings!$A$2:$A$15671,0),MATCH(EPS!AK$2,NoSettings!$C$1:$AG$1,0))</f>
        <v>0</v>
      </c>
    </row>
    <row r="6609" spans="1:37" hidden="1" x14ac:dyDescent="0.3">
      <c r="A6609" s="247" t="s">
        <v>8116</v>
      </c>
      <c r="B6609" t="s">
        <v>9239</v>
      </c>
      <c r="C6609" t="s">
        <v>456</v>
      </c>
      <c r="D6609" t="s">
        <v>9187</v>
      </c>
      <c r="G6609" s="569">
        <f>INDEX(NoSettings!$C$2:$AG$15671,MATCH(EPS!$A6609,NoSettings!$A$2:$A$15671,0),MATCH(EPS!G$2,NoSettings!$C$1:$AG$1,0))</f>
        <v>1186760</v>
      </c>
      <c r="H6609" s="569">
        <f>INDEX(NoSettings!$C$2:$AG$15671,MATCH(EPS!$A6609,NoSettings!$A$2:$A$15671,0),MATCH(EPS!H$2,NoSettings!$C$1:$AG$1,0))</f>
        <v>1140610</v>
      </c>
      <c r="I6609" s="569">
        <f>INDEX(NoSettings!$C$2:$AG$15671,MATCH(EPS!$A6609,NoSettings!$A$2:$A$15671,0),MATCH(EPS!I$2,NoSettings!$C$1:$AG$1,0))</f>
        <v>1094450</v>
      </c>
      <c r="J6609" s="569">
        <f>INDEX(NoSettings!$C$2:$AG$15671,MATCH(EPS!$A6609,NoSettings!$A$2:$A$15671,0),MATCH(EPS!J$2,NoSettings!$C$1:$AG$1,0))</f>
        <v>1048300</v>
      </c>
      <c r="K6609" s="569">
        <f>INDEX(NoSettings!$C$2:$AG$15671,MATCH(EPS!$A6609,NoSettings!$A$2:$A$15671,0),MATCH(EPS!K$2,NoSettings!$C$1:$AG$1,0))</f>
        <v>1002150</v>
      </c>
      <c r="L6609" s="569">
        <f>INDEX(NoSettings!$C$2:$AG$15671,MATCH(EPS!$A6609,NoSettings!$A$2:$A$15671,0),MATCH(EPS!L$2,NoSettings!$C$1:$AG$1,0))</f>
        <v>955187</v>
      </c>
      <c r="M6609" s="569">
        <f>INDEX(NoSettings!$C$2:$AG$15671,MATCH(EPS!$A6609,NoSettings!$A$2:$A$15671,0),MATCH(EPS!M$2,NoSettings!$C$1:$AG$1,0))</f>
        <v>909035</v>
      </c>
      <c r="N6609" s="569">
        <f>INDEX(NoSettings!$C$2:$AG$15671,MATCH(EPS!$A6609,NoSettings!$A$2:$A$15671,0),MATCH(EPS!N$2,NoSettings!$C$1:$AG$1,0))</f>
        <v>862884</v>
      </c>
      <c r="O6609" s="569">
        <f>INDEX(NoSettings!$C$2:$AG$15671,MATCH(EPS!$A6609,NoSettings!$A$2:$A$15671,0),MATCH(EPS!O$2,NoSettings!$C$1:$AG$1,0))</f>
        <v>816732</v>
      </c>
      <c r="P6609" s="569">
        <f>INDEX(NoSettings!$C$2:$AG$15671,MATCH(EPS!$A6609,NoSettings!$A$2:$A$15671,0),MATCH(EPS!P$2,NoSettings!$C$1:$AG$1,0))</f>
        <v>763987</v>
      </c>
      <c r="Q6609" s="569">
        <f>INDEX(NoSettings!$C$2:$AG$15671,MATCH(EPS!$A6609,NoSettings!$A$2:$A$15671,0),MATCH(EPS!Q$2,NoSettings!$C$1:$AG$1,0))</f>
        <v>717836</v>
      </c>
      <c r="R6609" s="569">
        <f>INDEX(NoSettings!$C$2:$AG$15671,MATCH(EPS!$A6609,NoSettings!$A$2:$A$15671,0),MATCH(EPS!R$2,NoSettings!$C$1:$AG$1,0))</f>
        <v>671684</v>
      </c>
      <c r="S6609" s="569">
        <f>INDEX(NoSettings!$C$2:$AG$15671,MATCH(EPS!$A6609,NoSettings!$A$2:$A$15671,0),MATCH(EPS!S$2,NoSettings!$C$1:$AG$1,0))</f>
        <v>624214</v>
      </c>
      <c r="T6609" s="569">
        <f>INDEX(NoSettings!$C$2:$AG$15671,MATCH(EPS!$A6609,NoSettings!$A$2:$A$15671,0),MATCH(EPS!T$2,NoSettings!$C$1:$AG$1,0))</f>
        <v>576743</v>
      </c>
      <c r="U6609" s="569">
        <f>INDEX(NoSettings!$C$2:$AG$15671,MATCH(EPS!$A6609,NoSettings!$A$2:$A$15671,0),MATCH(EPS!U$2,NoSettings!$C$1:$AG$1,0))</f>
        <v>529273</v>
      </c>
      <c r="V6609" s="569">
        <f>INDEX(NoSettings!$C$2:$AG$15671,MATCH(EPS!$A6609,NoSettings!$A$2:$A$15671,0),MATCH(EPS!V$2,NoSettings!$C$1:$AG$1,0))</f>
        <v>481803</v>
      </c>
      <c r="W6609" s="569">
        <f>INDEX(NoSettings!$C$2:$AG$15671,MATCH(EPS!$A6609,NoSettings!$A$2:$A$15671,0),MATCH(EPS!W$2,NoSettings!$C$1:$AG$1,0))</f>
        <v>434333</v>
      </c>
      <c r="X6609" s="569">
        <f>INDEX(NoSettings!$C$2:$AG$15671,MATCH(EPS!$A6609,NoSettings!$A$2:$A$15671,0),MATCH(EPS!X$2,NoSettings!$C$1:$AG$1,0))</f>
        <v>386203</v>
      </c>
      <c r="Y6609" s="569">
        <f>INDEX(NoSettings!$C$2:$AG$15671,MATCH(EPS!$A6609,NoSettings!$A$2:$A$15671,0),MATCH(EPS!Y$2,NoSettings!$C$1:$AG$1,0))</f>
        <v>338733</v>
      </c>
      <c r="Z6609" s="569">
        <f>INDEX(NoSettings!$C$2:$AG$15671,MATCH(EPS!$A6609,NoSettings!$A$2:$A$15671,0),MATCH(EPS!Z$2,NoSettings!$C$1:$AG$1,0))</f>
        <v>291263</v>
      </c>
      <c r="AA6609" s="569">
        <f>INDEX(NoSettings!$C$2:$AG$15671,MATCH(EPS!$A6609,NoSettings!$A$2:$A$15671,0),MATCH(EPS!AA$2,NoSettings!$C$1:$AG$1,0))</f>
        <v>243792</v>
      </c>
      <c r="AB6609" s="569">
        <f>INDEX(NoSettings!$C$2:$AG$15671,MATCH(EPS!$A6609,NoSettings!$A$2:$A$15671,0),MATCH(EPS!AB$2,NoSettings!$C$1:$AG$1,0))</f>
        <v>196322</v>
      </c>
      <c r="AC6609" s="569">
        <f>INDEX(NoSettings!$C$2:$AG$15671,MATCH(EPS!$A6609,NoSettings!$A$2:$A$15671,0),MATCH(EPS!AC$2,NoSettings!$C$1:$AG$1,0))</f>
        <v>148852</v>
      </c>
      <c r="AD6609" s="569">
        <f>INDEX(NoSettings!$C$2:$AG$15671,MATCH(EPS!$A6609,NoSettings!$A$2:$A$15671,0),MATCH(EPS!AD$2,NoSettings!$C$1:$AG$1,0))</f>
        <v>100722</v>
      </c>
      <c r="AE6609" s="569">
        <f>INDEX(NoSettings!$C$2:$AG$15671,MATCH(EPS!$A6609,NoSettings!$A$2:$A$15671,0),MATCH(EPS!AE$2,NoSettings!$C$1:$AG$1,0))</f>
        <v>53383.7</v>
      </c>
      <c r="AF6609" s="569">
        <f>INDEX(NoSettings!$C$2:$AG$15671,MATCH(EPS!$A6609,NoSettings!$A$2:$A$15671,0),MATCH(EPS!AF$2,NoSettings!$C$1:$AG$1,0))</f>
        <v>5781.6</v>
      </c>
      <c r="AG6609" s="569">
        <f>INDEX(NoSettings!$C$2:$AG$15671,MATCH(EPS!$A6609,NoSettings!$A$2:$A$15671,0),MATCH(EPS!AG$2,NoSettings!$C$1:$AG$1,0))</f>
        <v>5781.6</v>
      </c>
      <c r="AH6609" s="569">
        <f>INDEX(NoSettings!$C$2:$AG$15671,MATCH(EPS!$A6609,NoSettings!$A$2:$A$15671,0),MATCH(EPS!AH$2,NoSettings!$C$1:$AG$1,0))</f>
        <v>5781.6</v>
      </c>
      <c r="AI6609" s="569">
        <f>INDEX(NoSettings!$C$2:$AG$15671,MATCH(EPS!$A6609,NoSettings!$A$2:$A$15671,0),MATCH(EPS!AI$2,NoSettings!$C$1:$AG$1,0))</f>
        <v>5781.6</v>
      </c>
      <c r="AJ6609" s="569">
        <f>INDEX(NoSettings!$C$2:$AG$15671,MATCH(EPS!$A6609,NoSettings!$A$2:$A$15671,0),MATCH(EPS!AJ$2,NoSettings!$C$1:$AG$1,0))</f>
        <v>5781.6</v>
      </c>
      <c r="AK6609" s="569">
        <f>INDEX(NoSettings!$C$2:$AG$15671,MATCH(EPS!$A6609,NoSettings!$A$2:$A$15671,0),MATCH(EPS!AK$2,NoSettings!$C$1:$AG$1,0))</f>
        <v>5781.6</v>
      </c>
    </row>
    <row r="6610" spans="1:37" hidden="1" x14ac:dyDescent="0.3">
      <c r="A6610" s="247" t="s">
        <v>8117</v>
      </c>
      <c r="B6610" t="s">
        <v>9239</v>
      </c>
      <c r="C6610" t="s">
        <v>456</v>
      </c>
      <c r="D6610" s="245" t="s">
        <v>9188</v>
      </c>
      <c r="G6610" s="569">
        <f>INDEX(NoSettings!$C$2:$AG$15671,MATCH(EPS!$A6610,NoSettings!$A$2:$A$15671,0),MATCH(EPS!G$2,NoSettings!$C$1:$AG$1,0))</f>
        <v>12635700</v>
      </c>
      <c r="H6610" s="569">
        <f>INDEX(NoSettings!$C$2:$AG$15671,MATCH(EPS!$A6610,NoSettings!$A$2:$A$15671,0),MATCH(EPS!H$2,NoSettings!$C$1:$AG$1,0))</f>
        <v>12635700</v>
      </c>
      <c r="I6610" s="569">
        <f>INDEX(NoSettings!$C$2:$AG$15671,MATCH(EPS!$A6610,NoSettings!$A$2:$A$15671,0),MATCH(EPS!I$2,NoSettings!$C$1:$AG$1,0))</f>
        <v>12635700</v>
      </c>
      <c r="J6610" s="569">
        <f>INDEX(NoSettings!$C$2:$AG$15671,MATCH(EPS!$A6610,NoSettings!$A$2:$A$15671,0),MATCH(EPS!J$2,NoSettings!$C$1:$AG$1,0))</f>
        <v>12635700</v>
      </c>
      <c r="K6610" s="569">
        <f>INDEX(NoSettings!$C$2:$AG$15671,MATCH(EPS!$A6610,NoSettings!$A$2:$A$15671,0),MATCH(EPS!K$2,NoSettings!$C$1:$AG$1,0))</f>
        <v>12635700</v>
      </c>
      <c r="L6610" s="569">
        <f>INDEX(NoSettings!$C$2:$AG$15671,MATCH(EPS!$A6610,NoSettings!$A$2:$A$15671,0),MATCH(EPS!L$2,NoSettings!$C$1:$AG$1,0))</f>
        <v>12262300</v>
      </c>
      <c r="M6610" s="569">
        <f>INDEX(NoSettings!$C$2:$AG$15671,MATCH(EPS!$A6610,NoSettings!$A$2:$A$15671,0),MATCH(EPS!M$2,NoSettings!$C$1:$AG$1,0))</f>
        <v>12187600</v>
      </c>
      <c r="N6610" s="569">
        <f>INDEX(NoSettings!$C$2:$AG$15671,MATCH(EPS!$A6610,NoSettings!$A$2:$A$15671,0),MATCH(EPS!N$2,NoSettings!$C$1:$AG$1,0))</f>
        <v>12187600</v>
      </c>
      <c r="O6610" s="569">
        <f>INDEX(NoSettings!$C$2:$AG$15671,MATCH(EPS!$A6610,NoSettings!$A$2:$A$15671,0),MATCH(EPS!O$2,NoSettings!$C$1:$AG$1,0))</f>
        <v>12187600</v>
      </c>
      <c r="P6610" s="569">
        <f>INDEX(NoSettings!$C$2:$AG$15671,MATCH(EPS!$A6610,NoSettings!$A$2:$A$15671,0),MATCH(EPS!P$2,NoSettings!$C$1:$AG$1,0))</f>
        <v>12187600</v>
      </c>
      <c r="Q6610" s="569">
        <f>INDEX(NoSettings!$C$2:$AG$15671,MATCH(EPS!$A6610,NoSettings!$A$2:$A$15671,0),MATCH(EPS!Q$2,NoSettings!$C$1:$AG$1,0))</f>
        <v>12187600</v>
      </c>
      <c r="R6610" s="569">
        <f>INDEX(NoSettings!$C$2:$AG$15671,MATCH(EPS!$A6610,NoSettings!$A$2:$A$15671,0),MATCH(EPS!R$2,NoSettings!$C$1:$AG$1,0))</f>
        <v>12187600</v>
      </c>
      <c r="S6610" s="569">
        <f>INDEX(NoSettings!$C$2:$AG$15671,MATCH(EPS!$A6610,NoSettings!$A$2:$A$15671,0),MATCH(EPS!S$2,NoSettings!$C$1:$AG$1,0))</f>
        <v>12187600</v>
      </c>
      <c r="T6610" s="569">
        <f>INDEX(NoSettings!$C$2:$AG$15671,MATCH(EPS!$A6610,NoSettings!$A$2:$A$15671,0),MATCH(EPS!T$2,NoSettings!$C$1:$AG$1,0))</f>
        <v>12187600</v>
      </c>
      <c r="U6610" s="569">
        <f>INDEX(NoSettings!$C$2:$AG$15671,MATCH(EPS!$A6610,NoSettings!$A$2:$A$15671,0),MATCH(EPS!U$2,NoSettings!$C$1:$AG$1,0))</f>
        <v>12187600</v>
      </c>
      <c r="V6610" s="569">
        <f>INDEX(NoSettings!$C$2:$AG$15671,MATCH(EPS!$A6610,NoSettings!$A$2:$A$15671,0),MATCH(EPS!V$2,NoSettings!$C$1:$AG$1,0))</f>
        <v>12187600</v>
      </c>
      <c r="W6610" s="569">
        <f>INDEX(NoSettings!$C$2:$AG$15671,MATCH(EPS!$A6610,NoSettings!$A$2:$A$15671,0),MATCH(EPS!W$2,NoSettings!$C$1:$AG$1,0))</f>
        <v>12187600</v>
      </c>
      <c r="X6610" s="569">
        <f>INDEX(NoSettings!$C$2:$AG$15671,MATCH(EPS!$A6610,NoSettings!$A$2:$A$15671,0),MATCH(EPS!X$2,NoSettings!$C$1:$AG$1,0))</f>
        <v>12187600</v>
      </c>
      <c r="Y6610" s="569">
        <f>INDEX(NoSettings!$C$2:$AG$15671,MATCH(EPS!$A6610,NoSettings!$A$2:$A$15671,0),MATCH(EPS!Y$2,NoSettings!$C$1:$AG$1,0))</f>
        <v>12187600</v>
      </c>
      <c r="Z6610" s="569">
        <f>INDEX(NoSettings!$C$2:$AG$15671,MATCH(EPS!$A6610,NoSettings!$A$2:$A$15671,0),MATCH(EPS!Z$2,NoSettings!$C$1:$AG$1,0))</f>
        <v>12187600</v>
      </c>
      <c r="AA6610" s="569">
        <f>INDEX(NoSettings!$C$2:$AG$15671,MATCH(EPS!$A6610,NoSettings!$A$2:$A$15671,0),MATCH(EPS!AA$2,NoSettings!$C$1:$AG$1,0))</f>
        <v>12187600</v>
      </c>
      <c r="AB6610" s="569">
        <f>INDEX(NoSettings!$C$2:$AG$15671,MATCH(EPS!$A6610,NoSettings!$A$2:$A$15671,0),MATCH(EPS!AB$2,NoSettings!$C$1:$AG$1,0))</f>
        <v>12187600</v>
      </c>
      <c r="AC6610" s="569">
        <f>INDEX(NoSettings!$C$2:$AG$15671,MATCH(EPS!$A6610,NoSettings!$A$2:$A$15671,0),MATCH(EPS!AC$2,NoSettings!$C$1:$AG$1,0))</f>
        <v>12187600</v>
      </c>
      <c r="AD6610" s="569">
        <f>INDEX(NoSettings!$C$2:$AG$15671,MATCH(EPS!$A6610,NoSettings!$A$2:$A$15671,0),MATCH(EPS!AD$2,NoSettings!$C$1:$AG$1,0))</f>
        <v>12187600</v>
      </c>
      <c r="AE6610" s="569">
        <f>INDEX(NoSettings!$C$2:$AG$15671,MATCH(EPS!$A6610,NoSettings!$A$2:$A$15671,0),MATCH(EPS!AE$2,NoSettings!$C$1:$AG$1,0))</f>
        <v>12187600</v>
      </c>
      <c r="AF6610" s="569">
        <f>INDEX(NoSettings!$C$2:$AG$15671,MATCH(EPS!$A6610,NoSettings!$A$2:$A$15671,0),MATCH(EPS!AF$2,NoSettings!$C$1:$AG$1,0))</f>
        <v>12187600</v>
      </c>
      <c r="AG6610" s="569">
        <f>INDEX(NoSettings!$C$2:$AG$15671,MATCH(EPS!$A6610,NoSettings!$A$2:$A$15671,0),MATCH(EPS!AG$2,NoSettings!$C$1:$AG$1,0))</f>
        <v>12187600</v>
      </c>
      <c r="AH6610" s="569">
        <f>INDEX(NoSettings!$C$2:$AG$15671,MATCH(EPS!$A6610,NoSettings!$A$2:$A$15671,0),MATCH(EPS!AH$2,NoSettings!$C$1:$AG$1,0))</f>
        <v>12187600</v>
      </c>
      <c r="AI6610" s="569">
        <f>INDEX(NoSettings!$C$2:$AG$15671,MATCH(EPS!$A6610,NoSettings!$A$2:$A$15671,0),MATCH(EPS!AI$2,NoSettings!$C$1:$AG$1,0))</f>
        <v>12187600</v>
      </c>
      <c r="AJ6610" s="569">
        <f>INDEX(NoSettings!$C$2:$AG$15671,MATCH(EPS!$A6610,NoSettings!$A$2:$A$15671,0),MATCH(EPS!AJ$2,NoSettings!$C$1:$AG$1,0))</f>
        <v>12187600</v>
      </c>
      <c r="AK6610" s="569">
        <f>INDEX(NoSettings!$C$2:$AG$15671,MATCH(EPS!$A6610,NoSettings!$A$2:$A$15671,0),MATCH(EPS!AK$2,NoSettings!$C$1:$AG$1,0))</f>
        <v>12187600</v>
      </c>
    </row>
    <row r="6611" spans="1:37" hidden="1" x14ac:dyDescent="0.3">
      <c r="A6611" s="247" t="s">
        <v>8118</v>
      </c>
      <c r="B6611" t="s">
        <v>9239</v>
      </c>
      <c r="C6611" t="s">
        <v>456</v>
      </c>
      <c r="D6611" t="s">
        <v>9189</v>
      </c>
      <c r="G6611" s="569">
        <f>INDEX(NoSettings!$C$2:$AG$15671,MATCH(EPS!$A6611,NoSettings!$A$2:$A$15671,0),MATCH(EPS!G$2,NoSettings!$C$1:$AG$1,0))</f>
        <v>0</v>
      </c>
      <c r="H6611" s="569">
        <f>INDEX(NoSettings!$C$2:$AG$15671,MATCH(EPS!$A6611,NoSettings!$A$2:$A$15671,0),MATCH(EPS!H$2,NoSettings!$C$1:$AG$1,0))</f>
        <v>0</v>
      </c>
      <c r="I6611" s="569">
        <f>INDEX(NoSettings!$C$2:$AG$15671,MATCH(EPS!$A6611,NoSettings!$A$2:$A$15671,0),MATCH(EPS!I$2,NoSettings!$C$1:$AG$1,0))</f>
        <v>0</v>
      </c>
      <c r="J6611" s="569">
        <f>INDEX(NoSettings!$C$2:$AG$15671,MATCH(EPS!$A6611,NoSettings!$A$2:$A$15671,0),MATCH(EPS!J$2,NoSettings!$C$1:$AG$1,0))</f>
        <v>0</v>
      </c>
      <c r="K6611" s="569">
        <f>INDEX(NoSettings!$C$2:$AG$15671,MATCH(EPS!$A6611,NoSettings!$A$2:$A$15671,0),MATCH(EPS!K$2,NoSettings!$C$1:$AG$1,0))</f>
        <v>0</v>
      </c>
      <c r="L6611" s="569">
        <f>INDEX(NoSettings!$C$2:$AG$15671,MATCH(EPS!$A6611,NoSettings!$A$2:$A$15671,0),MATCH(EPS!L$2,NoSettings!$C$1:$AG$1,0))</f>
        <v>0</v>
      </c>
      <c r="M6611" s="569">
        <f>INDEX(NoSettings!$C$2:$AG$15671,MATCH(EPS!$A6611,NoSettings!$A$2:$A$15671,0),MATCH(EPS!M$2,NoSettings!$C$1:$AG$1,0))</f>
        <v>0</v>
      </c>
      <c r="N6611" s="569">
        <f>INDEX(NoSettings!$C$2:$AG$15671,MATCH(EPS!$A6611,NoSettings!$A$2:$A$15671,0),MATCH(EPS!N$2,NoSettings!$C$1:$AG$1,0))</f>
        <v>0</v>
      </c>
      <c r="O6611" s="569">
        <f>INDEX(NoSettings!$C$2:$AG$15671,MATCH(EPS!$A6611,NoSettings!$A$2:$A$15671,0),MATCH(EPS!O$2,NoSettings!$C$1:$AG$1,0))</f>
        <v>0</v>
      </c>
      <c r="P6611" s="569">
        <f>INDEX(NoSettings!$C$2:$AG$15671,MATCH(EPS!$A6611,NoSettings!$A$2:$A$15671,0),MATCH(EPS!P$2,NoSettings!$C$1:$AG$1,0))</f>
        <v>0</v>
      </c>
      <c r="Q6611" s="569">
        <f>INDEX(NoSettings!$C$2:$AG$15671,MATCH(EPS!$A6611,NoSettings!$A$2:$A$15671,0),MATCH(EPS!Q$2,NoSettings!$C$1:$AG$1,0))</f>
        <v>0</v>
      </c>
      <c r="R6611" s="569">
        <f>INDEX(NoSettings!$C$2:$AG$15671,MATCH(EPS!$A6611,NoSettings!$A$2:$A$15671,0),MATCH(EPS!R$2,NoSettings!$C$1:$AG$1,0))</f>
        <v>0</v>
      </c>
      <c r="S6611" s="569">
        <f>INDEX(NoSettings!$C$2:$AG$15671,MATCH(EPS!$A6611,NoSettings!$A$2:$A$15671,0),MATCH(EPS!S$2,NoSettings!$C$1:$AG$1,0))</f>
        <v>0</v>
      </c>
      <c r="T6611" s="569">
        <f>INDEX(NoSettings!$C$2:$AG$15671,MATCH(EPS!$A6611,NoSettings!$A$2:$A$15671,0),MATCH(EPS!T$2,NoSettings!$C$1:$AG$1,0))</f>
        <v>0</v>
      </c>
      <c r="U6611" s="569">
        <f>INDEX(NoSettings!$C$2:$AG$15671,MATCH(EPS!$A6611,NoSettings!$A$2:$A$15671,0),MATCH(EPS!U$2,NoSettings!$C$1:$AG$1,0))</f>
        <v>0</v>
      </c>
      <c r="V6611" s="569">
        <f>INDEX(NoSettings!$C$2:$AG$15671,MATCH(EPS!$A6611,NoSettings!$A$2:$A$15671,0),MATCH(EPS!V$2,NoSettings!$C$1:$AG$1,0))</f>
        <v>0</v>
      </c>
      <c r="W6611" s="569">
        <f>INDEX(NoSettings!$C$2:$AG$15671,MATCH(EPS!$A6611,NoSettings!$A$2:$A$15671,0),MATCH(EPS!W$2,NoSettings!$C$1:$AG$1,0))</f>
        <v>0</v>
      </c>
      <c r="X6611" s="569">
        <f>INDEX(NoSettings!$C$2:$AG$15671,MATCH(EPS!$A6611,NoSettings!$A$2:$A$15671,0),MATCH(EPS!X$2,NoSettings!$C$1:$AG$1,0))</f>
        <v>0</v>
      </c>
      <c r="Y6611" s="569">
        <f>INDEX(NoSettings!$C$2:$AG$15671,MATCH(EPS!$A6611,NoSettings!$A$2:$A$15671,0),MATCH(EPS!Y$2,NoSettings!$C$1:$AG$1,0))</f>
        <v>0</v>
      </c>
      <c r="Z6611" s="569">
        <f>INDEX(NoSettings!$C$2:$AG$15671,MATCH(EPS!$A6611,NoSettings!$A$2:$A$15671,0),MATCH(EPS!Z$2,NoSettings!$C$1:$AG$1,0))</f>
        <v>0</v>
      </c>
      <c r="AA6611" s="569">
        <f>INDEX(NoSettings!$C$2:$AG$15671,MATCH(EPS!$A6611,NoSettings!$A$2:$A$15671,0),MATCH(EPS!AA$2,NoSettings!$C$1:$AG$1,0))</f>
        <v>0</v>
      </c>
      <c r="AB6611" s="569">
        <f>INDEX(NoSettings!$C$2:$AG$15671,MATCH(EPS!$A6611,NoSettings!$A$2:$A$15671,0),MATCH(EPS!AB$2,NoSettings!$C$1:$AG$1,0))</f>
        <v>0</v>
      </c>
      <c r="AC6611" s="569">
        <f>INDEX(NoSettings!$C$2:$AG$15671,MATCH(EPS!$A6611,NoSettings!$A$2:$A$15671,0),MATCH(EPS!AC$2,NoSettings!$C$1:$AG$1,0))</f>
        <v>0</v>
      </c>
      <c r="AD6611" s="569">
        <f>INDEX(NoSettings!$C$2:$AG$15671,MATCH(EPS!$A6611,NoSettings!$A$2:$A$15671,0),MATCH(EPS!AD$2,NoSettings!$C$1:$AG$1,0))</f>
        <v>0</v>
      </c>
      <c r="AE6611" s="569">
        <f>INDEX(NoSettings!$C$2:$AG$15671,MATCH(EPS!$A6611,NoSettings!$A$2:$A$15671,0),MATCH(EPS!AE$2,NoSettings!$C$1:$AG$1,0))</f>
        <v>0</v>
      </c>
      <c r="AF6611" s="569">
        <f>INDEX(NoSettings!$C$2:$AG$15671,MATCH(EPS!$A6611,NoSettings!$A$2:$A$15671,0),MATCH(EPS!AF$2,NoSettings!$C$1:$AG$1,0))</f>
        <v>0</v>
      </c>
      <c r="AG6611" s="569">
        <f>INDEX(NoSettings!$C$2:$AG$15671,MATCH(EPS!$A6611,NoSettings!$A$2:$A$15671,0),MATCH(EPS!AG$2,NoSettings!$C$1:$AG$1,0))</f>
        <v>0</v>
      </c>
      <c r="AH6611" s="569">
        <f>INDEX(NoSettings!$C$2:$AG$15671,MATCH(EPS!$A6611,NoSettings!$A$2:$A$15671,0),MATCH(EPS!AH$2,NoSettings!$C$1:$AG$1,0))</f>
        <v>0</v>
      </c>
      <c r="AI6611" s="569">
        <f>INDEX(NoSettings!$C$2:$AG$15671,MATCH(EPS!$A6611,NoSettings!$A$2:$A$15671,0),MATCH(EPS!AI$2,NoSettings!$C$1:$AG$1,0))</f>
        <v>0</v>
      </c>
      <c r="AJ6611" s="569">
        <f>INDEX(NoSettings!$C$2:$AG$15671,MATCH(EPS!$A6611,NoSettings!$A$2:$A$15671,0),MATCH(EPS!AJ$2,NoSettings!$C$1:$AG$1,0))</f>
        <v>0</v>
      </c>
      <c r="AK6611" s="569">
        <f>INDEX(NoSettings!$C$2:$AG$15671,MATCH(EPS!$A6611,NoSettings!$A$2:$A$15671,0),MATCH(EPS!AK$2,NoSettings!$C$1:$AG$1,0))</f>
        <v>0</v>
      </c>
    </row>
    <row r="6612" spans="1:37" hidden="1" x14ac:dyDescent="0.3">
      <c r="A6612" s="247" t="s">
        <v>8119</v>
      </c>
      <c r="B6612" t="s">
        <v>9239</v>
      </c>
      <c r="C6612" t="s">
        <v>456</v>
      </c>
      <c r="D6612" t="s">
        <v>9190</v>
      </c>
      <c r="G6612" s="569">
        <f>INDEX(NoSettings!$C$2:$AG$15671,MATCH(EPS!$A6612,NoSettings!$A$2:$A$15671,0),MATCH(EPS!G$2,NoSettings!$C$1:$AG$1,0))</f>
        <v>0</v>
      </c>
      <c r="H6612" s="569">
        <f>INDEX(NoSettings!$C$2:$AG$15671,MATCH(EPS!$A6612,NoSettings!$A$2:$A$15671,0),MATCH(EPS!H$2,NoSettings!$C$1:$AG$1,0))</f>
        <v>0</v>
      </c>
      <c r="I6612" s="569">
        <f>INDEX(NoSettings!$C$2:$AG$15671,MATCH(EPS!$A6612,NoSettings!$A$2:$A$15671,0),MATCH(EPS!I$2,NoSettings!$C$1:$AG$1,0))</f>
        <v>0</v>
      </c>
      <c r="J6612" s="569">
        <f>INDEX(NoSettings!$C$2:$AG$15671,MATCH(EPS!$A6612,NoSettings!$A$2:$A$15671,0),MATCH(EPS!J$2,NoSettings!$C$1:$AG$1,0))</f>
        <v>0</v>
      </c>
      <c r="K6612" s="569">
        <f>INDEX(NoSettings!$C$2:$AG$15671,MATCH(EPS!$A6612,NoSettings!$A$2:$A$15671,0),MATCH(EPS!K$2,NoSettings!$C$1:$AG$1,0))</f>
        <v>0</v>
      </c>
      <c r="L6612" s="569">
        <f>INDEX(NoSettings!$C$2:$AG$15671,MATCH(EPS!$A6612,NoSettings!$A$2:$A$15671,0),MATCH(EPS!L$2,NoSettings!$C$1:$AG$1,0))</f>
        <v>0</v>
      </c>
      <c r="M6612" s="569">
        <f>INDEX(NoSettings!$C$2:$AG$15671,MATCH(EPS!$A6612,NoSettings!$A$2:$A$15671,0),MATCH(EPS!M$2,NoSettings!$C$1:$AG$1,0))</f>
        <v>0</v>
      </c>
      <c r="N6612" s="569">
        <f>INDEX(NoSettings!$C$2:$AG$15671,MATCH(EPS!$A6612,NoSettings!$A$2:$A$15671,0),MATCH(EPS!N$2,NoSettings!$C$1:$AG$1,0))</f>
        <v>0</v>
      </c>
      <c r="O6612" s="569">
        <f>INDEX(NoSettings!$C$2:$AG$15671,MATCH(EPS!$A6612,NoSettings!$A$2:$A$15671,0),MATCH(EPS!O$2,NoSettings!$C$1:$AG$1,0))</f>
        <v>0</v>
      </c>
      <c r="P6612" s="569">
        <f>INDEX(NoSettings!$C$2:$AG$15671,MATCH(EPS!$A6612,NoSettings!$A$2:$A$15671,0),MATCH(EPS!P$2,NoSettings!$C$1:$AG$1,0))</f>
        <v>0</v>
      </c>
      <c r="Q6612" s="569">
        <f>INDEX(NoSettings!$C$2:$AG$15671,MATCH(EPS!$A6612,NoSettings!$A$2:$A$15671,0),MATCH(EPS!Q$2,NoSettings!$C$1:$AG$1,0))</f>
        <v>0</v>
      </c>
      <c r="R6612" s="569">
        <f>INDEX(NoSettings!$C$2:$AG$15671,MATCH(EPS!$A6612,NoSettings!$A$2:$A$15671,0),MATCH(EPS!R$2,NoSettings!$C$1:$AG$1,0))</f>
        <v>0</v>
      </c>
      <c r="S6612" s="569">
        <f>INDEX(NoSettings!$C$2:$AG$15671,MATCH(EPS!$A6612,NoSettings!$A$2:$A$15671,0),MATCH(EPS!S$2,NoSettings!$C$1:$AG$1,0))</f>
        <v>0</v>
      </c>
      <c r="T6612" s="569">
        <f>INDEX(NoSettings!$C$2:$AG$15671,MATCH(EPS!$A6612,NoSettings!$A$2:$A$15671,0),MATCH(EPS!T$2,NoSettings!$C$1:$AG$1,0))</f>
        <v>0</v>
      </c>
      <c r="U6612" s="569">
        <f>INDEX(NoSettings!$C$2:$AG$15671,MATCH(EPS!$A6612,NoSettings!$A$2:$A$15671,0),MATCH(EPS!U$2,NoSettings!$C$1:$AG$1,0))</f>
        <v>0</v>
      </c>
      <c r="V6612" s="569">
        <f>INDEX(NoSettings!$C$2:$AG$15671,MATCH(EPS!$A6612,NoSettings!$A$2:$A$15671,0),MATCH(EPS!V$2,NoSettings!$C$1:$AG$1,0))</f>
        <v>0</v>
      </c>
      <c r="W6612" s="569">
        <f>INDEX(NoSettings!$C$2:$AG$15671,MATCH(EPS!$A6612,NoSettings!$A$2:$A$15671,0),MATCH(EPS!W$2,NoSettings!$C$1:$AG$1,0))</f>
        <v>0</v>
      </c>
      <c r="X6612" s="569">
        <f>INDEX(NoSettings!$C$2:$AG$15671,MATCH(EPS!$A6612,NoSettings!$A$2:$A$15671,0),MATCH(EPS!X$2,NoSettings!$C$1:$AG$1,0))</f>
        <v>0</v>
      </c>
      <c r="Y6612" s="569">
        <f>INDEX(NoSettings!$C$2:$AG$15671,MATCH(EPS!$A6612,NoSettings!$A$2:$A$15671,0),MATCH(EPS!Y$2,NoSettings!$C$1:$AG$1,0))</f>
        <v>0</v>
      </c>
      <c r="Z6612" s="569">
        <f>INDEX(NoSettings!$C$2:$AG$15671,MATCH(EPS!$A6612,NoSettings!$A$2:$A$15671,0),MATCH(EPS!Z$2,NoSettings!$C$1:$AG$1,0))</f>
        <v>0</v>
      </c>
      <c r="AA6612" s="569">
        <f>INDEX(NoSettings!$C$2:$AG$15671,MATCH(EPS!$A6612,NoSettings!$A$2:$A$15671,0),MATCH(EPS!AA$2,NoSettings!$C$1:$AG$1,0))</f>
        <v>0</v>
      </c>
      <c r="AB6612" s="569">
        <f>INDEX(NoSettings!$C$2:$AG$15671,MATCH(EPS!$A6612,NoSettings!$A$2:$A$15671,0),MATCH(EPS!AB$2,NoSettings!$C$1:$AG$1,0))</f>
        <v>0</v>
      </c>
      <c r="AC6612" s="569">
        <f>INDEX(NoSettings!$C$2:$AG$15671,MATCH(EPS!$A6612,NoSettings!$A$2:$A$15671,0),MATCH(EPS!AC$2,NoSettings!$C$1:$AG$1,0))</f>
        <v>0</v>
      </c>
      <c r="AD6612" s="569">
        <f>INDEX(NoSettings!$C$2:$AG$15671,MATCH(EPS!$A6612,NoSettings!$A$2:$A$15671,0),MATCH(EPS!AD$2,NoSettings!$C$1:$AG$1,0))</f>
        <v>0</v>
      </c>
      <c r="AE6612" s="569">
        <f>INDEX(NoSettings!$C$2:$AG$15671,MATCH(EPS!$A6612,NoSettings!$A$2:$A$15671,0),MATCH(EPS!AE$2,NoSettings!$C$1:$AG$1,0))</f>
        <v>0</v>
      </c>
      <c r="AF6612" s="569">
        <f>INDEX(NoSettings!$C$2:$AG$15671,MATCH(EPS!$A6612,NoSettings!$A$2:$A$15671,0),MATCH(EPS!AF$2,NoSettings!$C$1:$AG$1,0))</f>
        <v>0</v>
      </c>
      <c r="AG6612" s="569">
        <f>INDEX(NoSettings!$C$2:$AG$15671,MATCH(EPS!$A6612,NoSettings!$A$2:$A$15671,0),MATCH(EPS!AG$2,NoSettings!$C$1:$AG$1,0))</f>
        <v>0</v>
      </c>
      <c r="AH6612" s="569">
        <f>INDEX(NoSettings!$C$2:$AG$15671,MATCH(EPS!$A6612,NoSettings!$A$2:$A$15671,0),MATCH(EPS!AH$2,NoSettings!$C$1:$AG$1,0))</f>
        <v>0</v>
      </c>
      <c r="AI6612" s="569">
        <f>INDEX(NoSettings!$C$2:$AG$15671,MATCH(EPS!$A6612,NoSettings!$A$2:$A$15671,0),MATCH(EPS!AI$2,NoSettings!$C$1:$AG$1,0))</f>
        <v>0</v>
      </c>
      <c r="AJ6612" s="569">
        <f>INDEX(NoSettings!$C$2:$AG$15671,MATCH(EPS!$A6612,NoSettings!$A$2:$A$15671,0),MATCH(EPS!AJ$2,NoSettings!$C$1:$AG$1,0))</f>
        <v>0</v>
      </c>
      <c r="AK6612" s="569">
        <f>INDEX(NoSettings!$C$2:$AG$15671,MATCH(EPS!$A6612,NoSettings!$A$2:$A$15671,0),MATCH(EPS!AK$2,NoSettings!$C$1:$AG$1,0))</f>
        <v>0</v>
      </c>
    </row>
    <row r="6613" spans="1:37" hidden="1" x14ac:dyDescent="0.3">
      <c r="A6613" s="247" t="s">
        <v>8120</v>
      </c>
      <c r="B6613" t="s">
        <v>9239</v>
      </c>
      <c r="C6613" t="s">
        <v>456</v>
      </c>
      <c r="D6613" t="s">
        <v>9191</v>
      </c>
      <c r="G6613" s="569">
        <f>INDEX(NoSettings!$C$2:$AG$15671,MATCH(EPS!$A6613,NoSettings!$A$2:$A$15671,0),MATCH(EPS!G$2,NoSettings!$C$1:$AG$1,0))</f>
        <v>0</v>
      </c>
      <c r="H6613" s="569">
        <f>INDEX(NoSettings!$C$2:$AG$15671,MATCH(EPS!$A6613,NoSettings!$A$2:$A$15671,0),MATCH(EPS!H$2,NoSettings!$C$1:$AG$1,0))</f>
        <v>0</v>
      </c>
      <c r="I6613" s="569">
        <f>INDEX(NoSettings!$C$2:$AG$15671,MATCH(EPS!$A6613,NoSettings!$A$2:$A$15671,0),MATCH(EPS!I$2,NoSettings!$C$1:$AG$1,0))</f>
        <v>0</v>
      </c>
      <c r="J6613" s="569">
        <f>INDEX(NoSettings!$C$2:$AG$15671,MATCH(EPS!$A6613,NoSettings!$A$2:$A$15671,0),MATCH(EPS!J$2,NoSettings!$C$1:$AG$1,0))</f>
        <v>0</v>
      </c>
      <c r="K6613" s="569">
        <f>INDEX(NoSettings!$C$2:$AG$15671,MATCH(EPS!$A6613,NoSettings!$A$2:$A$15671,0),MATCH(EPS!K$2,NoSettings!$C$1:$AG$1,0))</f>
        <v>0</v>
      </c>
      <c r="L6613" s="569">
        <f>INDEX(NoSettings!$C$2:$AG$15671,MATCH(EPS!$A6613,NoSettings!$A$2:$A$15671,0),MATCH(EPS!L$2,NoSettings!$C$1:$AG$1,0))</f>
        <v>0</v>
      </c>
      <c r="M6613" s="569">
        <f>INDEX(NoSettings!$C$2:$AG$15671,MATCH(EPS!$A6613,NoSettings!$A$2:$A$15671,0),MATCH(EPS!M$2,NoSettings!$C$1:$AG$1,0))</f>
        <v>0</v>
      </c>
      <c r="N6613" s="569">
        <f>INDEX(NoSettings!$C$2:$AG$15671,MATCH(EPS!$A6613,NoSettings!$A$2:$A$15671,0),MATCH(EPS!N$2,NoSettings!$C$1:$AG$1,0))</f>
        <v>0</v>
      </c>
      <c r="O6613" s="569">
        <f>INDEX(NoSettings!$C$2:$AG$15671,MATCH(EPS!$A6613,NoSettings!$A$2:$A$15671,0),MATCH(EPS!O$2,NoSettings!$C$1:$AG$1,0))</f>
        <v>0</v>
      </c>
      <c r="P6613" s="569">
        <f>INDEX(NoSettings!$C$2:$AG$15671,MATCH(EPS!$A6613,NoSettings!$A$2:$A$15671,0),MATCH(EPS!P$2,NoSettings!$C$1:$AG$1,0))</f>
        <v>0</v>
      </c>
      <c r="Q6613" s="569">
        <f>INDEX(NoSettings!$C$2:$AG$15671,MATCH(EPS!$A6613,NoSettings!$A$2:$A$15671,0),MATCH(EPS!Q$2,NoSettings!$C$1:$AG$1,0))</f>
        <v>0</v>
      </c>
      <c r="R6613" s="569">
        <f>INDEX(NoSettings!$C$2:$AG$15671,MATCH(EPS!$A6613,NoSettings!$A$2:$A$15671,0),MATCH(EPS!R$2,NoSettings!$C$1:$AG$1,0))</f>
        <v>0</v>
      </c>
      <c r="S6613" s="569">
        <f>INDEX(NoSettings!$C$2:$AG$15671,MATCH(EPS!$A6613,NoSettings!$A$2:$A$15671,0),MATCH(EPS!S$2,NoSettings!$C$1:$AG$1,0))</f>
        <v>0</v>
      </c>
      <c r="T6613" s="569">
        <f>INDEX(NoSettings!$C$2:$AG$15671,MATCH(EPS!$A6613,NoSettings!$A$2:$A$15671,0),MATCH(EPS!T$2,NoSettings!$C$1:$AG$1,0))</f>
        <v>0</v>
      </c>
      <c r="U6613" s="569">
        <f>INDEX(NoSettings!$C$2:$AG$15671,MATCH(EPS!$A6613,NoSettings!$A$2:$A$15671,0),MATCH(EPS!U$2,NoSettings!$C$1:$AG$1,0))</f>
        <v>0</v>
      </c>
      <c r="V6613" s="569">
        <f>INDEX(NoSettings!$C$2:$AG$15671,MATCH(EPS!$A6613,NoSettings!$A$2:$A$15671,0),MATCH(EPS!V$2,NoSettings!$C$1:$AG$1,0))</f>
        <v>0</v>
      </c>
      <c r="W6613" s="569">
        <f>INDEX(NoSettings!$C$2:$AG$15671,MATCH(EPS!$A6613,NoSettings!$A$2:$A$15671,0),MATCH(EPS!W$2,NoSettings!$C$1:$AG$1,0))</f>
        <v>0</v>
      </c>
      <c r="X6613" s="569">
        <f>INDEX(NoSettings!$C$2:$AG$15671,MATCH(EPS!$A6613,NoSettings!$A$2:$A$15671,0),MATCH(EPS!X$2,NoSettings!$C$1:$AG$1,0))</f>
        <v>0</v>
      </c>
      <c r="Y6613" s="569">
        <f>INDEX(NoSettings!$C$2:$AG$15671,MATCH(EPS!$A6613,NoSettings!$A$2:$A$15671,0),MATCH(EPS!Y$2,NoSettings!$C$1:$AG$1,0))</f>
        <v>0</v>
      </c>
      <c r="Z6613" s="569">
        <f>INDEX(NoSettings!$C$2:$AG$15671,MATCH(EPS!$A6613,NoSettings!$A$2:$A$15671,0),MATCH(EPS!Z$2,NoSettings!$C$1:$AG$1,0))</f>
        <v>0</v>
      </c>
      <c r="AA6613" s="569">
        <f>INDEX(NoSettings!$C$2:$AG$15671,MATCH(EPS!$A6613,NoSettings!$A$2:$A$15671,0),MATCH(EPS!AA$2,NoSettings!$C$1:$AG$1,0))</f>
        <v>0</v>
      </c>
      <c r="AB6613" s="569">
        <f>INDEX(NoSettings!$C$2:$AG$15671,MATCH(EPS!$A6613,NoSettings!$A$2:$A$15671,0),MATCH(EPS!AB$2,NoSettings!$C$1:$AG$1,0))</f>
        <v>0</v>
      </c>
      <c r="AC6613" s="569">
        <f>INDEX(NoSettings!$C$2:$AG$15671,MATCH(EPS!$A6613,NoSettings!$A$2:$A$15671,0),MATCH(EPS!AC$2,NoSettings!$C$1:$AG$1,0))</f>
        <v>0</v>
      </c>
      <c r="AD6613" s="569">
        <f>INDEX(NoSettings!$C$2:$AG$15671,MATCH(EPS!$A6613,NoSettings!$A$2:$A$15671,0),MATCH(EPS!AD$2,NoSettings!$C$1:$AG$1,0))</f>
        <v>0</v>
      </c>
      <c r="AE6613" s="569">
        <f>INDEX(NoSettings!$C$2:$AG$15671,MATCH(EPS!$A6613,NoSettings!$A$2:$A$15671,0),MATCH(EPS!AE$2,NoSettings!$C$1:$AG$1,0))</f>
        <v>0</v>
      </c>
      <c r="AF6613" s="569">
        <f>INDEX(NoSettings!$C$2:$AG$15671,MATCH(EPS!$A6613,NoSettings!$A$2:$A$15671,0),MATCH(EPS!AF$2,NoSettings!$C$1:$AG$1,0))</f>
        <v>0</v>
      </c>
      <c r="AG6613" s="569">
        <f>INDEX(NoSettings!$C$2:$AG$15671,MATCH(EPS!$A6613,NoSettings!$A$2:$A$15671,0),MATCH(EPS!AG$2,NoSettings!$C$1:$AG$1,0))</f>
        <v>0</v>
      </c>
      <c r="AH6613" s="569">
        <f>INDEX(NoSettings!$C$2:$AG$15671,MATCH(EPS!$A6613,NoSettings!$A$2:$A$15671,0),MATCH(EPS!AH$2,NoSettings!$C$1:$AG$1,0))</f>
        <v>0</v>
      </c>
      <c r="AI6613" s="569">
        <f>INDEX(NoSettings!$C$2:$AG$15671,MATCH(EPS!$A6613,NoSettings!$A$2:$A$15671,0),MATCH(EPS!AI$2,NoSettings!$C$1:$AG$1,0))</f>
        <v>0</v>
      </c>
      <c r="AJ6613" s="569">
        <f>INDEX(NoSettings!$C$2:$AG$15671,MATCH(EPS!$A6613,NoSettings!$A$2:$A$15671,0),MATCH(EPS!AJ$2,NoSettings!$C$1:$AG$1,0))</f>
        <v>0</v>
      </c>
      <c r="AK6613" s="569">
        <f>INDEX(NoSettings!$C$2:$AG$15671,MATCH(EPS!$A6613,NoSettings!$A$2:$A$15671,0),MATCH(EPS!AK$2,NoSettings!$C$1:$AG$1,0))</f>
        <v>0</v>
      </c>
    </row>
    <row r="6614" spans="1:37" hidden="1" x14ac:dyDescent="0.3">
      <c r="A6614" s="247" t="s">
        <v>8121</v>
      </c>
      <c r="B6614" t="s">
        <v>9239</v>
      </c>
      <c r="C6614" t="s">
        <v>456</v>
      </c>
      <c r="D6614" t="s">
        <v>9192</v>
      </c>
      <c r="G6614" s="569">
        <f>INDEX(NoSettings!$C$2:$AG$15671,MATCH(EPS!$A6614,NoSettings!$A$2:$A$15671,0),MATCH(EPS!G$2,NoSettings!$C$1:$AG$1,0))</f>
        <v>0</v>
      </c>
      <c r="H6614" s="569">
        <f>INDEX(NoSettings!$C$2:$AG$15671,MATCH(EPS!$A6614,NoSettings!$A$2:$A$15671,0),MATCH(EPS!H$2,NoSettings!$C$1:$AG$1,0))</f>
        <v>0</v>
      </c>
      <c r="I6614" s="569">
        <f>INDEX(NoSettings!$C$2:$AG$15671,MATCH(EPS!$A6614,NoSettings!$A$2:$A$15671,0),MATCH(EPS!I$2,NoSettings!$C$1:$AG$1,0))</f>
        <v>0</v>
      </c>
      <c r="J6614" s="569">
        <f>INDEX(NoSettings!$C$2:$AG$15671,MATCH(EPS!$A6614,NoSettings!$A$2:$A$15671,0),MATCH(EPS!J$2,NoSettings!$C$1:$AG$1,0))</f>
        <v>0</v>
      </c>
      <c r="K6614" s="569">
        <f>INDEX(NoSettings!$C$2:$AG$15671,MATCH(EPS!$A6614,NoSettings!$A$2:$A$15671,0),MATCH(EPS!K$2,NoSettings!$C$1:$AG$1,0))</f>
        <v>0</v>
      </c>
      <c r="L6614" s="569">
        <f>INDEX(NoSettings!$C$2:$AG$15671,MATCH(EPS!$A6614,NoSettings!$A$2:$A$15671,0),MATCH(EPS!L$2,NoSettings!$C$1:$AG$1,0))</f>
        <v>0</v>
      </c>
      <c r="M6614" s="569">
        <f>INDEX(NoSettings!$C$2:$AG$15671,MATCH(EPS!$A6614,NoSettings!$A$2:$A$15671,0),MATCH(EPS!M$2,NoSettings!$C$1:$AG$1,0))</f>
        <v>0</v>
      </c>
      <c r="N6614" s="569">
        <f>INDEX(NoSettings!$C$2:$AG$15671,MATCH(EPS!$A6614,NoSettings!$A$2:$A$15671,0),MATCH(EPS!N$2,NoSettings!$C$1:$AG$1,0))</f>
        <v>0</v>
      </c>
      <c r="O6614" s="569">
        <f>INDEX(NoSettings!$C$2:$AG$15671,MATCH(EPS!$A6614,NoSettings!$A$2:$A$15671,0),MATCH(EPS!O$2,NoSettings!$C$1:$AG$1,0))</f>
        <v>0</v>
      </c>
      <c r="P6614" s="569">
        <f>INDEX(NoSettings!$C$2:$AG$15671,MATCH(EPS!$A6614,NoSettings!$A$2:$A$15671,0),MATCH(EPS!P$2,NoSettings!$C$1:$AG$1,0))</f>
        <v>0</v>
      </c>
      <c r="Q6614" s="569">
        <f>INDEX(NoSettings!$C$2:$AG$15671,MATCH(EPS!$A6614,NoSettings!$A$2:$A$15671,0),MATCH(EPS!Q$2,NoSettings!$C$1:$AG$1,0))</f>
        <v>0</v>
      </c>
      <c r="R6614" s="569">
        <f>INDEX(NoSettings!$C$2:$AG$15671,MATCH(EPS!$A6614,NoSettings!$A$2:$A$15671,0),MATCH(EPS!R$2,NoSettings!$C$1:$AG$1,0))</f>
        <v>0</v>
      </c>
      <c r="S6614" s="569">
        <f>INDEX(NoSettings!$C$2:$AG$15671,MATCH(EPS!$A6614,NoSettings!$A$2:$A$15671,0),MATCH(EPS!S$2,NoSettings!$C$1:$AG$1,0))</f>
        <v>0</v>
      </c>
      <c r="T6614" s="569">
        <f>INDEX(NoSettings!$C$2:$AG$15671,MATCH(EPS!$A6614,NoSettings!$A$2:$A$15671,0),MATCH(EPS!T$2,NoSettings!$C$1:$AG$1,0))</f>
        <v>0</v>
      </c>
      <c r="U6614" s="569">
        <f>INDEX(NoSettings!$C$2:$AG$15671,MATCH(EPS!$A6614,NoSettings!$A$2:$A$15671,0),MATCH(EPS!U$2,NoSettings!$C$1:$AG$1,0))</f>
        <v>0</v>
      </c>
      <c r="V6614" s="569">
        <f>INDEX(NoSettings!$C$2:$AG$15671,MATCH(EPS!$A6614,NoSettings!$A$2:$A$15671,0),MATCH(EPS!V$2,NoSettings!$C$1:$AG$1,0))</f>
        <v>0</v>
      </c>
      <c r="W6614" s="569">
        <f>INDEX(NoSettings!$C$2:$AG$15671,MATCH(EPS!$A6614,NoSettings!$A$2:$A$15671,0),MATCH(EPS!W$2,NoSettings!$C$1:$AG$1,0))</f>
        <v>0</v>
      </c>
      <c r="X6614" s="569">
        <f>INDEX(NoSettings!$C$2:$AG$15671,MATCH(EPS!$A6614,NoSettings!$A$2:$A$15671,0),MATCH(EPS!X$2,NoSettings!$C$1:$AG$1,0))</f>
        <v>0</v>
      </c>
      <c r="Y6614" s="569">
        <f>INDEX(NoSettings!$C$2:$AG$15671,MATCH(EPS!$A6614,NoSettings!$A$2:$A$15671,0),MATCH(EPS!Y$2,NoSettings!$C$1:$AG$1,0))</f>
        <v>0</v>
      </c>
      <c r="Z6614" s="569">
        <f>INDEX(NoSettings!$C$2:$AG$15671,MATCH(EPS!$A6614,NoSettings!$A$2:$A$15671,0),MATCH(EPS!Z$2,NoSettings!$C$1:$AG$1,0))</f>
        <v>0</v>
      </c>
      <c r="AA6614" s="569">
        <f>INDEX(NoSettings!$C$2:$AG$15671,MATCH(EPS!$A6614,NoSettings!$A$2:$A$15671,0),MATCH(EPS!AA$2,NoSettings!$C$1:$AG$1,0))</f>
        <v>0</v>
      </c>
      <c r="AB6614" s="569">
        <f>INDEX(NoSettings!$C$2:$AG$15671,MATCH(EPS!$A6614,NoSettings!$A$2:$A$15671,0),MATCH(EPS!AB$2,NoSettings!$C$1:$AG$1,0))</f>
        <v>0</v>
      </c>
      <c r="AC6614" s="569">
        <f>INDEX(NoSettings!$C$2:$AG$15671,MATCH(EPS!$A6614,NoSettings!$A$2:$A$15671,0),MATCH(EPS!AC$2,NoSettings!$C$1:$AG$1,0))</f>
        <v>0</v>
      </c>
      <c r="AD6614" s="569">
        <f>INDEX(NoSettings!$C$2:$AG$15671,MATCH(EPS!$A6614,NoSettings!$A$2:$A$15671,0),MATCH(EPS!AD$2,NoSettings!$C$1:$AG$1,0))</f>
        <v>0</v>
      </c>
      <c r="AE6614" s="569">
        <f>INDEX(NoSettings!$C$2:$AG$15671,MATCH(EPS!$A6614,NoSettings!$A$2:$A$15671,0),MATCH(EPS!AE$2,NoSettings!$C$1:$AG$1,0))</f>
        <v>0</v>
      </c>
      <c r="AF6614" s="569">
        <f>INDEX(NoSettings!$C$2:$AG$15671,MATCH(EPS!$A6614,NoSettings!$A$2:$A$15671,0),MATCH(EPS!AF$2,NoSettings!$C$1:$AG$1,0))</f>
        <v>0</v>
      </c>
      <c r="AG6614" s="569">
        <f>INDEX(NoSettings!$C$2:$AG$15671,MATCH(EPS!$A6614,NoSettings!$A$2:$A$15671,0),MATCH(EPS!AG$2,NoSettings!$C$1:$AG$1,0))</f>
        <v>0</v>
      </c>
      <c r="AH6614" s="569">
        <f>INDEX(NoSettings!$C$2:$AG$15671,MATCH(EPS!$A6614,NoSettings!$A$2:$A$15671,0),MATCH(EPS!AH$2,NoSettings!$C$1:$AG$1,0))</f>
        <v>0</v>
      </c>
      <c r="AI6614" s="569">
        <f>INDEX(NoSettings!$C$2:$AG$15671,MATCH(EPS!$A6614,NoSettings!$A$2:$A$15671,0),MATCH(EPS!AI$2,NoSettings!$C$1:$AG$1,0))</f>
        <v>0</v>
      </c>
      <c r="AJ6614" s="569">
        <f>INDEX(NoSettings!$C$2:$AG$15671,MATCH(EPS!$A6614,NoSettings!$A$2:$A$15671,0),MATCH(EPS!AJ$2,NoSettings!$C$1:$AG$1,0))</f>
        <v>0</v>
      </c>
      <c r="AK6614" s="569">
        <f>INDEX(NoSettings!$C$2:$AG$15671,MATCH(EPS!$A6614,NoSettings!$A$2:$A$15671,0),MATCH(EPS!AK$2,NoSettings!$C$1:$AG$1,0))</f>
        <v>0</v>
      </c>
    </row>
    <row r="6615" spans="1:37" hidden="1" x14ac:dyDescent="0.3">
      <c r="A6615" s="247" t="s">
        <v>8122</v>
      </c>
      <c r="B6615" t="s">
        <v>9239</v>
      </c>
      <c r="C6615" t="s">
        <v>456</v>
      </c>
      <c r="D6615" t="s">
        <v>9193</v>
      </c>
      <c r="G6615" s="569">
        <f>INDEX(NoSettings!$C$2:$AG$15671,MATCH(EPS!$A6615,NoSettings!$A$2:$A$15671,0),MATCH(EPS!G$2,NoSettings!$C$1:$AG$1,0))</f>
        <v>0</v>
      </c>
      <c r="H6615" s="569">
        <f>INDEX(NoSettings!$C$2:$AG$15671,MATCH(EPS!$A6615,NoSettings!$A$2:$A$15671,0),MATCH(EPS!H$2,NoSettings!$C$1:$AG$1,0))</f>
        <v>0</v>
      </c>
      <c r="I6615" s="569">
        <f>INDEX(NoSettings!$C$2:$AG$15671,MATCH(EPS!$A6615,NoSettings!$A$2:$A$15671,0),MATCH(EPS!I$2,NoSettings!$C$1:$AG$1,0))</f>
        <v>0</v>
      </c>
      <c r="J6615" s="569">
        <f>INDEX(NoSettings!$C$2:$AG$15671,MATCH(EPS!$A6615,NoSettings!$A$2:$A$15671,0),MATCH(EPS!J$2,NoSettings!$C$1:$AG$1,0))</f>
        <v>0</v>
      </c>
      <c r="K6615" s="569">
        <f>INDEX(NoSettings!$C$2:$AG$15671,MATCH(EPS!$A6615,NoSettings!$A$2:$A$15671,0),MATCH(EPS!K$2,NoSettings!$C$1:$AG$1,0))</f>
        <v>0</v>
      </c>
      <c r="L6615" s="569">
        <f>INDEX(NoSettings!$C$2:$AG$15671,MATCH(EPS!$A6615,NoSettings!$A$2:$A$15671,0),MATCH(EPS!L$2,NoSettings!$C$1:$AG$1,0))</f>
        <v>0</v>
      </c>
      <c r="M6615" s="569">
        <f>INDEX(NoSettings!$C$2:$AG$15671,MATCH(EPS!$A6615,NoSettings!$A$2:$A$15671,0),MATCH(EPS!M$2,NoSettings!$C$1:$AG$1,0))</f>
        <v>0</v>
      </c>
      <c r="N6615" s="569">
        <f>INDEX(NoSettings!$C$2:$AG$15671,MATCH(EPS!$A6615,NoSettings!$A$2:$A$15671,0),MATCH(EPS!N$2,NoSettings!$C$1:$AG$1,0))</f>
        <v>0</v>
      </c>
      <c r="O6615" s="569">
        <f>INDEX(NoSettings!$C$2:$AG$15671,MATCH(EPS!$A6615,NoSettings!$A$2:$A$15671,0),MATCH(EPS!O$2,NoSettings!$C$1:$AG$1,0))</f>
        <v>0</v>
      </c>
      <c r="P6615" s="569">
        <f>INDEX(NoSettings!$C$2:$AG$15671,MATCH(EPS!$A6615,NoSettings!$A$2:$A$15671,0),MATCH(EPS!P$2,NoSettings!$C$1:$AG$1,0))</f>
        <v>0</v>
      </c>
      <c r="Q6615" s="569">
        <f>INDEX(NoSettings!$C$2:$AG$15671,MATCH(EPS!$A6615,NoSettings!$A$2:$A$15671,0),MATCH(EPS!Q$2,NoSettings!$C$1:$AG$1,0))</f>
        <v>0</v>
      </c>
      <c r="R6615" s="569">
        <f>INDEX(NoSettings!$C$2:$AG$15671,MATCH(EPS!$A6615,NoSettings!$A$2:$A$15671,0),MATCH(EPS!R$2,NoSettings!$C$1:$AG$1,0))</f>
        <v>0</v>
      </c>
      <c r="S6615" s="569">
        <f>INDEX(NoSettings!$C$2:$AG$15671,MATCH(EPS!$A6615,NoSettings!$A$2:$A$15671,0),MATCH(EPS!S$2,NoSettings!$C$1:$AG$1,0))</f>
        <v>0</v>
      </c>
      <c r="T6615" s="569">
        <f>INDEX(NoSettings!$C$2:$AG$15671,MATCH(EPS!$A6615,NoSettings!$A$2:$A$15671,0),MATCH(EPS!T$2,NoSettings!$C$1:$AG$1,0))</f>
        <v>0</v>
      </c>
      <c r="U6615" s="569">
        <f>INDEX(NoSettings!$C$2:$AG$15671,MATCH(EPS!$A6615,NoSettings!$A$2:$A$15671,0),MATCH(EPS!U$2,NoSettings!$C$1:$AG$1,0))</f>
        <v>0</v>
      </c>
      <c r="V6615" s="569">
        <f>INDEX(NoSettings!$C$2:$AG$15671,MATCH(EPS!$A6615,NoSettings!$A$2:$A$15671,0),MATCH(EPS!V$2,NoSettings!$C$1:$AG$1,0))</f>
        <v>0</v>
      </c>
      <c r="W6615" s="569">
        <f>INDEX(NoSettings!$C$2:$AG$15671,MATCH(EPS!$A6615,NoSettings!$A$2:$A$15671,0),MATCH(EPS!W$2,NoSettings!$C$1:$AG$1,0))</f>
        <v>0</v>
      </c>
      <c r="X6615" s="569">
        <f>INDEX(NoSettings!$C$2:$AG$15671,MATCH(EPS!$A6615,NoSettings!$A$2:$A$15671,0),MATCH(EPS!X$2,NoSettings!$C$1:$AG$1,0))</f>
        <v>0</v>
      </c>
      <c r="Y6615" s="569">
        <f>INDEX(NoSettings!$C$2:$AG$15671,MATCH(EPS!$A6615,NoSettings!$A$2:$A$15671,0),MATCH(EPS!Y$2,NoSettings!$C$1:$AG$1,0))</f>
        <v>0</v>
      </c>
      <c r="Z6615" s="569">
        <f>INDEX(NoSettings!$C$2:$AG$15671,MATCH(EPS!$A6615,NoSettings!$A$2:$A$15671,0),MATCH(EPS!Z$2,NoSettings!$C$1:$AG$1,0))</f>
        <v>0</v>
      </c>
      <c r="AA6615" s="569">
        <f>INDEX(NoSettings!$C$2:$AG$15671,MATCH(EPS!$A6615,NoSettings!$A$2:$A$15671,0),MATCH(EPS!AA$2,NoSettings!$C$1:$AG$1,0))</f>
        <v>0</v>
      </c>
      <c r="AB6615" s="569">
        <f>INDEX(NoSettings!$C$2:$AG$15671,MATCH(EPS!$A6615,NoSettings!$A$2:$A$15671,0),MATCH(EPS!AB$2,NoSettings!$C$1:$AG$1,0))</f>
        <v>0</v>
      </c>
      <c r="AC6615" s="569">
        <f>INDEX(NoSettings!$C$2:$AG$15671,MATCH(EPS!$A6615,NoSettings!$A$2:$A$15671,0),MATCH(EPS!AC$2,NoSettings!$C$1:$AG$1,0))</f>
        <v>0</v>
      </c>
      <c r="AD6615" s="569">
        <f>INDEX(NoSettings!$C$2:$AG$15671,MATCH(EPS!$A6615,NoSettings!$A$2:$A$15671,0),MATCH(EPS!AD$2,NoSettings!$C$1:$AG$1,0))</f>
        <v>0</v>
      </c>
      <c r="AE6615" s="569">
        <f>INDEX(NoSettings!$C$2:$AG$15671,MATCH(EPS!$A6615,NoSettings!$A$2:$A$15671,0),MATCH(EPS!AE$2,NoSettings!$C$1:$AG$1,0))</f>
        <v>0</v>
      </c>
      <c r="AF6615" s="569">
        <f>INDEX(NoSettings!$C$2:$AG$15671,MATCH(EPS!$A6615,NoSettings!$A$2:$A$15671,0),MATCH(EPS!AF$2,NoSettings!$C$1:$AG$1,0))</f>
        <v>0</v>
      </c>
      <c r="AG6615" s="569">
        <f>INDEX(NoSettings!$C$2:$AG$15671,MATCH(EPS!$A6615,NoSettings!$A$2:$A$15671,0),MATCH(EPS!AG$2,NoSettings!$C$1:$AG$1,0))</f>
        <v>0</v>
      </c>
      <c r="AH6615" s="569">
        <f>INDEX(NoSettings!$C$2:$AG$15671,MATCH(EPS!$A6615,NoSettings!$A$2:$A$15671,0),MATCH(EPS!AH$2,NoSettings!$C$1:$AG$1,0))</f>
        <v>0</v>
      </c>
      <c r="AI6615" s="569">
        <f>INDEX(NoSettings!$C$2:$AG$15671,MATCH(EPS!$A6615,NoSettings!$A$2:$A$15671,0),MATCH(EPS!AI$2,NoSettings!$C$1:$AG$1,0))</f>
        <v>0</v>
      </c>
      <c r="AJ6615" s="569">
        <f>INDEX(NoSettings!$C$2:$AG$15671,MATCH(EPS!$A6615,NoSettings!$A$2:$A$15671,0),MATCH(EPS!AJ$2,NoSettings!$C$1:$AG$1,0))</f>
        <v>0</v>
      </c>
      <c r="AK6615" s="569">
        <f>INDEX(NoSettings!$C$2:$AG$15671,MATCH(EPS!$A6615,NoSettings!$A$2:$A$15671,0),MATCH(EPS!AK$2,NoSettings!$C$1:$AG$1,0))</f>
        <v>0</v>
      </c>
    </row>
    <row r="6616" spans="1:37" hidden="1" x14ac:dyDescent="0.3">
      <c r="A6616" s="247" t="s">
        <v>8123</v>
      </c>
      <c r="B6616" t="s">
        <v>9239</v>
      </c>
      <c r="C6616" t="s">
        <v>9210</v>
      </c>
      <c r="D6616" t="s">
        <v>9178</v>
      </c>
      <c r="G6616" s="569">
        <f>INDEX(NoSettings!$C$2:$AG$15671,MATCH(EPS!$A6616,NoSettings!$A$2:$A$15671,0),MATCH(EPS!G$2,NoSettings!$C$1:$AG$1,0))</f>
        <v>0</v>
      </c>
      <c r="H6616" s="569">
        <f>INDEX(NoSettings!$C$2:$AG$15671,MATCH(EPS!$A6616,NoSettings!$A$2:$A$15671,0),MATCH(EPS!H$2,NoSettings!$C$1:$AG$1,0))</f>
        <v>0</v>
      </c>
      <c r="I6616" s="569">
        <f>INDEX(NoSettings!$C$2:$AG$15671,MATCH(EPS!$A6616,NoSettings!$A$2:$A$15671,0),MATCH(EPS!I$2,NoSettings!$C$1:$AG$1,0))</f>
        <v>0</v>
      </c>
      <c r="J6616" s="569">
        <f>INDEX(NoSettings!$C$2:$AG$15671,MATCH(EPS!$A6616,NoSettings!$A$2:$A$15671,0),MATCH(EPS!J$2,NoSettings!$C$1:$AG$1,0))</f>
        <v>0</v>
      </c>
      <c r="K6616" s="569">
        <f>INDEX(NoSettings!$C$2:$AG$15671,MATCH(EPS!$A6616,NoSettings!$A$2:$A$15671,0),MATCH(EPS!K$2,NoSettings!$C$1:$AG$1,0))</f>
        <v>0</v>
      </c>
      <c r="L6616" s="569">
        <f>INDEX(NoSettings!$C$2:$AG$15671,MATCH(EPS!$A6616,NoSettings!$A$2:$A$15671,0),MATCH(EPS!L$2,NoSettings!$C$1:$AG$1,0))</f>
        <v>0</v>
      </c>
      <c r="M6616" s="569">
        <f>INDEX(NoSettings!$C$2:$AG$15671,MATCH(EPS!$A6616,NoSettings!$A$2:$A$15671,0),MATCH(EPS!M$2,NoSettings!$C$1:$AG$1,0))</f>
        <v>0</v>
      </c>
      <c r="N6616" s="569">
        <f>INDEX(NoSettings!$C$2:$AG$15671,MATCH(EPS!$A6616,NoSettings!$A$2:$A$15671,0),MATCH(EPS!N$2,NoSettings!$C$1:$AG$1,0))</f>
        <v>0</v>
      </c>
      <c r="O6616" s="569">
        <f>INDEX(NoSettings!$C$2:$AG$15671,MATCH(EPS!$A6616,NoSettings!$A$2:$A$15671,0),MATCH(EPS!O$2,NoSettings!$C$1:$AG$1,0))</f>
        <v>0</v>
      </c>
      <c r="P6616" s="569">
        <f>INDEX(NoSettings!$C$2:$AG$15671,MATCH(EPS!$A6616,NoSettings!$A$2:$A$15671,0),MATCH(EPS!P$2,NoSettings!$C$1:$AG$1,0))</f>
        <v>0</v>
      </c>
      <c r="Q6616" s="569">
        <f>INDEX(NoSettings!$C$2:$AG$15671,MATCH(EPS!$A6616,NoSettings!$A$2:$A$15671,0),MATCH(EPS!Q$2,NoSettings!$C$1:$AG$1,0))</f>
        <v>0</v>
      </c>
      <c r="R6616" s="569">
        <f>INDEX(NoSettings!$C$2:$AG$15671,MATCH(EPS!$A6616,NoSettings!$A$2:$A$15671,0),MATCH(EPS!R$2,NoSettings!$C$1:$AG$1,0))</f>
        <v>0</v>
      </c>
      <c r="S6616" s="569">
        <f>INDEX(NoSettings!$C$2:$AG$15671,MATCH(EPS!$A6616,NoSettings!$A$2:$A$15671,0),MATCH(EPS!S$2,NoSettings!$C$1:$AG$1,0))</f>
        <v>0</v>
      </c>
      <c r="T6616" s="569">
        <f>INDEX(NoSettings!$C$2:$AG$15671,MATCH(EPS!$A6616,NoSettings!$A$2:$A$15671,0),MATCH(EPS!T$2,NoSettings!$C$1:$AG$1,0))</f>
        <v>0</v>
      </c>
      <c r="U6616" s="569">
        <f>INDEX(NoSettings!$C$2:$AG$15671,MATCH(EPS!$A6616,NoSettings!$A$2:$A$15671,0),MATCH(EPS!U$2,NoSettings!$C$1:$AG$1,0))</f>
        <v>0</v>
      </c>
      <c r="V6616" s="569">
        <f>INDEX(NoSettings!$C$2:$AG$15671,MATCH(EPS!$A6616,NoSettings!$A$2:$A$15671,0),MATCH(EPS!V$2,NoSettings!$C$1:$AG$1,0))</f>
        <v>0</v>
      </c>
      <c r="W6616" s="569">
        <f>INDEX(NoSettings!$C$2:$AG$15671,MATCH(EPS!$A6616,NoSettings!$A$2:$A$15671,0),MATCH(EPS!W$2,NoSettings!$C$1:$AG$1,0))</f>
        <v>0</v>
      </c>
      <c r="X6616" s="569">
        <f>INDEX(NoSettings!$C$2:$AG$15671,MATCH(EPS!$A6616,NoSettings!$A$2:$A$15671,0),MATCH(EPS!X$2,NoSettings!$C$1:$AG$1,0))</f>
        <v>0</v>
      </c>
      <c r="Y6616" s="569">
        <f>INDEX(NoSettings!$C$2:$AG$15671,MATCH(EPS!$A6616,NoSettings!$A$2:$A$15671,0),MATCH(EPS!Y$2,NoSettings!$C$1:$AG$1,0))</f>
        <v>0</v>
      </c>
      <c r="Z6616" s="569">
        <f>INDEX(NoSettings!$C$2:$AG$15671,MATCH(EPS!$A6616,NoSettings!$A$2:$A$15671,0),MATCH(EPS!Z$2,NoSettings!$C$1:$AG$1,0))</f>
        <v>0</v>
      </c>
      <c r="AA6616" s="569">
        <f>INDEX(NoSettings!$C$2:$AG$15671,MATCH(EPS!$A6616,NoSettings!$A$2:$A$15671,0),MATCH(EPS!AA$2,NoSettings!$C$1:$AG$1,0))</f>
        <v>0</v>
      </c>
      <c r="AB6616" s="569">
        <f>INDEX(NoSettings!$C$2:$AG$15671,MATCH(EPS!$A6616,NoSettings!$A$2:$A$15671,0),MATCH(EPS!AB$2,NoSettings!$C$1:$AG$1,0))</f>
        <v>0</v>
      </c>
      <c r="AC6616" s="569">
        <f>INDEX(NoSettings!$C$2:$AG$15671,MATCH(EPS!$A6616,NoSettings!$A$2:$A$15671,0),MATCH(EPS!AC$2,NoSettings!$C$1:$AG$1,0))</f>
        <v>0</v>
      </c>
      <c r="AD6616" s="569">
        <f>INDEX(NoSettings!$C$2:$AG$15671,MATCH(EPS!$A6616,NoSettings!$A$2:$A$15671,0),MATCH(EPS!AD$2,NoSettings!$C$1:$AG$1,0))</f>
        <v>0</v>
      </c>
      <c r="AE6616" s="569">
        <f>INDEX(NoSettings!$C$2:$AG$15671,MATCH(EPS!$A6616,NoSettings!$A$2:$A$15671,0),MATCH(EPS!AE$2,NoSettings!$C$1:$AG$1,0))</f>
        <v>0</v>
      </c>
      <c r="AF6616" s="569">
        <f>INDEX(NoSettings!$C$2:$AG$15671,MATCH(EPS!$A6616,NoSettings!$A$2:$A$15671,0),MATCH(EPS!AF$2,NoSettings!$C$1:$AG$1,0))</f>
        <v>0</v>
      </c>
      <c r="AG6616" s="569">
        <f>INDEX(NoSettings!$C$2:$AG$15671,MATCH(EPS!$A6616,NoSettings!$A$2:$A$15671,0),MATCH(EPS!AG$2,NoSettings!$C$1:$AG$1,0))</f>
        <v>0</v>
      </c>
      <c r="AH6616" s="569">
        <f>INDEX(NoSettings!$C$2:$AG$15671,MATCH(EPS!$A6616,NoSettings!$A$2:$A$15671,0),MATCH(EPS!AH$2,NoSettings!$C$1:$AG$1,0))</f>
        <v>0</v>
      </c>
      <c r="AI6616" s="569">
        <f>INDEX(NoSettings!$C$2:$AG$15671,MATCH(EPS!$A6616,NoSettings!$A$2:$A$15671,0),MATCH(EPS!AI$2,NoSettings!$C$1:$AG$1,0))</f>
        <v>0</v>
      </c>
      <c r="AJ6616" s="569">
        <f>INDEX(NoSettings!$C$2:$AG$15671,MATCH(EPS!$A6616,NoSettings!$A$2:$A$15671,0),MATCH(EPS!AJ$2,NoSettings!$C$1:$AG$1,0))</f>
        <v>0</v>
      </c>
      <c r="AK6616" s="569">
        <f>INDEX(NoSettings!$C$2:$AG$15671,MATCH(EPS!$A6616,NoSettings!$A$2:$A$15671,0),MATCH(EPS!AK$2,NoSettings!$C$1:$AG$1,0))</f>
        <v>0</v>
      </c>
    </row>
    <row r="6617" spans="1:37" hidden="1" x14ac:dyDescent="0.3">
      <c r="A6617" s="247" t="s">
        <v>8124</v>
      </c>
      <c r="B6617" t="s">
        <v>9239</v>
      </c>
      <c r="C6617" t="s">
        <v>9210</v>
      </c>
      <c r="D6617" t="s">
        <v>9179</v>
      </c>
      <c r="G6617" s="569">
        <f>INDEX(NoSettings!$C$2:$AG$15671,MATCH(EPS!$A6617,NoSettings!$A$2:$A$15671,0),MATCH(EPS!G$2,NoSettings!$C$1:$AG$1,0))</f>
        <v>0</v>
      </c>
      <c r="H6617" s="569">
        <f>INDEX(NoSettings!$C$2:$AG$15671,MATCH(EPS!$A6617,NoSettings!$A$2:$A$15671,0),MATCH(EPS!H$2,NoSettings!$C$1:$AG$1,0))</f>
        <v>0</v>
      </c>
      <c r="I6617" s="569">
        <f>INDEX(NoSettings!$C$2:$AG$15671,MATCH(EPS!$A6617,NoSettings!$A$2:$A$15671,0),MATCH(EPS!I$2,NoSettings!$C$1:$AG$1,0))</f>
        <v>0</v>
      </c>
      <c r="J6617" s="569">
        <f>INDEX(NoSettings!$C$2:$AG$15671,MATCH(EPS!$A6617,NoSettings!$A$2:$A$15671,0),MATCH(EPS!J$2,NoSettings!$C$1:$AG$1,0))</f>
        <v>0</v>
      </c>
      <c r="K6617" s="569">
        <f>INDEX(NoSettings!$C$2:$AG$15671,MATCH(EPS!$A6617,NoSettings!$A$2:$A$15671,0),MATCH(EPS!K$2,NoSettings!$C$1:$AG$1,0))</f>
        <v>0</v>
      </c>
      <c r="L6617" s="569">
        <f>INDEX(NoSettings!$C$2:$AG$15671,MATCH(EPS!$A6617,NoSettings!$A$2:$A$15671,0),MATCH(EPS!L$2,NoSettings!$C$1:$AG$1,0))</f>
        <v>0</v>
      </c>
      <c r="M6617" s="569">
        <f>INDEX(NoSettings!$C$2:$AG$15671,MATCH(EPS!$A6617,NoSettings!$A$2:$A$15671,0),MATCH(EPS!M$2,NoSettings!$C$1:$AG$1,0))</f>
        <v>0</v>
      </c>
      <c r="N6617" s="569">
        <f>INDEX(NoSettings!$C$2:$AG$15671,MATCH(EPS!$A6617,NoSettings!$A$2:$A$15671,0),MATCH(EPS!N$2,NoSettings!$C$1:$AG$1,0))</f>
        <v>0</v>
      </c>
      <c r="O6617" s="569">
        <f>INDEX(NoSettings!$C$2:$AG$15671,MATCH(EPS!$A6617,NoSettings!$A$2:$A$15671,0),MATCH(EPS!O$2,NoSettings!$C$1:$AG$1,0))</f>
        <v>0</v>
      </c>
      <c r="P6617" s="569">
        <f>INDEX(NoSettings!$C$2:$AG$15671,MATCH(EPS!$A6617,NoSettings!$A$2:$A$15671,0),MATCH(EPS!P$2,NoSettings!$C$1:$AG$1,0))</f>
        <v>0</v>
      </c>
      <c r="Q6617" s="569">
        <f>INDEX(NoSettings!$C$2:$AG$15671,MATCH(EPS!$A6617,NoSettings!$A$2:$A$15671,0),MATCH(EPS!Q$2,NoSettings!$C$1:$AG$1,0))</f>
        <v>0</v>
      </c>
      <c r="R6617" s="569">
        <f>INDEX(NoSettings!$C$2:$AG$15671,MATCH(EPS!$A6617,NoSettings!$A$2:$A$15671,0),MATCH(EPS!R$2,NoSettings!$C$1:$AG$1,0))</f>
        <v>0</v>
      </c>
      <c r="S6617" s="569">
        <f>INDEX(NoSettings!$C$2:$AG$15671,MATCH(EPS!$A6617,NoSettings!$A$2:$A$15671,0),MATCH(EPS!S$2,NoSettings!$C$1:$AG$1,0))</f>
        <v>0</v>
      </c>
      <c r="T6617" s="569">
        <f>INDEX(NoSettings!$C$2:$AG$15671,MATCH(EPS!$A6617,NoSettings!$A$2:$A$15671,0),MATCH(EPS!T$2,NoSettings!$C$1:$AG$1,0))</f>
        <v>0</v>
      </c>
      <c r="U6617" s="569">
        <f>INDEX(NoSettings!$C$2:$AG$15671,MATCH(EPS!$A6617,NoSettings!$A$2:$A$15671,0),MATCH(EPS!U$2,NoSettings!$C$1:$AG$1,0))</f>
        <v>0</v>
      </c>
      <c r="V6617" s="569">
        <f>INDEX(NoSettings!$C$2:$AG$15671,MATCH(EPS!$A6617,NoSettings!$A$2:$A$15671,0),MATCH(EPS!V$2,NoSettings!$C$1:$AG$1,0))</f>
        <v>0</v>
      </c>
      <c r="W6617" s="569">
        <f>INDEX(NoSettings!$C$2:$AG$15671,MATCH(EPS!$A6617,NoSettings!$A$2:$A$15671,0),MATCH(EPS!W$2,NoSettings!$C$1:$AG$1,0))</f>
        <v>0</v>
      </c>
      <c r="X6617" s="569">
        <f>INDEX(NoSettings!$C$2:$AG$15671,MATCH(EPS!$A6617,NoSettings!$A$2:$A$15671,0),MATCH(EPS!X$2,NoSettings!$C$1:$AG$1,0))</f>
        <v>0</v>
      </c>
      <c r="Y6617" s="569">
        <f>INDEX(NoSettings!$C$2:$AG$15671,MATCH(EPS!$A6617,NoSettings!$A$2:$A$15671,0),MATCH(EPS!Y$2,NoSettings!$C$1:$AG$1,0))</f>
        <v>0</v>
      </c>
      <c r="Z6617" s="569">
        <f>INDEX(NoSettings!$C$2:$AG$15671,MATCH(EPS!$A6617,NoSettings!$A$2:$A$15671,0),MATCH(EPS!Z$2,NoSettings!$C$1:$AG$1,0))</f>
        <v>0</v>
      </c>
      <c r="AA6617" s="569">
        <f>INDEX(NoSettings!$C$2:$AG$15671,MATCH(EPS!$A6617,NoSettings!$A$2:$A$15671,0),MATCH(EPS!AA$2,NoSettings!$C$1:$AG$1,0))</f>
        <v>0</v>
      </c>
      <c r="AB6617" s="569">
        <f>INDEX(NoSettings!$C$2:$AG$15671,MATCH(EPS!$A6617,NoSettings!$A$2:$A$15671,0),MATCH(EPS!AB$2,NoSettings!$C$1:$AG$1,0))</f>
        <v>0</v>
      </c>
      <c r="AC6617" s="569">
        <f>INDEX(NoSettings!$C$2:$AG$15671,MATCH(EPS!$A6617,NoSettings!$A$2:$A$15671,0),MATCH(EPS!AC$2,NoSettings!$C$1:$AG$1,0))</f>
        <v>0</v>
      </c>
      <c r="AD6617" s="569">
        <f>INDEX(NoSettings!$C$2:$AG$15671,MATCH(EPS!$A6617,NoSettings!$A$2:$A$15671,0),MATCH(EPS!AD$2,NoSettings!$C$1:$AG$1,0))</f>
        <v>0</v>
      </c>
      <c r="AE6617" s="569">
        <f>INDEX(NoSettings!$C$2:$AG$15671,MATCH(EPS!$A6617,NoSettings!$A$2:$A$15671,0),MATCH(EPS!AE$2,NoSettings!$C$1:$AG$1,0))</f>
        <v>0</v>
      </c>
      <c r="AF6617" s="569">
        <f>INDEX(NoSettings!$C$2:$AG$15671,MATCH(EPS!$A6617,NoSettings!$A$2:$A$15671,0),MATCH(EPS!AF$2,NoSettings!$C$1:$AG$1,0))</f>
        <v>0</v>
      </c>
      <c r="AG6617" s="569">
        <f>INDEX(NoSettings!$C$2:$AG$15671,MATCH(EPS!$A6617,NoSettings!$A$2:$A$15671,0),MATCH(EPS!AG$2,NoSettings!$C$1:$AG$1,0))</f>
        <v>0</v>
      </c>
      <c r="AH6617" s="569">
        <f>INDEX(NoSettings!$C$2:$AG$15671,MATCH(EPS!$A6617,NoSettings!$A$2:$A$15671,0),MATCH(EPS!AH$2,NoSettings!$C$1:$AG$1,0))</f>
        <v>0</v>
      </c>
      <c r="AI6617" s="569">
        <f>INDEX(NoSettings!$C$2:$AG$15671,MATCH(EPS!$A6617,NoSettings!$A$2:$A$15671,0),MATCH(EPS!AI$2,NoSettings!$C$1:$AG$1,0))</f>
        <v>0</v>
      </c>
      <c r="AJ6617" s="569">
        <f>INDEX(NoSettings!$C$2:$AG$15671,MATCH(EPS!$A6617,NoSettings!$A$2:$A$15671,0),MATCH(EPS!AJ$2,NoSettings!$C$1:$AG$1,0))</f>
        <v>0</v>
      </c>
      <c r="AK6617" s="569">
        <f>INDEX(NoSettings!$C$2:$AG$15671,MATCH(EPS!$A6617,NoSettings!$A$2:$A$15671,0),MATCH(EPS!AK$2,NoSettings!$C$1:$AG$1,0))</f>
        <v>0</v>
      </c>
    </row>
    <row r="6618" spans="1:37" hidden="1" x14ac:dyDescent="0.3">
      <c r="A6618" s="247" t="s">
        <v>8125</v>
      </c>
      <c r="B6618" t="s">
        <v>9239</v>
      </c>
      <c r="C6618" t="s">
        <v>9210</v>
      </c>
      <c r="D6618" t="s">
        <v>9180</v>
      </c>
      <c r="G6618" s="569">
        <f>INDEX(NoSettings!$C$2:$AG$15671,MATCH(EPS!$A6618,NoSettings!$A$2:$A$15671,0),MATCH(EPS!G$2,NoSettings!$C$1:$AG$1,0))</f>
        <v>0</v>
      </c>
      <c r="H6618" s="569">
        <f>INDEX(NoSettings!$C$2:$AG$15671,MATCH(EPS!$A6618,NoSettings!$A$2:$A$15671,0),MATCH(EPS!H$2,NoSettings!$C$1:$AG$1,0))</f>
        <v>0</v>
      </c>
      <c r="I6618" s="569">
        <f>INDEX(NoSettings!$C$2:$AG$15671,MATCH(EPS!$A6618,NoSettings!$A$2:$A$15671,0),MATCH(EPS!I$2,NoSettings!$C$1:$AG$1,0))</f>
        <v>0</v>
      </c>
      <c r="J6618" s="569">
        <f>INDEX(NoSettings!$C$2:$AG$15671,MATCH(EPS!$A6618,NoSettings!$A$2:$A$15671,0),MATCH(EPS!J$2,NoSettings!$C$1:$AG$1,0))</f>
        <v>0</v>
      </c>
      <c r="K6618" s="569">
        <f>INDEX(NoSettings!$C$2:$AG$15671,MATCH(EPS!$A6618,NoSettings!$A$2:$A$15671,0),MATCH(EPS!K$2,NoSettings!$C$1:$AG$1,0))</f>
        <v>0</v>
      </c>
      <c r="L6618" s="569">
        <f>INDEX(NoSettings!$C$2:$AG$15671,MATCH(EPS!$A6618,NoSettings!$A$2:$A$15671,0),MATCH(EPS!L$2,NoSettings!$C$1:$AG$1,0))</f>
        <v>0</v>
      </c>
      <c r="M6618" s="569">
        <f>INDEX(NoSettings!$C$2:$AG$15671,MATCH(EPS!$A6618,NoSettings!$A$2:$A$15671,0),MATCH(EPS!M$2,NoSettings!$C$1:$AG$1,0))</f>
        <v>0</v>
      </c>
      <c r="N6618" s="569">
        <f>INDEX(NoSettings!$C$2:$AG$15671,MATCH(EPS!$A6618,NoSettings!$A$2:$A$15671,0),MATCH(EPS!N$2,NoSettings!$C$1:$AG$1,0))</f>
        <v>0</v>
      </c>
      <c r="O6618" s="569">
        <f>INDEX(NoSettings!$C$2:$AG$15671,MATCH(EPS!$A6618,NoSettings!$A$2:$A$15671,0),MATCH(EPS!O$2,NoSettings!$C$1:$AG$1,0))</f>
        <v>0</v>
      </c>
      <c r="P6618" s="569">
        <f>INDEX(NoSettings!$C$2:$AG$15671,MATCH(EPS!$A6618,NoSettings!$A$2:$A$15671,0),MATCH(EPS!P$2,NoSettings!$C$1:$AG$1,0))</f>
        <v>0</v>
      </c>
      <c r="Q6618" s="569">
        <f>INDEX(NoSettings!$C$2:$AG$15671,MATCH(EPS!$A6618,NoSettings!$A$2:$A$15671,0),MATCH(EPS!Q$2,NoSettings!$C$1:$AG$1,0))</f>
        <v>0</v>
      </c>
      <c r="R6618" s="569">
        <f>INDEX(NoSettings!$C$2:$AG$15671,MATCH(EPS!$A6618,NoSettings!$A$2:$A$15671,0),MATCH(EPS!R$2,NoSettings!$C$1:$AG$1,0))</f>
        <v>0</v>
      </c>
      <c r="S6618" s="569">
        <f>INDEX(NoSettings!$C$2:$AG$15671,MATCH(EPS!$A6618,NoSettings!$A$2:$A$15671,0),MATCH(EPS!S$2,NoSettings!$C$1:$AG$1,0))</f>
        <v>0</v>
      </c>
      <c r="T6618" s="569">
        <f>INDEX(NoSettings!$C$2:$AG$15671,MATCH(EPS!$A6618,NoSettings!$A$2:$A$15671,0),MATCH(EPS!T$2,NoSettings!$C$1:$AG$1,0))</f>
        <v>0</v>
      </c>
      <c r="U6618" s="569">
        <f>INDEX(NoSettings!$C$2:$AG$15671,MATCH(EPS!$A6618,NoSettings!$A$2:$A$15671,0),MATCH(EPS!U$2,NoSettings!$C$1:$AG$1,0))</f>
        <v>0</v>
      </c>
      <c r="V6618" s="569">
        <f>INDEX(NoSettings!$C$2:$AG$15671,MATCH(EPS!$A6618,NoSettings!$A$2:$A$15671,0),MATCH(EPS!V$2,NoSettings!$C$1:$AG$1,0))</f>
        <v>0</v>
      </c>
      <c r="W6618" s="569">
        <f>INDEX(NoSettings!$C$2:$AG$15671,MATCH(EPS!$A6618,NoSettings!$A$2:$A$15671,0),MATCH(EPS!W$2,NoSettings!$C$1:$AG$1,0))</f>
        <v>0</v>
      </c>
      <c r="X6618" s="569">
        <f>INDEX(NoSettings!$C$2:$AG$15671,MATCH(EPS!$A6618,NoSettings!$A$2:$A$15671,0),MATCH(EPS!X$2,NoSettings!$C$1:$AG$1,0))</f>
        <v>0</v>
      </c>
      <c r="Y6618" s="569">
        <f>INDEX(NoSettings!$C$2:$AG$15671,MATCH(EPS!$A6618,NoSettings!$A$2:$A$15671,0),MATCH(EPS!Y$2,NoSettings!$C$1:$AG$1,0))</f>
        <v>0</v>
      </c>
      <c r="Z6618" s="569">
        <f>INDEX(NoSettings!$C$2:$AG$15671,MATCH(EPS!$A6618,NoSettings!$A$2:$A$15671,0),MATCH(EPS!Z$2,NoSettings!$C$1:$AG$1,0))</f>
        <v>0</v>
      </c>
      <c r="AA6618" s="569">
        <f>INDEX(NoSettings!$C$2:$AG$15671,MATCH(EPS!$A6618,NoSettings!$A$2:$A$15671,0),MATCH(EPS!AA$2,NoSettings!$C$1:$AG$1,0))</f>
        <v>0</v>
      </c>
      <c r="AB6618" s="569">
        <f>INDEX(NoSettings!$C$2:$AG$15671,MATCH(EPS!$A6618,NoSettings!$A$2:$A$15671,0),MATCH(EPS!AB$2,NoSettings!$C$1:$AG$1,0))</f>
        <v>0</v>
      </c>
      <c r="AC6618" s="569">
        <f>INDEX(NoSettings!$C$2:$AG$15671,MATCH(EPS!$A6618,NoSettings!$A$2:$A$15671,0),MATCH(EPS!AC$2,NoSettings!$C$1:$AG$1,0))</f>
        <v>0</v>
      </c>
      <c r="AD6618" s="569">
        <f>INDEX(NoSettings!$C$2:$AG$15671,MATCH(EPS!$A6618,NoSettings!$A$2:$A$15671,0),MATCH(EPS!AD$2,NoSettings!$C$1:$AG$1,0))</f>
        <v>0</v>
      </c>
      <c r="AE6618" s="569">
        <f>INDEX(NoSettings!$C$2:$AG$15671,MATCH(EPS!$A6618,NoSettings!$A$2:$A$15671,0),MATCH(EPS!AE$2,NoSettings!$C$1:$AG$1,0))</f>
        <v>0</v>
      </c>
      <c r="AF6618" s="569">
        <f>INDEX(NoSettings!$C$2:$AG$15671,MATCH(EPS!$A6618,NoSettings!$A$2:$A$15671,0),MATCH(EPS!AF$2,NoSettings!$C$1:$AG$1,0))</f>
        <v>0</v>
      </c>
      <c r="AG6618" s="569">
        <f>INDEX(NoSettings!$C$2:$AG$15671,MATCH(EPS!$A6618,NoSettings!$A$2:$A$15671,0),MATCH(EPS!AG$2,NoSettings!$C$1:$AG$1,0))</f>
        <v>0</v>
      </c>
      <c r="AH6618" s="569">
        <f>INDEX(NoSettings!$C$2:$AG$15671,MATCH(EPS!$A6618,NoSettings!$A$2:$A$15671,0),MATCH(EPS!AH$2,NoSettings!$C$1:$AG$1,0))</f>
        <v>0</v>
      </c>
      <c r="AI6618" s="569">
        <f>INDEX(NoSettings!$C$2:$AG$15671,MATCH(EPS!$A6618,NoSettings!$A$2:$A$15671,0),MATCH(EPS!AI$2,NoSettings!$C$1:$AG$1,0))</f>
        <v>0</v>
      </c>
      <c r="AJ6618" s="569">
        <f>INDEX(NoSettings!$C$2:$AG$15671,MATCH(EPS!$A6618,NoSettings!$A$2:$A$15671,0),MATCH(EPS!AJ$2,NoSettings!$C$1:$AG$1,0))</f>
        <v>0</v>
      </c>
      <c r="AK6618" s="569">
        <f>INDEX(NoSettings!$C$2:$AG$15671,MATCH(EPS!$A6618,NoSettings!$A$2:$A$15671,0),MATCH(EPS!AK$2,NoSettings!$C$1:$AG$1,0))</f>
        <v>0</v>
      </c>
    </row>
    <row r="6619" spans="1:37" hidden="1" x14ac:dyDescent="0.3">
      <c r="A6619" s="247" t="s">
        <v>8126</v>
      </c>
      <c r="B6619" t="s">
        <v>9239</v>
      </c>
      <c r="C6619" t="s">
        <v>9210</v>
      </c>
      <c r="D6619" t="s">
        <v>9181</v>
      </c>
      <c r="G6619" s="569">
        <f>INDEX(NoSettings!$C$2:$AG$15671,MATCH(EPS!$A6619,NoSettings!$A$2:$A$15671,0),MATCH(EPS!G$2,NoSettings!$C$1:$AG$1,0))</f>
        <v>0</v>
      </c>
      <c r="H6619" s="569">
        <f>INDEX(NoSettings!$C$2:$AG$15671,MATCH(EPS!$A6619,NoSettings!$A$2:$A$15671,0),MATCH(EPS!H$2,NoSettings!$C$1:$AG$1,0))</f>
        <v>0</v>
      </c>
      <c r="I6619" s="569">
        <f>INDEX(NoSettings!$C$2:$AG$15671,MATCH(EPS!$A6619,NoSettings!$A$2:$A$15671,0),MATCH(EPS!I$2,NoSettings!$C$1:$AG$1,0))</f>
        <v>0</v>
      </c>
      <c r="J6619" s="569">
        <f>INDEX(NoSettings!$C$2:$AG$15671,MATCH(EPS!$A6619,NoSettings!$A$2:$A$15671,0),MATCH(EPS!J$2,NoSettings!$C$1:$AG$1,0))</f>
        <v>0</v>
      </c>
      <c r="K6619" s="569">
        <f>INDEX(NoSettings!$C$2:$AG$15671,MATCH(EPS!$A6619,NoSettings!$A$2:$A$15671,0),MATCH(EPS!K$2,NoSettings!$C$1:$AG$1,0))</f>
        <v>0</v>
      </c>
      <c r="L6619" s="569">
        <f>INDEX(NoSettings!$C$2:$AG$15671,MATCH(EPS!$A6619,NoSettings!$A$2:$A$15671,0),MATCH(EPS!L$2,NoSettings!$C$1:$AG$1,0))</f>
        <v>0</v>
      </c>
      <c r="M6619" s="569">
        <f>INDEX(NoSettings!$C$2:$AG$15671,MATCH(EPS!$A6619,NoSettings!$A$2:$A$15671,0),MATCH(EPS!M$2,NoSettings!$C$1:$AG$1,0))</f>
        <v>0</v>
      </c>
      <c r="N6619" s="569">
        <f>INDEX(NoSettings!$C$2:$AG$15671,MATCH(EPS!$A6619,NoSettings!$A$2:$A$15671,0),MATCH(EPS!N$2,NoSettings!$C$1:$AG$1,0))</f>
        <v>0</v>
      </c>
      <c r="O6619" s="569">
        <f>INDEX(NoSettings!$C$2:$AG$15671,MATCH(EPS!$A6619,NoSettings!$A$2:$A$15671,0),MATCH(EPS!O$2,NoSettings!$C$1:$AG$1,0))</f>
        <v>0</v>
      </c>
      <c r="P6619" s="569">
        <f>INDEX(NoSettings!$C$2:$AG$15671,MATCH(EPS!$A6619,NoSettings!$A$2:$A$15671,0),MATCH(EPS!P$2,NoSettings!$C$1:$AG$1,0))</f>
        <v>0</v>
      </c>
      <c r="Q6619" s="569">
        <f>INDEX(NoSettings!$C$2:$AG$15671,MATCH(EPS!$A6619,NoSettings!$A$2:$A$15671,0),MATCH(EPS!Q$2,NoSettings!$C$1:$AG$1,0))</f>
        <v>0</v>
      </c>
      <c r="R6619" s="569">
        <f>INDEX(NoSettings!$C$2:$AG$15671,MATCH(EPS!$A6619,NoSettings!$A$2:$A$15671,0),MATCH(EPS!R$2,NoSettings!$C$1:$AG$1,0))</f>
        <v>0</v>
      </c>
      <c r="S6619" s="569">
        <f>INDEX(NoSettings!$C$2:$AG$15671,MATCH(EPS!$A6619,NoSettings!$A$2:$A$15671,0),MATCH(EPS!S$2,NoSettings!$C$1:$AG$1,0))</f>
        <v>0</v>
      </c>
      <c r="T6619" s="569">
        <f>INDEX(NoSettings!$C$2:$AG$15671,MATCH(EPS!$A6619,NoSettings!$A$2:$A$15671,0),MATCH(EPS!T$2,NoSettings!$C$1:$AG$1,0))</f>
        <v>0</v>
      </c>
      <c r="U6619" s="569">
        <f>INDEX(NoSettings!$C$2:$AG$15671,MATCH(EPS!$A6619,NoSettings!$A$2:$A$15671,0),MATCH(EPS!U$2,NoSettings!$C$1:$AG$1,0))</f>
        <v>0</v>
      </c>
      <c r="V6619" s="569">
        <f>INDEX(NoSettings!$C$2:$AG$15671,MATCH(EPS!$A6619,NoSettings!$A$2:$A$15671,0),MATCH(EPS!V$2,NoSettings!$C$1:$AG$1,0))</f>
        <v>0</v>
      </c>
      <c r="W6619" s="569">
        <f>INDEX(NoSettings!$C$2:$AG$15671,MATCH(EPS!$A6619,NoSettings!$A$2:$A$15671,0),MATCH(EPS!W$2,NoSettings!$C$1:$AG$1,0))</f>
        <v>0</v>
      </c>
      <c r="X6619" s="569">
        <f>INDEX(NoSettings!$C$2:$AG$15671,MATCH(EPS!$A6619,NoSettings!$A$2:$A$15671,0),MATCH(EPS!X$2,NoSettings!$C$1:$AG$1,0))</f>
        <v>0</v>
      </c>
      <c r="Y6619" s="569">
        <f>INDEX(NoSettings!$C$2:$AG$15671,MATCH(EPS!$A6619,NoSettings!$A$2:$A$15671,0),MATCH(EPS!Y$2,NoSettings!$C$1:$AG$1,0))</f>
        <v>0</v>
      </c>
      <c r="Z6619" s="569">
        <f>INDEX(NoSettings!$C$2:$AG$15671,MATCH(EPS!$A6619,NoSettings!$A$2:$A$15671,0),MATCH(EPS!Z$2,NoSettings!$C$1:$AG$1,0))</f>
        <v>0</v>
      </c>
      <c r="AA6619" s="569">
        <f>INDEX(NoSettings!$C$2:$AG$15671,MATCH(EPS!$A6619,NoSettings!$A$2:$A$15671,0),MATCH(EPS!AA$2,NoSettings!$C$1:$AG$1,0))</f>
        <v>0</v>
      </c>
      <c r="AB6619" s="569">
        <f>INDEX(NoSettings!$C$2:$AG$15671,MATCH(EPS!$A6619,NoSettings!$A$2:$A$15671,0),MATCH(EPS!AB$2,NoSettings!$C$1:$AG$1,0))</f>
        <v>0</v>
      </c>
      <c r="AC6619" s="569">
        <f>INDEX(NoSettings!$C$2:$AG$15671,MATCH(EPS!$A6619,NoSettings!$A$2:$A$15671,0),MATCH(EPS!AC$2,NoSettings!$C$1:$AG$1,0))</f>
        <v>0</v>
      </c>
      <c r="AD6619" s="569">
        <f>INDEX(NoSettings!$C$2:$AG$15671,MATCH(EPS!$A6619,NoSettings!$A$2:$A$15671,0),MATCH(EPS!AD$2,NoSettings!$C$1:$AG$1,0))</f>
        <v>0</v>
      </c>
      <c r="AE6619" s="569">
        <f>INDEX(NoSettings!$C$2:$AG$15671,MATCH(EPS!$A6619,NoSettings!$A$2:$A$15671,0),MATCH(EPS!AE$2,NoSettings!$C$1:$AG$1,0))</f>
        <v>0</v>
      </c>
      <c r="AF6619" s="569">
        <f>INDEX(NoSettings!$C$2:$AG$15671,MATCH(EPS!$A6619,NoSettings!$A$2:$A$15671,0),MATCH(EPS!AF$2,NoSettings!$C$1:$AG$1,0))</f>
        <v>0</v>
      </c>
      <c r="AG6619" s="569">
        <f>INDEX(NoSettings!$C$2:$AG$15671,MATCH(EPS!$A6619,NoSettings!$A$2:$A$15671,0),MATCH(EPS!AG$2,NoSettings!$C$1:$AG$1,0))</f>
        <v>0</v>
      </c>
      <c r="AH6619" s="569">
        <f>INDEX(NoSettings!$C$2:$AG$15671,MATCH(EPS!$A6619,NoSettings!$A$2:$A$15671,0),MATCH(EPS!AH$2,NoSettings!$C$1:$AG$1,0))</f>
        <v>0</v>
      </c>
      <c r="AI6619" s="569">
        <f>INDEX(NoSettings!$C$2:$AG$15671,MATCH(EPS!$A6619,NoSettings!$A$2:$A$15671,0),MATCH(EPS!AI$2,NoSettings!$C$1:$AG$1,0))</f>
        <v>0</v>
      </c>
      <c r="AJ6619" s="569">
        <f>INDEX(NoSettings!$C$2:$AG$15671,MATCH(EPS!$A6619,NoSettings!$A$2:$A$15671,0),MATCH(EPS!AJ$2,NoSettings!$C$1:$AG$1,0))</f>
        <v>0</v>
      </c>
      <c r="AK6619" s="569">
        <f>INDEX(NoSettings!$C$2:$AG$15671,MATCH(EPS!$A6619,NoSettings!$A$2:$A$15671,0),MATCH(EPS!AK$2,NoSettings!$C$1:$AG$1,0))</f>
        <v>0</v>
      </c>
    </row>
    <row r="6620" spans="1:37" hidden="1" x14ac:dyDescent="0.3">
      <c r="A6620" s="247" t="s">
        <v>8127</v>
      </c>
      <c r="B6620" t="s">
        <v>9239</v>
      </c>
      <c r="C6620" t="s">
        <v>9210</v>
      </c>
      <c r="D6620" t="s">
        <v>9182</v>
      </c>
      <c r="G6620" s="569">
        <f>INDEX(NoSettings!$C$2:$AG$15671,MATCH(EPS!$A6620,NoSettings!$A$2:$A$15671,0),MATCH(EPS!G$2,NoSettings!$C$1:$AG$1,0))</f>
        <v>0</v>
      </c>
      <c r="H6620" s="569">
        <f>INDEX(NoSettings!$C$2:$AG$15671,MATCH(EPS!$A6620,NoSettings!$A$2:$A$15671,0),MATCH(EPS!H$2,NoSettings!$C$1:$AG$1,0))</f>
        <v>0</v>
      </c>
      <c r="I6620" s="569">
        <f>INDEX(NoSettings!$C$2:$AG$15671,MATCH(EPS!$A6620,NoSettings!$A$2:$A$15671,0),MATCH(EPS!I$2,NoSettings!$C$1:$AG$1,0))</f>
        <v>0</v>
      </c>
      <c r="J6620" s="569">
        <f>INDEX(NoSettings!$C$2:$AG$15671,MATCH(EPS!$A6620,NoSettings!$A$2:$A$15671,0),MATCH(EPS!J$2,NoSettings!$C$1:$AG$1,0))</f>
        <v>0</v>
      </c>
      <c r="K6620" s="569">
        <f>INDEX(NoSettings!$C$2:$AG$15671,MATCH(EPS!$A6620,NoSettings!$A$2:$A$15671,0),MATCH(EPS!K$2,NoSettings!$C$1:$AG$1,0))</f>
        <v>0</v>
      </c>
      <c r="L6620" s="569">
        <f>INDEX(NoSettings!$C$2:$AG$15671,MATCH(EPS!$A6620,NoSettings!$A$2:$A$15671,0),MATCH(EPS!L$2,NoSettings!$C$1:$AG$1,0))</f>
        <v>0</v>
      </c>
      <c r="M6620" s="569">
        <f>INDEX(NoSettings!$C$2:$AG$15671,MATCH(EPS!$A6620,NoSettings!$A$2:$A$15671,0),MATCH(EPS!M$2,NoSettings!$C$1:$AG$1,0))</f>
        <v>0</v>
      </c>
      <c r="N6620" s="569">
        <f>INDEX(NoSettings!$C$2:$AG$15671,MATCH(EPS!$A6620,NoSettings!$A$2:$A$15671,0),MATCH(EPS!N$2,NoSettings!$C$1:$AG$1,0))</f>
        <v>0</v>
      </c>
      <c r="O6620" s="569">
        <f>INDEX(NoSettings!$C$2:$AG$15671,MATCH(EPS!$A6620,NoSettings!$A$2:$A$15671,0),MATCH(EPS!O$2,NoSettings!$C$1:$AG$1,0))</f>
        <v>0</v>
      </c>
      <c r="P6620" s="569">
        <f>INDEX(NoSettings!$C$2:$AG$15671,MATCH(EPS!$A6620,NoSettings!$A$2:$A$15671,0),MATCH(EPS!P$2,NoSettings!$C$1:$AG$1,0))</f>
        <v>0</v>
      </c>
      <c r="Q6620" s="569">
        <f>INDEX(NoSettings!$C$2:$AG$15671,MATCH(EPS!$A6620,NoSettings!$A$2:$A$15671,0),MATCH(EPS!Q$2,NoSettings!$C$1:$AG$1,0))</f>
        <v>0</v>
      </c>
      <c r="R6620" s="569">
        <f>INDEX(NoSettings!$C$2:$AG$15671,MATCH(EPS!$A6620,NoSettings!$A$2:$A$15671,0),MATCH(EPS!R$2,NoSettings!$C$1:$AG$1,0))</f>
        <v>0</v>
      </c>
      <c r="S6620" s="569">
        <f>INDEX(NoSettings!$C$2:$AG$15671,MATCH(EPS!$A6620,NoSettings!$A$2:$A$15671,0),MATCH(EPS!S$2,NoSettings!$C$1:$AG$1,0))</f>
        <v>0</v>
      </c>
      <c r="T6620" s="569">
        <f>INDEX(NoSettings!$C$2:$AG$15671,MATCH(EPS!$A6620,NoSettings!$A$2:$A$15671,0),MATCH(EPS!T$2,NoSettings!$C$1:$AG$1,0))</f>
        <v>0</v>
      </c>
      <c r="U6620" s="569">
        <f>INDEX(NoSettings!$C$2:$AG$15671,MATCH(EPS!$A6620,NoSettings!$A$2:$A$15671,0),MATCH(EPS!U$2,NoSettings!$C$1:$AG$1,0))</f>
        <v>0</v>
      </c>
      <c r="V6620" s="569">
        <f>INDEX(NoSettings!$C$2:$AG$15671,MATCH(EPS!$A6620,NoSettings!$A$2:$A$15671,0),MATCH(EPS!V$2,NoSettings!$C$1:$AG$1,0))</f>
        <v>0</v>
      </c>
      <c r="W6620" s="569">
        <f>INDEX(NoSettings!$C$2:$AG$15671,MATCH(EPS!$A6620,NoSettings!$A$2:$A$15671,0),MATCH(EPS!W$2,NoSettings!$C$1:$AG$1,0))</f>
        <v>0</v>
      </c>
      <c r="X6620" s="569">
        <f>INDEX(NoSettings!$C$2:$AG$15671,MATCH(EPS!$A6620,NoSettings!$A$2:$A$15671,0),MATCH(EPS!X$2,NoSettings!$C$1:$AG$1,0))</f>
        <v>0</v>
      </c>
      <c r="Y6620" s="569">
        <f>INDEX(NoSettings!$C$2:$AG$15671,MATCH(EPS!$A6620,NoSettings!$A$2:$A$15671,0),MATCH(EPS!Y$2,NoSettings!$C$1:$AG$1,0))</f>
        <v>0</v>
      </c>
      <c r="Z6620" s="569">
        <f>INDEX(NoSettings!$C$2:$AG$15671,MATCH(EPS!$A6620,NoSettings!$A$2:$A$15671,0),MATCH(EPS!Z$2,NoSettings!$C$1:$AG$1,0))</f>
        <v>0</v>
      </c>
      <c r="AA6620" s="569">
        <f>INDEX(NoSettings!$C$2:$AG$15671,MATCH(EPS!$A6620,NoSettings!$A$2:$A$15671,0),MATCH(EPS!AA$2,NoSettings!$C$1:$AG$1,0))</f>
        <v>0</v>
      </c>
      <c r="AB6620" s="569">
        <f>INDEX(NoSettings!$C$2:$AG$15671,MATCH(EPS!$A6620,NoSettings!$A$2:$A$15671,0),MATCH(EPS!AB$2,NoSettings!$C$1:$AG$1,0))</f>
        <v>0</v>
      </c>
      <c r="AC6620" s="569">
        <f>INDEX(NoSettings!$C$2:$AG$15671,MATCH(EPS!$A6620,NoSettings!$A$2:$A$15671,0),MATCH(EPS!AC$2,NoSettings!$C$1:$AG$1,0))</f>
        <v>0</v>
      </c>
      <c r="AD6620" s="569">
        <f>INDEX(NoSettings!$C$2:$AG$15671,MATCH(EPS!$A6620,NoSettings!$A$2:$A$15671,0),MATCH(EPS!AD$2,NoSettings!$C$1:$AG$1,0))</f>
        <v>0</v>
      </c>
      <c r="AE6620" s="569">
        <f>INDEX(NoSettings!$C$2:$AG$15671,MATCH(EPS!$A6620,NoSettings!$A$2:$A$15671,0),MATCH(EPS!AE$2,NoSettings!$C$1:$AG$1,0))</f>
        <v>0</v>
      </c>
      <c r="AF6620" s="569">
        <f>INDEX(NoSettings!$C$2:$AG$15671,MATCH(EPS!$A6620,NoSettings!$A$2:$A$15671,0),MATCH(EPS!AF$2,NoSettings!$C$1:$AG$1,0))</f>
        <v>0</v>
      </c>
      <c r="AG6620" s="569">
        <f>INDEX(NoSettings!$C$2:$AG$15671,MATCH(EPS!$A6620,NoSettings!$A$2:$A$15671,0),MATCH(EPS!AG$2,NoSettings!$C$1:$AG$1,0))</f>
        <v>0</v>
      </c>
      <c r="AH6620" s="569">
        <f>INDEX(NoSettings!$C$2:$AG$15671,MATCH(EPS!$A6620,NoSettings!$A$2:$A$15671,0),MATCH(EPS!AH$2,NoSettings!$C$1:$AG$1,0))</f>
        <v>0</v>
      </c>
      <c r="AI6620" s="569">
        <f>INDEX(NoSettings!$C$2:$AG$15671,MATCH(EPS!$A6620,NoSettings!$A$2:$A$15671,0),MATCH(EPS!AI$2,NoSettings!$C$1:$AG$1,0))</f>
        <v>0</v>
      </c>
      <c r="AJ6620" s="569">
        <f>INDEX(NoSettings!$C$2:$AG$15671,MATCH(EPS!$A6620,NoSettings!$A$2:$A$15671,0),MATCH(EPS!AJ$2,NoSettings!$C$1:$AG$1,0))</f>
        <v>0</v>
      </c>
      <c r="AK6620" s="569">
        <f>INDEX(NoSettings!$C$2:$AG$15671,MATCH(EPS!$A6620,NoSettings!$A$2:$A$15671,0),MATCH(EPS!AK$2,NoSettings!$C$1:$AG$1,0))</f>
        <v>0</v>
      </c>
    </row>
    <row r="6621" spans="1:37" hidden="1" x14ac:dyDescent="0.3">
      <c r="A6621" s="247" t="s">
        <v>8128</v>
      </c>
      <c r="B6621" t="s">
        <v>9239</v>
      </c>
      <c r="C6621" t="s">
        <v>9210</v>
      </c>
      <c r="D6621" t="s">
        <v>9183</v>
      </c>
      <c r="G6621" s="569">
        <f>INDEX(NoSettings!$C$2:$AG$15671,MATCH(EPS!$A6621,NoSettings!$A$2:$A$15671,0),MATCH(EPS!G$2,NoSettings!$C$1:$AG$1,0))</f>
        <v>0</v>
      </c>
      <c r="H6621" s="569">
        <f>INDEX(NoSettings!$C$2:$AG$15671,MATCH(EPS!$A6621,NoSettings!$A$2:$A$15671,0),MATCH(EPS!H$2,NoSettings!$C$1:$AG$1,0))</f>
        <v>0</v>
      </c>
      <c r="I6621" s="569">
        <f>INDEX(NoSettings!$C$2:$AG$15671,MATCH(EPS!$A6621,NoSettings!$A$2:$A$15671,0),MATCH(EPS!I$2,NoSettings!$C$1:$AG$1,0))</f>
        <v>0</v>
      </c>
      <c r="J6621" s="569">
        <f>INDEX(NoSettings!$C$2:$AG$15671,MATCH(EPS!$A6621,NoSettings!$A$2:$A$15671,0),MATCH(EPS!J$2,NoSettings!$C$1:$AG$1,0))</f>
        <v>0</v>
      </c>
      <c r="K6621" s="569">
        <f>INDEX(NoSettings!$C$2:$AG$15671,MATCH(EPS!$A6621,NoSettings!$A$2:$A$15671,0),MATCH(EPS!K$2,NoSettings!$C$1:$AG$1,0))</f>
        <v>0</v>
      </c>
      <c r="L6621" s="569">
        <f>INDEX(NoSettings!$C$2:$AG$15671,MATCH(EPS!$A6621,NoSettings!$A$2:$A$15671,0),MATCH(EPS!L$2,NoSettings!$C$1:$AG$1,0))</f>
        <v>0</v>
      </c>
      <c r="M6621" s="569">
        <f>INDEX(NoSettings!$C$2:$AG$15671,MATCH(EPS!$A6621,NoSettings!$A$2:$A$15671,0),MATCH(EPS!M$2,NoSettings!$C$1:$AG$1,0))</f>
        <v>0</v>
      </c>
      <c r="N6621" s="569">
        <f>INDEX(NoSettings!$C$2:$AG$15671,MATCH(EPS!$A6621,NoSettings!$A$2:$A$15671,0),MATCH(EPS!N$2,NoSettings!$C$1:$AG$1,0))</f>
        <v>0</v>
      </c>
      <c r="O6621" s="569">
        <f>INDEX(NoSettings!$C$2:$AG$15671,MATCH(EPS!$A6621,NoSettings!$A$2:$A$15671,0),MATCH(EPS!O$2,NoSettings!$C$1:$AG$1,0))</f>
        <v>0</v>
      </c>
      <c r="P6621" s="569">
        <f>INDEX(NoSettings!$C$2:$AG$15671,MATCH(EPS!$A6621,NoSettings!$A$2:$A$15671,0),MATCH(EPS!P$2,NoSettings!$C$1:$AG$1,0))</f>
        <v>0</v>
      </c>
      <c r="Q6621" s="569">
        <f>INDEX(NoSettings!$C$2:$AG$15671,MATCH(EPS!$A6621,NoSettings!$A$2:$A$15671,0),MATCH(EPS!Q$2,NoSettings!$C$1:$AG$1,0))</f>
        <v>0</v>
      </c>
      <c r="R6621" s="569">
        <f>INDEX(NoSettings!$C$2:$AG$15671,MATCH(EPS!$A6621,NoSettings!$A$2:$A$15671,0),MATCH(EPS!R$2,NoSettings!$C$1:$AG$1,0))</f>
        <v>0</v>
      </c>
      <c r="S6621" s="569">
        <f>INDEX(NoSettings!$C$2:$AG$15671,MATCH(EPS!$A6621,NoSettings!$A$2:$A$15671,0),MATCH(EPS!S$2,NoSettings!$C$1:$AG$1,0))</f>
        <v>0</v>
      </c>
      <c r="T6621" s="569">
        <f>INDEX(NoSettings!$C$2:$AG$15671,MATCH(EPS!$A6621,NoSettings!$A$2:$A$15671,0),MATCH(EPS!T$2,NoSettings!$C$1:$AG$1,0))</f>
        <v>0</v>
      </c>
      <c r="U6621" s="569">
        <f>INDEX(NoSettings!$C$2:$AG$15671,MATCH(EPS!$A6621,NoSettings!$A$2:$A$15671,0),MATCH(EPS!U$2,NoSettings!$C$1:$AG$1,0))</f>
        <v>0</v>
      </c>
      <c r="V6621" s="569">
        <f>INDEX(NoSettings!$C$2:$AG$15671,MATCH(EPS!$A6621,NoSettings!$A$2:$A$15671,0),MATCH(EPS!V$2,NoSettings!$C$1:$AG$1,0))</f>
        <v>0</v>
      </c>
      <c r="W6621" s="569">
        <f>INDEX(NoSettings!$C$2:$AG$15671,MATCH(EPS!$A6621,NoSettings!$A$2:$A$15671,0),MATCH(EPS!W$2,NoSettings!$C$1:$AG$1,0))</f>
        <v>0</v>
      </c>
      <c r="X6621" s="569">
        <f>INDEX(NoSettings!$C$2:$AG$15671,MATCH(EPS!$A6621,NoSettings!$A$2:$A$15671,0),MATCH(EPS!X$2,NoSettings!$C$1:$AG$1,0))</f>
        <v>0</v>
      </c>
      <c r="Y6621" s="569">
        <f>INDEX(NoSettings!$C$2:$AG$15671,MATCH(EPS!$A6621,NoSettings!$A$2:$A$15671,0),MATCH(EPS!Y$2,NoSettings!$C$1:$AG$1,0))</f>
        <v>0</v>
      </c>
      <c r="Z6621" s="569">
        <f>INDEX(NoSettings!$C$2:$AG$15671,MATCH(EPS!$A6621,NoSettings!$A$2:$A$15671,0),MATCH(EPS!Z$2,NoSettings!$C$1:$AG$1,0))</f>
        <v>0</v>
      </c>
      <c r="AA6621" s="569">
        <f>INDEX(NoSettings!$C$2:$AG$15671,MATCH(EPS!$A6621,NoSettings!$A$2:$A$15671,0),MATCH(EPS!AA$2,NoSettings!$C$1:$AG$1,0))</f>
        <v>0</v>
      </c>
      <c r="AB6621" s="569">
        <f>INDEX(NoSettings!$C$2:$AG$15671,MATCH(EPS!$A6621,NoSettings!$A$2:$A$15671,0),MATCH(EPS!AB$2,NoSettings!$C$1:$AG$1,0))</f>
        <v>0</v>
      </c>
      <c r="AC6621" s="569">
        <f>INDEX(NoSettings!$C$2:$AG$15671,MATCH(EPS!$A6621,NoSettings!$A$2:$A$15671,0),MATCH(EPS!AC$2,NoSettings!$C$1:$AG$1,0))</f>
        <v>0</v>
      </c>
      <c r="AD6621" s="569">
        <f>INDEX(NoSettings!$C$2:$AG$15671,MATCH(EPS!$A6621,NoSettings!$A$2:$A$15671,0),MATCH(EPS!AD$2,NoSettings!$C$1:$AG$1,0))</f>
        <v>0</v>
      </c>
      <c r="AE6621" s="569">
        <f>INDEX(NoSettings!$C$2:$AG$15671,MATCH(EPS!$A6621,NoSettings!$A$2:$A$15671,0),MATCH(EPS!AE$2,NoSettings!$C$1:$AG$1,0))</f>
        <v>0</v>
      </c>
      <c r="AF6621" s="569">
        <f>INDEX(NoSettings!$C$2:$AG$15671,MATCH(EPS!$A6621,NoSettings!$A$2:$A$15671,0),MATCH(EPS!AF$2,NoSettings!$C$1:$AG$1,0))</f>
        <v>0</v>
      </c>
      <c r="AG6621" s="569">
        <f>INDEX(NoSettings!$C$2:$AG$15671,MATCH(EPS!$A6621,NoSettings!$A$2:$A$15671,0),MATCH(EPS!AG$2,NoSettings!$C$1:$AG$1,0))</f>
        <v>0</v>
      </c>
      <c r="AH6621" s="569">
        <f>INDEX(NoSettings!$C$2:$AG$15671,MATCH(EPS!$A6621,NoSettings!$A$2:$A$15671,0),MATCH(EPS!AH$2,NoSettings!$C$1:$AG$1,0))</f>
        <v>0</v>
      </c>
      <c r="AI6621" s="569">
        <f>INDEX(NoSettings!$C$2:$AG$15671,MATCH(EPS!$A6621,NoSettings!$A$2:$A$15671,0),MATCH(EPS!AI$2,NoSettings!$C$1:$AG$1,0))</f>
        <v>0</v>
      </c>
      <c r="AJ6621" s="569">
        <f>INDEX(NoSettings!$C$2:$AG$15671,MATCH(EPS!$A6621,NoSettings!$A$2:$A$15671,0),MATCH(EPS!AJ$2,NoSettings!$C$1:$AG$1,0))</f>
        <v>0</v>
      </c>
      <c r="AK6621" s="569">
        <f>INDEX(NoSettings!$C$2:$AG$15671,MATCH(EPS!$A6621,NoSettings!$A$2:$A$15671,0),MATCH(EPS!AK$2,NoSettings!$C$1:$AG$1,0))</f>
        <v>0</v>
      </c>
    </row>
    <row r="6622" spans="1:37" hidden="1" x14ac:dyDescent="0.3">
      <c r="A6622" s="247" t="s">
        <v>8129</v>
      </c>
      <c r="B6622" t="s">
        <v>9239</v>
      </c>
      <c r="C6622" t="s">
        <v>9210</v>
      </c>
      <c r="D6622" t="s">
        <v>9184</v>
      </c>
      <c r="G6622" s="569">
        <f>INDEX(NoSettings!$C$2:$AG$15671,MATCH(EPS!$A6622,NoSettings!$A$2:$A$15671,0),MATCH(EPS!G$2,NoSettings!$C$1:$AG$1,0))</f>
        <v>0</v>
      </c>
      <c r="H6622" s="569">
        <f>INDEX(NoSettings!$C$2:$AG$15671,MATCH(EPS!$A6622,NoSettings!$A$2:$A$15671,0),MATCH(EPS!H$2,NoSettings!$C$1:$AG$1,0))</f>
        <v>0</v>
      </c>
      <c r="I6622" s="569">
        <f>INDEX(NoSettings!$C$2:$AG$15671,MATCH(EPS!$A6622,NoSettings!$A$2:$A$15671,0),MATCH(EPS!I$2,NoSettings!$C$1:$AG$1,0))</f>
        <v>0</v>
      </c>
      <c r="J6622" s="569">
        <f>INDEX(NoSettings!$C$2:$AG$15671,MATCH(EPS!$A6622,NoSettings!$A$2:$A$15671,0),MATCH(EPS!J$2,NoSettings!$C$1:$AG$1,0))</f>
        <v>0</v>
      </c>
      <c r="K6622" s="569">
        <f>INDEX(NoSettings!$C$2:$AG$15671,MATCH(EPS!$A6622,NoSettings!$A$2:$A$15671,0),MATCH(EPS!K$2,NoSettings!$C$1:$AG$1,0))</f>
        <v>0</v>
      </c>
      <c r="L6622" s="569">
        <f>INDEX(NoSettings!$C$2:$AG$15671,MATCH(EPS!$A6622,NoSettings!$A$2:$A$15671,0),MATCH(EPS!L$2,NoSettings!$C$1:$AG$1,0))</f>
        <v>0</v>
      </c>
      <c r="M6622" s="569">
        <f>INDEX(NoSettings!$C$2:$AG$15671,MATCH(EPS!$A6622,NoSettings!$A$2:$A$15671,0),MATCH(EPS!M$2,NoSettings!$C$1:$AG$1,0))</f>
        <v>0</v>
      </c>
      <c r="N6622" s="569">
        <f>INDEX(NoSettings!$C$2:$AG$15671,MATCH(EPS!$A6622,NoSettings!$A$2:$A$15671,0),MATCH(EPS!N$2,NoSettings!$C$1:$AG$1,0))</f>
        <v>0</v>
      </c>
      <c r="O6622" s="569">
        <f>INDEX(NoSettings!$C$2:$AG$15671,MATCH(EPS!$A6622,NoSettings!$A$2:$A$15671,0),MATCH(EPS!O$2,NoSettings!$C$1:$AG$1,0))</f>
        <v>0</v>
      </c>
      <c r="P6622" s="569">
        <f>INDEX(NoSettings!$C$2:$AG$15671,MATCH(EPS!$A6622,NoSettings!$A$2:$A$15671,0),MATCH(EPS!P$2,NoSettings!$C$1:$AG$1,0))</f>
        <v>0</v>
      </c>
      <c r="Q6622" s="569">
        <f>INDEX(NoSettings!$C$2:$AG$15671,MATCH(EPS!$A6622,NoSettings!$A$2:$A$15671,0),MATCH(EPS!Q$2,NoSettings!$C$1:$AG$1,0))</f>
        <v>0</v>
      </c>
      <c r="R6622" s="569">
        <f>INDEX(NoSettings!$C$2:$AG$15671,MATCH(EPS!$A6622,NoSettings!$A$2:$A$15671,0),MATCH(EPS!R$2,NoSettings!$C$1:$AG$1,0))</f>
        <v>0</v>
      </c>
      <c r="S6622" s="569">
        <f>INDEX(NoSettings!$C$2:$AG$15671,MATCH(EPS!$A6622,NoSettings!$A$2:$A$15671,0),MATCH(EPS!S$2,NoSettings!$C$1:$AG$1,0))</f>
        <v>0</v>
      </c>
      <c r="T6622" s="569">
        <f>INDEX(NoSettings!$C$2:$AG$15671,MATCH(EPS!$A6622,NoSettings!$A$2:$A$15671,0),MATCH(EPS!T$2,NoSettings!$C$1:$AG$1,0))</f>
        <v>0</v>
      </c>
      <c r="U6622" s="569">
        <f>INDEX(NoSettings!$C$2:$AG$15671,MATCH(EPS!$A6622,NoSettings!$A$2:$A$15671,0),MATCH(EPS!U$2,NoSettings!$C$1:$AG$1,0))</f>
        <v>0</v>
      </c>
      <c r="V6622" s="569">
        <f>INDEX(NoSettings!$C$2:$AG$15671,MATCH(EPS!$A6622,NoSettings!$A$2:$A$15671,0),MATCH(EPS!V$2,NoSettings!$C$1:$AG$1,0))</f>
        <v>0</v>
      </c>
      <c r="W6622" s="569">
        <f>INDEX(NoSettings!$C$2:$AG$15671,MATCH(EPS!$A6622,NoSettings!$A$2:$A$15671,0),MATCH(EPS!W$2,NoSettings!$C$1:$AG$1,0))</f>
        <v>0</v>
      </c>
      <c r="X6622" s="569">
        <f>INDEX(NoSettings!$C$2:$AG$15671,MATCH(EPS!$A6622,NoSettings!$A$2:$A$15671,0),MATCH(EPS!X$2,NoSettings!$C$1:$AG$1,0))</f>
        <v>0</v>
      </c>
      <c r="Y6622" s="569">
        <f>INDEX(NoSettings!$C$2:$AG$15671,MATCH(EPS!$A6622,NoSettings!$A$2:$A$15671,0),MATCH(EPS!Y$2,NoSettings!$C$1:$AG$1,0))</f>
        <v>0</v>
      </c>
      <c r="Z6622" s="569">
        <f>INDEX(NoSettings!$C$2:$AG$15671,MATCH(EPS!$A6622,NoSettings!$A$2:$A$15671,0),MATCH(EPS!Z$2,NoSettings!$C$1:$AG$1,0))</f>
        <v>0</v>
      </c>
      <c r="AA6622" s="569">
        <f>INDEX(NoSettings!$C$2:$AG$15671,MATCH(EPS!$A6622,NoSettings!$A$2:$A$15671,0),MATCH(EPS!AA$2,NoSettings!$C$1:$AG$1,0))</f>
        <v>0</v>
      </c>
      <c r="AB6622" s="569">
        <f>INDEX(NoSettings!$C$2:$AG$15671,MATCH(EPS!$A6622,NoSettings!$A$2:$A$15671,0),MATCH(EPS!AB$2,NoSettings!$C$1:$AG$1,0))</f>
        <v>0</v>
      </c>
      <c r="AC6622" s="569">
        <f>INDEX(NoSettings!$C$2:$AG$15671,MATCH(EPS!$A6622,NoSettings!$A$2:$A$15671,0),MATCH(EPS!AC$2,NoSettings!$C$1:$AG$1,0))</f>
        <v>0</v>
      </c>
      <c r="AD6622" s="569">
        <f>INDEX(NoSettings!$C$2:$AG$15671,MATCH(EPS!$A6622,NoSettings!$A$2:$A$15671,0),MATCH(EPS!AD$2,NoSettings!$C$1:$AG$1,0))</f>
        <v>0</v>
      </c>
      <c r="AE6622" s="569">
        <f>INDEX(NoSettings!$C$2:$AG$15671,MATCH(EPS!$A6622,NoSettings!$A$2:$A$15671,0),MATCH(EPS!AE$2,NoSettings!$C$1:$AG$1,0))</f>
        <v>0</v>
      </c>
      <c r="AF6622" s="569">
        <f>INDEX(NoSettings!$C$2:$AG$15671,MATCH(EPS!$A6622,NoSettings!$A$2:$A$15671,0),MATCH(EPS!AF$2,NoSettings!$C$1:$AG$1,0))</f>
        <v>0</v>
      </c>
      <c r="AG6622" s="569">
        <f>INDEX(NoSettings!$C$2:$AG$15671,MATCH(EPS!$A6622,NoSettings!$A$2:$A$15671,0),MATCH(EPS!AG$2,NoSettings!$C$1:$AG$1,0))</f>
        <v>0</v>
      </c>
      <c r="AH6622" s="569">
        <f>INDEX(NoSettings!$C$2:$AG$15671,MATCH(EPS!$A6622,NoSettings!$A$2:$A$15671,0),MATCH(EPS!AH$2,NoSettings!$C$1:$AG$1,0))</f>
        <v>0</v>
      </c>
      <c r="AI6622" s="569">
        <f>INDEX(NoSettings!$C$2:$AG$15671,MATCH(EPS!$A6622,NoSettings!$A$2:$A$15671,0),MATCH(EPS!AI$2,NoSettings!$C$1:$AG$1,0))</f>
        <v>0</v>
      </c>
      <c r="AJ6622" s="569">
        <f>INDEX(NoSettings!$C$2:$AG$15671,MATCH(EPS!$A6622,NoSettings!$A$2:$A$15671,0),MATCH(EPS!AJ$2,NoSettings!$C$1:$AG$1,0))</f>
        <v>0</v>
      </c>
      <c r="AK6622" s="569">
        <f>INDEX(NoSettings!$C$2:$AG$15671,MATCH(EPS!$A6622,NoSettings!$A$2:$A$15671,0),MATCH(EPS!AK$2,NoSettings!$C$1:$AG$1,0))</f>
        <v>0</v>
      </c>
    </row>
    <row r="6623" spans="1:37" hidden="1" x14ac:dyDescent="0.3">
      <c r="A6623" s="247" t="s">
        <v>8130</v>
      </c>
      <c r="B6623" t="s">
        <v>9239</v>
      </c>
      <c r="C6623" t="s">
        <v>9210</v>
      </c>
      <c r="D6623" t="s">
        <v>9185</v>
      </c>
      <c r="G6623" s="569">
        <f>INDEX(NoSettings!$C$2:$AG$15671,MATCH(EPS!$A6623,NoSettings!$A$2:$A$15671,0),MATCH(EPS!G$2,NoSettings!$C$1:$AG$1,0))</f>
        <v>0</v>
      </c>
      <c r="H6623" s="569">
        <f>INDEX(NoSettings!$C$2:$AG$15671,MATCH(EPS!$A6623,NoSettings!$A$2:$A$15671,0),MATCH(EPS!H$2,NoSettings!$C$1:$AG$1,0))</f>
        <v>0</v>
      </c>
      <c r="I6623" s="569">
        <f>INDEX(NoSettings!$C$2:$AG$15671,MATCH(EPS!$A6623,NoSettings!$A$2:$A$15671,0),MATCH(EPS!I$2,NoSettings!$C$1:$AG$1,0))</f>
        <v>0</v>
      </c>
      <c r="J6623" s="569">
        <f>INDEX(NoSettings!$C$2:$AG$15671,MATCH(EPS!$A6623,NoSettings!$A$2:$A$15671,0),MATCH(EPS!J$2,NoSettings!$C$1:$AG$1,0))</f>
        <v>0</v>
      </c>
      <c r="K6623" s="569">
        <f>INDEX(NoSettings!$C$2:$AG$15671,MATCH(EPS!$A6623,NoSettings!$A$2:$A$15671,0),MATCH(EPS!K$2,NoSettings!$C$1:$AG$1,0))</f>
        <v>0</v>
      </c>
      <c r="L6623" s="569">
        <f>INDEX(NoSettings!$C$2:$AG$15671,MATCH(EPS!$A6623,NoSettings!$A$2:$A$15671,0),MATCH(EPS!L$2,NoSettings!$C$1:$AG$1,0))</f>
        <v>0</v>
      </c>
      <c r="M6623" s="569">
        <f>INDEX(NoSettings!$C$2:$AG$15671,MATCH(EPS!$A6623,NoSettings!$A$2:$A$15671,0),MATCH(EPS!M$2,NoSettings!$C$1:$AG$1,0))</f>
        <v>0</v>
      </c>
      <c r="N6623" s="569">
        <f>INDEX(NoSettings!$C$2:$AG$15671,MATCH(EPS!$A6623,NoSettings!$A$2:$A$15671,0),MATCH(EPS!N$2,NoSettings!$C$1:$AG$1,0))</f>
        <v>0</v>
      </c>
      <c r="O6623" s="569">
        <f>INDEX(NoSettings!$C$2:$AG$15671,MATCH(EPS!$A6623,NoSettings!$A$2:$A$15671,0),MATCH(EPS!O$2,NoSettings!$C$1:$AG$1,0))</f>
        <v>0</v>
      </c>
      <c r="P6623" s="569">
        <f>INDEX(NoSettings!$C$2:$AG$15671,MATCH(EPS!$A6623,NoSettings!$A$2:$A$15671,0),MATCH(EPS!P$2,NoSettings!$C$1:$AG$1,0))</f>
        <v>0</v>
      </c>
      <c r="Q6623" s="569">
        <f>INDEX(NoSettings!$C$2:$AG$15671,MATCH(EPS!$A6623,NoSettings!$A$2:$A$15671,0),MATCH(EPS!Q$2,NoSettings!$C$1:$AG$1,0))</f>
        <v>0</v>
      </c>
      <c r="R6623" s="569">
        <f>INDEX(NoSettings!$C$2:$AG$15671,MATCH(EPS!$A6623,NoSettings!$A$2:$A$15671,0),MATCH(EPS!R$2,NoSettings!$C$1:$AG$1,0))</f>
        <v>0</v>
      </c>
      <c r="S6623" s="569">
        <f>INDEX(NoSettings!$C$2:$AG$15671,MATCH(EPS!$A6623,NoSettings!$A$2:$A$15671,0),MATCH(EPS!S$2,NoSettings!$C$1:$AG$1,0))</f>
        <v>0</v>
      </c>
      <c r="T6623" s="569">
        <f>INDEX(NoSettings!$C$2:$AG$15671,MATCH(EPS!$A6623,NoSettings!$A$2:$A$15671,0),MATCH(EPS!T$2,NoSettings!$C$1:$AG$1,0))</f>
        <v>0</v>
      </c>
      <c r="U6623" s="569">
        <f>INDEX(NoSettings!$C$2:$AG$15671,MATCH(EPS!$A6623,NoSettings!$A$2:$A$15671,0),MATCH(EPS!U$2,NoSettings!$C$1:$AG$1,0))</f>
        <v>0</v>
      </c>
      <c r="V6623" s="569">
        <f>INDEX(NoSettings!$C$2:$AG$15671,MATCH(EPS!$A6623,NoSettings!$A$2:$A$15671,0),MATCH(EPS!V$2,NoSettings!$C$1:$AG$1,0))</f>
        <v>0</v>
      </c>
      <c r="W6623" s="569">
        <f>INDEX(NoSettings!$C$2:$AG$15671,MATCH(EPS!$A6623,NoSettings!$A$2:$A$15671,0),MATCH(EPS!W$2,NoSettings!$C$1:$AG$1,0))</f>
        <v>0</v>
      </c>
      <c r="X6623" s="569">
        <f>INDEX(NoSettings!$C$2:$AG$15671,MATCH(EPS!$A6623,NoSettings!$A$2:$A$15671,0),MATCH(EPS!X$2,NoSettings!$C$1:$AG$1,0))</f>
        <v>0</v>
      </c>
      <c r="Y6623" s="569">
        <f>INDEX(NoSettings!$C$2:$AG$15671,MATCH(EPS!$A6623,NoSettings!$A$2:$A$15671,0),MATCH(EPS!Y$2,NoSettings!$C$1:$AG$1,0))</f>
        <v>0</v>
      </c>
      <c r="Z6623" s="569">
        <f>INDEX(NoSettings!$C$2:$AG$15671,MATCH(EPS!$A6623,NoSettings!$A$2:$A$15671,0),MATCH(EPS!Z$2,NoSettings!$C$1:$AG$1,0))</f>
        <v>0</v>
      </c>
      <c r="AA6623" s="569">
        <f>INDEX(NoSettings!$C$2:$AG$15671,MATCH(EPS!$A6623,NoSettings!$A$2:$A$15671,0),MATCH(EPS!AA$2,NoSettings!$C$1:$AG$1,0))</f>
        <v>0</v>
      </c>
      <c r="AB6623" s="569">
        <f>INDEX(NoSettings!$C$2:$AG$15671,MATCH(EPS!$A6623,NoSettings!$A$2:$A$15671,0),MATCH(EPS!AB$2,NoSettings!$C$1:$AG$1,0))</f>
        <v>0</v>
      </c>
      <c r="AC6623" s="569">
        <f>INDEX(NoSettings!$C$2:$AG$15671,MATCH(EPS!$A6623,NoSettings!$A$2:$A$15671,0),MATCH(EPS!AC$2,NoSettings!$C$1:$AG$1,0))</f>
        <v>0</v>
      </c>
      <c r="AD6623" s="569">
        <f>INDEX(NoSettings!$C$2:$AG$15671,MATCH(EPS!$A6623,NoSettings!$A$2:$A$15671,0),MATCH(EPS!AD$2,NoSettings!$C$1:$AG$1,0))</f>
        <v>0</v>
      </c>
      <c r="AE6623" s="569">
        <f>INDEX(NoSettings!$C$2:$AG$15671,MATCH(EPS!$A6623,NoSettings!$A$2:$A$15671,0),MATCH(EPS!AE$2,NoSettings!$C$1:$AG$1,0))</f>
        <v>0</v>
      </c>
      <c r="AF6623" s="569">
        <f>INDEX(NoSettings!$C$2:$AG$15671,MATCH(EPS!$A6623,NoSettings!$A$2:$A$15671,0),MATCH(EPS!AF$2,NoSettings!$C$1:$AG$1,0))</f>
        <v>0</v>
      </c>
      <c r="AG6623" s="569">
        <f>INDEX(NoSettings!$C$2:$AG$15671,MATCH(EPS!$A6623,NoSettings!$A$2:$A$15671,0),MATCH(EPS!AG$2,NoSettings!$C$1:$AG$1,0))</f>
        <v>0</v>
      </c>
      <c r="AH6623" s="569">
        <f>INDEX(NoSettings!$C$2:$AG$15671,MATCH(EPS!$A6623,NoSettings!$A$2:$A$15671,0),MATCH(EPS!AH$2,NoSettings!$C$1:$AG$1,0))</f>
        <v>0</v>
      </c>
      <c r="AI6623" s="569">
        <f>INDEX(NoSettings!$C$2:$AG$15671,MATCH(EPS!$A6623,NoSettings!$A$2:$A$15671,0),MATCH(EPS!AI$2,NoSettings!$C$1:$AG$1,0))</f>
        <v>0</v>
      </c>
      <c r="AJ6623" s="569">
        <f>INDEX(NoSettings!$C$2:$AG$15671,MATCH(EPS!$A6623,NoSettings!$A$2:$A$15671,0),MATCH(EPS!AJ$2,NoSettings!$C$1:$AG$1,0))</f>
        <v>0</v>
      </c>
      <c r="AK6623" s="569">
        <f>INDEX(NoSettings!$C$2:$AG$15671,MATCH(EPS!$A6623,NoSettings!$A$2:$A$15671,0),MATCH(EPS!AK$2,NoSettings!$C$1:$AG$1,0))</f>
        <v>0</v>
      </c>
    </row>
    <row r="6624" spans="1:37" hidden="1" x14ac:dyDescent="0.3">
      <c r="A6624" s="247" t="s">
        <v>8131</v>
      </c>
      <c r="B6624" t="s">
        <v>9239</v>
      </c>
      <c r="C6624" t="s">
        <v>9210</v>
      </c>
      <c r="D6624" t="s">
        <v>9186</v>
      </c>
      <c r="G6624" s="569">
        <f>INDEX(NoSettings!$C$2:$AG$15671,MATCH(EPS!$A6624,NoSettings!$A$2:$A$15671,0),MATCH(EPS!G$2,NoSettings!$C$1:$AG$1,0))</f>
        <v>0</v>
      </c>
      <c r="H6624" s="569">
        <f>INDEX(NoSettings!$C$2:$AG$15671,MATCH(EPS!$A6624,NoSettings!$A$2:$A$15671,0),MATCH(EPS!H$2,NoSettings!$C$1:$AG$1,0))</f>
        <v>0</v>
      </c>
      <c r="I6624" s="569">
        <f>INDEX(NoSettings!$C$2:$AG$15671,MATCH(EPS!$A6624,NoSettings!$A$2:$A$15671,0),MATCH(EPS!I$2,NoSettings!$C$1:$AG$1,0))</f>
        <v>0</v>
      </c>
      <c r="J6624" s="569">
        <f>INDEX(NoSettings!$C$2:$AG$15671,MATCH(EPS!$A6624,NoSettings!$A$2:$A$15671,0),MATCH(EPS!J$2,NoSettings!$C$1:$AG$1,0))</f>
        <v>0</v>
      </c>
      <c r="K6624" s="569">
        <f>INDEX(NoSettings!$C$2:$AG$15671,MATCH(EPS!$A6624,NoSettings!$A$2:$A$15671,0),MATCH(EPS!K$2,NoSettings!$C$1:$AG$1,0))</f>
        <v>0</v>
      </c>
      <c r="L6624" s="569">
        <f>INDEX(NoSettings!$C$2:$AG$15671,MATCH(EPS!$A6624,NoSettings!$A$2:$A$15671,0),MATCH(EPS!L$2,NoSettings!$C$1:$AG$1,0))</f>
        <v>0</v>
      </c>
      <c r="M6624" s="569">
        <f>INDEX(NoSettings!$C$2:$AG$15671,MATCH(EPS!$A6624,NoSettings!$A$2:$A$15671,0),MATCH(EPS!M$2,NoSettings!$C$1:$AG$1,0))</f>
        <v>0</v>
      </c>
      <c r="N6624" s="569">
        <f>INDEX(NoSettings!$C$2:$AG$15671,MATCH(EPS!$A6624,NoSettings!$A$2:$A$15671,0),MATCH(EPS!N$2,NoSettings!$C$1:$AG$1,0))</f>
        <v>0</v>
      </c>
      <c r="O6624" s="569">
        <f>INDEX(NoSettings!$C$2:$AG$15671,MATCH(EPS!$A6624,NoSettings!$A$2:$A$15671,0),MATCH(EPS!O$2,NoSettings!$C$1:$AG$1,0))</f>
        <v>0</v>
      </c>
      <c r="P6624" s="569">
        <f>INDEX(NoSettings!$C$2:$AG$15671,MATCH(EPS!$A6624,NoSettings!$A$2:$A$15671,0),MATCH(EPS!P$2,NoSettings!$C$1:$AG$1,0))</f>
        <v>0</v>
      </c>
      <c r="Q6624" s="569">
        <f>INDEX(NoSettings!$C$2:$AG$15671,MATCH(EPS!$A6624,NoSettings!$A$2:$A$15671,0),MATCH(EPS!Q$2,NoSettings!$C$1:$AG$1,0))</f>
        <v>0</v>
      </c>
      <c r="R6624" s="569">
        <f>INDEX(NoSettings!$C$2:$AG$15671,MATCH(EPS!$A6624,NoSettings!$A$2:$A$15671,0),MATCH(EPS!R$2,NoSettings!$C$1:$AG$1,0))</f>
        <v>0</v>
      </c>
      <c r="S6624" s="569">
        <f>INDEX(NoSettings!$C$2:$AG$15671,MATCH(EPS!$A6624,NoSettings!$A$2:$A$15671,0),MATCH(EPS!S$2,NoSettings!$C$1:$AG$1,0))</f>
        <v>0</v>
      </c>
      <c r="T6624" s="569">
        <f>INDEX(NoSettings!$C$2:$AG$15671,MATCH(EPS!$A6624,NoSettings!$A$2:$A$15671,0),MATCH(EPS!T$2,NoSettings!$C$1:$AG$1,0))</f>
        <v>0</v>
      </c>
      <c r="U6624" s="569">
        <f>INDEX(NoSettings!$C$2:$AG$15671,MATCH(EPS!$A6624,NoSettings!$A$2:$A$15671,0),MATCH(EPS!U$2,NoSettings!$C$1:$AG$1,0))</f>
        <v>0</v>
      </c>
      <c r="V6624" s="569">
        <f>INDEX(NoSettings!$C$2:$AG$15671,MATCH(EPS!$A6624,NoSettings!$A$2:$A$15671,0),MATCH(EPS!V$2,NoSettings!$C$1:$AG$1,0))</f>
        <v>0</v>
      </c>
      <c r="W6624" s="569">
        <f>INDEX(NoSettings!$C$2:$AG$15671,MATCH(EPS!$A6624,NoSettings!$A$2:$A$15671,0),MATCH(EPS!W$2,NoSettings!$C$1:$AG$1,0))</f>
        <v>0</v>
      </c>
      <c r="X6624" s="569">
        <f>INDEX(NoSettings!$C$2:$AG$15671,MATCH(EPS!$A6624,NoSettings!$A$2:$A$15671,0),MATCH(EPS!X$2,NoSettings!$C$1:$AG$1,0))</f>
        <v>0</v>
      </c>
      <c r="Y6624" s="569">
        <f>INDEX(NoSettings!$C$2:$AG$15671,MATCH(EPS!$A6624,NoSettings!$A$2:$A$15671,0),MATCH(EPS!Y$2,NoSettings!$C$1:$AG$1,0))</f>
        <v>0</v>
      </c>
      <c r="Z6624" s="569">
        <f>INDEX(NoSettings!$C$2:$AG$15671,MATCH(EPS!$A6624,NoSettings!$A$2:$A$15671,0),MATCH(EPS!Z$2,NoSettings!$C$1:$AG$1,0))</f>
        <v>0</v>
      </c>
      <c r="AA6624" s="569">
        <f>INDEX(NoSettings!$C$2:$AG$15671,MATCH(EPS!$A6624,NoSettings!$A$2:$A$15671,0),MATCH(EPS!AA$2,NoSettings!$C$1:$AG$1,0))</f>
        <v>0</v>
      </c>
      <c r="AB6624" s="569">
        <f>INDEX(NoSettings!$C$2:$AG$15671,MATCH(EPS!$A6624,NoSettings!$A$2:$A$15671,0),MATCH(EPS!AB$2,NoSettings!$C$1:$AG$1,0))</f>
        <v>0</v>
      </c>
      <c r="AC6624" s="569">
        <f>INDEX(NoSettings!$C$2:$AG$15671,MATCH(EPS!$A6624,NoSettings!$A$2:$A$15671,0),MATCH(EPS!AC$2,NoSettings!$C$1:$AG$1,0))</f>
        <v>0</v>
      </c>
      <c r="AD6624" s="569">
        <f>INDEX(NoSettings!$C$2:$AG$15671,MATCH(EPS!$A6624,NoSettings!$A$2:$A$15671,0),MATCH(EPS!AD$2,NoSettings!$C$1:$AG$1,0))</f>
        <v>0</v>
      </c>
      <c r="AE6624" s="569">
        <f>INDEX(NoSettings!$C$2:$AG$15671,MATCH(EPS!$A6624,NoSettings!$A$2:$A$15671,0),MATCH(EPS!AE$2,NoSettings!$C$1:$AG$1,0))</f>
        <v>0</v>
      </c>
      <c r="AF6624" s="569">
        <f>INDEX(NoSettings!$C$2:$AG$15671,MATCH(EPS!$A6624,NoSettings!$A$2:$A$15671,0),MATCH(EPS!AF$2,NoSettings!$C$1:$AG$1,0))</f>
        <v>0</v>
      </c>
      <c r="AG6624" s="569">
        <f>INDEX(NoSettings!$C$2:$AG$15671,MATCH(EPS!$A6624,NoSettings!$A$2:$A$15671,0),MATCH(EPS!AG$2,NoSettings!$C$1:$AG$1,0))</f>
        <v>0</v>
      </c>
      <c r="AH6624" s="569">
        <f>INDEX(NoSettings!$C$2:$AG$15671,MATCH(EPS!$A6624,NoSettings!$A$2:$A$15671,0),MATCH(EPS!AH$2,NoSettings!$C$1:$AG$1,0))</f>
        <v>0</v>
      </c>
      <c r="AI6624" s="569">
        <f>INDEX(NoSettings!$C$2:$AG$15671,MATCH(EPS!$A6624,NoSettings!$A$2:$A$15671,0),MATCH(EPS!AI$2,NoSettings!$C$1:$AG$1,0))</f>
        <v>0</v>
      </c>
      <c r="AJ6624" s="569">
        <f>INDEX(NoSettings!$C$2:$AG$15671,MATCH(EPS!$A6624,NoSettings!$A$2:$A$15671,0),MATCH(EPS!AJ$2,NoSettings!$C$1:$AG$1,0))</f>
        <v>0</v>
      </c>
      <c r="AK6624" s="569">
        <f>INDEX(NoSettings!$C$2:$AG$15671,MATCH(EPS!$A6624,NoSettings!$A$2:$A$15671,0),MATCH(EPS!AK$2,NoSettings!$C$1:$AG$1,0))</f>
        <v>0</v>
      </c>
    </row>
    <row r="6625" spans="1:37" hidden="1" x14ac:dyDescent="0.3">
      <c r="A6625" s="247" t="s">
        <v>8132</v>
      </c>
      <c r="B6625" t="s">
        <v>9239</v>
      </c>
      <c r="C6625" t="s">
        <v>9210</v>
      </c>
      <c r="D6625" t="s">
        <v>9187</v>
      </c>
      <c r="G6625" s="569">
        <f>INDEX(NoSettings!$C$2:$AG$15671,MATCH(EPS!$A6625,NoSettings!$A$2:$A$15671,0),MATCH(EPS!G$2,NoSettings!$C$1:$AG$1,0))</f>
        <v>0</v>
      </c>
      <c r="H6625" s="569">
        <f>INDEX(NoSettings!$C$2:$AG$15671,MATCH(EPS!$A6625,NoSettings!$A$2:$A$15671,0),MATCH(EPS!H$2,NoSettings!$C$1:$AG$1,0))</f>
        <v>0</v>
      </c>
      <c r="I6625" s="569">
        <f>INDEX(NoSettings!$C$2:$AG$15671,MATCH(EPS!$A6625,NoSettings!$A$2:$A$15671,0),MATCH(EPS!I$2,NoSettings!$C$1:$AG$1,0))</f>
        <v>0</v>
      </c>
      <c r="J6625" s="569">
        <f>INDEX(NoSettings!$C$2:$AG$15671,MATCH(EPS!$A6625,NoSettings!$A$2:$A$15671,0),MATCH(EPS!J$2,NoSettings!$C$1:$AG$1,0))</f>
        <v>0</v>
      </c>
      <c r="K6625" s="569">
        <f>INDEX(NoSettings!$C$2:$AG$15671,MATCH(EPS!$A6625,NoSettings!$A$2:$A$15671,0),MATCH(EPS!K$2,NoSettings!$C$1:$AG$1,0))</f>
        <v>0</v>
      </c>
      <c r="L6625" s="569">
        <f>INDEX(NoSettings!$C$2:$AG$15671,MATCH(EPS!$A6625,NoSettings!$A$2:$A$15671,0),MATCH(EPS!L$2,NoSettings!$C$1:$AG$1,0))</f>
        <v>0</v>
      </c>
      <c r="M6625" s="569">
        <f>INDEX(NoSettings!$C$2:$AG$15671,MATCH(EPS!$A6625,NoSettings!$A$2:$A$15671,0),MATCH(EPS!M$2,NoSettings!$C$1:$AG$1,0))</f>
        <v>0</v>
      </c>
      <c r="N6625" s="569">
        <f>INDEX(NoSettings!$C$2:$AG$15671,MATCH(EPS!$A6625,NoSettings!$A$2:$A$15671,0),MATCH(EPS!N$2,NoSettings!$C$1:$AG$1,0))</f>
        <v>0</v>
      </c>
      <c r="O6625" s="569">
        <f>INDEX(NoSettings!$C$2:$AG$15671,MATCH(EPS!$A6625,NoSettings!$A$2:$A$15671,0),MATCH(EPS!O$2,NoSettings!$C$1:$AG$1,0))</f>
        <v>0</v>
      </c>
      <c r="P6625" s="569">
        <f>INDEX(NoSettings!$C$2:$AG$15671,MATCH(EPS!$A6625,NoSettings!$A$2:$A$15671,0),MATCH(EPS!P$2,NoSettings!$C$1:$AG$1,0))</f>
        <v>0</v>
      </c>
      <c r="Q6625" s="569">
        <f>INDEX(NoSettings!$C$2:$AG$15671,MATCH(EPS!$A6625,NoSettings!$A$2:$A$15671,0),MATCH(EPS!Q$2,NoSettings!$C$1:$AG$1,0))</f>
        <v>0</v>
      </c>
      <c r="R6625" s="569">
        <f>INDEX(NoSettings!$C$2:$AG$15671,MATCH(EPS!$A6625,NoSettings!$A$2:$A$15671,0),MATCH(EPS!R$2,NoSettings!$C$1:$AG$1,0))</f>
        <v>0</v>
      </c>
      <c r="S6625" s="569">
        <f>INDEX(NoSettings!$C$2:$AG$15671,MATCH(EPS!$A6625,NoSettings!$A$2:$A$15671,0),MATCH(EPS!S$2,NoSettings!$C$1:$AG$1,0))</f>
        <v>0</v>
      </c>
      <c r="T6625" s="569">
        <f>INDEX(NoSettings!$C$2:$AG$15671,MATCH(EPS!$A6625,NoSettings!$A$2:$A$15671,0),MATCH(EPS!T$2,NoSettings!$C$1:$AG$1,0))</f>
        <v>0</v>
      </c>
      <c r="U6625" s="569">
        <f>INDEX(NoSettings!$C$2:$AG$15671,MATCH(EPS!$A6625,NoSettings!$A$2:$A$15671,0),MATCH(EPS!U$2,NoSettings!$C$1:$AG$1,0))</f>
        <v>0</v>
      </c>
      <c r="V6625" s="569">
        <f>INDEX(NoSettings!$C$2:$AG$15671,MATCH(EPS!$A6625,NoSettings!$A$2:$A$15671,0),MATCH(EPS!V$2,NoSettings!$C$1:$AG$1,0))</f>
        <v>0</v>
      </c>
      <c r="W6625" s="569">
        <f>INDEX(NoSettings!$C$2:$AG$15671,MATCH(EPS!$A6625,NoSettings!$A$2:$A$15671,0),MATCH(EPS!W$2,NoSettings!$C$1:$AG$1,0))</f>
        <v>0</v>
      </c>
      <c r="X6625" s="569">
        <f>INDEX(NoSettings!$C$2:$AG$15671,MATCH(EPS!$A6625,NoSettings!$A$2:$A$15671,0),MATCH(EPS!X$2,NoSettings!$C$1:$AG$1,0))</f>
        <v>0</v>
      </c>
      <c r="Y6625" s="569">
        <f>INDEX(NoSettings!$C$2:$AG$15671,MATCH(EPS!$A6625,NoSettings!$A$2:$A$15671,0),MATCH(EPS!Y$2,NoSettings!$C$1:$AG$1,0))</f>
        <v>0</v>
      </c>
      <c r="Z6625" s="569">
        <f>INDEX(NoSettings!$C$2:$AG$15671,MATCH(EPS!$A6625,NoSettings!$A$2:$A$15671,0),MATCH(EPS!Z$2,NoSettings!$C$1:$AG$1,0))</f>
        <v>0</v>
      </c>
      <c r="AA6625" s="569">
        <f>INDEX(NoSettings!$C$2:$AG$15671,MATCH(EPS!$A6625,NoSettings!$A$2:$A$15671,0),MATCH(EPS!AA$2,NoSettings!$C$1:$AG$1,0))</f>
        <v>0</v>
      </c>
      <c r="AB6625" s="569">
        <f>INDEX(NoSettings!$C$2:$AG$15671,MATCH(EPS!$A6625,NoSettings!$A$2:$A$15671,0),MATCH(EPS!AB$2,NoSettings!$C$1:$AG$1,0))</f>
        <v>0</v>
      </c>
      <c r="AC6625" s="569">
        <f>INDEX(NoSettings!$C$2:$AG$15671,MATCH(EPS!$A6625,NoSettings!$A$2:$A$15671,0),MATCH(EPS!AC$2,NoSettings!$C$1:$AG$1,0))</f>
        <v>0</v>
      </c>
      <c r="AD6625" s="569">
        <f>INDEX(NoSettings!$C$2:$AG$15671,MATCH(EPS!$A6625,NoSettings!$A$2:$A$15671,0),MATCH(EPS!AD$2,NoSettings!$C$1:$AG$1,0))</f>
        <v>0</v>
      </c>
      <c r="AE6625" s="569">
        <f>INDEX(NoSettings!$C$2:$AG$15671,MATCH(EPS!$A6625,NoSettings!$A$2:$A$15671,0),MATCH(EPS!AE$2,NoSettings!$C$1:$AG$1,0))</f>
        <v>0</v>
      </c>
      <c r="AF6625" s="569">
        <f>INDEX(NoSettings!$C$2:$AG$15671,MATCH(EPS!$A6625,NoSettings!$A$2:$A$15671,0),MATCH(EPS!AF$2,NoSettings!$C$1:$AG$1,0))</f>
        <v>0</v>
      </c>
      <c r="AG6625" s="569">
        <f>INDEX(NoSettings!$C$2:$AG$15671,MATCH(EPS!$A6625,NoSettings!$A$2:$A$15671,0),MATCH(EPS!AG$2,NoSettings!$C$1:$AG$1,0))</f>
        <v>0</v>
      </c>
      <c r="AH6625" s="569">
        <f>INDEX(NoSettings!$C$2:$AG$15671,MATCH(EPS!$A6625,NoSettings!$A$2:$A$15671,0),MATCH(EPS!AH$2,NoSettings!$C$1:$AG$1,0))</f>
        <v>0</v>
      </c>
      <c r="AI6625" s="569">
        <f>INDEX(NoSettings!$C$2:$AG$15671,MATCH(EPS!$A6625,NoSettings!$A$2:$A$15671,0),MATCH(EPS!AI$2,NoSettings!$C$1:$AG$1,0))</f>
        <v>0</v>
      </c>
      <c r="AJ6625" s="569">
        <f>INDEX(NoSettings!$C$2:$AG$15671,MATCH(EPS!$A6625,NoSettings!$A$2:$A$15671,0),MATCH(EPS!AJ$2,NoSettings!$C$1:$AG$1,0))</f>
        <v>0</v>
      </c>
      <c r="AK6625" s="569">
        <f>INDEX(NoSettings!$C$2:$AG$15671,MATCH(EPS!$A6625,NoSettings!$A$2:$A$15671,0),MATCH(EPS!AK$2,NoSettings!$C$1:$AG$1,0))</f>
        <v>0</v>
      </c>
    </row>
    <row r="6626" spans="1:37" hidden="1" x14ac:dyDescent="0.3">
      <c r="A6626" s="247" t="s">
        <v>8133</v>
      </c>
      <c r="B6626" t="s">
        <v>9239</v>
      </c>
      <c r="C6626" t="s">
        <v>9210</v>
      </c>
      <c r="D6626" t="s">
        <v>9188</v>
      </c>
      <c r="G6626" s="569">
        <f>INDEX(NoSettings!$C$2:$AG$15671,MATCH(EPS!$A6626,NoSettings!$A$2:$A$15671,0),MATCH(EPS!G$2,NoSettings!$C$1:$AG$1,0))</f>
        <v>0</v>
      </c>
      <c r="H6626" s="569">
        <f>INDEX(NoSettings!$C$2:$AG$15671,MATCH(EPS!$A6626,NoSettings!$A$2:$A$15671,0),MATCH(EPS!H$2,NoSettings!$C$1:$AG$1,0))</f>
        <v>0</v>
      </c>
      <c r="I6626" s="569">
        <f>INDEX(NoSettings!$C$2:$AG$15671,MATCH(EPS!$A6626,NoSettings!$A$2:$A$15671,0),MATCH(EPS!I$2,NoSettings!$C$1:$AG$1,0))</f>
        <v>0</v>
      </c>
      <c r="J6626" s="569">
        <f>INDEX(NoSettings!$C$2:$AG$15671,MATCH(EPS!$A6626,NoSettings!$A$2:$A$15671,0),MATCH(EPS!J$2,NoSettings!$C$1:$AG$1,0))</f>
        <v>0</v>
      </c>
      <c r="K6626" s="569">
        <f>INDEX(NoSettings!$C$2:$AG$15671,MATCH(EPS!$A6626,NoSettings!$A$2:$A$15671,0),MATCH(EPS!K$2,NoSettings!$C$1:$AG$1,0))</f>
        <v>0</v>
      </c>
      <c r="L6626" s="569">
        <f>INDEX(NoSettings!$C$2:$AG$15671,MATCH(EPS!$A6626,NoSettings!$A$2:$A$15671,0),MATCH(EPS!L$2,NoSettings!$C$1:$AG$1,0))</f>
        <v>0</v>
      </c>
      <c r="M6626" s="569">
        <f>INDEX(NoSettings!$C$2:$AG$15671,MATCH(EPS!$A6626,NoSettings!$A$2:$A$15671,0),MATCH(EPS!M$2,NoSettings!$C$1:$AG$1,0))</f>
        <v>0</v>
      </c>
      <c r="N6626" s="569">
        <f>INDEX(NoSettings!$C$2:$AG$15671,MATCH(EPS!$A6626,NoSettings!$A$2:$A$15671,0),MATCH(EPS!N$2,NoSettings!$C$1:$AG$1,0))</f>
        <v>0</v>
      </c>
      <c r="O6626" s="569">
        <f>INDEX(NoSettings!$C$2:$AG$15671,MATCH(EPS!$A6626,NoSettings!$A$2:$A$15671,0),MATCH(EPS!O$2,NoSettings!$C$1:$AG$1,0))</f>
        <v>0</v>
      </c>
      <c r="P6626" s="569">
        <f>INDEX(NoSettings!$C$2:$AG$15671,MATCH(EPS!$A6626,NoSettings!$A$2:$A$15671,0),MATCH(EPS!P$2,NoSettings!$C$1:$AG$1,0))</f>
        <v>0</v>
      </c>
      <c r="Q6626" s="569">
        <f>INDEX(NoSettings!$C$2:$AG$15671,MATCH(EPS!$A6626,NoSettings!$A$2:$A$15671,0),MATCH(EPS!Q$2,NoSettings!$C$1:$AG$1,0))</f>
        <v>0</v>
      </c>
      <c r="R6626" s="569">
        <f>INDEX(NoSettings!$C$2:$AG$15671,MATCH(EPS!$A6626,NoSettings!$A$2:$A$15671,0),MATCH(EPS!R$2,NoSettings!$C$1:$AG$1,0))</f>
        <v>0</v>
      </c>
      <c r="S6626" s="569">
        <f>INDEX(NoSettings!$C$2:$AG$15671,MATCH(EPS!$A6626,NoSettings!$A$2:$A$15671,0),MATCH(EPS!S$2,NoSettings!$C$1:$AG$1,0))</f>
        <v>0</v>
      </c>
      <c r="T6626" s="569">
        <f>INDEX(NoSettings!$C$2:$AG$15671,MATCH(EPS!$A6626,NoSettings!$A$2:$A$15671,0),MATCH(EPS!T$2,NoSettings!$C$1:$AG$1,0))</f>
        <v>0</v>
      </c>
      <c r="U6626" s="569">
        <f>INDEX(NoSettings!$C$2:$AG$15671,MATCH(EPS!$A6626,NoSettings!$A$2:$A$15671,0),MATCH(EPS!U$2,NoSettings!$C$1:$AG$1,0))</f>
        <v>0</v>
      </c>
      <c r="V6626" s="569">
        <f>INDEX(NoSettings!$C$2:$AG$15671,MATCH(EPS!$A6626,NoSettings!$A$2:$A$15671,0),MATCH(EPS!V$2,NoSettings!$C$1:$AG$1,0))</f>
        <v>0</v>
      </c>
      <c r="W6626" s="569">
        <f>INDEX(NoSettings!$C$2:$AG$15671,MATCH(EPS!$A6626,NoSettings!$A$2:$A$15671,0),MATCH(EPS!W$2,NoSettings!$C$1:$AG$1,0))</f>
        <v>0</v>
      </c>
      <c r="X6626" s="569">
        <f>INDEX(NoSettings!$C$2:$AG$15671,MATCH(EPS!$A6626,NoSettings!$A$2:$A$15671,0),MATCH(EPS!X$2,NoSettings!$C$1:$AG$1,0))</f>
        <v>0</v>
      </c>
      <c r="Y6626" s="569">
        <f>INDEX(NoSettings!$C$2:$AG$15671,MATCH(EPS!$A6626,NoSettings!$A$2:$A$15671,0),MATCH(EPS!Y$2,NoSettings!$C$1:$AG$1,0))</f>
        <v>0</v>
      </c>
      <c r="Z6626" s="569">
        <f>INDEX(NoSettings!$C$2:$AG$15671,MATCH(EPS!$A6626,NoSettings!$A$2:$A$15671,0),MATCH(EPS!Z$2,NoSettings!$C$1:$AG$1,0))</f>
        <v>0</v>
      </c>
      <c r="AA6626" s="569">
        <f>INDEX(NoSettings!$C$2:$AG$15671,MATCH(EPS!$A6626,NoSettings!$A$2:$A$15671,0),MATCH(EPS!AA$2,NoSettings!$C$1:$AG$1,0))</f>
        <v>0</v>
      </c>
      <c r="AB6626" s="569">
        <f>INDEX(NoSettings!$C$2:$AG$15671,MATCH(EPS!$A6626,NoSettings!$A$2:$A$15671,0),MATCH(EPS!AB$2,NoSettings!$C$1:$AG$1,0))</f>
        <v>0</v>
      </c>
      <c r="AC6626" s="569">
        <f>INDEX(NoSettings!$C$2:$AG$15671,MATCH(EPS!$A6626,NoSettings!$A$2:$A$15671,0),MATCH(EPS!AC$2,NoSettings!$C$1:$AG$1,0))</f>
        <v>0</v>
      </c>
      <c r="AD6626" s="569">
        <f>INDEX(NoSettings!$C$2:$AG$15671,MATCH(EPS!$A6626,NoSettings!$A$2:$A$15671,0),MATCH(EPS!AD$2,NoSettings!$C$1:$AG$1,0))</f>
        <v>0</v>
      </c>
      <c r="AE6626" s="569">
        <f>INDEX(NoSettings!$C$2:$AG$15671,MATCH(EPS!$A6626,NoSettings!$A$2:$A$15671,0),MATCH(EPS!AE$2,NoSettings!$C$1:$AG$1,0))</f>
        <v>0</v>
      </c>
      <c r="AF6626" s="569">
        <f>INDEX(NoSettings!$C$2:$AG$15671,MATCH(EPS!$A6626,NoSettings!$A$2:$A$15671,0),MATCH(EPS!AF$2,NoSettings!$C$1:$AG$1,0))</f>
        <v>0</v>
      </c>
      <c r="AG6626" s="569">
        <f>INDEX(NoSettings!$C$2:$AG$15671,MATCH(EPS!$A6626,NoSettings!$A$2:$A$15671,0),MATCH(EPS!AG$2,NoSettings!$C$1:$AG$1,0))</f>
        <v>0</v>
      </c>
      <c r="AH6626" s="569">
        <f>INDEX(NoSettings!$C$2:$AG$15671,MATCH(EPS!$A6626,NoSettings!$A$2:$A$15671,0),MATCH(EPS!AH$2,NoSettings!$C$1:$AG$1,0))</f>
        <v>0</v>
      </c>
      <c r="AI6626" s="569">
        <f>INDEX(NoSettings!$C$2:$AG$15671,MATCH(EPS!$A6626,NoSettings!$A$2:$A$15671,0),MATCH(EPS!AI$2,NoSettings!$C$1:$AG$1,0))</f>
        <v>0</v>
      </c>
      <c r="AJ6626" s="569">
        <f>INDEX(NoSettings!$C$2:$AG$15671,MATCH(EPS!$A6626,NoSettings!$A$2:$A$15671,0),MATCH(EPS!AJ$2,NoSettings!$C$1:$AG$1,0))</f>
        <v>0</v>
      </c>
      <c r="AK6626" s="569">
        <f>INDEX(NoSettings!$C$2:$AG$15671,MATCH(EPS!$A6626,NoSettings!$A$2:$A$15671,0),MATCH(EPS!AK$2,NoSettings!$C$1:$AG$1,0))</f>
        <v>0</v>
      </c>
    </row>
    <row r="6627" spans="1:37" hidden="1" x14ac:dyDescent="0.3">
      <c r="A6627" s="247" t="s">
        <v>8134</v>
      </c>
      <c r="B6627" t="s">
        <v>9239</v>
      </c>
      <c r="C6627" t="s">
        <v>9210</v>
      </c>
      <c r="D6627" t="s">
        <v>9189</v>
      </c>
      <c r="G6627" s="569">
        <f>INDEX(NoSettings!$C$2:$AG$15671,MATCH(EPS!$A6627,NoSettings!$A$2:$A$15671,0),MATCH(EPS!G$2,NoSettings!$C$1:$AG$1,0))</f>
        <v>0</v>
      </c>
      <c r="H6627" s="569">
        <f>INDEX(NoSettings!$C$2:$AG$15671,MATCH(EPS!$A6627,NoSettings!$A$2:$A$15671,0),MATCH(EPS!H$2,NoSettings!$C$1:$AG$1,0))</f>
        <v>0</v>
      </c>
      <c r="I6627" s="569">
        <f>INDEX(NoSettings!$C$2:$AG$15671,MATCH(EPS!$A6627,NoSettings!$A$2:$A$15671,0),MATCH(EPS!I$2,NoSettings!$C$1:$AG$1,0))</f>
        <v>0</v>
      </c>
      <c r="J6627" s="569">
        <f>INDEX(NoSettings!$C$2:$AG$15671,MATCH(EPS!$A6627,NoSettings!$A$2:$A$15671,0),MATCH(EPS!J$2,NoSettings!$C$1:$AG$1,0))</f>
        <v>0</v>
      </c>
      <c r="K6627" s="569">
        <f>INDEX(NoSettings!$C$2:$AG$15671,MATCH(EPS!$A6627,NoSettings!$A$2:$A$15671,0),MATCH(EPS!K$2,NoSettings!$C$1:$AG$1,0))</f>
        <v>0</v>
      </c>
      <c r="L6627" s="569">
        <f>INDEX(NoSettings!$C$2:$AG$15671,MATCH(EPS!$A6627,NoSettings!$A$2:$A$15671,0),MATCH(EPS!L$2,NoSettings!$C$1:$AG$1,0))</f>
        <v>0</v>
      </c>
      <c r="M6627" s="569">
        <f>INDEX(NoSettings!$C$2:$AG$15671,MATCH(EPS!$A6627,NoSettings!$A$2:$A$15671,0),MATCH(EPS!M$2,NoSettings!$C$1:$AG$1,0))</f>
        <v>0</v>
      </c>
      <c r="N6627" s="569">
        <f>INDEX(NoSettings!$C$2:$AG$15671,MATCH(EPS!$A6627,NoSettings!$A$2:$A$15671,0),MATCH(EPS!N$2,NoSettings!$C$1:$AG$1,0))</f>
        <v>0</v>
      </c>
      <c r="O6627" s="569">
        <f>INDEX(NoSettings!$C$2:$AG$15671,MATCH(EPS!$A6627,NoSettings!$A$2:$A$15671,0),MATCH(EPS!O$2,NoSettings!$C$1:$AG$1,0))</f>
        <v>0</v>
      </c>
      <c r="P6627" s="569">
        <f>INDEX(NoSettings!$C$2:$AG$15671,MATCH(EPS!$A6627,NoSettings!$A$2:$A$15671,0),MATCH(EPS!P$2,NoSettings!$C$1:$AG$1,0))</f>
        <v>0</v>
      </c>
      <c r="Q6627" s="569">
        <f>INDEX(NoSettings!$C$2:$AG$15671,MATCH(EPS!$A6627,NoSettings!$A$2:$A$15671,0),MATCH(EPS!Q$2,NoSettings!$C$1:$AG$1,0))</f>
        <v>0</v>
      </c>
      <c r="R6627" s="569">
        <f>INDEX(NoSettings!$C$2:$AG$15671,MATCH(EPS!$A6627,NoSettings!$A$2:$A$15671,0),MATCH(EPS!R$2,NoSettings!$C$1:$AG$1,0))</f>
        <v>0</v>
      </c>
      <c r="S6627" s="569">
        <f>INDEX(NoSettings!$C$2:$AG$15671,MATCH(EPS!$A6627,NoSettings!$A$2:$A$15671,0),MATCH(EPS!S$2,NoSettings!$C$1:$AG$1,0))</f>
        <v>0</v>
      </c>
      <c r="T6627" s="569">
        <f>INDEX(NoSettings!$C$2:$AG$15671,MATCH(EPS!$A6627,NoSettings!$A$2:$A$15671,0),MATCH(EPS!T$2,NoSettings!$C$1:$AG$1,0))</f>
        <v>0</v>
      </c>
      <c r="U6627" s="569">
        <f>INDEX(NoSettings!$C$2:$AG$15671,MATCH(EPS!$A6627,NoSettings!$A$2:$A$15671,0),MATCH(EPS!U$2,NoSettings!$C$1:$AG$1,0))</f>
        <v>0</v>
      </c>
      <c r="V6627" s="569">
        <f>INDEX(NoSettings!$C$2:$AG$15671,MATCH(EPS!$A6627,NoSettings!$A$2:$A$15671,0),MATCH(EPS!V$2,NoSettings!$C$1:$AG$1,0))</f>
        <v>0</v>
      </c>
      <c r="W6627" s="569">
        <f>INDEX(NoSettings!$C$2:$AG$15671,MATCH(EPS!$A6627,NoSettings!$A$2:$A$15671,0),MATCH(EPS!W$2,NoSettings!$C$1:$AG$1,0))</f>
        <v>0</v>
      </c>
      <c r="X6627" s="569">
        <f>INDEX(NoSettings!$C$2:$AG$15671,MATCH(EPS!$A6627,NoSettings!$A$2:$A$15671,0),MATCH(EPS!X$2,NoSettings!$C$1:$AG$1,0))</f>
        <v>0</v>
      </c>
      <c r="Y6627" s="569">
        <f>INDEX(NoSettings!$C$2:$AG$15671,MATCH(EPS!$A6627,NoSettings!$A$2:$A$15671,0),MATCH(EPS!Y$2,NoSettings!$C$1:$AG$1,0))</f>
        <v>0</v>
      </c>
      <c r="Z6627" s="569">
        <f>INDEX(NoSettings!$C$2:$AG$15671,MATCH(EPS!$A6627,NoSettings!$A$2:$A$15671,0),MATCH(EPS!Z$2,NoSettings!$C$1:$AG$1,0))</f>
        <v>0</v>
      </c>
      <c r="AA6627" s="569">
        <f>INDEX(NoSettings!$C$2:$AG$15671,MATCH(EPS!$A6627,NoSettings!$A$2:$A$15671,0),MATCH(EPS!AA$2,NoSettings!$C$1:$AG$1,0))</f>
        <v>0</v>
      </c>
      <c r="AB6627" s="569">
        <f>INDEX(NoSettings!$C$2:$AG$15671,MATCH(EPS!$A6627,NoSettings!$A$2:$A$15671,0),MATCH(EPS!AB$2,NoSettings!$C$1:$AG$1,0))</f>
        <v>0</v>
      </c>
      <c r="AC6627" s="569">
        <f>INDEX(NoSettings!$C$2:$AG$15671,MATCH(EPS!$A6627,NoSettings!$A$2:$A$15671,0),MATCH(EPS!AC$2,NoSettings!$C$1:$AG$1,0))</f>
        <v>0</v>
      </c>
      <c r="AD6627" s="569">
        <f>INDEX(NoSettings!$C$2:$AG$15671,MATCH(EPS!$A6627,NoSettings!$A$2:$A$15671,0),MATCH(EPS!AD$2,NoSettings!$C$1:$AG$1,0))</f>
        <v>0</v>
      </c>
      <c r="AE6627" s="569">
        <f>INDEX(NoSettings!$C$2:$AG$15671,MATCH(EPS!$A6627,NoSettings!$A$2:$A$15671,0),MATCH(EPS!AE$2,NoSettings!$C$1:$AG$1,0))</f>
        <v>0</v>
      </c>
      <c r="AF6627" s="569">
        <f>INDEX(NoSettings!$C$2:$AG$15671,MATCH(EPS!$A6627,NoSettings!$A$2:$A$15671,0),MATCH(EPS!AF$2,NoSettings!$C$1:$AG$1,0))</f>
        <v>0</v>
      </c>
      <c r="AG6627" s="569">
        <f>INDEX(NoSettings!$C$2:$AG$15671,MATCH(EPS!$A6627,NoSettings!$A$2:$A$15671,0),MATCH(EPS!AG$2,NoSettings!$C$1:$AG$1,0))</f>
        <v>0</v>
      </c>
      <c r="AH6627" s="569">
        <f>INDEX(NoSettings!$C$2:$AG$15671,MATCH(EPS!$A6627,NoSettings!$A$2:$A$15671,0),MATCH(EPS!AH$2,NoSettings!$C$1:$AG$1,0))</f>
        <v>0</v>
      </c>
      <c r="AI6627" s="569">
        <f>INDEX(NoSettings!$C$2:$AG$15671,MATCH(EPS!$A6627,NoSettings!$A$2:$A$15671,0),MATCH(EPS!AI$2,NoSettings!$C$1:$AG$1,0))</f>
        <v>0</v>
      </c>
      <c r="AJ6627" s="569">
        <f>INDEX(NoSettings!$C$2:$AG$15671,MATCH(EPS!$A6627,NoSettings!$A$2:$A$15671,0),MATCH(EPS!AJ$2,NoSettings!$C$1:$AG$1,0))</f>
        <v>0</v>
      </c>
      <c r="AK6627" s="569">
        <f>INDEX(NoSettings!$C$2:$AG$15671,MATCH(EPS!$A6627,NoSettings!$A$2:$A$15671,0),MATCH(EPS!AK$2,NoSettings!$C$1:$AG$1,0))</f>
        <v>0</v>
      </c>
    </row>
    <row r="6628" spans="1:37" hidden="1" x14ac:dyDescent="0.3">
      <c r="A6628" s="247" t="s">
        <v>8135</v>
      </c>
      <c r="B6628" t="s">
        <v>9239</v>
      </c>
      <c r="C6628" t="s">
        <v>9210</v>
      </c>
      <c r="D6628" t="s">
        <v>9190</v>
      </c>
      <c r="G6628" s="569">
        <f>INDEX(NoSettings!$C$2:$AG$15671,MATCH(EPS!$A6628,NoSettings!$A$2:$A$15671,0),MATCH(EPS!G$2,NoSettings!$C$1:$AG$1,0))</f>
        <v>0</v>
      </c>
      <c r="H6628" s="569">
        <f>INDEX(NoSettings!$C$2:$AG$15671,MATCH(EPS!$A6628,NoSettings!$A$2:$A$15671,0),MATCH(EPS!H$2,NoSettings!$C$1:$AG$1,0))</f>
        <v>0</v>
      </c>
      <c r="I6628" s="569">
        <f>INDEX(NoSettings!$C$2:$AG$15671,MATCH(EPS!$A6628,NoSettings!$A$2:$A$15671,0),MATCH(EPS!I$2,NoSettings!$C$1:$AG$1,0))</f>
        <v>0</v>
      </c>
      <c r="J6628" s="569">
        <f>INDEX(NoSettings!$C$2:$AG$15671,MATCH(EPS!$A6628,NoSettings!$A$2:$A$15671,0),MATCH(EPS!J$2,NoSettings!$C$1:$AG$1,0))</f>
        <v>0</v>
      </c>
      <c r="K6628" s="569">
        <f>INDEX(NoSettings!$C$2:$AG$15671,MATCH(EPS!$A6628,NoSettings!$A$2:$A$15671,0),MATCH(EPS!K$2,NoSettings!$C$1:$AG$1,0))</f>
        <v>0</v>
      </c>
      <c r="L6628" s="569">
        <f>INDEX(NoSettings!$C$2:$AG$15671,MATCH(EPS!$A6628,NoSettings!$A$2:$A$15671,0),MATCH(EPS!L$2,NoSettings!$C$1:$AG$1,0))</f>
        <v>0</v>
      </c>
      <c r="M6628" s="569">
        <f>INDEX(NoSettings!$C$2:$AG$15671,MATCH(EPS!$A6628,NoSettings!$A$2:$A$15671,0),MATCH(EPS!M$2,NoSettings!$C$1:$AG$1,0))</f>
        <v>0</v>
      </c>
      <c r="N6628" s="569">
        <f>INDEX(NoSettings!$C$2:$AG$15671,MATCH(EPS!$A6628,NoSettings!$A$2:$A$15671,0),MATCH(EPS!N$2,NoSettings!$C$1:$AG$1,0))</f>
        <v>0</v>
      </c>
      <c r="O6628" s="569">
        <f>INDEX(NoSettings!$C$2:$AG$15671,MATCH(EPS!$A6628,NoSettings!$A$2:$A$15671,0),MATCH(EPS!O$2,NoSettings!$C$1:$AG$1,0))</f>
        <v>0</v>
      </c>
      <c r="P6628" s="569">
        <f>INDEX(NoSettings!$C$2:$AG$15671,MATCH(EPS!$A6628,NoSettings!$A$2:$A$15671,0),MATCH(EPS!P$2,NoSettings!$C$1:$AG$1,0))</f>
        <v>0</v>
      </c>
      <c r="Q6628" s="569">
        <f>INDEX(NoSettings!$C$2:$AG$15671,MATCH(EPS!$A6628,NoSettings!$A$2:$A$15671,0),MATCH(EPS!Q$2,NoSettings!$C$1:$AG$1,0))</f>
        <v>0</v>
      </c>
      <c r="R6628" s="569">
        <f>INDEX(NoSettings!$C$2:$AG$15671,MATCH(EPS!$A6628,NoSettings!$A$2:$A$15671,0),MATCH(EPS!R$2,NoSettings!$C$1:$AG$1,0))</f>
        <v>0</v>
      </c>
      <c r="S6628" s="569">
        <f>INDEX(NoSettings!$C$2:$AG$15671,MATCH(EPS!$A6628,NoSettings!$A$2:$A$15671,0),MATCH(EPS!S$2,NoSettings!$C$1:$AG$1,0))</f>
        <v>0</v>
      </c>
      <c r="T6628" s="569">
        <f>INDEX(NoSettings!$C$2:$AG$15671,MATCH(EPS!$A6628,NoSettings!$A$2:$A$15671,0),MATCH(EPS!T$2,NoSettings!$C$1:$AG$1,0))</f>
        <v>0</v>
      </c>
      <c r="U6628" s="569">
        <f>INDEX(NoSettings!$C$2:$AG$15671,MATCH(EPS!$A6628,NoSettings!$A$2:$A$15671,0),MATCH(EPS!U$2,NoSettings!$C$1:$AG$1,0))</f>
        <v>0</v>
      </c>
      <c r="V6628" s="569">
        <f>INDEX(NoSettings!$C$2:$AG$15671,MATCH(EPS!$A6628,NoSettings!$A$2:$A$15671,0),MATCH(EPS!V$2,NoSettings!$C$1:$AG$1,0))</f>
        <v>0</v>
      </c>
      <c r="W6628" s="569">
        <f>INDEX(NoSettings!$C$2:$AG$15671,MATCH(EPS!$A6628,NoSettings!$A$2:$A$15671,0),MATCH(EPS!W$2,NoSettings!$C$1:$AG$1,0))</f>
        <v>0</v>
      </c>
      <c r="X6628" s="569">
        <f>INDEX(NoSettings!$C$2:$AG$15671,MATCH(EPS!$A6628,NoSettings!$A$2:$A$15671,0),MATCH(EPS!X$2,NoSettings!$C$1:$AG$1,0))</f>
        <v>0</v>
      </c>
      <c r="Y6628" s="569">
        <f>INDEX(NoSettings!$C$2:$AG$15671,MATCH(EPS!$A6628,NoSettings!$A$2:$A$15671,0),MATCH(EPS!Y$2,NoSettings!$C$1:$AG$1,0))</f>
        <v>0</v>
      </c>
      <c r="Z6628" s="569">
        <f>INDEX(NoSettings!$C$2:$AG$15671,MATCH(EPS!$A6628,NoSettings!$A$2:$A$15671,0),MATCH(EPS!Z$2,NoSettings!$C$1:$AG$1,0))</f>
        <v>0</v>
      </c>
      <c r="AA6628" s="569">
        <f>INDEX(NoSettings!$C$2:$AG$15671,MATCH(EPS!$A6628,NoSettings!$A$2:$A$15671,0),MATCH(EPS!AA$2,NoSettings!$C$1:$AG$1,0))</f>
        <v>0</v>
      </c>
      <c r="AB6628" s="569">
        <f>INDEX(NoSettings!$C$2:$AG$15671,MATCH(EPS!$A6628,NoSettings!$A$2:$A$15671,0),MATCH(EPS!AB$2,NoSettings!$C$1:$AG$1,0))</f>
        <v>0</v>
      </c>
      <c r="AC6628" s="569">
        <f>INDEX(NoSettings!$C$2:$AG$15671,MATCH(EPS!$A6628,NoSettings!$A$2:$A$15671,0),MATCH(EPS!AC$2,NoSettings!$C$1:$AG$1,0))</f>
        <v>0</v>
      </c>
      <c r="AD6628" s="569">
        <f>INDEX(NoSettings!$C$2:$AG$15671,MATCH(EPS!$A6628,NoSettings!$A$2:$A$15671,0),MATCH(EPS!AD$2,NoSettings!$C$1:$AG$1,0))</f>
        <v>0</v>
      </c>
      <c r="AE6628" s="569">
        <f>INDEX(NoSettings!$C$2:$AG$15671,MATCH(EPS!$A6628,NoSettings!$A$2:$A$15671,0),MATCH(EPS!AE$2,NoSettings!$C$1:$AG$1,0))</f>
        <v>0</v>
      </c>
      <c r="AF6628" s="569">
        <f>INDEX(NoSettings!$C$2:$AG$15671,MATCH(EPS!$A6628,NoSettings!$A$2:$A$15671,0),MATCH(EPS!AF$2,NoSettings!$C$1:$AG$1,0))</f>
        <v>0</v>
      </c>
      <c r="AG6628" s="569">
        <f>INDEX(NoSettings!$C$2:$AG$15671,MATCH(EPS!$A6628,NoSettings!$A$2:$A$15671,0),MATCH(EPS!AG$2,NoSettings!$C$1:$AG$1,0))</f>
        <v>0</v>
      </c>
      <c r="AH6628" s="569">
        <f>INDEX(NoSettings!$C$2:$AG$15671,MATCH(EPS!$A6628,NoSettings!$A$2:$A$15671,0),MATCH(EPS!AH$2,NoSettings!$C$1:$AG$1,0))</f>
        <v>0</v>
      </c>
      <c r="AI6628" s="569">
        <f>INDEX(NoSettings!$C$2:$AG$15671,MATCH(EPS!$A6628,NoSettings!$A$2:$A$15671,0),MATCH(EPS!AI$2,NoSettings!$C$1:$AG$1,0))</f>
        <v>0</v>
      </c>
      <c r="AJ6628" s="569">
        <f>INDEX(NoSettings!$C$2:$AG$15671,MATCH(EPS!$A6628,NoSettings!$A$2:$A$15671,0),MATCH(EPS!AJ$2,NoSettings!$C$1:$AG$1,0))</f>
        <v>0</v>
      </c>
      <c r="AK6628" s="569">
        <f>INDEX(NoSettings!$C$2:$AG$15671,MATCH(EPS!$A6628,NoSettings!$A$2:$A$15671,0),MATCH(EPS!AK$2,NoSettings!$C$1:$AG$1,0))</f>
        <v>0</v>
      </c>
    </row>
    <row r="6629" spans="1:37" hidden="1" x14ac:dyDescent="0.3">
      <c r="A6629" s="247" t="s">
        <v>8136</v>
      </c>
      <c r="B6629" t="s">
        <v>9239</v>
      </c>
      <c r="C6629" t="s">
        <v>9210</v>
      </c>
      <c r="D6629" t="s">
        <v>9191</v>
      </c>
      <c r="G6629" s="569">
        <f>INDEX(NoSettings!$C$2:$AG$15671,MATCH(EPS!$A6629,NoSettings!$A$2:$A$15671,0),MATCH(EPS!G$2,NoSettings!$C$1:$AG$1,0))</f>
        <v>0</v>
      </c>
      <c r="H6629" s="569">
        <f>INDEX(NoSettings!$C$2:$AG$15671,MATCH(EPS!$A6629,NoSettings!$A$2:$A$15671,0),MATCH(EPS!H$2,NoSettings!$C$1:$AG$1,0))</f>
        <v>0</v>
      </c>
      <c r="I6629" s="569">
        <f>INDEX(NoSettings!$C$2:$AG$15671,MATCH(EPS!$A6629,NoSettings!$A$2:$A$15671,0),MATCH(EPS!I$2,NoSettings!$C$1:$AG$1,0))</f>
        <v>0</v>
      </c>
      <c r="J6629" s="569">
        <f>INDEX(NoSettings!$C$2:$AG$15671,MATCH(EPS!$A6629,NoSettings!$A$2:$A$15671,0),MATCH(EPS!J$2,NoSettings!$C$1:$AG$1,0))</f>
        <v>0</v>
      </c>
      <c r="K6629" s="569">
        <f>INDEX(NoSettings!$C$2:$AG$15671,MATCH(EPS!$A6629,NoSettings!$A$2:$A$15671,0),MATCH(EPS!K$2,NoSettings!$C$1:$AG$1,0))</f>
        <v>0</v>
      </c>
      <c r="L6629" s="569">
        <f>INDEX(NoSettings!$C$2:$AG$15671,MATCH(EPS!$A6629,NoSettings!$A$2:$A$15671,0),MATCH(EPS!L$2,NoSettings!$C$1:$AG$1,0))</f>
        <v>0</v>
      </c>
      <c r="M6629" s="569">
        <f>INDEX(NoSettings!$C$2:$AG$15671,MATCH(EPS!$A6629,NoSettings!$A$2:$A$15671,0),MATCH(EPS!M$2,NoSettings!$C$1:$AG$1,0))</f>
        <v>0</v>
      </c>
      <c r="N6629" s="569">
        <f>INDEX(NoSettings!$C$2:$AG$15671,MATCH(EPS!$A6629,NoSettings!$A$2:$A$15671,0),MATCH(EPS!N$2,NoSettings!$C$1:$AG$1,0))</f>
        <v>0</v>
      </c>
      <c r="O6629" s="569">
        <f>INDEX(NoSettings!$C$2:$AG$15671,MATCH(EPS!$A6629,NoSettings!$A$2:$A$15671,0),MATCH(EPS!O$2,NoSettings!$C$1:$AG$1,0))</f>
        <v>0</v>
      </c>
      <c r="P6629" s="569">
        <f>INDEX(NoSettings!$C$2:$AG$15671,MATCH(EPS!$A6629,NoSettings!$A$2:$A$15671,0),MATCH(EPS!P$2,NoSettings!$C$1:$AG$1,0))</f>
        <v>0</v>
      </c>
      <c r="Q6629" s="569">
        <f>INDEX(NoSettings!$C$2:$AG$15671,MATCH(EPS!$A6629,NoSettings!$A$2:$A$15671,0),MATCH(EPS!Q$2,NoSettings!$C$1:$AG$1,0))</f>
        <v>0</v>
      </c>
      <c r="R6629" s="569">
        <f>INDEX(NoSettings!$C$2:$AG$15671,MATCH(EPS!$A6629,NoSettings!$A$2:$A$15671,0),MATCH(EPS!R$2,NoSettings!$C$1:$AG$1,0))</f>
        <v>0</v>
      </c>
      <c r="S6629" s="569">
        <f>INDEX(NoSettings!$C$2:$AG$15671,MATCH(EPS!$A6629,NoSettings!$A$2:$A$15671,0),MATCH(EPS!S$2,NoSettings!$C$1:$AG$1,0))</f>
        <v>0</v>
      </c>
      <c r="T6629" s="569">
        <f>INDEX(NoSettings!$C$2:$AG$15671,MATCH(EPS!$A6629,NoSettings!$A$2:$A$15671,0),MATCH(EPS!T$2,NoSettings!$C$1:$AG$1,0))</f>
        <v>0</v>
      </c>
      <c r="U6629" s="569">
        <f>INDEX(NoSettings!$C$2:$AG$15671,MATCH(EPS!$A6629,NoSettings!$A$2:$A$15671,0),MATCH(EPS!U$2,NoSettings!$C$1:$AG$1,0))</f>
        <v>0</v>
      </c>
      <c r="V6629" s="569">
        <f>INDEX(NoSettings!$C$2:$AG$15671,MATCH(EPS!$A6629,NoSettings!$A$2:$A$15671,0),MATCH(EPS!V$2,NoSettings!$C$1:$AG$1,0))</f>
        <v>0</v>
      </c>
      <c r="W6629" s="569">
        <f>INDEX(NoSettings!$C$2:$AG$15671,MATCH(EPS!$A6629,NoSettings!$A$2:$A$15671,0),MATCH(EPS!W$2,NoSettings!$C$1:$AG$1,0))</f>
        <v>0</v>
      </c>
      <c r="X6629" s="569">
        <f>INDEX(NoSettings!$C$2:$AG$15671,MATCH(EPS!$A6629,NoSettings!$A$2:$A$15671,0),MATCH(EPS!X$2,NoSettings!$C$1:$AG$1,0))</f>
        <v>0</v>
      </c>
      <c r="Y6629" s="569">
        <f>INDEX(NoSettings!$C$2:$AG$15671,MATCH(EPS!$A6629,NoSettings!$A$2:$A$15671,0),MATCH(EPS!Y$2,NoSettings!$C$1:$AG$1,0))</f>
        <v>0</v>
      </c>
      <c r="Z6629" s="569">
        <f>INDEX(NoSettings!$C$2:$AG$15671,MATCH(EPS!$A6629,NoSettings!$A$2:$A$15671,0),MATCH(EPS!Z$2,NoSettings!$C$1:$AG$1,0))</f>
        <v>0</v>
      </c>
      <c r="AA6629" s="569">
        <f>INDEX(NoSettings!$C$2:$AG$15671,MATCH(EPS!$A6629,NoSettings!$A$2:$A$15671,0),MATCH(EPS!AA$2,NoSettings!$C$1:$AG$1,0))</f>
        <v>0</v>
      </c>
      <c r="AB6629" s="569">
        <f>INDEX(NoSettings!$C$2:$AG$15671,MATCH(EPS!$A6629,NoSettings!$A$2:$A$15671,0),MATCH(EPS!AB$2,NoSettings!$C$1:$AG$1,0))</f>
        <v>0</v>
      </c>
      <c r="AC6629" s="569">
        <f>INDEX(NoSettings!$C$2:$AG$15671,MATCH(EPS!$A6629,NoSettings!$A$2:$A$15671,0),MATCH(EPS!AC$2,NoSettings!$C$1:$AG$1,0))</f>
        <v>0</v>
      </c>
      <c r="AD6629" s="569">
        <f>INDEX(NoSettings!$C$2:$AG$15671,MATCH(EPS!$A6629,NoSettings!$A$2:$A$15671,0),MATCH(EPS!AD$2,NoSettings!$C$1:$AG$1,0))</f>
        <v>0</v>
      </c>
      <c r="AE6629" s="569">
        <f>INDEX(NoSettings!$C$2:$AG$15671,MATCH(EPS!$A6629,NoSettings!$A$2:$A$15671,0),MATCH(EPS!AE$2,NoSettings!$C$1:$AG$1,0))</f>
        <v>0</v>
      </c>
      <c r="AF6629" s="569">
        <f>INDEX(NoSettings!$C$2:$AG$15671,MATCH(EPS!$A6629,NoSettings!$A$2:$A$15671,0),MATCH(EPS!AF$2,NoSettings!$C$1:$AG$1,0))</f>
        <v>0</v>
      </c>
      <c r="AG6629" s="569">
        <f>INDEX(NoSettings!$C$2:$AG$15671,MATCH(EPS!$A6629,NoSettings!$A$2:$A$15671,0),MATCH(EPS!AG$2,NoSettings!$C$1:$AG$1,0))</f>
        <v>0</v>
      </c>
      <c r="AH6629" s="569">
        <f>INDEX(NoSettings!$C$2:$AG$15671,MATCH(EPS!$A6629,NoSettings!$A$2:$A$15671,0),MATCH(EPS!AH$2,NoSettings!$C$1:$AG$1,0))</f>
        <v>0</v>
      </c>
      <c r="AI6629" s="569">
        <f>INDEX(NoSettings!$C$2:$AG$15671,MATCH(EPS!$A6629,NoSettings!$A$2:$A$15671,0),MATCH(EPS!AI$2,NoSettings!$C$1:$AG$1,0))</f>
        <v>0</v>
      </c>
      <c r="AJ6629" s="569">
        <f>INDEX(NoSettings!$C$2:$AG$15671,MATCH(EPS!$A6629,NoSettings!$A$2:$A$15671,0),MATCH(EPS!AJ$2,NoSettings!$C$1:$AG$1,0))</f>
        <v>0</v>
      </c>
      <c r="AK6629" s="569">
        <f>INDEX(NoSettings!$C$2:$AG$15671,MATCH(EPS!$A6629,NoSettings!$A$2:$A$15671,0),MATCH(EPS!AK$2,NoSettings!$C$1:$AG$1,0))</f>
        <v>0</v>
      </c>
    </row>
    <row r="6630" spans="1:37" hidden="1" x14ac:dyDescent="0.3">
      <c r="A6630" s="247" t="s">
        <v>8137</v>
      </c>
      <c r="B6630" t="s">
        <v>9239</v>
      </c>
      <c r="C6630" t="s">
        <v>9210</v>
      </c>
      <c r="D6630" t="s">
        <v>9192</v>
      </c>
      <c r="G6630" s="569">
        <f>INDEX(NoSettings!$C$2:$AG$15671,MATCH(EPS!$A6630,NoSettings!$A$2:$A$15671,0),MATCH(EPS!G$2,NoSettings!$C$1:$AG$1,0))</f>
        <v>0</v>
      </c>
      <c r="H6630" s="569">
        <f>INDEX(NoSettings!$C$2:$AG$15671,MATCH(EPS!$A6630,NoSettings!$A$2:$A$15671,0),MATCH(EPS!H$2,NoSettings!$C$1:$AG$1,0))</f>
        <v>0</v>
      </c>
      <c r="I6630" s="569">
        <f>INDEX(NoSettings!$C$2:$AG$15671,MATCH(EPS!$A6630,NoSettings!$A$2:$A$15671,0),MATCH(EPS!I$2,NoSettings!$C$1:$AG$1,0))</f>
        <v>0</v>
      </c>
      <c r="J6630" s="569">
        <f>INDEX(NoSettings!$C$2:$AG$15671,MATCH(EPS!$A6630,NoSettings!$A$2:$A$15671,0),MATCH(EPS!J$2,NoSettings!$C$1:$AG$1,0))</f>
        <v>0</v>
      </c>
      <c r="K6630" s="569">
        <f>INDEX(NoSettings!$C$2:$AG$15671,MATCH(EPS!$A6630,NoSettings!$A$2:$A$15671,0),MATCH(EPS!K$2,NoSettings!$C$1:$AG$1,0))</f>
        <v>0</v>
      </c>
      <c r="L6630" s="569">
        <f>INDEX(NoSettings!$C$2:$AG$15671,MATCH(EPS!$A6630,NoSettings!$A$2:$A$15671,0),MATCH(EPS!L$2,NoSettings!$C$1:$AG$1,0))</f>
        <v>0</v>
      </c>
      <c r="M6630" s="569">
        <f>INDEX(NoSettings!$C$2:$AG$15671,MATCH(EPS!$A6630,NoSettings!$A$2:$A$15671,0),MATCH(EPS!M$2,NoSettings!$C$1:$AG$1,0))</f>
        <v>0</v>
      </c>
      <c r="N6630" s="569">
        <f>INDEX(NoSettings!$C$2:$AG$15671,MATCH(EPS!$A6630,NoSettings!$A$2:$A$15671,0),MATCH(EPS!N$2,NoSettings!$C$1:$AG$1,0))</f>
        <v>0</v>
      </c>
      <c r="O6630" s="569">
        <f>INDEX(NoSettings!$C$2:$AG$15671,MATCH(EPS!$A6630,NoSettings!$A$2:$A$15671,0),MATCH(EPS!O$2,NoSettings!$C$1:$AG$1,0))</f>
        <v>0</v>
      </c>
      <c r="P6630" s="569">
        <f>INDEX(NoSettings!$C$2:$AG$15671,MATCH(EPS!$A6630,NoSettings!$A$2:$A$15671,0),MATCH(EPS!P$2,NoSettings!$C$1:$AG$1,0))</f>
        <v>0</v>
      </c>
      <c r="Q6630" s="569">
        <f>INDEX(NoSettings!$C$2:$AG$15671,MATCH(EPS!$A6630,NoSettings!$A$2:$A$15671,0),MATCH(EPS!Q$2,NoSettings!$C$1:$AG$1,0))</f>
        <v>0</v>
      </c>
      <c r="R6630" s="569">
        <f>INDEX(NoSettings!$C$2:$AG$15671,MATCH(EPS!$A6630,NoSettings!$A$2:$A$15671,0),MATCH(EPS!R$2,NoSettings!$C$1:$AG$1,0))</f>
        <v>0</v>
      </c>
      <c r="S6630" s="569">
        <f>INDEX(NoSettings!$C$2:$AG$15671,MATCH(EPS!$A6630,NoSettings!$A$2:$A$15671,0),MATCH(EPS!S$2,NoSettings!$C$1:$AG$1,0))</f>
        <v>0</v>
      </c>
      <c r="T6630" s="569">
        <f>INDEX(NoSettings!$C$2:$AG$15671,MATCH(EPS!$A6630,NoSettings!$A$2:$A$15671,0),MATCH(EPS!T$2,NoSettings!$C$1:$AG$1,0))</f>
        <v>0</v>
      </c>
      <c r="U6630" s="569">
        <f>INDEX(NoSettings!$C$2:$AG$15671,MATCH(EPS!$A6630,NoSettings!$A$2:$A$15671,0),MATCH(EPS!U$2,NoSettings!$C$1:$AG$1,0))</f>
        <v>0</v>
      </c>
      <c r="V6630" s="569">
        <f>INDEX(NoSettings!$C$2:$AG$15671,MATCH(EPS!$A6630,NoSettings!$A$2:$A$15671,0),MATCH(EPS!V$2,NoSettings!$C$1:$AG$1,0))</f>
        <v>0</v>
      </c>
      <c r="W6630" s="569">
        <f>INDEX(NoSettings!$C$2:$AG$15671,MATCH(EPS!$A6630,NoSettings!$A$2:$A$15671,0),MATCH(EPS!W$2,NoSettings!$C$1:$AG$1,0))</f>
        <v>0</v>
      </c>
      <c r="X6630" s="569">
        <f>INDEX(NoSettings!$C$2:$AG$15671,MATCH(EPS!$A6630,NoSettings!$A$2:$A$15671,0),MATCH(EPS!X$2,NoSettings!$C$1:$AG$1,0))</f>
        <v>0</v>
      </c>
      <c r="Y6630" s="569">
        <f>INDEX(NoSettings!$C$2:$AG$15671,MATCH(EPS!$A6630,NoSettings!$A$2:$A$15671,0),MATCH(EPS!Y$2,NoSettings!$C$1:$AG$1,0))</f>
        <v>0</v>
      </c>
      <c r="Z6630" s="569">
        <f>INDEX(NoSettings!$C$2:$AG$15671,MATCH(EPS!$A6630,NoSettings!$A$2:$A$15671,0),MATCH(EPS!Z$2,NoSettings!$C$1:$AG$1,0))</f>
        <v>0</v>
      </c>
      <c r="AA6630" s="569">
        <f>INDEX(NoSettings!$C$2:$AG$15671,MATCH(EPS!$A6630,NoSettings!$A$2:$A$15671,0),MATCH(EPS!AA$2,NoSettings!$C$1:$AG$1,0))</f>
        <v>0</v>
      </c>
      <c r="AB6630" s="569">
        <f>INDEX(NoSettings!$C$2:$AG$15671,MATCH(EPS!$A6630,NoSettings!$A$2:$A$15671,0),MATCH(EPS!AB$2,NoSettings!$C$1:$AG$1,0))</f>
        <v>0</v>
      </c>
      <c r="AC6630" s="569">
        <f>INDEX(NoSettings!$C$2:$AG$15671,MATCH(EPS!$A6630,NoSettings!$A$2:$A$15671,0),MATCH(EPS!AC$2,NoSettings!$C$1:$AG$1,0))</f>
        <v>0</v>
      </c>
      <c r="AD6630" s="569">
        <f>INDEX(NoSettings!$C$2:$AG$15671,MATCH(EPS!$A6630,NoSettings!$A$2:$A$15671,0),MATCH(EPS!AD$2,NoSettings!$C$1:$AG$1,0))</f>
        <v>0</v>
      </c>
      <c r="AE6630" s="569">
        <f>INDEX(NoSettings!$C$2:$AG$15671,MATCH(EPS!$A6630,NoSettings!$A$2:$A$15671,0),MATCH(EPS!AE$2,NoSettings!$C$1:$AG$1,0))</f>
        <v>0</v>
      </c>
      <c r="AF6630" s="569">
        <f>INDEX(NoSettings!$C$2:$AG$15671,MATCH(EPS!$A6630,NoSettings!$A$2:$A$15671,0),MATCH(EPS!AF$2,NoSettings!$C$1:$AG$1,0))</f>
        <v>0</v>
      </c>
      <c r="AG6630" s="569">
        <f>INDEX(NoSettings!$C$2:$AG$15671,MATCH(EPS!$A6630,NoSettings!$A$2:$A$15671,0),MATCH(EPS!AG$2,NoSettings!$C$1:$AG$1,0))</f>
        <v>0</v>
      </c>
      <c r="AH6630" s="569">
        <f>INDEX(NoSettings!$C$2:$AG$15671,MATCH(EPS!$A6630,NoSettings!$A$2:$A$15671,0),MATCH(EPS!AH$2,NoSettings!$C$1:$AG$1,0))</f>
        <v>0</v>
      </c>
      <c r="AI6630" s="569">
        <f>INDEX(NoSettings!$C$2:$AG$15671,MATCH(EPS!$A6630,NoSettings!$A$2:$A$15671,0),MATCH(EPS!AI$2,NoSettings!$C$1:$AG$1,0))</f>
        <v>0</v>
      </c>
      <c r="AJ6630" s="569">
        <f>INDEX(NoSettings!$C$2:$AG$15671,MATCH(EPS!$A6630,NoSettings!$A$2:$A$15671,0),MATCH(EPS!AJ$2,NoSettings!$C$1:$AG$1,0))</f>
        <v>0</v>
      </c>
      <c r="AK6630" s="569">
        <f>INDEX(NoSettings!$C$2:$AG$15671,MATCH(EPS!$A6630,NoSettings!$A$2:$A$15671,0),MATCH(EPS!AK$2,NoSettings!$C$1:$AG$1,0))</f>
        <v>0</v>
      </c>
    </row>
    <row r="6631" spans="1:37" hidden="1" x14ac:dyDescent="0.3">
      <c r="A6631" s="247" t="s">
        <v>8138</v>
      </c>
      <c r="B6631" t="s">
        <v>9239</v>
      </c>
      <c r="C6631" t="s">
        <v>9210</v>
      </c>
      <c r="D6631" t="s">
        <v>9193</v>
      </c>
      <c r="G6631" s="569">
        <f>INDEX(NoSettings!$C$2:$AG$15671,MATCH(EPS!$A6631,NoSettings!$A$2:$A$15671,0),MATCH(EPS!G$2,NoSettings!$C$1:$AG$1,0))</f>
        <v>0</v>
      </c>
      <c r="H6631" s="569">
        <f>INDEX(NoSettings!$C$2:$AG$15671,MATCH(EPS!$A6631,NoSettings!$A$2:$A$15671,0),MATCH(EPS!H$2,NoSettings!$C$1:$AG$1,0))</f>
        <v>0</v>
      </c>
      <c r="I6631" s="569">
        <f>INDEX(NoSettings!$C$2:$AG$15671,MATCH(EPS!$A6631,NoSettings!$A$2:$A$15671,0),MATCH(EPS!I$2,NoSettings!$C$1:$AG$1,0))</f>
        <v>0</v>
      </c>
      <c r="J6631" s="569">
        <f>INDEX(NoSettings!$C$2:$AG$15671,MATCH(EPS!$A6631,NoSettings!$A$2:$A$15671,0),MATCH(EPS!J$2,NoSettings!$C$1:$AG$1,0))</f>
        <v>0</v>
      </c>
      <c r="K6631" s="569">
        <f>INDEX(NoSettings!$C$2:$AG$15671,MATCH(EPS!$A6631,NoSettings!$A$2:$A$15671,0),MATCH(EPS!K$2,NoSettings!$C$1:$AG$1,0))</f>
        <v>0</v>
      </c>
      <c r="L6631" s="569">
        <f>INDEX(NoSettings!$C$2:$AG$15671,MATCH(EPS!$A6631,NoSettings!$A$2:$A$15671,0),MATCH(EPS!L$2,NoSettings!$C$1:$AG$1,0))</f>
        <v>0</v>
      </c>
      <c r="M6631" s="569">
        <f>INDEX(NoSettings!$C$2:$AG$15671,MATCH(EPS!$A6631,NoSettings!$A$2:$A$15671,0),MATCH(EPS!M$2,NoSettings!$C$1:$AG$1,0))</f>
        <v>0</v>
      </c>
      <c r="N6631" s="569">
        <f>INDEX(NoSettings!$C$2:$AG$15671,MATCH(EPS!$A6631,NoSettings!$A$2:$A$15671,0),MATCH(EPS!N$2,NoSettings!$C$1:$AG$1,0))</f>
        <v>0</v>
      </c>
      <c r="O6631" s="569">
        <f>INDEX(NoSettings!$C$2:$AG$15671,MATCH(EPS!$A6631,NoSettings!$A$2:$A$15671,0),MATCH(EPS!O$2,NoSettings!$C$1:$AG$1,0))</f>
        <v>0</v>
      </c>
      <c r="P6631" s="569">
        <f>INDEX(NoSettings!$C$2:$AG$15671,MATCH(EPS!$A6631,NoSettings!$A$2:$A$15671,0),MATCH(EPS!P$2,NoSettings!$C$1:$AG$1,0))</f>
        <v>0</v>
      </c>
      <c r="Q6631" s="569">
        <f>INDEX(NoSettings!$C$2:$AG$15671,MATCH(EPS!$A6631,NoSettings!$A$2:$A$15671,0),MATCH(EPS!Q$2,NoSettings!$C$1:$AG$1,0))</f>
        <v>0</v>
      </c>
      <c r="R6631" s="569">
        <f>INDEX(NoSettings!$C$2:$AG$15671,MATCH(EPS!$A6631,NoSettings!$A$2:$A$15671,0),MATCH(EPS!R$2,NoSettings!$C$1:$AG$1,0))</f>
        <v>0</v>
      </c>
      <c r="S6631" s="569">
        <f>INDEX(NoSettings!$C$2:$AG$15671,MATCH(EPS!$A6631,NoSettings!$A$2:$A$15671,0),MATCH(EPS!S$2,NoSettings!$C$1:$AG$1,0))</f>
        <v>0</v>
      </c>
      <c r="T6631" s="569">
        <f>INDEX(NoSettings!$C$2:$AG$15671,MATCH(EPS!$A6631,NoSettings!$A$2:$A$15671,0),MATCH(EPS!T$2,NoSettings!$C$1:$AG$1,0))</f>
        <v>0</v>
      </c>
      <c r="U6631" s="569">
        <f>INDEX(NoSettings!$C$2:$AG$15671,MATCH(EPS!$A6631,NoSettings!$A$2:$A$15671,0),MATCH(EPS!U$2,NoSettings!$C$1:$AG$1,0))</f>
        <v>0</v>
      </c>
      <c r="V6631" s="569">
        <f>INDEX(NoSettings!$C$2:$AG$15671,MATCH(EPS!$A6631,NoSettings!$A$2:$A$15671,0),MATCH(EPS!V$2,NoSettings!$C$1:$AG$1,0))</f>
        <v>0</v>
      </c>
      <c r="W6631" s="569">
        <f>INDEX(NoSettings!$C$2:$AG$15671,MATCH(EPS!$A6631,NoSettings!$A$2:$A$15671,0),MATCH(EPS!W$2,NoSettings!$C$1:$AG$1,0))</f>
        <v>0</v>
      </c>
      <c r="X6631" s="569">
        <f>INDEX(NoSettings!$C$2:$AG$15671,MATCH(EPS!$A6631,NoSettings!$A$2:$A$15671,0),MATCH(EPS!X$2,NoSettings!$C$1:$AG$1,0))</f>
        <v>0</v>
      </c>
      <c r="Y6631" s="569">
        <f>INDEX(NoSettings!$C$2:$AG$15671,MATCH(EPS!$A6631,NoSettings!$A$2:$A$15671,0),MATCH(EPS!Y$2,NoSettings!$C$1:$AG$1,0))</f>
        <v>0</v>
      </c>
      <c r="Z6631" s="569">
        <f>INDEX(NoSettings!$C$2:$AG$15671,MATCH(EPS!$A6631,NoSettings!$A$2:$A$15671,0),MATCH(EPS!Z$2,NoSettings!$C$1:$AG$1,0))</f>
        <v>0</v>
      </c>
      <c r="AA6631" s="569">
        <f>INDEX(NoSettings!$C$2:$AG$15671,MATCH(EPS!$A6631,NoSettings!$A$2:$A$15671,0),MATCH(EPS!AA$2,NoSettings!$C$1:$AG$1,0))</f>
        <v>0</v>
      </c>
      <c r="AB6631" s="569">
        <f>INDEX(NoSettings!$C$2:$AG$15671,MATCH(EPS!$A6631,NoSettings!$A$2:$A$15671,0),MATCH(EPS!AB$2,NoSettings!$C$1:$AG$1,0))</f>
        <v>0</v>
      </c>
      <c r="AC6631" s="569">
        <f>INDEX(NoSettings!$C$2:$AG$15671,MATCH(EPS!$A6631,NoSettings!$A$2:$A$15671,0),MATCH(EPS!AC$2,NoSettings!$C$1:$AG$1,0))</f>
        <v>0</v>
      </c>
      <c r="AD6631" s="569">
        <f>INDEX(NoSettings!$C$2:$AG$15671,MATCH(EPS!$A6631,NoSettings!$A$2:$A$15671,0),MATCH(EPS!AD$2,NoSettings!$C$1:$AG$1,0))</f>
        <v>0</v>
      </c>
      <c r="AE6631" s="569">
        <f>INDEX(NoSettings!$C$2:$AG$15671,MATCH(EPS!$A6631,NoSettings!$A$2:$A$15671,0),MATCH(EPS!AE$2,NoSettings!$C$1:$AG$1,0))</f>
        <v>0</v>
      </c>
      <c r="AF6631" s="569">
        <f>INDEX(NoSettings!$C$2:$AG$15671,MATCH(EPS!$A6631,NoSettings!$A$2:$A$15671,0),MATCH(EPS!AF$2,NoSettings!$C$1:$AG$1,0))</f>
        <v>0</v>
      </c>
      <c r="AG6631" s="569">
        <f>INDEX(NoSettings!$C$2:$AG$15671,MATCH(EPS!$A6631,NoSettings!$A$2:$A$15671,0),MATCH(EPS!AG$2,NoSettings!$C$1:$AG$1,0))</f>
        <v>0</v>
      </c>
      <c r="AH6631" s="569">
        <f>INDEX(NoSettings!$C$2:$AG$15671,MATCH(EPS!$A6631,NoSettings!$A$2:$A$15671,0),MATCH(EPS!AH$2,NoSettings!$C$1:$AG$1,0))</f>
        <v>0</v>
      </c>
      <c r="AI6631" s="569">
        <f>INDEX(NoSettings!$C$2:$AG$15671,MATCH(EPS!$A6631,NoSettings!$A$2:$A$15671,0),MATCH(EPS!AI$2,NoSettings!$C$1:$AG$1,0))</f>
        <v>0</v>
      </c>
      <c r="AJ6631" s="569">
        <f>INDEX(NoSettings!$C$2:$AG$15671,MATCH(EPS!$A6631,NoSettings!$A$2:$A$15671,0),MATCH(EPS!AJ$2,NoSettings!$C$1:$AG$1,0))</f>
        <v>0</v>
      </c>
      <c r="AK6631" s="569">
        <f>INDEX(NoSettings!$C$2:$AG$15671,MATCH(EPS!$A6631,NoSettings!$A$2:$A$15671,0),MATCH(EPS!AK$2,NoSettings!$C$1:$AG$1,0))</f>
        <v>0</v>
      </c>
    </row>
    <row r="6632" spans="1:37" hidden="1" x14ac:dyDescent="0.3">
      <c r="A6632" s="247" t="s">
        <v>8139</v>
      </c>
      <c r="B6632" t="s">
        <v>9240</v>
      </c>
      <c r="C6632" t="s">
        <v>9213</v>
      </c>
      <c r="D6632" s="245" t="s">
        <v>9227</v>
      </c>
      <c r="E6632" s="244" t="s">
        <v>9241</v>
      </c>
      <c r="G6632" s="569">
        <f>INDEX(NoSettings!$C$2:$AG$15671,MATCH(EPS!$A6632,NoSettings!$A$2:$A$15671,0),MATCH(EPS!G$2,NoSettings!$C$1:$AG$1,0))</f>
        <v>32600000000000</v>
      </c>
      <c r="H6632" s="569">
        <f>INDEX(NoSettings!$C$2:$AG$15671,MATCH(EPS!$A6632,NoSettings!$A$2:$A$15671,0),MATCH(EPS!H$2,NoSettings!$C$1:$AG$1,0))</f>
        <v>32200000000000</v>
      </c>
      <c r="I6632" s="569">
        <f>INDEX(NoSettings!$C$2:$AG$15671,MATCH(EPS!$A6632,NoSettings!$A$2:$A$15671,0),MATCH(EPS!I$2,NoSettings!$C$1:$AG$1,0))</f>
        <v>32500000000000</v>
      </c>
      <c r="J6632" s="569">
        <f>INDEX(NoSettings!$C$2:$AG$15671,MATCH(EPS!$A6632,NoSettings!$A$2:$A$15671,0),MATCH(EPS!J$2,NoSettings!$C$1:$AG$1,0))</f>
        <v>33500000000000</v>
      </c>
      <c r="K6632" s="569">
        <f>INDEX(NoSettings!$C$2:$AG$15671,MATCH(EPS!$A6632,NoSettings!$A$2:$A$15671,0),MATCH(EPS!K$2,NoSettings!$C$1:$AG$1,0))</f>
        <v>34600000000000</v>
      </c>
      <c r="L6632" s="569">
        <f>INDEX(NoSettings!$C$2:$AG$15671,MATCH(EPS!$A6632,NoSettings!$A$2:$A$15671,0),MATCH(EPS!L$2,NoSettings!$C$1:$AG$1,0))</f>
        <v>35800000000000</v>
      </c>
      <c r="M6632" s="569">
        <f>INDEX(NoSettings!$C$2:$AG$15671,MATCH(EPS!$A6632,NoSettings!$A$2:$A$15671,0),MATCH(EPS!M$2,NoSettings!$C$1:$AG$1,0))</f>
        <v>37100000000000</v>
      </c>
      <c r="N6632" s="569">
        <f>INDEX(NoSettings!$C$2:$AG$15671,MATCH(EPS!$A6632,NoSettings!$A$2:$A$15671,0),MATCH(EPS!N$2,NoSettings!$C$1:$AG$1,0))</f>
        <v>38600000000000</v>
      </c>
      <c r="O6632" s="569">
        <f>INDEX(NoSettings!$C$2:$AG$15671,MATCH(EPS!$A6632,NoSettings!$A$2:$A$15671,0),MATCH(EPS!O$2,NoSettings!$C$1:$AG$1,0))</f>
        <v>40000000000000</v>
      </c>
      <c r="P6632" s="569">
        <f>INDEX(NoSettings!$C$2:$AG$15671,MATCH(EPS!$A6632,NoSettings!$A$2:$A$15671,0),MATCH(EPS!P$2,NoSettings!$C$1:$AG$1,0))</f>
        <v>41400000000000</v>
      </c>
      <c r="Q6632" s="569">
        <f>INDEX(NoSettings!$C$2:$AG$15671,MATCH(EPS!$A6632,NoSettings!$A$2:$A$15671,0),MATCH(EPS!Q$2,NoSettings!$C$1:$AG$1,0))</f>
        <v>42900000000000</v>
      </c>
      <c r="R6632" s="569">
        <f>INDEX(NoSettings!$C$2:$AG$15671,MATCH(EPS!$A6632,NoSettings!$A$2:$A$15671,0),MATCH(EPS!R$2,NoSettings!$C$1:$AG$1,0))</f>
        <v>44300000000000</v>
      </c>
      <c r="S6632" s="569">
        <f>INDEX(NoSettings!$C$2:$AG$15671,MATCH(EPS!$A6632,NoSettings!$A$2:$A$15671,0),MATCH(EPS!S$2,NoSettings!$C$1:$AG$1,0))</f>
        <v>45700000000000</v>
      </c>
      <c r="T6632" s="569">
        <f>INDEX(NoSettings!$C$2:$AG$15671,MATCH(EPS!$A6632,NoSettings!$A$2:$A$15671,0),MATCH(EPS!T$2,NoSettings!$C$1:$AG$1,0))</f>
        <v>47100000000000</v>
      </c>
      <c r="U6632" s="569">
        <f>INDEX(NoSettings!$C$2:$AG$15671,MATCH(EPS!$A6632,NoSettings!$A$2:$A$15671,0),MATCH(EPS!U$2,NoSettings!$C$1:$AG$1,0))</f>
        <v>48300000000000</v>
      </c>
      <c r="V6632" s="569">
        <f>INDEX(NoSettings!$C$2:$AG$15671,MATCH(EPS!$A6632,NoSettings!$A$2:$A$15671,0),MATCH(EPS!V$2,NoSettings!$C$1:$AG$1,0))</f>
        <v>49600000000000</v>
      </c>
      <c r="W6632" s="569">
        <f>INDEX(NoSettings!$C$2:$AG$15671,MATCH(EPS!$A6632,NoSettings!$A$2:$A$15671,0),MATCH(EPS!W$2,NoSettings!$C$1:$AG$1,0))</f>
        <v>50800000000000</v>
      </c>
      <c r="X6632" s="569">
        <f>INDEX(NoSettings!$C$2:$AG$15671,MATCH(EPS!$A6632,NoSettings!$A$2:$A$15671,0),MATCH(EPS!X$2,NoSettings!$C$1:$AG$1,0))</f>
        <v>52200000000000</v>
      </c>
      <c r="Y6632" s="569">
        <f>INDEX(NoSettings!$C$2:$AG$15671,MATCH(EPS!$A6632,NoSettings!$A$2:$A$15671,0),MATCH(EPS!Y$2,NoSettings!$C$1:$AG$1,0))</f>
        <v>53600000000000</v>
      </c>
      <c r="Z6632" s="569">
        <f>INDEX(NoSettings!$C$2:$AG$15671,MATCH(EPS!$A6632,NoSettings!$A$2:$A$15671,0),MATCH(EPS!Z$2,NoSettings!$C$1:$AG$1,0))</f>
        <v>54800000000000</v>
      </c>
      <c r="AA6632" s="569">
        <f>INDEX(NoSettings!$C$2:$AG$15671,MATCH(EPS!$A6632,NoSettings!$A$2:$A$15671,0),MATCH(EPS!AA$2,NoSettings!$C$1:$AG$1,0))</f>
        <v>56200000000000</v>
      </c>
      <c r="AB6632" s="569">
        <f>INDEX(NoSettings!$C$2:$AG$15671,MATCH(EPS!$A6632,NoSettings!$A$2:$A$15671,0),MATCH(EPS!AB$2,NoSettings!$C$1:$AG$1,0))</f>
        <v>57400000000000</v>
      </c>
      <c r="AC6632" s="569">
        <f>INDEX(NoSettings!$C$2:$AG$15671,MATCH(EPS!$A6632,NoSettings!$A$2:$A$15671,0),MATCH(EPS!AC$2,NoSettings!$C$1:$AG$1,0))</f>
        <v>58500000000000</v>
      </c>
      <c r="AD6632" s="569">
        <f>INDEX(NoSettings!$C$2:$AG$15671,MATCH(EPS!$A6632,NoSettings!$A$2:$A$15671,0),MATCH(EPS!AD$2,NoSettings!$C$1:$AG$1,0))</f>
        <v>59400000000000</v>
      </c>
      <c r="AE6632" s="569">
        <f>INDEX(NoSettings!$C$2:$AG$15671,MATCH(EPS!$A6632,NoSettings!$A$2:$A$15671,0),MATCH(EPS!AE$2,NoSettings!$C$1:$AG$1,0))</f>
        <v>60400000000000</v>
      </c>
      <c r="AF6632" s="569">
        <f>INDEX(NoSettings!$C$2:$AG$15671,MATCH(EPS!$A6632,NoSettings!$A$2:$A$15671,0),MATCH(EPS!AF$2,NoSettings!$C$1:$AG$1,0))</f>
        <v>61200000000000</v>
      </c>
      <c r="AG6632" s="569">
        <f>INDEX(NoSettings!$C$2:$AG$15671,MATCH(EPS!$A6632,NoSettings!$A$2:$A$15671,0),MATCH(EPS!AG$2,NoSettings!$C$1:$AG$1,0))</f>
        <v>61900000000000</v>
      </c>
      <c r="AH6632" s="569">
        <f>INDEX(NoSettings!$C$2:$AG$15671,MATCH(EPS!$A6632,NoSettings!$A$2:$A$15671,0),MATCH(EPS!AH$2,NoSettings!$C$1:$AG$1,0))</f>
        <v>62500000000000</v>
      </c>
      <c r="AI6632" s="569">
        <f>INDEX(NoSettings!$C$2:$AG$15671,MATCH(EPS!$A6632,NoSettings!$A$2:$A$15671,0),MATCH(EPS!AI$2,NoSettings!$C$1:$AG$1,0))</f>
        <v>62200000000000</v>
      </c>
      <c r="AJ6632" s="569">
        <f>INDEX(NoSettings!$C$2:$AG$15671,MATCH(EPS!$A6632,NoSettings!$A$2:$A$15671,0),MATCH(EPS!AJ$2,NoSettings!$C$1:$AG$1,0))</f>
        <v>61800000000000</v>
      </c>
      <c r="AK6632" s="569">
        <f>INDEX(NoSettings!$C$2:$AG$15671,MATCH(EPS!$A6632,NoSettings!$A$2:$A$15671,0),MATCH(EPS!AK$2,NoSettings!$C$1:$AG$1,0))</f>
        <v>61300000000000</v>
      </c>
    </row>
    <row r="6633" spans="1:37" hidden="1" x14ac:dyDescent="0.3">
      <c r="A6633" s="247" t="s">
        <v>8140</v>
      </c>
      <c r="B6633" t="s">
        <v>9240</v>
      </c>
      <c r="C6633" t="s">
        <v>9213</v>
      </c>
      <c r="D6633" s="245" t="s">
        <v>9227</v>
      </c>
      <c r="E6633" s="244" t="s">
        <v>9242</v>
      </c>
      <c r="G6633" s="569">
        <f>INDEX(NoSettings!$C$2:$AG$15671,MATCH(EPS!$A6633,NoSettings!$A$2:$A$15671,0),MATCH(EPS!G$2,NoSettings!$C$1:$AG$1,0))</f>
        <v>21730000000000</v>
      </c>
      <c r="H6633" s="569">
        <f>INDEX(NoSettings!$C$2:$AG$15671,MATCH(EPS!$A6633,NoSettings!$A$2:$A$15671,0),MATCH(EPS!H$2,NoSettings!$C$1:$AG$1,0))</f>
        <v>20360000000000</v>
      </c>
      <c r="I6633" s="569">
        <f>INDEX(NoSettings!$C$2:$AG$15671,MATCH(EPS!$A6633,NoSettings!$A$2:$A$15671,0),MATCH(EPS!I$2,NoSettings!$C$1:$AG$1,0))</f>
        <v>19550000000000</v>
      </c>
      <c r="J6633" s="569">
        <f>INDEX(NoSettings!$C$2:$AG$15671,MATCH(EPS!$A6633,NoSettings!$A$2:$A$15671,0),MATCH(EPS!J$2,NoSettings!$C$1:$AG$1,0))</f>
        <v>19180000000000</v>
      </c>
      <c r="K6633" s="569">
        <f>INDEX(NoSettings!$C$2:$AG$15671,MATCH(EPS!$A6633,NoSettings!$A$2:$A$15671,0),MATCH(EPS!K$2,NoSettings!$C$1:$AG$1,0))</f>
        <v>18890000000000</v>
      </c>
      <c r="L6633" s="569">
        <f>INDEX(NoSettings!$C$2:$AG$15671,MATCH(EPS!$A6633,NoSettings!$A$2:$A$15671,0),MATCH(EPS!L$2,NoSettings!$C$1:$AG$1,0))</f>
        <v>18620000000000</v>
      </c>
      <c r="M6633" s="569">
        <f>INDEX(NoSettings!$C$2:$AG$15671,MATCH(EPS!$A6633,NoSettings!$A$2:$A$15671,0),MATCH(EPS!M$2,NoSettings!$C$1:$AG$1,0))</f>
        <v>18480000000000</v>
      </c>
      <c r="N6633" s="569">
        <f>INDEX(NoSettings!$C$2:$AG$15671,MATCH(EPS!$A6633,NoSettings!$A$2:$A$15671,0),MATCH(EPS!N$2,NoSettings!$C$1:$AG$1,0))</f>
        <v>18450000000000</v>
      </c>
      <c r="O6633" s="569">
        <f>INDEX(NoSettings!$C$2:$AG$15671,MATCH(EPS!$A6633,NoSettings!$A$2:$A$15671,0),MATCH(EPS!O$2,NoSettings!$C$1:$AG$1,0))</f>
        <v>18430000000000</v>
      </c>
      <c r="P6633" s="569">
        <f>INDEX(NoSettings!$C$2:$AG$15671,MATCH(EPS!$A6633,NoSettings!$A$2:$A$15671,0),MATCH(EPS!P$2,NoSettings!$C$1:$AG$1,0))</f>
        <v>18450000000000</v>
      </c>
      <c r="Q6633" s="569">
        <f>INDEX(NoSettings!$C$2:$AG$15671,MATCH(EPS!$A6633,NoSettings!$A$2:$A$15671,0),MATCH(EPS!Q$2,NoSettings!$C$1:$AG$1,0))</f>
        <v>18490000000000</v>
      </c>
      <c r="R6633" s="569">
        <f>INDEX(NoSettings!$C$2:$AG$15671,MATCH(EPS!$A6633,NoSettings!$A$2:$A$15671,0),MATCH(EPS!R$2,NoSettings!$C$1:$AG$1,0))</f>
        <v>18590000000000</v>
      </c>
      <c r="S6633" s="569">
        <f>INDEX(NoSettings!$C$2:$AG$15671,MATCH(EPS!$A6633,NoSettings!$A$2:$A$15671,0),MATCH(EPS!S$2,NoSettings!$C$1:$AG$1,0))</f>
        <v>18710000000000</v>
      </c>
      <c r="T6633" s="569">
        <f>INDEX(NoSettings!$C$2:$AG$15671,MATCH(EPS!$A6633,NoSettings!$A$2:$A$15671,0),MATCH(EPS!T$2,NoSettings!$C$1:$AG$1,0))</f>
        <v>18820000000000</v>
      </c>
      <c r="U6633" s="569">
        <f>INDEX(NoSettings!$C$2:$AG$15671,MATCH(EPS!$A6633,NoSettings!$A$2:$A$15671,0),MATCH(EPS!U$2,NoSettings!$C$1:$AG$1,0))</f>
        <v>18890000000000</v>
      </c>
      <c r="V6633" s="569">
        <f>INDEX(NoSettings!$C$2:$AG$15671,MATCH(EPS!$A6633,NoSettings!$A$2:$A$15671,0),MATCH(EPS!V$2,NoSettings!$C$1:$AG$1,0))</f>
        <v>18970000000000</v>
      </c>
      <c r="W6633" s="569">
        <f>INDEX(NoSettings!$C$2:$AG$15671,MATCH(EPS!$A6633,NoSettings!$A$2:$A$15671,0),MATCH(EPS!W$2,NoSettings!$C$1:$AG$1,0))</f>
        <v>19130000000000</v>
      </c>
      <c r="X6633" s="569">
        <f>INDEX(NoSettings!$C$2:$AG$15671,MATCH(EPS!$A6633,NoSettings!$A$2:$A$15671,0),MATCH(EPS!X$2,NoSettings!$C$1:$AG$1,0))</f>
        <v>19230000000000</v>
      </c>
      <c r="Y6633" s="569">
        <f>INDEX(NoSettings!$C$2:$AG$15671,MATCH(EPS!$A6633,NoSettings!$A$2:$A$15671,0),MATCH(EPS!Y$2,NoSettings!$C$1:$AG$1,0))</f>
        <v>19360000000000</v>
      </c>
      <c r="Z6633" s="569">
        <f>INDEX(NoSettings!$C$2:$AG$15671,MATCH(EPS!$A6633,NoSettings!$A$2:$A$15671,0),MATCH(EPS!Z$2,NoSettings!$C$1:$AG$1,0))</f>
        <v>19500000000000</v>
      </c>
      <c r="AA6633" s="569">
        <f>INDEX(NoSettings!$C$2:$AG$15671,MATCH(EPS!$A6633,NoSettings!$A$2:$A$15671,0),MATCH(EPS!AA$2,NoSettings!$C$1:$AG$1,0))</f>
        <v>19640000000000</v>
      </c>
      <c r="AB6633" s="569">
        <f>INDEX(NoSettings!$C$2:$AG$15671,MATCH(EPS!$A6633,NoSettings!$A$2:$A$15671,0),MATCH(EPS!AB$2,NoSettings!$C$1:$AG$1,0))</f>
        <v>19960000000000</v>
      </c>
      <c r="AC6633" s="569">
        <f>INDEX(NoSettings!$C$2:$AG$15671,MATCH(EPS!$A6633,NoSettings!$A$2:$A$15671,0),MATCH(EPS!AC$2,NoSettings!$C$1:$AG$1,0))</f>
        <v>20280000000000</v>
      </c>
      <c r="AD6633" s="569">
        <f>INDEX(NoSettings!$C$2:$AG$15671,MATCH(EPS!$A6633,NoSettings!$A$2:$A$15671,0),MATCH(EPS!AD$2,NoSettings!$C$1:$AG$1,0))</f>
        <v>20580000000000</v>
      </c>
      <c r="AE6633" s="569">
        <f>INDEX(NoSettings!$C$2:$AG$15671,MATCH(EPS!$A6633,NoSettings!$A$2:$A$15671,0),MATCH(EPS!AE$2,NoSettings!$C$1:$AG$1,0))</f>
        <v>20920000000000</v>
      </c>
      <c r="AF6633" s="569">
        <f>INDEX(NoSettings!$C$2:$AG$15671,MATCH(EPS!$A6633,NoSettings!$A$2:$A$15671,0),MATCH(EPS!AF$2,NoSettings!$C$1:$AG$1,0))</f>
        <v>21270000000000</v>
      </c>
      <c r="AG6633" s="569">
        <f>INDEX(NoSettings!$C$2:$AG$15671,MATCH(EPS!$A6633,NoSettings!$A$2:$A$15671,0),MATCH(EPS!AG$2,NoSettings!$C$1:$AG$1,0))</f>
        <v>21590000000000</v>
      </c>
      <c r="AH6633" s="569">
        <f>INDEX(NoSettings!$C$2:$AG$15671,MATCH(EPS!$A6633,NoSettings!$A$2:$A$15671,0),MATCH(EPS!AH$2,NoSettings!$C$1:$AG$1,0))</f>
        <v>21970000000000</v>
      </c>
      <c r="AI6633" s="569">
        <f>INDEX(NoSettings!$C$2:$AG$15671,MATCH(EPS!$A6633,NoSettings!$A$2:$A$15671,0),MATCH(EPS!AI$2,NoSettings!$C$1:$AG$1,0))</f>
        <v>22040000000000</v>
      </c>
      <c r="AJ6633" s="569">
        <f>INDEX(NoSettings!$C$2:$AG$15671,MATCH(EPS!$A6633,NoSettings!$A$2:$A$15671,0),MATCH(EPS!AJ$2,NoSettings!$C$1:$AG$1,0))</f>
        <v>22110000000000</v>
      </c>
      <c r="AK6633" s="569">
        <f>INDEX(NoSettings!$C$2:$AG$15671,MATCH(EPS!$A6633,NoSettings!$A$2:$A$15671,0),MATCH(EPS!AK$2,NoSettings!$C$1:$AG$1,0))</f>
        <v>22180000000000</v>
      </c>
    </row>
    <row r="6634" spans="1:37" hidden="1" x14ac:dyDescent="0.3">
      <c r="A6634" s="247" t="s">
        <v>8141</v>
      </c>
      <c r="B6634" t="s">
        <v>9240</v>
      </c>
      <c r="C6634" t="s">
        <v>9213</v>
      </c>
      <c r="D6634" t="s">
        <v>9227</v>
      </c>
      <c r="E6634" s="244" t="s">
        <v>9243</v>
      </c>
      <c r="G6634" s="569">
        <f>INDEX(NoSettings!$C$2:$AG$15671,MATCH(EPS!$A6634,NoSettings!$A$2:$A$15671,0),MATCH(EPS!G$2,NoSettings!$C$1:$AG$1,0))</f>
        <v>0</v>
      </c>
      <c r="H6634" s="569">
        <f>INDEX(NoSettings!$C$2:$AG$15671,MATCH(EPS!$A6634,NoSettings!$A$2:$A$15671,0),MATCH(EPS!H$2,NoSettings!$C$1:$AG$1,0))</f>
        <v>0</v>
      </c>
      <c r="I6634" s="569">
        <f>INDEX(NoSettings!$C$2:$AG$15671,MATCH(EPS!$A6634,NoSettings!$A$2:$A$15671,0),MATCH(EPS!I$2,NoSettings!$C$1:$AG$1,0))</f>
        <v>0</v>
      </c>
      <c r="J6634" s="569">
        <f>INDEX(NoSettings!$C$2:$AG$15671,MATCH(EPS!$A6634,NoSettings!$A$2:$A$15671,0),MATCH(EPS!J$2,NoSettings!$C$1:$AG$1,0))</f>
        <v>0</v>
      </c>
      <c r="K6634" s="569">
        <f>INDEX(NoSettings!$C$2:$AG$15671,MATCH(EPS!$A6634,NoSettings!$A$2:$A$15671,0),MATCH(EPS!K$2,NoSettings!$C$1:$AG$1,0))</f>
        <v>0</v>
      </c>
      <c r="L6634" s="569">
        <f>INDEX(NoSettings!$C$2:$AG$15671,MATCH(EPS!$A6634,NoSettings!$A$2:$A$15671,0),MATCH(EPS!L$2,NoSettings!$C$1:$AG$1,0))</f>
        <v>0</v>
      </c>
      <c r="M6634" s="569">
        <f>INDEX(NoSettings!$C$2:$AG$15671,MATCH(EPS!$A6634,NoSettings!$A$2:$A$15671,0),MATCH(EPS!M$2,NoSettings!$C$1:$AG$1,0))</f>
        <v>0</v>
      </c>
      <c r="N6634" s="569">
        <f>INDEX(NoSettings!$C$2:$AG$15671,MATCH(EPS!$A6634,NoSettings!$A$2:$A$15671,0),MATCH(EPS!N$2,NoSettings!$C$1:$AG$1,0))</f>
        <v>0</v>
      </c>
      <c r="O6634" s="569">
        <f>INDEX(NoSettings!$C$2:$AG$15671,MATCH(EPS!$A6634,NoSettings!$A$2:$A$15671,0),MATCH(EPS!O$2,NoSettings!$C$1:$AG$1,0))</f>
        <v>0</v>
      </c>
      <c r="P6634" s="569">
        <f>INDEX(NoSettings!$C$2:$AG$15671,MATCH(EPS!$A6634,NoSettings!$A$2:$A$15671,0),MATCH(EPS!P$2,NoSettings!$C$1:$AG$1,0))</f>
        <v>0</v>
      </c>
      <c r="Q6634" s="569">
        <f>INDEX(NoSettings!$C$2:$AG$15671,MATCH(EPS!$A6634,NoSettings!$A$2:$A$15671,0),MATCH(EPS!Q$2,NoSettings!$C$1:$AG$1,0))</f>
        <v>0</v>
      </c>
      <c r="R6634" s="569">
        <f>INDEX(NoSettings!$C$2:$AG$15671,MATCH(EPS!$A6634,NoSettings!$A$2:$A$15671,0),MATCH(EPS!R$2,NoSettings!$C$1:$AG$1,0))</f>
        <v>0</v>
      </c>
      <c r="S6634" s="569">
        <f>INDEX(NoSettings!$C$2:$AG$15671,MATCH(EPS!$A6634,NoSettings!$A$2:$A$15671,0),MATCH(EPS!S$2,NoSettings!$C$1:$AG$1,0))</f>
        <v>0</v>
      </c>
      <c r="T6634" s="569">
        <f>INDEX(NoSettings!$C$2:$AG$15671,MATCH(EPS!$A6634,NoSettings!$A$2:$A$15671,0),MATCH(EPS!T$2,NoSettings!$C$1:$AG$1,0))</f>
        <v>0</v>
      </c>
      <c r="U6634" s="569">
        <f>INDEX(NoSettings!$C$2:$AG$15671,MATCH(EPS!$A6634,NoSettings!$A$2:$A$15671,0),MATCH(EPS!U$2,NoSettings!$C$1:$AG$1,0))</f>
        <v>0</v>
      </c>
      <c r="V6634" s="569">
        <f>INDEX(NoSettings!$C$2:$AG$15671,MATCH(EPS!$A6634,NoSettings!$A$2:$A$15671,0),MATCH(EPS!V$2,NoSettings!$C$1:$AG$1,0))</f>
        <v>0</v>
      </c>
      <c r="W6634" s="569">
        <f>INDEX(NoSettings!$C$2:$AG$15671,MATCH(EPS!$A6634,NoSettings!$A$2:$A$15671,0),MATCH(EPS!W$2,NoSettings!$C$1:$AG$1,0))</f>
        <v>0</v>
      </c>
      <c r="X6634" s="569">
        <f>INDEX(NoSettings!$C$2:$AG$15671,MATCH(EPS!$A6634,NoSettings!$A$2:$A$15671,0),MATCH(EPS!X$2,NoSettings!$C$1:$AG$1,0))</f>
        <v>0</v>
      </c>
      <c r="Y6634" s="569">
        <f>INDEX(NoSettings!$C$2:$AG$15671,MATCH(EPS!$A6634,NoSettings!$A$2:$A$15671,0),MATCH(EPS!Y$2,NoSettings!$C$1:$AG$1,0))</f>
        <v>0</v>
      </c>
      <c r="Z6634" s="569">
        <f>INDEX(NoSettings!$C$2:$AG$15671,MATCH(EPS!$A6634,NoSettings!$A$2:$A$15671,0),MATCH(EPS!Z$2,NoSettings!$C$1:$AG$1,0))</f>
        <v>0</v>
      </c>
      <c r="AA6634" s="569">
        <f>INDEX(NoSettings!$C$2:$AG$15671,MATCH(EPS!$A6634,NoSettings!$A$2:$A$15671,0),MATCH(EPS!AA$2,NoSettings!$C$1:$AG$1,0))</f>
        <v>0</v>
      </c>
      <c r="AB6634" s="569">
        <f>INDEX(NoSettings!$C$2:$AG$15671,MATCH(EPS!$A6634,NoSettings!$A$2:$A$15671,0),MATCH(EPS!AB$2,NoSettings!$C$1:$AG$1,0))</f>
        <v>0</v>
      </c>
      <c r="AC6634" s="569">
        <f>INDEX(NoSettings!$C$2:$AG$15671,MATCH(EPS!$A6634,NoSettings!$A$2:$A$15671,0),MATCH(EPS!AC$2,NoSettings!$C$1:$AG$1,0))</f>
        <v>0</v>
      </c>
      <c r="AD6634" s="569">
        <f>INDEX(NoSettings!$C$2:$AG$15671,MATCH(EPS!$A6634,NoSettings!$A$2:$A$15671,0),MATCH(EPS!AD$2,NoSettings!$C$1:$AG$1,0))</f>
        <v>0</v>
      </c>
      <c r="AE6634" s="569">
        <f>INDEX(NoSettings!$C$2:$AG$15671,MATCH(EPS!$A6634,NoSettings!$A$2:$A$15671,0),MATCH(EPS!AE$2,NoSettings!$C$1:$AG$1,0))</f>
        <v>0</v>
      </c>
      <c r="AF6634" s="569">
        <f>INDEX(NoSettings!$C$2:$AG$15671,MATCH(EPS!$A6634,NoSettings!$A$2:$A$15671,0),MATCH(EPS!AF$2,NoSettings!$C$1:$AG$1,0))</f>
        <v>0</v>
      </c>
      <c r="AG6634" s="569">
        <f>INDEX(NoSettings!$C$2:$AG$15671,MATCH(EPS!$A6634,NoSettings!$A$2:$A$15671,0),MATCH(EPS!AG$2,NoSettings!$C$1:$AG$1,0))</f>
        <v>0</v>
      </c>
      <c r="AH6634" s="569">
        <f>INDEX(NoSettings!$C$2:$AG$15671,MATCH(EPS!$A6634,NoSettings!$A$2:$A$15671,0),MATCH(EPS!AH$2,NoSettings!$C$1:$AG$1,0))</f>
        <v>0</v>
      </c>
      <c r="AI6634" s="569">
        <f>INDEX(NoSettings!$C$2:$AG$15671,MATCH(EPS!$A6634,NoSettings!$A$2:$A$15671,0),MATCH(EPS!AI$2,NoSettings!$C$1:$AG$1,0))</f>
        <v>0</v>
      </c>
      <c r="AJ6634" s="569">
        <f>INDEX(NoSettings!$C$2:$AG$15671,MATCH(EPS!$A6634,NoSettings!$A$2:$A$15671,0),MATCH(EPS!AJ$2,NoSettings!$C$1:$AG$1,0))</f>
        <v>0</v>
      </c>
      <c r="AK6634" s="569">
        <f>INDEX(NoSettings!$C$2:$AG$15671,MATCH(EPS!$A6634,NoSettings!$A$2:$A$15671,0),MATCH(EPS!AK$2,NoSettings!$C$1:$AG$1,0))</f>
        <v>0</v>
      </c>
    </row>
    <row r="6635" spans="1:37" hidden="1" x14ac:dyDescent="0.3">
      <c r="A6635" s="247" t="s">
        <v>8142</v>
      </c>
      <c r="B6635" t="s">
        <v>9240</v>
      </c>
      <c r="C6635" t="s">
        <v>9213</v>
      </c>
      <c r="D6635" s="245" t="s">
        <v>9227</v>
      </c>
      <c r="E6635" s="244" t="s">
        <v>9244</v>
      </c>
      <c r="G6635" s="569">
        <f>INDEX(NoSettings!$C$2:$AG$15671,MATCH(EPS!$A6635,NoSettings!$A$2:$A$15671,0),MATCH(EPS!G$2,NoSettings!$C$1:$AG$1,0))</f>
        <v>22600000000000</v>
      </c>
      <c r="H6635" s="569">
        <f>INDEX(NoSettings!$C$2:$AG$15671,MATCH(EPS!$A6635,NoSettings!$A$2:$A$15671,0),MATCH(EPS!H$2,NoSettings!$C$1:$AG$1,0))</f>
        <v>21600000000000</v>
      </c>
      <c r="I6635" s="569">
        <f>INDEX(NoSettings!$C$2:$AG$15671,MATCH(EPS!$A6635,NoSettings!$A$2:$A$15671,0),MATCH(EPS!I$2,NoSettings!$C$1:$AG$1,0))</f>
        <v>21300000000000</v>
      </c>
      <c r="J6635" s="569">
        <f>INDEX(NoSettings!$C$2:$AG$15671,MATCH(EPS!$A6635,NoSettings!$A$2:$A$15671,0),MATCH(EPS!J$2,NoSettings!$C$1:$AG$1,0))</f>
        <v>21500000000000</v>
      </c>
      <c r="K6635" s="569">
        <f>INDEX(NoSettings!$C$2:$AG$15671,MATCH(EPS!$A6635,NoSettings!$A$2:$A$15671,0),MATCH(EPS!K$2,NoSettings!$C$1:$AG$1,0))</f>
        <v>21600000000000</v>
      </c>
      <c r="L6635" s="569">
        <f>INDEX(NoSettings!$C$2:$AG$15671,MATCH(EPS!$A6635,NoSettings!$A$2:$A$15671,0),MATCH(EPS!L$2,NoSettings!$C$1:$AG$1,0))</f>
        <v>21900000000000</v>
      </c>
      <c r="M6635" s="569">
        <f>INDEX(NoSettings!$C$2:$AG$15671,MATCH(EPS!$A6635,NoSettings!$A$2:$A$15671,0),MATCH(EPS!M$2,NoSettings!$C$1:$AG$1,0))</f>
        <v>22400000000000</v>
      </c>
      <c r="N6635" s="569">
        <f>INDEX(NoSettings!$C$2:$AG$15671,MATCH(EPS!$A6635,NoSettings!$A$2:$A$15671,0),MATCH(EPS!N$2,NoSettings!$C$1:$AG$1,0))</f>
        <v>22900000000000</v>
      </c>
      <c r="O6635" s="569">
        <f>INDEX(NoSettings!$C$2:$AG$15671,MATCH(EPS!$A6635,NoSettings!$A$2:$A$15671,0),MATCH(EPS!O$2,NoSettings!$C$1:$AG$1,0))</f>
        <v>23300000000000</v>
      </c>
      <c r="P6635" s="569">
        <f>INDEX(NoSettings!$C$2:$AG$15671,MATCH(EPS!$A6635,NoSettings!$A$2:$A$15671,0),MATCH(EPS!P$2,NoSettings!$C$1:$AG$1,0))</f>
        <v>23700000000000</v>
      </c>
      <c r="Q6635" s="569">
        <f>INDEX(NoSettings!$C$2:$AG$15671,MATCH(EPS!$A6635,NoSettings!$A$2:$A$15671,0),MATCH(EPS!Q$2,NoSettings!$C$1:$AG$1,0))</f>
        <v>24100000000000</v>
      </c>
      <c r="R6635" s="569">
        <f>INDEX(NoSettings!$C$2:$AG$15671,MATCH(EPS!$A6635,NoSettings!$A$2:$A$15671,0),MATCH(EPS!R$2,NoSettings!$C$1:$AG$1,0))</f>
        <v>24400000000000</v>
      </c>
      <c r="S6635" s="569">
        <f>INDEX(NoSettings!$C$2:$AG$15671,MATCH(EPS!$A6635,NoSettings!$A$2:$A$15671,0),MATCH(EPS!S$2,NoSettings!$C$1:$AG$1,0))</f>
        <v>24800000000000</v>
      </c>
      <c r="T6635" s="569">
        <f>INDEX(NoSettings!$C$2:$AG$15671,MATCH(EPS!$A6635,NoSettings!$A$2:$A$15671,0),MATCH(EPS!T$2,NoSettings!$C$1:$AG$1,0))</f>
        <v>25200000000000</v>
      </c>
      <c r="U6635" s="569">
        <f>INDEX(NoSettings!$C$2:$AG$15671,MATCH(EPS!$A6635,NoSettings!$A$2:$A$15671,0),MATCH(EPS!U$2,NoSettings!$C$1:$AG$1,0))</f>
        <v>25600000000000</v>
      </c>
      <c r="V6635" s="569">
        <f>INDEX(NoSettings!$C$2:$AG$15671,MATCH(EPS!$A6635,NoSettings!$A$2:$A$15671,0),MATCH(EPS!V$2,NoSettings!$C$1:$AG$1,0))</f>
        <v>26000000000000</v>
      </c>
      <c r="W6635" s="569">
        <f>INDEX(NoSettings!$C$2:$AG$15671,MATCH(EPS!$A6635,NoSettings!$A$2:$A$15671,0),MATCH(EPS!W$2,NoSettings!$C$1:$AG$1,0))</f>
        <v>26300000000000</v>
      </c>
      <c r="X6635" s="569">
        <f>INDEX(NoSettings!$C$2:$AG$15671,MATCH(EPS!$A6635,NoSettings!$A$2:$A$15671,0),MATCH(EPS!X$2,NoSettings!$C$1:$AG$1,0))</f>
        <v>26500000000000</v>
      </c>
      <c r="Y6635" s="569">
        <f>INDEX(NoSettings!$C$2:$AG$15671,MATCH(EPS!$A6635,NoSettings!$A$2:$A$15671,0),MATCH(EPS!Y$2,NoSettings!$C$1:$AG$1,0))</f>
        <v>26800000000000</v>
      </c>
      <c r="Z6635" s="569">
        <f>INDEX(NoSettings!$C$2:$AG$15671,MATCH(EPS!$A6635,NoSettings!$A$2:$A$15671,0),MATCH(EPS!Z$2,NoSettings!$C$1:$AG$1,0))</f>
        <v>27000000000000</v>
      </c>
      <c r="AA6635" s="569">
        <f>INDEX(NoSettings!$C$2:$AG$15671,MATCH(EPS!$A6635,NoSettings!$A$2:$A$15671,0),MATCH(EPS!AA$2,NoSettings!$C$1:$AG$1,0))</f>
        <v>27200000000000</v>
      </c>
      <c r="AB6635" s="569">
        <f>INDEX(NoSettings!$C$2:$AG$15671,MATCH(EPS!$A6635,NoSettings!$A$2:$A$15671,0),MATCH(EPS!AB$2,NoSettings!$C$1:$AG$1,0))</f>
        <v>27500000000000</v>
      </c>
      <c r="AC6635" s="569">
        <f>INDEX(NoSettings!$C$2:$AG$15671,MATCH(EPS!$A6635,NoSettings!$A$2:$A$15671,0),MATCH(EPS!AC$2,NoSettings!$C$1:$AG$1,0))</f>
        <v>27800000000000</v>
      </c>
      <c r="AD6635" s="569">
        <f>INDEX(NoSettings!$C$2:$AG$15671,MATCH(EPS!$A6635,NoSettings!$A$2:$A$15671,0),MATCH(EPS!AD$2,NoSettings!$C$1:$AG$1,0))</f>
        <v>28200000000000</v>
      </c>
      <c r="AE6635" s="569">
        <f>INDEX(NoSettings!$C$2:$AG$15671,MATCH(EPS!$A6635,NoSettings!$A$2:$A$15671,0),MATCH(EPS!AE$2,NoSettings!$C$1:$AG$1,0))</f>
        <v>28500000000000</v>
      </c>
      <c r="AF6635" s="569">
        <f>INDEX(NoSettings!$C$2:$AG$15671,MATCH(EPS!$A6635,NoSettings!$A$2:$A$15671,0),MATCH(EPS!AF$2,NoSettings!$C$1:$AG$1,0))</f>
        <v>28900000000000</v>
      </c>
      <c r="AG6635" s="569">
        <f>INDEX(NoSettings!$C$2:$AG$15671,MATCH(EPS!$A6635,NoSettings!$A$2:$A$15671,0),MATCH(EPS!AG$2,NoSettings!$C$1:$AG$1,0))</f>
        <v>29300000000000</v>
      </c>
      <c r="AH6635" s="569">
        <f>INDEX(NoSettings!$C$2:$AG$15671,MATCH(EPS!$A6635,NoSettings!$A$2:$A$15671,0),MATCH(EPS!AH$2,NoSettings!$C$1:$AG$1,0))</f>
        <v>29800000000000</v>
      </c>
      <c r="AI6635" s="569">
        <f>INDEX(NoSettings!$C$2:$AG$15671,MATCH(EPS!$A6635,NoSettings!$A$2:$A$15671,0),MATCH(EPS!AI$2,NoSettings!$C$1:$AG$1,0))</f>
        <v>29900000000000</v>
      </c>
      <c r="AJ6635" s="569">
        <f>INDEX(NoSettings!$C$2:$AG$15671,MATCH(EPS!$A6635,NoSettings!$A$2:$A$15671,0),MATCH(EPS!AJ$2,NoSettings!$C$1:$AG$1,0))</f>
        <v>30000000000000</v>
      </c>
      <c r="AK6635" s="569">
        <f>INDEX(NoSettings!$C$2:$AG$15671,MATCH(EPS!$A6635,NoSettings!$A$2:$A$15671,0),MATCH(EPS!AK$2,NoSettings!$C$1:$AG$1,0))</f>
        <v>30000000000000</v>
      </c>
    </row>
    <row r="6636" spans="1:37" hidden="1" x14ac:dyDescent="0.3">
      <c r="A6636" s="247" t="s">
        <v>8143</v>
      </c>
      <c r="B6636" t="s">
        <v>9240</v>
      </c>
      <c r="C6636" t="s">
        <v>9213</v>
      </c>
      <c r="D6636" s="245" t="s">
        <v>9227</v>
      </c>
      <c r="E6636" s="244" t="s">
        <v>9245</v>
      </c>
      <c r="G6636" s="569">
        <f>INDEX(NoSettings!$C$2:$AG$15671,MATCH(EPS!$A6636,NoSettings!$A$2:$A$15671,0),MATCH(EPS!G$2,NoSettings!$C$1:$AG$1,0))</f>
        <v>91100000000000</v>
      </c>
      <c r="H6636" s="569">
        <f>INDEX(NoSettings!$C$2:$AG$15671,MATCH(EPS!$A6636,NoSettings!$A$2:$A$15671,0),MATCH(EPS!H$2,NoSettings!$C$1:$AG$1,0))</f>
        <v>87800000000000</v>
      </c>
      <c r="I6636" s="569">
        <f>INDEX(NoSettings!$C$2:$AG$15671,MATCH(EPS!$A6636,NoSettings!$A$2:$A$15671,0),MATCH(EPS!I$2,NoSettings!$C$1:$AG$1,0))</f>
        <v>86500000000000</v>
      </c>
      <c r="J6636" s="569">
        <f>INDEX(NoSettings!$C$2:$AG$15671,MATCH(EPS!$A6636,NoSettings!$A$2:$A$15671,0),MATCH(EPS!J$2,NoSettings!$C$1:$AG$1,0))</f>
        <v>87000000000000</v>
      </c>
      <c r="K6636" s="569">
        <f>INDEX(NoSettings!$C$2:$AG$15671,MATCH(EPS!$A6636,NoSettings!$A$2:$A$15671,0),MATCH(EPS!K$2,NoSettings!$C$1:$AG$1,0))</f>
        <v>87700000000000</v>
      </c>
      <c r="L6636" s="569">
        <f>INDEX(NoSettings!$C$2:$AG$15671,MATCH(EPS!$A6636,NoSettings!$A$2:$A$15671,0),MATCH(EPS!L$2,NoSettings!$C$1:$AG$1,0))</f>
        <v>88600000000000</v>
      </c>
      <c r="M6636" s="569">
        <f>INDEX(NoSettings!$C$2:$AG$15671,MATCH(EPS!$A6636,NoSettings!$A$2:$A$15671,0),MATCH(EPS!M$2,NoSettings!$C$1:$AG$1,0))</f>
        <v>89800000000000</v>
      </c>
      <c r="N6636" s="569">
        <f>INDEX(NoSettings!$C$2:$AG$15671,MATCH(EPS!$A6636,NoSettings!$A$2:$A$15671,0),MATCH(EPS!N$2,NoSettings!$C$1:$AG$1,0))</f>
        <v>91300000000000</v>
      </c>
      <c r="O6636" s="569">
        <f>INDEX(NoSettings!$C$2:$AG$15671,MATCH(EPS!$A6636,NoSettings!$A$2:$A$15671,0),MATCH(EPS!O$2,NoSettings!$C$1:$AG$1,0))</f>
        <v>92800000000000</v>
      </c>
      <c r="P6636" s="569">
        <f>INDEX(NoSettings!$C$2:$AG$15671,MATCH(EPS!$A6636,NoSettings!$A$2:$A$15671,0),MATCH(EPS!P$2,NoSettings!$C$1:$AG$1,0))</f>
        <v>94400000000000</v>
      </c>
      <c r="Q6636" s="569">
        <f>INDEX(NoSettings!$C$2:$AG$15671,MATCH(EPS!$A6636,NoSettings!$A$2:$A$15671,0),MATCH(EPS!Q$2,NoSettings!$C$1:$AG$1,0))</f>
        <v>96200000000000</v>
      </c>
      <c r="R6636" s="569">
        <f>INDEX(NoSettings!$C$2:$AG$15671,MATCH(EPS!$A6636,NoSettings!$A$2:$A$15671,0),MATCH(EPS!R$2,NoSettings!$C$1:$AG$1,0))</f>
        <v>98100000000000</v>
      </c>
      <c r="S6636" s="569">
        <f>INDEX(NoSettings!$C$2:$AG$15671,MATCH(EPS!$A6636,NoSettings!$A$2:$A$15671,0),MATCH(EPS!S$2,NoSettings!$C$1:$AG$1,0))</f>
        <v>100000000000000</v>
      </c>
      <c r="T6636" s="569">
        <f>INDEX(NoSettings!$C$2:$AG$15671,MATCH(EPS!$A6636,NoSettings!$A$2:$A$15671,0),MATCH(EPS!T$2,NoSettings!$C$1:$AG$1,0))</f>
        <v>102000000000000</v>
      </c>
      <c r="U6636" s="569">
        <f>INDEX(NoSettings!$C$2:$AG$15671,MATCH(EPS!$A6636,NoSettings!$A$2:$A$15671,0),MATCH(EPS!U$2,NoSettings!$C$1:$AG$1,0))</f>
        <v>104000000000000</v>
      </c>
      <c r="V6636" s="569">
        <f>INDEX(NoSettings!$C$2:$AG$15671,MATCH(EPS!$A6636,NoSettings!$A$2:$A$15671,0),MATCH(EPS!V$2,NoSettings!$C$1:$AG$1,0))</f>
        <v>106000000000000</v>
      </c>
      <c r="W6636" s="569">
        <f>INDEX(NoSettings!$C$2:$AG$15671,MATCH(EPS!$A6636,NoSettings!$A$2:$A$15671,0),MATCH(EPS!W$2,NoSettings!$C$1:$AG$1,0))</f>
        <v>108000000000000</v>
      </c>
      <c r="X6636" s="569">
        <f>INDEX(NoSettings!$C$2:$AG$15671,MATCH(EPS!$A6636,NoSettings!$A$2:$A$15671,0),MATCH(EPS!X$2,NoSettings!$C$1:$AG$1,0))</f>
        <v>110000000000000</v>
      </c>
      <c r="Y6636" s="569">
        <f>INDEX(NoSettings!$C$2:$AG$15671,MATCH(EPS!$A6636,NoSettings!$A$2:$A$15671,0),MATCH(EPS!Y$2,NoSettings!$C$1:$AG$1,0))</f>
        <v>112000000000000</v>
      </c>
      <c r="Z6636" s="569">
        <f>INDEX(NoSettings!$C$2:$AG$15671,MATCH(EPS!$A6636,NoSettings!$A$2:$A$15671,0),MATCH(EPS!Z$2,NoSettings!$C$1:$AG$1,0))</f>
        <v>113000000000000</v>
      </c>
      <c r="AA6636" s="569">
        <f>INDEX(NoSettings!$C$2:$AG$15671,MATCH(EPS!$A6636,NoSettings!$A$2:$A$15671,0),MATCH(EPS!AA$2,NoSettings!$C$1:$AG$1,0))</f>
        <v>115000000000000</v>
      </c>
      <c r="AB6636" s="569">
        <f>INDEX(NoSettings!$C$2:$AG$15671,MATCH(EPS!$A6636,NoSettings!$A$2:$A$15671,0),MATCH(EPS!AB$2,NoSettings!$C$1:$AG$1,0))</f>
        <v>117000000000000</v>
      </c>
      <c r="AC6636" s="569">
        <f>INDEX(NoSettings!$C$2:$AG$15671,MATCH(EPS!$A6636,NoSettings!$A$2:$A$15671,0),MATCH(EPS!AC$2,NoSettings!$C$1:$AG$1,0))</f>
        <v>119000000000000</v>
      </c>
      <c r="AD6636" s="569">
        <f>INDEX(NoSettings!$C$2:$AG$15671,MATCH(EPS!$A6636,NoSettings!$A$2:$A$15671,0),MATCH(EPS!AD$2,NoSettings!$C$1:$AG$1,0))</f>
        <v>121000000000000</v>
      </c>
      <c r="AE6636" s="569">
        <f>INDEX(NoSettings!$C$2:$AG$15671,MATCH(EPS!$A6636,NoSettings!$A$2:$A$15671,0),MATCH(EPS!AE$2,NoSettings!$C$1:$AG$1,0))</f>
        <v>123000000000000</v>
      </c>
      <c r="AF6636" s="569">
        <f>INDEX(NoSettings!$C$2:$AG$15671,MATCH(EPS!$A6636,NoSettings!$A$2:$A$15671,0),MATCH(EPS!AF$2,NoSettings!$C$1:$AG$1,0))</f>
        <v>124000000000000</v>
      </c>
      <c r="AG6636" s="569">
        <f>INDEX(NoSettings!$C$2:$AG$15671,MATCH(EPS!$A6636,NoSettings!$A$2:$A$15671,0),MATCH(EPS!AG$2,NoSettings!$C$1:$AG$1,0))</f>
        <v>126000000000000</v>
      </c>
      <c r="AH6636" s="569">
        <f>INDEX(NoSettings!$C$2:$AG$15671,MATCH(EPS!$A6636,NoSettings!$A$2:$A$15671,0),MATCH(EPS!AH$2,NoSettings!$C$1:$AG$1,0))</f>
        <v>127000000000000</v>
      </c>
      <c r="AI6636" s="569">
        <f>INDEX(NoSettings!$C$2:$AG$15671,MATCH(EPS!$A6636,NoSettings!$A$2:$A$15671,0),MATCH(EPS!AI$2,NoSettings!$C$1:$AG$1,0))</f>
        <v>128000000000000</v>
      </c>
      <c r="AJ6636" s="569">
        <f>INDEX(NoSettings!$C$2:$AG$15671,MATCH(EPS!$A6636,NoSettings!$A$2:$A$15671,0),MATCH(EPS!AJ$2,NoSettings!$C$1:$AG$1,0))</f>
        <v>128000000000000</v>
      </c>
      <c r="AK6636" s="569">
        <f>INDEX(NoSettings!$C$2:$AG$15671,MATCH(EPS!$A6636,NoSettings!$A$2:$A$15671,0),MATCH(EPS!AK$2,NoSettings!$C$1:$AG$1,0))</f>
        <v>128000000000000</v>
      </c>
    </row>
    <row r="6637" spans="1:37" hidden="1" x14ac:dyDescent="0.3">
      <c r="A6637" s="247" t="s">
        <v>8144</v>
      </c>
      <c r="B6637" t="s">
        <v>9240</v>
      </c>
      <c r="C6637" t="s">
        <v>9213</v>
      </c>
      <c r="D6637" s="245" t="s">
        <v>9227</v>
      </c>
      <c r="E6637" s="244" t="s">
        <v>9246</v>
      </c>
      <c r="G6637" s="569">
        <f>INDEX(NoSettings!$C$2:$AG$15671,MATCH(EPS!$A6637,NoSettings!$A$2:$A$15671,0),MATCH(EPS!G$2,NoSettings!$C$1:$AG$1,0))</f>
        <v>126500000000000</v>
      </c>
      <c r="H6637" s="569">
        <f>INDEX(NoSettings!$C$2:$AG$15671,MATCH(EPS!$A6637,NoSettings!$A$2:$A$15671,0),MATCH(EPS!H$2,NoSettings!$C$1:$AG$1,0))</f>
        <v>119400000000000</v>
      </c>
      <c r="I6637" s="569">
        <f>INDEX(NoSettings!$C$2:$AG$15671,MATCH(EPS!$A6637,NoSettings!$A$2:$A$15671,0),MATCH(EPS!I$2,NoSettings!$C$1:$AG$1,0))</f>
        <v>115000000000000</v>
      </c>
      <c r="J6637" s="569">
        <f>INDEX(NoSettings!$C$2:$AG$15671,MATCH(EPS!$A6637,NoSettings!$A$2:$A$15671,0),MATCH(EPS!J$2,NoSettings!$C$1:$AG$1,0))</f>
        <v>111800000000000</v>
      </c>
      <c r="K6637" s="569">
        <f>INDEX(NoSettings!$C$2:$AG$15671,MATCH(EPS!$A6637,NoSettings!$A$2:$A$15671,0),MATCH(EPS!K$2,NoSettings!$C$1:$AG$1,0))</f>
        <v>109600000000000</v>
      </c>
      <c r="L6637" s="569">
        <f>INDEX(NoSettings!$C$2:$AG$15671,MATCH(EPS!$A6637,NoSettings!$A$2:$A$15671,0),MATCH(EPS!L$2,NoSettings!$C$1:$AG$1,0))</f>
        <v>107400000000000</v>
      </c>
      <c r="M6637" s="569">
        <f>INDEX(NoSettings!$C$2:$AG$15671,MATCH(EPS!$A6637,NoSettings!$A$2:$A$15671,0),MATCH(EPS!M$2,NoSettings!$C$1:$AG$1,0))</f>
        <v>104900000000000</v>
      </c>
      <c r="N6637" s="569">
        <f>INDEX(NoSettings!$C$2:$AG$15671,MATCH(EPS!$A6637,NoSettings!$A$2:$A$15671,0),MATCH(EPS!N$2,NoSettings!$C$1:$AG$1,0))</f>
        <v>102700000000000</v>
      </c>
      <c r="O6637" s="569">
        <f>INDEX(NoSettings!$C$2:$AG$15671,MATCH(EPS!$A6637,NoSettings!$A$2:$A$15671,0),MATCH(EPS!O$2,NoSettings!$C$1:$AG$1,0))</f>
        <v>100600000000000</v>
      </c>
      <c r="P6637" s="569">
        <f>INDEX(NoSettings!$C$2:$AG$15671,MATCH(EPS!$A6637,NoSettings!$A$2:$A$15671,0),MATCH(EPS!P$2,NoSettings!$C$1:$AG$1,0))</f>
        <v>98410000000000</v>
      </c>
      <c r="Q6637" s="569">
        <f>INDEX(NoSettings!$C$2:$AG$15671,MATCH(EPS!$A6637,NoSettings!$A$2:$A$15671,0),MATCH(EPS!Q$2,NoSettings!$C$1:$AG$1,0))</f>
        <v>96010000000000</v>
      </c>
      <c r="R6637" s="569">
        <f>INDEX(NoSettings!$C$2:$AG$15671,MATCH(EPS!$A6637,NoSettings!$A$2:$A$15671,0),MATCH(EPS!R$2,NoSettings!$C$1:$AG$1,0))</f>
        <v>93270000000000</v>
      </c>
      <c r="S6637" s="569">
        <f>INDEX(NoSettings!$C$2:$AG$15671,MATCH(EPS!$A6637,NoSettings!$A$2:$A$15671,0),MATCH(EPS!S$2,NoSettings!$C$1:$AG$1,0))</f>
        <v>90420000000000</v>
      </c>
      <c r="T6637" s="569">
        <f>INDEX(NoSettings!$C$2:$AG$15671,MATCH(EPS!$A6637,NoSettings!$A$2:$A$15671,0),MATCH(EPS!T$2,NoSettings!$C$1:$AG$1,0))</f>
        <v>87610000000000</v>
      </c>
      <c r="U6637" s="569">
        <f>INDEX(NoSettings!$C$2:$AG$15671,MATCH(EPS!$A6637,NoSettings!$A$2:$A$15671,0),MATCH(EPS!U$2,NoSettings!$C$1:$AG$1,0))</f>
        <v>84870000000000</v>
      </c>
      <c r="V6637" s="569">
        <f>INDEX(NoSettings!$C$2:$AG$15671,MATCH(EPS!$A6637,NoSettings!$A$2:$A$15671,0),MATCH(EPS!V$2,NoSettings!$C$1:$AG$1,0))</f>
        <v>82150000000000</v>
      </c>
      <c r="W6637" s="569">
        <f>INDEX(NoSettings!$C$2:$AG$15671,MATCH(EPS!$A6637,NoSettings!$A$2:$A$15671,0),MATCH(EPS!W$2,NoSettings!$C$1:$AG$1,0))</f>
        <v>79700000000000</v>
      </c>
      <c r="X6637" s="569">
        <f>INDEX(NoSettings!$C$2:$AG$15671,MATCH(EPS!$A6637,NoSettings!$A$2:$A$15671,0),MATCH(EPS!X$2,NoSettings!$C$1:$AG$1,0))</f>
        <v>77060000000000</v>
      </c>
      <c r="Y6637" s="569">
        <f>INDEX(NoSettings!$C$2:$AG$15671,MATCH(EPS!$A6637,NoSettings!$A$2:$A$15671,0),MATCH(EPS!Y$2,NoSettings!$C$1:$AG$1,0))</f>
        <v>74410000000000</v>
      </c>
      <c r="Z6637" s="569">
        <f>INDEX(NoSettings!$C$2:$AG$15671,MATCH(EPS!$A6637,NoSettings!$A$2:$A$15671,0),MATCH(EPS!Z$2,NoSettings!$C$1:$AG$1,0))</f>
        <v>71700000000000</v>
      </c>
      <c r="AA6637" s="569">
        <f>INDEX(NoSettings!$C$2:$AG$15671,MATCH(EPS!$A6637,NoSettings!$A$2:$A$15671,0),MATCH(EPS!AA$2,NoSettings!$C$1:$AG$1,0))</f>
        <v>68860000000000</v>
      </c>
      <c r="AB6637" s="569">
        <f>INDEX(NoSettings!$C$2:$AG$15671,MATCH(EPS!$A6637,NoSettings!$A$2:$A$15671,0),MATCH(EPS!AB$2,NoSettings!$C$1:$AG$1,0))</f>
        <v>65720000000000</v>
      </c>
      <c r="AC6637" s="569">
        <f>INDEX(NoSettings!$C$2:$AG$15671,MATCH(EPS!$A6637,NoSettings!$A$2:$A$15671,0),MATCH(EPS!AC$2,NoSettings!$C$1:$AG$1,0))</f>
        <v>62510000000000</v>
      </c>
      <c r="AD6637" s="569">
        <f>INDEX(NoSettings!$C$2:$AG$15671,MATCH(EPS!$A6637,NoSettings!$A$2:$A$15671,0),MATCH(EPS!AD$2,NoSettings!$C$1:$AG$1,0))</f>
        <v>59260000000000</v>
      </c>
      <c r="AE6637" s="569">
        <f>INDEX(NoSettings!$C$2:$AG$15671,MATCH(EPS!$A6637,NoSettings!$A$2:$A$15671,0),MATCH(EPS!AE$2,NoSettings!$C$1:$AG$1,0))</f>
        <v>56010000000000</v>
      </c>
      <c r="AF6637" s="569">
        <f>INDEX(NoSettings!$C$2:$AG$15671,MATCH(EPS!$A6637,NoSettings!$A$2:$A$15671,0),MATCH(EPS!AF$2,NoSettings!$C$1:$AG$1,0))</f>
        <v>52760000000000</v>
      </c>
      <c r="AG6637" s="569">
        <f>INDEX(NoSettings!$C$2:$AG$15671,MATCH(EPS!$A6637,NoSettings!$A$2:$A$15671,0),MATCH(EPS!AG$2,NoSettings!$C$1:$AG$1,0))</f>
        <v>49450000000000</v>
      </c>
      <c r="AH6637" s="569">
        <f>INDEX(NoSettings!$C$2:$AG$15671,MATCH(EPS!$A6637,NoSettings!$A$2:$A$15671,0),MATCH(EPS!AH$2,NoSettings!$C$1:$AG$1,0))</f>
        <v>46040000000000</v>
      </c>
      <c r="AI6637" s="569">
        <f>INDEX(NoSettings!$C$2:$AG$15671,MATCH(EPS!$A6637,NoSettings!$A$2:$A$15671,0),MATCH(EPS!AI$2,NoSettings!$C$1:$AG$1,0))</f>
        <v>45220000000000</v>
      </c>
      <c r="AJ6637" s="569">
        <f>INDEX(NoSettings!$C$2:$AG$15671,MATCH(EPS!$A6637,NoSettings!$A$2:$A$15671,0),MATCH(EPS!AJ$2,NoSettings!$C$1:$AG$1,0))</f>
        <v>44750000000000</v>
      </c>
      <c r="AK6637" s="569">
        <f>INDEX(NoSettings!$C$2:$AG$15671,MATCH(EPS!$A6637,NoSettings!$A$2:$A$15671,0),MATCH(EPS!AK$2,NoSettings!$C$1:$AG$1,0))</f>
        <v>44280000000000</v>
      </c>
    </row>
    <row r="6638" spans="1:37" hidden="1" x14ac:dyDescent="0.3">
      <c r="A6638" s="247" t="s">
        <v>8145</v>
      </c>
      <c r="B6638" t="s">
        <v>9240</v>
      </c>
      <c r="C6638" t="s">
        <v>9213</v>
      </c>
      <c r="D6638" t="s">
        <v>9228</v>
      </c>
      <c r="E6638" s="244" t="s">
        <v>9241</v>
      </c>
      <c r="G6638" s="569">
        <f>INDEX(NoSettings!$C$2:$AG$15671,MATCH(EPS!$A6638,NoSettings!$A$2:$A$15671,0),MATCH(EPS!G$2,NoSettings!$C$1:$AG$1,0))</f>
        <v>0</v>
      </c>
      <c r="H6638" s="569">
        <f>INDEX(NoSettings!$C$2:$AG$15671,MATCH(EPS!$A6638,NoSettings!$A$2:$A$15671,0),MATCH(EPS!H$2,NoSettings!$C$1:$AG$1,0))</f>
        <v>0</v>
      </c>
      <c r="I6638" s="569">
        <f>INDEX(NoSettings!$C$2:$AG$15671,MATCH(EPS!$A6638,NoSettings!$A$2:$A$15671,0),MATCH(EPS!I$2,NoSettings!$C$1:$AG$1,0))</f>
        <v>0</v>
      </c>
      <c r="J6638" s="569">
        <f>INDEX(NoSettings!$C$2:$AG$15671,MATCH(EPS!$A6638,NoSettings!$A$2:$A$15671,0),MATCH(EPS!J$2,NoSettings!$C$1:$AG$1,0))</f>
        <v>0</v>
      </c>
      <c r="K6638" s="569">
        <f>INDEX(NoSettings!$C$2:$AG$15671,MATCH(EPS!$A6638,NoSettings!$A$2:$A$15671,0),MATCH(EPS!K$2,NoSettings!$C$1:$AG$1,0))</f>
        <v>0</v>
      </c>
      <c r="L6638" s="569">
        <f>INDEX(NoSettings!$C$2:$AG$15671,MATCH(EPS!$A6638,NoSettings!$A$2:$A$15671,0),MATCH(EPS!L$2,NoSettings!$C$1:$AG$1,0))</f>
        <v>0</v>
      </c>
      <c r="M6638" s="569">
        <f>INDEX(NoSettings!$C$2:$AG$15671,MATCH(EPS!$A6638,NoSettings!$A$2:$A$15671,0),MATCH(EPS!M$2,NoSettings!$C$1:$AG$1,0))</f>
        <v>0</v>
      </c>
      <c r="N6638" s="569">
        <f>INDEX(NoSettings!$C$2:$AG$15671,MATCH(EPS!$A6638,NoSettings!$A$2:$A$15671,0),MATCH(EPS!N$2,NoSettings!$C$1:$AG$1,0))</f>
        <v>0</v>
      </c>
      <c r="O6638" s="569">
        <f>INDEX(NoSettings!$C$2:$AG$15671,MATCH(EPS!$A6638,NoSettings!$A$2:$A$15671,0),MATCH(EPS!O$2,NoSettings!$C$1:$AG$1,0))</f>
        <v>0</v>
      </c>
      <c r="P6638" s="569">
        <f>INDEX(NoSettings!$C$2:$AG$15671,MATCH(EPS!$A6638,NoSettings!$A$2:$A$15671,0),MATCH(EPS!P$2,NoSettings!$C$1:$AG$1,0))</f>
        <v>0</v>
      </c>
      <c r="Q6638" s="569">
        <f>INDEX(NoSettings!$C$2:$AG$15671,MATCH(EPS!$A6638,NoSettings!$A$2:$A$15671,0),MATCH(EPS!Q$2,NoSettings!$C$1:$AG$1,0))</f>
        <v>0</v>
      </c>
      <c r="R6638" s="569">
        <f>INDEX(NoSettings!$C$2:$AG$15671,MATCH(EPS!$A6638,NoSettings!$A$2:$A$15671,0),MATCH(EPS!R$2,NoSettings!$C$1:$AG$1,0))</f>
        <v>0</v>
      </c>
      <c r="S6638" s="569">
        <f>INDEX(NoSettings!$C$2:$AG$15671,MATCH(EPS!$A6638,NoSettings!$A$2:$A$15671,0),MATCH(EPS!S$2,NoSettings!$C$1:$AG$1,0))</f>
        <v>0</v>
      </c>
      <c r="T6638" s="569">
        <f>INDEX(NoSettings!$C$2:$AG$15671,MATCH(EPS!$A6638,NoSettings!$A$2:$A$15671,0),MATCH(EPS!T$2,NoSettings!$C$1:$AG$1,0))</f>
        <v>0</v>
      </c>
      <c r="U6638" s="569">
        <f>INDEX(NoSettings!$C$2:$AG$15671,MATCH(EPS!$A6638,NoSettings!$A$2:$A$15671,0),MATCH(EPS!U$2,NoSettings!$C$1:$AG$1,0))</f>
        <v>0</v>
      </c>
      <c r="V6638" s="569">
        <f>INDEX(NoSettings!$C$2:$AG$15671,MATCH(EPS!$A6638,NoSettings!$A$2:$A$15671,0),MATCH(EPS!V$2,NoSettings!$C$1:$AG$1,0))</f>
        <v>0</v>
      </c>
      <c r="W6638" s="569">
        <f>INDEX(NoSettings!$C$2:$AG$15671,MATCH(EPS!$A6638,NoSettings!$A$2:$A$15671,0),MATCH(EPS!W$2,NoSettings!$C$1:$AG$1,0))</f>
        <v>0</v>
      </c>
      <c r="X6638" s="569">
        <f>INDEX(NoSettings!$C$2:$AG$15671,MATCH(EPS!$A6638,NoSettings!$A$2:$A$15671,0),MATCH(EPS!X$2,NoSettings!$C$1:$AG$1,0))</f>
        <v>0</v>
      </c>
      <c r="Y6638" s="569">
        <f>INDEX(NoSettings!$C$2:$AG$15671,MATCH(EPS!$A6638,NoSettings!$A$2:$A$15671,0),MATCH(EPS!Y$2,NoSettings!$C$1:$AG$1,0))</f>
        <v>0</v>
      </c>
      <c r="Z6638" s="569">
        <f>INDEX(NoSettings!$C$2:$AG$15671,MATCH(EPS!$A6638,NoSettings!$A$2:$A$15671,0),MATCH(EPS!Z$2,NoSettings!$C$1:$AG$1,0))</f>
        <v>0</v>
      </c>
      <c r="AA6638" s="569">
        <f>INDEX(NoSettings!$C$2:$AG$15671,MATCH(EPS!$A6638,NoSettings!$A$2:$A$15671,0),MATCH(EPS!AA$2,NoSettings!$C$1:$AG$1,0))</f>
        <v>0</v>
      </c>
      <c r="AB6638" s="569">
        <f>INDEX(NoSettings!$C$2:$AG$15671,MATCH(EPS!$A6638,NoSettings!$A$2:$A$15671,0),MATCH(EPS!AB$2,NoSettings!$C$1:$AG$1,0))</f>
        <v>0</v>
      </c>
      <c r="AC6638" s="569">
        <f>INDEX(NoSettings!$C$2:$AG$15671,MATCH(EPS!$A6638,NoSettings!$A$2:$A$15671,0),MATCH(EPS!AC$2,NoSettings!$C$1:$AG$1,0))</f>
        <v>0</v>
      </c>
      <c r="AD6638" s="569">
        <f>INDEX(NoSettings!$C$2:$AG$15671,MATCH(EPS!$A6638,NoSettings!$A$2:$A$15671,0),MATCH(EPS!AD$2,NoSettings!$C$1:$AG$1,0))</f>
        <v>0</v>
      </c>
      <c r="AE6638" s="569">
        <f>INDEX(NoSettings!$C$2:$AG$15671,MATCH(EPS!$A6638,NoSettings!$A$2:$A$15671,0),MATCH(EPS!AE$2,NoSettings!$C$1:$AG$1,0))</f>
        <v>0</v>
      </c>
      <c r="AF6638" s="569">
        <f>INDEX(NoSettings!$C$2:$AG$15671,MATCH(EPS!$A6638,NoSettings!$A$2:$A$15671,0),MATCH(EPS!AF$2,NoSettings!$C$1:$AG$1,0))</f>
        <v>0</v>
      </c>
      <c r="AG6638" s="569">
        <f>INDEX(NoSettings!$C$2:$AG$15671,MATCH(EPS!$A6638,NoSettings!$A$2:$A$15671,0),MATCH(EPS!AG$2,NoSettings!$C$1:$AG$1,0))</f>
        <v>0</v>
      </c>
      <c r="AH6638" s="569">
        <f>INDEX(NoSettings!$C$2:$AG$15671,MATCH(EPS!$A6638,NoSettings!$A$2:$A$15671,0),MATCH(EPS!AH$2,NoSettings!$C$1:$AG$1,0))</f>
        <v>0</v>
      </c>
      <c r="AI6638" s="569">
        <f>INDEX(NoSettings!$C$2:$AG$15671,MATCH(EPS!$A6638,NoSettings!$A$2:$A$15671,0),MATCH(EPS!AI$2,NoSettings!$C$1:$AG$1,0))</f>
        <v>0</v>
      </c>
      <c r="AJ6638" s="569">
        <f>INDEX(NoSettings!$C$2:$AG$15671,MATCH(EPS!$A6638,NoSettings!$A$2:$A$15671,0),MATCH(EPS!AJ$2,NoSettings!$C$1:$AG$1,0))</f>
        <v>0</v>
      </c>
      <c r="AK6638" s="569">
        <f>INDEX(NoSettings!$C$2:$AG$15671,MATCH(EPS!$A6638,NoSettings!$A$2:$A$15671,0),MATCH(EPS!AK$2,NoSettings!$C$1:$AG$1,0))</f>
        <v>0</v>
      </c>
    </row>
    <row r="6639" spans="1:37" hidden="1" x14ac:dyDescent="0.3">
      <c r="A6639" s="247" t="s">
        <v>8146</v>
      </c>
      <c r="B6639" t="s">
        <v>9240</v>
      </c>
      <c r="C6639" t="s">
        <v>9213</v>
      </c>
      <c r="D6639" t="s">
        <v>9228</v>
      </c>
      <c r="E6639" s="244" t="s">
        <v>9242</v>
      </c>
      <c r="G6639" s="569">
        <f>INDEX(NoSettings!$C$2:$AG$15671,MATCH(EPS!$A6639,NoSettings!$A$2:$A$15671,0),MATCH(EPS!G$2,NoSettings!$C$1:$AG$1,0))</f>
        <v>0</v>
      </c>
      <c r="H6639" s="569">
        <f>INDEX(NoSettings!$C$2:$AG$15671,MATCH(EPS!$A6639,NoSettings!$A$2:$A$15671,0),MATCH(EPS!H$2,NoSettings!$C$1:$AG$1,0))</f>
        <v>0</v>
      </c>
      <c r="I6639" s="569">
        <f>INDEX(NoSettings!$C$2:$AG$15671,MATCH(EPS!$A6639,NoSettings!$A$2:$A$15671,0),MATCH(EPS!I$2,NoSettings!$C$1:$AG$1,0))</f>
        <v>0</v>
      </c>
      <c r="J6639" s="569">
        <f>INDEX(NoSettings!$C$2:$AG$15671,MATCH(EPS!$A6639,NoSettings!$A$2:$A$15671,0),MATCH(EPS!J$2,NoSettings!$C$1:$AG$1,0))</f>
        <v>0</v>
      </c>
      <c r="K6639" s="569">
        <f>INDEX(NoSettings!$C$2:$AG$15671,MATCH(EPS!$A6639,NoSettings!$A$2:$A$15671,0),MATCH(EPS!K$2,NoSettings!$C$1:$AG$1,0))</f>
        <v>0</v>
      </c>
      <c r="L6639" s="569">
        <f>INDEX(NoSettings!$C$2:$AG$15671,MATCH(EPS!$A6639,NoSettings!$A$2:$A$15671,0),MATCH(EPS!L$2,NoSettings!$C$1:$AG$1,0))</f>
        <v>0</v>
      </c>
      <c r="M6639" s="569">
        <f>INDEX(NoSettings!$C$2:$AG$15671,MATCH(EPS!$A6639,NoSettings!$A$2:$A$15671,0),MATCH(EPS!M$2,NoSettings!$C$1:$AG$1,0))</f>
        <v>0</v>
      </c>
      <c r="N6639" s="569">
        <f>INDEX(NoSettings!$C$2:$AG$15671,MATCH(EPS!$A6639,NoSettings!$A$2:$A$15671,0),MATCH(EPS!N$2,NoSettings!$C$1:$AG$1,0))</f>
        <v>0</v>
      </c>
      <c r="O6639" s="569">
        <f>INDEX(NoSettings!$C$2:$AG$15671,MATCH(EPS!$A6639,NoSettings!$A$2:$A$15671,0),MATCH(EPS!O$2,NoSettings!$C$1:$AG$1,0))</f>
        <v>0</v>
      </c>
      <c r="P6639" s="569">
        <f>INDEX(NoSettings!$C$2:$AG$15671,MATCH(EPS!$A6639,NoSettings!$A$2:$A$15671,0),MATCH(EPS!P$2,NoSettings!$C$1:$AG$1,0))</f>
        <v>0</v>
      </c>
      <c r="Q6639" s="569">
        <f>INDEX(NoSettings!$C$2:$AG$15671,MATCH(EPS!$A6639,NoSettings!$A$2:$A$15671,0),MATCH(EPS!Q$2,NoSettings!$C$1:$AG$1,0))</f>
        <v>0</v>
      </c>
      <c r="R6639" s="569">
        <f>INDEX(NoSettings!$C$2:$AG$15671,MATCH(EPS!$A6639,NoSettings!$A$2:$A$15671,0),MATCH(EPS!R$2,NoSettings!$C$1:$AG$1,0))</f>
        <v>0</v>
      </c>
      <c r="S6639" s="569">
        <f>INDEX(NoSettings!$C$2:$AG$15671,MATCH(EPS!$A6639,NoSettings!$A$2:$A$15671,0),MATCH(EPS!S$2,NoSettings!$C$1:$AG$1,0))</f>
        <v>0</v>
      </c>
      <c r="T6639" s="569">
        <f>INDEX(NoSettings!$C$2:$AG$15671,MATCH(EPS!$A6639,NoSettings!$A$2:$A$15671,0),MATCH(EPS!T$2,NoSettings!$C$1:$AG$1,0))</f>
        <v>0</v>
      </c>
      <c r="U6639" s="569">
        <f>INDEX(NoSettings!$C$2:$AG$15671,MATCH(EPS!$A6639,NoSettings!$A$2:$A$15671,0),MATCH(EPS!U$2,NoSettings!$C$1:$AG$1,0))</f>
        <v>0</v>
      </c>
      <c r="V6639" s="569">
        <f>INDEX(NoSettings!$C$2:$AG$15671,MATCH(EPS!$A6639,NoSettings!$A$2:$A$15671,0),MATCH(EPS!V$2,NoSettings!$C$1:$AG$1,0))</f>
        <v>0</v>
      </c>
      <c r="W6639" s="569">
        <f>INDEX(NoSettings!$C$2:$AG$15671,MATCH(EPS!$A6639,NoSettings!$A$2:$A$15671,0),MATCH(EPS!W$2,NoSettings!$C$1:$AG$1,0))</f>
        <v>0</v>
      </c>
      <c r="X6639" s="569">
        <f>INDEX(NoSettings!$C$2:$AG$15671,MATCH(EPS!$A6639,NoSettings!$A$2:$A$15671,0),MATCH(EPS!X$2,NoSettings!$C$1:$AG$1,0))</f>
        <v>0</v>
      </c>
      <c r="Y6639" s="569">
        <f>INDEX(NoSettings!$C$2:$AG$15671,MATCH(EPS!$A6639,NoSettings!$A$2:$A$15671,0),MATCH(EPS!Y$2,NoSettings!$C$1:$AG$1,0))</f>
        <v>0</v>
      </c>
      <c r="Z6639" s="569">
        <f>INDEX(NoSettings!$C$2:$AG$15671,MATCH(EPS!$A6639,NoSettings!$A$2:$A$15671,0),MATCH(EPS!Z$2,NoSettings!$C$1:$AG$1,0))</f>
        <v>0</v>
      </c>
      <c r="AA6639" s="569">
        <f>INDEX(NoSettings!$C$2:$AG$15671,MATCH(EPS!$A6639,NoSettings!$A$2:$A$15671,0),MATCH(EPS!AA$2,NoSettings!$C$1:$AG$1,0))</f>
        <v>0</v>
      </c>
      <c r="AB6639" s="569">
        <f>INDEX(NoSettings!$C$2:$AG$15671,MATCH(EPS!$A6639,NoSettings!$A$2:$A$15671,0),MATCH(EPS!AB$2,NoSettings!$C$1:$AG$1,0))</f>
        <v>0</v>
      </c>
      <c r="AC6639" s="569">
        <f>INDEX(NoSettings!$C$2:$AG$15671,MATCH(EPS!$A6639,NoSettings!$A$2:$A$15671,0),MATCH(EPS!AC$2,NoSettings!$C$1:$AG$1,0))</f>
        <v>0</v>
      </c>
      <c r="AD6639" s="569">
        <f>INDEX(NoSettings!$C$2:$AG$15671,MATCH(EPS!$A6639,NoSettings!$A$2:$A$15671,0),MATCH(EPS!AD$2,NoSettings!$C$1:$AG$1,0))</f>
        <v>0</v>
      </c>
      <c r="AE6639" s="569">
        <f>INDEX(NoSettings!$C$2:$AG$15671,MATCH(EPS!$A6639,NoSettings!$A$2:$A$15671,0),MATCH(EPS!AE$2,NoSettings!$C$1:$AG$1,0))</f>
        <v>0</v>
      </c>
      <c r="AF6639" s="569">
        <f>INDEX(NoSettings!$C$2:$AG$15671,MATCH(EPS!$A6639,NoSettings!$A$2:$A$15671,0),MATCH(EPS!AF$2,NoSettings!$C$1:$AG$1,0))</f>
        <v>0</v>
      </c>
      <c r="AG6639" s="569">
        <f>INDEX(NoSettings!$C$2:$AG$15671,MATCH(EPS!$A6639,NoSettings!$A$2:$A$15671,0),MATCH(EPS!AG$2,NoSettings!$C$1:$AG$1,0))</f>
        <v>0</v>
      </c>
      <c r="AH6639" s="569">
        <f>INDEX(NoSettings!$C$2:$AG$15671,MATCH(EPS!$A6639,NoSettings!$A$2:$A$15671,0),MATCH(EPS!AH$2,NoSettings!$C$1:$AG$1,0))</f>
        <v>0</v>
      </c>
      <c r="AI6639" s="569">
        <f>INDEX(NoSettings!$C$2:$AG$15671,MATCH(EPS!$A6639,NoSettings!$A$2:$A$15671,0),MATCH(EPS!AI$2,NoSettings!$C$1:$AG$1,0))</f>
        <v>0</v>
      </c>
      <c r="AJ6639" s="569">
        <f>INDEX(NoSettings!$C$2:$AG$15671,MATCH(EPS!$A6639,NoSettings!$A$2:$A$15671,0),MATCH(EPS!AJ$2,NoSettings!$C$1:$AG$1,0))</f>
        <v>0</v>
      </c>
      <c r="AK6639" s="569">
        <f>INDEX(NoSettings!$C$2:$AG$15671,MATCH(EPS!$A6639,NoSettings!$A$2:$A$15671,0),MATCH(EPS!AK$2,NoSettings!$C$1:$AG$1,0))</f>
        <v>0</v>
      </c>
    </row>
    <row r="6640" spans="1:37" hidden="1" x14ac:dyDescent="0.3">
      <c r="A6640" s="247" t="s">
        <v>8147</v>
      </c>
      <c r="B6640" t="s">
        <v>9240</v>
      </c>
      <c r="C6640" t="s">
        <v>9213</v>
      </c>
      <c r="D6640" t="s">
        <v>9228</v>
      </c>
      <c r="E6640" s="244" t="s">
        <v>9243</v>
      </c>
      <c r="G6640" s="569">
        <f>INDEX(NoSettings!$C$2:$AG$15671,MATCH(EPS!$A6640,NoSettings!$A$2:$A$15671,0),MATCH(EPS!G$2,NoSettings!$C$1:$AG$1,0))</f>
        <v>0</v>
      </c>
      <c r="H6640" s="569">
        <f>INDEX(NoSettings!$C$2:$AG$15671,MATCH(EPS!$A6640,NoSettings!$A$2:$A$15671,0),MATCH(EPS!H$2,NoSettings!$C$1:$AG$1,0))</f>
        <v>0</v>
      </c>
      <c r="I6640" s="569">
        <f>INDEX(NoSettings!$C$2:$AG$15671,MATCH(EPS!$A6640,NoSettings!$A$2:$A$15671,0),MATCH(EPS!I$2,NoSettings!$C$1:$AG$1,0))</f>
        <v>0</v>
      </c>
      <c r="J6640" s="569">
        <f>INDEX(NoSettings!$C$2:$AG$15671,MATCH(EPS!$A6640,NoSettings!$A$2:$A$15671,0),MATCH(EPS!J$2,NoSettings!$C$1:$AG$1,0))</f>
        <v>0</v>
      </c>
      <c r="K6640" s="569">
        <f>INDEX(NoSettings!$C$2:$AG$15671,MATCH(EPS!$A6640,NoSettings!$A$2:$A$15671,0),MATCH(EPS!K$2,NoSettings!$C$1:$AG$1,0))</f>
        <v>0</v>
      </c>
      <c r="L6640" s="569">
        <f>INDEX(NoSettings!$C$2:$AG$15671,MATCH(EPS!$A6640,NoSettings!$A$2:$A$15671,0),MATCH(EPS!L$2,NoSettings!$C$1:$AG$1,0))</f>
        <v>0</v>
      </c>
      <c r="M6640" s="569">
        <f>INDEX(NoSettings!$C$2:$AG$15671,MATCH(EPS!$A6640,NoSettings!$A$2:$A$15671,0),MATCH(EPS!M$2,NoSettings!$C$1:$AG$1,0))</f>
        <v>0</v>
      </c>
      <c r="N6640" s="569">
        <f>INDEX(NoSettings!$C$2:$AG$15671,MATCH(EPS!$A6640,NoSettings!$A$2:$A$15671,0),MATCH(EPS!N$2,NoSettings!$C$1:$AG$1,0))</f>
        <v>0</v>
      </c>
      <c r="O6640" s="569">
        <f>INDEX(NoSettings!$C$2:$AG$15671,MATCH(EPS!$A6640,NoSettings!$A$2:$A$15671,0),MATCH(EPS!O$2,NoSettings!$C$1:$AG$1,0))</f>
        <v>0</v>
      </c>
      <c r="P6640" s="569">
        <f>INDEX(NoSettings!$C$2:$AG$15671,MATCH(EPS!$A6640,NoSettings!$A$2:$A$15671,0),MATCH(EPS!P$2,NoSettings!$C$1:$AG$1,0))</f>
        <v>0</v>
      </c>
      <c r="Q6640" s="569">
        <f>INDEX(NoSettings!$C$2:$AG$15671,MATCH(EPS!$A6640,NoSettings!$A$2:$A$15671,0),MATCH(EPS!Q$2,NoSettings!$C$1:$AG$1,0))</f>
        <v>0</v>
      </c>
      <c r="R6640" s="569">
        <f>INDEX(NoSettings!$C$2:$AG$15671,MATCH(EPS!$A6640,NoSettings!$A$2:$A$15671,0),MATCH(EPS!R$2,NoSettings!$C$1:$AG$1,0))</f>
        <v>0</v>
      </c>
      <c r="S6640" s="569">
        <f>INDEX(NoSettings!$C$2:$AG$15671,MATCH(EPS!$A6640,NoSettings!$A$2:$A$15671,0),MATCH(EPS!S$2,NoSettings!$C$1:$AG$1,0))</f>
        <v>0</v>
      </c>
      <c r="T6640" s="569">
        <f>INDEX(NoSettings!$C$2:$AG$15671,MATCH(EPS!$A6640,NoSettings!$A$2:$A$15671,0),MATCH(EPS!T$2,NoSettings!$C$1:$AG$1,0))</f>
        <v>0</v>
      </c>
      <c r="U6640" s="569">
        <f>INDEX(NoSettings!$C$2:$AG$15671,MATCH(EPS!$A6640,NoSettings!$A$2:$A$15671,0),MATCH(EPS!U$2,NoSettings!$C$1:$AG$1,0))</f>
        <v>0</v>
      </c>
      <c r="V6640" s="569">
        <f>INDEX(NoSettings!$C$2:$AG$15671,MATCH(EPS!$A6640,NoSettings!$A$2:$A$15671,0),MATCH(EPS!V$2,NoSettings!$C$1:$AG$1,0))</f>
        <v>0</v>
      </c>
      <c r="W6640" s="569">
        <f>INDEX(NoSettings!$C$2:$AG$15671,MATCH(EPS!$A6640,NoSettings!$A$2:$A$15671,0),MATCH(EPS!W$2,NoSettings!$C$1:$AG$1,0))</f>
        <v>0</v>
      </c>
      <c r="X6640" s="569">
        <f>INDEX(NoSettings!$C$2:$AG$15671,MATCH(EPS!$A6640,NoSettings!$A$2:$A$15671,0),MATCH(EPS!X$2,NoSettings!$C$1:$AG$1,0))</f>
        <v>0</v>
      </c>
      <c r="Y6640" s="569">
        <f>INDEX(NoSettings!$C$2:$AG$15671,MATCH(EPS!$A6640,NoSettings!$A$2:$A$15671,0),MATCH(EPS!Y$2,NoSettings!$C$1:$AG$1,0))</f>
        <v>0</v>
      </c>
      <c r="Z6640" s="569">
        <f>INDEX(NoSettings!$C$2:$AG$15671,MATCH(EPS!$A6640,NoSettings!$A$2:$A$15671,0),MATCH(EPS!Z$2,NoSettings!$C$1:$AG$1,0))</f>
        <v>0</v>
      </c>
      <c r="AA6640" s="569">
        <f>INDEX(NoSettings!$C$2:$AG$15671,MATCH(EPS!$A6640,NoSettings!$A$2:$A$15671,0),MATCH(EPS!AA$2,NoSettings!$C$1:$AG$1,0))</f>
        <v>0</v>
      </c>
      <c r="AB6640" s="569">
        <f>INDEX(NoSettings!$C$2:$AG$15671,MATCH(EPS!$A6640,NoSettings!$A$2:$A$15671,0),MATCH(EPS!AB$2,NoSettings!$C$1:$AG$1,0))</f>
        <v>0</v>
      </c>
      <c r="AC6640" s="569">
        <f>INDEX(NoSettings!$C$2:$AG$15671,MATCH(EPS!$A6640,NoSettings!$A$2:$A$15671,0),MATCH(EPS!AC$2,NoSettings!$C$1:$AG$1,0))</f>
        <v>0</v>
      </c>
      <c r="AD6640" s="569">
        <f>INDEX(NoSettings!$C$2:$AG$15671,MATCH(EPS!$A6640,NoSettings!$A$2:$A$15671,0),MATCH(EPS!AD$2,NoSettings!$C$1:$AG$1,0))</f>
        <v>0</v>
      </c>
      <c r="AE6640" s="569">
        <f>INDEX(NoSettings!$C$2:$AG$15671,MATCH(EPS!$A6640,NoSettings!$A$2:$A$15671,0),MATCH(EPS!AE$2,NoSettings!$C$1:$AG$1,0))</f>
        <v>0</v>
      </c>
      <c r="AF6640" s="569">
        <f>INDEX(NoSettings!$C$2:$AG$15671,MATCH(EPS!$A6640,NoSettings!$A$2:$A$15671,0),MATCH(EPS!AF$2,NoSettings!$C$1:$AG$1,0))</f>
        <v>0</v>
      </c>
      <c r="AG6640" s="569">
        <f>INDEX(NoSettings!$C$2:$AG$15671,MATCH(EPS!$A6640,NoSettings!$A$2:$A$15671,0),MATCH(EPS!AG$2,NoSettings!$C$1:$AG$1,0))</f>
        <v>0</v>
      </c>
      <c r="AH6640" s="569">
        <f>INDEX(NoSettings!$C$2:$AG$15671,MATCH(EPS!$A6640,NoSettings!$A$2:$A$15671,0),MATCH(EPS!AH$2,NoSettings!$C$1:$AG$1,0))</f>
        <v>0</v>
      </c>
      <c r="AI6640" s="569">
        <f>INDEX(NoSettings!$C$2:$AG$15671,MATCH(EPS!$A6640,NoSettings!$A$2:$A$15671,0),MATCH(EPS!AI$2,NoSettings!$C$1:$AG$1,0))</f>
        <v>0</v>
      </c>
      <c r="AJ6640" s="569">
        <f>INDEX(NoSettings!$C$2:$AG$15671,MATCH(EPS!$A6640,NoSettings!$A$2:$A$15671,0),MATCH(EPS!AJ$2,NoSettings!$C$1:$AG$1,0))</f>
        <v>0</v>
      </c>
      <c r="AK6640" s="569">
        <f>INDEX(NoSettings!$C$2:$AG$15671,MATCH(EPS!$A6640,NoSettings!$A$2:$A$15671,0),MATCH(EPS!AK$2,NoSettings!$C$1:$AG$1,0))</f>
        <v>0</v>
      </c>
    </row>
    <row r="6641" spans="1:37" hidden="1" x14ac:dyDescent="0.3">
      <c r="A6641" s="247" t="s">
        <v>8148</v>
      </c>
      <c r="B6641" t="s">
        <v>9240</v>
      </c>
      <c r="C6641" t="s">
        <v>9213</v>
      </c>
      <c r="D6641" t="s">
        <v>9228</v>
      </c>
      <c r="E6641" s="244" t="s">
        <v>9244</v>
      </c>
      <c r="G6641" s="569">
        <f>INDEX(NoSettings!$C$2:$AG$15671,MATCH(EPS!$A6641,NoSettings!$A$2:$A$15671,0),MATCH(EPS!G$2,NoSettings!$C$1:$AG$1,0))</f>
        <v>0</v>
      </c>
      <c r="H6641" s="569">
        <f>INDEX(NoSettings!$C$2:$AG$15671,MATCH(EPS!$A6641,NoSettings!$A$2:$A$15671,0),MATCH(EPS!H$2,NoSettings!$C$1:$AG$1,0))</f>
        <v>0</v>
      </c>
      <c r="I6641" s="569">
        <f>INDEX(NoSettings!$C$2:$AG$15671,MATCH(EPS!$A6641,NoSettings!$A$2:$A$15671,0),MATCH(EPS!I$2,NoSettings!$C$1:$AG$1,0))</f>
        <v>0</v>
      </c>
      <c r="J6641" s="569">
        <f>INDEX(NoSettings!$C$2:$AG$15671,MATCH(EPS!$A6641,NoSettings!$A$2:$A$15671,0),MATCH(EPS!J$2,NoSettings!$C$1:$AG$1,0))</f>
        <v>0</v>
      </c>
      <c r="K6641" s="569">
        <f>INDEX(NoSettings!$C$2:$AG$15671,MATCH(EPS!$A6641,NoSettings!$A$2:$A$15671,0),MATCH(EPS!K$2,NoSettings!$C$1:$AG$1,0))</f>
        <v>0</v>
      </c>
      <c r="L6641" s="569">
        <f>INDEX(NoSettings!$C$2:$AG$15671,MATCH(EPS!$A6641,NoSettings!$A$2:$A$15671,0),MATCH(EPS!L$2,NoSettings!$C$1:$AG$1,0))</f>
        <v>0</v>
      </c>
      <c r="M6641" s="569">
        <f>INDEX(NoSettings!$C$2:$AG$15671,MATCH(EPS!$A6641,NoSettings!$A$2:$A$15671,0),MATCH(EPS!M$2,NoSettings!$C$1:$AG$1,0))</f>
        <v>0</v>
      </c>
      <c r="N6641" s="569">
        <f>INDEX(NoSettings!$C$2:$AG$15671,MATCH(EPS!$A6641,NoSettings!$A$2:$A$15671,0),MATCH(EPS!N$2,NoSettings!$C$1:$AG$1,0))</f>
        <v>0</v>
      </c>
      <c r="O6641" s="569">
        <f>INDEX(NoSettings!$C$2:$AG$15671,MATCH(EPS!$A6641,NoSettings!$A$2:$A$15671,0),MATCH(EPS!O$2,NoSettings!$C$1:$AG$1,0))</f>
        <v>0</v>
      </c>
      <c r="P6641" s="569">
        <f>INDEX(NoSettings!$C$2:$AG$15671,MATCH(EPS!$A6641,NoSettings!$A$2:$A$15671,0),MATCH(EPS!P$2,NoSettings!$C$1:$AG$1,0))</f>
        <v>0</v>
      </c>
      <c r="Q6641" s="569">
        <f>INDEX(NoSettings!$C$2:$AG$15671,MATCH(EPS!$A6641,NoSettings!$A$2:$A$15671,0),MATCH(EPS!Q$2,NoSettings!$C$1:$AG$1,0))</f>
        <v>0</v>
      </c>
      <c r="R6641" s="569">
        <f>INDEX(NoSettings!$C$2:$AG$15671,MATCH(EPS!$A6641,NoSettings!$A$2:$A$15671,0),MATCH(EPS!R$2,NoSettings!$C$1:$AG$1,0))</f>
        <v>0</v>
      </c>
      <c r="S6641" s="569">
        <f>INDEX(NoSettings!$C$2:$AG$15671,MATCH(EPS!$A6641,NoSettings!$A$2:$A$15671,0),MATCH(EPS!S$2,NoSettings!$C$1:$AG$1,0))</f>
        <v>0</v>
      </c>
      <c r="T6641" s="569">
        <f>INDEX(NoSettings!$C$2:$AG$15671,MATCH(EPS!$A6641,NoSettings!$A$2:$A$15671,0),MATCH(EPS!T$2,NoSettings!$C$1:$AG$1,0))</f>
        <v>0</v>
      </c>
      <c r="U6641" s="569">
        <f>INDEX(NoSettings!$C$2:$AG$15671,MATCH(EPS!$A6641,NoSettings!$A$2:$A$15671,0),MATCH(EPS!U$2,NoSettings!$C$1:$AG$1,0))</f>
        <v>0</v>
      </c>
      <c r="V6641" s="569">
        <f>INDEX(NoSettings!$C$2:$AG$15671,MATCH(EPS!$A6641,NoSettings!$A$2:$A$15671,0),MATCH(EPS!V$2,NoSettings!$C$1:$AG$1,0))</f>
        <v>0</v>
      </c>
      <c r="W6641" s="569">
        <f>INDEX(NoSettings!$C$2:$AG$15671,MATCH(EPS!$A6641,NoSettings!$A$2:$A$15671,0),MATCH(EPS!W$2,NoSettings!$C$1:$AG$1,0))</f>
        <v>0</v>
      </c>
      <c r="X6641" s="569">
        <f>INDEX(NoSettings!$C$2:$AG$15671,MATCH(EPS!$A6641,NoSettings!$A$2:$A$15671,0),MATCH(EPS!X$2,NoSettings!$C$1:$AG$1,0))</f>
        <v>0</v>
      </c>
      <c r="Y6641" s="569">
        <f>INDEX(NoSettings!$C$2:$AG$15671,MATCH(EPS!$A6641,NoSettings!$A$2:$A$15671,0),MATCH(EPS!Y$2,NoSettings!$C$1:$AG$1,0))</f>
        <v>0</v>
      </c>
      <c r="Z6641" s="569">
        <f>INDEX(NoSettings!$C$2:$AG$15671,MATCH(EPS!$A6641,NoSettings!$A$2:$A$15671,0),MATCH(EPS!Z$2,NoSettings!$C$1:$AG$1,0))</f>
        <v>0</v>
      </c>
      <c r="AA6641" s="569">
        <f>INDEX(NoSettings!$C$2:$AG$15671,MATCH(EPS!$A6641,NoSettings!$A$2:$A$15671,0),MATCH(EPS!AA$2,NoSettings!$C$1:$AG$1,0))</f>
        <v>0</v>
      </c>
      <c r="AB6641" s="569">
        <f>INDEX(NoSettings!$C$2:$AG$15671,MATCH(EPS!$A6641,NoSettings!$A$2:$A$15671,0),MATCH(EPS!AB$2,NoSettings!$C$1:$AG$1,0))</f>
        <v>0</v>
      </c>
      <c r="AC6641" s="569">
        <f>INDEX(NoSettings!$C$2:$AG$15671,MATCH(EPS!$A6641,NoSettings!$A$2:$A$15671,0),MATCH(EPS!AC$2,NoSettings!$C$1:$AG$1,0))</f>
        <v>0</v>
      </c>
      <c r="AD6641" s="569">
        <f>INDEX(NoSettings!$C$2:$AG$15671,MATCH(EPS!$A6641,NoSettings!$A$2:$A$15671,0),MATCH(EPS!AD$2,NoSettings!$C$1:$AG$1,0))</f>
        <v>0</v>
      </c>
      <c r="AE6641" s="569">
        <f>INDEX(NoSettings!$C$2:$AG$15671,MATCH(EPS!$A6641,NoSettings!$A$2:$A$15671,0),MATCH(EPS!AE$2,NoSettings!$C$1:$AG$1,0))</f>
        <v>0</v>
      </c>
      <c r="AF6641" s="569">
        <f>INDEX(NoSettings!$C$2:$AG$15671,MATCH(EPS!$A6641,NoSettings!$A$2:$A$15671,0),MATCH(EPS!AF$2,NoSettings!$C$1:$AG$1,0))</f>
        <v>0</v>
      </c>
      <c r="AG6641" s="569">
        <f>INDEX(NoSettings!$C$2:$AG$15671,MATCH(EPS!$A6641,NoSettings!$A$2:$A$15671,0),MATCH(EPS!AG$2,NoSettings!$C$1:$AG$1,0))</f>
        <v>0</v>
      </c>
      <c r="AH6641" s="569">
        <f>INDEX(NoSettings!$C$2:$AG$15671,MATCH(EPS!$A6641,NoSettings!$A$2:$A$15671,0),MATCH(EPS!AH$2,NoSettings!$C$1:$AG$1,0))</f>
        <v>0</v>
      </c>
      <c r="AI6641" s="569">
        <f>INDEX(NoSettings!$C$2:$AG$15671,MATCH(EPS!$A6641,NoSettings!$A$2:$A$15671,0),MATCH(EPS!AI$2,NoSettings!$C$1:$AG$1,0))</f>
        <v>0</v>
      </c>
      <c r="AJ6641" s="569">
        <f>INDEX(NoSettings!$C$2:$AG$15671,MATCH(EPS!$A6641,NoSettings!$A$2:$A$15671,0),MATCH(EPS!AJ$2,NoSettings!$C$1:$AG$1,0))</f>
        <v>0</v>
      </c>
      <c r="AK6641" s="569">
        <f>INDEX(NoSettings!$C$2:$AG$15671,MATCH(EPS!$A6641,NoSettings!$A$2:$A$15671,0),MATCH(EPS!AK$2,NoSettings!$C$1:$AG$1,0))</f>
        <v>0</v>
      </c>
    </row>
    <row r="6642" spans="1:37" hidden="1" x14ac:dyDescent="0.3">
      <c r="A6642" s="247" t="s">
        <v>8149</v>
      </c>
      <c r="B6642" t="s">
        <v>9240</v>
      </c>
      <c r="C6642" t="s">
        <v>9213</v>
      </c>
      <c r="D6642" t="s">
        <v>9228</v>
      </c>
      <c r="E6642" s="244" t="s">
        <v>9245</v>
      </c>
      <c r="G6642" s="569">
        <f>INDEX(NoSettings!$C$2:$AG$15671,MATCH(EPS!$A6642,NoSettings!$A$2:$A$15671,0),MATCH(EPS!G$2,NoSettings!$C$1:$AG$1,0))</f>
        <v>0</v>
      </c>
      <c r="H6642" s="569">
        <f>INDEX(NoSettings!$C$2:$AG$15671,MATCH(EPS!$A6642,NoSettings!$A$2:$A$15671,0),MATCH(EPS!H$2,NoSettings!$C$1:$AG$1,0))</f>
        <v>0</v>
      </c>
      <c r="I6642" s="569">
        <f>INDEX(NoSettings!$C$2:$AG$15671,MATCH(EPS!$A6642,NoSettings!$A$2:$A$15671,0),MATCH(EPS!I$2,NoSettings!$C$1:$AG$1,0))</f>
        <v>0</v>
      </c>
      <c r="J6642" s="569">
        <f>INDEX(NoSettings!$C$2:$AG$15671,MATCH(EPS!$A6642,NoSettings!$A$2:$A$15671,0),MATCH(EPS!J$2,NoSettings!$C$1:$AG$1,0))</f>
        <v>0</v>
      </c>
      <c r="K6642" s="569">
        <f>INDEX(NoSettings!$C$2:$AG$15671,MATCH(EPS!$A6642,NoSettings!$A$2:$A$15671,0),MATCH(EPS!K$2,NoSettings!$C$1:$AG$1,0))</f>
        <v>0</v>
      </c>
      <c r="L6642" s="569">
        <f>INDEX(NoSettings!$C$2:$AG$15671,MATCH(EPS!$A6642,NoSettings!$A$2:$A$15671,0),MATCH(EPS!L$2,NoSettings!$C$1:$AG$1,0))</f>
        <v>0</v>
      </c>
      <c r="M6642" s="569">
        <f>INDEX(NoSettings!$C$2:$AG$15671,MATCH(EPS!$A6642,NoSettings!$A$2:$A$15671,0),MATCH(EPS!M$2,NoSettings!$C$1:$AG$1,0))</f>
        <v>0</v>
      </c>
      <c r="N6642" s="569">
        <f>INDEX(NoSettings!$C$2:$AG$15671,MATCH(EPS!$A6642,NoSettings!$A$2:$A$15671,0),MATCH(EPS!N$2,NoSettings!$C$1:$AG$1,0))</f>
        <v>0</v>
      </c>
      <c r="O6642" s="569">
        <f>INDEX(NoSettings!$C$2:$AG$15671,MATCH(EPS!$A6642,NoSettings!$A$2:$A$15671,0),MATCH(EPS!O$2,NoSettings!$C$1:$AG$1,0))</f>
        <v>0</v>
      </c>
      <c r="P6642" s="569">
        <f>INDEX(NoSettings!$C$2:$AG$15671,MATCH(EPS!$A6642,NoSettings!$A$2:$A$15671,0),MATCH(EPS!P$2,NoSettings!$C$1:$AG$1,0))</f>
        <v>0</v>
      </c>
      <c r="Q6642" s="569">
        <f>INDEX(NoSettings!$C$2:$AG$15671,MATCH(EPS!$A6642,NoSettings!$A$2:$A$15671,0),MATCH(EPS!Q$2,NoSettings!$C$1:$AG$1,0))</f>
        <v>0</v>
      </c>
      <c r="R6642" s="569">
        <f>INDEX(NoSettings!$C$2:$AG$15671,MATCH(EPS!$A6642,NoSettings!$A$2:$A$15671,0),MATCH(EPS!R$2,NoSettings!$C$1:$AG$1,0))</f>
        <v>0</v>
      </c>
      <c r="S6642" s="569">
        <f>INDEX(NoSettings!$C$2:$AG$15671,MATCH(EPS!$A6642,NoSettings!$A$2:$A$15671,0),MATCH(EPS!S$2,NoSettings!$C$1:$AG$1,0))</f>
        <v>0</v>
      </c>
      <c r="T6642" s="569">
        <f>INDEX(NoSettings!$C$2:$AG$15671,MATCH(EPS!$A6642,NoSettings!$A$2:$A$15671,0),MATCH(EPS!T$2,NoSettings!$C$1:$AG$1,0))</f>
        <v>0</v>
      </c>
      <c r="U6642" s="569">
        <f>INDEX(NoSettings!$C$2:$AG$15671,MATCH(EPS!$A6642,NoSettings!$A$2:$A$15671,0),MATCH(EPS!U$2,NoSettings!$C$1:$AG$1,0))</f>
        <v>0</v>
      </c>
      <c r="V6642" s="569">
        <f>INDEX(NoSettings!$C$2:$AG$15671,MATCH(EPS!$A6642,NoSettings!$A$2:$A$15671,0),MATCH(EPS!V$2,NoSettings!$C$1:$AG$1,0))</f>
        <v>0</v>
      </c>
      <c r="W6642" s="569">
        <f>INDEX(NoSettings!$C$2:$AG$15671,MATCH(EPS!$A6642,NoSettings!$A$2:$A$15671,0),MATCH(EPS!W$2,NoSettings!$C$1:$AG$1,0))</f>
        <v>0</v>
      </c>
      <c r="X6642" s="569">
        <f>INDEX(NoSettings!$C$2:$AG$15671,MATCH(EPS!$A6642,NoSettings!$A$2:$A$15671,0),MATCH(EPS!X$2,NoSettings!$C$1:$AG$1,0))</f>
        <v>0</v>
      </c>
      <c r="Y6642" s="569">
        <f>INDEX(NoSettings!$C$2:$AG$15671,MATCH(EPS!$A6642,NoSettings!$A$2:$A$15671,0),MATCH(EPS!Y$2,NoSettings!$C$1:$AG$1,0))</f>
        <v>0</v>
      </c>
      <c r="Z6642" s="569">
        <f>INDEX(NoSettings!$C$2:$AG$15671,MATCH(EPS!$A6642,NoSettings!$A$2:$A$15671,0),MATCH(EPS!Z$2,NoSettings!$C$1:$AG$1,0))</f>
        <v>0</v>
      </c>
      <c r="AA6642" s="569">
        <f>INDEX(NoSettings!$C$2:$AG$15671,MATCH(EPS!$A6642,NoSettings!$A$2:$A$15671,0),MATCH(EPS!AA$2,NoSettings!$C$1:$AG$1,0))</f>
        <v>0</v>
      </c>
      <c r="AB6642" s="569">
        <f>INDEX(NoSettings!$C$2:$AG$15671,MATCH(EPS!$A6642,NoSettings!$A$2:$A$15671,0),MATCH(EPS!AB$2,NoSettings!$C$1:$AG$1,0))</f>
        <v>0</v>
      </c>
      <c r="AC6642" s="569">
        <f>INDEX(NoSettings!$C$2:$AG$15671,MATCH(EPS!$A6642,NoSettings!$A$2:$A$15671,0),MATCH(EPS!AC$2,NoSettings!$C$1:$AG$1,0))</f>
        <v>0</v>
      </c>
      <c r="AD6642" s="569">
        <f>INDEX(NoSettings!$C$2:$AG$15671,MATCH(EPS!$A6642,NoSettings!$A$2:$A$15671,0),MATCH(EPS!AD$2,NoSettings!$C$1:$AG$1,0))</f>
        <v>0</v>
      </c>
      <c r="AE6642" s="569">
        <f>INDEX(NoSettings!$C$2:$AG$15671,MATCH(EPS!$A6642,NoSettings!$A$2:$A$15671,0),MATCH(EPS!AE$2,NoSettings!$C$1:$AG$1,0))</f>
        <v>0</v>
      </c>
      <c r="AF6642" s="569">
        <f>INDEX(NoSettings!$C$2:$AG$15671,MATCH(EPS!$A6642,NoSettings!$A$2:$A$15671,0),MATCH(EPS!AF$2,NoSettings!$C$1:$AG$1,0))</f>
        <v>0</v>
      </c>
      <c r="AG6642" s="569">
        <f>INDEX(NoSettings!$C$2:$AG$15671,MATCH(EPS!$A6642,NoSettings!$A$2:$A$15671,0),MATCH(EPS!AG$2,NoSettings!$C$1:$AG$1,0))</f>
        <v>0</v>
      </c>
      <c r="AH6642" s="569">
        <f>INDEX(NoSettings!$C$2:$AG$15671,MATCH(EPS!$A6642,NoSettings!$A$2:$A$15671,0),MATCH(EPS!AH$2,NoSettings!$C$1:$AG$1,0))</f>
        <v>0</v>
      </c>
      <c r="AI6642" s="569">
        <f>INDEX(NoSettings!$C$2:$AG$15671,MATCH(EPS!$A6642,NoSettings!$A$2:$A$15671,0),MATCH(EPS!AI$2,NoSettings!$C$1:$AG$1,0))</f>
        <v>0</v>
      </c>
      <c r="AJ6642" s="569">
        <f>INDEX(NoSettings!$C$2:$AG$15671,MATCH(EPS!$A6642,NoSettings!$A$2:$A$15671,0),MATCH(EPS!AJ$2,NoSettings!$C$1:$AG$1,0))</f>
        <v>0</v>
      </c>
      <c r="AK6642" s="569">
        <f>INDEX(NoSettings!$C$2:$AG$15671,MATCH(EPS!$A6642,NoSettings!$A$2:$A$15671,0),MATCH(EPS!AK$2,NoSettings!$C$1:$AG$1,0))</f>
        <v>0</v>
      </c>
    </row>
    <row r="6643" spans="1:37" hidden="1" x14ac:dyDescent="0.3">
      <c r="A6643" s="247" t="s">
        <v>8150</v>
      </c>
      <c r="B6643" t="s">
        <v>9240</v>
      </c>
      <c r="C6643" t="s">
        <v>9213</v>
      </c>
      <c r="D6643" t="s">
        <v>9228</v>
      </c>
      <c r="E6643" s="244" t="s">
        <v>9246</v>
      </c>
      <c r="G6643" s="569">
        <f>INDEX(NoSettings!$C$2:$AG$15671,MATCH(EPS!$A6643,NoSettings!$A$2:$A$15671,0),MATCH(EPS!G$2,NoSettings!$C$1:$AG$1,0))</f>
        <v>0</v>
      </c>
      <c r="H6643" s="569">
        <f>INDEX(NoSettings!$C$2:$AG$15671,MATCH(EPS!$A6643,NoSettings!$A$2:$A$15671,0),MATCH(EPS!H$2,NoSettings!$C$1:$AG$1,0))</f>
        <v>0</v>
      </c>
      <c r="I6643" s="569">
        <f>INDEX(NoSettings!$C$2:$AG$15671,MATCH(EPS!$A6643,NoSettings!$A$2:$A$15671,0),MATCH(EPS!I$2,NoSettings!$C$1:$AG$1,0))</f>
        <v>0</v>
      </c>
      <c r="J6643" s="569">
        <f>INDEX(NoSettings!$C$2:$AG$15671,MATCH(EPS!$A6643,NoSettings!$A$2:$A$15671,0),MATCH(EPS!J$2,NoSettings!$C$1:$AG$1,0))</f>
        <v>0</v>
      </c>
      <c r="K6643" s="569">
        <f>INDEX(NoSettings!$C$2:$AG$15671,MATCH(EPS!$A6643,NoSettings!$A$2:$A$15671,0),MATCH(EPS!K$2,NoSettings!$C$1:$AG$1,0))</f>
        <v>0</v>
      </c>
      <c r="L6643" s="569">
        <f>INDEX(NoSettings!$C$2:$AG$15671,MATCH(EPS!$A6643,NoSettings!$A$2:$A$15671,0),MATCH(EPS!L$2,NoSettings!$C$1:$AG$1,0))</f>
        <v>0</v>
      </c>
      <c r="M6643" s="569">
        <f>INDEX(NoSettings!$C$2:$AG$15671,MATCH(EPS!$A6643,NoSettings!$A$2:$A$15671,0),MATCH(EPS!M$2,NoSettings!$C$1:$AG$1,0))</f>
        <v>0</v>
      </c>
      <c r="N6643" s="569">
        <f>INDEX(NoSettings!$C$2:$AG$15671,MATCH(EPS!$A6643,NoSettings!$A$2:$A$15671,0),MATCH(EPS!N$2,NoSettings!$C$1:$AG$1,0))</f>
        <v>0</v>
      </c>
      <c r="O6643" s="569">
        <f>INDEX(NoSettings!$C$2:$AG$15671,MATCH(EPS!$A6643,NoSettings!$A$2:$A$15671,0),MATCH(EPS!O$2,NoSettings!$C$1:$AG$1,0))</f>
        <v>0</v>
      </c>
      <c r="P6643" s="569">
        <f>INDEX(NoSettings!$C$2:$AG$15671,MATCH(EPS!$A6643,NoSettings!$A$2:$A$15671,0),MATCH(EPS!P$2,NoSettings!$C$1:$AG$1,0))</f>
        <v>0</v>
      </c>
      <c r="Q6643" s="569">
        <f>INDEX(NoSettings!$C$2:$AG$15671,MATCH(EPS!$A6643,NoSettings!$A$2:$A$15671,0),MATCH(EPS!Q$2,NoSettings!$C$1:$AG$1,0))</f>
        <v>0</v>
      </c>
      <c r="R6643" s="569">
        <f>INDEX(NoSettings!$C$2:$AG$15671,MATCH(EPS!$A6643,NoSettings!$A$2:$A$15671,0),MATCH(EPS!R$2,NoSettings!$C$1:$AG$1,0))</f>
        <v>0</v>
      </c>
      <c r="S6643" s="569">
        <f>INDEX(NoSettings!$C$2:$AG$15671,MATCH(EPS!$A6643,NoSettings!$A$2:$A$15671,0),MATCH(EPS!S$2,NoSettings!$C$1:$AG$1,0))</f>
        <v>0</v>
      </c>
      <c r="T6643" s="569">
        <f>INDEX(NoSettings!$C$2:$AG$15671,MATCH(EPS!$A6643,NoSettings!$A$2:$A$15671,0),MATCH(EPS!T$2,NoSettings!$C$1:$AG$1,0))</f>
        <v>0</v>
      </c>
      <c r="U6643" s="569">
        <f>INDEX(NoSettings!$C$2:$AG$15671,MATCH(EPS!$A6643,NoSettings!$A$2:$A$15671,0),MATCH(EPS!U$2,NoSettings!$C$1:$AG$1,0))</f>
        <v>0</v>
      </c>
      <c r="V6643" s="569">
        <f>INDEX(NoSettings!$C$2:$AG$15671,MATCH(EPS!$A6643,NoSettings!$A$2:$A$15671,0),MATCH(EPS!V$2,NoSettings!$C$1:$AG$1,0))</f>
        <v>0</v>
      </c>
      <c r="W6643" s="569">
        <f>INDEX(NoSettings!$C$2:$AG$15671,MATCH(EPS!$A6643,NoSettings!$A$2:$A$15671,0),MATCH(EPS!W$2,NoSettings!$C$1:$AG$1,0))</f>
        <v>0</v>
      </c>
      <c r="X6643" s="569">
        <f>INDEX(NoSettings!$C$2:$AG$15671,MATCH(EPS!$A6643,NoSettings!$A$2:$A$15671,0),MATCH(EPS!X$2,NoSettings!$C$1:$AG$1,0))</f>
        <v>0</v>
      </c>
      <c r="Y6643" s="569">
        <f>INDEX(NoSettings!$C$2:$AG$15671,MATCH(EPS!$A6643,NoSettings!$A$2:$A$15671,0),MATCH(EPS!Y$2,NoSettings!$C$1:$AG$1,0))</f>
        <v>0</v>
      </c>
      <c r="Z6643" s="569">
        <f>INDEX(NoSettings!$C$2:$AG$15671,MATCH(EPS!$A6643,NoSettings!$A$2:$A$15671,0),MATCH(EPS!Z$2,NoSettings!$C$1:$AG$1,0))</f>
        <v>0</v>
      </c>
      <c r="AA6643" s="569">
        <f>INDEX(NoSettings!$C$2:$AG$15671,MATCH(EPS!$A6643,NoSettings!$A$2:$A$15671,0),MATCH(EPS!AA$2,NoSettings!$C$1:$AG$1,0))</f>
        <v>0</v>
      </c>
      <c r="AB6643" s="569">
        <f>INDEX(NoSettings!$C$2:$AG$15671,MATCH(EPS!$A6643,NoSettings!$A$2:$A$15671,0),MATCH(EPS!AB$2,NoSettings!$C$1:$AG$1,0))</f>
        <v>0</v>
      </c>
      <c r="AC6643" s="569">
        <f>INDEX(NoSettings!$C$2:$AG$15671,MATCH(EPS!$A6643,NoSettings!$A$2:$A$15671,0),MATCH(EPS!AC$2,NoSettings!$C$1:$AG$1,0))</f>
        <v>0</v>
      </c>
      <c r="AD6643" s="569">
        <f>INDEX(NoSettings!$C$2:$AG$15671,MATCH(EPS!$A6643,NoSettings!$A$2:$A$15671,0),MATCH(EPS!AD$2,NoSettings!$C$1:$AG$1,0))</f>
        <v>0</v>
      </c>
      <c r="AE6643" s="569">
        <f>INDEX(NoSettings!$C$2:$AG$15671,MATCH(EPS!$A6643,NoSettings!$A$2:$A$15671,0),MATCH(EPS!AE$2,NoSettings!$C$1:$AG$1,0))</f>
        <v>0</v>
      </c>
      <c r="AF6643" s="569">
        <f>INDEX(NoSettings!$C$2:$AG$15671,MATCH(EPS!$A6643,NoSettings!$A$2:$A$15671,0),MATCH(EPS!AF$2,NoSettings!$C$1:$AG$1,0))</f>
        <v>0</v>
      </c>
      <c r="AG6643" s="569">
        <f>INDEX(NoSettings!$C$2:$AG$15671,MATCH(EPS!$A6643,NoSettings!$A$2:$A$15671,0),MATCH(EPS!AG$2,NoSettings!$C$1:$AG$1,0))</f>
        <v>0</v>
      </c>
      <c r="AH6643" s="569">
        <f>INDEX(NoSettings!$C$2:$AG$15671,MATCH(EPS!$A6643,NoSettings!$A$2:$A$15671,0),MATCH(EPS!AH$2,NoSettings!$C$1:$AG$1,0))</f>
        <v>0</v>
      </c>
      <c r="AI6643" s="569">
        <f>INDEX(NoSettings!$C$2:$AG$15671,MATCH(EPS!$A6643,NoSettings!$A$2:$A$15671,0),MATCH(EPS!AI$2,NoSettings!$C$1:$AG$1,0))</f>
        <v>0</v>
      </c>
      <c r="AJ6643" s="569">
        <f>INDEX(NoSettings!$C$2:$AG$15671,MATCH(EPS!$A6643,NoSettings!$A$2:$A$15671,0),MATCH(EPS!AJ$2,NoSettings!$C$1:$AG$1,0))</f>
        <v>0</v>
      </c>
      <c r="AK6643" s="569">
        <f>INDEX(NoSettings!$C$2:$AG$15671,MATCH(EPS!$A6643,NoSettings!$A$2:$A$15671,0),MATCH(EPS!AK$2,NoSettings!$C$1:$AG$1,0))</f>
        <v>0</v>
      </c>
    </row>
    <row r="6644" spans="1:37" hidden="1" x14ac:dyDescent="0.3">
      <c r="A6644" s="247" t="s">
        <v>8151</v>
      </c>
      <c r="B6644" t="s">
        <v>9240</v>
      </c>
      <c r="C6644" t="s">
        <v>9213</v>
      </c>
      <c r="D6644" s="245" t="s">
        <v>9229</v>
      </c>
      <c r="E6644" s="244" t="s">
        <v>9241</v>
      </c>
      <c r="G6644" s="569">
        <f>INDEX(NoSettings!$C$2:$AG$15671,MATCH(EPS!$A6644,NoSettings!$A$2:$A$15671,0),MATCH(EPS!G$2,NoSettings!$C$1:$AG$1,0))</f>
        <v>216000000000000</v>
      </c>
      <c r="H6644" s="569">
        <f>INDEX(NoSettings!$C$2:$AG$15671,MATCH(EPS!$A6644,NoSettings!$A$2:$A$15671,0),MATCH(EPS!H$2,NoSettings!$C$1:$AG$1,0))</f>
        <v>223000000000000</v>
      </c>
      <c r="I6644" s="569">
        <f>INDEX(NoSettings!$C$2:$AG$15671,MATCH(EPS!$A6644,NoSettings!$A$2:$A$15671,0),MATCH(EPS!I$2,NoSettings!$C$1:$AG$1,0))</f>
        <v>224000000000000</v>
      </c>
      <c r="J6644" s="569">
        <f>INDEX(NoSettings!$C$2:$AG$15671,MATCH(EPS!$A6644,NoSettings!$A$2:$A$15671,0),MATCH(EPS!J$2,NoSettings!$C$1:$AG$1,0))</f>
        <v>224000000000000</v>
      </c>
      <c r="K6644" s="569">
        <f>INDEX(NoSettings!$C$2:$AG$15671,MATCH(EPS!$A6644,NoSettings!$A$2:$A$15671,0),MATCH(EPS!K$2,NoSettings!$C$1:$AG$1,0))</f>
        <v>224000000000000</v>
      </c>
      <c r="L6644" s="569">
        <f>INDEX(NoSettings!$C$2:$AG$15671,MATCH(EPS!$A6644,NoSettings!$A$2:$A$15671,0),MATCH(EPS!L$2,NoSettings!$C$1:$AG$1,0))</f>
        <v>224000000000000</v>
      </c>
      <c r="M6644" s="569">
        <f>INDEX(NoSettings!$C$2:$AG$15671,MATCH(EPS!$A6644,NoSettings!$A$2:$A$15671,0),MATCH(EPS!M$2,NoSettings!$C$1:$AG$1,0))</f>
        <v>222000000000000</v>
      </c>
      <c r="N6644" s="569">
        <f>INDEX(NoSettings!$C$2:$AG$15671,MATCH(EPS!$A6644,NoSettings!$A$2:$A$15671,0),MATCH(EPS!N$2,NoSettings!$C$1:$AG$1,0))</f>
        <v>221000000000000</v>
      </c>
      <c r="O6644" s="569">
        <f>INDEX(NoSettings!$C$2:$AG$15671,MATCH(EPS!$A6644,NoSettings!$A$2:$A$15671,0),MATCH(EPS!O$2,NoSettings!$C$1:$AG$1,0))</f>
        <v>220000000000000</v>
      </c>
      <c r="P6644" s="569">
        <f>INDEX(NoSettings!$C$2:$AG$15671,MATCH(EPS!$A6644,NoSettings!$A$2:$A$15671,0),MATCH(EPS!P$2,NoSettings!$C$1:$AG$1,0))</f>
        <v>217000000000000</v>
      </c>
      <c r="Q6644" s="569">
        <f>INDEX(NoSettings!$C$2:$AG$15671,MATCH(EPS!$A6644,NoSettings!$A$2:$A$15671,0),MATCH(EPS!Q$2,NoSettings!$C$1:$AG$1,0))</f>
        <v>215000000000000</v>
      </c>
      <c r="R6644" s="569">
        <f>INDEX(NoSettings!$C$2:$AG$15671,MATCH(EPS!$A6644,NoSettings!$A$2:$A$15671,0),MATCH(EPS!R$2,NoSettings!$C$1:$AG$1,0))</f>
        <v>213000000000000</v>
      </c>
      <c r="S6644" s="569">
        <f>INDEX(NoSettings!$C$2:$AG$15671,MATCH(EPS!$A6644,NoSettings!$A$2:$A$15671,0),MATCH(EPS!S$2,NoSettings!$C$1:$AG$1,0))</f>
        <v>210000000000000</v>
      </c>
      <c r="T6644" s="569">
        <f>INDEX(NoSettings!$C$2:$AG$15671,MATCH(EPS!$A6644,NoSettings!$A$2:$A$15671,0),MATCH(EPS!T$2,NoSettings!$C$1:$AG$1,0))</f>
        <v>208000000000000</v>
      </c>
      <c r="U6644" s="569">
        <f>INDEX(NoSettings!$C$2:$AG$15671,MATCH(EPS!$A6644,NoSettings!$A$2:$A$15671,0),MATCH(EPS!U$2,NoSettings!$C$1:$AG$1,0))</f>
        <v>205000000000000</v>
      </c>
      <c r="V6644" s="569">
        <f>INDEX(NoSettings!$C$2:$AG$15671,MATCH(EPS!$A6644,NoSettings!$A$2:$A$15671,0),MATCH(EPS!V$2,NoSettings!$C$1:$AG$1,0))</f>
        <v>203000000000000</v>
      </c>
      <c r="W6644" s="569">
        <f>INDEX(NoSettings!$C$2:$AG$15671,MATCH(EPS!$A6644,NoSettings!$A$2:$A$15671,0),MATCH(EPS!W$2,NoSettings!$C$1:$AG$1,0))</f>
        <v>201000000000000</v>
      </c>
      <c r="X6644" s="569">
        <f>INDEX(NoSettings!$C$2:$AG$15671,MATCH(EPS!$A6644,NoSettings!$A$2:$A$15671,0),MATCH(EPS!X$2,NoSettings!$C$1:$AG$1,0))</f>
        <v>199000000000000</v>
      </c>
      <c r="Y6644" s="569">
        <f>INDEX(NoSettings!$C$2:$AG$15671,MATCH(EPS!$A6644,NoSettings!$A$2:$A$15671,0),MATCH(EPS!Y$2,NoSettings!$C$1:$AG$1,0))</f>
        <v>197000000000000</v>
      </c>
      <c r="Z6644" s="569">
        <f>INDEX(NoSettings!$C$2:$AG$15671,MATCH(EPS!$A6644,NoSettings!$A$2:$A$15671,0),MATCH(EPS!Z$2,NoSettings!$C$1:$AG$1,0))</f>
        <v>197000000000000</v>
      </c>
      <c r="AA6644" s="569">
        <f>INDEX(NoSettings!$C$2:$AG$15671,MATCH(EPS!$A6644,NoSettings!$A$2:$A$15671,0),MATCH(EPS!AA$2,NoSettings!$C$1:$AG$1,0))</f>
        <v>195000000000000</v>
      </c>
      <c r="AB6644" s="569">
        <f>INDEX(NoSettings!$C$2:$AG$15671,MATCH(EPS!$A6644,NoSettings!$A$2:$A$15671,0),MATCH(EPS!AB$2,NoSettings!$C$1:$AG$1,0))</f>
        <v>192000000000000</v>
      </c>
      <c r="AC6644" s="569">
        <f>INDEX(NoSettings!$C$2:$AG$15671,MATCH(EPS!$A6644,NoSettings!$A$2:$A$15671,0),MATCH(EPS!AC$2,NoSettings!$C$1:$AG$1,0))</f>
        <v>191000000000000</v>
      </c>
      <c r="AD6644" s="569">
        <f>INDEX(NoSettings!$C$2:$AG$15671,MATCH(EPS!$A6644,NoSettings!$A$2:$A$15671,0),MATCH(EPS!AD$2,NoSettings!$C$1:$AG$1,0))</f>
        <v>189000000000000</v>
      </c>
      <c r="AE6644" s="569">
        <f>INDEX(NoSettings!$C$2:$AG$15671,MATCH(EPS!$A6644,NoSettings!$A$2:$A$15671,0),MATCH(EPS!AE$2,NoSettings!$C$1:$AG$1,0))</f>
        <v>188000000000000</v>
      </c>
      <c r="AF6644" s="569">
        <f>INDEX(NoSettings!$C$2:$AG$15671,MATCH(EPS!$A6644,NoSettings!$A$2:$A$15671,0),MATCH(EPS!AF$2,NoSettings!$C$1:$AG$1,0))</f>
        <v>187000000000000</v>
      </c>
      <c r="AG6644" s="569">
        <f>INDEX(NoSettings!$C$2:$AG$15671,MATCH(EPS!$A6644,NoSettings!$A$2:$A$15671,0),MATCH(EPS!AG$2,NoSettings!$C$1:$AG$1,0))</f>
        <v>186000000000000</v>
      </c>
      <c r="AH6644" s="569">
        <f>INDEX(NoSettings!$C$2:$AG$15671,MATCH(EPS!$A6644,NoSettings!$A$2:$A$15671,0),MATCH(EPS!AH$2,NoSettings!$C$1:$AG$1,0))</f>
        <v>185000000000000</v>
      </c>
      <c r="AI6644" s="569">
        <f>INDEX(NoSettings!$C$2:$AG$15671,MATCH(EPS!$A6644,NoSettings!$A$2:$A$15671,0),MATCH(EPS!AI$2,NoSettings!$C$1:$AG$1,0))</f>
        <v>184000000000000</v>
      </c>
      <c r="AJ6644" s="569">
        <f>INDEX(NoSettings!$C$2:$AG$15671,MATCH(EPS!$A6644,NoSettings!$A$2:$A$15671,0),MATCH(EPS!AJ$2,NoSettings!$C$1:$AG$1,0))</f>
        <v>184000000000000</v>
      </c>
      <c r="AK6644" s="569">
        <f>INDEX(NoSettings!$C$2:$AG$15671,MATCH(EPS!$A6644,NoSettings!$A$2:$A$15671,0),MATCH(EPS!AK$2,NoSettings!$C$1:$AG$1,0))</f>
        <v>184000000000000</v>
      </c>
    </row>
    <row r="6645" spans="1:37" hidden="1" x14ac:dyDescent="0.3">
      <c r="A6645" s="247" t="s">
        <v>8152</v>
      </c>
      <c r="B6645" t="s">
        <v>9240</v>
      </c>
      <c r="C6645" t="s">
        <v>9213</v>
      </c>
      <c r="D6645" s="245" t="s">
        <v>9229</v>
      </c>
      <c r="E6645" s="244" t="s">
        <v>9242</v>
      </c>
      <c r="G6645" s="569">
        <f>INDEX(NoSettings!$C$2:$AG$15671,MATCH(EPS!$A6645,NoSettings!$A$2:$A$15671,0),MATCH(EPS!G$2,NoSettings!$C$1:$AG$1,0))</f>
        <v>200800000000</v>
      </c>
      <c r="H6645" s="569">
        <f>INDEX(NoSettings!$C$2:$AG$15671,MATCH(EPS!$A6645,NoSettings!$A$2:$A$15671,0),MATCH(EPS!H$2,NoSettings!$C$1:$AG$1,0))</f>
        <v>202200000000</v>
      </c>
      <c r="I6645" s="569">
        <f>INDEX(NoSettings!$C$2:$AG$15671,MATCH(EPS!$A6645,NoSettings!$A$2:$A$15671,0),MATCH(EPS!I$2,NoSettings!$C$1:$AG$1,0))</f>
        <v>197800000000</v>
      </c>
      <c r="J6645" s="569">
        <f>INDEX(NoSettings!$C$2:$AG$15671,MATCH(EPS!$A6645,NoSettings!$A$2:$A$15671,0),MATCH(EPS!J$2,NoSettings!$C$1:$AG$1,0))</f>
        <v>193700000000</v>
      </c>
      <c r="K6645" s="569">
        <f>INDEX(NoSettings!$C$2:$AG$15671,MATCH(EPS!$A6645,NoSettings!$A$2:$A$15671,0),MATCH(EPS!K$2,NoSettings!$C$1:$AG$1,0))</f>
        <v>189800000000</v>
      </c>
      <c r="L6645" s="569">
        <f>INDEX(NoSettings!$C$2:$AG$15671,MATCH(EPS!$A6645,NoSettings!$A$2:$A$15671,0),MATCH(EPS!L$2,NoSettings!$C$1:$AG$1,0))</f>
        <v>185700000000</v>
      </c>
      <c r="M6645" s="569">
        <f>INDEX(NoSettings!$C$2:$AG$15671,MATCH(EPS!$A6645,NoSettings!$A$2:$A$15671,0),MATCH(EPS!M$2,NoSettings!$C$1:$AG$1,0))</f>
        <v>182000000000</v>
      </c>
      <c r="N6645" s="569">
        <f>INDEX(NoSettings!$C$2:$AG$15671,MATCH(EPS!$A6645,NoSettings!$A$2:$A$15671,0),MATCH(EPS!N$2,NoSettings!$C$1:$AG$1,0))</f>
        <v>178200000000</v>
      </c>
      <c r="O6645" s="569">
        <f>INDEX(NoSettings!$C$2:$AG$15671,MATCH(EPS!$A6645,NoSettings!$A$2:$A$15671,0),MATCH(EPS!O$2,NoSettings!$C$1:$AG$1,0))</f>
        <v>174500000000</v>
      </c>
      <c r="P6645" s="569">
        <f>INDEX(NoSettings!$C$2:$AG$15671,MATCH(EPS!$A6645,NoSettings!$A$2:$A$15671,0),MATCH(EPS!P$2,NoSettings!$C$1:$AG$1,0))</f>
        <v>171000000000</v>
      </c>
      <c r="Q6645" s="569">
        <f>INDEX(NoSettings!$C$2:$AG$15671,MATCH(EPS!$A6645,NoSettings!$A$2:$A$15671,0),MATCH(EPS!Q$2,NoSettings!$C$1:$AG$1,0))</f>
        <v>167400000000</v>
      </c>
      <c r="R6645" s="569">
        <f>INDEX(NoSettings!$C$2:$AG$15671,MATCH(EPS!$A6645,NoSettings!$A$2:$A$15671,0),MATCH(EPS!R$2,NoSettings!$C$1:$AG$1,0))</f>
        <v>164400000000</v>
      </c>
      <c r="S6645" s="569">
        <f>INDEX(NoSettings!$C$2:$AG$15671,MATCH(EPS!$A6645,NoSettings!$A$2:$A$15671,0),MATCH(EPS!S$2,NoSettings!$C$1:$AG$1,0))</f>
        <v>161400000000</v>
      </c>
      <c r="T6645" s="569">
        <f>INDEX(NoSettings!$C$2:$AG$15671,MATCH(EPS!$A6645,NoSettings!$A$2:$A$15671,0),MATCH(EPS!T$2,NoSettings!$C$1:$AG$1,0))</f>
        <v>158500000000</v>
      </c>
      <c r="U6645" s="569">
        <f>INDEX(NoSettings!$C$2:$AG$15671,MATCH(EPS!$A6645,NoSettings!$A$2:$A$15671,0),MATCH(EPS!U$2,NoSettings!$C$1:$AG$1,0))</f>
        <v>155400000000</v>
      </c>
      <c r="V6645" s="569">
        <f>INDEX(NoSettings!$C$2:$AG$15671,MATCH(EPS!$A6645,NoSettings!$A$2:$A$15671,0),MATCH(EPS!V$2,NoSettings!$C$1:$AG$1,0))</f>
        <v>152600000000</v>
      </c>
      <c r="W6645" s="569">
        <f>INDEX(NoSettings!$C$2:$AG$15671,MATCH(EPS!$A6645,NoSettings!$A$2:$A$15671,0),MATCH(EPS!W$2,NoSettings!$C$1:$AG$1,0))</f>
        <v>150300000000</v>
      </c>
      <c r="X6645" s="569">
        <f>INDEX(NoSettings!$C$2:$AG$15671,MATCH(EPS!$A6645,NoSettings!$A$2:$A$15671,0),MATCH(EPS!X$2,NoSettings!$C$1:$AG$1,0))</f>
        <v>147500000000</v>
      </c>
      <c r="Y6645" s="569">
        <f>INDEX(NoSettings!$C$2:$AG$15671,MATCH(EPS!$A6645,NoSettings!$A$2:$A$15671,0),MATCH(EPS!Y$2,NoSettings!$C$1:$AG$1,0))</f>
        <v>145000000000</v>
      </c>
      <c r="Z6645" s="569">
        <f>INDEX(NoSettings!$C$2:$AG$15671,MATCH(EPS!$A6645,NoSettings!$A$2:$A$15671,0),MATCH(EPS!Z$2,NoSettings!$C$1:$AG$1,0))</f>
        <v>142800000000</v>
      </c>
      <c r="AA6645" s="569">
        <f>INDEX(NoSettings!$C$2:$AG$15671,MATCH(EPS!$A6645,NoSettings!$A$2:$A$15671,0),MATCH(EPS!AA$2,NoSettings!$C$1:$AG$1,0))</f>
        <v>140800000000</v>
      </c>
      <c r="AB6645" s="569">
        <f>INDEX(NoSettings!$C$2:$AG$15671,MATCH(EPS!$A6645,NoSettings!$A$2:$A$15671,0),MATCH(EPS!AB$2,NoSettings!$C$1:$AG$1,0))</f>
        <v>140800000000</v>
      </c>
      <c r="AC6645" s="569">
        <f>INDEX(NoSettings!$C$2:$AG$15671,MATCH(EPS!$A6645,NoSettings!$A$2:$A$15671,0),MATCH(EPS!AC$2,NoSettings!$C$1:$AG$1,0))</f>
        <v>141600000000</v>
      </c>
      <c r="AD6645" s="569">
        <f>INDEX(NoSettings!$C$2:$AG$15671,MATCH(EPS!$A6645,NoSettings!$A$2:$A$15671,0),MATCH(EPS!AD$2,NoSettings!$C$1:$AG$1,0))</f>
        <v>142500000000</v>
      </c>
      <c r="AE6645" s="569">
        <f>INDEX(NoSettings!$C$2:$AG$15671,MATCH(EPS!$A6645,NoSettings!$A$2:$A$15671,0),MATCH(EPS!AE$2,NoSettings!$C$1:$AG$1,0))</f>
        <v>144100000000</v>
      </c>
      <c r="AF6645" s="569">
        <f>INDEX(NoSettings!$C$2:$AG$15671,MATCH(EPS!$A6645,NoSettings!$A$2:$A$15671,0),MATCH(EPS!AF$2,NoSettings!$C$1:$AG$1,0))</f>
        <v>146100000000</v>
      </c>
      <c r="AG6645" s="569">
        <f>INDEX(NoSettings!$C$2:$AG$15671,MATCH(EPS!$A6645,NoSettings!$A$2:$A$15671,0),MATCH(EPS!AG$2,NoSettings!$C$1:$AG$1,0))</f>
        <v>148300000000</v>
      </c>
      <c r="AH6645" s="569">
        <f>INDEX(NoSettings!$C$2:$AG$15671,MATCH(EPS!$A6645,NoSettings!$A$2:$A$15671,0),MATCH(EPS!AH$2,NoSettings!$C$1:$AG$1,0))</f>
        <v>150600000000</v>
      </c>
      <c r="AI6645" s="569">
        <f>INDEX(NoSettings!$C$2:$AG$15671,MATCH(EPS!$A6645,NoSettings!$A$2:$A$15671,0),MATCH(EPS!AI$2,NoSettings!$C$1:$AG$1,0))</f>
        <v>152800000000</v>
      </c>
      <c r="AJ6645" s="569">
        <f>INDEX(NoSettings!$C$2:$AG$15671,MATCH(EPS!$A6645,NoSettings!$A$2:$A$15671,0),MATCH(EPS!AJ$2,NoSettings!$C$1:$AG$1,0))</f>
        <v>155100000000</v>
      </c>
      <c r="AK6645" s="569">
        <f>INDEX(NoSettings!$C$2:$AG$15671,MATCH(EPS!$A6645,NoSettings!$A$2:$A$15671,0),MATCH(EPS!AK$2,NoSettings!$C$1:$AG$1,0))</f>
        <v>157600000000</v>
      </c>
    </row>
    <row r="6646" spans="1:37" hidden="1" x14ac:dyDescent="0.3">
      <c r="A6646" s="247" t="s">
        <v>8153</v>
      </c>
      <c r="B6646" t="s">
        <v>9240</v>
      </c>
      <c r="C6646" t="s">
        <v>9213</v>
      </c>
      <c r="D6646" t="s">
        <v>9229</v>
      </c>
      <c r="E6646" s="244" t="s">
        <v>9243</v>
      </c>
      <c r="G6646" s="569">
        <f>INDEX(NoSettings!$C$2:$AG$15671,MATCH(EPS!$A6646,NoSettings!$A$2:$A$15671,0),MATCH(EPS!G$2,NoSettings!$C$1:$AG$1,0))</f>
        <v>0</v>
      </c>
      <c r="H6646" s="569">
        <f>INDEX(NoSettings!$C$2:$AG$15671,MATCH(EPS!$A6646,NoSettings!$A$2:$A$15671,0),MATCH(EPS!H$2,NoSettings!$C$1:$AG$1,0))</f>
        <v>0</v>
      </c>
      <c r="I6646" s="569">
        <f>INDEX(NoSettings!$C$2:$AG$15671,MATCH(EPS!$A6646,NoSettings!$A$2:$A$15671,0),MATCH(EPS!I$2,NoSettings!$C$1:$AG$1,0))</f>
        <v>0</v>
      </c>
      <c r="J6646" s="569">
        <f>INDEX(NoSettings!$C$2:$AG$15671,MATCH(EPS!$A6646,NoSettings!$A$2:$A$15671,0),MATCH(EPS!J$2,NoSettings!$C$1:$AG$1,0))</f>
        <v>0</v>
      </c>
      <c r="K6646" s="569">
        <f>INDEX(NoSettings!$C$2:$AG$15671,MATCH(EPS!$A6646,NoSettings!$A$2:$A$15671,0),MATCH(EPS!K$2,NoSettings!$C$1:$AG$1,0))</f>
        <v>0</v>
      </c>
      <c r="L6646" s="569">
        <f>INDEX(NoSettings!$C$2:$AG$15671,MATCH(EPS!$A6646,NoSettings!$A$2:$A$15671,0),MATCH(EPS!L$2,NoSettings!$C$1:$AG$1,0))</f>
        <v>0</v>
      </c>
      <c r="M6646" s="569">
        <f>INDEX(NoSettings!$C$2:$AG$15671,MATCH(EPS!$A6646,NoSettings!$A$2:$A$15671,0),MATCH(EPS!M$2,NoSettings!$C$1:$AG$1,0))</f>
        <v>0</v>
      </c>
      <c r="N6646" s="569">
        <f>INDEX(NoSettings!$C$2:$AG$15671,MATCH(EPS!$A6646,NoSettings!$A$2:$A$15671,0),MATCH(EPS!N$2,NoSettings!$C$1:$AG$1,0))</f>
        <v>0</v>
      </c>
      <c r="O6646" s="569">
        <f>INDEX(NoSettings!$C$2:$AG$15671,MATCH(EPS!$A6646,NoSettings!$A$2:$A$15671,0),MATCH(EPS!O$2,NoSettings!$C$1:$AG$1,0))</f>
        <v>0</v>
      </c>
      <c r="P6646" s="569">
        <f>INDEX(NoSettings!$C$2:$AG$15671,MATCH(EPS!$A6646,NoSettings!$A$2:$A$15671,0),MATCH(EPS!P$2,NoSettings!$C$1:$AG$1,0))</f>
        <v>0</v>
      </c>
      <c r="Q6646" s="569">
        <f>INDEX(NoSettings!$C$2:$AG$15671,MATCH(EPS!$A6646,NoSettings!$A$2:$A$15671,0),MATCH(EPS!Q$2,NoSettings!$C$1:$AG$1,0))</f>
        <v>0</v>
      </c>
      <c r="R6646" s="569">
        <f>INDEX(NoSettings!$C$2:$AG$15671,MATCH(EPS!$A6646,NoSettings!$A$2:$A$15671,0),MATCH(EPS!R$2,NoSettings!$C$1:$AG$1,0))</f>
        <v>0</v>
      </c>
      <c r="S6646" s="569">
        <f>INDEX(NoSettings!$C$2:$AG$15671,MATCH(EPS!$A6646,NoSettings!$A$2:$A$15671,0),MATCH(EPS!S$2,NoSettings!$C$1:$AG$1,0))</f>
        <v>0</v>
      </c>
      <c r="T6646" s="569">
        <f>INDEX(NoSettings!$C$2:$AG$15671,MATCH(EPS!$A6646,NoSettings!$A$2:$A$15671,0),MATCH(EPS!T$2,NoSettings!$C$1:$AG$1,0))</f>
        <v>0</v>
      </c>
      <c r="U6646" s="569">
        <f>INDEX(NoSettings!$C$2:$AG$15671,MATCH(EPS!$A6646,NoSettings!$A$2:$A$15671,0),MATCH(EPS!U$2,NoSettings!$C$1:$AG$1,0))</f>
        <v>0</v>
      </c>
      <c r="V6646" s="569">
        <f>INDEX(NoSettings!$C$2:$AG$15671,MATCH(EPS!$A6646,NoSettings!$A$2:$A$15671,0),MATCH(EPS!V$2,NoSettings!$C$1:$AG$1,0))</f>
        <v>0</v>
      </c>
      <c r="W6646" s="569">
        <f>INDEX(NoSettings!$C$2:$AG$15671,MATCH(EPS!$A6646,NoSettings!$A$2:$A$15671,0),MATCH(EPS!W$2,NoSettings!$C$1:$AG$1,0))</f>
        <v>0</v>
      </c>
      <c r="X6646" s="569">
        <f>INDEX(NoSettings!$C$2:$AG$15671,MATCH(EPS!$A6646,NoSettings!$A$2:$A$15671,0),MATCH(EPS!X$2,NoSettings!$C$1:$AG$1,0))</f>
        <v>0</v>
      </c>
      <c r="Y6646" s="569">
        <f>INDEX(NoSettings!$C$2:$AG$15671,MATCH(EPS!$A6646,NoSettings!$A$2:$A$15671,0),MATCH(EPS!Y$2,NoSettings!$C$1:$AG$1,0))</f>
        <v>0</v>
      </c>
      <c r="Z6646" s="569">
        <f>INDEX(NoSettings!$C$2:$AG$15671,MATCH(EPS!$A6646,NoSettings!$A$2:$A$15671,0),MATCH(EPS!Z$2,NoSettings!$C$1:$AG$1,0))</f>
        <v>0</v>
      </c>
      <c r="AA6646" s="569">
        <f>INDEX(NoSettings!$C$2:$AG$15671,MATCH(EPS!$A6646,NoSettings!$A$2:$A$15671,0),MATCH(EPS!AA$2,NoSettings!$C$1:$AG$1,0))</f>
        <v>0</v>
      </c>
      <c r="AB6646" s="569">
        <f>INDEX(NoSettings!$C$2:$AG$15671,MATCH(EPS!$A6646,NoSettings!$A$2:$A$15671,0),MATCH(EPS!AB$2,NoSettings!$C$1:$AG$1,0))</f>
        <v>0</v>
      </c>
      <c r="AC6646" s="569">
        <f>INDEX(NoSettings!$C$2:$AG$15671,MATCH(EPS!$A6646,NoSettings!$A$2:$A$15671,0),MATCH(EPS!AC$2,NoSettings!$C$1:$AG$1,0))</f>
        <v>0</v>
      </c>
      <c r="AD6646" s="569">
        <f>INDEX(NoSettings!$C$2:$AG$15671,MATCH(EPS!$A6646,NoSettings!$A$2:$A$15671,0),MATCH(EPS!AD$2,NoSettings!$C$1:$AG$1,0))</f>
        <v>0</v>
      </c>
      <c r="AE6646" s="569">
        <f>INDEX(NoSettings!$C$2:$AG$15671,MATCH(EPS!$A6646,NoSettings!$A$2:$A$15671,0),MATCH(EPS!AE$2,NoSettings!$C$1:$AG$1,0))</f>
        <v>0</v>
      </c>
      <c r="AF6646" s="569">
        <f>INDEX(NoSettings!$C$2:$AG$15671,MATCH(EPS!$A6646,NoSettings!$A$2:$A$15671,0),MATCH(EPS!AF$2,NoSettings!$C$1:$AG$1,0))</f>
        <v>0</v>
      </c>
      <c r="AG6646" s="569">
        <f>INDEX(NoSettings!$C$2:$AG$15671,MATCH(EPS!$A6646,NoSettings!$A$2:$A$15671,0),MATCH(EPS!AG$2,NoSettings!$C$1:$AG$1,0))</f>
        <v>0</v>
      </c>
      <c r="AH6646" s="569">
        <f>INDEX(NoSettings!$C$2:$AG$15671,MATCH(EPS!$A6646,NoSettings!$A$2:$A$15671,0),MATCH(EPS!AH$2,NoSettings!$C$1:$AG$1,0))</f>
        <v>0</v>
      </c>
      <c r="AI6646" s="569">
        <f>INDEX(NoSettings!$C$2:$AG$15671,MATCH(EPS!$A6646,NoSettings!$A$2:$A$15671,0),MATCH(EPS!AI$2,NoSettings!$C$1:$AG$1,0))</f>
        <v>0</v>
      </c>
      <c r="AJ6646" s="569">
        <f>INDEX(NoSettings!$C$2:$AG$15671,MATCH(EPS!$A6646,NoSettings!$A$2:$A$15671,0),MATCH(EPS!AJ$2,NoSettings!$C$1:$AG$1,0))</f>
        <v>0</v>
      </c>
      <c r="AK6646" s="569">
        <f>INDEX(NoSettings!$C$2:$AG$15671,MATCH(EPS!$A6646,NoSettings!$A$2:$A$15671,0),MATCH(EPS!AK$2,NoSettings!$C$1:$AG$1,0))</f>
        <v>0</v>
      </c>
    </row>
    <row r="6647" spans="1:37" hidden="1" x14ac:dyDescent="0.3">
      <c r="A6647" s="247" t="s">
        <v>8154</v>
      </c>
      <c r="B6647" t="s">
        <v>9240</v>
      </c>
      <c r="C6647" t="s">
        <v>9213</v>
      </c>
      <c r="D6647" t="s">
        <v>9229</v>
      </c>
      <c r="E6647" s="244" t="s">
        <v>9244</v>
      </c>
      <c r="G6647" s="569">
        <f>INDEX(NoSettings!$C$2:$AG$15671,MATCH(EPS!$A6647,NoSettings!$A$2:$A$15671,0),MATCH(EPS!G$2,NoSettings!$C$1:$AG$1,0))</f>
        <v>0</v>
      </c>
      <c r="H6647" s="569">
        <f>INDEX(NoSettings!$C$2:$AG$15671,MATCH(EPS!$A6647,NoSettings!$A$2:$A$15671,0),MATCH(EPS!H$2,NoSettings!$C$1:$AG$1,0))</f>
        <v>0</v>
      </c>
      <c r="I6647" s="569">
        <f>INDEX(NoSettings!$C$2:$AG$15671,MATCH(EPS!$A6647,NoSettings!$A$2:$A$15671,0),MATCH(EPS!I$2,NoSettings!$C$1:$AG$1,0))</f>
        <v>0</v>
      </c>
      <c r="J6647" s="569">
        <f>INDEX(NoSettings!$C$2:$AG$15671,MATCH(EPS!$A6647,NoSettings!$A$2:$A$15671,0),MATCH(EPS!J$2,NoSettings!$C$1:$AG$1,0))</f>
        <v>0</v>
      </c>
      <c r="K6647" s="569">
        <f>INDEX(NoSettings!$C$2:$AG$15671,MATCH(EPS!$A6647,NoSettings!$A$2:$A$15671,0),MATCH(EPS!K$2,NoSettings!$C$1:$AG$1,0))</f>
        <v>0</v>
      </c>
      <c r="L6647" s="569">
        <f>INDEX(NoSettings!$C$2:$AG$15671,MATCH(EPS!$A6647,NoSettings!$A$2:$A$15671,0),MATCH(EPS!L$2,NoSettings!$C$1:$AG$1,0))</f>
        <v>0</v>
      </c>
      <c r="M6647" s="569">
        <f>INDEX(NoSettings!$C$2:$AG$15671,MATCH(EPS!$A6647,NoSettings!$A$2:$A$15671,0),MATCH(EPS!M$2,NoSettings!$C$1:$AG$1,0))</f>
        <v>0</v>
      </c>
      <c r="N6647" s="569">
        <f>INDEX(NoSettings!$C$2:$AG$15671,MATCH(EPS!$A6647,NoSettings!$A$2:$A$15671,0),MATCH(EPS!N$2,NoSettings!$C$1:$AG$1,0))</f>
        <v>0</v>
      </c>
      <c r="O6647" s="569">
        <f>INDEX(NoSettings!$C$2:$AG$15671,MATCH(EPS!$A6647,NoSettings!$A$2:$A$15671,0),MATCH(EPS!O$2,NoSettings!$C$1:$AG$1,0))</f>
        <v>0</v>
      </c>
      <c r="P6647" s="569">
        <f>INDEX(NoSettings!$C$2:$AG$15671,MATCH(EPS!$A6647,NoSettings!$A$2:$A$15671,0),MATCH(EPS!P$2,NoSettings!$C$1:$AG$1,0))</f>
        <v>0</v>
      </c>
      <c r="Q6647" s="569">
        <f>INDEX(NoSettings!$C$2:$AG$15671,MATCH(EPS!$A6647,NoSettings!$A$2:$A$15671,0),MATCH(EPS!Q$2,NoSettings!$C$1:$AG$1,0))</f>
        <v>0</v>
      </c>
      <c r="R6647" s="569">
        <f>INDEX(NoSettings!$C$2:$AG$15671,MATCH(EPS!$A6647,NoSettings!$A$2:$A$15671,0),MATCH(EPS!R$2,NoSettings!$C$1:$AG$1,0))</f>
        <v>0</v>
      </c>
      <c r="S6647" s="569">
        <f>INDEX(NoSettings!$C$2:$AG$15671,MATCH(EPS!$A6647,NoSettings!$A$2:$A$15671,0),MATCH(EPS!S$2,NoSettings!$C$1:$AG$1,0))</f>
        <v>0</v>
      </c>
      <c r="T6647" s="569">
        <f>INDEX(NoSettings!$C$2:$AG$15671,MATCH(EPS!$A6647,NoSettings!$A$2:$A$15671,0),MATCH(EPS!T$2,NoSettings!$C$1:$AG$1,0))</f>
        <v>0</v>
      </c>
      <c r="U6647" s="569">
        <f>INDEX(NoSettings!$C$2:$AG$15671,MATCH(EPS!$A6647,NoSettings!$A$2:$A$15671,0),MATCH(EPS!U$2,NoSettings!$C$1:$AG$1,0))</f>
        <v>0</v>
      </c>
      <c r="V6647" s="569">
        <f>INDEX(NoSettings!$C$2:$AG$15671,MATCH(EPS!$A6647,NoSettings!$A$2:$A$15671,0),MATCH(EPS!V$2,NoSettings!$C$1:$AG$1,0))</f>
        <v>0</v>
      </c>
      <c r="W6647" s="569">
        <f>INDEX(NoSettings!$C$2:$AG$15671,MATCH(EPS!$A6647,NoSettings!$A$2:$A$15671,0),MATCH(EPS!W$2,NoSettings!$C$1:$AG$1,0))</f>
        <v>0</v>
      </c>
      <c r="X6647" s="569">
        <f>INDEX(NoSettings!$C$2:$AG$15671,MATCH(EPS!$A6647,NoSettings!$A$2:$A$15671,0),MATCH(EPS!X$2,NoSettings!$C$1:$AG$1,0))</f>
        <v>0</v>
      </c>
      <c r="Y6647" s="569">
        <f>INDEX(NoSettings!$C$2:$AG$15671,MATCH(EPS!$A6647,NoSettings!$A$2:$A$15671,0),MATCH(EPS!Y$2,NoSettings!$C$1:$AG$1,0))</f>
        <v>0</v>
      </c>
      <c r="Z6647" s="569">
        <f>INDEX(NoSettings!$C$2:$AG$15671,MATCH(EPS!$A6647,NoSettings!$A$2:$A$15671,0),MATCH(EPS!Z$2,NoSettings!$C$1:$AG$1,0))</f>
        <v>0</v>
      </c>
      <c r="AA6647" s="569">
        <f>INDEX(NoSettings!$C$2:$AG$15671,MATCH(EPS!$A6647,NoSettings!$A$2:$A$15671,0),MATCH(EPS!AA$2,NoSettings!$C$1:$AG$1,0))</f>
        <v>0</v>
      </c>
      <c r="AB6647" s="569">
        <f>INDEX(NoSettings!$C$2:$AG$15671,MATCH(EPS!$A6647,NoSettings!$A$2:$A$15671,0),MATCH(EPS!AB$2,NoSettings!$C$1:$AG$1,0))</f>
        <v>0</v>
      </c>
      <c r="AC6647" s="569">
        <f>INDEX(NoSettings!$C$2:$AG$15671,MATCH(EPS!$A6647,NoSettings!$A$2:$A$15671,0),MATCH(EPS!AC$2,NoSettings!$C$1:$AG$1,0))</f>
        <v>0</v>
      </c>
      <c r="AD6647" s="569">
        <f>INDEX(NoSettings!$C$2:$AG$15671,MATCH(EPS!$A6647,NoSettings!$A$2:$A$15671,0),MATCH(EPS!AD$2,NoSettings!$C$1:$AG$1,0))</f>
        <v>0</v>
      </c>
      <c r="AE6647" s="569">
        <f>INDEX(NoSettings!$C$2:$AG$15671,MATCH(EPS!$A6647,NoSettings!$A$2:$A$15671,0),MATCH(EPS!AE$2,NoSettings!$C$1:$AG$1,0))</f>
        <v>0</v>
      </c>
      <c r="AF6647" s="569">
        <f>INDEX(NoSettings!$C$2:$AG$15671,MATCH(EPS!$A6647,NoSettings!$A$2:$A$15671,0),MATCH(EPS!AF$2,NoSettings!$C$1:$AG$1,0))</f>
        <v>0</v>
      </c>
      <c r="AG6647" s="569">
        <f>INDEX(NoSettings!$C$2:$AG$15671,MATCH(EPS!$A6647,NoSettings!$A$2:$A$15671,0),MATCH(EPS!AG$2,NoSettings!$C$1:$AG$1,0))</f>
        <v>0</v>
      </c>
      <c r="AH6647" s="569">
        <f>INDEX(NoSettings!$C$2:$AG$15671,MATCH(EPS!$A6647,NoSettings!$A$2:$A$15671,0),MATCH(EPS!AH$2,NoSettings!$C$1:$AG$1,0))</f>
        <v>0</v>
      </c>
      <c r="AI6647" s="569">
        <f>INDEX(NoSettings!$C$2:$AG$15671,MATCH(EPS!$A6647,NoSettings!$A$2:$A$15671,0),MATCH(EPS!AI$2,NoSettings!$C$1:$AG$1,0))</f>
        <v>0</v>
      </c>
      <c r="AJ6647" s="569">
        <f>INDEX(NoSettings!$C$2:$AG$15671,MATCH(EPS!$A6647,NoSettings!$A$2:$A$15671,0),MATCH(EPS!AJ$2,NoSettings!$C$1:$AG$1,0))</f>
        <v>0</v>
      </c>
      <c r="AK6647" s="569">
        <f>INDEX(NoSettings!$C$2:$AG$15671,MATCH(EPS!$A6647,NoSettings!$A$2:$A$15671,0),MATCH(EPS!AK$2,NoSettings!$C$1:$AG$1,0))</f>
        <v>0</v>
      </c>
    </row>
    <row r="6648" spans="1:37" hidden="1" x14ac:dyDescent="0.3">
      <c r="A6648" s="247" t="s">
        <v>8155</v>
      </c>
      <c r="B6648" t="s">
        <v>9240</v>
      </c>
      <c r="C6648" t="s">
        <v>9213</v>
      </c>
      <c r="D6648" s="245" t="s">
        <v>9229</v>
      </c>
      <c r="E6648" s="244" t="s">
        <v>9245</v>
      </c>
      <c r="G6648" s="569">
        <f>INDEX(NoSettings!$C$2:$AG$15671,MATCH(EPS!$A6648,NoSettings!$A$2:$A$15671,0),MATCH(EPS!G$2,NoSettings!$C$1:$AG$1,0))</f>
        <v>238000000000000</v>
      </c>
      <c r="H6648" s="569">
        <f>INDEX(NoSettings!$C$2:$AG$15671,MATCH(EPS!$A6648,NoSettings!$A$2:$A$15671,0),MATCH(EPS!H$2,NoSettings!$C$1:$AG$1,0))</f>
        <v>246000000000000</v>
      </c>
      <c r="I6648" s="569">
        <f>INDEX(NoSettings!$C$2:$AG$15671,MATCH(EPS!$A6648,NoSettings!$A$2:$A$15671,0),MATCH(EPS!I$2,NoSettings!$C$1:$AG$1,0))</f>
        <v>246000000000000</v>
      </c>
      <c r="J6648" s="569">
        <f>INDEX(NoSettings!$C$2:$AG$15671,MATCH(EPS!$A6648,NoSettings!$A$2:$A$15671,0),MATCH(EPS!J$2,NoSettings!$C$1:$AG$1,0))</f>
        <v>247000000000000</v>
      </c>
      <c r="K6648" s="569">
        <f>INDEX(NoSettings!$C$2:$AG$15671,MATCH(EPS!$A6648,NoSettings!$A$2:$A$15671,0),MATCH(EPS!K$2,NoSettings!$C$1:$AG$1,0))</f>
        <v>246000000000000</v>
      </c>
      <c r="L6648" s="569">
        <f>INDEX(NoSettings!$C$2:$AG$15671,MATCH(EPS!$A6648,NoSettings!$A$2:$A$15671,0),MATCH(EPS!L$2,NoSettings!$C$1:$AG$1,0))</f>
        <v>246000000000000</v>
      </c>
      <c r="M6648" s="569">
        <f>INDEX(NoSettings!$C$2:$AG$15671,MATCH(EPS!$A6648,NoSettings!$A$2:$A$15671,0),MATCH(EPS!M$2,NoSettings!$C$1:$AG$1,0))</f>
        <v>247000000000000</v>
      </c>
      <c r="N6648" s="569">
        <f>INDEX(NoSettings!$C$2:$AG$15671,MATCH(EPS!$A6648,NoSettings!$A$2:$A$15671,0),MATCH(EPS!N$2,NoSettings!$C$1:$AG$1,0))</f>
        <v>246000000000000</v>
      </c>
      <c r="O6648" s="569">
        <f>INDEX(NoSettings!$C$2:$AG$15671,MATCH(EPS!$A6648,NoSettings!$A$2:$A$15671,0),MATCH(EPS!O$2,NoSettings!$C$1:$AG$1,0))</f>
        <v>245000000000000</v>
      </c>
      <c r="P6648" s="569">
        <f>INDEX(NoSettings!$C$2:$AG$15671,MATCH(EPS!$A6648,NoSettings!$A$2:$A$15671,0),MATCH(EPS!P$2,NoSettings!$C$1:$AG$1,0))</f>
        <v>245000000000000</v>
      </c>
      <c r="Q6648" s="569">
        <f>INDEX(NoSettings!$C$2:$AG$15671,MATCH(EPS!$A6648,NoSettings!$A$2:$A$15671,0),MATCH(EPS!Q$2,NoSettings!$C$1:$AG$1,0))</f>
        <v>243000000000000</v>
      </c>
      <c r="R6648" s="569">
        <f>INDEX(NoSettings!$C$2:$AG$15671,MATCH(EPS!$A6648,NoSettings!$A$2:$A$15671,0),MATCH(EPS!R$2,NoSettings!$C$1:$AG$1,0))</f>
        <v>242000000000000</v>
      </c>
      <c r="S6648" s="569">
        <f>INDEX(NoSettings!$C$2:$AG$15671,MATCH(EPS!$A6648,NoSettings!$A$2:$A$15671,0),MATCH(EPS!S$2,NoSettings!$C$1:$AG$1,0))</f>
        <v>240000000000000</v>
      </c>
      <c r="T6648" s="569">
        <f>INDEX(NoSettings!$C$2:$AG$15671,MATCH(EPS!$A6648,NoSettings!$A$2:$A$15671,0),MATCH(EPS!T$2,NoSettings!$C$1:$AG$1,0))</f>
        <v>239000000000000</v>
      </c>
      <c r="U6648" s="569">
        <f>INDEX(NoSettings!$C$2:$AG$15671,MATCH(EPS!$A6648,NoSettings!$A$2:$A$15671,0),MATCH(EPS!U$2,NoSettings!$C$1:$AG$1,0))</f>
        <v>237000000000000</v>
      </c>
      <c r="V6648" s="569">
        <f>INDEX(NoSettings!$C$2:$AG$15671,MATCH(EPS!$A6648,NoSettings!$A$2:$A$15671,0),MATCH(EPS!V$2,NoSettings!$C$1:$AG$1,0))</f>
        <v>234000000000000</v>
      </c>
      <c r="W6648" s="569">
        <f>INDEX(NoSettings!$C$2:$AG$15671,MATCH(EPS!$A6648,NoSettings!$A$2:$A$15671,0),MATCH(EPS!W$2,NoSettings!$C$1:$AG$1,0))</f>
        <v>233000000000000</v>
      </c>
      <c r="X6648" s="569">
        <f>INDEX(NoSettings!$C$2:$AG$15671,MATCH(EPS!$A6648,NoSettings!$A$2:$A$15671,0),MATCH(EPS!X$2,NoSettings!$C$1:$AG$1,0))</f>
        <v>232000000000000</v>
      </c>
      <c r="Y6648" s="569">
        <f>INDEX(NoSettings!$C$2:$AG$15671,MATCH(EPS!$A6648,NoSettings!$A$2:$A$15671,0),MATCH(EPS!Y$2,NoSettings!$C$1:$AG$1,0))</f>
        <v>230000000000000</v>
      </c>
      <c r="Z6648" s="569">
        <f>INDEX(NoSettings!$C$2:$AG$15671,MATCH(EPS!$A6648,NoSettings!$A$2:$A$15671,0),MATCH(EPS!Z$2,NoSettings!$C$1:$AG$1,0))</f>
        <v>229000000000000</v>
      </c>
      <c r="AA6648" s="569">
        <f>INDEX(NoSettings!$C$2:$AG$15671,MATCH(EPS!$A6648,NoSettings!$A$2:$A$15671,0),MATCH(EPS!AA$2,NoSettings!$C$1:$AG$1,0))</f>
        <v>227000000000000</v>
      </c>
      <c r="AB6648" s="569">
        <f>INDEX(NoSettings!$C$2:$AG$15671,MATCH(EPS!$A6648,NoSettings!$A$2:$A$15671,0),MATCH(EPS!AB$2,NoSettings!$C$1:$AG$1,0))</f>
        <v>228000000000000</v>
      </c>
      <c r="AC6648" s="569">
        <f>INDEX(NoSettings!$C$2:$AG$15671,MATCH(EPS!$A6648,NoSettings!$A$2:$A$15671,0),MATCH(EPS!AC$2,NoSettings!$C$1:$AG$1,0))</f>
        <v>228000000000000</v>
      </c>
      <c r="AD6648" s="569">
        <f>INDEX(NoSettings!$C$2:$AG$15671,MATCH(EPS!$A6648,NoSettings!$A$2:$A$15671,0),MATCH(EPS!AD$2,NoSettings!$C$1:$AG$1,0))</f>
        <v>229000000000000</v>
      </c>
      <c r="AE6648" s="569">
        <f>INDEX(NoSettings!$C$2:$AG$15671,MATCH(EPS!$A6648,NoSettings!$A$2:$A$15671,0),MATCH(EPS!AE$2,NoSettings!$C$1:$AG$1,0))</f>
        <v>230000000000000</v>
      </c>
      <c r="AF6648" s="569">
        <f>INDEX(NoSettings!$C$2:$AG$15671,MATCH(EPS!$A6648,NoSettings!$A$2:$A$15671,0),MATCH(EPS!AF$2,NoSettings!$C$1:$AG$1,0))</f>
        <v>230000000000000</v>
      </c>
      <c r="AG6648" s="569">
        <f>INDEX(NoSettings!$C$2:$AG$15671,MATCH(EPS!$A6648,NoSettings!$A$2:$A$15671,0),MATCH(EPS!AG$2,NoSettings!$C$1:$AG$1,0))</f>
        <v>231000000000000</v>
      </c>
      <c r="AH6648" s="569">
        <f>INDEX(NoSettings!$C$2:$AG$15671,MATCH(EPS!$A6648,NoSettings!$A$2:$A$15671,0),MATCH(EPS!AH$2,NoSettings!$C$1:$AG$1,0))</f>
        <v>232000000000000</v>
      </c>
      <c r="AI6648" s="569">
        <f>INDEX(NoSettings!$C$2:$AG$15671,MATCH(EPS!$A6648,NoSettings!$A$2:$A$15671,0),MATCH(EPS!AI$2,NoSettings!$C$1:$AG$1,0))</f>
        <v>233000000000000</v>
      </c>
      <c r="AJ6648" s="569">
        <f>INDEX(NoSettings!$C$2:$AG$15671,MATCH(EPS!$A6648,NoSettings!$A$2:$A$15671,0),MATCH(EPS!AJ$2,NoSettings!$C$1:$AG$1,0))</f>
        <v>234000000000000</v>
      </c>
      <c r="AK6648" s="569">
        <f>INDEX(NoSettings!$C$2:$AG$15671,MATCH(EPS!$A6648,NoSettings!$A$2:$A$15671,0),MATCH(EPS!AK$2,NoSettings!$C$1:$AG$1,0))</f>
        <v>235000000000000</v>
      </c>
    </row>
    <row r="6649" spans="1:37" hidden="1" x14ac:dyDescent="0.3">
      <c r="A6649" s="247" t="s">
        <v>8156</v>
      </c>
      <c r="B6649" t="s">
        <v>9240</v>
      </c>
      <c r="C6649" t="s">
        <v>9213</v>
      </c>
      <c r="D6649" t="s">
        <v>9229</v>
      </c>
      <c r="E6649" s="244" t="s">
        <v>9246</v>
      </c>
      <c r="G6649" s="569">
        <f>INDEX(NoSettings!$C$2:$AG$15671,MATCH(EPS!$A6649,NoSettings!$A$2:$A$15671,0),MATCH(EPS!G$2,NoSettings!$C$1:$AG$1,0))</f>
        <v>0</v>
      </c>
      <c r="H6649" s="569">
        <f>INDEX(NoSettings!$C$2:$AG$15671,MATCH(EPS!$A6649,NoSettings!$A$2:$A$15671,0),MATCH(EPS!H$2,NoSettings!$C$1:$AG$1,0))</f>
        <v>0</v>
      </c>
      <c r="I6649" s="569">
        <f>INDEX(NoSettings!$C$2:$AG$15671,MATCH(EPS!$A6649,NoSettings!$A$2:$A$15671,0),MATCH(EPS!I$2,NoSettings!$C$1:$AG$1,0))</f>
        <v>0</v>
      </c>
      <c r="J6649" s="569">
        <f>INDEX(NoSettings!$C$2:$AG$15671,MATCH(EPS!$A6649,NoSettings!$A$2:$A$15671,0),MATCH(EPS!J$2,NoSettings!$C$1:$AG$1,0))</f>
        <v>0</v>
      </c>
      <c r="K6649" s="569">
        <f>INDEX(NoSettings!$C$2:$AG$15671,MATCH(EPS!$A6649,NoSettings!$A$2:$A$15671,0),MATCH(EPS!K$2,NoSettings!$C$1:$AG$1,0))</f>
        <v>0</v>
      </c>
      <c r="L6649" s="569">
        <f>INDEX(NoSettings!$C$2:$AG$15671,MATCH(EPS!$A6649,NoSettings!$A$2:$A$15671,0),MATCH(EPS!L$2,NoSettings!$C$1:$AG$1,0))</f>
        <v>0</v>
      </c>
      <c r="M6649" s="569">
        <f>INDEX(NoSettings!$C$2:$AG$15671,MATCH(EPS!$A6649,NoSettings!$A$2:$A$15671,0),MATCH(EPS!M$2,NoSettings!$C$1:$AG$1,0))</f>
        <v>0</v>
      </c>
      <c r="N6649" s="569">
        <f>INDEX(NoSettings!$C$2:$AG$15671,MATCH(EPS!$A6649,NoSettings!$A$2:$A$15671,0),MATCH(EPS!N$2,NoSettings!$C$1:$AG$1,0))</f>
        <v>0</v>
      </c>
      <c r="O6649" s="569">
        <f>INDEX(NoSettings!$C$2:$AG$15671,MATCH(EPS!$A6649,NoSettings!$A$2:$A$15671,0),MATCH(EPS!O$2,NoSettings!$C$1:$AG$1,0))</f>
        <v>0</v>
      </c>
      <c r="P6649" s="569">
        <f>INDEX(NoSettings!$C$2:$AG$15671,MATCH(EPS!$A6649,NoSettings!$A$2:$A$15671,0),MATCH(EPS!P$2,NoSettings!$C$1:$AG$1,0))</f>
        <v>0</v>
      </c>
      <c r="Q6649" s="569">
        <f>INDEX(NoSettings!$C$2:$AG$15671,MATCH(EPS!$A6649,NoSettings!$A$2:$A$15671,0),MATCH(EPS!Q$2,NoSettings!$C$1:$AG$1,0))</f>
        <v>0</v>
      </c>
      <c r="R6649" s="569">
        <f>INDEX(NoSettings!$C$2:$AG$15671,MATCH(EPS!$A6649,NoSettings!$A$2:$A$15671,0),MATCH(EPS!R$2,NoSettings!$C$1:$AG$1,0))</f>
        <v>0</v>
      </c>
      <c r="S6649" s="569">
        <f>INDEX(NoSettings!$C$2:$AG$15671,MATCH(EPS!$A6649,NoSettings!$A$2:$A$15671,0),MATCH(EPS!S$2,NoSettings!$C$1:$AG$1,0))</f>
        <v>0</v>
      </c>
      <c r="T6649" s="569">
        <f>INDEX(NoSettings!$C$2:$AG$15671,MATCH(EPS!$A6649,NoSettings!$A$2:$A$15671,0),MATCH(EPS!T$2,NoSettings!$C$1:$AG$1,0))</f>
        <v>0</v>
      </c>
      <c r="U6649" s="569">
        <f>INDEX(NoSettings!$C$2:$AG$15671,MATCH(EPS!$A6649,NoSettings!$A$2:$A$15671,0),MATCH(EPS!U$2,NoSettings!$C$1:$AG$1,0))</f>
        <v>0</v>
      </c>
      <c r="V6649" s="569">
        <f>INDEX(NoSettings!$C$2:$AG$15671,MATCH(EPS!$A6649,NoSettings!$A$2:$A$15671,0),MATCH(EPS!V$2,NoSettings!$C$1:$AG$1,0))</f>
        <v>0</v>
      </c>
      <c r="W6649" s="569">
        <f>INDEX(NoSettings!$C$2:$AG$15671,MATCH(EPS!$A6649,NoSettings!$A$2:$A$15671,0),MATCH(EPS!W$2,NoSettings!$C$1:$AG$1,0))</f>
        <v>0</v>
      </c>
      <c r="X6649" s="569">
        <f>INDEX(NoSettings!$C$2:$AG$15671,MATCH(EPS!$A6649,NoSettings!$A$2:$A$15671,0),MATCH(EPS!X$2,NoSettings!$C$1:$AG$1,0))</f>
        <v>0</v>
      </c>
      <c r="Y6649" s="569">
        <f>INDEX(NoSettings!$C$2:$AG$15671,MATCH(EPS!$A6649,NoSettings!$A$2:$A$15671,0),MATCH(EPS!Y$2,NoSettings!$C$1:$AG$1,0))</f>
        <v>0</v>
      </c>
      <c r="Z6649" s="569">
        <f>INDEX(NoSettings!$C$2:$AG$15671,MATCH(EPS!$A6649,NoSettings!$A$2:$A$15671,0),MATCH(EPS!Z$2,NoSettings!$C$1:$AG$1,0))</f>
        <v>0</v>
      </c>
      <c r="AA6649" s="569">
        <f>INDEX(NoSettings!$C$2:$AG$15671,MATCH(EPS!$A6649,NoSettings!$A$2:$A$15671,0),MATCH(EPS!AA$2,NoSettings!$C$1:$AG$1,0))</f>
        <v>0</v>
      </c>
      <c r="AB6649" s="569">
        <f>INDEX(NoSettings!$C$2:$AG$15671,MATCH(EPS!$A6649,NoSettings!$A$2:$A$15671,0),MATCH(EPS!AB$2,NoSettings!$C$1:$AG$1,0))</f>
        <v>0</v>
      </c>
      <c r="AC6649" s="569">
        <f>INDEX(NoSettings!$C$2:$AG$15671,MATCH(EPS!$A6649,NoSettings!$A$2:$A$15671,0),MATCH(EPS!AC$2,NoSettings!$C$1:$AG$1,0))</f>
        <v>0</v>
      </c>
      <c r="AD6649" s="569">
        <f>INDEX(NoSettings!$C$2:$AG$15671,MATCH(EPS!$A6649,NoSettings!$A$2:$A$15671,0),MATCH(EPS!AD$2,NoSettings!$C$1:$AG$1,0))</f>
        <v>0</v>
      </c>
      <c r="AE6649" s="569">
        <f>INDEX(NoSettings!$C$2:$AG$15671,MATCH(EPS!$A6649,NoSettings!$A$2:$A$15671,0),MATCH(EPS!AE$2,NoSettings!$C$1:$AG$1,0))</f>
        <v>0</v>
      </c>
      <c r="AF6649" s="569">
        <f>INDEX(NoSettings!$C$2:$AG$15671,MATCH(EPS!$A6649,NoSettings!$A$2:$A$15671,0),MATCH(EPS!AF$2,NoSettings!$C$1:$AG$1,0))</f>
        <v>0</v>
      </c>
      <c r="AG6649" s="569">
        <f>INDEX(NoSettings!$C$2:$AG$15671,MATCH(EPS!$A6649,NoSettings!$A$2:$A$15671,0),MATCH(EPS!AG$2,NoSettings!$C$1:$AG$1,0))</f>
        <v>0</v>
      </c>
      <c r="AH6649" s="569">
        <f>INDEX(NoSettings!$C$2:$AG$15671,MATCH(EPS!$A6649,NoSettings!$A$2:$A$15671,0),MATCH(EPS!AH$2,NoSettings!$C$1:$AG$1,0))</f>
        <v>0</v>
      </c>
      <c r="AI6649" s="569">
        <f>INDEX(NoSettings!$C$2:$AG$15671,MATCH(EPS!$A6649,NoSettings!$A$2:$A$15671,0),MATCH(EPS!AI$2,NoSettings!$C$1:$AG$1,0))</f>
        <v>0</v>
      </c>
      <c r="AJ6649" s="569">
        <f>INDEX(NoSettings!$C$2:$AG$15671,MATCH(EPS!$A6649,NoSettings!$A$2:$A$15671,0),MATCH(EPS!AJ$2,NoSettings!$C$1:$AG$1,0))</f>
        <v>0</v>
      </c>
      <c r="AK6649" s="569">
        <f>INDEX(NoSettings!$C$2:$AG$15671,MATCH(EPS!$A6649,NoSettings!$A$2:$A$15671,0),MATCH(EPS!AK$2,NoSettings!$C$1:$AG$1,0))</f>
        <v>0</v>
      </c>
    </row>
    <row r="6650" spans="1:37" hidden="1" x14ac:dyDescent="0.3">
      <c r="A6650" s="247" t="s">
        <v>8157</v>
      </c>
      <c r="B6650" t="s">
        <v>9240</v>
      </c>
      <c r="C6650" t="s">
        <v>9213</v>
      </c>
      <c r="D6650" s="245" t="s">
        <v>9230</v>
      </c>
      <c r="E6650" s="244" t="s">
        <v>9241</v>
      </c>
      <c r="G6650" s="569">
        <f>INDEX(NoSettings!$C$2:$AG$15671,MATCH(EPS!$A6650,NoSettings!$A$2:$A$15671,0),MATCH(EPS!G$2,NoSettings!$C$1:$AG$1,0))</f>
        <v>294000000000</v>
      </c>
      <c r="H6650" s="569">
        <f>INDEX(NoSettings!$C$2:$AG$15671,MATCH(EPS!$A6650,NoSettings!$A$2:$A$15671,0),MATCH(EPS!H$2,NoSettings!$C$1:$AG$1,0))</f>
        <v>294000000000</v>
      </c>
      <c r="I6650" s="569">
        <f>INDEX(NoSettings!$C$2:$AG$15671,MATCH(EPS!$A6650,NoSettings!$A$2:$A$15671,0),MATCH(EPS!I$2,NoSettings!$C$1:$AG$1,0))</f>
        <v>295000000000</v>
      </c>
      <c r="J6650" s="569">
        <f>INDEX(NoSettings!$C$2:$AG$15671,MATCH(EPS!$A6650,NoSettings!$A$2:$A$15671,0),MATCH(EPS!J$2,NoSettings!$C$1:$AG$1,0))</f>
        <v>295000000000</v>
      </c>
      <c r="K6650" s="569">
        <f>INDEX(NoSettings!$C$2:$AG$15671,MATCH(EPS!$A6650,NoSettings!$A$2:$A$15671,0),MATCH(EPS!K$2,NoSettings!$C$1:$AG$1,0))</f>
        <v>295000000000</v>
      </c>
      <c r="L6650" s="569">
        <f>INDEX(NoSettings!$C$2:$AG$15671,MATCH(EPS!$A6650,NoSettings!$A$2:$A$15671,0),MATCH(EPS!L$2,NoSettings!$C$1:$AG$1,0))</f>
        <v>294000000000</v>
      </c>
      <c r="M6650" s="569">
        <f>INDEX(NoSettings!$C$2:$AG$15671,MATCH(EPS!$A6650,NoSettings!$A$2:$A$15671,0),MATCH(EPS!M$2,NoSettings!$C$1:$AG$1,0))</f>
        <v>294000000000</v>
      </c>
      <c r="N6650" s="569">
        <f>INDEX(NoSettings!$C$2:$AG$15671,MATCH(EPS!$A6650,NoSettings!$A$2:$A$15671,0),MATCH(EPS!N$2,NoSettings!$C$1:$AG$1,0))</f>
        <v>293000000000</v>
      </c>
      <c r="O6650" s="569">
        <f>INDEX(NoSettings!$C$2:$AG$15671,MATCH(EPS!$A6650,NoSettings!$A$2:$A$15671,0),MATCH(EPS!O$2,NoSettings!$C$1:$AG$1,0))</f>
        <v>292000000000</v>
      </c>
      <c r="P6650" s="569">
        <f>INDEX(NoSettings!$C$2:$AG$15671,MATCH(EPS!$A6650,NoSettings!$A$2:$A$15671,0),MATCH(EPS!P$2,NoSettings!$C$1:$AG$1,0))</f>
        <v>290000000000</v>
      </c>
      <c r="Q6650" s="569">
        <f>INDEX(NoSettings!$C$2:$AG$15671,MATCH(EPS!$A6650,NoSettings!$A$2:$A$15671,0),MATCH(EPS!Q$2,NoSettings!$C$1:$AG$1,0))</f>
        <v>289000000000</v>
      </c>
      <c r="R6650" s="569">
        <f>INDEX(NoSettings!$C$2:$AG$15671,MATCH(EPS!$A6650,NoSettings!$A$2:$A$15671,0),MATCH(EPS!R$2,NoSettings!$C$1:$AG$1,0))</f>
        <v>287000000000</v>
      </c>
      <c r="S6650" s="569">
        <f>INDEX(NoSettings!$C$2:$AG$15671,MATCH(EPS!$A6650,NoSettings!$A$2:$A$15671,0),MATCH(EPS!S$2,NoSettings!$C$1:$AG$1,0))</f>
        <v>285000000000</v>
      </c>
      <c r="T6650" s="569">
        <f>INDEX(NoSettings!$C$2:$AG$15671,MATCH(EPS!$A6650,NoSettings!$A$2:$A$15671,0),MATCH(EPS!T$2,NoSettings!$C$1:$AG$1,0))</f>
        <v>283000000000</v>
      </c>
      <c r="U6650" s="569">
        <f>INDEX(NoSettings!$C$2:$AG$15671,MATCH(EPS!$A6650,NoSettings!$A$2:$A$15671,0),MATCH(EPS!U$2,NoSettings!$C$1:$AG$1,0))</f>
        <v>279000000000</v>
      </c>
      <c r="V6650" s="569">
        <f>INDEX(NoSettings!$C$2:$AG$15671,MATCH(EPS!$A6650,NoSettings!$A$2:$A$15671,0),MATCH(EPS!V$2,NoSettings!$C$1:$AG$1,0))</f>
        <v>276000000000</v>
      </c>
      <c r="W6650" s="569">
        <f>INDEX(NoSettings!$C$2:$AG$15671,MATCH(EPS!$A6650,NoSettings!$A$2:$A$15671,0),MATCH(EPS!W$2,NoSettings!$C$1:$AG$1,0))</f>
        <v>272000000000</v>
      </c>
      <c r="X6650" s="569">
        <f>INDEX(NoSettings!$C$2:$AG$15671,MATCH(EPS!$A6650,NoSettings!$A$2:$A$15671,0),MATCH(EPS!X$2,NoSettings!$C$1:$AG$1,0))</f>
        <v>268000000000</v>
      </c>
      <c r="Y6650" s="569">
        <f>INDEX(NoSettings!$C$2:$AG$15671,MATCH(EPS!$A6650,NoSettings!$A$2:$A$15671,0),MATCH(EPS!Y$2,NoSettings!$C$1:$AG$1,0))</f>
        <v>262000000000</v>
      </c>
      <c r="Z6650" s="569">
        <f>INDEX(NoSettings!$C$2:$AG$15671,MATCH(EPS!$A6650,NoSettings!$A$2:$A$15671,0),MATCH(EPS!Z$2,NoSettings!$C$1:$AG$1,0))</f>
        <v>259000000000</v>
      </c>
      <c r="AA6650" s="569">
        <f>INDEX(NoSettings!$C$2:$AG$15671,MATCH(EPS!$A6650,NoSettings!$A$2:$A$15671,0),MATCH(EPS!AA$2,NoSettings!$C$1:$AG$1,0))</f>
        <v>255000000000</v>
      </c>
      <c r="AB6650" s="569">
        <f>INDEX(NoSettings!$C$2:$AG$15671,MATCH(EPS!$A6650,NoSettings!$A$2:$A$15671,0),MATCH(EPS!AB$2,NoSettings!$C$1:$AG$1,0))</f>
        <v>251000000000</v>
      </c>
      <c r="AC6650" s="569">
        <f>INDEX(NoSettings!$C$2:$AG$15671,MATCH(EPS!$A6650,NoSettings!$A$2:$A$15671,0),MATCH(EPS!AC$2,NoSettings!$C$1:$AG$1,0))</f>
        <v>246000000000</v>
      </c>
      <c r="AD6650" s="569">
        <f>INDEX(NoSettings!$C$2:$AG$15671,MATCH(EPS!$A6650,NoSettings!$A$2:$A$15671,0),MATCH(EPS!AD$2,NoSettings!$C$1:$AG$1,0))</f>
        <v>241000000000</v>
      </c>
      <c r="AE6650" s="569">
        <f>INDEX(NoSettings!$C$2:$AG$15671,MATCH(EPS!$A6650,NoSettings!$A$2:$A$15671,0),MATCH(EPS!AE$2,NoSettings!$C$1:$AG$1,0))</f>
        <v>236000000000</v>
      </c>
      <c r="AF6650" s="569">
        <f>INDEX(NoSettings!$C$2:$AG$15671,MATCH(EPS!$A6650,NoSettings!$A$2:$A$15671,0),MATCH(EPS!AF$2,NoSettings!$C$1:$AG$1,0))</f>
        <v>229000000000</v>
      </c>
      <c r="AG6650" s="569">
        <f>INDEX(NoSettings!$C$2:$AG$15671,MATCH(EPS!$A6650,NoSettings!$A$2:$A$15671,0),MATCH(EPS!AG$2,NoSettings!$C$1:$AG$1,0))</f>
        <v>220000000000</v>
      </c>
      <c r="AH6650" s="569">
        <f>INDEX(NoSettings!$C$2:$AG$15671,MATCH(EPS!$A6650,NoSettings!$A$2:$A$15671,0),MATCH(EPS!AH$2,NoSettings!$C$1:$AG$1,0))</f>
        <v>211000000000</v>
      </c>
      <c r="AI6650" s="569">
        <f>INDEX(NoSettings!$C$2:$AG$15671,MATCH(EPS!$A6650,NoSettings!$A$2:$A$15671,0),MATCH(EPS!AI$2,NoSettings!$C$1:$AG$1,0))</f>
        <v>200000000000</v>
      </c>
      <c r="AJ6650" s="569">
        <f>INDEX(NoSettings!$C$2:$AG$15671,MATCH(EPS!$A6650,NoSettings!$A$2:$A$15671,0),MATCH(EPS!AJ$2,NoSettings!$C$1:$AG$1,0))</f>
        <v>189000000000</v>
      </c>
      <c r="AK6650" s="569">
        <f>INDEX(NoSettings!$C$2:$AG$15671,MATCH(EPS!$A6650,NoSettings!$A$2:$A$15671,0),MATCH(EPS!AK$2,NoSettings!$C$1:$AG$1,0))</f>
        <v>176000000000</v>
      </c>
    </row>
    <row r="6651" spans="1:37" hidden="1" x14ac:dyDescent="0.3">
      <c r="A6651" s="247" t="s">
        <v>8158</v>
      </c>
      <c r="B6651" t="s">
        <v>9240</v>
      </c>
      <c r="C6651" t="s">
        <v>9213</v>
      </c>
      <c r="D6651" t="s">
        <v>9230</v>
      </c>
      <c r="E6651" s="244" t="s">
        <v>9242</v>
      </c>
      <c r="G6651" s="569">
        <f>INDEX(NoSettings!$C$2:$AG$15671,MATCH(EPS!$A6651,NoSettings!$A$2:$A$15671,0),MATCH(EPS!G$2,NoSettings!$C$1:$AG$1,0))</f>
        <v>0</v>
      </c>
      <c r="H6651" s="569">
        <f>INDEX(NoSettings!$C$2:$AG$15671,MATCH(EPS!$A6651,NoSettings!$A$2:$A$15671,0),MATCH(EPS!H$2,NoSettings!$C$1:$AG$1,0))</f>
        <v>0</v>
      </c>
      <c r="I6651" s="569">
        <f>INDEX(NoSettings!$C$2:$AG$15671,MATCH(EPS!$A6651,NoSettings!$A$2:$A$15671,0),MATCH(EPS!I$2,NoSettings!$C$1:$AG$1,0))</f>
        <v>0</v>
      </c>
      <c r="J6651" s="569">
        <f>INDEX(NoSettings!$C$2:$AG$15671,MATCH(EPS!$A6651,NoSettings!$A$2:$A$15671,0),MATCH(EPS!J$2,NoSettings!$C$1:$AG$1,0))</f>
        <v>0</v>
      </c>
      <c r="K6651" s="569">
        <f>INDEX(NoSettings!$C$2:$AG$15671,MATCH(EPS!$A6651,NoSettings!$A$2:$A$15671,0),MATCH(EPS!K$2,NoSettings!$C$1:$AG$1,0))</f>
        <v>0</v>
      </c>
      <c r="L6651" s="569">
        <f>INDEX(NoSettings!$C$2:$AG$15671,MATCH(EPS!$A6651,NoSettings!$A$2:$A$15671,0),MATCH(EPS!L$2,NoSettings!$C$1:$AG$1,0))</f>
        <v>0</v>
      </c>
      <c r="M6651" s="569">
        <f>INDEX(NoSettings!$C$2:$AG$15671,MATCH(EPS!$A6651,NoSettings!$A$2:$A$15671,0),MATCH(EPS!M$2,NoSettings!$C$1:$AG$1,0))</f>
        <v>0</v>
      </c>
      <c r="N6651" s="569">
        <f>INDEX(NoSettings!$C$2:$AG$15671,MATCH(EPS!$A6651,NoSettings!$A$2:$A$15671,0),MATCH(EPS!N$2,NoSettings!$C$1:$AG$1,0))</f>
        <v>0</v>
      </c>
      <c r="O6651" s="569">
        <f>INDEX(NoSettings!$C$2:$AG$15671,MATCH(EPS!$A6651,NoSettings!$A$2:$A$15671,0),MATCH(EPS!O$2,NoSettings!$C$1:$AG$1,0))</f>
        <v>0</v>
      </c>
      <c r="P6651" s="569">
        <f>INDEX(NoSettings!$C$2:$AG$15671,MATCH(EPS!$A6651,NoSettings!$A$2:$A$15671,0),MATCH(EPS!P$2,NoSettings!$C$1:$AG$1,0))</f>
        <v>0</v>
      </c>
      <c r="Q6651" s="569">
        <f>INDEX(NoSettings!$C$2:$AG$15671,MATCH(EPS!$A6651,NoSettings!$A$2:$A$15671,0),MATCH(EPS!Q$2,NoSettings!$C$1:$AG$1,0))</f>
        <v>0</v>
      </c>
      <c r="R6651" s="569">
        <f>INDEX(NoSettings!$C$2:$AG$15671,MATCH(EPS!$A6651,NoSettings!$A$2:$A$15671,0),MATCH(EPS!R$2,NoSettings!$C$1:$AG$1,0))</f>
        <v>0</v>
      </c>
      <c r="S6651" s="569">
        <f>INDEX(NoSettings!$C$2:$AG$15671,MATCH(EPS!$A6651,NoSettings!$A$2:$A$15671,0),MATCH(EPS!S$2,NoSettings!$C$1:$AG$1,0))</f>
        <v>0</v>
      </c>
      <c r="T6651" s="569">
        <f>INDEX(NoSettings!$C$2:$AG$15671,MATCH(EPS!$A6651,NoSettings!$A$2:$A$15671,0),MATCH(EPS!T$2,NoSettings!$C$1:$AG$1,0))</f>
        <v>0</v>
      </c>
      <c r="U6651" s="569">
        <f>INDEX(NoSettings!$C$2:$AG$15671,MATCH(EPS!$A6651,NoSettings!$A$2:$A$15671,0),MATCH(EPS!U$2,NoSettings!$C$1:$AG$1,0))</f>
        <v>0</v>
      </c>
      <c r="V6651" s="569">
        <f>INDEX(NoSettings!$C$2:$AG$15671,MATCH(EPS!$A6651,NoSettings!$A$2:$A$15671,0),MATCH(EPS!V$2,NoSettings!$C$1:$AG$1,0))</f>
        <v>0</v>
      </c>
      <c r="W6651" s="569">
        <f>INDEX(NoSettings!$C$2:$AG$15671,MATCH(EPS!$A6651,NoSettings!$A$2:$A$15671,0),MATCH(EPS!W$2,NoSettings!$C$1:$AG$1,0))</f>
        <v>0</v>
      </c>
      <c r="X6651" s="569">
        <f>INDEX(NoSettings!$C$2:$AG$15671,MATCH(EPS!$A6651,NoSettings!$A$2:$A$15671,0),MATCH(EPS!X$2,NoSettings!$C$1:$AG$1,0))</f>
        <v>0</v>
      </c>
      <c r="Y6651" s="569">
        <f>INDEX(NoSettings!$C$2:$AG$15671,MATCH(EPS!$A6651,NoSettings!$A$2:$A$15671,0),MATCH(EPS!Y$2,NoSettings!$C$1:$AG$1,0))</f>
        <v>0</v>
      </c>
      <c r="Z6651" s="569">
        <f>INDEX(NoSettings!$C$2:$AG$15671,MATCH(EPS!$A6651,NoSettings!$A$2:$A$15671,0),MATCH(EPS!Z$2,NoSettings!$C$1:$AG$1,0))</f>
        <v>0</v>
      </c>
      <c r="AA6651" s="569">
        <f>INDEX(NoSettings!$C$2:$AG$15671,MATCH(EPS!$A6651,NoSettings!$A$2:$A$15671,0),MATCH(EPS!AA$2,NoSettings!$C$1:$AG$1,0))</f>
        <v>0</v>
      </c>
      <c r="AB6651" s="569">
        <f>INDEX(NoSettings!$C$2:$AG$15671,MATCH(EPS!$A6651,NoSettings!$A$2:$A$15671,0),MATCH(EPS!AB$2,NoSettings!$C$1:$AG$1,0))</f>
        <v>0</v>
      </c>
      <c r="AC6651" s="569">
        <f>INDEX(NoSettings!$C$2:$AG$15671,MATCH(EPS!$A6651,NoSettings!$A$2:$A$15671,0),MATCH(EPS!AC$2,NoSettings!$C$1:$AG$1,0))</f>
        <v>0</v>
      </c>
      <c r="AD6651" s="569">
        <f>INDEX(NoSettings!$C$2:$AG$15671,MATCH(EPS!$A6651,NoSettings!$A$2:$A$15671,0),MATCH(EPS!AD$2,NoSettings!$C$1:$AG$1,0))</f>
        <v>0</v>
      </c>
      <c r="AE6651" s="569">
        <f>INDEX(NoSettings!$C$2:$AG$15671,MATCH(EPS!$A6651,NoSettings!$A$2:$A$15671,0),MATCH(EPS!AE$2,NoSettings!$C$1:$AG$1,0))</f>
        <v>0</v>
      </c>
      <c r="AF6651" s="569">
        <f>INDEX(NoSettings!$C$2:$AG$15671,MATCH(EPS!$A6651,NoSettings!$A$2:$A$15671,0),MATCH(EPS!AF$2,NoSettings!$C$1:$AG$1,0))</f>
        <v>0</v>
      </c>
      <c r="AG6651" s="569">
        <f>INDEX(NoSettings!$C$2:$AG$15671,MATCH(EPS!$A6651,NoSettings!$A$2:$A$15671,0),MATCH(EPS!AG$2,NoSettings!$C$1:$AG$1,0))</f>
        <v>0</v>
      </c>
      <c r="AH6651" s="569">
        <f>INDEX(NoSettings!$C$2:$AG$15671,MATCH(EPS!$A6651,NoSettings!$A$2:$A$15671,0),MATCH(EPS!AH$2,NoSettings!$C$1:$AG$1,0))</f>
        <v>0</v>
      </c>
      <c r="AI6651" s="569">
        <f>INDEX(NoSettings!$C$2:$AG$15671,MATCH(EPS!$A6651,NoSettings!$A$2:$A$15671,0),MATCH(EPS!AI$2,NoSettings!$C$1:$AG$1,0))</f>
        <v>0</v>
      </c>
      <c r="AJ6651" s="569">
        <f>INDEX(NoSettings!$C$2:$AG$15671,MATCH(EPS!$A6651,NoSettings!$A$2:$A$15671,0),MATCH(EPS!AJ$2,NoSettings!$C$1:$AG$1,0))</f>
        <v>0</v>
      </c>
      <c r="AK6651" s="569">
        <f>INDEX(NoSettings!$C$2:$AG$15671,MATCH(EPS!$A6651,NoSettings!$A$2:$A$15671,0),MATCH(EPS!AK$2,NoSettings!$C$1:$AG$1,0))</f>
        <v>0</v>
      </c>
    </row>
    <row r="6652" spans="1:37" hidden="1" x14ac:dyDescent="0.3">
      <c r="A6652" s="247" t="s">
        <v>8159</v>
      </c>
      <c r="B6652" t="s">
        <v>9240</v>
      </c>
      <c r="C6652" t="s">
        <v>9213</v>
      </c>
      <c r="D6652" t="s">
        <v>9230</v>
      </c>
      <c r="E6652" s="244" t="s">
        <v>9243</v>
      </c>
      <c r="G6652" s="569">
        <f>INDEX(NoSettings!$C$2:$AG$15671,MATCH(EPS!$A6652,NoSettings!$A$2:$A$15671,0),MATCH(EPS!G$2,NoSettings!$C$1:$AG$1,0))</f>
        <v>0</v>
      </c>
      <c r="H6652" s="569">
        <f>INDEX(NoSettings!$C$2:$AG$15671,MATCH(EPS!$A6652,NoSettings!$A$2:$A$15671,0),MATCH(EPS!H$2,NoSettings!$C$1:$AG$1,0))</f>
        <v>0</v>
      </c>
      <c r="I6652" s="569">
        <f>INDEX(NoSettings!$C$2:$AG$15671,MATCH(EPS!$A6652,NoSettings!$A$2:$A$15671,0),MATCH(EPS!I$2,NoSettings!$C$1:$AG$1,0))</f>
        <v>0</v>
      </c>
      <c r="J6652" s="569">
        <f>INDEX(NoSettings!$C$2:$AG$15671,MATCH(EPS!$A6652,NoSettings!$A$2:$A$15671,0),MATCH(EPS!J$2,NoSettings!$C$1:$AG$1,0))</f>
        <v>0</v>
      </c>
      <c r="K6652" s="569">
        <f>INDEX(NoSettings!$C$2:$AG$15671,MATCH(EPS!$A6652,NoSettings!$A$2:$A$15671,0),MATCH(EPS!K$2,NoSettings!$C$1:$AG$1,0))</f>
        <v>0</v>
      </c>
      <c r="L6652" s="569">
        <f>INDEX(NoSettings!$C$2:$AG$15671,MATCH(EPS!$A6652,NoSettings!$A$2:$A$15671,0),MATCH(EPS!L$2,NoSettings!$C$1:$AG$1,0))</f>
        <v>0</v>
      </c>
      <c r="M6652" s="569">
        <f>INDEX(NoSettings!$C$2:$AG$15671,MATCH(EPS!$A6652,NoSettings!$A$2:$A$15671,0),MATCH(EPS!M$2,NoSettings!$C$1:$AG$1,0))</f>
        <v>0</v>
      </c>
      <c r="N6652" s="569">
        <f>INDEX(NoSettings!$C$2:$AG$15671,MATCH(EPS!$A6652,NoSettings!$A$2:$A$15671,0),MATCH(EPS!N$2,NoSettings!$C$1:$AG$1,0))</f>
        <v>0</v>
      </c>
      <c r="O6652" s="569">
        <f>INDEX(NoSettings!$C$2:$AG$15671,MATCH(EPS!$A6652,NoSettings!$A$2:$A$15671,0),MATCH(EPS!O$2,NoSettings!$C$1:$AG$1,0))</f>
        <v>0</v>
      </c>
      <c r="P6652" s="569">
        <f>INDEX(NoSettings!$C$2:$AG$15671,MATCH(EPS!$A6652,NoSettings!$A$2:$A$15671,0),MATCH(EPS!P$2,NoSettings!$C$1:$AG$1,0))</f>
        <v>0</v>
      </c>
      <c r="Q6652" s="569">
        <f>INDEX(NoSettings!$C$2:$AG$15671,MATCH(EPS!$A6652,NoSettings!$A$2:$A$15671,0),MATCH(EPS!Q$2,NoSettings!$C$1:$AG$1,0))</f>
        <v>0</v>
      </c>
      <c r="R6652" s="569">
        <f>INDEX(NoSettings!$C$2:$AG$15671,MATCH(EPS!$A6652,NoSettings!$A$2:$A$15671,0),MATCH(EPS!R$2,NoSettings!$C$1:$AG$1,0))</f>
        <v>0</v>
      </c>
      <c r="S6652" s="569">
        <f>INDEX(NoSettings!$C$2:$AG$15671,MATCH(EPS!$A6652,NoSettings!$A$2:$A$15671,0),MATCH(EPS!S$2,NoSettings!$C$1:$AG$1,0))</f>
        <v>0</v>
      </c>
      <c r="T6652" s="569">
        <f>INDEX(NoSettings!$C$2:$AG$15671,MATCH(EPS!$A6652,NoSettings!$A$2:$A$15671,0),MATCH(EPS!T$2,NoSettings!$C$1:$AG$1,0))</f>
        <v>0</v>
      </c>
      <c r="U6652" s="569">
        <f>INDEX(NoSettings!$C$2:$AG$15671,MATCH(EPS!$A6652,NoSettings!$A$2:$A$15671,0),MATCH(EPS!U$2,NoSettings!$C$1:$AG$1,0))</f>
        <v>0</v>
      </c>
      <c r="V6652" s="569">
        <f>INDEX(NoSettings!$C$2:$AG$15671,MATCH(EPS!$A6652,NoSettings!$A$2:$A$15671,0),MATCH(EPS!V$2,NoSettings!$C$1:$AG$1,0))</f>
        <v>0</v>
      </c>
      <c r="W6652" s="569">
        <f>INDEX(NoSettings!$C$2:$AG$15671,MATCH(EPS!$A6652,NoSettings!$A$2:$A$15671,0),MATCH(EPS!W$2,NoSettings!$C$1:$AG$1,0))</f>
        <v>0</v>
      </c>
      <c r="X6652" s="569">
        <f>INDEX(NoSettings!$C$2:$AG$15671,MATCH(EPS!$A6652,NoSettings!$A$2:$A$15671,0),MATCH(EPS!X$2,NoSettings!$C$1:$AG$1,0))</f>
        <v>0</v>
      </c>
      <c r="Y6652" s="569">
        <f>INDEX(NoSettings!$C$2:$AG$15671,MATCH(EPS!$A6652,NoSettings!$A$2:$A$15671,0),MATCH(EPS!Y$2,NoSettings!$C$1:$AG$1,0))</f>
        <v>0</v>
      </c>
      <c r="Z6652" s="569">
        <f>INDEX(NoSettings!$C$2:$AG$15671,MATCH(EPS!$A6652,NoSettings!$A$2:$A$15671,0),MATCH(EPS!Z$2,NoSettings!$C$1:$AG$1,0))</f>
        <v>0</v>
      </c>
      <c r="AA6652" s="569">
        <f>INDEX(NoSettings!$C$2:$AG$15671,MATCH(EPS!$A6652,NoSettings!$A$2:$A$15671,0),MATCH(EPS!AA$2,NoSettings!$C$1:$AG$1,0))</f>
        <v>0</v>
      </c>
      <c r="AB6652" s="569">
        <f>INDEX(NoSettings!$C$2:$AG$15671,MATCH(EPS!$A6652,NoSettings!$A$2:$A$15671,0),MATCH(EPS!AB$2,NoSettings!$C$1:$AG$1,0))</f>
        <v>0</v>
      </c>
      <c r="AC6652" s="569">
        <f>INDEX(NoSettings!$C$2:$AG$15671,MATCH(EPS!$A6652,NoSettings!$A$2:$A$15671,0),MATCH(EPS!AC$2,NoSettings!$C$1:$AG$1,0))</f>
        <v>0</v>
      </c>
      <c r="AD6652" s="569">
        <f>INDEX(NoSettings!$C$2:$AG$15671,MATCH(EPS!$A6652,NoSettings!$A$2:$A$15671,0),MATCH(EPS!AD$2,NoSettings!$C$1:$AG$1,0))</f>
        <v>0</v>
      </c>
      <c r="AE6652" s="569">
        <f>INDEX(NoSettings!$C$2:$AG$15671,MATCH(EPS!$A6652,NoSettings!$A$2:$A$15671,0),MATCH(EPS!AE$2,NoSettings!$C$1:$AG$1,0))</f>
        <v>0</v>
      </c>
      <c r="AF6652" s="569">
        <f>INDEX(NoSettings!$C$2:$AG$15671,MATCH(EPS!$A6652,NoSettings!$A$2:$A$15671,0),MATCH(EPS!AF$2,NoSettings!$C$1:$AG$1,0))</f>
        <v>0</v>
      </c>
      <c r="AG6652" s="569">
        <f>INDEX(NoSettings!$C$2:$AG$15671,MATCH(EPS!$A6652,NoSettings!$A$2:$A$15671,0),MATCH(EPS!AG$2,NoSettings!$C$1:$AG$1,0))</f>
        <v>0</v>
      </c>
      <c r="AH6652" s="569">
        <f>INDEX(NoSettings!$C$2:$AG$15671,MATCH(EPS!$A6652,NoSettings!$A$2:$A$15671,0),MATCH(EPS!AH$2,NoSettings!$C$1:$AG$1,0))</f>
        <v>0</v>
      </c>
      <c r="AI6652" s="569">
        <f>INDEX(NoSettings!$C$2:$AG$15671,MATCH(EPS!$A6652,NoSettings!$A$2:$A$15671,0),MATCH(EPS!AI$2,NoSettings!$C$1:$AG$1,0))</f>
        <v>0</v>
      </c>
      <c r="AJ6652" s="569">
        <f>INDEX(NoSettings!$C$2:$AG$15671,MATCH(EPS!$A6652,NoSettings!$A$2:$A$15671,0),MATCH(EPS!AJ$2,NoSettings!$C$1:$AG$1,0))</f>
        <v>0</v>
      </c>
      <c r="AK6652" s="569">
        <f>INDEX(NoSettings!$C$2:$AG$15671,MATCH(EPS!$A6652,NoSettings!$A$2:$A$15671,0),MATCH(EPS!AK$2,NoSettings!$C$1:$AG$1,0))</f>
        <v>0</v>
      </c>
    </row>
    <row r="6653" spans="1:37" hidden="1" x14ac:dyDescent="0.3">
      <c r="A6653" s="247" t="s">
        <v>8160</v>
      </c>
      <c r="B6653" t="s">
        <v>9240</v>
      </c>
      <c r="C6653" t="s">
        <v>9213</v>
      </c>
      <c r="D6653" t="s">
        <v>9230</v>
      </c>
      <c r="E6653" s="244" t="s">
        <v>9244</v>
      </c>
      <c r="G6653" s="569">
        <f>INDEX(NoSettings!$C$2:$AG$15671,MATCH(EPS!$A6653,NoSettings!$A$2:$A$15671,0),MATCH(EPS!G$2,NoSettings!$C$1:$AG$1,0))</f>
        <v>0</v>
      </c>
      <c r="H6653" s="569">
        <f>INDEX(NoSettings!$C$2:$AG$15671,MATCH(EPS!$A6653,NoSettings!$A$2:$A$15671,0),MATCH(EPS!H$2,NoSettings!$C$1:$AG$1,0))</f>
        <v>0</v>
      </c>
      <c r="I6653" s="569">
        <f>INDEX(NoSettings!$C$2:$AG$15671,MATCH(EPS!$A6653,NoSettings!$A$2:$A$15671,0),MATCH(EPS!I$2,NoSettings!$C$1:$AG$1,0))</f>
        <v>0</v>
      </c>
      <c r="J6653" s="569">
        <f>INDEX(NoSettings!$C$2:$AG$15671,MATCH(EPS!$A6653,NoSettings!$A$2:$A$15671,0),MATCH(EPS!J$2,NoSettings!$C$1:$AG$1,0))</f>
        <v>0</v>
      </c>
      <c r="K6653" s="569">
        <f>INDEX(NoSettings!$C$2:$AG$15671,MATCH(EPS!$A6653,NoSettings!$A$2:$A$15671,0),MATCH(EPS!K$2,NoSettings!$C$1:$AG$1,0))</f>
        <v>0</v>
      </c>
      <c r="L6653" s="569">
        <f>INDEX(NoSettings!$C$2:$AG$15671,MATCH(EPS!$A6653,NoSettings!$A$2:$A$15671,0),MATCH(EPS!L$2,NoSettings!$C$1:$AG$1,0))</f>
        <v>0</v>
      </c>
      <c r="M6653" s="569">
        <f>INDEX(NoSettings!$C$2:$AG$15671,MATCH(EPS!$A6653,NoSettings!$A$2:$A$15671,0),MATCH(EPS!M$2,NoSettings!$C$1:$AG$1,0))</f>
        <v>0</v>
      </c>
      <c r="N6653" s="569">
        <f>INDEX(NoSettings!$C$2:$AG$15671,MATCH(EPS!$A6653,NoSettings!$A$2:$A$15671,0),MATCH(EPS!N$2,NoSettings!$C$1:$AG$1,0))</f>
        <v>0</v>
      </c>
      <c r="O6653" s="569">
        <f>INDEX(NoSettings!$C$2:$AG$15671,MATCH(EPS!$A6653,NoSettings!$A$2:$A$15671,0),MATCH(EPS!O$2,NoSettings!$C$1:$AG$1,0))</f>
        <v>0</v>
      </c>
      <c r="P6653" s="569">
        <f>INDEX(NoSettings!$C$2:$AG$15671,MATCH(EPS!$A6653,NoSettings!$A$2:$A$15671,0),MATCH(EPS!P$2,NoSettings!$C$1:$AG$1,0))</f>
        <v>0</v>
      </c>
      <c r="Q6653" s="569">
        <f>INDEX(NoSettings!$C$2:$AG$15671,MATCH(EPS!$A6653,NoSettings!$A$2:$A$15671,0),MATCH(EPS!Q$2,NoSettings!$C$1:$AG$1,0))</f>
        <v>0</v>
      </c>
      <c r="R6653" s="569">
        <f>INDEX(NoSettings!$C$2:$AG$15671,MATCH(EPS!$A6653,NoSettings!$A$2:$A$15671,0),MATCH(EPS!R$2,NoSettings!$C$1:$AG$1,0))</f>
        <v>0</v>
      </c>
      <c r="S6653" s="569">
        <f>INDEX(NoSettings!$C$2:$AG$15671,MATCH(EPS!$A6653,NoSettings!$A$2:$A$15671,0),MATCH(EPS!S$2,NoSettings!$C$1:$AG$1,0))</f>
        <v>0</v>
      </c>
      <c r="T6653" s="569">
        <f>INDEX(NoSettings!$C$2:$AG$15671,MATCH(EPS!$A6653,NoSettings!$A$2:$A$15671,0),MATCH(EPS!T$2,NoSettings!$C$1:$AG$1,0))</f>
        <v>0</v>
      </c>
      <c r="U6653" s="569">
        <f>INDEX(NoSettings!$C$2:$AG$15671,MATCH(EPS!$A6653,NoSettings!$A$2:$A$15671,0),MATCH(EPS!U$2,NoSettings!$C$1:$AG$1,0))</f>
        <v>0</v>
      </c>
      <c r="V6653" s="569">
        <f>INDEX(NoSettings!$C$2:$AG$15671,MATCH(EPS!$A6653,NoSettings!$A$2:$A$15671,0),MATCH(EPS!V$2,NoSettings!$C$1:$AG$1,0))</f>
        <v>0</v>
      </c>
      <c r="W6653" s="569">
        <f>INDEX(NoSettings!$C$2:$AG$15671,MATCH(EPS!$A6653,NoSettings!$A$2:$A$15671,0),MATCH(EPS!W$2,NoSettings!$C$1:$AG$1,0))</f>
        <v>0</v>
      </c>
      <c r="X6653" s="569">
        <f>INDEX(NoSettings!$C$2:$AG$15671,MATCH(EPS!$A6653,NoSettings!$A$2:$A$15671,0),MATCH(EPS!X$2,NoSettings!$C$1:$AG$1,0))</f>
        <v>0</v>
      </c>
      <c r="Y6653" s="569">
        <f>INDEX(NoSettings!$C$2:$AG$15671,MATCH(EPS!$A6653,NoSettings!$A$2:$A$15671,0),MATCH(EPS!Y$2,NoSettings!$C$1:$AG$1,0))</f>
        <v>0</v>
      </c>
      <c r="Z6653" s="569">
        <f>INDEX(NoSettings!$C$2:$AG$15671,MATCH(EPS!$A6653,NoSettings!$A$2:$A$15671,0),MATCH(EPS!Z$2,NoSettings!$C$1:$AG$1,0))</f>
        <v>0</v>
      </c>
      <c r="AA6653" s="569">
        <f>INDEX(NoSettings!$C$2:$AG$15671,MATCH(EPS!$A6653,NoSettings!$A$2:$A$15671,0),MATCH(EPS!AA$2,NoSettings!$C$1:$AG$1,0))</f>
        <v>0</v>
      </c>
      <c r="AB6653" s="569">
        <f>INDEX(NoSettings!$C$2:$AG$15671,MATCH(EPS!$A6653,NoSettings!$A$2:$A$15671,0),MATCH(EPS!AB$2,NoSettings!$C$1:$AG$1,0))</f>
        <v>0</v>
      </c>
      <c r="AC6653" s="569">
        <f>INDEX(NoSettings!$C$2:$AG$15671,MATCH(EPS!$A6653,NoSettings!$A$2:$A$15671,0),MATCH(EPS!AC$2,NoSettings!$C$1:$AG$1,0))</f>
        <v>0</v>
      </c>
      <c r="AD6653" s="569">
        <f>INDEX(NoSettings!$C$2:$AG$15671,MATCH(EPS!$A6653,NoSettings!$A$2:$A$15671,0),MATCH(EPS!AD$2,NoSettings!$C$1:$AG$1,0))</f>
        <v>0</v>
      </c>
      <c r="AE6653" s="569">
        <f>INDEX(NoSettings!$C$2:$AG$15671,MATCH(EPS!$A6653,NoSettings!$A$2:$A$15671,0),MATCH(EPS!AE$2,NoSettings!$C$1:$AG$1,0))</f>
        <v>0</v>
      </c>
      <c r="AF6653" s="569">
        <f>INDEX(NoSettings!$C$2:$AG$15671,MATCH(EPS!$A6653,NoSettings!$A$2:$A$15671,0),MATCH(EPS!AF$2,NoSettings!$C$1:$AG$1,0))</f>
        <v>0</v>
      </c>
      <c r="AG6653" s="569">
        <f>INDEX(NoSettings!$C$2:$AG$15671,MATCH(EPS!$A6653,NoSettings!$A$2:$A$15671,0),MATCH(EPS!AG$2,NoSettings!$C$1:$AG$1,0))</f>
        <v>0</v>
      </c>
      <c r="AH6653" s="569">
        <f>INDEX(NoSettings!$C$2:$AG$15671,MATCH(EPS!$A6653,NoSettings!$A$2:$A$15671,0),MATCH(EPS!AH$2,NoSettings!$C$1:$AG$1,0))</f>
        <v>0</v>
      </c>
      <c r="AI6653" s="569">
        <f>INDEX(NoSettings!$C$2:$AG$15671,MATCH(EPS!$A6653,NoSettings!$A$2:$A$15671,0),MATCH(EPS!AI$2,NoSettings!$C$1:$AG$1,0))</f>
        <v>0</v>
      </c>
      <c r="AJ6653" s="569">
        <f>INDEX(NoSettings!$C$2:$AG$15671,MATCH(EPS!$A6653,NoSettings!$A$2:$A$15671,0),MATCH(EPS!AJ$2,NoSettings!$C$1:$AG$1,0))</f>
        <v>0</v>
      </c>
      <c r="AK6653" s="569">
        <f>INDEX(NoSettings!$C$2:$AG$15671,MATCH(EPS!$A6653,NoSettings!$A$2:$A$15671,0),MATCH(EPS!AK$2,NoSettings!$C$1:$AG$1,0))</f>
        <v>0</v>
      </c>
    </row>
    <row r="6654" spans="1:37" hidden="1" x14ac:dyDescent="0.3">
      <c r="A6654" s="247" t="s">
        <v>8161</v>
      </c>
      <c r="B6654" t="s">
        <v>9240</v>
      </c>
      <c r="C6654" t="s">
        <v>9213</v>
      </c>
      <c r="D6654" s="245" t="s">
        <v>9230</v>
      </c>
      <c r="E6654" s="244" t="s">
        <v>9245</v>
      </c>
      <c r="G6654" s="569">
        <f>INDEX(NoSettings!$C$2:$AG$15671,MATCH(EPS!$A6654,NoSettings!$A$2:$A$15671,0),MATCH(EPS!G$2,NoSettings!$C$1:$AG$1,0))</f>
        <v>4080000000</v>
      </c>
      <c r="H6654" s="569">
        <f>INDEX(NoSettings!$C$2:$AG$15671,MATCH(EPS!$A6654,NoSettings!$A$2:$A$15671,0),MATCH(EPS!H$2,NoSettings!$C$1:$AG$1,0))</f>
        <v>3740000000</v>
      </c>
      <c r="I6654" s="569">
        <f>INDEX(NoSettings!$C$2:$AG$15671,MATCH(EPS!$A6654,NoSettings!$A$2:$A$15671,0),MATCH(EPS!I$2,NoSettings!$C$1:$AG$1,0))</f>
        <v>3440000000</v>
      </c>
      <c r="J6654" s="569">
        <f>INDEX(NoSettings!$C$2:$AG$15671,MATCH(EPS!$A6654,NoSettings!$A$2:$A$15671,0),MATCH(EPS!J$2,NoSettings!$C$1:$AG$1,0))</f>
        <v>3170000000</v>
      </c>
      <c r="K6654" s="569">
        <f>INDEX(NoSettings!$C$2:$AG$15671,MATCH(EPS!$A6654,NoSettings!$A$2:$A$15671,0),MATCH(EPS!K$2,NoSettings!$C$1:$AG$1,0))</f>
        <v>2940000000</v>
      </c>
      <c r="L6654" s="569">
        <f>INDEX(NoSettings!$C$2:$AG$15671,MATCH(EPS!$A6654,NoSettings!$A$2:$A$15671,0),MATCH(EPS!L$2,NoSettings!$C$1:$AG$1,0))</f>
        <v>2740000000</v>
      </c>
      <c r="M6654" s="569">
        <f>INDEX(NoSettings!$C$2:$AG$15671,MATCH(EPS!$A6654,NoSettings!$A$2:$A$15671,0),MATCH(EPS!M$2,NoSettings!$C$1:$AG$1,0))</f>
        <v>2600000000</v>
      </c>
      <c r="N6654" s="569">
        <f>INDEX(NoSettings!$C$2:$AG$15671,MATCH(EPS!$A6654,NoSettings!$A$2:$A$15671,0),MATCH(EPS!N$2,NoSettings!$C$1:$AG$1,0))</f>
        <v>2510000000</v>
      </c>
      <c r="O6654" s="569">
        <f>INDEX(NoSettings!$C$2:$AG$15671,MATCH(EPS!$A6654,NoSettings!$A$2:$A$15671,0),MATCH(EPS!O$2,NoSettings!$C$1:$AG$1,0))</f>
        <v>2470000000</v>
      </c>
      <c r="P6654" s="569">
        <f>INDEX(NoSettings!$C$2:$AG$15671,MATCH(EPS!$A6654,NoSettings!$A$2:$A$15671,0),MATCH(EPS!P$2,NoSettings!$C$1:$AG$1,0))</f>
        <v>2490000000</v>
      </c>
      <c r="Q6654" s="569">
        <f>INDEX(NoSettings!$C$2:$AG$15671,MATCH(EPS!$A6654,NoSettings!$A$2:$A$15671,0),MATCH(EPS!Q$2,NoSettings!$C$1:$AG$1,0))</f>
        <v>2540000000</v>
      </c>
      <c r="R6654" s="569">
        <f>INDEX(NoSettings!$C$2:$AG$15671,MATCH(EPS!$A6654,NoSettings!$A$2:$A$15671,0),MATCH(EPS!R$2,NoSettings!$C$1:$AG$1,0))</f>
        <v>2670000000</v>
      </c>
      <c r="S6654" s="569">
        <f>INDEX(NoSettings!$C$2:$AG$15671,MATCH(EPS!$A6654,NoSettings!$A$2:$A$15671,0),MATCH(EPS!S$2,NoSettings!$C$1:$AG$1,0))</f>
        <v>2840000000</v>
      </c>
      <c r="T6654" s="569">
        <f>INDEX(NoSettings!$C$2:$AG$15671,MATCH(EPS!$A6654,NoSettings!$A$2:$A$15671,0),MATCH(EPS!T$2,NoSettings!$C$1:$AG$1,0))</f>
        <v>3040000000</v>
      </c>
      <c r="U6654" s="569">
        <f>INDEX(NoSettings!$C$2:$AG$15671,MATCH(EPS!$A6654,NoSettings!$A$2:$A$15671,0),MATCH(EPS!U$2,NoSettings!$C$1:$AG$1,0))</f>
        <v>3350000000</v>
      </c>
      <c r="V6654" s="569">
        <f>INDEX(NoSettings!$C$2:$AG$15671,MATCH(EPS!$A6654,NoSettings!$A$2:$A$15671,0),MATCH(EPS!V$2,NoSettings!$C$1:$AG$1,0))</f>
        <v>3730000000</v>
      </c>
      <c r="W6654" s="569">
        <f>INDEX(NoSettings!$C$2:$AG$15671,MATCH(EPS!$A6654,NoSettings!$A$2:$A$15671,0),MATCH(EPS!W$2,NoSettings!$C$1:$AG$1,0))</f>
        <v>4240000000</v>
      </c>
      <c r="X6654" s="569">
        <f>INDEX(NoSettings!$C$2:$AG$15671,MATCH(EPS!$A6654,NoSettings!$A$2:$A$15671,0),MATCH(EPS!X$2,NoSettings!$C$1:$AG$1,0))</f>
        <v>4880000000</v>
      </c>
      <c r="Y6654" s="569">
        <f>INDEX(NoSettings!$C$2:$AG$15671,MATCH(EPS!$A6654,NoSettings!$A$2:$A$15671,0),MATCH(EPS!Y$2,NoSettings!$C$1:$AG$1,0))</f>
        <v>5730000000</v>
      </c>
      <c r="Z6654" s="569">
        <f>INDEX(NoSettings!$C$2:$AG$15671,MATCH(EPS!$A6654,NoSettings!$A$2:$A$15671,0),MATCH(EPS!Z$2,NoSettings!$C$1:$AG$1,0))</f>
        <v>6810000000</v>
      </c>
      <c r="AA6654" s="569">
        <f>INDEX(NoSettings!$C$2:$AG$15671,MATCH(EPS!$A6654,NoSettings!$A$2:$A$15671,0),MATCH(EPS!AA$2,NoSettings!$C$1:$AG$1,0))</f>
        <v>8230000000</v>
      </c>
      <c r="AB6654" s="569">
        <f>INDEX(NoSettings!$C$2:$AG$15671,MATCH(EPS!$A6654,NoSettings!$A$2:$A$15671,0),MATCH(EPS!AB$2,NoSettings!$C$1:$AG$1,0))</f>
        <v>10100000000</v>
      </c>
      <c r="AC6654" s="569">
        <f>INDEX(NoSettings!$C$2:$AG$15671,MATCH(EPS!$A6654,NoSettings!$A$2:$A$15671,0),MATCH(EPS!AC$2,NoSettings!$C$1:$AG$1,0))</f>
        <v>12800000000</v>
      </c>
      <c r="AD6654" s="569">
        <f>INDEX(NoSettings!$C$2:$AG$15671,MATCH(EPS!$A6654,NoSettings!$A$2:$A$15671,0),MATCH(EPS!AD$2,NoSettings!$C$1:$AG$1,0))</f>
        <v>16200000000</v>
      </c>
      <c r="AE6654" s="569">
        <f>INDEX(NoSettings!$C$2:$AG$15671,MATCH(EPS!$A6654,NoSettings!$A$2:$A$15671,0),MATCH(EPS!AE$2,NoSettings!$C$1:$AG$1,0))</f>
        <v>20600000000</v>
      </c>
      <c r="AF6654" s="569">
        <f>INDEX(NoSettings!$C$2:$AG$15671,MATCH(EPS!$A6654,NoSettings!$A$2:$A$15671,0),MATCH(EPS!AF$2,NoSettings!$C$1:$AG$1,0))</f>
        <v>26400000000</v>
      </c>
      <c r="AG6654" s="569">
        <f>INDEX(NoSettings!$C$2:$AG$15671,MATCH(EPS!$A6654,NoSettings!$A$2:$A$15671,0),MATCH(EPS!AG$2,NoSettings!$C$1:$AG$1,0))</f>
        <v>33700000000</v>
      </c>
      <c r="AH6654" s="569">
        <f>INDEX(NoSettings!$C$2:$AG$15671,MATCH(EPS!$A6654,NoSettings!$A$2:$A$15671,0),MATCH(EPS!AH$2,NoSettings!$C$1:$AG$1,0))</f>
        <v>42700000000</v>
      </c>
      <c r="AI6654" s="569">
        <f>INDEX(NoSettings!$C$2:$AG$15671,MATCH(EPS!$A6654,NoSettings!$A$2:$A$15671,0),MATCH(EPS!AI$2,NoSettings!$C$1:$AG$1,0))</f>
        <v>53300000000</v>
      </c>
      <c r="AJ6654" s="569">
        <f>INDEX(NoSettings!$C$2:$AG$15671,MATCH(EPS!$A6654,NoSettings!$A$2:$A$15671,0),MATCH(EPS!AJ$2,NoSettings!$C$1:$AG$1,0))</f>
        <v>65000000000</v>
      </c>
      <c r="AK6654" s="569">
        <f>INDEX(NoSettings!$C$2:$AG$15671,MATCH(EPS!$A6654,NoSettings!$A$2:$A$15671,0),MATCH(EPS!AK$2,NoSettings!$C$1:$AG$1,0))</f>
        <v>77300000000</v>
      </c>
    </row>
    <row r="6655" spans="1:37" hidden="1" x14ac:dyDescent="0.3">
      <c r="A6655" s="247" t="s">
        <v>8162</v>
      </c>
      <c r="B6655" t="s">
        <v>9240</v>
      </c>
      <c r="C6655" t="s">
        <v>9213</v>
      </c>
      <c r="D6655" t="s">
        <v>9230</v>
      </c>
      <c r="E6655" s="244" t="s">
        <v>9246</v>
      </c>
      <c r="G6655" s="569">
        <f>INDEX(NoSettings!$C$2:$AG$15671,MATCH(EPS!$A6655,NoSettings!$A$2:$A$15671,0),MATCH(EPS!G$2,NoSettings!$C$1:$AG$1,0))</f>
        <v>0</v>
      </c>
      <c r="H6655" s="569">
        <f>INDEX(NoSettings!$C$2:$AG$15671,MATCH(EPS!$A6655,NoSettings!$A$2:$A$15671,0),MATCH(EPS!H$2,NoSettings!$C$1:$AG$1,0))</f>
        <v>0</v>
      </c>
      <c r="I6655" s="569">
        <f>INDEX(NoSettings!$C$2:$AG$15671,MATCH(EPS!$A6655,NoSettings!$A$2:$A$15671,0),MATCH(EPS!I$2,NoSettings!$C$1:$AG$1,0))</f>
        <v>0</v>
      </c>
      <c r="J6655" s="569">
        <f>INDEX(NoSettings!$C$2:$AG$15671,MATCH(EPS!$A6655,NoSettings!$A$2:$A$15671,0),MATCH(EPS!J$2,NoSettings!$C$1:$AG$1,0))</f>
        <v>0</v>
      </c>
      <c r="K6655" s="569">
        <f>INDEX(NoSettings!$C$2:$AG$15671,MATCH(EPS!$A6655,NoSettings!$A$2:$A$15671,0),MATCH(EPS!K$2,NoSettings!$C$1:$AG$1,0))</f>
        <v>0</v>
      </c>
      <c r="L6655" s="569">
        <f>INDEX(NoSettings!$C$2:$AG$15671,MATCH(EPS!$A6655,NoSettings!$A$2:$A$15671,0),MATCH(EPS!L$2,NoSettings!$C$1:$AG$1,0))</f>
        <v>0</v>
      </c>
      <c r="M6655" s="569">
        <f>INDEX(NoSettings!$C$2:$AG$15671,MATCH(EPS!$A6655,NoSettings!$A$2:$A$15671,0),MATCH(EPS!M$2,NoSettings!$C$1:$AG$1,0))</f>
        <v>0</v>
      </c>
      <c r="N6655" s="569">
        <f>INDEX(NoSettings!$C$2:$AG$15671,MATCH(EPS!$A6655,NoSettings!$A$2:$A$15671,0),MATCH(EPS!N$2,NoSettings!$C$1:$AG$1,0))</f>
        <v>0</v>
      </c>
      <c r="O6655" s="569">
        <f>INDEX(NoSettings!$C$2:$AG$15671,MATCH(EPS!$A6655,NoSettings!$A$2:$A$15671,0),MATCH(EPS!O$2,NoSettings!$C$1:$AG$1,0))</f>
        <v>0</v>
      </c>
      <c r="P6655" s="569">
        <f>INDEX(NoSettings!$C$2:$AG$15671,MATCH(EPS!$A6655,NoSettings!$A$2:$A$15671,0),MATCH(EPS!P$2,NoSettings!$C$1:$AG$1,0))</f>
        <v>0</v>
      </c>
      <c r="Q6655" s="569">
        <f>INDEX(NoSettings!$C$2:$AG$15671,MATCH(EPS!$A6655,NoSettings!$A$2:$A$15671,0),MATCH(EPS!Q$2,NoSettings!$C$1:$AG$1,0))</f>
        <v>0</v>
      </c>
      <c r="R6655" s="569">
        <f>INDEX(NoSettings!$C$2:$AG$15671,MATCH(EPS!$A6655,NoSettings!$A$2:$A$15671,0),MATCH(EPS!R$2,NoSettings!$C$1:$AG$1,0))</f>
        <v>0</v>
      </c>
      <c r="S6655" s="569">
        <f>INDEX(NoSettings!$C$2:$AG$15671,MATCH(EPS!$A6655,NoSettings!$A$2:$A$15671,0),MATCH(EPS!S$2,NoSettings!$C$1:$AG$1,0))</f>
        <v>0</v>
      </c>
      <c r="T6655" s="569">
        <f>INDEX(NoSettings!$C$2:$AG$15671,MATCH(EPS!$A6655,NoSettings!$A$2:$A$15671,0),MATCH(EPS!T$2,NoSettings!$C$1:$AG$1,0))</f>
        <v>0</v>
      </c>
      <c r="U6655" s="569">
        <f>INDEX(NoSettings!$C$2:$AG$15671,MATCH(EPS!$A6655,NoSettings!$A$2:$A$15671,0),MATCH(EPS!U$2,NoSettings!$C$1:$AG$1,0))</f>
        <v>0</v>
      </c>
      <c r="V6655" s="569">
        <f>INDEX(NoSettings!$C$2:$AG$15671,MATCH(EPS!$A6655,NoSettings!$A$2:$A$15671,0),MATCH(EPS!V$2,NoSettings!$C$1:$AG$1,0))</f>
        <v>0</v>
      </c>
      <c r="W6655" s="569">
        <f>INDEX(NoSettings!$C$2:$AG$15671,MATCH(EPS!$A6655,NoSettings!$A$2:$A$15671,0),MATCH(EPS!W$2,NoSettings!$C$1:$AG$1,0))</f>
        <v>0</v>
      </c>
      <c r="X6655" s="569">
        <f>INDEX(NoSettings!$C$2:$AG$15671,MATCH(EPS!$A6655,NoSettings!$A$2:$A$15671,0),MATCH(EPS!X$2,NoSettings!$C$1:$AG$1,0))</f>
        <v>0</v>
      </c>
      <c r="Y6655" s="569">
        <f>INDEX(NoSettings!$C$2:$AG$15671,MATCH(EPS!$A6655,NoSettings!$A$2:$A$15671,0),MATCH(EPS!Y$2,NoSettings!$C$1:$AG$1,0))</f>
        <v>0</v>
      </c>
      <c r="Z6655" s="569">
        <f>INDEX(NoSettings!$C$2:$AG$15671,MATCH(EPS!$A6655,NoSettings!$A$2:$A$15671,0),MATCH(EPS!Z$2,NoSettings!$C$1:$AG$1,0))</f>
        <v>0</v>
      </c>
      <c r="AA6655" s="569">
        <f>INDEX(NoSettings!$C$2:$AG$15671,MATCH(EPS!$A6655,NoSettings!$A$2:$A$15671,0),MATCH(EPS!AA$2,NoSettings!$C$1:$AG$1,0))</f>
        <v>0</v>
      </c>
      <c r="AB6655" s="569">
        <f>INDEX(NoSettings!$C$2:$AG$15671,MATCH(EPS!$A6655,NoSettings!$A$2:$A$15671,0),MATCH(EPS!AB$2,NoSettings!$C$1:$AG$1,0))</f>
        <v>0</v>
      </c>
      <c r="AC6655" s="569">
        <f>INDEX(NoSettings!$C$2:$AG$15671,MATCH(EPS!$A6655,NoSettings!$A$2:$A$15671,0),MATCH(EPS!AC$2,NoSettings!$C$1:$AG$1,0))</f>
        <v>0</v>
      </c>
      <c r="AD6655" s="569">
        <f>INDEX(NoSettings!$C$2:$AG$15671,MATCH(EPS!$A6655,NoSettings!$A$2:$A$15671,0),MATCH(EPS!AD$2,NoSettings!$C$1:$AG$1,0))</f>
        <v>0</v>
      </c>
      <c r="AE6655" s="569">
        <f>INDEX(NoSettings!$C$2:$AG$15671,MATCH(EPS!$A6655,NoSettings!$A$2:$A$15671,0),MATCH(EPS!AE$2,NoSettings!$C$1:$AG$1,0))</f>
        <v>0</v>
      </c>
      <c r="AF6655" s="569">
        <f>INDEX(NoSettings!$C$2:$AG$15671,MATCH(EPS!$A6655,NoSettings!$A$2:$A$15671,0),MATCH(EPS!AF$2,NoSettings!$C$1:$AG$1,0))</f>
        <v>0</v>
      </c>
      <c r="AG6655" s="569">
        <f>INDEX(NoSettings!$C$2:$AG$15671,MATCH(EPS!$A6655,NoSettings!$A$2:$A$15671,0),MATCH(EPS!AG$2,NoSettings!$C$1:$AG$1,0))</f>
        <v>0</v>
      </c>
      <c r="AH6655" s="569">
        <f>INDEX(NoSettings!$C$2:$AG$15671,MATCH(EPS!$A6655,NoSettings!$A$2:$A$15671,0),MATCH(EPS!AH$2,NoSettings!$C$1:$AG$1,0))</f>
        <v>0</v>
      </c>
      <c r="AI6655" s="569">
        <f>INDEX(NoSettings!$C$2:$AG$15671,MATCH(EPS!$A6655,NoSettings!$A$2:$A$15671,0),MATCH(EPS!AI$2,NoSettings!$C$1:$AG$1,0))</f>
        <v>0</v>
      </c>
      <c r="AJ6655" s="569">
        <f>INDEX(NoSettings!$C$2:$AG$15671,MATCH(EPS!$A6655,NoSettings!$A$2:$A$15671,0),MATCH(EPS!AJ$2,NoSettings!$C$1:$AG$1,0))</f>
        <v>0</v>
      </c>
      <c r="AK6655" s="569">
        <f>INDEX(NoSettings!$C$2:$AG$15671,MATCH(EPS!$A6655,NoSettings!$A$2:$A$15671,0),MATCH(EPS!AK$2,NoSettings!$C$1:$AG$1,0))</f>
        <v>0</v>
      </c>
    </row>
    <row r="6656" spans="1:37" hidden="1" x14ac:dyDescent="0.3">
      <c r="A6656" s="247" t="s">
        <v>8163</v>
      </c>
      <c r="B6656" t="s">
        <v>9240</v>
      </c>
      <c r="C6656" t="s">
        <v>9213</v>
      </c>
      <c r="D6656" t="s">
        <v>9231</v>
      </c>
      <c r="E6656" s="244" t="s">
        <v>9241</v>
      </c>
      <c r="G6656" s="569">
        <f>INDEX(NoSettings!$C$2:$AG$15671,MATCH(EPS!$A6656,NoSettings!$A$2:$A$15671,0),MATCH(EPS!G$2,NoSettings!$C$1:$AG$1,0))</f>
        <v>0</v>
      </c>
      <c r="H6656" s="569">
        <f>INDEX(NoSettings!$C$2:$AG$15671,MATCH(EPS!$A6656,NoSettings!$A$2:$A$15671,0),MATCH(EPS!H$2,NoSettings!$C$1:$AG$1,0))</f>
        <v>0</v>
      </c>
      <c r="I6656" s="569">
        <f>INDEX(NoSettings!$C$2:$AG$15671,MATCH(EPS!$A6656,NoSettings!$A$2:$A$15671,0),MATCH(EPS!I$2,NoSettings!$C$1:$AG$1,0))</f>
        <v>0</v>
      </c>
      <c r="J6656" s="569">
        <f>INDEX(NoSettings!$C$2:$AG$15671,MATCH(EPS!$A6656,NoSettings!$A$2:$A$15671,0),MATCH(EPS!J$2,NoSettings!$C$1:$AG$1,0))</f>
        <v>0</v>
      </c>
      <c r="K6656" s="569">
        <f>INDEX(NoSettings!$C$2:$AG$15671,MATCH(EPS!$A6656,NoSettings!$A$2:$A$15671,0),MATCH(EPS!K$2,NoSettings!$C$1:$AG$1,0))</f>
        <v>0</v>
      </c>
      <c r="L6656" s="569">
        <f>INDEX(NoSettings!$C$2:$AG$15671,MATCH(EPS!$A6656,NoSettings!$A$2:$A$15671,0),MATCH(EPS!L$2,NoSettings!$C$1:$AG$1,0))</f>
        <v>0</v>
      </c>
      <c r="M6656" s="569">
        <f>INDEX(NoSettings!$C$2:$AG$15671,MATCH(EPS!$A6656,NoSettings!$A$2:$A$15671,0),MATCH(EPS!M$2,NoSettings!$C$1:$AG$1,0))</f>
        <v>0</v>
      </c>
      <c r="N6656" s="569">
        <f>INDEX(NoSettings!$C$2:$AG$15671,MATCH(EPS!$A6656,NoSettings!$A$2:$A$15671,0),MATCH(EPS!N$2,NoSettings!$C$1:$AG$1,0))</f>
        <v>0</v>
      </c>
      <c r="O6656" s="569">
        <f>INDEX(NoSettings!$C$2:$AG$15671,MATCH(EPS!$A6656,NoSettings!$A$2:$A$15671,0),MATCH(EPS!O$2,NoSettings!$C$1:$AG$1,0))</f>
        <v>0</v>
      </c>
      <c r="P6656" s="569">
        <f>INDEX(NoSettings!$C$2:$AG$15671,MATCH(EPS!$A6656,NoSettings!$A$2:$A$15671,0),MATCH(EPS!P$2,NoSettings!$C$1:$AG$1,0))</f>
        <v>0</v>
      </c>
      <c r="Q6656" s="569">
        <f>INDEX(NoSettings!$C$2:$AG$15671,MATCH(EPS!$A6656,NoSettings!$A$2:$A$15671,0),MATCH(EPS!Q$2,NoSettings!$C$1:$AG$1,0))</f>
        <v>0</v>
      </c>
      <c r="R6656" s="569">
        <f>INDEX(NoSettings!$C$2:$AG$15671,MATCH(EPS!$A6656,NoSettings!$A$2:$A$15671,0),MATCH(EPS!R$2,NoSettings!$C$1:$AG$1,0))</f>
        <v>0</v>
      </c>
      <c r="S6656" s="569">
        <f>INDEX(NoSettings!$C$2:$AG$15671,MATCH(EPS!$A6656,NoSettings!$A$2:$A$15671,0),MATCH(EPS!S$2,NoSettings!$C$1:$AG$1,0))</f>
        <v>0</v>
      </c>
      <c r="T6656" s="569">
        <f>INDEX(NoSettings!$C$2:$AG$15671,MATCH(EPS!$A6656,NoSettings!$A$2:$A$15671,0),MATCH(EPS!T$2,NoSettings!$C$1:$AG$1,0))</f>
        <v>0</v>
      </c>
      <c r="U6656" s="569">
        <f>INDEX(NoSettings!$C$2:$AG$15671,MATCH(EPS!$A6656,NoSettings!$A$2:$A$15671,0),MATCH(EPS!U$2,NoSettings!$C$1:$AG$1,0))</f>
        <v>0</v>
      </c>
      <c r="V6656" s="569">
        <f>INDEX(NoSettings!$C$2:$AG$15671,MATCH(EPS!$A6656,NoSettings!$A$2:$A$15671,0),MATCH(EPS!V$2,NoSettings!$C$1:$AG$1,0))</f>
        <v>0</v>
      </c>
      <c r="W6656" s="569">
        <f>INDEX(NoSettings!$C$2:$AG$15671,MATCH(EPS!$A6656,NoSettings!$A$2:$A$15671,0),MATCH(EPS!W$2,NoSettings!$C$1:$AG$1,0))</f>
        <v>0</v>
      </c>
      <c r="X6656" s="569">
        <f>INDEX(NoSettings!$C$2:$AG$15671,MATCH(EPS!$A6656,NoSettings!$A$2:$A$15671,0),MATCH(EPS!X$2,NoSettings!$C$1:$AG$1,0))</f>
        <v>0</v>
      </c>
      <c r="Y6656" s="569">
        <f>INDEX(NoSettings!$C$2:$AG$15671,MATCH(EPS!$A6656,NoSettings!$A$2:$A$15671,0),MATCH(EPS!Y$2,NoSettings!$C$1:$AG$1,0))</f>
        <v>0</v>
      </c>
      <c r="Z6656" s="569">
        <f>INDEX(NoSettings!$C$2:$AG$15671,MATCH(EPS!$A6656,NoSettings!$A$2:$A$15671,0),MATCH(EPS!Z$2,NoSettings!$C$1:$AG$1,0))</f>
        <v>0</v>
      </c>
      <c r="AA6656" s="569">
        <f>INDEX(NoSettings!$C$2:$AG$15671,MATCH(EPS!$A6656,NoSettings!$A$2:$A$15671,0),MATCH(EPS!AA$2,NoSettings!$C$1:$AG$1,0))</f>
        <v>0</v>
      </c>
      <c r="AB6656" s="569">
        <f>INDEX(NoSettings!$C$2:$AG$15671,MATCH(EPS!$A6656,NoSettings!$A$2:$A$15671,0),MATCH(EPS!AB$2,NoSettings!$C$1:$AG$1,0))</f>
        <v>0</v>
      </c>
      <c r="AC6656" s="569">
        <f>INDEX(NoSettings!$C$2:$AG$15671,MATCH(EPS!$A6656,NoSettings!$A$2:$A$15671,0),MATCH(EPS!AC$2,NoSettings!$C$1:$AG$1,0))</f>
        <v>0</v>
      </c>
      <c r="AD6656" s="569">
        <f>INDEX(NoSettings!$C$2:$AG$15671,MATCH(EPS!$A6656,NoSettings!$A$2:$A$15671,0),MATCH(EPS!AD$2,NoSettings!$C$1:$AG$1,0))</f>
        <v>0</v>
      </c>
      <c r="AE6656" s="569">
        <f>INDEX(NoSettings!$C$2:$AG$15671,MATCH(EPS!$A6656,NoSettings!$A$2:$A$15671,0),MATCH(EPS!AE$2,NoSettings!$C$1:$AG$1,0))</f>
        <v>0</v>
      </c>
      <c r="AF6656" s="569">
        <f>INDEX(NoSettings!$C$2:$AG$15671,MATCH(EPS!$A6656,NoSettings!$A$2:$A$15671,0),MATCH(EPS!AF$2,NoSettings!$C$1:$AG$1,0))</f>
        <v>0</v>
      </c>
      <c r="AG6656" s="569">
        <f>INDEX(NoSettings!$C$2:$AG$15671,MATCH(EPS!$A6656,NoSettings!$A$2:$A$15671,0),MATCH(EPS!AG$2,NoSettings!$C$1:$AG$1,0))</f>
        <v>0</v>
      </c>
      <c r="AH6656" s="569">
        <f>INDEX(NoSettings!$C$2:$AG$15671,MATCH(EPS!$A6656,NoSettings!$A$2:$A$15671,0),MATCH(EPS!AH$2,NoSettings!$C$1:$AG$1,0))</f>
        <v>0</v>
      </c>
      <c r="AI6656" s="569">
        <f>INDEX(NoSettings!$C$2:$AG$15671,MATCH(EPS!$A6656,NoSettings!$A$2:$A$15671,0),MATCH(EPS!AI$2,NoSettings!$C$1:$AG$1,0))</f>
        <v>0</v>
      </c>
      <c r="AJ6656" s="569">
        <f>INDEX(NoSettings!$C$2:$AG$15671,MATCH(EPS!$A6656,NoSettings!$A$2:$A$15671,0),MATCH(EPS!AJ$2,NoSettings!$C$1:$AG$1,0))</f>
        <v>0</v>
      </c>
      <c r="AK6656" s="569">
        <f>INDEX(NoSettings!$C$2:$AG$15671,MATCH(EPS!$A6656,NoSettings!$A$2:$A$15671,0),MATCH(EPS!AK$2,NoSettings!$C$1:$AG$1,0))</f>
        <v>0</v>
      </c>
    </row>
    <row r="6657" spans="1:37" hidden="1" x14ac:dyDescent="0.3">
      <c r="A6657" s="247" t="s">
        <v>8164</v>
      </c>
      <c r="B6657" t="s">
        <v>9240</v>
      </c>
      <c r="C6657" t="s">
        <v>9213</v>
      </c>
      <c r="D6657" t="s">
        <v>9231</v>
      </c>
      <c r="E6657" s="244" t="s">
        <v>9242</v>
      </c>
      <c r="G6657" s="569">
        <f>INDEX(NoSettings!$C$2:$AG$15671,MATCH(EPS!$A6657,NoSettings!$A$2:$A$15671,0),MATCH(EPS!G$2,NoSettings!$C$1:$AG$1,0))</f>
        <v>0</v>
      </c>
      <c r="H6657" s="569">
        <f>INDEX(NoSettings!$C$2:$AG$15671,MATCH(EPS!$A6657,NoSettings!$A$2:$A$15671,0),MATCH(EPS!H$2,NoSettings!$C$1:$AG$1,0))</f>
        <v>0</v>
      </c>
      <c r="I6657" s="569">
        <f>INDEX(NoSettings!$C$2:$AG$15671,MATCH(EPS!$A6657,NoSettings!$A$2:$A$15671,0),MATCH(EPS!I$2,NoSettings!$C$1:$AG$1,0))</f>
        <v>0</v>
      </c>
      <c r="J6657" s="569">
        <f>INDEX(NoSettings!$C$2:$AG$15671,MATCH(EPS!$A6657,NoSettings!$A$2:$A$15671,0),MATCH(EPS!J$2,NoSettings!$C$1:$AG$1,0))</f>
        <v>0</v>
      </c>
      <c r="K6657" s="569">
        <f>INDEX(NoSettings!$C$2:$AG$15671,MATCH(EPS!$A6657,NoSettings!$A$2:$A$15671,0),MATCH(EPS!K$2,NoSettings!$C$1:$AG$1,0))</f>
        <v>0</v>
      </c>
      <c r="L6657" s="569">
        <f>INDEX(NoSettings!$C$2:$AG$15671,MATCH(EPS!$A6657,NoSettings!$A$2:$A$15671,0),MATCH(EPS!L$2,NoSettings!$C$1:$AG$1,0))</f>
        <v>0</v>
      </c>
      <c r="M6657" s="569">
        <f>INDEX(NoSettings!$C$2:$AG$15671,MATCH(EPS!$A6657,NoSettings!$A$2:$A$15671,0),MATCH(EPS!M$2,NoSettings!$C$1:$AG$1,0))</f>
        <v>0</v>
      </c>
      <c r="N6657" s="569">
        <f>INDEX(NoSettings!$C$2:$AG$15671,MATCH(EPS!$A6657,NoSettings!$A$2:$A$15671,0),MATCH(EPS!N$2,NoSettings!$C$1:$AG$1,0))</f>
        <v>0</v>
      </c>
      <c r="O6657" s="569">
        <f>INDEX(NoSettings!$C$2:$AG$15671,MATCH(EPS!$A6657,NoSettings!$A$2:$A$15671,0),MATCH(EPS!O$2,NoSettings!$C$1:$AG$1,0))</f>
        <v>0</v>
      </c>
      <c r="P6657" s="569">
        <f>INDEX(NoSettings!$C$2:$AG$15671,MATCH(EPS!$A6657,NoSettings!$A$2:$A$15671,0),MATCH(EPS!P$2,NoSettings!$C$1:$AG$1,0))</f>
        <v>0</v>
      </c>
      <c r="Q6657" s="569">
        <f>INDEX(NoSettings!$C$2:$AG$15671,MATCH(EPS!$A6657,NoSettings!$A$2:$A$15671,0),MATCH(EPS!Q$2,NoSettings!$C$1:$AG$1,0))</f>
        <v>0</v>
      </c>
      <c r="R6657" s="569">
        <f>INDEX(NoSettings!$C$2:$AG$15671,MATCH(EPS!$A6657,NoSettings!$A$2:$A$15671,0),MATCH(EPS!R$2,NoSettings!$C$1:$AG$1,0))</f>
        <v>0</v>
      </c>
      <c r="S6657" s="569">
        <f>INDEX(NoSettings!$C$2:$AG$15671,MATCH(EPS!$A6657,NoSettings!$A$2:$A$15671,0),MATCH(EPS!S$2,NoSettings!$C$1:$AG$1,0))</f>
        <v>0</v>
      </c>
      <c r="T6657" s="569">
        <f>INDEX(NoSettings!$C$2:$AG$15671,MATCH(EPS!$A6657,NoSettings!$A$2:$A$15671,0),MATCH(EPS!T$2,NoSettings!$C$1:$AG$1,0))</f>
        <v>0</v>
      </c>
      <c r="U6657" s="569">
        <f>INDEX(NoSettings!$C$2:$AG$15671,MATCH(EPS!$A6657,NoSettings!$A$2:$A$15671,0),MATCH(EPS!U$2,NoSettings!$C$1:$AG$1,0))</f>
        <v>0</v>
      </c>
      <c r="V6657" s="569">
        <f>INDEX(NoSettings!$C$2:$AG$15671,MATCH(EPS!$A6657,NoSettings!$A$2:$A$15671,0),MATCH(EPS!V$2,NoSettings!$C$1:$AG$1,0))</f>
        <v>0</v>
      </c>
      <c r="W6657" s="569">
        <f>INDEX(NoSettings!$C$2:$AG$15671,MATCH(EPS!$A6657,NoSettings!$A$2:$A$15671,0),MATCH(EPS!W$2,NoSettings!$C$1:$AG$1,0))</f>
        <v>0</v>
      </c>
      <c r="X6657" s="569">
        <f>INDEX(NoSettings!$C$2:$AG$15671,MATCH(EPS!$A6657,NoSettings!$A$2:$A$15671,0),MATCH(EPS!X$2,NoSettings!$C$1:$AG$1,0))</f>
        <v>0</v>
      </c>
      <c r="Y6657" s="569">
        <f>INDEX(NoSettings!$C$2:$AG$15671,MATCH(EPS!$A6657,NoSettings!$A$2:$A$15671,0),MATCH(EPS!Y$2,NoSettings!$C$1:$AG$1,0))</f>
        <v>0</v>
      </c>
      <c r="Z6657" s="569">
        <f>INDEX(NoSettings!$C$2:$AG$15671,MATCH(EPS!$A6657,NoSettings!$A$2:$A$15671,0),MATCH(EPS!Z$2,NoSettings!$C$1:$AG$1,0))</f>
        <v>0</v>
      </c>
      <c r="AA6657" s="569">
        <f>INDEX(NoSettings!$C$2:$AG$15671,MATCH(EPS!$A6657,NoSettings!$A$2:$A$15671,0),MATCH(EPS!AA$2,NoSettings!$C$1:$AG$1,0))</f>
        <v>0</v>
      </c>
      <c r="AB6657" s="569">
        <f>INDEX(NoSettings!$C$2:$AG$15671,MATCH(EPS!$A6657,NoSettings!$A$2:$A$15671,0),MATCH(EPS!AB$2,NoSettings!$C$1:$AG$1,0))</f>
        <v>0</v>
      </c>
      <c r="AC6657" s="569">
        <f>INDEX(NoSettings!$C$2:$AG$15671,MATCH(EPS!$A6657,NoSettings!$A$2:$A$15671,0),MATCH(EPS!AC$2,NoSettings!$C$1:$AG$1,0))</f>
        <v>0</v>
      </c>
      <c r="AD6657" s="569">
        <f>INDEX(NoSettings!$C$2:$AG$15671,MATCH(EPS!$A6657,NoSettings!$A$2:$A$15671,0),MATCH(EPS!AD$2,NoSettings!$C$1:$AG$1,0))</f>
        <v>0</v>
      </c>
      <c r="AE6657" s="569">
        <f>INDEX(NoSettings!$C$2:$AG$15671,MATCH(EPS!$A6657,NoSettings!$A$2:$A$15671,0),MATCH(EPS!AE$2,NoSettings!$C$1:$AG$1,0))</f>
        <v>0</v>
      </c>
      <c r="AF6657" s="569">
        <f>INDEX(NoSettings!$C$2:$AG$15671,MATCH(EPS!$A6657,NoSettings!$A$2:$A$15671,0),MATCH(EPS!AF$2,NoSettings!$C$1:$AG$1,0))</f>
        <v>0</v>
      </c>
      <c r="AG6657" s="569">
        <f>INDEX(NoSettings!$C$2:$AG$15671,MATCH(EPS!$A6657,NoSettings!$A$2:$A$15671,0),MATCH(EPS!AG$2,NoSettings!$C$1:$AG$1,0))</f>
        <v>0</v>
      </c>
      <c r="AH6657" s="569">
        <f>INDEX(NoSettings!$C$2:$AG$15671,MATCH(EPS!$A6657,NoSettings!$A$2:$A$15671,0),MATCH(EPS!AH$2,NoSettings!$C$1:$AG$1,0))</f>
        <v>0</v>
      </c>
      <c r="AI6657" s="569">
        <f>INDEX(NoSettings!$C$2:$AG$15671,MATCH(EPS!$A6657,NoSettings!$A$2:$A$15671,0),MATCH(EPS!AI$2,NoSettings!$C$1:$AG$1,0))</f>
        <v>0</v>
      </c>
      <c r="AJ6657" s="569">
        <f>INDEX(NoSettings!$C$2:$AG$15671,MATCH(EPS!$A6657,NoSettings!$A$2:$A$15671,0),MATCH(EPS!AJ$2,NoSettings!$C$1:$AG$1,0))</f>
        <v>0</v>
      </c>
      <c r="AK6657" s="569">
        <f>INDEX(NoSettings!$C$2:$AG$15671,MATCH(EPS!$A6657,NoSettings!$A$2:$A$15671,0),MATCH(EPS!AK$2,NoSettings!$C$1:$AG$1,0))</f>
        <v>0</v>
      </c>
    </row>
    <row r="6658" spans="1:37" hidden="1" x14ac:dyDescent="0.3">
      <c r="A6658" s="247" t="s">
        <v>8165</v>
      </c>
      <c r="B6658" t="s">
        <v>9240</v>
      </c>
      <c r="C6658" t="s">
        <v>9213</v>
      </c>
      <c r="D6658" t="s">
        <v>9231</v>
      </c>
      <c r="E6658" s="244" t="s">
        <v>9243</v>
      </c>
      <c r="G6658" s="569">
        <f>INDEX(NoSettings!$C$2:$AG$15671,MATCH(EPS!$A6658,NoSettings!$A$2:$A$15671,0),MATCH(EPS!G$2,NoSettings!$C$1:$AG$1,0))</f>
        <v>0</v>
      </c>
      <c r="H6658" s="569">
        <f>INDEX(NoSettings!$C$2:$AG$15671,MATCH(EPS!$A6658,NoSettings!$A$2:$A$15671,0),MATCH(EPS!H$2,NoSettings!$C$1:$AG$1,0))</f>
        <v>0</v>
      </c>
      <c r="I6658" s="569">
        <f>INDEX(NoSettings!$C$2:$AG$15671,MATCH(EPS!$A6658,NoSettings!$A$2:$A$15671,0),MATCH(EPS!I$2,NoSettings!$C$1:$AG$1,0))</f>
        <v>0</v>
      </c>
      <c r="J6658" s="569">
        <f>INDEX(NoSettings!$C$2:$AG$15671,MATCH(EPS!$A6658,NoSettings!$A$2:$A$15671,0),MATCH(EPS!J$2,NoSettings!$C$1:$AG$1,0))</f>
        <v>0</v>
      </c>
      <c r="K6658" s="569">
        <f>INDEX(NoSettings!$C$2:$AG$15671,MATCH(EPS!$A6658,NoSettings!$A$2:$A$15671,0),MATCH(EPS!K$2,NoSettings!$C$1:$AG$1,0))</f>
        <v>0</v>
      </c>
      <c r="L6658" s="569">
        <f>INDEX(NoSettings!$C$2:$AG$15671,MATCH(EPS!$A6658,NoSettings!$A$2:$A$15671,0),MATCH(EPS!L$2,NoSettings!$C$1:$AG$1,0))</f>
        <v>0</v>
      </c>
      <c r="M6658" s="569">
        <f>INDEX(NoSettings!$C$2:$AG$15671,MATCH(EPS!$A6658,NoSettings!$A$2:$A$15671,0),MATCH(EPS!M$2,NoSettings!$C$1:$AG$1,0))</f>
        <v>0</v>
      </c>
      <c r="N6658" s="569">
        <f>INDEX(NoSettings!$C$2:$AG$15671,MATCH(EPS!$A6658,NoSettings!$A$2:$A$15671,0),MATCH(EPS!N$2,NoSettings!$C$1:$AG$1,0))</f>
        <v>0</v>
      </c>
      <c r="O6658" s="569">
        <f>INDEX(NoSettings!$C$2:$AG$15671,MATCH(EPS!$A6658,NoSettings!$A$2:$A$15671,0),MATCH(EPS!O$2,NoSettings!$C$1:$AG$1,0))</f>
        <v>0</v>
      </c>
      <c r="P6658" s="569">
        <f>INDEX(NoSettings!$C$2:$AG$15671,MATCH(EPS!$A6658,NoSettings!$A$2:$A$15671,0),MATCH(EPS!P$2,NoSettings!$C$1:$AG$1,0))</f>
        <v>0</v>
      </c>
      <c r="Q6658" s="569">
        <f>INDEX(NoSettings!$C$2:$AG$15671,MATCH(EPS!$A6658,NoSettings!$A$2:$A$15671,0),MATCH(EPS!Q$2,NoSettings!$C$1:$AG$1,0))</f>
        <v>0</v>
      </c>
      <c r="R6658" s="569">
        <f>INDEX(NoSettings!$C$2:$AG$15671,MATCH(EPS!$A6658,NoSettings!$A$2:$A$15671,0),MATCH(EPS!R$2,NoSettings!$C$1:$AG$1,0))</f>
        <v>0</v>
      </c>
      <c r="S6658" s="569">
        <f>INDEX(NoSettings!$C$2:$AG$15671,MATCH(EPS!$A6658,NoSettings!$A$2:$A$15671,0),MATCH(EPS!S$2,NoSettings!$C$1:$AG$1,0))</f>
        <v>0</v>
      </c>
      <c r="T6658" s="569">
        <f>INDEX(NoSettings!$C$2:$AG$15671,MATCH(EPS!$A6658,NoSettings!$A$2:$A$15671,0),MATCH(EPS!T$2,NoSettings!$C$1:$AG$1,0))</f>
        <v>0</v>
      </c>
      <c r="U6658" s="569">
        <f>INDEX(NoSettings!$C$2:$AG$15671,MATCH(EPS!$A6658,NoSettings!$A$2:$A$15671,0),MATCH(EPS!U$2,NoSettings!$C$1:$AG$1,0))</f>
        <v>0</v>
      </c>
      <c r="V6658" s="569">
        <f>INDEX(NoSettings!$C$2:$AG$15671,MATCH(EPS!$A6658,NoSettings!$A$2:$A$15671,0),MATCH(EPS!V$2,NoSettings!$C$1:$AG$1,0))</f>
        <v>0</v>
      </c>
      <c r="W6658" s="569">
        <f>INDEX(NoSettings!$C$2:$AG$15671,MATCH(EPS!$A6658,NoSettings!$A$2:$A$15671,0),MATCH(EPS!W$2,NoSettings!$C$1:$AG$1,0))</f>
        <v>0</v>
      </c>
      <c r="X6658" s="569">
        <f>INDEX(NoSettings!$C$2:$AG$15671,MATCH(EPS!$A6658,NoSettings!$A$2:$A$15671,0),MATCH(EPS!X$2,NoSettings!$C$1:$AG$1,0))</f>
        <v>0</v>
      </c>
      <c r="Y6658" s="569">
        <f>INDEX(NoSettings!$C$2:$AG$15671,MATCH(EPS!$A6658,NoSettings!$A$2:$A$15671,0),MATCH(EPS!Y$2,NoSettings!$C$1:$AG$1,0))</f>
        <v>0</v>
      </c>
      <c r="Z6658" s="569">
        <f>INDEX(NoSettings!$C$2:$AG$15671,MATCH(EPS!$A6658,NoSettings!$A$2:$A$15671,0),MATCH(EPS!Z$2,NoSettings!$C$1:$AG$1,0))</f>
        <v>0</v>
      </c>
      <c r="AA6658" s="569">
        <f>INDEX(NoSettings!$C$2:$AG$15671,MATCH(EPS!$A6658,NoSettings!$A$2:$A$15671,0),MATCH(EPS!AA$2,NoSettings!$C$1:$AG$1,0))</f>
        <v>0</v>
      </c>
      <c r="AB6658" s="569">
        <f>INDEX(NoSettings!$C$2:$AG$15671,MATCH(EPS!$A6658,NoSettings!$A$2:$A$15671,0),MATCH(EPS!AB$2,NoSettings!$C$1:$AG$1,0))</f>
        <v>0</v>
      </c>
      <c r="AC6658" s="569">
        <f>INDEX(NoSettings!$C$2:$AG$15671,MATCH(EPS!$A6658,NoSettings!$A$2:$A$15671,0),MATCH(EPS!AC$2,NoSettings!$C$1:$AG$1,0))</f>
        <v>0</v>
      </c>
      <c r="AD6658" s="569">
        <f>INDEX(NoSettings!$C$2:$AG$15671,MATCH(EPS!$A6658,NoSettings!$A$2:$A$15671,0),MATCH(EPS!AD$2,NoSettings!$C$1:$AG$1,0))</f>
        <v>0</v>
      </c>
      <c r="AE6658" s="569">
        <f>INDEX(NoSettings!$C$2:$AG$15671,MATCH(EPS!$A6658,NoSettings!$A$2:$A$15671,0),MATCH(EPS!AE$2,NoSettings!$C$1:$AG$1,0))</f>
        <v>0</v>
      </c>
      <c r="AF6658" s="569">
        <f>INDEX(NoSettings!$C$2:$AG$15671,MATCH(EPS!$A6658,NoSettings!$A$2:$A$15671,0),MATCH(EPS!AF$2,NoSettings!$C$1:$AG$1,0))</f>
        <v>0</v>
      </c>
      <c r="AG6658" s="569">
        <f>INDEX(NoSettings!$C$2:$AG$15671,MATCH(EPS!$A6658,NoSettings!$A$2:$A$15671,0),MATCH(EPS!AG$2,NoSettings!$C$1:$AG$1,0))</f>
        <v>0</v>
      </c>
      <c r="AH6658" s="569">
        <f>INDEX(NoSettings!$C$2:$AG$15671,MATCH(EPS!$A6658,NoSettings!$A$2:$A$15671,0),MATCH(EPS!AH$2,NoSettings!$C$1:$AG$1,0))</f>
        <v>0</v>
      </c>
      <c r="AI6658" s="569">
        <f>INDEX(NoSettings!$C$2:$AG$15671,MATCH(EPS!$A6658,NoSettings!$A$2:$A$15671,0),MATCH(EPS!AI$2,NoSettings!$C$1:$AG$1,0))</f>
        <v>0</v>
      </c>
      <c r="AJ6658" s="569">
        <f>INDEX(NoSettings!$C$2:$AG$15671,MATCH(EPS!$A6658,NoSettings!$A$2:$A$15671,0),MATCH(EPS!AJ$2,NoSettings!$C$1:$AG$1,0))</f>
        <v>0</v>
      </c>
      <c r="AK6658" s="569">
        <f>INDEX(NoSettings!$C$2:$AG$15671,MATCH(EPS!$A6658,NoSettings!$A$2:$A$15671,0),MATCH(EPS!AK$2,NoSettings!$C$1:$AG$1,0))</f>
        <v>0</v>
      </c>
    </row>
    <row r="6659" spans="1:37" hidden="1" x14ac:dyDescent="0.3">
      <c r="A6659" s="247" t="s">
        <v>8166</v>
      </c>
      <c r="B6659" t="s">
        <v>9240</v>
      </c>
      <c r="C6659" t="s">
        <v>9213</v>
      </c>
      <c r="D6659" t="s">
        <v>9231</v>
      </c>
      <c r="E6659" s="244" t="s">
        <v>9244</v>
      </c>
      <c r="G6659" s="569">
        <f>INDEX(NoSettings!$C$2:$AG$15671,MATCH(EPS!$A6659,NoSettings!$A$2:$A$15671,0),MATCH(EPS!G$2,NoSettings!$C$1:$AG$1,0))</f>
        <v>0</v>
      </c>
      <c r="H6659" s="569">
        <f>INDEX(NoSettings!$C$2:$AG$15671,MATCH(EPS!$A6659,NoSettings!$A$2:$A$15671,0),MATCH(EPS!H$2,NoSettings!$C$1:$AG$1,0))</f>
        <v>0</v>
      </c>
      <c r="I6659" s="569">
        <f>INDEX(NoSettings!$C$2:$AG$15671,MATCH(EPS!$A6659,NoSettings!$A$2:$A$15671,0),MATCH(EPS!I$2,NoSettings!$C$1:$AG$1,0))</f>
        <v>0</v>
      </c>
      <c r="J6659" s="569">
        <f>INDEX(NoSettings!$C$2:$AG$15671,MATCH(EPS!$A6659,NoSettings!$A$2:$A$15671,0),MATCH(EPS!J$2,NoSettings!$C$1:$AG$1,0))</f>
        <v>0</v>
      </c>
      <c r="K6659" s="569">
        <f>INDEX(NoSettings!$C$2:$AG$15671,MATCH(EPS!$A6659,NoSettings!$A$2:$A$15671,0),MATCH(EPS!K$2,NoSettings!$C$1:$AG$1,0))</f>
        <v>0</v>
      </c>
      <c r="L6659" s="569">
        <f>INDEX(NoSettings!$C$2:$AG$15671,MATCH(EPS!$A6659,NoSettings!$A$2:$A$15671,0),MATCH(EPS!L$2,NoSettings!$C$1:$AG$1,0))</f>
        <v>0</v>
      </c>
      <c r="M6659" s="569">
        <f>INDEX(NoSettings!$C$2:$AG$15671,MATCH(EPS!$A6659,NoSettings!$A$2:$A$15671,0),MATCH(EPS!M$2,NoSettings!$C$1:$AG$1,0))</f>
        <v>0</v>
      </c>
      <c r="N6659" s="569">
        <f>INDEX(NoSettings!$C$2:$AG$15671,MATCH(EPS!$A6659,NoSettings!$A$2:$A$15671,0),MATCH(EPS!N$2,NoSettings!$C$1:$AG$1,0))</f>
        <v>0</v>
      </c>
      <c r="O6659" s="569">
        <f>INDEX(NoSettings!$C$2:$AG$15671,MATCH(EPS!$A6659,NoSettings!$A$2:$A$15671,0),MATCH(EPS!O$2,NoSettings!$C$1:$AG$1,0))</f>
        <v>0</v>
      </c>
      <c r="P6659" s="569">
        <f>INDEX(NoSettings!$C$2:$AG$15671,MATCH(EPS!$A6659,NoSettings!$A$2:$A$15671,0),MATCH(EPS!P$2,NoSettings!$C$1:$AG$1,0))</f>
        <v>0</v>
      </c>
      <c r="Q6659" s="569">
        <f>INDEX(NoSettings!$C$2:$AG$15671,MATCH(EPS!$A6659,NoSettings!$A$2:$A$15671,0),MATCH(EPS!Q$2,NoSettings!$C$1:$AG$1,0))</f>
        <v>0</v>
      </c>
      <c r="R6659" s="569">
        <f>INDEX(NoSettings!$C$2:$AG$15671,MATCH(EPS!$A6659,NoSettings!$A$2:$A$15671,0),MATCH(EPS!R$2,NoSettings!$C$1:$AG$1,0))</f>
        <v>0</v>
      </c>
      <c r="S6659" s="569">
        <f>INDEX(NoSettings!$C$2:$AG$15671,MATCH(EPS!$A6659,NoSettings!$A$2:$A$15671,0),MATCH(EPS!S$2,NoSettings!$C$1:$AG$1,0))</f>
        <v>0</v>
      </c>
      <c r="T6659" s="569">
        <f>INDEX(NoSettings!$C$2:$AG$15671,MATCH(EPS!$A6659,NoSettings!$A$2:$A$15671,0),MATCH(EPS!T$2,NoSettings!$C$1:$AG$1,0))</f>
        <v>0</v>
      </c>
      <c r="U6659" s="569">
        <f>INDEX(NoSettings!$C$2:$AG$15671,MATCH(EPS!$A6659,NoSettings!$A$2:$A$15671,0),MATCH(EPS!U$2,NoSettings!$C$1:$AG$1,0))</f>
        <v>0</v>
      </c>
      <c r="V6659" s="569">
        <f>INDEX(NoSettings!$C$2:$AG$15671,MATCH(EPS!$A6659,NoSettings!$A$2:$A$15671,0),MATCH(EPS!V$2,NoSettings!$C$1:$AG$1,0))</f>
        <v>0</v>
      </c>
      <c r="W6659" s="569">
        <f>INDEX(NoSettings!$C$2:$AG$15671,MATCH(EPS!$A6659,NoSettings!$A$2:$A$15671,0),MATCH(EPS!W$2,NoSettings!$C$1:$AG$1,0))</f>
        <v>0</v>
      </c>
      <c r="X6659" s="569">
        <f>INDEX(NoSettings!$C$2:$AG$15671,MATCH(EPS!$A6659,NoSettings!$A$2:$A$15671,0),MATCH(EPS!X$2,NoSettings!$C$1:$AG$1,0))</f>
        <v>0</v>
      </c>
      <c r="Y6659" s="569">
        <f>INDEX(NoSettings!$C$2:$AG$15671,MATCH(EPS!$A6659,NoSettings!$A$2:$A$15671,0),MATCH(EPS!Y$2,NoSettings!$C$1:$AG$1,0))</f>
        <v>0</v>
      </c>
      <c r="Z6659" s="569">
        <f>INDEX(NoSettings!$C$2:$AG$15671,MATCH(EPS!$A6659,NoSettings!$A$2:$A$15671,0),MATCH(EPS!Z$2,NoSettings!$C$1:$AG$1,0))</f>
        <v>0</v>
      </c>
      <c r="AA6659" s="569">
        <f>INDEX(NoSettings!$C$2:$AG$15671,MATCH(EPS!$A6659,NoSettings!$A$2:$A$15671,0),MATCH(EPS!AA$2,NoSettings!$C$1:$AG$1,0))</f>
        <v>0</v>
      </c>
      <c r="AB6659" s="569">
        <f>INDEX(NoSettings!$C$2:$AG$15671,MATCH(EPS!$A6659,NoSettings!$A$2:$A$15671,0),MATCH(EPS!AB$2,NoSettings!$C$1:$AG$1,0))</f>
        <v>0</v>
      </c>
      <c r="AC6659" s="569">
        <f>INDEX(NoSettings!$C$2:$AG$15671,MATCH(EPS!$A6659,NoSettings!$A$2:$A$15671,0),MATCH(EPS!AC$2,NoSettings!$C$1:$AG$1,0))</f>
        <v>0</v>
      </c>
      <c r="AD6659" s="569">
        <f>INDEX(NoSettings!$C$2:$AG$15671,MATCH(EPS!$A6659,NoSettings!$A$2:$A$15671,0),MATCH(EPS!AD$2,NoSettings!$C$1:$AG$1,0))</f>
        <v>0</v>
      </c>
      <c r="AE6659" s="569">
        <f>INDEX(NoSettings!$C$2:$AG$15671,MATCH(EPS!$A6659,NoSettings!$A$2:$A$15671,0),MATCH(EPS!AE$2,NoSettings!$C$1:$AG$1,0))</f>
        <v>0</v>
      </c>
      <c r="AF6659" s="569">
        <f>INDEX(NoSettings!$C$2:$AG$15671,MATCH(EPS!$A6659,NoSettings!$A$2:$A$15671,0),MATCH(EPS!AF$2,NoSettings!$C$1:$AG$1,0))</f>
        <v>0</v>
      </c>
      <c r="AG6659" s="569">
        <f>INDEX(NoSettings!$C$2:$AG$15671,MATCH(EPS!$A6659,NoSettings!$A$2:$A$15671,0),MATCH(EPS!AG$2,NoSettings!$C$1:$AG$1,0))</f>
        <v>0</v>
      </c>
      <c r="AH6659" s="569">
        <f>INDEX(NoSettings!$C$2:$AG$15671,MATCH(EPS!$A6659,NoSettings!$A$2:$A$15671,0),MATCH(EPS!AH$2,NoSettings!$C$1:$AG$1,0))</f>
        <v>0</v>
      </c>
      <c r="AI6659" s="569">
        <f>INDEX(NoSettings!$C$2:$AG$15671,MATCH(EPS!$A6659,NoSettings!$A$2:$A$15671,0),MATCH(EPS!AI$2,NoSettings!$C$1:$AG$1,0))</f>
        <v>0</v>
      </c>
      <c r="AJ6659" s="569">
        <f>INDEX(NoSettings!$C$2:$AG$15671,MATCH(EPS!$A6659,NoSettings!$A$2:$A$15671,0),MATCH(EPS!AJ$2,NoSettings!$C$1:$AG$1,0))</f>
        <v>0</v>
      </c>
      <c r="AK6659" s="569">
        <f>INDEX(NoSettings!$C$2:$AG$15671,MATCH(EPS!$A6659,NoSettings!$A$2:$A$15671,0),MATCH(EPS!AK$2,NoSettings!$C$1:$AG$1,0))</f>
        <v>0</v>
      </c>
    </row>
    <row r="6660" spans="1:37" hidden="1" x14ac:dyDescent="0.3">
      <c r="A6660" s="247" t="s">
        <v>8167</v>
      </c>
      <c r="B6660" t="s">
        <v>9240</v>
      </c>
      <c r="C6660" t="s">
        <v>9213</v>
      </c>
      <c r="D6660" t="s">
        <v>9231</v>
      </c>
      <c r="E6660" s="244" t="s">
        <v>9245</v>
      </c>
      <c r="G6660" s="569">
        <f>INDEX(NoSettings!$C$2:$AG$15671,MATCH(EPS!$A6660,NoSettings!$A$2:$A$15671,0),MATCH(EPS!G$2,NoSettings!$C$1:$AG$1,0))</f>
        <v>0</v>
      </c>
      <c r="H6660" s="569">
        <f>INDEX(NoSettings!$C$2:$AG$15671,MATCH(EPS!$A6660,NoSettings!$A$2:$A$15671,0),MATCH(EPS!H$2,NoSettings!$C$1:$AG$1,0))</f>
        <v>0</v>
      </c>
      <c r="I6660" s="569">
        <f>INDEX(NoSettings!$C$2:$AG$15671,MATCH(EPS!$A6660,NoSettings!$A$2:$A$15671,0),MATCH(EPS!I$2,NoSettings!$C$1:$AG$1,0))</f>
        <v>0</v>
      </c>
      <c r="J6660" s="569">
        <f>INDEX(NoSettings!$C$2:$AG$15671,MATCH(EPS!$A6660,NoSettings!$A$2:$A$15671,0),MATCH(EPS!J$2,NoSettings!$C$1:$AG$1,0))</f>
        <v>0</v>
      </c>
      <c r="K6660" s="569">
        <f>INDEX(NoSettings!$C$2:$AG$15671,MATCH(EPS!$A6660,NoSettings!$A$2:$A$15671,0),MATCH(EPS!K$2,NoSettings!$C$1:$AG$1,0))</f>
        <v>0</v>
      </c>
      <c r="L6660" s="569">
        <f>INDEX(NoSettings!$C$2:$AG$15671,MATCH(EPS!$A6660,NoSettings!$A$2:$A$15671,0),MATCH(EPS!L$2,NoSettings!$C$1:$AG$1,0))</f>
        <v>0</v>
      </c>
      <c r="M6660" s="569">
        <f>INDEX(NoSettings!$C$2:$AG$15671,MATCH(EPS!$A6660,NoSettings!$A$2:$A$15671,0),MATCH(EPS!M$2,NoSettings!$C$1:$AG$1,0))</f>
        <v>0</v>
      </c>
      <c r="N6660" s="569">
        <f>INDEX(NoSettings!$C$2:$AG$15671,MATCH(EPS!$A6660,NoSettings!$A$2:$A$15671,0),MATCH(EPS!N$2,NoSettings!$C$1:$AG$1,0))</f>
        <v>0</v>
      </c>
      <c r="O6660" s="569">
        <f>INDEX(NoSettings!$C$2:$AG$15671,MATCH(EPS!$A6660,NoSettings!$A$2:$A$15671,0),MATCH(EPS!O$2,NoSettings!$C$1:$AG$1,0))</f>
        <v>0</v>
      </c>
      <c r="P6660" s="569">
        <f>INDEX(NoSettings!$C$2:$AG$15671,MATCH(EPS!$A6660,NoSettings!$A$2:$A$15671,0),MATCH(EPS!P$2,NoSettings!$C$1:$AG$1,0))</f>
        <v>0</v>
      </c>
      <c r="Q6660" s="569">
        <f>INDEX(NoSettings!$C$2:$AG$15671,MATCH(EPS!$A6660,NoSettings!$A$2:$A$15671,0),MATCH(EPS!Q$2,NoSettings!$C$1:$AG$1,0))</f>
        <v>0</v>
      </c>
      <c r="R6660" s="569">
        <f>INDEX(NoSettings!$C$2:$AG$15671,MATCH(EPS!$A6660,NoSettings!$A$2:$A$15671,0),MATCH(EPS!R$2,NoSettings!$C$1:$AG$1,0))</f>
        <v>0</v>
      </c>
      <c r="S6660" s="569">
        <f>INDEX(NoSettings!$C$2:$AG$15671,MATCH(EPS!$A6660,NoSettings!$A$2:$A$15671,0),MATCH(EPS!S$2,NoSettings!$C$1:$AG$1,0))</f>
        <v>0</v>
      </c>
      <c r="T6660" s="569">
        <f>INDEX(NoSettings!$C$2:$AG$15671,MATCH(EPS!$A6660,NoSettings!$A$2:$A$15671,0),MATCH(EPS!T$2,NoSettings!$C$1:$AG$1,0))</f>
        <v>0</v>
      </c>
      <c r="U6660" s="569">
        <f>INDEX(NoSettings!$C$2:$AG$15671,MATCH(EPS!$A6660,NoSettings!$A$2:$A$15671,0),MATCH(EPS!U$2,NoSettings!$C$1:$AG$1,0))</f>
        <v>0</v>
      </c>
      <c r="V6660" s="569">
        <f>INDEX(NoSettings!$C$2:$AG$15671,MATCH(EPS!$A6660,NoSettings!$A$2:$A$15671,0),MATCH(EPS!V$2,NoSettings!$C$1:$AG$1,0))</f>
        <v>0</v>
      </c>
      <c r="W6660" s="569">
        <f>INDEX(NoSettings!$C$2:$AG$15671,MATCH(EPS!$A6660,NoSettings!$A$2:$A$15671,0),MATCH(EPS!W$2,NoSettings!$C$1:$AG$1,0))</f>
        <v>0</v>
      </c>
      <c r="X6660" s="569">
        <f>INDEX(NoSettings!$C$2:$AG$15671,MATCH(EPS!$A6660,NoSettings!$A$2:$A$15671,0),MATCH(EPS!X$2,NoSettings!$C$1:$AG$1,0))</f>
        <v>0</v>
      </c>
      <c r="Y6660" s="569">
        <f>INDEX(NoSettings!$C$2:$AG$15671,MATCH(EPS!$A6660,NoSettings!$A$2:$A$15671,0),MATCH(EPS!Y$2,NoSettings!$C$1:$AG$1,0))</f>
        <v>0</v>
      </c>
      <c r="Z6660" s="569">
        <f>INDEX(NoSettings!$C$2:$AG$15671,MATCH(EPS!$A6660,NoSettings!$A$2:$A$15671,0),MATCH(EPS!Z$2,NoSettings!$C$1:$AG$1,0))</f>
        <v>0</v>
      </c>
      <c r="AA6660" s="569">
        <f>INDEX(NoSettings!$C$2:$AG$15671,MATCH(EPS!$A6660,NoSettings!$A$2:$A$15671,0),MATCH(EPS!AA$2,NoSettings!$C$1:$AG$1,0))</f>
        <v>0</v>
      </c>
      <c r="AB6660" s="569">
        <f>INDEX(NoSettings!$C$2:$AG$15671,MATCH(EPS!$A6660,NoSettings!$A$2:$A$15671,0),MATCH(EPS!AB$2,NoSettings!$C$1:$AG$1,0))</f>
        <v>0</v>
      </c>
      <c r="AC6660" s="569">
        <f>INDEX(NoSettings!$C$2:$AG$15671,MATCH(EPS!$A6660,NoSettings!$A$2:$A$15671,0),MATCH(EPS!AC$2,NoSettings!$C$1:$AG$1,0))</f>
        <v>0</v>
      </c>
      <c r="AD6660" s="569">
        <f>INDEX(NoSettings!$C$2:$AG$15671,MATCH(EPS!$A6660,NoSettings!$A$2:$A$15671,0),MATCH(EPS!AD$2,NoSettings!$C$1:$AG$1,0))</f>
        <v>0</v>
      </c>
      <c r="AE6660" s="569">
        <f>INDEX(NoSettings!$C$2:$AG$15671,MATCH(EPS!$A6660,NoSettings!$A$2:$A$15671,0),MATCH(EPS!AE$2,NoSettings!$C$1:$AG$1,0))</f>
        <v>0</v>
      </c>
      <c r="AF6660" s="569">
        <f>INDEX(NoSettings!$C$2:$AG$15671,MATCH(EPS!$A6660,NoSettings!$A$2:$A$15671,0),MATCH(EPS!AF$2,NoSettings!$C$1:$AG$1,0))</f>
        <v>0</v>
      </c>
      <c r="AG6660" s="569">
        <f>INDEX(NoSettings!$C$2:$AG$15671,MATCH(EPS!$A6660,NoSettings!$A$2:$A$15671,0),MATCH(EPS!AG$2,NoSettings!$C$1:$AG$1,0))</f>
        <v>0</v>
      </c>
      <c r="AH6660" s="569">
        <f>INDEX(NoSettings!$C$2:$AG$15671,MATCH(EPS!$A6660,NoSettings!$A$2:$A$15671,0),MATCH(EPS!AH$2,NoSettings!$C$1:$AG$1,0))</f>
        <v>0</v>
      </c>
      <c r="AI6660" s="569">
        <f>INDEX(NoSettings!$C$2:$AG$15671,MATCH(EPS!$A6660,NoSettings!$A$2:$A$15671,0),MATCH(EPS!AI$2,NoSettings!$C$1:$AG$1,0))</f>
        <v>0</v>
      </c>
      <c r="AJ6660" s="569">
        <f>INDEX(NoSettings!$C$2:$AG$15671,MATCH(EPS!$A6660,NoSettings!$A$2:$A$15671,0),MATCH(EPS!AJ$2,NoSettings!$C$1:$AG$1,0))</f>
        <v>0</v>
      </c>
      <c r="AK6660" s="569">
        <f>INDEX(NoSettings!$C$2:$AG$15671,MATCH(EPS!$A6660,NoSettings!$A$2:$A$15671,0),MATCH(EPS!AK$2,NoSettings!$C$1:$AG$1,0))</f>
        <v>0</v>
      </c>
    </row>
    <row r="6661" spans="1:37" hidden="1" x14ac:dyDescent="0.3">
      <c r="A6661" s="247" t="s">
        <v>8168</v>
      </c>
      <c r="B6661" t="s">
        <v>9240</v>
      </c>
      <c r="C6661" t="s">
        <v>9213</v>
      </c>
      <c r="D6661" t="s">
        <v>9231</v>
      </c>
      <c r="E6661" s="244" t="s">
        <v>9246</v>
      </c>
      <c r="G6661" s="569">
        <f>INDEX(NoSettings!$C$2:$AG$15671,MATCH(EPS!$A6661,NoSettings!$A$2:$A$15671,0),MATCH(EPS!G$2,NoSettings!$C$1:$AG$1,0))</f>
        <v>0</v>
      </c>
      <c r="H6661" s="569">
        <f>INDEX(NoSettings!$C$2:$AG$15671,MATCH(EPS!$A6661,NoSettings!$A$2:$A$15671,0),MATCH(EPS!H$2,NoSettings!$C$1:$AG$1,0))</f>
        <v>0</v>
      </c>
      <c r="I6661" s="569">
        <f>INDEX(NoSettings!$C$2:$AG$15671,MATCH(EPS!$A6661,NoSettings!$A$2:$A$15671,0),MATCH(EPS!I$2,NoSettings!$C$1:$AG$1,0))</f>
        <v>0</v>
      </c>
      <c r="J6661" s="569">
        <f>INDEX(NoSettings!$C$2:$AG$15671,MATCH(EPS!$A6661,NoSettings!$A$2:$A$15671,0),MATCH(EPS!J$2,NoSettings!$C$1:$AG$1,0))</f>
        <v>0</v>
      </c>
      <c r="K6661" s="569">
        <f>INDEX(NoSettings!$C$2:$AG$15671,MATCH(EPS!$A6661,NoSettings!$A$2:$A$15671,0),MATCH(EPS!K$2,NoSettings!$C$1:$AG$1,0))</f>
        <v>0</v>
      </c>
      <c r="L6661" s="569">
        <f>INDEX(NoSettings!$C$2:$AG$15671,MATCH(EPS!$A6661,NoSettings!$A$2:$A$15671,0),MATCH(EPS!L$2,NoSettings!$C$1:$AG$1,0))</f>
        <v>0</v>
      </c>
      <c r="M6661" s="569">
        <f>INDEX(NoSettings!$C$2:$AG$15671,MATCH(EPS!$A6661,NoSettings!$A$2:$A$15671,0),MATCH(EPS!M$2,NoSettings!$C$1:$AG$1,0))</f>
        <v>0</v>
      </c>
      <c r="N6661" s="569">
        <f>INDEX(NoSettings!$C$2:$AG$15671,MATCH(EPS!$A6661,NoSettings!$A$2:$A$15671,0),MATCH(EPS!N$2,NoSettings!$C$1:$AG$1,0))</f>
        <v>0</v>
      </c>
      <c r="O6661" s="569">
        <f>INDEX(NoSettings!$C$2:$AG$15671,MATCH(EPS!$A6661,NoSettings!$A$2:$A$15671,0),MATCH(EPS!O$2,NoSettings!$C$1:$AG$1,0))</f>
        <v>0</v>
      </c>
      <c r="P6661" s="569">
        <f>INDEX(NoSettings!$C$2:$AG$15671,MATCH(EPS!$A6661,NoSettings!$A$2:$A$15671,0),MATCH(EPS!P$2,NoSettings!$C$1:$AG$1,0))</f>
        <v>0</v>
      </c>
      <c r="Q6661" s="569">
        <f>INDEX(NoSettings!$C$2:$AG$15671,MATCH(EPS!$A6661,NoSettings!$A$2:$A$15671,0),MATCH(EPS!Q$2,NoSettings!$C$1:$AG$1,0))</f>
        <v>0</v>
      </c>
      <c r="R6661" s="569">
        <f>INDEX(NoSettings!$C$2:$AG$15671,MATCH(EPS!$A6661,NoSettings!$A$2:$A$15671,0),MATCH(EPS!R$2,NoSettings!$C$1:$AG$1,0))</f>
        <v>0</v>
      </c>
      <c r="S6661" s="569">
        <f>INDEX(NoSettings!$C$2:$AG$15671,MATCH(EPS!$A6661,NoSettings!$A$2:$A$15671,0),MATCH(EPS!S$2,NoSettings!$C$1:$AG$1,0))</f>
        <v>0</v>
      </c>
      <c r="T6661" s="569">
        <f>INDEX(NoSettings!$C$2:$AG$15671,MATCH(EPS!$A6661,NoSettings!$A$2:$A$15671,0),MATCH(EPS!T$2,NoSettings!$C$1:$AG$1,0))</f>
        <v>0</v>
      </c>
      <c r="U6661" s="569">
        <f>INDEX(NoSettings!$C$2:$AG$15671,MATCH(EPS!$A6661,NoSettings!$A$2:$A$15671,0),MATCH(EPS!U$2,NoSettings!$C$1:$AG$1,0))</f>
        <v>0</v>
      </c>
      <c r="V6661" s="569">
        <f>INDEX(NoSettings!$C$2:$AG$15671,MATCH(EPS!$A6661,NoSettings!$A$2:$A$15671,0),MATCH(EPS!V$2,NoSettings!$C$1:$AG$1,0))</f>
        <v>0</v>
      </c>
      <c r="W6661" s="569">
        <f>INDEX(NoSettings!$C$2:$AG$15671,MATCH(EPS!$A6661,NoSettings!$A$2:$A$15671,0),MATCH(EPS!W$2,NoSettings!$C$1:$AG$1,0))</f>
        <v>0</v>
      </c>
      <c r="X6661" s="569">
        <f>INDEX(NoSettings!$C$2:$AG$15671,MATCH(EPS!$A6661,NoSettings!$A$2:$A$15671,0),MATCH(EPS!X$2,NoSettings!$C$1:$AG$1,0))</f>
        <v>0</v>
      </c>
      <c r="Y6661" s="569">
        <f>INDEX(NoSettings!$C$2:$AG$15671,MATCH(EPS!$A6661,NoSettings!$A$2:$A$15671,0),MATCH(EPS!Y$2,NoSettings!$C$1:$AG$1,0))</f>
        <v>0</v>
      </c>
      <c r="Z6661" s="569">
        <f>INDEX(NoSettings!$C$2:$AG$15671,MATCH(EPS!$A6661,NoSettings!$A$2:$A$15671,0),MATCH(EPS!Z$2,NoSettings!$C$1:$AG$1,0))</f>
        <v>0</v>
      </c>
      <c r="AA6661" s="569">
        <f>INDEX(NoSettings!$C$2:$AG$15671,MATCH(EPS!$A6661,NoSettings!$A$2:$A$15671,0),MATCH(EPS!AA$2,NoSettings!$C$1:$AG$1,0))</f>
        <v>0</v>
      </c>
      <c r="AB6661" s="569">
        <f>INDEX(NoSettings!$C$2:$AG$15671,MATCH(EPS!$A6661,NoSettings!$A$2:$A$15671,0),MATCH(EPS!AB$2,NoSettings!$C$1:$AG$1,0))</f>
        <v>0</v>
      </c>
      <c r="AC6661" s="569">
        <f>INDEX(NoSettings!$C$2:$AG$15671,MATCH(EPS!$A6661,NoSettings!$A$2:$A$15671,0),MATCH(EPS!AC$2,NoSettings!$C$1:$AG$1,0))</f>
        <v>0</v>
      </c>
      <c r="AD6661" s="569">
        <f>INDEX(NoSettings!$C$2:$AG$15671,MATCH(EPS!$A6661,NoSettings!$A$2:$A$15671,0),MATCH(EPS!AD$2,NoSettings!$C$1:$AG$1,0))</f>
        <v>0</v>
      </c>
      <c r="AE6661" s="569">
        <f>INDEX(NoSettings!$C$2:$AG$15671,MATCH(EPS!$A6661,NoSettings!$A$2:$A$15671,0),MATCH(EPS!AE$2,NoSettings!$C$1:$AG$1,0))</f>
        <v>0</v>
      </c>
      <c r="AF6661" s="569">
        <f>INDEX(NoSettings!$C$2:$AG$15671,MATCH(EPS!$A6661,NoSettings!$A$2:$A$15671,0),MATCH(EPS!AF$2,NoSettings!$C$1:$AG$1,0))</f>
        <v>0</v>
      </c>
      <c r="AG6661" s="569">
        <f>INDEX(NoSettings!$C$2:$AG$15671,MATCH(EPS!$A6661,NoSettings!$A$2:$A$15671,0),MATCH(EPS!AG$2,NoSettings!$C$1:$AG$1,0))</f>
        <v>0</v>
      </c>
      <c r="AH6661" s="569">
        <f>INDEX(NoSettings!$C$2:$AG$15671,MATCH(EPS!$A6661,NoSettings!$A$2:$A$15671,0),MATCH(EPS!AH$2,NoSettings!$C$1:$AG$1,0))</f>
        <v>0</v>
      </c>
      <c r="AI6661" s="569">
        <f>INDEX(NoSettings!$C$2:$AG$15671,MATCH(EPS!$A6661,NoSettings!$A$2:$A$15671,0),MATCH(EPS!AI$2,NoSettings!$C$1:$AG$1,0))</f>
        <v>0</v>
      </c>
      <c r="AJ6661" s="569">
        <f>INDEX(NoSettings!$C$2:$AG$15671,MATCH(EPS!$A6661,NoSettings!$A$2:$A$15671,0),MATCH(EPS!AJ$2,NoSettings!$C$1:$AG$1,0))</f>
        <v>0</v>
      </c>
      <c r="AK6661" s="569">
        <f>INDEX(NoSettings!$C$2:$AG$15671,MATCH(EPS!$A6661,NoSettings!$A$2:$A$15671,0),MATCH(EPS!AK$2,NoSettings!$C$1:$AG$1,0))</f>
        <v>0</v>
      </c>
    </row>
    <row r="6662" spans="1:37" hidden="1" x14ac:dyDescent="0.3">
      <c r="A6662" s="247" t="s">
        <v>8169</v>
      </c>
      <c r="B6662" t="s">
        <v>9240</v>
      </c>
      <c r="C6662" t="s">
        <v>9213</v>
      </c>
      <c r="D6662" s="245" t="s">
        <v>9232</v>
      </c>
      <c r="E6662" s="244" t="s">
        <v>9241</v>
      </c>
      <c r="G6662" s="569">
        <f>INDEX(NoSettings!$C$2:$AG$15671,MATCH(EPS!$A6662,NoSettings!$A$2:$A$15671,0),MATCH(EPS!G$2,NoSettings!$C$1:$AG$1,0))</f>
        <v>17800000000000</v>
      </c>
      <c r="H6662" s="569">
        <f>INDEX(NoSettings!$C$2:$AG$15671,MATCH(EPS!$A6662,NoSettings!$A$2:$A$15671,0),MATCH(EPS!H$2,NoSettings!$C$1:$AG$1,0))</f>
        <v>17800000000000</v>
      </c>
      <c r="I6662" s="569">
        <f>INDEX(NoSettings!$C$2:$AG$15671,MATCH(EPS!$A6662,NoSettings!$A$2:$A$15671,0),MATCH(EPS!I$2,NoSettings!$C$1:$AG$1,0))</f>
        <v>17800000000000</v>
      </c>
      <c r="J6662" s="569">
        <f>INDEX(NoSettings!$C$2:$AG$15671,MATCH(EPS!$A6662,NoSettings!$A$2:$A$15671,0),MATCH(EPS!J$2,NoSettings!$C$1:$AG$1,0))</f>
        <v>17800000000000</v>
      </c>
      <c r="K6662" s="569">
        <f>INDEX(NoSettings!$C$2:$AG$15671,MATCH(EPS!$A6662,NoSettings!$A$2:$A$15671,0),MATCH(EPS!K$2,NoSettings!$C$1:$AG$1,0))</f>
        <v>17800000000000</v>
      </c>
      <c r="L6662" s="569">
        <f>INDEX(NoSettings!$C$2:$AG$15671,MATCH(EPS!$A6662,NoSettings!$A$2:$A$15671,0),MATCH(EPS!L$2,NoSettings!$C$1:$AG$1,0))</f>
        <v>17800000000000</v>
      </c>
      <c r="M6662" s="569">
        <f>INDEX(NoSettings!$C$2:$AG$15671,MATCH(EPS!$A6662,NoSettings!$A$2:$A$15671,0),MATCH(EPS!M$2,NoSettings!$C$1:$AG$1,0))</f>
        <v>17800000000000</v>
      </c>
      <c r="N6662" s="569">
        <f>INDEX(NoSettings!$C$2:$AG$15671,MATCH(EPS!$A6662,NoSettings!$A$2:$A$15671,0),MATCH(EPS!N$2,NoSettings!$C$1:$AG$1,0))</f>
        <v>17800000000000</v>
      </c>
      <c r="O6662" s="569">
        <f>INDEX(NoSettings!$C$2:$AG$15671,MATCH(EPS!$A6662,NoSettings!$A$2:$A$15671,0),MATCH(EPS!O$2,NoSettings!$C$1:$AG$1,0))</f>
        <v>17800000000000</v>
      </c>
      <c r="P6662" s="569">
        <f>INDEX(NoSettings!$C$2:$AG$15671,MATCH(EPS!$A6662,NoSettings!$A$2:$A$15671,0),MATCH(EPS!P$2,NoSettings!$C$1:$AG$1,0))</f>
        <v>17800000000000</v>
      </c>
      <c r="Q6662" s="569">
        <f>INDEX(NoSettings!$C$2:$AG$15671,MATCH(EPS!$A6662,NoSettings!$A$2:$A$15671,0),MATCH(EPS!Q$2,NoSettings!$C$1:$AG$1,0))</f>
        <v>17800000000000</v>
      </c>
      <c r="R6662" s="569">
        <f>INDEX(NoSettings!$C$2:$AG$15671,MATCH(EPS!$A6662,NoSettings!$A$2:$A$15671,0),MATCH(EPS!R$2,NoSettings!$C$1:$AG$1,0))</f>
        <v>17800000000000</v>
      </c>
      <c r="S6662" s="569">
        <f>INDEX(NoSettings!$C$2:$AG$15671,MATCH(EPS!$A6662,NoSettings!$A$2:$A$15671,0),MATCH(EPS!S$2,NoSettings!$C$1:$AG$1,0))</f>
        <v>17800000000000</v>
      </c>
      <c r="T6662" s="569">
        <f>INDEX(NoSettings!$C$2:$AG$15671,MATCH(EPS!$A6662,NoSettings!$A$2:$A$15671,0),MATCH(EPS!T$2,NoSettings!$C$1:$AG$1,0))</f>
        <v>17800000000000</v>
      </c>
      <c r="U6662" s="569">
        <f>INDEX(NoSettings!$C$2:$AG$15671,MATCH(EPS!$A6662,NoSettings!$A$2:$A$15671,0),MATCH(EPS!U$2,NoSettings!$C$1:$AG$1,0))</f>
        <v>17800000000000</v>
      </c>
      <c r="V6662" s="569">
        <f>INDEX(NoSettings!$C$2:$AG$15671,MATCH(EPS!$A6662,NoSettings!$A$2:$A$15671,0),MATCH(EPS!V$2,NoSettings!$C$1:$AG$1,0))</f>
        <v>17800000000000</v>
      </c>
      <c r="W6662" s="569">
        <f>INDEX(NoSettings!$C$2:$AG$15671,MATCH(EPS!$A6662,NoSettings!$A$2:$A$15671,0),MATCH(EPS!W$2,NoSettings!$C$1:$AG$1,0))</f>
        <v>17800000000000</v>
      </c>
      <c r="X6662" s="569">
        <f>INDEX(NoSettings!$C$2:$AG$15671,MATCH(EPS!$A6662,NoSettings!$A$2:$A$15671,0),MATCH(EPS!X$2,NoSettings!$C$1:$AG$1,0))</f>
        <v>17800000000000</v>
      </c>
      <c r="Y6662" s="569">
        <f>INDEX(NoSettings!$C$2:$AG$15671,MATCH(EPS!$A6662,NoSettings!$A$2:$A$15671,0),MATCH(EPS!Y$2,NoSettings!$C$1:$AG$1,0))</f>
        <v>17800000000000</v>
      </c>
      <c r="Z6662" s="569">
        <f>INDEX(NoSettings!$C$2:$AG$15671,MATCH(EPS!$A6662,NoSettings!$A$2:$A$15671,0),MATCH(EPS!Z$2,NoSettings!$C$1:$AG$1,0))</f>
        <v>17800000000000</v>
      </c>
      <c r="AA6662" s="569">
        <f>INDEX(NoSettings!$C$2:$AG$15671,MATCH(EPS!$A6662,NoSettings!$A$2:$A$15671,0),MATCH(EPS!AA$2,NoSettings!$C$1:$AG$1,0))</f>
        <v>17800000000000</v>
      </c>
      <c r="AB6662" s="569">
        <f>INDEX(NoSettings!$C$2:$AG$15671,MATCH(EPS!$A6662,NoSettings!$A$2:$A$15671,0),MATCH(EPS!AB$2,NoSettings!$C$1:$AG$1,0))</f>
        <v>17800000000000</v>
      </c>
      <c r="AC6662" s="569">
        <f>INDEX(NoSettings!$C$2:$AG$15671,MATCH(EPS!$A6662,NoSettings!$A$2:$A$15671,0),MATCH(EPS!AC$2,NoSettings!$C$1:$AG$1,0))</f>
        <v>17800000000000</v>
      </c>
      <c r="AD6662" s="569">
        <f>INDEX(NoSettings!$C$2:$AG$15671,MATCH(EPS!$A6662,NoSettings!$A$2:$A$15671,0),MATCH(EPS!AD$2,NoSettings!$C$1:$AG$1,0))</f>
        <v>17800000000000</v>
      </c>
      <c r="AE6662" s="569">
        <f>INDEX(NoSettings!$C$2:$AG$15671,MATCH(EPS!$A6662,NoSettings!$A$2:$A$15671,0),MATCH(EPS!AE$2,NoSettings!$C$1:$AG$1,0))</f>
        <v>17800000000000</v>
      </c>
      <c r="AF6662" s="569">
        <f>INDEX(NoSettings!$C$2:$AG$15671,MATCH(EPS!$A6662,NoSettings!$A$2:$A$15671,0),MATCH(EPS!AF$2,NoSettings!$C$1:$AG$1,0))</f>
        <v>17800000000000</v>
      </c>
      <c r="AG6662" s="569">
        <f>INDEX(NoSettings!$C$2:$AG$15671,MATCH(EPS!$A6662,NoSettings!$A$2:$A$15671,0),MATCH(EPS!AG$2,NoSettings!$C$1:$AG$1,0))</f>
        <v>17800000000000</v>
      </c>
      <c r="AH6662" s="569">
        <f>INDEX(NoSettings!$C$2:$AG$15671,MATCH(EPS!$A6662,NoSettings!$A$2:$A$15671,0),MATCH(EPS!AH$2,NoSettings!$C$1:$AG$1,0))</f>
        <v>17800000000000</v>
      </c>
      <c r="AI6662" s="569">
        <f>INDEX(NoSettings!$C$2:$AG$15671,MATCH(EPS!$A6662,NoSettings!$A$2:$A$15671,0),MATCH(EPS!AI$2,NoSettings!$C$1:$AG$1,0))</f>
        <v>17800000000000</v>
      </c>
      <c r="AJ6662" s="569">
        <f>INDEX(NoSettings!$C$2:$AG$15671,MATCH(EPS!$A6662,NoSettings!$A$2:$A$15671,0),MATCH(EPS!AJ$2,NoSettings!$C$1:$AG$1,0))</f>
        <v>17800000000000</v>
      </c>
      <c r="AK6662" s="569">
        <f>INDEX(NoSettings!$C$2:$AG$15671,MATCH(EPS!$A6662,NoSettings!$A$2:$A$15671,0),MATCH(EPS!AK$2,NoSettings!$C$1:$AG$1,0))</f>
        <v>17800000000000</v>
      </c>
    </row>
    <row r="6663" spans="1:37" hidden="1" x14ac:dyDescent="0.3">
      <c r="A6663" s="247" t="s">
        <v>8170</v>
      </c>
      <c r="B6663" t="s">
        <v>9240</v>
      </c>
      <c r="C6663" t="s">
        <v>9213</v>
      </c>
      <c r="D6663" t="s">
        <v>9232</v>
      </c>
      <c r="E6663" s="244" t="s">
        <v>9242</v>
      </c>
      <c r="G6663" s="569">
        <f>INDEX(NoSettings!$C$2:$AG$15671,MATCH(EPS!$A6663,NoSettings!$A$2:$A$15671,0),MATCH(EPS!G$2,NoSettings!$C$1:$AG$1,0))</f>
        <v>0</v>
      </c>
      <c r="H6663" s="569">
        <f>INDEX(NoSettings!$C$2:$AG$15671,MATCH(EPS!$A6663,NoSettings!$A$2:$A$15671,0),MATCH(EPS!H$2,NoSettings!$C$1:$AG$1,0))</f>
        <v>0</v>
      </c>
      <c r="I6663" s="569">
        <f>INDEX(NoSettings!$C$2:$AG$15671,MATCH(EPS!$A6663,NoSettings!$A$2:$A$15671,0),MATCH(EPS!I$2,NoSettings!$C$1:$AG$1,0))</f>
        <v>0</v>
      </c>
      <c r="J6663" s="569">
        <f>INDEX(NoSettings!$C$2:$AG$15671,MATCH(EPS!$A6663,NoSettings!$A$2:$A$15671,0),MATCH(EPS!J$2,NoSettings!$C$1:$AG$1,0))</f>
        <v>0</v>
      </c>
      <c r="K6663" s="569">
        <f>INDEX(NoSettings!$C$2:$AG$15671,MATCH(EPS!$A6663,NoSettings!$A$2:$A$15671,0),MATCH(EPS!K$2,NoSettings!$C$1:$AG$1,0))</f>
        <v>0</v>
      </c>
      <c r="L6663" s="569">
        <f>INDEX(NoSettings!$C$2:$AG$15671,MATCH(EPS!$A6663,NoSettings!$A$2:$A$15671,0),MATCH(EPS!L$2,NoSettings!$C$1:$AG$1,0))</f>
        <v>0</v>
      </c>
      <c r="M6663" s="569">
        <f>INDEX(NoSettings!$C$2:$AG$15671,MATCH(EPS!$A6663,NoSettings!$A$2:$A$15671,0),MATCH(EPS!M$2,NoSettings!$C$1:$AG$1,0))</f>
        <v>0</v>
      </c>
      <c r="N6663" s="569">
        <f>INDEX(NoSettings!$C$2:$AG$15671,MATCH(EPS!$A6663,NoSettings!$A$2:$A$15671,0),MATCH(EPS!N$2,NoSettings!$C$1:$AG$1,0))</f>
        <v>0</v>
      </c>
      <c r="O6663" s="569">
        <f>INDEX(NoSettings!$C$2:$AG$15671,MATCH(EPS!$A6663,NoSettings!$A$2:$A$15671,0),MATCH(EPS!O$2,NoSettings!$C$1:$AG$1,0))</f>
        <v>0</v>
      </c>
      <c r="P6663" s="569">
        <f>INDEX(NoSettings!$C$2:$AG$15671,MATCH(EPS!$A6663,NoSettings!$A$2:$A$15671,0),MATCH(EPS!P$2,NoSettings!$C$1:$AG$1,0))</f>
        <v>0</v>
      </c>
      <c r="Q6663" s="569">
        <f>INDEX(NoSettings!$C$2:$AG$15671,MATCH(EPS!$A6663,NoSettings!$A$2:$A$15671,0),MATCH(EPS!Q$2,NoSettings!$C$1:$AG$1,0))</f>
        <v>0</v>
      </c>
      <c r="R6663" s="569">
        <f>INDEX(NoSettings!$C$2:$AG$15671,MATCH(EPS!$A6663,NoSettings!$A$2:$A$15671,0),MATCH(EPS!R$2,NoSettings!$C$1:$AG$1,0))</f>
        <v>0</v>
      </c>
      <c r="S6663" s="569">
        <f>INDEX(NoSettings!$C$2:$AG$15671,MATCH(EPS!$A6663,NoSettings!$A$2:$A$15671,0),MATCH(EPS!S$2,NoSettings!$C$1:$AG$1,0))</f>
        <v>0</v>
      </c>
      <c r="T6663" s="569">
        <f>INDEX(NoSettings!$C$2:$AG$15671,MATCH(EPS!$A6663,NoSettings!$A$2:$A$15671,0),MATCH(EPS!T$2,NoSettings!$C$1:$AG$1,0))</f>
        <v>0</v>
      </c>
      <c r="U6663" s="569">
        <f>INDEX(NoSettings!$C$2:$AG$15671,MATCH(EPS!$A6663,NoSettings!$A$2:$A$15671,0),MATCH(EPS!U$2,NoSettings!$C$1:$AG$1,0))</f>
        <v>0</v>
      </c>
      <c r="V6663" s="569">
        <f>INDEX(NoSettings!$C$2:$AG$15671,MATCH(EPS!$A6663,NoSettings!$A$2:$A$15671,0),MATCH(EPS!V$2,NoSettings!$C$1:$AG$1,0))</f>
        <v>0</v>
      </c>
      <c r="W6663" s="569">
        <f>INDEX(NoSettings!$C$2:$AG$15671,MATCH(EPS!$A6663,NoSettings!$A$2:$A$15671,0),MATCH(EPS!W$2,NoSettings!$C$1:$AG$1,0))</f>
        <v>0</v>
      </c>
      <c r="X6663" s="569">
        <f>INDEX(NoSettings!$C$2:$AG$15671,MATCH(EPS!$A6663,NoSettings!$A$2:$A$15671,0),MATCH(EPS!X$2,NoSettings!$C$1:$AG$1,0))</f>
        <v>0</v>
      </c>
      <c r="Y6663" s="569">
        <f>INDEX(NoSettings!$C$2:$AG$15671,MATCH(EPS!$A6663,NoSettings!$A$2:$A$15671,0),MATCH(EPS!Y$2,NoSettings!$C$1:$AG$1,0))</f>
        <v>0</v>
      </c>
      <c r="Z6663" s="569">
        <f>INDEX(NoSettings!$C$2:$AG$15671,MATCH(EPS!$A6663,NoSettings!$A$2:$A$15671,0),MATCH(EPS!Z$2,NoSettings!$C$1:$AG$1,0))</f>
        <v>0</v>
      </c>
      <c r="AA6663" s="569">
        <f>INDEX(NoSettings!$C$2:$AG$15671,MATCH(EPS!$A6663,NoSettings!$A$2:$A$15671,0),MATCH(EPS!AA$2,NoSettings!$C$1:$AG$1,0))</f>
        <v>0</v>
      </c>
      <c r="AB6663" s="569">
        <f>INDEX(NoSettings!$C$2:$AG$15671,MATCH(EPS!$A6663,NoSettings!$A$2:$A$15671,0),MATCH(EPS!AB$2,NoSettings!$C$1:$AG$1,0))</f>
        <v>0</v>
      </c>
      <c r="AC6663" s="569">
        <f>INDEX(NoSettings!$C$2:$AG$15671,MATCH(EPS!$A6663,NoSettings!$A$2:$A$15671,0),MATCH(EPS!AC$2,NoSettings!$C$1:$AG$1,0))</f>
        <v>0</v>
      </c>
      <c r="AD6663" s="569">
        <f>INDEX(NoSettings!$C$2:$AG$15671,MATCH(EPS!$A6663,NoSettings!$A$2:$A$15671,0),MATCH(EPS!AD$2,NoSettings!$C$1:$AG$1,0))</f>
        <v>0</v>
      </c>
      <c r="AE6663" s="569">
        <f>INDEX(NoSettings!$C$2:$AG$15671,MATCH(EPS!$A6663,NoSettings!$A$2:$A$15671,0),MATCH(EPS!AE$2,NoSettings!$C$1:$AG$1,0))</f>
        <v>0</v>
      </c>
      <c r="AF6663" s="569">
        <f>INDEX(NoSettings!$C$2:$AG$15671,MATCH(EPS!$A6663,NoSettings!$A$2:$A$15671,0),MATCH(EPS!AF$2,NoSettings!$C$1:$AG$1,0))</f>
        <v>0</v>
      </c>
      <c r="AG6663" s="569">
        <f>INDEX(NoSettings!$C$2:$AG$15671,MATCH(EPS!$A6663,NoSettings!$A$2:$A$15671,0),MATCH(EPS!AG$2,NoSettings!$C$1:$AG$1,0))</f>
        <v>0</v>
      </c>
      <c r="AH6663" s="569">
        <f>INDEX(NoSettings!$C$2:$AG$15671,MATCH(EPS!$A6663,NoSettings!$A$2:$A$15671,0),MATCH(EPS!AH$2,NoSettings!$C$1:$AG$1,0))</f>
        <v>0</v>
      </c>
      <c r="AI6663" s="569">
        <f>INDEX(NoSettings!$C$2:$AG$15671,MATCH(EPS!$A6663,NoSettings!$A$2:$A$15671,0),MATCH(EPS!AI$2,NoSettings!$C$1:$AG$1,0))</f>
        <v>0</v>
      </c>
      <c r="AJ6663" s="569">
        <f>INDEX(NoSettings!$C$2:$AG$15671,MATCH(EPS!$A6663,NoSettings!$A$2:$A$15671,0),MATCH(EPS!AJ$2,NoSettings!$C$1:$AG$1,0))</f>
        <v>0</v>
      </c>
      <c r="AK6663" s="569">
        <f>INDEX(NoSettings!$C$2:$AG$15671,MATCH(EPS!$A6663,NoSettings!$A$2:$A$15671,0),MATCH(EPS!AK$2,NoSettings!$C$1:$AG$1,0))</f>
        <v>0</v>
      </c>
    </row>
    <row r="6664" spans="1:37" hidden="1" x14ac:dyDescent="0.3">
      <c r="A6664" s="247" t="s">
        <v>8171</v>
      </c>
      <c r="B6664" t="s">
        <v>9240</v>
      </c>
      <c r="C6664" t="s">
        <v>9213</v>
      </c>
      <c r="D6664" t="s">
        <v>9232</v>
      </c>
      <c r="E6664" s="244" t="s">
        <v>9243</v>
      </c>
      <c r="G6664" s="569">
        <f>INDEX(NoSettings!$C$2:$AG$15671,MATCH(EPS!$A6664,NoSettings!$A$2:$A$15671,0),MATCH(EPS!G$2,NoSettings!$C$1:$AG$1,0))</f>
        <v>0</v>
      </c>
      <c r="H6664" s="569">
        <f>INDEX(NoSettings!$C$2:$AG$15671,MATCH(EPS!$A6664,NoSettings!$A$2:$A$15671,0),MATCH(EPS!H$2,NoSettings!$C$1:$AG$1,0))</f>
        <v>0</v>
      </c>
      <c r="I6664" s="569">
        <f>INDEX(NoSettings!$C$2:$AG$15671,MATCH(EPS!$A6664,NoSettings!$A$2:$A$15671,0),MATCH(EPS!I$2,NoSettings!$C$1:$AG$1,0))</f>
        <v>0</v>
      </c>
      <c r="J6664" s="569">
        <f>INDEX(NoSettings!$C$2:$AG$15671,MATCH(EPS!$A6664,NoSettings!$A$2:$A$15671,0),MATCH(EPS!J$2,NoSettings!$C$1:$AG$1,0))</f>
        <v>0</v>
      </c>
      <c r="K6664" s="569">
        <f>INDEX(NoSettings!$C$2:$AG$15671,MATCH(EPS!$A6664,NoSettings!$A$2:$A$15671,0),MATCH(EPS!K$2,NoSettings!$C$1:$AG$1,0))</f>
        <v>0</v>
      </c>
      <c r="L6664" s="569">
        <f>INDEX(NoSettings!$C$2:$AG$15671,MATCH(EPS!$A6664,NoSettings!$A$2:$A$15671,0),MATCH(EPS!L$2,NoSettings!$C$1:$AG$1,0))</f>
        <v>0</v>
      </c>
      <c r="M6664" s="569">
        <f>INDEX(NoSettings!$C$2:$AG$15671,MATCH(EPS!$A6664,NoSettings!$A$2:$A$15671,0),MATCH(EPS!M$2,NoSettings!$C$1:$AG$1,0))</f>
        <v>0</v>
      </c>
      <c r="N6664" s="569">
        <f>INDEX(NoSettings!$C$2:$AG$15671,MATCH(EPS!$A6664,NoSettings!$A$2:$A$15671,0),MATCH(EPS!N$2,NoSettings!$C$1:$AG$1,0))</f>
        <v>0</v>
      </c>
      <c r="O6664" s="569">
        <f>INDEX(NoSettings!$C$2:$AG$15671,MATCH(EPS!$A6664,NoSettings!$A$2:$A$15671,0),MATCH(EPS!O$2,NoSettings!$C$1:$AG$1,0))</f>
        <v>0</v>
      </c>
      <c r="P6664" s="569">
        <f>INDEX(NoSettings!$C$2:$AG$15671,MATCH(EPS!$A6664,NoSettings!$A$2:$A$15671,0),MATCH(EPS!P$2,NoSettings!$C$1:$AG$1,0))</f>
        <v>0</v>
      </c>
      <c r="Q6664" s="569">
        <f>INDEX(NoSettings!$C$2:$AG$15671,MATCH(EPS!$A6664,NoSettings!$A$2:$A$15671,0),MATCH(EPS!Q$2,NoSettings!$C$1:$AG$1,0))</f>
        <v>0</v>
      </c>
      <c r="R6664" s="569">
        <f>INDEX(NoSettings!$C$2:$AG$15671,MATCH(EPS!$A6664,NoSettings!$A$2:$A$15671,0),MATCH(EPS!R$2,NoSettings!$C$1:$AG$1,0))</f>
        <v>0</v>
      </c>
      <c r="S6664" s="569">
        <f>INDEX(NoSettings!$C$2:$AG$15671,MATCH(EPS!$A6664,NoSettings!$A$2:$A$15671,0),MATCH(EPS!S$2,NoSettings!$C$1:$AG$1,0))</f>
        <v>0</v>
      </c>
      <c r="T6664" s="569">
        <f>INDEX(NoSettings!$C$2:$AG$15671,MATCH(EPS!$A6664,NoSettings!$A$2:$A$15671,0),MATCH(EPS!T$2,NoSettings!$C$1:$AG$1,0))</f>
        <v>0</v>
      </c>
      <c r="U6664" s="569">
        <f>INDEX(NoSettings!$C$2:$AG$15671,MATCH(EPS!$A6664,NoSettings!$A$2:$A$15671,0),MATCH(EPS!U$2,NoSettings!$C$1:$AG$1,0))</f>
        <v>0</v>
      </c>
      <c r="V6664" s="569">
        <f>INDEX(NoSettings!$C$2:$AG$15671,MATCH(EPS!$A6664,NoSettings!$A$2:$A$15671,0),MATCH(EPS!V$2,NoSettings!$C$1:$AG$1,0))</f>
        <v>0</v>
      </c>
      <c r="W6664" s="569">
        <f>INDEX(NoSettings!$C$2:$AG$15671,MATCH(EPS!$A6664,NoSettings!$A$2:$A$15671,0),MATCH(EPS!W$2,NoSettings!$C$1:$AG$1,0))</f>
        <v>0</v>
      </c>
      <c r="X6664" s="569">
        <f>INDEX(NoSettings!$C$2:$AG$15671,MATCH(EPS!$A6664,NoSettings!$A$2:$A$15671,0),MATCH(EPS!X$2,NoSettings!$C$1:$AG$1,0))</f>
        <v>0</v>
      </c>
      <c r="Y6664" s="569">
        <f>INDEX(NoSettings!$C$2:$AG$15671,MATCH(EPS!$A6664,NoSettings!$A$2:$A$15671,0),MATCH(EPS!Y$2,NoSettings!$C$1:$AG$1,0))</f>
        <v>0</v>
      </c>
      <c r="Z6664" s="569">
        <f>INDEX(NoSettings!$C$2:$AG$15671,MATCH(EPS!$A6664,NoSettings!$A$2:$A$15671,0),MATCH(EPS!Z$2,NoSettings!$C$1:$AG$1,0))</f>
        <v>0</v>
      </c>
      <c r="AA6664" s="569">
        <f>INDEX(NoSettings!$C$2:$AG$15671,MATCH(EPS!$A6664,NoSettings!$A$2:$A$15671,0),MATCH(EPS!AA$2,NoSettings!$C$1:$AG$1,0))</f>
        <v>0</v>
      </c>
      <c r="AB6664" s="569">
        <f>INDEX(NoSettings!$C$2:$AG$15671,MATCH(EPS!$A6664,NoSettings!$A$2:$A$15671,0),MATCH(EPS!AB$2,NoSettings!$C$1:$AG$1,0))</f>
        <v>0</v>
      </c>
      <c r="AC6664" s="569">
        <f>INDEX(NoSettings!$C$2:$AG$15671,MATCH(EPS!$A6664,NoSettings!$A$2:$A$15671,0),MATCH(EPS!AC$2,NoSettings!$C$1:$AG$1,0))</f>
        <v>0</v>
      </c>
      <c r="AD6664" s="569">
        <f>INDEX(NoSettings!$C$2:$AG$15671,MATCH(EPS!$A6664,NoSettings!$A$2:$A$15671,0),MATCH(EPS!AD$2,NoSettings!$C$1:$AG$1,0))</f>
        <v>0</v>
      </c>
      <c r="AE6664" s="569">
        <f>INDEX(NoSettings!$C$2:$AG$15671,MATCH(EPS!$A6664,NoSettings!$A$2:$A$15671,0),MATCH(EPS!AE$2,NoSettings!$C$1:$AG$1,0))</f>
        <v>0</v>
      </c>
      <c r="AF6664" s="569">
        <f>INDEX(NoSettings!$C$2:$AG$15671,MATCH(EPS!$A6664,NoSettings!$A$2:$A$15671,0),MATCH(EPS!AF$2,NoSettings!$C$1:$AG$1,0))</f>
        <v>0</v>
      </c>
      <c r="AG6664" s="569">
        <f>INDEX(NoSettings!$C$2:$AG$15671,MATCH(EPS!$A6664,NoSettings!$A$2:$A$15671,0),MATCH(EPS!AG$2,NoSettings!$C$1:$AG$1,0))</f>
        <v>0</v>
      </c>
      <c r="AH6664" s="569">
        <f>INDEX(NoSettings!$C$2:$AG$15671,MATCH(EPS!$A6664,NoSettings!$A$2:$A$15671,0),MATCH(EPS!AH$2,NoSettings!$C$1:$AG$1,0))</f>
        <v>0</v>
      </c>
      <c r="AI6664" s="569">
        <f>INDEX(NoSettings!$C$2:$AG$15671,MATCH(EPS!$A6664,NoSettings!$A$2:$A$15671,0),MATCH(EPS!AI$2,NoSettings!$C$1:$AG$1,0))</f>
        <v>0</v>
      </c>
      <c r="AJ6664" s="569">
        <f>INDEX(NoSettings!$C$2:$AG$15671,MATCH(EPS!$A6664,NoSettings!$A$2:$A$15671,0),MATCH(EPS!AJ$2,NoSettings!$C$1:$AG$1,0))</f>
        <v>0</v>
      </c>
      <c r="AK6664" s="569">
        <f>INDEX(NoSettings!$C$2:$AG$15671,MATCH(EPS!$A6664,NoSettings!$A$2:$A$15671,0),MATCH(EPS!AK$2,NoSettings!$C$1:$AG$1,0))</f>
        <v>0</v>
      </c>
    </row>
    <row r="6665" spans="1:37" hidden="1" x14ac:dyDescent="0.3">
      <c r="A6665" s="247" t="s">
        <v>8172</v>
      </c>
      <c r="B6665" t="s">
        <v>9240</v>
      </c>
      <c r="C6665" t="s">
        <v>9213</v>
      </c>
      <c r="D6665" t="s">
        <v>9232</v>
      </c>
      <c r="E6665" s="244" t="s">
        <v>9244</v>
      </c>
      <c r="G6665" s="569">
        <f>INDEX(NoSettings!$C$2:$AG$15671,MATCH(EPS!$A6665,NoSettings!$A$2:$A$15671,0),MATCH(EPS!G$2,NoSettings!$C$1:$AG$1,0))</f>
        <v>0</v>
      </c>
      <c r="H6665" s="569">
        <f>INDEX(NoSettings!$C$2:$AG$15671,MATCH(EPS!$A6665,NoSettings!$A$2:$A$15671,0),MATCH(EPS!H$2,NoSettings!$C$1:$AG$1,0))</f>
        <v>0</v>
      </c>
      <c r="I6665" s="569">
        <f>INDEX(NoSettings!$C$2:$AG$15671,MATCH(EPS!$A6665,NoSettings!$A$2:$A$15671,0),MATCH(EPS!I$2,NoSettings!$C$1:$AG$1,0))</f>
        <v>0</v>
      </c>
      <c r="J6665" s="569">
        <f>INDEX(NoSettings!$C$2:$AG$15671,MATCH(EPS!$A6665,NoSettings!$A$2:$A$15671,0),MATCH(EPS!J$2,NoSettings!$C$1:$AG$1,0))</f>
        <v>0</v>
      </c>
      <c r="K6665" s="569">
        <f>INDEX(NoSettings!$C$2:$AG$15671,MATCH(EPS!$A6665,NoSettings!$A$2:$A$15671,0),MATCH(EPS!K$2,NoSettings!$C$1:$AG$1,0))</f>
        <v>0</v>
      </c>
      <c r="L6665" s="569">
        <f>INDEX(NoSettings!$C$2:$AG$15671,MATCH(EPS!$A6665,NoSettings!$A$2:$A$15671,0),MATCH(EPS!L$2,NoSettings!$C$1:$AG$1,0))</f>
        <v>0</v>
      </c>
      <c r="M6665" s="569">
        <f>INDEX(NoSettings!$C$2:$AG$15671,MATCH(EPS!$A6665,NoSettings!$A$2:$A$15671,0),MATCH(EPS!M$2,NoSettings!$C$1:$AG$1,0))</f>
        <v>0</v>
      </c>
      <c r="N6665" s="569">
        <f>INDEX(NoSettings!$C$2:$AG$15671,MATCH(EPS!$A6665,NoSettings!$A$2:$A$15671,0),MATCH(EPS!N$2,NoSettings!$C$1:$AG$1,0))</f>
        <v>0</v>
      </c>
      <c r="O6665" s="569">
        <f>INDEX(NoSettings!$C$2:$AG$15671,MATCH(EPS!$A6665,NoSettings!$A$2:$A$15671,0),MATCH(EPS!O$2,NoSettings!$C$1:$AG$1,0))</f>
        <v>0</v>
      </c>
      <c r="P6665" s="569">
        <f>INDEX(NoSettings!$C$2:$AG$15671,MATCH(EPS!$A6665,NoSettings!$A$2:$A$15671,0),MATCH(EPS!P$2,NoSettings!$C$1:$AG$1,0))</f>
        <v>0</v>
      </c>
      <c r="Q6665" s="569">
        <f>INDEX(NoSettings!$C$2:$AG$15671,MATCH(EPS!$A6665,NoSettings!$A$2:$A$15671,0),MATCH(EPS!Q$2,NoSettings!$C$1:$AG$1,0))</f>
        <v>0</v>
      </c>
      <c r="R6665" s="569">
        <f>INDEX(NoSettings!$C$2:$AG$15671,MATCH(EPS!$A6665,NoSettings!$A$2:$A$15671,0),MATCH(EPS!R$2,NoSettings!$C$1:$AG$1,0))</f>
        <v>0</v>
      </c>
      <c r="S6665" s="569">
        <f>INDEX(NoSettings!$C$2:$AG$15671,MATCH(EPS!$A6665,NoSettings!$A$2:$A$15671,0),MATCH(EPS!S$2,NoSettings!$C$1:$AG$1,0))</f>
        <v>0</v>
      </c>
      <c r="T6665" s="569">
        <f>INDEX(NoSettings!$C$2:$AG$15671,MATCH(EPS!$A6665,NoSettings!$A$2:$A$15671,0),MATCH(EPS!T$2,NoSettings!$C$1:$AG$1,0))</f>
        <v>0</v>
      </c>
      <c r="U6665" s="569">
        <f>INDEX(NoSettings!$C$2:$AG$15671,MATCH(EPS!$A6665,NoSettings!$A$2:$A$15671,0),MATCH(EPS!U$2,NoSettings!$C$1:$AG$1,0))</f>
        <v>0</v>
      </c>
      <c r="V6665" s="569">
        <f>INDEX(NoSettings!$C$2:$AG$15671,MATCH(EPS!$A6665,NoSettings!$A$2:$A$15671,0),MATCH(EPS!V$2,NoSettings!$C$1:$AG$1,0))</f>
        <v>0</v>
      </c>
      <c r="W6665" s="569">
        <f>INDEX(NoSettings!$C$2:$AG$15671,MATCH(EPS!$A6665,NoSettings!$A$2:$A$15671,0),MATCH(EPS!W$2,NoSettings!$C$1:$AG$1,0))</f>
        <v>0</v>
      </c>
      <c r="X6665" s="569">
        <f>INDEX(NoSettings!$C$2:$AG$15671,MATCH(EPS!$A6665,NoSettings!$A$2:$A$15671,0),MATCH(EPS!X$2,NoSettings!$C$1:$AG$1,0))</f>
        <v>0</v>
      </c>
      <c r="Y6665" s="569">
        <f>INDEX(NoSettings!$C$2:$AG$15671,MATCH(EPS!$A6665,NoSettings!$A$2:$A$15671,0),MATCH(EPS!Y$2,NoSettings!$C$1:$AG$1,0))</f>
        <v>0</v>
      </c>
      <c r="Z6665" s="569">
        <f>INDEX(NoSettings!$C$2:$AG$15671,MATCH(EPS!$A6665,NoSettings!$A$2:$A$15671,0),MATCH(EPS!Z$2,NoSettings!$C$1:$AG$1,0))</f>
        <v>0</v>
      </c>
      <c r="AA6665" s="569">
        <f>INDEX(NoSettings!$C$2:$AG$15671,MATCH(EPS!$A6665,NoSettings!$A$2:$A$15671,0),MATCH(EPS!AA$2,NoSettings!$C$1:$AG$1,0))</f>
        <v>0</v>
      </c>
      <c r="AB6665" s="569">
        <f>INDEX(NoSettings!$C$2:$AG$15671,MATCH(EPS!$A6665,NoSettings!$A$2:$A$15671,0),MATCH(EPS!AB$2,NoSettings!$C$1:$AG$1,0))</f>
        <v>0</v>
      </c>
      <c r="AC6665" s="569">
        <f>INDEX(NoSettings!$C$2:$AG$15671,MATCH(EPS!$A6665,NoSettings!$A$2:$A$15671,0),MATCH(EPS!AC$2,NoSettings!$C$1:$AG$1,0))</f>
        <v>0</v>
      </c>
      <c r="AD6665" s="569">
        <f>INDEX(NoSettings!$C$2:$AG$15671,MATCH(EPS!$A6665,NoSettings!$A$2:$A$15671,0),MATCH(EPS!AD$2,NoSettings!$C$1:$AG$1,0))</f>
        <v>0</v>
      </c>
      <c r="AE6665" s="569">
        <f>INDEX(NoSettings!$C$2:$AG$15671,MATCH(EPS!$A6665,NoSettings!$A$2:$A$15671,0),MATCH(EPS!AE$2,NoSettings!$C$1:$AG$1,0))</f>
        <v>0</v>
      </c>
      <c r="AF6665" s="569">
        <f>INDEX(NoSettings!$C$2:$AG$15671,MATCH(EPS!$A6665,NoSettings!$A$2:$A$15671,0),MATCH(EPS!AF$2,NoSettings!$C$1:$AG$1,0))</f>
        <v>0</v>
      </c>
      <c r="AG6665" s="569">
        <f>INDEX(NoSettings!$C$2:$AG$15671,MATCH(EPS!$A6665,NoSettings!$A$2:$A$15671,0),MATCH(EPS!AG$2,NoSettings!$C$1:$AG$1,0))</f>
        <v>0</v>
      </c>
      <c r="AH6665" s="569">
        <f>INDEX(NoSettings!$C$2:$AG$15671,MATCH(EPS!$A6665,NoSettings!$A$2:$A$15671,0),MATCH(EPS!AH$2,NoSettings!$C$1:$AG$1,0))</f>
        <v>0</v>
      </c>
      <c r="AI6665" s="569">
        <f>INDEX(NoSettings!$C$2:$AG$15671,MATCH(EPS!$A6665,NoSettings!$A$2:$A$15671,0),MATCH(EPS!AI$2,NoSettings!$C$1:$AG$1,0))</f>
        <v>0</v>
      </c>
      <c r="AJ6665" s="569">
        <f>INDEX(NoSettings!$C$2:$AG$15671,MATCH(EPS!$A6665,NoSettings!$A$2:$A$15671,0),MATCH(EPS!AJ$2,NoSettings!$C$1:$AG$1,0))</f>
        <v>0</v>
      </c>
      <c r="AK6665" s="569">
        <f>INDEX(NoSettings!$C$2:$AG$15671,MATCH(EPS!$A6665,NoSettings!$A$2:$A$15671,0),MATCH(EPS!AK$2,NoSettings!$C$1:$AG$1,0))</f>
        <v>0</v>
      </c>
    </row>
    <row r="6666" spans="1:37" hidden="1" x14ac:dyDescent="0.3">
      <c r="A6666" s="247" t="s">
        <v>8173</v>
      </c>
      <c r="B6666" t="s">
        <v>9240</v>
      </c>
      <c r="C6666" t="s">
        <v>9213</v>
      </c>
      <c r="D6666" t="s">
        <v>9232</v>
      </c>
      <c r="E6666" s="244" t="s">
        <v>9245</v>
      </c>
      <c r="G6666" s="569">
        <f>INDEX(NoSettings!$C$2:$AG$15671,MATCH(EPS!$A6666,NoSettings!$A$2:$A$15671,0),MATCH(EPS!G$2,NoSettings!$C$1:$AG$1,0))</f>
        <v>0</v>
      </c>
      <c r="H6666" s="569">
        <f>INDEX(NoSettings!$C$2:$AG$15671,MATCH(EPS!$A6666,NoSettings!$A$2:$A$15671,0),MATCH(EPS!H$2,NoSettings!$C$1:$AG$1,0))</f>
        <v>0</v>
      </c>
      <c r="I6666" s="569">
        <f>INDEX(NoSettings!$C$2:$AG$15671,MATCH(EPS!$A6666,NoSettings!$A$2:$A$15671,0),MATCH(EPS!I$2,NoSettings!$C$1:$AG$1,0))</f>
        <v>0</v>
      </c>
      <c r="J6666" s="569">
        <f>INDEX(NoSettings!$C$2:$AG$15671,MATCH(EPS!$A6666,NoSettings!$A$2:$A$15671,0),MATCH(EPS!J$2,NoSettings!$C$1:$AG$1,0))</f>
        <v>0</v>
      </c>
      <c r="K6666" s="569">
        <f>INDEX(NoSettings!$C$2:$AG$15671,MATCH(EPS!$A6666,NoSettings!$A$2:$A$15671,0),MATCH(EPS!K$2,NoSettings!$C$1:$AG$1,0))</f>
        <v>0</v>
      </c>
      <c r="L6666" s="569">
        <f>INDEX(NoSettings!$C$2:$AG$15671,MATCH(EPS!$A6666,NoSettings!$A$2:$A$15671,0),MATCH(EPS!L$2,NoSettings!$C$1:$AG$1,0))</f>
        <v>0</v>
      </c>
      <c r="M6666" s="569">
        <f>INDEX(NoSettings!$C$2:$AG$15671,MATCH(EPS!$A6666,NoSettings!$A$2:$A$15671,0),MATCH(EPS!M$2,NoSettings!$C$1:$AG$1,0))</f>
        <v>0</v>
      </c>
      <c r="N6666" s="569">
        <f>INDEX(NoSettings!$C$2:$AG$15671,MATCH(EPS!$A6666,NoSettings!$A$2:$A$15671,0),MATCH(EPS!N$2,NoSettings!$C$1:$AG$1,0))</f>
        <v>0</v>
      </c>
      <c r="O6666" s="569">
        <f>INDEX(NoSettings!$C$2:$AG$15671,MATCH(EPS!$A6666,NoSettings!$A$2:$A$15671,0),MATCH(EPS!O$2,NoSettings!$C$1:$AG$1,0))</f>
        <v>0</v>
      </c>
      <c r="P6666" s="569">
        <f>INDEX(NoSettings!$C$2:$AG$15671,MATCH(EPS!$A6666,NoSettings!$A$2:$A$15671,0),MATCH(EPS!P$2,NoSettings!$C$1:$AG$1,0))</f>
        <v>0</v>
      </c>
      <c r="Q6666" s="569">
        <f>INDEX(NoSettings!$C$2:$AG$15671,MATCH(EPS!$A6666,NoSettings!$A$2:$A$15671,0),MATCH(EPS!Q$2,NoSettings!$C$1:$AG$1,0))</f>
        <v>0</v>
      </c>
      <c r="R6666" s="569">
        <f>INDEX(NoSettings!$C$2:$AG$15671,MATCH(EPS!$A6666,NoSettings!$A$2:$A$15671,0),MATCH(EPS!R$2,NoSettings!$C$1:$AG$1,0))</f>
        <v>0</v>
      </c>
      <c r="S6666" s="569">
        <f>INDEX(NoSettings!$C$2:$AG$15671,MATCH(EPS!$A6666,NoSettings!$A$2:$A$15671,0),MATCH(EPS!S$2,NoSettings!$C$1:$AG$1,0))</f>
        <v>0</v>
      </c>
      <c r="T6666" s="569">
        <f>INDEX(NoSettings!$C$2:$AG$15671,MATCH(EPS!$A6666,NoSettings!$A$2:$A$15671,0),MATCH(EPS!T$2,NoSettings!$C$1:$AG$1,0))</f>
        <v>0</v>
      </c>
      <c r="U6666" s="569">
        <f>INDEX(NoSettings!$C$2:$AG$15671,MATCH(EPS!$A6666,NoSettings!$A$2:$A$15671,0),MATCH(EPS!U$2,NoSettings!$C$1:$AG$1,0))</f>
        <v>0</v>
      </c>
      <c r="V6666" s="569">
        <f>INDEX(NoSettings!$C$2:$AG$15671,MATCH(EPS!$A6666,NoSettings!$A$2:$A$15671,0),MATCH(EPS!V$2,NoSettings!$C$1:$AG$1,0))</f>
        <v>0</v>
      </c>
      <c r="W6666" s="569">
        <f>INDEX(NoSettings!$C$2:$AG$15671,MATCH(EPS!$A6666,NoSettings!$A$2:$A$15671,0),MATCH(EPS!W$2,NoSettings!$C$1:$AG$1,0))</f>
        <v>0</v>
      </c>
      <c r="X6666" s="569">
        <f>INDEX(NoSettings!$C$2:$AG$15671,MATCH(EPS!$A6666,NoSettings!$A$2:$A$15671,0),MATCH(EPS!X$2,NoSettings!$C$1:$AG$1,0))</f>
        <v>0</v>
      </c>
      <c r="Y6666" s="569">
        <f>INDEX(NoSettings!$C$2:$AG$15671,MATCH(EPS!$A6666,NoSettings!$A$2:$A$15671,0),MATCH(EPS!Y$2,NoSettings!$C$1:$AG$1,0))</f>
        <v>0</v>
      </c>
      <c r="Z6666" s="569">
        <f>INDEX(NoSettings!$C$2:$AG$15671,MATCH(EPS!$A6666,NoSettings!$A$2:$A$15671,0),MATCH(EPS!Z$2,NoSettings!$C$1:$AG$1,0))</f>
        <v>0</v>
      </c>
      <c r="AA6666" s="569">
        <f>INDEX(NoSettings!$C$2:$AG$15671,MATCH(EPS!$A6666,NoSettings!$A$2:$A$15671,0),MATCH(EPS!AA$2,NoSettings!$C$1:$AG$1,0))</f>
        <v>0</v>
      </c>
      <c r="AB6666" s="569">
        <f>INDEX(NoSettings!$C$2:$AG$15671,MATCH(EPS!$A6666,NoSettings!$A$2:$A$15671,0),MATCH(EPS!AB$2,NoSettings!$C$1:$AG$1,0))</f>
        <v>0</v>
      </c>
      <c r="AC6666" s="569">
        <f>INDEX(NoSettings!$C$2:$AG$15671,MATCH(EPS!$A6666,NoSettings!$A$2:$A$15671,0),MATCH(EPS!AC$2,NoSettings!$C$1:$AG$1,0))</f>
        <v>0</v>
      </c>
      <c r="AD6666" s="569">
        <f>INDEX(NoSettings!$C$2:$AG$15671,MATCH(EPS!$A6666,NoSettings!$A$2:$A$15671,0),MATCH(EPS!AD$2,NoSettings!$C$1:$AG$1,0))</f>
        <v>0</v>
      </c>
      <c r="AE6666" s="569">
        <f>INDEX(NoSettings!$C$2:$AG$15671,MATCH(EPS!$A6666,NoSettings!$A$2:$A$15671,0),MATCH(EPS!AE$2,NoSettings!$C$1:$AG$1,0))</f>
        <v>0</v>
      </c>
      <c r="AF6666" s="569">
        <f>INDEX(NoSettings!$C$2:$AG$15671,MATCH(EPS!$A6666,NoSettings!$A$2:$A$15671,0),MATCH(EPS!AF$2,NoSettings!$C$1:$AG$1,0))</f>
        <v>0</v>
      </c>
      <c r="AG6666" s="569">
        <f>INDEX(NoSettings!$C$2:$AG$15671,MATCH(EPS!$A6666,NoSettings!$A$2:$A$15671,0),MATCH(EPS!AG$2,NoSettings!$C$1:$AG$1,0))</f>
        <v>0</v>
      </c>
      <c r="AH6666" s="569">
        <f>INDEX(NoSettings!$C$2:$AG$15671,MATCH(EPS!$A6666,NoSettings!$A$2:$A$15671,0),MATCH(EPS!AH$2,NoSettings!$C$1:$AG$1,0))</f>
        <v>0</v>
      </c>
      <c r="AI6666" s="569">
        <f>INDEX(NoSettings!$C$2:$AG$15671,MATCH(EPS!$A6666,NoSettings!$A$2:$A$15671,0),MATCH(EPS!AI$2,NoSettings!$C$1:$AG$1,0))</f>
        <v>0</v>
      </c>
      <c r="AJ6666" s="569">
        <f>INDEX(NoSettings!$C$2:$AG$15671,MATCH(EPS!$A6666,NoSettings!$A$2:$A$15671,0),MATCH(EPS!AJ$2,NoSettings!$C$1:$AG$1,0))</f>
        <v>0</v>
      </c>
      <c r="AK6666" s="569">
        <f>INDEX(NoSettings!$C$2:$AG$15671,MATCH(EPS!$A6666,NoSettings!$A$2:$A$15671,0),MATCH(EPS!AK$2,NoSettings!$C$1:$AG$1,0))</f>
        <v>0</v>
      </c>
    </row>
    <row r="6667" spans="1:37" hidden="1" x14ac:dyDescent="0.3">
      <c r="A6667" s="247" t="s">
        <v>8174</v>
      </c>
      <c r="B6667" t="s">
        <v>9240</v>
      </c>
      <c r="C6667" t="s">
        <v>9213</v>
      </c>
      <c r="D6667" t="s">
        <v>9232</v>
      </c>
      <c r="E6667" s="244" t="s">
        <v>9246</v>
      </c>
      <c r="G6667" s="569">
        <f>INDEX(NoSettings!$C$2:$AG$15671,MATCH(EPS!$A6667,NoSettings!$A$2:$A$15671,0),MATCH(EPS!G$2,NoSettings!$C$1:$AG$1,0))</f>
        <v>0</v>
      </c>
      <c r="H6667" s="569">
        <f>INDEX(NoSettings!$C$2:$AG$15671,MATCH(EPS!$A6667,NoSettings!$A$2:$A$15671,0),MATCH(EPS!H$2,NoSettings!$C$1:$AG$1,0))</f>
        <v>0</v>
      </c>
      <c r="I6667" s="569">
        <f>INDEX(NoSettings!$C$2:$AG$15671,MATCH(EPS!$A6667,NoSettings!$A$2:$A$15671,0),MATCH(EPS!I$2,NoSettings!$C$1:$AG$1,0))</f>
        <v>0</v>
      </c>
      <c r="J6667" s="569">
        <f>INDEX(NoSettings!$C$2:$AG$15671,MATCH(EPS!$A6667,NoSettings!$A$2:$A$15671,0),MATCH(EPS!J$2,NoSettings!$C$1:$AG$1,0))</f>
        <v>0</v>
      </c>
      <c r="K6667" s="569">
        <f>INDEX(NoSettings!$C$2:$AG$15671,MATCH(EPS!$A6667,NoSettings!$A$2:$A$15671,0),MATCH(EPS!K$2,NoSettings!$C$1:$AG$1,0))</f>
        <v>0</v>
      </c>
      <c r="L6667" s="569">
        <f>INDEX(NoSettings!$C$2:$AG$15671,MATCH(EPS!$A6667,NoSettings!$A$2:$A$15671,0),MATCH(EPS!L$2,NoSettings!$C$1:$AG$1,0))</f>
        <v>0</v>
      </c>
      <c r="M6667" s="569">
        <f>INDEX(NoSettings!$C$2:$AG$15671,MATCH(EPS!$A6667,NoSettings!$A$2:$A$15671,0),MATCH(EPS!M$2,NoSettings!$C$1:$AG$1,0))</f>
        <v>0</v>
      </c>
      <c r="N6667" s="569">
        <f>INDEX(NoSettings!$C$2:$AG$15671,MATCH(EPS!$A6667,NoSettings!$A$2:$A$15671,0),MATCH(EPS!N$2,NoSettings!$C$1:$AG$1,0))</f>
        <v>0</v>
      </c>
      <c r="O6667" s="569">
        <f>INDEX(NoSettings!$C$2:$AG$15671,MATCH(EPS!$A6667,NoSettings!$A$2:$A$15671,0),MATCH(EPS!O$2,NoSettings!$C$1:$AG$1,0))</f>
        <v>0</v>
      </c>
      <c r="P6667" s="569">
        <f>INDEX(NoSettings!$C$2:$AG$15671,MATCH(EPS!$A6667,NoSettings!$A$2:$A$15671,0),MATCH(EPS!P$2,NoSettings!$C$1:$AG$1,0))</f>
        <v>0</v>
      </c>
      <c r="Q6667" s="569">
        <f>INDEX(NoSettings!$C$2:$AG$15671,MATCH(EPS!$A6667,NoSettings!$A$2:$A$15671,0),MATCH(EPS!Q$2,NoSettings!$C$1:$AG$1,0))</f>
        <v>0</v>
      </c>
      <c r="R6667" s="569">
        <f>INDEX(NoSettings!$C$2:$AG$15671,MATCH(EPS!$A6667,NoSettings!$A$2:$A$15671,0),MATCH(EPS!R$2,NoSettings!$C$1:$AG$1,0))</f>
        <v>0</v>
      </c>
      <c r="S6667" s="569">
        <f>INDEX(NoSettings!$C$2:$AG$15671,MATCH(EPS!$A6667,NoSettings!$A$2:$A$15671,0),MATCH(EPS!S$2,NoSettings!$C$1:$AG$1,0))</f>
        <v>0</v>
      </c>
      <c r="T6667" s="569">
        <f>INDEX(NoSettings!$C$2:$AG$15671,MATCH(EPS!$A6667,NoSettings!$A$2:$A$15671,0),MATCH(EPS!T$2,NoSettings!$C$1:$AG$1,0))</f>
        <v>0</v>
      </c>
      <c r="U6667" s="569">
        <f>INDEX(NoSettings!$C$2:$AG$15671,MATCH(EPS!$A6667,NoSettings!$A$2:$A$15671,0),MATCH(EPS!U$2,NoSettings!$C$1:$AG$1,0))</f>
        <v>0</v>
      </c>
      <c r="V6667" s="569">
        <f>INDEX(NoSettings!$C$2:$AG$15671,MATCH(EPS!$A6667,NoSettings!$A$2:$A$15671,0),MATCH(EPS!V$2,NoSettings!$C$1:$AG$1,0))</f>
        <v>0</v>
      </c>
      <c r="W6667" s="569">
        <f>INDEX(NoSettings!$C$2:$AG$15671,MATCH(EPS!$A6667,NoSettings!$A$2:$A$15671,0),MATCH(EPS!W$2,NoSettings!$C$1:$AG$1,0))</f>
        <v>0</v>
      </c>
      <c r="X6667" s="569">
        <f>INDEX(NoSettings!$C$2:$AG$15671,MATCH(EPS!$A6667,NoSettings!$A$2:$A$15671,0),MATCH(EPS!X$2,NoSettings!$C$1:$AG$1,0))</f>
        <v>0</v>
      </c>
      <c r="Y6667" s="569">
        <f>INDEX(NoSettings!$C$2:$AG$15671,MATCH(EPS!$A6667,NoSettings!$A$2:$A$15671,0),MATCH(EPS!Y$2,NoSettings!$C$1:$AG$1,0))</f>
        <v>0</v>
      </c>
      <c r="Z6667" s="569">
        <f>INDEX(NoSettings!$C$2:$AG$15671,MATCH(EPS!$A6667,NoSettings!$A$2:$A$15671,0),MATCH(EPS!Z$2,NoSettings!$C$1:$AG$1,0))</f>
        <v>0</v>
      </c>
      <c r="AA6667" s="569">
        <f>INDEX(NoSettings!$C$2:$AG$15671,MATCH(EPS!$A6667,NoSettings!$A$2:$A$15671,0),MATCH(EPS!AA$2,NoSettings!$C$1:$AG$1,0))</f>
        <v>0</v>
      </c>
      <c r="AB6667" s="569">
        <f>INDEX(NoSettings!$C$2:$AG$15671,MATCH(EPS!$A6667,NoSettings!$A$2:$A$15671,0),MATCH(EPS!AB$2,NoSettings!$C$1:$AG$1,0))</f>
        <v>0</v>
      </c>
      <c r="AC6667" s="569">
        <f>INDEX(NoSettings!$C$2:$AG$15671,MATCH(EPS!$A6667,NoSettings!$A$2:$A$15671,0),MATCH(EPS!AC$2,NoSettings!$C$1:$AG$1,0))</f>
        <v>0</v>
      </c>
      <c r="AD6667" s="569">
        <f>INDEX(NoSettings!$C$2:$AG$15671,MATCH(EPS!$A6667,NoSettings!$A$2:$A$15671,0),MATCH(EPS!AD$2,NoSettings!$C$1:$AG$1,0))</f>
        <v>0</v>
      </c>
      <c r="AE6667" s="569">
        <f>INDEX(NoSettings!$C$2:$AG$15671,MATCH(EPS!$A6667,NoSettings!$A$2:$A$15671,0),MATCH(EPS!AE$2,NoSettings!$C$1:$AG$1,0))</f>
        <v>0</v>
      </c>
      <c r="AF6667" s="569">
        <f>INDEX(NoSettings!$C$2:$AG$15671,MATCH(EPS!$A6667,NoSettings!$A$2:$A$15671,0),MATCH(EPS!AF$2,NoSettings!$C$1:$AG$1,0))</f>
        <v>0</v>
      </c>
      <c r="AG6667" s="569">
        <f>INDEX(NoSettings!$C$2:$AG$15671,MATCH(EPS!$A6667,NoSettings!$A$2:$A$15671,0),MATCH(EPS!AG$2,NoSettings!$C$1:$AG$1,0))</f>
        <v>0</v>
      </c>
      <c r="AH6667" s="569">
        <f>INDEX(NoSettings!$C$2:$AG$15671,MATCH(EPS!$A6667,NoSettings!$A$2:$A$15671,0),MATCH(EPS!AH$2,NoSettings!$C$1:$AG$1,0))</f>
        <v>0</v>
      </c>
      <c r="AI6667" s="569">
        <f>INDEX(NoSettings!$C$2:$AG$15671,MATCH(EPS!$A6667,NoSettings!$A$2:$A$15671,0),MATCH(EPS!AI$2,NoSettings!$C$1:$AG$1,0))</f>
        <v>0</v>
      </c>
      <c r="AJ6667" s="569">
        <f>INDEX(NoSettings!$C$2:$AG$15671,MATCH(EPS!$A6667,NoSettings!$A$2:$A$15671,0),MATCH(EPS!AJ$2,NoSettings!$C$1:$AG$1,0))</f>
        <v>0</v>
      </c>
      <c r="AK6667" s="569">
        <f>INDEX(NoSettings!$C$2:$AG$15671,MATCH(EPS!$A6667,NoSettings!$A$2:$A$15671,0),MATCH(EPS!AK$2,NoSettings!$C$1:$AG$1,0))</f>
        <v>0</v>
      </c>
    </row>
    <row r="6668" spans="1:37" hidden="1" x14ac:dyDescent="0.3">
      <c r="A6668" s="247" t="s">
        <v>8175</v>
      </c>
      <c r="B6668" t="s">
        <v>9240</v>
      </c>
      <c r="C6668" t="s">
        <v>9213</v>
      </c>
      <c r="D6668" t="s">
        <v>9233</v>
      </c>
      <c r="E6668" s="244" t="s">
        <v>9241</v>
      </c>
      <c r="G6668" s="569">
        <f>INDEX(NoSettings!$C$2:$AG$15671,MATCH(EPS!$A6668,NoSettings!$A$2:$A$15671,0),MATCH(EPS!G$2,NoSettings!$C$1:$AG$1,0))</f>
        <v>0</v>
      </c>
      <c r="H6668" s="569">
        <f>INDEX(NoSettings!$C$2:$AG$15671,MATCH(EPS!$A6668,NoSettings!$A$2:$A$15671,0),MATCH(EPS!H$2,NoSettings!$C$1:$AG$1,0))</f>
        <v>0</v>
      </c>
      <c r="I6668" s="569">
        <f>INDEX(NoSettings!$C$2:$AG$15671,MATCH(EPS!$A6668,NoSettings!$A$2:$A$15671,0),MATCH(EPS!I$2,NoSettings!$C$1:$AG$1,0))</f>
        <v>0</v>
      </c>
      <c r="J6668" s="569">
        <f>INDEX(NoSettings!$C$2:$AG$15671,MATCH(EPS!$A6668,NoSettings!$A$2:$A$15671,0),MATCH(EPS!J$2,NoSettings!$C$1:$AG$1,0))</f>
        <v>0</v>
      </c>
      <c r="K6668" s="569">
        <f>INDEX(NoSettings!$C$2:$AG$15671,MATCH(EPS!$A6668,NoSettings!$A$2:$A$15671,0),MATCH(EPS!K$2,NoSettings!$C$1:$AG$1,0))</f>
        <v>0</v>
      </c>
      <c r="L6668" s="569">
        <f>INDEX(NoSettings!$C$2:$AG$15671,MATCH(EPS!$A6668,NoSettings!$A$2:$A$15671,0),MATCH(EPS!L$2,NoSettings!$C$1:$AG$1,0))</f>
        <v>0</v>
      </c>
      <c r="M6668" s="569">
        <f>INDEX(NoSettings!$C$2:$AG$15671,MATCH(EPS!$A6668,NoSettings!$A$2:$A$15671,0),MATCH(EPS!M$2,NoSettings!$C$1:$AG$1,0))</f>
        <v>0</v>
      </c>
      <c r="N6668" s="569">
        <f>INDEX(NoSettings!$C$2:$AG$15671,MATCH(EPS!$A6668,NoSettings!$A$2:$A$15671,0),MATCH(EPS!N$2,NoSettings!$C$1:$AG$1,0))</f>
        <v>0</v>
      </c>
      <c r="O6668" s="569">
        <f>INDEX(NoSettings!$C$2:$AG$15671,MATCH(EPS!$A6668,NoSettings!$A$2:$A$15671,0),MATCH(EPS!O$2,NoSettings!$C$1:$AG$1,0))</f>
        <v>0</v>
      </c>
      <c r="P6668" s="569">
        <f>INDEX(NoSettings!$C$2:$AG$15671,MATCH(EPS!$A6668,NoSettings!$A$2:$A$15671,0),MATCH(EPS!P$2,NoSettings!$C$1:$AG$1,0))</f>
        <v>0</v>
      </c>
      <c r="Q6668" s="569">
        <f>INDEX(NoSettings!$C$2:$AG$15671,MATCH(EPS!$A6668,NoSettings!$A$2:$A$15671,0),MATCH(EPS!Q$2,NoSettings!$C$1:$AG$1,0))</f>
        <v>0</v>
      </c>
      <c r="R6668" s="569">
        <f>INDEX(NoSettings!$C$2:$AG$15671,MATCH(EPS!$A6668,NoSettings!$A$2:$A$15671,0),MATCH(EPS!R$2,NoSettings!$C$1:$AG$1,0))</f>
        <v>0</v>
      </c>
      <c r="S6668" s="569">
        <f>INDEX(NoSettings!$C$2:$AG$15671,MATCH(EPS!$A6668,NoSettings!$A$2:$A$15671,0),MATCH(EPS!S$2,NoSettings!$C$1:$AG$1,0))</f>
        <v>0</v>
      </c>
      <c r="T6668" s="569">
        <f>INDEX(NoSettings!$C$2:$AG$15671,MATCH(EPS!$A6668,NoSettings!$A$2:$A$15671,0),MATCH(EPS!T$2,NoSettings!$C$1:$AG$1,0))</f>
        <v>0</v>
      </c>
      <c r="U6668" s="569">
        <f>INDEX(NoSettings!$C$2:$AG$15671,MATCH(EPS!$A6668,NoSettings!$A$2:$A$15671,0),MATCH(EPS!U$2,NoSettings!$C$1:$AG$1,0))</f>
        <v>0</v>
      </c>
      <c r="V6668" s="569">
        <f>INDEX(NoSettings!$C$2:$AG$15671,MATCH(EPS!$A6668,NoSettings!$A$2:$A$15671,0),MATCH(EPS!V$2,NoSettings!$C$1:$AG$1,0))</f>
        <v>0</v>
      </c>
      <c r="W6668" s="569">
        <f>INDEX(NoSettings!$C$2:$AG$15671,MATCH(EPS!$A6668,NoSettings!$A$2:$A$15671,0),MATCH(EPS!W$2,NoSettings!$C$1:$AG$1,0))</f>
        <v>0</v>
      </c>
      <c r="X6668" s="569">
        <f>INDEX(NoSettings!$C$2:$AG$15671,MATCH(EPS!$A6668,NoSettings!$A$2:$A$15671,0),MATCH(EPS!X$2,NoSettings!$C$1:$AG$1,0))</f>
        <v>0</v>
      </c>
      <c r="Y6668" s="569">
        <f>INDEX(NoSettings!$C$2:$AG$15671,MATCH(EPS!$A6668,NoSettings!$A$2:$A$15671,0),MATCH(EPS!Y$2,NoSettings!$C$1:$AG$1,0))</f>
        <v>0</v>
      </c>
      <c r="Z6668" s="569">
        <f>INDEX(NoSettings!$C$2:$AG$15671,MATCH(EPS!$A6668,NoSettings!$A$2:$A$15671,0),MATCH(EPS!Z$2,NoSettings!$C$1:$AG$1,0))</f>
        <v>0</v>
      </c>
      <c r="AA6668" s="569">
        <f>INDEX(NoSettings!$C$2:$AG$15671,MATCH(EPS!$A6668,NoSettings!$A$2:$A$15671,0),MATCH(EPS!AA$2,NoSettings!$C$1:$AG$1,0))</f>
        <v>0</v>
      </c>
      <c r="AB6668" s="569">
        <f>INDEX(NoSettings!$C$2:$AG$15671,MATCH(EPS!$A6668,NoSettings!$A$2:$A$15671,0),MATCH(EPS!AB$2,NoSettings!$C$1:$AG$1,0))</f>
        <v>0</v>
      </c>
      <c r="AC6668" s="569">
        <f>INDEX(NoSettings!$C$2:$AG$15671,MATCH(EPS!$A6668,NoSettings!$A$2:$A$15671,0),MATCH(EPS!AC$2,NoSettings!$C$1:$AG$1,0))</f>
        <v>0</v>
      </c>
      <c r="AD6668" s="569">
        <f>INDEX(NoSettings!$C$2:$AG$15671,MATCH(EPS!$A6668,NoSettings!$A$2:$A$15671,0),MATCH(EPS!AD$2,NoSettings!$C$1:$AG$1,0))</f>
        <v>0</v>
      </c>
      <c r="AE6668" s="569">
        <f>INDEX(NoSettings!$C$2:$AG$15671,MATCH(EPS!$A6668,NoSettings!$A$2:$A$15671,0),MATCH(EPS!AE$2,NoSettings!$C$1:$AG$1,0))</f>
        <v>0</v>
      </c>
      <c r="AF6668" s="569">
        <f>INDEX(NoSettings!$C$2:$AG$15671,MATCH(EPS!$A6668,NoSettings!$A$2:$A$15671,0),MATCH(EPS!AF$2,NoSettings!$C$1:$AG$1,0))</f>
        <v>0</v>
      </c>
      <c r="AG6668" s="569">
        <f>INDEX(NoSettings!$C$2:$AG$15671,MATCH(EPS!$A6668,NoSettings!$A$2:$A$15671,0),MATCH(EPS!AG$2,NoSettings!$C$1:$AG$1,0))</f>
        <v>0</v>
      </c>
      <c r="AH6668" s="569">
        <f>INDEX(NoSettings!$C$2:$AG$15671,MATCH(EPS!$A6668,NoSettings!$A$2:$A$15671,0),MATCH(EPS!AH$2,NoSettings!$C$1:$AG$1,0))</f>
        <v>0</v>
      </c>
      <c r="AI6668" s="569">
        <f>INDEX(NoSettings!$C$2:$AG$15671,MATCH(EPS!$A6668,NoSettings!$A$2:$A$15671,0),MATCH(EPS!AI$2,NoSettings!$C$1:$AG$1,0))</f>
        <v>0</v>
      </c>
      <c r="AJ6668" s="569">
        <f>INDEX(NoSettings!$C$2:$AG$15671,MATCH(EPS!$A6668,NoSettings!$A$2:$A$15671,0),MATCH(EPS!AJ$2,NoSettings!$C$1:$AG$1,0))</f>
        <v>0</v>
      </c>
      <c r="AK6668" s="569">
        <f>INDEX(NoSettings!$C$2:$AG$15671,MATCH(EPS!$A6668,NoSettings!$A$2:$A$15671,0),MATCH(EPS!AK$2,NoSettings!$C$1:$AG$1,0))</f>
        <v>0</v>
      </c>
    </row>
    <row r="6669" spans="1:37" hidden="1" x14ac:dyDescent="0.3">
      <c r="A6669" s="247" t="s">
        <v>8176</v>
      </c>
      <c r="B6669" t="s">
        <v>9240</v>
      </c>
      <c r="C6669" t="s">
        <v>9213</v>
      </c>
      <c r="D6669" t="s">
        <v>9233</v>
      </c>
      <c r="E6669" s="244" t="s">
        <v>9242</v>
      </c>
      <c r="G6669" s="569">
        <f>INDEX(NoSettings!$C$2:$AG$15671,MATCH(EPS!$A6669,NoSettings!$A$2:$A$15671,0),MATCH(EPS!G$2,NoSettings!$C$1:$AG$1,0))</f>
        <v>0</v>
      </c>
      <c r="H6669" s="569">
        <f>INDEX(NoSettings!$C$2:$AG$15671,MATCH(EPS!$A6669,NoSettings!$A$2:$A$15671,0),MATCH(EPS!H$2,NoSettings!$C$1:$AG$1,0))</f>
        <v>0</v>
      </c>
      <c r="I6669" s="569">
        <f>INDEX(NoSettings!$C$2:$AG$15671,MATCH(EPS!$A6669,NoSettings!$A$2:$A$15671,0),MATCH(EPS!I$2,NoSettings!$C$1:$AG$1,0))</f>
        <v>0</v>
      </c>
      <c r="J6669" s="569">
        <f>INDEX(NoSettings!$C$2:$AG$15671,MATCH(EPS!$A6669,NoSettings!$A$2:$A$15671,0),MATCH(EPS!J$2,NoSettings!$C$1:$AG$1,0))</f>
        <v>0</v>
      </c>
      <c r="K6669" s="569">
        <f>INDEX(NoSettings!$C$2:$AG$15671,MATCH(EPS!$A6669,NoSettings!$A$2:$A$15671,0),MATCH(EPS!K$2,NoSettings!$C$1:$AG$1,0))</f>
        <v>0</v>
      </c>
      <c r="L6669" s="569">
        <f>INDEX(NoSettings!$C$2:$AG$15671,MATCH(EPS!$A6669,NoSettings!$A$2:$A$15671,0),MATCH(EPS!L$2,NoSettings!$C$1:$AG$1,0))</f>
        <v>0</v>
      </c>
      <c r="M6669" s="569">
        <f>INDEX(NoSettings!$C$2:$AG$15671,MATCH(EPS!$A6669,NoSettings!$A$2:$A$15671,0),MATCH(EPS!M$2,NoSettings!$C$1:$AG$1,0))</f>
        <v>0</v>
      </c>
      <c r="N6669" s="569">
        <f>INDEX(NoSettings!$C$2:$AG$15671,MATCH(EPS!$A6669,NoSettings!$A$2:$A$15671,0),MATCH(EPS!N$2,NoSettings!$C$1:$AG$1,0))</f>
        <v>0</v>
      </c>
      <c r="O6669" s="569">
        <f>INDEX(NoSettings!$C$2:$AG$15671,MATCH(EPS!$A6669,NoSettings!$A$2:$A$15671,0),MATCH(EPS!O$2,NoSettings!$C$1:$AG$1,0))</f>
        <v>0</v>
      </c>
      <c r="P6669" s="569">
        <f>INDEX(NoSettings!$C$2:$AG$15671,MATCH(EPS!$A6669,NoSettings!$A$2:$A$15671,0),MATCH(EPS!P$2,NoSettings!$C$1:$AG$1,0))</f>
        <v>0</v>
      </c>
      <c r="Q6669" s="569">
        <f>INDEX(NoSettings!$C$2:$AG$15671,MATCH(EPS!$A6669,NoSettings!$A$2:$A$15671,0),MATCH(EPS!Q$2,NoSettings!$C$1:$AG$1,0))</f>
        <v>0</v>
      </c>
      <c r="R6669" s="569">
        <f>INDEX(NoSettings!$C$2:$AG$15671,MATCH(EPS!$A6669,NoSettings!$A$2:$A$15671,0),MATCH(EPS!R$2,NoSettings!$C$1:$AG$1,0))</f>
        <v>0</v>
      </c>
      <c r="S6669" s="569">
        <f>INDEX(NoSettings!$C$2:$AG$15671,MATCH(EPS!$A6669,NoSettings!$A$2:$A$15671,0),MATCH(EPS!S$2,NoSettings!$C$1:$AG$1,0))</f>
        <v>0</v>
      </c>
      <c r="T6669" s="569">
        <f>INDEX(NoSettings!$C$2:$AG$15671,MATCH(EPS!$A6669,NoSettings!$A$2:$A$15671,0),MATCH(EPS!T$2,NoSettings!$C$1:$AG$1,0))</f>
        <v>0</v>
      </c>
      <c r="U6669" s="569">
        <f>INDEX(NoSettings!$C$2:$AG$15671,MATCH(EPS!$A6669,NoSettings!$A$2:$A$15671,0),MATCH(EPS!U$2,NoSettings!$C$1:$AG$1,0))</f>
        <v>0</v>
      </c>
      <c r="V6669" s="569">
        <f>INDEX(NoSettings!$C$2:$AG$15671,MATCH(EPS!$A6669,NoSettings!$A$2:$A$15671,0),MATCH(EPS!V$2,NoSettings!$C$1:$AG$1,0))</f>
        <v>0</v>
      </c>
      <c r="W6669" s="569">
        <f>INDEX(NoSettings!$C$2:$AG$15671,MATCH(EPS!$A6669,NoSettings!$A$2:$A$15671,0),MATCH(EPS!W$2,NoSettings!$C$1:$AG$1,0))</f>
        <v>0</v>
      </c>
      <c r="X6669" s="569">
        <f>INDEX(NoSettings!$C$2:$AG$15671,MATCH(EPS!$A6669,NoSettings!$A$2:$A$15671,0),MATCH(EPS!X$2,NoSettings!$C$1:$AG$1,0))</f>
        <v>0</v>
      </c>
      <c r="Y6669" s="569">
        <f>INDEX(NoSettings!$C$2:$AG$15671,MATCH(EPS!$A6669,NoSettings!$A$2:$A$15671,0),MATCH(EPS!Y$2,NoSettings!$C$1:$AG$1,0))</f>
        <v>0</v>
      </c>
      <c r="Z6669" s="569">
        <f>INDEX(NoSettings!$C$2:$AG$15671,MATCH(EPS!$A6669,NoSettings!$A$2:$A$15671,0),MATCH(EPS!Z$2,NoSettings!$C$1:$AG$1,0))</f>
        <v>0</v>
      </c>
      <c r="AA6669" s="569">
        <f>INDEX(NoSettings!$C$2:$AG$15671,MATCH(EPS!$A6669,NoSettings!$A$2:$A$15671,0),MATCH(EPS!AA$2,NoSettings!$C$1:$AG$1,0))</f>
        <v>0</v>
      </c>
      <c r="AB6669" s="569">
        <f>INDEX(NoSettings!$C$2:$AG$15671,MATCH(EPS!$A6669,NoSettings!$A$2:$A$15671,0),MATCH(EPS!AB$2,NoSettings!$C$1:$AG$1,0))</f>
        <v>0</v>
      </c>
      <c r="AC6669" s="569">
        <f>INDEX(NoSettings!$C$2:$AG$15671,MATCH(EPS!$A6669,NoSettings!$A$2:$A$15671,0),MATCH(EPS!AC$2,NoSettings!$C$1:$AG$1,0))</f>
        <v>0</v>
      </c>
      <c r="AD6669" s="569">
        <f>INDEX(NoSettings!$C$2:$AG$15671,MATCH(EPS!$A6669,NoSettings!$A$2:$A$15671,0),MATCH(EPS!AD$2,NoSettings!$C$1:$AG$1,0))</f>
        <v>0</v>
      </c>
      <c r="AE6669" s="569">
        <f>INDEX(NoSettings!$C$2:$AG$15671,MATCH(EPS!$A6669,NoSettings!$A$2:$A$15671,0),MATCH(EPS!AE$2,NoSettings!$C$1:$AG$1,0))</f>
        <v>0</v>
      </c>
      <c r="AF6669" s="569">
        <f>INDEX(NoSettings!$C$2:$AG$15671,MATCH(EPS!$A6669,NoSettings!$A$2:$A$15671,0),MATCH(EPS!AF$2,NoSettings!$C$1:$AG$1,0))</f>
        <v>0</v>
      </c>
      <c r="AG6669" s="569">
        <f>INDEX(NoSettings!$C$2:$AG$15671,MATCH(EPS!$A6669,NoSettings!$A$2:$A$15671,0),MATCH(EPS!AG$2,NoSettings!$C$1:$AG$1,0))</f>
        <v>0</v>
      </c>
      <c r="AH6669" s="569">
        <f>INDEX(NoSettings!$C$2:$AG$15671,MATCH(EPS!$A6669,NoSettings!$A$2:$A$15671,0),MATCH(EPS!AH$2,NoSettings!$C$1:$AG$1,0))</f>
        <v>0</v>
      </c>
      <c r="AI6669" s="569">
        <f>INDEX(NoSettings!$C$2:$AG$15671,MATCH(EPS!$A6669,NoSettings!$A$2:$A$15671,0),MATCH(EPS!AI$2,NoSettings!$C$1:$AG$1,0))</f>
        <v>0</v>
      </c>
      <c r="AJ6669" s="569">
        <f>INDEX(NoSettings!$C$2:$AG$15671,MATCH(EPS!$A6669,NoSettings!$A$2:$A$15671,0),MATCH(EPS!AJ$2,NoSettings!$C$1:$AG$1,0))</f>
        <v>0</v>
      </c>
      <c r="AK6669" s="569">
        <f>INDEX(NoSettings!$C$2:$AG$15671,MATCH(EPS!$A6669,NoSettings!$A$2:$A$15671,0),MATCH(EPS!AK$2,NoSettings!$C$1:$AG$1,0))</f>
        <v>0</v>
      </c>
    </row>
    <row r="6670" spans="1:37" hidden="1" x14ac:dyDescent="0.3">
      <c r="A6670" s="247" t="s">
        <v>8177</v>
      </c>
      <c r="B6670" t="s">
        <v>9240</v>
      </c>
      <c r="C6670" t="s">
        <v>9213</v>
      </c>
      <c r="D6670" t="s">
        <v>9233</v>
      </c>
      <c r="E6670" s="244" t="s">
        <v>9243</v>
      </c>
      <c r="G6670" s="569">
        <f>INDEX(NoSettings!$C$2:$AG$15671,MATCH(EPS!$A6670,NoSettings!$A$2:$A$15671,0),MATCH(EPS!G$2,NoSettings!$C$1:$AG$1,0))</f>
        <v>0</v>
      </c>
      <c r="H6670" s="569">
        <f>INDEX(NoSettings!$C$2:$AG$15671,MATCH(EPS!$A6670,NoSettings!$A$2:$A$15671,0),MATCH(EPS!H$2,NoSettings!$C$1:$AG$1,0))</f>
        <v>0</v>
      </c>
      <c r="I6670" s="569">
        <f>INDEX(NoSettings!$C$2:$AG$15671,MATCH(EPS!$A6670,NoSettings!$A$2:$A$15671,0),MATCH(EPS!I$2,NoSettings!$C$1:$AG$1,0))</f>
        <v>0</v>
      </c>
      <c r="J6670" s="569">
        <f>INDEX(NoSettings!$C$2:$AG$15671,MATCH(EPS!$A6670,NoSettings!$A$2:$A$15671,0),MATCH(EPS!J$2,NoSettings!$C$1:$AG$1,0))</f>
        <v>0</v>
      </c>
      <c r="K6670" s="569">
        <f>INDEX(NoSettings!$C$2:$AG$15671,MATCH(EPS!$A6670,NoSettings!$A$2:$A$15671,0),MATCH(EPS!K$2,NoSettings!$C$1:$AG$1,0))</f>
        <v>0</v>
      </c>
      <c r="L6670" s="569">
        <f>INDEX(NoSettings!$C$2:$AG$15671,MATCH(EPS!$A6670,NoSettings!$A$2:$A$15671,0),MATCH(EPS!L$2,NoSettings!$C$1:$AG$1,0))</f>
        <v>0</v>
      </c>
      <c r="M6670" s="569">
        <f>INDEX(NoSettings!$C$2:$AG$15671,MATCH(EPS!$A6670,NoSettings!$A$2:$A$15671,0),MATCH(EPS!M$2,NoSettings!$C$1:$AG$1,0))</f>
        <v>0</v>
      </c>
      <c r="N6670" s="569">
        <f>INDEX(NoSettings!$C$2:$AG$15671,MATCH(EPS!$A6670,NoSettings!$A$2:$A$15671,0),MATCH(EPS!N$2,NoSettings!$C$1:$AG$1,0))</f>
        <v>0</v>
      </c>
      <c r="O6670" s="569">
        <f>INDEX(NoSettings!$C$2:$AG$15671,MATCH(EPS!$A6670,NoSettings!$A$2:$A$15671,0),MATCH(EPS!O$2,NoSettings!$C$1:$AG$1,0))</f>
        <v>0</v>
      </c>
      <c r="P6670" s="569">
        <f>INDEX(NoSettings!$C$2:$AG$15671,MATCH(EPS!$A6670,NoSettings!$A$2:$A$15671,0),MATCH(EPS!P$2,NoSettings!$C$1:$AG$1,0))</f>
        <v>0</v>
      </c>
      <c r="Q6670" s="569">
        <f>INDEX(NoSettings!$C$2:$AG$15671,MATCH(EPS!$A6670,NoSettings!$A$2:$A$15671,0),MATCH(EPS!Q$2,NoSettings!$C$1:$AG$1,0))</f>
        <v>0</v>
      </c>
      <c r="R6670" s="569">
        <f>INDEX(NoSettings!$C$2:$AG$15671,MATCH(EPS!$A6670,NoSettings!$A$2:$A$15671,0),MATCH(EPS!R$2,NoSettings!$C$1:$AG$1,0))</f>
        <v>0</v>
      </c>
      <c r="S6670" s="569">
        <f>INDEX(NoSettings!$C$2:$AG$15671,MATCH(EPS!$A6670,NoSettings!$A$2:$A$15671,0),MATCH(EPS!S$2,NoSettings!$C$1:$AG$1,0))</f>
        <v>0</v>
      </c>
      <c r="T6670" s="569">
        <f>INDEX(NoSettings!$C$2:$AG$15671,MATCH(EPS!$A6670,NoSettings!$A$2:$A$15671,0),MATCH(EPS!T$2,NoSettings!$C$1:$AG$1,0))</f>
        <v>0</v>
      </c>
      <c r="U6670" s="569">
        <f>INDEX(NoSettings!$C$2:$AG$15671,MATCH(EPS!$A6670,NoSettings!$A$2:$A$15671,0),MATCH(EPS!U$2,NoSettings!$C$1:$AG$1,0))</f>
        <v>0</v>
      </c>
      <c r="V6670" s="569">
        <f>INDEX(NoSettings!$C$2:$AG$15671,MATCH(EPS!$A6670,NoSettings!$A$2:$A$15671,0),MATCH(EPS!V$2,NoSettings!$C$1:$AG$1,0))</f>
        <v>0</v>
      </c>
      <c r="W6670" s="569">
        <f>INDEX(NoSettings!$C$2:$AG$15671,MATCH(EPS!$A6670,NoSettings!$A$2:$A$15671,0),MATCH(EPS!W$2,NoSettings!$C$1:$AG$1,0))</f>
        <v>0</v>
      </c>
      <c r="X6670" s="569">
        <f>INDEX(NoSettings!$C$2:$AG$15671,MATCH(EPS!$A6670,NoSettings!$A$2:$A$15671,0),MATCH(EPS!X$2,NoSettings!$C$1:$AG$1,0))</f>
        <v>0</v>
      </c>
      <c r="Y6670" s="569">
        <f>INDEX(NoSettings!$C$2:$AG$15671,MATCH(EPS!$A6670,NoSettings!$A$2:$A$15671,0),MATCH(EPS!Y$2,NoSettings!$C$1:$AG$1,0))</f>
        <v>0</v>
      </c>
      <c r="Z6670" s="569">
        <f>INDEX(NoSettings!$C$2:$AG$15671,MATCH(EPS!$A6670,NoSettings!$A$2:$A$15671,0),MATCH(EPS!Z$2,NoSettings!$C$1:$AG$1,0))</f>
        <v>0</v>
      </c>
      <c r="AA6670" s="569">
        <f>INDEX(NoSettings!$C$2:$AG$15671,MATCH(EPS!$A6670,NoSettings!$A$2:$A$15671,0),MATCH(EPS!AA$2,NoSettings!$C$1:$AG$1,0))</f>
        <v>0</v>
      </c>
      <c r="AB6670" s="569">
        <f>INDEX(NoSettings!$C$2:$AG$15671,MATCH(EPS!$A6670,NoSettings!$A$2:$A$15671,0),MATCH(EPS!AB$2,NoSettings!$C$1:$AG$1,0))</f>
        <v>0</v>
      </c>
      <c r="AC6670" s="569">
        <f>INDEX(NoSettings!$C$2:$AG$15671,MATCH(EPS!$A6670,NoSettings!$A$2:$A$15671,0),MATCH(EPS!AC$2,NoSettings!$C$1:$AG$1,0))</f>
        <v>0</v>
      </c>
      <c r="AD6670" s="569">
        <f>INDEX(NoSettings!$C$2:$AG$15671,MATCH(EPS!$A6670,NoSettings!$A$2:$A$15671,0),MATCH(EPS!AD$2,NoSettings!$C$1:$AG$1,0))</f>
        <v>0</v>
      </c>
      <c r="AE6670" s="569">
        <f>INDEX(NoSettings!$C$2:$AG$15671,MATCH(EPS!$A6670,NoSettings!$A$2:$A$15671,0),MATCH(EPS!AE$2,NoSettings!$C$1:$AG$1,0))</f>
        <v>0</v>
      </c>
      <c r="AF6670" s="569">
        <f>INDEX(NoSettings!$C$2:$AG$15671,MATCH(EPS!$A6670,NoSettings!$A$2:$A$15671,0),MATCH(EPS!AF$2,NoSettings!$C$1:$AG$1,0))</f>
        <v>0</v>
      </c>
      <c r="AG6670" s="569">
        <f>INDEX(NoSettings!$C$2:$AG$15671,MATCH(EPS!$A6670,NoSettings!$A$2:$A$15671,0),MATCH(EPS!AG$2,NoSettings!$C$1:$AG$1,0))</f>
        <v>0</v>
      </c>
      <c r="AH6670" s="569">
        <f>INDEX(NoSettings!$C$2:$AG$15671,MATCH(EPS!$A6670,NoSettings!$A$2:$A$15671,0),MATCH(EPS!AH$2,NoSettings!$C$1:$AG$1,0))</f>
        <v>0</v>
      </c>
      <c r="AI6670" s="569">
        <f>INDEX(NoSettings!$C$2:$AG$15671,MATCH(EPS!$A6670,NoSettings!$A$2:$A$15671,0),MATCH(EPS!AI$2,NoSettings!$C$1:$AG$1,0))</f>
        <v>0</v>
      </c>
      <c r="AJ6670" s="569">
        <f>INDEX(NoSettings!$C$2:$AG$15671,MATCH(EPS!$A6670,NoSettings!$A$2:$A$15671,0),MATCH(EPS!AJ$2,NoSettings!$C$1:$AG$1,0))</f>
        <v>0</v>
      </c>
      <c r="AK6670" s="569">
        <f>INDEX(NoSettings!$C$2:$AG$15671,MATCH(EPS!$A6670,NoSettings!$A$2:$A$15671,0),MATCH(EPS!AK$2,NoSettings!$C$1:$AG$1,0))</f>
        <v>0</v>
      </c>
    </row>
    <row r="6671" spans="1:37" hidden="1" x14ac:dyDescent="0.3">
      <c r="A6671" s="247" t="s">
        <v>8178</v>
      </c>
      <c r="B6671" t="s">
        <v>9240</v>
      </c>
      <c r="C6671" t="s">
        <v>9213</v>
      </c>
      <c r="D6671" t="s">
        <v>9233</v>
      </c>
      <c r="E6671" s="244" t="s">
        <v>9244</v>
      </c>
      <c r="G6671" s="569">
        <f>INDEX(NoSettings!$C$2:$AG$15671,MATCH(EPS!$A6671,NoSettings!$A$2:$A$15671,0),MATCH(EPS!G$2,NoSettings!$C$1:$AG$1,0))</f>
        <v>0</v>
      </c>
      <c r="H6671" s="569">
        <f>INDEX(NoSettings!$C$2:$AG$15671,MATCH(EPS!$A6671,NoSettings!$A$2:$A$15671,0),MATCH(EPS!H$2,NoSettings!$C$1:$AG$1,0))</f>
        <v>0</v>
      </c>
      <c r="I6671" s="569">
        <f>INDEX(NoSettings!$C$2:$AG$15671,MATCH(EPS!$A6671,NoSettings!$A$2:$A$15671,0),MATCH(EPS!I$2,NoSettings!$C$1:$AG$1,0))</f>
        <v>0</v>
      </c>
      <c r="J6671" s="569">
        <f>INDEX(NoSettings!$C$2:$AG$15671,MATCH(EPS!$A6671,NoSettings!$A$2:$A$15671,0),MATCH(EPS!J$2,NoSettings!$C$1:$AG$1,0))</f>
        <v>0</v>
      </c>
      <c r="K6671" s="569">
        <f>INDEX(NoSettings!$C$2:$AG$15671,MATCH(EPS!$A6671,NoSettings!$A$2:$A$15671,0),MATCH(EPS!K$2,NoSettings!$C$1:$AG$1,0))</f>
        <v>0</v>
      </c>
      <c r="L6671" s="569">
        <f>INDEX(NoSettings!$C$2:$AG$15671,MATCH(EPS!$A6671,NoSettings!$A$2:$A$15671,0),MATCH(EPS!L$2,NoSettings!$C$1:$AG$1,0))</f>
        <v>0</v>
      </c>
      <c r="M6671" s="569">
        <f>INDEX(NoSettings!$C$2:$AG$15671,MATCH(EPS!$A6671,NoSettings!$A$2:$A$15671,0),MATCH(EPS!M$2,NoSettings!$C$1:$AG$1,0))</f>
        <v>0</v>
      </c>
      <c r="N6671" s="569">
        <f>INDEX(NoSettings!$C$2:$AG$15671,MATCH(EPS!$A6671,NoSettings!$A$2:$A$15671,0),MATCH(EPS!N$2,NoSettings!$C$1:$AG$1,0))</f>
        <v>0</v>
      </c>
      <c r="O6671" s="569">
        <f>INDEX(NoSettings!$C$2:$AG$15671,MATCH(EPS!$A6671,NoSettings!$A$2:$A$15671,0),MATCH(EPS!O$2,NoSettings!$C$1:$AG$1,0))</f>
        <v>0</v>
      </c>
      <c r="P6671" s="569">
        <f>INDEX(NoSettings!$C$2:$AG$15671,MATCH(EPS!$A6671,NoSettings!$A$2:$A$15671,0),MATCH(EPS!P$2,NoSettings!$C$1:$AG$1,0))</f>
        <v>0</v>
      </c>
      <c r="Q6671" s="569">
        <f>INDEX(NoSettings!$C$2:$AG$15671,MATCH(EPS!$A6671,NoSettings!$A$2:$A$15671,0),MATCH(EPS!Q$2,NoSettings!$C$1:$AG$1,0))</f>
        <v>0</v>
      </c>
      <c r="R6671" s="569">
        <f>INDEX(NoSettings!$C$2:$AG$15671,MATCH(EPS!$A6671,NoSettings!$A$2:$A$15671,0),MATCH(EPS!R$2,NoSettings!$C$1:$AG$1,0))</f>
        <v>0</v>
      </c>
      <c r="S6671" s="569">
        <f>INDEX(NoSettings!$C$2:$AG$15671,MATCH(EPS!$A6671,NoSettings!$A$2:$A$15671,0),MATCH(EPS!S$2,NoSettings!$C$1:$AG$1,0))</f>
        <v>0</v>
      </c>
      <c r="T6671" s="569">
        <f>INDEX(NoSettings!$C$2:$AG$15671,MATCH(EPS!$A6671,NoSettings!$A$2:$A$15671,0),MATCH(EPS!T$2,NoSettings!$C$1:$AG$1,0))</f>
        <v>0</v>
      </c>
      <c r="U6671" s="569">
        <f>INDEX(NoSettings!$C$2:$AG$15671,MATCH(EPS!$A6671,NoSettings!$A$2:$A$15671,0),MATCH(EPS!U$2,NoSettings!$C$1:$AG$1,0))</f>
        <v>0</v>
      </c>
      <c r="V6671" s="569">
        <f>INDEX(NoSettings!$C$2:$AG$15671,MATCH(EPS!$A6671,NoSettings!$A$2:$A$15671,0),MATCH(EPS!V$2,NoSettings!$C$1:$AG$1,0))</f>
        <v>0</v>
      </c>
      <c r="W6671" s="569">
        <f>INDEX(NoSettings!$C$2:$AG$15671,MATCH(EPS!$A6671,NoSettings!$A$2:$A$15671,0),MATCH(EPS!W$2,NoSettings!$C$1:$AG$1,0))</f>
        <v>0</v>
      </c>
      <c r="X6671" s="569">
        <f>INDEX(NoSettings!$C$2:$AG$15671,MATCH(EPS!$A6671,NoSettings!$A$2:$A$15671,0),MATCH(EPS!X$2,NoSettings!$C$1:$AG$1,0))</f>
        <v>0</v>
      </c>
      <c r="Y6671" s="569">
        <f>INDEX(NoSettings!$C$2:$AG$15671,MATCH(EPS!$A6671,NoSettings!$A$2:$A$15671,0),MATCH(EPS!Y$2,NoSettings!$C$1:$AG$1,0))</f>
        <v>0</v>
      </c>
      <c r="Z6671" s="569">
        <f>INDEX(NoSettings!$C$2:$AG$15671,MATCH(EPS!$A6671,NoSettings!$A$2:$A$15671,0),MATCH(EPS!Z$2,NoSettings!$C$1:$AG$1,0))</f>
        <v>0</v>
      </c>
      <c r="AA6671" s="569">
        <f>INDEX(NoSettings!$C$2:$AG$15671,MATCH(EPS!$A6671,NoSettings!$A$2:$A$15671,0),MATCH(EPS!AA$2,NoSettings!$C$1:$AG$1,0))</f>
        <v>0</v>
      </c>
      <c r="AB6671" s="569">
        <f>INDEX(NoSettings!$C$2:$AG$15671,MATCH(EPS!$A6671,NoSettings!$A$2:$A$15671,0),MATCH(EPS!AB$2,NoSettings!$C$1:$AG$1,0))</f>
        <v>0</v>
      </c>
      <c r="AC6671" s="569">
        <f>INDEX(NoSettings!$C$2:$AG$15671,MATCH(EPS!$A6671,NoSettings!$A$2:$A$15671,0),MATCH(EPS!AC$2,NoSettings!$C$1:$AG$1,0))</f>
        <v>0</v>
      </c>
      <c r="AD6671" s="569">
        <f>INDEX(NoSettings!$C$2:$AG$15671,MATCH(EPS!$A6671,NoSettings!$A$2:$A$15671,0),MATCH(EPS!AD$2,NoSettings!$C$1:$AG$1,0))</f>
        <v>0</v>
      </c>
      <c r="AE6671" s="569">
        <f>INDEX(NoSettings!$C$2:$AG$15671,MATCH(EPS!$A6671,NoSettings!$A$2:$A$15671,0),MATCH(EPS!AE$2,NoSettings!$C$1:$AG$1,0))</f>
        <v>0</v>
      </c>
      <c r="AF6671" s="569">
        <f>INDEX(NoSettings!$C$2:$AG$15671,MATCH(EPS!$A6671,NoSettings!$A$2:$A$15671,0),MATCH(EPS!AF$2,NoSettings!$C$1:$AG$1,0))</f>
        <v>0</v>
      </c>
      <c r="AG6671" s="569">
        <f>INDEX(NoSettings!$C$2:$AG$15671,MATCH(EPS!$A6671,NoSettings!$A$2:$A$15671,0),MATCH(EPS!AG$2,NoSettings!$C$1:$AG$1,0))</f>
        <v>0</v>
      </c>
      <c r="AH6671" s="569">
        <f>INDEX(NoSettings!$C$2:$AG$15671,MATCH(EPS!$A6671,NoSettings!$A$2:$A$15671,0),MATCH(EPS!AH$2,NoSettings!$C$1:$AG$1,0))</f>
        <v>0</v>
      </c>
      <c r="AI6671" s="569">
        <f>INDEX(NoSettings!$C$2:$AG$15671,MATCH(EPS!$A6671,NoSettings!$A$2:$A$15671,0),MATCH(EPS!AI$2,NoSettings!$C$1:$AG$1,0))</f>
        <v>0</v>
      </c>
      <c r="AJ6671" s="569">
        <f>INDEX(NoSettings!$C$2:$AG$15671,MATCH(EPS!$A6671,NoSettings!$A$2:$A$15671,0),MATCH(EPS!AJ$2,NoSettings!$C$1:$AG$1,0))</f>
        <v>0</v>
      </c>
      <c r="AK6671" s="569">
        <f>INDEX(NoSettings!$C$2:$AG$15671,MATCH(EPS!$A6671,NoSettings!$A$2:$A$15671,0),MATCH(EPS!AK$2,NoSettings!$C$1:$AG$1,0))</f>
        <v>0</v>
      </c>
    </row>
    <row r="6672" spans="1:37" hidden="1" x14ac:dyDescent="0.3">
      <c r="A6672" s="247" t="s">
        <v>8179</v>
      </c>
      <c r="B6672" t="s">
        <v>9240</v>
      </c>
      <c r="C6672" t="s">
        <v>9213</v>
      </c>
      <c r="D6672" t="s">
        <v>9233</v>
      </c>
      <c r="E6672" s="244" t="s">
        <v>9245</v>
      </c>
      <c r="G6672" s="569">
        <f>INDEX(NoSettings!$C$2:$AG$15671,MATCH(EPS!$A6672,NoSettings!$A$2:$A$15671,0),MATCH(EPS!G$2,NoSettings!$C$1:$AG$1,0))</f>
        <v>0</v>
      </c>
      <c r="H6672" s="569">
        <f>INDEX(NoSettings!$C$2:$AG$15671,MATCH(EPS!$A6672,NoSettings!$A$2:$A$15671,0),MATCH(EPS!H$2,NoSettings!$C$1:$AG$1,0))</f>
        <v>0</v>
      </c>
      <c r="I6672" s="569">
        <f>INDEX(NoSettings!$C$2:$AG$15671,MATCH(EPS!$A6672,NoSettings!$A$2:$A$15671,0),MATCH(EPS!I$2,NoSettings!$C$1:$AG$1,0))</f>
        <v>0</v>
      </c>
      <c r="J6672" s="569">
        <f>INDEX(NoSettings!$C$2:$AG$15671,MATCH(EPS!$A6672,NoSettings!$A$2:$A$15671,0),MATCH(EPS!J$2,NoSettings!$C$1:$AG$1,0))</f>
        <v>0</v>
      </c>
      <c r="K6672" s="569">
        <f>INDEX(NoSettings!$C$2:$AG$15671,MATCH(EPS!$A6672,NoSettings!$A$2:$A$15671,0),MATCH(EPS!K$2,NoSettings!$C$1:$AG$1,0))</f>
        <v>0</v>
      </c>
      <c r="L6672" s="569">
        <f>INDEX(NoSettings!$C$2:$AG$15671,MATCH(EPS!$A6672,NoSettings!$A$2:$A$15671,0),MATCH(EPS!L$2,NoSettings!$C$1:$AG$1,0))</f>
        <v>0</v>
      </c>
      <c r="M6672" s="569">
        <f>INDEX(NoSettings!$C$2:$AG$15671,MATCH(EPS!$A6672,NoSettings!$A$2:$A$15671,0),MATCH(EPS!M$2,NoSettings!$C$1:$AG$1,0))</f>
        <v>0</v>
      </c>
      <c r="N6672" s="569">
        <f>INDEX(NoSettings!$C$2:$AG$15671,MATCH(EPS!$A6672,NoSettings!$A$2:$A$15671,0),MATCH(EPS!N$2,NoSettings!$C$1:$AG$1,0))</f>
        <v>0</v>
      </c>
      <c r="O6672" s="569">
        <f>INDEX(NoSettings!$C$2:$AG$15671,MATCH(EPS!$A6672,NoSettings!$A$2:$A$15671,0),MATCH(EPS!O$2,NoSettings!$C$1:$AG$1,0))</f>
        <v>0</v>
      </c>
      <c r="P6672" s="569">
        <f>INDEX(NoSettings!$C$2:$AG$15671,MATCH(EPS!$A6672,NoSettings!$A$2:$A$15671,0),MATCH(EPS!P$2,NoSettings!$C$1:$AG$1,0))</f>
        <v>0</v>
      </c>
      <c r="Q6672" s="569">
        <f>INDEX(NoSettings!$C$2:$AG$15671,MATCH(EPS!$A6672,NoSettings!$A$2:$A$15671,0),MATCH(EPS!Q$2,NoSettings!$C$1:$AG$1,0))</f>
        <v>0</v>
      </c>
      <c r="R6672" s="569">
        <f>INDEX(NoSettings!$C$2:$AG$15671,MATCH(EPS!$A6672,NoSettings!$A$2:$A$15671,0),MATCH(EPS!R$2,NoSettings!$C$1:$AG$1,0))</f>
        <v>0</v>
      </c>
      <c r="S6672" s="569">
        <f>INDEX(NoSettings!$C$2:$AG$15671,MATCH(EPS!$A6672,NoSettings!$A$2:$A$15671,0),MATCH(EPS!S$2,NoSettings!$C$1:$AG$1,0))</f>
        <v>0</v>
      </c>
      <c r="T6672" s="569">
        <f>INDEX(NoSettings!$C$2:$AG$15671,MATCH(EPS!$A6672,NoSettings!$A$2:$A$15671,0),MATCH(EPS!T$2,NoSettings!$C$1:$AG$1,0))</f>
        <v>0</v>
      </c>
      <c r="U6672" s="569">
        <f>INDEX(NoSettings!$C$2:$AG$15671,MATCH(EPS!$A6672,NoSettings!$A$2:$A$15671,0),MATCH(EPS!U$2,NoSettings!$C$1:$AG$1,0))</f>
        <v>0</v>
      </c>
      <c r="V6672" s="569">
        <f>INDEX(NoSettings!$C$2:$AG$15671,MATCH(EPS!$A6672,NoSettings!$A$2:$A$15671,0),MATCH(EPS!V$2,NoSettings!$C$1:$AG$1,0))</f>
        <v>0</v>
      </c>
      <c r="W6672" s="569">
        <f>INDEX(NoSettings!$C$2:$AG$15671,MATCH(EPS!$A6672,NoSettings!$A$2:$A$15671,0),MATCH(EPS!W$2,NoSettings!$C$1:$AG$1,0))</f>
        <v>0</v>
      </c>
      <c r="X6672" s="569">
        <f>INDEX(NoSettings!$C$2:$AG$15671,MATCH(EPS!$A6672,NoSettings!$A$2:$A$15671,0),MATCH(EPS!X$2,NoSettings!$C$1:$AG$1,0))</f>
        <v>0</v>
      </c>
      <c r="Y6672" s="569">
        <f>INDEX(NoSettings!$C$2:$AG$15671,MATCH(EPS!$A6672,NoSettings!$A$2:$A$15671,0),MATCH(EPS!Y$2,NoSettings!$C$1:$AG$1,0))</f>
        <v>0</v>
      </c>
      <c r="Z6672" s="569">
        <f>INDEX(NoSettings!$C$2:$AG$15671,MATCH(EPS!$A6672,NoSettings!$A$2:$A$15671,0),MATCH(EPS!Z$2,NoSettings!$C$1:$AG$1,0))</f>
        <v>0</v>
      </c>
      <c r="AA6672" s="569">
        <f>INDEX(NoSettings!$C$2:$AG$15671,MATCH(EPS!$A6672,NoSettings!$A$2:$A$15671,0),MATCH(EPS!AA$2,NoSettings!$C$1:$AG$1,0))</f>
        <v>0</v>
      </c>
      <c r="AB6672" s="569">
        <f>INDEX(NoSettings!$C$2:$AG$15671,MATCH(EPS!$A6672,NoSettings!$A$2:$A$15671,0),MATCH(EPS!AB$2,NoSettings!$C$1:$AG$1,0))</f>
        <v>0</v>
      </c>
      <c r="AC6672" s="569">
        <f>INDEX(NoSettings!$C$2:$AG$15671,MATCH(EPS!$A6672,NoSettings!$A$2:$A$15671,0),MATCH(EPS!AC$2,NoSettings!$C$1:$AG$1,0))</f>
        <v>0</v>
      </c>
      <c r="AD6672" s="569">
        <f>INDEX(NoSettings!$C$2:$AG$15671,MATCH(EPS!$A6672,NoSettings!$A$2:$A$15671,0),MATCH(EPS!AD$2,NoSettings!$C$1:$AG$1,0))</f>
        <v>0</v>
      </c>
      <c r="AE6672" s="569">
        <f>INDEX(NoSettings!$C$2:$AG$15671,MATCH(EPS!$A6672,NoSettings!$A$2:$A$15671,0),MATCH(EPS!AE$2,NoSettings!$C$1:$AG$1,0))</f>
        <v>0</v>
      </c>
      <c r="AF6672" s="569">
        <f>INDEX(NoSettings!$C$2:$AG$15671,MATCH(EPS!$A6672,NoSettings!$A$2:$A$15671,0),MATCH(EPS!AF$2,NoSettings!$C$1:$AG$1,0))</f>
        <v>0</v>
      </c>
      <c r="AG6672" s="569">
        <f>INDEX(NoSettings!$C$2:$AG$15671,MATCH(EPS!$A6672,NoSettings!$A$2:$A$15671,0),MATCH(EPS!AG$2,NoSettings!$C$1:$AG$1,0))</f>
        <v>0</v>
      </c>
      <c r="AH6672" s="569">
        <f>INDEX(NoSettings!$C$2:$AG$15671,MATCH(EPS!$A6672,NoSettings!$A$2:$A$15671,0),MATCH(EPS!AH$2,NoSettings!$C$1:$AG$1,0))</f>
        <v>0</v>
      </c>
      <c r="AI6672" s="569">
        <f>INDEX(NoSettings!$C$2:$AG$15671,MATCH(EPS!$A6672,NoSettings!$A$2:$A$15671,0),MATCH(EPS!AI$2,NoSettings!$C$1:$AG$1,0))</f>
        <v>0</v>
      </c>
      <c r="AJ6672" s="569">
        <f>INDEX(NoSettings!$C$2:$AG$15671,MATCH(EPS!$A6672,NoSettings!$A$2:$A$15671,0),MATCH(EPS!AJ$2,NoSettings!$C$1:$AG$1,0))</f>
        <v>0</v>
      </c>
      <c r="AK6672" s="569">
        <f>INDEX(NoSettings!$C$2:$AG$15671,MATCH(EPS!$A6672,NoSettings!$A$2:$A$15671,0),MATCH(EPS!AK$2,NoSettings!$C$1:$AG$1,0))</f>
        <v>0</v>
      </c>
    </row>
    <row r="6673" spans="1:37" hidden="1" x14ac:dyDescent="0.3">
      <c r="A6673" s="247" t="s">
        <v>8180</v>
      </c>
      <c r="B6673" t="s">
        <v>9240</v>
      </c>
      <c r="C6673" t="s">
        <v>9213</v>
      </c>
      <c r="D6673" t="s">
        <v>9233</v>
      </c>
      <c r="E6673" s="244" t="s">
        <v>9246</v>
      </c>
      <c r="G6673" s="569">
        <f>INDEX(NoSettings!$C$2:$AG$15671,MATCH(EPS!$A6673,NoSettings!$A$2:$A$15671,0),MATCH(EPS!G$2,NoSettings!$C$1:$AG$1,0))</f>
        <v>0</v>
      </c>
      <c r="H6673" s="569">
        <f>INDEX(NoSettings!$C$2:$AG$15671,MATCH(EPS!$A6673,NoSettings!$A$2:$A$15671,0),MATCH(EPS!H$2,NoSettings!$C$1:$AG$1,0))</f>
        <v>0</v>
      </c>
      <c r="I6673" s="569">
        <f>INDEX(NoSettings!$C$2:$AG$15671,MATCH(EPS!$A6673,NoSettings!$A$2:$A$15671,0),MATCH(EPS!I$2,NoSettings!$C$1:$AG$1,0))</f>
        <v>0</v>
      </c>
      <c r="J6673" s="569">
        <f>INDEX(NoSettings!$C$2:$AG$15671,MATCH(EPS!$A6673,NoSettings!$A$2:$A$15671,0),MATCH(EPS!J$2,NoSettings!$C$1:$AG$1,0))</f>
        <v>0</v>
      </c>
      <c r="K6673" s="569">
        <f>INDEX(NoSettings!$C$2:$AG$15671,MATCH(EPS!$A6673,NoSettings!$A$2:$A$15671,0),MATCH(EPS!K$2,NoSettings!$C$1:$AG$1,0))</f>
        <v>0</v>
      </c>
      <c r="L6673" s="569">
        <f>INDEX(NoSettings!$C$2:$AG$15671,MATCH(EPS!$A6673,NoSettings!$A$2:$A$15671,0),MATCH(EPS!L$2,NoSettings!$C$1:$AG$1,0))</f>
        <v>0</v>
      </c>
      <c r="M6673" s="569">
        <f>INDEX(NoSettings!$C$2:$AG$15671,MATCH(EPS!$A6673,NoSettings!$A$2:$A$15671,0),MATCH(EPS!M$2,NoSettings!$C$1:$AG$1,0))</f>
        <v>0</v>
      </c>
      <c r="N6673" s="569">
        <f>INDEX(NoSettings!$C$2:$AG$15671,MATCH(EPS!$A6673,NoSettings!$A$2:$A$15671,0),MATCH(EPS!N$2,NoSettings!$C$1:$AG$1,0))</f>
        <v>0</v>
      </c>
      <c r="O6673" s="569">
        <f>INDEX(NoSettings!$C$2:$AG$15671,MATCH(EPS!$A6673,NoSettings!$A$2:$A$15671,0),MATCH(EPS!O$2,NoSettings!$C$1:$AG$1,0))</f>
        <v>0</v>
      </c>
      <c r="P6673" s="569">
        <f>INDEX(NoSettings!$C$2:$AG$15671,MATCH(EPS!$A6673,NoSettings!$A$2:$A$15671,0),MATCH(EPS!P$2,NoSettings!$C$1:$AG$1,0))</f>
        <v>0</v>
      </c>
      <c r="Q6673" s="569">
        <f>INDEX(NoSettings!$C$2:$AG$15671,MATCH(EPS!$A6673,NoSettings!$A$2:$A$15671,0),MATCH(EPS!Q$2,NoSettings!$C$1:$AG$1,0))</f>
        <v>0</v>
      </c>
      <c r="R6673" s="569">
        <f>INDEX(NoSettings!$C$2:$AG$15671,MATCH(EPS!$A6673,NoSettings!$A$2:$A$15671,0),MATCH(EPS!R$2,NoSettings!$C$1:$AG$1,0))</f>
        <v>0</v>
      </c>
      <c r="S6673" s="569">
        <f>INDEX(NoSettings!$C$2:$AG$15671,MATCH(EPS!$A6673,NoSettings!$A$2:$A$15671,0),MATCH(EPS!S$2,NoSettings!$C$1:$AG$1,0))</f>
        <v>0</v>
      </c>
      <c r="T6673" s="569">
        <f>INDEX(NoSettings!$C$2:$AG$15671,MATCH(EPS!$A6673,NoSettings!$A$2:$A$15671,0),MATCH(EPS!T$2,NoSettings!$C$1:$AG$1,0))</f>
        <v>0</v>
      </c>
      <c r="U6673" s="569">
        <f>INDEX(NoSettings!$C$2:$AG$15671,MATCH(EPS!$A6673,NoSettings!$A$2:$A$15671,0),MATCH(EPS!U$2,NoSettings!$C$1:$AG$1,0))</f>
        <v>0</v>
      </c>
      <c r="V6673" s="569">
        <f>INDEX(NoSettings!$C$2:$AG$15671,MATCH(EPS!$A6673,NoSettings!$A$2:$A$15671,0),MATCH(EPS!V$2,NoSettings!$C$1:$AG$1,0))</f>
        <v>0</v>
      </c>
      <c r="W6673" s="569">
        <f>INDEX(NoSettings!$C$2:$AG$15671,MATCH(EPS!$A6673,NoSettings!$A$2:$A$15671,0),MATCH(EPS!W$2,NoSettings!$C$1:$AG$1,0))</f>
        <v>0</v>
      </c>
      <c r="X6673" s="569">
        <f>INDEX(NoSettings!$C$2:$AG$15671,MATCH(EPS!$A6673,NoSettings!$A$2:$A$15671,0),MATCH(EPS!X$2,NoSettings!$C$1:$AG$1,0))</f>
        <v>0</v>
      </c>
      <c r="Y6673" s="569">
        <f>INDEX(NoSettings!$C$2:$AG$15671,MATCH(EPS!$A6673,NoSettings!$A$2:$A$15671,0),MATCH(EPS!Y$2,NoSettings!$C$1:$AG$1,0))</f>
        <v>0</v>
      </c>
      <c r="Z6673" s="569">
        <f>INDEX(NoSettings!$C$2:$AG$15671,MATCH(EPS!$A6673,NoSettings!$A$2:$A$15671,0),MATCH(EPS!Z$2,NoSettings!$C$1:$AG$1,0))</f>
        <v>0</v>
      </c>
      <c r="AA6673" s="569">
        <f>INDEX(NoSettings!$C$2:$AG$15671,MATCH(EPS!$A6673,NoSettings!$A$2:$A$15671,0),MATCH(EPS!AA$2,NoSettings!$C$1:$AG$1,0))</f>
        <v>0</v>
      </c>
      <c r="AB6673" s="569">
        <f>INDEX(NoSettings!$C$2:$AG$15671,MATCH(EPS!$A6673,NoSettings!$A$2:$A$15671,0),MATCH(EPS!AB$2,NoSettings!$C$1:$AG$1,0))</f>
        <v>0</v>
      </c>
      <c r="AC6673" s="569">
        <f>INDEX(NoSettings!$C$2:$AG$15671,MATCH(EPS!$A6673,NoSettings!$A$2:$A$15671,0),MATCH(EPS!AC$2,NoSettings!$C$1:$AG$1,0))</f>
        <v>0</v>
      </c>
      <c r="AD6673" s="569">
        <f>INDEX(NoSettings!$C$2:$AG$15671,MATCH(EPS!$A6673,NoSettings!$A$2:$A$15671,0),MATCH(EPS!AD$2,NoSettings!$C$1:$AG$1,0))</f>
        <v>0</v>
      </c>
      <c r="AE6673" s="569">
        <f>INDEX(NoSettings!$C$2:$AG$15671,MATCH(EPS!$A6673,NoSettings!$A$2:$A$15671,0),MATCH(EPS!AE$2,NoSettings!$C$1:$AG$1,0))</f>
        <v>0</v>
      </c>
      <c r="AF6673" s="569">
        <f>INDEX(NoSettings!$C$2:$AG$15671,MATCH(EPS!$A6673,NoSettings!$A$2:$A$15671,0),MATCH(EPS!AF$2,NoSettings!$C$1:$AG$1,0))</f>
        <v>0</v>
      </c>
      <c r="AG6673" s="569">
        <f>INDEX(NoSettings!$C$2:$AG$15671,MATCH(EPS!$A6673,NoSettings!$A$2:$A$15671,0),MATCH(EPS!AG$2,NoSettings!$C$1:$AG$1,0))</f>
        <v>0</v>
      </c>
      <c r="AH6673" s="569">
        <f>INDEX(NoSettings!$C$2:$AG$15671,MATCH(EPS!$A6673,NoSettings!$A$2:$A$15671,0),MATCH(EPS!AH$2,NoSettings!$C$1:$AG$1,0))</f>
        <v>0</v>
      </c>
      <c r="AI6673" s="569">
        <f>INDEX(NoSettings!$C$2:$AG$15671,MATCH(EPS!$A6673,NoSettings!$A$2:$A$15671,0),MATCH(EPS!AI$2,NoSettings!$C$1:$AG$1,0))</f>
        <v>0</v>
      </c>
      <c r="AJ6673" s="569">
        <f>INDEX(NoSettings!$C$2:$AG$15671,MATCH(EPS!$A6673,NoSettings!$A$2:$A$15671,0),MATCH(EPS!AJ$2,NoSettings!$C$1:$AG$1,0))</f>
        <v>0</v>
      </c>
      <c r="AK6673" s="569">
        <f>INDEX(NoSettings!$C$2:$AG$15671,MATCH(EPS!$A6673,NoSettings!$A$2:$A$15671,0),MATCH(EPS!AK$2,NoSettings!$C$1:$AG$1,0))</f>
        <v>0</v>
      </c>
    </row>
    <row r="6674" spans="1:37" hidden="1" x14ac:dyDescent="0.3">
      <c r="A6674" s="247" t="s">
        <v>8181</v>
      </c>
      <c r="B6674" t="s">
        <v>9240</v>
      </c>
      <c r="C6674" t="s">
        <v>9213</v>
      </c>
      <c r="D6674" t="s">
        <v>9234</v>
      </c>
      <c r="E6674" s="244" t="s">
        <v>9241</v>
      </c>
      <c r="G6674" s="569">
        <f>INDEX(NoSettings!$C$2:$AG$15671,MATCH(EPS!$A6674,NoSettings!$A$2:$A$15671,0),MATCH(EPS!G$2,NoSettings!$C$1:$AG$1,0))</f>
        <v>0</v>
      </c>
      <c r="H6674" s="569">
        <f>INDEX(NoSettings!$C$2:$AG$15671,MATCH(EPS!$A6674,NoSettings!$A$2:$A$15671,0),MATCH(EPS!H$2,NoSettings!$C$1:$AG$1,0))</f>
        <v>0</v>
      </c>
      <c r="I6674" s="569">
        <f>INDEX(NoSettings!$C$2:$AG$15671,MATCH(EPS!$A6674,NoSettings!$A$2:$A$15671,0),MATCH(EPS!I$2,NoSettings!$C$1:$AG$1,0))</f>
        <v>0</v>
      </c>
      <c r="J6674" s="569">
        <f>INDEX(NoSettings!$C$2:$AG$15671,MATCH(EPS!$A6674,NoSettings!$A$2:$A$15671,0),MATCH(EPS!J$2,NoSettings!$C$1:$AG$1,0))</f>
        <v>0</v>
      </c>
      <c r="K6674" s="569">
        <f>INDEX(NoSettings!$C$2:$AG$15671,MATCH(EPS!$A6674,NoSettings!$A$2:$A$15671,0),MATCH(EPS!K$2,NoSettings!$C$1:$AG$1,0))</f>
        <v>0</v>
      </c>
      <c r="L6674" s="569">
        <f>INDEX(NoSettings!$C$2:$AG$15671,MATCH(EPS!$A6674,NoSettings!$A$2:$A$15671,0),MATCH(EPS!L$2,NoSettings!$C$1:$AG$1,0))</f>
        <v>0</v>
      </c>
      <c r="M6674" s="569">
        <f>INDEX(NoSettings!$C$2:$AG$15671,MATCH(EPS!$A6674,NoSettings!$A$2:$A$15671,0),MATCH(EPS!M$2,NoSettings!$C$1:$AG$1,0))</f>
        <v>0</v>
      </c>
      <c r="N6674" s="569">
        <f>INDEX(NoSettings!$C$2:$AG$15671,MATCH(EPS!$A6674,NoSettings!$A$2:$A$15671,0),MATCH(EPS!N$2,NoSettings!$C$1:$AG$1,0))</f>
        <v>0</v>
      </c>
      <c r="O6674" s="569">
        <f>INDEX(NoSettings!$C$2:$AG$15671,MATCH(EPS!$A6674,NoSettings!$A$2:$A$15671,0),MATCH(EPS!O$2,NoSettings!$C$1:$AG$1,0))</f>
        <v>0</v>
      </c>
      <c r="P6674" s="569">
        <f>INDEX(NoSettings!$C$2:$AG$15671,MATCH(EPS!$A6674,NoSettings!$A$2:$A$15671,0),MATCH(EPS!P$2,NoSettings!$C$1:$AG$1,0))</f>
        <v>0</v>
      </c>
      <c r="Q6674" s="569">
        <f>INDEX(NoSettings!$C$2:$AG$15671,MATCH(EPS!$A6674,NoSettings!$A$2:$A$15671,0),MATCH(EPS!Q$2,NoSettings!$C$1:$AG$1,0))</f>
        <v>0</v>
      </c>
      <c r="R6674" s="569">
        <f>INDEX(NoSettings!$C$2:$AG$15671,MATCH(EPS!$A6674,NoSettings!$A$2:$A$15671,0),MATCH(EPS!R$2,NoSettings!$C$1:$AG$1,0))</f>
        <v>0</v>
      </c>
      <c r="S6674" s="569">
        <f>INDEX(NoSettings!$C$2:$AG$15671,MATCH(EPS!$A6674,NoSettings!$A$2:$A$15671,0),MATCH(EPS!S$2,NoSettings!$C$1:$AG$1,0))</f>
        <v>0</v>
      </c>
      <c r="T6674" s="569">
        <f>INDEX(NoSettings!$C$2:$AG$15671,MATCH(EPS!$A6674,NoSettings!$A$2:$A$15671,0),MATCH(EPS!T$2,NoSettings!$C$1:$AG$1,0))</f>
        <v>0</v>
      </c>
      <c r="U6674" s="569">
        <f>INDEX(NoSettings!$C$2:$AG$15671,MATCH(EPS!$A6674,NoSettings!$A$2:$A$15671,0),MATCH(EPS!U$2,NoSettings!$C$1:$AG$1,0))</f>
        <v>0</v>
      </c>
      <c r="V6674" s="569">
        <f>INDEX(NoSettings!$C$2:$AG$15671,MATCH(EPS!$A6674,NoSettings!$A$2:$A$15671,0),MATCH(EPS!V$2,NoSettings!$C$1:$AG$1,0))</f>
        <v>0</v>
      </c>
      <c r="W6674" s="569">
        <f>INDEX(NoSettings!$C$2:$AG$15671,MATCH(EPS!$A6674,NoSettings!$A$2:$A$15671,0),MATCH(EPS!W$2,NoSettings!$C$1:$AG$1,0))</f>
        <v>0</v>
      </c>
      <c r="X6674" s="569">
        <f>INDEX(NoSettings!$C$2:$AG$15671,MATCH(EPS!$A6674,NoSettings!$A$2:$A$15671,0),MATCH(EPS!X$2,NoSettings!$C$1:$AG$1,0))</f>
        <v>0</v>
      </c>
      <c r="Y6674" s="569">
        <f>INDEX(NoSettings!$C$2:$AG$15671,MATCH(EPS!$A6674,NoSettings!$A$2:$A$15671,0),MATCH(EPS!Y$2,NoSettings!$C$1:$AG$1,0))</f>
        <v>0</v>
      </c>
      <c r="Z6674" s="569">
        <f>INDEX(NoSettings!$C$2:$AG$15671,MATCH(EPS!$A6674,NoSettings!$A$2:$A$15671,0),MATCH(EPS!Z$2,NoSettings!$C$1:$AG$1,0))</f>
        <v>0</v>
      </c>
      <c r="AA6674" s="569">
        <f>INDEX(NoSettings!$C$2:$AG$15671,MATCH(EPS!$A6674,NoSettings!$A$2:$A$15671,0),MATCH(EPS!AA$2,NoSettings!$C$1:$AG$1,0))</f>
        <v>0</v>
      </c>
      <c r="AB6674" s="569">
        <f>INDEX(NoSettings!$C$2:$AG$15671,MATCH(EPS!$A6674,NoSettings!$A$2:$A$15671,0),MATCH(EPS!AB$2,NoSettings!$C$1:$AG$1,0))</f>
        <v>0</v>
      </c>
      <c r="AC6674" s="569">
        <f>INDEX(NoSettings!$C$2:$AG$15671,MATCH(EPS!$A6674,NoSettings!$A$2:$A$15671,0),MATCH(EPS!AC$2,NoSettings!$C$1:$AG$1,0))</f>
        <v>0</v>
      </c>
      <c r="AD6674" s="569">
        <f>INDEX(NoSettings!$C$2:$AG$15671,MATCH(EPS!$A6674,NoSettings!$A$2:$A$15671,0),MATCH(EPS!AD$2,NoSettings!$C$1:$AG$1,0))</f>
        <v>0</v>
      </c>
      <c r="AE6674" s="569">
        <f>INDEX(NoSettings!$C$2:$AG$15671,MATCH(EPS!$A6674,NoSettings!$A$2:$A$15671,0),MATCH(EPS!AE$2,NoSettings!$C$1:$AG$1,0))</f>
        <v>0</v>
      </c>
      <c r="AF6674" s="569">
        <f>INDEX(NoSettings!$C$2:$AG$15671,MATCH(EPS!$A6674,NoSettings!$A$2:$A$15671,0),MATCH(EPS!AF$2,NoSettings!$C$1:$AG$1,0))</f>
        <v>0</v>
      </c>
      <c r="AG6674" s="569">
        <f>INDEX(NoSettings!$C$2:$AG$15671,MATCH(EPS!$A6674,NoSettings!$A$2:$A$15671,0),MATCH(EPS!AG$2,NoSettings!$C$1:$AG$1,0))</f>
        <v>0</v>
      </c>
      <c r="AH6674" s="569">
        <f>INDEX(NoSettings!$C$2:$AG$15671,MATCH(EPS!$A6674,NoSettings!$A$2:$A$15671,0),MATCH(EPS!AH$2,NoSettings!$C$1:$AG$1,0))</f>
        <v>0</v>
      </c>
      <c r="AI6674" s="569">
        <f>INDEX(NoSettings!$C$2:$AG$15671,MATCH(EPS!$A6674,NoSettings!$A$2:$A$15671,0),MATCH(EPS!AI$2,NoSettings!$C$1:$AG$1,0))</f>
        <v>0</v>
      </c>
      <c r="AJ6674" s="569">
        <f>INDEX(NoSettings!$C$2:$AG$15671,MATCH(EPS!$A6674,NoSettings!$A$2:$A$15671,0),MATCH(EPS!AJ$2,NoSettings!$C$1:$AG$1,0))</f>
        <v>0</v>
      </c>
      <c r="AK6674" s="569">
        <f>INDEX(NoSettings!$C$2:$AG$15671,MATCH(EPS!$A6674,NoSettings!$A$2:$A$15671,0),MATCH(EPS!AK$2,NoSettings!$C$1:$AG$1,0))</f>
        <v>0</v>
      </c>
    </row>
    <row r="6675" spans="1:37" hidden="1" x14ac:dyDescent="0.3">
      <c r="A6675" s="247" t="s">
        <v>8182</v>
      </c>
      <c r="B6675" t="s">
        <v>9240</v>
      </c>
      <c r="C6675" t="s">
        <v>9213</v>
      </c>
      <c r="D6675" t="s">
        <v>9234</v>
      </c>
      <c r="E6675" s="244" t="s">
        <v>9242</v>
      </c>
      <c r="G6675" s="569">
        <f>INDEX(NoSettings!$C$2:$AG$15671,MATCH(EPS!$A6675,NoSettings!$A$2:$A$15671,0),MATCH(EPS!G$2,NoSettings!$C$1:$AG$1,0))</f>
        <v>0</v>
      </c>
      <c r="H6675" s="569">
        <f>INDEX(NoSettings!$C$2:$AG$15671,MATCH(EPS!$A6675,NoSettings!$A$2:$A$15671,0),MATCH(EPS!H$2,NoSettings!$C$1:$AG$1,0))</f>
        <v>0</v>
      </c>
      <c r="I6675" s="569">
        <f>INDEX(NoSettings!$C$2:$AG$15671,MATCH(EPS!$A6675,NoSettings!$A$2:$A$15671,0),MATCH(EPS!I$2,NoSettings!$C$1:$AG$1,0))</f>
        <v>0</v>
      </c>
      <c r="J6675" s="569">
        <f>INDEX(NoSettings!$C$2:$AG$15671,MATCH(EPS!$A6675,NoSettings!$A$2:$A$15671,0),MATCH(EPS!J$2,NoSettings!$C$1:$AG$1,0))</f>
        <v>0</v>
      </c>
      <c r="K6675" s="569">
        <f>INDEX(NoSettings!$C$2:$AG$15671,MATCH(EPS!$A6675,NoSettings!$A$2:$A$15671,0),MATCH(EPS!K$2,NoSettings!$C$1:$AG$1,0))</f>
        <v>0</v>
      </c>
      <c r="L6675" s="569">
        <f>INDEX(NoSettings!$C$2:$AG$15671,MATCH(EPS!$A6675,NoSettings!$A$2:$A$15671,0),MATCH(EPS!L$2,NoSettings!$C$1:$AG$1,0))</f>
        <v>0</v>
      </c>
      <c r="M6675" s="569">
        <f>INDEX(NoSettings!$C$2:$AG$15671,MATCH(EPS!$A6675,NoSettings!$A$2:$A$15671,0),MATCH(EPS!M$2,NoSettings!$C$1:$AG$1,0))</f>
        <v>0</v>
      </c>
      <c r="N6675" s="569">
        <f>INDEX(NoSettings!$C$2:$AG$15671,MATCH(EPS!$A6675,NoSettings!$A$2:$A$15671,0),MATCH(EPS!N$2,NoSettings!$C$1:$AG$1,0))</f>
        <v>0</v>
      </c>
      <c r="O6675" s="569">
        <f>INDEX(NoSettings!$C$2:$AG$15671,MATCH(EPS!$A6675,NoSettings!$A$2:$A$15671,0),MATCH(EPS!O$2,NoSettings!$C$1:$AG$1,0))</f>
        <v>0</v>
      </c>
      <c r="P6675" s="569">
        <f>INDEX(NoSettings!$C$2:$AG$15671,MATCH(EPS!$A6675,NoSettings!$A$2:$A$15671,0),MATCH(EPS!P$2,NoSettings!$C$1:$AG$1,0))</f>
        <v>0</v>
      </c>
      <c r="Q6675" s="569">
        <f>INDEX(NoSettings!$C$2:$AG$15671,MATCH(EPS!$A6675,NoSettings!$A$2:$A$15671,0),MATCH(EPS!Q$2,NoSettings!$C$1:$AG$1,0))</f>
        <v>0</v>
      </c>
      <c r="R6675" s="569">
        <f>INDEX(NoSettings!$C$2:$AG$15671,MATCH(EPS!$A6675,NoSettings!$A$2:$A$15671,0),MATCH(EPS!R$2,NoSettings!$C$1:$AG$1,0))</f>
        <v>0</v>
      </c>
      <c r="S6675" s="569">
        <f>INDEX(NoSettings!$C$2:$AG$15671,MATCH(EPS!$A6675,NoSettings!$A$2:$A$15671,0),MATCH(EPS!S$2,NoSettings!$C$1:$AG$1,0))</f>
        <v>0</v>
      </c>
      <c r="T6675" s="569">
        <f>INDEX(NoSettings!$C$2:$AG$15671,MATCH(EPS!$A6675,NoSettings!$A$2:$A$15671,0),MATCH(EPS!T$2,NoSettings!$C$1:$AG$1,0))</f>
        <v>0</v>
      </c>
      <c r="U6675" s="569">
        <f>INDEX(NoSettings!$C$2:$AG$15671,MATCH(EPS!$A6675,NoSettings!$A$2:$A$15671,0),MATCH(EPS!U$2,NoSettings!$C$1:$AG$1,0))</f>
        <v>0</v>
      </c>
      <c r="V6675" s="569">
        <f>INDEX(NoSettings!$C$2:$AG$15671,MATCH(EPS!$A6675,NoSettings!$A$2:$A$15671,0),MATCH(EPS!V$2,NoSettings!$C$1:$AG$1,0))</f>
        <v>0</v>
      </c>
      <c r="W6675" s="569">
        <f>INDEX(NoSettings!$C$2:$AG$15671,MATCH(EPS!$A6675,NoSettings!$A$2:$A$15671,0),MATCH(EPS!W$2,NoSettings!$C$1:$AG$1,0))</f>
        <v>0</v>
      </c>
      <c r="X6675" s="569">
        <f>INDEX(NoSettings!$C$2:$AG$15671,MATCH(EPS!$A6675,NoSettings!$A$2:$A$15671,0),MATCH(EPS!X$2,NoSettings!$C$1:$AG$1,0))</f>
        <v>0</v>
      </c>
      <c r="Y6675" s="569">
        <f>INDEX(NoSettings!$C$2:$AG$15671,MATCH(EPS!$A6675,NoSettings!$A$2:$A$15671,0),MATCH(EPS!Y$2,NoSettings!$C$1:$AG$1,0))</f>
        <v>0</v>
      </c>
      <c r="Z6675" s="569">
        <f>INDEX(NoSettings!$C$2:$AG$15671,MATCH(EPS!$A6675,NoSettings!$A$2:$A$15671,0),MATCH(EPS!Z$2,NoSettings!$C$1:$AG$1,0))</f>
        <v>0</v>
      </c>
      <c r="AA6675" s="569">
        <f>INDEX(NoSettings!$C$2:$AG$15671,MATCH(EPS!$A6675,NoSettings!$A$2:$A$15671,0),MATCH(EPS!AA$2,NoSettings!$C$1:$AG$1,0))</f>
        <v>0</v>
      </c>
      <c r="AB6675" s="569">
        <f>INDEX(NoSettings!$C$2:$AG$15671,MATCH(EPS!$A6675,NoSettings!$A$2:$A$15671,0),MATCH(EPS!AB$2,NoSettings!$C$1:$AG$1,0))</f>
        <v>0</v>
      </c>
      <c r="AC6675" s="569">
        <f>INDEX(NoSettings!$C$2:$AG$15671,MATCH(EPS!$A6675,NoSettings!$A$2:$A$15671,0),MATCH(EPS!AC$2,NoSettings!$C$1:$AG$1,0))</f>
        <v>0</v>
      </c>
      <c r="AD6675" s="569">
        <f>INDEX(NoSettings!$C$2:$AG$15671,MATCH(EPS!$A6675,NoSettings!$A$2:$A$15671,0),MATCH(EPS!AD$2,NoSettings!$C$1:$AG$1,0))</f>
        <v>0</v>
      </c>
      <c r="AE6675" s="569">
        <f>INDEX(NoSettings!$C$2:$AG$15671,MATCH(EPS!$A6675,NoSettings!$A$2:$A$15671,0),MATCH(EPS!AE$2,NoSettings!$C$1:$AG$1,0))</f>
        <v>0</v>
      </c>
      <c r="AF6675" s="569">
        <f>INDEX(NoSettings!$C$2:$AG$15671,MATCH(EPS!$A6675,NoSettings!$A$2:$A$15671,0),MATCH(EPS!AF$2,NoSettings!$C$1:$AG$1,0))</f>
        <v>0</v>
      </c>
      <c r="AG6675" s="569">
        <f>INDEX(NoSettings!$C$2:$AG$15671,MATCH(EPS!$A6675,NoSettings!$A$2:$A$15671,0),MATCH(EPS!AG$2,NoSettings!$C$1:$AG$1,0))</f>
        <v>0</v>
      </c>
      <c r="AH6675" s="569">
        <f>INDEX(NoSettings!$C$2:$AG$15671,MATCH(EPS!$A6675,NoSettings!$A$2:$A$15671,0),MATCH(EPS!AH$2,NoSettings!$C$1:$AG$1,0))</f>
        <v>0</v>
      </c>
      <c r="AI6675" s="569">
        <f>INDEX(NoSettings!$C$2:$AG$15671,MATCH(EPS!$A6675,NoSettings!$A$2:$A$15671,0),MATCH(EPS!AI$2,NoSettings!$C$1:$AG$1,0))</f>
        <v>0</v>
      </c>
      <c r="AJ6675" s="569">
        <f>INDEX(NoSettings!$C$2:$AG$15671,MATCH(EPS!$A6675,NoSettings!$A$2:$A$15671,0),MATCH(EPS!AJ$2,NoSettings!$C$1:$AG$1,0))</f>
        <v>0</v>
      </c>
      <c r="AK6675" s="569">
        <f>INDEX(NoSettings!$C$2:$AG$15671,MATCH(EPS!$A6675,NoSettings!$A$2:$A$15671,0),MATCH(EPS!AK$2,NoSettings!$C$1:$AG$1,0))</f>
        <v>0</v>
      </c>
    </row>
    <row r="6676" spans="1:37" hidden="1" x14ac:dyDescent="0.3">
      <c r="A6676" s="247" t="s">
        <v>8183</v>
      </c>
      <c r="B6676" t="s">
        <v>9240</v>
      </c>
      <c r="C6676" t="s">
        <v>9213</v>
      </c>
      <c r="D6676" t="s">
        <v>9234</v>
      </c>
      <c r="E6676" s="244" t="s">
        <v>9243</v>
      </c>
      <c r="G6676" s="569">
        <f>INDEX(NoSettings!$C$2:$AG$15671,MATCH(EPS!$A6676,NoSettings!$A$2:$A$15671,0),MATCH(EPS!G$2,NoSettings!$C$1:$AG$1,0))</f>
        <v>0</v>
      </c>
      <c r="H6676" s="569">
        <f>INDEX(NoSettings!$C$2:$AG$15671,MATCH(EPS!$A6676,NoSettings!$A$2:$A$15671,0),MATCH(EPS!H$2,NoSettings!$C$1:$AG$1,0))</f>
        <v>0</v>
      </c>
      <c r="I6676" s="569">
        <f>INDEX(NoSettings!$C$2:$AG$15671,MATCH(EPS!$A6676,NoSettings!$A$2:$A$15671,0),MATCH(EPS!I$2,NoSettings!$C$1:$AG$1,0))</f>
        <v>0</v>
      </c>
      <c r="J6676" s="569">
        <f>INDEX(NoSettings!$C$2:$AG$15671,MATCH(EPS!$A6676,NoSettings!$A$2:$A$15671,0),MATCH(EPS!J$2,NoSettings!$C$1:$AG$1,0))</f>
        <v>0</v>
      </c>
      <c r="K6676" s="569">
        <f>INDEX(NoSettings!$C$2:$AG$15671,MATCH(EPS!$A6676,NoSettings!$A$2:$A$15671,0),MATCH(EPS!K$2,NoSettings!$C$1:$AG$1,0))</f>
        <v>0</v>
      </c>
      <c r="L6676" s="569">
        <f>INDEX(NoSettings!$C$2:$AG$15671,MATCH(EPS!$A6676,NoSettings!$A$2:$A$15671,0),MATCH(EPS!L$2,NoSettings!$C$1:$AG$1,0))</f>
        <v>0</v>
      </c>
      <c r="M6676" s="569">
        <f>INDEX(NoSettings!$C$2:$AG$15671,MATCH(EPS!$A6676,NoSettings!$A$2:$A$15671,0),MATCH(EPS!M$2,NoSettings!$C$1:$AG$1,0))</f>
        <v>0</v>
      </c>
      <c r="N6676" s="569">
        <f>INDEX(NoSettings!$C$2:$AG$15671,MATCH(EPS!$A6676,NoSettings!$A$2:$A$15671,0),MATCH(EPS!N$2,NoSettings!$C$1:$AG$1,0))</f>
        <v>0</v>
      </c>
      <c r="O6676" s="569">
        <f>INDEX(NoSettings!$C$2:$AG$15671,MATCH(EPS!$A6676,NoSettings!$A$2:$A$15671,0),MATCH(EPS!O$2,NoSettings!$C$1:$AG$1,0))</f>
        <v>0</v>
      </c>
      <c r="P6676" s="569">
        <f>INDEX(NoSettings!$C$2:$AG$15671,MATCH(EPS!$A6676,NoSettings!$A$2:$A$15671,0),MATCH(EPS!P$2,NoSettings!$C$1:$AG$1,0))</f>
        <v>0</v>
      </c>
      <c r="Q6676" s="569">
        <f>INDEX(NoSettings!$C$2:$AG$15671,MATCH(EPS!$A6676,NoSettings!$A$2:$A$15671,0),MATCH(EPS!Q$2,NoSettings!$C$1:$AG$1,0))</f>
        <v>0</v>
      </c>
      <c r="R6676" s="569">
        <f>INDEX(NoSettings!$C$2:$AG$15671,MATCH(EPS!$A6676,NoSettings!$A$2:$A$15671,0),MATCH(EPS!R$2,NoSettings!$C$1:$AG$1,0))</f>
        <v>0</v>
      </c>
      <c r="S6676" s="569">
        <f>INDEX(NoSettings!$C$2:$AG$15671,MATCH(EPS!$A6676,NoSettings!$A$2:$A$15671,0),MATCH(EPS!S$2,NoSettings!$C$1:$AG$1,0))</f>
        <v>0</v>
      </c>
      <c r="T6676" s="569">
        <f>INDEX(NoSettings!$C$2:$AG$15671,MATCH(EPS!$A6676,NoSettings!$A$2:$A$15671,0),MATCH(EPS!T$2,NoSettings!$C$1:$AG$1,0))</f>
        <v>0</v>
      </c>
      <c r="U6676" s="569">
        <f>INDEX(NoSettings!$C$2:$AG$15671,MATCH(EPS!$A6676,NoSettings!$A$2:$A$15671,0),MATCH(EPS!U$2,NoSettings!$C$1:$AG$1,0))</f>
        <v>0</v>
      </c>
      <c r="V6676" s="569">
        <f>INDEX(NoSettings!$C$2:$AG$15671,MATCH(EPS!$A6676,NoSettings!$A$2:$A$15671,0),MATCH(EPS!V$2,NoSettings!$C$1:$AG$1,0))</f>
        <v>0</v>
      </c>
      <c r="W6676" s="569">
        <f>INDEX(NoSettings!$C$2:$AG$15671,MATCH(EPS!$A6676,NoSettings!$A$2:$A$15671,0),MATCH(EPS!W$2,NoSettings!$C$1:$AG$1,0))</f>
        <v>0</v>
      </c>
      <c r="X6676" s="569">
        <f>INDEX(NoSettings!$C$2:$AG$15671,MATCH(EPS!$A6676,NoSettings!$A$2:$A$15671,0),MATCH(EPS!X$2,NoSettings!$C$1:$AG$1,0))</f>
        <v>0</v>
      </c>
      <c r="Y6676" s="569">
        <f>INDEX(NoSettings!$C$2:$AG$15671,MATCH(EPS!$A6676,NoSettings!$A$2:$A$15671,0),MATCH(EPS!Y$2,NoSettings!$C$1:$AG$1,0))</f>
        <v>0</v>
      </c>
      <c r="Z6676" s="569">
        <f>INDEX(NoSettings!$C$2:$AG$15671,MATCH(EPS!$A6676,NoSettings!$A$2:$A$15671,0),MATCH(EPS!Z$2,NoSettings!$C$1:$AG$1,0))</f>
        <v>0</v>
      </c>
      <c r="AA6676" s="569">
        <f>INDEX(NoSettings!$C$2:$AG$15671,MATCH(EPS!$A6676,NoSettings!$A$2:$A$15671,0),MATCH(EPS!AA$2,NoSettings!$C$1:$AG$1,0))</f>
        <v>0</v>
      </c>
      <c r="AB6676" s="569">
        <f>INDEX(NoSettings!$C$2:$AG$15671,MATCH(EPS!$A6676,NoSettings!$A$2:$A$15671,0),MATCH(EPS!AB$2,NoSettings!$C$1:$AG$1,0))</f>
        <v>0</v>
      </c>
      <c r="AC6676" s="569">
        <f>INDEX(NoSettings!$C$2:$AG$15671,MATCH(EPS!$A6676,NoSettings!$A$2:$A$15671,0),MATCH(EPS!AC$2,NoSettings!$C$1:$AG$1,0))</f>
        <v>0</v>
      </c>
      <c r="AD6676" s="569">
        <f>INDEX(NoSettings!$C$2:$AG$15671,MATCH(EPS!$A6676,NoSettings!$A$2:$A$15671,0),MATCH(EPS!AD$2,NoSettings!$C$1:$AG$1,0))</f>
        <v>0</v>
      </c>
      <c r="AE6676" s="569">
        <f>INDEX(NoSettings!$C$2:$AG$15671,MATCH(EPS!$A6676,NoSettings!$A$2:$A$15671,0),MATCH(EPS!AE$2,NoSettings!$C$1:$AG$1,0))</f>
        <v>0</v>
      </c>
      <c r="AF6676" s="569">
        <f>INDEX(NoSettings!$C$2:$AG$15671,MATCH(EPS!$A6676,NoSettings!$A$2:$A$15671,0),MATCH(EPS!AF$2,NoSettings!$C$1:$AG$1,0))</f>
        <v>0</v>
      </c>
      <c r="AG6676" s="569">
        <f>INDEX(NoSettings!$C$2:$AG$15671,MATCH(EPS!$A6676,NoSettings!$A$2:$A$15671,0),MATCH(EPS!AG$2,NoSettings!$C$1:$AG$1,0))</f>
        <v>0</v>
      </c>
      <c r="AH6676" s="569">
        <f>INDEX(NoSettings!$C$2:$AG$15671,MATCH(EPS!$A6676,NoSettings!$A$2:$A$15671,0),MATCH(EPS!AH$2,NoSettings!$C$1:$AG$1,0))</f>
        <v>0</v>
      </c>
      <c r="AI6676" s="569">
        <f>INDEX(NoSettings!$C$2:$AG$15671,MATCH(EPS!$A6676,NoSettings!$A$2:$A$15671,0),MATCH(EPS!AI$2,NoSettings!$C$1:$AG$1,0))</f>
        <v>0</v>
      </c>
      <c r="AJ6676" s="569">
        <f>INDEX(NoSettings!$C$2:$AG$15671,MATCH(EPS!$A6676,NoSettings!$A$2:$A$15671,0),MATCH(EPS!AJ$2,NoSettings!$C$1:$AG$1,0))</f>
        <v>0</v>
      </c>
      <c r="AK6676" s="569">
        <f>INDEX(NoSettings!$C$2:$AG$15671,MATCH(EPS!$A6676,NoSettings!$A$2:$A$15671,0),MATCH(EPS!AK$2,NoSettings!$C$1:$AG$1,0))</f>
        <v>0</v>
      </c>
    </row>
    <row r="6677" spans="1:37" hidden="1" x14ac:dyDescent="0.3">
      <c r="A6677" s="247" t="s">
        <v>8184</v>
      </c>
      <c r="B6677" t="s">
        <v>9240</v>
      </c>
      <c r="C6677" t="s">
        <v>9213</v>
      </c>
      <c r="D6677" t="s">
        <v>9234</v>
      </c>
      <c r="E6677" s="244" t="s">
        <v>9244</v>
      </c>
      <c r="G6677" s="569">
        <f>INDEX(NoSettings!$C$2:$AG$15671,MATCH(EPS!$A6677,NoSettings!$A$2:$A$15671,0),MATCH(EPS!G$2,NoSettings!$C$1:$AG$1,0))</f>
        <v>0</v>
      </c>
      <c r="H6677" s="569">
        <f>INDEX(NoSettings!$C$2:$AG$15671,MATCH(EPS!$A6677,NoSettings!$A$2:$A$15671,0),MATCH(EPS!H$2,NoSettings!$C$1:$AG$1,0))</f>
        <v>0</v>
      </c>
      <c r="I6677" s="569">
        <f>INDEX(NoSettings!$C$2:$AG$15671,MATCH(EPS!$A6677,NoSettings!$A$2:$A$15671,0),MATCH(EPS!I$2,NoSettings!$C$1:$AG$1,0))</f>
        <v>0</v>
      </c>
      <c r="J6677" s="569">
        <f>INDEX(NoSettings!$C$2:$AG$15671,MATCH(EPS!$A6677,NoSettings!$A$2:$A$15671,0),MATCH(EPS!J$2,NoSettings!$C$1:$AG$1,0))</f>
        <v>0</v>
      </c>
      <c r="K6677" s="569">
        <f>INDEX(NoSettings!$C$2:$AG$15671,MATCH(EPS!$A6677,NoSettings!$A$2:$A$15671,0),MATCH(EPS!K$2,NoSettings!$C$1:$AG$1,0))</f>
        <v>0</v>
      </c>
      <c r="L6677" s="569">
        <f>INDEX(NoSettings!$C$2:$AG$15671,MATCH(EPS!$A6677,NoSettings!$A$2:$A$15671,0),MATCH(EPS!L$2,NoSettings!$C$1:$AG$1,0))</f>
        <v>0</v>
      </c>
      <c r="M6677" s="569">
        <f>INDEX(NoSettings!$C$2:$AG$15671,MATCH(EPS!$A6677,NoSettings!$A$2:$A$15671,0),MATCH(EPS!M$2,NoSettings!$C$1:$AG$1,0))</f>
        <v>0</v>
      </c>
      <c r="N6677" s="569">
        <f>INDEX(NoSettings!$C$2:$AG$15671,MATCH(EPS!$A6677,NoSettings!$A$2:$A$15671,0),MATCH(EPS!N$2,NoSettings!$C$1:$AG$1,0))</f>
        <v>0</v>
      </c>
      <c r="O6677" s="569">
        <f>INDEX(NoSettings!$C$2:$AG$15671,MATCH(EPS!$A6677,NoSettings!$A$2:$A$15671,0),MATCH(EPS!O$2,NoSettings!$C$1:$AG$1,0))</f>
        <v>0</v>
      </c>
      <c r="P6677" s="569">
        <f>INDEX(NoSettings!$C$2:$AG$15671,MATCH(EPS!$A6677,NoSettings!$A$2:$A$15671,0),MATCH(EPS!P$2,NoSettings!$C$1:$AG$1,0))</f>
        <v>0</v>
      </c>
      <c r="Q6677" s="569">
        <f>INDEX(NoSettings!$C$2:$AG$15671,MATCH(EPS!$A6677,NoSettings!$A$2:$A$15671,0),MATCH(EPS!Q$2,NoSettings!$C$1:$AG$1,0))</f>
        <v>0</v>
      </c>
      <c r="R6677" s="569">
        <f>INDEX(NoSettings!$C$2:$AG$15671,MATCH(EPS!$A6677,NoSettings!$A$2:$A$15671,0),MATCH(EPS!R$2,NoSettings!$C$1:$AG$1,0))</f>
        <v>0</v>
      </c>
      <c r="S6677" s="569">
        <f>INDEX(NoSettings!$C$2:$AG$15671,MATCH(EPS!$A6677,NoSettings!$A$2:$A$15671,0),MATCH(EPS!S$2,NoSettings!$C$1:$AG$1,0))</f>
        <v>0</v>
      </c>
      <c r="T6677" s="569">
        <f>INDEX(NoSettings!$C$2:$AG$15671,MATCH(EPS!$A6677,NoSettings!$A$2:$A$15671,0),MATCH(EPS!T$2,NoSettings!$C$1:$AG$1,0))</f>
        <v>0</v>
      </c>
      <c r="U6677" s="569">
        <f>INDEX(NoSettings!$C$2:$AG$15671,MATCH(EPS!$A6677,NoSettings!$A$2:$A$15671,0),MATCH(EPS!U$2,NoSettings!$C$1:$AG$1,0))</f>
        <v>0</v>
      </c>
      <c r="V6677" s="569">
        <f>INDEX(NoSettings!$C$2:$AG$15671,MATCH(EPS!$A6677,NoSettings!$A$2:$A$15671,0),MATCH(EPS!V$2,NoSettings!$C$1:$AG$1,0))</f>
        <v>0</v>
      </c>
      <c r="W6677" s="569">
        <f>INDEX(NoSettings!$C$2:$AG$15671,MATCH(EPS!$A6677,NoSettings!$A$2:$A$15671,0),MATCH(EPS!W$2,NoSettings!$C$1:$AG$1,0))</f>
        <v>0</v>
      </c>
      <c r="X6677" s="569">
        <f>INDEX(NoSettings!$C$2:$AG$15671,MATCH(EPS!$A6677,NoSettings!$A$2:$A$15671,0),MATCH(EPS!X$2,NoSettings!$C$1:$AG$1,0))</f>
        <v>0</v>
      </c>
      <c r="Y6677" s="569">
        <f>INDEX(NoSettings!$C$2:$AG$15671,MATCH(EPS!$A6677,NoSettings!$A$2:$A$15671,0),MATCH(EPS!Y$2,NoSettings!$C$1:$AG$1,0))</f>
        <v>0</v>
      </c>
      <c r="Z6677" s="569">
        <f>INDEX(NoSettings!$C$2:$AG$15671,MATCH(EPS!$A6677,NoSettings!$A$2:$A$15671,0),MATCH(EPS!Z$2,NoSettings!$C$1:$AG$1,0))</f>
        <v>0</v>
      </c>
      <c r="AA6677" s="569">
        <f>INDEX(NoSettings!$C$2:$AG$15671,MATCH(EPS!$A6677,NoSettings!$A$2:$A$15671,0),MATCH(EPS!AA$2,NoSettings!$C$1:$AG$1,0))</f>
        <v>0</v>
      </c>
      <c r="AB6677" s="569">
        <f>INDEX(NoSettings!$C$2:$AG$15671,MATCH(EPS!$A6677,NoSettings!$A$2:$A$15671,0),MATCH(EPS!AB$2,NoSettings!$C$1:$AG$1,0))</f>
        <v>0</v>
      </c>
      <c r="AC6677" s="569">
        <f>INDEX(NoSettings!$C$2:$AG$15671,MATCH(EPS!$A6677,NoSettings!$A$2:$A$15671,0),MATCH(EPS!AC$2,NoSettings!$C$1:$AG$1,0))</f>
        <v>0</v>
      </c>
      <c r="AD6677" s="569">
        <f>INDEX(NoSettings!$C$2:$AG$15671,MATCH(EPS!$A6677,NoSettings!$A$2:$A$15671,0),MATCH(EPS!AD$2,NoSettings!$C$1:$AG$1,0))</f>
        <v>0</v>
      </c>
      <c r="AE6677" s="569">
        <f>INDEX(NoSettings!$C$2:$AG$15671,MATCH(EPS!$A6677,NoSettings!$A$2:$A$15671,0),MATCH(EPS!AE$2,NoSettings!$C$1:$AG$1,0))</f>
        <v>0</v>
      </c>
      <c r="AF6677" s="569">
        <f>INDEX(NoSettings!$C$2:$AG$15671,MATCH(EPS!$A6677,NoSettings!$A$2:$A$15671,0),MATCH(EPS!AF$2,NoSettings!$C$1:$AG$1,0))</f>
        <v>0</v>
      </c>
      <c r="AG6677" s="569">
        <f>INDEX(NoSettings!$C$2:$AG$15671,MATCH(EPS!$A6677,NoSettings!$A$2:$A$15671,0),MATCH(EPS!AG$2,NoSettings!$C$1:$AG$1,0))</f>
        <v>0</v>
      </c>
      <c r="AH6677" s="569">
        <f>INDEX(NoSettings!$C$2:$AG$15671,MATCH(EPS!$A6677,NoSettings!$A$2:$A$15671,0),MATCH(EPS!AH$2,NoSettings!$C$1:$AG$1,0))</f>
        <v>0</v>
      </c>
      <c r="AI6677" s="569">
        <f>INDEX(NoSettings!$C$2:$AG$15671,MATCH(EPS!$A6677,NoSettings!$A$2:$A$15671,0),MATCH(EPS!AI$2,NoSettings!$C$1:$AG$1,0))</f>
        <v>0</v>
      </c>
      <c r="AJ6677" s="569">
        <f>INDEX(NoSettings!$C$2:$AG$15671,MATCH(EPS!$A6677,NoSettings!$A$2:$A$15671,0),MATCH(EPS!AJ$2,NoSettings!$C$1:$AG$1,0))</f>
        <v>0</v>
      </c>
      <c r="AK6677" s="569">
        <f>INDEX(NoSettings!$C$2:$AG$15671,MATCH(EPS!$A6677,NoSettings!$A$2:$A$15671,0),MATCH(EPS!AK$2,NoSettings!$C$1:$AG$1,0))</f>
        <v>0</v>
      </c>
    </row>
    <row r="6678" spans="1:37" hidden="1" x14ac:dyDescent="0.3">
      <c r="A6678" s="247" t="s">
        <v>8185</v>
      </c>
      <c r="B6678" t="s">
        <v>9240</v>
      </c>
      <c r="C6678" t="s">
        <v>9213</v>
      </c>
      <c r="D6678" t="s">
        <v>9234</v>
      </c>
      <c r="E6678" s="244" t="s">
        <v>9245</v>
      </c>
      <c r="G6678" s="569">
        <f>INDEX(NoSettings!$C$2:$AG$15671,MATCH(EPS!$A6678,NoSettings!$A$2:$A$15671,0),MATCH(EPS!G$2,NoSettings!$C$1:$AG$1,0))</f>
        <v>0</v>
      </c>
      <c r="H6678" s="569">
        <f>INDEX(NoSettings!$C$2:$AG$15671,MATCH(EPS!$A6678,NoSettings!$A$2:$A$15671,0),MATCH(EPS!H$2,NoSettings!$C$1:$AG$1,0))</f>
        <v>0</v>
      </c>
      <c r="I6678" s="569">
        <f>INDEX(NoSettings!$C$2:$AG$15671,MATCH(EPS!$A6678,NoSettings!$A$2:$A$15671,0),MATCH(EPS!I$2,NoSettings!$C$1:$AG$1,0))</f>
        <v>0</v>
      </c>
      <c r="J6678" s="569">
        <f>INDEX(NoSettings!$C$2:$AG$15671,MATCH(EPS!$A6678,NoSettings!$A$2:$A$15671,0),MATCH(EPS!J$2,NoSettings!$C$1:$AG$1,0))</f>
        <v>0</v>
      </c>
      <c r="K6678" s="569">
        <f>INDEX(NoSettings!$C$2:$AG$15671,MATCH(EPS!$A6678,NoSettings!$A$2:$A$15671,0),MATCH(EPS!K$2,NoSettings!$C$1:$AG$1,0))</f>
        <v>0</v>
      </c>
      <c r="L6678" s="569">
        <f>INDEX(NoSettings!$C$2:$AG$15671,MATCH(EPS!$A6678,NoSettings!$A$2:$A$15671,0),MATCH(EPS!L$2,NoSettings!$C$1:$AG$1,0))</f>
        <v>0</v>
      </c>
      <c r="M6678" s="569">
        <f>INDEX(NoSettings!$C$2:$AG$15671,MATCH(EPS!$A6678,NoSettings!$A$2:$A$15671,0),MATCH(EPS!M$2,NoSettings!$C$1:$AG$1,0))</f>
        <v>0</v>
      </c>
      <c r="N6678" s="569">
        <f>INDEX(NoSettings!$C$2:$AG$15671,MATCH(EPS!$A6678,NoSettings!$A$2:$A$15671,0),MATCH(EPS!N$2,NoSettings!$C$1:$AG$1,0))</f>
        <v>0</v>
      </c>
      <c r="O6678" s="569">
        <f>INDEX(NoSettings!$C$2:$AG$15671,MATCH(EPS!$A6678,NoSettings!$A$2:$A$15671,0),MATCH(EPS!O$2,NoSettings!$C$1:$AG$1,0))</f>
        <v>0</v>
      </c>
      <c r="P6678" s="569">
        <f>INDEX(NoSettings!$C$2:$AG$15671,MATCH(EPS!$A6678,NoSettings!$A$2:$A$15671,0),MATCH(EPS!P$2,NoSettings!$C$1:$AG$1,0))</f>
        <v>0</v>
      </c>
      <c r="Q6678" s="569">
        <f>INDEX(NoSettings!$C$2:$AG$15671,MATCH(EPS!$A6678,NoSettings!$A$2:$A$15671,0),MATCH(EPS!Q$2,NoSettings!$C$1:$AG$1,0))</f>
        <v>0</v>
      </c>
      <c r="R6678" s="569">
        <f>INDEX(NoSettings!$C$2:$AG$15671,MATCH(EPS!$A6678,NoSettings!$A$2:$A$15671,0),MATCH(EPS!R$2,NoSettings!$C$1:$AG$1,0))</f>
        <v>0</v>
      </c>
      <c r="S6678" s="569">
        <f>INDEX(NoSettings!$C$2:$AG$15671,MATCH(EPS!$A6678,NoSettings!$A$2:$A$15671,0),MATCH(EPS!S$2,NoSettings!$C$1:$AG$1,0))</f>
        <v>0</v>
      </c>
      <c r="T6678" s="569">
        <f>INDEX(NoSettings!$C$2:$AG$15671,MATCH(EPS!$A6678,NoSettings!$A$2:$A$15671,0),MATCH(EPS!T$2,NoSettings!$C$1:$AG$1,0))</f>
        <v>0</v>
      </c>
      <c r="U6678" s="569">
        <f>INDEX(NoSettings!$C$2:$AG$15671,MATCH(EPS!$A6678,NoSettings!$A$2:$A$15671,0),MATCH(EPS!U$2,NoSettings!$C$1:$AG$1,0))</f>
        <v>0</v>
      </c>
      <c r="V6678" s="569">
        <f>INDEX(NoSettings!$C$2:$AG$15671,MATCH(EPS!$A6678,NoSettings!$A$2:$A$15671,0),MATCH(EPS!V$2,NoSettings!$C$1:$AG$1,0))</f>
        <v>0</v>
      </c>
      <c r="W6678" s="569">
        <f>INDEX(NoSettings!$C$2:$AG$15671,MATCH(EPS!$A6678,NoSettings!$A$2:$A$15671,0),MATCH(EPS!W$2,NoSettings!$C$1:$AG$1,0))</f>
        <v>0</v>
      </c>
      <c r="X6678" s="569">
        <f>INDEX(NoSettings!$C$2:$AG$15671,MATCH(EPS!$A6678,NoSettings!$A$2:$A$15671,0),MATCH(EPS!X$2,NoSettings!$C$1:$AG$1,0))</f>
        <v>0</v>
      </c>
      <c r="Y6678" s="569">
        <f>INDEX(NoSettings!$C$2:$AG$15671,MATCH(EPS!$A6678,NoSettings!$A$2:$A$15671,0),MATCH(EPS!Y$2,NoSettings!$C$1:$AG$1,0))</f>
        <v>0</v>
      </c>
      <c r="Z6678" s="569">
        <f>INDEX(NoSettings!$C$2:$AG$15671,MATCH(EPS!$A6678,NoSettings!$A$2:$A$15671,0),MATCH(EPS!Z$2,NoSettings!$C$1:$AG$1,0))</f>
        <v>0</v>
      </c>
      <c r="AA6678" s="569">
        <f>INDEX(NoSettings!$C$2:$AG$15671,MATCH(EPS!$A6678,NoSettings!$A$2:$A$15671,0),MATCH(EPS!AA$2,NoSettings!$C$1:$AG$1,0))</f>
        <v>0</v>
      </c>
      <c r="AB6678" s="569">
        <f>INDEX(NoSettings!$C$2:$AG$15671,MATCH(EPS!$A6678,NoSettings!$A$2:$A$15671,0),MATCH(EPS!AB$2,NoSettings!$C$1:$AG$1,0))</f>
        <v>0</v>
      </c>
      <c r="AC6678" s="569">
        <f>INDEX(NoSettings!$C$2:$AG$15671,MATCH(EPS!$A6678,NoSettings!$A$2:$A$15671,0),MATCH(EPS!AC$2,NoSettings!$C$1:$AG$1,0))</f>
        <v>0</v>
      </c>
      <c r="AD6678" s="569">
        <f>INDEX(NoSettings!$C$2:$AG$15671,MATCH(EPS!$A6678,NoSettings!$A$2:$A$15671,0),MATCH(EPS!AD$2,NoSettings!$C$1:$AG$1,0))</f>
        <v>0</v>
      </c>
      <c r="AE6678" s="569">
        <f>INDEX(NoSettings!$C$2:$AG$15671,MATCH(EPS!$A6678,NoSettings!$A$2:$A$15671,0),MATCH(EPS!AE$2,NoSettings!$C$1:$AG$1,0))</f>
        <v>0</v>
      </c>
      <c r="AF6678" s="569">
        <f>INDEX(NoSettings!$C$2:$AG$15671,MATCH(EPS!$A6678,NoSettings!$A$2:$A$15671,0),MATCH(EPS!AF$2,NoSettings!$C$1:$AG$1,0))</f>
        <v>0</v>
      </c>
      <c r="AG6678" s="569">
        <f>INDEX(NoSettings!$C$2:$AG$15671,MATCH(EPS!$A6678,NoSettings!$A$2:$A$15671,0),MATCH(EPS!AG$2,NoSettings!$C$1:$AG$1,0))</f>
        <v>0</v>
      </c>
      <c r="AH6678" s="569">
        <f>INDEX(NoSettings!$C$2:$AG$15671,MATCH(EPS!$A6678,NoSettings!$A$2:$A$15671,0),MATCH(EPS!AH$2,NoSettings!$C$1:$AG$1,0))</f>
        <v>0</v>
      </c>
      <c r="AI6678" s="569">
        <f>INDEX(NoSettings!$C$2:$AG$15671,MATCH(EPS!$A6678,NoSettings!$A$2:$A$15671,0),MATCH(EPS!AI$2,NoSettings!$C$1:$AG$1,0))</f>
        <v>0</v>
      </c>
      <c r="AJ6678" s="569">
        <f>INDEX(NoSettings!$C$2:$AG$15671,MATCH(EPS!$A6678,NoSettings!$A$2:$A$15671,0),MATCH(EPS!AJ$2,NoSettings!$C$1:$AG$1,0))</f>
        <v>0</v>
      </c>
      <c r="AK6678" s="569">
        <f>INDEX(NoSettings!$C$2:$AG$15671,MATCH(EPS!$A6678,NoSettings!$A$2:$A$15671,0),MATCH(EPS!AK$2,NoSettings!$C$1:$AG$1,0))</f>
        <v>0</v>
      </c>
    </row>
    <row r="6679" spans="1:37" hidden="1" x14ac:dyDescent="0.3">
      <c r="A6679" s="247" t="s">
        <v>8186</v>
      </c>
      <c r="B6679" t="s">
        <v>9240</v>
      </c>
      <c r="C6679" t="s">
        <v>9213</v>
      </c>
      <c r="D6679" t="s">
        <v>9234</v>
      </c>
      <c r="E6679" s="244" t="s">
        <v>9246</v>
      </c>
      <c r="G6679" s="569">
        <f>INDEX(NoSettings!$C$2:$AG$15671,MATCH(EPS!$A6679,NoSettings!$A$2:$A$15671,0),MATCH(EPS!G$2,NoSettings!$C$1:$AG$1,0))</f>
        <v>0</v>
      </c>
      <c r="H6679" s="569">
        <f>INDEX(NoSettings!$C$2:$AG$15671,MATCH(EPS!$A6679,NoSettings!$A$2:$A$15671,0),MATCH(EPS!H$2,NoSettings!$C$1:$AG$1,0))</f>
        <v>0</v>
      </c>
      <c r="I6679" s="569">
        <f>INDEX(NoSettings!$C$2:$AG$15671,MATCH(EPS!$A6679,NoSettings!$A$2:$A$15671,0),MATCH(EPS!I$2,NoSettings!$C$1:$AG$1,0))</f>
        <v>0</v>
      </c>
      <c r="J6679" s="569">
        <f>INDEX(NoSettings!$C$2:$AG$15671,MATCH(EPS!$A6679,NoSettings!$A$2:$A$15671,0),MATCH(EPS!J$2,NoSettings!$C$1:$AG$1,0))</f>
        <v>0</v>
      </c>
      <c r="K6679" s="569">
        <f>INDEX(NoSettings!$C$2:$AG$15671,MATCH(EPS!$A6679,NoSettings!$A$2:$A$15671,0),MATCH(EPS!K$2,NoSettings!$C$1:$AG$1,0))</f>
        <v>0</v>
      </c>
      <c r="L6679" s="569">
        <f>INDEX(NoSettings!$C$2:$AG$15671,MATCH(EPS!$A6679,NoSettings!$A$2:$A$15671,0),MATCH(EPS!L$2,NoSettings!$C$1:$AG$1,0))</f>
        <v>0</v>
      </c>
      <c r="M6679" s="569">
        <f>INDEX(NoSettings!$C$2:$AG$15671,MATCH(EPS!$A6679,NoSettings!$A$2:$A$15671,0),MATCH(EPS!M$2,NoSettings!$C$1:$AG$1,0))</f>
        <v>0</v>
      </c>
      <c r="N6679" s="569">
        <f>INDEX(NoSettings!$C$2:$AG$15671,MATCH(EPS!$A6679,NoSettings!$A$2:$A$15671,0),MATCH(EPS!N$2,NoSettings!$C$1:$AG$1,0))</f>
        <v>0</v>
      </c>
      <c r="O6679" s="569">
        <f>INDEX(NoSettings!$C$2:$AG$15671,MATCH(EPS!$A6679,NoSettings!$A$2:$A$15671,0),MATCH(EPS!O$2,NoSettings!$C$1:$AG$1,0))</f>
        <v>0</v>
      </c>
      <c r="P6679" s="569">
        <f>INDEX(NoSettings!$C$2:$AG$15671,MATCH(EPS!$A6679,NoSettings!$A$2:$A$15671,0),MATCH(EPS!P$2,NoSettings!$C$1:$AG$1,0))</f>
        <v>0</v>
      </c>
      <c r="Q6679" s="569">
        <f>INDEX(NoSettings!$C$2:$AG$15671,MATCH(EPS!$A6679,NoSettings!$A$2:$A$15671,0),MATCH(EPS!Q$2,NoSettings!$C$1:$AG$1,0))</f>
        <v>0</v>
      </c>
      <c r="R6679" s="569">
        <f>INDEX(NoSettings!$C$2:$AG$15671,MATCH(EPS!$A6679,NoSettings!$A$2:$A$15671,0),MATCH(EPS!R$2,NoSettings!$C$1:$AG$1,0))</f>
        <v>0</v>
      </c>
      <c r="S6679" s="569">
        <f>INDEX(NoSettings!$C$2:$AG$15671,MATCH(EPS!$A6679,NoSettings!$A$2:$A$15671,0),MATCH(EPS!S$2,NoSettings!$C$1:$AG$1,0))</f>
        <v>0</v>
      </c>
      <c r="T6679" s="569">
        <f>INDEX(NoSettings!$C$2:$AG$15671,MATCH(EPS!$A6679,NoSettings!$A$2:$A$15671,0),MATCH(EPS!T$2,NoSettings!$C$1:$AG$1,0))</f>
        <v>0</v>
      </c>
      <c r="U6679" s="569">
        <f>INDEX(NoSettings!$C$2:$AG$15671,MATCH(EPS!$A6679,NoSettings!$A$2:$A$15671,0),MATCH(EPS!U$2,NoSettings!$C$1:$AG$1,0))</f>
        <v>0</v>
      </c>
      <c r="V6679" s="569">
        <f>INDEX(NoSettings!$C$2:$AG$15671,MATCH(EPS!$A6679,NoSettings!$A$2:$A$15671,0),MATCH(EPS!V$2,NoSettings!$C$1:$AG$1,0))</f>
        <v>0</v>
      </c>
      <c r="W6679" s="569">
        <f>INDEX(NoSettings!$C$2:$AG$15671,MATCH(EPS!$A6679,NoSettings!$A$2:$A$15671,0),MATCH(EPS!W$2,NoSettings!$C$1:$AG$1,0))</f>
        <v>0</v>
      </c>
      <c r="X6679" s="569">
        <f>INDEX(NoSettings!$C$2:$AG$15671,MATCH(EPS!$A6679,NoSettings!$A$2:$A$15671,0),MATCH(EPS!X$2,NoSettings!$C$1:$AG$1,0))</f>
        <v>0</v>
      </c>
      <c r="Y6679" s="569">
        <f>INDEX(NoSettings!$C$2:$AG$15671,MATCH(EPS!$A6679,NoSettings!$A$2:$A$15671,0),MATCH(EPS!Y$2,NoSettings!$C$1:$AG$1,0))</f>
        <v>0</v>
      </c>
      <c r="Z6679" s="569">
        <f>INDEX(NoSettings!$C$2:$AG$15671,MATCH(EPS!$A6679,NoSettings!$A$2:$A$15671,0),MATCH(EPS!Z$2,NoSettings!$C$1:$AG$1,0))</f>
        <v>0</v>
      </c>
      <c r="AA6679" s="569">
        <f>INDEX(NoSettings!$C$2:$AG$15671,MATCH(EPS!$A6679,NoSettings!$A$2:$A$15671,0),MATCH(EPS!AA$2,NoSettings!$C$1:$AG$1,0))</f>
        <v>0</v>
      </c>
      <c r="AB6679" s="569">
        <f>INDEX(NoSettings!$C$2:$AG$15671,MATCH(EPS!$A6679,NoSettings!$A$2:$A$15671,0),MATCH(EPS!AB$2,NoSettings!$C$1:$AG$1,0))</f>
        <v>0</v>
      </c>
      <c r="AC6679" s="569">
        <f>INDEX(NoSettings!$C$2:$AG$15671,MATCH(EPS!$A6679,NoSettings!$A$2:$A$15671,0),MATCH(EPS!AC$2,NoSettings!$C$1:$AG$1,0))</f>
        <v>0</v>
      </c>
      <c r="AD6679" s="569">
        <f>INDEX(NoSettings!$C$2:$AG$15671,MATCH(EPS!$A6679,NoSettings!$A$2:$A$15671,0),MATCH(EPS!AD$2,NoSettings!$C$1:$AG$1,0))</f>
        <v>0</v>
      </c>
      <c r="AE6679" s="569">
        <f>INDEX(NoSettings!$C$2:$AG$15671,MATCH(EPS!$A6679,NoSettings!$A$2:$A$15671,0),MATCH(EPS!AE$2,NoSettings!$C$1:$AG$1,0))</f>
        <v>0</v>
      </c>
      <c r="AF6679" s="569">
        <f>INDEX(NoSettings!$C$2:$AG$15671,MATCH(EPS!$A6679,NoSettings!$A$2:$A$15671,0),MATCH(EPS!AF$2,NoSettings!$C$1:$AG$1,0))</f>
        <v>0</v>
      </c>
      <c r="AG6679" s="569">
        <f>INDEX(NoSettings!$C$2:$AG$15671,MATCH(EPS!$A6679,NoSettings!$A$2:$A$15671,0),MATCH(EPS!AG$2,NoSettings!$C$1:$AG$1,0))</f>
        <v>0</v>
      </c>
      <c r="AH6679" s="569">
        <f>INDEX(NoSettings!$C$2:$AG$15671,MATCH(EPS!$A6679,NoSettings!$A$2:$A$15671,0),MATCH(EPS!AH$2,NoSettings!$C$1:$AG$1,0))</f>
        <v>0</v>
      </c>
      <c r="AI6679" s="569">
        <f>INDEX(NoSettings!$C$2:$AG$15671,MATCH(EPS!$A6679,NoSettings!$A$2:$A$15671,0),MATCH(EPS!AI$2,NoSettings!$C$1:$AG$1,0))</f>
        <v>0</v>
      </c>
      <c r="AJ6679" s="569">
        <f>INDEX(NoSettings!$C$2:$AG$15671,MATCH(EPS!$A6679,NoSettings!$A$2:$A$15671,0),MATCH(EPS!AJ$2,NoSettings!$C$1:$AG$1,0))</f>
        <v>0</v>
      </c>
      <c r="AK6679" s="569">
        <f>INDEX(NoSettings!$C$2:$AG$15671,MATCH(EPS!$A6679,NoSettings!$A$2:$A$15671,0),MATCH(EPS!AK$2,NoSettings!$C$1:$AG$1,0))</f>
        <v>0</v>
      </c>
    </row>
    <row r="6680" spans="1:37" hidden="1" x14ac:dyDescent="0.3">
      <c r="A6680" s="247" t="s">
        <v>8187</v>
      </c>
      <c r="B6680" t="s">
        <v>9240</v>
      </c>
      <c r="C6680" t="s">
        <v>9213</v>
      </c>
      <c r="D6680" s="245" t="s">
        <v>9235</v>
      </c>
      <c r="E6680" s="244" t="s">
        <v>9241</v>
      </c>
      <c r="G6680" s="569">
        <f>INDEX(NoSettings!$C$2:$AG$15671,MATCH(EPS!$A6680,NoSettings!$A$2:$A$15671,0),MATCH(EPS!G$2,NoSettings!$C$1:$AG$1,0))</f>
        <v>12000000000000</v>
      </c>
      <c r="H6680" s="569">
        <f>INDEX(NoSettings!$C$2:$AG$15671,MATCH(EPS!$A6680,NoSettings!$A$2:$A$15671,0),MATCH(EPS!H$2,NoSettings!$C$1:$AG$1,0))</f>
        <v>11600000000000</v>
      </c>
      <c r="I6680" s="569">
        <f>INDEX(NoSettings!$C$2:$AG$15671,MATCH(EPS!$A6680,NoSettings!$A$2:$A$15671,0),MATCH(EPS!I$2,NoSettings!$C$1:$AG$1,0))</f>
        <v>11000000000000</v>
      </c>
      <c r="J6680" s="569">
        <f>INDEX(NoSettings!$C$2:$AG$15671,MATCH(EPS!$A6680,NoSettings!$A$2:$A$15671,0),MATCH(EPS!J$2,NoSettings!$C$1:$AG$1,0))</f>
        <v>11100000000000</v>
      </c>
      <c r="K6680" s="569">
        <f>INDEX(NoSettings!$C$2:$AG$15671,MATCH(EPS!$A6680,NoSettings!$A$2:$A$15671,0),MATCH(EPS!K$2,NoSettings!$C$1:$AG$1,0))</f>
        <v>11100000000000</v>
      </c>
      <c r="L6680" s="569">
        <f>INDEX(NoSettings!$C$2:$AG$15671,MATCH(EPS!$A6680,NoSettings!$A$2:$A$15671,0),MATCH(EPS!L$2,NoSettings!$C$1:$AG$1,0))</f>
        <v>11000000000000</v>
      </c>
      <c r="M6680" s="569">
        <f>INDEX(NoSettings!$C$2:$AG$15671,MATCH(EPS!$A6680,NoSettings!$A$2:$A$15671,0),MATCH(EPS!M$2,NoSettings!$C$1:$AG$1,0))</f>
        <v>10800000000000</v>
      </c>
      <c r="N6680" s="569">
        <f>INDEX(NoSettings!$C$2:$AG$15671,MATCH(EPS!$A6680,NoSettings!$A$2:$A$15671,0),MATCH(EPS!N$2,NoSettings!$C$1:$AG$1,0))</f>
        <v>10800000000000</v>
      </c>
      <c r="O6680" s="569">
        <f>INDEX(NoSettings!$C$2:$AG$15671,MATCH(EPS!$A6680,NoSettings!$A$2:$A$15671,0),MATCH(EPS!O$2,NoSettings!$C$1:$AG$1,0))</f>
        <v>10600000000000</v>
      </c>
      <c r="P6680" s="569">
        <f>INDEX(NoSettings!$C$2:$AG$15671,MATCH(EPS!$A6680,NoSettings!$A$2:$A$15671,0),MATCH(EPS!P$2,NoSettings!$C$1:$AG$1,0))</f>
        <v>10200000000000</v>
      </c>
      <c r="Q6680" s="569">
        <f>INDEX(NoSettings!$C$2:$AG$15671,MATCH(EPS!$A6680,NoSettings!$A$2:$A$15671,0),MATCH(EPS!Q$2,NoSettings!$C$1:$AG$1,0))</f>
        <v>9960000000000</v>
      </c>
      <c r="R6680" s="569">
        <f>INDEX(NoSettings!$C$2:$AG$15671,MATCH(EPS!$A6680,NoSettings!$A$2:$A$15671,0),MATCH(EPS!R$2,NoSettings!$C$1:$AG$1,0))</f>
        <v>9600000000000</v>
      </c>
      <c r="S6680" s="569">
        <f>INDEX(NoSettings!$C$2:$AG$15671,MATCH(EPS!$A6680,NoSettings!$A$2:$A$15671,0),MATCH(EPS!S$2,NoSettings!$C$1:$AG$1,0))</f>
        <v>9250000000000</v>
      </c>
      <c r="T6680" s="569">
        <f>INDEX(NoSettings!$C$2:$AG$15671,MATCH(EPS!$A6680,NoSettings!$A$2:$A$15671,0),MATCH(EPS!T$2,NoSettings!$C$1:$AG$1,0))</f>
        <v>8990000000000</v>
      </c>
      <c r="U6680" s="569">
        <f>INDEX(NoSettings!$C$2:$AG$15671,MATCH(EPS!$A6680,NoSettings!$A$2:$A$15671,0),MATCH(EPS!U$2,NoSettings!$C$1:$AG$1,0))</f>
        <v>8740000000000</v>
      </c>
      <c r="V6680" s="569">
        <f>INDEX(NoSettings!$C$2:$AG$15671,MATCH(EPS!$A6680,NoSettings!$A$2:$A$15671,0),MATCH(EPS!V$2,NoSettings!$C$1:$AG$1,0))</f>
        <v>8490000000000</v>
      </c>
      <c r="W6680" s="569">
        <f>INDEX(NoSettings!$C$2:$AG$15671,MATCH(EPS!$A6680,NoSettings!$A$2:$A$15671,0),MATCH(EPS!W$2,NoSettings!$C$1:$AG$1,0))</f>
        <v>8240000000000</v>
      </c>
      <c r="X6680" s="569">
        <f>INDEX(NoSettings!$C$2:$AG$15671,MATCH(EPS!$A6680,NoSettings!$A$2:$A$15671,0),MATCH(EPS!X$2,NoSettings!$C$1:$AG$1,0))</f>
        <v>8010000000000</v>
      </c>
      <c r="Y6680" s="569">
        <f>INDEX(NoSettings!$C$2:$AG$15671,MATCH(EPS!$A6680,NoSettings!$A$2:$A$15671,0),MATCH(EPS!Y$2,NoSettings!$C$1:$AG$1,0))</f>
        <v>7750000000000</v>
      </c>
      <c r="Z6680" s="569">
        <f>INDEX(NoSettings!$C$2:$AG$15671,MATCH(EPS!$A6680,NoSettings!$A$2:$A$15671,0),MATCH(EPS!Z$2,NoSettings!$C$1:$AG$1,0))</f>
        <v>7480000000000</v>
      </c>
      <c r="AA6680" s="569">
        <f>INDEX(NoSettings!$C$2:$AG$15671,MATCH(EPS!$A6680,NoSettings!$A$2:$A$15671,0),MATCH(EPS!AA$2,NoSettings!$C$1:$AG$1,0))</f>
        <v>7290000000000</v>
      </c>
      <c r="AB6680" s="569">
        <f>INDEX(NoSettings!$C$2:$AG$15671,MATCH(EPS!$A6680,NoSettings!$A$2:$A$15671,0),MATCH(EPS!AB$2,NoSettings!$C$1:$AG$1,0))</f>
        <v>7100000000000</v>
      </c>
      <c r="AC6680" s="569">
        <f>INDEX(NoSettings!$C$2:$AG$15671,MATCH(EPS!$A6680,NoSettings!$A$2:$A$15671,0),MATCH(EPS!AC$2,NoSettings!$C$1:$AG$1,0))</f>
        <v>6930000000000</v>
      </c>
      <c r="AD6680" s="569">
        <f>INDEX(NoSettings!$C$2:$AG$15671,MATCH(EPS!$A6680,NoSettings!$A$2:$A$15671,0),MATCH(EPS!AD$2,NoSettings!$C$1:$AG$1,0))</f>
        <v>6760000000000</v>
      </c>
      <c r="AE6680" s="569">
        <f>INDEX(NoSettings!$C$2:$AG$15671,MATCH(EPS!$A6680,NoSettings!$A$2:$A$15671,0),MATCH(EPS!AE$2,NoSettings!$C$1:$AG$1,0))</f>
        <v>6620000000000</v>
      </c>
      <c r="AF6680" s="569">
        <f>INDEX(NoSettings!$C$2:$AG$15671,MATCH(EPS!$A6680,NoSettings!$A$2:$A$15671,0),MATCH(EPS!AF$2,NoSettings!$C$1:$AG$1,0))</f>
        <v>6530000000000</v>
      </c>
      <c r="AG6680" s="569">
        <f>INDEX(NoSettings!$C$2:$AG$15671,MATCH(EPS!$A6680,NoSettings!$A$2:$A$15671,0),MATCH(EPS!AG$2,NoSettings!$C$1:$AG$1,0))</f>
        <v>6340000000000</v>
      </c>
      <c r="AH6680" s="569">
        <f>INDEX(NoSettings!$C$2:$AG$15671,MATCH(EPS!$A6680,NoSettings!$A$2:$A$15671,0),MATCH(EPS!AH$2,NoSettings!$C$1:$AG$1,0))</f>
        <v>6230000000000</v>
      </c>
      <c r="AI6680" s="569">
        <f>INDEX(NoSettings!$C$2:$AG$15671,MATCH(EPS!$A6680,NoSettings!$A$2:$A$15671,0),MATCH(EPS!AI$2,NoSettings!$C$1:$AG$1,0))</f>
        <v>6120000000000</v>
      </c>
      <c r="AJ6680" s="569">
        <f>INDEX(NoSettings!$C$2:$AG$15671,MATCH(EPS!$A6680,NoSettings!$A$2:$A$15671,0),MATCH(EPS!AJ$2,NoSettings!$C$1:$AG$1,0))</f>
        <v>6020000000000</v>
      </c>
      <c r="AK6680" s="569">
        <f>INDEX(NoSettings!$C$2:$AG$15671,MATCH(EPS!$A6680,NoSettings!$A$2:$A$15671,0),MATCH(EPS!AK$2,NoSettings!$C$1:$AG$1,0))</f>
        <v>5920000000000</v>
      </c>
    </row>
    <row r="6681" spans="1:37" hidden="1" x14ac:dyDescent="0.3">
      <c r="A6681" s="247" t="s">
        <v>8188</v>
      </c>
      <c r="B6681" t="s">
        <v>9240</v>
      </c>
      <c r="C6681" t="s">
        <v>9213</v>
      </c>
      <c r="D6681" t="s">
        <v>9235</v>
      </c>
      <c r="E6681" s="244" t="s">
        <v>9242</v>
      </c>
      <c r="G6681" s="569">
        <f>INDEX(NoSettings!$C$2:$AG$15671,MATCH(EPS!$A6681,NoSettings!$A$2:$A$15671,0),MATCH(EPS!G$2,NoSettings!$C$1:$AG$1,0))</f>
        <v>0</v>
      </c>
      <c r="H6681" s="569">
        <f>INDEX(NoSettings!$C$2:$AG$15671,MATCH(EPS!$A6681,NoSettings!$A$2:$A$15671,0),MATCH(EPS!H$2,NoSettings!$C$1:$AG$1,0))</f>
        <v>0</v>
      </c>
      <c r="I6681" s="569">
        <f>INDEX(NoSettings!$C$2:$AG$15671,MATCH(EPS!$A6681,NoSettings!$A$2:$A$15671,0),MATCH(EPS!I$2,NoSettings!$C$1:$AG$1,0))</f>
        <v>0</v>
      </c>
      <c r="J6681" s="569">
        <f>INDEX(NoSettings!$C$2:$AG$15671,MATCH(EPS!$A6681,NoSettings!$A$2:$A$15671,0),MATCH(EPS!J$2,NoSettings!$C$1:$AG$1,0))</f>
        <v>0</v>
      </c>
      <c r="K6681" s="569">
        <f>INDEX(NoSettings!$C$2:$AG$15671,MATCH(EPS!$A6681,NoSettings!$A$2:$A$15671,0),MATCH(EPS!K$2,NoSettings!$C$1:$AG$1,0))</f>
        <v>0</v>
      </c>
      <c r="L6681" s="569">
        <f>INDEX(NoSettings!$C$2:$AG$15671,MATCH(EPS!$A6681,NoSettings!$A$2:$A$15671,0),MATCH(EPS!L$2,NoSettings!$C$1:$AG$1,0))</f>
        <v>0</v>
      </c>
      <c r="M6681" s="569">
        <f>INDEX(NoSettings!$C$2:$AG$15671,MATCH(EPS!$A6681,NoSettings!$A$2:$A$15671,0),MATCH(EPS!M$2,NoSettings!$C$1:$AG$1,0))</f>
        <v>0</v>
      </c>
      <c r="N6681" s="569">
        <f>INDEX(NoSettings!$C$2:$AG$15671,MATCH(EPS!$A6681,NoSettings!$A$2:$A$15671,0),MATCH(EPS!N$2,NoSettings!$C$1:$AG$1,0))</f>
        <v>0</v>
      </c>
      <c r="O6681" s="569">
        <f>INDEX(NoSettings!$C$2:$AG$15671,MATCH(EPS!$A6681,NoSettings!$A$2:$A$15671,0),MATCH(EPS!O$2,NoSettings!$C$1:$AG$1,0))</f>
        <v>0</v>
      </c>
      <c r="P6681" s="569">
        <f>INDEX(NoSettings!$C$2:$AG$15671,MATCH(EPS!$A6681,NoSettings!$A$2:$A$15671,0),MATCH(EPS!P$2,NoSettings!$C$1:$AG$1,0))</f>
        <v>0</v>
      </c>
      <c r="Q6681" s="569">
        <f>INDEX(NoSettings!$C$2:$AG$15671,MATCH(EPS!$A6681,NoSettings!$A$2:$A$15671,0),MATCH(EPS!Q$2,NoSettings!$C$1:$AG$1,0))</f>
        <v>0</v>
      </c>
      <c r="R6681" s="569">
        <f>INDEX(NoSettings!$C$2:$AG$15671,MATCH(EPS!$A6681,NoSettings!$A$2:$A$15671,0),MATCH(EPS!R$2,NoSettings!$C$1:$AG$1,0))</f>
        <v>0</v>
      </c>
      <c r="S6681" s="569">
        <f>INDEX(NoSettings!$C$2:$AG$15671,MATCH(EPS!$A6681,NoSettings!$A$2:$A$15671,0),MATCH(EPS!S$2,NoSettings!$C$1:$AG$1,0))</f>
        <v>0</v>
      </c>
      <c r="T6681" s="569">
        <f>INDEX(NoSettings!$C$2:$AG$15671,MATCH(EPS!$A6681,NoSettings!$A$2:$A$15671,0),MATCH(EPS!T$2,NoSettings!$C$1:$AG$1,0))</f>
        <v>0</v>
      </c>
      <c r="U6681" s="569">
        <f>INDEX(NoSettings!$C$2:$AG$15671,MATCH(EPS!$A6681,NoSettings!$A$2:$A$15671,0),MATCH(EPS!U$2,NoSettings!$C$1:$AG$1,0))</f>
        <v>0</v>
      </c>
      <c r="V6681" s="569">
        <f>INDEX(NoSettings!$C$2:$AG$15671,MATCH(EPS!$A6681,NoSettings!$A$2:$A$15671,0),MATCH(EPS!V$2,NoSettings!$C$1:$AG$1,0))</f>
        <v>0</v>
      </c>
      <c r="W6681" s="569">
        <f>INDEX(NoSettings!$C$2:$AG$15671,MATCH(EPS!$A6681,NoSettings!$A$2:$A$15671,0),MATCH(EPS!W$2,NoSettings!$C$1:$AG$1,0))</f>
        <v>0</v>
      </c>
      <c r="X6681" s="569">
        <f>INDEX(NoSettings!$C$2:$AG$15671,MATCH(EPS!$A6681,NoSettings!$A$2:$A$15671,0),MATCH(EPS!X$2,NoSettings!$C$1:$AG$1,0))</f>
        <v>0</v>
      </c>
      <c r="Y6681" s="569">
        <f>INDEX(NoSettings!$C$2:$AG$15671,MATCH(EPS!$A6681,NoSettings!$A$2:$A$15671,0),MATCH(EPS!Y$2,NoSettings!$C$1:$AG$1,0))</f>
        <v>0</v>
      </c>
      <c r="Z6681" s="569">
        <f>INDEX(NoSettings!$C$2:$AG$15671,MATCH(EPS!$A6681,NoSettings!$A$2:$A$15671,0),MATCH(EPS!Z$2,NoSettings!$C$1:$AG$1,0))</f>
        <v>0</v>
      </c>
      <c r="AA6681" s="569">
        <f>INDEX(NoSettings!$C$2:$AG$15671,MATCH(EPS!$A6681,NoSettings!$A$2:$A$15671,0),MATCH(EPS!AA$2,NoSettings!$C$1:$AG$1,0))</f>
        <v>0</v>
      </c>
      <c r="AB6681" s="569">
        <f>INDEX(NoSettings!$C$2:$AG$15671,MATCH(EPS!$A6681,NoSettings!$A$2:$A$15671,0),MATCH(EPS!AB$2,NoSettings!$C$1:$AG$1,0))</f>
        <v>0</v>
      </c>
      <c r="AC6681" s="569">
        <f>INDEX(NoSettings!$C$2:$AG$15671,MATCH(EPS!$A6681,NoSettings!$A$2:$A$15671,0),MATCH(EPS!AC$2,NoSettings!$C$1:$AG$1,0))</f>
        <v>0</v>
      </c>
      <c r="AD6681" s="569">
        <f>INDEX(NoSettings!$C$2:$AG$15671,MATCH(EPS!$A6681,NoSettings!$A$2:$A$15671,0),MATCH(EPS!AD$2,NoSettings!$C$1:$AG$1,0))</f>
        <v>0</v>
      </c>
      <c r="AE6681" s="569">
        <f>INDEX(NoSettings!$C$2:$AG$15671,MATCH(EPS!$A6681,NoSettings!$A$2:$A$15671,0),MATCH(EPS!AE$2,NoSettings!$C$1:$AG$1,0))</f>
        <v>0</v>
      </c>
      <c r="AF6681" s="569">
        <f>INDEX(NoSettings!$C$2:$AG$15671,MATCH(EPS!$A6681,NoSettings!$A$2:$A$15671,0),MATCH(EPS!AF$2,NoSettings!$C$1:$AG$1,0))</f>
        <v>0</v>
      </c>
      <c r="AG6681" s="569">
        <f>INDEX(NoSettings!$C$2:$AG$15671,MATCH(EPS!$A6681,NoSettings!$A$2:$A$15671,0),MATCH(EPS!AG$2,NoSettings!$C$1:$AG$1,0))</f>
        <v>0</v>
      </c>
      <c r="AH6681" s="569">
        <f>INDEX(NoSettings!$C$2:$AG$15671,MATCH(EPS!$A6681,NoSettings!$A$2:$A$15671,0),MATCH(EPS!AH$2,NoSettings!$C$1:$AG$1,0))</f>
        <v>0</v>
      </c>
      <c r="AI6681" s="569">
        <f>INDEX(NoSettings!$C$2:$AG$15671,MATCH(EPS!$A6681,NoSettings!$A$2:$A$15671,0),MATCH(EPS!AI$2,NoSettings!$C$1:$AG$1,0))</f>
        <v>0</v>
      </c>
      <c r="AJ6681" s="569">
        <f>INDEX(NoSettings!$C$2:$AG$15671,MATCH(EPS!$A6681,NoSettings!$A$2:$A$15671,0),MATCH(EPS!AJ$2,NoSettings!$C$1:$AG$1,0))</f>
        <v>0</v>
      </c>
      <c r="AK6681" s="569">
        <f>INDEX(NoSettings!$C$2:$AG$15671,MATCH(EPS!$A6681,NoSettings!$A$2:$A$15671,0),MATCH(EPS!AK$2,NoSettings!$C$1:$AG$1,0))</f>
        <v>0</v>
      </c>
    </row>
    <row r="6682" spans="1:37" hidden="1" x14ac:dyDescent="0.3">
      <c r="A6682" s="247" t="s">
        <v>8189</v>
      </c>
      <c r="B6682" t="s">
        <v>9240</v>
      </c>
      <c r="C6682" t="s">
        <v>9213</v>
      </c>
      <c r="D6682" t="s">
        <v>9235</v>
      </c>
      <c r="E6682" s="244" t="s">
        <v>9243</v>
      </c>
      <c r="G6682" s="569">
        <f>INDEX(NoSettings!$C$2:$AG$15671,MATCH(EPS!$A6682,NoSettings!$A$2:$A$15671,0),MATCH(EPS!G$2,NoSettings!$C$1:$AG$1,0))</f>
        <v>0</v>
      </c>
      <c r="H6682" s="569">
        <f>INDEX(NoSettings!$C$2:$AG$15671,MATCH(EPS!$A6682,NoSettings!$A$2:$A$15671,0),MATCH(EPS!H$2,NoSettings!$C$1:$AG$1,0))</f>
        <v>0</v>
      </c>
      <c r="I6682" s="569">
        <f>INDEX(NoSettings!$C$2:$AG$15671,MATCH(EPS!$A6682,NoSettings!$A$2:$A$15671,0),MATCH(EPS!I$2,NoSettings!$C$1:$AG$1,0))</f>
        <v>0</v>
      </c>
      <c r="J6682" s="569">
        <f>INDEX(NoSettings!$C$2:$AG$15671,MATCH(EPS!$A6682,NoSettings!$A$2:$A$15671,0),MATCH(EPS!J$2,NoSettings!$C$1:$AG$1,0))</f>
        <v>0</v>
      </c>
      <c r="K6682" s="569">
        <f>INDEX(NoSettings!$C$2:$AG$15671,MATCH(EPS!$A6682,NoSettings!$A$2:$A$15671,0),MATCH(EPS!K$2,NoSettings!$C$1:$AG$1,0))</f>
        <v>0</v>
      </c>
      <c r="L6682" s="569">
        <f>INDEX(NoSettings!$C$2:$AG$15671,MATCH(EPS!$A6682,NoSettings!$A$2:$A$15671,0),MATCH(EPS!L$2,NoSettings!$C$1:$AG$1,0))</f>
        <v>0</v>
      </c>
      <c r="M6682" s="569">
        <f>INDEX(NoSettings!$C$2:$AG$15671,MATCH(EPS!$A6682,NoSettings!$A$2:$A$15671,0),MATCH(EPS!M$2,NoSettings!$C$1:$AG$1,0))</f>
        <v>0</v>
      </c>
      <c r="N6682" s="569">
        <f>INDEX(NoSettings!$C$2:$AG$15671,MATCH(EPS!$A6682,NoSettings!$A$2:$A$15671,0),MATCH(EPS!N$2,NoSettings!$C$1:$AG$1,0))</f>
        <v>0</v>
      </c>
      <c r="O6682" s="569">
        <f>INDEX(NoSettings!$C$2:$AG$15671,MATCH(EPS!$A6682,NoSettings!$A$2:$A$15671,0),MATCH(EPS!O$2,NoSettings!$C$1:$AG$1,0))</f>
        <v>0</v>
      </c>
      <c r="P6682" s="569">
        <f>INDEX(NoSettings!$C$2:$AG$15671,MATCH(EPS!$A6682,NoSettings!$A$2:$A$15671,0),MATCH(EPS!P$2,NoSettings!$C$1:$AG$1,0))</f>
        <v>0</v>
      </c>
      <c r="Q6682" s="569">
        <f>INDEX(NoSettings!$C$2:$AG$15671,MATCH(EPS!$A6682,NoSettings!$A$2:$A$15671,0),MATCH(EPS!Q$2,NoSettings!$C$1:$AG$1,0))</f>
        <v>0</v>
      </c>
      <c r="R6682" s="569">
        <f>INDEX(NoSettings!$C$2:$AG$15671,MATCH(EPS!$A6682,NoSettings!$A$2:$A$15671,0),MATCH(EPS!R$2,NoSettings!$C$1:$AG$1,0))</f>
        <v>0</v>
      </c>
      <c r="S6682" s="569">
        <f>INDEX(NoSettings!$C$2:$AG$15671,MATCH(EPS!$A6682,NoSettings!$A$2:$A$15671,0),MATCH(EPS!S$2,NoSettings!$C$1:$AG$1,0))</f>
        <v>0</v>
      </c>
      <c r="T6682" s="569">
        <f>INDEX(NoSettings!$C$2:$AG$15671,MATCH(EPS!$A6682,NoSettings!$A$2:$A$15671,0),MATCH(EPS!T$2,NoSettings!$C$1:$AG$1,0))</f>
        <v>0</v>
      </c>
      <c r="U6682" s="569">
        <f>INDEX(NoSettings!$C$2:$AG$15671,MATCH(EPS!$A6682,NoSettings!$A$2:$A$15671,0),MATCH(EPS!U$2,NoSettings!$C$1:$AG$1,0))</f>
        <v>0</v>
      </c>
      <c r="V6682" s="569">
        <f>INDEX(NoSettings!$C$2:$AG$15671,MATCH(EPS!$A6682,NoSettings!$A$2:$A$15671,0),MATCH(EPS!V$2,NoSettings!$C$1:$AG$1,0))</f>
        <v>0</v>
      </c>
      <c r="W6682" s="569">
        <f>INDEX(NoSettings!$C$2:$AG$15671,MATCH(EPS!$A6682,NoSettings!$A$2:$A$15671,0),MATCH(EPS!W$2,NoSettings!$C$1:$AG$1,0))</f>
        <v>0</v>
      </c>
      <c r="X6682" s="569">
        <f>INDEX(NoSettings!$C$2:$AG$15671,MATCH(EPS!$A6682,NoSettings!$A$2:$A$15671,0),MATCH(EPS!X$2,NoSettings!$C$1:$AG$1,0))</f>
        <v>0</v>
      </c>
      <c r="Y6682" s="569">
        <f>INDEX(NoSettings!$C$2:$AG$15671,MATCH(EPS!$A6682,NoSettings!$A$2:$A$15671,0),MATCH(EPS!Y$2,NoSettings!$C$1:$AG$1,0))</f>
        <v>0</v>
      </c>
      <c r="Z6682" s="569">
        <f>INDEX(NoSettings!$C$2:$AG$15671,MATCH(EPS!$A6682,NoSettings!$A$2:$A$15671,0),MATCH(EPS!Z$2,NoSettings!$C$1:$AG$1,0))</f>
        <v>0</v>
      </c>
      <c r="AA6682" s="569">
        <f>INDEX(NoSettings!$C$2:$AG$15671,MATCH(EPS!$A6682,NoSettings!$A$2:$A$15671,0),MATCH(EPS!AA$2,NoSettings!$C$1:$AG$1,0))</f>
        <v>0</v>
      </c>
      <c r="AB6682" s="569">
        <f>INDEX(NoSettings!$C$2:$AG$15671,MATCH(EPS!$A6682,NoSettings!$A$2:$A$15671,0),MATCH(EPS!AB$2,NoSettings!$C$1:$AG$1,0))</f>
        <v>0</v>
      </c>
      <c r="AC6682" s="569">
        <f>INDEX(NoSettings!$C$2:$AG$15671,MATCH(EPS!$A6682,NoSettings!$A$2:$A$15671,0),MATCH(EPS!AC$2,NoSettings!$C$1:$AG$1,0))</f>
        <v>0</v>
      </c>
      <c r="AD6682" s="569">
        <f>INDEX(NoSettings!$C$2:$AG$15671,MATCH(EPS!$A6682,NoSettings!$A$2:$A$15671,0),MATCH(EPS!AD$2,NoSettings!$C$1:$AG$1,0))</f>
        <v>0</v>
      </c>
      <c r="AE6682" s="569">
        <f>INDEX(NoSettings!$C$2:$AG$15671,MATCH(EPS!$A6682,NoSettings!$A$2:$A$15671,0),MATCH(EPS!AE$2,NoSettings!$C$1:$AG$1,0))</f>
        <v>0</v>
      </c>
      <c r="AF6682" s="569">
        <f>INDEX(NoSettings!$C$2:$AG$15671,MATCH(EPS!$A6682,NoSettings!$A$2:$A$15671,0),MATCH(EPS!AF$2,NoSettings!$C$1:$AG$1,0))</f>
        <v>0</v>
      </c>
      <c r="AG6682" s="569">
        <f>INDEX(NoSettings!$C$2:$AG$15671,MATCH(EPS!$A6682,NoSettings!$A$2:$A$15671,0),MATCH(EPS!AG$2,NoSettings!$C$1:$AG$1,0))</f>
        <v>0</v>
      </c>
      <c r="AH6682" s="569">
        <f>INDEX(NoSettings!$C$2:$AG$15671,MATCH(EPS!$A6682,NoSettings!$A$2:$A$15671,0),MATCH(EPS!AH$2,NoSettings!$C$1:$AG$1,0))</f>
        <v>0</v>
      </c>
      <c r="AI6682" s="569">
        <f>INDEX(NoSettings!$C$2:$AG$15671,MATCH(EPS!$A6682,NoSettings!$A$2:$A$15671,0),MATCH(EPS!AI$2,NoSettings!$C$1:$AG$1,0))</f>
        <v>0</v>
      </c>
      <c r="AJ6682" s="569">
        <f>INDEX(NoSettings!$C$2:$AG$15671,MATCH(EPS!$A6682,NoSettings!$A$2:$A$15671,0),MATCH(EPS!AJ$2,NoSettings!$C$1:$AG$1,0))</f>
        <v>0</v>
      </c>
      <c r="AK6682" s="569">
        <f>INDEX(NoSettings!$C$2:$AG$15671,MATCH(EPS!$A6682,NoSettings!$A$2:$A$15671,0),MATCH(EPS!AK$2,NoSettings!$C$1:$AG$1,0))</f>
        <v>0</v>
      </c>
    </row>
    <row r="6683" spans="1:37" hidden="1" x14ac:dyDescent="0.3">
      <c r="A6683" s="247" t="s">
        <v>8190</v>
      </c>
      <c r="B6683" t="s">
        <v>9240</v>
      </c>
      <c r="C6683" t="s">
        <v>9213</v>
      </c>
      <c r="D6683" t="s">
        <v>9235</v>
      </c>
      <c r="E6683" s="244" t="s">
        <v>9244</v>
      </c>
      <c r="G6683" s="569">
        <f>INDEX(NoSettings!$C$2:$AG$15671,MATCH(EPS!$A6683,NoSettings!$A$2:$A$15671,0),MATCH(EPS!G$2,NoSettings!$C$1:$AG$1,0))</f>
        <v>0</v>
      </c>
      <c r="H6683" s="569">
        <f>INDEX(NoSettings!$C$2:$AG$15671,MATCH(EPS!$A6683,NoSettings!$A$2:$A$15671,0),MATCH(EPS!H$2,NoSettings!$C$1:$AG$1,0))</f>
        <v>0</v>
      </c>
      <c r="I6683" s="569">
        <f>INDEX(NoSettings!$C$2:$AG$15671,MATCH(EPS!$A6683,NoSettings!$A$2:$A$15671,0),MATCH(EPS!I$2,NoSettings!$C$1:$AG$1,0))</f>
        <v>0</v>
      </c>
      <c r="J6683" s="569">
        <f>INDEX(NoSettings!$C$2:$AG$15671,MATCH(EPS!$A6683,NoSettings!$A$2:$A$15671,0),MATCH(EPS!J$2,NoSettings!$C$1:$AG$1,0))</f>
        <v>0</v>
      </c>
      <c r="K6683" s="569">
        <f>INDEX(NoSettings!$C$2:$AG$15671,MATCH(EPS!$A6683,NoSettings!$A$2:$A$15671,0),MATCH(EPS!K$2,NoSettings!$C$1:$AG$1,0))</f>
        <v>0</v>
      </c>
      <c r="L6683" s="569">
        <f>INDEX(NoSettings!$C$2:$AG$15671,MATCH(EPS!$A6683,NoSettings!$A$2:$A$15671,0),MATCH(EPS!L$2,NoSettings!$C$1:$AG$1,0))</f>
        <v>0</v>
      </c>
      <c r="M6683" s="569">
        <f>INDEX(NoSettings!$C$2:$AG$15671,MATCH(EPS!$A6683,NoSettings!$A$2:$A$15671,0),MATCH(EPS!M$2,NoSettings!$C$1:$AG$1,0))</f>
        <v>0</v>
      </c>
      <c r="N6683" s="569">
        <f>INDEX(NoSettings!$C$2:$AG$15671,MATCH(EPS!$A6683,NoSettings!$A$2:$A$15671,0),MATCH(EPS!N$2,NoSettings!$C$1:$AG$1,0))</f>
        <v>0</v>
      </c>
      <c r="O6683" s="569">
        <f>INDEX(NoSettings!$C$2:$AG$15671,MATCH(EPS!$A6683,NoSettings!$A$2:$A$15671,0),MATCH(EPS!O$2,NoSettings!$C$1:$AG$1,0))</f>
        <v>0</v>
      </c>
      <c r="P6683" s="569">
        <f>INDEX(NoSettings!$C$2:$AG$15671,MATCH(EPS!$A6683,NoSettings!$A$2:$A$15671,0),MATCH(EPS!P$2,NoSettings!$C$1:$AG$1,0))</f>
        <v>0</v>
      </c>
      <c r="Q6683" s="569">
        <f>INDEX(NoSettings!$C$2:$AG$15671,MATCH(EPS!$A6683,NoSettings!$A$2:$A$15671,0),MATCH(EPS!Q$2,NoSettings!$C$1:$AG$1,0))</f>
        <v>0</v>
      </c>
      <c r="R6683" s="569">
        <f>INDEX(NoSettings!$C$2:$AG$15671,MATCH(EPS!$A6683,NoSettings!$A$2:$A$15671,0),MATCH(EPS!R$2,NoSettings!$C$1:$AG$1,0))</f>
        <v>0</v>
      </c>
      <c r="S6683" s="569">
        <f>INDEX(NoSettings!$C$2:$AG$15671,MATCH(EPS!$A6683,NoSettings!$A$2:$A$15671,0),MATCH(EPS!S$2,NoSettings!$C$1:$AG$1,0))</f>
        <v>0</v>
      </c>
      <c r="T6683" s="569">
        <f>INDEX(NoSettings!$C$2:$AG$15671,MATCH(EPS!$A6683,NoSettings!$A$2:$A$15671,0),MATCH(EPS!T$2,NoSettings!$C$1:$AG$1,0))</f>
        <v>0</v>
      </c>
      <c r="U6683" s="569">
        <f>INDEX(NoSettings!$C$2:$AG$15671,MATCH(EPS!$A6683,NoSettings!$A$2:$A$15671,0),MATCH(EPS!U$2,NoSettings!$C$1:$AG$1,0))</f>
        <v>0</v>
      </c>
      <c r="V6683" s="569">
        <f>INDEX(NoSettings!$C$2:$AG$15671,MATCH(EPS!$A6683,NoSettings!$A$2:$A$15671,0),MATCH(EPS!V$2,NoSettings!$C$1:$AG$1,0))</f>
        <v>0</v>
      </c>
      <c r="W6683" s="569">
        <f>INDEX(NoSettings!$C$2:$AG$15671,MATCH(EPS!$A6683,NoSettings!$A$2:$A$15671,0),MATCH(EPS!W$2,NoSettings!$C$1:$AG$1,0))</f>
        <v>0</v>
      </c>
      <c r="X6683" s="569">
        <f>INDEX(NoSettings!$C$2:$AG$15671,MATCH(EPS!$A6683,NoSettings!$A$2:$A$15671,0),MATCH(EPS!X$2,NoSettings!$C$1:$AG$1,0))</f>
        <v>0</v>
      </c>
      <c r="Y6683" s="569">
        <f>INDEX(NoSettings!$C$2:$AG$15671,MATCH(EPS!$A6683,NoSettings!$A$2:$A$15671,0),MATCH(EPS!Y$2,NoSettings!$C$1:$AG$1,0))</f>
        <v>0</v>
      </c>
      <c r="Z6683" s="569">
        <f>INDEX(NoSettings!$C$2:$AG$15671,MATCH(EPS!$A6683,NoSettings!$A$2:$A$15671,0),MATCH(EPS!Z$2,NoSettings!$C$1:$AG$1,0))</f>
        <v>0</v>
      </c>
      <c r="AA6683" s="569">
        <f>INDEX(NoSettings!$C$2:$AG$15671,MATCH(EPS!$A6683,NoSettings!$A$2:$A$15671,0),MATCH(EPS!AA$2,NoSettings!$C$1:$AG$1,0))</f>
        <v>0</v>
      </c>
      <c r="AB6683" s="569">
        <f>INDEX(NoSettings!$C$2:$AG$15671,MATCH(EPS!$A6683,NoSettings!$A$2:$A$15671,0),MATCH(EPS!AB$2,NoSettings!$C$1:$AG$1,0))</f>
        <v>0</v>
      </c>
      <c r="AC6683" s="569">
        <f>INDEX(NoSettings!$C$2:$AG$15671,MATCH(EPS!$A6683,NoSettings!$A$2:$A$15671,0),MATCH(EPS!AC$2,NoSettings!$C$1:$AG$1,0))</f>
        <v>0</v>
      </c>
      <c r="AD6683" s="569">
        <f>INDEX(NoSettings!$C$2:$AG$15671,MATCH(EPS!$A6683,NoSettings!$A$2:$A$15671,0),MATCH(EPS!AD$2,NoSettings!$C$1:$AG$1,0))</f>
        <v>0</v>
      </c>
      <c r="AE6683" s="569">
        <f>INDEX(NoSettings!$C$2:$AG$15671,MATCH(EPS!$A6683,NoSettings!$A$2:$A$15671,0),MATCH(EPS!AE$2,NoSettings!$C$1:$AG$1,0))</f>
        <v>0</v>
      </c>
      <c r="AF6683" s="569">
        <f>INDEX(NoSettings!$C$2:$AG$15671,MATCH(EPS!$A6683,NoSettings!$A$2:$A$15671,0),MATCH(EPS!AF$2,NoSettings!$C$1:$AG$1,0))</f>
        <v>0</v>
      </c>
      <c r="AG6683" s="569">
        <f>INDEX(NoSettings!$C$2:$AG$15671,MATCH(EPS!$A6683,NoSettings!$A$2:$A$15671,0),MATCH(EPS!AG$2,NoSettings!$C$1:$AG$1,0))</f>
        <v>0</v>
      </c>
      <c r="AH6683" s="569">
        <f>INDEX(NoSettings!$C$2:$AG$15671,MATCH(EPS!$A6683,NoSettings!$A$2:$A$15671,0),MATCH(EPS!AH$2,NoSettings!$C$1:$AG$1,0))</f>
        <v>0</v>
      </c>
      <c r="AI6683" s="569">
        <f>INDEX(NoSettings!$C$2:$AG$15671,MATCH(EPS!$A6683,NoSettings!$A$2:$A$15671,0),MATCH(EPS!AI$2,NoSettings!$C$1:$AG$1,0))</f>
        <v>0</v>
      </c>
      <c r="AJ6683" s="569">
        <f>INDEX(NoSettings!$C$2:$AG$15671,MATCH(EPS!$A6683,NoSettings!$A$2:$A$15671,0),MATCH(EPS!AJ$2,NoSettings!$C$1:$AG$1,0))</f>
        <v>0</v>
      </c>
      <c r="AK6683" s="569">
        <f>INDEX(NoSettings!$C$2:$AG$15671,MATCH(EPS!$A6683,NoSettings!$A$2:$A$15671,0),MATCH(EPS!AK$2,NoSettings!$C$1:$AG$1,0))</f>
        <v>0</v>
      </c>
    </row>
    <row r="6684" spans="1:37" hidden="1" x14ac:dyDescent="0.3">
      <c r="A6684" s="247" t="s">
        <v>8191</v>
      </c>
      <c r="B6684" t="s">
        <v>9240</v>
      </c>
      <c r="C6684" t="s">
        <v>9213</v>
      </c>
      <c r="D6684" s="245" t="s">
        <v>9235</v>
      </c>
      <c r="E6684" s="244" t="s">
        <v>9245</v>
      </c>
      <c r="G6684" s="569">
        <f>INDEX(NoSettings!$C$2:$AG$15671,MATCH(EPS!$A6684,NoSettings!$A$2:$A$15671,0),MATCH(EPS!G$2,NoSettings!$C$1:$AG$1,0))</f>
        <v>4440000000000</v>
      </c>
      <c r="H6684" s="569">
        <f>INDEX(NoSettings!$C$2:$AG$15671,MATCH(EPS!$A6684,NoSettings!$A$2:$A$15671,0),MATCH(EPS!H$2,NoSettings!$C$1:$AG$1,0))</f>
        <v>4110000000000</v>
      </c>
      <c r="I6684" s="569">
        <f>INDEX(NoSettings!$C$2:$AG$15671,MATCH(EPS!$A6684,NoSettings!$A$2:$A$15671,0),MATCH(EPS!I$2,NoSettings!$C$1:$AG$1,0))</f>
        <v>3740000000000</v>
      </c>
      <c r="J6684" s="569">
        <f>INDEX(NoSettings!$C$2:$AG$15671,MATCH(EPS!$A6684,NoSettings!$A$2:$A$15671,0),MATCH(EPS!J$2,NoSettings!$C$1:$AG$1,0))</f>
        <v>3640000000000</v>
      </c>
      <c r="K6684" s="569">
        <f>INDEX(NoSettings!$C$2:$AG$15671,MATCH(EPS!$A6684,NoSettings!$A$2:$A$15671,0),MATCH(EPS!K$2,NoSettings!$C$1:$AG$1,0))</f>
        <v>3510000000000</v>
      </c>
      <c r="L6684" s="569">
        <f>INDEX(NoSettings!$C$2:$AG$15671,MATCH(EPS!$A6684,NoSettings!$A$2:$A$15671,0),MATCH(EPS!L$2,NoSettings!$C$1:$AG$1,0))</f>
        <v>3410000000000</v>
      </c>
      <c r="M6684" s="569">
        <f>INDEX(NoSettings!$C$2:$AG$15671,MATCH(EPS!$A6684,NoSettings!$A$2:$A$15671,0),MATCH(EPS!M$2,NoSettings!$C$1:$AG$1,0))</f>
        <v>3280000000000</v>
      </c>
      <c r="N6684" s="569">
        <f>INDEX(NoSettings!$C$2:$AG$15671,MATCH(EPS!$A6684,NoSettings!$A$2:$A$15671,0),MATCH(EPS!N$2,NoSettings!$C$1:$AG$1,0))</f>
        <v>3200000000000</v>
      </c>
      <c r="O6684" s="569">
        <f>INDEX(NoSettings!$C$2:$AG$15671,MATCH(EPS!$A6684,NoSettings!$A$2:$A$15671,0),MATCH(EPS!O$2,NoSettings!$C$1:$AG$1,0))</f>
        <v>3080000000000</v>
      </c>
      <c r="P6684" s="569">
        <f>INDEX(NoSettings!$C$2:$AG$15671,MATCH(EPS!$A6684,NoSettings!$A$2:$A$15671,0),MATCH(EPS!P$2,NoSettings!$C$1:$AG$1,0))</f>
        <v>2960000000000</v>
      </c>
      <c r="Q6684" s="569">
        <f>INDEX(NoSettings!$C$2:$AG$15671,MATCH(EPS!$A6684,NoSettings!$A$2:$A$15671,0),MATCH(EPS!Q$2,NoSettings!$C$1:$AG$1,0))</f>
        <v>2840000000000</v>
      </c>
      <c r="R6684" s="569">
        <f>INDEX(NoSettings!$C$2:$AG$15671,MATCH(EPS!$A6684,NoSettings!$A$2:$A$15671,0),MATCH(EPS!R$2,NoSettings!$C$1:$AG$1,0))</f>
        <v>2700000000000</v>
      </c>
      <c r="S6684" s="569">
        <f>INDEX(NoSettings!$C$2:$AG$15671,MATCH(EPS!$A6684,NoSettings!$A$2:$A$15671,0),MATCH(EPS!S$2,NoSettings!$C$1:$AG$1,0))</f>
        <v>2560000000000</v>
      </c>
      <c r="T6684" s="569">
        <f>INDEX(NoSettings!$C$2:$AG$15671,MATCH(EPS!$A6684,NoSettings!$A$2:$A$15671,0),MATCH(EPS!T$2,NoSettings!$C$1:$AG$1,0))</f>
        <v>2450000000000</v>
      </c>
      <c r="U6684" s="569">
        <f>INDEX(NoSettings!$C$2:$AG$15671,MATCH(EPS!$A6684,NoSettings!$A$2:$A$15671,0),MATCH(EPS!U$2,NoSettings!$C$1:$AG$1,0))</f>
        <v>2360000000000</v>
      </c>
      <c r="V6684" s="569">
        <f>INDEX(NoSettings!$C$2:$AG$15671,MATCH(EPS!$A6684,NoSettings!$A$2:$A$15671,0),MATCH(EPS!V$2,NoSettings!$C$1:$AG$1,0))</f>
        <v>2270000000000</v>
      </c>
      <c r="W6684" s="569">
        <f>INDEX(NoSettings!$C$2:$AG$15671,MATCH(EPS!$A6684,NoSettings!$A$2:$A$15671,0),MATCH(EPS!W$2,NoSettings!$C$1:$AG$1,0))</f>
        <v>2190000000000</v>
      </c>
      <c r="X6684" s="569">
        <f>INDEX(NoSettings!$C$2:$AG$15671,MATCH(EPS!$A6684,NoSettings!$A$2:$A$15671,0),MATCH(EPS!X$2,NoSettings!$C$1:$AG$1,0))</f>
        <v>2120000000000</v>
      </c>
      <c r="Y6684" s="569">
        <f>INDEX(NoSettings!$C$2:$AG$15671,MATCH(EPS!$A6684,NoSettings!$A$2:$A$15671,0),MATCH(EPS!Y$2,NoSettings!$C$1:$AG$1,0))</f>
        <v>2050000000000</v>
      </c>
      <c r="Z6684" s="569">
        <f>INDEX(NoSettings!$C$2:$AG$15671,MATCH(EPS!$A6684,NoSettings!$A$2:$A$15671,0),MATCH(EPS!Z$2,NoSettings!$C$1:$AG$1,0))</f>
        <v>1970000000000</v>
      </c>
      <c r="AA6684" s="569">
        <f>INDEX(NoSettings!$C$2:$AG$15671,MATCH(EPS!$A6684,NoSettings!$A$2:$A$15671,0),MATCH(EPS!AA$2,NoSettings!$C$1:$AG$1,0))</f>
        <v>1920000000000</v>
      </c>
      <c r="AB6684" s="569">
        <f>INDEX(NoSettings!$C$2:$AG$15671,MATCH(EPS!$A6684,NoSettings!$A$2:$A$15671,0),MATCH(EPS!AB$2,NoSettings!$C$1:$AG$1,0))</f>
        <v>1880000000000</v>
      </c>
      <c r="AC6684" s="569">
        <f>INDEX(NoSettings!$C$2:$AG$15671,MATCH(EPS!$A6684,NoSettings!$A$2:$A$15671,0),MATCH(EPS!AC$2,NoSettings!$C$1:$AG$1,0))</f>
        <v>1850000000000</v>
      </c>
      <c r="AD6684" s="569">
        <f>INDEX(NoSettings!$C$2:$AG$15671,MATCH(EPS!$A6684,NoSettings!$A$2:$A$15671,0),MATCH(EPS!AD$2,NoSettings!$C$1:$AG$1,0))</f>
        <v>1820000000000</v>
      </c>
      <c r="AE6684" s="569">
        <f>INDEX(NoSettings!$C$2:$AG$15671,MATCH(EPS!$A6684,NoSettings!$A$2:$A$15671,0),MATCH(EPS!AE$2,NoSettings!$C$1:$AG$1,0))</f>
        <v>1790000000000</v>
      </c>
      <c r="AF6684" s="569">
        <f>INDEX(NoSettings!$C$2:$AG$15671,MATCH(EPS!$A6684,NoSettings!$A$2:$A$15671,0),MATCH(EPS!AF$2,NoSettings!$C$1:$AG$1,0))</f>
        <v>1790000000000</v>
      </c>
      <c r="AG6684" s="569">
        <f>INDEX(NoSettings!$C$2:$AG$15671,MATCH(EPS!$A6684,NoSettings!$A$2:$A$15671,0),MATCH(EPS!AG$2,NoSettings!$C$1:$AG$1,0))</f>
        <v>1740000000000</v>
      </c>
      <c r="AH6684" s="569">
        <f>INDEX(NoSettings!$C$2:$AG$15671,MATCH(EPS!$A6684,NoSettings!$A$2:$A$15671,0),MATCH(EPS!AH$2,NoSettings!$C$1:$AG$1,0))</f>
        <v>1730000000000</v>
      </c>
      <c r="AI6684" s="569">
        <f>INDEX(NoSettings!$C$2:$AG$15671,MATCH(EPS!$A6684,NoSettings!$A$2:$A$15671,0),MATCH(EPS!AI$2,NoSettings!$C$1:$AG$1,0))</f>
        <v>1700000000000</v>
      </c>
      <c r="AJ6684" s="569">
        <f>INDEX(NoSettings!$C$2:$AG$15671,MATCH(EPS!$A6684,NoSettings!$A$2:$A$15671,0),MATCH(EPS!AJ$2,NoSettings!$C$1:$AG$1,0))</f>
        <v>1670000000000</v>
      </c>
      <c r="AK6684" s="569">
        <f>INDEX(NoSettings!$C$2:$AG$15671,MATCH(EPS!$A6684,NoSettings!$A$2:$A$15671,0),MATCH(EPS!AK$2,NoSettings!$C$1:$AG$1,0))</f>
        <v>1650000000000</v>
      </c>
    </row>
    <row r="6685" spans="1:37" hidden="1" x14ac:dyDescent="0.3">
      <c r="A6685" s="247" t="s">
        <v>8192</v>
      </c>
      <c r="B6685" t="s">
        <v>9240</v>
      </c>
      <c r="C6685" t="s">
        <v>9213</v>
      </c>
      <c r="D6685" t="s">
        <v>9235</v>
      </c>
      <c r="E6685" s="244" t="s">
        <v>9246</v>
      </c>
      <c r="G6685" s="569">
        <f>INDEX(NoSettings!$C$2:$AG$15671,MATCH(EPS!$A6685,NoSettings!$A$2:$A$15671,0),MATCH(EPS!G$2,NoSettings!$C$1:$AG$1,0))</f>
        <v>0</v>
      </c>
      <c r="H6685" s="569">
        <f>INDEX(NoSettings!$C$2:$AG$15671,MATCH(EPS!$A6685,NoSettings!$A$2:$A$15671,0),MATCH(EPS!H$2,NoSettings!$C$1:$AG$1,0))</f>
        <v>0</v>
      </c>
      <c r="I6685" s="569">
        <f>INDEX(NoSettings!$C$2:$AG$15671,MATCH(EPS!$A6685,NoSettings!$A$2:$A$15671,0),MATCH(EPS!I$2,NoSettings!$C$1:$AG$1,0))</f>
        <v>0</v>
      </c>
      <c r="J6685" s="569">
        <f>INDEX(NoSettings!$C$2:$AG$15671,MATCH(EPS!$A6685,NoSettings!$A$2:$A$15671,0),MATCH(EPS!J$2,NoSettings!$C$1:$AG$1,0))</f>
        <v>0</v>
      </c>
      <c r="K6685" s="569">
        <f>INDEX(NoSettings!$C$2:$AG$15671,MATCH(EPS!$A6685,NoSettings!$A$2:$A$15671,0),MATCH(EPS!K$2,NoSettings!$C$1:$AG$1,0))</f>
        <v>0</v>
      </c>
      <c r="L6685" s="569">
        <f>INDEX(NoSettings!$C$2:$AG$15671,MATCH(EPS!$A6685,NoSettings!$A$2:$A$15671,0),MATCH(EPS!L$2,NoSettings!$C$1:$AG$1,0))</f>
        <v>0</v>
      </c>
      <c r="M6685" s="569">
        <f>INDEX(NoSettings!$C$2:$AG$15671,MATCH(EPS!$A6685,NoSettings!$A$2:$A$15671,0),MATCH(EPS!M$2,NoSettings!$C$1:$AG$1,0))</f>
        <v>0</v>
      </c>
      <c r="N6685" s="569">
        <f>INDEX(NoSettings!$C$2:$AG$15671,MATCH(EPS!$A6685,NoSettings!$A$2:$A$15671,0),MATCH(EPS!N$2,NoSettings!$C$1:$AG$1,0))</f>
        <v>0</v>
      </c>
      <c r="O6685" s="569">
        <f>INDEX(NoSettings!$C$2:$AG$15671,MATCH(EPS!$A6685,NoSettings!$A$2:$A$15671,0),MATCH(EPS!O$2,NoSettings!$C$1:$AG$1,0))</f>
        <v>0</v>
      </c>
      <c r="P6685" s="569">
        <f>INDEX(NoSettings!$C$2:$AG$15671,MATCH(EPS!$A6685,NoSettings!$A$2:$A$15671,0),MATCH(EPS!P$2,NoSettings!$C$1:$AG$1,0))</f>
        <v>0</v>
      </c>
      <c r="Q6685" s="569">
        <f>INDEX(NoSettings!$C$2:$AG$15671,MATCH(EPS!$A6685,NoSettings!$A$2:$A$15671,0),MATCH(EPS!Q$2,NoSettings!$C$1:$AG$1,0))</f>
        <v>0</v>
      </c>
      <c r="R6685" s="569">
        <f>INDEX(NoSettings!$C$2:$AG$15671,MATCH(EPS!$A6685,NoSettings!$A$2:$A$15671,0),MATCH(EPS!R$2,NoSettings!$C$1:$AG$1,0))</f>
        <v>0</v>
      </c>
      <c r="S6685" s="569">
        <f>INDEX(NoSettings!$C$2:$AG$15671,MATCH(EPS!$A6685,NoSettings!$A$2:$A$15671,0),MATCH(EPS!S$2,NoSettings!$C$1:$AG$1,0))</f>
        <v>0</v>
      </c>
      <c r="T6685" s="569">
        <f>INDEX(NoSettings!$C$2:$AG$15671,MATCH(EPS!$A6685,NoSettings!$A$2:$A$15671,0),MATCH(EPS!T$2,NoSettings!$C$1:$AG$1,0))</f>
        <v>0</v>
      </c>
      <c r="U6685" s="569">
        <f>INDEX(NoSettings!$C$2:$AG$15671,MATCH(EPS!$A6685,NoSettings!$A$2:$A$15671,0),MATCH(EPS!U$2,NoSettings!$C$1:$AG$1,0))</f>
        <v>0</v>
      </c>
      <c r="V6685" s="569">
        <f>INDEX(NoSettings!$C$2:$AG$15671,MATCH(EPS!$A6685,NoSettings!$A$2:$A$15671,0),MATCH(EPS!V$2,NoSettings!$C$1:$AG$1,0))</f>
        <v>0</v>
      </c>
      <c r="W6685" s="569">
        <f>INDEX(NoSettings!$C$2:$AG$15671,MATCH(EPS!$A6685,NoSettings!$A$2:$A$15671,0),MATCH(EPS!W$2,NoSettings!$C$1:$AG$1,0))</f>
        <v>0</v>
      </c>
      <c r="X6685" s="569">
        <f>INDEX(NoSettings!$C$2:$AG$15671,MATCH(EPS!$A6685,NoSettings!$A$2:$A$15671,0),MATCH(EPS!X$2,NoSettings!$C$1:$AG$1,0))</f>
        <v>0</v>
      </c>
      <c r="Y6685" s="569">
        <f>INDEX(NoSettings!$C$2:$AG$15671,MATCH(EPS!$A6685,NoSettings!$A$2:$A$15671,0),MATCH(EPS!Y$2,NoSettings!$C$1:$AG$1,0))</f>
        <v>0</v>
      </c>
      <c r="Z6685" s="569">
        <f>INDEX(NoSettings!$C$2:$AG$15671,MATCH(EPS!$A6685,NoSettings!$A$2:$A$15671,0),MATCH(EPS!Z$2,NoSettings!$C$1:$AG$1,0))</f>
        <v>0</v>
      </c>
      <c r="AA6685" s="569">
        <f>INDEX(NoSettings!$C$2:$AG$15671,MATCH(EPS!$A6685,NoSettings!$A$2:$A$15671,0),MATCH(EPS!AA$2,NoSettings!$C$1:$AG$1,0))</f>
        <v>0</v>
      </c>
      <c r="AB6685" s="569">
        <f>INDEX(NoSettings!$C$2:$AG$15671,MATCH(EPS!$A6685,NoSettings!$A$2:$A$15671,0),MATCH(EPS!AB$2,NoSettings!$C$1:$AG$1,0))</f>
        <v>0</v>
      </c>
      <c r="AC6685" s="569">
        <f>INDEX(NoSettings!$C$2:$AG$15671,MATCH(EPS!$A6685,NoSettings!$A$2:$A$15671,0),MATCH(EPS!AC$2,NoSettings!$C$1:$AG$1,0))</f>
        <v>0</v>
      </c>
      <c r="AD6685" s="569">
        <f>INDEX(NoSettings!$C$2:$AG$15671,MATCH(EPS!$A6685,NoSettings!$A$2:$A$15671,0),MATCH(EPS!AD$2,NoSettings!$C$1:$AG$1,0))</f>
        <v>0</v>
      </c>
      <c r="AE6685" s="569">
        <f>INDEX(NoSettings!$C$2:$AG$15671,MATCH(EPS!$A6685,NoSettings!$A$2:$A$15671,0),MATCH(EPS!AE$2,NoSettings!$C$1:$AG$1,0))</f>
        <v>0</v>
      </c>
      <c r="AF6685" s="569">
        <f>INDEX(NoSettings!$C$2:$AG$15671,MATCH(EPS!$A6685,NoSettings!$A$2:$A$15671,0),MATCH(EPS!AF$2,NoSettings!$C$1:$AG$1,0))</f>
        <v>0</v>
      </c>
      <c r="AG6685" s="569">
        <f>INDEX(NoSettings!$C$2:$AG$15671,MATCH(EPS!$A6685,NoSettings!$A$2:$A$15671,0),MATCH(EPS!AG$2,NoSettings!$C$1:$AG$1,0))</f>
        <v>0</v>
      </c>
      <c r="AH6685" s="569">
        <f>INDEX(NoSettings!$C$2:$AG$15671,MATCH(EPS!$A6685,NoSettings!$A$2:$A$15671,0),MATCH(EPS!AH$2,NoSettings!$C$1:$AG$1,0))</f>
        <v>0</v>
      </c>
      <c r="AI6685" s="569">
        <f>INDEX(NoSettings!$C$2:$AG$15671,MATCH(EPS!$A6685,NoSettings!$A$2:$A$15671,0),MATCH(EPS!AI$2,NoSettings!$C$1:$AG$1,0))</f>
        <v>0</v>
      </c>
      <c r="AJ6685" s="569">
        <f>INDEX(NoSettings!$C$2:$AG$15671,MATCH(EPS!$A6685,NoSettings!$A$2:$A$15671,0),MATCH(EPS!AJ$2,NoSettings!$C$1:$AG$1,0))</f>
        <v>0</v>
      </c>
      <c r="AK6685" s="569">
        <f>INDEX(NoSettings!$C$2:$AG$15671,MATCH(EPS!$A6685,NoSettings!$A$2:$A$15671,0),MATCH(EPS!AK$2,NoSettings!$C$1:$AG$1,0))</f>
        <v>0</v>
      </c>
    </row>
    <row r="6686" spans="1:37" hidden="1" x14ac:dyDescent="0.3">
      <c r="A6686" s="247" t="s">
        <v>8193</v>
      </c>
      <c r="B6686" t="s">
        <v>9240</v>
      </c>
      <c r="C6686" t="s">
        <v>9213</v>
      </c>
      <c r="D6686" t="s">
        <v>9236</v>
      </c>
      <c r="E6686" s="244" t="s">
        <v>9241</v>
      </c>
      <c r="G6686" s="569">
        <f>INDEX(NoSettings!$C$2:$AG$15671,MATCH(EPS!$A6686,NoSettings!$A$2:$A$15671,0),MATCH(EPS!G$2,NoSettings!$C$1:$AG$1,0))</f>
        <v>0</v>
      </c>
      <c r="H6686" s="569">
        <f>INDEX(NoSettings!$C$2:$AG$15671,MATCH(EPS!$A6686,NoSettings!$A$2:$A$15671,0),MATCH(EPS!H$2,NoSettings!$C$1:$AG$1,0))</f>
        <v>0</v>
      </c>
      <c r="I6686" s="569">
        <f>INDEX(NoSettings!$C$2:$AG$15671,MATCH(EPS!$A6686,NoSettings!$A$2:$A$15671,0),MATCH(EPS!I$2,NoSettings!$C$1:$AG$1,0))</f>
        <v>0</v>
      </c>
      <c r="J6686" s="569">
        <f>INDEX(NoSettings!$C$2:$AG$15671,MATCH(EPS!$A6686,NoSettings!$A$2:$A$15671,0),MATCH(EPS!J$2,NoSettings!$C$1:$AG$1,0))</f>
        <v>0</v>
      </c>
      <c r="K6686" s="569">
        <f>INDEX(NoSettings!$C$2:$AG$15671,MATCH(EPS!$A6686,NoSettings!$A$2:$A$15671,0),MATCH(EPS!K$2,NoSettings!$C$1:$AG$1,0))</f>
        <v>0</v>
      </c>
      <c r="L6686" s="569">
        <f>INDEX(NoSettings!$C$2:$AG$15671,MATCH(EPS!$A6686,NoSettings!$A$2:$A$15671,0),MATCH(EPS!L$2,NoSettings!$C$1:$AG$1,0))</f>
        <v>0</v>
      </c>
      <c r="M6686" s="569">
        <f>INDEX(NoSettings!$C$2:$AG$15671,MATCH(EPS!$A6686,NoSettings!$A$2:$A$15671,0),MATCH(EPS!M$2,NoSettings!$C$1:$AG$1,0))</f>
        <v>0</v>
      </c>
      <c r="N6686" s="569">
        <f>INDEX(NoSettings!$C$2:$AG$15671,MATCH(EPS!$A6686,NoSettings!$A$2:$A$15671,0),MATCH(EPS!N$2,NoSettings!$C$1:$AG$1,0))</f>
        <v>0</v>
      </c>
      <c r="O6686" s="569">
        <f>INDEX(NoSettings!$C$2:$AG$15671,MATCH(EPS!$A6686,NoSettings!$A$2:$A$15671,0),MATCH(EPS!O$2,NoSettings!$C$1:$AG$1,0))</f>
        <v>0</v>
      </c>
      <c r="P6686" s="569">
        <f>INDEX(NoSettings!$C$2:$AG$15671,MATCH(EPS!$A6686,NoSettings!$A$2:$A$15671,0),MATCH(EPS!P$2,NoSettings!$C$1:$AG$1,0))</f>
        <v>0</v>
      </c>
      <c r="Q6686" s="569">
        <f>INDEX(NoSettings!$C$2:$AG$15671,MATCH(EPS!$A6686,NoSettings!$A$2:$A$15671,0),MATCH(EPS!Q$2,NoSettings!$C$1:$AG$1,0))</f>
        <v>0</v>
      </c>
      <c r="R6686" s="569">
        <f>INDEX(NoSettings!$C$2:$AG$15671,MATCH(EPS!$A6686,NoSettings!$A$2:$A$15671,0),MATCH(EPS!R$2,NoSettings!$C$1:$AG$1,0))</f>
        <v>0</v>
      </c>
      <c r="S6686" s="569">
        <f>INDEX(NoSettings!$C$2:$AG$15671,MATCH(EPS!$A6686,NoSettings!$A$2:$A$15671,0),MATCH(EPS!S$2,NoSettings!$C$1:$AG$1,0))</f>
        <v>0</v>
      </c>
      <c r="T6686" s="569">
        <f>INDEX(NoSettings!$C$2:$AG$15671,MATCH(EPS!$A6686,NoSettings!$A$2:$A$15671,0),MATCH(EPS!T$2,NoSettings!$C$1:$AG$1,0))</f>
        <v>0</v>
      </c>
      <c r="U6686" s="569">
        <f>INDEX(NoSettings!$C$2:$AG$15671,MATCH(EPS!$A6686,NoSettings!$A$2:$A$15671,0),MATCH(EPS!U$2,NoSettings!$C$1:$AG$1,0))</f>
        <v>0</v>
      </c>
      <c r="V6686" s="569">
        <f>INDEX(NoSettings!$C$2:$AG$15671,MATCH(EPS!$A6686,NoSettings!$A$2:$A$15671,0),MATCH(EPS!V$2,NoSettings!$C$1:$AG$1,0))</f>
        <v>0</v>
      </c>
      <c r="W6686" s="569">
        <f>INDEX(NoSettings!$C$2:$AG$15671,MATCH(EPS!$A6686,NoSettings!$A$2:$A$15671,0),MATCH(EPS!W$2,NoSettings!$C$1:$AG$1,0))</f>
        <v>0</v>
      </c>
      <c r="X6686" s="569">
        <f>INDEX(NoSettings!$C$2:$AG$15671,MATCH(EPS!$A6686,NoSettings!$A$2:$A$15671,0),MATCH(EPS!X$2,NoSettings!$C$1:$AG$1,0))</f>
        <v>0</v>
      </c>
      <c r="Y6686" s="569">
        <f>INDEX(NoSettings!$C$2:$AG$15671,MATCH(EPS!$A6686,NoSettings!$A$2:$A$15671,0),MATCH(EPS!Y$2,NoSettings!$C$1:$AG$1,0))</f>
        <v>0</v>
      </c>
      <c r="Z6686" s="569">
        <f>INDEX(NoSettings!$C$2:$AG$15671,MATCH(EPS!$A6686,NoSettings!$A$2:$A$15671,0),MATCH(EPS!Z$2,NoSettings!$C$1:$AG$1,0))</f>
        <v>0</v>
      </c>
      <c r="AA6686" s="569">
        <f>INDEX(NoSettings!$C$2:$AG$15671,MATCH(EPS!$A6686,NoSettings!$A$2:$A$15671,0),MATCH(EPS!AA$2,NoSettings!$C$1:$AG$1,0))</f>
        <v>0</v>
      </c>
      <c r="AB6686" s="569">
        <f>INDEX(NoSettings!$C$2:$AG$15671,MATCH(EPS!$A6686,NoSettings!$A$2:$A$15671,0),MATCH(EPS!AB$2,NoSettings!$C$1:$AG$1,0))</f>
        <v>0</v>
      </c>
      <c r="AC6686" s="569">
        <f>INDEX(NoSettings!$C$2:$AG$15671,MATCH(EPS!$A6686,NoSettings!$A$2:$A$15671,0),MATCH(EPS!AC$2,NoSettings!$C$1:$AG$1,0))</f>
        <v>0</v>
      </c>
      <c r="AD6686" s="569">
        <f>INDEX(NoSettings!$C$2:$AG$15671,MATCH(EPS!$A6686,NoSettings!$A$2:$A$15671,0),MATCH(EPS!AD$2,NoSettings!$C$1:$AG$1,0))</f>
        <v>0</v>
      </c>
      <c r="AE6686" s="569">
        <f>INDEX(NoSettings!$C$2:$AG$15671,MATCH(EPS!$A6686,NoSettings!$A$2:$A$15671,0),MATCH(EPS!AE$2,NoSettings!$C$1:$AG$1,0))</f>
        <v>0</v>
      </c>
      <c r="AF6686" s="569">
        <f>INDEX(NoSettings!$C$2:$AG$15671,MATCH(EPS!$A6686,NoSettings!$A$2:$A$15671,0),MATCH(EPS!AF$2,NoSettings!$C$1:$AG$1,0))</f>
        <v>0</v>
      </c>
      <c r="AG6686" s="569">
        <f>INDEX(NoSettings!$C$2:$AG$15671,MATCH(EPS!$A6686,NoSettings!$A$2:$A$15671,0),MATCH(EPS!AG$2,NoSettings!$C$1:$AG$1,0))</f>
        <v>0</v>
      </c>
      <c r="AH6686" s="569">
        <f>INDEX(NoSettings!$C$2:$AG$15671,MATCH(EPS!$A6686,NoSettings!$A$2:$A$15671,0),MATCH(EPS!AH$2,NoSettings!$C$1:$AG$1,0))</f>
        <v>0</v>
      </c>
      <c r="AI6686" s="569">
        <f>INDEX(NoSettings!$C$2:$AG$15671,MATCH(EPS!$A6686,NoSettings!$A$2:$A$15671,0),MATCH(EPS!AI$2,NoSettings!$C$1:$AG$1,0))</f>
        <v>0</v>
      </c>
      <c r="AJ6686" s="569">
        <f>INDEX(NoSettings!$C$2:$AG$15671,MATCH(EPS!$A6686,NoSettings!$A$2:$A$15671,0),MATCH(EPS!AJ$2,NoSettings!$C$1:$AG$1,0))</f>
        <v>0</v>
      </c>
      <c r="AK6686" s="569">
        <f>INDEX(NoSettings!$C$2:$AG$15671,MATCH(EPS!$A6686,NoSettings!$A$2:$A$15671,0),MATCH(EPS!AK$2,NoSettings!$C$1:$AG$1,0))</f>
        <v>0</v>
      </c>
    </row>
    <row r="6687" spans="1:37" hidden="1" x14ac:dyDescent="0.3">
      <c r="A6687" s="247" t="s">
        <v>8194</v>
      </c>
      <c r="B6687" t="s">
        <v>9240</v>
      </c>
      <c r="C6687" t="s">
        <v>9213</v>
      </c>
      <c r="D6687" t="s">
        <v>9236</v>
      </c>
      <c r="E6687" s="244" t="s">
        <v>9242</v>
      </c>
      <c r="G6687" s="569">
        <f>INDEX(NoSettings!$C$2:$AG$15671,MATCH(EPS!$A6687,NoSettings!$A$2:$A$15671,0),MATCH(EPS!G$2,NoSettings!$C$1:$AG$1,0))</f>
        <v>0</v>
      </c>
      <c r="H6687" s="569">
        <f>INDEX(NoSettings!$C$2:$AG$15671,MATCH(EPS!$A6687,NoSettings!$A$2:$A$15671,0),MATCH(EPS!H$2,NoSettings!$C$1:$AG$1,0))</f>
        <v>0</v>
      </c>
      <c r="I6687" s="569">
        <f>INDEX(NoSettings!$C$2:$AG$15671,MATCH(EPS!$A6687,NoSettings!$A$2:$A$15671,0),MATCH(EPS!I$2,NoSettings!$C$1:$AG$1,0))</f>
        <v>0</v>
      </c>
      <c r="J6687" s="569">
        <f>INDEX(NoSettings!$C$2:$AG$15671,MATCH(EPS!$A6687,NoSettings!$A$2:$A$15671,0),MATCH(EPS!J$2,NoSettings!$C$1:$AG$1,0))</f>
        <v>0</v>
      </c>
      <c r="K6687" s="569">
        <f>INDEX(NoSettings!$C$2:$AG$15671,MATCH(EPS!$A6687,NoSettings!$A$2:$A$15671,0),MATCH(EPS!K$2,NoSettings!$C$1:$AG$1,0))</f>
        <v>0</v>
      </c>
      <c r="L6687" s="569">
        <f>INDEX(NoSettings!$C$2:$AG$15671,MATCH(EPS!$A6687,NoSettings!$A$2:$A$15671,0),MATCH(EPS!L$2,NoSettings!$C$1:$AG$1,0))</f>
        <v>0</v>
      </c>
      <c r="M6687" s="569">
        <f>INDEX(NoSettings!$C$2:$AG$15671,MATCH(EPS!$A6687,NoSettings!$A$2:$A$15671,0),MATCH(EPS!M$2,NoSettings!$C$1:$AG$1,0))</f>
        <v>0</v>
      </c>
      <c r="N6687" s="569">
        <f>INDEX(NoSettings!$C$2:$AG$15671,MATCH(EPS!$A6687,NoSettings!$A$2:$A$15671,0),MATCH(EPS!N$2,NoSettings!$C$1:$AG$1,0))</f>
        <v>0</v>
      </c>
      <c r="O6687" s="569">
        <f>INDEX(NoSettings!$C$2:$AG$15671,MATCH(EPS!$A6687,NoSettings!$A$2:$A$15671,0),MATCH(EPS!O$2,NoSettings!$C$1:$AG$1,0))</f>
        <v>0</v>
      </c>
      <c r="P6687" s="569">
        <f>INDEX(NoSettings!$C$2:$AG$15671,MATCH(EPS!$A6687,NoSettings!$A$2:$A$15671,0),MATCH(EPS!P$2,NoSettings!$C$1:$AG$1,0))</f>
        <v>0</v>
      </c>
      <c r="Q6687" s="569">
        <f>INDEX(NoSettings!$C$2:$AG$15671,MATCH(EPS!$A6687,NoSettings!$A$2:$A$15671,0),MATCH(EPS!Q$2,NoSettings!$C$1:$AG$1,0))</f>
        <v>0</v>
      </c>
      <c r="R6687" s="569">
        <f>INDEX(NoSettings!$C$2:$AG$15671,MATCH(EPS!$A6687,NoSettings!$A$2:$A$15671,0),MATCH(EPS!R$2,NoSettings!$C$1:$AG$1,0))</f>
        <v>0</v>
      </c>
      <c r="S6687" s="569">
        <f>INDEX(NoSettings!$C$2:$AG$15671,MATCH(EPS!$A6687,NoSettings!$A$2:$A$15671,0),MATCH(EPS!S$2,NoSettings!$C$1:$AG$1,0))</f>
        <v>0</v>
      </c>
      <c r="T6687" s="569">
        <f>INDEX(NoSettings!$C$2:$AG$15671,MATCH(EPS!$A6687,NoSettings!$A$2:$A$15671,0),MATCH(EPS!T$2,NoSettings!$C$1:$AG$1,0))</f>
        <v>0</v>
      </c>
      <c r="U6687" s="569">
        <f>INDEX(NoSettings!$C$2:$AG$15671,MATCH(EPS!$A6687,NoSettings!$A$2:$A$15671,0),MATCH(EPS!U$2,NoSettings!$C$1:$AG$1,0))</f>
        <v>0</v>
      </c>
      <c r="V6687" s="569">
        <f>INDEX(NoSettings!$C$2:$AG$15671,MATCH(EPS!$A6687,NoSettings!$A$2:$A$15671,0),MATCH(EPS!V$2,NoSettings!$C$1:$AG$1,0))</f>
        <v>0</v>
      </c>
      <c r="W6687" s="569">
        <f>INDEX(NoSettings!$C$2:$AG$15671,MATCH(EPS!$A6687,NoSettings!$A$2:$A$15671,0),MATCH(EPS!W$2,NoSettings!$C$1:$AG$1,0))</f>
        <v>0</v>
      </c>
      <c r="X6687" s="569">
        <f>INDEX(NoSettings!$C$2:$AG$15671,MATCH(EPS!$A6687,NoSettings!$A$2:$A$15671,0),MATCH(EPS!X$2,NoSettings!$C$1:$AG$1,0))</f>
        <v>0</v>
      </c>
      <c r="Y6687" s="569">
        <f>INDEX(NoSettings!$C$2:$AG$15671,MATCH(EPS!$A6687,NoSettings!$A$2:$A$15671,0),MATCH(EPS!Y$2,NoSettings!$C$1:$AG$1,0))</f>
        <v>0</v>
      </c>
      <c r="Z6687" s="569">
        <f>INDEX(NoSettings!$C$2:$AG$15671,MATCH(EPS!$A6687,NoSettings!$A$2:$A$15671,0),MATCH(EPS!Z$2,NoSettings!$C$1:$AG$1,0))</f>
        <v>0</v>
      </c>
      <c r="AA6687" s="569">
        <f>INDEX(NoSettings!$C$2:$AG$15671,MATCH(EPS!$A6687,NoSettings!$A$2:$A$15671,0),MATCH(EPS!AA$2,NoSettings!$C$1:$AG$1,0))</f>
        <v>0</v>
      </c>
      <c r="AB6687" s="569">
        <f>INDEX(NoSettings!$C$2:$AG$15671,MATCH(EPS!$A6687,NoSettings!$A$2:$A$15671,0),MATCH(EPS!AB$2,NoSettings!$C$1:$AG$1,0))</f>
        <v>0</v>
      </c>
      <c r="AC6687" s="569">
        <f>INDEX(NoSettings!$C$2:$AG$15671,MATCH(EPS!$A6687,NoSettings!$A$2:$A$15671,0),MATCH(EPS!AC$2,NoSettings!$C$1:$AG$1,0))</f>
        <v>0</v>
      </c>
      <c r="AD6687" s="569">
        <f>INDEX(NoSettings!$C$2:$AG$15671,MATCH(EPS!$A6687,NoSettings!$A$2:$A$15671,0),MATCH(EPS!AD$2,NoSettings!$C$1:$AG$1,0))</f>
        <v>0</v>
      </c>
      <c r="AE6687" s="569">
        <f>INDEX(NoSettings!$C$2:$AG$15671,MATCH(EPS!$A6687,NoSettings!$A$2:$A$15671,0),MATCH(EPS!AE$2,NoSettings!$C$1:$AG$1,0))</f>
        <v>0</v>
      </c>
      <c r="AF6687" s="569">
        <f>INDEX(NoSettings!$C$2:$AG$15671,MATCH(EPS!$A6687,NoSettings!$A$2:$A$15671,0),MATCH(EPS!AF$2,NoSettings!$C$1:$AG$1,0))</f>
        <v>0</v>
      </c>
      <c r="AG6687" s="569">
        <f>INDEX(NoSettings!$C$2:$AG$15671,MATCH(EPS!$A6687,NoSettings!$A$2:$A$15671,0),MATCH(EPS!AG$2,NoSettings!$C$1:$AG$1,0))</f>
        <v>0</v>
      </c>
      <c r="AH6687" s="569">
        <f>INDEX(NoSettings!$C$2:$AG$15671,MATCH(EPS!$A6687,NoSettings!$A$2:$A$15671,0),MATCH(EPS!AH$2,NoSettings!$C$1:$AG$1,0))</f>
        <v>0</v>
      </c>
      <c r="AI6687" s="569">
        <f>INDEX(NoSettings!$C$2:$AG$15671,MATCH(EPS!$A6687,NoSettings!$A$2:$A$15671,0),MATCH(EPS!AI$2,NoSettings!$C$1:$AG$1,0))</f>
        <v>0</v>
      </c>
      <c r="AJ6687" s="569">
        <f>INDEX(NoSettings!$C$2:$AG$15671,MATCH(EPS!$A6687,NoSettings!$A$2:$A$15671,0),MATCH(EPS!AJ$2,NoSettings!$C$1:$AG$1,0))</f>
        <v>0</v>
      </c>
      <c r="AK6687" s="569">
        <f>INDEX(NoSettings!$C$2:$AG$15671,MATCH(EPS!$A6687,NoSettings!$A$2:$A$15671,0),MATCH(EPS!AK$2,NoSettings!$C$1:$AG$1,0))</f>
        <v>0</v>
      </c>
    </row>
    <row r="6688" spans="1:37" hidden="1" x14ac:dyDescent="0.3">
      <c r="A6688" s="247" t="s">
        <v>8195</v>
      </c>
      <c r="B6688" t="s">
        <v>9240</v>
      </c>
      <c r="C6688" t="s">
        <v>9213</v>
      </c>
      <c r="D6688" t="s">
        <v>9236</v>
      </c>
      <c r="E6688" s="244" t="s">
        <v>9243</v>
      </c>
      <c r="G6688" s="569">
        <f>INDEX(NoSettings!$C$2:$AG$15671,MATCH(EPS!$A6688,NoSettings!$A$2:$A$15671,0),MATCH(EPS!G$2,NoSettings!$C$1:$AG$1,0))</f>
        <v>0</v>
      </c>
      <c r="H6688" s="569">
        <f>INDEX(NoSettings!$C$2:$AG$15671,MATCH(EPS!$A6688,NoSettings!$A$2:$A$15671,0),MATCH(EPS!H$2,NoSettings!$C$1:$AG$1,0))</f>
        <v>0</v>
      </c>
      <c r="I6688" s="569">
        <f>INDEX(NoSettings!$C$2:$AG$15671,MATCH(EPS!$A6688,NoSettings!$A$2:$A$15671,0),MATCH(EPS!I$2,NoSettings!$C$1:$AG$1,0))</f>
        <v>0</v>
      </c>
      <c r="J6688" s="569">
        <f>INDEX(NoSettings!$C$2:$AG$15671,MATCH(EPS!$A6688,NoSettings!$A$2:$A$15671,0),MATCH(EPS!J$2,NoSettings!$C$1:$AG$1,0))</f>
        <v>0</v>
      </c>
      <c r="K6688" s="569">
        <f>INDEX(NoSettings!$C$2:$AG$15671,MATCH(EPS!$A6688,NoSettings!$A$2:$A$15671,0),MATCH(EPS!K$2,NoSettings!$C$1:$AG$1,0))</f>
        <v>0</v>
      </c>
      <c r="L6688" s="569">
        <f>INDEX(NoSettings!$C$2:$AG$15671,MATCH(EPS!$A6688,NoSettings!$A$2:$A$15671,0),MATCH(EPS!L$2,NoSettings!$C$1:$AG$1,0))</f>
        <v>0</v>
      </c>
      <c r="M6688" s="569">
        <f>INDEX(NoSettings!$C$2:$AG$15671,MATCH(EPS!$A6688,NoSettings!$A$2:$A$15671,0),MATCH(EPS!M$2,NoSettings!$C$1:$AG$1,0))</f>
        <v>0</v>
      </c>
      <c r="N6688" s="569">
        <f>INDEX(NoSettings!$C$2:$AG$15671,MATCH(EPS!$A6688,NoSettings!$A$2:$A$15671,0),MATCH(EPS!N$2,NoSettings!$C$1:$AG$1,0))</f>
        <v>0</v>
      </c>
      <c r="O6688" s="569">
        <f>INDEX(NoSettings!$C$2:$AG$15671,MATCH(EPS!$A6688,NoSettings!$A$2:$A$15671,0),MATCH(EPS!O$2,NoSettings!$C$1:$AG$1,0))</f>
        <v>0</v>
      </c>
      <c r="P6688" s="569">
        <f>INDEX(NoSettings!$C$2:$AG$15671,MATCH(EPS!$A6688,NoSettings!$A$2:$A$15671,0),MATCH(EPS!P$2,NoSettings!$C$1:$AG$1,0))</f>
        <v>0</v>
      </c>
      <c r="Q6688" s="569">
        <f>INDEX(NoSettings!$C$2:$AG$15671,MATCH(EPS!$A6688,NoSettings!$A$2:$A$15671,0),MATCH(EPS!Q$2,NoSettings!$C$1:$AG$1,0))</f>
        <v>0</v>
      </c>
      <c r="R6688" s="569">
        <f>INDEX(NoSettings!$C$2:$AG$15671,MATCH(EPS!$A6688,NoSettings!$A$2:$A$15671,0),MATCH(EPS!R$2,NoSettings!$C$1:$AG$1,0))</f>
        <v>0</v>
      </c>
      <c r="S6688" s="569">
        <f>INDEX(NoSettings!$C$2:$AG$15671,MATCH(EPS!$A6688,NoSettings!$A$2:$A$15671,0),MATCH(EPS!S$2,NoSettings!$C$1:$AG$1,0))</f>
        <v>0</v>
      </c>
      <c r="T6688" s="569">
        <f>INDEX(NoSettings!$C$2:$AG$15671,MATCH(EPS!$A6688,NoSettings!$A$2:$A$15671,0),MATCH(EPS!T$2,NoSettings!$C$1:$AG$1,0))</f>
        <v>0</v>
      </c>
      <c r="U6688" s="569">
        <f>INDEX(NoSettings!$C$2:$AG$15671,MATCH(EPS!$A6688,NoSettings!$A$2:$A$15671,0),MATCH(EPS!U$2,NoSettings!$C$1:$AG$1,0))</f>
        <v>0</v>
      </c>
      <c r="V6688" s="569">
        <f>INDEX(NoSettings!$C$2:$AG$15671,MATCH(EPS!$A6688,NoSettings!$A$2:$A$15671,0),MATCH(EPS!V$2,NoSettings!$C$1:$AG$1,0))</f>
        <v>0</v>
      </c>
      <c r="W6688" s="569">
        <f>INDEX(NoSettings!$C$2:$AG$15671,MATCH(EPS!$A6688,NoSettings!$A$2:$A$15671,0),MATCH(EPS!W$2,NoSettings!$C$1:$AG$1,0))</f>
        <v>0</v>
      </c>
      <c r="X6688" s="569">
        <f>INDEX(NoSettings!$C$2:$AG$15671,MATCH(EPS!$A6688,NoSettings!$A$2:$A$15671,0),MATCH(EPS!X$2,NoSettings!$C$1:$AG$1,0))</f>
        <v>0</v>
      </c>
      <c r="Y6688" s="569">
        <f>INDEX(NoSettings!$C$2:$AG$15671,MATCH(EPS!$A6688,NoSettings!$A$2:$A$15671,0),MATCH(EPS!Y$2,NoSettings!$C$1:$AG$1,0))</f>
        <v>0</v>
      </c>
      <c r="Z6688" s="569">
        <f>INDEX(NoSettings!$C$2:$AG$15671,MATCH(EPS!$A6688,NoSettings!$A$2:$A$15671,0),MATCH(EPS!Z$2,NoSettings!$C$1:$AG$1,0))</f>
        <v>0</v>
      </c>
      <c r="AA6688" s="569">
        <f>INDEX(NoSettings!$C$2:$AG$15671,MATCH(EPS!$A6688,NoSettings!$A$2:$A$15671,0),MATCH(EPS!AA$2,NoSettings!$C$1:$AG$1,0))</f>
        <v>0</v>
      </c>
      <c r="AB6688" s="569">
        <f>INDEX(NoSettings!$C$2:$AG$15671,MATCH(EPS!$A6688,NoSettings!$A$2:$A$15671,0),MATCH(EPS!AB$2,NoSettings!$C$1:$AG$1,0))</f>
        <v>0</v>
      </c>
      <c r="AC6688" s="569">
        <f>INDEX(NoSettings!$C$2:$AG$15671,MATCH(EPS!$A6688,NoSettings!$A$2:$A$15671,0),MATCH(EPS!AC$2,NoSettings!$C$1:$AG$1,0))</f>
        <v>0</v>
      </c>
      <c r="AD6688" s="569">
        <f>INDEX(NoSettings!$C$2:$AG$15671,MATCH(EPS!$A6688,NoSettings!$A$2:$A$15671,0),MATCH(EPS!AD$2,NoSettings!$C$1:$AG$1,0))</f>
        <v>0</v>
      </c>
      <c r="AE6688" s="569">
        <f>INDEX(NoSettings!$C$2:$AG$15671,MATCH(EPS!$A6688,NoSettings!$A$2:$A$15671,0),MATCH(EPS!AE$2,NoSettings!$C$1:$AG$1,0))</f>
        <v>0</v>
      </c>
      <c r="AF6688" s="569">
        <f>INDEX(NoSettings!$C$2:$AG$15671,MATCH(EPS!$A6688,NoSettings!$A$2:$A$15671,0),MATCH(EPS!AF$2,NoSettings!$C$1:$AG$1,0))</f>
        <v>0</v>
      </c>
      <c r="AG6688" s="569">
        <f>INDEX(NoSettings!$C$2:$AG$15671,MATCH(EPS!$A6688,NoSettings!$A$2:$A$15671,0),MATCH(EPS!AG$2,NoSettings!$C$1:$AG$1,0))</f>
        <v>0</v>
      </c>
      <c r="AH6688" s="569">
        <f>INDEX(NoSettings!$C$2:$AG$15671,MATCH(EPS!$A6688,NoSettings!$A$2:$A$15671,0),MATCH(EPS!AH$2,NoSettings!$C$1:$AG$1,0))</f>
        <v>0</v>
      </c>
      <c r="AI6688" s="569">
        <f>INDEX(NoSettings!$C$2:$AG$15671,MATCH(EPS!$A6688,NoSettings!$A$2:$A$15671,0),MATCH(EPS!AI$2,NoSettings!$C$1:$AG$1,0))</f>
        <v>0</v>
      </c>
      <c r="AJ6688" s="569">
        <f>INDEX(NoSettings!$C$2:$AG$15671,MATCH(EPS!$A6688,NoSettings!$A$2:$A$15671,0),MATCH(EPS!AJ$2,NoSettings!$C$1:$AG$1,0))</f>
        <v>0</v>
      </c>
      <c r="AK6688" s="569">
        <f>INDEX(NoSettings!$C$2:$AG$15671,MATCH(EPS!$A6688,NoSettings!$A$2:$A$15671,0),MATCH(EPS!AK$2,NoSettings!$C$1:$AG$1,0))</f>
        <v>0</v>
      </c>
    </row>
    <row r="6689" spans="1:37" hidden="1" x14ac:dyDescent="0.3">
      <c r="A6689" s="247" t="s">
        <v>8196</v>
      </c>
      <c r="B6689" t="s">
        <v>9240</v>
      </c>
      <c r="C6689" t="s">
        <v>9213</v>
      </c>
      <c r="D6689" t="s">
        <v>9236</v>
      </c>
      <c r="E6689" s="244" t="s">
        <v>9244</v>
      </c>
      <c r="G6689" s="569">
        <f>INDEX(NoSettings!$C$2:$AG$15671,MATCH(EPS!$A6689,NoSettings!$A$2:$A$15671,0),MATCH(EPS!G$2,NoSettings!$C$1:$AG$1,0))</f>
        <v>0</v>
      </c>
      <c r="H6689" s="569">
        <f>INDEX(NoSettings!$C$2:$AG$15671,MATCH(EPS!$A6689,NoSettings!$A$2:$A$15671,0),MATCH(EPS!H$2,NoSettings!$C$1:$AG$1,0))</f>
        <v>0</v>
      </c>
      <c r="I6689" s="569">
        <f>INDEX(NoSettings!$C$2:$AG$15671,MATCH(EPS!$A6689,NoSettings!$A$2:$A$15671,0),MATCH(EPS!I$2,NoSettings!$C$1:$AG$1,0))</f>
        <v>0</v>
      </c>
      <c r="J6689" s="569">
        <f>INDEX(NoSettings!$C$2:$AG$15671,MATCH(EPS!$A6689,NoSettings!$A$2:$A$15671,0),MATCH(EPS!J$2,NoSettings!$C$1:$AG$1,0))</f>
        <v>0</v>
      </c>
      <c r="K6689" s="569">
        <f>INDEX(NoSettings!$C$2:$AG$15671,MATCH(EPS!$A6689,NoSettings!$A$2:$A$15671,0),MATCH(EPS!K$2,NoSettings!$C$1:$AG$1,0))</f>
        <v>0</v>
      </c>
      <c r="L6689" s="569">
        <f>INDEX(NoSettings!$C$2:$AG$15671,MATCH(EPS!$A6689,NoSettings!$A$2:$A$15671,0),MATCH(EPS!L$2,NoSettings!$C$1:$AG$1,0))</f>
        <v>0</v>
      </c>
      <c r="M6689" s="569">
        <f>INDEX(NoSettings!$C$2:$AG$15671,MATCH(EPS!$A6689,NoSettings!$A$2:$A$15671,0),MATCH(EPS!M$2,NoSettings!$C$1:$AG$1,0))</f>
        <v>0</v>
      </c>
      <c r="N6689" s="569">
        <f>INDEX(NoSettings!$C$2:$AG$15671,MATCH(EPS!$A6689,NoSettings!$A$2:$A$15671,0),MATCH(EPS!N$2,NoSettings!$C$1:$AG$1,0))</f>
        <v>0</v>
      </c>
      <c r="O6689" s="569">
        <f>INDEX(NoSettings!$C$2:$AG$15671,MATCH(EPS!$A6689,NoSettings!$A$2:$A$15671,0),MATCH(EPS!O$2,NoSettings!$C$1:$AG$1,0))</f>
        <v>0</v>
      </c>
      <c r="P6689" s="569">
        <f>INDEX(NoSettings!$C$2:$AG$15671,MATCH(EPS!$A6689,NoSettings!$A$2:$A$15671,0),MATCH(EPS!P$2,NoSettings!$C$1:$AG$1,0))</f>
        <v>0</v>
      </c>
      <c r="Q6689" s="569">
        <f>INDEX(NoSettings!$C$2:$AG$15671,MATCH(EPS!$A6689,NoSettings!$A$2:$A$15671,0),MATCH(EPS!Q$2,NoSettings!$C$1:$AG$1,0))</f>
        <v>0</v>
      </c>
      <c r="R6689" s="569">
        <f>INDEX(NoSettings!$C$2:$AG$15671,MATCH(EPS!$A6689,NoSettings!$A$2:$A$15671,0),MATCH(EPS!R$2,NoSettings!$C$1:$AG$1,0))</f>
        <v>0</v>
      </c>
      <c r="S6689" s="569">
        <f>INDEX(NoSettings!$C$2:$AG$15671,MATCH(EPS!$A6689,NoSettings!$A$2:$A$15671,0),MATCH(EPS!S$2,NoSettings!$C$1:$AG$1,0))</f>
        <v>0</v>
      </c>
      <c r="T6689" s="569">
        <f>INDEX(NoSettings!$C$2:$AG$15671,MATCH(EPS!$A6689,NoSettings!$A$2:$A$15671,0),MATCH(EPS!T$2,NoSettings!$C$1:$AG$1,0))</f>
        <v>0</v>
      </c>
      <c r="U6689" s="569">
        <f>INDEX(NoSettings!$C$2:$AG$15671,MATCH(EPS!$A6689,NoSettings!$A$2:$A$15671,0),MATCH(EPS!U$2,NoSettings!$C$1:$AG$1,0))</f>
        <v>0</v>
      </c>
      <c r="V6689" s="569">
        <f>INDEX(NoSettings!$C$2:$AG$15671,MATCH(EPS!$A6689,NoSettings!$A$2:$A$15671,0),MATCH(EPS!V$2,NoSettings!$C$1:$AG$1,0))</f>
        <v>0</v>
      </c>
      <c r="W6689" s="569">
        <f>INDEX(NoSettings!$C$2:$AG$15671,MATCH(EPS!$A6689,NoSettings!$A$2:$A$15671,0),MATCH(EPS!W$2,NoSettings!$C$1:$AG$1,0))</f>
        <v>0</v>
      </c>
      <c r="X6689" s="569">
        <f>INDEX(NoSettings!$C$2:$AG$15671,MATCH(EPS!$A6689,NoSettings!$A$2:$A$15671,0),MATCH(EPS!X$2,NoSettings!$C$1:$AG$1,0))</f>
        <v>0</v>
      </c>
      <c r="Y6689" s="569">
        <f>INDEX(NoSettings!$C$2:$AG$15671,MATCH(EPS!$A6689,NoSettings!$A$2:$A$15671,0),MATCH(EPS!Y$2,NoSettings!$C$1:$AG$1,0))</f>
        <v>0</v>
      </c>
      <c r="Z6689" s="569">
        <f>INDEX(NoSettings!$C$2:$AG$15671,MATCH(EPS!$A6689,NoSettings!$A$2:$A$15671,0),MATCH(EPS!Z$2,NoSettings!$C$1:$AG$1,0))</f>
        <v>0</v>
      </c>
      <c r="AA6689" s="569">
        <f>INDEX(NoSettings!$C$2:$AG$15671,MATCH(EPS!$A6689,NoSettings!$A$2:$A$15671,0),MATCH(EPS!AA$2,NoSettings!$C$1:$AG$1,0))</f>
        <v>0</v>
      </c>
      <c r="AB6689" s="569">
        <f>INDEX(NoSettings!$C$2:$AG$15671,MATCH(EPS!$A6689,NoSettings!$A$2:$A$15671,0),MATCH(EPS!AB$2,NoSettings!$C$1:$AG$1,0))</f>
        <v>0</v>
      </c>
      <c r="AC6689" s="569">
        <f>INDEX(NoSettings!$C$2:$AG$15671,MATCH(EPS!$A6689,NoSettings!$A$2:$A$15671,0),MATCH(EPS!AC$2,NoSettings!$C$1:$AG$1,0))</f>
        <v>0</v>
      </c>
      <c r="AD6689" s="569">
        <f>INDEX(NoSettings!$C$2:$AG$15671,MATCH(EPS!$A6689,NoSettings!$A$2:$A$15671,0),MATCH(EPS!AD$2,NoSettings!$C$1:$AG$1,0))</f>
        <v>0</v>
      </c>
      <c r="AE6689" s="569">
        <f>INDEX(NoSettings!$C$2:$AG$15671,MATCH(EPS!$A6689,NoSettings!$A$2:$A$15671,0),MATCH(EPS!AE$2,NoSettings!$C$1:$AG$1,0))</f>
        <v>0</v>
      </c>
      <c r="AF6689" s="569">
        <f>INDEX(NoSettings!$C$2:$AG$15671,MATCH(EPS!$A6689,NoSettings!$A$2:$A$15671,0),MATCH(EPS!AF$2,NoSettings!$C$1:$AG$1,0))</f>
        <v>0</v>
      </c>
      <c r="AG6689" s="569">
        <f>INDEX(NoSettings!$C$2:$AG$15671,MATCH(EPS!$A6689,NoSettings!$A$2:$A$15671,0),MATCH(EPS!AG$2,NoSettings!$C$1:$AG$1,0))</f>
        <v>0</v>
      </c>
      <c r="AH6689" s="569">
        <f>INDEX(NoSettings!$C$2:$AG$15671,MATCH(EPS!$A6689,NoSettings!$A$2:$A$15671,0),MATCH(EPS!AH$2,NoSettings!$C$1:$AG$1,0))</f>
        <v>0</v>
      </c>
      <c r="AI6689" s="569">
        <f>INDEX(NoSettings!$C$2:$AG$15671,MATCH(EPS!$A6689,NoSettings!$A$2:$A$15671,0),MATCH(EPS!AI$2,NoSettings!$C$1:$AG$1,0))</f>
        <v>0</v>
      </c>
      <c r="AJ6689" s="569">
        <f>INDEX(NoSettings!$C$2:$AG$15671,MATCH(EPS!$A6689,NoSettings!$A$2:$A$15671,0),MATCH(EPS!AJ$2,NoSettings!$C$1:$AG$1,0))</f>
        <v>0</v>
      </c>
      <c r="AK6689" s="569">
        <f>INDEX(NoSettings!$C$2:$AG$15671,MATCH(EPS!$A6689,NoSettings!$A$2:$A$15671,0),MATCH(EPS!AK$2,NoSettings!$C$1:$AG$1,0))</f>
        <v>0</v>
      </c>
    </row>
    <row r="6690" spans="1:37" hidden="1" x14ac:dyDescent="0.3">
      <c r="A6690" s="247" t="s">
        <v>8197</v>
      </c>
      <c r="B6690" t="s">
        <v>9240</v>
      </c>
      <c r="C6690" t="s">
        <v>9213</v>
      </c>
      <c r="D6690" t="s">
        <v>9236</v>
      </c>
      <c r="E6690" s="244" t="s">
        <v>9245</v>
      </c>
      <c r="G6690" s="569">
        <f>INDEX(NoSettings!$C$2:$AG$15671,MATCH(EPS!$A6690,NoSettings!$A$2:$A$15671,0),MATCH(EPS!G$2,NoSettings!$C$1:$AG$1,0))</f>
        <v>0</v>
      </c>
      <c r="H6690" s="569">
        <f>INDEX(NoSettings!$C$2:$AG$15671,MATCH(EPS!$A6690,NoSettings!$A$2:$A$15671,0),MATCH(EPS!H$2,NoSettings!$C$1:$AG$1,0))</f>
        <v>0</v>
      </c>
      <c r="I6690" s="569">
        <f>INDEX(NoSettings!$C$2:$AG$15671,MATCH(EPS!$A6690,NoSettings!$A$2:$A$15671,0),MATCH(EPS!I$2,NoSettings!$C$1:$AG$1,0))</f>
        <v>0</v>
      </c>
      <c r="J6690" s="569">
        <f>INDEX(NoSettings!$C$2:$AG$15671,MATCH(EPS!$A6690,NoSettings!$A$2:$A$15671,0),MATCH(EPS!J$2,NoSettings!$C$1:$AG$1,0))</f>
        <v>0</v>
      </c>
      <c r="K6690" s="569">
        <f>INDEX(NoSettings!$C$2:$AG$15671,MATCH(EPS!$A6690,NoSettings!$A$2:$A$15671,0),MATCH(EPS!K$2,NoSettings!$C$1:$AG$1,0))</f>
        <v>0</v>
      </c>
      <c r="L6690" s="569">
        <f>INDEX(NoSettings!$C$2:$AG$15671,MATCH(EPS!$A6690,NoSettings!$A$2:$A$15671,0),MATCH(EPS!L$2,NoSettings!$C$1:$AG$1,0))</f>
        <v>0</v>
      </c>
      <c r="M6690" s="569">
        <f>INDEX(NoSettings!$C$2:$AG$15671,MATCH(EPS!$A6690,NoSettings!$A$2:$A$15671,0),MATCH(EPS!M$2,NoSettings!$C$1:$AG$1,0))</f>
        <v>0</v>
      </c>
      <c r="N6690" s="569">
        <f>INDEX(NoSettings!$C$2:$AG$15671,MATCH(EPS!$A6690,NoSettings!$A$2:$A$15671,0),MATCH(EPS!N$2,NoSettings!$C$1:$AG$1,0))</f>
        <v>0</v>
      </c>
      <c r="O6690" s="569">
        <f>INDEX(NoSettings!$C$2:$AG$15671,MATCH(EPS!$A6690,NoSettings!$A$2:$A$15671,0),MATCH(EPS!O$2,NoSettings!$C$1:$AG$1,0))</f>
        <v>0</v>
      </c>
      <c r="P6690" s="569">
        <f>INDEX(NoSettings!$C$2:$AG$15671,MATCH(EPS!$A6690,NoSettings!$A$2:$A$15671,0),MATCH(EPS!P$2,NoSettings!$C$1:$AG$1,0))</f>
        <v>0</v>
      </c>
      <c r="Q6690" s="569">
        <f>INDEX(NoSettings!$C$2:$AG$15671,MATCH(EPS!$A6690,NoSettings!$A$2:$A$15671,0),MATCH(EPS!Q$2,NoSettings!$C$1:$AG$1,0))</f>
        <v>0</v>
      </c>
      <c r="R6690" s="569">
        <f>INDEX(NoSettings!$C$2:$AG$15671,MATCH(EPS!$A6690,NoSettings!$A$2:$A$15671,0),MATCH(EPS!R$2,NoSettings!$C$1:$AG$1,0))</f>
        <v>0</v>
      </c>
      <c r="S6690" s="569">
        <f>INDEX(NoSettings!$C$2:$AG$15671,MATCH(EPS!$A6690,NoSettings!$A$2:$A$15671,0),MATCH(EPS!S$2,NoSettings!$C$1:$AG$1,0))</f>
        <v>0</v>
      </c>
      <c r="T6690" s="569">
        <f>INDEX(NoSettings!$C$2:$AG$15671,MATCH(EPS!$A6690,NoSettings!$A$2:$A$15671,0),MATCH(EPS!T$2,NoSettings!$C$1:$AG$1,0))</f>
        <v>0</v>
      </c>
      <c r="U6690" s="569">
        <f>INDEX(NoSettings!$C$2:$AG$15671,MATCH(EPS!$A6690,NoSettings!$A$2:$A$15671,0),MATCH(EPS!U$2,NoSettings!$C$1:$AG$1,0))</f>
        <v>0</v>
      </c>
      <c r="V6690" s="569">
        <f>INDEX(NoSettings!$C$2:$AG$15671,MATCH(EPS!$A6690,NoSettings!$A$2:$A$15671,0),MATCH(EPS!V$2,NoSettings!$C$1:$AG$1,0))</f>
        <v>0</v>
      </c>
      <c r="W6690" s="569">
        <f>INDEX(NoSettings!$C$2:$AG$15671,MATCH(EPS!$A6690,NoSettings!$A$2:$A$15671,0),MATCH(EPS!W$2,NoSettings!$C$1:$AG$1,0))</f>
        <v>0</v>
      </c>
      <c r="X6690" s="569">
        <f>INDEX(NoSettings!$C$2:$AG$15671,MATCH(EPS!$A6690,NoSettings!$A$2:$A$15671,0),MATCH(EPS!X$2,NoSettings!$C$1:$AG$1,0))</f>
        <v>0</v>
      </c>
      <c r="Y6690" s="569">
        <f>INDEX(NoSettings!$C$2:$AG$15671,MATCH(EPS!$A6690,NoSettings!$A$2:$A$15671,0),MATCH(EPS!Y$2,NoSettings!$C$1:$AG$1,0))</f>
        <v>0</v>
      </c>
      <c r="Z6690" s="569">
        <f>INDEX(NoSettings!$C$2:$AG$15671,MATCH(EPS!$A6690,NoSettings!$A$2:$A$15671,0),MATCH(EPS!Z$2,NoSettings!$C$1:$AG$1,0))</f>
        <v>0</v>
      </c>
      <c r="AA6690" s="569">
        <f>INDEX(NoSettings!$C$2:$AG$15671,MATCH(EPS!$A6690,NoSettings!$A$2:$A$15671,0),MATCH(EPS!AA$2,NoSettings!$C$1:$AG$1,0))</f>
        <v>0</v>
      </c>
      <c r="AB6690" s="569">
        <f>INDEX(NoSettings!$C$2:$AG$15671,MATCH(EPS!$A6690,NoSettings!$A$2:$A$15671,0),MATCH(EPS!AB$2,NoSettings!$C$1:$AG$1,0))</f>
        <v>0</v>
      </c>
      <c r="AC6690" s="569">
        <f>INDEX(NoSettings!$C$2:$AG$15671,MATCH(EPS!$A6690,NoSettings!$A$2:$A$15671,0),MATCH(EPS!AC$2,NoSettings!$C$1:$AG$1,0))</f>
        <v>0</v>
      </c>
      <c r="AD6690" s="569">
        <f>INDEX(NoSettings!$C$2:$AG$15671,MATCH(EPS!$A6690,NoSettings!$A$2:$A$15671,0),MATCH(EPS!AD$2,NoSettings!$C$1:$AG$1,0))</f>
        <v>0</v>
      </c>
      <c r="AE6690" s="569">
        <f>INDEX(NoSettings!$C$2:$AG$15671,MATCH(EPS!$A6690,NoSettings!$A$2:$A$15671,0),MATCH(EPS!AE$2,NoSettings!$C$1:$AG$1,0))</f>
        <v>0</v>
      </c>
      <c r="AF6690" s="569">
        <f>INDEX(NoSettings!$C$2:$AG$15671,MATCH(EPS!$A6690,NoSettings!$A$2:$A$15671,0),MATCH(EPS!AF$2,NoSettings!$C$1:$AG$1,0))</f>
        <v>0</v>
      </c>
      <c r="AG6690" s="569">
        <f>INDEX(NoSettings!$C$2:$AG$15671,MATCH(EPS!$A6690,NoSettings!$A$2:$A$15671,0),MATCH(EPS!AG$2,NoSettings!$C$1:$AG$1,0))</f>
        <v>0</v>
      </c>
      <c r="AH6690" s="569">
        <f>INDEX(NoSettings!$C$2:$AG$15671,MATCH(EPS!$A6690,NoSettings!$A$2:$A$15671,0),MATCH(EPS!AH$2,NoSettings!$C$1:$AG$1,0))</f>
        <v>0</v>
      </c>
      <c r="AI6690" s="569">
        <f>INDEX(NoSettings!$C$2:$AG$15671,MATCH(EPS!$A6690,NoSettings!$A$2:$A$15671,0),MATCH(EPS!AI$2,NoSettings!$C$1:$AG$1,0))</f>
        <v>0</v>
      </c>
      <c r="AJ6690" s="569">
        <f>INDEX(NoSettings!$C$2:$AG$15671,MATCH(EPS!$A6690,NoSettings!$A$2:$A$15671,0),MATCH(EPS!AJ$2,NoSettings!$C$1:$AG$1,0))</f>
        <v>0</v>
      </c>
      <c r="AK6690" s="569">
        <f>INDEX(NoSettings!$C$2:$AG$15671,MATCH(EPS!$A6690,NoSettings!$A$2:$A$15671,0),MATCH(EPS!AK$2,NoSettings!$C$1:$AG$1,0))</f>
        <v>0</v>
      </c>
    </row>
    <row r="6691" spans="1:37" hidden="1" x14ac:dyDescent="0.3">
      <c r="A6691" s="247" t="s">
        <v>8198</v>
      </c>
      <c r="B6691" t="s">
        <v>9240</v>
      </c>
      <c r="C6691" t="s">
        <v>9213</v>
      </c>
      <c r="D6691" t="s">
        <v>9236</v>
      </c>
      <c r="E6691" s="244" t="s">
        <v>9246</v>
      </c>
      <c r="G6691" s="569">
        <f>INDEX(NoSettings!$C$2:$AG$15671,MATCH(EPS!$A6691,NoSettings!$A$2:$A$15671,0),MATCH(EPS!G$2,NoSettings!$C$1:$AG$1,0))</f>
        <v>0</v>
      </c>
      <c r="H6691" s="569">
        <f>INDEX(NoSettings!$C$2:$AG$15671,MATCH(EPS!$A6691,NoSettings!$A$2:$A$15671,0),MATCH(EPS!H$2,NoSettings!$C$1:$AG$1,0))</f>
        <v>0</v>
      </c>
      <c r="I6691" s="569">
        <f>INDEX(NoSettings!$C$2:$AG$15671,MATCH(EPS!$A6691,NoSettings!$A$2:$A$15671,0),MATCH(EPS!I$2,NoSettings!$C$1:$AG$1,0))</f>
        <v>0</v>
      </c>
      <c r="J6691" s="569">
        <f>INDEX(NoSettings!$C$2:$AG$15671,MATCH(EPS!$A6691,NoSettings!$A$2:$A$15671,0),MATCH(EPS!J$2,NoSettings!$C$1:$AG$1,0))</f>
        <v>0</v>
      </c>
      <c r="K6691" s="569">
        <f>INDEX(NoSettings!$C$2:$AG$15671,MATCH(EPS!$A6691,NoSettings!$A$2:$A$15671,0),MATCH(EPS!K$2,NoSettings!$C$1:$AG$1,0))</f>
        <v>0</v>
      </c>
      <c r="L6691" s="569">
        <f>INDEX(NoSettings!$C$2:$AG$15671,MATCH(EPS!$A6691,NoSettings!$A$2:$A$15671,0),MATCH(EPS!L$2,NoSettings!$C$1:$AG$1,0))</f>
        <v>0</v>
      </c>
      <c r="M6691" s="569">
        <f>INDEX(NoSettings!$C$2:$AG$15671,MATCH(EPS!$A6691,NoSettings!$A$2:$A$15671,0),MATCH(EPS!M$2,NoSettings!$C$1:$AG$1,0))</f>
        <v>0</v>
      </c>
      <c r="N6691" s="569">
        <f>INDEX(NoSettings!$C$2:$AG$15671,MATCH(EPS!$A6691,NoSettings!$A$2:$A$15671,0),MATCH(EPS!N$2,NoSettings!$C$1:$AG$1,0))</f>
        <v>0</v>
      </c>
      <c r="O6691" s="569">
        <f>INDEX(NoSettings!$C$2:$AG$15671,MATCH(EPS!$A6691,NoSettings!$A$2:$A$15671,0),MATCH(EPS!O$2,NoSettings!$C$1:$AG$1,0))</f>
        <v>0</v>
      </c>
      <c r="P6691" s="569">
        <f>INDEX(NoSettings!$C$2:$AG$15671,MATCH(EPS!$A6691,NoSettings!$A$2:$A$15671,0),MATCH(EPS!P$2,NoSettings!$C$1:$AG$1,0))</f>
        <v>0</v>
      </c>
      <c r="Q6691" s="569">
        <f>INDEX(NoSettings!$C$2:$AG$15671,MATCH(EPS!$A6691,NoSettings!$A$2:$A$15671,0),MATCH(EPS!Q$2,NoSettings!$C$1:$AG$1,0))</f>
        <v>0</v>
      </c>
      <c r="R6691" s="569">
        <f>INDEX(NoSettings!$C$2:$AG$15671,MATCH(EPS!$A6691,NoSettings!$A$2:$A$15671,0),MATCH(EPS!R$2,NoSettings!$C$1:$AG$1,0))</f>
        <v>0</v>
      </c>
      <c r="S6691" s="569">
        <f>INDEX(NoSettings!$C$2:$AG$15671,MATCH(EPS!$A6691,NoSettings!$A$2:$A$15671,0),MATCH(EPS!S$2,NoSettings!$C$1:$AG$1,0))</f>
        <v>0</v>
      </c>
      <c r="T6691" s="569">
        <f>INDEX(NoSettings!$C$2:$AG$15671,MATCH(EPS!$A6691,NoSettings!$A$2:$A$15671,0),MATCH(EPS!T$2,NoSettings!$C$1:$AG$1,0))</f>
        <v>0</v>
      </c>
      <c r="U6691" s="569">
        <f>INDEX(NoSettings!$C$2:$AG$15671,MATCH(EPS!$A6691,NoSettings!$A$2:$A$15671,0),MATCH(EPS!U$2,NoSettings!$C$1:$AG$1,0))</f>
        <v>0</v>
      </c>
      <c r="V6691" s="569">
        <f>INDEX(NoSettings!$C$2:$AG$15671,MATCH(EPS!$A6691,NoSettings!$A$2:$A$15671,0),MATCH(EPS!V$2,NoSettings!$C$1:$AG$1,0))</f>
        <v>0</v>
      </c>
      <c r="W6691" s="569">
        <f>INDEX(NoSettings!$C$2:$AG$15671,MATCH(EPS!$A6691,NoSettings!$A$2:$A$15671,0),MATCH(EPS!W$2,NoSettings!$C$1:$AG$1,0))</f>
        <v>0</v>
      </c>
      <c r="X6691" s="569">
        <f>INDEX(NoSettings!$C$2:$AG$15671,MATCH(EPS!$A6691,NoSettings!$A$2:$A$15671,0),MATCH(EPS!X$2,NoSettings!$C$1:$AG$1,0))</f>
        <v>0</v>
      </c>
      <c r="Y6691" s="569">
        <f>INDEX(NoSettings!$C$2:$AG$15671,MATCH(EPS!$A6691,NoSettings!$A$2:$A$15671,0),MATCH(EPS!Y$2,NoSettings!$C$1:$AG$1,0))</f>
        <v>0</v>
      </c>
      <c r="Z6691" s="569">
        <f>INDEX(NoSettings!$C$2:$AG$15671,MATCH(EPS!$A6691,NoSettings!$A$2:$A$15671,0),MATCH(EPS!Z$2,NoSettings!$C$1:$AG$1,0))</f>
        <v>0</v>
      </c>
      <c r="AA6691" s="569">
        <f>INDEX(NoSettings!$C$2:$AG$15671,MATCH(EPS!$A6691,NoSettings!$A$2:$A$15671,0),MATCH(EPS!AA$2,NoSettings!$C$1:$AG$1,0))</f>
        <v>0</v>
      </c>
      <c r="AB6691" s="569">
        <f>INDEX(NoSettings!$C$2:$AG$15671,MATCH(EPS!$A6691,NoSettings!$A$2:$A$15671,0),MATCH(EPS!AB$2,NoSettings!$C$1:$AG$1,0))</f>
        <v>0</v>
      </c>
      <c r="AC6691" s="569">
        <f>INDEX(NoSettings!$C$2:$AG$15671,MATCH(EPS!$A6691,NoSettings!$A$2:$A$15671,0),MATCH(EPS!AC$2,NoSettings!$C$1:$AG$1,0))</f>
        <v>0</v>
      </c>
      <c r="AD6691" s="569">
        <f>INDEX(NoSettings!$C$2:$AG$15671,MATCH(EPS!$A6691,NoSettings!$A$2:$A$15671,0),MATCH(EPS!AD$2,NoSettings!$C$1:$AG$1,0))</f>
        <v>0</v>
      </c>
      <c r="AE6691" s="569">
        <f>INDEX(NoSettings!$C$2:$AG$15671,MATCH(EPS!$A6691,NoSettings!$A$2:$A$15671,0),MATCH(EPS!AE$2,NoSettings!$C$1:$AG$1,0))</f>
        <v>0</v>
      </c>
      <c r="AF6691" s="569">
        <f>INDEX(NoSettings!$C$2:$AG$15671,MATCH(EPS!$A6691,NoSettings!$A$2:$A$15671,0),MATCH(EPS!AF$2,NoSettings!$C$1:$AG$1,0))</f>
        <v>0</v>
      </c>
      <c r="AG6691" s="569">
        <f>INDEX(NoSettings!$C$2:$AG$15671,MATCH(EPS!$A6691,NoSettings!$A$2:$A$15671,0),MATCH(EPS!AG$2,NoSettings!$C$1:$AG$1,0))</f>
        <v>0</v>
      </c>
      <c r="AH6691" s="569">
        <f>INDEX(NoSettings!$C$2:$AG$15671,MATCH(EPS!$A6691,NoSettings!$A$2:$A$15671,0),MATCH(EPS!AH$2,NoSettings!$C$1:$AG$1,0))</f>
        <v>0</v>
      </c>
      <c r="AI6691" s="569">
        <f>INDEX(NoSettings!$C$2:$AG$15671,MATCH(EPS!$A6691,NoSettings!$A$2:$A$15671,0),MATCH(EPS!AI$2,NoSettings!$C$1:$AG$1,0))</f>
        <v>0</v>
      </c>
      <c r="AJ6691" s="569">
        <f>INDEX(NoSettings!$C$2:$AG$15671,MATCH(EPS!$A6691,NoSettings!$A$2:$A$15671,0),MATCH(EPS!AJ$2,NoSettings!$C$1:$AG$1,0))</f>
        <v>0</v>
      </c>
      <c r="AK6691" s="569">
        <f>INDEX(NoSettings!$C$2:$AG$15671,MATCH(EPS!$A6691,NoSettings!$A$2:$A$15671,0),MATCH(EPS!AK$2,NoSettings!$C$1:$AG$1,0))</f>
        <v>0</v>
      </c>
    </row>
    <row r="6692" spans="1:37" hidden="1" x14ac:dyDescent="0.3">
      <c r="A6692" s="247" t="s">
        <v>8199</v>
      </c>
      <c r="B6692" t="s">
        <v>9240</v>
      </c>
      <c r="C6692" t="s">
        <v>9214</v>
      </c>
      <c r="D6692" s="245" t="s">
        <v>9227</v>
      </c>
      <c r="E6692" s="244" t="s">
        <v>9241</v>
      </c>
      <c r="G6692" s="569">
        <f>INDEX(NoSettings!$C$2:$AG$15671,MATCH(EPS!$A6692,NoSettings!$A$2:$A$15671,0),MATCH(EPS!G$2,NoSettings!$C$1:$AG$1,0))</f>
        <v>1720000000000</v>
      </c>
      <c r="H6692" s="569">
        <f>INDEX(NoSettings!$C$2:$AG$15671,MATCH(EPS!$A6692,NoSettings!$A$2:$A$15671,0),MATCH(EPS!H$2,NoSettings!$C$1:$AG$1,0))</f>
        <v>1690000000000</v>
      </c>
      <c r="I6692" s="569">
        <f>INDEX(NoSettings!$C$2:$AG$15671,MATCH(EPS!$A6692,NoSettings!$A$2:$A$15671,0),MATCH(EPS!I$2,NoSettings!$C$1:$AG$1,0))</f>
        <v>1710000000000</v>
      </c>
      <c r="J6692" s="569">
        <f>INDEX(NoSettings!$C$2:$AG$15671,MATCH(EPS!$A6692,NoSettings!$A$2:$A$15671,0),MATCH(EPS!J$2,NoSettings!$C$1:$AG$1,0))</f>
        <v>1760000000000</v>
      </c>
      <c r="K6692" s="569">
        <f>INDEX(NoSettings!$C$2:$AG$15671,MATCH(EPS!$A6692,NoSettings!$A$2:$A$15671,0),MATCH(EPS!K$2,NoSettings!$C$1:$AG$1,0))</f>
        <v>1820000000000</v>
      </c>
      <c r="L6692" s="569">
        <f>INDEX(NoSettings!$C$2:$AG$15671,MATCH(EPS!$A6692,NoSettings!$A$2:$A$15671,0),MATCH(EPS!L$2,NoSettings!$C$1:$AG$1,0))</f>
        <v>1880000000000</v>
      </c>
      <c r="M6692" s="569">
        <f>INDEX(NoSettings!$C$2:$AG$15671,MATCH(EPS!$A6692,NoSettings!$A$2:$A$15671,0),MATCH(EPS!M$2,NoSettings!$C$1:$AG$1,0))</f>
        <v>1950000000000</v>
      </c>
      <c r="N6692" s="569">
        <f>INDEX(NoSettings!$C$2:$AG$15671,MATCH(EPS!$A6692,NoSettings!$A$2:$A$15671,0),MATCH(EPS!N$2,NoSettings!$C$1:$AG$1,0))</f>
        <v>2020000000000</v>
      </c>
      <c r="O6692" s="569">
        <f>INDEX(NoSettings!$C$2:$AG$15671,MATCH(EPS!$A6692,NoSettings!$A$2:$A$15671,0),MATCH(EPS!O$2,NoSettings!$C$1:$AG$1,0))</f>
        <v>2100000000000</v>
      </c>
      <c r="P6692" s="569">
        <f>INDEX(NoSettings!$C$2:$AG$15671,MATCH(EPS!$A6692,NoSettings!$A$2:$A$15671,0),MATCH(EPS!P$2,NoSettings!$C$1:$AG$1,0))</f>
        <v>2170000000000</v>
      </c>
      <c r="Q6692" s="569">
        <f>INDEX(NoSettings!$C$2:$AG$15671,MATCH(EPS!$A6692,NoSettings!$A$2:$A$15671,0),MATCH(EPS!Q$2,NoSettings!$C$1:$AG$1,0))</f>
        <v>2250000000000</v>
      </c>
      <c r="R6692" s="569">
        <f>INDEX(NoSettings!$C$2:$AG$15671,MATCH(EPS!$A6692,NoSettings!$A$2:$A$15671,0),MATCH(EPS!R$2,NoSettings!$C$1:$AG$1,0))</f>
        <v>2330000000000</v>
      </c>
      <c r="S6692" s="569">
        <f>INDEX(NoSettings!$C$2:$AG$15671,MATCH(EPS!$A6692,NoSettings!$A$2:$A$15671,0),MATCH(EPS!S$2,NoSettings!$C$1:$AG$1,0))</f>
        <v>2410000000000</v>
      </c>
      <c r="T6692" s="569">
        <f>INDEX(NoSettings!$C$2:$AG$15671,MATCH(EPS!$A6692,NoSettings!$A$2:$A$15671,0),MATCH(EPS!T$2,NoSettings!$C$1:$AG$1,0))</f>
        <v>2480000000000</v>
      </c>
      <c r="U6692" s="569">
        <f>INDEX(NoSettings!$C$2:$AG$15671,MATCH(EPS!$A6692,NoSettings!$A$2:$A$15671,0),MATCH(EPS!U$2,NoSettings!$C$1:$AG$1,0))</f>
        <v>2550000000000</v>
      </c>
      <c r="V6692" s="569">
        <f>INDEX(NoSettings!$C$2:$AG$15671,MATCH(EPS!$A6692,NoSettings!$A$2:$A$15671,0),MATCH(EPS!V$2,NoSettings!$C$1:$AG$1,0))</f>
        <v>2630000000000</v>
      </c>
      <c r="W6692" s="569">
        <f>INDEX(NoSettings!$C$2:$AG$15671,MATCH(EPS!$A6692,NoSettings!$A$2:$A$15671,0),MATCH(EPS!W$2,NoSettings!$C$1:$AG$1,0))</f>
        <v>2720000000000</v>
      </c>
      <c r="X6692" s="569">
        <f>INDEX(NoSettings!$C$2:$AG$15671,MATCH(EPS!$A6692,NoSettings!$A$2:$A$15671,0),MATCH(EPS!X$2,NoSettings!$C$1:$AG$1,0))</f>
        <v>2800000000000</v>
      </c>
      <c r="Y6692" s="569">
        <f>INDEX(NoSettings!$C$2:$AG$15671,MATCH(EPS!$A6692,NoSettings!$A$2:$A$15671,0),MATCH(EPS!Y$2,NoSettings!$C$1:$AG$1,0))</f>
        <v>2890000000000</v>
      </c>
      <c r="Z6692" s="569">
        <f>INDEX(NoSettings!$C$2:$AG$15671,MATCH(EPS!$A6692,NoSettings!$A$2:$A$15671,0),MATCH(EPS!Z$2,NoSettings!$C$1:$AG$1,0))</f>
        <v>2950000000000</v>
      </c>
      <c r="AA6692" s="569">
        <f>INDEX(NoSettings!$C$2:$AG$15671,MATCH(EPS!$A6692,NoSettings!$A$2:$A$15671,0),MATCH(EPS!AA$2,NoSettings!$C$1:$AG$1,0))</f>
        <v>3030000000000</v>
      </c>
      <c r="AB6692" s="569">
        <f>INDEX(NoSettings!$C$2:$AG$15671,MATCH(EPS!$A6692,NoSettings!$A$2:$A$15671,0),MATCH(EPS!AB$2,NoSettings!$C$1:$AG$1,0))</f>
        <v>3100000000000</v>
      </c>
      <c r="AC6692" s="569">
        <f>INDEX(NoSettings!$C$2:$AG$15671,MATCH(EPS!$A6692,NoSettings!$A$2:$A$15671,0),MATCH(EPS!AC$2,NoSettings!$C$1:$AG$1,0))</f>
        <v>3160000000000</v>
      </c>
      <c r="AD6692" s="569">
        <f>INDEX(NoSettings!$C$2:$AG$15671,MATCH(EPS!$A6692,NoSettings!$A$2:$A$15671,0),MATCH(EPS!AD$2,NoSettings!$C$1:$AG$1,0))</f>
        <v>3220000000000</v>
      </c>
      <c r="AE6692" s="569">
        <f>INDEX(NoSettings!$C$2:$AG$15671,MATCH(EPS!$A6692,NoSettings!$A$2:$A$15671,0),MATCH(EPS!AE$2,NoSettings!$C$1:$AG$1,0))</f>
        <v>3270000000000</v>
      </c>
      <c r="AF6692" s="569">
        <f>INDEX(NoSettings!$C$2:$AG$15671,MATCH(EPS!$A6692,NoSettings!$A$2:$A$15671,0),MATCH(EPS!AF$2,NoSettings!$C$1:$AG$1,0))</f>
        <v>3300000000000</v>
      </c>
      <c r="AG6692" s="569">
        <f>INDEX(NoSettings!$C$2:$AG$15671,MATCH(EPS!$A6692,NoSettings!$A$2:$A$15671,0),MATCH(EPS!AG$2,NoSettings!$C$1:$AG$1,0))</f>
        <v>3340000000000</v>
      </c>
      <c r="AH6692" s="569">
        <f>INDEX(NoSettings!$C$2:$AG$15671,MATCH(EPS!$A6692,NoSettings!$A$2:$A$15671,0),MATCH(EPS!AH$2,NoSettings!$C$1:$AG$1,0))</f>
        <v>3380000000000</v>
      </c>
      <c r="AI6692" s="569">
        <f>INDEX(NoSettings!$C$2:$AG$15671,MATCH(EPS!$A6692,NoSettings!$A$2:$A$15671,0),MATCH(EPS!AI$2,NoSettings!$C$1:$AG$1,0))</f>
        <v>3360000000000</v>
      </c>
      <c r="AJ6692" s="569">
        <f>INDEX(NoSettings!$C$2:$AG$15671,MATCH(EPS!$A6692,NoSettings!$A$2:$A$15671,0),MATCH(EPS!AJ$2,NoSettings!$C$1:$AG$1,0))</f>
        <v>3330000000000</v>
      </c>
      <c r="AK6692" s="569">
        <f>INDEX(NoSettings!$C$2:$AG$15671,MATCH(EPS!$A6692,NoSettings!$A$2:$A$15671,0),MATCH(EPS!AK$2,NoSettings!$C$1:$AG$1,0))</f>
        <v>3310000000000</v>
      </c>
    </row>
    <row r="6693" spans="1:37" hidden="1" x14ac:dyDescent="0.3">
      <c r="A6693" s="247" t="s">
        <v>8200</v>
      </c>
      <c r="B6693" t="s">
        <v>9240</v>
      </c>
      <c r="C6693" t="s">
        <v>9214</v>
      </c>
      <c r="D6693" s="245" t="s">
        <v>9227</v>
      </c>
      <c r="E6693" s="244" t="s">
        <v>9242</v>
      </c>
      <c r="G6693" s="569">
        <f>INDEX(NoSettings!$C$2:$AG$15671,MATCH(EPS!$A6693,NoSettings!$A$2:$A$15671,0),MATCH(EPS!G$2,NoSettings!$C$1:$AG$1,0))</f>
        <v>1140000000000</v>
      </c>
      <c r="H6693" s="569">
        <f>INDEX(NoSettings!$C$2:$AG$15671,MATCH(EPS!$A6693,NoSettings!$A$2:$A$15671,0),MATCH(EPS!H$2,NoSettings!$C$1:$AG$1,0))</f>
        <v>1070000000000</v>
      </c>
      <c r="I6693" s="569">
        <f>INDEX(NoSettings!$C$2:$AG$15671,MATCH(EPS!$A6693,NoSettings!$A$2:$A$15671,0),MATCH(EPS!I$2,NoSettings!$C$1:$AG$1,0))</f>
        <v>1030000000000</v>
      </c>
      <c r="J6693" s="569">
        <f>INDEX(NoSettings!$C$2:$AG$15671,MATCH(EPS!$A6693,NoSettings!$A$2:$A$15671,0),MATCH(EPS!J$2,NoSettings!$C$1:$AG$1,0))</f>
        <v>1010000000000</v>
      </c>
      <c r="K6693" s="569">
        <f>INDEX(NoSettings!$C$2:$AG$15671,MATCH(EPS!$A6693,NoSettings!$A$2:$A$15671,0),MATCH(EPS!K$2,NoSettings!$C$1:$AG$1,0))</f>
        <v>994000000000</v>
      </c>
      <c r="L6693" s="569">
        <f>INDEX(NoSettings!$C$2:$AG$15671,MATCH(EPS!$A6693,NoSettings!$A$2:$A$15671,0),MATCH(EPS!L$2,NoSettings!$C$1:$AG$1,0))</f>
        <v>980000000000</v>
      </c>
      <c r="M6693" s="569">
        <f>INDEX(NoSettings!$C$2:$AG$15671,MATCH(EPS!$A6693,NoSettings!$A$2:$A$15671,0),MATCH(EPS!M$2,NoSettings!$C$1:$AG$1,0))</f>
        <v>973000000000</v>
      </c>
      <c r="N6693" s="569">
        <f>INDEX(NoSettings!$C$2:$AG$15671,MATCH(EPS!$A6693,NoSettings!$A$2:$A$15671,0),MATCH(EPS!N$2,NoSettings!$C$1:$AG$1,0))</f>
        <v>972000000000</v>
      </c>
      <c r="O6693" s="569">
        <f>INDEX(NoSettings!$C$2:$AG$15671,MATCH(EPS!$A6693,NoSettings!$A$2:$A$15671,0),MATCH(EPS!O$2,NoSettings!$C$1:$AG$1,0))</f>
        <v>970000000000</v>
      </c>
      <c r="P6693" s="569">
        <f>INDEX(NoSettings!$C$2:$AG$15671,MATCH(EPS!$A6693,NoSettings!$A$2:$A$15671,0),MATCH(EPS!P$2,NoSettings!$C$1:$AG$1,0))</f>
        <v>971000000000</v>
      </c>
      <c r="Q6693" s="569">
        <f>INDEX(NoSettings!$C$2:$AG$15671,MATCH(EPS!$A6693,NoSettings!$A$2:$A$15671,0),MATCH(EPS!Q$2,NoSettings!$C$1:$AG$1,0))</f>
        <v>974000000000</v>
      </c>
      <c r="R6693" s="569">
        <f>INDEX(NoSettings!$C$2:$AG$15671,MATCH(EPS!$A6693,NoSettings!$A$2:$A$15671,0),MATCH(EPS!R$2,NoSettings!$C$1:$AG$1,0))</f>
        <v>978000000000</v>
      </c>
      <c r="S6693" s="569">
        <f>INDEX(NoSettings!$C$2:$AG$15671,MATCH(EPS!$A6693,NoSettings!$A$2:$A$15671,0),MATCH(EPS!S$2,NoSettings!$C$1:$AG$1,0))</f>
        <v>985000000000</v>
      </c>
      <c r="T6693" s="569">
        <f>INDEX(NoSettings!$C$2:$AG$15671,MATCH(EPS!$A6693,NoSettings!$A$2:$A$15671,0),MATCH(EPS!T$2,NoSettings!$C$1:$AG$1,0))</f>
        <v>991000000000</v>
      </c>
      <c r="U6693" s="569">
        <f>INDEX(NoSettings!$C$2:$AG$15671,MATCH(EPS!$A6693,NoSettings!$A$2:$A$15671,0),MATCH(EPS!U$2,NoSettings!$C$1:$AG$1,0))</f>
        <v>994000000000</v>
      </c>
      <c r="V6693" s="569">
        <f>INDEX(NoSettings!$C$2:$AG$15671,MATCH(EPS!$A6693,NoSettings!$A$2:$A$15671,0),MATCH(EPS!V$2,NoSettings!$C$1:$AG$1,0))</f>
        <v>997000000000</v>
      </c>
      <c r="W6693" s="569">
        <f>INDEX(NoSettings!$C$2:$AG$15671,MATCH(EPS!$A6693,NoSettings!$A$2:$A$15671,0),MATCH(EPS!W$2,NoSettings!$C$1:$AG$1,0))</f>
        <v>1010000000000</v>
      </c>
      <c r="X6693" s="569">
        <f>INDEX(NoSettings!$C$2:$AG$15671,MATCH(EPS!$A6693,NoSettings!$A$2:$A$15671,0),MATCH(EPS!X$2,NoSettings!$C$1:$AG$1,0))</f>
        <v>1010000000000</v>
      </c>
      <c r="Y6693" s="569">
        <f>INDEX(NoSettings!$C$2:$AG$15671,MATCH(EPS!$A6693,NoSettings!$A$2:$A$15671,0),MATCH(EPS!Y$2,NoSettings!$C$1:$AG$1,0))</f>
        <v>1020000000000</v>
      </c>
      <c r="Z6693" s="569">
        <f>INDEX(NoSettings!$C$2:$AG$15671,MATCH(EPS!$A6693,NoSettings!$A$2:$A$15671,0),MATCH(EPS!Z$2,NoSettings!$C$1:$AG$1,0))</f>
        <v>1030000000000</v>
      </c>
      <c r="AA6693" s="569">
        <f>INDEX(NoSettings!$C$2:$AG$15671,MATCH(EPS!$A6693,NoSettings!$A$2:$A$15671,0),MATCH(EPS!AA$2,NoSettings!$C$1:$AG$1,0))</f>
        <v>1040000000000</v>
      </c>
      <c r="AB6693" s="569">
        <f>INDEX(NoSettings!$C$2:$AG$15671,MATCH(EPS!$A6693,NoSettings!$A$2:$A$15671,0),MATCH(EPS!AB$2,NoSettings!$C$1:$AG$1,0))</f>
        <v>1050000000000</v>
      </c>
      <c r="AC6693" s="569">
        <f>INDEX(NoSettings!$C$2:$AG$15671,MATCH(EPS!$A6693,NoSettings!$A$2:$A$15671,0),MATCH(EPS!AC$2,NoSettings!$C$1:$AG$1,0))</f>
        <v>1070000000000</v>
      </c>
      <c r="AD6693" s="569">
        <f>INDEX(NoSettings!$C$2:$AG$15671,MATCH(EPS!$A6693,NoSettings!$A$2:$A$15671,0),MATCH(EPS!AD$2,NoSettings!$C$1:$AG$1,0))</f>
        <v>1080000000000</v>
      </c>
      <c r="AE6693" s="569">
        <f>INDEX(NoSettings!$C$2:$AG$15671,MATCH(EPS!$A6693,NoSettings!$A$2:$A$15671,0),MATCH(EPS!AE$2,NoSettings!$C$1:$AG$1,0))</f>
        <v>1100000000000</v>
      </c>
      <c r="AF6693" s="569">
        <f>INDEX(NoSettings!$C$2:$AG$15671,MATCH(EPS!$A6693,NoSettings!$A$2:$A$15671,0),MATCH(EPS!AF$2,NoSettings!$C$1:$AG$1,0))</f>
        <v>1120000000000</v>
      </c>
      <c r="AG6693" s="569">
        <f>INDEX(NoSettings!$C$2:$AG$15671,MATCH(EPS!$A6693,NoSettings!$A$2:$A$15671,0),MATCH(EPS!AG$2,NoSettings!$C$1:$AG$1,0))</f>
        <v>1140000000000</v>
      </c>
      <c r="AH6693" s="569">
        <f>INDEX(NoSettings!$C$2:$AG$15671,MATCH(EPS!$A6693,NoSettings!$A$2:$A$15671,0),MATCH(EPS!AH$2,NoSettings!$C$1:$AG$1,0))</f>
        <v>1160000000000</v>
      </c>
      <c r="AI6693" s="569">
        <f>INDEX(NoSettings!$C$2:$AG$15671,MATCH(EPS!$A6693,NoSettings!$A$2:$A$15671,0),MATCH(EPS!AI$2,NoSettings!$C$1:$AG$1,0))</f>
        <v>1160000000000</v>
      </c>
      <c r="AJ6693" s="569">
        <f>INDEX(NoSettings!$C$2:$AG$15671,MATCH(EPS!$A6693,NoSettings!$A$2:$A$15671,0),MATCH(EPS!AJ$2,NoSettings!$C$1:$AG$1,0))</f>
        <v>1160000000000</v>
      </c>
      <c r="AK6693" s="569">
        <f>INDEX(NoSettings!$C$2:$AG$15671,MATCH(EPS!$A6693,NoSettings!$A$2:$A$15671,0),MATCH(EPS!AK$2,NoSettings!$C$1:$AG$1,0))</f>
        <v>1170000000000</v>
      </c>
    </row>
    <row r="6694" spans="1:37" hidden="1" x14ac:dyDescent="0.3">
      <c r="A6694" s="247" t="s">
        <v>8201</v>
      </c>
      <c r="B6694" t="s">
        <v>9240</v>
      </c>
      <c r="C6694" t="s">
        <v>9214</v>
      </c>
      <c r="D6694" t="s">
        <v>9227</v>
      </c>
      <c r="E6694" s="244" t="s">
        <v>9243</v>
      </c>
      <c r="G6694" s="569">
        <f>INDEX(NoSettings!$C$2:$AG$15671,MATCH(EPS!$A6694,NoSettings!$A$2:$A$15671,0),MATCH(EPS!G$2,NoSettings!$C$1:$AG$1,0))</f>
        <v>0</v>
      </c>
      <c r="H6694" s="569">
        <f>INDEX(NoSettings!$C$2:$AG$15671,MATCH(EPS!$A6694,NoSettings!$A$2:$A$15671,0),MATCH(EPS!H$2,NoSettings!$C$1:$AG$1,0))</f>
        <v>0</v>
      </c>
      <c r="I6694" s="569">
        <f>INDEX(NoSettings!$C$2:$AG$15671,MATCH(EPS!$A6694,NoSettings!$A$2:$A$15671,0),MATCH(EPS!I$2,NoSettings!$C$1:$AG$1,0))</f>
        <v>0</v>
      </c>
      <c r="J6694" s="569">
        <f>INDEX(NoSettings!$C$2:$AG$15671,MATCH(EPS!$A6694,NoSettings!$A$2:$A$15671,0),MATCH(EPS!J$2,NoSettings!$C$1:$AG$1,0))</f>
        <v>0</v>
      </c>
      <c r="K6694" s="569">
        <f>INDEX(NoSettings!$C$2:$AG$15671,MATCH(EPS!$A6694,NoSettings!$A$2:$A$15671,0),MATCH(EPS!K$2,NoSettings!$C$1:$AG$1,0))</f>
        <v>0</v>
      </c>
      <c r="L6694" s="569">
        <f>INDEX(NoSettings!$C$2:$AG$15671,MATCH(EPS!$A6694,NoSettings!$A$2:$A$15671,0),MATCH(EPS!L$2,NoSettings!$C$1:$AG$1,0))</f>
        <v>0</v>
      </c>
      <c r="M6694" s="569">
        <f>INDEX(NoSettings!$C$2:$AG$15671,MATCH(EPS!$A6694,NoSettings!$A$2:$A$15671,0),MATCH(EPS!M$2,NoSettings!$C$1:$AG$1,0))</f>
        <v>0</v>
      </c>
      <c r="N6694" s="569">
        <f>INDEX(NoSettings!$C$2:$AG$15671,MATCH(EPS!$A6694,NoSettings!$A$2:$A$15671,0),MATCH(EPS!N$2,NoSettings!$C$1:$AG$1,0))</f>
        <v>0</v>
      </c>
      <c r="O6694" s="569">
        <f>INDEX(NoSettings!$C$2:$AG$15671,MATCH(EPS!$A6694,NoSettings!$A$2:$A$15671,0),MATCH(EPS!O$2,NoSettings!$C$1:$AG$1,0))</f>
        <v>0</v>
      </c>
      <c r="P6694" s="569">
        <f>INDEX(NoSettings!$C$2:$AG$15671,MATCH(EPS!$A6694,NoSettings!$A$2:$A$15671,0),MATCH(EPS!P$2,NoSettings!$C$1:$AG$1,0))</f>
        <v>0</v>
      </c>
      <c r="Q6694" s="569">
        <f>INDEX(NoSettings!$C$2:$AG$15671,MATCH(EPS!$A6694,NoSettings!$A$2:$A$15671,0),MATCH(EPS!Q$2,NoSettings!$C$1:$AG$1,0))</f>
        <v>0</v>
      </c>
      <c r="R6694" s="569">
        <f>INDEX(NoSettings!$C$2:$AG$15671,MATCH(EPS!$A6694,NoSettings!$A$2:$A$15671,0),MATCH(EPS!R$2,NoSettings!$C$1:$AG$1,0))</f>
        <v>0</v>
      </c>
      <c r="S6694" s="569">
        <f>INDEX(NoSettings!$C$2:$AG$15671,MATCH(EPS!$A6694,NoSettings!$A$2:$A$15671,0),MATCH(EPS!S$2,NoSettings!$C$1:$AG$1,0))</f>
        <v>0</v>
      </c>
      <c r="T6694" s="569">
        <f>INDEX(NoSettings!$C$2:$AG$15671,MATCH(EPS!$A6694,NoSettings!$A$2:$A$15671,0),MATCH(EPS!T$2,NoSettings!$C$1:$AG$1,0))</f>
        <v>0</v>
      </c>
      <c r="U6694" s="569">
        <f>INDEX(NoSettings!$C$2:$AG$15671,MATCH(EPS!$A6694,NoSettings!$A$2:$A$15671,0),MATCH(EPS!U$2,NoSettings!$C$1:$AG$1,0))</f>
        <v>0</v>
      </c>
      <c r="V6694" s="569">
        <f>INDEX(NoSettings!$C$2:$AG$15671,MATCH(EPS!$A6694,NoSettings!$A$2:$A$15671,0),MATCH(EPS!V$2,NoSettings!$C$1:$AG$1,0))</f>
        <v>0</v>
      </c>
      <c r="W6694" s="569">
        <f>INDEX(NoSettings!$C$2:$AG$15671,MATCH(EPS!$A6694,NoSettings!$A$2:$A$15671,0),MATCH(EPS!W$2,NoSettings!$C$1:$AG$1,0))</f>
        <v>0</v>
      </c>
      <c r="X6694" s="569">
        <f>INDEX(NoSettings!$C$2:$AG$15671,MATCH(EPS!$A6694,NoSettings!$A$2:$A$15671,0),MATCH(EPS!X$2,NoSettings!$C$1:$AG$1,0))</f>
        <v>0</v>
      </c>
      <c r="Y6694" s="569">
        <f>INDEX(NoSettings!$C$2:$AG$15671,MATCH(EPS!$A6694,NoSettings!$A$2:$A$15671,0),MATCH(EPS!Y$2,NoSettings!$C$1:$AG$1,0))</f>
        <v>0</v>
      </c>
      <c r="Z6694" s="569">
        <f>INDEX(NoSettings!$C$2:$AG$15671,MATCH(EPS!$A6694,NoSettings!$A$2:$A$15671,0),MATCH(EPS!Z$2,NoSettings!$C$1:$AG$1,0))</f>
        <v>0</v>
      </c>
      <c r="AA6694" s="569">
        <f>INDEX(NoSettings!$C$2:$AG$15671,MATCH(EPS!$A6694,NoSettings!$A$2:$A$15671,0),MATCH(EPS!AA$2,NoSettings!$C$1:$AG$1,0))</f>
        <v>0</v>
      </c>
      <c r="AB6694" s="569">
        <f>INDEX(NoSettings!$C$2:$AG$15671,MATCH(EPS!$A6694,NoSettings!$A$2:$A$15671,0),MATCH(EPS!AB$2,NoSettings!$C$1:$AG$1,0))</f>
        <v>0</v>
      </c>
      <c r="AC6694" s="569">
        <f>INDEX(NoSettings!$C$2:$AG$15671,MATCH(EPS!$A6694,NoSettings!$A$2:$A$15671,0),MATCH(EPS!AC$2,NoSettings!$C$1:$AG$1,0))</f>
        <v>0</v>
      </c>
      <c r="AD6694" s="569">
        <f>INDEX(NoSettings!$C$2:$AG$15671,MATCH(EPS!$A6694,NoSettings!$A$2:$A$15671,0),MATCH(EPS!AD$2,NoSettings!$C$1:$AG$1,0))</f>
        <v>0</v>
      </c>
      <c r="AE6694" s="569">
        <f>INDEX(NoSettings!$C$2:$AG$15671,MATCH(EPS!$A6694,NoSettings!$A$2:$A$15671,0),MATCH(EPS!AE$2,NoSettings!$C$1:$AG$1,0))</f>
        <v>0</v>
      </c>
      <c r="AF6694" s="569">
        <f>INDEX(NoSettings!$C$2:$AG$15671,MATCH(EPS!$A6694,NoSettings!$A$2:$A$15671,0),MATCH(EPS!AF$2,NoSettings!$C$1:$AG$1,0))</f>
        <v>0</v>
      </c>
      <c r="AG6694" s="569">
        <f>INDEX(NoSettings!$C$2:$AG$15671,MATCH(EPS!$A6694,NoSettings!$A$2:$A$15671,0),MATCH(EPS!AG$2,NoSettings!$C$1:$AG$1,0))</f>
        <v>0</v>
      </c>
      <c r="AH6694" s="569">
        <f>INDEX(NoSettings!$C$2:$AG$15671,MATCH(EPS!$A6694,NoSettings!$A$2:$A$15671,0),MATCH(EPS!AH$2,NoSettings!$C$1:$AG$1,0))</f>
        <v>0</v>
      </c>
      <c r="AI6694" s="569">
        <f>INDEX(NoSettings!$C$2:$AG$15671,MATCH(EPS!$A6694,NoSettings!$A$2:$A$15671,0),MATCH(EPS!AI$2,NoSettings!$C$1:$AG$1,0))</f>
        <v>0</v>
      </c>
      <c r="AJ6694" s="569">
        <f>INDEX(NoSettings!$C$2:$AG$15671,MATCH(EPS!$A6694,NoSettings!$A$2:$A$15671,0),MATCH(EPS!AJ$2,NoSettings!$C$1:$AG$1,0))</f>
        <v>0</v>
      </c>
      <c r="AK6694" s="569">
        <f>INDEX(NoSettings!$C$2:$AG$15671,MATCH(EPS!$A6694,NoSettings!$A$2:$A$15671,0),MATCH(EPS!AK$2,NoSettings!$C$1:$AG$1,0))</f>
        <v>0</v>
      </c>
    </row>
    <row r="6695" spans="1:37" hidden="1" x14ac:dyDescent="0.3">
      <c r="A6695" s="247" t="s">
        <v>8202</v>
      </c>
      <c r="B6695" t="s">
        <v>9240</v>
      </c>
      <c r="C6695" t="s">
        <v>9214</v>
      </c>
      <c r="D6695" s="245" t="s">
        <v>9227</v>
      </c>
      <c r="E6695" s="244" t="s">
        <v>9244</v>
      </c>
      <c r="G6695" s="569">
        <f>INDEX(NoSettings!$C$2:$AG$15671,MATCH(EPS!$A6695,NoSettings!$A$2:$A$15671,0),MATCH(EPS!G$2,NoSettings!$C$1:$AG$1,0))</f>
        <v>1190000000000</v>
      </c>
      <c r="H6695" s="569">
        <f>INDEX(NoSettings!$C$2:$AG$15671,MATCH(EPS!$A6695,NoSettings!$A$2:$A$15671,0),MATCH(EPS!H$2,NoSettings!$C$1:$AG$1,0))</f>
        <v>1140000000000</v>
      </c>
      <c r="I6695" s="569">
        <f>INDEX(NoSettings!$C$2:$AG$15671,MATCH(EPS!$A6695,NoSettings!$A$2:$A$15671,0),MATCH(EPS!I$2,NoSettings!$C$1:$AG$1,0))</f>
        <v>1120000000000</v>
      </c>
      <c r="J6695" s="569">
        <f>INDEX(NoSettings!$C$2:$AG$15671,MATCH(EPS!$A6695,NoSettings!$A$2:$A$15671,0),MATCH(EPS!J$2,NoSettings!$C$1:$AG$1,0))</f>
        <v>1130000000000</v>
      </c>
      <c r="K6695" s="569">
        <f>INDEX(NoSettings!$C$2:$AG$15671,MATCH(EPS!$A6695,NoSettings!$A$2:$A$15671,0),MATCH(EPS!K$2,NoSettings!$C$1:$AG$1,0))</f>
        <v>1140000000000</v>
      </c>
      <c r="L6695" s="569">
        <f>INDEX(NoSettings!$C$2:$AG$15671,MATCH(EPS!$A6695,NoSettings!$A$2:$A$15671,0),MATCH(EPS!L$2,NoSettings!$C$1:$AG$1,0))</f>
        <v>1150000000000</v>
      </c>
      <c r="M6695" s="569">
        <f>INDEX(NoSettings!$C$2:$AG$15671,MATCH(EPS!$A6695,NoSettings!$A$2:$A$15671,0),MATCH(EPS!M$2,NoSettings!$C$1:$AG$1,0))</f>
        <v>1180000000000</v>
      </c>
      <c r="N6695" s="569">
        <f>INDEX(NoSettings!$C$2:$AG$15671,MATCH(EPS!$A6695,NoSettings!$A$2:$A$15671,0),MATCH(EPS!N$2,NoSettings!$C$1:$AG$1,0))</f>
        <v>1200000000000</v>
      </c>
      <c r="O6695" s="569">
        <f>INDEX(NoSettings!$C$2:$AG$15671,MATCH(EPS!$A6695,NoSettings!$A$2:$A$15671,0),MATCH(EPS!O$2,NoSettings!$C$1:$AG$1,0))</f>
        <v>1230000000000</v>
      </c>
      <c r="P6695" s="569">
        <f>INDEX(NoSettings!$C$2:$AG$15671,MATCH(EPS!$A6695,NoSettings!$A$2:$A$15671,0),MATCH(EPS!P$2,NoSettings!$C$1:$AG$1,0))</f>
        <v>1250000000000</v>
      </c>
      <c r="Q6695" s="569">
        <f>INDEX(NoSettings!$C$2:$AG$15671,MATCH(EPS!$A6695,NoSettings!$A$2:$A$15671,0),MATCH(EPS!Q$2,NoSettings!$C$1:$AG$1,0))</f>
        <v>1270000000000</v>
      </c>
      <c r="R6695" s="569">
        <f>INDEX(NoSettings!$C$2:$AG$15671,MATCH(EPS!$A6695,NoSettings!$A$2:$A$15671,0),MATCH(EPS!R$2,NoSettings!$C$1:$AG$1,0))</f>
        <v>1290000000000</v>
      </c>
      <c r="S6695" s="569">
        <f>INDEX(NoSettings!$C$2:$AG$15671,MATCH(EPS!$A6695,NoSettings!$A$2:$A$15671,0),MATCH(EPS!S$2,NoSettings!$C$1:$AG$1,0))</f>
        <v>1310000000000</v>
      </c>
      <c r="T6695" s="569">
        <f>INDEX(NoSettings!$C$2:$AG$15671,MATCH(EPS!$A6695,NoSettings!$A$2:$A$15671,0),MATCH(EPS!T$2,NoSettings!$C$1:$AG$1,0))</f>
        <v>1330000000000</v>
      </c>
      <c r="U6695" s="569">
        <f>INDEX(NoSettings!$C$2:$AG$15671,MATCH(EPS!$A6695,NoSettings!$A$2:$A$15671,0),MATCH(EPS!U$2,NoSettings!$C$1:$AG$1,0))</f>
        <v>1350000000000</v>
      </c>
      <c r="V6695" s="569">
        <f>INDEX(NoSettings!$C$2:$AG$15671,MATCH(EPS!$A6695,NoSettings!$A$2:$A$15671,0),MATCH(EPS!V$2,NoSettings!$C$1:$AG$1,0))</f>
        <v>1370000000000</v>
      </c>
      <c r="W6695" s="569">
        <f>INDEX(NoSettings!$C$2:$AG$15671,MATCH(EPS!$A6695,NoSettings!$A$2:$A$15671,0),MATCH(EPS!W$2,NoSettings!$C$1:$AG$1,0))</f>
        <v>1390000000000</v>
      </c>
      <c r="X6695" s="569">
        <f>INDEX(NoSettings!$C$2:$AG$15671,MATCH(EPS!$A6695,NoSettings!$A$2:$A$15671,0),MATCH(EPS!X$2,NoSettings!$C$1:$AG$1,0))</f>
        <v>1400000000000</v>
      </c>
      <c r="Y6695" s="569">
        <f>INDEX(NoSettings!$C$2:$AG$15671,MATCH(EPS!$A6695,NoSettings!$A$2:$A$15671,0),MATCH(EPS!Y$2,NoSettings!$C$1:$AG$1,0))</f>
        <v>1410000000000</v>
      </c>
      <c r="Z6695" s="569">
        <f>INDEX(NoSettings!$C$2:$AG$15671,MATCH(EPS!$A6695,NoSettings!$A$2:$A$15671,0),MATCH(EPS!Z$2,NoSettings!$C$1:$AG$1,0))</f>
        <v>1430000000000</v>
      </c>
      <c r="AA6695" s="569">
        <f>INDEX(NoSettings!$C$2:$AG$15671,MATCH(EPS!$A6695,NoSettings!$A$2:$A$15671,0),MATCH(EPS!AA$2,NoSettings!$C$1:$AG$1,0))</f>
        <v>1440000000000</v>
      </c>
      <c r="AB6695" s="569">
        <f>INDEX(NoSettings!$C$2:$AG$15671,MATCH(EPS!$A6695,NoSettings!$A$2:$A$15671,0),MATCH(EPS!AB$2,NoSettings!$C$1:$AG$1,0))</f>
        <v>1450000000000</v>
      </c>
      <c r="AC6695" s="569">
        <f>INDEX(NoSettings!$C$2:$AG$15671,MATCH(EPS!$A6695,NoSettings!$A$2:$A$15671,0),MATCH(EPS!AC$2,NoSettings!$C$1:$AG$1,0))</f>
        <v>1470000000000</v>
      </c>
      <c r="AD6695" s="569">
        <f>INDEX(NoSettings!$C$2:$AG$15671,MATCH(EPS!$A6695,NoSettings!$A$2:$A$15671,0),MATCH(EPS!AD$2,NoSettings!$C$1:$AG$1,0))</f>
        <v>1490000000000</v>
      </c>
      <c r="AE6695" s="569">
        <f>INDEX(NoSettings!$C$2:$AG$15671,MATCH(EPS!$A6695,NoSettings!$A$2:$A$15671,0),MATCH(EPS!AE$2,NoSettings!$C$1:$AG$1,0))</f>
        <v>1510000000000</v>
      </c>
      <c r="AF6695" s="569">
        <f>INDEX(NoSettings!$C$2:$AG$15671,MATCH(EPS!$A6695,NoSettings!$A$2:$A$15671,0),MATCH(EPS!AF$2,NoSettings!$C$1:$AG$1,0))</f>
        <v>1530000000000</v>
      </c>
      <c r="AG6695" s="569">
        <f>INDEX(NoSettings!$C$2:$AG$15671,MATCH(EPS!$A6695,NoSettings!$A$2:$A$15671,0),MATCH(EPS!AG$2,NoSettings!$C$1:$AG$1,0))</f>
        <v>1550000000000</v>
      </c>
      <c r="AH6695" s="569">
        <f>INDEX(NoSettings!$C$2:$AG$15671,MATCH(EPS!$A6695,NoSettings!$A$2:$A$15671,0),MATCH(EPS!AH$2,NoSettings!$C$1:$AG$1,0))</f>
        <v>1570000000000</v>
      </c>
      <c r="AI6695" s="569">
        <f>INDEX(NoSettings!$C$2:$AG$15671,MATCH(EPS!$A6695,NoSettings!$A$2:$A$15671,0),MATCH(EPS!AI$2,NoSettings!$C$1:$AG$1,0))</f>
        <v>1580000000000</v>
      </c>
      <c r="AJ6695" s="569">
        <f>INDEX(NoSettings!$C$2:$AG$15671,MATCH(EPS!$A6695,NoSettings!$A$2:$A$15671,0),MATCH(EPS!AJ$2,NoSettings!$C$1:$AG$1,0))</f>
        <v>1580000000000</v>
      </c>
      <c r="AK6695" s="569">
        <f>INDEX(NoSettings!$C$2:$AG$15671,MATCH(EPS!$A6695,NoSettings!$A$2:$A$15671,0),MATCH(EPS!AK$2,NoSettings!$C$1:$AG$1,0))</f>
        <v>1580000000000</v>
      </c>
    </row>
    <row r="6696" spans="1:37" hidden="1" x14ac:dyDescent="0.3">
      <c r="A6696" s="247" t="s">
        <v>8203</v>
      </c>
      <c r="B6696" t="s">
        <v>9240</v>
      </c>
      <c r="C6696" t="s">
        <v>9214</v>
      </c>
      <c r="D6696" s="245" t="s">
        <v>9227</v>
      </c>
      <c r="E6696" s="244" t="s">
        <v>9245</v>
      </c>
      <c r="G6696" s="569">
        <f>INDEX(NoSettings!$C$2:$AG$15671,MATCH(EPS!$A6696,NoSettings!$A$2:$A$15671,0),MATCH(EPS!G$2,NoSettings!$C$1:$AG$1,0))</f>
        <v>4790000000000</v>
      </c>
      <c r="H6696" s="569">
        <f>INDEX(NoSettings!$C$2:$AG$15671,MATCH(EPS!$A6696,NoSettings!$A$2:$A$15671,0),MATCH(EPS!H$2,NoSettings!$C$1:$AG$1,0))</f>
        <v>4620000000000</v>
      </c>
      <c r="I6696" s="569">
        <f>INDEX(NoSettings!$C$2:$AG$15671,MATCH(EPS!$A6696,NoSettings!$A$2:$A$15671,0),MATCH(EPS!I$2,NoSettings!$C$1:$AG$1,0))</f>
        <v>4550000000000</v>
      </c>
      <c r="J6696" s="569">
        <f>INDEX(NoSettings!$C$2:$AG$15671,MATCH(EPS!$A6696,NoSettings!$A$2:$A$15671,0),MATCH(EPS!J$2,NoSettings!$C$1:$AG$1,0))</f>
        <v>4580000000000</v>
      </c>
      <c r="K6696" s="569">
        <f>INDEX(NoSettings!$C$2:$AG$15671,MATCH(EPS!$A6696,NoSettings!$A$2:$A$15671,0),MATCH(EPS!K$2,NoSettings!$C$1:$AG$1,0))</f>
        <v>4620000000000</v>
      </c>
      <c r="L6696" s="569">
        <f>INDEX(NoSettings!$C$2:$AG$15671,MATCH(EPS!$A6696,NoSettings!$A$2:$A$15671,0),MATCH(EPS!L$2,NoSettings!$C$1:$AG$1,0))</f>
        <v>4660000000000</v>
      </c>
      <c r="M6696" s="569">
        <f>INDEX(NoSettings!$C$2:$AG$15671,MATCH(EPS!$A6696,NoSettings!$A$2:$A$15671,0),MATCH(EPS!M$2,NoSettings!$C$1:$AG$1,0))</f>
        <v>4720000000000</v>
      </c>
      <c r="N6696" s="569">
        <f>INDEX(NoSettings!$C$2:$AG$15671,MATCH(EPS!$A6696,NoSettings!$A$2:$A$15671,0),MATCH(EPS!N$2,NoSettings!$C$1:$AG$1,0))</f>
        <v>4810000000000</v>
      </c>
      <c r="O6696" s="569">
        <f>INDEX(NoSettings!$C$2:$AG$15671,MATCH(EPS!$A6696,NoSettings!$A$2:$A$15671,0),MATCH(EPS!O$2,NoSettings!$C$1:$AG$1,0))</f>
        <v>4880000000000</v>
      </c>
      <c r="P6696" s="569">
        <f>INDEX(NoSettings!$C$2:$AG$15671,MATCH(EPS!$A6696,NoSettings!$A$2:$A$15671,0),MATCH(EPS!P$2,NoSettings!$C$1:$AG$1,0))</f>
        <v>4980000000000</v>
      </c>
      <c r="Q6696" s="569">
        <f>INDEX(NoSettings!$C$2:$AG$15671,MATCH(EPS!$A6696,NoSettings!$A$2:$A$15671,0),MATCH(EPS!Q$2,NoSettings!$C$1:$AG$1,0))</f>
        <v>5070000000000</v>
      </c>
      <c r="R6696" s="569">
        <f>INDEX(NoSettings!$C$2:$AG$15671,MATCH(EPS!$A6696,NoSettings!$A$2:$A$15671,0),MATCH(EPS!R$2,NoSettings!$C$1:$AG$1,0))</f>
        <v>5170000000000</v>
      </c>
      <c r="S6696" s="569">
        <f>INDEX(NoSettings!$C$2:$AG$15671,MATCH(EPS!$A6696,NoSettings!$A$2:$A$15671,0),MATCH(EPS!S$2,NoSettings!$C$1:$AG$1,0))</f>
        <v>5270000000000</v>
      </c>
      <c r="T6696" s="569">
        <f>INDEX(NoSettings!$C$2:$AG$15671,MATCH(EPS!$A6696,NoSettings!$A$2:$A$15671,0),MATCH(EPS!T$2,NoSettings!$C$1:$AG$1,0))</f>
        <v>5370000000000</v>
      </c>
      <c r="U6696" s="569">
        <f>INDEX(NoSettings!$C$2:$AG$15671,MATCH(EPS!$A6696,NoSettings!$A$2:$A$15671,0),MATCH(EPS!U$2,NoSettings!$C$1:$AG$1,0))</f>
        <v>5470000000000</v>
      </c>
      <c r="V6696" s="569">
        <f>INDEX(NoSettings!$C$2:$AG$15671,MATCH(EPS!$A6696,NoSettings!$A$2:$A$15671,0),MATCH(EPS!V$2,NoSettings!$C$1:$AG$1,0))</f>
        <v>5570000000000</v>
      </c>
      <c r="W6696" s="569">
        <f>INDEX(NoSettings!$C$2:$AG$15671,MATCH(EPS!$A6696,NoSettings!$A$2:$A$15671,0),MATCH(EPS!W$2,NoSettings!$C$1:$AG$1,0))</f>
        <v>5680000000000</v>
      </c>
      <c r="X6696" s="569">
        <f>INDEX(NoSettings!$C$2:$AG$15671,MATCH(EPS!$A6696,NoSettings!$A$2:$A$15671,0),MATCH(EPS!X$2,NoSettings!$C$1:$AG$1,0))</f>
        <v>5780000000000</v>
      </c>
      <c r="Y6696" s="569">
        <f>INDEX(NoSettings!$C$2:$AG$15671,MATCH(EPS!$A6696,NoSettings!$A$2:$A$15671,0),MATCH(EPS!Y$2,NoSettings!$C$1:$AG$1,0))</f>
        <v>5880000000000</v>
      </c>
      <c r="Z6696" s="569">
        <f>INDEX(NoSettings!$C$2:$AG$15671,MATCH(EPS!$A6696,NoSettings!$A$2:$A$15671,0),MATCH(EPS!Z$2,NoSettings!$C$1:$AG$1,0))</f>
        <v>5980000000000</v>
      </c>
      <c r="AA6696" s="569">
        <f>INDEX(NoSettings!$C$2:$AG$15671,MATCH(EPS!$A6696,NoSettings!$A$2:$A$15671,0),MATCH(EPS!AA$2,NoSettings!$C$1:$AG$1,0))</f>
        <v>6070000000000</v>
      </c>
      <c r="AB6696" s="569">
        <f>INDEX(NoSettings!$C$2:$AG$15671,MATCH(EPS!$A6696,NoSettings!$A$2:$A$15671,0),MATCH(EPS!AB$2,NoSettings!$C$1:$AG$1,0))</f>
        <v>6170000000000</v>
      </c>
      <c r="AC6696" s="569">
        <f>INDEX(NoSettings!$C$2:$AG$15671,MATCH(EPS!$A6696,NoSettings!$A$2:$A$15671,0),MATCH(EPS!AC$2,NoSettings!$C$1:$AG$1,0))</f>
        <v>6270000000000</v>
      </c>
      <c r="AD6696" s="569">
        <f>INDEX(NoSettings!$C$2:$AG$15671,MATCH(EPS!$A6696,NoSettings!$A$2:$A$15671,0),MATCH(EPS!AD$2,NoSettings!$C$1:$AG$1,0))</f>
        <v>6360000000000</v>
      </c>
      <c r="AE6696" s="569">
        <f>INDEX(NoSettings!$C$2:$AG$15671,MATCH(EPS!$A6696,NoSettings!$A$2:$A$15671,0),MATCH(EPS!AE$2,NoSettings!$C$1:$AG$1,0))</f>
        <v>6440000000000</v>
      </c>
      <c r="AF6696" s="569">
        <f>INDEX(NoSettings!$C$2:$AG$15671,MATCH(EPS!$A6696,NoSettings!$A$2:$A$15671,0),MATCH(EPS!AF$2,NoSettings!$C$1:$AG$1,0))</f>
        <v>6540000000000</v>
      </c>
      <c r="AG6696" s="569">
        <f>INDEX(NoSettings!$C$2:$AG$15671,MATCH(EPS!$A6696,NoSettings!$A$2:$A$15671,0),MATCH(EPS!AG$2,NoSettings!$C$1:$AG$1,0))</f>
        <v>6620000000000</v>
      </c>
      <c r="AH6696" s="569">
        <f>INDEX(NoSettings!$C$2:$AG$15671,MATCH(EPS!$A6696,NoSettings!$A$2:$A$15671,0),MATCH(EPS!AH$2,NoSettings!$C$1:$AG$1,0))</f>
        <v>6720000000000</v>
      </c>
      <c r="AI6696" s="569">
        <f>INDEX(NoSettings!$C$2:$AG$15671,MATCH(EPS!$A6696,NoSettings!$A$2:$A$15671,0),MATCH(EPS!AI$2,NoSettings!$C$1:$AG$1,0))</f>
        <v>6730000000000</v>
      </c>
      <c r="AJ6696" s="569">
        <f>INDEX(NoSettings!$C$2:$AG$15671,MATCH(EPS!$A6696,NoSettings!$A$2:$A$15671,0),MATCH(EPS!AJ$2,NoSettings!$C$1:$AG$1,0))</f>
        <v>6720000000000</v>
      </c>
      <c r="AK6696" s="569">
        <f>INDEX(NoSettings!$C$2:$AG$15671,MATCH(EPS!$A6696,NoSettings!$A$2:$A$15671,0),MATCH(EPS!AK$2,NoSettings!$C$1:$AG$1,0))</f>
        <v>6730000000000</v>
      </c>
    </row>
    <row r="6697" spans="1:37" hidden="1" x14ac:dyDescent="0.3">
      <c r="A6697" s="247" t="s">
        <v>8204</v>
      </c>
      <c r="B6697" t="s">
        <v>9240</v>
      </c>
      <c r="C6697" t="s">
        <v>9214</v>
      </c>
      <c r="D6697" s="245" t="s">
        <v>9227</v>
      </c>
      <c r="E6697" s="244" t="s">
        <v>9246</v>
      </c>
      <c r="G6697" s="569">
        <f>INDEX(NoSettings!$C$2:$AG$15671,MATCH(EPS!$A6697,NoSettings!$A$2:$A$15671,0),MATCH(EPS!G$2,NoSettings!$C$1:$AG$1,0))</f>
        <v>6660000000000</v>
      </c>
      <c r="H6697" s="569">
        <f>INDEX(NoSettings!$C$2:$AG$15671,MATCH(EPS!$A6697,NoSettings!$A$2:$A$15671,0),MATCH(EPS!H$2,NoSettings!$C$1:$AG$1,0))</f>
        <v>6280000000000</v>
      </c>
      <c r="I6697" s="569">
        <f>INDEX(NoSettings!$C$2:$AG$15671,MATCH(EPS!$A6697,NoSettings!$A$2:$A$15671,0),MATCH(EPS!I$2,NoSettings!$C$1:$AG$1,0))</f>
        <v>6050000000000</v>
      </c>
      <c r="J6697" s="569">
        <f>INDEX(NoSettings!$C$2:$AG$15671,MATCH(EPS!$A6697,NoSettings!$A$2:$A$15671,0),MATCH(EPS!J$2,NoSettings!$C$1:$AG$1,0))</f>
        <v>5890000000000</v>
      </c>
      <c r="K6697" s="569">
        <f>INDEX(NoSettings!$C$2:$AG$15671,MATCH(EPS!$A6697,NoSettings!$A$2:$A$15671,0),MATCH(EPS!K$2,NoSettings!$C$1:$AG$1,0))</f>
        <v>5770000000000</v>
      </c>
      <c r="L6697" s="569">
        <f>INDEX(NoSettings!$C$2:$AG$15671,MATCH(EPS!$A6697,NoSettings!$A$2:$A$15671,0),MATCH(EPS!L$2,NoSettings!$C$1:$AG$1,0))</f>
        <v>5650000000000</v>
      </c>
      <c r="M6697" s="569">
        <f>INDEX(NoSettings!$C$2:$AG$15671,MATCH(EPS!$A6697,NoSettings!$A$2:$A$15671,0),MATCH(EPS!M$2,NoSettings!$C$1:$AG$1,0))</f>
        <v>5520000000000</v>
      </c>
      <c r="N6697" s="569">
        <f>INDEX(NoSettings!$C$2:$AG$15671,MATCH(EPS!$A6697,NoSettings!$A$2:$A$15671,0),MATCH(EPS!N$2,NoSettings!$C$1:$AG$1,0))</f>
        <v>5410000000000</v>
      </c>
      <c r="O6697" s="569">
        <f>INDEX(NoSettings!$C$2:$AG$15671,MATCH(EPS!$A6697,NoSettings!$A$2:$A$15671,0),MATCH(EPS!O$2,NoSettings!$C$1:$AG$1,0))</f>
        <v>5290000000000</v>
      </c>
      <c r="P6697" s="569">
        <f>INDEX(NoSettings!$C$2:$AG$15671,MATCH(EPS!$A6697,NoSettings!$A$2:$A$15671,0),MATCH(EPS!P$2,NoSettings!$C$1:$AG$1,0))</f>
        <v>5180000000000</v>
      </c>
      <c r="Q6697" s="569">
        <f>INDEX(NoSettings!$C$2:$AG$15671,MATCH(EPS!$A6697,NoSettings!$A$2:$A$15671,0),MATCH(EPS!Q$2,NoSettings!$C$1:$AG$1,0))</f>
        <v>5050000000000</v>
      </c>
      <c r="R6697" s="569">
        <f>INDEX(NoSettings!$C$2:$AG$15671,MATCH(EPS!$A6697,NoSettings!$A$2:$A$15671,0),MATCH(EPS!R$2,NoSettings!$C$1:$AG$1,0))</f>
        <v>4910000000000</v>
      </c>
      <c r="S6697" s="569">
        <f>INDEX(NoSettings!$C$2:$AG$15671,MATCH(EPS!$A6697,NoSettings!$A$2:$A$15671,0),MATCH(EPS!S$2,NoSettings!$C$1:$AG$1,0))</f>
        <v>4760000000000</v>
      </c>
      <c r="T6697" s="569">
        <f>INDEX(NoSettings!$C$2:$AG$15671,MATCH(EPS!$A6697,NoSettings!$A$2:$A$15671,0),MATCH(EPS!T$2,NoSettings!$C$1:$AG$1,0))</f>
        <v>4610000000000</v>
      </c>
      <c r="U6697" s="569">
        <f>INDEX(NoSettings!$C$2:$AG$15671,MATCH(EPS!$A6697,NoSettings!$A$2:$A$15671,0),MATCH(EPS!U$2,NoSettings!$C$1:$AG$1,0))</f>
        <v>4470000000000</v>
      </c>
      <c r="V6697" s="569">
        <f>INDEX(NoSettings!$C$2:$AG$15671,MATCH(EPS!$A6697,NoSettings!$A$2:$A$15671,0),MATCH(EPS!V$2,NoSettings!$C$1:$AG$1,0))</f>
        <v>4330000000000</v>
      </c>
      <c r="W6697" s="569">
        <f>INDEX(NoSettings!$C$2:$AG$15671,MATCH(EPS!$A6697,NoSettings!$A$2:$A$15671,0),MATCH(EPS!W$2,NoSettings!$C$1:$AG$1,0))</f>
        <v>4200000000000</v>
      </c>
      <c r="X6697" s="569">
        <f>INDEX(NoSettings!$C$2:$AG$15671,MATCH(EPS!$A6697,NoSettings!$A$2:$A$15671,0),MATCH(EPS!X$2,NoSettings!$C$1:$AG$1,0))</f>
        <v>4060000000000</v>
      </c>
      <c r="Y6697" s="569">
        <f>INDEX(NoSettings!$C$2:$AG$15671,MATCH(EPS!$A6697,NoSettings!$A$2:$A$15671,0),MATCH(EPS!Y$2,NoSettings!$C$1:$AG$1,0))</f>
        <v>3920000000000</v>
      </c>
      <c r="Z6697" s="569">
        <f>INDEX(NoSettings!$C$2:$AG$15671,MATCH(EPS!$A6697,NoSettings!$A$2:$A$15671,0),MATCH(EPS!Z$2,NoSettings!$C$1:$AG$1,0))</f>
        <v>3780000000000</v>
      </c>
      <c r="AA6697" s="569">
        <f>INDEX(NoSettings!$C$2:$AG$15671,MATCH(EPS!$A6697,NoSettings!$A$2:$A$15671,0),MATCH(EPS!AA$2,NoSettings!$C$1:$AG$1,0))</f>
        <v>3630000000000</v>
      </c>
      <c r="AB6697" s="569">
        <f>INDEX(NoSettings!$C$2:$AG$15671,MATCH(EPS!$A6697,NoSettings!$A$2:$A$15671,0),MATCH(EPS!AB$2,NoSettings!$C$1:$AG$1,0))</f>
        <v>3460000000000</v>
      </c>
      <c r="AC6697" s="569">
        <f>INDEX(NoSettings!$C$2:$AG$15671,MATCH(EPS!$A6697,NoSettings!$A$2:$A$15671,0),MATCH(EPS!AC$2,NoSettings!$C$1:$AG$1,0))</f>
        <v>3290000000000</v>
      </c>
      <c r="AD6697" s="569">
        <f>INDEX(NoSettings!$C$2:$AG$15671,MATCH(EPS!$A6697,NoSettings!$A$2:$A$15671,0),MATCH(EPS!AD$2,NoSettings!$C$1:$AG$1,0))</f>
        <v>3120000000000</v>
      </c>
      <c r="AE6697" s="569">
        <f>INDEX(NoSettings!$C$2:$AG$15671,MATCH(EPS!$A6697,NoSettings!$A$2:$A$15671,0),MATCH(EPS!AE$2,NoSettings!$C$1:$AG$1,0))</f>
        <v>2950000000000</v>
      </c>
      <c r="AF6697" s="569">
        <f>INDEX(NoSettings!$C$2:$AG$15671,MATCH(EPS!$A6697,NoSettings!$A$2:$A$15671,0),MATCH(EPS!AF$2,NoSettings!$C$1:$AG$1,0))</f>
        <v>2770000000000</v>
      </c>
      <c r="AG6697" s="569">
        <f>INDEX(NoSettings!$C$2:$AG$15671,MATCH(EPS!$A6697,NoSettings!$A$2:$A$15671,0),MATCH(EPS!AG$2,NoSettings!$C$1:$AG$1,0))</f>
        <v>2600000000000</v>
      </c>
      <c r="AH6697" s="569">
        <f>INDEX(NoSettings!$C$2:$AG$15671,MATCH(EPS!$A6697,NoSettings!$A$2:$A$15671,0),MATCH(EPS!AH$2,NoSettings!$C$1:$AG$1,0))</f>
        <v>2430000000000</v>
      </c>
      <c r="AI6697" s="569">
        <f>INDEX(NoSettings!$C$2:$AG$15671,MATCH(EPS!$A6697,NoSettings!$A$2:$A$15671,0),MATCH(EPS!AI$2,NoSettings!$C$1:$AG$1,0))</f>
        <v>2380000000000</v>
      </c>
      <c r="AJ6697" s="569">
        <f>INDEX(NoSettings!$C$2:$AG$15671,MATCH(EPS!$A6697,NoSettings!$A$2:$A$15671,0),MATCH(EPS!AJ$2,NoSettings!$C$1:$AG$1,0))</f>
        <v>2360000000000</v>
      </c>
      <c r="AK6697" s="569">
        <f>INDEX(NoSettings!$C$2:$AG$15671,MATCH(EPS!$A6697,NoSettings!$A$2:$A$15671,0),MATCH(EPS!AK$2,NoSettings!$C$1:$AG$1,0))</f>
        <v>2330000000000</v>
      </c>
    </row>
    <row r="6698" spans="1:37" hidden="1" x14ac:dyDescent="0.3">
      <c r="A6698" s="247" t="s">
        <v>8205</v>
      </c>
      <c r="B6698" t="s">
        <v>9240</v>
      </c>
      <c r="C6698" t="s">
        <v>9214</v>
      </c>
      <c r="D6698" t="s">
        <v>9228</v>
      </c>
      <c r="E6698" s="244" t="s">
        <v>9241</v>
      </c>
      <c r="G6698" s="569">
        <f>INDEX(NoSettings!$C$2:$AG$15671,MATCH(EPS!$A6698,NoSettings!$A$2:$A$15671,0),MATCH(EPS!G$2,NoSettings!$C$1:$AG$1,0))</f>
        <v>0</v>
      </c>
      <c r="H6698" s="569">
        <f>INDEX(NoSettings!$C$2:$AG$15671,MATCH(EPS!$A6698,NoSettings!$A$2:$A$15671,0),MATCH(EPS!H$2,NoSettings!$C$1:$AG$1,0))</f>
        <v>0</v>
      </c>
      <c r="I6698" s="569">
        <f>INDEX(NoSettings!$C$2:$AG$15671,MATCH(EPS!$A6698,NoSettings!$A$2:$A$15671,0),MATCH(EPS!I$2,NoSettings!$C$1:$AG$1,0))</f>
        <v>0</v>
      </c>
      <c r="J6698" s="569">
        <f>INDEX(NoSettings!$C$2:$AG$15671,MATCH(EPS!$A6698,NoSettings!$A$2:$A$15671,0),MATCH(EPS!J$2,NoSettings!$C$1:$AG$1,0))</f>
        <v>0</v>
      </c>
      <c r="K6698" s="569">
        <f>INDEX(NoSettings!$C$2:$AG$15671,MATCH(EPS!$A6698,NoSettings!$A$2:$A$15671,0),MATCH(EPS!K$2,NoSettings!$C$1:$AG$1,0))</f>
        <v>0</v>
      </c>
      <c r="L6698" s="569">
        <f>INDEX(NoSettings!$C$2:$AG$15671,MATCH(EPS!$A6698,NoSettings!$A$2:$A$15671,0),MATCH(EPS!L$2,NoSettings!$C$1:$AG$1,0))</f>
        <v>0</v>
      </c>
      <c r="M6698" s="569">
        <f>INDEX(NoSettings!$C$2:$AG$15671,MATCH(EPS!$A6698,NoSettings!$A$2:$A$15671,0),MATCH(EPS!M$2,NoSettings!$C$1:$AG$1,0))</f>
        <v>0</v>
      </c>
      <c r="N6698" s="569">
        <f>INDEX(NoSettings!$C$2:$AG$15671,MATCH(EPS!$A6698,NoSettings!$A$2:$A$15671,0),MATCH(EPS!N$2,NoSettings!$C$1:$AG$1,0))</f>
        <v>0</v>
      </c>
      <c r="O6698" s="569">
        <f>INDEX(NoSettings!$C$2:$AG$15671,MATCH(EPS!$A6698,NoSettings!$A$2:$A$15671,0),MATCH(EPS!O$2,NoSettings!$C$1:$AG$1,0))</f>
        <v>0</v>
      </c>
      <c r="P6698" s="569">
        <f>INDEX(NoSettings!$C$2:$AG$15671,MATCH(EPS!$A6698,NoSettings!$A$2:$A$15671,0),MATCH(EPS!P$2,NoSettings!$C$1:$AG$1,0))</f>
        <v>0</v>
      </c>
      <c r="Q6698" s="569">
        <f>INDEX(NoSettings!$C$2:$AG$15671,MATCH(EPS!$A6698,NoSettings!$A$2:$A$15671,0),MATCH(EPS!Q$2,NoSettings!$C$1:$AG$1,0))</f>
        <v>0</v>
      </c>
      <c r="R6698" s="569">
        <f>INDEX(NoSettings!$C$2:$AG$15671,MATCH(EPS!$A6698,NoSettings!$A$2:$A$15671,0),MATCH(EPS!R$2,NoSettings!$C$1:$AG$1,0))</f>
        <v>0</v>
      </c>
      <c r="S6698" s="569">
        <f>INDEX(NoSettings!$C$2:$AG$15671,MATCH(EPS!$A6698,NoSettings!$A$2:$A$15671,0),MATCH(EPS!S$2,NoSettings!$C$1:$AG$1,0))</f>
        <v>0</v>
      </c>
      <c r="T6698" s="569">
        <f>INDEX(NoSettings!$C$2:$AG$15671,MATCH(EPS!$A6698,NoSettings!$A$2:$A$15671,0),MATCH(EPS!T$2,NoSettings!$C$1:$AG$1,0))</f>
        <v>0</v>
      </c>
      <c r="U6698" s="569">
        <f>INDEX(NoSettings!$C$2:$AG$15671,MATCH(EPS!$A6698,NoSettings!$A$2:$A$15671,0),MATCH(EPS!U$2,NoSettings!$C$1:$AG$1,0))</f>
        <v>0</v>
      </c>
      <c r="V6698" s="569">
        <f>INDEX(NoSettings!$C$2:$AG$15671,MATCH(EPS!$A6698,NoSettings!$A$2:$A$15671,0),MATCH(EPS!V$2,NoSettings!$C$1:$AG$1,0))</f>
        <v>0</v>
      </c>
      <c r="W6698" s="569">
        <f>INDEX(NoSettings!$C$2:$AG$15671,MATCH(EPS!$A6698,NoSettings!$A$2:$A$15671,0),MATCH(EPS!W$2,NoSettings!$C$1:$AG$1,0))</f>
        <v>0</v>
      </c>
      <c r="X6698" s="569">
        <f>INDEX(NoSettings!$C$2:$AG$15671,MATCH(EPS!$A6698,NoSettings!$A$2:$A$15671,0),MATCH(EPS!X$2,NoSettings!$C$1:$AG$1,0))</f>
        <v>0</v>
      </c>
      <c r="Y6698" s="569">
        <f>INDEX(NoSettings!$C$2:$AG$15671,MATCH(EPS!$A6698,NoSettings!$A$2:$A$15671,0),MATCH(EPS!Y$2,NoSettings!$C$1:$AG$1,0))</f>
        <v>0</v>
      </c>
      <c r="Z6698" s="569">
        <f>INDEX(NoSettings!$C$2:$AG$15671,MATCH(EPS!$A6698,NoSettings!$A$2:$A$15671,0),MATCH(EPS!Z$2,NoSettings!$C$1:$AG$1,0))</f>
        <v>0</v>
      </c>
      <c r="AA6698" s="569">
        <f>INDEX(NoSettings!$C$2:$AG$15671,MATCH(EPS!$A6698,NoSettings!$A$2:$A$15671,0),MATCH(EPS!AA$2,NoSettings!$C$1:$AG$1,0))</f>
        <v>0</v>
      </c>
      <c r="AB6698" s="569">
        <f>INDEX(NoSettings!$C$2:$AG$15671,MATCH(EPS!$A6698,NoSettings!$A$2:$A$15671,0),MATCH(EPS!AB$2,NoSettings!$C$1:$AG$1,0))</f>
        <v>0</v>
      </c>
      <c r="AC6698" s="569">
        <f>INDEX(NoSettings!$C$2:$AG$15671,MATCH(EPS!$A6698,NoSettings!$A$2:$A$15671,0),MATCH(EPS!AC$2,NoSettings!$C$1:$AG$1,0))</f>
        <v>0</v>
      </c>
      <c r="AD6698" s="569">
        <f>INDEX(NoSettings!$C$2:$AG$15671,MATCH(EPS!$A6698,NoSettings!$A$2:$A$15671,0),MATCH(EPS!AD$2,NoSettings!$C$1:$AG$1,0))</f>
        <v>0</v>
      </c>
      <c r="AE6698" s="569">
        <f>INDEX(NoSettings!$C$2:$AG$15671,MATCH(EPS!$A6698,NoSettings!$A$2:$A$15671,0),MATCH(EPS!AE$2,NoSettings!$C$1:$AG$1,0))</f>
        <v>0</v>
      </c>
      <c r="AF6698" s="569">
        <f>INDEX(NoSettings!$C$2:$AG$15671,MATCH(EPS!$A6698,NoSettings!$A$2:$A$15671,0),MATCH(EPS!AF$2,NoSettings!$C$1:$AG$1,0))</f>
        <v>0</v>
      </c>
      <c r="AG6698" s="569">
        <f>INDEX(NoSettings!$C$2:$AG$15671,MATCH(EPS!$A6698,NoSettings!$A$2:$A$15671,0),MATCH(EPS!AG$2,NoSettings!$C$1:$AG$1,0))</f>
        <v>0</v>
      </c>
      <c r="AH6698" s="569">
        <f>INDEX(NoSettings!$C$2:$AG$15671,MATCH(EPS!$A6698,NoSettings!$A$2:$A$15671,0),MATCH(EPS!AH$2,NoSettings!$C$1:$AG$1,0))</f>
        <v>0</v>
      </c>
      <c r="AI6698" s="569">
        <f>INDEX(NoSettings!$C$2:$AG$15671,MATCH(EPS!$A6698,NoSettings!$A$2:$A$15671,0),MATCH(EPS!AI$2,NoSettings!$C$1:$AG$1,0))</f>
        <v>0</v>
      </c>
      <c r="AJ6698" s="569">
        <f>INDEX(NoSettings!$C$2:$AG$15671,MATCH(EPS!$A6698,NoSettings!$A$2:$A$15671,0),MATCH(EPS!AJ$2,NoSettings!$C$1:$AG$1,0))</f>
        <v>0</v>
      </c>
      <c r="AK6698" s="569">
        <f>INDEX(NoSettings!$C$2:$AG$15671,MATCH(EPS!$A6698,NoSettings!$A$2:$A$15671,0),MATCH(EPS!AK$2,NoSettings!$C$1:$AG$1,0))</f>
        <v>0</v>
      </c>
    </row>
    <row r="6699" spans="1:37" hidden="1" x14ac:dyDescent="0.3">
      <c r="A6699" s="247" t="s">
        <v>8206</v>
      </c>
      <c r="B6699" t="s">
        <v>9240</v>
      </c>
      <c r="C6699" t="s">
        <v>9214</v>
      </c>
      <c r="D6699" t="s">
        <v>9228</v>
      </c>
      <c r="E6699" s="244" t="s">
        <v>9242</v>
      </c>
      <c r="G6699" s="569">
        <f>INDEX(NoSettings!$C$2:$AG$15671,MATCH(EPS!$A6699,NoSettings!$A$2:$A$15671,0),MATCH(EPS!G$2,NoSettings!$C$1:$AG$1,0))</f>
        <v>0</v>
      </c>
      <c r="H6699" s="569">
        <f>INDEX(NoSettings!$C$2:$AG$15671,MATCH(EPS!$A6699,NoSettings!$A$2:$A$15671,0),MATCH(EPS!H$2,NoSettings!$C$1:$AG$1,0))</f>
        <v>0</v>
      </c>
      <c r="I6699" s="569">
        <f>INDEX(NoSettings!$C$2:$AG$15671,MATCH(EPS!$A6699,NoSettings!$A$2:$A$15671,0),MATCH(EPS!I$2,NoSettings!$C$1:$AG$1,0))</f>
        <v>0</v>
      </c>
      <c r="J6699" s="569">
        <f>INDEX(NoSettings!$C$2:$AG$15671,MATCH(EPS!$A6699,NoSettings!$A$2:$A$15671,0),MATCH(EPS!J$2,NoSettings!$C$1:$AG$1,0))</f>
        <v>0</v>
      </c>
      <c r="K6699" s="569">
        <f>INDEX(NoSettings!$C$2:$AG$15671,MATCH(EPS!$A6699,NoSettings!$A$2:$A$15671,0),MATCH(EPS!K$2,NoSettings!$C$1:$AG$1,0))</f>
        <v>0</v>
      </c>
      <c r="L6699" s="569">
        <f>INDEX(NoSettings!$C$2:$AG$15671,MATCH(EPS!$A6699,NoSettings!$A$2:$A$15671,0),MATCH(EPS!L$2,NoSettings!$C$1:$AG$1,0))</f>
        <v>0</v>
      </c>
      <c r="M6699" s="569">
        <f>INDEX(NoSettings!$C$2:$AG$15671,MATCH(EPS!$A6699,NoSettings!$A$2:$A$15671,0),MATCH(EPS!M$2,NoSettings!$C$1:$AG$1,0))</f>
        <v>0</v>
      </c>
      <c r="N6699" s="569">
        <f>INDEX(NoSettings!$C$2:$AG$15671,MATCH(EPS!$A6699,NoSettings!$A$2:$A$15671,0),MATCH(EPS!N$2,NoSettings!$C$1:$AG$1,0))</f>
        <v>0</v>
      </c>
      <c r="O6699" s="569">
        <f>INDEX(NoSettings!$C$2:$AG$15671,MATCH(EPS!$A6699,NoSettings!$A$2:$A$15671,0),MATCH(EPS!O$2,NoSettings!$C$1:$AG$1,0))</f>
        <v>0</v>
      </c>
      <c r="P6699" s="569">
        <f>INDEX(NoSettings!$C$2:$AG$15671,MATCH(EPS!$A6699,NoSettings!$A$2:$A$15671,0),MATCH(EPS!P$2,NoSettings!$C$1:$AG$1,0))</f>
        <v>0</v>
      </c>
      <c r="Q6699" s="569">
        <f>INDEX(NoSettings!$C$2:$AG$15671,MATCH(EPS!$A6699,NoSettings!$A$2:$A$15671,0),MATCH(EPS!Q$2,NoSettings!$C$1:$AG$1,0))</f>
        <v>0</v>
      </c>
      <c r="R6699" s="569">
        <f>INDEX(NoSettings!$C$2:$AG$15671,MATCH(EPS!$A6699,NoSettings!$A$2:$A$15671,0),MATCH(EPS!R$2,NoSettings!$C$1:$AG$1,0))</f>
        <v>0</v>
      </c>
      <c r="S6699" s="569">
        <f>INDEX(NoSettings!$C$2:$AG$15671,MATCH(EPS!$A6699,NoSettings!$A$2:$A$15671,0),MATCH(EPS!S$2,NoSettings!$C$1:$AG$1,0))</f>
        <v>0</v>
      </c>
      <c r="T6699" s="569">
        <f>INDEX(NoSettings!$C$2:$AG$15671,MATCH(EPS!$A6699,NoSettings!$A$2:$A$15671,0),MATCH(EPS!T$2,NoSettings!$C$1:$AG$1,0))</f>
        <v>0</v>
      </c>
      <c r="U6699" s="569">
        <f>INDEX(NoSettings!$C$2:$AG$15671,MATCH(EPS!$A6699,NoSettings!$A$2:$A$15671,0),MATCH(EPS!U$2,NoSettings!$C$1:$AG$1,0))</f>
        <v>0</v>
      </c>
      <c r="V6699" s="569">
        <f>INDEX(NoSettings!$C$2:$AG$15671,MATCH(EPS!$A6699,NoSettings!$A$2:$A$15671,0),MATCH(EPS!V$2,NoSettings!$C$1:$AG$1,0))</f>
        <v>0</v>
      </c>
      <c r="W6699" s="569">
        <f>INDEX(NoSettings!$C$2:$AG$15671,MATCH(EPS!$A6699,NoSettings!$A$2:$A$15671,0),MATCH(EPS!W$2,NoSettings!$C$1:$AG$1,0))</f>
        <v>0</v>
      </c>
      <c r="X6699" s="569">
        <f>INDEX(NoSettings!$C$2:$AG$15671,MATCH(EPS!$A6699,NoSettings!$A$2:$A$15671,0),MATCH(EPS!X$2,NoSettings!$C$1:$AG$1,0))</f>
        <v>0</v>
      </c>
      <c r="Y6699" s="569">
        <f>INDEX(NoSettings!$C$2:$AG$15671,MATCH(EPS!$A6699,NoSettings!$A$2:$A$15671,0),MATCH(EPS!Y$2,NoSettings!$C$1:$AG$1,0))</f>
        <v>0</v>
      </c>
      <c r="Z6699" s="569">
        <f>INDEX(NoSettings!$C$2:$AG$15671,MATCH(EPS!$A6699,NoSettings!$A$2:$A$15671,0),MATCH(EPS!Z$2,NoSettings!$C$1:$AG$1,0))</f>
        <v>0</v>
      </c>
      <c r="AA6699" s="569">
        <f>INDEX(NoSettings!$C$2:$AG$15671,MATCH(EPS!$A6699,NoSettings!$A$2:$A$15671,0),MATCH(EPS!AA$2,NoSettings!$C$1:$AG$1,0))</f>
        <v>0</v>
      </c>
      <c r="AB6699" s="569">
        <f>INDEX(NoSettings!$C$2:$AG$15671,MATCH(EPS!$A6699,NoSettings!$A$2:$A$15671,0),MATCH(EPS!AB$2,NoSettings!$C$1:$AG$1,0))</f>
        <v>0</v>
      </c>
      <c r="AC6699" s="569">
        <f>INDEX(NoSettings!$C$2:$AG$15671,MATCH(EPS!$A6699,NoSettings!$A$2:$A$15671,0),MATCH(EPS!AC$2,NoSettings!$C$1:$AG$1,0))</f>
        <v>0</v>
      </c>
      <c r="AD6699" s="569">
        <f>INDEX(NoSettings!$C$2:$AG$15671,MATCH(EPS!$A6699,NoSettings!$A$2:$A$15671,0),MATCH(EPS!AD$2,NoSettings!$C$1:$AG$1,0))</f>
        <v>0</v>
      </c>
      <c r="AE6699" s="569">
        <f>INDEX(NoSettings!$C$2:$AG$15671,MATCH(EPS!$A6699,NoSettings!$A$2:$A$15671,0),MATCH(EPS!AE$2,NoSettings!$C$1:$AG$1,0))</f>
        <v>0</v>
      </c>
      <c r="AF6699" s="569">
        <f>INDEX(NoSettings!$C$2:$AG$15671,MATCH(EPS!$A6699,NoSettings!$A$2:$A$15671,0),MATCH(EPS!AF$2,NoSettings!$C$1:$AG$1,0))</f>
        <v>0</v>
      </c>
      <c r="AG6699" s="569">
        <f>INDEX(NoSettings!$C$2:$AG$15671,MATCH(EPS!$A6699,NoSettings!$A$2:$A$15671,0),MATCH(EPS!AG$2,NoSettings!$C$1:$AG$1,0))</f>
        <v>0</v>
      </c>
      <c r="AH6699" s="569">
        <f>INDEX(NoSettings!$C$2:$AG$15671,MATCH(EPS!$A6699,NoSettings!$A$2:$A$15671,0),MATCH(EPS!AH$2,NoSettings!$C$1:$AG$1,0))</f>
        <v>0</v>
      </c>
      <c r="AI6699" s="569">
        <f>INDEX(NoSettings!$C$2:$AG$15671,MATCH(EPS!$A6699,NoSettings!$A$2:$A$15671,0),MATCH(EPS!AI$2,NoSettings!$C$1:$AG$1,0))</f>
        <v>0</v>
      </c>
      <c r="AJ6699" s="569">
        <f>INDEX(NoSettings!$C$2:$AG$15671,MATCH(EPS!$A6699,NoSettings!$A$2:$A$15671,0),MATCH(EPS!AJ$2,NoSettings!$C$1:$AG$1,0))</f>
        <v>0</v>
      </c>
      <c r="AK6699" s="569">
        <f>INDEX(NoSettings!$C$2:$AG$15671,MATCH(EPS!$A6699,NoSettings!$A$2:$A$15671,0),MATCH(EPS!AK$2,NoSettings!$C$1:$AG$1,0))</f>
        <v>0</v>
      </c>
    </row>
    <row r="6700" spans="1:37" hidden="1" x14ac:dyDescent="0.3">
      <c r="A6700" s="247" t="s">
        <v>8207</v>
      </c>
      <c r="B6700" t="s">
        <v>9240</v>
      </c>
      <c r="C6700" t="s">
        <v>9214</v>
      </c>
      <c r="D6700" t="s">
        <v>9228</v>
      </c>
      <c r="E6700" s="244" t="s">
        <v>9243</v>
      </c>
      <c r="G6700" s="569">
        <f>INDEX(NoSettings!$C$2:$AG$15671,MATCH(EPS!$A6700,NoSettings!$A$2:$A$15671,0),MATCH(EPS!G$2,NoSettings!$C$1:$AG$1,0))</f>
        <v>0</v>
      </c>
      <c r="H6700" s="569">
        <f>INDEX(NoSettings!$C$2:$AG$15671,MATCH(EPS!$A6700,NoSettings!$A$2:$A$15671,0),MATCH(EPS!H$2,NoSettings!$C$1:$AG$1,0))</f>
        <v>0</v>
      </c>
      <c r="I6700" s="569">
        <f>INDEX(NoSettings!$C$2:$AG$15671,MATCH(EPS!$A6700,NoSettings!$A$2:$A$15671,0),MATCH(EPS!I$2,NoSettings!$C$1:$AG$1,0))</f>
        <v>0</v>
      </c>
      <c r="J6700" s="569">
        <f>INDEX(NoSettings!$C$2:$AG$15671,MATCH(EPS!$A6700,NoSettings!$A$2:$A$15671,0),MATCH(EPS!J$2,NoSettings!$C$1:$AG$1,0))</f>
        <v>0</v>
      </c>
      <c r="K6700" s="569">
        <f>INDEX(NoSettings!$C$2:$AG$15671,MATCH(EPS!$A6700,NoSettings!$A$2:$A$15671,0),MATCH(EPS!K$2,NoSettings!$C$1:$AG$1,0))</f>
        <v>0</v>
      </c>
      <c r="L6700" s="569">
        <f>INDEX(NoSettings!$C$2:$AG$15671,MATCH(EPS!$A6700,NoSettings!$A$2:$A$15671,0),MATCH(EPS!L$2,NoSettings!$C$1:$AG$1,0))</f>
        <v>0</v>
      </c>
      <c r="M6700" s="569">
        <f>INDEX(NoSettings!$C$2:$AG$15671,MATCH(EPS!$A6700,NoSettings!$A$2:$A$15671,0),MATCH(EPS!M$2,NoSettings!$C$1:$AG$1,0))</f>
        <v>0</v>
      </c>
      <c r="N6700" s="569">
        <f>INDEX(NoSettings!$C$2:$AG$15671,MATCH(EPS!$A6700,NoSettings!$A$2:$A$15671,0),MATCH(EPS!N$2,NoSettings!$C$1:$AG$1,0))</f>
        <v>0</v>
      </c>
      <c r="O6700" s="569">
        <f>INDEX(NoSettings!$C$2:$AG$15671,MATCH(EPS!$A6700,NoSettings!$A$2:$A$15671,0),MATCH(EPS!O$2,NoSettings!$C$1:$AG$1,0))</f>
        <v>0</v>
      </c>
      <c r="P6700" s="569">
        <f>INDEX(NoSettings!$C$2:$AG$15671,MATCH(EPS!$A6700,NoSettings!$A$2:$A$15671,0),MATCH(EPS!P$2,NoSettings!$C$1:$AG$1,0))</f>
        <v>0</v>
      </c>
      <c r="Q6700" s="569">
        <f>INDEX(NoSettings!$C$2:$AG$15671,MATCH(EPS!$A6700,NoSettings!$A$2:$A$15671,0),MATCH(EPS!Q$2,NoSettings!$C$1:$AG$1,0))</f>
        <v>0</v>
      </c>
      <c r="R6700" s="569">
        <f>INDEX(NoSettings!$C$2:$AG$15671,MATCH(EPS!$A6700,NoSettings!$A$2:$A$15671,0),MATCH(EPS!R$2,NoSettings!$C$1:$AG$1,0))</f>
        <v>0</v>
      </c>
      <c r="S6700" s="569">
        <f>INDEX(NoSettings!$C$2:$AG$15671,MATCH(EPS!$A6700,NoSettings!$A$2:$A$15671,0),MATCH(EPS!S$2,NoSettings!$C$1:$AG$1,0))</f>
        <v>0</v>
      </c>
      <c r="T6700" s="569">
        <f>INDEX(NoSettings!$C$2:$AG$15671,MATCH(EPS!$A6700,NoSettings!$A$2:$A$15671,0),MATCH(EPS!T$2,NoSettings!$C$1:$AG$1,0))</f>
        <v>0</v>
      </c>
      <c r="U6700" s="569">
        <f>INDEX(NoSettings!$C$2:$AG$15671,MATCH(EPS!$A6700,NoSettings!$A$2:$A$15671,0),MATCH(EPS!U$2,NoSettings!$C$1:$AG$1,0))</f>
        <v>0</v>
      </c>
      <c r="V6700" s="569">
        <f>INDEX(NoSettings!$C$2:$AG$15671,MATCH(EPS!$A6700,NoSettings!$A$2:$A$15671,0),MATCH(EPS!V$2,NoSettings!$C$1:$AG$1,0))</f>
        <v>0</v>
      </c>
      <c r="W6700" s="569">
        <f>INDEX(NoSettings!$C$2:$AG$15671,MATCH(EPS!$A6700,NoSettings!$A$2:$A$15671,0),MATCH(EPS!W$2,NoSettings!$C$1:$AG$1,0))</f>
        <v>0</v>
      </c>
      <c r="X6700" s="569">
        <f>INDEX(NoSettings!$C$2:$AG$15671,MATCH(EPS!$A6700,NoSettings!$A$2:$A$15671,0),MATCH(EPS!X$2,NoSettings!$C$1:$AG$1,0))</f>
        <v>0</v>
      </c>
      <c r="Y6700" s="569">
        <f>INDEX(NoSettings!$C$2:$AG$15671,MATCH(EPS!$A6700,NoSettings!$A$2:$A$15671,0),MATCH(EPS!Y$2,NoSettings!$C$1:$AG$1,0))</f>
        <v>0</v>
      </c>
      <c r="Z6700" s="569">
        <f>INDEX(NoSettings!$C$2:$AG$15671,MATCH(EPS!$A6700,NoSettings!$A$2:$A$15671,0),MATCH(EPS!Z$2,NoSettings!$C$1:$AG$1,0))</f>
        <v>0</v>
      </c>
      <c r="AA6700" s="569">
        <f>INDEX(NoSettings!$C$2:$AG$15671,MATCH(EPS!$A6700,NoSettings!$A$2:$A$15671,0),MATCH(EPS!AA$2,NoSettings!$C$1:$AG$1,0))</f>
        <v>0</v>
      </c>
      <c r="AB6700" s="569">
        <f>INDEX(NoSettings!$C$2:$AG$15671,MATCH(EPS!$A6700,NoSettings!$A$2:$A$15671,0),MATCH(EPS!AB$2,NoSettings!$C$1:$AG$1,0))</f>
        <v>0</v>
      </c>
      <c r="AC6700" s="569">
        <f>INDEX(NoSettings!$C$2:$AG$15671,MATCH(EPS!$A6700,NoSettings!$A$2:$A$15671,0),MATCH(EPS!AC$2,NoSettings!$C$1:$AG$1,0))</f>
        <v>0</v>
      </c>
      <c r="AD6700" s="569">
        <f>INDEX(NoSettings!$C$2:$AG$15671,MATCH(EPS!$A6700,NoSettings!$A$2:$A$15671,0),MATCH(EPS!AD$2,NoSettings!$C$1:$AG$1,0))</f>
        <v>0</v>
      </c>
      <c r="AE6700" s="569">
        <f>INDEX(NoSettings!$C$2:$AG$15671,MATCH(EPS!$A6700,NoSettings!$A$2:$A$15671,0),MATCH(EPS!AE$2,NoSettings!$C$1:$AG$1,0))</f>
        <v>0</v>
      </c>
      <c r="AF6700" s="569">
        <f>INDEX(NoSettings!$C$2:$AG$15671,MATCH(EPS!$A6700,NoSettings!$A$2:$A$15671,0),MATCH(EPS!AF$2,NoSettings!$C$1:$AG$1,0))</f>
        <v>0</v>
      </c>
      <c r="AG6700" s="569">
        <f>INDEX(NoSettings!$C$2:$AG$15671,MATCH(EPS!$A6700,NoSettings!$A$2:$A$15671,0),MATCH(EPS!AG$2,NoSettings!$C$1:$AG$1,0))</f>
        <v>0</v>
      </c>
      <c r="AH6700" s="569">
        <f>INDEX(NoSettings!$C$2:$AG$15671,MATCH(EPS!$A6700,NoSettings!$A$2:$A$15671,0),MATCH(EPS!AH$2,NoSettings!$C$1:$AG$1,0))</f>
        <v>0</v>
      </c>
      <c r="AI6700" s="569">
        <f>INDEX(NoSettings!$C$2:$AG$15671,MATCH(EPS!$A6700,NoSettings!$A$2:$A$15671,0),MATCH(EPS!AI$2,NoSettings!$C$1:$AG$1,0))</f>
        <v>0</v>
      </c>
      <c r="AJ6700" s="569">
        <f>INDEX(NoSettings!$C$2:$AG$15671,MATCH(EPS!$A6700,NoSettings!$A$2:$A$15671,0),MATCH(EPS!AJ$2,NoSettings!$C$1:$AG$1,0))</f>
        <v>0</v>
      </c>
      <c r="AK6700" s="569">
        <f>INDEX(NoSettings!$C$2:$AG$15671,MATCH(EPS!$A6700,NoSettings!$A$2:$A$15671,0),MATCH(EPS!AK$2,NoSettings!$C$1:$AG$1,0))</f>
        <v>0</v>
      </c>
    </row>
    <row r="6701" spans="1:37" hidden="1" x14ac:dyDescent="0.3">
      <c r="A6701" s="247" t="s">
        <v>8208</v>
      </c>
      <c r="B6701" t="s">
        <v>9240</v>
      </c>
      <c r="C6701" t="s">
        <v>9214</v>
      </c>
      <c r="D6701" t="s">
        <v>9228</v>
      </c>
      <c r="E6701" s="244" t="s">
        <v>9244</v>
      </c>
      <c r="G6701" s="569">
        <f>INDEX(NoSettings!$C$2:$AG$15671,MATCH(EPS!$A6701,NoSettings!$A$2:$A$15671,0),MATCH(EPS!G$2,NoSettings!$C$1:$AG$1,0))</f>
        <v>0</v>
      </c>
      <c r="H6701" s="569">
        <f>INDEX(NoSettings!$C$2:$AG$15671,MATCH(EPS!$A6701,NoSettings!$A$2:$A$15671,0),MATCH(EPS!H$2,NoSettings!$C$1:$AG$1,0))</f>
        <v>0</v>
      </c>
      <c r="I6701" s="569">
        <f>INDEX(NoSettings!$C$2:$AG$15671,MATCH(EPS!$A6701,NoSettings!$A$2:$A$15671,0),MATCH(EPS!I$2,NoSettings!$C$1:$AG$1,0))</f>
        <v>0</v>
      </c>
      <c r="J6701" s="569">
        <f>INDEX(NoSettings!$C$2:$AG$15671,MATCH(EPS!$A6701,NoSettings!$A$2:$A$15671,0),MATCH(EPS!J$2,NoSettings!$C$1:$AG$1,0))</f>
        <v>0</v>
      </c>
      <c r="K6701" s="569">
        <f>INDEX(NoSettings!$C$2:$AG$15671,MATCH(EPS!$A6701,NoSettings!$A$2:$A$15671,0),MATCH(EPS!K$2,NoSettings!$C$1:$AG$1,0))</f>
        <v>0</v>
      </c>
      <c r="L6701" s="569">
        <f>INDEX(NoSettings!$C$2:$AG$15671,MATCH(EPS!$A6701,NoSettings!$A$2:$A$15671,0),MATCH(EPS!L$2,NoSettings!$C$1:$AG$1,0))</f>
        <v>0</v>
      </c>
      <c r="M6701" s="569">
        <f>INDEX(NoSettings!$C$2:$AG$15671,MATCH(EPS!$A6701,NoSettings!$A$2:$A$15671,0),MATCH(EPS!M$2,NoSettings!$C$1:$AG$1,0))</f>
        <v>0</v>
      </c>
      <c r="N6701" s="569">
        <f>INDEX(NoSettings!$C$2:$AG$15671,MATCH(EPS!$A6701,NoSettings!$A$2:$A$15671,0),MATCH(EPS!N$2,NoSettings!$C$1:$AG$1,0))</f>
        <v>0</v>
      </c>
      <c r="O6701" s="569">
        <f>INDEX(NoSettings!$C$2:$AG$15671,MATCH(EPS!$A6701,NoSettings!$A$2:$A$15671,0),MATCH(EPS!O$2,NoSettings!$C$1:$AG$1,0))</f>
        <v>0</v>
      </c>
      <c r="P6701" s="569">
        <f>INDEX(NoSettings!$C$2:$AG$15671,MATCH(EPS!$A6701,NoSettings!$A$2:$A$15671,0),MATCH(EPS!P$2,NoSettings!$C$1:$AG$1,0))</f>
        <v>0</v>
      </c>
      <c r="Q6701" s="569">
        <f>INDEX(NoSettings!$C$2:$AG$15671,MATCH(EPS!$A6701,NoSettings!$A$2:$A$15671,0),MATCH(EPS!Q$2,NoSettings!$C$1:$AG$1,0))</f>
        <v>0</v>
      </c>
      <c r="R6701" s="569">
        <f>INDEX(NoSettings!$C$2:$AG$15671,MATCH(EPS!$A6701,NoSettings!$A$2:$A$15671,0),MATCH(EPS!R$2,NoSettings!$C$1:$AG$1,0))</f>
        <v>0</v>
      </c>
      <c r="S6701" s="569">
        <f>INDEX(NoSettings!$C$2:$AG$15671,MATCH(EPS!$A6701,NoSettings!$A$2:$A$15671,0),MATCH(EPS!S$2,NoSettings!$C$1:$AG$1,0))</f>
        <v>0</v>
      </c>
      <c r="T6701" s="569">
        <f>INDEX(NoSettings!$C$2:$AG$15671,MATCH(EPS!$A6701,NoSettings!$A$2:$A$15671,0),MATCH(EPS!T$2,NoSettings!$C$1:$AG$1,0))</f>
        <v>0</v>
      </c>
      <c r="U6701" s="569">
        <f>INDEX(NoSettings!$C$2:$AG$15671,MATCH(EPS!$A6701,NoSettings!$A$2:$A$15671,0),MATCH(EPS!U$2,NoSettings!$C$1:$AG$1,0))</f>
        <v>0</v>
      </c>
      <c r="V6701" s="569">
        <f>INDEX(NoSettings!$C$2:$AG$15671,MATCH(EPS!$A6701,NoSettings!$A$2:$A$15671,0),MATCH(EPS!V$2,NoSettings!$C$1:$AG$1,0))</f>
        <v>0</v>
      </c>
      <c r="W6701" s="569">
        <f>INDEX(NoSettings!$C$2:$AG$15671,MATCH(EPS!$A6701,NoSettings!$A$2:$A$15671,0),MATCH(EPS!W$2,NoSettings!$C$1:$AG$1,0))</f>
        <v>0</v>
      </c>
      <c r="X6701" s="569">
        <f>INDEX(NoSettings!$C$2:$AG$15671,MATCH(EPS!$A6701,NoSettings!$A$2:$A$15671,0),MATCH(EPS!X$2,NoSettings!$C$1:$AG$1,0))</f>
        <v>0</v>
      </c>
      <c r="Y6701" s="569">
        <f>INDEX(NoSettings!$C$2:$AG$15671,MATCH(EPS!$A6701,NoSettings!$A$2:$A$15671,0),MATCH(EPS!Y$2,NoSettings!$C$1:$AG$1,0))</f>
        <v>0</v>
      </c>
      <c r="Z6701" s="569">
        <f>INDEX(NoSettings!$C$2:$AG$15671,MATCH(EPS!$A6701,NoSettings!$A$2:$A$15671,0),MATCH(EPS!Z$2,NoSettings!$C$1:$AG$1,0))</f>
        <v>0</v>
      </c>
      <c r="AA6701" s="569">
        <f>INDEX(NoSettings!$C$2:$AG$15671,MATCH(EPS!$A6701,NoSettings!$A$2:$A$15671,0),MATCH(EPS!AA$2,NoSettings!$C$1:$AG$1,0))</f>
        <v>0</v>
      </c>
      <c r="AB6701" s="569">
        <f>INDEX(NoSettings!$C$2:$AG$15671,MATCH(EPS!$A6701,NoSettings!$A$2:$A$15671,0),MATCH(EPS!AB$2,NoSettings!$C$1:$AG$1,0))</f>
        <v>0</v>
      </c>
      <c r="AC6701" s="569">
        <f>INDEX(NoSettings!$C$2:$AG$15671,MATCH(EPS!$A6701,NoSettings!$A$2:$A$15671,0),MATCH(EPS!AC$2,NoSettings!$C$1:$AG$1,0))</f>
        <v>0</v>
      </c>
      <c r="AD6701" s="569">
        <f>INDEX(NoSettings!$C$2:$AG$15671,MATCH(EPS!$A6701,NoSettings!$A$2:$A$15671,0),MATCH(EPS!AD$2,NoSettings!$C$1:$AG$1,0))</f>
        <v>0</v>
      </c>
      <c r="AE6701" s="569">
        <f>INDEX(NoSettings!$C$2:$AG$15671,MATCH(EPS!$A6701,NoSettings!$A$2:$A$15671,0),MATCH(EPS!AE$2,NoSettings!$C$1:$AG$1,0))</f>
        <v>0</v>
      </c>
      <c r="AF6701" s="569">
        <f>INDEX(NoSettings!$C$2:$AG$15671,MATCH(EPS!$A6701,NoSettings!$A$2:$A$15671,0),MATCH(EPS!AF$2,NoSettings!$C$1:$AG$1,0))</f>
        <v>0</v>
      </c>
      <c r="AG6701" s="569">
        <f>INDEX(NoSettings!$C$2:$AG$15671,MATCH(EPS!$A6701,NoSettings!$A$2:$A$15671,0),MATCH(EPS!AG$2,NoSettings!$C$1:$AG$1,0))</f>
        <v>0</v>
      </c>
      <c r="AH6701" s="569">
        <f>INDEX(NoSettings!$C$2:$AG$15671,MATCH(EPS!$A6701,NoSettings!$A$2:$A$15671,0),MATCH(EPS!AH$2,NoSettings!$C$1:$AG$1,0))</f>
        <v>0</v>
      </c>
      <c r="AI6701" s="569">
        <f>INDEX(NoSettings!$C$2:$AG$15671,MATCH(EPS!$A6701,NoSettings!$A$2:$A$15671,0),MATCH(EPS!AI$2,NoSettings!$C$1:$AG$1,0))</f>
        <v>0</v>
      </c>
      <c r="AJ6701" s="569">
        <f>INDEX(NoSettings!$C$2:$AG$15671,MATCH(EPS!$A6701,NoSettings!$A$2:$A$15671,0),MATCH(EPS!AJ$2,NoSettings!$C$1:$AG$1,0))</f>
        <v>0</v>
      </c>
      <c r="AK6701" s="569">
        <f>INDEX(NoSettings!$C$2:$AG$15671,MATCH(EPS!$A6701,NoSettings!$A$2:$A$15671,0),MATCH(EPS!AK$2,NoSettings!$C$1:$AG$1,0))</f>
        <v>0</v>
      </c>
    </row>
    <row r="6702" spans="1:37" hidden="1" x14ac:dyDescent="0.3">
      <c r="A6702" s="247" t="s">
        <v>8209</v>
      </c>
      <c r="B6702" t="s">
        <v>9240</v>
      </c>
      <c r="C6702" t="s">
        <v>9214</v>
      </c>
      <c r="D6702" t="s">
        <v>9228</v>
      </c>
      <c r="E6702" s="244" t="s">
        <v>9245</v>
      </c>
      <c r="G6702" s="569">
        <f>INDEX(NoSettings!$C$2:$AG$15671,MATCH(EPS!$A6702,NoSettings!$A$2:$A$15671,0),MATCH(EPS!G$2,NoSettings!$C$1:$AG$1,0))</f>
        <v>0</v>
      </c>
      <c r="H6702" s="569">
        <f>INDEX(NoSettings!$C$2:$AG$15671,MATCH(EPS!$A6702,NoSettings!$A$2:$A$15671,0),MATCH(EPS!H$2,NoSettings!$C$1:$AG$1,0))</f>
        <v>0</v>
      </c>
      <c r="I6702" s="569">
        <f>INDEX(NoSettings!$C$2:$AG$15671,MATCH(EPS!$A6702,NoSettings!$A$2:$A$15671,0),MATCH(EPS!I$2,NoSettings!$C$1:$AG$1,0))</f>
        <v>0</v>
      </c>
      <c r="J6702" s="569">
        <f>INDEX(NoSettings!$C$2:$AG$15671,MATCH(EPS!$A6702,NoSettings!$A$2:$A$15671,0),MATCH(EPS!J$2,NoSettings!$C$1:$AG$1,0))</f>
        <v>0</v>
      </c>
      <c r="K6702" s="569">
        <f>INDEX(NoSettings!$C$2:$AG$15671,MATCH(EPS!$A6702,NoSettings!$A$2:$A$15671,0),MATCH(EPS!K$2,NoSettings!$C$1:$AG$1,0))</f>
        <v>0</v>
      </c>
      <c r="L6702" s="569">
        <f>INDEX(NoSettings!$C$2:$AG$15671,MATCH(EPS!$A6702,NoSettings!$A$2:$A$15671,0),MATCH(EPS!L$2,NoSettings!$C$1:$AG$1,0))</f>
        <v>0</v>
      </c>
      <c r="M6702" s="569">
        <f>INDEX(NoSettings!$C$2:$AG$15671,MATCH(EPS!$A6702,NoSettings!$A$2:$A$15671,0),MATCH(EPS!M$2,NoSettings!$C$1:$AG$1,0))</f>
        <v>0</v>
      </c>
      <c r="N6702" s="569">
        <f>INDEX(NoSettings!$C$2:$AG$15671,MATCH(EPS!$A6702,NoSettings!$A$2:$A$15671,0),MATCH(EPS!N$2,NoSettings!$C$1:$AG$1,0))</f>
        <v>0</v>
      </c>
      <c r="O6702" s="569">
        <f>INDEX(NoSettings!$C$2:$AG$15671,MATCH(EPS!$A6702,NoSettings!$A$2:$A$15671,0),MATCH(EPS!O$2,NoSettings!$C$1:$AG$1,0))</f>
        <v>0</v>
      </c>
      <c r="P6702" s="569">
        <f>INDEX(NoSettings!$C$2:$AG$15671,MATCH(EPS!$A6702,NoSettings!$A$2:$A$15671,0),MATCH(EPS!P$2,NoSettings!$C$1:$AG$1,0))</f>
        <v>0</v>
      </c>
      <c r="Q6702" s="569">
        <f>INDEX(NoSettings!$C$2:$AG$15671,MATCH(EPS!$A6702,NoSettings!$A$2:$A$15671,0),MATCH(EPS!Q$2,NoSettings!$C$1:$AG$1,0))</f>
        <v>0</v>
      </c>
      <c r="R6702" s="569">
        <f>INDEX(NoSettings!$C$2:$AG$15671,MATCH(EPS!$A6702,NoSettings!$A$2:$A$15671,0),MATCH(EPS!R$2,NoSettings!$C$1:$AG$1,0))</f>
        <v>0</v>
      </c>
      <c r="S6702" s="569">
        <f>INDEX(NoSettings!$C$2:$AG$15671,MATCH(EPS!$A6702,NoSettings!$A$2:$A$15671,0),MATCH(EPS!S$2,NoSettings!$C$1:$AG$1,0))</f>
        <v>0</v>
      </c>
      <c r="T6702" s="569">
        <f>INDEX(NoSettings!$C$2:$AG$15671,MATCH(EPS!$A6702,NoSettings!$A$2:$A$15671,0),MATCH(EPS!T$2,NoSettings!$C$1:$AG$1,0))</f>
        <v>0</v>
      </c>
      <c r="U6702" s="569">
        <f>INDEX(NoSettings!$C$2:$AG$15671,MATCH(EPS!$A6702,NoSettings!$A$2:$A$15671,0),MATCH(EPS!U$2,NoSettings!$C$1:$AG$1,0))</f>
        <v>0</v>
      </c>
      <c r="V6702" s="569">
        <f>INDEX(NoSettings!$C$2:$AG$15671,MATCH(EPS!$A6702,NoSettings!$A$2:$A$15671,0),MATCH(EPS!V$2,NoSettings!$C$1:$AG$1,0))</f>
        <v>0</v>
      </c>
      <c r="W6702" s="569">
        <f>INDEX(NoSettings!$C$2:$AG$15671,MATCH(EPS!$A6702,NoSettings!$A$2:$A$15671,0),MATCH(EPS!W$2,NoSettings!$C$1:$AG$1,0))</f>
        <v>0</v>
      </c>
      <c r="X6702" s="569">
        <f>INDEX(NoSettings!$C$2:$AG$15671,MATCH(EPS!$A6702,NoSettings!$A$2:$A$15671,0),MATCH(EPS!X$2,NoSettings!$C$1:$AG$1,0))</f>
        <v>0</v>
      </c>
      <c r="Y6702" s="569">
        <f>INDEX(NoSettings!$C$2:$AG$15671,MATCH(EPS!$A6702,NoSettings!$A$2:$A$15671,0),MATCH(EPS!Y$2,NoSettings!$C$1:$AG$1,0))</f>
        <v>0</v>
      </c>
      <c r="Z6702" s="569">
        <f>INDEX(NoSettings!$C$2:$AG$15671,MATCH(EPS!$A6702,NoSettings!$A$2:$A$15671,0),MATCH(EPS!Z$2,NoSettings!$C$1:$AG$1,0))</f>
        <v>0</v>
      </c>
      <c r="AA6702" s="569">
        <f>INDEX(NoSettings!$C$2:$AG$15671,MATCH(EPS!$A6702,NoSettings!$A$2:$A$15671,0),MATCH(EPS!AA$2,NoSettings!$C$1:$AG$1,0))</f>
        <v>0</v>
      </c>
      <c r="AB6702" s="569">
        <f>INDEX(NoSettings!$C$2:$AG$15671,MATCH(EPS!$A6702,NoSettings!$A$2:$A$15671,0),MATCH(EPS!AB$2,NoSettings!$C$1:$AG$1,0))</f>
        <v>0</v>
      </c>
      <c r="AC6702" s="569">
        <f>INDEX(NoSettings!$C$2:$AG$15671,MATCH(EPS!$A6702,NoSettings!$A$2:$A$15671,0),MATCH(EPS!AC$2,NoSettings!$C$1:$AG$1,0))</f>
        <v>0</v>
      </c>
      <c r="AD6702" s="569">
        <f>INDEX(NoSettings!$C$2:$AG$15671,MATCH(EPS!$A6702,NoSettings!$A$2:$A$15671,0),MATCH(EPS!AD$2,NoSettings!$C$1:$AG$1,0))</f>
        <v>0</v>
      </c>
      <c r="AE6702" s="569">
        <f>INDEX(NoSettings!$C$2:$AG$15671,MATCH(EPS!$A6702,NoSettings!$A$2:$A$15671,0),MATCH(EPS!AE$2,NoSettings!$C$1:$AG$1,0))</f>
        <v>0</v>
      </c>
      <c r="AF6702" s="569">
        <f>INDEX(NoSettings!$C$2:$AG$15671,MATCH(EPS!$A6702,NoSettings!$A$2:$A$15671,0),MATCH(EPS!AF$2,NoSettings!$C$1:$AG$1,0))</f>
        <v>0</v>
      </c>
      <c r="AG6702" s="569">
        <f>INDEX(NoSettings!$C$2:$AG$15671,MATCH(EPS!$A6702,NoSettings!$A$2:$A$15671,0),MATCH(EPS!AG$2,NoSettings!$C$1:$AG$1,0))</f>
        <v>0</v>
      </c>
      <c r="AH6702" s="569">
        <f>INDEX(NoSettings!$C$2:$AG$15671,MATCH(EPS!$A6702,NoSettings!$A$2:$A$15671,0),MATCH(EPS!AH$2,NoSettings!$C$1:$AG$1,0))</f>
        <v>0</v>
      </c>
      <c r="AI6702" s="569">
        <f>INDEX(NoSettings!$C$2:$AG$15671,MATCH(EPS!$A6702,NoSettings!$A$2:$A$15671,0),MATCH(EPS!AI$2,NoSettings!$C$1:$AG$1,0))</f>
        <v>0</v>
      </c>
      <c r="AJ6702" s="569">
        <f>INDEX(NoSettings!$C$2:$AG$15671,MATCH(EPS!$A6702,NoSettings!$A$2:$A$15671,0),MATCH(EPS!AJ$2,NoSettings!$C$1:$AG$1,0))</f>
        <v>0</v>
      </c>
      <c r="AK6702" s="569">
        <f>INDEX(NoSettings!$C$2:$AG$15671,MATCH(EPS!$A6702,NoSettings!$A$2:$A$15671,0),MATCH(EPS!AK$2,NoSettings!$C$1:$AG$1,0))</f>
        <v>0</v>
      </c>
    </row>
    <row r="6703" spans="1:37" hidden="1" x14ac:dyDescent="0.3">
      <c r="A6703" s="247" t="s">
        <v>8210</v>
      </c>
      <c r="B6703" t="s">
        <v>9240</v>
      </c>
      <c r="C6703" t="s">
        <v>9214</v>
      </c>
      <c r="D6703" t="s">
        <v>9228</v>
      </c>
      <c r="E6703" s="244" t="s">
        <v>9246</v>
      </c>
      <c r="G6703" s="569">
        <f>INDEX(NoSettings!$C$2:$AG$15671,MATCH(EPS!$A6703,NoSettings!$A$2:$A$15671,0),MATCH(EPS!G$2,NoSettings!$C$1:$AG$1,0))</f>
        <v>0</v>
      </c>
      <c r="H6703" s="569">
        <f>INDEX(NoSettings!$C$2:$AG$15671,MATCH(EPS!$A6703,NoSettings!$A$2:$A$15671,0),MATCH(EPS!H$2,NoSettings!$C$1:$AG$1,0))</f>
        <v>0</v>
      </c>
      <c r="I6703" s="569">
        <f>INDEX(NoSettings!$C$2:$AG$15671,MATCH(EPS!$A6703,NoSettings!$A$2:$A$15671,0),MATCH(EPS!I$2,NoSettings!$C$1:$AG$1,0))</f>
        <v>0</v>
      </c>
      <c r="J6703" s="569">
        <f>INDEX(NoSettings!$C$2:$AG$15671,MATCH(EPS!$A6703,NoSettings!$A$2:$A$15671,0),MATCH(EPS!J$2,NoSettings!$C$1:$AG$1,0))</f>
        <v>0</v>
      </c>
      <c r="K6703" s="569">
        <f>INDEX(NoSettings!$C$2:$AG$15671,MATCH(EPS!$A6703,NoSettings!$A$2:$A$15671,0),MATCH(EPS!K$2,NoSettings!$C$1:$AG$1,0))</f>
        <v>0</v>
      </c>
      <c r="L6703" s="569">
        <f>INDEX(NoSettings!$C$2:$AG$15671,MATCH(EPS!$A6703,NoSettings!$A$2:$A$15671,0),MATCH(EPS!L$2,NoSettings!$C$1:$AG$1,0))</f>
        <v>0</v>
      </c>
      <c r="M6703" s="569">
        <f>INDEX(NoSettings!$C$2:$AG$15671,MATCH(EPS!$A6703,NoSettings!$A$2:$A$15671,0),MATCH(EPS!M$2,NoSettings!$C$1:$AG$1,0))</f>
        <v>0</v>
      </c>
      <c r="N6703" s="569">
        <f>INDEX(NoSettings!$C$2:$AG$15671,MATCH(EPS!$A6703,NoSettings!$A$2:$A$15671,0),MATCH(EPS!N$2,NoSettings!$C$1:$AG$1,0))</f>
        <v>0</v>
      </c>
      <c r="O6703" s="569">
        <f>INDEX(NoSettings!$C$2:$AG$15671,MATCH(EPS!$A6703,NoSettings!$A$2:$A$15671,0),MATCH(EPS!O$2,NoSettings!$C$1:$AG$1,0))</f>
        <v>0</v>
      </c>
      <c r="P6703" s="569">
        <f>INDEX(NoSettings!$C$2:$AG$15671,MATCH(EPS!$A6703,NoSettings!$A$2:$A$15671,0),MATCH(EPS!P$2,NoSettings!$C$1:$AG$1,0))</f>
        <v>0</v>
      </c>
      <c r="Q6703" s="569">
        <f>INDEX(NoSettings!$C$2:$AG$15671,MATCH(EPS!$A6703,NoSettings!$A$2:$A$15671,0),MATCH(EPS!Q$2,NoSettings!$C$1:$AG$1,0))</f>
        <v>0</v>
      </c>
      <c r="R6703" s="569">
        <f>INDEX(NoSettings!$C$2:$AG$15671,MATCH(EPS!$A6703,NoSettings!$A$2:$A$15671,0),MATCH(EPS!R$2,NoSettings!$C$1:$AG$1,0))</f>
        <v>0</v>
      </c>
      <c r="S6703" s="569">
        <f>INDEX(NoSettings!$C$2:$AG$15671,MATCH(EPS!$A6703,NoSettings!$A$2:$A$15671,0),MATCH(EPS!S$2,NoSettings!$C$1:$AG$1,0))</f>
        <v>0</v>
      </c>
      <c r="T6703" s="569">
        <f>INDEX(NoSettings!$C$2:$AG$15671,MATCH(EPS!$A6703,NoSettings!$A$2:$A$15671,0),MATCH(EPS!T$2,NoSettings!$C$1:$AG$1,0))</f>
        <v>0</v>
      </c>
      <c r="U6703" s="569">
        <f>INDEX(NoSettings!$C$2:$AG$15671,MATCH(EPS!$A6703,NoSettings!$A$2:$A$15671,0),MATCH(EPS!U$2,NoSettings!$C$1:$AG$1,0))</f>
        <v>0</v>
      </c>
      <c r="V6703" s="569">
        <f>INDEX(NoSettings!$C$2:$AG$15671,MATCH(EPS!$A6703,NoSettings!$A$2:$A$15671,0),MATCH(EPS!V$2,NoSettings!$C$1:$AG$1,0))</f>
        <v>0</v>
      </c>
      <c r="W6703" s="569">
        <f>INDEX(NoSettings!$C$2:$AG$15671,MATCH(EPS!$A6703,NoSettings!$A$2:$A$15671,0),MATCH(EPS!W$2,NoSettings!$C$1:$AG$1,0))</f>
        <v>0</v>
      </c>
      <c r="X6703" s="569">
        <f>INDEX(NoSettings!$C$2:$AG$15671,MATCH(EPS!$A6703,NoSettings!$A$2:$A$15671,0),MATCH(EPS!X$2,NoSettings!$C$1:$AG$1,0))</f>
        <v>0</v>
      </c>
      <c r="Y6703" s="569">
        <f>INDEX(NoSettings!$C$2:$AG$15671,MATCH(EPS!$A6703,NoSettings!$A$2:$A$15671,0),MATCH(EPS!Y$2,NoSettings!$C$1:$AG$1,0))</f>
        <v>0</v>
      </c>
      <c r="Z6703" s="569">
        <f>INDEX(NoSettings!$C$2:$AG$15671,MATCH(EPS!$A6703,NoSettings!$A$2:$A$15671,0),MATCH(EPS!Z$2,NoSettings!$C$1:$AG$1,0))</f>
        <v>0</v>
      </c>
      <c r="AA6703" s="569">
        <f>INDEX(NoSettings!$C$2:$AG$15671,MATCH(EPS!$A6703,NoSettings!$A$2:$A$15671,0),MATCH(EPS!AA$2,NoSettings!$C$1:$AG$1,0))</f>
        <v>0</v>
      </c>
      <c r="AB6703" s="569">
        <f>INDEX(NoSettings!$C$2:$AG$15671,MATCH(EPS!$A6703,NoSettings!$A$2:$A$15671,0),MATCH(EPS!AB$2,NoSettings!$C$1:$AG$1,0))</f>
        <v>0</v>
      </c>
      <c r="AC6703" s="569">
        <f>INDEX(NoSettings!$C$2:$AG$15671,MATCH(EPS!$A6703,NoSettings!$A$2:$A$15671,0),MATCH(EPS!AC$2,NoSettings!$C$1:$AG$1,0))</f>
        <v>0</v>
      </c>
      <c r="AD6703" s="569">
        <f>INDEX(NoSettings!$C$2:$AG$15671,MATCH(EPS!$A6703,NoSettings!$A$2:$A$15671,0),MATCH(EPS!AD$2,NoSettings!$C$1:$AG$1,0))</f>
        <v>0</v>
      </c>
      <c r="AE6703" s="569">
        <f>INDEX(NoSettings!$C$2:$AG$15671,MATCH(EPS!$A6703,NoSettings!$A$2:$A$15671,0),MATCH(EPS!AE$2,NoSettings!$C$1:$AG$1,0))</f>
        <v>0</v>
      </c>
      <c r="AF6703" s="569">
        <f>INDEX(NoSettings!$C$2:$AG$15671,MATCH(EPS!$A6703,NoSettings!$A$2:$A$15671,0),MATCH(EPS!AF$2,NoSettings!$C$1:$AG$1,0))</f>
        <v>0</v>
      </c>
      <c r="AG6703" s="569">
        <f>INDEX(NoSettings!$C$2:$AG$15671,MATCH(EPS!$A6703,NoSettings!$A$2:$A$15671,0),MATCH(EPS!AG$2,NoSettings!$C$1:$AG$1,0))</f>
        <v>0</v>
      </c>
      <c r="AH6703" s="569">
        <f>INDEX(NoSettings!$C$2:$AG$15671,MATCH(EPS!$A6703,NoSettings!$A$2:$A$15671,0),MATCH(EPS!AH$2,NoSettings!$C$1:$AG$1,0))</f>
        <v>0</v>
      </c>
      <c r="AI6703" s="569">
        <f>INDEX(NoSettings!$C$2:$AG$15671,MATCH(EPS!$A6703,NoSettings!$A$2:$A$15671,0),MATCH(EPS!AI$2,NoSettings!$C$1:$AG$1,0))</f>
        <v>0</v>
      </c>
      <c r="AJ6703" s="569">
        <f>INDEX(NoSettings!$C$2:$AG$15671,MATCH(EPS!$A6703,NoSettings!$A$2:$A$15671,0),MATCH(EPS!AJ$2,NoSettings!$C$1:$AG$1,0))</f>
        <v>0</v>
      </c>
      <c r="AK6703" s="569">
        <f>INDEX(NoSettings!$C$2:$AG$15671,MATCH(EPS!$A6703,NoSettings!$A$2:$A$15671,0),MATCH(EPS!AK$2,NoSettings!$C$1:$AG$1,0))</f>
        <v>0</v>
      </c>
    </row>
    <row r="6704" spans="1:37" hidden="1" x14ac:dyDescent="0.3">
      <c r="A6704" s="247" t="s">
        <v>8211</v>
      </c>
      <c r="B6704" t="s">
        <v>9240</v>
      </c>
      <c r="C6704" t="s">
        <v>9214</v>
      </c>
      <c r="D6704" s="245" t="s">
        <v>9229</v>
      </c>
      <c r="E6704" s="244" t="s">
        <v>9241</v>
      </c>
      <c r="G6704" s="569">
        <f>INDEX(NoSettings!$C$2:$AG$15671,MATCH(EPS!$A6704,NoSettings!$A$2:$A$15671,0),MATCH(EPS!G$2,NoSettings!$C$1:$AG$1,0))</f>
        <v>11300000000000</v>
      </c>
      <c r="H6704" s="569">
        <f>INDEX(NoSettings!$C$2:$AG$15671,MATCH(EPS!$A6704,NoSettings!$A$2:$A$15671,0),MATCH(EPS!H$2,NoSettings!$C$1:$AG$1,0))</f>
        <v>11800000000000</v>
      </c>
      <c r="I6704" s="569">
        <f>INDEX(NoSettings!$C$2:$AG$15671,MATCH(EPS!$A6704,NoSettings!$A$2:$A$15671,0),MATCH(EPS!I$2,NoSettings!$C$1:$AG$1,0))</f>
        <v>11800000000000</v>
      </c>
      <c r="J6704" s="569">
        <f>INDEX(NoSettings!$C$2:$AG$15671,MATCH(EPS!$A6704,NoSettings!$A$2:$A$15671,0),MATCH(EPS!J$2,NoSettings!$C$1:$AG$1,0))</f>
        <v>11800000000000</v>
      </c>
      <c r="K6704" s="569">
        <f>INDEX(NoSettings!$C$2:$AG$15671,MATCH(EPS!$A6704,NoSettings!$A$2:$A$15671,0),MATCH(EPS!K$2,NoSettings!$C$1:$AG$1,0))</f>
        <v>11800000000000</v>
      </c>
      <c r="L6704" s="569">
        <f>INDEX(NoSettings!$C$2:$AG$15671,MATCH(EPS!$A6704,NoSettings!$A$2:$A$15671,0),MATCH(EPS!L$2,NoSettings!$C$1:$AG$1,0))</f>
        <v>11800000000000</v>
      </c>
      <c r="M6704" s="569">
        <f>INDEX(NoSettings!$C$2:$AG$15671,MATCH(EPS!$A6704,NoSettings!$A$2:$A$15671,0),MATCH(EPS!M$2,NoSettings!$C$1:$AG$1,0))</f>
        <v>11700000000000</v>
      </c>
      <c r="N6704" s="569">
        <f>INDEX(NoSettings!$C$2:$AG$15671,MATCH(EPS!$A6704,NoSettings!$A$2:$A$15671,0),MATCH(EPS!N$2,NoSettings!$C$1:$AG$1,0))</f>
        <v>11700000000000</v>
      </c>
      <c r="O6704" s="569">
        <f>INDEX(NoSettings!$C$2:$AG$15671,MATCH(EPS!$A6704,NoSettings!$A$2:$A$15671,0),MATCH(EPS!O$2,NoSettings!$C$1:$AG$1,0))</f>
        <v>11600000000000</v>
      </c>
      <c r="P6704" s="569">
        <f>INDEX(NoSettings!$C$2:$AG$15671,MATCH(EPS!$A6704,NoSettings!$A$2:$A$15671,0),MATCH(EPS!P$2,NoSettings!$C$1:$AG$1,0))</f>
        <v>11500000000000</v>
      </c>
      <c r="Q6704" s="569">
        <f>INDEX(NoSettings!$C$2:$AG$15671,MATCH(EPS!$A6704,NoSettings!$A$2:$A$15671,0),MATCH(EPS!Q$2,NoSettings!$C$1:$AG$1,0))</f>
        <v>11400000000000</v>
      </c>
      <c r="R6704" s="569">
        <f>INDEX(NoSettings!$C$2:$AG$15671,MATCH(EPS!$A6704,NoSettings!$A$2:$A$15671,0),MATCH(EPS!R$2,NoSettings!$C$1:$AG$1,0))</f>
        <v>11300000000000</v>
      </c>
      <c r="S6704" s="569">
        <f>INDEX(NoSettings!$C$2:$AG$15671,MATCH(EPS!$A6704,NoSettings!$A$2:$A$15671,0),MATCH(EPS!S$2,NoSettings!$C$1:$AG$1,0))</f>
        <v>11200000000000</v>
      </c>
      <c r="T6704" s="569">
        <f>INDEX(NoSettings!$C$2:$AG$15671,MATCH(EPS!$A6704,NoSettings!$A$2:$A$15671,0),MATCH(EPS!T$2,NoSettings!$C$1:$AG$1,0))</f>
        <v>11000000000000</v>
      </c>
      <c r="U6704" s="569">
        <f>INDEX(NoSettings!$C$2:$AG$15671,MATCH(EPS!$A6704,NoSettings!$A$2:$A$15671,0),MATCH(EPS!U$2,NoSettings!$C$1:$AG$1,0))</f>
        <v>10900000000000</v>
      </c>
      <c r="V6704" s="569">
        <f>INDEX(NoSettings!$C$2:$AG$15671,MATCH(EPS!$A6704,NoSettings!$A$2:$A$15671,0),MATCH(EPS!V$2,NoSettings!$C$1:$AG$1,0))</f>
        <v>10800000000000</v>
      </c>
      <c r="W6704" s="569">
        <f>INDEX(NoSettings!$C$2:$AG$15671,MATCH(EPS!$A6704,NoSettings!$A$2:$A$15671,0),MATCH(EPS!W$2,NoSettings!$C$1:$AG$1,0))</f>
        <v>10700000000000</v>
      </c>
      <c r="X6704" s="569">
        <f>INDEX(NoSettings!$C$2:$AG$15671,MATCH(EPS!$A6704,NoSettings!$A$2:$A$15671,0),MATCH(EPS!X$2,NoSettings!$C$1:$AG$1,0))</f>
        <v>10500000000000</v>
      </c>
      <c r="Y6704" s="569">
        <f>INDEX(NoSettings!$C$2:$AG$15671,MATCH(EPS!$A6704,NoSettings!$A$2:$A$15671,0),MATCH(EPS!Y$2,NoSettings!$C$1:$AG$1,0))</f>
        <v>10400000000000</v>
      </c>
      <c r="Z6704" s="569">
        <f>INDEX(NoSettings!$C$2:$AG$15671,MATCH(EPS!$A6704,NoSettings!$A$2:$A$15671,0),MATCH(EPS!Z$2,NoSettings!$C$1:$AG$1,0))</f>
        <v>10400000000000</v>
      </c>
      <c r="AA6704" s="569">
        <f>INDEX(NoSettings!$C$2:$AG$15671,MATCH(EPS!$A6704,NoSettings!$A$2:$A$15671,0),MATCH(EPS!AA$2,NoSettings!$C$1:$AG$1,0))</f>
        <v>10300000000000</v>
      </c>
      <c r="AB6704" s="569">
        <f>INDEX(NoSettings!$C$2:$AG$15671,MATCH(EPS!$A6704,NoSettings!$A$2:$A$15671,0),MATCH(EPS!AB$2,NoSettings!$C$1:$AG$1,0))</f>
        <v>10100000000000</v>
      </c>
      <c r="AC6704" s="569">
        <f>INDEX(NoSettings!$C$2:$AG$15671,MATCH(EPS!$A6704,NoSettings!$A$2:$A$15671,0),MATCH(EPS!AC$2,NoSettings!$C$1:$AG$1,0))</f>
        <v>10000000000000</v>
      </c>
      <c r="AD6704" s="569">
        <f>INDEX(NoSettings!$C$2:$AG$15671,MATCH(EPS!$A6704,NoSettings!$A$2:$A$15671,0),MATCH(EPS!AD$2,NoSettings!$C$1:$AG$1,0))</f>
        <v>9950000000000</v>
      </c>
      <c r="AE6704" s="569">
        <f>INDEX(NoSettings!$C$2:$AG$15671,MATCH(EPS!$A6704,NoSettings!$A$2:$A$15671,0),MATCH(EPS!AE$2,NoSettings!$C$1:$AG$1,0))</f>
        <v>9890000000000</v>
      </c>
      <c r="AF6704" s="569">
        <f>INDEX(NoSettings!$C$2:$AG$15671,MATCH(EPS!$A6704,NoSettings!$A$2:$A$15671,0),MATCH(EPS!AF$2,NoSettings!$C$1:$AG$1,0))</f>
        <v>9850000000000</v>
      </c>
      <c r="AG6704" s="569">
        <f>INDEX(NoSettings!$C$2:$AG$15671,MATCH(EPS!$A6704,NoSettings!$A$2:$A$15671,0),MATCH(EPS!AG$2,NoSettings!$C$1:$AG$1,0))</f>
        <v>9730000000000</v>
      </c>
      <c r="AH6704" s="569">
        <f>INDEX(NoSettings!$C$2:$AG$15671,MATCH(EPS!$A6704,NoSettings!$A$2:$A$15671,0),MATCH(EPS!AH$2,NoSettings!$C$1:$AG$1,0))</f>
        <v>9700000000000</v>
      </c>
      <c r="AI6704" s="569">
        <f>INDEX(NoSettings!$C$2:$AG$15671,MATCH(EPS!$A6704,NoSettings!$A$2:$A$15671,0),MATCH(EPS!AI$2,NoSettings!$C$1:$AG$1,0))</f>
        <v>9690000000000</v>
      </c>
      <c r="AJ6704" s="569">
        <f>INDEX(NoSettings!$C$2:$AG$15671,MATCH(EPS!$A6704,NoSettings!$A$2:$A$15671,0),MATCH(EPS!AJ$2,NoSettings!$C$1:$AG$1,0))</f>
        <v>9690000000000</v>
      </c>
      <c r="AK6704" s="569">
        <f>INDEX(NoSettings!$C$2:$AG$15671,MATCH(EPS!$A6704,NoSettings!$A$2:$A$15671,0),MATCH(EPS!AK$2,NoSettings!$C$1:$AG$1,0))</f>
        <v>9690000000000</v>
      </c>
    </row>
    <row r="6705" spans="1:37" hidden="1" x14ac:dyDescent="0.3">
      <c r="A6705" s="247" t="s">
        <v>8212</v>
      </c>
      <c r="B6705" t="s">
        <v>9240</v>
      </c>
      <c r="C6705" t="s">
        <v>9214</v>
      </c>
      <c r="D6705" s="245" t="s">
        <v>9229</v>
      </c>
      <c r="E6705" s="244" t="s">
        <v>9242</v>
      </c>
      <c r="G6705" s="569">
        <f>INDEX(NoSettings!$C$2:$AG$15671,MATCH(EPS!$A6705,NoSettings!$A$2:$A$15671,0),MATCH(EPS!G$2,NoSettings!$C$1:$AG$1,0))</f>
        <v>10600000000</v>
      </c>
      <c r="H6705" s="569">
        <f>INDEX(NoSettings!$C$2:$AG$15671,MATCH(EPS!$A6705,NoSettings!$A$2:$A$15671,0),MATCH(EPS!H$2,NoSettings!$C$1:$AG$1,0))</f>
        <v>10600000000</v>
      </c>
      <c r="I6705" s="569">
        <f>INDEX(NoSettings!$C$2:$AG$15671,MATCH(EPS!$A6705,NoSettings!$A$2:$A$15671,0),MATCH(EPS!I$2,NoSettings!$C$1:$AG$1,0))</f>
        <v>10400000000</v>
      </c>
      <c r="J6705" s="569">
        <f>INDEX(NoSettings!$C$2:$AG$15671,MATCH(EPS!$A6705,NoSettings!$A$2:$A$15671,0),MATCH(EPS!J$2,NoSettings!$C$1:$AG$1,0))</f>
        <v>10200000000</v>
      </c>
      <c r="K6705" s="569">
        <f>INDEX(NoSettings!$C$2:$AG$15671,MATCH(EPS!$A6705,NoSettings!$A$2:$A$15671,0),MATCH(EPS!K$2,NoSettings!$C$1:$AG$1,0))</f>
        <v>9970000000</v>
      </c>
      <c r="L6705" s="569">
        <f>INDEX(NoSettings!$C$2:$AG$15671,MATCH(EPS!$A6705,NoSettings!$A$2:$A$15671,0),MATCH(EPS!L$2,NoSettings!$C$1:$AG$1,0))</f>
        <v>9780000000</v>
      </c>
      <c r="M6705" s="569">
        <f>INDEX(NoSettings!$C$2:$AG$15671,MATCH(EPS!$A6705,NoSettings!$A$2:$A$15671,0),MATCH(EPS!M$2,NoSettings!$C$1:$AG$1,0))</f>
        <v>9580000000</v>
      </c>
      <c r="N6705" s="569">
        <f>INDEX(NoSettings!$C$2:$AG$15671,MATCH(EPS!$A6705,NoSettings!$A$2:$A$15671,0),MATCH(EPS!N$2,NoSettings!$C$1:$AG$1,0))</f>
        <v>9380000000</v>
      </c>
      <c r="O6705" s="569">
        <f>INDEX(NoSettings!$C$2:$AG$15671,MATCH(EPS!$A6705,NoSettings!$A$2:$A$15671,0),MATCH(EPS!O$2,NoSettings!$C$1:$AG$1,0))</f>
        <v>9190000000</v>
      </c>
      <c r="P6705" s="569">
        <f>INDEX(NoSettings!$C$2:$AG$15671,MATCH(EPS!$A6705,NoSettings!$A$2:$A$15671,0),MATCH(EPS!P$2,NoSettings!$C$1:$AG$1,0))</f>
        <v>9010000000</v>
      </c>
      <c r="Q6705" s="569">
        <f>INDEX(NoSettings!$C$2:$AG$15671,MATCH(EPS!$A6705,NoSettings!$A$2:$A$15671,0),MATCH(EPS!Q$2,NoSettings!$C$1:$AG$1,0))</f>
        <v>8820000000</v>
      </c>
      <c r="R6705" s="569">
        <f>INDEX(NoSettings!$C$2:$AG$15671,MATCH(EPS!$A6705,NoSettings!$A$2:$A$15671,0),MATCH(EPS!R$2,NoSettings!$C$1:$AG$1,0))</f>
        <v>8660000000</v>
      </c>
      <c r="S6705" s="569">
        <f>INDEX(NoSettings!$C$2:$AG$15671,MATCH(EPS!$A6705,NoSettings!$A$2:$A$15671,0),MATCH(EPS!S$2,NoSettings!$C$1:$AG$1,0))</f>
        <v>8510000000</v>
      </c>
      <c r="T6705" s="569">
        <f>INDEX(NoSettings!$C$2:$AG$15671,MATCH(EPS!$A6705,NoSettings!$A$2:$A$15671,0),MATCH(EPS!T$2,NoSettings!$C$1:$AG$1,0))</f>
        <v>8350000000</v>
      </c>
      <c r="U6705" s="569">
        <f>INDEX(NoSettings!$C$2:$AG$15671,MATCH(EPS!$A6705,NoSettings!$A$2:$A$15671,0),MATCH(EPS!U$2,NoSettings!$C$1:$AG$1,0))</f>
        <v>8180000000</v>
      </c>
      <c r="V6705" s="569">
        <f>INDEX(NoSettings!$C$2:$AG$15671,MATCH(EPS!$A6705,NoSettings!$A$2:$A$15671,0),MATCH(EPS!V$2,NoSettings!$C$1:$AG$1,0))</f>
        <v>8030000000</v>
      </c>
      <c r="W6705" s="569">
        <f>INDEX(NoSettings!$C$2:$AG$15671,MATCH(EPS!$A6705,NoSettings!$A$2:$A$15671,0),MATCH(EPS!W$2,NoSettings!$C$1:$AG$1,0))</f>
        <v>7910000000</v>
      </c>
      <c r="X6705" s="569">
        <f>INDEX(NoSettings!$C$2:$AG$15671,MATCH(EPS!$A6705,NoSettings!$A$2:$A$15671,0),MATCH(EPS!X$2,NoSettings!$C$1:$AG$1,0))</f>
        <v>7760000000</v>
      </c>
      <c r="Y6705" s="569">
        <f>INDEX(NoSettings!$C$2:$AG$15671,MATCH(EPS!$A6705,NoSettings!$A$2:$A$15671,0),MATCH(EPS!Y$2,NoSettings!$C$1:$AG$1,0))</f>
        <v>7630000000</v>
      </c>
      <c r="Z6705" s="569">
        <f>INDEX(NoSettings!$C$2:$AG$15671,MATCH(EPS!$A6705,NoSettings!$A$2:$A$15671,0),MATCH(EPS!Z$2,NoSettings!$C$1:$AG$1,0))</f>
        <v>7520000000</v>
      </c>
      <c r="AA6705" s="569">
        <f>INDEX(NoSettings!$C$2:$AG$15671,MATCH(EPS!$A6705,NoSettings!$A$2:$A$15671,0),MATCH(EPS!AA$2,NoSettings!$C$1:$AG$1,0))</f>
        <v>7410000000</v>
      </c>
      <c r="AB6705" s="569">
        <f>INDEX(NoSettings!$C$2:$AG$15671,MATCH(EPS!$A6705,NoSettings!$A$2:$A$15671,0),MATCH(EPS!AB$2,NoSettings!$C$1:$AG$1,0))</f>
        <v>7410000000</v>
      </c>
      <c r="AC6705" s="569">
        <f>INDEX(NoSettings!$C$2:$AG$15671,MATCH(EPS!$A6705,NoSettings!$A$2:$A$15671,0),MATCH(EPS!AC$2,NoSettings!$C$1:$AG$1,0))</f>
        <v>7450000000</v>
      </c>
      <c r="AD6705" s="569">
        <f>INDEX(NoSettings!$C$2:$AG$15671,MATCH(EPS!$A6705,NoSettings!$A$2:$A$15671,0),MATCH(EPS!AD$2,NoSettings!$C$1:$AG$1,0))</f>
        <v>7500000000</v>
      </c>
      <c r="AE6705" s="569">
        <f>INDEX(NoSettings!$C$2:$AG$15671,MATCH(EPS!$A6705,NoSettings!$A$2:$A$15671,0),MATCH(EPS!AE$2,NoSettings!$C$1:$AG$1,0))</f>
        <v>7590000000</v>
      </c>
      <c r="AF6705" s="569">
        <f>INDEX(NoSettings!$C$2:$AG$15671,MATCH(EPS!$A6705,NoSettings!$A$2:$A$15671,0),MATCH(EPS!AF$2,NoSettings!$C$1:$AG$1,0))</f>
        <v>7690000000</v>
      </c>
      <c r="AG6705" s="569">
        <f>INDEX(NoSettings!$C$2:$AG$15671,MATCH(EPS!$A6705,NoSettings!$A$2:$A$15671,0),MATCH(EPS!AG$2,NoSettings!$C$1:$AG$1,0))</f>
        <v>7800000000</v>
      </c>
      <c r="AH6705" s="569">
        <f>INDEX(NoSettings!$C$2:$AG$15671,MATCH(EPS!$A6705,NoSettings!$A$2:$A$15671,0),MATCH(EPS!AH$2,NoSettings!$C$1:$AG$1,0))</f>
        <v>7930000000</v>
      </c>
      <c r="AI6705" s="569">
        <f>INDEX(NoSettings!$C$2:$AG$15671,MATCH(EPS!$A6705,NoSettings!$A$2:$A$15671,0),MATCH(EPS!AI$2,NoSettings!$C$1:$AG$1,0))</f>
        <v>8040000000</v>
      </c>
      <c r="AJ6705" s="569">
        <f>INDEX(NoSettings!$C$2:$AG$15671,MATCH(EPS!$A6705,NoSettings!$A$2:$A$15671,0),MATCH(EPS!AJ$2,NoSettings!$C$1:$AG$1,0))</f>
        <v>8170000000</v>
      </c>
      <c r="AK6705" s="569">
        <f>INDEX(NoSettings!$C$2:$AG$15671,MATCH(EPS!$A6705,NoSettings!$A$2:$A$15671,0),MATCH(EPS!AK$2,NoSettings!$C$1:$AG$1,0))</f>
        <v>8300000000</v>
      </c>
    </row>
    <row r="6706" spans="1:37" hidden="1" x14ac:dyDescent="0.3">
      <c r="A6706" s="247" t="s">
        <v>8213</v>
      </c>
      <c r="B6706" t="s">
        <v>9240</v>
      </c>
      <c r="C6706" t="s">
        <v>9214</v>
      </c>
      <c r="D6706" t="s">
        <v>9229</v>
      </c>
      <c r="E6706" s="244" t="s">
        <v>9243</v>
      </c>
      <c r="G6706" s="569">
        <f>INDEX(NoSettings!$C$2:$AG$15671,MATCH(EPS!$A6706,NoSettings!$A$2:$A$15671,0),MATCH(EPS!G$2,NoSettings!$C$1:$AG$1,0))</f>
        <v>0</v>
      </c>
      <c r="H6706" s="569">
        <f>INDEX(NoSettings!$C$2:$AG$15671,MATCH(EPS!$A6706,NoSettings!$A$2:$A$15671,0),MATCH(EPS!H$2,NoSettings!$C$1:$AG$1,0))</f>
        <v>0</v>
      </c>
      <c r="I6706" s="569">
        <f>INDEX(NoSettings!$C$2:$AG$15671,MATCH(EPS!$A6706,NoSettings!$A$2:$A$15671,0),MATCH(EPS!I$2,NoSettings!$C$1:$AG$1,0))</f>
        <v>0</v>
      </c>
      <c r="J6706" s="569">
        <f>INDEX(NoSettings!$C$2:$AG$15671,MATCH(EPS!$A6706,NoSettings!$A$2:$A$15671,0),MATCH(EPS!J$2,NoSettings!$C$1:$AG$1,0))</f>
        <v>0</v>
      </c>
      <c r="K6706" s="569">
        <f>INDEX(NoSettings!$C$2:$AG$15671,MATCH(EPS!$A6706,NoSettings!$A$2:$A$15671,0),MATCH(EPS!K$2,NoSettings!$C$1:$AG$1,0))</f>
        <v>0</v>
      </c>
      <c r="L6706" s="569">
        <f>INDEX(NoSettings!$C$2:$AG$15671,MATCH(EPS!$A6706,NoSettings!$A$2:$A$15671,0),MATCH(EPS!L$2,NoSettings!$C$1:$AG$1,0))</f>
        <v>0</v>
      </c>
      <c r="M6706" s="569">
        <f>INDEX(NoSettings!$C$2:$AG$15671,MATCH(EPS!$A6706,NoSettings!$A$2:$A$15671,0),MATCH(EPS!M$2,NoSettings!$C$1:$AG$1,0))</f>
        <v>0</v>
      </c>
      <c r="N6706" s="569">
        <f>INDEX(NoSettings!$C$2:$AG$15671,MATCH(EPS!$A6706,NoSettings!$A$2:$A$15671,0),MATCH(EPS!N$2,NoSettings!$C$1:$AG$1,0))</f>
        <v>0</v>
      </c>
      <c r="O6706" s="569">
        <f>INDEX(NoSettings!$C$2:$AG$15671,MATCH(EPS!$A6706,NoSettings!$A$2:$A$15671,0),MATCH(EPS!O$2,NoSettings!$C$1:$AG$1,0))</f>
        <v>0</v>
      </c>
      <c r="P6706" s="569">
        <f>INDEX(NoSettings!$C$2:$AG$15671,MATCH(EPS!$A6706,NoSettings!$A$2:$A$15671,0),MATCH(EPS!P$2,NoSettings!$C$1:$AG$1,0))</f>
        <v>0</v>
      </c>
      <c r="Q6706" s="569">
        <f>INDEX(NoSettings!$C$2:$AG$15671,MATCH(EPS!$A6706,NoSettings!$A$2:$A$15671,0),MATCH(EPS!Q$2,NoSettings!$C$1:$AG$1,0))</f>
        <v>0</v>
      </c>
      <c r="R6706" s="569">
        <f>INDEX(NoSettings!$C$2:$AG$15671,MATCH(EPS!$A6706,NoSettings!$A$2:$A$15671,0),MATCH(EPS!R$2,NoSettings!$C$1:$AG$1,0))</f>
        <v>0</v>
      </c>
      <c r="S6706" s="569">
        <f>INDEX(NoSettings!$C$2:$AG$15671,MATCH(EPS!$A6706,NoSettings!$A$2:$A$15671,0),MATCH(EPS!S$2,NoSettings!$C$1:$AG$1,0))</f>
        <v>0</v>
      </c>
      <c r="T6706" s="569">
        <f>INDEX(NoSettings!$C$2:$AG$15671,MATCH(EPS!$A6706,NoSettings!$A$2:$A$15671,0),MATCH(EPS!T$2,NoSettings!$C$1:$AG$1,0))</f>
        <v>0</v>
      </c>
      <c r="U6706" s="569">
        <f>INDEX(NoSettings!$C$2:$AG$15671,MATCH(EPS!$A6706,NoSettings!$A$2:$A$15671,0),MATCH(EPS!U$2,NoSettings!$C$1:$AG$1,0))</f>
        <v>0</v>
      </c>
      <c r="V6706" s="569">
        <f>INDEX(NoSettings!$C$2:$AG$15671,MATCH(EPS!$A6706,NoSettings!$A$2:$A$15671,0),MATCH(EPS!V$2,NoSettings!$C$1:$AG$1,0))</f>
        <v>0</v>
      </c>
      <c r="W6706" s="569">
        <f>INDEX(NoSettings!$C$2:$AG$15671,MATCH(EPS!$A6706,NoSettings!$A$2:$A$15671,0),MATCH(EPS!W$2,NoSettings!$C$1:$AG$1,0))</f>
        <v>0</v>
      </c>
      <c r="X6706" s="569">
        <f>INDEX(NoSettings!$C$2:$AG$15671,MATCH(EPS!$A6706,NoSettings!$A$2:$A$15671,0),MATCH(EPS!X$2,NoSettings!$C$1:$AG$1,0))</f>
        <v>0</v>
      </c>
      <c r="Y6706" s="569">
        <f>INDEX(NoSettings!$C$2:$AG$15671,MATCH(EPS!$A6706,NoSettings!$A$2:$A$15671,0),MATCH(EPS!Y$2,NoSettings!$C$1:$AG$1,0))</f>
        <v>0</v>
      </c>
      <c r="Z6706" s="569">
        <f>INDEX(NoSettings!$C$2:$AG$15671,MATCH(EPS!$A6706,NoSettings!$A$2:$A$15671,0),MATCH(EPS!Z$2,NoSettings!$C$1:$AG$1,0))</f>
        <v>0</v>
      </c>
      <c r="AA6706" s="569">
        <f>INDEX(NoSettings!$C$2:$AG$15671,MATCH(EPS!$A6706,NoSettings!$A$2:$A$15671,0),MATCH(EPS!AA$2,NoSettings!$C$1:$AG$1,0))</f>
        <v>0</v>
      </c>
      <c r="AB6706" s="569">
        <f>INDEX(NoSettings!$C$2:$AG$15671,MATCH(EPS!$A6706,NoSettings!$A$2:$A$15671,0),MATCH(EPS!AB$2,NoSettings!$C$1:$AG$1,0))</f>
        <v>0</v>
      </c>
      <c r="AC6706" s="569">
        <f>INDEX(NoSettings!$C$2:$AG$15671,MATCH(EPS!$A6706,NoSettings!$A$2:$A$15671,0),MATCH(EPS!AC$2,NoSettings!$C$1:$AG$1,0))</f>
        <v>0</v>
      </c>
      <c r="AD6706" s="569">
        <f>INDEX(NoSettings!$C$2:$AG$15671,MATCH(EPS!$A6706,NoSettings!$A$2:$A$15671,0),MATCH(EPS!AD$2,NoSettings!$C$1:$AG$1,0))</f>
        <v>0</v>
      </c>
      <c r="AE6706" s="569">
        <f>INDEX(NoSettings!$C$2:$AG$15671,MATCH(EPS!$A6706,NoSettings!$A$2:$A$15671,0),MATCH(EPS!AE$2,NoSettings!$C$1:$AG$1,0))</f>
        <v>0</v>
      </c>
      <c r="AF6706" s="569">
        <f>INDEX(NoSettings!$C$2:$AG$15671,MATCH(EPS!$A6706,NoSettings!$A$2:$A$15671,0),MATCH(EPS!AF$2,NoSettings!$C$1:$AG$1,0))</f>
        <v>0</v>
      </c>
      <c r="AG6706" s="569">
        <f>INDEX(NoSettings!$C$2:$AG$15671,MATCH(EPS!$A6706,NoSettings!$A$2:$A$15671,0),MATCH(EPS!AG$2,NoSettings!$C$1:$AG$1,0))</f>
        <v>0</v>
      </c>
      <c r="AH6706" s="569">
        <f>INDEX(NoSettings!$C$2:$AG$15671,MATCH(EPS!$A6706,NoSettings!$A$2:$A$15671,0),MATCH(EPS!AH$2,NoSettings!$C$1:$AG$1,0))</f>
        <v>0</v>
      </c>
      <c r="AI6706" s="569">
        <f>INDEX(NoSettings!$C$2:$AG$15671,MATCH(EPS!$A6706,NoSettings!$A$2:$A$15671,0),MATCH(EPS!AI$2,NoSettings!$C$1:$AG$1,0))</f>
        <v>0</v>
      </c>
      <c r="AJ6706" s="569">
        <f>INDEX(NoSettings!$C$2:$AG$15671,MATCH(EPS!$A6706,NoSettings!$A$2:$A$15671,0),MATCH(EPS!AJ$2,NoSettings!$C$1:$AG$1,0))</f>
        <v>0</v>
      </c>
      <c r="AK6706" s="569">
        <f>INDEX(NoSettings!$C$2:$AG$15671,MATCH(EPS!$A6706,NoSettings!$A$2:$A$15671,0),MATCH(EPS!AK$2,NoSettings!$C$1:$AG$1,0))</f>
        <v>0</v>
      </c>
    </row>
    <row r="6707" spans="1:37" hidden="1" x14ac:dyDescent="0.3">
      <c r="A6707" s="247" t="s">
        <v>8214</v>
      </c>
      <c r="B6707" t="s">
        <v>9240</v>
      </c>
      <c r="C6707" t="s">
        <v>9214</v>
      </c>
      <c r="D6707" t="s">
        <v>9229</v>
      </c>
      <c r="E6707" s="244" t="s">
        <v>9244</v>
      </c>
      <c r="G6707" s="569">
        <f>INDEX(NoSettings!$C$2:$AG$15671,MATCH(EPS!$A6707,NoSettings!$A$2:$A$15671,0),MATCH(EPS!G$2,NoSettings!$C$1:$AG$1,0))</f>
        <v>0</v>
      </c>
      <c r="H6707" s="569">
        <f>INDEX(NoSettings!$C$2:$AG$15671,MATCH(EPS!$A6707,NoSettings!$A$2:$A$15671,0),MATCH(EPS!H$2,NoSettings!$C$1:$AG$1,0))</f>
        <v>0</v>
      </c>
      <c r="I6707" s="569">
        <f>INDEX(NoSettings!$C$2:$AG$15671,MATCH(EPS!$A6707,NoSettings!$A$2:$A$15671,0),MATCH(EPS!I$2,NoSettings!$C$1:$AG$1,0))</f>
        <v>0</v>
      </c>
      <c r="J6707" s="569">
        <f>INDEX(NoSettings!$C$2:$AG$15671,MATCH(EPS!$A6707,NoSettings!$A$2:$A$15671,0),MATCH(EPS!J$2,NoSettings!$C$1:$AG$1,0))</f>
        <v>0</v>
      </c>
      <c r="K6707" s="569">
        <f>INDEX(NoSettings!$C$2:$AG$15671,MATCH(EPS!$A6707,NoSettings!$A$2:$A$15671,0),MATCH(EPS!K$2,NoSettings!$C$1:$AG$1,0))</f>
        <v>0</v>
      </c>
      <c r="L6707" s="569">
        <f>INDEX(NoSettings!$C$2:$AG$15671,MATCH(EPS!$A6707,NoSettings!$A$2:$A$15671,0),MATCH(EPS!L$2,NoSettings!$C$1:$AG$1,0))</f>
        <v>0</v>
      </c>
      <c r="M6707" s="569">
        <f>INDEX(NoSettings!$C$2:$AG$15671,MATCH(EPS!$A6707,NoSettings!$A$2:$A$15671,0),MATCH(EPS!M$2,NoSettings!$C$1:$AG$1,0))</f>
        <v>0</v>
      </c>
      <c r="N6707" s="569">
        <f>INDEX(NoSettings!$C$2:$AG$15671,MATCH(EPS!$A6707,NoSettings!$A$2:$A$15671,0),MATCH(EPS!N$2,NoSettings!$C$1:$AG$1,0))</f>
        <v>0</v>
      </c>
      <c r="O6707" s="569">
        <f>INDEX(NoSettings!$C$2:$AG$15671,MATCH(EPS!$A6707,NoSettings!$A$2:$A$15671,0),MATCH(EPS!O$2,NoSettings!$C$1:$AG$1,0))</f>
        <v>0</v>
      </c>
      <c r="P6707" s="569">
        <f>INDEX(NoSettings!$C$2:$AG$15671,MATCH(EPS!$A6707,NoSettings!$A$2:$A$15671,0),MATCH(EPS!P$2,NoSettings!$C$1:$AG$1,0))</f>
        <v>0</v>
      </c>
      <c r="Q6707" s="569">
        <f>INDEX(NoSettings!$C$2:$AG$15671,MATCH(EPS!$A6707,NoSettings!$A$2:$A$15671,0),MATCH(EPS!Q$2,NoSettings!$C$1:$AG$1,0))</f>
        <v>0</v>
      </c>
      <c r="R6707" s="569">
        <f>INDEX(NoSettings!$C$2:$AG$15671,MATCH(EPS!$A6707,NoSettings!$A$2:$A$15671,0),MATCH(EPS!R$2,NoSettings!$C$1:$AG$1,0))</f>
        <v>0</v>
      </c>
      <c r="S6707" s="569">
        <f>INDEX(NoSettings!$C$2:$AG$15671,MATCH(EPS!$A6707,NoSettings!$A$2:$A$15671,0),MATCH(EPS!S$2,NoSettings!$C$1:$AG$1,0))</f>
        <v>0</v>
      </c>
      <c r="T6707" s="569">
        <f>INDEX(NoSettings!$C$2:$AG$15671,MATCH(EPS!$A6707,NoSettings!$A$2:$A$15671,0),MATCH(EPS!T$2,NoSettings!$C$1:$AG$1,0))</f>
        <v>0</v>
      </c>
      <c r="U6707" s="569">
        <f>INDEX(NoSettings!$C$2:$AG$15671,MATCH(EPS!$A6707,NoSettings!$A$2:$A$15671,0),MATCH(EPS!U$2,NoSettings!$C$1:$AG$1,0))</f>
        <v>0</v>
      </c>
      <c r="V6707" s="569">
        <f>INDEX(NoSettings!$C$2:$AG$15671,MATCH(EPS!$A6707,NoSettings!$A$2:$A$15671,0),MATCH(EPS!V$2,NoSettings!$C$1:$AG$1,0))</f>
        <v>0</v>
      </c>
      <c r="W6707" s="569">
        <f>INDEX(NoSettings!$C$2:$AG$15671,MATCH(EPS!$A6707,NoSettings!$A$2:$A$15671,0),MATCH(EPS!W$2,NoSettings!$C$1:$AG$1,0))</f>
        <v>0</v>
      </c>
      <c r="X6707" s="569">
        <f>INDEX(NoSettings!$C$2:$AG$15671,MATCH(EPS!$A6707,NoSettings!$A$2:$A$15671,0),MATCH(EPS!X$2,NoSettings!$C$1:$AG$1,0))</f>
        <v>0</v>
      </c>
      <c r="Y6707" s="569">
        <f>INDEX(NoSettings!$C$2:$AG$15671,MATCH(EPS!$A6707,NoSettings!$A$2:$A$15671,0),MATCH(EPS!Y$2,NoSettings!$C$1:$AG$1,0))</f>
        <v>0</v>
      </c>
      <c r="Z6707" s="569">
        <f>INDEX(NoSettings!$C$2:$AG$15671,MATCH(EPS!$A6707,NoSettings!$A$2:$A$15671,0),MATCH(EPS!Z$2,NoSettings!$C$1:$AG$1,0))</f>
        <v>0</v>
      </c>
      <c r="AA6707" s="569">
        <f>INDEX(NoSettings!$C$2:$AG$15671,MATCH(EPS!$A6707,NoSettings!$A$2:$A$15671,0),MATCH(EPS!AA$2,NoSettings!$C$1:$AG$1,0))</f>
        <v>0</v>
      </c>
      <c r="AB6707" s="569">
        <f>INDEX(NoSettings!$C$2:$AG$15671,MATCH(EPS!$A6707,NoSettings!$A$2:$A$15671,0),MATCH(EPS!AB$2,NoSettings!$C$1:$AG$1,0))</f>
        <v>0</v>
      </c>
      <c r="AC6707" s="569">
        <f>INDEX(NoSettings!$C$2:$AG$15671,MATCH(EPS!$A6707,NoSettings!$A$2:$A$15671,0),MATCH(EPS!AC$2,NoSettings!$C$1:$AG$1,0))</f>
        <v>0</v>
      </c>
      <c r="AD6707" s="569">
        <f>INDEX(NoSettings!$C$2:$AG$15671,MATCH(EPS!$A6707,NoSettings!$A$2:$A$15671,0),MATCH(EPS!AD$2,NoSettings!$C$1:$AG$1,0))</f>
        <v>0</v>
      </c>
      <c r="AE6707" s="569">
        <f>INDEX(NoSettings!$C$2:$AG$15671,MATCH(EPS!$A6707,NoSettings!$A$2:$A$15671,0),MATCH(EPS!AE$2,NoSettings!$C$1:$AG$1,0))</f>
        <v>0</v>
      </c>
      <c r="AF6707" s="569">
        <f>INDEX(NoSettings!$C$2:$AG$15671,MATCH(EPS!$A6707,NoSettings!$A$2:$A$15671,0),MATCH(EPS!AF$2,NoSettings!$C$1:$AG$1,0))</f>
        <v>0</v>
      </c>
      <c r="AG6707" s="569">
        <f>INDEX(NoSettings!$C$2:$AG$15671,MATCH(EPS!$A6707,NoSettings!$A$2:$A$15671,0),MATCH(EPS!AG$2,NoSettings!$C$1:$AG$1,0))</f>
        <v>0</v>
      </c>
      <c r="AH6707" s="569">
        <f>INDEX(NoSettings!$C$2:$AG$15671,MATCH(EPS!$A6707,NoSettings!$A$2:$A$15671,0),MATCH(EPS!AH$2,NoSettings!$C$1:$AG$1,0))</f>
        <v>0</v>
      </c>
      <c r="AI6707" s="569">
        <f>INDEX(NoSettings!$C$2:$AG$15671,MATCH(EPS!$A6707,NoSettings!$A$2:$A$15671,0),MATCH(EPS!AI$2,NoSettings!$C$1:$AG$1,0))</f>
        <v>0</v>
      </c>
      <c r="AJ6707" s="569">
        <f>INDEX(NoSettings!$C$2:$AG$15671,MATCH(EPS!$A6707,NoSettings!$A$2:$A$15671,0),MATCH(EPS!AJ$2,NoSettings!$C$1:$AG$1,0))</f>
        <v>0</v>
      </c>
      <c r="AK6707" s="569">
        <f>INDEX(NoSettings!$C$2:$AG$15671,MATCH(EPS!$A6707,NoSettings!$A$2:$A$15671,0),MATCH(EPS!AK$2,NoSettings!$C$1:$AG$1,0))</f>
        <v>0</v>
      </c>
    </row>
    <row r="6708" spans="1:37" hidden="1" x14ac:dyDescent="0.3">
      <c r="A6708" s="247" t="s">
        <v>8215</v>
      </c>
      <c r="B6708" t="s">
        <v>9240</v>
      </c>
      <c r="C6708" t="s">
        <v>9214</v>
      </c>
      <c r="D6708" s="245" t="s">
        <v>9229</v>
      </c>
      <c r="E6708" s="244" t="s">
        <v>9245</v>
      </c>
      <c r="G6708" s="569">
        <f>INDEX(NoSettings!$C$2:$AG$15671,MATCH(EPS!$A6708,NoSettings!$A$2:$A$15671,0),MATCH(EPS!G$2,NoSettings!$C$1:$AG$1,0))</f>
        <v>12500000000000</v>
      </c>
      <c r="H6708" s="569">
        <f>INDEX(NoSettings!$C$2:$AG$15671,MATCH(EPS!$A6708,NoSettings!$A$2:$A$15671,0),MATCH(EPS!H$2,NoSettings!$C$1:$AG$1,0))</f>
        <v>12900000000000</v>
      </c>
      <c r="I6708" s="569">
        <f>INDEX(NoSettings!$C$2:$AG$15671,MATCH(EPS!$A6708,NoSettings!$A$2:$A$15671,0),MATCH(EPS!I$2,NoSettings!$C$1:$AG$1,0))</f>
        <v>13000000000000</v>
      </c>
      <c r="J6708" s="569">
        <f>INDEX(NoSettings!$C$2:$AG$15671,MATCH(EPS!$A6708,NoSettings!$A$2:$A$15671,0),MATCH(EPS!J$2,NoSettings!$C$1:$AG$1,0))</f>
        <v>13000000000000</v>
      </c>
      <c r="K6708" s="569">
        <f>INDEX(NoSettings!$C$2:$AG$15671,MATCH(EPS!$A6708,NoSettings!$A$2:$A$15671,0),MATCH(EPS!K$2,NoSettings!$C$1:$AG$1,0))</f>
        <v>12900000000000</v>
      </c>
      <c r="L6708" s="569">
        <f>INDEX(NoSettings!$C$2:$AG$15671,MATCH(EPS!$A6708,NoSettings!$A$2:$A$15671,0),MATCH(EPS!L$2,NoSettings!$C$1:$AG$1,0))</f>
        <v>13000000000000</v>
      </c>
      <c r="M6708" s="569">
        <f>INDEX(NoSettings!$C$2:$AG$15671,MATCH(EPS!$A6708,NoSettings!$A$2:$A$15671,0),MATCH(EPS!M$2,NoSettings!$C$1:$AG$1,0))</f>
        <v>12900000000000</v>
      </c>
      <c r="N6708" s="569">
        <f>INDEX(NoSettings!$C$2:$AG$15671,MATCH(EPS!$A6708,NoSettings!$A$2:$A$15671,0),MATCH(EPS!N$2,NoSettings!$C$1:$AG$1,0))</f>
        <v>12900000000000</v>
      </c>
      <c r="O6708" s="569">
        <f>INDEX(NoSettings!$C$2:$AG$15671,MATCH(EPS!$A6708,NoSettings!$A$2:$A$15671,0),MATCH(EPS!O$2,NoSettings!$C$1:$AG$1,0))</f>
        <v>12900000000000</v>
      </c>
      <c r="P6708" s="569">
        <f>INDEX(NoSettings!$C$2:$AG$15671,MATCH(EPS!$A6708,NoSettings!$A$2:$A$15671,0),MATCH(EPS!P$2,NoSettings!$C$1:$AG$1,0))</f>
        <v>12900000000000</v>
      </c>
      <c r="Q6708" s="569">
        <f>INDEX(NoSettings!$C$2:$AG$15671,MATCH(EPS!$A6708,NoSettings!$A$2:$A$15671,0),MATCH(EPS!Q$2,NoSettings!$C$1:$AG$1,0))</f>
        <v>12700000000000</v>
      </c>
      <c r="R6708" s="569">
        <f>INDEX(NoSettings!$C$2:$AG$15671,MATCH(EPS!$A6708,NoSettings!$A$2:$A$15671,0),MATCH(EPS!R$2,NoSettings!$C$1:$AG$1,0))</f>
        <v>12700000000000</v>
      </c>
      <c r="S6708" s="569">
        <f>INDEX(NoSettings!$C$2:$AG$15671,MATCH(EPS!$A6708,NoSettings!$A$2:$A$15671,0),MATCH(EPS!S$2,NoSettings!$C$1:$AG$1,0))</f>
        <v>12600000000000</v>
      </c>
      <c r="T6708" s="569">
        <f>INDEX(NoSettings!$C$2:$AG$15671,MATCH(EPS!$A6708,NoSettings!$A$2:$A$15671,0),MATCH(EPS!T$2,NoSettings!$C$1:$AG$1,0))</f>
        <v>12600000000000</v>
      </c>
      <c r="U6708" s="569">
        <f>INDEX(NoSettings!$C$2:$AG$15671,MATCH(EPS!$A6708,NoSettings!$A$2:$A$15671,0),MATCH(EPS!U$2,NoSettings!$C$1:$AG$1,0))</f>
        <v>12400000000000</v>
      </c>
      <c r="V6708" s="569">
        <f>INDEX(NoSettings!$C$2:$AG$15671,MATCH(EPS!$A6708,NoSettings!$A$2:$A$15671,0),MATCH(EPS!V$2,NoSettings!$C$1:$AG$1,0))</f>
        <v>12400000000000</v>
      </c>
      <c r="W6708" s="569">
        <f>INDEX(NoSettings!$C$2:$AG$15671,MATCH(EPS!$A6708,NoSettings!$A$2:$A$15671,0),MATCH(EPS!W$2,NoSettings!$C$1:$AG$1,0))</f>
        <v>12200000000000</v>
      </c>
      <c r="X6708" s="569">
        <f>INDEX(NoSettings!$C$2:$AG$15671,MATCH(EPS!$A6708,NoSettings!$A$2:$A$15671,0),MATCH(EPS!X$2,NoSettings!$C$1:$AG$1,0))</f>
        <v>12200000000000</v>
      </c>
      <c r="Y6708" s="569">
        <f>INDEX(NoSettings!$C$2:$AG$15671,MATCH(EPS!$A6708,NoSettings!$A$2:$A$15671,0),MATCH(EPS!Y$2,NoSettings!$C$1:$AG$1,0))</f>
        <v>12100000000000</v>
      </c>
      <c r="Z6708" s="569">
        <f>INDEX(NoSettings!$C$2:$AG$15671,MATCH(EPS!$A6708,NoSettings!$A$2:$A$15671,0),MATCH(EPS!Z$2,NoSettings!$C$1:$AG$1,0))</f>
        <v>12000000000000</v>
      </c>
      <c r="AA6708" s="569">
        <f>INDEX(NoSettings!$C$2:$AG$15671,MATCH(EPS!$A6708,NoSettings!$A$2:$A$15671,0),MATCH(EPS!AA$2,NoSettings!$C$1:$AG$1,0))</f>
        <v>12000000000000</v>
      </c>
      <c r="AB6708" s="569">
        <f>INDEX(NoSettings!$C$2:$AG$15671,MATCH(EPS!$A6708,NoSettings!$A$2:$A$15671,0),MATCH(EPS!AB$2,NoSettings!$C$1:$AG$1,0))</f>
        <v>12000000000000</v>
      </c>
      <c r="AC6708" s="569">
        <f>INDEX(NoSettings!$C$2:$AG$15671,MATCH(EPS!$A6708,NoSettings!$A$2:$A$15671,0),MATCH(EPS!AC$2,NoSettings!$C$1:$AG$1,0))</f>
        <v>12000000000000</v>
      </c>
      <c r="AD6708" s="569">
        <f>INDEX(NoSettings!$C$2:$AG$15671,MATCH(EPS!$A6708,NoSettings!$A$2:$A$15671,0),MATCH(EPS!AD$2,NoSettings!$C$1:$AG$1,0))</f>
        <v>12100000000000</v>
      </c>
      <c r="AE6708" s="569">
        <f>INDEX(NoSettings!$C$2:$AG$15671,MATCH(EPS!$A6708,NoSettings!$A$2:$A$15671,0),MATCH(EPS!AE$2,NoSettings!$C$1:$AG$1,0))</f>
        <v>12100000000000</v>
      </c>
      <c r="AF6708" s="569">
        <f>INDEX(NoSettings!$C$2:$AG$15671,MATCH(EPS!$A6708,NoSettings!$A$2:$A$15671,0),MATCH(EPS!AF$2,NoSettings!$C$1:$AG$1,0))</f>
        <v>12200000000000</v>
      </c>
      <c r="AG6708" s="569">
        <f>INDEX(NoSettings!$C$2:$AG$15671,MATCH(EPS!$A6708,NoSettings!$A$2:$A$15671,0),MATCH(EPS!AG$2,NoSettings!$C$1:$AG$1,0))</f>
        <v>12200000000000</v>
      </c>
      <c r="AH6708" s="569">
        <f>INDEX(NoSettings!$C$2:$AG$15671,MATCH(EPS!$A6708,NoSettings!$A$2:$A$15671,0),MATCH(EPS!AH$2,NoSettings!$C$1:$AG$1,0))</f>
        <v>12200000000000</v>
      </c>
      <c r="AI6708" s="569">
        <f>INDEX(NoSettings!$C$2:$AG$15671,MATCH(EPS!$A6708,NoSettings!$A$2:$A$15671,0),MATCH(EPS!AI$2,NoSettings!$C$1:$AG$1,0))</f>
        <v>12200000000000</v>
      </c>
      <c r="AJ6708" s="569">
        <f>INDEX(NoSettings!$C$2:$AG$15671,MATCH(EPS!$A6708,NoSettings!$A$2:$A$15671,0),MATCH(EPS!AJ$2,NoSettings!$C$1:$AG$1,0))</f>
        <v>12300000000000</v>
      </c>
      <c r="AK6708" s="569">
        <f>INDEX(NoSettings!$C$2:$AG$15671,MATCH(EPS!$A6708,NoSettings!$A$2:$A$15671,0),MATCH(EPS!AK$2,NoSettings!$C$1:$AG$1,0))</f>
        <v>12300000000000</v>
      </c>
    </row>
    <row r="6709" spans="1:37" hidden="1" x14ac:dyDescent="0.3">
      <c r="A6709" s="247" t="s">
        <v>8216</v>
      </c>
      <c r="B6709" t="s">
        <v>9240</v>
      </c>
      <c r="C6709" t="s">
        <v>9214</v>
      </c>
      <c r="D6709" t="s">
        <v>9229</v>
      </c>
      <c r="E6709" s="244" t="s">
        <v>9246</v>
      </c>
      <c r="G6709" s="569">
        <f>INDEX(NoSettings!$C$2:$AG$15671,MATCH(EPS!$A6709,NoSettings!$A$2:$A$15671,0),MATCH(EPS!G$2,NoSettings!$C$1:$AG$1,0))</f>
        <v>0</v>
      </c>
      <c r="H6709" s="569">
        <f>INDEX(NoSettings!$C$2:$AG$15671,MATCH(EPS!$A6709,NoSettings!$A$2:$A$15671,0),MATCH(EPS!H$2,NoSettings!$C$1:$AG$1,0))</f>
        <v>0</v>
      </c>
      <c r="I6709" s="569">
        <f>INDEX(NoSettings!$C$2:$AG$15671,MATCH(EPS!$A6709,NoSettings!$A$2:$A$15671,0),MATCH(EPS!I$2,NoSettings!$C$1:$AG$1,0))</f>
        <v>0</v>
      </c>
      <c r="J6709" s="569">
        <f>INDEX(NoSettings!$C$2:$AG$15671,MATCH(EPS!$A6709,NoSettings!$A$2:$A$15671,0),MATCH(EPS!J$2,NoSettings!$C$1:$AG$1,0))</f>
        <v>0</v>
      </c>
      <c r="K6709" s="569">
        <f>INDEX(NoSettings!$C$2:$AG$15671,MATCH(EPS!$A6709,NoSettings!$A$2:$A$15671,0),MATCH(EPS!K$2,NoSettings!$C$1:$AG$1,0))</f>
        <v>0</v>
      </c>
      <c r="L6709" s="569">
        <f>INDEX(NoSettings!$C$2:$AG$15671,MATCH(EPS!$A6709,NoSettings!$A$2:$A$15671,0),MATCH(EPS!L$2,NoSettings!$C$1:$AG$1,0))</f>
        <v>0</v>
      </c>
      <c r="M6709" s="569">
        <f>INDEX(NoSettings!$C$2:$AG$15671,MATCH(EPS!$A6709,NoSettings!$A$2:$A$15671,0),MATCH(EPS!M$2,NoSettings!$C$1:$AG$1,0))</f>
        <v>0</v>
      </c>
      <c r="N6709" s="569">
        <f>INDEX(NoSettings!$C$2:$AG$15671,MATCH(EPS!$A6709,NoSettings!$A$2:$A$15671,0),MATCH(EPS!N$2,NoSettings!$C$1:$AG$1,0))</f>
        <v>0</v>
      </c>
      <c r="O6709" s="569">
        <f>INDEX(NoSettings!$C$2:$AG$15671,MATCH(EPS!$A6709,NoSettings!$A$2:$A$15671,0),MATCH(EPS!O$2,NoSettings!$C$1:$AG$1,0))</f>
        <v>0</v>
      </c>
      <c r="P6709" s="569">
        <f>INDEX(NoSettings!$C$2:$AG$15671,MATCH(EPS!$A6709,NoSettings!$A$2:$A$15671,0),MATCH(EPS!P$2,NoSettings!$C$1:$AG$1,0))</f>
        <v>0</v>
      </c>
      <c r="Q6709" s="569">
        <f>INDEX(NoSettings!$C$2:$AG$15671,MATCH(EPS!$A6709,NoSettings!$A$2:$A$15671,0),MATCH(EPS!Q$2,NoSettings!$C$1:$AG$1,0))</f>
        <v>0</v>
      </c>
      <c r="R6709" s="569">
        <f>INDEX(NoSettings!$C$2:$AG$15671,MATCH(EPS!$A6709,NoSettings!$A$2:$A$15671,0),MATCH(EPS!R$2,NoSettings!$C$1:$AG$1,0))</f>
        <v>0</v>
      </c>
      <c r="S6709" s="569">
        <f>INDEX(NoSettings!$C$2:$AG$15671,MATCH(EPS!$A6709,NoSettings!$A$2:$A$15671,0),MATCH(EPS!S$2,NoSettings!$C$1:$AG$1,0))</f>
        <v>0</v>
      </c>
      <c r="T6709" s="569">
        <f>INDEX(NoSettings!$C$2:$AG$15671,MATCH(EPS!$A6709,NoSettings!$A$2:$A$15671,0),MATCH(EPS!T$2,NoSettings!$C$1:$AG$1,0))</f>
        <v>0</v>
      </c>
      <c r="U6709" s="569">
        <f>INDEX(NoSettings!$C$2:$AG$15671,MATCH(EPS!$A6709,NoSettings!$A$2:$A$15671,0),MATCH(EPS!U$2,NoSettings!$C$1:$AG$1,0))</f>
        <v>0</v>
      </c>
      <c r="V6709" s="569">
        <f>INDEX(NoSettings!$C$2:$AG$15671,MATCH(EPS!$A6709,NoSettings!$A$2:$A$15671,0),MATCH(EPS!V$2,NoSettings!$C$1:$AG$1,0))</f>
        <v>0</v>
      </c>
      <c r="W6709" s="569">
        <f>INDEX(NoSettings!$C$2:$AG$15671,MATCH(EPS!$A6709,NoSettings!$A$2:$A$15671,0),MATCH(EPS!W$2,NoSettings!$C$1:$AG$1,0))</f>
        <v>0</v>
      </c>
      <c r="X6709" s="569">
        <f>INDEX(NoSettings!$C$2:$AG$15671,MATCH(EPS!$A6709,NoSettings!$A$2:$A$15671,0),MATCH(EPS!X$2,NoSettings!$C$1:$AG$1,0))</f>
        <v>0</v>
      </c>
      <c r="Y6709" s="569">
        <f>INDEX(NoSettings!$C$2:$AG$15671,MATCH(EPS!$A6709,NoSettings!$A$2:$A$15671,0),MATCH(EPS!Y$2,NoSettings!$C$1:$AG$1,0))</f>
        <v>0</v>
      </c>
      <c r="Z6709" s="569">
        <f>INDEX(NoSettings!$C$2:$AG$15671,MATCH(EPS!$A6709,NoSettings!$A$2:$A$15671,0),MATCH(EPS!Z$2,NoSettings!$C$1:$AG$1,0))</f>
        <v>0</v>
      </c>
      <c r="AA6709" s="569">
        <f>INDEX(NoSettings!$C$2:$AG$15671,MATCH(EPS!$A6709,NoSettings!$A$2:$A$15671,0),MATCH(EPS!AA$2,NoSettings!$C$1:$AG$1,0))</f>
        <v>0</v>
      </c>
      <c r="AB6709" s="569">
        <f>INDEX(NoSettings!$C$2:$AG$15671,MATCH(EPS!$A6709,NoSettings!$A$2:$A$15671,0),MATCH(EPS!AB$2,NoSettings!$C$1:$AG$1,0))</f>
        <v>0</v>
      </c>
      <c r="AC6709" s="569">
        <f>INDEX(NoSettings!$C$2:$AG$15671,MATCH(EPS!$A6709,NoSettings!$A$2:$A$15671,0),MATCH(EPS!AC$2,NoSettings!$C$1:$AG$1,0))</f>
        <v>0</v>
      </c>
      <c r="AD6709" s="569">
        <f>INDEX(NoSettings!$C$2:$AG$15671,MATCH(EPS!$A6709,NoSettings!$A$2:$A$15671,0),MATCH(EPS!AD$2,NoSettings!$C$1:$AG$1,0))</f>
        <v>0</v>
      </c>
      <c r="AE6709" s="569">
        <f>INDEX(NoSettings!$C$2:$AG$15671,MATCH(EPS!$A6709,NoSettings!$A$2:$A$15671,0),MATCH(EPS!AE$2,NoSettings!$C$1:$AG$1,0))</f>
        <v>0</v>
      </c>
      <c r="AF6709" s="569">
        <f>INDEX(NoSettings!$C$2:$AG$15671,MATCH(EPS!$A6709,NoSettings!$A$2:$A$15671,0),MATCH(EPS!AF$2,NoSettings!$C$1:$AG$1,0))</f>
        <v>0</v>
      </c>
      <c r="AG6709" s="569">
        <f>INDEX(NoSettings!$C$2:$AG$15671,MATCH(EPS!$A6709,NoSettings!$A$2:$A$15671,0),MATCH(EPS!AG$2,NoSettings!$C$1:$AG$1,0))</f>
        <v>0</v>
      </c>
      <c r="AH6709" s="569">
        <f>INDEX(NoSettings!$C$2:$AG$15671,MATCH(EPS!$A6709,NoSettings!$A$2:$A$15671,0),MATCH(EPS!AH$2,NoSettings!$C$1:$AG$1,0))</f>
        <v>0</v>
      </c>
      <c r="AI6709" s="569">
        <f>INDEX(NoSettings!$C$2:$AG$15671,MATCH(EPS!$A6709,NoSettings!$A$2:$A$15671,0),MATCH(EPS!AI$2,NoSettings!$C$1:$AG$1,0))</f>
        <v>0</v>
      </c>
      <c r="AJ6709" s="569">
        <f>INDEX(NoSettings!$C$2:$AG$15671,MATCH(EPS!$A6709,NoSettings!$A$2:$A$15671,0),MATCH(EPS!AJ$2,NoSettings!$C$1:$AG$1,0))</f>
        <v>0</v>
      </c>
      <c r="AK6709" s="569">
        <f>INDEX(NoSettings!$C$2:$AG$15671,MATCH(EPS!$A6709,NoSettings!$A$2:$A$15671,0),MATCH(EPS!AK$2,NoSettings!$C$1:$AG$1,0))</f>
        <v>0</v>
      </c>
    </row>
    <row r="6710" spans="1:37" hidden="1" x14ac:dyDescent="0.3">
      <c r="A6710" s="247" t="s">
        <v>8217</v>
      </c>
      <c r="B6710" t="s">
        <v>9240</v>
      </c>
      <c r="C6710" t="s">
        <v>9214</v>
      </c>
      <c r="D6710" s="245" t="s">
        <v>9230</v>
      </c>
      <c r="E6710" s="244" t="s">
        <v>9241</v>
      </c>
      <c r="G6710" s="569">
        <f>INDEX(NoSettings!$C$2:$AG$15671,MATCH(EPS!$A6710,NoSettings!$A$2:$A$15671,0),MATCH(EPS!G$2,NoSettings!$C$1:$AG$1,0))</f>
        <v>15500000000</v>
      </c>
      <c r="H6710" s="569">
        <f>INDEX(NoSettings!$C$2:$AG$15671,MATCH(EPS!$A6710,NoSettings!$A$2:$A$15671,0),MATCH(EPS!H$2,NoSettings!$C$1:$AG$1,0))</f>
        <v>15500000000</v>
      </c>
      <c r="I6710" s="569">
        <f>INDEX(NoSettings!$C$2:$AG$15671,MATCH(EPS!$A6710,NoSettings!$A$2:$A$15671,0),MATCH(EPS!I$2,NoSettings!$C$1:$AG$1,0))</f>
        <v>15500000000</v>
      </c>
      <c r="J6710" s="569">
        <f>INDEX(NoSettings!$C$2:$AG$15671,MATCH(EPS!$A6710,NoSettings!$A$2:$A$15671,0),MATCH(EPS!J$2,NoSettings!$C$1:$AG$1,0))</f>
        <v>15500000000</v>
      </c>
      <c r="K6710" s="569">
        <f>INDEX(NoSettings!$C$2:$AG$15671,MATCH(EPS!$A6710,NoSettings!$A$2:$A$15671,0),MATCH(EPS!K$2,NoSettings!$C$1:$AG$1,0))</f>
        <v>15500000000</v>
      </c>
      <c r="L6710" s="569">
        <f>INDEX(NoSettings!$C$2:$AG$15671,MATCH(EPS!$A6710,NoSettings!$A$2:$A$15671,0),MATCH(EPS!L$2,NoSettings!$C$1:$AG$1,0))</f>
        <v>15500000000</v>
      </c>
      <c r="M6710" s="569">
        <f>INDEX(NoSettings!$C$2:$AG$15671,MATCH(EPS!$A6710,NoSettings!$A$2:$A$15671,0),MATCH(EPS!M$2,NoSettings!$C$1:$AG$1,0))</f>
        <v>15400000000</v>
      </c>
      <c r="N6710" s="569">
        <f>INDEX(NoSettings!$C$2:$AG$15671,MATCH(EPS!$A6710,NoSettings!$A$2:$A$15671,0),MATCH(EPS!N$2,NoSettings!$C$1:$AG$1,0))</f>
        <v>15500000000</v>
      </c>
      <c r="O6710" s="569">
        <f>INDEX(NoSettings!$C$2:$AG$15671,MATCH(EPS!$A6710,NoSettings!$A$2:$A$15671,0),MATCH(EPS!O$2,NoSettings!$C$1:$AG$1,0))</f>
        <v>15500000000</v>
      </c>
      <c r="P6710" s="569">
        <f>INDEX(NoSettings!$C$2:$AG$15671,MATCH(EPS!$A6710,NoSettings!$A$2:$A$15671,0),MATCH(EPS!P$2,NoSettings!$C$1:$AG$1,0))</f>
        <v>15400000000</v>
      </c>
      <c r="Q6710" s="569">
        <f>INDEX(NoSettings!$C$2:$AG$15671,MATCH(EPS!$A6710,NoSettings!$A$2:$A$15671,0),MATCH(EPS!Q$2,NoSettings!$C$1:$AG$1,0))</f>
        <v>15300000000</v>
      </c>
      <c r="R6710" s="569">
        <f>INDEX(NoSettings!$C$2:$AG$15671,MATCH(EPS!$A6710,NoSettings!$A$2:$A$15671,0),MATCH(EPS!R$2,NoSettings!$C$1:$AG$1,0))</f>
        <v>15200000000</v>
      </c>
      <c r="S6710" s="569">
        <f>INDEX(NoSettings!$C$2:$AG$15671,MATCH(EPS!$A6710,NoSettings!$A$2:$A$15671,0),MATCH(EPS!S$2,NoSettings!$C$1:$AG$1,0))</f>
        <v>15100000000</v>
      </c>
      <c r="T6710" s="569">
        <f>INDEX(NoSettings!$C$2:$AG$15671,MATCH(EPS!$A6710,NoSettings!$A$2:$A$15671,0),MATCH(EPS!T$2,NoSettings!$C$1:$AG$1,0))</f>
        <v>15000000000</v>
      </c>
      <c r="U6710" s="569">
        <f>INDEX(NoSettings!$C$2:$AG$15671,MATCH(EPS!$A6710,NoSettings!$A$2:$A$15671,0),MATCH(EPS!U$2,NoSettings!$C$1:$AG$1,0))</f>
        <v>14900000000</v>
      </c>
      <c r="V6710" s="569">
        <f>INDEX(NoSettings!$C$2:$AG$15671,MATCH(EPS!$A6710,NoSettings!$A$2:$A$15671,0),MATCH(EPS!V$2,NoSettings!$C$1:$AG$1,0))</f>
        <v>14700000000</v>
      </c>
      <c r="W6710" s="569">
        <f>INDEX(NoSettings!$C$2:$AG$15671,MATCH(EPS!$A6710,NoSettings!$A$2:$A$15671,0),MATCH(EPS!W$2,NoSettings!$C$1:$AG$1,0))</f>
        <v>14400000000</v>
      </c>
      <c r="X6710" s="569">
        <f>INDEX(NoSettings!$C$2:$AG$15671,MATCH(EPS!$A6710,NoSettings!$A$2:$A$15671,0),MATCH(EPS!X$2,NoSettings!$C$1:$AG$1,0))</f>
        <v>14200000000</v>
      </c>
      <c r="Y6710" s="569">
        <f>INDEX(NoSettings!$C$2:$AG$15671,MATCH(EPS!$A6710,NoSettings!$A$2:$A$15671,0),MATCH(EPS!Y$2,NoSettings!$C$1:$AG$1,0))</f>
        <v>13800000000</v>
      </c>
      <c r="Z6710" s="569">
        <f>INDEX(NoSettings!$C$2:$AG$15671,MATCH(EPS!$A6710,NoSettings!$A$2:$A$15671,0),MATCH(EPS!Z$2,NoSettings!$C$1:$AG$1,0))</f>
        <v>13700000000</v>
      </c>
      <c r="AA6710" s="569">
        <f>INDEX(NoSettings!$C$2:$AG$15671,MATCH(EPS!$A6710,NoSettings!$A$2:$A$15671,0),MATCH(EPS!AA$2,NoSettings!$C$1:$AG$1,0))</f>
        <v>13500000000</v>
      </c>
      <c r="AB6710" s="569">
        <f>INDEX(NoSettings!$C$2:$AG$15671,MATCH(EPS!$A6710,NoSettings!$A$2:$A$15671,0),MATCH(EPS!AB$2,NoSettings!$C$1:$AG$1,0))</f>
        <v>13300000000</v>
      </c>
      <c r="AC6710" s="569">
        <f>INDEX(NoSettings!$C$2:$AG$15671,MATCH(EPS!$A6710,NoSettings!$A$2:$A$15671,0),MATCH(EPS!AC$2,NoSettings!$C$1:$AG$1,0))</f>
        <v>13000000000</v>
      </c>
      <c r="AD6710" s="569">
        <f>INDEX(NoSettings!$C$2:$AG$15671,MATCH(EPS!$A6710,NoSettings!$A$2:$A$15671,0),MATCH(EPS!AD$2,NoSettings!$C$1:$AG$1,0))</f>
        <v>12700000000</v>
      </c>
      <c r="AE6710" s="569">
        <f>INDEX(NoSettings!$C$2:$AG$15671,MATCH(EPS!$A6710,NoSettings!$A$2:$A$15671,0),MATCH(EPS!AE$2,NoSettings!$C$1:$AG$1,0))</f>
        <v>12400000000</v>
      </c>
      <c r="AF6710" s="569">
        <f>INDEX(NoSettings!$C$2:$AG$15671,MATCH(EPS!$A6710,NoSettings!$A$2:$A$15671,0),MATCH(EPS!AF$2,NoSettings!$C$1:$AG$1,0))</f>
        <v>12100000000</v>
      </c>
      <c r="AG6710" s="569">
        <f>INDEX(NoSettings!$C$2:$AG$15671,MATCH(EPS!$A6710,NoSettings!$A$2:$A$15671,0),MATCH(EPS!AG$2,NoSettings!$C$1:$AG$1,0))</f>
        <v>11600000000</v>
      </c>
      <c r="AH6710" s="569">
        <f>INDEX(NoSettings!$C$2:$AG$15671,MATCH(EPS!$A6710,NoSettings!$A$2:$A$15671,0),MATCH(EPS!AH$2,NoSettings!$C$1:$AG$1,0))</f>
        <v>11100000000</v>
      </c>
      <c r="AI6710" s="569">
        <f>INDEX(NoSettings!$C$2:$AG$15671,MATCH(EPS!$A6710,NoSettings!$A$2:$A$15671,0),MATCH(EPS!AI$2,NoSettings!$C$1:$AG$1,0))</f>
        <v>10500000000</v>
      </c>
      <c r="AJ6710" s="569">
        <f>INDEX(NoSettings!$C$2:$AG$15671,MATCH(EPS!$A6710,NoSettings!$A$2:$A$15671,0),MATCH(EPS!AJ$2,NoSettings!$C$1:$AG$1,0))</f>
        <v>9950000000</v>
      </c>
      <c r="AK6710" s="569">
        <f>INDEX(NoSettings!$C$2:$AG$15671,MATCH(EPS!$A6710,NoSettings!$A$2:$A$15671,0),MATCH(EPS!AK$2,NoSettings!$C$1:$AG$1,0))</f>
        <v>9270000000</v>
      </c>
    </row>
    <row r="6711" spans="1:37" hidden="1" x14ac:dyDescent="0.3">
      <c r="A6711" s="247" t="s">
        <v>8218</v>
      </c>
      <c r="B6711" t="s">
        <v>9240</v>
      </c>
      <c r="C6711" t="s">
        <v>9214</v>
      </c>
      <c r="D6711" t="s">
        <v>9230</v>
      </c>
      <c r="E6711" s="244" t="s">
        <v>9242</v>
      </c>
      <c r="G6711" s="569">
        <f>INDEX(NoSettings!$C$2:$AG$15671,MATCH(EPS!$A6711,NoSettings!$A$2:$A$15671,0),MATCH(EPS!G$2,NoSettings!$C$1:$AG$1,0))</f>
        <v>0</v>
      </c>
      <c r="H6711" s="569">
        <f>INDEX(NoSettings!$C$2:$AG$15671,MATCH(EPS!$A6711,NoSettings!$A$2:$A$15671,0),MATCH(EPS!H$2,NoSettings!$C$1:$AG$1,0))</f>
        <v>0</v>
      </c>
      <c r="I6711" s="569">
        <f>INDEX(NoSettings!$C$2:$AG$15671,MATCH(EPS!$A6711,NoSettings!$A$2:$A$15671,0),MATCH(EPS!I$2,NoSettings!$C$1:$AG$1,0))</f>
        <v>0</v>
      </c>
      <c r="J6711" s="569">
        <f>INDEX(NoSettings!$C$2:$AG$15671,MATCH(EPS!$A6711,NoSettings!$A$2:$A$15671,0),MATCH(EPS!J$2,NoSettings!$C$1:$AG$1,0))</f>
        <v>0</v>
      </c>
      <c r="K6711" s="569">
        <f>INDEX(NoSettings!$C$2:$AG$15671,MATCH(EPS!$A6711,NoSettings!$A$2:$A$15671,0),MATCH(EPS!K$2,NoSettings!$C$1:$AG$1,0))</f>
        <v>0</v>
      </c>
      <c r="L6711" s="569">
        <f>INDEX(NoSettings!$C$2:$AG$15671,MATCH(EPS!$A6711,NoSettings!$A$2:$A$15671,0),MATCH(EPS!L$2,NoSettings!$C$1:$AG$1,0))</f>
        <v>0</v>
      </c>
      <c r="M6711" s="569">
        <f>INDEX(NoSettings!$C$2:$AG$15671,MATCH(EPS!$A6711,NoSettings!$A$2:$A$15671,0),MATCH(EPS!M$2,NoSettings!$C$1:$AG$1,0))</f>
        <v>0</v>
      </c>
      <c r="N6711" s="569">
        <f>INDEX(NoSettings!$C$2:$AG$15671,MATCH(EPS!$A6711,NoSettings!$A$2:$A$15671,0),MATCH(EPS!N$2,NoSettings!$C$1:$AG$1,0))</f>
        <v>0</v>
      </c>
      <c r="O6711" s="569">
        <f>INDEX(NoSettings!$C$2:$AG$15671,MATCH(EPS!$A6711,NoSettings!$A$2:$A$15671,0),MATCH(EPS!O$2,NoSettings!$C$1:$AG$1,0))</f>
        <v>0</v>
      </c>
      <c r="P6711" s="569">
        <f>INDEX(NoSettings!$C$2:$AG$15671,MATCH(EPS!$A6711,NoSettings!$A$2:$A$15671,0),MATCH(EPS!P$2,NoSettings!$C$1:$AG$1,0))</f>
        <v>0</v>
      </c>
      <c r="Q6711" s="569">
        <f>INDEX(NoSettings!$C$2:$AG$15671,MATCH(EPS!$A6711,NoSettings!$A$2:$A$15671,0),MATCH(EPS!Q$2,NoSettings!$C$1:$AG$1,0))</f>
        <v>0</v>
      </c>
      <c r="R6711" s="569">
        <f>INDEX(NoSettings!$C$2:$AG$15671,MATCH(EPS!$A6711,NoSettings!$A$2:$A$15671,0),MATCH(EPS!R$2,NoSettings!$C$1:$AG$1,0))</f>
        <v>0</v>
      </c>
      <c r="S6711" s="569">
        <f>INDEX(NoSettings!$C$2:$AG$15671,MATCH(EPS!$A6711,NoSettings!$A$2:$A$15671,0),MATCH(EPS!S$2,NoSettings!$C$1:$AG$1,0))</f>
        <v>0</v>
      </c>
      <c r="T6711" s="569">
        <f>INDEX(NoSettings!$C$2:$AG$15671,MATCH(EPS!$A6711,NoSettings!$A$2:$A$15671,0),MATCH(EPS!T$2,NoSettings!$C$1:$AG$1,0))</f>
        <v>0</v>
      </c>
      <c r="U6711" s="569">
        <f>INDEX(NoSettings!$C$2:$AG$15671,MATCH(EPS!$A6711,NoSettings!$A$2:$A$15671,0),MATCH(EPS!U$2,NoSettings!$C$1:$AG$1,0))</f>
        <v>0</v>
      </c>
      <c r="V6711" s="569">
        <f>INDEX(NoSettings!$C$2:$AG$15671,MATCH(EPS!$A6711,NoSettings!$A$2:$A$15671,0),MATCH(EPS!V$2,NoSettings!$C$1:$AG$1,0))</f>
        <v>0</v>
      </c>
      <c r="W6711" s="569">
        <f>INDEX(NoSettings!$C$2:$AG$15671,MATCH(EPS!$A6711,NoSettings!$A$2:$A$15671,0),MATCH(EPS!W$2,NoSettings!$C$1:$AG$1,0))</f>
        <v>0</v>
      </c>
      <c r="X6711" s="569">
        <f>INDEX(NoSettings!$C$2:$AG$15671,MATCH(EPS!$A6711,NoSettings!$A$2:$A$15671,0),MATCH(EPS!X$2,NoSettings!$C$1:$AG$1,0))</f>
        <v>0</v>
      </c>
      <c r="Y6711" s="569">
        <f>INDEX(NoSettings!$C$2:$AG$15671,MATCH(EPS!$A6711,NoSettings!$A$2:$A$15671,0),MATCH(EPS!Y$2,NoSettings!$C$1:$AG$1,0))</f>
        <v>0</v>
      </c>
      <c r="Z6711" s="569">
        <f>INDEX(NoSettings!$C$2:$AG$15671,MATCH(EPS!$A6711,NoSettings!$A$2:$A$15671,0),MATCH(EPS!Z$2,NoSettings!$C$1:$AG$1,0))</f>
        <v>0</v>
      </c>
      <c r="AA6711" s="569">
        <f>INDEX(NoSettings!$C$2:$AG$15671,MATCH(EPS!$A6711,NoSettings!$A$2:$A$15671,0),MATCH(EPS!AA$2,NoSettings!$C$1:$AG$1,0))</f>
        <v>0</v>
      </c>
      <c r="AB6711" s="569">
        <f>INDEX(NoSettings!$C$2:$AG$15671,MATCH(EPS!$A6711,NoSettings!$A$2:$A$15671,0),MATCH(EPS!AB$2,NoSettings!$C$1:$AG$1,0))</f>
        <v>0</v>
      </c>
      <c r="AC6711" s="569">
        <f>INDEX(NoSettings!$C$2:$AG$15671,MATCH(EPS!$A6711,NoSettings!$A$2:$A$15671,0),MATCH(EPS!AC$2,NoSettings!$C$1:$AG$1,0))</f>
        <v>0</v>
      </c>
      <c r="AD6711" s="569">
        <f>INDEX(NoSettings!$C$2:$AG$15671,MATCH(EPS!$A6711,NoSettings!$A$2:$A$15671,0),MATCH(EPS!AD$2,NoSettings!$C$1:$AG$1,0))</f>
        <v>0</v>
      </c>
      <c r="AE6711" s="569">
        <f>INDEX(NoSettings!$C$2:$AG$15671,MATCH(EPS!$A6711,NoSettings!$A$2:$A$15671,0),MATCH(EPS!AE$2,NoSettings!$C$1:$AG$1,0))</f>
        <v>0</v>
      </c>
      <c r="AF6711" s="569">
        <f>INDEX(NoSettings!$C$2:$AG$15671,MATCH(EPS!$A6711,NoSettings!$A$2:$A$15671,0),MATCH(EPS!AF$2,NoSettings!$C$1:$AG$1,0))</f>
        <v>0</v>
      </c>
      <c r="AG6711" s="569">
        <f>INDEX(NoSettings!$C$2:$AG$15671,MATCH(EPS!$A6711,NoSettings!$A$2:$A$15671,0),MATCH(EPS!AG$2,NoSettings!$C$1:$AG$1,0))</f>
        <v>0</v>
      </c>
      <c r="AH6711" s="569">
        <f>INDEX(NoSettings!$C$2:$AG$15671,MATCH(EPS!$A6711,NoSettings!$A$2:$A$15671,0),MATCH(EPS!AH$2,NoSettings!$C$1:$AG$1,0))</f>
        <v>0</v>
      </c>
      <c r="AI6711" s="569">
        <f>INDEX(NoSettings!$C$2:$AG$15671,MATCH(EPS!$A6711,NoSettings!$A$2:$A$15671,0),MATCH(EPS!AI$2,NoSettings!$C$1:$AG$1,0))</f>
        <v>0</v>
      </c>
      <c r="AJ6711" s="569">
        <f>INDEX(NoSettings!$C$2:$AG$15671,MATCH(EPS!$A6711,NoSettings!$A$2:$A$15671,0),MATCH(EPS!AJ$2,NoSettings!$C$1:$AG$1,0))</f>
        <v>0</v>
      </c>
      <c r="AK6711" s="569">
        <f>INDEX(NoSettings!$C$2:$AG$15671,MATCH(EPS!$A6711,NoSettings!$A$2:$A$15671,0),MATCH(EPS!AK$2,NoSettings!$C$1:$AG$1,0))</f>
        <v>0</v>
      </c>
    </row>
    <row r="6712" spans="1:37" hidden="1" x14ac:dyDescent="0.3">
      <c r="A6712" s="247" t="s">
        <v>8219</v>
      </c>
      <c r="B6712" t="s">
        <v>9240</v>
      </c>
      <c r="C6712" t="s">
        <v>9214</v>
      </c>
      <c r="D6712" t="s">
        <v>9230</v>
      </c>
      <c r="E6712" s="244" t="s">
        <v>9243</v>
      </c>
      <c r="G6712" s="569">
        <f>INDEX(NoSettings!$C$2:$AG$15671,MATCH(EPS!$A6712,NoSettings!$A$2:$A$15671,0),MATCH(EPS!G$2,NoSettings!$C$1:$AG$1,0))</f>
        <v>0</v>
      </c>
      <c r="H6712" s="569">
        <f>INDEX(NoSettings!$C$2:$AG$15671,MATCH(EPS!$A6712,NoSettings!$A$2:$A$15671,0),MATCH(EPS!H$2,NoSettings!$C$1:$AG$1,0))</f>
        <v>0</v>
      </c>
      <c r="I6712" s="569">
        <f>INDEX(NoSettings!$C$2:$AG$15671,MATCH(EPS!$A6712,NoSettings!$A$2:$A$15671,0),MATCH(EPS!I$2,NoSettings!$C$1:$AG$1,0))</f>
        <v>0</v>
      </c>
      <c r="J6712" s="569">
        <f>INDEX(NoSettings!$C$2:$AG$15671,MATCH(EPS!$A6712,NoSettings!$A$2:$A$15671,0),MATCH(EPS!J$2,NoSettings!$C$1:$AG$1,0))</f>
        <v>0</v>
      </c>
      <c r="K6712" s="569">
        <f>INDEX(NoSettings!$C$2:$AG$15671,MATCH(EPS!$A6712,NoSettings!$A$2:$A$15671,0),MATCH(EPS!K$2,NoSettings!$C$1:$AG$1,0))</f>
        <v>0</v>
      </c>
      <c r="L6712" s="569">
        <f>INDEX(NoSettings!$C$2:$AG$15671,MATCH(EPS!$A6712,NoSettings!$A$2:$A$15671,0),MATCH(EPS!L$2,NoSettings!$C$1:$AG$1,0))</f>
        <v>0</v>
      </c>
      <c r="M6712" s="569">
        <f>INDEX(NoSettings!$C$2:$AG$15671,MATCH(EPS!$A6712,NoSettings!$A$2:$A$15671,0),MATCH(EPS!M$2,NoSettings!$C$1:$AG$1,0))</f>
        <v>0</v>
      </c>
      <c r="N6712" s="569">
        <f>INDEX(NoSettings!$C$2:$AG$15671,MATCH(EPS!$A6712,NoSettings!$A$2:$A$15671,0),MATCH(EPS!N$2,NoSettings!$C$1:$AG$1,0))</f>
        <v>0</v>
      </c>
      <c r="O6712" s="569">
        <f>INDEX(NoSettings!$C$2:$AG$15671,MATCH(EPS!$A6712,NoSettings!$A$2:$A$15671,0),MATCH(EPS!O$2,NoSettings!$C$1:$AG$1,0))</f>
        <v>0</v>
      </c>
      <c r="P6712" s="569">
        <f>INDEX(NoSettings!$C$2:$AG$15671,MATCH(EPS!$A6712,NoSettings!$A$2:$A$15671,0),MATCH(EPS!P$2,NoSettings!$C$1:$AG$1,0))</f>
        <v>0</v>
      </c>
      <c r="Q6712" s="569">
        <f>INDEX(NoSettings!$C$2:$AG$15671,MATCH(EPS!$A6712,NoSettings!$A$2:$A$15671,0),MATCH(EPS!Q$2,NoSettings!$C$1:$AG$1,0))</f>
        <v>0</v>
      </c>
      <c r="R6712" s="569">
        <f>INDEX(NoSettings!$C$2:$AG$15671,MATCH(EPS!$A6712,NoSettings!$A$2:$A$15671,0),MATCH(EPS!R$2,NoSettings!$C$1:$AG$1,0))</f>
        <v>0</v>
      </c>
      <c r="S6712" s="569">
        <f>INDEX(NoSettings!$C$2:$AG$15671,MATCH(EPS!$A6712,NoSettings!$A$2:$A$15671,0),MATCH(EPS!S$2,NoSettings!$C$1:$AG$1,0))</f>
        <v>0</v>
      </c>
      <c r="T6712" s="569">
        <f>INDEX(NoSettings!$C$2:$AG$15671,MATCH(EPS!$A6712,NoSettings!$A$2:$A$15671,0),MATCH(EPS!T$2,NoSettings!$C$1:$AG$1,0))</f>
        <v>0</v>
      </c>
      <c r="U6712" s="569">
        <f>INDEX(NoSettings!$C$2:$AG$15671,MATCH(EPS!$A6712,NoSettings!$A$2:$A$15671,0),MATCH(EPS!U$2,NoSettings!$C$1:$AG$1,0))</f>
        <v>0</v>
      </c>
      <c r="V6712" s="569">
        <f>INDEX(NoSettings!$C$2:$AG$15671,MATCH(EPS!$A6712,NoSettings!$A$2:$A$15671,0),MATCH(EPS!V$2,NoSettings!$C$1:$AG$1,0))</f>
        <v>0</v>
      </c>
      <c r="W6712" s="569">
        <f>INDEX(NoSettings!$C$2:$AG$15671,MATCH(EPS!$A6712,NoSettings!$A$2:$A$15671,0),MATCH(EPS!W$2,NoSettings!$C$1:$AG$1,0))</f>
        <v>0</v>
      </c>
      <c r="X6712" s="569">
        <f>INDEX(NoSettings!$C$2:$AG$15671,MATCH(EPS!$A6712,NoSettings!$A$2:$A$15671,0),MATCH(EPS!X$2,NoSettings!$C$1:$AG$1,0))</f>
        <v>0</v>
      </c>
      <c r="Y6712" s="569">
        <f>INDEX(NoSettings!$C$2:$AG$15671,MATCH(EPS!$A6712,NoSettings!$A$2:$A$15671,0),MATCH(EPS!Y$2,NoSettings!$C$1:$AG$1,0))</f>
        <v>0</v>
      </c>
      <c r="Z6712" s="569">
        <f>INDEX(NoSettings!$C$2:$AG$15671,MATCH(EPS!$A6712,NoSettings!$A$2:$A$15671,0),MATCH(EPS!Z$2,NoSettings!$C$1:$AG$1,0))</f>
        <v>0</v>
      </c>
      <c r="AA6712" s="569">
        <f>INDEX(NoSettings!$C$2:$AG$15671,MATCH(EPS!$A6712,NoSettings!$A$2:$A$15671,0),MATCH(EPS!AA$2,NoSettings!$C$1:$AG$1,0))</f>
        <v>0</v>
      </c>
      <c r="AB6712" s="569">
        <f>INDEX(NoSettings!$C$2:$AG$15671,MATCH(EPS!$A6712,NoSettings!$A$2:$A$15671,0),MATCH(EPS!AB$2,NoSettings!$C$1:$AG$1,0))</f>
        <v>0</v>
      </c>
      <c r="AC6712" s="569">
        <f>INDEX(NoSettings!$C$2:$AG$15671,MATCH(EPS!$A6712,NoSettings!$A$2:$A$15671,0),MATCH(EPS!AC$2,NoSettings!$C$1:$AG$1,0))</f>
        <v>0</v>
      </c>
      <c r="AD6712" s="569">
        <f>INDEX(NoSettings!$C$2:$AG$15671,MATCH(EPS!$A6712,NoSettings!$A$2:$A$15671,0),MATCH(EPS!AD$2,NoSettings!$C$1:$AG$1,0))</f>
        <v>0</v>
      </c>
      <c r="AE6712" s="569">
        <f>INDEX(NoSettings!$C$2:$AG$15671,MATCH(EPS!$A6712,NoSettings!$A$2:$A$15671,0),MATCH(EPS!AE$2,NoSettings!$C$1:$AG$1,0))</f>
        <v>0</v>
      </c>
      <c r="AF6712" s="569">
        <f>INDEX(NoSettings!$C$2:$AG$15671,MATCH(EPS!$A6712,NoSettings!$A$2:$A$15671,0),MATCH(EPS!AF$2,NoSettings!$C$1:$AG$1,0))</f>
        <v>0</v>
      </c>
      <c r="AG6712" s="569">
        <f>INDEX(NoSettings!$C$2:$AG$15671,MATCH(EPS!$A6712,NoSettings!$A$2:$A$15671,0),MATCH(EPS!AG$2,NoSettings!$C$1:$AG$1,0))</f>
        <v>0</v>
      </c>
      <c r="AH6712" s="569">
        <f>INDEX(NoSettings!$C$2:$AG$15671,MATCH(EPS!$A6712,NoSettings!$A$2:$A$15671,0),MATCH(EPS!AH$2,NoSettings!$C$1:$AG$1,0))</f>
        <v>0</v>
      </c>
      <c r="AI6712" s="569">
        <f>INDEX(NoSettings!$C$2:$AG$15671,MATCH(EPS!$A6712,NoSettings!$A$2:$A$15671,0),MATCH(EPS!AI$2,NoSettings!$C$1:$AG$1,0))</f>
        <v>0</v>
      </c>
      <c r="AJ6712" s="569">
        <f>INDEX(NoSettings!$C$2:$AG$15671,MATCH(EPS!$A6712,NoSettings!$A$2:$A$15671,0),MATCH(EPS!AJ$2,NoSettings!$C$1:$AG$1,0))</f>
        <v>0</v>
      </c>
      <c r="AK6712" s="569">
        <f>INDEX(NoSettings!$C$2:$AG$15671,MATCH(EPS!$A6712,NoSettings!$A$2:$A$15671,0),MATCH(EPS!AK$2,NoSettings!$C$1:$AG$1,0))</f>
        <v>0</v>
      </c>
    </row>
    <row r="6713" spans="1:37" hidden="1" x14ac:dyDescent="0.3">
      <c r="A6713" s="247" t="s">
        <v>8220</v>
      </c>
      <c r="B6713" t="s">
        <v>9240</v>
      </c>
      <c r="C6713" t="s">
        <v>9214</v>
      </c>
      <c r="D6713" t="s">
        <v>9230</v>
      </c>
      <c r="E6713" s="244" t="s">
        <v>9244</v>
      </c>
      <c r="G6713" s="569">
        <f>INDEX(NoSettings!$C$2:$AG$15671,MATCH(EPS!$A6713,NoSettings!$A$2:$A$15671,0),MATCH(EPS!G$2,NoSettings!$C$1:$AG$1,0))</f>
        <v>0</v>
      </c>
      <c r="H6713" s="569">
        <f>INDEX(NoSettings!$C$2:$AG$15671,MATCH(EPS!$A6713,NoSettings!$A$2:$A$15671,0),MATCH(EPS!H$2,NoSettings!$C$1:$AG$1,0))</f>
        <v>0</v>
      </c>
      <c r="I6713" s="569">
        <f>INDEX(NoSettings!$C$2:$AG$15671,MATCH(EPS!$A6713,NoSettings!$A$2:$A$15671,0),MATCH(EPS!I$2,NoSettings!$C$1:$AG$1,0))</f>
        <v>0</v>
      </c>
      <c r="J6713" s="569">
        <f>INDEX(NoSettings!$C$2:$AG$15671,MATCH(EPS!$A6713,NoSettings!$A$2:$A$15671,0),MATCH(EPS!J$2,NoSettings!$C$1:$AG$1,0))</f>
        <v>0</v>
      </c>
      <c r="K6713" s="569">
        <f>INDEX(NoSettings!$C$2:$AG$15671,MATCH(EPS!$A6713,NoSettings!$A$2:$A$15671,0),MATCH(EPS!K$2,NoSettings!$C$1:$AG$1,0))</f>
        <v>0</v>
      </c>
      <c r="L6713" s="569">
        <f>INDEX(NoSettings!$C$2:$AG$15671,MATCH(EPS!$A6713,NoSettings!$A$2:$A$15671,0),MATCH(EPS!L$2,NoSettings!$C$1:$AG$1,0))</f>
        <v>0</v>
      </c>
      <c r="M6713" s="569">
        <f>INDEX(NoSettings!$C$2:$AG$15671,MATCH(EPS!$A6713,NoSettings!$A$2:$A$15671,0),MATCH(EPS!M$2,NoSettings!$C$1:$AG$1,0))</f>
        <v>0</v>
      </c>
      <c r="N6713" s="569">
        <f>INDEX(NoSettings!$C$2:$AG$15671,MATCH(EPS!$A6713,NoSettings!$A$2:$A$15671,0),MATCH(EPS!N$2,NoSettings!$C$1:$AG$1,0))</f>
        <v>0</v>
      </c>
      <c r="O6713" s="569">
        <f>INDEX(NoSettings!$C$2:$AG$15671,MATCH(EPS!$A6713,NoSettings!$A$2:$A$15671,0),MATCH(EPS!O$2,NoSettings!$C$1:$AG$1,0))</f>
        <v>0</v>
      </c>
      <c r="P6713" s="569">
        <f>INDEX(NoSettings!$C$2:$AG$15671,MATCH(EPS!$A6713,NoSettings!$A$2:$A$15671,0),MATCH(EPS!P$2,NoSettings!$C$1:$AG$1,0))</f>
        <v>0</v>
      </c>
      <c r="Q6713" s="569">
        <f>INDEX(NoSettings!$C$2:$AG$15671,MATCH(EPS!$A6713,NoSettings!$A$2:$A$15671,0),MATCH(EPS!Q$2,NoSettings!$C$1:$AG$1,0))</f>
        <v>0</v>
      </c>
      <c r="R6713" s="569">
        <f>INDEX(NoSettings!$C$2:$AG$15671,MATCH(EPS!$A6713,NoSettings!$A$2:$A$15671,0),MATCH(EPS!R$2,NoSettings!$C$1:$AG$1,0))</f>
        <v>0</v>
      </c>
      <c r="S6713" s="569">
        <f>INDEX(NoSettings!$C$2:$AG$15671,MATCH(EPS!$A6713,NoSettings!$A$2:$A$15671,0),MATCH(EPS!S$2,NoSettings!$C$1:$AG$1,0))</f>
        <v>0</v>
      </c>
      <c r="T6713" s="569">
        <f>INDEX(NoSettings!$C$2:$AG$15671,MATCH(EPS!$A6713,NoSettings!$A$2:$A$15671,0),MATCH(EPS!T$2,NoSettings!$C$1:$AG$1,0))</f>
        <v>0</v>
      </c>
      <c r="U6713" s="569">
        <f>INDEX(NoSettings!$C$2:$AG$15671,MATCH(EPS!$A6713,NoSettings!$A$2:$A$15671,0),MATCH(EPS!U$2,NoSettings!$C$1:$AG$1,0))</f>
        <v>0</v>
      </c>
      <c r="V6713" s="569">
        <f>INDEX(NoSettings!$C$2:$AG$15671,MATCH(EPS!$A6713,NoSettings!$A$2:$A$15671,0),MATCH(EPS!V$2,NoSettings!$C$1:$AG$1,0))</f>
        <v>0</v>
      </c>
      <c r="W6713" s="569">
        <f>INDEX(NoSettings!$C$2:$AG$15671,MATCH(EPS!$A6713,NoSettings!$A$2:$A$15671,0),MATCH(EPS!W$2,NoSettings!$C$1:$AG$1,0))</f>
        <v>0</v>
      </c>
      <c r="X6713" s="569">
        <f>INDEX(NoSettings!$C$2:$AG$15671,MATCH(EPS!$A6713,NoSettings!$A$2:$A$15671,0),MATCH(EPS!X$2,NoSettings!$C$1:$AG$1,0))</f>
        <v>0</v>
      </c>
      <c r="Y6713" s="569">
        <f>INDEX(NoSettings!$C$2:$AG$15671,MATCH(EPS!$A6713,NoSettings!$A$2:$A$15671,0),MATCH(EPS!Y$2,NoSettings!$C$1:$AG$1,0))</f>
        <v>0</v>
      </c>
      <c r="Z6713" s="569">
        <f>INDEX(NoSettings!$C$2:$AG$15671,MATCH(EPS!$A6713,NoSettings!$A$2:$A$15671,0),MATCH(EPS!Z$2,NoSettings!$C$1:$AG$1,0))</f>
        <v>0</v>
      </c>
      <c r="AA6713" s="569">
        <f>INDEX(NoSettings!$C$2:$AG$15671,MATCH(EPS!$A6713,NoSettings!$A$2:$A$15671,0),MATCH(EPS!AA$2,NoSettings!$C$1:$AG$1,0))</f>
        <v>0</v>
      </c>
      <c r="AB6713" s="569">
        <f>INDEX(NoSettings!$C$2:$AG$15671,MATCH(EPS!$A6713,NoSettings!$A$2:$A$15671,0),MATCH(EPS!AB$2,NoSettings!$C$1:$AG$1,0))</f>
        <v>0</v>
      </c>
      <c r="AC6713" s="569">
        <f>INDEX(NoSettings!$C$2:$AG$15671,MATCH(EPS!$A6713,NoSettings!$A$2:$A$15671,0),MATCH(EPS!AC$2,NoSettings!$C$1:$AG$1,0))</f>
        <v>0</v>
      </c>
      <c r="AD6713" s="569">
        <f>INDEX(NoSettings!$C$2:$AG$15671,MATCH(EPS!$A6713,NoSettings!$A$2:$A$15671,0),MATCH(EPS!AD$2,NoSettings!$C$1:$AG$1,0))</f>
        <v>0</v>
      </c>
      <c r="AE6713" s="569">
        <f>INDEX(NoSettings!$C$2:$AG$15671,MATCH(EPS!$A6713,NoSettings!$A$2:$A$15671,0),MATCH(EPS!AE$2,NoSettings!$C$1:$AG$1,0))</f>
        <v>0</v>
      </c>
      <c r="AF6713" s="569">
        <f>INDEX(NoSettings!$C$2:$AG$15671,MATCH(EPS!$A6713,NoSettings!$A$2:$A$15671,0),MATCH(EPS!AF$2,NoSettings!$C$1:$AG$1,0))</f>
        <v>0</v>
      </c>
      <c r="AG6713" s="569">
        <f>INDEX(NoSettings!$C$2:$AG$15671,MATCH(EPS!$A6713,NoSettings!$A$2:$A$15671,0),MATCH(EPS!AG$2,NoSettings!$C$1:$AG$1,0))</f>
        <v>0</v>
      </c>
      <c r="AH6713" s="569">
        <f>INDEX(NoSettings!$C$2:$AG$15671,MATCH(EPS!$A6713,NoSettings!$A$2:$A$15671,0),MATCH(EPS!AH$2,NoSettings!$C$1:$AG$1,0))</f>
        <v>0</v>
      </c>
      <c r="AI6713" s="569">
        <f>INDEX(NoSettings!$C$2:$AG$15671,MATCH(EPS!$A6713,NoSettings!$A$2:$A$15671,0),MATCH(EPS!AI$2,NoSettings!$C$1:$AG$1,0))</f>
        <v>0</v>
      </c>
      <c r="AJ6713" s="569">
        <f>INDEX(NoSettings!$C$2:$AG$15671,MATCH(EPS!$A6713,NoSettings!$A$2:$A$15671,0),MATCH(EPS!AJ$2,NoSettings!$C$1:$AG$1,0))</f>
        <v>0</v>
      </c>
      <c r="AK6713" s="569">
        <f>INDEX(NoSettings!$C$2:$AG$15671,MATCH(EPS!$A6713,NoSettings!$A$2:$A$15671,0),MATCH(EPS!AK$2,NoSettings!$C$1:$AG$1,0))</f>
        <v>0</v>
      </c>
    </row>
    <row r="6714" spans="1:37" hidden="1" x14ac:dyDescent="0.3">
      <c r="A6714" s="247" t="s">
        <v>8221</v>
      </c>
      <c r="B6714" t="s">
        <v>9240</v>
      </c>
      <c r="C6714" t="s">
        <v>9214</v>
      </c>
      <c r="D6714" s="245" t="s">
        <v>9230</v>
      </c>
      <c r="E6714" s="244" t="s">
        <v>9245</v>
      </c>
      <c r="G6714" s="569">
        <f>INDEX(NoSettings!$C$2:$AG$15671,MATCH(EPS!$A6714,NoSettings!$A$2:$A$15671,0),MATCH(EPS!G$2,NoSettings!$C$1:$AG$1,0))</f>
        <v>215000000</v>
      </c>
      <c r="H6714" s="569">
        <f>INDEX(NoSettings!$C$2:$AG$15671,MATCH(EPS!$A6714,NoSettings!$A$2:$A$15671,0),MATCH(EPS!H$2,NoSettings!$C$1:$AG$1,0))</f>
        <v>197000000</v>
      </c>
      <c r="I6714" s="569">
        <f>INDEX(NoSettings!$C$2:$AG$15671,MATCH(EPS!$A6714,NoSettings!$A$2:$A$15671,0),MATCH(EPS!I$2,NoSettings!$C$1:$AG$1,0))</f>
        <v>181000000</v>
      </c>
      <c r="J6714" s="569">
        <f>INDEX(NoSettings!$C$2:$AG$15671,MATCH(EPS!$A6714,NoSettings!$A$2:$A$15671,0),MATCH(EPS!J$2,NoSettings!$C$1:$AG$1,0))</f>
        <v>167000000</v>
      </c>
      <c r="K6714" s="569">
        <f>INDEX(NoSettings!$C$2:$AG$15671,MATCH(EPS!$A6714,NoSettings!$A$2:$A$15671,0),MATCH(EPS!K$2,NoSettings!$C$1:$AG$1,0))</f>
        <v>155000000</v>
      </c>
      <c r="L6714" s="569">
        <f>INDEX(NoSettings!$C$2:$AG$15671,MATCH(EPS!$A6714,NoSettings!$A$2:$A$15671,0),MATCH(EPS!L$2,NoSettings!$C$1:$AG$1,0))</f>
        <v>145000000</v>
      </c>
      <c r="M6714" s="569">
        <f>INDEX(NoSettings!$C$2:$AG$15671,MATCH(EPS!$A6714,NoSettings!$A$2:$A$15671,0),MATCH(EPS!M$2,NoSettings!$C$1:$AG$1,0))</f>
        <v>137000000</v>
      </c>
      <c r="N6714" s="569">
        <f>INDEX(NoSettings!$C$2:$AG$15671,MATCH(EPS!$A6714,NoSettings!$A$2:$A$15671,0),MATCH(EPS!N$2,NoSettings!$C$1:$AG$1,0))</f>
        <v>132000000</v>
      </c>
      <c r="O6714" s="569">
        <f>INDEX(NoSettings!$C$2:$AG$15671,MATCH(EPS!$A6714,NoSettings!$A$2:$A$15671,0),MATCH(EPS!O$2,NoSettings!$C$1:$AG$1,0))</f>
        <v>129000000</v>
      </c>
      <c r="P6714" s="569">
        <f>INDEX(NoSettings!$C$2:$AG$15671,MATCH(EPS!$A6714,NoSettings!$A$2:$A$15671,0),MATCH(EPS!P$2,NoSettings!$C$1:$AG$1,0))</f>
        <v>130000000</v>
      </c>
      <c r="Q6714" s="569">
        <f>INDEX(NoSettings!$C$2:$AG$15671,MATCH(EPS!$A6714,NoSettings!$A$2:$A$15671,0),MATCH(EPS!Q$2,NoSettings!$C$1:$AG$1,0))</f>
        <v>134000000</v>
      </c>
      <c r="R6714" s="569">
        <f>INDEX(NoSettings!$C$2:$AG$15671,MATCH(EPS!$A6714,NoSettings!$A$2:$A$15671,0),MATCH(EPS!R$2,NoSettings!$C$1:$AG$1,0))</f>
        <v>140000000</v>
      </c>
      <c r="S6714" s="569">
        <f>INDEX(NoSettings!$C$2:$AG$15671,MATCH(EPS!$A6714,NoSettings!$A$2:$A$15671,0),MATCH(EPS!S$2,NoSettings!$C$1:$AG$1,0))</f>
        <v>149000000</v>
      </c>
      <c r="T6714" s="569">
        <f>INDEX(NoSettings!$C$2:$AG$15671,MATCH(EPS!$A6714,NoSettings!$A$2:$A$15671,0),MATCH(EPS!T$2,NoSettings!$C$1:$AG$1,0))</f>
        <v>160000000</v>
      </c>
      <c r="U6714" s="569">
        <f>INDEX(NoSettings!$C$2:$AG$15671,MATCH(EPS!$A6714,NoSettings!$A$2:$A$15671,0),MATCH(EPS!U$2,NoSettings!$C$1:$AG$1,0))</f>
        <v>176000000</v>
      </c>
      <c r="V6714" s="569">
        <f>INDEX(NoSettings!$C$2:$AG$15671,MATCH(EPS!$A6714,NoSettings!$A$2:$A$15671,0),MATCH(EPS!V$2,NoSettings!$C$1:$AG$1,0))</f>
        <v>197000000</v>
      </c>
      <c r="W6714" s="569">
        <f>INDEX(NoSettings!$C$2:$AG$15671,MATCH(EPS!$A6714,NoSettings!$A$2:$A$15671,0),MATCH(EPS!W$2,NoSettings!$C$1:$AG$1,0))</f>
        <v>223000000</v>
      </c>
      <c r="X6714" s="569">
        <f>INDEX(NoSettings!$C$2:$AG$15671,MATCH(EPS!$A6714,NoSettings!$A$2:$A$15671,0),MATCH(EPS!X$2,NoSettings!$C$1:$AG$1,0))</f>
        <v>257000000</v>
      </c>
      <c r="Y6714" s="569">
        <f>INDEX(NoSettings!$C$2:$AG$15671,MATCH(EPS!$A6714,NoSettings!$A$2:$A$15671,0),MATCH(EPS!Y$2,NoSettings!$C$1:$AG$1,0))</f>
        <v>301000000</v>
      </c>
      <c r="Z6714" s="569">
        <f>INDEX(NoSettings!$C$2:$AG$15671,MATCH(EPS!$A6714,NoSettings!$A$2:$A$15671,0),MATCH(EPS!Z$2,NoSettings!$C$1:$AG$1,0))</f>
        <v>358000000</v>
      </c>
      <c r="AA6714" s="569">
        <f>INDEX(NoSettings!$C$2:$AG$15671,MATCH(EPS!$A6714,NoSettings!$A$2:$A$15671,0),MATCH(EPS!AA$2,NoSettings!$C$1:$AG$1,0))</f>
        <v>433000000</v>
      </c>
      <c r="AB6714" s="569">
        <f>INDEX(NoSettings!$C$2:$AG$15671,MATCH(EPS!$A6714,NoSettings!$A$2:$A$15671,0),MATCH(EPS!AB$2,NoSettings!$C$1:$AG$1,0))</f>
        <v>536000000</v>
      </c>
      <c r="AC6714" s="569">
        <f>INDEX(NoSettings!$C$2:$AG$15671,MATCH(EPS!$A6714,NoSettings!$A$2:$A$15671,0),MATCH(EPS!AC$2,NoSettings!$C$1:$AG$1,0))</f>
        <v>670000000</v>
      </c>
      <c r="AD6714" s="569">
        <f>INDEX(NoSettings!$C$2:$AG$15671,MATCH(EPS!$A6714,NoSettings!$A$2:$A$15671,0),MATCH(EPS!AD$2,NoSettings!$C$1:$AG$1,0))</f>
        <v>848000000</v>
      </c>
      <c r="AE6714" s="569">
        <f>INDEX(NoSettings!$C$2:$AG$15671,MATCH(EPS!$A6714,NoSettings!$A$2:$A$15671,0),MATCH(EPS!AE$2,NoSettings!$C$1:$AG$1,0))</f>
        <v>1080000000</v>
      </c>
      <c r="AF6714" s="569">
        <f>INDEX(NoSettings!$C$2:$AG$15671,MATCH(EPS!$A6714,NoSettings!$A$2:$A$15671,0),MATCH(EPS!AF$2,NoSettings!$C$1:$AG$1,0))</f>
        <v>1390000000</v>
      </c>
      <c r="AG6714" s="569">
        <f>INDEX(NoSettings!$C$2:$AG$15671,MATCH(EPS!$A6714,NoSettings!$A$2:$A$15671,0),MATCH(EPS!AG$2,NoSettings!$C$1:$AG$1,0))</f>
        <v>1780000000</v>
      </c>
      <c r="AH6714" s="569">
        <f>INDEX(NoSettings!$C$2:$AG$15671,MATCH(EPS!$A6714,NoSettings!$A$2:$A$15671,0),MATCH(EPS!AH$2,NoSettings!$C$1:$AG$1,0))</f>
        <v>2240000000</v>
      </c>
      <c r="AI6714" s="569">
        <f>INDEX(NoSettings!$C$2:$AG$15671,MATCH(EPS!$A6714,NoSettings!$A$2:$A$15671,0),MATCH(EPS!AI$2,NoSettings!$C$1:$AG$1,0))</f>
        <v>2810000000</v>
      </c>
      <c r="AJ6714" s="569">
        <f>INDEX(NoSettings!$C$2:$AG$15671,MATCH(EPS!$A6714,NoSettings!$A$2:$A$15671,0),MATCH(EPS!AJ$2,NoSettings!$C$1:$AG$1,0))</f>
        <v>3430000000</v>
      </c>
      <c r="AK6714" s="569">
        <f>INDEX(NoSettings!$C$2:$AG$15671,MATCH(EPS!$A6714,NoSettings!$A$2:$A$15671,0),MATCH(EPS!AK$2,NoSettings!$C$1:$AG$1,0))</f>
        <v>4060000000</v>
      </c>
    </row>
    <row r="6715" spans="1:37" hidden="1" x14ac:dyDescent="0.3">
      <c r="A6715" s="247" t="s">
        <v>8222</v>
      </c>
      <c r="B6715" t="s">
        <v>9240</v>
      </c>
      <c r="C6715" t="s">
        <v>9214</v>
      </c>
      <c r="D6715" t="s">
        <v>9230</v>
      </c>
      <c r="E6715" s="244" t="s">
        <v>9246</v>
      </c>
      <c r="G6715" s="569">
        <f>INDEX(NoSettings!$C$2:$AG$15671,MATCH(EPS!$A6715,NoSettings!$A$2:$A$15671,0),MATCH(EPS!G$2,NoSettings!$C$1:$AG$1,0))</f>
        <v>0</v>
      </c>
      <c r="H6715" s="569">
        <f>INDEX(NoSettings!$C$2:$AG$15671,MATCH(EPS!$A6715,NoSettings!$A$2:$A$15671,0),MATCH(EPS!H$2,NoSettings!$C$1:$AG$1,0))</f>
        <v>0</v>
      </c>
      <c r="I6715" s="569">
        <f>INDEX(NoSettings!$C$2:$AG$15671,MATCH(EPS!$A6715,NoSettings!$A$2:$A$15671,0),MATCH(EPS!I$2,NoSettings!$C$1:$AG$1,0))</f>
        <v>0</v>
      </c>
      <c r="J6715" s="569">
        <f>INDEX(NoSettings!$C$2:$AG$15671,MATCH(EPS!$A6715,NoSettings!$A$2:$A$15671,0),MATCH(EPS!J$2,NoSettings!$C$1:$AG$1,0))</f>
        <v>0</v>
      </c>
      <c r="K6715" s="569">
        <f>INDEX(NoSettings!$C$2:$AG$15671,MATCH(EPS!$A6715,NoSettings!$A$2:$A$15671,0),MATCH(EPS!K$2,NoSettings!$C$1:$AG$1,0))</f>
        <v>0</v>
      </c>
      <c r="L6715" s="569">
        <f>INDEX(NoSettings!$C$2:$AG$15671,MATCH(EPS!$A6715,NoSettings!$A$2:$A$15671,0),MATCH(EPS!L$2,NoSettings!$C$1:$AG$1,0))</f>
        <v>0</v>
      </c>
      <c r="M6715" s="569">
        <f>INDEX(NoSettings!$C$2:$AG$15671,MATCH(EPS!$A6715,NoSettings!$A$2:$A$15671,0),MATCH(EPS!M$2,NoSettings!$C$1:$AG$1,0))</f>
        <v>0</v>
      </c>
      <c r="N6715" s="569">
        <f>INDEX(NoSettings!$C$2:$AG$15671,MATCH(EPS!$A6715,NoSettings!$A$2:$A$15671,0),MATCH(EPS!N$2,NoSettings!$C$1:$AG$1,0))</f>
        <v>0</v>
      </c>
      <c r="O6715" s="569">
        <f>INDEX(NoSettings!$C$2:$AG$15671,MATCH(EPS!$A6715,NoSettings!$A$2:$A$15671,0),MATCH(EPS!O$2,NoSettings!$C$1:$AG$1,0))</f>
        <v>0</v>
      </c>
      <c r="P6715" s="569">
        <f>INDEX(NoSettings!$C$2:$AG$15671,MATCH(EPS!$A6715,NoSettings!$A$2:$A$15671,0),MATCH(EPS!P$2,NoSettings!$C$1:$AG$1,0))</f>
        <v>0</v>
      </c>
      <c r="Q6715" s="569">
        <f>INDEX(NoSettings!$C$2:$AG$15671,MATCH(EPS!$A6715,NoSettings!$A$2:$A$15671,0),MATCH(EPS!Q$2,NoSettings!$C$1:$AG$1,0))</f>
        <v>0</v>
      </c>
      <c r="R6715" s="569">
        <f>INDEX(NoSettings!$C$2:$AG$15671,MATCH(EPS!$A6715,NoSettings!$A$2:$A$15671,0),MATCH(EPS!R$2,NoSettings!$C$1:$AG$1,0))</f>
        <v>0</v>
      </c>
      <c r="S6715" s="569">
        <f>INDEX(NoSettings!$C$2:$AG$15671,MATCH(EPS!$A6715,NoSettings!$A$2:$A$15671,0),MATCH(EPS!S$2,NoSettings!$C$1:$AG$1,0))</f>
        <v>0</v>
      </c>
      <c r="T6715" s="569">
        <f>INDEX(NoSettings!$C$2:$AG$15671,MATCH(EPS!$A6715,NoSettings!$A$2:$A$15671,0),MATCH(EPS!T$2,NoSettings!$C$1:$AG$1,0))</f>
        <v>0</v>
      </c>
      <c r="U6715" s="569">
        <f>INDEX(NoSettings!$C$2:$AG$15671,MATCH(EPS!$A6715,NoSettings!$A$2:$A$15671,0),MATCH(EPS!U$2,NoSettings!$C$1:$AG$1,0))</f>
        <v>0</v>
      </c>
      <c r="V6715" s="569">
        <f>INDEX(NoSettings!$C$2:$AG$15671,MATCH(EPS!$A6715,NoSettings!$A$2:$A$15671,0),MATCH(EPS!V$2,NoSettings!$C$1:$AG$1,0))</f>
        <v>0</v>
      </c>
      <c r="W6715" s="569">
        <f>INDEX(NoSettings!$C$2:$AG$15671,MATCH(EPS!$A6715,NoSettings!$A$2:$A$15671,0),MATCH(EPS!W$2,NoSettings!$C$1:$AG$1,0))</f>
        <v>0</v>
      </c>
      <c r="X6715" s="569">
        <f>INDEX(NoSettings!$C$2:$AG$15671,MATCH(EPS!$A6715,NoSettings!$A$2:$A$15671,0),MATCH(EPS!X$2,NoSettings!$C$1:$AG$1,0))</f>
        <v>0</v>
      </c>
      <c r="Y6715" s="569">
        <f>INDEX(NoSettings!$C$2:$AG$15671,MATCH(EPS!$A6715,NoSettings!$A$2:$A$15671,0),MATCH(EPS!Y$2,NoSettings!$C$1:$AG$1,0))</f>
        <v>0</v>
      </c>
      <c r="Z6715" s="569">
        <f>INDEX(NoSettings!$C$2:$AG$15671,MATCH(EPS!$A6715,NoSettings!$A$2:$A$15671,0),MATCH(EPS!Z$2,NoSettings!$C$1:$AG$1,0))</f>
        <v>0</v>
      </c>
      <c r="AA6715" s="569">
        <f>INDEX(NoSettings!$C$2:$AG$15671,MATCH(EPS!$A6715,NoSettings!$A$2:$A$15671,0),MATCH(EPS!AA$2,NoSettings!$C$1:$AG$1,0))</f>
        <v>0</v>
      </c>
      <c r="AB6715" s="569">
        <f>INDEX(NoSettings!$C$2:$AG$15671,MATCH(EPS!$A6715,NoSettings!$A$2:$A$15671,0),MATCH(EPS!AB$2,NoSettings!$C$1:$AG$1,0))</f>
        <v>0</v>
      </c>
      <c r="AC6715" s="569">
        <f>INDEX(NoSettings!$C$2:$AG$15671,MATCH(EPS!$A6715,NoSettings!$A$2:$A$15671,0),MATCH(EPS!AC$2,NoSettings!$C$1:$AG$1,0))</f>
        <v>0</v>
      </c>
      <c r="AD6715" s="569">
        <f>INDEX(NoSettings!$C$2:$AG$15671,MATCH(EPS!$A6715,NoSettings!$A$2:$A$15671,0),MATCH(EPS!AD$2,NoSettings!$C$1:$AG$1,0))</f>
        <v>0</v>
      </c>
      <c r="AE6715" s="569">
        <f>INDEX(NoSettings!$C$2:$AG$15671,MATCH(EPS!$A6715,NoSettings!$A$2:$A$15671,0),MATCH(EPS!AE$2,NoSettings!$C$1:$AG$1,0))</f>
        <v>0</v>
      </c>
      <c r="AF6715" s="569">
        <f>INDEX(NoSettings!$C$2:$AG$15671,MATCH(EPS!$A6715,NoSettings!$A$2:$A$15671,0),MATCH(EPS!AF$2,NoSettings!$C$1:$AG$1,0))</f>
        <v>0</v>
      </c>
      <c r="AG6715" s="569">
        <f>INDEX(NoSettings!$C$2:$AG$15671,MATCH(EPS!$A6715,NoSettings!$A$2:$A$15671,0),MATCH(EPS!AG$2,NoSettings!$C$1:$AG$1,0))</f>
        <v>0</v>
      </c>
      <c r="AH6715" s="569">
        <f>INDEX(NoSettings!$C$2:$AG$15671,MATCH(EPS!$A6715,NoSettings!$A$2:$A$15671,0),MATCH(EPS!AH$2,NoSettings!$C$1:$AG$1,0))</f>
        <v>0</v>
      </c>
      <c r="AI6715" s="569">
        <f>INDEX(NoSettings!$C$2:$AG$15671,MATCH(EPS!$A6715,NoSettings!$A$2:$A$15671,0),MATCH(EPS!AI$2,NoSettings!$C$1:$AG$1,0))</f>
        <v>0</v>
      </c>
      <c r="AJ6715" s="569">
        <f>INDEX(NoSettings!$C$2:$AG$15671,MATCH(EPS!$A6715,NoSettings!$A$2:$A$15671,0),MATCH(EPS!AJ$2,NoSettings!$C$1:$AG$1,0))</f>
        <v>0</v>
      </c>
      <c r="AK6715" s="569">
        <f>INDEX(NoSettings!$C$2:$AG$15671,MATCH(EPS!$A6715,NoSettings!$A$2:$A$15671,0),MATCH(EPS!AK$2,NoSettings!$C$1:$AG$1,0))</f>
        <v>0</v>
      </c>
    </row>
    <row r="6716" spans="1:37" hidden="1" x14ac:dyDescent="0.3">
      <c r="A6716" s="247" t="s">
        <v>8223</v>
      </c>
      <c r="B6716" t="s">
        <v>9240</v>
      </c>
      <c r="C6716" t="s">
        <v>9214</v>
      </c>
      <c r="D6716" t="s">
        <v>9231</v>
      </c>
      <c r="E6716" s="244" t="s">
        <v>9241</v>
      </c>
      <c r="G6716" s="569">
        <f>INDEX(NoSettings!$C$2:$AG$15671,MATCH(EPS!$A6716,NoSettings!$A$2:$A$15671,0),MATCH(EPS!G$2,NoSettings!$C$1:$AG$1,0))</f>
        <v>0</v>
      </c>
      <c r="H6716" s="569">
        <f>INDEX(NoSettings!$C$2:$AG$15671,MATCH(EPS!$A6716,NoSettings!$A$2:$A$15671,0),MATCH(EPS!H$2,NoSettings!$C$1:$AG$1,0))</f>
        <v>0</v>
      </c>
      <c r="I6716" s="569">
        <f>INDEX(NoSettings!$C$2:$AG$15671,MATCH(EPS!$A6716,NoSettings!$A$2:$A$15671,0),MATCH(EPS!I$2,NoSettings!$C$1:$AG$1,0))</f>
        <v>0</v>
      </c>
      <c r="J6716" s="569">
        <f>INDEX(NoSettings!$C$2:$AG$15671,MATCH(EPS!$A6716,NoSettings!$A$2:$A$15671,0),MATCH(EPS!J$2,NoSettings!$C$1:$AG$1,0))</f>
        <v>0</v>
      </c>
      <c r="K6716" s="569">
        <f>INDEX(NoSettings!$C$2:$AG$15671,MATCH(EPS!$A6716,NoSettings!$A$2:$A$15671,0),MATCH(EPS!K$2,NoSettings!$C$1:$AG$1,0))</f>
        <v>0</v>
      </c>
      <c r="L6716" s="569">
        <f>INDEX(NoSettings!$C$2:$AG$15671,MATCH(EPS!$A6716,NoSettings!$A$2:$A$15671,0),MATCH(EPS!L$2,NoSettings!$C$1:$AG$1,0))</f>
        <v>0</v>
      </c>
      <c r="M6716" s="569">
        <f>INDEX(NoSettings!$C$2:$AG$15671,MATCH(EPS!$A6716,NoSettings!$A$2:$A$15671,0),MATCH(EPS!M$2,NoSettings!$C$1:$AG$1,0))</f>
        <v>0</v>
      </c>
      <c r="N6716" s="569">
        <f>INDEX(NoSettings!$C$2:$AG$15671,MATCH(EPS!$A6716,NoSettings!$A$2:$A$15671,0),MATCH(EPS!N$2,NoSettings!$C$1:$AG$1,0))</f>
        <v>0</v>
      </c>
      <c r="O6716" s="569">
        <f>INDEX(NoSettings!$C$2:$AG$15671,MATCH(EPS!$A6716,NoSettings!$A$2:$A$15671,0),MATCH(EPS!O$2,NoSettings!$C$1:$AG$1,0))</f>
        <v>0</v>
      </c>
      <c r="P6716" s="569">
        <f>INDEX(NoSettings!$C$2:$AG$15671,MATCH(EPS!$A6716,NoSettings!$A$2:$A$15671,0),MATCH(EPS!P$2,NoSettings!$C$1:$AG$1,0))</f>
        <v>0</v>
      </c>
      <c r="Q6716" s="569">
        <f>INDEX(NoSettings!$C$2:$AG$15671,MATCH(EPS!$A6716,NoSettings!$A$2:$A$15671,0),MATCH(EPS!Q$2,NoSettings!$C$1:$AG$1,0))</f>
        <v>0</v>
      </c>
      <c r="R6716" s="569">
        <f>INDEX(NoSettings!$C$2:$AG$15671,MATCH(EPS!$A6716,NoSettings!$A$2:$A$15671,0),MATCH(EPS!R$2,NoSettings!$C$1:$AG$1,0))</f>
        <v>0</v>
      </c>
      <c r="S6716" s="569">
        <f>INDEX(NoSettings!$C$2:$AG$15671,MATCH(EPS!$A6716,NoSettings!$A$2:$A$15671,0),MATCH(EPS!S$2,NoSettings!$C$1:$AG$1,0))</f>
        <v>0</v>
      </c>
      <c r="T6716" s="569">
        <f>INDEX(NoSettings!$C$2:$AG$15671,MATCH(EPS!$A6716,NoSettings!$A$2:$A$15671,0),MATCH(EPS!T$2,NoSettings!$C$1:$AG$1,0))</f>
        <v>0</v>
      </c>
      <c r="U6716" s="569">
        <f>INDEX(NoSettings!$C$2:$AG$15671,MATCH(EPS!$A6716,NoSettings!$A$2:$A$15671,0),MATCH(EPS!U$2,NoSettings!$C$1:$AG$1,0))</f>
        <v>0</v>
      </c>
      <c r="V6716" s="569">
        <f>INDEX(NoSettings!$C$2:$AG$15671,MATCH(EPS!$A6716,NoSettings!$A$2:$A$15671,0),MATCH(EPS!V$2,NoSettings!$C$1:$AG$1,0))</f>
        <v>0</v>
      </c>
      <c r="W6716" s="569">
        <f>INDEX(NoSettings!$C$2:$AG$15671,MATCH(EPS!$A6716,NoSettings!$A$2:$A$15671,0),MATCH(EPS!W$2,NoSettings!$C$1:$AG$1,0))</f>
        <v>0</v>
      </c>
      <c r="X6716" s="569">
        <f>INDEX(NoSettings!$C$2:$AG$15671,MATCH(EPS!$A6716,NoSettings!$A$2:$A$15671,0),MATCH(EPS!X$2,NoSettings!$C$1:$AG$1,0))</f>
        <v>0</v>
      </c>
      <c r="Y6716" s="569">
        <f>INDEX(NoSettings!$C$2:$AG$15671,MATCH(EPS!$A6716,NoSettings!$A$2:$A$15671,0),MATCH(EPS!Y$2,NoSettings!$C$1:$AG$1,0))</f>
        <v>0</v>
      </c>
      <c r="Z6716" s="569">
        <f>INDEX(NoSettings!$C$2:$AG$15671,MATCH(EPS!$A6716,NoSettings!$A$2:$A$15671,0),MATCH(EPS!Z$2,NoSettings!$C$1:$AG$1,0))</f>
        <v>0</v>
      </c>
      <c r="AA6716" s="569">
        <f>INDEX(NoSettings!$C$2:$AG$15671,MATCH(EPS!$A6716,NoSettings!$A$2:$A$15671,0),MATCH(EPS!AA$2,NoSettings!$C$1:$AG$1,0))</f>
        <v>0</v>
      </c>
      <c r="AB6716" s="569">
        <f>INDEX(NoSettings!$C$2:$AG$15671,MATCH(EPS!$A6716,NoSettings!$A$2:$A$15671,0),MATCH(EPS!AB$2,NoSettings!$C$1:$AG$1,0))</f>
        <v>0</v>
      </c>
      <c r="AC6716" s="569">
        <f>INDEX(NoSettings!$C$2:$AG$15671,MATCH(EPS!$A6716,NoSettings!$A$2:$A$15671,0),MATCH(EPS!AC$2,NoSettings!$C$1:$AG$1,0))</f>
        <v>0</v>
      </c>
      <c r="AD6716" s="569">
        <f>INDEX(NoSettings!$C$2:$AG$15671,MATCH(EPS!$A6716,NoSettings!$A$2:$A$15671,0),MATCH(EPS!AD$2,NoSettings!$C$1:$AG$1,0))</f>
        <v>0</v>
      </c>
      <c r="AE6716" s="569">
        <f>INDEX(NoSettings!$C$2:$AG$15671,MATCH(EPS!$A6716,NoSettings!$A$2:$A$15671,0),MATCH(EPS!AE$2,NoSettings!$C$1:$AG$1,0))</f>
        <v>0</v>
      </c>
      <c r="AF6716" s="569">
        <f>INDEX(NoSettings!$C$2:$AG$15671,MATCH(EPS!$A6716,NoSettings!$A$2:$A$15671,0),MATCH(EPS!AF$2,NoSettings!$C$1:$AG$1,0))</f>
        <v>0</v>
      </c>
      <c r="AG6716" s="569">
        <f>INDEX(NoSettings!$C$2:$AG$15671,MATCH(EPS!$A6716,NoSettings!$A$2:$A$15671,0),MATCH(EPS!AG$2,NoSettings!$C$1:$AG$1,0))</f>
        <v>0</v>
      </c>
      <c r="AH6716" s="569">
        <f>INDEX(NoSettings!$C$2:$AG$15671,MATCH(EPS!$A6716,NoSettings!$A$2:$A$15671,0),MATCH(EPS!AH$2,NoSettings!$C$1:$AG$1,0))</f>
        <v>0</v>
      </c>
      <c r="AI6716" s="569">
        <f>INDEX(NoSettings!$C$2:$AG$15671,MATCH(EPS!$A6716,NoSettings!$A$2:$A$15671,0),MATCH(EPS!AI$2,NoSettings!$C$1:$AG$1,0))</f>
        <v>0</v>
      </c>
      <c r="AJ6716" s="569">
        <f>INDEX(NoSettings!$C$2:$AG$15671,MATCH(EPS!$A6716,NoSettings!$A$2:$A$15671,0),MATCH(EPS!AJ$2,NoSettings!$C$1:$AG$1,0))</f>
        <v>0</v>
      </c>
      <c r="AK6716" s="569">
        <f>INDEX(NoSettings!$C$2:$AG$15671,MATCH(EPS!$A6716,NoSettings!$A$2:$A$15671,0),MATCH(EPS!AK$2,NoSettings!$C$1:$AG$1,0))</f>
        <v>0</v>
      </c>
    </row>
    <row r="6717" spans="1:37" hidden="1" x14ac:dyDescent="0.3">
      <c r="A6717" s="247" t="s">
        <v>8224</v>
      </c>
      <c r="B6717" t="s">
        <v>9240</v>
      </c>
      <c r="C6717" t="s">
        <v>9214</v>
      </c>
      <c r="D6717" t="s">
        <v>9231</v>
      </c>
      <c r="E6717" s="244" t="s">
        <v>9242</v>
      </c>
      <c r="G6717" s="569">
        <f>INDEX(NoSettings!$C$2:$AG$15671,MATCH(EPS!$A6717,NoSettings!$A$2:$A$15671,0),MATCH(EPS!G$2,NoSettings!$C$1:$AG$1,0))</f>
        <v>0</v>
      </c>
      <c r="H6717" s="569">
        <f>INDEX(NoSettings!$C$2:$AG$15671,MATCH(EPS!$A6717,NoSettings!$A$2:$A$15671,0),MATCH(EPS!H$2,NoSettings!$C$1:$AG$1,0))</f>
        <v>0</v>
      </c>
      <c r="I6717" s="569">
        <f>INDEX(NoSettings!$C$2:$AG$15671,MATCH(EPS!$A6717,NoSettings!$A$2:$A$15671,0),MATCH(EPS!I$2,NoSettings!$C$1:$AG$1,0))</f>
        <v>0</v>
      </c>
      <c r="J6717" s="569">
        <f>INDEX(NoSettings!$C$2:$AG$15671,MATCH(EPS!$A6717,NoSettings!$A$2:$A$15671,0),MATCH(EPS!J$2,NoSettings!$C$1:$AG$1,0))</f>
        <v>0</v>
      </c>
      <c r="K6717" s="569">
        <f>INDEX(NoSettings!$C$2:$AG$15671,MATCH(EPS!$A6717,NoSettings!$A$2:$A$15671,0),MATCH(EPS!K$2,NoSettings!$C$1:$AG$1,0))</f>
        <v>0</v>
      </c>
      <c r="L6717" s="569">
        <f>INDEX(NoSettings!$C$2:$AG$15671,MATCH(EPS!$A6717,NoSettings!$A$2:$A$15671,0),MATCH(EPS!L$2,NoSettings!$C$1:$AG$1,0))</f>
        <v>0</v>
      </c>
      <c r="M6717" s="569">
        <f>INDEX(NoSettings!$C$2:$AG$15671,MATCH(EPS!$A6717,NoSettings!$A$2:$A$15671,0),MATCH(EPS!M$2,NoSettings!$C$1:$AG$1,0))</f>
        <v>0</v>
      </c>
      <c r="N6717" s="569">
        <f>INDEX(NoSettings!$C$2:$AG$15671,MATCH(EPS!$A6717,NoSettings!$A$2:$A$15671,0),MATCH(EPS!N$2,NoSettings!$C$1:$AG$1,0))</f>
        <v>0</v>
      </c>
      <c r="O6717" s="569">
        <f>INDEX(NoSettings!$C$2:$AG$15671,MATCH(EPS!$A6717,NoSettings!$A$2:$A$15671,0),MATCH(EPS!O$2,NoSettings!$C$1:$AG$1,0))</f>
        <v>0</v>
      </c>
      <c r="P6717" s="569">
        <f>INDEX(NoSettings!$C$2:$AG$15671,MATCH(EPS!$A6717,NoSettings!$A$2:$A$15671,0),MATCH(EPS!P$2,NoSettings!$C$1:$AG$1,0))</f>
        <v>0</v>
      </c>
      <c r="Q6717" s="569">
        <f>INDEX(NoSettings!$C$2:$AG$15671,MATCH(EPS!$A6717,NoSettings!$A$2:$A$15671,0),MATCH(EPS!Q$2,NoSettings!$C$1:$AG$1,0))</f>
        <v>0</v>
      </c>
      <c r="R6717" s="569">
        <f>INDEX(NoSettings!$C$2:$AG$15671,MATCH(EPS!$A6717,NoSettings!$A$2:$A$15671,0),MATCH(EPS!R$2,NoSettings!$C$1:$AG$1,0))</f>
        <v>0</v>
      </c>
      <c r="S6717" s="569">
        <f>INDEX(NoSettings!$C$2:$AG$15671,MATCH(EPS!$A6717,NoSettings!$A$2:$A$15671,0),MATCH(EPS!S$2,NoSettings!$C$1:$AG$1,0))</f>
        <v>0</v>
      </c>
      <c r="T6717" s="569">
        <f>INDEX(NoSettings!$C$2:$AG$15671,MATCH(EPS!$A6717,NoSettings!$A$2:$A$15671,0),MATCH(EPS!T$2,NoSettings!$C$1:$AG$1,0))</f>
        <v>0</v>
      </c>
      <c r="U6717" s="569">
        <f>INDEX(NoSettings!$C$2:$AG$15671,MATCH(EPS!$A6717,NoSettings!$A$2:$A$15671,0),MATCH(EPS!U$2,NoSettings!$C$1:$AG$1,0))</f>
        <v>0</v>
      </c>
      <c r="V6717" s="569">
        <f>INDEX(NoSettings!$C$2:$AG$15671,MATCH(EPS!$A6717,NoSettings!$A$2:$A$15671,0),MATCH(EPS!V$2,NoSettings!$C$1:$AG$1,0))</f>
        <v>0</v>
      </c>
      <c r="W6717" s="569">
        <f>INDEX(NoSettings!$C$2:$AG$15671,MATCH(EPS!$A6717,NoSettings!$A$2:$A$15671,0),MATCH(EPS!W$2,NoSettings!$C$1:$AG$1,0))</f>
        <v>0</v>
      </c>
      <c r="X6717" s="569">
        <f>INDEX(NoSettings!$C$2:$AG$15671,MATCH(EPS!$A6717,NoSettings!$A$2:$A$15671,0),MATCH(EPS!X$2,NoSettings!$C$1:$AG$1,0))</f>
        <v>0</v>
      </c>
      <c r="Y6717" s="569">
        <f>INDEX(NoSettings!$C$2:$AG$15671,MATCH(EPS!$A6717,NoSettings!$A$2:$A$15671,0),MATCH(EPS!Y$2,NoSettings!$C$1:$AG$1,0))</f>
        <v>0</v>
      </c>
      <c r="Z6717" s="569">
        <f>INDEX(NoSettings!$C$2:$AG$15671,MATCH(EPS!$A6717,NoSettings!$A$2:$A$15671,0),MATCH(EPS!Z$2,NoSettings!$C$1:$AG$1,0))</f>
        <v>0</v>
      </c>
      <c r="AA6717" s="569">
        <f>INDEX(NoSettings!$C$2:$AG$15671,MATCH(EPS!$A6717,NoSettings!$A$2:$A$15671,0),MATCH(EPS!AA$2,NoSettings!$C$1:$AG$1,0))</f>
        <v>0</v>
      </c>
      <c r="AB6717" s="569">
        <f>INDEX(NoSettings!$C$2:$AG$15671,MATCH(EPS!$A6717,NoSettings!$A$2:$A$15671,0),MATCH(EPS!AB$2,NoSettings!$C$1:$AG$1,0))</f>
        <v>0</v>
      </c>
      <c r="AC6717" s="569">
        <f>INDEX(NoSettings!$C$2:$AG$15671,MATCH(EPS!$A6717,NoSettings!$A$2:$A$15671,0),MATCH(EPS!AC$2,NoSettings!$C$1:$AG$1,0))</f>
        <v>0</v>
      </c>
      <c r="AD6717" s="569">
        <f>INDEX(NoSettings!$C$2:$AG$15671,MATCH(EPS!$A6717,NoSettings!$A$2:$A$15671,0),MATCH(EPS!AD$2,NoSettings!$C$1:$AG$1,0))</f>
        <v>0</v>
      </c>
      <c r="AE6717" s="569">
        <f>INDEX(NoSettings!$C$2:$AG$15671,MATCH(EPS!$A6717,NoSettings!$A$2:$A$15671,0),MATCH(EPS!AE$2,NoSettings!$C$1:$AG$1,0))</f>
        <v>0</v>
      </c>
      <c r="AF6717" s="569">
        <f>INDEX(NoSettings!$C$2:$AG$15671,MATCH(EPS!$A6717,NoSettings!$A$2:$A$15671,0),MATCH(EPS!AF$2,NoSettings!$C$1:$AG$1,0))</f>
        <v>0</v>
      </c>
      <c r="AG6717" s="569">
        <f>INDEX(NoSettings!$C$2:$AG$15671,MATCH(EPS!$A6717,NoSettings!$A$2:$A$15671,0),MATCH(EPS!AG$2,NoSettings!$C$1:$AG$1,0))</f>
        <v>0</v>
      </c>
      <c r="AH6717" s="569">
        <f>INDEX(NoSettings!$C$2:$AG$15671,MATCH(EPS!$A6717,NoSettings!$A$2:$A$15671,0),MATCH(EPS!AH$2,NoSettings!$C$1:$AG$1,0))</f>
        <v>0</v>
      </c>
      <c r="AI6717" s="569">
        <f>INDEX(NoSettings!$C$2:$AG$15671,MATCH(EPS!$A6717,NoSettings!$A$2:$A$15671,0),MATCH(EPS!AI$2,NoSettings!$C$1:$AG$1,0))</f>
        <v>0</v>
      </c>
      <c r="AJ6717" s="569">
        <f>INDEX(NoSettings!$C$2:$AG$15671,MATCH(EPS!$A6717,NoSettings!$A$2:$A$15671,0),MATCH(EPS!AJ$2,NoSettings!$C$1:$AG$1,0))</f>
        <v>0</v>
      </c>
      <c r="AK6717" s="569">
        <f>INDEX(NoSettings!$C$2:$AG$15671,MATCH(EPS!$A6717,NoSettings!$A$2:$A$15671,0),MATCH(EPS!AK$2,NoSettings!$C$1:$AG$1,0))</f>
        <v>0</v>
      </c>
    </row>
    <row r="6718" spans="1:37" hidden="1" x14ac:dyDescent="0.3">
      <c r="A6718" s="247" t="s">
        <v>8225</v>
      </c>
      <c r="B6718" t="s">
        <v>9240</v>
      </c>
      <c r="C6718" t="s">
        <v>9214</v>
      </c>
      <c r="D6718" t="s">
        <v>9231</v>
      </c>
      <c r="E6718" s="244" t="s">
        <v>9243</v>
      </c>
      <c r="G6718" s="569">
        <f>INDEX(NoSettings!$C$2:$AG$15671,MATCH(EPS!$A6718,NoSettings!$A$2:$A$15671,0),MATCH(EPS!G$2,NoSettings!$C$1:$AG$1,0))</f>
        <v>0</v>
      </c>
      <c r="H6718" s="569">
        <f>INDEX(NoSettings!$C$2:$AG$15671,MATCH(EPS!$A6718,NoSettings!$A$2:$A$15671,0),MATCH(EPS!H$2,NoSettings!$C$1:$AG$1,0))</f>
        <v>0</v>
      </c>
      <c r="I6718" s="569">
        <f>INDEX(NoSettings!$C$2:$AG$15671,MATCH(EPS!$A6718,NoSettings!$A$2:$A$15671,0),MATCH(EPS!I$2,NoSettings!$C$1:$AG$1,0))</f>
        <v>0</v>
      </c>
      <c r="J6718" s="569">
        <f>INDEX(NoSettings!$C$2:$AG$15671,MATCH(EPS!$A6718,NoSettings!$A$2:$A$15671,0),MATCH(EPS!J$2,NoSettings!$C$1:$AG$1,0))</f>
        <v>0</v>
      </c>
      <c r="K6718" s="569">
        <f>INDEX(NoSettings!$C$2:$AG$15671,MATCH(EPS!$A6718,NoSettings!$A$2:$A$15671,0),MATCH(EPS!K$2,NoSettings!$C$1:$AG$1,0))</f>
        <v>0</v>
      </c>
      <c r="L6718" s="569">
        <f>INDEX(NoSettings!$C$2:$AG$15671,MATCH(EPS!$A6718,NoSettings!$A$2:$A$15671,0),MATCH(EPS!L$2,NoSettings!$C$1:$AG$1,0))</f>
        <v>0</v>
      </c>
      <c r="M6718" s="569">
        <f>INDEX(NoSettings!$C$2:$AG$15671,MATCH(EPS!$A6718,NoSettings!$A$2:$A$15671,0),MATCH(EPS!M$2,NoSettings!$C$1:$AG$1,0))</f>
        <v>0</v>
      </c>
      <c r="N6718" s="569">
        <f>INDEX(NoSettings!$C$2:$AG$15671,MATCH(EPS!$A6718,NoSettings!$A$2:$A$15671,0),MATCH(EPS!N$2,NoSettings!$C$1:$AG$1,0))</f>
        <v>0</v>
      </c>
      <c r="O6718" s="569">
        <f>INDEX(NoSettings!$C$2:$AG$15671,MATCH(EPS!$A6718,NoSettings!$A$2:$A$15671,0),MATCH(EPS!O$2,NoSettings!$C$1:$AG$1,0))</f>
        <v>0</v>
      </c>
      <c r="P6718" s="569">
        <f>INDEX(NoSettings!$C$2:$AG$15671,MATCH(EPS!$A6718,NoSettings!$A$2:$A$15671,0),MATCH(EPS!P$2,NoSettings!$C$1:$AG$1,0))</f>
        <v>0</v>
      </c>
      <c r="Q6718" s="569">
        <f>INDEX(NoSettings!$C$2:$AG$15671,MATCH(EPS!$A6718,NoSettings!$A$2:$A$15671,0),MATCH(EPS!Q$2,NoSettings!$C$1:$AG$1,0))</f>
        <v>0</v>
      </c>
      <c r="R6718" s="569">
        <f>INDEX(NoSettings!$C$2:$AG$15671,MATCH(EPS!$A6718,NoSettings!$A$2:$A$15671,0),MATCH(EPS!R$2,NoSettings!$C$1:$AG$1,0))</f>
        <v>0</v>
      </c>
      <c r="S6718" s="569">
        <f>INDEX(NoSettings!$C$2:$AG$15671,MATCH(EPS!$A6718,NoSettings!$A$2:$A$15671,0),MATCH(EPS!S$2,NoSettings!$C$1:$AG$1,0))</f>
        <v>0</v>
      </c>
      <c r="T6718" s="569">
        <f>INDEX(NoSettings!$C$2:$AG$15671,MATCH(EPS!$A6718,NoSettings!$A$2:$A$15671,0),MATCH(EPS!T$2,NoSettings!$C$1:$AG$1,0))</f>
        <v>0</v>
      </c>
      <c r="U6718" s="569">
        <f>INDEX(NoSettings!$C$2:$AG$15671,MATCH(EPS!$A6718,NoSettings!$A$2:$A$15671,0),MATCH(EPS!U$2,NoSettings!$C$1:$AG$1,0))</f>
        <v>0</v>
      </c>
      <c r="V6718" s="569">
        <f>INDEX(NoSettings!$C$2:$AG$15671,MATCH(EPS!$A6718,NoSettings!$A$2:$A$15671,0),MATCH(EPS!V$2,NoSettings!$C$1:$AG$1,0))</f>
        <v>0</v>
      </c>
      <c r="W6718" s="569">
        <f>INDEX(NoSettings!$C$2:$AG$15671,MATCH(EPS!$A6718,NoSettings!$A$2:$A$15671,0),MATCH(EPS!W$2,NoSettings!$C$1:$AG$1,0))</f>
        <v>0</v>
      </c>
      <c r="X6718" s="569">
        <f>INDEX(NoSettings!$C$2:$AG$15671,MATCH(EPS!$A6718,NoSettings!$A$2:$A$15671,0),MATCH(EPS!X$2,NoSettings!$C$1:$AG$1,0))</f>
        <v>0</v>
      </c>
      <c r="Y6718" s="569">
        <f>INDEX(NoSettings!$C$2:$AG$15671,MATCH(EPS!$A6718,NoSettings!$A$2:$A$15671,0),MATCH(EPS!Y$2,NoSettings!$C$1:$AG$1,0))</f>
        <v>0</v>
      </c>
      <c r="Z6718" s="569">
        <f>INDEX(NoSettings!$C$2:$AG$15671,MATCH(EPS!$A6718,NoSettings!$A$2:$A$15671,0),MATCH(EPS!Z$2,NoSettings!$C$1:$AG$1,0))</f>
        <v>0</v>
      </c>
      <c r="AA6718" s="569">
        <f>INDEX(NoSettings!$C$2:$AG$15671,MATCH(EPS!$A6718,NoSettings!$A$2:$A$15671,0),MATCH(EPS!AA$2,NoSettings!$C$1:$AG$1,0))</f>
        <v>0</v>
      </c>
      <c r="AB6718" s="569">
        <f>INDEX(NoSettings!$C$2:$AG$15671,MATCH(EPS!$A6718,NoSettings!$A$2:$A$15671,0),MATCH(EPS!AB$2,NoSettings!$C$1:$AG$1,0))</f>
        <v>0</v>
      </c>
      <c r="AC6718" s="569">
        <f>INDEX(NoSettings!$C$2:$AG$15671,MATCH(EPS!$A6718,NoSettings!$A$2:$A$15671,0),MATCH(EPS!AC$2,NoSettings!$C$1:$AG$1,0))</f>
        <v>0</v>
      </c>
      <c r="AD6718" s="569">
        <f>INDEX(NoSettings!$C$2:$AG$15671,MATCH(EPS!$A6718,NoSettings!$A$2:$A$15671,0),MATCH(EPS!AD$2,NoSettings!$C$1:$AG$1,0))</f>
        <v>0</v>
      </c>
      <c r="AE6718" s="569">
        <f>INDEX(NoSettings!$C$2:$AG$15671,MATCH(EPS!$A6718,NoSettings!$A$2:$A$15671,0),MATCH(EPS!AE$2,NoSettings!$C$1:$AG$1,0))</f>
        <v>0</v>
      </c>
      <c r="AF6718" s="569">
        <f>INDEX(NoSettings!$C$2:$AG$15671,MATCH(EPS!$A6718,NoSettings!$A$2:$A$15671,0),MATCH(EPS!AF$2,NoSettings!$C$1:$AG$1,0))</f>
        <v>0</v>
      </c>
      <c r="AG6718" s="569">
        <f>INDEX(NoSettings!$C$2:$AG$15671,MATCH(EPS!$A6718,NoSettings!$A$2:$A$15671,0),MATCH(EPS!AG$2,NoSettings!$C$1:$AG$1,0))</f>
        <v>0</v>
      </c>
      <c r="AH6718" s="569">
        <f>INDEX(NoSettings!$C$2:$AG$15671,MATCH(EPS!$A6718,NoSettings!$A$2:$A$15671,0),MATCH(EPS!AH$2,NoSettings!$C$1:$AG$1,0))</f>
        <v>0</v>
      </c>
      <c r="AI6718" s="569">
        <f>INDEX(NoSettings!$C$2:$AG$15671,MATCH(EPS!$A6718,NoSettings!$A$2:$A$15671,0),MATCH(EPS!AI$2,NoSettings!$C$1:$AG$1,0))</f>
        <v>0</v>
      </c>
      <c r="AJ6718" s="569">
        <f>INDEX(NoSettings!$C$2:$AG$15671,MATCH(EPS!$A6718,NoSettings!$A$2:$A$15671,0),MATCH(EPS!AJ$2,NoSettings!$C$1:$AG$1,0))</f>
        <v>0</v>
      </c>
      <c r="AK6718" s="569">
        <f>INDEX(NoSettings!$C$2:$AG$15671,MATCH(EPS!$A6718,NoSettings!$A$2:$A$15671,0),MATCH(EPS!AK$2,NoSettings!$C$1:$AG$1,0))</f>
        <v>0</v>
      </c>
    </row>
    <row r="6719" spans="1:37" hidden="1" x14ac:dyDescent="0.3">
      <c r="A6719" s="247" t="s">
        <v>8226</v>
      </c>
      <c r="B6719" t="s">
        <v>9240</v>
      </c>
      <c r="C6719" t="s">
        <v>9214</v>
      </c>
      <c r="D6719" t="s">
        <v>9231</v>
      </c>
      <c r="E6719" s="244" t="s">
        <v>9244</v>
      </c>
      <c r="G6719" s="569">
        <f>INDEX(NoSettings!$C$2:$AG$15671,MATCH(EPS!$A6719,NoSettings!$A$2:$A$15671,0),MATCH(EPS!G$2,NoSettings!$C$1:$AG$1,0))</f>
        <v>0</v>
      </c>
      <c r="H6719" s="569">
        <f>INDEX(NoSettings!$C$2:$AG$15671,MATCH(EPS!$A6719,NoSettings!$A$2:$A$15671,0),MATCH(EPS!H$2,NoSettings!$C$1:$AG$1,0))</f>
        <v>0</v>
      </c>
      <c r="I6719" s="569">
        <f>INDEX(NoSettings!$C$2:$AG$15671,MATCH(EPS!$A6719,NoSettings!$A$2:$A$15671,0),MATCH(EPS!I$2,NoSettings!$C$1:$AG$1,0))</f>
        <v>0</v>
      </c>
      <c r="J6719" s="569">
        <f>INDEX(NoSettings!$C$2:$AG$15671,MATCH(EPS!$A6719,NoSettings!$A$2:$A$15671,0),MATCH(EPS!J$2,NoSettings!$C$1:$AG$1,0))</f>
        <v>0</v>
      </c>
      <c r="K6719" s="569">
        <f>INDEX(NoSettings!$C$2:$AG$15671,MATCH(EPS!$A6719,NoSettings!$A$2:$A$15671,0),MATCH(EPS!K$2,NoSettings!$C$1:$AG$1,0))</f>
        <v>0</v>
      </c>
      <c r="L6719" s="569">
        <f>INDEX(NoSettings!$C$2:$AG$15671,MATCH(EPS!$A6719,NoSettings!$A$2:$A$15671,0),MATCH(EPS!L$2,NoSettings!$C$1:$AG$1,0))</f>
        <v>0</v>
      </c>
      <c r="M6719" s="569">
        <f>INDEX(NoSettings!$C$2:$AG$15671,MATCH(EPS!$A6719,NoSettings!$A$2:$A$15671,0),MATCH(EPS!M$2,NoSettings!$C$1:$AG$1,0))</f>
        <v>0</v>
      </c>
      <c r="N6719" s="569">
        <f>INDEX(NoSettings!$C$2:$AG$15671,MATCH(EPS!$A6719,NoSettings!$A$2:$A$15671,0),MATCH(EPS!N$2,NoSettings!$C$1:$AG$1,0))</f>
        <v>0</v>
      </c>
      <c r="O6719" s="569">
        <f>INDEX(NoSettings!$C$2:$AG$15671,MATCH(EPS!$A6719,NoSettings!$A$2:$A$15671,0),MATCH(EPS!O$2,NoSettings!$C$1:$AG$1,0))</f>
        <v>0</v>
      </c>
      <c r="P6719" s="569">
        <f>INDEX(NoSettings!$C$2:$AG$15671,MATCH(EPS!$A6719,NoSettings!$A$2:$A$15671,0),MATCH(EPS!P$2,NoSettings!$C$1:$AG$1,0))</f>
        <v>0</v>
      </c>
      <c r="Q6719" s="569">
        <f>INDEX(NoSettings!$C$2:$AG$15671,MATCH(EPS!$A6719,NoSettings!$A$2:$A$15671,0),MATCH(EPS!Q$2,NoSettings!$C$1:$AG$1,0))</f>
        <v>0</v>
      </c>
      <c r="R6719" s="569">
        <f>INDEX(NoSettings!$C$2:$AG$15671,MATCH(EPS!$A6719,NoSettings!$A$2:$A$15671,0),MATCH(EPS!R$2,NoSettings!$C$1:$AG$1,0))</f>
        <v>0</v>
      </c>
      <c r="S6719" s="569">
        <f>INDEX(NoSettings!$C$2:$AG$15671,MATCH(EPS!$A6719,NoSettings!$A$2:$A$15671,0),MATCH(EPS!S$2,NoSettings!$C$1:$AG$1,0))</f>
        <v>0</v>
      </c>
      <c r="T6719" s="569">
        <f>INDEX(NoSettings!$C$2:$AG$15671,MATCH(EPS!$A6719,NoSettings!$A$2:$A$15671,0),MATCH(EPS!T$2,NoSettings!$C$1:$AG$1,0))</f>
        <v>0</v>
      </c>
      <c r="U6719" s="569">
        <f>INDEX(NoSettings!$C$2:$AG$15671,MATCH(EPS!$A6719,NoSettings!$A$2:$A$15671,0),MATCH(EPS!U$2,NoSettings!$C$1:$AG$1,0))</f>
        <v>0</v>
      </c>
      <c r="V6719" s="569">
        <f>INDEX(NoSettings!$C$2:$AG$15671,MATCH(EPS!$A6719,NoSettings!$A$2:$A$15671,0),MATCH(EPS!V$2,NoSettings!$C$1:$AG$1,0))</f>
        <v>0</v>
      </c>
      <c r="W6719" s="569">
        <f>INDEX(NoSettings!$C$2:$AG$15671,MATCH(EPS!$A6719,NoSettings!$A$2:$A$15671,0),MATCH(EPS!W$2,NoSettings!$C$1:$AG$1,0))</f>
        <v>0</v>
      </c>
      <c r="X6719" s="569">
        <f>INDEX(NoSettings!$C$2:$AG$15671,MATCH(EPS!$A6719,NoSettings!$A$2:$A$15671,0),MATCH(EPS!X$2,NoSettings!$C$1:$AG$1,0))</f>
        <v>0</v>
      </c>
      <c r="Y6719" s="569">
        <f>INDEX(NoSettings!$C$2:$AG$15671,MATCH(EPS!$A6719,NoSettings!$A$2:$A$15671,0),MATCH(EPS!Y$2,NoSettings!$C$1:$AG$1,0))</f>
        <v>0</v>
      </c>
      <c r="Z6719" s="569">
        <f>INDEX(NoSettings!$C$2:$AG$15671,MATCH(EPS!$A6719,NoSettings!$A$2:$A$15671,0),MATCH(EPS!Z$2,NoSettings!$C$1:$AG$1,0))</f>
        <v>0</v>
      </c>
      <c r="AA6719" s="569">
        <f>INDEX(NoSettings!$C$2:$AG$15671,MATCH(EPS!$A6719,NoSettings!$A$2:$A$15671,0),MATCH(EPS!AA$2,NoSettings!$C$1:$AG$1,0))</f>
        <v>0</v>
      </c>
      <c r="AB6719" s="569">
        <f>INDEX(NoSettings!$C$2:$AG$15671,MATCH(EPS!$A6719,NoSettings!$A$2:$A$15671,0),MATCH(EPS!AB$2,NoSettings!$C$1:$AG$1,0))</f>
        <v>0</v>
      </c>
      <c r="AC6719" s="569">
        <f>INDEX(NoSettings!$C$2:$AG$15671,MATCH(EPS!$A6719,NoSettings!$A$2:$A$15671,0),MATCH(EPS!AC$2,NoSettings!$C$1:$AG$1,0))</f>
        <v>0</v>
      </c>
      <c r="AD6719" s="569">
        <f>INDEX(NoSettings!$C$2:$AG$15671,MATCH(EPS!$A6719,NoSettings!$A$2:$A$15671,0),MATCH(EPS!AD$2,NoSettings!$C$1:$AG$1,0))</f>
        <v>0</v>
      </c>
      <c r="AE6719" s="569">
        <f>INDEX(NoSettings!$C$2:$AG$15671,MATCH(EPS!$A6719,NoSettings!$A$2:$A$15671,0),MATCH(EPS!AE$2,NoSettings!$C$1:$AG$1,0))</f>
        <v>0</v>
      </c>
      <c r="AF6719" s="569">
        <f>INDEX(NoSettings!$C$2:$AG$15671,MATCH(EPS!$A6719,NoSettings!$A$2:$A$15671,0),MATCH(EPS!AF$2,NoSettings!$C$1:$AG$1,0))</f>
        <v>0</v>
      </c>
      <c r="AG6719" s="569">
        <f>INDEX(NoSettings!$C$2:$AG$15671,MATCH(EPS!$A6719,NoSettings!$A$2:$A$15671,0),MATCH(EPS!AG$2,NoSettings!$C$1:$AG$1,0))</f>
        <v>0</v>
      </c>
      <c r="AH6719" s="569">
        <f>INDEX(NoSettings!$C$2:$AG$15671,MATCH(EPS!$A6719,NoSettings!$A$2:$A$15671,0),MATCH(EPS!AH$2,NoSettings!$C$1:$AG$1,0))</f>
        <v>0</v>
      </c>
      <c r="AI6719" s="569">
        <f>INDEX(NoSettings!$C$2:$AG$15671,MATCH(EPS!$A6719,NoSettings!$A$2:$A$15671,0),MATCH(EPS!AI$2,NoSettings!$C$1:$AG$1,0))</f>
        <v>0</v>
      </c>
      <c r="AJ6719" s="569">
        <f>INDEX(NoSettings!$C$2:$AG$15671,MATCH(EPS!$A6719,NoSettings!$A$2:$A$15671,0),MATCH(EPS!AJ$2,NoSettings!$C$1:$AG$1,0))</f>
        <v>0</v>
      </c>
      <c r="AK6719" s="569">
        <f>INDEX(NoSettings!$C$2:$AG$15671,MATCH(EPS!$A6719,NoSettings!$A$2:$A$15671,0),MATCH(EPS!AK$2,NoSettings!$C$1:$AG$1,0))</f>
        <v>0</v>
      </c>
    </row>
    <row r="6720" spans="1:37" hidden="1" x14ac:dyDescent="0.3">
      <c r="A6720" s="247" t="s">
        <v>8227</v>
      </c>
      <c r="B6720" t="s">
        <v>9240</v>
      </c>
      <c r="C6720" t="s">
        <v>9214</v>
      </c>
      <c r="D6720" t="s">
        <v>9231</v>
      </c>
      <c r="E6720" s="244" t="s">
        <v>9245</v>
      </c>
      <c r="G6720" s="569">
        <f>INDEX(NoSettings!$C$2:$AG$15671,MATCH(EPS!$A6720,NoSettings!$A$2:$A$15671,0),MATCH(EPS!G$2,NoSettings!$C$1:$AG$1,0))</f>
        <v>0</v>
      </c>
      <c r="H6720" s="569">
        <f>INDEX(NoSettings!$C$2:$AG$15671,MATCH(EPS!$A6720,NoSettings!$A$2:$A$15671,0),MATCH(EPS!H$2,NoSettings!$C$1:$AG$1,0))</f>
        <v>0</v>
      </c>
      <c r="I6720" s="569">
        <f>INDEX(NoSettings!$C$2:$AG$15671,MATCH(EPS!$A6720,NoSettings!$A$2:$A$15671,0),MATCH(EPS!I$2,NoSettings!$C$1:$AG$1,0))</f>
        <v>0</v>
      </c>
      <c r="J6720" s="569">
        <f>INDEX(NoSettings!$C$2:$AG$15671,MATCH(EPS!$A6720,NoSettings!$A$2:$A$15671,0),MATCH(EPS!J$2,NoSettings!$C$1:$AG$1,0))</f>
        <v>0</v>
      </c>
      <c r="K6720" s="569">
        <f>INDEX(NoSettings!$C$2:$AG$15671,MATCH(EPS!$A6720,NoSettings!$A$2:$A$15671,0),MATCH(EPS!K$2,NoSettings!$C$1:$AG$1,0))</f>
        <v>0</v>
      </c>
      <c r="L6720" s="569">
        <f>INDEX(NoSettings!$C$2:$AG$15671,MATCH(EPS!$A6720,NoSettings!$A$2:$A$15671,0),MATCH(EPS!L$2,NoSettings!$C$1:$AG$1,0))</f>
        <v>0</v>
      </c>
      <c r="M6720" s="569">
        <f>INDEX(NoSettings!$C$2:$AG$15671,MATCH(EPS!$A6720,NoSettings!$A$2:$A$15671,0),MATCH(EPS!M$2,NoSettings!$C$1:$AG$1,0))</f>
        <v>0</v>
      </c>
      <c r="N6720" s="569">
        <f>INDEX(NoSettings!$C$2:$AG$15671,MATCH(EPS!$A6720,NoSettings!$A$2:$A$15671,0),MATCH(EPS!N$2,NoSettings!$C$1:$AG$1,0))</f>
        <v>0</v>
      </c>
      <c r="O6720" s="569">
        <f>INDEX(NoSettings!$C$2:$AG$15671,MATCH(EPS!$A6720,NoSettings!$A$2:$A$15671,0),MATCH(EPS!O$2,NoSettings!$C$1:$AG$1,0))</f>
        <v>0</v>
      </c>
      <c r="P6720" s="569">
        <f>INDEX(NoSettings!$C$2:$AG$15671,MATCH(EPS!$A6720,NoSettings!$A$2:$A$15671,0),MATCH(EPS!P$2,NoSettings!$C$1:$AG$1,0))</f>
        <v>0</v>
      </c>
      <c r="Q6720" s="569">
        <f>INDEX(NoSettings!$C$2:$AG$15671,MATCH(EPS!$A6720,NoSettings!$A$2:$A$15671,0),MATCH(EPS!Q$2,NoSettings!$C$1:$AG$1,0))</f>
        <v>0</v>
      </c>
      <c r="R6720" s="569">
        <f>INDEX(NoSettings!$C$2:$AG$15671,MATCH(EPS!$A6720,NoSettings!$A$2:$A$15671,0),MATCH(EPS!R$2,NoSettings!$C$1:$AG$1,0))</f>
        <v>0</v>
      </c>
      <c r="S6720" s="569">
        <f>INDEX(NoSettings!$C$2:$AG$15671,MATCH(EPS!$A6720,NoSettings!$A$2:$A$15671,0),MATCH(EPS!S$2,NoSettings!$C$1:$AG$1,0))</f>
        <v>0</v>
      </c>
      <c r="T6720" s="569">
        <f>INDEX(NoSettings!$C$2:$AG$15671,MATCH(EPS!$A6720,NoSettings!$A$2:$A$15671,0),MATCH(EPS!T$2,NoSettings!$C$1:$AG$1,0))</f>
        <v>0</v>
      </c>
      <c r="U6720" s="569">
        <f>INDEX(NoSettings!$C$2:$AG$15671,MATCH(EPS!$A6720,NoSettings!$A$2:$A$15671,0),MATCH(EPS!U$2,NoSettings!$C$1:$AG$1,0))</f>
        <v>0</v>
      </c>
      <c r="V6720" s="569">
        <f>INDEX(NoSettings!$C$2:$AG$15671,MATCH(EPS!$A6720,NoSettings!$A$2:$A$15671,0),MATCH(EPS!V$2,NoSettings!$C$1:$AG$1,0))</f>
        <v>0</v>
      </c>
      <c r="W6720" s="569">
        <f>INDEX(NoSettings!$C$2:$AG$15671,MATCH(EPS!$A6720,NoSettings!$A$2:$A$15671,0),MATCH(EPS!W$2,NoSettings!$C$1:$AG$1,0))</f>
        <v>0</v>
      </c>
      <c r="X6720" s="569">
        <f>INDEX(NoSettings!$C$2:$AG$15671,MATCH(EPS!$A6720,NoSettings!$A$2:$A$15671,0),MATCH(EPS!X$2,NoSettings!$C$1:$AG$1,0))</f>
        <v>0</v>
      </c>
      <c r="Y6720" s="569">
        <f>INDEX(NoSettings!$C$2:$AG$15671,MATCH(EPS!$A6720,NoSettings!$A$2:$A$15671,0),MATCH(EPS!Y$2,NoSettings!$C$1:$AG$1,0))</f>
        <v>0</v>
      </c>
      <c r="Z6720" s="569">
        <f>INDEX(NoSettings!$C$2:$AG$15671,MATCH(EPS!$A6720,NoSettings!$A$2:$A$15671,0),MATCH(EPS!Z$2,NoSettings!$C$1:$AG$1,0))</f>
        <v>0</v>
      </c>
      <c r="AA6720" s="569">
        <f>INDEX(NoSettings!$C$2:$AG$15671,MATCH(EPS!$A6720,NoSettings!$A$2:$A$15671,0),MATCH(EPS!AA$2,NoSettings!$C$1:$AG$1,0))</f>
        <v>0</v>
      </c>
      <c r="AB6720" s="569">
        <f>INDEX(NoSettings!$C$2:$AG$15671,MATCH(EPS!$A6720,NoSettings!$A$2:$A$15671,0),MATCH(EPS!AB$2,NoSettings!$C$1:$AG$1,0))</f>
        <v>0</v>
      </c>
      <c r="AC6720" s="569">
        <f>INDEX(NoSettings!$C$2:$AG$15671,MATCH(EPS!$A6720,NoSettings!$A$2:$A$15671,0),MATCH(EPS!AC$2,NoSettings!$C$1:$AG$1,0))</f>
        <v>0</v>
      </c>
      <c r="AD6720" s="569">
        <f>INDEX(NoSettings!$C$2:$AG$15671,MATCH(EPS!$A6720,NoSettings!$A$2:$A$15671,0),MATCH(EPS!AD$2,NoSettings!$C$1:$AG$1,0))</f>
        <v>0</v>
      </c>
      <c r="AE6720" s="569">
        <f>INDEX(NoSettings!$C$2:$AG$15671,MATCH(EPS!$A6720,NoSettings!$A$2:$A$15671,0),MATCH(EPS!AE$2,NoSettings!$C$1:$AG$1,0))</f>
        <v>0</v>
      </c>
      <c r="AF6720" s="569">
        <f>INDEX(NoSettings!$C$2:$AG$15671,MATCH(EPS!$A6720,NoSettings!$A$2:$A$15671,0),MATCH(EPS!AF$2,NoSettings!$C$1:$AG$1,0))</f>
        <v>0</v>
      </c>
      <c r="AG6720" s="569">
        <f>INDEX(NoSettings!$C$2:$AG$15671,MATCH(EPS!$A6720,NoSettings!$A$2:$A$15671,0),MATCH(EPS!AG$2,NoSettings!$C$1:$AG$1,0))</f>
        <v>0</v>
      </c>
      <c r="AH6720" s="569">
        <f>INDEX(NoSettings!$C$2:$AG$15671,MATCH(EPS!$A6720,NoSettings!$A$2:$A$15671,0),MATCH(EPS!AH$2,NoSettings!$C$1:$AG$1,0))</f>
        <v>0</v>
      </c>
      <c r="AI6720" s="569">
        <f>INDEX(NoSettings!$C$2:$AG$15671,MATCH(EPS!$A6720,NoSettings!$A$2:$A$15671,0),MATCH(EPS!AI$2,NoSettings!$C$1:$AG$1,0))</f>
        <v>0</v>
      </c>
      <c r="AJ6720" s="569">
        <f>INDEX(NoSettings!$C$2:$AG$15671,MATCH(EPS!$A6720,NoSettings!$A$2:$A$15671,0),MATCH(EPS!AJ$2,NoSettings!$C$1:$AG$1,0))</f>
        <v>0</v>
      </c>
      <c r="AK6720" s="569">
        <f>INDEX(NoSettings!$C$2:$AG$15671,MATCH(EPS!$A6720,NoSettings!$A$2:$A$15671,0),MATCH(EPS!AK$2,NoSettings!$C$1:$AG$1,0))</f>
        <v>0</v>
      </c>
    </row>
    <row r="6721" spans="1:37" hidden="1" x14ac:dyDescent="0.3">
      <c r="A6721" s="247" t="s">
        <v>8228</v>
      </c>
      <c r="B6721" t="s">
        <v>9240</v>
      </c>
      <c r="C6721" t="s">
        <v>9214</v>
      </c>
      <c r="D6721" t="s">
        <v>9231</v>
      </c>
      <c r="E6721" s="244" t="s">
        <v>9246</v>
      </c>
      <c r="G6721" s="569">
        <f>INDEX(NoSettings!$C$2:$AG$15671,MATCH(EPS!$A6721,NoSettings!$A$2:$A$15671,0),MATCH(EPS!G$2,NoSettings!$C$1:$AG$1,0))</f>
        <v>0</v>
      </c>
      <c r="H6721" s="569">
        <f>INDEX(NoSettings!$C$2:$AG$15671,MATCH(EPS!$A6721,NoSettings!$A$2:$A$15671,0),MATCH(EPS!H$2,NoSettings!$C$1:$AG$1,0))</f>
        <v>0</v>
      </c>
      <c r="I6721" s="569">
        <f>INDEX(NoSettings!$C$2:$AG$15671,MATCH(EPS!$A6721,NoSettings!$A$2:$A$15671,0),MATCH(EPS!I$2,NoSettings!$C$1:$AG$1,0))</f>
        <v>0</v>
      </c>
      <c r="J6721" s="569">
        <f>INDEX(NoSettings!$C$2:$AG$15671,MATCH(EPS!$A6721,NoSettings!$A$2:$A$15671,0),MATCH(EPS!J$2,NoSettings!$C$1:$AG$1,0))</f>
        <v>0</v>
      </c>
      <c r="K6721" s="569">
        <f>INDEX(NoSettings!$C$2:$AG$15671,MATCH(EPS!$A6721,NoSettings!$A$2:$A$15671,0),MATCH(EPS!K$2,NoSettings!$C$1:$AG$1,0))</f>
        <v>0</v>
      </c>
      <c r="L6721" s="569">
        <f>INDEX(NoSettings!$C$2:$AG$15671,MATCH(EPS!$A6721,NoSettings!$A$2:$A$15671,0),MATCH(EPS!L$2,NoSettings!$C$1:$AG$1,0))</f>
        <v>0</v>
      </c>
      <c r="M6721" s="569">
        <f>INDEX(NoSettings!$C$2:$AG$15671,MATCH(EPS!$A6721,NoSettings!$A$2:$A$15671,0),MATCH(EPS!M$2,NoSettings!$C$1:$AG$1,0))</f>
        <v>0</v>
      </c>
      <c r="N6721" s="569">
        <f>INDEX(NoSettings!$C$2:$AG$15671,MATCH(EPS!$A6721,NoSettings!$A$2:$A$15671,0),MATCH(EPS!N$2,NoSettings!$C$1:$AG$1,0))</f>
        <v>0</v>
      </c>
      <c r="O6721" s="569">
        <f>INDEX(NoSettings!$C$2:$AG$15671,MATCH(EPS!$A6721,NoSettings!$A$2:$A$15671,0),MATCH(EPS!O$2,NoSettings!$C$1:$AG$1,0))</f>
        <v>0</v>
      </c>
      <c r="P6721" s="569">
        <f>INDEX(NoSettings!$C$2:$AG$15671,MATCH(EPS!$A6721,NoSettings!$A$2:$A$15671,0),MATCH(EPS!P$2,NoSettings!$C$1:$AG$1,0))</f>
        <v>0</v>
      </c>
      <c r="Q6721" s="569">
        <f>INDEX(NoSettings!$C$2:$AG$15671,MATCH(EPS!$A6721,NoSettings!$A$2:$A$15671,0),MATCH(EPS!Q$2,NoSettings!$C$1:$AG$1,0))</f>
        <v>0</v>
      </c>
      <c r="R6721" s="569">
        <f>INDEX(NoSettings!$C$2:$AG$15671,MATCH(EPS!$A6721,NoSettings!$A$2:$A$15671,0),MATCH(EPS!R$2,NoSettings!$C$1:$AG$1,0))</f>
        <v>0</v>
      </c>
      <c r="S6721" s="569">
        <f>INDEX(NoSettings!$C$2:$AG$15671,MATCH(EPS!$A6721,NoSettings!$A$2:$A$15671,0),MATCH(EPS!S$2,NoSettings!$C$1:$AG$1,0))</f>
        <v>0</v>
      </c>
      <c r="T6721" s="569">
        <f>INDEX(NoSettings!$C$2:$AG$15671,MATCH(EPS!$A6721,NoSettings!$A$2:$A$15671,0),MATCH(EPS!T$2,NoSettings!$C$1:$AG$1,0))</f>
        <v>0</v>
      </c>
      <c r="U6721" s="569">
        <f>INDEX(NoSettings!$C$2:$AG$15671,MATCH(EPS!$A6721,NoSettings!$A$2:$A$15671,0),MATCH(EPS!U$2,NoSettings!$C$1:$AG$1,0))</f>
        <v>0</v>
      </c>
      <c r="V6721" s="569">
        <f>INDEX(NoSettings!$C$2:$AG$15671,MATCH(EPS!$A6721,NoSettings!$A$2:$A$15671,0),MATCH(EPS!V$2,NoSettings!$C$1:$AG$1,0))</f>
        <v>0</v>
      </c>
      <c r="W6721" s="569">
        <f>INDEX(NoSettings!$C$2:$AG$15671,MATCH(EPS!$A6721,NoSettings!$A$2:$A$15671,0),MATCH(EPS!W$2,NoSettings!$C$1:$AG$1,0))</f>
        <v>0</v>
      </c>
      <c r="X6721" s="569">
        <f>INDEX(NoSettings!$C$2:$AG$15671,MATCH(EPS!$A6721,NoSettings!$A$2:$A$15671,0),MATCH(EPS!X$2,NoSettings!$C$1:$AG$1,0))</f>
        <v>0</v>
      </c>
      <c r="Y6721" s="569">
        <f>INDEX(NoSettings!$C$2:$AG$15671,MATCH(EPS!$A6721,NoSettings!$A$2:$A$15671,0),MATCH(EPS!Y$2,NoSettings!$C$1:$AG$1,0))</f>
        <v>0</v>
      </c>
      <c r="Z6721" s="569">
        <f>INDEX(NoSettings!$C$2:$AG$15671,MATCH(EPS!$A6721,NoSettings!$A$2:$A$15671,0),MATCH(EPS!Z$2,NoSettings!$C$1:$AG$1,0))</f>
        <v>0</v>
      </c>
      <c r="AA6721" s="569">
        <f>INDEX(NoSettings!$C$2:$AG$15671,MATCH(EPS!$A6721,NoSettings!$A$2:$A$15671,0),MATCH(EPS!AA$2,NoSettings!$C$1:$AG$1,0))</f>
        <v>0</v>
      </c>
      <c r="AB6721" s="569">
        <f>INDEX(NoSettings!$C$2:$AG$15671,MATCH(EPS!$A6721,NoSettings!$A$2:$A$15671,0),MATCH(EPS!AB$2,NoSettings!$C$1:$AG$1,0))</f>
        <v>0</v>
      </c>
      <c r="AC6721" s="569">
        <f>INDEX(NoSettings!$C$2:$AG$15671,MATCH(EPS!$A6721,NoSettings!$A$2:$A$15671,0),MATCH(EPS!AC$2,NoSettings!$C$1:$AG$1,0))</f>
        <v>0</v>
      </c>
      <c r="AD6721" s="569">
        <f>INDEX(NoSettings!$C$2:$AG$15671,MATCH(EPS!$A6721,NoSettings!$A$2:$A$15671,0),MATCH(EPS!AD$2,NoSettings!$C$1:$AG$1,0))</f>
        <v>0</v>
      </c>
      <c r="AE6721" s="569">
        <f>INDEX(NoSettings!$C$2:$AG$15671,MATCH(EPS!$A6721,NoSettings!$A$2:$A$15671,0),MATCH(EPS!AE$2,NoSettings!$C$1:$AG$1,0))</f>
        <v>0</v>
      </c>
      <c r="AF6721" s="569">
        <f>INDEX(NoSettings!$C$2:$AG$15671,MATCH(EPS!$A6721,NoSettings!$A$2:$A$15671,0),MATCH(EPS!AF$2,NoSettings!$C$1:$AG$1,0))</f>
        <v>0</v>
      </c>
      <c r="AG6721" s="569">
        <f>INDEX(NoSettings!$C$2:$AG$15671,MATCH(EPS!$A6721,NoSettings!$A$2:$A$15671,0),MATCH(EPS!AG$2,NoSettings!$C$1:$AG$1,0))</f>
        <v>0</v>
      </c>
      <c r="AH6721" s="569">
        <f>INDEX(NoSettings!$C$2:$AG$15671,MATCH(EPS!$A6721,NoSettings!$A$2:$A$15671,0),MATCH(EPS!AH$2,NoSettings!$C$1:$AG$1,0))</f>
        <v>0</v>
      </c>
      <c r="AI6721" s="569">
        <f>INDEX(NoSettings!$C$2:$AG$15671,MATCH(EPS!$A6721,NoSettings!$A$2:$A$15671,0),MATCH(EPS!AI$2,NoSettings!$C$1:$AG$1,0))</f>
        <v>0</v>
      </c>
      <c r="AJ6721" s="569">
        <f>INDEX(NoSettings!$C$2:$AG$15671,MATCH(EPS!$A6721,NoSettings!$A$2:$A$15671,0),MATCH(EPS!AJ$2,NoSettings!$C$1:$AG$1,0))</f>
        <v>0</v>
      </c>
      <c r="AK6721" s="569">
        <f>INDEX(NoSettings!$C$2:$AG$15671,MATCH(EPS!$A6721,NoSettings!$A$2:$A$15671,0),MATCH(EPS!AK$2,NoSettings!$C$1:$AG$1,0))</f>
        <v>0</v>
      </c>
    </row>
    <row r="6722" spans="1:37" hidden="1" x14ac:dyDescent="0.3">
      <c r="A6722" s="247" t="s">
        <v>8229</v>
      </c>
      <c r="B6722" t="s">
        <v>9240</v>
      </c>
      <c r="C6722" t="s">
        <v>9214</v>
      </c>
      <c r="D6722" s="245" t="s">
        <v>9232</v>
      </c>
      <c r="E6722" s="244" t="s">
        <v>9241</v>
      </c>
      <c r="G6722" s="569">
        <f>INDEX(NoSettings!$C$2:$AG$15671,MATCH(EPS!$A6722,NoSettings!$A$2:$A$15671,0),MATCH(EPS!G$2,NoSettings!$C$1:$AG$1,0))</f>
        <v>4090000000000</v>
      </c>
      <c r="H6722" s="569">
        <f>INDEX(NoSettings!$C$2:$AG$15671,MATCH(EPS!$A6722,NoSettings!$A$2:$A$15671,0),MATCH(EPS!H$2,NoSettings!$C$1:$AG$1,0))</f>
        <v>4090000000000</v>
      </c>
      <c r="I6722" s="569">
        <f>INDEX(NoSettings!$C$2:$AG$15671,MATCH(EPS!$A6722,NoSettings!$A$2:$A$15671,0),MATCH(EPS!I$2,NoSettings!$C$1:$AG$1,0))</f>
        <v>4090000000000</v>
      </c>
      <c r="J6722" s="569">
        <f>INDEX(NoSettings!$C$2:$AG$15671,MATCH(EPS!$A6722,NoSettings!$A$2:$A$15671,0),MATCH(EPS!J$2,NoSettings!$C$1:$AG$1,0))</f>
        <v>4090000000000</v>
      </c>
      <c r="K6722" s="569">
        <f>INDEX(NoSettings!$C$2:$AG$15671,MATCH(EPS!$A6722,NoSettings!$A$2:$A$15671,0),MATCH(EPS!K$2,NoSettings!$C$1:$AG$1,0))</f>
        <v>4090000000000</v>
      </c>
      <c r="L6722" s="569">
        <f>INDEX(NoSettings!$C$2:$AG$15671,MATCH(EPS!$A6722,NoSettings!$A$2:$A$15671,0),MATCH(EPS!L$2,NoSettings!$C$1:$AG$1,0))</f>
        <v>4090000000000</v>
      </c>
      <c r="M6722" s="569">
        <f>INDEX(NoSettings!$C$2:$AG$15671,MATCH(EPS!$A6722,NoSettings!$A$2:$A$15671,0),MATCH(EPS!M$2,NoSettings!$C$1:$AG$1,0))</f>
        <v>4090000000000</v>
      </c>
      <c r="N6722" s="569">
        <f>INDEX(NoSettings!$C$2:$AG$15671,MATCH(EPS!$A6722,NoSettings!$A$2:$A$15671,0),MATCH(EPS!N$2,NoSettings!$C$1:$AG$1,0))</f>
        <v>4090000000000</v>
      </c>
      <c r="O6722" s="569">
        <f>INDEX(NoSettings!$C$2:$AG$15671,MATCH(EPS!$A6722,NoSettings!$A$2:$A$15671,0),MATCH(EPS!O$2,NoSettings!$C$1:$AG$1,0))</f>
        <v>4090000000000</v>
      </c>
      <c r="P6722" s="569">
        <f>INDEX(NoSettings!$C$2:$AG$15671,MATCH(EPS!$A6722,NoSettings!$A$2:$A$15671,0),MATCH(EPS!P$2,NoSettings!$C$1:$AG$1,0))</f>
        <v>4090000000000</v>
      </c>
      <c r="Q6722" s="569">
        <f>INDEX(NoSettings!$C$2:$AG$15671,MATCH(EPS!$A6722,NoSettings!$A$2:$A$15671,0),MATCH(EPS!Q$2,NoSettings!$C$1:$AG$1,0))</f>
        <v>4090000000000</v>
      </c>
      <c r="R6722" s="569">
        <f>INDEX(NoSettings!$C$2:$AG$15671,MATCH(EPS!$A6722,NoSettings!$A$2:$A$15671,0),MATCH(EPS!R$2,NoSettings!$C$1:$AG$1,0))</f>
        <v>4090000000000</v>
      </c>
      <c r="S6722" s="569">
        <f>INDEX(NoSettings!$C$2:$AG$15671,MATCH(EPS!$A6722,NoSettings!$A$2:$A$15671,0),MATCH(EPS!S$2,NoSettings!$C$1:$AG$1,0))</f>
        <v>4090000000000</v>
      </c>
      <c r="T6722" s="569">
        <f>INDEX(NoSettings!$C$2:$AG$15671,MATCH(EPS!$A6722,NoSettings!$A$2:$A$15671,0),MATCH(EPS!T$2,NoSettings!$C$1:$AG$1,0))</f>
        <v>4090000000000</v>
      </c>
      <c r="U6722" s="569">
        <f>INDEX(NoSettings!$C$2:$AG$15671,MATCH(EPS!$A6722,NoSettings!$A$2:$A$15671,0),MATCH(EPS!U$2,NoSettings!$C$1:$AG$1,0))</f>
        <v>4090000000000</v>
      </c>
      <c r="V6722" s="569">
        <f>INDEX(NoSettings!$C$2:$AG$15671,MATCH(EPS!$A6722,NoSettings!$A$2:$A$15671,0),MATCH(EPS!V$2,NoSettings!$C$1:$AG$1,0))</f>
        <v>4090000000000</v>
      </c>
      <c r="W6722" s="569">
        <f>INDEX(NoSettings!$C$2:$AG$15671,MATCH(EPS!$A6722,NoSettings!$A$2:$A$15671,0),MATCH(EPS!W$2,NoSettings!$C$1:$AG$1,0))</f>
        <v>4090000000000</v>
      </c>
      <c r="X6722" s="569">
        <f>INDEX(NoSettings!$C$2:$AG$15671,MATCH(EPS!$A6722,NoSettings!$A$2:$A$15671,0),MATCH(EPS!X$2,NoSettings!$C$1:$AG$1,0))</f>
        <v>4090000000000</v>
      </c>
      <c r="Y6722" s="569">
        <f>INDEX(NoSettings!$C$2:$AG$15671,MATCH(EPS!$A6722,NoSettings!$A$2:$A$15671,0),MATCH(EPS!Y$2,NoSettings!$C$1:$AG$1,0))</f>
        <v>4090000000000</v>
      </c>
      <c r="Z6722" s="569">
        <f>INDEX(NoSettings!$C$2:$AG$15671,MATCH(EPS!$A6722,NoSettings!$A$2:$A$15671,0),MATCH(EPS!Z$2,NoSettings!$C$1:$AG$1,0))</f>
        <v>4090000000000</v>
      </c>
      <c r="AA6722" s="569">
        <f>INDEX(NoSettings!$C$2:$AG$15671,MATCH(EPS!$A6722,NoSettings!$A$2:$A$15671,0),MATCH(EPS!AA$2,NoSettings!$C$1:$AG$1,0))</f>
        <v>4090000000000</v>
      </c>
      <c r="AB6722" s="569">
        <f>INDEX(NoSettings!$C$2:$AG$15671,MATCH(EPS!$A6722,NoSettings!$A$2:$A$15671,0),MATCH(EPS!AB$2,NoSettings!$C$1:$AG$1,0))</f>
        <v>4090000000000</v>
      </c>
      <c r="AC6722" s="569">
        <f>INDEX(NoSettings!$C$2:$AG$15671,MATCH(EPS!$A6722,NoSettings!$A$2:$A$15671,0),MATCH(EPS!AC$2,NoSettings!$C$1:$AG$1,0))</f>
        <v>4090000000000</v>
      </c>
      <c r="AD6722" s="569">
        <f>INDEX(NoSettings!$C$2:$AG$15671,MATCH(EPS!$A6722,NoSettings!$A$2:$A$15671,0),MATCH(EPS!AD$2,NoSettings!$C$1:$AG$1,0))</f>
        <v>4090000000000</v>
      </c>
      <c r="AE6722" s="569">
        <f>INDEX(NoSettings!$C$2:$AG$15671,MATCH(EPS!$A6722,NoSettings!$A$2:$A$15671,0),MATCH(EPS!AE$2,NoSettings!$C$1:$AG$1,0))</f>
        <v>4090000000000</v>
      </c>
      <c r="AF6722" s="569">
        <f>INDEX(NoSettings!$C$2:$AG$15671,MATCH(EPS!$A6722,NoSettings!$A$2:$A$15671,0),MATCH(EPS!AF$2,NoSettings!$C$1:$AG$1,0))</f>
        <v>4090000000000</v>
      </c>
      <c r="AG6722" s="569">
        <f>INDEX(NoSettings!$C$2:$AG$15671,MATCH(EPS!$A6722,NoSettings!$A$2:$A$15671,0),MATCH(EPS!AG$2,NoSettings!$C$1:$AG$1,0))</f>
        <v>4090000000000</v>
      </c>
      <c r="AH6722" s="569">
        <f>INDEX(NoSettings!$C$2:$AG$15671,MATCH(EPS!$A6722,NoSettings!$A$2:$A$15671,0),MATCH(EPS!AH$2,NoSettings!$C$1:$AG$1,0))</f>
        <v>4090000000000</v>
      </c>
      <c r="AI6722" s="569">
        <f>INDEX(NoSettings!$C$2:$AG$15671,MATCH(EPS!$A6722,NoSettings!$A$2:$A$15671,0),MATCH(EPS!AI$2,NoSettings!$C$1:$AG$1,0))</f>
        <v>4090000000000</v>
      </c>
      <c r="AJ6722" s="569">
        <f>INDEX(NoSettings!$C$2:$AG$15671,MATCH(EPS!$A6722,NoSettings!$A$2:$A$15671,0),MATCH(EPS!AJ$2,NoSettings!$C$1:$AG$1,0))</f>
        <v>4090000000000</v>
      </c>
      <c r="AK6722" s="569">
        <f>INDEX(NoSettings!$C$2:$AG$15671,MATCH(EPS!$A6722,NoSettings!$A$2:$A$15671,0),MATCH(EPS!AK$2,NoSettings!$C$1:$AG$1,0))</f>
        <v>4090000000000</v>
      </c>
    </row>
    <row r="6723" spans="1:37" hidden="1" x14ac:dyDescent="0.3">
      <c r="A6723" s="247" t="s">
        <v>8230</v>
      </c>
      <c r="B6723" t="s">
        <v>9240</v>
      </c>
      <c r="C6723" t="s">
        <v>9214</v>
      </c>
      <c r="D6723" t="s">
        <v>9232</v>
      </c>
      <c r="E6723" s="244" t="s">
        <v>9242</v>
      </c>
      <c r="G6723" s="569">
        <f>INDEX(NoSettings!$C$2:$AG$15671,MATCH(EPS!$A6723,NoSettings!$A$2:$A$15671,0),MATCH(EPS!G$2,NoSettings!$C$1:$AG$1,0))</f>
        <v>0</v>
      </c>
      <c r="H6723" s="569">
        <f>INDEX(NoSettings!$C$2:$AG$15671,MATCH(EPS!$A6723,NoSettings!$A$2:$A$15671,0),MATCH(EPS!H$2,NoSettings!$C$1:$AG$1,0))</f>
        <v>0</v>
      </c>
      <c r="I6723" s="569">
        <f>INDEX(NoSettings!$C$2:$AG$15671,MATCH(EPS!$A6723,NoSettings!$A$2:$A$15671,0),MATCH(EPS!I$2,NoSettings!$C$1:$AG$1,0))</f>
        <v>0</v>
      </c>
      <c r="J6723" s="569">
        <f>INDEX(NoSettings!$C$2:$AG$15671,MATCH(EPS!$A6723,NoSettings!$A$2:$A$15671,0),MATCH(EPS!J$2,NoSettings!$C$1:$AG$1,0))</f>
        <v>0</v>
      </c>
      <c r="K6723" s="569">
        <f>INDEX(NoSettings!$C$2:$AG$15671,MATCH(EPS!$A6723,NoSettings!$A$2:$A$15671,0),MATCH(EPS!K$2,NoSettings!$C$1:$AG$1,0))</f>
        <v>0</v>
      </c>
      <c r="L6723" s="569">
        <f>INDEX(NoSettings!$C$2:$AG$15671,MATCH(EPS!$A6723,NoSettings!$A$2:$A$15671,0),MATCH(EPS!L$2,NoSettings!$C$1:$AG$1,0))</f>
        <v>0</v>
      </c>
      <c r="M6723" s="569">
        <f>INDEX(NoSettings!$C$2:$AG$15671,MATCH(EPS!$A6723,NoSettings!$A$2:$A$15671,0),MATCH(EPS!M$2,NoSettings!$C$1:$AG$1,0))</f>
        <v>0</v>
      </c>
      <c r="N6723" s="569">
        <f>INDEX(NoSettings!$C$2:$AG$15671,MATCH(EPS!$A6723,NoSettings!$A$2:$A$15671,0),MATCH(EPS!N$2,NoSettings!$C$1:$AG$1,0))</f>
        <v>0</v>
      </c>
      <c r="O6723" s="569">
        <f>INDEX(NoSettings!$C$2:$AG$15671,MATCH(EPS!$A6723,NoSettings!$A$2:$A$15671,0),MATCH(EPS!O$2,NoSettings!$C$1:$AG$1,0))</f>
        <v>0</v>
      </c>
      <c r="P6723" s="569">
        <f>INDEX(NoSettings!$C$2:$AG$15671,MATCH(EPS!$A6723,NoSettings!$A$2:$A$15671,0),MATCH(EPS!P$2,NoSettings!$C$1:$AG$1,0))</f>
        <v>0</v>
      </c>
      <c r="Q6723" s="569">
        <f>INDEX(NoSettings!$C$2:$AG$15671,MATCH(EPS!$A6723,NoSettings!$A$2:$A$15671,0),MATCH(EPS!Q$2,NoSettings!$C$1:$AG$1,0))</f>
        <v>0</v>
      </c>
      <c r="R6723" s="569">
        <f>INDEX(NoSettings!$C$2:$AG$15671,MATCH(EPS!$A6723,NoSettings!$A$2:$A$15671,0),MATCH(EPS!R$2,NoSettings!$C$1:$AG$1,0))</f>
        <v>0</v>
      </c>
      <c r="S6723" s="569">
        <f>INDEX(NoSettings!$C$2:$AG$15671,MATCH(EPS!$A6723,NoSettings!$A$2:$A$15671,0),MATCH(EPS!S$2,NoSettings!$C$1:$AG$1,0))</f>
        <v>0</v>
      </c>
      <c r="T6723" s="569">
        <f>INDEX(NoSettings!$C$2:$AG$15671,MATCH(EPS!$A6723,NoSettings!$A$2:$A$15671,0),MATCH(EPS!T$2,NoSettings!$C$1:$AG$1,0))</f>
        <v>0</v>
      </c>
      <c r="U6723" s="569">
        <f>INDEX(NoSettings!$C$2:$AG$15671,MATCH(EPS!$A6723,NoSettings!$A$2:$A$15671,0),MATCH(EPS!U$2,NoSettings!$C$1:$AG$1,0))</f>
        <v>0</v>
      </c>
      <c r="V6723" s="569">
        <f>INDEX(NoSettings!$C$2:$AG$15671,MATCH(EPS!$A6723,NoSettings!$A$2:$A$15671,0),MATCH(EPS!V$2,NoSettings!$C$1:$AG$1,0))</f>
        <v>0</v>
      </c>
      <c r="W6723" s="569">
        <f>INDEX(NoSettings!$C$2:$AG$15671,MATCH(EPS!$A6723,NoSettings!$A$2:$A$15671,0),MATCH(EPS!W$2,NoSettings!$C$1:$AG$1,0))</f>
        <v>0</v>
      </c>
      <c r="X6723" s="569">
        <f>INDEX(NoSettings!$C$2:$AG$15671,MATCH(EPS!$A6723,NoSettings!$A$2:$A$15671,0),MATCH(EPS!X$2,NoSettings!$C$1:$AG$1,0))</f>
        <v>0</v>
      </c>
      <c r="Y6723" s="569">
        <f>INDEX(NoSettings!$C$2:$AG$15671,MATCH(EPS!$A6723,NoSettings!$A$2:$A$15671,0),MATCH(EPS!Y$2,NoSettings!$C$1:$AG$1,0))</f>
        <v>0</v>
      </c>
      <c r="Z6723" s="569">
        <f>INDEX(NoSettings!$C$2:$AG$15671,MATCH(EPS!$A6723,NoSettings!$A$2:$A$15671,0),MATCH(EPS!Z$2,NoSettings!$C$1:$AG$1,0))</f>
        <v>0</v>
      </c>
      <c r="AA6723" s="569">
        <f>INDEX(NoSettings!$C$2:$AG$15671,MATCH(EPS!$A6723,NoSettings!$A$2:$A$15671,0),MATCH(EPS!AA$2,NoSettings!$C$1:$AG$1,0))</f>
        <v>0</v>
      </c>
      <c r="AB6723" s="569">
        <f>INDEX(NoSettings!$C$2:$AG$15671,MATCH(EPS!$A6723,NoSettings!$A$2:$A$15671,0),MATCH(EPS!AB$2,NoSettings!$C$1:$AG$1,0))</f>
        <v>0</v>
      </c>
      <c r="AC6723" s="569">
        <f>INDEX(NoSettings!$C$2:$AG$15671,MATCH(EPS!$A6723,NoSettings!$A$2:$A$15671,0),MATCH(EPS!AC$2,NoSettings!$C$1:$AG$1,0))</f>
        <v>0</v>
      </c>
      <c r="AD6723" s="569">
        <f>INDEX(NoSettings!$C$2:$AG$15671,MATCH(EPS!$A6723,NoSettings!$A$2:$A$15671,0),MATCH(EPS!AD$2,NoSettings!$C$1:$AG$1,0))</f>
        <v>0</v>
      </c>
      <c r="AE6723" s="569">
        <f>INDEX(NoSettings!$C$2:$AG$15671,MATCH(EPS!$A6723,NoSettings!$A$2:$A$15671,0),MATCH(EPS!AE$2,NoSettings!$C$1:$AG$1,0))</f>
        <v>0</v>
      </c>
      <c r="AF6723" s="569">
        <f>INDEX(NoSettings!$C$2:$AG$15671,MATCH(EPS!$A6723,NoSettings!$A$2:$A$15671,0),MATCH(EPS!AF$2,NoSettings!$C$1:$AG$1,0))</f>
        <v>0</v>
      </c>
      <c r="AG6723" s="569">
        <f>INDEX(NoSettings!$C$2:$AG$15671,MATCH(EPS!$A6723,NoSettings!$A$2:$A$15671,0),MATCH(EPS!AG$2,NoSettings!$C$1:$AG$1,0))</f>
        <v>0</v>
      </c>
      <c r="AH6723" s="569">
        <f>INDEX(NoSettings!$C$2:$AG$15671,MATCH(EPS!$A6723,NoSettings!$A$2:$A$15671,0),MATCH(EPS!AH$2,NoSettings!$C$1:$AG$1,0))</f>
        <v>0</v>
      </c>
      <c r="AI6723" s="569">
        <f>INDEX(NoSettings!$C$2:$AG$15671,MATCH(EPS!$A6723,NoSettings!$A$2:$A$15671,0),MATCH(EPS!AI$2,NoSettings!$C$1:$AG$1,0))</f>
        <v>0</v>
      </c>
      <c r="AJ6723" s="569">
        <f>INDEX(NoSettings!$C$2:$AG$15671,MATCH(EPS!$A6723,NoSettings!$A$2:$A$15671,0),MATCH(EPS!AJ$2,NoSettings!$C$1:$AG$1,0))</f>
        <v>0</v>
      </c>
      <c r="AK6723" s="569">
        <f>INDEX(NoSettings!$C$2:$AG$15671,MATCH(EPS!$A6723,NoSettings!$A$2:$A$15671,0),MATCH(EPS!AK$2,NoSettings!$C$1:$AG$1,0))</f>
        <v>0</v>
      </c>
    </row>
    <row r="6724" spans="1:37" hidden="1" x14ac:dyDescent="0.3">
      <c r="A6724" s="247" t="s">
        <v>8231</v>
      </c>
      <c r="B6724" t="s">
        <v>9240</v>
      </c>
      <c r="C6724" t="s">
        <v>9214</v>
      </c>
      <c r="D6724" t="s">
        <v>9232</v>
      </c>
      <c r="E6724" s="244" t="s">
        <v>9243</v>
      </c>
      <c r="G6724" s="569">
        <f>INDEX(NoSettings!$C$2:$AG$15671,MATCH(EPS!$A6724,NoSettings!$A$2:$A$15671,0),MATCH(EPS!G$2,NoSettings!$C$1:$AG$1,0))</f>
        <v>0</v>
      </c>
      <c r="H6724" s="569">
        <f>INDEX(NoSettings!$C$2:$AG$15671,MATCH(EPS!$A6724,NoSettings!$A$2:$A$15671,0),MATCH(EPS!H$2,NoSettings!$C$1:$AG$1,0))</f>
        <v>0</v>
      </c>
      <c r="I6724" s="569">
        <f>INDEX(NoSettings!$C$2:$AG$15671,MATCH(EPS!$A6724,NoSettings!$A$2:$A$15671,0),MATCH(EPS!I$2,NoSettings!$C$1:$AG$1,0))</f>
        <v>0</v>
      </c>
      <c r="J6724" s="569">
        <f>INDEX(NoSettings!$C$2:$AG$15671,MATCH(EPS!$A6724,NoSettings!$A$2:$A$15671,0),MATCH(EPS!J$2,NoSettings!$C$1:$AG$1,0))</f>
        <v>0</v>
      </c>
      <c r="K6724" s="569">
        <f>INDEX(NoSettings!$C$2:$AG$15671,MATCH(EPS!$A6724,NoSettings!$A$2:$A$15671,0),MATCH(EPS!K$2,NoSettings!$C$1:$AG$1,0))</f>
        <v>0</v>
      </c>
      <c r="L6724" s="569">
        <f>INDEX(NoSettings!$C$2:$AG$15671,MATCH(EPS!$A6724,NoSettings!$A$2:$A$15671,0),MATCH(EPS!L$2,NoSettings!$C$1:$AG$1,0))</f>
        <v>0</v>
      </c>
      <c r="M6724" s="569">
        <f>INDEX(NoSettings!$C$2:$AG$15671,MATCH(EPS!$A6724,NoSettings!$A$2:$A$15671,0),MATCH(EPS!M$2,NoSettings!$C$1:$AG$1,0))</f>
        <v>0</v>
      </c>
      <c r="N6724" s="569">
        <f>INDEX(NoSettings!$C$2:$AG$15671,MATCH(EPS!$A6724,NoSettings!$A$2:$A$15671,0),MATCH(EPS!N$2,NoSettings!$C$1:$AG$1,0))</f>
        <v>0</v>
      </c>
      <c r="O6724" s="569">
        <f>INDEX(NoSettings!$C$2:$AG$15671,MATCH(EPS!$A6724,NoSettings!$A$2:$A$15671,0),MATCH(EPS!O$2,NoSettings!$C$1:$AG$1,0))</f>
        <v>0</v>
      </c>
      <c r="P6724" s="569">
        <f>INDEX(NoSettings!$C$2:$AG$15671,MATCH(EPS!$A6724,NoSettings!$A$2:$A$15671,0),MATCH(EPS!P$2,NoSettings!$C$1:$AG$1,0))</f>
        <v>0</v>
      </c>
      <c r="Q6724" s="569">
        <f>INDEX(NoSettings!$C$2:$AG$15671,MATCH(EPS!$A6724,NoSettings!$A$2:$A$15671,0),MATCH(EPS!Q$2,NoSettings!$C$1:$AG$1,0))</f>
        <v>0</v>
      </c>
      <c r="R6724" s="569">
        <f>INDEX(NoSettings!$C$2:$AG$15671,MATCH(EPS!$A6724,NoSettings!$A$2:$A$15671,0),MATCH(EPS!R$2,NoSettings!$C$1:$AG$1,0))</f>
        <v>0</v>
      </c>
      <c r="S6724" s="569">
        <f>INDEX(NoSettings!$C$2:$AG$15671,MATCH(EPS!$A6724,NoSettings!$A$2:$A$15671,0),MATCH(EPS!S$2,NoSettings!$C$1:$AG$1,0))</f>
        <v>0</v>
      </c>
      <c r="T6724" s="569">
        <f>INDEX(NoSettings!$C$2:$AG$15671,MATCH(EPS!$A6724,NoSettings!$A$2:$A$15671,0),MATCH(EPS!T$2,NoSettings!$C$1:$AG$1,0))</f>
        <v>0</v>
      </c>
      <c r="U6724" s="569">
        <f>INDEX(NoSettings!$C$2:$AG$15671,MATCH(EPS!$A6724,NoSettings!$A$2:$A$15671,0),MATCH(EPS!U$2,NoSettings!$C$1:$AG$1,0))</f>
        <v>0</v>
      </c>
      <c r="V6724" s="569">
        <f>INDEX(NoSettings!$C$2:$AG$15671,MATCH(EPS!$A6724,NoSettings!$A$2:$A$15671,0),MATCH(EPS!V$2,NoSettings!$C$1:$AG$1,0))</f>
        <v>0</v>
      </c>
      <c r="W6724" s="569">
        <f>INDEX(NoSettings!$C$2:$AG$15671,MATCH(EPS!$A6724,NoSettings!$A$2:$A$15671,0),MATCH(EPS!W$2,NoSettings!$C$1:$AG$1,0))</f>
        <v>0</v>
      </c>
      <c r="X6724" s="569">
        <f>INDEX(NoSettings!$C$2:$AG$15671,MATCH(EPS!$A6724,NoSettings!$A$2:$A$15671,0),MATCH(EPS!X$2,NoSettings!$C$1:$AG$1,0))</f>
        <v>0</v>
      </c>
      <c r="Y6724" s="569">
        <f>INDEX(NoSettings!$C$2:$AG$15671,MATCH(EPS!$A6724,NoSettings!$A$2:$A$15671,0),MATCH(EPS!Y$2,NoSettings!$C$1:$AG$1,0))</f>
        <v>0</v>
      </c>
      <c r="Z6724" s="569">
        <f>INDEX(NoSettings!$C$2:$AG$15671,MATCH(EPS!$A6724,NoSettings!$A$2:$A$15671,0),MATCH(EPS!Z$2,NoSettings!$C$1:$AG$1,0))</f>
        <v>0</v>
      </c>
      <c r="AA6724" s="569">
        <f>INDEX(NoSettings!$C$2:$AG$15671,MATCH(EPS!$A6724,NoSettings!$A$2:$A$15671,0),MATCH(EPS!AA$2,NoSettings!$C$1:$AG$1,0))</f>
        <v>0</v>
      </c>
      <c r="AB6724" s="569">
        <f>INDEX(NoSettings!$C$2:$AG$15671,MATCH(EPS!$A6724,NoSettings!$A$2:$A$15671,0),MATCH(EPS!AB$2,NoSettings!$C$1:$AG$1,0))</f>
        <v>0</v>
      </c>
      <c r="AC6724" s="569">
        <f>INDEX(NoSettings!$C$2:$AG$15671,MATCH(EPS!$A6724,NoSettings!$A$2:$A$15671,0),MATCH(EPS!AC$2,NoSettings!$C$1:$AG$1,0))</f>
        <v>0</v>
      </c>
      <c r="AD6724" s="569">
        <f>INDEX(NoSettings!$C$2:$AG$15671,MATCH(EPS!$A6724,NoSettings!$A$2:$A$15671,0),MATCH(EPS!AD$2,NoSettings!$C$1:$AG$1,0))</f>
        <v>0</v>
      </c>
      <c r="AE6724" s="569">
        <f>INDEX(NoSettings!$C$2:$AG$15671,MATCH(EPS!$A6724,NoSettings!$A$2:$A$15671,0),MATCH(EPS!AE$2,NoSettings!$C$1:$AG$1,0))</f>
        <v>0</v>
      </c>
      <c r="AF6724" s="569">
        <f>INDEX(NoSettings!$C$2:$AG$15671,MATCH(EPS!$A6724,NoSettings!$A$2:$A$15671,0),MATCH(EPS!AF$2,NoSettings!$C$1:$AG$1,0))</f>
        <v>0</v>
      </c>
      <c r="AG6724" s="569">
        <f>INDEX(NoSettings!$C$2:$AG$15671,MATCH(EPS!$A6724,NoSettings!$A$2:$A$15671,0),MATCH(EPS!AG$2,NoSettings!$C$1:$AG$1,0))</f>
        <v>0</v>
      </c>
      <c r="AH6724" s="569">
        <f>INDEX(NoSettings!$C$2:$AG$15671,MATCH(EPS!$A6724,NoSettings!$A$2:$A$15671,0),MATCH(EPS!AH$2,NoSettings!$C$1:$AG$1,0))</f>
        <v>0</v>
      </c>
      <c r="AI6724" s="569">
        <f>INDEX(NoSettings!$C$2:$AG$15671,MATCH(EPS!$A6724,NoSettings!$A$2:$A$15671,0),MATCH(EPS!AI$2,NoSettings!$C$1:$AG$1,0))</f>
        <v>0</v>
      </c>
      <c r="AJ6724" s="569">
        <f>INDEX(NoSettings!$C$2:$AG$15671,MATCH(EPS!$A6724,NoSettings!$A$2:$A$15671,0),MATCH(EPS!AJ$2,NoSettings!$C$1:$AG$1,0))</f>
        <v>0</v>
      </c>
      <c r="AK6724" s="569">
        <f>INDEX(NoSettings!$C$2:$AG$15671,MATCH(EPS!$A6724,NoSettings!$A$2:$A$15671,0),MATCH(EPS!AK$2,NoSettings!$C$1:$AG$1,0))</f>
        <v>0</v>
      </c>
    </row>
    <row r="6725" spans="1:37" hidden="1" x14ac:dyDescent="0.3">
      <c r="A6725" s="247" t="s">
        <v>8232</v>
      </c>
      <c r="B6725" t="s">
        <v>9240</v>
      </c>
      <c r="C6725" t="s">
        <v>9214</v>
      </c>
      <c r="D6725" t="s">
        <v>9232</v>
      </c>
      <c r="E6725" s="244" t="s">
        <v>9244</v>
      </c>
      <c r="G6725" s="569">
        <f>INDEX(NoSettings!$C$2:$AG$15671,MATCH(EPS!$A6725,NoSettings!$A$2:$A$15671,0),MATCH(EPS!G$2,NoSettings!$C$1:$AG$1,0))</f>
        <v>0</v>
      </c>
      <c r="H6725" s="569">
        <f>INDEX(NoSettings!$C$2:$AG$15671,MATCH(EPS!$A6725,NoSettings!$A$2:$A$15671,0),MATCH(EPS!H$2,NoSettings!$C$1:$AG$1,0))</f>
        <v>0</v>
      </c>
      <c r="I6725" s="569">
        <f>INDEX(NoSettings!$C$2:$AG$15671,MATCH(EPS!$A6725,NoSettings!$A$2:$A$15671,0),MATCH(EPS!I$2,NoSettings!$C$1:$AG$1,0))</f>
        <v>0</v>
      </c>
      <c r="J6725" s="569">
        <f>INDEX(NoSettings!$C$2:$AG$15671,MATCH(EPS!$A6725,NoSettings!$A$2:$A$15671,0),MATCH(EPS!J$2,NoSettings!$C$1:$AG$1,0))</f>
        <v>0</v>
      </c>
      <c r="K6725" s="569">
        <f>INDEX(NoSettings!$C$2:$AG$15671,MATCH(EPS!$A6725,NoSettings!$A$2:$A$15671,0),MATCH(EPS!K$2,NoSettings!$C$1:$AG$1,0))</f>
        <v>0</v>
      </c>
      <c r="L6725" s="569">
        <f>INDEX(NoSettings!$C$2:$AG$15671,MATCH(EPS!$A6725,NoSettings!$A$2:$A$15671,0),MATCH(EPS!L$2,NoSettings!$C$1:$AG$1,0))</f>
        <v>0</v>
      </c>
      <c r="M6725" s="569">
        <f>INDEX(NoSettings!$C$2:$AG$15671,MATCH(EPS!$A6725,NoSettings!$A$2:$A$15671,0),MATCH(EPS!M$2,NoSettings!$C$1:$AG$1,0))</f>
        <v>0</v>
      </c>
      <c r="N6725" s="569">
        <f>INDEX(NoSettings!$C$2:$AG$15671,MATCH(EPS!$A6725,NoSettings!$A$2:$A$15671,0),MATCH(EPS!N$2,NoSettings!$C$1:$AG$1,0))</f>
        <v>0</v>
      </c>
      <c r="O6725" s="569">
        <f>INDEX(NoSettings!$C$2:$AG$15671,MATCH(EPS!$A6725,NoSettings!$A$2:$A$15671,0),MATCH(EPS!O$2,NoSettings!$C$1:$AG$1,0))</f>
        <v>0</v>
      </c>
      <c r="P6725" s="569">
        <f>INDEX(NoSettings!$C$2:$AG$15671,MATCH(EPS!$A6725,NoSettings!$A$2:$A$15671,0),MATCH(EPS!P$2,NoSettings!$C$1:$AG$1,0))</f>
        <v>0</v>
      </c>
      <c r="Q6725" s="569">
        <f>INDEX(NoSettings!$C$2:$AG$15671,MATCH(EPS!$A6725,NoSettings!$A$2:$A$15671,0),MATCH(EPS!Q$2,NoSettings!$C$1:$AG$1,0))</f>
        <v>0</v>
      </c>
      <c r="R6725" s="569">
        <f>INDEX(NoSettings!$C$2:$AG$15671,MATCH(EPS!$A6725,NoSettings!$A$2:$A$15671,0),MATCH(EPS!R$2,NoSettings!$C$1:$AG$1,0))</f>
        <v>0</v>
      </c>
      <c r="S6725" s="569">
        <f>INDEX(NoSettings!$C$2:$AG$15671,MATCH(EPS!$A6725,NoSettings!$A$2:$A$15671,0),MATCH(EPS!S$2,NoSettings!$C$1:$AG$1,0))</f>
        <v>0</v>
      </c>
      <c r="T6725" s="569">
        <f>INDEX(NoSettings!$C$2:$AG$15671,MATCH(EPS!$A6725,NoSettings!$A$2:$A$15671,0),MATCH(EPS!T$2,NoSettings!$C$1:$AG$1,0))</f>
        <v>0</v>
      </c>
      <c r="U6725" s="569">
        <f>INDEX(NoSettings!$C$2:$AG$15671,MATCH(EPS!$A6725,NoSettings!$A$2:$A$15671,0),MATCH(EPS!U$2,NoSettings!$C$1:$AG$1,0))</f>
        <v>0</v>
      </c>
      <c r="V6725" s="569">
        <f>INDEX(NoSettings!$C$2:$AG$15671,MATCH(EPS!$A6725,NoSettings!$A$2:$A$15671,0),MATCH(EPS!V$2,NoSettings!$C$1:$AG$1,0))</f>
        <v>0</v>
      </c>
      <c r="W6725" s="569">
        <f>INDEX(NoSettings!$C$2:$AG$15671,MATCH(EPS!$A6725,NoSettings!$A$2:$A$15671,0),MATCH(EPS!W$2,NoSettings!$C$1:$AG$1,0))</f>
        <v>0</v>
      </c>
      <c r="X6725" s="569">
        <f>INDEX(NoSettings!$C$2:$AG$15671,MATCH(EPS!$A6725,NoSettings!$A$2:$A$15671,0),MATCH(EPS!X$2,NoSettings!$C$1:$AG$1,0))</f>
        <v>0</v>
      </c>
      <c r="Y6725" s="569">
        <f>INDEX(NoSettings!$C$2:$AG$15671,MATCH(EPS!$A6725,NoSettings!$A$2:$A$15671,0),MATCH(EPS!Y$2,NoSettings!$C$1:$AG$1,0))</f>
        <v>0</v>
      </c>
      <c r="Z6725" s="569">
        <f>INDEX(NoSettings!$C$2:$AG$15671,MATCH(EPS!$A6725,NoSettings!$A$2:$A$15671,0),MATCH(EPS!Z$2,NoSettings!$C$1:$AG$1,0))</f>
        <v>0</v>
      </c>
      <c r="AA6725" s="569">
        <f>INDEX(NoSettings!$C$2:$AG$15671,MATCH(EPS!$A6725,NoSettings!$A$2:$A$15671,0),MATCH(EPS!AA$2,NoSettings!$C$1:$AG$1,0))</f>
        <v>0</v>
      </c>
      <c r="AB6725" s="569">
        <f>INDEX(NoSettings!$C$2:$AG$15671,MATCH(EPS!$A6725,NoSettings!$A$2:$A$15671,0),MATCH(EPS!AB$2,NoSettings!$C$1:$AG$1,0))</f>
        <v>0</v>
      </c>
      <c r="AC6725" s="569">
        <f>INDEX(NoSettings!$C$2:$AG$15671,MATCH(EPS!$A6725,NoSettings!$A$2:$A$15671,0),MATCH(EPS!AC$2,NoSettings!$C$1:$AG$1,0))</f>
        <v>0</v>
      </c>
      <c r="AD6725" s="569">
        <f>INDEX(NoSettings!$C$2:$AG$15671,MATCH(EPS!$A6725,NoSettings!$A$2:$A$15671,0),MATCH(EPS!AD$2,NoSettings!$C$1:$AG$1,0))</f>
        <v>0</v>
      </c>
      <c r="AE6725" s="569">
        <f>INDEX(NoSettings!$C$2:$AG$15671,MATCH(EPS!$A6725,NoSettings!$A$2:$A$15671,0),MATCH(EPS!AE$2,NoSettings!$C$1:$AG$1,0))</f>
        <v>0</v>
      </c>
      <c r="AF6725" s="569">
        <f>INDEX(NoSettings!$C$2:$AG$15671,MATCH(EPS!$A6725,NoSettings!$A$2:$A$15671,0),MATCH(EPS!AF$2,NoSettings!$C$1:$AG$1,0))</f>
        <v>0</v>
      </c>
      <c r="AG6725" s="569">
        <f>INDEX(NoSettings!$C$2:$AG$15671,MATCH(EPS!$A6725,NoSettings!$A$2:$A$15671,0),MATCH(EPS!AG$2,NoSettings!$C$1:$AG$1,0))</f>
        <v>0</v>
      </c>
      <c r="AH6725" s="569">
        <f>INDEX(NoSettings!$C$2:$AG$15671,MATCH(EPS!$A6725,NoSettings!$A$2:$A$15671,0),MATCH(EPS!AH$2,NoSettings!$C$1:$AG$1,0))</f>
        <v>0</v>
      </c>
      <c r="AI6725" s="569">
        <f>INDEX(NoSettings!$C$2:$AG$15671,MATCH(EPS!$A6725,NoSettings!$A$2:$A$15671,0),MATCH(EPS!AI$2,NoSettings!$C$1:$AG$1,0))</f>
        <v>0</v>
      </c>
      <c r="AJ6725" s="569">
        <f>INDEX(NoSettings!$C$2:$AG$15671,MATCH(EPS!$A6725,NoSettings!$A$2:$A$15671,0),MATCH(EPS!AJ$2,NoSettings!$C$1:$AG$1,0))</f>
        <v>0</v>
      </c>
      <c r="AK6725" s="569">
        <f>INDEX(NoSettings!$C$2:$AG$15671,MATCH(EPS!$A6725,NoSettings!$A$2:$A$15671,0),MATCH(EPS!AK$2,NoSettings!$C$1:$AG$1,0))</f>
        <v>0</v>
      </c>
    </row>
    <row r="6726" spans="1:37" hidden="1" x14ac:dyDescent="0.3">
      <c r="A6726" s="247" t="s">
        <v>8233</v>
      </c>
      <c r="B6726" t="s">
        <v>9240</v>
      </c>
      <c r="C6726" t="s">
        <v>9214</v>
      </c>
      <c r="D6726" t="s">
        <v>9232</v>
      </c>
      <c r="E6726" s="244" t="s">
        <v>9245</v>
      </c>
      <c r="G6726" s="569">
        <f>INDEX(NoSettings!$C$2:$AG$15671,MATCH(EPS!$A6726,NoSettings!$A$2:$A$15671,0),MATCH(EPS!G$2,NoSettings!$C$1:$AG$1,0))</f>
        <v>0</v>
      </c>
      <c r="H6726" s="569">
        <f>INDEX(NoSettings!$C$2:$AG$15671,MATCH(EPS!$A6726,NoSettings!$A$2:$A$15671,0),MATCH(EPS!H$2,NoSettings!$C$1:$AG$1,0))</f>
        <v>0</v>
      </c>
      <c r="I6726" s="569">
        <f>INDEX(NoSettings!$C$2:$AG$15671,MATCH(EPS!$A6726,NoSettings!$A$2:$A$15671,0),MATCH(EPS!I$2,NoSettings!$C$1:$AG$1,0))</f>
        <v>0</v>
      </c>
      <c r="J6726" s="569">
        <f>INDEX(NoSettings!$C$2:$AG$15671,MATCH(EPS!$A6726,NoSettings!$A$2:$A$15671,0),MATCH(EPS!J$2,NoSettings!$C$1:$AG$1,0))</f>
        <v>0</v>
      </c>
      <c r="K6726" s="569">
        <f>INDEX(NoSettings!$C$2:$AG$15671,MATCH(EPS!$A6726,NoSettings!$A$2:$A$15671,0),MATCH(EPS!K$2,NoSettings!$C$1:$AG$1,0))</f>
        <v>0</v>
      </c>
      <c r="L6726" s="569">
        <f>INDEX(NoSettings!$C$2:$AG$15671,MATCH(EPS!$A6726,NoSettings!$A$2:$A$15671,0),MATCH(EPS!L$2,NoSettings!$C$1:$AG$1,0))</f>
        <v>0</v>
      </c>
      <c r="M6726" s="569">
        <f>INDEX(NoSettings!$C$2:$AG$15671,MATCH(EPS!$A6726,NoSettings!$A$2:$A$15671,0),MATCH(EPS!M$2,NoSettings!$C$1:$AG$1,0))</f>
        <v>0</v>
      </c>
      <c r="N6726" s="569">
        <f>INDEX(NoSettings!$C$2:$AG$15671,MATCH(EPS!$A6726,NoSettings!$A$2:$A$15671,0),MATCH(EPS!N$2,NoSettings!$C$1:$AG$1,0))</f>
        <v>0</v>
      </c>
      <c r="O6726" s="569">
        <f>INDEX(NoSettings!$C$2:$AG$15671,MATCH(EPS!$A6726,NoSettings!$A$2:$A$15671,0),MATCH(EPS!O$2,NoSettings!$C$1:$AG$1,0))</f>
        <v>0</v>
      </c>
      <c r="P6726" s="569">
        <f>INDEX(NoSettings!$C$2:$AG$15671,MATCH(EPS!$A6726,NoSettings!$A$2:$A$15671,0),MATCH(EPS!P$2,NoSettings!$C$1:$AG$1,0))</f>
        <v>0</v>
      </c>
      <c r="Q6726" s="569">
        <f>INDEX(NoSettings!$C$2:$AG$15671,MATCH(EPS!$A6726,NoSettings!$A$2:$A$15671,0),MATCH(EPS!Q$2,NoSettings!$C$1:$AG$1,0))</f>
        <v>0</v>
      </c>
      <c r="R6726" s="569">
        <f>INDEX(NoSettings!$C$2:$AG$15671,MATCH(EPS!$A6726,NoSettings!$A$2:$A$15671,0),MATCH(EPS!R$2,NoSettings!$C$1:$AG$1,0))</f>
        <v>0</v>
      </c>
      <c r="S6726" s="569">
        <f>INDEX(NoSettings!$C$2:$AG$15671,MATCH(EPS!$A6726,NoSettings!$A$2:$A$15671,0),MATCH(EPS!S$2,NoSettings!$C$1:$AG$1,0))</f>
        <v>0</v>
      </c>
      <c r="T6726" s="569">
        <f>INDEX(NoSettings!$C$2:$AG$15671,MATCH(EPS!$A6726,NoSettings!$A$2:$A$15671,0),MATCH(EPS!T$2,NoSettings!$C$1:$AG$1,0))</f>
        <v>0</v>
      </c>
      <c r="U6726" s="569">
        <f>INDEX(NoSettings!$C$2:$AG$15671,MATCH(EPS!$A6726,NoSettings!$A$2:$A$15671,0),MATCH(EPS!U$2,NoSettings!$C$1:$AG$1,0))</f>
        <v>0</v>
      </c>
      <c r="V6726" s="569">
        <f>INDEX(NoSettings!$C$2:$AG$15671,MATCH(EPS!$A6726,NoSettings!$A$2:$A$15671,0),MATCH(EPS!V$2,NoSettings!$C$1:$AG$1,0))</f>
        <v>0</v>
      </c>
      <c r="W6726" s="569">
        <f>INDEX(NoSettings!$C$2:$AG$15671,MATCH(EPS!$A6726,NoSettings!$A$2:$A$15671,0),MATCH(EPS!W$2,NoSettings!$C$1:$AG$1,0))</f>
        <v>0</v>
      </c>
      <c r="X6726" s="569">
        <f>INDEX(NoSettings!$C$2:$AG$15671,MATCH(EPS!$A6726,NoSettings!$A$2:$A$15671,0),MATCH(EPS!X$2,NoSettings!$C$1:$AG$1,0))</f>
        <v>0</v>
      </c>
      <c r="Y6726" s="569">
        <f>INDEX(NoSettings!$C$2:$AG$15671,MATCH(EPS!$A6726,NoSettings!$A$2:$A$15671,0),MATCH(EPS!Y$2,NoSettings!$C$1:$AG$1,0))</f>
        <v>0</v>
      </c>
      <c r="Z6726" s="569">
        <f>INDEX(NoSettings!$C$2:$AG$15671,MATCH(EPS!$A6726,NoSettings!$A$2:$A$15671,0),MATCH(EPS!Z$2,NoSettings!$C$1:$AG$1,0))</f>
        <v>0</v>
      </c>
      <c r="AA6726" s="569">
        <f>INDEX(NoSettings!$C$2:$AG$15671,MATCH(EPS!$A6726,NoSettings!$A$2:$A$15671,0),MATCH(EPS!AA$2,NoSettings!$C$1:$AG$1,0))</f>
        <v>0</v>
      </c>
      <c r="AB6726" s="569">
        <f>INDEX(NoSettings!$C$2:$AG$15671,MATCH(EPS!$A6726,NoSettings!$A$2:$A$15671,0),MATCH(EPS!AB$2,NoSettings!$C$1:$AG$1,0))</f>
        <v>0</v>
      </c>
      <c r="AC6726" s="569">
        <f>INDEX(NoSettings!$C$2:$AG$15671,MATCH(EPS!$A6726,NoSettings!$A$2:$A$15671,0),MATCH(EPS!AC$2,NoSettings!$C$1:$AG$1,0))</f>
        <v>0</v>
      </c>
      <c r="AD6726" s="569">
        <f>INDEX(NoSettings!$C$2:$AG$15671,MATCH(EPS!$A6726,NoSettings!$A$2:$A$15671,0),MATCH(EPS!AD$2,NoSettings!$C$1:$AG$1,0))</f>
        <v>0</v>
      </c>
      <c r="AE6726" s="569">
        <f>INDEX(NoSettings!$C$2:$AG$15671,MATCH(EPS!$A6726,NoSettings!$A$2:$A$15671,0),MATCH(EPS!AE$2,NoSettings!$C$1:$AG$1,0))</f>
        <v>0</v>
      </c>
      <c r="AF6726" s="569">
        <f>INDEX(NoSettings!$C$2:$AG$15671,MATCH(EPS!$A6726,NoSettings!$A$2:$A$15671,0),MATCH(EPS!AF$2,NoSettings!$C$1:$AG$1,0))</f>
        <v>0</v>
      </c>
      <c r="AG6726" s="569">
        <f>INDEX(NoSettings!$C$2:$AG$15671,MATCH(EPS!$A6726,NoSettings!$A$2:$A$15671,0),MATCH(EPS!AG$2,NoSettings!$C$1:$AG$1,0))</f>
        <v>0</v>
      </c>
      <c r="AH6726" s="569">
        <f>INDEX(NoSettings!$C$2:$AG$15671,MATCH(EPS!$A6726,NoSettings!$A$2:$A$15671,0),MATCH(EPS!AH$2,NoSettings!$C$1:$AG$1,0))</f>
        <v>0</v>
      </c>
      <c r="AI6726" s="569">
        <f>INDEX(NoSettings!$C$2:$AG$15671,MATCH(EPS!$A6726,NoSettings!$A$2:$A$15671,0),MATCH(EPS!AI$2,NoSettings!$C$1:$AG$1,0))</f>
        <v>0</v>
      </c>
      <c r="AJ6726" s="569">
        <f>INDEX(NoSettings!$C$2:$AG$15671,MATCH(EPS!$A6726,NoSettings!$A$2:$A$15671,0),MATCH(EPS!AJ$2,NoSettings!$C$1:$AG$1,0))</f>
        <v>0</v>
      </c>
      <c r="AK6726" s="569">
        <f>INDEX(NoSettings!$C$2:$AG$15671,MATCH(EPS!$A6726,NoSettings!$A$2:$A$15671,0),MATCH(EPS!AK$2,NoSettings!$C$1:$AG$1,0))</f>
        <v>0</v>
      </c>
    </row>
    <row r="6727" spans="1:37" hidden="1" x14ac:dyDescent="0.3">
      <c r="A6727" s="247" t="s">
        <v>8234</v>
      </c>
      <c r="B6727" t="s">
        <v>9240</v>
      </c>
      <c r="C6727" t="s">
        <v>9214</v>
      </c>
      <c r="D6727" t="s">
        <v>9232</v>
      </c>
      <c r="E6727" s="244" t="s">
        <v>9246</v>
      </c>
      <c r="G6727" s="569">
        <f>INDEX(NoSettings!$C$2:$AG$15671,MATCH(EPS!$A6727,NoSettings!$A$2:$A$15671,0),MATCH(EPS!G$2,NoSettings!$C$1:$AG$1,0))</f>
        <v>0</v>
      </c>
      <c r="H6727" s="569">
        <f>INDEX(NoSettings!$C$2:$AG$15671,MATCH(EPS!$A6727,NoSettings!$A$2:$A$15671,0),MATCH(EPS!H$2,NoSettings!$C$1:$AG$1,0))</f>
        <v>0</v>
      </c>
      <c r="I6727" s="569">
        <f>INDEX(NoSettings!$C$2:$AG$15671,MATCH(EPS!$A6727,NoSettings!$A$2:$A$15671,0),MATCH(EPS!I$2,NoSettings!$C$1:$AG$1,0))</f>
        <v>0</v>
      </c>
      <c r="J6727" s="569">
        <f>INDEX(NoSettings!$C$2:$AG$15671,MATCH(EPS!$A6727,NoSettings!$A$2:$A$15671,0),MATCH(EPS!J$2,NoSettings!$C$1:$AG$1,0))</f>
        <v>0</v>
      </c>
      <c r="K6727" s="569">
        <f>INDEX(NoSettings!$C$2:$AG$15671,MATCH(EPS!$A6727,NoSettings!$A$2:$A$15671,0),MATCH(EPS!K$2,NoSettings!$C$1:$AG$1,0))</f>
        <v>0</v>
      </c>
      <c r="L6727" s="569">
        <f>INDEX(NoSettings!$C$2:$AG$15671,MATCH(EPS!$A6727,NoSettings!$A$2:$A$15671,0),MATCH(EPS!L$2,NoSettings!$C$1:$AG$1,0))</f>
        <v>0</v>
      </c>
      <c r="M6727" s="569">
        <f>INDEX(NoSettings!$C$2:$AG$15671,MATCH(EPS!$A6727,NoSettings!$A$2:$A$15671,0),MATCH(EPS!M$2,NoSettings!$C$1:$AG$1,0))</f>
        <v>0</v>
      </c>
      <c r="N6727" s="569">
        <f>INDEX(NoSettings!$C$2:$AG$15671,MATCH(EPS!$A6727,NoSettings!$A$2:$A$15671,0),MATCH(EPS!N$2,NoSettings!$C$1:$AG$1,0))</f>
        <v>0</v>
      </c>
      <c r="O6727" s="569">
        <f>INDEX(NoSettings!$C$2:$AG$15671,MATCH(EPS!$A6727,NoSettings!$A$2:$A$15671,0),MATCH(EPS!O$2,NoSettings!$C$1:$AG$1,0))</f>
        <v>0</v>
      </c>
      <c r="P6727" s="569">
        <f>INDEX(NoSettings!$C$2:$AG$15671,MATCH(EPS!$A6727,NoSettings!$A$2:$A$15671,0),MATCH(EPS!P$2,NoSettings!$C$1:$AG$1,0))</f>
        <v>0</v>
      </c>
      <c r="Q6727" s="569">
        <f>INDEX(NoSettings!$C$2:$AG$15671,MATCH(EPS!$A6727,NoSettings!$A$2:$A$15671,0),MATCH(EPS!Q$2,NoSettings!$C$1:$AG$1,0))</f>
        <v>0</v>
      </c>
      <c r="R6727" s="569">
        <f>INDEX(NoSettings!$C$2:$AG$15671,MATCH(EPS!$A6727,NoSettings!$A$2:$A$15671,0),MATCH(EPS!R$2,NoSettings!$C$1:$AG$1,0))</f>
        <v>0</v>
      </c>
      <c r="S6727" s="569">
        <f>INDEX(NoSettings!$C$2:$AG$15671,MATCH(EPS!$A6727,NoSettings!$A$2:$A$15671,0),MATCH(EPS!S$2,NoSettings!$C$1:$AG$1,0))</f>
        <v>0</v>
      </c>
      <c r="T6727" s="569">
        <f>INDEX(NoSettings!$C$2:$AG$15671,MATCH(EPS!$A6727,NoSettings!$A$2:$A$15671,0),MATCH(EPS!T$2,NoSettings!$C$1:$AG$1,0))</f>
        <v>0</v>
      </c>
      <c r="U6727" s="569">
        <f>INDEX(NoSettings!$C$2:$AG$15671,MATCH(EPS!$A6727,NoSettings!$A$2:$A$15671,0),MATCH(EPS!U$2,NoSettings!$C$1:$AG$1,0))</f>
        <v>0</v>
      </c>
      <c r="V6727" s="569">
        <f>INDEX(NoSettings!$C$2:$AG$15671,MATCH(EPS!$A6727,NoSettings!$A$2:$A$15671,0),MATCH(EPS!V$2,NoSettings!$C$1:$AG$1,0))</f>
        <v>0</v>
      </c>
      <c r="W6727" s="569">
        <f>INDEX(NoSettings!$C$2:$AG$15671,MATCH(EPS!$A6727,NoSettings!$A$2:$A$15671,0),MATCH(EPS!W$2,NoSettings!$C$1:$AG$1,0))</f>
        <v>0</v>
      </c>
      <c r="X6727" s="569">
        <f>INDEX(NoSettings!$C$2:$AG$15671,MATCH(EPS!$A6727,NoSettings!$A$2:$A$15671,0),MATCH(EPS!X$2,NoSettings!$C$1:$AG$1,0))</f>
        <v>0</v>
      </c>
      <c r="Y6727" s="569">
        <f>INDEX(NoSettings!$C$2:$AG$15671,MATCH(EPS!$A6727,NoSettings!$A$2:$A$15671,0),MATCH(EPS!Y$2,NoSettings!$C$1:$AG$1,0))</f>
        <v>0</v>
      </c>
      <c r="Z6727" s="569">
        <f>INDEX(NoSettings!$C$2:$AG$15671,MATCH(EPS!$A6727,NoSettings!$A$2:$A$15671,0),MATCH(EPS!Z$2,NoSettings!$C$1:$AG$1,0))</f>
        <v>0</v>
      </c>
      <c r="AA6727" s="569">
        <f>INDEX(NoSettings!$C$2:$AG$15671,MATCH(EPS!$A6727,NoSettings!$A$2:$A$15671,0),MATCH(EPS!AA$2,NoSettings!$C$1:$AG$1,0))</f>
        <v>0</v>
      </c>
      <c r="AB6727" s="569">
        <f>INDEX(NoSettings!$C$2:$AG$15671,MATCH(EPS!$A6727,NoSettings!$A$2:$A$15671,0),MATCH(EPS!AB$2,NoSettings!$C$1:$AG$1,0))</f>
        <v>0</v>
      </c>
      <c r="AC6727" s="569">
        <f>INDEX(NoSettings!$C$2:$AG$15671,MATCH(EPS!$A6727,NoSettings!$A$2:$A$15671,0),MATCH(EPS!AC$2,NoSettings!$C$1:$AG$1,0))</f>
        <v>0</v>
      </c>
      <c r="AD6727" s="569">
        <f>INDEX(NoSettings!$C$2:$AG$15671,MATCH(EPS!$A6727,NoSettings!$A$2:$A$15671,0),MATCH(EPS!AD$2,NoSettings!$C$1:$AG$1,0))</f>
        <v>0</v>
      </c>
      <c r="AE6727" s="569">
        <f>INDEX(NoSettings!$C$2:$AG$15671,MATCH(EPS!$A6727,NoSettings!$A$2:$A$15671,0),MATCH(EPS!AE$2,NoSettings!$C$1:$AG$1,0))</f>
        <v>0</v>
      </c>
      <c r="AF6727" s="569">
        <f>INDEX(NoSettings!$C$2:$AG$15671,MATCH(EPS!$A6727,NoSettings!$A$2:$A$15671,0),MATCH(EPS!AF$2,NoSettings!$C$1:$AG$1,0))</f>
        <v>0</v>
      </c>
      <c r="AG6727" s="569">
        <f>INDEX(NoSettings!$C$2:$AG$15671,MATCH(EPS!$A6727,NoSettings!$A$2:$A$15671,0),MATCH(EPS!AG$2,NoSettings!$C$1:$AG$1,0))</f>
        <v>0</v>
      </c>
      <c r="AH6727" s="569">
        <f>INDEX(NoSettings!$C$2:$AG$15671,MATCH(EPS!$A6727,NoSettings!$A$2:$A$15671,0),MATCH(EPS!AH$2,NoSettings!$C$1:$AG$1,0))</f>
        <v>0</v>
      </c>
      <c r="AI6727" s="569">
        <f>INDEX(NoSettings!$C$2:$AG$15671,MATCH(EPS!$A6727,NoSettings!$A$2:$A$15671,0),MATCH(EPS!AI$2,NoSettings!$C$1:$AG$1,0))</f>
        <v>0</v>
      </c>
      <c r="AJ6727" s="569">
        <f>INDEX(NoSettings!$C$2:$AG$15671,MATCH(EPS!$A6727,NoSettings!$A$2:$A$15671,0),MATCH(EPS!AJ$2,NoSettings!$C$1:$AG$1,0))</f>
        <v>0</v>
      </c>
      <c r="AK6727" s="569">
        <f>INDEX(NoSettings!$C$2:$AG$15671,MATCH(EPS!$A6727,NoSettings!$A$2:$A$15671,0),MATCH(EPS!AK$2,NoSettings!$C$1:$AG$1,0))</f>
        <v>0</v>
      </c>
    </row>
    <row r="6728" spans="1:37" hidden="1" x14ac:dyDescent="0.3">
      <c r="A6728" s="247" t="s">
        <v>8235</v>
      </c>
      <c r="B6728" t="s">
        <v>9240</v>
      </c>
      <c r="C6728" t="s">
        <v>9214</v>
      </c>
      <c r="D6728" t="s">
        <v>9233</v>
      </c>
      <c r="E6728" s="244" t="s">
        <v>9241</v>
      </c>
      <c r="G6728" s="569">
        <f>INDEX(NoSettings!$C$2:$AG$15671,MATCH(EPS!$A6728,NoSettings!$A$2:$A$15671,0),MATCH(EPS!G$2,NoSettings!$C$1:$AG$1,0))</f>
        <v>0</v>
      </c>
      <c r="H6728" s="569">
        <f>INDEX(NoSettings!$C$2:$AG$15671,MATCH(EPS!$A6728,NoSettings!$A$2:$A$15671,0),MATCH(EPS!H$2,NoSettings!$C$1:$AG$1,0))</f>
        <v>0</v>
      </c>
      <c r="I6728" s="569">
        <f>INDEX(NoSettings!$C$2:$AG$15671,MATCH(EPS!$A6728,NoSettings!$A$2:$A$15671,0),MATCH(EPS!I$2,NoSettings!$C$1:$AG$1,0))</f>
        <v>0</v>
      </c>
      <c r="J6728" s="569">
        <f>INDEX(NoSettings!$C$2:$AG$15671,MATCH(EPS!$A6728,NoSettings!$A$2:$A$15671,0),MATCH(EPS!J$2,NoSettings!$C$1:$AG$1,0))</f>
        <v>0</v>
      </c>
      <c r="K6728" s="569">
        <f>INDEX(NoSettings!$C$2:$AG$15671,MATCH(EPS!$A6728,NoSettings!$A$2:$A$15671,0),MATCH(EPS!K$2,NoSettings!$C$1:$AG$1,0))</f>
        <v>0</v>
      </c>
      <c r="L6728" s="569">
        <f>INDEX(NoSettings!$C$2:$AG$15671,MATCH(EPS!$A6728,NoSettings!$A$2:$A$15671,0),MATCH(EPS!L$2,NoSettings!$C$1:$AG$1,0))</f>
        <v>0</v>
      </c>
      <c r="M6728" s="569">
        <f>INDEX(NoSettings!$C$2:$AG$15671,MATCH(EPS!$A6728,NoSettings!$A$2:$A$15671,0),MATCH(EPS!M$2,NoSettings!$C$1:$AG$1,0))</f>
        <v>0</v>
      </c>
      <c r="N6728" s="569">
        <f>INDEX(NoSettings!$C$2:$AG$15671,MATCH(EPS!$A6728,NoSettings!$A$2:$A$15671,0),MATCH(EPS!N$2,NoSettings!$C$1:$AG$1,0))</f>
        <v>0</v>
      </c>
      <c r="O6728" s="569">
        <f>INDEX(NoSettings!$C$2:$AG$15671,MATCH(EPS!$A6728,NoSettings!$A$2:$A$15671,0),MATCH(EPS!O$2,NoSettings!$C$1:$AG$1,0))</f>
        <v>0</v>
      </c>
      <c r="P6728" s="569">
        <f>INDEX(NoSettings!$C$2:$AG$15671,MATCH(EPS!$A6728,NoSettings!$A$2:$A$15671,0),MATCH(EPS!P$2,NoSettings!$C$1:$AG$1,0))</f>
        <v>0</v>
      </c>
      <c r="Q6728" s="569">
        <f>INDEX(NoSettings!$C$2:$AG$15671,MATCH(EPS!$A6728,NoSettings!$A$2:$A$15671,0),MATCH(EPS!Q$2,NoSettings!$C$1:$AG$1,0))</f>
        <v>0</v>
      </c>
      <c r="R6728" s="569">
        <f>INDEX(NoSettings!$C$2:$AG$15671,MATCH(EPS!$A6728,NoSettings!$A$2:$A$15671,0),MATCH(EPS!R$2,NoSettings!$C$1:$AG$1,0))</f>
        <v>0</v>
      </c>
      <c r="S6728" s="569">
        <f>INDEX(NoSettings!$C$2:$AG$15671,MATCH(EPS!$A6728,NoSettings!$A$2:$A$15671,0),MATCH(EPS!S$2,NoSettings!$C$1:$AG$1,0))</f>
        <v>0</v>
      </c>
      <c r="T6728" s="569">
        <f>INDEX(NoSettings!$C$2:$AG$15671,MATCH(EPS!$A6728,NoSettings!$A$2:$A$15671,0),MATCH(EPS!T$2,NoSettings!$C$1:$AG$1,0))</f>
        <v>0</v>
      </c>
      <c r="U6728" s="569">
        <f>INDEX(NoSettings!$C$2:$AG$15671,MATCH(EPS!$A6728,NoSettings!$A$2:$A$15671,0),MATCH(EPS!U$2,NoSettings!$C$1:$AG$1,0))</f>
        <v>0</v>
      </c>
      <c r="V6728" s="569">
        <f>INDEX(NoSettings!$C$2:$AG$15671,MATCH(EPS!$A6728,NoSettings!$A$2:$A$15671,0),MATCH(EPS!V$2,NoSettings!$C$1:$AG$1,0))</f>
        <v>0</v>
      </c>
      <c r="W6728" s="569">
        <f>INDEX(NoSettings!$C$2:$AG$15671,MATCH(EPS!$A6728,NoSettings!$A$2:$A$15671,0),MATCH(EPS!W$2,NoSettings!$C$1:$AG$1,0))</f>
        <v>0</v>
      </c>
      <c r="X6728" s="569">
        <f>INDEX(NoSettings!$C$2:$AG$15671,MATCH(EPS!$A6728,NoSettings!$A$2:$A$15671,0),MATCH(EPS!X$2,NoSettings!$C$1:$AG$1,0))</f>
        <v>0</v>
      </c>
      <c r="Y6728" s="569">
        <f>INDEX(NoSettings!$C$2:$AG$15671,MATCH(EPS!$A6728,NoSettings!$A$2:$A$15671,0),MATCH(EPS!Y$2,NoSettings!$C$1:$AG$1,0))</f>
        <v>0</v>
      </c>
      <c r="Z6728" s="569">
        <f>INDEX(NoSettings!$C$2:$AG$15671,MATCH(EPS!$A6728,NoSettings!$A$2:$A$15671,0),MATCH(EPS!Z$2,NoSettings!$C$1:$AG$1,0))</f>
        <v>0</v>
      </c>
      <c r="AA6728" s="569">
        <f>INDEX(NoSettings!$C$2:$AG$15671,MATCH(EPS!$A6728,NoSettings!$A$2:$A$15671,0),MATCH(EPS!AA$2,NoSettings!$C$1:$AG$1,0))</f>
        <v>0</v>
      </c>
      <c r="AB6728" s="569">
        <f>INDEX(NoSettings!$C$2:$AG$15671,MATCH(EPS!$A6728,NoSettings!$A$2:$A$15671,0),MATCH(EPS!AB$2,NoSettings!$C$1:$AG$1,0))</f>
        <v>0</v>
      </c>
      <c r="AC6728" s="569">
        <f>INDEX(NoSettings!$C$2:$AG$15671,MATCH(EPS!$A6728,NoSettings!$A$2:$A$15671,0),MATCH(EPS!AC$2,NoSettings!$C$1:$AG$1,0))</f>
        <v>0</v>
      </c>
      <c r="AD6728" s="569">
        <f>INDEX(NoSettings!$C$2:$AG$15671,MATCH(EPS!$A6728,NoSettings!$A$2:$A$15671,0),MATCH(EPS!AD$2,NoSettings!$C$1:$AG$1,0))</f>
        <v>0</v>
      </c>
      <c r="AE6728" s="569">
        <f>INDEX(NoSettings!$C$2:$AG$15671,MATCH(EPS!$A6728,NoSettings!$A$2:$A$15671,0),MATCH(EPS!AE$2,NoSettings!$C$1:$AG$1,0))</f>
        <v>0</v>
      </c>
      <c r="AF6728" s="569">
        <f>INDEX(NoSettings!$C$2:$AG$15671,MATCH(EPS!$A6728,NoSettings!$A$2:$A$15671,0),MATCH(EPS!AF$2,NoSettings!$C$1:$AG$1,0))</f>
        <v>0</v>
      </c>
      <c r="AG6728" s="569">
        <f>INDEX(NoSettings!$C$2:$AG$15671,MATCH(EPS!$A6728,NoSettings!$A$2:$A$15671,0),MATCH(EPS!AG$2,NoSettings!$C$1:$AG$1,0))</f>
        <v>0</v>
      </c>
      <c r="AH6728" s="569">
        <f>INDEX(NoSettings!$C$2:$AG$15671,MATCH(EPS!$A6728,NoSettings!$A$2:$A$15671,0),MATCH(EPS!AH$2,NoSettings!$C$1:$AG$1,0))</f>
        <v>0</v>
      </c>
      <c r="AI6728" s="569">
        <f>INDEX(NoSettings!$C$2:$AG$15671,MATCH(EPS!$A6728,NoSettings!$A$2:$A$15671,0),MATCH(EPS!AI$2,NoSettings!$C$1:$AG$1,0))</f>
        <v>0</v>
      </c>
      <c r="AJ6728" s="569">
        <f>INDEX(NoSettings!$C$2:$AG$15671,MATCH(EPS!$A6728,NoSettings!$A$2:$A$15671,0),MATCH(EPS!AJ$2,NoSettings!$C$1:$AG$1,0))</f>
        <v>0</v>
      </c>
      <c r="AK6728" s="569">
        <f>INDEX(NoSettings!$C$2:$AG$15671,MATCH(EPS!$A6728,NoSettings!$A$2:$A$15671,0),MATCH(EPS!AK$2,NoSettings!$C$1:$AG$1,0))</f>
        <v>0</v>
      </c>
    </row>
    <row r="6729" spans="1:37" hidden="1" x14ac:dyDescent="0.3">
      <c r="A6729" s="247" t="s">
        <v>8236</v>
      </c>
      <c r="B6729" t="s">
        <v>9240</v>
      </c>
      <c r="C6729" t="s">
        <v>9214</v>
      </c>
      <c r="D6729" t="s">
        <v>9233</v>
      </c>
      <c r="E6729" s="244" t="s">
        <v>9242</v>
      </c>
      <c r="G6729" s="569">
        <f>INDEX(NoSettings!$C$2:$AG$15671,MATCH(EPS!$A6729,NoSettings!$A$2:$A$15671,0),MATCH(EPS!G$2,NoSettings!$C$1:$AG$1,0))</f>
        <v>0</v>
      </c>
      <c r="H6729" s="569">
        <f>INDEX(NoSettings!$C$2:$AG$15671,MATCH(EPS!$A6729,NoSettings!$A$2:$A$15671,0),MATCH(EPS!H$2,NoSettings!$C$1:$AG$1,0))</f>
        <v>0</v>
      </c>
      <c r="I6729" s="569">
        <f>INDEX(NoSettings!$C$2:$AG$15671,MATCH(EPS!$A6729,NoSettings!$A$2:$A$15671,0),MATCH(EPS!I$2,NoSettings!$C$1:$AG$1,0))</f>
        <v>0</v>
      </c>
      <c r="J6729" s="569">
        <f>INDEX(NoSettings!$C$2:$AG$15671,MATCH(EPS!$A6729,NoSettings!$A$2:$A$15671,0),MATCH(EPS!J$2,NoSettings!$C$1:$AG$1,0))</f>
        <v>0</v>
      </c>
      <c r="K6729" s="569">
        <f>INDEX(NoSettings!$C$2:$AG$15671,MATCH(EPS!$A6729,NoSettings!$A$2:$A$15671,0),MATCH(EPS!K$2,NoSettings!$C$1:$AG$1,0))</f>
        <v>0</v>
      </c>
      <c r="L6729" s="569">
        <f>INDEX(NoSettings!$C$2:$AG$15671,MATCH(EPS!$A6729,NoSettings!$A$2:$A$15671,0),MATCH(EPS!L$2,NoSettings!$C$1:$AG$1,0))</f>
        <v>0</v>
      </c>
      <c r="M6729" s="569">
        <f>INDEX(NoSettings!$C$2:$AG$15671,MATCH(EPS!$A6729,NoSettings!$A$2:$A$15671,0),MATCH(EPS!M$2,NoSettings!$C$1:$AG$1,0))</f>
        <v>0</v>
      </c>
      <c r="N6729" s="569">
        <f>INDEX(NoSettings!$C$2:$AG$15671,MATCH(EPS!$A6729,NoSettings!$A$2:$A$15671,0),MATCH(EPS!N$2,NoSettings!$C$1:$AG$1,0))</f>
        <v>0</v>
      </c>
      <c r="O6729" s="569">
        <f>INDEX(NoSettings!$C$2:$AG$15671,MATCH(EPS!$A6729,NoSettings!$A$2:$A$15671,0),MATCH(EPS!O$2,NoSettings!$C$1:$AG$1,0))</f>
        <v>0</v>
      </c>
      <c r="P6729" s="569">
        <f>INDEX(NoSettings!$C$2:$AG$15671,MATCH(EPS!$A6729,NoSettings!$A$2:$A$15671,0),MATCH(EPS!P$2,NoSettings!$C$1:$AG$1,0))</f>
        <v>0</v>
      </c>
      <c r="Q6729" s="569">
        <f>INDEX(NoSettings!$C$2:$AG$15671,MATCH(EPS!$A6729,NoSettings!$A$2:$A$15671,0),MATCH(EPS!Q$2,NoSettings!$C$1:$AG$1,0))</f>
        <v>0</v>
      </c>
      <c r="R6729" s="569">
        <f>INDEX(NoSettings!$C$2:$AG$15671,MATCH(EPS!$A6729,NoSettings!$A$2:$A$15671,0),MATCH(EPS!R$2,NoSettings!$C$1:$AG$1,0))</f>
        <v>0</v>
      </c>
      <c r="S6729" s="569">
        <f>INDEX(NoSettings!$C$2:$AG$15671,MATCH(EPS!$A6729,NoSettings!$A$2:$A$15671,0),MATCH(EPS!S$2,NoSettings!$C$1:$AG$1,0))</f>
        <v>0</v>
      </c>
      <c r="T6729" s="569">
        <f>INDEX(NoSettings!$C$2:$AG$15671,MATCH(EPS!$A6729,NoSettings!$A$2:$A$15671,0),MATCH(EPS!T$2,NoSettings!$C$1:$AG$1,0))</f>
        <v>0</v>
      </c>
      <c r="U6729" s="569">
        <f>INDEX(NoSettings!$C$2:$AG$15671,MATCH(EPS!$A6729,NoSettings!$A$2:$A$15671,0),MATCH(EPS!U$2,NoSettings!$C$1:$AG$1,0))</f>
        <v>0</v>
      </c>
      <c r="V6729" s="569">
        <f>INDEX(NoSettings!$C$2:$AG$15671,MATCH(EPS!$A6729,NoSettings!$A$2:$A$15671,0),MATCH(EPS!V$2,NoSettings!$C$1:$AG$1,0))</f>
        <v>0</v>
      </c>
      <c r="W6729" s="569">
        <f>INDEX(NoSettings!$C$2:$AG$15671,MATCH(EPS!$A6729,NoSettings!$A$2:$A$15671,0),MATCH(EPS!W$2,NoSettings!$C$1:$AG$1,0))</f>
        <v>0</v>
      </c>
      <c r="X6729" s="569">
        <f>INDEX(NoSettings!$C$2:$AG$15671,MATCH(EPS!$A6729,NoSettings!$A$2:$A$15671,0),MATCH(EPS!X$2,NoSettings!$C$1:$AG$1,0))</f>
        <v>0</v>
      </c>
      <c r="Y6729" s="569">
        <f>INDEX(NoSettings!$C$2:$AG$15671,MATCH(EPS!$A6729,NoSettings!$A$2:$A$15671,0),MATCH(EPS!Y$2,NoSettings!$C$1:$AG$1,0))</f>
        <v>0</v>
      </c>
      <c r="Z6729" s="569">
        <f>INDEX(NoSettings!$C$2:$AG$15671,MATCH(EPS!$A6729,NoSettings!$A$2:$A$15671,0),MATCH(EPS!Z$2,NoSettings!$C$1:$AG$1,0))</f>
        <v>0</v>
      </c>
      <c r="AA6729" s="569">
        <f>INDEX(NoSettings!$C$2:$AG$15671,MATCH(EPS!$A6729,NoSettings!$A$2:$A$15671,0),MATCH(EPS!AA$2,NoSettings!$C$1:$AG$1,0))</f>
        <v>0</v>
      </c>
      <c r="AB6729" s="569">
        <f>INDEX(NoSettings!$C$2:$AG$15671,MATCH(EPS!$A6729,NoSettings!$A$2:$A$15671,0),MATCH(EPS!AB$2,NoSettings!$C$1:$AG$1,0))</f>
        <v>0</v>
      </c>
      <c r="AC6729" s="569">
        <f>INDEX(NoSettings!$C$2:$AG$15671,MATCH(EPS!$A6729,NoSettings!$A$2:$A$15671,0),MATCH(EPS!AC$2,NoSettings!$C$1:$AG$1,0))</f>
        <v>0</v>
      </c>
      <c r="AD6729" s="569">
        <f>INDEX(NoSettings!$C$2:$AG$15671,MATCH(EPS!$A6729,NoSettings!$A$2:$A$15671,0),MATCH(EPS!AD$2,NoSettings!$C$1:$AG$1,0))</f>
        <v>0</v>
      </c>
      <c r="AE6729" s="569">
        <f>INDEX(NoSettings!$C$2:$AG$15671,MATCH(EPS!$A6729,NoSettings!$A$2:$A$15671,0),MATCH(EPS!AE$2,NoSettings!$C$1:$AG$1,0))</f>
        <v>0</v>
      </c>
      <c r="AF6729" s="569">
        <f>INDEX(NoSettings!$C$2:$AG$15671,MATCH(EPS!$A6729,NoSettings!$A$2:$A$15671,0),MATCH(EPS!AF$2,NoSettings!$C$1:$AG$1,0))</f>
        <v>0</v>
      </c>
      <c r="AG6729" s="569">
        <f>INDEX(NoSettings!$C$2:$AG$15671,MATCH(EPS!$A6729,NoSettings!$A$2:$A$15671,0),MATCH(EPS!AG$2,NoSettings!$C$1:$AG$1,0))</f>
        <v>0</v>
      </c>
      <c r="AH6729" s="569">
        <f>INDEX(NoSettings!$C$2:$AG$15671,MATCH(EPS!$A6729,NoSettings!$A$2:$A$15671,0),MATCH(EPS!AH$2,NoSettings!$C$1:$AG$1,0))</f>
        <v>0</v>
      </c>
      <c r="AI6729" s="569">
        <f>INDEX(NoSettings!$C$2:$AG$15671,MATCH(EPS!$A6729,NoSettings!$A$2:$A$15671,0),MATCH(EPS!AI$2,NoSettings!$C$1:$AG$1,0))</f>
        <v>0</v>
      </c>
      <c r="AJ6729" s="569">
        <f>INDEX(NoSettings!$C$2:$AG$15671,MATCH(EPS!$A6729,NoSettings!$A$2:$A$15671,0),MATCH(EPS!AJ$2,NoSettings!$C$1:$AG$1,0))</f>
        <v>0</v>
      </c>
      <c r="AK6729" s="569">
        <f>INDEX(NoSettings!$C$2:$AG$15671,MATCH(EPS!$A6729,NoSettings!$A$2:$A$15671,0),MATCH(EPS!AK$2,NoSettings!$C$1:$AG$1,0))</f>
        <v>0</v>
      </c>
    </row>
    <row r="6730" spans="1:37" hidden="1" x14ac:dyDescent="0.3">
      <c r="A6730" s="247" t="s">
        <v>8237</v>
      </c>
      <c r="B6730" t="s">
        <v>9240</v>
      </c>
      <c r="C6730" t="s">
        <v>9214</v>
      </c>
      <c r="D6730" t="s">
        <v>9233</v>
      </c>
      <c r="E6730" s="244" t="s">
        <v>9243</v>
      </c>
      <c r="G6730" s="569">
        <f>INDEX(NoSettings!$C$2:$AG$15671,MATCH(EPS!$A6730,NoSettings!$A$2:$A$15671,0),MATCH(EPS!G$2,NoSettings!$C$1:$AG$1,0))</f>
        <v>0</v>
      </c>
      <c r="H6730" s="569">
        <f>INDEX(NoSettings!$C$2:$AG$15671,MATCH(EPS!$A6730,NoSettings!$A$2:$A$15671,0),MATCH(EPS!H$2,NoSettings!$C$1:$AG$1,0))</f>
        <v>0</v>
      </c>
      <c r="I6730" s="569">
        <f>INDEX(NoSettings!$C$2:$AG$15671,MATCH(EPS!$A6730,NoSettings!$A$2:$A$15671,0),MATCH(EPS!I$2,NoSettings!$C$1:$AG$1,0))</f>
        <v>0</v>
      </c>
      <c r="J6730" s="569">
        <f>INDEX(NoSettings!$C$2:$AG$15671,MATCH(EPS!$A6730,NoSettings!$A$2:$A$15671,0),MATCH(EPS!J$2,NoSettings!$C$1:$AG$1,0))</f>
        <v>0</v>
      </c>
      <c r="K6730" s="569">
        <f>INDEX(NoSettings!$C$2:$AG$15671,MATCH(EPS!$A6730,NoSettings!$A$2:$A$15671,0),MATCH(EPS!K$2,NoSettings!$C$1:$AG$1,0))</f>
        <v>0</v>
      </c>
      <c r="L6730" s="569">
        <f>INDEX(NoSettings!$C$2:$AG$15671,MATCH(EPS!$A6730,NoSettings!$A$2:$A$15671,0),MATCH(EPS!L$2,NoSettings!$C$1:$AG$1,0))</f>
        <v>0</v>
      </c>
      <c r="M6730" s="569">
        <f>INDEX(NoSettings!$C$2:$AG$15671,MATCH(EPS!$A6730,NoSettings!$A$2:$A$15671,0),MATCH(EPS!M$2,NoSettings!$C$1:$AG$1,0))</f>
        <v>0</v>
      </c>
      <c r="N6730" s="569">
        <f>INDEX(NoSettings!$C$2:$AG$15671,MATCH(EPS!$A6730,NoSettings!$A$2:$A$15671,0),MATCH(EPS!N$2,NoSettings!$C$1:$AG$1,0))</f>
        <v>0</v>
      </c>
      <c r="O6730" s="569">
        <f>INDEX(NoSettings!$C$2:$AG$15671,MATCH(EPS!$A6730,NoSettings!$A$2:$A$15671,0),MATCH(EPS!O$2,NoSettings!$C$1:$AG$1,0))</f>
        <v>0</v>
      </c>
      <c r="P6730" s="569">
        <f>INDEX(NoSettings!$C$2:$AG$15671,MATCH(EPS!$A6730,NoSettings!$A$2:$A$15671,0),MATCH(EPS!P$2,NoSettings!$C$1:$AG$1,0))</f>
        <v>0</v>
      </c>
      <c r="Q6730" s="569">
        <f>INDEX(NoSettings!$C$2:$AG$15671,MATCH(EPS!$A6730,NoSettings!$A$2:$A$15671,0),MATCH(EPS!Q$2,NoSettings!$C$1:$AG$1,0))</f>
        <v>0</v>
      </c>
      <c r="R6730" s="569">
        <f>INDEX(NoSettings!$C$2:$AG$15671,MATCH(EPS!$A6730,NoSettings!$A$2:$A$15671,0),MATCH(EPS!R$2,NoSettings!$C$1:$AG$1,0))</f>
        <v>0</v>
      </c>
      <c r="S6730" s="569">
        <f>INDEX(NoSettings!$C$2:$AG$15671,MATCH(EPS!$A6730,NoSettings!$A$2:$A$15671,0),MATCH(EPS!S$2,NoSettings!$C$1:$AG$1,0))</f>
        <v>0</v>
      </c>
      <c r="T6730" s="569">
        <f>INDEX(NoSettings!$C$2:$AG$15671,MATCH(EPS!$A6730,NoSettings!$A$2:$A$15671,0),MATCH(EPS!T$2,NoSettings!$C$1:$AG$1,0))</f>
        <v>0</v>
      </c>
      <c r="U6730" s="569">
        <f>INDEX(NoSettings!$C$2:$AG$15671,MATCH(EPS!$A6730,NoSettings!$A$2:$A$15671,0),MATCH(EPS!U$2,NoSettings!$C$1:$AG$1,0))</f>
        <v>0</v>
      </c>
      <c r="V6730" s="569">
        <f>INDEX(NoSettings!$C$2:$AG$15671,MATCH(EPS!$A6730,NoSettings!$A$2:$A$15671,0),MATCH(EPS!V$2,NoSettings!$C$1:$AG$1,0))</f>
        <v>0</v>
      </c>
      <c r="W6730" s="569">
        <f>INDEX(NoSettings!$C$2:$AG$15671,MATCH(EPS!$A6730,NoSettings!$A$2:$A$15671,0),MATCH(EPS!W$2,NoSettings!$C$1:$AG$1,0))</f>
        <v>0</v>
      </c>
      <c r="X6730" s="569">
        <f>INDEX(NoSettings!$C$2:$AG$15671,MATCH(EPS!$A6730,NoSettings!$A$2:$A$15671,0),MATCH(EPS!X$2,NoSettings!$C$1:$AG$1,0))</f>
        <v>0</v>
      </c>
      <c r="Y6730" s="569">
        <f>INDEX(NoSettings!$C$2:$AG$15671,MATCH(EPS!$A6730,NoSettings!$A$2:$A$15671,0),MATCH(EPS!Y$2,NoSettings!$C$1:$AG$1,0))</f>
        <v>0</v>
      </c>
      <c r="Z6730" s="569">
        <f>INDEX(NoSettings!$C$2:$AG$15671,MATCH(EPS!$A6730,NoSettings!$A$2:$A$15671,0),MATCH(EPS!Z$2,NoSettings!$C$1:$AG$1,0))</f>
        <v>0</v>
      </c>
      <c r="AA6730" s="569">
        <f>INDEX(NoSettings!$C$2:$AG$15671,MATCH(EPS!$A6730,NoSettings!$A$2:$A$15671,0),MATCH(EPS!AA$2,NoSettings!$C$1:$AG$1,0))</f>
        <v>0</v>
      </c>
      <c r="AB6730" s="569">
        <f>INDEX(NoSettings!$C$2:$AG$15671,MATCH(EPS!$A6730,NoSettings!$A$2:$A$15671,0),MATCH(EPS!AB$2,NoSettings!$C$1:$AG$1,0))</f>
        <v>0</v>
      </c>
      <c r="AC6730" s="569">
        <f>INDEX(NoSettings!$C$2:$AG$15671,MATCH(EPS!$A6730,NoSettings!$A$2:$A$15671,0),MATCH(EPS!AC$2,NoSettings!$C$1:$AG$1,0))</f>
        <v>0</v>
      </c>
      <c r="AD6730" s="569">
        <f>INDEX(NoSettings!$C$2:$AG$15671,MATCH(EPS!$A6730,NoSettings!$A$2:$A$15671,0),MATCH(EPS!AD$2,NoSettings!$C$1:$AG$1,0))</f>
        <v>0</v>
      </c>
      <c r="AE6730" s="569">
        <f>INDEX(NoSettings!$C$2:$AG$15671,MATCH(EPS!$A6730,NoSettings!$A$2:$A$15671,0),MATCH(EPS!AE$2,NoSettings!$C$1:$AG$1,0))</f>
        <v>0</v>
      </c>
      <c r="AF6730" s="569">
        <f>INDEX(NoSettings!$C$2:$AG$15671,MATCH(EPS!$A6730,NoSettings!$A$2:$A$15671,0),MATCH(EPS!AF$2,NoSettings!$C$1:$AG$1,0))</f>
        <v>0</v>
      </c>
      <c r="AG6730" s="569">
        <f>INDEX(NoSettings!$C$2:$AG$15671,MATCH(EPS!$A6730,NoSettings!$A$2:$A$15671,0),MATCH(EPS!AG$2,NoSettings!$C$1:$AG$1,0))</f>
        <v>0</v>
      </c>
      <c r="AH6730" s="569">
        <f>INDEX(NoSettings!$C$2:$AG$15671,MATCH(EPS!$A6730,NoSettings!$A$2:$A$15671,0),MATCH(EPS!AH$2,NoSettings!$C$1:$AG$1,0))</f>
        <v>0</v>
      </c>
      <c r="AI6730" s="569">
        <f>INDEX(NoSettings!$C$2:$AG$15671,MATCH(EPS!$A6730,NoSettings!$A$2:$A$15671,0),MATCH(EPS!AI$2,NoSettings!$C$1:$AG$1,0))</f>
        <v>0</v>
      </c>
      <c r="AJ6730" s="569">
        <f>INDEX(NoSettings!$C$2:$AG$15671,MATCH(EPS!$A6730,NoSettings!$A$2:$A$15671,0),MATCH(EPS!AJ$2,NoSettings!$C$1:$AG$1,0))</f>
        <v>0</v>
      </c>
      <c r="AK6730" s="569">
        <f>INDEX(NoSettings!$C$2:$AG$15671,MATCH(EPS!$A6730,NoSettings!$A$2:$A$15671,0),MATCH(EPS!AK$2,NoSettings!$C$1:$AG$1,0))</f>
        <v>0</v>
      </c>
    </row>
    <row r="6731" spans="1:37" hidden="1" x14ac:dyDescent="0.3">
      <c r="A6731" s="247" t="s">
        <v>8238</v>
      </c>
      <c r="B6731" t="s">
        <v>9240</v>
      </c>
      <c r="C6731" t="s">
        <v>9214</v>
      </c>
      <c r="D6731" t="s">
        <v>9233</v>
      </c>
      <c r="E6731" s="244" t="s">
        <v>9244</v>
      </c>
      <c r="G6731" s="569">
        <f>INDEX(NoSettings!$C$2:$AG$15671,MATCH(EPS!$A6731,NoSettings!$A$2:$A$15671,0),MATCH(EPS!G$2,NoSettings!$C$1:$AG$1,0))</f>
        <v>0</v>
      </c>
      <c r="H6731" s="569">
        <f>INDEX(NoSettings!$C$2:$AG$15671,MATCH(EPS!$A6731,NoSettings!$A$2:$A$15671,0),MATCH(EPS!H$2,NoSettings!$C$1:$AG$1,0))</f>
        <v>0</v>
      </c>
      <c r="I6731" s="569">
        <f>INDEX(NoSettings!$C$2:$AG$15671,MATCH(EPS!$A6731,NoSettings!$A$2:$A$15671,0),MATCH(EPS!I$2,NoSettings!$C$1:$AG$1,0))</f>
        <v>0</v>
      </c>
      <c r="J6731" s="569">
        <f>INDEX(NoSettings!$C$2:$AG$15671,MATCH(EPS!$A6731,NoSettings!$A$2:$A$15671,0),MATCH(EPS!J$2,NoSettings!$C$1:$AG$1,0))</f>
        <v>0</v>
      </c>
      <c r="K6731" s="569">
        <f>INDEX(NoSettings!$C$2:$AG$15671,MATCH(EPS!$A6731,NoSettings!$A$2:$A$15671,0),MATCH(EPS!K$2,NoSettings!$C$1:$AG$1,0))</f>
        <v>0</v>
      </c>
      <c r="L6731" s="569">
        <f>INDEX(NoSettings!$C$2:$AG$15671,MATCH(EPS!$A6731,NoSettings!$A$2:$A$15671,0),MATCH(EPS!L$2,NoSettings!$C$1:$AG$1,0))</f>
        <v>0</v>
      </c>
      <c r="M6731" s="569">
        <f>INDEX(NoSettings!$C$2:$AG$15671,MATCH(EPS!$A6731,NoSettings!$A$2:$A$15671,0),MATCH(EPS!M$2,NoSettings!$C$1:$AG$1,0))</f>
        <v>0</v>
      </c>
      <c r="N6731" s="569">
        <f>INDEX(NoSettings!$C$2:$AG$15671,MATCH(EPS!$A6731,NoSettings!$A$2:$A$15671,0),MATCH(EPS!N$2,NoSettings!$C$1:$AG$1,0))</f>
        <v>0</v>
      </c>
      <c r="O6731" s="569">
        <f>INDEX(NoSettings!$C$2:$AG$15671,MATCH(EPS!$A6731,NoSettings!$A$2:$A$15671,0),MATCH(EPS!O$2,NoSettings!$C$1:$AG$1,0))</f>
        <v>0</v>
      </c>
      <c r="P6731" s="569">
        <f>INDEX(NoSettings!$C$2:$AG$15671,MATCH(EPS!$A6731,NoSettings!$A$2:$A$15671,0),MATCH(EPS!P$2,NoSettings!$C$1:$AG$1,0))</f>
        <v>0</v>
      </c>
      <c r="Q6731" s="569">
        <f>INDEX(NoSettings!$C$2:$AG$15671,MATCH(EPS!$A6731,NoSettings!$A$2:$A$15671,0),MATCH(EPS!Q$2,NoSettings!$C$1:$AG$1,0))</f>
        <v>0</v>
      </c>
      <c r="R6731" s="569">
        <f>INDEX(NoSettings!$C$2:$AG$15671,MATCH(EPS!$A6731,NoSettings!$A$2:$A$15671,0),MATCH(EPS!R$2,NoSettings!$C$1:$AG$1,0))</f>
        <v>0</v>
      </c>
      <c r="S6731" s="569">
        <f>INDEX(NoSettings!$C$2:$AG$15671,MATCH(EPS!$A6731,NoSettings!$A$2:$A$15671,0),MATCH(EPS!S$2,NoSettings!$C$1:$AG$1,0))</f>
        <v>0</v>
      </c>
      <c r="T6731" s="569">
        <f>INDEX(NoSettings!$C$2:$AG$15671,MATCH(EPS!$A6731,NoSettings!$A$2:$A$15671,0),MATCH(EPS!T$2,NoSettings!$C$1:$AG$1,0))</f>
        <v>0</v>
      </c>
      <c r="U6731" s="569">
        <f>INDEX(NoSettings!$C$2:$AG$15671,MATCH(EPS!$A6731,NoSettings!$A$2:$A$15671,0),MATCH(EPS!U$2,NoSettings!$C$1:$AG$1,0))</f>
        <v>0</v>
      </c>
      <c r="V6731" s="569">
        <f>INDEX(NoSettings!$C$2:$AG$15671,MATCH(EPS!$A6731,NoSettings!$A$2:$A$15671,0),MATCH(EPS!V$2,NoSettings!$C$1:$AG$1,0))</f>
        <v>0</v>
      </c>
      <c r="W6731" s="569">
        <f>INDEX(NoSettings!$C$2:$AG$15671,MATCH(EPS!$A6731,NoSettings!$A$2:$A$15671,0),MATCH(EPS!W$2,NoSettings!$C$1:$AG$1,0))</f>
        <v>0</v>
      </c>
      <c r="X6731" s="569">
        <f>INDEX(NoSettings!$C$2:$AG$15671,MATCH(EPS!$A6731,NoSettings!$A$2:$A$15671,0),MATCH(EPS!X$2,NoSettings!$C$1:$AG$1,0))</f>
        <v>0</v>
      </c>
      <c r="Y6731" s="569">
        <f>INDEX(NoSettings!$C$2:$AG$15671,MATCH(EPS!$A6731,NoSettings!$A$2:$A$15671,0),MATCH(EPS!Y$2,NoSettings!$C$1:$AG$1,0))</f>
        <v>0</v>
      </c>
      <c r="Z6731" s="569">
        <f>INDEX(NoSettings!$C$2:$AG$15671,MATCH(EPS!$A6731,NoSettings!$A$2:$A$15671,0),MATCH(EPS!Z$2,NoSettings!$C$1:$AG$1,0))</f>
        <v>0</v>
      </c>
      <c r="AA6731" s="569">
        <f>INDEX(NoSettings!$C$2:$AG$15671,MATCH(EPS!$A6731,NoSettings!$A$2:$A$15671,0),MATCH(EPS!AA$2,NoSettings!$C$1:$AG$1,0))</f>
        <v>0</v>
      </c>
      <c r="AB6731" s="569">
        <f>INDEX(NoSettings!$C$2:$AG$15671,MATCH(EPS!$A6731,NoSettings!$A$2:$A$15671,0),MATCH(EPS!AB$2,NoSettings!$C$1:$AG$1,0))</f>
        <v>0</v>
      </c>
      <c r="AC6731" s="569">
        <f>INDEX(NoSettings!$C$2:$AG$15671,MATCH(EPS!$A6731,NoSettings!$A$2:$A$15671,0),MATCH(EPS!AC$2,NoSettings!$C$1:$AG$1,0))</f>
        <v>0</v>
      </c>
      <c r="AD6731" s="569">
        <f>INDEX(NoSettings!$C$2:$AG$15671,MATCH(EPS!$A6731,NoSettings!$A$2:$A$15671,0),MATCH(EPS!AD$2,NoSettings!$C$1:$AG$1,0))</f>
        <v>0</v>
      </c>
      <c r="AE6731" s="569">
        <f>INDEX(NoSettings!$C$2:$AG$15671,MATCH(EPS!$A6731,NoSettings!$A$2:$A$15671,0),MATCH(EPS!AE$2,NoSettings!$C$1:$AG$1,0))</f>
        <v>0</v>
      </c>
      <c r="AF6731" s="569">
        <f>INDEX(NoSettings!$C$2:$AG$15671,MATCH(EPS!$A6731,NoSettings!$A$2:$A$15671,0),MATCH(EPS!AF$2,NoSettings!$C$1:$AG$1,0))</f>
        <v>0</v>
      </c>
      <c r="AG6731" s="569">
        <f>INDEX(NoSettings!$C$2:$AG$15671,MATCH(EPS!$A6731,NoSettings!$A$2:$A$15671,0),MATCH(EPS!AG$2,NoSettings!$C$1:$AG$1,0))</f>
        <v>0</v>
      </c>
      <c r="AH6731" s="569">
        <f>INDEX(NoSettings!$C$2:$AG$15671,MATCH(EPS!$A6731,NoSettings!$A$2:$A$15671,0),MATCH(EPS!AH$2,NoSettings!$C$1:$AG$1,0))</f>
        <v>0</v>
      </c>
      <c r="AI6731" s="569">
        <f>INDEX(NoSettings!$C$2:$AG$15671,MATCH(EPS!$A6731,NoSettings!$A$2:$A$15671,0),MATCH(EPS!AI$2,NoSettings!$C$1:$AG$1,0))</f>
        <v>0</v>
      </c>
      <c r="AJ6731" s="569">
        <f>INDEX(NoSettings!$C$2:$AG$15671,MATCH(EPS!$A6731,NoSettings!$A$2:$A$15671,0),MATCH(EPS!AJ$2,NoSettings!$C$1:$AG$1,0))</f>
        <v>0</v>
      </c>
      <c r="AK6731" s="569">
        <f>INDEX(NoSettings!$C$2:$AG$15671,MATCH(EPS!$A6731,NoSettings!$A$2:$A$15671,0),MATCH(EPS!AK$2,NoSettings!$C$1:$AG$1,0))</f>
        <v>0</v>
      </c>
    </row>
    <row r="6732" spans="1:37" hidden="1" x14ac:dyDescent="0.3">
      <c r="A6732" s="247" t="s">
        <v>8239</v>
      </c>
      <c r="B6732" t="s">
        <v>9240</v>
      </c>
      <c r="C6732" t="s">
        <v>9214</v>
      </c>
      <c r="D6732" t="s">
        <v>9233</v>
      </c>
      <c r="E6732" s="244" t="s">
        <v>9245</v>
      </c>
      <c r="G6732" s="569">
        <f>INDEX(NoSettings!$C$2:$AG$15671,MATCH(EPS!$A6732,NoSettings!$A$2:$A$15671,0),MATCH(EPS!G$2,NoSettings!$C$1:$AG$1,0))</f>
        <v>0</v>
      </c>
      <c r="H6732" s="569">
        <f>INDEX(NoSettings!$C$2:$AG$15671,MATCH(EPS!$A6732,NoSettings!$A$2:$A$15671,0),MATCH(EPS!H$2,NoSettings!$C$1:$AG$1,0))</f>
        <v>0</v>
      </c>
      <c r="I6732" s="569">
        <f>INDEX(NoSettings!$C$2:$AG$15671,MATCH(EPS!$A6732,NoSettings!$A$2:$A$15671,0),MATCH(EPS!I$2,NoSettings!$C$1:$AG$1,0))</f>
        <v>0</v>
      </c>
      <c r="J6732" s="569">
        <f>INDEX(NoSettings!$C$2:$AG$15671,MATCH(EPS!$A6732,NoSettings!$A$2:$A$15671,0),MATCH(EPS!J$2,NoSettings!$C$1:$AG$1,0))</f>
        <v>0</v>
      </c>
      <c r="K6732" s="569">
        <f>INDEX(NoSettings!$C$2:$AG$15671,MATCH(EPS!$A6732,NoSettings!$A$2:$A$15671,0),MATCH(EPS!K$2,NoSettings!$C$1:$AG$1,0))</f>
        <v>0</v>
      </c>
      <c r="L6732" s="569">
        <f>INDEX(NoSettings!$C$2:$AG$15671,MATCH(EPS!$A6732,NoSettings!$A$2:$A$15671,0),MATCH(EPS!L$2,NoSettings!$C$1:$AG$1,0))</f>
        <v>0</v>
      </c>
      <c r="M6732" s="569">
        <f>INDEX(NoSettings!$C$2:$AG$15671,MATCH(EPS!$A6732,NoSettings!$A$2:$A$15671,0),MATCH(EPS!M$2,NoSettings!$C$1:$AG$1,0))</f>
        <v>0</v>
      </c>
      <c r="N6732" s="569">
        <f>INDEX(NoSettings!$C$2:$AG$15671,MATCH(EPS!$A6732,NoSettings!$A$2:$A$15671,0),MATCH(EPS!N$2,NoSettings!$C$1:$AG$1,0))</f>
        <v>0</v>
      </c>
      <c r="O6732" s="569">
        <f>INDEX(NoSettings!$C$2:$AG$15671,MATCH(EPS!$A6732,NoSettings!$A$2:$A$15671,0),MATCH(EPS!O$2,NoSettings!$C$1:$AG$1,0))</f>
        <v>0</v>
      </c>
      <c r="P6732" s="569">
        <f>INDEX(NoSettings!$C$2:$AG$15671,MATCH(EPS!$A6732,NoSettings!$A$2:$A$15671,0),MATCH(EPS!P$2,NoSettings!$C$1:$AG$1,0))</f>
        <v>0</v>
      </c>
      <c r="Q6732" s="569">
        <f>INDEX(NoSettings!$C$2:$AG$15671,MATCH(EPS!$A6732,NoSettings!$A$2:$A$15671,0),MATCH(EPS!Q$2,NoSettings!$C$1:$AG$1,0))</f>
        <v>0</v>
      </c>
      <c r="R6732" s="569">
        <f>INDEX(NoSettings!$C$2:$AG$15671,MATCH(EPS!$A6732,NoSettings!$A$2:$A$15671,0),MATCH(EPS!R$2,NoSettings!$C$1:$AG$1,0))</f>
        <v>0</v>
      </c>
      <c r="S6732" s="569">
        <f>INDEX(NoSettings!$C$2:$AG$15671,MATCH(EPS!$A6732,NoSettings!$A$2:$A$15671,0),MATCH(EPS!S$2,NoSettings!$C$1:$AG$1,0))</f>
        <v>0</v>
      </c>
      <c r="T6732" s="569">
        <f>INDEX(NoSettings!$C$2:$AG$15671,MATCH(EPS!$A6732,NoSettings!$A$2:$A$15671,0),MATCH(EPS!T$2,NoSettings!$C$1:$AG$1,0))</f>
        <v>0</v>
      </c>
      <c r="U6732" s="569">
        <f>INDEX(NoSettings!$C$2:$AG$15671,MATCH(EPS!$A6732,NoSettings!$A$2:$A$15671,0),MATCH(EPS!U$2,NoSettings!$C$1:$AG$1,0))</f>
        <v>0</v>
      </c>
      <c r="V6732" s="569">
        <f>INDEX(NoSettings!$C$2:$AG$15671,MATCH(EPS!$A6732,NoSettings!$A$2:$A$15671,0),MATCH(EPS!V$2,NoSettings!$C$1:$AG$1,0))</f>
        <v>0</v>
      </c>
      <c r="W6732" s="569">
        <f>INDEX(NoSettings!$C$2:$AG$15671,MATCH(EPS!$A6732,NoSettings!$A$2:$A$15671,0),MATCH(EPS!W$2,NoSettings!$C$1:$AG$1,0))</f>
        <v>0</v>
      </c>
      <c r="X6732" s="569">
        <f>INDEX(NoSettings!$C$2:$AG$15671,MATCH(EPS!$A6732,NoSettings!$A$2:$A$15671,0),MATCH(EPS!X$2,NoSettings!$C$1:$AG$1,0))</f>
        <v>0</v>
      </c>
      <c r="Y6732" s="569">
        <f>INDEX(NoSettings!$C$2:$AG$15671,MATCH(EPS!$A6732,NoSettings!$A$2:$A$15671,0),MATCH(EPS!Y$2,NoSettings!$C$1:$AG$1,0))</f>
        <v>0</v>
      </c>
      <c r="Z6732" s="569">
        <f>INDEX(NoSettings!$C$2:$AG$15671,MATCH(EPS!$A6732,NoSettings!$A$2:$A$15671,0),MATCH(EPS!Z$2,NoSettings!$C$1:$AG$1,0))</f>
        <v>0</v>
      </c>
      <c r="AA6732" s="569">
        <f>INDEX(NoSettings!$C$2:$AG$15671,MATCH(EPS!$A6732,NoSettings!$A$2:$A$15671,0),MATCH(EPS!AA$2,NoSettings!$C$1:$AG$1,0))</f>
        <v>0</v>
      </c>
      <c r="AB6732" s="569">
        <f>INDEX(NoSettings!$C$2:$AG$15671,MATCH(EPS!$A6732,NoSettings!$A$2:$A$15671,0),MATCH(EPS!AB$2,NoSettings!$C$1:$AG$1,0))</f>
        <v>0</v>
      </c>
      <c r="AC6732" s="569">
        <f>INDEX(NoSettings!$C$2:$AG$15671,MATCH(EPS!$A6732,NoSettings!$A$2:$A$15671,0),MATCH(EPS!AC$2,NoSettings!$C$1:$AG$1,0))</f>
        <v>0</v>
      </c>
      <c r="AD6732" s="569">
        <f>INDEX(NoSettings!$C$2:$AG$15671,MATCH(EPS!$A6732,NoSettings!$A$2:$A$15671,0),MATCH(EPS!AD$2,NoSettings!$C$1:$AG$1,0))</f>
        <v>0</v>
      </c>
      <c r="AE6732" s="569">
        <f>INDEX(NoSettings!$C$2:$AG$15671,MATCH(EPS!$A6732,NoSettings!$A$2:$A$15671,0),MATCH(EPS!AE$2,NoSettings!$C$1:$AG$1,0))</f>
        <v>0</v>
      </c>
      <c r="AF6732" s="569">
        <f>INDEX(NoSettings!$C$2:$AG$15671,MATCH(EPS!$A6732,NoSettings!$A$2:$A$15671,0),MATCH(EPS!AF$2,NoSettings!$C$1:$AG$1,0))</f>
        <v>0</v>
      </c>
      <c r="AG6732" s="569">
        <f>INDEX(NoSettings!$C$2:$AG$15671,MATCH(EPS!$A6732,NoSettings!$A$2:$A$15671,0),MATCH(EPS!AG$2,NoSettings!$C$1:$AG$1,0))</f>
        <v>0</v>
      </c>
      <c r="AH6732" s="569">
        <f>INDEX(NoSettings!$C$2:$AG$15671,MATCH(EPS!$A6732,NoSettings!$A$2:$A$15671,0),MATCH(EPS!AH$2,NoSettings!$C$1:$AG$1,0))</f>
        <v>0</v>
      </c>
      <c r="AI6732" s="569">
        <f>INDEX(NoSettings!$C$2:$AG$15671,MATCH(EPS!$A6732,NoSettings!$A$2:$A$15671,0),MATCH(EPS!AI$2,NoSettings!$C$1:$AG$1,0))</f>
        <v>0</v>
      </c>
      <c r="AJ6732" s="569">
        <f>INDEX(NoSettings!$C$2:$AG$15671,MATCH(EPS!$A6732,NoSettings!$A$2:$A$15671,0),MATCH(EPS!AJ$2,NoSettings!$C$1:$AG$1,0))</f>
        <v>0</v>
      </c>
      <c r="AK6732" s="569">
        <f>INDEX(NoSettings!$C$2:$AG$15671,MATCH(EPS!$A6732,NoSettings!$A$2:$A$15671,0),MATCH(EPS!AK$2,NoSettings!$C$1:$AG$1,0))</f>
        <v>0</v>
      </c>
    </row>
    <row r="6733" spans="1:37" hidden="1" x14ac:dyDescent="0.3">
      <c r="A6733" s="247" t="s">
        <v>8240</v>
      </c>
      <c r="B6733" t="s">
        <v>9240</v>
      </c>
      <c r="C6733" t="s">
        <v>9214</v>
      </c>
      <c r="D6733" t="s">
        <v>9233</v>
      </c>
      <c r="E6733" s="244" t="s">
        <v>9246</v>
      </c>
      <c r="G6733" s="569">
        <f>INDEX(NoSettings!$C$2:$AG$15671,MATCH(EPS!$A6733,NoSettings!$A$2:$A$15671,0),MATCH(EPS!G$2,NoSettings!$C$1:$AG$1,0))</f>
        <v>0</v>
      </c>
      <c r="H6733" s="569">
        <f>INDEX(NoSettings!$C$2:$AG$15671,MATCH(EPS!$A6733,NoSettings!$A$2:$A$15671,0),MATCH(EPS!H$2,NoSettings!$C$1:$AG$1,0))</f>
        <v>0</v>
      </c>
      <c r="I6733" s="569">
        <f>INDEX(NoSettings!$C$2:$AG$15671,MATCH(EPS!$A6733,NoSettings!$A$2:$A$15671,0),MATCH(EPS!I$2,NoSettings!$C$1:$AG$1,0))</f>
        <v>0</v>
      </c>
      <c r="J6733" s="569">
        <f>INDEX(NoSettings!$C$2:$AG$15671,MATCH(EPS!$A6733,NoSettings!$A$2:$A$15671,0),MATCH(EPS!J$2,NoSettings!$C$1:$AG$1,0))</f>
        <v>0</v>
      </c>
      <c r="K6733" s="569">
        <f>INDEX(NoSettings!$C$2:$AG$15671,MATCH(EPS!$A6733,NoSettings!$A$2:$A$15671,0),MATCH(EPS!K$2,NoSettings!$C$1:$AG$1,0))</f>
        <v>0</v>
      </c>
      <c r="L6733" s="569">
        <f>INDEX(NoSettings!$C$2:$AG$15671,MATCH(EPS!$A6733,NoSettings!$A$2:$A$15671,0),MATCH(EPS!L$2,NoSettings!$C$1:$AG$1,0))</f>
        <v>0</v>
      </c>
      <c r="M6733" s="569">
        <f>INDEX(NoSettings!$C$2:$AG$15671,MATCH(EPS!$A6733,NoSettings!$A$2:$A$15671,0),MATCH(EPS!M$2,NoSettings!$C$1:$AG$1,0))</f>
        <v>0</v>
      </c>
      <c r="N6733" s="569">
        <f>INDEX(NoSettings!$C$2:$AG$15671,MATCH(EPS!$A6733,NoSettings!$A$2:$A$15671,0),MATCH(EPS!N$2,NoSettings!$C$1:$AG$1,0))</f>
        <v>0</v>
      </c>
      <c r="O6733" s="569">
        <f>INDEX(NoSettings!$C$2:$AG$15671,MATCH(EPS!$A6733,NoSettings!$A$2:$A$15671,0),MATCH(EPS!O$2,NoSettings!$C$1:$AG$1,0))</f>
        <v>0</v>
      </c>
      <c r="P6733" s="569">
        <f>INDEX(NoSettings!$C$2:$AG$15671,MATCH(EPS!$A6733,NoSettings!$A$2:$A$15671,0),MATCH(EPS!P$2,NoSettings!$C$1:$AG$1,0))</f>
        <v>0</v>
      </c>
      <c r="Q6733" s="569">
        <f>INDEX(NoSettings!$C$2:$AG$15671,MATCH(EPS!$A6733,NoSettings!$A$2:$A$15671,0),MATCH(EPS!Q$2,NoSettings!$C$1:$AG$1,0))</f>
        <v>0</v>
      </c>
      <c r="R6733" s="569">
        <f>INDEX(NoSettings!$C$2:$AG$15671,MATCH(EPS!$A6733,NoSettings!$A$2:$A$15671,0),MATCH(EPS!R$2,NoSettings!$C$1:$AG$1,0))</f>
        <v>0</v>
      </c>
      <c r="S6733" s="569">
        <f>INDEX(NoSettings!$C$2:$AG$15671,MATCH(EPS!$A6733,NoSettings!$A$2:$A$15671,0),MATCH(EPS!S$2,NoSettings!$C$1:$AG$1,0))</f>
        <v>0</v>
      </c>
      <c r="T6733" s="569">
        <f>INDEX(NoSettings!$C$2:$AG$15671,MATCH(EPS!$A6733,NoSettings!$A$2:$A$15671,0),MATCH(EPS!T$2,NoSettings!$C$1:$AG$1,0))</f>
        <v>0</v>
      </c>
      <c r="U6733" s="569">
        <f>INDEX(NoSettings!$C$2:$AG$15671,MATCH(EPS!$A6733,NoSettings!$A$2:$A$15671,0),MATCH(EPS!U$2,NoSettings!$C$1:$AG$1,0))</f>
        <v>0</v>
      </c>
      <c r="V6733" s="569">
        <f>INDEX(NoSettings!$C$2:$AG$15671,MATCH(EPS!$A6733,NoSettings!$A$2:$A$15671,0),MATCH(EPS!V$2,NoSettings!$C$1:$AG$1,0))</f>
        <v>0</v>
      </c>
      <c r="W6733" s="569">
        <f>INDEX(NoSettings!$C$2:$AG$15671,MATCH(EPS!$A6733,NoSettings!$A$2:$A$15671,0),MATCH(EPS!W$2,NoSettings!$C$1:$AG$1,0))</f>
        <v>0</v>
      </c>
      <c r="X6733" s="569">
        <f>INDEX(NoSettings!$C$2:$AG$15671,MATCH(EPS!$A6733,NoSettings!$A$2:$A$15671,0),MATCH(EPS!X$2,NoSettings!$C$1:$AG$1,0))</f>
        <v>0</v>
      </c>
      <c r="Y6733" s="569">
        <f>INDEX(NoSettings!$C$2:$AG$15671,MATCH(EPS!$A6733,NoSettings!$A$2:$A$15671,0),MATCH(EPS!Y$2,NoSettings!$C$1:$AG$1,0))</f>
        <v>0</v>
      </c>
      <c r="Z6733" s="569">
        <f>INDEX(NoSettings!$C$2:$AG$15671,MATCH(EPS!$A6733,NoSettings!$A$2:$A$15671,0),MATCH(EPS!Z$2,NoSettings!$C$1:$AG$1,0))</f>
        <v>0</v>
      </c>
      <c r="AA6733" s="569">
        <f>INDEX(NoSettings!$C$2:$AG$15671,MATCH(EPS!$A6733,NoSettings!$A$2:$A$15671,0),MATCH(EPS!AA$2,NoSettings!$C$1:$AG$1,0))</f>
        <v>0</v>
      </c>
      <c r="AB6733" s="569">
        <f>INDEX(NoSettings!$C$2:$AG$15671,MATCH(EPS!$A6733,NoSettings!$A$2:$A$15671,0),MATCH(EPS!AB$2,NoSettings!$C$1:$AG$1,0))</f>
        <v>0</v>
      </c>
      <c r="AC6733" s="569">
        <f>INDEX(NoSettings!$C$2:$AG$15671,MATCH(EPS!$A6733,NoSettings!$A$2:$A$15671,0),MATCH(EPS!AC$2,NoSettings!$C$1:$AG$1,0))</f>
        <v>0</v>
      </c>
      <c r="AD6733" s="569">
        <f>INDEX(NoSettings!$C$2:$AG$15671,MATCH(EPS!$A6733,NoSettings!$A$2:$A$15671,0),MATCH(EPS!AD$2,NoSettings!$C$1:$AG$1,0))</f>
        <v>0</v>
      </c>
      <c r="AE6733" s="569">
        <f>INDEX(NoSettings!$C$2:$AG$15671,MATCH(EPS!$A6733,NoSettings!$A$2:$A$15671,0),MATCH(EPS!AE$2,NoSettings!$C$1:$AG$1,0))</f>
        <v>0</v>
      </c>
      <c r="AF6733" s="569">
        <f>INDEX(NoSettings!$C$2:$AG$15671,MATCH(EPS!$A6733,NoSettings!$A$2:$A$15671,0),MATCH(EPS!AF$2,NoSettings!$C$1:$AG$1,0))</f>
        <v>0</v>
      </c>
      <c r="AG6733" s="569">
        <f>INDEX(NoSettings!$C$2:$AG$15671,MATCH(EPS!$A6733,NoSettings!$A$2:$A$15671,0),MATCH(EPS!AG$2,NoSettings!$C$1:$AG$1,0))</f>
        <v>0</v>
      </c>
      <c r="AH6733" s="569">
        <f>INDEX(NoSettings!$C$2:$AG$15671,MATCH(EPS!$A6733,NoSettings!$A$2:$A$15671,0),MATCH(EPS!AH$2,NoSettings!$C$1:$AG$1,0))</f>
        <v>0</v>
      </c>
      <c r="AI6733" s="569">
        <f>INDEX(NoSettings!$C$2:$AG$15671,MATCH(EPS!$A6733,NoSettings!$A$2:$A$15671,0),MATCH(EPS!AI$2,NoSettings!$C$1:$AG$1,0))</f>
        <v>0</v>
      </c>
      <c r="AJ6733" s="569">
        <f>INDEX(NoSettings!$C$2:$AG$15671,MATCH(EPS!$A6733,NoSettings!$A$2:$A$15671,0),MATCH(EPS!AJ$2,NoSettings!$C$1:$AG$1,0))</f>
        <v>0</v>
      </c>
      <c r="AK6733" s="569">
        <f>INDEX(NoSettings!$C$2:$AG$15671,MATCH(EPS!$A6733,NoSettings!$A$2:$A$15671,0),MATCH(EPS!AK$2,NoSettings!$C$1:$AG$1,0))</f>
        <v>0</v>
      </c>
    </row>
    <row r="6734" spans="1:37" hidden="1" x14ac:dyDescent="0.3">
      <c r="A6734" s="247" t="s">
        <v>8241</v>
      </c>
      <c r="B6734" t="s">
        <v>9240</v>
      </c>
      <c r="C6734" t="s">
        <v>9214</v>
      </c>
      <c r="D6734" t="s">
        <v>9234</v>
      </c>
      <c r="E6734" s="244" t="s">
        <v>9241</v>
      </c>
      <c r="G6734" s="569">
        <f>INDEX(NoSettings!$C$2:$AG$15671,MATCH(EPS!$A6734,NoSettings!$A$2:$A$15671,0),MATCH(EPS!G$2,NoSettings!$C$1:$AG$1,0))</f>
        <v>0</v>
      </c>
      <c r="H6734" s="569">
        <f>INDEX(NoSettings!$C$2:$AG$15671,MATCH(EPS!$A6734,NoSettings!$A$2:$A$15671,0),MATCH(EPS!H$2,NoSettings!$C$1:$AG$1,0))</f>
        <v>0</v>
      </c>
      <c r="I6734" s="569">
        <f>INDEX(NoSettings!$C$2:$AG$15671,MATCH(EPS!$A6734,NoSettings!$A$2:$A$15671,0),MATCH(EPS!I$2,NoSettings!$C$1:$AG$1,0))</f>
        <v>0</v>
      </c>
      <c r="J6734" s="569">
        <f>INDEX(NoSettings!$C$2:$AG$15671,MATCH(EPS!$A6734,NoSettings!$A$2:$A$15671,0),MATCH(EPS!J$2,NoSettings!$C$1:$AG$1,0))</f>
        <v>0</v>
      </c>
      <c r="K6734" s="569">
        <f>INDEX(NoSettings!$C$2:$AG$15671,MATCH(EPS!$A6734,NoSettings!$A$2:$A$15671,0),MATCH(EPS!K$2,NoSettings!$C$1:$AG$1,0))</f>
        <v>0</v>
      </c>
      <c r="L6734" s="569">
        <f>INDEX(NoSettings!$C$2:$AG$15671,MATCH(EPS!$A6734,NoSettings!$A$2:$A$15671,0),MATCH(EPS!L$2,NoSettings!$C$1:$AG$1,0))</f>
        <v>0</v>
      </c>
      <c r="M6734" s="569">
        <f>INDEX(NoSettings!$C$2:$AG$15671,MATCH(EPS!$A6734,NoSettings!$A$2:$A$15671,0),MATCH(EPS!M$2,NoSettings!$C$1:$AG$1,0))</f>
        <v>0</v>
      </c>
      <c r="N6734" s="569">
        <f>INDEX(NoSettings!$C$2:$AG$15671,MATCH(EPS!$A6734,NoSettings!$A$2:$A$15671,0),MATCH(EPS!N$2,NoSettings!$C$1:$AG$1,0))</f>
        <v>0</v>
      </c>
      <c r="O6734" s="569">
        <f>INDEX(NoSettings!$C$2:$AG$15671,MATCH(EPS!$A6734,NoSettings!$A$2:$A$15671,0),MATCH(EPS!O$2,NoSettings!$C$1:$AG$1,0))</f>
        <v>0</v>
      </c>
      <c r="P6734" s="569">
        <f>INDEX(NoSettings!$C$2:$AG$15671,MATCH(EPS!$A6734,NoSettings!$A$2:$A$15671,0),MATCH(EPS!P$2,NoSettings!$C$1:$AG$1,0))</f>
        <v>0</v>
      </c>
      <c r="Q6734" s="569">
        <f>INDEX(NoSettings!$C$2:$AG$15671,MATCH(EPS!$A6734,NoSettings!$A$2:$A$15671,0),MATCH(EPS!Q$2,NoSettings!$C$1:$AG$1,0))</f>
        <v>0</v>
      </c>
      <c r="R6734" s="569">
        <f>INDEX(NoSettings!$C$2:$AG$15671,MATCH(EPS!$A6734,NoSettings!$A$2:$A$15671,0),MATCH(EPS!R$2,NoSettings!$C$1:$AG$1,0))</f>
        <v>0</v>
      </c>
      <c r="S6734" s="569">
        <f>INDEX(NoSettings!$C$2:$AG$15671,MATCH(EPS!$A6734,NoSettings!$A$2:$A$15671,0),MATCH(EPS!S$2,NoSettings!$C$1:$AG$1,0))</f>
        <v>0</v>
      </c>
      <c r="T6734" s="569">
        <f>INDEX(NoSettings!$C$2:$AG$15671,MATCH(EPS!$A6734,NoSettings!$A$2:$A$15671,0),MATCH(EPS!T$2,NoSettings!$C$1:$AG$1,0))</f>
        <v>0</v>
      </c>
      <c r="U6734" s="569">
        <f>INDEX(NoSettings!$C$2:$AG$15671,MATCH(EPS!$A6734,NoSettings!$A$2:$A$15671,0),MATCH(EPS!U$2,NoSettings!$C$1:$AG$1,0))</f>
        <v>0</v>
      </c>
      <c r="V6734" s="569">
        <f>INDEX(NoSettings!$C$2:$AG$15671,MATCH(EPS!$A6734,NoSettings!$A$2:$A$15671,0),MATCH(EPS!V$2,NoSettings!$C$1:$AG$1,0))</f>
        <v>0</v>
      </c>
      <c r="W6734" s="569">
        <f>INDEX(NoSettings!$C$2:$AG$15671,MATCH(EPS!$A6734,NoSettings!$A$2:$A$15671,0),MATCH(EPS!W$2,NoSettings!$C$1:$AG$1,0))</f>
        <v>0</v>
      </c>
      <c r="X6734" s="569">
        <f>INDEX(NoSettings!$C$2:$AG$15671,MATCH(EPS!$A6734,NoSettings!$A$2:$A$15671,0),MATCH(EPS!X$2,NoSettings!$C$1:$AG$1,0))</f>
        <v>0</v>
      </c>
      <c r="Y6734" s="569">
        <f>INDEX(NoSettings!$C$2:$AG$15671,MATCH(EPS!$A6734,NoSettings!$A$2:$A$15671,0),MATCH(EPS!Y$2,NoSettings!$C$1:$AG$1,0))</f>
        <v>0</v>
      </c>
      <c r="Z6734" s="569">
        <f>INDEX(NoSettings!$C$2:$AG$15671,MATCH(EPS!$A6734,NoSettings!$A$2:$A$15671,0),MATCH(EPS!Z$2,NoSettings!$C$1:$AG$1,0))</f>
        <v>0</v>
      </c>
      <c r="AA6734" s="569">
        <f>INDEX(NoSettings!$C$2:$AG$15671,MATCH(EPS!$A6734,NoSettings!$A$2:$A$15671,0),MATCH(EPS!AA$2,NoSettings!$C$1:$AG$1,0))</f>
        <v>0</v>
      </c>
      <c r="AB6734" s="569">
        <f>INDEX(NoSettings!$C$2:$AG$15671,MATCH(EPS!$A6734,NoSettings!$A$2:$A$15671,0),MATCH(EPS!AB$2,NoSettings!$C$1:$AG$1,0))</f>
        <v>0</v>
      </c>
      <c r="AC6734" s="569">
        <f>INDEX(NoSettings!$C$2:$AG$15671,MATCH(EPS!$A6734,NoSettings!$A$2:$A$15671,0),MATCH(EPS!AC$2,NoSettings!$C$1:$AG$1,0))</f>
        <v>0</v>
      </c>
      <c r="AD6734" s="569">
        <f>INDEX(NoSettings!$C$2:$AG$15671,MATCH(EPS!$A6734,NoSettings!$A$2:$A$15671,0),MATCH(EPS!AD$2,NoSettings!$C$1:$AG$1,0))</f>
        <v>0</v>
      </c>
      <c r="AE6734" s="569">
        <f>INDEX(NoSettings!$C$2:$AG$15671,MATCH(EPS!$A6734,NoSettings!$A$2:$A$15671,0),MATCH(EPS!AE$2,NoSettings!$C$1:$AG$1,0))</f>
        <v>0</v>
      </c>
      <c r="AF6734" s="569">
        <f>INDEX(NoSettings!$C$2:$AG$15671,MATCH(EPS!$A6734,NoSettings!$A$2:$A$15671,0),MATCH(EPS!AF$2,NoSettings!$C$1:$AG$1,0))</f>
        <v>0</v>
      </c>
      <c r="AG6734" s="569">
        <f>INDEX(NoSettings!$C$2:$AG$15671,MATCH(EPS!$A6734,NoSettings!$A$2:$A$15671,0),MATCH(EPS!AG$2,NoSettings!$C$1:$AG$1,0))</f>
        <v>0</v>
      </c>
      <c r="AH6734" s="569">
        <f>INDEX(NoSettings!$C$2:$AG$15671,MATCH(EPS!$A6734,NoSettings!$A$2:$A$15671,0),MATCH(EPS!AH$2,NoSettings!$C$1:$AG$1,0))</f>
        <v>0</v>
      </c>
      <c r="AI6734" s="569">
        <f>INDEX(NoSettings!$C$2:$AG$15671,MATCH(EPS!$A6734,NoSettings!$A$2:$A$15671,0),MATCH(EPS!AI$2,NoSettings!$C$1:$AG$1,0))</f>
        <v>0</v>
      </c>
      <c r="AJ6734" s="569">
        <f>INDEX(NoSettings!$C$2:$AG$15671,MATCH(EPS!$A6734,NoSettings!$A$2:$A$15671,0),MATCH(EPS!AJ$2,NoSettings!$C$1:$AG$1,0))</f>
        <v>0</v>
      </c>
      <c r="AK6734" s="569">
        <f>INDEX(NoSettings!$C$2:$AG$15671,MATCH(EPS!$A6734,NoSettings!$A$2:$A$15671,0),MATCH(EPS!AK$2,NoSettings!$C$1:$AG$1,0))</f>
        <v>0</v>
      </c>
    </row>
    <row r="6735" spans="1:37" hidden="1" x14ac:dyDescent="0.3">
      <c r="A6735" s="247" t="s">
        <v>8242</v>
      </c>
      <c r="B6735" t="s">
        <v>9240</v>
      </c>
      <c r="C6735" t="s">
        <v>9214</v>
      </c>
      <c r="D6735" t="s">
        <v>9234</v>
      </c>
      <c r="E6735" s="244" t="s">
        <v>9242</v>
      </c>
      <c r="G6735" s="569">
        <f>INDEX(NoSettings!$C$2:$AG$15671,MATCH(EPS!$A6735,NoSettings!$A$2:$A$15671,0),MATCH(EPS!G$2,NoSettings!$C$1:$AG$1,0))</f>
        <v>0</v>
      </c>
      <c r="H6735" s="569">
        <f>INDEX(NoSettings!$C$2:$AG$15671,MATCH(EPS!$A6735,NoSettings!$A$2:$A$15671,0),MATCH(EPS!H$2,NoSettings!$C$1:$AG$1,0))</f>
        <v>0</v>
      </c>
      <c r="I6735" s="569">
        <f>INDEX(NoSettings!$C$2:$AG$15671,MATCH(EPS!$A6735,NoSettings!$A$2:$A$15671,0),MATCH(EPS!I$2,NoSettings!$C$1:$AG$1,0))</f>
        <v>0</v>
      </c>
      <c r="J6735" s="569">
        <f>INDEX(NoSettings!$C$2:$AG$15671,MATCH(EPS!$A6735,NoSettings!$A$2:$A$15671,0),MATCH(EPS!J$2,NoSettings!$C$1:$AG$1,0))</f>
        <v>0</v>
      </c>
      <c r="K6735" s="569">
        <f>INDEX(NoSettings!$C$2:$AG$15671,MATCH(EPS!$A6735,NoSettings!$A$2:$A$15671,0),MATCH(EPS!K$2,NoSettings!$C$1:$AG$1,0))</f>
        <v>0</v>
      </c>
      <c r="L6735" s="569">
        <f>INDEX(NoSettings!$C$2:$AG$15671,MATCH(EPS!$A6735,NoSettings!$A$2:$A$15671,0),MATCH(EPS!L$2,NoSettings!$C$1:$AG$1,0))</f>
        <v>0</v>
      </c>
      <c r="M6735" s="569">
        <f>INDEX(NoSettings!$C$2:$AG$15671,MATCH(EPS!$A6735,NoSettings!$A$2:$A$15671,0),MATCH(EPS!M$2,NoSettings!$C$1:$AG$1,0))</f>
        <v>0</v>
      </c>
      <c r="N6735" s="569">
        <f>INDEX(NoSettings!$C$2:$AG$15671,MATCH(EPS!$A6735,NoSettings!$A$2:$A$15671,0),MATCH(EPS!N$2,NoSettings!$C$1:$AG$1,0))</f>
        <v>0</v>
      </c>
      <c r="O6735" s="569">
        <f>INDEX(NoSettings!$C$2:$AG$15671,MATCH(EPS!$A6735,NoSettings!$A$2:$A$15671,0),MATCH(EPS!O$2,NoSettings!$C$1:$AG$1,0))</f>
        <v>0</v>
      </c>
      <c r="P6735" s="569">
        <f>INDEX(NoSettings!$C$2:$AG$15671,MATCH(EPS!$A6735,NoSettings!$A$2:$A$15671,0),MATCH(EPS!P$2,NoSettings!$C$1:$AG$1,0))</f>
        <v>0</v>
      </c>
      <c r="Q6735" s="569">
        <f>INDEX(NoSettings!$C$2:$AG$15671,MATCH(EPS!$A6735,NoSettings!$A$2:$A$15671,0),MATCH(EPS!Q$2,NoSettings!$C$1:$AG$1,0))</f>
        <v>0</v>
      </c>
      <c r="R6735" s="569">
        <f>INDEX(NoSettings!$C$2:$AG$15671,MATCH(EPS!$A6735,NoSettings!$A$2:$A$15671,0),MATCH(EPS!R$2,NoSettings!$C$1:$AG$1,0))</f>
        <v>0</v>
      </c>
      <c r="S6735" s="569">
        <f>INDEX(NoSettings!$C$2:$AG$15671,MATCH(EPS!$A6735,NoSettings!$A$2:$A$15671,0),MATCH(EPS!S$2,NoSettings!$C$1:$AG$1,0))</f>
        <v>0</v>
      </c>
      <c r="T6735" s="569">
        <f>INDEX(NoSettings!$C$2:$AG$15671,MATCH(EPS!$A6735,NoSettings!$A$2:$A$15671,0),MATCH(EPS!T$2,NoSettings!$C$1:$AG$1,0))</f>
        <v>0</v>
      </c>
      <c r="U6735" s="569">
        <f>INDEX(NoSettings!$C$2:$AG$15671,MATCH(EPS!$A6735,NoSettings!$A$2:$A$15671,0),MATCH(EPS!U$2,NoSettings!$C$1:$AG$1,0))</f>
        <v>0</v>
      </c>
      <c r="V6735" s="569">
        <f>INDEX(NoSettings!$C$2:$AG$15671,MATCH(EPS!$A6735,NoSettings!$A$2:$A$15671,0),MATCH(EPS!V$2,NoSettings!$C$1:$AG$1,0))</f>
        <v>0</v>
      </c>
      <c r="W6735" s="569">
        <f>INDEX(NoSettings!$C$2:$AG$15671,MATCH(EPS!$A6735,NoSettings!$A$2:$A$15671,0),MATCH(EPS!W$2,NoSettings!$C$1:$AG$1,0))</f>
        <v>0</v>
      </c>
      <c r="X6735" s="569">
        <f>INDEX(NoSettings!$C$2:$AG$15671,MATCH(EPS!$A6735,NoSettings!$A$2:$A$15671,0),MATCH(EPS!X$2,NoSettings!$C$1:$AG$1,0))</f>
        <v>0</v>
      </c>
      <c r="Y6735" s="569">
        <f>INDEX(NoSettings!$C$2:$AG$15671,MATCH(EPS!$A6735,NoSettings!$A$2:$A$15671,0),MATCH(EPS!Y$2,NoSettings!$C$1:$AG$1,0))</f>
        <v>0</v>
      </c>
      <c r="Z6735" s="569">
        <f>INDEX(NoSettings!$C$2:$AG$15671,MATCH(EPS!$A6735,NoSettings!$A$2:$A$15671,0),MATCH(EPS!Z$2,NoSettings!$C$1:$AG$1,0))</f>
        <v>0</v>
      </c>
      <c r="AA6735" s="569">
        <f>INDEX(NoSettings!$C$2:$AG$15671,MATCH(EPS!$A6735,NoSettings!$A$2:$A$15671,0),MATCH(EPS!AA$2,NoSettings!$C$1:$AG$1,0))</f>
        <v>0</v>
      </c>
      <c r="AB6735" s="569">
        <f>INDEX(NoSettings!$C$2:$AG$15671,MATCH(EPS!$A6735,NoSettings!$A$2:$A$15671,0),MATCH(EPS!AB$2,NoSettings!$C$1:$AG$1,0))</f>
        <v>0</v>
      </c>
      <c r="AC6735" s="569">
        <f>INDEX(NoSettings!$C$2:$AG$15671,MATCH(EPS!$A6735,NoSettings!$A$2:$A$15671,0),MATCH(EPS!AC$2,NoSettings!$C$1:$AG$1,0))</f>
        <v>0</v>
      </c>
      <c r="AD6735" s="569">
        <f>INDEX(NoSettings!$C$2:$AG$15671,MATCH(EPS!$A6735,NoSettings!$A$2:$A$15671,0),MATCH(EPS!AD$2,NoSettings!$C$1:$AG$1,0))</f>
        <v>0</v>
      </c>
      <c r="AE6735" s="569">
        <f>INDEX(NoSettings!$C$2:$AG$15671,MATCH(EPS!$A6735,NoSettings!$A$2:$A$15671,0),MATCH(EPS!AE$2,NoSettings!$C$1:$AG$1,0))</f>
        <v>0</v>
      </c>
      <c r="AF6735" s="569">
        <f>INDEX(NoSettings!$C$2:$AG$15671,MATCH(EPS!$A6735,NoSettings!$A$2:$A$15671,0),MATCH(EPS!AF$2,NoSettings!$C$1:$AG$1,0))</f>
        <v>0</v>
      </c>
      <c r="AG6735" s="569">
        <f>INDEX(NoSettings!$C$2:$AG$15671,MATCH(EPS!$A6735,NoSettings!$A$2:$A$15671,0),MATCH(EPS!AG$2,NoSettings!$C$1:$AG$1,0))</f>
        <v>0</v>
      </c>
      <c r="AH6735" s="569">
        <f>INDEX(NoSettings!$C$2:$AG$15671,MATCH(EPS!$A6735,NoSettings!$A$2:$A$15671,0),MATCH(EPS!AH$2,NoSettings!$C$1:$AG$1,0))</f>
        <v>0</v>
      </c>
      <c r="AI6735" s="569">
        <f>INDEX(NoSettings!$C$2:$AG$15671,MATCH(EPS!$A6735,NoSettings!$A$2:$A$15671,0),MATCH(EPS!AI$2,NoSettings!$C$1:$AG$1,0))</f>
        <v>0</v>
      </c>
      <c r="AJ6735" s="569">
        <f>INDEX(NoSettings!$C$2:$AG$15671,MATCH(EPS!$A6735,NoSettings!$A$2:$A$15671,0),MATCH(EPS!AJ$2,NoSettings!$C$1:$AG$1,0))</f>
        <v>0</v>
      </c>
      <c r="AK6735" s="569">
        <f>INDEX(NoSettings!$C$2:$AG$15671,MATCH(EPS!$A6735,NoSettings!$A$2:$A$15671,0),MATCH(EPS!AK$2,NoSettings!$C$1:$AG$1,0))</f>
        <v>0</v>
      </c>
    </row>
    <row r="6736" spans="1:37" hidden="1" x14ac:dyDescent="0.3">
      <c r="A6736" s="247" t="s">
        <v>8243</v>
      </c>
      <c r="B6736" t="s">
        <v>9240</v>
      </c>
      <c r="C6736" t="s">
        <v>9214</v>
      </c>
      <c r="D6736" t="s">
        <v>9234</v>
      </c>
      <c r="E6736" s="244" t="s">
        <v>9243</v>
      </c>
      <c r="G6736" s="569">
        <f>INDEX(NoSettings!$C$2:$AG$15671,MATCH(EPS!$A6736,NoSettings!$A$2:$A$15671,0),MATCH(EPS!G$2,NoSettings!$C$1:$AG$1,0))</f>
        <v>0</v>
      </c>
      <c r="H6736" s="569">
        <f>INDEX(NoSettings!$C$2:$AG$15671,MATCH(EPS!$A6736,NoSettings!$A$2:$A$15671,0),MATCH(EPS!H$2,NoSettings!$C$1:$AG$1,0))</f>
        <v>0</v>
      </c>
      <c r="I6736" s="569">
        <f>INDEX(NoSettings!$C$2:$AG$15671,MATCH(EPS!$A6736,NoSettings!$A$2:$A$15671,0),MATCH(EPS!I$2,NoSettings!$C$1:$AG$1,0))</f>
        <v>0</v>
      </c>
      <c r="J6736" s="569">
        <f>INDEX(NoSettings!$C$2:$AG$15671,MATCH(EPS!$A6736,NoSettings!$A$2:$A$15671,0),MATCH(EPS!J$2,NoSettings!$C$1:$AG$1,0))</f>
        <v>0</v>
      </c>
      <c r="K6736" s="569">
        <f>INDEX(NoSettings!$C$2:$AG$15671,MATCH(EPS!$A6736,NoSettings!$A$2:$A$15671,0),MATCH(EPS!K$2,NoSettings!$C$1:$AG$1,0))</f>
        <v>0</v>
      </c>
      <c r="L6736" s="569">
        <f>INDEX(NoSettings!$C$2:$AG$15671,MATCH(EPS!$A6736,NoSettings!$A$2:$A$15671,0),MATCH(EPS!L$2,NoSettings!$C$1:$AG$1,0))</f>
        <v>0</v>
      </c>
      <c r="M6736" s="569">
        <f>INDEX(NoSettings!$C$2:$AG$15671,MATCH(EPS!$A6736,NoSettings!$A$2:$A$15671,0),MATCH(EPS!M$2,NoSettings!$C$1:$AG$1,0))</f>
        <v>0</v>
      </c>
      <c r="N6736" s="569">
        <f>INDEX(NoSettings!$C$2:$AG$15671,MATCH(EPS!$A6736,NoSettings!$A$2:$A$15671,0),MATCH(EPS!N$2,NoSettings!$C$1:$AG$1,0))</f>
        <v>0</v>
      </c>
      <c r="O6736" s="569">
        <f>INDEX(NoSettings!$C$2:$AG$15671,MATCH(EPS!$A6736,NoSettings!$A$2:$A$15671,0),MATCH(EPS!O$2,NoSettings!$C$1:$AG$1,0))</f>
        <v>0</v>
      </c>
      <c r="P6736" s="569">
        <f>INDEX(NoSettings!$C$2:$AG$15671,MATCH(EPS!$A6736,NoSettings!$A$2:$A$15671,0),MATCH(EPS!P$2,NoSettings!$C$1:$AG$1,0))</f>
        <v>0</v>
      </c>
      <c r="Q6736" s="569">
        <f>INDEX(NoSettings!$C$2:$AG$15671,MATCH(EPS!$A6736,NoSettings!$A$2:$A$15671,0),MATCH(EPS!Q$2,NoSettings!$C$1:$AG$1,0))</f>
        <v>0</v>
      </c>
      <c r="R6736" s="569">
        <f>INDEX(NoSettings!$C$2:$AG$15671,MATCH(EPS!$A6736,NoSettings!$A$2:$A$15671,0),MATCH(EPS!R$2,NoSettings!$C$1:$AG$1,0))</f>
        <v>0</v>
      </c>
      <c r="S6736" s="569">
        <f>INDEX(NoSettings!$C$2:$AG$15671,MATCH(EPS!$A6736,NoSettings!$A$2:$A$15671,0),MATCH(EPS!S$2,NoSettings!$C$1:$AG$1,0))</f>
        <v>0</v>
      </c>
      <c r="T6736" s="569">
        <f>INDEX(NoSettings!$C$2:$AG$15671,MATCH(EPS!$A6736,NoSettings!$A$2:$A$15671,0),MATCH(EPS!T$2,NoSettings!$C$1:$AG$1,0))</f>
        <v>0</v>
      </c>
      <c r="U6736" s="569">
        <f>INDEX(NoSettings!$C$2:$AG$15671,MATCH(EPS!$A6736,NoSettings!$A$2:$A$15671,0),MATCH(EPS!U$2,NoSettings!$C$1:$AG$1,0))</f>
        <v>0</v>
      </c>
      <c r="V6736" s="569">
        <f>INDEX(NoSettings!$C$2:$AG$15671,MATCH(EPS!$A6736,NoSettings!$A$2:$A$15671,0),MATCH(EPS!V$2,NoSettings!$C$1:$AG$1,0))</f>
        <v>0</v>
      </c>
      <c r="W6736" s="569">
        <f>INDEX(NoSettings!$C$2:$AG$15671,MATCH(EPS!$A6736,NoSettings!$A$2:$A$15671,0),MATCH(EPS!W$2,NoSettings!$C$1:$AG$1,0))</f>
        <v>0</v>
      </c>
      <c r="X6736" s="569">
        <f>INDEX(NoSettings!$C$2:$AG$15671,MATCH(EPS!$A6736,NoSettings!$A$2:$A$15671,0),MATCH(EPS!X$2,NoSettings!$C$1:$AG$1,0))</f>
        <v>0</v>
      </c>
      <c r="Y6736" s="569">
        <f>INDEX(NoSettings!$C$2:$AG$15671,MATCH(EPS!$A6736,NoSettings!$A$2:$A$15671,0),MATCH(EPS!Y$2,NoSettings!$C$1:$AG$1,0))</f>
        <v>0</v>
      </c>
      <c r="Z6736" s="569">
        <f>INDEX(NoSettings!$C$2:$AG$15671,MATCH(EPS!$A6736,NoSettings!$A$2:$A$15671,0),MATCH(EPS!Z$2,NoSettings!$C$1:$AG$1,0))</f>
        <v>0</v>
      </c>
      <c r="AA6736" s="569">
        <f>INDEX(NoSettings!$C$2:$AG$15671,MATCH(EPS!$A6736,NoSettings!$A$2:$A$15671,0),MATCH(EPS!AA$2,NoSettings!$C$1:$AG$1,0))</f>
        <v>0</v>
      </c>
      <c r="AB6736" s="569">
        <f>INDEX(NoSettings!$C$2:$AG$15671,MATCH(EPS!$A6736,NoSettings!$A$2:$A$15671,0),MATCH(EPS!AB$2,NoSettings!$C$1:$AG$1,0))</f>
        <v>0</v>
      </c>
      <c r="AC6736" s="569">
        <f>INDEX(NoSettings!$C$2:$AG$15671,MATCH(EPS!$A6736,NoSettings!$A$2:$A$15671,0),MATCH(EPS!AC$2,NoSettings!$C$1:$AG$1,0))</f>
        <v>0</v>
      </c>
      <c r="AD6736" s="569">
        <f>INDEX(NoSettings!$C$2:$AG$15671,MATCH(EPS!$A6736,NoSettings!$A$2:$A$15671,0),MATCH(EPS!AD$2,NoSettings!$C$1:$AG$1,0))</f>
        <v>0</v>
      </c>
      <c r="AE6736" s="569">
        <f>INDEX(NoSettings!$C$2:$AG$15671,MATCH(EPS!$A6736,NoSettings!$A$2:$A$15671,0),MATCH(EPS!AE$2,NoSettings!$C$1:$AG$1,0))</f>
        <v>0</v>
      </c>
      <c r="AF6736" s="569">
        <f>INDEX(NoSettings!$C$2:$AG$15671,MATCH(EPS!$A6736,NoSettings!$A$2:$A$15671,0),MATCH(EPS!AF$2,NoSettings!$C$1:$AG$1,0))</f>
        <v>0</v>
      </c>
      <c r="AG6736" s="569">
        <f>INDEX(NoSettings!$C$2:$AG$15671,MATCH(EPS!$A6736,NoSettings!$A$2:$A$15671,0),MATCH(EPS!AG$2,NoSettings!$C$1:$AG$1,0))</f>
        <v>0</v>
      </c>
      <c r="AH6736" s="569">
        <f>INDEX(NoSettings!$C$2:$AG$15671,MATCH(EPS!$A6736,NoSettings!$A$2:$A$15671,0),MATCH(EPS!AH$2,NoSettings!$C$1:$AG$1,0))</f>
        <v>0</v>
      </c>
      <c r="AI6736" s="569">
        <f>INDEX(NoSettings!$C$2:$AG$15671,MATCH(EPS!$A6736,NoSettings!$A$2:$A$15671,0),MATCH(EPS!AI$2,NoSettings!$C$1:$AG$1,0))</f>
        <v>0</v>
      </c>
      <c r="AJ6736" s="569">
        <f>INDEX(NoSettings!$C$2:$AG$15671,MATCH(EPS!$A6736,NoSettings!$A$2:$A$15671,0),MATCH(EPS!AJ$2,NoSettings!$C$1:$AG$1,0))</f>
        <v>0</v>
      </c>
      <c r="AK6736" s="569">
        <f>INDEX(NoSettings!$C$2:$AG$15671,MATCH(EPS!$A6736,NoSettings!$A$2:$A$15671,0),MATCH(EPS!AK$2,NoSettings!$C$1:$AG$1,0))</f>
        <v>0</v>
      </c>
    </row>
    <row r="6737" spans="1:37" hidden="1" x14ac:dyDescent="0.3">
      <c r="A6737" s="247" t="s">
        <v>8244</v>
      </c>
      <c r="B6737" t="s">
        <v>9240</v>
      </c>
      <c r="C6737" t="s">
        <v>9214</v>
      </c>
      <c r="D6737" t="s">
        <v>9234</v>
      </c>
      <c r="E6737" s="244" t="s">
        <v>9244</v>
      </c>
      <c r="G6737" s="569">
        <f>INDEX(NoSettings!$C$2:$AG$15671,MATCH(EPS!$A6737,NoSettings!$A$2:$A$15671,0),MATCH(EPS!G$2,NoSettings!$C$1:$AG$1,0))</f>
        <v>0</v>
      </c>
      <c r="H6737" s="569">
        <f>INDEX(NoSettings!$C$2:$AG$15671,MATCH(EPS!$A6737,NoSettings!$A$2:$A$15671,0),MATCH(EPS!H$2,NoSettings!$C$1:$AG$1,0))</f>
        <v>0</v>
      </c>
      <c r="I6737" s="569">
        <f>INDEX(NoSettings!$C$2:$AG$15671,MATCH(EPS!$A6737,NoSettings!$A$2:$A$15671,0),MATCH(EPS!I$2,NoSettings!$C$1:$AG$1,0))</f>
        <v>0</v>
      </c>
      <c r="J6737" s="569">
        <f>INDEX(NoSettings!$C$2:$AG$15671,MATCH(EPS!$A6737,NoSettings!$A$2:$A$15671,0),MATCH(EPS!J$2,NoSettings!$C$1:$AG$1,0))</f>
        <v>0</v>
      </c>
      <c r="K6737" s="569">
        <f>INDEX(NoSettings!$C$2:$AG$15671,MATCH(EPS!$A6737,NoSettings!$A$2:$A$15671,0),MATCH(EPS!K$2,NoSettings!$C$1:$AG$1,0))</f>
        <v>0</v>
      </c>
      <c r="L6737" s="569">
        <f>INDEX(NoSettings!$C$2:$AG$15671,MATCH(EPS!$A6737,NoSettings!$A$2:$A$15671,0),MATCH(EPS!L$2,NoSettings!$C$1:$AG$1,0))</f>
        <v>0</v>
      </c>
      <c r="M6737" s="569">
        <f>INDEX(NoSettings!$C$2:$AG$15671,MATCH(EPS!$A6737,NoSettings!$A$2:$A$15671,0),MATCH(EPS!M$2,NoSettings!$C$1:$AG$1,0))</f>
        <v>0</v>
      </c>
      <c r="N6737" s="569">
        <f>INDEX(NoSettings!$C$2:$AG$15671,MATCH(EPS!$A6737,NoSettings!$A$2:$A$15671,0),MATCH(EPS!N$2,NoSettings!$C$1:$AG$1,0))</f>
        <v>0</v>
      </c>
      <c r="O6737" s="569">
        <f>INDEX(NoSettings!$C$2:$AG$15671,MATCH(EPS!$A6737,NoSettings!$A$2:$A$15671,0),MATCH(EPS!O$2,NoSettings!$C$1:$AG$1,0))</f>
        <v>0</v>
      </c>
      <c r="P6737" s="569">
        <f>INDEX(NoSettings!$C$2:$AG$15671,MATCH(EPS!$A6737,NoSettings!$A$2:$A$15671,0),MATCH(EPS!P$2,NoSettings!$C$1:$AG$1,0))</f>
        <v>0</v>
      </c>
      <c r="Q6737" s="569">
        <f>INDEX(NoSettings!$C$2:$AG$15671,MATCH(EPS!$A6737,NoSettings!$A$2:$A$15671,0),MATCH(EPS!Q$2,NoSettings!$C$1:$AG$1,0))</f>
        <v>0</v>
      </c>
      <c r="R6737" s="569">
        <f>INDEX(NoSettings!$C$2:$AG$15671,MATCH(EPS!$A6737,NoSettings!$A$2:$A$15671,0),MATCH(EPS!R$2,NoSettings!$C$1:$AG$1,0))</f>
        <v>0</v>
      </c>
      <c r="S6737" s="569">
        <f>INDEX(NoSettings!$C$2:$AG$15671,MATCH(EPS!$A6737,NoSettings!$A$2:$A$15671,0),MATCH(EPS!S$2,NoSettings!$C$1:$AG$1,0))</f>
        <v>0</v>
      </c>
      <c r="T6737" s="569">
        <f>INDEX(NoSettings!$C$2:$AG$15671,MATCH(EPS!$A6737,NoSettings!$A$2:$A$15671,0),MATCH(EPS!T$2,NoSettings!$C$1:$AG$1,0))</f>
        <v>0</v>
      </c>
      <c r="U6737" s="569">
        <f>INDEX(NoSettings!$C$2:$AG$15671,MATCH(EPS!$A6737,NoSettings!$A$2:$A$15671,0),MATCH(EPS!U$2,NoSettings!$C$1:$AG$1,0))</f>
        <v>0</v>
      </c>
      <c r="V6737" s="569">
        <f>INDEX(NoSettings!$C$2:$AG$15671,MATCH(EPS!$A6737,NoSettings!$A$2:$A$15671,0),MATCH(EPS!V$2,NoSettings!$C$1:$AG$1,0))</f>
        <v>0</v>
      </c>
      <c r="W6737" s="569">
        <f>INDEX(NoSettings!$C$2:$AG$15671,MATCH(EPS!$A6737,NoSettings!$A$2:$A$15671,0),MATCH(EPS!W$2,NoSettings!$C$1:$AG$1,0))</f>
        <v>0</v>
      </c>
      <c r="X6737" s="569">
        <f>INDEX(NoSettings!$C$2:$AG$15671,MATCH(EPS!$A6737,NoSettings!$A$2:$A$15671,0),MATCH(EPS!X$2,NoSettings!$C$1:$AG$1,0))</f>
        <v>0</v>
      </c>
      <c r="Y6737" s="569">
        <f>INDEX(NoSettings!$C$2:$AG$15671,MATCH(EPS!$A6737,NoSettings!$A$2:$A$15671,0),MATCH(EPS!Y$2,NoSettings!$C$1:$AG$1,0))</f>
        <v>0</v>
      </c>
      <c r="Z6737" s="569">
        <f>INDEX(NoSettings!$C$2:$AG$15671,MATCH(EPS!$A6737,NoSettings!$A$2:$A$15671,0),MATCH(EPS!Z$2,NoSettings!$C$1:$AG$1,0))</f>
        <v>0</v>
      </c>
      <c r="AA6737" s="569">
        <f>INDEX(NoSettings!$C$2:$AG$15671,MATCH(EPS!$A6737,NoSettings!$A$2:$A$15671,0),MATCH(EPS!AA$2,NoSettings!$C$1:$AG$1,0))</f>
        <v>0</v>
      </c>
      <c r="AB6737" s="569">
        <f>INDEX(NoSettings!$C$2:$AG$15671,MATCH(EPS!$A6737,NoSettings!$A$2:$A$15671,0),MATCH(EPS!AB$2,NoSettings!$C$1:$AG$1,0))</f>
        <v>0</v>
      </c>
      <c r="AC6737" s="569">
        <f>INDEX(NoSettings!$C$2:$AG$15671,MATCH(EPS!$A6737,NoSettings!$A$2:$A$15671,0),MATCH(EPS!AC$2,NoSettings!$C$1:$AG$1,0))</f>
        <v>0</v>
      </c>
      <c r="AD6737" s="569">
        <f>INDEX(NoSettings!$C$2:$AG$15671,MATCH(EPS!$A6737,NoSettings!$A$2:$A$15671,0),MATCH(EPS!AD$2,NoSettings!$C$1:$AG$1,0))</f>
        <v>0</v>
      </c>
      <c r="AE6737" s="569">
        <f>INDEX(NoSettings!$C$2:$AG$15671,MATCH(EPS!$A6737,NoSettings!$A$2:$A$15671,0),MATCH(EPS!AE$2,NoSettings!$C$1:$AG$1,0))</f>
        <v>0</v>
      </c>
      <c r="AF6737" s="569">
        <f>INDEX(NoSettings!$C$2:$AG$15671,MATCH(EPS!$A6737,NoSettings!$A$2:$A$15671,0),MATCH(EPS!AF$2,NoSettings!$C$1:$AG$1,0))</f>
        <v>0</v>
      </c>
      <c r="AG6737" s="569">
        <f>INDEX(NoSettings!$C$2:$AG$15671,MATCH(EPS!$A6737,NoSettings!$A$2:$A$15671,0),MATCH(EPS!AG$2,NoSettings!$C$1:$AG$1,0))</f>
        <v>0</v>
      </c>
      <c r="AH6737" s="569">
        <f>INDEX(NoSettings!$C$2:$AG$15671,MATCH(EPS!$A6737,NoSettings!$A$2:$A$15671,0),MATCH(EPS!AH$2,NoSettings!$C$1:$AG$1,0))</f>
        <v>0</v>
      </c>
      <c r="AI6737" s="569">
        <f>INDEX(NoSettings!$C$2:$AG$15671,MATCH(EPS!$A6737,NoSettings!$A$2:$A$15671,0),MATCH(EPS!AI$2,NoSettings!$C$1:$AG$1,0))</f>
        <v>0</v>
      </c>
      <c r="AJ6737" s="569">
        <f>INDEX(NoSettings!$C$2:$AG$15671,MATCH(EPS!$A6737,NoSettings!$A$2:$A$15671,0),MATCH(EPS!AJ$2,NoSettings!$C$1:$AG$1,0))</f>
        <v>0</v>
      </c>
      <c r="AK6737" s="569">
        <f>INDEX(NoSettings!$C$2:$AG$15671,MATCH(EPS!$A6737,NoSettings!$A$2:$A$15671,0),MATCH(EPS!AK$2,NoSettings!$C$1:$AG$1,0))</f>
        <v>0</v>
      </c>
    </row>
    <row r="6738" spans="1:37" hidden="1" x14ac:dyDescent="0.3">
      <c r="A6738" s="247" t="s">
        <v>8245</v>
      </c>
      <c r="B6738" t="s">
        <v>9240</v>
      </c>
      <c r="C6738" t="s">
        <v>9214</v>
      </c>
      <c r="D6738" t="s">
        <v>9234</v>
      </c>
      <c r="E6738" s="244" t="s">
        <v>9245</v>
      </c>
      <c r="G6738" s="569">
        <f>INDEX(NoSettings!$C$2:$AG$15671,MATCH(EPS!$A6738,NoSettings!$A$2:$A$15671,0),MATCH(EPS!G$2,NoSettings!$C$1:$AG$1,0))</f>
        <v>0</v>
      </c>
      <c r="H6738" s="569">
        <f>INDEX(NoSettings!$C$2:$AG$15671,MATCH(EPS!$A6738,NoSettings!$A$2:$A$15671,0),MATCH(EPS!H$2,NoSettings!$C$1:$AG$1,0))</f>
        <v>0</v>
      </c>
      <c r="I6738" s="569">
        <f>INDEX(NoSettings!$C$2:$AG$15671,MATCH(EPS!$A6738,NoSettings!$A$2:$A$15671,0),MATCH(EPS!I$2,NoSettings!$C$1:$AG$1,0))</f>
        <v>0</v>
      </c>
      <c r="J6738" s="569">
        <f>INDEX(NoSettings!$C$2:$AG$15671,MATCH(EPS!$A6738,NoSettings!$A$2:$A$15671,0),MATCH(EPS!J$2,NoSettings!$C$1:$AG$1,0))</f>
        <v>0</v>
      </c>
      <c r="K6738" s="569">
        <f>INDEX(NoSettings!$C$2:$AG$15671,MATCH(EPS!$A6738,NoSettings!$A$2:$A$15671,0),MATCH(EPS!K$2,NoSettings!$C$1:$AG$1,0))</f>
        <v>0</v>
      </c>
      <c r="L6738" s="569">
        <f>INDEX(NoSettings!$C$2:$AG$15671,MATCH(EPS!$A6738,NoSettings!$A$2:$A$15671,0),MATCH(EPS!L$2,NoSettings!$C$1:$AG$1,0))</f>
        <v>0</v>
      </c>
      <c r="M6738" s="569">
        <f>INDEX(NoSettings!$C$2:$AG$15671,MATCH(EPS!$A6738,NoSettings!$A$2:$A$15671,0),MATCH(EPS!M$2,NoSettings!$C$1:$AG$1,0))</f>
        <v>0</v>
      </c>
      <c r="N6738" s="569">
        <f>INDEX(NoSettings!$C$2:$AG$15671,MATCH(EPS!$A6738,NoSettings!$A$2:$A$15671,0),MATCH(EPS!N$2,NoSettings!$C$1:$AG$1,0))</f>
        <v>0</v>
      </c>
      <c r="O6738" s="569">
        <f>INDEX(NoSettings!$C$2:$AG$15671,MATCH(EPS!$A6738,NoSettings!$A$2:$A$15671,0),MATCH(EPS!O$2,NoSettings!$C$1:$AG$1,0))</f>
        <v>0</v>
      </c>
      <c r="P6738" s="569">
        <f>INDEX(NoSettings!$C$2:$AG$15671,MATCH(EPS!$A6738,NoSettings!$A$2:$A$15671,0),MATCH(EPS!P$2,NoSettings!$C$1:$AG$1,0))</f>
        <v>0</v>
      </c>
      <c r="Q6738" s="569">
        <f>INDEX(NoSettings!$C$2:$AG$15671,MATCH(EPS!$A6738,NoSettings!$A$2:$A$15671,0),MATCH(EPS!Q$2,NoSettings!$C$1:$AG$1,0))</f>
        <v>0</v>
      </c>
      <c r="R6738" s="569">
        <f>INDEX(NoSettings!$C$2:$AG$15671,MATCH(EPS!$A6738,NoSettings!$A$2:$A$15671,0),MATCH(EPS!R$2,NoSettings!$C$1:$AG$1,0))</f>
        <v>0</v>
      </c>
      <c r="S6738" s="569">
        <f>INDEX(NoSettings!$C$2:$AG$15671,MATCH(EPS!$A6738,NoSettings!$A$2:$A$15671,0),MATCH(EPS!S$2,NoSettings!$C$1:$AG$1,0))</f>
        <v>0</v>
      </c>
      <c r="T6738" s="569">
        <f>INDEX(NoSettings!$C$2:$AG$15671,MATCH(EPS!$A6738,NoSettings!$A$2:$A$15671,0),MATCH(EPS!T$2,NoSettings!$C$1:$AG$1,0))</f>
        <v>0</v>
      </c>
      <c r="U6738" s="569">
        <f>INDEX(NoSettings!$C$2:$AG$15671,MATCH(EPS!$A6738,NoSettings!$A$2:$A$15671,0),MATCH(EPS!U$2,NoSettings!$C$1:$AG$1,0))</f>
        <v>0</v>
      </c>
      <c r="V6738" s="569">
        <f>INDEX(NoSettings!$C$2:$AG$15671,MATCH(EPS!$A6738,NoSettings!$A$2:$A$15671,0),MATCH(EPS!V$2,NoSettings!$C$1:$AG$1,0))</f>
        <v>0</v>
      </c>
      <c r="W6738" s="569">
        <f>INDEX(NoSettings!$C$2:$AG$15671,MATCH(EPS!$A6738,NoSettings!$A$2:$A$15671,0),MATCH(EPS!W$2,NoSettings!$C$1:$AG$1,0))</f>
        <v>0</v>
      </c>
      <c r="X6738" s="569">
        <f>INDEX(NoSettings!$C$2:$AG$15671,MATCH(EPS!$A6738,NoSettings!$A$2:$A$15671,0),MATCH(EPS!X$2,NoSettings!$C$1:$AG$1,0))</f>
        <v>0</v>
      </c>
      <c r="Y6738" s="569">
        <f>INDEX(NoSettings!$C$2:$AG$15671,MATCH(EPS!$A6738,NoSettings!$A$2:$A$15671,0),MATCH(EPS!Y$2,NoSettings!$C$1:$AG$1,0))</f>
        <v>0</v>
      </c>
      <c r="Z6738" s="569">
        <f>INDEX(NoSettings!$C$2:$AG$15671,MATCH(EPS!$A6738,NoSettings!$A$2:$A$15671,0),MATCH(EPS!Z$2,NoSettings!$C$1:$AG$1,0))</f>
        <v>0</v>
      </c>
      <c r="AA6738" s="569">
        <f>INDEX(NoSettings!$C$2:$AG$15671,MATCH(EPS!$A6738,NoSettings!$A$2:$A$15671,0),MATCH(EPS!AA$2,NoSettings!$C$1:$AG$1,0))</f>
        <v>0</v>
      </c>
      <c r="AB6738" s="569">
        <f>INDEX(NoSettings!$C$2:$AG$15671,MATCH(EPS!$A6738,NoSettings!$A$2:$A$15671,0),MATCH(EPS!AB$2,NoSettings!$C$1:$AG$1,0))</f>
        <v>0</v>
      </c>
      <c r="AC6738" s="569">
        <f>INDEX(NoSettings!$C$2:$AG$15671,MATCH(EPS!$A6738,NoSettings!$A$2:$A$15671,0),MATCH(EPS!AC$2,NoSettings!$C$1:$AG$1,0))</f>
        <v>0</v>
      </c>
      <c r="AD6738" s="569">
        <f>INDEX(NoSettings!$C$2:$AG$15671,MATCH(EPS!$A6738,NoSettings!$A$2:$A$15671,0),MATCH(EPS!AD$2,NoSettings!$C$1:$AG$1,0))</f>
        <v>0</v>
      </c>
      <c r="AE6738" s="569">
        <f>INDEX(NoSettings!$C$2:$AG$15671,MATCH(EPS!$A6738,NoSettings!$A$2:$A$15671,0),MATCH(EPS!AE$2,NoSettings!$C$1:$AG$1,0))</f>
        <v>0</v>
      </c>
      <c r="AF6738" s="569">
        <f>INDEX(NoSettings!$C$2:$AG$15671,MATCH(EPS!$A6738,NoSettings!$A$2:$A$15671,0),MATCH(EPS!AF$2,NoSettings!$C$1:$AG$1,0))</f>
        <v>0</v>
      </c>
      <c r="AG6738" s="569">
        <f>INDEX(NoSettings!$C$2:$AG$15671,MATCH(EPS!$A6738,NoSettings!$A$2:$A$15671,0),MATCH(EPS!AG$2,NoSettings!$C$1:$AG$1,0))</f>
        <v>0</v>
      </c>
      <c r="AH6738" s="569">
        <f>INDEX(NoSettings!$C$2:$AG$15671,MATCH(EPS!$A6738,NoSettings!$A$2:$A$15671,0),MATCH(EPS!AH$2,NoSettings!$C$1:$AG$1,0))</f>
        <v>0</v>
      </c>
      <c r="AI6738" s="569">
        <f>INDEX(NoSettings!$C$2:$AG$15671,MATCH(EPS!$A6738,NoSettings!$A$2:$A$15671,0),MATCH(EPS!AI$2,NoSettings!$C$1:$AG$1,0))</f>
        <v>0</v>
      </c>
      <c r="AJ6738" s="569">
        <f>INDEX(NoSettings!$C$2:$AG$15671,MATCH(EPS!$A6738,NoSettings!$A$2:$A$15671,0),MATCH(EPS!AJ$2,NoSettings!$C$1:$AG$1,0))</f>
        <v>0</v>
      </c>
      <c r="AK6738" s="569">
        <f>INDEX(NoSettings!$C$2:$AG$15671,MATCH(EPS!$A6738,NoSettings!$A$2:$A$15671,0),MATCH(EPS!AK$2,NoSettings!$C$1:$AG$1,0))</f>
        <v>0</v>
      </c>
    </row>
    <row r="6739" spans="1:37" hidden="1" x14ac:dyDescent="0.3">
      <c r="A6739" s="247" t="s">
        <v>8246</v>
      </c>
      <c r="B6739" t="s">
        <v>9240</v>
      </c>
      <c r="C6739" t="s">
        <v>9214</v>
      </c>
      <c r="D6739" t="s">
        <v>9234</v>
      </c>
      <c r="E6739" s="244" t="s">
        <v>9246</v>
      </c>
      <c r="G6739" s="569">
        <f>INDEX(NoSettings!$C$2:$AG$15671,MATCH(EPS!$A6739,NoSettings!$A$2:$A$15671,0),MATCH(EPS!G$2,NoSettings!$C$1:$AG$1,0))</f>
        <v>0</v>
      </c>
      <c r="H6739" s="569">
        <f>INDEX(NoSettings!$C$2:$AG$15671,MATCH(EPS!$A6739,NoSettings!$A$2:$A$15671,0),MATCH(EPS!H$2,NoSettings!$C$1:$AG$1,0))</f>
        <v>0</v>
      </c>
      <c r="I6739" s="569">
        <f>INDEX(NoSettings!$C$2:$AG$15671,MATCH(EPS!$A6739,NoSettings!$A$2:$A$15671,0),MATCH(EPS!I$2,NoSettings!$C$1:$AG$1,0))</f>
        <v>0</v>
      </c>
      <c r="J6739" s="569">
        <f>INDEX(NoSettings!$C$2:$AG$15671,MATCH(EPS!$A6739,NoSettings!$A$2:$A$15671,0),MATCH(EPS!J$2,NoSettings!$C$1:$AG$1,0))</f>
        <v>0</v>
      </c>
      <c r="K6739" s="569">
        <f>INDEX(NoSettings!$C$2:$AG$15671,MATCH(EPS!$A6739,NoSettings!$A$2:$A$15671,0),MATCH(EPS!K$2,NoSettings!$C$1:$AG$1,0))</f>
        <v>0</v>
      </c>
      <c r="L6739" s="569">
        <f>INDEX(NoSettings!$C$2:$AG$15671,MATCH(EPS!$A6739,NoSettings!$A$2:$A$15671,0),MATCH(EPS!L$2,NoSettings!$C$1:$AG$1,0))</f>
        <v>0</v>
      </c>
      <c r="M6739" s="569">
        <f>INDEX(NoSettings!$C$2:$AG$15671,MATCH(EPS!$A6739,NoSettings!$A$2:$A$15671,0),MATCH(EPS!M$2,NoSettings!$C$1:$AG$1,0))</f>
        <v>0</v>
      </c>
      <c r="N6739" s="569">
        <f>INDEX(NoSettings!$C$2:$AG$15671,MATCH(EPS!$A6739,NoSettings!$A$2:$A$15671,0),MATCH(EPS!N$2,NoSettings!$C$1:$AG$1,0))</f>
        <v>0</v>
      </c>
      <c r="O6739" s="569">
        <f>INDEX(NoSettings!$C$2:$AG$15671,MATCH(EPS!$A6739,NoSettings!$A$2:$A$15671,0),MATCH(EPS!O$2,NoSettings!$C$1:$AG$1,0))</f>
        <v>0</v>
      </c>
      <c r="P6739" s="569">
        <f>INDEX(NoSettings!$C$2:$AG$15671,MATCH(EPS!$A6739,NoSettings!$A$2:$A$15671,0),MATCH(EPS!P$2,NoSettings!$C$1:$AG$1,0))</f>
        <v>0</v>
      </c>
      <c r="Q6739" s="569">
        <f>INDEX(NoSettings!$C$2:$AG$15671,MATCH(EPS!$A6739,NoSettings!$A$2:$A$15671,0),MATCH(EPS!Q$2,NoSettings!$C$1:$AG$1,0))</f>
        <v>0</v>
      </c>
      <c r="R6739" s="569">
        <f>INDEX(NoSettings!$C$2:$AG$15671,MATCH(EPS!$A6739,NoSettings!$A$2:$A$15671,0),MATCH(EPS!R$2,NoSettings!$C$1:$AG$1,0))</f>
        <v>0</v>
      </c>
      <c r="S6739" s="569">
        <f>INDEX(NoSettings!$C$2:$AG$15671,MATCH(EPS!$A6739,NoSettings!$A$2:$A$15671,0),MATCH(EPS!S$2,NoSettings!$C$1:$AG$1,0))</f>
        <v>0</v>
      </c>
      <c r="T6739" s="569">
        <f>INDEX(NoSettings!$C$2:$AG$15671,MATCH(EPS!$A6739,NoSettings!$A$2:$A$15671,0),MATCH(EPS!T$2,NoSettings!$C$1:$AG$1,0))</f>
        <v>0</v>
      </c>
      <c r="U6739" s="569">
        <f>INDEX(NoSettings!$C$2:$AG$15671,MATCH(EPS!$A6739,NoSettings!$A$2:$A$15671,0),MATCH(EPS!U$2,NoSettings!$C$1:$AG$1,0))</f>
        <v>0</v>
      </c>
      <c r="V6739" s="569">
        <f>INDEX(NoSettings!$C$2:$AG$15671,MATCH(EPS!$A6739,NoSettings!$A$2:$A$15671,0),MATCH(EPS!V$2,NoSettings!$C$1:$AG$1,0))</f>
        <v>0</v>
      </c>
      <c r="W6739" s="569">
        <f>INDEX(NoSettings!$C$2:$AG$15671,MATCH(EPS!$A6739,NoSettings!$A$2:$A$15671,0),MATCH(EPS!W$2,NoSettings!$C$1:$AG$1,0))</f>
        <v>0</v>
      </c>
      <c r="X6739" s="569">
        <f>INDEX(NoSettings!$C$2:$AG$15671,MATCH(EPS!$A6739,NoSettings!$A$2:$A$15671,0),MATCH(EPS!X$2,NoSettings!$C$1:$AG$1,0))</f>
        <v>0</v>
      </c>
      <c r="Y6739" s="569">
        <f>INDEX(NoSettings!$C$2:$AG$15671,MATCH(EPS!$A6739,NoSettings!$A$2:$A$15671,0),MATCH(EPS!Y$2,NoSettings!$C$1:$AG$1,0))</f>
        <v>0</v>
      </c>
      <c r="Z6739" s="569">
        <f>INDEX(NoSettings!$C$2:$AG$15671,MATCH(EPS!$A6739,NoSettings!$A$2:$A$15671,0),MATCH(EPS!Z$2,NoSettings!$C$1:$AG$1,0))</f>
        <v>0</v>
      </c>
      <c r="AA6739" s="569">
        <f>INDEX(NoSettings!$C$2:$AG$15671,MATCH(EPS!$A6739,NoSettings!$A$2:$A$15671,0),MATCH(EPS!AA$2,NoSettings!$C$1:$AG$1,0))</f>
        <v>0</v>
      </c>
      <c r="AB6739" s="569">
        <f>INDEX(NoSettings!$C$2:$AG$15671,MATCH(EPS!$A6739,NoSettings!$A$2:$A$15671,0),MATCH(EPS!AB$2,NoSettings!$C$1:$AG$1,0))</f>
        <v>0</v>
      </c>
      <c r="AC6739" s="569">
        <f>INDEX(NoSettings!$C$2:$AG$15671,MATCH(EPS!$A6739,NoSettings!$A$2:$A$15671,0),MATCH(EPS!AC$2,NoSettings!$C$1:$AG$1,0))</f>
        <v>0</v>
      </c>
      <c r="AD6739" s="569">
        <f>INDEX(NoSettings!$C$2:$AG$15671,MATCH(EPS!$A6739,NoSettings!$A$2:$A$15671,0),MATCH(EPS!AD$2,NoSettings!$C$1:$AG$1,0))</f>
        <v>0</v>
      </c>
      <c r="AE6739" s="569">
        <f>INDEX(NoSettings!$C$2:$AG$15671,MATCH(EPS!$A6739,NoSettings!$A$2:$A$15671,0),MATCH(EPS!AE$2,NoSettings!$C$1:$AG$1,0))</f>
        <v>0</v>
      </c>
      <c r="AF6739" s="569">
        <f>INDEX(NoSettings!$C$2:$AG$15671,MATCH(EPS!$A6739,NoSettings!$A$2:$A$15671,0),MATCH(EPS!AF$2,NoSettings!$C$1:$AG$1,0))</f>
        <v>0</v>
      </c>
      <c r="AG6739" s="569">
        <f>INDEX(NoSettings!$C$2:$AG$15671,MATCH(EPS!$A6739,NoSettings!$A$2:$A$15671,0),MATCH(EPS!AG$2,NoSettings!$C$1:$AG$1,0))</f>
        <v>0</v>
      </c>
      <c r="AH6739" s="569">
        <f>INDEX(NoSettings!$C$2:$AG$15671,MATCH(EPS!$A6739,NoSettings!$A$2:$A$15671,0),MATCH(EPS!AH$2,NoSettings!$C$1:$AG$1,0))</f>
        <v>0</v>
      </c>
      <c r="AI6739" s="569">
        <f>INDEX(NoSettings!$C$2:$AG$15671,MATCH(EPS!$A6739,NoSettings!$A$2:$A$15671,0),MATCH(EPS!AI$2,NoSettings!$C$1:$AG$1,0))</f>
        <v>0</v>
      </c>
      <c r="AJ6739" s="569">
        <f>INDEX(NoSettings!$C$2:$AG$15671,MATCH(EPS!$A6739,NoSettings!$A$2:$A$15671,0),MATCH(EPS!AJ$2,NoSettings!$C$1:$AG$1,0))</f>
        <v>0</v>
      </c>
      <c r="AK6739" s="569">
        <f>INDEX(NoSettings!$C$2:$AG$15671,MATCH(EPS!$A6739,NoSettings!$A$2:$A$15671,0),MATCH(EPS!AK$2,NoSettings!$C$1:$AG$1,0))</f>
        <v>0</v>
      </c>
    </row>
    <row r="6740" spans="1:37" hidden="1" x14ac:dyDescent="0.3">
      <c r="A6740" s="247" t="s">
        <v>8247</v>
      </c>
      <c r="B6740" t="s">
        <v>9240</v>
      </c>
      <c r="C6740" t="s">
        <v>9214</v>
      </c>
      <c r="D6740" s="245" t="s">
        <v>9235</v>
      </c>
      <c r="E6740" s="244" t="s">
        <v>9241</v>
      </c>
      <c r="G6740" s="569">
        <f>INDEX(NoSettings!$C$2:$AG$15671,MATCH(EPS!$A6740,NoSettings!$A$2:$A$15671,0),MATCH(EPS!G$2,NoSettings!$C$1:$AG$1,0))</f>
        <v>2760000000000</v>
      </c>
      <c r="H6740" s="569">
        <f>INDEX(NoSettings!$C$2:$AG$15671,MATCH(EPS!$A6740,NoSettings!$A$2:$A$15671,0),MATCH(EPS!H$2,NoSettings!$C$1:$AG$1,0))</f>
        <v>2670000000000</v>
      </c>
      <c r="I6740" s="569">
        <f>INDEX(NoSettings!$C$2:$AG$15671,MATCH(EPS!$A6740,NoSettings!$A$2:$A$15671,0),MATCH(EPS!I$2,NoSettings!$C$1:$AG$1,0))</f>
        <v>2540000000000</v>
      </c>
      <c r="J6740" s="569">
        <f>INDEX(NoSettings!$C$2:$AG$15671,MATCH(EPS!$A6740,NoSettings!$A$2:$A$15671,0),MATCH(EPS!J$2,NoSettings!$C$1:$AG$1,0))</f>
        <v>2560000000000</v>
      </c>
      <c r="K6740" s="569">
        <f>INDEX(NoSettings!$C$2:$AG$15671,MATCH(EPS!$A6740,NoSettings!$A$2:$A$15671,0),MATCH(EPS!K$2,NoSettings!$C$1:$AG$1,0))</f>
        <v>2550000000000</v>
      </c>
      <c r="L6740" s="569">
        <f>INDEX(NoSettings!$C$2:$AG$15671,MATCH(EPS!$A6740,NoSettings!$A$2:$A$15671,0),MATCH(EPS!L$2,NoSettings!$C$1:$AG$1,0))</f>
        <v>2530000000000</v>
      </c>
      <c r="M6740" s="569">
        <f>INDEX(NoSettings!$C$2:$AG$15671,MATCH(EPS!$A6740,NoSettings!$A$2:$A$15671,0),MATCH(EPS!M$2,NoSettings!$C$1:$AG$1,0))</f>
        <v>2490000000000</v>
      </c>
      <c r="N6740" s="569">
        <f>INDEX(NoSettings!$C$2:$AG$15671,MATCH(EPS!$A6740,NoSettings!$A$2:$A$15671,0),MATCH(EPS!N$2,NoSettings!$C$1:$AG$1,0))</f>
        <v>2480000000000</v>
      </c>
      <c r="O6740" s="569">
        <f>INDEX(NoSettings!$C$2:$AG$15671,MATCH(EPS!$A6740,NoSettings!$A$2:$A$15671,0),MATCH(EPS!O$2,NoSettings!$C$1:$AG$1,0))</f>
        <v>2430000000000</v>
      </c>
      <c r="P6740" s="569">
        <f>INDEX(NoSettings!$C$2:$AG$15671,MATCH(EPS!$A6740,NoSettings!$A$2:$A$15671,0),MATCH(EPS!P$2,NoSettings!$C$1:$AG$1,0))</f>
        <v>2370000000000</v>
      </c>
      <c r="Q6740" s="569">
        <f>INDEX(NoSettings!$C$2:$AG$15671,MATCH(EPS!$A6740,NoSettings!$A$2:$A$15671,0),MATCH(EPS!Q$2,NoSettings!$C$1:$AG$1,0))</f>
        <v>2300000000000</v>
      </c>
      <c r="R6740" s="569">
        <f>INDEX(NoSettings!$C$2:$AG$15671,MATCH(EPS!$A6740,NoSettings!$A$2:$A$15671,0),MATCH(EPS!R$2,NoSettings!$C$1:$AG$1,0))</f>
        <v>2220000000000</v>
      </c>
      <c r="S6740" s="569">
        <f>INDEX(NoSettings!$C$2:$AG$15671,MATCH(EPS!$A6740,NoSettings!$A$2:$A$15671,0),MATCH(EPS!S$2,NoSettings!$C$1:$AG$1,0))</f>
        <v>2140000000000</v>
      </c>
      <c r="T6740" s="569">
        <f>INDEX(NoSettings!$C$2:$AG$15671,MATCH(EPS!$A6740,NoSettings!$A$2:$A$15671,0),MATCH(EPS!T$2,NoSettings!$C$1:$AG$1,0))</f>
        <v>2080000000000</v>
      </c>
      <c r="U6740" s="569">
        <f>INDEX(NoSettings!$C$2:$AG$15671,MATCH(EPS!$A6740,NoSettings!$A$2:$A$15671,0),MATCH(EPS!U$2,NoSettings!$C$1:$AG$1,0))</f>
        <v>2030000000000</v>
      </c>
      <c r="V6740" s="569">
        <f>INDEX(NoSettings!$C$2:$AG$15671,MATCH(EPS!$A6740,NoSettings!$A$2:$A$15671,0),MATCH(EPS!V$2,NoSettings!$C$1:$AG$1,0))</f>
        <v>1970000000000</v>
      </c>
      <c r="W6740" s="569">
        <f>INDEX(NoSettings!$C$2:$AG$15671,MATCH(EPS!$A6740,NoSettings!$A$2:$A$15671,0),MATCH(EPS!W$2,NoSettings!$C$1:$AG$1,0))</f>
        <v>1910000000000</v>
      </c>
      <c r="X6740" s="569">
        <f>INDEX(NoSettings!$C$2:$AG$15671,MATCH(EPS!$A6740,NoSettings!$A$2:$A$15671,0),MATCH(EPS!X$2,NoSettings!$C$1:$AG$1,0))</f>
        <v>1850000000000</v>
      </c>
      <c r="Y6740" s="569">
        <f>INDEX(NoSettings!$C$2:$AG$15671,MATCH(EPS!$A6740,NoSettings!$A$2:$A$15671,0),MATCH(EPS!Y$2,NoSettings!$C$1:$AG$1,0))</f>
        <v>1790000000000</v>
      </c>
      <c r="Z6740" s="569">
        <f>INDEX(NoSettings!$C$2:$AG$15671,MATCH(EPS!$A6740,NoSettings!$A$2:$A$15671,0),MATCH(EPS!Z$2,NoSettings!$C$1:$AG$1,0))</f>
        <v>1720000000000</v>
      </c>
      <c r="AA6740" s="569">
        <f>INDEX(NoSettings!$C$2:$AG$15671,MATCH(EPS!$A6740,NoSettings!$A$2:$A$15671,0),MATCH(EPS!AA$2,NoSettings!$C$1:$AG$1,0))</f>
        <v>1670000000000</v>
      </c>
      <c r="AB6740" s="569">
        <f>INDEX(NoSettings!$C$2:$AG$15671,MATCH(EPS!$A6740,NoSettings!$A$2:$A$15671,0),MATCH(EPS!AB$2,NoSettings!$C$1:$AG$1,0))</f>
        <v>1630000000000</v>
      </c>
      <c r="AC6740" s="569">
        <f>INDEX(NoSettings!$C$2:$AG$15671,MATCH(EPS!$A6740,NoSettings!$A$2:$A$15671,0),MATCH(EPS!AC$2,NoSettings!$C$1:$AG$1,0))</f>
        <v>1590000000000</v>
      </c>
      <c r="AD6740" s="569">
        <f>INDEX(NoSettings!$C$2:$AG$15671,MATCH(EPS!$A6740,NoSettings!$A$2:$A$15671,0),MATCH(EPS!AD$2,NoSettings!$C$1:$AG$1,0))</f>
        <v>1550000000000</v>
      </c>
      <c r="AE6740" s="569">
        <f>INDEX(NoSettings!$C$2:$AG$15671,MATCH(EPS!$A6740,NoSettings!$A$2:$A$15671,0),MATCH(EPS!AE$2,NoSettings!$C$1:$AG$1,0))</f>
        <v>1520000000000</v>
      </c>
      <c r="AF6740" s="569">
        <f>INDEX(NoSettings!$C$2:$AG$15671,MATCH(EPS!$A6740,NoSettings!$A$2:$A$15671,0),MATCH(EPS!AF$2,NoSettings!$C$1:$AG$1,0))</f>
        <v>1500000000000</v>
      </c>
      <c r="AG6740" s="569">
        <f>INDEX(NoSettings!$C$2:$AG$15671,MATCH(EPS!$A6740,NoSettings!$A$2:$A$15671,0),MATCH(EPS!AG$2,NoSettings!$C$1:$AG$1,0))</f>
        <v>1460000000000</v>
      </c>
      <c r="AH6740" s="569">
        <f>INDEX(NoSettings!$C$2:$AG$15671,MATCH(EPS!$A6740,NoSettings!$A$2:$A$15671,0),MATCH(EPS!AH$2,NoSettings!$C$1:$AG$1,0))</f>
        <v>1430000000000</v>
      </c>
      <c r="AI6740" s="569">
        <f>INDEX(NoSettings!$C$2:$AG$15671,MATCH(EPS!$A6740,NoSettings!$A$2:$A$15671,0),MATCH(EPS!AI$2,NoSettings!$C$1:$AG$1,0))</f>
        <v>1410000000000</v>
      </c>
      <c r="AJ6740" s="569">
        <f>INDEX(NoSettings!$C$2:$AG$15671,MATCH(EPS!$A6740,NoSettings!$A$2:$A$15671,0),MATCH(EPS!AJ$2,NoSettings!$C$1:$AG$1,0))</f>
        <v>1390000000000</v>
      </c>
      <c r="AK6740" s="569">
        <f>INDEX(NoSettings!$C$2:$AG$15671,MATCH(EPS!$A6740,NoSettings!$A$2:$A$15671,0),MATCH(EPS!AK$2,NoSettings!$C$1:$AG$1,0))</f>
        <v>1360000000000</v>
      </c>
    </row>
    <row r="6741" spans="1:37" hidden="1" x14ac:dyDescent="0.3">
      <c r="A6741" s="247" t="s">
        <v>8248</v>
      </c>
      <c r="B6741" t="s">
        <v>9240</v>
      </c>
      <c r="C6741" t="s">
        <v>9214</v>
      </c>
      <c r="D6741" t="s">
        <v>9235</v>
      </c>
      <c r="E6741" s="244" t="s">
        <v>9242</v>
      </c>
      <c r="G6741" s="569">
        <f>INDEX(NoSettings!$C$2:$AG$15671,MATCH(EPS!$A6741,NoSettings!$A$2:$A$15671,0),MATCH(EPS!G$2,NoSettings!$C$1:$AG$1,0))</f>
        <v>0</v>
      </c>
      <c r="H6741" s="569">
        <f>INDEX(NoSettings!$C$2:$AG$15671,MATCH(EPS!$A6741,NoSettings!$A$2:$A$15671,0),MATCH(EPS!H$2,NoSettings!$C$1:$AG$1,0))</f>
        <v>0</v>
      </c>
      <c r="I6741" s="569">
        <f>INDEX(NoSettings!$C$2:$AG$15671,MATCH(EPS!$A6741,NoSettings!$A$2:$A$15671,0),MATCH(EPS!I$2,NoSettings!$C$1:$AG$1,0))</f>
        <v>0</v>
      </c>
      <c r="J6741" s="569">
        <f>INDEX(NoSettings!$C$2:$AG$15671,MATCH(EPS!$A6741,NoSettings!$A$2:$A$15671,0),MATCH(EPS!J$2,NoSettings!$C$1:$AG$1,0))</f>
        <v>0</v>
      </c>
      <c r="K6741" s="569">
        <f>INDEX(NoSettings!$C$2:$AG$15671,MATCH(EPS!$A6741,NoSettings!$A$2:$A$15671,0),MATCH(EPS!K$2,NoSettings!$C$1:$AG$1,0))</f>
        <v>0</v>
      </c>
      <c r="L6741" s="569">
        <f>INDEX(NoSettings!$C$2:$AG$15671,MATCH(EPS!$A6741,NoSettings!$A$2:$A$15671,0),MATCH(EPS!L$2,NoSettings!$C$1:$AG$1,0))</f>
        <v>0</v>
      </c>
      <c r="M6741" s="569">
        <f>INDEX(NoSettings!$C$2:$AG$15671,MATCH(EPS!$A6741,NoSettings!$A$2:$A$15671,0),MATCH(EPS!M$2,NoSettings!$C$1:$AG$1,0))</f>
        <v>0</v>
      </c>
      <c r="N6741" s="569">
        <f>INDEX(NoSettings!$C$2:$AG$15671,MATCH(EPS!$A6741,NoSettings!$A$2:$A$15671,0),MATCH(EPS!N$2,NoSettings!$C$1:$AG$1,0))</f>
        <v>0</v>
      </c>
      <c r="O6741" s="569">
        <f>INDEX(NoSettings!$C$2:$AG$15671,MATCH(EPS!$A6741,NoSettings!$A$2:$A$15671,0),MATCH(EPS!O$2,NoSettings!$C$1:$AG$1,0))</f>
        <v>0</v>
      </c>
      <c r="P6741" s="569">
        <f>INDEX(NoSettings!$C$2:$AG$15671,MATCH(EPS!$A6741,NoSettings!$A$2:$A$15671,0),MATCH(EPS!P$2,NoSettings!$C$1:$AG$1,0))</f>
        <v>0</v>
      </c>
      <c r="Q6741" s="569">
        <f>INDEX(NoSettings!$C$2:$AG$15671,MATCH(EPS!$A6741,NoSettings!$A$2:$A$15671,0),MATCH(EPS!Q$2,NoSettings!$C$1:$AG$1,0))</f>
        <v>0</v>
      </c>
      <c r="R6741" s="569">
        <f>INDEX(NoSettings!$C$2:$AG$15671,MATCH(EPS!$A6741,NoSettings!$A$2:$A$15671,0),MATCH(EPS!R$2,NoSettings!$C$1:$AG$1,0))</f>
        <v>0</v>
      </c>
      <c r="S6741" s="569">
        <f>INDEX(NoSettings!$C$2:$AG$15671,MATCH(EPS!$A6741,NoSettings!$A$2:$A$15671,0),MATCH(EPS!S$2,NoSettings!$C$1:$AG$1,0))</f>
        <v>0</v>
      </c>
      <c r="T6741" s="569">
        <f>INDEX(NoSettings!$C$2:$AG$15671,MATCH(EPS!$A6741,NoSettings!$A$2:$A$15671,0),MATCH(EPS!T$2,NoSettings!$C$1:$AG$1,0))</f>
        <v>0</v>
      </c>
      <c r="U6741" s="569">
        <f>INDEX(NoSettings!$C$2:$AG$15671,MATCH(EPS!$A6741,NoSettings!$A$2:$A$15671,0),MATCH(EPS!U$2,NoSettings!$C$1:$AG$1,0))</f>
        <v>0</v>
      </c>
      <c r="V6741" s="569">
        <f>INDEX(NoSettings!$C$2:$AG$15671,MATCH(EPS!$A6741,NoSettings!$A$2:$A$15671,0),MATCH(EPS!V$2,NoSettings!$C$1:$AG$1,0))</f>
        <v>0</v>
      </c>
      <c r="W6741" s="569">
        <f>INDEX(NoSettings!$C$2:$AG$15671,MATCH(EPS!$A6741,NoSettings!$A$2:$A$15671,0),MATCH(EPS!W$2,NoSettings!$C$1:$AG$1,0))</f>
        <v>0</v>
      </c>
      <c r="X6741" s="569">
        <f>INDEX(NoSettings!$C$2:$AG$15671,MATCH(EPS!$A6741,NoSettings!$A$2:$A$15671,0),MATCH(EPS!X$2,NoSettings!$C$1:$AG$1,0))</f>
        <v>0</v>
      </c>
      <c r="Y6741" s="569">
        <f>INDEX(NoSettings!$C$2:$AG$15671,MATCH(EPS!$A6741,NoSettings!$A$2:$A$15671,0),MATCH(EPS!Y$2,NoSettings!$C$1:$AG$1,0))</f>
        <v>0</v>
      </c>
      <c r="Z6741" s="569">
        <f>INDEX(NoSettings!$C$2:$AG$15671,MATCH(EPS!$A6741,NoSettings!$A$2:$A$15671,0),MATCH(EPS!Z$2,NoSettings!$C$1:$AG$1,0))</f>
        <v>0</v>
      </c>
      <c r="AA6741" s="569">
        <f>INDEX(NoSettings!$C$2:$AG$15671,MATCH(EPS!$A6741,NoSettings!$A$2:$A$15671,0),MATCH(EPS!AA$2,NoSettings!$C$1:$AG$1,0))</f>
        <v>0</v>
      </c>
      <c r="AB6741" s="569">
        <f>INDEX(NoSettings!$C$2:$AG$15671,MATCH(EPS!$A6741,NoSettings!$A$2:$A$15671,0),MATCH(EPS!AB$2,NoSettings!$C$1:$AG$1,0))</f>
        <v>0</v>
      </c>
      <c r="AC6741" s="569">
        <f>INDEX(NoSettings!$C$2:$AG$15671,MATCH(EPS!$A6741,NoSettings!$A$2:$A$15671,0),MATCH(EPS!AC$2,NoSettings!$C$1:$AG$1,0))</f>
        <v>0</v>
      </c>
      <c r="AD6741" s="569">
        <f>INDEX(NoSettings!$C$2:$AG$15671,MATCH(EPS!$A6741,NoSettings!$A$2:$A$15671,0),MATCH(EPS!AD$2,NoSettings!$C$1:$AG$1,0))</f>
        <v>0</v>
      </c>
      <c r="AE6741" s="569">
        <f>INDEX(NoSettings!$C$2:$AG$15671,MATCH(EPS!$A6741,NoSettings!$A$2:$A$15671,0),MATCH(EPS!AE$2,NoSettings!$C$1:$AG$1,0))</f>
        <v>0</v>
      </c>
      <c r="AF6741" s="569">
        <f>INDEX(NoSettings!$C$2:$AG$15671,MATCH(EPS!$A6741,NoSettings!$A$2:$A$15671,0),MATCH(EPS!AF$2,NoSettings!$C$1:$AG$1,0))</f>
        <v>0</v>
      </c>
      <c r="AG6741" s="569">
        <f>INDEX(NoSettings!$C$2:$AG$15671,MATCH(EPS!$A6741,NoSettings!$A$2:$A$15671,0),MATCH(EPS!AG$2,NoSettings!$C$1:$AG$1,0))</f>
        <v>0</v>
      </c>
      <c r="AH6741" s="569">
        <f>INDEX(NoSettings!$C$2:$AG$15671,MATCH(EPS!$A6741,NoSettings!$A$2:$A$15671,0),MATCH(EPS!AH$2,NoSettings!$C$1:$AG$1,0))</f>
        <v>0</v>
      </c>
      <c r="AI6741" s="569">
        <f>INDEX(NoSettings!$C$2:$AG$15671,MATCH(EPS!$A6741,NoSettings!$A$2:$A$15671,0),MATCH(EPS!AI$2,NoSettings!$C$1:$AG$1,0))</f>
        <v>0</v>
      </c>
      <c r="AJ6741" s="569">
        <f>INDEX(NoSettings!$C$2:$AG$15671,MATCH(EPS!$A6741,NoSettings!$A$2:$A$15671,0),MATCH(EPS!AJ$2,NoSettings!$C$1:$AG$1,0))</f>
        <v>0</v>
      </c>
      <c r="AK6741" s="569">
        <f>INDEX(NoSettings!$C$2:$AG$15671,MATCH(EPS!$A6741,NoSettings!$A$2:$A$15671,0),MATCH(EPS!AK$2,NoSettings!$C$1:$AG$1,0))</f>
        <v>0</v>
      </c>
    </row>
    <row r="6742" spans="1:37" hidden="1" x14ac:dyDescent="0.3">
      <c r="A6742" s="247" t="s">
        <v>8249</v>
      </c>
      <c r="B6742" t="s">
        <v>9240</v>
      </c>
      <c r="C6742" t="s">
        <v>9214</v>
      </c>
      <c r="D6742" t="s">
        <v>9235</v>
      </c>
      <c r="E6742" s="244" t="s">
        <v>9243</v>
      </c>
      <c r="G6742" s="569">
        <f>INDEX(NoSettings!$C$2:$AG$15671,MATCH(EPS!$A6742,NoSettings!$A$2:$A$15671,0),MATCH(EPS!G$2,NoSettings!$C$1:$AG$1,0))</f>
        <v>0</v>
      </c>
      <c r="H6742" s="569">
        <f>INDEX(NoSettings!$C$2:$AG$15671,MATCH(EPS!$A6742,NoSettings!$A$2:$A$15671,0),MATCH(EPS!H$2,NoSettings!$C$1:$AG$1,0))</f>
        <v>0</v>
      </c>
      <c r="I6742" s="569">
        <f>INDEX(NoSettings!$C$2:$AG$15671,MATCH(EPS!$A6742,NoSettings!$A$2:$A$15671,0),MATCH(EPS!I$2,NoSettings!$C$1:$AG$1,0))</f>
        <v>0</v>
      </c>
      <c r="J6742" s="569">
        <f>INDEX(NoSettings!$C$2:$AG$15671,MATCH(EPS!$A6742,NoSettings!$A$2:$A$15671,0),MATCH(EPS!J$2,NoSettings!$C$1:$AG$1,0))</f>
        <v>0</v>
      </c>
      <c r="K6742" s="569">
        <f>INDEX(NoSettings!$C$2:$AG$15671,MATCH(EPS!$A6742,NoSettings!$A$2:$A$15671,0),MATCH(EPS!K$2,NoSettings!$C$1:$AG$1,0))</f>
        <v>0</v>
      </c>
      <c r="L6742" s="569">
        <f>INDEX(NoSettings!$C$2:$AG$15671,MATCH(EPS!$A6742,NoSettings!$A$2:$A$15671,0),MATCH(EPS!L$2,NoSettings!$C$1:$AG$1,0))</f>
        <v>0</v>
      </c>
      <c r="M6742" s="569">
        <f>INDEX(NoSettings!$C$2:$AG$15671,MATCH(EPS!$A6742,NoSettings!$A$2:$A$15671,0),MATCH(EPS!M$2,NoSettings!$C$1:$AG$1,0))</f>
        <v>0</v>
      </c>
      <c r="N6742" s="569">
        <f>INDEX(NoSettings!$C$2:$AG$15671,MATCH(EPS!$A6742,NoSettings!$A$2:$A$15671,0),MATCH(EPS!N$2,NoSettings!$C$1:$AG$1,0))</f>
        <v>0</v>
      </c>
      <c r="O6742" s="569">
        <f>INDEX(NoSettings!$C$2:$AG$15671,MATCH(EPS!$A6742,NoSettings!$A$2:$A$15671,0),MATCH(EPS!O$2,NoSettings!$C$1:$AG$1,0))</f>
        <v>0</v>
      </c>
      <c r="P6742" s="569">
        <f>INDEX(NoSettings!$C$2:$AG$15671,MATCH(EPS!$A6742,NoSettings!$A$2:$A$15671,0),MATCH(EPS!P$2,NoSettings!$C$1:$AG$1,0))</f>
        <v>0</v>
      </c>
      <c r="Q6742" s="569">
        <f>INDEX(NoSettings!$C$2:$AG$15671,MATCH(EPS!$A6742,NoSettings!$A$2:$A$15671,0),MATCH(EPS!Q$2,NoSettings!$C$1:$AG$1,0))</f>
        <v>0</v>
      </c>
      <c r="R6742" s="569">
        <f>INDEX(NoSettings!$C$2:$AG$15671,MATCH(EPS!$A6742,NoSettings!$A$2:$A$15671,0),MATCH(EPS!R$2,NoSettings!$C$1:$AG$1,0))</f>
        <v>0</v>
      </c>
      <c r="S6742" s="569">
        <f>INDEX(NoSettings!$C$2:$AG$15671,MATCH(EPS!$A6742,NoSettings!$A$2:$A$15671,0),MATCH(EPS!S$2,NoSettings!$C$1:$AG$1,0))</f>
        <v>0</v>
      </c>
      <c r="T6742" s="569">
        <f>INDEX(NoSettings!$C$2:$AG$15671,MATCH(EPS!$A6742,NoSettings!$A$2:$A$15671,0),MATCH(EPS!T$2,NoSettings!$C$1:$AG$1,0))</f>
        <v>0</v>
      </c>
      <c r="U6742" s="569">
        <f>INDEX(NoSettings!$C$2:$AG$15671,MATCH(EPS!$A6742,NoSettings!$A$2:$A$15671,0),MATCH(EPS!U$2,NoSettings!$C$1:$AG$1,0))</f>
        <v>0</v>
      </c>
      <c r="V6742" s="569">
        <f>INDEX(NoSettings!$C$2:$AG$15671,MATCH(EPS!$A6742,NoSettings!$A$2:$A$15671,0),MATCH(EPS!V$2,NoSettings!$C$1:$AG$1,0))</f>
        <v>0</v>
      </c>
      <c r="W6742" s="569">
        <f>INDEX(NoSettings!$C$2:$AG$15671,MATCH(EPS!$A6742,NoSettings!$A$2:$A$15671,0),MATCH(EPS!W$2,NoSettings!$C$1:$AG$1,0))</f>
        <v>0</v>
      </c>
      <c r="X6742" s="569">
        <f>INDEX(NoSettings!$C$2:$AG$15671,MATCH(EPS!$A6742,NoSettings!$A$2:$A$15671,0),MATCH(EPS!X$2,NoSettings!$C$1:$AG$1,0))</f>
        <v>0</v>
      </c>
      <c r="Y6742" s="569">
        <f>INDEX(NoSettings!$C$2:$AG$15671,MATCH(EPS!$A6742,NoSettings!$A$2:$A$15671,0),MATCH(EPS!Y$2,NoSettings!$C$1:$AG$1,0))</f>
        <v>0</v>
      </c>
      <c r="Z6742" s="569">
        <f>INDEX(NoSettings!$C$2:$AG$15671,MATCH(EPS!$A6742,NoSettings!$A$2:$A$15671,0),MATCH(EPS!Z$2,NoSettings!$C$1:$AG$1,0))</f>
        <v>0</v>
      </c>
      <c r="AA6742" s="569">
        <f>INDEX(NoSettings!$C$2:$AG$15671,MATCH(EPS!$A6742,NoSettings!$A$2:$A$15671,0),MATCH(EPS!AA$2,NoSettings!$C$1:$AG$1,0))</f>
        <v>0</v>
      </c>
      <c r="AB6742" s="569">
        <f>INDEX(NoSettings!$C$2:$AG$15671,MATCH(EPS!$A6742,NoSettings!$A$2:$A$15671,0),MATCH(EPS!AB$2,NoSettings!$C$1:$AG$1,0))</f>
        <v>0</v>
      </c>
      <c r="AC6742" s="569">
        <f>INDEX(NoSettings!$C$2:$AG$15671,MATCH(EPS!$A6742,NoSettings!$A$2:$A$15671,0),MATCH(EPS!AC$2,NoSettings!$C$1:$AG$1,0))</f>
        <v>0</v>
      </c>
      <c r="AD6742" s="569">
        <f>INDEX(NoSettings!$C$2:$AG$15671,MATCH(EPS!$A6742,NoSettings!$A$2:$A$15671,0),MATCH(EPS!AD$2,NoSettings!$C$1:$AG$1,0))</f>
        <v>0</v>
      </c>
      <c r="AE6742" s="569">
        <f>INDEX(NoSettings!$C$2:$AG$15671,MATCH(EPS!$A6742,NoSettings!$A$2:$A$15671,0),MATCH(EPS!AE$2,NoSettings!$C$1:$AG$1,0))</f>
        <v>0</v>
      </c>
      <c r="AF6742" s="569">
        <f>INDEX(NoSettings!$C$2:$AG$15671,MATCH(EPS!$A6742,NoSettings!$A$2:$A$15671,0),MATCH(EPS!AF$2,NoSettings!$C$1:$AG$1,0))</f>
        <v>0</v>
      </c>
      <c r="AG6742" s="569">
        <f>INDEX(NoSettings!$C$2:$AG$15671,MATCH(EPS!$A6742,NoSettings!$A$2:$A$15671,0),MATCH(EPS!AG$2,NoSettings!$C$1:$AG$1,0))</f>
        <v>0</v>
      </c>
      <c r="AH6742" s="569">
        <f>INDEX(NoSettings!$C$2:$AG$15671,MATCH(EPS!$A6742,NoSettings!$A$2:$A$15671,0),MATCH(EPS!AH$2,NoSettings!$C$1:$AG$1,0))</f>
        <v>0</v>
      </c>
      <c r="AI6742" s="569">
        <f>INDEX(NoSettings!$C$2:$AG$15671,MATCH(EPS!$A6742,NoSettings!$A$2:$A$15671,0),MATCH(EPS!AI$2,NoSettings!$C$1:$AG$1,0))</f>
        <v>0</v>
      </c>
      <c r="AJ6742" s="569">
        <f>INDEX(NoSettings!$C$2:$AG$15671,MATCH(EPS!$A6742,NoSettings!$A$2:$A$15671,0),MATCH(EPS!AJ$2,NoSettings!$C$1:$AG$1,0))</f>
        <v>0</v>
      </c>
      <c r="AK6742" s="569">
        <f>INDEX(NoSettings!$C$2:$AG$15671,MATCH(EPS!$A6742,NoSettings!$A$2:$A$15671,0),MATCH(EPS!AK$2,NoSettings!$C$1:$AG$1,0))</f>
        <v>0</v>
      </c>
    </row>
    <row r="6743" spans="1:37" hidden="1" x14ac:dyDescent="0.3">
      <c r="A6743" s="247" t="s">
        <v>8250</v>
      </c>
      <c r="B6743" t="s">
        <v>9240</v>
      </c>
      <c r="C6743" t="s">
        <v>9214</v>
      </c>
      <c r="D6743" t="s">
        <v>9235</v>
      </c>
      <c r="E6743" s="244" t="s">
        <v>9244</v>
      </c>
      <c r="G6743" s="569">
        <f>INDEX(NoSettings!$C$2:$AG$15671,MATCH(EPS!$A6743,NoSettings!$A$2:$A$15671,0),MATCH(EPS!G$2,NoSettings!$C$1:$AG$1,0))</f>
        <v>0</v>
      </c>
      <c r="H6743" s="569">
        <f>INDEX(NoSettings!$C$2:$AG$15671,MATCH(EPS!$A6743,NoSettings!$A$2:$A$15671,0),MATCH(EPS!H$2,NoSettings!$C$1:$AG$1,0))</f>
        <v>0</v>
      </c>
      <c r="I6743" s="569">
        <f>INDEX(NoSettings!$C$2:$AG$15671,MATCH(EPS!$A6743,NoSettings!$A$2:$A$15671,0),MATCH(EPS!I$2,NoSettings!$C$1:$AG$1,0))</f>
        <v>0</v>
      </c>
      <c r="J6743" s="569">
        <f>INDEX(NoSettings!$C$2:$AG$15671,MATCH(EPS!$A6743,NoSettings!$A$2:$A$15671,0),MATCH(EPS!J$2,NoSettings!$C$1:$AG$1,0))</f>
        <v>0</v>
      </c>
      <c r="K6743" s="569">
        <f>INDEX(NoSettings!$C$2:$AG$15671,MATCH(EPS!$A6743,NoSettings!$A$2:$A$15671,0),MATCH(EPS!K$2,NoSettings!$C$1:$AG$1,0))</f>
        <v>0</v>
      </c>
      <c r="L6743" s="569">
        <f>INDEX(NoSettings!$C$2:$AG$15671,MATCH(EPS!$A6743,NoSettings!$A$2:$A$15671,0),MATCH(EPS!L$2,NoSettings!$C$1:$AG$1,0))</f>
        <v>0</v>
      </c>
      <c r="M6743" s="569">
        <f>INDEX(NoSettings!$C$2:$AG$15671,MATCH(EPS!$A6743,NoSettings!$A$2:$A$15671,0),MATCH(EPS!M$2,NoSettings!$C$1:$AG$1,0))</f>
        <v>0</v>
      </c>
      <c r="N6743" s="569">
        <f>INDEX(NoSettings!$C$2:$AG$15671,MATCH(EPS!$A6743,NoSettings!$A$2:$A$15671,0),MATCH(EPS!N$2,NoSettings!$C$1:$AG$1,0))</f>
        <v>0</v>
      </c>
      <c r="O6743" s="569">
        <f>INDEX(NoSettings!$C$2:$AG$15671,MATCH(EPS!$A6743,NoSettings!$A$2:$A$15671,0),MATCH(EPS!O$2,NoSettings!$C$1:$AG$1,0))</f>
        <v>0</v>
      </c>
      <c r="P6743" s="569">
        <f>INDEX(NoSettings!$C$2:$AG$15671,MATCH(EPS!$A6743,NoSettings!$A$2:$A$15671,0),MATCH(EPS!P$2,NoSettings!$C$1:$AG$1,0))</f>
        <v>0</v>
      </c>
      <c r="Q6743" s="569">
        <f>INDEX(NoSettings!$C$2:$AG$15671,MATCH(EPS!$A6743,NoSettings!$A$2:$A$15671,0),MATCH(EPS!Q$2,NoSettings!$C$1:$AG$1,0))</f>
        <v>0</v>
      </c>
      <c r="R6743" s="569">
        <f>INDEX(NoSettings!$C$2:$AG$15671,MATCH(EPS!$A6743,NoSettings!$A$2:$A$15671,0),MATCH(EPS!R$2,NoSettings!$C$1:$AG$1,0))</f>
        <v>0</v>
      </c>
      <c r="S6743" s="569">
        <f>INDEX(NoSettings!$C$2:$AG$15671,MATCH(EPS!$A6743,NoSettings!$A$2:$A$15671,0),MATCH(EPS!S$2,NoSettings!$C$1:$AG$1,0))</f>
        <v>0</v>
      </c>
      <c r="T6743" s="569">
        <f>INDEX(NoSettings!$C$2:$AG$15671,MATCH(EPS!$A6743,NoSettings!$A$2:$A$15671,0),MATCH(EPS!T$2,NoSettings!$C$1:$AG$1,0))</f>
        <v>0</v>
      </c>
      <c r="U6743" s="569">
        <f>INDEX(NoSettings!$C$2:$AG$15671,MATCH(EPS!$A6743,NoSettings!$A$2:$A$15671,0),MATCH(EPS!U$2,NoSettings!$C$1:$AG$1,0))</f>
        <v>0</v>
      </c>
      <c r="V6743" s="569">
        <f>INDEX(NoSettings!$C$2:$AG$15671,MATCH(EPS!$A6743,NoSettings!$A$2:$A$15671,0),MATCH(EPS!V$2,NoSettings!$C$1:$AG$1,0))</f>
        <v>0</v>
      </c>
      <c r="W6743" s="569">
        <f>INDEX(NoSettings!$C$2:$AG$15671,MATCH(EPS!$A6743,NoSettings!$A$2:$A$15671,0),MATCH(EPS!W$2,NoSettings!$C$1:$AG$1,0))</f>
        <v>0</v>
      </c>
      <c r="X6743" s="569">
        <f>INDEX(NoSettings!$C$2:$AG$15671,MATCH(EPS!$A6743,NoSettings!$A$2:$A$15671,0),MATCH(EPS!X$2,NoSettings!$C$1:$AG$1,0))</f>
        <v>0</v>
      </c>
      <c r="Y6743" s="569">
        <f>INDEX(NoSettings!$C$2:$AG$15671,MATCH(EPS!$A6743,NoSettings!$A$2:$A$15671,0),MATCH(EPS!Y$2,NoSettings!$C$1:$AG$1,0))</f>
        <v>0</v>
      </c>
      <c r="Z6743" s="569">
        <f>INDEX(NoSettings!$C$2:$AG$15671,MATCH(EPS!$A6743,NoSettings!$A$2:$A$15671,0),MATCH(EPS!Z$2,NoSettings!$C$1:$AG$1,0))</f>
        <v>0</v>
      </c>
      <c r="AA6743" s="569">
        <f>INDEX(NoSettings!$C$2:$AG$15671,MATCH(EPS!$A6743,NoSettings!$A$2:$A$15671,0),MATCH(EPS!AA$2,NoSettings!$C$1:$AG$1,0))</f>
        <v>0</v>
      </c>
      <c r="AB6743" s="569">
        <f>INDEX(NoSettings!$C$2:$AG$15671,MATCH(EPS!$A6743,NoSettings!$A$2:$A$15671,0),MATCH(EPS!AB$2,NoSettings!$C$1:$AG$1,0))</f>
        <v>0</v>
      </c>
      <c r="AC6743" s="569">
        <f>INDEX(NoSettings!$C$2:$AG$15671,MATCH(EPS!$A6743,NoSettings!$A$2:$A$15671,0),MATCH(EPS!AC$2,NoSettings!$C$1:$AG$1,0))</f>
        <v>0</v>
      </c>
      <c r="AD6743" s="569">
        <f>INDEX(NoSettings!$C$2:$AG$15671,MATCH(EPS!$A6743,NoSettings!$A$2:$A$15671,0),MATCH(EPS!AD$2,NoSettings!$C$1:$AG$1,0))</f>
        <v>0</v>
      </c>
      <c r="AE6743" s="569">
        <f>INDEX(NoSettings!$C$2:$AG$15671,MATCH(EPS!$A6743,NoSettings!$A$2:$A$15671,0),MATCH(EPS!AE$2,NoSettings!$C$1:$AG$1,0))</f>
        <v>0</v>
      </c>
      <c r="AF6743" s="569">
        <f>INDEX(NoSettings!$C$2:$AG$15671,MATCH(EPS!$A6743,NoSettings!$A$2:$A$15671,0),MATCH(EPS!AF$2,NoSettings!$C$1:$AG$1,0))</f>
        <v>0</v>
      </c>
      <c r="AG6743" s="569">
        <f>INDEX(NoSettings!$C$2:$AG$15671,MATCH(EPS!$A6743,NoSettings!$A$2:$A$15671,0),MATCH(EPS!AG$2,NoSettings!$C$1:$AG$1,0))</f>
        <v>0</v>
      </c>
      <c r="AH6743" s="569">
        <f>INDEX(NoSettings!$C$2:$AG$15671,MATCH(EPS!$A6743,NoSettings!$A$2:$A$15671,0),MATCH(EPS!AH$2,NoSettings!$C$1:$AG$1,0))</f>
        <v>0</v>
      </c>
      <c r="AI6743" s="569">
        <f>INDEX(NoSettings!$C$2:$AG$15671,MATCH(EPS!$A6743,NoSettings!$A$2:$A$15671,0),MATCH(EPS!AI$2,NoSettings!$C$1:$AG$1,0))</f>
        <v>0</v>
      </c>
      <c r="AJ6743" s="569">
        <f>INDEX(NoSettings!$C$2:$AG$15671,MATCH(EPS!$A6743,NoSettings!$A$2:$A$15671,0),MATCH(EPS!AJ$2,NoSettings!$C$1:$AG$1,0))</f>
        <v>0</v>
      </c>
      <c r="AK6743" s="569">
        <f>INDEX(NoSettings!$C$2:$AG$15671,MATCH(EPS!$A6743,NoSettings!$A$2:$A$15671,0),MATCH(EPS!AK$2,NoSettings!$C$1:$AG$1,0))</f>
        <v>0</v>
      </c>
    </row>
    <row r="6744" spans="1:37" hidden="1" x14ac:dyDescent="0.3">
      <c r="A6744" s="247" t="s">
        <v>8251</v>
      </c>
      <c r="B6744" t="s">
        <v>9240</v>
      </c>
      <c r="C6744" t="s">
        <v>9214</v>
      </c>
      <c r="D6744" s="245" t="s">
        <v>9235</v>
      </c>
      <c r="E6744" s="244" t="s">
        <v>9245</v>
      </c>
      <c r="G6744" s="569">
        <f>INDEX(NoSettings!$C$2:$AG$15671,MATCH(EPS!$A6744,NoSettings!$A$2:$A$15671,0),MATCH(EPS!G$2,NoSettings!$C$1:$AG$1,0))</f>
        <v>234000000000</v>
      </c>
      <c r="H6744" s="569">
        <f>INDEX(NoSettings!$C$2:$AG$15671,MATCH(EPS!$A6744,NoSettings!$A$2:$A$15671,0),MATCH(EPS!H$2,NoSettings!$C$1:$AG$1,0))</f>
        <v>216000000000</v>
      </c>
      <c r="I6744" s="569">
        <f>INDEX(NoSettings!$C$2:$AG$15671,MATCH(EPS!$A6744,NoSettings!$A$2:$A$15671,0),MATCH(EPS!I$2,NoSettings!$C$1:$AG$1,0))</f>
        <v>197000000000</v>
      </c>
      <c r="J6744" s="569">
        <f>INDEX(NoSettings!$C$2:$AG$15671,MATCH(EPS!$A6744,NoSettings!$A$2:$A$15671,0),MATCH(EPS!J$2,NoSettings!$C$1:$AG$1,0))</f>
        <v>191000000000</v>
      </c>
      <c r="K6744" s="569">
        <f>INDEX(NoSettings!$C$2:$AG$15671,MATCH(EPS!$A6744,NoSettings!$A$2:$A$15671,0),MATCH(EPS!K$2,NoSettings!$C$1:$AG$1,0))</f>
        <v>185000000000</v>
      </c>
      <c r="L6744" s="569">
        <f>INDEX(NoSettings!$C$2:$AG$15671,MATCH(EPS!$A6744,NoSettings!$A$2:$A$15671,0),MATCH(EPS!L$2,NoSettings!$C$1:$AG$1,0))</f>
        <v>179000000000</v>
      </c>
      <c r="M6744" s="569">
        <f>INDEX(NoSettings!$C$2:$AG$15671,MATCH(EPS!$A6744,NoSettings!$A$2:$A$15671,0),MATCH(EPS!M$2,NoSettings!$C$1:$AG$1,0))</f>
        <v>173000000000</v>
      </c>
      <c r="N6744" s="569">
        <f>INDEX(NoSettings!$C$2:$AG$15671,MATCH(EPS!$A6744,NoSettings!$A$2:$A$15671,0),MATCH(EPS!N$2,NoSettings!$C$1:$AG$1,0))</f>
        <v>169000000000</v>
      </c>
      <c r="O6744" s="569">
        <f>INDEX(NoSettings!$C$2:$AG$15671,MATCH(EPS!$A6744,NoSettings!$A$2:$A$15671,0),MATCH(EPS!O$2,NoSettings!$C$1:$AG$1,0))</f>
        <v>162000000000</v>
      </c>
      <c r="P6744" s="569">
        <f>INDEX(NoSettings!$C$2:$AG$15671,MATCH(EPS!$A6744,NoSettings!$A$2:$A$15671,0),MATCH(EPS!P$2,NoSettings!$C$1:$AG$1,0))</f>
        <v>155000000000</v>
      </c>
      <c r="Q6744" s="569">
        <f>INDEX(NoSettings!$C$2:$AG$15671,MATCH(EPS!$A6744,NoSettings!$A$2:$A$15671,0),MATCH(EPS!Q$2,NoSettings!$C$1:$AG$1,0))</f>
        <v>149000000000</v>
      </c>
      <c r="R6744" s="569">
        <f>INDEX(NoSettings!$C$2:$AG$15671,MATCH(EPS!$A6744,NoSettings!$A$2:$A$15671,0),MATCH(EPS!R$2,NoSettings!$C$1:$AG$1,0))</f>
        <v>141000000000</v>
      </c>
      <c r="S6744" s="569">
        <f>INDEX(NoSettings!$C$2:$AG$15671,MATCH(EPS!$A6744,NoSettings!$A$2:$A$15671,0),MATCH(EPS!S$2,NoSettings!$C$1:$AG$1,0))</f>
        <v>135000000000</v>
      </c>
      <c r="T6744" s="569">
        <f>INDEX(NoSettings!$C$2:$AG$15671,MATCH(EPS!$A6744,NoSettings!$A$2:$A$15671,0),MATCH(EPS!T$2,NoSettings!$C$1:$AG$1,0))</f>
        <v>129000000000</v>
      </c>
      <c r="U6744" s="569">
        <f>INDEX(NoSettings!$C$2:$AG$15671,MATCH(EPS!$A6744,NoSettings!$A$2:$A$15671,0),MATCH(EPS!U$2,NoSettings!$C$1:$AG$1,0))</f>
        <v>124000000000</v>
      </c>
      <c r="V6744" s="569">
        <f>INDEX(NoSettings!$C$2:$AG$15671,MATCH(EPS!$A6744,NoSettings!$A$2:$A$15671,0),MATCH(EPS!V$2,NoSettings!$C$1:$AG$1,0))</f>
        <v>119000000000</v>
      </c>
      <c r="W6744" s="569">
        <f>INDEX(NoSettings!$C$2:$AG$15671,MATCH(EPS!$A6744,NoSettings!$A$2:$A$15671,0),MATCH(EPS!W$2,NoSettings!$C$1:$AG$1,0))</f>
        <v>115000000000</v>
      </c>
      <c r="X6744" s="569">
        <f>INDEX(NoSettings!$C$2:$AG$15671,MATCH(EPS!$A6744,NoSettings!$A$2:$A$15671,0),MATCH(EPS!X$2,NoSettings!$C$1:$AG$1,0))</f>
        <v>111000000000</v>
      </c>
      <c r="Y6744" s="569">
        <f>INDEX(NoSettings!$C$2:$AG$15671,MATCH(EPS!$A6744,NoSettings!$A$2:$A$15671,0),MATCH(EPS!Y$2,NoSettings!$C$1:$AG$1,0))</f>
        <v>107000000000</v>
      </c>
      <c r="Z6744" s="569">
        <f>INDEX(NoSettings!$C$2:$AG$15671,MATCH(EPS!$A6744,NoSettings!$A$2:$A$15671,0),MATCH(EPS!Z$2,NoSettings!$C$1:$AG$1,0))</f>
        <v>104000000000</v>
      </c>
      <c r="AA6744" s="569">
        <f>INDEX(NoSettings!$C$2:$AG$15671,MATCH(EPS!$A6744,NoSettings!$A$2:$A$15671,0),MATCH(EPS!AA$2,NoSettings!$C$1:$AG$1,0))</f>
        <v>101000000000</v>
      </c>
      <c r="AB6744" s="569">
        <f>INDEX(NoSettings!$C$2:$AG$15671,MATCH(EPS!$A6744,NoSettings!$A$2:$A$15671,0),MATCH(EPS!AB$2,NoSettings!$C$1:$AG$1,0))</f>
        <v>99200000000</v>
      </c>
      <c r="AC6744" s="569">
        <f>INDEX(NoSettings!$C$2:$AG$15671,MATCH(EPS!$A6744,NoSettings!$A$2:$A$15671,0),MATCH(EPS!AC$2,NoSettings!$C$1:$AG$1,0))</f>
        <v>97100000000</v>
      </c>
      <c r="AD6744" s="569">
        <f>INDEX(NoSettings!$C$2:$AG$15671,MATCH(EPS!$A6744,NoSettings!$A$2:$A$15671,0),MATCH(EPS!AD$2,NoSettings!$C$1:$AG$1,0))</f>
        <v>96100000000</v>
      </c>
      <c r="AE6744" s="569">
        <f>INDEX(NoSettings!$C$2:$AG$15671,MATCH(EPS!$A6744,NoSettings!$A$2:$A$15671,0),MATCH(EPS!AE$2,NoSettings!$C$1:$AG$1,0))</f>
        <v>94400000000</v>
      </c>
      <c r="AF6744" s="569">
        <f>INDEX(NoSettings!$C$2:$AG$15671,MATCH(EPS!$A6744,NoSettings!$A$2:$A$15671,0),MATCH(EPS!AF$2,NoSettings!$C$1:$AG$1,0))</f>
        <v>94400000000</v>
      </c>
      <c r="AG6744" s="569">
        <f>INDEX(NoSettings!$C$2:$AG$15671,MATCH(EPS!$A6744,NoSettings!$A$2:$A$15671,0),MATCH(EPS!AG$2,NoSettings!$C$1:$AG$1,0))</f>
        <v>91800000000</v>
      </c>
      <c r="AH6744" s="569">
        <f>INDEX(NoSettings!$C$2:$AG$15671,MATCH(EPS!$A6744,NoSettings!$A$2:$A$15671,0),MATCH(EPS!AH$2,NoSettings!$C$1:$AG$1,0))</f>
        <v>91000000000</v>
      </c>
      <c r="AI6744" s="569">
        <f>INDEX(NoSettings!$C$2:$AG$15671,MATCH(EPS!$A6744,NoSettings!$A$2:$A$15671,0),MATCH(EPS!AI$2,NoSettings!$C$1:$AG$1,0))</f>
        <v>89300000000</v>
      </c>
      <c r="AJ6744" s="569">
        <f>INDEX(NoSettings!$C$2:$AG$15671,MATCH(EPS!$A6744,NoSettings!$A$2:$A$15671,0),MATCH(EPS!AJ$2,NoSettings!$C$1:$AG$1,0))</f>
        <v>88400000000</v>
      </c>
      <c r="AK6744" s="569">
        <f>INDEX(NoSettings!$C$2:$AG$15671,MATCH(EPS!$A6744,NoSettings!$A$2:$A$15671,0),MATCH(EPS!AK$2,NoSettings!$C$1:$AG$1,0))</f>
        <v>86700000000</v>
      </c>
    </row>
    <row r="6745" spans="1:37" hidden="1" x14ac:dyDescent="0.3">
      <c r="A6745" s="247" t="s">
        <v>8252</v>
      </c>
      <c r="B6745" t="s">
        <v>9240</v>
      </c>
      <c r="C6745" t="s">
        <v>9214</v>
      </c>
      <c r="D6745" t="s">
        <v>9235</v>
      </c>
      <c r="E6745" s="244" t="s">
        <v>9246</v>
      </c>
      <c r="G6745" s="569">
        <f>INDEX(NoSettings!$C$2:$AG$15671,MATCH(EPS!$A6745,NoSettings!$A$2:$A$15671,0),MATCH(EPS!G$2,NoSettings!$C$1:$AG$1,0))</f>
        <v>0</v>
      </c>
      <c r="H6745" s="569">
        <f>INDEX(NoSettings!$C$2:$AG$15671,MATCH(EPS!$A6745,NoSettings!$A$2:$A$15671,0),MATCH(EPS!H$2,NoSettings!$C$1:$AG$1,0))</f>
        <v>0</v>
      </c>
      <c r="I6745" s="569">
        <f>INDEX(NoSettings!$C$2:$AG$15671,MATCH(EPS!$A6745,NoSettings!$A$2:$A$15671,0),MATCH(EPS!I$2,NoSettings!$C$1:$AG$1,0))</f>
        <v>0</v>
      </c>
      <c r="J6745" s="569">
        <f>INDEX(NoSettings!$C$2:$AG$15671,MATCH(EPS!$A6745,NoSettings!$A$2:$A$15671,0),MATCH(EPS!J$2,NoSettings!$C$1:$AG$1,0))</f>
        <v>0</v>
      </c>
      <c r="K6745" s="569">
        <f>INDEX(NoSettings!$C$2:$AG$15671,MATCH(EPS!$A6745,NoSettings!$A$2:$A$15671,0),MATCH(EPS!K$2,NoSettings!$C$1:$AG$1,0))</f>
        <v>0</v>
      </c>
      <c r="L6745" s="569">
        <f>INDEX(NoSettings!$C$2:$AG$15671,MATCH(EPS!$A6745,NoSettings!$A$2:$A$15671,0),MATCH(EPS!L$2,NoSettings!$C$1:$AG$1,0))</f>
        <v>0</v>
      </c>
      <c r="M6745" s="569">
        <f>INDEX(NoSettings!$C$2:$AG$15671,MATCH(EPS!$A6745,NoSettings!$A$2:$A$15671,0),MATCH(EPS!M$2,NoSettings!$C$1:$AG$1,0))</f>
        <v>0</v>
      </c>
      <c r="N6745" s="569">
        <f>INDEX(NoSettings!$C$2:$AG$15671,MATCH(EPS!$A6745,NoSettings!$A$2:$A$15671,0),MATCH(EPS!N$2,NoSettings!$C$1:$AG$1,0))</f>
        <v>0</v>
      </c>
      <c r="O6745" s="569">
        <f>INDEX(NoSettings!$C$2:$AG$15671,MATCH(EPS!$A6745,NoSettings!$A$2:$A$15671,0),MATCH(EPS!O$2,NoSettings!$C$1:$AG$1,0))</f>
        <v>0</v>
      </c>
      <c r="P6745" s="569">
        <f>INDEX(NoSettings!$C$2:$AG$15671,MATCH(EPS!$A6745,NoSettings!$A$2:$A$15671,0),MATCH(EPS!P$2,NoSettings!$C$1:$AG$1,0))</f>
        <v>0</v>
      </c>
      <c r="Q6745" s="569">
        <f>INDEX(NoSettings!$C$2:$AG$15671,MATCH(EPS!$A6745,NoSettings!$A$2:$A$15671,0),MATCH(EPS!Q$2,NoSettings!$C$1:$AG$1,0))</f>
        <v>0</v>
      </c>
      <c r="R6745" s="569">
        <f>INDEX(NoSettings!$C$2:$AG$15671,MATCH(EPS!$A6745,NoSettings!$A$2:$A$15671,0),MATCH(EPS!R$2,NoSettings!$C$1:$AG$1,0))</f>
        <v>0</v>
      </c>
      <c r="S6745" s="569">
        <f>INDEX(NoSettings!$C$2:$AG$15671,MATCH(EPS!$A6745,NoSettings!$A$2:$A$15671,0),MATCH(EPS!S$2,NoSettings!$C$1:$AG$1,0))</f>
        <v>0</v>
      </c>
      <c r="T6745" s="569">
        <f>INDEX(NoSettings!$C$2:$AG$15671,MATCH(EPS!$A6745,NoSettings!$A$2:$A$15671,0),MATCH(EPS!T$2,NoSettings!$C$1:$AG$1,0))</f>
        <v>0</v>
      </c>
      <c r="U6745" s="569">
        <f>INDEX(NoSettings!$C$2:$AG$15671,MATCH(EPS!$A6745,NoSettings!$A$2:$A$15671,0),MATCH(EPS!U$2,NoSettings!$C$1:$AG$1,0))</f>
        <v>0</v>
      </c>
      <c r="V6745" s="569">
        <f>INDEX(NoSettings!$C$2:$AG$15671,MATCH(EPS!$A6745,NoSettings!$A$2:$A$15671,0),MATCH(EPS!V$2,NoSettings!$C$1:$AG$1,0))</f>
        <v>0</v>
      </c>
      <c r="W6745" s="569">
        <f>INDEX(NoSettings!$C$2:$AG$15671,MATCH(EPS!$A6745,NoSettings!$A$2:$A$15671,0),MATCH(EPS!W$2,NoSettings!$C$1:$AG$1,0))</f>
        <v>0</v>
      </c>
      <c r="X6745" s="569">
        <f>INDEX(NoSettings!$C$2:$AG$15671,MATCH(EPS!$A6745,NoSettings!$A$2:$A$15671,0),MATCH(EPS!X$2,NoSettings!$C$1:$AG$1,0))</f>
        <v>0</v>
      </c>
      <c r="Y6745" s="569">
        <f>INDEX(NoSettings!$C$2:$AG$15671,MATCH(EPS!$A6745,NoSettings!$A$2:$A$15671,0),MATCH(EPS!Y$2,NoSettings!$C$1:$AG$1,0))</f>
        <v>0</v>
      </c>
      <c r="Z6745" s="569">
        <f>INDEX(NoSettings!$C$2:$AG$15671,MATCH(EPS!$A6745,NoSettings!$A$2:$A$15671,0),MATCH(EPS!Z$2,NoSettings!$C$1:$AG$1,0))</f>
        <v>0</v>
      </c>
      <c r="AA6745" s="569">
        <f>INDEX(NoSettings!$C$2:$AG$15671,MATCH(EPS!$A6745,NoSettings!$A$2:$A$15671,0),MATCH(EPS!AA$2,NoSettings!$C$1:$AG$1,0))</f>
        <v>0</v>
      </c>
      <c r="AB6745" s="569">
        <f>INDEX(NoSettings!$C$2:$AG$15671,MATCH(EPS!$A6745,NoSettings!$A$2:$A$15671,0),MATCH(EPS!AB$2,NoSettings!$C$1:$AG$1,0))</f>
        <v>0</v>
      </c>
      <c r="AC6745" s="569">
        <f>INDEX(NoSettings!$C$2:$AG$15671,MATCH(EPS!$A6745,NoSettings!$A$2:$A$15671,0),MATCH(EPS!AC$2,NoSettings!$C$1:$AG$1,0))</f>
        <v>0</v>
      </c>
      <c r="AD6745" s="569">
        <f>INDEX(NoSettings!$C$2:$AG$15671,MATCH(EPS!$A6745,NoSettings!$A$2:$A$15671,0),MATCH(EPS!AD$2,NoSettings!$C$1:$AG$1,0))</f>
        <v>0</v>
      </c>
      <c r="AE6745" s="569">
        <f>INDEX(NoSettings!$C$2:$AG$15671,MATCH(EPS!$A6745,NoSettings!$A$2:$A$15671,0),MATCH(EPS!AE$2,NoSettings!$C$1:$AG$1,0))</f>
        <v>0</v>
      </c>
      <c r="AF6745" s="569">
        <f>INDEX(NoSettings!$C$2:$AG$15671,MATCH(EPS!$A6745,NoSettings!$A$2:$A$15671,0),MATCH(EPS!AF$2,NoSettings!$C$1:$AG$1,0))</f>
        <v>0</v>
      </c>
      <c r="AG6745" s="569">
        <f>INDEX(NoSettings!$C$2:$AG$15671,MATCH(EPS!$A6745,NoSettings!$A$2:$A$15671,0),MATCH(EPS!AG$2,NoSettings!$C$1:$AG$1,0))</f>
        <v>0</v>
      </c>
      <c r="AH6745" s="569">
        <f>INDEX(NoSettings!$C$2:$AG$15671,MATCH(EPS!$A6745,NoSettings!$A$2:$A$15671,0),MATCH(EPS!AH$2,NoSettings!$C$1:$AG$1,0))</f>
        <v>0</v>
      </c>
      <c r="AI6745" s="569">
        <f>INDEX(NoSettings!$C$2:$AG$15671,MATCH(EPS!$A6745,NoSettings!$A$2:$A$15671,0),MATCH(EPS!AI$2,NoSettings!$C$1:$AG$1,0))</f>
        <v>0</v>
      </c>
      <c r="AJ6745" s="569">
        <f>INDEX(NoSettings!$C$2:$AG$15671,MATCH(EPS!$A6745,NoSettings!$A$2:$A$15671,0),MATCH(EPS!AJ$2,NoSettings!$C$1:$AG$1,0))</f>
        <v>0</v>
      </c>
      <c r="AK6745" s="569">
        <f>INDEX(NoSettings!$C$2:$AG$15671,MATCH(EPS!$A6745,NoSettings!$A$2:$A$15671,0),MATCH(EPS!AK$2,NoSettings!$C$1:$AG$1,0))</f>
        <v>0</v>
      </c>
    </row>
    <row r="6746" spans="1:37" hidden="1" x14ac:dyDescent="0.3">
      <c r="A6746" s="247" t="s">
        <v>8253</v>
      </c>
      <c r="B6746" t="s">
        <v>9240</v>
      </c>
      <c r="C6746" t="s">
        <v>9214</v>
      </c>
      <c r="D6746" t="s">
        <v>9236</v>
      </c>
      <c r="E6746" s="244" t="s">
        <v>9241</v>
      </c>
      <c r="G6746" s="569">
        <f>INDEX(NoSettings!$C$2:$AG$15671,MATCH(EPS!$A6746,NoSettings!$A$2:$A$15671,0),MATCH(EPS!G$2,NoSettings!$C$1:$AG$1,0))</f>
        <v>0</v>
      </c>
      <c r="H6746" s="569">
        <f>INDEX(NoSettings!$C$2:$AG$15671,MATCH(EPS!$A6746,NoSettings!$A$2:$A$15671,0),MATCH(EPS!H$2,NoSettings!$C$1:$AG$1,0))</f>
        <v>0</v>
      </c>
      <c r="I6746" s="569">
        <f>INDEX(NoSettings!$C$2:$AG$15671,MATCH(EPS!$A6746,NoSettings!$A$2:$A$15671,0),MATCH(EPS!I$2,NoSettings!$C$1:$AG$1,0))</f>
        <v>0</v>
      </c>
      <c r="J6746" s="569">
        <f>INDEX(NoSettings!$C$2:$AG$15671,MATCH(EPS!$A6746,NoSettings!$A$2:$A$15671,0),MATCH(EPS!J$2,NoSettings!$C$1:$AG$1,0))</f>
        <v>0</v>
      </c>
      <c r="K6746" s="569">
        <f>INDEX(NoSettings!$C$2:$AG$15671,MATCH(EPS!$A6746,NoSettings!$A$2:$A$15671,0),MATCH(EPS!K$2,NoSettings!$C$1:$AG$1,0))</f>
        <v>0</v>
      </c>
      <c r="L6746" s="569">
        <f>INDEX(NoSettings!$C$2:$AG$15671,MATCH(EPS!$A6746,NoSettings!$A$2:$A$15671,0),MATCH(EPS!L$2,NoSettings!$C$1:$AG$1,0))</f>
        <v>0</v>
      </c>
      <c r="M6746" s="569">
        <f>INDEX(NoSettings!$C$2:$AG$15671,MATCH(EPS!$A6746,NoSettings!$A$2:$A$15671,0),MATCH(EPS!M$2,NoSettings!$C$1:$AG$1,0))</f>
        <v>0</v>
      </c>
      <c r="N6746" s="569">
        <f>INDEX(NoSettings!$C$2:$AG$15671,MATCH(EPS!$A6746,NoSettings!$A$2:$A$15671,0),MATCH(EPS!N$2,NoSettings!$C$1:$AG$1,0))</f>
        <v>0</v>
      </c>
      <c r="O6746" s="569">
        <f>INDEX(NoSettings!$C$2:$AG$15671,MATCH(EPS!$A6746,NoSettings!$A$2:$A$15671,0),MATCH(EPS!O$2,NoSettings!$C$1:$AG$1,0))</f>
        <v>0</v>
      </c>
      <c r="P6746" s="569">
        <f>INDEX(NoSettings!$C$2:$AG$15671,MATCH(EPS!$A6746,NoSettings!$A$2:$A$15671,0),MATCH(EPS!P$2,NoSettings!$C$1:$AG$1,0))</f>
        <v>0</v>
      </c>
      <c r="Q6746" s="569">
        <f>INDEX(NoSettings!$C$2:$AG$15671,MATCH(EPS!$A6746,NoSettings!$A$2:$A$15671,0),MATCH(EPS!Q$2,NoSettings!$C$1:$AG$1,0))</f>
        <v>0</v>
      </c>
      <c r="R6746" s="569">
        <f>INDEX(NoSettings!$C$2:$AG$15671,MATCH(EPS!$A6746,NoSettings!$A$2:$A$15671,0),MATCH(EPS!R$2,NoSettings!$C$1:$AG$1,0))</f>
        <v>0</v>
      </c>
      <c r="S6746" s="569">
        <f>INDEX(NoSettings!$C$2:$AG$15671,MATCH(EPS!$A6746,NoSettings!$A$2:$A$15671,0),MATCH(EPS!S$2,NoSettings!$C$1:$AG$1,0))</f>
        <v>0</v>
      </c>
      <c r="T6746" s="569">
        <f>INDEX(NoSettings!$C$2:$AG$15671,MATCH(EPS!$A6746,NoSettings!$A$2:$A$15671,0),MATCH(EPS!T$2,NoSettings!$C$1:$AG$1,0))</f>
        <v>0</v>
      </c>
      <c r="U6746" s="569">
        <f>INDEX(NoSettings!$C$2:$AG$15671,MATCH(EPS!$A6746,NoSettings!$A$2:$A$15671,0),MATCH(EPS!U$2,NoSettings!$C$1:$AG$1,0))</f>
        <v>0</v>
      </c>
      <c r="V6746" s="569">
        <f>INDEX(NoSettings!$C$2:$AG$15671,MATCH(EPS!$A6746,NoSettings!$A$2:$A$15671,0),MATCH(EPS!V$2,NoSettings!$C$1:$AG$1,0))</f>
        <v>0</v>
      </c>
      <c r="W6746" s="569">
        <f>INDEX(NoSettings!$C$2:$AG$15671,MATCH(EPS!$A6746,NoSettings!$A$2:$A$15671,0),MATCH(EPS!W$2,NoSettings!$C$1:$AG$1,0))</f>
        <v>0</v>
      </c>
      <c r="X6746" s="569">
        <f>INDEX(NoSettings!$C$2:$AG$15671,MATCH(EPS!$A6746,NoSettings!$A$2:$A$15671,0),MATCH(EPS!X$2,NoSettings!$C$1:$AG$1,0))</f>
        <v>0</v>
      </c>
      <c r="Y6746" s="569">
        <f>INDEX(NoSettings!$C$2:$AG$15671,MATCH(EPS!$A6746,NoSettings!$A$2:$A$15671,0),MATCH(EPS!Y$2,NoSettings!$C$1:$AG$1,0))</f>
        <v>0</v>
      </c>
      <c r="Z6746" s="569">
        <f>INDEX(NoSettings!$C$2:$AG$15671,MATCH(EPS!$A6746,NoSettings!$A$2:$A$15671,0),MATCH(EPS!Z$2,NoSettings!$C$1:$AG$1,0))</f>
        <v>0</v>
      </c>
      <c r="AA6746" s="569">
        <f>INDEX(NoSettings!$C$2:$AG$15671,MATCH(EPS!$A6746,NoSettings!$A$2:$A$15671,0),MATCH(EPS!AA$2,NoSettings!$C$1:$AG$1,0))</f>
        <v>0</v>
      </c>
      <c r="AB6746" s="569">
        <f>INDEX(NoSettings!$C$2:$AG$15671,MATCH(EPS!$A6746,NoSettings!$A$2:$A$15671,0),MATCH(EPS!AB$2,NoSettings!$C$1:$AG$1,0))</f>
        <v>0</v>
      </c>
      <c r="AC6746" s="569">
        <f>INDEX(NoSettings!$C$2:$AG$15671,MATCH(EPS!$A6746,NoSettings!$A$2:$A$15671,0),MATCH(EPS!AC$2,NoSettings!$C$1:$AG$1,0))</f>
        <v>0</v>
      </c>
      <c r="AD6746" s="569">
        <f>INDEX(NoSettings!$C$2:$AG$15671,MATCH(EPS!$A6746,NoSettings!$A$2:$A$15671,0),MATCH(EPS!AD$2,NoSettings!$C$1:$AG$1,0))</f>
        <v>0</v>
      </c>
      <c r="AE6746" s="569">
        <f>INDEX(NoSettings!$C$2:$AG$15671,MATCH(EPS!$A6746,NoSettings!$A$2:$A$15671,0),MATCH(EPS!AE$2,NoSettings!$C$1:$AG$1,0))</f>
        <v>0</v>
      </c>
      <c r="AF6746" s="569">
        <f>INDEX(NoSettings!$C$2:$AG$15671,MATCH(EPS!$A6746,NoSettings!$A$2:$A$15671,0),MATCH(EPS!AF$2,NoSettings!$C$1:$AG$1,0))</f>
        <v>0</v>
      </c>
      <c r="AG6746" s="569">
        <f>INDEX(NoSettings!$C$2:$AG$15671,MATCH(EPS!$A6746,NoSettings!$A$2:$A$15671,0),MATCH(EPS!AG$2,NoSettings!$C$1:$AG$1,0))</f>
        <v>0</v>
      </c>
      <c r="AH6746" s="569">
        <f>INDEX(NoSettings!$C$2:$AG$15671,MATCH(EPS!$A6746,NoSettings!$A$2:$A$15671,0),MATCH(EPS!AH$2,NoSettings!$C$1:$AG$1,0))</f>
        <v>0</v>
      </c>
      <c r="AI6746" s="569">
        <f>INDEX(NoSettings!$C$2:$AG$15671,MATCH(EPS!$A6746,NoSettings!$A$2:$A$15671,0),MATCH(EPS!AI$2,NoSettings!$C$1:$AG$1,0))</f>
        <v>0</v>
      </c>
      <c r="AJ6746" s="569">
        <f>INDEX(NoSettings!$C$2:$AG$15671,MATCH(EPS!$A6746,NoSettings!$A$2:$A$15671,0),MATCH(EPS!AJ$2,NoSettings!$C$1:$AG$1,0))</f>
        <v>0</v>
      </c>
      <c r="AK6746" s="569">
        <f>INDEX(NoSettings!$C$2:$AG$15671,MATCH(EPS!$A6746,NoSettings!$A$2:$A$15671,0),MATCH(EPS!AK$2,NoSettings!$C$1:$AG$1,0))</f>
        <v>0</v>
      </c>
    </row>
    <row r="6747" spans="1:37" hidden="1" x14ac:dyDescent="0.3">
      <c r="A6747" s="247" t="s">
        <v>8254</v>
      </c>
      <c r="B6747" t="s">
        <v>9240</v>
      </c>
      <c r="C6747" t="s">
        <v>9214</v>
      </c>
      <c r="D6747" t="s">
        <v>9236</v>
      </c>
      <c r="E6747" s="244" t="s">
        <v>9242</v>
      </c>
      <c r="G6747" s="569">
        <f>INDEX(NoSettings!$C$2:$AG$15671,MATCH(EPS!$A6747,NoSettings!$A$2:$A$15671,0),MATCH(EPS!G$2,NoSettings!$C$1:$AG$1,0))</f>
        <v>0</v>
      </c>
      <c r="H6747" s="569">
        <f>INDEX(NoSettings!$C$2:$AG$15671,MATCH(EPS!$A6747,NoSettings!$A$2:$A$15671,0),MATCH(EPS!H$2,NoSettings!$C$1:$AG$1,0))</f>
        <v>0</v>
      </c>
      <c r="I6747" s="569">
        <f>INDEX(NoSettings!$C$2:$AG$15671,MATCH(EPS!$A6747,NoSettings!$A$2:$A$15671,0),MATCH(EPS!I$2,NoSettings!$C$1:$AG$1,0))</f>
        <v>0</v>
      </c>
      <c r="J6747" s="569">
        <f>INDEX(NoSettings!$C$2:$AG$15671,MATCH(EPS!$A6747,NoSettings!$A$2:$A$15671,0),MATCH(EPS!J$2,NoSettings!$C$1:$AG$1,0))</f>
        <v>0</v>
      </c>
      <c r="K6747" s="569">
        <f>INDEX(NoSettings!$C$2:$AG$15671,MATCH(EPS!$A6747,NoSettings!$A$2:$A$15671,0),MATCH(EPS!K$2,NoSettings!$C$1:$AG$1,0))</f>
        <v>0</v>
      </c>
      <c r="L6747" s="569">
        <f>INDEX(NoSettings!$C$2:$AG$15671,MATCH(EPS!$A6747,NoSettings!$A$2:$A$15671,0),MATCH(EPS!L$2,NoSettings!$C$1:$AG$1,0))</f>
        <v>0</v>
      </c>
      <c r="M6747" s="569">
        <f>INDEX(NoSettings!$C$2:$AG$15671,MATCH(EPS!$A6747,NoSettings!$A$2:$A$15671,0),MATCH(EPS!M$2,NoSettings!$C$1:$AG$1,0))</f>
        <v>0</v>
      </c>
      <c r="N6747" s="569">
        <f>INDEX(NoSettings!$C$2:$AG$15671,MATCH(EPS!$A6747,NoSettings!$A$2:$A$15671,0),MATCH(EPS!N$2,NoSettings!$C$1:$AG$1,0))</f>
        <v>0</v>
      </c>
      <c r="O6747" s="569">
        <f>INDEX(NoSettings!$C$2:$AG$15671,MATCH(EPS!$A6747,NoSettings!$A$2:$A$15671,0),MATCH(EPS!O$2,NoSettings!$C$1:$AG$1,0))</f>
        <v>0</v>
      </c>
      <c r="P6747" s="569">
        <f>INDEX(NoSettings!$C$2:$AG$15671,MATCH(EPS!$A6747,NoSettings!$A$2:$A$15671,0),MATCH(EPS!P$2,NoSettings!$C$1:$AG$1,0))</f>
        <v>0</v>
      </c>
      <c r="Q6747" s="569">
        <f>INDEX(NoSettings!$C$2:$AG$15671,MATCH(EPS!$A6747,NoSettings!$A$2:$A$15671,0),MATCH(EPS!Q$2,NoSettings!$C$1:$AG$1,0))</f>
        <v>0</v>
      </c>
      <c r="R6747" s="569">
        <f>INDEX(NoSettings!$C$2:$AG$15671,MATCH(EPS!$A6747,NoSettings!$A$2:$A$15671,0),MATCH(EPS!R$2,NoSettings!$C$1:$AG$1,0))</f>
        <v>0</v>
      </c>
      <c r="S6747" s="569">
        <f>INDEX(NoSettings!$C$2:$AG$15671,MATCH(EPS!$A6747,NoSettings!$A$2:$A$15671,0),MATCH(EPS!S$2,NoSettings!$C$1:$AG$1,0))</f>
        <v>0</v>
      </c>
      <c r="T6747" s="569">
        <f>INDEX(NoSettings!$C$2:$AG$15671,MATCH(EPS!$A6747,NoSettings!$A$2:$A$15671,0),MATCH(EPS!T$2,NoSettings!$C$1:$AG$1,0))</f>
        <v>0</v>
      </c>
      <c r="U6747" s="569">
        <f>INDEX(NoSettings!$C$2:$AG$15671,MATCH(EPS!$A6747,NoSettings!$A$2:$A$15671,0),MATCH(EPS!U$2,NoSettings!$C$1:$AG$1,0))</f>
        <v>0</v>
      </c>
      <c r="V6747" s="569">
        <f>INDEX(NoSettings!$C$2:$AG$15671,MATCH(EPS!$A6747,NoSettings!$A$2:$A$15671,0),MATCH(EPS!V$2,NoSettings!$C$1:$AG$1,0))</f>
        <v>0</v>
      </c>
      <c r="W6747" s="569">
        <f>INDEX(NoSettings!$C$2:$AG$15671,MATCH(EPS!$A6747,NoSettings!$A$2:$A$15671,0),MATCH(EPS!W$2,NoSettings!$C$1:$AG$1,0))</f>
        <v>0</v>
      </c>
      <c r="X6747" s="569">
        <f>INDEX(NoSettings!$C$2:$AG$15671,MATCH(EPS!$A6747,NoSettings!$A$2:$A$15671,0),MATCH(EPS!X$2,NoSettings!$C$1:$AG$1,0))</f>
        <v>0</v>
      </c>
      <c r="Y6747" s="569">
        <f>INDEX(NoSettings!$C$2:$AG$15671,MATCH(EPS!$A6747,NoSettings!$A$2:$A$15671,0),MATCH(EPS!Y$2,NoSettings!$C$1:$AG$1,0))</f>
        <v>0</v>
      </c>
      <c r="Z6747" s="569">
        <f>INDEX(NoSettings!$C$2:$AG$15671,MATCH(EPS!$A6747,NoSettings!$A$2:$A$15671,0),MATCH(EPS!Z$2,NoSettings!$C$1:$AG$1,0))</f>
        <v>0</v>
      </c>
      <c r="AA6747" s="569">
        <f>INDEX(NoSettings!$C$2:$AG$15671,MATCH(EPS!$A6747,NoSettings!$A$2:$A$15671,0),MATCH(EPS!AA$2,NoSettings!$C$1:$AG$1,0))</f>
        <v>0</v>
      </c>
      <c r="AB6747" s="569">
        <f>INDEX(NoSettings!$C$2:$AG$15671,MATCH(EPS!$A6747,NoSettings!$A$2:$A$15671,0),MATCH(EPS!AB$2,NoSettings!$C$1:$AG$1,0))</f>
        <v>0</v>
      </c>
      <c r="AC6747" s="569">
        <f>INDEX(NoSettings!$C$2:$AG$15671,MATCH(EPS!$A6747,NoSettings!$A$2:$A$15671,0),MATCH(EPS!AC$2,NoSettings!$C$1:$AG$1,0))</f>
        <v>0</v>
      </c>
      <c r="AD6747" s="569">
        <f>INDEX(NoSettings!$C$2:$AG$15671,MATCH(EPS!$A6747,NoSettings!$A$2:$A$15671,0),MATCH(EPS!AD$2,NoSettings!$C$1:$AG$1,0))</f>
        <v>0</v>
      </c>
      <c r="AE6747" s="569">
        <f>INDEX(NoSettings!$C$2:$AG$15671,MATCH(EPS!$A6747,NoSettings!$A$2:$A$15671,0),MATCH(EPS!AE$2,NoSettings!$C$1:$AG$1,0))</f>
        <v>0</v>
      </c>
      <c r="AF6747" s="569">
        <f>INDEX(NoSettings!$C$2:$AG$15671,MATCH(EPS!$A6747,NoSettings!$A$2:$A$15671,0),MATCH(EPS!AF$2,NoSettings!$C$1:$AG$1,0))</f>
        <v>0</v>
      </c>
      <c r="AG6747" s="569">
        <f>INDEX(NoSettings!$C$2:$AG$15671,MATCH(EPS!$A6747,NoSettings!$A$2:$A$15671,0),MATCH(EPS!AG$2,NoSettings!$C$1:$AG$1,0))</f>
        <v>0</v>
      </c>
      <c r="AH6747" s="569">
        <f>INDEX(NoSettings!$C$2:$AG$15671,MATCH(EPS!$A6747,NoSettings!$A$2:$A$15671,0),MATCH(EPS!AH$2,NoSettings!$C$1:$AG$1,0))</f>
        <v>0</v>
      </c>
      <c r="AI6747" s="569">
        <f>INDEX(NoSettings!$C$2:$AG$15671,MATCH(EPS!$A6747,NoSettings!$A$2:$A$15671,0),MATCH(EPS!AI$2,NoSettings!$C$1:$AG$1,0))</f>
        <v>0</v>
      </c>
      <c r="AJ6747" s="569">
        <f>INDEX(NoSettings!$C$2:$AG$15671,MATCH(EPS!$A6747,NoSettings!$A$2:$A$15671,0),MATCH(EPS!AJ$2,NoSettings!$C$1:$AG$1,0))</f>
        <v>0</v>
      </c>
      <c r="AK6747" s="569">
        <f>INDEX(NoSettings!$C$2:$AG$15671,MATCH(EPS!$A6747,NoSettings!$A$2:$A$15671,0),MATCH(EPS!AK$2,NoSettings!$C$1:$AG$1,0))</f>
        <v>0</v>
      </c>
    </row>
    <row r="6748" spans="1:37" hidden="1" x14ac:dyDescent="0.3">
      <c r="A6748" s="247" t="s">
        <v>8255</v>
      </c>
      <c r="B6748" t="s">
        <v>9240</v>
      </c>
      <c r="C6748" t="s">
        <v>9214</v>
      </c>
      <c r="D6748" t="s">
        <v>9236</v>
      </c>
      <c r="E6748" s="244" t="s">
        <v>9243</v>
      </c>
      <c r="G6748" s="569">
        <f>INDEX(NoSettings!$C$2:$AG$15671,MATCH(EPS!$A6748,NoSettings!$A$2:$A$15671,0),MATCH(EPS!G$2,NoSettings!$C$1:$AG$1,0))</f>
        <v>0</v>
      </c>
      <c r="H6748" s="569">
        <f>INDEX(NoSettings!$C$2:$AG$15671,MATCH(EPS!$A6748,NoSettings!$A$2:$A$15671,0),MATCH(EPS!H$2,NoSettings!$C$1:$AG$1,0))</f>
        <v>0</v>
      </c>
      <c r="I6748" s="569">
        <f>INDEX(NoSettings!$C$2:$AG$15671,MATCH(EPS!$A6748,NoSettings!$A$2:$A$15671,0),MATCH(EPS!I$2,NoSettings!$C$1:$AG$1,0))</f>
        <v>0</v>
      </c>
      <c r="J6748" s="569">
        <f>INDEX(NoSettings!$C$2:$AG$15671,MATCH(EPS!$A6748,NoSettings!$A$2:$A$15671,0),MATCH(EPS!J$2,NoSettings!$C$1:$AG$1,0))</f>
        <v>0</v>
      </c>
      <c r="K6748" s="569">
        <f>INDEX(NoSettings!$C$2:$AG$15671,MATCH(EPS!$A6748,NoSettings!$A$2:$A$15671,0),MATCH(EPS!K$2,NoSettings!$C$1:$AG$1,0))</f>
        <v>0</v>
      </c>
      <c r="L6748" s="569">
        <f>INDEX(NoSettings!$C$2:$AG$15671,MATCH(EPS!$A6748,NoSettings!$A$2:$A$15671,0),MATCH(EPS!L$2,NoSettings!$C$1:$AG$1,0))</f>
        <v>0</v>
      </c>
      <c r="M6748" s="569">
        <f>INDEX(NoSettings!$C$2:$AG$15671,MATCH(EPS!$A6748,NoSettings!$A$2:$A$15671,0),MATCH(EPS!M$2,NoSettings!$C$1:$AG$1,0))</f>
        <v>0</v>
      </c>
      <c r="N6748" s="569">
        <f>INDEX(NoSettings!$C$2:$AG$15671,MATCH(EPS!$A6748,NoSettings!$A$2:$A$15671,0),MATCH(EPS!N$2,NoSettings!$C$1:$AG$1,0))</f>
        <v>0</v>
      </c>
      <c r="O6748" s="569">
        <f>INDEX(NoSettings!$C$2:$AG$15671,MATCH(EPS!$A6748,NoSettings!$A$2:$A$15671,0),MATCH(EPS!O$2,NoSettings!$C$1:$AG$1,0))</f>
        <v>0</v>
      </c>
      <c r="P6748" s="569">
        <f>INDEX(NoSettings!$C$2:$AG$15671,MATCH(EPS!$A6748,NoSettings!$A$2:$A$15671,0),MATCH(EPS!P$2,NoSettings!$C$1:$AG$1,0))</f>
        <v>0</v>
      </c>
      <c r="Q6748" s="569">
        <f>INDEX(NoSettings!$C$2:$AG$15671,MATCH(EPS!$A6748,NoSettings!$A$2:$A$15671,0),MATCH(EPS!Q$2,NoSettings!$C$1:$AG$1,0))</f>
        <v>0</v>
      </c>
      <c r="R6748" s="569">
        <f>INDEX(NoSettings!$C$2:$AG$15671,MATCH(EPS!$A6748,NoSettings!$A$2:$A$15671,0),MATCH(EPS!R$2,NoSettings!$C$1:$AG$1,0))</f>
        <v>0</v>
      </c>
      <c r="S6748" s="569">
        <f>INDEX(NoSettings!$C$2:$AG$15671,MATCH(EPS!$A6748,NoSettings!$A$2:$A$15671,0),MATCH(EPS!S$2,NoSettings!$C$1:$AG$1,0))</f>
        <v>0</v>
      </c>
      <c r="T6748" s="569">
        <f>INDEX(NoSettings!$C$2:$AG$15671,MATCH(EPS!$A6748,NoSettings!$A$2:$A$15671,0),MATCH(EPS!T$2,NoSettings!$C$1:$AG$1,0))</f>
        <v>0</v>
      </c>
      <c r="U6748" s="569">
        <f>INDEX(NoSettings!$C$2:$AG$15671,MATCH(EPS!$A6748,NoSettings!$A$2:$A$15671,0),MATCH(EPS!U$2,NoSettings!$C$1:$AG$1,0))</f>
        <v>0</v>
      </c>
      <c r="V6748" s="569">
        <f>INDEX(NoSettings!$C$2:$AG$15671,MATCH(EPS!$A6748,NoSettings!$A$2:$A$15671,0),MATCH(EPS!V$2,NoSettings!$C$1:$AG$1,0))</f>
        <v>0</v>
      </c>
      <c r="W6748" s="569">
        <f>INDEX(NoSettings!$C$2:$AG$15671,MATCH(EPS!$A6748,NoSettings!$A$2:$A$15671,0),MATCH(EPS!W$2,NoSettings!$C$1:$AG$1,0))</f>
        <v>0</v>
      </c>
      <c r="X6748" s="569">
        <f>INDEX(NoSettings!$C$2:$AG$15671,MATCH(EPS!$A6748,NoSettings!$A$2:$A$15671,0),MATCH(EPS!X$2,NoSettings!$C$1:$AG$1,0))</f>
        <v>0</v>
      </c>
      <c r="Y6748" s="569">
        <f>INDEX(NoSettings!$C$2:$AG$15671,MATCH(EPS!$A6748,NoSettings!$A$2:$A$15671,0),MATCH(EPS!Y$2,NoSettings!$C$1:$AG$1,0))</f>
        <v>0</v>
      </c>
      <c r="Z6748" s="569">
        <f>INDEX(NoSettings!$C$2:$AG$15671,MATCH(EPS!$A6748,NoSettings!$A$2:$A$15671,0),MATCH(EPS!Z$2,NoSettings!$C$1:$AG$1,0))</f>
        <v>0</v>
      </c>
      <c r="AA6748" s="569">
        <f>INDEX(NoSettings!$C$2:$AG$15671,MATCH(EPS!$A6748,NoSettings!$A$2:$A$15671,0),MATCH(EPS!AA$2,NoSettings!$C$1:$AG$1,0))</f>
        <v>0</v>
      </c>
      <c r="AB6748" s="569">
        <f>INDEX(NoSettings!$C$2:$AG$15671,MATCH(EPS!$A6748,NoSettings!$A$2:$A$15671,0),MATCH(EPS!AB$2,NoSettings!$C$1:$AG$1,0))</f>
        <v>0</v>
      </c>
      <c r="AC6748" s="569">
        <f>INDEX(NoSettings!$C$2:$AG$15671,MATCH(EPS!$A6748,NoSettings!$A$2:$A$15671,0),MATCH(EPS!AC$2,NoSettings!$C$1:$AG$1,0))</f>
        <v>0</v>
      </c>
      <c r="AD6748" s="569">
        <f>INDEX(NoSettings!$C$2:$AG$15671,MATCH(EPS!$A6748,NoSettings!$A$2:$A$15671,0),MATCH(EPS!AD$2,NoSettings!$C$1:$AG$1,0))</f>
        <v>0</v>
      </c>
      <c r="AE6748" s="569">
        <f>INDEX(NoSettings!$C$2:$AG$15671,MATCH(EPS!$A6748,NoSettings!$A$2:$A$15671,0),MATCH(EPS!AE$2,NoSettings!$C$1:$AG$1,0))</f>
        <v>0</v>
      </c>
      <c r="AF6748" s="569">
        <f>INDEX(NoSettings!$C$2:$AG$15671,MATCH(EPS!$A6748,NoSettings!$A$2:$A$15671,0),MATCH(EPS!AF$2,NoSettings!$C$1:$AG$1,0))</f>
        <v>0</v>
      </c>
      <c r="AG6748" s="569">
        <f>INDEX(NoSettings!$C$2:$AG$15671,MATCH(EPS!$A6748,NoSettings!$A$2:$A$15671,0),MATCH(EPS!AG$2,NoSettings!$C$1:$AG$1,0))</f>
        <v>0</v>
      </c>
      <c r="AH6748" s="569">
        <f>INDEX(NoSettings!$C$2:$AG$15671,MATCH(EPS!$A6748,NoSettings!$A$2:$A$15671,0),MATCH(EPS!AH$2,NoSettings!$C$1:$AG$1,0))</f>
        <v>0</v>
      </c>
      <c r="AI6748" s="569">
        <f>INDEX(NoSettings!$C$2:$AG$15671,MATCH(EPS!$A6748,NoSettings!$A$2:$A$15671,0),MATCH(EPS!AI$2,NoSettings!$C$1:$AG$1,0))</f>
        <v>0</v>
      </c>
      <c r="AJ6748" s="569">
        <f>INDEX(NoSettings!$C$2:$AG$15671,MATCH(EPS!$A6748,NoSettings!$A$2:$A$15671,0),MATCH(EPS!AJ$2,NoSettings!$C$1:$AG$1,0))</f>
        <v>0</v>
      </c>
      <c r="AK6748" s="569">
        <f>INDEX(NoSettings!$C$2:$AG$15671,MATCH(EPS!$A6748,NoSettings!$A$2:$A$15671,0),MATCH(EPS!AK$2,NoSettings!$C$1:$AG$1,0))</f>
        <v>0</v>
      </c>
    </row>
    <row r="6749" spans="1:37" hidden="1" x14ac:dyDescent="0.3">
      <c r="A6749" s="247" t="s">
        <v>8256</v>
      </c>
      <c r="B6749" t="s">
        <v>9240</v>
      </c>
      <c r="C6749" t="s">
        <v>9214</v>
      </c>
      <c r="D6749" t="s">
        <v>9236</v>
      </c>
      <c r="E6749" s="244" t="s">
        <v>9244</v>
      </c>
      <c r="G6749" s="569">
        <f>INDEX(NoSettings!$C$2:$AG$15671,MATCH(EPS!$A6749,NoSettings!$A$2:$A$15671,0),MATCH(EPS!G$2,NoSettings!$C$1:$AG$1,0))</f>
        <v>0</v>
      </c>
      <c r="H6749" s="569">
        <f>INDEX(NoSettings!$C$2:$AG$15671,MATCH(EPS!$A6749,NoSettings!$A$2:$A$15671,0),MATCH(EPS!H$2,NoSettings!$C$1:$AG$1,0))</f>
        <v>0</v>
      </c>
      <c r="I6749" s="569">
        <f>INDEX(NoSettings!$C$2:$AG$15671,MATCH(EPS!$A6749,NoSettings!$A$2:$A$15671,0),MATCH(EPS!I$2,NoSettings!$C$1:$AG$1,0))</f>
        <v>0</v>
      </c>
      <c r="J6749" s="569">
        <f>INDEX(NoSettings!$C$2:$AG$15671,MATCH(EPS!$A6749,NoSettings!$A$2:$A$15671,0),MATCH(EPS!J$2,NoSettings!$C$1:$AG$1,0))</f>
        <v>0</v>
      </c>
      <c r="K6749" s="569">
        <f>INDEX(NoSettings!$C$2:$AG$15671,MATCH(EPS!$A6749,NoSettings!$A$2:$A$15671,0),MATCH(EPS!K$2,NoSettings!$C$1:$AG$1,0))</f>
        <v>0</v>
      </c>
      <c r="L6749" s="569">
        <f>INDEX(NoSettings!$C$2:$AG$15671,MATCH(EPS!$A6749,NoSettings!$A$2:$A$15671,0),MATCH(EPS!L$2,NoSettings!$C$1:$AG$1,0))</f>
        <v>0</v>
      </c>
      <c r="M6749" s="569">
        <f>INDEX(NoSettings!$C$2:$AG$15671,MATCH(EPS!$A6749,NoSettings!$A$2:$A$15671,0),MATCH(EPS!M$2,NoSettings!$C$1:$AG$1,0))</f>
        <v>0</v>
      </c>
      <c r="N6749" s="569">
        <f>INDEX(NoSettings!$C$2:$AG$15671,MATCH(EPS!$A6749,NoSettings!$A$2:$A$15671,0),MATCH(EPS!N$2,NoSettings!$C$1:$AG$1,0))</f>
        <v>0</v>
      </c>
      <c r="O6749" s="569">
        <f>INDEX(NoSettings!$C$2:$AG$15671,MATCH(EPS!$A6749,NoSettings!$A$2:$A$15671,0),MATCH(EPS!O$2,NoSettings!$C$1:$AG$1,0))</f>
        <v>0</v>
      </c>
      <c r="P6749" s="569">
        <f>INDEX(NoSettings!$C$2:$AG$15671,MATCH(EPS!$A6749,NoSettings!$A$2:$A$15671,0),MATCH(EPS!P$2,NoSettings!$C$1:$AG$1,0))</f>
        <v>0</v>
      </c>
      <c r="Q6749" s="569">
        <f>INDEX(NoSettings!$C$2:$AG$15671,MATCH(EPS!$A6749,NoSettings!$A$2:$A$15671,0),MATCH(EPS!Q$2,NoSettings!$C$1:$AG$1,0))</f>
        <v>0</v>
      </c>
      <c r="R6749" s="569">
        <f>INDEX(NoSettings!$C$2:$AG$15671,MATCH(EPS!$A6749,NoSettings!$A$2:$A$15671,0),MATCH(EPS!R$2,NoSettings!$C$1:$AG$1,0))</f>
        <v>0</v>
      </c>
      <c r="S6749" s="569">
        <f>INDEX(NoSettings!$C$2:$AG$15671,MATCH(EPS!$A6749,NoSettings!$A$2:$A$15671,0),MATCH(EPS!S$2,NoSettings!$C$1:$AG$1,0))</f>
        <v>0</v>
      </c>
      <c r="T6749" s="569">
        <f>INDEX(NoSettings!$C$2:$AG$15671,MATCH(EPS!$A6749,NoSettings!$A$2:$A$15671,0),MATCH(EPS!T$2,NoSettings!$C$1:$AG$1,0))</f>
        <v>0</v>
      </c>
      <c r="U6749" s="569">
        <f>INDEX(NoSettings!$C$2:$AG$15671,MATCH(EPS!$A6749,NoSettings!$A$2:$A$15671,0),MATCH(EPS!U$2,NoSettings!$C$1:$AG$1,0))</f>
        <v>0</v>
      </c>
      <c r="V6749" s="569">
        <f>INDEX(NoSettings!$C$2:$AG$15671,MATCH(EPS!$A6749,NoSettings!$A$2:$A$15671,0),MATCH(EPS!V$2,NoSettings!$C$1:$AG$1,0))</f>
        <v>0</v>
      </c>
      <c r="W6749" s="569">
        <f>INDEX(NoSettings!$C$2:$AG$15671,MATCH(EPS!$A6749,NoSettings!$A$2:$A$15671,0),MATCH(EPS!W$2,NoSettings!$C$1:$AG$1,0))</f>
        <v>0</v>
      </c>
      <c r="X6749" s="569">
        <f>INDEX(NoSettings!$C$2:$AG$15671,MATCH(EPS!$A6749,NoSettings!$A$2:$A$15671,0),MATCH(EPS!X$2,NoSettings!$C$1:$AG$1,0))</f>
        <v>0</v>
      </c>
      <c r="Y6749" s="569">
        <f>INDEX(NoSettings!$C$2:$AG$15671,MATCH(EPS!$A6749,NoSettings!$A$2:$A$15671,0),MATCH(EPS!Y$2,NoSettings!$C$1:$AG$1,0))</f>
        <v>0</v>
      </c>
      <c r="Z6749" s="569">
        <f>INDEX(NoSettings!$C$2:$AG$15671,MATCH(EPS!$A6749,NoSettings!$A$2:$A$15671,0),MATCH(EPS!Z$2,NoSettings!$C$1:$AG$1,0))</f>
        <v>0</v>
      </c>
      <c r="AA6749" s="569">
        <f>INDEX(NoSettings!$C$2:$AG$15671,MATCH(EPS!$A6749,NoSettings!$A$2:$A$15671,0),MATCH(EPS!AA$2,NoSettings!$C$1:$AG$1,0))</f>
        <v>0</v>
      </c>
      <c r="AB6749" s="569">
        <f>INDEX(NoSettings!$C$2:$AG$15671,MATCH(EPS!$A6749,NoSettings!$A$2:$A$15671,0),MATCH(EPS!AB$2,NoSettings!$C$1:$AG$1,0))</f>
        <v>0</v>
      </c>
      <c r="AC6749" s="569">
        <f>INDEX(NoSettings!$C$2:$AG$15671,MATCH(EPS!$A6749,NoSettings!$A$2:$A$15671,0),MATCH(EPS!AC$2,NoSettings!$C$1:$AG$1,0))</f>
        <v>0</v>
      </c>
      <c r="AD6749" s="569">
        <f>INDEX(NoSettings!$C$2:$AG$15671,MATCH(EPS!$A6749,NoSettings!$A$2:$A$15671,0),MATCH(EPS!AD$2,NoSettings!$C$1:$AG$1,0))</f>
        <v>0</v>
      </c>
      <c r="AE6749" s="569">
        <f>INDEX(NoSettings!$C$2:$AG$15671,MATCH(EPS!$A6749,NoSettings!$A$2:$A$15671,0),MATCH(EPS!AE$2,NoSettings!$C$1:$AG$1,0))</f>
        <v>0</v>
      </c>
      <c r="AF6749" s="569">
        <f>INDEX(NoSettings!$C$2:$AG$15671,MATCH(EPS!$A6749,NoSettings!$A$2:$A$15671,0),MATCH(EPS!AF$2,NoSettings!$C$1:$AG$1,0))</f>
        <v>0</v>
      </c>
      <c r="AG6749" s="569">
        <f>INDEX(NoSettings!$C$2:$AG$15671,MATCH(EPS!$A6749,NoSettings!$A$2:$A$15671,0),MATCH(EPS!AG$2,NoSettings!$C$1:$AG$1,0))</f>
        <v>0</v>
      </c>
      <c r="AH6749" s="569">
        <f>INDEX(NoSettings!$C$2:$AG$15671,MATCH(EPS!$A6749,NoSettings!$A$2:$A$15671,0),MATCH(EPS!AH$2,NoSettings!$C$1:$AG$1,0))</f>
        <v>0</v>
      </c>
      <c r="AI6749" s="569">
        <f>INDEX(NoSettings!$C$2:$AG$15671,MATCH(EPS!$A6749,NoSettings!$A$2:$A$15671,0),MATCH(EPS!AI$2,NoSettings!$C$1:$AG$1,0))</f>
        <v>0</v>
      </c>
      <c r="AJ6749" s="569">
        <f>INDEX(NoSettings!$C$2:$AG$15671,MATCH(EPS!$A6749,NoSettings!$A$2:$A$15671,0),MATCH(EPS!AJ$2,NoSettings!$C$1:$AG$1,0))</f>
        <v>0</v>
      </c>
      <c r="AK6749" s="569">
        <f>INDEX(NoSettings!$C$2:$AG$15671,MATCH(EPS!$A6749,NoSettings!$A$2:$A$15671,0),MATCH(EPS!AK$2,NoSettings!$C$1:$AG$1,0))</f>
        <v>0</v>
      </c>
    </row>
    <row r="6750" spans="1:37" hidden="1" x14ac:dyDescent="0.3">
      <c r="A6750" s="247" t="s">
        <v>8257</v>
      </c>
      <c r="B6750" t="s">
        <v>9240</v>
      </c>
      <c r="C6750" t="s">
        <v>9214</v>
      </c>
      <c r="D6750" t="s">
        <v>9236</v>
      </c>
      <c r="E6750" s="244" t="s">
        <v>9245</v>
      </c>
      <c r="G6750" s="569">
        <f>INDEX(NoSettings!$C$2:$AG$15671,MATCH(EPS!$A6750,NoSettings!$A$2:$A$15671,0),MATCH(EPS!G$2,NoSettings!$C$1:$AG$1,0))</f>
        <v>0</v>
      </c>
      <c r="H6750" s="569">
        <f>INDEX(NoSettings!$C$2:$AG$15671,MATCH(EPS!$A6750,NoSettings!$A$2:$A$15671,0),MATCH(EPS!H$2,NoSettings!$C$1:$AG$1,0))</f>
        <v>0</v>
      </c>
      <c r="I6750" s="569">
        <f>INDEX(NoSettings!$C$2:$AG$15671,MATCH(EPS!$A6750,NoSettings!$A$2:$A$15671,0),MATCH(EPS!I$2,NoSettings!$C$1:$AG$1,0))</f>
        <v>0</v>
      </c>
      <c r="J6750" s="569">
        <f>INDEX(NoSettings!$C$2:$AG$15671,MATCH(EPS!$A6750,NoSettings!$A$2:$A$15671,0),MATCH(EPS!J$2,NoSettings!$C$1:$AG$1,0))</f>
        <v>0</v>
      </c>
      <c r="K6750" s="569">
        <f>INDEX(NoSettings!$C$2:$AG$15671,MATCH(EPS!$A6750,NoSettings!$A$2:$A$15671,0),MATCH(EPS!K$2,NoSettings!$C$1:$AG$1,0))</f>
        <v>0</v>
      </c>
      <c r="L6750" s="569">
        <f>INDEX(NoSettings!$C$2:$AG$15671,MATCH(EPS!$A6750,NoSettings!$A$2:$A$15671,0),MATCH(EPS!L$2,NoSettings!$C$1:$AG$1,0))</f>
        <v>0</v>
      </c>
      <c r="M6750" s="569">
        <f>INDEX(NoSettings!$C$2:$AG$15671,MATCH(EPS!$A6750,NoSettings!$A$2:$A$15671,0),MATCH(EPS!M$2,NoSettings!$C$1:$AG$1,0))</f>
        <v>0</v>
      </c>
      <c r="N6750" s="569">
        <f>INDEX(NoSettings!$C$2:$AG$15671,MATCH(EPS!$A6750,NoSettings!$A$2:$A$15671,0),MATCH(EPS!N$2,NoSettings!$C$1:$AG$1,0))</f>
        <v>0</v>
      </c>
      <c r="O6750" s="569">
        <f>INDEX(NoSettings!$C$2:$AG$15671,MATCH(EPS!$A6750,NoSettings!$A$2:$A$15671,0),MATCH(EPS!O$2,NoSettings!$C$1:$AG$1,0))</f>
        <v>0</v>
      </c>
      <c r="P6750" s="569">
        <f>INDEX(NoSettings!$C$2:$AG$15671,MATCH(EPS!$A6750,NoSettings!$A$2:$A$15671,0),MATCH(EPS!P$2,NoSettings!$C$1:$AG$1,0))</f>
        <v>0</v>
      </c>
      <c r="Q6750" s="569">
        <f>INDEX(NoSettings!$C$2:$AG$15671,MATCH(EPS!$A6750,NoSettings!$A$2:$A$15671,0),MATCH(EPS!Q$2,NoSettings!$C$1:$AG$1,0))</f>
        <v>0</v>
      </c>
      <c r="R6750" s="569">
        <f>INDEX(NoSettings!$C$2:$AG$15671,MATCH(EPS!$A6750,NoSettings!$A$2:$A$15671,0),MATCH(EPS!R$2,NoSettings!$C$1:$AG$1,0))</f>
        <v>0</v>
      </c>
      <c r="S6750" s="569">
        <f>INDEX(NoSettings!$C$2:$AG$15671,MATCH(EPS!$A6750,NoSettings!$A$2:$A$15671,0),MATCH(EPS!S$2,NoSettings!$C$1:$AG$1,0))</f>
        <v>0</v>
      </c>
      <c r="T6750" s="569">
        <f>INDEX(NoSettings!$C$2:$AG$15671,MATCH(EPS!$A6750,NoSettings!$A$2:$A$15671,0),MATCH(EPS!T$2,NoSettings!$C$1:$AG$1,0))</f>
        <v>0</v>
      </c>
      <c r="U6750" s="569">
        <f>INDEX(NoSettings!$C$2:$AG$15671,MATCH(EPS!$A6750,NoSettings!$A$2:$A$15671,0),MATCH(EPS!U$2,NoSettings!$C$1:$AG$1,0))</f>
        <v>0</v>
      </c>
      <c r="V6750" s="569">
        <f>INDEX(NoSettings!$C$2:$AG$15671,MATCH(EPS!$A6750,NoSettings!$A$2:$A$15671,0),MATCH(EPS!V$2,NoSettings!$C$1:$AG$1,0))</f>
        <v>0</v>
      </c>
      <c r="W6750" s="569">
        <f>INDEX(NoSettings!$C$2:$AG$15671,MATCH(EPS!$A6750,NoSettings!$A$2:$A$15671,0),MATCH(EPS!W$2,NoSettings!$C$1:$AG$1,0))</f>
        <v>0</v>
      </c>
      <c r="X6750" s="569">
        <f>INDEX(NoSettings!$C$2:$AG$15671,MATCH(EPS!$A6750,NoSettings!$A$2:$A$15671,0),MATCH(EPS!X$2,NoSettings!$C$1:$AG$1,0))</f>
        <v>0</v>
      </c>
      <c r="Y6750" s="569">
        <f>INDEX(NoSettings!$C$2:$AG$15671,MATCH(EPS!$A6750,NoSettings!$A$2:$A$15671,0),MATCH(EPS!Y$2,NoSettings!$C$1:$AG$1,0))</f>
        <v>0</v>
      </c>
      <c r="Z6750" s="569">
        <f>INDEX(NoSettings!$C$2:$AG$15671,MATCH(EPS!$A6750,NoSettings!$A$2:$A$15671,0),MATCH(EPS!Z$2,NoSettings!$C$1:$AG$1,0))</f>
        <v>0</v>
      </c>
      <c r="AA6750" s="569">
        <f>INDEX(NoSettings!$C$2:$AG$15671,MATCH(EPS!$A6750,NoSettings!$A$2:$A$15671,0),MATCH(EPS!AA$2,NoSettings!$C$1:$AG$1,0))</f>
        <v>0</v>
      </c>
      <c r="AB6750" s="569">
        <f>INDEX(NoSettings!$C$2:$AG$15671,MATCH(EPS!$A6750,NoSettings!$A$2:$A$15671,0),MATCH(EPS!AB$2,NoSettings!$C$1:$AG$1,0))</f>
        <v>0</v>
      </c>
      <c r="AC6750" s="569">
        <f>INDEX(NoSettings!$C$2:$AG$15671,MATCH(EPS!$A6750,NoSettings!$A$2:$A$15671,0),MATCH(EPS!AC$2,NoSettings!$C$1:$AG$1,0))</f>
        <v>0</v>
      </c>
      <c r="AD6750" s="569">
        <f>INDEX(NoSettings!$C$2:$AG$15671,MATCH(EPS!$A6750,NoSettings!$A$2:$A$15671,0),MATCH(EPS!AD$2,NoSettings!$C$1:$AG$1,0))</f>
        <v>0</v>
      </c>
      <c r="AE6750" s="569">
        <f>INDEX(NoSettings!$C$2:$AG$15671,MATCH(EPS!$A6750,NoSettings!$A$2:$A$15671,0),MATCH(EPS!AE$2,NoSettings!$C$1:$AG$1,0))</f>
        <v>0</v>
      </c>
      <c r="AF6750" s="569">
        <f>INDEX(NoSettings!$C$2:$AG$15671,MATCH(EPS!$A6750,NoSettings!$A$2:$A$15671,0),MATCH(EPS!AF$2,NoSettings!$C$1:$AG$1,0))</f>
        <v>0</v>
      </c>
      <c r="AG6750" s="569">
        <f>INDEX(NoSettings!$C$2:$AG$15671,MATCH(EPS!$A6750,NoSettings!$A$2:$A$15671,0),MATCH(EPS!AG$2,NoSettings!$C$1:$AG$1,0))</f>
        <v>0</v>
      </c>
      <c r="AH6750" s="569">
        <f>INDEX(NoSettings!$C$2:$AG$15671,MATCH(EPS!$A6750,NoSettings!$A$2:$A$15671,0),MATCH(EPS!AH$2,NoSettings!$C$1:$AG$1,0))</f>
        <v>0</v>
      </c>
      <c r="AI6750" s="569">
        <f>INDEX(NoSettings!$C$2:$AG$15671,MATCH(EPS!$A6750,NoSettings!$A$2:$A$15671,0),MATCH(EPS!AI$2,NoSettings!$C$1:$AG$1,0))</f>
        <v>0</v>
      </c>
      <c r="AJ6750" s="569">
        <f>INDEX(NoSettings!$C$2:$AG$15671,MATCH(EPS!$A6750,NoSettings!$A$2:$A$15671,0),MATCH(EPS!AJ$2,NoSettings!$C$1:$AG$1,0))</f>
        <v>0</v>
      </c>
      <c r="AK6750" s="569">
        <f>INDEX(NoSettings!$C$2:$AG$15671,MATCH(EPS!$A6750,NoSettings!$A$2:$A$15671,0),MATCH(EPS!AK$2,NoSettings!$C$1:$AG$1,0))</f>
        <v>0</v>
      </c>
    </row>
    <row r="6751" spans="1:37" hidden="1" x14ac:dyDescent="0.3">
      <c r="A6751" s="247" t="s">
        <v>8258</v>
      </c>
      <c r="B6751" t="s">
        <v>9240</v>
      </c>
      <c r="C6751" t="s">
        <v>9214</v>
      </c>
      <c r="D6751" t="s">
        <v>9236</v>
      </c>
      <c r="E6751" s="244" t="s">
        <v>9246</v>
      </c>
      <c r="G6751" s="569">
        <f>INDEX(NoSettings!$C$2:$AG$15671,MATCH(EPS!$A6751,NoSettings!$A$2:$A$15671,0),MATCH(EPS!G$2,NoSettings!$C$1:$AG$1,0))</f>
        <v>0</v>
      </c>
      <c r="H6751" s="569">
        <f>INDEX(NoSettings!$C$2:$AG$15671,MATCH(EPS!$A6751,NoSettings!$A$2:$A$15671,0),MATCH(EPS!H$2,NoSettings!$C$1:$AG$1,0))</f>
        <v>0</v>
      </c>
      <c r="I6751" s="569">
        <f>INDEX(NoSettings!$C$2:$AG$15671,MATCH(EPS!$A6751,NoSettings!$A$2:$A$15671,0),MATCH(EPS!I$2,NoSettings!$C$1:$AG$1,0))</f>
        <v>0</v>
      </c>
      <c r="J6751" s="569">
        <f>INDEX(NoSettings!$C$2:$AG$15671,MATCH(EPS!$A6751,NoSettings!$A$2:$A$15671,0),MATCH(EPS!J$2,NoSettings!$C$1:$AG$1,0))</f>
        <v>0</v>
      </c>
      <c r="K6751" s="569">
        <f>INDEX(NoSettings!$C$2:$AG$15671,MATCH(EPS!$A6751,NoSettings!$A$2:$A$15671,0),MATCH(EPS!K$2,NoSettings!$C$1:$AG$1,0))</f>
        <v>0</v>
      </c>
      <c r="L6751" s="569">
        <f>INDEX(NoSettings!$C$2:$AG$15671,MATCH(EPS!$A6751,NoSettings!$A$2:$A$15671,0),MATCH(EPS!L$2,NoSettings!$C$1:$AG$1,0))</f>
        <v>0</v>
      </c>
      <c r="M6751" s="569">
        <f>INDEX(NoSettings!$C$2:$AG$15671,MATCH(EPS!$A6751,NoSettings!$A$2:$A$15671,0),MATCH(EPS!M$2,NoSettings!$C$1:$AG$1,0))</f>
        <v>0</v>
      </c>
      <c r="N6751" s="569">
        <f>INDEX(NoSettings!$C$2:$AG$15671,MATCH(EPS!$A6751,NoSettings!$A$2:$A$15671,0),MATCH(EPS!N$2,NoSettings!$C$1:$AG$1,0))</f>
        <v>0</v>
      </c>
      <c r="O6751" s="569">
        <f>INDEX(NoSettings!$C$2:$AG$15671,MATCH(EPS!$A6751,NoSettings!$A$2:$A$15671,0),MATCH(EPS!O$2,NoSettings!$C$1:$AG$1,0))</f>
        <v>0</v>
      </c>
      <c r="P6751" s="569">
        <f>INDEX(NoSettings!$C$2:$AG$15671,MATCH(EPS!$A6751,NoSettings!$A$2:$A$15671,0),MATCH(EPS!P$2,NoSettings!$C$1:$AG$1,0))</f>
        <v>0</v>
      </c>
      <c r="Q6751" s="569">
        <f>INDEX(NoSettings!$C$2:$AG$15671,MATCH(EPS!$A6751,NoSettings!$A$2:$A$15671,0),MATCH(EPS!Q$2,NoSettings!$C$1:$AG$1,0))</f>
        <v>0</v>
      </c>
      <c r="R6751" s="569">
        <f>INDEX(NoSettings!$C$2:$AG$15671,MATCH(EPS!$A6751,NoSettings!$A$2:$A$15671,0),MATCH(EPS!R$2,NoSettings!$C$1:$AG$1,0))</f>
        <v>0</v>
      </c>
      <c r="S6751" s="569">
        <f>INDEX(NoSettings!$C$2:$AG$15671,MATCH(EPS!$A6751,NoSettings!$A$2:$A$15671,0),MATCH(EPS!S$2,NoSettings!$C$1:$AG$1,0))</f>
        <v>0</v>
      </c>
      <c r="T6751" s="569">
        <f>INDEX(NoSettings!$C$2:$AG$15671,MATCH(EPS!$A6751,NoSettings!$A$2:$A$15671,0),MATCH(EPS!T$2,NoSettings!$C$1:$AG$1,0))</f>
        <v>0</v>
      </c>
      <c r="U6751" s="569">
        <f>INDEX(NoSettings!$C$2:$AG$15671,MATCH(EPS!$A6751,NoSettings!$A$2:$A$15671,0),MATCH(EPS!U$2,NoSettings!$C$1:$AG$1,0))</f>
        <v>0</v>
      </c>
      <c r="V6751" s="569">
        <f>INDEX(NoSettings!$C$2:$AG$15671,MATCH(EPS!$A6751,NoSettings!$A$2:$A$15671,0),MATCH(EPS!V$2,NoSettings!$C$1:$AG$1,0))</f>
        <v>0</v>
      </c>
      <c r="W6751" s="569">
        <f>INDEX(NoSettings!$C$2:$AG$15671,MATCH(EPS!$A6751,NoSettings!$A$2:$A$15671,0),MATCH(EPS!W$2,NoSettings!$C$1:$AG$1,0))</f>
        <v>0</v>
      </c>
      <c r="X6751" s="569">
        <f>INDEX(NoSettings!$C$2:$AG$15671,MATCH(EPS!$A6751,NoSettings!$A$2:$A$15671,0),MATCH(EPS!X$2,NoSettings!$C$1:$AG$1,0))</f>
        <v>0</v>
      </c>
      <c r="Y6751" s="569">
        <f>INDEX(NoSettings!$C$2:$AG$15671,MATCH(EPS!$A6751,NoSettings!$A$2:$A$15671,0),MATCH(EPS!Y$2,NoSettings!$C$1:$AG$1,0))</f>
        <v>0</v>
      </c>
      <c r="Z6751" s="569">
        <f>INDEX(NoSettings!$C$2:$AG$15671,MATCH(EPS!$A6751,NoSettings!$A$2:$A$15671,0),MATCH(EPS!Z$2,NoSettings!$C$1:$AG$1,0))</f>
        <v>0</v>
      </c>
      <c r="AA6751" s="569">
        <f>INDEX(NoSettings!$C$2:$AG$15671,MATCH(EPS!$A6751,NoSettings!$A$2:$A$15671,0),MATCH(EPS!AA$2,NoSettings!$C$1:$AG$1,0))</f>
        <v>0</v>
      </c>
      <c r="AB6751" s="569">
        <f>INDEX(NoSettings!$C$2:$AG$15671,MATCH(EPS!$A6751,NoSettings!$A$2:$A$15671,0),MATCH(EPS!AB$2,NoSettings!$C$1:$AG$1,0))</f>
        <v>0</v>
      </c>
      <c r="AC6751" s="569">
        <f>INDEX(NoSettings!$C$2:$AG$15671,MATCH(EPS!$A6751,NoSettings!$A$2:$A$15671,0),MATCH(EPS!AC$2,NoSettings!$C$1:$AG$1,0))</f>
        <v>0</v>
      </c>
      <c r="AD6751" s="569">
        <f>INDEX(NoSettings!$C$2:$AG$15671,MATCH(EPS!$A6751,NoSettings!$A$2:$A$15671,0),MATCH(EPS!AD$2,NoSettings!$C$1:$AG$1,0))</f>
        <v>0</v>
      </c>
      <c r="AE6751" s="569">
        <f>INDEX(NoSettings!$C$2:$AG$15671,MATCH(EPS!$A6751,NoSettings!$A$2:$A$15671,0),MATCH(EPS!AE$2,NoSettings!$C$1:$AG$1,0))</f>
        <v>0</v>
      </c>
      <c r="AF6751" s="569">
        <f>INDEX(NoSettings!$C$2:$AG$15671,MATCH(EPS!$A6751,NoSettings!$A$2:$A$15671,0),MATCH(EPS!AF$2,NoSettings!$C$1:$AG$1,0))</f>
        <v>0</v>
      </c>
      <c r="AG6751" s="569">
        <f>INDEX(NoSettings!$C$2:$AG$15671,MATCH(EPS!$A6751,NoSettings!$A$2:$A$15671,0),MATCH(EPS!AG$2,NoSettings!$C$1:$AG$1,0))</f>
        <v>0</v>
      </c>
      <c r="AH6751" s="569">
        <f>INDEX(NoSettings!$C$2:$AG$15671,MATCH(EPS!$A6751,NoSettings!$A$2:$A$15671,0),MATCH(EPS!AH$2,NoSettings!$C$1:$AG$1,0))</f>
        <v>0</v>
      </c>
      <c r="AI6751" s="569">
        <f>INDEX(NoSettings!$C$2:$AG$15671,MATCH(EPS!$A6751,NoSettings!$A$2:$A$15671,0),MATCH(EPS!AI$2,NoSettings!$C$1:$AG$1,0))</f>
        <v>0</v>
      </c>
      <c r="AJ6751" s="569">
        <f>INDEX(NoSettings!$C$2:$AG$15671,MATCH(EPS!$A6751,NoSettings!$A$2:$A$15671,0),MATCH(EPS!AJ$2,NoSettings!$C$1:$AG$1,0))</f>
        <v>0</v>
      </c>
      <c r="AK6751" s="569">
        <f>INDEX(NoSettings!$C$2:$AG$15671,MATCH(EPS!$A6751,NoSettings!$A$2:$A$15671,0),MATCH(EPS!AK$2,NoSettings!$C$1:$AG$1,0))</f>
        <v>0</v>
      </c>
    </row>
    <row r="6752" spans="1:37" hidden="1" x14ac:dyDescent="0.3">
      <c r="A6752" s="247" t="s">
        <v>8259</v>
      </c>
      <c r="B6752" t="s">
        <v>9240</v>
      </c>
      <c r="C6752" t="s">
        <v>9215</v>
      </c>
      <c r="D6752" s="245" t="s">
        <v>9227</v>
      </c>
      <c r="E6752" s="244" t="s">
        <v>9241</v>
      </c>
      <c r="G6752" s="569">
        <f>INDEX(NoSettings!$C$2:$AG$15671,MATCH(EPS!$A6752,NoSettings!$A$2:$A$15671,0),MATCH(EPS!G$2,NoSettings!$C$1:$AG$1,0))</f>
        <v>7360000000000</v>
      </c>
      <c r="H6752" s="569">
        <f>INDEX(NoSettings!$C$2:$AG$15671,MATCH(EPS!$A6752,NoSettings!$A$2:$A$15671,0),MATCH(EPS!H$2,NoSettings!$C$1:$AG$1,0))</f>
        <v>7000000000000</v>
      </c>
      <c r="I6752" s="569">
        <f>INDEX(NoSettings!$C$2:$AG$15671,MATCH(EPS!$A6752,NoSettings!$A$2:$A$15671,0),MATCH(EPS!I$2,NoSettings!$C$1:$AG$1,0))</f>
        <v>7110000000000</v>
      </c>
      <c r="J6752" s="569">
        <f>INDEX(NoSettings!$C$2:$AG$15671,MATCH(EPS!$A6752,NoSettings!$A$2:$A$15671,0),MATCH(EPS!J$2,NoSettings!$C$1:$AG$1,0))</f>
        <v>7100000000000</v>
      </c>
      <c r="K6752" s="569">
        <f>INDEX(NoSettings!$C$2:$AG$15671,MATCH(EPS!$A6752,NoSettings!$A$2:$A$15671,0),MATCH(EPS!K$2,NoSettings!$C$1:$AG$1,0))</f>
        <v>7060000000000</v>
      </c>
      <c r="L6752" s="569">
        <f>INDEX(NoSettings!$C$2:$AG$15671,MATCH(EPS!$A6752,NoSettings!$A$2:$A$15671,0),MATCH(EPS!L$2,NoSettings!$C$1:$AG$1,0))</f>
        <v>7040000000000</v>
      </c>
      <c r="M6752" s="569">
        <f>INDEX(NoSettings!$C$2:$AG$15671,MATCH(EPS!$A6752,NoSettings!$A$2:$A$15671,0),MATCH(EPS!M$2,NoSettings!$C$1:$AG$1,0))</f>
        <v>7050000000000</v>
      </c>
      <c r="N6752" s="569">
        <f>INDEX(NoSettings!$C$2:$AG$15671,MATCH(EPS!$A6752,NoSettings!$A$2:$A$15671,0),MATCH(EPS!N$2,NoSettings!$C$1:$AG$1,0))</f>
        <v>7070000000000</v>
      </c>
      <c r="O6752" s="569">
        <f>INDEX(NoSettings!$C$2:$AG$15671,MATCH(EPS!$A6752,NoSettings!$A$2:$A$15671,0),MATCH(EPS!O$2,NoSettings!$C$1:$AG$1,0))</f>
        <v>7100000000000</v>
      </c>
      <c r="P6752" s="569">
        <f>INDEX(NoSettings!$C$2:$AG$15671,MATCH(EPS!$A6752,NoSettings!$A$2:$A$15671,0),MATCH(EPS!P$2,NoSettings!$C$1:$AG$1,0))</f>
        <v>7140000000000</v>
      </c>
      <c r="Q6752" s="569">
        <f>INDEX(NoSettings!$C$2:$AG$15671,MATCH(EPS!$A6752,NoSettings!$A$2:$A$15671,0),MATCH(EPS!Q$2,NoSettings!$C$1:$AG$1,0))</f>
        <v>7170000000000</v>
      </c>
      <c r="R6752" s="569">
        <f>INDEX(NoSettings!$C$2:$AG$15671,MATCH(EPS!$A6752,NoSettings!$A$2:$A$15671,0),MATCH(EPS!R$2,NoSettings!$C$1:$AG$1,0))</f>
        <v>7200000000000</v>
      </c>
      <c r="S6752" s="569">
        <f>INDEX(NoSettings!$C$2:$AG$15671,MATCH(EPS!$A6752,NoSettings!$A$2:$A$15671,0),MATCH(EPS!S$2,NoSettings!$C$1:$AG$1,0))</f>
        <v>7210000000000</v>
      </c>
      <c r="T6752" s="569">
        <f>INDEX(NoSettings!$C$2:$AG$15671,MATCH(EPS!$A6752,NoSettings!$A$2:$A$15671,0),MATCH(EPS!T$2,NoSettings!$C$1:$AG$1,0))</f>
        <v>7220000000000</v>
      </c>
      <c r="U6752" s="569">
        <f>INDEX(NoSettings!$C$2:$AG$15671,MATCH(EPS!$A6752,NoSettings!$A$2:$A$15671,0),MATCH(EPS!U$2,NoSettings!$C$1:$AG$1,0))</f>
        <v>7200000000000</v>
      </c>
      <c r="V6752" s="569">
        <f>INDEX(NoSettings!$C$2:$AG$15671,MATCH(EPS!$A6752,NoSettings!$A$2:$A$15671,0),MATCH(EPS!V$2,NoSettings!$C$1:$AG$1,0))</f>
        <v>7150000000000</v>
      </c>
      <c r="W6752" s="569">
        <f>INDEX(NoSettings!$C$2:$AG$15671,MATCH(EPS!$A6752,NoSettings!$A$2:$A$15671,0),MATCH(EPS!W$2,NoSettings!$C$1:$AG$1,0))</f>
        <v>7170000000000</v>
      </c>
      <c r="X6752" s="569">
        <f>INDEX(NoSettings!$C$2:$AG$15671,MATCH(EPS!$A6752,NoSettings!$A$2:$A$15671,0),MATCH(EPS!X$2,NoSettings!$C$1:$AG$1,0))</f>
        <v>7140000000000</v>
      </c>
      <c r="Y6752" s="569">
        <f>INDEX(NoSettings!$C$2:$AG$15671,MATCH(EPS!$A6752,NoSettings!$A$2:$A$15671,0),MATCH(EPS!Y$2,NoSettings!$C$1:$AG$1,0))</f>
        <v>7110000000000</v>
      </c>
      <c r="Z6752" s="569">
        <f>INDEX(NoSettings!$C$2:$AG$15671,MATCH(EPS!$A6752,NoSettings!$A$2:$A$15671,0),MATCH(EPS!Z$2,NoSettings!$C$1:$AG$1,0))</f>
        <v>7070000000000</v>
      </c>
      <c r="AA6752" s="569">
        <f>INDEX(NoSettings!$C$2:$AG$15671,MATCH(EPS!$A6752,NoSettings!$A$2:$A$15671,0),MATCH(EPS!AA$2,NoSettings!$C$1:$AG$1,0))</f>
        <v>7030000000000</v>
      </c>
      <c r="AB6752" s="569">
        <f>INDEX(NoSettings!$C$2:$AG$15671,MATCH(EPS!$A6752,NoSettings!$A$2:$A$15671,0),MATCH(EPS!AB$2,NoSettings!$C$1:$AG$1,0))</f>
        <v>6980000000000</v>
      </c>
      <c r="AC6752" s="569">
        <f>INDEX(NoSettings!$C$2:$AG$15671,MATCH(EPS!$A6752,NoSettings!$A$2:$A$15671,0),MATCH(EPS!AC$2,NoSettings!$C$1:$AG$1,0))</f>
        <v>6910000000000</v>
      </c>
      <c r="AD6752" s="569">
        <f>INDEX(NoSettings!$C$2:$AG$15671,MATCH(EPS!$A6752,NoSettings!$A$2:$A$15671,0),MATCH(EPS!AD$2,NoSettings!$C$1:$AG$1,0))</f>
        <v>6820000000000</v>
      </c>
      <c r="AE6752" s="569">
        <f>INDEX(NoSettings!$C$2:$AG$15671,MATCH(EPS!$A6752,NoSettings!$A$2:$A$15671,0),MATCH(EPS!AE$2,NoSettings!$C$1:$AG$1,0))</f>
        <v>6700000000000</v>
      </c>
      <c r="AF6752" s="569">
        <f>INDEX(NoSettings!$C$2:$AG$15671,MATCH(EPS!$A6752,NoSettings!$A$2:$A$15671,0),MATCH(EPS!AF$2,NoSettings!$C$1:$AG$1,0))</f>
        <v>6580000000000</v>
      </c>
      <c r="AG6752" s="569">
        <f>INDEX(NoSettings!$C$2:$AG$15671,MATCH(EPS!$A6752,NoSettings!$A$2:$A$15671,0),MATCH(EPS!AG$2,NoSettings!$C$1:$AG$1,0))</f>
        <v>6450000000000</v>
      </c>
      <c r="AH6752" s="569">
        <f>INDEX(NoSettings!$C$2:$AG$15671,MATCH(EPS!$A6752,NoSettings!$A$2:$A$15671,0),MATCH(EPS!AH$2,NoSettings!$C$1:$AG$1,0))</f>
        <v>6300000000000</v>
      </c>
      <c r="AI6752" s="569">
        <f>INDEX(NoSettings!$C$2:$AG$15671,MATCH(EPS!$A6752,NoSettings!$A$2:$A$15671,0),MATCH(EPS!AI$2,NoSettings!$C$1:$AG$1,0))</f>
        <v>6140000000000</v>
      </c>
      <c r="AJ6752" s="569">
        <f>INDEX(NoSettings!$C$2:$AG$15671,MATCH(EPS!$A6752,NoSettings!$A$2:$A$15671,0),MATCH(EPS!AJ$2,NoSettings!$C$1:$AG$1,0))</f>
        <v>5970000000000</v>
      </c>
      <c r="AK6752" s="569">
        <f>INDEX(NoSettings!$C$2:$AG$15671,MATCH(EPS!$A6752,NoSettings!$A$2:$A$15671,0),MATCH(EPS!AK$2,NoSettings!$C$1:$AG$1,0))</f>
        <v>5790000000000</v>
      </c>
    </row>
    <row r="6753" spans="1:37" hidden="1" x14ac:dyDescent="0.3">
      <c r="A6753" s="247" t="s">
        <v>8260</v>
      </c>
      <c r="B6753" t="s">
        <v>9240</v>
      </c>
      <c r="C6753" t="s">
        <v>9215</v>
      </c>
      <c r="D6753" s="245" t="s">
        <v>9227</v>
      </c>
      <c r="E6753" s="244" t="s">
        <v>9242</v>
      </c>
      <c r="G6753" s="569">
        <f>INDEX(NoSettings!$C$2:$AG$15671,MATCH(EPS!$A6753,NoSettings!$A$2:$A$15671,0),MATCH(EPS!G$2,NoSettings!$C$1:$AG$1,0))</f>
        <v>55000000000000</v>
      </c>
      <c r="H6753" s="569">
        <f>INDEX(NoSettings!$C$2:$AG$15671,MATCH(EPS!$A6753,NoSettings!$A$2:$A$15671,0),MATCH(EPS!H$2,NoSettings!$C$1:$AG$1,0))</f>
        <v>53100000000000</v>
      </c>
      <c r="I6753" s="569">
        <f>INDEX(NoSettings!$C$2:$AG$15671,MATCH(EPS!$A6753,NoSettings!$A$2:$A$15671,0),MATCH(EPS!I$2,NoSettings!$C$1:$AG$1,0))</f>
        <v>54700000000000</v>
      </c>
      <c r="J6753" s="569">
        <f>INDEX(NoSettings!$C$2:$AG$15671,MATCH(EPS!$A6753,NoSettings!$A$2:$A$15671,0),MATCH(EPS!J$2,NoSettings!$C$1:$AG$1,0))</f>
        <v>55200000000000</v>
      </c>
      <c r="K6753" s="569">
        <f>INDEX(NoSettings!$C$2:$AG$15671,MATCH(EPS!$A6753,NoSettings!$A$2:$A$15671,0),MATCH(EPS!K$2,NoSettings!$C$1:$AG$1,0))</f>
        <v>55200000000000</v>
      </c>
      <c r="L6753" s="569">
        <f>INDEX(NoSettings!$C$2:$AG$15671,MATCH(EPS!$A6753,NoSettings!$A$2:$A$15671,0),MATCH(EPS!L$2,NoSettings!$C$1:$AG$1,0))</f>
        <v>55200000000000</v>
      </c>
      <c r="M6753" s="569">
        <f>INDEX(NoSettings!$C$2:$AG$15671,MATCH(EPS!$A6753,NoSettings!$A$2:$A$15671,0),MATCH(EPS!M$2,NoSettings!$C$1:$AG$1,0))</f>
        <v>55200000000000</v>
      </c>
      <c r="N6753" s="569">
        <f>INDEX(NoSettings!$C$2:$AG$15671,MATCH(EPS!$A6753,NoSettings!$A$2:$A$15671,0),MATCH(EPS!N$2,NoSettings!$C$1:$AG$1,0))</f>
        <v>55000000000000</v>
      </c>
      <c r="O6753" s="569">
        <f>INDEX(NoSettings!$C$2:$AG$15671,MATCH(EPS!$A6753,NoSettings!$A$2:$A$15671,0),MATCH(EPS!O$2,NoSettings!$C$1:$AG$1,0))</f>
        <v>54600000000000</v>
      </c>
      <c r="P6753" s="569">
        <f>INDEX(NoSettings!$C$2:$AG$15671,MATCH(EPS!$A6753,NoSettings!$A$2:$A$15671,0),MATCH(EPS!P$2,NoSettings!$C$1:$AG$1,0))</f>
        <v>54200000000000</v>
      </c>
      <c r="Q6753" s="569">
        <f>INDEX(NoSettings!$C$2:$AG$15671,MATCH(EPS!$A6753,NoSettings!$A$2:$A$15671,0),MATCH(EPS!Q$2,NoSettings!$C$1:$AG$1,0))</f>
        <v>53500000000000</v>
      </c>
      <c r="R6753" s="569">
        <f>INDEX(NoSettings!$C$2:$AG$15671,MATCH(EPS!$A6753,NoSettings!$A$2:$A$15671,0),MATCH(EPS!R$2,NoSettings!$C$1:$AG$1,0))</f>
        <v>52900000000000</v>
      </c>
      <c r="S6753" s="569">
        <f>INDEX(NoSettings!$C$2:$AG$15671,MATCH(EPS!$A6753,NoSettings!$A$2:$A$15671,0),MATCH(EPS!S$2,NoSettings!$C$1:$AG$1,0))</f>
        <v>52100000000000</v>
      </c>
      <c r="T6753" s="569">
        <f>INDEX(NoSettings!$C$2:$AG$15671,MATCH(EPS!$A6753,NoSettings!$A$2:$A$15671,0),MATCH(EPS!T$2,NoSettings!$C$1:$AG$1,0))</f>
        <v>51200000000000</v>
      </c>
      <c r="U6753" s="569">
        <f>INDEX(NoSettings!$C$2:$AG$15671,MATCH(EPS!$A6753,NoSettings!$A$2:$A$15671,0),MATCH(EPS!U$2,NoSettings!$C$1:$AG$1,0))</f>
        <v>50300000000000</v>
      </c>
      <c r="V6753" s="569">
        <f>INDEX(NoSettings!$C$2:$AG$15671,MATCH(EPS!$A6753,NoSettings!$A$2:$A$15671,0),MATCH(EPS!V$2,NoSettings!$C$1:$AG$1,0))</f>
        <v>49200000000000</v>
      </c>
      <c r="W6753" s="569">
        <f>INDEX(NoSettings!$C$2:$AG$15671,MATCH(EPS!$A6753,NoSettings!$A$2:$A$15671,0),MATCH(EPS!W$2,NoSettings!$C$1:$AG$1,0))</f>
        <v>48600000000000</v>
      </c>
      <c r="X6753" s="569">
        <f>INDEX(NoSettings!$C$2:$AG$15671,MATCH(EPS!$A6753,NoSettings!$A$2:$A$15671,0),MATCH(EPS!X$2,NoSettings!$C$1:$AG$1,0))</f>
        <v>47700000000000</v>
      </c>
      <c r="Y6753" s="569">
        <f>INDEX(NoSettings!$C$2:$AG$15671,MATCH(EPS!$A6753,NoSettings!$A$2:$A$15671,0),MATCH(EPS!Y$2,NoSettings!$C$1:$AG$1,0))</f>
        <v>47000000000000</v>
      </c>
      <c r="Z6753" s="569">
        <f>INDEX(NoSettings!$C$2:$AG$15671,MATCH(EPS!$A6753,NoSettings!$A$2:$A$15671,0),MATCH(EPS!Z$2,NoSettings!$C$1:$AG$1,0))</f>
        <v>46200000000000</v>
      </c>
      <c r="AA6753" s="569">
        <f>INDEX(NoSettings!$C$2:$AG$15671,MATCH(EPS!$A6753,NoSettings!$A$2:$A$15671,0),MATCH(EPS!AA$2,NoSettings!$C$1:$AG$1,0))</f>
        <v>45500000000000</v>
      </c>
      <c r="AB6753" s="569">
        <f>INDEX(NoSettings!$C$2:$AG$15671,MATCH(EPS!$A6753,NoSettings!$A$2:$A$15671,0),MATCH(EPS!AB$2,NoSettings!$C$1:$AG$1,0))</f>
        <v>44800000000000</v>
      </c>
      <c r="AC6753" s="569">
        <f>INDEX(NoSettings!$C$2:$AG$15671,MATCH(EPS!$A6753,NoSettings!$A$2:$A$15671,0),MATCH(EPS!AC$2,NoSettings!$C$1:$AG$1,0))</f>
        <v>44200000000000</v>
      </c>
      <c r="AD6753" s="569">
        <f>INDEX(NoSettings!$C$2:$AG$15671,MATCH(EPS!$A6753,NoSettings!$A$2:$A$15671,0),MATCH(EPS!AD$2,NoSettings!$C$1:$AG$1,0))</f>
        <v>43600000000000</v>
      </c>
      <c r="AE6753" s="569">
        <f>INDEX(NoSettings!$C$2:$AG$15671,MATCH(EPS!$A6753,NoSettings!$A$2:$A$15671,0),MATCH(EPS!AE$2,NoSettings!$C$1:$AG$1,0))</f>
        <v>43100000000000</v>
      </c>
      <c r="AF6753" s="569">
        <f>INDEX(NoSettings!$C$2:$AG$15671,MATCH(EPS!$A6753,NoSettings!$A$2:$A$15671,0),MATCH(EPS!AF$2,NoSettings!$C$1:$AG$1,0))</f>
        <v>42700000000000</v>
      </c>
      <c r="AG6753" s="569">
        <f>INDEX(NoSettings!$C$2:$AG$15671,MATCH(EPS!$A6753,NoSettings!$A$2:$A$15671,0),MATCH(EPS!AG$2,NoSettings!$C$1:$AG$1,0))</f>
        <v>42300000000000</v>
      </c>
      <c r="AH6753" s="569">
        <f>INDEX(NoSettings!$C$2:$AG$15671,MATCH(EPS!$A6753,NoSettings!$A$2:$A$15671,0),MATCH(EPS!AH$2,NoSettings!$C$1:$AG$1,0))</f>
        <v>42000000000000</v>
      </c>
      <c r="AI6753" s="569">
        <f>INDEX(NoSettings!$C$2:$AG$15671,MATCH(EPS!$A6753,NoSettings!$A$2:$A$15671,0),MATCH(EPS!AI$2,NoSettings!$C$1:$AG$1,0))</f>
        <v>41700000000000</v>
      </c>
      <c r="AJ6753" s="569">
        <f>INDEX(NoSettings!$C$2:$AG$15671,MATCH(EPS!$A6753,NoSettings!$A$2:$A$15671,0),MATCH(EPS!AJ$2,NoSettings!$C$1:$AG$1,0))</f>
        <v>41400000000000</v>
      </c>
      <c r="AK6753" s="569">
        <f>INDEX(NoSettings!$C$2:$AG$15671,MATCH(EPS!$A6753,NoSettings!$A$2:$A$15671,0),MATCH(EPS!AK$2,NoSettings!$C$1:$AG$1,0))</f>
        <v>41100000000000</v>
      </c>
    </row>
    <row r="6754" spans="1:37" hidden="1" x14ac:dyDescent="0.3">
      <c r="A6754" s="247" t="s">
        <v>8261</v>
      </c>
      <c r="B6754" t="s">
        <v>9240</v>
      </c>
      <c r="C6754" t="s">
        <v>9215</v>
      </c>
      <c r="D6754" t="s">
        <v>9227</v>
      </c>
      <c r="E6754" s="244" t="s">
        <v>9243</v>
      </c>
      <c r="G6754" s="569">
        <f>INDEX(NoSettings!$C$2:$AG$15671,MATCH(EPS!$A6754,NoSettings!$A$2:$A$15671,0),MATCH(EPS!G$2,NoSettings!$C$1:$AG$1,0))</f>
        <v>0</v>
      </c>
      <c r="H6754" s="569">
        <f>INDEX(NoSettings!$C$2:$AG$15671,MATCH(EPS!$A6754,NoSettings!$A$2:$A$15671,0),MATCH(EPS!H$2,NoSettings!$C$1:$AG$1,0))</f>
        <v>0</v>
      </c>
      <c r="I6754" s="569">
        <f>INDEX(NoSettings!$C$2:$AG$15671,MATCH(EPS!$A6754,NoSettings!$A$2:$A$15671,0),MATCH(EPS!I$2,NoSettings!$C$1:$AG$1,0))</f>
        <v>0</v>
      </c>
      <c r="J6754" s="569">
        <f>INDEX(NoSettings!$C$2:$AG$15671,MATCH(EPS!$A6754,NoSettings!$A$2:$A$15671,0),MATCH(EPS!J$2,NoSettings!$C$1:$AG$1,0))</f>
        <v>0</v>
      </c>
      <c r="K6754" s="569">
        <f>INDEX(NoSettings!$C$2:$AG$15671,MATCH(EPS!$A6754,NoSettings!$A$2:$A$15671,0),MATCH(EPS!K$2,NoSettings!$C$1:$AG$1,0))</f>
        <v>0</v>
      </c>
      <c r="L6754" s="569">
        <f>INDEX(NoSettings!$C$2:$AG$15671,MATCH(EPS!$A6754,NoSettings!$A$2:$A$15671,0),MATCH(EPS!L$2,NoSettings!$C$1:$AG$1,0))</f>
        <v>0</v>
      </c>
      <c r="M6754" s="569">
        <f>INDEX(NoSettings!$C$2:$AG$15671,MATCH(EPS!$A6754,NoSettings!$A$2:$A$15671,0),MATCH(EPS!M$2,NoSettings!$C$1:$AG$1,0))</f>
        <v>0</v>
      </c>
      <c r="N6754" s="569">
        <f>INDEX(NoSettings!$C$2:$AG$15671,MATCH(EPS!$A6754,NoSettings!$A$2:$A$15671,0),MATCH(EPS!N$2,NoSettings!$C$1:$AG$1,0))</f>
        <v>0</v>
      </c>
      <c r="O6754" s="569">
        <f>INDEX(NoSettings!$C$2:$AG$15671,MATCH(EPS!$A6754,NoSettings!$A$2:$A$15671,0),MATCH(EPS!O$2,NoSettings!$C$1:$AG$1,0))</f>
        <v>0</v>
      </c>
      <c r="P6754" s="569">
        <f>INDEX(NoSettings!$C$2:$AG$15671,MATCH(EPS!$A6754,NoSettings!$A$2:$A$15671,0),MATCH(EPS!P$2,NoSettings!$C$1:$AG$1,0))</f>
        <v>0</v>
      </c>
      <c r="Q6754" s="569">
        <f>INDEX(NoSettings!$C$2:$AG$15671,MATCH(EPS!$A6754,NoSettings!$A$2:$A$15671,0),MATCH(EPS!Q$2,NoSettings!$C$1:$AG$1,0))</f>
        <v>0</v>
      </c>
      <c r="R6754" s="569">
        <f>INDEX(NoSettings!$C$2:$AG$15671,MATCH(EPS!$A6754,NoSettings!$A$2:$A$15671,0),MATCH(EPS!R$2,NoSettings!$C$1:$AG$1,0))</f>
        <v>0</v>
      </c>
      <c r="S6754" s="569">
        <f>INDEX(NoSettings!$C$2:$AG$15671,MATCH(EPS!$A6754,NoSettings!$A$2:$A$15671,0),MATCH(EPS!S$2,NoSettings!$C$1:$AG$1,0))</f>
        <v>0</v>
      </c>
      <c r="T6754" s="569">
        <f>INDEX(NoSettings!$C$2:$AG$15671,MATCH(EPS!$A6754,NoSettings!$A$2:$A$15671,0),MATCH(EPS!T$2,NoSettings!$C$1:$AG$1,0))</f>
        <v>0</v>
      </c>
      <c r="U6754" s="569">
        <f>INDEX(NoSettings!$C$2:$AG$15671,MATCH(EPS!$A6754,NoSettings!$A$2:$A$15671,0),MATCH(EPS!U$2,NoSettings!$C$1:$AG$1,0))</f>
        <v>0</v>
      </c>
      <c r="V6754" s="569">
        <f>INDEX(NoSettings!$C$2:$AG$15671,MATCH(EPS!$A6754,NoSettings!$A$2:$A$15671,0),MATCH(EPS!V$2,NoSettings!$C$1:$AG$1,0))</f>
        <v>0</v>
      </c>
      <c r="W6754" s="569">
        <f>INDEX(NoSettings!$C$2:$AG$15671,MATCH(EPS!$A6754,NoSettings!$A$2:$A$15671,0),MATCH(EPS!W$2,NoSettings!$C$1:$AG$1,0))</f>
        <v>0</v>
      </c>
      <c r="X6754" s="569">
        <f>INDEX(NoSettings!$C$2:$AG$15671,MATCH(EPS!$A6754,NoSettings!$A$2:$A$15671,0),MATCH(EPS!X$2,NoSettings!$C$1:$AG$1,0))</f>
        <v>0</v>
      </c>
      <c r="Y6754" s="569">
        <f>INDEX(NoSettings!$C$2:$AG$15671,MATCH(EPS!$A6754,NoSettings!$A$2:$A$15671,0),MATCH(EPS!Y$2,NoSettings!$C$1:$AG$1,0))</f>
        <v>0</v>
      </c>
      <c r="Z6754" s="569">
        <f>INDEX(NoSettings!$C$2:$AG$15671,MATCH(EPS!$A6754,NoSettings!$A$2:$A$15671,0),MATCH(EPS!Z$2,NoSettings!$C$1:$AG$1,0))</f>
        <v>0</v>
      </c>
      <c r="AA6754" s="569">
        <f>INDEX(NoSettings!$C$2:$AG$15671,MATCH(EPS!$A6754,NoSettings!$A$2:$A$15671,0),MATCH(EPS!AA$2,NoSettings!$C$1:$AG$1,0))</f>
        <v>0</v>
      </c>
      <c r="AB6754" s="569">
        <f>INDEX(NoSettings!$C$2:$AG$15671,MATCH(EPS!$A6754,NoSettings!$A$2:$A$15671,0),MATCH(EPS!AB$2,NoSettings!$C$1:$AG$1,0))</f>
        <v>0</v>
      </c>
      <c r="AC6754" s="569">
        <f>INDEX(NoSettings!$C$2:$AG$15671,MATCH(EPS!$A6754,NoSettings!$A$2:$A$15671,0),MATCH(EPS!AC$2,NoSettings!$C$1:$AG$1,0))</f>
        <v>0</v>
      </c>
      <c r="AD6754" s="569">
        <f>INDEX(NoSettings!$C$2:$AG$15671,MATCH(EPS!$A6754,NoSettings!$A$2:$A$15671,0),MATCH(EPS!AD$2,NoSettings!$C$1:$AG$1,0))</f>
        <v>0</v>
      </c>
      <c r="AE6754" s="569">
        <f>INDEX(NoSettings!$C$2:$AG$15671,MATCH(EPS!$A6754,NoSettings!$A$2:$A$15671,0),MATCH(EPS!AE$2,NoSettings!$C$1:$AG$1,0))</f>
        <v>0</v>
      </c>
      <c r="AF6754" s="569">
        <f>INDEX(NoSettings!$C$2:$AG$15671,MATCH(EPS!$A6754,NoSettings!$A$2:$A$15671,0),MATCH(EPS!AF$2,NoSettings!$C$1:$AG$1,0))</f>
        <v>0</v>
      </c>
      <c r="AG6754" s="569">
        <f>INDEX(NoSettings!$C$2:$AG$15671,MATCH(EPS!$A6754,NoSettings!$A$2:$A$15671,0),MATCH(EPS!AG$2,NoSettings!$C$1:$AG$1,0))</f>
        <v>0</v>
      </c>
      <c r="AH6754" s="569">
        <f>INDEX(NoSettings!$C$2:$AG$15671,MATCH(EPS!$A6754,NoSettings!$A$2:$A$15671,0),MATCH(EPS!AH$2,NoSettings!$C$1:$AG$1,0))</f>
        <v>0</v>
      </c>
      <c r="AI6754" s="569">
        <f>INDEX(NoSettings!$C$2:$AG$15671,MATCH(EPS!$A6754,NoSettings!$A$2:$A$15671,0),MATCH(EPS!AI$2,NoSettings!$C$1:$AG$1,0))</f>
        <v>0</v>
      </c>
      <c r="AJ6754" s="569">
        <f>INDEX(NoSettings!$C$2:$AG$15671,MATCH(EPS!$A6754,NoSettings!$A$2:$A$15671,0),MATCH(EPS!AJ$2,NoSettings!$C$1:$AG$1,0))</f>
        <v>0</v>
      </c>
      <c r="AK6754" s="569">
        <f>INDEX(NoSettings!$C$2:$AG$15671,MATCH(EPS!$A6754,NoSettings!$A$2:$A$15671,0),MATCH(EPS!AK$2,NoSettings!$C$1:$AG$1,0))</f>
        <v>0</v>
      </c>
    </row>
    <row r="6755" spans="1:37" hidden="1" x14ac:dyDescent="0.3">
      <c r="A6755" s="247" t="s">
        <v>8262</v>
      </c>
      <c r="B6755" t="s">
        <v>9240</v>
      </c>
      <c r="C6755" t="s">
        <v>9215</v>
      </c>
      <c r="D6755" s="245" t="s">
        <v>9227</v>
      </c>
      <c r="E6755" s="244" t="s">
        <v>9244</v>
      </c>
      <c r="G6755" s="569">
        <f>INDEX(NoSettings!$C$2:$AG$15671,MATCH(EPS!$A6755,NoSettings!$A$2:$A$15671,0),MATCH(EPS!G$2,NoSettings!$C$1:$AG$1,0))</f>
        <v>29600000000000</v>
      </c>
      <c r="H6755" s="569">
        <f>INDEX(NoSettings!$C$2:$AG$15671,MATCH(EPS!$A6755,NoSettings!$A$2:$A$15671,0),MATCH(EPS!H$2,NoSettings!$C$1:$AG$1,0))</f>
        <v>28200000000000</v>
      </c>
      <c r="I6755" s="569">
        <f>INDEX(NoSettings!$C$2:$AG$15671,MATCH(EPS!$A6755,NoSettings!$A$2:$A$15671,0),MATCH(EPS!I$2,NoSettings!$C$1:$AG$1,0))</f>
        <v>28000000000000</v>
      </c>
      <c r="J6755" s="569">
        <f>INDEX(NoSettings!$C$2:$AG$15671,MATCH(EPS!$A6755,NoSettings!$A$2:$A$15671,0),MATCH(EPS!J$2,NoSettings!$C$1:$AG$1,0))</f>
        <v>26900000000000</v>
      </c>
      <c r="K6755" s="569">
        <f>INDEX(NoSettings!$C$2:$AG$15671,MATCH(EPS!$A6755,NoSettings!$A$2:$A$15671,0),MATCH(EPS!K$2,NoSettings!$C$1:$AG$1,0))</f>
        <v>25500000000000</v>
      </c>
      <c r="L6755" s="569">
        <f>INDEX(NoSettings!$C$2:$AG$15671,MATCH(EPS!$A6755,NoSettings!$A$2:$A$15671,0),MATCH(EPS!L$2,NoSettings!$C$1:$AG$1,0))</f>
        <v>24100000000000</v>
      </c>
      <c r="M6755" s="569">
        <f>INDEX(NoSettings!$C$2:$AG$15671,MATCH(EPS!$A6755,NoSettings!$A$2:$A$15671,0),MATCH(EPS!M$2,NoSettings!$C$1:$AG$1,0))</f>
        <v>22900000000000</v>
      </c>
      <c r="N6755" s="569">
        <f>INDEX(NoSettings!$C$2:$AG$15671,MATCH(EPS!$A6755,NoSettings!$A$2:$A$15671,0),MATCH(EPS!N$2,NoSettings!$C$1:$AG$1,0))</f>
        <v>21700000000000</v>
      </c>
      <c r="O6755" s="569">
        <f>INDEX(NoSettings!$C$2:$AG$15671,MATCH(EPS!$A6755,NoSettings!$A$2:$A$15671,0),MATCH(EPS!O$2,NoSettings!$C$1:$AG$1,0))</f>
        <v>20600000000000</v>
      </c>
      <c r="P6755" s="569">
        <f>INDEX(NoSettings!$C$2:$AG$15671,MATCH(EPS!$A6755,NoSettings!$A$2:$A$15671,0),MATCH(EPS!P$2,NoSettings!$C$1:$AG$1,0))</f>
        <v>19600000000000</v>
      </c>
      <c r="Q6755" s="569">
        <f>INDEX(NoSettings!$C$2:$AG$15671,MATCH(EPS!$A6755,NoSettings!$A$2:$A$15671,0),MATCH(EPS!Q$2,NoSettings!$C$1:$AG$1,0))</f>
        <v>18700000000000</v>
      </c>
      <c r="R6755" s="569">
        <f>INDEX(NoSettings!$C$2:$AG$15671,MATCH(EPS!$A6755,NoSettings!$A$2:$A$15671,0),MATCH(EPS!R$2,NoSettings!$C$1:$AG$1,0))</f>
        <v>17900000000000</v>
      </c>
      <c r="S6755" s="569">
        <f>INDEX(NoSettings!$C$2:$AG$15671,MATCH(EPS!$A6755,NoSettings!$A$2:$A$15671,0),MATCH(EPS!S$2,NoSettings!$C$1:$AG$1,0))</f>
        <v>17200000000000</v>
      </c>
      <c r="T6755" s="569">
        <f>INDEX(NoSettings!$C$2:$AG$15671,MATCH(EPS!$A6755,NoSettings!$A$2:$A$15671,0),MATCH(EPS!T$2,NoSettings!$C$1:$AG$1,0))</f>
        <v>16500000000000</v>
      </c>
      <c r="U6755" s="569">
        <f>INDEX(NoSettings!$C$2:$AG$15671,MATCH(EPS!$A6755,NoSettings!$A$2:$A$15671,0),MATCH(EPS!U$2,NoSettings!$C$1:$AG$1,0))</f>
        <v>15900000000000</v>
      </c>
      <c r="V6755" s="569">
        <f>INDEX(NoSettings!$C$2:$AG$15671,MATCH(EPS!$A6755,NoSettings!$A$2:$A$15671,0),MATCH(EPS!V$2,NoSettings!$C$1:$AG$1,0))</f>
        <v>15300000000000</v>
      </c>
      <c r="W6755" s="569">
        <f>INDEX(NoSettings!$C$2:$AG$15671,MATCH(EPS!$A6755,NoSettings!$A$2:$A$15671,0),MATCH(EPS!W$2,NoSettings!$C$1:$AG$1,0))</f>
        <v>14800000000000</v>
      </c>
      <c r="X6755" s="569">
        <f>INDEX(NoSettings!$C$2:$AG$15671,MATCH(EPS!$A6755,NoSettings!$A$2:$A$15671,0),MATCH(EPS!X$2,NoSettings!$C$1:$AG$1,0))</f>
        <v>14300000000000</v>
      </c>
      <c r="Y6755" s="569">
        <f>INDEX(NoSettings!$C$2:$AG$15671,MATCH(EPS!$A6755,NoSettings!$A$2:$A$15671,0),MATCH(EPS!Y$2,NoSettings!$C$1:$AG$1,0))</f>
        <v>13900000000000</v>
      </c>
      <c r="Z6755" s="569">
        <f>INDEX(NoSettings!$C$2:$AG$15671,MATCH(EPS!$A6755,NoSettings!$A$2:$A$15671,0),MATCH(EPS!Z$2,NoSettings!$C$1:$AG$1,0))</f>
        <v>13500000000000</v>
      </c>
      <c r="AA6755" s="569">
        <f>INDEX(NoSettings!$C$2:$AG$15671,MATCH(EPS!$A6755,NoSettings!$A$2:$A$15671,0),MATCH(EPS!AA$2,NoSettings!$C$1:$AG$1,0))</f>
        <v>13100000000000</v>
      </c>
      <c r="AB6755" s="569">
        <f>INDEX(NoSettings!$C$2:$AG$15671,MATCH(EPS!$A6755,NoSettings!$A$2:$A$15671,0),MATCH(EPS!AB$2,NoSettings!$C$1:$AG$1,0))</f>
        <v>12700000000000</v>
      </c>
      <c r="AC6755" s="569">
        <f>INDEX(NoSettings!$C$2:$AG$15671,MATCH(EPS!$A6755,NoSettings!$A$2:$A$15671,0),MATCH(EPS!AC$2,NoSettings!$C$1:$AG$1,0))</f>
        <v>12500000000000</v>
      </c>
      <c r="AD6755" s="569">
        <f>INDEX(NoSettings!$C$2:$AG$15671,MATCH(EPS!$A6755,NoSettings!$A$2:$A$15671,0),MATCH(EPS!AD$2,NoSettings!$C$1:$AG$1,0))</f>
        <v>12200000000000</v>
      </c>
      <c r="AE6755" s="569">
        <f>INDEX(NoSettings!$C$2:$AG$15671,MATCH(EPS!$A6755,NoSettings!$A$2:$A$15671,0),MATCH(EPS!AE$2,NoSettings!$C$1:$AG$1,0))</f>
        <v>11900000000000</v>
      </c>
      <c r="AF6755" s="569">
        <f>INDEX(NoSettings!$C$2:$AG$15671,MATCH(EPS!$A6755,NoSettings!$A$2:$A$15671,0),MATCH(EPS!AF$2,NoSettings!$C$1:$AG$1,0))</f>
        <v>11700000000000</v>
      </c>
      <c r="AG6755" s="569">
        <f>INDEX(NoSettings!$C$2:$AG$15671,MATCH(EPS!$A6755,NoSettings!$A$2:$A$15671,0),MATCH(EPS!AG$2,NoSettings!$C$1:$AG$1,0))</f>
        <v>11500000000000</v>
      </c>
      <c r="AH6755" s="569">
        <f>INDEX(NoSettings!$C$2:$AG$15671,MATCH(EPS!$A6755,NoSettings!$A$2:$A$15671,0),MATCH(EPS!AH$2,NoSettings!$C$1:$AG$1,0))</f>
        <v>11300000000000</v>
      </c>
      <c r="AI6755" s="569">
        <f>INDEX(NoSettings!$C$2:$AG$15671,MATCH(EPS!$A6755,NoSettings!$A$2:$A$15671,0),MATCH(EPS!AI$2,NoSettings!$C$1:$AG$1,0))</f>
        <v>11100000000000</v>
      </c>
      <c r="AJ6755" s="569">
        <f>INDEX(NoSettings!$C$2:$AG$15671,MATCH(EPS!$A6755,NoSettings!$A$2:$A$15671,0),MATCH(EPS!AJ$2,NoSettings!$C$1:$AG$1,0))</f>
        <v>11000000000000</v>
      </c>
      <c r="AK6755" s="569">
        <f>INDEX(NoSettings!$C$2:$AG$15671,MATCH(EPS!$A6755,NoSettings!$A$2:$A$15671,0),MATCH(EPS!AK$2,NoSettings!$C$1:$AG$1,0))</f>
        <v>10800000000000</v>
      </c>
    </row>
    <row r="6756" spans="1:37" hidden="1" x14ac:dyDescent="0.3">
      <c r="A6756" s="247" t="s">
        <v>8263</v>
      </c>
      <c r="B6756" t="s">
        <v>9240</v>
      </c>
      <c r="C6756" t="s">
        <v>9215</v>
      </c>
      <c r="D6756" s="245" t="s">
        <v>9227</v>
      </c>
      <c r="E6756" s="244" t="s">
        <v>9245</v>
      </c>
      <c r="G6756" s="569">
        <f>INDEX(NoSettings!$C$2:$AG$15671,MATCH(EPS!$A6756,NoSettings!$A$2:$A$15671,0),MATCH(EPS!G$2,NoSettings!$C$1:$AG$1,0))</f>
        <v>55800000000000</v>
      </c>
      <c r="H6756" s="569">
        <f>INDEX(NoSettings!$C$2:$AG$15671,MATCH(EPS!$A6756,NoSettings!$A$2:$A$15671,0),MATCH(EPS!H$2,NoSettings!$C$1:$AG$1,0))</f>
        <v>55300000000000</v>
      </c>
      <c r="I6756" s="569">
        <f>INDEX(NoSettings!$C$2:$AG$15671,MATCH(EPS!$A6756,NoSettings!$A$2:$A$15671,0),MATCH(EPS!I$2,NoSettings!$C$1:$AG$1,0))</f>
        <v>58200000000000</v>
      </c>
      <c r="J6756" s="569">
        <f>INDEX(NoSettings!$C$2:$AG$15671,MATCH(EPS!$A6756,NoSettings!$A$2:$A$15671,0),MATCH(EPS!J$2,NoSettings!$C$1:$AG$1,0))</f>
        <v>60000000000000</v>
      </c>
      <c r="K6756" s="569">
        <f>INDEX(NoSettings!$C$2:$AG$15671,MATCH(EPS!$A6756,NoSettings!$A$2:$A$15671,0),MATCH(EPS!K$2,NoSettings!$C$1:$AG$1,0))</f>
        <v>61300000000000</v>
      </c>
      <c r="L6756" s="569">
        <f>INDEX(NoSettings!$C$2:$AG$15671,MATCH(EPS!$A6756,NoSettings!$A$2:$A$15671,0),MATCH(EPS!L$2,NoSettings!$C$1:$AG$1,0))</f>
        <v>62200000000000</v>
      </c>
      <c r="M6756" s="569">
        <f>INDEX(NoSettings!$C$2:$AG$15671,MATCH(EPS!$A6756,NoSettings!$A$2:$A$15671,0),MATCH(EPS!M$2,NoSettings!$C$1:$AG$1,0))</f>
        <v>62800000000000</v>
      </c>
      <c r="N6756" s="569">
        <f>INDEX(NoSettings!$C$2:$AG$15671,MATCH(EPS!$A6756,NoSettings!$A$2:$A$15671,0),MATCH(EPS!N$2,NoSettings!$C$1:$AG$1,0))</f>
        <v>63200000000000</v>
      </c>
      <c r="O6756" s="569">
        <f>INDEX(NoSettings!$C$2:$AG$15671,MATCH(EPS!$A6756,NoSettings!$A$2:$A$15671,0),MATCH(EPS!O$2,NoSettings!$C$1:$AG$1,0))</f>
        <v>63300000000000</v>
      </c>
      <c r="P6756" s="569">
        <f>INDEX(NoSettings!$C$2:$AG$15671,MATCH(EPS!$A6756,NoSettings!$A$2:$A$15671,0),MATCH(EPS!P$2,NoSettings!$C$1:$AG$1,0))</f>
        <v>63200000000000</v>
      </c>
      <c r="Q6756" s="569">
        <f>INDEX(NoSettings!$C$2:$AG$15671,MATCH(EPS!$A6756,NoSettings!$A$2:$A$15671,0),MATCH(EPS!Q$2,NoSettings!$C$1:$AG$1,0))</f>
        <v>63100000000000</v>
      </c>
      <c r="R6756" s="569">
        <f>INDEX(NoSettings!$C$2:$AG$15671,MATCH(EPS!$A6756,NoSettings!$A$2:$A$15671,0),MATCH(EPS!R$2,NoSettings!$C$1:$AG$1,0))</f>
        <v>63000000000000</v>
      </c>
      <c r="S6756" s="569">
        <f>INDEX(NoSettings!$C$2:$AG$15671,MATCH(EPS!$A6756,NoSettings!$A$2:$A$15671,0),MATCH(EPS!S$2,NoSettings!$C$1:$AG$1,0))</f>
        <v>62900000000000</v>
      </c>
      <c r="T6756" s="569">
        <f>INDEX(NoSettings!$C$2:$AG$15671,MATCH(EPS!$A6756,NoSettings!$A$2:$A$15671,0),MATCH(EPS!T$2,NoSettings!$C$1:$AG$1,0))</f>
        <v>62800000000000</v>
      </c>
      <c r="U6756" s="569">
        <f>INDEX(NoSettings!$C$2:$AG$15671,MATCH(EPS!$A6756,NoSettings!$A$2:$A$15671,0),MATCH(EPS!U$2,NoSettings!$C$1:$AG$1,0))</f>
        <v>62700000000000</v>
      </c>
      <c r="V6756" s="569">
        <f>INDEX(NoSettings!$C$2:$AG$15671,MATCH(EPS!$A6756,NoSettings!$A$2:$A$15671,0),MATCH(EPS!V$2,NoSettings!$C$1:$AG$1,0))</f>
        <v>62400000000000</v>
      </c>
      <c r="W6756" s="569">
        <f>INDEX(NoSettings!$C$2:$AG$15671,MATCH(EPS!$A6756,NoSettings!$A$2:$A$15671,0),MATCH(EPS!W$2,NoSettings!$C$1:$AG$1,0))</f>
        <v>62800000000000</v>
      </c>
      <c r="X6756" s="569">
        <f>INDEX(NoSettings!$C$2:$AG$15671,MATCH(EPS!$A6756,NoSettings!$A$2:$A$15671,0),MATCH(EPS!X$2,NoSettings!$C$1:$AG$1,0))</f>
        <v>62800000000000</v>
      </c>
      <c r="Y6756" s="569">
        <f>INDEX(NoSettings!$C$2:$AG$15671,MATCH(EPS!$A6756,NoSettings!$A$2:$A$15671,0),MATCH(EPS!Y$2,NoSettings!$C$1:$AG$1,0))</f>
        <v>62800000000000</v>
      </c>
      <c r="Z6756" s="569">
        <f>INDEX(NoSettings!$C$2:$AG$15671,MATCH(EPS!$A6756,NoSettings!$A$2:$A$15671,0),MATCH(EPS!Z$2,NoSettings!$C$1:$AG$1,0))</f>
        <v>62800000000000</v>
      </c>
      <c r="AA6756" s="569">
        <f>INDEX(NoSettings!$C$2:$AG$15671,MATCH(EPS!$A6756,NoSettings!$A$2:$A$15671,0),MATCH(EPS!AA$2,NoSettings!$C$1:$AG$1,0))</f>
        <v>62700000000000</v>
      </c>
      <c r="AB6756" s="569">
        <f>INDEX(NoSettings!$C$2:$AG$15671,MATCH(EPS!$A6756,NoSettings!$A$2:$A$15671,0),MATCH(EPS!AB$2,NoSettings!$C$1:$AG$1,0))</f>
        <v>62600000000000</v>
      </c>
      <c r="AC6756" s="569">
        <f>INDEX(NoSettings!$C$2:$AG$15671,MATCH(EPS!$A6756,NoSettings!$A$2:$A$15671,0),MATCH(EPS!AC$2,NoSettings!$C$1:$AG$1,0))</f>
        <v>62400000000000</v>
      </c>
      <c r="AD6756" s="569">
        <f>INDEX(NoSettings!$C$2:$AG$15671,MATCH(EPS!$A6756,NoSettings!$A$2:$A$15671,0),MATCH(EPS!AD$2,NoSettings!$C$1:$AG$1,0))</f>
        <v>62100000000000</v>
      </c>
      <c r="AE6756" s="569">
        <f>INDEX(NoSettings!$C$2:$AG$15671,MATCH(EPS!$A6756,NoSettings!$A$2:$A$15671,0),MATCH(EPS!AE$2,NoSettings!$C$1:$AG$1,0))</f>
        <v>61900000000000</v>
      </c>
      <c r="AF6756" s="569">
        <f>INDEX(NoSettings!$C$2:$AG$15671,MATCH(EPS!$A6756,NoSettings!$A$2:$A$15671,0),MATCH(EPS!AF$2,NoSettings!$C$1:$AG$1,0))</f>
        <v>61600000000000</v>
      </c>
      <c r="AG6756" s="569">
        <f>INDEX(NoSettings!$C$2:$AG$15671,MATCH(EPS!$A6756,NoSettings!$A$2:$A$15671,0),MATCH(EPS!AG$2,NoSettings!$C$1:$AG$1,0))</f>
        <v>61300000000000</v>
      </c>
      <c r="AH6756" s="569">
        <f>INDEX(NoSettings!$C$2:$AG$15671,MATCH(EPS!$A6756,NoSettings!$A$2:$A$15671,0),MATCH(EPS!AH$2,NoSettings!$C$1:$AG$1,0))</f>
        <v>61100000000000</v>
      </c>
      <c r="AI6756" s="569">
        <f>INDEX(NoSettings!$C$2:$AG$15671,MATCH(EPS!$A6756,NoSettings!$A$2:$A$15671,0),MATCH(EPS!AI$2,NoSettings!$C$1:$AG$1,0))</f>
        <v>60800000000000</v>
      </c>
      <c r="AJ6756" s="569">
        <f>INDEX(NoSettings!$C$2:$AG$15671,MATCH(EPS!$A6756,NoSettings!$A$2:$A$15671,0),MATCH(EPS!AJ$2,NoSettings!$C$1:$AG$1,0))</f>
        <v>60500000000000</v>
      </c>
      <c r="AK6756" s="569">
        <f>INDEX(NoSettings!$C$2:$AG$15671,MATCH(EPS!$A6756,NoSettings!$A$2:$A$15671,0),MATCH(EPS!AK$2,NoSettings!$C$1:$AG$1,0))</f>
        <v>60300000000000</v>
      </c>
    </row>
    <row r="6757" spans="1:37" hidden="1" x14ac:dyDescent="0.3">
      <c r="A6757" s="247" t="s">
        <v>8264</v>
      </c>
      <c r="B6757" t="s">
        <v>9240</v>
      </c>
      <c r="C6757" t="s">
        <v>9215</v>
      </c>
      <c r="D6757" s="245" t="s">
        <v>9227</v>
      </c>
      <c r="E6757" s="244" t="s">
        <v>9246</v>
      </c>
      <c r="G6757" s="569">
        <f>INDEX(NoSettings!$C$2:$AG$15671,MATCH(EPS!$A6757,NoSettings!$A$2:$A$15671,0),MATCH(EPS!G$2,NoSettings!$C$1:$AG$1,0))</f>
        <v>152000000000000</v>
      </c>
      <c r="H6757" s="569">
        <f>INDEX(NoSettings!$C$2:$AG$15671,MATCH(EPS!$A6757,NoSettings!$A$2:$A$15671,0),MATCH(EPS!H$2,NoSettings!$C$1:$AG$1,0))</f>
        <v>149000000000000</v>
      </c>
      <c r="I6757" s="569">
        <f>INDEX(NoSettings!$C$2:$AG$15671,MATCH(EPS!$A6757,NoSettings!$A$2:$A$15671,0),MATCH(EPS!I$2,NoSettings!$C$1:$AG$1,0))</f>
        <v>155000000000000</v>
      </c>
      <c r="J6757" s="569">
        <f>INDEX(NoSettings!$C$2:$AG$15671,MATCH(EPS!$A6757,NoSettings!$A$2:$A$15671,0),MATCH(EPS!J$2,NoSettings!$C$1:$AG$1,0))</f>
        <v>160000000000000</v>
      </c>
      <c r="K6757" s="569">
        <f>INDEX(NoSettings!$C$2:$AG$15671,MATCH(EPS!$A6757,NoSettings!$A$2:$A$15671,0),MATCH(EPS!K$2,NoSettings!$C$1:$AG$1,0))</f>
        <v>164000000000000</v>
      </c>
      <c r="L6757" s="569">
        <f>INDEX(NoSettings!$C$2:$AG$15671,MATCH(EPS!$A6757,NoSettings!$A$2:$A$15671,0),MATCH(EPS!L$2,NoSettings!$C$1:$AG$1,0))</f>
        <v>169000000000000</v>
      </c>
      <c r="M6757" s="569">
        <f>INDEX(NoSettings!$C$2:$AG$15671,MATCH(EPS!$A6757,NoSettings!$A$2:$A$15671,0),MATCH(EPS!M$2,NoSettings!$C$1:$AG$1,0))</f>
        <v>174000000000000</v>
      </c>
      <c r="N6757" s="569">
        <f>INDEX(NoSettings!$C$2:$AG$15671,MATCH(EPS!$A6757,NoSettings!$A$2:$A$15671,0),MATCH(EPS!N$2,NoSettings!$C$1:$AG$1,0))</f>
        <v>179000000000000</v>
      </c>
      <c r="O6757" s="569">
        <f>INDEX(NoSettings!$C$2:$AG$15671,MATCH(EPS!$A6757,NoSettings!$A$2:$A$15671,0),MATCH(EPS!O$2,NoSettings!$C$1:$AG$1,0))</f>
        <v>186000000000000</v>
      </c>
      <c r="P6757" s="569">
        <f>INDEX(NoSettings!$C$2:$AG$15671,MATCH(EPS!$A6757,NoSettings!$A$2:$A$15671,0),MATCH(EPS!P$2,NoSettings!$C$1:$AG$1,0))</f>
        <v>191000000000000</v>
      </c>
      <c r="Q6757" s="569">
        <f>INDEX(NoSettings!$C$2:$AG$15671,MATCH(EPS!$A6757,NoSettings!$A$2:$A$15671,0),MATCH(EPS!Q$2,NoSettings!$C$1:$AG$1,0))</f>
        <v>196000000000000</v>
      </c>
      <c r="R6757" s="569">
        <f>INDEX(NoSettings!$C$2:$AG$15671,MATCH(EPS!$A6757,NoSettings!$A$2:$A$15671,0),MATCH(EPS!R$2,NoSettings!$C$1:$AG$1,0))</f>
        <v>202000000000000</v>
      </c>
      <c r="S6757" s="569">
        <f>INDEX(NoSettings!$C$2:$AG$15671,MATCH(EPS!$A6757,NoSettings!$A$2:$A$15671,0),MATCH(EPS!S$2,NoSettings!$C$1:$AG$1,0))</f>
        <v>207000000000000</v>
      </c>
      <c r="T6757" s="569">
        <f>INDEX(NoSettings!$C$2:$AG$15671,MATCH(EPS!$A6757,NoSettings!$A$2:$A$15671,0),MATCH(EPS!T$2,NoSettings!$C$1:$AG$1,0))</f>
        <v>213000000000000</v>
      </c>
      <c r="U6757" s="569">
        <f>INDEX(NoSettings!$C$2:$AG$15671,MATCH(EPS!$A6757,NoSettings!$A$2:$A$15671,0),MATCH(EPS!U$2,NoSettings!$C$1:$AG$1,0))</f>
        <v>217000000000000</v>
      </c>
      <c r="V6757" s="569">
        <f>INDEX(NoSettings!$C$2:$AG$15671,MATCH(EPS!$A6757,NoSettings!$A$2:$A$15671,0),MATCH(EPS!V$2,NoSettings!$C$1:$AG$1,0))</f>
        <v>221000000000000</v>
      </c>
      <c r="W6757" s="569">
        <f>INDEX(NoSettings!$C$2:$AG$15671,MATCH(EPS!$A6757,NoSettings!$A$2:$A$15671,0),MATCH(EPS!W$2,NoSettings!$C$1:$AG$1,0))</f>
        <v>226000000000000</v>
      </c>
      <c r="X6757" s="569">
        <f>INDEX(NoSettings!$C$2:$AG$15671,MATCH(EPS!$A6757,NoSettings!$A$2:$A$15671,0),MATCH(EPS!X$2,NoSettings!$C$1:$AG$1,0))</f>
        <v>231000000000000</v>
      </c>
      <c r="Y6757" s="569">
        <f>INDEX(NoSettings!$C$2:$AG$15671,MATCH(EPS!$A6757,NoSettings!$A$2:$A$15671,0),MATCH(EPS!Y$2,NoSettings!$C$1:$AG$1,0))</f>
        <v>237000000000000</v>
      </c>
      <c r="Z6757" s="569">
        <f>INDEX(NoSettings!$C$2:$AG$15671,MATCH(EPS!$A6757,NoSettings!$A$2:$A$15671,0),MATCH(EPS!Z$2,NoSettings!$C$1:$AG$1,0))</f>
        <v>241000000000000</v>
      </c>
      <c r="AA6757" s="569">
        <f>INDEX(NoSettings!$C$2:$AG$15671,MATCH(EPS!$A6757,NoSettings!$A$2:$A$15671,0),MATCH(EPS!AA$2,NoSettings!$C$1:$AG$1,0))</f>
        <v>246000000000000</v>
      </c>
      <c r="AB6757" s="569">
        <f>INDEX(NoSettings!$C$2:$AG$15671,MATCH(EPS!$A6757,NoSettings!$A$2:$A$15671,0),MATCH(EPS!AB$2,NoSettings!$C$1:$AG$1,0))</f>
        <v>250000000000000</v>
      </c>
      <c r="AC6757" s="569">
        <f>INDEX(NoSettings!$C$2:$AG$15671,MATCH(EPS!$A6757,NoSettings!$A$2:$A$15671,0),MATCH(EPS!AC$2,NoSettings!$C$1:$AG$1,0))</f>
        <v>255000000000000</v>
      </c>
      <c r="AD6757" s="569">
        <f>INDEX(NoSettings!$C$2:$AG$15671,MATCH(EPS!$A6757,NoSettings!$A$2:$A$15671,0),MATCH(EPS!AD$2,NoSettings!$C$1:$AG$1,0))</f>
        <v>259000000000000</v>
      </c>
      <c r="AE6757" s="569">
        <f>INDEX(NoSettings!$C$2:$AG$15671,MATCH(EPS!$A6757,NoSettings!$A$2:$A$15671,0),MATCH(EPS!AE$2,NoSettings!$C$1:$AG$1,0))</f>
        <v>263000000000000</v>
      </c>
      <c r="AF6757" s="569">
        <f>INDEX(NoSettings!$C$2:$AG$15671,MATCH(EPS!$A6757,NoSettings!$A$2:$A$15671,0),MATCH(EPS!AF$2,NoSettings!$C$1:$AG$1,0))</f>
        <v>267000000000000</v>
      </c>
      <c r="AG6757" s="569">
        <f>INDEX(NoSettings!$C$2:$AG$15671,MATCH(EPS!$A6757,NoSettings!$A$2:$A$15671,0),MATCH(EPS!AG$2,NoSettings!$C$1:$AG$1,0))</f>
        <v>271000000000000</v>
      </c>
      <c r="AH6757" s="569">
        <f>INDEX(NoSettings!$C$2:$AG$15671,MATCH(EPS!$A6757,NoSettings!$A$2:$A$15671,0),MATCH(EPS!AH$2,NoSettings!$C$1:$AG$1,0))</f>
        <v>275000000000000</v>
      </c>
      <c r="AI6757" s="569">
        <f>INDEX(NoSettings!$C$2:$AG$15671,MATCH(EPS!$A6757,NoSettings!$A$2:$A$15671,0),MATCH(EPS!AI$2,NoSettings!$C$1:$AG$1,0))</f>
        <v>279000000000000</v>
      </c>
      <c r="AJ6757" s="569">
        <f>INDEX(NoSettings!$C$2:$AG$15671,MATCH(EPS!$A6757,NoSettings!$A$2:$A$15671,0),MATCH(EPS!AJ$2,NoSettings!$C$1:$AG$1,0))</f>
        <v>283000000000000</v>
      </c>
      <c r="AK6757" s="569">
        <f>INDEX(NoSettings!$C$2:$AG$15671,MATCH(EPS!$A6757,NoSettings!$A$2:$A$15671,0),MATCH(EPS!AK$2,NoSettings!$C$1:$AG$1,0))</f>
        <v>287000000000000</v>
      </c>
    </row>
    <row r="6758" spans="1:37" hidden="1" x14ac:dyDescent="0.3">
      <c r="A6758" s="247" t="s">
        <v>8265</v>
      </c>
      <c r="B6758" t="s">
        <v>9240</v>
      </c>
      <c r="C6758" t="s">
        <v>9215</v>
      </c>
      <c r="D6758" t="s">
        <v>9228</v>
      </c>
      <c r="E6758" s="244" t="s">
        <v>9241</v>
      </c>
      <c r="G6758" s="569">
        <f>INDEX(NoSettings!$C$2:$AG$15671,MATCH(EPS!$A6758,NoSettings!$A$2:$A$15671,0),MATCH(EPS!G$2,NoSettings!$C$1:$AG$1,0))</f>
        <v>0</v>
      </c>
      <c r="H6758" s="569">
        <f>INDEX(NoSettings!$C$2:$AG$15671,MATCH(EPS!$A6758,NoSettings!$A$2:$A$15671,0),MATCH(EPS!H$2,NoSettings!$C$1:$AG$1,0))</f>
        <v>0</v>
      </c>
      <c r="I6758" s="569">
        <f>INDEX(NoSettings!$C$2:$AG$15671,MATCH(EPS!$A6758,NoSettings!$A$2:$A$15671,0),MATCH(EPS!I$2,NoSettings!$C$1:$AG$1,0))</f>
        <v>0</v>
      </c>
      <c r="J6758" s="569">
        <f>INDEX(NoSettings!$C$2:$AG$15671,MATCH(EPS!$A6758,NoSettings!$A$2:$A$15671,0),MATCH(EPS!J$2,NoSettings!$C$1:$AG$1,0))</f>
        <v>0</v>
      </c>
      <c r="K6758" s="569">
        <f>INDEX(NoSettings!$C$2:$AG$15671,MATCH(EPS!$A6758,NoSettings!$A$2:$A$15671,0),MATCH(EPS!K$2,NoSettings!$C$1:$AG$1,0))</f>
        <v>0</v>
      </c>
      <c r="L6758" s="569">
        <f>INDEX(NoSettings!$C$2:$AG$15671,MATCH(EPS!$A6758,NoSettings!$A$2:$A$15671,0),MATCH(EPS!L$2,NoSettings!$C$1:$AG$1,0))</f>
        <v>0</v>
      </c>
      <c r="M6758" s="569">
        <f>INDEX(NoSettings!$C$2:$AG$15671,MATCH(EPS!$A6758,NoSettings!$A$2:$A$15671,0),MATCH(EPS!M$2,NoSettings!$C$1:$AG$1,0))</f>
        <v>0</v>
      </c>
      <c r="N6758" s="569">
        <f>INDEX(NoSettings!$C$2:$AG$15671,MATCH(EPS!$A6758,NoSettings!$A$2:$A$15671,0),MATCH(EPS!N$2,NoSettings!$C$1:$AG$1,0))</f>
        <v>0</v>
      </c>
      <c r="O6758" s="569">
        <f>INDEX(NoSettings!$C$2:$AG$15671,MATCH(EPS!$A6758,NoSettings!$A$2:$A$15671,0),MATCH(EPS!O$2,NoSettings!$C$1:$AG$1,0))</f>
        <v>0</v>
      </c>
      <c r="P6758" s="569">
        <f>INDEX(NoSettings!$C$2:$AG$15671,MATCH(EPS!$A6758,NoSettings!$A$2:$A$15671,0),MATCH(EPS!P$2,NoSettings!$C$1:$AG$1,0))</f>
        <v>0</v>
      </c>
      <c r="Q6758" s="569">
        <f>INDEX(NoSettings!$C$2:$AG$15671,MATCH(EPS!$A6758,NoSettings!$A$2:$A$15671,0),MATCH(EPS!Q$2,NoSettings!$C$1:$AG$1,0))</f>
        <v>0</v>
      </c>
      <c r="R6758" s="569">
        <f>INDEX(NoSettings!$C$2:$AG$15671,MATCH(EPS!$A6758,NoSettings!$A$2:$A$15671,0),MATCH(EPS!R$2,NoSettings!$C$1:$AG$1,0))</f>
        <v>0</v>
      </c>
      <c r="S6758" s="569">
        <f>INDEX(NoSettings!$C$2:$AG$15671,MATCH(EPS!$A6758,NoSettings!$A$2:$A$15671,0),MATCH(EPS!S$2,NoSettings!$C$1:$AG$1,0))</f>
        <v>0</v>
      </c>
      <c r="T6758" s="569">
        <f>INDEX(NoSettings!$C$2:$AG$15671,MATCH(EPS!$A6758,NoSettings!$A$2:$A$15671,0),MATCH(EPS!T$2,NoSettings!$C$1:$AG$1,0))</f>
        <v>0</v>
      </c>
      <c r="U6758" s="569">
        <f>INDEX(NoSettings!$C$2:$AG$15671,MATCH(EPS!$A6758,NoSettings!$A$2:$A$15671,0),MATCH(EPS!U$2,NoSettings!$C$1:$AG$1,0))</f>
        <v>0</v>
      </c>
      <c r="V6758" s="569">
        <f>INDEX(NoSettings!$C$2:$AG$15671,MATCH(EPS!$A6758,NoSettings!$A$2:$A$15671,0),MATCH(EPS!V$2,NoSettings!$C$1:$AG$1,0))</f>
        <v>0</v>
      </c>
      <c r="W6758" s="569">
        <f>INDEX(NoSettings!$C$2:$AG$15671,MATCH(EPS!$A6758,NoSettings!$A$2:$A$15671,0),MATCH(EPS!W$2,NoSettings!$C$1:$AG$1,0))</f>
        <v>0</v>
      </c>
      <c r="X6758" s="569">
        <f>INDEX(NoSettings!$C$2:$AG$15671,MATCH(EPS!$A6758,NoSettings!$A$2:$A$15671,0),MATCH(EPS!X$2,NoSettings!$C$1:$AG$1,0))</f>
        <v>0</v>
      </c>
      <c r="Y6758" s="569">
        <f>INDEX(NoSettings!$C$2:$AG$15671,MATCH(EPS!$A6758,NoSettings!$A$2:$A$15671,0),MATCH(EPS!Y$2,NoSettings!$C$1:$AG$1,0))</f>
        <v>0</v>
      </c>
      <c r="Z6758" s="569">
        <f>INDEX(NoSettings!$C$2:$AG$15671,MATCH(EPS!$A6758,NoSettings!$A$2:$A$15671,0),MATCH(EPS!Z$2,NoSettings!$C$1:$AG$1,0))</f>
        <v>0</v>
      </c>
      <c r="AA6758" s="569">
        <f>INDEX(NoSettings!$C$2:$AG$15671,MATCH(EPS!$A6758,NoSettings!$A$2:$A$15671,0),MATCH(EPS!AA$2,NoSettings!$C$1:$AG$1,0))</f>
        <v>0</v>
      </c>
      <c r="AB6758" s="569">
        <f>INDEX(NoSettings!$C$2:$AG$15671,MATCH(EPS!$A6758,NoSettings!$A$2:$A$15671,0),MATCH(EPS!AB$2,NoSettings!$C$1:$AG$1,0))</f>
        <v>0</v>
      </c>
      <c r="AC6758" s="569">
        <f>INDEX(NoSettings!$C$2:$AG$15671,MATCH(EPS!$A6758,NoSettings!$A$2:$A$15671,0),MATCH(EPS!AC$2,NoSettings!$C$1:$AG$1,0))</f>
        <v>0</v>
      </c>
      <c r="AD6758" s="569">
        <f>INDEX(NoSettings!$C$2:$AG$15671,MATCH(EPS!$A6758,NoSettings!$A$2:$A$15671,0),MATCH(EPS!AD$2,NoSettings!$C$1:$AG$1,0))</f>
        <v>0</v>
      </c>
      <c r="AE6758" s="569">
        <f>INDEX(NoSettings!$C$2:$AG$15671,MATCH(EPS!$A6758,NoSettings!$A$2:$A$15671,0),MATCH(EPS!AE$2,NoSettings!$C$1:$AG$1,0))</f>
        <v>0</v>
      </c>
      <c r="AF6758" s="569">
        <f>INDEX(NoSettings!$C$2:$AG$15671,MATCH(EPS!$A6758,NoSettings!$A$2:$A$15671,0),MATCH(EPS!AF$2,NoSettings!$C$1:$AG$1,0))</f>
        <v>0</v>
      </c>
      <c r="AG6758" s="569">
        <f>INDEX(NoSettings!$C$2:$AG$15671,MATCH(EPS!$A6758,NoSettings!$A$2:$A$15671,0),MATCH(EPS!AG$2,NoSettings!$C$1:$AG$1,0))</f>
        <v>0</v>
      </c>
      <c r="AH6758" s="569">
        <f>INDEX(NoSettings!$C$2:$AG$15671,MATCH(EPS!$A6758,NoSettings!$A$2:$A$15671,0),MATCH(EPS!AH$2,NoSettings!$C$1:$AG$1,0))</f>
        <v>0</v>
      </c>
      <c r="AI6758" s="569">
        <f>INDEX(NoSettings!$C$2:$AG$15671,MATCH(EPS!$A6758,NoSettings!$A$2:$A$15671,0),MATCH(EPS!AI$2,NoSettings!$C$1:$AG$1,0))</f>
        <v>0</v>
      </c>
      <c r="AJ6758" s="569">
        <f>INDEX(NoSettings!$C$2:$AG$15671,MATCH(EPS!$A6758,NoSettings!$A$2:$A$15671,0),MATCH(EPS!AJ$2,NoSettings!$C$1:$AG$1,0))</f>
        <v>0</v>
      </c>
      <c r="AK6758" s="569">
        <f>INDEX(NoSettings!$C$2:$AG$15671,MATCH(EPS!$A6758,NoSettings!$A$2:$A$15671,0),MATCH(EPS!AK$2,NoSettings!$C$1:$AG$1,0))</f>
        <v>0</v>
      </c>
    </row>
    <row r="6759" spans="1:37" hidden="1" x14ac:dyDescent="0.3">
      <c r="A6759" s="247" t="s">
        <v>8266</v>
      </c>
      <c r="B6759" t="s">
        <v>9240</v>
      </c>
      <c r="C6759" t="s">
        <v>9215</v>
      </c>
      <c r="D6759" t="s">
        <v>9228</v>
      </c>
      <c r="E6759" s="244" t="s">
        <v>9242</v>
      </c>
      <c r="G6759" s="569">
        <f>INDEX(NoSettings!$C$2:$AG$15671,MATCH(EPS!$A6759,NoSettings!$A$2:$A$15671,0),MATCH(EPS!G$2,NoSettings!$C$1:$AG$1,0))</f>
        <v>0</v>
      </c>
      <c r="H6759" s="569">
        <f>INDEX(NoSettings!$C$2:$AG$15671,MATCH(EPS!$A6759,NoSettings!$A$2:$A$15671,0),MATCH(EPS!H$2,NoSettings!$C$1:$AG$1,0))</f>
        <v>0</v>
      </c>
      <c r="I6759" s="569">
        <f>INDEX(NoSettings!$C$2:$AG$15671,MATCH(EPS!$A6759,NoSettings!$A$2:$A$15671,0),MATCH(EPS!I$2,NoSettings!$C$1:$AG$1,0))</f>
        <v>0</v>
      </c>
      <c r="J6759" s="569">
        <f>INDEX(NoSettings!$C$2:$AG$15671,MATCH(EPS!$A6759,NoSettings!$A$2:$A$15671,0),MATCH(EPS!J$2,NoSettings!$C$1:$AG$1,0))</f>
        <v>0</v>
      </c>
      <c r="K6759" s="569">
        <f>INDEX(NoSettings!$C$2:$AG$15671,MATCH(EPS!$A6759,NoSettings!$A$2:$A$15671,0),MATCH(EPS!K$2,NoSettings!$C$1:$AG$1,0))</f>
        <v>0</v>
      </c>
      <c r="L6759" s="569">
        <f>INDEX(NoSettings!$C$2:$AG$15671,MATCH(EPS!$A6759,NoSettings!$A$2:$A$15671,0),MATCH(EPS!L$2,NoSettings!$C$1:$AG$1,0))</f>
        <v>0</v>
      </c>
      <c r="M6759" s="569">
        <f>INDEX(NoSettings!$C$2:$AG$15671,MATCH(EPS!$A6759,NoSettings!$A$2:$A$15671,0),MATCH(EPS!M$2,NoSettings!$C$1:$AG$1,0))</f>
        <v>0</v>
      </c>
      <c r="N6759" s="569">
        <f>INDEX(NoSettings!$C$2:$AG$15671,MATCH(EPS!$A6759,NoSettings!$A$2:$A$15671,0),MATCH(EPS!N$2,NoSettings!$C$1:$AG$1,0))</f>
        <v>0</v>
      </c>
      <c r="O6759" s="569">
        <f>INDEX(NoSettings!$C$2:$AG$15671,MATCH(EPS!$A6759,NoSettings!$A$2:$A$15671,0),MATCH(EPS!O$2,NoSettings!$C$1:$AG$1,0))</f>
        <v>0</v>
      </c>
      <c r="P6759" s="569">
        <f>INDEX(NoSettings!$C$2:$AG$15671,MATCH(EPS!$A6759,NoSettings!$A$2:$A$15671,0),MATCH(EPS!P$2,NoSettings!$C$1:$AG$1,0))</f>
        <v>0</v>
      </c>
      <c r="Q6759" s="569">
        <f>INDEX(NoSettings!$C$2:$AG$15671,MATCH(EPS!$A6759,NoSettings!$A$2:$A$15671,0),MATCH(EPS!Q$2,NoSettings!$C$1:$AG$1,0))</f>
        <v>0</v>
      </c>
      <c r="R6759" s="569">
        <f>INDEX(NoSettings!$C$2:$AG$15671,MATCH(EPS!$A6759,NoSettings!$A$2:$A$15671,0),MATCH(EPS!R$2,NoSettings!$C$1:$AG$1,0))</f>
        <v>0</v>
      </c>
      <c r="S6759" s="569">
        <f>INDEX(NoSettings!$C$2:$AG$15671,MATCH(EPS!$A6759,NoSettings!$A$2:$A$15671,0),MATCH(EPS!S$2,NoSettings!$C$1:$AG$1,0))</f>
        <v>0</v>
      </c>
      <c r="T6759" s="569">
        <f>INDEX(NoSettings!$C$2:$AG$15671,MATCH(EPS!$A6759,NoSettings!$A$2:$A$15671,0),MATCH(EPS!T$2,NoSettings!$C$1:$AG$1,0))</f>
        <v>0</v>
      </c>
      <c r="U6759" s="569">
        <f>INDEX(NoSettings!$C$2:$AG$15671,MATCH(EPS!$A6759,NoSettings!$A$2:$A$15671,0),MATCH(EPS!U$2,NoSettings!$C$1:$AG$1,0))</f>
        <v>0</v>
      </c>
      <c r="V6759" s="569">
        <f>INDEX(NoSettings!$C$2:$AG$15671,MATCH(EPS!$A6759,NoSettings!$A$2:$A$15671,0),MATCH(EPS!V$2,NoSettings!$C$1:$AG$1,0))</f>
        <v>0</v>
      </c>
      <c r="W6759" s="569">
        <f>INDEX(NoSettings!$C$2:$AG$15671,MATCH(EPS!$A6759,NoSettings!$A$2:$A$15671,0),MATCH(EPS!W$2,NoSettings!$C$1:$AG$1,0))</f>
        <v>0</v>
      </c>
      <c r="X6759" s="569">
        <f>INDEX(NoSettings!$C$2:$AG$15671,MATCH(EPS!$A6759,NoSettings!$A$2:$A$15671,0),MATCH(EPS!X$2,NoSettings!$C$1:$AG$1,0))</f>
        <v>0</v>
      </c>
      <c r="Y6759" s="569">
        <f>INDEX(NoSettings!$C$2:$AG$15671,MATCH(EPS!$A6759,NoSettings!$A$2:$A$15671,0),MATCH(EPS!Y$2,NoSettings!$C$1:$AG$1,0))</f>
        <v>0</v>
      </c>
      <c r="Z6759" s="569">
        <f>INDEX(NoSettings!$C$2:$AG$15671,MATCH(EPS!$A6759,NoSettings!$A$2:$A$15671,0),MATCH(EPS!Z$2,NoSettings!$C$1:$AG$1,0))</f>
        <v>0</v>
      </c>
      <c r="AA6759" s="569">
        <f>INDEX(NoSettings!$C$2:$AG$15671,MATCH(EPS!$A6759,NoSettings!$A$2:$A$15671,0),MATCH(EPS!AA$2,NoSettings!$C$1:$AG$1,0))</f>
        <v>0</v>
      </c>
      <c r="AB6759" s="569">
        <f>INDEX(NoSettings!$C$2:$AG$15671,MATCH(EPS!$A6759,NoSettings!$A$2:$A$15671,0),MATCH(EPS!AB$2,NoSettings!$C$1:$AG$1,0))</f>
        <v>0</v>
      </c>
      <c r="AC6759" s="569">
        <f>INDEX(NoSettings!$C$2:$AG$15671,MATCH(EPS!$A6759,NoSettings!$A$2:$A$15671,0),MATCH(EPS!AC$2,NoSettings!$C$1:$AG$1,0))</f>
        <v>0</v>
      </c>
      <c r="AD6759" s="569">
        <f>INDEX(NoSettings!$C$2:$AG$15671,MATCH(EPS!$A6759,NoSettings!$A$2:$A$15671,0),MATCH(EPS!AD$2,NoSettings!$C$1:$AG$1,0))</f>
        <v>0</v>
      </c>
      <c r="AE6759" s="569">
        <f>INDEX(NoSettings!$C$2:$AG$15671,MATCH(EPS!$A6759,NoSettings!$A$2:$A$15671,0),MATCH(EPS!AE$2,NoSettings!$C$1:$AG$1,0))</f>
        <v>0</v>
      </c>
      <c r="AF6759" s="569">
        <f>INDEX(NoSettings!$C$2:$AG$15671,MATCH(EPS!$A6759,NoSettings!$A$2:$A$15671,0),MATCH(EPS!AF$2,NoSettings!$C$1:$AG$1,0))</f>
        <v>0</v>
      </c>
      <c r="AG6759" s="569">
        <f>INDEX(NoSettings!$C$2:$AG$15671,MATCH(EPS!$A6759,NoSettings!$A$2:$A$15671,0),MATCH(EPS!AG$2,NoSettings!$C$1:$AG$1,0))</f>
        <v>0</v>
      </c>
      <c r="AH6759" s="569">
        <f>INDEX(NoSettings!$C$2:$AG$15671,MATCH(EPS!$A6759,NoSettings!$A$2:$A$15671,0),MATCH(EPS!AH$2,NoSettings!$C$1:$AG$1,0))</f>
        <v>0</v>
      </c>
      <c r="AI6759" s="569">
        <f>INDEX(NoSettings!$C$2:$AG$15671,MATCH(EPS!$A6759,NoSettings!$A$2:$A$15671,0),MATCH(EPS!AI$2,NoSettings!$C$1:$AG$1,0))</f>
        <v>0</v>
      </c>
      <c r="AJ6759" s="569">
        <f>INDEX(NoSettings!$C$2:$AG$15671,MATCH(EPS!$A6759,NoSettings!$A$2:$A$15671,0),MATCH(EPS!AJ$2,NoSettings!$C$1:$AG$1,0))</f>
        <v>0</v>
      </c>
      <c r="AK6759" s="569">
        <f>INDEX(NoSettings!$C$2:$AG$15671,MATCH(EPS!$A6759,NoSettings!$A$2:$A$15671,0),MATCH(EPS!AK$2,NoSettings!$C$1:$AG$1,0))</f>
        <v>0</v>
      </c>
    </row>
    <row r="6760" spans="1:37" hidden="1" x14ac:dyDescent="0.3">
      <c r="A6760" s="247" t="s">
        <v>8267</v>
      </c>
      <c r="B6760" t="s">
        <v>9240</v>
      </c>
      <c r="C6760" t="s">
        <v>9215</v>
      </c>
      <c r="D6760" t="s">
        <v>9228</v>
      </c>
      <c r="E6760" s="244" t="s">
        <v>9243</v>
      </c>
      <c r="G6760" s="569">
        <f>INDEX(NoSettings!$C$2:$AG$15671,MATCH(EPS!$A6760,NoSettings!$A$2:$A$15671,0),MATCH(EPS!G$2,NoSettings!$C$1:$AG$1,0))</f>
        <v>0</v>
      </c>
      <c r="H6760" s="569">
        <f>INDEX(NoSettings!$C$2:$AG$15671,MATCH(EPS!$A6760,NoSettings!$A$2:$A$15671,0),MATCH(EPS!H$2,NoSettings!$C$1:$AG$1,0))</f>
        <v>0</v>
      </c>
      <c r="I6760" s="569">
        <f>INDEX(NoSettings!$C$2:$AG$15671,MATCH(EPS!$A6760,NoSettings!$A$2:$A$15671,0),MATCH(EPS!I$2,NoSettings!$C$1:$AG$1,0))</f>
        <v>0</v>
      </c>
      <c r="J6760" s="569">
        <f>INDEX(NoSettings!$C$2:$AG$15671,MATCH(EPS!$A6760,NoSettings!$A$2:$A$15671,0),MATCH(EPS!J$2,NoSettings!$C$1:$AG$1,0))</f>
        <v>0</v>
      </c>
      <c r="K6760" s="569">
        <f>INDEX(NoSettings!$C$2:$AG$15671,MATCH(EPS!$A6760,NoSettings!$A$2:$A$15671,0),MATCH(EPS!K$2,NoSettings!$C$1:$AG$1,0))</f>
        <v>0</v>
      </c>
      <c r="L6760" s="569">
        <f>INDEX(NoSettings!$C$2:$AG$15671,MATCH(EPS!$A6760,NoSettings!$A$2:$A$15671,0),MATCH(EPS!L$2,NoSettings!$C$1:$AG$1,0))</f>
        <v>0</v>
      </c>
      <c r="M6760" s="569">
        <f>INDEX(NoSettings!$C$2:$AG$15671,MATCH(EPS!$A6760,NoSettings!$A$2:$A$15671,0),MATCH(EPS!M$2,NoSettings!$C$1:$AG$1,0))</f>
        <v>0</v>
      </c>
      <c r="N6760" s="569">
        <f>INDEX(NoSettings!$C$2:$AG$15671,MATCH(EPS!$A6760,NoSettings!$A$2:$A$15671,0),MATCH(EPS!N$2,NoSettings!$C$1:$AG$1,0))</f>
        <v>0</v>
      </c>
      <c r="O6760" s="569">
        <f>INDEX(NoSettings!$C$2:$AG$15671,MATCH(EPS!$A6760,NoSettings!$A$2:$A$15671,0),MATCH(EPS!O$2,NoSettings!$C$1:$AG$1,0))</f>
        <v>0</v>
      </c>
      <c r="P6760" s="569">
        <f>INDEX(NoSettings!$C$2:$AG$15671,MATCH(EPS!$A6760,NoSettings!$A$2:$A$15671,0),MATCH(EPS!P$2,NoSettings!$C$1:$AG$1,0))</f>
        <v>0</v>
      </c>
      <c r="Q6760" s="569">
        <f>INDEX(NoSettings!$C$2:$AG$15671,MATCH(EPS!$A6760,NoSettings!$A$2:$A$15671,0),MATCH(EPS!Q$2,NoSettings!$C$1:$AG$1,0))</f>
        <v>0</v>
      </c>
      <c r="R6760" s="569">
        <f>INDEX(NoSettings!$C$2:$AG$15671,MATCH(EPS!$A6760,NoSettings!$A$2:$A$15671,0),MATCH(EPS!R$2,NoSettings!$C$1:$AG$1,0))</f>
        <v>0</v>
      </c>
      <c r="S6760" s="569">
        <f>INDEX(NoSettings!$C$2:$AG$15671,MATCH(EPS!$A6760,NoSettings!$A$2:$A$15671,0),MATCH(EPS!S$2,NoSettings!$C$1:$AG$1,0))</f>
        <v>0</v>
      </c>
      <c r="T6760" s="569">
        <f>INDEX(NoSettings!$C$2:$AG$15671,MATCH(EPS!$A6760,NoSettings!$A$2:$A$15671,0),MATCH(EPS!T$2,NoSettings!$C$1:$AG$1,0))</f>
        <v>0</v>
      </c>
      <c r="U6760" s="569">
        <f>INDEX(NoSettings!$C$2:$AG$15671,MATCH(EPS!$A6760,NoSettings!$A$2:$A$15671,0),MATCH(EPS!U$2,NoSettings!$C$1:$AG$1,0))</f>
        <v>0</v>
      </c>
      <c r="V6760" s="569">
        <f>INDEX(NoSettings!$C$2:$AG$15671,MATCH(EPS!$A6760,NoSettings!$A$2:$A$15671,0),MATCH(EPS!V$2,NoSettings!$C$1:$AG$1,0))</f>
        <v>0</v>
      </c>
      <c r="W6760" s="569">
        <f>INDEX(NoSettings!$C$2:$AG$15671,MATCH(EPS!$A6760,NoSettings!$A$2:$A$15671,0),MATCH(EPS!W$2,NoSettings!$C$1:$AG$1,0))</f>
        <v>0</v>
      </c>
      <c r="X6760" s="569">
        <f>INDEX(NoSettings!$C$2:$AG$15671,MATCH(EPS!$A6760,NoSettings!$A$2:$A$15671,0),MATCH(EPS!X$2,NoSettings!$C$1:$AG$1,0))</f>
        <v>0</v>
      </c>
      <c r="Y6760" s="569">
        <f>INDEX(NoSettings!$C$2:$AG$15671,MATCH(EPS!$A6760,NoSettings!$A$2:$A$15671,0),MATCH(EPS!Y$2,NoSettings!$C$1:$AG$1,0))</f>
        <v>0</v>
      </c>
      <c r="Z6760" s="569">
        <f>INDEX(NoSettings!$C$2:$AG$15671,MATCH(EPS!$A6760,NoSettings!$A$2:$A$15671,0),MATCH(EPS!Z$2,NoSettings!$C$1:$AG$1,0))</f>
        <v>0</v>
      </c>
      <c r="AA6760" s="569">
        <f>INDEX(NoSettings!$C$2:$AG$15671,MATCH(EPS!$A6760,NoSettings!$A$2:$A$15671,0),MATCH(EPS!AA$2,NoSettings!$C$1:$AG$1,0))</f>
        <v>0</v>
      </c>
      <c r="AB6760" s="569">
        <f>INDEX(NoSettings!$C$2:$AG$15671,MATCH(EPS!$A6760,NoSettings!$A$2:$A$15671,0),MATCH(EPS!AB$2,NoSettings!$C$1:$AG$1,0))</f>
        <v>0</v>
      </c>
      <c r="AC6760" s="569">
        <f>INDEX(NoSettings!$C$2:$AG$15671,MATCH(EPS!$A6760,NoSettings!$A$2:$A$15671,0),MATCH(EPS!AC$2,NoSettings!$C$1:$AG$1,0))</f>
        <v>0</v>
      </c>
      <c r="AD6760" s="569">
        <f>INDEX(NoSettings!$C$2:$AG$15671,MATCH(EPS!$A6760,NoSettings!$A$2:$A$15671,0),MATCH(EPS!AD$2,NoSettings!$C$1:$AG$1,0))</f>
        <v>0</v>
      </c>
      <c r="AE6760" s="569">
        <f>INDEX(NoSettings!$C$2:$AG$15671,MATCH(EPS!$A6760,NoSettings!$A$2:$A$15671,0),MATCH(EPS!AE$2,NoSettings!$C$1:$AG$1,0))</f>
        <v>0</v>
      </c>
      <c r="AF6760" s="569">
        <f>INDEX(NoSettings!$C$2:$AG$15671,MATCH(EPS!$A6760,NoSettings!$A$2:$A$15671,0),MATCH(EPS!AF$2,NoSettings!$C$1:$AG$1,0))</f>
        <v>0</v>
      </c>
      <c r="AG6760" s="569">
        <f>INDEX(NoSettings!$C$2:$AG$15671,MATCH(EPS!$A6760,NoSettings!$A$2:$A$15671,0),MATCH(EPS!AG$2,NoSettings!$C$1:$AG$1,0))</f>
        <v>0</v>
      </c>
      <c r="AH6760" s="569">
        <f>INDEX(NoSettings!$C$2:$AG$15671,MATCH(EPS!$A6760,NoSettings!$A$2:$A$15671,0),MATCH(EPS!AH$2,NoSettings!$C$1:$AG$1,0))</f>
        <v>0</v>
      </c>
      <c r="AI6760" s="569">
        <f>INDEX(NoSettings!$C$2:$AG$15671,MATCH(EPS!$A6760,NoSettings!$A$2:$A$15671,0),MATCH(EPS!AI$2,NoSettings!$C$1:$AG$1,0))</f>
        <v>0</v>
      </c>
      <c r="AJ6760" s="569">
        <f>INDEX(NoSettings!$C$2:$AG$15671,MATCH(EPS!$A6760,NoSettings!$A$2:$A$15671,0),MATCH(EPS!AJ$2,NoSettings!$C$1:$AG$1,0))</f>
        <v>0</v>
      </c>
      <c r="AK6760" s="569">
        <f>INDEX(NoSettings!$C$2:$AG$15671,MATCH(EPS!$A6760,NoSettings!$A$2:$A$15671,0),MATCH(EPS!AK$2,NoSettings!$C$1:$AG$1,0))</f>
        <v>0</v>
      </c>
    </row>
    <row r="6761" spans="1:37" hidden="1" x14ac:dyDescent="0.3">
      <c r="A6761" s="247" t="s">
        <v>8268</v>
      </c>
      <c r="B6761" t="s">
        <v>9240</v>
      </c>
      <c r="C6761" t="s">
        <v>9215</v>
      </c>
      <c r="D6761" t="s">
        <v>9228</v>
      </c>
      <c r="E6761" s="244" t="s">
        <v>9244</v>
      </c>
      <c r="G6761" s="569">
        <f>INDEX(NoSettings!$C$2:$AG$15671,MATCH(EPS!$A6761,NoSettings!$A$2:$A$15671,0),MATCH(EPS!G$2,NoSettings!$C$1:$AG$1,0))</f>
        <v>0</v>
      </c>
      <c r="H6761" s="569">
        <f>INDEX(NoSettings!$C$2:$AG$15671,MATCH(EPS!$A6761,NoSettings!$A$2:$A$15671,0),MATCH(EPS!H$2,NoSettings!$C$1:$AG$1,0))</f>
        <v>0</v>
      </c>
      <c r="I6761" s="569">
        <f>INDEX(NoSettings!$C$2:$AG$15671,MATCH(EPS!$A6761,NoSettings!$A$2:$A$15671,0),MATCH(EPS!I$2,NoSettings!$C$1:$AG$1,0))</f>
        <v>0</v>
      </c>
      <c r="J6761" s="569">
        <f>INDEX(NoSettings!$C$2:$AG$15671,MATCH(EPS!$A6761,NoSettings!$A$2:$A$15671,0),MATCH(EPS!J$2,NoSettings!$C$1:$AG$1,0))</f>
        <v>0</v>
      </c>
      <c r="K6761" s="569">
        <f>INDEX(NoSettings!$C$2:$AG$15671,MATCH(EPS!$A6761,NoSettings!$A$2:$A$15671,0),MATCH(EPS!K$2,NoSettings!$C$1:$AG$1,0))</f>
        <v>0</v>
      </c>
      <c r="L6761" s="569">
        <f>INDEX(NoSettings!$C$2:$AG$15671,MATCH(EPS!$A6761,NoSettings!$A$2:$A$15671,0),MATCH(EPS!L$2,NoSettings!$C$1:$AG$1,0))</f>
        <v>0</v>
      </c>
      <c r="M6761" s="569">
        <f>INDEX(NoSettings!$C$2:$AG$15671,MATCH(EPS!$A6761,NoSettings!$A$2:$A$15671,0),MATCH(EPS!M$2,NoSettings!$C$1:$AG$1,0))</f>
        <v>0</v>
      </c>
      <c r="N6761" s="569">
        <f>INDEX(NoSettings!$C$2:$AG$15671,MATCH(EPS!$A6761,NoSettings!$A$2:$A$15671,0),MATCH(EPS!N$2,NoSettings!$C$1:$AG$1,0))</f>
        <v>0</v>
      </c>
      <c r="O6761" s="569">
        <f>INDEX(NoSettings!$C$2:$AG$15671,MATCH(EPS!$A6761,NoSettings!$A$2:$A$15671,0),MATCH(EPS!O$2,NoSettings!$C$1:$AG$1,0))</f>
        <v>0</v>
      </c>
      <c r="P6761" s="569">
        <f>INDEX(NoSettings!$C$2:$AG$15671,MATCH(EPS!$A6761,NoSettings!$A$2:$A$15671,0),MATCH(EPS!P$2,NoSettings!$C$1:$AG$1,0))</f>
        <v>0</v>
      </c>
      <c r="Q6761" s="569">
        <f>INDEX(NoSettings!$C$2:$AG$15671,MATCH(EPS!$A6761,NoSettings!$A$2:$A$15671,0),MATCH(EPS!Q$2,NoSettings!$C$1:$AG$1,0))</f>
        <v>0</v>
      </c>
      <c r="R6761" s="569">
        <f>INDEX(NoSettings!$C$2:$AG$15671,MATCH(EPS!$A6761,NoSettings!$A$2:$A$15671,0),MATCH(EPS!R$2,NoSettings!$C$1:$AG$1,0))</f>
        <v>0</v>
      </c>
      <c r="S6761" s="569">
        <f>INDEX(NoSettings!$C$2:$AG$15671,MATCH(EPS!$A6761,NoSettings!$A$2:$A$15671,0),MATCH(EPS!S$2,NoSettings!$C$1:$AG$1,0))</f>
        <v>0</v>
      </c>
      <c r="T6761" s="569">
        <f>INDEX(NoSettings!$C$2:$AG$15671,MATCH(EPS!$A6761,NoSettings!$A$2:$A$15671,0),MATCH(EPS!T$2,NoSettings!$C$1:$AG$1,0))</f>
        <v>0</v>
      </c>
      <c r="U6761" s="569">
        <f>INDEX(NoSettings!$C$2:$AG$15671,MATCH(EPS!$A6761,NoSettings!$A$2:$A$15671,0),MATCH(EPS!U$2,NoSettings!$C$1:$AG$1,0))</f>
        <v>0</v>
      </c>
      <c r="V6761" s="569">
        <f>INDEX(NoSettings!$C$2:$AG$15671,MATCH(EPS!$A6761,NoSettings!$A$2:$A$15671,0),MATCH(EPS!V$2,NoSettings!$C$1:$AG$1,0))</f>
        <v>0</v>
      </c>
      <c r="W6761" s="569">
        <f>INDEX(NoSettings!$C$2:$AG$15671,MATCH(EPS!$A6761,NoSettings!$A$2:$A$15671,0),MATCH(EPS!W$2,NoSettings!$C$1:$AG$1,0))</f>
        <v>0</v>
      </c>
      <c r="X6761" s="569">
        <f>INDEX(NoSettings!$C$2:$AG$15671,MATCH(EPS!$A6761,NoSettings!$A$2:$A$15671,0),MATCH(EPS!X$2,NoSettings!$C$1:$AG$1,0))</f>
        <v>0</v>
      </c>
      <c r="Y6761" s="569">
        <f>INDEX(NoSettings!$C$2:$AG$15671,MATCH(EPS!$A6761,NoSettings!$A$2:$A$15671,0),MATCH(EPS!Y$2,NoSettings!$C$1:$AG$1,0))</f>
        <v>0</v>
      </c>
      <c r="Z6761" s="569">
        <f>INDEX(NoSettings!$C$2:$AG$15671,MATCH(EPS!$A6761,NoSettings!$A$2:$A$15671,0),MATCH(EPS!Z$2,NoSettings!$C$1:$AG$1,0))</f>
        <v>0</v>
      </c>
      <c r="AA6761" s="569">
        <f>INDEX(NoSettings!$C$2:$AG$15671,MATCH(EPS!$A6761,NoSettings!$A$2:$A$15671,0),MATCH(EPS!AA$2,NoSettings!$C$1:$AG$1,0))</f>
        <v>0</v>
      </c>
      <c r="AB6761" s="569">
        <f>INDEX(NoSettings!$C$2:$AG$15671,MATCH(EPS!$A6761,NoSettings!$A$2:$A$15671,0),MATCH(EPS!AB$2,NoSettings!$C$1:$AG$1,0))</f>
        <v>0</v>
      </c>
      <c r="AC6761" s="569">
        <f>INDEX(NoSettings!$C$2:$AG$15671,MATCH(EPS!$A6761,NoSettings!$A$2:$A$15671,0),MATCH(EPS!AC$2,NoSettings!$C$1:$AG$1,0))</f>
        <v>0</v>
      </c>
      <c r="AD6761" s="569">
        <f>INDEX(NoSettings!$C$2:$AG$15671,MATCH(EPS!$A6761,NoSettings!$A$2:$A$15671,0),MATCH(EPS!AD$2,NoSettings!$C$1:$AG$1,0))</f>
        <v>0</v>
      </c>
      <c r="AE6761" s="569">
        <f>INDEX(NoSettings!$C$2:$AG$15671,MATCH(EPS!$A6761,NoSettings!$A$2:$A$15671,0),MATCH(EPS!AE$2,NoSettings!$C$1:$AG$1,0))</f>
        <v>0</v>
      </c>
      <c r="AF6761" s="569">
        <f>INDEX(NoSettings!$C$2:$AG$15671,MATCH(EPS!$A6761,NoSettings!$A$2:$A$15671,0),MATCH(EPS!AF$2,NoSettings!$C$1:$AG$1,0))</f>
        <v>0</v>
      </c>
      <c r="AG6761" s="569">
        <f>INDEX(NoSettings!$C$2:$AG$15671,MATCH(EPS!$A6761,NoSettings!$A$2:$A$15671,0),MATCH(EPS!AG$2,NoSettings!$C$1:$AG$1,0))</f>
        <v>0</v>
      </c>
      <c r="AH6761" s="569">
        <f>INDEX(NoSettings!$C$2:$AG$15671,MATCH(EPS!$A6761,NoSettings!$A$2:$A$15671,0),MATCH(EPS!AH$2,NoSettings!$C$1:$AG$1,0))</f>
        <v>0</v>
      </c>
      <c r="AI6761" s="569">
        <f>INDEX(NoSettings!$C$2:$AG$15671,MATCH(EPS!$A6761,NoSettings!$A$2:$A$15671,0),MATCH(EPS!AI$2,NoSettings!$C$1:$AG$1,0))</f>
        <v>0</v>
      </c>
      <c r="AJ6761" s="569">
        <f>INDEX(NoSettings!$C$2:$AG$15671,MATCH(EPS!$A6761,NoSettings!$A$2:$A$15671,0),MATCH(EPS!AJ$2,NoSettings!$C$1:$AG$1,0))</f>
        <v>0</v>
      </c>
      <c r="AK6761" s="569">
        <f>INDEX(NoSettings!$C$2:$AG$15671,MATCH(EPS!$A6761,NoSettings!$A$2:$A$15671,0),MATCH(EPS!AK$2,NoSettings!$C$1:$AG$1,0))</f>
        <v>0</v>
      </c>
    </row>
    <row r="6762" spans="1:37" hidden="1" x14ac:dyDescent="0.3">
      <c r="A6762" s="247" t="s">
        <v>8269</v>
      </c>
      <c r="B6762" t="s">
        <v>9240</v>
      </c>
      <c r="C6762" t="s">
        <v>9215</v>
      </c>
      <c r="D6762" t="s">
        <v>9228</v>
      </c>
      <c r="E6762" s="244" t="s">
        <v>9245</v>
      </c>
      <c r="G6762" s="569">
        <f>INDEX(NoSettings!$C$2:$AG$15671,MATCH(EPS!$A6762,NoSettings!$A$2:$A$15671,0),MATCH(EPS!G$2,NoSettings!$C$1:$AG$1,0))</f>
        <v>0</v>
      </c>
      <c r="H6762" s="569">
        <f>INDEX(NoSettings!$C$2:$AG$15671,MATCH(EPS!$A6762,NoSettings!$A$2:$A$15671,0),MATCH(EPS!H$2,NoSettings!$C$1:$AG$1,0))</f>
        <v>0</v>
      </c>
      <c r="I6762" s="569">
        <f>INDEX(NoSettings!$C$2:$AG$15671,MATCH(EPS!$A6762,NoSettings!$A$2:$A$15671,0),MATCH(EPS!I$2,NoSettings!$C$1:$AG$1,0))</f>
        <v>0</v>
      </c>
      <c r="J6762" s="569">
        <f>INDEX(NoSettings!$C$2:$AG$15671,MATCH(EPS!$A6762,NoSettings!$A$2:$A$15671,0),MATCH(EPS!J$2,NoSettings!$C$1:$AG$1,0))</f>
        <v>0</v>
      </c>
      <c r="K6762" s="569">
        <f>INDEX(NoSettings!$C$2:$AG$15671,MATCH(EPS!$A6762,NoSettings!$A$2:$A$15671,0),MATCH(EPS!K$2,NoSettings!$C$1:$AG$1,0))</f>
        <v>0</v>
      </c>
      <c r="L6762" s="569">
        <f>INDEX(NoSettings!$C$2:$AG$15671,MATCH(EPS!$A6762,NoSettings!$A$2:$A$15671,0),MATCH(EPS!L$2,NoSettings!$C$1:$AG$1,0))</f>
        <v>0</v>
      </c>
      <c r="M6762" s="569">
        <f>INDEX(NoSettings!$C$2:$AG$15671,MATCH(EPS!$A6762,NoSettings!$A$2:$A$15671,0),MATCH(EPS!M$2,NoSettings!$C$1:$AG$1,0))</f>
        <v>0</v>
      </c>
      <c r="N6762" s="569">
        <f>INDEX(NoSettings!$C$2:$AG$15671,MATCH(EPS!$A6762,NoSettings!$A$2:$A$15671,0),MATCH(EPS!N$2,NoSettings!$C$1:$AG$1,0))</f>
        <v>0</v>
      </c>
      <c r="O6762" s="569">
        <f>INDEX(NoSettings!$C$2:$AG$15671,MATCH(EPS!$A6762,NoSettings!$A$2:$A$15671,0),MATCH(EPS!O$2,NoSettings!$C$1:$AG$1,0))</f>
        <v>0</v>
      </c>
      <c r="P6762" s="569">
        <f>INDEX(NoSettings!$C$2:$AG$15671,MATCH(EPS!$A6762,NoSettings!$A$2:$A$15671,0),MATCH(EPS!P$2,NoSettings!$C$1:$AG$1,0))</f>
        <v>0</v>
      </c>
      <c r="Q6762" s="569">
        <f>INDEX(NoSettings!$C$2:$AG$15671,MATCH(EPS!$A6762,NoSettings!$A$2:$A$15671,0),MATCH(EPS!Q$2,NoSettings!$C$1:$AG$1,0))</f>
        <v>0</v>
      </c>
      <c r="R6762" s="569">
        <f>INDEX(NoSettings!$C$2:$AG$15671,MATCH(EPS!$A6762,NoSettings!$A$2:$A$15671,0),MATCH(EPS!R$2,NoSettings!$C$1:$AG$1,0))</f>
        <v>0</v>
      </c>
      <c r="S6762" s="569">
        <f>INDEX(NoSettings!$C$2:$AG$15671,MATCH(EPS!$A6762,NoSettings!$A$2:$A$15671,0),MATCH(EPS!S$2,NoSettings!$C$1:$AG$1,0))</f>
        <v>0</v>
      </c>
      <c r="T6762" s="569">
        <f>INDEX(NoSettings!$C$2:$AG$15671,MATCH(EPS!$A6762,NoSettings!$A$2:$A$15671,0),MATCH(EPS!T$2,NoSettings!$C$1:$AG$1,0))</f>
        <v>0</v>
      </c>
      <c r="U6762" s="569">
        <f>INDEX(NoSettings!$C$2:$AG$15671,MATCH(EPS!$A6762,NoSettings!$A$2:$A$15671,0),MATCH(EPS!U$2,NoSettings!$C$1:$AG$1,0))</f>
        <v>0</v>
      </c>
      <c r="V6762" s="569">
        <f>INDEX(NoSettings!$C$2:$AG$15671,MATCH(EPS!$A6762,NoSettings!$A$2:$A$15671,0),MATCH(EPS!V$2,NoSettings!$C$1:$AG$1,0))</f>
        <v>0</v>
      </c>
      <c r="W6762" s="569">
        <f>INDEX(NoSettings!$C$2:$AG$15671,MATCH(EPS!$A6762,NoSettings!$A$2:$A$15671,0),MATCH(EPS!W$2,NoSettings!$C$1:$AG$1,0))</f>
        <v>0</v>
      </c>
      <c r="X6762" s="569">
        <f>INDEX(NoSettings!$C$2:$AG$15671,MATCH(EPS!$A6762,NoSettings!$A$2:$A$15671,0),MATCH(EPS!X$2,NoSettings!$C$1:$AG$1,0))</f>
        <v>0</v>
      </c>
      <c r="Y6762" s="569">
        <f>INDEX(NoSettings!$C$2:$AG$15671,MATCH(EPS!$A6762,NoSettings!$A$2:$A$15671,0),MATCH(EPS!Y$2,NoSettings!$C$1:$AG$1,0))</f>
        <v>0</v>
      </c>
      <c r="Z6762" s="569">
        <f>INDEX(NoSettings!$C$2:$AG$15671,MATCH(EPS!$A6762,NoSettings!$A$2:$A$15671,0),MATCH(EPS!Z$2,NoSettings!$C$1:$AG$1,0))</f>
        <v>0</v>
      </c>
      <c r="AA6762" s="569">
        <f>INDEX(NoSettings!$C$2:$AG$15671,MATCH(EPS!$A6762,NoSettings!$A$2:$A$15671,0),MATCH(EPS!AA$2,NoSettings!$C$1:$AG$1,0))</f>
        <v>0</v>
      </c>
      <c r="AB6762" s="569">
        <f>INDEX(NoSettings!$C$2:$AG$15671,MATCH(EPS!$A6762,NoSettings!$A$2:$A$15671,0),MATCH(EPS!AB$2,NoSettings!$C$1:$AG$1,0))</f>
        <v>0</v>
      </c>
      <c r="AC6762" s="569">
        <f>INDEX(NoSettings!$C$2:$AG$15671,MATCH(EPS!$A6762,NoSettings!$A$2:$A$15671,0),MATCH(EPS!AC$2,NoSettings!$C$1:$AG$1,0))</f>
        <v>0</v>
      </c>
      <c r="AD6762" s="569">
        <f>INDEX(NoSettings!$C$2:$AG$15671,MATCH(EPS!$A6762,NoSettings!$A$2:$A$15671,0),MATCH(EPS!AD$2,NoSettings!$C$1:$AG$1,0))</f>
        <v>0</v>
      </c>
      <c r="AE6762" s="569">
        <f>INDEX(NoSettings!$C$2:$AG$15671,MATCH(EPS!$A6762,NoSettings!$A$2:$A$15671,0),MATCH(EPS!AE$2,NoSettings!$C$1:$AG$1,0))</f>
        <v>0</v>
      </c>
      <c r="AF6762" s="569">
        <f>INDEX(NoSettings!$C$2:$AG$15671,MATCH(EPS!$A6762,NoSettings!$A$2:$A$15671,0),MATCH(EPS!AF$2,NoSettings!$C$1:$AG$1,0))</f>
        <v>0</v>
      </c>
      <c r="AG6762" s="569">
        <f>INDEX(NoSettings!$C$2:$AG$15671,MATCH(EPS!$A6762,NoSettings!$A$2:$A$15671,0),MATCH(EPS!AG$2,NoSettings!$C$1:$AG$1,0))</f>
        <v>0</v>
      </c>
      <c r="AH6762" s="569">
        <f>INDEX(NoSettings!$C$2:$AG$15671,MATCH(EPS!$A6762,NoSettings!$A$2:$A$15671,0),MATCH(EPS!AH$2,NoSettings!$C$1:$AG$1,0))</f>
        <v>0</v>
      </c>
      <c r="AI6762" s="569">
        <f>INDEX(NoSettings!$C$2:$AG$15671,MATCH(EPS!$A6762,NoSettings!$A$2:$A$15671,0),MATCH(EPS!AI$2,NoSettings!$C$1:$AG$1,0))</f>
        <v>0</v>
      </c>
      <c r="AJ6762" s="569">
        <f>INDEX(NoSettings!$C$2:$AG$15671,MATCH(EPS!$A6762,NoSettings!$A$2:$A$15671,0),MATCH(EPS!AJ$2,NoSettings!$C$1:$AG$1,0))</f>
        <v>0</v>
      </c>
      <c r="AK6762" s="569">
        <f>INDEX(NoSettings!$C$2:$AG$15671,MATCH(EPS!$A6762,NoSettings!$A$2:$A$15671,0),MATCH(EPS!AK$2,NoSettings!$C$1:$AG$1,0))</f>
        <v>0</v>
      </c>
    </row>
    <row r="6763" spans="1:37" hidden="1" x14ac:dyDescent="0.3">
      <c r="A6763" s="247" t="s">
        <v>8270</v>
      </c>
      <c r="B6763" t="s">
        <v>9240</v>
      </c>
      <c r="C6763" t="s">
        <v>9215</v>
      </c>
      <c r="D6763" t="s">
        <v>9228</v>
      </c>
      <c r="E6763" s="244" t="s">
        <v>9246</v>
      </c>
      <c r="G6763" s="569">
        <f>INDEX(NoSettings!$C$2:$AG$15671,MATCH(EPS!$A6763,NoSettings!$A$2:$A$15671,0),MATCH(EPS!G$2,NoSettings!$C$1:$AG$1,0))</f>
        <v>0</v>
      </c>
      <c r="H6763" s="569">
        <f>INDEX(NoSettings!$C$2:$AG$15671,MATCH(EPS!$A6763,NoSettings!$A$2:$A$15671,0),MATCH(EPS!H$2,NoSettings!$C$1:$AG$1,0))</f>
        <v>0</v>
      </c>
      <c r="I6763" s="569">
        <f>INDEX(NoSettings!$C$2:$AG$15671,MATCH(EPS!$A6763,NoSettings!$A$2:$A$15671,0),MATCH(EPS!I$2,NoSettings!$C$1:$AG$1,0))</f>
        <v>0</v>
      </c>
      <c r="J6763" s="569">
        <f>INDEX(NoSettings!$C$2:$AG$15671,MATCH(EPS!$A6763,NoSettings!$A$2:$A$15671,0),MATCH(EPS!J$2,NoSettings!$C$1:$AG$1,0))</f>
        <v>0</v>
      </c>
      <c r="K6763" s="569">
        <f>INDEX(NoSettings!$C$2:$AG$15671,MATCH(EPS!$A6763,NoSettings!$A$2:$A$15671,0),MATCH(EPS!K$2,NoSettings!$C$1:$AG$1,0))</f>
        <v>0</v>
      </c>
      <c r="L6763" s="569">
        <f>INDEX(NoSettings!$C$2:$AG$15671,MATCH(EPS!$A6763,NoSettings!$A$2:$A$15671,0),MATCH(EPS!L$2,NoSettings!$C$1:$AG$1,0))</f>
        <v>0</v>
      </c>
      <c r="M6763" s="569">
        <f>INDEX(NoSettings!$C$2:$AG$15671,MATCH(EPS!$A6763,NoSettings!$A$2:$A$15671,0),MATCH(EPS!M$2,NoSettings!$C$1:$AG$1,0))</f>
        <v>0</v>
      </c>
      <c r="N6763" s="569">
        <f>INDEX(NoSettings!$C$2:$AG$15671,MATCH(EPS!$A6763,NoSettings!$A$2:$A$15671,0),MATCH(EPS!N$2,NoSettings!$C$1:$AG$1,0))</f>
        <v>0</v>
      </c>
      <c r="O6763" s="569">
        <f>INDEX(NoSettings!$C$2:$AG$15671,MATCH(EPS!$A6763,NoSettings!$A$2:$A$15671,0),MATCH(EPS!O$2,NoSettings!$C$1:$AG$1,0))</f>
        <v>0</v>
      </c>
      <c r="P6763" s="569">
        <f>INDEX(NoSettings!$C$2:$AG$15671,MATCH(EPS!$A6763,NoSettings!$A$2:$A$15671,0),MATCH(EPS!P$2,NoSettings!$C$1:$AG$1,0))</f>
        <v>0</v>
      </c>
      <c r="Q6763" s="569">
        <f>INDEX(NoSettings!$C$2:$AG$15671,MATCH(EPS!$A6763,NoSettings!$A$2:$A$15671,0),MATCH(EPS!Q$2,NoSettings!$C$1:$AG$1,0))</f>
        <v>0</v>
      </c>
      <c r="R6763" s="569">
        <f>INDEX(NoSettings!$C$2:$AG$15671,MATCH(EPS!$A6763,NoSettings!$A$2:$A$15671,0),MATCH(EPS!R$2,NoSettings!$C$1:$AG$1,0))</f>
        <v>0</v>
      </c>
      <c r="S6763" s="569">
        <f>INDEX(NoSettings!$C$2:$AG$15671,MATCH(EPS!$A6763,NoSettings!$A$2:$A$15671,0),MATCH(EPS!S$2,NoSettings!$C$1:$AG$1,0))</f>
        <v>0</v>
      </c>
      <c r="T6763" s="569">
        <f>INDEX(NoSettings!$C$2:$AG$15671,MATCH(EPS!$A6763,NoSettings!$A$2:$A$15671,0),MATCH(EPS!T$2,NoSettings!$C$1:$AG$1,0))</f>
        <v>0</v>
      </c>
      <c r="U6763" s="569">
        <f>INDEX(NoSettings!$C$2:$AG$15671,MATCH(EPS!$A6763,NoSettings!$A$2:$A$15671,0),MATCH(EPS!U$2,NoSettings!$C$1:$AG$1,0))</f>
        <v>0</v>
      </c>
      <c r="V6763" s="569">
        <f>INDEX(NoSettings!$C$2:$AG$15671,MATCH(EPS!$A6763,NoSettings!$A$2:$A$15671,0),MATCH(EPS!V$2,NoSettings!$C$1:$AG$1,0))</f>
        <v>0</v>
      </c>
      <c r="W6763" s="569">
        <f>INDEX(NoSettings!$C$2:$AG$15671,MATCH(EPS!$A6763,NoSettings!$A$2:$A$15671,0),MATCH(EPS!W$2,NoSettings!$C$1:$AG$1,0))</f>
        <v>0</v>
      </c>
      <c r="X6763" s="569">
        <f>INDEX(NoSettings!$C$2:$AG$15671,MATCH(EPS!$A6763,NoSettings!$A$2:$A$15671,0),MATCH(EPS!X$2,NoSettings!$C$1:$AG$1,0))</f>
        <v>0</v>
      </c>
      <c r="Y6763" s="569">
        <f>INDEX(NoSettings!$C$2:$AG$15671,MATCH(EPS!$A6763,NoSettings!$A$2:$A$15671,0),MATCH(EPS!Y$2,NoSettings!$C$1:$AG$1,0))</f>
        <v>0</v>
      </c>
      <c r="Z6763" s="569">
        <f>INDEX(NoSettings!$C$2:$AG$15671,MATCH(EPS!$A6763,NoSettings!$A$2:$A$15671,0),MATCH(EPS!Z$2,NoSettings!$C$1:$AG$1,0))</f>
        <v>0</v>
      </c>
      <c r="AA6763" s="569">
        <f>INDEX(NoSettings!$C$2:$AG$15671,MATCH(EPS!$A6763,NoSettings!$A$2:$A$15671,0),MATCH(EPS!AA$2,NoSettings!$C$1:$AG$1,0))</f>
        <v>0</v>
      </c>
      <c r="AB6763" s="569">
        <f>INDEX(NoSettings!$C$2:$AG$15671,MATCH(EPS!$A6763,NoSettings!$A$2:$A$15671,0),MATCH(EPS!AB$2,NoSettings!$C$1:$AG$1,0))</f>
        <v>0</v>
      </c>
      <c r="AC6763" s="569">
        <f>INDEX(NoSettings!$C$2:$AG$15671,MATCH(EPS!$A6763,NoSettings!$A$2:$A$15671,0),MATCH(EPS!AC$2,NoSettings!$C$1:$AG$1,0))</f>
        <v>0</v>
      </c>
      <c r="AD6763" s="569">
        <f>INDEX(NoSettings!$C$2:$AG$15671,MATCH(EPS!$A6763,NoSettings!$A$2:$A$15671,0),MATCH(EPS!AD$2,NoSettings!$C$1:$AG$1,0))</f>
        <v>0</v>
      </c>
      <c r="AE6763" s="569">
        <f>INDEX(NoSettings!$C$2:$AG$15671,MATCH(EPS!$A6763,NoSettings!$A$2:$A$15671,0),MATCH(EPS!AE$2,NoSettings!$C$1:$AG$1,0))</f>
        <v>0</v>
      </c>
      <c r="AF6763" s="569">
        <f>INDEX(NoSettings!$C$2:$AG$15671,MATCH(EPS!$A6763,NoSettings!$A$2:$A$15671,0),MATCH(EPS!AF$2,NoSettings!$C$1:$AG$1,0))</f>
        <v>0</v>
      </c>
      <c r="AG6763" s="569">
        <f>INDEX(NoSettings!$C$2:$AG$15671,MATCH(EPS!$A6763,NoSettings!$A$2:$A$15671,0),MATCH(EPS!AG$2,NoSettings!$C$1:$AG$1,0))</f>
        <v>0</v>
      </c>
      <c r="AH6763" s="569">
        <f>INDEX(NoSettings!$C$2:$AG$15671,MATCH(EPS!$A6763,NoSettings!$A$2:$A$15671,0),MATCH(EPS!AH$2,NoSettings!$C$1:$AG$1,0))</f>
        <v>0</v>
      </c>
      <c r="AI6763" s="569">
        <f>INDEX(NoSettings!$C$2:$AG$15671,MATCH(EPS!$A6763,NoSettings!$A$2:$A$15671,0),MATCH(EPS!AI$2,NoSettings!$C$1:$AG$1,0))</f>
        <v>0</v>
      </c>
      <c r="AJ6763" s="569">
        <f>INDEX(NoSettings!$C$2:$AG$15671,MATCH(EPS!$A6763,NoSettings!$A$2:$A$15671,0),MATCH(EPS!AJ$2,NoSettings!$C$1:$AG$1,0))</f>
        <v>0</v>
      </c>
      <c r="AK6763" s="569">
        <f>INDEX(NoSettings!$C$2:$AG$15671,MATCH(EPS!$A6763,NoSettings!$A$2:$A$15671,0),MATCH(EPS!AK$2,NoSettings!$C$1:$AG$1,0))</f>
        <v>0</v>
      </c>
    </row>
    <row r="6764" spans="1:37" hidden="1" x14ac:dyDescent="0.3">
      <c r="A6764" s="247" t="s">
        <v>8271</v>
      </c>
      <c r="B6764" t="s">
        <v>9240</v>
      </c>
      <c r="C6764" t="s">
        <v>9215</v>
      </c>
      <c r="D6764" s="245" t="s">
        <v>9229</v>
      </c>
      <c r="E6764" s="244" t="s">
        <v>9241</v>
      </c>
      <c r="G6764" s="569">
        <f>INDEX(NoSettings!$C$2:$AG$15671,MATCH(EPS!$A6764,NoSettings!$A$2:$A$15671,0),MATCH(EPS!G$2,NoSettings!$C$1:$AG$1,0))</f>
        <v>46500000000000</v>
      </c>
      <c r="H6764" s="569">
        <f>INDEX(NoSettings!$C$2:$AG$15671,MATCH(EPS!$A6764,NoSettings!$A$2:$A$15671,0),MATCH(EPS!H$2,NoSettings!$C$1:$AG$1,0))</f>
        <v>46500000000000</v>
      </c>
      <c r="I6764" s="569">
        <f>INDEX(NoSettings!$C$2:$AG$15671,MATCH(EPS!$A6764,NoSettings!$A$2:$A$15671,0),MATCH(EPS!I$2,NoSettings!$C$1:$AG$1,0))</f>
        <v>47400000000000</v>
      </c>
      <c r="J6764" s="569">
        <f>INDEX(NoSettings!$C$2:$AG$15671,MATCH(EPS!$A6764,NoSettings!$A$2:$A$15671,0),MATCH(EPS!J$2,NoSettings!$C$1:$AG$1,0))</f>
        <v>47300000000000</v>
      </c>
      <c r="K6764" s="569">
        <f>INDEX(NoSettings!$C$2:$AG$15671,MATCH(EPS!$A6764,NoSettings!$A$2:$A$15671,0),MATCH(EPS!K$2,NoSettings!$C$1:$AG$1,0))</f>
        <v>46700000000000</v>
      </c>
      <c r="L6764" s="569">
        <f>INDEX(NoSettings!$C$2:$AG$15671,MATCH(EPS!$A6764,NoSettings!$A$2:$A$15671,0),MATCH(EPS!L$2,NoSettings!$C$1:$AG$1,0))</f>
        <v>45900000000000</v>
      </c>
      <c r="M6764" s="569">
        <f>INDEX(NoSettings!$C$2:$AG$15671,MATCH(EPS!$A6764,NoSettings!$A$2:$A$15671,0),MATCH(EPS!M$2,NoSettings!$C$1:$AG$1,0))</f>
        <v>45000000000000</v>
      </c>
      <c r="N6764" s="569">
        <f>INDEX(NoSettings!$C$2:$AG$15671,MATCH(EPS!$A6764,NoSettings!$A$2:$A$15671,0),MATCH(EPS!N$2,NoSettings!$C$1:$AG$1,0))</f>
        <v>44100000000000</v>
      </c>
      <c r="O6764" s="569">
        <f>INDEX(NoSettings!$C$2:$AG$15671,MATCH(EPS!$A6764,NoSettings!$A$2:$A$15671,0),MATCH(EPS!O$2,NoSettings!$C$1:$AG$1,0))</f>
        <v>43100000000000</v>
      </c>
      <c r="P6764" s="569">
        <f>INDEX(NoSettings!$C$2:$AG$15671,MATCH(EPS!$A6764,NoSettings!$A$2:$A$15671,0),MATCH(EPS!P$2,NoSettings!$C$1:$AG$1,0))</f>
        <v>42200000000000</v>
      </c>
      <c r="Q6764" s="569">
        <f>INDEX(NoSettings!$C$2:$AG$15671,MATCH(EPS!$A6764,NoSettings!$A$2:$A$15671,0),MATCH(EPS!Q$2,NoSettings!$C$1:$AG$1,0))</f>
        <v>41100000000000</v>
      </c>
      <c r="R6764" s="569">
        <f>INDEX(NoSettings!$C$2:$AG$15671,MATCH(EPS!$A6764,NoSettings!$A$2:$A$15671,0),MATCH(EPS!R$2,NoSettings!$C$1:$AG$1,0))</f>
        <v>40300000000000</v>
      </c>
      <c r="S6764" s="569">
        <f>INDEX(NoSettings!$C$2:$AG$15671,MATCH(EPS!$A6764,NoSettings!$A$2:$A$15671,0),MATCH(EPS!S$2,NoSettings!$C$1:$AG$1,0))</f>
        <v>39300000000000</v>
      </c>
      <c r="T6764" s="569">
        <f>INDEX(NoSettings!$C$2:$AG$15671,MATCH(EPS!$A6764,NoSettings!$A$2:$A$15671,0),MATCH(EPS!T$2,NoSettings!$C$1:$AG$1,0))</f>
        <v>38500000000000</v>
      </c>
      <c r="U6764" s="569">
        <f>INDEX(NoSettings!$C$2:$AG$15671,MATCH(EPS!$A6764,NoSettings!$A$2:$A$15671,0),MATCH(EPS!U$2,NoSettings!$C$1:$AG$1,0))</f>
        <v>37500000000000</v>
      </c>
      <c r="V6764" s="569">
        <f>INDEX(NoSettings!$C$2:$AG$15671,MATCH(EPS!$A6764,NoSettings!$A$2:$A$15671,0),MATCH(EPS!V$2,NoSettings!$C$1:$AG$1,0))</f>
        <v>36700000000000</v>
      </c>
      <c r="W6764" s="569">
        <f>INDEX(NoSettings!$C$2:$AG$15671,MATCH(EPS!$A6764,NoSettings!$A$2:$A$15671,0),MATCH(EPS!W$2,NoSettings!$C$1:$AG$1,0))</f>
        <v>36000000000000</v>
      </c>
      <c r="X6764" s="569">
        <f>INDEX(NoSettings!$C$2:$AG$15671,MATCH(EPS!$A6764,NoSettings!$A$2:$A$15671,0),MATCH(EPS!X$2,NoSettings!$C$1:$AG$1,0))</f>
        <v>35300000000000</v>
      </c>
      <c r="Y6764" s="569">
        <f>INDEX(NoSettings!$C$2:$AG$15671,MATCH(EPS!$A6764,NoSettings!$A$2:$A$15671,0),MATCH(EPS!Y$2,NoSettings!$C$1:$AG$1,0))</f>
        <v>34600000000000</v>
      </c>
      <c r="Z6764" s="569">
        <f>INDEX(NoSettings!$C$2:$AG$15671,MATCH(EPS!$A6764,NoSettings!$A$2:$A$15671,0),MATCH(EPS!Z$2,NoSettings!$C$1:$AG$1,0))</f>
        <v>33800000000000</v>
      </c>
      <c r="AA6764" s="569">
        <f>INDEX(NoSettings!$C$2:$AG$15671,MATCH(EPS!$A6764,NoSettings!$A$2:$A$15671,0),MATCH(EPS!AA$2,NoSettings!$C$1:$AG$1,0))</f>
        <v>33200000000000</v>
      </c>
      <c r="AB6764" s="569">
        <f>INDEX(NoSettings!$C$2:$AG$15671,MATCH(EPS!$A6764,NoSettings!$A$2:$A$15671,0),MATCH(EPS!AB$2,NoSettings!$C$1:$AG$1,0))</f>
        <v>32400000000000</v>
      </c>
      <c r="AC6764" s="569">
        <f>INDEX(NoSettings!$C$2:$AG$15671,MATCH(EPS!$A6764,NoSettings!$A$2:$A$15671,0),MATCH(EPS!AC$2,NoSettings!$C$1:$AG$1,0))</f>
        <v>31700000000000</v>
      </c>
      <c r="AD6764" s="569">
        <f>INDEX(NoSettings!$C$2:$AG$15671,MATCH(EPS!$A6764,NoSettings!$A$2:$A$15671,0),MATCH(EPS!AD$2,NoSettings!$C$1:$AG$1,0))</f>
        <v>31100000000000</v>
      </c>
      <c r="AE6764" s="569">
        <f>INDEX(NoSettings!$C$2:$AG$15671,MATCH(EPS!$A6764,NoSettings!$A$2:$A$15671,0),MATCH(EPS!AE$2,NoSettings!$C$1:$AG$1,0))</f>
        <v>30600000000000</v>
      </c>
      <c r="AF6764" s="569">
        <f>INDEX(NoSettings!$C$2:$AG$15671,MATCH(EPS!$A6764,NoSettings!$A$2:$A$15671,0),MATCH(EPS!AF$2,NoSettings!$C$1:$AG$1,0))</f>
        <v>30000000000000</v>
      </c>
      <c r="AG6764" s="569">
        <f>INDEX(NoSettings!$C$2:$AG$15671,MATCH(EPS!$A6764,NoSettings!$A$2:$A$15671,0),MATCH(EPS!AG$2,NoSettings!$C$1:$AG$1,0))</f>
        <v>29500000000000</v>
      </c>
      <c r="AH6764" s="569">
        <f>INDEX(NoSettings!$C$2:$AG$15671,MATCH(EPS!$A6764,NoSettings!$A$2:$A$15671,0),MATCH(EPS!AH$2,NoSettings!$C$1:$AG$1,0))</f>
        <v>29000000000000</v>
      </c>
      <c r="AI6764" s="569">
        <f>INDEX(NoSettings!$C$2:$AG$15671,MATCH(EPS!$A6764,NoSettings!$A$2:$A$15671,0),MATCH(EPS!AI$2,NoSettings!$C$1:$AG$1,0))</f>
        <v>28600000000000</v>
      </c>
      <c r="AJ6764" s="569">
        <f>INDEX(NoSettings!$C$2:$AG$15671,MATCH(EPS!$A6764,NoSettings!$A$2:$A$15671,0),MATCH(EPS!AJ$2,NoSettings!$C$1:$AG$1,0))</f>
        <v>28200000000000</v>
      </c>
      <c r="AK6764" s="569">
        <f>INDEX(NoSettings!$C$2:$AG$15671,MATCH(EPS!$A6764,NoSettings!$A$2:$A$15671,0),MATCH(EPS!AK$2,NoSettings!$C$1:$AG$1,0))</f>
        <v>27900000000000</v>
      </c>
    </row>
    <row r="6765" spans="1:37" hidden="1" x14ac:dyDescent="0.3">
      <c r="A6765" s="247" t="s">
        <v>8272</v>
      </c>
      <c r="B6765" t="s">
        <v>9240</v>
      </c>
      <c r="C6765" t="s">
        <v>9215</v>
      </c>
      <c r="D6765" s="245" t="s">
        <v>9229</v>
      </c>
      <c r="E6765" s="244" t="s">
        <v>9242</v>
      </c>
      <c r="G6765" s="569">
        <f>INDEX(NoSettings!$C$2:$AG$15671,MATCH(EPS!$A6765,NoSettings!$A$2:$A$15671,0),MATCH(EPS!G$2,NoSettings!$C$1:$AG$1,0))</f>
        <v>736000000000</v>
      </c>
      <c r="H6765" s="569">
        <f>INDEX(NoSettings!$C$2:$AG$15671,MATCH(EPS!$A6765,NoSettings!$A$2:$A$15671,0),MATCH(EPS!H$2,NoSettings!$C$1:$AG$1,0))</f>
        <v>752000000000</v>
      </c>
      <c r="I6765" s="569">
        <f>INDEX(NoSettings!$C$2:$AG$15671,MATCH(EPS!$A6765,NoSettings!$A$2:$A$15671,0),MATCH(EPS!I$2,NoSettings!$C$1:$AG$1,0))</f>
        <v>781000000000</v>
      </c>
      <c r="J6765" s="569">
        <f>INDEX(NoSettings!$C$2:$AG$15671,MATCH(EPS!$A6765,NoSettings!$A$2:$A$15671,0),MATCH(EPS!J$2,NoSettings!$C$1:$AG$1,0))</f>
        <v>794000000000</v>
      </c>
      <c r="K6765" s="569">
        <f>INDEX(NoSettings!$C$2:$AG$15671,MATCH(EPS!$A6765,NoSettings!$A$2:$A$15671,0),MATCH(EPS!K$2,NoSettings!$C$1:$AG$1,0))</f>
        <v>798000000000</v>
      </c>
      <c r="L6765" s="569">
        <f>INDEX(NoSettings!$C$2:$AG$15671,MATCH(EPS!$A6765,NoSettings!$A$2:$A$15671,0),MATCH(EPS!L$2,NoSettings!$C$1:$AG$1,0))</f>
        <v>794000000000</v>
      </c>
      <c r="M6765" s="569">
        <f>INDEX(NoSettings!$C$2:$AG$15671,MATCH(EPS!$A6765,NoSettings!$A$2:$A$15671,0),MATCH(EPS!M$2,NoSettings!$C$1:$AG$1,0))</f>
        <v>785000000000</v>
      </c>
      <c r="N6765" s="569">
        <f>INDEX(NoSettings!$C$2:$AG$15671,MATCH(EPS!$A6765,NoSettings!$A$2:$A$15671,0),MATCH(EPS!N$2,NoSettings!$C$1:$AG$1,0))</f>
        <v>773000000000</v>
      </c>
      <c r="O6765" s="569">
        <f>INDEX(NoSettings!$C$2:$AG$15671,MATCH(EPS!$A6765,NoSettings!$A$2:$A$15671,0),MATCH(EPS!O$2,NoSettings!$C$1:$AG$1,0))</f>
        <v>757000000000</v>
      </c>
      <c r="P6765" s="569">
        <f>INDEX(NoSettings!$C$2:$AG$15671,MATCH(EPS!$A6765,NoSettings!$A$2:$A$15671,0),MATCH(EPS!P$2,NoSettings!$C$1:$AG$1,0))</f>
        <v>739000000000</v>
      </c>
      <c r="Q6765" s="569">
        <f>INDEX(NoSettings!$C$2:$AG$15671,MATCH(EPS!$A6765,NoSettings!$A$2:$A$15671,0),MATCH(EPS!Q$2,NoSettings!$C$1:$AG$1,0))</f>
        <v>716000000000</v>
      </c>
      <c r="R6765" s="569">
        <f>INDEX(NoSettings!$C$2:$AG$15671,MATCH(EPS!$A6765,NoSettings!$A$2:$A$15671,0),MATCH(EPS!R$2,NoSettings!$C$1:$AG$1,0))</f>
        <v>693000000000</v>
      </c>
      <c r="S6765" s="569">
        <f>INDEX(NoSettings!$C$2:$AG$15671,MATCH(EPS!$A6765,NoSettings!$A$2:$A$15671,0),MATCH(EPS!S$2,NoSettings!$C$1:$AG$1,0))</f>
        <v>667000000000</v>
      </c>
      <c r="T6765" s="569">
        <f>INDEX(NoSettings!$C$2:$AG$15671,MATCH(EPS!$A6765,NoSettings!$A$2:$A$15671,0),MATCH(EPS!T$2,NoSettings!$C$1:$AG$1,0))</f>
        <v>639000000000</v>
      </c>
      <c r="U6765" s="569">
        <f>INDEX(NoSettings!$C$2:$AG$15671,MATCH(EPS!$A6765,NoSettings!$A$2:$A$15671,0),MATCH(EPS!U$2,NoSettings!$C$1:$AG$1,0))</f>
        <v>609000000000</v>
      </c>
      <c r="V6765" s="569">
        <f>INDEX(NoSettings!$C$2:$AG$15671,MATCH(EPS!$A6765,NoSettings!$A$2:$A$15671,0),MATCH(EPS!V$2,NoSettings!$C$1:$AG$1,0))</f>
        <v>579000000000</v>
      </c>
      <c r="W6765" s="569">
        <f>INDEX(NoSettings!$C$2:$AG$15671,MATCH(EPS!$A6765,NoSettings!$A$2:$A$15671,0),MATCH(EPS!W$2,NoSettings!$C$1:$AG$1,0))</f>
        <v>549000000000</v>
      </c>
      <c r="X6765" s="569">
        <f>INDEX(NoSettings!$C$2:$AG$15671,MATCH(EPS!$A6765,NoSettings!$A$2:$A$15671,0),MATCH(EPS!X$2,NoSettings!$C$1:$AG$1,0))</f>
        <v>518000000000</v>
      </c>
      <c r="Y6765" s="569">
        <f>INDEX(NoSettings!$C$2:$AG$15671,MATCH(EPS!$A6765,NoSettings!$A$2:$A$15671,0),MATCH(EPS!Y$2,NoSettings!$C$1:$AG$1,0))</f>
        <v>486000000000</v>
      </c>
      <c r="Z6765" s="569">
        <f>INDEX(NoSettings!$C$2:$AG$15671,MATCH(EPS!$A6765,NoSettings!$A$2:$A$15671,0),MATCH(EPS!Z$2,NoSettings!$C$1:$AG$1,0))</f>
        <v>455000000000</v>
      </c>
      <c r="AA6765" s="569">
        <f>INDEX(NoSettings!$C$2:$AG$15671,MATCH(EPS!$A6765,NoSettings!$A$2:$A$15671,0),MATCH(EPS!AA$2,NoSettings!$C$1:$AG$1,0))</f>
        <v>424000000000</v>
      </c>
      <c r="AB6765" s="569">
        <f>INDEX(NoSettings!$C$2:$AG$15671,MATCH(EPS!$A6765,NoSettings!$A$2:$A$15671,0),MATCH(EPS!AB$2,NoSettings!$C$1:$AG$1,0))</f>
        <v>396000000000</v>
      </c>
      <c r="AC6765" s="569">
        <f>INDEX(NoSettings!$C$2:$AG$15671,MATCH(EPS!$A6765,NoSettings!$A$2:$A$15671,0),MATCH(EPS!AC$2,NoSettings!$C$1:$AG$1,0))</f>
        <v>368000000000</v>
      </c>
      <c r="AD6765" s="569">
        <f>INDEX(NoSettings!$C$2:$AG$15671,MATCH(EPS!$A6765,NoSettings!$A$2:$A$15671,0),MATCH(EPS!AD$2,NoSettings!$C$1:$AG$1,0))</f>
        <v>344000000000</v>
      </c>
      <c r="AE6765" s="569">
        <f>INDEX(NoSettings!$C$2:$AG$15671,MATCH(EPS!$A6765,NoSettings!$A$2:$A$15671,0),MATCH(EPS!AE$2,NoSettings!$C$1:$AG$1,0))</f>
        <v>323000000000</v>
      </c>
      <c r="AF6765" s="569">
        <f>INDEX(NoSettings!$C$2:$AG$15671,MATCH(EPS!$A6765,NoSettings!$A$2:$A$15671,0),MATCH(EPS!AF$2,NoSettings!$C$1:$AG$1,0))</f>
        <v>303000000000</v>
      </c>
      <c r="AG6765" s="569">
        <f>INDEX(NoSettings!$C$2:$AG$15671,MATCH(EPS!$A6765,NoSettings!$A$2:$A$15671,0),MATCH(EPS!AG$2,NoSettings!$C$1:$AG$1,0))</f>
        <v>287000000000</v>
      </c>
      <c r="AH6765" s="569">
        <f>INDEX(NoSettings!$C$2:$AG$15671,MATCH(EPS!$A6765,NoSettings!$A$2:$A$15671,0),MATCH(EPS!AH$2,NoSettings!$C$1:$AG$1,0))</f>
        <v>273000000000</v>
      </c>
      <c r="AI6765" s="569">
        <f>INDEX(NoSettings!$C$2:$AG$15671,MATCH(EPS!$A6765,NoSettings!$A$2:$A$15671,0),MATCH(EPS!AI$2,NoSettings!$C$1:$AG$1,0))</f>
        <v>260000000000</v>
      </c>
      <c r="AJ6765" s="569">
        <f>INDEX(NoSettings!$C$2:$AG$15671,MATCH(EPS!$A6765,NoSettings!$A$2:$A$15671,0),MATCH(EPS!AJ$2,NoSettings!$C$1:$AG$1,0))</f>
        <v>249000000000</v>
      </c>
      <c r="AK6765" s="569">
        <f>INDEX(NoSettings!$C$2:$AG$15671,MATCH(EPS!$A6765,NoSettings!$A$2:$A$15671,0),MATCH(EPS!AK$2,NoSettings!$C$1:$AG$1,0))</f>
        <v>240000000000</v>
      </c>
    </row>
    <row r="6766" spans="1:37" hidden="1" x14ac:dyDescent="0.3">
      <c r="A6766" s="247" t="s">
        <v>8273</v>
      </c>
      <c r="B6766" t="s">
        <v>9240</v>
      </c>
      <c r="C6766" t="s">
        <v>9215</v>
      </c>
      <c r="D6766" t="s">
        <v>9229</v>
      </c>
      <c r="E6766" s="244" t="s">
        <v>9243</v>
      </c>
      <c r="G6766" s="569">
        <f>INDEX(NoSettings!$C$2:$AG$15671,MATCH(EPS!$A6766,NoSettings!$A$2:$A$15671,0),MATCH(EPS!G$2,NoSettings!$C$1:$AG$1,0))</f>
        <v>0</v>
      </c>
      <c r="H6766" s="569">
        <f>INDEX(NoSettings!$C$2:$AG$15671,MATCH(EPS!$A6766,NoSettings!$A$2:$A$15671,0),MATCH(EPS!H$2,NoSettings!$C$1:$AG$1,0))</f>
        <v>0</v>
      </c>
      <c r="I6766" s="569">
        <f>INDEX(NoSettings!$C$2:$AG$15671,MATCH(EPS!$A6766,NoSettings!$A$2:$A$15671,0),MATCH(EPS!I$2,NoSettings!$C$1:$AG$1,0))</f>
        <v>0</v>
      </c>
      <c r="J6766" s="569">
        <f>INDEX(NoSettings!$C$2:$AG$15671,MATCH(EPS!$A6766,NoSettings!$A$2:$A$15671,0),MATCH(EPS!J$2,NoSettings!$C$1:$AG$1,0))</f>
        <v>0</v>
      </c>
      <c r="K6766" s="569">
        <f>INDEX(NoSettings!$C$2:$AG$15671,MATCH(EPS!$A6766,NoSettings!$A$2:$A$15671,0),MATCH(EPS!K$2,NoSettings!$C$1:$AG$1,0))</f>
        <v>0</v>
      </c>
      <c r="L6766" s="569">
        <f>INDEX(NoSettings!$C$2:$AG$15671,MATCH(EPS!$A6766,NoSettings!$A$2:$A$15671,0),MATCH(EPS!L$2,NoSettings!$C$1:$AG$1,0))</f>
        <v>0</v>
      </c>
      <c r="M6766" s="569">
        <f>INDEX(NoSettings!$C$2:$AG$15671,MATCH(EPS!$A6766,NoSettings!$A$2:$A$15671,0),MATCH(EPS!M$2,NoSettings!$C$1:$AG$1,0))</f>
        <v>0</v>
      </c>
      <c r="N6766" s="569">
        <f>INDEX(NoSettings!$C$2:$AG$15671,MATCH(EPS!$A6766,NoSettings!$A$2:$A$15671,0),MATCH(EPS!N$2,NoSettings!$C$1:$AG$1,0))</f>
        <v>0</v>
      </c>
      <c r="O6766" s="569">
        <f>INDEX(NoSettings!$C$2:$AG$15671,MATCH(EPS!$A6766,NoSettings!$A$2:$A$15671,0),MATCH(EPS!O$2,NoSettings!$C$1:$AG$1,0))</f>
        <v>0</v>
      </c>
      <c r="P6766" s="569">
        <f>INDEX(NoSettings!$C$2:$AG$15671,MATCH(EPS!$A6766,NoSettings!$A$2:$A$15671,0),MATCH(EPS!P$2,NoSettings!$C$1:$AG$1,0))</f>
        <v>0</v>
      </c>
      <c r="Q6766" s="569">
        <f>INDEX(NoSettings!$C$2:$AG$15671,MATCH(EPS!$A6766,NoSettings!$A$2:$A$15671,0),MATCH(EPS!Q$2,NoSettings!$C$1:$AG$1,0))</f>
        <v>0</v>
      </c>
      <c r="R6766" s="569">
        <f>INDEX(NoSettings!$C$2:$AG$15671,MATCH(EPS!$A6766,NoSettings!$A$2:$A$15671,0),MATCH(EPS!R$2,NoSettings!$C$1:$AG$1,0))</f>
        <v>0</v>
      </c>
      <c r="S6766" s="569">
        <f>INDEX(NoSettings!$C$2:$AG$15671,MATCH(EPS!$A6766,NoSettings!$A$2:$A$15671,0),MATCH(EPS!S$2,NoSettings!$C$1:$AG$1,0))</f>
        <v>0</v>
      </c>
      <c r="T6766" s="569">
        <f>INDEX(NoSettings!$C$2:$AG$15671,MATCH(EPS!$A6766,NoSettings!$A$2:$A$15671,0),MATCH(EPS!T$2,NoSettings!$C$1:$AG$1,0))</f>
        <v>0</v>
      </c>
      <c r="U6766" s="569">
        <f>INDEX(NoSettings!$C$2:$AG$15671,MATCH(EPS!$A6766,NoSettings!$A$2:$A$15671,0),MATCH(EPS!U$2,NoSettings!$C$1:$AG$1,0))</f>
        <v>0</v>
      </c>
      <c r="V6766" s="569">
        <f>INDEX(NoSettings!$C$2:$AG$15671,MATCH(EPS!$A6766,NoSettings!$A$2:$A$15671,0),MATCH(EPS!V$2,NoSettings!$C$1:$AG$1,0))</f>
        <v>0</v>
      </c>
      <c r="W6766" s="569">
        <f>INDEX(NoSettings!$C$2:$AG$15671,MATCH(EPS!$A6766,NoSettings!$A$2:$A$15671,0),MATCH(EPS!W$2,NoSettings!$C$1:$AG$1,0))</f>
        <v>0</v>
      </c>
      <c r="X6766" s="569">
        <f>INDEX(NoSettings!$C$2:$AG$15671,MATCH(EPS!$A6766,NoSettings!$A$2:$A$15671,0),MATCH(EPS!X$2,NoSettings!$C$1:$AG$1,0))</f>
        <v>0</v>
      </c>
      <c r="Y6766" s="569">
        <f>INDEX(NoSettings!$C$2:$AG$15671,MATCH(EPS!$A6766,NoSettings!$A$2:$A$15671,0),MATCH(EPS!Y$2,NoSettings!$C$1:$AG$1,0))</f>
        <v>0</v>
      </c>
      <c r="Z6766" s="569">
        <f>INDEX(NoSettings!$C$2:$AG$15671,MATCH(EPS!$A6766,NoSettings!$A$2:$A$15671,0),MATCH(EPS!Z$2,NoSettings!$C$1:$AG$1,0))</f>
        <v>0</v>
      </c>
      <c r="AA6766" s="569">
        <f>INDEX(NoSettings!$C$2:$AG$15671,MATCH(EPS!$A6766,NoSettings!$A$2:$A$15671,0),MATCH(EPS!AA$2,NoSettings!$C$1:$AG$1,0))</f>
        <v>0</v>
      </c>
      <c r="AB6766" s="569">
        <f>INDEX(NoSettings!$C$2:$AG$15671,MATCH(EPS!$A6766,NoSettings!$A$2:$A$15671,0),MATCH(EPS!AB$2,NoSettings!$C$1:$AG$1,0))</f>
        <v>0</v>
      </c>
      <c r="AC6766" s="569">
        <f>INDEX(NoSettings!$C$2:$AG$15671,MATCH(EPS!$A6766,NoSettings!$A$2:$A$15671,0),MATCH(EPS!AC$2,NoSettings!$C$1:$AG$1,0))</f>
        <v>0</v>
      </c>
      <c r="AD6766" s="569">
        <f>INDEX(NoSettings!$C$2:$AG$15671,MATCH(EPS!$A6766,NoSettings!$A$2:$A$15671,0),MATCH(EPS!AD$2,NoSettings!$C$1:$AG$1,0))</f>
        <v>0</v>
      </c>
      <c r="AE6766" s="569">
        <f>INDEX(NoSettings!$C$2:$AG$15671,MATCH(EPS!$A6766,NoSettings!$A$2:$A$15671,0),MATCH(EPS!AE$2,NoSettings!$C$1:$AG$1,0))</f>
        <v>0</v>
      </c>
      <c r="AF6766" s="569">
        <f>INDEX(NoSettings!$C$2:$AG$15671,MATCH(EPS!$A6766,NoSettings!$A$2:$A$15671,0),MATCH(EPS!AF$2,NoSettings!$C$1:$AG$1,0))</f>
        <v>0</v>
      </c>
      <c r="AG6766" s="569">
        <f>INDEX(NoSettings!$C$2:$AG$15671,MATCH(EPS!$A6766,NoSettings!$A$2:$A$15671,0),MATCH(EPS!AG$2,NoSettings!$C$1:$AG$1,0))</f>
        <v>0</v>
      </c>
      <c r="AH6766" s="569">
        <f>INDEX(NoSettings!$C$2:$AG$15671,MATCH(EPS!$A6766,NoSettings!$A$2:$A$15671,0),MATCH(EPS!AH$2,NoSettings!$C$1:$AG$1,0))</f>
        <v>0</v>
      </c>
      <c r="AI6766" s="569">
        <f>INDEX(NoSettings!$C$2:$AG$15671,MATCH(EPS!$A6766,NoSettings!$A$2:$A$15671,0),MATCH(EPS!AI$2,NoSettings!$C$1:$AG$1,0))</f>
        <v>0</v>
      </c>
      <c r="AJ6766" s="569">
        <f>INDEX(NoSettings!$C$2:$AG$15671,MATCH(EPS!$A6766,NoSettings!$A$2:$A$15671,0),MATCH(EPS!AJ$2,NoSettings!$C$1:$AG$1,0))</f>
        <v>0</v>
      </c>
      <c r="AK6766" s="569">
        <f>INDEX(NoSettings!$C$2:$AG$15671,MATCH(EPS!$A6766,NoSettings!$A$2:$A$15671,0),MATCH(EPS!AK$2,NoSettings!$C$1:$AG$1,0))</f>
        <v>0</v>
      </c>
    </row>
    <row r="6767" spans="1:37" hidden="1" x14ac:dyDescent="0.3">
      <c r="A6767" s="247" t="s">
        <v>8274</v>
      </c>
      <c r="B6767" t="s">
        <v>9240</v>
      </c>
      <c r="C6767" t="s">
        <v>9215</v>
      </c>
      <c r="D6767" t="s">
        <v>9229</v>
      </c>
      <c r="E6767" s="244" t="s">
        <v>9244</v>
      </c>
      <c r="G6767" s="569">
        <f>INDEX(NoSettings!$C$2:$AG$15671,MATCH(EPS!$A6767,NoSettings!$A$2:$A$15671,0),MATCH(EPS!G$2,NoSettings!$C$1:$AG$1,0))</f>
        <v>0</v>
      </c>
      <c r="H6767" s="569">
        <f>INDEX(NoSettings!$C$2:$AG$15671,MATCH(EPS!$A6767,NoSettings!$A$2:$A$15671,0),MATCH(EPS!H$2,NoSettings!$C$1:$AG$1,0))</f>
        <v>0</v>
      </c>
      <c r="I6767" s="569">
        <f>INDEX(NoSettings!$C$2:$AG$15671,MATCH(EPS!$A6767,NoSettings!$A$2:$A$15671,0),MATCH(EPS!I$2,NoSettings!$C$1:$AG$1,0))</f>
        <v>0</v>
      </c>
      <c r="J6767" s="569">
        <f>INDEX(NoSettings!$C$2:$AG$15671,MATCH(EPS!$A6767,NoSettings!$A$2:$A$15671,0),MATCH(EPS!J$2,NoSettings!$C$1:$AG$1,0))</f>
        <v>0</v>
      </c>
      <c r="K6767" s="569">
        <f>INDEX(NoSettings!$C$2:$AG$15671,MATCH(EPS!$A6767,NoSettings!$A$2:$A$15671,0),MATCH(EPS!K$2,NoSettings!$C$1:$AG$1,0))</f>
        <v>0</v>
      </c>
      <c r="L6767" s="569">
        <f>INDEX(NoSettings!$C$2:$AG$15671,MATCH(EPS!$A6767,NoSettings!$A$2:$A$15671,0),MATCH(EPS!L$2,NoSettings!$C$1:$AG$1,0))</f>
        <v>0</v>
      </c>
      <c r="M6767" s="569">
        <f>INDEX(NoSettings!$C$2:$AG$15671,MATCH(EPS!$A6767,NoSettings!$A$2:$A$15671,0),MATCH(EPS!M$2,NoSettings!$C$1:$AG$1,0))</f>
        <v>0</v>
      </c>
      <c r="N6767" s="569">
        <f>INDEX(NoSettings!$C$2:$AG$15671,MATCH(EPS!$A6767,NoSettings!$A$2:$A$15671,0),MATCH(EPS!N$2,NoSettings!$C$1:$AG$1,0))</f>
        <v>0</v>
      </c>
      <c r="O6767" s="569">
        <f>INDEX(NoSettings!$C$2:$AG$15671,MATCH(EPS!$A6767,NoSettings!$A$2:$A$15671,0),MATCH(EPS!O$2,NoSettings!$C$1:$AG$1,0))</f>
        <v>0</v>
      </c>
      <c r="P6767" s="569">
        <f>INDEX(NoSettings!$C$2:$AG$15671,MATCH(EPS!$A6767,NoSettings!$A$2:$A$15671,0),MATCH(EPS!P$2,NoSettings!$C$1:$AG$1,0))</f>
        <v>0</v>
      </c>
      <c r="Q6767" s="569">
        <f>INDEX(NoSettings!$C$2:$AG$15671,MATCH(EPS!$A6767,NoSettings!$A$2:$A$15671,0),MATCH(EPS!Q$2,NoSettings!$C$1:$AG$1,0))</f>
        <v>0</v>
      </c>
      <c r="R6767" s="569">
        <f>INDEX(NoSettings!$C$2:$AG$15671,MATCH(EPS!$A6767,NoSettings!$A$2:$A$15671,0),MATCH(EPS!R$2,NoSettings!$C$1:$AG$1,0))</f>
        <v>0</v>
      </c>
      <c r="S6767" s="569">
        <f>INDEX(NoSettings!$C$2:$AG$15671,MATCH(EPS!$A6767,NoSettings!$A$2:$A$15671,0),MATCH(EPS!S$2,NoSettings!$C$1:$AG$1,0))</f>
        <v>0</v>
      </c>
      <c r="T6767" s="569">
        <f>INDEX(NoSettings!$C$2:$AG$15671,MATCH(EPS!$A6767,NoSettings!$A$2:$A$15671,0),MATCH(EPS!T$2,NoSettings!$C$1:$AG$1,0))</f>
        <v>0</v>
      </c>
      <c r="U6767" s="569">
        <f>INDEX(NoSettings!$C$2:$AG$15671,MATCH(EPS!$A6767,NoSettings!$A$2:$A$15671,0),MATCH(EPS!U$2,NoSettings!$C$1:$AG$1,0))</f>
        <v>0</v>
      </c>
      <c r="V6767" s="569">
        <f>INDEX(NoSettings!$C$2:$AG$15671,MATCH(EPS!$A6767,NoSettings!$A$2:$A$15671,0),MATCH(EPS!V$2,NoSettings!$C$1:$AG$1,0))</f>
        <v>0</v>
      </c>
      <c r="W6767" s="569">
        <f>INDEX(NoSettings!$C$2:$AG$15671,MATCH(EPS!$A6767,NoSettings!$A$2:$A$15671,0),MATCH(EPS!W$2,NoSettings!$C$1:$AG$1,0))</f>
        <v>0</v>
      </c>
      <c r="X6767" s="569">
        <f>INDEX(NoSettings!$C$2:$AG$15671,MATCH(EPS!$A6767,NoSettings!$A$2:$A$15671,0),MATCH(EPS!X$2,NoSettings!$C$1:$AG$1,0))</f>
        <v>0</v>
      </c>
      <c r="Y6767" s="569">
        <f>INDEX(NoSettings!$C$2:$AG$15671,MATCH(EPS!$A6767,NoSettings!$A$2:$A$15671,0),MATCH(EPS!Y$2,NoSettings!$C$1:$AG$1,0))</f>
        <v>0</v>
      </c>
      <c r="Z6767" s="569">
        <f>INDEX(NoSettings!$C$2:$AG$15671,MATCH(EPS!$A6767,NoSettings!$A$2:$A$15671,0),MATCH(EPS!Z$2,NoSettings!$C$1:$AG$1,0))</f>
        <v>0</v>
      </c>
      <c r="AA6767" s="569">
        <f>INDEX(NoSettings!$C$2:$AG$15671,MATCH(EPS!$A6767,NoSettings!$A$2:$A$15671,0),MATCH(EPS!AA$2,NoSettings!$C$1:$AG$1,0))</f>
        <v>0</v>
      </c>
      <c r="AB6767" s="569">
        <f>INDEX(NoSettings!$C$2:$AG$15671,MATCH(EPS!$A6767,NoSettings!$A$2:$A$15671,0),MATCH(EPS!AB$2,NoSettings!$C$1:$AG$1,0))</f>
        <v>0</v>
      </c>
      <c r="AC6767" s="569">
        <f>INDEX(NoSettings!$C$2:$AG$15671,MATCH(EPS!$A6767,NoSettings!$A$2:$A$15671,0),MATCH(EPS!AC$2,NoSettings!$C$1:$AG$1,0))</f>
        <v>0</v>
      </c>
      <c r="AD6767" s="569">
        <f>INDEX(NoSettings!$C$2:$AG$15671,MATCH(EPS!$A6767,NoSettings!$A$2:$A$15671,0),MATCH(EPS!AD$2,NoSettings!$C$1:$AG$1,0))</f>
        <v>0</v>
      </c>
      <c r="AE6767" s="569">
        <f>INDEX(NoSettings!$C$2:$AG$15671,MATCH(EPS!$A6767,NoSettings!$A$2:$A$15671,0),MATCH(EPS!AE$2,NoSettings!$C$1:$AG$1,0))</f>
        <v>0</v>
      </c>
      <c r="AF6767" s="569">
        <f>INDEX(NoSettings!$C$2:$AG$15671,MATCH(EPS!$A6767,NoSettings!$A$2:$A$15671,0),MATCH(EPS!AF$2,NoSettings!$C$1:$AG$1,0))</f>
        <v>0</v>
      </c>
      <c r="AG6767" s="569">
        <f>INDEX(NoSettings!$C$2:$AG$15671,MATCH(EPS!$A6767,NoSettings!$A$2:$A$15671,0),MATCH(EPS!AG$2,NoSettings!$C$1:$AG$1,0))</f>
        <v>0</v>
      </c>
      <c r="AH6767" s="569">
        <f>INDEX(NoSettings!$C$2:$AG$15671,MATCH(EPS!$A6767,NoSettings!$A$2:$A$15671,0),MATCH(EPS!AH$2,NoSettings!$C$1:$AG$1,0))</f>
        <v>0</v>
      </c>
      <c r="AI6767" s="569">
        <f>INDEX(NoSettings!$C$2:$AG$15671,MATCH(EPS!$A6767,NoSettings!$A$2:$A$15671,0),MATCH(EPS!AI$2,NoSettings!$C$1:$AG$1,0))</f>
        <v>0</v>
      </c>
      <c r="AJ6767" s="569">
        <f>INDEX(NoSettings!$C$2:$AG$15671,MATCH(EPS!$A6767,NoSettings!$A$2:$A$15671,0),MATCH(EPS!AJ$2,NoSettings!$C$1:$AG$1,0))</f>
        <v>0</v>
      </c>
      <c r="AK6767" s="569">
        <f>INDEX(NoSettings!$C$2:$AG$15671,MATCH(EPS!$A6767,NoSettings!$A$2:$A$15671,0),MATCH(EPS!AK$2,NoSettings!$C$1:$AG$1,0))</f>
        <v>0</v>
      </c>
    </row>
    <row r="6768" spans="1:37" hidden="1" x14ac:dyDescent="0.3">
      <c r="A6768" s="247" t="s">
        <v>8275</v>
      </c>
      <c r="B6768" t="s">
        <v>9240</v>
      </c>
      <c r="C6768" t="s">
        <v>9215</v>
      </c>
      <c r="D6768" s="245" t="s">
        <v>9229</v>
      </c>
      <c r="E6768" s="244" t="s">
        <v>9245</v>
      </c>
      <c r="G6768" s="569">
        <f>INDEX(NoSettings!$C$2:$AG$15671,MATCH(EPS!$A6768,NoSettings!$A$2:$A$15671,0),MATCH(EPS!G$2,NoSettings!$C$1:$AG$1,0))</f>
        <v>81000000000000</v>
      </c>
      <c r="H6768" s="569">
        <f>INDEX(NoSettings!$C$2:$AG$15671,MATCH(EPS!$A6768,NoSettings!$A$2:$A$15671,0),MATCH(EPS!H$2,NoSettings!$C$1:$AG$1,0))</f>
        <v>84100000000000</v>
      </c>
      <c r="I6768" s="569">
        <f>INDEX(NoSettings!$C$2:$AG$15671,MATCH(EPS!$A6768,NoSettings!$A$2:$A$15671,0),MATCH(EPS!I$2,NoSettings!$C$1:$AG$1,0))</f>
        <v>88800000000000</v>
      </c>
      <c r="J6768" s="569">
        <f>INDEX(NoSettings!$C$2:$AG$15671,MATCH(EPS!$A6768,NoSettings!$A$2:$A$15671,0),MATCH(EPS!J$2,NoSettings!$C$1:$AG$1,0))</f>
        <v>91800000000000</v>
      </c>
      <c r="K6768" s="569">
        <f>INDEX(NoSettings!$C$2:$AG$15671,MATCH(EPS!$A6768,NoSettings!$A$2:$A$15671,0),MATCH(EPS!K$2,NoSettings!$C$1:$AG$1,0))</f>
        <v>93900000000000</v>
      </c>
      <c r="L6768" s="569">
        <f>INDEX(NoSettings!$C$2:$AG$15671,MATCH(EPS!$A6768,NoSettings!$A$2:$A$15671,0),MATCH(EPS!L$2,NoSettings!$C$1:$AG$1,0))</f>
        <v>95500000000000</v>
      </c>
      <c r="M6768" s="569">
        <f>INDEX(NoSettings!$C$2:$AG$15671,MATCH(EPS!$A6768,NoSettings!$A$2:$A$15671,0),MATCH(EPS!M$2,NoSettings!$C$1:$AG$1,0))</f>
        <v>96700000000000</v>
      </c>
      <c r="N6768" s="569">
        <f>INDEX(NoSettings!$C$2:$AG$15671,MATCH(EPS!$A6768,NoSettings!$A$2:$A$15671,0),MATCH(EPS!N$2,NoSettings!$C$1:$AG$1,0))</f>
        <v>97600000000000</v>
      </c>
      <c r="O6768" s="569">
        <f>INDEX(NoSettings!$C$2:$AG$15671,MATCH(EPS!$A6768,NoSettings!$A$2:$A$15671,0),MATCH(EPS!O$2,NoSettings!$C$1:$AG$1,0))</f>
        <v>98700000000000</v>
      </c>
      <c r="P6768" s="569">
        <f>INDEX(NoSettings!$C$2:$AG$15671,MATCH(EPS!$A6768,NoSettings!$A$2:$A$15671,0),MATCH(EPS!P$2,NoSettings!$C$1:$AG$1,0))</f>
        <v>99500000000000</v>
      </c>
      <c r="Q6768" s="569">
        <f>INDEX(NoSettings!$C$2:$AG$15671,MATCH(EPS!$A6768,NoSettings!$A$2:$A$15671,0),MATCH(EPS!Q$2,NoSettings!$C$1:$AG$1,0))</f>
        <v>100000000000000</v>
      </c>
      <c r="R6768" s="569">
        <f>INDEX(NoSettings!$C$2:$AG$15671,MATCH(EPS!$A6768,NoSettings!$A$2:$A$15671,0),MATCH(EPS!R$2,NoSettings!$C$1:$AG$1,0))</f>
        <v>102000000000000</v>
      </c>
      <c r="S6768" s="569">
        <f>INDEX(NoSettings!$C$2:$AG$15671,MATCH(EPS!$A6768,NoSettings!$A$2:$A$15671,0),MATCH(EPS!S$2,NoSettings!$C$1:$AG$1,0))</f>
        <v>102000000000000</v>
      </c>
      <c r="T6768" s="569">
        <f>INDEX(NoSettings!$C$2:$AG$15671,MATCH(EPS!$A6768,NoSettings!$A$2:$A$15671,0),MATCH(EPS!T$2,NoSettings!$C$1:$AG$1,0))</f>
        <v>102000000000000</v>
      </c>
      <c r="U6768" s="569">
        <f>INDEX(NoSettings!$C$2:$AG$15671,MATCH(EPS!$A6768,NoSettings!$A$2:$A$15671,0),MATCH(EPS!U$2,NoSettings!$C$1:$AG$1,0))</f>
        <v>103000000000000</v>
      </c>
      <c r="V6768" s="569">
        <f>INDEX(NoSettings!$C$2:$AG$15671,MATCH(EPS!$A6768,NoSettings!$A$2:$A$15671,0),MATCH(EPS!V$2,NoSettings!$C$1:$AG$1,0))</f>
        <v>104000000000000</v>
      </c>
      <c r="W6768" s="569">
        <f>INDEX(NoSettings!$C$2:$AG$15671,MATCH(EPS!$A6768,NoSettings!$A$2:$A$15671,0),MATCH(EPS!W$2,NoSettings!$C$1:$AG$1,0))</f>
        <v>104000000000000</v>
      </c>
      <c r="X6768" s="569">
        <f>INDEX(NoSettings!$C$2:$AG$15671,MATCH(EPS!$A6768,NoSettings!$A$2:$A$15671,0),MATCH(EPS!X$2,NoSettings!$C$1:$AG$1,0))</f>
        <v>105000000000000</v>
      </c>
      <c r="Y6768" s="569">
        <f>INDEX(NoSettings!$C$2:$AG$15671,MATCH(EPS!$A6768,NoSettings!$A$2:$A$15671,0),MATCH(EPS!Y$2,NoSettings!$C$1:$AG$1,0))</f>
        <v>106000000000000</v>
      </c>
      <c r="Z6768" s="569">
        <f>INDEX(NoSettings!$C$2:$AG$15671,MATCH(EPS!$A6768,NoSettings!$A$2:$A$15671,0),MATCH(EPS!Z$2,NoSettings!$C$1:$AG$1,0))</f>
        <v>107000000000000</v>
      </c>
      <c r="AA6768" s="569">
        <f>INDEX(NoSettings!$C$2:$AG$15671,MATCH(EPS!$A6768,NoSettings!$A$2:$A$15671,0),MATCH(EPS!AA$2,NoSettings!$C$1:$AG$1,0))</f>
        <v>107000000000000</v>
      </c>
      <c r="AB6768" s="569">
        <f>INDEX(NoSettings!$C$2:$AG$15671,MATCH(EPS!$A6768,NoSettings!$A$2:$A$15671,0),MATCH(EPS!AB$2,NoSettings!$C$1:$AG$1,0))</f>
        <v>108000000000000</v>
      </c>
      <c r="AC6768" s="569">
        <f>INDEX(NoSettings!$C$2:$AG$15671,MATCH(EPS!$A6768,NoSettings!$A$2:$A$15671,0),MATCH(EPS!AC$2,NoSettings!$C$1:$AG$1,0))</f>
        <v>110000000000000</v>
      </c>
      <c r="AD6768" s="569">
        <f>INDEX(NoSettings!$C$2:$AG$15671,MATCH(EPS!$A6768,NoSettings!$A$2:$A$15671,0),MATCH(EPS!AD$2,NoSettings!$C$1:$AG$1,0))</f>
        <v>111000000000000</v>
      </c>
      <c r="AE6768" s="569">
        <f>INDEX(NoSettings!$C$2:$AG$15671,MATCH(EPS!$A6768,NoSettings!$A$2:$A$15671,0),MATCH(EPS!AE$2,NoSettings!$C$1:$AG$1,0))</f>
        <v>113000000000000</v>
      </c>
      <c r="AF6768" s="569">
        <f>INDEX(NoSettings!$C$2:$AG$15671,MATCH(EPS!$A6768,NoSettings!$A$2:$A$15671,0),MATCH(EPS!AF$2,NoSettings!$C$1:$AG$1,0))</f>
        <v>115000000000000</v>
      </c>
      <c r="AG6768" s="569">
        <f>INDEX(NoSettings!$C$2:$AG$15671,MATCH(EPS!$A6768,NoSettings!$A$2:$A$15671,0),MATCH(EPS!AG$2,NoSettings!$C$1:$AG$1,0))</f>
        <v>116000000000000</v>
      </c>
      <c r="AH6768" s="569">
        <f>INDEX(NoSettings!$C$2:$AG$15671,MATCH(EPS!$A6768,NoSettings!$A$2:$A$15671,0),MATCH(EPS!AH$2,NoSettings!$C$1:$AG$1,0))</f>
        <v>117000000000000</v>
      </c>
      <c r="AI6768" s="569">
        <f>INDEX(NoSettings!$C$2:$AG$15671,MATCH(EPS!$A6768,NoSettings!$A$2:$A$15671,0),MATCH(EPS!AI$2,NoSettings!$C$1:$AG$1,0))</f>
        <v>119000000000000</v>
      </c>
      <c r="AJ6768" s="569">
        <f>INDEX(NoSettings!$C$2:$AG$15671,MATCH(EPS!$A6768,NoSettings!$A$2:$A$15671,0),MATCH(EPS!AJ$2,NoSettings!$C$1:$AG$1,0))</f>
        <v>121000000000000</v>
      </c>
      <c r="AK6768" s="569">
        <f>INDEX(NoSettings!$C$2:$AG$15671,MATCH(EPS!$A6768,NoSettings!$A$2:$A$15671,0),MATCH(EPS!AK$2,NoSettings!$C$1:$AG$1,0))</f>
        <v>122000000000000</v>
      </c>
    </row>
    <row r="6769" spans="1:37" hidden="1" x14ac:dyDescent="0.3">
      <c r="A6769" s="247" t="s">
        <v>8276</v>
      </c>
      <c r="B6769" t="s">
        <v>9240</v>
      </c>
      <c r="C6769" t="s">
        <v>9215</v>
      </c>
      <c r="D6769" s="245" t="s">
        <v>9229</v>
      </c>
      <c r="E6769" s="244" t="s">
        <v>9246</v>
      </c>
      <c r="G6769" s="569">
        <f>INDEX(NoSettings!$C$2:$AG$15671,MATCH(EPS!$A6769,NoSettings!$A$2:$A$15671,0),MATCH(EPS!G$2,NoSettings!$C$1:$AG$1,0))</f>
        <v>53200000000000</v>
      </c>
      <c r="H6769" s="569">
        <f>INDEX(NoSettings!$C$2:$AG$15671,MATCH(EPS!$A6769,NoSettings!$A$2:$A$15671,0),MATCH(EPS!H$2,NoSettings!$C$1:$AG$1,0))</f>
        <v>52500000000000</v>
      </c>
      <c r="I6769" s="569">
        <f>INDEX(NoSettings!$C$2:$AG$15671,MATCH(EPS!$A6769,NoSettings!$A$2:$A$15671,0),MATCH(EPS!I$2,NoSettings!$C$1:$AG$1,0))</f>
        <v>54200000000000</v>
      </c>
      <c r="J6769" s="569">
        <f>INDEX(NoSettings!$C$2:$AG$15671,MATCH(EPS!$A6769,NoSettings!$A$2:$A$15671,0),MATCH(EPS!J$2,NoSettings!$C$1:$AG$1,0))</f>
        <v>55000000000000</v>
      </c>
      <c r="K6769" s="569">
        <f>INDEX(NoSettings!$C$2:$AG$15671,MATCH(EPS!$A6769,NoSettings!$A$2:$A$15671,0),MATCH(EPS!K$2,NoSettings!$C$1:$AG$1,0))</f>
        <v>55300000000000</v>
      </c>
      <c r="L6769" s="569">
        <f>INDEX(NoSettings!$C$2:$AG$15671,MATCH(EPS!$A6769,NoSettings!$A$2:$A$15671,0),MATCH(EPS!L$2,NoSettings!$C$1:$AG$1,0))</f>
        <v>55100000000000</v>
      </c>
      <c r="M6769" s="569">
        <f>INDEX(NoSettings!$C$2:$AG$15671,MATCH(EPS!$A6769,NoSettings!$A$2:$A$15671,0),MATCH(EPS!M$2,NoSettings!$C$1:$AG$1,0))</f>
        <v>54800000000000</v>
      </c>
      <c r="N6769" s="569">
        <f>INDEX(NoSettings!$C$2:$AG$15671,MATCH(EPS!$A6769,NoSettings!$A$2:$A$15671,0),MATCH(EPS!N$2,NoSettings!$C$1:$AG$1,0))</f>
        <v>54100000000000</v>
      </c>
      <c r="O6769" s="569">
        <f>INDEX(NoSettings!$C$2:$AG$15671,MATCH(EPS!$A6769,NoSettings!$A$2:$A$15671,0),MATCH(EPS!O$2,NoSettings!$C$1:$AG$1,0))</f>
        <v>53400000000000</v>
      </c>
      <c r="P6769" s="569">
        <f>INDEX(NoSettings!$C$2:$AG$15671,MATCH(EPS!$A6769,NoSettings!$A$2:$A$15671,0),MATCH(EPS!P$2,NoSettings!$C$1:$AG$1,0))</f>
        <v>52800000000000</v>
      </c>
      <c r="Q6769" s="569">
        <f>INDEX(NoSettings!$C$2:$AG$15671,MATCH(EPS!$A6769,NoSettings!$A$2:$A$15671,0),MATCH(EPS!Q$2,NoSettings!$C$1:$AG$1,0))</f>
        <v>52100000000000</v>
      </c>
      <c r="R6769" s="569">
        <f>INDEX(NoSettings!$C$2:$AG$15671,MATCH(EPS!$A6769,NoSettings!$A$2:$A$15671,0),MATCH(EPS!R$2,NoSettings!$C$1:$AG$1,0))</f>
        <v>51500000000000</v>
      </c>
      <c r="S6769" s="569">
        <f>INDEX(NoSettings!$C$2:$AG$15671,MATCH(EPS!$A6769,NoSettings!$A$2:$A$15671,0),MATCH(EPS!S$2,NoSettings!$C$1:$AG$1,0))</f>
        <v>50800000000000</v>
      </c>
      <c r="T6769" s="569">
        <f>INDEX(NoSettings!$C$2:$AG$15671,MATCH(EPS!$A6769,NoSettings!$A$2:$A$15671,0),MATCH(EPS!T$2,NoSettings!$C$1:$AG$1,0))</f>
        <v>50300000000000</v>
      </c>
      <c r="U6769" s="569">
        <f>INDEX(NoSettings!$C$2:$AG$15671,MATCH(EPS!$A6769,NoSettings!$A$2:$A$15671,0),MATCH(EPS!U$2,NoSettings!$C$1:$AG$1,0))</f>
        <v>49500000000000</v>
      </c>
      <c r="V6769" s="569">
        <f>INDEX(NoSettings!$C$2:$AG$15671,MATCH(EPS!$A6769,NoSettings!$A$2:$A$15671,0),MATCH(EPS!V$2,NoSettings!$C$1:$AG$1,0))</f>
        <v>48700000000000</v>
      </c>
      <c r="W6769" s="569">
        <f>INDEX(NoSettings!$C$2:$AG$15671,MATCH(EPS!$A6769,NoSettings!$A$2:$A$15671,0),MATCH(EPS!W$2,NoSettings!$C$1:$AG$1,0))</f>
        <v>48000000000000</v>
      </c>
      <c r="X6769" s="569">
        <f>INDEX(NoSettings!$C$2:$AG$15671,MATCH(EPS!$A6769,NoSettings!$A$2:$A$15671,0),MATCH(EPS!X$2,NoSettings!$C$1:$AG$1,0))</f>
        <v>47300000000000</v>
      </c>
      <c r="Y6769" s="569">
        <f>INDEX(NoSettings!$C$2:$AG$15671,MATCH(EPS!$A6769,NoSettings!$A$2:$A$15671,0),MATCH(EPS!Y$2,NoSettings!$C$1:$AG$1,0))</f>
        <v>46600000000000</v>
      </c>
      <c r="Z6769" s="569">
        <f>INDEX(NoSettings!$C$2:$AG$15671,MATCH(EPS!$A6769,NoSettings!$A$2:$A$15671,0),MATCH(EPS!Z$2,NoSettings!$C$1:$AG$1,0))</f>
        <v>46100000000000</v>
      </c>
      <c r="AA6769" s="569">
        <f>INDEX(NoSettings!$C$2:$AG$15671,MATCH(EPS!$A6769,NoSettings!$A$2:$A$15671,0),MATCH(EPS!AA$2,NoSettings!$C$1:$AG$1,0))</f>
        <v>45600000000000</v>
      </c>
      <c r="AB6769" s="569">
        <f>INDEX(NoSettings!$C$2:$AG$15671,MATCH(EPS!$A6769,NoSettings!$A$2:$A$15671,0),MATCH(EPS!AB$2,NoSettings!$C$1:$AG$1,0))</f>
        <v>45300000000000</v>
      </c>
      <c r="AC6769" s="569">
        <f>INDEX(NoSettings!$C$2:$AG$15671,MATCH(EPS!$A6769,NoSettings!$A$2:$A$15671,0),MATCH(EPS!AC$2,NoSettings!$C$1:$AG$1,0))</f>
        <v>44900000000000</v>
      </c>
      <c r="AD6769" s="569">
        <f>INDEX(NoSettings!$C$2:$AG$15671,MATCH(EPS!$A6769,NoSettings!$A$2:$A$15671,0),MATCH(EPS!AD$2,NoSettings!$C$1:$AG$1,0))</f>
        <v>44500000000000</v>
      </c>
      <c r="AE6769" s="569">
        <f>INDEX(NoSettings!$C$2:$AG$15671,MATCH(EPS!$A6769,NoSettings!$A$2:$A$15671,0),MATCH(EPS!AE$2,NoSettings!$C$1:$AG$1,0))</f>
        <v>44200000000000</v>
      </c>
      <c r="AF6769" s="569">
        <f>INDEX(NoSettings!$C$2:$AG$15671,MATCH(EPS!$A6769,NoSettings!$A$2:$A$15671,0),MATCH(EPS!AF$2,NoSettings!$C$1:$AG$1,0))</f>
        <v>43900000000000</v>
      </c>
      <c r="AG6769" s="569">
        <f>INDEX(NoSettings!$C$2:$AG$15671,MATCH(EPS!$A6769,NoSettings!$A$2:$A$15671,0),MATCH(EPS!AG$2,NoSettings!$C$1:$AG$1,0))</f>
        <v>43700000000000</v>
      </c>
      <c r="AH6769" s="569">
        <f>INDEX(NoSettings!$C$2:$AG$15671,MATCH(EPS!$A6769,NoSettings!$A$2:$A$15671,0),MATCH(EPS!AH$2,NoSettings!$C$1:$AG$1,0))</f>
        <v>43400000000000</v>
      </c>
      <c r="AI6769" s="569">
        <f>INDEX(NoSettings!$C$2:$AG$15671,MATCH(EPS!$A6769,NoSettings!$A$2:$A$15671,0),MATCH(EPS!AI$2,NoSettings!$C$1:$AG$1,0))</f>
        <v>43200000000000</v>
      </c>
      <c r="AJ6769" s="569">
        <f>INDEX(NoSettings!$C$2:$AG$15671,MATCH(EPS!$A6769,NoSettings!$A$2:$A$15671,0),MATCH(EPS!AJ$2,NoSettings!$C$1:$AG$1,0))</f>
        <v>42900000000000</v>
      </c>
      <c r="AK6769" s="569">
        <f>INDEX(NoSettings!$C$2:$AG$15671,MATCH(EPS!$A6769,NoSettings!$A$2:$A$15671,0),MATCH(EPS!AK$2,NoSettings!$C$1:$AG$1,0))</f>
        <v>42700000000000</v>
      </c>
    </row>
    <row r="6770" spans="1:37" hidden="1" x14ac:dyDescent="0.3">
      <c r="A6770" s="247" t="s">
        <v>8277</v>
      </c>
      <c r="B6770" t="s">
        <v>9240</v>
      </c>
      <c r="C6770" t="s">
        <v>9215</v>
      </c>
      <c r="D6770" t="s">
        <v>9230</v>
      </c>
      <c r="E6770" s="244" t="s">
        <v>9241</v>
      </c>
      <c r="G6770" s="569">
        <f>INDEX(NoSettings!$C$2:$AG$15671,MATCH(EPS!$A6770,NoSettings!$A$2:$A$15671,0),MATCH(EPS!G$2,NoSettings!$C$1:$AG$1,0))</f>
        <v>0</v>
      </c>
      <c r="H6770" s="569">
        <f>INDEX(NoSettings!$C$2:$AG$15671,MATCH(EPS!$A6770,NoSettings!$A$2:$A$15671,0),MATCH(EPS!H$2,NoSettings!$C$1:$AG$1,0))</f>
        <v>0</v>
      </c>
      <c r="I6770" s="569">
        <f>INDEX(NoSettings!$C$2:$AG$15671,MATCH(EPS!$A6770,NoSettings!$A$2:$A$15671,0),MATCH(EPS!I$2,NoSettings!$C$1:$AG$1,0))</f>
        <v>0</v>
      </c>
      <c r="J6770" s="569">
        <f>INDEX(NoSettings!$C$2:$AG$15671,MATCH(EPS!$A6770,NoSettings!$A$2:$A$15671,0),MATCH(EPS!J$2,NoSettings!$C$1:$AG$1,0))</f>
        <v>0</v>
      </c>
      <c r="K6770" s="569">
        <f>INDEX(NoSettings!$C$2:$AG$15671,MATCH(EPS!$A6770,NoSettings!$A$2:$A$15671,0),MATCH(EPS!K$2,NoSettings!$C$1:$AG$1,0))</f>
        <v>0</v>
      </c>
      <c r="L6770" s="569">
        <f>INDEX(NoSettings!$C$2:$AG$15671,MATCH(EPS!$A6770,NoSettings!$A$2:$A$15671,0),MATCH(EPS!L$2,NoSettings!$C$1:$AG$1,0))</f>
        <v>0</v>
      </c>
      <c r="M6770" s="569">
        <f>INDEX(NoSettings!$C$2:$AG$15671,MATCH(EPS!$A6770,NoSettings!$A$2:$A$15671,0),MATCH(EPS!M$2,NoSettings!$C$1:$AG$1,0))</f>
        <v>0</v>
      </c>
      <c r="N6770" s="569">
        <f>INDEX(NoSettings!$C$2:$AG$15671,MATCH(EPS!$A6770,NoSettings!$A$2:$A$15671,0),MATCH(EPS!N$2,NoSettings!$C$1:$AG$1,0))</f>
        <v>0</v>
      </c>
      <c r="O6770" s="569">
        <f>INDEX(NoSettings!$C$2:$AG$15671,MATCH(EPS!$A6770,NoSettings!$A$2:$A$15671,0),MATCH(EPS!O$2,NoSettings!$C$1:$AG$1,0))</f>
        <v>0</v>
      </c>
      <c r="P6770" s="569">
        <f>INDEX(NoSettings!$C$2:$AG$15671,MATCH(EPS!$A6770,NoSettings!$A$2:$A$15671,0),MATCH(EPS!P$2,NoSettings!$C$1:$AG$1,0))</f>
        <v>0</v>
      </c>
      <c r="Q6770" s="569">
        <f>INDEX(NoSettings!$C$2:$AG$15671,MATCH(EPS!$A6770,NoSettings!$A$2:$A$15671,0),MATCH(EPS!Q$2,NoSettings!$C$1:$AG$1,0))</f>
        <v>0</v>
      </c>
      <c r="R6770" s="569">
        <f>INDEX(NoSettings!$C$2:$AG$15671,MATCH(EPS!$A6770,NoSettings!$A$2:$A$15671,0),MATCH(EPS!R$2,NoSettings!$C$1:$AG$1,0))</f>
        <v>0</v>
      </c>
      <c r="S6770" s="569">
        <f>INDEX(NoSettings!$C$2:$AG$15671,MATCH(EPS!$A6770,NoSettings!$A$2:$A$15671,0),MATCH(EPS!S$2,NoSettings!$C$1:$AG$1,0))</f>
        <v>0</v>
      </c>
      <c r="T6770" s="569">
        <f>INDEX(NoSettings!$C$2:$AG$15671,MATCH(EPS!$A6770,NoSettings!$A$2:$A$15671,0),MATCH(EPS!T$2,NoSettings!$C$1:$AG$1,0))</f>
        <v>0</v>
      </c>
      <c r="U6770" s="569">
        <f>INDEX(NoSettings!$C$2:$AG$15671,MATCH(EPS!$A6770,NoSettings!$A$2:$A$15671,0),MATCH(EPS!U$2,NoSettings!$C$1:$AG$1,0))</f>
        <v>0</v>
      </c>
      <c r="V6770" s="569">
        <f>INDEX(NoSettings!$C$2:$AG$15671,MATCH(EPS!$A6770,NoSettings!$A$2:$A$15671,0),MATCH(EPS!V$2,NoSettings!$C$1:$AG$1,0))</f>
        <v>0</v>
      </c>
      <c r="W6770" s="569">
        <f>INDEX(NoSettings!$C$2:$AG$15671,MATCH(EPS!$A6770,NoSettings!$A$2:$A$15671,0),MATCH(EPS!W$2,NoSettings!$C$1:$AG$1,0))</f>
        <v>0</v>
      </c>
      <c r="X6770" s="569">
        <f>INDEX(NoSettings!$C$2:$AG$15671,MATCH(EPS!$A6770,NoSettings!$A$2:$A$15671,0),MATCH(EPS!X$2,NoSettings!$C$1:$AG$1,0))</f>
        <v>0</v>
      </c>
      <c r="Y6770" s="569">
        <f>INDEX(NoSettings!$C$2:$AG$15671,MATCH(EPS!$A6770,NoSettings!$A$2:$A$15671,0),MATCH(EPS!Y$2,NoSettings!$C$1:$AG$1,0))</f>
        <v>0</v>
      </c>
      <c r="Z6770" s="569">
        <f>INDEX(NoSettings!$C$2:$AG$15671,MATCH(EPS!$A6770,NoSettings!$A$2:$A$15671,0),MATCH(EPS!Z$2,NoSettings!$C$1:$AG$1,0))</f>
        <v>0</v>
      </c>
      <c r="AA6770" s="569">
        <f>INDEX(NoSettings!$C$2:$AG$15671,MATCH(EPS!$A6770,NoSettings!$A$2:$A$15671,0),MATCH(EPS!AA$2,NoSettings!$C$1:$AG$1,0))</f>
        <v>0</v>
      </c>
      <c r="AB6770" s="569">
        <f>INDEX(NoSettings!$C$2:$AG$15671,MATCH(EPS!$A6770,NoSettings!$A$2:$A$15671,0),MATCH(EPS!AB$2,NoSettings!$C$1:$AG$1,0))</f>
        <v>0</v>
      </c>
      <c r="AC6770" s="569">
        <f>INDEX(NoSettings!$C$2:$AG$15671,MATCH(EPS!$A6770,NoSettings!$A$2:$A$15671,0),MATCH(EPS!AC$2,NoSettings!$C$1:$AG$1,0))</f>
        <v>0</v>
      </c>
      <c r="AD6770" s="569">
        <f>INDEX(NoSettings!$C$2:$AG$15671,MATCH(EPS!$A6770,NoSettings!$A$2:$A$15671,0),MATCH(EPS!AD$2,NoSettings!$C$1:$AG$1,0))</f>
        <v>0</v>
      </c>
      <c r="AE6770" s="569">
        <f>INDEX(NoSettings!$C$2:$AG$15671,MATCH(EPS!$A6770,NoSettings!$A$2:$A$15671,0),MATCH(EPS!AE$2,NoSettings!$C$1:$AG$1,0))</f>
        <v>0</v>
      </c>
      <c r="AF6770" s="569">
        <f>INDEX(NoSettings!$C$2:$AG$15671,MATCH(EPS!$A6770,NoSettings!$A$2:$A$15671,0),MATCH(EPS!AF$2,NoSettings!$C$1:$AG$1,0))</f>
        <v>0</v>
      </c>
      <c r="AG6770" s="569">
        <f>INDEX(NoSettings!$C$2:$AG$15671,MATCH(EPS!$A6770,NoSettings!$A$2:$A$15671,0),MATCH(EPS!AG$2,NoSettings!$C$1:$AG$1,0))</f>
        <v>0</v>
      </c>
      <c r="AH6770" s="569">
        <f>INDEX(NoSettings!$C$2:$AG$15671,MATCH(EPS!$A6770,NoSettings!$A$2:$A$15671,0),MATCH(EPS!AH$2,NoSettings!$C$1:$AG$1,0))</f>
        <v>0</v>
      </c>
      <c r="AI6770" s="569">
        <f>INDEX(NoSettings!$C$2:$AG$15671,MATCH(EPS!$A6770,NoSettings!$A$2:$A$15671,0),MATCH(EPS!AI$2,NoSettings!$C$1:$AG$1,0))</f>
        <v>0</v>
      </c>
      <c r="AJ6770" s="569">
        <f>INDEX(NoSettings!$C$2:$AG$15671,MATCH(EPS!$A6770,NoSettings!$A$2:$A$15671,0),MATCH(EPS!AJ$2,NoSettings!$C$1:$AG$1,0))</f>
        <v>0</v>
      </c>
      <c r="AK6770" s="569">
        <f>INDEX(NoSettings!$C$2:$AG$15671,MATCH(EPS!$A6770,NoSettings!$A$2:$A$15671,0),MATCH(EPS!AK$2,NoSettings!$C$1:$AG$1,0))</f>
        <v>0</v>
      </c>
    </row>
    <row r="6771" spans="1:37" hidden="1" x14ac:dyDescent="0.3">
      <c r="A6771" s="247" t="s">
        <v>8278</v>
      </c>
      <c r="B6771" t="s">
        <v>9240</v>
      </c>
      <c r="C6771" t="s">
        <v>9215</v>
      </c>
      <c r="D6771" t="s">
        <v>9230</v>
      </c>
      <c r="E6771" s="244" t="s">
        <v>9242</v>
      </c>
      <c r="G6771" s="569">
        <f>INDEX(NoSettings!$C$2:$AG$15671,MATCH(EPS!$A6771,NoSettings!$A$2:$A$15671,0),MATCH(EPS!G$2,NoSettings!$C$1:$AG$1,0))</f>
        <v>0</v>
      </c>
      <c r="H6771" s="569">
        <f>INDEX(NoSettings!$C$2:$AG$15671,MATCH(EPS!$A6771,NoSettings!$A$2:$A$15671,0),MATCH(EPS!H$2,NoSettings!$C$1:$AG$1,0))</f>
        <v>0</v>
      </c>
      <c r="I6771" s="569">
        <f>INDEX(NoSettings!$C$2:$AG$15671,MATCH(EPS!$A6771,NoSettings!$A$2:$A$15671,0),MATCH(EPS!I$2,NoSettings!$C$1:$AG$1,0))</f>
        <v>0</v>
      </c>
      <c r="J6771" s="569">
        <f>INDEX(NoSettings!$C$2:$AG$15671,MATCH(EPS!$A6771,NoSettings!$A$2:$A$15671,0),MATCH(EPS!J$2,NoSettings!$C$1:$AG$1,0))</f>
        <v>0</v>
      </c>
      <c r="K6771" s="569">
        <f>INDEX(NoSettings!$C$2:$AG$15671,MATCH(EPS!$A6771,NoSettings!$A$2:$A$15671,0),MATCH(EPS!K$2,NoSettings!$C$1:$AG$1,0))</f>
        <v>0</v>
      </c>
      <c r="L6771" s="569">
        <f>INDEX(NoSettings!$C$2:$AG$15671,MATCH(EPS!$A6771,NoSettings!$A$2:$A$15671,0),MATCH(EPS!L$2,NoSettings!$C$1:$AG$1,0))</f>
        <v>0</v>
      </c>
      <c r="M6771" s="569">
        <f>INDEX(NoSettings!$C$2:$AG$15671,MATCH(EPS!$A6771,NoSettings!$A$2:$A$15671,0),MATCH(EPS!M$2,NoSettings!$C$1:$AG$1,0))</f>
        <v>0</v>
      </c>
      <c r="N6771" s="569">
        <f>INDEX(NoSettings!$C$2:$AG$15671,MATCH(EPS!$A6771,NoSettings!$A$2:$A$15671,0),MATCH(EPS!N$2,NoSettings!$C$1:$AG$1,0))</f>
        <v>0</v>
      </c>
      <c r="O6771" s="569">
        <f>INDEX(NoSettings!$C$2:$AG$15671,MATCH(EPS!$A6771,NoSettings!$A$2:$A$15671,0),MATCH(EPS!O$2,NoSettings!$C$1:$AG$1,0))</f>
        <v>0</v>
      </c>
      <c r="P6771" s="569">
        <f>INDEX(NoSettings!$C$2:$AG$15671,MATCH(EPS!$A6771,NoSettings!$A$2:$A$15671,0),MATCH(EPS!P$2,NoSettings!$C$1:$AG$1,0))</f>
        <v>0</v>
      </c>
      <c r="Q6771" s="569">
        <f>INDEX(NoSettings!$C$2:$AG$15671,MATCH(EPS!$A6771,NoSettings!$A$2:$A$15671,0),MATCH(EPS!Q$2,NoSettings!$C$1:$AG$1,0))</f>
        <v>0</v>
      </c>
      <c r="R6771" s="569">
        <f>INDEX(NoSettings!$C$2:$AG$15671,MATCH(EPS!$A6771,NoSettings!$A$2:$A$15671,0),MATCH(EPS!R$2,NoSettings!$C$1:$AG$1,0))</f>
        <v>0</v>
      </c>
      <c r="S6771" s="569">
        <f>INDEX(NoSettings!$C$2:$AG$15671,MATCH(EPS!$A6771,NoSettings!$A$2:$A$15671,0),MATCH(EPS!S$2,NoSettings!$C$1:$AG$1,0))</f>
        <v>0</v>
      </c>
      <c r="T6771" s="569">
        <f>INDEX(NoSettings!$C$2:$AG$15671,MATCH(EPS!$A6771,NoSettings!$A$2:$A$15671,0),MATCH(EPS!T$2,NoSettings!$C$1:$AG$1,0))</f>
        <v>0</v>
      </c>
      <c r="U6771" s="569">
        <f>INDEX(NoSettings!$C$2:$AG$15671,MATCH(EPS!$A6771,NoSettings!$A$2:$A$15671,0),MATCH(EPS!U$2,NoSettings!$C$1:$AG$1,0))</f>
        <v>0</v>
      </c>
      <c r="V6771" s="569">
        <f>INDEX(NoSettings!$C$2:$AG$15671,MATCH(EPS!$A6771,NoSettings!$A$2:$A$15671,0),MATCH(EPS!V$2,NoSettings!$C$1:$AG$1,0))</f>
        <v>0</v>
      </c>
      <c r="W6771" s="569">
        <f>INDEX(NoSettings!$C$2:$AG$15671,MATCH(EPS!$A6771,NoSettings!$A$2:$A$15671,0),MATCH(EPS!W$2,NoSettings!$C$1:$AG$1,0))</f>
        <v>0</v>
      </c>
      <c r="X6771" s="569">
        <f>INDEX(NoSettings!$C$2:$AG$15671,MATCH(EPS!$A6771,NoSettings!$A$2:$A$15671,0),MATCH(EPS!X$2,NoSettings!$C$1:$AG$1,0))</f>
        <v>0</v>
      </c>
      <c r="Y6771" s="569">
        <f>INDEX(NoSettings!$C$2:$AG$15671,MATCH(EPS!$A6771,NoSettings!$A$2:$A$15671,0),MATCH(EPS!Y$2,NoSettings!$C$1:$AG$1,0))</f>
        <v>0</v>
      </c>
      <c r="Z6771" s="569">
        <f>INDEX(NoSettings!$C$2:$AG$15671,MATCH(EPS!$A6771,NoSettings!$A$2:$A$15671,0),MATCH(EPS!Z$2,NoSettings!$C$1:$AG$1,0))</f>
        <v>0</v>
      </c>
      <c r="AA6771" s="569">
        <f>INDEX(NoSettings!$C$2:$AG$15671,MATCH(EPS!$A6771,NoSettings!$A$2:$A$15671,0),MATCH(EPS!AA$2,NoSettings!$C$1:$AG$1,0))</f>
        <v>0</v>
      </c>
      <c r="AB6771" s="569">
        <f>INDEX(NoSettings!$C$2:$AG$15671,MATCH(EPS!$A6771,NoSettings!$A$2:$A$15671,0),MATCH(EPS!AB$2,NoSettings!$C$1:$AG$1,0))</f>
        <v>0</v>
      </c>
      <c r="AC6771" s="569">
        <f>INDEX(NoSettings!$C$2:$AG$15671,MATCH(EPS!$A6771,NoSettings!$A$2:$A$15671,0),MATCH(EPS!AC$2,NoSettings!$C$1:$AG$1,0))</f>
        <v>0</v>
      </c>
      <c r="AD6771" s="569">
        <f>INDEX(NoSettings!$C$2:$AG$15671,MATCH(EPS!$A6771,NoSettings!$A$2:$A$15671,0),MATCH(EPS!AD$2,NoSettings!$C$1:$AG$1,0))</f>
        <v>0</v>
      </c>
      <c r="AE6771" s="569">
        <f>INDEX(NoSettings!$C$2:$AG$15671,MATCH(EPS!$A6771,NoSettings!$A$2:$A$15671,0),MATCH(EPS!AE$2,NoSettings!$C$1:$AG$1,0))</f>
        <v>0</v>
      </c>
      <c r="AF6771" s="569">
        <f>INDEX(NoSettings!$C$2:$AG$15671,MATCH(EPS!$A6771,NoSettings!$A$2:$A$15671,0),MATCH(EPS!AF$2,NoSettings!$C$1:$AG$1,0))</f>
        <v>0</v>
      </c>
      <c r="AG6771" s="569">
        <f>INDEX(NoSettings!$C$2:$AG$15671,MATCH(EPS!$A6771,NoSettings!$A$2:$A$15671,0),MATCH(EPS!AG$2,NoSettings!$C$1:$AG$1,0))</f>
        <v>0</v>
      </c>
      <c r="AH6771" s="569">
        <f>INDEX(NoSettings!$C$2:$AG$15671,MATCH(EPS!$A6771,NoSettings!$A$2:$A$15671,0),MATCH(EPS!AH$2,NoSettings!$C$1:$AG$1,0))</f>
        <v>0</v>
      </c>
      <c r="AI6771" s="569">
        <f>INDEX(NoSettings!$C$2:$AG$15671,MATCH(EPS!$A6771,NoSettings!$A$2:$A$15671,0),MATCH(EPS!AI$2,NoSettings!$C$1:$AG$1,0))</f>
        <v>0</v>
      </c>
      <c r="AJ6771" s="569">
        <f>INDEX(NoSettings!$C$2:$AG$15671,MATCH(EPS!$A6771,NoSettings!$A$2:$A$15671,0),MATCH(EPS!AJ$2,NoSettings!$C$1:$AG$1,0))</f>
        <v>0</v>
      </c>
      <c r="AK6771" s="569">
        <f>INDEX(NoSettings!$C$2:$AG$15671,MATCH(EPS!$A6771,NoSettings!$A$2:$A$15671,0),MATCH(EPS!AK$2,NoSettings!$C$1:$AG$1,0))</f>
        <v>0</v>
      </c>
    </row>
    <row r="6772" spans="1:37" hidden="1" x14ac:dyDescent="0.3">
      <c r="A6772" s="247" t="s">
        <v>8279</v>
      </c>
      <c r="B6772" t="s">
        <v>9240</v>
      </c>
      <c r="C6772" t="s">
        <v>9215</v>
      </c>
      <c r="D6772" t="s">
        <v>9230</v>
      </c>
      <c r="E6772" s="244" t="s">
        <v>9243</v>
      </c>
      <c r="G6772" s="569">
        <f>INDEX(NoSettings!$C$2:$AG$15671,MATCH(EPS!$A6772,NoSettings!$A$2:$A$15671,0),MATCH(EPS!G$2,NoSettings!$C$1:$AG$1,0))</f>
        <v>0</v>
      </c>
      <c r="H6772" s="569">
        <f>INDEX(NoSettings!$C$2:$AG$15671,MATCH(EPS!$A6772,NoSettings!$A$2:$A$15671,0),MATCH(EPS!H$2,NoSettings!$C$1:$AG$1,0))</f>
        <v>0</v>
      </c>
      <c r="I6772" s="569">
        <f>INDEX(NoSettings!$C$2:$AG$15671,MATCH(EPS!$A6772,NoSettings!$A$2:$A$15671,0),MATCH(EPS!I$2,NoSettings!$C$1:$AG$1,0))</f>
        <v>0</v>
      </c>
      <c r="J6772" s="569">
        <f>INDEX(NoSettings!$C$2:$AG$15671,MATCH(EPS!$A6772,NoSettings!$A$2:$A$15671,0),MATCH(EPS!J$2,NoSettings!$C$1:$AG$1,0))</f>
        <v>0</v>
      </c>
      <c r="K6772" s="569">
        <f>INDEX(NoSettings!$C$2:$AG$15671,MATCH(EPS!$A6772,NoSettings!$A$2:$A$15671,0),MATCH(EPS!K$2,NoSettings!$C$1:$AG$1,0))</f>
        <v>0</v>
      </c>
      <c r="L6772" s="569">
        <f>INDEX(NoSettings!$C$2:$AG$15671,MATCH(EPS!$A6772,NoSettings!$A$2:$A$15671,0),MATCH(EPS!L$2,NoSettings!$C$1:$AG$1,0))</f>
        <v>0</v>
      </c>
      <c r="M6772" s="569">
        <f>INDEX(NoSettings!$C$2:$AG$15671,MATCH(EPS!$A6772,NoSettings!$A$2:$A$15671,0),MATCH(EPS!M$2,NoSettings!$C$1:$AG$1,0))</f>
        <v>0</v>
      </c>
      <c r="N6772" s="569">
        <f>INDEX(NoSettings!$C$2:$AG$15671,MATCH(EPS!$A6772,NoSettings!$A$2:$A$15671,0),MATCH(EPS!N$2,NoSettings!$C$1:$AG$1,0))</f>
        <v>0</v>
      </c>
      <c r="O6772" s="569">
        <f>INDEX(NoSettings!$C$2:$AG$15671,MATCH(EPS!$A6772,NoSettings!$A$2:$A$15671,0),MATCH(EPS!O$2,NoSettings!$C$1:$AG$1,0))</f>
        <v>0</v>
      </c>
      <c r="P6772" s="569">
        <f>INDEX(NoSettings!$C$2:$AG$15671,MATCH(EPS!$A6772,NoSettings!$A$2:$A$15671,0),MATCH(EPS!P$2,NoSettings!$C$1:$AG$1,0))</f>
        <v>0</v>
      </c>
      <c r="Q6772" s="569">
        <f>INDEX(NoSettings!$C$2:$AG$15671,MATCH(EPS!$A6772,NoSettings!$A$2:$A$15671,0),MATCH(EPS!Q$2,NoSettings!$C$1:$AG$1,0))</f>
        <v>0</v>
      </c>
      <c r="R6772" s="569">
        <f>INDEX(NoSettings!$C$2:$AG$15671,MATCH(EPS!$A6772,NoSettings!$A$2:$A$15671,0),MATCH(EPS!R$2,NoSettings!$C$1:$AG$1,0))</f>
        <v>0</v>
      </c>
      <c r="S6772" s="569">
        <f>INDEX(NoSettings!$C$2:$AG$15671,MATCH(EPS!$A6772,NoSettings!$A$2:$A$15671,0),MATCH(EPS!S$2,NoSettings!$C$1:$AG$1,0))</f>
        <v>0</v>
      </c>
      <c r="T6772" s="569">
        <f>INDEX(NoSettings!$C$2:$AG$15671,MATCH(EPS!$A6772,NoSettings!$A$2:$A$15671,0),MATCH(EPS!T$2,NoSettings!$C$1:$AG$1,0))</f>
        <v>0</v>
      </c>
      <c r="U6772" s="569">
        <f>INDEX(NoSettings!$C$2:$AG$15671,MATCH(EPS!$A6772,NoSettings!$A$2:$A$15671,0),MATCH(EPS!U$2,NoSettings!$C$1:$AG$1,0))</f>
        <v>0</v>
      </c>
      <c r="V6772" s="569">
        <f>INDEX(NoSettings!$C$2:$AG$15671,MATCH(EPS!$A6772,NoSettings!$A$2:$A$15671,0),MATCH(EPS!V$2,NoSettings!$C$1:$AG$1,0))</f>
        <v>0</v>
      </c>
      <c r="W6772" s="569">
        <f>INDEX(NoSettings!$C$2:$AG$15671,MATCH(EPS!$A6772,NoSettings!$A$2:$A$15671,0),MATCH(EPS!W$2,NoSettings!$C$1:$AG$1,0))</f>
        <v>0</v>
      </c>
      <c r="X6772" s="569">
        <f>INDEX(NoSettings!$C$2:$AG$15671,MATCH(EPS!$A6772,NoSettings!$A$2:$A$15671,0),MATCH(EPS!X$2,NoSettings!$C$1:$AG$1,0))</f>
        <v>0</v>
      </c>
      <c r="Y6772" s="569">
        <f>INDEX(NoSettings!$C$2:$AG$15671,MATCH(EPS!$A6772,NoSettings!$A$2:$A$15671,0),MATCH(EPS!Y$2,NoSettings!$C$1:$AG$1,0))</f>
        <v>0</v>
      </c>
      <c r="Z6772" s="569">
        <f>INDEX(NoSettings!$C$2:$AG$15671,MATCH(EPS!$A6772,NoSettings!$A$2:$A$15671,0),MATCH(EPS!Z$2,NoSettings!$C$1:$AG$1,0))</f>
        <v>0</v>
      </c>
      <c r="AA6772" s="569">
        <f>INDEX(NoSettings!$C$2:$AG$15671,MATCH(EPS!$A6772,NoSettings!$A$2:$A$15671,0),MATCH(EPS!AA$2,NoSettings!$C$1:$AG$1,0))</f>
        <v>0</v>
      </c>
      <c r="AB6772" s="569">
        <f>INDEX(NoSettings!$C$2:$AG$15671,MATCH(EPS!$A6772,NoSettings!$A$2:$A$15671,0),MATCH(EPS!AB$2,NoSettings!$C$1:$AG$1,0))</f>
        <v>0</v>
      </c>
      <c r="AC6772" s="569">
        <f>INDEX(NoSettings!$C$2:$AG$15671,MATCH(EPS!$A6772,NoSettings!$A$2:$A$15671,0),MATCH(EPS!AC$2,NoSettings!$C$1:$AG$1,0))</f>
        <v>0</v>
      </c>
      <c r="AD6772" s="569">
        <f>INDEX(NoSettings!$C$2:$AG$15671,MATCH(EPS!$A6772,NoSettings!$A$2:$A$15671,0),MATCH(EPS!AD$2,NoSettings!$C$1:$AG$1,0))</f>
        <v>0</v>
      </c>
      <c r="AE6772" s="569">
        <f>INDEX(NoSettings!$C$2:$AG$15671,MATCH(EPS!$A6772,NoSettings!$A$2:$A$15671,0),MATCH(EPS!AE$2,NoSettings!$C$1:$AG$1,0))</f>
        <v>0</v>
      </c>
      <c r="AF6772" s="569">
        <f>INDEX(NoSettings!$C$2:$AG$15671,MATCH(EPS!$A6772,NoSettings!$A$2:$A$15671,0),MATCH(EPS!AF$2,NoSettings!$C$1:$AG$1,0))</f>
        <v>0</v>
      </c>
      <c r="AG6772" s="569">
        <f>INDEX(NoSettings!$C$2:$AG$15671,MATCH(EPS!$A6772,NoSettings!$A$2:$A$15671,0),MATCH(EPS!AG$2,NoSettings!$C$1:$AG$1,0))</f>
        <v>0</v>
      </c>
      <c r="AH6772" s="569">
        <f>INDEX(NoSettings!$C$2:$AG$15671,MATCH(EPS!$A6772,NoSettings!$A$2:$A$15671,0),MATCH(EPS!AH$2,NoSettings!$C$1:$AG$1,0))</f>
        <v>0</v>
      </c>
      <c r="AI6772" s="569">
        <f>INDEX(NoSettings!$C$2:$AG$15671,MATCH(EPS!$A6772,NoSettings!$A$2:$A$15671,0),MATCH(EPS!AI$2,NoSettings!$C$1:$AG$1,0))</f>
        <v>0</v>
      </c>
      <c r="AJ6772" s="569">
        <f>INDEX(NoSettings!$C$2:$AG$15671,MATCH(EPS!$A6772,NoSettings!$A$2:$A$15671,0),MATCH(EPS!AJ$2,NoSettings!$C$1:$AG$1,0))</f>
        <v>0</v>
      </c>
      <c r="AK6772" s="569">
        <f>INDEX(NoSettings!$C$2:$AG$15671,MATCH(EPS!$A6772,NoSettings!$A$2:$A$15671,0),MATCH(EPS!AK$2,NoSettings!$C$1:$AG$1,0))</f>
        <v>0</v>
      </c>
    </row>
    <row r="6773" spans="1:37" hidden="1" x14ac:dyDescent="0.3">
      <c r="A6773" s="247" t="s">
        <v>8280</v>
      </c>
      <c r="B6773" t="s">
        <v>9240</v>
      </c>
      <c r="C6773" t="s">
        <v>9215</v>
      </c>
      <c r="D6773" t="s">
        <v>9230</v>
      </c>
      <c r="E6773" s="244" t="s">
        <v>9244</v>
      </c>
      <c r="G6773" s="569">
        <f>INDEX(NoSettings!$C$2:$AG$15671,MATCH(EPS!$A6773,NoSettings!$A$2:$A$15671,0),MATCH(EPS!G$2,NoSettings!$C$1:$AG$1,0))</f>
        <v>0</v>
      </c>
      <c r="H6773" s="569">
        <f>INDEX(NoSettings!$C$2:$AG$15671,MATCH(EPS!$A6773,NoSettings!$A$2:$A$15671,0),MATCH(EPS!H$2,NoSettings!$C$1:$AG$1,0))</f>
        <v>0</v>
      </c>
      <c r="I6773" s="569">
        <f>INDEX(NoSettings!$C$2:$AG$15671,MATCH(EPS!$A6773,NoSettings!$A$2:$A$15671,0),MATCH(EPS!I$2,NoSettings!$C$1:$AG$1,0))</f>
        <v>0</v>
      </c>
      <c r="J6773" s="569">
        <f>INDEX(NoSettings!$C$2:$AG$15671,MATCH(EPS!$A6773,NoSettings!$A$2:$A$15671,0),MATCH(EPS!J$2,NoSettings!$C$1:$AG$1,0))</f>
        <v>0</v>
      </c>
      <c r="K6773" s="569">
        <f>INDEX(NoSettings!$C$2:$AG$15671,MATCH(EPS!$A6773,NoSettings!$A$2:$A$15671,0),MATCH(EPS!K$2,NoSettings!$C$1:$AG$1,0))</f>
        <v>0</v>
      </c>
      <c r="L6773" s="569">
        <f>INDEX(NoSettings!$C$2:$AG$15671,MATCH(EPS!$A6773,NoSettings!$A$2:$A$15671,0),MATCH(EPS!L$2,NoSettings!$C$1:$AG$1,0))</f>
        <v>0</v>
      </c>
      <c r="M6773" s="569">
        <f>INDEX(NoSettings!$C$2:$AG$15671,MATCH(EPS!$A6773,NoSettings!$A$2:$A$15671,0),MATCH(EPS!M$2,NoSettings!$C$1:$AG$1,0))</f>
        <v>0</v>
      </c>
      <c r="N6773" s="569">
        <f>INDEX(NoSettings!$C$2:$AG$15671,MATCH(EPS!$A6773,NoSettings!$A$2:$A$15671,0),MATCH(EPS!N$2,NoSettings!$C$1:$AG$1,0))</f>
        <v>0</v>
      </c>
      <c r="O6773" s="569">
        <f>INDEX(NoSettings!$C$2:$AG$15671,MATCH(EPS!$A6773,NoSettings!$A$2:$A$15671,0),MATCH(EPS!O$2,NoSettings!$C$1:$AG$1,0))</f>
        <v>0</v>
      </c>
      <c r="P6773" s="569">
        <f>INDEX(NoSettings!$C$2:$AG$15671,MATCH(EPS!$A6773,NoSettings!$A$2:$A$15671,0),MATCH(EPS!P$2,NoSettings!$C$1:$AG$1,0))</f>
        <v>0</v>
      </c>
      <c r="Q6773" s="569">
        <f>INDEX(NoSettings!$C$2:$AG$15671,MATCH(EPS!$A6773,NoSettings!$A$2:$A$15671,0),MATCH(EPS!Q$2,NoSettings!$C$1:$AG$1,0))</f>
        <v>0</v>
      </c>
      <c r="R6773" s="569">
        <f>INDEX(NoSettings!$C$2:$AG$15671,MATCH(EPS!$A6773,NoSettings!$A$2:$A$15671,0),MATCH(EPS!R$2,NoSettings!$C$1:$AG$1,0))</f>
        <v>0</v>
      </c>
      <c r="S6773" s="569">
        <f>INDEX(NoSettings!$C$2:$AG$15671,MATCH(EPS!$A6773,NoSettings!$A$2:$A$15671,0),MATCH(EPS!S$2,NoSettings!$C$1:$AG$1,0))</f>
        <v>0</v>
      </c>
      <c r="T6773" s="569">
        <f>INDEX(NoSettings!$C$2:$AG$15671,MATCH(EPS!$A6773,NoSettings!$A$2:$A$15671,0),MATCH(EPS!T$2,NoSettings!$C$1:$AG$1,0))</f>
        <v>0</v>
      </c>
      <c r="U6773" s="569">
        <f>INDEX(NoSettings!$C$2:$AG$15671,MATCH(EPS!$A6773,NoSettings!$A$2:$A$15671,0),MATCH(EPS!U$2,NoSettings!$C$1:$AG$1,0))</f>
        <v>0</v>
      </c>
      <c r="V6773" s="569">
        <f>INDEX(NoSettings!$C$2:$AG$15671,MATCH(EPS!$A6773,NoSettings!$A$2:$A$15671,0),MATCH(EPS!V$2,NoSettings!$C$1:$AG$1,0))</f>
        <v>0</v>
      </c>
      <c r="W6773" s="569">
        <f>INDEX(NoSettings!$C$2:$AG$15671,MATCH(EPS!$A6773,NoSettings!$A$2:$A$15671,0),MATCH(EPS!W$2,NoSettings!$C$1:$AG$1,0))</f>
        <v>0</v>
      </c>
      <c r="X6773" s="569">
        <f>INDEX(NoSettings!$C$2:$AG$15671,MATCH(EPS!$A6773,NoSettings!$A$2:$A$15671,0),MATCH(EPS!X$2,NoSettings!$C$1:$AG$1,0))</f>
        <v>0</v>
      </c>
      <c r="Y6773" s="569">
        <f>INDEX(NoSettings!$C$2:$AG$15671,MATCH(EPS!$A6773,NoSettings!$A$2:$A$15671,0),MATCH(EPS!Y$2,NoSettings!$C$1:$AG$1,0))</f>
        <v>0</v>
      </c>
      <c r="Z6773" s="569">
        <f>INDEX(NoSettings!$C$2:$AG$15671,MATCH(EPS!$A6773,NoSettings!$A$2:$A$15671,0),MATCH(EPS!Z$2,NoSettings!$C$1:$AG$1,0))</f>
        <v>0</v>
      </c>
      <c r="AA6773" s="569">
        <f>INDEX(NoSettings!$C$2:$AG$15671,MATCH(EPS!$A6773,NoSettings!$A$2:$A$15671,0),MATCH(EPS!AA$2,NoSettings!$C$1:$AG$1,0))</f>
        <v>0</v>
      </c>
      <c r="AB6773" s="569">
        <f>INDEX(NoSettings!$C$2:$AG$15671,MATCH(EPS!$A6773,NoSettings!$A$2:$A$15671,0),MATCH(EPS!AB$2,NoSettings!$C$1:$AG$1,0))</f>
        <v>0</v>
      </c>
      <c r="AC6773" s="569">
        <f>INDEX(NoSettings!$C$2:$AG$15671,MATCH(EPS!$A6773,NoSettings!$A$2:$A$15671,0),MATCH(EPS!AC$2,NoSettings!$C$1:$AG$1,0))</f>
        <v>0</v>
      </c>
      <c r="AD6773" s="569">
        <f>INDEX(NoSettings!$C$2:$AG$15671,MATCH(EPS!$A6773,NoSettings!$A$2:$A$15671,0),MATCH(EPS!AD$2,NoSettings!$C$1:$AG$1,0))</f>
        <v>0</v>
      </c>
      <c r="AE6773" s="569">
        <f>INDEX(NoSettings!$C$2:$AG$15671,MATCH(EPS!$A6773,NoSettings!$A$2:$A$15671,0),MATCH(EPS!AE$2,NoSettings!$C$1:$AG$1,0))</f>
        <v>0</v>
      </c>
      <c r="AF6773" s="569">
        <f>INDEX(NoSettings!$C$2:$AG$15671,MATCH(EPS!$A6773,NoSettings!$A$2:$A$15671,0),MATCH(EPS!AF$2,NoSettings!$C$1:$AG$1,0))</f>
        <v>0</v>
      </c>
      <c r="AG6773" s="569">
        <f>INDEX(NoSettings!$C$2:$AG$15671,MATCH(EPS!$A6773,NoSettings!$A$2:$A$15671,0),MATCH(EPS!AG$2,NoSettings!$C$1:$AG$1,0))</f>
        <v>0</v>
      </c>
      <c r="AH6773" s="569">
        <f>INDEX(NoSettings!$C$2:$AG$15671,MATCH(EPS!$A6773,NoSettings!$A$2:$A$15671,0),MATCH(EPS!AH$2,NoSettings!$C$1:$AG$1,0))</f>
        <v>0</v>
      </c>
      <c r="AI6773" s="569">
        <f>INDEX(NoSettings!$C$2:$AG$15671,MATCH(EPS!$A6773,NoSettings!$A$2:$A$15671,0),MATCH(EPS!AI$2,NoSettings!$C$1:$AG$1,0))</f>
        <v>0</v>
      </c>
      <c r="AJ6773" s="569">
        <f>INDEX(NoSettings!$C$2:$AG$15671,MATCH(EPS!$A6773,NoSettings!$A$2:$A$15671,0),MATCH(EPS!AJ$2,NoSettings!$C$1:$AG$1,0))</f>
        <v>0</v>
      </c>
      <c r="AK6773" s="569">
        <f>INDEX(NoSettings!$C$2:$AG$15671,MATCH(EPS!$A6773,NoSettings!$A$2:$A$15671,0),MATCH(EPS!AK$2,NoSettings!$C$1:$AG$1,0))</f>
        <v>0</v>
      </c>
    </row>
    <row r="6774" spans="1:37" hidden="1" x14ac:dyDescent="0.3">
      <c r="A6774" s="247" t="s">
        <v>8281</v>
      </c>
      <c r="B6774" t="s">
        <v>9240</v>
      </c>
      <c r="C6774" t="s">
        <v>9215</v>
      </c>
      <c r="D6774" s="245" t="s">
        <v>9230</v>
      </c>
      <c r="E6774" s="244" t="s">
        <v>9245</v>
      </c>
      <c r="G6774" s="569">
        <f>INDEX(NoSettings!$C$2:$AG$15671,MATCH(EPS!$A6774,NoSettings!$A$2:$A$15671,0),MATCH(EPS!G$2,NoSettings!$C$1:$AG$1,0))</f>
        <v>2300000000</v>
      </c>
      <c r="H6774" s="569">
        <f>INDEX(NoSettings!$C$2:$AG$15671,MATCH(EPS!$A6774,NoSettings!$A$2:$A$15671,0),MATCH(EPS!H$2,NoSettings!$C$1:$AG$1,0))</f>
        <v>2100000000</v>
      </c>
      <c r="I6774" s="569">
        <f>INDEX(NoSettings!$C$2:$AG$15671,MATCH(EPS!$A6774,NoSettings!$A$2:$A$15671,0),MATCH(EPS!I$2,NoSettings!$C$1:$AG$1,0))</f>
        <v>1890000000</v>
      </c>
      <c r="J6774" s="569">
        <f>INDEX(NoSettings!$C$2:$AG$15671,MATCH(EPS!$A6774,NoSettings!$A$2:$A$15671,0),MATCH(EPS!J$2,NoSettings!$C$1:$AG$1,0))</f>
        <v>1700000000</v>
      </c>
      <c r="K6774" s="569">
        <f>INDEX(NoSettings!$C$2:$AG$15671,MATCH(EPS!$A6774,NoSettings!$A$2:$A$15671,0),MATCH(EPS!K$2,NoSettings!$C$1:$AG$1,0))</f>
        <v>1520000000</v>
      </c>
      <c r="L6774" s="569">
        <f>INDEX(NoSettings!$C$2:$AG$15671,MATCH(EPS!$A6774,NoSettings!$A$2:$A$15671,0),MATCH(EPS!L$2,NoSettings!$C$1:$AG$1,0))</f>
        <v>1370000000</v>
      </c>
      <c r="M6774" s="569">
        <f>INDEX(NoSettings!$C$2:$AG$15671,MATCH(EPS!$A6774,NoSettings!$A$2:$A$15671,0),MATCH(EPS!M$2,NoSettings!$C$1:$AG$1,0))</f>
        <v>1230000000</v>
      </c>
      <c r="N6774" s="569">
        <f>INDEX(NoSettings!$C$2:$AG$15671,MATCH(EPS!$A6774,NoSettings!$A$2:$A$15671,0),MATCH(EPS!N$2,NoSettings!$C$1:$AG$1,0))</f>
        <v>1100000000</v>
      </c>
      <c r="O6774" s="569">
        <f>INDEX(NoSettings!$C$2:$AG$15671,MATCH(EPS!$A6774,NoSettings!$A$2:$A$15671,0),MATCH(EPS!O$2,NoSettings!$C$1:$AG$1,0))</f>
        <v>999000000</v>
      </c>
      <c r="P6774" s="569">
        <f>INDEX(NoSettings!$C$2:$AG$15671,MATCH(EPS!$A6774,NoSettings!$A$2:$A$15671,0),MATCH(EPS!P$2,NoSettings!$C$1:$AG$1,0))</f>
        <v>912000000</v>
      </c>
      <c r="Q6774" s="569">
        <f>INDEX(NoSettings!$C$2:$AG$15671,MATCH(EPS!$A6774,NoSettings!$A$2:$A$15671,0),MATCH(EPS!Q$2,NoSettings!$C$1:$AG$1,0))</f>
        <v>848000000</v>
      </c>
      <c r="R6774" s="569">
        <f>INDEX(NoSettings!$C$2:$AG$15671,MATCH(EPS!$A6774,NoSettings!$A$2:$A$15671,0),MATCH(EPS!R$2,NoSettings!$C$1:$AG$1,0))</f>
        <v>801000000</v>
      </c>
      <c r="S6774" s="569">
        <f>INDEX(NoSettings!$C$2:$AG$15671,MATCH(EPS!$A6774,NoSettings!$A$2:$A$15671,0),MATCH(EPS!S$2,NoSettings!$C$1:$AG$1,0))</f>
        <v>768000000</v>
      </c>
      <c r="T6774" s="569">
        <f>INDEX(NoSettings!$C$2:$AG$15671,MATCH(EPS!$A6774,NoSettings!$A$2:$A$15671,0),MATCH(EPS!T$2,NoSettings!$C$1:$AG$1,0))</f>
        <v>741000000</v>
      </c>
      <c r="U6774" s="569">
        <f>INDEX(NoSettings!$C$2:$AG$15671,MATCH(EPS!$A6774,NoSettings!$A$2:$A$15671,0),MATCH(EPS!U$2,NoSettings!$C$1:$AG$1,0))</f>
        <v>718000000</v>
      </c>
      <c r="V6774" s="569">
        <f>INDEX(NoSettings!$C$2:$AG$15671,MATCH(EPS!$A6774,NoSettings!$A$2:$A$15671,0),MATCH(EPS!V$2,NoSettings!$C$1:$AG$1,0))</f>
        <v>696000000</v>
      </c>
      <c r="W6774" s="569">
        <f>INDEX(NoSettings!$C$2:$AG$15671,MATCH(EPS!$A6774,NoSettings!$A$2:$A$15671,0),MATCH(EPS!W$2,NoSettings!$C$1:$AG$1,0))</f>
        <v>679000000</v>
      </c>
      <c r="X6774" s="569">
        <f>INDEX(NoSettings!$C$2:$AG$15671,MATCH(EPS!$A6774,NoSettings!$A$2:$A$15671,0),MATCH(EPS!X$2,NoSettings!$C$1:$AG$1,0))</f>
        <v>661000000</v>
      </c>
      <c r="Y6774" s="569">
        <f>INDEX(NoSettings!$C$2:$AG$15671,MATCH(EPS!$A6774,NoSettings!$A$2:$A$15671,0),MATCH(EPS!Y$2,NoSettings!$C$1:$AG$1,0))</f>
        <v>644000000</v>
      </c>
      <c r="Z6774" s="569">
        <f>INDEX(NoSettings!$C$2:$AG$15671,MATCH(EPS!$A6774,NoSettings!$A$2:$A$15671,0),MATCH(EPS!Z$2,NoSettings!$C$1:$AG$1,0))</f>
        <v>630000000</v>
      </c>
      <c r="AA6774" s="569">
        <f>INDEX(NoSettings!$C$2:$AG$15671,MATCH(EPS!$A6774,NoSettings!$A$2:$A$15671,0),MATCH(EPS!AA$2,NoSettings!$C$1:$AG$1,0))</f>
        <v>616000000</v>
      </c>
      <c r="AB6774" s="569">
        <f>INDEX(NoSettings!$C$2:$AG$15671,MATCH(EPS!$A6774,NoSettings!$A$2:$A$15671,0),MATCH(EPS!AB$2,NoSettings!$C$1:$AG$1,0))</f>
        <v>604000000</v>
      </c>
      <c r="AC6774" s="569">
        <f>INDEX(NoSettings!$C$2:$AG$15671,MATCH(EPS!$A6774,NoSettings!$A$2:$A$15671,0),MATCH(EPS!AC$2,NoSettings!$C$1:$AG$1,0))</f>
        <v>590000000</v>
      </c>
      <c r="AD6774" s="569">
        <f>INDEX(NoSettings!$C$2:$AG$15671,MATCH(EPS!$A6774,NoSettings!$A$2:$A$15671,0),MATCH(EPS!AD$2,NoSettings!$C$1:$AG$1,0))</f>
        <v>578000000</v>
      </c>
      <c r="AE6774" s="569">
        <f>INDEX(NoSettings!$C$2:$AG$15671,MATCH(EPS!$A6774,NoSettings!$A$2:$A$15671,0),MATCH(EPS!AE$2,NoSettings!$C$1:$AG$1,0))</f>
        <v>568000000</v>
      </c>
      <c r="AF6774" s="569">
        <f>INDEX(NoSettings!$C$2:$AG$15671,MATCH(EPS!$A6774,NoSettings!$A$2:$A$15671,0),MATCH(EPS!AF$2,NoSettings!$C$1:$AG$1,0))</f>
        <v>558000000</v>
      </c>
      <c r="AG6774" s="569">
        <f>INDEX(NoSettings!$C$2:$AG$15671,MATCH(EPS!$A6774,NoSettings!$A$2:$A$15671,0),MATCH(EPS!AG$2,NoSettings!$C$1:$AG$1,0))</f>
        <v>547000000</v>
      </c>
      <c r="AH6774" s="569">
        <f>INDEX(NoSettings!$C$2:$AG$15671,MATCH(EPS!$A6774,NoSettings!$A$2:$A$15671,0),MATCH(EPS!AH$2,NoSettings!$C$1:$AG$1,0))</f>
        <v>538000000</v>
      </c>
      <c r="AI6774" s="569">
        <f>INDEX(NoSettings!$C$2:$AG$15671,MATCH(EPS!$A6774,NoSettings!$A$2:$A$15671,0),MATCH(EPS!AI$2,NoSettings!$C$1:$AG$1,0))</f>
        <v>529000000</v>
      </c>
      <c r="AJ6774" s="569">
        <f>INDEX(NoSettings!$C$2:$AG$15671,MATCH(EPS!$A6774,NoSettings!$A$2:$A$15671,0),MATCH(EPS!AJ$2,NoSettings!$C$1:$AG$1,0))</f>
        <v>519000000</v>
      </c>
      <c r="AK6774" s="569">
        <f>INDEX(NoSettings!$C$2:$AG$15671,MATCH(EPS!$A6774,NoSettings!$A$2:$A$15671,0),MATCH(EPS!AK$2,NoSettings!$C$1:$AG$1,0))</f>
        <v>509000000</v>
      </c>
    </row>
    <row r="6775" spans="1:37" hidden="1" x14ac:dyDescent="0.3">
      <c r="A6775" s="247" t="s">
        <v>8282</v>
      </c>
      <c r="B6775" t="s">
        <v>9240</v>
      </c>
      <c r="C6775" t="s">
        <v>9215</v>
      </c>
      <c r="D6775" s="245" t="s">
        <v>9230</v>
      </c>
      <c r="E6775" s="244" t="s">
        <v>9246</v>
      </c>
      <c r="G6775" s="569">
        <f>INDEX(NoSettings!$C$2:$AG$15671,MATCH(EPS!$A6775,NoSettings!$A$2:$A$15671,0),MATCH(EPS!G$2,NoSettings!$C$1:$AG$1,0))</f>
        <v>20700000000000</v>
      </c>
      <c r="H6775" s="569">
        <f>INDEX(NoSettings!$C$2:$AG$15671,MATCH(EPS!$A6775,NoSettings!$A$2:$A$15671,0),MATCH(EPS!H$2,NoSettings!$C$1:$AG$1,0))</f>
        <v>20700000000000</v>
      </c>
      <c r="I6775" s="569">
        <f>INDEX(NoSettings!$C$2:$AG$15671,MATCH(EPS!$A6775,NoSettings!$A$2:$A$15671,0),MATCH(EPS!I$2,NoSettings!$C$1:$AG$1,0))</f>
        <v>20700000000000</v>
      </c>
      <c r="J6775" s="569">
        <f>INDEX(NoSettings!$C$2:$AG$15671,MATCH(EPS!$A6775,NoSettings!$A$2:$A$15671,0),MATCH(EPS!J$2,NoSettings!$C$1:$AG$1,0))</f>
        <v>20700000000000</v>
      </c>
      <c r="K6775" s="569">
        <f>INDEX(NoSettings!$C$2:$AG$15671,MATCH(EPS!$A6775,NoSettings!$A$2:$A$15671,0),MATCH(EPS!K$2,NoSettings!$C$1:$AG$1,0))</f>
        <v>20600000000000</v>
      </c>
      <c r="L6775" s="569">
        <f>INDEX(NoSettings!$C$2:$AG$15671,MATCH(EPS!$A6775,NoSettings!$A$2:$A$15671,0),MATCH(EPS!L$2,NoSettings!$C$1:$AG$1,0))</f>
        <v>20500000000000</v>
      </c>
      <c r="M6775" s="569">
        <f>INDEX(NoSettings!$C$2:$AG$15671,MATCH(EPS!$A6775,NoSettings!$A$2:$A$15671,0),MATCH(EPS!M$2,NoSettings!$C$1:$AG$1,0))</f>
        <v>20400000000000</v>
      </c>
      <c r="N6775" s="569">
        <f>INDEX(NoSettings!$C$2:$AG$15671,MATCH(EPS!$A6775,NoSettings!$A$2:$A$15671,0),MATCH(EPS!N$2,NoSettings!$C$1:$AG$1,0))</f>
        <v>20300000000000</v>
      </c>
      <c r="O6775" s="569">
        <f>INDEX(NoSettings!$C$2:$AG$15671,MATCH(EPS!$A6775,NoSettings!$A$2:$A$15671,0),MATCH(EPS!O$2,NoSettings!$C$1:$AG$1,0))</f>
        <v>20100000000000</v>
      </c>
      <c r="P6775" s="569">
        <f>INDEX(NoSettings!$C$2:$AG$15671,MATCH(EPS!$A6775,NoSettings!$A$2:$A$15671,0),MATCH(EPS!P$2,NoSettings!$C$1:$AG$1,0))</f>
        <v>19900000000000</v>
      </c>
      <c r="Q6775" s="569">
        <f>INDEX(NoSettings!$C$2:$AG$15671,MATCH(EPS!$A6775,NoSettings!$A$2:$A$15671,0),MATCH(EPS!Q$2,NoSettings!$C$1:$AG$1,0))</f>
        <v>19700000000000</v>
      </c>
      <c r="R6775" s="569">
        <f>INDEX(NoSettings!$C$2:$AG$15671,MATCH(EPS!$A6775,NoSettings!$A$2:$A$15671,0),MATCH(EPS!R$2,NoSettings!$C$1:$AG$1,0))</f>
        <v>19500000000000</v>
      </c>
      <c r="S6775" s="569">
        <f>INDEX(NoSettings!$C$2:$AG$15671,MATCH(EPS!$A6775,NoSettings!$A$2:$A$15671,0),MATCH(EPS!S$2,NoSettings!$C$1:$AG$1,0))</f>
        <v>19300000000000</v>
      </c>
      <c r="T6775" s="569">
        <f>INDEX(NoSettings!$C$2:$AG$15671,MATCH(EPS!$A6775,NoSettings!$A$2:$A$15671,0),MATCH(EPS!T$2,NoSettings!$C$1:$AG$1,0))</f>
        <v>19100000000000</v>
      </c>
      <c r="U6775" s="569">
        <f>INDEX(NoSettings!$C$2:$AG$15671,MATCH(EPS!$A6775,NoSettings!$A$2:$A$15671,0),MATCH(EPS!U$2,NoSettings!$C$1:$AG$1,0))</f>
        <v>18900000000000</v>
      </c>
      <c r="V6775" s="569">
        <f>INDEX(NoSettings!$C$2:$AG$15671,MATCH(EPS!$A6775,NoSettings!$A$2:$A$15671,0),MATCH(EPS!V$2,NoSettings!$C$1:$AG$1,0))</f>
        <v>18700000000000</v>
      </c>
      <c r="W6775" s="569">
        <f>INDEX(NoSettings!$C$2:$AG$15671,MATCH(EPS!$A6775,NoSettings!$A$2:$A$15671,0),MATCH(EPS!W$2,NoSettings!$C$1:$AG$1,0))</f>
        <v>18500000000000</v>
      </c>
      <c r="X6775" s="569">
        <f>INDEX(NoSettings!$C$2:$AG$15671,MATCH(EPS!$A6775,NoSettings!$A$2:$A$15671,0),MATCH(EPS!X$2,NoSettings!$C$1:$AG$1,0))</f>
        <v>18300000000000</v>
      </c>
      <c r="Y6775" s="569">
        <f>INDEX(NoSettings!$C$2:$AG$15671,MATCH(EPS!$A6775,NoSettings!$A$2:$A$15671,0),MATCH(EPS!Y$2,NoSettings!$C$1:$AG$1,0))</f>
        <v>18100000000000</v>
      </c>
      <c r="Z6775" s="569">
        <f>INDEX(NoSettings!$C$2:$AG$15671,MATCH(EPS!$A6775,NoSettings!$A$2:$A$15671,0),MATCH(EPS!Z$2,NoSettings!$C$1:$AG$1,0))</f>
        <v>18000000000000</v>
      </c>
      <c r="AA6775" s="569">
        <f>INDEX(NoSettings!$C$2:$AG$15671,MATCH(EPS!$A6775,NoSettings!$A$2:$A$15671,0),MATCH(EPS!AA$2,NoSettings!$C$1:$AG$1,0))</f>
        <v>17900000000000</v>
      </c>
      <c r="AB6775" s="569">
        <f>INDEX(NoSettings!$C$2:$AG$15671,MATCH(EPS!$A6775,NoSettings!$A$2:$A$15671,0),MATCH(EPS!AB$2,NoSettings!$C$1:$AG$1,0))</f>
        <v>17800000000000</v>
      </c>
      <c r="AC6775" s="569">
        <f>INDEX(NoSettings!$C$2:$AG$15671,MATCH(EPS!$A6775,NoSettings!$A$2:$A$15671,0),MATCH(EPS!AC$2,NoSettings!$C$1:$AG$1,0))</f>
        <v>17700000000000</v>
      </c>
      <c r="AD6775" s="569">
        <f>INDEX(NoSettings!$C$2:$AG$15671,MATCH(EPS!$A6775,NoSettings!$A$2:$A$15671,0),MATCH(EPS!AD$2,NoSettings!$C$1:$AG$1,0))</f>
        <v>17600000000000</v>
      </c>
      <c r="AE6775" s="569">
        <f>INDEX(NoSettings!$C$2:$AG$15671,MATCH(EPS!$A6775,NoSettings!$A$2:$A$15671,0),MATCH(EPS!AE$2,NoSettings!$C$1:$AG$1,0))</f>
        <v>17600000000000</v>
      </c>
      <c r="AF6775" s="569">
        <f>INDEX(NoSettings!$C$2:$AG$15671,MATCH(EPS!$A6775,NoSettings!$A$2:$A$15671,0),MATCH(EPS!AF$2,NoSettings!$C$1:$AG$1,0))</f>
        <v>17600000000000</v>
      </c>
      <c r="AG6775" s="569">
        <f>INDEX(NoSettings!$C$2:$AG$15671,MATCH(EPS!$A6775,NoSettings!$A$2:$A$15671,0),MATCH(EPS!AG$2,NoSettings!$C$1:$AG$1,0))</f>
        <v>17600000000000</v>
      </c>
      <c r="AH6775" s="569">
        <f>INDEX(NoSettings!$C$2:$AG$15671,MATCH(EPS!$A6775,NoSettings!$A$2:$A$15671,0),MATCH(EPS!AH$2,NoSettings!$C$1:$AG$1,0))</f>
        <v>17600000000000</v>
      </c>
      <c r="AI6775" s="569">
        <f>INDEX(NoSettings!$C$2:$AG$15671,MATCH(EPS!$A6775,NoSettings!$A$2:$A$15671,0),MATCH(EPS!AI$2,NoSettings!$C$1:$AG$1,0))</f>
        <v>17600000000000</v>
      </c>
      <c r="AJ6775" s="569">
        <f>INDEX(NoSettings!$C$2:$AG$15671,MATCH(EPS!$A6775,NoSettings!$A$2:$A$15671,0),MATCH(EPS!AJ$2,NoSettings!$C$1:$AG$1,0))</f>
        <v>17600000000000</v>
      </c>
      <c r="AK6775" s="569">
        <f>INDEX(NoSettings!$C$2:$AG$15671,MATCH(EPS!$A6775,NoSettings!$A$2:$A$15671,0),MATCH(EPS!AK$2,NoSettings!$C$1:$AG$1,0))</f>
        <v>17600000000000</v>
      </c>
    </row>
    <row r="6776" spans="1:37" hidden="1" x14ac:dyDescent="0.3">
      <c r="A6776" s="247" t="s">
        <v>8283</v>
      </c>
      <c r="B6776" t="s">
        <v>9240</v>
      </c>
      <c r="C6776" t="s">
        <v>9215</v>
      </c>
      <c r="D6776" t="s">
        <v>9231</v>
      </c>
      <c r="E6776" s="244" t="s">
        <v>9241</v>
      </c>
      <c r="G6776" s="569">
        <f>INDEX(NoSettings!$C$2:$AG$15671,MATCH(EPS!$A6776,NoSettings!$A$2:$A$15671,0),MATCH(EPS!G$2,NoSettings!$C$1:$AG$1,0))</f>
        <v>0</v>
      </c>
      <c r="H6776" s="569">
        <f>INDEX(NoSettings!$C$2:$AG$15671,MATCH(EPS!$A6776,NoSettings!$A$2:$A$15671,0),MATCH(EPS!H$2,NoSettings!$C$1:$AG$1,0))</f>
        <v>0</v>
      </c>
      <c r="I6776" s="569">
        <f>INDEX(NoSettings!$C$2:$AG$15671,MATCH(EPS!$A6776,NoSettings!$A$2:$A$15671,0),MATCH(EPS!I$2,NoSettings!$C$1:$AG$1,0))</f>
        <v>0</v>
      </c>
      <c r="J6776" s="569">
        <f>INDEX(NoSettings!$C$2:$AG$15671,MATCH(EPS!$A6776,NoSettings!$A$2:$A$15671,0),MATCH(EPS!J$2,NoSettings!$C$1:$AG$1,0))</f>
        <v>0</v>
      </c>
      <c r="K6776" s="569">
        <f>INDEX(NoSettings!$C$2:$AG$15671,MATCH(EPS!$A6776,NoSettings!$A$2:$A$15671,0),MATCH(EPS!K$2,NoSettings!$C$1:$AG$1,0))</f>
        <v>0</v>
      </c>
      <c r="L6776" s="569">
        <f>INDEX(NoSettings!$C$2:$AG$15671,MATCH(EPS!$A6776,NoSettings!$A$2:$A$15671,0),MATCH(EPS!L$2,NoSettings!$C$1:$AG$1,0))</f>
        <v>0</v>
      </c>
      <c r="M6776" s="569">
        <f>INDEX(NoSettings!$C$2:$AG$15671,MATCH(EPS!$A6776,NoSettings!$A$2:$A$15671,0),MATCH(EPS!M$2,NoSettings!$C$1:$AG$1,0))</f>
        <v>0</v>
      </c>
      <c r="N6776" s="569">
        <f>INDEX(NoSettings!$C$2:$AG$15671,MATCH(EPS!$A6776,NoSettings!$A$2:$A$15671,0),MATCH(EPS!N$2,NoSettings!$C$1:$AG$1,0))</f>
        <v>0</v>
      </c>
      <c r="O6776" s="569">
        <f>INDEX(NoSettings!$C$2:$AG$15671,MATCH(EPS!$A6776,NoSettings!$A$2:$A$15671,0),MATCH(EPS!O$2,NoSettings!$C$1:$AG$1,0))</f>
        <v>0</v>
      </c>
      <c r="P6776" s="569">
        <f>INDEX(NoSettings!$C$2:$AG$15671,MATCH(EPS!$A6776,NoSettings!$A$2:$A$15671,0),MATCH(EPS!P$2,NoSettings!$C$1:$AG$1,0))</f>
        <v>0</v>
      </c>
      <c r="Q6776" s="569">
        <f>INDEX(NoSettings!$C$2:$AG$15671,MATCH(EPS!$A6776,NoSettings!$A$2:$A$15671,0),MATCH(EPS!Q$2,NoSettings!$C$1:$AG$1,0))</f>
        <v>0</v>
      </c>
      <c r="R6776" s="569">
        <f>INDEX(NoSettings!$C$2:$AG$15671,MATCH(EPS!$A6776,NoSettings!$A$2:$A$15671,0),MATCH(EPS!R$2,NoSettings!$C$1:$AG$1,0))</f>
        <v>0</v>
      </c>
      <c r="S6776" s="569">
        <f>INDEX(NoSettings!$C$2:$AG$15671,MATCH(EPS!$A6776,NoSettings!$A$2:$A$15671,0),MATCH(EPS!S$2,NoSettings!$C$1:$AG$1,0))</f>
        <v>0</v>
      </c>
      <c r="T6776" s="569">
        <f>INDEX(NoSettings!$C$2:$AG$15671,MATCH(EPS!$A6776,NoSettings!$A$2:$A$15671,0),MATCH(EPS!T$2,NoSettings!$C$1:$AG$1,0))</f>
        <v>0</v>
      </c>
      <c r="U6776" s="569">
        <f>INDEX(NoSettings!$C$2:$AG$15671,MATCH(EPS!$A6776,NoSettings!$A$2:$A$15671,0),MATCH(EPS!U$2,NoSettings!$C$1:$AG$1,0))</f>
        <v>0</v>
      </c>
      <c r="V6776" s="569">
        <f>INDEX(NoSettings!$C$2:$AG$15671,MATCH(EPS!$A6776,NoSettings!$A$2:$A$15671,0),MATCH(EPS!V$2,NoSettings!$C$1:$AG$1,0))</f>
        <v>0</v>
      </c>
      <c r="W6776" s="569">
        <f>INDEX(NoSettings!$C$2:$AG$15671,MATCH(EPS!$A6776,NoSettings!$A$2:$A$15671,0),MATCH(EPS!W$2,NoSettings!$C$1:$AG$1,0))</f>
        <v>0</v>
      </c>
      <c r="X6776" s="569">
        <f>INDEX(NoSettings!$C$2:$AG$15671,MATCH(EPS!$A6776,NoSettings!$A$2:$A$15671,0),MATCH(EPS!X$2,NoSettings!$C$1:$AG$1,0))</f>
        <v>0</v>
      </c>
      <c r="Y6776" s="569">
        <f>INDEX(NoSettings!$C$2:$AG$15671,MATCH(EPS!$A6776,NoSettings!$A$2:$A$15671,0),MATCH(EPS!Y$2,NoSettings!$C$1:$AG$1,0))</f>
        <v>0</v>
      </c>
      <c r="Z6776" s="569">
        <f>INDEX(NoSettings!$C$2:$AG$15671,MATCH(EPS!$A6776,NoSettings!$A$2:$A$15671,0),MATCH(EPS!Z$2,NoSettings!$C$1:$AG$1,0))</f>
        <v>0</v>
      </c>
      <c r="AA6776" s="569">
        <f>INDEX(NoSettings!$C$2:$AG$15671,MATCH(EPS!$A6776,NoSettings!$A$2:$A$15671,0),MATCH(EPS!AA$2,NoSettings!$C$1:$AG$1,0))</f>
        <v>0</v>
      </c>
      <c r="AB6776" s="569">
        <f>INDEX(NoSettings!$C$2:$AG$15671,MATCH(EPS!$A6776,NoSettings!$A$2:$A$15671,0),MATCH(EPS!AB$2,NoSettings!$C$1:$AG$1,0))</f>
        <v>0</v>
      </c>
      <c r="AC6776" s="569">
        <f>INDEX(NoSettings!$C$2:$AG$15671,MATCH(EPS!$A6776,NoSettings!$A$2:$A$15671,0),MATCH(EPS!AC$2,NoSettings!$C$1:$AG$1,0))</f>
        <v>0</v>
      </c>
      <c r="AD6776" s="569">
        <f>INDEX(NoSettings!$C$2:$AG$15671,MATCH(EPS!$A6776,NoSettings!$A$2:$A$15671,0),MATCH(EPS!AD$2,NoSettings!$C$1:$AG$1,0))</f>
        <v>0</v>
      </c>
      <c r="AE6776" s="569">
        <f>INDEX(NoSettings!$C$2:$AG$15671,MATCH(EPS!$A6776,NoSettings!$A$2:$A$15671,0),MATCH(EPS!AE$2,NoSettings!$C$1:$AG$1,0))</f>
        <v>0</v>
      </c>
      <c r="AF6776" s="569">
        <f>INDEX(NoSettings!$C$2:$AG$15671,MATCH(EPS!$A6776,NoSettings!$A$2:$A$15671,0),MATCH(EPS!AF$2,NoSettings!$C$1:$AG$1,0))</f>
        <v>0</v>
      </c>
      <c r="AG6776" s="569">
        <f>INDEX(NoSettings!$C$2:$AG$15671,MATCH(EPS!$A6776,NoSettings!$A$2:$A$15671,0),MATCH(EPS!AG$2,NoSettings!$C$1:$AG$1,0))</f>
        <v>0</v>
      </c>
      <c r="AH6776" s="569">
        <f>INDEX(NoSettings!$C$2:$AG$15671,MATCH(EPS!$A6776,NoSettings!$A$2:$A$15671,0),MATCH(EPS!AH$2,NoSettings!$C$1:$AG$1,0))</f>
        <v>0</v>
      </c>
      <c r="AI6776" s="569">
        <f>INDEX(NoSettings!$C$2:$AG$15671,MATCH(EPS!$A6776,NoSettings!$A$2:$A$15671,0),MATCH(EPS!AI$2,NoSettings!$C$1:$AG$1,0))</f>
        <v>0</v>
      </c>
      <c r="AJ6776" s="569">
        <f>INDEX(NoSettings!$C$2:$AG$15671,MATCH(EPS!$A6776,NoSettings!$A$2:$A$15671,0),MATCH(EPS!AJ$2,NoSettings!$C$1:$AG$1,0))</f>
        <v>0</v>
      </c>
      <c r="AK6776" s="569">
        <f>INDEX(NoSettings!$C$2:$AG$15671,MATCH(EPS!$A6776,NoSettings!$A$2:$A$15671,0),MATCH(EPS!AK$2,NoSettings!$C$1:$AG$1,0))</f>
        <v>0</v>
      </c>
    </row>
    <row r="6777" spans="1:37" hidden="1" x14ac:dyDescent="0.3">
      <c r="A6777" s="247" t="s">
        <v>8284</v>
      </c>
      <c r="B6777" t="s">
        <v>9240</v>
      </c>
      <c r="C6777" t="s">
        <v>9215</v>
      </c>
      <c r="D6777" t="s">
        <v>9231</v>
      </c>
      <c r="E6777" s="244" t="s">
        <v>9242</v>
      </c>
      <c r="G6777" s="569">
        <f>INDEX(NoSettings!$C$2:$AG$15671,MATCH(EPS!$A6777,NoSettings!$A$2:$A$15671,0),MATCH(EPS!G$2,NoSettings!$C$1:$AG$1,0))</f>
        <v>0</v>
      </c>
      <c r="H6777" s="569">
        <f>INDEX(NoSettings!$C$2:$AG$15671,MATCH(EPS!$A6777,NoSettings!$A$2:$A$15671,0),MATCH(EPS!H$2,NoSettings!$C$1:$AG$1,0))</f>
        <v>0</v>
      </c>
      <c r="I6777" s="569">
        <f>INDEX(NoSettings!$C$2:$AG$15671,MATCH(EPS!$A6777,NoSettings!$A$2:$A$15671,0),MATCH(EPS!I$2,NoSettings!$C$1:$AG$1,0))</f>
        <v>0</v>
      </c>
      <c r="J6777" s="569">
        <f>INDEX(NoSettings!$C$2:$AG$15671,MATCH(EPS!$A6777,NoSettings!$A$2:$A$15671,0),MATCH(EPS!J$2,NoSettings!$C$1:$AG$1,0))</f>
        <v>0</v>
      </c>
      <c r="K6777" s="569">
        <f>INDEX(NoSettings!$C$2:$AG$15671,MATCH(EPS!$A6777,NoSettings!$A$2:$A$15671,0),MATCH(EPS!K$2,NoSettings!$C$1:$AG$1,0))</f>
        <v>0</v>
      </c>
      <c r="L6777" s="569">
        <f>INDEX(NoSettings!$C$2:$AG$15671,MATCH(EPS!$A6777,NoSettings!$A$2:$A$15671,0),MATCH(EPS!L$2,NoSettings!$C$1:$AG$1,0))</f>
        <v>0</v>
      </c>
      <c r="M6777" s="569">
        <f>INDEX(NoSettings!$C$2:$AG$15671,MATCH(EPS!$A6777,NoSettings!$A$2:$A$15671,0),MATCH(EPS!M$2,NoSettings!$C$1:$AG$1,0))</f>
        <v>0</v>
      </c>
      <c r="N6777" s="569">
        <f>INDEX(NoSettings!$C$2:$AG$15671,MATCH(EPS!$A6777,NoSettings!$A$2:$A$15671,0),MATCH(EPS!N$2,NoSettings!$C$1:$AG$1,0))</f>
        <v>0</v>
      </c>
      <c r="O6777" s="569">
        <f>INDEX(NoSettings!$C$2:$AG$15671,MATCH(EPS!$A6777,NoSettings!$A$2:$A$15671,0),MATCH(EPS!O$2,NoSettings!$C$1:$AG$1,0))</f>
        <v>0</v>
      </c>
      <c r="P6777" s="569">
        <f>INDEX(NoSettings!$C$2:$AG$15671,MATCH(EPS!$A6777,NoSettings!$A$2:$A$15671,0),MATCH(EPS!P$2,NoSettings!$C$1:$AG$1,0))</f>
        <v>0</v>
      </c>
      <c r="Q6777" s="569">
        <f>INDEX(NoSettings!$C$2:$AG$15671,MATCH(EPS!$A6777,NoSettings!$A$2:$A$15671,0),MATCH(EPS!Q$2,NoSettings!$C$1:$AG$1,0))</f>
        <v>0</v>
      </c>
      <c r="R6777" s="569">
        <f>INDEX(NoSettings!$C$2:$AG$15671,MATCH(EPS!$A6777,NoSettings!$A$2:$A$15671,0),MATCH(EPS!R$2,NoSettings!$C$1:$AG$1,0))</f>
        <v>0</v>
      </c>
      <c r="S6777" s="569">
        <f>INDEX(NoSettings!$C$2:$AG$15671,MATCH(EPS!$A6777,NoSettings!$A$2:$A$15671,0),MATCH(EPS!S$2,NoSettings!$C$1:$AG$1,0))</f>
        <v>0</v>
      </c>
      <c r="T6777" s="569">
        <f>INDEX(NoSettings!$C$2:$AG$15671,MATCH(EPS!$A6777,NoSettings!$A$2:$A$15671,0),MATCH(EPS!T$2,NoSettings!$C$1:$AG$1,0))</f>
        <v>0</v>
      </c>
      <c r="U6777" s="569">
        <f>INDEX(NoSettings!$C$2:$AG$15671,MATCH(EPS!$A6777,NoSettings!$A$2:$A$15671,0),MATCH(EPS!U$2,NoSettings!$C$1:$AG$1,0))</f>
        <v>0</v>
      </c>
      <c r="V6777" s="569">
        <f>INDEX(NoSettings!$C$2:$AG$15671,MATCH(EPS!$A6777,NoSettings!$A$2:$A$15671,0),MATCH(EPS!V$2,NoSettings!$C$1:$AG$1,0))</f>
        <v>0</v>
      </c>
      <c r="W6777" s="569">
        <f>INDEX(NoSettings!$C$2:$AG$15671,MATCH(EPS!$A6777,NoSettings!$A$2:$A$15671,0),MATCH(EPS!W$2,NoSettings!$C$1:$AG$1,0))</f>
        <v>0</v>
      </c>
      <c r="X6777" s="569">
        <f>INDEX(NoSettings!$C$2:$AG$15671,MATCH(EPS!$A6777,NoSettings!$A$2:$A$15671,0),MATCH(EPS!X$2,NoSettings!$C$1:$AG$1,0))</f>
        <v>0</v>
      </c>
      <c r="Y6777" s="569">
        <f>INDEX(NoSettings!$C$2:$AG$15671,MATCH(EPS!$A6777,NoSettings!$A$2:$A$15671,0),MATCH(EPS!Y$2,NoSettings!$C$1:$AG$1,0))</f>
        <v>0</v>
      </c>
      <c r="Z6777" s="569">
        <f>INDEX(NoSettings!$C$2:$AG$15671,MATCH(EPS!$A6777,NoSettings!$A$2:$A$15671,0),MATCH(EPS!Z$2,NoSettings!$C$1:$AG$1,0))</f>
        <v>0</v>
      </c>
      <c r="AA6777" s="569">
        <f>INDEX(NoSettings!$C$2:$AG$15671,MATCH(EPS!$A6777,NoSettings!$A$2:$A$15671,0),MATCH(EPS!AA$2,NoSettings!$C$1:$AG$1,0))</f>
        <v>0</v>
      </c>
      <c r="AB6777" s="569">
        <f>INDEX(NoSettings!$C$2:$AG$15671,MATCH(EPS!$A6777,NoSettings!$A$2:$A$15671,0),MATCH(EPS!AB$2,NoSettings!$C$1:$AG$1,0))</f>
        <v>0</v>
      </c>
      <c r="AC6777" s="569">
        <f>INDEX(NoSettings!$C$2:$AG$15671,MATCH(EPS!$A6777,NoSettings!$A$2:$A$15671,0),MATCH(EPS!AC$2,NoSettings!$C$1:$AG$1,0))</f>
        <v>0</v>
      </c>
      <c r="AD6777" s="569">
        <f>INDEX(NoSettings!$C$2:$AG$15671,MATCH(EPS!$A6777,NoSettings!$A$2:$A$15671,0),MATCH(EPS!AD$2,NoSettings!$C$1:$AG$1,0))</f>
        <v>0</v>
      </c>
      <c r="AE6777" s="569">
        <f>INDEX(NoSettings!$C$2:$AG$15671,MATCH(EPS!$A6777,NoSettings!$A$2:$A$15671,0),MATCH(EPS!AE$2,NoSettings!$C$1:$AG$1,0))</f>
        <v>0</v>
      </c>
      <c r="AF6777" s="569">
        <f>INDEX(NoSettings!$C$2:$AG$15671,MATCH(EPS!$A6777,NoSettings!$A$2:$A$15671,0),MATCH(EPS!AF$2,NoSettings!$C$1:$AG$1,0))</f>
        <v>0</v>
      </c>
      <c r="AG6777" s="569">
        <f>INDEX(NoSettings!$C$2:$AG$15671,MATCH(EPS!$A6777,NoSettings!$A$2:$A$15671,0),MATCH(EPS!AG$2,NoSettings!$C$1:$AG$1,0))</f>
        <v>0</v>
      </c>
      <c r="AH6777" s="569">
        <f>INDEX(NoSettings!$C$2:$AG$15671,MATCH(EPS!$A6777,NoSettings!$A$2:$A$15671,0),MATCH(EPS!AH$2,NoSettings!$C$1:$AG$1,0))</f>
        <v>0</v>
      </c>
      <c r="AI6777" s="569">
        <f>INDEX(NoSettings!$C$2:$AG$15671,MATCH(EPS!$A6777,NoSettings!$A$2:$A$15671,0),MATCH(EPS!AI$2,NoSettings!$C$1:$AG$1,0))</f>
        <v>0</v>
      </c>
      <c r="AJ6777" s="569">
        <f>INDEX(NoSettings!$C$2:$AG$15671,MATCH(EPS!$A6777,NoSettings!$A$2:$A$15671,0),MATCH(EPS!AJ$2,NoSettings!$C$1:$AG$1,0))</f>
        <v>0</v>
      </c>
      <c r="AK6777" s="569">
        <f>INDEX(NoSettings!$C$2:$AG$15671,MATCH(EPS!$A6777,NoSettings!$A$2:$A$15671,0),MATCH(EPS!AK$2,NoSettings!$C$1:$AG$1,0))</f>
        <v>0</v>
      </c>
    </row>
    <row r="6778" spans="1:37" hidden="1" x14ac:dyDescent="0.3">
      <c r="A6778" s="247" t="s">
        <v>8285</v>
      </c>
      <c r="B6778" t="s">
        <v>9240</v>
      </c>
      <c r="C6778" t="s">
        <v>9215</v>
      </c>
      <c r="D6778" t="s">
        <v>9231</v>
      </c>
      <c r="E6778" s="244" t="s">
        <v>9243</v>
      </c>
      <c r="G6778" s="569">
        <f>INDEX(NoSettings!$C$2:$AG$15671,MATCH(EPS!$A6778,NoSettings!$A$2:$A$15671,0),MATCH(EPS!G$2,NoSettings!$C$1:$AG$1,0))</f>
        <v>0</v>
      </c>
      <c r="H6778" s="569">
        <f>INDEX(NoSettings!$C$2:$AG$15671,MATCH(EPS!$A6778,NoSettings!$A$2:$A$15671,0),MATCH(EPS!H$2,NoSettings!$C$1:$AG$1,0))</f>
        <v>0</v>
      </c>
      <c r="I6778" s="569">
        <f>INDEX(NoSettings!$C$2:$AG$15671,MATCH(EPS!$A6778,NoSettings!$A$2:$A$15671,0),MATCH(EPS!I$2,NoSettings!$C$1:$AG$1,0))</f>
        <v>0</v>
      </c>
      <c r="J6778" s="569">
        <f>INDEX(NoSettings!$C$2:$AG$15671,MATCH(EPS!$A6778,NoSettings!$A$2:$A$15671,0),MATCH(EPS!J$2,NoSettings!$C$1:$AG$1,0))</f>
        <v>0</v>
      </c>
      <c r="K6778" s="569">
        <f>INDEX(NoSettings!$C$2:$AG$15671,MATCH(EPS!$A6778,NoSettings!$A$2:$A$15671,0),MATCH(EPS!K$2,NoSettings!$C$1:$AG$1,0))</f>
        <v>0</v>
      </c>
      <c r="L6778" s="569">
        <f>INDEX(NoSettings!$C$2:$AG$15671,MATCH(EPS!$A6778,NoSettings!$A$2:$A$15671,0),MATCH(EPS!L$2,NoSettings!$C$1:$AG$1,0))</f>
        <v>0</v>
      </c>
      <c r="M6778" s="569">
        <f>INDEX(NoSettings!$C$2:$AG$15671,MATCH(EPS!$A6778,NoSettings!$A$2:$A$15671,0),MATCH(EPS!M$2,NoSettings!$C$1:$AG$1,0))</f>
        <v>0</v>
      </c>
      <c r="N6778" s="569">
        <f>INDEX(NoSettings!$C$2:$AG$15671,MATCH(EPS!$A6778,NoSettings!$A$2:$A$15671,0),MATCH(EPS!N$2,NoSettings!$C$1:$AG$1,0))</f>
        <v>0</v>
      </c>
      <c r="O6778" s="569">
        <f>INDEX(NoSettings!$C$2:$AG$15671,MATCH(EPS!$A6778,NoSettings!$A$2:$A$15671,0),MATCH(EPS!O$2,NoSettings!$C$1:$AG$1,0))</f>
        <v>0</v>
      </c>
      <c r="P6778" s="569">
        <f>INDEX(NoSettings!$C$2:$AG$15671,MATCH(EPS!$A6778,NoSettings!$A$2:$A$15671,0),MATCH(EPS!P$2,NoSettings!$C$1:$AG$1,0))</f>
        <v>0</v>
      </c>
      <c r="Q6778" s="569">
        <f>INDEX(NoSettings!$C$2:$AG$15671,MATCH(EPS!$A6778,NoSettings!$A$2:$A$15671,0),MATCH(EPS!Q$2,NoSettings!$C$1:$AG$1,0))</f>
        <v>0</v>
      </c>
      <c r="R6778" s="569">
        <f>INDEX(NoSettings!$C$2:$AG$15671,MATCH(EPS!$A6778,NoSettings!$A$2:$A$15671,0),MATCH(EPS!R$2,NoSettings!$C$1:$AG$1,0))</f>
        <v>0</v>
      </c>
      <c r="S6778" s="569">
        <f>INDEX(NoSettings!$C$2:$AG$15671,MATCH(EPS!$A6778,NoSettings!$A$2:$A$15671,0),MATCH(EPS!S$2,NoSettings!$C$1:$AG$1,0))</f>
        <v>0</v>
      </c>
      <c r="T6778" s="569">
        <f>INDEX(NoSettings!$C$2:$AG$15671,MATCH(EPS!$A6778,NoSettings!$A$2:$A$15671,0),MATCH(EPS!T$2,NoSettings!$C$1:$AG$1,0))</f>
        <v>0</v>
      </c>
      <c r="U6778" s="569">
        <f>INDEX(NoSettings!$C$2:$AG$15671,MATCH(EPS!$A6778,NoSettings!$A$2:$A$15671,0),MATCH(EPS!U$2,NoSettings!$C$1:$AG$1,0))</f>
        <v>0</v>
      </c>
      <c r="V6778" s="569">
        <f>INDEX(NoSettings!$C$2:$AG$15671,MATCH(EPS!$A6778,NoSettings!$A$2:$A$15671,0),MATCH(EPS!V$2,NoSettings!$C$1:$AG$1,0))</f>
        <v>0</v>
      </c>
      <c r="W6778" s="569">
        <f>INDEX(NoSettings!$C$2:$AG$15671,MATCH(EPS!$A6778,NoSettings!$A$2:$A$15671,0),MATCH(EPS!W$2,NoSettings!$C$1:$AG$1,0))</f>
        <v>0</v>
      </c>
      <c r="X6778" s="569">
        <f>INDEX(NoSettings!$C$2:$AG$15671,MATCH(EPS!$A6778,NoSettings!$A$2:$A$15671,0),MATCH(EPS!X$2,NoSettings!$C$1:$AG$1,0))</f>
        <v>0</v>
      </c>
      <c r="Y6778" s="569">
        <f>INDEX(NoSettings!$C$2:$AG$15671,MATCH(EPS!$A6778,NoSettings!$A$2:$A$15671,0),MATCH(EPS!Y$2,NoSettings!$C$1:$AG$1,0))</f>
        <v>0</v>
      </c>
      <c r="Z6778" s="569">
        <f>INDEX(NoSettings!$C$2:$AG$15671,MATCH(EPS!$A6778,NoSettings!$A$2:$A$15671,0),MATCH(EPS!Z$2,NoSettings!$C$1:$AG$1,0))</f>
        <v>0</v>
      </c>
      <c r="AA6778" s="569">
        <f>INDEX(NoSettings!$C$2:$AG$15671,MATCH(EPS!$A6778,NoSettings!$A$2:$A$15671,0),MATCH(EPS!AA$2,NoSettings!$C$1:$AG$1,0))</f>
        <v>0</v>
      </c>
      <c r="AB6778" s="569">
        <f>INDEX(NoSettings!$C$2:$AG$15671,MATCH(EPS!$A6778,NoSettings!$A$2:$A$15671,0),MATCH(EPS!AB$2,NoSettings!$C$1:$AG$1,0))</f>
        <v>0</v>
      </c>
      <c r="AC6778" s="569">
        <f>INDEX(NoSettings!$C$2:$AG$15671,MATCH(EPS!$A6778,NoSettings!$A$2:$A$15671,0),MATCH(EPS!AC$2,NoSettings!$C$1:$AG$1,0))</f>
        <v>0</v>
      </c>
      <c r="AD6778" s="569">
        <f>INDEX(NoSettings!$C$2:$AG$15671,MATCH(EPS!$A6778,NoSettings!$A$2:$A$15671,0),MATCH(EPS!AD$2,NoSettings!$C$1:$AG$1,0))</f>
        <v>0</v>
      </c>
      <c r="AE6778" s="569">
        <f>INDEX(NoSettings!$C$2:$AG$15671,MATCH(EPS!$A6778,NoSettings!$A$2:$A$15671,0),MATCH(EPS!AE$2,NoSettings!$C$1:$AG$1,0))</f>
        <v>0</v>
      </c>
      <c r="AF6778" s="569">
        <f>INDEX(NoSettings!$C$2:$AG$15671,MATCH(EPS!$A6778,NoSettings!$A$2:$A$15671,0),MATCH(EPS!AF$2,NoSettings!$C$1:$AG$1,0))</f>
        <v>0</v>
      </c>
      <c r="AG6778" s="569">
        <f>INDEX(NoSettings!$C$2:$AG$15671,MATCH(EPS!$A6778,NoSettings!$A$2:$A$15671,0),MATCH(EPS!AG$2,NoSettings!$C$1:$AG$1,0))</f>
        <v>0</v>
      </c>
      <c r="AH6778" s="569">
        <f>INDEX(NoSettings!$C$2:$AG$15671,MATCH(EPS!$A6778,NoSettings!$A$2:$A$15671,0),MATCH(EPS!AH$2,NoSettings!$C$1:$AG$1,0))</f>
        <v>0</v>
      </c>
      <c r="AI6778" s="569">
        <f>INDEX(NoSettings!$C$2:$AG$15671,MATCH(EPS!$A6778,NoSettings!$A$2:$A$15671,0),MATCH(EPS!AI$2,NoSettings!$C$1:$AG$1,0))</f>
        <v>0</v>
      </c>
      <c r="AJ6778" s="569">
        <f>INDEX(NoSettings!$C$2:$AG$15671,MATCH(EPS!$A6778,NoSettings!$A$2:$A$15671,0),MATCH(EPS!AJ$2,NoSettings!$C$1:$AG$1,0))</f>
        <v>0</v>
      </c>
      <c r="AK6778" s="569">
        <f>INDEX(NoSettings!$C$2:$AG$15671,MATCH(EPS!$A6778,NoSettings!$A$2:$A$15671,0),MATCH(EPS!AK$2,NoSettings!$C$1:$AG$1,0))</f>
        <v>0</v>
      </c>
    </row>
    <row r="6779" spans="1:37" hidden="1" x14ac:dyDescent="0.3">
      <c r="A6779" s="247" t="s">
        <v>8286</v>
      </c>
      <c r="B6779" t="s">
        <v>9240</v>
      </c>
      <c r="C6779" t="s">
        <v>9215</v>
      </c>
      <c r="D6779" t="s">
        <v>9231</v>
      </c>
      <c r="E6779" s="244" t="s">
        <v>9244</v>
      </c>
      <c r="G6779" s="569">
        <f>INDEX(NoSettings!$C$2:$AG$15671,MATCH(EPS!$A6779,NoSettings!$A$2:$A$15671,0),MATCH(EPS!G$2,NoSettings!$C$1:$AG$1,0))</f>
        <v>0</v>
      </c>
      <c r="H6779" s="569">
        <f>INDEX(NoSettings!$C$2:$AG$15671,MATCH(EPS!$A6779,NoSettings!$A$2:$A$15671,0),MATCH(EPS!H$2,NoSettings!$C$1:$AG$1,0))</f>
        <v>0</v>
      </c>
      <c r="I6779" s="569">
        <f>INDEX(NoSettings!$C$2:$AG$15671,MATCH(EPS!$A6779,NoSettings!$A$2:$A$15671,0),MATCH(EPS!I$2,NoSettings!$C$1:$AG$1,0))</f>
        <v>0</v>
      </c>
      <c r="J6779" s="569">
        <f>INDEX(NoSettings!$C$2:$AG$15671,MATCH(EPS!$A6779,NoSettings!$A$2:$A$15671,0),MATCH(EPS!J$2,NoSettings!$C$1:$AG$1,0))</f>
        <v>0</v>
      </c>
      <c r="K6779" s="569">
        <f>INDEX(NoSettings!$C$2:$AG$15671,MATCH(EPS!$A6779,NoSettings!$A$2:$A$15671,0),MATCH(EPS!K$2,NoSettings!$C$1:$AG$1,0))</f>
        <v>0</v>
      </c>
      <c r="L6779" s="569">
        <f>INDEX(NoSettings!$C$2:$AG$15671,MATCH(EPS!$A6779,NoSettings!$A$2:$A$15671,0),MATCH(EPS!L$2,NoSettings!$C$1:$AG$1,0))</f>
        <v>0</v>
      </c>
      <c r="M6779" s="569">
        <f>INDEX(NoSettings!$C$2:$AG$15671,MATCH(EPS!$A6779,NoSettings!$A$2:$A$15671,0),MATCH(EPS!M$2,NoSettings!$C$1:$AG$1,0))</f>
        <v>0</v>
      </c>
      <c r="N6779" s="569">
        <f>INDEX(NoSettings!$C$2:$AG$15671,MATCH(EPS!$A6779,NoSettings!$A$2:$A$15671,0),MATCH(EPS!N$2,NoSettings!$C$1:$AG$1,0))</f>
        <v>0</v>
      </c>
      <c r="O6779" s="569">
        <f>INDEX(NoSettings!$C$2:$AG$15671,MATCH(EPS!$A6779,NoSettings!$A$2:$A$15671,0),MATCH(EPS!O$2,NoSettings!$C$1:$AG$1,0))</f>
        <v>0</v>
      </c>
      <c r="P6779" s="569">
        <f>INDEX(NoSettings!$C$2:$AG$15671,MATCH(EPS!$A6779,NoSettings!$A$2:$A$15671,0),MATCH(EPS!P$2,NoSettings!$C$1:$AG$1,0))</f>
        <v>0</v>
      </c>
      <c r="Q6779" s="569">
        <f>INDEX(NoSettings!$C$2:$AG$15671,MATCH(EPS!$A6779,NoSettings!$A$2:$A$15671,0),MATCH(EPS!Q$2,NoSettings!$C$1:$AG$1,0))</f>
        <v>0</v>
      </c>
      <c r="R6779" s="569">
        <f>INDEX(NoSettings!$C$2:$AG$15671,MATCH(EPS!$A6779,NoSettings!$A$2:$A$15671,0),MATCH(EPS!R$2,NoSettings!$C$1:$AG$1,0))</f>
        <v>0</v>
      </c>
      <c r="S6779" s="569">
        <f>INDEX(NoSettings!$C$2:$AG$15671,MATCH(EPS!$A6779,NoSettings!$A$2:$A$15671,0),MATCH(EPS!S$2,NoSettings!$C$1:$AG$1,0))</f>
        <v>0</v>
      </c>
      <c r="T6779" s="569">
        <f>INDEX(NoSettings!$C$2:$AG$15671,MATCH(EPS!$A6779,NoSettings!$A$2:$A$15671,0),MATCH(EPS!T$2,NoSettings!$C$1:$AG$1,0))</f>
        <v>0</v>
      </c>
      <c r="U6779" s="569">
        <f>INDEX(NoSettings!$C$2:$AG$15671,MATCH(EPS!$A6779,NoSettings!$A$2:$A$15671,0),MATCH(EPS!U$2,NoSettings!$C$1:$AG$1,0))</f>
        <v>0</v>
      </c>
      <c r="V6779" s="569">
        <f>INDEX(NoSettings!$C$2:$AG$15671,MATCH(EPS!$A6779,NoSettings!$A$2:$A$15671,0),MATCH(EPS!V$2,NoSettings!$C$1:$AG$1,0))</f>
        <v>0</v>
      </c>
      <c r="W6779" s="569">
        <f>INDEX(NoSettings!$C$2:$AG$15671,MATCH(EPS!$A6779,NoSettings!$A$2:$A$15671,0),MATCH(EPS!W$2,NoSettings!$C$1:$AG$1,0))</f>
        <v>0</v>
      </c>
      <c r="X6779" s="569">
        <f>INDEX(NoSettings!$C$2:$AG$15671,MATCH(EPS!$A6779,NoSettings!$A$2:$A$15671,0),MATCH(EPS!X$2,NoSettings!$C$1:$AG$1,0))</f>
        <v>0</v>
      </c>
      <c r="Y6779" s="569">
        <f>INDEX(NoSettings!$C$2:$AG$15671,MATCH(EPS!$A6779,NoSettings!$A$2:$A$15671,0),MATCH(EPS!Y$2,NoSettings!$C$1:$AG$1,0))</f>
        <v>0</v>
      </c>
      <c r="Z6779" s="569">
        <f>INDEX(NoSettings!$C$2:$AG$15671,MATCH(EPS!$A6779,NoSettings!$A$2:$A$15671,0),MATCH(EPS!Z$2,NoSettings!$C$1:$AG$1,0))</f>
        <v>0</v>
      </c>
      <c r="AA6779" s="569">
        <f>INDEX(NoSettings!$C$2:$AG$15671,MATCH(EPS!$A6779,NoSettings!$A$2:$A$15671,0),MATCH(EPS!AA$2,NoSettings!$C$1:$AG$1,0))</f>
        <v>0</v>
      </c>
      <c r="AB6779" s="569">
        <f>INDEX(NoSettings!$C$2:$AG$15671,MATCH(EPS!$A6779,NoSettings!$A$2:$A$15671,0),MATCH(EPS!AB$2,NoSettings!$C$1:$AG$1,0))</f>
        <v>0</v>
      </c>
      <c r="AC6779" s="569">
        <f>INDEX(NoSettings!$C$2:$AG$15671,MATCH(EPS!$A6779,NoSettings!$A$2:$A$15671,0),MATCH(EPS!AC$2,NoSettings!$C$1:$AG$1,0))</f>
        <v>0</v>
      </c>
      <c r="AD6779" s="569">
        <f>INDEX(NoSettings!$C$2:$AG$15671,MATCH(EPS!$A6779,NoSettings!$A$2:$A$15671,0),MATCH(EPS!AD$2,NoSettings!$C$1:$AG$1,0))</f>
        <v>0</v>
      </c>
      <c r="AE6779" s="569">
        <f>INDEX(NoSettings!$C$2:$AG$15671,MATCH(EPS!$A6779,NoSettings!$A$2:$A$15671,0),MATCH(EPS!AE$2,NoSettings!$C$1:$AG$1,0))</f>
        <v>0</v>
      </c>
      <c r="AF6779" s="569">
        <f>INDEX(NoSettings!$C$2:$AG$15671,MATCH(EPS!$A6779,NoSettings!$A$2:$A$15671,0),MATCH(EPS!AF$2,NoSettings!$C$1:$AG$1,0))</f>
        <v>0</v>
      </c>
      <c r="AG6779" s="569">
        <f>INDEX(NoSettings!$C$2:$AG$15671,MATCH(EPS!$A6779,NoSettings!$A$2:$A$15671,0),MATCH(EPS!AG$2,NoSettings!$C$1:$AG$1,0))</f>
        <v>0</v>
      </c>
      <c r="AH6779" s="569">
        <f>INDEX(NoSettings!$C$2:$AG$15671,MATCH(EPS!$A6779,NoSettings!$A$2:$A$15671,0),MATCH(EPS!AH$2,NoSettings!$C$1:$AG$1,0))</f>
        <v>0</v>
      </c>
      <c r="AI6779" s="569">
        <f>INDEX(NoSettings!$C$2:$AG$15671,MATCH(EPS!$A6779,NoSettings!$A$2:$A$15671,0),MATCH(EPS!AI$2,NoSettings!$C$1:$AG$1,0))</f>
        <v>0</v>
      </c>
      <c r="AJ6779" s="569">
        <f>INDEX(NoSettings!$C$2:$AG$15671,MATCH(EPS!$A6779,NoSettings!$A$2:$A$15671,0),MATCH(EPS!AJ$2,NoSettings!$C$1:$AG$1,0))</f>
        <v>0</v>
      </c>
      <c r="AK6779" s="569">
        <f>INDEX(NoSettings!$C$2:$AG$15671,MATCH(EPS!$A6779,NoSettings!$A$2:$A$15671,0),MATCH(EPS!AK$2,NoSettings!$C$1:$AG$1,0))</f>
        <v>0</v>
      </c>
    </row>
    <row r="6780" spans="1:37" hidden="1" x14ac:dyDescent="0.3">
      <c r="A6780" s="247" t="s">
        <v>8287</v>
      </c>
      <c r="B6780" t="s">
        <v>9240</v>
      </c>
      <c r="C6780" t="s">
        <v>9215</v>
      </c>
      <c r="D6780" t="s">
        <v>9231</v>
      </c>
      <c r="E6780" s="244" t="s">
        <v>9245</v>
      </c>
      <c r="G6780" s="569">
        <f>INDEX(NoSettings!$C$2:$AG$15671,MATCH(EPS!$A6780,NoSettings!$A$2:$A$15671,0),MATCH(EPS!G$2,NoSettings!$C$1:$AG$1,0))</f>
        <v>0</v>
      </c>
      <c r="H6780" s="569">
        <f>INDEX(NoSettings!$C$2:$AG$15671,MATCH(EPS!$A6780,NoSettings!$A$2:$A$15671,0),MATCH(EPS!H$2,NoSettings!$C$1:$AG$1,0))</f>
        <v>0</v>
      </c>
      <c r="I6780" s="569">
        <f>INDEX(NoSettings!$C$2:$AG$15671,MATCH(EPS!$A6780,NoSettings!$A$2:$A$15671,0),MATCH(EPS!I$2,NoSettings!$C$1:$AG$1,0))</f>
        <v>0</v>
      </c>
      <c r="J6780" s="569">
        <f>INDEX(NoSettings!$C$2:$AG$15671,MATCH(EPS!$A6780,NoSettings!$A$2:$A$15671,0),MATCH(EPS!J$2,NoSettings!$C$1:$AG$1,0))</f>
        <v>0</v>
      </c>
      <c r="K6780" s="569">
        <f>INDEX(NoSettings!$C$2:$AG$15671,MATCH(EPS!$A6780,NoSettings!$A$2:$A$15671,0),MATCH(EPS!K$2,NoSettings!$C$1:$AG$1,0))</f>
        <v>0</v>
      </c>
      <c r="L6780" s="569">
        <f>INDEX(NoSettings!$C$2:$AG$15671,MATCH(EPS!$A6780,NoSettings!$A$2:$A$15671,0),MATCH(EPS!L$2,NoSettings!$C$1:$AG$1,0))</f>
        <v>0</v>
      </c>
      <c r="M6780" s="569">
        <f>INDEX(NoSettings!$C$2:$AG$15671,MATCH(EPS!$A6780,NoSettings!$A$2:$A$15671,0),MATCH(EPS!M$2,NoSettings!$C$1:$AG$1,0))</f>
        <v>0</v>
      </c>
      <c r="N6780" s="569">
        <f>INDEX(NoSettings!$C$2:$AG$15671,MATCH(EPS!$A6780,NoSettings!$A$2:$A$15671,0),MATCH(EPS!N$2,NoSettings!$C$1:$AG$1,0))</f>
        <v>0</v>
      </c>
      <c r="O6780" s="569">
        <f>INDEX(NoSettings!$C$2:$AG$15671,MATCH(EPS!$A6780,NoSettings!$A$2:$A$15671,0),MATCH(EPS!O$2,NoSettings!$C$1:$AG$1,0))</f>
        <v>0</v>
      </c>
      <c r="P6780" s="569">
        <f>INDEX(NoSettings!$C$2:$AG$15671,MATCH(EPS!$A6780,NoSettings!$A$2:$A$15671,0),MATCH(EPS!P$2,NoSettings!$C$1:$AG$1,0))</f>
        <v>0</v>
      </c>
      <c r="Q6780" s="569">
        <f>INDEX(NoSettings!$C$2:$AG$15671,MATCH(EPS!$A6780,NoSettings!$A$2:$A$15671,0),MATCH(EPS!Q$2,NoSettings!$C$1:$AG$1,0))</f>
        <v>0</v>
      </c>
      <c r="R6780" s="569">
        <f>INDEX(NoSettings!$C$2:$AG$15671,MATCH(EPS!$A6780,NoSettings!$A$2:$A$15671,0),MATCH(EPS!R$2,NoSettings!$C$1:$AG$1,0))</f>
        <v>0</v>
      </c>
      <c r="S6780" s="569">
        <f>INDEX(NoSettings!$C$2:$AG$15671,MATCH(EPS!$A6780,NoSettings!$A$2:$A$15671,0),MATCH(EPS!S$2,NoSettings!$C$1:$AG$1,0))</f>
        <v>0</v>
      </c>
      <c r="T6780" s="569">
        <f>INDEX(NoSettings!$C$2:$AG$15671,MATCH(EPS!$A6780,NoSettings!$A$2:$A$15671,0),MATCH(EPS!T$2,NoSettings!$C$1:$AG$1,0))</f>
        <v>0</v>
      </c>
      <c r="U6780" s="569">
        <f>INDEX(NoSettings!$C$2:$AG$15671,MATCH(EPS!$A6780,NoSettings!$A$2:$A$15671,0),MATCH(EPS!U$2,NoSettings!$C$1:$AG$1,0))</f>
        <v>0</v>
      </c>
      <c r="V6780" s="569">
        <f>INDEX(NoSettings!$C$2:$AG$15671,MATCH(EPS!$A6780,NoSettings!$A$2:$A$15671,0),MATCH(EPS!V$2,NoSettings!$C$1:$AG$1,0))</f>
        <v>0</v>
      </c>
      <c r="W6780" s="569">
        <f>INDEX(NoSettings!$C$2:$AG$15671,MATCH(EPS!$A6780,NoSettings!$A$2:$A$15671,0),MATCH(EPS!W$2,NoSettings!$C$1:$AG$1,0))</f>
        <v>0</v>
      </c>
      <c r="X6780" s="569">
        <f>INDEX(NoSettings!$C$2:$AG$15671,MATCH(EPS!$A6780,NoSettings!$A$2:$A$15671,0),MATCH(EPS!X$2,NoSettings!$C$1:$AG$1,0))</f>
        <v>0</v>
      </c>
      <c r="Y6780" s="569">
        <f>INDEX(NoSettings!$C$2:$AG$15671,MATCH(EPS!$A6780,NoSettings!$A$2:$A$15671,0),MATCH(EPS!Y$2,NoSettings!$C$1:$AG$1,0))</f>
        <v>0</v>
      </c>
      <c r="Z6780" s="569">
        <f>INDEX(NoSettings!$C$2:$AG$15671,MATCH(EPS!$A6780,NoSettings!$A$2:$A$15671,0),MATCH(EPS!Z$2,NoSettings!$C$1:$AG$1,0))</f>
        <v>0</v>
      </c>
      <c r="AA6780" s="569">
        <f>INDEX(NoSettings!$C$2:$AG$15671,MATCH(EPS!$A6780,NoSettings!$A$2:$A$15671,0),MATCH(EPS!AA$2,NoSettings!$C$1:$AG$1,0))</f>
        <v>0</v>
      </c>
      <c r="AB6780" s="569">
        <f>INDEX(NoSettings!$C$2:$AG$15671,MATCH(EPS!$A6780,NoSettings!$A$2:$A$15671,0),MATCH(EPS!AB$2,NoSettings!$C$1:$AG$1,0))</f>
        <v>0</v>
      </c>
      <c r="AC6780" s="569">
        <f>INDEX(NoSettings!$C$2:$AG$15671,MATCH(EPS!$A6780,NoSettings!$A$2:$A$15671,0),MATCH(EPS!AC$2,NoSettings!$C$1:$AG$1,0))</f>
        <v>0</v>
      </c>
      <c r="AD6780" s="569">
        <f>INDEX(NoSettings!$C$2:$AG$15671,MATCH(EPS!$A6780,NoSettings!$A$2:$A$15671,0),MATCH(EPS!AD$2,NoSettings!$C$1:$AG$1,0))</f>
        <v>0</v>
      </c>
      <c r="AE6780" s="569">
        <f>INDEX(NoSettings!$C$2:$AG$15671,MATCH(EPS!$A6780,NoSettings!$A$2:$A$15671,0),MATCH(EPS!AE$2,NoSettings!$C$1:$AG$1,0))</f>
        <v>0</v>
      </c>
      <c r="AF6780" s="569">
        <f>INDEX(NoSettings!$C$2:$AG$15671,MATCH(EPS!$A6780,NoSettings!$A$2:$A$15671,0),MATCH(EPS!AF$2,NoSettings!$C$1:$AG$1,0))</f>
        <v>0</v>
      </c>
      <c r="AG6780" s="569">
        <f>INDEX(NoSettings!$C$2:$AG$15671,MATCH(EPS!$A6780,NoSettings!$A$2:$A$15671,0),MATCH(EPS!AG$2,NoSettings!$C$1:$AG$1,0))</f>
        <v>0</v>
      </c>
      <c r="AH6780" s="569">
        <f>INDEX(NoSettings!$C$2:$AG$15671,MATCH(EPS!$A6780,NoSettings!$A$2:$A$15671,0),MATCH(EPS!AH$2,NoSettings!$C$1:$AG$1,0))</f>
        <v>0</v>
      </c>
      <c r="AI6780" s="569">
        <f>INDEX(NoSettings!$C$2:$AG$15671,MATCH(EPS!$A6780,NoSettings!$A$2:$A$15671,0),MATCH(EPS!AI$2,NoSettings!$C$1:$AG$1,0))</f>
        <v>0</v>
      </c>
      <c r="AJ6780" s="569">
        <f>INDEX(NoSettings!$C$2:$AG$15671,MATCH(EPS!$A6780,NoSettings!$A$2:$A$15671,0),MATCH(EPS!AJ$2,NoSettings!$C$1:$AG$1,0))</f>
        <v>0</v>
      </c>
      <c r="AK6780" s="569">
        <f>INDEX(NoSettings!$C$2:$AG$15671,MATCH(EPS!$A6780,NoSettings!$A$2:$A$15671,0),MATCH(EPS!AK$2,NoSettings!$C$1:$AG$1,0))</f>
        <v>0</v>
      </c>
    </row>
    <row r="6781" spans="1:37" hidden="1" x14ac:dyDescent="0.3">
      <c r="A6781" s="247" t="s">
        <v>8288</v>
      </c>
      <c r="B6781" t="s">
        <v>9240</v>
      </c>
      <c r="C6781" t="s">
        <v>9215</v>
      </c>
      <c r="D6781" t="s">
        <v>9231</v>
      </c>
      <c r="E6781" s="244" t="s">
        <v>9246</v>
      </c>
      <c r="G6781" s="569">
        <f>INDEX(NoSettings!$C$2:$AG$15671,MATCH(EPS!$A6781,NoSettings!$A$2:$A$15671,0),MATCH(EPS!G$2,NoSettings!$C$1:$AG$1,0))</f>
        <v>0</v>
      </c>
      <c r="H6781" s="569">
        <f>INDEX(NoSettings!$C$2:$AG$15671,MATCH(EPS!$A6781,NoSettings!$A$2:$A$15671,0),MATCH(EPS!H$2,NoSettings!$C$1:$AG$1,0))</f>
        <v>0</v>
      </c>
      <c r="I6781" s="569">
        <f>INDEX(NoSettings!$C$2:$AG$15671,MATCH(EPS!$A6781,NoSettings!$A$2:$A$15671,0),MATCH(EPS!I$2,NoSettings!$C$1:$AG$1,0))</f>
        <v>0</v>
      </c>
      <c r="J6781" s="569">
        <f>INDEX(NoSettings!$C$2:$AG$15671,MATCH(EPS!$A6781,NoSettings!$A$2:$A$15671,0),MATCH(EPS!J$2,NoSettings!$C$1:$AG$1,0))</f>
        <v>0</v>
      </c>
      <c r="K6781" s="569">
        <f>INDEX(NoSettings!$C$2:$AG$15671,MATCH(EPS!$A6781,NoSettings!$A$2:$A$15671,0),MATCH(EPS!K$2,NoSettings!$C$1:$AG$1,0))</f>
        <v>0</v>
      </c>
      <c r="L6781" s="569">
        <f>INDEX(NoSettings!$C$2:$AG$15671,MATCH(EPS!$A6781,NoSettings!$A$2:$A$15671,0),MATCH(EPS!L$2,NoSettings!$C$1:$AG$1,0))</f>
        <v>0</v>
      </c>
      <c r="M6781" s="569">
        <f>INDEX(NoSettings!$C$2:$AG$15671,MATCH(EPS!$A6781,NoSettings!$A$2:$A$15671,0),MATCH(EPS!M$2,NoSettings!$C$1:$AG$1,0))</f>
        <v>0</v>
      </c>
      <c r="N6781" s="569">
        <f>INDEX(NoSettings!$C$2:$AG$15671,MATCH(EPS!$A6781,NoSettings!$A$2:$A$15671,0),MATCH(EPS!N$2,NoSettings!$C$1:$AG$1,0))</f>
        <v>0</v>
      </c>
      <c r="O6781" s="569">
        <f>INDEX(NoSettings!$C$2:$AG$15671,MATCH(EPS!$A6781,NoSettings!$A$2:$A$15671,0),MATCH(EPS!O$2,NoSettings!$C$1:$AG$1,0))</f>
        <v>0</v>
      </c>
      <c r="P6781" s="569">
        <f>INDEX(NoSettings!$C$2:$AG$15671,MATCH(EPS!$A6781,NoSettings!$A$2:$A$15671,0),MATCH(EPS!P$2,NoSettings!$C$1:$AG$1,0))</f>
        <v>0</v>
      </c>
      <c r="Q6781" s="569">
        <f>INDEX(NoSettings!$C$2:$AG$15671,MATCH(EPS!$A6781,NoSettings!$A$2:$A$15671,0),MATCH(EPS!Q$2,NoSettings!$C$1:$AG$1,0))</f>
        <v>0</v>
      </c>
      <c r="R6781" s="569">
        <f>INDEX(NoSettings!$C$2:$AG$15671,MATCH(EPS!$A6781,NoSettings!$A$2:$A$15671,0),MATCH(EPS!R$2,NoSettings!$C$1:$AG$1,0))</f>
        <v>0</v>
      </c>
      <c r="S6781" s="569">
        <f>INDEX(NoSettings!$C$2:$AG$15671,MATCH(EPS!$A6781,NoSettings!$A$2:$A$15671,0),MATCH(EPS!S$2,NoSettings!$C$1:$AG$1,0))</f>
        <v>0</v>
      </c>
      <c r="T6781" s="569">
        <f>INDEX(NoSettings!$C$2:$AG$15671,MATCH(EPS!$A6781,NoSettings!$A$2:$A$15671,0),MATCH(EPS!T$2,NoSettings!$C$1:$AG$1,0))</f>
        <v>0</v>
      </c>
      <c r="U6781" s="569">
        <f>INDEX(NoSettings!$C$2:$AG$15671,MATCH(EPS!$A6781,NoSettings!$A$2:$A$15671,0),MATCH(EPS!U$2,NoSettings!$C$1:$AG$1,0))</f>
        <v>0</v>
      </c>
      <c r="V6781" s="569">
        <f>INDEX(NoSettings!$C$2:$AG$15671,MATCH(EPS!$A6781,NoSettings!$A$2:$A$15671,0),MATCH(EPS!V$2,NoSettings!$C$1:$AG$1,0))</f>
        <v>0</v>
      </c>
      <c r="W6781" s="569">
        <f>INDEX(NoSettings!$C$2:$AG$15671,MATCH(EPS!$A6781,NoSettings!$A$2:$A$15671,0),MATCH(EPS!W$2,NoSettings!$C$1:$AG$1,0))</f>
        <v>0</v>
      </c>
      <c r="X6781" s="569">
        <f>INDEX(NoSettings!$C$2:$AG$15671,MATCH(EPS!$A6781,NoSettings!$A$2:$A$15671,0),MATCH(EPS!X$2,NoSettings!$C$1:$AG$1,0))</f>
        <v>0</v>
      </c>
      <c r="Y6781" s="569">
        <f>INDEX(NoSettings!$C$2:$AG$15671,MATCH(EPS!$A6781,NoSettings!$A$2:$A$15671,0),MATCH(EPS!Y$2,NoSettings!$C$1:$AG$1,0))</f>
        <v>0</v>
      </c>
      <c r="Z6781" s="569">
        <f>INDEX(NoSettings!$C$2:$AG$15671,MATCH(EPS!$A6781,NoSettings!$A$2:$A$15671,0),MATCH(EPS!Z$2,NoSettings!$C$1:$AG$1,0))</f>
        <v>0</v>
      </c>
      <c r="AA6781" s="569">
        <f>INDEX(NoSettings!$C$2:$AG$15671,MATCH(EPS!$A6781,NoSettings!$A$2:$A$15671,0),MATCH(EPS!AA$2,NoSettings!$C$1:$AG$1,0))</f>
        <v>0</v>
      </c>
      <c r="AB6781" s="569">
        <f>INDEX(NoSettings!$C$2:$AG$15671,MATCH(EPS!$A6781,NoSettings!$A$2:$A$15671,0),MATCH(EPS!AB$2,NoSettings!$C$1:$AG$1,0))</f>
        <v>0</v>
      </c>
      <c r="AC6781" s="569">
        <f>INDEX(NoSettings!$C$2:$AG$15671,MATCH(EPS!$A6781,NoSettings!$A$2:$A$15671,0),MATCH(EPS!AC$2,NoSettings!$C$1:$AG$1,0))</f>
        <v>0</v>
      </c>
      <c r="AD6781" s="569">
        <f>INDEX(NoSettings!$C$2:$AG$15671,MATCH(EPS!$A6781,NoSettings!$A$2:$A$15671,0),MATCH(EPS!AD$2,NoSettings!$C$1:$AG$1,0))</f>
        <v>0</v>
      </c>
      <c r="AE6781" s="569">
        <f>INDEX(NoSettings!$C$2:$AG$15671,MATCH(EPS!$A6781,NoSettings!$A$2:$A$15671,0),MATCH(EPS!AE$2,NoSettings!$C$1:$AG$1,0))</f>
        <v>0</v>
      </c>
      <c r="AF6781" s="569">
        <f>INDEX(NoSettings!$C$2:$AG$15671,MATCH(EPS!$A6781,NoSettings!$A$2:$A$15671,0),MATCH(EPS!AF$2,NoSettings!$C$1:$AG$1,0))</f>
        <v>0</v>
      </c>
      <c r="AG6781" s="569">
        <f>INDEX(NoSettings!$C$2:$AG$15671,MATCH(EPS!$A6781,NoSettings!$A$2:$A$15671,0),MATCH(EPS!AG$2,NoSettings!$C$1:$AG$1,0))</f>
        <v>0</v>
      </c>
      <c r="AH6781" s="569">
        <f>INDEX(NoSettings!$C$2:$AG$15671,MATCH(EPS!$A6781,NoSettings!$A$2:$A$15671,0),MATCH(EPS!AH$2,NoSettings!$C$1:$AG$1,0))</f>
        <v>0</v>
      </c>
      <c r="AI6781" s="569">
        <f>INDEX(NoSettings!$C$2:$AG$15671,MATCH(EPS!$A6781,NoSettings!$A$2:$A$15671,0),MATCH(EPS!AI$2,NoSettings!$C$1:$AG$1,0))</f>
        <v>0</v>
      </c>
      <c r="AJ6781" s="569">
        <f>INDEX(NoSettings!$C$2:$AG$15671,MATCH(EPS!$A6781,NoSettings!$A$2:$A$15671,0),MATCH(EPS!AJ$2,NoSettings!$C$1:$AG$1,0))</f>
        <v>0</v>
      </c>
      <c r="AK6781" s="569">
        <f>INDEX(NoSettings!$C$2:$AG$15671,MATCH(EPS!$A6781,NoSettings!$A$2:$A$15671,0),MATCH(EPS!AK$2,NoSettings!$C$1:$AG$1,0))</f>
        <v>0</v>
      </c>
    </row>
    <row r="6782" spans="1:37" hidden="1" x14ac:dyDescent="0.3">
      <c r="A6782" s="247" t="s">
        <v>8289</v>
      </c>
      <c r="B6782" t="s">
        <v>9240</v>
      </c>
      <c r="C6782" t="s">
        <v>9215</v>
      </c>
      <c r="D6782" s="245" t="s">
        <v>9232</v>
      </c>
      <c r="E6782" s="244" t="s">
        <v>9241</v>
      </c>
      <c r="G6782" s="569">
        <f>INDEX(NoSettings!$C$2:$AG$15671,MATCH(EPS!$A6782,NoSettings!$A$2:$A$15671,0),MATCH(EPS!G$2,NoSettings!$C$1:$AG$1,0))</f>
        <v>3830000000000</v>
      </c>
      <c r="H6782" s="569">
        <f>INDEX(NoSettings!$C$2:$AG$15671,MATCH(EPS!$A6782,NoSettings!$A$2:$A$15671,0),MATCH(EPS!H$2,NoSettings!$C$1:$AG$1,0))</f>
        <v>3830000000000</v>
      </c>
      <c r="I6782" s="569">
        <f>INDEX(NoSettings!$C$2:$AG$15671,MATCH(EPS!$A6782,NoSettings!$A$2:$A$15671,0),MATCH(EPS!I$2,NoSettings!$C$1:$AG$1,0))</f>
        <v>3830000000000</v>
      </c>
      <c r="J6782" s="569">
        <f>INDEX(NoSettings!$C$2:$AG$15671,MATCH(EPS!$A6782,NoSettings!$A$2:$A$15671,0),MATCH(EPS!J$2,NoSettings!$C$1:$AG$1,0))</f>
        <v>3830000000000</v>
      </c>
      <c r="K6782" s="569">
        <f>INDEX(NoSettings!$C$2:$AG$15671,MATCH(EPS!$A6782,NoSettings!$A$2:$A$15671,0),MATCH(EPS!K$2,NoSettings!$C$1:$AG$1,0))</f>
        <v>3830000000000</v>
      </c>
      <c r="L6782" s="569">
        <f>INDEX(NoSettings!$C$2:$AG$15671,MATCH(EPS!$A6782,NoSettings!$A$2:$A$15671,0),MATCH(EPS!L$2,NoSettings!$C$1:$AG$1,0))</f>
        <v>3830000000000</v>
      </c>
      <c r="M6782" s="569">
        <f>INDEX(NoSettings!$C$2:$AG$15671,MATCH(EPS!$A6782,NoSettings!$A$2:$A$15671,0),MATCH(EPS!M$2,NoSettings!$C$1:$AG$1,0))</f>
        <v>3830000000000</v>
      </c>
      <c r="N6782" s="569">
        <f>INDEX(NoSettings!$C$2:$AG$15671,MATCH(EPS!$A6782,NoSettings!$A$2:$A$15671,0),MATCH(EPS!N$2,NoSettings!$C$1:$AG$1,0))</f>
        <v>3830000000000</v>
      </c>
      <c r="O6782" s="569">
        <f>INDEX(NoSettings!$C$2:$AG$15671,MATCH(EPS!$A6782,NoSettings!$A$2:$A$15671,0),MATCH(EPS!O$2,NoSettings!$C$1:$AG$1,0))</f>
        <v>3830000000000</v>
      </c>
      <c r="P6782" s="569">
        <f>INDEX(NoSettings!$C$2:$AG$15671,MATCH(EPS!$A6782,NoSettings!$A$2:$A$15671,0),MATCH(EPS!P$2,NoSettings!$C$1:$AG$1,0))</f>
        <v>3830000000000</v>
      </c>
      <c r="Q6782" s="569">
        <f>INDEX(NoSettings!$C$2:$AG$15671,MATCH(EPS!$A6782,NoSettings!$A$2:$A$15671,0),MATCH(EPS!Q$2,NoSettings!$C$1:$AG$1,0))</f>
        <v>3830000000000</v>
      </c>
      <c r="R6782" s="569">
        <f>INDEX(NoSettings!$C$2:$AG$15671,MATCH(EPS!$A6782,NoSettings!$A$2:$A$15671,0),MATCH(EPS!R$2,NoSettings!$C$1:$AG$1,0))</f>
        <v>3830000000000</v>
      </c>
      <c r="S6782" s="569">
        <f>INDEX(NoSettings!$C$2:$AG$15671,MATCH(EPS!$A6782,NoSettings!$A$2:$A$15671,0),MATCH(EPS!S$2,NoSettings!$C$1:$AG$1,0))</f>
        <v>3830000000000</v>
      </c>
      <c r="T6782" s="569">
        <f>INDEX(NoSettings!$C$2:$AG$15671,MATCH(EPS!$A6782,NoSettings!$A$2:$A$15671,0),MATCH(EPS!T$2,NoSettings!$C$1:$AG$1,0))</f>
        <v>3830000000000</v>
      </c>
      <c r="U6782" s="569">
        <f>INDEX(NoSettings!$C$2:$AG$15671,MATCH(EPS!$A6782,NoSettings!$A$2:$A$15671,0),MATCH(EPS!U$2,NoSettings!$C$1:$AG$1,0))</f>
        <v>3830000000000</v>
      </c>
      <c r="V6782" s="569">
        <f>INDEX(NoSettings!$C$2:$AG$15671,MATCH(EPS!$A6782,NoSettings!$A$2:$A$15671,0),MATCH(EPS!V$2,NoSettings!$C$1:$AG$1,0))</f>
        <v>3830000000000</v>
      </c>
      <c r="W6782" s="569">
        <f>INDEX(NoSettings!$C$2:$AG$15671,MATCH(EPS!$A6782,NoSettings!$A$2:$A$15671,0),MATCH(EPS!W$2,NoSettings!$C$1:$AG$1,0))</f>
        <v>3830000000000</v>
      </c>
      <c r="X6782" s="569">
        <f>INDEX(NoSettings!$C$2:$AG$15671,MATCH(EPS!$A6782,NoSettings!$A$2:$A$15671,0),MATCH(EPS!X$2,NoSettings!$C$1:$AG$1,0))</f>
        <v>3830000000000</v>
      </c>
      <c r="Y6782" s="569">
        <f>INDEX(NoSettings!$C$2:$AG$15671,MATCH(EPS!$A6782,NoSettings!$A$2:$A$15671,0),MATCH(EPS!Y$2,NoSettings!$C$1:$AG$1,0))</f>
        <v>3830000000000</v>
      </c>
      <c r="Z6782" s="569">
        <f>INDEX(NoSettings!$C$2:$AG$15671,MATCH(EPS!$A6782,NoSettings!$A$2:$A$15671,0),MATCH(EPS!Z$2,NoSettings!$C$1:$AG$1,0))</f>
        <v>3830000000000</v>
      </c>
      <c r="AA6782" s="569">
        <f>INDEX(NoSettings!$C$2:$AG$15671,MATCH(EPS!$A6782,NoSettings!$A$2:$A$15671,0),MATCH(EPS!AA$2,NoSettings!$C$1:$AG$1,0))</f>
        <v>3830000000000</v>
      </c>
      <c r="AB6782" s="569">
        <f>INDEX(NoSettings!$C$2:$AG$15671,MATCH(EPS!$A6782,NoSettings!$A$2:$A$15671,0),MATCH(EPS!AB$2,NoSettings!$C$1:$AG$1,0))</f>
        <v>3830000000000</v>
      </c>
      <c r="AC6782" s="569">
        <f>INDEX(NoSettings!$C$2:$AG$15671,MATCH(EPS!$A6782,NoSettings!$A$2:$A$15671,0),MATCH(EPS!AC$2,NoSettings!$C$1:$AG$1,0))</f>
        <v>3830000000000</v>
      </c>
      <c r="AD6782" s="569">
        <f>INDEX(NoSettings!$C$2:$AG$15671,MATCH(EPS!$A6782,NoSettings!$A$2:$A$15671,0),MATCH(EPS!AD$2,NoSettings!$C$1:$AG$1,0))</f>
        <v>3830000000000</v>
      </c>
      <c r="AE6782" s="569">
        <f>INDEX(NoSettings!$C$2:$AG$15671,MATCH(EPS!$A6782,NoSettings!$A$2:$A$15671,0),MATCH(EPS!AE$2,NoSettings!$C$1:$AG$1,0))</f>
        <v>3830000000000</v>
      </c>
      <c r="AF6782" s="569">
        <f>INDEX(NoSettings!$C$2:$AG$15671,MATCH(EPS!$A6782,NoSettings!$A$2:$A$15671,0),MATCH(EPS!AF$2,NoSettings!$C$1:$AG$1,0))</f>
        <v>3830000000000</v>
      </c>
      <c r="AG6782" s="569">
        <f>INDEX(NoSettings!$C$2:$AG$15671,MATCH(EPS!$A6782,NoSettings!$A$2:$A$15671,0),MATCH(EPS!AG$2,NoSettings!$C$1:$AG$1,0))</f>
        <v>3830000000000</v>
      </c>
      <c r="AH6782" s="569">
        <f>INDEX(NoSettings!$C$2:$AG$15671,MATCH(EPS!$A6782,NoSettings!$A$2:$A$15671,0),MATCH(EPS!AH$2,NoSettings!$C$1:$AG$1,0))</f>
        <v>3830000000000</v>
      </c>
      <c r="AI6782" s="569">
        <f>INDEX(NoSettings!$C$2:$AG$15671,MATCH(EPS!$A6782,NoSettings!$A$2:$A$15671,0),MATCH(EPS!AI$2,NoSettings!$C$1:$AG$1,0))</f>
        <v>3830000000000</v>
      </c>
      <c r="AJ6782" s="569">
        <f>INDEX(NoSettings!$C$2:$AG$15671,MATCH(EPS!$A6782,NoSettings!$A$2:$A$15671,0),MATCH(EPS!AJ$2,NoSettings!$C$1:$AG$1,0))</f>
        <v>3830000000000</v>
      </c>
      <c r="AK6782" s="569">
        <f>INDEX(NoSettings!$C$2:$AG$15671,MATCH(EPS!$A6782,NoSettings!$A$2:$A$15671,0),MATCH(EPS!AK$2,NoSettings!$C$1:$AG$1,0))</f>
        <v>3830000000000</v>
      </c>
    </row>
    <row r="6783" spans="1:37" hidden="1" x14ac:dyDescent="0.3">
      <c r="A6783" s="247" t="s">
        <v>8290</v>
      </c>
      <c r="B6783" t="s">
        <v>9240</v>
      </c>
      <c r="C6783" t="s">
        <v>9215</v>
      </c>
      <c r="D6783" t="s">
        <v>9232</v>
      </c>
      <c r="E6783" s="244" t="s">
        <v>9242</v>
      </c>
      <c r="G6783" s="569">
        <f>INDEX(NoSettings!$C$2:$AG$15671,MATCH(EPS!$A6783,NoSettings!$A$2:$A$15671,0),MATCH(EPS!G$2,NoSettings!$C$1:$AG$1,0))</f>
        <v>0</v>
      </c>
      <c r="H6783" s="569">
        <f>INDEX(NoSettings!$C$2:$AG$15671,MATCH(EPS!$A6783,NoSettings!$A$2:$A$15671,0),MATCH(EPS!H$2,NoSettings!$C$1:$AG$1,0))</f>
        <v>0</v>
      </c>
      <c r="I6783" s="569">
        <f>INDEX(NoSettings!$C$2:$AG$15671,MATCH(EPS!$A6783,NoSettings!$A$2:$A$15671,0),MATCH(EPS!I$2,NoSettings!$C$1:$AG$1,0))</f>
        <v>0</v>
      </c>
      <c r="J6783" s="569">
        <f>INDEX(NoSettings!$C$2:$AG$15671,MATCH(EPS!$A6783,NoSettings!$A$2:$A$15671,0),MATCH(EPS!J$2,NoSettings!$C$1:$AG$1,0))</f>
        <v>0</v>
      </c>
      <c r="K6783" s="569">
        <f>INDEX(NoSettings!$C$2:$AG$15671,MATCH(EPS!$A6783,NoSettings!$A$2:$A$15671,0),MATCH(EPS!K$2,NoSettings!$C$1:$AG$1,0))</f>
        <v>0</v>
      </c>
      <c r="L6783" s="569">
        <f>INDEX(NoSettings!$C$2:$AG$15671,MATCH(EPS!$A6783,NoSettings!$A$2:$A$15671,0),MATCH(EPS!L$2,NoSettings!$C$1:$AG$1,0))</f>
        <v>0</v>
      </c>
      <c r="M6783" s="569">
        <f>INDEX(NoSettings!$C$2:$AG$15671,MATCH(EPS!$A6783,NoSettings!$A$2:$A$15671,0),MATCH(EPS!M$2,NoSettings!$C$1:$AG$1,0))</f>
        <v>0</v>
      </c>
      <c r="N6783" s="569">
        <f>INDEX(NoSettings!$C$2:$AG$15671,MATCH(EPS!$A6783,NoSettings!$A$2:$A$15671,0),MATCH(EPS!N$2,NoSettings!$C$1:$AG$1,0))</f>
        <v>0</v>
      </c>
      <c r="O6783" s="569">
        <f>INDEX(NoSettings!$C$2:$AG$15671,MATCH(EPS!$A6783,NoSettings!$A$2:$A$15671,0),MATCH(EPS!O$2,NoSettings!$C$1:$AG$1,0))</f>
        <v>0</v>
      </c>
      <c r="P6783" s="569">
        <f>INDEX(NoSettings!$C$2:$AG$15671,MATCH(EPS!$A6783,NoSettings!$A$2:$A$15671,0),MATCH(EPS!P$2,NoSettings!$C$1:$AG$1,0))</f>
        <v>0</v>
      </c>
      <c r="Q6783" s="569">
        <f>INDEX(NoSettings!$C$2:$AG$15671,MATCH(EPS!$A6783,NoSettings!$A$2:$A$15671,0),MATCH(EPS!Q$2,NoSettings!$C$1:$AG$1,0))</f>
        <v>0</v>
      </c>
      <c r="R6783" s="569">
        <f>INDEX(NoSettings!$C$2:$AG$15671,MATCH(EPS!$A6783,NoSettings!$A$2:$A$15671,0),MATCH(EPS!R$2,NoSettings!$C$1:$AG$1,0))</f>
        <v>0</v>
      </c>
      <c r="S6783" s="569">
        <f>INDEX(NoSettings!$C$2:$AG$15671,MATCH(EPS!$A6783,NoSettings!$A$2:$A$15671,0),MATCH(EPS!S$2,NoSettings!$C$1:$AG$1,0))</f>
        <v>0</v>
      </c>
      <c r="T6783" s="569">
        <f>INDEX(NoSettings!$C$2:$AG$15671,MATCH(EPS!$A6783,NoSettings!$A$2:$A$15671,0),MATCH(EPS!T$2,NoSettings!$C$1:$AG$1,0))</f>
        <v>0</v>
      </c>
      <c r="U6783" s="569">
        <f>INDEX(NoSettings!$C$2:$AG$15671,MATCH(EPS!$A6783,NoSettings!$A$2:$A$15671,0),MATCH(EPS!U$2,NoSettings!$C$1:$AG$1,0))</f>
        <v>0</v>
      </c>
      <c r="V6783" s="569">
        <f>INDEX(NoSettings!$C$2:$AG$15671,MATCH(EPS!$A6783,NoSettings!$A$2:$A$15671,0),MATCH(EPS!V$2,NoSettings!$C$1:$AG$1,0))</f>
        <v>0</v>
      </c>
      <c r="W6783" s="569">
        <f>INDEX(NoSettings!$C$2:$AG$15671,MATCH(EPS!$A6783,NoSettings!$A$2:$A$15671,0),MATCH(EPS!W$2,NoSettings!$C$1:$AG$1,0))</f>
        <v>0</v>
      </c>
      <c r="X6783" s="569">
        <f>INDEX(NoSettings!$C$2:$AG$15671,MATCH(EPS!$A6783,NoSettings!$A$2:$A$15671,0),MATCH(EPS!X$2,NoSettings!$C$1:$AG$1,0))</f>
        <v>0</v>
      </c>
      <c r="Y6783" s="569">
        <f>INDEX(NoSettings!$C$2:$AG$15671,MATCH(EPS!$A6783,NoSettings!$A$2:$A$15671,0),MATCH(EPS!Y$2,NoSettings!$C$1:$AG$1,0))</f>
        <v>0</v>
      </c>
      <c r="Z6783" s="569">
        <f>INDEX(NoSettings!$C$2:$AG$15671,MATCH(EPS!$A6783,NoSettings!$A$2:$A$15671,0),MATCH(EPS!Z$2,NoSettings!$C$1:$AG$1,0))</f>
        <v>0</v>
      </c>
      <c r="AA6783" s="569">
        <f>INDEX(NoSettings!$C$2:$AG$15671,MATCH(EPS!$A6783,NoSettings!$A$2:$A$15671,0),MATCH(EPS!AA$2,NoSettings!$C$1:$AG$1,0))</f>
        <v>0</v>
      </c>
      <c r="AB6783" s="569">
        <f>INDEX(NoSettings!$C$2:$AG$15671,MATCH(EPS!$A6783,NoSettings!$A$2:$A$15671,0),MATCH(EPS!AB$2,NoSettings!$C$1:$AG$1,0))</f>
        <v>0</v>
      </c>
      <c r="AC6783" s="569">
        <f>INDEX(NoSettings!$C$2:$AG$15671,MATCH(EPS!$A6783,NoSettings!$A$2:$A$15671,0),MATCH(EPS!AC$2,NoSettings!$C$1:$AG$1,0))</f>
        <v>0</v>
      </c>
      <c r="AD6783" s="569">
        <f>INDEX(NoSettings!$C$2:$AG$15671,MATCH(EPS!$A6783,NoSettings!$A$2:$A$15671,0),MATCH(EPS!AD$2,NoSettings!$C$1:$AG$1,0))</f>
        <v>0</v>
      </c>
      <c r="AE6783" s="569">
        <f>INDEX(NoSettings!$C$2:$AG$15671,MATCH(EPS!$A6783,NoSettings!$A$2:$A$15671,0),MATCH(EPS!AE$2,NoSettings!$C$1:$AG$1,0))</f>
        <v>0</v>
      </c>
      <c r="AF6783" s="569">
        <f>INDEX(NoSettings!$C$2:$AG$15671,MATCH(EPS!$A6783,NoSettings!$A$2:$A$15671,0),MATCH(EPS!AF$2,NoSettings!$C$1:$AG$1,0))</f>
        <v>0</v>
      </c>
      <c r="AG6783" s="569">
        <f>INDEX(NoSettings!$C$2:$AG$15671,MATCH(EPS!$A6783,NoSettings!$A$2:$A$15671,0),MATCH(EPS!AG$2,NoSettings!$C$1:$AG$1,0))</f>
        <v>0</v>
      </c>
      <c r="AH6783" s="569">
        <f>INDEX(NoSettings!$C$2:$AG$15671,MATCH(EPS!$A6783,NoSettings!$A$2:$A$15671,0),MATCH(EPS!AH$2,NoSettings!$C$1:$AG$1,0))</f>
        <v>0</v>
      </c>
      <c r="AI6783" s="569">
        <f>INDEX(NoSettings!$C$2:$AG$15671,MATCH(EPS!$A6783,NoSettings!$A$2:$A$15671,0),MATCH(EPS!AI$2,NoSettings!$C$1:$AG$1,0))</f>
        <v>0</v>
      </c>
      <c r="AJ6783" s="569">
        <f>INDEX(NoSettings!$C$2:$AG$15671,MATCH(EPS!$A6783,NoSettings!$A$2:$A$15671,0),MATCH(EPS!AJ$2,NoSettings!$C$1:$AG$1,0))</f>
        <v>0</v>
      </c>
      <c r="AK6783" s="569">
        <f>INDEX(NoSettings!$C$2:$AG$15671,MATCH(EPS!$A6783,NoSettings!$A$2:$A$15671,0),MATCH(EPS!AK$2,NoSettings!$C$1:$AG$1,0))</f>
        <v>0</v>
      </c>
    </row>
    <row r="6784" spans="1:37" hidden="1" x14ac:dyDescent="0.3">
      <c r="A6784" s="247" t="s">
        <v>8291</v>
      </c>
      <c r="B6784" t="s">
        <v>9240</v>
      </c>
      <c r="C6784" t="s">
        <v>9215</v>
      </c>
      <c r="D6784" t="s">
        <v>9232</v>
      </c>
      <c r="E6784" s="244" t="s">
        <v>9243</v>
      </c>
      <c r="G6784" s="569">
        <f>INDEX(NoSettings!$C$2:$AG$15671,MATCH(EPS!$A6784,NoSettings!$A$2:$A$15671,0),MATCH(EPS!G$2,NoSettings!$C$1:$AG$1,0))</f>
        <v>0</v>
      </c>
      <c r="H6784" s="569">
        <f>INDEX(NoSettings!$C$2:$AG$15671,MATCH(EPS!$A6784,NoSettings!$A$2:$A$15671,0),MATCH(EPS!H$2,NoSettings!$C$1:$AG$1,0))</f>
        <v>0</v>
      </c>
      <c r="I6784" s="569">
        <f>INDEX(NoSettings!$C$2:$AG$15671,MATCH(EPS!$A6784,NoSettings!$A$2:$A$15671,0),MATCH(EPS!I$2,NoSettings!$C$1:$AG$1,0))</f>
        <v>0</v>
      </c>
      <c r="J6784" s="569">
        <f>INDEX(NoSettings!$C$2:$AG$15671,MATCH(EPS!$A6784,NoSettings!$A$2:$A$15671,0),MATCH(EPS!J$2,NoSettings!$C$1:$AG$1,0))</f>
        <v>0</v>
      </c>
      <c r="K6784" s="569">
        <f>INDEX(NoSettings!$C$2:$AG$15671,MATCH(EPS!$A6784,NoSettings!$A$2:$A$15671,0),MATCH(EPS!K$2,NoSettings!$C$1:$AG$1,0))</f>
        <v>0</v>
      </c>
      <c r="L6784" s="569">
        <f>INDEX(NoSettings!$C$2:$AG$15671,MATCH(EPS!$A6784,NoSettings!$A$2:$A$15671,0),MATCH(EPS!L$2,NoSettings!$C$1:$AG$1,0))</f>
        <v>0</v>
      </c>
      <c r="M6784" s="569">
        <f>INDEX(NoSettings!$C$2:$AG$15671,MATCH(EPS!$A6784,NoSettings!$A$2:$A$15671,0),MATCH(EPS!M$2,NoSettings!$C$1:$AG$1,0))</f>
        <v>0</v>
      </c>
      <c r="N6784" s="569">
        <f>INDEX(NoSettings!$C$2:$AG$15671,MATCH(EPS!$A6784,NoSettings!$A$2:$A$15671,0),MATCH(EPS!N$2,NoSettings!$C$1:$AG$1,0))</f>
        <v>0</v>
      </c>
      <c r="O6784" s="569">
        <f>INDEX(NoSettings!$C$2:$AG$15671,MATCH(EPS!$A6784,NoSettings!$A$2:$A$15671,0),MATCH(EPS!O$2,NoSettings!$C$1:$AG$1,0))</f>
        <v>0</v>
      </c>
      <c r="P6784" s="569">
        <f>INDEX(NoSettings!$C$2:$AG$15671,MATCH(EPS!$A6784,NoSettings!$A$2:$A$15671,0),MATCH(EPS!P$2,NoSettings!$C$1:$AG$1,0))</f>
        <v>0</v>
      </c>
      <c r="Q6784" s="569">
        <f>INDEX(NoSettings!$C$2:$AG$15671,MATCH(EPS!$A6784,NoSettings!$A$2:$A$15671,0),MATCH(EPS!Q$2,NoSettings!$C$1:$AG$1,0))</f>
        <v>0</v>
      </c>
      <c r="R6784" s="569">
        <f>INDEX(NoSettings!$C$2:$AG$15671,MATCH(EPS!$A6784,NoSettings!$A$2:$A$15671,0),MATCH(EPS!R$2,NoSettings!$C$1:$AG$1,0))</f>
        <v>0</v>
      </c>
      <c r="S6784" s="569">
        <f>INDEX(NoSettings!$C$2:$AG$15671,MATCH(EPS!$A6784,NoSettings!$A$2:$A$15671,0),MATCH(EPS!S$2,NoSettings!$C$1:$AG$1,0))</f>
        <v>0</v>
      </c>
      <c r="T6784" s="569">
        <f>INDEX(NoSettings!$C$2:$AG$15671,MATCH(EPS!$A6784,NoSettings!$A$2:$A$15671,0),MATCH(EPS!T$2,NoSettings!$C$1:$AG$1,0))</f>
        <v>0</v>
      </c>
      <c r="U6784" s="569">
        <f>INDEX(NoSettings!$C$2:$AG$15671,MATCH(EPS!$A6784,NoSettings!$A$2:$A$15671,0),MATCH(EPS!U$2,NoSettings!$C$1:$AG$1,0))</f>
        <v>0</v>
      </c>
      <c r="V6784" s="569">
        <f>INDEX(NoSettings!$C$2:$AG$15671,MATCH(EPS!$A6784,NoSettings!$A$2:$A$15671,0),MATCH(EPS!V$2,NoSettings!$C$1:$AG$1,0))</f>
        <v>0</v>
      </c>
      <c r="W6784" s="569">
        <f>INDEX(NoSettings!$C$2:$AG$15671,MATCH(EPS!$A6784,NoSettings!$A$2:$A$15671,0),MATCH(EPS!W$2,NoSettings!$C$1:$AG$1,0))</f>
        <v>0</v>
      </c>
      <c r="X6784" s="569">
        <f>INDEX(NoSettings!$C$2:$AG$15671,MATCH(EPS!$A6784,NoSettings!$A$2:$A$15671,0),MATCH(EPS!X$2,NoSettings!$C$1:$AG$1,0))</f>
        <v>0</v>
      </c>
      <c r="Y6784" s="569">
        <f>INDEX(NoSettings!$C$2:$AG$15671,MATCH(EPS!$A6784,NoSettings!$A$2:$A$15671,0),MATCH(EPS!Y$2,NoSettings!$C$1:$AG$1,0))</f>
        <v>0</v>
      </c>
      <c r="Z6784" s="569">
        <f>INDEX(NoSettings!$C$2:$AG$15671,MATCH(EPS!$A6784,NoSettings!$A$2:$A$15671,0),MATCH(EPS!Z$2,NoSettings!$C$1:$AG$1,0))</f>
        <v>0</v>
      </c>
      <c r="AA6784" s="569">
        <f>INDEX(NoSettings!$C$2:$AG$15671,MATCH(EPS!$A6784,NoSettings!$A$2:$A$15671,0),MATCH(EPS!AA$2,NoSettings!$C$1:$AG$1,0))</f>
        <v>0</v>
      </c>
      <c r="AB6784" s="569">
        <f>INDEX(NoSettings!$C$2:$AG$15671,MATCH(EPS!$A6784,NoSettings!$A$2:$A$15671,0),MATCH(EPS!AB$2,NoSettings!$C$1:$AG$1,0))</f>
        <v>0</v>
      </c>
      <c r="AC6784" s="569">
        <f>INDEX(NoSettings!$C$2:$AG$15671,MATCH(EPS!$A6784,NoSettings!$A$2:$A$15671,0),MATCH(EPS!AC$2,NoSettings!$C$1:$AG$1,0))</f>
        <v>0</v>
      </c>
      <c r="AD6784" s="569">
        <f>INDEX(NoSettings!$C$2:$AG$15671,MATCH(EPS!$A6784,NoSettings!$A$2:$A$15671,0),MATCH(EPS!AD$2,NoSettings!$C$1:$AG$1,0))</f>
        <v>0</v>
      </c>
      <c r="AE6784" s="569">
        <f>INDEX(NoSettings!$C$2:$AG$15671,MATCH(EPS!$A6784,NoSettings!$A$2:$A$15671,0),MATCH(EPS!AE$2,NoSettings!$C$1:$AG$1,0))</f>
        <v>0</v>
      </c>
      <c r="AF6784" s="569">
        <f>INDEX(NoSettings!$C$2:$AG$15671,MATCH(EPS!$A6784,NoSettings!$A$2:$A$15671,0),MATCH(EPS!AF$2,NoSettings!$C$1:$AG$1,0))</f>
        <v>0</v>
      </c>
      <c r="AG6784" s="569">
        <f>INDEX(NoSettings!$C$2:$AG$15671,MATCH(EPS!$A6784,NoSettings!$A$2:$A$15671,0),MATCH(EPS!AG$2,NoSettings!$C$1:$AG$1,0))</f>
        <v>0</v>
      </c>
      <c r="AH6784" s="569">
        <f>INDEX(NoSettings!$C$2:$AG$15671,MATCH(EPS!$A6784,NoSettings!$A$2:$A$15671,0),MATCH(EPS!AH$2,NoSettings!$C$1:$AG$1,0))</f>
        <v>0</v>
      </c>
      <c r="AI6784" s="569">
        <f>INDEX(NoSettings!$C$2:$AG$15671,MATCH(EPS!$A6784,NoSettings!$A$2:$A$15671,0),MATCH(EPS!AI$2,NoSettings!$C$1:$AG$1,0))</f>
        <v>0</v>
      </c>
      <c r="AJ6784" s="569">
        <f>INDEX(NoSettings!$C$2:$AG$15671,MATCH(EPS!$A6784,NoSettings!$A$2:$A$15671,0),MATCH(EPS!AJ$2,NoSettings!$C$1:$AG$1,0))</f>
        <v>0</v>
      </c>
      <c r="AK6784" s="569">
        <f>INDEX(NoSettings!$C$2:$AG$15671,MATCH(EPS!$A6784,NoSettings!$A$2:$A$15671,0),MATCH(EPS!AK$2,NoSettings!$C$1:$AG$1,0))</f>
        <v>0</v>
      </c>
    </row>
    <row r="6785" spans="1:37" hidden="1" x14ac:dyDescent="0.3">
      <c r="A6785" s="247" t="s">
        <v>8292</v>
      </c>
      <c r="B6785" t="s">
        <v>9240</v>
      </c>
      <c r="C6785" t="s">
        <v>9215</v>
      </c>
      <c r="D6785" t="s">
        <v>9232</v>
      </c>
      <c r="E6785" s="244" t="s">
        <v>9244</v>
      </c>
      <c r="G6785" s="569">
        <f>INDEX(NoSettings!$C$2:$AG$15671,MATCH(EPS!$A6785,NoSettings!$A$2:$A$15671,0),MATCH(EPS!G$2,NoSettings!$C$1:$AG$1,0))</f>
        <v>0</v>
      </c>
      <c r="H6785" s="569">
        <f>INDEX(NoSettings!$C$2:$AG$15671,MATCH(EPS!$A6785,NoSettings!$A$2:$A$15671,0),MATCH(EPS!H$2,NoSettings!$C$1:$AG$1,0))</f>
        <v>0</v>
      </c>
      <c r="I6785" s="569">
        <f>INDEX(NoSettings!$C$2:$AG$15671,MATCH(EPS!$A6785,NoSettings!$A$2:$A$15671,0),MATCH(EPS!I$2,NoSettings!$C$1:$AG$1,0))</f>
        <v>0</v>
      </c>
      <c r="J6785" s="569">
        <f>INDEX(NoSettings!$C$2:$AG$15671,MATCH(EPS!$A6785,NoSettings!$A$2:$A$15671,0),MATCH(EPS!J$2,NoSettings!$C$1:$AG$1,0))</f>
        <v>0</v>
      </c>
      <c r="K6785" s="569">
        <f>INDEX(NoSettings!$C$2:$AG$15671,MATCH(EPS!$A6785,NoSettings!$A$2:$A$15671,0),MATCH(EPS!K$2,NoSettings!$C$1:$AG$1,0))</f>
        <v>0</v>
      </c>
      <c r="L6785" s="569">
        <f>INDEX(NoSettings!$C$2:$AG$15671,MATCH(EPS!$A6785,NoSettings!$A$2:$A$15671,0),MATCH(EPS!L$2,NoSettings!$C$1:$AG$1,0))</f>
        <v>0</v>
      </c>
      <c r="M6785" s="569">
        <f>INDEX(NoSettings!$C$2:$AG$15671,MATCH(EPS!$A6785,NoSettings!$A$2:$A$15671,0),MATCH(EPS!M$2,NoSettings!$C$1:$AG$1,0))</f>
        <v>0</v>
      </c>
      <c r="N6785" s="569">
        <f>INDEX(NoSettings!$C$2:$AG$15671,MATCH(EPS!$A6785,NoSettings!$A$2:$A$15671,0),MATCH(EPS!N$2,NoSettings!$C$1:$AG$1,0))</f>
        <v>0</v>
      </c>
      <c r="O6785" s="569">
        <f>INDEX(NoSettings!$C$2:$AG$15671,MATCH(EPS!$A6785,NoSettings!$A$2:$A$15671,0),MATCH(EPS!O$2,NoSettings!$C$1:$AG$1,0))</f>
        <v>0</v>
      </c>
      <c r="P6785" s="569">
        <f>INDEX(NoSettings!$C$2:$AG$15671,MATCH(EPS!$A6785,NoSettings!$A$2:$A$15671,0),MATCH(EPS!P$2,NoSettings!$C$1:$AG$1,0))</f>
        <v>0</v>
      </c>
      <c r="Q6785" s="569">
        <f>INDEX(NoSettings!$C$2:$AG$15671,MATCH(EPS!$A6785,NoSettings!$A$2:$A$15671,0),MATCH(EPS!Q$2,NoSettings!$C$1:$AG$1,0))</f>
        <v>0</v>
      </c>
      <c r="R6785" s="569">
        <f>INDEX(NoSettings!$C$2:$AG$15671,MATCH(EPS!$A6785,NoSettings!$A$2:$A$15671,0),MATCH(EPS!R$2,NoSettings!$C$1:$AG$1,0))</f>
        <v>0</v>
      </c>
      <c r="S6785" s="569">
        <f>INDEX(NoSettings!$C$2:$AG$15671,MATCH(EPS!$A6785,NoSettings!$A$2:$A$15671,0),MATCH(EPS!S$2,NoSettings!$C$1:$AG$1,0))</f>
        <v>0</v>
      </c>
      <c r="T6785" s="569">
        <f>INDEX(NoSettings!$C$2:$AG$15671,MATCH(EPS!$A6785,NoSettings!$A$2:$A$15671,0),MATCH(EPS!T$2,NoSettings!$C$1:$AG$1,0))</f>
        <v>0</v>
      </c>
      <c r="U6785" s="569">
        <f>INDEX(NoSettings!$C$2:$AG$15671,MATCH(EPS!$A6785,NoSettings!$A$2:$A$15671,0),MATCH(EPS!U$2,NoSettings!$C$1:$AG$1,0))</f>
        <v>0</v>
      </c>
      <c r="V6785" s="569">
        <f>INDEX(NoSettings!$C$2:$AG$15671,MATCH(EPS!$A6785,NoSettings!$A$2:$A$15671,0),MATCH(EPS!V$2,NoSettings!$C$1:$AG$1,0))</f>
        <v>0</v>
      </c>
      <c r="W6785" s="569">
        <f>INDEX(NoSettings!$C$2:$AG$15671,MATCH(EPS!$A6785,NoSettings!$A$2:$A$15671,0),MATCH(EPS!W$2,NoSettings!$C$1:$AG$1,0))</f>
        <v>0</v>
      </c>
      <c r="X6785" s="569">
        <f>INDEX(NoSettings!$C$2:$AG$15671,MATCH(EPS!$A6785,NoSettings!$A$2:$A$15671,0),MATCH(EPS!X$2,NoSettings!$C$1:$AG$1,0))</f>
        <v>0</v>
      </c>
      <c r="Y6785" s="569">
        <f>INDEX(NoSettings!$C$2:$AG$15671,MATCH(EPS!$A6785,NoSettings!$A$2:$A$15671,0),MATCH(EPS!Y$2,NoSettings!$C$1:$AG$1,0))</f>
        <v>0</v>
      </c>
      <c r="Z6785" s="569">
        <f>INDEX(NoSettings!$C$2:$AG$15671,MATCH(EPS!$A6785,NoSettings!$A$2:$A$15671,0),MATCH(EPS!Z$2,NoSettings!$C$1:$AG$1,0))</f>
        <v>0</v>
      </c>
      <c r="AA6785" s="569">
        <f>INDEX(NoSettings!$C$2:$AG$15671,MATCH(EPS!$A6785,NoSettings!$A$2:$A$15671,0),MATCH(EPS!AA$2,NoSettings!$C$1:$AG$1,0))</f>
        <v>0</v>
      </c>
      <c r="AB6785" s="569">
        <f>INDEX(NoSettings!$C$2:$AG$15671,MATCH(EPS!$A6785,NoSettings!$A$2:$A$15671,0),MATCH(EPS!AB$2,NoSettings!$C$1:$AG$1,0))</f>
        <v>0</v>
      </c>
      <c r="AC6785" s="569">
        <f>INDEX(NoSettings!$C$2:$AG$15671,MATCH(EPS!$A6785,NoSettings!$A$2:$A$15671,0),MATCH(EPS!AC$2,NoSettings!$C$1:$AG$1,0))</f>
        <v>0</v>
      </c>
      <c r="AD6785" s="569">
        <f>INDEX(NoSettings!$C$2:$AG$15671,MATCH(EPS!$A6785,NoSettings!$A$2:$A$15671,0),MATCH(EPS!AD$2,NoSettings!$C$1:$AG$1,0))</f>
        <v>0</v>
      </c>
      <c r="AE6785" s="569">
        <f>INDEX(NoSettings!$C$2:$AG$15671,MATCH(EPS!$A6785,NoSettings!$A$2:$A$15671,0),MATCH(EPS!AE$2,NoSettings!$C$1:$AG$1,0))</f>
        <v>0</v>
      </c>
      <c r="AF6785" s="569">
        <f>INDEX(NoSettings!$C$2:$AG$15671,MATCH(EPS!$A6785,NoSettings!$A$2:$A$15671,0),MATCH(EPS!AF$2,NoSettings!$C$1:$AG$1,0))</f>
        <v>0</v>
      </c>
      <c r="AG6785" s="569">
        <f>INDEX(NoSettings!$C$2:$AG$15671,MATCH(EPS!$A6785,NoSettings!$A$2:$A$15671,0),MATCH(EPS!AG$2,NoSettings!$C$1:$AG$1,0))</f>
        <v>0</v>
      </c>
      <c r="AH6785" s="569">
        <f>INDEX(NoSettings!$C$2:$AG$15671,MATCH(EPS!$A6785,NoSettings!$A$2:$A$15671,0),MATCH(EPS!AH$2,NoSettings!$C$1:$AG$1,0))</f>
        <v>0</v>
      </c>
      <c r="AI6785" s="569">
        <f>INDEX(NoSettings!$C$2:$AG$15671,MATCH(EPS!$A6785,NoSettings!$A$2:$A$15671,0),MATCH(EPS!AI$2,NoSettings!$C$1:$AG$1,0))</f>
        <v>0</v>
      </c>
      <c r="AJ6785" s="569">
        <f>INDEX(NoSettings!$C$2:$AG$15671,MATCH(EPS!$A6785,NoSettings!$A$2:$A$15671,0),MATCH(EPS!AJ$2,NoSettings!$C$1:$AG$1,0))</f>
        <v>0</v>
      </c>
      <c r="AK6785" s="569">
        <f>INDEX(NoSettings!$C$2:$AG$15671,MATCH(EPS!$A6785,NoSettings!$A$2:$A$15671,0),MATCH(EPS!AK$2,NoSettings!$C$1:$AG$1,0))</f>
        <v>0</v>
      </c>
    </row>
    <row r="6786" spans="1:37" hidden="1" x14ac:dyDescent="0.3">
      <c r="A6786" s="247" t="s">
        <v>8293</v>
      </c>
      <c r="B6786" t="s">
        <v>9240</v>
      </c>
      <c r="C6786" t="s">
        <v>9215</v>
      </c>
      <c r="D6786" t="s">
        <v>9232</v>
      </c>
      <c r="E6786" s="244" t="s">
        <v>9245</v>
      </c>
      <c r="G6786" s="569">
        <f>INDEX(NoSettings!$C$2:$AG$15671,MATCH(EPS!$A6786,NoSettings!$A$2:$A$15671,0),MATCH(EPS!G$2,NoSettings!$C$1:$AG$1,0))</f>
        <v>0</v>
      </c>
      <c r="H6786" s="569">
        <f>INDEX(NoSettings!$C$2:$AG$15671,MATCH(EPS!$A6786,NoSettings!$A$2:$A$15671,0),MATCH(EPS!H$2,NoSettings!$C$1:$AG$1,0))</f>
        <v>0</v>
      </c>
      <c r="I6786" s="569">
        <f>INDEX(NoSettings!$C$2:$AG$15671,MATCH(EPS!$A6786,NoSettings!$A$2:$A$15671,0),MATCH(EPS!I$2,NoSettings!$C$1:$AG$1,0))</f>
        <v>0</v>
      </c>
      <c r="J6786" s="569">
        <f>INDEX(NoSettings!$C$2:$AG$15671,MATCH(EPS!$A6786,NoSettings!$A$2:$A$15671,0),MATCH(EPS!J$2,NoSettings!$C$1:$AG$1,0))</f>
        <v>0</v>
      </c>
      <c r="K6786" s="569">
        <f>INDEX(NoSettings!$C$2:$AG$15671,MATCH(EPS!$A6786,NoSettings!$A$2:$A$15671,0),MATCH(EPS!K$2,NoSettings!$C$1:$AG$1,0))</f>
        <v>0</v>
      </c>
      <c r="L6786" s="569">
        <f>INDEX(NoSettings!$C$2:$AG$15671,MATCH(EPS!$A6786,NoSettings!$A$2:$A$15671,0),MATCH(EPS!L$2,NoSettings!$C$1:$AG$1,0))</f>
        <v>0</v>
      </c>
      <c r="M6786" s="569">
        <f>INDEX(NoSettings!$C$2:$AG$15671,MATCH(EPS!$A6786,NoSettings!$A$2:$A$15671,0),MATCH(EPS!M$2,NoSettings!$C$1:$AG$1,0))</f>
        <v>0</v>
      </c>
      <c r="N6786" s="569">
        <f>INDEX(NoSettings!$C$2:$AG$15671,MATCH(EPS!$A6786,NoSettings!$A$2:$A$15671,0),MATCH(EPS!N$2,NoSettings!$C$1:$AG$1,0))</f>
        <v>0</v>
      </c>
      <c r="O6786" s="569">
        <f>INDEX(NoSettings!$C$2:$AG$15671,MATCH(EPS!$A6786,NoSettings!$A$2:$A$15671,0),MATCH(EPS!O$2,NoSettings!$C$1:$AG$1,0))</f>
        <v>0</v>
      </c>
      <c r="P6786" s="569">
        <f>INDEX(NoSettings!$C$2:$AG$15671,MATCH(EPS!$A6786,NoSettings!$A$2:$A$15671,0),MATCH(EPS!P$2,NoSettings!$C$1:$AG$1,0))</f>
        <v>0</v>
      </c>
      <c r="Q6786" s="569">
        <f>INDEX(NoSettings!$C$2:$AG$15671,MATCH(EPS!$A6786,NoSettings!$A$2:$A$15671,0),MATCH(EPS!Q$2,NoSettings!$C$1:$AG$1,0))</f>
        <v>0</v>
      </c>
      <c r="R6786" s="569">
        <f>INDEX(NoSettings!$C$2:$AG$15671,MATCH(EPS!$A6786,NoSettings!$A$2:$A$15671,0),MATCH(EPS!R$2,NoSettings!$C$1:$AG$1,0))</f>
        <v>0</v>
      </c>
      <c r="S6786" s="569">
        <f>INDEX(NoSettings!$C$2:$AG$15671,MATCH(EPS!$A6786,NoSettings!$A$2:$A$15671,0),MATCH(EPS!S$2,NoSettings!$C$1:$AG$1,0))</f>
        <v>0</v>
      </c>
      <c r="T6786" s="569">
        <f>INDEX(NoSettings!$C$2:$AG$15671,MATCH(EPS!$A6786,NoSettings!$A$2:$A$15671,0),MATCH(EPS!T$2,NoSettings!$C$1:$AG$1,0))</f>
        <v>0</v>
      </c>
      <c r="U6786" s="569">
        <f>INDEX(NoSettings!$C$2:$AG$15671,MATCH(EPS!$A6786,NoSettings!$A$2:$A$15671,0),MATCH(EPS!U$2,NoSettings!$C$1:$AG$1,0))</f>
        <v>0</v>
      </c>
      <c r="V6786" s="569">
        <f>INDEX(NoSettings!$C$2:$AG$15671,MATCH(EPS!$A6786,NoSettings!$A$2:$A$15671,0),MATCH(EPS!V$2,NoSettings!$C$1:$AG$1,0))</f>
        <v>0</v>
      </c>
      <c r="W6786" s="569">
        <f>INDEX(NoSettings!$C$2:$AG$15671,MATCH(EPS!$A6786,NoSettings!$A$2:$A$15671,0),MATCH(EPS!W$2,NoSettings!$C$1:$AG$1,0))</f>
        <v>0</v>
      </c>
      <c r="X6786" s="569">
        <f>INDEX(NoSettings!$C$2:$AG$15671,MATCH(EPS!$A6786,NoSettings!$A$2:$A$15671,0),MATCH(EPS!X$2,NoSettings!$C$1:$AG$1,0))</f>
        <v>0</v>
      </c>
      <c r="Y6786" s="569">
        <f>INDEX(NoSettings!$C$2:$AG$15671,MATCH(EPS!$A6786,NoSettings!$A$2:$A$15671,0),MATCH(EPS!Y$2,NoSettings!$C$1:$AG$1,0))</f>
        <v>0</v>
      </c>
      <c r="Z6786" s="569">
        <f>INDEX(NoSettings!$C$2:$AG$15671,MATCH(EPS!$A6786,NoSettings!$A$2:$A$15671,0),MATCH(EPS!Z$2,NoSettings!$C$1:$AG$1,0))</f>
        <v>0</v>
      </c>
      <c r="AA6786" s="569">
        <f>INDEX(NoSettings!$C$2:$AG$15671,MATCH(EPS!$A6786,NoSettings!$A$2:$A$15671,0),MATCH(EPS!AA$2,NoSettings!$C$1:$AG$1,0))</f>
        <v>0</v>
      </c>
      <c r="AB6786" s="569">
        <f>INDEX(NoSettings!$C$2:$AG$15671,MATCH(EPS!$A6786,NoSettings!$A$2:$A$15671,0),MATCH(EPS!AB$2,NoSettings!$C$1:$AG$1,0))</f>
        <v>0</v>
      </c>
      <c r="AC6786" s="569">
        <f>INDEX(NoSettings!$C$2:$AG$15671,MATCH(EPS!$A6786,NoSettings!$A$2:$A$15671,0),MATCH(EPS!AC$2,NoSettings!$C$1:$AG$1,0))</f>
        <v>0</v>
      </c>
      <c r="AD6786" s="569">
        <f>INDEX(NoSettings!$C$2:$AG$15671,MATCH(EPS!$A6786,NoSettings!$A$2:$A$15671,0),MATCH(EPS!AD$2,NoSettings!$C$1:$AG$1,0))</f>
        <v>0</v>
      </c>
      <c r="AE6786" s="569">
        <f>INDEX(NoSettings!$C$2:$AG$15671,MATCH(EPS!$A6786,NoSettings!$A$2:$A$15671,0),MATCH(EPS!AE$2,NoSettings!$C$1:$AG$1,0))</f>
        <v>0</v>
      </c>
      <c r="AF6786" s="569">
        <f>INDEX(NoSettings!$C$2:$AG$15671,MATCH(EPS!$A6786,NoSettings!$A$2:$A$15671,0),MATCH(EPS!AF$2,NoSettings!$C$1:$AG$1,0))</f>
        <v>0</v>
      </c>
      <c r="AG6786" s="569">
        <f>INDEX(NoSettings!$C$2:$AG$15671,MATCH(EPS!$A6786,NoSettings!$A$2:$A$15671,0),MATCH(EPS!AG$2,NoSettings!$C$1:$AG$1,0))</f>
        <v>0</v>
      </c>
      <c r="AH6786" s="569">
        <f>INDEX(NoSettings!$C$2:$AG$15671,MATCH(EPS!$A6786,NoSettings!$A$2:$A$15671,0),MATCH(EPS!AH$2,NoSettings!$C$1:$AG$1,0))</f>
        <v>0</v>
      </c>
      <c r="AI6786" s="569">
        <f>INDEX(NoSettings!$C$2:$AG$15671,MATCH(EPS!$A6786,NoSettings!$A$2:$A$15671,0),MATCH(EPS!AI$2,NoSettings!$C$1:$AG$1,0))</f>
        <v>0</v>
      </c>
      <c r="AJ6786" s="569">
        <f>INDEX(NoSettings!$C$2:$AG$15671,MATCH(EPS!$A6786,NoSettings!$A$2:$A$15671,0),MATCH(EPS!AJ$2,NoSettings!$C$1:$AG$1,0))</f>
        <v>0</v>
      </c>
      <c r="AK6786" s="569">
        <f>INDEX(NoSettings!$C$2:$AG$15671,MATCH(EPS!$A6786,NoSettings!$A$2:$A$15671,0),MATCH(EPS!AK$2,NoSettings!$C$1:$AG$1,0))</f>
        <v>0</v>
      </c>
    </row>
    <row r="6787" spans="1:37" hidden="1" x14ac:dyDescent="0.3">
      <c r="A6787" s="247" t="s">
        <v>8294</v>
      </c>
      <c r="B6787" t="s">
        <v>9240</v>
      </c>
      <c r="C6787" t="s">
        <v>9215</v>
      </c>
      <c r="D6787" t="s">
        <v>9232</v>
      </c>
      <c r="E6787" s="244" t="s">
        <v>9246</v>
      </c>
      <c r="G6787" s="569">
        <f>INDEX(NoSettings!$C$2:$AG$15671,MATCH(EPS!$A6787,NoSettings!$A$2:$A$15671,0),MATCH(EPS!G$2,NoSettings!$C$1:$AG$1,0))</f>
        <v>0</v>
      </c>
      <c r="H6787" s="569">
        <f>INDEX(NoSettings!$C$2:$AG$15671,MATCH(EPS!$A6787,NoSettings!$A$2:$A$15671,0),MATCH(EPS!H$2,NoSettings!$C$1:$AG$1,0))</f>
        <v>0</v>
      </c>
      <c r="I6787" s="569">
        <f>INDEX(NoSettings!$C$2:$AG$15671,MATCH(EPS!$A6787,NoSettings!$A$2:$A$15671,0),MATCH(EPS!I$2,NoSettings!$C$1:$AG$1,0))</f>
        <v>0</v>
      </c>
      <c r="J6787" s="569">
        <f>INDEX(NoSettings!$C$2:$AG$15671,MATCH(EPS!$A6787,NoSettings!$A$2:$A$15671,0),MATCH(EPS!J$2,NoSettings!$C$1:$AG$1,0))</f>
        <v>0</v>
      </c>
      <c r="K6787" s="569">
        <f>INDEX(NoSettings!$C$2:$AG$15671,MATCH(EPS!$A6787,NoSettings!$A$2:$A$15671,0),MATCH(EPS!K$2,NoSettings!$C$1:$AG$1,0))</f>
        <v>0</v>
      </c>
      <c r="L6787" s="569">
        <f>INDEX(NoSettings!$C$2:$AG$15671,MATCH(EPS!$A6787,NoSettings!$A$2:$A$15671,0),MATCH(EPS!L$2,NoSettings!$C$1:$AG$1,0))</f>
        <v>0</v>
      </c>
      <c r="M6787" s="569">
        <f>INDEX(NoSettings!$C$2:$AG$15671,MATCH(EPS!$A6787,NoSettings!$A$2:$A$15671,0),MATCH(EPS!M$2,NoSettings!$C$1:$AG$1,0))</f>
        <v>0</v>
      </c>
      <c r="N6787" s="569">
        <f>INDEX(NoSettings!$C$2:$AG$15671,MATCH(EPS!$A6787,NoSettings!$A$2:$A$15671,0),MATCH(EPS!N$2,NoSettings!$C$1:$AG$1,0))</f>
        <v>0</v>
      </c>
      <c r="O6787" s="569">
        <f>INDEX(NoSettings!$C$2:$AG$15671,MATCH(EPS!$A6787,NoSettings!$A$2:$A$15671,0),MATCH(EPS!O$2,NoSettings!$C$1:$AG$1,0))</f>
        <v>0</v>
      </c>
      <c r="P6787" s="569">
        <f>INDEX(NoSettings!$C$2:$AG$15671,MATCH(EPS!$A6787,NoSettings!$A$2:$A$15671,0),MATCH(EPS!P$2,NoSettings!$C$1:$AG$1,0))</f>
        <v>0</v>
      </c>
      <c r="Q6787" s="569">
        <f>INDEX(NoSettings!$C$2:$AG$15671,MATCH(EPS!$A6787,NoSettings!$A$2:$A$15671,0),MATCH(EPS!Q$2,NoSettings!$C$1:$AG$1,0))</f>
        <v>0</v>
      </c>
      <c r="R6787" s="569">
        <f>INDEX(NoSettings!$C$2:$AG$15671,MATCH(EPS!$A6787,NoSettings!$A$2:$A$15671,0),MATCH(EPS!R$2,NoSettings!$C$1:$AG$1,0))</f>
        <v>0</v>
      </c>
      <c r="S6787" s="569">
        <f>INDEX(NoSettings!$C$2:$AG$15671,MATCH(EPS!$A6787,NoSettings!$A$2:$A$15671,0),MATCH(EPS!S$2,NoSettings!$C$1:$AG$1,0))</f>
        <v>0</v>
      </c>
      <c r="T6787" s="569">
        <f>INDEX(NoSettings!$C$2:$AG$15671,MATCH(EPS!$A6787,NoSettings!$A$2:$A$15671,0),MATCH(EPS!T$2,NoSettings!$C$1:$AG$1,0))</f>
        <v>0</v>
      </c>
      <c r="U6787" s="569">
        <f>INDEX(NoSettings!$C$2:$AG$15671,MATCH(EPS!$A6787,NoSettings!$A$2:$A$15671,0),MATCH(EPS!U$2,NoSettings!$C$1:$AG$1,0))</f>
        <v>0</v>
      </c>
      <c r="V6787" s="569">
        <f>INDEX(NoSettings!$C$2:$AG$15671,MATCH(EPS!$A6787,NoSettings!$A$2:$A$15671,0),MATCH(EPS!V$2,NoSettings!$C$1:$AG$1,0))</f>
        <v>0</v>
      </c>
      <c r="W6787" s="569">
        <f>INDEX(NoSettings!$C$2:$AG$15671,MATCH(EPS!$A6787,NoSettings!$A$2:$A$15671,0),MATCH(EPS!W$2,NoSettings!$C$1:$AG$1,0))</f>
        <v>0</v>
      </c>
      <c r="X6787" s="569">
        <f>INDEX(NoSettings!$C$2:$AG$15671,MATCH(EPS!$A6787,NoSettings!$A$2:$A$15671,0),MATCH(EPS!X$2,NoSettings!$C$1:$AG$1,0))</f>
        <v>0</v>
      </c>
      <c r="Y6787" s="569">
        <f>INDEX(NoSettings!$C$2:$AG$15671,MATCH(EPS!$A6787,NoSettings!$A$2:$A$15671,0),MATCH(EPS!Y$2,NoSettings!$C$1:$AG$1,0))</f>
        <v>0</v>
      </c>
      <c r="Z6787" s="569">
        <f>INDEX(NoSettings!$C$2:$AG$15671,MATCH(EPS!$A6787,NoSettings!$A$2:$A$15671,0),MATCH(EPS!Z$2,NoSettings!$C$1:$AG$1,0))</f>
        <v>0</v>
      </c>
      <c r="AA6787" s="569">
        <f>INDEX(NoSettings!$C$2:$AG$15671,MATCH(EPS!$A6787,NoSettings!$A$2:$A$15671,0),MATCH(EPS!AA$2,NoSettings!$C$1:$AG$1,0))</f>
        <v>0</v>
      </c>
      <c r="AB6787" s="569">
        <f>INDEX(NoSettings!$C$2:$AG$15671,MATCH(EPS!$A6787,NoSettings!$A$2:$A$15671,0),MATCH(EPS!AB$2,NoSettings!$C$1:$AG$1,0))</f>
        <v>0</v>
      </c>
      <c r="AC6787" s="569">
        <f>INDEX(NoSettings!$C$2:$AG$15671,MATCH(EPS!$A6787,NoSettings!$A$2:$A$15671,0),MATCH(EPS!AC$2,NoSettings!$C$1:$AG$1,0))</f>
        <v>0</v>
      </c>
      <c r="AD6787" s="569">
        <f>INDEX(NoSettings!$C$2:$AG$15671,MATCH(EPS!$A6787,NoSettings!$A$2:$A$15671,0),MATCH(EPS!AD$2,NoSettings!$C$1:$AG$1,0))</f>
        <v>0</v>
      </c>
      <c r="AE6787" s="569">
        <f>INDEX(NoSettings!$C$2:$AG$15671,MATCH(EPS!$A6787,NoSettings!$A$2:$A$15671,0),MATCH(EPS!AE$2,NoSettings!$C$1:$AG$1,0))</f>
        <v>0</v>
      </c>
      <c r="AF6787" s="569">
        <f>INDEX(NoSettings!$C$2:$AG$15671,MATCH(EPS!$A6787,NoSettings!$A$2:$A$15671,0),MATCH(EPS!AF$2,NoSettings!$C$1:$AG$1,0))</f>
        <v>0</v>
      </c>
      <c r="AG6787" s="569">
        <f>INDEX(NoSettings!$C$2:$AG$15671,MATCH(EPS!$A6787,NoSettings!$A$2:$A$15671,0),MATCH(EPS!AG$2,NoSettings!$C$1:$AG$1,0))</f>
        <v>0</v>
      </c>
      <c r="AH6787" s="569">
        <f>INDEX(NoSettings!$C$2:$AG$15671,MATCH(EPS!$A6787,NoSettings!$A$2:$A$15671,0),MATCH(EPS!AH$2,NoSettings!$C$1:$AG$1,0))</f>
        <v>0</v>
      </c>
      <c r="AI6787" s="569">
        <f>INDEX(NoSettings!$C$2:$AG$15671,MATCH(EPS!$A6787,NoSettings!$A$2:$A$15671,0),MATCH(EPS!AI$2,NoSettings!$C$1:$AG$1,0))</f>
        <v>0</v>
      </c>
      <c r="AJ6787" s="569">
        <f>INDEX(NoSettings!$C$2:$AG$15671,MATCH(EPS!$A6787,NoSettings!$A$2:$A$15671,0),MATCH(EPS!AJ$2,NoSettings!$C$1:$AG$1,0))</f>
        <v>0</v>
      </c>
      <c r="AK6787" s="569">
        <f>INDEX(NoSettings!$C$2:$AG$15671,MATCH(EPS!$A6787,NoSettings!$A$2:$A$15671,0),MATCH(EPS!AK$2,NoSettings!$C$1:$AG$1,0))</f>
        <v>0</v>
      </c>
    </row>
    <row r="6788" spans="1:37" hidden="1" x14ac:dyDescent="0.3">
      <c r="A6788" s="247" t="s">
        <v>8295</v>
      </c>
      <c r="B6788" t="s">
        <v>9240</v>
      </c>
      <c r="C6788" t="s">
        <v>9215</v>
      </c>
      <c r="D6788" t="s">
        <v>9233</v>
      </c>
      <c r="E6788" s="244" t="s">
        <v>9241</v>
      </c>
      <c r="G6788" s="569">
        <f>INDEX(NoSettings!$C$2:$AG$15671,MATCH(EPS!$A6788,NoSettings!$A$2:$A$15671,0),MATCH(EPS!G$2,NoSettings!$C$1:$AG$1,0))</f>
        <v>0</v>
      </c>
      <c r="H6788" s="569">
        <f>INDEX(NoSettings!$C$2:$AG$15671,MATCH(EPS!$A6788,NoSettings!$A$2:$A$15671,0),MATCH(EPS!H$2,NoSettings!$C$1:$AG$1,0))</f>
        <v>0</v>
      </c>
      <c r="I6788" s="569">
        <f>INDEX(NoSettings!$C$2:$AG$15671,MATCH(EPS!$A6788,NoSettings!$A$2:$A$15671,0),MATCH(EPS!I$2,NoSettings!$C$1:$AG$1,0))</f>
        <v>0</v>
      </c>
      <c r="J6788" s="569">
        <f>INDEX(NoSettings!$C$2:$AG$15671,MATCH(EPS!$A6788,NoSettings!$A$2:$A$15671,0),MATCH(EPS!J$2,NoSettings!$C$1:$AG$1,0))</f>
        <v>0</v>
      </c>
      <c r="K6788" s="569">
        <f>INDEX(NoSettings!$C$2:$AG$15671,MATCH(EPS!$A6788,NoSettings!$A$2:$A$15671,0),MATCH(EPS!K$2,NoSettings!$C$1:$AG$1,0))</f>
        <v>0</v>
      </c>
      <c r="L6788" s="569">
        <f>INDEX(NoSettings!$C$2:$AG$15671,MATCH(EPS!$A6788,NoSettings!$A$2:$A$15671,0),MATCH(EPS!L$2,NoSettings!$C$1:$AG$1,0))</f>
        <v>0</v>
      </c>
      <c r="M6788" s="569">
        <f>INDEX(NoSettings!$C$2:$AG$15671,MATCH(EPS!$A6788,NoSettings!$A$2:$A$15671,0),MATCH(EPS!M$2,NoSettings!$C$1:$AG$1,0))</f>
        <v>0</v>
      </c>
      <c r="N6788" s="569">
        <f>INDEX(NoSettings!$C$2:$AG$15671,MATCH(EPS!$A6788,NoSettings!$A$2:$A$15671,0),MATCH(EPS!N$2,NoSettings!$C$1:$AG$1,0))</f>
        <v>0</v>
      </c>
      <c r="O6788" s="569">
        <f>INDEX(NoSettings!$C$2:$AG$15671,MATCH(EPS!$A6788,NoSettings!$A$2:$A$15671,0),MATCH(EPS!O$2,NoSettings!$C$1:$AG$1,0))</f>
        <v>0</v>
      </c>
      <c r="P6788" s="569">
        <f>INDEX(NoSettings!$C$2:$AG$15671,MATCH(EPS!$A6788,NoSettings!$A$2:$A$15671,0),MATCH(EPS!P$2,NoSettings!$C$1:$AG$1,0))</f>
        <v>0</v>
      </c>
      <c r="Q6788" s="569">
        <f>INDEX(NoSettings!$C$2:$AG$15671,MATCH(EPS!$A6788,NoSettings!$A$2:$A$15671,0),MATCH(EPS!Q$2,NoSettings!$C$1:$AG$1,0))</f>
        <v>0</v>
      </c>
      <c r="R6788" s="569">
        <f>INDEX(NoSettings!$C$2:$AG$15671,MATCH(EPS!$A6788,NoSettings!$A$2:$A$15671,0),MATCH(EPS!R$2,NoSettings!$C$1:$AG$1,0))</f>
        <v>0</v>
      </c>
      <c r="S6788" s="569">
        <f>INDEX(NoSettings!$C$2:$AG$15671,MATCH(EPS!$A6788,NoSettings!$A$2:$A$15671,0),MATCH(EPS!S$2,NoSettings!$C$1:$AG$1,0))</f>
        <v>0</v>
      </c>
      <c r="T6788" s="569">
        <f>INDEX(NoSettings!$C$2:$AG$15671,MATCH(EPS!$A6788,NoSettings!$A$2:$A$15671,0),MATCH(EPS!T$2,NoSettings!$C$1:$AG$1,0))</f>
        <v>0</v>
      </c>
      <c r="U6788" s="569">
        <f>INDEX(NoSettings!$C$2:$AG$15671,MATCH(EPS!$A6788,NoSettings!$A$2:$A$15671,0),MATCH(EPS!U$2,NoSettings!$C$1:$AG$1,0))</f>
        <v>0</v>
      </c>
      <c r="V6788" s="569">
        <f>INDEX(NoSettings!$C$2:$AG$15671,MATCH(EPS!$A6788,NoSettings!$A$2:$A$15671,0),MATCH(EPS!V$2,NoSettings!$C$1:$AG$1,0))</f>
        <v>0</v>
      </c>
      <c r="W6788" s="569">
        <f>INDEX(NoSettings!$C$2:$AG$15671,MATCH(EPS!$A6788,NoSettings!$A$2:$A$15671,0),MATCH(EPS!W$2,NoSettings!$C$1:$AG$1,0))</f>
        <v>0</v>
      </c>
      <c r="X6788" s="569">
        <f>INDEX(NoSettings!$C$2:$AG$15671,MATCH(EPS!$A6788,NoSettings!$A$2:$A$15671,0),MATCH(EPS!X$2,NoSettings!$C$1:$AG$1,0))</f>
        <v>0</v>
      </c>
      <c r="Y6788" s="569">
        <f>INDEX(NoSettings!$C$2:$AG$15671,MATCH(EPS!$A6788,NoSettings!$A$2:$A$15671,0),MATCH(EPS!Y$2,NoSettings!$C$1:$AG$1,0))</f>
        <v>0</v>
      </c>
      <c r="Z6788" s="569">
        <f>INDEX(NoSettings!$C$2:$AG$15671,MATCH(EPS!$A6788,NoSettings!$A$2:$A$15671,0),MATCH(EPS!Z$2,NoSettings!$C$1:$AG$1,0))</f>
        <v>0</v>
      </c>
      <c r="AA6788" s="569">
        <f>INDEX(NoSettings!$C$2:$AG$15671,MATCH(EPS!$A6788,NoSettings!$A$2:$A$15671,0),MATCH(EPS!AA$2,NoSettings!$C$1:$AG$1,0))</f>
        <v>0</v>
      </c>
      <c r="AB6788" s="569">
        <f>INDEX(NoSettings!$C$2:$AG$15671,MATCH(EPS!$A6788,NoSettings!$A$2:$A$15671,0),MATCH(EPS!AB$2,NoSettings!$C$1:$AG$1,0))</f>
        <v>0</v>
      </c>
      <c r="AC6788" s="569">
        <f>INDEX(NoSettings!$C$2:$AG$15671,MATCH(EPS!$A6788,NoSettings!$A$2:$A$15671,0),MATCH(EPS!AC$2,NoSettings!$C$1:$AG$1,0))</f>
        <v>0</v>
      </c>
      <c r="AD6788" s="569">
        <f>INDEX(NoSettings!$C$2:$AG$15671,MATCH(EPS!$A6788,NoSettings!$A$2:$A$15671,0),MATCH(EPS!AD$2,NoSettings!$C$1:$AG$1,0))</f>
        <v>0</v>
      </c>
      <c r="AE6788" s="569">
        <f>INDEX(NoSettings!$C$2:$AG$15671,MATCH(EPS!$A6788,NoSettings!$A$2:$A$15671,0),MATCH(EPS!AE$2,NoSettings!$C$1:$AG$1,0))</f>
        <v>0</v>
      </c>
      <c r="AF6788" s="569">
        <f>INDEX(NoSettings!$C$2:$AG$15671,MATCH(EPS!$A6788,NoSettings!$A$2:$A$15671,0),MATCH(EPS!AF$2,NoSettings!$C$1:$AG$1,0))</f>
        <v>0</v>
      </c>
      <c r="AG6788" s="569">
        <f>INDEX(NoSettings!$C$2:$AG$15671,MATCH(EPS!$A6788,NoSettings!$A$2:$A$15671,0),MATCH(EPS!AG$2,NoSettings!$C$1:$AG$1,0))</f>
        <v>0</v>
      </c>
      <c r="AH6788" s="569">
        <f>INDEX(NoSettings!$C$2:$AG$15671,MATCH(EPS!$A6788,NoSettings!$A$2:$A$15671,0),MATCH(EPS!AH$2,NoSettings!$C$1:$AG$1,0))</f>
        <v>0</v>
      </c>
      <c r="AI6788" s="569">
        <f>INDEX(NoSettings!$C$2:$AG$15671,MATCH(EPS!$A6788,NoSettings!$A$2:$A$15671,0),MATCH(EPS!AI$2,NoSettings!$C$1:$AG$1,0))</f>
        <v>0</v>
      </c>
      <c r="AJ6788" s="569">
        <f>INDEX(NoSettings!$C$2:$AG$15671,MATCH(EPS!$A6788,NoSettings!$A$2:$A$15671,0),MATCH(EPS!AJ$2,NoSettings!$C$1:$AG$1,0))</f>
        <v>0</v>
      </c>
      <c r="AK6788" s="569">
        <f>INDEX(NoSettings!$C$2:$AG$15671,MATCH(EPS!$A6788,NoSettings!$A$2:$A$15671,0),MATCH(EPS!AK$2,NoSettings!$C$1:$AG$1,0))</f>
        <v>0</v>
      </c>
    </row>
    <row r="6789" spans="1:37" hidden="1" x14ac:dyDescent="0.3">
      <c r="A6789" s="247" t="s">
        <v>8296</v>
      </c>
      <c r="B6789" t="s">
        <v>9240</v>
      </c>
      <c r="C6789" t="s">
        <v>9215</v>
      </c>
      <c r="D6789" t="s">
        <v>9233</v>
      </c>
      <c r="E6789" s="244" t="s">
        <v>9242</v>
      </c>
      <c r="G6789" s="569">
        <f>INDEX(NoSettings!$C$2:$AG$15671,MATCH(EPS!$A6789,NoSettings!$A$2:$A$15671,0),MATCH(EPS!G$2,NoSettings!$C$1:$AG$1,0))</f>
        <v>0</v>
      </c>
      <c r="H6789" s="569">
        <f>INDEX(NoSettings!$C$2:$AG$15671,MATCH(EPS!$A6789,NoSettings!$A$2:$A$15671,0),MATCH(EPS!H$2,NoSettings!$C$1:$AG$1,0))</f>
        <v>0</v>
      </c>
      <c r="I6789" s="569">
        <f>INDEX(NoSettings!$C$2:$AG$15671,MATCH(EPS!$A6789,NoSettings!$A$2:$A$15671,0),MATCH(EPS!I$2,NoSettings!$C$1:$AG$1,0))</f>
        <v>0</v>
      </c>
      <c r="J6789" s="569">
        <f>INDEX(NoSettings!$C$2:$AG$15671,MATCH(EPS!$A6789,NoSettings!$A$2:$A$15671,0),MATCH(EPS!J$2,NoSettings!$C$1:$AG$1,0))</f>
        <v>0</v>
      </c>
      <c r="K6789" s="569">
        <f>INDEX(NoSettings!$C$2:$AG$15671,MATCH(EPS!$A6789,NoSettings!$A$2:$A$15671,0),MATCH(EPS!K$2,NoSettings!$C$1:$AG$1,0))</f>
        <v>0</v>
      </c>
      <c r="L6789" s="569">
        <f>INDEX(NoSettings!$C$2:$AG$15671,MATCH(EPS!$A6789,NoSettings!$A$2:$A$15671,0),MATCH(EPS!L$2,NoSettings!$C$1:$AG$1,0))</f>
        <v>0</v>
      </c>
      <c r="M6789" s="569">
        <f>INDEX(NoSettings!$C$2:$AG$15671,MATCH(EPS!$A6789,NoSettings!$A$2:$A$15671,0),MATCH(EPS!M$2,NoSettings!$C$1:$AG$1,0))</f>
        <v>0</v>
      </c>
      <c r="N6789" s="569">
        <f>INDEX(NoSettings!$C$2:$AG$15671,MATCH(EPS!$A6789,NoSettings!$A$2:$A$15671,0),MATCH(EPS!N$2,NoSettings!$C$1:$AG$1,0))</f>
        <v>0</v>
      </c>
      <c r="O6789" s="569">
        <f>INDEX(NoSettings!$C$2:$AG$15671,MATCH(EPS!$A6789,NoSettings!$A$2:$A$15671,0),MATCH(EPS!O$2,NoSettings!$C$1:$AG$1,0))</f>
        <v>0</v>
      </c>
      <c r="P6789" s="569">
        <f>INDEX(NoSettings!$C$2:$AG$15671,MATCH(EPS!$A6789,NoSettings!$A$2:$A$15671,0),MATCH(EPS!P$2,NoSettings!$C$1:$AG$1,0))</f>
        <v>0</v>
      </c>
      <c r="Q6789" s="569">
        <f>INDEX(NoSettings!$C$2:$AG$15671,MATCH(EPS!$A6789,NoSettings!$A$2:$A$15671,0),MATCH(EPS!Q$2,NoSettings!$C$1:$AG$1,0))</f>
        <v>0</v>
      </c>
      <c r="R6789" s="569">
        <f>INDEX(NoSettings!$C$2:$AG$15671,MATCH(EPS!$A6789,NoSettings!$A$2:$A$15671,0),MATCH(EPS!R$2,NoSettings!$C$1:$AG$1,0))</f>
        <v>0</v>
      </c>
      <c r="S6789" s="569">
        <f>INDEX(NoSettings!$C$2:$AG$15671,MATCH(EPS!$A6789,NoSettings!$A$2:$A$15671,0),MATCH(EPS!S$2,NoSettings!$C$1:$AG$1,0))</f>
        <v>0</v>
      </c>
      <c r="T6789" s="569">
        <f>INDEX(NoSettings!$C$2:$AG$15671,MATCH(EPS!$A6789,NoSettings!$A$2:$A$15671,0),MATCH(EPS!T$2,NoSettings!$C$1:$AG$1,0))</f>
        <v>0</v>
      </c>
      <c r="U6789" s="569">
        <f>INDEX(NoSettings!$C$2:$AG$15671,MATCH(EPS!$A6789,NoSettings!$A$2:$A$15671,0),MATCH(EPS!U$2,NoSettings!$C$1:$AG$1,0))</f>
        <v>0</v>
      </c>
      <c r="V6789" s="569">
        <f>INDEX(NoSettings!$C$2:$AG$15671,MATCH(EPS!$A6789,NoSettings!$A$2:$A$15671,0),MATCH(EPS!V$2,NoSettings!$C$1:$AG$1,0))</f>
        <v>0</v>
      </c>
      <c r="W6789" s="569">
        <f>INDEX(NoSettings!$C$2:$AG$15671,MATCH(EPS!$A6789,NoSettings!$A$2:$A$15671,0),MATCH(EPS!W$2,NoSettings!$C$1:$AG$1,0))</f>
        <v>0</v>
      </c>
      <c r="X6789" s="569">
        <f>INDEX(NoSettings!$C$2:$AG$15671,MATCH(EPS!$A6789,NoSettings!$A$2:$A$15671,0),MATCH(EPS!X$2,NoSettings!$C$1:$AG$1,0))</f>
        <v>0</v>
      </c>
      <c r="Y6789" s="569">
        <f>INDEX(NoSettings!$C$2:$AG$15671,MATCH(EPS!$A6789,NoSettings!$A$2:$A$15671,0),MATCH(EPS!Y$2,NoSettings!$C$1:$AG$1,0))</f>
        <v>0</v>
      </c>
      <c r="Z6789" s="569">
        <f>INDEX(NoSettings!$C$2:$AG$15671,MATCH(EPS!$A6789,NoSettings!$A$2:$A$15671,0),MATCH(EPS!Z$2,NoSettings!$C$1:$AG$1,0))</f>
        <v>0</v>
      </c>
      <c r="AA6789" s="569">
        <f>INDEX(NoSettings!$C$2:$AG$15671,MATCH(EPS!$A6789,NoSettings!$A$2:$A$15671,0),MATCH(EPS!AA$2,NoSettings!$C$1:$AG$1,0))</f>
        <v>0</v>
      </c>
      <c r="AB6789" s="569">
        <f>INDEX(NoSettings!$C$2:$AG$15671,MATCH(EPS!$A6789,NoSettings!$A$2:$A$15671,0),MATCH(EPS!AB$2,NoSettings!$C$1:$AG$1,0))</f>
        <v>0</v>
      </c>
      <c r="AC6789" s="569">
        <f>INDEX(NoSettings!$C$2:$AG$15671,MATCH(EPS!$A6789,NoSettings!$A$2:$A$15671,0),MATCH(EPS!AC$2,NoSettings!$C$1:$AG$1,0))</f>
        <v>0</v>
      </c>
      <c r="AD6789" s="569">
        <f>INDEX(NoSettings!$C$2:$AG$15671,MATCH(EPS!$A6789,NoSettings!$A$2:$A$15671,0),MATCH(EPS!AD$2,NoSettings!$C$1:$AG$1,0))</f>
        <v>0</v>
      </c>
      <c r="AE6789" s="569">
        <f>INDEX(NoSettings!$C$2:$AG$15671,MATCH(EPS!$A6789,NoSettings!$A$2:$A$15671,0),MATCH(EPS!AE$2,NoSettings!$C$1:$AG$1,0))</f>
        <v>0</v>
      </c>
      <c r="AF6789" s="569">
        <f>INDEX(NoSettings!$C$2:$AG$15671,MATCH(EPS!$A6789,NoSettings!$A$2:$A$15671,0),MATCH(EPS!AF$2,NoSettings!$C$1:$AG$1,0))</f>
        <v>0</v>
      </c>
      <c r="AG6789" s="569">
        <f>INDEX(NoSettings!$C$2:$AG$15671,MATCH(EPS!$A6789,NoSettings!$A$2:$A$15671,0),MATCH(EPS!AG$2,NoSettings!$C$1:$AG$1,0))</f>
        <v>0</v>
      </c>
      <c r="AH6789" s="569">
        <f>INDEX(NoSettings!$C$2:$AG$15671,MATCH(EPS!$A6789,NoSettings!$A$2:$A$15671,0),MATCH(EPS!AH$2,NoSettings!$C$1:$AG$1,0))</f>
        <v>0</v>
      </c>
      <c r="AI6789" s="569">
        <f>INDEX(NoSettings!$C$2:$AG$15671,MATCH(EPS!$A6789,NoSettings!$A$2:$A$15671,0),MATCH(EPS!AI$2,NoSettings!$C$1:$AG$1,0))</f>
        <v>0</v>
      </c>
      <c r="AJ6789" s="569">
        <f>INDEX(NoSettings!$C$2:$AG$15671,MATCH(EPS!$A6789,NoSettings!$A$2:$A$15671,0),MATCH(EPS!AJ$2,NoSettings!$C$1:$AG$1,0))</f>
        <v>0</v>
      </c>
      <c r="AK6789" s="569">
        <f>INDEX(NoSettings!$C$2:$AG$15671,MATCH(EPS!$A6789,NoSettings!$A$2:$A$15671,0),MATCH(EPS!AK$2,NoSettings!$C$1:$AG$1,0))</f>
        <v>0</v>
      </c>
    </row>
    <row r="6790" spans="1:37" hidden="1" x14ac:dyDescent="0.3">
      <c r="A6790" s="247" t="s">
        <v>8297</v>
      </c>
      <c r="B6790" t="s">
        <v>9240</v>
      </c>
      <c r="C6790" t="s">
        <v>9215</v>
      </c>
      <c r="D6790" t="s">
        <v>9233</v>
      </c>
      <c r="E6790" s="244" t="s">
        <v>9243</v>
      </c>
      <c r="G6790" s="569">
        <f>INDEX(NoSettings!$C$2:$AG$15671,MATCH(EPS!$A6790,NoSettings!$A$2:$A$15671,0),MATCH(EPS!G$2,NoSettings!$C$1:$AG$1,0))</f>
        <v>0</v>
      </c>
      <c r="H6790" s="569">
        <f>INDEX(NoSettings!$C$2:$AG$15671,MATCH(EPS!$A6790,NoSettings!$A$2:$A$15671,0),MATCH(EPS!H$2,NoSettings!$C$1:$AG$1,0))</f>
        <v>0</v>
      </c>
      <c r="I6790" s="569">
        <f>INDEX(NoSettings!$C$2:$AG$15671,MATCH(EPS!$A6790,NoSettings!$A$2:$A$15671,0),MATCH(EPS!I$2,NoSettings!$C$1:$AG$1,0))</f>
        <v>0</v>
      </c>
      <c r="J6790" s="569">
        <f>INDEX(NoSettings!$C$2:$AG$15671,MATCH(EPS!$A6790,NoSettings!$A$2:$A$15671,0),MATCH(EPS!J$2,NoSettings!$C$1:$AG$1,0))</f>
        <v>0</v>
      </c>
      <c r="K6790" s="569">
        <f>INDEX(NoSettings!$C$2:$AG$15671,MATCH(EPS!$A6790,NoSettings!$A$2:$A$15671,0),MATCH(EPS!K$2,NoSettings!$C$1:$AG$1,0))</f>
        <v>0</v>
      </c>
      <c r="L6790" s="569">
        <f>INDEX(NoSettings!$C$2:$AG$15671,MATCH(EPS!$A6790,NoSettings!$A$2:$A$15671,0),MATCH(EPS!L$2,NoSettings!$C$1:$AG$1,0))</f>
        <v>0</v>
      </c>
      <c r="M6790" s="569">
        <f>INDEX(NoSettings!$C$2:$AG$15671,MATCH(EPS!$A6790,NoSettings!$A$2:$A$15671,0),MATCH(EPS!M$2,NoSettings!$C$1:$AG$1,0))</f>
        <v>0</v>
      </c>
      <c r="N6790" s="569">
        <f>INDEX(NoSettings!$C$2:$AG$15671,MATCH(EPS!$A6790,NoSettings!$A$2:$A$15671,0),MATCH(EPS!N$2,NoSettings!$C$1:$AG$1,0))</f>
        <v>0</v>
      </c>
      <c r="O6790" s="569">
        <f>INDEX(NoSettings!$C$2:$AG$15671,MATCH(EPS!$A6790,NoSettings!$A$2:$A$15671,0),MATCH(EPS!O$2,NoSettings!$C$1:$AG$1,0))</f>
        <v>0</v>
      </c>
      <c r="P6790" s="569">
        <f>INDEX(NoSettings!$C$2:$AG$15671,MATCH(EPS!$A6790,NoSettings!$A$2:$A$15671,0),MATCH(EPS!P$2,NoSettings!$C$1:$AG$1,0))</f>
        <v>0</v>
      </c>
      <c r="Q6790" s="569">
        <f>INDEX(NoSettings!$C$2:$AG$15671,MATCH(EPS!$A6790,NoSettings!$A$2:$A$15671,0),MATCH(EPS!Q$2,NoSettings!$C$1:$AG$1,0))</f>
        <v>0</v>
      </c>
      <c r="R6790" s="569">
        <f>INDEX(NoSettings!$C$2:$AG$15671,MATCH(EPS!$A6790,NoSettings!$A$2:$A$15671,0),MATCH(EPS!R$2,NoSettings!$C$1:$AG$1,0))</f>
        <v>0</v>
      </c>
      <c r="S6790" s="569">
        <f>INDEX(NoSettings!$C$2:$AG$15671,MATCH(EPS!$A6790,NoSettings!$A$2:$A$15671,0),MATCH(EPS!S$2,NoSettings!$C$1:$AG$1,0))</f>
        <v>0</v>
      </c>
      <c r="T6790" s="569">
        <f>INDEX(NoSettings!$C$2:$AG$15671,MATCH(EPS!$A6790,NoSettings!$A$2:$A$15671,0),MATCH(EPS!T$2,NoSettings!$C$1:$AG$1,0))</f>
        <v>0</v>
      </c>
      <c r="U6790" s="569">
        <f>INDEX(NoSettings!$C$2:$AG$15671,MATCH(EPS!$A6790,NoSettings!$A$2:$A$15671,0),MATCH(EPS!U$2,NoSettings!$C$1:$AG$1,0))</f>
        <v>0</v>
      </c>
      <c r="V6790" s="569">
        <f>INDEX(NoSettings!$C$2:$AG$15671,MATCH(EPS!$A6790,NoSettings!$A$2:$A$15671,0),MATCH(EPS!V$2,NoSettings!$C$1:$AG$1,0))</f>
        <v>0</v>
      </c>
      <c r="W6790" s="569">
        <f>INDEX(NoSettings!$C$2:$AG$15671,MATCH(EPS!$A6790,NoSettings!$A$2:$A$15671,0),MATCH(EPS!W$2,NoSettings!$C$1:$AG$1,0))</f>
        <v>0</v>
      </c>
      <c r="X6790" s="569">
        <f>INDEX(NoSettings!$C$2:$AG$15671,MATCH(EPS!$A6790,NoSettings!$A$2:$A$15671,0),MATCH(EPS!X$2,NoSettings!$C$1:$AG$1,0))</f>
        <v>0</v>
      </c>
      <c r="Y6790" s="569">
        <f>INDEX(NoSettings!$C$2:$AG$15671,MATCH(EPS!$A6790,NoSettings!$A$2:$A$15671,0),MATCH(EPS!Y$2,NoSettings!$C$1:$AG$1,0))</f>
        <v>0</v>
      </c>
      <c r="Z6790" s="569">
        <f>INDEX(NoSettings!$C$2:$AG$15671,MATCH(EPS!$A6790,NoSettings!$A$2:$A$15671,0),MATCH(EPS!Z$2,NoSettings!$C$1:$AG$1,0))</f>
        <v>0</v>
      </c>
      <c r="AA6790" s="569">
        <f>INDEX(NoSettings!$C$2:$AG$15671,MATCH(EPS!$A6790,NoSettings!$A$2:$A$15671,0),MATCH(EPS!AA$2,NoSettings!$C$1:$AG$1,0))</f>
        <v>0</v>
      </c>
      <c r="AB6790" s="569">
        <f>INDEX(NoSettings!$C$2:$AG$15671,MATCH(EPS!$A6790,NoSettings!$A$2:$A$15671,0),MATCH(EPS!AB$2,NoSettings!$C$1:$AG$1,0))</f>
        <v>0</v>
      </c>
      <c r="AC6790" s="569">
        <f>INDEX(NoSettings!$C$2:$AG$15671,MATCH(EPS!$A6790,NoSettings!$A$2:$A$15671,0),MATCH(EPS!AC$2,NoSettings!$C$1:$AG$1,0))</f>
        <v>0</v>
      </c>
      <c r="AD6790" s="569">
        <f>INDEX(NoSettings!$C$2:$AG$15671,MATCH(EPS!$A6790,NoSettings!$A$2:$A$15671,0),MATCH(EPS!AD$2,NoSettings!$C$1:$AG$1,0))</f>
        <v>0</v>
      </c>
      <c r="AE6790" s="569">
        <f>INDEX(NoSettings!$C$2:$AG$15671,MATCH(EPS!$A6790,NoSettings!$A$2:$A$15671,0),MATCH(EPS!AE$2,NoSettings!$C$1:$AG$1,0))</f>
        <v>0</v>
      </c>
      <c r="AF6790" s="569">
        <f>INDEX(NoSettings!$C$2:$AG$15671,MATCH(EPS!$A6790,NoSettings!$A$2:$A$15671,0),MATCH(EPS!AF$2,NoSettings!$C$1:$AG$1,0))</f>
        <v>0</v>
      </c>
      <c r="AG6790" s="569">
        <f>INDEX(NoSettings!$C$2:$AG$15671,MATCH(EPS!$A6790,NoSettings!$A$2:$A$15671,0),MATCH(EPS!AG$2,NoSettings!$C$1:$AG$1,0))</f>
        <v>0</v>
      </c>
      <c r="AH6790" s="569">
        <f>INDEX(NoSettings!$C$2:$AG$15671,MATCH(EPS!$A6790,NoSettings!$A$2:$A$15671,0),MATCH(EPS!AH$2,NoSettings!$C$1:$AG$1,0))</f>
        <v>0</v>
      </c>
      <c r="AI6790" s="569">
        <f>INDEX(NoSettings!$C$2:$AG$15671,MATCH(EPS!$A6790,NoSettings!$A$2:$A$15671,0),MATCH(EPS!AI$2,NoSettings!$C$1:$AG$1,0))</f>
        <v>0</v>
      </c>
      <c r="AJ6790" s="569">
        <f>INDEX(NoSettings!$C$2:$AG$15671,MATCH(EPS!$A6790,NoSettings!$A$2:$A$15671,0),MATCH(EPS!AJ$2,NoSettings!$C$1:$AG$1,0))</f>
        <v>0</v>
      </c>
      <c r="AK6790" s="569">
        <f>INDEX(NoSettings!$C$2:$AG$15671,MATCH(EPS!$A6790,NoSettings!$A$2:$A$15671,0),MATCH(EPS!AK$2,NoSettings!$C$1:$AG$1,0))</f>
        <v>0</v>
      </c>
    </row>
    <row r="6791" spans="1:37" hidden="1" x14ac:dyDescent="0.3">
      <c r="A6791" s="247" t="s">
        <v>8298</v>
      </c>
      <c r="B6791" t="s">
        <v>9240</v>
      </c>
      <c r="C6791" t="s">
        <v>9215</v>
      </c>
      <c r="D6791" t="s">
        <v>9233</v>
      </c>
      <c r="E6791" s="244" t="s">
        <v>9244</v>
      </c>
      <c r="G6791" s="569">
        <f>INDEX(NoSettings!$C$2:$AG$15671,MATCH(EPS!$A6791,NoSettings!$A$2:$A$15671,0),MATCH(EPS!G$2,NoSettings!$C$1:$AG$1,0))</f>
        <v>0</v>
      </c>
      <c r="H6791" s="569">
        <f>INDEX(NoSettings!$C$2:$AG$15671,MATCH(EPS!$A6791,NoSettings!$A$2:$A$15671,0),MATCH(EPS!H$2,NoSettings!$C$1:$AG$1,0))</f>
        <v>0</v>
      </c>
      <c r="I6791" s="569">
        <f>INDEX(NoSettings!$C$2:$AG$15671,MATCH(EPS!$A6791,NoSettings!$A$2:$A$15671,0),MATCH(EPS!I$2,NoSettings!$C$1:$AG$1,0))</f>
        <v>0</v>
      </c>
      <c r="J6791" s="569">
        <f>INDEX(NoSettings!$C$2:$AG$15671,MATCH(EPS!$A6791,NoSettings!$A$2:$A$15671,0),MATCH(EPS!J$2,NoSettings!$C$1:$AG$1,0))</f>
        <v>0</v>
      </c>
      <c r="K6791" s="569">
        <f>INDEX(NoSettings!$C$2:$AG$15671,MATCH(EPS!$A6791,NoSettings!$A$2:$A$15671,0),MATCH(EPS!K$2,NoSettings!$C$1:$AG$1,0))</f>
        <v>0</v>
      </c>
      <c r="L6791" s="569">
        <f>INDEX(NoSettings!$C$2:$AG$15671,MATCH(EPS!$A6791,NoSettings!$A$2:$A$15671,0),MATCH(EPS!L$2,NoSettings!$C$1:$AG$1,0))</f>
        <v>0</v>
      </c>
      <c r="M6791" s="569">
        <f>INDEX(NoSettings!$C$2:$AG$15671,MATCH(EPS!$A6791,NoSettings!$A$2:$A$15671,0),MATCH(EPS!M$2,NoSettings!$C$1:$AG$1,0))</f>
        <v>0</v>
      </c>
      <c r="N6791" s="569">
        <f>INDEX(NoSettings!$C$2:$AG$15671,MATCH(EPS!$A6791,NoSettings!$A$2:$A$15671,0),MATCH(EPS!N$2,NoSettings!$C$1:$AG$1,0))</f>
        <v>0</v>
      </c>
      <c r="O6791" s="569">
        <f>INDEX(NoSettings!$C$2:$AG$15671,MATCH(EPS!$A6791,NoSettings!$A$2:$A$15671,0),MATCH(EPS!O$2,NoSettings!$C$1:$AG$1,0))</f>
        <v>0</v>
      </c>
      <c r="P6791" s="569">
        <f>INDEX(NoSettings!$C$2:$AG$15671,MATCH(EPS!$A6791,NoSettings!$A$2:$A$15671,0),MATCH(EPS!P$2,NoSettings!$C$1:$AG$1,0))</f>
        <v>0</v>
      </c>
      <c r="Q6791" s="569">
        <f>INDEX(NoSettings!$C$2:$AG$15671,MATCH(EPS!$A6791,NoSettings!$A$2:$A$15671,0),MATCH(EPS!Q$2,NoSettings!$C$1:$AG$1,0))</f>
        <v>0</v>
      </c>
      <c r="R6791" s="569">
        <f>INDEX(NoSettings!$C$2:$AG$15671,MATCH(EPS!$A6791,NoSettings!$A$2:$A$15671,0),MATCH(EPS!R$2,NoSettings!$C$1:$AG$1,0))</f>
        <v>0</v>
      </c>
      <c r="S6791" s="569">
        <f>INDEX(NoSettings!$C$2:$AG$15671,MATCH(EPS!$A6791,NoSettings!$A$2:$A$15671,0),MATCH(EPS!S$2,NoSettings!$C$1:$AG$1,0))</f>
        <v>0</v>
      </c>
      <c r="T6791" s="569">
        <f>INDEX(NoSettings!$C$2:$AG$15671,MATCH(EPS!$A6791,NoSettings!$A$2:$A$15671,0),MATCH(EPS!T$2,NoSettings!$C$1:$AG$1,0))</f>
        <v>0</v>
      </c>
      <c r="U6791" s="569">
        <f>INDEX(NoSettings!$C$2:$AG$15671,MATCH(EPS!$A6791,NoSettings!$A$2:$A$15671,0),MATCH(EPS!U$2,NoSettings!$C$1:$AG$1,0))</f>
        <v>0</v>
      </c>
      <c r="V6791" s="569">
        <f>INDEX(NoSettings!$C$2:$AG$15671,MATCH(EPS!$A6791,NoSettings!$A$2:$A$15671,0),MATCH(EPS!V$2,NoSettings!$C$1:$AG$1,0))</f>
        <v>0</v>
      </c>
      <c r="W6791" s="569">
        <f>INDEX(NoSettings!$C$2:$AG$15671,MATCH(EPS!$A6791,NoSettings!$A$2:$A$15671,0),MATCH(EPS!W$2,NoSettings!$C$1:$AG$1,0))</f>
        <v>0</v>
      </c>
      <c r="X6791" s="569">
        <f>INDEX(NoSettings!$C$2:$AG$15671,MATCH(EPS!$A6791,NoSettings!$A$2:$A$15671,0),MATCH(EPS!X$2,NoSettings!$C$1:$AG$1,0))</f>
        <v>0</v>
      </c>
      <c r="Y6791" s="569">
        <f>INDEX(NoSettings!$C$2:$AG$15671,MATCH(EPS!$A6791,NoSettings!$A$2:$A$15671,0),MATCH(EPS!Y$2,NoSettings!$C$1:$AG$1,0))</f>
        <v>0</v>
      </c>
      <c r="Z6791" s="569">
        <f>INDEX(NoSettings!$C$2:$AG$15671,MATCH(EPS!$A6791,NoSettings!$A$2:$A$15671,0),MATCH(EPS!Z$2,NoSettings!$C$1:$AG$1,0))</f>
        <v>0</v>
      </c>
      <c r="AA6791" s="569">
        <f>INDEX(NoSettings!$C$2:$AG$15671,MATCH(EPS!$A6791,NoSettings!$A$2:$A$15671,0),MATCH(EPS!AA$2,NoSettings!$C$1:$AG$1,0))</f>
        <v>0</v>
      </c>
      <c r="AB6791" s="569">
        <f>INDEX(NoSettings!$C$2:$AG$15671,MATCH(EPS!$A6791,NoSettings!$A$2:$A$15671,0),MATCH(EPS!AB$2,NoSettings!$C$1:$AG$1,0))</f>
        <v>0</v>
      </c>
      <c r="AC6791" s="569">
        <f>INDEX(NoSettings!$C$2:$AG$15671,MATCH(EPS!$A6791,NoSettings!$A$2:$A$15671,0),MATCH(EPS!AC$2,NoSettings!$C$1:$AG$1,0))</f>
        <v>0</v>
      </c>
      <c r="AD6791" s="569">
        <f>INDEX(NoSettings!$C$2:$AG$15671,MATCH(EPS!$A6791,NoSettings!$A$2:$A$15671,0),MATCH(EPS!AD$2,NoSettings!$C$1:$AG$1,0))</f>
        <v>0</v>
      </c>
      <c r="AE6791" s="569">
        <f>INDEX(NoSettings!$C$2:$AG$15671,MATCH(EPS!$A6791,NoSettings!$A$2:$A$15671,0),MATCH(EPS!AE$2,NoSettings!$C$1:$AG$1,0))</f>
        <v>0</v>
      </c>
      <c r="AF6791" s="569">
        <f>INDEX(NoSettings!$C$2:$AG$15671,MATCH(EPS!$A6791,NoSettings!$A$2:$A$15671,0),MATCH(EPS!AF$2,NoSettings!$C$1:$AG$1,0))</f>
        <v>0</v>
      </c>
      <c r="AG6791" s="569">
        <f>INDEX(NoSettings!$C$2:$AG$15671,MATCH(EPS!$A6791,NoSettings!$A$2:$A$15671,0),MATCH(EPS!AG$2,NoSettings!$C$1:$AG$1,0))</f>
        <v>0</v>
      </c>
      <c r="AH6791" s="569">
        <f>INDEX(NoSettings!$C$2:$AG$15671,MATCH(EPS!$A6791,NoSettings!$A$2:$A$15671,0),MATCH(EPS!AH$2,NoSettings!$C$1:$AG$1,0))</f>
        <v>0</v>
      </c>
      <c r="AI6791" s="569">
        <f>INDEX(NoSettings!$C$2:$AG$15671,MATCH(EPS!$A6791,NoSettings!$A$2:$A$15671,0),MATCH(EPS!AI$2,NoSettings!$C$1:$AG$1,0))</f>
        <v>0</v>
      </c>
      <c r="AJ6791" s="569">
        <f>INDEX(NoSettings!$C$2:$AG$15671,MATCH(EPS!$A6791,NoSettings!$A$2:$A$15671,0),MATCH(EPS!AJ$2,NoSettings!$C$1:$AG$1,0))</f>
        <v>0</v>
      </c>
      <c r="AK6791" s="569">
        <f>INDEX(NoSettings!$C$2:$AG$15671,MATCH(EPS!$A6791,NoSettings!$A$2:$A$15671,0),MATCH(EPS!AK$2,NoSettings!$C$1:$AG$1,0))</f>
        <v>0</v>
      </c>
    </row>
    <row r="6792" spans="1:37" hidden="1" x14ac:dyDescent="0.3">
      <c r="A6792" s="247" t="s">
        <v>8299</v>
      </c>
      <c r="B6792" t="s">
        <v>9240</v>
      </c>
      <c r="C6792" t="s">
        <v>9215</v>
      </c>
      <c r="D6792" t="s">
        <v>9233</v>
      </c>
      <c r="E6792" s="244" t="s">
        <v>9245</v>
      </c>
      <c r="G6792" s="569">
        <f>INDEX(NoSettings!$C$2:$AG$15671,MATCH(EPS!$A6792,NoSettings!$A$2:$A$15671,0),MATCH(EPS!G$2,NoSettings!$C$1:$AG$1,0))</f>
        <v>0</v>
      </c>
      <c r="H6792" s="569">
        <f>INDEX(NoSettings!$C$2:$AG$15671,MATCH(EPS!$A6792,NoSettings!$A$2:$A$15671,0),MATCH(EPS!H$2,NoSettings!$C$1:$AG$1,0))</f>
        <v>0</v>
      </c>
      <c r="I6792" s="569">
        <f>INDEX(NoSettings!$C$2:$AG$15671,MATCH(EPS!$A6792,NoSettings!$A$2:$A$15671,0),MATCH(EPS!I$2,NoSettings!$C$1:$AG$1,0))</f>
        <v>0</v>
      </c>
      <c r="J6792" s="569">
        <f>INDEX(NoSettings!$C$2:$AG$15671,MATCH(EPS!$A6792,NoSettings!$A$2:$A$15671,0),MATCH(EPS!J$2,NoSettings!$C$1:$AG$1,0))</f>
        <v>0</v>
      </c>
      <c r="K6792" s="569">
        <f>INDEX(NoSettings!$C$2:$AG$15671,MATCH(EPS!$A6792,NoSettings!$A$2:$A$15671,0),MATCH(EPS!K$2,NoSettings!$C$1:$AG$1,0))</f>
        <v>0</v>
      </c>
      <c r="L6792" s="569">
        <f>INDEX(NoSettings!$C$2:$AG$15671,MATCH(EPS!$A6792,NoSettings!$A$2:$A$15671,0),MATCH(EPS!L$2,NoSettings!$C$1:$AG$1,0))</f>
        <v>0</v>
      </c>
      <c r="M6792" s="569">
        <f>INDEX(NoSettings!$C$2:$AG$15671,MATCH(EPS!$A6792,NoSettings!$A$2:$A$15671,0),MATCH(EPS!M$2,NoSettings!$C$1:$AG$1,0))</f>
        <v>0</v>
      </c>
      <c r="N6792" s="569">
        <f>INDEX(NoSettings!$C$2:$AG$15671,MATCH(EPS!$A6792,NoSettings!$A$2:$A$15671,0),MATCH(EPS!N$2,NoSettings!$C$1:$AG$1,0))</f>
        <v>0</v>
      </c>
      <c r="O6792" s="569">
        <f>INDEX(NoSettings!$C$2:$AG$15671,MATCH(EPS!$A6792,NoSettings!$A$2:$A$15671,0),MATCH(EPS!O$2,NoSettings!$C$1:$AG$1,0))</f>
        <v>0</v>
      </c>
      <c r="P6792" s="569">
        <f>INDEX(NoSettings!$C$2:$AG$15671,MATCH(EPS!$A6792,NoSettings!$A$2:$A$15671,0),MATCH(EPS!P$2,NoSettings!$C$1:$AG$1,0))</f>
        <v>0</v>
      </c>
      <c r="Q6792" s="569">
        <f>INDEX(NoSettings!$C$2:$AG$15671,MATCH(EPS!$A6792,NoSettings!$A$2:$A$15671,0),MATCH(EPS!Q$2,NoSettings!$C$1:$AG$1,0))</f>
        <v>0</v>
      </c>
      <c r="R6792" s="569">
        <f>INDEX(NoSettings!$C$2:$AG$15671,MATCH(EPS!$A6792,NoSettings!$A$2:$A$15671,0),MATCH(EPS!R$2,NoSettings!$C$1:$AG$1,0))</f>
        <v>0</v>
      </c>
      <c r="S6792" s="569">
        <f>INDEX(NoSettings!$C$2:$AG$15671,MATCH(EPS!$A6792,NoSettings!$A$2:$A$15671,0),MATCH(EPS!S$2,NoSettings!$C$1:$AG$1,0))</f>
        <v>0</v>
      </c>
      <c r="T6792" s="569">
        <f>INDEX(NoSettings!$C$2:$AG$15671,MATCH(EPS!$A6792,NoSettings!$A$2:$A$15671,0),MATCH(EPS!T$2,NoSettings!$C$1:$AG$1,0))</f>
        <v>0</v>
      </c>
      <c r="U6792" s="569">
        <f>INDEX(NoSettings!$C$2:$AG$15671,MATCH(EPS!$A6792,NoSettings!$A$2:$A$15671,0),MATCH(EPS!U$2,NoSettings!$C$1:$AG$1,0))</f>
        <v>0</v>
      </c>
      <c r="V6792" s="569">
        <f>INDEX(NoSettings!$C$2:$AG$15671,MATCH(EPS!$A6792,NoSettings!$A$2:$A$15671,0),MATCH(EPS!V$2,NoSettings!$C$1:$AG$1,0))</f>
        <v>0</v>
      </c>
      <c r="W6792" s="569">
        <f>INDEX(NoSettings!$C$2:$AG$15671,MATCH(EPS!$A6792,NoSettings!$A$2:$A$15671,0),MATCH(EPS!W$2,NoSettings!$C$1:$AG$1,0))</f>
        <v>0</v>
      </c>
      <c r="X6792" s="569">
        <f>INDEX(NoSettings!$C$2:$AG$15671,MATCH(EPS!$A6792,NoSettings!$A$2:$A$15671,0),MATCH(EPS!X$2,NoSettings!$C$1:$AG$1,0))</f>
        <v>0</v>
      </c>
      <c r="Y6792" s="569">
        <f>INDEX(NoSettings!$C$2:$AG$15671,MATCH(EPS!$A6792,NoSettings!$A$2:$A$15671,0),MATCH(EPS!Y$2,NoSettings!$C$1:$AG$1,0))</f>
        <v>0</v>
      </c>
      <c r="Z6792" s="569">
        <f>INDEX(NoSettings!$C$2:$AG$15671,MATCH(EPS!$A6792,NoSettings!$A$2:$A$15671,0),MATCH(EPS!Z$2,NoSettings!$C$1:$AG$1,0))</f>
        <v>0</v>
      </c>
      <c r="AA6792" s="569">
        <f>INDEX(NoSettings!$C$2:$AG$15671,MATCH(EPS!$A6792,NoSettings!$A$2:$A$15671,0),MATCH(EPS!AA$2,NoSettings!$C$1:$AG$1,0))</f>
        <v>0</v>
      </c>
      <c r="AB6792" s="569">
        <f>INDEX(NoSettings!$C$2:$AG$15671,MATCH(EPS!$A6792,NoSettings!$A$2:$A$15671,0),MATCH(EPS!AB$2,NoSettings!$C$1:$AG$1,0))</f>
        <v>0</v>
      </c>
      <c r="AC6792" s="569">
        <f>INDEX(NoSettings!$C$2:$AG$15671,MATCH(EPS!$A6792,NoSettings!$A$2:$A$15671,0),MATCH(EPS!AC$2,NoSettings!$C$1:$AG$1,0))</f>
        <v>0</v>
      </c>
      <c r="AD6792" s="569">
        <f>INDEX(NoSettings!$C$2:$AG$15671,MATCH(EPS!$A6792,NoSettings!$A$2:$A$15671,0),MATCH(EPS!AD$2,NoSettings!$C$1:$AG$1,0))</f>
        <v>0</v>
      </c>
      <c r="AE6792" s="569">
        <f>INDEX(NoSettings!$C$2:$AG$15671,MATCH(EPS!$A6792,NoSettings!$A$2:$A$15671,0),MATCH(EPS!AE$2,NoSettings!$C$1:$AG$1,0))</f>
        <v>0</v>
      </c>
      <c r="AF6792" s="569">
        <f>INDEX(NoSettings!$C$2:$AG$15671,MATCH(EPS!$A6792,NoSettings!$A$2:$A$15671,0),MATCH(EPS!AF$2,NoSettings!$C$1:$AG$1,0))</f>
        <v>0</v>
      </c>
      <c r="AG6792" s="569">
        <f>INDEX(NoSettings!$C$2:$AG$15671,MATCH(EPS!$A6792,NoSettings!$A$2:$A$15671,0),MATCH(EPS!AG$2,NoSettings!$C$1:$AG$1,0))</f>
        <v>0</v>
      </c>
      <c r="AH6792" s="569">
        <f>INDEX(NoSettings!$C$2:$AG$15671,MATCH(EPS!$A6792,NoSettings!$A$2:$A$15671,0),MATCH(EPS!AH$2,NoSettings!$C$1:$AG$1,0))</f>
        <v>0</v>
      </c>
      <c r="AI6792" s="569">
        <f>INDEX(NoSettings!$C$2:$AG$15671,MATCH(EPS!$A6792,NoSettings!$A$2:$A$15671,0),MATCH(EPS!AI$2,NoSettings!$C$1:$AG$1,0))</f>
        <v>0</v>
      </c>
      <c r="AJ6792" s="569">
        <f>INDEX(NoSettings!$C$2:$AG$15671,MATCH(EPS!$A6792,NoSettings!$A$2:$A$15671,0),MATCH(EPS!AJ$2,NoSettings!$C$1:$AG$1,0))</f>
        <v>0</v>
      </c>
      <c r="AK6792" s="569">
        <f>INDEX(NoSettings!$C$2:$AG$15671,MATCH(EPS!$A6792,NoSettings!$A$2:$A$15671,0),MATCH(EPS!AK$2,NoSettings!$C$1:$AG$1,0))</f>
        <v>0</v>
      </c>
    </row>
    <row r="6793" spans="1:37" hidden="1" x14ac:dyDescent="0.3">
      <c r="A6793" s="247" t="s">
        <v>8300</v>
      </c>
      <c r="B6793" t="s">
        <v>9240</v>
      </c>
      <c r="C6793" t="s">
        <v>9215</v>
      </c>
      <c r="D6793" t="s">
        <v>9233</v>
      </c>
      <c r="E6793" s="244" t="s">
        <v>9246</v>
      </c>
      <c r="G6793" s="569">
        <f>INDEX(NoSettings!$C$2:$AG$15671,MATCH(EPS!$A6793,NoSettings!$A$2:$A$15671,0),MATCH(EPS!G$2,NoSettings!$C$1:$AG$1,0))</f>
        <v>0</v>
      </c>
      <c r="H6793" s="569">
        <f>INDEX(NoSettings!$C$2:$AG$15671,MATCH(EPS!$A6793,NoSettings!$A$2:$A$15671,0),MATCH(EPS!H$2,NoSettings!$C$1:$AG$1,0))</f>
        <v>0</v>
      </c>
      <c r="I6793" s="569">
        <f>INDEX(NoSettings!$C$2:$AG$15671,MATCH(EPS!$A6793,NoSettings!$A$2:$A$15671,0),MATCH(EPS!I$2,NoSettings!$C$1:$AG$1,0))</f>
        <v>0</v>
      </c>
      <c r="J6793" s="569">
        <f>INDEX(NoSettings!$C$2:$AG$15671,MATCH(EPS!$A6793,NoSettings!$A$2:$A$15671,0),MATCH(EPS!J$2,NoSettings!$C$1:$AG$1,0))</f>
        <v>0</v>
      </c>
      <c r="K6793" s="569">
        <f>INDEX(NoSettings!$C$2:$AG$15671,MATCH(EPS!$A6793,NoSettings!$A$2:$A$15671,0),MATCH(EPS!K$2,NoSettings!$C$1:$AG$1,0))</f>
        <v>0</v>
      </c>
      <c r="L6793" s="569">
        <f>INDEX(NoSettings!$C$2:$AG$15671,MATCH(EPS!$A6793,NoSettings!$A$2:$A$15671,0),MATCH(EPS!L$2,NoSettings!$C$1:$AG$1,0))</f>
        <v>0</v>
      </c>
      <c r="M6793" s="569">
        <f>INDEX(NoSettings!$C$2:$AG$15671,MATCH(EPS!$A6793,NoSettings!$A$2:$A$15671,0),MATCH(EPS!M$2,NoSettings!$C$1:$AG$1,0))</f>
        <v>0</v>
      </c>
      <c r="N6793" s="569">
        <f>INDEX(NoSettings!$C$2:$AG$15671,MATCH(EPS!$A6793,NoSettings!$A$2:$A$15671,0),MATCH(EPS!N$2,NoSettings!$C$1:$AG$1,0))</f>
        <v>0</v>
      </c>
      <c r="O6793" s="569">
        <f>INDEX(NoSettings!$C$2:$AG$15671,MATCH(EPS!$A6793,NoSettings!$A$2:$A$15671,0),MATCH(EPS!O$2,NoSettings!$C$1:$AG$1,0))</f>
        <v>0</v>
      </c>
      <c r="P6793" s="569">
        <f>INDEX(NoSettings!$C$2:$AG$15671,MATCH(EPS!$A6793,NoSettings!$A$2:$A$15671,0),MATCH(EPS!P$2,NoSettings!$C$1:$AG$1,0))</f>
        <v>0</v>
      </c>
      <c r="Q6793" s="569">
        <f>INDEX(NoSettings!$C$2:$AG$15671,MATCH(EPS!$A6793,NoSettings!$A$2:$A$15671,0),MATCH(EPS!Q$2,NoSettings!$C$1:$AG$1,0))</f>
        <v>0</v>
      </c>
      <c r="R6793" s="569">
        <f>INDEX(NoSettings!$C$2:$AG$15671,MATCH(EPS!$A6793,NoSettings!$A$2:$A$15671,0),MATCH(EPS!R$2,NoSettings!$C$1:$AG$1,0))</f>
        <v>0</v>
      </c>
      <c r="S6793" s="569">
        <f>INDEX(NoSettings!$C$2:$AG$15671,MATCH(EPS!$A6793,NoSettings!$A$2:$A$15671,0),MATCH(EPS!S$2,NoSettings!$C$1:$AG$1,0))</f>
        <v>0</v>
      </c>
      <c r="T6793" s="569">
        <f>INDEX(NoSettings!$C$2:$AG$15671,MATCH(EPS!$A6793,NoSettings!$A$2:$A$15671,0),MATCH(EPS!T$2,NoSettings!$C$1:$AG$1,0))</f>
        <v>0</v>
      </c>
      <c r="U6793" s="569">
        <f>INDEX(NoSettings!$C$2:$AG$15671,MATCH(EPS!$A6793,NoSettings!$A$2:$A$15671,0),MATCH(EPS!U$2,NoSettings!$C$1:$AG$1,0))</f>
        <v>0</v>
      </c>
      <c r="V6793" s="569">
        <f>INDEX(NoSettings!$C$2:$AG$15671,MATCH(EPS!$A6793,NoSettings!$A$2:$A$15671,0),MATCH(EPS!V$2,NoSettings!$C$1:$AG$1,0))</f>
        <v>0</v>
      </c>
      <c r="W6793" s="569">
        <f>INDEX(NoSettings!$C$2:$AG$15671,MATCH(EPS!$A6793,NoSettings!$A$2:$A$15671,0),MATCH(EPS!W$2,NoSettings!$C$1:$AG$1,0))</f>
        <v>0</v>
      </c>
      <c r="X6793" s="569">
        <f>INDEX(NoSettings!$C$2:$AG$15671,MATCH(EPS!$A6793,NoSettings!$A$2:$A$15671,0),MATCH(EPS!X$2,NoSettings!$C$1:$AG$1,0))</f>
        <v>0</v>
      </c>
      <c r="Y6793" s="569">
        <f>INDEX(NoSettings!$C$2:$AG$15671,MATCH(EPS!$A6793,NoSettings!$A$2:$A$15671,0),MATCH(EPS!Y$2,NoSettings!$C$1:$AG$1,0))</f>
        <v>0</v>
      </c>
      <c r="Z6793" s="569">
        <f>INDEX(NoSettings!$C$2:$AG$15671,MATCH(EPS!$A6793,NoSettings!$A$2:$A$15671,0),MATCH(EPS!Z$2,NoSettings!$C$1:$AG$1,0))</f>
        <v>0</v>
      </c>
      <c r="AA6793" s="569">
        <f>INDEX(NoSettings!$C$2:$AG$15671,MATCH(EPS!$A6793,NoSettings!$A$2:$A$15671,0),MATCH(EPS!AA$2,NoSettings!$C$1:$AG$1,0))</f>
        <v>0</v>
      </c>
      <c r="AB6793" s="569">
        <f>INDEX(NoSettings!$C$2:$AG$15671,MATCH(EPS!$A6793,NoSettings!$A$2:$A$15671,0),MATCH(EPS!AB$2,NoSettings!$C$1:$AG$1,0))</f>
        <v>0</v>
      </c>
      <c r="AC6793" s="569">
        <f>INDEX(NoSettings!$C$2:$AG$15671,MATCH(EPS!$A6793,NoSettings!$A$2:$A$15671,0),MATCH(EPS!AC$2,NoSettings!$C$1:$AG$1,0))</f>
        <v>0</v>
      </c>
      <c r="AD6793" s="569">
        <f>INDEX(NoSettings!$C$2:$AG$15671,MATCH(EPS!$A6793,NoSettings!$A$2:$A$15671,0),MATCH(EPS!AD$2,NoSettings!$C$1:$AG$1,0))</f>
        <v>0</v>
      </c>
      <c r="AE6793" s="569">
        <f>INDEX(NoSettings!$C$2:$AG$15671,MATCH(EPS!$A6793,NoSettings!$A$2:$A$15671,0),MATCH(EPS!AE$2,NoSettings!$C$1:$AG$1,0))</f>
        <v>0</v>
      </c>
      <c r="AF6793" s="569">
        <f>INDEX(NoSettings!$C$2:$AG$15671,MATCH(EPS!$A6793,NoSettings!$A$2:$A$15671,0),MATCH(EPS!AF$2,NoSettings!$C$1:$AG$1,0))</f>
        <v>0</v>
      </c>
      <c r="AG6793" s="569">
        <f>INDEX(NoSettings!$C$2:$AG$15671,MATCH(EPS!$A6793,NoSettings!$A$2:$A$15671,0),MATCH(EPS!AG$2,NoSettings!$C$1:$AG$1,0))</f>
        <v>0</v>
      </c>
      <c r="AH6793" s="569">
        <f>INDEX(NoSettings!$C$2:$AG$15671,MATCH(EPS!$A6793,NoSettings!$A$2:$A$15671,0),MATCH(EPS!AH$2,NoSettings!$C$1:$AG$1,0))</f>
        <v>0</v>
      </c>
      <c r="AI6793" s="569">
        <f>INDEX(NoSettings!$C$2:$AG$15671,MATCH(EPS!$A6793,NoSettings!$A$2:$A$15671,0),MATCH(EPS!AI$2,NoSettings!$C$1:$AG$1,0))</f>
        <v>0</v>
      </c>
      <c r="AJ6793" s="569">
        <f>INDEX(NoSettings!$C$2:$AG$15671,MATCH(EPS!$A6793,NoSettings!$A$2:$A$15671,0),MATCH(EPS!AJ$2,NoSettings!$C$1:$AG$1,0))</f>
        <v>0</v>
      </c>
      <c r="AK6793" s="569">
        <f>INDEX(NoSettings!$C$2:$AG$15671,MATCH(EPS!$A6793,NoSettings!$A$2:$A$15671,0),MATCH(EPS!AK$2,NoSettings!$C$1:$AG$1,0))</f>
        <v>0</v>
      </c>
    </row>
    <row r="6794" spans="1:37" hidden="1" x14ac:dyDescent="0.3">
      <c r="A6794" s="247" t="s">
        <v>8301</v>
      </c>
      <c r="B6794" t="s">
        <v>9240</v>
      </c>
      <c r="C6794" t="s">
        <v>9215</v>
      </c>
      <c r="D6794" t="s">
        <v>9234</v>
      </c>
      <c r="E6794" s="244" t="s">
        <v>9241</v>
      </c>
      <c r="G6794" s="569">
        <f>INDEX(NoSettings!$C$2:$AG$15671,MATCH(EPS!$A6794,NoSettings!$A$2:$A$15671,0),MATCH(EPS!G$2,NoSettings!$C$1:$AG$1,0))</f>
        <v>0</v>
      </c>
      <c r="H6794" s="569">
        <f>INDEX(NoSettings!$C$2:$AG$15671,MATCH(EPS!$A6794,NoSettings!$A$2:$A$15671,0),MATCH(EPS!H$2,NoSettings!$C$1:$AG$1,0))</f>
        <v>0</v>
      </c>
      <c r="I6794" s="569">
        <f>INDEX(NoSettings!$C$2:$AG$15671,MATCH(EPS!$A6794,NoSettings!$A$2:$A$15671,0),MATCH(EPS!I$2,NoSettings!$C$1:$AG$1,0))</f>
        <v>0</v>
      </c>
      <c r="J6794" s="569">
        <f>INDEX(NoSettings!$C$2:$AG$15671,MATCH(EPS!$A6794,NoSettings!$A$2:$A$15671,0),MATCH(EPS!J$2,NoSettings!$C$1:$AG$1,0))</f>
        <v>0</v>
      </c>
      <c r="K6794" s="569">
        <f>INDEX(NoSettings!$C$2:$AG$15671,MATCH(EPS!$A6794,NoSettings!$A$2:$A$15671,0),MATCH(EPS!K$2,NoSettings!$C$1:$AG$1,0))</f>
        <v>0</v>
      </c>
      <c r="L6794" s="569">
        <f>INDEX(NoSettings!$C$2:$AG$15671,MATCH(EPS!$A6794,NoSettings!$A$2:$A$15671,0),MATCH(EPS!L$2,NoSettings!$C$1:$AG$1,0))</f>
        <v>0</v>
      </c>
      <c r="M6794" s="569">
        <f>INDEX(NoSettings!$C$2:$AG$15671,MATCH(EPS!$A6794,NoSettings!$A$2:$A$15671,0),MATCH(EPS!M$2,NoSettings!$C$1:$AG$1,0))</f>
        <v>0</v>
      </c>
      <c r="N6794" s="569">
        <f>INDEX(NoSettings!$C$2:$AG$15671,MATCH(EPS!$A6794,NoSettings!$A$2:$A$15671,0),MATCH(EPS!N$2,NoSettings!$C$1:$AG$1,0))</f>
        <v>0</v>
      </c>
      <c r="O6794" s="569">
        <f>INDEX(NoSettings!$C$2:$AG$15671,MATCH(EPS!$A6794,NoSettings!$A$2:$A$15671,0),MATCH(EPS!O$2,NoSettings!$C$1:$AG$1,0))</f>
        <v>0</v>
      </c>
      <c r="P6794" s="569">
        <f>INDEX(NoSettings!$C$2:$AG$15671,MATCH(EPS!$A6794,NoSettings!$A$2:$A$15671,0),MATCH(EPS!P$2,NoSettings!$C$1:$AG$1,0))</f>
        <v>0</v>
      </c>
      <c r="Q6794" s="569">
        <f>INDEX(NoSettings!$C$2:$AG$15671,MATCH(EPS!$A6794,NoSettings!$A$2:$A$15671,0),MATCH(EPS!Q$2,NoSettings!$C$1:$AG$1,0))</f>
        <v>0</v>
      </c>
      <c r="R6794" s="569">
        <f>INDEX(NoSettings!$C$2:$AG$15671,MATCH(EPS!$A6794,NoSettings!$A$2:$A$15671,0),MATCH(EPS!R$2,NoSettings!$C$1:$AG$1,0))</f>
        <v>0</v>
      </c>
      <c r="S6794" s="569">
        <f>INDEX(NoSettings!$C$2:$AG$15671,MATCH(EPS!$A6794,NoSettings!$A$2:$A$15671,0),MATCH(EPS!S$2,NoSettings!$C$1:$AG$1,0))</f>
        <v>0</v>
      </c>
      <c r="T6794" s="569">
        <f>INDEX(NoSettings!$C$2:$AG$15671,MATCH(EPS!$A6794,NoSettings!$A$2:$A$15671,0),MATCH(EPS!T$2,NoSettings!$C$1:$AG$1,0))</f>
        <v>0</v>
      </c>
      <c r="U6794" s="569">
        <f>INDEX(NoSettings!$C$2:$AG$15671,MATCH(EPS!$A6794,NoSettings!$A$2:$A$15671,0),MATCH(EPS!U$2,NoSettings!$C$1:$AG$1,0))</f>
        <v>0</v>
      </c>
      <c r="V6794" s="569">
        <f>INDEX(NoSettings!$C$2:$AG$15671,MATCH(EPS!$A6794,NoSettings!$A$2:$A$15671,0),MATCH(EPS!V$2,NoSettings!$C$1:$AG$1,0))</f>
        <v>0</v>
      </c>
      <c r="W6794" s="569">
        <f>INDEX(NoSettings!$C$2:$AG$15671,MATCH(EPS!$A6794,NoSettings!$A$2:$A$15671,0),MATCH(EPS!W$2,NoSettings!$C$1:$AG$1,0))</f>
        <v>0</v>
      </c>
      <c r="X6794" s="569">
        <f>INDEX(NoSettings!$C$2:$AG$15671,MATCH(EPS!$A6794,NoSettings!$A$2:$A$15671,0),MATCH(EPS!X$2,NoSettings!$C$1:$AG$1,0))</f>
        <v>0</v>
      </c>
      <c r="Y6794" s="569">
        <f>INDEX(NoSettings!$C$2:$AG$15671,MATCH(EPS!$A6794,NoSettings!$A$2:$A$15671,0),MATCH(EPS!Y$2,NoSettings!$C$1:$AG$1,0))</f>
        <v>0</v>
      </c>
      <c r="Z6794" s="569">
        <f>INDEX(NoSettings!$C$2:$AG$15671,MATCH(EPS!$A6794,NoSettings!$A$2:$A$15671,0),MATCH(EPS!Z$2,NoSettings!$C$1:$AG$1,0))</f>
        <v>0</v>
      </c>
      <c r="AA6794" s="569">
        <f>INDEX(NoSettings!$C$2:$AG$15671,MATCH(EPS!$A6794,NoSettings!$A$2:$A$15671,0),MATCH(EPS!AA$2,NoSettings!$C$1:$AG$1,0))</f>
        <v>0</v>
      </c>
      <c r="AB6794" s="569">
        <f>INDEX(NoSettings!$C$2:$AG$15671,MATCH(EPS!$A6794,NoSettings!$A$2:$A$15671,0),MATCH(EPS!AB$2,NoSettings!$C$1:$AG$1,0))</f>
        <v>0</v>
      </c>
      <c r="AC6794" s="569">
        <f>INDEX(NoSettings!$C$2:$AG$15671,MATCH(EPS!$A6794,NoSettings!$A$2:$A$15671,0),MATCH(EPS!AC$2,NoSettings!$C$1:$AG$1,0))</f>
        <v>0</v>
      </c>
      <c r="AD6794" s="569">
        <f>INDEX(NoSettings!$C$2:$AG$15671,MATCH(EPS!$A6794,NoSettings!$A$2:$A$15671,0),MATCH(EPS!AD$2,NoSettings!$C$1:$AG$1,0))</f>
        <v>0</v>
      </c>
      <c r="AE6794" s="569">
        <f>INDEX(NoSettings!$C$2:$AG$15671,MATCH(EPS!$A6794,NoSettings!$A$2:$A$15671,0),MATCH(EPS!AE$2,NoSettings!$C$1:$AG$1,0))</f>
        <v>0</v>
      </c>
      <c r="AF6794" s="569">
        <f>INDEX(NoSettings!$C$2:$AG$15671,MATCH(EPS!$A6794,NoSettings!$A$2:$A$15671,0),MATCH(EPS!AF$2,NoSettings!$C$1:$AG$1,0))</f>
        <v>0</v>
      </c>
      <c r="AG6794" s="569">
        <f>INDEX(NoSettings!$C$2:$AG$15671,MATCH(EPS!$A6794,NoSettings!$A$2:$A$15671,0),MATCH(EPS!AG$2,NoSettings!$C$1:$AG$1,0))</f>
        <v>0</v>
      </c>
      <c r="AH6794" s="569">
        <f>INDEX(NoSettings!$C$2:$AG$15671,MATCH(EPS!$A6794,NoSettings!$A$2:$A$15671,0),MATCH(EPS!AH$2,NoSettings!$C$1:$AG$1,0))</f>
        <v>0</v>
      </c>
      <c r="AI6794" s="569">
        <f>INDEX(NoSettings!$C$2:$AG$15671,MATCH(EPS!$A6794,NoSettings!$A$2:$A$15671,0),MATCH(EPS!AI$2,NoSettings!$C$1:$AG$1,0))</f>
        <v>0</v>
      </c>
      <c r="AJ6794" s="569">
        <f>INDEX(NoSettings!$C$2:$AG$15671,MATCH(EPS!$A6794,NoSettings!$A$2:$A$15671,0),MATCH(EPS!AJ$2,NoSettings!$C$1:$AG$1,0))</f>
        <v>0</v>
      </c>
      <c r="AK6794" s="569">
        <f>INDEX(NoSettings!$C$2:$AG$15671,MATCH(EPS!$A6794,NoSettings!$A$2:$A$15671,0),MATCH(EPS!AK$2,NoSettings!$C$1:$AG$1,0))</f>
        <v>0</v>
      </c>
    </row>
    <row r="6795" spans="1:37" hidden="1" x14ac:dyDescent="0.3">
      <c r="A6795" s="247" t="s">
        <v>8302</v>
      </c>
      <c r="B6795" t="s">
        <v>9240</v>
      </c>
      <c r="C6795" t="s">
        <v>9215</v>
      </c>
      <c r="D6795" t="s">
        <v>9234</v>
      </c>
      <c r="E6795" s="244" t="s">
        <v>9242</v>
      </c>
      <c r="G6795" s="569">
        <f>INDEX(NoSettings!$C$2:$AG$15671,MATCH(EPS!$A6795,NoSettings!$A$2:$A$15671,0),MATCH(EPS!G$2,NoSettings!$C$1:$AG$1,0))</f>
        <v>0</v>
      </c>
      <c r="H6795" s="569">
        <f>INDEX(NoSettings!$C$2:$AG$15671,MATCH(EPS!$A6795,NoSettings!$A$2:$A$15671,0),MATCH(EPS!H$2,NoSettings!$C$1:$AG$1,0))</f>
        <v>0</v>
      </c>
      <c r="I6795" s="569">
        <f>INDEX(NoSettings!$C$2:$AG$15671,MATCH(EPS!$A6795,NoSettings!$A$2:$A$15671,0),MATCH(EPS!I$2,NoSettings!$C$1:$AG$1,0))</f>
        <v>0</v>
      </c>
      <c r="J6795" s="569">
        <f>INDEX(NoSettings!$C$2:$AG$15671,MATCH(EPS!$A6795,NoSettings!$A$2:$A$15671,0),MATCH(EPS!J$2,NoSettings!$C$1:$AG$1,0))</f>
        <v>0</v>
      </c>
      <c r="K6795" s="569">
        <f>INDEX(NoSettings!$C$2:$AG$15671,MATCH(EPS!$A6795,NoSettings!$A$2:$A$15671,0),MATCH(EPS!K$2,NoSettings!$C$1:$AG$1,0))</f>
        <v>0</v>
      </c>
      <c r="L6795" s="569">
        <f>INDEX(NoSettings!$C$2:$AG$15671,MATCH(EPS!$A6795,NoSettings!$A$2:$A$15671,0),MATCH(EPS!L$2,NoSettings!$C$1:$AG$1,0))</f>
        <v>0</v>
      </c>
      <c r="M6795" s="569">
        <f>INDEX(NoSettings!$C$2:$AG$15671,MATCH(EPS!$A6795,NoSettings!$A$2:$A$15671,0),MATCH(EPS!M$2,NoSettings!$C$1:$AG$1,0))</f>
        <v>0</v>
      </c>
      <c r="N6795" s="569">
        <f>INDEX(NoSettings!$C$2:$AG$15671,MATCH(EPS!$A6795,NoSettings!$A$2:$A$15671,0),MATCH(EPS!N$2,NoSettings!$C$1:$AG$1,0))</f>
        <v>0</v>
      </c>
      <c r="O6795" s="569">
        <f>INDEX(NoSettings!$C$2:$AG$15671,MATCH(EPS!$A6795,NoSettings!$A$2:$A$15671,0),MATCH(EPS!O$2,NoSettings!$C$1:$AG$1,0))</f>
        <v>0</v>
      </c>
      <c r="P6795" s="569">
        <f>INDEX(NoSettings!$C$2:$AG$15671,MATCH(EPS!$A6795,NoSettings!$A$2:$A$15671,0),MATCH(EPS!P$2,NoSettings!$C$1:$AG$1,0))</f>
        <v>0</v>
      </c>
      <c r="Q6795" s="569">
        <f>INDEX(NoSettings!$C$2:$AG$15671,MATCH(EPS!$A6795,NoSettings!$A$2:$A$15671,0),MATCH(EPS!Q$2,NoSettings!$C$1:$AG$1,0))</f>
        <v>0</v>
      </c>
      <c r="R6795" s="569">
        <f>INDEX(NoSettings!$C$2:$AG$15671,MATCH(EPS!$A6795,NoSettings!$A$2:$A$15671,0),MATCH(EPS!R$2,NoSettings!$C$1:$AG$1,0))</f>
        <v>0</v>
      </c>
      <c r="S6795" s="569">
        <f>INDEX(NoSettings!$C$2:$AG$15671,MATCH(EPS!$A6795,NoSettings!$A$2:$A$15671,0),MATCH(EPS!S$2,NoSettings!$C$1:$AG$1,0))</f>
        <v>0</v>
      </c>
      <c r="T6795" s="569">
        <f>INDEX(NoSettings!$C$2:$AG$15671,MATCH(EPS!$A6795,NoSettings!$A$2:$A$15671,0),MATCH(EPS!T$2,NoSettings!$C$1:$AG$1,0))</f>
        <v>0</v>
      </c>
      <c r="U6795" s="569">
        <f>INDEX(NoSettings!$C$2:$AG$15671,MATCH(EPS!$A6795,NoSettings!$A$2:$A$15671,0),MATCH(EPS!U$2,NoSettings!$C$1:$AG$1,0))</f>
        <v>0</v>
      </c>
      <c r="V6795" s="569">
        <f>INDEX(NoSettings!$C$2:$AG$15671,MATCH(EPS!$A6795,NoSettings!$A$2:$A$15671,0),MATCH(EPS!V$2,NoSettings!$C$1:$AG$1,0))</f>
        <v>0</v>
      </c>
      <c r="W6795" s="569">
        <f>INDEX(NoSettings!$C$2:$AG$15671,MATCH(EPS!$A6795,NoSettings!$A$2:$A$15671,0),MATCH(EPS!W$2,NoSettings!$C$1:$AG$1,0))</f>
        <v>0</v>
      </c>
      <c r="X6795" s="569">
        <f>INDEX(NoSettings!$C$2:$AG$15671,MATCH(EPS!$A6795,NoSettings!$A$2:$A$15671,0),MATCH(EPS!X$2,NoSettings!$C$1:$AG$1,0))</f>
        <v>0</v>
      </c>
      <c r="Y6795" s="569">
        <f>INDEX(NoSettings!$C$2:$AG$15671,MATCH(EPS!$A6795,NoSettings!$A$2:$A$15671,0),MATCH(EPS!Y$2,NoSettings!$C$1:$AG$1,0))</f>
        <v>0</v>
      </c>
      <c r="Z6795" s="569">
        <f>INDEX(NoSettings!$C$2:$AG$15671,MATCH(EPS!$A6795,NoSettings!$A$2:$A$15671,0),MATCH(EPS!Z$2,NoSettings!$C$1:$AG$1,0))</f>
        <v>0</v>
      </c>
      <c r="AA6795" s="569">
        <f>INDEX(NoSettings!$C$2:$AG$15671,MATCH(EPS!$A6795,NoSettings!$A$2:$A$15671,0),MATCH(EPS!AA$2,NoSettings!$C$1:$AG$1,0))</f>
        <v>0</v>
      </c>
      <c r="AB6795" s="569">
        <f>INDEX(NoSettings!$C$2:$AG$15671,MATCH(EPS!$A6795,NoSettings!$A$2:$A$15671,0),MATCH(EPS!AB$2,NoSettings!$C$1:$AG$1,0))</f>
        <v>0</v>
      </c>
      <c r="AC6795" s="569">
        <f>INDEX(NoSettings!$C$2:$AG$15671,MATCH(EPS!$A6795,NoSettings!$A$2:$A$15671,0),MATCH(EPS!AC$2,NoSettings!$C$1:$AG$1,0))</f>
        <v>0</v>
      </c>
      <c r="AD6795" s="569">
        <f>INDEX(NoSettings!$C$2:$AG$15671,MATCH(EPS!$A6795,NoSettings!$A$2:$A$15671,0),MATCH(EPS!AD$2,NoSettings!$C$1:$AG$1,0))</f>
        <v>0</v>
      </c>
      <c r="AE6795" s="569">
        <f>INDEX(NoSettings!$C$2:$AG$15671,MATCH(EPS!$A6795,NoSettings!$A$2:$A$15671,0),MATCH(EPS!AE$2,NoSettings!$C$1:$AG$1,0))</f>
        <v>0</v>
      </c>
      <c r="AF6795" s="569">
        <f>INDEX(NoSettings!$C$2:$AG$15671,MATCH(EPS!$A6795,NoSettings!$A$2:$A$15671,0),MATCH(EPS!AF$2,NoSettings!$C$1:$AG$1,0))</f>
        <v>0</v>
      </c>
      <c r="AG6795" s="569">
        <f>INDEX(NoSettings!$C$2:$AG$15671,MATCH(EPS!$A6795,NoSettings!$A$2:$A$15671,0),MATCH(EPS!AG$2,NoSettings!$C$1:$AG$1,0))</f>
        <v>0</v>
      </c>
      <c r="AH6795" s="569">
        <f>INDEX(NoSettings!$C$2:$AG$15671,MATCH(EPS!$A6795,NoSettings!$A$2:$A$15671,0),MATCH(EPS!AH$2,NoSettings!$C$1:$AG$1,0))</f>
        <v>0</v>
      </c>
      <c r="AI6795" s="569">
        <f>INDEX(NoSettings!$C$2:$AG$15671,MATCH(EPS!$A6795,NoSettings!$A$2:$A$15671,0),MATCH(EPS!AI$2,NoSettings!$C$1:$AG$1,0))</f>
        <v>0</v>
      </c>
      <c r="AJ6795" s="569">
        <f>INDEX(NoSettings!$C$2:$AG$15671,MATCH(EPS!$A6795,NoSettings!$A$2:$A$15671,0),MATCH(EPS!AJ$2,NoSettings!$C$1:$AG$1,0))</f>
        <v>0</v>
      </c>
      <c r="AK6795" s="569">
        <f>INDEX(NoSettings!$C$2:$AG$15671,MATCH(EPS!$A6795,NoSettings!$A$2:$A$15671,0),MATCH(EPS!AK$2,NoSettings!$C$1:$AG$1,0))</f>
        <v>0</v>
      </c>
    </row>
    <row r="6796" spans="1:37" hidden="1" x14ac:dyDescent="0.3">
      <c r="A6796" s="247" t="s">
        <v>8303</v>
      </c>
      <c r="B6796" t="s">
        <v>9240</v>
      </c>
      <c r="C6796" t="s">
        <v>9215</v>
      </c>
      <c r="D6796" t="s">
        <v>9234</v>
      </c>
      <c r="E6796" s="244" t="s">
        <v>9243</v>
      </c>
      <c r="G6796" s="569">
        <f>INDEX(NoSettings!$C$2:$AG$15671,MATCH(EPS!$A6796,NoSettings!$A$2:$A$15671,0),MATCH(EPS!G$2,NoSettings!$C$1:$AG$1,0))</f>
        <v>0</v>
      </c>
      <c r="H6796" s="569">
        <f>INDEX(NoSettings!$C$2:$AG$15671,MATCH(EPS!$A6796,NoSettings!$A$2:$A$15671,0),MATCH(EPS!H$2,NoSettings!$C$1:$AG$1,0))</f>
        <v>0</v>
      </c>
      <c r="I6796" s="569">
        <f>INDEX(NoSettings!$C$2:$AG$15671,MATCH(EPS!$A6796,NoSettings!$A$2:$A$15671,0),MATCH(EPS!I$2,NoSettings!$C$1:$AG$1,0))</f>
        <v>0</v>
      </c>
      <c r="J6796" s="569">
        <f>INDEX(NoSettings!$C$2:$AG$15671,MATCH(EPS!$A6796,NoSettings!$A$2:$A$15671,0),MATCH(EPS!J$2,NoSettings!$C$1:$AG$1,0))</f>
        <v>0</v>
      </c>
      <c r="K6796" s="569">
        <f>INDEX(NoSettings!$C$2:$AG$15671,MATCH(EPS!$A6796,NoSettings!$A$2:$A$15671,0),MATCH(EPS!K$2,NoSettings!$C$1:$AG$1,0))</f>
        <v>0</v>
      </c>
      <c r="L6796" s="569">
        <f>INDEX(NoSettings!$C$2:$AG$15671,MATCH(EPS!$A6796,NoSettings!$A$2:$A$15671,0),MATCH(EPS!L$2,NoSettings!$C$1:$AG$1,0))</f>
        <v>0</v>
      </c>
      <c r="M6796" s="569">
        <f>INDEX(NoSettings!$C$2:$AG$15671,MATCH(EPS!$A6796,NoSettings!$A$2:$A$15671,0),MATCH(EPS!M$2,NoSettings!$C$1:$AG$1,0))</f>
        <v>0</v>
      </c>
      <c r="N6796" s="569">
        <f>INDEX(NoSettings!$C$2:$AG$15671,MATCH(EPS!$A6796,NoSettings!$A$2:$A$15671,0),MATCH(EPS!N$2,NoSettings!$C$1:$AG$1,0))</f>
        <v>0</v>
      </c>
      <c r="O6796" s="569">
        <f>INDEX(NoSettings!$C$2:$AG$15671,MATCH(EPS!$A6796,NoSettings!$A$2:$A$15671,0),MATCH(EPS!O$2,NoSettings!$C$1:$AG$1,0))</f>
        <v>0</v>
      </c>
      <c r="P6796" s="569">
        <f>INDEX(NoSettings!$C$2:$AG$15671,MATCH(EPS!$A6796,NoSettings!$A$2:$A$15671,0),MATCH(EPS!P$2,NoSettings!$C$1:$AG$1,0))</f>
        <v>0</v>
      </c>
      <c r="Q6796" s="569">
        <f>INDEX(NoSettings!$C$2:$AG$15671,MATCH(EPS!$A6796,NoSettings!$A$2:$A$15671,0),MATCH(EPS!Q$2,NoSettings!$C$1:$AG$1,0))</f>
        <v>0</v>
      </c>
      <c r="R6796" s="569">
        <f>INDEX(NoSettings!$C$2:$AG$15671,MATCH(EPS!$A6796,NoSettings!$A$2:$A$15671,0),MATCH(EPS!R$2,NoSettings!$C$1:$AG$1,0))</f>
        <v>0</v>
      </c>
      <c r="S6796" s="569">
        <f>INDEX(NoSettings!$C$2:$AG$15671,MATCH(EPS!$A6796,NoSettings!$A$2:$A$15671,0),MATCH(EPS!S$2,NoSettings!$C$1:$AG$1,0))</f>
        <v>0</v>
      </c>
      <c r="T6796" s="569">
        <f>INDEX(NoSettings!$C$2:$AG$15671,MATCH(EPS!$A6796,NoSettings!$A$2:$A$15671,0),MATCH(EPS!T$2,NoSettings!$C$1:$AG$1,0))</f>
        <v>0</v>
      </c>
      <c r="U6796" s="569">
        <f>INDEX(NoSettings!$C$2:$AG$15671,MATCH(EPS!$A6796,NoSettings!$A$2:$A$15671,0),MATCH(EPS!U$2,NoSettings!$C$1:$AG$1,0))</f>
        <v>0</v>
      </c>
      <c r="V6796" s="569">
        <f>INDEX(NoSettings!$C$2:$AG$15671,MATCH(EPS!$A6796,NoSettings!$A$2:$A$15671,0),MATCH(EPS!V$2,NoSettings!$C$1:$AG$1,0))</f>
        <v>0</v>
      </c>
      <c r="W6796" s="569">
        <f>INDEX(NoSettings!$C$2:$AG$15671,MATCH(EPS!$A6796,NoSettings!$A$2:$A$15671,0),MATCH(EPS!W$2,NoSettings!$C$1:$AG$1,0))</f>
        <v>0</v>
      </c>
      <c r="X6796" s="569">
        <f>INDEX(NoSettings!$C$2:$AG$15671,MATCH(EPS!$A6796,NoSettings!$A$2:$A$15671,0),MATCH(EPS!X$2,NoSettings!$C$1:$AG$1,0))</f>
        <v>0</v>
      </c>
      <c r="Y6796" s="569">
        <f>INDEX(NoSettings!$C$2:$AG$15671,MATCH(EPS!$A6796,NoSettings!$A$2:$A$15671,0),MATCH(EPS!Y$2,NoSettings!$C$1:$AG$1,0))</f>
        <v>0</v>
      </c>
      <c r="Z6796" s="569">
        <f>INDEX(NoSettings!$C$2:$AG$15671,MATCH(EPS!$A6796,NoSettings!$A$2:$A$15671,0),MATCH(EPS!Z$2,NoSettings!$C$1:$AG$1,0))</f>
        <v>0</v>
      </c>
      <c r="AA6796" s="569">
        <f>INDEX(NoSettings!$C$2:$AG$15671,MATCH(EPS!$A6796,NoSettings!$A$2:$A$15671,0),MATCH(EPS!AA$2,NoSettings!$C$1:$AG$1,0))</f>
        <v>0</v>
      </c>
      <c r="AB6796" s="569">
        <f>INDEX(NoSettings!$C$2:$AG$15671,MATCH(EPS!$A6796,NoSettings!$A$2:$A$15671,0),MATCH(EPS!AB$2,NoSettings!$C$1:$AG$1,0))</f>
        <v>0</v>
      </c>
      <c r="AC6796" s="569">
        <f>INDEX(NoSettings!$C$2:$AG$15671,MATCH(EPS!$A6796,NoSettings!$A$2:$A$15671,0),MATCH(EPS!AC$2,NoSettings!$C$1:$AG$1,0))</f>
        <v>0</v>
      </c>
      <c r="AD6796" s="569">
        <f>INDEX(NoSettings!$C$2:$AG$15671,MATCH(EPS!$A6796,NoSettings!$A$2:$A$15671,0),MATCH(EPS!AD$2,NoSettings!$C$1:$AG$1,0))</f>
        <v>0</v>
      </c>
      <c r="AE6796" s="569">
        <f>INDEX(NoSettings!$C$2:$AG$15671,MATCH(EPS!$A6796,NoSettings!$A$2:$A$15671,0),MATCH(EPS!AE$2,NoSettings!$C$1:$AG$1,0))</f>
        <v>0</v>
      </c>
      <c r="AF6796" s="569">
        <f>INDEX(NoSettings!$C$2:$AG$15671,MATCH(EPS!$A6796,NoSettings!$A$2:$A$15671,0),MATCH(EPS!AF$2,NoSettings!$C$1:$AG$1,0))</f>
        <v>0</v>
      </c>
      <c r="AG6796" s="569">
        <f>INDEX(NoSettings!$C$2:$AG$15671,MATCH(EPS!$A6796,NoSettings!$A$2:$A$15671,0),MATCH(EPS!AG$2,NoSettings!$C$1:$AG$1,0))</f>
        <v>0</v>
      </c>
      <c r="AH6796" s="569">
        <f>INDEX(NoSettings!$C$2:$AG$15671,MATCH(EPS!$A6796,NoSettings!$A$2:$A$15671,0),MATCH(EPS!AH$2,NoSettings!$C$1:$AG$1,0))</f>
        <v>0</v>
      </c>
      <c r="AI6796" s="569">
        <f>INDEX(NoSettings!$C$2:$AG$15671,MATCH(EPS!$A6796,NoSettings!$A$2:$A$15671,0),MATCH(EPS!AI$2,NoSettings!$C$1:$AG$1,0))</f>
        <v>0</v>
      </c>
      <c r="AJ6796" s="569">
        <f>INDEX(NoSettings!$C$2:$AG$15671,MATCH(EPS!$A6796,NoSettings!$A$2:$A$15671,0),MATCH(EPS!AJ$2,NoSettings!$C$1:$AG$1,0))</f>
        <v>0</v>
      </c>
      <c r="AK6796" s="569">
        <f>INDEX(NoSettings!$C$2:$AG$15671,MATCH(EPS!$A6796,NoSettings!$A$2:$A$15671,0),MATCH(EPS!AK$2,NoSettings!$C$1:$AG$1,0))</f>
        <v>0</v>
      </c>
    </row>
    <row r="6797" spans="1:37" hidden="1" x14ac:dyDescent="0.3">
      <c r="A6797" s="247" t="s">
        <v>8304</v>
      </c>
      <c r="B6797" t="s">
        <v>9240</v>
      </c>
      <c r="C6797" t="s">
        <v>9215</v>
      </c>
      <c r="D6797" t="s">
        <v>9234</v>
      </c>
      <c r="E6797" s="244" t="s">
        <v>9244</v>
      </c>
      <c r="G6797" s="569">
        <f>INDEX(NoSettings!$C$2:$AG$15671,MATCH(EPS!$A6797,NoSettings!$A$2:$A$15671,0),MATCH(EPS!G$2,NoSettings!$C$1:$AG$1,0))</f>
        <v>0</v>
      </c>
      <c r="H6797" s="569">
        <f>INDEX(NoSettings!$C$2:$AG$15671,MATCH(EPS!$A6797,NoSettings!$A$2:$A$15671,0),MATCH(EPS!H$2,NoSettings!$C$1:$AG$1,0))</f>
        <v>0</v>
      </c>
      <c r="I6797" s="569">
        <f>INDEX(NoSettings!$C$2:$AG$15671,MATCH(EPS!$A6797,NoSettings!$A$2:$A$15671,0),MATCH(EPS!I$2,NoSettings!$C$1:$AG$1,0))</f>
        <v>0</v>
      </c>
      <c r="J6797" s="569">
        <f>INDEX(NoSettings!$C$2:$AG$15671,MATCH(EPS!$A6797,NoSettings!$A$2:$A$15671,0),MATCH(EPS!J$2,NoSettings!$C$1:$AG$1,0))</f>
        <v>0</v>
      </c>
      <c r="K6797" s="569">
        <f>INDEX(NoSettings!$C$2:$AG$15671,MATCH(EPS!$A6797,NoSettings!$A$2:$A$15671,0),MATCH(EPS!K$2,NoSettings!$C$1:$AG$1,0))</f>
        <v>0</v>
      </c>
      <c r="L6797" s="569">
        <f>INDEX(NoSettings!$C$2:$AG$15671,MATCH(EPS!$A6797,NoSettings!$A$2:$A$15671,0),MATCH(EPS!L$2,NoSettings!$C$1:$AG$1,0))</f>
        <v>0</v>
      </c>
      <c r="M6797" s="569">
        <f>INDEX(NoSettings!$C$2:$AG$15671,MATCH(EPS!$A6797,NoSettings!$A$2:$A$15671,0),MATCH(EPS!M$2,NoSettings!$C$1:$AG$1,0))</f>
        <v>0</v>
      </c>
      <c r="N6797" s="569">
        <f>INDEX(NoSettings!$C$2:$AG$15671,MATCH(EPS!$A6797,NoSettings!$A$2:$A$15671,0),MATCH(EPS!N$2,NoSettings!$C$1:$AG$1,0))</f>
        <v>0</v>
      </c>
      <c r="O6797" s="569">
        <f>INDEX(NoSettings!$C$2:$AG$15671,MATCH(EPS!$A6797,NoSettings!$A$2:$A$15671,0),MATCH(EPS!O$2,NoSettings!$C$1:$AG$1,0))</f>
        <v>0</v>
      </c>
      <c r="P6797" s="569">
        <f>INDEX(NoSettings!$C$2:$AG$15671,MATCH(EPS!$A6797,NoSettings!$A$2:$A$15671,0),MATCH(EPS!P$2,NoSettings!$C$1:$AG$1,0))</f>
        <v>0</v>
      </c>
      <c r="Q6797" s="569">
        <f>INDEX(NoSettings!$C$2:$AG$15671,MATCH(EPS!$A6797,NoSettings!$A$2:$A$15671,0),MATCH(EPS!Q$2,NoSettings!$C$1:$AG$1,0))</f>
        <v>0</v>
      </c>
      <c r="R6797" s="569">
        <f>INDEX(NoSettings!$C$2:$AG$15671,MATCH(EPS!$A6797,NoSettings!$A$2:$A$15671,0),MATCH(EPS!R$2,NoSettings!$C$1:$AG$1,0))</f>
        <v>0</v>
      </c>
      <c r="S6797" s="569">
        <f>INDEX(NoSettings!$C$2:$AG$15671,MATCH(EPS!$A6797,NoSettings!$A$2:$A$15671,0),MATCH(EPS!S$2,NoSettings!$C$1:$AG$1,0))</f>
        <v>0</v>
      </c>
      <c r="T6797" s="569">
        <f>INDEX(NoSettings!$C$2:$AG$15671,MATCH(EPS!$A6797,NoSettings!$A$2:$A$15671,0),MATCH(EPS!T$2,NoSettings!$C$1:$AG$1,0))</f>
        <v>0</v>
      </c>
      <c r="U6797" s="569">
        <f>INDEX(NoSettings!$C$2:$AG$15671,MATCH(EPS!$A6797,NoSettings!$A$2:$A$15671,0),MATCH(EPS!U$2,NoSettings!$C$1:$AG$1,0))</f>
        <v>0</v>
      </c>
      <c r="V6797" s="569">
        <f>INDEX(NoSettings!$C$2:$AG$15671,MATCH(EPS!$A6797,NoSettings!$A$2:$A$15671,0),MATCH(EPS!V$2,NoSettings!$C$1:$AG$1,0))</f>
        <v>0</v>
      </c>
      <c r="W6797" s="569">
        <f>INDEX(NoSettings!$C$2:$AG$15671,MATCH(EPS!$A6797,NoSettings!$A$2:$A$15671,0),MATCH(EPS!W$2,NoSettings!$C$1:$AG$1,0))</f>
        <v>0</v>
      </c>
      <c r="X6797" s="569">
        <f>INDEX(NoSettings!$C$2:$AG$15671,MATCH(EPS!$A6797,NoSettings!$A$2:$A$15671,0),MATCH(EPS!X$2,NoSettings!$C$1:$AG$1,0))</f>
        <v>0</v>
      </c>
      <c r="Y6797" s="569">
        <f>INDEX(NoSettings!$C$2:$AG$15671,MATCH(EPS!$A6797,NoSettings!$A$2:$A$15671,0),MATCH(EPS!Y$2,NoSettings!$C$1:$AG$1,0))</f>
        <v>0</v>
      </c>
      <c r="Z6797" s="569">
        <f>INDEX(NoSettings!$C$2:$AG$15671,MATCH(EPS!$A6797,NoSettings!$A$2:$A$15671,0),MATCH(EPS!Z$2,NoSettings!$C$1:$AG$1,0))</f>
        <v>0</v>
      </c>
      <c r="AA6797" s="569">
        <f>INDEX(NoSettings!$C$2:$AG$15671,MATCH(EPS!$A6797,NoSettings!$A$2:$A$15671,0),MATCH(EPS!AA$2,NoSettings!$C$1:$AG$1,0))</f>
        <v>0</v>
      </c>
      <c r="AB6797" s="569">
        <f>INDEX(NoSettings!$C$2:$AG$15671,MATCH(EPS!$A6797,NoSettings!$A$2:$A$15671,0),MATCH(EPS!AB$2,NoSettings!$C$1:$AG$1,0))</f>
        <v>0</v>
      </c>
      <c r="AC6797" s="569">
        <f>INDEX(NoSettings!$C$2:$AG$15671,MATCH(EPS!$A6797,NoSettings!$A$2:$A$15671,0),MATCH(EPS!AC$2,NoSettings!$C$1:$AG$1,0))</f>
        <v>0</v>
      </c>
      <c r="AD6797" s="569">
        <f>INDEX(NoSettings!$C$2:$AG$15671,MATCH(EPS!$A6797,NoSettings!$A$2:$A$15671,0),MATCH(EPS!AD$2,NoSettings!$C$1:$AG$1,0))</f>
        <v>0</v>
      </c>
      <c r="AE6797" s="569">
        <f>INDEX(NoSettings!$C$2:$AG$15671,MATCH(EPS!$A6797,NoSettings!$A$2:$A$15671,0),MATCH(EPS!AE$2,NoSettings!$C$1:$AG$1,0))</f>
        <v>0</v>
      </c>
      <c r="AF6797" s="569">
        <f>INDEX(NoSettings!$C$2:$AG$15671,MATCH(EPS!$A6797,NoSettings!$A$2:$A$15671,0),MATCH(EPS!AF$2,NoSettings!$C$1:$AG$1,0))</f>
        <v>0</v>
      </c>
      <c r="AG6797" s="569">
        <f>INDEX(NoSettings!$C$2:$AG$15671,MATCH(EPS!$A6797,NoSettings!$A$2:$A$15671,0),MATCH(EPS!AG$2,NoSettings!$C$1:$AG$1,0))</f>
        <v>0</v>
      </c>
      <c r="AH6797" s="569">
        <f>INDEX(NoSettings!$C$2:$AG$15671,MATCH(EPS!$A6797,NoSettings!$A$2:$A$15671,0),MATCH(EPS!AH$2,NoSettings!$C$1:$AG$1,0))</f>
        <v>0</v>
      </c>
      <c r="AI6797" s="569">
        <f>INDEX(NoSettings!$C$2:$AG$15671,MATCH(EPS!$A6797,NoSettings!$A$2:$A$15671,0),MATCH(EPS!AI$2,NoSettings!$C$1:$AG$1,0))</f>
        <v>0</v>
      </c>
      <c r="AJ6797" s="569">
        <f>INDEX(NoSettings!$C$2:$AG$15671,MATCH(EPS!$A6797,NoSettings!$A$2:$A$15671,0),MATCH(EPS!AJ$2,NoSettings!$C$1:$AG$1,0))</f>
        <v>0</v>
      </c>
      <c r="AK6797" s="569">
        <f>INDEX(NoSettings!$C$2:$AG$15671,MATCH(EPS!$A6797,NoSettings!$A$2:$A$15671,0),MATCH(EPS!AK$2,NoSettings!$C$1:$AG$1,0))</f>
        <v>0</v>
      </c>
    </row>
    <row r="6798" spans="1:37" hidden="1" x14ac:dyDescent="0.3">
      <c r="A6798" s="247" t="s">
        <v>8305</v>
      </c>
      <c r="B6798" t="s">
        <v>9240</v>
      </c>
      <c r="C6798" t="s">
        <v>9215</v>
      </c>
      <c r="D6798" t="s">
        <v>9234</v>
      </c>
      <c r="E6798" s="244" t="s">
        <v>9245</v>
      </c>
      <c r="G6798" s="569">
        <f>INDEX(NoSettings!$C$2:$AG$15671,MATCH(EPS!$A6798,NoSettings!$A$2:$A$15671,0),MATCH(EPS!G$2,NoSettings!$C$1:$AG$1,0))</f>
        <v>0</v>
      </c>
      <c r="H6798" s="569">
        <f>INDEX(NoSettings!$C$2:$AG$15671,MATCH(EPS!$A6798,NoSettings!$A$2:$A$15671,0),MATCH(EPS!H$2,NoSettings!$C$1:$AG$1,0))</f>
        <v>0</v>
      </c>
      <c r="I6798" s="569">
        <f>INDEX(NoSettings!$C$2:$AG$15671,MATCH(EPS!$A6798,NoSettings!$A$2:$A$15671,0),MATCH(EPS!I$2,NoSettings!$C$1:$AG$1,0))</f>
        <v>0</v>
      </c>
      <c r="J6798" s="569">
        <f>INDEX(NoSettings!$C$2:$AG$15671,MATCH(EPS!$A6798,NoSettings!$A$2:$A$15671,0),MATCH(EPS!J$2,NoSettings!$C$1:$AG$1,0))</f>
        <v>0</v>
      </c>
      <c r="K6798" s="569">
        <f>INDEX(NoSettings!$C$2:$AG$15671,MATCH(EPS!$A6798,NoSettings!$A$2:$A$15671,0),MATCH(EPS!K$2,NoSettings!$C$1:$AG$1,0))</f>
        <v>0</v>
      </c>
      <c r="L6798" s="569">
        <f>INDEX(NoSettings!$C$2:$AG$15671,MATCH(EPS!$A6798,NoSettings!$A$2:$A$15671,0),MATCH(EPS!L$2,NoSettings!$C$1:$AG$1,0))</f>
        <v>0</v>
      </c>
      <c r="M6798" s="569">
        <f>INDEX(NoSettings!$C$2:$AG$15671,MATCH(EPS!$A6798,NoSettings!$A$2:$A$15671,0),MATCH(EPS!M$2,NoSettings!$C$1:$AG$1,0))</f>
        <v>0</v>
      </c>
      <c r="N6798" s="569">
        <f>INDEX(NoSettings!$C$2:$AG$15671,MATCH(EPS!$A6798,NoSettings!$A$2:$A$15671,0),MATCH(EPS!N$2,NoSettings!$C$1:$AG$1,0))</f>
        <v>0</v>
      </c>
      <c r="O6798" s="569">
        <f>INDEX(NoSettings!$C$2:$AG$15671,MATCH(EPS!$A6798,NoSettings!$A$2:$A$15671,0),MATCH(EPS!O$2,NoSettings!$C$1:$AG$1,0))</f>
        <v>0</v>
      </c>
      <c r="P6798" s="569">
        <f>INDEX(NoSettings!$C$2:$AG$15671,MATCH(EPS!$A6798,NoSettings!$A$2:$A$15671,0),MATCH(EPS!P$2,NoSettings!$C$1:$AG$1,0))</f>
        <v>0</v>
      </c>
      <c r="Q6798" s="569">
        <f>INDEX(NoSettings!$C$2:$AG$15671,MATCH(EPS!$A6798,NoSettings!$A$2:$A$15671,0),MATCH(EPS!Q$2,NoSettings!$C$1:$AG$1,0))</f>
        <v>0</v>
      </c>
      <c r="R6798" s="569">
        <f>INDEX(NoSettings!$C$2:$AG$15671,MATCH(EPS!$A6798,NoSettings!$A$2:$A$15671,0),MATCH(EPS!R$2,NoSettings!$C$1:$AG$1,0))</f>
        <v>0</v>
      </c>
      <c r="S6798" s="569">
        <f>INDEX(NoSettings!$C$2:$AG$15671,MATCH(EPS!$A6798,NoSettings!$A$2:$A$15671,0),MATCH(EPS!S$2,NoSettings!$C$1:$AG$1,0))</f>
        <v>0</v>
      </c>
      <c r="T6798" s="569">
        <f>INDEX(NoSettings!$C$2:$AG$15671,MATCH(EPS!$A6798,NoSettings!$A$2:$A$15671,0),MATCH(EPS!T$2,NoSettings!$C$1:$AG$1,0))</f>
        <v>0</v>
      </c>
      <c r="U6798" s="569">
        <f>INDEX(NoSettings!$C$2:$AG$15671,MATCH(EPS!$A6798,NoSettings!$A$2:$A$15671,0),MATCH(EPS!U$2,NoSettings!$C$1:$AG$1,0))</f>
        <v>0</v>
      </c>
      <c r="V6798" s="569">
        <f>INDEX(NoSettings!$C$2:$AG$15671,MATCH(EPS!$A6798,NoSettings!$A$2:$A$15671,0),MATCH(EPS!V$2,NoSettings!$C$1:$AG$1,0))</f>
        <v>0</v>
      </c>
      <c r="W6798" s="569">
        <f>INDEX(NoSettings!$C$2:$AG$15671,MATCH(EPS!$A6798,NoSettings!$A$2:$A$15671,0),MATCH(EPS!W$2,NoSettings!$C$1:$AG$1,0))</f>
        <v>0</v>
      </c>
      <c r="X6798" s="569">
        <f>INDEX(NoSettings!$C$2:$AG$15671,MATCH(EPS!$A6798,NoSettings!$A$2:$A$15671,0),MATCH(EPS!X$2,NoSettings!$C$1:$AG$1,0))</f>
        <v>0</v>
      </c>
      <c r="Y6798" s="569">
        <f>INDEX(NoSettings!$C$2:$AG$15671,MATCH(EPS!$A6798,NoSettings!$A$2:$A$15671,0),MATCH(EPS!Y$2,NoSettings!$C$1:$AG$1,0))</f>
        <v>0</v>
      </c>
      <c r="Z6798" s="569">
        <f>INDEX(NoSettings!$C$2:$AG$15671,MATCH(EPS!$A6798,NoSettings!$A$2:$A$15671,0),MATCH(EPS!Z$2,NoSettings!$C$1:$AG$1,0))</f>
        <v>0</v>
      </c>
      <c r="AA6798" s="569">
        <f>INDEX(NoSettings!$C$2:$AG$15671,MATCH(EPS!$A6798,NoSettings!$A$2:$A$15671,0),MATCH(EPS!AA$2,NoSettings!$C$1:$AG$1,0))</f>
        <v>0</v>
      </c>
      <c r="AB6798" s="569">
        <f>INDEX(NoSettings!$C$2:$AG$15671,MATCH(EPS!$A6798,NoSettings!$A$2:$A$15671,0),MATCH(EPS!AB$2,NoSettings!$C$1:$AG$1,0))</f>
        <v>0</v>
      </c>
      <c r="AC6798" s="569">
        <f>INDEX(NoSettings!$C$2:$AG$15671,MATCH(EPS!$A6798,NoSettings!$A$2:$A$15671,0),MATCH(EPS!AC$2,NoSettings!$C$1:$AG$1,0))</f>
        <v>0</v>
      </c>
      <c r="AD6798" s="569">
        <f>INDEX(NoSettings!$C$2:$AG$15671,MATCH(EPS!$A6798,NoSettings!$A$2:$A$15671,0),MATCH(EPS!AD$2,NoSettings!$C$1:$AG$1,0))</f>
        <v>0</v>
      </c>
      <c r="AE6798" s="569">
        <f>INDEX(NoSettings!$C$2:$AG$15671,MATCH(EPS!$A6798,NoSettings!$A$2:$A$15671,0),MATCH(EPS!AE$2,NoSettings!$C$1:$AG$1,0))</f>
        <v>0</v>
      </c>
      <c r="AF6798" s="569">
        <f>INDEX(NoSettings!$C$2:$AG$15671,MATCH(EPS!$A6798,NoSettings!$A$2:$A$15671,0),MATCH(EPS!AF$2,NoSettings!$C$1:$AG$1,0))</f>
        <v>0</v>
      </c>
      <c r="AG6798" s="569">
        <f>INDEX(NoSettings!$C$2:$AG$15671,MATCH(EPS!$A6798,NoSettings!$A$2:$A$15671,0),MATCH(EPS!AG$2,NoSettings!$C$1:$AG$1,0))</f>
        <v>0</v>
      </c>
      <c r="AH6798" s="569">
        <f>INDEX(NoSettings!$C$2:$AG$15671,MATCH(EPS!$A6798,NoSettings!$A$2:$A$15671,0),MATCH(EPS!AH$2,NoSettings!$C$1:$AG$1,0))</f>
        <v>0</v>
      </c>
      <c r="AI6798" s="569">
        <f>INDEX(NoSettings!$C$2:$AG$15671,MATCH(EPS!$A6798,NoSettings!$A$2:$A$15671,0),MATCH(EPS!AI$2,NoSettings!$C$1:$AG$1,0))</f>
        <v>0</v>
      </c>
      <c r="AJ6798" s="569">
        <f>INDEX(NoSettings!$C$2:$AG$15671,MATCH(EPS!$A6798,NoSettings!$A$2:$A$15671,0),MATCH(EPS!AJ$2,NoSettings!$C$1:$AG$1,0))</f>
        <v>0</v>
      </c>
      <c r="AK6798" s="569">
        <f>INDEX(NoSettings!$C$2:$AG$15671,MATCH(EPS!$A6798,NoSettings!$A$2:$A$15671,0),MATCH(EPS!AK$2,NoSettings!$C$1:$AG$1,0))</f>
        <v>0</v>
      </c>
    </row>
    <row r="6799" spans="1:37" hidden="1" x14ac:dyDescent="0.3">
      <c r="A6799" s="247" t="s">
        <v>8306</v>
      </c>
      <c r="B6799" t="s">
        <v>9240</v>
      </c>
      <c r="C6799" t="s">
        <v>9215</v>
      </c>
      <c r="D6799" t="s">
        <v>9234</v>
      </c>
      <c r="E6799" s="244" t="s">
        <v>9246</v>
      </c>
      <c r="G6799" s="569">
        <f>INDEX(NoSettings!$C$2:$AG$15671,MATCH(EPS!$A6799,NoSettings!$A$2:$A$15671,0),MATCH(EPS!G$2,NoSettings!$C$1:$AG$1,0))</f>
        <v>0</v>
      </c>
      <c r="H6799" s="569">
        <f>INDEX(NoSettings!$C$2:$AG$15671,MATCH(EPS!$A6799,NoSettings!$A$2:$A$15671,0),MATCH(EPS!H$2,NoSettings!$C$1:$AG$1,0))</f>
        <v>0</v>
      </c>
      <c r="I6799" s="569">
        <f>INDEX(NoSettings!$C$2:$AG$15671,MATCH(EPS!$A6799,NoSettings!$A$2:$A$15671,0),MATCH(EPS!I$2,NoSettings!$C$1:$AG$1,0))</f>
        <v>0</v>
      </c>
      <c r="J6799" s="569">
        <f>INDEX(NoSettings!$C$2:$AG$15671,MATCH(EPS!$A6799,NoSettings!$A$2:$A$15671,0),MATCH(EPS!J$2,NoSettings!$C$1:$AG$1,0))</f>
        <v>0</v>
      </c>
      <c r="K6799" s="569">
        <f>INDEX(NoSettings!$C$2:$AG$15671,MATCH(EPS!$A6799,NoSettings!$A$2:$A$15671,0),MATCH(EPS!K$2,NoSettings!$C$1:$AG$1,0))</f>
        <v>0</v>
      </c>
      <c r="L6799" s="569">
        <f>INDEX(NoSettings!$C$2:$AG$15671,MATCH(EPS!$A6799,NoSettings!$A$2:$A$15671,0),MATCH(EPS!L$2,NoSettings!$C$1:$AG$1,0))</f>
        <v>0</v>
      </c>
      <c r="M6799" s="569">
        <f>INDEX(NoSettings!$C$2:$AG$15671,MATCH(EPS!$A6799,NoSettings!$A$2:$A$15671,0),MATCH(EPS!M$2,NoSettings!$C$1:$AG$1,0))</f>
        <v>0</v>
      </c>
      <c r="N6799" s="569">
        <f>INDEX(NoSettings!$C$2:$AG$15671,MATCH(EPS!$A6799,NoSettings!$A$2:$A$15671,0),MATCH(EPS!N$2,NoSettings!$C$1:$AG$1,0))</f>
        <v>0</v>
      </c>
      <c r="O6799" s="569">
        <f>INDEX(NoSettings!$C$2:$AG$15671,MATCH(EPS!$A6799,NoSettings!$A$2:$A$15671,0),MATCH(EPS!O$2,NoSettings!$C$1:$AG$1,0))</f>
        <v>0</v>
      </c>
      <c r="P6799" s="569">
        <f>INDEX(NoSettings!$C$2:$AG$15671,MATCH(EPS!$A6799,NoSettings!$A$2:$A$15671,0),MATCH(EPS!P$2,NoSettings!$C$1:$AG$1,0))</f>
        <v>0</v>
      </c>
      <c r="Q6799" s="569">
        <f>INDEX(NoSettings!$C$2:$AG$15671,MATCH(EPS!$A6799,NoSettings!$A$2:$A$15671,0),MATCH(EPS!Q$2,NoSettings!$C$1:$AG$1,0))</f>
        <v>0</v>
      </c>
      <c r="R6799" s="569">
        <f>INDEX(NoSettings!$C$2:$AG$15671,MATCH(EPS!$A6799,NoSettings!$A$2:$A$15671,0),MATCH(EPS!R$2,NoSettings!$C$1:$AG$1,0))</f>
        <v>0</v>
      </c>
      <c r="S6799" s="569">
        <f>INDEX(NoSettings!$C$2:$AG$15671,MATCH(EPS!$A6799,NoSettings!$A$2:$A$15671,0),MATCH(EPS!S$2,NoSettings!$C$1:$AG$1,0))</f>
        <v>0</v>
      </c>
      <c r="T6799" s="569">
        <f>INDEX(NoSettings!$C$2:$AG$15671,MATCH(EPS!$A6799,NoSettings!$A$2:$A$15671,0),MATCH(EPS!T$2,NoSettings!$C$1:$AG$1,0))</f>
        <v>0</v>
      </c>
      <c r="U6799" s="569">
        <f>INDEX(NoSettings!$C$2:$AG$15671,MATCH(EPS!$A6799,NoSettings!$A$2:$A$15671,0),MATCH(EPS!U$2,NoSettings!$C$1:$AG$1,0))</f>
        <v>0</v>
      </c>
      <c r="V6799" s="569">
        <f>INDEX(NoSettings!$C$2:$AG$15671,MATCH(EPS!$A6799,NoSettings!$A$2:$A$15671,0),MATCH(EPS!V$2,NoSettings!$C$1:$AG$1,0))</f>
        <v>0</v>
      </c>
      <c r="W6799" s="569">
        <f>INDEX(NoSettings!$C$2:$AG$15671,MATCH(EPS!$A6799,NoSettings!$A$2:$A$15671,0),MATCH(EPS!W$2,NoSettings!$C$1:$AG$1,0))</f>
        <v>0</v>
      </c>
      <c r="X6799" s="569">
        <f>INDEX(NoSettings!$C$2:$AG$15671,MATCH(EPS!$A6799,NoSettings!$A$2:$A$15671,0),MATCH(EPS!X$2,NoSettings!$C$1:$AG$1,0))</f>
        <v>0</v>
      </c>
      <c r="Y6799" s="569">
        <f>INDEX(NoSettings!$C$2:$AG$15671,MATCH(EPS!$A6799,NoSettings!$A$2:$A$15671,0),MATCH(EPS!Y$2,NoSettings!$C$1:$AG$1,0))</f>
        <v>0</v>
      </c>
      <c r="Z6799" s="569">
        <f>INDEX(NoSettings!$C$2:$AG$15671,MATCH(EPS!$A6799,NoSettings!$A$2:$A$15671,0),MATCH(EPS!Z$2,NoSettings!$C$1:$AG$1,0))</f>
        <v>0</v>
      </c>
      <c r="AA6799" s="569">
        <f>INDEX(NoSettings!$C$2:$AG$15671,MATCH(EPS!$A6799,NoSettings!$A$2:$A$15671,0),MATCH(EPS!AA$2,NoSettings!$C$1:$AG$1,0))</f>
        <v>0</v>
      </c>
      <c r="AB6799" s="569">
        <f>INDEX(NoSettings!$C$2:$AG$15671,MATCH(EPS!$A6799,NoSettings!$A$2:$A$15671,0),MATCH(EPS!AB$2,NoSettings!$C$1:$AG$1,0))</f>
        <v>0</v>
      </c>
      <c r="AC6799" s="569">
        <f>INDEX(NoSettings!$C$2:$AG$15671,MATCH(EPS!$A6799,NoSettings!$A$2:$A$15671,0),MATCH(EPS!AC$2,NoSettings!$C$1:$AG$1,0))</f>
        <v>0</v>
      </c>
      <c r="AD6799" s="569">
        <f>INDEX(NoSettings!$C$2:$AG$15671,MATCH(EPS!$A6799,NoSettings!$A$2:$A$15671,0),MATCH(EPS!AD$2,NoSettings!$C$1:$AG$1,0))</f>
        <v>0</v>
      </c>
      <c r="AE6799" s="569">
        <f>INDEX(NoSettings!$C$2:$AG$15671,MATCH(EPS!$A6799,NoSettings!$A$2:$A$15671,0),MATCH(EPS!AE$2,NoSettings!$C$1:$AG$1,0))</f>
        <v>0</v>
      </c>
      <c r="AF6799" s="569">
        <f>INDEX(NoSettings!$C$2:$AG$15671,MATCH(EPS!$A6799,NoSettings!$A$2:$A$15671,0),MATCH(EPS!AF$2,NoSettings!$C$1:$AG$1,0))</f>
        <v>0</v>
      </c>
      <c r="AG6799" s="569">
        <f>INDEX(NoSettings!$C$2:$AG$15671,MATCH(EPS!$A6799,NoSettings!$A$2:$A$15671,0),MATCH(EPS!AG$2,NoSettings!$C$1:$AG$1,0))</f>
        <v>0</v>
      </c>
      <c r="AH6799" s="569">
        <f>INDEX(NoSettings!$C$2:$AG$15671,MATCH(EPS!$A6799,NoSettings!$A$2:$A$15671,0),MATCH(EPS!AH$2,NoSettings!$C$1:$AG$1,0))</f>
        <v>0</v>
      </c>
      <c r="AI6799" s="569">
        <f>INDEX(NoSettings!$C$2:$AG$15671,MATCH(EPS!$A6799,NoSettings!$A$2:$A$15671,0),MATCH(EPS!AI$2,NoSettings!$C$1:$AG$1,0))</f>
        <v>0</v>
      </c>
      <c r="AJ6799" s="569">
        <f>INDEX(NoSettings!$C$2:$AG$15671,MATCH(EPS!$A6799,NoSettings!$A$2:$A$15671,0),MATCH(EPS!AJ$2,NoSettings!$C$1:$AG$1,0))</f>
        <v>0</v>
      </c>
      <c r="AK6799" s="569">
        <f>INDEX(NoSettings!$C$2:$AG$15671,MATCH(EPS!$A6799,NoSettings!$A$2:$A$15671,0),MATCH(EPS!AK$2,NoSettings!$C$1:$AG$1,0))</f>
        <v>0</v>
      </c>
    </row>
    <row r="6800" spans="1:37" hidden="1" x14ac:dyDescent="0.3">
      <c r="A6800" s="247" t="s">
        <v>8307</v>
      </c>
      <c r="B6800" t="s">
        <v>9240</v>
      </c>
      <c r="C6800" t="s">
        <v>9215</v>
      </c>
      <c r="D6800" s="245" t="s">
        <v>9235</v>
      </c>
      <c r="E6800" s="244" t="s">
        <v>9241</v>
      </c>
      <c r="G6800" s="569">
        <f>INDEX(NoSettings!$C$2:$AG$15671,MATCH(EPS!$A6800,NoSettings!$A$2:$A$15671,0),MATCH(EPS!G$2,NoSettings!$C$1:$AG$1,0))</f>
        <v>13300000000000</v>
      </c>
      <c r="H6800" s="569">
        <f>INDEX(NoSettings!$C$2:$AG$15671,MATCH(EPS!$A6800,NoSettings!$A$2:$A$15671,0),MATCH(EPS!H$2,NoSettings!$C$1:$AG$1,0))</f>
        <v>13300000000000</v>
      </c>
      <c r="I6800" s="569">
        <f>INDEX(NoSettings!$C$2:$AG$15671,MATCH(EPS!$A6800,NoSettings!$A$2:$A$15671,0),MATCH(EPS!I$2,NoSettings!$C$1:$AG$1,0))</f>
        <v>13300000000000</v>
      </c>
      <c r="J6800" s="569">
        <f>INDEX(NoSettings!$C$2:$AG$15671,MATCH(EPS!$A6800,NoSettings!$A$2:$A$15671,0),MATCH(EPS!J$2,NoSettings!$C$1:$AG$1,0))</f>
        <v>13300000000000</v>
      </c>
      <c r="K6800" s="569">
        <f>INDEX(NoSettings!$C$2:$AG$15671,MATCH(EPS!$A6800,NoSettings!$A$2:$A$15671,0),MATCH(EPS!K$2,NoSettings!$C$1:$AG$1,0))</f>
        <v>13300000000000</v>
      </c>
      <c r="L6800" s="569">
        <f>INDEX(NoSettings!$C$2:$AG$15671,MATCH(EPS!$A6800,NoSettings!$A$2:$A$15671,0),MATCH(EPS!L$2,NoSettings!$C$1:$AG$1,0))</f>
        <v>13200000000000</v>
      </c>
      <c r="M6800" s="569">
        <f>INDEX(NoSettings!$C$2:$AG$15671,MATCH(EPS!$A6800,NoSettings!$A$2:$A$15671,0),MATCH(EPS!M$2,NoSettings!$C$1:$AG$1,0))</f>
        <v>13100000000000</v>
      </c>
      <c r="N6800" s="569">
        <f>INDEX(NoSettings!$C$2:$AG$15671,MATCH(EPS!$A6800,NoSettings!$A$2:$A$15671,0),MATCH(EPS!N$2,NoSettings!$C$1:$AG$1,0))</f>
        <v>13100000000000</v>
      </c>
      <c r="O6800" s="569">
        <f>INDEX(NoSettings!$C$2:$AG$15671,MATCH(EPS!$A6800,NoSettings!$A$2:$A$15671,0),MATCH(EPS!O$2,NoSettings!$C$1:$AG$1,0))</f>
        <v>13000000000000</v>
      </c>
      <c r="P6800" s="569">
        <f>INDEX(NoSettings!$C$2:$AG$15671,MATCH(EPS!$A6800,NoSettings!$A$2:$A$15671,0),MATCH(EPS!P$2,NoSettings!$C$1:$AG$1,0))</f>
        <v>12900000000000</v>
      </c>
      <c r="Q6800" s="569">
        <f>INDEX(NoSettings!$C$2:$AG$15671,MATCH(EPS!$A6800,NoSettings!$A$2:$A$15671,0),MATCH(EPS!Q$2,NoSettings!$C$1:$AG$1,0))</f>
        <v>12800000000000</v>
      </c>
      <c r="R6800" s="569">
        <f>INDEX(NoSettings!$C$2:$AG$15671,MATCH(EPS!$A6800,NoSettings!$A$2:$A$15671,0),MATCH(EPS!R$2,NoSettings!$C$1:$AG$1,0))</f>
        <v>12700000000000</v>
      </c>
      <c r="S6800" s="569">
        <f>INDEX(NoSettings!$C$2:$AG$15671,MATCH(EPS!$A6800,NoSettings!$A$2:$A$15671,0),MATCH(EPS!S$2,NoSettings!$C$1:$AG$1,0))</f>
        <v>12600000000000</v>
      </c>
      <c r="T6800" s="569">
        <f>INDEX(NoSettings!$C$2:$AG$15671,MATCH(EPS!$A6800,NoSettings!$A$2:$A$15671,0),MATCH(EPS!T$2,NoSettings!$C$1:$AG$1,0))</f>
        <v>12500000000000</v>
      </c>
      <c r="U6800" s="569">
        <f>INDEX(NoSettings!$C$2:$AG$15671,MATCH(EPS!$A6800,NoSettings!$A$2:$A$15671,0),MATCH(EPS!U$2,NoSettings!$C$1:$AG$1,0))</f>
        <v>12400000000000</v>
      </c>
      <c r="V6800" s="569">
        <f>INDEX(NoSettings!$C$2:$AG$15671,MATCH(EPS!$A6800,NoSettings!$A$2:$A$15671,0),MATCH(EPS!V$2,NoSettings!$C$1:$AG$1,0))</f>
        <v>12300000000000</v>
      </c>
      <c r="W6800" s="569">
        <f>INDEX(NoSettings!$C$2:$AG$15671,MATCH(EPS!$A6800,NoSettings!$A$2:$A$15671,0),MATCH(EPS!W$2,NoSettings!$C$1:$AG$1,0))</f>
        <v>12200000000000</v>
      </c>
      <c r="X6800" s="569">
        <f>INDEX(NoSettings!$C$2:$AG$15671,MATCH(EPS!$A6800,NoSettings!$A$2:$A$15671,0),MATCH(EPS!X$2,NoSettings!$C$1:$AG$1,0))</f>
        <v>12100000000000</v>
      </c>
      <c r="Y6800" s="569">
        <f>INDEX(NoSettings!$C$2:$AG$15671,MATCH(EPS!$A6800,NoSettings!$A$2:$A$15671,0),MATCH(EPS!Y$2,NoSettings!$C$1:$AG$1,0))</f>
        <v>12000000000000</v>
      </c>
      <c r="Z6800" s="569">
        <f>INDEX(NoSettings!$C$2:$AG$15671,MATCH(EPS!$A6800,NoSettings!$A$2:$A$15671,0),MATCH(EPS!Z$2,NoSettings!$C$1:$AG$1,0))</f>
        <v>11900000000000</v>
      </c>
      <c r="AA6800" s="569">
        <f>INDEX(NoSettings!$C$2:$AG$15671,MATCH(EPS!$A6800,NoSettings!$A$2:$A$15671,0),MATCH(EPS!AA$2,NoSettings!$C$1:$AG$1,0))</f>
        <v>11800000000000</v>
      </c>
      <c r="AB6800" s="569">
        <f>INDEX(NoSettings!$C$2:$AG$15671,MATCH(EPS!$A6800,NoSettings!$A$2:$A$15671,0),MATCH(EPS!AB$2,NoSettings!$C$1:$AG$1,0))</f>
        <v>11700000000000</v>
      </c>
      <c r="AC6800" s="569">
        <f>INDEX(NoSettings!$C$2:$AG$15671,MATCH(EPS!$A6800,NoSettings!$A$2:$A$15671,0),MATCH(EPS!AC$2,NoSettings!$C$1:$AG$1,0))</f>
        <v>11600000000000</v>
      </c>
      <c r="AD6800" s="569">
        <f>INDEX(NoSettings!$C$2:$AG$15671,MATCH(EPS!$A6800,NoSettings!$A$2:$A$15671,0),MATCH(EPS!AD$2,NoSettings!$C$1:$AG$1,0))</f>
        <v>11500000000000</v>
      </c>
      <c r="AE6800" s="569">
        <f>INDEX(NoSettings!$C$2:$AG$15671,MATCH(EPS!$A6800,NoSettings!$A$2:$A$15671,0),MATCH(EPS!AE$2,NoSettings!$C$1:$AG$1,0))</f>
        <v>11400000000000</v>
      </c>
      <c r="AF6800" s="569">
        <f>INDEX(NoSettings!$C$2:$AG$15671,MATCH(EPS!$A6800,NoSettings!$A$2:$A$15671,0),MATCH(EPS!AF$2,NoSettings!$C$1:$AG$1,0))</f>
        <v>11400000000000</v>
      </c>
      <c r="AG6800" s="569">
        <f>INDEX(NoSettings!$C$2:$AG$15671,MATCH(EPS!$A6800,NoSettings!$A$2:$A$15671,0),MATCH(EPS!AG$2,NoSettings!$C$1:$AG$1,0))</f>
        <v>11300000000000</v>
      </c>
      <c r="AH6800" s="569">
        <f>INDEX(NoSettings!$C$2:$AG$15671,MATCH(EPS!$A6800,NoSettings!$A$2:$A$15671,0),MATCH(EPS!AH$2,NoSettings!$C$1:$AG$1,0))</f>
        <v>11300000000000</v>
      </c>
      <c r="AI6800" s="569">
        <f>INDEX(NoSettings!$C$2:$AG$15671,MATCH(EPS!$A6800,NoSettings!$A$2:$A$15671,0),MATCH(EPS!AI$2,NoSettings!$C$1:$AG$1,0))</f>
        <v>11300000000000</v>
      </c>
      <c r="AJ6800" s="569">
        <f>INDEX(NoSettings!$C$2:$AG$15671,MATCH(EPS!$A6800,NoSettings!$A$2:$A$15671,0),MATCH(EPS!AJ$2,NoSettings!$C$1:$AG$1,0))</f>
        <v>11300000000000</v>
      </c>
      <c r="AK6800" s="569">
        <f>INDEX(NoSettings!$C$2:$AG$15671,MATCH(EPS!$A6800,NoSettings!$A$2:$A$15671,0),MATCH(EPS!AK$2,NoSettings!$C$1:$AG$1,0))</f>
        <v>11300000000000</v>
      </c>
    </row>
    <row r="6801" spans="1:37" hidden="1" x14ac:dyDescent="0.3">
      <c r="A6801" s="247" t="s">
        <v>8308</v>
      </c>
      <c r="B6801" t="s">
        <v>9240</v>
      </c>
      <c r="C6801" t="s">
        <v>9215</v>
      </c>
      <c r="D6801" t="s">
        <v>9235</v>
      </c>
      <c r="E6801" s="244" t="s">
        <v>9242</v>
      </c>
      <c r="G6801" s="569">
        <f>INDEX(NoSettings!$C$2:$AG$15671,MATCH(EPS!$A6801,NoSettings!$A$2:$A$15671,0),MATCH(EPS!G$2,NoSettings!$C$1:$AG$1,0))</f>
        <v>0</v>
      </c>
      <c r="H6801" s="569">
        <f>INDEX(NoSettings!$C$2:$AG$15671,MATCH(EPS!$A6801,NoSettings!$A$2:$A$15671,0),MATCH(EPS!H$2,NoSettings!$C$1:$AG$1,0))</f>
        <v>0</v>
      </c>
      <c r="I6801" s="569">
        <f>INDEX(NoSettings!$C$2:$AG$15671,MATCH(EPS!$A6801,NoSettings!$A$2:$A$15671,0),MATCH(EPS!I$2,NoSettings!$C$1:$AG$1,0))</f>
        <v>0</v>
      </c>
      <c r="J6801" s="569">
        <f>INDEX(NoSettings!$C$2:$AG$15671,MATCH(EPS!$A6801,NoSettings!$A$2:$A$15671,0),MATCH(EPS!J$2,NoSettings!$C$1:$AG$1,0))</f>
        <v>0</v>
      </c>
      <c r="K6801" s="569">
        <f>INDEX(NoSettings!$C$2:$AG$15671,MATCH(EPS!$A6801,NoSettings!$A$2:$A$15671,0),MATCH(EPS!K$2,NoSettings!$C$1:$AG$1,0))</f>
        <v>0</v>
      </c>
      <c r="L6801" s="569">
        <f>INDEX(NoSettings!$C$2:$AG$15671,MATCH(EPS!$A6801,NoSettings!$A$2:$A$15671,0),MATCH(EPS!L$2,NoSettings!$C$1:$AG$1,0))</f>
        <v>0</v>
      </c>
      <c r="M6801" s="569">
        <f>INDEX(NoSettings!$C$2:$AG$15671,MATCH(EPS!$A6801,NoSettings!$A$2:$A$15671,0),MATCH(EPS!M$2,NoSettings!$C$1:$AG$1,0))</f>
        <v>0</v>
      </c>
      <c r="N6801" s="569">
        <f>INDEX(NoSettings!$C$2:$AG$15671,MATCH(EPS!$A6801,NoSettings!$A$2:$A$15671,0),MATCH(EPS!N$2,NoSettings!$C$1:$AG$1,0))</f>
        <v>0</v>
      </c>
      <c r="O6801" s="569">
        <f>INDEX(NoSettings!$C$2:$AG$15671,MATCH(EPS!$A6801,NoSettings!$A$2:$A$15671,0),MATCH(EPS!O$2,NoSettings!$C$1:$AG$1,0))</f>
        <v>0</v>
      </c>
      <c r="P6801" s="569">
        <f>INDEX(NoSettings!$C$2:$AG$15671,MATCH(EPS!$A6801,NoSettings!$A$2:$A$15671,0),MATCH(EPS!P$2,NoSettings!$C$1:$AG$1,0))</f>
        <v>0</v>
      </c>
      <c r="Q6801" s="569">
        <f>INDEX(NoSettings!$C$2:$AG$15671,MATCH(EPS!$A6801,NoSettings!$A$2:$A$15671,0),MATCH(EPS!Q$2,NoSettings!$C$1:$AG$1,0))</f>
        <v>0</v>
      </c>
      <c r="R6801" s="569">
        <f>INDEX(NoSettings!$C$2:$AG$15671,MATCH(EPS!$A6801,NoSettings!$A$2:$A$15671,0),MATCH(EPS!R$2,NoSettings!$C$1:$AG$1,0))</f>
        <v>0</v>
      </c>
      <c r="S6801" s="569">
        <f>INDEX(NoSettings!$C$2:$AG$15671,MATCH(EPS!$A6801,NoSettings!$A$2:$A$15671,0),MATCH(EPS!S$2,NoSettings!$C$1:$AG$1,0))</f>
        <v>0</v>
      </c>
      <c r="T6801" s="569">
        <f>INDEX(NoSettings!$C$2:$AG$15671,MATCH(EPS!$A6801,NoSettings!$A$2:$A$15671,0),MATCH(EPS!T$2,NoSettings!$C$1:$AG$1,0))</f>
        <v>0</v>
      </c>
      <c r="U6801" s="569">
        <f>INDEX(NoSettings!$C$2:$AG$15671,MATCH(EPS!$A6801,NoSettings!$A$2:$A$15671,0),MATCH(EPS!U$2,NoSettings!$C$1:$AG$1,0))</f>
        <v>0</v>
      </c>
      <c r="V6801" s="569">
        <f>INDEX(NoSettings!$C$2:$AG$15671,MATCH(EPS!$A6801,NoSettings!$A$2:$A$15671,0),MATCH(EPS!V$2,NoSettings!$C$1:$AG$1,0))</f>
        <v>0</v>
      </c>
      <c r="W6801" s="569">
        <f>INDEX(NoSettings!$C$2:$AG$15671,MATCH(EPS!$A6801,NoSettings!$A$2:$A$15671,0),MATCH(EPS!W$2,NoSettings!$C$1:$AG$1,0))</f>
        <v>0</v>
      </c>
      <c r="X6801" s="569">
        <f>INDEX(NoSettings!$C$2:$AG$15671,MATCH(EPS!$A6801,NoSettings!$A$2:$A$15671,0),MATCH(EPS!X$2,NoSettings!$C$1:$AG$1,0))</f>
        <v>0</v>
      </c>
      <c r="Y6801" s="569">
        <f>INDEX(NoSettings!$C$2:$AG$15671,MATCH(EPS!$A6801,NoSettings!$A$2:$A$15671,0),MATCH(EPS!Y$2,NoSettings!$C$1:$AG$1,0))</f>
        <v>0</v>
      </c>
      <c r="Z6801" s="569">
        <f>INDEX(NoSettings!$C$2:$AG$15671,MATCH(EPS!$A6801,NoSettings!$A$2:$A$15671,0),MATCH(EPS!Z$2,NoSettings!$C$1:$AG$1,0))</f>
        <v>0</v>
      </c>
      <c r="AA6801" s="569">
        <f>INDEX(NoSettings!$C$2:$AG$15671,MATCH(EPS!$A6801,NoSettings!$A$2:$A$15671,0),MATCH(EPS!AA$2,NoSettings!$C$1:$AG$1,0))</f>
        <v>0</v>
      </c>
      <c r="AB6801" s="569">
        <f>INDEX(NoSettings!$C$2:$AG$15671,MATCH(EPS!$A6801,NoSettings!$A$2:$A$15671,0),MATCH(EPS!AB$2,NoSettings!$C$1:$AG$1,0))</f>
        <v>0</v>
      </c>
      <c r="AC6801" s="569">
        <f>INDEX(NoSettings!$C$2:$AG$15671,MATCH(EPS!$A6801,NoSettings!$A$2:$A$15671,0),MATCH(EPS!AC$2,NoSettings!$C$1:$AG$1,0))</f>
        <v>0</v>
      </c>
      <c r="AD6801" s="569">
        <f>INDEX(NoSettings!$C$2:$AG$15671,MATCH(EPS!$A6801,NoSettings!$A$2:$A$15671,0),MATCH(EPS!AD$2,NoSettings!$C$1:$AG$1,0))</f>
        <v>0</v>
      </c>
      <c r="AE6801" s="569">
        <f>INDEX(NoSettings!$C$2:$AG$15671,MATCH(EPS!$A6801,NoSettings!$A$2:$A$15671,0),MATCH(EPS!AE$2,NoSettings!$C$1:$AG$1,0))</f>
        <v>0</v>
      </c>
      <c r="AF6801" s="569">
        <f>INDEX(NoSettings!$C$2:$AG$15671,MATCH(EPS!$A6801,NoSettings!$A$2:$A$15671,0),MATCH(EPS!AF$2,NoSettings!$C$1:$AG$1,0))</f>
        <v>0</v>
      </c>
      <c r="AG6801" s="569">
        <f>INDEX(NoSettings!$C$2:$AG$15671,MATCH(EPS!$A6801,NoSettings!$A$2:$A$15671,0),MATCH(EPS!AG$2,NoSettings!$C$1:$AG$1,0))</f>
        <v>0</v>
      </c>
      <c r="AH6801" s="569">
        <f>INDEX(NoSettings!$C$2:$AG$15671,MATCH(EPS!$A6801,NoSettings!$A$2:$A$15671,0),MATCH(EPS!AH$2,NoSettings!$C$1:$AG$1,0))</f>
        <v>0</v>
      </c>
      <c r="AI6801" s="569">
        <f>INDEX(NoSettings!$C$2:$AG$15671,MATCH(EPS!$A6801,NoSettings!$A$2:$A$15671,0),MATCH(EPS!AI$2,NoSettings!$C$1:$AG$1,0))</f>
        <v>0</v>
      </c>
      <c r="AJ6801" s="569">
        <f>INDEX(NoSettings!$C$2:$AG$15671,MATCH(EPS!$A6801,NoSettings!$A$2:$A$15671,0),MATCH(EPS!AJ$2,NoSettings!$C$1:$AG$1,0))</f>
        <v>0</v>
      </c>
      <c r="AK6801" s="569">
        <f>INDEX(NoSettings!$C$2:$AG$15671,MATCH(EPS!$A6801,NoSettings!$A$2:$A$15671,0),MATCH(EPS!AK$2,NoSettings!$C$1:$AG$1,0))</f>
        <v>0</v>
      </c>
    </row>
    <row r="6802" spans="1:37" hidden="1" x14ac:dyDescent="0.3">
      <c r="A6802" s="247" t="s">
        <v>8309</v>
      </c>
      <c r="B6802" t="s">
        <v>9240</v>
      </c>
      <c r="C6802" t="s">
        <v>9215</v>
      </c>
      <c r="D6802" t="s">
        <v>9235</v>
      </c>
      <c r="E6802" s="244" t="s">
        <v>9243</v>
      </c>
      <c r="G6802" s="569">
        <f>INDEX(NoSettings!$C$2:$AG$15671,MATCH(EPS!$A6802,NoSettings!$A$2:$A$15671,0),MATCH(EPS!G$2,NoSettings!$C$1:$AG$1,0))</f>
        <v>0</v>
      </c>
      <c r="H6802" s="569">
        <f>INDEX(NoSettings!$C$2:$AG$15671,MATCH(EPS!$A6802,NoSettings!$A$2:$A$15671,0),MATCH(EPS!H$2,NoSettings!$C$1:$AG$1,0))</f>
        <v>0</v>
      </c>
      <c r="I6802" s="569">
        <f>INDEX(NoSettings!$C$2:$AG$15671,MATCH(EPS!$A6802,NoSettings!$A$2:$A$15671,0),MATCH(EPS!I$2,NoSettings!$C$1:$AG$1,0))</f>
        <v>0</v>
      </c>
      <c r="J6802" s="569">
        <f>INDEX(NoSettings!$C$2:$AG$15671,MATCH(EPS!$A6802,NoSettings!$A$2:$A$15671,0),MATCH(EPS!J$2,NoSettings!$C$1:$AG$1,0))</f>
        <v>0</v>
      </c>
      <c r="K6802" s="569">
        <f>INDEX(NoSettings!$C$2:$AG$15671,MATCH(EPS!$A6802,NoSettings!$A$2:$A$15671,0),MATCH(EPS!K$2,NoSettings!$C$1:$AG$1,0))</f>
        <v>0</v>
      </c>
      <c r="L6802" s="569">
        <f>INDEX(NoSettings!$C$2:$AG$15671,MATCH(EPS!$A6802,NoSettings!$A$2:$A$15671,0),MATCH(EPS!L$2,NoSettings!$C$1:$AG$1,0))</f>
        <v>0</v>
      </c>
      <c r="M6802" s="569">
        <f>INDEX(NoSettings!$C$2:$AG$15671,MATCH(EPS!$A6802,NoSettings!$A$2:$A$15671,0),MATCH(EPS!M$2,NoSettings!$C$1:$AG$1,0))</f>
        <v>0</v>
      </c>
      <c r="N6802" s="569">
        <f>INDEX(NoSettings!$C$2:$AG$15671,MATCH(EPS!$A6802,NoSettings!$A$2:$A$15671,0),MATCH(EPS!N$2,NoSettings!$C$1:$AG$1,0))</f>
        <v>0</v>
      </c>
      <c r="O6802" s="569">
        <f>INDEX(NoSettings!$C$2:$AG$15671,MATCH(EPS!$A6802,NoSettings!$A$2:$A$15671,0),MATCH(EPS!O$2,NoSettings!$C$1:$AG$1,0))</f>
        <v>0</v>
      </c>
      <c r="P6802" s="569">
        <f>INDEX(NoSettings!$C$2:$AG$15671,MATCH(EPS!$A6802,NoSettings!$A$2:$A$15671,0),MATCH(EPS!P$2,NoSettings!$C$1:$AG$1,0))</f>
        <v>0</v>
      </c>
      <c r="Q6802" s="569">
        <f>INDEX(NoSettings!$C$2:$AG$15671,MATCH(EPS!$A6802,NoSettings!$A$2:$A$15671,0),MATCH(EPS!Q$2,NoSettings!$C$1:$AG$1,0))</f>
        <v>0</v>
      </c>
      <c r="R6802" s="569">
        <f>INDEX(NoSettings!$C$2:$AG$15671,MATCH(EPS!$A6802,NoSettings!$A$2:$A$15671,0),MATCH(EPS!R$2,NoSettings!$C$1:$AG$1,0))</f>
        <v>0</v>
      </c>
      <c r="S6802" s="569">
        <f>INDEX(NoSettings!$C$2:$AG$15671,MATCH(EPS!$A6802,NoSettings!$A$2:$A$15671,0),MATCH(EPS!S$2,NoSettings!$C$1:$AG$1,0))</f>
        <v>0</v>
      </c>
      <c r="T6802" s="569">
        <f>INDEX(NoSettings!$C$2:$AG$15671,MATCH(EPS!$A6802,NoSettings!$A$2:$A$15671,0),MATCH(EPS!T$2,NoSettings!$C$1:$AG$1,0))</f>
        <v>0</v>
      </c>
      <c r="U6802" s="569">
        <f>INDEX(NoSettings!$C$2:$AG$15671,MATCH(EPS!$A6802,NoSettings!$A$2:$A$15671,0),MATCH(EPS!U$2,NoSettings!$C$1:$AG$1,0))</f>
        <v>0</v>
      </c>
      <c r="V6802" s="569">
        <f>INDEX(NoSettings!$C$2:$AG$15671,MATCH(EPS!$A6802,NoSettings!$A$2:$A$15671,0),MATCH(EPS!V$2,NoSettings!$C$1:$AG$1,0))</f>
        <v>0</v>
      </c>
      <c r="W6802" s="569">
        <f>INDEX(NoSettings!$C$2:$AG$15671,MATCH(EPS!$A6802,NoSettings!$A$2:$A$15671,0),MATCH(EPS!W$2,NoSettings!$C$1:$AG$1,0))</f>
        <v>0</v>
      </c>
      <c r="X6802" s="569">
        <f>INDEX(NoSettings!$C$2:$AG$15671,MATCH(EPS!$A6802,NoSettings!$A$2:$A$15671,0),MATCH(EPS!X$2,NoSettings!$C$1:$AG$1,0))</f>
        <v>0</v>
      </c>
      <c r="Y6802" s="569">
        <f>INDEX(NoSettings!$C$2:$AG$15671,MATCH(EPS!$A6802,NoSettings!$A$2:$A$15671,0),MATCH(EPS!Y$2,NoSettings!$C$1:$AG$1,0))</f>
        <v>0</v>
      </c>
      <c r="Z6802" s="569">
        <f>INDEX(NoSettings!$C$2:$AG$15671,MATCH(EPS!$A6802,NoSettings!$A$2:$A$15671,0),MATCH(EPS!Z$2,NoSettings!$C$1:$AG$1,0))</f>
        <v>0</v>
      </c>
      <c r="AA6802" s="569">
        <f>INDEX(NoSettings!$C$2:$AG$15671,MATCH(EPS!$A6802,NoSettings!$A$2:$A$15671,0),MATCH(EPS!AA$2,NoSettings!$C$1:$AG$1,0))</f>
        <v>0</v>
      </c>
      <c r="AB6802" s="569">
        <f>INDEX(NoSettings!$C$2:$AG$15671,MATCH(EPS!$A6802,NoSettings!$A$2:$A$15671,0),MATCH(EPS!AB$2,NoSettings!$C$1:$AG$1,0))</f>
        <v>0</v>
      </c>
      <c r="AC6802" s="569">
        <f>INDEX(NoSettings!$C$2:$AG$15671,MATCH(EPS!$A6802,NoSettings!$A$2:$A$15671,0),MATCH(EPS!AC$2,NoSettings!$C$1:$AG$1,0))</f>
        <v>0</v>
      </c>
      <c r="AD6802" s="569">
        <f>INDEX(NoSettings!$C$2:$AG$15671,MATCH(EPS!$A6802,NoSettings!$A$2:$A$15671,0),MATCH(EPS!AD$2,NoSettings!$C$1:$AG$1,0))</f>
        <v>0</v>
      </c>
      <c r="AE6802" s="569">
        <f>INDEX(NoSettings!$C$2:$AG$15671,MATCH(EPS!$A6802,NoSettings!$A$2:$A$15671,0),MATCH(EPS!AE$2,NoSettings!$C$1:$AG$1,0))</f>
        <v>0</v>
      </c>
      <c r="AF6802" s="569">
        <f>INDEX(NoSettings!$C$2:$AG$15671,MATCH(EPS!$A6802,NoSettings!$A$2:$A$15671,0),MATCH(EPS!AF$2,NoSettings!$C$1:$AG$1,0))</f>
        <v>0</v>
      </c>
      <c r="AG6802" s="569">
        <f>INDEX(NoSettings!$C$2:$AG$15671,MATCH(EPS!$A6802,NoSettings!$A$2:$A$15671,0),MATCH(EPS!AG$2,NoSettings!$C$1:$AG$1,0))</f>
        <v>0</v>
      </c>
      <c r="AH6802" s="569">
        <f>INDEX(NoSettings!$C$2:$AG$15671,MATCH(EPS!$A6802,NoSettings!$A$2:$A$15671,0),MATCH(EPS!AH$2,NoSettings!$C$1:$AG$1,0))</f>
        <v>0</v>
      </c>
      <c r="AI6802" s="569">
        <f>INDEX(NoSettings!$C$2:$AG$15671,MATCH(EPS!$A6802,NoSettings!$A$2:$A$15671,0),MATCH(EPS!AI$2,NoSettings!$C$1:$AG$1,0))</f>
        <v>0</v>
      </c>
      <c r="AJ6802" s="569">
        <f>INDEX(NoSettings!$C$2:$AG$15671,MATCH(EPS!$A6802,NoSettings!$A$2:$A$15671,0),MATCH(EPS!AJ$2,NoSettings!$C$1:$AG$1,0))</f>
        <v>0</v>
      </c>
      <c r="AK6802" s="569">
        <f>INDEX(NoSettings!$C$2:$AG$15671,MATCH(EPS!$A6802,NoSettings!$A$2:$A$15671,0),MATCH(EPS!AK$2,NoSettings!$C$1:$AG$1,0))</f>
        <v>0</v>
      </c>
    </row>
    <row r="6803" spans="1:37" hidden="1" x14ac:dyDescent="0.3">
      <c r="A6803" s="247" t="s">
        <v>8310</v>
      </c>
      <c r="B6803" t="s">
        <v>9240</v>
      </c>
      <c r="C6803" t="s">
        <v>9215</v>
      </c>
      <c r="D6803" t="s">
        <v>9235</v>
      </c>
      <c r="E6803" s="244" t="s">
        <v>9244</v>
      </c>
      <c r="G6803" s="569">
        <f>INDEX(NoSettings!$C$2:$AG$15671,MATCH(EPS!$A6803,NoSettings!$A$2:$A$15671,0),MATCH(EPS!G$2,NoSettings!$C$1:$AG$1,0))</f>
        <v>0</v>
      </c>
      <c r="H6803" s="569">
        <f>INDEX(NoSettings!$C$2:$AG$15671,MATCH(EPS!$A6803,NoSettings!$A$2:$A$15671,0),MATCH(EPS!H$2,NoSettings!$C$1:$AG$1,0))</f>
        <v>0</v>
      </c>
      <c r="I6803" s="569">
        <f>INDEX(NoSettings!$C$2:$AG$15671,MATCH(EPS!$A6803,NoSettings!$A$2:$A$15671,0),MATCH(EPS!I$2,NoSettings!$C$1:$AG$1,0))</f>
        <v>0</v>
      </c>
      <c r="J6803" s="569">
        <f>INDEX(NoSettings!$C$2:$AG$15671,MATCH(EPS!$A6803,NoSettings!$A$2:$A$15671,0),MATCH(EPS!J$2,NoSettings!$C$1:$AG$1,0))</f>
        <v>0</v>
      </c>
      <c r="K6803" s="569">
        <f>INDEX(NoSettings!$C$2:$AG$15671,MATCH(EPS!$A6803,NoSettings!$A$2:$A$15671,0),MATCH(EPS!K$2,NoSettings!$C$1:$AG$1,0))</f>
        <v>0</v>
      </c>
      <c r="L6803" s="569">
        <f>INDEX(NoSettings!$C$2:$AG$15671,MATCH(EPS!$A6803,NoSettings!$A$2:$A$15671,0),MATCH(EPS!L$2,NoSettings!$C$1:$AG$1,0))</f>
        <v>0</v>
      </c>
      <c r="M6803" s="569">
        <f>INDEX(NoSettings!$C$2:$AG$15671,MATCH(EPS!$A6803,NoSettings!$A$2:$A$15671,0),MATCH(EPS!M$2,NoSettings!$C$1:$AG$1,0))</f>
        <v>0</v>
      </c>
      <c r="N6803" s="569">
        <f>INDEX(NoSettings!$C$2:$AG$15671,MATCH(EPS!$A6803,NoSettings!$A$2:$A$15671,0),MATCH(EPS!N$2,NoSettings!$C$1:$AG$1,0))</f>
        <v>0</v>
      </c>
      <c r="O6803" s="569">
        <f>INDEX(NoSettings!$C$2:$AG$15671,MATCH(EPS!$A6803,NoSettings!$A$2:$A$15671,0),MATCH(EPS!O$2,NoSettings!$C$1:$AG$1,0))</f>
        <v>0</v>
      </c>
      <c r="P6803" s="569">
        <f>INDEX(NoSettings!$C$2:$AG$15671,MATCH(EPS!$A6803,NoSettings!$A$2:$A$15671,0),MATCH(EPS!P$2,NoSettings!$C$1:$AG$1,0))</f>
        <v>0</v>
      </c>
      <c r="Q6803" s="569">
        <f>INDEX(NoSettings!$C$2:$AG$15671,MATCH(EPS!$A6803,NoSettings!$A$2:$A$15671,0),MATCH(EPS!Q$2,NoSettings!$C$1:$AG$1,0))</f>
        <v>0</v>
      </c>
      <c r="R6803" s="569">
        <f>INDEX(NoSettings!$C$2:$AG$15671,MATCH(EPS!$A6803,NoSettings!$A$2:$A$15671,0),MATCH(EPS!R$2,NoSettings!$C$1:$AG$1,0))</f>
        <v>0</v>
      </c>
      <c r="S6803" s="569">
        <f>INDEX(NoSettings!$C$2:$AG$15671,MATCH(EPS!$A6803,NoSettings!$A$2:$A$15671,0),MATCH(EPS!S$2,NoSettings!$C$1:$AG$1,0))</f>
        <v>0</v>
      </c>
      <c r="T6803" s="569">
        <f>INDEX(NoSettings!$C$2:$AG$15671,MATCH(EPS!$A6803,NoSettings!$A$2:$A$15671,0),MATCH(EPS!T$2,NoSettings!$C$1:$AG$1,0))</f>
        <v>0</v>
      </c>
      <c r="U6803" s="569">
        <f>INDEX(NoSettings!$C$2:$AG$15671,MATCH(EPS!$A6803,NoSettings!$A$2:$A$15671,0),MATCH(EPS!U$2,NoSettings!$C$1:$AG$1,0))</f>
        <v>0</v>
      </c>
      <c r="V6803" s="569">
        <f>INDEX(NoSettings!$C$2:$AG$15671,MATCH(EPS!$A6803,NoSettings!$A$2:$A$15671,0),MATCH(EPS!V$2,NoSettings!$C$1:$AG$1,0))</f>
        <v>0</v>
      </c>
      <c r="W6803" s="569">
        <f>INDEX(NoSettings!$C$2:$AG$15671,MATCH(EPS!$A6803,NoSettings!$A$2:$A$15671,0),MATCH(EPS!W$2,NoSettings!$C$1:$AG$1,0))</f>
        <v>0</v>
      </c>
      <c r="X6803" s="569">
        <f>INDEX(NoSettings!$C$2:$AG$15671,MATCH(EPS!$A6803,NoSettings!$A$2:$A$15671,0),MATCH(EPS!X$2,NoSettings!$C$1:$AG$1,0))</f>
        <v>0</v>
      </c>
      <c r="Y6803" s="569">
        <f>INDEX(NoSettings!$C$2:$AG$15671,MATCH(EPS!$A6803,NoSettings!$A$2:$A$15671,0),MATCH(EPS!Y$2,NoSettings!$C$1:$AG$1,0))</f>
        <v>0</v>
      </c>
      <c r="Z6803" s="569">
        <f>INDEX(NoSettings!$C$2:$AG$15671,MATCH(EPS!$A6803,NoSettings!$A$2:$A$15671,0),MATCH(EPS!Z$2,NoSettings!$C$1:$AG$1,0))</f>
        <v>0</v>
      </c>
      <c r="AA6803" s="569">
        <f>INDEX(NoSettings!$C$2:$AG$15671,MATCH(EPS!$A6803,NoSettings!$A$2:$A$15671,0),MATCH(EPS!AA$2,NoSettings!$C$1:$AG$1,0))</f>
        <v>0</v>
      </c>
      <c r="AB6803" s="569">
        <f>INDEX(NoSettings!$C$2:$AG$15671,MATCH(EPS!$A6803,NoSettings!$A$2:$A$15671,0),MATCH(EPS!AB$2,NoSettings!$C$1:$AG$1,0))</f>
        <v>0</v>
      </c>
      <c r="AC6803" s="569">
        <f>INDEX(NoSettings!$C$2:$AG$15671,MATCH(EPS!$A6803,NoSettings!$A$2:$A$15671,0),MATCH(EPS!AC$2,NoSettings!$C$1:$AG$1,0))</f>
        <v>0</v>
      </c>
      <c r="AD6803" s="569">
        <f>INDEX(NoSettings!$C$2:$AG$15671,MATCH(EPS!$A6803,NoSettings!$A$2:$A$15671,0),MATCH(EPS!AD$2,NoSettings!$C$1:$AG$1,0))</f>
        <v>0</v>
      </c>
      <c r="AE6803" s="569">
        <f>INDEX(NoSettings!$C$2:$AG$15671,MATCH(EPS!$A6803,NoSettings!$A$2:$A$15671,0),MATCH(EPS!AE$2,NoSettings!$C$1:$AG$1,0))</f>
        <v>0</v>
      </c>
      <c r="AF6803" s="569">
        <f>INDEX(NoSettings!$C$2:$AG$15671,MATCH(EPS!$A6803,NoSettings!$A$2:$A$15671,0),MATCH(EPS!AF$2,NoSettings!$C$1:$AG$1,0))</f>
        <v>0</v>
      </c>
      <c r="AG6803" s="569">
        <f>INDEX(NoSettings!$C$2:$AG$15671,MATCH(EPS!$A6803,NoSettings!$A$2:$A$15671,0),MATCH(EPS!AG$2,NoSettings!$C$1:$AG$1,0))</f>
        <v>0</v>
      </c>
      <c r="AH6803" s="569">
        <f>INDEX(NoSettings!$C$2:$AG$15671,MATCH(EPS!$A6803,NoSettings!$A$2:$A$15671,0),MATCH(EPS!AH$2,NoSettings!$C$1:$AG$1,0))</f>
        <v>0</v>
      </c>
      <c r="AI6803" s="569">
        <f>INDEX(NoSettings!$C$2:$AG$15671,MATCH(EPS!$A6803,NoSettings!$A$2:$A$15671,0),MATCH(EPS!AI$2,NoSettings!$C$1:$AG$1,0))</f>
        <v>0</v>
      </c>
      <c r="AJ6803" s="569">
        <f>INDEX(NoSettings!$C$2:$AG$15671,MATCH(EPS!$A6803,NoSettings!$A$2:$A$15671,0),MATCH(EPS!AJ$2,NoSettings!$C$1:$AG$1,0))</f>
        <v>0</v>
      </c>
      <c r="AK6803" s="569">
        <f>INDEX(NoSettings!$C$2:$AG$15671,MATCH(EPS!$A6803,NoSettings!$A$2:$A$15671,0),MATCH(EPS!AK$2,NoSettings!$C$1:$AG$1,0))</f>
        <v>0</v>
      </c>
    </row>
    <row r="6804" spans="1:37" hidden="1" x14ac:dyDescent="0.3">
      <c r="A6804" s="247" t="s">
        <v>8311</v>
      </c>
      <c r="B6804" t="s">
        <v>9240</v>
      </c>
      <c r="C6804" t="s">
        <v>9215</v>
      </c>
      <c r="D6804" t="s">
        <v>9235</v>
      </c>
      <c r="E6804" s="244" t="s">
        <v>9245</v>
      </c>
      <c r="G6804" s="569">
        <f>INDEX(NoSettings!$C$2:$AG$15671,MATCH(EPS!$A6804,NoSettings!$A$2:$A$15671,0),MATCH(EPS!G$2,NoSettings!$C$1:$AG$1,0))</f>
        <v>0</v>
      </c>
      <c r="H6804" s="569">
        <f>INDEX(NoSettings!$C$2:$AG$15671,MATCH(EPS!$A6804,NoSettings!$A$2:$A$15671,0),MATCH(EPS!H$2,NoSettings!$C$1:$AG$1,0))</f>
        <v>0</v>
      </c>
      <c r="I6804" s="569">
        <f>INDEX(NoSettings!$C$2:$AG$15671,MATCH(EPS!$A6804,NoSettings!$A$2:$A$15671,0),MATCH(EPS!I$2,NoSettings!$C$1:$AG$1,0))</f>
        <v>0</v>
      </c>
      <c r="J6804" s="569">
        <f>INDEX(NoSettings!$C$2:$AG$15671,MATCH(EPS!$A6804,NoSettings!$A$2:$A$15671,0),MATCH(EPS!J$2,NoSettings!$C$1:$AG$1,0))</f>
        <v>0</v>
      </c>
      <c r="K6804" s="569">
        <f>INDEX(NoSettings!$C$2:$AG$15671,MATCH(EPS!$A6804,NoSettings!$A$2:$A$15671,0),MATCH(EPS!K$2,NoSettings!$C$1:$AG$1,0))</f>
        <v>0</v>
      </c>
      <c r="L6804" s="569">
        <f>INDEX(NoSettings!$C$2:$AG$15671,MATCH(EPS!$A6804,NoSettings!$A$2:$A$15671,0),MATCH(EPS!L$2,NoSettings!$C$1:$AG$1,0))</f>
        <v>0</v>
      </c>
      <c r="M6804" s="569">
        <f>INDEX(NoSettings!$C$2:$AG$15671,MATCH(EPS!$A6804,NoSettings!$A$2:$A$15671,0),MATCH(EPS!M$2,NoSettings!$C$1:$AG$1,0))</f>
        <v>0</v>
      </c>
      <c r="N6804" s="569">
        <f>INDEX(NoSettings!$C$2:$AG$15671,MATCH(EPS!$A6804,NoSettings!$A$2:$A$15671,0),MATCH(EPS!N$2,NoSettings!$C$1:$AG$1,0))</f>
        <v>0</v>
      </c>
      <c r="O6804" s="569">
        <f>INDEX(NoSettings!$C$2:$AG$15671,MATCH(EPS!$A6804,NoSettings!$A$2:$A$15671,0),MATCH(EPS!O$2,NoSettings!$C$1:$AG$1,0))</f>
        <v>0</v>
      </c>
      <c r="P6804" s="569">
        <f>INDEX(NoSettings!$C$2:$AG$15671,MATCH(EPS!$A6804,NoSettings!$A$2:$A$15671,0),MATCH(EPS!P$2,NoSettings!$C$1:$AG$1,0))</f>
        <v>0</v>
      </c>
      <c r="Q6804" s="569">
        <f>INDEX(NoSettings!$C$2:$AG$15671,MATCH(EPS!$A6804,NoSettings!$A$2:$A$15671,0),MATCH(EPS!Q$2,NoSettings!$C$1:$AG$1,0))</f>
        <v>0</v>
      </c>
      <c r="R6804" s="569">
        <f>INDEX(NoSettings!$C$2:$AG$15671,MATCH(EPS!$A6804,NoSettings!$A$2:$A$15671,0),MATCH(EPS!R$2,NoSettings!$C$1:$AG$1,0))</f>
        <v>0</v>
      </c>
      <c r="S6804" s="569">
        <f>INDEX(NoSettings!$C$2:$AG$15671,MATCH(EPS!$A6804,NoSettings!$A$2:$A$15671,0),MATCH(EPS!S$2,NoSettings!$C$1:$AG$1,0))</f>
        <v>0</v>
      </c>
      <c r="T6804" s="569">
        <f>INDEX(NoSettings!$C$2:$AG$15671,MATCH(EPS!$A6804,NoSettings!$A$2:$A$15671,0),MATCH(EPS!T$2,NoSettings!$C$1:$AG$1,0))</f>
        <v>0</v>
      </c>
      <c r="U6804" s="569">
        <f>INDEX(NoSettings!$C$2:$AG$15671,MATCH(EPS!$A6804,NoSettings!$A$2:$A$15671,0),MATCH(EPS!U$2,NoSettings!$C$1:$AG$1,0))</f>
        <v>0</v>
      </c>
      <c r="V6804" s="569">
        <f>INDEX(NoSettings!$C$2:$AG$15671,MATCH(EPS!$A6804,NoSettings!$A$2:$A$15671,0),MATCH(EPS!V$2,NoSettings!$C$1:$AG$1,0))</f>
        <v>0</v>
      </c>
      <c r="W6804" s="569">
        <f>INDEX(NoSettings!$C$2:$AG$15671,MATCH(EPS!$A6804,NoSettings!$A$2:$A$15671,0),MATCH(EPS!W$2,NoSettings!$C$1:$AG$1,0))</f>
        <v>0</v>
      </c>
      <c r="X6804" s="569">
        <f>INDEX(NoSettings!$C$2:$AG$15671,MATCH(EPS!$A6804,NoSettings!$A$2:$A$15671,0),MATCH(EPS!X$2,NoSettings!$C$1:$AG$1,0))</f>
        <v>0</v>
      </c>
      <c r="Y6804" s="569">
        <f>INDEX(NoSettings!$C$2:$AG$15671,MATCH(EPS!$A6804,NoSettings!$A$2:$A$15671,0),MATCH(EPS!Y$2,NoSettings!$C$1:$AG$1,0))</f>
        <v>0</v>
      </c>
      <c r="Z6804" s="569">
        <f>INDEX(NoSettings!$C$2:$AG$15671,MATCH(EPS!$A6804,NoSettings!$A$2:$A$15671,0),MATCH(EPS!Z$2,NoSettings!$C$1:$AG$1,0))</f>
        <v>0</v>
      </c>
      <c r="AA6804" s="569">
        <f>INDEX(NoSettings!$C$2:$AG$15671,MATCH(EPS!$A6804,NoSettings!$A$2:$A$15671,0),MATCH(EPS!AA$2,NoSettings!$C$1:$AG$1,0))</f>
        <v>0</v>
      </c>
      <c r="AB6804" s="569">
        <f>INDEX(NoSettings!$C$2:$AG$15671,MATCH(EPS!$A6804,NoSettings!$A$2:$A$15671,0),MATCH(EPS!AB$2,NoSettings!$C$1:$AG$1,0))</f>
        <v>0</v>
      </c>
      <c r="AC6804" s="569">
        <f>INDEX(NoSettings!$C$2:$AG$15671,MATCH(EPS!$A6804,NoSettings!$A$2:$A$15671,0),MATCH(EPS!AC$2,NoSettings!$C$1:$AG$1,0))</f>
        <v>0</v>
      </c>
      <c r="AD6804" s="569">
        <f>INDEX(NoSettings!$C$2:$AG$15671,MATCH(EPS!$A6804,NoSettings!$A$2:$A$15671,0),MATCH(EPS!AD$2,NoSettings!$C$1:$AG$1,0))</f>
        <v>0</v>
      </c>
      <c r="AE6804" s="569">
        <f>INDEX(NoSettings!$C$2:$AG$15671,MATCH(EPS!$A6804,NoSettings!$A$2:$A$15671,0),MATCH(EPS!AE$2,NoSettings!$C$1:$AG$1,0))</f>
        <v>0</v>
      </c>
      <c r="AF6804" s="569">
        <f>INDEX(NoSettings!$C$2:$AG$15671,MATCH(EPS!$A6804,NoSettings!$A$2:$A$15671,0),MATCH(EPS!AF$2,NoSettings!$C$1:$AG$1,0))</f>
        <v>0</v>
      </c>
      <c r="AG6804" s="569">
        <f>INDEX(NoSettings!$C$2:$AG$15671,MATCH(EPS!$A6804,NoSettings!$A$2:$A$15671,0),MATCH(EPS!AG$2,NoSettings!$C$1:$AG$1,0))</f>
        <v>0</v>
      </c>
      <c r="AH6804" s="569">
        <f>INDEX(NoSettings!$C$2:$AG$15671,MATCH(EPS!$A6804,NoSettings!$A$2:$A$15671,0),MATCH(EPS!AH$2,NoSettings!$C$1:$AG$1,0))</f>
        <v>0</v>
      </c>
      <c r="AI6804" s="569">
        <f>INDEX(NoSettings!$C$2:$AG$15671,MATCH(EPS!$A6804,NoSettings!$A$2:$A$15671,0),MATCH(EPS!AI$2,NoSettings!$C$1:$AG$1,0))</f>
        <v>0</v>
      </c>
      <c r="AJ6804" s="569">
        <f>INDEX(NoSettings!$C$2:$AG$15671,MATCH(EPS!$A6804,NoSettings!$A$2:$A$15671,0),MATCH(EPS!AJ$2,NoSettings!$C$1:$AG$1,0))</f>
        <v>0</v>
      </c>
      <c r="AK6804" s="569">
        <f>INDEX(NoSettings!$C$2:$AG$15671,MATCH(EPS!$A6804,NoSettings!$A$2:$A$15671,0),MATCH(EPS!AK$2,NoSettings!$C$1:$AG$1,0))</f>
        <v>0</v>
      </c>
    </row>
    <row r="6805" spans="1:37" hidden="1" x14ac:dyDescent="0.3">
      <c r="A6805" s="247" t="s">
        <v>8312</v>
      </c>
      <c r="B6805" t="s">
        <v>9240</v>
      </c>
      <c r="C6805" t="s">
        <v>9215</v>
      </c>
      <c r="D6805" t="s">
        <v>9235</v>
      </c>
      <c r="E6805" s="244" t="s">
        <v>9246</v>
      </c>
      <c r="G6805" s="569">
        <f>INDEX(NoSettings!$C$2:$AG$15671,MATCH(EPS!$A6805,NoSettings!$A$2:$A$15671,0),MATCH(EPS!G$2,NoSettings!$C$1:$AG$1,0))</f>
        <v>0</v>
      </c>
      <c r="H6805" s="569">
        <f>INDEX(NoSettings!$C$2:$AG$15671,MATCH(EPS!$A6805,NoSettings!$A$2:$A$15671,0),MATCH(EPS!H$2,NoSettings!$C$1:$AG$1,0))</f>
        <v>0</v>
      </c>
      <c r="I6805" s="569">
        <f>INDEX(NoSettings!$C$2:$AG$15671,MATCH(EPS!$A6805,NoSettings!$A$2:$A$15671,0),MATCH(EPS!I$2,NoSettings!$C$1:$AG$1,0))</f>
        <v>0</v>
      </c>
      <c r="J6805" s="569">
        <f>INDEX(NoSettings!$C$2:$AG$15671,MATCH(EPS!$A6805,NoSettings!$A$2:$A$15671,0),MATCH(EPS!J$2,NoSettings!$C$1:$AG$1,0))</f>
        <v>0</v>
      </c>
      <c r="K6805" s="569">
        <f>INDEX(NoSettings!$C$2:$AG$15671,MATCH(EPS!$A6805,NoSettings!$A$2:$A$15671,0),MATCH(EPS!K$2,NoSettings!$C$1:$AG$1,0))</f>
        <v>0</v>
      </c>
      <c r="L6805" s="569">
        <f>INDEX(NoSettings!$C$2:$AG$15671,MATCH(EPS!$A6805,NoSettings!$A$2:$A$15671,0),MATCH(EPS!L$2,NoSettings!$C$1:$AG$1,0))</f>
        <v>0</v>
      </c>
      <c r="M6805" s="569">
        <f>INDEX(NoSettings!$C$2:$AG$15671,MATCH(EPS!$A6805,NoSettings!$A$2:$A$15671,0),MATCH(EPS!M$2,NoSettings!$C$1:$AG$1,0))</f>
        <v>0</v>
      </c>
      <c r="N6805" s="569">
        <f>INDEX(NoSettings!$C$2:$AG$15671,MATCH(EPS!$A6805,NoSettings!$A$2:$A$15671,0),MATCH(EPS!N$2,NoSettings!$C$1:$AG$1,0))</f>
        <v>0</v>
      </c>
      <c r="O6805" s="569">
        <f>INDEX(NoSettings!$C$2:$AG$15671,MATCH(EPS!$A6805,NoSettings!$A$2:$A$15671,0),MATCH(EPS!O$2,NoSettings!$C$1:$AG$1,0))</f>
        <v>0</v>
      </c>
      <c r="P6805" s="569">
        <f>INDEX(NoSettings!$C$2:$AG$15671,MATCH(EPS!$A6805,NoSettings!$A$2:$A$15671,0),MATCH(EPS!P$2,NoSettings!$C$1:$AG$1,0))</f>
        <v>0</v>
      </c>
      <c r="Q6805" s="569">
        <f>INDEX(NoSettings!$C$2:$AG$15671,MATCH(EPS!$A6805,NoSettings!$A$2:$A$15671,0),MATCH(EPS!Q$2,NoSettings!$C$1:$AG$1,0))</f>
        <v>0</v>
      </c>
      <c r="R6805" s="569">
        <f>INDEX(NoSettings!$C$2:$AG$15671,MATCH(EPS!$A6805,NoSettings!$A$2:$A$15671,0),MATCH(EPS!R$2,NoSettings!$C$1:$AG$1,0))</f>
        <v>0</v>
      </c>
      <c r="S6805" s="569">
        <f>INDEX(NoSettings!$C$2:$AG$15671,MATCH(EPS!$A6805,NoSettings!$A$2:$A$15671,0),MATCH(EPS!S$2,NoSettings!$C$1:$AG$1,0))</f>
        <v>0</v>
      </c>
      <c r="T6805" s="569">
        <f>INDEX(NoSettings!$C$2:$AG$15671,MATCH(EPS!$A6805,NoSettings!$A$2:$A$15671,0),MATCH(EPS!T$2,NoSettings!$C$1:$AG$1,0))</f>
        <v>0</v>
      </c>
      <c r="U6805" s="569">
        <f>INDEX(NoSettings!$C$2:$AG$15671,MATCH(EPS!$A6805,NoSettings!$A$2:$A$15671,0),MATCH(EPS!U$2,NoSettings!$C$1:$AG$1,0))</f>
        <v>0</v>
      </c>
      <c r="V6805" s="569">
        <f>INDEX(NoSettings!$C$2:$AG$15671,MATCH(EPS!$A6805,NoSettings!$A$2:$A$15671,0),MATCH(EPS!V$2,NoSettings!$C$1:$AG$1,0))</f>
        <v>0</v>
      </c>
      <c r="W6805" s="569">
        <f>INDEX(NoSettings!$C$2:$AG$15671,MATCH(EPS!$A6805,NoSettings!$A$2:$A$15671,0),MATCH(EPS!W$2,NoSettings!$C$1:$AG$1,0))</f>
        <v>0</v>
      </c>
      <c r="X6805" s="569">
        <f>INDEX(NoSettings!$C$2:$AG$15671,MATCH(EPS!$A6805,NoSettings!$A$2:$A$15671,0),MATCH(EPS!X$2,NoSettings!$C$1:$AG$1,0))</f>
        <v>0</v>
      </c>
      <c r="Y6805" s="569">
        <f>INDEX(NoSettings!$C$2:$AG$15671,MATCH(EPS!$A6805,NoSettings!$A$2:$A$15671,0),MATCH(EPS!Y$2,NoSettings!$C$1:$AG$1,0))</f>
        <v>0</v>
      </c>
      <c r="Z6805" s="569">
        <f>INDEX(NoSettings!$C$2:$AG$15671,MATCH(EPS!$A6805,NoSettings!$A$2:$A$15671,0),MATCH(EPS!Z$2,NoSettings!$C$1:$AG$1,0))</f>
        <v>0</v>
      </c>
      <c r="AA6805" s="569">
        <f>INDEX(NoSettings!$C$2:$AG$15671,MATCH(EPS!$A6805,NoSettings!$A$2:$A$15671,0),MATCH(EPS!AA$2,NoSettings!$C$1:$AG$1,0))</f>
        <v>0</v>
      </c>
      <c r="AB6805" s="569">
        <f>INDEX(NoSettings!$C$2:$AG$15671,MATCH(EPS!$A6805,NoSettings!$A$2:$A$15671,0),MATCH(EPS!AB$2,NoSettings!$C$1:$AG$1,0))</f>
        <v>0</v>
      </c>
      <c r="AC6805" s="569">
        <f>INDEX(NoSettings!$C$2:$AG$15671,MATCH(EPS!$A6805,NoSettings!$A$2:$A$15671,0),MATCH(EPS!AC$2,NoSettings!$C$1:$AG$1,0))</f>
        <v>0</v>
      </c>
      <c r="AD6805" s="569">
        <f>INDEX(NoSettings!$C$2:$AG$15671,MATCH(EPS!$A6805,NoSettings!$A$2:$A$15671,0),MATCH(EPS!AD$2,NoSettings!$C$1:$AG$1,0))</f>
        <v>0</v>
      </c>
      <c r="AE6805" s="569">
        <f>INDEX(NoSettings!$C$2:$AG$15671,MATCH(EPS!$A6805,NoSettings!$A$2:$A$15671,0),MATCH(EPS!AE$2,NoSettings!$C$1:$AG$1,0))</f>
        <v>0</v>
      </c>
      <c r="AF6805" s="569">
        <f>INDEX(NoSettings!$C$2:$AG$15671,MATCH(EPS!$A6805,NoSettings!$A$2:$A$15671,0),MATCH(EPS!AF$2,NoSettings!$C$1:$AG$1,0))</f>
        <v>0</v>
      </c>
      <c r="AG6805" s="569">
        <f>INDEX(NoSettings!$C$2:$AG$15671,MATCH(EPS!$A6805,NoSettings!$A$2:$A$15671,0),MATCH(EPS!AG$2,NoSettings!$C$1:$AG$1,0))</f>
        <v>0</v>
      </c>
      <c r="AH6805" s="569">
        <f>INDEX(NoSettings!$C$2:$AG$15671,MATCH(EPS!$A6805,NoSettings!$A$2:$A$15671,0),MATCH(EPS!AH$2,NoSettings!$C$1:$AG$1,0))</f>
        <v>0</v>
      </c>
      <c r="AI6805" s="569">
        <f>INDEX(NoSettings!$C$2:$AG$15671,MATCH(EPS!$A6805,NoSettings!$A$2:$A$15671,0),MATCH(EPS!AI$2,NoSettings!$C$1:$AG$1,0))</f>
        <v>0</v>
      </c>
      <c r="AJ6805" s="569">
        <f>INDEX(NoSettings!$C$2:$AG$15671,MATCH(EPS!$A6805,NoSettings!$A$2:$A$15671,0),MATCH(EPS!AJ$2,NoSettings!$C$1:$AG$1,0))</f>
        <v>0</v>
      </c>
      <c r="AK6805" s="569">
        <f>INDEX(NoSettings!$C$2:$AG$15671,MATCH(EPS!$A6805,NoSettings!$A$2:$A$15671,0),MATCH(EPS!AK$2,NoSettings!$C$1:$AG$1,0))</f>
        <v>0</v>
      </c>
    </row>
    <row r="6806" spans="1:37" hidden="1" x14ac:dyDescent="0.3">
      <c r="A6806" s="247" t="s">
        <v>8313</v>
      </c>
      <c r="B6806" t="s">
        <v>9240</v>
      </c>
      <c r="C6806" t="s">
        <v>9215</v>
      </c>
      <c r="D6806" t="s">
        <v>9236</v>
      </c>
      <c r="E6806" s="244" t="s">
        <v>9241</v>
      </c>
      <c r="G6806" s="569">
        <f>INDEX(NoSettings!$C$2:$AG$15671,MATCH(EPS!$A6806,NoSettings!$A$2:$A$15671,0),MATCH(EPS!G$2,NoSettings!$C$1:$AG$1,0))</f>
        <v>0</v>
      </c>
      <c r="H6806" s="569">
        <f>INDEX(NoSettings!$C$2:$AG$15671,MATCH(EPS!$A6806,NoSettings!$A$2:$A$15671,0),MATCH(EPS!H$2,NoSettings!$C$1:$AG$1,0))</f>
        <v>0</v>
      </c>
      <c r="I6806" s="569">
        <f>INDEX(NoSettings!$C$2:$AG$15671,MATCH(EPS!$A6806,NoSettings!$A$2:$A$15671,0),MATCH(EPS!I$2,NoSettings!$C$1:$AG$1,0))</f>
        <v>0</v>
      </c>
      <c r="J6806" s="569">
        <f>INDEX(NoSettings!$C$2:$AG$15671,MATCH(EPS!$A6806,NoSettings!$A$2:$A$15671,0),MATCH(EPS!J$2,NoSettings!$C$1:$AG$1,0))</f>
        <v>0</v>
      </c>
      <c r="K6806" s="569">
        <f>INDEX(NoSettings!$C$2:$AG$15671,MATCH(EPS!$A6806,NoSettings!$A$2:$A$15671,0),MATCH(EPS!K$2,NoSettings!$C$1:$AG$1,0))</f>
        <v>0</v>
      </c>
      <c r="L6806" s="569">
        <f>INDEX(NoSettings!$C$2:$AG$15671,MATCH(EPS!$A6806,NoSettings!$A$2:$A$15671,0),MATCH(EPS!L$2,NoSettings!$C$1:$AG$1,0))</f>
        <v>0</v>
      </c>
      <c r="M6806" s="569">
        <f>INDEX(NoSettings!$C$2:$AG$15671,MATCH(EPS!$A6806,NoSettings!$A$2:$A$15671,0),MATCH(EPS!M$2,NoSettings!$C$1:$AG$1,0))</f>
        <v>0</v>
      </c>
      <c r="N6806" s="569">
        <f>INDEX(NoSettings!$C$2:$AG$15671,MATCH(EPS!$A6806,NoSettings!$A$2:$A$15671,0),MATCH(EPS!N$2,NoSettings!$C$1:$AG$1,0))</f>
        <v>0</v>
      </c>
      <c r="O6806" s="569">
        <f>INDEX(NoSettings!$C$2:$AG$15671,MATCH(EPS!$A6806,NoSettings!$A$2:$A$15671,0),MATCH(EPS!O$2,NoSettings!$C$1:$AG$1,0))</f>
        <v>0</v>
      </c>
      <c r="P6806" s="569">
        <f>INDEX(NoSettings!$C$2:$AG$15671,MATCH(EPS!$A6806,NoSettings!$A$2:$A$15671,0),MATCH(EPS!P$2,NoSettings!$C$1:$AG$1,0))</f>
        <v>0</v>
      </c>
      <c r="Q6806" s="569">
        <f>INDEX(NoSettings!$C$2:$AG$15671,MATCH(EPS!$A6806,NoSettings!$A$2:$A$15671,0),MATCH(EPS!Q$2,NoSettings!$C$1:$AG$1,0))</f>
        <v>0</v>
      </c>
      <c r="R6806" s="569">
        <f>INDEX(NoSettings!$C$2:$AG$15671,MATCH(EPS!$A6806,NoSettings!$A$2:$A$15671,0),MATCH(EPS!R$2,NoSettings!$C$1:$AG$1,0))</f>
        <v>0</v>
      </c>
      <c r="S6806" s="569">
        <f>INDEX(NoSettings!$C$2:$AG$15671,MATCH(EPS!$A6806,NoSettings!$A$2:$A$15671,0),MATCH(EPS!S$2,NoSettings!$C$1:$AG$1,0))</f>
        <v>0</v>
      </c>
      <c r="T6806" s="569">
        <f>INDEX(NoSettings!$C$2:$AG$15671,MATCH(EPS!$A6806,NoSettings!$A$2:$A$15671,0),MATCH(EPS!T$2,NoSettings!$C$1:$AG$1,0))</f>
        <v>0</v>
      </c>
      <c r="U6806" s="569">
        <f>INDEX(NoSettings!$C$2:$AG$15671,MATCH(EPS!$A6806,NoSettings!$A$2:$A$15671,0),MATCH(EPS!U$2,NoSettings!$C$1:$AG$1,0))</f>
        <v>0</v>
      </c>
      <c r="V6806" s="569">
        <f>INDEX(NoSettings!$C$2:$AG$15671,MATCH(EPS!$A6806,NoSettings!$A$2:$A$15671,0),MATCH(EPS!V$2,NoSettings!$C$1:$AG$1,0))</f>
        <v>0</v>
      </c>
      <c r="W6806" s="569">
        <f>INDEX(NoSettings!$C$2:$AG$15671,MATCH(EPS!$A6806,NoSettings!$A$2:$A$15671,0),MATCH(EPS!W$2,NoSettings!$C$1:$AG$1,0))</f>
        <v>0</v>
      </c>
      <c r="X6806" s="569">
        <f>INDEX(NoSettings!$C$2:$AG$15671,MATCH(EPS!$A6806,NoSettings!$A$2:$A$15671,0),MATCH(EPS!X$2,NoSettings!$C$1:$AG$1,0))</f>
        <v>0</v>
      </c>
      <c r="Y6806" s="569">
        <f>INDEX(NoSettings!$C$2:$AG$15671,MATCH(EPS!$A6806,NoSettings!$A$2:$A$15671,0),MATCH(EPS!Y$2,NoSettings!$C$1:$AG$1,0))</f>
        <v>0</v>
      </c>
      <c r="Z6806" s="569">
        <f>INDEX(NoSettings!$C$2:$AG$15671,MATCH(EPS!$A6806,NoSettings!$A$2:$A$15671,0),MATCH(EPS!Z$2,NoSettings!$C$1:$AG$1,0))</f>
        <v>0</v>
      </c>
      <c r="AA6806" s="569">
        <f>INDEX(NoSettings!$C$2:$AG$15671,MATCH(EPS!$A6806,NoSettings!$A$2:$A$15671,0),MATCH(EPS!AA$2,NoSettings!$C$1:$AG$1,0))</f>
        <v>0</v>
      </c>
      <c r="AB6806" s="569">
        <f>INDEX(NoSettings!$C$2:$AG$15671,MATCH(EPS!$A6806,NoSettings!$A$2:$A$15671,0),MATCH(EPS!AB$2,NoSettings!$C$1:$AG$1,0))</f>
        <v>0</v>
      </c>
      <c r="AC6806" s="569">
        <f>INDEX(NoSettings!$C$2:$AG$15671,MATCH(EPS!$A6806,NoSettings!$A$2:$A$15671,0),MATCH(EPS!AC$2,NoSettings!$C$1:$AG$1,0))</f>
        <v>0</v>
      </c>
      <c r="AD6806" s="569">
        <f>INDEX(NoSettings!$C$2:$AG$15671,MATCH(EPS!$A6806,NoSettings!$A$2:$A$15671,0),MATCH(EPS!AD$2,NoSettings!$C$1:$AG$1,0))</f>
        <v>0</v>
      </c>
      <c r="AE6806" s="569">
        <f>INDEX(NoSettings!$C$2:$AG$15671,MATCH(EPS!$A6806,NoSettings!$A$2:$A$15671,0),MATCH(EPS!AE$2,NoSettings!$C$1:$AG$1,0))</f>
        <v>0</v>
      </c>
      <c r="AF6806" s="569">
        <f>INDEX(NoSettings!$C$2:$AG$15671,MATCH(EPS!$A6806,NoSettings!$A$2:$A$15671,0),MATCH(EPS!AF$2,NoSettings!$C$1:$AG$1,0))</f>
        <v>0</v>
      </c>
      <c r="AG6806" s="569">
        <f>INDEX(NoSettings!$C$2:$AG$15671,MATCH(EPS!$A6806,NoSettings!$A$2:$A$15671,0),MATCH(EPS!AG$2,NoSettings!$C$1:$AG$1,0))</f>
        <v>0</v>
      </c>
      <c r="AH6806" s="569">
        <f>INDEX(NoSettings!$C$2:$AG$15671,MATCH(EPS!$A6806,NoSettings!$A$2:$A$15671,0),MATCH(EPS!AH$2,NoSettings!$C$1:$AG$1,0))</f>
        <v>0</v>
      </c>
      <c r="AI6806" s="569">
        <f>INDEX(NoSettings!$C$2:$AG$15671,MATCH(EPS!$A6806,NoSettings!$A$2:$A$15671,0),MATCH(EPS!AI$2,NoSettings!$C$1:$AG$1,0))</f>
        <v>0</v>
      </c>
      <c r="AJ6806" s="569">
        <f>INDEX(NoSettings!$C$2:$AG$15671,MATCH(EPS!$A6806,NoSettings!$A$2:$A$15671,0),MATCH(EPS!AJ$2,NoSettings!$C$1:$AG$1,0))</f>
        <v>0</v>
      </c>
      <c r="AK6806" s="569">
        <f>INDEX(NoSettings!$C$2:$AG$15671,MATCH(EPS!$A6806,NoSettings!$A$2:$A$15671,0),MATCH(EPS!AK$2,NoSettings!$C$1:$AG$1,0))</f>
        <v>0</v>
      </c>
    </row>
    <row r="6807" spans="1:37" hidden="1" x14ac:dyDescent="0.3">
      <c r="A6807" s="247" t="s">
        <v>8314</v>
      </c>
      <c r="B6807" t="s">
        <v>9240</v>
      </c>
      <c r="C6807" t="s">
        <v>9215</v>
      </c>
      <c r="D6807" t="s">
        <v>9236</v>
      </c>
      <c r="E6807" s="244" t="s">
        <v>9242</v>
      </c>
      <c r="G6807" s="569">
        <f>INDEX(NoSettings!$C$2:$AG$15671,MATCH(EPS!$A6807,NoSettings!$A$2:$A$15671,0),MATCH(EPS!G$2,NoSettings!$C$1:$AG$1,0))</f>
        <v>0</v>
      </c>
      <c r="H6807" s="569">
        <f>INDEX(NoSettings!$C$2:$AG$15671,MATCH(EPS!$A6807,NoSettings!$A$2:$A$15671,0),MATCH(EPS!H$2,NoSettings!$C$1:$AG$1,0))</f>
        <v>0</v>
      </c>
      <c r="I6807" s="569">
        <f>INDEX(NoSettings!$C$2:$AG$15671,MATCH(EPS!$A6807,NoSettings!$A$2:$A$15671,0),MATCH(EPS!I$2,NoSettings!$C$1:$AG$1,0))</f>
        <v>0</v>
      </c>
      <c r="J6807" s="569">
        <f>INDEX(NoSettings!$C$2:$AG$15671,MATCH(EPS!$A6807,NoSettings!$A$2:$A$15671,0),MATCH(EPS!J$2,NoSettings!$C$1:$AG$1,0))</f>
        <v>0</v>
      </c>
      <c r="K6807" s="569">
        <f>INDEX(NoSettings!$C$2:$AG$15671,MATCH(EPS!$A6807,NoSettings!$A$2:$A$15671,0),MATCH(EPS!K$2,NoSettings!$C$1:$AG$1,0))</f>
        <v>0</v>
      </c>
      <c r="L6807" s="569">
        <f>INDEX(NoSettings!$C$2:$AG$15671,MATCH(EPS!$A6807,NoSettings!$A$2:$A$15671,0),MATCH(EPS!L$2,NoSettings!$C$1:$AG$1,0))</f>
        <v>0</v>
      </c>
      <c r="M6807" s="569">
        <f>INDEX(NoSettings!$C$2:$AG$15671,MATCH(EPS!$A6807,NoSettings!$A$2:$A$15671,0),MATCH(EPS!M$2,NoSettings!$C$1:$AG$1,0))</f>
        <v>0</v>
      </c>
      <c r="N6807" s="569">
        <f>INDEX(NoSettings!$C$2:$AG$15671,MATCH(EPS!$A6807,NoSettings!$A$2:$A$15671,0),MATCH(EPS!N$2,NoSettings!$C$1:$AG$1,0))</f>
        <v>0</v>
      </c>
      <c r="O6807" s="569">
        <f>INDEX(NoSettings!$C$2:$AG$15671,MATCH(EPS!$A6807,NoSettings!$A$2:$A$15671,0),MATCH(EPS!O$2,NoSettings!$C$1:$AG$1,0))</f>
        <v>0</v>
      </c>
      <c r="P6807" s="569">
        <f>INDEX(NoSettings!$C$2:$AG$15671,MATCH(EPS!$A6807,NoSettings!$A$2:$A$15671,0),MATCH(EPS!P$2,NoSettings!$C$1:$AG$1,0))</f>
        <v>0</v>
      </c>
      <c r="Q6807" s="569">
        <f>INDEX(NoSettings!$C$2:$AG$15671,MATCH(EPS!$A6807,NoSettings!$A$2:$A$15671,0),MATCH(EPS!Q$2,NoSettings!$C$1:$AG$1,0))</f>
        <v>0</v>
      </c>
      <c r="R6807" s="569">
        <f>INDEX(NoSettings!$C$2:$AG$15671,MATCH(EPS!$A6807,NoSettings!$A$2:$A$15671,0),MATCH(EPS!R$2,NoSettings!$C$1:$AG$1,0))</f>
        <v>0</v>
      </c>
      <c r="S6807" s="569">
        <f>INDEX(NoSettings!$C$2:$AG$15671,MATCH(EPS!$A6807,NoSettings!$A$2:$A$15671,0),MATCH(EPS!S$2,NoSettings!$C$1:$AG$1,0))</f>
        <v>0</v>
      </c>
      <c r="T6807" s="569">
        <f>INDEX(NoSettings!$C$2:$AG$15671,MATCH(EPS!$A6807,NoSettings!$A$2:$A$15671,0),MATCH(EPS!T$2,NoSettings!$C$1:$AG$1,0))</f>
        <v>0</v>
      </c>
      <c r="U6807" s="569">
        <f>INDEX(NoSettings!$C$2:$AG$15671,MATCH(EPS!$A6807,NoSettings!$A$2:$A$15671,0),MATCH(EPS!U$2,NoSettings!$C$1:$AG$1,0))</f>
        <v>0</v>
      </c>
      <c r="V6807" s="569">
        <f>INDEX(NoSettings!$C$2:$AG$15671,MATCH(EPS!$A6807,NoSettings!$A$2:$A$15671,0),MATCH(EPS!V$2,NoSettings!$C$1:$AG$1,0))</f>
        <v>0</v>
      </c>
      <c r="W6807" s="569">
        <f>INDEX(NoSettings!$C$2:$AG$15671,MATCH(EPS!$A6807,NoSettings!$A$2:$A$15671,0),MATCH(EPS!W$2,NoSettings!$C$1:$AG$1,0))</f>
        <v>0</v>
      </c>
      <c r="X6807" s="569">
        <f>INDEX(NoSettings!$C$2:$AG$15671,MATCH(EPS!$A6807,NoSettings!$A$2:$A$15671,0),MATCH(EPS!X$2,NoSettings!$C$1:$AG$1,0))</f>
        <v>0</v>
      </c>
      <c r="Y6807" s="569">
        <f>INDEX(NoSettings!$C$2:$AG$15671,MATCH(EPS!$A6807,NoSettings!$A$2:$A$15671,0),MATCH(EPS!Y$2,NoSettings!$C$1:$AG$1,0))</f>
        <v>0</v>
      </c>
      <c r="Z6807" s="569">
        <f>INDEX(NoSettings!$C$2:$AG$15671,MATCH(EPS!$A6807,NoSettings!$A$2:$A$15671,0),MATCH(EPS!Z$2,NoSettings!$C$1:$AG$1,0))</f>
        <v>0</v>
      </c>
      <c r="AA6807" s="569">
        <f>INDEX(NoSettings!$C$2:$AG$15671,MATCH(EPS!$A6807,NoSettings!$A$2:$A$15671,0),MATCH(EPS!AA$2,NoSettings!$C$1:$AG$1,0))</f>
        <v>0</v>
      </c>
      <c r="AB6807" s="569">
        <f>INDEX(NoSettings!$C$2:$AG$15671,MATCH(EPS!$A6807,NoSettings!$A$2:$A$15671,0),MATCH(EPS!AB$2,NoSettings!$C$1:$AG$1,0))</f>
        <v>0</v>
      </c>
      <c r="AC6807" s="569">
        <f>INDEX(NoSettings!$C$2:$AG$15671,MATCH(EPS!$A6807,NoSettings!$A$2:$A$15671,0),MATCH(EPS!AC$2,NoSettings!$C$1:$AG$1,0))</f>
        <v>0</v>
      </c>
      <c r="AD6807" s="569">
        <f>INDEX(NoSettings!$C$2:$AG$15671,MATCH(EPS!$A6807,NoSettings!$A$2:$A$15671,0),MATCH(EPS!AD$2,NoSettings!$C$1:$AG$1,0))</f>
        <v>0</v>
      </c>
      <c r="AE6807" s="569">
        <f>INDEX(NoSettings!$C$2:$AG$15671,MATCH(EPS!$A6807,NoSettings!$A$2:$A$15671,0),MATCH(EPS!AE$2,NoSettings!$C$1:$AG$1,0))</f>
        <v>0</v>
      </c>
      <c r="AF6807" s="569">
        <f>INDEX(NoSettings!$C$2:$AG$15671,MATCH(EPS!$A6807,NoSettings!$A$2:$A$15671,0),MATCH(EPS!AF$2,NoSettings!$C$1:$AG$1,0))</f>
        <v>0</v>
      </c>
      <c r="AG6807" s="569">
        <f>INDEX(NoSettings!$C$2:$AG$15671,MATCH(EPS!$A6807,NoSettings!$A$2:$A$15671,0),MATCH(EPS!AG$2,NoSettings!$C$1:$AG$1,0))</f>
        <v>0</v>
      </c>
      <c r="AH6807" s="569">
        <f>INDEX(NoSettings!$C$2:$AG$15671,MATCH(EPS!$A6807,NoSettings!$A$2:$A$15671,0),MATCH(EPS!AH$2,NoSettings!$C$1:$AG$1,0))</f>
        <v>0</v>
      </c>
      <c r="AI6807" s="569">
        <f>INDEX(NoSettings!$C$2:$AG$15671,MATCH(EPS!$A6807,NoSettings!$A$2:$A$15671,0),MATCH(EPS!AI$2,NoSettings!$C$1:$AG$1,0))</f>
        <v>0</v>
      </c>
      <c r="AJ6807" s="569">
        <f>INDEX(NoSettings!$C$2:$AG$15671,MATCH(EPS!$A6807,NoSettings!$A$2:$A$15671,0),MATCH(EPS!AJ$2,NoSettings!$C$1:$AG$1,0))</f>
        <v>0</v>
      </c>
      <c r="AK6807" s="569">
        <f>INDEX(NoSettings!$C$2:$AG$15671,MATCH(EPS!$A6807,NoSettings!$A$2:$A$15671,0),MATCH(EPS!AK$2,NoSettings!$C$1:$AG$1,0))</f>
        <v>0</v>
      </c>
    </row>
    <row r="6808" spans="1:37" hidden="1" x14ac:dyDescent="0.3">
      <c r="A6808" s="247" t="s">
        <v>8315</v>
      </c>
      <c r="B6808" t="s">
        <v>9240</v>
      </c>
      <c r="C6808" t="s">
        <v>9215</v>
      </c>
      <c r="D6808" t="s">
        <v>9236</v>
      </c>
      <c r="E6808" s="244" t="s">
        <v>9243</v>
      </c>
      <c r="G6808" s="569">
        <f>INDEX(NoSettings!$C$2:$AG$15671,MATCH(EPS!$A6808,NoSettings!$A$2:$A$15671,0),MATCH(EPS!G$2,NoSettings!$C$1:$AG$1,0))</f>
        <v>0</v>
      </c>
      <c r="H6808" s="569">
        <f>INDEX(NoSettings!$C$2:$AG$15671,MATCH(EPS!$A6808,NoSettings!$A$2:$A$15671,0),MATCH(EPS!H$2,NoSettings!$C$1:$AG$1,0))</f>
        <v>0</v>
      </c>
      <c r="I6808" s="569">
        <f>INDEX(NoSettings!$C$2:$AG$15671,MATCH(EPS!$A6808,NoSettings!$A$2:$A$15671,0),MATCH(EPS!I$2,NoSettings!$C$1:$AG$1,0))</f>
        <v>0</v>
      </c>
      <c r="J6808" s="569">
        <f>INDEX(NoSettings!$C$2:$AG$15671,MATCH(EPS!$A6808,NoSettings!$A$2:$A$15671,0),MATCH(EPS!J$2,NoSettings!$C$1:$AG$1,0))</f>
        <v>0</v>
      </c>
      <c r="K6808" s="569">
        <f>INDEX(NoSettings!$C$2:$AG$15671,MATCH(EPS!$A6808,NoSettings!$A$2:$A$15671,0),MATCH(EPS!K$2,NoSettings!$C$1:$AG$1,0))</f>
        <v>0</v>
      </c>
      <c r="L6808" s="569">
        <f>INDEX(NoSettings!$C$2:$AG$15671,MATCH(EPS!$A6808,NoSettings!$A$2:$A$15671,0),MATCH(EPS!L$2,NoSettings!$C$1:$AG$1,0))</f>
        <v>0</v>
      </c>
      <c r="M6808" s="569">
        <f>INDEX(NoSettings!$C$2:$AG$15671,MATCH(EPS!$A6808,NoSettings!$A$2:$A$15671,0),MATCH(EPS!M$2,NoSettings!$C$1:$AG$1,0))</f>
        <v>0</v>
      </c>
      <c r="N6808" s="569">
        <f>INDEX(NoSettings!$C$2:$AG$15671,MATCH(EPS!$A6808,NoSettings!$A$2:$A$15671,0),MATCH(EPS!N$2,NoSettings!$C$1:$AG$1,0))</f>
        <v>0</v>
      </c>
      <c r="O6808" s="569">
        <f>INDEX(NoSettings!$C$2:$AG$15671,MATCH(EPS!$A6808,NoSettings!$A$2:$A$15671,0),MATCH(EPS!O$2,NoSettings!$C$1:$AG$1,0))</f>
        <v>0</v>
      </c>
      <c r="P6808" s="569">
        <f>INDEX(NoSettings!$C$2:$AG$15671,MATCH(EPS!$A6808,NoSettings!$A$2:$A$15671,0),MATCH(EPS!P$2,NoSettings!$C$1:$AG$1,0))</f>
        <v>0</v>
      </c>
      <c r="Q6808" s="569">
        <f>INDEX(NoSettings!$C$2:$AG$15671,MATCH(EPS!$A6808,NoSettings!$A$2:$A$15671,0),MATCH(EPS!Q$2,NoSettings!$C$1:$AG$1,0))</f>
        <v>0</v>
      </c>
      <c r="R6808" s="569">
        <f>INDEX(NoSettings!$C$2:$AG$15671,MATCH(EPS!$A6808,NoSettings!$A$2:$A$15671,0),MATCH(EPS!R$2,NoSettings!$C$1:$AG$1,0))</f>
        <v>0</v>
      </c>
      <c r="S6808" s="569">
        <f>INDEX(NoSettings!$C$2:$AG$15671,MATCH(EPS!$A6808,NoSettings!$A$2:$A$15671,0),MATCH(EPS!S$2,NoSettings!$C$1:$AG$1,0))</f>
        <v>0</v>
      </c>
      <c r="T6808" s="569">
        <f>INDEX(NoSettings!$C$2:$AG$15671,MATCH(EPS!$A6808,NoSettings!$A$2:$A$15671,0),MATCH(EPS!T$2,NoSettings!$C$1:$AG$1,0))</f>
        <v>0</v>
      </c>
      <c r="U6808" s="569">
        <f>INDEX(NoSettings!$C$2:$AG$15671,MATCH(EPS!$A6808,NoSettings!$A$2:$A$15671,0),MATCH(EPS!U$2,NoSettings!$C$1:$AG$1,0))</f>
        <v>0</v>
      </c>
      <c r="V6808" s="569">
        <f>INDEX(NoSettings!$C$2:$AG$15671,MATCH(EPS!$A6808,NoSettings!$A$2:$A$15671,0),MATCH(EPS!V$2,NoSettings!$C$1:$AG$1,0))</f>
        <v>0</v>
      </c>
      <c r="W6808" s="569">
        <f>INDEX(NoSettings!$C$2:$AG$15671,MATCH(EPS!$A6808,NoSettings!$A$2:$A$15671,0),MATCH(EPS!W$2,NoSettings!$C$1:$AG$1,0))</f>
        <v>0</v>
      </c>
      <c r="X6808" s="569">
        <f>INDEX(NoSettings!$C$2:$AG$15671,MATCH(EPS!$A6808,NoSettings!$A$2:$A$15671,0),MATCH(EPS!X$2,NoSettings!$C$1:$AG$1,0))</f>
        <v>0</v>
      </c>
      <c r="Y6808" s="569">
        <f>INDEX(NoSettings!$C$2:$AG$15671,MATCH(EPS!$A6808,NoSettings!$A$2:$A$15671,0),MATCH(EPS!Y$2,NoSettings!$C$1:$AG$1,0))</f>
        <v>0</v>
      </c>
      <c r="Z6808" s="569">
        <f>INDEX(NoSettings!$C$2:$AG$15671,MATCH(EPS!$A6808,NoSettings!$A$2:$A$15671,0),MATCH(EPS!Z$2,NoSettings!$C$1:$AG$1,0))</f>
        <v>0</v>
      </c>
      <c r="AA6808" s="569">
        <f>INDEX(NoSettings!$C$2:$AG$15671,MATCH(EPS!$A6808,NoSettings!$A$2:$A$15671,0),MATCH(EPS!AA$2,NoSettings!$C$1:$AG$1,0))</f>
        <v>0</v>
      </c>
      <c r="AB6808" s="569">
        <f>INDEX(NoSettings!$C$2:$AG$15671,MATCH(EPS!$A6808,NoSettings!$A$2:$A$15671,0),MATCH(EPS!AB$2,NoSettings!$C$1:$AG$1,0))</f>
        <v>0</v>
      </c>
      <c r="AC6808" s="569">
        <f>INDEX(NoSettings!$C$2:$AG$15671,MATCH(EPS!$A6808,NoSettings!$A$2:$A$15671,0),MATCH(EPS!AC$2,NoSettings!$C$1:$AG$1,0))</f>
        <v>0</v>
      </c>
      <c r="AD6808" s="569">
        <f>INDEX(NoSettings!$C$2:$AG$15671,MATCH(EPS!$A6808,NoSettings!$A$2:$A$15671,0),MATCH(EPS!AD$2,NoSettings!$C$1:$AG$1,0))</f>
        <v>0</v>
      </c>
      <c r="AE6808" s="569">
        <f>INDEX(NoSettings!$C$2:$AG$15671,MATCH(EPS!$A6808,NoSettings!$A$2:$A$15671,0),MATCH(EPS!AE$2,NoSettings!$C$1:$AG$1,0))</f>
        <v>0</v>
      </c>
      <c r="AF6808" s="569">
        <f>INDEX(NoSettings!$C$2:$AG$15671,MATCH(EPS!$A6808,NoSettings!$A$2:$A$15671,0),MATCH(EPS!AF$2,NoSettings!$C$1:$AG$1,0))</f>
        <v>0</v>
      </c>
      <c r="AG6808" s="569">
        <f>INDEX(NoSettings!$C$2:$AG$15671,MATCH(EPS!$A6808,NoSettings!$A$2:$A$15671,0),MATCH(EPS!AG$2,NoSettings!$C$1:$AG$1,0))</f>
        <v>0</v>
      </c>
      <c r="AH6808" s="569">
        <f>INDEX(NoSettings!$C$2:$AG$15671,MATCH(EPS!$A6808,NoSettings!$A$2:$A$15671,0),MATCH(EPS!AH$2,NoSettings!$C$1:$AG$1,0))</f>
        <v>0</v>
      </c>
      <c r="AI6808" s="569">
        <f>INDEX(NoSettings!$C$2:$AG$15671,MATCH(EPS!$A6808,NoSettings!$A$2:$A$15671,0),MATCH(EPS!AI$2,NoSettings!$C$1:$AG$1,0))</f>
        <v>0</v>
      </c>
      <c r="AJ6808" s="569">
        <f>INDEX(NoSettings!$C$2:$AG$15671,MATCH(EPS!$A6808,NoSettings!$A$2:$A$15671,0),MATCH(EPS!AJ$2,NoSettings!$C$1:$AG$1,0))</f>
        <v>0</v>
      </c>
      <c r="AK6808" s="569">
        <f>INDEX(NoSettings!$C$2:$AG$15671,MATCH(EPS!$A6808,NoSettings!$A$2:$A$15671,0),MATCH(EPS!AK$2,NoSettings!$C$1:$AG$1,0))</f>
        <v>0</v>
      </c>
    </row>
    <row r="6809" spans="1:37" hidden="1" x14ac:dyDescent="0.3">
      <c r="A6809" s="247" t="s">
        <v>8316</v>
      </c>
      <c r="B6809" t="s">
        <v>9240</v>
      </c>
      <c r="C6809" t="s">
        <v>9215</v>
      </c>
      <c r="D6809" t="s">
        <v>9236</v>
      </c>
      <c r="E6809" s="244" t="s">
        <v>9244</v>
      </c>
      <c r="G6809" s="569">
        <f>INDEX(NoSettings!$C$2:$AG$15671,MATCH(EPS!$A6809,NoSettings!$A$2:$A$15671,0),MATCH(EPS!G$2,NoSettings!$C$1:$AG$1,0))</f>
        <v>0</v>
      </c>
      <c r="H6809" s="569">
        <f>INDEX(NoSettings!$C$2:$AG$15671,MATCH(EPS!$A6809,NoSettings!$A$2:$A$15671,0),MATCH(EPS!H$2,NoSettings!$C$1:$AG$1,0))</f>
        <v>0</v>
      </c>
      <c r="I6809" s="569">
        <f>INDEX(NoSettings!$C$2:$AG$15671,MATCH(EPS!$A6809,NoSettings!$A$2:$A$15671,0),MATCH(EPS!I$2,NoSettings!$C$1:$AG$1,0))</f>
        <v>0</v>
      </c>
      <c r="J6809" s="569">
        <f>INDEX(NoSettings!$C$2:$AG$15671,MATCH(EPS!$A6809,NoSettings!$A$2:$A$15671,0),MATCH(EPS!J$2,NoSettings!$C$1:$AG$1,0))</f>
        <v>0</v>
      </c>
      <c r="K6809" s="569">
        <f>INDEX(NoSettings!$C$2:$AG$15671,MATCH(EPS!$A6809,NoSettings!$A$2:$A$15671,0),MATCH(EPS!K$2,NoSettings!$C$1:$AG$1,0))</f>
        <v>0</v>
      </c>
      <c r="L6809" s="569">
        <f>INDEX(NoSettings!$C$2:$AG$15671,MATCH(EPS!$A6809,NoSettings!$A$2:$A$15671,0),MATCH(EPS!L$2,NoSettings!$C$1:$AG$1,0))</f>
        <v>0</v>
      </c>
      <c r="M6809" s="569">
        <f>INDEX(NoSettings!$C$2:$AG$15671,MATCH(EPS!$A6809,NoSettings!$A$2:$A$15671,0),MATCH(EPS!M$2,NoSettings!$C$1:$AG$1,0))</f>
        <v>0</v>
      </c>
      <c r="N6809" s="569">
        <f>INDEX(NoSettings!$C$2:$AG$15671,MATCH(EPS!$A6809,NoSettings!$A$2:$A$15671,0),MATCH(EPS!N$2,NoSettings!$C$1:$AG$1,0))</f>
        <v>0</v>
      </c>
      <c r="O6809" s="569">
        <f>INDEX(NoSettings!$C$2:$AG$15671,MATCH(EPS!$A6809,NoSettings!$A$2:$A$15671,0),MATCH(EPS!O$2,NoSettings!$C$1:$AG$1,0))</f>
        <v>0</v>
      </c>
      <c r="P6809" s="569">
        <f>INDEX(NoSettings!$C$2:$AG$15671,MATCH(EPS!$A6809,NoSettings!$A$2:$A$15671,0),MATCH(EPS!P$2,NoSettings!$C$1:$AG$1,0))</f>
        <v>0</v>
      </c>
      <c r="Q6809" s="569">
        <f>INDEX(NoSettings!$C$2:$AG$15671,MATCH(EPS!$A6809,NoSettings!$A$2:$A$15671,0),MATCH(EPS!Q$2,NoSettings!$C$1:$AG$1,0))</f>
        <v>0</v>
      </c>
      <c r="R6809" s="569">
        <f>INDEX(NoSettings!$C$2:$AG$15671,MATCH(EPS!$A6809,NoSettings!$A$2:$A$15671,0),MATCH(EPS!R$2,NoSettings!$C$1:$AG$1,0))</f>
        <v>0</v>
      </c>
      <c r="S6809" s="569">
        <f>INDEX(NoSettings!$C$2:$AG$15671,MATCH(EPS!$A6809,NoSettings!$A$2:$A$15671,0),MATCH(EPS!S$2,NoSettings!$C$1:$AG$1,0))</f>
        <v>0</v>
      </c>
      <c r="T6809" s="569">
        <f>INDEX(NoSettings!$C$2:$AG$15671,MATCH(EPS!$A6809,NoSettings!$A$2:$A$15671,0),MATCH(EPS!T$2,NoSettings!$C$1:$AG$1,0))</f>
        <v>0</v>
      </c>
      <c r="U6809" s="569">
        <f>INDEX(NoSettings!$C$2:$AG$15671,MATCH(EPS!$A6809,NoSettings!$A$2:$A$15671,0),MATCH(EPS!U$2,NoSettings!$C$1:$AG$1,0))</f>
        <v>0</v>
      </c>
      <c r="V6809" s="569">
        <f>INDEX(NoSettings!$C$2:$AG$15671,MATCH(EPS!$A6809,NoSettings!$A$2:$A$15671,0),MATCH(EPS!V$2,NoSettings!$C$1:$AG$1,0))</f>
        <v>0</v>
      </c>
      <c r="W6809" s="569">
        <f>INDEX(NoSettings!$C$2:$AG$15671,MATCH(EPS!$A6809,NoSettings!$A$2:$A$15671,0),MATCH(EPS!W$2,NoSettings!$C$1:$AG$1,0))</f>
        <v>0</v>
      </c>
      <c r="X6809" s="569">
        <f>INDEX(NoSettings!$C$2:$AG$15671,MATCH(EPS!$A6809,NoSettings!$A$2:$A$15671,0),MATCH(EPS!X$2,NoSettings!$C$1:$AG$1,0))</f>
        <v>0</v>
      </c>
      <c r="Y6809" s="569">
        <f>INDEX(NoSettings!$C$2:$AG$15671,MATCH(EPS!$A6809,NoSettings!$A$2:$A$15671,0),MATCH(EPS!Y$2,NoSettings!$C$1:$AG$1,0))</f>
        <v>0</v>
      </c>
      <c r="Z6809" s="569">
        <f>INDEX(NoSettings!$C$2:$AG$15671,MATCH(EPS!$A6809,NoSettings!$A$2:$A$15671,0),MATCH(EPS!Z$2,NoSettings!$C$1:$AG$1,0))</f>
        <v>0</v>
      </c>
      <c r="AA6809" s="569">
        <f>INDEX(NoSettings!$C$2:$AG$15671,MATCH(EPS!$A6809,NoSettings!$A$2:$A$15671,0),MATCH(EPS!AA$2,NoSettings!$C$1:$AG$1,0))</f>
        <v>0</v>
      </c>
      <c r="AB6809" s="569">
        <f>INDEX(NoSettings!$C$2:$AG$15671,MATCH(EPS!$A6809,NoSettings!$A$2:$A$15671,0),MATCH(EPS!AB$2,NoSettings!$C$1:$AG$1,0))</f>
        <v>0</v>
      </c>
      <c r="AC6809" s="569">
        <f>INDEX(NoSettings!$C$2:$AG$15671,MATCH(EPS!$A6809,NoSettings!$A$2:$A$15671,0),MATCH(EPS!AC$2,NoSettings!$C$1:$AG$1,0))</f>
        <v>0</v>
      </c>
      <c r="AD6809" s="569">
        <f>INDEX(NoSettings!$C$2:$AG$15671,MATCH(EPS!$A6809,NoSettings!$A$2:$A$15671,0),MATCH(EPS!AD$2,NoSettings!$C$1:$AG$1,0))</f>
        <v>0</v>
      </c>
      <c r="AE6809" s="569">
        <f>INDEX(NoSettings!$C$2:$AG$15671,MATCH(EPS!$A6809,NoSettings!$A$2:$A$15671,0),MATCH(EPS!AE$2,NoSettings!$C$1:$AG$1,0))</f>
        <v>0</v>
      </c>
      <c r="AF6809" s="569">
        <f>INDEX(NoSettings!$C$2:$AG$15671,MATCH(EPS!$A6809,NoSettings!$A$2:$A$15671,0),MATCH(EPS!AF$2,NoSettings!$C$1:$AG$1,0))</f>
        <v>0</v>
      </c>
      <c r="AG6809" s="569">
        <f>INDEX(NoSettings!$C$2:$AG$15671,MATCH(EPS!$A6809,NoSettings!$A$2:$A$15671,0),MATCH(EPS!AG$2,NoSettings!$C$1:$AG$1,0))</f>
        <v>0</v>
      </c>
      <c r="AH6809" s="569">
        <f>INDEX(NoSettings!$C$2:$AG$15671,MATCH(EPS!$A6809,NoSettings!$A$2:$A$15671,0),MATCH(EPS!AH$2,NoSettings!$C$1:$AG$1,0))</f>
        <v>0</v>
      </c>
      <c r="AI6809" s="569">
        <f>INDEX(NoSettings!$C$2:$AG$15671,MATCH(EPS!$A6809,NoSettings!$A$2:$A$15671,0),MATCH(EPS!AI$2,NoSettings!$C$1:$AG$1,0))</f>
        <v>0</v>
      </c>
      <c r="AJ6809" s="569">
        <f>INDEX(NoSettings!$C$2:$AG$15671,MATCH(EPS!$A6809,NoSettings!$A$2:$A$15671,0),MATCH(EPS!AJ$2,NoSettings!$C$1:$AG$1,0))</f>
        <v>0</v>
      </c>
      <c r="AK6809" s="569">
        <f>INDEX(NoSettings!$C$2:$AG$15671,MATCH(EPS!$A6809,NoSettings!$A$2:$A$15671,0),MATCH(EPS!AK$2,NoSettings!$C$1:$AG$1,0))</f>
        <v>0</v>
      </c>
    </row>
    <row r="6810" spans="1:37" hidden="1" x14ac:dyDescent="0.3">
      <c r="A6810" s="247" t="s">
        <v>8317</v>
      </c>
      <c r="B6810" t="s">
        <v>9240</v>
      </c>
      <c r="C6810" t="s">
        <v>9215</v>
      </c>
      <c r="D6810" t="s">
        <v>9236</v>
      </c>
      <c r="E6810" s="244" t="s">
        <v>9245</v>
      </c>
      <c r="G6810" s="569">
        <f>INDEX(NoSettings!$C$2:$AG$15671,MATCH(EPS!$A6810,NoSettings!$A$2:$A$15671,0),MATCH(EPS!G$2,NoSettings!$C$1:$AG$1,0))</f>
        <v>0</v>
      </c>
      <c r="H6810" s="569">
        <f>INDEX(NoSettings!$C$2:$AG$15671,MATCH(EPS!$A6810,NoSettings!$A$2:$A$15671,0),MATCH(EPS!H$2,NoSettings!$C$1:$AG$1,0))</f>
        <v>0</v>
      </c>
      <c r="I6810" s="569">
        <f>INDEX(NoSettings!$C$2:$AG$15671,MATCH(EPS!$A6810,NoSettings!$A$2:$A$15671,0),MATCH(EPS!I$2,NoSettings!$C$1:$AG$1,0))</f>
        <v>0</v>
      </c>
      <c r="J6810" s="569">
        <f>INDEX(NoSettings!$C$2:$AG$15671,MATCH(EPS!$A6810,NoSettings!$A$2:$A$15671,0),MATCH(EPS!J$2,NoSettings!$C$1:$AG$1,0))</f>
        <v>0</v>
      </c>
      <c r="K6810" s="569">
        <f>INDEX(NoSettings!$C$2:$AG$15671,MATCH(EPS!$A6810,NoSettings!$A$2:$A$15671,0),MATCH(EPS!K$2,NoSettings!$C$1:$AG$1,0))</f>
        <v>0</v>
      </c>
      <c r="L6810" s="569">
        <f>INDEX(NoSettings!$C$2:$AG$15671,MATCH(EPS!$A6810,NoSettings!$A$2:$A$15671,0),MATCH(EPS!L$2,NoSettings!$C$1:$AG$1,0))</f>
        <v>0</v>
      </c>
      <c r="M6810" s="569">
        <f>INDEX(NoSettings!$C$2:$AG$15671,MATCH(EPS!$A6810,NoSettings!$A$2:$A$15671,0),MATCH(EPS!M$2,NoSettings!$C$1:$AG$1,0))</f>
        <v>0</v>
      </c>
      <c r="N6810" s="569">
        <f>INDEX(NoSettings!$C$2:$AG$15671,MATCH(EPS!$A6810,NoSettings!$A$2:$A$15671,0),MATCH(EPS!N$2,NoSettings!$C$1:$AG$1,0))</f>
        <v>0</v>
      </c>
      <c r="O6810" s="569">
        <f>INDEX(NoSettings!$C$2:$AG$15671,MATCH(EPS!$A6810,NoSettings!$A$2:$A$15671,0),MATCH(EPS!O$2,NoSettings!$C$1:$AG$1,0))</f>
        <v>0</v>
      </c>
      <c r="P6810" s="569">
        <f>INDEX(NoSettings!$C$2:$AG$15671,MATCH(EPS!$A6810,NoSettings!$A$2:$A$15671,0),MATCH(EPS!P$2,NoSettings!$C$1:$AG$1,0))</f>
        <v>0</v>
      </c>
      <c r="Q6810" s="569">
        <f>INDEX(NoSettings!$C$2:$AG$15671,MATCH(EPS!$A6810,NoSettings!$A$2:$A$15671,0),MATCH(EPS!Q$2,NoSettings!$C$1:$AG$1,0))</f>
        <v>0</v>
      </c>
      <c r="R6810" s="569">
        <f>INDEX(NoSettings!$C$2:$AG$15671,MATCH(EPS!$A6810,NoSettings!$A$2:$A$15671,0),MATCH(EPS!R$2,NoSettings!$C$1:$AG$1,0))</f>
        <v>0</v>
      </c>
      <c r="S6810" s="569">
        <f>INDEX(NoSettings!$C$2:$AG$15671,MATCH(EPS!$A6810,NoSettings!$A$2:$A$15671,0),MATCH(EPS!S$2,NoSettings!$C$1:$AG$1,0))</f>
        <v>0</v>
      </c>
      <c r="T6810" s="569">
        <f>INDEX(NoSettings!$C$2:$AG$15671,MATCH(EPS!$A6810,NoSettings!$A$2:$A$15671,0),MATCH(EPS!T$2,NoSettings!$C$1:$AG$1,0))</f>
        <v>0</v>
      </c>
      <c r="U6810" s="569">
        <f>INDEX(NoSettings!$C$2:$AG$15671,MATCH(EPS!$A6810,NoSettings!$A$2:$A$15671,0),MATCH(EPS!U$2,NoSettings!$C$1:$AG$1,0))</f>
        <v>0</v>
      </c>
      <c r="V6810" s="569">
        <f>INDEX(NoSettings!$C$2:$AG$15671,MATCH(EPS!$A6810,NoSettings!$A$2:$A$15671,0),MATCH(EPS!V$2,NoSettings!$C$1:$AG$1,0))</f>
        <v>0</v>
      </c>
      <c r="W6810" s="569">
        <f>INDEX(NoSettings!$C$2:$AG$15671,MATCH(EPS!$A6810,NoSettings!$A$2:$A$15671,0),MATCH(EPS!W$2,NoSettings!$C$1:$AG$1,0))</f>
        <v>0</v>
      </c>
      <c r="X6810" s="569">
        <f>INDEX(NoSettings!$C$2:$AG$15671,MATCH(EPS!$A6810,NoSettings!$A$2:$A$15671,0),MATCH(EPS!X$2,NoSettings!$C$1:$AG$1,0))</f>
        <v>0</v>
      </c>
      <c r="Y6810" s="569">
        <f>INDEX(NoSettings!$C$2:$AG$15671,MATCH(EPS!$A6810,NoSettings!$A$2:$A$15671,0),MATCH(EPS!Y$2,NoSettings!$C$1:$AG$1,0))</f>
        <v>0</v>
      </c>
      <c r="Z6810" s="569">
        <f>INDEX(NoSettings!$C$2:$AG$15671,MATCH(EPS!$A6810,NoSettings!$A$2:$A$15671,0),MATCH(EPS!Z$2,NoSettings!$C$1:$AG$1,0))</f>
        <v>0</v>
      </c>
      <c r="AA6810" s="569">
        <f>INDEX(NoSettings!$C$2:$AG$15671,MATCH(EPS!$A6810,NoSettings!$A$2:$A$15671,0),MATCH(EPS!AA$2,NoSettings!$C$1:$AG$1,0))</f>
        <v>0</v>
      </c>
      <c r="AB6810" s="569">
        <f>INDEX(NoSettings!$C$2:$AG$15671,MATCH(EPS!$A6810,NoSettings!$A$2:$A$15671,0),MATCH(EPS!AB$2,NoSettings!$C$1:$AG$1,0))</f>
        <v>0</v>
      </c>
      <c r="AC6810" s="569">
        <f>INDEX(NoSettings!$C$2:$AG$15671,MATCH(EPS!$A6810,NoSettings!$A$2:$A$15671,0),MATCH(EPS!AC$2,NoSettings!$C$1:$AG$1,0))</f>
        <v>0</v>
      </c>
      <c r="AD6810" s="569">
        <f>INDEX(NoSettings!$C$2:$AG$15671,MATCH(EPS!$A6810,NoSettings!$A$2:$A$15671,0),MATCH(EPS!AD$2,NoSettings!$C$1:$AG$1,0))</f>
        <v>0</v>
      </c>
      <c r="AE6810" s="569">
        <f>INDEX(NoSettings!$C$2:$AG$15671,MATCH(EPS!$A6810,NoSettings!$A$2:$A$15671,0),MATCH(EPS!AE$2,NoSettings!$C$1:$AG$1,0))</f>
        <v>0</v>
      </c>
      <c r="AF6810" s="569">
        <f>INDEX(NoSettings!$C$2:$AG$15671,MATCH(EPS!$A6810,NoSettings!$A$2:$A$15671,0),MATCH(EPS!AF$2,NoSettings!$C$1:$AG$1,0))</f>
        <v>0</v>
      </c>
      <c r="AG6810" s="569">
        <f>INDEX(NoSettings!$C$2:$AG$15671,MATCH(EPS!$A6810,NoSettings!$A$2:$A$15671,0),MATCH(EPS!AG$2,NoSettings!$C$1:$AG$1,0))</f>
        <v>0</v>
      </c>
      <c r="AH6810" s="569">
        <f>INDEX(NoSettings!$C$2:$AG$15671,MATCH(EPS!$A6810,NoSettings!$A$2:$A$15671,0),MATCH(EPS!AH$2,NoSettings!$C$1:$AG$1,0))</f>
        <v>0</v>
      </c>
      <c r="AI6810" s="569">
        <f>INDEX(NoSettings!$C$2:$AG$15671,MATCH(EPS!$A6810,NoSettings!$A$2:$A$15671,0),MATCH(EPS!AI$2,NoSettings!$C$1:$AG$1,0))</f>
        <v>0</v>
      </c>
      <c r="AJ6810" s="569">
        <f>INDEX(NoSettings!$C$2:$AG$15671,MATCH(EPS!$A6810,NoSettings!$A$2:$A$15671,0),MATCH(EPS!AJ$2,NoSettings!$C$1:$AG$1,0))</f>
        <v>0</v>
      </c>
      <c r="AK6810" s="569">
        <f>INDEX(NoSettings!$C$2:$AG$15671,MATCH(EPS!$A6810,NoSettings!$A$2:$A$15671,0),MATCH(EPS!AK$2,NoSettings!$C$1:$AG$1,0))</f>
        <v>0</v>
      </c>
    </row>
    <row r="6811" spans="1:37" hidden="1" x14ac:dyDescent="0.3">
      <c r="A6811" s="247" t="s">
        <v>8318</v>
      </c>
      <c r="B6811" t="s">
        <v>9240</v>
      </c>
      <c r="C6811" t="s">
        <v>9215</v>
      </c>
      <c r="D6811" t="s">
        <v>9236</v>
      </c>
      <c r="E6811" s="244" t="s">
        <v>9246</v>
      </c>
      <c r="G6811" s="569">
        <f>INDEX(NoSettings!$C$2:$AG$15671,MATCH(EPS!$A6811,NoSettings!$A$2:$A$15671,0),MATCH(EPS!G$2,NoSettings!$C$1:$AG$1,0))</f>
        <v>0</v>
      </c>
      <c r="H6811" s="569">
        <f>INDEX(NoSettings!$C$2:$AG$15671,MATCH(EPS!$A6811,NoSettings!$A$2:$A$15671,0),MATCH(EPS!H$2,NoSettings!$C$1:$AG$1,0))</f>
        <v>0</v>
      </c>
      <c r="I6811" s="569">
        <f>INDEX(NoSettings!$C$2:$AG$15671,MATCH(EPS!$A6811,NoSettings!$A$2:$A$15671,0),MATCH(EPS!I$2,NoSettings!$C$1:$AG$1,0))</f>
        <v>0</v>
      </c>
      <c r="J6811" s="569">
        <f>INDEX(NoSettings!$C$2:$AG$15671,MATCH(EPS!$A6811,NoSettings!$A$2:$A$15671,0),MATCH(EPS!J$2,NoSettings!$C$1:$AG$1,0))</f>
        <v>0</v>
      </c>
      <c r="K6811" s="569">
        <f>INDEX(NoSettings!$C$2:$AG$15671,MATCH(EPS!$A6811,NoSettings!$A$2:$A$15671,0),MATCH(EPS!K$2,NoSettings!$C$1:$AG$1,0))</f>
        <v>0</v>
      </c>
      <c r="L6811" s="569">
        <f>INDEX(NoSettings!$C$2:$AG$15671,MATCH(EPS!$A6811,NoSettings!$A$2:$A$15671,0),MATCH(EPS!L$2,NoSettings!$C$1:$AG$1,0))</f>
        <v>0</v>
      </c>
      <c r="M6811" s="569">
        <f>INDEX(NoSettings!$C$2:$AG$15671,MATCH(EPS!$A6811,NoSettings!$A$2:$A$15671,0),MATCH(EPS!M$2,NoSettings!$C$1:$AG$1,0))</f>
        <v>0</v>
      </c>
      <c r="N6811" s="569">
        <f>INDEX(NoSettings!$C$2:$AG$15671,MATCH(EPS!$A6811,NoSettings!$A$2:$A$15671,0),MATCH(EPS!N$2,NoSettings!$C$1:$AG$1,0))</f>
        <v>0</v>
      </c>
      <c r="O6811" s="569">
        <f>INDEX(NoSettings!$C$2:$AG$15671,MATCH(EPS!$A6811,NoSettings!$A$2:$A$15671,0),MATCH(EPS!O$2,NoSettings!$C$1:$AG$1,0))</f>
        <v>0</v>
      </c>
      <c r="P6811" s="569">
        <f>INDEX(NoSettings!$C$2:$AG$15671,MATCH(EPS!$A6811,NoSettings!$A$2:$A$15671,0),MATCH(EPS!P$2,NoSettings!$C$1:$AG$1,0))</f>
        <v>0</v>
      </c>
      <c r="Q6811" s="569">
        <f>INDEX(NoSettings!$C$2:$AG$15671,MATCH(EPS!$A6811,NoSettings!$A$2:$A$15671,0),MATCH(EPS!Q$2,NoSettings!$C$1:$AG$1,0))</f>
        <v>0</v>
      </c>
      <c r="R6811" s="569">
        <f>INDEX(NoSettings!$C$2:$AG$15671,MATCH(EPS!$A6811,NoSettings!$A$2:$A$15671,0),MATCH(EPS!R$2,NoSettings!$C$1:$AG$1,0))</f>
        <v>0</v>
      </c>
      <c r="S6811" s="569">
        <f>INDEX(NoSettings!$C$2:$AG$15671,MATCH(EPS!$A6811,NoSettings!$A$2:$A$15671,0),MATCH(EPS!S$2,NoSettings!$C$1:$AG$1,0))</f>
        <v>0</v>
      </c>
      <c r="T6811" s="569">
        <f>INDEX(NoSettings!$C$2:$AG$15671,MATCH(EPS!$A6811,NoSettings!$A$2:$A$15671,0),MATCH(EPS!T$2,NoSettings!$C$1:$AG$1,0))</f>
        <v>0</v>
      </c>
      <c r="U6811" s="569">
        <f>INDEX(NoSettings!$C$2:$AG$15671,MATCH(EPS!$A6811,NoSettings!$A$2:$A$15671,0),MATCH(EPS!U$2,NoSettings!$C$1:$AG$1,0))</f>
        <v>0</v>
      </c>
      <c r="V6811" s="569">
        <f>INDEX(NoSettings!$C$2:$AG$15671,MATCH(EPS!$A6811,NoSettings!$A$2:$A$15671,0),MATCH(EPS!V$2,NoSettings!$C$1:$AG$1,0))</f>
        <v>0</v>
      </c>
      <c r="W6811" s="569">
        <f>INDEX(NoSettings!$C$2:$AG$15671,MATCH(EPS!$A6811,NoSettings!$A$2:$A$15671,0),MATCH(EPS!W$2,NoSettings!$C$1:$AG$1,0))</f>
        <v>0</v>
      </c>
      <c r="X6811" s="569">
        <f>INDEX(NoSettings!$C$2:$AG$15671,MATCH(EPS!$A6811,NoSettings!$A$2:$A$15671,0),MATCH(EPS!X$2,NoSettings!$C$1:$AG$1,0))</f>
        <v>0</v>
      </c>
      <c r="Y6811" s="569">
        <f>INDEX(NoSettings!$C$2:$AG$15671,MATCH(EPS!$A6811,NoSettings!$A$2:$A$15671,0),MATCH(EPS!Y$2,NoSettings!$C$1:$AG$1,0))</f>
        <v>0</v>
      </c>
      <c r="Z6811" s="569">
        <f>INDEX(NoSettings!$C$2:$AG$15671,MATCH(EPS!$A6811,NoSettings!$A$2:$A$15671,0),MATCH(EPS!Z$2,NoSettings!$C$1:$AG$1,0))</f>
        <v>0</v>
      </c>
      <c r="AA6811" s="569">
        <f>INDEX(NoSettings!$C$2:$AG$15671,MATCH(EPS!$A6811,NoSettings!$A$2:$A$15671,0),MATCH(EPS!AA$2,NoSettings!$C$1:$AG$1,0))</f>
        <v>0</v>
      </c>
      <c r="AB6811" s="569">
        <f>INDEX(NoSettings!$C$2:$AG$15671,MATCH(EPS!$A6811,NoSettings!$A$2:$A$15671,0),MATCH(EPS!AB$2,NoSettings!$C$1:$AG$1,0))</f>
        <v>0</v>
      </c>
      <c r="AC6811" s="569">
        <f>INDEX(NoSettings!$C$2:$AG$15671,MATCH(EPS!$A6811,NoSettings!$A$2:$A$15671,0),MATCH(EPS!AC$2,NoSettings!$C$1:$AG$1,0))</f>
        <v>0</v>
      </c>
      <c r="AD6811" s="569">
        <f>INDEX(NoSettings!$C$2:$AG$15671,MATCH(EPS!$A6811,NoSettings!$A$2:$A$15671,0),MATCH(EPS!AD$2,NoSettings!$C$1:$AG$1,0))</f>
        <v>0</v>
      </c>
      <c r="AE6811" s="569">
        <f>INDEX(NoSettings!$C$2:$AG$15671,MATCH(EPS!$A6811,NoSettings!$A$2:$A$15671,0),MATCH(EPS!AE$2,NoSettings!$C$1:$AG$1,0))</f>
        <v>0</v>
      </c>
      <c r="AF6811" s="569">
        <f>INDEX(NoSettings!$C$2:$AG$15671,MATCH(EPS!$A6811,NoSettings!$A$2:$A$15671,0),MATCH(EPS!AF$2,NoSettings!$C$1:$AG$1,0))</f>
        <v>0</v>
      </c>
      <c r="AG6811" s="569">
        <f>INDEX(NoSettings!$C$2:$AG$15671,MATCH(EPS!$A6811,NoSettings!$A$2:$A$15671,0),MATCH(EPS!AG$2,NoSettings!$C$1:$AG$1,0))</f>
        <v>0</v>
      </c>
      <c r="AH6811" s="569">
        <f>INDEX(NoSettings!$C$2:$AG$15671,MATCH(EPS!$A6811,NoSettings!$A$2:$A$15671,0),MATCH(EPS!AH$2,NoSettings!$C$1:$AG$1,0))</f>
        <v>0</v>
      </c>
      <c r="AI6811" s="569">
        <f>INDEX(NoSettings!$C$2:$AG$15671,MATCH(EPS!$A6811,NoSettings!$A$2:$A$15671,0),MATCH(EPS!AI$2,NoSettings!$C$1:$AG$1,0))</f>
        <v>0</v>
      </c>
      <c r="AJ6811" s="569">
        <f>INDEX(NoSettings!$C$2:$AG$15671,MATCH(EPS!$A6811,NoSettings!$A$2:$A$15671,0),MATCH(EPS!AJ$2,NoSettings!$C$1:$AG$1,0))</f>
        <v>0</v>
      </c>
      <c r="AK6811" s="569">
        <f>INDEX(NoSettings!$C$2:$AG$15671,MATCH(EPS!$A6811,NoSettings!$A$2:$A$15671,0),MATCH(EPS!AK$2,NoSettings!$C$1:$AG$1,0))</f>
        <v>0</v>
      </c>
    </row>
    <row r="6812" spans="1:37" hidden="1" x14ac:dyDescent="0.3">
      <c r="A6812" s="247" t="s">
        <v>8319</v>
      </c>
      <c r="B6812" t="s">
        <v>9247</v>
      </c>
      <c r="C6812" t="s">
        <v>9117</v>
      </c>
      <c r="D6812"/>
      <c r="G6812" s="569">
        <f>INDEX(NoSettings!$C$2:$AG$15671,MATCH(EPS!$A6812,NoSettings!$A$2:$A$15671,0),MATCH(EPS!G$2,NoSettings!$C$1:$AG$1,0))</f>
        <v>28.9621</v>
      </c>
      <c r="H6812" s="569">
        <f>INDEX(NoSettings!$C$2:$AG$15671,MATCH(EPS!$A6812,NoSettings!$A$2:$A$15671,0),MATCH(EPS!H$2,NoSettings!$C$1:$AG$1,0))</f>
        <v>28.9604</v>
      </c>
      <c r="I6812" s="569">
        <f>INDEX(NoSettings!$C$2:$AG$15671,MATCH(EPS!$A6812,NoSettings!$A$2:$A$15671,0),MATCH(EPS!I$2,NoSettings!$C$1:$AG$1,0))</f>
        <v>28.959299999999999</v>
      </c>
      <c r="J6812" s="569">
        <f>INDEX(NoSettings!$C$2:$AG$15671,MATCH(EPS!$A6812,NoSettings!$A$2:$A$15671,0),MATCH(EPS!J$2,NoSettings!$C$1:$AG$1,0))</f>
        <v>26.678999999999998</v>
      </c>
      <c r="K6812" s="569">
        <f>INDEX(NoSettings!$C$2:$AG$15671,MATCH(EPS!$A6812,NoSettings!$A$2:$A$15671,0),MATCH(EPS!K$2,NoSettings!$C$1:$AG$1,0))</f>
        <v>24.396999999999998</v>
      </c>
      <c r="L6812" s="569">
        <f>INDEX(NoSettings!$C$2:$AG$15671,MATCH(EPS!$A6812,NoSettings!$A$2:$A$15671,0),MATCH(EPS!L$2,NoSettings!$C$1:$AG$1,0))</f>
        <v>22.116399999999999</v>
      </c>
      <c r="M6812" s="569">
        <f>INDEX(NoSettings!$C$2:$AG$15671,MATCH(EPS!$A6812,NoSettings!$A$2:$A$15671,0),MATCH(EPS!M$2,NoSettings!$C$1:$AG$1,0))</f>
        <v>21.216799999999999</v>
      </c>
      <c r="N6812" s="569">
        <f>INDEX(NoSettings!$C$2:$AG$15671,MATCH(EPS!$A6812,NoSettings!$A$2:$A$15671,0),MATCH(EPS!N$2,NoSettings!$C$1:$AG$1,0))</f>
        <v>20.3186</v>
      </c>
      <c r="O6812" s="569">
        <f>INDEX(NoSettings!$C$2:$AG$15671,MATCH(EPS!$A6812,NoSettings!$A$2:$A$15671,0),MATCH(EPS!O$2,NoSettings!$C$1:$AG$1,0))</f>
        <v>19.417300000000001</v>
      </c>
      <c r="P6812" s="569">
        <f>INDEX(NoSettings!$C$2:$AG$15671,MATCH(EPS!$A6812,NoSettings!$A$2:$A$15671,0),MATCH(EPS!P$2,NoSettings!$C$1:$AG$1,0))</f>
        <v>18.519600000000001</v>
      </c>
      <c r="Q6812" s="569">
        <f>INDEX(NoSettings!$C$2:$AG$15671,MATCH(EPS!$A6812,NoSettings!$A$2:$A$15671,0),MATCH(EPS!Q$2,NoSettings!$C$1:$AG$1,0))</f>
        <v>17.619299999999999</v>
      </c>
      <c r="R6812" s="569">
        <f>INDEX(NoSettings!$C$2:$AG$15671,MATCH(EPS!$A6812,NoSettings!$A$2:$A$15671,0),MATCH(EPS!R$2,NoSettings!$C$1:$AG$1,0))</f>
        <v>17.407499999999999</v>
      </c>
      <c r="S6812" s="569">
        <f>INDEX(NoSettings!$C$2:$AG$15671,MATCH(EPS!$A6812,NoSettings!$A$2:$A$15671,0),MATCH(EPS!S$2,NoSettings!$C$1:$AG$1,0))</f>
        <v>17.190200000000001</v>
      </c>
      <c r="T6812" s="569">
        <f>INDEX(NoSettings!$C$2:$AG$15671,MATCH(EPS!$A6812,NoSettings!$A$2:$A$15671,0),MATCH(EPS!T$2,NoSettings!$C$1:$AG$1,0))</f>
        <v>16.978300000000001</v>
      </c>
      <c r="U6812" s="569">
        <f>INDEX(NoSettings!$C$2:$AG$15671,MATCH(EPS!$A6812,NoSettings!$A$2:$A$15671,0),MATCH(EPS!U$2,NoSettings!$C$1:$AG$1,0))</f>
        <v>16.766500000000001</v>
      </c>
      <c r="V6812" s="569">
        <f>INDEX(NoSettings!$C$2:$AG$15671,MATCH(EPS!$A6812,NoSettings!$A$2:$A$15671,0),MATCH(EPS!V$2,NoSettings!$C$1:$AG$1,0))</f>
        <v>16.552099999999999</v>
      </c>
      <c r="W6812" s="569">
        <f>INDEX(NoSettings!$C$2:$AG$15671,MATCH(EPS!$A6812,NoSettings!$A$2:$A$15671,0),MATCH(EPS!W$2,NoSettings!$C$1:$AG$1,0))</f>
        <v>16.340800000000002</v>
      </c>
      <c r="X6812" s="569">
        <f>INDEX(NoSettings!$C$2:$AG$15671,MATCH(EPS!$A6812,NoSettings!$A$2:$A$15671,0),MATCH(EPS!X$2,NoSettings!$C$1:$AG$1,0))</f>
        <v>16.1265</v>
      </c>
      <c r="Y6812" s="569">
        <f>INDEX(NoSettings!$C$2:$AG$15671,MATCH(EPS!$A6812,NoSettings!$A$2:$A$15671,0),MATCH(EPS!Y$2,NoSettings!$C$1:$AG$1,0))</f>
        <v>15.912699999999999</v>
      </c>
      <c r="Z6812" s="569">
        <f>INDEX(NoSettings!$C$2:$AG$15671,MATCH(EPS!$A6812,NoSettings!$A$2:$A$15671,0),MATCH(EPS!Z$2,NoSettings!$C$1:$AG$1,0))</f>
        <v>15.6989</v>
      </c>
      <c r="AA6812" s="569">
        <f>INDEX(NoSettings!$C$2:$AG$15671,MATCH(EPS!$A6812,NoSettings!$A$2:$A$15671,0),MATCH(EPS!AA$2,NoSettings!$C$1:$AG$1,0))</f>
        <v>15.4846</v>
      </c>
      <c r="AB6812" s="569">
        <f>INDEX(NoSettings!$C$2:$AG$15671,MATCH(EPS!$A6812,NoSettings!$A$2:$A$15671,0),MATCH(EPS!AB$2,NoSettings!$C$1:$AG$1,0))</f>
        <v>15.273300000000001</v>
      </c>
      <c r="AC6812" s="569">
        <f>INDEX(NoSettings!$C$2:$AG$15671,MATCH(EPS!$A6812,NoSettings!$A$2:$A$15671,0),MATCH(EPS!AC$2,NoSettings!$C$1:$AG$1,0))</f>
        <v>15.058999999999999</v>
      </c>
      <c r="AD6812" s="569">
        <f>INDEX(NoSettings!$C$2:$AG$15671,MATCH(EPS!$A6812,NoSettings!$A$2:$A$15671,0),MATCH(EPS!AD$2,NoSettings!$C$1:$AG$1,0))</f>
        <v>14.8477</v>
      </c>
      <c r="AE6812" s="569">
        <f>INDEX(NoSettings!$C$2:$AG$15671,MATCH(EPS!$A6812,NoSettings!$A$2:$A$15671,0),MATCH(EPS!AE$2,NoSettings!$C$1:$AG$1,0))</f>
        <v>14.6309</v>
      </c>
      <c r="AF6812" s="569">
        <f>INDEX(NoSettings!$C$2:$AG$15671,MATCH(EPS!$A6812,NoSettings!$A$2:$A$15671,0),MATCH(EPS!AF$2,NoSettings!$C$1:$AG$1,0))</f>
        <v>14.419600000000001</v>
      </c>
      <c r="AG6812" s="569">
        <f>INDEX(NoSettings!$C$2:$AG$15671,MATCH(EPS!$A6812,NoSettings!$A$2:$A$15671,0),MATCH(EPS!AG$2,NoSettings!$C$1:$AG$1,0))</f>
        <v>14.444599999999999</v>
      </c>
      <c r="AH6812" s="569">
        <f>INDEX(NoSettings!$C$2:$AG$15671,MATCH(EPS!$A6812,NoSettings!$A$2:$A$15671,0),MATCH(EPS!AH$2,NoSettings!$C$1:$AG$1,0))</f>
        <v>14.466699999999999</v>
      </c>
      <c r="AI6812" s="569">
        <f>INDEX(NoSettings!$C$2:$AG$15671,MATCH(EPS!$A6812,NoSettings!$A$2:$A$15671,0),MATCH(EPS!AI$2,NoSettings!$C$1:$AG$1,0))</f>
        <v>14.4917</v>
      </c>
      <c r="AJ6812" s="569">
        <f>INDEX(NoSettings!$C$2:$AG$15671,MATCH(EPS!$A6812,NoSettings!$A$2:$A$15671,0),MATCH(EPS!AJ$2,NoSettings!$C$1:$AG$1,0))</f>
        <v>14.5167</v>
      </c>
      <c r="AK6812" s="569">
        <f>INDEX(NoSettings!$C$2:$AG$15671,MATCH(EPS!$A6812,NoSettings!$A$2:$A$15671,0),MATCH(EPS!AK$2,NoSettings!$C$1:$AG$1,0))</f>
        <v>14.541700000000001</v>
      </c>
    </row>
    <row r="6813" spans="1:37" hidden="1" x14ac:dyDescent="0.3">
      <c r="A6813" s="247" t="s">
        <v>8320</v>
      </c>
      <c r="B6813" t="s">
        <v>9247</v>
      </c>
      <c r="C6813" t="s">
        <v>9118</v>
      </c>
      <c r="D6813"/>
      <c r="G6813" s="569">
        <f>INDEX(NoSettings!$C$2:$AG$15671,MATCH(EPS!$A6813,NoSettings!$A$2:$A$15671,0),MATCH(EPS!G$2,NoSettings!$C$1:$AG$1,0))</f>
        <v>0</v>
      </c>
      <c r="H6813" s="569">
        <f>INDEX(NoSettings!$C$2:$AG$15671,MATCH(EPS!$A6813,NoSettings!$A$2:$A$15671,0),MATCH(EPS!H$2,NoSettings!$C$1:$AG$1,0))</f>
        <v>0</v>
      </c>
      <c r="I6813" s="569">
        <f>INDEX(NoSettings!$C$2:$AG$15671,MATCH(EPS!$A6813,NoSettings!$A$2:$A$15671,0),MATCH(EPS!I$2,NoSettings!$C$1:$AG$1,0))</f>
        <v>0</v>
      </c>
      <c r="J6813" s="569">
        <f>INDEX(NoSettings!$C$2:$AG$15671,MATCH(EPS!$A6813,NoSettings!$A$2:$A$15671,0),MATCH(EPS!J$2,NoSettings!$C$1:$AG$1,0))</f>
        <v>0</v>
      </c>
      <c r="K6813" s="569">
        <f>INDEX(NoSettings!$C$2:$AG$15671,MATCH(EPS!$A6813,NoSettings!$A$2:$A$15671,0),MATCH(EPS!K$2,NoSettings!$C$1:$AG$1,0))</f>
        <v>0</v>
      </c>
      <c r="L6813" s="569">
        <f>INDEX(NoSettings!$C$2:$AG$15671,MATCH(EPS!$A6813,NoSettings!$A$2:$A$15671,0),MATCH(EPS!L$2,NoSettings!$C$1:$AG$1,0))</f>
        <v>0</v>
      </c>
      <c r="M6813" s="569">
        <f>INDEX(NoSettings!$C$2:$AG$15671,MATCH(EPS!$A6813,NoSettings!$A$2:$A$15671,0),MATCH(EPS!M$2,NoSettings!$C$1:$AG$1,0))</f>
        <v>0</v>
      </c>
      <c r="N6813" s="569">
        <f>INDEX(NoSettings!$C$2:$AG$15671,MATCH(EPS!$A6813,NoSettings!$A$2:$A$15671,0),MATCH(EPS!N$2,NoSettings!$C$1:$AG$1,0))</f>
        <v>0</v>
      </c>
      <c r="O6813" s="569">
        <f>INDEX(NoSettings!$C$2:$AG$15671,MATCH(EPS!$A6813,NoSettings!$A$2:$A$15671,0),MATCH(EPS!O$2,NoSettings!$C$1:$AG$1,0))</f>
        <v>0</v>
      </c>
      <c r="P6813" s="569">
        <f>INDEX(NoSettings!$C$2:$AG$15671,MATCH(EPS!$A6813,NoSettings!$A$2:$A$15671,0),MATCH(EPS!P$2,NoSettings!$C$1:$AG$1,0))</f>
        <v>0</v>
      </c>
      <c r="Q6813" s="569">
        <f>INDEX(NoSettings!$C$2:$AG$15671,MATCH(EPS!$A6813,NoSettings!$A$2:$A$15671,0),MATCH(EPS!Q$2,NoSettings!$C$1:$AG$1,0))</f>
        <v>0</v>
      </c>
      <c r="R6813" s="569">
        <f>INDEX(NoSettings!$C$2:$AG$15671,MATCH(EPS!$A6813,NoSettings!$A$2:$A$15671,0),MATCH(EPS!R$2,NoSettings!$C$1:$AG$1,0))</f>
        <v>0</v>
      </c>
      <c r="S6813" s="569">
        <f>INDEX(NoSettings!$C$2:$AG$15671,MATCH(EPS!$A6813,NoSettings!$A$2:$A$15671,0),MATCH(EPS!S$2,NoSettings!$C$1:$AG$1,0))</f>
        <v>0</v>
      </c>
      <c r="T6813" s="569">
        <f>INDEX(NoSettings!$C$2:$AG$15671,MATCH(EPS!$A6813,NoSettings!$A$2:$A$15671,0),MATCH(EPS!T$2,NoSettings!$C$1:$AG$1,0))</f>
        <v>0</v>
      </c>
      <c r="U6813" s="569">
        <f>INDEX(NoSettings!$C$2:$AG$15671,MATCH(EPS!$A6813,NoSettings!$A$2:$A$15671,0),MATCH(EPS!U$2,NoSettings!$C$1:$AG$1,0))</f>
        <v>0</v>
      </c>
      <c r="V6813" s="569">
        <f>INDEX(NoSettings!$C$2:$AG$15671,MATCH(EPS!$A6813,NoSettings!$A$2:$A$15671,0),MATCH(EPS!V$2,NoSettings!$C$1:$AG$1,0))</f>
        <v>0</v>
      </c>
      <c r="W6813" s="569">
        <f>INDEX(NoSettings!$C$2:$AG$15671,MATCH(EPS!$A6813,NoSettings!$A$2:$A$15671,0),MATCH(EPS!W$2,NoSettings!$C$1:$AG$1,0))</f>
        <v>0</v>
      </c>
      <c r="X6813" s="569">
        <f>INDEX(NoSettings!$C$2:$AG$15671,MATCH(EPS!$A6813,NoSettings!$A$2:$A$15671,0),MATCH(EPS!X$2,NoSettings!$C$1:$AG$1,0))</f>
        <v>0</v>
      </c>
      <c r="Y6813" s="569">
        <f>INDEX(NoSettings!$C$2:$AG$15671,MATCH(EPS!$A6813,NoSettings!$A$2:$A$15671,0),MATCH(EPS!Y$2,NoSettings!$C$1:$AG$1,0))</f>
        <v>0</v>
      </c>
      <c r="Z6813" s="569">
        <f>INDEX(NoSettings!$C$2:$AG$15671,MATCH(EPS!$A6813,NoSettings!$A$2:$A$15671,0),MATCH(EPS!Z$2,NoSettings!$C$1:$AG$1,0))</f>
        <v>0</v>
      </c>
      <c r="AA6813" s="569">
        <f>INDEX(NoSettings!$C$2:$AG$15671,MATCH(EPS!$A6813,NoSettings!$A$2:$A$15671,0),MATCH(EPS!AA$2,NoSettings!$C$1:$AG$1,0))</f>
        <v>0</v>
      </c>
      <c r="AB6813" s="569">
        <f>INDEX(NoSettings!$C$2:$AG$15671,MATCH(EPS!$A6813,NoSettings!$A$2:$A$15671,0),MATCH(EPS!AB$2,NoSettings!$C$1:$AG$1,0))</f>
        <v>0</v>
      </c>
      <c r="AC6813" s="569">
        <f>INDEX(NoSettings!$C$2:$AG$15671,MATCH(EPS!$A6813,NoSettings!$A$2:$A$15671,0),MATCH(EPS!AC$2,NoSettings!$C$1:$AG$1,0))</f>
        <v>0</v>
      </c>
      <c r="AD6813" s="569">
        <f>INDEX(NoSettings!$C$2:$AG$15671,MATCH(EPS!$A6813,NoSettings!$A$2:$A$15671,0),MATCH(EPS!AD$2,NoSettings!$C$1:$AG$1,0))</f>
        <v>0</v>
      </c>
      <c r="AE6813" s="569">
        <f>INDEX(NoSettings!$C$2:$AG$15671,MATCH(EPS!$A6813,NoSettings!$A$2:$A$15671,0),MATCH(EPS!AE$2,NoSettings!$C$1:$AG$1,0))</f>
        <v>0</v>
      </c>
      <c r="AF6813" s="569">
        <f>INDEX(NoSettings!$C$2:$AG$15671,MATCH(EPS!$A6813,NoSettings!$A$2:$A$15671,0),MATCH(EPS!AF$2,NoSettings!$C$1:$AG$1,0))</f>
        <v>0</v>
      </c>
      <c r="AG6813" s="569">
        <f>INDEX(NoSettings!$C$2:$AG$15671,MATCH(EPS!$A6813,NoSettings!$A$2:$A$15671,0),MATCH(EPS!AG$2,NoSettings!$C$1:$AG$1,0))</f>
        <v>0</v>
      </c>
      <c r="AH6813" s="569">
        <f>INDEX(NoSettings!$C$2:$AG$15671,MATCH(EPS!$A6813,NoSettings!$A$2:$A$15671,0),MATCH(EPS!AH$2,NoSettings!$C$1:$AG$1,0))</f>
        <v>0</v>
      </c>
      <c r="AI6813" s="569">
        <f>INDEX(NoSettings!$C$2:$AG$15671,MATCH(EPS!$A6813,NoSettings!$A$2:$A$15671,0),MATCH(EPS!AI$2,NoSettings!$C$1:$AG$1,0))</f>
        <v>0</v>
      </c>
      <c r="AJ6813" s="569">
        <f>INDEX(NoSettings!$C$2:$AG$15671,MATCH(EPS!$A6813,NoSettings!$A$2:$A$15671,0),MATCH(EPS!AJ$2,NoSettings!$C$1:$AG$1,0))</f>
        <v>0</v>
      </c>
      <c r="AK6813" s="569">
        <f>INDEX(NoSettings!$C$2:$AG$15671,MATCH(EPS!$A6813,NoSettings!$A$2:$A$15671,0),MATCH(EPS!AK$2,NoSettings!$C$1:$AG$1,0))</f>
        <v>0</v>
      </c>
    </row>
    <row r="6814" spans="1:37" hidden="1" x14ac:dyDescent="0.3">
      <c r="A6814" s="247" t="s">
        <v>8321</v>
      </c>
      <c r="B6814" t="s">
        <v>9247</v>
      </c>
      <c r="C6814" t="s">
        <v>9119</v>
      </c>
      <c r="D6814"/>
      <c r="G6814" s="569">
        <f>INDEX(NoSettings!$C$2:$AG$15671,MATCH(EPS!$A6814,NoSettings!$A$2:$A$15671,0),MATCH(EPS!G$2,NoSettings!$C$1:$AG$1,0))</f>
        <v>1.75641</v>
      </c>
      <c r="H6814" s="569">
        <f>INDEX(NoSettings!$C$2:$AG$15671,MATCH(EPS!$A6814,NoSettings!$A$2:$A$15671,0),MATCH(EPS!H$2,NoSettings!$C$1:$AG$1,0))</f>
        <v>1.73445</v>
      </c>
      <c r="I6814" s="569">
        <f>INDEX(NoSettings!$C$2:$AG$15671,MATCH(EPS!$A6814,NoSettings!$A$2:$A$15671,0),MATCH(EPS!I$2,NoSettings!$C$1:$AG$1,0))</f>
        <v>1.7473000000000001</v>
      </c>
      <c r="J6814" s="569">
        <f>INDEX(NoSettings!$C$2:$AG$15671,MATCH(EPS!$A6814,NoSettings!$A$2:$A$15671,0),MATCH(EPS!J$2,NoSettings!$C$1:$AG$1,0))</f>
        <v>1.6988000000000001</v>
      </c>
      <c r="K6814" s="569">
        <f>INDEX(NoSettings!$C$2:$AG$15671,MATCH(EPS!$A6814,NoSettings!$A$2:$A$15671,0),MATCH(EPS!K$2,NoSettings!$C$1:$AG$1,0))</f>
        <v>1.6376999999999999</v>
      </c>
      <c r="L6814" s="569">
        <f>INDEX(NoSettings!$C$2:$AG$15671,MATCH(EPS!$A6814,NoSettings!$A$2:$A$15671,0),MATCH(EPS!L$2,NoSettings!$C$1:$AG$1,0))</f>
        <v>1.5804400000000001</v>
      </c>
      <c r="M6814" s="569">
        <f>INDEX(NoSettings!$C$2:$AG$15671,MATCH(EPS!$A6814,NoSettings!$A$2:$A$15671,0),MATCH(EPS!M$2,NoSettings!$C$1:$AG$1,0))</f>
        <v>1.54914</v>
      </c>
      <c r="N6814" s="569">
        <f>INDEX(NoSettings!$C$2:$AG$15671,MATCH(EPS!$A6814,NoSettings!$A$2:$A$15671,0),MATCH(EPS!N$2,NoSettings!$C$1:$AG$1,0))</f>
        <v>1.5132399999999999</v>
      </c>
      <c r="O6814" s="569">
        <f>INDEX(NoSettings!$C$2:$AG$15671,MATCH(EPS!$A6814,NoSettings!$A$2:$A$15671,0),MATCH(EPS!O$2,NoSettings!$C$1:$AG$1,0))</f>
        <v>1.4790300000000001</v>
      </c>
      <c r="P6814" s="569">
        <f>INDEX(NoSettings!$C$2:$AG$15671,MATCH(EPS!$A6814,NoSettings!$A$2:$A$15671,0),MATCH(EPS!P$2,NoSettings!$C$1:$AG$1,0))</f>
        <v>1.4437800000000001</v>
      </c>
      <c r="Q6814" s="569">
        <f>INDEX(NoSettings!$C$2:$AG$15671,MATCH(EPS!$A6814,NoSettings!$A$2:$A$15671,0),MATCH(EPS!Q$2,NoSettings!$C$1:$AG$1,0))</f>
        <v>1.40883</v>
      </c>
      <c r="R6814" s="569">
        <f>INDEX(NoSettings!$C$2:$AG$15671,MATCH(EPS!$A6814,NoSettings!$A$2:$A$15671,0),MATCH(EPS!R$2,NoSettings!$C$1:$AG$1,0))</f>
        <v>1.4046700000000001</v>
      </c>
      <c r="S6814" s="569">
        <f>INDEX(NoSettings!$C$2:$AG$15671,MATCH(EPS!$A6814,NoSettings!$A$2:$A$15671,0),MATCH(EPS!S$2,NoSettings!$C$1:$AG$1,0))</f>
        <v>1.3998699999999999</v>
      </c>
      <c r="T6814" s="569">
        <f>INDEX(NoSettings!$C$2:$AG$15671,MATCH(EPS!$A6814,NoSettings!$A$2:$A$15671,0),MATCH(EPS!T$2,NoSettings!$C$1:$AG$1,0))</f>
        <v>1.3969199999999999</v>
      </c>
      <c r="U6814" s="569">
        <f>INDEX(NoSettings!$C$2:$AG$15671,MATCH(EPS!$A6814,NoSettings!$A$2:$A$15671,0),MATCH(EPS!U$2,NoSettings!$C$1:$AG$1,0))</f>
        <v>1.39276</v>
      </c>
      <c r="V6814" s="569">
        <f>INDEX(NoSettings!$C$2:$AG$15671,MATCH(EPS!$A6814,NoSettings!$A$2:$A$15671,0),MATCH(EPS!V$2,NoSettings!$C$1:$AG$1,0))</f>
        <v>1.38601</v>
      </c>
      <c r="W6814" s="569">
        <f>INDEX(NoSettings!$C$2:$AG$15671,MATCH(EPS!$A6814,NoSettings!$A$2:$A$15671,0),MATCH(EPS!W$2,NoSettings!$C$1:$AG$1,0))</f>
        <v>1.3789100000000001</v>
      </c>
      <c r="X6814" s="569">
        <f>INDEX(NoSettings!$C$2:$AG$15671,MATCH(EPS!$A6814,NoSettings!$A$2:$A$15671,0),MATCH(EPS!X$2,NoSettings!$C$1:$AG$1,0))</f>
        <v>1.3734599999999999</v>
      </c>
      <c r="Y6814" s="569">
        <f>INDEX(NoSettings!$C$2:$AG$15671,MATCH(EPS!$A6814,NoSettings!$A$2:$A$15671,0),MATCH(EPS!Y$2,NoSettings!$C$1:$AG$1,0))</f>
        <v>1.3689</v>
      </c>
      <c r="Z6814" s="569">
        <f>INDEX(NoSettings!$C$2:$AG$15671,MATCH(EPS!$A6814,NoSettings!$A$2:$A$15671,0),MATCH(EPS!Z$2,NoSettings!$C$1:$AG$1,0))</f>
        <v>1.3646499999999999</v>
      </c>
      <c r="AA6814" s="569">
        <f>INDEX(NoSettings!$C$2:$AG$15671,MATCH(EPS!$A6814,NoSettings!$A$2:$A$15671,0),MATCH(EPS!AA$2,NoSettings!$C$1:$AG$1,0))</f>
        <v>1.36</v>
      </c>
      <c r="AB6814" s="569">
        <f>INDEX(NoSettings!$C$2:$AG$15671,MATCH(EPS!$A6814,NoSettings!$A$2:$A$15671,0),MATCH(EPS!AB$2,NoSettings!$C$1:$AG$1,0))</f>
        <v>1.35714</v>
      </c>
      <c r="AC6814" s="569">
        <f>INDEX(NoSettings!$C$2:$AG$15671,MATCH(EPS!$A6814,NoSettings!$A$2:$A$15671,0),MATCH(EPS!AC$2,NoSettings!$C$1:$AG$1,0))</f>
        <v>1.35589</v>
      </c>
      <c r="AD6814" s="569">
        <f>INDEX(NoSettings!$C$2:$AG$15671,MATCH(EPS!$A6814,NoSettings!$A$2:$A$15671,0),MATCH(EPS!AD$2,NoSettings!$C$1:$AG$1,0))</f>
        <v>1.35764</v>
      </c>
      <c r="AE6814" s="569">
        <f>INDEX(NoSettings!$C$2:$AG$15671,MATCH(EPS!$A6814,NoSettings!$A$2:$A$15671,0),MATCH(EPS!AE$2,NoSettings!$C$1:$AG$1,0))</f>
        <v>1.3572900000000001</v>
      </c>
      <c r="AF6814" s="569">
        <f>INDEX(NoSettings!$C$2:$AG$15671,MATCH(EPS!$A6814,NoSettings!$A$2:$A$15671,0),MATCH(EPS!AF$2,NoSettings!$C$1:$AG$1,0))</f>
        <v>1.35408</v>
      </c>
      <c r="AG6814" s="569">
        <f>INDEX(NoSettings!$C$2:$AG$15671,MATCH(EPS!$A6814,NoSettings!$A$2:$A$15671,0),MATCH(EPS!AG$2,NoSettings!$C$1:$AG$1,0))</f>
        <v>1.36008</v>
      </c>
      <c r="AH6814" s="569">
        <f>INDEX(NoSettings!$C$2:$AG$15671,MATCH(EPS!$A6814,NoSettings!$A$2:$A$15671,0),MATCH(EPS!AH$2,NoSettings!$C$1:$AG$1,0))</f>
        <v>1.36683</v>
      </c>
      <c r="AI6814" s="569">
        <f>INDEX(NoSettings!$C$2:$AG$15671,MATCH(EPS!$A6814,NoSettings!$A$2:$A$15671,0),MATCH(EPS!AI$2,NoSettings!$C$1:$AG$1,0))</f>
        <v>1.3716699999999999</v>
      </c>
      <c r="AJ6814" s="569">
        <f>INDEX(NoSettings!$C$2:$AG$15671,MATCH(EPS!$A6814,NoSettings!$A$2:$A$15671,0),MATCH(EPS!AJ$2,NoSettings!$C$1:$AG$1,0))</f>
        <v>1.37592</v>
      </c>
      <c r="AK6814" s="569">
        <f>INDEX(NoSettings!$C$2:$AG$15671,MATCH(EPS!$A6814,NoSettings!$A$2:$A$15671,0),MATCH(EPS!AK$2,NoSettings!$C$1:$AG$1,0))</f>
        <v>1.37517</v>
      </c>
    </row>
    <row r="6815" spans="1:37" hidden="1" x14ac:dyDescent="0.3">
      <c r="A6815" s="247" t="s">
        <v>8322</v>
      </c>
      <c r="B6815" t="s">
        <v>9247</v>
      </c>
      <c r="C6815" t="s">
        <v>9120</v>
      </c>
      <c r="D6815"/>
      <c r="G6815" s="569">
        <f>INDEX(NoSettings!$C$2:$AG$15671,MATCH(EPS!$A6815,NoSettings!$A$2:$A$15671,0),MATCH(EPS!G$2,NoSettings!$C$1:$AG$1,0))</f>
        <v>0</v>
      </c>
      <c r="H6815" s="569">
        <f>INDEX(NoSettings!$C$2:$AG$15671,MATCH(EPS!$A6815,NoSettings!$A$2:$A$15671,0),MATCH(EPS!H$2,NoSettings!$C$1:$AG$1,0))</f>
        <v>0</v>
      </c>
      <c r="I6815" s="569">
        <f>INDEX(NoSettings!$C$2:$AG$15671,MATCH(EPS!$A6815,NoSettings!$A$2:$A$15671,0),MATCH(EPS!I$2,NoSettings!$C$1:$AG$1,0))</f>
        <v>0</v>
      </c>
      <c r="J6815" s="569">
        <f>INDEX(NoSettings!$C$2:$AG$15671,MATCH(EPS!$A6815,NoSettings!$A$2:$A$15671,0),MATCH(EPS!J$2,NoSettings!$C$1:$AG$1,0))</f>
        <v>0</v>
      </c>
      <c r="K6815" s="569">
        <f>INDEX(NoSettings!$C$2:$AG$15671,MATCH(EPS!$A6815,NoSettings!$A$2:$A$15671,0),MATCH(EPS!K$2,NoSettings!$C$1:$AG$1,0))</f>
        <v>0</v>
      </c>
      <c r="L6815" s="569">
        <f>INDEX(NoSettings!$C$2:$AG$15671,MATCH(EPS!$A6815,NoSettings!$A$2:$A$15671,0),MATCH(EPS!L$2,NoSettings!$C$1:$AG$1,0))</f>
        <v>0</v>
      </c>
      <c r="M6815" s="569">
        <f>INDEX(NoSettings!$C$2:$AG$15671,MATCH(EPS!$A6815,NoSettings!$A$2:$A$15671,0),MATCH(EPS!M$2,NoSettings!$C$1:$AG$1,0))</f>
        <v>0</v>
      </c>
      <c r="N6815" s="569">
        <f>INDEX(NoSettings!$C$2:$AG$15671,MATCH(EPS!$A6815,NoSettings!$A$2:$A$15671,0),MATCH(EPS!N$2,NoSettings!$C$1:$AG$1,0))</f>
        <v>0</v>
      </c>
      <c r="O6815" s="569">
        <f>INDEX(NoSettings!$C$2:$AG$15671,MATCH(EPS!$A6815,NoSettings!$A$2:$A$15671,0),MATCH(EPS!O$2,NoSettings!$C$1:$AG$1,0))</f>
        <v>0</v>
      </c>
      <c r="P6815" s="569">
        <f>INDEX(NoSettings!$C$2:$AG$15671,MATCH(EPS!$A6815,NoSettings!$A$2:$A$15671,0),MATCH(EPS!P$2,NoSettings!$C$1:$AG$1,0))</f>
        <v>0</v>
      </c>
      <c r="Q6815" s="569">
        <f>INDEX(NoSettings!$C$2:$AG$15671,MATCH(EPS!$A6815,NoSettings!$A$2:$A$15671,0),MATCH(EPS!Q$2,NoSettings!$C$1:$AG$1,0))</f>
        <v>0</v>
      </c>
      <c r="R6815" s="569">
        <f>INDEX(NoSettings!$C$2:$AG$15671,MATCH(EPS!$A6815,NoSettings!$A$2:$A$15671,0),MATCH(EPS!R$2,NoSettings!$C$1:$AG$1,0))</f>
        <v>0</v>
      </c>
      <c r="S6815" s="569">
        <f>INDEX(NoSettings!$C$2:$AG$15671,MATCH(EPS!$A6815,NoSettings!$A$2:$A$15671,0),MATCH(EPS!S$2,NoSettings!$C$1:$AG$1,0))</f>
        <v>0</v>
      </c>
      <c r="T6815" s="569">
        <f>INDEX(NoSettings!$C$2:$AG$15671,MATCH(EPS!$A6815,NoSettings!$A$2:$A$15671,0),MATCH(EPS!T$2,NoSettings!$C$1:$AG$1,0))</f>
        <v>0</v>
      </c>
      <c r="U6815" s="569">
        <f>INDEX(NoSettings!$C$2:$AG$15671,MATCH(EPS!$A6815,NoSettings!$A$2:$A$15671,0),MATCH(EPS!U$2,NoSettings!$C$1:$AG$1,0))</f>
        <v>0</v>
      </c>
      <c r="V6815" s="569">
        <f>INDEX(NoSettings!$C$2:$AG$15671,MATCH(EPS!$A6815,NoSettings!$A$2:$A$15671,0),MATCH(EPS!V$2,NoSettings!$C$1:$AG$1,0))</f>
        <v>0</v>
      </c>
      <c r="W6815" s="569">
        <f>INDEX(NoSettings!$C$2:$AG$15671,MATCH(EPS!$A6815,NoSettings!$A$2:$A$15671,0),MATCH(EPS!W$2,NoSettings!$C$1:$AG$1,0))</f>
        <v>0</v>
      </c>
      <c r="X6815" s="569">
        <f>INDEX(NoSettings!$C$2:$AG$15671,MATCH(EPS!$A6815,NoSettings!$A$2:$A$15671,0),MATCH(EPS!X$2,NoSettings!$C$1:$AG$1,0))</f>
        <v>0</v>
      </c>
      <c r="Y6815" s="569">
        <f>INDEX(NoSettings!$C$2:$AG$15671,MATCH(EPS!$A6815,NoSettings!$A$2:$A$15671,0),MATCH(EPS!Y$2,NoSettings!$C$1:$AG$1,0))</f>
        <v>0</v>
      </c>
      <c r="Z6815" s="569">
        <f>INDEX(NoSettings!$C$2:$AG$15671,MATCH(EPS!$A6815,NoSettings!$A$2:$A$15671,0),MATCH(EPS!Z$2,NoSettings!$C$1:$AG$1,0))</f>
        <v>0</v>
      </c>
      <c r="AA6815" s="569">
        <f>INDEX(NoSettings!$C$2:$AG$15671,MATCH(EPS!$A6815,NoSettings!$A$2:$A$15671,0),MATCH(EPS!AA$2,NoSettings!$C$1:$AG$1,0))</f>
        <v>0</v>
      </c>
      <c r="AB6815" s="569">
        <f>INDEX(NoSettings!$C$2:$AG$15671,MATCH(EPS!$A6815,NoSettings!$A$2:$A$15671,0),MATCH(EPS!AB$2,NoSettings!$C$1:$AG$1,0))</f>
        <v>0</v>
      </c>
      <c r="AC6815" s="569">
        <f>INDEX(NoSettings!$C$2:$AG$15671,MATCH(EPS!$A6815,NoSettings!$A$2:$A$15671,0),MATCH(EPS!AC$2,NoSettings!$C$1:$AG$1,0))</f>
        <v>0</v>
      </c>
      <c r="AD6815" s="569">
        <f>INDEX(NoSettings!$C$2:$AG$15671,MATCH(EPS!$A6815,NoSettings!$A$2:$A$15671,0),MATCH(EPS!AD$2,NoSettings!$C$1:$AG$1,0))</f>
        <v>0</v>
      </c>
      <c r="AE6815" s="569">
        <f>INDEX(NoSettings!$C$2:$AG$15671,MATCH(EPS!$A6815,NoSettings!$A$2:$A$15671,0),MATCH(EPS!AE$2,NoSettings!$C$1:$AG$1,0))</f>
        <v>0</v>
      </c>
      <c r="AF6815" s="569">
        <f>INDEX(NoSettings!$C$2:$AG$15671,MATCH(EPS!$A6815,NoSettings!$A$2:$A$15671,0),MATCH(EPS!AF$2,NoSettings!$C$1:$AG$1,0))</f>
        <v>0</v>
      </c>
      <c r="AG6815" s="569">
        <f>INDEX(NoSettings!$C$2:$AG$15671,MATCH(EPS!$A6815,NoSettings!$A$2:$A$15671,0),MATCH(EPS!AG$2,NoSettings!$C$1:$AG$1,0))</f>
        <v>0</v>
      </c>
      <c r="AH6815" s="569">
        <f>INDEX(NoSettings!$C$2:$AG$15671,MATCH(EPS!$A6815,NoSettings!$A$2:$A$15671,0),MATCH(EPS!AH$2,NoSettings!$C$1:$AG$1,0))</f>
        <v>0</v>
      </c>
      <c r="AI6815" s="569">
        <f>INDEX(NoSettings!$C$2:$AG$15671,MATCH(EPS!$A6815,NoSettings!$A$2:$A$15671,0),MATCH(EPS!AI$2,NoSettings!$C$1:$AG$1,0))</f>
        <v>0</v>
      </c>
      <c r="AJ6815" s="569">
        <f>INDEX(NoSettings!$C$2:$AG$15671,MATCH(EPS!$A6815,NoSettings!$A$2:$A$15671,0),MATCH(EPS!AJ$2,NoSettings!$C$1:$AG$1,0))</f>
        <v>0</v>
      </c>
      <c r="AK6815" s="569">
        <f>INDEX(NoSettings!$C$2:$AG$15671,MATCH(EPS!$A6815,NoSettings!$A$2:$A$15671,0),MATCH(EPS!AK$2,NoSettings!$C$1:$AG$1,0))</f>
        <v>0</v>
      </c>
    </row>
    <row r="6816" spans="1:37" hidden="1" x14ac:dyDescent="0.3">
      <c r="A6816" s="247" t="s">
        <v>8323</v>
      </c>
      <c r="B6816" t="s">
        <v>9247</v>
      </c>
      <c r="C6816" t="s">
        <v>9121</v>
      </c>
      <c r="D6816"/>
      <c r="G6816" s="569">
        <f>INDEX(NoSettings!$C$2:$AG$15671,MATCH(EPS!$A6816,NoSettings!$A$2:$A$15671,0),MATCH(EPS!G$2,NoSettings!$C$1:$AG$1,0))</f>
        <v>0</v>
      </c>
      <c r="H6816" s="569">
        <f>INDEX(NoSettings!$C$2:$AG$15671,MATCH(EPS!$A6816,NoSettings!$A$2:$A$15671,0),MATCH(EPS!H$2,NoSettings!$C$1:$AG$1,0))</f>
        <v>0</v>
      </c>
      <c r="I6816" s="569">
        <f>INDEX(NoSettings!$C$2:$AG$15671,MATCH(EPS!$A6816,NoSettings!$A$2:$A$15671,0),MATCH(EPS!I$2,NoSettings!$C$1:$AG$1,0))</f>
        <v>0</v>
      </c>
      <c r="J6816" s="569">
        <f>INDEX(NoSettings!$C$2:$AG$15671,MATCH(EPS!$A6816,NoSettings!$A$2:$A$15671,0),MATCH(EPS!J$2,NoSettings!$C$1:$AG$1,0))</f>
        <v>0</v>
      </c>
      <c r="K6816" s="569">
        <f>INDEX(NoSettings!$C$2:$AG$15671,MATCH(EPS!$A6816,NoSettings!$A$2:$A$15671,0),MATCH(EPS!K$2,NoSettings!$C$1:$AG$1,0))</f>
        <v>0</v>
      </c>
      <c r="L6816" s="569">
        <f>INDEX(NoSettings!$C$2:$AG$15671,MATCH(EPS!$A6816,NoSettings!$A$2:$A$15671,0),MATCH(EPS!L$2,NoSettings!$C$1:$AG$1,0))</f>
        <v>0</v>
      </c>
      <c r="M6816" s="569">
        <f>INDEX(NoSettings!$C$2:$AG$15671,MATCH(EPS!$A6816,NoSettings!$A$2:$A$15671,0),MATCH(EPS!M$2,NoSettings!$C$1:$AG$1,0))</f>
        <v>0</v>
      </c>
      <c r="N6816" s="569">
        <f>INDEX(NoSettings!$C$2:$AG$15671,MATCH(EPS!$A6816,NoSettings!$A$2:$A$15671,0),MATCH(EPS!N$2,NoSettings!$C$1:$AG$1,0))</f>
        <v>0</v>
      </c>
      <c r="O6816" s="569">
        <f>INDEX(NoSettings!$C$2:$AG$15671,MATCH(EPS!$A6816,NoSettings!$A$2:$A$15671,0),MATCH(EPS!O$2,NoSettings!$C$1:$AG$1,0))</f>
        <v>0</v>
      </c>
      <c r="P6816" s="569">
        <f>INDEX(NoSettings!$C$2:$AG$15671,MATCH(EPS!$A6816,NoSettings!$A$2:$A$15671,0),MATCH(EPS!P$2,NoSettings!$C$1:$AG$1,0))</f>
        <v>0</v>
      </c>
      <c r="Q6816" s="569">
        <f>INDEX(NoSettings!$C$2:$AG$15671,MATCH(EPS!$A6816,NoSettings!$A$2:$A$15671,0),MATCH(EPS!Q$2,NoSettings!$C$1:$AG$1,0))</f>
        <v>0</v>
      </c>
      <c r="R6816" s="569">
        <f>INDEX(NoSettings!$C$2:$AG$15671,MATCH(EPS!$A6816,NoSettings!$A$2:$A$15671,0),MATCH(EPS!R$2,NoSettings!$C$1:$AG$1,0))</f>
        <v>0</v>
      </c>
      <c r="S6816" s="569">
        <f>INDEX(NoSettings!$C$2:$AG$15671,MATCH(EPS!$A6816,NoSettings!$A$2:$A$15671,0),MATCH(EPS!S$2,NoSettings!$C$1:$AG$1,0))</f>
        <v>0</v>
      </c>
      <c r="T6816" s="569">
        <f>INDEX(NoSettings!$C$2:$AG$15671,MATCH(EPS!$A6816,NoSettings!$A$2:$A$15671,0),MATCH(EPS!T$2,NoSettings!$C$1:$AG$1,0))</f>
        <v>0</v>
      </c>
      <c r="U6816" s="569">
        <f>INDEX(NoSettings!$C$2:$AG$15671,MATCH(EPS!$A6816,NoSettings!$A$2:$A$15671,0),MATCH(EPS!U$2,NoSettings!$C$1:$AG$1,0))</f>
        <v>0</v>
      </c>
      <c r="V6816" s="569">
        <f>INDEX(NoSettings!$C$2:$AG$15671,MATCH(EPS!$A6816,NoSettings!$A$2:$A$15671,0),MATCH(EPS!V$2,NoSettings!$C$1:$AG$1,0))</f>
        <v>0</v>
      </c>
      <c r="W6816" s="569">
        <f>INDEX(NoSettings!$C$2:$AG$15671,MATCH(EPS!$A6816,NoSettings!$A$2:$A$15671,0),MATCH(EPS!W$2,NoSettings!$C$1:$AG$1,0))</f>
        <v>0</v>
      </c>
      <c r="X6816" s="569">
        <f>INDEX(NoSettings!$C$2:$AG$15671,MATCH(EPS!$A6816,NoSettings!$A$2:$A$15671,0),MATCH(EPS!X$2,NoSettings!$C$1:$AG$1,0))</f>
        <v>0</v>
      </c>
      <c r="Y6816" s="569">
        <f>INDEX(NoSettings!$C$2:$AG$15671,MATCH(EPS!$A6816,NoSettings!$A$2:$A$15671,0),MATCH(EPS!Y$2,NoSettings!$C$1:$AG$1,0))</f>
        <v>0</v>
      </c>
      <c r="Z6816" s="569">
        <f>INDEX(NoSettings!$C$2:$AG$15671,MATCH(EPS!$A6816,NoSettings!$A$2:$A$15671,0),MATCH(EPS!Z$2,NoSettings!$C$1:$AG$1,0))</f>
        <v>0</v>
      </c>
      <c r="AA6816" s="569">
        <f>INDEX(NoSettings!$C$2:$AG$15671,MATCH(EPS!$A6816,NoSettings!$A$2:$A$15671,0),MATCH(EPS!AA$2,NoSettings!$C$1:$AG$1,0))</f>
        <v>0</v>
      </c>
      <c r="AB6816" s="569">
        <f>INDEX(NoSettings!$C$2:$AG$15671,MATCH(EPS!$A6816,NoSettings!$A$2:$A$15671,0),MATCH(EPS!AB$2,NoSettings!$C$1:$AG$1,0))</f>
        <v>0</v>
      </c>
      <c r="AC6816" s="569">
        <f>INDEX(NoSettings!$C$2:$AG$15671,MATCH(EPS!$A6816,NoSettings!$A$2:$A$15671,0),MATCH(EPS!AC$2,NoSettings!$C$1:$AG$1,0))</f>
        <v>0</v>
      </c>
      <c r="AD6816" s="569">
        <f>INDEX(NoSettings!$C$2:$AG$15671,MATCH(EPS!$A6816,NoSettings!$A$2:$A$15671,0),MATCH(EPS!AD$2,NoSettings!$C$1:$AG$1,0))</f>
        <v>0</v>
      </c>
      <c r="AE6816" s="569">
        <f>INDEX(NoSettings!$C$2:$AG$15671,MATCH(EPS!$A6816,NoSettings!$A$2:$A$15671,0),MATCH(EPS!AE$2,NoSettings!$C$1:$AG$1,0))</f>
        <v>0</v>
      </c>
      <c r="AF6816" s="569">
        <f>INDEX(NoSettings!$C$2:$AG$15671,MATCH(EPS!$A6816,NoSettings!$A$2:$A$15671,0),MATCH(EPS!AF$2,NoSettings!$C$1:$AG$1,0))</f>
        <v>0</v>
      </c>
      <c r="AG6816" s="569">
        <f>INDEX(NoSettings!$C$2:$AG$15671,MATCH(EPS!$A6816,NoSettings!$A$2:$A$15671,0),MATCH(EPS!AG$2,NoSettings!$C$1:$AG$1,0))</f>
        <v>0</v>
      </c>
      <c r="AH6816" s="569">
        <f>INDEX(NoSettings!$C$2:$AG$15671,MATCH(EPS!$A6816,NoSettings!$A$2:$A$15671,0),MATCH(EPS!AH$2,NoSettings!$C$1:$AG$1,0))</f>
        <v>0</v>
      </c>
      <c r="AI6816" s="569">
        <f>INDEX(NoSettings!$C$2:$AG$15671,MATCH(EPS!$A6816,NoSettings!$A$2:$A$15671,0),MATCH(EPS!AI$2,NoSettings!$C$1:$AG$1,0))</f>
        <v>0</v>
      </c>
      <c r="AJ6816" s="569">
        <f>INDEX(NoSettings!$C$2:$AG$15671,MATCH(EPS!$A6816,NoSettings!$A$2:$A$15671,0),MATCH(EPS!AJ$2,NoSettings!$C$1:$AG$1,0))</f>
        <v>0</v>
      </c>
      <c r="AK6816" s="569">
        <f>INDEX(NoSettings!$C$2:$AG$15671,MATCH(EPS!$A6816,NoSettings!$A$2:$A$15671,0),MATCH(EPS!AK$2,NoSettings!$C$1:$AG$1,0))</f>
        <v>0</v>
      </c>
    </row>
    <row r="6817" spans="1:37" hidden="1" x14ac:dyDescent="0.3">
      <c r="A6817" s="247" t="s">
        <v>8324</v>
      </c>
      <c r="B6817" t="s">
        <v>9247</v>
      </c>
      <c r="C6817" t="s">
        <v>9122</v>
      </c>
      <c r="D6817"/>
      <c r="G6817" s="569">
        <f>INDEX(NoSettings!$C$2:$AG$15671,MATCH(EPS!$A6817,NoSettings!$A$2:$A$15671,0),MATCH(EPS!G$2,NoSettings!$C$1:$AG$1,0))</f>
        <v>0</v>
      </c>
      <c r="H6817" s="569">
        <f>INDEX(NoSettings!$C$2:$AG$15671,MATCH(EPS!$A6817,NoSettings!$A$2:$A$15671,0),MATCH(EPS!H$2,NoSettings!$C$1:$AG$1,0))</f>
        <v>0</v>
      </c>
      <c r="I6817" s="569">
        <f>INDEX(NoSettings!$C$2:$AG$15671,MATCH(EPS!$A6817,NoSettings!$A$2:$A$15671,0),MATCH(EPS!I$2,NoSettings!$C$1:$AG$1,0))</f>
        <v>0</v>
      </c>
      <c r="J6817" s="569">
        <f>INDEX(NoSettings!$C$2:$AG$15671,MATCH(EPS!$A6817,NoSettings!$A$2:$A$15671,0),MATCH(EPS!J$2,NoSettings!$C$1:$AG$1,0))</f>
        <v>0</v>
      </c>
      <c r="K6817" s="569">
        <f>INDEX(NoSettings!$C$2:$AG$15671,MATCH(EPS!$A6817,NoSettings!$A$2:$A$15671,0),MATCH(EPS!K$2,NoSettings!$C$1:$AG$1,0))</f>
        <v>0</v>
      </c>
      <c r="L6817" s="569">
        <f>INDEX(NoSettings!$C$2:$AG$15671,MATCH(EPS!$A6817,NoSettings!$A$2:$A$15671,0),MATCH(EPS!L$2,NoSettings!$C$1:$AG$1,0))</f>
        <v>0</v>
      </c>
      <c r="M6817" s="569">
        <f>INDEX(NoSettings!$C$2:$AG$15671,MATCH(EPS!$A6817,NoSettings!$A$2:$A$15671,0),MATCH(EPS!M$2,NoSettings!$C$1:$AG$1,0))</f>
        <v>0</v>
      </c>
      <c r="N6817" s="569">
        <f>INDEX(NoSettings!$C$2:$AG$15671,MATCH(EPS!$A6817,NoSettings!$A$2:$A$15671,0),MATCH(EPS!N$2,NoSettings!$C$1:$AG$1,0))</f>
        <v>0</v>
      </c>
      <c r="O6817" s="569">
        <f>INDEX(NoSettings!$C$2:$AG$15671,MATCH(EPS!$A6817,NoSettings!$A$2:$A$15671,0),MATCH(EPS!O$2,NoSettings!$C$1:$AG$1,0))</f>
        <v>0</v>
      </c>
      <c r="P6817" s="569">
        <f>INDEX(NoSettings!$C$2:$AG$15671,MATCH(EPS!$A6817,NoSettings!$A$2:$A$15671,0),MATCH(EPS!P$2,NoSettings!$C$1:$AG$1,0))</f>
        <v>0</v>
      </c>
      <c r="Q6817" s="569">
        <f>INDEX(NoSettings!$C$2:$AG$15671,MATCH(EPS!$A6817,NoSettings!$A$2:$A$15671,0),MATCH(EPS!Q$2,NoSettings!$C$1:$AG$1,0))</f>
        <v>0</v>
      </c>
      <c r="R6817" s="569">
        <f>INDEX(NoSettings!$C$2:$AG$15671,MATCH(EPS!$A6817,NoSettings!$A$2:$A$15671,0),MATCH(EPS!R$2,NoSettings!$C$1:$AG$1,0))</f>
        <v>0</v>
      </c>
      <c r="S6817" s="569">
        <f>INDEX(NoSettings!$C$2:$AG$15671,MATCH(EPS!$A6817,NoSettings!$A$2:$A$15671,0),MATCH(EPS!S$2,NoSettings!$C$1:$AG$1,0))</f>
        <v>0</v>
      </c>
      <c r="T6817" s="569">
        <f>INDEX(NoSettings!$C$2:$AG$15671,MATCH(EPS!$A6817,NoSettings!$A$2:$A$15671,0),MATCH(EPS!T$2,NoSettings!$C$1:$AG$1,0))</f>
        <v>0</v>
      </c>
      <c r="U6817" s="569">
        <f>INDEX(NoSettings!$C$2:$AG$15671,MATCH(EPS!$A6817,NoSettings!$A$2:$A$15671,0),MATCH(EPS!U$2,NoSettings!$C$1:$AG$1,0))</f>
        <v>0</v>
      </c>
      <c r="V6817" s="569">
        <f>INDEX(NoSettings!$C$2:$AG$15671,MATCH(EPS!$A6817,NoSettings!$A$2:$A$15671,0),MATCH(EPS!V$2,NoSettings!$C$1:$AG$1,0))</f>
        <v>0</v>
      </c>
      <c r="W6817" s="569">
        <f>INDEX(NoSettings!$C$2:$AG$15671,MATCH(EPS!$A6817,NoSettings!$A$2:$A$15671,0),MATCH(EPS!W$2,NoSettings!$C$1:$AG$1,0))</f>
        <v>0</v>
      </c>
      <c r="X6817" s="569">
        <f>INDEX(NoSettings!$C$2:$AG$15671,MATCH(EPS!$A6817,NoSettings!$A$2:$A$15671,0),MATCH(EPS!X$2,NoSettings!$C$1:$AG$1,0))</f>
        <v>0</v>
      </c>
      <c r="Y6817" s="569">
        <f>INDEX(NoSettings!$C$2:$AG$15671,MATCH(EPS!$A6817,NoSettings!$A$2:$A$15671,0),MATCH(EPS!Y$2,NoSettings!$C$1:$AG$1,0))</f>
        <v>0</v>
      </c>
      <c r="Z6817" s="569">
        <f>INDEX(NoSettings!$C$2:$AG$15671,MATCH(EPS!$A6817,NoSettings!$A$2:$A$15671,0),MATCH(EPS!Z$2,NoSettings!$C$1:$AG$1,0))</f>
        <v>0</v>
      </c>
      <c r="AA6817" s="569">
        <f>INDEX(NoSettings!$C$2:$AG$15671,MATCH(EPS!$A6817,NoSettings!$A$2:$A$15671,0),MATCH(EPS!AA$2,NoSettings!$C$1:$AG$1,0))</f>
        <v>0</v>
      </c>
      <c r="AB6817" s="569">
        <f>INDEX(NoSettings!$C$2:$AG$15671,MATCH(EPS!$A6817,NoSettings!$A$2:$A$15671,0),MATCH(EPS!AB$2,NoSettings!$C$1:$AG$1,0))</f>
        <v>0</v>
      </c>
      <c r="AC6817" s="569">
        <f>INDEX(NoSettings!$C$2:$AG$15671,MATCH(EPS!$A6817,NoSettings!$A$2:$A$15671,0),MATCH(EPS!AC$2,NoSettings!$C$1:$AG$1,0))</f>
        <v>0</v>
      </c>
      <c r="AD6817" s="569">
        <f>INDEX(NoSettings!$C$2:$AG$15671,MATCH(EPS!$A6817,NoSettings!$A$2:$A$15671,0),MATCH(EPS!AD$2,NoSettings!$C$1:$AG$1,0))</f>
        <v>0</v>
      </c>
      <c r="AE6817" s="569">
        <f>INDEX(NoSettings!$C$2:$AG$15671,MATCH(EPS!$A6817,NoSettings!$A$2:$A$15671,0),MATCH(EPS!AE$2,NoSettings!$C$1:$AG$1,0))</f>
        <v>0</v>
      </c>
      <c r="AF6817" s="569">
        <f>INDEX(NoSettings!$C$2:$AG$15671,MATCH(EPS!$A6817,NoSettings!$A$2:$A$15671,0),MATCH(EPS!AF$2,NoSettings!$C$1:$AG$1,0))</f>
        <v>0</v>
      </c>
      <c r="AG6817" s="569">
        <f>INDEX(NoSettings!$C$2:$AG$15671,MATCH(EPS!$A6817,NoSettings!$A$2:$A$15671,0),MATCH(EPS!AG$2,NoSettings!$C$1:$AG$1,0))</f>
        <v>0</v>
      </c>
      <c r="AH6817" s="569">
        <f>INDEX(NoSettings!$C$2:$AG$15671,MATCH(EPS!$A6817,NoSettings!$A$2:$A$15671,0),MATCH(EPS!AH$2,NoSettings!$C$1:$AG$1,0))</f>
        <v>0</v>
      </c>
      <c r="AI6817" s="569">
        <f>INDEX(NoSettings!$C$2:$AG$15671,MATCH(EPS!$A6817,NoSettings!$A$2:$A$15671,0),MATCH(EPS!AI$2,NoSettings!$C$1:$AG$1,0))</f>
        <v>0</v>
      </c>
      <c r="AJ6817" s="569">
        <f>INDEX(NoSettings!$C$2:$AG$15671,MATCH(EPS!$A6817,NoSettings!$A$2:$A$15671,0),MATCH(EPS!AJ$2,NoSettings!$C$1:$AG$1,0))</f>
        <v>0</v>
      </c>
      <c r="AK6817" s="569">
        <f>INDEX(NoSettings!$C$2:$AG$15671,MATCH(EPS!$A6817,NoSettings!$A$2:$A$15671,0),MATCH(EPS!AK$2,NoSettings!$C$1:$AG$1,0))</f>
        <v>0</v>
      </c>
    </row>
    <row r="6818" spans="1:37" hidden="1" x14ac:dyDescent="0.3">
      <c r="A6818" s="247" t="s">
        <v>8325</v>
      </c>
      <c r="B6818" t="s">
        <v>9247</v>
      </c>
      <c r="C6818" t="s">
        <v>9123</v>
      </c>
      <c r="D6818"/>
      <c r="G6818" s="569">
        <f>INDEX(NoSettings!$C$2:$AG$15671,MATCH(EPS!$A6818,NoSettings!$A$2:$A$15671,0),MATCH(EPS!G$2,NoSettings!$C$1:$AG$1,0))</f>
        <v>0</v>
      </c>
      <c r="H6818" s="569">
        <f>INDEX(NoSettings!$C$2:$AG$15671,MATCH(EPS!$A6818,NoSettings!$A$2:$A$15671,0),MATCH(EPS!H$2,NoSettings!$C$1:$AG$1,0))</f>
        <v>0</v>
      </c>
      <c r="I6818" s="569">
        <f>INDEX(NoSettings!$C$2:$AG$15671,MATCH(EPS!$A6818,NoSettings!$A$2:$A$15671,0),MATCH(EPS!I$2,NoSettings!$C$1:$AG$1,0))</f>
        <v>0</v>
      </c>
      <c r="J6818" s="569">
        <f>INDEX(NoSettings!$C$2:$AG$15671,MATCH(EPS!$A6818,NoSettings!$A$2:$A$15671,0),MATCH(EPS!J$2,NoSettings!$C$1:$AG$1,0))</f>
        <v>0</v>
      </c>
      <c r="K6818" s="569">
        <f>INDEX(NoSettings!$C$2:$AG$15671,MATCH(EPS!$A6818,NoSettings!$A$2:$A$15671,0),MATCH(EPS!K$2,NoSettings!$C$1:$AG$1,0))</f>
        <v>0</v>
      </c>
      <c r="L6818" s="569">
        <f>INDEX(NoSettings!$C$2:$AG$15671,MATCH(EPS!$A6818,NoSettings!$A$2:$A$15671,0),MATCH(EPS!L$2,NoSettings!$C$1:$AG$1,0))</f>
        <v>0</v>
      </c>
      <c r="M6818" s="569">
        <f>INDEX(NoSettings!$C$2:$AG$15671,MATCH(EPS!$A6818,NoSettings!$A$2:$A$15671,0),MATCH(EPS!M$2,NoSettings!$C$1:$AG$1,0))</f>
        <v>0</v>
      </c>
      <c r="N6818" s="569">
        <f>INDEX(NoSettings!$C$2:$AG$15671,MATCH(EPS!$A6818,NoSettings!$A$2:$A$15671,0),MATCH(EPS!N$2,NoSettings!$C$1:$AG$1,0))</f>
        <v>0</v>
      </c>
      <c r="O6818" s="569">
        <f>INDEX(NoSettings!$C$2:$AG$15671,MATCH(EPS!$A6818,NoSettings!$A$2:$A$15671,0),MATCH(EPS!O$2,NoSettings!$C$1:$AG$1,0))</f>
        <v>0</v>
      </c>
      <c r="P6818" s="569">
        <f>INDEX(NoSettings!$C$2:$AG$15671,MATCH(EPS!$A6818,NoSettings!$A$2:$A$15671,0),MATCH(EPS!P$2,NoSettings!$C$1:$AG$1,0))</f>
        <v>0</v>
      </c>
      <c r="Q6818" s="569">
        <f>INDEX(NoSettings!$C$2:$AG$15671,MATCH(EPS!$A6818,NoSettings!$A$2:$A$15671,0),MATCH(EPS!Q$2,NoSettings!$C$1:$AG$1,0))</f>
        <v>0</v>
      </c>
      <c r="R6818" s="569">
        <f>INDEX(NoSettings!$C$2:$AG$15671,MATCH(EPS!$A6818,NoSettings!$A$2:$A$15671,0),MATCH(EPS!R$2,NoSettings!$C$1:$AG$1,0))</f>
        <v>0</v>
      </c>
      <c r="S6818" s="569">
        <f>INDEX(NoSettings!$C$2:$AG$15671,MATCH(EPS!$A6818,NoSettings!$A$2:$A$15671,0),MATCH(EPS!S$2,NoSettings!$C$1:$AG$1,0))</f>
        <v>0</v>
      </c>
      <c r="T6818" s="569">
        <f>INDEX(NoSettings!$C$2:$AG$15671,MATCH(EPS!$A6818,NoSettings!$A$2:$A$15671,0),MATCH(EPS!T$2,NoSettings!$C$1:$AG$1,0))</f>
        <v>0</v>
      </c>
      <c r="U6818" s="569">
        <f>INDEX(NoSettings!$C$2:$AG$15671,MATCH(EPS!$A6818,NoSettings!$A$2:$A$15671,0),MATCH(EPS!U$2,NoSettings!$C$1:$AG$1,0))</f>
        <v>0</v>
      </c>
      <c r="V6818" s="569">
        <f>INDEX(NoSettings!$C$2:$AG$15671,MATCH(EPS!$A6818,NoSettings!$A$2:$A$15671,0),MATCH(EPS!V$2,NoSettings!$C$1:$AG$1,0))</f>
        <v>0</v>
      </c>
      <c r="W6818" s="569">
        <f>INDEX(NoSettings!$C$2:$AG$15671,MATCH(EPS!$A6818,NoSettings!$A$2:$A$15671,0),MATCH(EPS!W$2,NoSettings!$C$1:$AG$1,0))</f>
        <v>0</v>
      </c>
      <c r="X6818" s="569">
        <f>INDEX(NoSettings!$C$2:$AG$15671,MATCH(EPS!$A6818,NoSettings!$A$2:$A$15671,0),MATCH(EPS!X$2,NoSettings!$C$1:$AG$1,0))</f>
        <v>0</v>
      </c>
      <c r="Y6818" s="569">
        <f>INDEX(NoSettings!$C$2:$AG$15671,MATCH(EPS!$A6818,NoSettings!$A$2:$A$15671,0),MATCH(EPS!Y$2,NoSettings!$C$1:$AG$1,0))</f>
        <v>0</v>
      </c>
      <c r="Z6818" s="569">
        <f>INDEX(NoSettings!$C$2:$AG$15671,MATCH(EPS!$A6818,NoSettings!$A$2:$A$15671,0),MATCH(EPS!Z$2,NoSettings!$C$1:$AG$1,0))</f>
        <v>0</v>
      </c>
      <c r="AA6818" s="569">
        <f>INDEX(NoSettings!$C$2:$AG$15671,MATCH(EPS!$A6818,NoSettings!$A$2:$A$15671,0),MATCH(EPS!AA$2,NoSettings!$C$1:$AG$1,0))</f>
        <v>0</v>
      </c>
      <c r="AB6818" s="569">
        <f>INDEX(NoSettings!$C$2:$AG$15671,MATCH(EPS!$A6818,NoSettings!$A$2:$A$15671,0),MATCH(EPS!AB$2,NoSettings!$C$1:$AG$1,0))</f>
        <v>0</v>
      </c>
      <c r="AC6818" s="569">
        <f>INDEX(NoSettings!$C$2:$AG$15671,MATCH(EPS!$A6818,NoSettings!$A$2:$A$15671,0),MATCH(EPS!AC$2,NoSettings!$C$1:$AG$1,0))</f>
        <v>0</v>
      </c>
      <c r="AD6818" s="569">
        <f>INDEX(NoSettings!$C$2:$AG$15671,MATCH(EPS!$A6818,NoSettings!$A$2:$A$15671,0),MATCH(EPS!AD$2,NoSettings!$C$1:$AG$1,0))</f>
        <v>0</v>
      </c>
      <c r="AE6818" s="569">
        <f>INDEX(NoSettings!$C$2:$AG$15671,MATCH(EPS!$A6818,NoSettings!$A$2:$A$15671,0),MATCH(EPS!AE$2,NoSettings!$C$1:$AG$1,0))</f>
        <v>0</v>
      </c>
      <c r="AF6818" s="569">
        <f>INDEX(NoSettings!$C$2:$AG$15671,MATCH(EPS!$A6818,NoSettings!$A$2:$A$15671,0),MATCH(EPS!AF$2,NoSettings!$C$1:$AG$1,0))</f>
        <v>0</v>
      </c>
      <c r="AG6818" s="569">
        <f>INDEX(NoSettings!$C$2:$AG$15671,MATCH(EPS!$A6818,NoSettings!$A$2:$A$15671,0),MATCH(EPS!AG$2,NoSettings!$C$1:$AG$1,0))</f>
        <v>0</v>
      </c>
      <c r="AH6818" s="569">
        <f>INDEX(NoSettings!$C$2:$AG$15671,MATCH(EPS!$A6818,NoSettings!$A$2:$A$15671,0),MATCH(EPS!AH$2,NoSettings!$C$1:$AG$1,0))</f>
        <v>0</v>
      </c>
      <c r="AI6818" s="569">
        <f>INDEX(NoSettings!$C$2:$AG$15671,MATCH(EPS!$A6818,NoSettings!$A$2:$A$15671,0),MATCH(EPS!AI$2,NoSettings!$C$1:$AG$1,0))</f>
        <v>0</v>
      </c>
      <c r="AJ6818" s="569">
        <f>INDEX(NoSettings!$C$2:$AG$15671,MATCH(EPS!$A6818,NoSettings!$A$2:$A$15671,0),MATCH(EPS!AJ$2,NoSettings!$C$1:$AG$1,0))</f>
        <v>0</v>
      </c>
      <c r="AK6818" s="569">
        <f>INDEX(NoSettings!$C$2:$AG$15671,MATCH(EPS!$A6818,NoSettings!$A$2:$A$15671,0),MATCH(EPS!AK$2,NoSettings!$C$1:$AG$1,0))</f>
        <v>0</v>
      </c>
    </row>
    <row r="6819" spans="1:37" hidden="1" x14ac:dyDescent="0.3">
      <c r="A6819" s="247" t="s">
        <v>8326</v>
      </c>
      <c r="B6819" t="s">
        <v>9247</v>
      </c>
      <c r="C6819" t="s">
        <v>9124</v>
      </c>
      <c r="D6819"/>
      <c r="G6819" s="569">
        <f>INDEX(NoSettings!$C$2:$AG$15671,MATCH(EPS!$A6819,NoSettings!$A$2:$A$15671,0),MATCH(EPS!G$2,NoSettings!$C$1:$AG$1,0))</f>
        <v>0</v>
      </c>
      <c r="H6819" s="569">
        <f>INDEX(NoSettings!$C$2:$AG$15671,MATCH(EPS!$A6819,NoSettings!$A$2:$A$15671,0),MATCH(EPS!H$2,NoSettings!$C$1:$AG$1,0))</f>
        <v>0</v>
      </c>
      <c r="I6819" s="569">
        <f>INDEX(NoSettings!$C$2:$AG$15671,MATCH(EPS!$A6819,NoSettings!$A$2:$A$15671,0),MATCH(EPS!I$2,NoSettings!$C$1:$AG$1,0))</f>
        <v>0</v>
      </c>
      <c r="J6819" s="569">
        <f>INDEX(NoSettings!$C$2:$AG$15671,MATCH(EPS!$A6819,NoSettings!$A$2:$A$15671,0),MATCH(EPS!J$2,NoSettings!$C$1:$AG$1,0))</f>
        <v>0</v>
      </c>
      <c r="K6819" s="569">
        <f>INDEX(NoSettings!$C$2:$AG$15671,MATCH(EPS!$A6819,NoSettings!$A$2:$A$15671,0),MATCH(EPS!K$2,NoSettings!$C$1:$AG$1,0))</f>
        <v>0</v>
      </c>
      <c r="L6819" s="569">
        <f>INDEX(NoSettings!$C$2:$AG$15671,MATCH(EPS!$A6819,NoSettings!$A$2:$A$15671,0),MATCH(EPS!L$2,NoSettings!$C$1:$AG$1,0))</f>
        <v>0</v>
      </c>
      <c r="M6819" s="569">
        <f>INDEX(NoSettings!$C$2:$AG$15671,MATCH(EPS!$A6819,NoSettings!$A$2:$A$15671,0),MATCH(EPS!M$2,NoSettings!$C$1:$AG$1,0))</f>
        <v>0</v>
      </c>
      <c r="N6819" s="569">
        <f>INDEX(NoSettings!$C$2:$AG$15671,MATCH(EPS!$A6819,NoSettings!$A$2:$A$15671,0),MATCH(EPS!N$2,NoSettings!$C$1:$AG$1,0))</f>
        <v>0</v>
      </c>
      <c r="O6819" s="569">
        <f>INDEX(NoSettings!$C$2:$AG$15671,MATCH(EPS!$A6819,NoSettings!$A$2:$A$15671,0),MATCH(EPS!O$2,NoSettings!$C$1:$AG$1,0))</f>
        <v>0</v>
      </c>
      <c r="P6819" s="569">
        <f>INDEX(NoSettings!$C$2:$AG$15671,MATCH(EPS!$A6819,NoSettings!$A$2:$A$15671,0),MATCH(EPS!P$2,NoSettings!$C$1:$AG$1,0))</f>
        <v>0</v>
      </c>
      <c r="Q6819" s="569">
        <f>INDEX(NoSettings!$C$2:$AG$15671,MATCH(EPS!$A6819,NoSettings!$A$2:$A$15671,0),MATCH(EPS!Q$2,NoSettings!$C$1:$AG$1,0))</f>
        <v>0</v>
      </c>
      <c r="R6819" s="569">
        <f>INDEX(NoSettings!$C$2:$AG$15671,MATCH(EPS!$A6819,NoSettings!$A$2:$A$15671,0),MATCH(EPS!R$2,NoSettings!$C$1:$AG$1,0))</f>
        <v>0</v>
      </c>
      <c r="S6819" s="569">
        <f>INDEX(NoSettings!$C$2:$AG$15671,MATCH(EPS!$A6819,NoSettings!$A$2:$A$15671,0),MATCH(EPS!S$2,NoSettings!$C$1:$AG$1,0))</f>
        <v>0</v>
      </c>
      <c r="T6819" s="569">
        <f>INDEX(NoSettings!$C$2:$AG$15671,MATCH(EPS!$A6819,NoSettings!$A$2:$A$15671,0),MATCH(EPS!T$2,NoSettings!$C$1:$AG$1,0))</f>
        <v>0</v>
      </c>
      <c r="U6819" s="569">
        <f>INDEX(NoSettings!$C$2:$AG$15671,MATCH(EPS!$A6819,NoSettings!$A$2:$A$15671,0),MATCH(EPS!U$2,NoSettings!$C$1:$AG$1,0))</f>
        <v>0</v>
      </c>
      <c r="V6819" s="569">
        <f>INDEX(NoSettings!$C$2:$AG$15671,MATCH(EPS!$A6819,NoSettings!$A$2:$A$15671,0),MATCH(EPS!V$2,NoSettings!$C$1:$AG$1,0))</f>
        <v>0</v>
      </c>
      <c r="W6819" s="569">
        <f>INDEX(NoSettings!$C$2:$AG$15671,MATCH(EPS!$A6819,NoSettings!$A$2:$A$15671,0),MATCH(EPS!W$2,NoSettings!$C$1:$AG$1,0))</f>
        <v>0</v>
      </c>
      <c r="X6819" s="569">
        <f>INDEX(NoSettings!$C$2:$AG$15671,MATCH(EPS!$A6819,NoSettings!$A$2:$A$15671,0),MATCH(EPS!X$2,NoSettings!$C$1:$AG$1,0))</f>
        <v>0</v>
      </c>
      <c r="Y6819" s="569">
        <f>INDEX(NoSettings!$C$2:$AG$15671,MATCH(EPS!$A6819,NoSettings!$A$2:$A$15671,0),MATCH(EPS!Y$2,NoSettings!$C$1:$AG$1,0))</f>
        <v>0</v>
      </c>
      <c r="Z6819" s="569">
        <f>INDEX(NoSettings!$C$2:$AG$15671,MATCH(EPS!$A6819,NoSettings!$A$2:$A$15671,0),MATCH(EPS!Z$2,NoSettings!$C$1:$AG$1,0))</f>
        <v>0</v>
      </c>
      <c r="AA6819" s="569">
        <f>INDEX(NoSettings!$C$2:$AG$15671,MATCH(EPS!$A6819,NoSettings!$A$2:$A$15671,0),MATCH(EPS!AA$2,NoSettings!$C$1:$AG$1,0))</f>
        <v>0</v>
      </c>
      <c r="AB6819" s="569">
        <f>INDEX(NoSettings!$C$2:$AG$15671,MATCH(EPS!$A6819,NoSettings!$A$2:$A$15671,0),MATCH(EPS!AB$2,NoSettings!$C$1:$AG$1,0))</f>
        <v>0</v>
      </c>
      <c r="AC6819" s="569">
        <f>INDEX(NoSettings!$C$2:$AG$15671,MATCH(EPS!$A6819,NoSettings!$A$2:$A$15671,0),MATCH(EPS!AC$2,NoSettings!$C$1:$AG$1,0))</f>
        <v>0</v>
      </c>
      <c r="AD6819" s="569">
        <f>INDEX(NoSettings!$C$2:$AG$15671,MATCH(EPS!$A6819,NoSettings!$A$2:$A$15671,0),MATCH(EPS!AD$2,NoSettings!$C$1:$AG$1,0))</f>
        <v>0</v>
      </c>
      <c r="AE6819" s="569">
        <f>INDEX(NoSettings!$C$2:$AG$15671,MATCH(EPS!$A6819,NoSettings!$A$2:$A$15671,0),MATCH(EPS!AE$2,NoSettings!$C$1:$AG$1,0))</f>
        <v>0</v>
      </c>
      <c r="AF6819" s="569">
        <f>INDEX(NoSettings!$C$2:$AG$15671,MATCH(EPS!$A6819,NoSettings!$A$2:$A$15671,0),MATCH(EPS!AF$2,NoSettings!$C$1:$AG$1,0))</f>
        <v>0</v>
      </c>
      <c r="AG6819" s="569">
        <f>INDEX(NoSettings!$C$2:$AG$15671,MATCH(EPS!$A6819,NoSettings!$A$2:$A$15671,0),MATCH(EPS!AG$2,NoSettings!$C$1:$AG$1,0))</f>
        <v>0</v>
      </c>
      <c r="AH6819" s="569">
        <f>INDEX(NoSettings!$C$2:$AG$15671,MATCH(EPS!$A6819,NoSettings!$A$2:$A$15671,0),MATCH(EPS!AH$2,NoSettings!$C$1:$AG$1,0))</f>
        <v>0</v>
      </c>
      <c r="AI6819" s="569">
        <f>INDEX(NoSettings!$C$2:$AG$15671,MATCH(EPS!$A6819,NoSettings!$A$2:$A$15671,0),MATCH(EPS!AI$2,NoSettings!$C$1:$AG$1,0))</f>
        <v>0</v>
      </c>
      <c r="AJ6819" s="569">
        <f>INDEX(NoSettings!$C$2:$AG$15671,MATCH(EPS!$A6819,NoSettings!$A$2:$A$15671,0),MATCH(EPS!AJ$2,NoSettings!$C$1:$AG$1,0))</f>
        <v>0</v>
      </c>
      <c r="AK6819" s="569">
        <f>INDEX(NoSettings!$C$2:$AG$15671,MATCH(EPS!$A6819,NoSettings!$A$2:$A$15671,0),MATCH(EPS!AK$2,NoSettings!$C$1:$AG$1,0))</f>
        <v>0</v>
      </c>
    </row>
    <row r="6820" spans="1:37" hidden="1" x14ac:dyDescent="0.3">
      <c r="A6820" s="247" t="s">
        <v>8327</v>
      </c>
      <c r="B6820" t="s">
        <v>9247</v>
      </c>
      <c r="C6820" t="s">
        <v>9125</v>
      </c>
      <c r="D6820"/>
      <c r="G6820" s="569">
        <f>INDEX(NoSettings!$C$2:$AG$15671,MATCH(EPS!$A6820,NoSettings!$A$2:$A$15671,0),MATCH(EPS!G$2,NoSettings!$C$1:$AG$1,0))</f>
        <v>4.4285600000000001</v>
      </c>
      <c r="H6820" s="569">
        <f>INDEX(NoSettings!$C$2:$AG$15671,MATCH(EPS!$A6820,NoSettings!$A$2:$A$15671,0),MATCH(EPS!H$2,NoSettings!$C$1:$AG$1,0))</f>
        <v>4.4721700000000002</v>
      </c>
      <c r="I6820" s="569">
        <f>INDEX(NoSettings!$C$2:$AG$15671,MATCH(EPS!$A6820,NoSettings!$A$2:$A$15671,0),MATCH(EPS!I$2,NoSettings!$C$1:$AG$1,0))</f>
        <v>4.4426500000000004</v>
      </c>
      <c r="J6820" s="569">
        <f>INDEX(NoSettings!$C$2:$AG$15671,MATCH(EPS!$A6820,NoSettings!$A$2:$A$15671,0),MATCH(EPS!J$2,NoSettings!$C$1:$AG$1,0))</f>
        <v>4.2152399999999997</v>
      </c>
      <c r="K6820" s="569">
        <f>INDEX(NoSettings!$C$2:$AG$15671,MATCH(EPS!$A6820,NoSettings!$A$2:$A$15671,0),MATCH(EPS!K$2,NoSettings!$C$1:$AG$1,0))</f>
        <v>4.0141600000000004</v>
      </c>
      <c r="L6820" s="569">
        <f>INDEX(NoSettings!$C$2:$AG$15671,MATCH(EPS!$A6820,NoSettings!$A$2:$A$15671,0),MATCH(EPS!L$2,NoSettings!$C$1:$AG$1,0))</f>
        <v>3.8054800000000002</v>
      </c>
      <c r="M6820" s="569">
        <f>INDEX(NoSettings!$C$2:$AG$15671,MATCH(EPS!$A6820,NoSettings!$A$2:$A$15671,0),MATCH(EPS!M$2,NoSettings!$C$1:$AG$1,0))</f>
        <v>3.7053199999999999</v>
      </c>
      <c r="N6820" s="569">
        <f>INDEX(NoSettings!$C$2:$AG$15671,MATCH(EPS!$A6820,NoSettings!$A$2:$A$15671,0),MATCH(EPS!N$2,NoSettings!$C$1:$AG$1,0))</f>
        <v>3.6168900000000002</v>
      </c>
      <c r="O6820" s="569">
        <f>INDEX(NoSettings!$C$2:$AG$15671,MATCH(EPS!$A6820,NoSettings!$A$2:$A$15671,0),MATCH(EPS!O$2,NoSettings!$C$1:$AG$1,0))</f>
        <v>3.5164200000000001</v>
      </c>
      <c r="P6820" s="569">
        <f>INDEX(NoSettings!$C$2:$AG$15671,MATCH(EPS!$A6820,NoSettings!$A$2:$A$15671,0),MATCH(EPS!P$2,NoSettings!$C$1:$AG$1,0))</f>
        <v>3.4191500000000001</v>
      </c>
      <c r="Q6820" s="569">
        <f>INDEX(NoSettings!$C$2:$AG$15671,MATCH(EPS!$A6820,NoSettings!$A$2:$A$15671,0),MATCH(EPS!Q$2,NoSettings!$C$1:$AG$1,0))</f>
        <v>3.3203</v>
      </c>
      <c r="R6820" s="569">
        <f>INDEX(NoSettings!$C$2:$AG$15671,MATCH(EPS!$A6820,NoSettings!$A$2:$A$15671,0),MATCH(EPS!R$2,NoSettings!$C$1:$AG$1,0))</f>
        <v>3.2989899999999999</v>
      </c>
      <c r="S6820" s="569">
        <f>INDEX(NoSettings!$C$2:$AG$15671,MATCH(EPS!$A6820,NoSettings!$A$2:$A$15671,0),MATCH(EPS!S$2,NoSettings!$C$1:$AG$1,0))</f>
        <v>3.2791399999999999</v>
      </c>
      <c r="T6820" s="569">
        <f>INDEX(NoSettings!$C$2:$AG$15671,MATCH(EPS!$A6820,NoSettings!$A$2:$A$15671,0),MATCH(EPS!T$2,NoSettings!$C$1:$AG$1,0))</f>
        <v>3.25563</v>
      </c>
      <c r="U6820" s="569">
        <f>INDEX(NoSettings!$C$2:$AG$15671,MATCH(EPS!$A6820,NoSettings!$A$2:$A$15671,0),MATCH(EPS!U$2,NoSettings!$C$1:$AG$1,0))</f>
        <v>3.2354799999999999</v>
      </c>
      <c r="V6820" s="569">
        <f>INDEX(NoSettings!$C$2:$AG$15671,MATCH(EPS!$A6820,NoSettings!$A$2:$A$15671,0),MATCH(EPS!V$2,NoSettings!$C$1:$AG$1,0))</f>
        <v>3.2198699999999998</v>
      </c>
      <c r="W6820" s="569">
        <f>INDEX(NoSettings!$C$2:$AG$15671,MATCH(EPS!$A6820,NoSettings!$A$2:$A$15671,0),MATCH(EPS!W$2,NoSettings!$C$1:$AG$1,0))</f>
        <v>3.21414</v>
      </c>
      <c r="X6820" s="569">
        <f>INDEX(NoSettings!$C$2:$AG$15671,MATCH(EPS!$A6820,NoSettings!$A$2:$A$15671,0),MATCH(EPS!X$2,NoSettings!$C$1:$AG$1,0))</f>
        <v>3.2040700000000002</v>
      </c>
      <c r="Y6820" s="569">
        <f>INDEX(NoSettings!$C$2:$AG$15671,MATCH(EPS!$A6820,NoSettings!$A$2:$A$15671,0),MATCH(EPS!Y$2,NoSettings!$C$1:$AG$1,0))</f>
        <v>3.1925500000000002</v>
      </c>
      <c r="Z6820" s="569">
        <f>INDEX(NoSettings!$C$2:$AG$15671,MATCH(EPS!$A6820,NoSettings!$A$2:$A$15671,0),MATCH(EPS!Z$2,NoSettings!$C$1:$AG$1,0))</f>
        <v>3.1807300000000001</v>
      </c>
      <c r="AA6820" s="569">
        <f>INDEX(NoSettings!$C$2:$AG$15671,MATCH(EPS!$A6820,NoSettings!$A$2:$A$15671,0),MATCH(EPS!AA$2,NoSettings!$C$1:$AG$1,0))</f>
        <v>3.1690499999999999</v>
      </c>
      <c r="AB6820" s="569">
        <f>INDEX(NoSettings!$C$2:$AG$15671,MATCH(EPS!$A6820,NoSettings!$A$2:$A$15671,0),MATCH(EPS!AB$2,NoSettings!$C$1:$AG$1,0))</f>
        <v>3.1586500000000002</v>
      </c>
      <c r="AC6820" s="569">
        <f>INDEX(NoSettings!$C$2:$AG$15671,MATCH(EPS!$A6820,NoSettings!$A$2:$A$15671,0),MATCH(EPS!AC$2,NoSettings!$C$1:$AG$1,0))</f>
        <v>3.1463000000000001</v>
      </c>
      <c r="AD6820" s="569">
        <f>INDEX(NoSettings!$C$2:$AG$15671,MATCH(EPS!$A6820,NoSettings!$A$2:$A$15671,0),MATCH(EPS!AD$2,NoSettings!$C$1:$AG$1,0))</f>
        <v>3.1261999999999999</v>
      </c>
      <c r="AE6820" s="569">
        <f>INDEX(NoSettings!$C$2:$AG$15671,MATCH(EPS!$A6820,NoSettings!$A$2:$A$15671,0),MATCH(EPS!AE$2,NoSettings!$C$1:$AG$1,0))</f>
        <v>3.1121400000000001</v>
      </c>
      <c r="AF6820" s="569">
        <f>INDEX(NoSettings!$C$2:$AG$15671,MATCH(EPS!$A6820,NoSettings!$A$2:$A$15671,0),MATCH(EPS!AF$2,NoSettings!$C$1:$AG$1,0))</f>
        <v>3.0992700000000002</v>
      </c>
      <c r="AG6820" s="569">
        <f>INDEX(NoSettings!$C$2:$AG$15671,MATCH(EPS!$A6820,NoSettings!$A$2:$A$15671,0),MATCH(EPS!AG$2,NoSettings!$C$1:$AG$1,0))</f>
        <v>3.0995400000000002</v>
      </c>
      <c r="AH6820" s="569">
        <f>INDEX(NoSettings!$C$2:$AG$15671,MATCH(EPS!$A6820,NoSettings!$A$2:$A$15671,0),MATCH(EPS!AH$2,NoSettings!$C$1:$AG$1,0))</f>
        <v>3.0990099999999998</v>
      </c>
      <c r="AI6820" s="569">
        <f>INDEX(NoSettings!$C$2:$AG$15671,MATCH(EPS!$A6820,NoSettings!$A$2:$A$15671,0),MATCH(EPS!AI$2,NoSettings!$C$1:$AG$1,0))</f>
        <v>3.0984400000000001</v>
      </c>
      <c r="AJ6820" s="569">
        <f>INDEX(NoSettings!$C$2:$AG$15671,MATCH(EPS!$A6820,NoSettings!$A$2:$A$15671,0),MATCH(EPS!AJ$2,NoSettings!$C$1:$AG$1,0))</f>
        <v>3.0975999999999999</v>
      </c>
      <c r="AK6820" s="569">
        <f>INDEX(NoSettings!$C$2:$AG$15671,MATCH(EPS!$A6820,NoSettings!$A$2:$A$15671,0),MATCH(EPS!AK$2,NoSettings!$C$1:$AG$1,0))</f>
        <v>3.0974599999999999</v>
      </c>
    </row>
    <row r="6821" spans="1:37" hidden="1" x14ac:dyDescent="0.3">
      <c r="A6821" s="247" t="s">
        <v>8328</v>
      </c>
      <c r="B6821" t="s">
        <v>9247</v>
      </c>
      <c r="C6821" t="s">
        <v>9126</v>
      </c>
      <c r="D6821"/>
      <c r="G6821" s="569">
        <f>INDEX(NoSettings!$C$2:$AG$15671,MATCH(EPS!$A6821,NoSettings!$A$2:$A$15671,0),MATCH(EPS!G$2,NoSettings!$C$1:$AG$1,0))</f>
        <v>21.870799999999999</v>
      </c>
      <c r="H6821" s="569">
        <f>INDEX(NoSettings!$C$2:$AG$15671,MATCH(EPS!$A6821,NoSettings!$A$2:$A$15671,0),MATCH(EPS!H$2,NoSettings!$C$1:$AG$1,0))</f>
        <v>21.870699999999999</v>
      </c>
      <c r="I6821" s="569">
        <f>INDEX(NoSettings!$C$2:$AG$15671,MATCH(EPS!$A6821,NoSettings!$A$2:$A$15671,0),MATCH(EPS!I$2,NoSettings!$C$1:$AG$1,0))</f>
        <v>21.873100000000001</v>
      </c>
      <c r="J6821" s="569">
        <f>INDEX(NoSettings!$C$2:$AG$15671,MATCH(EPS!$A6821,NoSettings!$A$2:$A$15671,0),MATCH(EPS!J$2,NoSettings!$C$1:$AG$1,0))</f>
        <v>20.168199999999999</v>
      </c>
      <c r="K6821" s="569">
        <f>INDEX(NoSettings!$C$2:$AG$15671,MATCH(EPS!$A6821,NoSettings!$A$2:$A$15671,0),MATCH(EPS!K$2,NoSettings!$C$1:$AG$1,0))</f>
        <v>18.4588</v>
      </c>
      <c r="L6821" s="569">
        <f>INDEX(NoSettings!$C$2:$AG$15671,MATCH(EPS!$A6821,NoSettings!$A$2:$A$15671,0),MATCH(EPS!L$2,NoSettings!$C$1:$AG$1,0))</f>
        <v>16.756599999999999</v>
      </c>
      <c r="M6821" s="569">
        <f>INDEX(NoSettings!$C$2:$AG$15671,MATCH(EPS!$A6821,NoSettings!$A$2:$A$15671,0),MATCH(EPS!M$2,NoSettings!$C$1:$AG$1,0))</f>
        <v>15.6953</v>
      </c>
      <c r="N6821" s="569">
        <f>INDEX(NoSettings!$C$2:$AG$15671,MATCH(EPS!$A6821,NoSettings!$A$2:$A$15671,0),MATCH(EPS!N$2,NoSettings!$C$1:$AG$1,0))</f>
        <v>14.6334</v>
      </c>
      <c r="O6821" s="569">
        <f>INDEX(NoSettings!$C$2:$AG$15671,MATCH(EPS!$A6821,NoSettings!$A$2:$A$15671,0),MATCH(EPS!O$2,NoSettings!$C$1:$AG$1,0))</f>
        <v>13.5726</v>
      </c>
      <c r="P6821" s="569">
        <f>INDEX(NoSettings!$C$2:$AG$15671,MATCH(EPS!$A6821,NoSettings!$A$2:$A$15671,0),MATCH(EPS!P$2,NoSettings!$C$1:$AG$1,0))</f>
        <v>12.504300000000001</v>
      </c>
      <c r="Q6821" s="569">
        <f>INDEX(NoSettings!$C$2:$AG$15671,MATCH(EPS!$A6821,NoSettings!$A$2:$A$15671,0),MATCH(EPS!Q$2,NoSettings!$C$1:$AG$1,0))</f>
        <v>11.4457</v>
      </c>
      <c r="R6821" s="569">
        <f>INDEX(NoSettings!$C$2:$AG$15671,MATCH(EPS!$A6821,NoSettings!$A$2:$A$15671,0),MATCH(EPS!R$2,NoSettings!$C$1:$AG$1,0))</f>
        <v>11.4428</v>
      </c>
      <c r="S6821" s="569">
        <f>INDEX(NoSettings!$C$2:$AG$15671,MATCH(EPS!$A6821,NoSettings!$A$2:$A$15671,0),MATCH(EPS!S$2,NoSettings!$C$1:$AG$1,0))</f>
        <v>11.4413</v>
      </c>
      <c r="T6821" s="569">
        <f>INDEX(NoSettings!$C$2:$AG$15671,MATCH(EPS!$A6821,NoSettings!$A$2:$A$15671,0),MATCH(EPS!T$2,NoSettings!$C$1:$AG$1,0))</f>
        <v>11.4491</v>
      </c>
      <c r="U6821" s="569">
        <f>INDEX(NoSettings!$C$2:$AG$15671,MATCH(EPS!$A6821,NoSettings!$A$2:$A$15671,0),MATCH(EPS!U$2,NoSettings!$C$1:$AG$1,0))</f>
        <v>11.446999999999999</v>
      </c>
      <c r="V6821" s="569">
        <f>INDEX(NoSettings!$C$2:$AG$15671,MATCH(EPS!$A6821,NoSettings!$A$2:$A$15671,0),MATCH(EPS!V$2,NoSettings!$C$1:$AG$1,0))</f>
        <v>11.444900000000001</v>
      </c>
      <c r="W6821" s="569">
        <f>INDEX(NoSettings!$C$2:$AG$15671,MATCH(EPS!$A6821,NoSettings!$A$2:$A$15671,0),MATCH(EPS!W$2,NoSettings!$C$1:$AG$1,0))</f>
        <v>11.443199999999999</v>
      </c>
      <c r="X6821" s="569">
        <f>INDEX(NoSettings!$C$2:$AG$15671,MATCH(EPS!$A6821,NoSettings!$A$2:$A$15671,0),MATCH(EPS!X$2,NoSettings!$C$1:$AG$1,0))</f>
        <v>11.4411</v>
      </c>
      <c r="Y6821" s="569">
        <f>INDEX(NoSettings!$C$2:$AG$15671,MATCH(EPS!$A6821,NoSettings!$A$2:$A$15671,0),MATCH(EPS!Y$2,NoSettings!$C$1:$AG$1,0))</f>
        <v>11.447800000000001</v>
      </c>
      <c r="Z6821" s="569">
        <f>INDEX(NoSettings!$C$2:$AG$15671,MATCH(EPS!$A6821,NoSettings!$A$2:$A$15671,0),MATCH(EPS!Z$2,NoSettings!$C$1:$AG$1,0))</f>
        <v>11.444800000000001</v>
      </c>
      <c r="AA6821" s="569">
        <f>INDEX(NoSettings!$C$2:$AG$15671,MATCH(EPS!$A6821,NoSettings!$A$2:$A$15671,0),MATCH(EPS!AA$2,NoSettings!$C$1:$AG$1,0))</f>
        <v>11.441599999999999</v>
      </c>
      <c r="AB6821" s="569">
        <f>INDEX(NoSettings!$C$2:$AG$15671,MATCH(EPS!$A6821,NoSettings!$A$2:$A$15671,0),MATCH(EPS!AB$2,NoSettings!$C$1:$AG$1,0))</f>
        <v>11.3248</v>
      </c>
      <c r="AC6821" s="569">
        <f>INDEX(NoSettings!$C$2:$AG$15671,MATCH(EPS!$A6821,NoSettings!$A$2:$A$15671,0),MATCH(EPS!AC$2,NoSettings!$C$1:$AG$1,0))</f>
        <v>11.198399999999999</v>
      </c>
      <c r="AD6821" s="569">
        <f>INDEX(NoSettings!$C$2:$AG$15671,MATCH(EPS!$A6821,NoSettings!$A$2:$A$15671,0),MATCH(EPS!AD$2,NoSettings!$C$1:$AG$1,0))</f>
        <v>11.082100000000001</v>
      </c>
      <c r="AE6821" s="569">
        <f>INDEX(NoSettings!$C$2:$AG$15671,MATCH(EPS!$A6821,NoSettings!$A$2:$A$15671,0),MATCH(EPS!AE$2,NoSettings!$C$1:$AG$1,0))</f>
        <v>10.9558</v>
      </c>
      <c r="AF6821" s="569">
        <f>INDEX(NoSettings!$C$2:$AG$15671,MATCH(EPS!$A6821,NoSettings!$A$2:$A$15671,0),MATCH(EPS!AF$2,NoSettings!$C$1:$AG$1,0))</f>
        <v>10.839399999999999</v>
      </c>
      <c r="AG6821" s="569">
        <f>INDEX(NoSettings!$C$2:$AG$15671,MATCH(EPS!$A6821,NoSettings!$A$2:$A$15671,0),MATCH(EPS!AG$2,NoSettings!$C$1:$AG$1,0))</f>
        <v>10.9496</v>
      </c>
      <c r="AH6821" s="569">
        <f>INDEX(NoSettings!$C$2:$AG$15671,MATCH(EPS!$A6821,NoSettings!$A$2:$A$15671,0),MATCH(EPS!AH$2,NoSettings!$C$1:$AG$1,0))</f>
        <v>11.0496</v>
      </c>
      <c r="AI6821" s="569">
        <f>INDEX(NoSettings!$C$2:$AG$15671,MATCH(EPS!$A6821,NoSettings!$A$2:$A$15671,0),MATCH(EPS!AI$2,NoSettings!$C$1:$AG$1,0))</f>
        <v>11.159800000000001</v>
      </c>
      <c r="AJ6821" s="569">
        <f>INDEX(NoSettings!$C$2:$AG$15671,MATCH(EPS!$A6821,NoSettings!$A$2:$A$15671,0),MATCH(EPS!AJ$2,NoSettings!$C$1:$AG$1,0))</f>
        <v>11.27</v>
      </c>
      <c r="AK6821" s="569">
        <f>INDEX(NoSettings!$C$2:$AG$15671,MATCH(EPS!$A6821,NoSettings!$A$2:$A$15671,0),MATCH(EPS!AK$2,NoSettings!$C$1:$AG$1,0))</f>
        <v>11.38</v>
      </c>
    </row>
    <row r="6822" spans="1:37" hidden="1" x14ac:dyDescent="0.3">
      <c r="A6822" s="247" t="s">
        <v>8329</v>
      </c>
      <c r="B6822" t="s">
        <v>9247</v>
      </c>
      <c r="C6822" t="s">
        <v>9127</v>
      </c>
      <c r="D6822"/>
      <c r="G6822" s="569">
        <f>INDEX(NoSettings!$C$2:$AG$15671,MATCH(EPS!$A6822,NoSettings!$A$2:$A$15671,0),MATCH(EPS!G$2,NoSettings!$C$1:$AG$1,0))</f>
        <v>0</v>
      </c>
      <c r="H6822" s="569">
        <f>INDEX(NoSettings!$C$2:$AG$15671,MATCH(EPS!$A6822,NoSettings!$A$2:$A$15671,0),MATCH(EPS!H$2,NoSettings!$C$1:$AG$1,0))</f>
        <v>0</v>
      </c>
      <c r="I6822" s="569">
        <f>INDEX(NoSettings!$C$2:$AG$15671,MATCH(EPS!$A6822,NoSettings!$A$2:$A$15671,0),MATCH(EPS!I$2,NoSettings!$C$1:$AG$1,0))</f>
        <v>0</v>
      </c>
      <c r="J6822" s="569">
        <f>INDEX(NoSettings!$C$2:$AG$15671,MATCH(EPS!$A6822,NoSettings!$A$2:$A$15671,0),MATCH(EPS!J$2,NoSettings!$C$1:$AG$1,0))</f>
        <v>0</v>
      </c>
      <c r="K6822" s="569">
        <f>INDEX(NoSettings!$C$2:$AG$15671,MATCH(EPS!$A6822,NoSettings!$A$2:$A$15671,0),MATCH(EPS!K$2,NoSettings!$C$1:$AG$1,0))</f>
        <v>0</v>
      </c>
      <c r="L6822" s="569">
        <f>INDEX(NoSettings!$C$2:$AG$15671,MATCH(EPS!$A6822,NoSettings!$A$2:$A$15671,0),MATCH(EPS!L$2,NoSettings!$C$1:$AG$1,0))</f>
        <v>0</v>
      </c>
      <c r="M6822" s="569">
        <f>INDEX(NoSettings!$C$2:$AG$15671,MATCH(EPS!$A6822,NoSettings!$A$2:$A$15671,0),MATCH(EPS!M$2,NoSettings!$C$1:$AG$1,0))</f>
        <v>0</v>
      </c>
      <c r="N6822" s="569">
        <f>INDEX(NoSettings!$C$2:$AG$15671,MATCH(EPS!$A6822,NoSettings!$A$2:$A$15671,0),MATCH(EPS!N$2,NoSettings!$C$1:$AG$1,0))</f>
        <v>0</v>
      </c>
      <c r="O6822" s="569">
        <f>INDEX(NoSettings!$C$2:$AG$15671,MATCH(EPS!$A6822,NoSettings!$A$2:$A$15671,0),MATCH(EPS!O$2,NoSettings!$C$1:$AG$1,0))</f>
        <v>0</v>
      </c>
      <c r="P6822" s="569">
        <f>INDEX(NoSettings!$C$2:$AG$15671,MATCH(EPS!$A6822,NoSettings!$A$2:$A$15671,0),MATCH(EPS!P$2,NoSettings!$C$1:$AG$1,0))</f>
        <v>0</v>
      </c>
      <c r="Q6822" s="569">
        <f>INDEX(NoSettings!$C$2:$AG$15671,MATCH(EPS!$A6822,NoSettings!$A$2:$A$15671,0),MATCH(EPS!Q$2,NoSettings!$C$1:$AG$1,0))</f>
        <v>0</v>
      </c>
      <c r="R6822" s="569">
        <f>INDEX(NoSettings!$C$2:$AG$15671,MATCH(EPS!$A6822,NoSettings!$A$2:$A$15671,0),MATCH(EPS!R$2,NoSettings!$C$1:$AG$1,0))</f>
        <v>0</v>
      </c>
      <c r="S6822" s="569">
        <f>INDEX(NoSettings!$C$2:$AG$15671,MATCH(EPS!$A6822,NoSettings!$A$2:$A$15671,0),MATCH(EPS!S$2,NoSettings!$C$1:$AG$1,0))</f>
        <v>0</v>
      </c>
      <c r="T6822" s="569">
        <f>INDEX(NoSettings!$C$2:$AG$15671,MATCH(EPS!$A6822,NoSettings!$A$2:$A$15671,0),MATCH(EPS!T$2,NoSettings!$C$1:$AG$1,0))</f>
        <v>0</v>
      </c>
      <c r="U6822" s="569">
        <f>INDEX(NoSettings!$C$2:$AG$15671,MATCH(EPS!$A6822,NoSettings!$A$2:$A$15671,0),MATCH(EPS!U$2,NoSettings!$C$1:$AG$1,0))</f>
        <v>0</v>
      </c>
      <c r="V6822" s="569">
        <f>INDEX(NoSettings!$C$2:$AG$15671,MATCH(EPS!$A6822,NoSettings!$A$2:$A$15671,0),MATCH(EPS!V$2,NoSettings!$C$1:$AG$1,0))</f>
        <v>0</v>
      </c>
      <c r="W6822" s="569">
        <f>INDEX(NoSettings!$C$2:$AG$15671,MATCH(EPS!$A6822,NoSettings!$A$2:$A$15671,0),MATCH(EPS!W$2,NoSettings!$C$1:$AG$1,0))</f>
        <v>0</v>
      </c>
      <c r="X6822" s="569">
        <f>INDEX(NoSettings!$C$2:$AG$15671,MATCH(EPS!$A6822,NoSettings!$A$2:$A$15671,0),MATCH(EPS!X$2,NoSettings!$C$1:$AG$1,0))</f>
        <v>0</v>
      </c>
      <c r="Y6822" s="569">
        <f>INDEX(NoSettings!$C$2:$AG$15671,MATCH(EPS!$A6822,NoSettings!$A$2:$A$15671,0),MATCH(EPS!Y$2,NoSettings!$C$1:$AG$1,0))</f>
        <v>0</v>
      </c>
      <c r="Z6822" s="569">
        <f>INDEX(NoSettings!$C$2:$AG$15671,MATCH(EPS!$A6822,NoSettings!$A$2:$A$15671,0),MATCH(EPS!Z$2,NoSettings!$C$1:$AG$1,0))</f>
        <v>0</v>
      </c>
      <c r="AA6822" s="569">
        <f>INDEX(NoSettings!$C$2:$AG$15671,MATCH(EPS!$A6822,NoSettings!$A$2:$A$15671,0),MATCH(EPS!AA$2,NoSettings!$C$1:$AG$1,0))</f>
        <v>0</v>
      </c>
      <c r="AB6822" s="569">
        <f>INDEX(NoSettings!$C$2:$AG$15671,MATCH(EPS!$A6822,NoSettings!$A$2:$A$15671,0),MATCH(EPS!AB$2,NoSettings!$C$1:$AG$1,0))</f>
        <v>0</v>
      </c>
      <c r="AC6822" s="569">
        <f>INDEX(NoSettings!$C$2:$AG$15671,MATCH(EPS!$A6822,NoSettings!$A$2:$A$15671,0),MATCH(EPS!AC$2,NoSettings!$C$1:$AG$1,0))</f>
        <v>0</v>
      </c>
      <c r="AD6822" s="569">
        <f>INDEX(NoSettings!$C$2:$AG$15671,MATCH(EPS!$A6822,NoSettings!$A$2:$A$15671,0),MATCH(EPS!AD$2,NoSettings!$C$1:$AG$1,0))</f>
        <v>0</v>
      </c>
      <c r="AE6822" s="569">
        <f>INDEX(NoSettings!$C$2:$AG$15671,MATCH(EPS!$A6822,NoSettings!$A$2:$A$15671,0),MATCH(EPS!AE$2,NoSettings!$C$1:$AG$1,0))</f>
        <v>0</v>
      </c>
      <c r="AF6822" s="569">
        <f>INDEX(NoSettings!$C$2:$AG$15671,MATCH(EPS!$A6822,NoSettings!$A$2:$A$15671,0),MATCH(EPS!AF$2,NoSettings!$C$1:$AG$1,0))</f>
        <v>0</v>
      </c>
      <c r="AG6822" s="569">
        <f>INDEX(NoSettings!$C$2:$AG$15671,MATCH(EPS!$A6822,NoSettings!$A$2:$A$15671,0),MATCH(EPS!AG$2,NoSettings!$C$1:$AG$1,0))</f>
        <v>0</v>
      </c>
      <c r="AH6822" s="569">
        <f>INDEX(NoSettings!$C$2:$AG$15671,MATCH(EPS!$A6822,NoSettings!$A$2:$A$15671,0),MATCH(EPS!AH$2,NoSettings!$C$1:$AG$1,0))</f>
        <v>0</v>
      </c>
      <c r="AI6822" s="569">
        <f>INDEX(NoSettings!$C$2:$AG$15671,MATCH(EPS!$A6822,NoSettings!$A$2:$A$15671,0),MATCH(EPS!AI$2,NoSettings!$C$1:$AG$1,0))</f>
        <v>0</v>
      </c>
      <c r="AJ6822" s="569">
        <f>INDEX(NoSettings!$C$2:$AG$15671,MATCH(EPS!$A6822,NoSettings!$A$2:$A$15671,0),MATCH(EPS!AJ$2,NoSettings!$C$1:$AG$1,0))</f>
        <v>0</v>
      </c>
      <c r="AK6822" s="569">
        <f>INDEX(NoSettings!$C$2:$AG$15671,MATCH(EPS!$A6822,NoSettings!$A$2:$A$15671,0),MATCH(EPS!AK$2,NoSettings!$C$1:$AG$1,0))</f>
        <v>0</v>
      </c>
    </row>
    <row r="6823" spans="1:37" hidden="1" x14ac:dyDescent="0.3">
      <c r="A6823" s="247" t="s">
        <v>8330</v>
      </c>
      <c r="B6823" t="s">
        <v>9247</v>
      </c>
      <c r="C6823" t="s">
        <v>9128</v>
      </c>
      <c r="D6823"/>
      <c r="G6823" s="569">
        <f>INDEX(NoSettings!$C$2:$AG$15671,MATCH(EPS!$A6823,NoSettings!$A$2:$A$15671,0),MATCH(EPS!G$2,NoSettings!$C$1:$AG$1,0))</f>
        <v>0</v>
      </c>
      <c r="H6823" s="569">
        <f>INDEX(NoSettings!$C$2:$AG$15671,MATCH(EPS!$A6823,NoSettings!$A$2:$A$15671,0),MATCH(EPS!H$2,NoSettings!$C$1:$AG$1,0))</f>
        <v>0</v>
      </c>
      <c r="I6823" s="569">
        <f>INDEX(NoSettings!$C$2:$AG$15671,MATCH(EPS!$A6823,NoSettings!$A$2:$A$15671,0),MATCH(EPS!I$2,NoSettings!$C$1:$AG$1,0))</f>
        <v>0</v>
      </c>
      <c r="J6823" s="569">
        <f>INDEX(NoSettings!$C$2:$AG$15671,MATCH(EPS!$A6823,NoSettings!$A$2:$A$15671,0),MATCH(EPS!J$2,NoSettings!$C$1:$AG$1,0))</f>
        <v>0</v>
      </c>
      <c r="K6823" s="569">
        <f>INDEX(NoSettings!$C$2:$AG$15671,MATCH(EPS!$A6823,NoSettings!$A$2:$A$15671,0),MATCH(EPS!K$2,NoSettings!$C$1:$AG$1,0))</f>
        <v>0</v>
      </c>
      <c r="L6823" s="569">
        <f>INDEX(NoSettings!$C$2:$AG$15671,MATCH(EPS!$A6823,NoSettings!$A$2:$A$15671,0),MATCH(EPS!L$2,NoSettings!$C$1:$AG$1,0))</f>
        <v>0</v>
      </c>
      <c r="M6823" s="569">
        <f>INDEX(NoSettings!$C$2:$AG$15671,MATCH(EPS!$A6823,NoSettings!$A$2:$A$15671,0),MATCH(EPS!M$2,NoSettings!$C$1:$AG$1,0))</f>
        <v>0</v>
      </c>
      <c r="N6823" s="569">
        <f>INDEX(NoSettings!$C$2:$AG$15671,MATCH(EPS!$A6823,NoSettings!$A$2:$A$15671,0),MATCH(EPS!N$2,NoSettings!$C$1:$AG$1,0))</f>
        <v>0</v>
      </c>
      <c r="O6823" s="569">
        <f>INDEX(NoSettings!$C$2:$AG$15671,MATCH(EPS!$A6823,NoSettings!$A$2:$A$15671,0),MATCH(EPS!O$2,NoSettings!$C$1:$AG$1,0))</f>
        <v>0</v>
      </c>
      <c r="P6823" s="569">
        <f>INDEX(NoSettings!$C$2:$AG$15671,MATCH(EPS!$A6823,NoSettings!$A$2:$A$15671,0),MATCH(EPS!P$2,NoSettings!$C$1:$AG$1,0))</f>
        <v>0</v>
      </c>
      <c r="Q6823" s="569">
        <f>INDEX(NoSettings!$C$2:$AG$15671,MATCH(EPS!$A6823,NoSettings!$A$2:$A$15671,0),MATCH(EPS!Q$2,NoSettings!$C$1:$AG$1,0))</f>
        <v>0</v>
      </c>
      <c r="R6823" s="569">
        <f>INDEX(NoSettings!$C$2:$AG$15671,MATCH(EPS!$A6823,NoSettings!$A$2:$A$15671,0),MATCH(EPS!R$2,NoSettings!$C$1:$AG$1,0))</f>
        <v>0</v>
      </c>
      <c r="S6823" s="569">
        <f>INDEX(NoSettings!$C$2:$AG$15671,MATCH(EPS!$A6823,NoSettings!$A$2:$A$15671,0),MATCH(EPS!S$2,NoSettings!$C$1:$AG$1,0))</f>
        <v>0</v>
      </c>
      <c r="T6823" s="569">
        <f>INDEX(NoSettings!$C$2:$AG$15671,MATCH(EPS!$A6823,NoSettings!$A$2:$A$15671,0),MATCH(EPS!T$2,NoSettings!$C$1:$AG$1,0))</f>
        <v>0</v>
      </c>
      <c r="U6823" s="569">
        <f>INDEX(NoSettings!$C$2:$AG$15671,MATCH(EPS!$A6823,NoSettings!$A$2:$A$15671,0),MATCH(EPS!U$2,NoSettings!$C$1:$AG$1,0))</f>
        <v>0</v>
      </c>
      <c r="V6823" s="569">
        <f>INDEX(NoSettings!$C$2:$AG$15671,MATCH(EPS!$A6823,NoSettings!$A$2:$A$15671,0),MATCH(EPS!V$2,NoSettings!$C$1:$AG$1,0))</f>
        <v>0</v>
      </c>
      <c r="W6823" s="569">
        <f>INDEX(NoSettings!$C$2:$AG$15671,MATCH(EPS!$A6823,NoSettings!$A$2:$A$15671,0),MATCH(EPS!W$2,NoSettings!$C$1:$AG$1,0))</f>
        <v>0</v>
      </c>
      <c r="X6823" s="569">
        <f>INDEX(NoSettings!$C$2:$AG$15671,MATCH(EPS!$A6823,NoSettings!$A$2:$A$15671,0),MATCH(EPS!X$2,NoSettings!$C$1:$AG$1,0))</f>
        <v>0</v>
      </c>
      <c r="Y6823" s="569">
        <f>INDEX(NoSettings!$C$2:$AG$15671,MATCH(EPS!$A6823,NoSettings!$A$2:$A$15671,0),MATCH(EPS!Y$2,NoSettings!$C$1:$AG$1,0))</f>
        <v>0</v>
      </c>
      <c r="Z6823" s="569">
        <f>INDEX(NoSettings!$C$2:$AG$15671,MATCH(EPS!$A6823,NoSettings!$A$2:$A$15671,0),MATCH(EPS!Z$2,NoSettings!$C$1:$AG$1,0))</f>
        <v>0</v>
      </c>
      <c r="AA6823" s="569">
        <f>INDEX(NoSettings!$C$2:$AG$15671,MATCH(EPS!$A6823,NoSettings!$A$2:$A$15671,0),MATCH(EPS!AA$2,NoSettings!$C$1:$AG$1,0))</f>
        <v>0</v>
      </c>
      <c r="AB6823" s="569">
        <f>INDEX(NoSettings!$C$2:$AG$15671,MATCH(EPS!$A6823,NoSettings!$A$2:$A$15671,0),MATCH(EPS!AB$2,NoSettings!$C$1:$AG$1,0))</f>
        <v>0</v>
      </c>
      <c r="AC6823" s="569">
        <f>INDEX(NoSettings!$C$2:$AG$15671,MATCH(EPS!$A6823,NoSettings!$A$2:$A$15671,0),MATCH(EPS!AC$2,NoSettings!$C$1:$AG$1,0))</f>
        <v>0</v>
      </c>
      <c r="AD6823" s="569">
        <f>INDEX(NoSettings!$C$2:$AG$15671,MATCH(EPS!$A6823,NoSettings!$A$2:$A$15671,0),MATCH(EPS!AD$2,NoSettings!$C$1:$AG$1,0))</f>
        <v>0</v>
      </c>
      <c r="AE6823" s="569">
        <f>INDEX(NoSettings!$C$2:$AG$15671,MATCH(EPS!$A6823,NoSettings!$A$2:$A$15671,0),MATCH(EPS!AE$2,NoSettings!$C$1:$AG$1,0))</f>
        <v>0</v>
      </c>
      <c r="AF6823" s="569">
        <f>INDEX(NoSettings!$C$2:$AG$15671,MATCH(EPS!$A6823,NoSettings!$A$2:$A$15671,0),MATCH(EPS!AF$2,NoSettings!$C$1:$AG$1,0))</f>
        <v>0</v>
      </c>
      <c r="AG6823" s="569">
        <f>INDEX(NoSettings!$C$2:$AG$15671,MATCH(EPS!$A6823,NoSettings!$A$2:$A$15671,0),MATCH(EPS!AG$2,NoSettings!$C$1:$AG$1,0))</f>
        <v>0</v>
      </c>
      <c r="AH6823" s="569">
        <f>INDEX(NoSettings!$C$2:$AG$15671,MATCH(EPS!$A6823,NoSettings!$A$2:$A$15671,0),MATCH(EPS!AH$2,NoSettings!$C$1:$AG$1,0))</f>
        <v>0</v>
      </c>
      <c r="AI6823" s="569">
        <f>INDEX(NoSettings!$C$2:$AG$15671,MATCH(EPS!$A6823,NoSettings!$A$2:$A$15671,0),MATCH(EPS!AI$2,NoSettings!$C$1:$AG$1,0))</f>
        <v>0</v>
      </c>
      <c r="AJ6823" s="569">
        <f>INDEX(NoSettings!$C$2:$AG$15671,MATCH(EPS!$A6823,NoSettings!$A$2:$A$15671,0),MATCH(EPS!AJ$2,NoSettings!$C$1:$AG$1,0))</f>
        <v>0</v>
      </c>
      <c r="AK6823" s="569">
        <f>INDEX(NoSettings!$C$2:$AG$15671,MATCH(EPS!$A6823,NoSettings!$A$2:$A$15671,0),MATCH(EPS!AK$2,NoSettings!$C$1:$AG$1,0))</f>
        <v>0</v>
      </c>
    </row>
    <row r="6824" spans="1:37" hidden="1" x14ac:dyDescent="0.3">
      <c r="A6824" s="247" t="s">
        <v>8331</v>
      </c>
      <c r="B6824" t="s">
        <v>9247</v>
      </c>
      <c r="C6824" t="s">
        <v>9129</v>
      </c>
      <c r="D6824"/>
      <c r="G6824" s="569">
        <f>INDEX(NoSettings!$C$2:$AG$15671,MATCH(EPS!$A6824,NoSettings!$A$2:$A$15671,0),MATCH(EPS!G$2,NoSettings!$C$1:$AG$1,0))</f>
        <v>5.6310000000000002</v>
      </c>
      <c r="H6824" s="569">
        <f>INDEX(NoSettings!$C$2:$AG$15671,MATCH(EPS!$A6824,NoSettings!$A$2:$A$15671,0),MATCH(EPS!H$2,NoSettings!$C$1:$AG$1,0))</f>
        <v>5.6808100000000001</v>
      </c>
      <c r="I6824" s="569">
        <f>INDEX(NoSettings!$C$2:$AG$15671,MATCH(EPS!$A6824,NoSettings!$A$2:$A$15671,0),MATCH(EPS!I$2,NoSettings!$C$1:$AG$1,0))</f>
        <v>5.6413399999999996</v>
      </c>
      <c r="J6824" s="569">
        <f>INDEX(NoSettings!$C$2:$AG$15671,MATCH(EPS!$A6824,NoSettings!$A$2:$A$15671,0),MATCH(EPS!J$2,NoSettings!$C$1:$AG$1,0))</f>
        <v>5.3501099999999999</v>
      </c>
      <c r="K6824" s="569">
        <f>INDEX(NoSettings!$C$2:$AG$15671,MATCH(EPS!$A6824,NoSettings!$A$2:$A$15671,0),MATCH(EPS!K$2,NoSettings!$C$1:$AG$1,0))</f>
        <v>5.0906099999999999</v>
      </c>
      <c r="L6824" s="569">
        <f>INDEX(NoSettings!$C$2:$AG$15671,MATCH(EPS!$A6824,NoSettings!$A$2:$A$15671,0),MATCH(EPS!L$2,NoSettings!$C$1:$AG$1,0))</f>
        <v>4.8229600000000001</v>
      </c>
      <c r="M6824" s="569">
        <f>INDEX(NoSettings!$C$2:$AG$15671,MATCH(EPS!$A6824,NoSettings!$A$2:$A$15671,0),MATCH(EPS!M$2,NoSettings!$C$1:$AG$1,0))</f>
        <v>4.6936</v>
      </c>
      <c r="N6824" s="569">
        <f>INDEX(NoSettings!$C$2:$AG$15671,MATCH(EPS!$A6824,NoSettings!$A$2:$A$15671,0),MATCH(EPS!N$2,NoSettings!$C$1:$AG$1,0))</f>
        <v>4.56806</v>
      </c>
      <c r="O6824" s="569">
        <f>INDEX(NoSettings!$C$2:$AG$15671,MATCH(EPS!$A6824,NoSettings!$A$2:$A$15671,0),MATCH(EPS!O$2,NoSettings!$C$1:$AG$1,0))</f>
        <v>4.4054000000000002</v>
      </c>
      <c r="P6824" s="569">
        <f>INDEX(NoSettings!$C$2:$AG$15671,MATCH(EPS!$A6824,NoSettings!$A$2:$A$15671,0),MATCH(EPS!P$2,NoSettings!$C$1:$AG$1,0))</f>
        <v>4.2487599999999999</v>
      </c>
      <c r="Q6824" s="569">
        <f>INDEX(NoSettings!$C$2:$AG$15671,MATCH(EPS!$A6824,NoSettings!$A$2:$A$15671,0),MATCH(EPS!Q$2,NoSettings!$C$1:$AG$1,0))</f>
        <v>4.0931300000000004</v>
      </c>
      <c r="R6824" s="569">
        <f>INDEX(NoSettings!$C$2:$AG$15671,MATCH(EPS!$A6824,NoSettings!$A$2:$A$15671,0),MATCH(EPS!R$2,NoSettings!$C$1:$AG$1,0))</f>
        <v>4.0324799999999996</v>
      </c>
      <c r="S6824" s="569">
        <f>INDEX(NoSettings!$C$2:$AG$15671,MATCH(EPS!$A6824,NoSettings!$A$2:$A$15671,0),MATCH(EPS!S$2,NoSettings!$C$1:$AG$1,0))</f>
        <v>3.9738500000000001</v>
      </c>
      <c r="T6824" s="569">
        <f>INDEX(NoSettings!$C$2:$AG$15671,MATCH(EPS!$A6824,NoSettings!$A$2:$A$15671,0),MATCH(EPS!T$2,NoSettings!$C$1:$AG$1,0))</f>
        <v>3.9106800000000002</v>
      </c>
      <c r="U6824" s="569">
        <f>INDEX(NoSettings!$C$2:$AG$15671,MATCH(EPS!$A6824,NoSettings!$A$2:$A$15671,0),MATCH(EPS!U$2,NoSettings!$C$1:$AG$1,0))</f>
        <v>3.8500200000000002</v>
      </c>
      <c r="V6824" s="569">
        <f>INDEX(NoSettings!$C$2:$AG$15671,MATCH(EPS!$A6824,NoSettings!$A$2:$A$15671,0),MATCH(EPS!V$2,NoSettings!$C$1:$AG$1,0))</f>
        <v>3.7976800000000002</v>
      </c>
      <c r="W6824" s="569">
        <f>INDEX(NoSettings!$C$2:$AG$15671,MATCH(EPS!$A6824,NoSettings!$A$2:$A$15671,0),MATCH(EPS!W$2,NoSettings!$C$1:$AG$1,0))</f>
        <v>3.7951800000000002</v>
      </c>
      <c r="X6824" s="569">
        <f>INDEX(NoSettings!$C$2:$AG$15671,MATCH(EPS!$A6824,NoSettings!$A$2:$A$15671,0),MATCH(EPS!X$2,NoSettings!$C$1:$AG$1,0))</f>
        <v>3.7872499999999998</v>
      </c>
      <c r="Y6824" s="569">
        <f>INDEX(NoSettings!$C$2:$AG$15671,MATCH(EPS!$A6824,NoSettings!$A$2:$A$15671,0),MATCH(EPS!Y$2,NoSettings!$C$1:$AG$1,0))</f>
        <v>3.7766000000000002</v>
      </c>
      <c r="Z6824" s="569">
        <f>INDEX(NoSettings!$C$2:$AG$15671,MATCH(EPS!$A6824,NoSettings!$A$2:$A$15671,0),MATCH(EPS!Z$2,NoSettings!$C$1:$AG$1,0))</f>
        <v>3.7650199999999998</v>
      </c>
      <c r="AA6824" s="569">
        <f>INDEX(NoSettings!$C$2:$AG$15671,MATCH(EPS!$A6824,NoSettings!$A$2:$A$15671,0),MATCH(EPS!AA$2,NoSettings!$C$1:$AG$1,0))</f>
        <v>3.7552599999999998</v>
      </c>
      <c r="AB6824" s="569">
        <f>INDEX(NoSettings!$C$2:$AG$15671,MATCH(EPS!$A6824,NoSettings!$A$2:$A$15671,0),MATCH(EPS!AB$2,NoSettings!$C$1:$AG$1,0))</f>
        <v>3.7472599999999998</v>
      </c>
      <c r="AC6824" s="569">
        <f>INDEX(NoSettings!$C$2:$AG$15671,MATCH(EPS!$A6824,NoSettings!$A$2:$A$15671,0),MATCH(EPS!AC$2,NoSettings!$C$1:$AG$1,0))</f>
        <v>3.7347100000000002</v>
      </c>
      <c r="AD6824" s="569">
        <f>INDEX(NoSettings!$C$2:$AG$15671,MATCH(EPS!$A6824,NoSettings!$A$2:$A$15671,0),MATCH(EPS!AD$2,NoSettings!$C$1:$AG$1,0))</f>
        <v>3.71584</v>
      </c>
      <c r="AE6824" s="569">
        <f>INDEX(NoSettings!$C$2:$AG$15671,MATCH(EPS!$A6824,NoSettings!$A$2:$A$15671,0),MATCH(EPS!AE$2,NoSettings!$C$1:$AG$1,0))</f>
        <v>3.70133</v>
      </c>
      <c r="AF6824" s="569">
        <f>INDEX(NoSettings!$C$2:$AG$15671,MATCH(EPS!$A6824,NoSettings!$A$2:$A$15671,0),MATCH(EPS!AF$2,NoSettings!$C$1:$AG$1,0))</f>
        <v>3.6938300000000002</v>
      </c>
      <c r="AG6824" s="569">
        <f>INDEX(NoSettings!$C$2:$AG$15671,MATCH(EPS!$A6824,NoSettings!$A$2:$A$15671,0),MATCH(EPS!AG$2,NoSettings!$C$1:$AG$1,0))</f>
        <v>3.6969400000000001</v>
      </c>
      <c r="AH6824" s="569">
        <f>INDEX(NoSettings!$C$2:$AG$15671,MATCH(EPS!$A6824,NoSettings!$A$2:$A$15671,0),MATCH(EPS!AH$2,NoSettings!$C$1:$AG$1,0))</f>
        <v>3.70004</v>
      </c>
      <c r="AI6824" s="569">
        <f>INDEX(NoSettings!$C$2:$AG$15671,MATCH(EPS!$A6824,NoSettings!$A$2:$A$15671,0),MATCH(EPS!AI$2,NoSettings!$C$1:$AG$1,0))</f>
        <v>3.70309</v>
      </c>
      <c r="AJ6824" s="569">
        <f>INDEX(NoSettings!$C$2:$AG$15671,MATCH(EPS!$A6824,NoSettings!$A$2:$A$15671,0),MATCH(EPS!AJ$2,NoSettings!$C$1:$AG$1,0))</f>
        <v>3.7061199999999999</v>
      </c>
      <c r="AK6824" s="569">
        <f>INDEX(NoSettings!$C$2:$AG$15671,MATCH(EPS!$A6824,NoSettings!$A$2:$A$15671,0),MATCH(EPS!AK$2,NoSettings!$C$1:$AG$1,0))</f>
        <v>3.70913</v>
      </c>
    </row>
    <row r="6825" spans="1:37" hidden="1" x14ac:dyDescent="0.3">
      <c r="A6825" s="247" t="s">
        <v>8332</v>
      </c>
      <c r="B6825" t="s">
        <v>9247</v>
      </c>
      <c r="C6825" t="s">
        <v>9130</v>
      </c>
      <c r="D6825"/>
      <c r="G6825" s="569">
        <f>INDEX(NoSettings!$C$2:$AG$15671,MATCH(EPS!$A6825,NoSettings!$A$2:$A$15671,0),MATCH(EPS!G$2,NoSettings!$C$1:$AG$1,0))</f>
        <v>0</v>
      </c>
      <c r="H6825" s="569">
        <f>INDEX(NoSettings!$C$2:$AG$15671,MATCH(EPS!$A6825,NoSettings!$A$2:$A$15671,0),MATCH(EPS!H$2,NoSettings!$C$1:$AG$1,0))</f>
        <v>0</v>
      </c>
      <c r="I6825" s="569">
        <f>INDEX(NoSettings!$C$2:$AG$15671,MATCH(EPS!$A6825,NoSettings!$A$2:$A$15671,0),MATCH(EPS!I$2,NoSettings!$C$1:$AG$1,0))</f>
        <v>0</v>
      </c>
      <c r="J6825" s="569">
        <f>INDEX(NoSettings!$C$2:$AG$15671,MATCH(EPS!$A6825,NoSettings!$A$2:$A$15671,0),MATCH(EPS!J$2,NoSettings!$C$1:$AG$1,0))</f>
        <v>0</v>
      </c>
      <c r="K6825" s="569">
        <f>INDEX(NoSettings!$C$2:$AG$15671,MATCH(EPS!$A6825,NoSettings!$A$2:$A$15671,0),MATCH(EPS!K$2,NoSettings!$C$1:$AG$1,0))</f>
        <v>0</v>
      </c>
      <c r="L6825" s="569">
        <f>INDEX(NoSettings!$C$2:$AG$15671,MATCH(EPS!$A6825,NoSettings!$A$2:$A$15671,0),MATCH(EPS!L$2,NoSettings!$C$1:$AG$1,0))</f>
        <v>0</v>
      </c>
      <c r="M6825" s="569">
        <f>INDEX(NoSettings!$C$2:$AG$15671,MATCH(EPS!$A6825,NoSettings!$A$2:$A$15671,0),MATCH(EPS!M$2,NoSettings!$C$1:$AG$1,0))</f>
        <v>0</v>
      </c>
      <c r="N6825" s="569">
        <f>INDEX(NoSettings!$C$2:$AG$15671,MATCH(EPS!$A6825,NoSettings!$A$2:$A$15671,0),MATCH(EPS!N$2,NoSettings!$C$1:$AG$1,0))</f>
        <v>0</v>
      </c>
      <c r="O6825" s="569">
        <f>INDEX(NoSettings!$C$2:$AG$15671,MATCH(EPS!$A6825,NoSettings!$A$2:$A$15671,0),MATCH(EPS!O$2,NoSettings!$C$1:$AG$1,0))</f>
        <v>0</v>
      </c>
      <c r="P6825" s="569">
        <f>INDEX(NoSettings!$C$2:$AG$15671,MATCH(EPS!$A6825,NoSettings!$A$2:$A$15671,0),MATCH(EPS!P$2,NoSettings!$C$1:$AG$1,0))</f>
        <v>0</v>
      </c>
      <c r="Q6825" s="569">
        <f>INDEX(NoSettings!$C$2:$AG$15671,MATCH(EPS!$A6825,NoSettings!$A$2:$A$15671,0),MATCH(EPS!Q$2,NoSettings!$C$1:$AG$1,0))</f>
        <v>0</v>
      </c>
      <c r="R6825" s="569">
        <f>INDEX(NoSettings!$C$2:$AG$15671,MATCH(EPS!$A6825,NoSettings!$A$2:$A$15671,0),MATCH(EPS!R$2,NoSettings!$C$1:$AG$1,0))</f>
        <v>0</v>
      </c>
      <c r="S6825" s="569">
        <f>INDEX(NoSettings!$C$2:$AG$15671,MATCH(EPS!$A6825,NoSettings!$A$2:$A$15671,0),MATCH(EPS!S$2,NoSettings!$C$1:$AG$1,0))</f>
        <v>0</v>
      </c>
      <c r="T6825" s="569">
        <f>INDEX(NoSettings!$C$2:$AG$15671,MATCH(EPS!$A6825,NoSettings!$A$2:$A$15671,0),MATCH(EPS!T$2,NoSettings!$C$1:$AG$1,0))</f>
        <v>0</v>
      </c>
      <c r="U6825" s="569">
        <f>INDEX(NoSettings!$C$2:$AG$15671,MATCH(EPS!$A6825,NoSettings!$A$2:$A$15671,0),MATCH(EPS!U$2,NoSettings!$C$1:$AG$1,0))</f>
        <v>0</v>
      </c>
      <c r="V6825" s="569">
        <f>INDEX(NoSettings!$C$2:$AG$15671,MATCH(EPS!$A6825,NoSettings!$A$2:$A$15671,0),MATCH(EPS!V$2,NoSettings!$C$1:$AG$1,0))</f>
        <v>0</v>
      </c>
      <c r="W6825" s="569">
        <f>INDEX(NoSettings!$C$2:$AG$15671,MATCH(EPS!$A6825,NoSettings!$A$2:$A$15671,0),MATCH(EPS!W$2,NoSettings!$C$1:$AG$1,0))</f>
        <v>0</v>
      </c>
      <c r="X6825" s="569">
        <f>INDEX(NoSettings!$C$2:$AG$15671,MATCH(EPS!$A6825,NoSettings!$A$2:$A$15671,0),MATCH(EPS!X$2,NoSettings!$C$1:$AG$1,0))</f>
        <v>0</v>
      </c>
      <c r="Y6825" s="569">
        <f>INDEX(NoSettings!$C$2:$AG$15671,MATCH(EPS!$A6825,NoSettings!$A$2:$A$15671,0),MATCH(EPS!Y$2,NoSettings!$C$1:$AG$1,0))</f>
        <v>0</v>
      </c>
      <c r="Z6825" s="569">
        <f>INDEX(NoSettings!$C$2:$AG$15671,MATCH(EPS!$A6825,NoSettings!$A$2:$A$15671,0),MATCH(EPS!Z$2,NoSettings!$C$1:$AG$1,0))</f>
        <v>0</v>
      </c>
      <c r="AA6825" s="569">
        <f>INDEX(NoSettings!$C$2:$AG$15671,MATCH(EPS!$A6825,NoSettings!$A$2:$A$15671,0),MATCH(EPS!AA$2,NoSettings!$C$1:$AG$1,0))</f>
        <v>0</v>
      </c>
      <c r="AB6825" s="569">
        <f>INDEX(NoSettings!$C$2:$AG$15671,MATCH(EPS!$A6825,NoSettings!$A$2:$A$15671,0),MATCH(EPS!AB$2,NoSettings!$C$1:$AG$1,0))</f>
        <v>0</v>
      </c>
      <c r="AC6825" s="569">
        <f>INDEX(NoSettings!$C$2:$AG$15671,MATCH(EPS!$A6825,NoSettings!$A$2:$A$15671,0),MATCH(EPS!AC$2,NoSettings!$C$1:$AG$1,0))</f>
        <v>0</v>
      </c>
      <c r="AD6825" s="569">
        <f>INDEX(NoSettings!$C$2:$AG$15671,MATCH(EPS!$A6825,NoSettings!$A$2:$A$15671,0),MATCH(EPS!AD$2,NoSettings!$C$1:$AG$1,0))</f>
        <v>0</v>
      </c>
      <c r="AE6825" s="569">
        <f>INDEX(NoSettings!$C$2:$AG$15671,MATCH(EPS!$A6825,NoSettings!$A$2:$A$15671,0),MATCH(EPS!AE$2,NoSettings!$C$1:$AG$1,0))</f>
        <v>0</v>
      </c>
      <c r="AF6825" s="569">
        <f>INDEX(NoSettings!$C$2:$AG$15671,MATCH(EPS!$A6825,NoSettings!$A$2:$A$15671,0),MATCH(EPS!AF$2,NoSettings!$C$1:$AG$1,0))</f>
        <v>0</v>
      </c>
      <c r="AG6825" s="569">
        <f>INDEX(NoSettings!$C$2:$AG$15671,MATCH(EPS!$A6825,NoSettings!$A$2:$A$15671,0),MATCH(EPS!AG$2,NoSettings!$C$1:$AG$1,0))</f>
        <v>0</v>
      </c>
      <c r="AH6825" s="569">
        <f>INDEX(NoSettings!$C$2:$AG$15671,MATCH(EPS!$A6825,NoSettings!$A$2:$A$15671,0),MATCH(EPS!AH$2,NoSettings!$C$1:$AG$1,0))</f>
        <v>0</v>
      </c>
      <c r="AI6825" s="569">
        <f>INDEX(NoSettings!$C$2:$AG$15671,MATCH(EPS!$A6825,NoSettings!$A$2:$A$15671,0),MATCH(EPS!AI$2,NoSettings!$C$1:$AG$1,0))</f>
        <v>0</v>
      </c>
      <c r="AJ6825" s="569">
        <f>INDEX(NoSettings!$C$2:$AG$15671,MATCH(EPS!$A6825,NoSettings!$A$2:$A$15671,0),MATCH(EPS!AJ$2,NoSettings!$C$1:$AG$1,0))</f>
        <v>0</v>
      </c>
      <c r="AK6825" s="569">
        <f>INDEX(NoSettings!$C$2:$AG$15671,MATCH(EPS!$A6825,NoSettings!$A$2:$A$15671,0),MATCH(EPS!AK$2,NoSettings!$C$1:$AG$1,0))</f>
        <v>0</v>
      </c>
    </row>
    <row r="6826" spans="1:37" hidden="1" x14ac:dyDescent="0.3">
      <c r="A6826" s="247" t="s">
        <v>8333</v>
      </c>
      <c r="B6826" t="s">
        <v>9247</v>
      </c>
      <c r="C6826" t="s">
        <v>9131</v>
      </c>
      <c r="D6826"/>
      <c r="G6826" s="569">
        <f>INDEX(NoSettings!$C$2:$AG$15671,MATCH(EPS!$A6826,NoSettings!$A$2:$A$15671,0),MATCH(EPS!G$2,NoSettings!$C$1:$AG$1,0))</f>
        <v>0</v>
      </c>
      <c r="H6826" s="569">
        <f>INDEX(NoSettings!$C$2:$AG$15671,MATCH(EPS!$A6826,NoSettings!$A$2:$A$15671,0),MATCH(EPS!H$2,NoSettings!$C$1:$AG$1,0))</f>
        <v>0</v>
      </c>
      <c r="I6826" s="569">
        <f>INDEX(NoSettings!$C$2:$AG$15671,MATCH(EPS!$A6826,NoSettings!$A$2:$A$15671,0),MATCH(EPS!I$2,NoSettings!$C$1:$AG$1,0))</f>
        <v>0</v>
      </c>
      <c r="J6826" s="569">
        <f>INDEX(NoSettings!$C$2:$AG$15671,MATCH(EPS!$A6826,NoSettings!$A$2:$A$15671,0),MATCH(EPS!J$2,NoSettings!$C$1:$AG$1,0))</f>
        <v>0</v>
      </c>
      <c r="K6826" s="569">
        <f>INDEX(NoSettings!$C$2:$AG$15671,MATCH(EPS!$A6826,NoSettings!$A$2:$A$15671,0),MATCH(EPS!K$2,NoSettings!$C$1:$AG$1,0))</f>
        <v>0</v>
      </c>
      <c r="L6826" s="569">
        <f>INDEX(NoSettings!$C$2:$AG$15671,MATCH(EPS!$A6826,NoSettings!$A$2:$A$15671,0),MATCH(EPS!L$2,NoSettings!$C$1:$AG$1,0))</f>
        <v>0</v>
      </c>
      <c r="M6826" s="569">
        <f>INDEX(NoSettings!$C$2:$AG$15671,MATCH(EPS!$A6826,NoSettings!$A$2:$A$15671,0),MATCH(EPS!M$2,NoSettings!$C$1:$AG$1,0))</f>
        <v>0</v>
      </c>
      <c r="N6826" s="569">
        <f>INDEX(NoSettings!$C$2:$AG$15671,MATCH(EPS!$A6826,NoSettings!$A$2:$A$15671,0),MATCH(EPS!N$2,NoSettings!$C$1:$AG$1,0))</f>
        <v>0</v>
      </c>
      <c r="O6826" s="569">
        <f>INDEX(NoSettings!$C$2:$AG$15671,MATCH(EPS!$A6826,NoSettings!$A$2:$A$15671,0),MATCH(EPS!O$2,NoSettings!$C$1:$AG$1,0))</f>
        <v>0</v>
      </c>
      <c r="P6826" s="569">
        <f>INDEX(NoSettings!$C$2:$AG$15671,MATCH(EPS!$A6826,NoSettings!$A$2:$A$15671,0),MATCH(EPS!P$2,NoSettings!$C$1:$AG$1,0))</f>
        <v>0</v>
      </c>
      <c r="Q6826" s="569">
        <f>INDEX(NoSettings!$C$2:$AG$15671,MATCH(EPS!$A6826,NoSettings!$A$2:$A$15671,0),MATCH(EPS!Q$2,NoSettings!$C$1:$AG$1,0))</f>
        <v>0</v>
      </c>
      <c r="R6826" s="569">
        <f>INDEX(NoSettings!$C$2:$AG$15671,MATCH(EPS!$A6826,NoSettings!$A$2:$A$15671,0),MATCH(EPS!R$2,NoSettings!$C$1:$AG$1,0))</f>
        <v>0</v>
      </c>
      <c r="S6826" s="569">
        <f>INDEX(NoSettings!$C$2:$AG$15671,MATCH(EPS!$A6826,NoSettings!$A$2:$A$15671,0),MATCH(EPS!S$2,NoSettings!$C$1:$AG$1,0))</f>
        <v>0</v>
      </c>
      <c r="T6826" s="569">
        <f>INDEX(NoSettings!$C$2:$AG$15671,MATCH(EPS!$A6826,NoSettings!$A$2:$A$15671,0),MATCH(EPS!T$2,NoSettings!$C$1:$AG$1,0))</f>
        <v>0</v>
      </c>
      <c r="U6826" s="569">
        <f>INDEX(NoSettings!$C$2:$AG$15671,MATCH(EPS!$A6826,NoSettings!$A$2:$A$15671,0),MATCH(EPS!U$2,NoSettings!$C$1:$AG$1,0))</f>
        <v>0</v>
      </c>
      <c r="V6826" s="569">
        <f>INDEX(NoSettings!$C$2:$AG$15671,MATCH(EPS!$A6826,NoSettings!$A$2:$A$15671,0),MATCH(EPS!V$2,NoSettings!$C$1:$AG$1,0))</f>
        <v>0</v>
      </c>
      <c r="W6826" s="569">
        <f>INDEX(NoSettings!$C$2:$AG$15671,MATCH(EPS!$A6826,NoSettings!$A$2:$A$15671,0),MATCH(EPS!W$2,NoSettings!$C$1:$AG$1,0))</f>
        <v>0</v>
      </c>
      <c r="X6826" s="569">
        <f>INDEX(NoSettings!$C$2:$AG$15671,MATCH(EPS!$A6826,NoSettings!$A$2:$A$15671,0),MATCH(EPS!X$2,NoSettings!$C$1:$AG$1,0))</f>
        <v>0</v>
      </c>
      <c r="Y6826" s="569">
        <f>INDEX(NoSettings!$C$2:$AG$15671,MATCH(EPS!$A6826,NoSettings!$A$2:$A$15671,0),MATCH(EPS!Y$2,NoSettings!$C$1:$AG$1,0))</f>
        <v>0</v>
      </c>
      <c r="Z6826" s="569">
        <f>INDEX(NoSettings!$C$2:$AG$15671,MATCH(EPS!$A6826,NoSettings!$A$2:$A$15671,0),MATCH(EPS!Z$2,NoSettings!$C$1:$AG$1,0))</f>
        <v>0</v>
      </c>
      <c r="AA6826" s="569">
        <f>INDEX(NoSettings!$C$2:$AG$15671,MATCH(EPS!$A6826,NoSettings!$A$2:$A$15671,0),MATCH(EPS!AA$2,NoSettings!$C$1:$AG$1,0))</f>
        <v>0</v>
      </c>
      <c r="AB6826" s="569">
        <f>INDEX(NoSettings!$C$2:$AG$15671,MATCH(EPS!$A6826,NoSettings!$A$2:$A$15671,0),MATCH(EPS!AB$2,NoSettings!$C$1:$AG$1,0))</f>
        <v>0</v>
      </c>
      <c r="AC6826" s="569">
        <f>INDEX(NoSettings!$C$2:$AG$15671,MATCH(EPS!$A6826,NoSettings!$A$2:$A$15671,0),MATCH(EPS!AC$2,NoSettings!$C$1:$AG$1,0))</f>
        <v>0</v>
      </c>
      <c r="AD6826" s="569">
        <f>INDEX(NoSettings!$C$2:$AG$15671,MATCH(EPS!$A6826,NoSettings!$A$2:$A$15671,0),MATCH(EPS!AD$2,NoSettings!$C$1:$AG$1,0))</f>
        <v>0</v>
      </c>
      <c r="AE6826" s="569">
        <f>INDEX(NoSettings!$C$2:$AG$15671,MATCH(EPS!$A6826,NoSettings!$A$2:$A$15671,0),MATCH(EPS!AE$2,NoSettings!$C$1:$AG$1,0))</f>
        <v>0</v>
      </c>
      <c r="AF6826" s="569">
        <f>INDEX(NoSettings!$C$2:$AG$15671,MATCH(EPS!$A6826,NoSettings!$A$2:$A$15671,0),MATCH(EPS!AF$2,NoSettings!$C$1:$AG$1,0))</f>
        <v>0</v>
      </c>
      <c r="AG6826" s="569">
        <f>INDEX(NoSettings!$C$2:$AG$15671,MATCH(EPS!$A6826,NoSettings!$A$2:$A$15671,0),MATCH(EPS!AG$2,NoSettings!$C$1:$AG$1,0))</f>
        <v>0</v>
      </c>
      <c r="AH6826" s="569">
        <f>INDEX(NoSettings!$C$2:$AG$15671,MATCH(EPS!$A6826,NoSettings!$A$2:$A$15671,0),MATCH(EPS!AH$2,NoSettings!$C$1:$AG$1,0))</f>
        <v>0</v>
      </c>
      <c r="AI6826" s="569">
        <f>INDEX(NoSettings!$C$2:$AG$15671,MATCH(EPS!$A6826,NoSettings!$A$2:$A$15671,0),MATCH(EPS!AI$2,NoSettings!$C$1:$AG$1,0))</f>
        <v>0</v>
      </c>
      <c r="AJ6826" s="569">
        <f>INDEX(NoSettings!$C$2:$AG$15671,MATCH(EPS!$A6826,NoSettings!$A$2:$A$15671,0),MATCH(EPS!AJ$2,NoSettings!$C$1:$AG$1,0))</f>
        <v>0</v>
      </c>
      <c r="AK6826" s="569">
        <f>INDEX(NoSettings!$C$2:$AG$15671,MATCH(EPS!$A6826,NoSettings!$A$2:$A$15671,0),MATCH(EPS!AK$2,NoSettings!$C$1:$AG$1,0))</f>
        <v>0</v>
      </c>
    </row>
    <row r="6827" spans="1:37" hidden="1" x14ac:dyDescent="0.3">
      <c r="A6827" s="247" t="s">
        <v>8334</v>
      </c>
      <c r="B6827" t="s">
        <v>9247</v>
      </c>
      <c r="C6827" t="s">
        <v>9132</v>
      </c>
      <c r="D6827"/>
      <c r="G6827" s="569">
        <f>INDEX(NoSettings!$C$2:$AG$15671,MATCH(EPS!$A6827,NoSettings!$A$2:$A$15671,0),MATCH(EPS!G$2,NoSettings!$C$1:$AG$1,0))</f>
        <v>0</v>
      </c>
      <c r="H6827" s="569">
        <f>INDEX(NoSettings!$C$2:$AG$15671,MATCH(EPS!$A6827,NoSettings!$A$2:$A$15671,0),MATCH(EPS!H$2,NoSettings!$C$1:$AG$1,0))</f>
        <v>0</v>
      </c>
      <c r="I6827" s="569">
        <f>INDEX(NoSettings!$C$2:$AG$15671,MATCH(EPS!$A6827,NoSettings!$A$2:$A$15671,0),MATCH(EPS!I$2,NoSettings!$C$1:$AG$1,0))</f>
        <v>0</v>
      </c>
      <c r="J6827" s="569">
        <f>INDEX(NoSettings!$C$2:$AG$15671,MATCH(EPS!$A6827,NoSettings!$A$2:$A$15671,0),MATCH(EPS!J$2,NoSettings!$C$1:$AG$1,0))</f>
        <v>0</v>
      </c>
      <c r="K6827" s="569">
        <f>INDEX(NoSettings!$C$2:$AG$15671,MATCH(EPS!$A6827,NoSettings!$A$2:$A$15671,0),MATCH(EPS!K$2,NoSettings!$C$1:$AG$1,0))</f>
        <v>0</v>
      </c>
      <c r="L6827" s="569">
        <f>INDEX(NoSettings!$C$2:$AG$15671,MATCH(EPS!$A6827,NoSettings!$A$2:$A$15671,0),MATCH(EPS!L$2,NoSettings!$C$1:$AG$1,0))</f>
        <v>0</v>
      </c>
      <c r="M6827" s="569">
        <f>INDEX(NoSettings!$C$2:$AG$15671,MATCH(EPS!$A6827,NoSettings!$A$2:$A$15671,0),MATCH(EPS!M$2,NoSettings!$C$1:$AG$1,0))</f>
        <v>0</v>
      </c>
      <c r="N6827" s="569">
        <f>INDEX(NoSettings!$C$2:$AG$15671,MATCH(EPS!$A6827,NoSettings!$A$2:$A$15671,0),MATCH(EPS!N$2,NoSettings!$C$1:$AG$1,0))</f>
        <v>0</v>
      </c>
      <c r="O6827" s="569">
        <f>INDEX(NoSettings!$C$2:$AG$15671,MATCH(EPS!$A6827,NoSettings!$A$2:$A$15671,0),MATCH(EPS!O$2,NoSettings!$C$1:$AG$1,0))</f>
        <v>0</v>
      </c>
      <c r="P6827" s="569">
        <f>INDEX(NoSettings!$C$2:$AG$15671,MATCH(EPS!$A6827,NoSettings!$A$2:$A$15671,0),MATCH(EPS!P$2,NoSettings!$C$1:$AG$1,0))</f>
        <v>0</v>
      </c>
      <c r="Q6827" s="569">
        <f>INDEX(NoSettings!$C$2:$AG$15671,MATCH(EPS!$A6827,NoSettings!$A$2:$A$15671,0),MATCH(EPS!Q$2,NoSettings!$C$1:$AG$1,0))</f>
        <v>0</v>
      </c>
      <c r="R6827" s="569">
        <f>INDEX(NoSettings!$C$2:$AG$15671,MATCH(EPS!$A6827,NoSettings!$A$2:$A$15671,0),MATCH(EPS!R$2,NoSettings!$C$1:$AG$1,0))</f>
        <v>0</v>
      </c>
      <c r="S6827" s="569">
        <f>INDEX(NoSettings!$C$2:$AG$15671,MATCH(EPS!$A6827,NoSettings!$A$2:$A$15671,0),MATCH(EPS!S$2,NoSettings!$C$1:$AG$1,0))</f>
        <v>0</v>
      </c>
      <c r="T6827" s="569">
        <f>INDEX(NoSettings!$C$2:$AG$15671,MATCH(EPS!$A6827,NoSettings!$A$2:$A$15671,0),MATCH(EPS!T$2,NoSettings!$C$1:$AG$1,0))</f>
        <v>0</v>
      </c>
      <c r="U6827" s="569">
        <f>INDEX(NoSettings!$C$2:$AG$15671,MATCH(EPS!$A6827,NoSettings!$A$2:$A$15671,0),MATCH(EPS!U$2,NoSettings!$C$1:$AG$1,0))</f>
        <v>0</v>
      </c>
      <c r="V6827" s="569">
        <f>INDEX(NoSettings!$C$2:$AG$15671,MATCH(EPS!$A6827,NoSettings!$A$2:$A$15671,0),MATCH(EPS!V$2,NoSettings!$C$1:$AG$1,0))</f>
        <v>0</v>
      </c>
      <c r="W6827" s="569">
        <f>INDEX(NoSettings!$C$2:$AG$15671,MATCH(EPS!$A6827,NoSettings!$A$2:$A$15671,0),MATCH(EPS!W$2,NoSettings!$C$1:$AG$1,0))</f>
        <v>0</v>
      </c>
      <c r="X6827" s="569">
        <f>INDEX(NoSettings!$C$2:$AG$15671,MATCH(EPS!$A6827,NoSettings!$A$2:$A$15671,0),MATCH(EPS!X$2,NoSettings!$C$1:$AG$1,0))</f>
        <v>0</v>
      </c>
      <c r="Y6827" s="569">
        <f>INDEX(NoSettings!$C$2:$AG$15671,MATCH(EPS!$A6827,NoSettings!$A$2:$A$15671,0),MATCH(EPS!Y$2,NoSettings!$C$1:$AG$1,0))</f>
        <v>0</v>
      </c>
      <c r="Z6827" s="569">
        <f>INDEX(NoSettings!$C$2:$AG$15671,MATCH(EPS!$A6827,NoSettings!$A$2:$A$15671,0),MATCH(EPS!Z$2,NoSettings!$C$1:$AG$1,0))</f>
        <v>0</v>
      </c>
      <c r="AA6827" s="569">
        <f>INDEX(NoSettings!$C$2:$AG$15671,MATCH(EPS!$A6827,NoSettings!$A$2:$A$15671,0),MATCH(EPS!AA$2,NoSettings!$C$1:$AG$1,0))</f>
        <v>0</v>
      </c>
      <c r="AB6827" s="569">
        <f>INDEX(NoSettings!$C$2:$AG$15671,MATCH(EPS!$A6827,NoSettings!$A$2:$A$15671,0),MATCH(EPS!AB$2,NoSettings!$C$1:$AG$1,0))</f>
        <v>0</v>
      </c>
      <c r="AC6827" s="569">
        <f>INDEX(NoSettings!$C$2:$AG$15671,MATCH(EPS!$A6827,NoSettings!$A$2:$A$15671,0),MATCH(EPS!AC$2,NoSettings!$C$1:$AG$1,0))</f>
        <v>0</v>
      </c>
      <c r="AD6827" s="569">
        <f>INDEX(NoSettings!$C$2:$AG$15671,MATCH(EPS!$A6827,NoSettings!$A$2:$A$15671,0),MATCH(EPS!AD$2,NoSettings!$C$1:$AG$1,0))</f>
        <v>0</v>
      </c>
      <c r="AE6827" s="569">
        <f>INDEX(NoSettings!$C$2:$AG$15671,MATCH(EPS!$A6827,NoSettings!$A$2:$A$15671,0),MATCH(EPS!AE$2,NoSettings!$C$1:$AG$1,0))</f>
        <v>0</v>
      </c>
      <c r="AF6827" s="569">
        <f>INDEX(NoSettings!$C$2:$AG$15671,MATCH(EPS!$A6827,NoSettings!$A$2:$A$15671,0),MATCH(EPS!AF$2,NoSettings!$C$1:$AG$1,0))</f>
        <v>0</v>
      </c>
      <c r="AG6827" s="569">
        <f>INDEX(NoSettings!$C$2:$AG$15671,MATCH(EPS!$A6827,NoSettings!$A$2:$A$15671,0),MATCH(EPS!AG$2,NoSettings!$C$1:$AG$1,0))</f>
        <v>0</v>
      </c>
      <c r="AH6827" s="569">
        <f>INDEX(NoSettings!$C$2:$AG$15671,MATCH(EPS!$A6827,NoSettings!$A$2:$A$15671,0),MATCH(EPS!AH$2,NoSettings!$C$1:$AG$1,0))</f>
        <v>0</v>
      </c>
      <c r="AI6827" s="569">
        <f>INDEX(NoSettings!$C$2:$AG$15671,MATCH(EPS!$A6827,NoSettings!$A$2:$A$15671,0),MATCH(EPS!AI$2,NoSettings!$C$1:$AG$1,0))</f>
        <v>0</v>
      </c>
      <c r="AJ6827" s="569">
        <f>INDEX(NoSettings!$C$2:$AG$15671,MATCH(EPS!$A6827,NoSettings!$A$2:$A$15671,0),MATCH(EPS!AJ$2,NoSettings!$C$1:$AG$1,0))</f>
        <v>0</v>
      </c>
      <c r="AK6827" s="569">
        <f>INDEX(NoSettings!$C$2:$AG$15671,MATCH(EPS!$A6827,NoSettings!$A$2:$A$15671,0),MATCH(EPS!AK$2,NoSettings!$C$1:$AG$1,0))</f>
        <v>0</v>
      </c>
    </row>
    <row r="6828" spans="1:37" hidden="1" x14ac:dyDescent="0.3">
      <c r="A6828" s="247" t="s">
        <v>8335</v>
      </c>
      <c r="B6828" t="s">
        <v>9247</v>
      </c>
      <c r="C6828" t="s">
        <v>9133</v>
      </c>
      <c r="D6828"/>
      <c r="G6828" s="569">
        <f>INDEX(NoSettings!$C$2:$AG$15671,MATCH(EPS!$A6828,NoSettings!$A$2:$A$15671,0),MATCH(EPS!G$2,NoSettings!$C$1:$AG$1,0))</f>
        <v>0</v>
      </c>
      <c r="H6828" s="569">
        <f>INDEX(NoSettings!$C$2:$AG$15671,MATCH(EPS!$A6828,NoSettings!$A$2:$A$15671,0),MATCH(EPS!H$2,NoSettings!$C$1:$AG$1,0))</f>
        <v>0</v>
      </c>
      <c r="I6828" s="569">
        <f>INDEX(NoSettings!$C$2:$AG$15671,MATCH(EPS!$A6828,NoSettings!$A$2:$A$15671,0),MATCH(EPS!I$2,NoSettings!$C$1:$AG$1,0))</f>
        <v>0</v>
      </c>
      <c r="J6828" s="569">
        <f>INDEX(NoSettings!$C$2:$AG$15671,MATCH(EPS!$A6828,NoSettings!$A$2:$A$15671,0),MATCH(EPS!J$2,NoSettings!$C$1:$AG$1,0))</f>
        <v>0</v>
      </c>
      <c r="K6828" s="569">
        <f>INDEX(NoSettings!$C$2:$AG$15671,MATCH(EPS!$A6828,NoSettings!$A$2:$A$15671,0),MATCH(EPS!K$2,NoSettings!$C$1:$AG$1,0))</f>
        <v>0</v>
      </c>
      <c r="L6828" s="569">
        <f>INDEX(NoSettings!$C$2:$AG$15671,MATCH(EPS!$A6828,NoSettings!$A$2:$A$15671,0),MATCH(EPS!L$2,NoSettings!$C$1:$AG$1,0))</f>
        <v>0</v>
      </c>
      <c r="M6828" s="569">
        <f>INDEX(NoSettings!$C$2:$AG$15671,MATCH(EPS!$A6828,NoSettings!$A$2:$A$15671,0),MATCH(EPS!M$2,NoSettings!$C$1:$AG$1,0))</f>
        <v>0</v>
      </c>
      <c r="N6828" s="569">
        <f>INDEX(NoSettings!$C$2:$AG$15671,MATCH(EPS!$A6828,NoSettings!$A$2:$A$15671,0),MATCH(EPS!N$2,NoSettings!$C$1:$AG$1,0))</f>
        <v>0</v>
      </c>
      <c r="O6828" s="569">
        <f>INDEX(NoSettings!$C$2:$AG$15671,MATCH(EPS!$A6828,NoSettings!$A$2:$A$15671,0),MATCH(EPS!O$2,NoSettings!$C$1:$AG$1,0))</f>
        <v>0</v>
      </c>
      <c r="P6828" s="569">
        <f>INDEX(NoSettings!$C$2:$AG$15671,MATCH(EPS!$A6828,NoSettings!$A$2:$A$15671,0),MATCH(EPS!P$2,NoSettings!$C$1:$AG$1,0))</f>
        <v>0</v>
      </c>
      <c r="Q6828" s="569">
        <f>INDEX(NoSettings!$C$2:$AG$15671,MATCH(EPS!$A6828,NoSettings!$A$2:$A$15671,0),MATCH(EPS!Q$2,NoSettings!$C$1:$AG$1,0))</f>
        <v>0</v>
      </c>
      <c r="R6828" s="569">
        <f>INDEX(NoSettings!$C$2:$AG$15671,MATCH(EPS!$A6828,NoSettings!$A$2:$A$15671,0),MATCH(EPS!R$2,NoSettings!$C$1:$AG$1,0))</f>
        <v>0</v>
      </c>
      <c r="S6828" s="569">
        <f>INDEX(NoSettings!$C$2:$AG$15671,MATCH(EPS!$A6828,NoSettings!$A$2:$A$15671,0),MATCH(EPS!S$2,NoSettings!$C$1:$AG$1,0))</f>
        <v>0</v>
      </c>
      <c r="T6828" s="569">
        <f>INDEX(NoSettings!$C$2:$AG$15671,MATCH(EPS!$A6828,NoSettings!$A$2:$A$15671,0),MATCH(EPS!T$2,NoSettings!$C$1:$AG$1,0))</f>
        <v>0</v>
      </c>
      <c r="U6828" s="569">
        <f>INDEX(NoSettings!$C$2:$AG$15671,MATCH(EPS!$A6828,NoSettings!$A$2:$A$15671,0),MATCH(EPS!U$2,NoSettings!$C$1:$AG$1,0))</f>
        <v>0</v>
      </c>
      <c r="V6828" s="569">
        <f>INDEX(NoSettings!$C$2:$AG$15671,MATCH(EPS!$A6828,NoSettings!$A$2:$A$15671,0),MATCH(EPS!V$2,NoSettings!$C$1:$AG$1,0))</f>
        <v>0</v>
      </c>
      <c r="W6828" s="569">
        <f>INDEX(NoSettings!$C$2:$AG$15671,MATCH(EPS!$A6828,NoSettings!$A$2:$A$15671,0),MATCH(EPS!W$2,NoSettings!$C$1:$AG$1,0))</f>
        <v>0</v>
      </c>
      <c r="X6828" s="569">
        <f>INDEX(NoSettings!$C$2:$AG$15671,MATCH(EPS!$A6828,NoSettings!$A$2:$A$15671,0),MATCH(EPS!X$2,NoSettings!$C$1:$AG$1,0))</f>
        <v>0</v>
      </c>
      <c r="Y6828" s="569">
        <f>INDEX(NoSettings!$C$2:$AG$15671,MATCH(EPS!$A6828,NoSettings!$A$2:$A$15671,0),MATCH(EPS!Y$2,NoSettings!$C$1:$AG$1,0))</f>
        <v>0</v>
      </c>
      <c r="Z6828" s="569">
        <f>INDEX(NoSettings!$C$2:$AG$15671,MATCH(EPS!$A6828,NoSettings!$A$2:$A$15671,0),MATCH(EPS!Z$2,NoSettings!$C$1:$AG$1,0))</f>
        <v>0</v>
      </c>
      <c r="AA6828" s="569">
        <f>INDEX(NoSettings!$C$2:$AG$15671,MATCH(EPS!$A6828,NoSettings!$A$2:$A$15671,0),MATCH(EPS!AA$2,NoSettings!$C$1:$AG$1,0))</f>
        <v>0</v>
      </c>
      <c r="AB6828" s="569">
        <f>INDEX(NoSettings!$C$2:$AG$15671,MATCH(EPS!$A6828,NoSettings!$A$2:$A$15671,0),MATCH(EPS!AB$2,NoSettings!$C$1:$AG$1,0))</f>
        <v>0</v>
      </c>
      <c r="AC6828" s="569">
        <f>INDEX(NoSettings!$C$2:$AG$15671,MATCH(EPS!$A6828,NoSettings!$A$2:$A$15671,0),MATCH(EPS!AC$2,NoSettings!$C$1:$AG$1,0))</f>
        <v>0</v>
      </c>
      <c r="AD6828" s="569">
        <f>INDEX(NoSettings!$C$2:$AG$15671,MATCH(EPS!$A6828,NoSettings!$A$2:$A$15671,0),MATCH(EPS!AD$2,NoSettings!$C$1:$AG$1,0))</f>
        <v>0</v>
      </c>
      <c r="AE6828" s="569">
        <f>INDEX(NoSettings!$C$2:$AG$15671,MATCH(EPS!$A6828,NoSettings!$A$2:$A$15671,0),MATCH(EPS!AE$2,NoSettings!$C$1:$AG$1,0))</f>
        <v>0</v>
      </c>
      <c r="AF6828" s="569">
        <f>INDEX(NoSettings!$C$2:$AG$15671,MATCH(EPS!$A6828,NoSettings!$A$2:$A$15671,0),MATCH(EPS!AF$2,NoSettings!$C$1:$AG$1,0))</f>
        <v>0</v>
      </c>
      <c r="AG6828" s="569">
        <f>INDEX(NoSettings!$C$2:$AG$15671,MATCH(EPS!$A6828,NoSettings!$A$2:$A$15671,0),MATCH(EPS!AG$2,NoSettings!$C$1:$AG$1,0))</f>
        <v>0</v>
      </c>
      <c r="AH6828" s="569">
        <f>INDEX(NoSettings!$C$2:$AG$15671,MATCH(EPS!$A6828,NoSettings!$A$2:$A$15671,0),MATCH(EPS!AH$2,NoSettings!$C$1:$AG$1,0))</f>
        <v>0</v>
      </c>
      <c r="AI6828" s="569">
        <f>INDEX(NoSettings!$C$2:$AG$15671,MATCH(EPS!$A6828,NoSettings!$A$2:$A$15671,0),MATCH(EPS!AI$2,NoSettings!$C$1:$AG$1,0))</f>
        <v>0</v>
      </c>
      <c r="AJ6828" s="569">
        <f>INDEX(NoSettings!$C$2:$AG$15671,MATCH(EPS!$A6828,NoSettings!$A$2:$A$15671,0),MATCH(EPS!AJ$2,NoSettings!$C$1:$AG$1,0))</f>
        <v>0</v>
      </c>
      <c r="AK6828" s="569">
        <f>INDEX(NoSettings!$C$2:$AG$15671,MATCH(EPS!$A6828,NoSettings!$A$2:$A$15671,0),MATCH(EPS!AK$2,NoSettings!$C$1:$AG$1,0))</f>
        <v>0</v>
      </c>
    </row>
    <row r="6829" spans="1:37" hidden="1" x14ac:dyDescent="0.3">
      <c r="A6829" s="247" t="s">
        <v>8336</v>
      </c>
      <c r="B6829" t="s">
        <v>9247</v>
      </c>
      <c r="C6829" t="s">
        <v>9134</v>
      </c>
      <c r="D6829"/>
      <c r="G6829" s="569">
        <f>INDEX(NoSettings!$C$2:$AG$15671,MATCH(EPS!$A6829,NoSettings!$A$2:$A$15671,0),MATCH(EPS!G$2,NoSettings!$C$1:$AG$1,0))</f>
        <v>0</v>
      </c>
      <c r="H6829" s="569">
        <f>INDEX(NoSettings!$C$2:$AG$15671,MATCH(EPS!$A6829,NoSettings!$A$2:$A$15671,0),MATCH(EPS!H$2,NoSettings!$C$1:$AG$1,0))</f>
        <v>0</v>
      </c>
      <c r="I6829" s="569">
        <f>INDEX(NoSettings!$C$2:$AG$15671,MATCH(EPS!$A6829,NoSettings!$A$2:$A$15671,0),MATCH(EPS!I$2,NoSettings!$C$1:$AG$1,0))</f>
        <v>0</v>
      </c>
      <c r="J6829" s="569">
        <f>INDEX(NoSettings!$C$2:$AG$15671,MATCH(EPS!$A6829,NoSettings!$A$2:$A$15671,0),MATCH(EPS!J$2,NoSettings!$C$1:$AG$1,0))</f>
        <v>0</v>
      </c>
      <c r="K6829" s="569">
        <f>INDEX(NoSettings!$C$2:$AG$15671,MATCH(EPS!$A6829,NoSettings!$A$2:$A$15671,0),MATCH(EPS!K$2,NoSettings!$C$1:$AG$1,0))</f>
        <v>0</v>
      </c>
      <c r="L6829" s="569">
        <f>INDEX(NoSettings!$C$2:$AG$15671,MATCH(EPS!$A6829,NoSettings!$A$2:$A$15671,0),MATCH(EPS!L$2,NoSettings!$C$1:$AG$1,0))</f>
        <v>0</v>
      </c>
      <c r="M6829" s="569">
        <f>INDEX(NoSettings!$C$2:$AG$15671,MATCH(EPS!$A6829,NoSettings!$A$2:$A$15671,0),MATCH(EPS!M$2,NoSettings!$C$1:$AG$1,0))</f>
        <v>0</v>
      </c>
      <c r="N6829" s="569">
        <f>INDEX(NoSettings!$C$2:$AG$15671,MATCH(EPS!$A6829,NoSettings!$A$2:$A$15671,0),MATCH(EPS!N$2,NoSettings!$C$1:$AG$1,0))</f>
        <v>0</v>
      </c>
      <c r="O6829" s="569">
        <f>INDEX(NoSettings!$C$2:$AG$15671,MATCH(EPS!$A6829,NoSettings!$A$2:$A$15671,0),MATCH(EPS!O$2,NoSettings!$C$1:$AG$1,0))</f>
        <v>0</v>
      </c>
      <c r="P6829" s="569">
        <f>INDEX(NoSettings!$C$2:$AG$15671,MATCH(EPS!$A6829,NoSettings!$A$2:$A$15671,0),MATCH(EPS!P$2,NoSettings!$C$1:$AG$1,0))</f>
        <v>0</v>
      </c>
      <c r="Q6829" s="569">
        <f>INDEX(NoSettings!$C$2:$AG$15671,MATCH(EPS!$A6829,NoSettings!$A$2:$A$15671,0),MATCH(EPS!Q$2,NoSettings!$C$1:$AG$1,0))</f>
        <v>0</v>
      </c>
      <c r="R6829" s="569">
        <f>INDEX(NoSettings!$C$2:$AG$15671,MATCH(EPS!$A6829,NoSettings!$A$2:$A$15671,0),MATCH(EPS!R$2,NoSettings!$C$1:$AG$1,0))</f>
        <v>0</v>
      </c>
      <c r="S6829" s="569">
        <f>INDEX(NoSettings!$C$2:$AG$15671,MATCH(EPS!$A6829,NoSettings!$A$2:$A$15671,0),MATCH(EPS!S$2,NoSettings!$C$1:$AG$1,0))</f>
        <v>0</v>
      </c>
      <c r="T6829" s="569">
        <f>INDEX(NoSettings!$C$2:$AG$15671,MATCH(EPS!$A6829,NoSettings!$A$2:$A$15671,0),MATCH(EPS!T$2,NoSettings!$C$1:$AG$1,0))</f>
        <v>0</v>
      </c>
      <c r="U6829" s="569">
        <f>INDEX(NoSettings!$C$2:$AG$15671,MATCH(EPS!$A6829,NoSettings!$A$2:$A$15671,0),MATCH(EPS!U$2,NoSettings!$C$1:$AG$1,0))</f>
        <v>0</v>
      </c>
      <c r="V6829" s="569">
        <f>INDEX(NoSettings!$C$2:$AG$15671,MATCH(EPS!$A6829,NoSettings!$A$2:$A$15671,0),MATCH(EPS!V$2,NoSettings!$C$1:$AG$1,0))</f>
        <v>0</v>
      </c>
      <c r="W6829" s="569">
        <f>INDEX(NoSettings!$C$2:$AG$15671,MATCH(EPS!$A6829,NoSettings!$A$2:$A$15671,0),MATCH(EPS!W$2,NoSettings!$C$1:$AG$1,0))</f>
        <v>0</v>
      </c>
      <c r="X6829" s="569">
        <f>INDEX(NoSettings!$C$2:$AG$15671,MATCH(EPS!$A6829,NoSettings!$A$2:$A$15671,0),MATCH(EPS!X$2,NoSettings!$C$1:$AG$1,0))</f>
        <v>0</v>
      </c>
      <c r="Y6829" s="569">
        <f>INDEX(NoSettings!$C$2:$AG$15671,MATCH(EPS!$A6829,NoSettings!$A$2:$A$15671,0),MATCH(EPS!Y$2,NoSettings!$C$1:$AG$1,0))</f>
        <v>0</v>
      </c>
      <c r="Z6829" s="569">
        <f>INDEX(NoSettings!$C$2:$AG$15671,MATCH(EPS!$A6829,NoSettings!$A$2:$A$15671,0),MATCH(EPS!Z$2,NoSettings!$C$1:$AG$1,0))</f>
        <v>0</v>
      </c>
      <c r="AA6829" s="569">
        <f>INDEX(NoSettings!$C$2:$AG$15671,MATCH(EPS!$A6829,NoSettings!$A$2:$A$15671,0),MATCH(EPS!AA$2,NoSettings!$C$1:$AG$1,0))</f>
        <v>0</v>
      </c>
      <c r="AB6829" s="569">
        <f>INDEX(NoSettings!$C$2:$AG$15671,MATCH(EPS!$A6829,NoSettings!$A$2:$A$15671,0),MATCH(EPS!AB$2,NoSettings!$C$1:$AG$1,0))</f>
        <v>0</v>
      </c>
      <c r="AC6829" s="569">
        <f>INDEX(NoSettings!$C$2:$AG$15671,MATCH(EPS!$A6829,NoSettings!$A$2:$A$15671,0),MATCH(EPS!AC$2,NoSettings!$C$1:$AG$1,0))</f>
        <v>0</v>
      </c>
      <c r="AD6829" s="569">
        <f>INDEX(NoSettings!$C$2:$AG$15671,MATCH(EPS!$A6829,NoSettings!$A$2:$A$15671,0),MATCH(EPS!AD$2,NoSettings!$C$1:$AG$1,0))</f>
        <v>0</v>
      </c>
      <c r="AE6829" s="569">
        <f>INDEX(NoSettings!$C$2:$AG$15671,MATCH(EPS!$A6829,NoSettings!$A$2:$A$15671,0),MATCH(EPS!AE$2,NoSettings!$C$1:$AG$1,0))</f>
        <v>0</v>
      </c>
      <c r="AF6829" s="569">
        <f>INDEX(NoSettings!$C$2:$AG$15671,MATCH(EPS!$A6829,NoSettings!$A$2:$A$15671,0),MATCH(EPS!AF$2,NoSettings!$C$1:$AG$1,0))</f>
        <v>0</v>
      </c>
      <c r="AG6829" s="569">
        <f>INDEX(NoSettings!$C$2:$AG$15671,MATCH(EPS!$A6829,NoSettings!$A$2:$A$15671,0),MATCH(EPS!AG$2,NoSettings!$C$1:$AG$1,0))</f>
        <v>0</v>
      </c>
      <c r="AH6829" s="569">
        <f>INDEX(NoSettings!$C$2:$AG$15671,MATCH(EPS!$A6829,NoSettings!$A$2:$A$15671,0),MATCH(EPS!AH$2,NoSettings!$C$1:$AG$1,0))</f>
        <v>0</v>
      </c>
      <c r="AI6829" s="569">
        <f>INDEX(NoSettings!$C$2:$AG$15671,MATCH(EPS!$A6829,NoSettings!$A$2:$A$15671,0),MATCH(EPS!AI$2,NoSettings!$C$1:$AG$1,0))</f>
        <v>0</v>
      </c>
      <c r="AJ6829" s="569">
        <f>INDEX(NoSettings!$C$2:$AG$15671,MATCH(EPS!$A6829,NoSettings!$A$2:$A$15671,0),MATCH(EPS!AJ$2,NoSettings!$C$1:$AG$1,0))</f>
        <v>0</v>
      </c>
      <c r="AK6829" s="569">
        <f>INDEX(NoSettings!$C$2:$AG$15671,MATCH(EPS!$A6829,NoSettings!$A$2:$A$15671,0),MATCH(EPS!AK$2,NoSettings!$C$1:$AG$1,0))</f>
        <v>0</v>
      </c>
    </row>
    <row r="6830" spans="1:37" hidden="1" x14ac:dyDescent="0.3">
      <c r="A6830" s="247" t="s">
        <v>8337</v>
      </c>
      <c r="B6830" t="s">
        <v>9247</v>
      </c>
      <c r="C6830" t="s">
        <v>9135</v>
      </c>
      <c r="D6830"/>
      <c r="G6830" s="569">
        <f>INDEX(NoSettings!$C$2:$AG$15671,MATCH(EPS!$A6830,NoSettings!$A$2:$A$15671,0),MATCH(EPS!G$2,NoSettings!$C$1:$AG$1,0))</f>
        <v>0</v>
      </c>
      <c r="H6830" s="569">
        <f>INDEX(NoSettings!$C$2:$AG$15671,MATCH(EPS!$A6830,NoSettings!$A$2:$A$15671,0),MATCH(EPS!H$2,NoSettings!$C$1:$AG$1,0))</f>
        <v>0</v>
      </c>
      <c r="I6830" s="569">
        <f>INDEX(NoSettings!$C$2:$AG$15671,MATCH(EPS!$A6830,NoSettings!$A$2:$A$15671,0),MATCH(EPS!I$2,NoSettings!$C$1:$AG$1,0))</f>
        <v>0</v>
      </c>
      <c r="J6830" s="569">
        <f>INDEX(NoSettings!$C$2:$AG$15671,MATCH(EPS!$A6830,NoSettings!$A$2:$A$15671,0),MATCH(EPS!J$2,NoSettings!$C$1:$AG$1,0))</f>
        <v>0</v>
      </c>
      <c r="K6830" s="569">
        <f>INDEX(NoSettings!$C$2:$AG$15671,MATCH(EPS!$A6830,NoSettings!$A$2:$A$15671,0),MATCH(EPS!K$2,NoSettings!$C$1:$AG$1,0))</f>
        <v>0</v>
      </c>
      <c r="L6830" s="569">
        <f>INDEX(NoSettings!$C$2:$AG$15671,MATCH(EPS!$A6830,NoSettings!$A$2:$A$15671,0),MATCH(EPS!L$2,NoSettings!$C$1:$AG$1,0))</f>
        <v>0</v>
      </c>
      <c r="M6830" s="569">
        <f>INDEX(NoSettings!$C$2:$AG$15671,MATCH(EPS!$A6830,NoSettings!$A$2:$A$15671,0),MATCH(EPS!M$2,NoSettings!$C$1:$AG$1,0))</f>
        <v>0</v>
      </c>
      <c r="N6830" s="569">
        <f>INDEX(NoSettings!$C$2:$AG$15671,MATCH(EPS!$A6830,NoSettings!$A$2:$A$15671,0),MATCH(EPS!N$2,NoSettings!$C$1:$AG$1,0))</f>
        <v>0</v>
      </c>
      <c r="O6830" s="569">
        <f>INDEX(NoSettings!$C$2:$AG$15671,MATCH(EPS!$A6830,NoSettings!$A$2:$A$15671,0),MATCH(EPS!O$2,NoSettings!$C$1:$AG$1,0))</f>
        <v>0</v>
      </c>
      <c r="P6830" s="569">
        <f>INDEX(NoSettings!$C$2:$AG$15671,MATCH(EPS!$A6830,NoSettings!$A$2:$A$15671,0),MATCH(EPS!P$2,NoSettings!$C$1:$AG$1,0))</f>
        <v>0</v>
      </c>
      <c r="Q6830" s="569">
        <f>INDEX(NoSettings!$C$2:$AG$15671,MATCH(EPS!$A6830,NoSettings!$A$2:$A$15671,0),MATCH(EPS!Q$2,NoSettings!$C$1:$AG$1,0))</f>
        <v>0</v>
      </c>
      <c r="R6830" s="569">
        <f>INDEX(NoSettings!$C$2:$AG$15671,MATCH(EPS!$A6830,NoSettings!$A$2:$A$15671,0),MATCH(EPS!R$2,NoSettings!$C$1:$AG$1,0))</f>
        <v>0</v>
      </c>
      <c r="S6830" s="569">
        <f>INDEX(NoSettings!$C$2:$AG$15671,MATCH(EPS!$A6830,NoSettings!$A$2:$A$15671,0),MATCH(EPS!S$2,NoSettings!$C$1:$AG$1,0))</f>
        <v>0</v>
      </c>
      <c r="T6830" s="569">
        <f>INDEX(NoSettings!$C$2:$AG$15671,MATCH(EPS!$A6830,NoSettings!$A$2:$A$15671,0),MATCH(EPS!T$2,NoSettings!$C$1:$AG$1,0))</f>
        <v>0</v>
      </c>
      <c r="U6830" s="569">
        <f>INDEX(NoSettings!$C$2:$AG$15671,MATCH(EPS!$A6830,NoSettings!$A$2:$A$15671,0),MATCH(EPS!U$2,NoSettings!$C$1:$AG$1,0))</f>
        <v>0</v>
      </c>
      <c r="V6830" s="569">
        <f>INDEX(NoSettings!$C$2:$AG$15671,MATCH(EPS!$A6830,NoSettings!$A$2:$A$15671,0),MATCH(EPS!V$2,NoSettings!$C$1:$AG$1,0))</f>
        <v>0</v>
      </c>
      <c r="W6830" s="569">
        <f>INDEX(NoSettings!$C$2:$AG$15671,MATCH(EPS!$A6830,NoSettings!$A$2:$A$15671,0),MATCH(EPS!W$2,NoSettings!$C$1:$AG$1,0))</f>
        <v>0</v>
      </c>
      <c r="X6830" s="569">
        <f>INDEX(NoSettings!$C$2:$AG$15671,MATCH(EPS!$A6830,NoSettings!$A$2:$A$15671,0),MATCH(EPS!X$2,NoSettings!$C$1:$AG$1,0))</f>
        <v>0</v>
      </c>
      <c r="Y6830" s="569">
        <f>INDEX(NoSettings!$C$2:$AG$15671,MATCH(EPS!$A6830,NoSettings!$A$2:$A$15671,0),MATCH(EPS!Y$2,NoSettings!$C$1:$AG$1,0))</f>
        <v>0</v>
      </c>
      <c r="Z6830" s="569">
        <f>INDEX(NoSettings!$C$2:$AG$15671,MATCH(EPS!$A6830,NoSettings!$A$2:$A$15671,0),MATCH(EPS!Z$2,NoSettings!$C$1:$AG$1,0))</f>
        <v>0</v>
      </c>
      <c r="AA6830" s="569">
        <f>INDEX(NoSettings!$C$2:$AG$15671,MATCH(EPS!$A6830,NoSettings!$A$2:$A$15671,0),MATCH(EPS!AA$2,NoSettings!$C$1:$AG$1,0))</f>
        <v>0</v>
      </c>
      <c r="AB6830" s="569">
        <f>INDEX(NoSettings!$C$2:$AG$15671,MATCH(EPS!$A6830,NoSettings!$A$2:$A$15671,0),MATCH(EPS!AB$2,NoSettings!$C$1:$AG$1,0))</f>
        <v>0</v>
      </c>
      <c r="AC6830" s="569">
        <f>INDEX(NoSettings!$C$2:$AG$15671,MATCH(EPS!$A6830,NoSettings!$A$2:$A$15671,0),MATCH(EPS!AC$2,NoSettings!$C$1:$AG$1,0))</f>
        <v>0</v>
      </c>
      <c r="AD6830" s="569">
        <f>INDEX(NoSettings!$C$2:$AG$15671,MATCH(EPS!$A6830,NoSettings!$A$2:$A$15671,0),MATCH(EPS!AD$2,NoSettings!$C$1:$AG$1,0))</f>
        <v>0</v>
      </c>
      <c r="AE6830" s="569">
        <f>INDEX(NoSettings!$C$2:$AG$15671,MATCH(EPS!$A6830,NoSettings!$A$2:$A$15671,0),MATCH(EPS!AE$2,NoSettings!$C$1:$AG$1,0))</f>
        <v>0</v>
      </c>
      <c r="AF6830" s="569">
        <f>INDEX(NoSettings!$C$2:$AG$15671,MATCH(EPS!$A6830,NoSettings!$A$2:$A$15671,0),MATCH(EPS!AF$2,NoSettings!$C$1:$AG$1,0))</f>
        <v>0</v>
      </c>
      <c r="AG6830" s="569">
        <f>INDEX(NoSettings!$C$2:$AG$15671,MATCH(EPS!$A6830,NoSettings!$A$2:$A$15671,0),MATCH(EPS!AG$2,NoSettings!$C$1:$AG$1,0))</f>
        <v>0</v>
      </c>
      <c r="AH6830" s="569">
        <f>INDEX(NoSettings!$C$2:$AG$15671,MATCH(EPS!$A6830,NoSettings!$A$2:$A$15671,0),MATCH(EPS!AH$2,NoSettings!$C$1:$AG$1,0))</f>
        <v>0</v>
      </c>
      <c r="AI6830" s="569">
        <f>INDEX(NoSettings!$C$2:$AG$15671,MATCH(EPS!$A6830,NoSettings!$A$2:$A$15671,0),MATCH(EPS!AI$2,NoSettings!$C$1:$AG$1,0))</f>
        <v>0</v>
      </c>
      <c r="AJ6830" s="569">
        <f>INDEX(NoSettings!$C$2:$AG$15671,MATCH(EPS!$A6830,NoSettings!$A$2:$A$15671,0),MATCH(EPS!AJ$2,NoSettings!$C$1:$AG$1,0))</f>
        <v>0</v>
      </c>
      <c r="AK6830" s="569">
        <f>INDEX(NoSettings!$C$2:$AG$15671,MATCH(EPS!$A6830,NoSettings!$A$2:$A$15671,0),MATCH(EPS!AK$2,NoSettings!$C$1:$AG$1,0))</f>
        <v>0</v>
      </c>
    </row>
    <row r="6831" spans="1:37" hidden="1" x14ac:dyDescent="0.3">
      <c r="A6831" s="247" t="s">
        <v>8338</v>
      </c>
      <c r="B6831" t="s">
        <v>9247</v>
      </c>
      <c r="C6831" t="s">
        <v>9136</v>
      </c>
      <c r="D6831"/>
      <c r="G6831" s="569">
        <f>INDEX(NoSettings!$C$2:$AG$15671,MATCH(EPS!$A6831,NoSettings!$A$2:$A$15671,0),MATCH(EPS!G$2,NoSettings!$C$1:$AG$1,0))</f>
        <v>0</v>
      </c>
      <c r="H6831" s="569">
        <f>INDEX(NoSettings!$C$2:$AG$15671,MATCH(EPS!$A6831,NoSettings!$A$2:$A$15671,0),MATCH(EPS!H$2,NoSettings!$C$1:$AG$1,0))</f>
        <v>0</v>
      </c>
      <c r="I6831" s="569">
        <f>INDEX(NoSettings!$C$2:$AG$15671,MATCH(EPS!$A6831,NoSettings!$A$2:$A$15671,0),MATCH(EPS!I$2,NoSettings!$C$1:$AG$1,0))</f>
        <v>0</v>
      </c>
      <c r="J6831" s="569">
        <f>INDEX(NoSettings!$C$2:$AG$15671,MATCH(EPS!$A6831,NoSettings!$A$2:$A$15671,0),MATCH(EPS!J$2,NoSettings!$C$1:$AG$1,0))</f>
        <v>0</v>
      </c>
      <c r="K6831" s="569">
        <f>INDEX(NoSettings!$C$2:$AG$15671,MATCH(EPS!$A6831,NoSettings!$A$2:$A$15671,0),MATCH(EPS!K$2,NoSettings!$C$1:$AG$1,0))</f>
        <v>0</v>
      </c>
      <c r="L6831" s="569">
        <f>INDEX(NoSettings!$C$2:$AG$15671,MATCH(EPS!$A6831,NoSettings!$A$2:$A$15671,0),MATCH(EPS!L$2,NoSettings!$C$1:$AG$1,0))</f>
        <v>0</v>
      </c>
      <c r="M6831" s="569">
        <f>INDEX(NoSettings!$C$2:$AG$15671,MATCH(EPS!$A6831,NoSettings!$A$2:$A$15671,0),MATCH(EPS!M$2,NoSettings!$C$1:$AG$1,0))</f>
        <v>0</v>
      </c>
      <c r="N6831" s="569">
        <f>INDEX(NoSettings!$C$2:$AG$15671,MATCH(EPS!$A6831,NoSettings!$A$2:$A$15671,0),MATCH(EPS!N$2,NoSettings!$C$1:$AG$1,0))</f>
        <v>0</v>
      </c>
      <c r="O6831" s="569">
        <f>INDEX(NoSettings!$C$2:$AG$15671,MATCH(EPS!$A6831,NoSettings!$A$2:$A$15671,0),MATCH(EPS!O$2,NoSettings!$C$1:$AG$1,0))</f>
        <v>0</v>
      </c>
      <c r="P6831" s="569">
        <f>INDEX(NoSettings!$C$2:$AG$15671,MATCH(EPS!$A6831,NoSettings!$A$2:$A$15671,0),MATCH(EPS!P$2,NoSettings!$C$1:$AG$1,0))</f>
        <v>0</v>
      </c>
      <c r="Q6831" s="569">
        <f>INDEX(NoSettings!$C$2:$AG$15671,MATCH(EPS!$A6831,NoSettings!$A$2:$A$15671,0),MATCH(EPS!Q$2,NoSettings!$C$1:$AG$1,0))</f>
        <v>0</v>
      </c>
      <c r="R6831" s="569">
        <f>INDEX(NoSettings!$C$2:$AG$15671,MATCH(EPS!$A6831,NoSettings!$A$2:$A$15671,0),MATCH(EPS!R$2,NoSettings!$C$1:$AG$1,0))</f>
        <v>0</v>
      </c>
      <c r="S6831" s="569">
        <f>INDEX(NoSettings!$C$2:$AG$15671,MATCH(EPS!$A6831,NoSettings!$A$2:$A$15671,0),MATCH(EPS!S$2,NoSettings!$C$1:$AG$1,0))</f>
        <v>0</v>
      </c>
      <c r="T6831" s="569">
        <f>INDEX(NoSettings!$C$2:$AG$15671,MATCH(EPS!$A6831,NoSettings!$A$2:$A$15671,0),MATCH(EPS!T$2,NoSettings!$C$1:$AG$1,0))</f>
        <v>0</v>
      </c>
      <c r="U6831" s="569">
        <f>INDEX(NoSettings!$C$2:$AG$15671,MATCH(EPS!$A6831,NoSettings!$A$2:$A$15671,0),MATCH(EPS!U$2,NoSettings!$C$1:$AG$1,0))</f>
        <v>0</v>
      </c>
      <c r="V6831" s="569">
        <f>INDEX(NoSettings!$C$2:$AG$15671,MATCH(EPS!$A6831,NoSettings!$A$2:$A$15671,0),MATCH(EPS!V$2,NoSettings!$C$1:$AG$1,0))</f>
        <v>0</v>
      </c>
      <c r="W6831" s="569">
        <f>INDEX(NoSettings!$C$2:$AG$15671,MATCH(EPS!$A6831,NoSettings!$A$2:$A$15671,0),MATCH(EPS!W$2,NoSettings!$C$1:$AG$1,0))</f>
        <v>0</v>
      </c>
      <c r="X6831" s="569">
        <f>INDEX(NoSettings!$C$2:$AG$15671,MATCH(EPS!$A6831,NoSettings!$A$2:$A$15671,0),MATCH(EPS!X$2,NoSettings!$C$1:$AG$1,0))</f>
        <v>0</v>
      </c>
      <c r="Y6831" s="569">
        <f>INDEX(NoSettings!$C$2:$AG$15671,MATCH(EPS!$A6831,NoSettings!$A$2:$A$15671,0),MATCH(EPS!Y$2,NoSettings!$C$1:$AG$1,0))</f>
        <v>0</v>
      </c>
      <c r="Z6831" s="569">
        <f>INDEX(NoSettings!$C$2:$AG$15671,MATCH(EPS!$A6831,NoSettings!$A$2:$A$15671,0),MATCH(EPS!Z$2,NoSettings!$C$1:$AG$1,0))</f>
        <v>0</v>
      </c>
      <c r="AA6831" s="569">
        <f>INDEX(NoSettings!$C$2:$AG$15671,MATCH(EPS!$A6831,NoSettings!$A$2:$A$15671,0),MATCH(EPS!AA$2,NoSettings!$C$1:$AG$1,0))</f>
        <v>0</v>
      </c>
      <c r="AB6831" s="569">
        <f>INDEX(NoSettings!$C$2:$AG$15671,MATCH(EPS!$A6831,NoSettings!$A$2:$A$15671,0),MATCH(EPS!AB$2,NoSettings!$C$1:$AG$1,0))</f>
        <v>0</v>
      </c>
      <c r="AC6831" s="569">
        <f>INDEX(NoSettings!$C$2:$AG$15671,MATCH(EPS!$A6831,NoSettings!$A$2:$A$15671,0),MATCH(EPS!AC$2,NoSettings!$C$1:$AG$1,0))</f>
        <v>0</v>
      </c>
      <c r="AD6831" s="569">
        <f>INDEX(NoSettings!$C$2:$AG$15671,MATCH(EPS!$A6831,NoSettings!$A$2:$A$15671,0),MATCH(EPS!AD$2,NoSettings!$C$1:$AG$1,0))</f>
        <v>0</v>
      </c>
      <c r="AE6831" s="569">
        <f>INDEX(NoSettings!$C$2:$AG$15671,MATCH(EPS!$A6831,NoSettings!$A$2:$A$15671,0),MATCH(EPS!AE$2,NoSettings!$C$1:$AG$1,0))</f>
        <v>0</v>
      </c>
      <c r="AF6831" s="569">
        <f>INDEX(NoSettings!$C$2:$AG$15671,MATCH(EPS!$A6831,NoSettings!$A$2:$A$15671,0),MATCH(EPS!AF$2,NoSettings!$C$1:$AG$1,0))</f>
        <v>0</v>
      </c>
      <c r="AG6831" s="569">
        <f>INDEX(NoSettings!$C$2:$AG$15671,MATCH(EPS!$A6831,NoSettings!$A$2:$A$15671,0),MATCH(EPS!AG$2,NoSettings!$C$1:$AG$1,0))</f>
        <v>0</v>
      </c>
      <c r="AH6831" s="569">
        <f>INDEX(NoSettings!$C$2:$AG$15671,MATCH(EPS!$A6831,NoSettings!$A$2:$A$15671,0),MATCH(EPS!AH$2,NoSettings!$C$1:$AG$1,0))</f>
        <v>0</v>
      </c>
      <c r="AI6831" s="569">
        <f>INDEX(NoSettings!$C$2:$AG$15671,MATCH(EPS!$A6831,NoSettings!$A$2:$A$15671,0),MATCH(EPS!AI$2,NoSettings!$C$1:$AG$1,0))</f>
        <v>0</v>
      </c>
      <c r="AJ6831" s="569">
        <f>INDEX(NoSettings!$C$2:$AG$15671,MATCH(EPS!$A6831,NoSettings!$A$2:$A$15671,0),MATCH(EPS!AJ$2,NoSettings!$C$1:$AG$1,0))</f>
        <v>0</v>
      </c>
      <c r="AK6831" s="569">
        <f>INDEX(NoSettings!$C$2:$AG$15671,MATCH(EPS!$A6831,NoSettings!$A$2:$A$15671,0),MATCH(EPS!AK$2,NoSettings!$C$1:$AG$1,0))</f>
        <v>0</v>
      </c>
    </row>
    <row r="6832" spans="1:37" hidden="1" x14ac:dyDescent="0.3">
      <c r="A6832" s="247" t="s">
        <v>8339</v>
      </c>
      <c r="B6832" t="s">
        <v>9247</v>
      </c>
      <c r="C6832" t="s">
        <v>9137</v>
      </c>
      <c r="D6832"/>
      <c r="G6832" s="569">
        <f>INDEX(NoSettings!$C$2:$AG$15671,MATCH(EPS!$A6832,NoSettings!$A$2:$A$15671,0),MATCH(EPS!G$2,NoSettings!$C$1:$AG$1,0))</f>
        <v>0</v>
      </c>
      <c r="H6832" s="569">
        <f>INDEX(NoSettings!$C$2:$AG$15671,MATCH(EPS!$A6832,NoSettings!$A$2:$A$15671,0),MATCH(EPS!H$2,NoSettings!$C$1:$AG$1,0))</f>
        <v>0</v>
      </c>
      <c r="I6832" s="569">
        <f>INDEX(NoSettings!$C$2:$AG$15671,MATCH(EPS!$A6832,NoSettings!$A$2:$A$15671,0),MATCH(EPS!I$2,NoSettings!$C$1:$AG$1,0))</f>
        <v>0</v>
      </c>
      <c r="J6832" s="569">
        <f>INDEX(NoSettings!$C$2:$AG$15671,MATCH(EPS!$A6832,NoSettings!$A$2:$A$15671,0),MATCH(EPS!J$2,NoSettings!$C$1:$AG$1,0))</f>
        <v>0</v>
      </c>
      <c r="K6832" s="569">
        <f>INDEX(NoSettings!$C$2:$AG$15671,MATCH(EPS!$A6832,NoSettings!$A$2:$A$15671,0),MATCH(EPS!K$2,NoSettings!$C$1:$AG$1,0))</f>
        <v>0</v>
      </c>
      <c r="L6832" s="569">
        <f>INDEX(NoSettings!$C$2:$AG$15671,MATCH(EPS!$A6832,NoSettings!$A$2:$A$15671,0),MATCH(EPS!L$2,NoSettings!$C$1:$AG$1,0))</f>
        <v>0</v>
      </c>
      <c r="M6832" s="569">
        <f>INDEX(NoSettings!$C$2:$AG$15671,MATCH(EPS!$A6832,NoSettings!$A$2:$A$15671,0),MATCH(EPS!M$2,NoSettings!$C$1:$AG$1,0))</f>
        <v>0</v>
      </c>
      <c r="N6832" s="569">
        <f>INDEX(NoSettings!$C$2:$AG$15671,MATCH(EPS!$A6832,NoSettings!$A$2:$A$15671,0),MATCH(EPS!N$2,NoSettings!$C$1:$AG$1,0))</f>
        <v>0</v>
      </c>
      <c r="O6832" s="569">
        <f>INDEX(NoSettings!$C$2:$AG$15671,MATCH(EPS!$A6832,NoSettings!$A$2:$A$15671,0),MATCH(EPS!O$2,NoSettings!$C$1:$AG$1,0))</f>
        <v>0</v>
      </c>
      <c r="P6832" s="569">
        <f>INDEX(NoSettings!$C$2:$AG$15671,MATCH(EPS!$A6832,NoSettings!$A$2:$A$15671,0),MATCH(EPS!P$2,NoSettings!$C$1:$AG$1,0))</f>
        <v>0</v>
      </c>
      <c r="Q6832" s="569">
        <f>INDEX(NoSettings!$C$2:$AG$15671,MATCH(EPS!$A6832,NoSettings!$A$2:$A$15671,0),MATCH(EPS!Q$2,NoSettings!$C$1:$AG$1,0))</f>
        <v>0</v>
      </c>
      <c r="R6832" s="569">
        <f>INDEX(NoSettings!$C$2:$AG$15671,MATCH(EPS!$A6832,NoSettings!$A$2:$A$15671,0),MATCH(EPS!R$2,NoSettings!$C$1:$AG$1,0))</f>
        <v>0</v>
      </c>
      <c r="S6832" s="569">
        <f>INDEX(NoSettings!$C$2:$AG$15671,MATCH(EPS!$A6832,NoSettings!$A$2:$A$15671,0),MATCH(EPS!S$2,NoSettings!$C$1:$AG$1,0))</f>
        <v>0</v>
      </c>
      <c r="T6832" s="569">
        <f>INDEX(NoSettings!$C$2:$AG$15671,MATCH(EPS!$A6832,NoSettings!$A$2:$A$15671,0),MATCH(EPS!T$2,NoSettings!$C$1:$AG$1,0))</f>
        <v>0</v>
      </c>
      <c r="U6832" s="569">
        <f>INDEX(NoSettings!$C$2:$AG$15671,MATCH(EPS!$A6832,NoSettings!$A$2:$A$15671,0),MATCH(EPS!U$2,NoSettings!$C$1:$AG$1,0))</f>
        <v>0</v>
      </c>
      <c r="V6832" s="569">
        <f>INDEX(NoSettings!$C$2:$AG$15671,MATCH(EPS!$A6832,NoSettings!$A$2:$A$15671,0),MATCH(EPS!V$2,NoSettings!$C$1:$AG$1,0))</f>
        <v>0</v>
      </c>
      <c r="W6832" s="569">
        <f>INDEX(NoSettings!$C$2:$AG$15671,MATCH(EPS!$A6832,NoSettings!$A$2:$A$15671,0),MATCH(EPS!W$2,NoSettings!$C$1:$AG$1,0))</f>
        <v>0</v>
      </c>
      <c r="X6832" s="569">
        <f>INDEX(NoSettings!$C$2:$AG$15671,MATCH(EPS!$A6832,NoSettings!$A$2:$A$15671,0),MATCH(EPS!X$2,NoSettings!$C$1:$AG$1,0))</f>
        <v>0</v>
      </c>
      <c r="Y6832" s="569">
        <f>INDEX(NoSettings!$C$2:$AG$15671,MATCH(EPS!$A6832,NoSettings!$A$2:$A$15671,0),MATCH(EPS!Y$2,NoSettings!$C$1:$AG$1,0))</f>
        <v>0</v>
      </c>
      <c r="Z6832" s="569">
        <f>INDEX(NoSettings!$C$2:$AG$15671,MATCH(EPS!$A6832,NoSettings!$A$2:$A$15671,0),MATCH(EPS!Z$2,NoSettings!$C$1:$AG$1,0))</f>
        <v>0</v>
      </c>
      <c r="AA6832" s="569">
        <f>INDEX(NoSettings!$C$2:$AG$15671,MATCH(EPS!$A6832,NoSettings!$A$2:$A$15671,0),MATCH(EPS!AA$2,NoSettings!$C$1:$AG$1,0))</f>
        <v>0</v>
      </c>
      <c r="AB6832" s="569">
        <f>INDEX(NoSettings!$C$2:$AG$15671,MATCH(EPS!$A6832,NoSettings!$A$2:$A$15671,0),MATCH(EPS!AB$2,NoSettings!$C$1:$AG$1,0))</f>
        <v>0</v>
      </c>
      <c r="AC6832" s="569">
        <f>INDEX(NoSettings!$C$2:$AG$15671,MATCH(EPS!$A6832,NoSettings!$A$2:$A$15671,0),MATCH(EPS!AC$2,NoSettings!$C$1:$AG$1,0))</f>
        <v>0</v>
      </c>
      <c r="AD6832" s="569">
        <f>INDEX(NoSettings!$C$2:$AG$15671,MATCH(EPS!$A6832,NoSettings!$A$2:$A$15671,0),MATCH(EPS!AD$2,NoSettings!$C$1:$AG$1,0))</f>
        <v>0</v>
      </c>
      <c r="AE6832" s="569">
        <f>INDEX(NoSettings!$C$2:$AG$15671,MATCH(EPS!$A6832,NoSettings!$A$2:$A$15671,0),MATCH(EPS!AE$2,NoSettings!$C$1:$AG$1,0))</f>
        <v>0</v>
      </c>
      <c r="AF6832" s="569">
        <f>INDEX(NoSettings!$C$2:$AG$15671,MATCH(EPS!$A6832,NoSettings!$A$2:$A$15671,0),MATCH(EPS!AF$2,NoSettings!$C$1:$AG$1,0))</f>
        <v>0</v>
      </c>
      <c r="AG6832" s="569">
        <f>INDEX(NoSettings!$C$2:$AG$15671,MATCH(EPS!$A6832,NoSettings!$A$2:$A$15671,0),MATCH(EPS!AG$2,NoSettings!$C$1:$AG$1,0))</f>
        <v>0</v>
      </c>
      <c r="AH6832" s="569">
        <f>INDEX(NoSettings!$C$2:$AG$15671,MATCH(EPS!$A6832,NoSettings!$A$2:$A$15671,0),MATCH(EPS!AH$2,NoSettings!$C$1:$AG$1,0))</f>
        <v>0</v>
      </c>
      <c r="AI6832" s="569">
        <f>INDEX(NoSettings!$C$2:$AG$15671,MATCH(EPS!$A6832,NoSettings!$A$2:$A$15671,0),MATCH(EPS!AI$2,NoSettings!$C$1:$AG$1,0))</f>
        <v>0</v>
      </c>
      <c r="AJ6832" s="569">
        <f>INDEX(NoSettings!$C$2:$AG$15671,MATCH(EPS!$A6832,NoSettings!$A$2:$A$15671,0),MATCH(EPS!AJ$2,NoSettings!$C$1:$AG$1,0))</f>
        <v>0</v>
      </c>
      <c r="AK6832" s="569">
        <f>INDEX(NoSettings!$C$2:$AG$15671,MATCH(EPS!$A6832,NoSettings!$A$2:$A$15671,0),MATCH(EPS!AK$2,NoSettings!$C$1:$AG$1,0))</f>
        <v>0</v>
      </c>
    </row>
    <row r="6833" spans="1:37" hidden="1" x14ac:dyDescent="0.3">
      <c r="A6833" s="247" t="s">
        <v>8340</v>
      </c>
      <c r="B6833" t="s">
        <v>9247</v>
      </c>
      <c r="C6833" t="s">
        <v>9138</v>
      </c>
      <c r="D6833"/>
      <c r="G6833" s="569">
        <f>INDEX(NoSettings!$C$2:$AG$15671,MATCH(EPS!$A6833,NoSettings!$A$2:$A$15671,0),MATCH(EPS!G$2,NoSettings!$C$1:$AG$1,0))</f>
        <v>0</v>
      </c>
      <c r="H6833" s="569">
        <f>INDEX(NoSettings!$C$2:$AG$15671,MATCH(EPS!$A6833,NoSettings!$A$2:$A$15671,0),MATCH(EPS!H$2,NoSettings!$C$1:$AG$1,0))</f>
        <v>0</v>
      </c>
      <c r="I6833" s="569">
        <f>INDEX(NoSettings!$C$2:$AG$15671,MATCH(EPS!$A6833,NoSettings!$A$2:$A$15671,0),MATCH(EPS!I$2,NoSettings!$C$1:$AG$1,0))</f>
        <v>0</v>
      </c>
      <c r="J6833" s="569">
        <f>INDEX(NoSettings!$C$2:$AG$15671,MATCH(EPS!$A6833,NoSettings!$A$2:$A$15671,0),MATCH(EPS!J$2,NoSettings!$C$1:$AG$1,0))</f>
        <v>0</v>
      </c>
      <c r="K6833" s="569">
        <f>INDEX(NoSettings!$C$2:$AG$15671,MATCH(EPS!$A6833,NoSettings!$A$2:$A$15671,0),MATCH(EPS!K$2,NoSettings!$C$1:$AG$1,0))</f>
        <v>0</v>
      </c>
      <c r="L6833" s="569">
        <f>INDEX(NoSettings!$C$2:$AG$15671,MATCH(EPS!$A6833,NoSettings!$A$2:$A$15671,0),MATCH(EPS!L$2,NoSettings!$C$1:$AG$1,0))</f>
        <v>0</v>
      </c>
      <c r="M6833" s="569">
        <f>INDEX(NoSettings!$C$2:$AG$15671,MATCH(EPS!$A6833,NoSettings!$A$2:$A$15671,0),MATCH(EPS!M$2,NoSettings!$C$1:$AG$1,0))</f>
        <v>0</v>
      </c>
      <c r="N6833" s="569">
        <f>INDEX(NoSettings!$C$2:$AG$15671,MATCH(EPS!$A6833,NoSettings!$A$2:$A$15671,0),MATCH(EPS!N$2,NoSettings!$C$1:$AG$1,0))</f>
        <v>0</v>
      </c>
      <c r="O6833" s="569">
        <f>INDEX(NoSettings!$C$2:$AG$15671,MATCH(EPS!$A6833,NoSettings!$A$2:$A$15671,0),MATCH(EPS!O$2,NoSettings!$C$1:$AG$1,0))</f>
        <v>0</v>
      </c>
      <c r="P6833" s="569">
        <f>INDEX(NoSettings!$C$2:$AG$15671,MATCH(EPS!$A6833,NoSettings!$A$2:$A$15671,0),MATCH(EPS!P$2,NoSettings!$C$1:$AG$1,0))</f>
        <v>0</v>
      </c>
      <c r="Q6833" s="569">
        <f>INDEX(NoSettings!$C$2:$AG$15671,MATCH(EPS!$A6833,NoSettings!$A$2:$A$15671,0),MATCH(EPS!Q$2,NoSettings!$C$1:$AG$1,0))</f>
        <v>0</v>
      </c>
      <c r="R6833" s="569">
        <f>INDEX(NoSettings!$C$2:$AG$15671,MATCH(EPS!$A6833,NoSettings!$A$2:$A$15671,0),MATCH(EPS!R$2,NoSettings!$C$1:$AG$1,0))</f>
        <v>0</v>
      </c>
      <c r="S6833" s="569">
        <f>INDEX(NoSettings!$C$2:$AG$15671,MATCH(EPS!$A6833,NoSettings!$A$2:$A$15671,0),MATCH(EPS!S$2,NoSettings!$C$1:$AG$1,0))</f>
        <v>0</v>
      </c>
      <c r="T6833" s="569">
        <f>INDEX(NoSettings!$C$2:$AG$15671,MATCH(EPS!$A6833,NoSettings!$A$2:$A$15671,0),MATCH(EPS!T$2,NoSettings!$C$1:$AG$1,0))</f>
        <v>0</v>
      </c>
      <c r="U6833" s="569">
        <f>INDEX(NoSettings!$C$2:$AG$15671,MATCH(EPS!$A6833,NoSettings!$A$2:$A$15671,0),MATCH(EPS!U$2,NoSettings!$C$1:$AG$1,0))</f>
        <v>0</v>
      </c>
      <c r="V6833" s="569">
        <f>INDEX(NoSettings!$C$2:$AG$15671,MATCH(EPS!$A6833,NoSettings!$A$2:$A$15671,0),MATCH(EPS!V$2,NoSettings!$C$1:$AG$1,0))</f>
        <v>0</v>
      </c>
      <c r="W6833" s="569">
        <f>INDEX(NoSettings!$C$2:$AG$15671,MATCH(EPS!$A6833,NoSettings!$A$2:$A$15671,0),MATCH(EPS!W$2,NoSettings!$C$1:$AG$1,0))</f>
        <v>0</v>
      </c>
      <c r="X6833" s="569">
        <f>INDEX(NoSettings!$C$2:$AG$15671,MATCH(EPS!$A6833,NoSettings!$A$2:$A$15671,0),MATCH(EPS!X$2,NoSettings!$C$1:$AG$1,0))</f>
        <v>0</v>
      </c>
      <c r="Y6833" s="569">
        <f>INDEX(NoSettings!$C$2:$AG$15671,MATCH(EPS!$A6833,NoSettings!$A$2:$A$15671,0),MATCH(EPS!Y$2,NoSettings!$C$1:$AG$1,0))</f>
        <v>0</v>
      </c>
      <c r="Z6833" s="569">
        <f>INDEX(NoSettings!$C$2:$AG$15671,MATCH(EPS!$A6833,NoSettings!$A$2:$A$15671,0),MATCH(EPS!Z$2,NoSettings!$C$1:$AG$1,0))</f>
        <v>0</v>
      </c>
      <c r="AA6833" s="569">
        <f>INDEX(NoSettings!$C$2:$AG$15671,MATCH(EPS!$A6833,NoSettings!$A$2:$A$15671,0),MATCH(EPS!AA$2,NoSettings!$C$1:$AG$1,0))</f>
        <v>0</v>
      </c>
      <c r="AB6833" s="569">
        <f>INDEX(NoSettings!$C$2:$AG$15671,MATCH(EPS!$A6833,NoSettings!$A$2:$A$15671,0),MATCH(EPS!AB$2,NoSettings!$C$1:$AG$1,0))</f>
        <v>0</v>
      </c>
      <c r="AC6833" s="569">
        <f>INDEX(NoSettings!$C$2:$AG$15671,MATCH(EPS!$A6833,NoSettings!$A$2:$A$15671,0),MATCH(EPS!AC$2,NoSettings!$C$1:$AG$1,0))</f>
        <v>0</v>
      </c>
      <c r="AD6833" s="569">
        <f>INDEX(NoSettings!$C$2:$AG$15671,MATCH(EPS!$A6833,NoSettings!$A$2:$A$15671,0),MATCH(EPS!AD$2,NoSettings!$C$1:$AG$1,0))</f>
        <v>0</v>
      </c>
      <c r="AE6833" s="569">
        <f>INDEX(NoSettings!$C$2:$AG$15671,MATCH(EPS!$A6833,NoSettings!$A$2:$A$15671,0),MATCH(EPS!AE$2,NoSettings!$C$1:$AG$1,0))</f>
        <v>0</v>
      </c>
      <c r="AF6833" s="569">
        <f>INDEX(NoSettings!$C$2:$AG$15671,MATCH(EPS!$A6833,NoSettings!$A$2:$A$15671,0),MATCH(EPS!AF$2,NoSettings!$C$1:$AG$1,0))</f>
        <v>0</v>
      </c>
      <c r="AG6833" s="569">
        <f>INDEX(NoSettings!$C$2:$AG$15671,MATCH(EPS!$A6833,NoSettings!$A$2:$A$15671,0),MATCH(EPS!AG$2,NoSettings!$C$1:$AG$1,0))</f>
        <v>0</v>
      </c>
      <c r="AH6833" s="569">
        <f>INDEX(NoSettings!$C$2:$AG$15671,MATCH(EPS!$A6833,NoSettings!$A$2:$A$15671,0),MATCH(EPS!AH$2,NoSettings!$C$1:$AG$1,0))</f>
        <v>0</v>
      </c>
      <c r="AI6833" s="569">
        <f>INDEX(NoSettings!$C$2:$AG$15671,MATCH(EPS!$A6833,NoSettings!$A$2:$A$15671,0),MATCH(EPS!AI$2,NoSettings!$C$1:$AG$1,0))</f>
        <v>0</v>
      </c>
      <c r="AJ6833" s="569">
        <f>INDEX(NoSettings!$C$2:$AG$15671,MATCH(EPS!$A6833,NoSettings!$A$2:$A$15671,0),MATCH(EPS!AJ$2,NoSettings!$C$1:$AG$1,0))</f>
        <v>0</v>
      </c>
      <c r="AK6833" s="569">
        <f>INDEX(NoSettings!$C$2:$AG$15671,MATCH(EPS!$A6833,NoSettings!$A$2:$A$15671,0),MATCH(EPS!AK$2,NoSettings!$C$1:$AG$1,0))</f>
        <v>0</v>
      </c>
    </row>
    <row r="6834" spans="1:37" hidden="1" x14ac:dyDescent="0.3">
      <c r="A6834" s="247" t="s">
        <v>8341</v>
      </c>
      <c r="B6834" t="s">
        <v>9247</v>
      </c>
      <c r="C6834" t="s">
        <v>9139</v>
      </c>
      <c r="D6834"/>
      <c r="G6834" s="569">
        <f>INDEX(NoSettings!$C$2:$AG$15671,MATCH(EPS!$A6834,NoSettings!$A$2:$A$15671,0),MATCH(EPS!G$2,NoSettings!$C$1:$AG$1,0))</f>
        <v>4.8150199999999996</v>
      </c>
      <c r="H6834" s="569">
        <f>INDEX(NoSettings!$C$2:$AG$15671,MATCH(EPS!$A6834,NoSettings!$A$2:$A$15671,0),MATCH(EPS!H$2,NoSettings!$C$1:$AG$1,0))</f>
        <v>4.7344600000000003</v>
      </c>
      <c r="I6834" s="569">
        <f>INDEX(NoSettings!$C$2:$AG$15671,MATCH(EPS!$A6834,NoSettings!$A$2:$A$15671,0),MATCH(EPS!I$2,NoSettings!$C$1:$AG$1,0))</f>
        <v>4.7809499999999998</v>
      </c>
      <c r="J6834" s="569">
        <f>INDEX(NoSettings!$C$2:$AG$15671,MATCH(EPS!$A6834,NoSettings!$A$2:$A$15671,0),MATCH(EPS!J$2,NoSettings!$C$1:$AG$1,0))</f>
        <v>4.6673900000000001</v>
      </c>
      <c r="K6834" s="569">
        <f>INDEX(NoSettings!$C$2:$AG$15671,MATCH(EPS!$A6834,NoSettings!$A$2:$A$15671,0),MATCH(EPS!K$2,NoSettings!$C$1:$AG$1,0))</f>
        <v>4.5097199999999997</v>
      </c>
      <c r="L6834" s="569">
        <f>INDEX(NoSettings!$C$2:$AG$15671,MATCH(EPS!$A6834,NoSettings!$A$2:$A$15671,0),MATCH(EPS!L$2,NoSettings!$C$1:$AG$1,0))</f>
        <v>4.3646099999999999</v>
      </c>
      <c r="M6834" s="569">
        <f>INDEX(NoSettings!$C$2:$AG$15671,MATCH(EPS!$A6834,NoSettings!$A$2:$A$15671,0),MATCH(EPS!M$2,NoSettings!$C$1:$AG$1,0))</f>
        <v>4.2833600000000001</v>
      </c>
      <c r="N6834" s="569">
        <f>INDEX(NoSettings!$C$2:$AG$15671,MATCH(EPS!$A6834,NoSettings!$A$2:$A$15671,0),MATCH(EPS!N$2,NoSettings!$C$1:$AG$1,0))</f>
        <v>4.1848999999999998</v>
      </c>
      <c r="O6834" s="569">
        <f>INDEX(NoSettings!$C$2:$AG$15671,MATCH(EPS!$A6834,NoSettings!$A$2:$A$15671,0),MATCH(EPS!O$2,NoSettings!$C$1:$AG$1,0))</f>
        <v>4.0916300000000003</v>
      </c>
      <c r="P6834" s="569">
        <f>INDEX(NoSettings!$C$2:$AG$15671,MATCH(EPS!$A6834,NoSettings!$A$2:$A$15671,0),MATCH(EPS!P$2,NoSettings!$C$1:$AG$1,0))</f>
        <v>3.9956900000000002</v>
      </c>
      <c r="Q6834" s="569">
        <f>INDEX(NoSettings!$C$2:$AG$15671,MATCH(EPS!$A6834,NoSettings!$A$2:$A$15671,0),MATCH(EPS!Q$2,NoSettings!$C$1:$AG$1,0))</f>
        <v>3.8996499999999998</v>
      </c>
      <c r="R6834" s="569">
        <f>INDEX(NoSettings!$C$2:$AG$15671,MATCH(EPS!$A6834,NoSettings!$A$2:$A$15671,0),MATCH(EPS!R$2,NoSettings!$C$1:$AG$1,0))</f>
        <v>3.8894299999999999</v>
      </c>
      <c r="S6834" s="569">
        <f>INDEX(NoSettings!$C$2:$AG$15671,MATCH(EPS!$A6834,NoSettings!$A$2:$A$15671,0),MATCH(EPS!S$2,NoSettings!$C$1:$AG$1,0))</f>
        <v>3.8765100000000001</v>
      </c>
      <c r="T6834" s="569">
        <f>INDEX(NoSettings!$C$2:$AG$15671,MATCH(EPS!$A6834,NoSettings!$A$2:$A$15671,0),MATCH(EPS!T$2,NoSettings!$C$1:$AG$1,0))</f>
        <v>3.8708</v>
      </c>
      <c r="U6834" s="569">
        <f>INDEX(NoSettings!$C$2:$AG$15671,MATCH(EPS!$A6834,NoSettings!$A$2:$A$15671,0),MATCH(EPS!U$2,NoSettings!$C$1:$AG$1,0))</f>
        <v>3.8605800000000001</v>
      </c>
      <c r="V6834" s="569">
        <f>INDEX(NoSettings!$C$2:$AG$15671,MATCH(EPS!$A6834,NoSettings!$A$2:$A$15671,0),MATCH(EPS!V$2,NoSettings!$C$1:$AG$1,0))</f>
        <v>3.8402699999999999</v>
      </c>
      <c r="W6834" s="569">
        <f>INDEX(NoSettings!$C$2:$AG$15671,MATCH(EPS!$A6834,NoSettings!$A$2:$A$15671,0),MATCH(EPS!W$2,NoSettings!$C$1:$AG$1,0))</f>
        <v>3.8174999999999999</v>
      </c>
      <c r="X6834" s="569">
        <f>INDEX(NoSettings!$C$2:$AG$15671,MATCH(EPS!$A6834,NoSettings!$A$2:$A$15671,0),MATCH(EPS!X$2,NoSettings!$C$1:$AG$1,0))</f>
        <v>3.80213</v>
      </c>
      <c r="Y6834" s="569">
        <f>INDEX(NoSettings!$C$2:$AG$15671,MATCH(EPS!$A6834,NoSettings!$A$2:$A$15671,0),MATCH(EPS!Y$2,NoSettings!$C$1:$AG$1,0))</f>
        <v>3.7894600000000001</v>
      </c>
      <c r="Z6834" s="569">
        <f>INDEX(NoSettings!$C$2:$AG$15671,MATCH(EPS!$A6834,NoSettings!$A$2:$A$15671,0),MATCH(EPS!Z$2,NoSettings!$C$1:$AG$1,0))</f>
        <v>3.7789899999999998</v>
      </c>
      <c r="AA6834" s="569">
        <f>INDEX(NoSettings!$C$2:$AG$15671,MATCH(EPS!$A6834,NoSettings!$A$2:$A$15671,0),MATCH(EPS!AA$2,NoSettings!$C$1:$AG$1,0))</f>
        <v>3.7661099999999998</v>
      </c>
      <c r="AB6834" s="569">
        <f>INDEX(NoSettings!$C$2:$AG$15671,MATCH(EPS!$A6834,NoSettings!$A$2:$A$15671,0),MATCH(EPS!AB$2,NoSettings!$C$1:$AG$1,0))</f>
        <v>3.7584200000000001</v>
      </c>
      <c r="AC6834" s="569">
        <f>INDEX(NoSettings!$C$2:$AG$15671,MATCH(EPS!$A6834,NoSettings!$A$2:$A$15671,0),MATCH(EPS!AC$2,NoSettings!$C$1:$AG$1,0))</f>
        <v>3.7579400000000001</v>
      </c>
      <c r="AD6834" s="569">
        <f>INDEX(NoSettings!$C$2:$AG$15671,MATCH(EPS!$A6834,NoSettings!$A$2:$A$15671,0),MATCH(EPS!AD$2,NoSettings!$C$1:$AG$1,0))</f>
        <v>3.7671700000000001</v>
      </c>
      <c r="AE6834" s="569">
        <f>INDEX(NoSettings!$C$2:$AG$15671,MATCH(EPS!$A6834,NoSettings!$A$2:$A$15671,0),MATCH(EPS!AE$2,NoSettings!$C$1:$AG$1,0))</f>
        <v>3.7690999999999999</v>
      </c>
      <c r="AF6834" s="569">
        <f>INDEX(NoSettings!$C$2:$AG$15671,MATCH(EPS!$A6834,NoSettings!$A$2:$A$15671,0),MATCH(EPS!AF$2,NoSettings!$C$1:$AG$1,0))</f>
        <v>3.7615099999999999</v>
      </c>
      <c r="AG6834" s="569">
        <f>INDEX(NoSettings!$C$2:$AG$15671,MATCH(EPS!$A6834,NoSettings!$A$2:$A$15671,0),MATCH(EPS!AG$2,NoSettings!$C$1:$AG$1,0))</f>
        <v>3.77902</v>
      </c>
      <c r="AH6834" s="569">
        <f>INDEX(NoSettings!$C$2:$AG$15671,MATCH(EPS!$A6834,NoSettings!$A$2:$A$15671,0),MATCH(EPS!AH$2,NoSettings!$C$1:$AG$1,0))</f>
        <v>3.8015300000000001</v>
      </c>
      <c r="AI6834" s="569">
        <f>INDEX(NoSettings!$C$2:$AG$15671,MATCH(EPS!$A6834,NoSettings!$A$2:$A$15671,0),MATCH(EPS!AI$2,NoSettings!$C$1:$AG$1,0))</f>
        <v>3.8168199999999999</v>
      </c>
      <c r="AJ6834" s="569">
        <f>INDEX(NoSettings!$C$2:$AG$15671,MATCH(EPS!$A6834,NoSettings!$A$2:$A$15671,0),MATCH(EPS!AJ$2,NoSettings!$C$1:$AG$1,0))</f>
        <v>3.83182</v>
      </c>
      <c r="AK6834" s="569">
        <f>INDEX(NoSettings!$C$2:$AG$15671,MATCH(EPS!$A6834,NoSettings!$A$2:$A$15671,0),MATCH(EPS!AK$2,NoSettings!$C$1:$AG$1,0))</f>
        <v>3.8293300000000001</v>
      </c>
    </row>
    <row r="6835" spans="1:37" hidden="1" x14ac:dyDescent="0.3">
      <c r="A6835" s="247" t="s">
        <v>8342</v>
      </c>
      <c r="B6835" t="s">
        <v>9247</v>
      </c>
      <c r="C6835" t="s">
        <v>9140</v>
      </c>
      <c r="D6835"/>
      <c r="G6835" s="569">
        <f>INDEX(NoSettings!$C$2:$AG$15671,MATCH(EPS!$A6835,NoSettings!$A$2:$A$15671,0),MATCH(EPS!G$2,NoSettings!$C$1:$AG$1,0))</f>
        <v>9.8804400000000001</v>
      </c>
      <c r="H6835" s="569">
        <f>INDEX(NoSettings!$C$2:$AG$15671,MATCH(EPS!$A6835,NoSettings!$A$2:$A$15671,0),MATCH(EPS!H$2,NoSettings!$C$1:$AG$1,0))</f>
        <v>9.8800100000000004</v>
      </c>
      <c r="I6835" s="569">
        <f>INDEX(NoSettings!$C$2:$AG$15671,MATCH(EPS!$A6835,NoSettings!$A$2:$A$15671,0),MATCH(EPS!I$2,NoSettings!$C$1:$AG$1,0))</f>
        <v>9.8805399999999999</v>
      </c>
      <c r="J6835" s="569">
        <f>INDEX(NoSettings!$C$2:$AG$15671,MATCH(EPS!$A6835,NoSettings!$A$2:$A$15671,0),MATCH(EPS!J$2,NoSettings!$C$1:$AG$1,0))</f>
        <v>9.8134300000000003</v>
      </c>
      <c r="K6835" s="569">
        <f>INDEX(NoSettings!$C$2:$AG$15671,MATCH(EPS!$A6835,NoSettings!$A$2:$A$15671,0),MATCH(EPS!K$2,NoSettings!$C$1:$AG$1,0))</f>
        <v>9.7461500000000001</v>
      </c>
      <c r="L6835" s="569">
        <f>INDEX(NoSettings!$C$2:$AG$15671,MATCH(EPS!$A6835,NoSettings!$A$2:$A$15671,0),MATCH(EPS!L$2,NoSettings!$C$1:$AG$1,0))</f>
        <v>9.6794600000000006</v>
      </c>
      <c r="M6835" s="569">
        <f>INDEX(NoSettings!$C$2:$AG$15671,MATCH(EPS!$A6835,NoSettings!$A$2:$A$15671,0),MATCH(EPS!M$2,NoSettings!$C$1:$AG$1,0))</f>
        <v>9.5816300000000005</v>
      </c>
      <c r="N6835" s="569">
        <f>INDEX(NoSettings!$C$2:$AG$15671,MATCH(EPS!$A6835,NoSettings!$A$2:$A$15671,0),MATCH(EPS!N$2,NoSettings!$C$1:$AG$1,0))</f>
        <v>9.4840999999999998</v>
      </c>
      <c r="O6835" s="569">
        <f>INDEX(NoSettings!$C$2:$AG$15671,MATCH(EPS!$A6835,NoSettings!$A$2:$A$15671,0),MATCH(EPS!O$2,NoSettings!$C$1:$AG$1,0))</f>
        <v>9.38687</v>
      </c>
      <c r="P6835" s="569">
        <f>INDEX(NoSettings!$C$2:$AG$15671,MATCH(EPS!$A6835,NoSettings!$A$2:$A$15671,0),MATCH(EPS!P$2,NoSettings!$C$1:$AG$1,0))</f>
        <v>9.2887400000000007</v>
      </c>
      <c r="Q6835" s="569">
        <f>INDEX(NoSettings!$C$2:$AG$15671,MATCH(EPS!$A6835,NoSettings!$A$2:$A$15671,0),MATCH(EPS!Q$2,NoSettings!$C$1:$AG$1,0))</f>
        <v>9.1906099999999995</v>
      </c>
      <c r="R6835" s="569">
        <f>INDEX(NoSettings!$C$2:$AG$15671,MATCH(EPS!$A6835,NoSettings!$A$2:$A$15671,0),MATCH(EPS!R$2,NoSettings!$C$1:$AG$1,0))</f>
        <v>9.0936699999999995</v>
      </c>
      <c r="S6835" s="569">
        <f>INDEX(NoSettings!$C$2:$AG$15671,MATCH(EPS!$A6835,NoSettings!$A$2:$A$15671,0),MATCH(EPS!S$2,NoSettings!$C$1:$AG$1,0))</f>
        <v>8.9961400000000005</v>
      </c>
      <c r="T6835" s="569">
        <f>INDEX(NoSettings!$C$2:$AG$15671,MATCH(EPS!$A6835,NoSettings!$A$2:$A$15671,0),MATCH(EPS!T$2,NoSettings!$C$1:$AG$1,0))</f>
        <v>8.9014100000000003</v>
      </c>
      <c r="U6835" s="569">
        <f>INDEX(NoSettings!$C$2:$AG$15671,MATCH(EPS!$A6835,NoSettings!$A$2:$A$15671,0),MATCH(EPS!U$2,NoSettings!$C$1:$AG$1,0))</f>
        <v>8.8044700000000002</v>
      </c>
      <c r="V6835" s="569">
        <f>INDEX(NoSettings!$C$2:$AG$15671,MATCH(EPS!$A6835,NoSettings!$A$2:$A$15671,0),MATCH(EPS!V$2,NoSettings!$C$1:$AG$1,0))</f>
        <v>8.7063400000000009</v>
      </c>
      <c r="W6835" s="569">
        <f>INDEX(NoSettings!$C$2:$AG$15671,MATCH(EPS!$A6835,NoSettings!$A$2:$A$15671,0),MATCH(EPS!W$2,NoSettings!$C$1:$AG$1,0))</f>
        <v>8.6285799999999995</v>
      </c>
      <c r="X6835" s="569">
        <f>INDEX(NoSettings!$C$2:$AG$15671,MATCH(EPS!$A6835,NoSettings!$A$2:$A$15671,0),MATCH(EPS!X$2,NoSettings!$C$1:$AG$1,0))</f>
        <v>8.5511099999999995</v>
      </c>
      <c r="Y6835" s="569">
        <f>INDEX(NoSettings!$C$2:$AG$15671,MATCH(EPS!$A6835,NoSettings!$A$2:$A$15671,0),MATCH(EPS!Y$2,NoSettings!$C$1:$AG$1,0))</f>
        <v>8.4755500000000001</v>
      </c>
      <c r="Z6835" s="569">
        <f>INDEX(NoSettings!$C$2:$AG$15671,MATCH(EPS!$A6835,NoSettings!$A$2:$A$15671,0),MATCH(EPS!Z$2,NoSettings!$C$1:$AG$1,0))</f>
        <v>8.3974899999999995</v>
      </c>
      <c r="AA6835" s="569">
        <f>INDEX(NoSettings!$C$2:$AG$15671,MATCH(EPS!$A6835,NoSettings!$A$2:$A$15671,0),MATCH(EPS!AA$2,NoSettings!$C$1:$AG$1,0))</f>
        <v>8.3200199999999995</v>
      </c>
      <c r="AB6835" s="569">
        <f>INDEX(NoSettings!$C$2:$AG$15671,MATCH(EPS!$A6835,NoSettings!$A$2:$A$15671,0),MATCH(EPS!AB$2,NoSettings!$C$1:$AG$1,0))</f>
        <v>8.2430400000000006</v>
      </c>
      <c r="AC6835" s="569">
        <f>INDEX(NoSettings!$C$2:$AG$15671,MATCH(EPS!$A6835,NoSettings!$A$2:$A$15671,0),MATCH(EPS!AC$2,NoSettings!$C$1:$AG$1,0))</f>
        <v>8.1654599999999995</v>
      </c>
      <c r="AD6835" s="569">
        <f>INDEX(NoSettings!$C$2:$AG$15671,MATCH(EPS!$A6835,NoSettings!$A$2:$A$15671,0),MATCH(EPS!AD$2,NoSettings!$C$1:$AG$1,0))</f>
        <v>8.0878700000000006</v>
      </c>
      <c r="AE6835" s="569">
        <f>INDEX(NoSettings!$C$2:$AG$15671,MATCH(EPS!$A6835,NoSettings!$A$2:$A$15671,0),MATCH(EPS!AE$2,NoSettings!$C$1:$AG$1,0))</f>
        <v>8.0099900000000002</v>
      </c>
      <c r="AF6835" s="569">
        <f>INDEX(NoSettings!$C$2:$AG$15671,MATCH(EPS!$A6835,NoSettings!$A$2:$A$15671,0),MATCH(EPS!AF$2,NoSettings!$C$1:$AG$1,0))</f>
        <v>7.93241</v>
      </c>
      <c r="AG6835" s="569">
        <f>INDEX(NoSettings!$C$2:$AG$15671,MATCH(EPS!$A6835,NoSettings!$A$2:$A$15671,0),MATCH(EPS!AG$2,NoSettings!$C$1:$AG$1,0))</f>
        <v>7.9635499999999997</v>
      </c>
      <c r="AH6835" s="569">
        <f>INDEX(NoSettings!$C$2:$AG$15671,MATCH(EPS!$A6835,NoSettings!$A$2:$A$15671,0),MATCH(EPS!AH$2,NoSettings!$C$1:$AG$1,0))</f>
        <v>7.9949899999999996</v>
      </c>
      <c r="AI6835" s="569">
        <f>INDEX(NoSettings!$C$2:$AG$15671,MATCH(EPS!$A6835,NoSettings!$A$2:$A$15671,0),MATCH(EPS!AI$2,NoSettings!$C$1:$AG$1,0))</f>
        <v>8.0255399999999995</v>
      </c>
      <c r="AJ6835" s="569">
        <f>INDEX(NoSettings!$C$2:$AG$15671,MATCH(EPS!$A6835,NoSettings!$A$2:$A$15671,0),MATCH(EPS!AJ$2,NoSettings!$C$1:$AG$1,0))</f>
        <v>8.0566800000000001</v>
      </c>
      <c r="AK6835" s="569">
        <f>INDEX(NoSettings!$C$2:$AG$15671,MATCH(EPS!$A6835,NoSettings!$A$2:$A$15671,0),MATCH(EPS!AK$2,NoSettings!$C$1:$AG$1,0))</f>
        <v>8.0906199999999995</v>
      </c>
    </row>
    <row r="6836" spans="1:37" hidden="1" x14ac:dyDescent="0.3">
      <c r="A6836" s="247" t="s">
        <v>8343</v>
      </c>
      <c r="B6836" t="s">
        <v>9247</v>
      </c>
      <c r="C6836" t="s">
        <v>9141</v>
      </c>
      <c r="D6836"/>
      <c r="G6836" s="569">
        <f>INDEX(NoSettings!$C$2:$AG$15671,MATCH(EPS!$A6836,NoSettings!$A$2:$A$15671,0),MATCH(EPS!G$2,NoSettings!$C$1:$AG$1,0))</f>
        <v>0</v>
      </c>
      <c r="H6836" s="569">
        <f>INDEX(NoSettings!$C$2:$AG$15671,MATCH(EPS!$A6836,NoSettings!$A$2:$A$15671,0),MATCH(EPS!H$2,NoSettings!$C$1:$AG$1,0))</f>
        <v>0</v>
      </c>
      <c r="I6836" s="569">
        <f>INDEX(NoSettings!$C$2:$AG$15671,MATCH(EPS!$A6836,NoSettings!$A$2:$A$15671,0),MATCH(EPS!I$2,NoSettings!$C$1:$AG$1,0))</f>
        <v>0</v>
      </c>
      <c r="J6836" s="569">
        <f>INDEX(NoSettings!$C$2:$AG$15671,MATCH(EPS!$A6836,NoSettings!$A$2:$A$15671,0),MATCH(EPS!J$2,NoSettings!$C$1:$AG$1,0))</f>
        <v>0</v>
      </c>
      <c r="K6836" s="569">
        <f>INDEX(NoSettings!$C$2:$AG$15671,MATCH(EPS!$A6836,NoSettings!$A$2:$A$15671,0),MATCH(EPS!K$2,NoSettings!$C$1:$AG$1,0))</f>
        <v>0</v>
      </c>
      <c r="L6836" s="569">
        <f>INDEX(NoSettings!$C$2:$AG$15671,MATCH(EPS!$A6836,NoSettings!$A$2:$A$15671,0),MATCH(EPS!L$2,NoSettings!$C$1:$AG$1,0))</f>
        <v>0</v>
      </c>
      <c r="M6836" s="569">
        <f>INDEX(NoSettings!$C$2:$AG$15671,MATCH(EPS!$A6836,NoSettings!$A$2:$A$15671,0),MATCH(EPS!M$2,NoSettings!$C$1:$AG$1,0))</f>
        <v>0</v>
      </c>
      <c r="N6836" s="569">
        <f>INDEX(NoSettings!$C$2:$AG$15671,MATCH(EPS!$A6836,NoSettings!$A$2:$A$15671,0),MATCH(EPS!N$2,NoSettings!$C$1:$AG$1,0))</f>
        <v>0</v>
      </c>
      <c r="O6836" s="569">
        <f>INDEX(NoSettings!$C$2:$AG$15671,MATCH(EPS!$A6836,NoSettings!$A$2:$A$15671,0),MATCH(EPS!O$2,NoSettings!$C$1:$AG$1,0))</f>
        <v>0</v>
      </c>
      <c r="P6836" s="569">
        <f>INDEX(NoSettings!$C$2:$AG$15671,MATCH(EPS!$A6836,NoSettings!$A$2:$A$15671,0),MATCH(EPS!P$2,NoSettings!$C$1:$AG$1,0))</f>
        <v>0</v>
      </c>
      <c r="Q6836" s="569">
        <f>INDEX(NoSettings!$C$2:$AG$15671,MATCH(EPS!$A6836,NoSettings!$A$2:$A$15671,0),MATCH(EPS!Q$2,NoSettings!$C$1:$AG$1,0))</f>
        <v>0</v>
      </c>
      <c r="R6836" s="569">
        <f>INDEX(NoSettings!$C$2:$AG$15671,MATCH(EPS!$A6836,NoSettings!$A$2:$A$15671,0),MATCH(EPS!R$2,NoSettings!$C$1:$AG$1,0))</f>
        <v>0</v>
      </c>
      <c r="S6836" s="569">
        <f>INDEX(NoSettings!$C$2:$AG$15671,MATCH(EPS!$A6836,NoSettings!$A$2:$A$15671,0),MATCH(EPS!S$2,NoSettings!$C$1:$AG$1,0))</f>
        <v>0</v>
      </c>
      <c r="T6836" s="569">
        <f>INDEX(NoSettings!$C$2:$AG$15671,MATCH(EPS!$A6836,NoSettings!$A$2:$A$15671,0),MATCH(EPS!T$2,NoSettings!$C$1:$AG$1,0))</f>
        <v>0</v>
      </c>
      <c r="U6836" s="569">
        <f>INDEX(NoSettings!$C$2:$AG$15671,MATCH(EPS!$A6836,NoSettings!$A$2:$A$15671,0),MATCH(EPS!U$2,NoSettings!$C$1:$AG$1,0))</f>
        <v>0</v>
      </c>
      <c r="V6836" s="569">
        <f>INDEX(NoSettings!$C$2:$AG$15671,MATCH(EPS!$A6836,NoSettings!$A$2:$A$15671,0),MATCH(EPS!V$2,NoSettings!$C$1:$AG$1,0))</f>
        <v>0</v>
      </c>
      <c r="W6836" s="569">
        <f>INDEX(NoSettings!$C$2:$AG$15671,MATCH(EPS!$A6836,NoSettings!$A$2:$A$15671,0),MATCH(EPS!W$2,NoSettings!$C$1:$AG$1,0))</f>
        <v>0</v>
      </c>
      <c r="X6836" s="569">
        <f>INDEX(NoSettings!$C$2:$AG$15671,MATCH(EPS!$A6836,NoSettings!$A$2:$A$15671,0),MATCH(EPS!X$2,NoSettings!$C$1:$AG$1,0))</f>
        <v>0</v>
      </c>
      <c r="Y6836" s="569">
        <f>INDEX(NoSettings!$C$2:$AG$15671,MATCH(EPS!$A6836,NoSettings!$A$2:$A$15671,0),MATCH(EPS!Y$2,NoSettings!$C$1:$AG$1,0))</f>
        <v>0</v>
      </c>
      <c r="Z6836" s="569">
        <f>INDEX(NoSettings!$C$2:$AG$15671,MATCH(EPS!$A6836,NoSettings!$A$2:$A$15671,0),MATCH(EPS!Z$2,NoSettings!$C$1:$AG$1,0))</f>
        <v>0</v>
      </c>
      <c r="AA6836" s="569">
        <f>INDEX(NoSettings!$C$2:$AG$15671,MATCH(EPS!$A6836,NoSettings!$A$2:$A$15671,0),MATCH(EPS!AA$2,NoSettings!$C$1:$AG$1,0))</f>
        <v>0</v>
      </c>
      <c r="AB6836" s="569">
        <f>INDEX(NoSettings!$C$2:$AG$15671,MATCH(EPS!$A6836,NoSettings!$A$2:$A$15671,0),MATCH(EPS!AB$2,NoSettings!$C$1:$AG$1,0))</f>
        <v>0</v>
      </c>
      <c r="AC6836" s="569">
        <f>INDEX(NoSettings!$C$2:$AG$15671,MATCH(EPS!$A6836,NoSettings!$A$2:$A$15671,0),MATCH(EPS!AC$2,NoSettings!$C$1:$AG$1,0))</f>
        <v>0</v>
      </c>
      <c r="AD6836" s="569">
        <f>INDEX(NoSettings!$C$2:$AG$15671,MATCH(EPS!$A6836,NoSettings!$A$2:$A$15671,0),MATCH(EPS!AD$2,NoSettings!$C$1:$AG$1,0))</f>
        <v>0</v>
      </c>
      <c r="AE6836" s="569">
        <f>INDEX(NoSettings!$C$2:$AG$15671,MATCH(EPS!$A6836,NoSettings!$A$2:$A$15671,0),MATCH(EPS!AE$2,NoSettings!$C$1:$AG$1,0))</f>
        <v>0</v>
      </c>
      <c r="AF6836" s="569">
        <f>INDEX(NoSettings!$C$2:$AG$15671,MATCH(EPS!$A6836,NoSettings!$A$2:$A$15671,0),MATCH(EPS!AF$2,NoSettings!$C$1:$AG$1,0))</f>
        <v>0</v>
      </c>
      <c r="AG6836" s="569">
        <f>INDEX(NoSettings!$C$2:$AG$15671,MATCH(EPS!$A6836,NoSettings!$A$2:$A$15671,0),MATCH(EPS!AG$2,NoSettings!$C$1:$AG$1,0))</f>
        <v>0</v>
      </c>
      <c r="AH6836" s="569">
        <f>INDEX(NoSettings!$C$2:$AG$15671,MATCH(EPS!$A6836,NoSettings!$A$2:$A$15671,0),MATCH(EPS!AH$2,NoSettings!$C$1:$AG$1,0))</f>
        <v>0</v>
      </c>
      <c r="AI6836" s="569">
        <f>INDEX(NoSettings!$C$2:$AG$15671,MATCH(EPS!$A6836,NoSettings!$A$2:$A$15671,0),MATCH(EPS!AI$2,NoSettings!$C$1:$AG$1,0))</f>
        <v>0</v>
      </c>
      <c r="AJ6836" s="569">
        <f>INDEX(NoSettings!$C$2:$AG$15671,MATCH(EPS!$A6836,NoSettings!$A$2:$A$15671,0),MATCH(EPS!AJ$2,NoSettings!$C$1:$AG$1,0))</f>
        <v>0</v>
      </c>
      <c r="AK6836" s="569">
        <f>INDEX(NoSettings!$C$2:$AG$15671,MATCH(EPS!$A6836,NoSettings!$A$2:$A$15671,0),MATCH(EPS!AK$2,NoSettings!$C$1:$AG$1,0))</f>
        <v>0</v>
      </c>
    </row>
    <row r="6837" spans="1:37" x14ac:dyDescent="0.3">
      <c r="A6837" s="247" t="s">
        <v>8344</v>
      </c>
      <c r="B6837" t="s">
        <v>9248</v>
      </c>
      <c r="C6837" t="s">
        <v>9218</v>
      </c>
      <c r="D6837"/>
      <c r="G6837" s="569">
        <f>INDEX(NoSettings!$C$2:$AG$15671,MATCH(EPS!$A6837,NoSettings!$A$2:$A$15671,0),MATCH(EPS!G$2,NoSettings!$C$1:$AG$1,0))</f>
        <v>144.15899999999999</v>
      </c>
      <c r="H6837" s="569">
        <f>INDEX(NoSettings!$C$2:$AG$15671,MATCH(EPS!$A6837,NoSettings!$A$2:$A$15671,0),MATCH(EPS!H$2,NoSettings!$C$1:$AG$1,0))</f>
        <v>159.21899999999999</v>
      </c>
      <c r="I6837" s="569">
        <f>INDEX(NoSettings!$C$2:$AG$15671,MATCH(EPS!$A6837,NoSettings!$A$2:$A$15671,0),MATCH(EPS!I$2,NoSettings!$C$1:$AG$1,0))</f>
        <v>158.18100000000001</v>
      </c>
      <c r="J6837" s="569">
        <f>INDEX(NoSettings!$C$2:$AG$15671,MATCH(EPS!$A6837,NoSettings!$A$2:$A$15671,0),MATCH(EPS!J$2,NoSettings!$C$1:$AG$1,0))</f>
        <v>156.66499999999999</v>
      </c>
      <c r="K6837" s="569">
        <f>INDEX(NoSettings!$C$2:$AG$15671,MATCH(EPS!$A6837,NoSettings!$A$2:$A$15671,0),MATCH(EPS!K$2,NoSettings!$C$1:$AG$1,0))</f>
        <v>153.95599999999999</v>
      </c>
      <c r="L6837" s="569">
        <f>INDEX(NoSettings!$C$2:$AG$15671,MATCH(EPS!$A6837,NoSettings!$A$2:$A$15671,0),MATCH(EPS!L$2,NoSettings!$C$1:$AG$1,0))</f>
        <v>151.02699999999999</v>
      </c>
      <c r="M6837" s="569">
        <f>INDEX(NoSettings!$C$2:$AG$15671,MATCH(EPS!$A6837,NoSettings!$A$2:$A$15671,0),MATCH(EPS!M$2,NoSettings!$C$1:$AG$1,0))</f>
        <v>147.809</v>
      </c>
      <c r="N6837" s="569">
        <f>INDEX(NoSettings!$C$2:$AG$15671,MATCH(EPS!$A6837,NoSettings!$A$2:$A$15671,0),MATCH(EPS!N$2,NoSettings!$C$1:$AG$1,0))</f>
        <v>144.45599999999999</v>
      </c>
      <c r="O6837" s="569">
        <f>INDEX(NoSettings!$C$2:$AG$15671,MATCH(EPS!$A6837,NoSettings!$A$2:$A$15671,0),MATCH(EPS!O$2,NoSettings!$C$1:$AG$1,0))</f>
        <v>141.084</v>
      </c>
      <c r="P6837" s="569">
        <f>INDEX(NoSettings!$C$2:$AG$15671,MATCH(EPS!$A6837,NoSettings!$A$2:$A$15671,0),MATCH(EPS!P$2,NoSettings!$C$1:$AG$1,0))</f>
        <v>137.41499999999999</v>
      </c>
      <c r="Q6837" s="569">
        <f>INDEX(NoSettings!$C$2:$AG$15671,MATCH(EPS!$A6837,NoSettings!$A$2:$A$15671,0),MATCH(EPS!Q$2,NoSettings!$C$1:$AG$1,0))</f>
        <v>133.26400000000001</v>
      </c>
      <c r="R6837" s="569">
        <f>INDEX(NoSettings!$C$2:$AG$15671,MATCH(EPS!$A6837,NoSettings!$A$2:$A$15671,0),MATCH(EPS!R$2,NoSettings!$C$1:$AG$1,0))</f>
        <v>129.422</v>
      </c>
      <c r="S6837" s="569">
        <f>INDEX(NoSettings!$C$2:$AG$15671,MATCH(EPS!$A6837,NoSettings!$A$2:$A$15671,0),MATCH(EPS!S$2,NoSettings!$C$1:$AG$1,0))</f>
        <v>125.456</v>
      </c>
      <c r="T6837" s="569">
        <f>INDEX(NoSettings!$C$2:$AG$15671,MATCH(EPS!$A6837,NoSettings!$A$2:$A$15671,0),MATCH(EPS!T$2,NoSettings!$C$1:$AG$1,0))</f>
        <v>122.005</v>
      </c>
      <c r="U6837" s="569">
        <f>INDEX(NoSettings!$C$2:$AG$15671,MATCH(EPS!$A6837,NoSettings!$A$2:$A$15671,0),MATCH(EPS!U$2,NoSettings!$C$1:$AG$1,0))</f>
        <v>118.41200000000001</v>
      </c>
      <c r="V6837" s="569">
        <f>INDEX(NoSettings!$C$2:$AG$15671,MATCH(EPS!$A6837,NoSettings!$A$2:$A$15671,0),MATCH(EPS!V$2,NoSettings!$C$1:$AG$1,0))</f>
        <v>115.048</v>
      </c>
      <c r="W6837" s="569">
        <f>INDEX(NoSettings!$C$2:$AG$15671,MATCH(EPS!$A6837,NoSettings!$A$2:$A$15671,0),MATCH(EPS!W$2,NoSettings!$C$1:$AG$1,0))</f>
        <v>111.608</v>
      </c>
      <c r="X6837" s="569">
        <f>INDEX(NoSettings!$C$2:$AG$15671,MATCH(EPS!$A6837,NoSettings!$A$2:$A$15671,0),MATCH(EPS!X$2,NoSettings!$C$1:$AG$1,0))</f>
        <v>107.878</v>
      </c>
      <c r="Y6837" s="569">
        <f>INDEX(NoSettings!$C$2:$AG$15671,MATCH(EPS!$A6837,NoSettings!$A$2:$A$15671,0),MATCH(EPS!Y$2,NoSettings!$C$1:$AG$1,0))</f>
        <v>103.84399999999999</v>
      </c>
      <c r="Z6837" s="569">
        <f>INDEX(NoSettings!$C$2:$AG$15671,MATCH(EPS!$A6837,NoSettings!$A$2:$A$15671,0),MATCH(EPS!Z$2,NoSettings!$C$1:$AG$1,0))</f>
        <v>99.689899999999994</v>
      </c>
      <c r="AA6837" s="569">
        <f>INDEX(NoSettings!$C$2:$AG$15671,MATCH(EPS!$A6837,NoSettings!$A$2:$A$15671,0),MATCH(EPS!AA$2,NoSettings!$C$1:$AG$1,0))</f>
        <v>95.596400000000003</v>
      </c>
      <c r="AB6837" s="569">
        <f>INDEX(NoSettings!$C$2:$AG$15671,MATCH(EPS!$A6837,NoSettings!$A$2:$A$15671,0),MATCH(EPS!AB$2,NoSettings!$C$1:$AG$1,0))</f>
        <v>91.577600000000004</v>
      </c>
      <c r="AC6837" s="569">
        <f>INDEX(NoSettings!$C$2:$AG$15671,MATCH(EPS!$A6837,NoSettings!$A$2:$A$15671,0),MATCH(EPS!AC$2,NoSettings!$C$1:$AG$1,0))</f>
        <v>87.924599999999998</v>
      </c>
      <c r="AD6837" s="569">
        <f>INDEX(NoSettings!$C$2:$AG$15671,MATCH(EPS!$A6837,NoSettings!$A$2:$A$15671,0),MATCH(EPS!AD$2,NoSettings!$C$1:$AG$1,0))</f>
        <v>84.578500000000005</v>
      </c>
      <c r="AE6837" s="569">
        <f>INDEX(NoSettings!$C$2:$AG$15671,MATCH(EPS!$A6837,NoSettings!$A$2:$A$15671,0),MATCH(EPS!AE$2,NoSettings!$C$1:$AG$1,0))</f>
        <v>81.638900000000007</v>
      </c>
      <c r="AF6837" s="569">
        <f>INDEX(NoSettings!$C$2:$AG$15671,MATCH(EPS!$A6837,NoSettings!$A$2:$A$15671,0),MATCH(EPS!AF$2,NoSettings!$C$1:$AG$1,0))</f>
        <v>79.046599999999998</v>
      </c>
      <c r="AG6837" s="569">
        <f>INDEX(NoSettings!$C$2:$AG$15671,MATCH(EPS!$A6837,NoSettings!$A$2:$A$15671,0),MATCH(EPS!AG$2,NoSettings!$C$1:$AG$1,0))</f>
        <v>76.884699999999995</v>
      </c>
      <c r="AH6837" s="569">
        <f>INDEX(NoSettings!$C$2:$AG$15671,MATCH(EPS!$A6837,NoSettings!$A$2:$A$15671,0),MATCH(EPS!AH$2,NoSettings!$C$1:$AG$1,0))</f>
        <v>75.048299999999998</v>
      </c>
      <c r="AI6837" s="569">
        <f>INDEX(NoSettings!$C$2:$AG$15671,MATCH(EPS!$A6837,NoSettings!$A$2:$A$15671,0),MATCH(EPS!AI$2,NoSettings!$C$1:$AG$1,0))</f>
        <v>73.527500000000003</v>
      </c>
      <c r="AJ6837" s="569">
        <f>INDEX(NoSettings!$C$2:$AG$15671,MATCH(EPS!$A6837,NoSettings!$A$2:$A$15671,0),MATCH(EPS!AJ$2,NoSettings!$C$1:$AG$1,0))</f>
        <v>72.424800000000005</v>
      </c>
      <c r="AK6837" s="569">
        <f>INDEX(NoSettings!$C$2:$AG$15671,MATCH(EPS!$A6837,NoSettings!$A$2:$A$15671,0),MATCH(EPS!AK$2,NoSettings!$C$1:$AG$1,0))</f>
        <v>71.486099999999993</v>
      </c>
    </row>
    <row r="6838" spans="1:37" x14ac:dyDescent="0.3">
      <c r="A6838" s="247" t="s">
        <v>8345</v>
      </c>
      <c r="B6838" t="s">
        <v>9248</v>
      </c>
      <c r="C6838" t="s">
        <v>9219</v>
      </c>
      <c r="D6838"/>
      <c r="G6838" s="569">
        <f>INDEX(NoSettings!$C$2:$AG$15671,MATCH(EPS!$A6838,NoSettings!$A$2:$A$15671,0),MATCH(EPS!G$2,NoSettings!$C$1:$AG$1,0))</f>
        <v>58.062800000000003</v>
      </c>
      <c r="H6838" s="569">
        <f>INDEX(NoSettings!$C$2:$AG$15671,MATCH(EPS!$A6838,NoSettings!$A$2:$A$15671,0),MATCH(EPS!H$2,NoSettings!$C$1:$AG$1,0))</f>
        <v>53.998600000000003</v>
      </c>
      <c r="I6838" s="569">
        <f>INDEX(NoSettings!$C$2:$AG$15671,MATCH(EPS!$A6838,NoSettings!$A$2:$A$15671,0),MATCH(EPS!I$2,NoSettings!$C$1:$AG$1,0))</f>
        <v>52.255099999999999</v>
      </c>
      <c r="J6838" s="569">
        <f>INDEX(NoSettings!$C$2:$AG$15671,MATCH(EPS!$A6838,NoSettings!$A$2:$A$15671,0),MATCH(EPS!J$2,NoSettings!$C$1:$AG$1,0))</f>
        <v>50.184199999999997</v>
      </c>
      <c r="K6838" s="569">
        <f>INDEX(NoSettings!$C$2:$AG$15671,MATCH(EPS!$A6838,NoSettings!$A$2:$A$15671,0),MATCH(EPS!K$2,NoSettings!$C$1:$AG$1,0))</f>
        <v>48.189900000000002</v>
      </c>
      <c r="L6838" s="569">
        <f>INDEX(NoSettings!$C$2:$AG$15671,MATCH(EPS!$A6838,NoSettings!$A$2:$A$15671,0),MATCH(EPS!L$2,NoSettings!$C$1:$AG$1,0))</f>
        <v>45.8371</v>
      </c>
      <c r="M6838" s="569">
        <f>INDEX(NoSettings!$C$2:$AG$15671,MATCH(EPS!$A6838,NoSettings!$A$2:$A$15671,0),MATCH(EPS!M$2,NoSettings!$C$1:$AG$1,0))</f>
        <v>45.013100000000001</v>
      </c>
      <c r="N6838" s="569">
        <f>INDEX(NoSettings!$C$2:$AG$15671,MATCH(EPS!$A6838,NoSettings!$A$2:$A$15671,0),MATCH(EPS!N$2,NoSettings!$C$1:$AG$1,0))</f>
        <v>43.879399999999997</v>
      </c>
      <c r="O6838" s="569">
        <f>INDEX(NoSettings!$C$2:$AG$15671,MATCH(EPS!$A6838,NoSettings!$A$2:$A$15671,0),MATCH(EPS!O$2,NoSettings!$C$1:$AG$1,0))</f>
        <v>42.649799999999999</v>
      </c>
      <c r="P6838" s="569">
        <f>INDEX(NoSettings!$C$2:$AG$15671,MATCH(EPS!$A6838,NoSettings!$A$2:$A$15671,0),MATCH(EPS!P$2,NoSettings!$C$1:$AG$1,0))</f>
        <v>40.781500000000001</v>
      </c>
      <c r="Q6838" s="569">
        <f>INDEX(NoSettings!$C$2:$AG$15671,MATCH(EPS!$A6838,NoSettings!$A$2:$A$15671,0),MATCH(EPS!Q$2,NoSettings!$C$1:$AG$1,0))</f>
        <v>38.375100000000003</v>
      </c>
      <c r="R6838" s="569">
        <f>INDEX(NoSettings!$C$2:$AG$15671,MATCH(EPS!$A6838,NoSettings!$A$2:$A$15671,0),MATCH(EPS!R$2,NoSettings!$C$1:$AG$1,0))</f>
        <v>34.519599999999997</v>
      </c>
      <c r="S6838" s="569">
        <f>INDEX(NoSettings!$C$2:$AG$15671,MATCH(EPS!$A6838,NoSettings!$A$2:$A$15671,0),MATCH(EPS!S$2,NoSettings!$C$1:$AG$1,0))</f>
        <v>34.864100000000001</v>
      </c>
      <c r="T6838" s="569">
        <f>INDEX(NoSettings!$C$2:$AG$15671,MATCH(EPS!$A6838,NoSettings!$A$2:$A$15671,0),MATCH(EPS!T$2,NoSettings!$C$1:$AG$1,0))</f>
        <v>34.215800000000002</v>
      </c>
      <c r="U6838" s="569">
        <f>INDEX(NoSettings!$C$2:$AG$15671,MATCH(EPS!$A6838,NoSettings!$A$2:$A$15671,0),MATCH(EPS!U$2,NoSettings!$C$1:$AG$1,0))</f>
        <v>32.814</v>
      </c>
      <c r="V6838" s="569">
        <f>INDEX(NoSettings!$C$2:$AG$15671,MATCH(EPS!$A6838,NoSettings!$A$2:$A$15671,0),MATCH(EPS!V$2,NoSettings!$C$1:$AG$1,0))</f>
        <v>30.355699999999999</v>
      </c>
      <c r="W6838" s="569">
        <f>INDEX(NoSettings!$C$2:$AG$15671,MATCH(EPS!$A6838,NoSettings!$A$2:$A$15671,0),MATCH(EPS!W$2,NoSettings!$C$1:$AG$1,0))</f>
        <v>25.596499999999999</v>
      </c>
      <c r="X6838" s="569">
        <f>INDEX(NoSettings!$C$2:$AG$15671,MATCH(EPS!$A6838,NoSettings!$A$2:$A$15671,0),MATCH(EPS!X$2,NoSettings!$C$1:$AG$1,0))</f>
        <v>21.896999999999998</v>
      </c>
      <c r="Y6838" s="569">
        <f>INDEX(NoSettings!$C$2:$AG$15671,MATCH(EPS!$A6838,NoSettings!$A$2:$A$15671,0),MATCH(EPS!Y$2,NoSettings!$C$1:$AG$1,0))</f>
        <v>20.405899999999999</v>
      </c>
      <c r="Z6838" s="569">
        <f>INDEX(NoSettings!$C$2:$AG$15671,MATCH(EPS!$A6838,NoSettings!$A$2:$A$15671,0),MATCH(EPS!Z$2,NoSettings!$C$1:$AG$1,0))</f>
        <v>18.5304</v>
      </c>
      <c r="AA6838" s="569">
        <f>INDEX(NoSettings!$C$2:$AG$15671,MATCH(EPS!$A6838,NoSettings!$A$2:$A$15671,0),MATCH(EPS!AA$2,NoSettings!$C$1:$AG$1,0))</f>
        <v>16.8215</v>
      </c>
      <c r="AB6838" s="569">
        <f>INDEX(NoSettings!$C$2:$AG$15671,MATCH(EPS!$A6838,NoSettings!$A$2:$A$15671,0),MATCH(EPS!AB$2,NoSettings!$C$1:$AG$1,0))</f>
        <v>14.980499999999999</v>
      </c>
      <c r="AC6838" s="569">
        <f>INDEX(NoSettings!$C$2:$AG$15671,MATCH(EPS!$A6838,NoSettings!$A$2:$A$15671,0),MATCH(EPS!AC$2,NoSettings!$C$1:$AG$1,0))</f>
        <v>11.9206</v>
      </c>
      <c r="AD6838" s="569">
        <f>INDEX(NoSettings!$C$2:$AG$15671,MATCH(EPS!$A6838,NoSettings!$A$2:$A$15671,0),MATCH(EPS!AD$2,NoSettings!$C$1:$AG$1,0))</f>
        <v>8.8849300000000007</v>
      </c>
      <c r="AE6838" s="569">
        <f>INDEX(NoSettings!$C$2:$AG$15671,MATCH(EPS!$A6838,NoSettings!$A$2:$A$15671,0),MATCH(EPS!AE$2,NoSettings!$C$1:$AG$1,0))</f>
        <v>6.8019100000000003</v>
      </c>
      <c r="AF6838" s="569">
        <f>INDEX(NoSettings!$C$2:$AG$15671,MATCH(EPS!$A6838,NoSettings!$A$2:$A$15671,0),MATCH(EPS!AF$2,NoSettings!$C$1:$AG$1,0))</f>
        <v>6.4741200000000001</v>
      </c>
      <c r="AG6838" s="569">
        <f>INDEX(NoSettings!$C$2:$AG$15671,MATCH(EPS!$A6838,NoSettings!$A$2:$A$15671,0),MATCH(EPS!AG$2,NoSettings!$C$1:$AG$1,0))</f>
        <v>6.4741200000000001</v>
      </c>
      <c r="AH6838" s="569">
        <f>INDEX(NoSettings!$C$2:$AG$15671,MATCH(EPS!$A6838,NoSettings!$A$2:$A$15671,0),MATCH(EPS!AH$2,NoSettings!$C$1:$AG$1,0))</f>
        <v>6.4741200000000001</v>
      </c>
      <c r="AI6838" s="569">
        <f>INDEX(NoSettings!$C$2:$AG$15671,MATCH(EPS!$A6838,NoSettings!$A$2:$A$15671,0),MATCH(EPS!AI$2,NoSettings!$C$1:$AG$1,0))</f>
        <v>6.4741200000000001</v>
      </c>
      <c r="AJ6838" s="569">
        <f>INDEX(NoSettings!$C$2:$AG$15671,MATCH(EPS!$A6838,NoSettings!$A$2:$A$15671,0),MATCH(EPS!AJ$2,NoSettings!$C$1:$AG$1,0))</f>
        <v>6.4741200000000001</v>
      </c>
      <c r="AK6838" s="569">
        <f>INDEX(NoSettings!$C$2:$AG$15671,MATCH(EPS!$A6838,NoSettings!$A$2:$A$15671,0),MATCH(EPS!AK$2,NoSettings!$C$1:$AG$1,0))</f>
        <v>6.4741200000000001</v>
      </c>
    </row>
    <row r="6839" spans="1:37" x14ac:dyDescent="0.3">
      <c r="A6839" s="247" t="s">
        <v>8346</v>
      </c>
      <c r="B6839" t="s">
        <v>9248</v>
      </c>
      <c r="C6839" t="s">
        <v>9220</v>
      </c>
      <c r="D6839"/>
      <c r="G6839" s="569">
        <f>INDEX(NoSettings!$C$2:$AG$15671,MATCH(EPS!$A6839,NoSettings!$A$2:$A$15671,0),MATCH(EPS!G$2,NoSettings!$C$1:$AG$1,0))</f>
        <v>26.612100000000002</v>
      </c>
      <c r="H6839" s="569">
        <f>INDEX(NoSettings!$C$2:$AG$15671,MATCH(EPS!$A6839,NoSettings!$A$2:$A$15671,0),MATCH(EPS!H$2,NoSettings!$C$1:$AG$1,0))</f>
        <v>27.405000000000001</v>
      </c>
      <c r="I6839" s="569">
        <f>INDEX(NoSettings!$C$2:$AG$15671,MATCH(EPS!$A6839,NoSettings!$A$2:$A$15671,0),MATCH(EPS!I$2,NoSettings!$C$1:$AG$1,0))</f>
        <v>27.394100000000002</v>
      </c>
      <c r="J6839" s="569">
        <f>INDEX(NoSettings!$C$2:$AG$15671,MATCH(EPS!$A6839,NoSettings!$A$2:$A$15671,0),MATCH(EPS!J$2,NoSettings!$C$1:$AG$1,0))</f>
        <v>27.447900000000001</v>
      </c>
      <c r="K6839" s="569">
        <f>INDEX(NoSettings!$C$2:$AG$15671,MATCH(EPS!$A6839,NoSettings!$A$2:$A$15671,0),MATCH(EPS!K$2,NoSettings!$C$1:$AG$1,0))</f>
        <v>27.380199999999999</v>
      </c>
      <c r="L6839" s="569">
        <f>INDEX(NoSettings!$C$2:$AG$15671,MATCH(EPS!$A6839,NoSettings!$A$2:$A$15671,0),MATCH(EPS!L$2,NoSettings!$C$1:$AG$1,0))</f>
        <v>27.371200000000002</v>
      </c>
      <c r="M6839" s="569">
        <f>INDEX(NoSettings!$C$2:$AG$15671,MATCH(EPS!$A6839,NoSettings!$A$2:$A$15671,0),MATCH(EPS!M$2,NoSettings!$C$1:$AG$1,0))</f>
        <v>27.284099999999999</v>
      </c>
      <c r="N6839" s="569">
        <f>INDEX(NoSettings!$C$2:$AG$15671,MATCH(EPS!$A6839,NoSettings!$A$2:$A$15671,0),MATCH(EPS!N$2,NoSettings!$C$1:$AG$1,0))</f>
        <v>27.171800000000001</v>
      </c>
      <c r="O6839" s="569">
        <f>INDEX(NoSettings!$C$2:$AG$15671,MATCH(EPS!$A6839,NoSettings!$A$2:$A$15671,0),MATCH(EPS!O$2,NoSettings!$C$1:$AG$1,0))</f>
        <v>27.0367</v>
      </c>
      <c r="P6839" s="569">
        <f>INDEX(NoSettings!$C$2:$AG$15671,MATCH(EPS!$A6839,NoSettings!$A$2:$A$15671,0),MATCH(EPS!P$2,NoSettings!$C$1:$AG$1,0))</f>
        <v>26.8354</v>
      </c>
      <c r="Q6839" s="569">
        <f>INDEX(NoSettings!$C$2:$AG$15671,MATCH(EPS!$A6839,NoSettings!$A$2:$A$15671,0),MATCH(EPS!Q$2,NoSettings!$C$1:$AG$1,0))</f>
        <v>26.579899999999999</v>
      </c>
      <c r="R6839" s="569">
        <f>INDEX(NoSettings!$C$2:$AG$15671,MATCH(EPS!$A6839,NoSettings!$A$2:$A$15671,0),MATCH(EPS!R$2,NoSettings!$C$1:$AG$1,0))</f>
        <v>26.378599999999999</v>
      </c>
      <c r="S6839" s="569">
        <f>INDEX(NoSettings!$C$2:$AG$15671,MATCH(EPS!$A6839,NoSettings!$A$2:$A$15671,0),MATCH(EPS!S$2,NoSettings!$C$1:$AG$1,0))</f>
        <v>26.066500000000001</v>
      </c>
      <c r="T6839" s="569">
        <f>INDEX(NoSettings!$C$2:$AG$15671,MATCH(EPS!$A6839,NoSettings!$A$2:$A$15671,0),MATCH(EPS!T$2,NoSettings!$C$1:$AG$1,0))</f>
        <v>25.869399999999999</v>
      </c>
      <c r="U6839" s="569">
        <f>INDEX(NoSettings!$C$2:$AG$15671,MATCH(EPS!$A6839,NoSettings!$A$2:$A$15671,0),MATCH(EPS!U$2,NoSettings!$C$1:$AG$1,0))</f>
        <v>25.562999999999999</v>
      </c>
      <c r="V6839" s="569">
        <f>INDEX(NoSettings!$C$2:$AG$15671,MATCH(EPS!$A6839,NoSettings!$A$2:$A$15671,0),MATCH(EPS!V$2,NoSettings!$C$1:$AG$1,0))</f>
        <v>25.2668</v>
      </c>
      <c r="W6839" s="569">
        <f>INDEX(NoSettings!$C$2:$AG$15671,MATCH(EPS!$A6839,NoSettings!$A$2:$A$15671,0),MATCH(EPS!W$2,NoSettings!$C$1:$AG$1,0))</f>
        <v>25.066800000000001</v>
      </c>
      <c r="X6839" s="569">
        <f>INDEX(NoSettings!$C$2:$AG$15671,MATCH(EPS!$A6839,NoSettings!$A$2:$A$15671,0),MATCH(EPS!X$2,NoSettings!$C$1:$AG$1,0))</f>
        <v>24.873899999999999</v>
      </c>
      <c r="Y6839" s="569">
        <f>INDEX(NoSettings!$C$2:$AG$15671,MATCH(EPS!$A6839,NoSettings!$A$2:$A$15671,0),MATCH(EPS!Y$2,NoSettings!$C$1:$AG$1,0))</f>
        <v>24.626000000000001</v>
      </c>
      <c r="Z6839" s="569">
        <f>INDEX(NoSettings!$C$2:$AG$15671,MATCH(EPS!$A6839,NoSettings!$A$2:$A$15671,0),MATCH(EPS!Z$2,NoSettings!$C$1:$AG$1,0))</f>
        <v>24.5412</v>
      </c>
      <c r="AA6839" s="569">
        <f>INDEX(NoSettings!$C$2:$AG$15671,MATCH(EPS!$A6839,NoSettings!$A$2:$A$15671,0),MATCH(EPS!AA$2,NoSettings!$C$1:$AG$1,0))</f>
        <v>24.305</v>
      </c>
      <c r="AB6839" s="569">
        <f>INDEX(NoSettings!$C$2:$AG$15671,MATCH(EPS!$A6839,NoSettings!$A$2:$A$15671,0),MATCH(EPS!AB$2,NoSettings!$C$1:$AG$1,0))</f>
        <v>24.171199999999999</v>
      </c>
      <c r="AC6839" s="569">
        <f>INDEX(NoSettings!$C$2:$AG$15671,MATCH(EPS!$A6839,NoSettings!$A$2:$A$15671,0),MATCH(EPS!AC$2,NoSettings!$C$1:$AG$1,0))</f>
        <v>24.0977</v>
      </c>
      <c r="AD6839" s="569">
        <f>INDEX(NoSettings!$C$2:$AG$15671,MATCH(EPS!$A6839,NoSettings!$A$2:$A$15671,0),MATCH(EPS!AD$2,NoSettings!$C$1:$AG$1,0))</f>
        <v>24.032299999999999</v>
      </c>
      <c r="AE6839" s="569">
        <f>INDEX(NoSettings!$C$2:$AG$15671,MATCH(EPS!$A6839,NoSettings!$A$2:$A$15671,0),MATCH(EPS!AE$2,NoSettings!$C$1:$AG$1,0))</f>
        <v>24.0167</v>
      </c>
      <c r="AF6839" s="569">
        <f>INDEX(NoSettings!$C$2:$AG$15671,MATCH(EPS!$A6839,NoSettings!$A$2:$A$15671,0),MATCH(EPS!AF$2,NoSettings!$C$1:$AG$1,0))</f>
        <v>23.96</v>
      </c>
      <c r="AG6839" s="569">
        <f>INDEX(NoSettings!$C$2:$AG$15671,MATCH(EPS!$A6839,NoSettings!$A$2:$A$15671,0),MATCH(EPS!AG$2,NoSettings!$C$1:$AG$1,0))</f>
        <v>23.936199999999999</v>
      </c>
      <c r="AH6839" s="569">
        <f>INDEX(NoSettings!$C$2:$AG$15671,MATCH(EPS!$A6839,NoSettings!$A$2:$A$15671,0),MATCH(EPS!AH$2,NoSettings!$C$1:$AG$1,0))</f>
        <v>23.9254</v>
      </c>
      <c r="AI6839" s="569">
        <f>INDEX(NoSettings!$C$2:$AG$15671,MATCH(EPS!$A6839,NoSettings!$A$2:$A$15671,0),MATCH(EPS!AI$2,NoSettings!$C$1:$AG$1,0))</f>
        <v>23.914999999999999</v>
      </c>
      <c r="AJ6839" s="569">
        <f>INDEX(NoSettings!$C$2:$AG$15671,MATCH(EPS!$A6839,NoSettings!$A$2:$A$15671,0),MATCH(EPS!AJ$2,NoSettings!$C$1:$AG$1,0))</f>
        <v>23.964300000000001</v>
      </c>
      <c r="AK6839" s="569">
        <f>INDEX(NoSettings!$C$2:$AG$15671,MATCH(EPS!$A6839,NoSettings!$A$2:$A$15671,0),MATCH(EPS!AK$2,NoSettings!$C$1:$AG$1,0))</f>
        <v>24.008099999999999</v>
      </c>
    </row>
    <row r="6840" spans="1:37" x14ac:dyDescent="0.3">
      <c r="A6840" s="247" t="s">
        <v>8347</v>
      </c>
      <c r="B6840" t="s">
        <v>9248</v>
      </c>
      <c r="C6840" t="s">
        <v>9221</v>
      </c>
      <c r="D6840"/>
      <c r="G6840" s="569">
        <f>INDEX(NoSettings!$C$2:$AG$15671,MATCH(EPS!$A6840,NoSettings!$A$2:$A$15671,0),MATCH(EPS!G$2,NoSettings!$C$1:$AG$1,0))</f>
        <v>11.9941</v>
      </c>
      <c r="H6840" s="569">
        <f>INDEX(NoSettings!$C$2:$AG$15671,MATCH(EPS!$A6840,NoSettings!$A$2:$A$15671,0),MATCH(EPS!H$2,NoSettings!$C$1:$AG$1,0))</f>
        <v>12.122400000000001</v>
      </c>
      <c r="I6840" s="569">
        <f>INDEX(NoSettings!$C$2:$AG$15671,MATCH(EPS!$A6840,NoSettings!$A$2:$A$15671,0),MATCH(EPS!I$2,NoSettings!$C$1:$AG$1,0))</f>
        <v>12.511699999999999</v>
      </c>
      <c r="J6840" s="569">
        <f>INDEX(NoSettings!$C$2:$AG$15671,MATCH(EPS!$A6840,NoSettings!$A$2:$A$15671,0),MATCH(EPS!J$2,NoSettings!$C$1:$AG$1,0))</f>
        <v>12.7089</v>
      </c>
      <c r="K6840" s="569">
        <f>INDEX(NoSettings!$C$2:$AG$15671,MATCH(EPS!$A6840,NoSettings!$A$2:$A$15671,0),MATCH(EPS!K$2,NoSettings!$C$1:$AG$1,0))</f>
        <v>12.7973</v>
      </c>
      <c r="L6840" s="569">
        <f>INDEX(NoSettings!$C$2:$AG$15671,MATCH(EPS!$A6840,NoSettings!$A$2:$A$15671,0),MATCH(EPS!L$2,NoSettings!$C$1:$AG$1,0))</f>
        <v>12.815300000000001</v>
      </c>
      <c r="M6840" s="569">
        <f>INDEX(NoSettings!$C$2:$AG$15671,MATCH(EPS!$A6840,NoSettings!$A$2:$A$15671,0),MATCH(EPS!M$2,NoSettings!$C$1:$AG$1,0))</f>
        <v>12.801299999999999</v>
      </c>
      <c r="N6840" s="569">
        <f>INDEX(NoSettings!$C$2:$AG$15671,MATCH(EPS!$A6840,NoSettings!$A$2:$A$15671,0),MATCH(EPS!N$2,NoSettings!$C$1:$AG$1,0))</f>
        <v>12.756</v>
      </c>
      <c r="O6840" s="569">
        <f>INDEX(NoSettings!$C$2:$AG$15671,MATCH(EPS!$A6840,NoSettings!$A$2:$A$15671,0),MATCH(EPS!O$2,NoSettings!$C$1:$AG$1,0))</f>
        <v>12.702299999999999</v>
      </c>
      <c r="P6840" s="569">
        <f>INDEX(NoSettings!$C$2:$AG$15671,MATCH(EPS!$A6840,NoSettings!$A$2:$A$15671,0),MATCH(EPS!P$2,NoSettings!$C$1:$AG$1,0))</f>
        <v>12.6431</v>
      </c>
      <c r="Q6840" s="569">
        <f>INDEX(NoSettings!$C$2:$AG$15671,MATCH(EPS!$A6840,NoSettings!$A$2:$A$15671,0),MATCH(EPS!Q$2,NoSettings!$C$1:$AG$1,0))</f>
        <v>12.5518</v>
      </c>
      <c r="R6840" s="569">
        <f>INDEX(NoSettings!$C$2:$AG$15671,MATCH(EPS!$A6840,NoSettings!$A$2:$A$15671,0),MATCH(EPS!R$2,NoSettings!$C$1:$AG$1,0))</f>
        <v>12.561400000000001</v>
      </c>
      <c r="S6840" s="569">
        <f>INDEX(NoSettings!$C$2:$AG$15671,MATCH(EPS!$A6840,NoSettings!$A$2:$A$15671,0),MATCH(EPS!S$2,NoSettings!$C$1:$AG$1,0))</f>
        <v>12.4488</v>
      </c>
      <c r="T6840" s="569">
        <f>INDEX(NoSettings!$C$2:$AG$15671,MATCH(EPS!$A6840,NoSettings!$A$2:$A$15671,0),MATCH(EPS!T$2,NoSettings!$C$1:$AG$1,0))</f>
        <v>12.357200000000001</v>
      </c>
      <c r="U6840" s="569">
        <f>INDEX(NoSettings!$C$2:$AG$15671,MATCH(EPS!$A6840,NoSettings!$A$2:$A$15671,0),MATCH(EPS!U$2,NoSettings!$C$1:$AG$1,0))</f>
        <v>12.2921</v>
      </c>
      <c r="V6840" s="569">
        <f>INDEX(NoSettings!$C$2:$AG$15671,MATCH(EPS!$A6840,NoSettings!$A$2:$A$15671,0),MATCH(EPS!V$2,NoSettings!$C$1:$AG$1,0))</f>
        <v>12.2376</v>
      </c>
      <c r="W6840" s="569">
        <f>INDEX(NoSettings!$C$2:$AG$15671,MATCH(EPS!$A6840,NoSettings!$A$2:$A$15671,0),MATCH(EPS!W$2,NoSettings!$C$1:$AG$1,0))</f>
        <v>12.140700000000001</v>
      </c>
      <c r="X6840" s="569">
        <f>INDEX(NoSettings!$C$2:$AG$15671,MATCH(EPS!$A6840,NoSettings!$A$2:$A$15671,0),MATCH(EPS!X$2,NoSettings!$C$1:$AG$1,0))</f>
        <v>12.0967</v>
      </c>
      <c r="Y6840" s="569">
        <f>INDEX(NoSettings!$C$2:$AG$15671,MATCH(EPS!$A6840,NoSettings!$A$2:$A$15671,0),MATCH(EPS!Y$2,NoSettings!$C$1:$AG$1,0))</f>
        <v>12.0528</v>
      </c>
      <c r="Z6840" s="569">
        <f>INDEX(NoSettings!$C$2:$AG$15671,MATCH(EPS!$A6840,NoSettings!$A$2:$A$15671,0),MATCH(EPS!Z$2,NoSettings!$C$1:$AG$1,0))</f>
        <v>12.021599999999999</v>
      </c>
      <c r="AA6840" s="569">
        <f>INDEX(NoSettings!$C$2:$AG$15671,MATCH(EPS!$A6840,NoSettings!$A$2:$A$15671,0),MATCH(EPS!AA$2,NoSettings!$C$1:$AG$1,0))</f>
        <v>11.947900000000001</v>
      </c>
      <c r="AB6840" s="569">
        <f>INDEX(NoSettings!$C$2:$AG$15671,MATCH(EPS!$A6840,NoSettings!$A$2:$A$15671,0),MATCH(EPS!AB$2,NoSettings!$C$1:$AG$1,0))</f>
        <v>11.9276</v>
      </c>
      <c r="AC6840" s="569">
        <f>INDEX(NoSettings!$C$2:$AG$15671,MATCH(EPS!$A6840,NoSettings!$A$2:$A$15671,0),MATCH(EPS!AC$2,NoSettings!$C$1:$AG$1,0))</f>
        <v>11.9603</v>
      </c>
      <c r="AD6840" s="569">
        <f>INDEX(NoSettings!$C$2:$AG$15671,MATCH(EPS!$A6840,NoSettings!$A$2:$A$15671,0),MATCH(EPS!AD$2,NoSettings!$C$1:$AG$1,0))</f>
        <v>11.945399999999999</v>
      </c>
      <c r="AE6840" s="569">
        <f>INDEX(NoSettings!$C$2:$AG$15671,MATCH(EPS!$A6840,NoSettings!$A$2:$A$15671,0),MATCH(EPS!AE$2,NoSettings!$C$1:$AG$1,0))</f>
        <v>12.001899999999999</v>
      </c>
      <c r="AF6840" s="569">
        <f>INDEX(NoSettings!$C$2:$AG$15671,MATCH(EPS!$A6840,NoSettings!$A$2:$A$15671,0),MATCH(EPS!AF$2,NoSettings!$C$1:$AG$1,0))</f>
        <v>12.059200000000001</v>
      </c>
      <c r="AG6840" s="569">
        <f>INDEX(NoSettings!$C$2:$AG$15671,MATCH(EPS!$A6840,NoSettings!$A$2:$A$15671,0),MATCH(EPS!AG$2,NoSettings!$C$1:$AG$1,0))</f>
        <v>12.068099999999999</v>
      </c>
      <c r="AH6840" s="569">
        <f>INDEX(NoSettings!$C$2:$AG$15671,MATCH(EPS!$A6840,NoSettings!$A$2:$A$15671,0),MATCH(EPS!AH$2,NoSettings!$C$1:$AG$1,0))</f>
        <v>12.077999999999999</v>
      </c>
      <c r="AI6840" s="569">
        <f>INDEX(NoSettings!$C$2:$AG$15671,MATCH(EPS!$A6840,NoSettings!$A$2:$A$15671,0),MATCH(EPS!AI$2,NoSettings!$C$1:$AG$1,0))</f>
        <v>12.1517</v>
      </c>
      <c r="AJ6840" s="569">
        <f>INDEX(NoSettings!$C$2:$AG$15671,MATCH(EPS!$A6840,NoSettings!$A$2:$A$15671,0),MATCH(EPS!AJ$2,NoSettings!$C$1:$AG$1,0))</f>
        <v>12.2201</v>
      </c>
      <c r="AK6840" s="569">
        <f>INDEX(NoSettings!$C$2:$AG$15671,MATCH(EPS!$A6840,NoSettings!$A$2:$A$15671,0),MATCH(EPS!AK$2,NoSettings!$C$1:$AG$1,0))</f>
        <v>12.2462</v>
      </c>
    </row>
    <row r="6841" spans="1:37" x14ac:dyDescent="0.3">
      <c r="A6841" s="247" t="s">
        <v>8348</v>
      </c>
      <c r="B6841" t="s">
        <v>9248</v>
      </c>
      <c r="C6841" t="s">
        <v>9222</v>
      </c>
      <c r="D6841"/>
      <c r="G6841" s="569">
        <f>INDEX(NoSettings!$C$2:$AG$15671,MATCH(EPS!$A6841,NoSettings!$A$2:$A$15671,0),MATCH(EPS!G$2,NoSettings!$C$1:$AG$1,0))</f>
        <v>146.29599999999999</v>
      </c>
      <c r="H6841" s="569">
        <f>INDEX(NoSettings!$C$2:$AG$15671,MATCH(EPS!$A6841,NoSettings!$A$2:$A$15671,0),MATCH(EPS!H$2,NoSettings!$C$1:$AG$1,0))</f>
        <v>150.048</v>
      </c>
      <c r="I6841" s="569">
        <f>INDEX(NoSettings!$C$2:$AG$15671,MATCH(EPS!$A6841,NoSettings!$A$2:$A$15671,0),MATCH(EPS!I$2,NoSettings!$C$1:$AG$1,0))</f>
        <v>150.25</v>
      </c>
      <c r="J6841" s="569">
        <f>INDEX(NoSettings!$C$2:$AG$15671,MATCH(EPS!$A6841,NoSettings!$A$2:$A$15671,0),MATCH(EPS!J$2,NoSettings!$C$1:$AG$1,0))</f>
        <v>146.56</v>
      </c>
      <c r="K6841" s="569">
        <f>INDEX(NoSettings!$C$2:$AG$15671,MATCH(EPS!$A6841,NoSettings!$A$2:$A$15671,0),MATCH(EPS!K$2,NoSettings!$C$1:$AG$1,0))</f>
        <v>142.30799999999999</v>
      </c>
      <c r="L6841" s="569">
        <f>INDEX(NoSettings!$C$2:$AG$15671,MATCH(EPS!$A6841,NoSettings!$A$2:$A$15671,0),MATCH(EPS!L$2,NoSettings!$C$1:$AG$1,0))</f>
        <v>138.209</v>
      </c>
      <c r="M6841" s="569">
        <f>INDEX(NoSettings!$C$2:$AG$15671,MATCH(EPS!$A6841,NoSettings!$A$2:$A$15671,0),MATCH(EPS!M$2,NoSettings!$C$1:$AG$1,0))</f>
        <v>135.858</v>
      </c>
      <c r="N6841" s="569">
        <f>INDEX(NoSettings!$C$2:$AG$15671,MATCH(EPS!$A6841,NoSettings!$A$2:$A$15671,0),MATCH(EPS!N$2,NoSettings!$C$1:$AG$1,0))</f>
        <v>133.38800000000001</v>
      </c>
      <c r="O6841" s="569">
        <f>INDEX(NoSettings!$C$2:$AG$15671,MATCH(EPS!$A6841,NoSettings!$A$2:$A$15671,0),MATCH(EPS!O$2,NoSettings!$C$1:$AG$1,0))</f>
        <v>130.62200000000001</v>
      </c>
      <c r="P6841" s="569">
        <f>INDEX(NoSettings!$C$2:$AG$15671,MATCH(EPS!$A6841,NoSettings!$A$2:$A$15671,0),MATCH(EPS!P$2,NoSettings!$C$1:$AG$1,0))</f>
        <v>127.751</v>
      </c>
      <c r="Q6841" s="569">
        <f>INDEX(NoSettings!$C$2:$AG$15671,MATCH(EPS!$A6841,NoSettings!$A$2:$A$15671,0),MATCH(EPS!Q$2,NoSettings!$C$1:$AG$1,0))</f>
        <v>124.881</v>
      </c>
      <c r="R6841" s="569">
        <f>INDEX(NoSettings!$C$2:$AG$15671,MATCH(EPS!$A6841,NoSettings!$A$2:$A$15671,0),MATCH(EPS!R$2,NoSettings!$C$1:$AG$1,0))</f>
        <v>124.255</v>
      </c>
      <c r="S6841" s="569">
        <f>INDEX(NoSettings!$C$2:$AG$15671,MATCH(EPS!$A6841,NoSettings!$A$2:$A$15671,0),MATCH(EPS!S$2,NoSettings!$C$1:$AG$1,0))</f>
        <v>123.441</v>
      </c>
      <c r="T6841" s="569">
        <f>INDEX(NoSettings!$C$2:$AG$15671,MATCH(EPS!$A6841,NoSettings!$A$2:$A$15671,0),MATCH(EPS!T$2,NoSettings!$C$1:$AG$1,0))</f>
        <v>123.029</v>
      </c>
      <c r="U6841" s="569">
        <f>INDEX(NoSettings!$C$2:$AG$15671,MATCH(EPS!$A6841,NoSettings!$A$2:$A$15671,0),MATCH(EPS!U$2,NoSettings!$C$1:$AG$1,0))</f>
        <v>122.51900000000001</v>
      </c>
      <c r="V6841" s="569">
        <f>INDEX(NoSettings!$C$2:$AG$15671,MATCH(EPS!$A6841,NoSettings!$A$2:$A$15671,0),MATCH(EPS!V$2,NoSettings!$C$1:$AG$1,0))</f>
        <v>121.923</v>
      </c>
      <c r="W6841" s="569">
        <f>INDEX(NoSettings!$C$2:$AG$15671,MATCH(EPS!$A6841,NoSettings!$A$2:$A$15671,0),MATCH(EPS!W$2,NoSettings!$C$1:$AG$1,0))</f>
        <v>121.633</v>
      </c>
      <c r="X6841" s="569">
        <f>INDEX(NoSettings!$C$2:$AG$15671,MATCH(EPS!$A6841,NoSettings!$A$2:$A$15671,0),MATCH(EPS!X$2,NoSettings!$C$1:$AG$1,0))</f>
        <v>121.32899999999999</v>
      </c>
      <c r="Y6841" s="569">
        <f>INDEX(NoSettings!$C$2:$AG$15671,MATCH(EPS!$A6841,NoSettings!$A$2:$A$15671,0),MATCH(EPS!Y$2,NoSettings!$C$1:$AG$1,0))</f>
        <v>121.184</v>
      </c>
      <c r="Z6841" s="569">
        <f>INDEX(NoSettings!$C$2:$AG$15671,MATCH(EPS!$A6841,NoSettings!$A$2:$A$15671,0),MATCH(EPS!Z$2,NoSettings!$C$1:$AG$1,0))</f>
        <v>121.02</v>
      </c>
      <c r="AA6841" s="569">
        <f>INDEX(NoSettings!$C$2:$AG$15671,MATCH(EPS!$A6841,NoSettings!$A$2:$A$15671,0),MATCH(EPS!AA$2,NoSettings!$C$1:$AG$1,0))</f>
        <v>120.629</v>
      </c>
      <c r="AB6841" s="569">
        <f>INDEX(NoSettings!$C$2:$AG$15671,MATCH(EPS!$A6841,NoSettings!$A$2:$A$15671,0),MATCH(EPS!AB$2,NoSettings!$C$1:$AG$1,0))</f>
        <v>120.13200000000001</v>
      </c>
      <c r="AC6841" s="569">
        <f>INDEX(NoSettings!$C$2:$AG$15671,MATCH(EPS!$A6841,NoSettings!$A$2:$A$15671,0),MATCH(EPS!AC$2,NoSettings!$C$1:$AG$1,0))</f>
        <v>119.85599999999999</v>
      </c>
      <c r="AD6841" s="569">
        <f>INDEX(NoSettings!$C$2:$AG$15671,MATCH(EPS!$A6841,NoSettings!$A$2:$A$15671,0),MATCH(EPS!AD$2,NoSettings!$C$1:$AG$1,0))</f>
        <v>119.717</v>
      </c>
      <c r="AE6841" s="569">
        <f>INDEX(NoSettings!$C$2:$AG$15671,MATCH(EPS!$A6841,NoSettings!$A$2:$A$15671,0),MATCH(EPS!AE$2,NoSettings!$C$1:$AG$1,0))</f>
        <v>119.55500000000001</v>
      </c>
      <c r="AF6841" s="569">
        <f>INDEX(NoSettings!$C$2:$AG$15671,MATCH(EPS!$A6841,NoSettings!$A$2:$A$15671,0),MATCH(EPS!AF$2,NoSettings!$C$1:$AG$1,0))</f>
        <v>117.648</v>
      </c>
      <c r="AG6841" s="569">
        <f>INDEX(NoSettings!$C$2:$AG$15671,MATCH(EPS!$A6841,NoSettings!$A$2:$A$15671,0),MATCH(EPS!AG$2,NoSettings!$C$1:$AG$1,0))</f>
        <v>118.426</v>
      </c>
      <c r="AH6841" s="569">
        <f>INDEX(NoSettings!$C$2:$AG$15671,MATCH(EPS!$A6841,NoSettings!$A$2:$A$15671,0),MATCH(EPS!AH$2,NoSettings!$C$1:$AG$1,0))</f>
        <v>118.523</v>
      </c>
      <c r="AI6841" s="569">
        <f>INDEX(NoSettings!$C$2:$AG$15671,MATCH(EPS!$A6841,NoSettings!$A$2:$A$15671,0),MATCH(EPS!AI$2,NoSettings!$C$1:$AG$1,0))</f>
        <v>118.623</v>
      </c>
      <c r="AJ6841" s="569">
        <f>INDEX(NoSettings!$C$2:$AG$15671,MATCH(EPS!$A6841,NoSettings!$A$2:$A$15671,0),MATCH(EPS!AJ$2,NoSettings!$C$1:$AG$1,0))</f>
        <v>118.71899999999999</v>
      </c>
      <c r="AK6841" s="569">
        <f>INDEX(NoSettings!$C$2:$AG$15671,MATCH(EPS!$A6841,NoSettings!$A$2:$A$15671,0),MATCH(EPS!AK$2,NoSettings!$C$1:$AG$1,0))</f>
        <v>118.813</v>
      </c>
    </row>
    <row r="6842" spans="1:37" x14ac:dyDescent="0.3">
      <c r="A6842" s="247" t="s">
        <v>8349</v>
      </c>
      <c r="B6842" t="s">
        <v>9248</v>
      </c>
      <c r="C6842" t="s">
        <v>9223</v>
      </c>
      <c r="D6842"/>
      <c r="G6842" s="569">
        <f>INDEX(NoSettings!$C$2:$AG$15671,MATCH(EPS!$A6842,NoSettings!$A$2:$A$15671,0),MATCH(EPS!G$2,NoSettings!$C$1:$AG$1,0))</f>
        <v>1.2940200000000001E-2</v>
      </c>
      <c r="H6842" s="569">
        <f>INDEX(NoSettings!$C$2:$AG$15671,MATCH(EPS!$A6842,NoSettings!$A$2:$A$15671,0),MATCH(EPS!H$2,NoSettings!$C$1:$AG$1,0))</f>
        <v>1.37976E-2</v>
      </c>
      <c r="I6842" s="569">
        <f>INDEX(NoSettings!$C$2:$AG$15671,MATCH(EPS!$A6842,NoSettings!$A$2:$A$15671,0),MATCH(EPS!I$2,NoSettings!$C$1:$AG$1,0))</f>
        <v>1.2778299999999999E-2</v>
      </c>
      <c r="J6842" s="569">
        <f>INDEX(NoSettings!$C$2:$AG$15671,MATCH(EPS!$A6842,NoSettings!$A$2:$A$15671,0),MATCH(EPS!J$2,NoSettings!$C$1:$AG$1,0))</f>
        <v>1.1658999999999999E-2</v>
      </c>
      <c r="K6842" s="569">
        <f>INDEX(NoSettings!$C$2:$AG$15671,MATCH(EPS!$A6842,NoSettings!$A$2:$A$15671,0),MATCH(EPS!K$2,NoSettings!$C$1:$AG$1,0))</f>
        <v>1.04449E-2</v>
      </c>
      <c r="L6842" s="569">
        <f>INDEX(NoSettings!$C$2:$AG$15671,MATCH(EPS!$A6842,NoSettings!$A$2:$A$15671,0),MATCH(EPS!L$2,NoSettings!$C$1:$AG$1,0))</f>
        <v>9.1656199999999993E-3</v>
      </c>
      <c r="M6842" s="569">
        <f>INDEX(NoSettings!$C$2:$AG$15671,MATCH(EPS!$A6842,NoSettings!$A$2:$A$15671,0),MATCH(EPS!M$2,NoSettings!$C$1:$AG$1,0))</f>
        <v>7.8554999999999996E-3</v>
      </c>
      <c r="N6842" s="569">
        <f>INDEX(NoSettings!$C$2:$AG$15671,MATCH(EPS!$A6842,NoSettings!$A$2:$A$15671,0),MATCH(EPS!N$2,NoSettings!$C$1:$AG$1,0))</f>
        <v>6.5545400000000002E-3</v>
      </c>
      <c r="O6842" s="569">
        <f>INDEX(NoSettings!$C$2:$AG$15671,MATCH(EPS!$A6842,NoSettings!$A$2:$A$15671,0),MATCH(EPS!O$2,NoSettings!$C$1:$AG$1,0))</f>
        <v>5.2431099999999996E-3</v>
      </c>
      <c r="P6842" s="569">
        <f>INDEX(NoSettings!$C$2:$AG$15671,MATCH(EPS!$A6842,NoSettings!$A$2:$A$15671,0),MATCH(EPS!P$2,NoSettings!$C$1:$AG$1,0))</f>
        <v>3.9305299999999998E-3</v>
      </c>
      <c r="Q6842" s="569">
        <f>INDEX(NoSettings!$C$2:$AG$15671,MATCH(EPS!$A6842,NoSettings!$A$2:$A$15671,0),MATCH(EPS!Q$2,NoSettings!$C$1:$AG$1,0))</f>
        <v>2.6161399999999999E-3</v>
      </c>
      <c r="R6842" s="569">
        <f>INDEX(NoSettings!$C$2:$AG$15671,MATCH(EPS!$A6842,NoSettings!$A$2:$A$15671,0),MATCH(EPS!R$2,NoSettings!$C$1:$AG$1,0))</f>
        <v>1.3063700000000001E-3</v>
      </c>
      <c r="S6842" s="569">
        <f>INDEX(NoSettings!$C$2:$AG$15671,MATCH(EPS!$A6842,NoSettings!$A$2:$A$15671,0),MATCH(EPS!S$2,NoSettings!$C$1:$AG$1,0))</f>
        <v>0</v>
      </c>
      <c r="T6842" s="569">
        <f>INDEX(NoSettings!$C$2:$AG$15671,MATCH(EPS!$A6842,NoSettings!$A$2:$A$15671,0),MATCH(EPS!T$2,NoSettings!$C$1:$AG$1,0))</f>
        <v>0</v>
      </c>
      <c r="U6842" s="569">
        <f>INDEX(NoSettings!$C$2:$AG$15671,MATCH(EPS!$A6842,NoSettings!$A$2:$A$15671,0),MATCH(EPS!U$2,NoSettings!$C$1:$AG$1,0))</f>
        <v>0</v>
      </c>
      <c r="V6842" s="569">
        <f>INDEX(NoSettings!$C$2:$AG$15671,MATCH(EPS!$A6842,NoSettings!$A$2:$A$15671,0),MATCH(EPS!V$2,NoSettings!$C$1:$AG$1,0))</f>
        <v>0</v>
      </c>
      <c r="W6842" s="569">
        <f>INDEX(NoSettings!$C$2:$AG$15671,MATCH(EPS!$A6842,NoSettings!$A$2:$A$15671,0),MATCH(EPS!W$2,NoSettings!$C$1:$AG$1,0))</f>
        <v>0</v>
      </c>
      <c r="X6842" s="569">
        <f>INDEX(NoSettings!$C$2:$AG$15671,MATCH(EPS!$A6842,NoSettings!$A$2:$A$15671,0),MATCH(EPS!X$2,NoSettings!$C$1:$AG$1,0))</f>
        <v>0</v>
      </c>
      <c r="Y6842" s="569">
        <f>INDEX(NoSettings!$C$2:$AG$15671,MATCH(EPS!$A6842,NoSettings!$A$2:$A$15671,0),MATCH(EPS!Y$2,NoSettings!$C$1:$AG$1,0))</f>
        <v>0</v>
      </c>
      <c r="Z6842" s="569">
        <f>INDEX(NoSettings!$C$2:$AG$15671,MATCH(EPS!$A6842,NoSettings!$A$2:$A$15671,0),MATCH(EPS!Z$2,NoSettings!$C$1:$AG$1,0))</f>
        <v>0</v>
      </c>
      <c r="AA6842" s="569">
        <f>INDEX(NoSettings!$C$2:$AG$15671,MATCH(EPS!$A6842,NoSettings!$A$2:$A$15671,0),MATCH(EPS!AA$2,NoSettings!$C$1:$AG$1,0))</f>
        <v>0</v>
      </c>
      <c r="AB6842" s="569">
        <f>INDEX(NoSettings!$C$2:$AG$15671,MATCH(EPS!$A6842,NoSettings!$A$2:$A$15671,0),MATCH(EPS!AB$2,NoSettings!$C$1:$AG$1,0))</f>
        <v>0</v>
      </c>
      <c r="AC6842" s="569">
        <f>INDEX(NoSettings!$C$2:$AG$15671,MATCH(EPS!$A6842,NoSettings!$A$2:$A$15671,0),MATCH(EPS!AC$2,NoSettings!$C$1:$AG$1,0))</f>
        <v>0</v>
      </c>
      <c r="AD6842" s="569">
        <f>INDEX(NoSettings!$C$2:$AG$15671,MATCH(EPS!$A6842,NoSettings!$A$2:$A$15671,0),MATCH(EPS!AD$2,NoSettings!$C$1:$AG$1,0))</f>
        <v>0</v>
      </c>
      <c r="AE6842" s="569">
        <f>INDEX(NoSettings!$C$2:$AG$15671,MATCH(EPS!$A6842,NoSettings!$A$2:$A$15671,0),MATCH(EPS!AE$2,NoSettings!$C$1:$AG$1,0))</f>
        <v>0</v>
      </c>
      <c r="AF6842" s="569">
        <f>INDEX(NoSettings!$C$2:$AG$15671,MATCH(EPS!$A6842,NoSettings!$A$2:$A$15671,0),MATCH(EPS!AF$2,NoSettings!$C$1:$AG$1,0))</f>
        <v>0</v>
      </c>
      <c r="AG6842" s="569">
        <f>INDEX(NoSettings!$C$2:$AG$15671,MATCH(EPS!$A6842,NoSettings!$A$2:$A$15671,0),MATCH(EPS!AG$2,NoSettings!$C$1:$AG$1,0))</f>
        <v>0</v>
      </c>
      <c r="AH6842" s="569">
        <f>INDEX(NoSettings!$C$2:$AG$15671,MATCH(EPS!$A6842,NoSettings!$A$2:$A$15671,0),MATCH(EPS!AH$2,NoSettings!$C$1:$AG$1,0))</f>
        <v>0</v>
      </c>
      <c r="AI6842" s="569">
        <f>INDEX(NoSettings!$C$2:$AG$15671,MATCH(EPS!$A6842,NoSettings!$A$2:$A$15671,0),MATCH(EPS!AI$2,NoSettings!$C$1:$AG$1,0))</f>
        <v>0</v>
      </c>
      <c r="AJ6842" s="569">
        <f>INDEX(NoSettings!$C$2:$AG$15671,MATCH(EPS!$A6842,NoSettings!$A$2:$A$15671,0),MATCH(EPS!AJ$2,NoSettings!$C$1:$AG$1,0))</f>
        <v>0</v>
      </c>
      <c r="AK6842" s="569">
        <f>INDEX(NoSettings!$C$2:$AG$15671,MATCH(EPS!$A6842,NoSettings!$A$2:$A$15671,0),MATCH(EPS!AK$2,NoSettings!$C$1:$AG$1,0))</f>
        <v>2.1924100000000001E-3</v>
      </c>
    </row>
    <row r="6843" spans="1:37" x14ac:dyDescent="0.3">
      <c r="A6843" s="247" t="s">
        <v>8350</v>
      </c>
      <c r="B6843" t="s">
        <v>9248</v>
      </c>
      <c r="C6843" t="s">
        <v>9224</v>
      </c>
      <c r="D6843"/>
      <c r="G6843" s="569">
        <f>INDEX(NoSettings!$C$2:$AG$15671,MATCH(EPS!$A6843,NoSettings!$A$2:$A$15671,0),MATCH(EPS!G$2,NoSettings!$C$1:$AG$1,0))</f>
        <v>109.997</v>
      </c>
      <c r="H6843" s="569">
        <f>INDEX(NoSettings!$C$2:$AG$15671,MATCH(EPS!$A6843,NoSettings!$A$2:$A$15671,0),MATCH(EPS!H$2,NoSettings!$C$1:$AG$1,0))</f>
        <v>65.4876</v>
      </c>
      <c r="I6843" s="569">
        <f>INDEX(NoSettings!$C$2:$AG$15671,MATCH(EPS!$A6843,NoSettings!$A$2:$A$15671,0),MATCH(EPS!I$2,NoSettings!$C$1:$AG$1,0))</f>
        <v>50.996499999999997</v>
      </c>
      <c r="J6843" s="569">
        <f>INDEX(NoSettings!$C$2:$AG$15671,MATCH(EPS!$A6843,NoSettings!$A$2:$A$15671,0),MATCH(EPS!J$2,NoSettings!$C$1:$AG$1,0))</f>
        <v>42.856299999999997</v>
      </c>
      <c r="K6843" s="569">
        <f>INDEX(NoSettings!$C$2:$AG$15671,MATCH(EPS!$A6843,NoSettings!$A$2:$A$15671,0),MATCH(EPS!K$2,NoSettings!$C$1:$AG$1,0))</f>
        <v>37.119700000000002</v>
      </c>
      <c r="L6843" s="569">
        <f>INDEX(NoSettings!$C$2:$AG$15671,MATCH(EPS!$A6843,NoSettings!$A$2:$A$15671,0),MATCH(EPS!L$2,NoSettings!$C$1:$AG$1,0))</f>
        <v>32.620699999999999</v>
      </c>
      <c r="M6843" s="569">
        <f>INDEX(NoSettings!$C$2:$AG$15671,MATCH(EPS!$A6843,NoSettings!$A$2:$A$15671,0),MATCH(EPS!M$2,NoSettings!$C$1:$AG$1,0))</f>
        <v>29.0442</v>
      </c>
      <c r="N6843" s="569">
        <f>INDEX(NoSettings!$C$2:$AG$15671,MATCH(EPS!$A6843,NoSettings!$A$2:$A$15671,0),MATCH(EPS!N$2,NoSettings!$C$1:$AG$1,0))</f>
        <v>25.982099999999999</v>
      </c>
      <c r="O6843" s="569">
        <f>INDEX(NoSettings!$C$2:$AG$15671,MATCH(EPS!$A6843,NoSettings!$A$2:$A$15671,0),MATCH(EPS!O$2,NoSettings!$C$1:$AG$1,0))</f>
        <v>23.3294</v>
      </c>
      <c r="P6843" s="569">
        <f>INDEX(NoSettings!$C$2:$AG$15671,MATCH(EPS!$A6843,NoSettings!$A$2:$A$15671,0),MATCH(EPS!P$2,NoSettings!$C$1:$AG$1,0))</f>
        <v>20.983599999999999</v>
      </c>
      <c r="Q6843" s="569">
        <f>INDEX(NoSettings!$C$2:$AG$15671,MATCH(EPS!$A6843,NoSettings!$A$2:$A$15671,0),MATCH(EPS!Q$2,NoSettings!$C$1:$AG$1,0))</f>
        <v>18.8432</v>
      </c>
      <c r="R6843" s="569">
        <f>INDEX(NoSettings!$C$2:$AG$15671,MATCH(EPS!$A6843,NoSettings!$A$2:$A$15671,0),MATCH(EPS!R$2,NoSettings!$C$1:$AG$1,0))</f>
        <v>18.8432</v>
      </c>
      <c r="S6843" s="569">
        <f>INDEX(NoSettings!$C$2:$AG$15671,MATCH(EPS!$A6843,NoSettings!$A$2:$A$15671,0),MATCH(EPS!S$2,NoSettings!$C$1:$AG$1,0))</f>
        <v>18.8432</v>
      </c>
      <c r="T6843" s="569">
        <f>INDEX(NoSettings!$C$2:$AG$15671,MATCH(EPS!$A6843,NoSettings!$A$2:$A$15671,0),MATCH(EPS!T$2,NoSettings!$C$1:$AG$1,0))</f>
        <v>18.8432</v>
      </c>
      <c r="U6843" s="569">
        <f>INDEX(NoSettings!$C$2:$AG$15671,MATCH(EPS!$A6843,NoSettings!$A$2:$A$15671,0),MATCH(EPS!U$2,NoSettings!$C$1:$AG$1,0))</f>
        <v>18.8432</v>
      </c>
      <c r="V6843" s="569">
        <f>INDEX(NoSettings!$C$2:$AG$15671,MATCH(EPS!$A6843,NoSettings!$A$2:$A$15671,0),MATCH(EPS!V$2,NoSettings!$C$1:$AG$1,0))</f>
        <v>18.8432</v>
      </c>
      <c r="W6843" s="569">
        <f>INDEX(NoSettings!$C$2:$AG$15671,MATCH(EPS!$A6843,NoSettings!$A$2:$A$15671,0),MATCH(EPS!W$2,NoSettings!$C$1:$AG$1,0))</f>
        <v>18.8432</v>
      </c>
      <c r="X6843" s="569">
        <f>INDEX(NoSettings!$C$2:$AG$15671,MATCH(EPS!$A6843,NoSettings!$A$2:$A$15671,0),MATCH(EPS!X$2,NoSettings!$C$1:$AG$1,0))</f>
        <v>18.8432</v>
      </c>
      <c r="Y6843" s="569">
        <f>INDEX(NoSettings!$C$2:$AG$15671,MATCH(EPS!$A6843,NoSettings!$A$2:$A$15671,0),MATCH(EPS!Y$2,NoSettings!$C$1:$AG$1,0))</f>
        <v>18.8432</v>
      </c>
      <c r="Z6843" s="569">
        <f>INDEX(NoSettings!$C$2:$AG$15671,MATCH(EPS!$A6843,NoSettings!$A$2:$A$15671,0),MATCH(EPS!Z$2,NoSettings!$C$1:$AG$1,0))</f>
        <v>18.8432</v>
      </c>
      <c r="AA6843" s="569">
        <f>INDEX(NoSettings!$C$2:$AG$15671,MATCH(EPS!$A6843,NoSettings!$A$2:$A$15671,0),MATCH(EPS!AA$2,NoSettings!$C$1:$AG$1,0))</f>
        <v>18.8432</v>
      </c>
      <c r="AB6843" s="569">
        <f>INDEX(NoSettings!$C$2:$AG$15671,MATCH(EPS!$A6843,NoSettings!$A$2:$A$15671,0),MATCH(EPS!AB$2,NoSettings!$C$1:$AG$1,0))</f>
        <v>18.8432</v>
      </c>
      <c r="AC6843" s="569">
        <f>INDEX(NoSettings!$C$2:$AG$15671,MATCH(EPS!$A6843,NoSettings!$A$2:$A$15671,0),MATCH(EPS!AC$2,NoSettings!$C$1:$AG$1,0))</f>
        <v>18.8432</v>
      </c>
      <c r="AD6843" s="569">
        <f>INDEX(NoSettings!$C$2:$AG$15671,MATCH(EPS!$A6843,NoSettings!$A$2:$A$15671,0),MATCH(EPS!AD$2,NoSettings!$C$1:$AG$1,0))</f>
        <v>18.8432</v>
      </c>
      <c r="AE6843" s="569">
        <f>INDEX(NoSettings!$C$2:$AG$15671,MATCH(EPS!$A6843,NoSettings!$A$2:$A$15671,0),MATCH(EPS!AE$2,NoSettings!$C$1:$AG$1,0))</f>
        <v>18.8432</v>
      </c>
      <c r="AF6843" s="569">
        <f>INDEX(NoSettings!$C$2:$AG$15671,MATCH(EPS!$A6843,NoSettings!$A$2:$A$15671,0),MATCH(EPS!AF$2,NoSettings!$C$1:$AG$1,0))</f>
        <v>18.8432</v>
      </c>
      <c r="AG6843" s="569">
        <f>INDEX(NoSettings!$C$2:$AG$15671,MATCH(EPS!$A6843,NoSettings!$A$2:$A$15671,0),MATCH(EPS!AG$2,NoSettings!$C$1:$AG$1,0))</f>
        <v>18.8432</v>
      </c>
      <c r="AH6843" s="569">
        <f>INDEX(NoSettings!$C$2:$AG$15671,MATCH(EPS!$A6843,NoSettings!$A$2:$A$15671,0),MATCH(EPS!AH$2,NoSettings!$C$1:$AG$1,0))</f>
        <v>18.8432</v>
      </c>
      <c r="AI6843" s="569">
        <f>INDEX(NoSettings!$C$2:$AG$15671,MATCH(EPS!$A6843,NoSettings!$A$2:$A$15671,0),MATCH(EPS!AI$2,NoSettings!$C$1:$AG$1,0))</f>
        <v>18.8432</v>
      </c>
      <c r="AJ6843" s="569">
        <f>INDEX(NoSettings!$C$2:$AG$15671,MATCH(EPS!$A6843,NoSettings!$A$2:$A$15671,0),MATCH(EPS!AJ$2,NoSettings!$C$1:$AG$1,0))</f>
        <v>18.8432</v>
      </c>
      <c r="AK6843" s="569">
        <f>INDEX(NoSettings!$C$2:$AG$15671,MATCH(EPS!$A6843,NoSettings!$A$2:$A$15671,0),MATCH(EPS!AK$2,NoSettings!$C$1:$AG$1,0))</f>
        <v>18.8432</v>
      </c>
    </row>
    <row r="6844" spans="1:37" x14ac:dyDescent="0.3">
      <c r="A6844" s="247" t="s">
        <v>8351</v>
      </c>
      <c r="B6844" t="s">
        <v>9248</v>
      </c>
      <c r="C6844" t="s">
        <v>9225</v>
      </c>
      <c r="D6844"/>
      <c r="G6844" s="569">
        <f>INDEX(NoSettings!$C$2:$AG$15671,MATCH(EPS!$A6844,NoSettings!$A$2:$A$15671,0),MATCH(EPS!G$2,NoSettings!$C$1:$AG$1,0))</f>
        <v>0</v>
      </c>
      <c r="H6844" s="569">
        <f>INDEX(NoSettings!$C$2:$AG$15671,MATCH(EPS!$A6844,NoSettings!$A$2:$A$15671,0),MATCH(EPS!H$2,NoSettings!$C$1:$AG$1,0))</f>
        <v>0</v>
      </c>
      <c r="I6844" s="569">
        <f>INDEX(NoSettings!$C$2:$AG$15671,MATCH(EPS!$A6844,NoSettings!$A$2:$A$15671,0),MATCH(EPS!I$2,NoSettings!$C$1:$AG$1,0))</f>
        <v>0</v>
      </c>
      <c r="J6844" s="569">
        <f>INDEX(NoSettings!$C$2:$AG$15671,MATCH(EPS!$A6844,NoSettings!$A$2:$A$15671,0),MATCH(EPS!J$2,NoSettings!$C$1:$AG$1,0))</f>
        <v>0</v>
      </c>
      <c r="K6844" s="569">
        <f>INDEX(NoSettings!$C$2:$AG$15671,MATCH(EPS!$A6844,NoSettings!$A$2:$A$15671,0),MATCH(EPS!K$2,NoSettings!$C$1:$AG$1,0))</f>
        <v>0</v>
      </c>
      <c r="L6844" s="569">
        <f>INDEX(NoSettings!$C$2:$AG$15671,MATCH(EPS!$A6844,NoSettings!$A$2:$A$15671,0),MATCH(EPS!L$2,NoSettings!$C$1:$AG$1,0))</f>
        <v>0</v>
      </c>
      <c r="M6844" s="569">
        <f>INDEX(NoSettings!$C$2:$AG$15671,MATCH(EPS!$A6844,NoSettings!$A$2:$A$15671,0),MATCH(EPS!M$2,NoSettings!$C$1:$AG$1,0))</f>
        <v>0</v>
      </c>
      <c r="N6844" s="569">
        <f>INDEX(NoSettings!$C$2:$AG$15671,MATCH(EPS!$A6844,NoSettings!$A$2:$A$15671,0),MATCH(EPS!N$2,NoSettings!$C$1:$AG$1,0))</f>
        <v>0</v>
      </c>
      <c r="O6844" s="569">
        <f>INDEX(NoSettings!$C$2:$AG$15671,MATCH(EPS!$A6844,NoSettings!$A$2:$A$15671,0),MATCH(EPS!O$2,NoSettings!$C$1:$AG$1,0))</f>
        <v>0</v>
      </c>
      <c r="P6844" s="569">
        <f>INDEX(NoSettings!$C$2:$AG$15671,MATCH(EPS!$A6844,NoSettings!$A$2:$A$15671,0),MATCH(EPS!P$2,NoSettings!$C$1:$AG$1,0))</f>
        <v>0</v>
      </c>
      <c r="Q6844" s="569">
        <f>INDEX(NoSettings!$C$2:$AG$15671,MATCH(EPS!$A6844,NoSettings!$A$2:$A$15671,0),MATCH(EPS!Q$2,NoSettings!$C$1:$AG$1,0))</f>
        <v>0</v>
      </c>
      <c r="R6844" s="569">
        <f>INDEX(NoSettings!$C$2:$AG$15671,MATCH(EPS!$A6844,NoSettings!$A$2:$A$15671,0),MATCH(EPS!R$2,NoSettings!$C$1:$AG$1,0))</f>
        <v>0</v>
      </c>
      <c r="S6844" s="569">
        <f>INDEX(NoSettings!$C$2:$AG$15671,MATCH(EPS!$A6844,NoSettings!$A$2:$A$15671,0),MATCH(EPS!S$2,NoSettings!$C$1:$AG$1,0))</f>
        <v>0</v>
      </c>
      <c r="T6844" s="569">
        <f>INDEX(NoSettings!$C$2:$AG$15671,MATCH(EPS!$A6844,NoSettings!$A$2:$A$15671,0),MATCH(EPS!T$2,NoSettings!$C$1:$AG$1,0))</f>
        <v>0</v>
      </c>
      <c r="U6844" s="569">
        <f>INDEX(NoSettings!$C$2:$AG$15671,MATCH(EPS!$A6844,NoSettings!$A$2:$A$15671,0),MATCH(EPS!U$2,NoSettings!$C$1:$AG$1,0))</f>
        <v>0</v>
      </c>
      <c r="V6844" s="569">
        <f>INDEX(NoSettings!$C$2:$AG$15671,MATCH(EPS!$A6844,NoSettings!$A$2:$A$15671,0),MATCH(EPS!V$2,NoSettings!$C$1:$AG$1,0))</f>
        <v>0</v>
      </c>
      <c r="W6844" s="569">
        <f>INDEX(NoSettings!$C$2:$AG$15671,MATCH(EPS!$A6844,NoSettings!$A$2:$A$15671,0),MATCH(EPS!W$2,NoSettings!$C$1:$AG$1,0))</f>
        <v>0</v>
      </c>
      <c r="X6844" s="569">
        <f>INDEX(NoSettings!$C$2:$AG$15671,MATCH(EPS!$A6844,NoSettings!$A$2:$A$15671,0),MATCH(EPS!X$2,NoSettings!$C$1:$AG$1,0))</f>
        <v>0</v>
      </c>
      <c r="Y6844" s="569">
        <f>INDEX(NoSettings!$C$2:$AG$15671,MATCH(EPS!$A6844,NoSettings!$A$2:$A$15671,0),MATCH(EPS!Y$2,NoSettings!$C$1:$AG$1,0))</f>
        <v>0</v>
      </c>
      <c r="Z6844" s="569">
        <f>INDEX(NoSettings!$C$2:$AG$15671,MATCH(EPS!$A6844,NoSettings!$A$2:$A$15671,0),MATCH(EPS!Z$2,NoSettings!$C$1:$AG$1,0))</f>
        <v>0</v>
      </c>
      <c r="AA6844" s="569">
        <f>INDEX(NoSettings!$C$2:$AG$15671,MATCH(EPS!$A6844,NoSettings!$A$2:$A$15671,0),MATCH(EPS!AA$2,NoSettings!$C$1:$AG$1,0))</f>
        <v>0</v>
      </c>
      <c r="AB6844" s="569">
        <f>INDEX(NoSettings!$C$2:$AG$15671,MATCH(EPS!$A6844,NoSettings!$A$2:$A$15671,0),MATCH(EPS!AB$2,NoSettings!$C$1:$AG$1,0))</f>
        <v>0</v>
      </c>
      <c r="AC6844" s="569">
        <f>INDEX(NoSettings!$C$2:$AG$15671,MATCH(EPS!$A6844,NoSettings!$A$2:$A$15671,0),MATCH(EPS!AC$2,NoSettings!$C$1:$AG$1,0))</f>
        <v>0</v>
      </c>
      <c r="AD6844" s="569">
        <f>INDEX(NoSettings!$C$2:$AG$15671,MATCH(EPS!$A6844,NoSettings!$A$2:$A$15671,0),MATCH(EPS!AD$2,NoSettings!$C$1:$AG$1,0))</f>
        <v>0</v>
      </c>
      <c r="AE6844" s="569">
        <f>INDEX(NoSettings!$C$2:$AG$15671,MATCH(EPS!$A6844,NoSettings!$A$2:$A$15671,0),MATCH(EPS!AE$2,NoSettings!$C$1:$AG$1,0))</f>
        <v>0</v>
      </c>
      <c r="AF6844" s="569">
        <f>INDEX(NoSettings!$C$2:$AG$15671,MATCH(EPS!$A6844,NoSettings!$A$2:$A$15671,0),MATCH(EPS!AF$2,NoSettings!$C$1:$AG$1,0))</f>
        <v>0</v>
      </c>
      <c r="AG6844" s="569">
        <f>INDEX(NoSettings!$C$2:$AG$15671,MATCH(EPS!$A6844,NoSettings!$A$2:$A$15671,0),MATCH(EPS!AG$2,NoSettings!$C$1:$AG$1,0))</f>
        <v>0</v>
      </c>
      <c r="AH6844" s="569">
        <f>INDEX(NoSettings!$C$2:$AG$15671,MATCH(EPS!$A6844,NoSettings!$A$2:$A$15671,0),MATCH(EPS!AH$2,NoSettings!$C$1:$AG$1,0))</f>
        <v>0</v>
      </c>
      <c r="AI6844" s="569">
        <f>INDEX(NoSettings!$C$2:$AG$15671,MATCH(EPS!$A6844,NoSettings!$A$2:$A$15671,0),MATCH(EPS!AI$2,NoSettings!$C$1:$AG$1,0))</f>
        <v>0</v>
      </c>
      <c r="AJ6844" s="569">
        <f>INDEX(NoSettings!$C$2:$AG$15671,MATCH(EPS!$A6844,NoSettings!$A$2:$A$15671,0),MATCH(EPS!AJ$2,NoSettings!$C$1:$AG$1,0))</f>
        <v>0</v>
      </c>
      <c r="AK6844" s="569">
        <f>INDEX(NoSettings!$C$2:$AG$15671,MATCH(EPS!$A6844,NoSettings!$A$2:$A$15671,0),MATCH(EPS!AK$2,NoSettings!$C$1:$AG$1,0))</f>
        <v>0</v>
      </c>
    </row>
    <row r="6845" spans="1:37" hidden="1" x14ac:dyDescent="0.3">
      <c r="A6845" s="247" t="s">
        <v>8352</v>
      </c>
      <c r="B6845" t="s">
        <v>9249</v>
      </c>
      <c r="C6845" t="s">
        <v>455</v>
      </c>
      <c r="D6845" s="245" t="s">
        <v>9178</v>
      </c>
      <c r="E6845" s="244" t="s">
        <v>9154</v>
      </c>
      <c r="G6845" s="569">
        <f>INDEX(NoSettings!$C$2:$AG$15671,MATCH(EPS!$A6845,NoSettings!$A$2:$A$15671,0),MATCH(EPS!G$2,NoSettings!$C$1:$AG$1,0))</f>
        <v>9920040000000</v>
      </c>
      <c r="H6845" s="569">
        <f>INDEX(NoSettings!$C$2:$AG$15671,MATCH(EPS!$A6845,NoSettings!$A$2:$A$15671,0),MATCH(EPS!H$2,NoSettings!$C$1:$AG$1,0))</f>
        <v>7932010000000</v>
      </c>
      <c r="I6845" s="569">
        <f>INDEX(NoSettings!$C$2:$AG$15671,MATCH(EPS!$A6845,NoSettings!$A$2:$A$15671,0),MATCH(EPS!I$2,NoSettings!$C$1:$AG$1,0))</f>
        <v>5954030000000</v>
      </c>
      <c r="J6845" s="569">
        <f>INDEX(NoSettings!$C$2:$AG$15671,MATCH(EPS!$A6845,NoSettings!$A$2:$A$15671,0),MATCH(EPS!J$2,NoSettings!$C$1:$AG$1,0))</f>
        <v>3966010000000</v>
      </c>
      <c r="K6845" s="569">
        <f>INDEX(NoSettings!$C$2:$AG$15671,MATCH(EPS!$A6845,NoSettings!$A$2:$A$15671,0),MATCH(EPS!K$2,NoSettings!$C$1:$AG$1,0))</f>
        <v>1988020000000</v>
      </c>
      <c r="L6845" s="569">
        <f>INDEX(NoSettings!$C$2:$AG$15671,MATCH(EPS!$A6845,NoSettings!$A$2:$A$15671,0),MATCH(EPS!L$2,NoSettings!$C$1:$AG$1,0))</f>
        <v>0</v>
      </c>
      <c r="M6845" s="569">
        <f>INDEX(NoSettings!$C$2:$AG$15671,MATCH(EPS!$A6845,NoSettings!$A$2:$A$15671,0),MATCH(EPS!M$2,NoSettings!$C$1:$AG$1,0))</f>
        <v>0</v>
      </c>
      <c r="N6845" s="569">
        <f>INDEX(NoSettings!$C$2:$AG$15671,MATCH(EPS!$A6845,NoSettings!$A$2:$A$15671,0),MATCH(EPS!N$2,NoSettings!$C$1:$AG$1,0))</f>
        <v>0</v>
      </c>
      <c r="O6845" s="569">
        <f>INDEX(NoSettings!$C$2:$AG$15671,MATCH(EPS!$A6845,NoSettings!$A$2:$A$15671,0),MATCH(EPS!O$2,NoSettings!$C$1:$AG$1,0))</f>
        <v>0</v>
      </c>
      <c r="P6845" s="569">
        <f>INDEX(NoSettings!$C$2:$AG$15671,MATCH(EPS!$A6845,NoSettings!$A$2:$A$15671,0),MATCH(EPS!P$2,NoSettings!$C$1:$AG$1,0))</f>
        <v>0</v>
      </c>
      <c r="Q6845" s="569">
        <f>INDEX(NoSettings!$C$2:$AG$15671,MATCH(EPS!$A6845,NoSettings!$A$2:$A$15671,0),MATCH(EPS!Q$2,NoSettings!$C$1:$AG$1,0))</f>
        <v>0</v>
      </c>
      <c r="R6845" s="569">
        <f>INDEX(NoSettings!$C$2:$AG$15671,MATCH(EPS!$A6845,NoSettings!$A$2:$A$15671,0),MATCH(EPS!R$2,NoSettings!$C$1:$AG$1,0))</f>
        <v>0</v>
      </c>
      <c r="S6845" s="569">
        <f>INDEX(NoSettings!$C$2:$AG$15671,MATCH(EPS!$A6845,NoSettings!$A$2:$A$15671,0),MATCH(EPS!S$2,NoSettings!$C$1:$AG$1,0))</f>
        <v>0</v>
      </c>
      <c r="T6845" s="569">
        <f>INDEX(NoSettings!$C$2:$AG$15671,MATCH(EPS!$A6845,NoSettings!$A$2:$A$15671,0),MATCH(EPS!T$2,NoSettings!$C$1:$AG$1,0))</f>
        <v>0</v>
      </c>
      <c r="U6845" s="569">
        <f>INDEX(NoSettings!$C$2:$AG$15671,MATCH(EPS!$A6845,NoSettings!$A$2:$A$15671,0),MATCH(EPS!U$2,NoSettings!$C$1:$AG$1,0))</f>
        <v>0</v>
      </c>
      <c r="V6845" s="569">
        <f>INDEX(NoSettings!$C$2:$AG$15671,MATCH(EPS!$A6845,NoSettings!$A$2:$A$15671,0),MATCH(EPS!V$2,NoSettings!$C$1:$AG$1,0))</f>
        <v>0</v>
      </c>
      <c r="W6845" s="569">
        <f>INDEX(NoSettings!$C$2:$AG$15671,MATCH(EPS!$A6845,NoSettings!$A$2:$A$15671,0),MATCH(EPS!W$2,NoSettings!$C$1:$AG$1,0))</f>
        <v>0</v>
      </c>
      <c r="X6845" s="569">
        <f>INDEX(NoSettings!$C$2:$AG$15671,MATCH(EPS!$A6845,NoSettings!$A$2:$A$15671,0),MATCH(EPS!X$2,NoSettings!$C$1:$AG$1,0))</f>
        <v>0</v>
      </c>
      <c r="Y6845" s="569">
        <f>INDEX(NoSettings!$C$2:$AG$15671,MATCH(EPS!$A6845,NoSettings!$A$2:$A$15671,0),MATCH(EPS!Y$2,NoSettings!$C$1:$AG$1,0))</f>
        <v>0</v>
      </c>
      <c r="Z6845" s="569">
        <f>INDEX(NoSettings!$C$2:$AG$15671,MATCH(EPS!$A6845,NoSettings!$A$2:$A$15671,0),MATCH(EPS!Z$2,NoSettings!$C$1:$AG$1,0))</f>
        <v>0</v>
      </c>
      <c r="AA6845" s="569">
        <f>INDEX(NoSettings!$C$2:$AG$15671,MATCH(EPS!$A6845,NoSettings!$A$2:$A$15671,0),MATCH(EPS!AA$2,NoSettings!$C$1:$AG$1,0))</f>
        <v>0</v>
      </c>
      <c r="AB6845" s="569">
        <f>INDEX(NoSettings!$C$2:$AG$15671,MATCH(EPS!$A6845,NoSettings!$A$2:$A$15671,0),MATCH(EPS!AB$2,NoSettings!$C$1:$AG$1,0))</f>
        <v>0</v>
      </c>
      <c r="AC6845" s="569">
        <f>INDEX(NoSettings!$C$2:$AG$15671,MATCH(EPS!$A6845,NoSettings!$A$2:$A$15671,0),MATCH(EPS!AC$2,NoSettings!$C$1:$AG$1,0))</f>
        <v>0</v>
      </c>
      <c r="AD6845" s="569">
        <f>INDEX(NoSettings!$C$2:$AG$15671,MATCH(EPS!$A6845,NoSettings!$A$2:$A$15671,0),MATCH(EPS!AD$2,NoSettings!$C$1:$AG$1,0))</f>
        <v>0</v>
      </c>
      <c r="AE6845" s="569">
        <f>INDEX(NoSettings!$C$2:$AG$15671,MATCH(EPS!$A6845,NoSettings!$A$2:$A$15671,0),MATCH(EPS!AE$2,NoSettings!$C$1:$AG$1,0))</f>
        <v>0</v>
      </c>
      <c r="AF6845" s="569">
        <f>INDEX(NoSettings!$C$2:$AG$15671,MATCH(EPS!$A6845,NoSettings!$A$2:$A$15671,0),MATCH(EPS!AF$2,NoSettings!$C$1:$AG$1,0))</f>
        <v>0</v>
      </c>
      <c r="AG6845" s="569">
        <f>INDEX(NoSettings!$C$2:$AG$15671,MATCH(EPS!$A6845,NoSettings!$A$2:$A$15671,0),MATCH(EPS!AG$2,NoSettings!$C$1:$AG$1,0))</f>
        <v>0</v>
      </c>
      <c r="AH6845" s="569">
        <f>INDEX(NoSettings!$C$2:$AG$15671,MATCH(EPS!$A6845,NoSettings!$A$2:$A$15671,0),MATCH(EPS!AH$2,NoSettings!$C$1:$AG$1,0))</f>
        <v>0</v>
      </c>
      <c r="AI6845" s="569">
        <f>INDEX(NoSettings!$C$2:$AG$15671,MATCH(EPS!$A6845,NoSettings!$A$2:$A$15671,0),MATCH(EPS!AI$2,NoSettings!$C$1:$AG$1,0))</f>
        <v>0</v>
      </c>
      <c r="AJ6845" s="569">
        <f>INDEX(NoSettings!$C$2:$AG$15671,MATCH(EPS!$A6845,NoSettings!$A$2:$A$15671,0),MATCH(EPS!AJ$2,NoSettings!$C$1:$AG$1,0))</f>
        <v>0</v>
      </c>
      <c r="AK6845" s="569">
        <f>INDEX(NoSettings!$C$2:$AG$15671,MATCH(EPS!$A6845,NoSettings!$A$2:$A$15671,0),MATCH(EPS!AK$2,NoSettings!$C$1:$AG$1,0))</f>
        <v>0</v>
      </c>
    </row>
    <row r="6846" spans="1:37" hidden="1" x14ac:dyDescent="0.3">
      <c r="A6846" s="247" t="s">
        <v>8353</v>
      </c>
      <c r="B6846" t="s">
        <v>9249</v>
      </c>
      <c r="C6846" t="s">
        <v>455</v>
      </c>
      <c r="D6846" s="245" t="s">
        <v>9179</v>
      </c>
      <c r="E6846" s="244" t="s">
        <v>9165</v>
      </c>
      <c r="G6846" s="569">
        <f>INDEX(NoSettings!$C$2:$AG$15671,MATCH(EPS!$A6846,NoSettings!$A$2:$A$15671,0),MATCH(EPS!G$2,NoSettings!$C$1:$AG$1,0))</f>
        <v>8003650000000</v>
      </c>
      <c r="H6846" s="569">
        <f>INDEX(NoSettings!$C$2:$AG$15671,MATCH(EPS!$A6846,NoSettings!$A$2:$A$15671,0),MATCH(EPS!H$2,NoSettings!$C$1:$AG$1,0))</f>
        <v>7736860000000</v>
      </c>
      <c r="I6846" s="569">
        <f>INDEX(NoSettings!$C$2:$AG$15671,MATCH(EPS!$A6846,NoSettings!$A$2:$A$15671,0),MATCH(EPS!I$2,NoSettings!$C$1:$AG$1,0))</f>
        <v>7403370000000</v>
      </c>
      <c r="J6846" s="569">
        <f>INDEX(NoSettings!$C$2:$AG$15671,MATCH(EPS!$A6846,NoSettings!$A$2:$A$15671,0),MATCH(EPS!J$2,NoSettings!$C$1:$AG$1,0))</f>
        <v>7069890000000</v>
      </c>
      <c r="K6846" s="569">
        <f>INDEX(NoSettings!$C$2:$AG$15671,MATCH(EPS!$A6846,NoSettings!$A$2:$A$15671,0),MATCH(EPS!K$2,NoSettings!$C$1:$AG$1,0))</f>
        <v>6736400000000</v>
      </c>
      <c r="L6846" s="569">
        <f>INDEX(NoSettings!$C$2:$AG$15671,MATCH(EPS!$A6846,NoSettings!$A$2:$A$15671,0),MATCH(EPS!L$2,NoSettings!$C$1:$AG$1,0))</f>
        <v>6422930000000</v>
      </c>
      <c r="M6846" s="569">
        <f>INDEX(NoSettings!$C$2:$AG$15671,MATCH(EPS!$A6846,NoSettings!$A$2:$A$15671,0),MATCH(EPS!M$2,NoSettings!$C$1:$AG$1,0))</f>
        <v>6102780000000</v>
      </c>
      <c r="N6846" s="569">
        <f>INDEX(NoSettings!$C$2:$AG$15671,MATCH(EPS!$A6846,NoSettings!$A$2:$A$15671,0),MATCH(EPS!N$2,NoSettings!$C$1:$AG$1,0))</f>
        <v>5782640000000</v>
      </c>
      <c r="O6846" s="569">
        <f>INDEX(NoSettings!$C$2:$AG$15671,MATCH(EPS!$A6846,NoSettings!$A$2:$A$15671,0),MATCH(EPS!O$2,NoSettings!$C$1:$AG$1,0))</f>
        <v>5462490000000</v>
      </c>
      <c r="P6846" s="569">
        <f>INDEX(NoSettings!$C$2:$AG$15671,MATCH(EPS!$A6846,NoSettings!$A$2:$A$15671,0),MATCH(EPS!P$2,NoSettings!$C$1:$AG$1,0))</f>
        <v>5142340000000</v>
      </c>
      <c r="Q6846" s="569">
        <f>INDEX(NoSettings!$C$2:$AG$15671,MATCH(EPS!$A6846,NoSettings!$A$2:$A$15671,0),MATCH(EPS!Q$2,NoSettings!$C$1:$AG$1,0))</f>
        <v>4822200000000</v>
      </c>
      <c r="R6846" s="569">
        <f>INDEX(NoSettings!$C$2:$AG$15671,MATCH(EPS!$A6846,NoSettings!$A$2:$A$15671,0),MATCH(EPS!R$2,NoSettings!$C$1:$AG$1,0))</f>
        <v>4495380000000</v>
      </c>
      <c r="S6846" s="569">
        <f>INDEX(NoSettings!$C$2:$AG$15671,MATCH(EPS!$A6846,NoSettings!$A$2:$A$15671,0),MATCH(EPS!S$2,NoSettings!$C$1:$AG$1,0))</f>
        <v>4175240000000</v>
      </c>
      <c r="T6846" s="569">
        <f>INDEX(NoSettings!$C$2:$AG$15671,MATCH(EPS!$A6846,NoSettings!$A$2:$A$15671,0),MATCH(EPS!T$2,NoSettings!$C$1:$AG$1,0))</f>
        <v>3855090000000</v>
      </c>
      <c r="U6846" s="569">
        <f>INDEX(NoSettings!$C$2:$AG$15671,MATCH(EPS!$A6846,NoSettings!$A$2:$A$15671,0),MATCH(EPS!U$2,NoSettings!$C$1:$AG$1,0))</f>
        <v>3534940000000</v>
      </c>
      <c r="V6846" s="569">
        <f>INDEX(NoSettings!$C$2:$AG$15671,MATCH(EPS!$A6846,NoSettings!$A$2:$A$15671,0),MATCH(EPS!V$2,NoSettings!$C$1:$AG$1,0))</f>
        <v>3214800000000</v>
      </c>
      <c r="W6846" s="569">
        <f>INDEX(NoSettings!$C$2:$AG$15671,MATCH(EPS!$A6846,NoSettings!$A$2:$A$15671,0),MATCH(EPS!W$2,NoSettings!$C$1:$AG$1,0))</f>
        <v>2894650000000</v>
      </c>
      <c r="X6846" s="569">
        <f>INDEX(NoSettings!$C$2:$AG$15671,MATCH(EPS!$A6846,NoSettings!$A$2:$A$15671,0),MATCH(EPS!X$2,NoSettings!$C$1:$AG$1,0))</f>
        <v>2567840000000</v>
      </c>
      <c r="Y6846" s="569">
        <f>INDEX(NoSettings!$C$2:$AG$15671,MATCH(EPS!$A6846,NoSettings!$A$2:$A$15671,0),MATCH(EPS!Y$2,NoSettings!$C$1:$AG$1,0))</f>
        <v>2247690000000</v>
      </c>
      <c r="Z6846" s="569">
        <f>INDEX(NoSettings!$C$2:$AG$15671,MATCH(EPS!$A6846,NoSettings!$A$2:$A$15671,0),MATCH(EPS!Z$2,NoSettings!$C$1:$AG$1,0))</f>
        <v>1927550000000</v>
      </c>
      <c r="AA6846" s="569">
        <f>INDEX(NoSettings!$C$2:$AG$15671,MATCH(EPS!$A6846,NoSettings!$A$2:$A$15671,0),MATCH(EPS!AA$2,NoSettings!$C$1:$AG$1,0))</f>
        <v>1607400000000</v>
      </c>
      <c r="AB6846" s="569">
        <f>INDEX(NoSettings!$C$2:$AG$15671,MATCH(EPS!$A6846,NoSettings!$A$2:$A$15671,0),MATCH(EPS!AB$2,NoSettings!$C$1:$AG$1,0))</f>
        <v>1287250000000</v>
      </c>
      <c r="AC6846" s="569">
        <f>INDEX(NoSettings!$C$2:$AG$15671,MATCH(EPS!$A6846,NoSettings!$A$2:$A$15671,0),MATCH(EPS!AC$2,NoSettings!$C$1:$AG$1,0))</f>
        <v>967107000000</v>
      </c>
      <c r="AD6846" s="569">
        <f>INDEX(NoSettings!$C$2:$AG$15671,MATCH(EPS!$A6846,NoSettings!$A$2:$A$15671,0),MATCH(EPS!AD$2,NoSettings!$C$1:$AG$1,0))</f>
        <v>642293000000</v>
      </c>
      <c r="AE6846" s="569">
        <f>INDEX(NoSettings!$C$2:$AG$15671,MATCH(EPS!$A6846,NoSettings!$A$2:$A$15671,0),MATCH(EPS!AE$2,NoSettings!$C$1:$AG$1,0))</f>
        <v>321480000000</v>
      </c>
      <c r="AF6846" s="569">
        <f>INDEX(NoSettings!$C$2:$AG$15671,MATCH(EPS!$A6846,NoSettings!$A$2:$A$15671,0),MATCH(EPS!AF$2,NoSettings!$C$1:$AG$1,0))</f>
        <v>0</v>
      </c>
      <c r="AG6846" s="569">
        <f>INDEX(NoSettings!$C$2:$AG$15671,MATCH(EPS!$A6846,NoSettings!$A$2:$A$15671,0),MATCH(EPS!AG$2,NoSettings!$C$1:$AG$1,0))</f>
        <v>0</v>
      </c>
      <c r="AH6846" s="569">
        <f>INDEX(NoSettings!$C$2:$AG$15671,MATCH(EPS!$A6846,NoSettings!$A$2:$A$15671,0),MATCH(EPS!AH$2,NoSettings!$C$1:$AG$1,0))</f>
        <v>0</v>
      </c>
      <c r="AI6846" s="569">
        <f>INDEX(NoSettings!$C$2:$AG$15671,MATCH(EPS!$A6846,NoSettings!$A$2:$A$15671,0),MATCH(EPS!AI$2,NoSettings!$C$1:$AG$1,0))</f>
        <v>0</v>
      </c>
      <c r="AJ6846" s="569">
        <f>INDEX(NoSettings!$C$2:$AG$15671,MATCH(EPS!$A6846,NoSettings!$A$2:$A$15671,0),MATCH(EPS!AJ$2,NoSettings!$C$1:$AG$1,0))</f>
        <v>0</v>
      </c>
      <c r="AK6846" s="569">
        <f>INDEX(NoSettings!$C$2:$AG$15671,MATCH(EPS!$A6846,NoSettings!$A$2:$A$15671,0),MATCH(EPS!AK$2,NoSettings!$C$1:$AG$1,0))</f>
        <v>0</v>
      </c>
    </row>
    <row r="6847" spans="1:37" hidden="1" x14ac:dyDescent="0.3">
      <c r="A6847" s="247" t="s">
        <v>8354</v>
      </c>
      <c r="B6847" t="s">
        <v>9249</v>
      </c>
      <c r="C6847" t="s">
        <v>455</v>
      </c>
      <c r="D6847" t="s">
        <v>9180</v>
      </c>
      <c r="E6847" s="244" t="s">
        <v>9166</v>
      </c>
      <c r="G6847" s="569">
        <f>INDEX(NoSettings!$C$2:$AG$15671,MATCH(EPS!$A6847,NoSettings!$A$2:$A$15671,0),MATCH(EPS!G$2,NoSettings!$C$1:$AG$1,0))</f>
        <v>0</v>
      </c>
      <c r="H6847" s="569">
        <f>INDEX(NoSettings!$C$2:$AG$15671,MATCH(EPS!$A6847,NoSettings!$A$2:$A$15671,0),MATCH(EPS!H$2,NoSettings!$C$1:$AG$1,0))</f>
        <v>0</v>
      </c>
      <c r="I6847" s="569">
        <f>INDEX(NoSettings!$C$2:$AG$15671,MATCH(EPS!$A6847,NoSettings!$A$2:$A$15671,0),MATCH(EPS!I$2,NoSettings!$C$1:$AG$1,0))</f>
        <v>0</v>
      </c>
      <c r="J6847" s="569">
        <f>INDEX(NoSettings!$C$2:$AG$15671,MATCH(EPS!$A6847,NoSettings!$A$2:$A$15671,0),MATCH(EPS!J$2,NoSettings!$C$1:$AG$1,0))</f>
        <v>0</v>
      </c>
      <c r="K6847" s="569">
        <f>INDEX(NoSettings!$C$2:$AG$15671,MATCH(EPS!$A6847,NoSettings!$A$2:$A$15671,0),MATCH(EPS!K$2,NoSettings!$C$1:$AG$1,0))</f>
        <v>0</v>
      </c>
      <c r="L6847" s="569">
        <f>INDEX(NoSettings!$C$2:$AG$15671,MATCH(EPS!$A6847,NoSettings!$A$2:$A$15671,0),MATCH(EPS!L$2,NoSettings!$C$1:$AG$1,0))</f>
        <v>0</v>
      </c>
      <c r="M6847" s="569">
        <f>INDEX(NoSettings!$C$2:$AG$15671,MATCH(EPS!$A6847,NoSettings!$A$2:$A$15671,0),MATCH(EPS!M$2,NoSettings!$C$1:$AG$1,0))</f>
        <v>0</v>
      </c>
      <c r="N6847" s="569">
        <f>INDEX(NoSettings!$C$2:$AG$15671,MATCH(EPS!$A6847,NoSettings!$A$2:$A$15671,0),MATCH(EPS!N$2,NoSettings!$C$1:$AG$1,0))</f>
        <v>0</v>
      </c>
      <c r="O6847" s="569">
        <f>INDEX(NoSettings!$C$2:$AG$15671,MATCH(EPS!$A6847,NoSettings!$A$2:$A$15671,0),MATCH(EPS!O$2,NoSettings!$C$1:$AG$1,0))</f>
        <v>0</v>
      </c>
      <c r="P6847" s="569">
        <f>INDEX(NoSettings!$C$2:$AG$15671,MATCH(EPS!$A6847,NoSettings!$A$2:$A$15671,0),MATCH(EPS!P$2,NoSettings!$C$1:$AG$1,0))</f>
        <v>0</v>
      </c>
      <c r="Q6847" s="569">
        <f>INDEX(NoSettings!$C$2:$AG$15671,MATCH(EPS!$A6847,NoSettings!$A$2:$A$15671,0),MATCH(EPS!Q$2,NoSettings!$C$1:$AG$1,0))</f>
        <v>0</v>
      </c>
      <c r="R6847" s="569">
        <f>INDEX(NoSettings!$C$2:$AG$15671,MATCH(EPS!$A6847,NoSettings!$A$2:$A$15671,0),MATCH(EPS!R$2,NoSettings!$C$1:$AG$1,0))</f>
        <v>0</v>
      </c>
      <c r="S6847" s="569">
        <f>INDEX(NoSettings!$C$2:$AG$15671,MATCH(EPS!$A6847,NoSettings!$A$2:$A$15671,0),MATCH(EPS!S$2,NoSettings!$C$1:$AG$1,0))</f>
        <v>0</v>
      </c>
      <c r="T6847" s="569">
        <f>INDEX(NoSettings!$C$2:$AG$15671,MATCH(EPS!$A6847,NoSettings!$A$2:$A$15671,0),MATCH(EPS!T$2,NoSettings!$C$1:$AG$1,0))</f>
        <v>0</v>
      </c>
      <c r="U6847" s="569">
        <f>INDEX(NoSettings!$C$2:$AG$15671,MATCH(EPS!$A6847,NoSettings!$A$2:$A$15671,0),MATCH(EPS!U$2,NoSettings!$C$1:$AG$1,0))</f>
        <v>0</v>
      </c>
      <c r="V6847" s="569">
        <f>INDEX(NoSettings!$C$2:$AG$15671,MATCH(EPS!$A6847,NoSettings!$A$2:$A$15671,0),MATCH(EPS!V$2,NoSettings!$C$1:$AG$1,0))</f>
        <v>0</v>
      </c>
      <c r="W6847" s="569">
        <f>INDEX(NoSettings!$C$2:$AG$15671,MATCH(EPS!$A6847,NoSettings!$A$2:$A$15671,0),MATCH(EPS!W$2,NoSettings!$C$1:$AG$1,0))</f>
        <v>0</v>
      </c>
      <c r="X6847" s="569">
        <f>INDEX(NoSettings!$C$2:$AG$15671,MATCH(EPS!$A6847,NoSettings!$A$2:$A$15671,0),MATCH(EPS!X$2,NoSettings!$C$1:$AG$1,0))</f>
        <v>0</v>
      </c>
      <c r="Y6847" s="569">
        <f>INDEX(NoSettings!$C$2:$AG$15671,MATCH(EPS!$A6847,NoSettings!$A$2:$A$15671,0),MATCH(EPS!Y$2,NoSettings!$C$1:$AG$1,0))</f>
        <v>0</v>
      </c>
      <c r="Z6847" s="569">
        <f>INDEX(NoSettings!$C$2:$AG$15671,MATCH(EPS!$A6847,NoSettings!$A$2:$A$15671,0),MATCH(EPS!Z$2,NoSettings!$C$1:$AG$1,0))</f>
        <v>0</v>
      </c>
      <c r="AA6847" s="569">
        <f>INDEX(NoSettings!$C$2:$AG$15671,MATCH(EPS!$A6847,NoSettings!$A$2:$A$15671,0),MATCH(EPS!AA$2,NoSettings!$C$1:$AG$1,0))</f>
        <v>0</v>
      </c>
      <c r="AB6847" s="569">
        <f>INDEX(NoSettings!$C$2:$AG$15671,MATCH(EPS!$A6847,NoSettings!$A$2:$A$15671,0),MATCH(EPS!AB$2,NoSettings!$C$1:$AG$1,0))</f>
        <v>0</v>
      </c>
      <c r="AC6847" s="569">
        <f>INDEX(NoSettings!$C$2:$AG$15671,MATCH(EPS!$A6847,NoSettings!$A$2:$A$15671,0),MATCH(EPS!AC$2,NoSettings!$C$1:$AG$1,0))</f>
        <v>0</v>
      </c>
      <c r="AD6847" s="569">
        <f>INDEX(NoSettings!$C$2:$AG$15671,MATCH(EPS!$A6847,NoSettings!$A$2:$A$15671,0),MATCH(EPS!AD$2,NoSettings!$C$1:$AG$1,0))</f>
        <v>0</v>
      </c>
      <c r="AE6847" s="569">
        <f>INDEX(NoSettings!$C$2:$AG$15671,MATCH(EPS!$A6847,NoSettings!$A$2:$A$15671,0),MATCH(EPS!AE$2,NoSettings!$C$1:$AG$1,0))</f>
        <v>0</v>
      </c>
      <c r="AF6847" s="569">
        <f>INDEX(NoSettings!$C$2:$AG$15671,MATCH(EPS!$A6847,NoSettings!$A$2:$A$15671,0),MATCH(EPS!AF$2,NoSettings!$C$1:$AG$1,0))</f>
        <v>0</v>
      </c>
      <c r="AG6847" s="569">
        <f>INDEX(NoSettings!$C$2:$AG$15671,MATCH(EPS!$A6847,NoSettings!$A$2:$A$15671,0),MATCH(EPS!AG$2,NoSettings!$C$1:$AG$1,0))</f>
        <v>0</v>
      </c>
      <c r="AH6847" s="569">
        <f>INDEX(NoSettings!$C$2:$AG$15671,MATCH(EPS!$A6847,NoSettings!$A$2:$A$15671,0),MATCH(EPS!AH$2,NoSettings!$C$1:$AG$1,0))</f>
        <v>0</v>
      </c>
      <c r="AI6847" s="569">
        <f>INDEX(NoSettings!$C$2:$AG$15671,MATCH(EPS!$A6847,NoSettings!$A$2:$A$15671,0),MATCH(EPS!AI$2,NoSettings!$C$1:$AG$1,0))</f>
        <v>0</v>
      </c>
      <c r="AJ6847" s="569">
        <f>INDEX(NoSettings!$C$2:$AG$15671,MATCH(EPS!$A6847,NoSettings!$A$2:$A$15671,0),MATCH(EPS!AJ$2,NoSettings!$C$1:$AG$1,0))</f>
        <v>0</v>
      </c>
      <c r="AK6847" s="569">
        <f>INDEX(NoSettings!$C$2:$AG$15671,MATCH(EPS!$A6847,NoSettings!$A$2:$A$15671,0),MATCH(EPS!AK$2,NoSettings!$C$1:$AG$1,0))</f>
        <v>0</v>
      </c>
    </row>
    <row r="6848" spans="1:37" hidden="1" x14ac:dyDescent="0.3">
      <c r="A6848" s="247" t="s">
        <v>8355</v>
      </c>
      <c r="B6848" t="s">
        <v>9249</v>
      </c>
      <c r="C6848" t="s">
        <v>455</v>
      </c>
      <c r="D6848" t="s">
        <v>9181</v>
      </c>
      <c r="E6848" s="244" t="s">
        <v>9167</v>
      </c>
      <c r="G6848" s="569">
        <f>INDEX(NoSettings!$C$2:$AG$15671,MATCH(EPS!$A6848,NoSettings!$A$2:$A$15671,0),MATCH(EPS!G$2,NoSettings!$C$1:$AG$1,0))</f>
        <v>0</v>
      </c>
      <c r="H6848" s="569">
        <f>INDEX(NoSettings!$C$2:$AG$15671,MATCH(EPS!$A6848,NoSettings!$A$2:$A$15671,0),MATCH(EPS!H$2,NoSettings!$C$1:$AG$1,0))</f>
        <v>0</v>
      </c>
      <c r="I6848" s="569">
        <f>INDEX(NoSettings!$C$2:$AG$15671,MATCH(EPS!$A6848,NoSettings!$A$2:$A$15671,0),MATCH(EPS!I$2,NoSettings!$C$1:$AG$1,0))</f>
        <v>0</v>
      </c>
      <c r="J6848" s="569">
        <f>INDEX(NoSettings!$C$2:$AG$15671,MATCH(EPS!$A6848,NoSettings!$A$2:$A$15671,0),MATCH(EPS!J$2,NoSettings!$C$1:$AG$1,0))</f>
        <v>0</v>
      </c>
      <c r="K6848" s="569">
        <f>INDEX(NoSettings!$C$2:$AG$15671,MATCH(EPS!$A6848,NoSettings!$A$2:$A$15671,0),MATCH(EPS!K$2,NoSettings!$C$1:$AG$1,0))</f>
        <v>0</v>
      </c>
      <c r="L6848" s="569">
        <f>INDEX(NoSettings!$C$2:$AG$15671,MATCH(EPS!$A6848,NoSettings!$A$2:$A$15671,0),MATCH(EPS!L$2,NoSettings!$C$1:$AG$1,0))</f>
        <v>0</v>
      </c>
      <c r="M6848" s="569">
        <f>INDEX(NoSettings!$C$2:$AG$15671,MATCH(EPS!$A6848,NoSettings!$A$2:$A$15671,0),MATCH(EPS!M$2,NoSettings!$C$1:$AG$1,0))</f>
        <v>0</v>
      </c>
      <c r="N6848" s="569">
        <f>INDEX(NoSettings!$C$2:$AG$15671,MATCH(EPS!$A6848,NoSettings!$A$2:$A$15671,0),MATCH(EPS!N$2,NoSettings!$C$1:$AG$1,0))</f>
        <v>0</v>
      </c>
      <c r="O6848" s="569">
        <f>INDEX(NoSettings!$C$2:$AG$15671,MATCH(EPS!$A6848,NoSettings!$A$2:$A$15671,0),MATCH(EPS!O$2,NoSettings!$C$1:$AG$1,0))</f>
        <v>0</v>
      </c>
      <c r="P6848" s="569">
        <f>INDEX(NoSettings!$C$2:$AG$15671,MATCH(EPS!$A6848,NoSettings!$A$2:$A$15671,0),MATCH(EPS!P$2,NoSettings!$C$1:$AG$1,0))</f>
        <v>0</v>
      </c>
      <c r="Q6848" s="569">
        <f>INDEX(NoSettings!$C$2:$AG$15671,MATCH(EPS!$A6848,NoSettings!$A$2:$A$15671,0),MATCH(EPS!Q$2,NoSettings!$C$1:$AG$1,0))</f>
        <v>0</v>
      </c>
      <c r="R6848" s="569">
        <f>INDEX(NoSettings!$C$2:$AG$15671,MATCH(EPS!$A6848,NoSettings!$A$2:$A$15671,0),MATCH(EPS!R$2,NoSettings!$C$1:$AG$1,0))</f>
        <v>0</v>
      </c>
      <c r="S6848" s="569">
        <f>INDEX(NoSettings!$C$2:$AG$15671,MATCH(EPS!$A6848,NoSettings!$A$2:$A$15671,0),MATCH(EPS!S$2,NoSettings!$C$1:$AG$1,0))</f>
        <v>0</v>
      </c>
      <c r="T6848" s="569">
        <f>INDEX(NoSettings!$C$2:$AG$15671,MATCH(EPS!$A6848,NoSettings!$A$2:$A$15671,0),MATCH(EPS!T$2,NoSettings!$C$1:$AG$1,0))</f>
        <v>0</v>
      </c>
      <c r="U6848" s="569">
        <f>INDEX(NoSettings!$C$2:$AG$15671,MATCH(EPS!$A6848,NoSettings!$A$2:$A$15671,0),MATCH(EPS!U$2,NoSettings!$C$1:$AG$1,0))</f>
        <v>0</v>
      </c>
      <c r="V6848" s="569">
        <f>INDEX(NoSettings!$C$2:$AG$15671,MATCH(EPS!$A6848,NoSettings!$A$2:$A$15671,0),MATCH(EPS!V$2,NoSettings!$C$1:$AG$1,0))</f>
        <v>0</v>
      </c>
      <c r="W6848" s="569">
        <f>INDEX(NoSettings!$C$2:$AG$15671,MATCH(EPS!$A6848,NoSettings!$A$2:$A$15671,0),MATCH(EPS!W$2,NoSettings!$C$1:$AG$1,0))</f>
        <v>0</v>
      </c>
      <c r="X6848" s="569">
        <f>INDEX(NoSettings!$C$2:$AG$15671,MATCH(EPS!$A6848,NoSettings!$A$2:$A$15671,0),MATCH(EPS!X$2,NoSettings!$C$1:$AG$1,0))</f>
        <v>0</v>
      </c>
      <c r="Y6848" s="569">
        <f>INDEX(NoSettings!$C$2:$AG$15671,MATCH(EPS!$A6848,NoSettings!$A$2:$A$15671,0),MATCH(EPS!Y$2,NoSettings!$C$1:$AG$1,0))</f>
        <v>0</v>
      </c>
      <c r="Z6848" s="569">
        <f>INDEX(NoSettings!$C$2:$AG$15671,MATCH(EPS!$A6848,NoSettings!$A$2:$A$15671,0),MATCH(EPS!Z$2,NoSettings!$C$1:$AG$1,0))</f>
        <v>0</v>
      </c>
      <c r="AA6848" s="569">
        <f>INDEX(NoSettings!$C$2:$AG$15671,MATCH(EPS!$A6848,NoSettings!$A$2:$A$15671,0),MATCH(EPS!AA$2,NoSettings!$C$1:$AG$1,0))</f>
        <v>0</v>
      </c>
      <c r="AB6848" s="569">
        <f>INDEX(NoSettings!$C$2:$AG$15671,MATCH(EPS!$A6848,NoSettings!$A$2:$A$15671,0),MATCH(EPS!AB$2,NoSettings!$C$1:$AG$1,0))</f>
        <v>0</v>
      </c>
      <c r="AC6848" s="569">
        <f>INDEX(NoSettings!$C$2:$AG$15671,MATCH(EPS!$A6848,NoSettings!$A$2:$A$15671,0),MATCH(EPS!AC$2,NoSettings!$C$1:$AG$1,0))</f>
        <v>0</v>
      </c>
      <c r="AD6848" s="569">
        <f>INDEX(NoSettings!$C$2:$AG$15671,MATCH(EPS!$A6848,NoSettings!$A$2:$A$15671,0),MATCH(EPS!AD$2,NoSettings!$C$1:$AG$1,0))</f>
        <v>0</v>
      </c>
      <c r="AE6848" s="569">
        <f>INDEX(NoSettings!$C$2:$AG$15671,MATCH(EPS!$A6848,NoSettings!$A$2:$A$15671,0),MATCH(EPS!AE$2,NoSettings!$C$1:$AG$1,0))</f>
        <v>0</v>
      </c>
      <c r="AF6848" s="569">
        <f>INDEX(NoSettings!$C$2:$AG$15671,MATCH(EPS!$A6848,NoSettings!$A$2:$A$15671,0),MATCH(EPS!AF$2,NoSettings!$C$1:$AG$1,0))</f>
        <v>0</v>
      </c>
      <c r="AG6848" s="569">
        <f>INDEX(NoSettings!$C$2:$AG$15671,MATCH(EPS!$A6848,NoSettings!$A$2:$A$15671,0),MATCH(EPS!AG$2,NoSettings!$C$1:$AG$1,0))</f>
        <v>0</v>
      </c>
      <c r="AH6848" s="569">
        <f>INDEX(NoSettings!$C$2:$AG$15671,MATCH(EPS!$A6848,NoSettings!$A$2:$A$15671,0),MATCH(EPS!AH$2,NoSettings!$C$1:$AG$1,0))</f>
        <v>0</v>
      </c>
      <c r="AI6848" s="569">
        <f>INDEX(NoSettings!$C$2:$AG$15671,MATCH(EPS!$A6848,NoSettings!$A$2:$A$15671,0),MATCH(EPS!AI$2,NoSettings!$C$1:$AG$1,0))</f>
        <v>0</v>
      </c>
      <c r="AJ6848" s="569">
        <f>INDEX(NoSettings!$C$2:$AG$15671,MATCH(EPS!$A6848,NoSettings!$A$2:$A$15671,0),MATCH(EPS!AJ$2,NoSettings!$C$1:$AG$1,0))</f>
        <v>0</v>
      </c>
      <c r="AK6848" s="569">
        <f>INDEX(NoSettings!$C$2:$AG$15671,MATCH(EPS!$A6848,NoSettings!$A$2:$A$15671,0),MATCH(EPS!AK$2,NoSettings!$C$1:$AG$1,0))</f>
        <v>0</v>
      </c>
    </row>
    <row r="6849" spans="1:37" hidden="1" x14ac:dyDescent="0.3">
      <c r="A6849" s="247" t="s">
        <v>8356</v>
      </c>
      <c r="B6849" t="s">
        <v>9249</v>
      </c>
      <c r="C6849" t="s">
        <v>455</v>
      </c>
      <c r="D6849" t="s">
        <v>9182</v>
      </c>
      <c r="E6849" s="244" t="s">
        <v>9168</v>
      </c>
      <c r="G6849" s="569">
        <f>INDEX(NoSettings!$C$2:$AG$15671,MATCH(EPS!$A6849,NoSettings!$A$2:$A$15671,0),MATCH(EPS!G$2,NoSettings!$C$1:$AG$1,0))</f>
        <v>0</v>
      </c>
      <c r="H6849" s="569">
        <f>INDEX(NoSettings!$C$2:$AG$15671,MATCH(EPS!$A6849,NoSettings!$A$2:$A$15671,0),MATCH(EPS!H$2,NoSettings!$C$1:$AG$1,0))</f>
        <v>0</v>
      </c>
      <c r="I6849" s="569">
        <f>INDEX(NoSettings!$C$2:$AG$15671,MATCH(EPS!$A6849,NoSettings!$A$2:$A$15671,0),MATCH(EPS!I$2,NoSettings!$C$1:$AG$1,0))</f>
        <v>0</v>
      </c>
      <c r="J6849" s="569">
        <f>INDEX(NoSettings!$C$2:$AG$15671,MATCH(EPS!$A6849,NoSettings!$A$2:$A$15671,0),MATCH(EPS!J$2,NoSettings!$C$1:$AG$1,0))</f>
        <v>0</v>
      </c>
      <c r="K6849" s="569">
        <f>INDEX(NoSettings!$C$2:$AG$15671,MATCH(EPS!$A6849,NoSettings!$A$2:$A$15671,0),MATCH(EPS!K$2,NoSettings!$C$1:$AG$1,0))</f>
        <v>0</v>
      </c>
      <c r="L6849" s="569">
        <f>INDEX(NoSettings!$C$2:$AG$15671,MATCH(EPS!$A6849,NoSettings!$A$2:$A$15671,0),MATCH(EPS!L$2,NoSettings!$C$1:$AG$1,0))</f>
        <v>0</v>
      </c>
      <c r="M6849" s="569">
        <f>INDEX(NoSettings!$C$2:$AG$15671,MATCH(EPS!$A6849,NoSettings!$A$2:$A$15671,0),MATCH(EPS!M$2,NoSettings!$C$1:$AG$1,0))</f>
        <v>0</v>
      </c>
      <c r="N6849" s="569">
        <f>INDEX(NoSettings!$C$2:$AG$15671,MATCH(EPS!$A6849,NoSettings!$A$2:$A$15671,0),MATCH(EPS!N$2,NoSettings!$C$1:$AG$1,0))</f>
        <v>0</v>
      </c>
      <c r="O6849" s="569">
        <f>INDEX(NoSettings!$C$2:$AG$15671,MATCH(EPS!$A6849,NoSettings!$A$2:$A$15671,0),MATCH(EPS!O$2,NoSettings!$C$1:$AG$1,0))</f>
        <v>0</v>
      </c>
      <c r="P6849" s="569">
        <f>INDEX(NoSettings!$C$2:$AG$15671,MATCH(EPS!$A6849,NoSettings!$A$2:$A$15671,0),MATCH(EPS!P$2,NoSettings!$C$1:$AG$1,0))</f>
        <v>0</v>
      </c>
      <c r="Q6849" s="569">
        <f>INDEX(NoSettings!$C$2:$AG$15671,MATCH(EPS!$A6849,NoSettings!$A$2:$A$15671,0),MATCH(EPS!Q$2,NoSettings!$C$1:$AG$1,0))</f>
        <v>0</v>
      </c>
      <c r="R6849" s="569">
        <f>INDEX(NoSettings!$C$2:$AG$15671,MATCH(EPS!$A6849,NoSettings!$A$2:$A$15671,0),MATCH(EPS!R$2,NoSettings!$C$1:$AG$1,0))</f>
        <v>0</v>
      </c>
      <c r="S6849" s="569">
        <f>INDEX(NoSettings!$C$2:$AG$15671,MATCH(EPS!$A6849,NoSettings!$A$2:$A$15671,0),MATCH(EPS!S$2,NoSettings!$C$1:$AG$1,0))</f>
        <v>0</v>
      </c>
      <c r="T6849" s="569">
        <f>INDEX(NoSettings!$C$2:$AG$15671,MATCH(EPS!$A6849,NoSettings!$A$2:$A$15671,0),MATCH(EPS!T$2,NoSettings!$C$1:$AG$1,0))</f>
        <v>0</v>
      </c>
      <c r="U6849" s="569">
        <f>INDEX(NoSettings!$C$2:$AG$15671,MATCH(EPS!$A6849,NoSettings!$A$2:$A$15671,0),MATCH(EPS!U$2,NoSettings!$C$1:$AG$1,0))</f>
        <v>0</v>
      </c>
      <c r="V6849" s="569">
        <f>INDEX(NoSettings!$C$2:$AG$15671,MATCH(EPS!$A6849,NoSettings!$A$2:$A$15671,0),MATCH(EPS!V$2,NoSettings!$C$1:$AG$1,0))</f>
        <v>0</v>
      </c>
      <c r="W6849" s="569">
        <f>INDEX(NoSettings!$C$2:$AG$15671,MATCH(EPS!$A6849,NoSettings!$A$2:$A$15671,0),MATCH(EPS!W$2,NoSettings!$C$1:$AG$1,0))</f>
        <v>0</v>
      </c>
      <c r="X6849" s="569">
        <f>INDEX(NoSettings!$C$2:$AG$15671,MATCH(EPS!$A6849,NoSettings!$A$2:$A$15671,0),MATCH(EPS!X$2,NoSettings!$C$1:$AG$1,0))</f>
        <v>0</v>
      </c>
      <c r="Y6849" s="569">
        <f>INDEX(NoSettings!$C$2:$AG$15671,MATCH(EPS!$A6849,NoSettings!$A$2:$A$15671,0),MATCH(EPS!Y$2,NoSettings!$C$1:$AG$1,0))</f>
        <v>0</v>
      </c>
      <c r="Z6849" s="569">
        <f>INDEX(NoSettings!$C$2:$AG$15671,MATCH(EPS!$A6849,NoSettings!$A$2:$A$15671,0),MATCH(EPS!Z$2,NoSettings!$C$1:$AG$1,0))</f>
        <v>0</v>
      </c>
      <c r="AA6849" s="569">
        <f>INDEX(NoSettings!$C$2:$AG$15671,MATCH(EPS!$A6849,NoSettings!$A$2:$A$15671,0),MATCH(EPS!AA$2,NoSettings!$C$1:$AG$1,0))</f>
        <v>0</v>
      </c>
      <c r="AB6849" s="569">
        <f>INDEX(NoSettings!$C$2:$AG$15671,MATCH(EPS!$A6849,NoSettings!$A$2:$A$15671,0),MATCH(EPS!AB$2,NoSettings!$C$1:$AG$1,0))</f>
        <v>0</v>
      </c>
      <c r="AC6849" s="569">
        <f>INDEX(NoSettings!$C$2:$AG$15671,MATCH(EPS!$A6849,NoSettings!$A$2:$A$15671,0),MATCH(EPS!AC$2,NoSettings!$C$1:$AG$1,0))</f>
        <v>0</v>
      </c>
      <c r="AD6849" s="569">
        <f>INDEX(NoSettings!$C$2:$AG$15671,MATCH(EPS!$A6849,NoSettings!$A$2:$A$15671,0),MATCH(EPS!AD$2,NoSettings!$C$1:$AG$1,0))</f>
        <v>0</v>
      </c>
      <c r="AE6849" s="569">
        <f>INDEX(NoSettings!$C$2:$AG$15671,MATCH(EPS!$A6849,NoSettings!$A$2:$A$15671,0),MATCH(EPS!AE$2,NoSettings!$C$1:$AG$1,0))</f>
        <v>0</v>
      </c>
      <c r="AF6849" s="569">
        <f>INDEX(NoSettings!$C$2:$AG$15671,MATCH(EPS!$A6849,NoSettings!$A$2:$A$15671,0),MATCH(EPS!AF$2,NoSettings!$C$1:$AG$1,0))</f>
        <v>0</v>
      </c>
      <c r="AG6849" s="569">
        <f>INDEX(NoSettings!$C$2:$AG$15671,MATCH(EPS!$A6849,NoSettings!$A$2:$A$15671,0),MATCH(EPS!AG$2,NoSettings!$C$1:$AG$1,0))</f>
        <v>0</v>
      </c>
      <c r="AH6849" s="569">
        <f>INDEX(NoSettings!$C$2:$AG$15671,MATCH(EPS!$A6849,NoSettings!$A$2:$A$15671,0),MATCH(EPS!AH$2,NoSettings!$C$1:$AG$1,0))</f>
        <v>0</v>
      </c>
      <c r="AI6849" s="569">
        <f>INDEX(NoSettings!$C$2:$AG$15671,MATCH(EPS!$A6849,NoSettings!$A$2:$A$15671,0),MATCH(EPS!AI$2,NoSettings!$C$1:$AG$1,0))</f>
        <v>0</v>
      </c>
      <c r="AJ6849" s="569">
        <f>INDEX(NoSettings!$C$2:$AG$15671,MATCH(EPS!$A6849,NoSettings!$A$2:$A$15671,0),MATCH(EPS!AJ$2,NoSettings!$C$1:$AG$1,0))</f>
        <v>0</v>
      </c>
      <c r="AK6849" s="569">
        <f>INDEX(NoSettings!$C$2:$AG$15671,MATCH(EPS!$A6849,NoSettings!$A$2:$A$15671,0),MATCH(EPS!AK$2,NoSettings!$C$1:$AG$1,0))</f>
        <v>0</v>
      </c>
    </row>
    <row r="6850" spans="1:37" hidden="1" x14ac:dyDescent="0.3">
      <c r="A6850" s="247" t="s">
        <v>8357</v>
      </c>
      <c r="B6850" t="s">
        <v>9249</v>
      </c>
      <c r="C6850" t="s">
        <v>455</v>
      </c>
      <c r="D6850" t="s">
        <v>9183</v>
      </c>
      <c r="E6850" s="244" t="s">
        <v>9169</v>
      </c>
      <c r="G6850" s="569">
        <f>INDEX(NoSettings!$C$2:$AG$15671,MATCH(EPS!$A6850,NoSettings!$A$2:$A$15671,0),MATCH(EPS!G$2,NoSettings!$C$1:$AG$1,0))</f>
        <v>0</v>
      </c>
      <c r="H6850" s="569">
        <f>INDEX(NoSettings!$C$2:$AG$15671,MATCH(EPS!$A6850,NoSettings!$A$2:$A$15671,0),MATCH(EPS!H$2,NoSettings!$C$1:$AG$1,0))</f>
        <v>0</v>
      </c>
      <c r="I6850" s="569">
        <f>INDEX(NoSettings!$C$2:$AG$15671,MATCH(EPS!$A6850,NoSettings!$A$2:$A$15671,0),MATCH(EPS!I$2,NoSettings!$C$1:$AG$1,0))</f>
        <v>0</v>
      </c>
      <c r="J6850" s="569">
        <f>INDEX(NoSettings!$C$2:$AG$15671,MATCH(EPS!$A6850,NoSettings!$A$2:$A$15671,0),MATCH(EPS!J$2,NoSettings!$C$1:$AG$1,0))</f>
        <v>0</v>
      </c>
      <c r="K6850" s="569">
        <f>INDEX(NoSettings!$C$2:$AG$15671,MATCH(EPS!$A6850,NoSettings!$A$2:$A$15671,0),MATCH(EPS!K$2,NoSettings!$C$1:$AG$1,0))</f>
        <v>0</v>
      </c>
      <c r="L6850" s="569">
        <f>INDEX(NoSettings!$C$2:$AG$15671,MATCH(EPS!$A6850,NoSettings!$A$2:$A$15671,0),MATCH(EPS!L$2,NoSettings!$C$1:$AG$1,0))</f>
        <v>0</v>
      </c>
      <c r="M6850" s="569">
        <f>INDEX(NoSettings!$C$2:$AG$15671,MATCH(EPS!$A6850,NoSettings!$A$2:$A$15671,0),MATCH(EPS!M$2,NoSettings!$C$1:$AG$1,0))</f>
        <v>0</v>
      </c>
      <c r="N6850" s="569">
        <f>INDEX(NoSettings!$C$2:$AG$15671,MATCH(EPS!$A6850,NoSettings!$A$2:$A$15671,0),MATCH(EPS!N$2,NoSettings!$C$1:$AG$1,0))</f>
        <v>0</v>
      </c>
      <c r="O6850" s="569">
        <f>INDEX(NoSettings!$C$2:$AG$15671,MATCH(EPS!$A6850,NoSettings!$A$2:$A$15671,0),MATCH(EPS!O$2,NoSettings!$C$1:$AG$1,0))</f>
        <v>0</v>
      </c>
      <c r="P6850" s="569">
        <f>INDEX(NoSettings!$C$2:$AG$15671,MATCH(EPS!$A6850,NoSettings!$A$2:$A$15671,0),MATCH(EPS!P$2,NoSettings!$C$1:$AG$1,0))</f>
        <v>0</v>
      </c>
      <c r="Q6850" s="569">
        <f>INDEX(NoSettings!$C$2:$AG$15671,MATCH(EPS!$A6850,NoSettings!$A$2:$A$15671,0),MATCH(EPS!Q$2,NoSettings!$C$1:$AG$1,0))</f>
        <v>0</v>
      </c>
      <c r="R6850" s="569">
        <f>INDEX(NoSettings!$C$2:$AG$15671,MATCH(EPS!$A6850,NoSettings!$A$2:$A$15671,0),MATCH(EPS!R$2,NoSettings!$C$1:$AG$1,0))</f>
        <v>0</v>
      </c>
      <c r="S6850" s="569">
        <f>INDEX(NoSettings!$C$2:$AG$15671,MATCH(EPS!$A6850,NoSettings!$A$2:$A$15671,0),MATCH(EPS!S$2,NoSettings!$C$1:$AG$1,0))</f>
        <v>0</v>
      </c>
      <c r="T6850" s="569">
        <f>INDEX(NoSettings!$C$2:$AG$15671,MATCH(EPS!$A6850,NoSettings!$A$2:$A$15671,0),MATCH(EPS!T$2,NoSettings!$C$1:$AG$1,0))</f>
        <v>0</v>
      </c>
      <c r="U6850" s="569">
        <f>INDEX(NoSettings!$C$2:$AG$15671,MATCH(EPS!$A6850,NoSettings!$A$2:$A$15671,0),MATCH(EPS!U$2,NoSettings!$C$1:$AG$1,0))</f>
        <v>0</v>
      </c>
      <c r="V6850" s="569">
        <f>INDEX(NoSettings!$C$2:$AG$15671,MATCH(EPS!$A6850,NoSettings!$A$2:$A$15671,0),MATCH(EPS!V$2,NoSettings!$C$1:$AG$1,0))</f>
        <v>0</v>
      </c>
      <c r="W6850" s="569">
        <f>INDEX(NoSettings!$C$2:$AG$15671,MATCH(EPS!$A6850,NoSettings!$A$2:$A$15671,0),MATCH(EPS!W$2,NoSettings!$C$1:$AG$1,0))</f>
        <v>0</v>
      </c>
      <c r="X6850" s="569">
        <f>INDEX(NoSettings!$C$2:$AG$15671,MATCH(EPS!$A6850,NoSettings!$A$2:$A$15671,0),MATCH(EPS!X$2,NoSettings!$C$1:$AG$1,0))</f>
        <v>0</v>
      </c>
      <c r="Y6850" s="569">
        <f>INDEX(NoSettings!$C$2:$AG$15671,MATCH(EPS!$A6850,NoSettings!$A$2:$A$15671,0),MATCH(EPS!Y$2,NoSettings!$C$1:$AG$1,0))</f>
        <v>0</v>
      </c>
      <c r="Z6850" s="569">
        <f>INDEX(NoSettings!$C$2:$AG$15671,MATCH(EPS!$A6850,NoSettings!$A$2:$A$15671,0),MATCH(EPS!Z$2,NoSettings!$C$1:$AG$1,0))</f>
        <v>0</v>
      </c>
      <c r="AA6850" s="569">
        <f>INDEX(NoSettings!$C$2:$AG$15671,MATCH(EPS!$A6850,NoSettings!$A$2:$A$15671,0),MATCH(EPS!AA$2,NoSettings!$C$1:$AG$1,0))</f>
        <v>0</v>
      </c>
      <c r="AB6850" s="569">
        <f>INDEX(NoSettings!$C$2:$AG$15671,MATCH(EPS!$A6850,NoSettings!$A$2:$A$15671,0),MATCH(EPS!AB$2,NoSettings!$C$1:$AG$1,0))</f>
        <v>0</v>
      </c>
      <c r="AC6850" s="569">
        <f>INDEX(NoSettings!$C$2:$AG$15671,MATCH(EPS!$A6850,NoSettings!$A$2:$A$15671,0),MATCH(EPS!AC$2,NoSettings!$C$1:$AG$1,0))</f>
        <v>0</v>
      </c>
      <c r="AD6850" s="569">
        <f>INDEX(NoSettings!$C$2:$AG$15671,MATCH(EPS!$A6850,NoSettings!$A$2:$A$15671,0),MATCH(EPS!AD$2,NoSettings!$C$1:$AG$1,0))</f>
        <v>0</v>
      </c>
      <c r="AE6850" s="569">
        <f>INDEX(NoSettings!$C$2:$AG$15671,MATCH(EPS!$A6850,NoSettings!$A$2:$A$15671,0),MATCH(EPS!AE$2,NoSettings!$C$1:$AG$1,0))</f>
        <v>0</v>
      </c>
      <c r="AF6850" s="569">
        <f>INDEX(NoSettings!$C$2:$AG$15671,MATCH(EPS!$A6850,NoSettings!$A$2:$A$15671,0),MATCH(EPS!AF$2,NoSettings!$C$1:$AG$1,0))</f>
        <v>0</v>
      </c>
      <c r="AG6850" s="569">
        <f>INDEX(NoSettings!$C$2:$AG$15671,MATCH(EPS!$A6850,NoSettings!$A$2:$A$15671,0),MATCH(EPS!AG$2,NoSettings!$C$1:$AG$1,0))</f>
        <v>0</v>
      </c>
      <c r="AH6850" s="569">
        <f>INDEX(NoSettings!$C$2:$AG$15671,MATCH(EPS!$A6850,NoSettings!$A$2:$A$15671,0),MATCH(EPS!AH$2,NoSettings!$C$1:$AG$1,0))</f>
        <v>0</v>
      </c>
      <c r="AI6850" s="569">
        <f>INDEX(NoSettings!$C$2:$AG$15671,MATCH(EPS!$A6850,NoSettings!$A$2:$A$15671,0),MATCH(EPS!AI$2,NoSettings!$C$1:$AG$1,0))</f>
        <v>0</v>
      </c>
      <c r="AJ6850" s="569">
        <f>INDEX(NoSettings!$C$2:$AG$15671,MATCH(EPS!$A6850,NoSettings!$A$2:$A$15671,0),MATCH(EPS!AJ$2,NoSettings!$C$1:$AG$1,0))</f>
        <v>0</v>
      </c>
      <c r="AK6850" s="569">
        <f>INDEX(NoSettings!$C$2:$AG$15671,MATCH(EPS!$A6850,NoSettings!$A$2:$A$15671,0),MATCH(EPS!AK$2,NoSettings!$C$1:$AG$1,0))</f>
        <v>0</v>
      </c>
    </row>
    <row r="6851" spans="1:37" hidden="1" x14ac:dyDescent="0.3">
      <c r="A6851" s="247" t="s">
        <v>8358</v>
      </c>
      <c r="B6851" t="s">
        <v>9249</v>
      </c>
      <c r="C6851" t="s">
        <v>455</v>
      </c>
      <c r="D6851" t="s">
        <v>9184</v>
      </c>
      <c r="E6851" s="244" t="s">
        <v>9170</v>
      </c>
      <c r="G6851" s="569">
        <f>INDEX(NoSettings!$C$2:$AG$15671,MATCH(EPS!$A6851,NoSettings!$A$2:$A$15671,0),MATCH(EPS!G$2,NoSettings!$C$1:$AG$1,0))</f>
        <v>0</v>
      </c>
      <c r="H6851" s="569">
        <f>INDEX(NoSettings!$C$2:$AG$15671,MATCH(EPS!$A6851,NoSettings!$A$2:$A$15671,0),MATCH(EPS!H$2,NoSettings!$C$1:$AG$1,0))</f>
        <v>0</v>
      </c>
      <c r="I6851" s="569">
        <f>INDEX(NoSettings!$C$2:$AG$15671,MATCH(EPS!$A6851,NoSettings!$A$2:$A$15671,0),MATCH(EPS!I$2,NoSettings!$C$1:$AG$1,0))</f>
        <v>0</v>
      </c>
      <c r="J6851" s="569">
        <f>INDEX(NoSettings!$C$2:$AG$15671,MATCH(EPS!$A6851,NoSettings!$A$2:$A$15671,0),MATCH(EPS!J$2,NoSettings!$C$1:$AG$1,0))</f>
        <v>0</v>
      </c>
      <c r="K6851" s="569">
        <f>INDEX(NoSettings!$C$2:$AG$15671,MATCH(EPS!$A6851,NoSettings!$A$2:$A$15671,0),MATCH(EPS!K$2,NoSettings!$C$1:$AG$1,0))</f>
        <v>0</v>
      </c>
      <c r="L6851" s="569">
        <f>INDEX(NoSettings!$C$2:$AG$15671,MATCH(EPS!$A6851,NoSettings!$A$2:$A$15671,0),MATCH(EPS!L$2,NoSettings!$C$1:$AG$1,0))</f>
        <v>0</v>
      </c>
      <c r="M6851" s="569">
        <f>INDEX(NoSettings!$C$2:$AG$15671,MATCH(EPS!$A6851,NoSettings!$A$2:$A$15671,0),MATCH(EPS!M$2,NoSettings!$C$1:$AG$1,0))</f>
        <v>0</v>
      </c>
      <c r="N6851" s="569">
        <f>INDEX(NoSettings!$C$2:$AG$15671,MATCH(EPS!$A6851,NoSettings!$A$2:$A$15671,0),MATCH(EPS!N$2,NoSettings!$C$1:$AG$1,0))</f>
        <v>0</v>
      </c>
      <c r="O6851" s="569">
        <f>INDEX(NoSettings!$C$2:$AG$15671,MATCH(EPS!$A6851,NoSettings!$A$2:$A$15671,0),MATCH(EPS!O$2,NoSettings!$C$1:$AG$1,0))</f>
        <v>0</v>
      </c>
      <c r="P6851" s="569">
        <f>INDEX(NoSettings!$C$2:$AG$15671,MATCH(EPS!$A6851,NoSettings!$A$2:$A$15671,0),MATCH(EPS!P$2,NoSettings!$C$1:$AG$1,0))</f>
        <v>0</v>
      </c>
      <c r="Q6851" s="569">
        <f>INDEX(NoSettings!$C$2:$AG$15671,MATCH(EPS!$A6851,NoSettings!$A$2:$A$15671,0),MATCH(EPS!Q$2,NoSettings!$C$1:$AG$1,0))</f>
        <v>0</v>
      </c>
      <c r="R6851" s="569">
        <f>INDEX(NoSettings!$C$2:$AG$15671,MATCH(EPS!$A6851,NoSettings!$A$2:$A$15671,0),MATCH(EPS!R$2,NoSettings!$C$1:$AG$1,0))</f>
        <v>0</v>
      </c>
      <c r="S6851" s="569">
        <f>INDEX(NoSettings!$C$2:$AG$15671,MATCH(EPS!$A6851,NoSettings!$A$2:$A$15671,0),MATCH(EPS!S$2,NoSettings!$C$1:$AG$1,0))</f>
        <v>0</v>
      </c>
      <c r="T6851" s="569">
        <f>INDEX(NoSettings!$C$2:$AG$15671,MATCH(EPS!$A6851,NoSettings!$A$2:$A$15671,0),MATCH(EPS!T$2,NoSettings!$C$1:$AG$1,0))</f>
        <v>0</v>
      </c>
      <c r="U6851" s="569">
        <f>INDEX(NoSettings!$C$2:$AG$15671,MATCH(EPS!$A6851,NoSettings!$A$2:$A$15671,0),MATCH(EPS!U$2,NoSettings!$C$1:$AG$1,0))</f>
        <v>0</v>
      </c>
      <c r="V6851" s="569">
        <f>INDEX(NoSettings!$C$2:$AG$15671,MATCH(EPS!$A6851,NoSettings!$A$2:$A$15671,0),MATCH(EPS!V$2,NoSettings!$C$1:$AG$1,0))</f>
        <v>0</v>
      </c>
      <c r="W6851" s="569">
        <f>INDEX(NoSettings!$C$2:$AG$15671,MATCH(EPS!$A6851,NoSettings!$A$2:$A$15671,0),MATCH(EPS!W$2,NoSettings!$C$1:$AG$1,0))</f>
        <v>0</v>
      </c>
      <c r="X6851" s="569">
        <f>INDEX(NoSettings!$C$2:$AG$15671,MATCH(EPS!$A6851,NoSettings!$A$2:$A$15671,0),MATCH(EPS!X$2,NoSettings!$C$1:$AG$1,0))</f>
        <v>0</v>
      </c>
      <c r="Y6851" s="569">
        <f>INDEX(NoSettings!$C$2:$AG$15671,MATCH(EPS!$A6851,NoSettings!$A$2:$A$15671,0),MATCH(EPS!Y$2,NoSettings!$C$1:$AG$1,0))</f>
        <v>0</v>
      </c>
      <c r="Z6851" s="569">
        <f>INDEX(NoSettings!$C$2:$AG$15671,MATCH(EPS!$A6851,NoSettings!$A$2:$A$15671,0),MATCH(EPS!Z$2,NoSettings!$C$1:$AG$1,0))</f>
        <v>0</v>
      </c>
      <c r="AA6851" s="569">
        <f>INDEX(NoSettings!$C$2:$AG$15671,MATCH(EPS!$A6851,NoSettings!$A$2:$A$15671,0),MATCH(EPS!AA$2,NoSettings!$C$1:$AG$1,0))</f>
        <v>0</v>
      </c>
      <c r="AB6851" s="569">
        <f>INDEX(NoSettings!$C$2:$AG$15671,MATCH(EPS!$A6851,NoSettings!$A$2:$A$15671,0),MATCH(EPS!AB$2,NoSettings!$C$1:$AG$1,0))</f>
        <v>0</v>
      </c>
      <c r="AC6851" s="569">
        <f>INDEX(NoSettings!$C$2:$AG$15671,MATCH(EPS!$A6851,NoSettings!$A$2:$A$15671,0),MATCH(EPS!AC$2,NoSettings!$C$1:$AG$1,0))</f>
        <v>0</v>
      </c>
      <c r="AD6851" s="569">
        <f>INDEX(NoSettings!$C$2:$AG$15671,MATCH(EPS!$A6851,NoSettings!$A$2:$A$15671,0),MATCH(EPS!AD$2,NoSettings!$C$1:$AG$1,0))</f>
        <v>0</v>
      </c>
      <c r="AE6851" s="569">
        <f>INDEX(NoSettings!$C$2:$AG$15671,MATCH(EPS!$A6851,NoSettings!$A$2:$A$15671,0),MATCH(EPS!AE$2,NoSettings!$C$1:$AG$1,0))</f>
        <v>0</v>
      </c>
      <c r="AF6851" s="569">
        <f>INDEX(NoSettings!$C$2:$AG$15671,MATCH(EPS!$A6851,NoSettings!$A$2:$A$15671,0),MATCH(EPS!AF$2,NoSettings!$C$1:$AG$1,0))</f>
        <v>0</v>
      </c>
      <c r="AG6851" s="569">
        <f>INDEX(NoSettings!$C$2:$AG$15671,MATCH(EPS!$A6851,NoSettings!$A$2:$A$15671,0),MATCH(EPS!AG$2,NoSettings!$C$1:$AG$1,0))</f>
        <v>0</v>
      </c>
      <c r="AH6851" s="569">
        <f>INDEX(NoSettings!$C$2:$AG$15671,MATCH(EPS!$A6851,NoSettings!$A$2:$A$15671,0),MATCH(EPS!AH$2,NoSettings!$C$1:$AG$1,0))</f>
        <v>0</v>
      </c>
      <c r="AI6851" s="569">
        <f>INDEX(NoSettings!$C$2:$AG$15671,MATCH(EPS!$A6851,NoSettings!$A$2:$A$15671,0),MATCH(EPS!AI$2,NoSettings!$C$1:$AG$1,0))</f>
        <v>0</v>
      </c>
      <c r="AJ6851" s="569">
        <f>INDEX(NoSettings!$C$2:$AG$15671,MATCH(EPS!$A6851,NoSettings!$A$2:$A$15671,0),MATCH(EPS!AJ$2,NoSettings!$C$1:$AG$1,0))</f>
        <v>0</v>
      </c>
      <c r="AK6851" s="569">
        <f>INDEX(NoSettings!$C$2:$AG$15671,MATCH(EPS!$A6851,NoSettings!$A$2:$A$15671,0),MATCH(EPS!AK$2,NoSettings!$C$1:$AG$1,0))</f>
        <v>0</v>
      </c>
    </row>
    <row r="6852" spans="1:37" hidden="1" x14ac:dyDescent="0.3">
      <c r="A6852" s="247" t="s">
        <v>8359</v>
      </c>
      <c r="B6852" t="s">
        <v>9249</v>
      </c>
      <c r="C6852" t="s">
        <v>455</v>
      </c>
      <c r="D6852" t="s">
        <v>9185</v>
      </c>
      <c r="E6852" s="244" t="s">
        <v>9154</v>
      </c>
      <c r="G6852" s="569">
        <f>INDEX(NoSettings!$C$2:$AG$15671,MATCH(EPS!$A6852,NoSettings!$A$2:$A$15671,0),MATCH(EPS!G$2,NoSettings!$C$1:$AG$1,0))</f>
        <v>0</v>
      </c>
      <c r="H6852" s="569">
        <f>INDEX(NoSettings!$C$2:$AG$15671,MATCH(EPS!$A6852,NoSettings!$A$2:$A$15671,0),MATCH(EPS!H$2,NoSettings!$C$1:$AG$1,0))</f>
        <v>0</v>
      </c>
      <c r="I6852" s="569">
        <f>INDEX(NoSettings!$C$2:$AG$15671,MATCH(EPS!$A6852,NoSettings!$A$2:$A$15671,0),MATCH(EPS!I$2,NoSettings!$C$1:$AG$1,0))</f>
        <v>0</v>
      </c>
      <c r="J6852" s="569">
        <f>INDEX(NoSettings!$C$2:$AG$15671,MATCH(EPS!$A6852,NoSettings!$A$2:$A$15671,0),MATCH(EPS!J$2,NoSettings!$C$1:$AG$1,0))</f>
        <v>0</v>
      </c>
      <c r="K6852" s="569">
        <f>INDEX(NoSettings!$C$2:$AG$15671,MATCH(EPS!$A6852,NoSettings!$A$2:$A$15671,0),MATCH(EPS!K$2,NoSettings!$C$1:$AG$1,0))</f>
        <v>0</v>
      </c>
      <c r="L6852" s="569">
        <f>INDEX(NoSettings!$C$2:$AG$15671,MATCH(EPS!$A6852,NoSettings!$A$2:$A$15671,0),MATCH(EPS!L$2,NoSettings!$C$1:$AG$1,0))</f>
        <v>0</v>
      </c>
      <c r="M6852" s="569">
        <f>INDEX(NoSettings!$C$2:$AG$15671,MATCH(EPS!$A6852,NoSettings!$A$2:$A$15671,0),MATCH(EPS!M$2,NoSettings!$C$1:$AG$1,0))</f>
        <v>0</v>
      </c>
      <c r="N6852" s="569">
        <f>INDEX(NoSettings!$C$2:$AG$15671,MATCH(EPS!$A6852,NoSettings!$A$2:$A$15671,0),MATCH(EPS!N$2,NoSettings!$C$1:$AG$1,0))</f>
        <v>0</v>
      </c>
      <c r="O6852" s="569">
        <f>INDEX(NoSettings!$C$2:$AG$15671,MATCH(EPS!$A6852,NoSettings!$A$2:$A$15671,0),MATCH(EPS!O$2,NoSettings!$C$1:$AG$1,0))</f>
        <v>0</v>
      </c>
      <c r="P6852" s="569">
        <f>INDEX(NoSettings!$C$2:$AG$15671,MATCH(EPS!$A6852,NoSettings!$A$2:$A$15671,0),MATCH(EPS!P$2,NoSettings!$C$1:$AG$1,0))</f>
        <v>0</v>
      </c>
      <c r="Q6852" s="569">
        <f>INDEX(NoSettings!$C$2:$AG$15671,MATCH(EPS!$A6852,NoSettings!$A$2:$A$15671,0),MATCH(EPS!Q$2,NoSettings!$C$1:$AG$1,0))</f>
        <v>0</v>
      </c>
      <c r="R6852" s="569">
        <f>INDEX(NoSettings!$C$2:$AG$15671,MATCH(EPS!$A6852,NoSettings!$A$2:$A$15671,0),MATCH(EPS!R$2,NoSettings!$C$1:$AG$1,0))</f>
        <v>0</v>
      </c>
      <c r="S6852" s="569">
        <f>INDEX(NoSettings!$C$2:$AG$15671,MATCH(EPS!$A6852,NoSettings!$A$2:$A$15671,0),MATCH(EPS!S$2,NoSettings!$C$1:$AG$1,0))</f>
        <v>0</v>
      </c>
      <c r="T6852" s="569">
        <f>INDEX(NoSettings!$C$2:$AG$15671,MATCH(EPS!$A6852,NoSettings!$A$2:$A$15671,0),MATCH(EPS!T$2,NoSettings!$C$1:$AG$1,0))</f>
        <v>0</v>
      </c>
      <c r="U6852" s="569">
        <f>INDEX(NoSettings!$C$2:$AG$15671,MATCH(EPS!$A6852,NoSettings!$A$2:$A$15671,0),MATCH(EPS!U$2,NoSettings!$C$1:$AG$1,0))</f>
        <v>0</v>
      </c>
      <c r="V6852" s="569">
        <f>INDEX(NoSettings!$C$2:$AG$15671,MATCH(EPS!$A6852,NoSettings!$A$2:$A$15671,0),MATCH(EPS!V$2,NoSettings!$C$1:$AG$1,0))</f>
        <v>0</v>
      </c>
      <c r="W6852" s="569">
        <f>INDEX(NoSettings!$C$2:$AG$15671,MATCH(EPS!$A6852,NoSettings!$A$2:$A$15671,0),MATCH(EPS!W$2,NoSettings!$C$1:$AG$1,0))</f>
        <v>0</v>
      </c>
      <c r="X6852" s="569">
        <f>INDEX(NoSettings!$C$2:$AG$15671,MATCH(EPS!$A6852,NoSettings!$A$2:$A$15671,0),MATCH(EPS!X$2,NoSettings!$C$1:$AG$1,0))</f>
        <v>0</v>
      </c>
      <c r="Y6852" s="569">
        <f>INDEX(NoSettings!$C$2:$AG$15671,MATCH(EPS!$A6852,NoSettings!$A$2:$A$15671,0),MATCH(EPS!Y$2,NoSettings!$C$1:$AG$1,0))</f>
        <v>0</v>
      </c>
      <c r="Z6852" s="569">
        <f>INDEX(NoSettings!$C$2:$AG$15671,MATCH(EPS!$A6852,NoSettings!$A$2:$A$15671,0),MATCH(EPS!Z$2,NoSettings!$C$1:$AG$1,0))</f>
        <v>0</v>
      </c>
      <c r="AA6852" s="569">
        <f>INDEX(NoSettings!$C$2:$AG$15671,MATCH(EPS!$A6852,NoSettings!$A$2:$A$15671,0),MATCH(EPS!AA$2,NoSettings!$C$1:$AG$1,0))</f>
        <v>0</v>
      </c>
      <c r="AB6852" s="569">
        <f>INDEX(NoSettings!$C$2:$AG$15671,MATCH(EPS!$A6852,NoSettings!$A$2:$A$15671,0),MATCH(EPS!AB$2,NoSettings!$C$1:$AG$1,0))</f>
        <v>0</v>
      </c>
      <c r="AC6852" s="569">
        <f>INDEX(NoSettings!$C$2:$AG$15671,MATCH(EPS!$A6852,NoSettings!$A$2:$A$15671,0),MATCH(EPS!AC$2,NoSettings!$C$1:$AG$1,0))</f>
        <v>0</v>
      </c>
      <c r="AD6852" s="569">
        <f>INDEX(NoSettings!$C$2:$AG$15671,MATCH(EPS!$A6852,NoSettings!$A$2:$A$15671,0),MATCH(EPS!AD$2,NoSettings!$C$1:$AG$1,0))</f>
        <v>0</v>
      </c>
      <c r="AE6852" s="569">
        <f>INDEX(NoSettings!$C$2:$AG$15671,MATCH(EPS!$A6852,NoSettings!$A$2:$A$15671,0),MATCH(EPS!AE$2,NoSettings!$C$1:$AG$1,0))</f>
        <v>0</v>
      </c>
      <c r="AF6852" s="569">
        <f>INDEX(NoSettings!$C$2:$AG$15671,MATCH(EPS!$A6852,NoSettings!$A$2:$A$15671,0),MATCH(EPS!AF$2,NoSettings!$C$1:$AG$1,0))</f>
        <v>0</v>
      </c>
      <c r="AG6852" s="569">
        <f>INDEX(NoSettings!$C$2:$AG$15671,MATCH(EPS!$A6852,NoSettings!$A$2:$A$15671,0),MATCH(EPS!AG$2,NoSettings!$C$1:$AG$1,0))</f>
        <v>0</v>
      </c>
      <c r="AH6852" s="569">
        <f>INDEX(NoSettings!$C$2:$AG$15671,MATCH(EPS!$A6852,NoSettings!$A$2:$A$15671,0),MATCH(EPS!AH$2,NoSettings!$C$1:$AG$1,0))</f>
        <v>0</v>
      </c>
      <c r="AI6852" s="569">
        <f>INDEX(NoSettings!$C$2:$AG$15671,MATCH(EPS!$A6852,NoSettings!$A$2:$A$15671,0),MATCH(EPS!AI$2,NoSettings!$C$1:$AG$1,0))</f>
        <v>0</v>
      </c>
      <c r="AJ6852" s="569">
        <f>INDEX(NoSettings!$C$2:$AG$15671,MATCH(EPS!$A6852,NoSettings!$A$2:$A$15671,0),MATCH(EPS!AJ$2,NoSettings!$C$1:$AG$1,0))</f>
        <v>0</v>
      </c>
      <c r="AK6852" s="569">
        <f>INDEX(NoSettings!$C$2:$AG$15671,MATCH(EPS!$A6852,NoSettings!$A$2:$A$15671,0),MATCH(EPS!AK$2,NoSettings!$C$1:$AG$1,0))</f>
        <v>0</v>
      </c>
    </row>
    <row r="6853" spans="1:37" hidden="1" x14ac:dyDescent="0.3">
      <c r="A6853" s="247" t="s">
        <v>8360</v>
      </c>
      <c r="B6853" t="s">
        <v>9249</v>
      </c>
      <c r="C6853" t="s">
        <v>455</v>
      </c>
      <c r="D6853" t="s">
        <v>9186</v>
      </c>
      <c r="E6853" s="244" t="s">
        <v>9165</v>
      </c>
      <c r="G6853" s="569">
        <f>INDEX(NoSettings!$C$2:$AG$15671,MATCH(EPS!$A6853,NoSettings!$A$2:$A$15671,0),MATCH(EPS!G$2,NoSettings!$C$1:$AG$1,0))</f>
        <v>0</v>
      </c>
      <c r="H6853" s="569">
        <f>INDEX(NoSettings!$C$2:$AG$15671,MATCH(EPS!$A6853,NoSettings!$A$2:$A$15671,0),MATCH(EPS!H$2,NoSettings!$C$1:$AG$1,0))</f>
        <v>0</v>
      </c>
      <c r="I6853" s="569">
        <f>INDEX(NoSettings!$C$2:$AG$15671,MATCH(EPS!$A6853,NoSettings!$A$2:$A$15671,0),MATCH(EPS!I$2,NoSettings!$C$1:$AG$1,0))</f>
        <v>0</v>
      </c>
      <c r="J6853" s="569">
        <f>INDEX(NoSettings!$C$2:$AG$15671,MATCH(EPS!$A6853,NoSettings!$A$2:$A$15671,0),MATCH(EPS!J$2,NoSettings!$C$1:$AG$1,0))</f>
        <v>0</v>
      </c>
      <c r="K6853" s="569">
        <f>INDEX(NoSettings!$C$2:$AG$15671,MATCH(EPS!$A6853,NoSettings!$A$2:$A$15671,0),MATCH(EPS!K$2,NoSettings!$C$1:$AG$1,0))</f>
        <v>0</v>
      </c>
      <c r="L6853" s="569">
        <f>INDEX(NoSettings!$C$2:$AG$15671,MATCH(EPS!$A6853,NoSettings!$A$2:$A$15671,0),MATCH(EPS!L$2,NoSettings!$C$1:$AG$1,0))</f>
        <v>0</v>
      </c>
      <c r="M6853" s="569">
        <f>INDEX(NoSettings!$C$2:$AG$15671,MATCH(EPS!$A6853,NoSettings!$A$2:$A$15671,0),MATCH(EPS!M$2,NoSettings!$C$1:$AG$1,0))</f>
        <v>0</v>
      </c>
      <c r="N6853" s="569">
        <f>INDEX(NoSettings!$C$2:$AG$15671,MATCH(EPS!$A6853,NoSettings!$A$2:$A$15671,0),MATCH(EPS!N$2,NoSettings!$C$1:$AG$1,0))</f>
        <v>0</v>
      </c>
      <c r="O6853" s="569">
        <f>INDEX(NoSettings!$C$2:$AG$15671,MATCH(EPS!$A6853,NoSettings!$A$2:$A$15671,0),MATCH(EPS!O$2,NoSettings!$C$1:$AG$1,0))</f>
        <v>0</v>
      </c>
      <c r="P6853" s="569">
        <f>INDEX(NoSettings!$C$2:$AG$15671,MATCH(EPS!$A6853,NoSettings!$A$2:$A$15671,0),MATCH(EPS!P$2,NoSettings!$C$1:$AG$1,0))</f>
        <v>0</v>
      </c>
      <c r="Q6853" s="569">
        <f>INDEX(NoSettings!$C$2:$AG$15671,MATCH(EPS!$A6853,NoSettings!$A$2:$A$15671,0),MATCH(EPS!Q$2,NoSettings!$C$1:$AG$1,0))</f>
        <v>0</v>
      </c>
      <c r="R6853" s="569">
        <f>INDEX(NoSettings!$C$2:$AG$15671,MATCH(EPS!$A6853,NoSettings!$A$2:$A$15671,0),MATCH(EPS!R$2,NoSettings!$C$1:$AG$1,0))</f>
        <v>0</v>
      </c>
      <c r="S6853" s="569">
        <f>INDEX(NoSettings!$C$2:$AG$15671,MATCH(EPS!$A6853,NoSettings!$A$2:$A$15671,0),MATCH(EPS!S$2,NoSettings!$C$1:$AG$1,0))</f>
        <v>0</v>
      </c>
      <c r="T6853" s="569">
        <f>INDEX(NoSettings!$C$2:$AG$15671,MATCH(EPS!$A6853,NoSettings!$A$2:$A$15671,0),MATCH(EPS!T$2,NoSettings!$C$1:$AG$1,0))</f>
        <v>0</v>
      </c>
      <c r="U6853" s="569">
        <f>INDEX(NoSettings!$C$2:$AG$15671,MATCH(EPS!$A6853,NoSettings!$A$2:$A$15671,0),MATCH(EPS!U$2,NoSettings!$C$1:$AG$1,0))</f>
        <v>0</v>
      </c>
      <c r="V6853" s="569">
        <f>INDEX(NoSettings!$C$2:$AG$15671,MATCH(EPS!$A6853,NoSettings!$A$2:$A$15671,0),MATCH(EPS!V$2,NoSettings!$C$1:$AG$1,0))</f>
        <v>0</v>
      </c>
      <c r="W6853" s="569">
        <f>INDEX(NoSettings!$C$2:$AG$15671,MATCH(EPS!$A6853,NoSettings!$A$2:$A$15671,0),MATCH(EPS!W$2,NoSettings!$C$1:$AG$1,0))</f>
        <v>0</v>
      </c>
      <c r="X6853" s="569">
        <f>INDEX(NoSettings!$C$2:$AG$15671,MATCH(EPS!$A6853,NoSettings!$A$2:$A$15671,0),MATCH(EPS!X$2,NoSettings!$C$1:$AG$1,0))</f>
        <v>0</v>
      </c>
      <c r="Y6853" s="569">
        <f>INDEX(NoSettings!$C$2:$AG$15671,MATCH(EPS!$A6853,NoSettings!$A$2:$A$15671,0),MATCH(EPS!Y$2,NoSettings!$C$1:$AG$1,0))</f>
        <v>0</v>
      </c>
      <c r="Z6853" s="569">
        <f>INDEX(NoSettings!$C$2:$AG$15671,MATCH(EPS!$A6853,NoSettings!$A$2:$A$15671,0),MATCH(EPS!Z$2,NoSettings!$C$1:$AG$1,0))</f>
        <v>0</v>
      </c>
      <c r="AA6853" s="569">
        <f>INDEX(NoSettings!$C$2:$AG$15671,MATCH(EPS!$A6853,NoSettings!$A$2:$A$15671,0),MATCH(EPS!AA$2,NoSettings!$C$1:$AG$1,0))</f>
        <v>0</v>
      </c>
      <c r="AB6853" s="569">
        <f>INDEX(NoSettings!$C$2:$AG$15671,MATCH(EPS!$A6853,NoSettings!$A$2:$A$15671,0),MATCH(EPS!AB$2,NoSettings!$C$1:$AG$1,0))</f>
        <v>0</v>
      </c>
      <c r="AC6853" s="569">
        <f>INDEX(NoSettings!$C$2:$AG$15671,MATCH(EPS!$A6853,NoSettings!$A$2:$A$15671,0),MATCH(EPS!AC$2,NoSettings!$C$1:$AG$1,0))</f>
        <v>0</v>
      </c>
      <c r="AD6853" s="569">
        <f>INDEX(NoSettings!$C$2:$AG$15671,MATCH(EPS!$A6853,NoSettings!$A$2:$A$15671,0),MATCH(EPS!AD$2,NoSettings!$C$1:$AG$1,0))</f>
        <v>0</v>
      </c>
      <c r="AE6853" s="569">
        <f>INDEX(NoSettings!$C$2:$AG$15671,MATCH(EPS!$A6853,NoSettings!$A$2:$A$15671,0),MATCH(EPS!AE$2,NoSettings!$C$1:$AG$1,0))</f>
        <v>0</v>
      </c>
      <c r="AF6853" s="569">
        <f>INDEX(NoSettings!$C$2:$AG$15671,MATCH(EPS!$A6853,NoSettings!$A$2:$A$15671,0),MATCH(EPS!AF$2,NoSettings!$C$1:$AG$1,0))</f>
        <v>0</v>
      </c>
      <c r="AG6853" s="569">
        <f>INDEX(NoSettings!$C$2:$AG$15671,MATCH(EPS!$A6853,NoSettings!$A$2:$A$15671,0),MATCH(EPS!AG$2,NoSettings!$C$1:$AG$1,0))</f>
        <v>0</v>
      </c>
      <c r="AH6853" s="569">
        <f>INDEX(NoSettings!$C$2:$AG$15671,MATCH(EPS!$A6853,NoSettings!$A$2:$A$15671,0),MATCH(EPS!AH$2,NoSettings!$C$1:$AG$1,0))</f>
        <v>0</v>
      </c>
      <c r="AI6853" s="569">
        <f>INDEX(NoSettings!$C$2:$AG$15671,MATCH(EPS!$A6853,NoSettings!$A$2:$A$15671,0),MATCH(EPS!AI$2,NoSettings!$C$1:$AG$1,0))</f>
        <v>0</v>
      </c>
      <c r="AJ6853" s="569">
        <f>INDEX(NoSettings!$C$2:$AG$15671,MATCH(EPS!$A6853,NoSettings!$A$2:$A$15671,0),MATCH(EPS!AJ$2,NoSettings!$C$1:$AG$1,0))</f>
        <v>0</v>
      </c>
      <c r="AK6853" s="569">
        <f>INDEX(NoSettings!$C$2:$AG$15671,MATCH(EPS!$A6853,NoSettings!$A$2:$A$15671,0),MATCH(EPS!AK$2,NoSettings!$C$1:$AG$1,0))</f>
        <v>0</v>
      </c>
    </row>
    <row r="6854" spans="1:37" hidden="1" x14ac:dyDescent="0.3">
      <c r="A6854" s="247" t="s">
        <v>8361</v>
      </c>
      <c r="B6854" t="s">
        <v>9249</v>
      </c>
      <c r="C6854" t="s">
        <v>455</v>
      </c>
      <c r="D6854" s="245" t="s">
        <v>9187</v>
      </c>
      <c r="E6854" s="244" t="s">
        <v>9166</v>
      </c>
      <c r="G6854" s="569">
        <f>INDEX(NoSettings!$C$2:$AG$15671,MATCH(EPS!$A6854,NoSettings!$A$2:$A$15671,0),MATCH(EPS!G$2,NoSettings!$C$1:$AG$1,0))</f>
        <v>148542000000</v>
      </c>
      <c r="H6854" s="569">
        <f>INDEX(NoSettings!$C$2:$AG$15671,MATCH(EPS!$A6854,NoSettings!$A$2:$A$15671,0),MATCH(EPS!H$2,NoSettings!$C$1:$AG$1,0))</f>
        <v>142766000000</v>
      </c>
      <c r="I6854" s="569">
        <f>INDEX(NoSettings!$C$2:$AG$15671,MATCH(EPS!$A6854,NoSettings!$A$2:$A$15671,0),MATCH(EPS!I$2,NoSettings!$C$1:$AG$1,0))</f>
        <v>136989000000</v>
      </c>
      <c r="J6854" s="569">
        <f>INDEX(NoSettings!$C$2:$AG$15671,MATCH(EPS!$A6854,NoSettings!$A$2:$A$15671,0),MATCH(EPS!J$2,NoSettings!$C$1:$AG$1,0))</f>
        <v>131212000000</v>
      </c>
      <c r="K6854" s="569">
        <f>INDEX(NoSettings!$C$2:$AG$15671,MATCH(EPS!$A6854,NoSettings!$A$2:$A$15671,0),MATCH(EPS!K$2,NoSettings!$C$1:$AG$1,0))</f>
        <v>125436000000</v>
      </c>
      <c r="L6854" s="569">
        <f>INDEX(NoSettings!$C$2:$AG$15671,MATCH(EPS!$A6854,NoSettings!$A$2:$A$15671,0),MATCH(EPS!L$2,NoSettings!$C$1:$AG$1,0))</f>
        <v>118834000000</v>
      </c>
      <c r="M6854" s="569">
        <f>INDEX(NoSettings!$C$2:$AG$15671,MATCH(EPS!$A6854,NoSettings!$A$2:$A$15671,0),MATCH(EPS!M$2,NoSettings!$C$1:$AG$1,0))</f>
        <v>113057000000</v>
      </c>
      <c r="N6854" s="569">
        <f>INDEX(NoSettings!$C$2:$AG$15671,MATCH(EPS!$A6854,NoSettings!$A$2:$A$15671,0),MATCH(EPS!N$2,NoSettings!$C$1:$AG$1,0))</f>
        <v>107281000000</v>
      </c>
      <c r="O6854" s="569">
        <f>INDEX(NoSettings!$C$2:$AG$15671,MATCH(EPS!$A6854,NoSettings!$A$2:$A$15671,0),MATCH(EPS!O$2,NoSettings!$C$1:$AG$1,0))</f>
        <v>101504000000</v>
      </c>
      <c r="P6854" s="569">
        <f>INDEX(NoSettings!$C$2:$AG$15671,MATCH(EPS!$A6854,NoSettings!$A$2:$A$15671,0),MATCH(EPS!P$2,NoSettings!$C$1:$AG$1,0))</f>
        <v>94902100000</v>
      </c>
      <c r="Q6854" s="569">
        <f>INDEX(NoSettings!$C$2:$AG$15671,MATCH(EPS!$A6854,NoSettings!$A$2:$A$15671,0),MATCH(EPS!Q$2,NoSettings!$C$1:$AG$1,0))</f>
        <v>89125400000</v>
      </c>
      <c r="R6854" s="569">
        <f>INDEX(NoSettings!$C$2:$AG$15671,MATCH(EPS!$A6854,NoSettings!$A$2:$A$15671,0),MATCH(EPS!R$2,NoSettings!$C$1:$AG$1,0))</f>
        <v>83348800000</v>
      </c>
      <c r="S6854" s="569">
        <f>INDEX(NoSettings!$C$2:$AG$15671,MATCH(EPS!$A6854,NoSettings!$A$2:$A$15671,0),MATCH(EPS!S$2,NoSettings!$C$1:$AG$1,0))</f>
        <v>77407100000</v>
      </c>
      <c r="T6854" s="569">
        <f>INDEX(NoSettings!$C$2:$AG$15671,MATCH(EPS!$A6854,NoSettings!$A$2:$A$15671,0),MATCH(EPS!T$2,NoSettings!$C$1:$AG$1,0))</f>
        <v>71465400000</v>
      </c>
      <c r="U6854" s="569">
        <f>INDEX(NoSettings!$C$2:$AG$15671,MATCH(EPS!$A6854,NoSettings!$A$2:$A$15671,0),MATCH(EPS!U$2,NoSettings!$C$1:$AG$1,0))</f>
        <v>65523700000</v>
      </c>
      <c r="V6854" s="569">
        <f>INDEX(NoSettings!$C$2:$AG$15671,MATCH(EPS!$A6854,NoSettings!$A$2:$A$15671,0),MATCH(EPS!V$2,NoSettings!$C$1:$AG$1,0))</f>
        <v>59582000000</v>
      </c>
      <c r="W6854" s="569">
        <f>INDEX(NoSettings!$C$2:$AG$15671,MATCH(EPS!$A6854,NoSettings!$A$2:$A$15671,0),MATCH(EPS!W$2,NoSettings!$C$1:$AG$1,0))</f>
        <v>53640300000</v>
      </c>
      <c r="X6854" s="569">
        <f>INDEX(NoSettings!$C$2:$AG$15671,MATCH(EPS!$A6854,NoSettings!$A$2:$A$15671,0),MATCH(EPS!X$2,NoSettings!$C$1:$AG$1,0))</f>
        <v>47616100000</v>
      </c>
      <c r="Y6854" s="569">
        <f>INDEX(NoSettings!$C$2:$AG$15671,MATCH(EPS!$A6854,NoSettings!$A$2:$A$15671,0),MATCH(EPS!Y$2,NoSettings!$C$1:$AG$1,0))</f>
        <v>41674400000</v>
      </c>
      <c r="Z6854" s="569">
        <f>INDEX(NoSettings!$C$2:$AG$15671,MATCH(EPS!$A6854,NoSettings!$A$2:$A$15671,0),MATCH(EPS!Z$2,NoSettings!$C$1:$AG$1,0))</f>
        <v>35732700000</v>
      </c>
      <c r="AA6854" s="569">
        <f>INDEX(NoSettings!$C$2:$AG$15671,MATCH(EPS!$A6854,NoSettings!$A$2:$A$15671,0),MATCH(EPS!AA$2,NoSettings!$C$1:$AG$1,0))</f>
        <v>29791000000</v>
      </c>
      <c r="AB6854" s="569">
        <f>INDEX(NoSettings!$C$2:$AG$15671,MATCH(EPS!$A6854,NoSettings!$A$2:$A$15671,0),MATCH(EPS!AB$2,NoSettings!$C$1:$AG$1,0))</f>
        <v>23849300000</v>
      </c>
      <c r="AC6854" s="569">
        <f>INDEX(NoSettings!$C$2:$AG$15671,MATCH(EPS!$A6854,NoSettings!$A$2:$A$15671,0),MATCH(EPS!AC$2,NoSettings!$C$1:$AG$1,0))</f>
        <v>17907600000</v>
      </c>
      <c r="AD6854" s="569">
        <f>INDEX(NoSettings!$C$2:$AG$15671,MATCH(EPS!$A6854,NoSettings!$A$2:$A$15671,0),MATCH(EPS!AD$2,NoSettings!$C$1:$AG$1,0))</f>
        <v>11883400000</v>
      </c>
      <c r="AE6854" s="569">
        <f>INDEX(NoSettings!$C$2:$AG$15671,MATCH(EPS!$A6854,NoSettings!$A$2:$A$15671,0),MATCH(EPS!AE$2,NoSettings!$C$1:$AG$1,0))</f>
        <v>5958200000</v>
      </c>
      <c r="AF6854" s="569">
        <f>INDEX(NoSettings!$C$2:$AG$15671,MATCH(EPS!$A6854,NoSettings!$A$2:$A$15671,0),MATCH(EPS!AF$2,NoSettings!$C$1:$AG$1,0))</f>
        <v>0</v>
      </c>
      <c r="AG6854" s="569">
        <f>INDEX(NoSettings!$C$2:$AG$15671,MATCH(EPS!$A6854,NoSettings!$A$2:$A$15671,0),MATCH(EPS!AG$2,NoSettings!$C$1:$AG$1,0))</f>
        <v>0</v>
      </c>
      <c r="AH6854" s="569">
        <f>INDEX(NoSettings!$C$2:$AG$15671,MATCH(EPS!$A6854,NoSettings!$A$2:$A$15671,0),MATCH(EPS!AH$2,NoSettings!$C$1:$AG$1,0))</f>
        <v>0</v>
      </c>
      <c r="AI6854" s="569">
        <f>INDEX(NoSettings!$C$2:$AG$15671,MATCH(EPS!$A6854,NoSettings!$A$2:$A$15671,0),MATCH(EPS!AI$2,NoSettings!$C$1:$AG$1,0))</f>
        <v>0</v>
      </c>
      <c r="AJ6854" s="569">
        <f>INDEX(NoSettings!$C$2:$AG$15671,MATCH(EPS!$A6854,NoSettings!$A$2:$A$15671,0),MATCH(EPS!AJ$2,NoSettings!$C$1:$AG$1,0))</f>
        <v>0</v>
      </c>
      <c r="AK6854" s="569">
        <f>INDEX(NoSettings!$C$2:$AG$15671,MATCH(EPS!$A6854,NoSettings!$A$2:$A$15671,0),MATCH(EPS!AK$2,NoSettings!$C$1:$AG$1,0))</f>
        <v>0</v>
      </c>
    </row>
    <row r="6855" spans="1:37" hidden="1" x14ac:dyDescent="0.3">
      <c r="A6855" s="247" t="s">
        <v>8362</v>
      </c>
      <c r="B6855" t="s">
        <v>9249</v>
      </c>
      <c r="C6855" t="s">
        <v>455</v>
      </c>
      <c r="D6855" t="s">
        <v>9188</v>
      </c>
      <c r="E6855" s="244" t="s">
        <v>9167</v>
      </c>
      <c r="G6855" s="569">
        <f>INDEX(NoSettings!$C$2:$AG$15671,MATCH(EPS!$A6855,NoSettings!$A$2:$A$15671,0),MATCH(EPS!G$2,NoSettings!$C$1:$AG$1,0))</f>
        <v>0</v>
      </c>
      <c r="H6855" s="569">
        <f>INDEX(NoSettings!$C$2:$AG$15671,MATCH(EPS!$A6855,NoSettings!$A$2:$A$15671,0),MATCH(EPS!H$2,NoSettings!$C$1:$AG$1,0))</f>
        <v>0</v>
      </c>
      <c r="I6855" s="569">
        <f>INDEX(NoSettings!$C$2:$AG$15671,MATCH(EPS!$A6855,NoSettings!$A$2:$A$15671,0),MATCH(EPS!I$2,NoSettings!$C$1:$AG$1,0))</f>
        <v>0</v>
      </c>
      <c r="J6855" s="569">
        <f>INDEX(NoSettings!$C$2:$AG$15671,MATCH(EPS!$A6855,NoSettings!$A$2:$A$15671,0),MATCH(EPS!J$2,NoSettings!$C$1:$AG$1,0))</f>
        <v>0</v>
      </c>
      <c r="K6855" s="569">
        <f>INDEX(NoSettings!$C$2:$AG$15671,MATCH(EPS!$A6855,NoSettings!$A$2:$A$15671,0),MATCH(EPS!K$2,NoSettings!$C$1:$AG$1,0))</f>
        <v>0</v>
      </c>
      <c r="L6855" s="569">
        <f>INDEX(NoSettings!$C$2:$AG$15671,MATCH(EPS!$A6855,NoSettings!$A$2:$A$15671,0),MATCH(EPS!L$2,NoSettings!$C$1:$AG$1,0))</f>
        <v>0</v>
      </c>
      <c r="M6855" s="569">
        <f>INDEX(NoSettings!$C$2:$AG$15671,MATCH(EPS!$A6855,NoSettings!$A$2:$A$15671,0),MATCH(EPS!M$2,NoSettings!$C$1:$AG$1,0))</f>
        <v>0</v>
      </c>
      <c r="N6855" s="569">
        <f>INDEX(NoSettings!$C$2:$AG$15671,MATCH(EPS!$A6855,NoSettings!$A$2:$A$15671,0),MATCH(EPS!N$2,NoSettings!$C$1:$AG$1,0))</f>
        <v>0</v>
      </c>
      <c r="O6855" s="569">
        <f>INDEX(NoSettings!$C$2:$AG$15671,MATCH(EPS!$A6855,NoSettings!$A$2:$A$15671,0),MATCH(EPS!O$2,NoSettings!$C$1:$AG$1,0))</f>
        <v>0</v>
      </c>
      <c r="P6855" s="569">
        <f>INDEX(NoSettings!$C$2:$AG$15671,MATCH(EPS!$A6855,NoSettings!$A$2:$A$15671,0),MATCH(EPS!P$2,NoSettings!$C$1:$AG$1,0))</f>
        <v>0</v>
      </c>
      <c r="Q6855" s="569">
        <f>INDEX(NoSettings!$C$2:$AG$15671,MATCH(EPS!$A6855,NoSettings!$A$2:$A$15671,0),MATCH(EPS!Q$2,NoSettings!$C$1:$AG$1,0))</f>
        <v>0</v>
      </c>
      <c r="R6855" s="569">
        <f>INDEX(NoSettings!$C$2:$AG$15671,MATCH(EPS!$A6855,NoSettings!$A$2:$A$15671,0),MATCH(EPS!R$2,NoSettings!$C$1:$AG$1,0))</f>
        <v>0</v>
      </c>
      <c r="S6855" s="569">
        <f>INDEX(NoSettings!$C$2:$AG$15671,MATCH(EPS!$A6855,NoSettings!$A$2:$A$15671,0),MATCH(EPS!S$2,NoSettings!$C$1:$AG$1,0))</f>
        <v>0</v>
      </c>
      <c r="T6855" s="569">
        <f>INDEX(NoSettings!$C$2:$AG$15671,MATCH(EPS!$A6855,NoSettings!$A$2:$A$15671,0),MATCH(EPS!T$2,NoSettings!$C$1:$AG$1,0))</f>
        <v>0</v>
      </c>
      <c r="U6855" s="569">
        <f>INDEX(NoSettings!$C$2:$AG$15671,MATCH(EPS!$A6855,NoSettings!$A$2:$A$15671,0),MATCH(EPS!U$2,NoSettings!$C$1:$AG$1,0))</f>
        <v>0</v>
      </c>
      <c r="V6855" s="569">
        <f>INDEX(NoSettings!$C$2:$AG$15671,MATCH(EPS!$A6855,NoSettings!$A$2:$A$15671,0),MATCH(EPS!V$2,NoSettings!$C$1:$AG$1,0))</f>
        <v>0</v>
      </c>
      <c r="W6855" s="569">
        <f>INDEX(NoSettings!$C$2:$AG$15671,MATCH(EPS!$A6855,NoSettings!$A$2:$A$15671,0),MATCH(EPS!W$2,NoSettings!$C$1:$AG$1,0))</f>
        <v>0</v>
      </c>
      <c r="X6855" s="569">
        <f>INDEX(NoSettings!$C$2:$AG$15671,MATCH(EPS!$A6855,NoSettings!$A$2:$A$15671,0),MATCH(EPS!X$2,NoSettings!$C$1:$AG$1,0))</f>
        <v>0</v>
      </c>
      <c r="Y6855" s="569">
        <f>INDEX(NoSettings!$C$2:$AG$15671,MATCH(EPS!$A6855,NoSettings!$A$2:$A$15671,0),MATCH(EPS!Y$2,NoSettings!$C$1:$AG$1,0))</f>
        <v>0</v>
      </c>
      <c r="Z6855" s="569">
        <f>INDEX(NoSettings!$C$2:$AG$15671,MATCH(EPS!$A6855,NoSettings!$A$2:$A$15671,0),MATCH(EPS!Z$2,NoSettings!$C$1:$AG$1,0))</f>
        <v>0</v>
      </c>
      <c r="AA6855" s="569">
        <f>INDEX(NoSettings!$C$2:$AG$15671,MATCH(EPS!$A6855,NoSettings!$A$2:$A$15671,0),MATCH(EPS!AA$2,NoSettings!$C$1:$AG$1,0))</f>
        <v>0</v>
      </c>
      <c r="AB6855" s="569">
        <f>INDEX(NoSettings!$C$2:$AG$15671,MATCH(EPS!$A6855,NoSettings!$A$2:$A$15671,0),MATCH(EPS!AB$2,NoSettings!$C$1:$AG$1,0))</f>
        <v>0</v>
      </c>
      <c r="AC6855" s="569">
        <f>INDEX(NoSettings!$C$2:$AG$15671,MATCH(EPS!$A6855,NoSettings!$A$2:$A$15671,0),MATCH(EPS!AC$2,NoSettings!$C$1:$AG$1,0))</f>
        <v>0</v>
      </c>
      <c r="AD6855" s="569">
        <f>INDEX(NoSettings!$C$2:$AG$15671,MATCH(EPS!$A6855,NoSettings!$A$2:$A$15671,0),MATCH(EPS!AD$2,NoSettings!$C$1:$AG$1,0))</f>
        <v>0</v>
      </c>
      <c r="AE6855" s="569">
        <f>INDEX(NoSettings!$C$2:$AG$15671,MATCH(EPS!$A6855,NoSettings!$A$2:$A$15671,0),MATCH(EPS!AE$2,NoSettings!$C$1:$AG$1,0))</f>
        <v>0</v>
      </c>
      <c r="AF6855" s="569">
        <f>INDEX(NoSettings!$C$2:$AG$15671,MATCH(EPS!$A6855,NoSettings!$A$2:$A$15671,0),MATCH(EPS!AF$2,NoSettings!$C$1:$AG$1,0))</f>
        <v>0</v>
      </c>
      <c r="AG6855" s="569">
        <f>INDEX(NoSettings!$C$2:$AG$15671,MATCH(EPS!$A6855,NoSettings!$A$2:$A$15671,0),MATCH(EPS!AG$2,NoSettings!$C$1:$AG$1,0))</f>
        <v>0</v>
      </c>
      <c r="AH6855" s="569">
        <f>INDEX(NoSettings!$C$2:$AG$15671,MATCH(EPS!$A6855,NoSettings!$A$2:$A$15671,0),MATCH(EPS!AH$2,NoSettings!$C$1:$AG$1,0))</f>
        <v>0</v>
      </c>
      <c r="AI6855" s="569">
        <f>INDEX(NoSettings!$C$2:$AG$15671,MATCH(EPS!$A6855,NoSettings!$A$2:$A$15671,0),MATCH(EPS!AI$2,NoSettings!$C$1:$AG$1,0))</f>
        <v>0</v>
      </c>
      <c r="AJ6855" s="569">
        <f>INDEX(NoSettings!$C$2:$AG$15671,MATCH(EPS!$A6855,NoSettings!$A$2:$A$15671,0),MATCH(EPS!AJ$2,NoSettings!$C$1:$AG$1,0))</f>
        <v>0</v>
      </c>
      <c r="AK6855" s="569">
        <f>INDEX(NoSettings!$C$2:$AG$15671,MATCH(EPS!$A6855,NoSettings!$A$2:$A$15671,0),MATCH(EPS!AK$2,NoSettings!$C$1:$AG$1,0))</f>
        <v>0</v>
      </c>
    </row>
    <row r="6856" spans="1:37" hidden="1" x14ac:dyDescent="0.3">
      <c r="A6856" s="247" t="s">
        <v>8363</v>
      </c>
      <c r="B6856" t="s">
        <v>9249</v>
      </c>
      <c r="C6856" t="s">
        <v>455</v>
      </c>
      <c r="D6856" t="s">
        <v>9189</v>
      </c>
      <c r="E6856" s="244" t="s">
        <v>9168</v>
      </c>
      <c r="G6856" s="569">
        <f>INDEX(NoSettings!$C$2:$AG$15671,MATCH(EPS!$A6856,NoSettings!$A$2:$A$15671,0),MATCH(EPS!G$2,NoSettings!$C$1:$AG$1,0))</f>
        <v>0</v>
      </c>
      <c r="H6856" s="569">
        <f>INDEX(NoSettings!$C$2:$AG$15671,MATCH(EPS!$A6856,NoSettings!$A$2:$A$15671,0),MATCH(EPS!H$2,NoSettings!$C$1:$AG$1,0))</f>
        <v>0</v>
      </c>
      <c r="I6856" s="569">
        <f>INDEX(NoSettings!$C$2:$AG$15671,MATCH(EPS!$A6856,NoSettings!$A$2:$A$15671,0),MATCH(EPS!I$2,NoSettings!$C$1:$AG$1,0))</f>
        <v>0</v>
      </c>
      <c r="J6856" s="569">
        <f>INDEX(NoSettings!$C$2:$AG$15671,MATCH(EPS!$A6856,NoSettings!$A$2:$A$15671,0),MATCH(EPS!J$2,NoSettings!$C$1:$AG$1,0))</f>
        <v>0</v>
      </c>
      <c r="K6856" s="569">
        <f>INDEX(NoSettings!$C$2:$AG$15671,MATCH(EPS!$A6856,NoSettings!$A$2:$A$15671,0),MATCH(EPS!K$2,NoSettings!$C$1:$AG$1,0))</f>
        <v>0</v>
      </c>
      <c r="L6856" s="569">
        <f>INDEX(NoSettings!$C$2:$AG$15671,MATCH(EPS!$A6856,NoSettings!$A$2:$A$15671,0),MATCH(EPS!L$2,NoSettings!$C$1:$AG$1,0))</f>
        <v>0</v>
      </c>
      <c r="M6856" s="569">
        <f>INDEX(NoSettings!$C$2:$AG$15671,MATCH(EPS!$A6856,NoSettings!$A$2:$A$15671,0),MATCH(EPS!M$2,NoSettings!$C$1:$AG$1,0))</f>
        <v>0</v>
      </c>
      <c r="N6856" s="569">
        <f>INDEX(NoSettings!$C$2:$AG$15671,MATCH(EPS!$A6856,NoSettings!$A$2:$A$15671,0),MATCH(EPS!N$2,NoSettings!$C$1:$AG$1,0))</f>
        <v>0</v>
      </c>
      <c r="O6856" s="569">
        <f>INDEX(NoSettings!$C$2:$AG$15671,MATCH(EPS!$A6856,NoSettings!$A$2:$A$15671,0),MATCH(EPS!O$2,NoSettings!$C$1:$AG$1,0))</f>
        <v>0</v>
      </c>
      <c r="P6856" s="569">
        <f>INDEX(NoSettings!$C$2:$AG$15671,MATCH(EPS!$A6856,NoSettings!$A$2:$A$15671,0),MATCH(EPS!P$2,NoSettings!$C$1:$AG$1,0))</f>
        <v>0</v>
      </c>
      <c r="Q6856" s="569">
        <f>INDEX(NoSettings!$C$2:$AG$15671,MATCH(EPS!$A6856,NoSettings!$A$2:$A$15671,0),MATCH(EPS!Q$2,NoSettings!$C$1:$AG$1,0))</f>
        <v>0</v>
      </c>
      <c r="R6856" s="569">
        <f>INDEX(NoSettings!$C$2:$AG$15671,MATCH(EPS!$A6856,NoSettings!$A$2:$A$15671,0),MATCH(EPS!R$2,NoSettings!$C$1:$AG$1,0))</f>
        <v>0</v>
      </c>
      <c r="S6856" s="569">
        <f>INDEX(NoSettings!$C$2:$AG$15671,MATCH(EPS!$A6856,NoSettings!$A$2:$A$15671,0),MATCH(EPS!S$2,NoSettings!$C$1:$AG$1,0))</f>
        <v>0</v>
      </c>
      <c r="T6856" s="569">
        <f>INDEX(NoSettings!$C$2:$AG$15671,MATCH(EPS!$A6856,NoSettings!$A$2:$A$15671,0),MATCH(EPS!T$2,NoSettings!$C$1:$AG$1,0))</f>
        <v>0</v>
      </c>
      <c r="U6856" s="569">
        <f>INDEX(NoSettings!$C$2:$AG$15671,MATCH(EPS!$A6856,NoSettings!$A$2:$A$15671,0),MATCH(EPS!U$2,NoSettings!$C$1:$AG$1,0))</f>
        <v>0</v>
      </c>
      <c r="V6856" s="569">
        <f>INDEX(NoSettings!$C$2:$AG$15671,MATCH(EPS!$A6856,NoSettings!$A$2:$A$15671,0),MATCH(EPS!V$2,NoSettings!$C$1:$AG$1,0))</f>
        <v>0</v>
      </c>
      <c r="W6856" s="569">
        <f>INDEX(NoSettings!$C$2:$AG$15671,MATCH(EPS!$A6856,NoSettings!$A$2:$A$15671,0),MATCH(EPS!W$2,NoSettings!$C$1:$AG$1,0))</f>
        <v>0</v>
      </c>
      <c r="X6856" s="569">
        <f>INDEX(NoSettings!$C$2:$AG$15671,MATCH(EPS!$A6856,NoSettings!$A$2:$A$15671,0),MATCH(EPS!X$2,NoSettings!$C$1:$AG$1,0))</f>
        <v>0</v>
      </c>
      <c r="Y6856" s="569">
        <f>INDEX(NoSettings!$C$2:$AG$15671,MATCH(EPS!$A6856,NoSettings!$A$2:$A$15671,0),MATCH(EPS!Y$2,NoSettings!$C$1:$AG$1,0))</f>
        <v>0</v>
      </c>
      <c r="Z6856" s="569">
        <f>INDEX(NoSettings!$C$2:$AG$15671,MATCH(EPS!$A6856,NoSettings!$A$2:$A$15671,0),MATCH(EPS!Z$2,NoSettings!$C$1:$AG$1,0))</f>
        <v>0</v>
      </c>
      <c r="AA6856" s="569">
        <f>INDEX(NoSettings!$C$2:$AG$15671,MATCH(EPS!$A6856,NoSettings!$A$2:$A$15671,0),MATCH(EPS!AA$2,NoSettings!$C$1:$AG$1,0))</f>
        <v>0</v>
      </c>
      <c r="AB6856" s="569">
        <f>INDEX(NoSettings!$C$2:$AG$15671,MATCH(EPS!$A6856,NoSettings!$A$2:$A$15671,0),MATCH(EPS!AB$2,NoSettings!$C$1:$AG$1,0))</f>
        <v>0</v>
      </c>
      <c r="AC6856" s="569">
        <f>INDEX(NoSettings!$C$2:$AG$15671,MATCH(EPS!$A6856,NoSettings!$A$2:$A$15671,0),MATCH(EPS!AC$2,NoSettings!$C$1:$AG$1,0))</f>
        <v>0</v>
      </c>
      <c r="AD6856" s="569">
        <f>INDEX(NoSettings!$C$2:$AG$15671,MATCH(EPS!$A6856,NoSettings!$A$2:$A$15671,0),MATCH(EPS!AD$2,NoSettings!$C$1:$AG$1,0))</f>
        <v>0</v>
      </c>
      <c r="AE6856" s="569">
        <f>INDEX(NoSettings!$C$2:$AG$15671,MATCH(EPS!$A6856,NoSettings!$A$2:$A$15671,0),MATCH(EPS!AE$2,NoSettings!$C$1:$AG$1,0))</f>
        <v>0</v>
      </c>
      <c r="AF6856" s="569">
        <f>INDEX(NoSettings!$C$2:$AG$15671,MATCH(EPS!$A6856,NoSettings!$A$2:$A$15671,0),MATCH(EPS!AF$2,NoSettings!$C$1:$AG$1,0))</f>
        <v>0</v>
      </c>
      <c r="AG6856" s="569">
        <f>INDEX(NoSettings!$C$2:$AG$15671,MATCH(EPS!$A6856,NoSettings!$A$2:$A$15671,0),MATCH(EPS!AG$2,NoSettings!$C$1:$AG$1,0))</f>
        <v>0</v>
      </c>
      <c r="AH6856" s="569">
        <f>INDEX(NoSettings!$C$2:$AG$15671,MATCH(EPS!$A6856,NoSettings!$A$2:$A$15671,0),MATCH(EPS!AH$2,NoSettings!$C$1:$AG$1,0))</f>
        <v>0</v>
      </c>
      <c r="AI6856" s="569">
        <f>INDEX(NoSettings!$C$2:$AG$15671,MATCH(EPS!$A6856,NoSettings!$A$2:$A$15671,0),MATCH(EPS!AI$2,NoSettings!$C$1:$AG$1,0))</f>
        <v>0</v>
      </c>
      <c r="AJ6856" s="569">
        <f>INDEX(NoSettings!$C$2:$AG$15671,MATCH(EPS!$A6856,NoSettings!$A$2:$A$15671,0),MATCH(EPS!AJ$2,NoSettings!$C$1:$AG$1,0))</f>
        <v>0</v>
      </c>
      <c r="AK6856" s="569">
        <f>INDEX(NoSettings!$C$2:$AG$15671,MATCH(EPS!$A6856,NoSettings!$A$2:$A$15671,0),MATCH(EPS!AK$2,NoSettings!$C$1:$AG$1,0))</f>
        <v>0</v>
      </c>
    </row>
    <row r="6857" spans="1:37" hidden="1" x14ac:dyDescent="0.3">
      <c r="A6857" s="247" t="s">
        <v>8364</v>
      </c>
      <c r="B6857" t="s">
        <v>9249</v>
      </c>
      <c r="C6857" t="s">
        <v>455</v>
      </c>
      <c r="D6857" t="s">
        <v>9190</v>
      </c>
      <c r="E6857" s="244" t="s">
        <v>9169</v>
      </c>
      <c r="G6857" s="569">
        <f>INDEX(NoSettings!$C$2:$AG$15671,MATCH(EPS!$A6857,NoSettings!$A$2:$A$15671,0),MATCH(EPS!G$2,NoSettings!$C$1:$AG$1,0))</f>
        <v>0</v>
      </c>
      <c r="H6857" s="569">
        <f>INDEX(NoSettings!$C$2:$AG$15671,MATCH(EPS!$A6857,NoSettings!$A$2:$A$15671,0),MATCH(EPS!H$2,NoSettings!$C$1:$AG$1,0))</f>
        <v>0</v>
      </c>
      <c r="I6857" s="569">
        <f>INDEX(NoSettings!$C$2:$AG$15671,MATCH(EPS!$A6857,NoSettings!$A$2:$A$15671,0),MATCH(EPS!I$2,NoSettings!$C$1:$AG$1,0))</f>
        <v>0</v>
      </c>
      <c r="J6857" s="569">
        <f>INDEX(NoSettings!$C$2:$AG$15671,MATCH(EPS!$A6857,NoSettings!$A$2:$A$15671,0),MATCH(EPS!J$2,NoSettings!$C$1:$AG$1,0))</f>
        <v>0</v>
      </c>
      <c r="K6857" s="569">
        <f>INDEX(NoSettings!$C$2:$AG$15671,MATCH(EPS!$A6857,NoSettings!$A$2:$A$15671,0),MATCH(EPS!K$2,NoSettings!$C$1:$AG$1,0))</f>
        <v>0</v>
      </c>
      <c r="L6857" s="569">
        <f>INDEX(NoSettings!$C$2:$AG$15671,MATCH(EPS!$A6857,NoSettings!$A$2:$A$15671,0),MATCH(EPS!L$2,NoSettings!$C$1:$AG$1,0))</f>
        <v>0</v>
      </c>
      <c r="M6857" s="569">
        <f>INDEX(NoSettings!$C$2:$AG$15671,MATCH(EPS!$A6857,NoSettings!$A$2:$A$15671,0),MATCH(EPS!M$2,NoSettings!$C$1:$AG$1,0))</f>
        <v>0</v>
      </c>
      <c r="N6857" s="569">
        <f>INDEX(NoSettings!$C$2:$AG$15671,MATCH(EPS!$A6857,NoSettings!$A$2:$A$15671,0),MATCH(EPS!N$2,NoSettings!$C$1:$AG$1,0))</f>
        <v>0</v>
      </c>
      <c r="O6857" s="569">
        <f>INDEX(NoSettings!$C$2:$AG$15671,MATCH(EPS!$A6857,NoSettings!$A$2:$A$15671,0),MATCH(EPS!O$2,NoSettings!$C$1:$AG$1,0))</f>
        <v>0</v>
      </c>
      <c r="P6857" s="569">
        <f>INDEX(NoSettings!$C$2:$AG$15671,MATCH(EPS!$A6857,NoSettings!$A$2:$A$15671,0),MATCH(EPS!P$2,NoSettings!$C$1:$AG$1,0))</f>
        <v>0</v>
      </c>
      <c r="Q6857" s="569">
        <f>INDEX(NoSettings!$C$2:$AG$15671,MATCH(EPS!$A6857,NoSettings!$A$2:$A$15671,0),MATCH(EPS!Q$2,NoSettings!$C$1:$AG$1,0))</f>
        <v>0</v>
      </c>
      <c r="R6857" s="569">
        <f>INDEX(NoSettings!$C$2:$AG$15671,MATCH(EPS!$A6857,NoSettings!$A$2:$A$15671,0),MATCH(EPS!R$2,NoSettings!$C$1:$AG$1,0))</f>
        <v>0</v>
      </c>
      <c r="S6857" s="569">
        <f>INDEX(NoSettings!$C$2:$AG$15671,MATCH(EPS!$A6857,NoSettings!$A$2:$A$15671,0),MATCH(EPS!S$2,NoSettings!$C$1:$AG$1,0))</f>
        <v>0</v>
      </c>
      <c r="T6857" s="569">
        <f>INDEX(NoSettings!$C$2:$AG$15671,MATCH(EPS!$A6857,NoSettings!$A$2:$A$15671,0),MATCH(EPS!T$2,NoSettings!$C$1:$AG$1,0))</f>
        <v>0</v>
      </c>
      <c r="U6857" s="569">
        <f>INDEX(NoSettings!$C$2:$AG$15671,MATCH(EPS!$A6857,NoSettings!$A$2:$A$15671,0),MATCH(EPS!U$2,NoSettings!$C$1:$AG$1,0))</f>
        <v>0</v>
      </c>
      <c r="V6857" s="569">
        <f>INDEX(NoSettings!$C$2:$AG$15671,MATCH(EPS!$A6857,NoSettings!$A$2:$A$15671,0),MATCH(EPS!V$2,NoSettings!$C$1:$AG$1,0))</f>
        <v>0</v>
      </c>
      <c r="W6857" s="569">
        <f>INDEX(NoSettings!$C$2:$AG$15671,MATCH(EPS!$A6857,NoSettings!$A$2:$A$15671,0),MATCH(EPS!W$2,NoSettings!$C$1:$AG$1,0))</f>
        <v>0</v>
      </c>
      <c r="X6857" s="569">
        <f>INDEX(NoSettings!$C$2:$AG$15671,MATCH(EPS!$A6857,NoSettings!$A$2:$A$15671,0),MATCH(EPS!X$2,NoSettings!$C$1:$AG$1,0))</f>
        <v>0</v>
      </c>
      <c r="Y6857" s="569">
        <f>INDEX(NoSettings!$C$2:$AG$15671,MATCH(EPS!$A6857,NoSettings!$A$2:$A$15671,0),MATCH(EPS!Y$2,NoSettings!$C$1:$AG$1,0))</f>
        <v>0</v>
      </c>
      <c r="Z6857" s="569">
        <f>INDEX(NoSettings!$C$2:$AG$15671,MATCH(EPS!$A6857,NoSettings!$A$2:$A$15671,0),MATCH(EPS!Z$2,NoSettings!$C$1:$AG$1,0))</f>
        <v>0</v>
      </c>
      <c r="AA6857" s="569">
        <f>INDEX(NoSettings!$C$2:$AG$15671,MATCH(EPS!$A6857,NoSettings!$A$2:$A$15671,0),MATCH(EPS!AA$2,NoSettings!$C$1:$AG$1,0))</f>
        <v>0</v>
      </c>
      <c r="AB6857" s="569">
        <f>INDEX(NoSettings!$C$2:$AG$15671,MATCH(EPS!$A6857,NoSettings!$A$2:$A$15671,0),MATCH(EPS!AB$2,NoSettings!$C$1:$AG$1,0))</f>
        <v>0</v>
      </c>
      <c r="AC6857" s="569">
        <f>INDEX(NoSettings!$C$2:$AG$15671,MATCH(EPS!$A6857,NoSettings!$A$2:$A$15671,0),MATCH(EPS!AC$2,NoSettings!$C$1:$AG$1,0))</f>
        <v>0</v>
      </c>
      <c r="AD6857" s="569">
        <f>INDEX(NoSettings!$C$2:$AG$15671,MATCH(EPS!$A6857,NoSettings!$A$2:$A$15671,0),MATCH(EPS!AD$2,NoSettings!$C$1:$AG$1,0))</f>
        <v>0</v>
      </c>
      <c r="AE6857" s="569">
        <f>INDEX(NoSettings!$C$2:$AG$15671,MATCH(EPS!$A6857,NoSettings!$A$2:$A$15671,0),MATCH(EPS!AE$2,NoSettings!$C$1:$AG$1,0))</f>
        <v>0</v>
      </c>
      <c r="AF6857" s="569">
        <f>INDEX(NoSettings!$C$2:$AG$15671,MATCH(EPS!$A6857,NoSettings!$A$2:$A$15671,0),MATCH(EPS!AF$2,NoSettings!$C$1:$AG$1,0))</f>
        <v>0</v>
      </c>
      <c r="AG6857" s="569">
        <f>INDEX(NoSettings!$C$2:$AG$15671,MATCH(EPS!$A6857,NoSettings!$A$2:$A$15671,0),MATCH(EPS!AG$2,NoSettings!$C$1:$AG$1,0))</f>
        <v>0</v>
      </c>
      <c r="AH6857" s="569">
        <f>INDEX(NoSettings!$C$2:$AG$15671,MATCH(EPS!$A6857,NoSettings!$A$2:$A$15671,0),MATCH(EPS!AH$2,NoSettings!$C$1:$AG$1,0))</f>
        <v>0</v>
      </c>
      <c r="AI6857" s="569">
        <f>INDEX(NoSettings!$C$2:$AG$15671,MATCH(EPS!$A6857,NoSettings!$A$2:$A$15671,0),MATCH(EPS!AI$2,NoSettings!$C$1:$AG$1,0))</f>
        <v>0</v>
      </c>
      <c r="AJ6857" s="569">
        <f>INDEX(NoSettings!$C$2:$AG$15671,MATCH(EPS!$A6857,NoSettings!$A$2:$A$15671,0),MATCH(EPS!AJ$2,NoSettings!$C$1:$AG$1,0))</f>
        <v>0</v>
      </c>
      <c r="AK6857" s="569">
        <f>INDEX(NoSettings!$C$2:$AG$15671,MATCH(EPS!$A6857,NoSettings!$A$2:$A$15671,0),MATCH(EPS!AK$2,NoSettings!$C$1:$AG$1,0))</f>
        <v>0</v>
      </c>
    </row>
    <row r="6858" spans="1:37" hidden="1" x14ac:dyDescent="0.3">
      <c r="A6858" s="247" t="s">
        <v>8365</v>
      </c>
      <c r="B6858" t="s">
        <v>9249</v>
      </c>
      <c r="C6858" t="s">
        <v>455</v>
      </c>
      <c r="D6858" t="s">
        <v>9191</v>
      </c>
      <c r="E6858" s="244" t="s">
        <v>9170</v>
      </c>
      <c r="G6858" s="569">
        <f>INDEX(NoSettings!$C$2:$AG$15671,MATCH(EPS!$A6858,NoSettings!$A$2:$A$15671,0),MATCH(EPS!G$2,NoSettings!$C$1:$AG$1,0))</f>
        <v>0</v>
      </c>
      <c r="H6858" s="569">
        <f>INDEX(NoSettings!$C$2:$AG$15671,MATCH(EPS!$A6858,NoSettings!$A$2:$A$15671,0),MATCH(EPS!H$2,NoSettings!$C$1:$AG$1,0))</f>
        <v>0</v>
      </c>
      <c r="I6858" s="569">
        <f>INDEX(NoSettings!$C$2:$AG$15671,MATCH(EPS!$A6858,NoSettings!$A$2:$A$15671,0),MATCH(EPS!I$2,NoSettings!$C$1:$AG$1,0))</f>
        <v>0</v>
      </c>
      <c r="J6858" s="569">
        <f>INDEX(NoSettings!$C$2:$AG$15671,MATCH(EPS!$A6858,NoSettings!$A$2:$A$15671,0),MATCH(EPS!J$2,NoSettings!$C$1:$AG$1,0))</f>
        <v>0</v>
      </c>
      <c r="K6858" s="569">
        <f>INDEX(NoSettings!$C$2:$AG$15671,MATCH(EPS!$A6858,NoSettings!$A$2:$A$15671,0),MATCH(EPS!K$2,NoSettings!$C$1:$AG$1,0))</f>
        <v>0</v>
      </c>
      <c r="L6858" s="569">
        <f>INDEX(NoSettings!$C$2:$AG$15671,MATCH(EPS!$A6858,NoSettings!$A$2:$A$15671,0),MATCH(EPS!L$2,NoSettings!$C$1:$AG$1,0))</f>
        <v>0</v>
      </c>
      <c r="M6858" s="569">
        <f>INDEX(NoSettings!$C$2:$AG$15671,MATCH(EPS!$A6858,NoSettings!$A$2:$A$15671,0),MATCH(EPS!M$2,NoSettings!$C$1:$AG$1,0))</f>
        <v>0</v>
      </c>
      <c r="N6858" s="569">
        <f>INDEX(NoSettings!$C$2:$AG$15671,MATCH(EPS!$A6858,NoSettings!$A$2:$A$15671,0),MATCH(EPS!N$2,NoSettings!$C$1:$AG$1,0))</f>
        <v>0</v>
      </c>
      <c r="O6858" s="569">
        <f>INDEX(NoSettings!$C$2:$AG$15671,MATCH(EPS!$A6858,NoSettings!$A$2:$A$15671,0),MATCH(EPS!O$2,NoSettings!$C$1:$AG$1,0))</f>
        <v>0</v>
      </c>
      <c r="P6858" s="569">
        <f>INDEX(NoSettings!$C$2:$AG$15671,MATCH(EPS!$A6858,NoSettings!$A$2:$A$15671,0),MATCH(EPS!P$2,NoSettings!$C$1:$AG$1,0))</f>
        <v>0</v>
      </c>
      <c r="Q6858" s="569">
        <f>INDEX(NoSettings!$C$2:$AG$15671,MATCH(EPS!$A6858,NoSettings!$A$2:$A$15671,0),MATCH(EPS!Q$2,NoSettings!$C$1:$AG$1,0))</f>
        <v>0</v>
      </c>
      <c r="R6858" s="569">
        <f>INDEX(NoSettings!$C$2:$AG$15671,MATCH(EPS!$A6858,NoSettings!$A$2:$A$15671,0),MATCH(EPS!R$2,NoSettings!$C$1:$AG$1,0))</f>
        <v>0</v>
      </c>
      <c r="S6858" s="569">
        <f>INDEX(NoSettings!$C$2:$AG$15671,MATCH(EPS!$A6858,NoSettings!$A$2:$A$15671,0),MATCH(EPS!S$2,NoSettings!$C$1:$AG$1,0))</f>
        <v>0</v>
      </c>
      <c r="T6858" s="569">
        <f>INDEX(NoSettings!$C$2:$AG$15671,MATCH(EPS!$A6858,NoSettings!$A$2:$A$15671,0),MATCH(EPS!T$2,NoSettings!$C$1:$AG$1,0))</f>
        <v>0</v>
      </c>
      <c r="U6858" s="569">
        <f>INDEX(NoSettings!$C$2:$AG$15671,MATCH(EPS!$A6858,NoSettings!$A$2:$A$15671,0),MATCH(EPS!U$2,NoSettings!$C$1:$AG$1,0))</f>
        <v>0</v>
      </c>
      <c r="V6858" s="569">
        <f>INDEX(NoSettings!$C$2:$AG$15671,MATCH(EPS!$A6858,NoSettings!$A$2:$A$15671,0),MATCH(EPS!V$2,NoSettings!$C$1:$AG$1,0))</f>
        <v>0</v>
      </c>
      <c r="W6858" s="569">
        <f>INDEX(NoSettings!$C$2:$AG$15671,MATCH(EPS!$A6858,NoSettings!$A$2:$A$15671,0),MATCH(EPS!W$2,NoSettings!$C$1:$AG$1,0))</f>
        <v>0</v>
      </c>
      <c r="X6858" s="569">
        <f>INDEX(NoSettings!$C$2:$AG$15671,MATCH(EPS!$A6858,NoSettings!$A$2:$A$15671,0),MATCH(EPS!X$2,NoSettings!$C$1:$AG$1,0))</f>
        <v>0</v>
      </c>
      <c r="Y6858" s="569">
        <f>INDEX(NoSettings!$C$2:$AG$15671,MATCH(EPS!$A6858,NoSettings!$A$2:$A$15671,0),MATCH(EPS!Y$2,NoSettings!$C$1:$AG$1,0))</f>
        <v>0</v>
      </c>
      <c r="Z6858" s="569">
        <f>INDEX(NoSettings!$C$2:$AG$15671,MATCH(EPS!$A6858,NoSettings!$A$2:$A$15671,0),MATCH(EPS!Z$2,NoSettings!$C$1:$AG$1,0))</f>
        <v>0</v>
      </c>
      <c r="AA6858" s="569">
        <f>INDEX(NoSettings!$C$2:$AG$15671,MATCH(EPS!$A6858,NoSettings!$A$2:$A$15671,0),MATCH(EPS!AA$2,NoSettings!$C$1:$AG$1,0))</f>
        <v>0</v>
      </c>
      <c r="AB6858" s="569">
        <f>INDEX(NoSettings!$C$2:$AG$15671,MATCH(EPS!$A6858,NoSettings!$A$2:$A$15671,0),MATCH(EPS!AB$2,NoSettings!$C$1:$AG$1,0))</f>
        <v>0</v>
      </c>
      <c r="AC6858" s="569">
        <f>INDEX(NoSettings!$C$2:$AG$15671,MATCH(EPS!$A6858,NoSettings!$A$2:$A$15671,0),MATCH(EPS!AC$2,NoSettings!$C$1:$AG$1,0))</f>
        <v>0</v>
      </c>
      <c r="AD6858" s="569">
        <f>INDEX(NoSettings!$C$2:$AG$15671,MATCH(EPS!$A6858,NoSettings!$A$2:$A$15671,0),MATCH(EPS!AD$2,NoSettings!$C$1:$AG$1,0))</f>
        <v>0</v>
      </c>
      <c r="AE6858" s="569">
        <f>INDEX(NoSettings!$C$2:$AG$15671,MATCH(EPS!$A6858,NoSettings!$A$2:$A$15671,0),MATCH(EPS!AE$2,NoSettings!$C$1:$AG$1,0))</f>
        <v>0</v>
      </c>
      <c r="AF6858" s="569">
        <f>INDEX(NoSettings!$C$2:$AG$15671,MATCH(EPS!$A6858,NoSettings!$A$2:$A$15671,0),MATCH(EPS!AF$2,NoSettings!$C$1:$AG$1,0))</f>
        <v>0</v>
      </c>
      <c r="AG6858" s="569">
        <f>INDEX(NoSettings!$C$2:$AG$15671,MATCH(EPS!$A6858,NoSettings!$A$2:$A$15671,0),MATCH(EPS!AG$2,NoSettings!$C$1:$AG$1,0))</f>
        <v>0</v>
      </c>
      <c r="AH6858" s="569">
        <f>INDEX(NoSettings!$C$2:$AG$15671,MATCH(EPS!$A6858,NoSettings!$A$2:$A$15671,0),MATCH(EPS!AH$2,NoSettings!$C$1:$AG$1,0))</f>
        <v>0</v>
      </c>
      <c r="AI6858" s="569">
        <f>INDEX(NoSettings!$C$2:$AG$15671,MATCH(EPS!$A6858,NoSettings!$A$2:$A$15671,0),MATCH(EPS!AI$2,NoSettings!$C$1:$AG$1,0))</f>
        <v>0</v>
      </c>
      <c r="AJ6858" s="569">
        <f>INDEX(NoSettings!$C$2:$AG$15671,MATCH(EPS!$A6858,NoSettings!$A$2:$A$15671,0),MATCH(EPS!AJ$2,NoSettings!$C$1:$AG$1,0))</f>
        <v>0</v>
      </c>
      <c r="AK6858" s="569">
        <f>INDEX(NoSettings!$C$2:$AG$15671,MATCH(EPS!$A6858,NoSettings!$A$2:$A$15671,0),MATCH(EPS!AK$2,NoSettings!$C$1:$AG$1,0))</f>
        <v>0</v>
      </c>
    </row>
    <row r="6859" spans="1:37" hidden="1" x14ac:dyDescent="0.3">
      <c r="A6859" s="247" t="s">
        <v>8366</v>
      </c>
      <c r="B6859" t="s">
        <v>9249</v>
      </c>
      <c r="C6859" t="s">
        <v>455</v>
      </c>
      <c r="D6859" t="s">
        <v>9192</v>
      </c>
      <c r="E6859" s="244" t="s">
        <v>9154</v>
      </c>
      <c r="G6859" s="569">
        <f>INDEX(NoSettings!$C$2:$AG$15671,MATCH(EPS!$A6859,NoSettings!$A$2:$A$15671,0),MATCH(EPS!G$2,NoSettings!$C$1:$AG$1,0))</f>
        <v>0</v>
      </c>
      <c r="H6859" s="569">
        <f>INDEX(NoSettings!$C$2:$AG$15671,MATCH(EPS!$A6859,NoSettings!$A$2:$A$15671,0),MATCH(EPS!H$2,NoSettings!$C$1:$AG$1,0))</f>
        <v>0</v>
      </c>
      <c r="I6859" s="569">
        <f>INDEX(NoSettings!$C$2:$AG$15671,MATCH(EPS!$A6859,NoSettings!$A$2:$A$15671,0),MATCH(EPS!I$2,NoSettings!$C$1:$AG$1,0))</f>
        <v>0</v>
      </c>
      <c r="J6859" s="569">
        <f>INDEX(NoSettings!$C$2:$AG$15671,MATCH(EPS!$A6859,NoSettings!$A$2:$A$15671,0),MATCH(EPS!J$2,NoSettings!$C$1:$AG$1,0))</f>
        <v>0</v>
      </c>
      <c r="K6859" s="569">
        <f>INDEX(NoSettings!$C$2:$AG$15671,MATCH(EPS!$A6859,NoSettings!$A$2:$A$15671,0),MATCH(EPS!K$2,NoSettings!$C$1:$AG$1,0))</f>
        <v>0</v>
      </c>
      <c r="L6859" s="569">
        <f>INDEX(NoSettings!$C$2:$AG$15671,MATCH(EPS!$A6859,NoSettings!$A$2:$A$15671,0),MATCH(EPS!L$2,NoSettings!$C$1:$AG$1,0))</f>
        <v>0</v>
      </c>
      <c r="M6859" s="569">
        <f>INDEX(NoSettings!$C$2:$AG$15671,MATCH(EPS!$A6859,NoSettings!$A$2:$A$15671,0),MATCH(EPS!M$2,NoSettings!$C$1:$AG$1,0))</f>
        <v>0</v>
      </c>
      <c r="N6859" s="569">
        <f>INDEX(NoSettings!$C$2:$AG$15671,MATCH(EPS!$A6859,NoSettings!$A$2:$A$15671,0),MATCH(EPS!N$2,NoSettings!$C$1:$AG$1,0))</f>
        <v>0</v>
      </c>
      <c r="O6859" s="569">
        <f>INDEX(NoSettings!$C$2:$AG$15671,MATCH(EPS!$A6859,NoSettings!$A$2:$A$15671,0),MATCH(EPS!O$2,NoSettings!$C$1:$AG$1,0))</f>
        <v>0</v>
      </c>
      <c r="P6859" s="569">
        <f>INDEX(NoSettings!$C$2:$AG$15671,MATCH(EPS!$A6859,NoSettings!$A$2:$A$15671,0),MATCH(EPS!P$2,NoSettings!$C$1:$AG$1,0))</f>
        <v>0</v>
      </c>
      <c r="Q6859" s="569">
        <f>INDEX(NoSettings!$C$2:$AG$15671,MATCH(EPS!$A6859,NoSettings!$A$2:$A$15671,0),MATCH(EPS!Q$2,NoSettings!$C$1:$AG$1,0))</f>
        <v>0</v>
      </c>
      <c r="R6859" s="569">
        <f>INDEX(NoSettings!$C$2:$AG$15671,MATCH(EPS!$A6859,NoSettings!$A$2:$A$15671,0),MATCH(EPS!R$2,NoSettings!$C$1:$AG$1,0))</f>
        <v>0</v>
      </c>
      <c r="S6859" s="569">
        <f>INDEX(NoSettings!$C$2:$AG$15671,MATCH(EPS!$A6859,NoSettings!$A$2:$A$15671,0),MATCH(EPS!S$2,NoSettings!$C$1:$AG$1,0))</f>
        <v>0</v>
      </c>
      <c r="T6859" s="569">
        <f>INDEX(NoSettings!$C$2:$AG$15671,MATCH(EPS!$A6859,NoSettings!$A$2:$A$15671,0),MATCH(EPS!T$2,NoSettings!$C$1:$AG$1,0))</f>
        <v>0</v>
      </c>
      <c r="U6859" s="569">
        <f>INDEX(NoSettings!$C$2:$AG$15671,MATCH(EPS!$A6859,NoSettings!$A$2:$A$15671,0),MATCH(EPS!U$2,NoSettings!$C$1:$AG$1,0))</f>
        <v>0</v>
      </c>
      <c r="V6859" s="569">
        <f>INDEX(NoSettings!$C$2:$AG$15671,MATCH(EPS!$A6859,NoSettings!$A$2:$A$15671,0),MATCH(EPS!V$2,NoSettings!$C$1:$AG$1,0))</f>
        <v>0</v>
      </c>
      <c r="W6859" s="569">
        <f>INDEX(NoSettings!$C$2:$AG$15671,MATCH(EPS!$A6859,NoSettings!$A$2:$A$15671,0),MATCH(EPS!W$2,NoSettings!$C$1:$AG$1,0))</f>
        <v>0</v>
      </c>
      <c r="X6859" s="569">
        <f>INDEX(NoSettings!$C$2:$AG$15671,MATCH(EPS!$A6859,NoSettings!$A$2:$A$15671,0),MATCH(EPS!X$2,NoSettings!$C$1:$AG$1,0))</f>
        <v>0</v>
      </c>
      <c r="Y6859" s="569">
        <f>INDEX(NoSettings!$C$2:$AG$15671,MATCH(EPS!$A6859,NoSettings!$A$2:$A$15671,0),MATCH(EPS!Y$2,NoSettings!$C$1:$AG$1,0))</f>
        <v>0</v>
      </c>
      <c r="Z6859" s="569">
        <f>INDEX(NoSettings!$C$2:$AG$15671,MATCH(EPS!$A6859,NoSettings!$A$2:$A$15671,0),MATCH(EPS!Z$2,NoSettings!$C$1:$AG$1,0))</f>
        <v>0</v>
      </c>
      <c r="AA6859" s="569">
        <f>INDEX(NoSettings!$C$2:$AG$15671,MATCH(EPS!$A6859,NoSettings!$A$2:$A$15671,0),MATCH(EPS!AA$2,NoSettings!$C$1:$AG$1,0))</f>
        <v>0</v>
      </c>
      <c r="AB6859" s="569">
        <f>INDEX(NoSettings!$C$2:$AG$15671,MATCH(EPS!$A6859,NoSettings!$A$2:$A$15671,0),MATCH(EPS!AB$2,NoSettings!$C$1:$AG$1,0))</f>
        <v>0</v>
      </c>
      <c r="AC6859" s="569">
        <f>INDEX(NoSettings!$C$2:$AG$15671,MATCH(EPS!$A6859,NoSettings!$A$2:$A$15671,0),MATCH(EPS!AC$2,NoSettings!$C$1:$AG$1,0))</f>
        <v>0</v>
      </c>
      <c r="AD6859" s="569">
        <f>INDEX(NoSettings!$C$2:$AG$15671,MATCH(EPS!$A6859,NoSettings!$A$2:$A$15671,0),MATCH(EPS!AD$2,NoSettings!$C$1:$AG$1,0))</f>
        <v>0</v>
      </c>
      <c r="AE6859" s="569">
        <f>INDEX(NoSettings!$C$2:$AG$15671,MATCH(EPS!$A6859,NoSettings!$A$2:$A$15671,0),MATCH(EPS!AE$2,NoSettings!$C$1:$AG$1,0))</f>
        <v>0</v>
      </c>
      <c r="AF6859" s="569">
        <f>INDEX(NoSettings!$C$2:$AG$15671,MATCH(EPS!$A6859,NoSettings!$A$2:$A$15671,0),MATCH(EPS!AF$2,NoSettings!$C$1:$AG$1,0))</f>
        <v>0</v>
      </c>
      <c r="AG6859" s="569">
        <f>INDEX(NoSettings!$C$2:$AG$15671,MATCH(EPS!$A6859,NoSettings!$A$2:$A$15671,0),MATCH(EPS!AG$2,NoSettings!$C$1:$AG$1,0))</f>
        <v>0</v>
      </c>
      <c r="AH6859" s="569">
        <f>INDEX(NoSettings!$C$2:$AG$15671,MATCH(EPS!$A6859,NoSettings!$A$2:$A$15671,0),MATCH(EPS!AH$2,NoSettings!$C$1:$AG$1,0))</f>
        <v>0</v>
      </c>
      <c r="AI6859" s="569">
        <f>INDEX(NoSettings!$C$2:$AG$15671,MATCH(EPS!$A6859,NoSettings!$A$2:$A$15671,0),MATCH(EPS!AI$2,NoSettings!$C$1:$AG$1,0))</f>
        <v>0</v>
      </c>
      <c r="AJ6859" s="569">
        <f>INDEX(NoSettings!$C$2:$AG$15671,MATCH(EPS!$A6859,NoSettings!$A$2:$A$15671,0),MATCH(EPS!AJ$2,NoSettings!$C$1:$AG$1,0))</f>
        <v>0</v>
      </c>
      <c r="AK6859" s="569">
        <f>INDEX(NoSettings!$C$2:$AG$15671,MATCH(EPS!$A6859,NoSettings!$A$2:$A$15671,0),MATCH(EPS!AK$2,NoSettings!$C$1:$AG$1,0))</f>
        <v>0</v>
      </c>
    </row>
    <row r="6860" spans="1:37" hidden="1" x14ac:dyDescent="0.3">
      <c r="A6860" s="247" t="s">
        <v>8367</v>
      </c>
      <c r="B6860" t="s">
        <v>9249</v>
      </c>
      <c r="C6860" t="s">
        <v>455</v>
      </c>
      <c r="D6860" t="s">
        <v>9193</v>
      </c>
      <c r="E6860" s="244" t="s">
        <v>9165</v>
      </c>
      <c r="G6860" s="569">
        <f>INDEX(NoSettings!$C$2:$AG$15671,MATCH(EPS!$A6860,NoSettings!$A$2:$A$15671,0),MATCH(EPS!G$2,NoSettings!$C$1:$AG$1,0))</f>
        <v>0</v>
      </c>
      <c r="H6860" s="569">
        <f>INDEX(NoSettings!$C$2:$AG$15671,MATCH(EPS!$A6860,NoSettings!$A$2:$A$15671,0),MATCH(EPS!H$2,NoSettings!$C$1:$AG$1,0))</f>
        <v>0</v>
      </c>
      <c r="I6860" s="569">
        <f>INDEX(NoSettings!$C$2:$AG$15671,MATCH(EPS!$A6860,NoSettings!$A$2:$A$15671,0),MATCH(EPS!I$2,NoSettings!$C$1:$AG$1,0))</f>
        <v>0</v>
      </c>
      <c r="J6860" s="569">
        <f>INDEX(NoSettings!$C$2:$AG$15671,MATCH(EPS!$A6860,NoSettings!$A$2:$A$15671,0),MATCH(EPS!J$2,NoSettings!$C$1:$AG$1,0))</f>
        <v>0</v>
      </c>
      <c r="K6860" s="569">
        <f>INDEX(NoSettings!$C$2:$AG$15671,MATCH(EPS!$A6860,NoSettings!$A$2:$A$15671,0),MATCH(EPS!K$2,NoSettings!$C$1:$AG$1,0))</f>
        <v>0</v>
      </c>
      <c r="L6860" s="569">
        <f>INDEX(NoSettings!$C$2:$AG$15671,MATCH(EPS!$A6860,NoSettings!$A$2:$A$15671,0),MATCH(EPS!L$2,NoSettings!$C$1:$AG$1,0))</f>
        <v>0</v>
      </c>
      <c r="M6860" s="569">
        <f>INDEX(NoSettings!$C$2:$AG$15671,MATCH(EPS!$A6860,NoSettings!$A$2:$A$15671,0),MATCH(EPS!M$2,NoSettings!$C$1:$AG$1,0))</f>
        <v>0</v>
      </c>
      <c r="N6860" s="569">
        <f>INDEX(NoSettings!$C$2:$AG$15671,MATCH(EPS!$A6860,NoSettings!$A$2:$A$15671,0),MATCH(EPS!N$2,NoSettings!$C$1:$AG$1,0))</f>
        <v>0</v>
      </c>
      <c r="O6860" s="569">
        <f>INDEX(NoSettings!$C$2:$AG$15671,MATCH(EPS!$A6860,NoSettings!$A$2:$A$15671,0),MATCH(EPS!O$2,NoSettings!$C$1:$AG$1,0))</f>
        <v>0</v>
      </c>
      <c r="P6860" s="569">
        <f>INDEX(NoSettings!$C$2:$AG$15671,MATCH(EPS!$A6860,NoSettings!$A$2:$A$15671,0),MATCH(EPS!P$2,NoSettings!$C$1:$AG$1,0))</f>
        <v>0</v>
      </c>
      <c r="Q6860" s="569">
        <f>INDEX(NoSettings!$C$2:$AG$15671,MATCH(EPS!$A6860,NoSettings!$A$2:$A$15671,0),MATCH(EPS!Q$2,NoSettings!$C$1:$AG$1,0))</f>
        <v>0</v>
      </c>
      <c r="R6860" s="569">
        <f>INDEX(NoSettings!$C$2:$AG$15671,MATCH(EPS!$A6860,NoSettings!$A$2:$A$15671,0),MATCH(EPS!R$2,NoSettings!$C$1:$AG$1,0))</f>
        <v>0</v>
      </c>
      <c r="S6860" s="569">
        <f>INDEX(NoSettings!$C$2:$AG$15671,MATCH(EPS!$A6860,NoSettings!$A$2:$A$15671,0),MATCH(EPS!S$2,NoSettings!$C$1:$AG$1,0))</f>
        <v>0</v>
      </c>
      <c r="T6860" s="569">
        <f>INDEX(NoSettings!$C$2:$AG$15671,MATCH(EPS!$A6860,NoSettings!$A$2:$A$15671,0),MATCH(EPS!T$2,NoSettings!$C$1:$AG$1,0))</f>
        <v>0</v>
      </c>
      <c r="U6860" s="569">
        <f>INDEX(NoSettings!$C$2:$AG$15671,MATCH(EPS!$A6860,NoSettings!$A$2:$A$15671,0),MATCH(EPS!U$2,NoSettings!$C$1:$AG$1,0))</f>
        <v>0</v>
      </c>
      <c r="V6860" s="569">
        <f>INDEX(NoSettings!$C$2:$AG$15671,MATCH(EPS!$A6860,NoSettings!$A$2:$A$15671,0),MATCH(EPS!V$2,NoSettings!$C$1:$AG$1,0))</f>
        <v>0</v>
      </c>
      <c r="W6860" s="569">
        <f>INDEX(NoSettings!$C$2:$AG$15671,MATCH(EPS!$A6860,NoSettings!$A$2:$A$15671,0),MATCH(EPS!W$2,NoSettings!$C$1:$AG$1,0))</f>
        <v>0</v>
      </c>
      <c r="X6860" s="569">
        <f>INDEX(NoSettings!$C$2:$AG$15671,MATCH(EPS!$A6860,NoSettings!$A$2:$A$15671,0),MATCH(EPS!X$2,NoSettings!$C$1:$AG$1,0))</f>
        <v>0</v>
      </c>
      <c r="Y6860" s="569">
        <f>INDEX(NoSettings!$C$2:$AG$15671,MATCH(EPS!$A6860,NoSettings!$A$2:$A$15671,0),MATCH(EPS!Y$2,NoSettings!$C$1:$AG$1,0))</f>
        <v>0</v>
      </c>
      <c r="Z6860" s="569">
        <f>INDEX(NoSettings!$C$2:$AG$15671,MATCH(EPS!$A6860,NoSettings!$A$2:$A$15671,0),MATCH(EPS!Z$2,NoSettings!$C$1:$AG$1,0))</f>
        <v>0</v>
      </c>
      <c r="AA6860" s="569">
        <f>INDEX(NoSettings!$C$2:$AG$15671,MATCH(EPS!$A6860,NoSettings!$A$2:$A$15671,0),MATCH(EPS!AA$2,NoSettings!$C$1:$AG$1,0))</f>
        <v>0</v>
      </c>
      <c r="AB6860" s="569">
        <f>INDEX(NoSettings!$C$2:$AG$15671,MATCH(EPS!$A6860,NoSettings!$A$2:$A$15671,0),MATCH(EPS!AB$2,NoSettings!$C$1:$AG$1,0))</f>
        <v>0</v>
      </c>
      <c r="AC6860" s="569">
        <f>INDEX(NoSettings!$C$2:$AG$15671,MATCH(EPS!$A6860,NoSettings!$A$2:$A$15671,0),MATCH(EPS!AC$2,NoSettings!$C$1:$AG$1,0))</f>
        <v>0</v>
      </c>
      <c r="AD6860" s="569">
        <f>INDEX(NoSettings!$C$2:$AG$15671,MATCH(EPS!$A6860,NoSettings!$A$2:$A$15671,0),MATCH(EPS!AD$2,NoSettings!$C$1:$AG$1,0))</f>
        <v>0</v>
      </c>
      <c r="AE6860" s="569">
        <f>INDEX(NoSettings!$C$2:$AG$15671,MATCH(EPS!$A6860,NoSettings!$A$2:$A$15671,0),MATCH(EPS!AE$2,NoSettings!$C$1:$AG$1,0))</f>
        <v>0</v>
      </c>
      <c r="AF6860" s="569">
        <f>INDEX(NoSettings!$C$2:$AG$15671,MATCH(EPS!$A6860,NoSettings!$A$2:$A$15671,0),MATCH(EPS!AF$2,NoSettings!$C$1:$AG$1,0))</f>
        <v>0</v>
      </c>
      <c r="AG6860" s="569">
        <f>INDEX(NoSettings!$C$2:$AG$15671,MATCH(EPS!$A6860,NoSettings!$A$2:$A$15671,0),MATCH(EPS!AG$2,NoSettings!$C$1:$AG$1,0))</f>
        <v>0</v>
      </c>
      <c r="AH6860" s="569">
        <f>INDEX(NoSettings!$C$2:$AG$15671,MATCH(EPS!$A6860,NoSettings!$A$2:$A$15671,0),MATCH(EPS!AH$2,NoSettings!$C$1:$AG$1,0))</f>
        <v>0</v>
      </c>
      <c r="AI6860" s="569">
        <f>INDEX(NoSettings!$C$2:$AG$15671,MATCH(EPS!$A6860,NoSettings!$A$2:$A$15671,0),MATCH(EPS!AI$2,NoSettings!$C$1:$AG$1,0))</f>
        <v>0</v>
      </c>
      <c r="AJ6860" s="569">
        <f>INDEX(NoSettings!$C$2:$AG$15671,MATCH(EPS!$A6860,NoSettings!$A$2:$A$15671,0),MATCH(EPS!AJ$2,NoSettings!$C$1:$AG$1,0))</f>
        <v>0</v>
      </c>
      <c r="AK6860" s="569">
        <f>INDEX(NoSettings!$C$2:$AG$15671,MATCH(EPS!$A6860,NoSettings!$A$2:$A$15671,0),MATCH(EPS!AK$2,NoSettings!$C$1:$AG$1,0))</f>
        <v>0</v>
      </c>
    </row>
    <row r="6861" spans="1:37" hidden="1" x14ac:dyDescent="0.3">
      <c r="A6861" s="247" t="s">
        <v>8368</v>
      </c>
      <c r="B6861" t="s">
        <v>9249</v>
      </c>
      <c r="C6861" t="s">
        <v>9202</v>
      </c>
      <c r="D6861" s="245" t="s">
        <v>9178</v>
      </c>
      <c r="E6861" s="244" t="s">
        <v>9166</v>
      </c>
      <c r="G6861" s="569">
        <f>INDEX(NoSettings!$C$2:$AG$15671,MATCH(EPS!$A6861,NoSettings!$A$2:$A$15671,0),MATCH(EPS!G$2,NoSettings!$C$1:$AG$1,0))</f>
        <v>87963500</v>
      </c>
      <c r="H6861" s="569">
        <f>INDEX(NoSettings!$C$2:$AG$15671,MATCH(EPS!$A6861,NoSettings!$A$2:$A$15671,0),MATCH(EPS!H$2,NoSettings!$C$1:$AG$1,0))</f>
        <v>70335200</v>
      </c>
      <c r="I6861" s="569">
        <f>INDEX(NoSettings!$C$2:$AG$15671,MATCH(EPS!$A6861,NoSettings!$A$2:$A$15671,0),MATCH(EPS!I$2,NoSettings!$C$1:$AG$1,0))</f>
        <v>52795900</v>
      </c>
      <c r="J6861" s="569">
        <f>INDEX(NoSettings!$C$2:$AG$15671,MATCH(EPS!$A6861,NoSettings!$A$2:$A$15671,0),MATCH(EPS!J$2,NoSettings!$C$1:$AG$1,0))</f>
        <v>35167600</v>
      </c>
      <c r="K6861" s="569">
        <f>INDEX(NoSettings!$C$2:$AG$15671,MATCH(EPS!$A6861,NoSettings!$A$2:$A$15671,0),MATCH(EPS!K$2,NoSettings!$C$1:$AG$1,0))</f>
        <v>17628300</v>
      </c>
      <c r="L6861" s="569">
        <f>INDEX(NoSettings!$C$2:$AG$15671,MATCH(EPS!$A6861,NoSettings!$A$2:$A$15671,0),MATCH(EPS!L$2,NoSettings!$C$1:$AG$1,0))</f>
        <v>0</v>
      </c>
      <c r="M6861" s="569">
        <f>INDEX(NoSettings!$C$2:$AG$15671,MATCH(EPS!$A6861,NoSettings!$A$2:$A$15671,0),MATCH(EPS!M$2,NoSettings!$C$1:$AG$1,0))</f>
        <v>0</v>
      </c>
      <c r="N6861" s="569">
        <f>INDEX(NoSettings!$C$2:$AG$15671,MATCH(EPS!$A6861,NoSettings!$A$2:$A$15671,0),MATCH(EPS!N$2,NoSettings!$C$1:$AG$1,0))</f>
        <v>0</v>
      </c>
      <c r="O6861" s="569">
        <f>INDEX(NoSettings!$C$2:$AG$15671,MATCH(EPS!$A6861,NoSettings!$A$2:$A$15671,0),MATCH(EPS!O$2,NoSettings!$C$1:$AG$1,0))</f>
        <v>0</v>
      </c>
      <c r="P6861" s="569">
        <f>INDEX(NoSettings!$C$2:$AG$15671,MATCH(EPS!$A6861,NoSettings!$A$2:$A$15671,0),MATCH(EPS!P$2,NoSettings!$C$1:$AG$1,0))</f>
        <v>0</v>
      </c>
      <c r="Q6861" s="569">
        <f>INDEX(NoSettings!$C$2:$AG$15671,MATCH(EPS!$A6861,NoSettings!$A$2:$A$15671,0),MATCH(EPS!Q$2,NoSettings!$C$1:$AG$1,0))</f>
        <v>0</v>
      </c>
      <c r="R6861" s="569">
        <f>INDEX(NoSettings!$C$2:$AG$15671,MATCH(EPS!$A6861,NoSettings!$A$2:$A$15671,0),MATCH(EPS!R$2,NoSettings!$C$1:$AG$1,0))</f>
        <v>0</v>
      </c>
      <c r="S6861" s="569">
        <f>INDEX(NoSettings!$C$2:$AG$15671,MATCH(EPS!$A6861,NoSettings!$A$2:$A$15671,0),MATCH(EPS!S$2,NoSettings!$C$1:$AG$1,0))</f>
        <v>0</v>
      </c>
      <c r="T6861" s="569">
        <f>INDEX(NoSettings!$C$2:$AG$15671,MATCH(EPS!$A6861,NoSettings!$A$2:$A$15671,0),MATCH(EPS!T$2,NoSettings!$C$1:$AG$1,0))</f>
        <v>0</v>
      </c>
      <c r="U6861" s="569">
        <f>INDEX(NoSettings!$C$2:$AG$15671,MATCH(EPS!$A6861,NoSettings!$A$2:$A$15671,0),MATCH(EPS!U$2,NoSettings!$C$1:$AG$1,0))</f>
        <v>0</v>
      </c>
      <c r="V6861" s="569">
        <f>INDEX(NoSettings!$C$2:$AG$15671,MATCH(EPS!$A6861,NoSettings!$A$2:$A$15671,0),MATCH(EPS!V$2,NoSettings!$C$1:$AG$1,0))</f>
        <v>0</v>
      </c>
      <c r="W6861" s="569">
        <f>INDEX(NoSettings!$C$2:$AG$15671,MATCH(EPS!$A6861,NoSettings!$A$2:$A$15671,0),MATCH(EPS!W$2,NoSettings!$C$1:$AG$1,0))</f>
        <v>0</v>
      </c>
      <c r="X6861" s="569">
        <f>INDEX(NoSettings!$C$2:$AG$15671,MATCH(EPS!$A6861,NoSettings!$A$2:$A$15671,0),MATCH(EPS!X$2,NoSettings!$C$1:$AG$1,0))</f>
        <v>0</v>
      </c>
      <c r="Y6861" s="569">
        <f>INDEX(NoSettings!$C$2:$AG$15671,MATCH(EPS!$A6861,NoSettings!$A$2:$A$15671,0),MATCH(EPS!Y$2,NoSettings!$C$1:$AG$1,0))</f>
        <v>0</v>
      </c>
      <c r="Z6861" s="569">
        <f>INDEX(NoSettings!$C$2:$AG$15671,MATCH(EPS!$A6861,NoSettings!$A$2:$A$15671,0),MATCH(EPS!Z$2,NoSettings!$C$1:$AG$1,0))</f>
        <v>0</v>
      </c>
      <c r="AA6861" s="569">
        <f>INDEX(NoSettings!$C$2:$AG$15671,MATCH(EPS!$A6861,NoSettings!$A$2:$A$15671,0),MATCH(EPS!AA$2,NoSettings!$C$1:$AG$1,0))</f>
        <v>0</v>
      </c>
      <c r="AB6861" s="569">
        <f>INDEX(NoSettings!$C$2:$AG$15671,MATCH(EPS!$A6861,NoSettings!$A$2:$A$15671,0),MATCH(EPS!AB$2,NoSettings!$C$1:$AG$1,0))</f>
        <v>0</v>
      </c>
      <c r="AC6861" s="569">
        <f>INDEX(NoSettings!$C$2:$AG$15671,MATCH(EPS!$A6861,NoSettings!$A$2:$A$15671,0),MATCH(EPS!AC$2,NoSettings!$C$1:$AG$1,0))</f>
        <v>0</v>
      </c>
      <c r="AD6861" s="569">
        <f>INDEX(NoSettings!$C$2:$AG$15671,MATCH(EPS!$A6861,NoSettings!$A$2:$A$15671,0),MATCH(EPS!AD$2,NoSettings!$C$1:$AG$1,0))</f>
        <v>0</v>
      </c>
      <c r="AE6861" s="569">
        <f>INDEX(NoSettings!$C$2:$AG$15671,MATCH(EPS!$A6861,NoSettings!$A$2:$A$15671,0),MATCH(EPS!AE$2,NoSettings!$C$1:$AG$1,0))</f>
        <v>0</v>
      </c>
      <c r="AF6861" s="569">
        <f>INDEX(NoSettings!$C$2:$AG$15671,MATCH(EPS!$A6861,NoSettings!$A$2:$A$15671,0),MATCH(EPS!AF$2,NoSettings!$C$1:$AG$1,0))</f>
        <v>0</v>
      </c>
      <c r="AG6861" s="569">
        <f>INDEX(NoSettings!$C$2:$AG$15671,MATCH(EPS!$A6861,NoSettings!$A$2:$A$15671,0),MATCH(EPS!AG$2,NoSettings!$C$1:$AG$1,0))</f>
        <v>0</v>
      </c>
      <c r="AH6861" s="569">
        <f>INDEX(NoSettings!$C$2:$AG$15671,MATCH(EPS!$A6861,NoSettings!$A$2:$A$15671,0),MATCH(EPS!AH$2,NoSettings!$C$1:$AG$1,0))</f>
        <v>0</v>
      </c>
      <c r="AI6861" s="569">
        <f>INDEX(NoSettings!$C$2:$AG$15671,MATCH(EPS!$A6861,NoSettings!$A$2:$A$15671,0),MATCH(EPS!AI$2,NoSettings!$C$1:$AG$1,0))</f>
        <v>0</v>
      </c>
      <c r="AJ6861" s="569">
        <f>INDEX(NoSettings!$C$2:$AG$15671,MATCH(EPS!$A6861,NoSettings!$A$2:$A$15671,0),MATCH(EPS!AJ$2,NoSettings!$C$1:$AG$1,0))</f>
        <v>0</v>
      </c>
      <c r="AK6861" s="569">
        <f>INDEX(NoSettings!$C$2:$AG$15671,MATCH(EPS!$A6861,NoSettings!$A$2:$A$15671,0),MATCH(EPS!AK$2,NoSettings!$C$1:$AG$1,0))</f>
        <v>0</v>
      </c>
    </row>
    <row r="6862" spans="1:37" hidden="1" x14ac:dyDescent="0.3">
      <c r="A6862" s="247" t="s">
        <v>8369</v>
      </c>
      <c r="B6862" t="s">
        <v>9249</v>
      </c>
      <c r="C6862" t="s">
        <v>9202</v>
      </c>
      <c r="D6862" s="245" t="s">
        <v>9179</v>
      </c>
      <c r="E6862" s="244" t="s">
        <v>9167</v>
      </c>
      <c r="G6862" s="569">
        <f>INDEX(NoSettings!$C$2:$AG$15671,MATCH(EPS!$A6862,NoSettings!$A$2:$A$15671,0),MATCH(EPS!G$2,NoSettings!$C$1:$AG$1,0))</f>
        <v>72856400</v>
      </c>
      <c r="H6862" s="569">
        <f>INDEX(NoSettings!$C$2:$AG$15671,MATCH(EPS!$A6862,NoSettings!$A$2:$A$15671,0),MATCH(EPS!H$2,NoSettings!$C$1:$AG$1,0))</f>
        <v>70427900</v>
      </c>
      <c r="I6862" s="569">
        <f>INDEX(NoSettings!$C$2:$AG$15671,MATCH(EPS!$A6862,NoSettings!$A$2:$A$15671,0),MATCH(EPS!I$2,NoSettings!$C$1:$AG$1,0))</f>
        <v>67392200</v>
      </c>
      <c r="J6862" s="569">
        <f>INDEX(NoSettings!$C$2:$AG$15671,MATCH(EPS!$A6862,NoSettings!$A$2:$A$15671,0),MATCH(EPS!J$2,NoSettings!$C$1:$AG$1,0))</f>
        <v>64356500</v>
      </c>
      <c r="K6862" s="569">
        <f>INDEX(NoSettings!$C$2:$AG$15671,MATCH(EPS!$A6862,NoSettings!$A$2:$A$15671,0),MATCH(EPS!K$2,NoSettings!$C$1:$AG$1,0))</f>
        <v>61320800</v>
      </c>
      <c r="L6862" s="569">
        <f>INDEX(NoSettings!$C$2:$AG$15671,MATCH(EPS!$A6862,NoSettings!$A$2:$A$15671,0),MATCH(EPS!L$2,NoSettings!$C$1:$AG$1,0))</f>
        <v>58467300</v>
      </c>
      <c r="M6862" s="569">
        <f>INDEX(NoSettings!$C$2:$AG$15671,MATCH(EPS!$A6862,NoSettings!$A$2:$A$15671,0),MATCH(EPS!M$2,NoSettings!$C$1:$AG$1,0))</f>
        <v>55553000</v>
      </c>
      <c r="N6862" s="569">
        <f>INDEX(NoSettings!$C$2:$AG$15671,MATCH(EPS!$A6862,NoSettings!$A$2:$A$15671,0),MATCH(EPS!N$2,NoSettings!$C$1:$AG$1,0))</f>
        <v>52638800</v>
      </c>
      <c r="O6862" s="569">
        <f>INDEX(NoSettings!$C$2:$AG$15671,MATCH(EPS!$A6862,NoSettings!$A$2:$A$15671,0),MATCH(EPS!O$2,NoSettings!$C$1:$AG$1,0))</f>
        <v>49724500</v>
      </c>
      <c r="P6862" s="569">
        <f>INDEX(NoSettings!$C$2:$AG$15671,MATCH(EPS!$A6862,NoSettings!$A$2:$A$15671,0),MATCH(EPS!P$2,NoSettings!$C$1:$AG$1,0))</f>
        <v>46810300</v>
      </c>
      <c r="Q6862" s="569">
        <f>INDEX(NoSettings!$C$2:$AG$15671,MATCH(EPS!$A6862,NoSettings!$A$2:$A$15671,0),MATCH(EPS!Q$2,NoSettings!$C$1:$AG$1,0))</f>
        <v>43896000</v>
      </c>
      <c r="R6862" s="569">
        <f>INDEX(NoSettings!$C$2:$AG$15671,MATCH(EPS!$A6862,NoSettings!$A$2:$A$15671,0),MATCH(EPS!R$2,NoSettings!$C$1:$AG$1,0))</f>
        <v>40921000</v>
      </c>
      <c r="S6862" s="569">
        <f>INDEX(NoSettings!$C$2:$AG$15671,MATCH(EPS!$A6862,NoSettings!$A$2:$A$15671,0),MATCH(EPS!S$2,NoSettings!$C$1:$AG$1,0))</f>
        <v>38006800</v>
      </c>
      <c r="T6862" s="569">
        <f>INDEX(NoSettings!$C$2:$AG$15671,MATCH(EPS!$A6862,NoSettings!$A$2:$A$15671,0),MATCH(EPS!T$2,NoSettings!$C$1:$AG$1,0))</f>
        <v>35092500</v>
      </c>
      <c r="U6862" s="569">
        <f>INDEX(NoSettings!$C$2:$AG$15671,MATCH(EPS!$A6862,NoSettings!$A$2:$A$15671,0),MATCH(EPS!U$2,NoSettings!$C$1:$AG$1,0))</f>
        <v>32178300</v>
      </c>
      <c r="V6862" s="569">
        <f>INDEX(NoSettings!$C$2:$AG$15671,MATCH(EPS!$A6862,NoSettings!$A$2:$A$15671,0),MATCH(EPS!V$2,NoSettings!$C$1:$AG$1,0))</f>
        <v>29264000</v>
      </c>
      <c r="W6862" s="569">
        <f>INDEX(NoSettings!$C$2:$AG$15671,MATCH(EPS!$A6862,NoSettings!$A$2:$A$15671,0),MATCH(EPS!W$2,NoSettings!$C$1:$AG$1,0))</f>
        <v>26349700</v>
      </c>
      <c r="X6862" s="569">
        <f>INDEX(NoSettings!$C$2:$AG$15671,MATCH(EPS!$A6862,NoSettings!$A$2:$A$15671,0),MATCH(EPS!X$2,NoSettings!$C$1:$AG$1,0))</f>
        <v>23374800</v>
      </c>
      <c r="Y6862" s="569">
        <f>INDEX(NoSettings!$C$2:$AG$15671,MATCH(EPS!$A6862,NoSettings!$A$2:$A$15671,0),MATCH(EPS!Y$2,NoSettings!$C$1:$AG$1,0))</f>
        <v>20460500</v>
      </c>
      <c r="Z6862" s="569">
        <f>INDEX(NoSettings!$C$2:$AG$15671,MATCH(EPS!$A6862,NoSettings!$A$2:$A$15671,0),MATCH(EPS!Z$2,NoSettings!$C$1:$AG$1,0))</f>
        <v>17546300</v>
      </c>
      <c r="AA6862" s="569">
        <f>INDEX(NoSettings!$C$2:$AG$15671,MATCH(EPS!$A6862,NoSettings!$A$2:$A$15671,0),MATCH(EPS!AA$2,NoSettings!$C$1:$AG$1,0))</f>
        <v>14632000</v>
      </c>
      <c r="AB6862" s="569">
        <f>INDEX(NoSettings!$C$2:$AG$15671,MATCH(EPS!$A6862,NoSettings!$A$2:$A$15671,0),MATCH(EPS!AB$2,NoSettings!$C$1:$AG$1,0))</f>
        <v>11717700</v>
      </c>
      <c r="AC6862" s="569">
        <f>INDEX(NoSettings!$C$2:$AG$15671,MATCH(EPS!$A6862,NoSettings!$A$2:$A$15671,0),MATCH(EPS!AC$2,NoSettings!$C$1:$AG$1,0))</f>
        <v>8803480</v>
      </c>
      <c r="AD6862" s="569">
        <f>INDEX(NoSettings!$C$2:$AG$15671,MATCH(EPS!$A6862,NoSettings!$A$2:$A$15671,0),MATCH(EPS!AD$2,NoSettings!$C$1:$AG$1,0))</f>
        <v>5846730</v>
      </c>
      <c r="AE6862" s="569">
        <f>INDEX(NoSettings!$C$2:$AG$15671,MATCH(EPS!$A6862,NoSettings!$A$2:$A$15671,0),MATCH(EPS!AE$2,NoSettings!$C$1:$AG$1,0))</f>
        <v>2926400</v>
      </c>
      <c r="AF6862" s="569">
        <f>INDEX(NoSettings!$C$2:$AG$15671,MATCH(EPS!$A6862,NoSettings!$A$2:$A$15671,0),MATCH(EPS!AF$2,NoSettings!$C$1:$AG$1,0))</f>
        <v>0</v>
      </c>
      <c r="AG6862" s="569">
        <f>INDEX(NoSettings!$C$2:$AG$15671,MATCH(EPS!$A6862,NoSettings!$A$2:$A$15671,0),MATCH(EPS!AG$2,NoSettings!$C$1:$AG$1,0))</f>
        <v>0</v>
      </c>
      <c r="AH6862" s="569">
        <f>INDEX(NoSettings!$C$2:$AG$15671,MATCH(EPS!$A6862,NoSettings!$A$2:$A$15671,0),MATCH(EPS!AH$2,NoSettings!$C$1:$AG$1,0))</f>
        <v>0</v>
      </c>
      <c r="AI6862" s="569">
        <f>INDEX(NoSettings!$C$2:$AG$15671,MATCH(EPS!$A6862,NoSettings!$A$2:$A$15671,0),MATCH(EPS!AI$2,NoSettings!$C$1:$AG$1,0))</f>
        <v>0</v>
      </c>
      <c r="AJ6862" s="569">
        <f>INDEX(NoSettings!$C$2:$AG$15671,MATCH(EPS!$A6862,NoSettings!$A$2:$A$15671,0),MATCH(EPS!AJ$2,NoSettings!$C$1:$AG$1,0))</f>
        <v>0</v>
      </c>
      <c r="AK6862" s="569">
        <f>INDEX(NoSettings!$C$2:$AG$15671,MATCH(EPS!$A6862,NoSettings!$A$2:$A$15671,0),MATCH(EPS!AK$2,NoSettings!$C$1:$AG$1,0))</f>
        <v>0</v>
      </c>
    </row>
    <row r="6863" spans="1:37" hidden="1" x14ac:dyDescent="0.3">
      <c r="A6863" s="247" t="s">
        <v>8370</v>
      </c>
      <c r="B6863" t="s">
        <v>9249</v>
      </c>
      <c r="C6863" t="s">
        <v>9202</v>
      </c>
      <c r="D6863" t="s">
        <v>9180</v>
      </c>
      <c r="E6863" s="244" t="s">
        <v>9168</v>
      </c>
      <c r="G6863" s="569">
        <f>INDEX(NoSettings!$C$2:$AG$15671,MATCH(EPS!$A6863,NoSettings!$A$2:$A$15671,0),MATCH(EPS!G$2,NoSettings!$C$1:$AG$1,0))</f>
        <v>0</v>
      </c>
      <c r="H6863" s="569">
        <f>INDEX(NoSettings!$C$2:$AG$15671,MATCH(EPS!$A6863,NoSettings!$A$2:$A$15671,0),MATCH(EPS!H$2,NoSettings!$C$1:$AG$1,0))</f>
        <v>0</v>
      </c>
      <c r="I6863" s="569">
        <f>INDEX(NoSettings!$C$2:$AG$15671,MATCH(EPS!$A6863,NoSettings!$A$2:$A$15671,0),MATCH(EPS!I$2,NoSettings!$C$1:$AG$1,0))</f>
        <v>0</v>
      </c>
      <c r="J6863" s="569">
        <f>INDEX(NoSettings!$C$2:$AG$15671,MATCH(EPS!$A6863,NoSettings!$A$2:$A$15671,0),MATCH(EPS!J$2,NoSettings!$C$1:$AG$1,0))</f>
        <v>0</v>
      </c>
      <c r="K6863" s="569">
        <f>INDEX(NoSettings!$C$2:$AG$15671,MATCH(EPS!$A6863,NoSettings!$A$2:$A$15671,0),MATCH(EPS!K$2,NoSettings!$C$1:$AG$1,0))</f>
        <v>0</v>
      </c>
      <c r="L6863" s="569">
        <f>INDEX(NoSettings!$C$2:$AG$15671,MATCH(EPS!$A6863,NoSettings!$A$2:$A$15671,0),MATCH(EPS!L$2,NoSettings!$C$1:$AG$1,0))</f>
        <v>0</v>
      </c>
      <c r="M6863" s="569">
        <f>INDEX(NoSettings!$C$2:$AG$15671,MATCH(EPS!$A6863,NoSettings!$A$2:$A$15671,0),MATCH(EPS!M$2,NoSettings!$C$1:$AG$1,0))</f>
        <v>0</v>
      </c>
      <c r="N6863" s="569">
        <f>INDEX(NoSettings!$C$2:$AG$15671,MATCH(EPS!$A6863,NoSettings!$A$2:$A$15671,0),MATCH(EPS!N$2,NoSettings!$C$1:$AG$1,0))</f>
        <v>0</v>
      </c>
      <c r="O6863" s="569">
        <f>INDEX(NoSettings!$C$2:$AG$15671,MATCH(EPS!$A6863,NoSettings!$A$2:$A$15671,0),MATCH(EPS!O$2,NoSettings!$C$1:$AG$1,0))</f>
        <v>0</v>
      </c>
      <c r="P6863" s="569">
        <f>INDEX(NoSettings!$C$2:$AG$15671,MATCH(EPS!$A6863,NoSettings!$A$2:$A$15671,0),MATCH(EPS!P$2,NoSettings!$C$1:$AG$1,0))</f>
        <v>0</v>
      </c>
      <c r="Q6863" s="569">
        <f>INDEX(NoSettings!$C$2:$AG$15671,MATCH(EPS!$A6863,NoSettings!$A$2:$A$15671,0),MATCH(EPS!Q$2,NoSettings!$C$1:$AG$1,0))</f>
        <v>0</v>
      </c>
      <c r="R6863" s="569">
        <f>INDEX(NoSettings!$C$2:$AG$15671,MATCH(EPS!$A6863,NoSettings!$A$2:$A$15671,0),MATCH(EPS!R$2,NoSettings!$C$1:$AG$1,0))</f>
        <v>0</v>
      </c>
      <c r="S6863" s="569">
        <f>INDEX(NoSettings!$C$2:$AG$15671,MATCH(EPS!$A6863,NoSettings!$A$2:$A$15671,0),MATCH(EPS!S$2,NoSettings!$C$1:$AG$1,0))</f>
        <v>0</v>
      </c>
      <c r="T6863" s="569">
        <f>INDEX(NoSettings!$C$2:$AG$15671,MATCH(EPS!$A6863,NoSettings!$A$2:$A$15671,0),MATCH(EPS!T$2,NoSettings!$C$1:$AG$1,0))</f>
        <v>0</v>
      </c>
      <c r="U6863" s="569">
        <f>INDEX(NoSettings!$C$2:$AG$15671,MATCH(EPS!$A6863,NoSettings!$A$2:$A$15671,0),MATCH(EPS!U$2,NoSettings!$C$1:$AG$1,0))</f>
        <v>0</v>
      </c>
      <c r="V6863" s="569">
        <f>INDEX(NoSettings!$C$2:$AG$15671,MATCH(EPS!$A6863,NoSettings!$A$2:$A$15671,0),MATCH(EPS!V$2,NoSettings!$C$1:$AG$1,0))</f>
        <v>0</v>
      </c>
      <c r="W6863" s="569">
        <f>INDEX(NoSettings!$C$2:$AG$15671,MATCH(EPS!$A6863,NoSettings!$A$2:$A$15671,0),MATCH(EPS!W$2,NoSettings!$C$1:$AG$1,0))</f>
        <v>0</v>
      </c>
      <c r="X6863" s="569">
        <f>INDEX(NoSettings!$C$2:$AG$15671,MATCH(EPS!$A6863,NoSettings!$A$2:$A$15671,0),MATCH(EPS!X$2,NoSettings!$C$1:$AG$1,0))</f>
        <v>0</v>
      </c>
      <c r="Y6863" s="569">
        <f>INDEX(NoSettings!$C$2:$AG$15671,MATCH(EPS!$A6863,NoSettings!$A$2:$A$15671,0),MATCH(EPS!Y$2,NoSettings!$C$1:$AG$1,0))</f>
        <v>0</v>
      </c>
      <c r="Z6863" s="569">
        <f>INDEX(NoSettings!$C$2:$AG$15671,MATCH(EPS!$A6863,NoSettings!$A$2:$A$15671,0),MATCH(EPS!Z$2,NoSettings!$C$1:$AG$1,0))</f>
        <v>0</v>
      </c>
      <c r="AA6863" s="569">
        <f>INDEX(NoSettings!$C$2:$AG$15671,MATCH(EPS!$A6863,NoSettings!$A$2:$A$15671,0),MATCH(EPS!AA$2,NoSettings!$C$1:$AG$1,0))</f>
        <v>0</v>
      </c>
      <c r="AB6863" s="569">
        <f>INDEX(NoSettings!$C$2:$AG$15671,MATCH(EPS!$A6863,NoSettings!$A$2:$A$15671,0),MATCH(EPS!AB$2,NoSettings!$C$1:$AG$1,0))</f>
        <v>0</v>
      </c>
      <c r="AC6863" s="569">
        <f>INDEX(NoSettings!$C$2:$AG$15671,MATCH(EPS!$A6863,NoSettings!$A$2:$A$15671,0),MATCH(EPS!AC$2,NoSettings!$C$1:$AG$1,0))</f>
        <v>0</v>
      </c>
      <c r="AD6863" s="569">
        <f>INDEX(NoSettings!$C$2:$AG$15671,MATCH(EPS!$A6863,NoSettings!$A$2:$A$15671,0),MATCH(EPS!AD$2,NoSettings!$C$1:$AG$1,0))</f>
        <v>0</v>
      </c>
      <c r="AE6863" s="569">
        <f>INDEX(NoSettings!$C$2:$AG$15671,MATCH(EPS!$A6863,NoSettings!$A$2:$A$15671,0),MATCH(EPS!AE$2,NoSettings!$C$1:$AG$1,0))</f>
        <v>0</v>
      </c>
      <c r="AF6863" s="569">
        <f>INDEX(NoSettings!$C$2:$AG$15671,MATCH(EPS!$A6863,NoSettings!$A$2:$A$15671,0),MATCH(EPS!AF$2,NoSettings!$C$1:$AG$1,0))</f>
        <v>0</v>
      </c>
      <c r="AG6863" s="569">
        <f>INDEX(NoSettings!$C$2:$AG$15671,MATCH(EPS!$A6863,NoSettings!$A$2:$A$15671,0),MATCH(EPS!AG$2,NoSettings!$C$1:$AG$1,0))</f>
        <v>0</v>
      </c>
      <c r="AH6863" s="569">
        <f>INDEX(NoSettings!$C$2:$AG$15671,MATCH(EPS!$A6863,NoSettings!$A$2:$A$15671,0),MATCH(EPS!AH$2,NoSettings!$C$1:$AG$1,0))</f>
        <v>0</v>
      </c>
      <c r="AI6863" s="569">
        <f>INDEX(NoSettings!$C$2:$AG$15671,MATCH(EPS!$A6863,NoSettings!$A$2:$A$15671,0),MATCH(EPS!AI$2,NoSettings!$C$1:$AG$1,0))</f>
        <v>0</v>
      </c>
      <c r="AJ6863" s="569">
        <f>INDEX(NoSettings!$C$2:$AG$15671,MATCH(EPS!$A6863,NoSettings!$A$2:$A$15671,0),MATCH(EPS!AJ$2,NoSettings!$C$1:$AG$1,0))</f>
        <v>0</v>
      </c>
      <c r="AK6863" s="569">
        <f>INDEX(NoSettings!$C$2:$AG$15671,MATCH(EPS!$A6863,NoSettings!$A$2:$A$15671,0),MATCH(EPS!AK$2,NoSettings!$C$1:$AG$1,0))</f>
        <v>0</v>
      </c>
    </row>
    <row r="6864" spans="1:37" hidden="1" x14ac:dyDescent="0.3">
      <c r="A6864" s="247" t="s">
        <v>8371</v>
      </c>
      <c r="B6864" t="s">
        <v>9249</v>
      </c>
      <c r="C6864" t="s">
        <v>9202</v>
      </c>
      <c r="D6864" t="s">
        <v>9181</v>
      </c>
      <c r="E6864" s="244" t="s">
        <v>9169</v>
      </c>
      <c r="G6864" s="569">
        <f>INDEX(NoSettings!$C$2:$AG$15671,MATCH(EPS!$A6864,NoSettings!$A$2:$A$15671,0),MATCH(EPS!G$2,NoSettings!$C$1:$AG$1,0))</f>
        <v>0</v>
      </c>
      <c r="H6864" s="569">
        <f>INDEX(NoSettings!$C$2:$AG$15671,MATCH(EPS!$A6864,NoSettings!$A$2:$A$15671,0),MATCH(EPS!H$2,NoSettings!$C$1:$AG$1,0))</f>
        <v>0</v>
      </c>
      <c r="I6864" s="569">
        <f>INDEX(NoSettings!$C$2:$AG$15671,MATCH(EPS!$A6864,NoSettings!$A$2:$A$15671,0),MATCH(EPS!I$2,NoSettings!$C$1:$AG$1,0))</f>
        <v>0</v>
      </c>
      <c r="J6864" s="569">
        <f>INDEX(NoSettings!$C$2:$AG$15671,MATCH(EPS!$A6864,NoSettings!$A$2:$A$15671,0),MATCH(EPS!J$2,NoSettings!$C$1:$AG$1,0))</f>
        <v>0</v>
      </c>
      <c r="K6864" s="569">
        <f>INDEX(NoSettings!$C$2:$AG$15671,MATCH(EPS!$A6864,NoSettings!$A$2:$A$15671,0),MATCH(EPS!K$2,NoSettings!$C$1:$AG$1,0))</f>
        <v>0</v>
      </c>
      <c r="L6864" s="569">
        <f>INDEX(NoSettings!$C$2:$AG$15671,MATCH(EPS!$A6864,NoSettings!$A$2:$A$15671,0),MATCH(EPS!L$2,NoSettings!$C$1:$AG$1,0))</f>
        <v>0</v>
      </c>
      <c r="M6864" s="569">
        <f>INDEX(NoSettings!$C$2:$AG$15671,MATCH(EPS!$A6864,NoSettings!$A$2:$A$15671,0),MATCH(EPS!M$2,NoSettings!$C$1:$AG$1,0))</f>
        <v>0</v>
      </c>
      <c r="N6864" s="569">
        <f>INDEX(NoSettings!$C$2:$AG$15671,MATCH(EPS!$A6864,NoSettings!$A$2:$A$15671,0),MATCH(EPS!N$2,NoSettings!$C$1:$AG$1,0))</f>
        <v>0</v>
      </c>
      <c r="O6864" s="569">
        <f>INDEX(NoSettings!$C$2:$AG$15671,MATCH(EPS!$A6864,NoSettings!$A$2:$A$15671,0),MATCH(EPS!O$2,NoSettings!$C$1:$AG$1,0))</f>
        <v>0</v>
      </c>
      <c r="P6864" s="569">
        <f>INDEX(NoSettings!$C$2:$AG$15671,MATCH(EPS!$A6864,NoSettings!$A$2:$A$15671,0),MATCH(EPS!P$2,NoSettings!$C$1:$AG$1,0))</f>
        <v>0</v>
      </c>
      <c r="Q6864" s="569">
        <f>INDEX(NoSettings!$C$2:$AG$15671,MATCH(EPS!$A6864,NoSettings!$A$2:$A$15671,0),MATCH(EPS!Q$2,NoSettings!$C$1:$AG$1,0))</f>
        <v>0</v>
      </c>
      <c r="R6864" s="569">
        <f>INDEX(NoSettings!$C$2:$AG$15671,MATCH(EPS!$A6864,NoSettings!$A$2:$A$15671,0),MATCH(EPS!R$2,NoSettings!$C$1:$AG$1,0))</f>
        <v>0</v>
      </c>
      <c r="S6864" s="569">
        <f>INDEX(NoSettings!$C$2:$AG$15671,MATCH(EPS!$A6864,NoSettings!$A$2:$A$15671,0),MATCH(EPS!S$2,NoSettings!$C$1:$AG$1,0))</f>
        <v>0</v>
      </c>
      <c r="T6864" s="569">
        <f>INDEX(NoSettings!$C$2:$AG$15671,MATCH(EPS!$A6864,NoSettings!$A$2:$A$15671,0),MATCH(EPS!T$2,NoSettings!$C$1:$AG$1,0))</f>
        <v>0</v>
      </c>
      <c r="U6864" s="569">
        <f>INDEX(NoSettings!$C$2:$AG$15671,MATCH(EPS!$A6864,NoSettings!$A$2:$A$15671,0),MATCH(EPS!U$2,NoSettings!$C$1:$AG$1,0))</f>
        <v>0</v>
      </c>
      <c r="V6864" s="569">
        <f>INDEX(NoSettings!$C$2:$AG$15671,MATCH(EPS!$A6864,NoSettings!$A$2:$A$15671,0),MATCH(EPS!V$2,NoSettings!$C$1:$AG$1,0))</f>
        <v>0</v>
      </c>
      <c r="W6864" s="569">
        <f>INDEX(NoSettings!$C$2:$AG$15671,MATCH(EPS!$A6864,NoSettings!$A$2:$A$15671,0),MATCH(EPS!W$2,NoSettings!$C$1:$AG$1,0))</f>
        <v>0</v>
      </c>
      <c r="X6864" s="569">
        <f>INDEX(NoSettings!$C$2:$AG$15671,MATCH(EPS!$A6864,NoSettings!$A$2:$A$15671,0),MATCH(EPS!X$2,NoSettings!$C$1:$AG$1,0))</f>
        <v>0</v>
      </c>
      <c r="Y6864" s="569">
        <f>INDEX(NoSettings!$C$2:$AG$15671,MATCH(EPS!$A6864,NoSettings!$A$2:$A$15671,0),MATCH(EPS!Y$2,NoSettings!$C$1:$AG$1,0))</f>
        <v>0</v>
      </c>
      <c r="Z6864" s="569">
        <f>INDEX(NoSettings!$C$2:$AG$15671,MATCH(EPS!$A6864,NoSettings!$A$2:$A$15671,0),MATCH(EPS!Z$2,NoSettings!$C$1:$AG$1,0))</f>
        <v>0</v>
      </c>
      <c r="AA6864" s="569">
        <f>INDEX(NoSettings!$C$2:$AG$15671,MATCH(EPS!$A6864,NoSettings!$A$2:$A$15671,0),MATCH(EPS!AA$2,NoSettings!$C$1:$AG$1,0))</f>
        <v>0</v>
      </c>
      <c r="AB6864" s="569">
        <f>INDEX(NoSettings!$C$2:$AG$15671,MATCH(EPS!$A6864,NoSettings!$A$2:$A$15671,0),MATCH(EPS!AB$2,NoSettings!$C$1:$AG$1,0))</f>
        <v>0</v>
      </c>
      <c r="AC6864" s="569">
        <f>INDEX(NoSettings!$C$2:$AG$15671,MATCH(EPS!$A6864,NoSettings!$A$2:$A$15671,0),MATCH(EPS!AC$2,NoSettings!$C$1:$AG$1,0))</f>
        <v>0</v>
      </c>
      <c r="AD6864" s="569">
        <f>INDEX(NoSettings!$C$2:$AG$15671,MATCH(EPS!$A6864,NoSettings!$A$2:$A$15671,0),MATCH(EPS!AD$2,NoSettings!$C$1:$AG$1,0))</f>
        <v>0</v>
      </c>
      <c r="AE6864" s="569">
        <f>INDEX(NoSettings!$C$2:$AG$15671,MATCH(EPS!$A6864,NoSettings!$A$2:$A$15671,0),MATCH(EPS!AE$2,NoSettings!$C$1:$AG$1,0))</f>
        <v>0</v>
      </c>
      <c r="AF6864" s="569">
        <f>INDEX(NoSettings!$C$2:$AG$15671,MATCH(EPS!$A6864,NoSettings!$A$2:$A$15671,0),MATCH(EPS!AF$2,NoSettings!$C$1:$AG$1,0))</f>
        <v>0</v>
      </c>
      <c r="AG6864" s="569">
        <f>INDEX(NoSettings!$C$2:$AG$15671,MATCH(EPS!$A6864,NoSettings!$A$2:$A$15671,0),MATCH(EPS!AG$2,NoSettings!$C$1:$AG$1,0))</f>
        <v>0</v>
      </c>
      <c r="AH6864" s="569">
        <f>INDEX(NoSettings!$C$2:$AG$15671,MATCH(EPS!$A6864,NoSettings!$A$2:$A$15671,0),MATCH(EPS!AH$2,NoSettings!$C$1:$AG$1,0))</f>
        <v>0</v>
      </c>
      <c r="AI6864" s="569">
        <f>INDEX(NoSettings!$C$2:$AG$15671,MATCH(EPS!$A6864,NoSettings!$A$2:$A$15671,0),MATCH(EPS!AI$2,NoSettings!$C$1:$AG$1,0))</f>
        <v>0</v>
      </c>
      <c r="AJ6864" s="569">
        <f>INDEX(NoSettings!$C$2:$AG$15671,MATCH(EPS!$A6864,NoSettings!$A$2:$A$15671,0),MATCH(EPS!AJ$2,NoSettings!$C$1:$AG$1,0))</f>
        <v>0</v>
      </c>
      <c r="AK6864" s="569">
        <f>INDEX(NoSettings!$C$2:$AG$15671,MATCH(EPS!$A6864,NoSettings!$A$2:$A$15671,0),MATCH(EPS!AK$2,NoSettings!$C$1:$AG$1,0))</f>
        <v>0</v>
      </c>
    </row>
    <row r="6865" spans="1:37" hidden="1" x14ac:dyDescent="0.3">
      <c r="A6865" s="247" t="s">
        <v>8372</v>
      </c>
      <c r="B6865" t="s">
        <v>9249</v>
      </c>
      <c r="C6865" t="s">
        <v>9202</v>
      </c>
      <c r="D6865" t="s">
        <v>9182</v>
      </c>
      <c r="E6865" s="244" t="s">
        <v>9170</v>
      </c>
      <c r="G6865" s="569">
        <f>INDEX(NoSettings!$C$2:$AG$15671,MATCH(EPS!$A6865,NoSettings!$A$2:$A$15671,0),MATCH(EPS!G$2,NoSettings!$C$1:$AG$1,0))</f>
        <v>0</v>
      </c>
      <c r="H6865" s="569">
        <f>INDEX(NoSettings!$C$2:$AG$15671,MATCH(EPS!$A6865,NoSettings!$A$2:$A$15671,0),MATCH(EPS!H$2,NoSettings!$C$1:$AG$1,0))</f>
        <v>0</v>
      </c>
      <c r="I6865" s="569">
        <f>INDEX(NoSettings!$C$2:$AG$15671,MATCH(EPS!$A6865,NoSettings!$A$2:$A$15671,0),MATCH(EPS!I$2,NoSettings!$C$1:$AG$1,0))</f>
        <v>0</v>
      </c>
      <c r="J6865" s="569">
        <f>INDEX(NoSettings!$C$2:$AG$15671,MATCH(EPS!$A6865,NoSettings!$A$2:$A$15671,0),MATCH(EPS!J$2,NoSettings!$C$1:$AG$1,0))</f>
        <v>0</v>
      </c>
      <c r="K6865" s="569">
        <f>INDEX(NoSettings!$C$2:$AG$15671,MATCH(EPS!$A6865,NoSettings!$A$2:$A$15671,0),MATCH(EPS!K$2,NoSettings!$C$1:$AG$1,0))</f>
        <v>0</v>
      </c>
      <c r="L6865" s="569">
        <f>INDEX(NoSettings!$C$2:$AG$15671,MATCH(EPS!$A6865,NoSettings!$A$2:$A$15671,0),MATCH(EPS!L$2,NoSettings!$C$1:$AG$1,0))</f>
        <v>0</v>
      </c>
      <c r="M6865" s="569">
        <f>INDEX(NoSettings!$C$2:$AG$15671,MATCH(EPS!$A6865,NoSettings!$A$2:$A$15671,0),MATCH(EPS!M$2,NoSettings!$C$1:$AG$1,0))</f>
        <v>0</v>
      </c>
      <c r="N6865" s="569">
        <f>INDEX(NoSettings!$C$2:$AG$15671,MATCH(EPS!$A6865,NoSettings!$A$2:$A$15671,0),MATCH(EPS!N$2,NoSettings!$C$1:$AG$1,0))</f>
        <v>0</v>
      </c>
      <c r="O6865" s="569">
        <f>INDEX(NoSettings!$C$2:$AG$15671,MATCH(EPS!$A6865,NoSettings!$A$2:$A$15671,0),MATCH(EPS!O$2,NoSettings!$C$1:$AG$1,0))</f>
        <v>0</v>
      </c>
      <c r="P6865" s="569">
        <f>INDEX(NoSettings!$C$2:$AG$15671,MATCH(EPS!$A6865,NoSettings!$A$2:$A$15671,0),MATCH(EPS!P$2,NoSettings!$C$1:$AG$1,0))</f>
        <v>0</v>
      </c>
      <c r="Q6865" s="569">
        <f>INDEX(NoSettings!$C$2:$AG$15671,MATCH(EPS!$A6865,NoSettings!$A$2:$A$15671,0),MATCH(EPS!Q$2,NoSettings!$C$1:$AG$1,0))</f>
        <v>0</v>
      </c>
      <c r="R6865" s="569">
        <f>INDEX(NoSettings!$C$2:$AG$15671,MATCH(EPS!$A6865,NoSettings!$A$2:$A$15671,0),MATCH(EPS!R$2,NoSettings!$C$1:$AG$1,0))</f>
        <v>0</v>
      </c>
      <c r="S6865" s="569">
        <f>INDEX(NoSettings!$C$2:$AG$15671,MATCH(EPS!$A6865,NoSettings!$A$2:$A$15671,0),MATCH(EPS!S$2,NoSettings!$C$1:$AG$1,0))</f>
        <v>0</v>
      </c>
      <c r="T6865" s="569">
        <f>INDEX(NoSettings!$C$2:$AG$15671,MATCH(EPS!$A6865,NoSettings!$A$2:$A$15671,0),MATCH(EPS!T$2,NoSettings!$C$1:$AG$1,0))</f>
        <v>0</v>
      </c>
      <c r="U6865" s="569">
        <f>INDEX(NoSettings!$C$2:$AG$15671,MATCH(EPS!$A6865,NoSettings!$A$2:$A$15671,0),MATCH(EPS!U$2,NoSettings!$C$1:$AG$1,0))</f>
        <v>0</v>
      </c>
      <c r="V6865" s="569">
        <f>INDEX(NoSettings!$C$2:$AG$15671,MATCH(EPS!$A6865,NoSettings!$A$2:$A$15671,0),MATCH(EPS!V$2,NoSettings!$C$1:$AG$1,0))</f>
        <v>0</v>
      </c>
      <c r="W6865" s="569">
        <f>INDEX(NoSettings!$C$2:$AG$15671,MATCH(EPS!$A6865,NoSettings!$A$2:$A$15671,0),MATCH(EPS!W$2,NoSettings!$C$1:$AG$1,0))</f>
        <v>0</v>
      </c>
      <c r="X6865" s="569">
        <f>INDEX(NoSettings!$C$2:$AG$15671,MATCH(EPS!$A6865,NoSettings!$A$2:$A$15671,0),MATCH(EPS!X$2,NoSettings!$C$1:$AG$1,0))</f>
        <v>0</v>
      </c>
      <c r="Y6865" s="569">
        <f>INDEX(NoSettings!$C$2:$AG$15671,MATCH(EPS!$A6865,NoSettings!$A$2:$A$15671,0),MATCH(EPS!Y$2,NoSettings!$C$1:$AG$1,0))</f>
        <v>0</v>
      </c>
      <c r="Z6865" s="569">
        <f>INDEX(NoSettings!$C$2:$AG$15671,MATCH(EPS!$A6865,NoSettings!$A$2:$A$15671,0),MATCH(EPS!Z$2,NoSettings!$C$1:$AG$1,0))</f>
        <v>0</v>
      </c>
      <c r="AA6865" s="569">
        <f>INDEX(NoSettings!$C$2:$AG$15671,MATCH(EPS!$A6865,NoSettings!$A$2:$A$15671,0),MATCH(EPS!AA$2,NoSettings!$C$1:$AG$1,0))</f>
        <v>0</v>
      </c>
      <c r="AB6865" s="569">
        <f>INDEX(NoSettings!$C$2:$AG$15671,MATCH(EPS!$A6865,NoSettings!$A$2:$A$15671,0),MATCH(EPS!AB$2,NoSettings!$C$1:$AG$1,0))</f>
        <v>0</v>
      </c>
      <c r="AC6865" s="569">
        <f>INDEX(NoSettings!$C$2:$AG$15671,MATCH(EPS!$A6865,NoSettings!$A$2:$A$15671,0),MATCH(EPS!AC$2,NoSettings!$C$1:$AG$1,0))</f>
        <v>0</v>
      </c>
      <c r="AD6865" s="569">
        <f>INDEX(NoSettings!$C$2:$AG$15671,MATCH(EPS!$A6865,NoSettings!$A$2:$A$15671,0),MATCH(EPS!AD$2,NoSettings!$C$1:$AG$1,0))</f>
        <v>0</v>
      </c>
      <c r="AE6865" s="569">
        <f>INDEX(NoSettings!$C$2:$AG$15671,MATCH(EPS!$A6865,NoSettings!$A$2:$A$15671,0),MATCH(EPS!AE$2,NoSettings!$C$1:$AG$1,0))</f>
        <v>0</v>
      </c>
      <c r="AF6865" s="569">
        <f>INDEX(NoSettings!$C$2:$AG$15671,MATCH(EPS!$A6865,NoSettings!$A$2:$A$15671,0),MATCH(EPS!AF$2,NoSettings!$C$1:$AG$1,0))</f>
        <v>0</v>
      </c>
      <c r="AG6865" s="569">
        <f>INDEX(NoSettings!$C$2:$AG$15671,MATCH(EPS!$A6865,NoSettings!$A$2:$A$15671,0),MATCH(EPS!AG$2,NoSettings!$C$1:$AG$1,0))</f>
        <v>0</v>
      </c>
      <c r="AH6865" s="569">
        <f>INDEX(NoSettings!$C$2:$AG$15671,MATCH(EPS!$A6865,NoSettings!$A$2:$A$15671,0),MATCH(EPS!AH$2,NoSettings!$C$1:$AG$1,0))</f>
        <v>0</v>
      </c>
      <c r="AI6865" s="569">
        <f>INDEX(NoSettings!$C$2:$AG$15671,MATCH(EPS!$A6865,NoSettings!$A$2:$A$15671,0),MATCH(EPS!AI$2,NoSettings!$C$1:$AG$1,0))</f>
        <v>0</v>
      </c>
      <c r="AJ6865" s="569">
        <f>INDEX(NoSettings!$C$2:$AG$15671,MATCH(EPS!$A6865,NoSettings!$A$2:$A$15671,0),MATCH(EPS!AJ$2,NoSettings!$C$1:$AG$1,0))</f>
        <v>0</v>
      </c>
      <c r="AK6865" s="569">
        <f>INDEX(NoSettings!$C$2:$AG$15671,MATCH(EPS!$A6865,NoSettings!$A$2:$A$15671,0),MATCH(EPS!AK$2,NoSettings!$C$1:$AG$1,0))</f>
        <v>0</v>
      </c>
    </row>
    <row r="6866" spans="1:37" hidden="1" x14ac:dyDescent="0.3">
      <c r="A6866" s="247" t="s">
        <v>8373</v>
      </c>
      <c r="B6866" t="s">
        <v>9249</v>
      </c>
      <c r="C6866" t="s">
        <v>9202</v>
      </c>
      <c r="D6866" t="s">
        <v>9183</v>
      </c>
      <c r="E6866" s="244" t="s">
        <v>9154</v>
      </c>
      <c r="G6866" s="569">
        <f>INDEX(NoSettings!$C$2:$AG$15671,MATCH(EPS!$A6866,NoSettings!$A$2:$A$15671,0),MATCH(EPS!G$2,NoSettings!$C$1:$AG$1,0))</f>
        <v>0</v>
      </c>
      <c r="H6866" s="569">
        <f>INDEX(NoSettings!$C$2:$AG$15671,MATCH(EPS!$A6866,NoSettings!$A$2:$A$15671,0),MATCH(EPS!H$2,NoSettings!$C$1:$AG$1,0))</f>
        <v>0</v>
      </c>
      <c r="I6866" s="569">
        <f>INDEX(NoSettings!$C$2:$AG$15671,MATCH(EPS!$A6866,NoSettings!$A$2:$A$15671,0),MATCH(EPS!I$2,NoSettings!$C$1:$AG$1,0))</f>
        <v>0</v>
      </c>
      <c r="J6866" s="569">
        <f>INDEX(NoSettings!$C$2:$AG$15671,MATCH(EPS!$A6866,NoSettings!$A$2:$A$15671,0),MATCH(EPS!J$2,NoSettings!$C$1:$AG$1,0))</f>
        <v>0</v>
      </c>
      <c r="K6866" s="569">
        <f>INDEX(NoSettings!$C$2:$AG$15671,MATCH(EPS!$A6866,NoSettings!$A$2:$A$15671,0),MATCH(EPS!K$2,NoSettings!$C$1:$AG$1,0))</f>
        <v>0</v>
      </c>
      <c r="L6866" s="569">
        <f>INDEX(NoSettings!$C$2:$AG$15671,MATCH(EPS!$A6866,NoSettings!$A$2:$A$15671,0),MATCH(EPS!L$2,NoSettings!$C$1:$AG$1,0))</f>
        <v>0</v>
      </c>
      <c r="M6866" s="569">
        <f>INDEX(NoSettings!$C$2:$AG$15671,MATCH(EPS!$A6866,NoSettings!$A$2:$A$15671,0),MATCH(EPS!M$2,NoSettings!$C$1:$AG$1,0))</f>
        <v>0</v>
      </c>
      <c r="N6866" s="569">
        <f>INDEX(NoSettings!$C$2:$AG$15671,MATCH(EPS!$A6866,NoSettings!$A$2:$A$15671,0),MATCH(EPS!N$2,NoSettings!$C$1:$AG$1,0))</f>
        <v>0</v>
      </c>
      <c r="O6866" s="569">
        <f>INDEX(NoSettings!$C$2:$AG$15671,MATCH(EPS!$A6866,NoSettings!$A$2:$A$15671,0),MATCH(EPS!O$2,NoSettings!$C$1:$AG$1,0))</f>
        <v>0</v>
      </c>
      <c r="P6866" s="569">
        <f>INDEX(NoSettings!$C$2:$AG$15671,MATCH(EPS!$A6866,NoSettings!$A$2:$A$15671,0),MATCH(EPS!P$2,NoSettings!$C$1:$AG$1,0))</f>
        <v>0</v>
      </c>
      <c r="Q6866" s="569">
        <f>INDEX(NoSettings!$C$2:$AG$15671,MATCH(EPS!$A6866,NoSettings!$A$2:$A$15671,0),MATCH(EPS!Q$2,NoSettings!$C$1:$AG$1,0))</f>
        <v>0</v>
      </c>
      <c r="R6866" s="569">
        <f>INDEX(NoSettings!$C$2:$AG$15671,MATCH(EPS!$A6866,NoSettings!$A$2:$A$15671,0),MATCH(EPS!R$2,NoSettings!$C$1:$AG$1,0))</f>
        <v>0</v>
      </c>
      <c r="S6866" s="569">
        <f>INDEX(NoSettings!$C$2:$AG$15671,MATCH(EPS!$A6866,NoSettings!$A$2:$A$15671,0),MATCH(EPS!S$2,NoSettings!$C$1:$AG$1,0))</f>
        <v>0</v>
      </c>
      <c r="T6866" s="569">
        <f>INDEX(NoSettings!$C$2:$AG$15671,MATCH(EPS!$A6866,NoSettings!$A$2:$A$15671,0),MATCH(EPS!T$2,NoSettings!$C$1:$AG$1,0))</f>
        <v>0</v>
      </c>
      <c r="U6866" s="569">
        <f>INDEX(NoSettings!$C$2:$AG$15671,MATCH(EPS!$A6866,NoSettings!$A$2:$A$15671,0),MATCH(EPS!U$2,NoSettings!$C$1:$AG$1,0))</f>
        <v>0</v>
      </c>
      <c r="V6866" s="569">
        <f>INDEX(NoSettings!$C$2:$AG$15671,MATCH(EPS!$A6866,NoSettings!$A$2:$A$15671,0),MATCH(EPS!V$2,NoSettings!$C$1:$AG$1,0))</f>
        <v>0</v>
      </c>
      <c r="W6866" s="569">
        <f>INDEX(NoSettings!$C$2:$AG$15671,MATCH(EPS!$A6866,NoSettings!$A$2:$A$15671,0),MATCH(EPS!W$2,NoSettings!$C$1:$AG$1,0))</f>
        <v>0</v>
      </c>
      <c r="X6866" s="569">
        <f>INDEX(NoSettings!$C$2:$AG$15671,MATCH(EPS!$A6866,NoSettings!$A$2:$A$15671,0),MATCH(EPS!X$2,NoSettings!$C$1:$AG$1,0))</f>
        <v>0</v>
      </c>
      <c r="Y6866" s="569">
        <f>INDEX(NoSettings!$C$2:$AG$15671,MATCH(EPS!$A6866,NoSettings!$A$2:$A$15671,0),MATCH(EPS!Y$2,NoSettings!$C$1:$AG$1,0))</f>
        <v>0</v>
      </c>
      <c r="Z6866" s="569">
        <f>INDEX(NoSettings!$C$2:$AG$15671,MATCH(EPS!$A6866,NoSettings!$A$2:$A$15671,0),MATCH(EPS!Z$2,NoSettings!$C$1:$AG$1,0))</f>
        <v>0</v>
      </c>
      <c r="AA6866" s="569">
        <f>INDEX(NoSettings!$C$2:$AG$15671,MATCH(EPS!$A6866,NoSettings!$A$2:$A$15671,0),MATCH(EPS!AA$2,NoSettings!$C$1:$AG$1,0))</f>
        <v>0</v>
      </c>
      <c r="AB6866" s="569">
        <f>INDEX(NoSettings!$C$2:$AG$15671,MATCH(EPS!$A6866,NoSettings!$A$2:$A$15671,0),MATCH(EPS!AB$2,NoSettings!$C$1:$AG$1,0))</f>
        <v>0</v>
      </c>
      <c r="AC6866" s="569">
        <f>INDEX(NoSettings!$C$2:$AG$15671,MATCH(EPS!$A6866,NoSettings!$A$2:$A$15671,0),MATCH(EPS!AC$2,NoSettings!$C$1:$AG$1,0))</f>
        <v>0</v>
      </c>
      <c r="AD6866" s="569">
        <f>INDEX(NoSettings!$C$2:$AG$15671,MATCH(EPS!$A6866,NoSettings!$A$2:$A$15671,0),MATCH(EPS!AD$2,NoSettings!$C$1:$AG$1,0))</f>
        <v>0</v>
      </c>
      <c r="AE6866" s="569">
        <f>INDEX(NoSettings!$C$2:$AG$15671,MATCH(EPS!$A6866,NoSettings!$A$2:$A$15671,0),MATCH(EPS!AE$2,NoSettings!$C$1:$AG$1,0))</f>
        <v>0</v>
      </c>
      <c r="AF6866" s="569">
        <f>INDEX(NoSettings!$C$2:$AG$15671,MATCH(EPS!$A6866,NoSettings!$A$2:$A$15671,0),MATCH(EPS!AF$2,NoSettings!$C$1:$AG$1,0))</f>
        <v>0</v>
      </c>
      <c r="AG6866" s="569">
        <f>INDEX(NoSettings!$C$2:$AG$15671,MATCH(EPS!$A6866,NoSettings!$A$2:$A$15671,0),MATCH(EPS!AG$2,NoSettings!$C$1:$AG$1,0))</f>
        <v>0</v>
      </c>
      <c r="AH6866" s="569">
        <f>INDEX(NoSettings!$C$2:$AG$15671,MATCH(EPS!$A6866,NoSettings!$A$2:$A$15671,0),MATCH(EPS!AH$2,NoSettings!$C$1:$AG$1,0))</f>
        <v>0</v>
      </c>
      <c r="AI6866" s="569">
        <f>INDEX(NoSettings!$C$2:$AG$15671,MATCH(EPS!$A6866,NoSettings!$A$2:$A$15671,0),MATCH(EPS!AI$2,NoSettings!$C$1:$AG$1,0))</f>
        <v>0</v>
      </c>
      <c r="AJ6866" s="569">
        <f>INDEX(NoSettings!$C$2:$AG$15671,MATCH(EPS!$A6866,NoSettings!$A$2:$A$15671,0),MATCH(EPS!AJ$2,NoSettings!$C$1:$AG$1,0))</f>
        <v>0</v>
      </c>
      <c r="AK6866" s="569">
        <f>INDEX(NoSettings!$C$2:$AG$15671,MATCH(EPS!$A6866,NoSettings!$A$2:$A$15671,0),MATCH(EPS!AK$2,NoSettings!$C$1:$AG$1,0))</f>
        <v>0</v>
      </c>
    </row>
    <row r="6867" spans="1:37" hidden="1" x14ac:dyDescent="0.3">
      <c r="A6867" s="247" t="s">
        <v>8374</v>
      </c>
      <c r="B6867" t="s">
        <v>9249</v>
      </c>
      <c r="C6867" t="s">
        <v>9202</v>
      </c>
      <c r="D6867" t="s">
        <v>9184</v>
      </c>
      <c r="E6867" s="244" t="s">
        <v>9165</v>
      </c>
      <c r="G6867" s="569">
        <f>INDEX(NoSettings!$C$2:$AG$15671,MATCH(EPS!$A6867,NoSettings!$A$2:$A$15671,0),MATCH(EPS!G$2,NoSettings!$C$1:$AG$1,0))</f>
        <v>0</v>
      </c>
      <c r="H6867" s="569">
        <f>INDEX(NoSettings!$C$2:$AG$15671,MATCH(EPS!$A6867,NoSettings!$A$2:$A$15671,0),MATCH(EPS!H$2,NoSettings!$C$1:$AG$1,0))</f>
        <v>0</v>
      </c>
      <c r="I6867" s="569">
        <f>INDEX(NoSettings!$C$2:$AG$15671,MATCH(EPS!$A6867,NoSettings!$A$2:$A$15671,0),MATCH(EPS!I$2,NoSettings!$C$1:$AG$1,0))</f>
        <v>0</v>
      </c>
      <c r="J6867" s="569">
        <f>INDEX(NoSettings!$C$2:$AG$15671,MATCH(EPS!$A6867,NoSettings!$A$2:$A$15671,0),MATCH(EPS!J$2,NoSettings!$C$1:$AG$1,0))</f>
        <v>0</v>
      </c>
      <c r="K6867" s="569">
        <f>INDEX(NoSettings!$C$2:$AG$15671,MATCH(EPS!$A6867,NoSettings!$A$2:$A$15671,0),MATCH(EPS!K$2,NoSettings!$C$1:$AG$1,0))</f>
        <v>0</v>
      </c>
      <c r="L6867" s="569">
        <f>INDEX(NoSettings!$C$2:$AG$15671,MATCH(EPS!$A6867,NoSettings!$A$2:$A$15671,0),MATCH(EPS!L$2,NoSettings!$C$1:$AG$1,0))</f>
        <v>0</v>
      </c>
      <c r="M6867" s="569">
        <f>INDEX(NoSettings!$C$2:$AG$15671,MATCH(EPS!$A6867,NoSettings!$A$2:$A$15671,0),MATCH(EPS!M$2,NoSettings!$C$1:$AG$1,0))</f>
        <v>0</v>
      </c>
      <c r="N6867" s="569">
        <f>INDEX(NoSettings!$C$2:$AG$15671,MATCH(EPS!$A6867,NoSettings!$A$2:$A$15671,0),MATCH(EPS!N$2,NoSettings!$C$1:$AG$1,0))</f>
        <v>0</v>
      </c>
      <c r="O6867" s="569">
        <f>INDEX(NoSettings!$C$2:$AG$15671,MATCH(EPS!$A6867,NoSettings!$A$2:$A$15671,0),MATCH(EPS!O$2,NoSettings!$C$1:$AG$1,0))</f>
        <v>0</v>
      </c>
      <c r="P6867" s="569">
        <f>INDEX(NoSettings!$C$2:$AG$15671,MATCH(EPS!$A6867,NoSettings!$A$2:$A$15671,0),MATCH(EPS!P$2,NoSettings!$C$1:$AG$1,0))</f>
        <v>0</v>
      </c>
      <c r="Q6867" s="569">
        <f>INDEX(NoSettings!$C$2:$AG$15671,MATCH(EPS!$A6867,NoSettings!$A$2:$A$15671,0),MATCH(EPS!Q$2,NoSettings!$C$1:$AG$1,0))</f>
        <v>0</v>
      </c>
      <c r="R6867" s="569">
        <f>INDEX(NoSettings!$C$2:$AG$15671,MATCH(EPS!$A6867,NoSettings!$A$2:$A$15671,0),MATCH(EPS!R$2,NoSettings!$C$1:$AG$1,0))</f>
        <v>0</v>
      </c>
      <c r="S6867" s="569">
        <f>INDEX(NoSettings!$C$2:$AG$15671,MATCH(EPS!$A6867,NoSettings!$A$2:$A$15671,0),MATCH(EPS!S$2,NoSettings!$C$1:$AG$1,0))</f>
        <v>0</v>
      </c>
      <c r="T6867" s="569">
        <f>INDEX(NoSettings!$C$2:$AG$15671,MATCH(EPS!$A6867,NoSettings!$A$2:$A$15671,0),MATCH(EPS!T$2,NoSettings!$C$1:$AG$1,0))</f>
        <v>0</v>
      </c>
      <c r="U6867" s="569">
        <f>INDEX(NoSettings!$C$2:$AG$15671,MATCH(EPS!$A6867,NoSettings!$A$2:$A$15671,0),MATCH(EPS!U$2,NoSettings!$C$1:$AG$1,0))</f>
        <v>0</v>
      </c>
      <c r="V6867" s="569">
        <f>INDEX(NoSettings!$C$2:$AG$15671,MATCH(EPS!$A6867,NoSettings!$A$2:$A$15671,0),MATCH(EPS!V$2,NoSettings!$C$1:$AG$1,0))</f>
        <v>0</v>
      </c>
      <c r="W6867" s="569">
        <f>INDEX(NoSettings!$C$2:$AG$15671,MATCH(EPS!$A6867,NoSettings!$A$2:$A$15671,0),MATCH(EPS!W$2,NoSettings!$C$1:$AG$1,0))</f>
        <v>0</v>
      </c>
      <c r="X6867" s="569">
        <f>INDEX(NoSettings!$C$2:$AG$15671,MATCH(EPS!$A6867,NoSettings!$A$2:$A$15671,0),MATCH(EPS!X$2,NoSettings!$C$1:$AG$1,0))</f>
        <v>0</v>
      </c>
      <c r="Y6867" s="569">
        <f>INDEX(NoSettings!$C$2:$AG$15671,MATCH(EPS!$A6867,NoSettings!$A$2:$A$15671,0),MATCH(EPS!Y$2,NoSettings!$C$1:$AG$1,0))</f>
        <v>0</v>
      </c>
      <c r="Z6867" s="569">
        <f>INDEX(NoSettings!$C$2:$AG$15671,MATCH(EPS!$A6867,NoSettings!$A$2:$A$15671,0),MATCH(EPS!Z$2,NoSettings!$C$1:$AG$1,0))</f>
        <v>0</v>
      </c>
      <c r="AA6867" s="569">
        <f>INDEX(NoSettings!$C$2:$AG$15671,MATCH(EPS!$A6867,NoSettings!$A$2:$A$15671,0),MATCH(EPS!AA$2,NoSettings!$C$1:$AG$1,0))</f>
        <v>0</v>
      </c>
      <c r="AB6867" s="569">
        <f>INDEX(NoSettings!$C$2:$AG$15671,MATCH(EPS!$A6867,NoSettings!$A$2:$A$15671,0),MATCH(EPS!AB$2,NoSettings!$C$1:$AG$1,0))</f>
        <v>0</v>
      </c>
      <c r="AC6867" s="569">
        <f>INDEX(NoSettings!$C$2:$AG$15671,MATCH(EPS!$A6867,NoSettings!$A$2:$A$15671,0),MATCH(EPS!AC$2,NoSettings!$C$1:$AG$1,0))</f>
        <v>0</v>
      </c>
      <c r="AD6867" s="569">
        <f>INDEX(NoSettings!$C$2:$AG$15671,MATCH(EPS!$A6867,NoSettings!$A$2:$A$15671,0),MATCH(EPS!AD$2,NoSettings!$C$1:$AG$1,0))</f>
        <v>0</v>
      </c>
      <c r="AE6867" s="569">
        <f>INDEX(NoSettings!$C$2:$AG$15671,MATCH(EPS!$A6867,NoSettings!$A$2:$A$15671,0),MATCH(EPS!AE$2,NoSettings!$C$1:$AG$1,0))</f>
        <v>0</v>
      </c>
      <c r="AF6867" s="569">
        <f>INDEX(NoSettings!$C$2:$AG$15671,MATCH(EPS!$A6867,NoSettings!$A$2:$A$15671,0),MATCH(EPS!AF$2,NoSettings!$C$1:$AG$1,0))</f>
        <v>0</v>
      </c>
      <c r="AG6867" s="569">
        <f>INDEX(NoSettings!$C$2:$AG$15671,MATCH(EPS!$A6867,NoSettings!$A$2:$A$15671,0),MATCH(EPS!AG$2,NoSettings!$C$1:$AG$1,0))</f>
        <v>0</v>
      </c>
      <c r="AH6867" s="569">
        <f>INDEX(NoSettings!$C$2:$AG$15671,MATCH(EPS!$A6867,NoSettings!$A$2:$A$15671,0),MATCH(EPS!AH$2,NoSettings!$C$1:$AG$1,0))</f>
        <v>0</v>
      </c>
      <c r="AI6867" s="569">
        <f>INDEX(NoSettings!$C$2:$AG$15671,MATCH(EPS!$A6867,NoSettings!$A$2:$A$15671,0),MATCH(EPS!AI$2,NoSettings!$C$1:$AG$1,0))</f>
        <v>0</v>
      </c>
      <c r="AJ6867" s="569">
        <f>INDEX(NoSettings!$C$2:$AG$15671,MATCH(EPS!$A6867,NoSettings!$A$2:$A$15671,0),MATCH(EPS!AJ$2,NoSettings!$C$1:$AG$1,0))</f>
        <v>0</v>
      </c>
      <c r="AK6867" s="569">
        <f>INDEX(NoSettings!$C$2:$AG$15671,MATCH(EPS!$A6867,NoSettings!$A$2:$A$15671,0),MATCH(EPS!AK$2,NoSettings!$C$1:$AG$1,0))</f>
        <v>0</v>
      </c>
    </row>
    <row r="6868" spans="1:37" hidden="1" x14ac:dyDescent="0.3">
      <c r="A6868" s="247" t="s">
        <v>8375</v>
      </c>
      <c r="B6868" t="s">
        <v>9249</v>
      </c>
      <c r="C6868" t="s">
        <v>9202</v>
      </c>
      <c r="D6868" s="245" t="s">
        <v>9185</v>
      </c>
      <c r="E6868" s="244" t="s">
        <v>9166</v>
      </c>
      <c r="G6868" s="569">
        <f>INDEX(NoSettings!$C$2:$AG$15671,MATCH(EPS!$A6868,NoSettings!$A$2:$A$15671,0),MATCH(EPS!G$2,NoSettings!$C$1:$AG$1,0))</f>
        <v>109408000</v>
      </c>
      <c r="H6868" s="569">
        <f>INDEX(NoSettings!$C$2:$AG$15671,MATCH(EPS!$A6868,NoSettings!$A$2:$A$15671,0),MATCH(EPS!H$2,NoSettings!$C$1:$AG$1,0))</f>
        <v>109408000</v>
      </c>
      <c r="I6868" s="569">
        <f>INDEX(NoSettings!$C$2:$AG$15671,MATCH(EPS!$A6868,NoSettings!$A$2:$A$15671,0),MATCH(EPS!I$2,NoSettings!$C$1:$AG$1,0))</f>
        <v>109408000</v>
      </c>
      <c r="J6868" s="569">
        <f>INDEX(NoSettings!$C$2:$AG$15671,MATCH(EPS!$A6868,NoSettings!$A$2:$A$15671,0),MATCH(EPS!J$2,NoSettings!$C$1:$AG$1,0))</f>
        <v>109408000</v>
      </c>
      <c r="K6868" s="569">
        <f>INDEX(NoSettings!$C$2:$AG$15671,MATCH(EPS!$A6868,NoSettings!$A$2:$A$15671,0),MATCH(EPS!K$2,NoSettings!$C$1:$AG$1,0))</f>
        <v>109408000</v>
      </c>
      <c r="L6868" s="569">
        <f>INDEX(NoSettings!$C$2:$AG$15671,MATCH(EPS!$A6868,NoSettings!$A$2:$A$15671,0),MATCH(EPS!L$2,NoSettings!$C$1:$AG$1,0))</f>
        <v>109408000</v>
      </c>
      <c r="M6868" s="569">
        <f>INDEX(NoSettings!$C$2:$AG$15671,MATCH(EPS!$A6868,NoSettings!$A$2:$A$15671,0),MATCH(EPS!M$2,NoSettings!$C$1:$AG$1,0))</f>
        <v>109408000</v>
      </c>
      <c r="N6868" s="569">
        <f>INDEX(NoSettings!$C$2:$AG$15671,MATCH(EPS!$A6868,NoSettings!$A$2:$A$15671,0),MATCH(EPS!N$2,NoSettings!$C$1:$AG$1,0))</f>
        <v>109408000</v>
      </c>
      <c r="O6868" s="569">
        <f>INDEX(NoSettings!$C$2:$AG$15671,MATCH(EPS!$A6868,NoSettings!$A$2:$A$15671,0),MATCH(EPS!O$2,NoSettings!$C$1:$AG$1,0))</f>
        <v>109408000</v>
      </c>
      <c r="P6868" s="569">
        <f>INDEX(NoSettings!$C$2:$AG$15671,MATCH(EPS!$A6868,NoSettings!$A$2:$A$15671,0),MATCH(EPS!P$2,NoSettings!$C$1:$AG$1,0))</f>
        <v>109408000</v>
      </c>
      <c r="Q6868" s="569">
        <f>INDEX(NoSettings!$C$2:$AG$15671,MATCH(EPS!$A6868,NoSettings!$A$2:$A$15671,0),MATCH(EPS!Q$2,NoSettings!$C$1:$AG$1,0))</f>
        <v>109408000</v>
      </c>
      <c r="R6868" s="569">
        <f>INDEX(NoSettings!$C$2:$AG$15671,MATCH(EPS!$A6868,NoSettings!$A$2:$A$15671,0),MATCH(EPS!R$2,NoSettings!$C$1:$AG$1,0))</f>
        <v>109408000</v>
      </c>
      <c r="S6868" s="569">
        <f>INDEX(NoSettings!$C$2:$AG$15671,MATCH(EPS!$A6868,NoSettings!$A$2:$A$15671,0),MATCH(EPS!S$2,NoSettings!$C$1:$AG$1,0))</f>
        <v>109408000</v>
      </c>
      <c r="T6868" s="569">
        <f>INDEX(NoSettings!$C$2:$AG$15671,MATCH(EPS!$A6868,NoSettings!$A$2:$A$15671,0),MATCH(EPS!T$2,NoSettings!$C$1:$AG$1,0))</f>
        <v>109408000</v>
      </c>
      <c r="U6868" s="569">
        <f>INDEX(NoSettings!$C$2:$AG$15671,MATCH(EPS!$A6868,NoSettings!$A$2:$A$15671,0),MATCH(EPS!U$2,NoSettings!$C$1:$AG$1,0))</f>
        <v>109408000</v>
      </c>
      <c r="V6868" s="569">
        <f>INDEX(NoSettings!$C$2:$AG$15671,MATCH(EPS!$A6868,NoSettings!$A$2:$A$15671,0),MATCH(EPS!V$2,NoSettings!$C$1:$AG$1,0))</f>
        <v>109408000</v>
      </c>
      <c r="W6868" s="569">
        <f>INDEX(NoSettings!$C$2:$AG$15671,MATCH(EPS!$A6868,NoSettings!$A$2:$A$15671,0),MATCH(EPS!W$2,NoSettings!$C$1:$AG$1,0))</f>
        <v>109408000</v>
      </c>
      <c r="X6868" s="569">
        <f>INDEX(NoSettings!$C$2:$AG$15671,MATCH(EPS!$A6868,NoSettings!$A$2:$A$15671,0),MATCH(EPS!X$2,NoSettings!$C$1:$AG$1,0))</f>
        <v>109408000</v>
      </c>
      <c r="Y6868" s="569">
        <f>INDEX(NoSettings!$C$2:$AG$15671,MATCH(EPS!$A6868,NoSettings!$A$2:$A$15671,0),MATCH(EPS!Y$2,NoSettings!$C$1:$AG$1,0))</f>
        <v>109408000</v>
      </c>
      <c r="Z6868" s="569">
        <f>INDEX(NoSettings!$C$2:$AG$15671,MATCH(EPS!$A6868,NoSettings!$A$2:$A$15671,0),MATCH(EPS!Z$2,NoSettings!$C$1:$AG$1,0))</f>
        <v>109408000</v>
      </c>
      <c r="AA6868" s="569">
        <f>INDEX(NoSettings!$C$2:$AG$15671,MATCH(EPS!$A6868,NoSettings!$A$2:$A$15671,0),MATCH(EPS!AA$2,NoSettings!$C$1:$AG$1,0))</f>
        <v>109408000</v>
      </c>
      <c r="AB6868" s="569">
        <f>INDEX(NoSettings!$C$2:$AG$15671,MATCH(EPS!$A6868,NoSettings!$A$2:$A$15671,0),MATCH(EPS!AB$2,NoSettings!$C$1:$AG$1,0))</f>
        <v>109408000</v>
      </c>
      <c r="AC6868" s="569">
        <f>INDEX(NoSettings!$C$2:$AG$15671,MATCH(EPS!$A6868,NoSettings!$A$2:$A$15671,0),MATCH(EPS!AC$2,NoSettings!$C$1:$AG$1,0))</f>
        <v>109408000</v>
      </c>
      <c r="AD6868" s="569">
        <f>INDEX(NoSettings!$C$2:$AG$15671,MATCH(EPS!$A6868,NoSettings!$A$2:$A$15671,0),MATCH(EPS!AD$2,NoSettings!$C$1:$AG$1,0))</f>
        <v>109408000</v>
      </c>
      <c r="AE6868" s="569">
        <f>INDEX(NoSettings!$C$2:$AG$15671,MATCH(EPS!$A6868,NoSettings!$A$2:$A$15671,0),MATCH(EPS!AE$2,NoSettings!$C$1:$AG$1,0))</f>
        <v>109408000</v>
      </c>
      <c r="AF6868" s="569">
        <f>INDEX(NoSettings!$C$2:$AG$15671,MATCH(EPS!$A6868,NoSettings!$A$2:$A$15671,0),MATCH(EPS!AF$2,NoSettings!$C$1:$AG$1,0))</f>
        <v>109408000</v>
      </c>
      <c r="AG6868" s="569">
        <f>INDEX(NoSettings!$C$2:$AG$15671,MATCH(EPS!$A6868,NoSettings!$A$2:$A$15671,0),MATCH(EPS!AG$2,NoSettings!$C$1:$AG$1,0))</f>
        <v>109408000</v>
      </c>
      <c r="AH6868" s="569">
        <f>INDEX(NoSettings!$C$2:$AG$15671,MATCH(EPS!$A6868,NoSettings!$A$2:$A$15671,0),MATCH(EPS!AH$2,NoSettings!$C$1:$AG$1,0))</f>
        <v>109408000</v>
      </c>
      <c r="AI6868" s="569">
        <f>INDEX(NoSettings!$C$2:$AG$15671,MATCH(EPS!$A6868,NoSettings!$A$2:$A$15671,0),MATCH(EPS!AI$2,NoSettings!$C$1:$AG$1,0))</f>
        <v>109408000</v>
      </c>
      <c r="AJ6868" s="569">
        <f>INDEX(NoSettings!$C$2:$AG$15671,MATCH(EPS!$A6868,NoSettings!$A$2:$A$15671,0),MATCH(EPS!AJ$2,NoSettings!$C$1:$AG$1,0))</f>
        <v>109408000</v>
      </c>
      <c r="AK6868" s="569">
        <f>INDEX(NoSettings!$C$2:$AG$15671,MATCH(EPS!$A6868,NoSettings!$A$2:$A$15671,0),MATCH(EPS!AK$2,NoSettings!$C$1:$AG$1,0))</f>
        <v>109408000</v>
      </c>
    </row>
    <row r="6869" spans="1:37" hidden="1" x14ac:dyDescent="0.3">
      <c r="A6869" s="247" t="s">
        <v>8376</v>
      </c>
      <c r="B6869" t="s">
        <v>9249</v>
      </c>
      <c r="C6869" t="s">
        <v>9202</v>
      </c>
      <c r="D6869" t="s">
        <v>9186</v>
      </c>
      <c r="E6869" s="244" t="s">
        <v>9167</v>
      </c>
      <c r="G6869" s="569">
        <f>INDEX(NoSettings!$C$2:$AG$15671,MATCH(EPS!$A6869,NoSettings!$A$2:$A$15671,0),MATCH(EPS!G$2,NoSettings!$C$1:$AG$1,0))</f>
        <v>0</v>
      </c>
      <c r="H6869" s="569">
        <f>INDEX(NoSettings!$C$2:$AG$15671,MATCH(EPS!$A6869,NoSettings!$A$2:$A$15671,0),MATCH(EPS!H$2,NoSettings!$C$1:$AG$1,0))</f>
        <v>0</v>
      </c>
      <c r="I6869" s="569">
        <f>INDEX(NoSettings!$C$2:$AG$15671,MATCH(EPS!$A6869,NoSettings!$A$2:$A$15671,0),MATCH(EPS!I$2,NoSettings!$C$1:$AG$1,0))</f>
        <v>0</v>
      </c>
      <c r="J6869" s="569">
        <f>INDEX(NoSettings!$C$2:$AG$15671,MATCH(EPS!$A6869,NoSettings!$A$2:$A$15671,0),MATCH(EPS!J$2,NoSettings!$C$1:$AG$1,0))</f>
        <v>0</v>
      </c>
      <c r="K6869" s="569">
        <f>INDEX(NoSettings!$C$2:$AG$15671,MATCH(EPS!$A6869,NoSettings!$A$2:$A$15671,0),MATCH(EPS!K$2,NoSettings!$C$1:$AG$1,0))</f>
        <v>0</v>
      </c>
      <c r="L6869" s="569">
        <f>INDEX(NoSettings!$C$2:$AG$15671,MATCH(EPS!$A6869,NoSettings!$A$2:$A$15671,0),MATCH(EPS!L$2,NoSettings!$C$1:$AG$1,0))</f>
        <v>0</v>
      </c>
      <c r="M6869" s="569">
        <f>INDEX(NoSettings!$C$2:$AG$15671,MATCH(EPS!$A6869,NoSettings!$A$2:$A$15671,0),MATCH(EPS!M$2,NoSettings!$C$1:$AG$1,0))</f>
        <v>0</v>
      </c>
      <c r="N6869" s="569">
        <f>INDEX(NoSettings!$C$2:$AG$15671,MATCH(EPS!$A6869,NoSettings!$A$2:$A$15671,0),MATCH(EPS!N$2,NoSettings!$C$1:$AG$1,0))</f>
        <v>0</v>
      </c>
      <c r="O6869" s="569">
        <f>INDEX(NoSettings!$C$2:$AG$15671,MATCH(EPS!$A6869,NoSettings!$A$2:$A$15671,0),MATCH(EPS!O$2,NoSettings!$C$1:$AG$1,0))</f>
        <v>0</v>
      </c>
      <c r="P6869" s="569">
        <f>INDEX(NoSettings!$C$2:$AG$15671,MATCH(EPS!$A6869,NoSettings!$A$2:$A$15671,0),MATCH(EPS!P$2,NoSettings!$C$1:$AG$1,0))</f>
        <v>0</v>
      </c>
      <c r="Q6869" s="569">
        <f>INDEX(NoSettings!$C$2:$AG$15671,MATCH(EPS!$A6869,NoSettings!$A$2:$A$15671,0),MATCH(EPS!Q$2,NoSettings!$C$1:$AG$1,0))</f>
        <v>0</v>
      </c>
      <c r="R6869" s="569">
        <f>INDEX(NoSettings!$C$2:$AG$15671,MATCH(EPS!$A6869,NoSettings!$A$2:$A$15671,0),MATCH(EPS!R$2,NoSettings!$C$1:$AG$1,0))</f>
        <v>0</v>
      </c>
      <c r="S6869" s="569">
        <f>INDEX(NoSettings!$C$2:$AG$15671,MATCH(EPS!$A6869,NoSettings!$A$2:$A$15671,0),MATCH(EPS!S$2,NoSettings!$C$1:$AG$1,0))</f>
        <v>0</v>
      </c>
      <c r="T6869" s="569">
        <f>INDEX(NoSettings!$C$2:$AG$15671,MATCH(EPS!$A6869,NoSettings!$A$2:$A$15671,0),MATCH(EPS!T$2,NoSettings!$C$1:$AG$1,0))</f>
        <v>0</v>
      </c>
      <c r="U6869" s="569">
        <f>INDEX(NoSettings!$C$2:$AG$15671,MATCH(EPS!$A6869,NoSettings!$A$2:$A$15671,0),MATCH(EPS!U$2,NoSettings!$C$1:$AG$1,0))</f>
        <v>0</v>
      </c>
      <c r="V6869" s="569">
        <f>INDEX(NoSettings!$C$2:$AG$15671,MATCH(EPS!$A6869,NoSettings!$A$2:$A$15671,0),MATCH(EPS!V$2,NoSettings!$C$1:$AG$1,0))</f>
        <v>0</v>
      </c>
      <c r="W6869" s="569">
        <f>INDEX(NoSettings!$C$2:$AG$15671,MATCH(EPS!$A6869,NoSettings!$A$2:$A$15671,0),MATCH(EPS!W$2,NoSettings!$C$1:$AG$1,0))</f>
        <v>0</v>
      </c>
      <c r="X6869" s="569">
        <f>INDEX(NoSettings!$C$2:$AG$15671,MATCH(EPS!$A6869,NoSettings!$A$2:$A$15671,0),MATCH(EPS!X$2,NoSettings!$C$1:$AG$1,0))</f>
        <v>0</v>
      </c>
      <c r="Y6869" s="569">
        <f>INDEX(NoSettings!$C$2:$AG$15671,MATCH(EPS!$A6869,NoSettings!$A$2:$A$15671,0),MATCH(EPS!Y$2,NoSettings!$C$1:$AG$1,0))</f>
        <v>0</v>
      </c>
      <c r="Z6869" s="569">
        <f>INDEX(NoSettings!$C$2:$AG$15671,MATCH(EPS!$A6869,NoSettings!$A$2:$A$15671,0),MATCH(EPS!Z$2,NoSettings!$C$1:$AG$1,0))</f>
        <v>0</v>
      </c>
      <c r="AA6869" s="569">
        <f>INDEX(NoSettings!$C$2:$AG$15671,MATCH(EPS!$A6869,NoSettings!$A$2:$A$15671,0),MATCH(EPS!AA$2,NoSettings!$C$1:$AG$1,0))</f>
        <v>0</v>
      </c>
      <c r="AB6869" s="569">
        <f>INDEX(NoSettings!$C$2:$AG$15671,MATCH(EPS!$A6869,NoSettings!$A$2:$A$15671,0),MATCH(EPS!AB$2,NoSettings!$C$1:$AG$1,0))</f>
        <v>0</v>
      </c>
      <c r="AC6869" s="569">
        <f>INDEX(NoSettings!$C$2:$AG$15671,MATCH(EPS!$A6869,NoSettings!$A$2:$A$15671,0),MATCH(EPS!AC$2,NoSettings!$C$1:$AG$1,0))</f>
        <v>0</v>
      </c>
      <c r="AD6869" s="569">
        <f>INDEX(NoSettings!$C$2:$AG$15671,MATCH(EPS!$A6869,NoSettings!$A$2:$A$15671,0),MATCH(EPS!AD$2,NoSettings!$C$1:$AG$1,0))</f>
        <v>0</v>
      </c>
      <c r="AE6869" s="569">
        <f>INDEX(NoSettings!$C$2:$AG$15671,MATCH(EPS!$A6869,NoSettings!$A$2:$A$15671,0),MATCH(EPS!AE$2,NoSettings!$C$1:$AG$1,0))</f>
        <v>0</v>
      </c>
      <c r="AF6869" s="569">
        <f>INDEX(NoSettings!$C$2:$AG$15671,MATCH(EPS!$A6869,NoSettings!$A$2:$A$15671,0),MATCH(EPS!AF$2,NoSettings!$C$1:$AG$1,0))</f>
        <v>0</v>
      </c>
      <c r="AG6869" s="569">
        <f>INDEX(NoSettings!$C$2:$AG$15671,MATCH(EPS!$A6869,NoSettings!$A$2:$A$15671,0),MATCH(EPS!AG$2,NoSettings!$C$1:$AG$1,0))</f>
        <v>0</v>
      </c>
      <c r="AH6869" s="569">
        <f>INDEX(NoSettings!$C$2:$AG$15671,MATCH(EPS!$A6869,NoSettings!$A$2:$A$15671,0),MATCH(EPS!AH$2,NoSettings!$C$1:$AG$1,0))</f>
        <v>0</v>
      </c>
      <c r="AI6869" s="569">
        <f>INDEX(NoSettings!$C$2:$AG$15671,MATCH(EPS!$A6869,NoSettings!$A$2:$A$15671,0),MATCH(EPS!AI$2,NoSettings!$C$1:$AG$1,0))</f>
        <v>0</v>
      </c>
      <c r="AJ6869" s="569">
        <f>INDEX(NoSettings!$C$2:$AG$15671,MATCH(EPS!$A6869,NoSettings!$A$2:$A$15671,0),MATCH(EPS!AJ$2,NoSettings!$C$1:$AG$1,0))</f>
        <v>0</v>
      </c>
      <c r="AK6869" s="569">
        <f>INDEX(NoSettings!$C$2:$AG$15671,MATCH(EPS!$A6869,NoSettings!$A$2:$A$15671,0),MATCH(EPS!AK$2,NoSettings!$C$1:$AG$1,0))</f>
        <v>0</v>
      </c>
    </row>
    <row r="6870" spans="1:37" hidden="1" x14ac:dyDescent="0.3">
      <c r="A6870" s="247" t="s">
        <v>8377</v>
      </c>
      <c r="B6870" t="s">
        <v>9249</v>
      </c>
      <c r="C6870" t="s">
        <v>9202</v>
      </c>
      <c r="D6870" s="245" t="s">
        <v>9187</v>
      </c>
      <c r="E6870" s="244" t="s">
        <v>9168</v>
      </c>
      <c r="G6870" s="569">
        <f>INDEX(NoSettings!$C$2:$AG$15671,MATCH(EPS!$A6870,NoSettings!$A$2:$A$15671,0),MATCH(EPS!G$2,NoSettings!$C$1:$AG$1,0))</f>
        <v>3184460</v>
      </c>
      <c r="H6870" s="569">
        <f>INDEX(NoSettings!$C$2:$AG$15671,MATCH(EPS!$A6870,NoSettings!$A$2:$A$15671,0),MATCH(EPS!H$2,NoSettings!$C$1:$AG$1,0))</f>
        <v>3060620</v>
      </c>
      <c r="I6870" s="569">
        <f>INDEX(NoSettings!$C$2:$AG$15671,MATCH(EPS!$A6870,NoSettings!$A$2:$A$15671,0),MATCH(EPS!I$2,NoSettings!$C$1:$AG$1,0))</f>
        <v>2936780</v>
      </c>
      <c r="J6870" s="569">
        <f>INDEX(NoSettings!$C$2:$AG$15671,MATCH(EPS!$A6870,NoSettings!$A$2:$A$15671,0),MATCH(EPS!J$2,NoSettings!$C$1:$AG$1,0))</f>
        <v>2812940</v>
      </c>
      <c r="K6870" s="569">
        <f>INDEX(NoSettings!$C$2:$AG$15671,MATCH(EPS!$A6870,NoSettings!$A$2:$A$15671,0),MATCH(EPS!K$2,NoSettings!$C$1:$AG$1,0))</f>
        <v>2689100</v>
      </c>
      <c r="L6870" s="569">
        <f>INDEX(NoSettings!$C$2:$AG$15671,MATCH(EPS!$A6870,NoSettings!$A$2:$A$15671,0),MATCH(EPS!L$2,NoSettings!$C$1:$AG$1,0))</f>
        <v>2547570</v>
      </c>
      <c r="M6870" s="569">
        <f>INDEX(NoSettings!$C$2:$AG$15671,MATCH(EPS!$A6870,NoSettings!$A$2:$A$15671,0),MATCH(EPS!M$2,NoSettings!$C$1:$AG$1,0))</f>
        <v>2423730</v>
      </c>
      <c r="N6870" s="569">
        <f>INDEX(NoSettings!$C$2:$AG$15671,MATCH(EPS!$A6870,NoSettings!$A$2:$A$15671,0),MATCH(EPS!N$2,NoSettings!$C$1:$AG$1,0))</f>
        <v>2299890</v>
      </c>
      <c r="O6870" s="569">
        <f>INDEX(NoSettings!$C$2:$AG$15671,MATCH(EPS!$A6870,NoSettings!$A$2:$A$15671,0),MATCH(EPS!O$2,NoSettings!$C$1:$AG$1,0))</f>
        <v>2176050</v>
      </c>
      <c r="P6870" s="569">
        <f>INDEX(NoSettings!$C$2:$AG$15671,MATCH(EPS!$A6870,NoSettings!$A$2:$A$15671,0),MATCH(EPS!P$2,NoSettings!$C$1:$AG$1,0))</f>
        <v>2034520</v>
      </c>
      <c r="Q6870" s="569">
        <f>INDEX(NoSettings!$C$2:$AG$15671,MATCH(EPS!$A6870,NoSettings!$A$2:$A$15671,0),MATCH(EPS!Q$2,NoSettings!$C$1:$AG$1,0))</f>
        <v>1910680</v>
      </c>
      <c r="R6870" s="569">
        <f>INDEX(NoSettings!$C$2:$AG$15671,MATCH(EPS!$A6870,NoSettings!$A$2:$A$15671,0),MATCH(EPS!R$2,NoSettings!$C$1:$AG$1,0))</f>
        <v>1786840</v>
      </c>
      <c r="S6870" s="569">
        <f>INDEX(NoSettings!$C$2:$AG$15671,MATCH(EPS!$A6870,NoSettings!$A$2:$A$15671,0),MATCH(EPS!S$2,NoSettings!$C$1:$AG$1,0))</f>
        <v>1659460</v>
      </c>
      <c r="T6870" s="569">
        <f>INDEX(NoSettings!$C$2:$AG$15671,MATCH(EPS!$A6870,NoSettings!$A$2:$A$15671,0),MATCH(EPS!T$2,NoSettings!$C$1:$AG$1,0))</f>
        <v>1532080</v>
      </c>
      <c r="U6870" s="569">
        <f>INDEX(NoSettings!$C$2:$AG$15671,MATCH(EPS!$A6870,NoSettings!$A$2:$A$15671,0),MATCH(EPS!U$2,NoSettings!$C$1:$AG$1,0))</f>
        <v>1404700</v>
      </c>
      <c r="V6870" s="569">
        <f>INDEX(NoSettings!$C$2:$AG$15671,MATCH(EPS!$A6870,NoSettings!$A$2:$A$15671,0),MATCH(EPS!V$2,NoSettings!$C$1:$AG$1,0))</f>
        <v>1277320</v>
      </c>
      <c r="W6870" s="569">
        <f>INDEX(NoSettings!$C$2:$AG$15671,MATCH(EPS!$A6870,NoSettings!$A$2:$A$15671,0),MATCH(EPS!W$2,NoSettings!$C$1:$AG$1,0))</f>
        <v>1149950</v>
      </c>
      <c r="X6870" s="569">
        <f>INDEX(NoSettings!$C$2:$AG$15671,MATCH(EPS!$A6870,NoSettings!$A$2:$A$15671,0),MATCH(EPS!X$2,NoSettings!$C$1:$AG$1,0))</f>
        <v>1020800</v>
      </c>
      <c r="Y6870" s="569">
        <f>INDEX(NoSettings!$C$2:$AG$15671,MATCH(EPS!$A6870,NoSettings!$A$2:$A$15671,0),MATCH(EPS!Y$2,NoSettings!$C$1:$AG$1,0))</f>
        <v>893419</v>
      </c>
      <c r="Z6870" s="569">
        <f>INDEX(NoSettings!$C$2:$AG$15671,MATCH(EPS!$A6870,NoSettings!$A$2:$A$15671,0),MATCH(EPS!Z$2,NoSettings!$C$1:$AG$1,0))</f>
        <v>766041</v>
      </c>
      <c r="AA6870" s="569">
        <f>INDEX(NoSettings!$C$2:$AG$15671,MATCH(EPS!$A6870,NoSettings!$A$2:$A$15671,0),MATCH(EPS!AA$2,NoSettings!$C$1:$AG$1,0))</f>
        <v>638662</v>
      </c>
      <c r="AB6870" s="569">
        <f>INDEX(NoSettings!$C$2:$AG$15671,MATCH(EPS!$A6870,NoSettings!$A$2:$A$15671,0),MATCH(EPS!AB$2,NoSettings!$C$1:$AG$1,0))</f>
        <v>511283</v>
      </c>
      <c r="AC6870" s="569">
        <f>INDEX(NoSettings!$C$2:$AG$15671,MATCH(EPS!$A6870,NoSettings!$A$2:$A$15671,0),MATCH(EPS!AC$2,NoSettings!$C$1:$AG$1,0))</f>
        <v>383905</v>
      </c>
      <c r="AD6870" s="569">
        <f>INDEX(NoSettings!$C$2:$AG$15671,MATCH(EPS!$A6870,NoSettings!$A$2:$A$15671,0),MATCH(EPS!AD$2,NoSettings!$C$1:$AG$1,0))</f>
        <v>254757</v>
      </c>
      <c r="AE6870" s="569">
        <f>INDEX(NoSettings!$C$2:$AG$15671,MATCH(EPS!$A6870,NoSettings!$A$2:$A$15671,0),MATCH(EPS!AE$2,NoSettings!$C$1:$AG$1,0))</f>
        <v>127732</v>
      </c>
      <c r="AF6870" s="569">
        <f>INDEX(NoSettings!$C$2:$AG$15671,MATCH(EPS!$A6870,NoSettings!$A$2:$A$15671,0),MATCH(EPS!AF$2,NoSettings!$C$1:$AG$1,0))</f>
        <v>0</v>
      </c>
      <c r="AG6870" s="569">
        <f>INDEX(NoSettings!$C$2:$AG$15671,MATCH(EPS!$A6870,NoSettings!$A$2:$A$15671,0),MATCH(EPS!AG$2,NoSettings!$C$1:$AG$1,0))</f>
        <v>0</v>
      </c>
      <c r="AH6870" s="569">
        <f>INDEX(NoSettings!$C$2:$AG$15671,MATCH(EPS!$A6870,NoSettings!$A$2:$A$15671,0),MATCH(EPS!AH$2,NoSettings!$C$1:$AG$1,0))</f>
        <v>0</v>
      </c>
      <c r="AI6870" s="569">
        <f>INDEX(NoSettings!$C$2:$AG$15671,MATCH(EPS!$A6870,NoSettings!$A$2:$A$15671,0),MATCH(EPS!AI$2,NoSettings!$C$1:$AG$1,0))</f>
        <v>0</v>
      </c>
      <c r="AJ6870" s="569">
        <f>INDEX(NoSettings!$C$2:$AG$15671,MATCH(EPS!$A6870,NoSettings!$A$2:$A$15671,0),MATCH(EPS!AJ$2,NoSettings!$C$1:$AG$1,0))</f>
        <v>0</v>
      </c>
      <c r="AK6870" s="569">
        <f>INDEX(NoSettings!$C$2:$AG$15671,MATCH(EPS!$A6870,NoSettings!$A$2:$A$15671,0),MATCH(EPS!AK$2,NoSettings!$C$1:$AG$1,0))</f>
        <v>0</v>
      </c>
    </row>
    <row r="6871" spans="1:37" hidden="1" x14ac:dyDescent="0.3">
      <c r="A6871" s="247" t="s">
        <v>8378</v>
      </c>
      <c r="B6871" t="s">
        <v>9249</v>
      </c>
      <c r="C6871" t="s">
        <v>9202</v>
      </c>
      <c r="D6871" t="s">
        <v>9188</v>
      </c>
      <c r="E6871" s="244" t="s">
        <v>9169</v>
      </c>
      <c r="G6871" s="569">
        <f>INDEX(NoSettings!$C$2:$AG$15671,MATCH(EPS!$A6871,NoSettings!$A$2:$A$15671,0),MATCH(EPS!G$2,NoSettings!$C$1:$AG$1,0))</f>
        <v>0</v>
      </c>
      <c r="H6871" s="569">
        <f>INDEX(NoSettings!$C$2:$AG$15671,MATCH(EPS!$A6871,NoSettings!$A$2:$A$15671,0),MATCH(EPS!H$2,NoSettings!$C$1:$AG$1,0))</f>
        <v>0</v>
      </c>
      <c r="I6871" s="569">
        <f>INDEX(NoSettings!$C$2:$AG$15671,MATCH(EPS!$A6871,NoSettings!$A$2:$A$15671,0),MATCH(EPS!I$2,NoSettings!$C$1:$AG$1,0))</f>
        <v>0</v>
      </c>
      <c r="J6871" s="569">
        <f>INDEX(NoSettings!$C$2:$AG$15671,MATCH(EPS!$A6871,NoSettings!$A$2:$A$15671,0),MATCH(EPS!J$2,NoSettings!$C$1:$AG$1,0))</f>
        <v>0</v>
      </c>
      <c r="K6871" s="569">
        <f>INDEX(NoSettings!$C$2:$AG$15671,MATCH(EPS!$A6871,NoSettings!$A$2:$A$15671,0),MATCH(EPS!K$2,NoSettings!$C$1:$AG$1,0))</f>
        <v>0</v>
      </c>
      <c r="L6871" s="569">
        <f>INDEX(NoSettings!$C$2:$AG$15671,MATCH(EPS!$A6871,NoSettings!$A$2:$A$15671,0),MATCH(EPS!L$2,NoSettings!$C$1:$AG$1,0))</f>
        <v>0</v>
      </c>
      <c r="M6871" s="569">
        <f>INDEX(NoSettings!$C$2:$AG$15671,MATCH(EPS!$A6871,NoSettings!$A$2:$A$15671,0),MATCH(EPS!M$2,NoSettings!$C$1:$AG$1,0))</f>
        <v>0</v>
      </c>
      <c r="N6871" s="569">
        <f>INDEX(NoSettings!$C$2:$AG$15671,MATCH(EPS!$A6871,NoSettings!$A$2:$A$15671,0),MATCH(EPS!N$2,NoSettings!$C$1:$AG$1,0))</f>
        <v>0</v>
      </c>
      <c r="O6871" s="569">
        <f>INDEX(NoSettings!$C$2:$AG$15671,MATCH(EPS!$A6871,NoSettings!$A$2:$A$15671,0),MATCH(EPS!O$2,NoSettings!$C$1:$AG$1,0))</f>
        <v>0</v>
      </c>
      <c r="P6871" s="569">
        <f>INDEX(NoSettings!$C$2:$AG$15671,MATCH(EPS!$A6871,NoSettings!$A$2:$A$15671,0),MATCH(EPS!P$2,NoSettings!$C$1:$AG$1,0))</f>
        <v>0</v>
      </c>
      <c r="Q6871" s="569">
        <f>INDEX(NoSettings!$C$2:$AG$15671,MATCH(EPS!$A6871,NoSettings!$A$2:$A$15671,0),MATCH(EPS!Q$2,NoSettings!$C$1:$AG$1,0))</f>
        <v>0</v>
      </c>
      <c r="R6871" s="569">
        <f>INDEX(NoSettings!$C$2:$AG$15671,MATCH(EPS!$A6871,NoSettings!$A$2:$A$15671,0),MATCH(EPS!R$2,NoSettings!$C$1:$AG$1,0))</f>
        <v>0</v>
      </c>
      <c r="S6871" s="569">
        <f>INDEX(NoSettings!$C$2:$AG$15671,MATCH(EPS!$A6871,NoSettings!$A$2:$A$15671,0),MATCH(EPS!S$2,NoSettings!$C$1:$AG$1,0))</f>
        <v>0</v>
      </c>
      <c r="T6871" s="569">
        <f>INDEX(NoSettings!$C$2:$AG$15671,MATCH(EPS!$A6871,NoSettings!$A$2:$A$15671,0),MATCH(EPS!T$2,NoSettings!$C$1:$AG$1,0))</f>
        <v>0</v>
      </c>
      <c r="U6871" s="569">
        <f>INDEX(NoSettings!$C$2:$AG$15671,MATCH(EPS!$A6871,NoSettings!$A$2:$A$15671,0),MATCH(EPS!U$2,NoSettings!$C$1:$AG$1,0))</f>
        <v>0</v>
      </c>
      <c r="V6871" s="569">
        <f>INDEX(NoSettings!$C$2:$AG$15671,MATCH(EPS!$A6871,NoSettings!$A$2:$A$15671,0),MATCH(EPS!V$2,NoSettings!$C$1:$AG$1,0))</f>
        <v>0</v>
      </c>
      <c r="W6871" s="569">
        <f>INDEX(NoSettings!$C$2:$AG$15671,MATCH(EPS!$A6871,NoSettings!$A$2:$A$15671,0),MATCH(EPS!W$2,NoSettings!$C$1:$AG$1,0))</f>
        <v>0</v>
      </c>
      <c r="X6871" s="569">
        <f>INDEX(NoSettings!$C$2:$AG$15671,MATCH(EPS!$A6871,NoSettings!$A$2:$A$15671,0),MATCH(EPS!X$2,NoSettings!$C$1:$AG$1,0))</f>
        <v>0</v>
      </c>
      <c r="Y6871" s="569">
        <f>INDEX(NoSettings!$C$2:$AG$15671,MATCH(EPS!$A6871,NoSettings!$A$2:$A$15671,0),MATCH(EPS!Y$2,NoSettings!$C$1:$AG$1,0))</f>
        <v>0</v>
      </c>
      <c r="Z6871" s="569">
        <f>INDEX(NoSettings!$C$2:$AG$15671,MATCH(EPS!$A6871,NoSettings!$A$2:$A$15671,0),MATCH(EPS!Z$2,NoSettings!$C$1:$AG$1,0))</f>
        <v>0</v>
      </c>
      <c r="AA6871" s="569">
        <f>INDEX(NoSettings!$C$2:$AG$15671,MATCH(EPS!$A6871,NoSettings!$A$2:$A$15671,0),MATCH(EPS!AA$2,NoSettings!$C$1:$AG$1,0))</f>
        <v>0</v>
      </c>
      <c r="AB6871" s="569">
        <f>INDEX(NoSettings!$C$2:$AG$15671,MATCH(EPS!$A6871,NoSettings!$A$2:$A$15671,0),MATCH(EPS!AB$2,NoSettings!$C$1:$AG$1,0))</f>
        <v>0</v>
      </c>
      <c r="AC6871" s="569">
        <f>INDEX(NoSettings!$C$2:$AG$15671,MATCH(EPS!$A6871,NoSettings!$A$2:$A$15671,0),MATCH(EPS!AC$2,NoSettings!$C$1:$AG$1,0))</f>
        <v>0</v>
      </c>
      <c r="AD6871" s="569">
        <f>INDEX(NoSettings!$C$2:$AG$15671,MATCH(EPS!$A6871,NoSettings!$A$2:$A$15671,0),MATCH(EPS!AD$2,NoSettings!$C$1:$AG$1,0))</f>
        <v>0</v>
      </c>
      <c r="AE6871" s="569">
        <f>INDEX(NoSettings!$C$2:$AG$15671,MATCH(EPS!$A6871,NoSettings!$A$2:$A$15671,0),MATCH(EPS!AE$2,NoSettings!$C$1:$AG$1,0))</f>
        <v>0</v>
      </c>
      <c r="AF6871" s="569">
        <f>INDEX(NoSettings!$C$2:$AG$15671,MATCH(EPS!$A6871,NoSettings!$A$2:$A$15671,0),MATCH(EPS!AF$2,NoSettings!$C$1:$AG$1,0))</f>
        <v>0</v>
      </c>
      <c r="AG6871" s="569">
        <f>INDEX(NoSettings!$C$2:$AG$15671,MATCH(EPS!$A6871,NoSettings!$A$2:$A$15671,0),MATCH(EPS!AG$2,NoSettings!$C$1:$AG$1,0))</f>
        <v>0</v>
      </c>
      <c r="AH6871" s="569">
        <f>INDEX(NoSettings!$C$2:$AG$15671,MATCH(EPS!$A6871,NoSettings!$A$2:$A$15671,0),MATCH(EPS!AH$2,NoSettings!$C$1:$AG$1,0))</f>
        <v>0</v>
      </c>
      <c r="AI6871" s="569">
        <f>INDEX(NoSettings!$C$2:$AG$15671,MATCH(EPS!$A6871,NoSettings!$A$2:$A$15671,0),MATCH(EPS!AI$2,NoSettings!$C$1:$AG$1,0))</f>
        <v>0</v>
      </c>
      <c r="AJ6871" s="569">
        <f>INDEX(NoSettings!$C$2:$AG$15671,MATCH(EPS!$A6871,NoSettings!$A$2:$A$15671,0),MATCH(EPS!AJ$2,NoSettings!$C$1:$AG$1,0))</f>
        <v>0</v>
      </c>
      <c r="AK6871" s="569">
        <f>INDEX(NoSettings!$C$2:$AG$15671,MATCH(EPS!$A6871,NoSettings!$A$2:$A$15671,0),MATCH(EPS!AK$2,NoSettings!$C$1:$AG$1,0))</f>
        <v>0</v>
      </c>
    </row>
    <row r="6872" spans="1:37" hidden="1" x14ac:dyDescent="0.3">
      <c r="A6872" s="247" t="s">
        <v>8379</v>
      </c>
      <c r="B6872" t="s">
        <v>9249</v>
      </c>
      <c r="C6872" t="s">
        <v>9202</v>
      </c>
      <c r="D6872" t="s">
        <v>9189</v>
      </c>
      <c r="E6872" s="244" t="s">
        <v>9170</v>
      </c>
      <c r="G6872" s="569">
        <f>INDEX(NoSettings!$C$2:$AG$15671,MATCH(EPS!$A6872,NoSettings!$A$2:$A$15671,0),MATCH(EPS!G$2,NoSettings!$C$1:$AG$1,0))</f>
        <v>0</v>
      </c>
      <c r="H6872" s="569">
        <f>INDEX(NoSettings!$C$2:$AG$15671,MATCH(EPS!$A6872,NoSettings!$A$2:$A$15671,0),MATCH(EPS!H$2,NoSettings!$C$1:$AG$1,0))</f>
        <v>0</v>
      </c>
      <c r="I6872" s="569">
        <f>INDEX(NoSettings!$C$2:$AG$15671,MATCH(EPS!$A6872,NoSettings!$A$2:$A$15671,0),MATCH(EPS!I$2,NoSettings!$C$1:$AG$1,0))</f>
        <v>0</v>
      </c>
      <c r="J6872" s="569">
        <f>INDEX(NoSettings!$C$2:$AG$15671,MATCH(EPS!$A6872,NoSettings!$A$2:$A$15671,0),MATCH(EPS!J$2,NoSettings!$C$1:$AG$1,0))</f>
        <v>0</v>
      </c>
      <c r="K6872" s="569">
        <f>INDEX(NoSettings!$C$2:$AG$15671,MATCH(EPS!$A6872,NoSettings!$A$2:$A$15671,0),MATCH(EPS!K$2,NoSettings!$C$1:$AG$1,0))</f>
        <v>0</v>
      </c>
      <c r="L6872" s="569">
        <f>INDEX(NoSettings!$C$2:$AG$15671,MATCH(EPS!$A6872,NoSettings!$A$2:$A$15671,0),MATCH(EPS!L$2,NoSettings!$C$1:$AG$1,0))</f>
        <v>0</v>
      </c>
      <c r="M6872" s="569">
        <f>INDEX(NoSettings!$C$2:$AG$15671,MATCH(EPS!$A6872,NoSettings!$A$2:$A$15671,0),MATCH(EPS!M$2,NoSettings!$C$1:$AG$1,0))</f>
        <v>0</v>
      </c>
      <c r="N6872" s="569">
        <f>INDEX(NoSettings!$C$2:$AG$15671,MATCH(EPS!$A6872,NoSettings!$A$2:$A$15671,0),MATCH(EPS!N$2,NoSettings!$C$1:$AG$1,0))</f>
        <v>0</v>
      </c>
      <c r="O6872" s="569">
        <f>INDEX(NoSettings!$C$2:$AG$15671,MATCH(EPS!$A6872,NoSettings!$A$2:$A$15671,0),MATCH(EPS!O$2,NoSettings!$C$1:$AG$1,0))</f>
        <v>0</v>
      </c>
      <c r="P6872" s="569">
        <f>INDEX(NoSettings!$C$2:$AG$15671,MATCH(EPS!$A6872,NoSettings!$A$2:$A$15671,0),MATCH(EPS!P$2,NoSettings!$C$1:$AG$1,0))</f>
        <v>0</v>
      </c>
      <c r="Q6872" s="569">
        <f>INDEX(NoSettings!$C$2:$AG$15671,MATCH(EPS!$A6872,NoSettings!$A$2:$A$15671,0),MATCH(EPS!Q$2,NoSettings!$C$1:$AG$1,0))</f>
        <v>0</v>
      </c>
      <c r="R6872" s="569">
        <f>INDEX(NoSettings!$C$2:$AG$15671,MATCH(EPS!$A6872,NoSettings!$A$2:$A$15671,0),MATCH(EPS!R$2,NoSettings!$C$1:$AG$1,0))</f>
        <v>0</v>
      </c>
      <c r="S6872" s="569">
        <f>INDEX(NoSettings!$C$2:$AG$15671,MATCH(EPS!$A6872,NoSettings!$A$2:$A$15671,0),MATCH(EPS!S$2,NoSettings!$C$1:$AG$1,0))</f>
        <v>0</v>
      </c>
      <c r="T6872" s="569">
        <f>INDEX(NoSettings!$C$2:$AG$15671,MATCH(EPS!$A6872,NoSettings!$A$2:$A$15671,0),MATCH(EPS!T$2,NoSettings!$C$1:$AG$1,0))</f>
        <v>0</v>
      </c>
      <c r="U6872" s="569">
        <f>INDEX(NoSettings!$C$2:$AG$15671,MATCH(EPS!$A6872,NoSettings!$A$2:$A$15671,0),MATCH(EPS!U$2,NoSettings!$C$1:$AG$1,0))</f>
        <v>0</v>
      </c>
      <c r="V6872" s="569">
        <f>INDEX(NoSettings!$C$2:$AG$15671,MATCH(EPS!$A6872,NoSettings!$A$2:$A$15671,0),MATCH(EPS!V$2,NoSettings!$C$1:$AG$1,0))</f>
        <v>0</v>
      </c>
      <c r="W6872" s="569">
        <f>INDEX(NoSettings!$C$2:$AG$15671,MATCH(EPS!$A6872,NoSettings!$A$2:$A$15671,0),MATCH(EPS!W$2,NoSettings!$C$1:$AG$1,0))</f>
        <v>0</v>
      </c>
      <c r="X6872" s="569">
        <f>INDEX(NoSettings!$C$2:$AG$15671,MATCH(EPS!$A6872,NoSettings!$A$2:$A$15671,0),MATCH(EPS!X$2,NoSettings!$C$1:$AG$1,0))</f>
        <v>0</v>
      </c>
      <c r="Y6872" s="569">
        <f>INDEX(NoSettings!$C$2:$AG$15671,MATCH(EPS!$A6872,NoSettings!$A$2:$A$15671,0),MATCH(EPS!Y$2,NoSettings!$C$1:$AG$1,0))</f>
        <v>0</v>
      </c>
      <c r="Z6872" s="569">
        <f>INDEX(NoSettings!$C$2:$AG$15671,MATCH(EPS!$A6872,NoSettings!$A$2:$A$15671,0),MATCH(EPS!Z$2,NoSettings!$C$1:$AG$1,0))</f>
        <v>0</v>
      </c>
      <c r="AA6872" s="569">
        <f>INDEX(NoSettings!$C$2:$AG$15671,MATCH(EPS!$A6872,NoSettings!$A$2:$A$15671,0),MATCH(EPS!AA$2,NoSettings!$C$1:$AG$1,0))</f>
        <v>0</v>
      </c>
      <c r="AB6872" s="569">
        <f>INDEX(NoSettings!$C$2:$AG$15671,MATCH(EPS!$A6872,NoSettings!$A$2:$A$15671,0),MATCH(EPS!AB$2,NoSettings!$C$1:$AG$1,0))</f>
        <v>0</v>
      </c>
      <c r="AC6872" s="569">
        <f>INDEX(NoSettings!$C$2:$AG$15671,MATCH(EPS!$A6872,NoSettings!$A$2:$A$15671,0),MATCH(EPS!AC$2,NoSettings!$C$1:$AG$1,0))</f>
        <v>0</v>
      </c>
      <c r="AD6872" s="569">
        <f>INDEX(NoSettings!$C$2:$AG$15671,MATCH(EPS!$A6872,NoSettings!$A$2:$A$15671,0),MATCH(EPS!AD$2,NoSettings!$C$1:$AG$1,0))</f>
        <v>0</v>
      </c>
      <c r="AE6872" s="569">
        <f>INDEX(NoSettings!$C$2:$AG$15671,MATCH(EPS!$A6872,NoSettings!$A$2:$A$15671,0),MATCH(EPS!AE$2,NoSettings!$C$1:$AG$1,0))</f>
        <v>0</v>
      </c>
      <c r="AF6872" s="569">
        <f>INDEX(NoSettings!$C$2:$AG$15671,MATCH(EPS!$A6872,NoSettings!$A$2:$A$15671,0),MATCH(EPS!AF$2,NoSettings!$C$1:$AG$1,0))</f>
        <v>0</v>
      </c>
      <c r="AG6872" s="569">
        <f>INDEX(NoSettings!$C$2:$AG$15671,MATCH(EPS!$A6872,NoSettings!$A$2:$A$15671,0),MATCH(EPS!AG$2,NoSettings!$C$1:$AG$1,0))</f>
        <v>0</v>
      </c>
      <c r="AH6872" s="569">
        <f>INDEX(NoSettings!$C$2:$AG$15671,MATCH(EPS!$A6872,NoSettings!$A$2:$A$15671,0),MATCH(EPS!AH$2,NoSettings!$C$1:$AG$1,0))</f>
        <v>0</v>
      </c>
      <c r="AI6872" s="569">
        <f>INDEX(NoSettings!$C$2:$AG$15671,MATCH(EPS!$A6872,NoSettings!$A$2:$A$15671,0),MATCH(EPS!AI$2,NoSettings!$C$1:$AG$1,0))</f>
        <v>0</v>
      </c>
      <c r="AJ6872" s="569">
        <f>INDEX(NoSettings!$C$2:$AG$15671,MATCH(EPS!$A6872,NoSettings!$A$2:$A$15671,0),MATCH(EPS!AJ$2,NoSettings!$C$1:$AG$1,0))</f>
        <v>0</v>
      </c>
      <c r="AK6872" s="569">
        <f>INDEX(NoSettings!$C$2:$AG$15671,MATCH(EPS!$A6872,NoSettings!$A$2:$A$15671,0),MATCH(EPS!AK$2,NoSettings!$C$1:$AG$1,0))</f>
        <v>0</v>
      </c>
    </row>
    <row r="6873" spans="1:37" hidden="1" x14ac:dyDescent="0.3">
      <c r="A6873" s="247" t="s">
        <v>8380</v>
      </c>
      <c r="B6873" t="s">
        <v>9249</v>
      </c>
      <c r="C6873" t="s">
        <v>9202</v>
      </c>
      <c r="D6873" t="s">
        <v>9190</v>
      </c>
      <c r="E6873" s="244" t="s">
        <v>9154</v>
      </c>
      <c r="G6873" s="569">
        <f>INDEX(NoSettings!$C$2:$AG$15671,MATCH(EPS!$A6873,NoSettings!$A$2:$A$15671,0),MATCH(EPS!G$2,NoSettings!$C$1:$AG$1,0))</f>
        <v>0</v>
      </c>
      <c r="H6873" s="569">
        <f>INDEX(NoSettings!$C$2:$AG$15671,MATCH(EPS!$A6873,NoSettings!$A$2:$A$15671,0),MATCH(EPS!H$2,NoSettings!$C$1:$AG$1,0))</f>
        <v>0</v>
      </c>
      <c r="I6873" s="569">
        <f>INDEX(NoSettings!$C$2:$AG$15671,MATCH(EPS!$A6873,NoSettings!$A$2:$A$15671,0),MATCH(EPS!I$2,NoSettings!$C$1:$AG$1,0))</f>
        <v>0</v>
      </c>
      <c r="J6873" s="569">
        <f>INDEX(NoSettings!$C$2:$AG$15671,MATCH(EPS!$A6873,NoSettings!$A$2:$A$15671,0),MATCH(EPS!J$2,NoSettings!$C$1:$AG$1,0))</f>
        <v>0</v>
      </c>
      <c r="K6873" s="569">
        <f>INDEX(NoSettings!$C$2:$AG$15671,MATCH(EPS!$A6873,NoSettings!$A$2:$A$15671,0),MATCH(EPS!K$2,NoSettings!$C$1:$AG$1,0))</f>
        <v>0</v>
      </c>
      <c r="L6873" s="569">
        <f>INDEX(NoSettings!$C$2:$AG$15671,MATCH(EPS!$A6873,NoSettings!$A$2:$A$15671,0),MATCH(EPS!L$2,NoSettings!$C$1:$AG$1,0))</f>
        <v>0</v>
      </c>
      <c r="M6873" s="569">
        <f>INDEX(NoSettings!$C$2:$AG$15671,MATCH(EPS!$A6873,NoSettings!$A$2:$A$15671,0),MATCH(EPS!M$2,NoSettings!$C$1:$AG$1,0))</f>
        <v>0</v>
      </c>
      <c r="N6873" s="569">
        <f>INDEX(NoSettings!$C$2:$AG$15671,MATCH(EPS!$A6873,NoSettings!$A$2:$A$15671,0),MATCH(EPS!N$2,NoSettings!$C$1:$AG$1,0))</f>
        <v>0</v>
      </c>
      <c r="O6873" s="569">
        <f>INDEX(NoSettings!$C$2:$AG$15671,MATCH(EPS!$A6873,NoSettings!$A$2:$A$15671,0),MATCH(EPS!O$2,NoSettings!$C$1:$AG$1,0))</f>
        <v>0</v>
      </c>
      <c r="P6873" s="569">
        <f>INDEX(NoSettings!$C$2:$AG$15671,MATCH(EPS!$A6873,NoSettings!$A$2:$A$15671,0),MATCH(EPS!P$2,NoSettings!$C$1:$AG$1,0))</f>
        <v>0</v>
      </c>
      <c r="Q6873" s="569">
        <f>INDEX(NoSettings!$C$2:$AG$15671,MATCH(EPS!$A6873,NoSettings!$A$2:$A$15671,0),MATCH(EPS!Q$2,NoSettings!$C$1:$AG$1,0))</f>
        <v>0</v>
      </c>
      <c r="R6873" s="569">
        <f>INDEX(NoSettings!$C$2:$AG$15671,MATCH(EPS!$A6873,NoSettings!$A$2:$A$15671,0),MATCH(EPS!R$2,NoSettings!$C$1:$AG$1,0))</f>
        <v>0</v>
      </c>
      <c r="S6873" s="569">
        <f>INDEX(NoSettings!$C$2:$AG$15671,MATCH(EPS!$A6873,NoSettings!$A$2:$A$15671,0),MATCH(EPS!S$2,NoSettings!$C$1:$AG$1,0))</f>
        <v>0</v>
      </c>
      <c r="T6873" s="569">
        <f>INDEX(NoSettings!$C$2:$AG$15671,MATCH(EPS!$A6873,NoSettings!$A$2:$A$15671,0),MATCH(EPS!T$2,NoSettings!$C$1:$AG$1,0))</f>
        <v>0</v>
      </c>
      <c r="U6873" s="569">
        <f>INDEX(NoSettings!$C$2:$AG$15671,MATCH(EPS!$A6873,NoSettings!$A$2:$A$15671,0),MATCH(EPS!U$2,NoSettings!$C$1:$AG$1,0))</f>
        <v>0</v>
      </c>
      <c r="V6873" s="569">
        <f>INDEX(NoSettings!$C$2:$AG$15671,MATCH(EPS!$A6873,NoSettings!$A$2:$A$15671,0),MATCH(EPS!V$2,NoSettings!$C$1:$AG$1,0))</f>
        <v>0</v>
      </c>
      <c r="W6873" s="569">
        <f>INDEX(NoSettings!$C$2:$AG$15671,MATCH(EPS!$A6873,NoSettings!$A$2:$A$15671,0),MATCH(EPS!W$2,NoSettings!$C$1:$AG$1,0))</f>
        <v>0</v>
      </c>
      <c r="X6873" s="569">
        <f>INDEX(NoSettings!$C$2:$AG$15671,MATCH(EPS!$A6873,NoSettings!$A$2:$A$15671,0),MATCH(EPS!X$2,NoSettings!$C$1:$AG$1,0))</f>
        <v>0</v>
      </c>
      <c r="Y6873" s="569">
        <f>INDEX(NoSettings!$C$2:$AG$15671,MATCH(EPS!$A6873,NoSettings!$A$2:$A$15671,0),MATCH(EPS!Y$2,NoSettings!$C$1:$AG$1,0))</f>
        <v>0</v>
      </c>
      <c r="Z6873" s="569">
        <f>INDEX(NoSettings!$C$2:$AG$15671,MATCH(EPS!$A6873,NoSettings!$A$2:$A$15671,0),MATCH(EPS!Z$2,NoSettings!$C$1:$AG$1,0))</f>
        <v>0</v>
      </c>
      <c r="AA6873" s="569">
        <f>INDEX(NoSettings!$C$2:$AG$15671,MATCH(EPS!$A6873,NoSettings!$A$2:$A$15671,0),MATCH(EPS!AA$2,NoSettings!$C$1:$AG$1,0))</f>
        <v>0</v>
      </c>
      <c r="AB6873" s="569">
        <f>INDEX(NoSettings!$C$2:$AG$15671,MATCH(EPS!$A6873,NoSettings!$A$2:$A$15671,0),MATCH(EPS!AB$2,NoSettings!$C$1:$AG$1,0))</f>
        <v>0</v>
      </c>
      <c r="AC6873" s="569">
        <f>INDEX(NoSettings!$C$2:$AG$15671,MATCH(EPS!$A6873,NoSettings!$A$2:$A$15671,0),MATCH(EPS!AC$2,NoSettings!$C$1:$AG$1,0))</f>
        <v>0</v>
      </c>
      <c r="AD6873" s="569">
        <f>INDEX(NoSettings!$C$2:$AG$15671,MATCH(EPS!$A6873,NoSettings!$A$2:$A$15671,0),MATCH(EPS!AD$2,NoSettings!$C$1:$AG$1,0))</f>
        <v>0</v>
      </c>
      <c r="AE6873" s="569">
        <f>INDEX(NoSettings!$C$2:$AG$15671,MATCH(EPS!$A6873,NoSettings!$A$2:$A$15671,0),MATCH(EPS!AE$2,NoSettings!$C$1:$AG$1,0))</f>
        <v>0</v>
      </c>
      <c r="AF6873" s="569">
        <f>INDEX(NoSettings!$C$2:$AG$15671,MATCH(EPS!$A6873,NoSettings!$A$2:$A$15671,0),MATCH(EPS!AF$2,NoSettings!$C$1:$AG$1,0))</f>
        <v>0</v>
      </c>
      <c r="AG6873" s="569">
        <f>INDEX(NoSettings!$C$2:$AG$15671,MATCH(EPS!$A6873,NoSettings!$A$2:$A$15671,0),MATCH(EPS!AG$2,NoSettings!$C$1:$AG$1,0))</f>
        <v>0</v>
      </c>
      <c r="AH6873" s="569">
        <f>INDEX(NoSettings!$C$2:$AG$15671,MATCH(EPS!$A6873,NoSettings!$A$2:$A$15671,0),MATCH(EPS!AH$2,NoSettings!$C$1:$AG$1,0))</f>
        <v>0</v>
      </c>
      <c r="AI6873" s="569">
        <f>INDEX(NoSettings!$C$2:$AG$15671,MATCH(EPS!$A6873,NoSettings!$A$2:$A$15671,0),MATCH(EPS!AI$2,NoSettings!$C$1:$AG$1,0))</f>
        <v>0</v>
      </c>
      <c r="AJ6873" s="569">
        <f>INDEX(NoSettings!$C$2:$AG$15671,MATCH(EPS!$A6873,NoSettings!$A$2:$A$15671,0),MATCH(EPS!AJ$2,NoSettings!$C$1:$AG$1,0))</f>
        <v>0</v>
      </c>
      <c r="AK6873" s="569">
        <f>INDEX(NoSettings!$C$2:$AG$15671,MATCH(EPS!$A6873,NoSettings!$A$2:$A$15671,0),MATCH(EPS!AK$2,NoSettings!$C$1:$AG$1,0))</f>
        <v>0</v>
      </c>
    </row>
    <row r="6874" spans="1:37" hidden="1" x14ac:dyDescent="0.3">
      <c r="A6874" s="247" t="s">
        <v>8381</v>
      </c>
      <c r="B6874" t="s">
        <v>9249</v>
      </c>
      <c r="C6874" t="s">
        <v>9202</v>
      </c>
      <c r="D6874" t="s">
        <v>9191</v>
      </c>
      <c r="E6874" s="244" t="s">
        <v>9165</v>
      </c>
      <c r="G6874" s="569">
        <f>INDEX(NoSettings!$C$2:$AG$15671,MATCH(EPS!$A6874,NoSettings!$A$2:$A$15671,0),MATCH(EPS!G$2,NoSettings!$C$1:$AG$1,0))</f>
        <v>0</v>
      </c>
      <c r="H6874" s="569">
        <f>INDEX(NoSettings!$C$2:$AG$15671,MATCH(EPS!$A6874,NoSettings!$A$2:$A$15671,0),MATCH(EPS!H$2,NoSettings!$C$1:$AG$1,0))</f>
        <v>0</v>
      </c>
      <c r="I6874" s="569">
        <f>INDEX(NoSettings!$C$2:$AG$15671,MATCH(EPS!$A6874,NoSettings!$A$2:$A$15671,0),MATCH(EPS!I$2,NoSettings!$C$1:$AG$1,0))</f>
        <v>0</v>
      </c>
      <c r="J6874" s="569">
        <f>INDEX(NoSettings!$C$2:$AG$15671,MATCH(EPS!$A6874,NoSettings!$A$2:$A$15671,0),MATCH(EPS!J$2,NoSettings!$C$1:$AG$1,0))</f>
        <v>0</v>
      </c>
      <c r="K6874" s="569">
        <f>INDEX(NoSettings!$C$2:$AG$15671,MATCH(EPS!$A6874,NoSettings!$A$2:$A$15671,0),MATCH(EPS!K$2,NoSettings!$C$1:$AG$1,0))</f>
        <v>0</v>
      </c>
      <c r="L6874" s="569">
        <f>INDEX(NoSettings!$C$2:$AG$15671,MATCH(EPS!$A6874,NoSettings!$A$2:$A$15671,0),MATCH(EPS!L$2,NoSettings!$C$1:$AG$1,0))</f>
        <v>0</v>
      </c>
      <c r="M6874" s="569">
        <f>INDEX(NoSettings!$C$2:$AG$15671,MATCH(EPS!$A6874,NoSettings!$A$2:$A$15671,0),MATCH(EPS!M$2,NoSettings!$C$1:$AG$1,0))</f>
        <v>0</v>
      </c>
      <c r="N6874" s="569">
        <f>INDEX(NoSettings!$C$2:$AG$15671,MATCH(EPS!$A6874,NoSettings!$A$2:$A$15671,0),MATCH(EPS!N$2,NoSettings!$C$1:$AG$1,0))</f>
        <v>0</v>
      </c>
      <c r="O6874" s="569">
        <f>INDEX(NoSettings!$C$2:$AG$15671,MATCH(EPS!$A6874,NoSettings!$A$2:$A$15671,0),MATCH(EPS!O$2,NoSettings!$C$1:$AG$1,0))</f>
        <v>0</v>
      </c>
      <c r="P6874" s="569">
        <f>INDEX(NoSettings!$C$2:$AG$15671,MATCH(EPS!$A6874,NoSettings!$A$2:$A$15671,0),MATCH(EPS!P$2,NoSettings!$C$1:$AG$1,0))</f>
        <v>0</v>
      </c>
      <c r="Q6874" s="569">
        <f>INDEX(NoSettings!$C$2:$AG$15671,MATCH(EPS!$A6874,NoSettings!$A$2:$A$15671,0),MATCH(EPS!Q$2,NoSettings!$C$1:$AG$1,0))</f>
        <v>0</v>
      </c>
      <c r="R6874" s="569">
        <f>INDEX(NoSettings!$C$2:$AG$15671,MATCH(EPS!$A6874,NoSettings!$A$2:$A$15671,0),MATCH(EPS!R$2,NoSettings!$C$1:$AG$1,0))</f>
        <v>0</v>
      </c>
      <c r="S6874" s="569">
        <f>INDEX(NoSettings!$C$2:$AG$15671,MATCH(EPS!$A6874,NoSettings!$A$2:$A$15671,0),MATCH(EPS!S$2,NoSettings!$C$1:$AG$1,0))</f>
        <v>0</v>
      </c>
      <c r="T6874" s="569">
        <f>INDEX(NoSettings!$C$2:$AG$15671,MATCH(EPS!$A6874,NoSettings!$A$2:$A$15671,0),MATCH(EPS!T$2,NoSettings!$C$1:$AG$1,0))</f>
        <v>0</v>
      </c>
      <c r="U6874" s="569">
        <f>INDEX(NoSettings!$C$2:$AG$15671,MATCH(EPS!$A6874,NoSettings!$A$2:$A$15671,0),MATCH(EPS!U$2,NoSettings!$C$1:$AG$1,0))</f>
        <v>0</v>
      </c>
      <c r="V6874" s="569">
        <f>INDEX(NoSettings!$C$2:$AG$15671,MATCH(EPS!$A6874,NoSettings!$A$2:$A$15671,0),MATCH(EPS!V$2,NoSettings!$C$1:$AG$1,0))</f>
        <v>0</v>
      </c>
      <c r="W6874" s="569">
        <f>INDEX(NoSettings!$C$2:$AG$15671,MATCH(EPS!$A6874,NoSettings!$A$2:$A$15671,0),MATCH(EPS!W$2,NoSettings!$C$1:$AG$1,0))</f>
        <v>0</v>
      </c>
      <c r="X6874" s="569">
        <f>INDEX(NoSettings!$C$2:$AG$15671,MATCH(EPS!$A6874,NoSettings!$A$2:$A$15671,0),MATCH(EPS!X$2,NoSettings!$C$1:$AG$1,0))</f>
        <v>0</v>
      </c>
      <c r="Y6874" s="569">
        <f>INDEX(NoSettings!$C$2:$AG$15671,MATCH(EPS!$A6874,NoSettings!$A$2:$A$15671,0),MATCH(EPS!Y$2,NoSettings!$C$1:$AG$1,0))</f>
        <v>0</v>
      </c>
      <c r="Z6874" s="569">
        <f>INDEX(NoSettings!$C$2:$AG$15671,MATCH(EPS!$A6874,NoSettings!$A$2:$A$15671,0),MATCH(EPS!Z$2,NoSettings!$C$1:$AG$1,0))</f>
        <v>0</v>
      </c>
      <c r="AA6874" s="569">
        <f>INDEX(NoSettings!$C$2:$AG$15671,MATCH(EPS!$A6874,NoSettings!$A$2:$A$15671,0),MATCH(EPS!AA$2,NoSettings!$C$1:$AG$1,0))</f>
        <v>0</v>
      </c>
      <c r="AB6874" s="569">
        <f>INDEX(NoSettings!$C$2:$AG$15671,MATCH(EPS!$A6874,NoSettings!$A$2:$A$15671,0),MATCH(EPS!AB$2,NoSettings!$C$1:$AG$1,0))</f>
        <v>0</v>
      </c>
      <c r="AC6874" s="569">
        <f>INDEX(NoSettings!$C$2:$AG$15671,MATCH(EPS!$A6874,NoSettings!$A$2:$A$15671,0),MATCH(EPS!AC$2,NoSettings!$C$1:$AG$1,0))</f>
        <v>0</v>
      </c>
      <c r="AD6874" s="569">
        <f>INDEX(NoSettings!$C$2:$AG$15671,MATCH(EPS!$A6874,NoSettings!$A$2:$A$15671,0),MATCH(EPS!AD$2,NoSettings!$C$1:$AG$1,0))</f>
        <v>0</v>
      </c>
      <c r="AE6874" s="569">
        <f>INDEX(NoSettings!$C$2:$AG$15671,MATCH(EPS!$A6874,NoSettings!$A$2:$A$15671,0),MATCH(EPS!AE$2,NoSettings!$C$1:$AG$1,0))</f>
        <v>0</v>
      </c>
      <c r="AF6874" s="569">
        <f>INDEX(NoSettings!$C$2:$AG$15671,MATCH(EPS!$A6874,NoSettings!$A$2:$A$15671,0),MATCH(EPS!AF$2,NoSettings!$C$1:$AG$1,0))</f>
        <v>0</v>
      </c>
      <c r="AG6874" s="569">
        <f>INDEX(NoSettings!$C$2:$AG$15671,MATCH(EPS!$A6874,NoSettings!$A$2:$A$15671,0),MATCH(EPS!AG$2,NoSettings!$C$1:$AG$1,0))</f>
        <v>0</v>
      </c>
      <c r="AH6874" s="569">
        <f>INDEX(NoSettings!$C$2:$AG$15671,MATCH(EPS!$A6874,NoSettings!$A$2:$A$15671,0),MATCH(EPS!AH$2,NoSettings!$C$1:$AG$1,0))</f>
        <v>0</v>
      </c>
      <c r="AI6874" s="569">
        <f>INDEX(NoSettings!$C$2:$AG$15671,MATCH(EPS!$A6874,NoSettings!$A$2:$A$15671,0),MATCH(EPS!AI$2,NoSettings!$C$1:$AG$1,0))</f>
        <v>0</v>
      </c>
      <c r="AJ6874" s="569">
        <f>INDEX(NoSettings!$C$2:$AG$15671,MATCH(EPS!$A6874,NoSettings!$A$2:$A$15671,0),MATCH(EPS!AJ$2,NoSettings!$C$1:$AG$1,0))</f>
        <v>0</v>
      </c>
      <c r="AK6874" s="569">
        <f>INDEX(NoSettings!$C$2:$AG$15671,MATCH(EPS!$A6874,NoSettings!$A$2:$A$15671,0),MATCH(EPS!AK$2,NoSettings!$C$1:$AG$1,0))</f>
        <v>0</v>
      </c>
    </row>
    <row r="6875" spans="1:37" hidden="1" x14ac:dyDescent="0.3">
      <c r="A6875" s="247" t="s">
        <v>8382</v>
      </c>
      <c r="B6875" t="s">
        <v>9249</v>
      </c>
      <c r="C6875" t="s">
        <v>9202</v>
      </c>
      <c r="D6875" t="s">
        <v>9192</v>
      </c>
      <c r="E6875" s="244" t="s">
        <v>9166</v>
      </c>
      <c r="G6875" s="569">
        <f>INDEX(NoSettings!$C$2:$AG$15671,MATCH(EPS!$A6875,NoSettings!$A$2:$A$15671,0),MATCH(EPS!G$2,NoSettings!$C$1:$AG$1,0))</f>
        <v>0</v>
      </c>
      <c r="H6875" s="569">
        <f>INDEX(NoSettings!$C$2:$AG$15671,MATCH(EPS!$A6875,NoSettings!$A$2:$A$15671,0),MATCH(EPS!H$2,NoSettings!$C$1:$AG$1,0))</f>
        <v>0</v>
      </c>
      <c r="I6875" s="569">
        <f>INDEX(NoSettings!$C$2:$AG$15671,MATCH(EPS!$A6875,NoSettings!$A$2:$A$15671,0),MATCH(EPS!I$2,NoSettings!$C$1:$AG$1,0))</f>
        <v>0</v>
      </c>
      <c r="J6875" s="569">
        <f>INDEX(NoSettings!$C$2:$AG$15671,MATCH(EPS!$A6875,NoSettings!$A$2:$A$15671,0),MATCH(EPS!J$2,NoSettings!$C$1:$AG$1,0))</f>
        <v>0</v>
      </c>
      <c r="K6875" s="569">
        <f>INDEX(NoSettings!$C$2:$AG$15671,MATCH(EPS!$A6875,NoSettings!$A$2:$A$15671,0),MATCH(EPS!K$2,NoSettings!$C$1:$AG$1,0))</f>
        <v>0</v>
      </c>
      <c r="L6875" s="569">
        <f>INDEX(NoSettings!$C$2:$AG$15671,MATCH(EPS!$A6875,NoSettings!$A$2:$A$15671,0),MATCH(EPS!L$2,NoSettings!$C$1:$AG$1,0))</f>
        <v>0</v>
      </c>
      <c r="M6875" s="569">
        <f>INDEX(NoSettings!$C$2:$AG$15671,MATCH(EPS!$A6875,NoSettings!$A$2:$A$15671,0),MATCH(EPS!M$2,NoSettings!$C$1:$AG$1,0))</f>
        <v>0</v>
      </c>
      <c r="N6875" s="569">
        <f>INDEX(NoSettings!$C$2:$AG$15671,MATCH(EPS!$A6875,NoSettings!$A$2:$A$15671,0),MATCH(EPS!N$2,NoSettings!$C$1:$AG$1,0))</f>
        <v>0</v>
      </c>
      <c r="O6875" s="569">
        <f>INDEX(NoSettings!$C$2:$AG$15671,MATCH(EPS!$A6875,NoSettings!$A$2:$A$15671,0),MATCH(EPS!O$2,NoSettings!$C$1:$AG$1,0))</f>
        <v>0</v>
      </c>
      <c r="P6875" s="569">
        <f>INDEX(NoSettings!$C$2:$AG$15671,MATCH(EPS!$A6875,NoSettings!$A$2:$A$15671,0),MATCH(EPS!P$2,NoSettings!$C$1:$AG$1,0))</f>
        <v>0</v>
      </c>
      <c r="Q6875" s="569">
        <f>INDEX(NoSettings!$C$2:$AG$15671,MATCH(EPS!$A6875,NoSettings!$A$2:$A$15671,0),MATCH(EPS!Q$2,NoSettings!$C$1:$AG$1,0))</f>
        <v>0</v>
      </c>
      <c r="R6875" s="569">
        <f>INDEX(NoSettings!$C$2:$AG$15671,MATCH(EPS!$A6875,NoSettings!$A$2:$A$15671,0),MATCH(EPS!R$2,NoSettings!$C$1:$AG$1,0))</f>
        <v>0</v>
      </c>
      <c r="S6875" s="569">
        <f>INDEX(NoSettings!$C$2:$AG$15671,MATCH(EPS!$A6875,NoSettings!$A$2:$A$15671,0),MATCH(EPS!S$2,NoSettings!$C$1:$AG$1,0))</f>
        <v>0</v>
      </c>
      <c r="T6875" s="569">
        <f>INDEX(NoSettings!$C$2:$AG$15671,MATCH(EPS!$A6875,NoSettings!$A$2:$A$15671,0),MATCH(EPS!T$2,NoSettings!$C$1:$AG$1,0))</f>
        <v>0</v>
      </c>
      <c r="U6875" s="569">
        <f>INDEX(NoSettings!$C$2:$AG$15671,MATCH(EPS!$A6875,NoSettings!$A$2:$A$15671,0),MATCH(EPS!U$2,NoSettings!$C$1:$AG$1,0))</f>
        <v>0</v>
      </c>
      <c r="V6875" s="569">
        <f>INDEX(NoSettings!$C$2:$AG$15671,MATCH(EPS!$A6875,NoSettings!$A$2:$A$15671,0),MATCH(EPS!V$2,NoSettings!$C$1:$AG$1,0))</f>
        <v>0</v>
      </c>
      <c r="W6875" s="569">
        <f>INDEX(NoSettings!$C$2:$AG$15671,MATCH(EPS!$A6875,NoSettings!$A$2:$A$15671,0),MATCH(EPS!W$2,NoSettings!$C$1:$AG$1,0))</f>
        <v>0</v>
      </c>
      <c r="X6875" s="569">
        <f>INDEX(NoSettings!$C$2:$AG$15671,MATCH(EPS!$A6875,NoSettings!$A$2:$A$15671,0),MATCH(EPS!X$2,NoSettings!$C$1:$AG$1,0))</f>
        <v>0</v>
      </c>
      <c r="Y6875" s="569">
        <f>INDEX(NoSettings!$C$2:$AG$15671,MATCH(EPS!$A6875,NoSettings!$A$2:$A$15671,0),MATCH(EPS!Y$2,NoSettings!$C$1:$AG$1,0))</f>
        <v>0</v>
      </c>
      <c r="Z6875" s="569">
        <f>INDEX(NoSettings!$C$2:$AG$15671,MATCH(EPS!$A6875,NoSettings!$A$2:$A$15671,0),MATCH(EPS!Z$2,NoSettings!$C$1:$AG$1,0))</f>
        <v>0</v>
      </c>
      <c r="AA6875" s="569">
        <f>INDEX(NoSettings!$C$2:$AG$15671,MATCH(EPS!$A6875,NoSettings!$A$2:$A$15671,0),MATCH(EPS!AA$2,NoSettings!$C$1:$AG$1,0))</f>
        <v>0</v>
      </c>
      <c r="AB6875" s="569">
        <f>INDEX(NoSettings!$C$2:$AG$15671,MATCH(EPS!$A6875,NoSettings!$A$2:$A$15671,0),MATCH(EPS!AB$2,NoSettings!$C$1:$AG$1,0))</f>
        <v>0</v>
      </c>
      <c r="AC6875" s="569">
        <f>INDEX(NoSettings!$C$2:$AG$15671,MATCH(EPS!$A6875,NoSettings!$A$2:$A$15671,0),MATCH(EPS!AC$2,NoSettings!$C$1:$AG$1,0))</f>
        <v>0</v>
      </c>
      <c r="AD6875" s="569">
        <f>INDEX(NoSettings!$C$2:$AG$15671,MATCH(EPS!$A6875,NoSettings!$A$2:$A$15671,0),MATCH(EPS!AD$2,NoSettings!$C$1:$AG$1,0))</f>
        <v>0</v>
      </c>
      <c r="AE6875" s="569">
        <f>INDEX(NoSettings!$C$2:$AG$15671,MATCH(EPS!$A6875,NoSettings!$A$2:$A$15671,0),MATCH(EPS!AE$2,NoSettings!$C$1:$AG$1,0))</f>
        <v>0</v>
      </c>
      <c r="AF6875" s="569">
        <f>INDEX(NoSettings!$C$2:$AG$15671,MATCH(EPS!$A6875,NoSettings!$A$2:$A$15671,0),MATCH(EPS!AF$2,NoSettings!$C$1:$AG$1,0))</f>
        <v>0</v>
      </c>
      <c r="AG6875" s="569">
        <f>INDEX(NoSettings!$C$2:$AG$15671,MATCH(EPS!$A6875,NoSettings!$A$2:$A$15671,0),MATCH(EPS!AG$2,NoSettings!$C$1:$AG$1,0))</f>
        <v>0</v>
      </c>
      <c r="AH6875" s="569">
        <f>INDEX(NoSettings!$C$2:$AG$15671,MATCH(EPS!$A6875,NoSettings!$A$2:$A$15671,0),MATCH(EPS!AH$2,NoSettings!$C$1:$AG$1,0))</f>
        <v>0</v>
      </c>
      <c r="AI6875" s="569">
        <f>INDEX(NoSettings!$C$2:$AG$15671,MATCH(EPS!$A6875,NoSettings!$A$2:$A$15671,0),MATCH(EPS!AI$2,NoSettings!$C$1:$AG$1,0))</f>
        <v>0</v>
      </c>
      <c r="AJ6875" s="569">
        <f>INDEX(NoSettings!$C$2:$AG$15671,MATCH(EPS!$A6875,NoSettings!$A$2:$A$15671,0),MATCH(EPS!AJ$2,NoSettings!$C$1:$AG$1,0))</f>
        <v>0</v>
      </c>
      <c r="AK6875" s="569">
        <f>INDEX(NoSettings!$C$2:$AG$15671,MATCH(EPS!$A6875,NoSettings!$A$2:$A$15671,0),MATCH(EPS!AK$2,NoSettings!$C$1:$AG$1,0))</f>
        <v>0</v>
      </c>
    </row>
    <row r="6876" spans="1:37" hidden="1" x14ac:dyDescent="0.3">
      <c r="A6876" s="247" t="s">
        <v>8383</v>
      </c>
      <c r="B6876" t="s">
        <v>9249</v>
      </c>
      <c r="C6876" t="s">
        <v>9202</v>
      </c>
      <c r="D6876" t="s">
        <v>9193</v>
      </c>
      <c r="E6876" s="244" t="s">
        <v>9167</v>
      </c>
      <c r="G6876" s="569">
        <f>INDEX(NoSettings!$C$2:$AG$15671,MATCH(EPS!$A6876,NoSettings!$A$2:$A$15671,0),MATCH(EPS!G$2,NoSettings!$C$1:$AG$1,0))</f>
        <v>0</v>
      </c>
      <c r="H6876" s="569">
        <f>INDEX(NoSettings!$C$2:$AG$15671,MATCH(EPS!$A6876,NoSettings!$A$2:$A$15671,0),MATCH(EPS!H$2,NoSettings!$C$1:$AG$1,0))</f>
        <v>0</v>
      </c>
      <c r="I6876" s="569">
        <f>INDEX(NoSettings!$C$2:$AG$15671,MATCH(EPS!$A6876,NoSettings!$A$2:$A$15671,0),MATCH(EPS!I$2,NoSettings!$C$1:$AG$1,0))</f>
        <v>0</v>
      </c>
      <c r="J6876" s="569">
        <f>INDEX(NoSettings!$C$2:$AG$15671,MATCH(EPS!$A6876,NoSettings!$A$2:$A$15671,0),MATCH(EPS!J$2,NoSettings!$C$1:$AG$1,0))</f>
        <v>0</v>
      </c>
      <c r="K6876" s="569">
        <f>INDEX(NoSettings!$C$2:$AG$15671,MATCH(EPS!$A6876,NoSettings!$A$2:$A$15671,0),MATCH(EPS!K$2,NoSettings!$C$1:$AG$1,0))</f>
        <v>0</v>
      </c>
      <c r="L6876" s="569">
        <f>INDEX(NoSettings!$C$2:$AG$15671,MATCH(EPS!$A6876,NoSettings!$A$2:$A$15671,0),MATCH(EPS!L$2,NoSettings!$C$1:$AG$1,0))</f>
        <v>0</v>
      </c>
      <c r="M6876" s="569">
        <f>INDEX(NoSettings!$C$2:$AG$15671,MATCH(EPS!$A6876,NoSettings!$A$2:$A$15671,0),MATCH(EPS!M$2,NoSettings!$C$1:$AG$1,0))</f>
        <v>0</v>
      </c>
      <c r="N6876" s="569">
        <f>INDEX(NoSettings!$C$2:$AG$15671,MATCH(EPS!$A6876,NoSettings!$A$2:$A$15671,0),MATCH(EPS!N$2,NoSettings!$C$1:$AG$1,0))</f>
        <v>0</v>
      </c>
      <c r="O6876" s="569">
        <f>INDEX(NoSettings!$C$2:$AG$15671,MATCH(EPS!$A6876,NoSettings!$A$2:$A$15671,0),MATCH(EPS!O$2,NoSettings!$C$1:$AG$1,0))</f>
        <v>0</v>
      </c>
      <c r="P6876" s="569">
        <f>INDEX(NoSettings!$C$2:$AG$15671,MATCH(EPS!$A6876,NoSettings!$A$2:$A$15671,0),MATCH(EPS!P$2,NoSettings!$C$1:$AG$1,0))</f>
        <v>0</v>
      </c>
      <c r="Q6876" s="569">
        <f>INDEX(NoSettings!$C$2:$AG$15671,MATCH(EPS!$A6876,NoSettings!$A$2:$A$15671,0),MATCH(EPS!Q$2,NoSettings!$C$1:$AG$1,0))</f>
        <v>0</v>
      </c>
      <c r="R6876" s="569">
        <f>INDEX(NoSettings!$C$2:$AG$15671,MATCH(EPS!$A6876,NoSettings!$A$2:$A$15671,0),MATCH(EPS!R$2,NoSettings!$C$1:$AG$1,0))</f>
        <v>0</v>
      </c>
      <c r="S6876" s="569">
        <f>INDEX(NoSettings!$C$2:$AG$15671,MATCH(EPS!$A6876,NoSettings!$A$2:$A$15671,0),MATCH(EPS!S$2,NoSettings!$C$1:$AG$1,0))</f>
        <v>0</v>
      </c>
      <c r="T6876" s="569">
        <f>INDEX(NoSettings!$C$2:$AG$15671,MATCH(EPS!$A6876,NoSettings!$A$2:$A$15671,0),MATCH(EPS!T$2,NoSettings!$C$1:$AG$1,0))</f>
        <v>0</v>
      </c>
      <c r="U6876" s="569">
        <f>INDEX(NoSettings!$C$2:$AG$15671,MATCH(EPS!$A6876,NoSettings!$A$2:$A$15671,0),MATCH(EPS!U$2,NoSettings!$C$1:$AG$1,0))</f>
        <v>0</v>
      </c>
      <c r="V6876" s="569">
        <f>INDEX(NoSettings!$C$2:$AG$15671,MATCH(EPS!$A6876,NoSettings!$A$2:$A$15671,0),MATCH(EPS!V$2,NoSettings!$C$1:$AG$1,0))</f>
        <v>0</v>
      </c>
      <c r="W6876" s="569">
        <f>INDEX(NoSettings!$C$2:$AG$15671,MATCH(EPS!$A6876,NoSettings!$A$2:$A$15671,0),MATCH(EPS!W$2,NoSettings!$C$1:$AG$1,0))</f>
        <v>0</v>
      </c>
      <c r="X6876" s="569">
        <f>INDEX(NoSettings!$C$2:$AG$15671,MATCH(EPS!$A6876,NoSettings!$A$2:$A$15671,0),MATCH(EPS!X$2,NoSettings!$C$1:$AG$1,0))</f>
        <v>0</v>
      </c>
      <c r="Y6876" s="569">
        <f>INDEX(NoSettings!$C$2:$AG$15671,MATCH(EPS!$A6876,NoSettings!$A$2:$A$15671,0),MATCH(EPS!Y$2,NoSettings!$C$1:$AG$1,0))</f>
        <v>0</v>
      </c>
      <c r="Z6876" s="569">
        <f>INDEX(NoSettings!$C$2:$AG$15671,MATCH(EPS!$A6876,NoSettings!$A$2:$A$15671,0),MATCH(EPS!Z$2,NoSettings!$C$1:$AG$1,0))</f>
        <v>0</v>
      </c>
      <c r="AA6876" s="569">
        <f>INDEX(NoSettings!$C$2:$AG$15671,MATCH(EPS!$A6876,NoSettings!$A$2:$A$15671,0),MATCH(EPS!AA$2,NoSettings!$C$1:$AG$1,0))</f>
        <v>0</v>
      </c>
      <c r="AB6876" s="569">
        <f>INDEX(NoSettings!$C$2:$AG$15671,MATCH(EPS!$A6876,NoSettings!$A$2:$A$15671,0),MATCH(EPS!AB$2,NoSettings!$C$1:$AG$1,0))</f>
        <v>0</v>
      </c>
      <c r="AC6876" s="569">
        <f>INDEX(NoSettings!$C$2:$AG$15671,MATCH(EPS!$A6876,NoSettings!$A$2:$A$15671,0),MATCH(EPS!AC$2,NoSettings!$C$1:$AG$1,0))</f>
        <v>0</v>
      </c>
      <c r="AD6876" s="569">
        <f>INDEX(NoSettings!$C$2:$AG$15671,MATCH(EPS!$A6876,NoSettings!$A$2:$A$15671,0),MATCH(EPS!AD$2,NoSettings!$C$1:$AG$1,0))</f>
        <v>0</v>
      </c>
      <c r="AE6876" s="569">
        <f>INDEX(NoSettings!$C$2:$AG$15671,MATCH(EPS!$A6876,NoSettings!$A$2:$A$15671,0),MATCH(EPS!AE$2,NoSettings!$C$1:$AG$1,0))</f>
        <v>0</v>
      </c>
      <c r="AF6876" s="569">
        <f>INDEX(NoSettings!$C$2:$AG$15671,MATCH(EPS!$A6876,NoSettings!$A$2:$A$15671,0),MATCH(EPS!AF$2,NoSettings!$C$1:$AG$1,0))</f>
        <v>0</v>
      </c>
      <c r="AG6876" s="569">
        <f>INDEX(NoSettings!$C$2:$AG$15671,MATCH(EPS!$A6876,NoSettings!$A$2:$A$15671,0),MATCH(EPS!AG$2,NoSettings!$C$1:$AG$1,0))</f>
        <v>0</v>
      </c>
      <c r="AH6876" s="569">
        <f>INDEX(NoSettings!$C$2:$AG$15671,MATCH(EPS!$A6876,NoSettings!$A$2:$A$15671,0),MATCH(EPS!AH$2,NoSettings!$C$1:$AG$1,0))</f>
        <v>0</v>
      </c>
      <c r="AI6876" s="569">
        <f>INDEX(NoSettings!$C$2:$AG$15671,MATCH(EPS!$A6876,NoSettings!$A$2:$A$15671,0),MATCH(EPS!AI$2,NoSettings!$C$1:$AG$1,0))</f>
        <v>0</v>
      </c>
      <c r="AJ6876" s="569">
        <f>INDEX(NoSettings!$C$2:$AG$15671,MATCH(EPS!$A6876,NoSettings!$A$2:$A$15671,0),MATCH(EPS!AJ$2,NoSettings!$C$1:$AG$1,0))</f>
        <v>0</v>
      </c>
      <c r="AK6876" s="569">
        <f>INDEX(NoSettings!$C$2:$AG$15671,MATCH(EPS!$A6876,NoSettings!$A$2:$A$15671,0),MATCH(EPS!AK$2,NoSettings!$C$1:$AG$1,0))</f>
        <v>0</v>
      </c>
    </row>
    <row r="6877" spans="1:37" hidden="1" x14ac:dyDescent="0.3">
      <c r="A6877" s="247" t="s">
        <v>8384</v>
      </c>
      <c r="B6877" t="s">
        <v>9249</v>
      </c>
      <c r="C6877" t="s">
        <v>9203</v>
      </c>
      <c r="D6877" s="245" t="s">
        <v>9178</v>
      </c>
      <c r="E6877" s="244" t="s">
        <v>9168</v>
      </c>
      <c r="G6877" s="569">
        <f>INDEX(NoSettings!$C$2:$AG$15671,MATCH(EPS!$A6877,NoSettings!$A$2:$A$15671,0),MATCH(EPS!G$2,NoSettings!$C$1:$AG$1,0))</f>
        <v>573892000</v>
      </c>
      <c r="H6877" s="569">
        <f>INDEX(NoSettings!$C$2:$AG$15671,MATCH(EPS!$A6877,NoSettings!$A$2:$A$15671,0),MATCH(EPS!H$2,NoSettings!$C$1:$AG$1,0))</f>
        <v>458881000</v>
      </c>
      <c r="I6877" s="569">
        <f>INDEX(NoSettings!$C$2:$AG$15671,MATCH(EPS!$A6877,NoSettings!$A$2:$A$15671,0),MATCH(EPS!I$2,NoSettings!$C$1:$AG$1,0))</f>
        <v>344451000</v>
      </c>
      <c r="J6877" s="569">
        <f>INDEX(NoSettings!$C$2:$AG$15671,MATCH(EPS!$A6877,NoSettings!$A$2:$A$15671,0),MATCH(EPS!J$2,NoSettings!$C$1:$AG$1,0))</f>
        <v>229440000</v>
      </c>
      <c r="K6877" s="569">
        <f>INDEX(NoSettings!$C$2:$AG$15671,MATCH(EPS!$A6877,NoSettings!$A$2:$A$15671,0),MATCH(EPS!K$2,NoSettings!$C$1:$AG$1,0))</f>
        <v>115011000</v>
      </c>
      <c r="L6877" s="569">
        <f>INDEX(NoSettings!$C$2:$AG$15671,MATCH(EPS!$A6877,NoSettings!$A$2:$A$15671,0),MATCH(EPS!L$2,NoSettings!$C$1:$AG$1,0))</f>
        <v>0</v>
      </c>
      <c r="M6877" s="569">
        <f>INDEX(NoSettings!$C$2:$AG$15671,MATCH(EPS!$A6877,NoSettings!$A$2:$A$15671,0),MATCH(EPS!M$2,NoSettings!$C$1:$AG$1,0))</f>
        <v>0</v>
      </c>
      <c r="N6877" s="569">
        <f>INDEX(NoSettings!$C$2:$AG$15671,MATCH(EPS!$A6877,NoSettings!$A$2:$A$15671,0),MATCH(EPS!N$2,NoSettings!$C$1:$AG$1,0))</f>
        <v>0</v>
      </c>
      <c r="O6877" s="569">
        <f>INDEX(NoSettings!$C$2:$AG$15671,MATCH(EPS!$A6877,NoSettings!$A$2:$A$15671,0),MATCH(EPS!O$2,NoSettings!$C$1:$AG$1,0))</f>
        <v>0</v>
      </c>
      <c r="P6877" s="569">
        <f>INDEX(NoSettings!$C$2:$AG$15671,MATCH(EPS!$A6877,NoSettings!$A$2:$A$15671,0),MATCH(EPS!P$2,NoSettings!$C$1:$AG$1,0))</f>
        <v>0</v>
      </c>
      <c r="Q6877" s="569">
        <f>INDEX(NoSettings!$C$2:$AG$15671,MATCH(EPS!$A6877,NoSettings!$A$2:$A$15671,0),MATCH(EPS!Q$2,NoSettings!$C$1:$AG$1,0))</f>
        <v>0</v>
      </c>
      <c r="R6877" s="569">
        <f>INDEX(NoSettings!$C$2:$AG$15671,MATCH(EPS!$A6877,NoSettings!$A$2:$A$15671,0),MATCH(EPS!R$2,NoSettings!$C$1:$AG$1,0))</f>
        <v>0</v>
      </c>
      <c r="S6877" s="569">
        <f>INDEX(NoSettings!$C$2:$AG$15671,MATCH(EPS!$A6877,NoSettings!$A$2:$A$15671,0),MATCH(EPS!S$2,NoSettings!$C$1:$AG$1,0))</f>
        <v>0</v>
      </c>
      <c r="T6877" s="569">
        <f>INDEX(NoSettings!$C$2:$AG$15671,MATCH(EPS!$A6877,NoSettings!$A$2:$A$15671,0),MATCH(EPS!T$2,NoSettings!$C$1:$AG$1,0))</f>
        <v>0</v>
      </c>
      <c r="U6877" s="569">
        <f>INDEX(NoSettings!$C$2:$AG$15671,MATCH(EPS!$A6877,NoSettings!$A$2:$A$15671,0),MATCH(EPS!U$2,NoSettings!$C$1:$AG$1,0))</f>
        <v>0</v>
      </c>
      <c r="V6877" s="569">
        <f>INDEX(NoSettings!$C$2:$AG$15671,MATCH(EPS!$A6877,NoSettings!$A$2:$A$15671,0),MATCH(EPS!V$2,NoSettings!$C$1:$AG$1,0))</f>
        <v>0</v>
      </c>
      <c r="W6877" s="569">
        <f>INDEX(NoSettings!$C$2:$AG$15671,MATCH(EPS!$A6877,NoSettings!$A$2:$A$15671,0),MATCH(EPS!W$2,NoSettings!$C$1:$AG$1,0))</f>
        <v>0</v>
      </c>
      <c r="X6877" s="569">
        <f>INDEX(NoSettings!$C$2:$AG$15671,MATCH(EPS!$A6877,NoSettings!$A$2:$A$15671,0),MATCH(EPS!X$2,NoSettings!$C$1:$AG$1,0))</f>
        <v>0</v>
      </c>
      <c r="Y6877" s="569">
        <f>INDEX(NoSettings!$C$2:$AG$15671,MATCH(EPS!$A6877,NoSettings!$A$2:$A$15671,0),MATCH(EPS!Y$2,NoSettings!$C$1:$AG$1,0))</f>
        <v>0</v>
      </c>
      <c r="Z6877" s="569">
        <f>INDEX(NoSettings!$C$2:$AG$15671,MATCH(EPS!$A6877,NoSettings!$A$2:$A$15671,0),MATCH(EPS!Z$2,NoSettings!$C$1:$AG$1,0))</f>
        <v>0</v>
      </c>
      <c r="AA6877" s="569">
        <f>INDEX(NoSettings!$C$2:$AG$15671,MATCH(EPS!$A6877,NoSettings!$A$2:$A$15671,0),MATCH(EPS!AA$2,NoSettings!$C$1:$AG$1,0))</f>
        <v>0</v>
      </c>
      <c r="AB6877" s="569">
        <f>INDEX(NoSettings!$C$2:$AG$15671,MATCH(EPS!$A6877,NoSettings!$A$2:$A$15671,0),MATCH(EPS!AB$2,NoSettings!$C$1:$AG$1,0))</f>
        <v>0</v>
      </c>
      <c r="AC6877" s="569">
        <f>INDEX(NoSettings!$C$2:$AG$15671,MATCH(EPS!$A6877,NoSettings!$A$2:$A$15671,0),MATCH(EPS!AC$2,NoSettings!$C$1:$AG$1,0))</f>
        <v>0</v>
      </c>
      <c r="AD6877" s="569">
        <f>INDEX(NoSettings!$C$2:$AG$15671,MATCH(EPS!$A6877,NoSettings!$A$2:$A$15671,0),MATCH(EPS!AD$2,NoSettings!$C$1:$AG$1,0))</f>
        <v>0</v>
      </c>
      <c r="AE6877" s="569">
        <f>INDEX(NoSettings!$C$2:$AG$15671,MATCH(EPS!$A6877,NoSettings!$A$2:$A$15671,0),MATCH(EPS!AE$2,NoSettings!$C$1:$AG$1,0))</f>
        <v>0</v>
      </c>
      <c r="AF6877" s="569">
        <f>INDEX(NoSettings!$C$2:$AG$15671,MATCH(EPS!$A6877,NoSettings!$A$2:$A$15671,0),MATCH(EPS!AF$2,NoSettings!$C$1:$AG$1,0))</f>
        <v>0</v>
      </c>
      <c r="AG6877" s="569">
        <f>INDEX(NoSettings!$C$2:$AG$15671,MATCH(EPS!$A6877,NoSettings!$A$2:$A$15671,0),MATCH(EPS!AG$2,NoSettings!$C$1:$AG$1,0))</f>
        <v>0</v>
      </c>
      <c r="AH6877" s="569">
        <f>INDEX(NoSettings!$C$2:$AG$15671,MATCH(EPS!$A6877,NoSettings!$A$2:$A$15671,0),MATCH(EPS!AH$2,NoSettings!$C$1:$AG$1,0))</f>
        <v>0</v>
      </c>
      <c r="AI6877" s="569">
        <f>INDEX(NoSettings!$C$2:$AG$15671,MATCH(EPS!$A6877,NoSettings!$A$2:$A$15671,0),MATCH(EPS!AI$2,NoSettings!$C$1:$AG$1,0))</f>
        <v>0</v>
      </c>
      <c r="AJ6877" s="569">
        <f>INDEX(NoSettings!$C$2:$AG$15671,MATCH(EPS!$A6877,NoSettings!$A$2:$A$15671,0),MATCH(EPS!AJ$2,NoSettings!$C$1:$AG$1,0))</f>
        <v>0</v>
      </c>
      <c r="AK6877" s="569">
        <f>INDEX(NoSettings!$C$2:$AG$15671,MATCH(EPS!$A6877,NoSettings!$A$2:$A$15671,0),MATCH(EPS!AK$2,NoSettings!$C$1:$AG$1,0))</f>
        <v>0</v>
      </c>
    </row>
    <row r="6878" spans="1:37" hidden="1" x14ac:dyDescent="0.3">
      <c r="A6878" s="247" t="s">
        <v>8385</v>
      </c>
      <c r="B6878" t="s">
        <v>9249</v>
      </c>
      <c r="C6878" t="s">
        <v>9203</v>
      </c>
      <c r="D6878" s="245" t="s">
        <v>9179</v>
      </c>
      <c r="E6878" s="244" t="s">
        <v>9169</v>
      </c>
      <c r="G6878" s="569">
        <f>INDEX(NoSettings!$C$2:$AG$15671,MATCH(EPS!$A6878,NoSettings!$A$2:$A$15671,0),MATCH(EPS!G$2,NoSettings!$C$1:$AG$1,0))</f>
        <v>1831370000</v>
      </c>
      <c r="H6878" s="569">
        <f>INDEX(NoSettings!$C$2:$AG$15671,MATCH(EPS!$A6878,NoSettings!$A$2:$A$15671,0),MATCH(EPS!H$2,NoSettings!$C$1:$AG$1,0))</f>
        <v>1770320000</v>
      </c>
      <c r="I6878" s="569">
        <f>INDEX(NoSettings!$C$2:$AG$15671,MATCH(EPS!$A6878,NoSettings!$A$2:$A$15671,0),MATCH(EPS!I$2,NoSettings!$C$1:$AG$1,0))</f>
        <v>1694010000</v>
      </c>
      <c r="J6878" s="569">
        <f>INDEX(NoSettings!$C$2:$AG$15671,MATCH(EPS!$A6878,NoSettings!$A$2:$A$15671,0),MATCH(EPS!J$2,NoSettings!$C$1:$AG$1,0))</f>
        <v>1617710000</v>
      </c>
      <c r="K6878" s="569">
        <f>INDEX(NoSettings!$C$2:$AG$15671,MATCH(EPS!$A6878,NoSettings!$A$2:$A$15671,0),MATCH(EPS!K$2,NoSettings!$C$1:$AG$1,0))</f>
        <v>1541400000</v>
      </c>
      <c r="L6878" s="569">
        <f>INDEX(NoSettings!$C$2:$AG$15671,MATCH(EPS!$A6878,NoSettings!$A$2:$A$15671,0),MATCH(EPS!L$2,NoSettings!$C$1:$AG$1,0))</f>
        <v>1469670000</v>
      </c>
      <c r="M6878" s="569">
        <f>INDEX(NoSettings!$C$2:$AG$15671,MATCH(EPS!$A6878,NoSettings!$A$2:$A$15671,0),MATCH(EPS!M$2,NoSettings!$C$1:$AG$1,0))</f>
        <v>1396420000</v>
      </c>
      <c r="N6878" s="569">
        <f>INDEX(NoSettings!$C$2:$AG$15671,MATCH(EPS!$A6878,NoSettings!$A$2:$A$15671,0),MATCH(EPS!N$2,NoSettings!$C$1:$AG$1,0))</f>
        <v>1323160000</v>
      </c>
      <c r="O6878" s="569">
        <f>INDEX(NoSettings!$C$2:$AG$15671,MATCH(EPS!$A6878,NoSettings!$A$2:$A$15671,0),MATCH(EPS!O$2,NoSettings!$C$1:$AG$1,0))</f>
        <v>1249910000</v>
      </c>
      <c r="P6878" s="569">
        <f>INDEX(NoSettings!$C$2:$AG$15671,MATCH(EPS!$A6878,NoSettings!$A$2:$A$15671,0),MATCH(EPS!P$2,NoSettings!$C$1:$AG$1,0))</f>
        <v>1176650000</v>
      </c>
      <c r="Q6878" s="569">
        <f>INDEX(NoSettings!$C$2:$AG$15671,MATCH(EPS!$A6878,NoSettings!$A$2:$A$15671,0),MATCH(EPS!Q$2,NoSettings!$C$1:$AG$1,0))</f>
        <v>1103400000</v>
      </c>
      <c r="R6878" s="569">
        <f>INDEX(NoSettings!$C$2:$AG$15671,MATCH(EPS!$A6878,NoSettings!$A$2:$A$15671,0),MATCH(EPS!R$2,NoSettings!$C$1:$AG$1,0))</f>
        <v>1028620000</v>
      </c>
      <c r="S6878" s="569">
        <f>INDEX(NoSettings!$C$2:$AG$15671,MATCH(EPS!$A6878,NoSettings!$A$2:$A$15671,0),MATCH(EPS!S$2,NoSettings!$C$1:$AG$1,0))</f>
        <v>955363000</v>
      </c>
      <c r="T6878" s="569">
        <f>INDEX(NoSettings!$C$2:$AG$15671,MATCH(EPS!$A6878,NoSettings!$A$2:$A$15671,0),MATCH(EPS!T$2,NoSettings!$C$1:$AG$1,0))</f>
        <v>882108000</v>
      </c>
      <c r="U6878" s="569">
        <f>INDEX(NoSettings!$C$2:$AG$15671,MATCH(EPS!$A6878,NoSettings!$A$2:$A$15671,0),MATCH(EPS!U$2,NoSettings!$C$1:$AG$1,0))</f>
        <v>808853000</v>
      </c>
      <c r="V6878" s="569">
        <f>INDEX(NoSettings!$C$2:$AG$15671,MATCH(EPS!$A6878,NoSettings!$A$2:$A$15671,0),MATCH(EPS!V$2,NoSettings!$C$1:$AG$1,0))</f>
        <v>735599000</v>
      </c>
      <c r="W6878" s="569">
        <f>INDEX(NoSettings!$C$2:$AG$15671,MATCH(EPS!$A6878,NoSettings!$A$2:$A$15671,0),MATCH(EPS!W$2,NoSettings!$C$1:$AG$1,0))</f>
        <v>662344000</v>
      </c>
      <c r="X6878" s="569">
        <f>INDEX(NoSettings!$C$2:$AG$15671,MATCH(EPS!$A6878,NoSettings!$A$2:$A$15671,0),MATCH(EPS!X$2,NoSettings!$C$1:$AG$1,0))</f>
        <v>587563000</v>
      </c>
      <c r="Y6878" s="569">
        <f>INDEX(NoSettings!$C$2:$AG$15671,MATCH(EPS!$A6878,NoSettings!$A$2:$A$15671,0),MATCH(EPS!Y$2,NoSettings!$C$1:$AG$1,0))</f>
        <v>514309000</v>
      </c>
      <c r="Z6878" s="569">
        <f>INDEX(NoSettings!$C$2:$AG$15671,MATCH(EPS!$A6878,NoSettings!$A$2:$A$15671,0),MATCH(EPS!Z$2,NoSettings!$C$1:$AG$1,0))</f>
        <v>441054000</v>
      </c>
      <c r="AA6878" s="569">
        <f>INDEX(NoSettings!$C$2:$AG$15671,MATCH(EPS!$A6878,NoSettings!$A$2:$A$15671,0),MATCH(EPS!AA$2,NoSettings!$C$1:$AG$1,0))</f>
        <v>367799000</v>
      </c>
      <c r="AB6878" s="569">
        <f>INDEX(NoSettings!$C$2:$AG$15671,MATCH(EPS!$A6878,NoSettings!$A$2:$A$15671,0),MATCH(EPS!AB$2,NoSettings!$C$1:$AG$1,0))</f>
        <v>294545000</v>
      </c>
      <c r="AC6878" s="569">
        <f>INDEX(NoSettings!$C$2:$AG$15671,MATCH(EPS!$A6878,NoSettings!$A$2:$A$15671,0),MATCH(EPS!AC$2,NoSettings!$C$1:$AG$1,0))</f>
        <v>221290000</v>
      </c>
      <c r="AD6878" s="569">
        <f>INDEX(NoSettings!$C$2:$AG$15671,MATCH(EPS!$A6878,NoSettings!$A$2:$A$15671,0),MATCH(EPS!AD$2,NoSettings!$C$1:$AG$1,0))</f>
        <v>146967000</v>
      </c>
      <c r="AE6878" s="569">
        <f>INDEX(NoSettings!$C$2:$AG$15671,MATCH(EPS!$A6878,NoSettings!$A$2:$A$15671,0),MATCH(EPS!AE$2,NoSettings!$C$1:$AG$1,0))</f>
        <v>73559900</v>
      </c>
      <c r="AF6878" s="569">
        <f>INDEX(NoSettings!$C$2:$AG$15671,MATCH(EPS!$A6878,NoSettings!$A$2:$A$15671,0),MATCH(EPS!AF$2,NoSettings!$C$1:$AG$1,0))</f>
        <v>0</v>
      </c>
      <c r="AG6878" s="569">
        <f>INDEX(NoSettings!$C$2:$AG$15671,MATCH(EPS!$A6878,NoSettings!$A$2:$A$15671,0),MATCH(EPS!AG$2,NoSettings!$C$1:$AG$1,0))</f>
        <v>0</v>
      </c>
      <c r="AH6878" s="569">
        <f>INDEX(NoSettings!$C$2:$AG$15671,MATCH(EPS!$A6878,NoSettings!$A$2:$A$15671,0),MATCH(EPS!AH$2,NoSettings!$C$1:$AG$1,0))</f>
        <v>0</v>
      </c>
      <c r="AI6878" s="569">
        <f>INDEX(NoSettings!$C$2:$AG$15671,MATCH(EPS!$A6878,NoSettings!$A$2:$A$15671,0),MATCH(EPS!AI$2,NoSettings!$C$1:$AG$1,0))</f>
        <v>0</v>
      </c>
      <c r="AJ6878" s="569">
        <f>INDEX(NoSettings!$C$2:$AG$15671,MATCH(EPS!$A6878,NoSettings!$A$2:$A$15671,0),MATCH(EPS!AJ$2,NoSettings!$C$1:$AG$1,0))</f>
        <v>0</v>
      </c>
      <c r="AK6878" s="569">
        <f>INDEX(NoSettings!$C$2:$AG$15671,MATCH(EPS!$A6878,NoSettings!$A$2:$A$15671,0),MATCH(EPS!AK$2,NoSettings!$C$1:$AG$1,0))</f>
        <v>0</v>
      </c>
    </row>
    <row r="6879" spans="1:37" hidden="1" x14ac:dyDescent="0.3">
      <c r="A6879" s="247" t="s">
        <v>8386</v>
      </c>
      <c r="B6879" t="s">
        <v>9249</v>
      </c>
      <c r="C6879" t="s">
        <v>9203</v>
      </c>
      <c r="D6879" t="s">
        <v>9180</v>
      </c>
      <c r="E6879" s="244" t="s">
        <v>9170</v>
      </c>
      <c r="G6879" s="569">
        <f>INDEX(NoSettings!$C$2:$AG$15671,MATCH(EPS!$A6879,NoSettings!$A$2:$A$15671,0),MATCH(EPS!G$2,NoSettings!$C$1:$AG$1,0))</f>
        <v>0</v>
      </c>
      <c r="H6879" s="569">
        <f>INDEX(NoSettings!$C$2:$AG$15671,MATCH(EPS!$A6879,NoSettings!$A$2:$A$15671,0),MATCH(EPS!H$2,NoSettings!$C$1:$AG$1,0))</f>
        <v>0</v>
      </c>
      <c r="I6879" s="569">
        <f>INDEX(NoSettings!$C$2:$AG$15671,MATCH(EPS!$A6879,NoSettings!$A$2:$A$15671,0),MATCH(EPS!I$2,NoSettings!$C$1:$AG$1,0))</f>
        <v>0</v>
      </c>
      <c r="J6879" s="569">
        <f>INDEX(NoSettings!$C$2:$AG$15671,MATCH(EPS!$A6879,NoSettings!$A$2:$A$15671,0),MATCH(EPS!J$2,NoSettings!$C$1:$AG$1,0))</f>
        <v>0</v>
      </c>
      <c r="K6879" s="569">
        <f>INDEX(NoSettings!$C$2:$AG$15671,MATCH(EPS!$A6879,NoSettings!$A$2:$A$15671,0),MATCH(EPS!K$2,NoSettings!$C$1:$AG$1,0))</f>
        <v>0</v>
      </c>
      <c r="L6879" s="569">
        <f>INDEX(NoSettings!$C$2:$AG$15671,MATCH(EPS!$A6879,NoSettings!$A$2:$A$15671,0),MATCH(EPS!L$2,NoSettings!$C$1:$AG$1,0))</f>
        <v>0</v>
      </c>
      <c r="M6879" s="569">
        <f>INDEX(NoSettings!$C$2:$AG$15671,MATCH(EPS!$A6879,NoSettings!$A$2:$A$15671,0),MATCH(EPS!M$2,NoSettings!$C$1:$AG$1,0))</f>
        <v>0</v>
      </c>
      <c r="N6879" s="569">
        <f>INDEX(NoSettings!$C$2:$AG$15671,MATCH(EPS!$A6879,NoSettings!$A$2:$A$15671,0),MATCH(EPS!N$2,NoSettings!$C$1:$AG$1,0))</f>
        <v>0</v>
      </c>
      <c r="O6879" s="569">
        <f>INDEX(NoSettings!$C$2:$AG$15671,MATCH(EPS!$A6879,NoSettings!$A$2:$A$15671,0),MATCH(EPS!O$2,NoSettings!$C$1:$AG$1,0))</f>
        <v>0</v>
      </c>
      <c r="P6879" s="569">
        <f>INDEX(NoSettings!$C$2:$AG$15671,MATCH(EPS!$A6879,NoSettings!$A$2:$A$15671,0),MATCH(EPS!P$2,NoSettings!$C$1:$AG$1,0))</f>
        <v>0</v>
      </c>
      <c r="Q6879" s="569">
        <f>INDEX(NoSettings!$C$2:$AG$15671,MATCH(EPS!$A6879,NoSettings!$A$2:$A$15671,0),MATCH(EPS!Q$2,NoSettings!$C$1:$AG$1,0))</f>
        <v>0</v>
      </c>
      <c r="R6879" s="569">
        <f>INDEX(NoSettings!$C$2:$AG$15671,MATCH(EPS!$A6879,NoSettings!$A$2:$A$15671,0),MATCH(EPS!R$2,NoSettings!$C$1:$AG$1,0))</f>
        <v>0</v>
      </c>
      <c r="S6879" s="569">
        <f>INDEX(NoSettings!$C$2:$AG$15671,MATCH(EPS!$A6879,NoSettings!$A$2:$A$15671,0),MATCH(EPS!S$2,NoSettings!$C$1:$AG$1,0))</f>
        <v>0</v>
      </c>
      <c r="T6879" s="569">
        <f>INDEX(NoSettings!$C$2:$AG$15671,MATCH(EPS!$A6879,NoSettings!$A$2:$A$15671,0),MATCH(EPS!T$2,NoSettings!$C$1:$AG$1,0))</f>
        <v>0</v>
      </c>
      <c r="U6879" s="569">
        <f>INDEX(NoSettings!$C$2:$AG$15671,MATCH(EPS!$A6879,NoSettings!$A$2:$A$15671,0),MATCH(EPS!U$2,NoSettings!$C$1:$AG$1,0))</f>
        <v>0</v>
      </c>
      <c r="V6879" s="569">
        <f>INDEX(NoSettings!$C$2:$AG$15671,MATCH(EPS!$A6879,NoSettings!$A$2:$A$15671,0),MATCH(EPS!V$2,NoSettings!$C$1:$AG$1,0))</f>
        <v>0</v>
      </c>
      <c r="W6879" s="569">
        <f>INDEX(NoSettings!$C$2:$AG$15671,MATCH(EPS!$A6879,NoSettings!$A$2:$A$15671,0),MATCH(EPS!W$2,NoSettings!$C$1:$AG$1,0))</f>
        <v>0</v>
      </c>
      <c r="X6879" s="569">
        <f>INDEX(NoSettings!$C$2:$AG$15671,MATCH(EPS!$A6879,NoSettings!$A$2:$A$15671,0),MATCH(EPS!X$2,NoSettings!$C$1:$AG$1,0))</f>
        <v>0</v>
      </c>
      <c r="Y6879" s="569">
        <f>INDEX(NoSettings!$C$2:$AG$15671,MATCH(EPS!$A6879,NoSettings!$A$2:$A$15671,0),MATCH(EPS!Y$2,NoSettings!$C$1:$AG$1,0))</f>
        <v>0</v>
      </c>
      <c r="Z6879" s="569">
        <f>INDEX(NoSettings!$C$2:$AG$15671,MATCH(EPS!$A6879,NoSettings!$A$2:$A$15671,0),MATCH(EPS!Z$2,NoSettings!$C$1:$AG$1,0))</f>
        <v>0</v>
      </c>
      <c r="AA6879" s="569">
        <f>INDEX(NoSettings!$C$2:$AG$15671,MATCH(EPS!$A6879,NoSettings!$A$2:$A$15671,0),MATCH(EPS!AA$2,NoSettings!$C$1:$AG$1,0))</f>
        <v>0</v>
      </c>
      <c r="AB6879" s="569">
        <f>INDEX(NoSettings!$C$2:$AG$15671,MATCH(EPS!$A6879,NoSettings!$A$2:$A$15671,0),MATCH(EPS!AB$2,NoSettings!$C$1:$AG$1,0))</f>
        <v>0</v>
      </c>
      <c r="AC6879" s="569">
        <f>INDEX(NoSettings!$C$2:$AG$15671,MATCH(EPS!$A6879,NoSettings!$A$2:$A$15671,0),MATCH(EPS!AC$2,NoSettings!$C$1:$AG$1,0))</f>
        <v>0</v>
      </c>
      <c r="AD6879" s="569">
        <f>INDEX(NoSettings!$C$2:$AG$15671,MATCH(EPS!$A6879,NoSettings!$A$2:$A$15671,0),MATCH(EPS!AD$2,NoSettings!$C$1:$AG$1,0))</f>
        <v>0</v>
      </c>
      <c r="AE6879" s="569">
        <f>INDEX(NoSettings!$C$2:$AG$15671,MATCH(EPS!$A6879,NoSettings!$A$2:$A$15671,0),MATCH(EPS!AE$2,NoSettings!$C$1:$AG$1,0))</f>
        <v>0</v>
      </c>
      <c r="AF6879" s="569">
        <f>INDEX(NoSettings!$C$2:$AG$15671,MATCH(EPS!$A6879,NoSettings!$A$2:$A$15671,0),MATCH(EPS!AF$2,NoSettings!$C$1:$AG$1,0))</f>
        <v>0</v>
      </c>
      <c r="AG6879" s="569">
        <f>INDEX(NoSettings!$C$2:$AG$15671,MATCH(EPS!$A6879,NoSettings!$A$2:$A$15671,0),MATCH(EPS!AG$2,NoSettings!$C$1:$AG$1,0))</f>
        <v>0</v>
      </c>
      <c r="AH6879" s="569">
        <f>INDEX(NoSettings!$C$2:$AG$15671,MATCH(EPS!$A6879,NoSettings!$A$2:$A$15671,0),MATCH(EPS!AH$2,NoSettings!$C$1:$AG$1,0))</f>
        <v>0</v>
      </c>
      <c r="AI6879" s="569">
        <f>INDEX(NoSettings!$C$2:$AG$15671,MATCH(EPS!$A6879,NoSettings!$A$2:$A$15671,0),MATCH(EPS!AI$2,NoSettings!$C$1:$AG$1,0))</f>
        <v>0</v>
      </c>
      <c r="AJ6879" s="569">
        <f>INDEX(NoSettings!$C$2:$AG$15671,MATCH(EPS!$A6879,NoSettings!$A$2:$A$15671,0),MATCH(EPS!AJ$2,NoSettings!$C$1:$AG$1,0))</f>
        <v>0</v>
      </c>
      <c r="AK6879" s="569">
        <f>INDEX(NoSettings!$C$2:$AG$15671,MATCH(EPS!$A6879,NoSettings!$A$2:$A$15671,0),MATCH(EPS!AK$2,NoSettings!$C$1:$AG$1,0))</f>
        <v>0</v>
      </c>
    </row>
    <row r="6880" spans="1:37" hidden="1" x14ac:dyDescent="0.3">
      <c r="A6880" s="247" t="s">
        <v>8387</v>
      </c>
      <c r="B6880" t="s">
        <v>9249</v>
      </c>
      <c r="C6880" t="s">
        <v>9203</v>
      </c>
      <c r="D6880" t="s">
        <v>9181</v>
      </c>
      <c r="E6880" s="244" t="s">
        <v>9154</v>
      </c>
      <c r="G6880" s="569">
        <f>INDEX(NoSettings!$C$2:$AG$15671,MATCH(EPS!$A6880,NoSettings!$A$2:$A$15671,0),MATCH(EPS!G$2,NoSettings!$C$1:$AG$1,0))</f>
        <v>0</v>
      </c>
      <c r="H6880" s="569">
        <f>INDEX(NoSettings!$C$2:$AG$15671,MATCH(EPS!$A6880,NoSettings!$A$2:$A$15671,0),MATCH(EPS!H$2,NoSettings!$C$1:$AG$1,0))</f>
        <v>0</v>
      </c>
      <c r="I6880" s="569">
        <f>INDEX(NoSettings!$C$2:$AG$15671,MATCH(EPS!$A6880,NoSettings!$A$2:$A$15671,0),MATCH(EPS!I$2,NoSettings!$C$1:$AG$1,0))</f>
        <v>0</v>
      </c>
      <c r="J6880" s="569">
        <f>INDEX(NoSettings!$C$2:$AG$15671,MATCH(EPS!$A6880,NoSettings!$A$2:$A$15671,0),MATCH(EPS!J$2,NoSettings!$C$1:$AG$1,0))</f>
        <v>0</v>
      </c>
      <c r="K6880" s="569">
        <f>INDEX(NoSettings!$C$2:$AG$15671,MATCH(EPS!$A6880,NoSettings!$A$2:$A$15671,0),MATCH(EPS!K$2,NoSettings!$C$1:$AG$1,0))</f>
        <v>0</v>
      </c>
      <c r="L6880" s="569">
        <f>INDEX(NoSettings!$C$2:$AG$15671,MATCH(EPS!$A6880,NoSettings!$A$2:$A$15671,0),MATCH(EPS!L$2,NoSettings!$C$1:$AG$1,0))</f>
        <v>0</v>
      </c>
      <c r="M6880" s="569">
        <f>INDEX(NoSettings!$C$2:$AG$15671,MATCH(EPS!$A6880,NoSettings!$A$2:$A$15671,0),MATCH(EPS!M$2,NoSettings!$C$1:$AG$1,0))</f>
        <v>0</v>
      </c>
      <c r="N6880" s="569">
        <f>INDEX(NoSettings!$C$2:$AG$15671,MATCH(EPS!$A6880,NoSettings!$A$2:$A$15671,0),MATCH(EPS!N$2,NoSettings!$C$1:$AG$1,0))</f>
        <v>0</v>
      </c>
      <c r="O6880" s="569">
        <f>INDEX(NoSettings!$C$2:$AG$15671,MATCH(EPS!$A6880,NoSettings!$A$2:$A$15671,0),MATCH(EPS!O$2,NoSettings!$C$1:$AG$1,0))</f>
        <v>0</v>
      </c>
      <c r="P6880" s="569">
        <f>INDEX(NoSettings!$C$2:$AG$15671,MATCH(EPS!$A6880,NoSettings!$A$2:$A$15671,0),MATCH(EPS!P$2,NoSettings!$C$1:$AG$1,0))</f>
        <v>0</v>
      </c>
      <c r="Q6880" s="569">
        <f>INDEX(NoSettings!$C$2:$AG$15671,MATCH(EPS!$A6880,NoSettings!$A$2:$A$15671,0),MATCH(EPS!Q$2,NoSettings!$C$1:$AG$1,0))</f>
        <v>0</v>
      </c>
      <c r="R6880" s="569">
        <f>INDEX(NoSettings!$C$2:$AG$15671,MATCH(EPS!$A6880,NoSettings!$A$2:$A$15671,0),MATCH(EPS!R$2,NoSettings!$C$1:$AG$1,0))</f>
        <v>0</v>
      </c>
      <c r="S6880" s="569">
        <f>INDEX(NoSettings!$C$2:$AG$15671,MATCH(EPS!$A6880,NoSettings!$A$2:$A$15671,0),MATCH(EPS!S$2,NoSettings!$C$1:$AG$1,0))</f>
        <v>0</v>
      </c>
      <c r="T6880" s="569">
        <f>INDEX(NoSettings!$C$2:$AG$15671,MATCH(EPS!$A6880,NoSettings!$A$2:$A$15671,0),MATCH(EPS!T$2,NoSettings!$C$1:$AG$1,0))</f>
        <v>0</v>
      </c>
      <c r="U6880" s="569">
        <f>INDEX(NoSettings!$C$2:$AG$15671,MATCH(EPS!$A6880,NoSettings!$A$2:$A$15671,0),MATCH(EPS!U$2,NoSettings!$C$1:$AG$1,0))</f>
        <v>0</v>
      </c>
      <c r="V6880" s="569">
        <f>INDEX(NoSettings!$C$2:$AG$15671,MATCH(EPS!$A6880,NoSettings!$A$2:$A$15671,0),MATCH(EPS!V$2,NoSettings!$C$1:$AG$1,0))</f>
        <v>0</v>
      </c>
      <c r="W6880" s="569">
        <f>INDEX(NoSettings!$C$2:$AG$15671,MATCH(EPS!$A6880,NoSettings!$A$2:$A$15671,0),MATCH(EPS!W$2,NoSettings!$C$1:$AG$1,0))</f>
        <v>0</v>
      </c>
      <c r="X6880" s="569">
        <f>INDEX(NoSettings!$C$2:$AG$15671,MATCH(EPS!$A6880,NoSettings!$A$2:$A$15671,0),MATCH(EPS!X$2,NoSettings!$C$1:$AG$1,0))</f>
        <v>0</v>
      </c>
      <c r="Y6880" s="569">
        <f>INDEX(NoSettings!$C$2:$AG$15671,MATCH(EPS!$A6880,NoSettings!$A$2:$A$15671,0),MATCH(EPS!Y$2,NoSettings!$C$1:$AG$1,0))</f>
        <v>0</v>
      </c>
      <c r="Z6880" s="569">
        <f>INDEX(NoSettings!$C$2:$AG$15671,MATCH(EPS!$A6880,NoSettings!$A$2:$A$15671,0),MATCH(EPS!Z$2,NoSettings!$C$1:$AG$1,0))</f>
        <v>0</v>
      </c>
      <c r="AA6880" s="569">
        <f>INDEX(NoSettings!$C$2:$AG$15671,MATCH(EPS!$A6880,NoSettings!$A$2:$A$15671,0),MATCH(EPS!AA$2,NoSettings!$C$1:$AG$1,0))</f>
        <v>0</v>
      </c>
      <c r="AB6880" s="569">
        <f>INDEX(NoSettings!$C$2:$AG$15671,MATCH(EPS!$A6880,NoSettings!$A$2:$A$15671,0),MATCH(EPS!AB$2,NoSettings!$C$1:$AG$1,0))</f>
        <v>0</v>
      </c>
      <c r="AC6880" s="569">
        <f>INDEX(NoSettings!$C$2:$AG$15671,MATCH(EPS!$A6880,NoSettings!$A$2:$A$15671,0),MATCH(EPS!AC$2,NoSettings!$C$1:$AG$1,0))</f>
        <v>0</v>
      </c>
      <c r="AD6880" s="569">
        <f>INDEX(NoSettings!$C$2:$AG$15671,MATCH(EPS!$A6880,NoSettings!$A$2:$A$15671,0),MATCH(EPS!AD$2,NoSettings!$C$1:$AG$1,0))</f>
        <v>0</v>
      </c>
      <c r="AE6880" s="569">
        <f>INDEX(NoSettings!$C$2:$AG$15671,MATCH(EPS!$A6880,NoSettings!$A$2:$A$15671,0),MATCH(EPS!AE$2,NoSettings!$C$1:$AG$1,0))</f>
        <v>0</v>
      </c>
      <c r="AF6880" s="569">
        <f>INDEX(NoSettings!$C$2:$AG$15671,MATCH(EPS!$A6880,NoSettings!$A$2:$A$15671,0),MATCH(EPS!AF$2,NoSettings!$C$1:$AG$1,0))</f>
        <v>0</v>
      </c>
      <c r="AG6880" s="569">
        <f>INDEX(NoSettings!$C$2:$AG$15671,MATCH(EPS!$A6880,NoSettings!$A$2:$A$15671,0),MATCH(EPS!AG$2,NoSettings!$C$1:$AG$1,0))</f>
        <v>0</v>
      </c>
      <c r="AH6880" s="569">
        <f>INDEX(NoSettings!$C$2:$AG$15671,MATCH(EPS!$A6880,NoSettings!$A$2:$A$15671,0),MATCH(EPS!AH$2,NoSettings!$C$1:$AG$1,0))</f>
        <v>0</v>
      </c>
      <c r="AI6880" s="569">
        <f>INDEX(NoSettings!$C$2:$AG$15671,MATCH(EPS!$A6880,NoSettings!$A$2:$A$15671,0),MATCH(EPS!AI$2,NoSettings!$C$1:$AG$1,0))</f>
        <v>0</v>
      </c>
      <c r="AJ6880" s="569">
        <f>INDEX(NoSettings!$C$2:$AG$15671,MATCH(EPS!$A6880,NoSettings!$A$2:$A$15671,0),MATCH(EPS!AJ$2,NoSettings!$C$1:$AG$1,0))</f>
        <v>0</v>
      </c>
      <c r="AK6880" s="569">
        <f>INDEX(NoSettings!$C$2:$AG$15671,MATCH(EPS!$A6880,NoSettings!$A$2:$A$15671,0),MATCH(EPS!AK$2,NoSettings!$C$1:$AG$1,0))</f>
        <v>0</v>
      </c>
    </row>
    <row r="6881" spans="1:37" hidden="1" x14ac:dyDescent="0.3">
      <c r="A6881" s="247" t="s">
        <v>8388</v>
      </c>
      <c r="B6881" t="s">
        <v>9249</v>
      </c>
      <c r="C6881" t="s">
        <v>9203</v>
      </c>
      <c r="D6881" t="s">
        <v>9182</v>
      </c>
      <c r="E6881" s="244" t="s">
        <v>9165</v>
      </c>
      <c r="G6881" s="569">
        <f>INDEX(NoSettings!$C$2:$AG$15671,MATCH(EPS!$A6881,NoSettings!$A$2:$A$15671,0),MATCH(EPS!G$2,NoSettings!$C$1:$AG$1,0))</f>
        <v>0</v>
      </c>
      <c r="H6881" s="569">
        <f>INDEX(NoSettings!$C$2:$AG$15671,MATCH(EPS!$A6881,NoSettings!$A$2:$A$15671,0),MATCH(EPS!H$2,NoSettings!$C$1:$AG$1,0))</f>
        <v>0</v>
      </c>
      <c r="I6881" s="569">
        <f>INDEX(NoSettings!$C$2:$AG$15671,MATCH(EPS!$A6881,NoSettings!$A$2:$A$15671,0),MATCH(EPS!I$2,NoSettings!$C$1:$AG$1,0))</f>
        <v>0</v>
      </c>
      <c r="J6881" s="569">
        <f>INDEX(NoSettings!$C$2:$AG$15671,MATCH(EPS!$A6881,NoSettings!$A$2:$A$15671,0),MATCH(EPS!J$2,NoSettings!$C$1:$AG$1,0))</f>
        <v>0</v>
      </c>
      <c r="K6881" s="569">
        <f>INDEX(NoSettings!$C$2:$AG$15671,MATCH(EPS!$A6881,NoSettings!$A$2:$A$15671,0),MATCH(EPS!K$2,NoSettings!$C$1:$AG$1,0))</f>
        <v>0</v>
      </c>
      <c r="L6881" s="569">
        <f>INDEX(NoSettings!$C$2:$AG$15671,MATCH(EPS!$A6881,NoSettings!$A$2:$A$15671,0),MATCH(EPS!L$2,NoSettings!$C$1:$AG$1,0))</f>
        <v>0</v>
      </c>
      <c r="M6881" s="569">
        <f>INDEX(NoSettings!$C$2:$AG$15671,MATCH(EPS!$A6881,NoSettings!$A$2:$A$15671,0),MATCH(EPS!M$2,NoSettings!$C$1:$AG$1,0))</f>
        <v>0</v>
      </c>
      <c r="N6881" s="569">
        <f>INDEX(NoSettings!$C$2:$AG$15671,MATCH(EPS!$A6881,NoSettings!$A$2:$A$15671,0),MATCH(EPS!N$2,NoSettings!$C$1:$AG$1,0))</f>
        <v>0</v>
      </c>
      <c r="O6881" s="569">
        <f>INDEX(NoSettings!$C$2:$AG$15671,MATCH(EPS!$A6881,NoSettings!$A$2:$A$15671,0),MATCH(EPS!O$2,NoSettings!$C$1:$AG$1,0))</f>
        <v>0</v>
      </c>
      <c r="P6881" s="569">
        <f>INDEX(NoSettings!$C$2:$AG$15671,MATCH(EPS!$A6881,NoSettings!$A$2:$A$15671,0),MATCH(EPS!P$2,NoSettings!$C$1:$AG$1,0))</f>
        <v>0</v>
      </c>
      <c r="Q6881" s="569">
        <f>INDEX(NoSettings!$C$2:$AG$15671,MATCH(EPS!$A6881,NoSettings!$A$2:$A$15671,0),MATCH(EPS!Q$2,NoSettings!$C$1:$AG$1,0))</f>
        <v>0</v>
      </c>
      <c r="R6881" s="569">
        <f>INDEX(NoSettings!$C$2:$AG$15671,MATCH(EPS!$A6881,NoSettings!$A$2:$A$15671,0),MATCH(EPS!R$2,NoSettings!$C$1:$AG$1,0))</f>
        <v>0</v>
      </c>
      <c r="S6881" s="569">
        <f>INDEX(NoSettings!$C$2:$AG$15671,MATCH(EPS!$A6881,NoSettings!$A$2:$A$15671,0),MATCH(EPS!S$2,NoSettings!$C$1:$AG$1,0))</f>
        <v>0</v>
      </c>
      <c r="T6881" s="569">
        <f>INDEX(NoSettings!$C$2:$AG$15671,MATCH(EPS!$A6881,NoSettings!$A$2:$A$15671,0),MATCH(EPS!T$2,NoSettings!$C$1:$AG$1,0))</f>
        <v>0</v>
      </c>
      <c r="U6881" s="569">
        <f>INDEX(NoSettings!$C$2:$AG$15671,MATCH(EPS!$A6881,NoSettings!$A$2:$A$15671,0),MATCH(EPS!U$2,NoSettings!$C$1:$AG$1,0))</f>
        <v>0</v>
      </c>
      <c r="V6881" s="569">
        <f>INDEX(NoSettings!$C$2:$AG$15671,MATCH(EPS!$A6881,NoSettings!$A$2:$A$15671,0),MATCH(EPS!V$2,NoSettings!$C$1:$AG$1,0))</f>
        <v>0</v>
      </c>
      <c r="W6881" s="569">
        <f>INDEX(NoSettings!$C$2:$AG$15671,MATCH(EPS!$A6881,NoSettings!$A$2:$A$15671,0),MATCH(EPS!W$2,NoSettings!$C$1:$AG$1,0))</f>
        <v>0</v>
      </c>
      <c r="X6881" s="569">
        <f>INDEX(NoSettings!$C$2:$AG$15671,MATCH(EPS!$A6881,NoSettings!$A$2:$A$15671,0),MATCH(EPS!X$2,NoSettings!$C$1:$AG$1,0))</f>
        <v>0</v>
      </c>
      <c r="Y6881" s="569">
        <f>INDEX(NoSettings!$C$2:$AG$15671,MATCH(EPS!$A6881,NoSettings!$A$2:$A$15671,0),MATCH(EPS!Y$2,NoSettings!$C$1:$AG$1,0))</f>
        <v>0</v>
      </c>
      <c r="Z6881" s="569">
        <f>INDEX(NoSettings!$C$2:$AG$15671,MATCH(EPS!$A6881,NoSettings!$A$2:$A$15671,0),MATCH(EPS!Z$2,NoSettings!$C$1:$AG$1,0))</f>
        <v>0</v>
      </c>
      <c r="AA6881" s="569">
        <f>INDEX(NoSettings!$C$2:$AG$15671,MATCH(EPS!$A6881,NoSettings!$A$2:$A$15671,0),MATCH(EPS!AA$2,NoSettings!$C$1:$AG$1,0))</f>
        <v>0</v>
      </c>
      <c r="AB6881" s="569">
        <f>INDEX(NoSettings!$C$2:$AG$15671,MATCH(EPS!$A6881,NoSettings!$A$2:$A$15671,0),MATCH(EPS!AB$2,NoSettings!$C$1:$AG$1,0))</f>
        <v>0</v>
      </c>
      <c r="AC6881" s="569">
        <f>INDEX(NoSettings!$C$2:$AG$15671,MATCH(EPS!$A6881,NoSettings!$A$2:$A$15671,0),MATCH(EPS!AC$2,NoSettings!$C$1:$AG$1,0))</f>
        <v>0</v>
      </c>
      <c r="AD6881" s="569">
        <f>INDEX(NoSettings!$C$2:$AG$15671,MATCH(EPS!$A6881,NoSettings!$A$2:$A$15671,0),MATCH(EPS!AD$2,NoSettings!$C$1:$AG$1,0))</f>
        <v>0</v>
      </c>
      <c r="AE6881" s="569">
        <f>INDEX(NoSettings!$C$2:$AG$15671,MATCH(EPS!$A6881,NoSettings!$A$2:$A$15671,0),MATCH(EPS!AE$2,NoSettings!$C$1:$AG$1,0))</f>
        <v>0</v>
      </c>
      <c r="AF6881" s="569">
        <f>INDEX(NoSettings!$C$2:$AG$15671,MATCH(EPS!$A6881,NoSettings!$A$2:$A$15671,0),MATCH(EPS!AF$2,NoSettings!$C$1:$AG$1,0))</f>
        <v>0</v>
      </c>
      <c r="AG6881" s="569">
        <f>INDEX(NoSettings!$C$2:$AG$15671,MATCH(EPS!$A6881,NoSettings!$A$2:$A$15671,0),MATCH(EPS!AG$2,NoSettings!$C$1:$AG$1,0))</f>
        <v>0</v>
      </c>
      <c r="AH6881" s="569">
        <f>INDEX(NoSettings!$C$2:$AG$15671,MATCH(EPS!$A6881,NoSettings!$A$2:$A$15671,0),MATCH(EPS!AH$2,NoSettings!$C$1:$AG$1,0))</f>
        <v>0</v>
      </c>
      <c r="AI6881" s="569">
        <f>INDEX(NoSettings!$C$2:$AG$15671,MATCH(EPS!$A6881,NoSettings!$A$2:$A$15671,0),MATCH(EPS!AI$2,NoSettings!$C$1:$AG$1,0))</f>
        <v>0</v>
      </c>
      <c r="AJ6881" s="569">
        <f>INDEX(NoSettings!$C$2:$AG$15671,MATCH(EPS!$A6881,NoSettings!$A$2:$A$15671,0),MATCH(EPS!AJ$2,NoSettings!$C$1:$AG$1,0))</f>
        <v>0</v>
      </c>
      <c r="AK6881" s="569">
        <f>INDEX(NoSettings!$C$2:$AG$15671,MATCH(EPS!$A6881,NoSettings!$A$2:$A$15671,0),MATCH(EPS!AK$2,NoSettings!$C$1:$AG$1,0))</f>
        <v>0</v>
      </c>
    </row>
    <row r="6882" spans="1:37" hidden="1" x14ac:dyDescent="0.3">
      <c r="A6882" s="247" t="s">
        <v>8389</v>
      </c>
      <c r="B6882" t="s">
        <v>9249</v>
      </c>
      <c r="C6882" t="s">
        <v>9203</v>
      </c>
      <c r="D6882" t="s">
        <v>9183</v>
      </c>
      <c r="E6882" s="244" t="s">
        <v>9166</v>
      </c>
      <c r="G6882" s="569">
        <f>INDEX(NoSettings!$C$2:$AG$15671,MATCH(EPS!$A6882,NoSettings!$A$2:$A$15671,0),MATCH(EPS!G$2,NoSettings!$C$1:$AG$1,0))</f>
        <v>0</v>
      </c>
      <c r="H6882" s="569">
        <f>INDEX(NoSettings!$C$2:$AG$15671,MATCH(EPS!$A6882,NoSettings!$A$2:$A$15671,0),MATCH(EPS!H$2,NoSettings!$C$1:$AG$1,0))</f>
        <v>0</v>
      </c>
      <c r="I6882" s="569">
        <f>INDEX(NoSettings!$C$2:$AG$15671,MATCH(EPS!$A6882,NoSettings!$A$2:$A$15671,0),MATCH(EPS!I$2,NoSettings!$C$1:$AG$1,0))</f>
        <v>0</v>
      </c>
      <c r="J6882" s="569">
        <f>INDEX(NoSettings!$C$2:$AG$15671,MATCH(EPS!$A6882,NoSettings!$A$2:$A$15671,0),MATCH(EPS!J$2,NoSettings!$C$1:$AG$1,0))</f>
        <v>0</v>
      </c>
      <c r="K6882" s="569">
        <f>INDEX(NoSettings!$C$2:$AG$15671,MATCH(EPS!$A6882,NoSettings!$A$2:$A$15671,0),MATCH(EPS!K$2,NoSettings!$C$1:$AG$1,0))</f>
        <v>0</v>
      </c>
      <c r="L6882" s="569">
        <f>INDEX(NoSettings!$C$2:$AG$15671,MATCH(EPS!$A6882,NoSettings!$A$2:$A$15671,0),MATCH(EPS!L$2,NoSettings!$C$1:$AG$1,0))</f>
        <v>0</v>
      </c>
      <c r="M6882" s="569">
        <f>INDEX(NoSettings!$C$2:$AG$15671,MATCH(EPS!$A6882,NoSettings!$A$2:$A$15671,0),MATCH(EPS!M$2,NoSettings!$C$1:$AG$1,0))</f>
        <v>0</v>
      </c>
      <c r="N6882" s="569">
        <f>INDEX(NoSettings!$C$2:$AG$15671,MATCH(EPS!$A6882,NoSettings!$A$2:$A$15671,0),MATCH(EPS!N$2,NoSettings!$C$1:$AG$1,0))</f>
        <v>0</v>
      </c>
      <c r="O6882" s="569">
        <f>INDEX(NoSettings!$C$2:$AG$15671,MATCH(EPS!$A6882,NoSettings!$A$2:$A$15671,0),MATCH(EPS!O$2,NoSettings!$C$1:$AG$1,0))</f>
        <v>0</v>
      </c>
      <c r="P6882" s="569">
        <f>INDEX(NoSettings!$C$2:$AG$15671,MATCH(EPS!$A6882,NoSettings!$A$2:$A$15671,0),MATCH(EPS!P$2,NoSettings!$C$1:$AG$1,0))</f>
        <v>0</v>
      </c>
      <c r="Q6882" s="569">
        <f>INDEX(NoSettings!$C$2:$AG$15671,MATCH(EPS!$A6882,NoSettings!$A$2:$A$15671,0),MATCH(EPS!Q$2,NoSettings!$C$1:$AG$1,0))</f>
        <v>0</v>
      </c>
      <c r="R6882" s="569">
        <f>INDEX(NoSettings!$C$2:$AG$15671,MATCH(EPS!$A6882,NoSettings!$A$2:$A$15671,0),MATCH(EPS!R$2,NoSettings!$C$1:$AG$1,0))</f>
        <v>0</v>
      </c>
      <c r="S6882" s="569">
        <f>INDEX(NoSettings!$C$2:$AG$15671,MATCH(EPS!$A6882,NoSettings!$A$2:$A$15671,0),MATCH(EPS!S$2,NoSettings!$C$1:$AG$1,0))</f>
        <v>0</v>
      </c>
      <c r="T6882" s="569">
        <f>INDEX(NoSettings!$C$2:$AG$15671,MATCH(EPS!$A6882,NoSettings!$A$2:$A$15671,0),MATCH(EPS!T$2,NoSettings!$C$1:$AG$1,0))</f>
        <v>0</v>
      </c>
      <c r="U6882" s="569">
        <f>INDEX(NoSettings!$C$2:$AG$15671,MATCH(EPS!$A6882,NoSettings!$A$2:$A$15671,0),MATCH(EPS!U$2,NoSettings!$C$1:$AG$1,0))</f>
        <v>0</v>
      </c>
      <c r="V6882" s="569">
        <f>INDEX(NoSettings!$C$2:$AG$15671,MATCH(EPS!$A6882,NoSettings!$A$2:$A$15671,0),MATCH(EPS!V$2,NoSettings!$C$1:$AG$1,0))</f>
        <v>0</v>
      </c>
      <c r="W6882" s="569">
        <f>INDEX(NoSettings!$C$2:$AG$15671,MATCH(EPS!$A6882,NoSettings!$A$2:$A$15671,0),MATCH(EPS!W$2,NoSettings!$C$1:$AG$1,0))</f>
        <v>0</v>
      </c>
      <c r="X6882" s="569">
        <f>INDEX(NoSettings!$C$2:$AG$15671,MATCH(EPS!$A6882,NoSettings!$A$2:$A$15671,0),MATCH(EPS!X$2,NoSettings!$C$1:$AG$1,0))</f>
        <v>0</v>
      </c>
      <c r="Y6882" s="569">
        <f>INDEX(NoSettings!$C$2:$AG$15671,MATCH(EPS!$A6882,NoSettings!$A$2:$A$15671,0),MATCH(EPS!Y$2,NoSettings!$C$1:$AG$1,0))</f>
        <v>0</v>
      </c>
      <c r="Z6882" s="569">
        <f>INDEX(NoSettings!$C$2:$AG$15671,MATCH(EPS!$A6882,NoSettings!$A$2:$A$15671,0),MATCH(EPS!Z$2,NoSettings!$C$1:$AG$1,0))</f>
        <v>0</v>
      </c>
      <c r="AA6882" s="569">
        <f>INDEX(NoSettings!$C$2:$AG$15671,MATCH(EPS!$A6882,NoSettings!$A$2:$A$15671,0),MATCH(EPS!AA$2,NoSettings!$C$1:$AG$1,0))</f>
        <v>0</v>
      </c>
      <c r="AB6882" s="569">
        <f>INDEX(NoSettings!$C$2:$AG$15671,MATCH(EPS!$A6882,NoSettings!$A$2:$A$15671,0),MATCH(EPS!AB$2,NoSettings!$C$1:$AG$1,0))</f>
        <v>0</v>
      </c>
      <c r="AC6882" s="569">
        <f>INDEX(NoSettings!$C$2:$AG$15671,MATCH(EPS!$A6882,NoSettings!$A$2:$A$15671,0),MATCH(EPS!AC$2,NoSettings!$C$1:$AG$1,0))</f>
        <v>0</v>
      </c>
      <c r="AD6882" s="569">
        <f>INDEX(NoSettings!$C$2:$AG$15671,MATCH(EPS!$A6882,NoSettings!$A$2:$A$15671,0),MATCH(EPS!AD$2,NoSettings!$C$1:$AG$1,0))</f>
        <v>0</v>
      </c>
      <c r="AE6882" s="569">
        <f>INDEX(NoSettings!$C$2:$AG$15671,MATCH(EPS!$A6882,NoSettings!$A$2:$A$15671,0),MATCH(EPS!AE$2,NoSettings!$C$1:$AG$1,0))</f>
        <v>0</v>
      </c>
      <c r="AF6882" s="569">
        <f>INDEX(NoSettings!$C$2:$AG$15671,MATCH(EPS!$A6882,NoSettings!$A$2:$A$15671,0),MATCH(EPS!AF$2,NoSettings!$C$1:$AG$1,0))</f>
        <v>0</v>
      </c>
      <c r="AG6882" s="569">
        <f>INDEX(NoSettings!$C$2:$AG$15671,MATCH(EPS!$A6882,NoSettings!$A$2:$A$15671,0),MATCH(EPS!AG$2,NoSettings!$C$1:$AG$1,0))</f>
        <v>0</v>
      </c>
      <c r="AH6882" s="569">
        <f>INDEX(NoSettings!$C$2:$AG$15671,MATCH(EPS!$A6882,NoSettings!$A$2:$A$15671,0),MATCH(EPS!AH$2,NoSettings!$C$1:$AG$1,0))</f>
        <v>0</v>
      </c>
      <c r="AI6882" s="569">
        <f>INDEX(NoSettings!$C$2:$AG$15671,MATCH(EPS!$A6882,NoSettings!$A$2:$A$15671,0),MATCH(EPS!AI$2,NoSettings!$C$1:$AG$1,0))</f>
        <v>0</v>
      </c>
      <c r="AJ6882" s="569">
        <f>INDEX(NoSettings!$C$2:$AG$15671,MATCH(EPS!$A6882,NoSettings!$A$2:$A$15671,0),MATCH(EPS!AJ$2,NoSettings!$C$1:$AG$1,0))</f>
        <v>0</v>
      </c>
      <c r="AK6882" s="569">
        <f>INDEX(NoSettings!$C$2:$AG$15671,MATCH(EPS!$A6882,NoSettings!$A$2:$A$15671,0),MATCH(EPS!AK$2,NoSettings!$C$1:$AG$1,0))</f>
        <v>0</v>
      </c>
    </row>
    <row r="6883" spans="1:37" hidden="1" x14ac:dyDescent="0.3">
      <c r="A6883" s="247" t="s">
        <v>8390</v>
      </c>
      <c r="B6883" t="s">
        <v>9249</v>
      </c>
      <c r="C6883" t="s">
        <v>9203</v>
      </c>
      <c r="D6883" t="s">
        <v>9184</v>
      </c>
      <c r="E6883" s="244" t="s">
        <v>9167</v>
      </c>
      <c r="G6883" s="569">
        <f>INDEX(NoSettings!$C$2:$AG$15671,MATCH(EPS!$A6883,NoSettings!$A$2:$A$15671,0),MATCH(EPS!G$2,NoSettings!$C$1:$AG$1,0))</f>
        <v>0</v>
      </c>
      <c r="H6883" s="569">
        <f>INDEX(NoSettings!$C$2:$AG$15671,MATCH(EPS!$A6883,NoSettings!$A$2:$A$15671,0),MATCH(EPS!H$2,NoSettings!$C$1:$AG$1,0))</f>
        <v>0</v>
      </c>
      <c r="I6883" s="569">
        <f>INDEX(NoSettings!$C$2:$AG$15671,MATCH(EPS!$A6883,NoSettings!$A$2:$A$15671,0),MATCH(EPS!I$2,NoSettings!$C$1:$AG$1,0))</f>
        <v>0</v>
      </c>
      <c r="J6883" s="569">
        <f>INDEX(NoSettings!$C$2:$AG$15671,MATCH(EPS!$A6883,NoSettings!$A$2:$A$15671,0),MATCH(EPS!J$2,NoSettings!$C$1:$AG$1,0))</f>
        <v>0</v>
      </c>
      <c r="K6883" s="569">
        <f>INDEX(NoSettings!$C$2:$AG$15671,MATCH(EPS!$A6883,NoSettings!$A$2:$A$15671,0),MATCH(EPS!K$2,NoSettings!$C$1:$AG$1,0))</f>
        <v>0</v>
      </c>
      <c r="L6883" s="569">
        <f>INDEX(NoSettings!$C$2:$AG$15671,MATCH(EPS!$A6883,NoSettings!$A$2:$A$15671,0),MATCH(EPS!L$2,NoSettings!$C$1:$AG$1,0))</f>
        <v>0</v>
      </c>
      <c r="M6883" s="569">
        <f>INDEX(NoSettings!$C$2:$AG$15671,MATCH(EPS!$A6883,NoSettings!$A$2:$A$15671,0),MATCH(EPS!M$2,NoSettings!$C$1:$AG$1,0))</f>
        <v>0</v>
      </c>
      <c r="N6883" s="569">
        <f>INDEX(NoSettings!$C$2:$AG$15671,MATCH(EPS!$A6883,NoSettings!$A$2:$A$15671,0),MATCH(EPS!N$2,NoSettings!$C$1:$AG$1,0))</f>
        <v>0</v>
      </c>
      <c r="O6883" s="569">
        <f>INDEX(NoSettings!$C$2:$AG$15671,MATCH(EPS!$A6883,NoSettings!$A$2:$A$15671,0),MATCH(EPS!O$2,NoSettings!$C$1:$AG$1,0))</f>
        <v>0</v>
      </c>
      <c r="P6883" s="569">
        <f>INDEX(NoSettings!$C$2:$AG$15671,MATCH(EPS!$A6883,NoSettings!$A$2:$A$15671,0),MATCH(EPS!P$2,NoSettings!$C$1:$AG$1,0))</f>
        <v>0</v>
      </c>
      <c r="Q6883" s="569">
        <f>INDEX(NoSettings!$C$2:$AG$15671,MATCH(EPS!$A6883,NoSettings!$A$2:$A$15671,0),MATCH(EPS!Q$2,NoSettings!$C$1:$AG$1,0))</f>
        <v>0</v>
      </c>
      <c r="R6883" s="569">
        <f>INDEX(NoSettings!$C$2:$AG$15671,MATCH(EPS!$A6883,NoSettings!$A$2:$A$15671,0),MATCH(EPS!R$2,NoSettings!$C$1:$AG$1,0))</f>
        <v>0</v>
      </c>
      <c r="S6883" s="569">
        <f>INDEX(NoSettings!$C$2:$AG$15671,MATCH(EPS!$A6883,NoSettings!$A$2:$A$15671,0),MATCH(EPS!S$2,NoSettings!$C$1:$AG$1,0))</f>
        <v>0</v>
      </c>
      <c r="T6883" s="569">
        <f>INDEX(NoSettings!$C$2:$AG$15671,MATCH(EPS!$A6883,NoSettings!$A$2:$A$15671,0),MATCH(EPS!T$2,NoSettings!$C$1:$AG$1,0))</f>
        <v>0</v>
      </c>
      <c r="U6883" s="569">
        <f>INDEX(NoSettings!$C$2:$AG$15671,MATCH(EPS!$A6883,NoSettings!$A$2:$A$15671,0),MATCH(EPS!U$2,NoSettings!$C$1:$AG$1,0))</f>
        <v>0</v>
      </c>
      <c r="V6883" s="569">
        <f>INDEX(NoSettings!$C$2:$AG$15671,MATCH(EPS!$A6883,NoSettings!$A$2:$A$15671,0),MATCH(EPS!V$2,NoSettings!$C$1:$AG$1,0))</f>
        <v>0</v>
      </c>
      <c r="W6883" s="569">
        <f>INDEX(NoSettings!$C$2:$AG$15671,MATCH(EPS!$A6883,NoSettings!$A$2:$A$15671,0),MATCH(EPS!W$2,NoSettings!$C$1:$AG$1,0))</f>
        <v>0</v>
      </c>
      <c r="X6883" s="569">
        <f>INDEX(NoSettings!$C$2:$AG$15671,MATCH(EPS!$A6883,NoSettings!$A$2:$A$15671,0),MATCH(EPS!X$2,NoSettings!$C$1:$AG$1,0))</f>
        <v>0</v>
      </c>
      <c r="Y6883" s="569">
        <f>INDEX(NoSettings!$C$2:$AG$15671,MATCH(EPS!$A6883,NoSettings!$A$2:$A$15671,0),MATCH(EPS!Y$2,NoSettings!$C$1:$AG$1,0))</f>
        <v>0</v>
      </c>
      <c r="Z6883" s="569">
        <f>INDEX(NoSettings!$C$2:$AG$15671,MATCH(EPS!$A6883,NoSettings!$A$2:$A$15671,0),MATCH(EPS!Z$2,NoSettings!$C$1:$AG$1,0))</f>
        <v>0</v>
      </c>
      <c r="AA6883" s="569">
        <f>INDEX(NoSettings!$C$2:$AG$15671,MATCH(EPS!$A6883,NoSettings!$A$2:$A$15671,0),MATCH(EPS!AA$2,NoSettings!$C$1:$AG$1,0))</f>
        <v>0</v>
      </c>
      <c r="AB6883" s="569">
        <f>INDEX(NoSettings!$C$2:$AG$15671,MATCH(EPS!$A6883,NoSettings!$A$2:$A$15671,0),MATCH(EPS!AB$2,NoSettings!$C$1:$AG$1,0))</f>
        <v>0</v>
      </c>
      <c r="AC6883" s="569">
        <f>INDEX(NoSettings!$C$2:$AG$15671,MATCH(EPS!$A6883,NoSettings!$A$2:$A$15671,0),MATCH(EPS!AC$2,NoSettings!$C$1:$AG$1,0))</f>
        <v>0</v>
      </c>
      <c r="AD6883" s="569">
        <f>INDEX(NoSettings!$C$2:$AG$15671,MATCH(EPS!$A6883,NoSettings!$A$2:$A$15671,0),MATCH(EPS!AD$2,NoSettings!$C$1:$AG$1,0))</f>
        <v>0</v>
      </c>
      <c r="AE6883" s="569">
        <f>INDEX(NoSettings!$C$2:$AG$15671,MATCH(EPS!$A6883,NoSettings!$A$2:$A$15671,0),MATCH(EPS!AE$2,NoSettings!$C$1:$AG$1,0))</f>
        <v>0</v>
      </c>
      <c r="AF6883" s="569">
        <f>INDEX(NoSettings!$C$2:$AG$15671,MATCH(EPS!$A6883,NoSettings!$A$2:$A$15671,0),MATCH(EPS!AF$2,NoSettings!$C$1:$AG$1,0))</f>
        <v>0</v>
      </c>
      <c r="AG6883" s="569">
        <f>INDEX(NoSettings!$C$2:$AG$15671,MATCH(EPS!$A6883,NoSettings!$A$2:$A$15671,0),MATCH(EPS!AG$2,NoSettings!$C$1:$AG$1,0))</f>
        <v>0</v>
      </c>
      <c r="AH6883" s="569">
        <f>INDEX(NoSettings!$C$2:$AG$15671,MATCH(EPS!$A6883,NoSettings!$A$2:$A$15671,0),MATCH(EPS!AH$2,NoSettings!$C$1:$AG$1,0))</f>
        <v>0</v>
      </c>
      <c r="AI6883" s="569">
        <f>INDEX(NoSettings!$C$2:$AG$15671,MATCH(EPS!$A6883,NoSettings!$A$2:$A$15671,0),MATCH(EPS!AI$2,NoSettings!$C$1:$AG$1,0))</f>
        <v>0</v>
      </c>
      <c r="AJ6883" s="569">
        <f>INDEX(NoSettings!$C$2:$AG$15671,MATCH(EPS!$A6883,NoSettings!$A$2:$A$15671,0),MATCH(EPS!AJ$2,NoSettings!$C$1:$AG$1,0))</f>
        <v>0</v>
      </c>
      <c r="AK6883" s="569">
        <f>INDEX(NoSettings!$C$2:$AG$15671,MATCH(EPS!$A6883,NoSettings!$A$2:$A$15671,0),MATCH(EPS!AK$2,NoSettings!$C$1:$AG$1,0))</f>
        <v>0</v>
      </c>
    </row>
    <row r="6884" spans="1:37" hidden="1" x14ac:dyDescent="0.3">
      <c r="A6884" s="247" t="s">
        <v>8391</v>
      </c>
      <c r="B6884" t="s">
        <v>9249</v>
      </c>
      <c r="C6884" t="s">
        <v>9203</v>
      </c>
      <c r="D6884" s="245" t="s">
        <v>9185</v>
      </c>
      <c r="E6884" s="244" t="s">
        <v>9168</v>
      </c>
      <c r="G6884" s="569">
        <f>INDEX(NoSettings!$C$2:$AG$15671,MATCH(EPS!$A6884,NoSettings!$A$2:$A$15671,0),MATCH(EPS!G$2,NoSettings!$C$1:$AG$1,0))</f>
        <v>3855610000</v>
      </c>
      <c r="H6884" s="569">
        <f>INDEX(NoSettings!$C$2:$AG$15671,MATCH(EPS!$A6884,NoSettings!$A$2:$A$15671,0),MATCH(EPS!H$2,NoSettings!$C$1:$AG$1,0))</f>
        <v>3855610000</v>
      </c>
      <c r="I6884" s="569">
        <f>INDEX(NoSettings!$C$2:$AG$15671,MATCH(EPS!$A6884,NoSettings!$A$2:$A$15671,0),MATCH(EPS!I$2,NoSettings!$C$1:$AG$1,0))</f>
        <v>3855610000</v>
      </c>
      <c r="J6884" s="569">
        <f>INDEX(NoSettings!$C$2:$AG$15671,MATCH(EPS!$A6884,NoSettings!$A$2:$A$15671,0),MATCH(EPS!J$2,NoSettings!$C$1:$AG$1,0))</f>
        <v>3855610000</v>
      </c>
      <c r="K6884" s="569">
        <f>INDEX(NoSettings!$C$2:$AG$15671,MATCH(EPS!$A6884,NoSettings!$A$2:$A$15671,0),MATCH(EPS!K$2,NoSettings!$C$1:$AG$1,0))</f>
        <v>3855610000</v>
      </c>
      <c r="L6884" s="569">
        <f>INDEX(NoSettings!$C$2:$AG$15671,MATCH(EPS!$A6884,NoSettings!$A$2:$A$15671,0),MATCH(EPS!L$2,NoSettings!$C$1:$AG$1,0))</f>
        <v>3855610000</v>
      </c>
      <c r="M6884" s="569">
        <f>INDEX(NoSettings!$C$2:$AG$15671,MATCH(EPS!$A6884,NoSettings!$A$2:$A$15671,0),MATCH(EPS!M$2,NoSettings!$C$1:$AG$1,0))</f>
        <v>3855610000</v>
      </c>
      <c r="N6884" s="569">
        <f>INDEX(NoSettings!$C$2:$AG$15671,MATCH(EPS!$A6884,NoSettings!$A$2:$A$15671,0),MATCH(EPS!N$2,NoSettings!$C$1:$AG$1,0))</f>
        <v>3855610000</v>
      </c>
      <c r="O6884" s="569">
        <f>INDEX(NoSettings!$C$2:$AG$15671,MATCH(EPS!$A6884,NoSettings!$A$2:$A$15671,0),MATCH(EPS!O$2,NoSettings!$C$1:$AG$1,0))</f>
        <v>3855610000</v>
      </c>
      <c r="P6884" s="569">
        <f>INDEX(NoSettings!$C$2:$AG$15671,MATCH(EPS!$A6884,NoSettings!$A$2:$A$15671,0),MATCH(EPS!P$2,NoSettings!$C$1:$AG$1,0))</f>
        <v>3855610000</v>
      </c>
      <c r="Q6884" s="569">
        <f>INDEX(NoSettings!$C$2:$AG$15671,MATCH(EPS!$A6884,NoSettings!$A$2:$A$15671,0),MATCH(EPS!Q$2,NoSettings!$C$1:$AG$1,0))</f>
        <v>3855610000</v>
      </c>
      <c r="R6884" s="569">
        <f>INDEX(NoSettings!$C$2:$AG$15671,MATCH(EPS!$A6884,NoSettings!$A$2:$A$15671,0),MATCH(EPS!R$2,NoSettings!$C$1:$AG$1,0))</f>
        <v>3855610000</v>
      </c>
      <c r="S6884" s="569">
        <f>INDEX(NoSettings!$C$2:$AG$15671,MATCH(EPS!$A6884,NoSettings!$A$2:$A$15671,0),MATCH(EPS!S$2,NoSettings!$C$1:$AG$1,0))</f>
        <v>3855610000</v>
      </c>
      <c r="T6884" s="569">
        <f>INDEX(NoSettings!$C$2:$AG$15671,MATCH(EPS!$A6884,NoSettings!$A$2:$A$15671,0),MATCH(EPS!T$2,NoSettings!$C$1:$AG$1,0))</f>
        <v>3855610000</v>
      </c>
      <c r="U6884" s="569">
        <f>INDEX(NoSettings!$C$2:$AG$15671,MATCH(EPS!$A6884,NoSettings!$A$2:$A$15671,0),MATCH(EPS!U$2,NoSettings!$C$1:$AG$1,0))</f>
        <v>3855610000</v>
      </c>
      <c r="V6884" s="569">
        <f>INDEX(NoSettings!$C$2:$AG$15671,MATCH(EPS!$A6884,NoSettings!$A$2:$A$15671,0),MATCH(EPS!V$2,NoSettings!$C$1:$AG$1,0))</f>
        <v>3855610000</v>
      </c>
      <c r="W6884" s="569">
        <f>INDEX(NoSettings!$C$2:$AG$15671,MATCH(EPS!$A6884,NoSettings!$A$2:$A$15671,0),MATCH(EPS!W$2,NoSettings!$C$1:$AG$1,0))</f>
        <v>3855610000</v>
      </c>
      <c r="X6884" s="569">
        <f>INDEX(NoSettings!$C$2:$AG$15671,MATCH(EPS!$A6884,NoSettings!$A$2:$A$15671,0),MATCH(EPS!X$2,NoSettings!$C$1:$AG$1,0))</f>
        <v>3855610000</v>
      </c>
      <c r="Y6884" s="569">
        <f>INDEX(NoSettings!$C$2:$AG$15671,MATCH(EPS!$A6884,NoSettings!$A$2:$A$15671,0),MATCH(EPS!Y$2,NoSettings!$C$1:$AG$1,0))</f>
        <v>3855610000</v>
      </c>
      <c r="Z6884" s="569">
        <f>INDEX(NoSettings!$C$2:$AG$15671,MATCH(EPS!$A6884,NoSettings!$A$2:$A$15671,0),MATCH(EPS!Z$2,NoSettings!$C$1:$AG$1,0))</f>
        <v>3855610000</v>
      </c>
      <c r="AA6884" s="569">
        <f>INDEX(NoSettings!$C$2:$AG$15671,MATCH(EPS!$A6884,NoSettings!$A$2:$A$15671,0),MATCH(EPS!AA$2,NoSettings!$C$1:$AG$1,0))</f>
        <v>3855610000</v>
      </c>
      <c r="AB6884" s="569">
        <f>INDEX(NoSettings!$C$2:$AG$15671,MATCH(EPS!$A6884,NoSettings!$A$2:$A$15671,0),MATCH(EPS!AB$2,NoSettings!$C$1:$AG$1,0))</f>
        <v>3855610000</v>
      </c>
      <c r="AC6884" s="569">
        <f>INDEX(NoSettings!$C$2:$AG$15671,MATCH(EPS!$A6884,NoSettings!$A$2:$A$15671,0),MATCH(EPS!AC$2,NoSettings!$C$1:$AG$1,0))</f>
        <v>3855610000</v>
      </c>
      <c r="AD6884" s="569">
        <f>INDEX(NoSettings!$C$2:$AG$15671,MATCH(EPS!$A6884,NoSettings!$A$2:$A$15671,0),MATCH(EPS!AD$2,NoSettings!$C$1:$AG$1,0))</f>
        <v>3855610000</v>
      </c>
      <c r="AE6884" s="569">
        <f>INDEX(NoSettings!$C$2:$AG$15671,MATCH(EPS!$A6884,NoSettings!$A$2:$A$15671,0),MATCH(EPS!AE$2,NoSettings!$C$1:$AG$1,0))</f>
        <v>3855610000</v>
      </c>
      <c r="AF6884" s="569">
        <f>INDEX(NoSettings!$C$2:$AG$15671,MATCH(EPS!$A6884,NoSettings!$A$2:$A$15671,0),MATCH(EPS!AF$2,NoSettings!$C$1:$AG$1,0))</f>
        <v>3855610000</v>
      </c>
      <c r="AG6884" s="569">
        <f>INDEX(NoSettings!$C$2:$AG$15671,MATCH(EPS!$A6884,NoSettings!$A$2:$A$15671,0),MATCH(EPS!AG$2,NoSettings!$C$1:$AG$1,0))</f>
        <v>3855610000</v>
      </c>
      <c r="AH6884" s="569">
        <f>INDEX(NoSettings!$C$2:$AG$15671,MATCH(EPS!$A6884,NoSettings!$A$2:$A$15671,0),MATCH(EPS!AH$2,NoSettings!$C$1:$AG$1,0))</f>
        <v>3855610000</v>
      </c>
      <c r="AI6884" s="569">
        <f>INDEX(NoSettings!$C$2:$AG$15671,MATCH(EPS!$A6884,NoSettings!$A$2:$A$15671,0),MATCH(EPS!AI$2,NoSettings!$C$1:$AG$1,0))</f>
        <v>3855610000</v>
      </c>
      <c r="AJ6884" s="569">
        <f>INDEX(NoSettings!$C$2:$AG$15671,MATCH(EPS!$A6884,NoSettings!$A$2:$A$15671,0),MATCH(EPS!AJ$2,NoSettings!$C$1:$AG$1,0))</f>
        <v>3855610000</v>
      </c>
      <c r="AK6884" s="569">
        <f>INDEX(NoSettings!$C$2:$AG$15671,MATCH(EPS!$A6884,NoSettings!$A$2:$A$15671,0),MATCH(EPS!AK$2,NoSettings!$C$1:$AG$1,0))</f>
        <v>3855610000</v>
      </c>
    </row>
    <row r="6885" spans="1:37" hidden="1" x14ac:dyDescent="0.3">
      <c r="A6885" s="247" t="s">
        <v>8392</v>
      </c>
      <c r="B6885" t="s">
        <v>9249</v>
      </c>
      <c r="C6885" t="s">
        <v>9203</v>
      </c>
      <c r="D6885" t="s">
        <v>9186</v>
      </c>
      <c r="E6885" s="244" t="s">
        <v>9169</v>
      </c>
      <c r="G6885" s="569">
        <f>INDEX(NoSettings!$C$2:$AG$15671,MATCH(EPS!$A6885,NoSettings!$A$2:$A$15671,0),MATCH(EPS!G$2,NoSettings!$C$1:$AG$1,0))</f>
        <v>0</v>
      </c>
      <c r="H6885" s="569">
        <f>INDEX(NoSettings!$C$2:$AG$15671,MATCH(EPS!$A6885,NoSettings!$A$2:$A$15671,0),MATCH(EPS!H$2,NoSettings!$C$1:$AG$1,0))</f>
        <v>0</v>
      </c>
      <c r="I6885" s="569">
        <f>INDEX(NoSettings!$C$2:$AG$15671,MATCH(EPS!$A6885,NoSettings!$A$2:$A$15671,0),MATCH(EPS!I$2,NoSettings!$C$1:$AG$1,0))</f>
        <v>0</v>
      </c>
      <c r="J6885" s="569">
        <f>INDEX(NoSettings!$C$2:$AG$15671,MATCH(EPS!$A6885,NoSettings!$A$2:$A$15671,0),MATCH(EPS!J$2,NoSettings!$C$1:$AG$1,0))</f>
        <v>0</v>
      </c>
      <c r="K6885" s="569">
        <f>INDEX(NoSettings!$C$2:$AG$15671,MATCH(EPS!$A6885,NoSettings!$A$2:$A$15671,0),MATCH(EPS!K$2,NoSettings!$C$1:$AG$1,0))</f>
        <v>0</v>
      </c>
      <c r="L6885" s="569">
        <f>INDEX(NoSettings!$C$2:$AG$15671,MATCH(EPS!$A6885,NoSettings!$A$2:$A$15671,0),MATCH(EPS!L$2,NoSettings!$C$1:$AG$1,0))</f>
        <v>0</v>
      </c>
      <c r="M6885" s="569">
        <f>INDEX(NoSettings!$C$2:$AG$15671,MATCH(EPS!$A6885,NoSettings!$A$2:$A$15671,0),MATCH(EPS!M$2,NoSettings!$C$1:$AG$1,0))</f>
        <v>0</v>
      </c>
      <c r="N6885" s="569">
        <f>INDEX(NoSettings!$C$2:$AG$15671,MATCH(EPS!$A6885,NoSettings!$A$2:$A$15671,0),MATCH(EPS!N$2,NoSettings!$C$1:$AG$1,0))</f>
        <v>0</v>
      </c>
      <c r="O6885" s="569">
        <f>INDEX(NoSettings!$C$2:$AG$15671,MATCH(EPS!$A6885,NoSettings!$A$2:$A$15671,0),MATCH(EPS!O$2,NoSettings!$C$1:$AG$1,0))</f>
        <v>0</v>
      </c>
      <c r="P6885" s="569">
        <f>INDEX(NoSettings!$C$2:$AG$15671,MATCH(EPS!$A6885,NoSettings!$A$2:$A$15671,0),MATCH(EPS!P$2,NoSettings!$C$1:$AG$1,0))</f>
        <v>0</v>
      </c>
      <c r="Q6885" s="569">
        <f>INDEX(NoSettings!$C$2:$AG$15671,MATCH(EPS!$A6885,NoSettings!$A$2:$A$15671,0),MATCH(EPS!Q$2,NoSettings!$C$1:$AG$1,0))</f>
        <v>0</v>
      </c>
      <c r="R6885" s="569">
        <f>INDEX(NoSettings!$C$2:$AG$15671,MATCH(EPS!$A6885,NoSettings!$A$2:$A$15671,0),MATCH(EPS!R$2,NoSettings!$C$1:$AG$1,0))</f>
        <v>0</v>
      </c>
      <c r="S6885" s="569">
        <f>INDEX(NoSettings!$C$2:$AG$15671,MATCH(EPS!$A6885,NoSettings!$A$2:$A$15671,0),MATCH(EPS!S$2,NoSettings!$C$1:$AG$1,0))</f>
        <v>0</v>
      </c>
      <c r="T6885" s="569">
        <f>INDEX(NoSettings!$C$2:$AG$15671,MATCH(EPS!$A6885,NoSettings!$A$2:$A$15671,0),MATCH(EPS!T$2,NoSettings!$C$1:$AG$1,0))</f>
        <v>0</v>
      </c>
      <c r="U6885" s="569">
        <f>INDEX(NoSettings!$C$2:$AG$15671,MATCH(EPS!$A6885,NoSettings!$A$2:$A$15671,0),MATCH(EPS!U$2,NoSettings!$C$1:$AG$1,0))</f>
        <v>0</v>
      </c>
      <c r="V6885" s="569">
        <f>INDEX(NoSettings!$C$2:$AG$15671,MATCH(EPS!$A6885,NoSettings!$A$2:$A$15671,0),MATCH(EPS!V$2,NoSettings!$C$1:$AG$1,0))</f>
        <v>0</v>
      </c>
      <c r="W6885" s="569">
        <f>INDEX(NoSettings!$C$2:$AG$15671,MATCH(EPS!$A6885,NoSettings!$A$2:$A$15671,0),MATCH(EPS!W$2,NoSettings!$C$1:$AG$1,0))</f>
        <v>0</v>
      </c>
      <c r="X6885" s="569">
        <f>INDEX(NoSettings!$C$2:$AG$15671,MATCH(EPS!$A6885,NoSettings!$A$2:$A$15671,0),MATCH(EPS!X$2,NoSettings!$C$1:$AG$1,0))</f>
        <v>0</v>
      </c>
      <c r="Y6885" s="569">
        <f>INDEX(NoSettings!$C$2:$AG$15671,MATCH(EPS!$A6885,NoSettings!$A$2:$A$15671,0),MATCH(EPS!Y$2,NoSettings!$C$1:$AG$1,0))</f>
        <v>0</v>
      </c>
      <c r="Z6885" s="569">
        <f>INDEX(NoSettings!$C$2:$AG$15671,MATCH(EPS!$A6885,NoSettings!$A$2:$A$15671,0),MATCH(EPS!Z$2,NoSettings!$C$1:$AG$1,0))</f>
        <v>0</v>
      </c>
      <c r="AA6885" s="569">
        <f>INDEX(NoSettings!$C$2:$AG$15671,MATCH(EPS!$A6885,NoSettings!$A$2:$A$15671,0),MATCH(EPS!AA$2,NoSettings!$C$1:$AG$1,0))</f>
        <v>0</v>
      </c>
      <c r="AB6885" s="569">
        <f>INDEX(NoSettings!$C$2:$AG$15671,MATCH(EPS!$A6885,NoSettings!$A$2:$A$15671,0),MATCH(EPS!AB$2,NoSettings!$C$1:$AG$1,0))</f>
        <v>0</v>
      </c>
      <c r="AC6885" s="569">
        <f>INDEX(NoSettings!$C$2:$AG$15671,MATCH(EPS!$A6885,NoSettings!$A$2:$A$15671,0),MATCH(EPS!AC$2,NoSettings!$C$1:$AG$1,0))</f>
        <v>0</v>
      </c>
      <c r="AD6885" s="569">
        <f>INDEX(NoSettings!$C$2:$AG$15671,MATCH(EPS!$A6885,NoSettings!$A$2:$A$15671,0),MATCH(EPS!AD$2,NoSettings!$C$1:$AG$1,0))</f>
        <v>0</v>
      </c>
      <c r="AE6885" s="569">
        <f>INDEX(NoSettings!$C$2:$AG$15671,MATCH(EPS!$A6885,NoSettings!$A$2:$A$15671,0),MATCH(EPS!AE$2,NoSettings!$C$1:$AG$1,0))</f>
        <v>0</v>
      </c>
      <c r="AF6885" s="569">
        <f>INDEX(NoSettings!$C$2:$AG$15671,MATCH(EPS!$A6885,NoSettings!$A$2:$A$15671,0),MATCH(EPS!AF$2,NoSettings!$C$1:$AG$1,0))</f>
        <v>0</v>
      </c>
      <c r="AG6885" s="569">
        <f>INDEX(NoSettings!$C$2:$AG$15671,MATCH(EPS!$A6885,NoSettings!$A$2:$A$15671,0),MATCH(EPS!AG$2,NoSettings!$C$1:$AG$1,0))</f>
        <v>0</v>
      </c>
      <c r="AH6885" s="569">
        <f>INDEX(NoSettings!$C$2:$AG$15671,MATCH(EPS!$A6885,NoSettings!$A$2:$A$15671,0),MATCH(EPS!AH$2,NoSettings!$C$1:$AG$1,0))</f>
        <v>0</v>
      </c>
      <c r="AI6885" s="569">
        <f>INDEX(NoSettings!$C$2:$AG$15671,MATCH(EPS!$A6885,NoSettings!$A$2:$A$15671,0),MATCH(EPS!AI$2,NoSettings!$C$1:$AG$1,0))</f>
        <v>0</v>
      </c>
      <c r="AJ6885" s="569">
        <f>INDEX(NoSettings!$C$2:$AG$15671,MATCH(EPS!$A6885,NoSettings!$A$2:$A$15671,0),MATCH(EPS!AJ$2,NoSettings!$C$1:$AG$1,0))</f>
        <v>0</v>
      </c>
      <c r="AK6885" s="569">
        <f>INDEX(NoSettings!$C$2:$AG$15671,MATCH(EPS!$A6885,NoSettings!$A$2:$A$15671,0),MATCH(EPS!AK$2,NoSettings!$C$1:$AG$1,0))</f>
        <v>0</v>
      </c>
    </row>
    <row r="6886" spans="1:37" hidden="1" x14ac:dyDescent="0.3">
      <c r="A6886" s="247" t="s">
        <v>8393</v>
      </c>
      <c r="B6886" t="s">
        <v>9249</v>
      </c>
      <c r="C6886" t="s">
        <v>9203</v>
      </c>
      <c r="D6886" s="245" t="s">
        <v>9187</v>
      </c>
      <c r="E6886" s="244" t="s">
        <v>9170</v>
      </c>
      <c r="G6886" s="569">
        <f>INDEX(NoSettings!$C$2:$AG$15671,MATCH(EPS!$A6886,NoSettings!$A$2:$A$15671,0),MATCH(EPS!G$2,NoSettings!$C$1:$AG$1,0))</f>
        <v>23946800</v>
      </c>
      <c r="H6886" s="569">
        <f>INDEX(NoSettings!$C$2:$AG$15671,MATCH(EPS!$A6886,NoSettings!$A$2:$A$15671,0),MATCH(EPS!H$2,NoSettings!$C$1:$AG$1,0))</f>
        <v>23015500</v>
      </c>
      <c r="I6886" s="569">
        <f>INDEX(NoSettings!$C$2:$AG$15671,MATCH(EPS!$A6886,NoSettings!$A$2:$A$15671,0),MATCH(EPS!I$2,NoSettings!$C$1:$AG$1,0))</f>
        <v>22084200</v>
      </c>
      <c r="J6886" s="569">
        <f>INDEX(NoSettings!$C$2:$AG$15671,MATCH(EPS!$A6886,NoSettings!$A$2:$A$15671,0),MATCH(EPS!J$2,NoSettings!$C$1:$AG$1,0))</f>
        <v>21153000</v>
      </c>
      <c r="K6886" s="569">
        <f>INDEX(NoSettings!$C$2:$AG$15671,MATCH(EPS!$A6886,NoSettings!$A$2:$A$15671,0),MATCH(EPS!K$2,NoSettings!$C$1:$AG$1,0))</f>
        <v>20221700</v>
      </c>
      <c r="L6886" s="569">
        <f>INDEX(NoSettings!$C$2:$AG$15671,MATCH(EPS!$A6886,NoSettings!$A$2:$A$15671,0),MATCH(EPS!L$2,NoSettings!$C$1:$AG$1,0))</f>
        <v>19157400</v>
      </c>
      <c r="M6886" s="569">
        <f>INDEX(NoSettings!$C$2:$AG$15671,MATCH(EPS!$A6886,NoSettings!$A$2:$A$15671,0),MATCH(EPS!M$2,NoSettings!$C$1:$AG$1,0))</f>
        <v>18226200</v>
      </c>
      <c r="N6886" s="569">
        <f>INDEX(NoSettings!$C$2:$AG$15671,MATCH(EPS!$A6886,NoSettings!$A$2:$A$15671,0),MATCH(EPS!N$2,NoSettings!$C$1:$AG$1,0))</f>
        <v>17294900</v>
      </c>
      <c r="O6886" s="569">
        <f>INDEX(NoSettings!$C$2:$AG$15671,MATCH(EPS!$A6886,NoSettings!$A$2:$A$15671,0),MATCH(EPS!O$2,NoSettings!$C$1:$AG$1,0))</f>
        <v>16363600</v>
      </c>
      <c r="P6886" s="569">
        <f>INDEX(NoSettings!$C$2:$AG$15671,MATCH(EPS!$A6886,NoSettings!$A$2:$A$15671,0),MATCH(EPS!P$2,NoSettings!$C$1:$AG$1,0))</f>
        <v>15299300</v>
      </c>
      <c r="Q6886" s="569">
        <f>INDEX(NoSettings!$C$2:$AG$15671,MATCH(EPS!$A6886,NoSettings!$A$2:$A$15671,0),MATCH(EPS!Q$2,NoSettings!$C$1:$AG$1,0))</f>
        <v>14368100</v>
      </c>
      <c r="R6886" s="569">
        <f>INDEX(NoSettings!$C$2:$AG$15671,MATCH(EPS!$A6886,NoSettings!$A$2:$A$15671,0),MATCH(EPS!R$2,NoSettings!$C$1:$AG$1,0))</f>
        <v>13436800</v>
      </c>
      <c r="S6886" s="569">
        <f>INDEX(NoSettings!$C$2:$AG$15671,MATCH(EPS!$A6886,NoSettings!$A$2:$A$15671,0),MATCH(EPS!S$2,NoSettings!$C$1:$AG$1,0))</f>
        <v>12478900</v>
      </c>
      <c r="T6886" s="569">
        <f>INDEX(NoSettings!$C$2:$AG$15671,MATCH(EPS!$A6886,NoSettings!$A$2:$A$15671,0),MATCH(EPS!T$2,NoSettings!$C$1:$AG$1,0))</f>
        <v>11521100</v>
      </c>
      <c r="U6886" s="569">
        <f>INDEX(NoSettings!$C$2:$AG$15671,MATCH(EPS!$A6886,NoSettings!$A$2:$A$15671,0),MATCH(EPS!U$2,NoSettings!$C$1:$AG$1,0))</f>
        <v>10563200</v>
      </c>
      <c r="V6886" s="569">
        <f>INDEX(NoSettings!$C$2:$AG$15671,MATCH(EPS!$A6886,NoSettings!$A$2:$A$15671,0),MATCH(EPS!V$2,NoSettings!$C$1:$AG$1,0))</f>
        <v>9605320</v>
      </c>
      <c r="W6886" s="569">
        <f>INDEX(NoSettings!$C$2:$AG$15671,MATCH(EPS!$A6886,NoSettings!$A$2:$A$15671,0),MATCH(EPS!W$2,NoSettings!$C$1:$AG$1,0))</f>
        <v>8647450</v>
      </c>
      <c r="X6886" s="569">
        <f>INDEX(NoSettings!$C$2:$AG$15671,MATCH(EPS!$A6886,NoSettings!$A$2:$A$15671,0),MATCH(EPS!X$2,NoSettings!$C$1:$AG$1,0))</f>
        <v>7676270</v>
      </c>
      <c r="Y6886" s="569">
        <f>INDEX(NoSettings!$C$2:$AG$15671,MATCH(EPS!$A6886,NoSettings!$A$2:$A$15671,0),MATCH(EPS!Y$2,NoSettings!$C$1:$AG$1,0))</f>
        <v>6718400</v>
      </c>
      <c r="Z6886" s="569">
        <f>INDEX(NoSettings!$C$2:$AG$15671,MATCH(EPS!$A6886,NoSettings!$A$2:$A$15671,0),MATCH(EPS!Z$2,NoSettings!$C$1:$AG$1,0))</f>
        <v>5760530</v>
      </c>
      <c r="AA6886" s="569">
        <f>INDEX(NoSettings!$C$2:$AG$15671,MATCH(EPS!$A6886,NoSettings!$A$2:$A$15671,0),MATCH(EPS!AA$2,NoSettings!$C$1:$AG$1,0))</f>
        <v>4802660</v>
      </c>
      <c r="AB6886" s="569">
        <f>INDEX(NoSettings!$C$2:$AG$15671,MATCH(EPS!$A6886,NoSettings!$A$2:$A$15671,0),MATCH(EPS!AB$2,NoSettings!$C$1:$AG$1,0))</f>
        <v>3844790</v>
      </c>
      <c r="AC6886" s="569">
        <f>INDEX(NoSettings!$C$2:$AG$15671,MATCH(EPS!$A6886,NoSettings!$A$2:$A$15671,0),MATCH(EPS!AC$2,NoSettings!$C$1:$AG$1,0))</f>
        <v>2886920</v>
      </c>
      <c r="AD6886" s="569">
        <f>INDEX(NoSettings!$C$2:$AG$15671,MATCH(EPS!$A6886,NoSettings!$A$2:$A$15671,0),MATCH(EPS!AD$2,NoSettings!$C$1:$AG$1,0))</f>
        <v>1915740</v>
      </c>
      <c r="AE6886" s="569">
        <f>INDEX(NoSettings!$C$2:$AG$15671,MATCH(EPS!$A6886,NoSettings!$A$2:$A$15671,0),MATCH(EPS!AE$2,NoSettings!$C$1:$AG$1,0))</f>
        <v>960532</v>
      </c>
      <c r="AF6886" s="569">
        <f>INDEX(NoSettings!$C$2:$AG$15671,MATCH(EPS!$A6886,NoSettings!$A$2:$A$15671,0),MATCH(EPS!AF$2,NoSettings!$C$1:$AG$1,0))</f>
        <v>0</v>
      </c>
      <c r="AG6886" s="569">
        <f>INDEX(NoSettings!$C$2:$AG$15671,MATCH(EPS!$A6886,NoSettings!$A$2:$A$15671,0),MATCH(EPS!AG$2,NoSettings!$C$1:$AG$1,0))</f>
        <v>0</v>
      </c>
      <c r="AH6886" s="569">
        <f>INDEX(NoSettings!$C$2:$AG$15671,MATCH(EPS!$A6886,NoSettings!$A$2:$A$15671,0),MATCH(EPS!AH$2,NoSettings!$C$1:$AG$1,0))</f>
        <v>0</v>
      </c>
      <c r="AI6886" s="569">
        <f>INDEX(NoSettings!$C$2:$AG$15671,MATCH(EPS!$A6886,NoSettings!$A$2:$A$15671,0),MATCH(EPS!AI$2,NoSettings!$C$1:$AG$1,0))</f>
        <v>0</v>
      </c>
      <c r="AJ6886" s="569">
        <f>INDEX(NoSettings!$C$2:$AG$15671,MATCH(EPS!$A6886,NoSettings!$A$2:$A$15671,0),MATCH(EPS!AJ$2,NoSettings!$C$1:$AG$1,0))</f>
        <v>0</v>
      </c>
      <c r="AK6886" s="569">
        <f>INDEX(NoSettings!$C$2:$AG$15671,MATCH(EPS!$A6886,NoSettings!$A$2:$A$15671,0),MATCH(EPS!AK$2,NoSettings!$C$1:$AG$1,0))</f>
        <v>0</v>
      </c>
    </row>
    <row r="6887" spans="1:37" hidden="1" x14ac:dyDescent="0.3">
      <c r="A6887" s="247" t="s">
        <v>8394</v>
      </c>
      <c r="B6887" t="s">
        <v>9249</v>
      </c>
      <c r="C6887" t="s">
        <v>9203</v>
      </c>
      <c r="D6887" t="s">
        <v>9188</v>
      </c>
      <c r="E6887" s="244" t="s">
        <v>9154</v>
      </c>
      <c r="G6887" s="569">
        <f>INDEX(NoSettings!$C$2:$AG$15671,MATCH(EPS!$A6887,NoSettings!$A$2:$A$15671,0),MATCH(EPS!G$2,NoSettings!$C$1:$AG$1,0))</f>
        <v>0</v>
      </c>
      <c r="H6887" s="569">
        <f>INDEX(NoSettings!$C$2:$AG$15671,MATCH(EPS!$A6887,NoSettings!$A$2:$A$15671,0),MATCH(EPS!H$2,NoSettings!$C$1:$AG$1,0))</f>
        <v>0</v>
      </c>
      <c r="I6887" s="569">
        <f>INDEX(NoSettings!$C$2:$AG$15671,MATCH(EPS!$A6887,NoSettings!$A$2:$A$15671,0),MATCH(EPS!I$2,NoSettings!$C$1:$AG$1,0))</f>
        <v>0</v>
      </c>
      <c r="J6887" s="569">
        <f>INDEX(NoSettings!$C$2:$AG$15671,MATCH(EPS!$A6887,NoSettings!$A$2:$A$15671,0),MATCH(EPS!J$2,NoSettings!$C$1:$AG$1,0))</f>
        <v>0</v>
      </c>
      <c r="K6887" s="569">
        <f>INDEX(NoSettings!$C$2:$AG$15671,MATCH(EPS!$A6887,NoSettings!$A$2:$A$15671,0),MATCH(EPS!K$2,NoSettings!$C$1:$AG$1,0))</f>
        <v>0</v>
      </c>
      <c r="L6887" s="569">
        <f>INDEX(NoSettings!$C$2:$AG$15671,MATCH(EPS!$A6887,NoSettings!$A$2:$A$15671,0),MATCH(EPS!L$2,NoSettings!$C$1:$AG$1,0))</f>
        <v>0</v>
      </c>
      <c r="M6887" s="569">
        <f>INDEX(NoSettings!$C$2:$AG$15671,MATCH(EPS!$A6887,NoSettings!$A$2:$A$15671,0),MATCH(EPS!M$2,NoSettings!$C$1:$AG$1,0))</f>
        <v>0</v>
      </c>
      <c r="N6887" s="569">
        <f>INDEX(NoSettings!$C$2:$AG$15671,MATCH(EPS!$A6887,NoSettings!$A$2:$A$15671,0),MATCH(EPS!N$2,NoSettings!$C$1:$AG$1,0))</f>
        <v>0</v>
      </c>
      <c r="O6887" s="569">
        <f>INDEX(NoSettings!$C$2:$AG$15671,MATCH(EPS!$A6887,NoSettings!$A$2:$A$15671,0),MATCH(EPS!O$2,NoSettings!$C$1:$AG$1,0))</f>
        <v>0</v>
      </c>
      <c r="P6887" s="569">
        <f>INDEX(NoSettings!$C$2:$AG$15671,MATCH(EPS!$A6887,NoSettings!$A$2:$A$15671,0),MATCH(EPS!P$2,NoSettings!$C$1:$AG$1,0))</f>
        <v>0</v>
      </c>
      <c r="Q6887" s="569">
        <f>INDEX(NoSettings!$C$2:$AG$15671,MATCH(EPS!$A6887,NoSettings!$A$2:$A$15671,0),MATCH(EPS!Q$2,NoSettings!$C$1:$AG$1,0))</f>
        <v>0</v>
      </c>
      <c r="R6887" s="569">
        <f>INDEX(NoSettings!$C$2:$AG$15671,MATCH(EPS!$A6887,NoSettings!$A$2:$A$15671,0),MATCH(EPS!R$2,NoSettings!$C$1:$AG$1,0))</f>
        <v>0</v>
      </c>
      <c r="S6887" s="569">
        <f>INDEX(NoSettings!$C$2:$AG$15671,MATCH(EPS!$A6887,NoSettings!$A$2:$A$15671,0),MATCH(EPS!S$2,NoSettings!$C$1:$AG$1,0))</f>
        <v>0</v>
      </c>
      <c r="T6887" s="569">
        <f>INDEX(NoSettings!$C$2:$AG$15671,MATCH(EPS!$A6887,NoSettings!$A$2:$A$15671,0),MATCH(EPS!T$2,NoSettings!$C$1:$AG$1,0))</f>
        <v>0</v>
      </c>
      <c r="U6887" s="569">
        <f>INDEX(NoSettings!$C$2:$AG$15671,MATCH(EPS!$A6887,NoSettings!$A$2:$A$15671,0),MATCH(EPS!U$2,NoSettings!$C$1:$AG$1,0))</f>
        <v>0</v>
      </c>
      <c r="V6887" s="569">
        <f>INDEX(NoSettings!$C$2:$AG$15671,MATCH(EPS!$A6887,NoSettings!$A$2:$A$15671,0),MATCH(EPS!V$2,NoSettings!$C$1:$AG$1,0))</f>
        <v>0</v>
      </c>
      <c r="W6887" s="569">
        <f>INDEX(NoSettings!$C$2:$AG$15671,MATCH(EPS!$A6887,NoSettings!$A$2:$A$15671,0),MATCH(EPS!W$2,NoSettings!$C$1:$AG$1,0))</f>
        <v>0</v>
      </c>
      <c r="X6887" s="569">
        <f>INDEX(NoSettings!$C$2:$AG$15671,MATCH(EPS!$A6887,NoSettings!$A$2:$A$15671,0),MATCH(EPS!X$2,NoSettings!$C$1:$AG$1,0))</f>
        <v>0</v>
      </c>
      <c r="Y6887" s="569">
        <f>INDEX(NoSettings!$C$2:$AG$15671,MATCH(EPS!$A6887,NoSettings!$A$2:$A$15671,0),MATCH(EPS!Y$2,NoSettings!$C$1:$AG$1,0))</f>
        <v>0</v>
      </c>
      <c r="Z6887" s="569">
        <f>INDEX(NoSettings!$C$2:$AG$15671,MATCH(EPS!$A6887,NoSettings!$A$2:$A$15671,0),MATCH(EPS!Z$2,NoSettings!$C$1:$AG$1,0))</f>
        <v>0</v>
      </c>
      <c r="AA6887" s="569">
        <f>INDEX(NoSettings!$C$2:$AG$15671,MATCH(EPS!$A6887,NoSettings!$A$2:$A$15671,0),MATCH(EPS!AA$2,NoSettings!$C$1:$AG$1,0))</f>
        <v>0</v>
      </c>
      <c r="AB6887" s="569">
        <f>INDEX(NoSettings!$C$2:$AG$15671,MATCH(EPS!$A6887,NoSettings!$A$2:$A$15671,0),MATCH(EPS!AB$2,NoSettings!$C$1:$AG$1,0))</f>
        <v>0</v>
      </c>
      <c r="AC6887" s="569">
        <f>INDEX(NoSettings!$C$2:$AG$15671,MATCH(EPS!$A6887,NoSettings!$A$2:$A$15671,0),MATCH(EPS!AC$2,NoSettings!$C$1:$AG$1,0))</f>
        <v>0</v>
      </c>
      <c r="AD6887" s="569">
        <f>INDEX(NoSettings!$C$2:$AG$15671,MATCH(EPS!$A6887,NoSettings!$A$2:$A$15671,0),MATCH(EPS!AD$2,NoSettings!$C$1:$AG$1,0))</f>
        <v>0</v>
      </c>
      <c r="AE6887" s="569">
        <f>INDEX(NoSettings!$C$2:$AG$15671,MATCH(EPS!$A6887,NoSettings!$A$2:$A$15671,0),MATCH(EPS!AE$2,NoSettings!$C$1:$AG$1,0))</f>
        <v>0</v>
      </c>
      <c r="AF6887" s="569">
        <f>INDEX(NoSettings!$C$2:$AG$15671,MATCH(EPS!$A6887,NoSettings!$A$2:$A$15671,0),MATCH(EPS!AF$2,NoSettings!$C$1:$AG$1,0))</f>
        <v>0</v>
      </c>
      <c r="AG6887" s="569">
        <f>INDEX(NoSettings!$C$2:$AG$15671,MATCH(EPS!$A6887,NoSettings!$A$2:$A$15671,0),MATCH(EPS!AG$2,NoSettings!$C$1:$AG$1,0))</f>
        <v>0</v>
      </c>
      <c r="AH6887" s="569">
        <f>INDEX(NoSettings!$C$2:$AG$15671,MATCH(EPS!$A6887,NoSettings!$A$2:$A$15671,0),MATCH(EPS!AH$2,NoSettings!$C$1:$AG$1,0))</f>
        <v>0</v>
      </c>
      <c r="AI6887" s="569">
        <f>INDEX(NoSettings!$C$2:$AG$15671,MATCH(EPS!$A6887,NoSettings!$A$2:$A$15671,0),MATCH(EPS!AI$2,NoSettings!$C$1:$AG$1,0))</f>
        <v>0</v>
      </c>
      <c r="AJ6887" s="569">
        <f>INDEX(NoSettings!$C$2:$AG$15671,MATCH(EPS!$A6887,NoSettings!$A$2:$A$15671,0),MATCH(EPS!AJ$2,NoSettings!$C$1:$AG$1,0))</f>
        <v>0</v>
      </c>
      <c r="AK6887" s="569">
        <f>INDEX(NoSettings!$C$2:$AG$15671,MATCH(EPS!$A6887,NoSettings!$A$2:$A$15671,0),MATCH(EPS!AK$2,NoSettings!$C$1:$AG$1,0))</f>
        <v>0</v>
      </c>
    </row>
    <row r="6888" spans="1:37" hidden="1" x14ac:dyDescent="0.3">
      <c r="A6888" s="247" t="s">
        <v>8395</v>
      </c>
      <c r="B6888" t="s">
        <v>9249</v>
      </c>
      <c r="C6888" t="s">
        <v>9203</v>
      </c>
      <c r="D6888" t="s">
        <v>9189</v>
      </c>
      <c r="E6888" s="244" t="s">
        <v>9165</v>
      </c>
      <c r="G6888" s="569">
        <f>INDEX(NoSettings!$C$2:$AG$15671,MATCH(EPS!$A6888,NoSettings!$A$2:$A$15671,0),MATCH(EPS!G$2,NoSettings!$C$1:$AG$1,0))</f>
        <v>0</v>
      </c>
      <c r="H6888" s="569">
        <f>INDEX(NoSettings!$C$2:$AG$15671,MATCH(EPS!$A6888,NoSettings!$A$2:$A$15671,0),MATCH(EPS!H$2,NoSettings!$C$1:$AG$1,0))</f>
        <v>0</v>
      </c>
      <c r="I6888" s="569">
        <f>INDEX(NoSettings!$C$2:$AG$15671,MATCH(EPS!$A6888,NoSettings!$A$2:$A$15671,0),MATCH(EPS!I$2,NoSettings!$C$1:$AG$1,0))</f>
        <v>0</v>
      </c>
      <c r="J6888" s="569">
        <f>INDEX(NoSettings!$C$2:$AG$15671,MATCH(EPS!$A6888,NoSettings!$A$2:$A$15671,0),MATCH(EPS!J$2,NoSettings!$C$1:$AG$1,0))</f>
        <v>0</v>
      </c>
      <c r="K6888" s="569">
        <f>INDEX(NoSettings!$C$2:$AG$15671,MATCH(EPS!$A6888,NoSettings!$A$2:$A$15671,0),MATCH(EPS!K$2,NoSettings!$C$1:$AG$1,0))</f>
        <v>0</v>
      </c>
      <c r="L6888" s="569">
        <f>INDEX(NoSettings!$C$2:$AG$15671,MATCH(EPS!$A6888,NoSettings!$A$2:$A$15671,0),MATCH(EPS!L$2,NoSettings!$C$1:$AG$1,0))</f>
        <v>0</v>
      </c>
      <c r="M6888" s="569">
        <f>INDEX(NoSettings!$C$2:$AG$15671,MATCH(EPS!$A6888,NoSettings!$A$2:$A$15671,0),MATCH(EPS!M$2,NoSettings!$C$1:$AG$1,0))</f>
        <v>0</v>
      </c>
      <c r="N6888" s="569">
        <f>INDEX(NoSettings!$C$2:$AG$15671,MATCH(EPS!$A6888,NoSettings!$A$2:$A$15671,0),MATCH(EPS!N$2,NoSettings!$C$1:$AG$1,0))</f>
        <v>0</v>
      </c>
      <c r="O6888" s="569">
        <f>INDEX(NoSettings!$C$2:$AG$15671,MATCH(EPS!$A6888,NoSettings!$A$2:$A$15671,0),MATCH(EPS!O$2,NoSettings!$C$1:$AG$1,0))</f>
        <v>0</v>
      </c>
      <c r="P6888" s="569">
        <f>INDEX(NoSettings!$C$2:$AG$15671,MATCH(EPS!$A6888,NoSettings!$A$2:$A$15671,0),MATCH(EPS!P$2,NoSettings!$C$1:$AG$1,0))</f>
        <v>0</v>
      </c>
      <c r="Q6888" s="569">
        <f>INDEX(NoSettings!$C$2:$AG$15671,MATCH(EPS!$A6888,NoSettings!$A$2:$A$15671,0),MATCH(EPS!Q$2,NoSettings!$C$1:$AG$1,0))</f>
        <v>0</v>
      </c>
      <c r="R6888" s="569">
        <f>INDEX(NoSettings!$C$2:$AG$15671,MATCH(EPS!$A6888,NoSettings!$A$2:$A$15671,0),MATCH(EPS!R$2,NoSettings!$C$1:$AG$1,0))</f>
        <v>0</v>
      </c>
      <c r="S6888" s="569">
        <f>INDEX(NoSettings!$C$2:$AG$15671,MATCH(EPS!$A6888,NoSettings!$A$2:$A$15671,0),MATCH(EPS!S$2,NoSettings!$C$1:$AG$1,0))</f>
        <v>0</v>
      </c>
      <c r="T6888" s="569">
        <f>INDEX(NoSettings!$C$2:$AG$15671,MATCH(EPS!$A6888,NoSettings!$A$2:$A$15671,0),MATCH(EPS!T$2,NoSettings!$C$1:$AG$1,0))</f>
        <v>0</v>
      </c>
      <c r="U6888" s="569">
        <f>INDEX(NoSettings!$C$2:$AG$15671,MATCH(EPS!$A6888,NoSettings!$A$2:$A$15671,0),MATCH(EPS!U$2,NoSettings!$C$1:$AG$1,0))</f>
        <v>0</v>
      </c>
      <c r="V6888" s="569">
        <f>INDEX(NoSettings!$C$2:$AG$15671,MATCH(EPS!$A6888,NoSettings!$A$2:$A$15671,0),MATCH(EPS!V$2,NoSettings!$C$1:$AG$1,0))</f>
        <v>0</v>
      </c>
      <c r="W6888" s="569">
        <f>INDEX(NoSettings!$C$2:$AG$15671,MATCH(EPS!$A6888,NoSettings!$A$2:$A$15671,0),MATCH(EPS!W$2,NoSettings!$C$1:$AG$1,0))</f>
        <v>0</v>
      </c>
      <c r="X6888" s="569">
        <f>INDEX(NoSettings!$C$2:$AG$15671,MATCH(EPS!$A6888,NoSettings!$A$2:$A$15671,0),MATCH(EPS!X$2,NoSettings!$C$1:$AG$1,0))</f>
        <v>0</v>
      </c>
      <c r="Y6888" s="569">
        <f>INDEX(NoSettings!$C$2:$AG$15671,MATCH(EPS!$A6888,NoSettings!$A$2:$A$15671,0),MATCH(EPS!Y$2,NoSettings!$C$1:$AG$1,0))</f>
        <v>0</v>
      </c>
      <c r="Z6888" s="569">
        <f>INDEX(NoSettings!$C$2:$AG$15671,MATCH(EPS!$A6888,NoSettings!$A$2:$A$15671,0),MATCH(EPS!Z$2,NoSettings!$C$1:$AG$1,0))</f>
        <v>0</v>
      </c>
      <c r="AA6888" s="569">
        <f>INDEX(NoSettings!$C$2:$AG$15671,MATCH(EPS!$A6888,NoSettings!$A$2:$A$15671,0),MATCH(EPS!AA$2,NoSettings!$C$1:$AG$1,0))</f>
        <v>0</v>
      </c>
      <c r="AB6888" s="569">
        <f>INDEX(NoSettings!$C$2:$AG$15671,MATCH(EPS!$A6888,NoSettings!$A$2:$A$15671,0),MATCH(EPS!AB$2,NoSettings!$C$1:$AG$1,0))</f>
        <v>0</v>
      </c>
      <c r="AC6888" s="569">
        <f>INDEX(NoSettings!$C$2:$AG$15671,MATCH(EPS!$A6888,NoSettings!$A$2:$A$15671,0),MATCH(EPS!AC$2,NoSettings!$C$1:$AG$1,0))</f>
        <v>0</v>
      </c>
      <c r="AD6888" s="569">
        <f>INDEX(NoSettings!$C$2:$AG$15671,MATCH(EPS!$A6888,NoSettings!$A$2:$A$15671,0),MATCH(EPS!AD$2,NoSettings!$C$1:$AG$1,0))</f>
        <v>0</v>
      </c>
      <c r="AE6888" s="569">
        <f>INDEX(NoSettings!$C$2:$AG$15671,MATCH(EPS!$A6888,NoSettings!$A$2:$A$15671,0),MATCH(EPS!AE$2,NoSettings!$C$1:$AG$1,0))</f>
        <v>0</v>
      </c>
      <c r="AF6888" s="569">
        <f>INDEX(NoSettings!$C$2:$AG$15671,MATCH(EPS!$A6888,NoSettings!$A$2:$A$15671,0),MATCH(EPS!AF$2,NoSettings!$C$1:$AG$1,0))</f>
        <v>0</v>
      </c>
      <c r="AG6888" s="569">
        <f>INDEX(NoSettings!$C$2:$AG$15671,MATCH(EPS!$A6888,NoSettings!$A$2:$A$15671,0),MATCH(EPS!AG$2,NoSettings!$C$1:$AG$1,0))</f>
        <v>0</v>
      </c>
      <c r="AH6888" s="569">
        <f>INDEX(NoSettings!$C$2:$AG$15671,MATCH(EPS!$A6888,NoSettings!$A$2:$A$15671,0),MATCH(EPS!AH$2,NoSettings!$C$1:$AG$1,0))</f>
        <v>0</v>
      </c>
      <c r="AI6888" s="569">
        <f>INDEX(NoSettings!$C$2:$AG$15671,MATCH(EPS!$A6888,NoSettings!$A$2:$A$15671,0),MATCH(EPS!AI$2,NoSettings!$C$1:$AG$1,0))</f>
        <v>0</v>
      </c>
      <c r="AJ6888" s="569">
        <f>INDEX(NoSettings!$C$2:$AG$15671,MATCH(EPS!$A6888,NoSettings!$A$2:$A$15671,0),MATCH(EPS!AJ$2,NoSettings!$C$1:$AG$1,0))</f>
        <v>0</v>
      </c>
      <c r="AK6888" s="569">
        <f>INDEX(NoSettings!$C$2:$AG$15671,MATCH(EPS!$A6888,NoSettings!$A$2:$A$15671,0),MATCH(EPS!AK$2,NoSettings!$C$1:$AG$1,0))</f>
        <v>0</v>
      </c>
    </row>
    <row r="6889" spans="1:37" hidden="1" x14ac:dyDescent="0.3">
      <c r="A6889" s="247" t="s">
        <v>8396</v>
      </c>
      <c r="B6889" t="s">
        <v>9249</v>
      </c>
      <c r="C6889" t="s">
        <v>9203</v>
      </c>
      <c r="D6889" t="s">
        <v>9190</v>
      </c>
      <c r="E6889" s="244" t="s">
        <v>9166</v>
      </c>
      <c r="G6889" s="569">
        <f>INDEX(NoSettings!$C$2:$AG$15671,MATCH(EPS!$A6889,NoSettings!$A$2:$A$15671,0),MATCH(EPS!G$2,NoSettings!$C$1:$AG$1,0))</f>
        <v>0</v>
      </c>
      <c r="H6889" s="569">
        <f>INDEX(NoSettings!$C$2:$AG$15671,MATCH(EPS!$A6889,NoSettings!$A$2:$A$15671,0),MATCH(EPS!H$2,NoSettings!$C$1:$AG$1,0))</f>
        <v>0</v>
      </c>
      <c r="I6889" s="569">
        <f>INDEX(NoSettings!$C$2:$AG$15671,MATCH(EPS!$A6889,NoSettings!$A$2:$A$15671,0),MATCH(EPS!I$2,NoSettings!$C$1:$AG$1,0))</f>
        <v>0</v>
      </c>
      <c r="J6889" s="569">
        <f>INDEX(NoSettings!$C$2:$AG$15671,MATCH(EPS!$A6889,NoSettings!$A$2:$A$15671,0),MATCH(EPS!J$2,NoSettings!$C$1:$AG$1,0))</f>
        <v>0</v>
      </c>
      <c r="K6889" s="569">
        <f>INDEX(NoSettings!$C$2:$AG$15671,MATCH(EPS!$A6889,NoSettings!$A$2:$A$15671,0),MATCH(EPS!K$2,NoSettings!$C$1:$AG$1,0))</f>
        <v>0</v>
      </c>
      <c r="L6889" s="569">
        <f>INDEX(NoSettings!$C$2:$AG$15671,MATCH(EPS!$A6889,NoSettings!$A$2:$A$15671,0),MATCH(EPS!L$2,NoSettings!$C$1:$AG$1,0))</f>
        <v>0</v>
      </c>
      <c r="M6889" s="569">
        <f>INDEX(NoSettings!$C$2:$AG$15671,MATCH(EPS!$A6889,NoSettings!$A$2:$A$15671,0),MATCH(EPS!M$2,NoSettings!$C$1:$AG$1,0))</f>
        <v>0</v>
      </c>
      <c r="N6889" s="569">
        <f>INDEX(NoSettings!$C$2:$AG$15671,MATCH(EPS!$A6889,NoSettings!$A$2:$A$15671,0),MATCH(EPS!N$2,NoSettings!$C$1:$AG$1,0))</f>
        <v>0</v>
      </c>
      <c r="O6889" s="569">
        <f>INDEX(NoSettings!$C$2:$AG$15671,MATCH(EPS!$A6889,NoSettings!$A$2:$A$15671,0),MATCH(EPS!O$2,NoSettings!$C$1:$AG$1,0))</f>
        <v>0</v>
      </c>
      <c r="P6889" s="569">
        <f>INDEX(NoSettings!$C$2:$AG$15671,MATCH(EPS!$A6889,NoSettings!$A$2:$A$15671,0),MATCH(EPS!P$2,NoSettings!$C$1:$AG$1,0))</f>
        <v>0</v>
      </c>
      <c r="Q6889" s="569">
        <f>INDEX(NoSettings!$C$2:$AG$15671,MATCH(EPS!$A6889,NoSettings!$A$2:$A$15671,0),MATCH(EPS!Q$2,NoSettings!$C$1:$AG$1,0))</f>
        <v>0</v>
      </c>
      <c r="R6889" s="569">
        <f>INDEX(NoSettings!$C$2:$AG$15671,MATCH(EPS!$A6889,NoSettings!$A$2:$A$15671,0),MATCH(EPS!R$2,NoSettings!$C$1:$AG$1,0))</f>
        <v>0</v>
      </c>
      <c r="S6889" s="569">
        <f>INDEX(NoSettings!$C$2:$AG$15671,MATCH(EPS!$A6889,NoSettings!$A$2:$A$15671,0),MATCH(EPS!S$2,NoSettings!$C$1:$AG$1,0))</f>
        <v>0</v>
      </c>
      <c r="T6889" s="569">
        <f>INDEX(NoSettings!$C$2:$AG$15671,MATCH(EPS!$A6889,NoSettings!$A$2:$A$15671,0),MATCH(EPS!T$2,NoSettings!$C$1:$AG$1,0))</f>
        <v>0</v>
      </c>
      <c r="U6889" s="569">
        <f>INDEX(NoSettings!$C$2:$AG$15671,MATCH(EPS!$A6889,NoSettings!$A$2:$A$15671,0),MATCH(EPS!U$2,NoSettings!$C$1:$AG$1,0))</f>
        <v>0</v>
      </c>
      <c r="V6889" s="569">
        <f>INDEX(NoSettings!$C$2:$AG$15671,MATCH(EPS!$A6889,NoSettings!$A$2:$A$15671,0),MATCH(EPS!V$2,NoSettings!$C$1:$AG$1,0))</f>
        <v>0</v>
      </c>
      <c r="W6889" s="569">
        <f>INDEX(NoSettings!$C$2:$AG$15671,MATCH(EPS!$A6889,NoSettings!$A$2:$A$15671,0),MATCH(EPS!W$2,NoSettings!$C$1:$AG$1,0))</f>
        <v>0</v>
      </c>
      <c r="X6889" s="569">
        <f>INDEX(NoSettings!$C$2:$AG$15671,MATCH(EPS!$A6889,NoSettings!$A$2:$A$15671,0),MATCH(EPS!X$2,NoSettings!$C$1:$AG$1,0))</f>
        <v>0</v>
      </c>
      <c r="Y6889" s="569">
        <f>INDEX(NoSettings!$C$2:$AG$15671,MATCH(EPS!$A6889,NoSettings!$A$2:$A$15671,0),MATCH(EPS!Y$2,NoSettings!$C$1:$AG$1,0))</f>
        <v>0</v>
      </c>
      <c r="Z6889" s="569">
        <f>INDEX(NoSettings!$C$2:$AG$15671,MATCH(EPS!$A6889,NoSettings!$A$2:$A$15671,0),MATCH(EPS!Z$2,NoSettings!$C$1:$AG$1,0))</f>
        <v>0</v>
      </c>
      <c r="AA6889" s="569">
        <f>INDEX(NoSettings!$C$2:$AG$15671,MATCH(EPS!$A6889,NoSettings!$A$2:$A$15671,0),MATCH(EPS!AA$2,NoSettings!$C$1:$AG$1,0))</f>
        <v>0</v>
      </c>
      <c r="AB6889" s="569">
        <f>INDEX(NoSettings!$C$2:$AG$15671,MATCH(EPS!$A6889,NoSettings!$A$2:$A$15671,0),MATCH(EPS!AB$2,NoSettings!$C$1:$AG$1,0))</f>
        <v>0</v>
      </c>
      <c r="AC6889" s="569">
        <f>INDEX(NoSettings!$C$2:$AG$15671,MATCH(EPS!$A6889,NoSettings!$A$2:$A$15671,0),MATCH(EPS!AC$2,NoSettings!$C$1:$AG$1,0))</f>
        <v>0</v>
      </c>
      <c r="AD6889" s="569">
        <f>INDEX(NoSettings!$C$2:$AG$15671,MATCH(EPS!$A6889,NoSettings!$A$2:$A$15671,0),MATCH(EPS!AD$2,NoSettings!$C$1:$AG$1,0))</f>
        <v>0</v>
      </c>
      <c r="AE6889" s="569">
        <f>INDEX(NoSettings!$C$2:$AG$15671,MATCH(EPS!$A6889,NoSettings!$A$2:$A$15671,0),MATCH(EPS!AE$2,NoSettings!$C$1:$AG$1,0))</f>
        <v>0</v>
      </c>
      <c r="AF6889" s="569">
        <f>INDEX(NoSettings!$C$2:$AG$15671,MATCH(EPS!$A6889,NoSettings!$A$2:$A$15671,0),MATCH(EPS!AF$2,NoSettings!$C$1:$AG$1,0))</f>
        <v>0</v>
      </c>
      <c r="AG6889" s="569">
        <f>INDEX(NoSettings!$C$2:$AG$15671,MATCH(EPS!$A6889,NoSettings!$A$2:$A$15671,0),MATCH(EPS!AG$2,NoSettings!$C$1:$AG$1,0))</f>
        <v>0</v>
      </c>
      <c r="AH6889" s="569">
        <f>INDEX(NoSettings!$C$2:$AG$15671,MATCH(EPS!$A6889,NoSettings!$A$2:$A$15671,0),MATCH(EPS!AH$2,NoSettings!$C$1:$AG$1,0))</f>
        <v>0</v>
      </c>
      <c r="AI6889" s="569">
        <f>INDEX(NoSettings!$C$2:$AG$15671,MATCH(EPS!$A6889,NoSettings!$A$2:$A$15671,0),MATCH(EPS!AI$2,NoSettings!$C$1:$AG$1,0))</f>
        <v>0</v>
      </c>
      <c r="AJ6889" s="569">
        <f>INDEX(NoSettings!$C$2:$AG$15671,MATCH(EPS!$A6889,NoSettings!$A$2:$A$15671,0),MATCH(EPS!AJ$2,NoSettings!$C$1:$AG$1,0))</f>
        <v>0</v>
      </c>
      <c r="AK6889" s="569">
        <f>INDEX(NoSettings!$C$2:$AG$15671,MATCH(EPS!$A6889,NoSettings!$A$2:$A$15671,0),MATCH(EPS!AK$2,NoSettings!$C$1:$AG$1,0))</f>
        <v>0</v>
      </c>
    </row>
    <row r="6890" spans="1:37" hidden="1" x14ac:dyDescent="0.3">
      <c r="A6890" s="247" t="s">
        <v>8397</v>
      </c>
      <c r="B6890" t="s">
        <v>9249</v>
      </c>
      <c r="C6890" t="s">
        <v>9203</v>
      </c>
      <c r="D6890" t="s">
        <v>9191</v>
      </c>
      <c r="E6890" s="244" t="s">
        <v>9167</v>
      </c>
      <c r="G6890" s="569">
        <f>INDEX(NoSettings!$C$2:$AG$15671,MATCH(EPS!$A6890,NoSettings!$A$2:$A$15671,0),MATCH(EPS!G$2,NoSettings!$C$1:$AG$1,0))</f>
        <v>0</v>
      </c>
      <c r="H6890" s="569">
        <f>INDEX(NoSettings!$C$2:$AG$15671,MATCH(EPS!$A6890,NoSettings!$A$2:$A$15671,0),MATCH(EPS!H$2,NoSettings!$C$1:$AG$1,0))</f>
        <v>0</v>
      </c>
      <c r="I6890" s="569">
        <f>INDEX(NoSettings!$C$2:$AG$15671,MATCH(EPS!$A6890,NoSettings!$A$2:$A$15671,0),MATCH(EPS!I$2,NoSettings!$C$1:$AG$1,0))</f>
        <v>0</v>
      </c>
      <c r="J6890" s="569">
        <f>INDEX(NoSettings!$C$2:$AG$15671,MATCH(EPS!$A6890,NoSettings!$A$2:$A$15671,0),MATCH(EPS!J$2,NoSettings!$C$1:$AG$1,0))</f>
        <v>0</v>
      </c>
      <c r="K6890" s="569">
        <f>INDEX(NoSettings!$C$2:$AG$15671,MATCH(EPS!$A6890,NoSettings!$A$2:$A$15671,0),MATCH(EPS!K$2,NoSettings!$C$1:$AG$1,0))</f>
        <v>0</v>
      </c>
      <c r="L6890" s="569">
        <f>INDEX(NoSettings!$C$2:$AG$15671,MATCH(EPS!$A6890,NoSettings!$A$2:$A$15671,0),MATCH(EPS!L$2,NoSettings!$C$1:$AG$1,0))</f>
        <v>0</v>
      </c>
      <c r="M6890" s="569">
        <f>INDEX(NoSettings!$C$2:$AG$15671,MATCH(EPS!$A6890,NoSettings!$A$2:$A$15671,0),MATCH(EPS!M$2,NoSettings!$C$1:$AG$1,0))</f>
        <v>0</v>
      </c>
      <c r="N6890" s="569">
        <f>INDEX(NoSettings!$C$2:$AG$15671,MATCH(EPS!$A6890,NoSettings!$A$2:$A$15671,0),MATCH(EPS!N$2,NoSettings!$C$1:$AG$1,0))</f>
        <v>0</v>
      </c>
      <c r="O6890" s="569">
        <f>INDEX(NoSettings!$C$2:$AG$15671,MATCH(EPS!$A6890,NoSettings!$A$2:$A$15671,0),MATCH(EPS!O$2,NoSettings!$C$1:$AG$1,0))</f>
        <v>0</v>
      </c>
      <c r="P6890" s="569">
        <f>INDEX(NoSettings!$C$2:$AG$15671,MATCH(EPS!$A6890,NoSettings!$A$2:$A$15671,0),MATCH(EPS!P$2,NoSettings!$C$1:$AG$1,0))</f>
        <v>0</v>
      </c>
      <c r="Q6890" s="569">
        <f>INDEX(NoSettings!$C$2:$AG$15671,MATCH(EPS!$A6890,NoSettings!$A$2:$A$15671,0),MATCH(EPS!Q$2,NoSettings!$C$1:$AG$1,0))</f>
        <v>0</v>
      </c>
      <c r="R6890" s="569">
        <f>INDEX(NoSettings!$C$2:$AG$15671,MATCH(EPS!$A6890,NoSettings!$A$2:$A$15671,0),MATCH(EPS!R$2,NoSettings!$C$1:$AG$1,0))</f>
        <v>0</v>
      </c>
      <c r="S6890" s="569">
        <f>INDEX(NoSettings!$C$2:$AG$15671,MATCH(EPS!$A6890,NoSettings!$A$2:$A$15671,0),MATCH(EPS!S$2,NoSettings!$C$1:$AG$1,0))</f>
        <v>0</v>
      </c>
      <c r="T6890" s="569">
        <f>INDEX(NoSettings!$C$2:$AG$15671,MATCH(EPS!$A6890,NoSettings!$A$2:$A$15671,0),MATCH(EPS!T$2,NoSettings!$C$1:$AG$1,0))</f>
        <v>0</v>
      </c>
      <c r="U6890" s="569">
        <f>INDEX(NoSettings!$C$2:$AG$15671,MATCH(EPS!$A6890,NoSettings!$A$2:$A$15671,0),MATCH(EPS!U$2,NoSettings!$C$1:$AG$1,0))</f>
        <v>0</v>
      </c>
      <c r="V6890" s="569">
        <f>INDEX(NoSettings!$C$2:$AG$15671,MATCH(EPS!$A6890,NoSettings!$A$2:$A$15671,0),MATCH(EPS!V$2,NoSettings!$C$1:$AG$1,0))</f>
        <v>0</v>
      </c>
      <c r="W6890" s="569">
        <f>INDEX(NoSettings!$C$2:$AG$15671,MATCH(EPS!$A6890,NoSettings!$A$2:$A$15671,0),MATCH(EPS!W$2,NoSettings!$C$1:$AG$1,0))</f>
        <v>0</v>
      </c>
      <c r="X6890" s="569">
        <f>INDEX(NoSettings!$C$2:$AG$15671,MATCH(EPS!$A6890,NoSettings!$A$2:$A$15671,0),MATCH(EPS!X$2,NoSettings!$C$1:$AG$1,0))</f>
        <v>0</v>
      </c>
      <c r="Y6890" s="569">
        <f>INDEX(NoSettings!$C$2:$AG$15671,MATCH(EPS!$A6890,NoSettings!$A$2:$A$15671,0),MATCH(EPS!Y$2,NoSettings!$C$1:$AG$1,0))</f>
        <v>0</v>
      </c>
      <c r="Z6890" s="569">
        <f>INDEX(NoSettings!$C$2:$AG$15671,MATCH(EPS!$A6890,NoSettings!$A$2:$A$15671,0),MATCH(EPS!Z$2,NoSettings!$C$1:$AG$1,0))</f>
        <v>0</v>
      </c>
      <c r="AA6890" s="569">
        <f>INDEX(NoSettings!$C$2:$AG$15671,MATCH(EPS!$A6890,NoSettings!$A$2:$A$15671,0),MATCH(EPS!AA$2,NoSettings!$C$1:$AG$1,0))</f>
        <v>0</v>
      </c>
      <c r="AB6890" s="569">
        <f>INDEX(NoSettings!$C$2:$AG$15671,MATCH(EPS!$A6890,NoSettings!$A$2:$A$15671,0),MATCH(EPS!AB$2,NoSettings!$C$1:$AG$1,0))</f>
        <v>0</v>
      </c>
      <c r="AC6890" s="569">
        <f>INDEX(NoSettings!$C$2:$AG$15671,MATCH(EPS!$A6890,NoSettings!$A$2:$A$15671,0),MATCH(EPS!AC$2,NoSettings!$C$1:$AG$1,0))</f>
        <v>0</v>
      </c>
      <c r="AD6890" s="569">
        <f>INDEX(NoSettings!$C$2:$AG$15671,MATCH(EPS!$A6890,NoSettings!$A$2:$A$15671,0),MATCH(EPS!AD$2,NoSettings!$C$1:$AG$1,0))</f>
        <v>0</v>
      </c>
      <c r="AE6890" s="569">
        <f>INDEX(NoSettings!$C$2:$AG$15671,MATCH(EPS!$A6890,NoSettings!$A$2:$A$15671,0),MATCH(EPS!AE$2,NoSettings!$C$1:$AG$1,0))</f>
        <v>0</v>
      </c>
      <c r="AF6890" s="569">
        <f>INDEX(NoSettings!$C$2:$AG$15671,MATCH(EPS!$A6890,NoSettings!$A$2:$A$15671,0),MATCH(EPS!AF$2,NoSettings!$C$1:$AG$1,0))</f>
        <v>0</v>
      </c>
      <c r="AG6890" s="569">
        <f>INDEX(NoSettings!$C$2:$AG$15671,MATCH(EPS!$A6890,NoSettings!$A$2:$A$15671,0),MATCH(EPS!AG$2,NoSettings!$C$1:$AG$1,0))</f>
        <v>0</v>
      </c>
      <c r="AH6890" s="569">
        <f>INDEX(NoSettings!$C$2:$AG$15671,MATCH(EPS!$A6890,NoSettings!$A$2:$A$15671,0),MATCH(EPS!AH$2,NoSettings!$C$1:$AG$1,0))</f>
        <v>0</v>
      </c>
      <c r="AI6890" s="569">
        <f>INDEX(NoSettings!$C$2:$AG$15671,MATCH(EPS!$A6890,NoSettings!$A$2:$A$15671,0),MATCH(EPS!AI$2,NoSettings!$C$1:$AG$1,0))</f>
        <v>0</v>
      </c>
      <c r="AJ6890" s="569">
        <f>INDEX(NoSettings!$C$2:$AG$15671,MATCH(EPS!$A6890,NoSettings!$A$2:$A$15671,0),MATCH(EPS!AJ$2,NoSettings!$C$1:$AG$1,0))</f>
        <v>0</v>
      </c>
      <c r="AK6890" s="569">
        <f>INDEX(NoSettings!$C$2:$AG$15671,MATCH(EPS!$A6890,NoSettings!$A$2:$A$15671,0),MATCH(EPS!AK$2,NoSettings!$C$1:$AG$1,0))</f>
        <v>0</v>
      </c>
    </row>
    <row r="6891" spans="1:37" hidden="1" x14ac:dyDescent="0.3">
      <c r="A6891" s="247" t="s">
        <v>8398</v>
      </c>
      <c r="B6891" t="s">
        <v>9249</v>
      </c>
      <c r="C6891" t="s">
        <v>9203</v>
      </c>
      <c r="D6891" t="s">
        <v>9192</v>
      </c>
      <c r="E6891" s="244" t="s">
        <v>9168</v>
      </c>
      <c r="G6891" s="569">
        <f>INDEX(NoSettings!$C$2:$AG$15671,MATCH(EPS!$A6891,NoSettings!$A$2:$A$15671,0),MATCH(EPS!G$2,NoSettings!$C$1:$AG$1,0))</f>
        <v>0</v>
      </c>
      <c r="H6891" s="569">
        <f>INDEX(NoSettings!$C$2:$AG$15671,MATCH(EPS!$A6891,NoSettings!$A$2:$A$15671,0),MATCH(EPS!H$2,NoSettings!$C$1:$AG$1,0))</f>
        <v>0</v>
      </c>
      <c r="I6891" s="569">
        <f>INDEX(NoSettings!$C$2:$AG$15671,MATCH(EPS!$A6891,NoSettings!$A$2:$A$15671,0),MATCH(EPS!I$2,NoSettings!$C$1:$AG$1,0))</f>
        <v>0</v>
      </c>
      <c r="J6891" s="569">
        <f>INDEX(NoSettings!$C$2:$AG$15671,MATCH(EPS!$A6891,NoSettings!$A$2:$A$15671,0),MATCH(EPS!J$2,NoSettings!$C$1:$AG$1,0))</f>
        <v>0</v>
      </c>
      <c r="K6891" s="569">
        <f>INDEX(NoSettings!$C$2:$AG$15671,MATCH(EPS!$A6891,NoSettings!$A$2:$A$15671,0),MATCH(EPS!K$2,NoSettings!$C$1:$AG$1,0))</f>
        <v>0</v>
      </c>
      <c r="L6891" s="569">
        <f>INDEX(NoSettings!$C$2:$AG$15671,MATCH(EPS!$A6891,NoSettings!$A$2:$A$15671,0),MATCH(EPS!L$2,NoSettings!$C$1:$AG$1,0))</f>
        <v>0</v>
      </c>
      <c r="M6891" s="569">
        <f>INDEX(NoSettings!$C$2:$AG$15671,MATCH(EPS!$A6891,NoSettings!$A$2:$A$15671,0),MATCH(EPS!M$2,NoSettings!$C$1:$AG$1,0))</f>
        <v>0</v>
      </c>
      <c r="N6891" s="569">
        <f>INDEX(NoSettings!$C$2:$AG$15671,MATCH(EPS!$A6891,NoSettings!$A$2:$A$15671,0),MATCH(EPS!N$2,NoSettings!$C$1:$AG$1,0))</f>
        <v>0</v>
      </c>
      <c r="O6891" s="569">
        <f>INDEX(NoSettings!$C$2:$AG$15671,MATCH(EPS!$A6891,NoSettings!$A$2:$A$15671,0),MATCH(EPS!O$2,NoSettings!$C$1:$AG$1,0))</f>
        <v>0</v>
      </c>
      <c r="P6891" s="569">
        <f>INDEX(NoSettings!$C$2:$AG$15671,MATCH(EPS!$A6891,NoSettings!$A$2:$A$15671,0),MATCH(EPS!P$2,NoSettings!$C$1:$AG$1,0))</f>
        <v>0</v>
      </c>
      <c r="Q6891" s="569">
        <f>INDEX(NoSettings!$C$2:$AG$15671,MATCH(EPS!$A6891,NoSettings!$A$2:$A$15671,0),MATCH(EPS!Q$2,NoSettings!$C$1:$AG$1,0))</f>
        <v>0</v>
      </c>
      <c r="R6891" s="569">
        <f>INDEX(NoSettings!$C$2:$AG$15671,MATCH(EPS!$A6891,NoSettings!$A$2:$A$15671,0),MATCH(EPS!R$2,NoSettings!$C$1:$AG$1,0))</f>
        <v>0</v>
      </c>
      <c r="S6891" s="569">
        <f>INDEX(NoSettings!$C$2:$AG$15671,MATCH(EPS!$A6891,NoSettings!$A$2:$A$15671,0),MATCH(EPS!S$2,NoSettings!$C$1:$AG$1,0))</f>
        <v>0</v>
      </c>
      <c r="T6891" s="569">
        <f>INDEX(NoSettings!$C$2:$AG$15671,MATCH(EPS!$A6891,NoSettings!$A$2:$A$15671,0),MATCH(EPS!T$2,NoSettings!$C$1:$AG$1,0))</f>
        <v>0</v>
      </c>
      <c r="U6891" s="569">
        <f>INDEX(NoSettings!$C$2:$AG$15671,MATCH(EPS!$A6891,NoSettings!$A$2:$A$15671,0),MATCH(EPS!U$2,NoSettings!$C$1:$AG$1,0))</f>
        <v>0</v>
      </c>
      <c r="V6891" s="569">
        <f>INDEX(NoSettings!$C$2:$AG$15671,MATCH(EPS!$A6891,NoSettings!$A$2:$A$15671,0),MATCH(EPS!V$2,NoSettings!$C$1:$AG$1,0))</f>
        <v>0</v>
      </c>
      <c r="W6891" s="569">
        <f>INDEX(NoSettings!$C$2:$AG$15671,MATCH(EPS!$A6891,NoSettings!$A$2:$A$15671,0),MATCH(EPS!W$2,NoSettings!$C$1:$AG$1,0))</f>
        <v>0</v>
      </c>
      <c r="X6891" s="569">
        <f>INDEX(NoSettings!$C$2:$AG$15671,MATCH(EPS!$A6891,NoSettings!$A$2:$A$15671,0),MATCH(EPS!X$2,NoSettings!$C$1:$AG$1,0))</f>
        <v>0</v>
      </c>
      <c r="Y6891" s="569">
        <f>INDEX(NoSettings!$C$2:$AG$15671,MATCH(EPS!$A6891,NoSettings!$A$2:$A$15671,0),MATCH(EPS!Y$2,NoSettings!$C$1:$AG$1,0))</f>
        <v>0</v>
      </c>
      <c r="Z6891" s="569">
        <f>INDEX(NoSettings!$C$2:$AG$15671,MATCH(EPS!$A6891,NoSettings!$A$2:$A$15671,0),MATCH(EPS!Z$2,NoSettings!$C$1:$AG$1,0))</f>
        <v>0</v>
      </c>
      <c r="AA6891" s="569">
        <f>INDEX(NoSettings!$C$2:$AG$15671,MATCH(EPS!$A6891,NoSettings!$A$2:$A$15671,0),MATCH(EPS!AA$2,NoSettings!$C$1:$AG$1,0))</f>
        <v>0</v>
      </c>
      <c r="AB6891" s="569">
        <f>INDEX(NoSettings!$C$2:$AG$15671,MATCH(EPS!$A6891,NoSettings!$A$2:$A$15671,0),MATCH(EPS!AB$2,NoSettings!$C$1:$AG$1,0))</f>
        <v>0</v>
      </c>
      <c r="AC6891" s="569">
        <f>INDEX(NoSettings!$C$2:$AG$15671,MATCH(EPS!$A6891,NoSettings!$A$2:$A$15671,0),MATCH(EPS!AC$2,NoSettings!$C$1:$AG$1,0))</f>
        <v>0</v>
      </c>
      <c r="AD6891" s="569">
        <f>INDEX(NoSettings!$C$2:$AG$15671,MATCH(EPS!$A6891,NoSettings!$A$2:$A$15671,0),MATCH(EPS!AD$2,NoSettings!$C$1:$AG$1,0))</f>
        <v>0</v>
      </c>
      <c r="AE6891" s="569">
        <f>INDEX(NoSettings!$C$2:$AG$15671,MATCH(EPS!$A6891,NoSettings!$A$2:$A$15671,0),MATCH(EPS!AE$2,NoSettings!$C$1:$AG$1,0))</f>
        <v>0</v>
      </c>
      <c r="AF6891" s="569">
        <f>INDEX(NoSettings!$C$2:$AG$15671,MATCH(EPS!$A6891,NoSettings!$A$2:$A$15671,0),MATCH(EPS!AF$2,NoSettings!$C$1:$AG$1,0))</f>
        <v>0</v>
      </c>
      <c r="AG6891" s="569">
        <f>INDEX(NoSettings!$C$2:$AG$15671,MATCH(EPS!$A6891,NoSettings!$A$2:$A$15671,0),MATCH(EPS!AG$2,NoSettings!$C$1:$AG$1,0))</f>
        <v>0</v>
      </c>
      <c r="AH6891" s="569">
        <f>INDEX(NoSettings!$C$2:$AG$15671,MATCH(EPS!$A6891,NoSettings!$A$2:$A$15671,0),MATCH(EPS!AH$2,NoSettings!$C$1:$AG$1,0))</f>
        <v>0</v>
      </c>
      <c r="AI6891" s="569">
        <f>INDEX(NoSettings!$C$2:$AG$15671,MATCH(EPS!$A6891,NoSettings!$A$2:$A$15671,0),MATCH(EPS!AI$2,NoSettings!$C$1:$AG$1,0))</f>
        <v>0</v>
      </c>
      <c r="AJ6891" s="569">
        <f>INDEX(NoSettings!$C$2:$AG$15671,MATCH(EPS!$A6891,NoSettings!$A$2:$A$15671,0),MATCH(EPS!AJ$2,NoSettings!$C$1:$AG$1,0))</f>
        <v>0</v>
      </c>
      <c r="AK6891" s="569">
        <f>INDEX(NoSettings!$C$2:$AG$15671,MATCH(EPS!$A6891,NoSettings!$A$2:$A$15671,0),MATCH(EPS!AK$2,NoSettings!$C$1:$AG$1,0))</f>
        <v>0</v>
      </c>
    </row>
    <row r="6892" spans="1:37" hidden="1" x14ac:dyDescent="0.3">
      <c r="A6892" s="247" t="s">
        <v>8399</v>
      </c>
      <c r="B6892" t="s">
        <v>9249</v>
      </c>
      <c r="C6892" t="s">
        <v>9203</v>
      </c>
      <c r="D6892" t="s">
        <v>9193</v>
      </c>
      <c r="E6892" s="244" t="s">
        <v>9169</v>
      </c>
      <c r="G6892" s="569">
        <f>INDEX(NoSettings!$C$2:$AG$15671,MATCH(EPS!$A6892,NoSettings!$A$2:$A$15671,0),MATCH(EPS!G$2,NoSettings!$C$1:$AG$1,0))</f>
        <v>0</v>
      </c>
      <c r="H6892" s="569">
        <f>INDEX(NoSettings!$C$2:$AG$15671,MATCH(EPS!$A6892,NoSettings!$A$2:$A$15671,0),MATCH(EPS!H$2,NoSettings!$C$1:$AG$1,0))</f>
        <v>0</v>
      </c>
      <c r="I6892" s="569">
        <f>INDEX(NoSettings!$C$2:$AG$15671,MATCH(EPS!$A6892,NoSettings!$A$2:$A$15671,0),MATCH(EPS!I$2,NoSettings!$C$1:$AG$1,0))</f>
        <v>0</v>
      </c>
      <c r="J6892" s="569">
        <f>INDEX(NoSettings!$C$2:$AG$15671,MATCH(EPS!$A6892,NoSettings!$A$2:$A$15671,0),MATCH(EPS!J$2,NoSettings!$C$1:$AG$1,0))</f>
        <v>0</v>
      </c>
      <c r="K6892" s="569">
        <f>INDEX(NoSettings!$C$2:$AG$15671,MATCH(EPS!$A6892,NoSettings!$A$2:$A$15671,0),MATCH(EPS!K$2,NoSettings!$C$1:$AG$1,0))</f>
        <v>0</v>
      </c>
      <c r="L6892" s="569">
        <f>INDEX(NoSettings!$C$2:$AG$15671,MATCH(EPS!$A6892,NoSettings!$A$2:$A$15671,0),MATCH(EPS!L$2,NoSettings!$C$1:$AG$1,0))</f>
        <v>0</v>
      </c>
      <c r="M6892" s="569">
        <f>INDEX(NoSettings!$C$2:$AG$15671,MATCH(EPS!$A6892,NoSettings!$A$2:$A$15671,0),MATCH(EPS!M$2,NoSettings!$C$1:$AG$1,0))</f>
        <v>0</v>
      </c>
      <c r="N6892" s="569">
        <f>INDEX(NoSettings!$C$2:$AG$15671,MATCH(EPS!$A6892,NoSettings!$A$2:$A$15671,0),MATCH(EPS!N$2,NoSettings!$C$1:$AG$1,0))</f>
        <v>0</v>
      </c>
      <c r="O6892" s="569">
        <f>INDEX(NoSettings!$C$2:$AG$15671,MATCH(EPS!$A6892,NoSettings!$A$2:$A$15671,0),MATCH(EPS!O$2,NoSettings!$C$1:$AG$1,0))</f>
        <v>0</v>
      </c>
      <c r="P6892" s="569">
        <f>INDEX(NoSettings!$C$2:$AG$15671,MATCH(EPS!$A6892,NoSettings!$A$2:$A$15671,0),MATCH(EPS!P$2,NoSettings!$C$1:$AG$1,0))</f>
        <v>0</v>
      </c>
      <c r="Q6892" s="569">
        <f>INDEX(NoSettings!$C$2:$AG$15671,MATCH(EPS!$A6892,NoSettings!$A$2:$A$15671,0),MATCH(EPS!Q$2,NoSettings!$C$1:$AG$1,0))</f>
        <v>0</v>
      </c>
      <c r="R6892" s="569">
        <f>INDEX(NoSettings!$C$2:$AG$15671,MATCH(EPS!$A6892,NoSettings!$A$2:$A$15671,0),MATCH(EPS!R$2,NoSettings!$C$1:$AG$1,0))</f>
        <v>0</v>
      </c>
      <c r="S6892" s="569">
        <f>INDEX(NoSettings!$C$2:$AG$15671,MATCH(EPS!$A6892,NoSettings!$A$2:$A$15671,0),MATCH(EPS!S$2,NoSettings!$C$1:$AG$1,0))</f>
        <v>0</v>
      </c>
      <c r="T6892" s="569">
        <f>INDEX(NoSettings!$C$2:$AG$15671,MATCH(EPS!$A6892,NoSettings!$A$2:$A$15671,0),MATCH(EPS!T$2,NoSettings!$C$1:$AG$1,0))</f>
        <v>0</v>
      </c>
      <c r="U6892" s="569">
        <f>INDEX(NoSettings!$C$2:$AG$15671,MATCH(EPS!$A6892,NoSettings!$A$2:$A$15671,0),MATCH(EPS!U$2,NoSettings!$C$1:$AG$1,0))</f>
        <v>0</v>
      </c>
      <c r="V6892" s="569">
        <f>INDEX(NoSettings!$C$2:$AG$15671,MATCH(EPS!$A6892,NoSettings!$A$2:$A$15671,0),MATCH(EPS!V$2,NoSettings!$C$1:$AG$1,0))</f>
        <v>0</v>
      </c>
      <c r="W6892" s="569">
        <f>INDEX(NoSettings!$C$2:$AG$15671,MATCH(EPS!$A6892,NoSettings!$A$2:$A$15671,0),MATCH(EPS!W$2,NoSettings!$C$1:$AG$1,0))</f>
        <v>0</v>
      </c>
      <c r="X6892" s="569">
        <f>INDEX(NoSettings!$C$2:$AG$15671,MATCH(EPS!$A6892,NoSettings!$A$2:$A$15671,0),MATCH(EPS!X$2,NoSettings!$C$1:$AG$1,0))</f>
        <v>0</v>
      </c>
      <c r="Y6892" s="569">
        <f>INDEX(NoSettings!$C$2:$AG$15671,MATCH(EPS!$A6892,NoSettings!$A$2:$A$15671,0),MATCH(EPS!Y$2,NoSettings!$C$1:$AG$1,0))</f>
        <v>0</v>
      </c>
      <c r="Z6892" s="569">
        <f>INDEX(NoSettings!$C$2:$AG$15671,MATCH(EPS!$A6892,NoSettings!$A$2:$A$15671,0),MATCH(EPS!Z$2,NoSettings!$C$1:$AG$1,0))</f>
        <v>0</v>
      </c>
      <c r="AA6892" s="569">
        <f>INDEX(NoSettings!$C$2:$AG$15671,MATCH(EPS!$A6892,NoSettings!$A$2:$A$15671,0),MATCH(EPS!AA$2,NoSettings!$C$1:$AG$1,0))</f>
        <v>0</v>
      </c>
      <c r="AB6892" s="569">
        <f>INDEX(NoSettings!$C$2:$AG$15671,MATCH(EPS!$A6892,NoSettings!$A$2:$A$15671,0),MATCH(EPS!AB$2,NoSettings!$C$1:$AG$1,0))</f>
        <v>0</v>
      </c>
      <c r="AC6892" s="569">
        <f>INDEX(NoSettings!$C$2:$AG$15671,MATCH(EPS!$A6892,NoSettings!$A$2:$A$15671,0),MATCH(EPS!AC$2,NoSettings!$C$1:$AG$1,0))</f>
        <v>0</v>
      </c>
      <c r="AD6892" s="569">
        <f>INDEX(NoSettings!$C$2:$AG$15671,MATCH(EPS!$A6892,NoSettings!$A$2:$A$15671,0),MATCH(EPS!AD$2,NoSettings!$C$1:$AG$1,0))</f>
        <v>0</v>
      </c>
      <c r="AE6892" s="569">
        <f>INDEX(NoSettings!$C$2:$AG$15671,MATCH(EPS!$A6892,NoSettings!$A$2:$A$15671,0),MATCH(EPS!AE$2,NoSettings!$C$1:$AG$1,0))</f>
        <v>0</v>
      </c>
      <c r="AF6892" s="569">
        <f>INDEX(NoSettings!$C$2:$AG$15671,MATCH(EPS!$A6892,NoSettings!$A$2:$A$15671,0),MATCH(EPS!AF$2,NoSettings!$C$1:$AG$1,0))</f>
        <v>0</v>
      </c>
      <c r="AG6892" s="569">
        <f>INDEX(NoSettings!$C$2:$AG$15671,MATCH(EPS!$A6892,NoSettings!$A$2:$A$15671,0),MATCH(EPS!AG$2,NoSettings!$C$1:$AG$1,0))</f>
        <v>0</v>
      </c>
      <c r="AH6892" s="569">
        <f>INDEX(NoSettings!$C$2:$AG$15671,MATCH(EPS!$A6892,NoSettings!$A$2:$A$15671,0),MATCH(EPS!AH$2,NoSettings!$C$1:$AG$1,0))</f>
        <v>0</v>
      </c>
      <c r="AI6892" s="569">
        <f>INDEX(NoSettings!$C$2:$AG$15671,MATCH(EPS!$A6892,NoSettings!$A$2:$A$15671,0),MATCH(EPS!AI$2,NoSettings!$C$1:$AG$1,0))</f>
        <v>0</v>
      </c>
      <c r="AJ6892" s="569">
        <f>INDEX(NoSettings!$C$2:$AG$15671,MATCH(EPS!$A6892,NoSettings!$A$2:$A$15671,0),MATCH(EPS!AJ$2,NoSettings!$C$1:$AG$1,0))</f>
        <v>0</v>
      </c>
      <c r="AK6892" s="569">
        <f>INDEX(NoSettings!$C$2:$AG$15671,MATCH(EPS!$A6892,NoSettings!$A$2:$A$15671,0),MATCH(EPS!AK$2,NoSettings!$C$1:$AG$1,0))</f>
        <v>0</v>
      </c>
    </row>
    <row r="6893" spans="1:37" hidden="1" x14ac:dyDescent="0.3">
      <c r="A6893" s="247" t="s">
        <v>8400</v>
      </c>
      <c r="B6893" t="s">
        <v>9249</v>
      </c>
      <c r="C6893" t="s">
        <v>9204</v>
      </c>
      <c r="D6893" s="245" t="s">
        <v>9178</v>
      </c>
      <c r="E6893" s="244" t="s">
        <v>9170</v>
      </c>
      <c r="G6893" s="569">
        <f>INDEX(NoSettings!$C$2:$AG$15671,MATCH(EPS!$A6893,NoSettings!$A$2:$A$15671,0),MATCH(EPS!G$2,NoSettings!$C$1:$AG$1,0))</f>
        <v>3724270000</v>
      </c>
      <c r="H6893" s="569">
        <f>INDEX(NoSettings!$C$2:$AG$15671,MATCH(EPS!$A6893,NoSettings!$A$2:$A$15671,0),MATCH(EPS!H$2,NoSettings!$C$1:$AG$1,0))</f>
        <v>2977910000</v>
      </c>
      <c r="I6893" s="569">
        <f>INDEX(NoSettings!$C$2:$AG$15671,MATCH(EPS!$A6893,NoSettings!$A$2:$A$15671,0),MATCH(EPS!I$2,NoSettings!$C$1:$AG$1,0))</f>
        <v>2235320000</v>
      </c>
      <c r="J6893" s="569">
        <f>INDEX(NoSettings!$C$2:$AG$15671,MATCH(EPS!$A6893,NoSettings!$A$2:$A$15671,0),MATCH(EPS!J$2,NoSettings!$C$1:$AG$1,0))</f>
        <v>1488950000</v>
      </c>
      <c r="K6893" s="569">
        <f>INDEX(NoSettings!$C$2:$AG$15671,MATCH(EPS!$A6893,NoSettings!$A$2:$A$15671,0),MATCH(EPS!K$2,NoSettings!$C$1:$AG$1,0))</f>
        <v>746362000</v>
      </c>
      <c r="L6893" s="569">
        <f>INDEX(NoSettings!$C$2:$AG$15671,MATCH(EPS!$A6893,NoSettings!$A$2:$A$15671,0),MATCH(EPS!L$2,NoSettings!$C$1:$AG$1,0))</f>
        <v>0</v>
      </c>
      <c r="M6893" s="569">
        <f>INDEX(NoSettings!$C$2:$AG$15671,MATCH(EPS!$A6893,NoSettings!$A$2:$A$15671,0),MATCH(EPS!M$2,NoSettings!$C$1:$AG$1,0))</f>
        <v>0</v>
      </c>
      <c r="N6893" s="569">
        <f>INDEX(NoSettings!$C$2:$AG$15671,MATCH(EPS!$A6893,NoSettings!$A$2:$A$15671,0),MATCH(EPS!N$2,NoSettings!$C$1:$AG$1,0))</f>
        <v>0</v>
      </c>
      <c r="O6893" s="569">
        <f>INDEX(NoSettings!$C$2:$AG$15671,MATCH(EPS!$A6893,NoSettings!$A$2:$A$15671,0),MATCH(EPS!O$2,NoSettings!$C$1:$AG$1,0))</f>
        <v>0</v>
      </c>
      <c r="P6893" s="569">
        <f>INDEX(NoSettings!$C$2:$AG$15671,MATCH(EPS!$A6893,NoSettings!$A$2:$A$15671,0),MATCH(EPS!P$2,NoSettings!$C$1:$AG$1,0))</f>
        <v>0</v>
      </c>
      <c r="Q6893" s="569">
        <f>INDEX(NoSettings!$C$2:$AG$15671,MATCH(EPS!$A6893,NoSettings!$A$2:$A$15671,0),MATCH(EPS!Q$2,NoSettings!$C$1:$AG$1,0))</f>
        <v>0</v>
      </c>
      <c r="R6893" s="569">
        <f>INDEX(NoSettings!$C$2:$AG$15671,MATCH(EPS!$A6893,NoSettings!$A$2:$A$15671,0),MATCH(EPS!R$2,NoSettings!$C$1:$AG$1,0))</f>
        <v>0</v>
      </c>
      <c r="S6893" s="569">
        <f>INDEX(NoSettings!$C$2:$AG$15671,MATCH(EPS!$A6893,NoSettings!$A$2:$A$15671,0),MATCH(EPS!S$2,NoSettings!$C$1:$AG$1,0))</f>
        <v>0</v>
      </c>
      <c r="T6893" s="569">
        <f>INDEX(NoSettings!$C$2:$AG$15671,MATCH(EPS!$A6893,NoSettings!$A$2:$A$15671,0),MATCH(EPS!T$2,NoSettings!$C$1:$AG$1,0))</f>
        <v>0</v>
      </c>
      <c r="U6893" s="569">
        <f>INDEX(NoSettings!$C$2:$AG$15671,MATCH(EPS!$A6893,NoSettings!$A$2:$A$15671,0),MATCH(EPS!U$2,NoSettings!$C$1:$AG$1,0))</f>
        <v>0</v>
      </c>
      <c r="V6893" s="569">
        <f>INDEX(NoSettings!$C$2:$AG$15671,MATCH(EPS!$A6893,NoSettings!$A$2:$A$15671,0),MATCH(EPS!V$2,NoSettings!$C$1:$AG$1,0))</f>
        <v>0</v>
      </c>
      <c r="W6893" s="569">
        <f>INDEX(NoSettings!$C$2:$AG$15671,MATCH(EPS!$A6893,NoSettings!$A$2:$A$15671,0),MATCH(EPS!W$2,NoSettings!$C$1:$AG$1,0))</f>
        <v>0</v>
      </c>
      <c r="X6893" s="569">
        <f>INDEX(NoSettings!$C$2:$AG$15671,MATCH(EPS!$A6893,NoSettings!$A$2:$A$15671,0),MATCH(EPS!X$2,NoSettings!$C$1:$AG$1,0))</f>
        <v>0</v>
      </c>
      <c r="Y6893" s="569">
        <f>INDEX(NoSettings!$C$2:$AG$15671,MATCH(EPS!$A6893,NoSettings!$A$2:$A$15671,0),MATCH(EPS!Y$2,NoSettings!$C$1:$AG$1,0))</f>
        <v>0</v>
      </c>
      <c r="Z6893" s="569">
        <f>INDEX(NoSettings!$C$2:$AG$15671,MATCH(EPS!$A6893,NoSettings!$A$2:$A$15671,0),MATCH(EPS!Z$2,NoSettings!$C$1:$AG$1,0))</f>
        <v>0</v>
      </c>
      <c r="AA6893" s="569">
        <f>INDEX(NoSettings!$C$2:$AG$15671,MATCH(EPS!$A6893,NoSettings!$A$2:$A$15671,0),MATCH(EPS!AA$2,NoSettings!$C$1:$AG$1,0))</f>
        <v>0</v>
      </c>
      <c r="AB6893" s="569">
        <f>INDEX(NoSettings!$C$2:$AG$15671,MATCH(EPS!$A6893,NoSettings!$A$2:$A$15671,0),MATCH(EPS!AB$2,NoSettings!$C$1:$AG$1,0))</f>
        <v>0</v>
      </c>
      <c r="AC6893" s="569">
        <f>INDEX(NoSettings!$C$2:$AG$15671,MATCH(EPS!$A6893,NoSettings!$A$2:$A$15671,0),MATCH(EPS!AC$2,NoSettings!$C$1:$AG$1,0))</f>
        <v>0</v>
      </c>
      <c r="AD6893" s="569">
        <f>INDEX(NoSettings!$C$2:$AG$15671,MATCH(EPS!$A6893,NoSettings!$A$2:$A$15671,0),MATCH(EPS!AD$2,NoSettings!$C$1:$AG$1,0))</f>
        <v>0</v>
      </c>
      <c r="AE6893" s="569">
        <f>INDEX(NoSettings!$C$2:$AG$15671,MATCH(EPS!$A6893,NoSettings!$A$2:$A$15671,0),MATCH(EPS!AE$2,NoSettings!$C$1:$AG$1,0))</f>
        <v>0</v>
      </c>
      <c r="AF6893" s="569">
        <f>INDEX(NoSettings!$C$2:$AG$15671,MATCH(EPS!$A6893,NoSettings!$A$2:$A$15671,0),MATCH(EPS!AF$2,NoSettings!$C$1:$AG$1,0))</f>
        <v>0</v>
      </c>
      <c r="AG6893" s="569">
        <f>INDEX(NoSettings!$C$2:$AG$15671,MATCH(EPS!$A6893,NoSettings!$A$2:$A$15671,0),MATCH(EPS!AG$2,NoSettings!$C$1:$AG$1,0))</f>
        <v>0</v>
      </c>
      <c r="AH6893" s="569">
        <f>INDEX(NoSettings!$C$2:$AG$15671,MATCH(EPS!$A6893,NoSettings!$A$2:$A$15671,0),MATCH(EPS!AH$2,NoSettings!$C$1:$AG$1,0))</f>
        <v>0</v>
      </c>
      <c r="AI6893" s="569">
        <f>INDEX(NoSettings!$C$2:$AG$15671,MATCH(EPS!$A6893,NoSettings!$A$2:$A$15671,0),MATCH(EPS!AI$2,NoSettings!$C$1:$AG$1,0))</f>
        <v>0</v>
      </c>
      <c r="AJ6893" s="569">
        <f>INDEX(NoSettings!$C$2:$AG$15671,MATCH(EPS!$A6893,NoSettings!$A$2:$A$15671,0),MATCH(EPS!AJ$2,NoSettings!$C$1:$AG$1,0))</f>
        <v>0</v>
      </c>
      <c r="AK6893" s="569">
        <f>INDEX(NoSettings!$C$2:$AG$15671,MATCH(EPS!$A6893,NoSettings!$A$2:$A$15671,0),MATCH(EPS!AK$2,NoSettings!$C$1:$AG$1,0))</f>
        <v>0</v>
      </c>
    </row>
    <row r="6894" spans="1:37" hidden="1" x14ac:dyDescent="0.3">
      <c r="A6894" s="247" t="s">
        <v>8401</v>
      </c>
      <c r="B6894" t="s">
        <v>9249</v>
      </c>
      <c r="C6894" t="s">
        <v>9204</v>
      </c>
      <c r="D6894" s="245" t="s">
        <v>9179</v>
      </c>
      <c r="E6894" s="244" t="s">
        <v>9154</v>
      </c>
      <c r="G6894" s="569">
        <f>INDEX(NoSettings!$C$2:$AG$15671,MATCH(EPS!$A6894,NoSettings!$A$2:$A$15671,0),MATCH(EPS!G$2,NoSettings!$C$1:$AG$1,0))</f>
        <v>2187050000</v>
      </c>
      <c r="H6894" s="569">
        <f>INDEX(NoSettings!$C$2:$AG$15671,MATCH(EPS!$A6894,NoSettings!$A$2:$A$15671,0),MATCH(EPS!H$2,NoSettings!$C$1:$AG$1,0))</f>
        <v>2114150000</v>
      </c>
      <c r="I6894" s="569">
        <f>INDEX(NoSettings!$C$2:$AG$15671,MATCH(EPS!$A6894,NoSettings!$A$2:$A$15671,0),MATCH(EPS!I$2,NoSettings!$C$1:$AG$1,0))</f>
        <v>2023020000</v>
      </c>
      <c r="J6894" s="569">
        <f>INDEX(NoSettings!$C$2:$AG$15671,MATCH(EPS!$A6894,NoSettings!$A$2:$A$15671,0),MATCH(EPS!J$2,NoSettings!$C$1:$AG$1,0))</f>
        <v>1931890000</v>
      </c>
      <c r="K6894" s="569">
        <f>INDEX(NoSettings!$C$2:$AG$15671,MATCH(EPS!$A6894,NoSettings!$A$2:$A$15671,0),MATCH(EPS!K$2,NoSettings!$C$1:$AG$1,0))</f>
        <v>1840770000</v>
      </c>
      <c r="L6894" s="569">
        <f>INDEX(NoSettings!$C$2:$AG$15671,MATCH(EPS!$A6894,NoSettings!$A$2:$A$15671,0),MATCH(EPS!L$2,NoSettings!$C$1:$AG$1,0))</f>
        <v>1755110000</v>
      </c>
      <c r="M6894" s="569">
        <f>INDEX(NoSettings!$C$2:$AG$15671,MATCH(EPS!$A6894,NoSettings!$A$2:$A$15671,0),MATCH(EPS!M$2,NoSettings!$C$1:$AG$1,0))</f>
        <v>1667630000</v>
      </c>
      <c r="N6894" s="569">
        <f>INDEX(NoSettings!$C$2:$AG$15671,MATCH(EPS!$A6894,NoSettings!$A$2:$A$15671,0),MATCH(EPS!N$2,NoSettings!$C$1:$AG$1,0))</f>
        <v>1580140000</v>
      </c>
      <c r="O6894" s="569">
        <f>INDEX(NoSettings!$C$2:$AG$15671,MATCH(EPS!$A6894,NoSettings!$A$2:$A$15671,0),MATCH(EPS!O$2,NoSettings!$C$1:$AG$1,0))</f>
        <v>1492660000</v>
      </c>
      <c r="P6894" s="569">
        <f>INDEX(NoSettings!$C$2:$AG$15671,MATCH(EPS!$A6894,NoSettings!$A$2:$A$15671,0),MATCH(EPS!P$2,NoSettings!$C$1:$AG$1,0))</f>
        <v>1405180000</v>
      </c>
      <c r="Q6894" s="569">
        <f>INDEX(NoSettings!$C$2:$AG$15671,MATCH(EPS!$A6894,NoSettings!$A$2:$A$15671,0),MATCH(EPS!Q$2,NoSettings!$C$1:$AG$1,0))</f>
        <v>1317700000</v>
      </c>
      <c r="R6894" s="569">
        <f>INDEX(NoSettings!$C$2:$AG$15671,MATCH(EPS!$A6894,NoSettings!$A$2:$A$15671,0),MATCH(EPS!R$2,NoSettings!$C$1:$AG$1,0))</f>
        <v>1228390000</v>
      </c>
      <c r="S6894" s="569">
        <f>INDEX(NoSettings!$C$2:$AG$15671,MATCH(EPS!$A6894,NoSettings!$A$2:$A$15671,0),MATCH(EPS!S$2,NoSettings!$C$1:$AG$1,0))</f>
        <v>1140910000</v>
      </c>
      <c r="T6894" s="569">
        <f>INDEX(NoSettings!$C$2:$AG$15671,MATCH(EPS!$A6894,NoSettings!$A$2:$A$15671,0),MATCH(EPS!T$2,NoSettings!$C$1:$AG$1,0))</f>
        <v>1053430000</v>
      </c>
      <c r="U6894" s="569">
        <f>INDEX(NoSettings!$C$2:$AG$15671,MATCH(EPS!$A6894,NoSettings!$A$2:$A$15671,0),MATCH(EPS!U$2,NoSettings!$C$1:$AG$1,0))</f>
        <v>965947000</v>
      </c>
      <c r="V6894" s="569">
        <f>INDEX(NoSettings!$C$2:$AG$15671,MATCH(EPS!$A6894,NoSettings!$A$2:$A$15671,0),MATCH(EPS!V$2,NoSettings!$C$1:$AG$1,0))</f>
        <v>878465000</v>
      </c>
      <c r="W6894" s="569">
        <f>INDEX(NoSettings!$C$2:$AG$15671,MATCH(EPS!$A6894,NoSettings!$A$2:$A$15671,0),MATCH(EPS!W$2,NoSettings!$C$1:$AG$1,0))</f>
        <v>790983000</v>
      </c>
      <c r="X6894" s="569">
        <f>INDEX(NoSettings!$C$2:$AG$15671,MATCH(EPS!$A6894,NoSettings!$A$2:$A$15671,0),MATCH(EPS!X$2,NoSettings!$C$1:$AG$1,0))</f>
        <v>701679000</v>
      </c>
      <c r="Y6894" s="569">
        <f>INDEX(NoSettings!$C$2:$AG$15671,MATCH(EPS!$A6894,NoSettings!$A$2:$A$15671,0),MATCH(EPS!Y$2,NoSettings!$C$1:$AG$1,0))</f>
        <v>614197000</v>
      </c>
      <c r="Z6894" s="569">
        <f>INDEX(NoSettings!$C$2:$AG$15671,MATCH(EPS!$A6894,NoSettings!$A$2:$A$15671,0),MATCH(EPS!Z$2,NoSettings!$C$1:$AG$1,0))</f>
        <v>526715000</v>
      </c>
      <c r="AA6894" s="569">
        <f>INDEX(NoSettings!$C$2:$AG$15671,MATCH(EPS!$A6894,NoSettings!$A$2:$A$15671,0),MATCH(EPS!AA$2,NoSettings!$C$1:$AG$1,0))</f>
        <v>439233000</v>
      </c>
      <c r="AB6894" s="569">
        <f>INDEX(NoSettings!$C$2:$AG$15671,MATCH(EPS!$A6894,NoSettings!$A$2:$A$15671,0),MATCH(EPS!AB$2,NoSettings!$C$1:$AG$1,0))</f>
        <v>351751000</v>
      </c>
      <c r="AC6894" s="569">
        <f>INDEX(NoSettings!$C$2:$AG$15671,MATCH(EPS!$A6894,NoSettings!$A$2:$A$15671,0),MATCH(EPS!AC$2,NoSettings!$C$1:$AG$1,0))</f>
        <v>264269000</v>
      </c>
      <c r="AD6894" s="569">
        <f>INDEX(NoSettings!$C$2:$AG$15671,MATCH(EPS!$A6894,NoSettings!$A$2:$A$15671,0),MATCH(EPS!AD$2,NoSettings!$C$1:$AG$1,0))</f>
        <v>175511000</v>
      </c>
      <c r="AE6894" s="569">
        <f>INDEX(NoSettings!$C$2:$AG$15671,MATCH(EPS!$A6894,NoSettings!$A$2:$A$15671,0),MATCH(EPS!AE$2,NoSettings!$C$1:$AG$1,0))</f>
        <v>87846500</v>
      </c>
      <c r="AF6894" s="569">
        <f>INDEX(NoSettings!$C$2:$AG$15671,MATCH(EPS!$A6894,NoSettings!$A$2:$A$15671,0),MATCH(EPS!AF$2,NoSettings!$C$1:$AG$1,0))</f>
        <v>0</v>
      </c>
      <c r="AG6894" s="569">
        <f>INDEX(NoSettings!$C$2:$AG$15671,MATCH(EPS!$A6894,NoSettings!$A$2:$A$15671,0),MATCH(EPS!AG$2,NoSettings!$C$1:$AG$1,0))</f>
        <v>0</v>
      </c>
      <c r="AH6894" s="569">
        <f>INDEX(NoSettings!$C$2:$AG$15671,MATCH(EPS!$A6894,NoSettings!$A$2:$A$15671,0),MATCH(EPS!AH$2,NoSettings!$C$1:$AG$1,0))</f>
        <v>0</v>
      </c>
      <c r="AI6894" s="569">
        <f>INDEX(NoSettings!$C$2:$AG$15671,MATCH(EPS!$A6894,NoSettings!$A$2:$A$15671,0),MATCH(EPS!AI$2,NoSettings!$C$1:$AG$1,0))</f>
        <v>0</v>
      </c>
      <c r="AJ6894" s="569">
        <f>INDEX(NoSettings!$C$2:$AG$15671,MATCH(EPS!$A6894,NoSettings!$A$2:$A$15671,0),MATCH(EPS!AJ$2,NoSettings!$C$1:$AG$1,0))</f>
        <v>0</v>
      </c>
      <c r="AK6894" s="569">
        <f>INDEX(NoSettings!$C$2:$AG$15671,MATCH(EPS!$A6894,NoSettings!$A$2:$A$15671,0),MATCH(EPS!AK$2,NoSettings!$C$1:$AG$1,0))</f>
        <v>0</v>
      </c>
    </row>
    <row r="6895" spans="1:37" hidden="1" x14ac:dyDescent="0.3">
      <c r="A6895" s="247" t="s">
        <v>8402</v>
      </c>
      <c r="B6895" t="s">
        <v>9249</v>
      </c>
      <c r="C6895" t="s">
        <v>9204</v>
      </c>
      <c r="D6895" t="s">
        <v>9180</v>
      </c>
      <c r="E6895" s="244" t="s">
        <v>9165</v>
      </c>
      <c r="G6895" s="569">
        <f>INDEX(NoSettings!$C$2:$AG$15671,MATCH(EPS!$A6895,NoSettings!$A$2:$A$15671,0),MATCH(EPS!G$2,NoSettings!$C$1:$AG$1,0))</f>
        <v>0</v>
      </c>
      <c r="H6895" s="569">
        <f>INDEX(NoSettings!$C$2:$AG$15671,MATCH(EPS!$A6895,NoSettings!$A$2:$A$15671,0),MATCH(EPS!H$2,NoSettings!$C$1:$AG$1,0))</f>
        <v>0</v>
      </c>
      <c r="I6895" s="569">
        <f>INDEX(NoSettings!$C$2:$AG$15671,MATCH(EPS!$A6895,NoSettings!$A$2:$A$15671,0),MATCH(EPS!I$2,NoSettings!$C$1:$AG$1,0))</f>
        <v>0</v>
      </c>
      <c r="J6895" s="569">
        <f>INDEX(NoSettings!$C$2:$AG$15671,MATCH(EPS!$A6895,NoSettings!$A$2:$A$15671,0),MATCH(EPS!J$2,NoSettings!$C$1:$AG$1,0))</f>
        <v>0</v>
      </c>
      <c r="K6895" s="569">
        <f>INDEX(NoSettings!$C$2:$AG$15671,MATCH(EPS!$A6895,NoSettings!$A$2:$A$15671,0),MATCH(EPS!K$2,NoSettings!$C$1:$AG$1,0))</f>
        <v>0</v>
      </c>
      <c r="L6895" s="569">
        <f>INDEX(NoSettings!$C$2:$AG$15671,MATCH(EPS!$A6895,NoSettings!$A$2:$A$15671,0),MATCH(EPS!L$2,NoSettings!$C$1:$AG$1,0))</f>
        <v>0</v>
      </c>
      <c r="M6895" s="569">
        <f>INDEX(NoSettings!$C$2:$AG$15671,MATCH(EPS!$A6895,NoSettings!$A$2:$A$15671,0),MATCH(EPS!M$2,NoSettings!$C$1:$AG$1,0))</f>
        <v>0</v>
      </c>
      <c r="N6895" s="569">
        <f>INDEX(NoSettings!$C$2:$AG$15671,MATCH(EPS!$A6895,NoSettings!$A$2:$A$15671,0),MATCH(EPS!N$2,NoSettings!$C$1:$AG$1,0))</f>
        <v>0</v>
      </c>
      <c r="O6895" s="569">
        <f>INDEX(NoSettings!$C$2:$AG$15671,MATCH(EPS!$A6895,NoSettings!$A$2:$A$15671,0),MATCH(EPS!O$2,NoSettings!$C$1:$AG$1,0))</f>
        <v>0</v>
      </c>
      <c r="P6895" s="569">
        <f>INDEX(NoSettings!$C$2:$AG$15671,MATCH(EPS!$A6895,NoSettings!$A$2:$A$15671,0),MATCH(EPS!P$2,NoSettings!$C$1:$AG$1,0))</f>
        <v>0</v>
      </c>
      <c r="Q6895" s="569">
        <f>INDEX(NoSettings!$C$2:$AG$15671,MATCH(EPS!$A6895,NoSettings!$A$2:$A$15671,0),MATCH(EPS!Q$2,NoSettings!$C$1:$AG$1,0))</f>
        <v>0</v>
      </c>
      <c r="R6895" s="569">
        <f>INDEX(NoSettings!$C$2:$AG$15671,MATCH(EPS!$A6895,NoSettings!$A$2:$A$15671,0),MATCH(EPS!R$2,NoSettings!$C$1:$AG$1,0))</f>
        <v>0</v>
      </c>
      <c r="S6895" s="569">
        <f>INDEX(NoSettings!$C$2:$AG$15671,MATCH(EPS!$A6895,NoSettings!$A$2:$A$15671,0),MATCH(EPS!S$2,NoSettings!$C$1:$AG$1,0))</f>
        <v>0</v>
      </c>
      <c r="T6895" s="569">
        <f>INDEX(NoSettings!$C$2:$AG$15671,MATCH(EPS!$A6895,NoSettings!$A$2:$A$15671,0),MATCH(EPS!T$2,NoSettings!$C$1:$AG$1,0))</f>
        <v>0</v>
      </c>
      <c r="U6895" s="569">
        <f>INDEX(NoSettings!$C$2:$AG$15671,MATCH(EPS!$A6895,NoSettings!$A$2:$A$15671,0),MATCH(EPS!U$2,NoSettings!$C$1:$AG$1,0))</f>
        <v>0</v>
      </c>
      <c r="V6895" s="569">
        <f>INDEX(NoSettings!$C$2:$AG$15671,MATCH(EPS!$A6895,NoSettings!$A$2:$A$15671,0),MATCH(EPS!V$2,NoSettings!$C$1:$AG$1,0))</f>
        <v>0</v>
      </c>
      <c r="W6895" s="569">
        <f>INDEX(NoSettings!$C$2:$AG$15671,MATCH(EPS!$A6895,NoSettings!$A$2:$A$15671,0),MATCH(EPS!W$2,NoSettings!$C$1:$AG$1,0))</f>
        <v>0</v>
      </c>
      <c r="X6895" s="569">
        <f>INDEX(NoSettings!$C$2:$AG$15671,MATCH(EPS!$A6895,NoSettings!$A$2:$A$15671,0),MATCH(EPS!X$2,NoSettings!$C$1:$AG$1,0))</f>
        <v>0</v>
      </c>
      <c r="Y6895" s="569">
        <f>INDEX(NoSettings!$C$2:$AG$15671,MATCH(EPS!$A6895,NoSettings!$A$2:$A$15671,0),MATCH(EPS!Y$2,NoSettings!$C$1:$AG$1,0))</f>
        <v>0</v>
      </c>
      <c r="Z6895" s="569">
        <f>INDEX(NoSettings!$C$2:$AG$15671,MATCH(EPS!$A6895,NoSettings!$A$2:$A$15671,0),MATCH(EPS!Z$2,NoSettings!$C$1:$AG$1,0))</f>
        <v>0</v>
      </c>
      <c r="AA6895" s="569">
        <f>INDEX(NoSettings!$C$2:$AG$15671,MATCH(EPS!$A6895,NoSettings!$A$2:$A$15671,0),MATCH(EPS!AA$2,NoSettings!$C$1:$AG$1,0))</f>
        <v>0</v>
      </c>
      <c r="AB6895" s="569">
        <f>INDEX(NoSettings!$C$2:$AG$15671,MATCH(EPS!$A6895,NoSettings!$A$2:$A$15671,0),MATCH(EPS!AB$2,NoSettings!$C$1:$AG$1,0))</f>
        <v>0</v>
      </c>
      <c r="AC6895" s="569">
        <f>INDEX(NoSettings!$C$2:$AG$15671,MATCH(EPS!$A6895,NoSettings!$A$2:$A$15671,0),MATCH(EPS!AC$2,NoSettings!$C$1:$AG$1,0))</f>
        <v>0</v>
      </c>
      <c r="AD6895" s="569">
        <f>INDEX(NoSettings!$C$2:$AG$15671,MATCH(EPS!$A6895,NoSettings!$A$2:$A$15671,0),MATCH(EPS!AD$2,NoSettings!$C$1:$AG$1,0))</f>
        <v>0</v>
      </c>
      <c r="AE6895" s="569">
        <f>INDEX(NoSettings!$C$2:$AG$15671,MATCH(EPS!$A6895,NoSettings!$A$2:$A$15671,0),MATCH(EPS!AE$2,NoSettings!$C$1:$AG$1,0))</f>
        <v>0</v>
      </c>
      <c r="AF6895" s="569">
        <f>INDEX(NoSettings!$C$2:$AG$15671,MATCH(EPS!$A6895,NoSettings!$A$2:$A$15671,0),MATCH(EPS!AF$2,NoSettings!$C$1:$AG$1,0))</f>
        <v>0</v>
      </c>
      <c r="AG6895" s="569">
        <f>INDEX(NoSettings!$C$2:$AG$15671,MATCH(EPS!$A6895,NoSettings!$A$2:$A$15671,0),MATCH(EPS!AG$2,NoSettings!$C$1:$AG$1,0))</f>
        <v>0</v>
      </c>
      <c r="AH6895" s="569">
        <f>INDEX(NoSettings!$C$2:$AG$15671,MATCH(EPS!$A6895,NoSettings!$A$2:$A$15671,0),MATCH(EPS!AH$2,NoSettings!$C$1:$AG$1,0))</f>
        <v>0</v>
      </c>
      <c r="AI6895" s="569">
        <f>INDEX(NoSettings!$C$2:$AG$15671,MATCH(EPS!$A6895,NoSettings!$A$2:$A$15671,0),MATCH(EPS!AI$2,NoSettings!$C$1:$AG$1,0))</f>
        <v>0</v>
      </c>
      <c r="AJ6895" s="569">
        <f>INDEX(NoSettings!$C$2:$AG$15671,MATCH(EPS!$A6895,NoSettings!$A$2:$A$15671,0),MATCH(EPS!AJ$2,NoSettings!$C$1:$AG$1,0))</f>
        <v>0</v>
      </c>
      <c r="AK6895" s="569">
        <f>INDEX(NoSettings!$C$2:$AG$15671,MATCH(EPS!$A6895,NoSettings!$A$2:$A$15671,0),MATCH(EPS!AK$2,NoSettings!$C$1:$AG$1,0))</f>
        <v>0</v>
      </c>
    </row>
    <row r="6896" spans="1:37" hidden="1" x14ac:dyDescent="0.3">
      <c r="A6896" s="247" t="s">
        <v>8403</v>
      </c>
      <c r="B6896" t="s">
        <v>9249</v>
      </c>
      <c r="C6896" t="s">
        <v>9204</v>
      </c>
      <c r="D6896" t="s">
        <v>9181</v>
      </c>
      <c r="E6896" s="244" t="s">
        <v>9166</v>
      </c>
      <c r="G6896" s="569">
        <f>INDEX(NoSettings!$C$2:$AG$15671,MATCH(EPS!$A6896,NoSettings!$A$2:$A$15671,0),MATCH(EPS!G$2,NoSettings!$C$1:$AG$1,0))</f>
        <v>0</v>
      </c>
      <c r="H6896" s="569">
        <f>INDEX(NoSettings!$C$2:$AG$15671,MATCH(EPS!$A6896,NoSettings!$A$2:$A$15671,0),MATCH(EPS!H$2,NoSettings!$C$1:$AG$1,0))</f>
        <v>0</v>
      </c>
      <c r="I6896" s="569">
        <f>INDEX(NoSettings!$C$2:$AG$15671,MATCH(EPS!$A6896,NoSettings!$A$2:$A$15671,0),MATCH(EPS!I$2,NoSettings!$C$1:$AG$1,0))</f>
        <v>0</v>
      </c>
      <c r="J6896" s="569">
        <f>INDEX(NoSettings!$C$2:$AG$15671,MATCH(EPS!$A6896,NoSettings!$A$2:$A$15671,0),MATCH(EPS!J$2,NoSettings!$C$1:$AG$1,0))</f>
        <v>0</v>
      </c>
      <c r="K6896" s="569">
        <f>INDEX(NoSettings!$C$2:$AG$15671,MATCH(EPS!$A6896,NoSettings!$A$2:$A$15671,0),MATCH(EPS!K$2,NoSettings!$C$1:$AG$1,0))</f>
        <v>0</v>
      </c>
      <c r="L6896" s="569">
        <f>INDEX(NoSettings!$C$2:$AG$15671,MATCH(EPS!$A6896,NoSettings!$A$2:$A$15671,0),MATCH(EPS!L$2,NoSettings!$C$1:$AG$1,0))</f>
        <v>0</v>
      </c>
      <c r="M6896" s="569">
        <f>INDEX(NoSettings!$C$2:$AG$15671,MATCH(EPS!$A6896,NoSettings!$A$2:$A$15671,0),MATCH(EPS!M$2,NoSettings!$C$1:$AG$1,0))</f>
        <v>0</v>
      </c>
      <c r="N6896" s="569">
        <f>INDEX(NoSettings!$C$2:$AG$15671,MATCH(EPS!$A6896,NoSettings!$A$2:$A$15671,0),MATCH(EPS!N$2,NoSettings!$C$1:$AG$1,0))</f>
        <v>0</v>
      </c>
      <c r="O6896" s="569">
        <f>INDEX(NoSettings!$C$2:$AG$15671,MATCH(EPS!$A6896,NoSettings!$A$2:$A$15671,0),MATCH(EPS!O$2,NoSettings!$C$1:$AG$1,0))</f>
        <v>0</v>
      </c>
      <c r="P6896" s="569">
        <f>INDEX(NoSettings!$C$2:$AG$15671,MATCH(EPS!$A6896,NoSettings!$A$2:$A$15671,0),MATCH(EPS!P$2,NoSettings!$C$1:$AG$1,0))</f>
        <v>0</v>
      </c>
      <c r="Q6896" s="569">
        <f>INDEX(NoSettings!$C$2:$AG$15671,MATCH(EPS!$A6896,NoSettings!$A$2:$A$15671,0),MATCH(EPS!Q$2,NoSettings!$C$1:$AG$1,0))</f>
        <v>0</v>
      </c>
      <c r="R6896" s="569">
        <f>INDEX(NoSettings!$C$2:$AG$15671,MATCH(EPS!$A6896,NoSettings!$A$2:$A$15671,0),MATCH(EPS!R$2,NoSettings!$C$1:$AG$1,0))</f>
        <v>0</v>
      </c>
      <c r="S6896" s="569">
        <f>INDEX(NoSettings!$C$2:$AG$15671,MATCH(EPS!$A6896,NoSettings!$A$2:$A$15671,0),MATCH(EPS!S$2,NoSettings!$C$1:$AG$1,0))</f>
        <v>0</v>
      </c>
      <c r="T6896" s="569">
        <f>INDEX(NoSettings!$C$2:$AG$15671,MATCH(EPS!$A6896,NoSettings!$A$2:$A$15671,0),MATCH(EPS!T$2,NoSettings!$C$1:$AG$1,0))</f>
        <v>0</v>
      </c>
      <c r="U6896" s="569">
        <f>INDEX(NoSettings!$C$2:$AG$15671,MATCH(EPS!$A6896,NoSettings!$A$2:$A$15671,0),MATCH(EPS!U$2,NoSettings!$C$1:$AG$1,0))</f>
        <v>0</v>
      </c>
      <c r="V6896" s="569">
        <f>INDEX(NoSettings!$C$2:$AG$15671,MATCH(EPS!$A6896,NoSettings!$A$2:$A$15671,0),MATCH(EPS!V$2,NoSettings!$C$1:$AG$1,0))</f>
        <v>0</v>
      </c>
      <c r="W6896" s="569">
        <f>INDEX(NoSettings!$C$2:$AG$15671,MATCH(EPS!$A6896,NoSettings!$A$2:$A$15671,0),MATCH(EPS!W$2,NoSettings!$C$1:$AG$1,0))</f>
        <v>0</v>
      </c>
      <c r="X6896" s="569">
        <f>INDEX(NoSettings!$C$2:$AG$15671,MATCH(EPS!$A6896,NoSettings!$A$2:$A$15671,0),MATCH(EPS!X$2,NoSettings!$C$1:$AG$1,0))</f>
        <v>0</v>
      </c>
      <c r="Y6896" s="569">
        <f>INDEX(NoSettings!$C$2:$AG$15671,MATCH(EPS!$A6896,NoSettings!$A$2:$A$15671,0),MATCH(EPS!Y$2,NoSettings!$C$1:$AG$1,0))</f>
        <v>0</v>
      </c>
      <c r="Z6896" s="569">
        <f>INDEX(NoSettings!$C$2:$AG$15671,MATCH(EPS!$A6896,NoSettings!$A$2:$A$15671,0),MATCH(EPS!Z$2,NoSettings!$C$1:$AG$1,0))</f>
        <v>0</v>
      </c>
      <c r="AA6896" s="569">
        <f>INDEX(NoSettings!$C$2:$AG$15671,MATCH(EPS!$A6896,NoSettings!$A$2:$A$15671,0),MATCH(EPS!AA$2,NoSettings!$C$1:$AG$1,0))</f>
        <v>0</v>
      </c>
      <c r="AB6896" s="569">
        <f>INDEX(NoSettings!$C$2:$AG$15671,MATCH(EPS!$A6896,NoSettings!$A$2:$A$15671,0),MATCH(EPS!AB$2,NoSettings!$C$1:$AG$1,0))</f>
        <v>0</v>
      </c>
      <c r="AC6896" s="569">
        <f>INDEX(NoSettings!$C$2:$AG$15671,MATCH(EPS!$A6896,NoSettings!$A$2:$A$15671,0),MATCH(EPS!AC$2,NoSettings!$C$1:$AG$1,0))</f>
        <v>0</v>
      </c>
      <c r="AD6896" s="569">
        <f>INDEX(NoSettings!$C$2:$AG$15671,MATCH(EPS!$A6896,NoSettings!$A$2:$A$15671,0),MATCH(EPS!AD$2,NoSettings!$C$1:$AG$1,0))</f>
        <v>0</v>
      </c>
      <c r="AE6896" s="569">
        <f>INDEX(NoSettings!$C$2:$AG$15671,MATCH(EPS!$A6896,NoSettings!$A$2:$A$15671,0),MATCH(EPS!AE$2,NoSettings!$C$1:$AG$1,0))</f>
        <v>0</v>
      </c>
      <c r="AF6896" s="569">
        <f>INDEX(NoSettings!$C$2:$AG$15671,MATCH(EPS!$A6896,NoSettings!$A$2:$A$15671,0),MATCH(EPS!AF$2,NoSettings!$C$1:$AG$1,0))</f>
        <v>0</v>
      </c>
      <c r="AG6896" s="569">
        <f>INDEX(NoSettings!$C$2:$AG$15671,MATCH(EPS!$A6896,NoSettings!$A$2:$A$15671,0),MATCH(EPS!AG$2,NoSettings!$C$1:$AG$1,0))</f>
        <v>0</v>
      </c>
      <c r="AH6896" s="569">
        <f>INDEX(NoSettings!$C$2:$AG$15671,MATCH(EPS!$A6896,NoSettings!$A$2:$A$15671,0),MATCH(EPS!AH$2,NoSettings!$C$1:$AG$1,0))</f>
        <v>0</v>
      </c>
      <c r="AI6896" s="569">
        <f>INDEX(NoSettings!$C$2:$AG$15671,MATCH(EPS!$A6896,NoSettings!$A$2:$A$15671,0),MATCH(EPS!AI$2,NoSettings!$C$1:$AG$1,0))</f>
        <v>0</v>
      </c>
      <c r="AJ6896" s="569">
        <f>INDEX(NoSettings!$C$2:$AG$15671,MATCH(EPS!$A6896,NoSettings!$A$2:$A$15671,0),MATCH(EPS!AJ$2,NoSettings!$C$1:$AG$1,0))</f>
        <v>0</v>
      </c>
      <c r="AK6896" s="569">
        <f>INDEX(NoSettings!$C$2:$AG$15671,MATCH(EPS!$A6896,NoSettings!$A$2:$A$15671,0),MATCH(EPS!AK$2,NoSettings!$C$1:$AG$1,0))</f>
        <v>0</v>
      </c>
    </row>
    <row r="6897" spans="1:37" hidden="1" x14ac:dyDescent="0.3">
      <c r="A6897" s="247" t="s">
        <v>8404</v>
      </c>
      <c r="B6897" t="s">
        <v>9249</v>
      </c>
      <c r="C6897" t="s">
        <v>9204</v>
      </c>
      <c r="D6897" t="s">
        <v>9182</v>
      </c>
      <c r="E6897" s="244" t="s">
        <v>9167</v>
      </c>
      <c r="G6897" s="569">
        <f>INDEX(NoSettings!$C$2:$AG$15671,MATCH(EPS!$A6897,NoSettings!$A$2:$A$15671,0),MATCH(EPS!G$2,NoSettings!$C$1:$AG$1,0))</f>
        <v>0</v>
      </c>
      <c r="H6897" s="569">
        <f>INDEX(NoSettings!$C$2:$AG$15671,MATCH(EPS!$A6897,NoSettings!$A$2:$A$15671,0),MATCH(EPS!H$2,NoSettings!$C$1:$AG$1,0))</f>
        <v>0</v>
      </c>
      <c r="I6897" s="569">
        <f>INDEX(NoSettings!$C$2:$AG$15671,MATCH(EPS!$A6897,NoSettings!$A$2:$A$15671,0),MATCH(EPS!I$2,NoSettings!$C$1:$AG$1,0))</f>
        <v>0</v>
      </c>
      <c r="J6897" s="569">
        <f>INDEX(NoSettings!$C$2:$AG$15671,MATCH(EPS!$A6897,NoSettings!$A$2:$A$15671,0),MATCH(EPS!J$2,NoSettings!$C$1:$AG$1,0))</f>
        <v>0</v>
      </c>
      <c r="K6897" s="569">
        <f>INDEX(NoSettings!$C$2:$AG$15671,MATCH(EPS!$A6897,NoSettings!$A$2:$A$15671,0),MATCH(EPS!K$2,NoSettings!$C$1:$AG$1,0))</f>
        <v>0</v>
      </c>
      <c r="L6897" s="569">
        <f>INDEX(NoSettings!$C$2:$AG$15671,MATCH(EPS!$A6897,NoSettings!$A$2:$A$15671,0),MATCH(EPS!L$2,NoSettings!$C$1:$AG$1,0))</f>
        <v>0</v>
      </c>
      <c r="M6897" s="569">
        <f>INDEX(NoSettings!$C$2:$AG$15671,MATCH(EPS!$A6897,NoSettings!$A$2:$A$15671,0),MATCH(EPS!M$2,NoSettings!$C$1:$AG$1,0))</f>
        <v>0</v>
      </c>
      <c r="N6897" s="569">
        <f>INDEX(NoSettings!$C$2:$AG$15671,MATCH(EPS!$A6897,NoSettings!$A$2:$A$15671,0),MATCH(EPS!N$2,NoSettings!$C$1:$AG$1,0))</f>
        <v>0</v>
      </c>
      <c r="O6897" s="569">
        <f>INDEX(NoSettings!$C$2:$AG$15671,MATCH(EPS!$A6897,NoSettings!$A$2:$A$15671,0),MATCH(EPS!O$2,NoSettings!$C$1:$AG$1,0))</f>
        <v>0</v>
      </c>
      <c r="P6897" s="569">
        <f>INDEX(NoSettings!$C$2:$AG$15671,MATCH(EPS!$A6897,NoSettings!$A$2:$A$15671,0),MATCH(EPS!P$2,NoSettings!$C$1:$AG$1,0))</f>
        <v>0</v>
      </c>
      <c r="Q6897" s="569">
        <f>INDEX(NoSettings!$C$2:$AG$15671,MATCH(EPS!$A6897,NoSettings!$A$2:$A$15671,0),MATCH(EPS!Q$2,NoSettings!$C$1:$AG$1,0))</f>
        <v>0</v>
      </c>
      <c r="R6897" s="569">
        <f>INDEX(NoSettings!$C$2:$AG$15671,MATCH(EPS!$A6897,NoSettings!$A$2:$A$15671,0),MATCH(EPS!R$2,NoSettings!$C$1:$AG$1,0))</f>
        <v>0</v>
      </c>
      <c r="S6897" s="569">
        <f>INDEX(NoSettings!$C$2:$AG$15671,MATCH(EPS!$A6897,NoSettings!$A$2:$A$15671,0),MATCH(EPS!S$2,NoSettings!$C$1:$AG$1,0))</f>
        <v>0</v>
      </c>
      <c r="T6897" s="569">
        <f>INDEX(NoSettings!$C$2:$AG$15671,MATCH(EPS!$A6897,NoSettings!$A$2:$A$15671,0),MATCH(EPS!T$2,NoSettings!$C$1:$AG$1,0))</f>
        <v>0</v>
      </c>
      <c r="U6897" s="569">
        <f>INDEX(NoSettings!$C$2:$AG$15671,MATCH(EPS!$A6897,NoSettings!$A$2:$A$15671,0),MATCH(EPS!U$2,NoSettings!$C$1:$AG$1,0))</f>
        <v>0</v>
      </c>
      <c r="V6897" s="569">
        <f>INDEX(NoSettings!$C$2:$AG$15671,MATCH(EPS!$A6897,NoSettings!$A$2:$A$15671,0),MATCH(EPS!V$2,NoSettings!$C$1:$AG$1,0))</f>
        <v>0</v>
      </c>
      <c r="W6897" s="569">
        <f>INDEX(NoSettings!$C$2:$AG$15671,MATCH(EPS!$A6897,NoSettings!$A$2:$A$15671,0),MATCH(EPS!W$2,NoSettings!$C$1:$AG$1,0))</f>
        <v>0</v>
      </c>
      <c r="X6897" s="569">
        <f>INDEX(NoSettings!$C$2:$AG$15671,MATCH(EPS!$A6897,NoSettings!$A$2:$A$15671,0),MATCH(EPS!X$2,NoSettings!$C$1:$AG$1,0))</f>
        <v>0</v>
      </c>
      <c r="Y6897" s="569">
        <f>INDEX(NoSettings!$C$2:$AG$15671,MATCH(EPS!$A6897,NoSettings!$A$2:$A$15671,0),MATCH(EPS!Y$2,NoSettings!$C$1:$AG$1,0))</f>
        <v>0</v>
      </c>
      <c r="Z6897" s="569">
        <f>INDEX(NoSettings!$C$2:$AG$15671,MATCH(EPS!$A6897,NoSettings!$A$2:$A$15671,0),MATCH(EPS!Z$2,NoSettings!$C$1:$AG$1,0))</f>
        <v>0</v>
      </c>
      <c r="AA6897" s="569">
        <f>INDEX(NoSettings!$C$2:$AG$15671,MATCH(EPS!$A6897,NoSettings!$A$2:$A$15671,0),MATCH(EPS!AA$2,NoSettings!$C$1:$AG$1,0))</f>
        <v>0</v>
      </c>
      <c r="AB6897" s="569">
        <f>INDEX(NoSettings!$C$2:$AG$15671,MATCH(EPS!$A6897,NoSettings!$A$2:$A$15671,0),MATCH(EPS!AB$2,NoSettings!$C$1:$AG$1,0))</f>
        <v>0</v>
      </c>
      <c r="AC6897" s="569">
        <f>INDEX(NoSettings!$C$2:$AG$15671,MATCH(EPS!$A6897,NoSettings!$A$2:$A$15671,0),MATCH(EPS!AC$2,NoSettings!$C$1:$AG$1,0))</f>
        <v>0</v>
      </c>
      <c r="AD6897" s="569">
        <f>INDEX(NoSettings!$C$2:$AG$15671,MATCH(EPS!$A6897,NoSettings!$A$2:$A$15671,0),MATCH(EPS!AD$2,NoSettings!$C$1:$AG$1,0))</f>
        <v>0</v>
      </c>
      <c r="AE6897" s="569">
        <f>INDEX(NoSettings!$C$2:$AG$15671,MATCH(EPS!$A6897,NoSettings!$A$2:$A$15671,0),MATCH(EPS!AE$2,NoSettings!$C$1:$AG$1,0))</f>
        <v>0</v>
      </c>
      <c r="AF6897" s="569">
        <f>INDEX(NoSettings!$C$2:$AG$15671,MATCH(EPS!$A6897,NoSettings!$A$2:$A$15671,0),MATCH(EPS!AF$2,NoSettings!$C$1:$AG$1,0))</f>
        <v>0</v>
      </c>
      <c r="AG6897" s="569">
        <f>INDEX(NoSettings!$C$2:$AG$15671,MATCH(EPS!$A6897,NoSettings!$A$2:$A$15671,0),MATCH(EPS!AG$2,NoSettings!$C$1:$AG$1,0))</f>
        <v>0</v>
      </c>
      <c r="AH6897" s="569">
        <f>INDEX(NoSettings!$C$2:$AG$15671,MATCH(EPS!$A6897,NoSettings!$A$2:$A$15671,0),MATCH(EPS!AH$2,NoSettings!$C$1:$AG$1,0))</f>
        <v>0</v>
      </c>
      <c r="AI6897" s="569">
        <f>INDEX(NoSettings!$C$2:$AG$15671,MATCH(EPS!$A6897,NoSettings!$A$2:$A$15671,0),MATCH(EPS!AI$2,NoSettings!$C$1:$AG$1,0))</f>
        <v>0</v>
      </c>
      <c r="AJ6897" s="569">
        <f>INDEX(NoSettings!$C$2:$AG$15671,MATCH(EPS!$A6897,NoSettings!$A$2:$A$15671,0),MATCH(EPS!AJ$2,NoSettings!$C$1:$AG$1,0))</f>
        <v>0</v>
      </c>
      <c r="AK6897" s="569">
        <f>INDEX(NoSettings!$C$2:$AG$15671,MATCH(EPS!$A6897,NoSettings!$A$2:$A$15671,0),MATCH(EPS!AK$2,NoSettings!$C$1:$AG$1,0))</f>
        <v>0</v>
      </c>
    </row>
    <row r="6898" spans="1:37" hidden="1" x14ac:dyDescent="0.3">
      <c r="A6898" s="247" t="s">
        <v>8405</v>
      </c>
      <c r="B6898" t="s">
        <v>9249</v>
      </c>
      <c r="C6898" t="s">
        <v>9204</v>
      </c>
      <c r="D6898" t="s">
        <v>9183</v>
      </c>
      <c r="E6898" s="244" t="s">
        <v>9168</v>
      </c>
      <c r="G6898" s="569">
        <f>INDEX(NoSettings!$C$2:$AG$15671,MATCH(EPS!$A6898,NoSettings!$A$2:$A$15671,0),MATCH(EPS!G$2,NoSettings!$C$1:$AG$1,0))</f>
        <v>0</v>
      </c>
      <c r="H6898" s="569">
        <f>INDEX(NoSettings!$C$2:$AG$15671,MATCH(EPS!$A6898,NoSettings!$A$2:$A$15671,0),MATCH(EPS!H$2,NoSettings!$C$1:$AG$1,0))</f>
        <v>0</v>
      </c>
      <c r="I6898" s="569">
        <f>INDEX(NoSettings!$C$2:$AG$15671,MATCH(EPS!$A6898,NoSettings!$A$2:$A$15671,0),MATCH(EPS!I$2,NoSettings!$C$1:$AG$1,0))</f>
        <v>0</v>
      </c>
      <c r="J6898" s="569">
        <f>INDEX(NoSettings!$C$2:$AG$15671,MATCH(EPS!$A6898,NoSettings!$A$2:$A$15671,0),MATCH(EPS!J$2,NoSettings!$C$1:$AG$1,0))</f>
        <v>0</v>
      </c>
      <c r="K6898" s="569">
        <f>INDEX(NoSettings!$C$2:$AG$15671,MATCH(EPS!$A6898,NoSettings!$A$2:$A$15671,0),MATCH(EPS!K$2,NoSettings!$C$1:$AG$1,0))</f>
        <v>0</v>
      </c>
      <c r="L6898" s="569">
        <f>INDEX(NoSettings!$C$2:$AG$15671,MATCH(EPS!$A6898,NoSettings!$A$2:$A$15671,0),MATCH(EPS!L$2,NoSettings!$C$1:$AG$1,0))</f>
        <v>0</v>
      </c>
      <c r="M6898" s="569">
        <f>INDEX(NoSettings!$C$2:$AG$15671,MATCH(EPS!$A6898,NoSettings!$A$2:$A$15671,0),MATCH(EPS!M$2,NoSettings!$C$1:$AG$1,0))</f>
        <v>0</v>
      </c>
      <c r="N6898" s="569">
        <f>INDEX(NoSettings!$C$2:$AG$15671,MATCH(EPS!$A6898,NoSettings!$A$2:$A$15671,0),MATCH(EPS!N$2,NoSettings!$C$1:$AG$1,0))</f>
        <v>0</v>
      </c>
      <c r="O6898" s="569">
        <f>INDEX(NoSettings!$C$2:$AG$15671,MATCH(EPS!$A6898,NoSettings!$A$2:$A$15671,0),MATCH(EPS!O$2,NoSettings!$C$1:$AG$1,0))</f>
        <v>0</v>
      </c>
      <c r="P6898" s="569">
        <f>INDEX(NoSettings!$C$2:$AG$15671,MATCH(EPS!$A6898,NoSettings!$A$2:$A$15671,0),MATCH(EPS!P$2,NoSettings!$C$1:$AG$1,0))</f>
        <v>0</v>
      </c>
      <c r="Q6898" s="569">
        <f>INDEX(NoSettings!$C$2:$AG$15671,MATCH(EPS!$A6898,NoSettings!$A$2:$A$15671,0),MATCH(EPS!Q$2,NoSettings!$C$1:$AG$1,0))</f>
        <v>0</v>
      </c>
      <c r="R6898" s="569">
        <f>INDEX(NoSettings!$C$2:$AG$15671,MATCH(EPS!$A6898,NoSettings!$A$2:$A$15671,0),MATCH(EPS!R$2,NoSettings!$C$1:$AG$1,0))</f>
        <v>0</v>
      </c>
      <c r="S6898" s="569">
        <f>INDEX(NoSettings!$C$2:$AG$15671,MATCH(EPS!$A6898,NoSettings!$A$2:$A$15671,0),MATCH(EPS!S$2,NoSettings!$C$1:$AG$1,0))</f>
        <v>0</v>
      </c>
      <c r="T6898" s="569">
        <f>INDEX(NoSettings!$C$2:$AG$15671,MATCH(EPS!$A6898,NoSettings!$A$2:$A$15671,0),MATCH(EPS!T$2,NoSettings!$C$1:$AG$1,0))</f>
        <v>0</v>
      </c>
      <c r="U6898" s="569">
        <f>INDEX(NoSettings!$C$2:$AG$15671,MATCH(EPS!$A6898,NoSettings!$A$2:$A$15671,0),MATCH(EPS!U$2,NoSettings!$C$1:$AG$1,0))</f>
        <v>0</v>
      </c>
      <c r="V6898" s="569">
        <f>INDEX(NoSettings!$C$2:$AG$15671,MATCH(EPS!$A6898,NoSettings!$A$2:$A$15671,0),MATCH(EPS!V$2,NoSettings!$C$1:$AG$1,0))</f>
        <v>0</v>
      </c>
      <c r="W6898" s="569">
        <f>INDEX(NoSettings!$C$2:$AG$15671,MATCH(EPS!$A6898,NoSettings!$A$2:$A$15671,0),MATCH(EPS!W$2,NoSettings!$C$1:$AG$1,0))</f>
        <v>0</v>
      </c>
      <c r="X6898" s="569">
        <f>INDEX(NoSettings!$C$2:$AG$15671,MATCH(EPS!$A6898,NoSettings!$A$2:$A$15671,0),MATCH(EPS!X$2,NoSettings!$C$1:$AG$1,0))</f>
        <v>0</v>
      </c>
      <c r="Y6898" s="569">
        <f>INDEX(NoSettings!$C$2:$AG$15671,MATCH(EPS!$A6898,NoSettings!$A$2:$A$15671,0),MATCH(EPS!Y$2,NoSettings!$C$1:$AG$1,0))</f>
        <v>0</v>
      </c>
      <c r="Z6898" s="569">
        <f>INDEX(NoSettings!$C$2:$AG$15671,MATCH(EPS!$A6898,NoSettings!$A$2:$A$15671,0),MATCH(EPS!Z$2,NoSettings!$C$1:$AG$1,0))</f>
        <v>0</v>
      </c>
      <c r="AA6898" s="569">
        <f>INDEX(NoSettings!$C$2:$AG$15671,MATCH(EPS!$A6898,NoSettings!$A$2:$A$15671,0),MATCH(EPS!AA$2,NoSettings!$C$1:$AG$1,0))</f>
        <v>0</v>
      </c>
      <c r="AB6898" s="569">
        <f>INDEX(NoSettings!$C$2:$AG$15671,MATCH(EPS!$A6898,NoSettings!$A$2:$A$15671,0),MATCH(EPS!AB$2,NoSettings!$C$1:$AG$1,0))</f>
        <v>0</v>
      </c>
      <c r="AC6898" s="569">
        <f>INDEX(NoSettings!$C$2:$AG$15671,MATCH(EPS!$A6898,NoSettings!$A$2:$A$15671,0),MATCH(EPS!AC$2,NoSettings!$C$1:$AG$1,0))</f>
        <v>0</v>
      </c>
      <c r="AD6898" s="569">
        <f>INDEX(NoSettings!$C$2:$AG$15671,MATCH(EPS!$A6898,NoSettings!$A$2:$A$15671,0),MATCH(EPS!AD$2,NoSettings!$C$1:$AG$1,0))</f>
        <v>0</v>
      </c>
      <c r="AE6898" s="569">
        <f>INDEX(NoSettings!$C$2:$AG$15671,MATCH(EPS!$A6898,NoSettings!$A$2:$A$15671,0),MATCH(EPS!AE$2,NoSettings!$C$1:$AG$1,0))</f>
        <v>0</v>
      </c>
      <c r="AF6898" s="569">
        <f>INDEX(NoSettings!$C$2:$AG$15671,MATCH(EPS!$A6898,NoSettings!$A$2:$A$15671,0),MATCH(EPS!AF$2,NoSettings!$C$1:$AG$1,0))</f>
        <v>0</v>
      </c>
      <c r="AG6898" s="569">
        <f>INDEX(NoSettings!$C$2:$AG$15671,MATCH(EPS!$A6898,NoSettings!$A$2:$A$15671,0),MATCH(EPS!AG$2,NoSettings!$C$1:$AG$1,0))</f>
        <v>0</v>
      </c>
      <c r="AH6898" s="569">
        <f>INDEX(NoSettings!$C$2:$AG$15671,MATCH(EPS!$A6898,NoSettings!$A$2:$A$15671,0),MATCH(EPS!AH$2,NoSettings!$C$1:$AG$1,0))</f>
        <v>0</v>
      </c>
      <c r="AI6898" s="569">
        <f>INDEX(NoSettings!$C$2:$AG$15671,MATCH(EPS!$A6898,NoSettings!$A$2:$A$15671,0),MATCH(EPS!AI$2,NoSettings!$C$1:$AG$1,0))</f>
        <v>0</v>
      </c>
      <c r="AJ6898" s="569">
        <f>INDEX(NoSettings!$C$2:$AG$15671,MATCH(EPS!$A6898,NoSettings!$A$2:$A$15671,0),MATCH(EPS!AJ$2,NoSettings!$C$1:$AG$1,0))</f>
        <v>0</v>
      </c>
      <c r="AK6898" s="569">
        <f>INDEX(NoSettings!$C$2:$AG$15671,MATCH(EPS!$A6898,NoSettings!$A$2:$A$15671,0),MATCH(EPS!AK$2,NoSettings!$C$1:$AG$1,0))</f>
        <v>0</v>
      </c>
    </row>
    <row r="6899" spans="1:37" hidden="1" x14ac:dyDescent="0.3">
      <c r="A6899" s="247" t="s">
        <v>8406</v>
      </c>
      <c r="B6899" t="s">
        <v>9249</v>
      </c>
      <c r="C6899" t="s">
        <v>9204</v>
      </c>
      <c r="D6899" t="s">
        <v>9184</v>
      </c>
      <c r="E6899" s="244" t="s">
        <v>9169</v>
      </c>
      <c r="G6899" s="569">
        <f>INDEX(NoSettings!$C$2:$AG$15671,MATCH(EPS!$A6899,NoSettings!$A$2:$A$15671,0),MATCH(EPS!G$2,NoSettings!$C$1:$AG$1,0))</f>
        <v>0</v>
      </c>
      <c r="H6899" s="569">
        <f>INDEX(NoSettings!$C$2:$AG$15671,MATCH(EPS!$A6899,NoSettings!$A$2:$A$15671,0),MATCH(EPS!H$2,NoSettings!$C$1:$AG$1,0))</f>
        <v>0</v>
      </c>
      <c r="I6899" s="569">
        <f>INDEX(NoSettings!$C$2:$AG$15671,MATCH(EPS!$A6899,NoSettings!$A$2:$A$15671,0),MATCH(EPS!I$2,NoSettings!$C$1:$AG$1,0))</f>
        <v>0</v>
      </c>
      <c r="J6899" s="569">
        <f>INDEX(NoSettings!$C$2:$AG$15671,MATCH(EPS!$A6899,NoSettings!$A$2:$A$15671,0),MATCH(EPS!J$2,NoSettings!$C$1:$AG$1,0))</f>
        <v>0</v>
      </c>
      <c r="K6899" s="569">
        <f>INDEX(NoSettings!$C$2:$AG$15671,MATCH(EPS!$A6899,NoSettings!$A$2:$A$15671,0),MATCH(EPS!K$2,NoSettings!$C$1:$AG$1,0))</f>
        <v>0</v>
      </c>
      <c r="L6899" s="569">
        <f>INDEX(NoSettings!$C$2:$AG$15671,MATCH(EPS!$A6899,NoSettings!$A$2:$A$15671,0),MATCH(EPS!L$2,NoSettings!$C$1:$AG$1,0))</f>
        <v>0</v>
      </c>
      <c r="M6899" s="569">
        <f>INDEX(NoSettings!$C$2:$AG$15671,MATCH(EPS!$A6899,NoSettings!$A$2:$A$15671,0),MATCH(EPS!M$2,NoSettings!$C$1:$AG$1,0))</f>
        <v>0</v>
      </c>
      <c r="N6899" s="569">
        <f>INDEX(NoSettings!$C$2:$AG$15671,MATCH(EPS!$A6899,NoSettings!$A$2:$A$15671,0),MATCH(EPS!N$2,NoSettings!$C$1:$AG$1,0))</f>
        <v>0</v>
      </c>
      <c r="O6899" s="569">
        <f>INDEX(NoSettings!$C$2:$AG$15671,MATCH(EPS!$A6899,NoSettings!$A$2:$A$15671,0),MATCH(EPS!O$2,NoSettings!$C$1:$AG$1,0))</f>
        <v>0</v>
      </c>
      <c r="P6899" s="569">
        <f>INDEX(NoSettings!$C$2:$AG$15671,MATCH(EPS!$A6899,NoSettings!$A$2:$A$15671,0),MATCH(EPS!P$2,NoSettings!$C$1:$AG$1,0))</f>
        <v>0</v>
      </c>
      <c r="Q6899" s="569">
        <f>INDEX(NoSettings!$C$2:$AG$15671,MATCH(EPS!$A6899,NoSettings!$A$2:$A$15671,0),MATCH(EPS!Q$2,NoSettings!$C$1:$AG$1,0))</f>
        <v>0</v>
      </c>
      <c r="R6899" s="569">
        <f>INDEX(NoSettings!$C$2:$AG$15671,MATCH(EPS!$A6899,NoSettings!$A$2:$A$15671,0),MATCH(EPS!R$2,NoSettings!$C$1:$AG$1,0))</f>
        <v>0</v>
      </c>
      <c r="S6899" s="569">
        <f>INDEX(NoSettings!$C$2:$AG$15671,MATCH(EPS!$A6899,NoSettings!$A$2:$A$15671,0),MATCH(EPS!S$2,NoSettings!$C$1:$AG$1,0))</f>
        <v>0</v>
      </c>
      <c r="T6899" s="569">
        <f>INDEX(NoSettings!$C$2:$AG$15671,MATCH(EPS!$A6899,NoSettings!$A$2:$A$15671,0),MATCH(EPS!T$2,NoSettings!$C$1:$AG$1,0))</f>
        <v>0</v>
      </c>
      <c r="U6899" s="569">
        <f>INDEX(NoSettings!$C$2:$AG$15671,MATCH(EPS!$A6899,NoSettings!$A$2:$A$15671,0),MATCH(EPS!U$2,NoSettings!$C$1:$AG$1,0))</f>
        <v>0</v>
      </c>
      <c r="V6899" s="569">
        <f>INDEX(NoSettings!$C$2:$AG$15671,MATCH(EPS!$A6899,NoSettings!$A$2:$A$15671,0),MATCH(EPS!V$2,NoSettings!$C$1:$AG$1,0))</f>
        <v>0</v>
      </c>
      <c r="W6899" s="569">
        <f>INDEX(NoSettings!$C$2:$AG$15671,MATCH(EPS!$A6899,NoSettings!$A$2:$A$15671,0),MATCH(EPS!W$2,NoSettings!$C$1:$AG$1,0))</f>
        <v>0</v>
      </c>
      <c r="X6899" s="569">
        <f>INDEX(NoSettings!$C$2:$AG$15671,MATCH(EPS!$A6899,NoSettings!$A$2:$A$15671,0),MATCH(EPS!X$2,NoSettings!$C$1:$AG$1,0))</f>
        <v>0</v>
      </c>
      <c r="Y6899" s="569">
        <f>INDEX(NoSettings!$C$2:$AG$15671,MATCH(EPS!$A6899,NoSettings!$A$2:$A$15671,0),MATCH(EPS!Y$2,NoSettings!$C$1:$AG$1,0))</f>
        <v>0</v>
      </c>
      <c r="Z6899" s="569">
        <f>INDEX(NoSettings!$C$2:$AG$15671,MATCH(EPS!$A6899,NoSettings!$A$2:$A$15671,0),MATCH(EPS!Z$2,NoSettings!$C$1:$AG$1,0))</f>
        <v>0</v>
      </c>
      <c r="AA6899" s="569">
        <f>INDEX(NoSettings!$C$2:$AG$15671,MATCH(EPS!$A6899,NoSettings!$A$2:$A$15671,0),MATCH(EPS!AA$2,NoSettings!$C$1:$AG$1,0))</f>
        <v>0</v>
      </c>
      <c r="AB6899" s="569">
        <f>INDEX(NoSettings!$C$2:$AG$15671,MATCH(EPS!$A6899,NoSettings!$A$2:$A$15671,0),MATCH(EPS!AB$2,NoSettings!$C$1:$AG$1,0))</f>
        <v>0</v>
      </c>
      <c r="AC6899" s="569">
        <f>INDEX(NoSettings!$C$2:$AG$15671,MATCH(EPS!$A6899,NoSettings!$A$2:$A$15671,0),MATCH(EPS!AC$2,NoSettings!$C$1:$AG$1,0))</f>
        <v>0</v>
      </c>
      <c r="AD6899" s="569">
        <f>INDEX(NoSettings!$C$2:$AG$15671,MATCH(EPS!$A6899,NoSettings!$A$2:$A$15671,0),MATCH(EPS!AD$2,NoSettings!$C$1:$AG$1,0))</f>
        <v>0</v>
      </c>
      <c r="AE6899" s="569">
        <f>INDEX(NoSettings!$C$2:$AG$15671,MATCH(EPS!$A6899,NoSettings!$A$2:$A$15671,0),MATCH(EPS!AE$2,NoSettings!$C$1:$AG$1,0))</f>
        <v>0</v>
      </c>
      <c r="AF6899" s="569">
        <f>INDEX(NoSettings!$C$2:$AG$15671,MATCH(EPS!$A6899,NoSettings!$A$2:$A$15671,0),MATCH(EPS!AF$2,NoSettings!$C$1:$AG$1,0))</f>
        <v>0</v>
      </c>
      <c r="AG6899" s="569">
        <f>INDEX(NoSettings!$C$2:$AG$15671,MATCH(EPS!$A6899,NoSettings!$A$2:$A$15671,0),MATCH(EPS!AG$2,NoSettings!$C$1:$AG$1,0))</f>
        <v>0</v>
      </c>
      <c r="AH6899" s="569">
        <f>INDEX(NoSettings!$C$2:$AG$15671,MATCH(EPS!$A6899,NoSettings!$A$2:$A$15671,0),MATCH(EPS!AH$2,NoSettings!$C$1:$AG$1,0))</f>
        <v>0</v>
      </c>
      <c r="AI6899" s="569">
        <f>INDEX(NoSettings!$C$2:$AG$15671,MATCH(EPS!$A6899,NoSettings!$A$2:$A$15671,0),MATCH(EPS!AI$2,NoSettings!$C$1:$AG$1,0))</f>
        <v>0</v>
      </c>
      <c r="AJ6899" s="569">
        <f>INDEX(NoSettings!$C$2:$AG$15671,MATCH(EPS!$A6899,NoSettings!$A$2:$A$15671,0),MATCH(EPS!AJ$2,NoSettings!$C$1:$AG$1,0))</f>
        <v>0</v>
      </c>
      <c r="AK6899" s="569">
        <f>INDEX(NoSettings!$C$2:$AG$15671,MATCH(EPS!$A6899,NoSettings!$A$2:$A$15671,0),MATCH(EPS!AK$2,NoSettings!$C$1:$AG$1,0))</f>
        <v>0</v>
      </c>
    </row>
    <row r="6900" spans="1:37" hidden="1" x14ac:dyDescent="0.3">
      <c r="A6900" s="247" t="s">
        <v>8407</v>
      </c>
      <c r="B6900" t="s">
        <v>9249</v>
      </c>
      <c r="C6900" t="s">
        <v>9204</v>
      </c>
      <c r="D6900" s="245" t="s">
        <v>9185</v>
      </c>
      <c r="E6900" s="244" t="s">
        <v>9170</v>
      </c>
      <c r="G6900" s="569">
        <f>INDEX(NoSettings!$C$2:$AG$15671,MATCH(EPS!$A6900,NoSettings!$A$2:$A$15671,0),MATCH(EPS!G$2,NoSettings!$C$1:$AG$1,0))</f>
        <v>751486000</v>
      </c>
      <c r="H6900" s="569">
        <f>INDEX(NoSettings!$C$2:$AG$15671,MATCH(EPS!$A6900,NoSettings!$A$2:$A$15671,0),MATCH(EPS!H$2,NoSettings!$C$1:$AG$1,0))</f>
        <v>751486000</v>
      </c>
      <c r="I6900" s="569">
        <f>INDEX(NoSettings!$C$2:$AG$15671,MATCH(EPS!$A6900,NoSettings!$A$2:$A$15671,0),MATCH(EPS!I$2,NoSettings!$C$1:$AG$1,0))</f>
        <v>751486000</v>
      </c>
      <c r="J6900" s="569">
        <f>INDEX(NoSettings!$C$2:$AG$15671,MATCH(EPS!$A6900,NoSettings!$A$2:$A$15671,0),MATCH(EPS!J$2,NoSettings!$C$1:$AG$1,0))</f>
        <v>751486000</v>
      </c>
      <c r="K6900" s="569">
        <f>INDEX(NoSettings!$C$2:$AG$15671,MATCH(EPS!$A6900,NoSettings!$A$2:$A$15671,0),MATCH(EPS!K$2,NoSettings!$C$1:$AG$1,0))</f>
        <v>751486000</v>
      </c>
      <c r="L6900" s="569">
        <f>INDEX(NoSettings!$C$2:$AG$15671,MATCH(EPS!$A6900,NoSettings!$A$2:$A$15671,0),MATCH(EPS!L$2,NoSettings!$C$1:$AG$1,0))</f>
        <v>751486000</v>
      </c>
      <c r="M6900" s="569">
        <f>INDEX(NoSettings!$C$2:$AG$15671,MATCH(EPS!$A6900,NoSettings!$A$2:$A$15671,0),MATCH(EPS!M$2,NoSettings!$C$1:$AG$1,0))</f>
        <v>751486000</v>
      </c>
      <c r="N6900" s="569">
        <f>INDEX(NoSettings!$C$2:$AG$15671,MATCH(EPS!$A6900,NoSettings!$A$2:$A$15671,0),MATCH(EPS!N$2,NoSettings!$C$1:$AG$1,0))</f>
        <v>751486000</v>
      </c>
      <c r="O6900" s="569">
        <f>INDEX(NoSettings!$C$2:$AG$15671,MATCH(EPS!$A6900,NoSettings!$A$2:$A$15671,0),MATCH(EPS!O$2,NoSettings!$C$1:$AG$1,0))</f>
        <v>751486000</v>
      </c>
      <c r="P6900" s="569">
        <f>INDEX(NoSettings!$C$2:$AG$15671,MATCH(EPS!$A6900,NoSettings!$A$2:$A$15671,0),MATCH(EPS!P$2,NoSettings!$C$1:$AG$1,0))</f>
        <v>751486000</v>
      </c>
      <c r="Q6900" s="569">
        <f>INDEX(NoSettings!$C$2:$AG$15671,MATCH(EPS!$A6900,NoSettings!$A$2:$A$15671,0),MATCH(EPS!Q$2,NoSettings!$C$1:$AG$1,0))</f>
        <v>751486000</v>
      </c>
      <c r="R6900" s="569">
        <f>INDEX(NoSettings!$C$2:$AG$15671,MATCH(EPS!$A6900,NoSettings!$A$2:$A$15671,0),MATCH(EPS!R$2,NoSettings!$C$1:$AG$1,0))</f>
        <v>751486000</v>
      </c>
      <c r="S6900" s="569">
        <f>INDEX(NoSettings!$C$2:$AG$15671,MATCH(EPS!$A6900,NoSettings!$A$2:$A$15671,0),MATCH(EPS!S$2,NoSettings!$C$1:$AG$1,0))</f>
        <v>751486000</v>
      </c>
      <c r="T6900" s="569">
        <f>INDEX(NoSettings!$C$2:$AG$15671,MATCH(EPS!$A6900,NoSettings!$A$2:$A$15671,0),MATCH(EPS!T$2,NoSettings!$C$1:$AG$1,0))</f>
        <v>751486000</v>
      </c>
      <c r="U6900" s="569">
        <f>INDEX(NoSettings!$C$2:$AG$15671,MATCH(EPS!$A6900,NoSettings!$A$2:$A$15671,0),MATCH(EPS!U$2,NoSettings!$C$1:$AG$1,0))</f>
        <v>751486000</v>
      </c>
      <c r="V6900" s="569">
        <f>INDEX(NoSettings!$C$2:$AG$15671,MATCH(EPS!$A6900,NoSettings!$A$2:$A$15671,0),MATCH(EPS!V$2,NoSettings!$C$1:$AG$1,0))</f>
        <v>751486000</v>
      </c>
      <c r="W6900" s="569">
        <f>INDEX(NoSettings!$C$2:$AG$15671,MATCH(EPS!$A6900,NoSettings!$A$2:$A$15671,0),MATCH(EPS!W$2,NoSettings!$C$1:$AG$1,0))</f>
        <v>751486000</v>
      </c>
      <c r="X6900" s="569">
        <f>INDEX(NoSettings!$C$2:$AG$15671,MATCH(EPS!$A6900,NoSettings!$A$2:$A$15671,0),MATCH(EPS!X$2,NoSettings!$C$1:$AG$1,0))</f>
        <v>751486000</v>
      </c>
      <c r="Y6900" s="569">
        <f>INDEX(NoSettings!$C$2:$AG$15671,MATCH(EPS!$A6900,NoSettings!$A$2:$A$15671,0),MATCH(EPS!Y$2,NoSettings!$C$1:$AG$1,0))</f>
        <v>751486000</v>
      </c>
      <c r="Z6900" s="569">
        <f>INDEX(NoSettings!$C$2:$AG$15671,MATCH(EPS!$A6900,NoSettings!$A$2:$A$15671,0),MATCH(EPS!Z$2,NoSettings!$C$1:$AG$1,0))</f>
        <v>751486000</v>
      </c>
      <c r="AA6900" s="569">
        <f>INDEX(NoSettings!$C$2:$AG$15671,MATCH(EPS!$A6900,NoSettings!$A$2:$A$15671,0),MATCH(EPS!AA$2,NoSettings!$C$1:$AG$1,0))</f>
        <v>751486000</v>
      </c>
      <c r="AB6900" s="569">
        <f>INDEX(NoSettings!$C$2:$AG$15671,MATCH(EPS!$A6900,NoSettings!$A$2:$A$15671,0),MATCH(EPS!AB$2,NoSettings!$C$1:$AG$1,0))</f>
        <v>751486000</v>
      </c>
      <c r="AC6900" s="569">
        <f>INDEX(NoSettings!$C$2:$AG$15671,MATCH(EPS!$A6900,NoSettings!$A$2:$A$15671,0),MATCH(EPS!AC$2,NoSettings!$C$1:$AG$1,0))</f>
        <v>751486000</v>
      </c>
      <c r="AD6900" s="569">
        <f>INDEX(NoSettings!$C$2:$AG$15671,MATCH(EPS!$A6900,NoSettings!$A$2:$A$15671,0),MATCH(EPS!AD$2,NoSettings!$C$1:$AG$1,0))</f>
        <v>751486000</v>
      </c>
      <c r="AE6900" s="569">
        <f>INDEX(NoSettings!$C$2:$AG$15671,MATCH(EPS!$A6900,NoSettings!$A$2:$A$15671,0),MATCH(EPS!AE$2,NoSettings!$C$1:$AG$1,0))</f>
        <v>751486000</v>
      </c>
      <c r="AF6900" s="569">
        <f>INDEX(NoSettings!$C$2:$AG$15671,MATCH(EPS!$A6900,NoSettings!$A$2:$A$15671,0),MATCH(EPS!AF$2,NoSettings!$C$1:$AG$1,0))</f>
        <v>751486000</v>
      </c>
      <c r="AG6900" s="569">
        <f>INDEX(NoSettings!$C$2:$AG$15671,MATCH(EPS!$A6900,NoSettings!$A$2:$A$15671,0),MATCH(EPS!AG$2,NoSettings!$C$1:$AG$1,0))</f>
        <v>751486000</v>
      </c>
      <c r="AH6900" s="569">
        <f>INDEX(NoSettings!$C$2:$AG$15671,MATCH(EPS!$A6900,NoSettings!$A$2:$A$15671,0),MATCH(EPS!AH$2,NoSettings!$C$1:$AG$1,0))</f>
        <v>751486000</v>
      </c>
      <c r="AI6900" s="569">
        <f>INDEX(NoSettings!$C$2:$AG$15671,MATCH(EPS!$A6900,NoSettings!$A$2:$A$15671,0),MATCH(EPS!AI$2,NoSettings!$C$1:$AG$1,0))</f>
        <v>751486000</v>
      </c>
      <c r="AJ6900" s="569">
        <f>INDEX(NoSettings!$C$2:$AG$15671,MATCH(EPS!$A6900,NoSettings!$A$2:$A$15671,0),MATCH(EPS!AJ$2,NoSettings!$C$1:$AG$1,0))</f>
        <v>751486000</v>
      </c>
      <c r="AK6900" s="569">
        <f>INDEX(NoSettings!$C$2:$AG$15671,MATCH(EPS!$A6900,NoSettings!$A$2:$A$15671,0),MATCH(EPS!AK$2,NoSettings!$C$1:$AG$1,0))</f>
        <v>751486000</v>
      </c>
    </row>
    <row r="6901" spans="1:37" hidden="1" x14ac:dyDescent="0.3">
      <c r="A6901" s="247" t="s">
        <v>8408</v>
      </c>
      <c r="B6901" t="s">
        <v>9249</v>
      </c>
      <c r="C6901" t="s">
        <v>9204</v>
      </c>
      <c r="D6901" t="s">
        <v>9186</v>
      </c>
      <c r="E6901" s="244" t="s">
        <v>9154</v>
      </c>
      <c r="G6901" s="569">
        <f>INDEX(NoSettings!$C$2:$AG$15671,MATCH(EPS!$A6901,NoSettings!$A$2:$A$15671,0),MATCH(EPS!G$2,NoSettings!$C$1:$AG$1,0))</f>
        <v>0</v>
      </c>
      <c r="H6901" s="569">
        <f>INDEX(NoSettings!$C$2:$AG$15671,MATCH(EPS!$A6901,NoSettings!$A$2:$A$15671,0),MATCH(EPS!H$2,NoSettings!$C$1:$AG$1,0))</f>
        <v>0</v>
      </c>
      <c r="I6901" s="569">
        <f>INDEX(NoSettings!$C$2:$AG$15671,MATCH(EPS!$A6901,NoSettings!$A$2:$A$15671,0),MATCH(EPS!I$2,NoSettings!$C$1:$AG$1,0))</f>
        <v>0</v>
      </c>
      <c r="J6901" s="569">
        <f>INDEX(NoSettings!$C$2:$AG$15671,MATCH(EPS!$A6901,NoSettings!$A$2:$A$15671,0),MATCH(EPS!J$2,NoSettings!$C$1:$AG$1,0))</f>
        <v>0</v>
      </c>
      <c r="K6901" s="569">
        <f>INDEX(NoSettings!$C$2:$AG$15671,MATCH(EPS!$A6901,NoSettings!$A$2:$A$15671,0),MATCH(EPS!K$2,NoSettings!$C$1:$AG$1,0))</f>
        <v>0</v>
      </c>
      <c r="L6901" s="569">
        <f>INDEX(NoSettings!$C$2:$AG$15671,MATCH(EPS!$A6901,NoSettings!$A$2:$A$15671,0),MATCH(EPS!L$2,NoSettings!$C$1:$AG$1,0))</f>
        <v>0</v>
      </c>
      <c r="M6901" s="569">
        <f>INDEX(NoSettings!$C$2:$AG$15671,MATCH(EPS!$A6901,NoSettings!$A$2:$A$15671,0),MATCH(EPS!M$2,NoSettings!$C$1:$AG$1,0))</f>
        <v>0</v>
      </c>
      <c r="N6901" s="569">
        <f>INDEX(NoSettings!$C$2:$AG$15671,MATCH(EPS!$A6901,NoSettings!$A$2:$A$15671,0),MATCH(EPS!N$2,NoSettings!$C$1:$AG$1,0))</f>
        <v>0</v>
      </c>
      <c r="O6901" s="569">
        <f>INDEX(NoSettings!$C$2:$AG$15671,MATCH(EPS!$A6901,NoSettings!$A$2:$A$15671,0),MATCH(EPS!O$2,NoSettings!$C$1:$AG$1,0))</f>
        <v>0</v>
      </c>
      <c r="P6901" s="569">
        <f>INDEX(NoSettings!$C$2:$AG$15671,MATCH(EPS!$A6901,NoSettings!$A$2:$A$15671,0),MATCH(EPS!P$2,NoSettings!$C$1:$AG$1,0))</f>
        <v>0</v>
      </c>
      <c r="Q6901" s="569">
        <f>INDEX(NoSettings!$C$2:$AG$15671,MATCH(EPS!$A6901,NoSettings!$A$2:$A$15671,0),MATCH(EPS!Q$2,NoSettings!$C$1:$AG$1,0))</f>
        <v>0</v>
      </c>
      <c r="R6901" s="569">
        <f>INDEX(NoSettings!$C$2:$AG$15671,MATCH(EPS!$A6901,NoSettings!$A$2:$A$15671,0),MATCH(EPS!R$2,NoSettings!$C$1:$AG$1,0))</f>
        <v>0</v>
      </c>
      <c r="S6901" s="569">
        <f>INDEX(NoSettings!$C$2:$AG$15671,MATCH(EPS!$A6901,NoSettings!$A$2:$A$15671,0),MATCH(EPS!S$2,NoSettings!$C$1:$AG$1,0))</f>
        <v>0</v>
      </c>
      <c r="T6901" s="569">
        <f>INDEX(NoSettings!$C$2:$AG$15671,MATCH(EPS!$A6901,NoSettings!$A$2:$A$15671,0),MATCH(EPS!T$2,NoSettings!$C$1:$AG$1,0))</f>
        <v>0</v>
      </c>
      <c r="U6901" s="569">
        <f>INDEX(NoSettings!$C$2:$AG$15671,MATCH(EPS!$A6901,NoSettings!$A$2:$A$15671,0),MATCH(EPS!U$2,NoSettings!$C$1:$AG$1,0))</f>
        <v>0</v>
      </c>
      <c r="V6901" s="569">
        <f>INDEX(NoSettings!$C$2:$AG$15671,MATCH(EPS!$A6901,NoSettings!$A$2:$A$15671,0),MATCH(EPS!V$2,NoSettings!$C$1:$AG$1,0))</f>
        <v>0</v>
      </c>
      <c r="W6901" s="569">
        <f>INDEX(NoSettings!$C$2:$AG$15671,MATCH(EPS!$A6901,NoSettings!$A$2:$A$15671,0),MATCH(EPS!W$2,NoSettings!$C$1:$AG$1,0))</f>
        <v>0</v>
      </c>
      <c r="X6901" s="569">
        <f>INDEX(NoSettings!$C$2:$AG$15671,MATCH(EPS!$A6901,NoSettings!$A$2:$A$15671,0),MATCH(EPS!X$2,NoSettings!$C$1:$AG$1,0))</f>
        <v>0</v>
      </c>
      <c r="Y6901" s="569">
        <f>INDEX(NoSettings!$C$2:$AG$15671,MATCH(EPS!$A6901,NoSettings!$A$2:$A$15671,0),MATCH(EPS!Y$2,NoSettings!$C$1:$AG$1,0))</f>
        <v>0</v>
      </c>
      <c r="Z6901" s="569">
        <f>INDEX(NoSettings!$C$2:$AG$15671,MATCH(EPS!$A6901,NoSettings!$A$2:$A$15671,0),MATCH(EPS!Z$2,NoSettings!$C$1:$AG$1,0))</f>
        <v>0</v>
      </c>
      <c r="AA6901" s="569">
        <f>INDEX(NoSettings!$C$2:$AG$15671,MATCH(EPS!$A6901,NoSettings!$A$2:$A$15671,0),MATCH(EPS!AA$2,NoSettings!$C$1:$AG$1,0))</f>
        <v>0</v>
      </c>
      <c r="AB6901" s="569">
        <f>INDEX(NoSettings!$C$2:$AG$15671,MATCH(EPS!$A6901,NoSettings!$A$2:$A$15671,0),MATCH(EPS!AB$2,NoSettings!$C$1:$AG$1,0))</f>
        <v>0</v>
      </c>
      <c r="AC6901" s="569">
        <f>INDEX(NoSettings!$C$2:$AG$15671,MATCH(EPS!$A6901,NoSettings!$A$2:$A$15671,0),MATCH(EPS!AC$2,NoSettings!$C$1:$AG$1,0))</f>
        <v>0</v>
      </c>
      <c r="AD6901" s="569">
        <f>INDEX(NoSettings!$C$2:$AG$15671,MATCH(EPS!$A6901,NoSettings!$A$2:$A$15671,0),MATCH(EPS!AD$2,NoSettings!$C$1:$AG$1,0))</f>
        <v>0</v>
      </c>
      <c r="AE6901" s="569">
        <f>INDEX(NoSettings!$C$2:$AG$15671,MATCH(EPS!$A6901,NoSettings!$A$2:$A$15671,0),MATCH(EPS!AE$2,NoSettings!$C$1:$AG$1,0))</f>
        <v>0</v>
      </c>
      <c r="AF6901" s="569">
        <f>INDEX(NoSettings!$C$2:$AG$15671,MATCH(EPS!$A6901,NoSettings!$A$2:$A$15671,0),MATCH(EPS!AF$2,NoSettings!$C$1:$AG$1,0))</f>
        <v>0</v>
      </c>
      <c r="AG6901" s="569">
        <f>INDEX(NoSettings!$C$2:$AG$15671,MATCH(EPS!$A6901,NoSettings!$A$2:$A$15671,0),MATCH(EPS!AG$2,NoSettings!$C$1:$AG$1,0))</f>
        <v>0</v>
      </c>
      <c r="AH6901" s="569">
        <f>INDEX(NoSettings!$C$2:$AG$15671,MATCH(EPS!$A6901,NoSettings!$A$2:$A$15671,0),MATCH(EPS!AH$2,NoSettings!$C$1:$AG$1,0))</f>
        <v>0</v>
      </c>
      <c r="AI6901" s="569">
        <f>INDEX(NoSettings!$C$2:$AG$15671,MATCH(EPS!$A6901,NoSettings!$A$2:$A$15671,0),MATCH(EPS!AI$2,NoSettings!$C$1:$AG$1,0))</f>
        <v>0</v>
      </c>
      <c r="AJ6901" s="569">
        <f>INDEX(NoSettings!$C$2:$AG$15671,MATCH(EPS!$A6901,NoSettings!$A$2:$A$15671,0),MATCH(EPS!AJ$2,NoSettings!$C$1:$AG$1,0))</f>
        <v>0</v>
      </c>
      <c r="AK6901" s="569">
        <f>INDEX(NoSettings!$C$2:$AG$15671,MATCH(EPS!$A6901,NoSettings!$A$2:$A$15671,0),MATCH(EPS!AK$2,NoSettings!$C$1:$AG$1,0))</f>
        <v>0</v>
      </c>
    </row>
    <row r="6902" spans="1:37" hidden="1" x14ac:dyDescent="0.3">
      <c r="A6902" s="247" t="s">
        <v>8409</v>
      </c>
      <c r="B6902" t="s">
        <v>9249</v>
      </c>
      <c r="C6902" t="s">
        <v>9204</v>
      </c>
      <c r="D6902" s="245" t="s">
        <v>9187</v>
      </c>
      <c r="E6902" s="244" t="s">
        <v>9165</v>
      </c>
      <c r="G6902" s="569">
        <f>INDEX(NoSettings!$C$2:$AG$15671,MATCH(EPS!$A6902,NoSettings!$A$2:$A$15671,0),MATCH(EPS!G$2,NoSettings!$C$1:$AG$1,0))</f>
        <v>748183000</v>
      </c>
      <c r="H6902" s="569">
        <f>INDEX(NoSettings!$C$2:$AG$15671,MATCH(EPS!$A6902,NoSettings!$A$2:$A$15671,0),MATCH(EPS!H$2,NoSettings!$C$1:$AG$1,0))</f>
        <v>719087000</v>
      </c>
      <c r="I6902" s="569">
        <f>INDEX(NoSettings!$C$2:$AG$15671,MATCH(EPS!$A6902,NoSettings!$A$2:$A$15671,0),MATCH(EPS!I$2,NoSettings!$C$1:$AG$1,0))</f>
        <v>689991000</v>
      </c>
      <c r="J6902" s="569">
        <f>INDEX(NoSettings!$C$2:$AG$15671,MATCH(EPS!$A6902,NoSettings!$A$2:$A$15671,0),MATCH(EPS!J$2,NoSettings!$C$1:$AG$1,0))</f>
        <v>660895000</v>
      </c>
      <c r="K6902" s="569">
        <f>INDEX(NoSettings!$C$2:$AG$15671,MATCH(EPS!$A6902,NoSettings!$A$2:$A$15671,0),MATCH(EPS!K$2,NoSettings!$C$1:$AG$1,0))</f>
        <v>631799000</v>
      </c>
      <c r="L6902" s="569">
        <f>INDEX(NoSettings!$C$2:$AG$15671,MATCH(EPS!$A6902,NoSettings!$A$2:$A$15671,0),MATCH(EPS!L$2,NoSettings!$C$1:$AG$1,0))</f>
        <v>598546000</v>
      </c>
      <c r="M6902" s="569">
        <f>INDEX(NoSettings!$C$2:$AG$15671,MATCH(EPS!$A6902,NoSettings!$A$2:$A$15671,0),MATCH(EPS!M$2,NoSettings!$C$1:$AG$1,0))</f>
        <v>569450000</v>
      </c>
      <c r="N6902" s="569">
        <f>INDEX(NoSettings!$C$2:$AG$15671,MATCH(EPS!$A6902,NoSettings!$A$2:$A$15671,0),MATCH(EPS!N$2,NoSettings!$C$1:$AG$1,0))</f>
        <v>540354000</v>
      </c>
      <c r="O6902" s="569">
        <f>INDEX(NoSettings!$C$2:$AG$15671,MATCH(EPS!$A6902,NoSettings!$A$2:$A$15671,0),MATCH(EPS!O$2,NoSettings!$C$1:$AG$1,0))</f>
        <v>511258000</v>
      </c>
      <c r="P6902" s="569">
        <f>INDEX(NoSettings!$C$2:$AG$15671,MATCH(EPS!$A6902,NoSettings!$A$2:$A$15671,0),MATCH(EPS!P$2,NoSettings!$C$1:$AG$1,0))</f>
        <v>478006000</v>
      </c>
      <c r="Q6902" s="569">
        <f>INDEX(NoSettings!$C$2:$AG$15671,MATCH(EPS!$A6902,NoSettings!$A$2:$A$15671,0),MATCH(EPS!Q$2,NoSettings!$C$1:$AG$1,0))</f>
        <v>448910000</v>
      </c>
      <c r="R6902" s="569">
        <f>INDEX(NoSettings!$C$2:$AG$15671,MATCH(EPS!$A6902,NoSettings!$A$2:$A$15671,0),MATCH(EPS!R$2,NoSettings!$C$1:$AG$1,0))</f>
        <v>419814000</v>
      </c>
      <c r="S6902" s="569">
        <f>INDEX(NoSettings!$C$2:$AG$15671,MATCH(EPS!$A6902,NoSettings!$A$2:$A$15671,0),MATCH(EPS!S$2,NoSettings!$C$1:$AG$1,0))</f>
        <v>389886000</v>
      </c>
      <c r="T6902" s="569">
        <f>INDEX(NoSettings!$C$2:$AG$15671,MATCH(EPS!$A6902,NoSettings!$A$2:$A$15671,0),MATCH(EPS!T$2,NoSettings!$C$1:$AG$1,0))</f>
        <v>359959000</v>
      </c>
      <c r="U6902" s="569">
        <f>INDEX(NoSettings!$C$2:$AG$15671,MATCH(EPS!$A6902,NoSettings!$A$2:$A$15671,0),MATCH(EPS!U$2,NoSettings!$C$1:$AG$1,0))</f>
        <v>330032000</v>
      </c>
      <c r="V6902" s="569">
        <f>INDEX(NoSettings!$C$2:$AG$15671,MATCH(EPS!$A6902,NoSettings!$A$2:$A$15671,0),MATCH(EPS!V$2,NoSettings!$C$1:$AG$1,0))</f>
        <v>300104000</v>
      </c>
      <c r="W6902" s="569">
        <f>INDEX(NoSettings!$C$2:$AG$15671,MATCH(EPS!$A6902,NoSettings!$A$2:$A$15671,0),MATCH(EPS!W$2,NoSettings!$C$1:$AG$1,0))</f>
        <v>270177000</v>
      </c>
      <c r="X6902" s="569">
        <f>INDEX(NoSettings!$C$2:$AG$15671,MATCH(EPS!$A6902,NoSettings!$A$2:$A$15671,0),MATCH(EPS!X$2,NoSettings!$C$1:$AG$1,0))</f>
        <v>239834000</v>
      </c>
      <c r="Y6902" s="569">
        <f>INDEX(NoSettings!$C$2:$AG$15671,MATCH(EPS!$A6902,NoSettings!$A$2:$A$15671,0),MATCH(EPS!Y$2,NoSettings!$C$1:$AG$1,0))</f>
        <v>209907000</v>
      </c>
      <c r="Z6902" s="569">
        <f>INDEX(NoSettings!$C$2:$AG$15671,MATCH(EPS!$A6902,NoSettings!$A$2:$A$15671,0),MATCH(EPS!Z$2,NoSettings!$C$1:$AG$1,0))</f>
        <v>179980000</v>
      </c>
      <c r="AA6902" s="569">
        <f>INDEX(NoSettings!$C$2:$AG$15671,MATCH(EPS!$A6902,NoSettings!$A$2:$A$15671,0),MATCH(EPS!AA$2,NoSettings!$C$1:$AG$1,0))</f>
        <v>150052000</v>
      </c>
      <c r="AB6902" s="569">
        <f>INDEX(NoSettings!$C$2:$AG$15671,MATCH(EPS!$A6902,NoSettings!$A$2:$A$15671,0),MATCH(EPS!AB$2,NoSettings!$C$1:$AG$1,0))</f>
        <v>120125000</v>
      </c>
      <c r="AC6902" s="569">
        <f>INDEX(NoSettings!$C$2:$AG$15671,MATCH(EPS!$A6902,NoSettings!$A$2:$A$15671,0),MATCH(EPS!AC$2,NoSettings!$C$1:$AG$1,0))</f>
        <v>90197600</v>
      </c>
      <c r="AD6902" s="569">
        <f>INDEX(NoSettings!$C$2:$AG$15671,MATCH(EPS!$A6902,NoSettings!$A$2:$A$15671,0),MATCH(EPS!AD$2,NoSettings!$C$1:$AG$1,0))</f>
        <v>59854600</v>
      </c>
      <c r="AE6902" s="569">
        <f>INDEX(NoSettings!$C$2:$AG$15671,MATCH(EPS!$A6902,NoSettings!$A$2:$A$15671,0),MATCH(EPS!AE$2,NoSettings!$C$1:$AG$1,0))</f>
        <v>30010400</v>
      </c>
      <c r="AF6902" s="569">
        <f>INDEX(NoSettings!$C$2:$AG$15671,MATCH(EPS!$A6902,NoSettings!$A$2:$A$15671,0),MATCH(EPS!AF$2,NoSettings!$C$1:$AG$1,0))</f>
        <v>0</v>
      </c>
      <c r="AG6902" s="569">
        <f>INDEX(NoSettings!$C$2:$AG$15671,MATCH(EPS!$A6902,NoSettings!$A$2:$A$15671,0),MATCH(EPS!AG$2,NoSettings!$C$1:$AG$1,0))</f>
        <v>0</v>
      </c>
      <c r="AH6902" s="569">
        <f>INDEX(NoSettings!$C$2:$AG$15671,MATCH(EPS!$A6902,NoSettings!$A$2:$A$15671,0),MATCH(EPS!AH$2,NoSettings!$C$1:$AG$1,0))</f>
        <v>0</v>
      </c>
      <c r="AI6902" s="569">
        <f>INDEX(NoSettings!$C$2:$AG$15671,MATCH(EPS!$A6902,NoSettings!$A$2:$A$15671,0),MATCH(EPS!AI$2,NoSettings!$C$1:$AG$1,0))</f>
        <v>0</v>
      </c>
      <c r="AJ6902" s="569">
        <f>INDEX(NoSettings!$C$2:$AG$15671,MATCH(EPS!$A6902,NoSettings!$A$2:$A$15671,0),MATCH(EPS!AJ$2,NoSettings!$C$1:$AG$1,0))</f>
        <v>0</v>
      </c>
      <c r="AK6902" s="569">
        <f>INDEX(NoSettings!$C$2:$AG$15671,MATCH(EPS!$A6902,NoSettings!$A$2:$A$15671,0),MATCH(EPS!AK$2,NoSettings!$C$1:$AG$1,0))</f>
        <v>0</v>
      </c>
    </row>
    <row r="6903" spans="1:37" hidden="1" x14ac:dyDescent="0.3">
      <c r="A6903" s="247" t="s">
        <v>8410</v>
      </c>
      <c r="B6903" t="s">
        <v>9249</v>
      </c>
      <c r="C6903" t="s">
        <v>9204</v>
      </c>
      <c r="D6903" t="s">
        <v>9188</v>
      </c>
      <c r="E6903" s="244" t="s">
        <v>9166</v>
      </c>
      <c r="G6903" s="569">
        <f>INDEX(NoSettings!$C$2:$AG$15671,MATCH(EPS!$A6903,NoSettings!$A$2:$A$15671,0),MATCH(EPS!G$2,NoSettings!$C$1:$AG$1,0))</f>
        <v>0</v>
      </c>
      <c r="H6903" s="569">
        <f>INDEX(NoSettings!$C$2:$AG$15671,MATCH(EPS!$A6903,NoSettings!$A$2:$A$15671,0),MATCH(EPS!H$2,NoSettings!$C$1:$AG$1,0))</f>
        <v>0</v>
      </c>
      <c r="I6903" s="569">
        <f>INDEX(NoSettings!$C$2:$AG$15671,MATCH(EPS!$A6903,NoSettings!$A$2:$A$15671,0),MATCH(EPS!I$2,NoSettings!$C$1:$AG$1,0))</f>
        <v>0</v>
      </c>
      <c r="J6903" s="569">
        <f>INDEX(NoSettings!$C$2:$AG$15671,MATCH(EPS!$A6903,NoSettings!$A$2:$A$15671,0),MATCH(EPS!J$2,NoSettings!$C$1:$AG$1,0))</f>
        <v>0</v>
      </c>
      <c r="K6903" s="569">
        <f>INDEX(NoSettings!$C$2:$AG$15671,MATCH(EPS!$A6903,NoSettings!$A$2:$A$15671,0),MATCH(EPS!K$2,NoSettings!$C$1:$AG$1,0))</f>
        <v>0</v>
      </c>
      <c r="L6903" s="569">
        <f>INDEX(NoSettings!$C$2:$AG$15671,MATCH(EPS!$A6903,NoSettings!$A$2:$A$15671,0),MATCH(EPS!L$2,NoSettings!$C$1:$AG$1,0))</f>
        <v>0</v>
      </c>
      <c r="M6903" s="569">
        <f>INDEX(NoSettings!$C$2:$AG$15671,MATCH(EPS!$A6903,NoSettings!$A$2:$A$15671,0),MATCH(EPS!M$2,NoSettings!$C$1:$AG$1,0))</f>
        <v>0</v>
      </c>
      <c r="N6903" s="569">
        <f>INDEX(NoSettings!$C$2:$AG$15671,MATCH(EPS!$A6903,NoSettings!$A$2:$A$15671,0),MATCH(EPS!N$2,NoSettings!$C$1:$AG$1,0))</f>
        <v>0</v>
      </c>
      <c r="O6903" s="569">
        <f>INDEX(NoSettings!$C$2:$AG$15671,MATCH(EPS!$A6903,NoSettings!$A$2:$A$15671,0),MATCH(EPS!O$2,NoSettings!$C$1:$AG$1,0))</f>
        <v>0</v>
      </c>
      <c r="P6903" s="569">
        <f>INDEX(NoSettings!$C$2:$AG$15671,MATCH(EPS!$A6903,NoSettings!$A$2:$A$15671,0),MATCH(EPS!P$2,NoSettings!$C$1:$AG$1,0))</f>
        <v>0</v>
      </c>
      <c r="Q6903" s="569">
        <f>INDEX(NoSettings!$C$2:$AG$15671,MATCH(EPS!$A6903,NoSettings!$A$2:$A$15671,0),MATCH(EPS!Q$2,NoSettings!$C$1:$AG$1,0))</f>
        <v>0</v>
      </c>
      <c r="R6903" s="569">
        <f>INDEX(NoSettings!$C$2:$AG$15671,MATCH(EPS!$A6903,NoSettings!$A$2:$A$15671,0),MATCH(EPS!R$2,NoSettings!$C$1:$AG$1,0))</f>
        <v>0</v>
      </c>
      <c r="S6903" s="569">
        <f>INDEX(NoSettings!$C$2:$AG$15671,MATCH(EPS!$A6903,NoSettings!$A$2:$A$15671,0),MATCH(EPS!S$2,NoSettings!$C$1:$AG$1,0))</f>
        <v>0</v>
      </c>
      <c r="T6903" s="569">
        <f>INDEX(NoSettings!$C$2:$AG$15671,MATCH(EPS!$A6903,NoSettings!$A$2:$A$15671,0),MATCH(EPS!T$2,NoSettings!$C$1:$AG$1,0))</f>
        <v>0</v>
      </c>
      <c r="U6903" s="569">
        <f>INDEX(NoSettings!$C$2:$AG$15671,MATCH(EPS!$A6903,NoSettings!$A$2:$A$15671,0),MATCH(EPS!U$2,NoSettings!$C$1:$AG$1,0))</f>
        <v>0</v>
      </c>
      <c r="V6903" s="569">
        <f>INDEX(NoSettings!$C$2:$AG$15671,MATCH(EPS!$A6903,NoSettings!$A$2:$A$15671,0),MATCH(EPS!V$2,NoSettings!$C$1:$AG$1,0))</f>
        <v>0</v>
      </c>
      <c r="W6903" s="569">
        <f>INDEX(NoSettings!$C$2:$AG$15671,MATCH(EPS!$A6903,NoSettings!$A$2:$A$15671,0),MATCH(EPS!W$2,NoSettings!$C$1:$AG$1,0))</f>
        <v>0</v>
      </c>
      <c r="X6903" s="569">
        <f>INDEX(NoSettings!$C$2:$AG$15671,MATCH(EPS!$A6903,NoSettings!$A$2:$A$15671,0),MATCH(EPS!X$2,NoSettings!$C$1:$AG$1,0))</f>
        <v>0</v>
      </c>
      <c r="Y6903" s="569">
        <f>INDEX(NoSettings!$C$2:$AG$15671,MATCH(EPS!$A6903,NoSettings!$A$2:$A$15671,0),MATCH(EPS!Y$2,NoSettings!$C$1:$AG$1,0))</f>
        <v>0</v>
      </c>
      <c r="Z6903" s="569">
        <f>INDEX(NoSettings!$C$2:$AG$15671,MATCH(EPS!$A6903,NoSettings!$A$2:$A$15671,0),MATCH(EPS!Z$2,NoSettings!$C$1:$AG$1,0))</f>
        <v>0</v>
      </c>
      <c r="AA6903" s="569">
        <f>INDEX(NoSettings!$C$2:$AG$15671,MATCH(EPS!$A6903,NoSettings!$A$2:$A$15671,0),MATCH(EPS!AA$2,NoSettings!$C$1:$AG$1,0))</f>
        <v>0</v>
      </c>
      <c r="AB6903" s="569">
        <f>INDEX(NoSettings!$C$2:$AG$15671,MATCH(EPS!$A6903,NoSettings!$A$2:$A$15671,0),MATCH(EPS!AB$2,NoSettings!$C$1:$AG$1,0))</f>
        <v>0</v>
      </c>
      <c r="AC6903" s="569">
        <f>INDEX(NoSettings!$C$2:$AG$15671,MATCH(EPS!$A6903,NoSettings!$A$2:$A$15671,0),MATCH(EPS!AC$2,NoSettings!$C$1:$AG$1,0))</f>
        <v>0</v>
      </c>
      <c r="AD6903" s="569">
        <f>INDEX(NoSettings!$C$2:$AG$15671,MATCH(EPS!$A6903,NoSettings!$A$2:$A$15671,0),MATCH(EPS!AD$2,NoSettings!$C$1:$AG$1,0))</f>
        <v>0</v>
      </c>
      <c r="AE6903" s="569">
        <f>INDEX(NoSettings!$C$2:$AG$15671,MATCH(EPS!$A6903,NoSettings!$A$2:$A$15671,0),MATCH(EPS!AE$2,NoSettings!$C$1:$AG$1,0))</f>
        <v>0</v>
      </c>
      <c r="AF6903" s="569">
        <f>INDEX(NoSettings!$C$2:$AG$15671,MATCH(EPS!$A6903,NoSettings!$A$2:$A$15671,0),MATCH(EPS!AF$2,NoSettings!$C$1:$AG$1,0))</f>
        <v>0</v>
      </c>
      <c r="AG6903" s="569">
        <f>INDEX(NoSettings!$C$2:$AG$15671,MATCH(EPS!$A6903,NoSettings!$A$2:$A$15671,0),MATCH(EPS!AG$2,NoSettings!$C$1:$AG$1,0))</f>
        <v>0</v>
      </c>
      <c r="AH6903" s="569">
        <f>INDEX(NoSettings!$C$2:$AG$15671,MATCH(EPS!$A6903,NoSettings!$A$2:$A$15671,0),MATCH(EPS!AH$2,NoSettings!$C$1:$AG$1,0))</f>
        <v>0</v>
      </c>
      <c r="AI6903" s="569">
        <f>INDEX(NoSettings!$C$2:$AG$15671,MATCH(EPS!$A6903,NoSettings!$A$2:$A$15671,0),MATCH(EPS!AI$2,NoSettings!$C$1:$AG$1,0))</f>
        <v>0</v>
      </c>
      <c r="AJ6903" s="569">
        <f>INDEX(NoSettings!$C$2:$AG$15671,MATCH(EPS!$A6903,NoSettings!$A$2:$A$15671,0),MATCH(EPS!AJ$2,NoSettings!$C$1:$AG$1,0))</f>
        <v>0</v>
      </c>
      <c r="AK6903" s="569">
        <f>INDEX(NoSettings!$C$2:$AG$15671,MATCH(EPS!$A6903,NoSettings!$A$2:$A$15671,0),MATCH(EPS!AK$2,NoSettings!$C$1:$AG$1,0))</f>
        <v>0</v>
      </c>
    </row>
    <row r="6904" spans="1:37" hidden="1" x14ac:dyDescent="0.3">
      <c r="A6904" s="247" t="s">
        <v>8411</v>
      </c>
      <c r="B6904" t="s">
        <v>9249</v>
      </c>
      <c r="C6904" t="s">
        <v>9204</v>
      </c>
      <c r="D6904" t="s">
        <v>9189</v>
      </c>
      <c r="E6904" s="244" t="s">
        <v>9167</v>
      </c>
      <c r="G6904" s="569">
        <f>INDEX(NoSettings!$C$2:$AG$15671,MATCH(EPS!$A6904,NoSettings!$A$2:$A$15671,0),MATCH(EPS!G$2,NoSettings!$C$1:$AG$1,0))</f>
        <v>0</v>
      </c>
      <c r="H6904" s="569">
        <f>INDEX(NoSettings!$C$2:$AG$15671,MATCH(EPS!$A6904,NoSettings!$A$2:$A$15671,0),MATCH(EPS!H$2,NoSettings!$C$1:$AG$1,0))</f>
        <v>0</v>
      </c>
      <c r="I6904" s="569">
        <f>INDEX(NoSettings!$C$2:$AG$15671,MATCH(EPS!$A6904,NoSettings!$A$2:$A$15671,0),MATCH(EPS!I$2,NoSettings!$C$1:$AG$1,0))</f>
        <v>0</v>
      </c>
      <c r="J6904" s="569">
        <f>INDEX(NoSettings!$C$2:$AG$15671,MATCH(EPS!$A6904,NoSettings!$A$2:$A$15671,0),MATCH(EPS!J$2,NoSettings!$C$1:$AG$1,0))</f>
        <v>0</v>
      </c>
      <c r="K6904" s="569">
        <f>INDEX(NoSettings!$C$2:$AG$15671,MATCH(EPS!$A6904,NoSettings!$A$2:$A$15671,0),MATCH(EPS!K$2,NoSettings!$C$1:$AG$1,0))</f>
        <v>0</v>
      </c>
      <c r="L6904" s="569">
        <f>INDEX(NoSettings!$C$2:$AG$15671,MATCH(EPS!$A6904,NoSettings!$A$2:$A$15671,0),MATCH(EPS!L$2,NoSettings!$C$1:$AG$1,0))</f>
        <v>0</v>
      </c>
      <c r="M6904" s="569">
        <f>INDEX(NoSettings!$C$2:$AG$15671,MATCH(EPS!$A6904,NoSettings!$A$2:$A$15671,0),MATCH(EPS!M$2,NoSettings!$C$1:$AG$1,0))</f>
        <v>0</v>
      </c>
      <c r="N6904" s="569">
        <f>INDEX(NoSettings!$C$2:$AG$15671,MATCH(EPS!$A6904,NoSettings!$A$2:$A$15671,0),MATCH(EPS!N$2,NoSettings!$C$1:$AG$1,0))</f>
        <v>0</v>
      </c>
      <c r="O6904" s="569">
        <f>INDEX(NoSettings!$C$2:$AG$15671,MATCH(EPS!$A6904,NoSettings!$A$2:$A$15671,0),MATCH(EPS!O$2,NoSettings!$C$1:$AG$1,0))</f>
        <v>0</v>
      </c>
      <c r="P6904" s="569">
        <f>INDEX(NoSettings!$C$2:$AG$15671,MATCH(EPS!$A6904,NoSettings!$A$2:$A$15671,0),MATCH(EPS!P$2,NoSettings!$C$1:$AG$1,0))</f>
        <v>0</v>
      </c>
      <c r="Q6904" s="569">
        <f>INDEX(NoSettings!$C$2:$AG$15671,MATCH(EPS!$A6904,NoSettings!$A$2:$A$15671,0),MATCH(EPS!Q$2,NoSettings!$C$1:$AG$1,0))</f>
        <v>0</v>
      </c>
      <c r="R6904" s="569">
        <f>INDEX(NoSettings!$C$2:$AG$15671,MATCH(EPS!$A6904,NoSettings!$A$2:$A$15671,0),MATCH(EPS!R$2,NoSettings!$C$1:$AG$1,0))</f>
        <v>0</v>
      </c>
      <c r="S6904" s="569">
        <f>INDEX(NoSettings!$C$2:$AG$15671,MATCH(EPS!$A6904,NoSettings!$A$2:$A$15671,0),MATCH(EPS!S$2,NoSettings!$C$1:$AG$1,0))</f>
        <v>0</v>
      </c>
      <c r="T6904" s="569">
        <f>INDEX(NoSettings!$C$2:$AG$15671,MATCH(EPS!$A6904,NoSettings!$A$2:$A$15671,0),MATCH(EPS!T$2,NoSettings!$C$1:$AG$1,0))</f>
        <v>0</v>
      </c>
      <c r="U6904" s="569">
        <f>INDEX(NoSettings!$C$2:$AG$15671,MATCH(EPS!$A6904,NoSettings!$A$2:$A$15671,0),MATCH(EPS!U$2,NoSettings!$C$1:$AG$1,0))</f>
        <v>0</v>
      </c>
      <c r="V6904" s="569">
        <f>INDEX(NoSettings!$C$2:$AG$15671,MATCH(EPS!$A6904,NoSettings!$A$2:$A$15671,0),MATCH(EPS!V$2,NoSettings!$C$1:$AG$1,0))</f>
        <v>0</v>
      </c>
      <c r="W6904" s="569">
        <f>INDEX(NoSettings!$C$2:$AG$15671,MATCH(EPS!$A6904,NoSettings!$A$2:$A$15671,0),MATCH(EPS!W$2,NoSettings!$C$1:$AG$1,0))</f>
        <v>0</v>
      </c>
      <c r="X6904" s="569">
        <f>INDEX(NoSettings!$C$2:$AG$15671,MATCH(EPS!$A6904,NoSettings!$A$2:$A$15671,0),MATCH(EPS!X$2,NoSettings!$C$1:$AG$1,0))</f>
        <v>0</v>
      </c>
      <c r="Y6904" s="569">
        <f>INDEX(NoSettings!$C$2:$AG$15671,MATCH(EPS!$A6904,NoSettings!$A$2:$A$15671,0),MATCH(EPS!Y$2,NoSettings!$C$1:$AG$1,0))</f>
        <v>0</v>
      </c>
      <c r="Z6904" s="569">
        <f>INDEX(NoSettings!$C$2:$AG$15671,MATCH(EPS!$A6904,NoSettings!$A$2:$A$15671,0),MATCH(EPS!Z$2,NoSettings!$C$1:$AG$1,0))</f>
        <v>0</v>
      </c>
      <c r="AA6904" s="569">
        <f>INDEX(NoSettings!$C$2:$AG$15671,MATCH(EPS!$A6904,NoSettings!$A$2:$A$15671,0),MATCH(EPS!AA$2,NoSettings!$C$1:$AG$1,0))</f>
        <v>0</v>
      </c>
      <c r="AB6904" s="569">
        <f>INDEX(NoSettings!$C$2:$AG$15671,MATCH(EPS!$A6904,NoSettings!$A$2:$A$15671,0),MATCH(EPS!AB$2,NoSettings!$C$1:$AG$1,0))</f>
        <v>0</v>
      </c>
      <c r="AC6904" s="569">
        <f>INDEX(NoSettings!$C$2:$AG$15671,MATCH(EPS!$A6904,NoSettings!$A$2:$A$15671,0),MATCH(EPS!AC$2,NoSettings!$C$1:$AG$1,0))</f>
        <v>0</v>
      </c>
      <c r="AD6904" s="569">
        <f>INDEX(NoSettings!$C$2:$AG$15671,MATCH(EPS!$A6904,NoSettings!$A$2:$A$15671,0),MATCH(EPS!AD$2,NoSettings!$C$1:$AG$1,0))</f>
        <v>0</v>
      </c>
      <c r="AE6904" s="569">
        <f>INDEX(NoSettings!$C$2:$AG$15671,MATCH(EPS!$A6904,NoSettings!$A$2:$A$15671,0),MATCH(EPS!AE$2,NoSettings!$C$1:$AG$1,0))</f>
        <v>0</v>
      </c>
      <c r="AF6904" s="569">
        <f>INDEX(NoSettings!$C$2:$AG$15671,MATCH(EPS!$A6904,NoSettings!$A$2:$A$15671,0),MATCH(EPS!AF$2,NoSettings!$C$1:$AG$1,0))</f>
        <v>0</v>
      </c>
      <c r="AG6904" s="569">
        <f>INDEX(NoSettings!$C$2:$AG$15671,MATCH(EPS!$A6904,NoSettings!$A$2:$A$15671,0),MATCH(EPS!AG$2,NoSettings!$C$1:$AG$1,0))</f>
        <v>0</v>
      </c>
      <c r="AH6904" s="569">
        <f>INDEX(NoSettings!$C$2:$AG$15671,MATCH(EPS!$A6904,NoSettings!$A$2:$A$15671,0),MATCH(EPS!AH$2,NoSettings!$C$1:$AG$1,0))</f>
        <v>0</v>
      </c>
      <c r="AI6904" s="569">
        <f>INDEX(NoSettings!$C$2:$AG$15671,MATCH(EPS!$A6904,NoSettings!$A$2:$A$15671,0),MATCH(EPS!AI$2,NoSettings!$C$1:$AG$1,0))</f>
        <v>0</v>
      </c>
      <c r="AJ6904" s="569">
        <f>INDEX(NoSettings!$C$2:$AG$15671,MATCH(EPS!$A6904,NoSettings!$A$2:$A$15671,0),MATCH(EPS!AJ$2,NoSettings!$C$1:$AG$1,0))</f>
        <v>0</v>
      </c>
      <c r="AK6904" s="569">
        <f>INDEX(NoSettings!$C$2:$AG$15671,MATCH(EPS!$A6904,NoSettings!$A$2:$A$15671,0),MATCH(EPS!AK$2,NoSettings!$C$1:$AG$1,0))</f>
        <v>0</v>
      </c>
    </row>
    <row r="6905" spans="1:37" hidden="1" x14ac:dyDescent="0.3">
      <c r="A6905" s="247" t="s">
        <v>8412</v>
      </c>
      <c r="B6905" t="s">
        <v>9249</v>
      </c>
      <c r="C6905" t="s">
        <v>9204</v>
      </c>
      <c r="D6905" t="s">
        <v>9190</v>
      </c>
      <c r="E6905" s="244" t="s">
        <v>9168</v>
      </c>
      <c r="G6905" s="569">
        <f>INDEX(NoSettings!$C$2:$AG$15671,MATCH(EPS!$A6905,NoSettings!$A$2:$A$15671,0),MATCH(EPS!G$2,NoSettings!$C$1:$AG$1,0))</f>
        <v>0</v>
      </c>
      <c r="H6905" s="569">
        <f>INDEX(NoSettings!$C$2:$AG$15671,MATCH(EPS!$A6905,NoSettings!$A$2:$A$15671,0),MATCH(EPS!H$2,NoSettings!$C$1:$AG$1,0))</f>
        <v>0</v>
      </c>
      <c r="I6905" s="569">
        <f>INDEX(NoSettings!$C$2:$AG$15671,MATCH(EPS!$A6905,NoSettings!$A$2:$A$15671,0),MATCH(EPS!I$2,NoSettings!$C$1:$AG$1,0))</f>
        <v>0</v>
      </c>
      <c r="J6905" s="569">
        <f>INDEX(NoSettings!$C$2:$AG$15671,MATCH(EPS!$A6905,NoSettings!$A$2:$A$15671,0),MATCH(EPS!J$2,NoSettings!$C$1:$AG$1,0))</f>
        <v>0</v>
      </c>
      <c r="K6905" s="569">
        <f>INDEX(NoSettings!$C$2:$AG$15671,MATCH(EPS!$A6905,NoSettings!$A$2:$A$15671,0),MATCH(EPS!K$2,NoSettings!$C$1:$AG$1,0))</f>
        <v>0</v>
      </c>
      <c r="L6905" s="569">
        <f>INDEX(NoSettings!$C$2:$AG$15671,MATCH(EPS!$A6905,NoSettings!$A$2:$A$15671,0),MATCH(EPS!L$2,NoSettings!$C$1:$AG$1,0))</f>
        <v>0</v>
      </c>
      <c r="M6905" s="569">
        <f>INDEX(NoSettings!$C$2:$AG$15671,MATCH(EPS!$A6905,NoSettings!$A$2:$A$15671,0),MATCH(EPS!M$2,NoSettings!$C$1:$AG$1,0))</f>
        <v>0</v>
      </c>
      <c r="N6905" s="569">
        <f>INDEX(NoSettings!$C$2:$AG$15671,MATCH(EPS!$A6905,NoSettings!$A$2:$A$15671,0),MATCH(EPS!N$2,NoSettings!$C$1:$AG$1,0))</f>
        <v>0</v>
      </c>
      <c r="O6905" s="569">
        <f>INDEX(NoSettings!$C$2:$AG$15671,MATCH(EPS!$A6905,NoSettings!$A$2:$A$15671,0),MATCH(EPS!O$2,NoSettings!$C$1:$AG$1,0))</f>
        <v>0</v>
      </c>
      <c r="P6905" s="569">
        <f>INDEX(NoSettings!$C$2:$AG$15671,MATCH(EPS!$A6905,NoSettings!$A$2:$A$15671,0),MATCH(EPS!P$2,NoSettings!$C$1:$AG$1,0))</f>
        <v>0</v>
      </c>
      <c r="Q6905" s="569">
        <f>INDEX(NoSettings!$C$2:$AG$15671,MATCH(EPS!$A6905,NoSettings!$A$2:$A$15671,0),MATCH(EPS!Q$2,NoSettings!$C$1:$AG$1,0))</f>
        <v>0</v>
      </c>
      <c r="R6905" s="569">
        <f>INDEX(NoSettings!$C$2:$AG$15671,MATCH(EPS!$A6905,NoSettings!$A$2:$A$15671,0),MATCH(EPS!R$2,NoSettings!$C$1:$AG$1,0))</f>
        <v>0</v>
      </c>
      <c r="S6905" s="569">
        <f>INDEX(NoSettings!$C$2:$AG$15671,MATCH(EPS!$A6905,NoSettings!$A$2:$A$15671,0),MATCH(EPS!S$2,NoSettings!$C$1:$AG$1,0))</f>
        <v>0</v>
      </c>
      <c r="T6905" s="569">
        <f>INDEX(NoSettings!$C$2:$AG$15671,MATCH(EPS!$A6905,NoSettings!$A$2:$A$15671,0),MATCH(EPS!T$2,NoSettings!$C$1:$AG$1,0))</f>
        <v>0</v>
      </c>
      <c r="U6905" s="569">
        <f>INDEX(NoSettings!$C$2:$AG$15671,MATCH(EPS!$A6905,NoSettings!$A$2:$A$15671,0),MATCH(EPS!U$2,NoSettings!$C$1:$AG$1,0))</f>
        <v>0</v>
      </c>
      <c r="V6905" s="569">
        <f>INDEX(NoSettings!$C$2:$AG$15671,MATCH(EPS!$A6905,NoSettings!$A$2:$A$15671,0),MATCH(EPS!V$2,NoSettings!$C$1:$AG$1,0))</f>
        <v>0</v>
      </c>
      <c r="W6905" s="569">
        <f>INDEX(NoSettings!$C$2:$AG$15671,MATCH(EPS!$A6905,NoSettings!$A$2:$A$15671,0),MATCH(EPS!W$2,NoSettings!$C$1:$AG$1,0))</f>
        <v>0</v>
      </c>
      <c r="X6905" s="569">
        <f>INDEX(NoSettings!$C$2:$AG$15671,MATCH(EPS!$A6905,NoSettings!$A$2:$A$15671,0),MATCH(EPS!X$2,NoSettings!$C$1:$AG$1,0))</f>
        <v>0</v>
      </c>
      <c r="Y6905" s="569">
        <f>INDEX(NoSettings!$C$2:$AG$15671,MATCH(EPS!$A6905,NoSettings!$A$2:$A$15671,0),MATCH(EPS!Y$2,NoSettings!$C$1:$AG$1,0))</f>
        <v>0</v>
      </c>
      <c r="Z6905" s="569">
        <f>INDEX(NoSettings!$C$2:$AG$15671,MATCH(EPS!$A6905,NoSettings!$A$2:$A$15671,0),MATCH(EPS!Z$2,NoSettings!$C$1:$AG$1,0))</f>
        <v>0</v>
      </c>
      <c r="AA6905" s="569">
        <f>INDEX(NoSettings!$C$2:$AG$15671,MATCH(EPS!$A6905,NoSettings!$A$2:$A$15671,0),MATCH(EPS!AA$2,NoSettings!$C$1:$AG$1,0))</f>
        <v>0</v>
      </c>
      <c r="AB6905" s="569">
        <f>INDEX(NoSettings!$C$2:$AG$15671,MATCH(EPS!$A6905,NoSettings!$A$2:$A$15671,0),MATCH(EPS!AB$2,NoSettings!$C$1:$AG$1,0))</f>
        <v>0</v>
      </c>
      <c r="AC6905" s="569">
        <f>INDEX(NoSettings!$C$2:$AG$15671,MATCH(EPS!$A6905,NoSettings!$A$2:$A$15671,0),MATCH(EPS!AC$2,NoSettings!$C$1:$AG$1,0))</f>
        <v>0</v>
      </c>
      <c r="AD6905" s="569">
        <f>INDEX(NoSettings!$C$2:$AG$15671,MATCH(EPS!$A6905,NoSettings!$A$2:$A$15671,0),MATCH(EPS!AD$2,NoSettings!$C$1:$AG$1,0))</f>
        <v>0</v>
      </c>
      <c r="AE6905" s="569">
        <f>INDEX(NoSettings!$C$2:$AG$15671,MATCH(EPS!$A6905,NoSettings!$A$2:$A$15671,0),MATCH(EPS!AE$2,NoSettings!$C$1:$AG$1,0))</f>
        <v>0</v>
      </c>
      <c r="AF6905" s="569">
        <f>INDEX(NoSettings!$C$2:$AG$15671,MATCH(EPS!$A6905,NoSettings!$A$2:$A$15671,0),MATCH(EPS!AF$2,NoSettings!$C$1:$AG$1,0))</f>
        <v>0</v>
      </c>
      <c r="AG6905" s="569">
        <f>INDEX(NoSettings!$C$2:$AG$15671,MATCH(EPS!$A6905,NoSettings!$A$2:$A$15671,0),MATCH(EPS!AG$2,NoSettings!$C$1:$AG$1,0))</f>
        <v>0</v>
      </c>
      <c r="AH6905" s="569">
        <f>INDEX(NoSettings!$C$2:$AG$15671,MATCH(EPS!$A6905,NoSettings!$A$2:$A$15671,0),MATCH(EPS!AH$2,NoSettings!$C$1:$AG$1,0))</f>
        <v>0</v>
      </c>
      <c r="AI6905" s="569">
        <f>INDEX(NoSettings!$C$2:$AG$15671,MATCH(EPS!$A6905,NoSettings!$A$2:$A$15671,0),MATCH(EPS!AI$2,NoSettings!$C$1:$AG$1,0))</f>
        <v>0</v>
      </c>
      <c r="AJ6905" s="569">
        <f>INDEX(NoSettings!$C$2:$AG$15671,MATCH(EPS!$A6905,NoSettings!$A$2:$A$15671,0),MATCH(EPS!AJ$2,NoSettings!$C$1:$AG$1,0))</f>
        <v>0</v>
      </c>
      <c r="AK6905" s="569">
        <f>INDEX(NoSettings!$C$2:$AG$15671,MATCH(EPS!$A6905,NoSettings!$A$2:$A$15671,0),MATCH(EPS!AK$2,NoSettings!$C$1:$AG$1,0))</f>
        <v>0</v>
      </c>
    </row>
    <row r="6906" spans="1:37" hidden="1" x14ac:dyDescent="0.3">
      <c r="A6906" s="247" t="s">
        <v>8413</v>
      </c>
      <c r="B6906" t="s">
        <v>9249</v>
      </c>
      <c r="C6906" t="s">
        <v>9204</v>
      </c>
      <c r="D6906" t="s">
        <v>9191</v>
      </c>
      <c r="E6906" s="244" t="s">
        <v>9169</v>
      </c>
      <c r="G6906" s="569">
        <f>INDEX(NoSettings!$C$2:$AG$15671,MATCH(EPS!$A6906,NoSettings!$A$2:$A$15671,0),MATCH(EPS!G$2,NoSettings!$C$1:$AG$1,0))</f>
        <v>0</v>
      </c>
      <c r="H6906" s="569">
        <f>INDEX(NoSettings!$C$2:$AG$15671,MATCH(EPS!$A6906,NoSettings!$A$2:$A$15671,0),MATCH(EPS!H$2,NoSettings!$C$1:$AG$1,0))</f>
        <v>0</v>
      </c>
      <c r="I6906" s="569">
        <f>INDEX(NoSettings!$C$2:$AG$15671,MATCH(EPS!$A6906,NoSettings!$A$2:$A$15671,0),MATCH(EPS!I$2,NoSettings!$C$1:$AG$1,0))</f>
        <v>0</v>
      </c>
      <c r="J6906" s="569">
        <f>INDEX(NoSettings!$C$2:$AG$15671,MATCH(EPS!$A6906,NoSettings!$A$2:$A$15671,0),MATCH(EPS!J$2,NoSettings!$C$1:$AG$1,0))</f>
        <v>0</v>
      </c>
      <c r="K6906" s="569">
        <f>INDEX(NoSettings!$C$2:$AG$15671,MATCH(EPS!$A6906,NoSettings!$A$2:$A$15671,0),MATCH(EPS!K$2,NoSettings!$C$1:$AG$1,0))</f>
        <v>0</v>
      </c>
      <c r="L6906" s="569">
        <f>INDEX(NoSettings!$C$2:$AG$15671,MATCH(EPS!$A6906,NoSettings!$A$2:$A$15671,0),MATCH(EPS!L$2,NoSettings!$C$1:$AG$1,0))</f>
        <v>0</v>
      </c>
      <c r="M6906" s="569">
        <f>INDEX(NoSettings!$C$2:$AG$15671,MATCH(EPS!$A6906,NoSettings!$A$2:$A$15671,0),MATCH(EPS!M$2,NoSettings!$C$1:$AG$1,0))</f>
        <v>0</v>
      </c>
      <c r="N6906" s="569">
        <f>INDEX(NoSettings!$C$2:$AG$15671,MATCH(EPS!$A6906,NoSettings!$A$2:$A$15671,0),MATCH(EPS!N$2,NoSettings!$C$1:$AG$1,0))</f>
        <v>0</v>
      </c>
      <c r="O6906" s="569">
        <f>INDEX(NoSettings!$C$2:$AG$15671,MATCH(EPS!$A6906,NoSettings!$A$2:$A$15671,0),MATCH(EPS!O$2,NoSettings!$C$1:$AG$1,0))</f>
        <v>0</v>
      </c>
      <c r="P6906" s="569">
        <f>INDEX(NoSettings!$C$2:$AG$15671,MATCH(EPS!$A6906,NoSettings!$A$2:$A$15671,0),MATCH(EPS!P$2,NoSettings!$C$1:$AG$1,0))</f>
        <v>0</v>
      </c>
      <c r="Q6906" s="569">
        <f>INDEX(NoSettings!$C$2:$AG$15671,MATCH(EPS!$A6906,NoSettings!$A$2:$A$15671,0),MATCH(EPS!Q$2,NoSettings!$C$1:$AG$1,0))</f>
        <v>0</v>
      </c>
      <c r="R6906" s="569">
        <f>INDEX(NoSettings!$C$2:$AG$15671,MATCH(EPS!$A6906,NoSettings!$A$2:$A$15671,0),MATCH(EPS!R$2,NoSettings!$C$1:$AG$1,0))</f>
        <v>0</v>
      </c>
      <c r="S6906" s="569">
        <f>INDEX(NoSettings!$C$2:$AG$15671,MATCH(EPS!$A6906,NoSettings!$A$2:$A$15671,0),MATCH(EPS!S$2,NoSettings!$C$1:$AG$1,0))</f>
        <v>0</v>
      </c>
      <c r="T6906" s="569">
        <f>INDEX(NoSettings!$C$2:$AG$15671,MATCH(EPS!$A6906,NoSettings!$A$2:$A$15671,0),MATCH(EPS!T$2,NoSettings!$C$1:$AG$1,0))</f>
        <v>0</v>
      </c>
      <c r="U6906" s="569">
        <f>INDEX(NoSettings!$C$2:$AG$15671,MATCH(EPS!$A6906,NoSettings!$A$2:$A$15671,0),MATCH(EPS!U$2,NoSettings!$C$1:$AG$1,0))</f>
        <v>0</v>
      </c>
      <c r="V6906" s="569">
        <f>INDEX(NoSettings!$C$2:$AG$15671,MATCH(EPS!$A6906,NoSettings!$A$2:$A$15671,0),MATCH(EPS!V$2,NoSettings!$C$1:$AG$1,0))</f>
        <v>0</v>
      </c>
      <c r="W6906" s="569">
        <f>INDEX(NoSettings!$C$2:$AG$15671,MATCH(EPS!$A6906,NoSettings!$A$2:$A$15671,0),MATCH(EPS!W$2,NoSettings!$C$1:$AG$1,0))</f>
        <v>0</v>
      </c>
      <c r="X6906" s="569">
        <f>INDEX(NoSettings!$C$2:$AG$15671,MATCH(EPS!$A6906,NoSettings!$A$2:$A$15671,0),MATCH(EPS!X$2,NoSettings!$C$1:$AG$1,0))</f>
        <v>0</v>
      </c>
      <c r="Y6906" s="569">
        <f>INDEX(NoSettings!$C$2:$AG$15671,MATCH(EPS!$A6906,NoSettings!$A$2:$A$15671,0),MATCH(EPS!Y$2,NoSettings!$C$1:$AG$1,0))</f>
        <v>0</v>
      </c>
      <c r="Z6906" s="569">
        <f>INDEX(NoSettings!$C$2:$AG$15671,MATCH(EPS!$A6906,NoSettings!$A$2:$A$15671,0),MATCH(EPS!Z$2,NoSettings!$C$1:$AG$1,0))</f>
        <v>0</v>
      </c>
      <c r="AA6906" s="569">
        <f>INDEX(NoSettings!$C$2:$AG$15671,MATCH(EPS!$A6906,NoSettings!$A$2:$A$15671,0),MATCH(EPS!AA$2,NoSettings!$C$1:$AG$1,0))</f>
        <v>0</v>
      </c>
      <c r="AB6906" s="569">
        <f>INDEX(NoSettings!$C$2:$AG$15671,MATCH(EPS!$A6906,NoSettings!$A$2:$A$15671,0),MATCH(EPS!AB$2,NoSettings!$C$1:$AG$1,0))</f>
        <v>0</v>
      </c>
      <c r="AC6906" s="569">
        <f>INDEX(NoSettings!$C$2:$AG$15671,MATCH(EPS!$A6906,NoSettings!$A$2:$A$15671,0),MATCH(EPS!AC$2,NoSettings!$C$1:$AG$1,0))</f>
        <v>0</v>
      </c>
      <c r="AD6906" s="569">
        <f>INDEX(NoSettings!$C$2:$AG$15671,MATCH(EPS!$A6906,NoSettings!$A$2:$A$15671,0),MATCH(EPS!AD$2,NoSettings!$C$1:$AG$1,0))</f>
        <v>0</v>
      </c>
      <c r="AE6906" s="569">
        <f>INDEX(NoSettings!$C$2:$AG$15671,MATCH(EPS!$A6906,NoSettings!$A$2:$A$15671,0),MATCH(EPS!AE$2,NoSettings!$C$1:$AG$1,0))</f>
        <v>0</v>
      </c>
      <c r="AF6906" s="569">
        <f>INDEX(NoSettings!$C$2:$AG$15671,MATCH(EPS!$A6906,NoSettings!$A$2:$A$15671,0),MATCH(EPS!AF$2,NoSettings!$C$1:$AG$1,0))</f>
        <v>0</v>
      </c>
      <c r="AG6906" s="569">
        <f>INDEX(NoSettings!$C$2:$AG$15671,MATCH(EPS!$A6906,NoSettings!$A$2:$A$15671,0),MATCH(EPS!AG$2,NoSettings!$C$1:$AG$1,0))</f>
        <v>0</v>
      </c>
      <c r="AH6906" s="569">
        <f>INDEX(NoSettings!$C$2:$AG$15671,MATCH(EPS!$A6906,NoSettings!$A$2:$A$15671,0),MATCH(EPS!AH$2,NoSettings!$C$1:$AG$1,0))</f>
        <v>0</v>
      </c>
      <c r="AI6906" s="569">
        <f>INDEX(NoSettings!$C$2:$AG$15671,MATCH(EPS!$A6906,NoSettings!$A$2:$A$15671,0),MATCH(EPS!AI$2,NoSettings!$C$1:$AG$1,0))</f>
        <v>0</v>
      </c>
      <c r="AJ6906" s="569">
        <f>INDEX(NoSettings!$C$2:$AG$15671,MATCH(EPS!$A6906,NoSettings!$A$2:$A$15671,0),MATCH(EPS!AJ$2,NoSettings!$C$1:$AG$1,0))</f>
        <v>0</v>
      </c>
      <c r="AK6906" s="569">
        <f>INDEX(NoSettings!$C$2:$AG$15671,MATCH(EPS!$A6906,NoSettings!$A$2:$A$15671,0),MATCH(EPS!AK$2,NoSettings!$C$1:$AG$1,0))</f>
        <v>0</v>
      </c>
    </row>
    <row r="6907" spans="1:37" hidden="1" x14ac:dyDescent="0.3">
      <c r="A6907" s="247" t="s">
        <v>8414</v>
      </c>
      <c r="B6907" t="s">
        <v>9249</v>
      </c>
      <c r="C6907" t="s">
        <v>9204</v>
      </c>
      <c r="D6907" t="s">
        <v>9192</v>
      </c>
      <c r="E6907" s="244" t="s">
        <v>9170</v>
      </c>
      <c r="G6907" s="569">
        <f>INDEX(NoSettings!$C$2:$AG$15671,MATCH(EPS!$A6907,NoSettings!$A$2:$A$15671,0),MATCH(EPS!G$2,NoSettings!$C$1:$AG$1,0))</f>
        <v>0</v>
      </c>
      <c r="H6907" s="569">
        <f>INDEX(NoSettings!$C$2:$AG$15671,MATCH(EPS!$A6907,NoSettings!$A$2:$A$15671,0),MATCH(EPS!H$2,NoSettings!$C$1:$AG$1,0))</f>
        <v>0</v>
      </c>
      <c r="I6907" s="569">
        <f>INDEX(NoSettings!$C$2:$AG$15671,MATCH(EPS!$A6907,NoSettings!$A$2:$A$15671,0),MATCH(EPS!I$2,NoSettings!$C$1:$AG$1,0))</f>
        <v>0</v>
      </c>
      <c r="J6907" s="569">
        <f>INDEX(NoSettings!$C$2:$AG$15671,MATCH(EPS!$A6907,NoSettings!$A$2:$A$15671,0),MATCH(EPS!J$2,NoSettings!$C$1:$AG$1,0))</f>
        <v>0</v>
      </c>
      <c r="K6907" s="569">
        <f>INDEX(NoSettings!$C$2:$AG$15671,MATCH(EPS!$A6907,NoSettings!$A$2:$A$15671,0),MATCH(EPS!K$2,NoSettings!$C$1:$AG$1,0))</f>
        <v>0</v>
      </c>
      <c r="L6907" s="569">
        <f>INDEX(NoSettings!$C$2:$AG$15671,MATCH(EPS!$A6907,NoSettings!$A$2:$A$15671,0),MATCH(EPS!L$2,NoSettings!$C$1:$AG$1,0))</f>
        <v>0</v>
      </c>
      <c r="M6907" s="569">
        <f>INDEX(NoSettings!$C$2:$AG$15671,MATCH(EPS!$A6907,NoSettings!$A$2:$A$15671,0),MATCH(EPS!M$2,NoSettings!$C$1:$AG$1,0))</f>
        <v>0</v>
      </c>
      <c r="N6907" s="569">
        <f>INDEX(NoSettings!$C$2:$AG$15671,MATCH(EPS!$A6907,NoSettings!$A$2:$A$15671,0),MATCH(EPS!N$2,NoSettings!$C$1:$AG$1,0))</f>
        <v>0</v>
      </c>
      <c r="O6907" s="569">
        <f>INDEX(NoSettings!$C$2:$AG$15671,MATCH(EPS!$A6907,NoSettings!$A$2:$A$15671,0),MATCH(EPS!O$2,NoSettings!$C$1:$AG$1,0))</f>
        <v>0</v>
      </c>
      <c r="P6907" s="569">
        <f>INDEX(NoSettings!$C$2:$AG$15671,MATCH(EPS!$A6907,NoSettings!$A$2:$A$15671,0),MATCH(EPS!P$2,NoSettings!$C$1:$AG$1,0))</f>
        <v>0</v>
      </c>
      <c r="Q6907" s="569">
        <f>INDEX(NoSettings!$C$2:$AG$15671,MATCH(EPS!$A6907,NoSettings!$A$2:$A$15671,0),MATCH(EPS!Q$2,NoSettings!$C$1:$AG$1,0))</f>
        <v>0</v>
      </c>
      <c r="R6907" s="569">
        <f>INDEX(NoSettings!$C$2:$AG$15671,MATCH(EPS!$A6907,NoSettings!$A$2:$A$15671,0),MATCH(EPS!R$2,NoSettings!$C$1:$AG$1,0))</f>
        <v>0</v>
      </c>
      <c r="S6907" s="569">
        <f>INDEX(NoSettings!$C$2:$AG$15671,MATCH(EPS!$A6907,NoSettings!$A$2:$A$15671,0),MATCH(EPS!S$2,NoSettings!$C$1:$AG$1,0))</f>
        <v>0</v>
      </c>
      <c r="T6907" s="569">
        <f>INDEX(NoSettings!$C$2:$AG$15671,MATCH(EPS!$A6907,NoSettings!$A$2:$A$15671,0),MATCH(EPS!T$2,NoSettings!$C$1:$AG$1,0))</f>
        <v>0</v>
      </c>
      <c r="U6907" s="569">
        <f>INDEX(NoSettings!$C$2:$AG$15671,MATCH(EPS!$A6907,NoSettings!$A$2:$A$15671,0),MATCH(EPS!U$2,NoSettings!$C$1:$AG$1,0))</f>
        <v>0</v>
      </c>
      <c r="V6907" s="569">
        <f>INDEX(NoSettings!$C$2:$AG$15671,MATCH(EPS!$A6907,NoSettings!$A$2:$A$15671,0),MATCH(EPS!V$2,NoSettings!$C$1:$AG$1,0))</f>
        <v>0</v>
      </c>
      <c r="W6907" s="569">
        <f>INDEX(NoSettings!$C$2:$AG$15671,MATCH(EPS!$A6907,NoSettings!$A$2:$A$15671,0),MATCH(EPS!W$2,NoSettings!$C$1:$AG$1,0))</f>
        <v>0</v>
      </c>
      <c r="X6907" s="569">
        <f>INDEX(NoSettings!$C$2:$AG$15671,MATCH(EPS!$A6907,NoSettings!$A$2:$A$15671,0),MATCH(EPS!X$2,NoSettings!$C$1:$AG$1,0))</f>
        <v>0</v>
      </c>
      <c r="Y6907" s="569">
        <f>INDEX(NoSettings!$C$2:$AG$15671,MATCH(EPS!$A6907,NoSettings!$A$2:$A$15671,0),MATCH(EPS!Y$2,NoSettings!$C$1:$AG$1,0))</f>
        <v>0</v>
      </c>
      <c r="Z6907" s="569">
        <f>INDEX(NoSettings!$C$2:$AG$15671,MATCH(EPS!$A6907,NoSettings!$A$2:$A$15671,0),MATCH(EPS!Z$2,NoSettings!$C$1:$AG$1,0))</f>
        <v>0</v>
      </c>
      <c r="AA6907" s="569">
        <f>INDEX(NoSettings!$C$2:$AG$15671,MATCH(EPS!$A6907,NoSettings!$A$2:$A$15671,0),MATCH(EPS!AA$2,NoSettings!$C$1:$AG$1,0))</f>
        <v>0</v>
      </c>
      <c r="AB6907" s="569">
        <f>INDEX(NoSettings!$C$2:$AG$15671,MATCH(EPS!$A6907,NoSettings!$A$2:$A$15671,0),MATCH(EPS!AB$2,NoSettings!$C$1:$AG$1,0))</f>
        <v>0</v>
      </c>
      <c r="AC6907" s="569">
        <f>INDEX(NoSettings!$C$2:$AG$15671,MATCH(EPS!$A6907,NoSettings!$A$2:$A$15671,0),MATCH(EPS!AC$2,NoSettings!$C$1:$AG$1,0))</f>
        <v>0</v>
      </c>
      <c r="AD6907" s="569">
        <f>INDEX(NoSettings!$C$2:$AG$15671,MATCH(EPS!$A6907,NoSettings!$A$2:$A$15671,0),MATCH(EPS!AD$2,NoSettings!$C$1:$AG$1,0))</f>
        <v>0</v>
      </c>
      <c r="AE6907" s="569">
        <f>INDEX(NoSettings!$C$2:$AG$15671,MATCH(EPS!$A6907,NoSettings!$A$2:$A$15671,0),MATCH(EPS!AE$2,NoSettings!$C$1:$AG$1,0))</f>
        <v>0</v>
      </c>
      <c r="AF6907" s="569">
        <f>INDEX(NoSettings!$C$2:$AG$15671,MATCH(EPS!$A6907,NoSettings!$A$2:$A$15671,0),MATCH(EPS!AF$2,NoSettings!$C$1:$AG$1,0))</f>
        <v>0</v>
      </c>
      <c r="AG6907" s="569">
        <f>INDEX(NoSettings!$C$2:$AG$15671,MATCH(EPS!$A6907,NoSettings!$A$2:$A$15671,0),MATCH(EPS!AG$2,NoSettings!$C$1:$AG$1,0))</f>
        <v>0</v>
      </c>
      <c r="AH6907" s="569">
        <f>INDEX(NoSettings!$C$2:$AG$15671,MATCH(EPS!$A6907,NoSettings!$A$2:$A$15671,0),MATCH(EPS!AH$2,NoSettings!$C$1:$AG$1,0))</f>
        <v>0</v>
      </c>
      <c r="AI6907" s="569">
        <f>INDEX(NoSettings!$C$2:$AG$15671,MATCH(EPS!$A6907,NoSettings!$A$2:$A$15671,0),MATCH(EPS!AI$2,NoSettings!$C$1:$AG$1,0))</f>
        <v>0</v>
      </c>
      <c r="AJ6907" s="569">
        <f>INDEX(NoSettings!$C$2:$AG$15671,MATCH(EPS!$A6907,NoSettings!$A$2:$A$15671,0),MATCH(EPS!AJ$2,NoSettings!$C$1:$AG$1,0))</f>
        <v>0</v>
      </c>
      <c r="AK6907" s="569">
        <f>INDEX(NoSettings!$C$2:$AG$15671,MATCH(EPS!$A6907,NoSettings!$A$2:$A$15671,0),MATCH(EPS!AK$2,NoSettings!$C$1:$AG$1,0))</f>
        <v>0</v>
      </c>
    </row>
    <row r="6908" spans="1:37" hidden="1" x14ac:dyDescent="0.3">
      <c r="A6908" s="247" t="s">
        <v>8415</v>
      </c>
      <c r="B6908" t="s">
        <v>9249</v>
      </c>
      <c r="C6908" t="s">
        <v>9204</v>
      </c>
      <c r="D6908" t="s">
        <v>9193</v>
      </c>
      <c r="E6908" s="244" t="s">
        <v>9154</v>
      </c>
      <c r="G6908" s="569">
        <f>INDEX(NoSettings!$C$2:$AG$15671,MATCH(EPS!$A6908,NoSettings!$A$2:$A$15671,0),MATCH(EPS!G$2,NoSettings!$C$1:$AG$1,0))</f>
        <v>0</v>
      </c>
      <c r="H6908" s="569">
        <f>INDEX(NoSettings!$C$2:$AG$15671,MATCH(EPS!$A6908,NoSettings!$A$2:$A$15671,0),MATCH(EPS!H$2,NoSettings!$C$1:$AG$1,0))</f>
        <v>0</v>
      </c>
      <c r="I6908" s="569">
        <f>INDEX(NoSettings!$C$2:$AG$15671,MATCH(EPS!$A6908,NoSettings!$A$2:$A$15671,0),MATCH(EPS!I$2,NoSettings!$C$1:$AG$1,0))</f>
        <v>0</v>
      </c>
      <c r="J6908" s="569">
        <f>INDEX(NoSettings!$C$2:$AG$15671,MATCH(EPS!$A6908,NoSettings!$A$2:$A$15671,0),MATCH(EPS!J$2,NoSettings!$C$1:$AG$1,0))</f>
        <v>0</v>
      </c>
      <c r="K6908" s="569">
        <f>INDEX(NoSettings!$C$2:$AG$15671,MATCH(EPS!$A6908,NoSettings!$A$2:$A$15671,0),MATCH(EPS!K$2,NoSettings!$C$1:$AG$1,0))</f>
        <v>0</v>
      </c>
      <c r="L6908" s="569">
        <f>INDEX(NoSettings!$C$2:$AG$15671,MATCH(EPS!$A6908,NoSettings!$A$2:$A$15671,0),MATCH(EPS!L$2,NoSettings!$C$1:$AG$1,0))</f>
        <v>0</v>
      </c>
      <c r="M6908" s="569">
        <f>INDEX(NoSettings!$C$2:$AG$15671,MATCH(EPS!$A6908,NoSettings!$A$2:$A$15671,0),MATCH(EPS!M$2,NoSettings!$C$1:$AG$1,0))</f>
        <v>0</v>
      </c>
      <c r="N6908" s="569">
        <f>INDEX(NoSettings!$C$2:$AG$15671,MATCH(EPS!$A6908,NoSettings!$A$2:$A$15671,0),MATCH(EPS!N$2,NoSettings!$C$1:$AG$1,0))</f>
        <v>0</v>
      </c>
      <c r="O6908" s="569">
        <f>INDEX(NoSettings!$C$2:$AG$15671,MATCH(EPS!$A6908,NoSettings!$A$2:$A$15671,0),MATCH(EPS!O$2,NoSettings!$C$1:$AG$1,0))</f>
        <v>0</v>
      </c>
      <c r="P6908" s="569">
        <f>INDEX(NoSettings!$C$2:$AG$15671,MATCH(EPS!$A6908,NoSettings!$A$2:$A$15671,0),MATCH(EPS!P$2,NoSettings!$C$1:$AG$1,0))</f>
        <v>0</v>
      </c>
      <c r="Q6908" s="569">
        <f>INDEX(NoSettings!$C$2:$AG$15671,MATCH(EPS!$A6908,NoSettings!$A$2:$A$15671,0),MATCH(EPS!Q$2,NoSettings!$C$1:$AG$1,0))</f>
        <v>0</v>
      </c>
      <c r="R6908" s="569">
        <f>INDEX(NoSettings!$C$2:$AG$15671,MATCH(EPS!$A6908,NoSettings!$A$2:$A$15671,0),MATCH(EPS!R$2,NoSettings!$C$1:$AG$1,0))</f>
        <v>0</v>
      </c>
      <c r="S6908" s="569">
        <f>INDEX(NoSettings!$C$2:$AG$15671,MATCH(EPS!$A6908,NoSettings!$A$2:$A$15671,0),MATCH(EPS!S$2,NoSettings!$C$1:$AG$1,0))</f>
        <v>0</v>
      </c>
      <c r="T6908" s="569">
        <f>INDEX(NoSettings!$C$2:$AG$15671,MATCH(EPS!$A6908,NoSettings!$A$2:$A$15671,0),MATCH(EPS!T$2,NoSettings!$C$1:$AG$1,0))</f>
        <v>0</v>
      </c>
      <c r="U6908" s="569">
        <f>INDEX(NoSettings!$C$2:$AG$15671,MATCH(EPS!$A6908,NoSettings!$A$2:$A$15671,0),MATCH(EPS!U$2,NoSettings!$C$1:$AG$1,0))</f>
        <v>0</v>
      </c>
      <c r="V6908" s="569">
        <f>INDEX(NoSettings!$C$2:$AG$15671,MATCH(EPS!$A6908,NoSettings!$A$2:$A$15671,0),MATCH(EPS!V$2,NoSettings!$C$1:$AG$1,0))</f>
        <v>0</v>
      </c>
      <c r="W6908" s="569">
        <f>INDEX(NoSettings!$C$2:$AG$15671,MATCH(EPS!$A6908,NoSettings!$A$2:$A$15671,0),MATCH(EPS!W$2,NoSettings!$C$1:$AG$1,0))</f>
        <v>0</v>
      </c>
      <c r="X6908" s="569">
        <f>INDEX(NoSettings!$C$2:$AG$15671,MATCH(EPS!$A6908,NoSettings!$A$2:$A$15671,0),MATCH(EPS!X$2,NoSettings!$C$1:$AG$1,0))</f>
        <v>0</v>
      </c>
      <c r="Y6908" s="569">
        <f>INDEX(NoSettings!$C$2:$AG$15671,MATCH(EPS!$A6908,NoSettings!$A$2:$A$15671,0),MATCH(EPS!Y$2,NoSettings!$C$1:$AG$1,0))</f>
        <v>0</v>
      </c>
      <c r="Z6908" s="569">
        <f>INDEX(NoSettings!$C$2:$AG$15671,MATCH(EPS!$A6908,NoSettings!$A$2:$A$15671,0),MATCH(EPS!Z$2,NoSettings!$C$1:$AG$1,0))</f>
        <v>0</v>
      </c>
      <c r="AA6908" s="569">
        <f>INDEX(NoSettings!$C$2:$AG$15671,MATCH(EPS!$A6908,NoSettings!$A$2:$A$15671,0),MATCH(EPS!AA$2,NoSettings!$C$1:$AG$1,0))</f>
        <v>0</v>
      </c>
      <c r="AB6908" s="569">
        <f>INDEX(NoSettings!$C$2:$AG$15671,MATCH(EPS!$A6908,NoSettings!$A$2:$A$15671,0),MATCH(EPS!AB$2,NoSettings!$C$1:$AG$1,0))</f>
        <v>0</v>
      </c>
      <c r="AC6908" s="569">
        <f>INDEX(NoSettings!$C$2:$AG$15671,MATCH(EPS!$A6908,NoSettings!$A$2:$A$15671,0),MATCH(EPS!AC$2,NoSettings!$C$1:$AG$1,0))</f>
        <v>0</v>
      </c>
      <c r="AD6908" s="569">
        <f>INDEX(NoSettings!$C$2:$AG$15671,MATCH(EPS!$A6908,NoSettings!$A$2:$A$15671,0),MATCH(EPS!AD$2,NoSettings!$C$1:$AG$1,0))</f>
        <v>0</v>
      </c>
      <c r="AE6908" s="569">
        <f>INDEX(NoSettings!$C$2:$AG$15671,MATCH(EPS!$A6908,NoSettings!$A$2:$A$15671,0),MATCH(EPS!AE$2,NoSettings!$C$1:$AG$1,0))</f>
        <v>0</v>
      </c>
      <c r="AF6908" s="569">
        <f>INDEX(NoSettings!$C$2:$AG$15671,MATCH(EPS!$A6908,NoSettings!$A$2:$A$15671,0),MATCH(EPS!AF$2,NoSettings!$C$1:$AG$1,0))</f>
        <v>0</v>
      </c>
      <c r="AG6908" s="569">
        <f>INDEX(NoSettings!$C$2:$AG$15671,MATCH(EPS!$A6908,NoSettings!$A$2:$A$15671,0),MATCH(EPS!AG$2,NoSettings!$C$1:$AG$1,0))</f>
        <v>0</v>
      </c>
      <c r="AH6908" s="569">
        <f>INDEX(NoSettings!$C$2:$AG$15671,MATCH(EPS!$A6908,NoSettings!$A$2:$A$15671,0),MATCH(EPS!AH$2,NoSettings!$C$1:$AG$1,0))</f>
        <v>0</v>
      </c>
      <c r="AI6908" s="569">
        <f>INDEX(NoSettings!$C$2:$AG$15671,MATCH(EPS!$A6908,NoSettings!$A$2:$A$15671,0),MATCH(EPS!AI$2,NoSettings!$C$1:$AG$1,0))</f>
        <v>0</v>
      </c>
      <c r="AJ6908" s="569">
        <f>INDEX(NoSettings!$C$2:$AG$15671,MATCH(EPS!$A6908,NoSettings!$A$2:$A$15671,0),MATCH(EPS!AJ$2,NoSettings!$C$1:$AG$1,0))</f>
        <v>0</v>
      </c>
      <c r="AK6908" s="569">
        <f>INDEX(NoSettings!$C$2:$AG$15671,MATCH(EPS!$A6908,NoSettings!$A$2:$A$15671,0),MATCH(EPS!AK$2,NoSettings!$C$1:$AG$1,0))</f>
        <v>0</v>
      </c>
    </row>
    <row r="6909" spans="1:37" hidden="1" x14ac:dyDescent="0.3">
      <c r="A6909" s="247" t="s">
        <v>8416</v>
      </c>
      <c r="B6909" t="s">
        <v>9249</v>
      </c>
      <c r="C6909" t="s">
        <v>9205</v>
      </c>
      <c r="D6909" s="245" t="s">
        <v>9178</v>
      </c>
      <c r="E6909" s="244" t="s">
        <v>9165</v>
      </c>
      <c r="G6909" s="569">
        <f>INDEX(NoSettings!$C$2:$AG$15671,MATCH(EPS!$A6909,NoSettings!$A$2:$A$15671,0),MATCH(EPS!G$2,NoSettings!$C$1:$AG$1,0))</f>
        <v>630595000</v>
      </c>
      <c r="H6909" s="569">
        <f>INDEX(NoSettings!$C$2:$AG$15671,MATCH(EPS!$A6909,NoSettings!$A$2:$A$15671,0),MATCH(EPS!H$2,NoSettings!$C$1:$AG$1,0))</f>
        <v>504221000</v>
      </c>
      <c r="I6909" s="569">
        <f>INDEX(NoSettings!$C$2:$AG$15671,MATCH(EPS!$A6909,NoSettings!$A$2:$A$15671,0),MATCH(EPS!I$2,NoSettings!$C$1:$AG$1,0))</f>
        <v>378485000</v>
      </c>
      <c r="J6909" s="569">
        <f>INDEX(NoSettings!$C$2:$AG$15671,MATCH(EPS!$A6909,NoSettings!$A$2:$A$15671,0),MATCH(EPS!J$2,NoSettings!$C$1:$AG$1,0))</f>
        <v>252110000</v>
      </c>
      <c r="K6909" s="569">
        <f>INDEX(NoSettings!$C$2:$AG$15671,MATCH(EPS!$A6909,NoSettings!$A$2:$A$15671,0),MATCH(EPS!K$2,NoSettings!$C$1:$AG$1,0))</f>
        <v>126374000</v>
      </c>
      <c r="L6909" s="569">
        <f>INDEX(NoSettings!$C$2:$AG$15671,MATCH(EPS!$A6909,NoSettings!$A$2:$A$15671,0),MATCH(EPS!L$2,NoSettings!$C$1:$AG$1,0))</f>
        <v>0</v>
      </c>
      <c r="M6909" s="569">
        <f>INDEX(NoSettings!$C$2:$AG$15671,MATCH(EPS!$A6909,NoSettings!$A$2:$A$15671,0),MATCH(EPS!M$2,NoSettings!$C$1:$AG$1,0))</f>
        <v>0</v>
      </c>
      <c r="N6909" s="569">
        <f>INDEX(NoSettings!$C$2:$AG$15671,MATCH(EPS!$A6909,NoSettings!$A$2:$A$15671,0),MATCH(EPS!N$2,NoSettings!$C$1:$AG$1,0))</f>
        <v>0</v>
      </c>
      <c r="O6909" s="569">
        <f>INDEX(NoSettings!$C$2:$AG$15671,MATCH(EPS!$A6909,NoSettings!$A$2:$A$15671,0),MATCH(EPS!O$2,NoSettings!$C$1:$AG$1,0))</f>
        <v>0</v>
      </c>
      <c r="P6909" s="569">
        <f>INDEX(NoSettings!$C$2:$AG$15671,MATCH(EPS!$A6909,NoSettings!$A$2:$A$15671,0),MATCH(EPS!P$2,NoSettings!$C$1:$AG$1,0))</f>
        <v>0</v>
      </c>
      <c r="Q6909" s="569">
        <f>INDEX(NoSettings!$C$2:$AG$15671,MATCH(EPS!$A6909,NoSettings!$A$2:$A$15671,0),MATCH(EPS!Q$2,NoSettings!$C$1:$AG$1,0))</f>
        <v>0</v>
      </c>
      <c r="R6909" s="569">
        <f>INDEX(NoSettings!$C$2:$AG$15671,MATCH(EPS!$A6909,NoSettings!$A$2:$A$15671,0),MATCH(EPS!R$2,NoSettings!$C$1:$AG$1,0))</f>
        <v>0</v>
      </c>
      <c r="S6909" s="569">
        <f>INDEX(NoSettings!$C$2:$AG$15671,MATCH(EPS!$A6909,NoSettings!$A$2:$A$15671,0),MATCH(EPS!S$2,NoSettings!$C$1:$AG$1,0))</f>
        <v>0</v>
      </c>
      <c r="T6909" s="569">
        <f>INDEX(NoSettings!$C$2:$AG$15671,MATCH(EPS!$A6909,NoSettings!$A$2:$A$15671,0),MATCH(EPS!T$2,NoSettings!$C$1:$AG$1,0))</f>
        <v>0</v>
      </c>
      <c r="U6909" s="569">
        <f>INDEX(NoSettings!$C$2:$AG$15671,MATCH(EPS!$A6909,NoSettings!$A$2:$A$15671,0),MATCH(EPS!U$2,NoSettings!$C$1:$AG$1,0))</f>
        <v>0</v>
      </c>
      <c r="V6909" s="569">
        <f>INDEX(NoSettings!$C$2:$AG$15671,MATCH(EPS!$A6909,NoSettings!$A$2:$A$15671,0),MATCH(EPS!V$2,NoSettings!$C$1:$AG$1,0))</f>
        <v>0</v>
      </c>
      <c r="W6909" s="569">
        <f>INDEX(NoSettings!$C$2:$AG$15671,MATCH(EPS!$A6909,NoSettings!$A$2:$A$15671,0),MATCH(EPS!W$2,NoSettings!$C$1:$AG$1,0))</f>
        <v>0</v>
      </c>
      <c r="X6909" s="569">
        <f>INDEX(NoSettings!$C$2:$AG$15671,MATCH(EPS!$A6909,NoSettings!$A$2:$A$15671,0),MATCH(EPS!X$2,NoSettings!$C$1:$AG$1,0))</f>
        <v>0</v>
      </c>
      <c r="Y6909" s="569">
        <f>INDEX(NoSettings!$C$2:$AG$15671,MATCH(EPS!$A6909,NoSettings!$A$2:$A$15671,0),MATCH(EPS!Y$2,NoSettings!$C$1:$AG$1,0))</f>
        <v>0</v>
      </c>
      <c r="Z6909" s="569">
        <f>INDEX(NoSettings!$C$2:$AG$15671,MATCH(EPS!$A6909,NoSettings!$A$2:$A$15671,0),MATCH(EPS!Z$2,NoSettings!$C$1:$AG$1,0))</f>
        <v>0</v>
      </c>
      <c r="AA6909" s="569">
        <f>INDEX(NoSettings!$C$2:$AG$15671,MATCH(EPS!$A6909,NoSettings!$A$2:$A$15671,0),MATCH(EPS!AA$2,NoSettings!$C$1:$AG$1,0))</f>
        <v>0</v>
      </c>
      <c r="AB6909" s="569">
        <f>INDEX(NoSettings!$C$2:$AG$15671,MATCH(EPS!$A6909,NoSettings!$A$2:$A$15671,0),MATCH(EPS!AB$2,NoSettings!$C$1:$AG$1,0))</f>
        <v>0</v>
      </c>
      <c r="AC6909" s="569">
        <f>INDEX(NoSettings!$C$2:$AG$15671,MATCH(EPS!$A6909,NoSettings!$A$2:$A$15671,0),MATCH(EPS!AC$2,NoSettings!$C$1:$AG$1,0))</f>
        <v>0</v>
      </c>
      <c r="AD6909" s="569">
        <f>INDEX(NoSettings!$C$2:$AG$15671,MATCH(EPS!$A6909,NoSettings!$A$2:$A$15671,0),MATCH(EPS!AD$2,NoSettings!$C$1:$AG$1,0))</f>
        <v>0</v>
      </c>
      <c r="AE6909" s="569">
        <f>INDEX(NoSettings!$C$2:$AG$15671,MATCH(EPS!$A6909,NoSettings!$A$2:$A$15671,0),MATCH(EPS!AE$2,NoSettings!$C$1:$AG$1,0))</f>
        <v>0</v>
      </c>
      <c r="AF6909" s="569">
        <f>INDEX(NoSettings!$C$2:$AG$15671,MATCH(EPS!$A6909,NoSettings!$A$2:$A$15671,0),MATCH(EPS!AF$2,NoSettings!$C$1:$AG$1,0))</f>
        <v>0</v>
      </c>
      <c r="AG6909" s="569">
        <f>INDEX(NoSettings!$C$2:$AG$15671,MATCH(EPS!$A6909,NoSettings!$A$2:$A$15671,0),MATCH(EPS!AG$2,NoSettings!$C$1:$AG$1,0))</f>
        <v>0</v>
      </c>
      <c r="AH6909" s="569">
        <f>INDEX(NoSettings!$C$2:$AG$15671,MATCH(EPS!$A6909,NoSettings!$A$2:$A$15671,0),MATCH(EPS!AH$2,NoSettings!$C$1:$AG$1,0))</f>
        <v>0</v>
      </c>
      <c r="AI6909" s="569">
        <f>INDEX(NoSettings!$C$2:$AG$15671,MATCH(EPS!$A6909,NoSettings!$A$2:$A$15671,0),MATCH(EPS!AI$2,NoSettings!$C$1:$AG$1,0))</f>
        <v>0</v>
      </c>
      <c r="AJ6909" s="569">
        <f>INDEX(NoSettings!$C$2:$AG$15671,MATCH(EPS!$A6909,NoSettings!$A$2:$A$15671,0),MATCH(EPS!AJ$2,NoSettings!$C$1:$AG$1,0))</f>
        <v>0</v>
      </c>
      <c r="AK6909" s="569">
        <f>INDEX(NoSettings!$C$2:$AG$15671,MATCH(EPS!$A6909,NoSettings!$A$2:$A$15671,0),MATCH(EPS!AK$2,NoSettings!$C$1:$AG$1,0))</f>
        <v>0</v>
      </c>
    </row>
    <row r="6910" spans="1:37" hidden="1" x14ac:dyDescent="0.3">
      <c r="A6910" s="247" t="s">
        <v>8417</v>
      </c>
      <c r="B6910" t="s">
        <v>9249</v>
      </c>
      <c r="C6910" t="s">
        <v>9205</v>
      </c>
      <c r="D6910" s="245" t="s">
        <v>9179</v>
      </c>
      <c r="E6910" s="244" t="s">
        <v>9166</v>
      </c>
      <c r="G6910" s="569">
        <f>INDEX(NoSettings!$C$2:$AG$15671,MATCH(EPS!$A6910,NoSettings!$A$2:$A$15671,0),MATCH(EPS!G$2,NoSettings!$C$1:$AG$1,0))</f>
        <v>54906300</v>
      </c>
      <c r="H6910" s="569">
        <f>INDEX(NoSettings!$C$2:$AG$15671,MATCH(EPS!$A6910,NoSettings!$A$2:$A$15671,0),MATCH(EPS!H$2,NoSettings!$C$1:$AG$1,0))</f>
        <v>53076100</v>
      </c>
      <c r="I6910" s="569">
        <f>INDEX(NoSettings!$C$2:$AG$15671,MATCH(EPS!$A6910,NoSettings!$A$2:$A$15671,0),MATCH(EPS!I$2,NoSettings!$C$1:$AG$1,0))</f>
        <v>50788300</v>
      </c>
      <c r="J6910" s="569">
        <f>INDEX(NoSettings!$C$2:$AG$15671,MATCH(EPS!$A6910,NoSettings!$A$2:$A$15671,0),MATCH(EPS!J$2,NoSettings!$C$1:$AG$1,0))</f>
        <v>48500600</v>
      </c>
      <c r="K6910" s="569">
        <f>INDEX(NoSettings!$C$2:$AG$15671,MATCH(EPS!$A6910,NoSettings!$A$2:$A$15671,0),MATCH(EPS!K$2,NoSettings!$C$1:$AG$1,0))</f>
        <v>46212800</v>
      </c>
      <c r="L6910" s="569">
        <f>INDEX(NoSettings!$C$2:$AG$15671,MATCH(EPS!$A6910,NoSettings!$A$2:$A$15671,0),MATCH(EPS!L$2,NoSettings!$C$1:$AG$1,0))</f>
        <v>44062300</v>
      </c>
      <c r="M6910" s="569">
        <f>INDEX(NoSettings!$C$2:$AG$15671,MATCH(EPS!$A6910,NoSettings!$A$2:$A$15671,0),MATCH(EPS!M$2,NoSettings!$C$1:$AG$1,0))</f>
        <v>41866000</v>
      </c>
      <c r="N6910" s="569">
        <f>INDEX(NoSettings!$C$2:$AG$15671,MATCH(EPS!$A6910,NoSettings!$A$2:$A$15671,0),MATCH(EPS!N$2,NoSettings!$C$1:$AG$1,0))</f>
        <v>39669800</v>
      </c>
      <c r="O6910" s="569">
        <f>INDEX(NoSettings!$C$2:$AG$15671,MATCH(EPS!$A6910,NoSettings!$A$2:$A$15671,0),MATCH(EPS!O$2,NoSettings!$C$1:$AG$1,0))</f>
        <v>37473500</v>
      </c>
      <c r="P6910" s="569">
        <f>INDEX(NoSettings!$C$2:$AG$15671,MATCH(EPS!$A6910,NoSettings!$A$2:$A$15671,0),MATCH(EPS!P$2,NoSettings!$C$1:$AG$1,0))</f>
        <v>35277300</v>
      </c>
      <c r="Q6910" s="569">
        <f>INDEX(NoSettings!$C$2:$AG$15671,MATCH(EPS!$A6910,NoSettings!$A$2:$A$15671,0),MATCH(EPS!Q$2,NoSettings!$C$1:$AG$1,0))</f>
        <v>33081000</v>
      </c>
      <c r="R6910" s="569">
        <f>INDEX(NoSettings!$C$2:$AG$15671,MATCH(EPS!$A6910,NoSettings!$A$2:$A$15671,0),MATCH(EPS!R$2,NoSettings!$C$1:$AG$1,0))</f>
        <v>30839000</v>
      </c>
      <c r="S6910" s="569">
        <f>INDEX(NoSettings!$C$2:$AG$15671,MATCH(EPS!$A6910,NoSettings!$A$2:$A$15671,0),MATCH(EPS!S$2,NoSettings!$C$1:$AG$1,0))</f>
        <v>28642800</v>
      </c>
      <c r="T6910" s="569">
        <f>INDEX(NoSettings!$C$2:$AG$15671,MATCH(EPS!$A6910,NoSettings!$A$2:$A$15671,0),MATCH(EPS!T$2,NoSettings!$C$1:$AG$1,0))</f>
        <v>26446500</v>
      </c>
      <c r="U6910" s="569">
        <f>INDEX(NoSettings!$C$2:$AG$15671,MATCH(EPS!$A6910,NoSettings!$A$2:$A$15671,0),MATCH(EPS!U$2,NoSettings!$C$1:$AG$1,0))</f>
        <v>24250300</v>
      </c>
      <c r="V6910" s="569">
        <f>INDEX(NoSettings!$C$2:$AG$15671,MATCH(EPS!$A6910,NoSettings!$A$2:$A$15671,0),MATCH(EPS!V$2,NoSettings!$C$1:$AG$1,0))</f>
        <v>22054000</v>
      </c>
      <c r="W6910" s="569">
        <f>INDEX(NoSettings!$C$2:$AG$15671,MATCH(EPS!$A6910,NoSettings!$A$2:$A$15671,0),MATCH(EPS!W$2,NoSettings!$C$1:$AG$1,0))</f>
        <v>19857800</v>
      </c>
      <c r="X6910" s="569">
        <f>INDEX(NoSettings!$C$2:$AG$15671,MATCH(EPS!$A6910,NoSettings!$A$2:$A$15671,0),MATCH(EPS!X$2,NoSettings!$C$1:$AG$1,0))</f>
        <v>17615800</v>
      </c>
      <c r="Y6910" s="569">
        <f>INDEX(NoSettings!$C$2:$AG$15671,MATCH(EPS!$A6910,NoSettings!$A$2:$A$15671,0),MATCH(EPS!Y$2,NoSettings!$C$1:$AG$1,0))</f>
        <v>15419500</v>
      </c>
      <c r="Z6910" s="569">
        <f>INDEX(NoSettings!$C$2:$AG$15671,MATCH(EPS!$A6910,NoSettings!$A$2:$A$15671,0),MATCH(EPS!Z$2,NoSettings!$C$1:$AG$1,0))</f>
        <v>13223300</v>
      </c>
      <c r="AA6910" s="569">
        <f>INDEX(NoSettings!$C$2:$AG$15671,MATCH(EPS!$A6910,NoSettings!$A$2:$A$15671,0),MATCH(EPS!AA$2,NoSettings!$C$1:$AG$1,0))</f>
        <v>11027000</v>
      </c>
      <c r="AB6910" s="569">
        <f>INDEX(NoSettings!$C$2:$AG$15671,MATCH(EPS!$A6910,NoSettings!$A$2:$A$15671,0),MATCH(EPS!AB$2,NoSettings!$C$1:$AG$1,0))</f>
        <v>8830760</v>
      </c>
      <c r="AC6910" s="569">
        <f>INDEX(NoSettings!$C$2:$AG$15671,MATCH(EPS!$A6910,NoSettings!$A$2:$A$15671,0),MATCH(EPS!AC$2,NoSettings!$C$1:$AG$1,0))</f>
        <v>6634510</v>
      </c>
      <c r="AD6910" s="569">
        <f>INDEX(NoSettings!$C$2:$AG$15671,MATCH(EPS!$A6910,NoSettings!$A$2:$A$15671,0),MATCH(EPS!AD$2,NoSettings!$C$1:$AG$1,0))</f>
        <v>4406230</v>
      </c>
      <c r="AE6910" s="569">
        <f>INDEX(NoSettings!$C$2:$AG$15671,MATCH(EPS!$A6910,NoSettings!$A$2:$A$15671,0),MATCH(EPS!AE$2,NoSettings!$C$1:$AG$1,0))</f>
        <v>2205400</v>
      </c>
      <c r="AF6910" s="569">
        <f>INDEX(NoSettings!$C$2:$AG$15671,MATCH(EPS!$A6910,NoSettings!$A$2:$A$15671,0),MATCH(EPS!AF$2,NoSettings!$C$1:$AG$1,0))</f>
        <v>0</v>
      </c>
      <c r="AG6910" s="569">
        <f>INDEX(NoSettings!$C$2:$AG$15671,MATCH(EPS!$A6910,NoSettings!$A$2:$A$15671,0),MATCH(EPS!AG$2,NoSettings!$C$1:$AG$1,0))</f>
        <v>0</v>
      </c>
      <c r="AH6910" s="569">
        <f>INDEX(NoSettings!$C$2:$AG$15671,MATCH(EPS!$A6910,NoSettings!$A$2:$A$15671,0),MATCH(EPS!AH$2,NoSettings!$C$1:$AG$1,0))</f>
        <v>0</v>
      </c>
      <c r="AI6910" s="569">
        <f>INDEX(NoSettings!$C$2:$AG$15671,MATCH(EPS!$A6910,NoSettings!$A$2:$A$15671,0),MATCH(EPS!AI$2,NoSettings!$C$1:$AG$1,0))</f>
        <v>0</v>
      </c>
      <c r="AJ6910" s="569">
        <f>INDEX(NoSettings!$C$2:$AG$15671,MATCH(EPS!$A6910,NoSettings!$A$2:$A$15671,0),MATCH(EPS!AJ$2,NoSettings!$C$1:$AG$1,0))</f>
        <v>0</v>
      </c>
      <c r="AK6910" s="569">
        <f>INDEX(NoSettings!$C$2:$AG$15671,MATCH(EPS!$A6910,NoSettings!$A$2:$A$15671,0),MATCH(EPS!AK$2,NoSettings!$C$1:$AG$1,0))</f>
        <v>0</v>
      </c>
    </row>
    <row r="6911" spans="1:37" hidden="1" x14ac:dyDescent="0.3">
      <c r="A6911" s="247" t="s">
        <v>8418</v>
      </c>
      <c r="B6911" t="s">
        <v>9249</v>
      </c>
      <c r="C6911" t="s">
        <v>9205</v>
      </c>
      <c r="D6911" t="s">
        <v>9180</v>
      </c>
      <c r="E6911" s="244" t="s">
        <v>9167</v>
      </c>
      <c r="G6911" s="569">
        <f>INDEX(NoSettings!$C$2:$AG$15671,MATCH(EPS!$A6911,NoSettings!$A$2:$A$15671,0),MATCH(EPS!G$2,NoSettings!$C$1:$AG$1,0))</f>
        <v>0</v>
      </c>
      <c r="H6911" s="569">
        <f>INDEX(NoSettings!$C$2:$AG$15671,MATCH(EPS!$A6911,NoSettings!$A$2:$A$15671,0),MATCH(EPS!H$2,NoSettings!$C$1:$AG$1,0))</f>
        <v>0</v>
      </c>
      <c r="I6911" s="569">
        <f>INDEX(NoSettings!$C$2:$AG$15671,MATCH(EPS!$A6911,NoSettings!$A$2:$A$15671,0),MATCH(EPS!I$2,NoSettings!$C$1:$AG$1,0))</f>
        <v>0</v>
      </c>
      <c r="J6911" s="569">
        <f>INDEX(NoSettings!$C$2:$AG$15671,MATCH(EPS!$A6911,NoSettings!$A$2:$A$15671,0),MATCH(EPS!J$2,NoSettings!$C$1:$AG$1,0))</f>
        <v>0</v>
      </c>
      <c r="K6911" s="569">
        <f>INDEX(NoSettings!$C$2:$AG$15671,MATCH(EPS!$A6911,NoSettings!$A$2:$A$15671,0),MATCH(EPS!K$2,NoSettings!$C$1:$AG$1,0))</f>
        <v>0</v>
      </c>
      <c r="L6911" s="569">
        <f>INDEX(NoSettings!$C$2:$AG$15671,MATCH(EPS!$A6911,NoSettings!$A$2:$A$15671,0),MATCH(EPS!L$2,NoSettings!$C$1:$AG$1,0))</f>
        <v>0</v>
      </c>
      <c r="M6911" s="569">
        <f>INDEX(NoSettings!$C$2:$AG$15671,MATCH(EPS!$A6911,NoSettings!$A$2:$A$15671,0),MATCH(EPS!M$2,NoSettings!$C$1:$AG$1,0))</f>
        <v>0</v>
      </c>
      <c r="N6911" s="569">
        <f>INDEX(NoSettings!$C$2:$AG$15671,MATCH(EPS!$A6911,NoSettings!$A$2:$A$15671,0),MATCH(EPS!N$2,NoSettings!$C$1:$AG$1,0))</f>
        <v>0</v>
      </c>
      <c r="O6911" s="569">
        <f>INDEX(NoSettings!$C$2:$AG$15671,MATCH(EPS!$A6911,NoSettings!$A$2:$A$15671,0),MATCH(EPS!O$2,NoSettings!$C$1:$AG$1,0))</f>
        <v>0</v>
      </c>
      <c r="P6911" s="569">
        <f>INDEX(NoSettings!$C$2:$AG$15671,MATCH(EPS!$A6911,NoSettings!$A$2:$A$15671,0),MATCH(EPS!P$2,NoSettings!$C$1:$AG$1,0))</f>
        <v>0</v>
      </c>
      <c r="Q6911" s="569">
        <f>INDEX(NoSettings!$C$2:$AG$15671,MATCH(EPS!$A6911,NoSettings!$A$2:$A$15671,0),MATCH(EPS!Q$2,NoSettings!$C$1:$AG$1,0))</f>
        <v>0</v>
      </c>
      <c r="R6911" s="569">
        <f>INDEX(NoSettings!$C$2:$AG$15671,MATCH(EPS!$A6911,NoSettings!$A$2:$A$15671,0),MATCH(EPS!R$2,NoSettings!$C$1:$AG$1,0))</f>
        <v>0</v>
      </c>
      <c r="S6911" s="569">
        <f>INDEX(NoSettings!$C$2:$AG$15671,MATCH(EPS!$A6911,NoSettings!$A$2:$A$15671,0),MATCH(EPS!S$2,NoSettings!$C$1:$AG$1,0))</f>
        <v>0</v>
      </c>
      <c r="T6911" s="569">
        <f>INDEX(NoSettings!$C$2:$AG$15671,MATCH(EPS!$A6911,NoSettings!$A$2:$A$15671,0),MATCH(EPS!T$2,NoSettings!$C$1:$AG$1,0))</f>
        <v>0</v>
      </c>
      <c r="U6911" s="569">
        <f>INDEX(NoSettings!$C$2:$AG$15671,MATCH(EPS!$A6911,NoSettings!$A$2:$A$15671,0),MATCH(EPS!U$2,NoSettings!$C$1:$AG$1,0))</f>
        <v>0</v>
      </c>
      <c r="V6911" s="569">
        <f>INDEX(NoSettings!$C$2:$AG$15671,MATCH(EPS!$A6911,NoSettings!$A$2:$A$15671,0),MATCH(EPS!V$2,NoSettings!$C$1:$AG$1,0))</f>
        <v>0</v>
      </c>
      <c r="W6911" s="569">
        <f>INDEX(NoSettings!$C$2:$AG$15671,MATCH(EPS!$A6911,NoSettings!$A$2:$A$15671,0),MATCH(EPS!W$2,NoSettings!$C$1:$AG$1,0))</f>
        <v>0</v>
      </c>
      <c r="X6911" s="569">
        <f>INDEX(NoSettings!$C$2:$AG$15671,MATCH(EPS!$A6911,NoSettings!$A$2:$A$15671,0),MATCH(EPS!X$2,NoSettings!$C$1:$AG$1,0))</f>
        <v>0</v>
      </c>
      <c r="Y6911" s="569">
        <f>INDEX(NoSettings!$C$2:$AG$15671,MATCH(EPS!$A6911,NoSettings!$A$2:$A$15671,0),MATCH(EPS!Y$2,NoSettings!$C$1:$AG$1,0))</f>
        <v>0</v>
      </c>
      <c r="Z6911" s="569">
        <f>INDEX(NoSettings!$C$2:$AG$15671,MATCH(EPS!$A6911,NoSettings!$A$2:$A$15671,0),MATCH(EPS!Z$2,NoSettings!$C$1:$AG$1,0))</f>
        <v>0</v>
      </c>
      <c r="AA6911" s="569">
        <f>INDEX(NoSettings!$C$2:$AG$15671,MATCH(EPS!$A6911,NoSettings!$A$2:$A$15671,0),MATCH(EPS!AA$2,NoSettings!$C$1:$AG$1,0))</f>
        <v>0</v>
      </c>
      <c r="AB6911" s="569">
        <f>INDEX(NoSettings!$C$2:$AG$15671,MATCH(EPS!$A6911,NoSettings!$A$2:$A$15671,0),MATCH(EPS!AB$2,NoSettings!$C$1:$AG$1,0))</f>
        <v>0</v>
      </c>
      <c r="AC6911" s="569">
        <f>INDEX(NoSettings!$C$2:$AG$15671,MATCH(EPS!$A6911,NoSettings!$A$2:$A$15671,0),MATCH(EPS!AC$2,NoSettings!$C$1:$AG$1,0))</f>
        <v>0</v>
      </c>
      <c r="AD6911" s="569">
        <f>INDEX(NoSettings!$C$2:$AG$15671,MATCH(EPS!$A6911,NoSettings!$A$2:$A$15671,0),MATCH(EPS!AD$2,NoSettings!$C$1:$AG$1,0))</f>
        <v>0</v>
      </c>
      <c r="AE6911" s="569">
        <f>INDEX(NoSettings!$C$2:$AG$15671,MATCH(EPS!$A6911,NoSettings!$A$2:$A$15671,0),MATCH(EPS!AE$2,NoSettings!$C$1:$AG$1,0))</f>
        <v>0</v>
      </c>
      <c r="AF6911" s="569">
        <f>INDEX(NoSettings!$C$2:$AG$15671,MATCH(EPS!$A6911,NoSettings!$A$2:$A$15671,0),MATCH(EPS!AF$2,NoSettings!$C$1:$AG$1,0))</f>
        <v>0</v>
      </c>
      <c r="AG6911" s="569">
        <f>INDEX(NoSettings!$C$2:$AG$15671,MATCH(EPS!$A6911,NoSettings!$A$2:$A$15671,0),MATCH(EPS!AG$2,NoSettings!$C$1:$AG$1,0))</f>
        <v>0</v>
      </c>
      <c r="AH6911" s="569">
        <f>INDEX(NoSettings!$C$2:$AG$15671,MATCH(EPS!$A6911,NoSettings!$A$2:$A$15671,0),MATCH(EPS!AH$2,NoSettings!$C$1:$AG$1,0))</f>
        <v>0</v>
      </c>
      <c r="AI6911" s="569">
        <f>INDEX(NoSettings!$C$2:$AG$15671,MATCH(EPS!$A6911,NoSettings!$A$2:$A$15671,0),MATCH(EPS!AI$2,NoSettings!$C$1:$AG$1,0))</f>
        <v>0</v>
      </c>
      <c r="AJ6911" s="569">
        <f>INDEX(NoSettings!$C$2:$AG$15671,MATCH(EPS!$A6911,NoSettings!$A$2:$A$15671,0),MATCH(EPS!AJ$2,NoSettings!$C$1:$AG$1,0))</f>
        <v>0</v>
      </c>
      <c r="AK6911" s="569">
        <f>INDEX(NoSettings!$C$2:$AG$15671,MATCH(EPS!$A6911,NoSettings!$A$2:$A$15671,0),MATCH(EPS!AK$2,NoSettings!$C$1:$AG$1,0))</f>
        <v>0</v>
      </c>
    </row>
    <row r="6912" spans="1:37" hidden="1" x14ac:dyDescent="0.3">
      <c r="A6912" s="247" t="s">
        <v>8419</v>
      </c>
      <c r="B6912" t="s">
        <v>9249</v>
      </c>
      <c r="C6912" t="s">
        <v>9205</v>
      </c>
      <c r="D6912" t="s">
        <v>9181</v>
      </c>
      <c r="E6912" s="244" t="s">
        <v>9168</v>
      </c>
      <c r="G6912" s="569">
        <f>INDEX(NoSettings!$C$2:$AG$15671,MATCH(EPS!$A6912,NoSettings!$A$2:$A$15671,0),MATCH(EPS!G$2,NoSettings!$C$1:$AG$1,0))</f>
        <v>0</v>
      </c>
      <c r="H6912" s="569">
        <f>INDEX(NoSettings!$C$2:$AG$15671,MATCH(EPS!$A6912,NoSettings!$A$2:$A$15671,0),MATCH(EPS!H$2,NoSettings!$C$1:$AG$1,0))</f>
        <v>0</v>
      </c>
      <c r="I6912" s="569">
        <f>INDEX(NoSettings!$C$2:$AG$15671,MATCH(EPS!$A6912,NoSettings!$A$2:$A$15671,0),MATCH(EPS!I$2,NoSettings!$C$1:$AG$1,0))</f>
        <v>0</v>
      </c>
      <c r="J6912" s="569">
        <f>INDEX(NoSettings!$C$2:$AG$15671,MATCH(EPS!$A6912,NoSettings!$A$2:$A$15671,0),MATCH(EPS!J$2,NoSettings!$C$1:$AG$1,0))</f>
        <v>0</v>
      </c>
      <c r="K6912" s="569">
        <f>INDEX(NoSettings!$C$2:$AG$15671,MATCH(EPS!$A6912,NoSettings!$A$2:$A$15671,0),MATCH(EPS!K$2,NoSettings!$C$1:$AG$1,0))</f>
        <v>0</v>
      </c>
      <c r="L6912" s="569">
        <f>INDEX(NoSettings!$C$2:$AG$15671,MATCH(EPS!$A6912,NoSettings!$A$2:$A$15671,0),MATCH(EPS!L$2,NoSettings!$C$1:$AG$1,0))</f>
        <v>0</v>
      </c>
      <c r="M6912" s="569">
        <f>INDEX(NoSettings!$C$2:$AG$15671,MATCH(EPS!$A6912,NoSettings!$A$2:$A$15671,0),MATCH(EPS!M$2,NoSettings!$C$1:$AG$1,0))</f>
        <v>0</v>
      </c>
      <c r="N6912" s="569">
        <f>INDEX(NoSettings!$C$2:$AG$15671,MATCH(EPS!$A6912,NoSettings!$A$2:$A$15671,0),MATCH(EPS!N$2,NoSettings!$C$1:$AG$1,0))</f>
        <v>0</v>
      </c>
      <c r="O6912" s="569">
        <f>INDEX(NoSettings!$C$2:$AG$15671,MATCH(EPS!$A6912,NoSettings!$A$2:$A$15671,0),MATCH(EPS!O$2,NoSettings!$C$1:$AG$1,0))</f>
        <v>0</v>
      </c>
      <c r="P6912" s="569">
        <f>INDEX(NoSettings!$C$2:$AG$15671,MATCH(EPS!$A6912,NoSettings!$A$2:$A$15671,0),MATCH(EPS!P$2,NoSettings!$C$1:$AG$1,0))</f>
        <v>0</v>
      </c>
      <c r="Q6912" s="569">
        <f>INDEX(NoSettings!$C$2:$AG$15671,MATCH(EPS!$A6912,NoSettings!$A$2:$A$15671,0),MATCH(EPS!Q$2,NoSettings!$C$1:$AG$1,0))</f>
        <v>0</v>
      </c>
      <c r="R6912" s="569">
        <f>INDEX(NoSettings!$C$2:$AG$15671,MATCH(EPS!$A6912,NoSettings!$A$2:$A$15671,0),MATCH(EPS!R$2,NoSettings!$C$1:$AG$1,0))</f>
        <v>0</v>
      </c>
      <c r="S6912" s="569">
        <f>INDEX(NoSettings!$C$2:$AG$15671,MATCH(EPS!$A6912,NoSettings!$A$2:$A$15671,0),MATCH(EPS!S$2,NoSettings!$C$1:$AG$1,0))</f>
        <v>0</v>
      </c>
      <c r="T6912" s="569">
        <f>INDEX(NoSettings!$C$2:$AG$15671,MATCH(EPS!$A6912,NoSettings!$A$2:$A$15671,0),MATCH(EPS!T$2,NoSettings!$C$1:$AG$1,0))</f>
        <v>0</v>
      </c>
      <c r="U6912" s="569">
        <f>INDEX(NoSettings!$C$2:$AG$15671,MATCH(EPS!$A6912,NoSettings!$A$2:$A$15671,0),MATCH(EPS!U$2,NoSettings!$C$1:$AG$1,0))</f>
        <v>0</v>
      </c>
      <c r="V6912" s="569">
        <f>INDEX(NoSettings!$C$2:$AG$15671,MATCH(EPS!$A6912,NoSettings!$A$2:$A$15671,0),MATCH(EPS!V$2,NoSettings!$C$1:$AG$1,0))</f>
        <v>0</v>
      </c>
      <c r="W6912" s="569">
        <f>INDEX(NoSettings!$C$2:$AG$15671,MATCH(EPS!$A6912,NoSettings!$A$2:$A$15671,0),MATCH(EPS!W$2,NoSettings!$C$1:$AG$1,0))</f>
        <v>0</v>
      </c>
      <c r="X6912" s="569">
        <f>INDEX(NoSettings!$C$2:$AG$15671,MATCH(EPS!$A6912,NoSettings!$A$2:$A$15671,0),MATCH(EPS!X$2,NoSettings!$C$1:$AG$1,0))</f>
        <v>0</v>
      </c>
      <c r="Y6912" s="569">
        <f>INDEX(NoSettings!$C$2:$AG$15671,MATCH(EPS!$A6912,NoSettings!$A$2:$A$15671,0),MATCH(EPS!Y$2,NoSettings!$C$1:$AG$1,0))</f>
        <v>0</v>
      </c>
      <c r="Z6912" s="569">
        <f>INDEX(NoSettings!$C$2:$AG$15671,MATCH(EPS!$A6912,NoSettings!$A$2:$A$15671,0),MATCH(EPS!Z$2,NoSettings!$C$1:$AG$1,0))</f>
        <v>0</v>
      </c>
      <c r="AA6912" s="569">
        <f>INDEX(NoSettings!$C$2:$AG$15671,MATCH(EPS!$A6912,NoSettings!$A$2:$A$15671,0),MATCH(EPS!AA$2,NoSettings!$C$1:$AG$1,0))</f>
        <v>0</v>
      </c>
      <c r="AB6912" s="569">
        <f>INDEX(NoSettings!$C$2:$AG$15671,MATCH(EPS!$A6912,NoSettings!$A$2:$A$15671,0),MATCH(EPS!AB$2,NoSettings!$C$1:$AG$1,0))</f>
        <v>0</v>
      </c>
      <c r="AC6912" s="569">
        <f>INDEX(NoSettings!$C$2:$AG$15671,MATCH(EPS!$A6912,NoSettings!$A$2:$A$15671,0),MATCH(EPS!AC$2,NoSettings!$C$1:$AG$1,0))</f>
        <v>0</v>
      </c>
      <c r="AD6912" s="569">
        <f>INDEX(NoSettings!$C$2:$AG$15671,MATCH(EPS!$A6912,NoSettings!$A$2:$A$15671,0),MATCH(EPS!AD$2,NoSettings!$C$1:$AG$1,0))</f>
        <v>0</v>
      </c>
      <c r="AE6912" s="569">
        <f>INDEX(NoSettings!$C$2:$AG$15671,MATCH(EPS!$A6912,NoSettings!$A$2:$A$15671,0),MATCH(EPS!AE$2,NoSettings!$C$1:$AG$1,0))</f>
        <v>0</v>
      </c>
      <c r="AF6912" s="569">
        <f>INDEX(NoSettings!$C$2:$AG$15671,MATCH(EPS!$A6912,NoSettings!$A$2:$A$15671,0),MATCH(EPS!AF$2,NoSettings!$C$1:$AG$1,0))</f>
        <v>0</v>
      </c>
      <c r="AG6912" s="569">
        <f>INDEX(NoSettings!$C$2:$AG$15671,MATCH(EPS!$A6912,NoSettings!$A$2:$A$15671,0),MATCH(EPS!AG$2,NoSettings!$C$1:$AG$1,0))</f>
        <v>0</v>
      </c>
      <c r="AH6912" s="569">
        <f>INDEX(NoSettings!$C$2:$AG$15671,MATCH(EPS!$A6912,NoSettings!$A$2:$A$15671,0),MATCH(EPS!AH$2,NoSettings!$C$1:$AG$1,0))</f>
        <v>0</v>
      </c>
      <c r="AI6912" s="569">
        <f>INDEX(NoSettings!$C$2:$AG$15671,MATCH(EPS!$A6912,NoSettings!$A$2:$A$15671,0),MATCH(EPS!AI$2,NoSettings!$C$1:$AG$1,0))</f>
        <v>0</v>
      </c>
      <c r="AJ6912" s="569">
        <f>INDEX(NoSettings!$C$2:$AG$15671,MATCH(EPS!$A6912,NoSettings!$A$2:$A$15671,0),MATCH(EPS!AJ$2,NoSettings!$C$1:$AG$1,0))</f>
        <v>0</v>
      </c>
      <c r="AK6912" s="569">
        <f>INDEX(NoSettings!$C$2:$AG$15671,MATCH(EPS!$A6912,NoSettings!$A$2:$A$15671,0),MATCH(EPS!AK$2,NoSettings!$C$1:$AG$1,0))</f>
        <v>0</v>
      </c>
    </row>
    <row r="6913" spans="1:37" hidden="1" x14ac:dyDescent="0.3">
      <c r="A6913" s="247" t="s">
        <v>8420</v>
      </c>
      <c r="B6913" t="s">
        <v>9249</v>
      </c>
      <c r="C6913" t="s">
        <v>9205</v>
      </c>
      <c r="D6913" t="s">
        <v>9182</v>
      </c>
      <c r="E6913" s="244" t="s">
        <v>9169</v>
      </c>
      <c r="G6913" s="569">
        <f>INDEX(NoSettings!$C$2:$AG$15671,MATCH(EPS!$A6913,NoSettings!$A$2:$A$15671,0),MATCH(EPS!G$2,NoSettings!$C$1:$AG$1,0))</f>
        <v>0</v>
      </c>
      <c r="H6913" s="569">
        <f>INDEX(NoSettings!$C$2:$AG$15671,MATCH(EPS!$A6913,NoSettings!$A$2:$A$15671,0),MATCH(EPS!H$2,NoSettings!$C$1:$AG$1,0))</f>
        <v>0</v>
      </c>
      <c r="I6913" s="569">
        <f>INDEX(NoSettings!$C$2:$AG$15671,MATCH(EPS!$A6913,NoSettings!$A$2:$A$15671,0),MATCH(EPS!I$2,NoSettings!$C$1:$AG$1,0))</f>
        <v>0</v>
      </c>
      <c r="J6913" s="569">
        <f>INDEX(NoSettings!$C$2:$AG$15671,MATCH(EPS!$A6913,NoSettings!$A$2:$A$15671,0),MATCH(EPS!J$2,NoSettings!$C$1:$AG$1,0))</f>
        <v>0</v>
      </c>
      <c r="K6913" s="569">
        <f>INDEX(NoSettings!$C$2:$AG$15671,MATCH(EPS!$A6913,NoSettings!$A$2:$A$15671,0),MATCH(EPS!K$2,NoSettings!$C$1:$AG$1,0))</f>
        <v>0</v>
      </c>
      <c r="L6913" s="569">
        <f>INDEX(NoSettings!$C$2:$AG$15671,MATCH(EPS!$A6913,NoSettings!$A$2:$A$15671,0),MATCH(EPS!L$2,NoSettings!$C$1:$AG$1,0))</f>
        <v>0</v>
      </c>
      <c r="M6913" s="569">
        <f>INDEX(NoSettings!$C$2:$AG$15671,MATCH(EPS!$A6913,NoSettings!$A$2:$A$15671,0),MATCH(EPS!M$2,NoSettings!$C$1:$AG$1,0))</f>
        <v>0</v>
      </c>
      <c r="N6913" s="569">
        <f>INDEX(NoSettings!$C$2:$AG$15671,MATCH(EPS!$A6913,NoSettings!$A$2:$A$15671,0),MATCH(EPS!N$2,NoSettings!$C$1:$AG$1,0))</f>
        <v>0</v>
      </c>
      <c r="O6913" s="569">
        <f>INDEX(NoSettings!$C$2:$AG$15671,MATCH(EPS!$A6913,NoSettings!$A$2:$A$15671,0),MATCH(EPS!O$2,NoSettings!$C$1:$AG$1,0))</f>
        <v>0</v>
      </c>
      <c r="P6913" s="569">
        <f>INDEX(NoSettings!$C$2:$AG$15671,MATCH(EPS!$A6913,NoSettings!$A$2:$A$15671,0),MATCH(EPS!P$2,NoSettings!$C$1:$AG$1,0))</f>
        <v>0</v>
      </c>
      <c r="Q6913" s="569">
        <f>INDEX(NoSettings!$C$2:$AG$15671,MATCH(EPS!$A6913,NoSettings!$A$2:$A$15671,0),MATCH(EPS!Q$2,NoSettings!$C$1:$AG$1,0))</f>
        <v>0</v>
      </c>
      <c r="R6913" s="569">
        <f>INDEX(NoSettings!$C$2:$AG$15671,MATCH(EPS!$A6913,NoSettings!$A$2:$A$15671,0),MATCH(EPS!R$2,NoSettings!$C$1:$AG$1,0))</f>
        <v>0</v>
      </c>
      <c r="S6913" s="569">
        <f>INDEX(NoSettings!$C$2:$AG$15671,MATCH(EPS!$A6913,NoSettings!$A$2:$A$15671,0),MATCH(EPS!S$2,NoSettings!$C$1:$AG$1,0))</f>
        <v>0</v>
      </c>
      <c r="T6913" s="569">
        <f>INDEX(NoSettings!$C$2:$AG$15671,MATCH(EPS!$A6913,NoSettings!$A$2:$A$15671,0),MATCH(EPS!T$2,NoSettings!$C$1:$AG$1,0))</f>
        <v>0</v>
      </c>
      <c r="U6913" s="569">
        <f>INDEX(NoSettings!$C$2:$AG$15671,MATCH(EPS!$A6913,NoSettings!$A$2:$A$15671,0),MATCH(EPS!U$2,NoSettings!$C$1:$AG$1,0))</f>
        <v>0</v>
      </c>
      <c r="V6913" s="569">
        <f>INDEX(NoSettings!$C$2:$AG$15671,MATCH(EPS!$A6913,NoSettings!$A$2:$A$15671,0),MATCH(EPS!V$2,NoSettings!$C$1:$AG$1,0))</f>
        <v>0</v>
      </c>
      <c r="W6913" s="569">
        <f>INDEX(NoSettings!$C$2:$AG$15671,MATCH(EPS!$A6913,NoSettings!$A$2:$A$15671,0),MATCH(EPS!W$2,NoSettings!$C$1:$AG$1,0))</f>
        <v>0</v>
      </c>
      <c r="X6913" s="569">
        <f>INDEX(NoSettings!$C$2:$AG$15671,MATCH(EPS!$A6913,NoSettings!$A$2:$A$15671,0),MATCH(EPS!X$2,NoSettings!$C$1:$AG$1,0))</f>
        <v>0</v>
      </c>
      <c r="Y6913" s="569">
        <f>INDEX(NoSettings!$C$2:$AG$15671,MATCH(EPS!$A6913,NoSettings!$A$2:$A$15671,0),MATCH(EPS!Y$2,NoSettings!$C$1:$AG$1,0))</f>
        <v>0</v>
      </c>
      <c r="Z6913" s="569">
        <f>INDEX(NoSettings!$C$2:$AG$15671,MATCH(EPS!$A6913,NoSettings!$A$2:$A$15671,0),MATCH(EPS!Z$2,NoSettings!$C$1:$AG$1,0))</f>
        <v>0</v>
      </c>
      <c r="AA6913" s="569">
        <f>INDEX(NoSettings!$C$2:$AG$15671,MATCH(EPS!$A6913,NoSettings!$A$2:$A$15671,0),MATCH(EPS!AA$2,NoSettings!$C$1:$AG$1,0))</f>
        <v>0</v>
      </c>
      <c r="AB6913" s="569">
        <f>INDEX(NoSettings!$C$2:$AG$15671,MATCH(EPS!$A6913,NoSettings!$A$2:$A$15671,0),MATCH(EPS!AB$2,NoSettings!$C$1:$AG$1,0))</f>
        <v>0</v>
      </c>
      <c r="AC6913" s="569">
        <f>INDEX(NoSettings!$C$2:$AG$15671,MATCH(EPS!$A6913,NoSettings!$A$2:$A$15671,0),MATCH(EPS!AC$2,NoSettings!$C$1:$AG$1,0))</f>
        <v>0</v>
      </c>
      <c r="AD6913" s="569">
        <f>INDEX(NoSettings!$C$2:$AG$15671,MATCH(EPS!$A6913,NoSettings!$A$2:$A$15671,0),MATCH(EPS!AD$2,NoSettings!$C$1:$AG$1,0))</f>
        <v>0</v>
      </c>
      <c r="AE6913" s="569">
        <f>INDEX(NoSettings!$C$2:$AG$15671,MATCH(EPS!$A6913,NoSettings!$A$2:$A$15671,0),MATCH(EPS!AE$2,NoSettings!$C$1:$AG$1,0))</f>
        <v>0</v>
      </c>
      <c r="AF6913" s="569">
        <f>INDEX(NoSettings!$C$2:$AG$15671,MATCH(EPS!$A6913,NoSettings!$A$2:$A$15671,0),MATCH(EPS!AF$2,NoSettings!$C$1:$AG$1,0))</f>
        <v>0</v>
      </c>
      <c r="AG6913" s="569">
        <f>INDEX(NoSettings!$C$2:$AG$15671,MATCH(EPS!$A6913,NoSettings!$A$2:$A$15671,0),MATCH(EPS!AG$2,NoSettings!$C$1:$AG$1,0))</f>
        <v>0</v>
      </c>
      <c r="AH6913" s="569">
        <f>INDEX(NoSettings!$C$2:$AG$15671,MATCH(EPS!$A6913,NoSettings!$A$2:$A$15671,0),MATCH(EPS!AH$2,NoSettings!$C$1:$AG$1,0))</f>
        <v>0</v>
      </c>
      <c r="AI6913" s="569">
        <f>INDEX(NoSettings!$C$2:$AG$15671,MATCH(EPS!$A6913,NoSettings!$A$2:$A$15671,0),MATCH(EPS!AI$2,NoSettings!$C$1:$AG$1,0))</f>
        <v>0</v>
      </c>
      <c r="AJ6913" s="569">
        <f>INDEX(NoSettings!$C$2:$AG$15671,MATCH(EPS!$A6913,NoSettings!$A$2:$A$15671,0),MATCH(EPS!AJ$2,NoSettings!$C$1:$AG$1,0))</f>
        <v>0</v>
      </c>
      <c r="AK6913" s="569">
        <f>INDEX(NoSettings!$C$2:$AG$15671,MATCH(EPS!$A6913,NoSettings!$A$2:$A$15671,0),MATCH(EPS!AK$2,NoSettings!$C$1:$AG$1,0))</f>
        <v>0</v>
      </c>
    </row>
    <row r="6914" spans="1:37" hidden="1" x14ac:dyDescent="0.3">
      <c r="A6914" s="247" t="s">
        <v>8421</v>
      </c>
      <c r="B6914" t="s">
        <v>9249</v>
      </c>
      <c r="C6914" t="s">
        <v>9205</v>
      </c>
      <c r="D6914" t="s">
        <v>9183</v>
      </c>
      <c r="E6914" s="244" t="s">
        <v>9170</v>
      </c>
      <c r="G6914" s="569">
        <f>INDEX(NoSettings!$C$2:$AG$15671,MATCH(EPS!$A6914,NoSettings!$A$2:$A$15671,0),MATCH(EPS!G$2,NoSettings!$C$1:$AG$1,0))</f>
        <v>0</v>
      </c>
      <c r="H6914" s="569">
        <f>INDEX(NoSettings!$C$2:$AG$15671,MATCH(EPS!$A6914,NoSettings!$A$2:$A$15671,0),MATCH(EPS!H$2,NoSettings!$C$1:$AG$1,0))</f>
        <v>0</v>
      </c>
      <c r="I6914" s="569">
        <f>INDEX(NoSettings!$C$2:$AG$15671,MATCH(EPS!$A6914,NoSettings!$A$2:$A$15671,0),MATCH(EPS!I$2,NoSettings!$C$1:$AG$1,0))</f>
        <v>0</v>
      </c>
      <c r="J6914" s="569">
        <f>INDEX(NoSettings!$C$2:$AG$15671,MATCH(EPS!$A6914,NoSettings!$A$2:$A$15671,0),MATCH(EPS!J$2,NoSettings!$C$1:$AG$1,0))</f>
        <v>0</v>
      </c>
      <c r="K6914" s="569">
        <f>INDEX(NoSettings!$C$2:$AG$15671,MATCH(EPS!$A6914,NoSettings!$A$2:$A$15671,0),MATCH(EPS!K$2,NoSettings!$C$1:$AG$1,0))</f>
        <v>0</v>
      </c>
      <c r="L6914" s="569">
        <f>INDEX(NoSettings!$C$2:$AG$15671,MATCH(EPS!$A6914,NoSettings!$A$2:$A$15671,0),MATCH(EPS!L$2,NoSettings!$C$1:$AG$1,0))</f>
        <v>0</v>
      </c>
      <c r="M6914" s="569">
        <f>INDEX(NoSettings!$C$2:$AG$15671,MATCH(EPS!$A6914,NoSettings!$A$2:$A$15671,0),MATCH(EPS!M$2,NoSettings!$C$1:$AG$1,0))</f>
        <v>0</v>
      </c>
      <c r="N6914" s="569">
        <f>INDEX(NoSettings!$C$2:$AG$15671,MATCH(EPS!$A6914,NoSettings!$A$2:$A$15671,0),MATCH(EPS!N$2,NoSettings!$C$1:$AG$1,0))</f>
        <v>0</v>
      </c>
      <c r="O6914" s="569">
        <f>INDEX(NoSettings!$C$2:$AG$15671,MATCH(EPS!$A6914,NoSettings!$A$2:$A$15671,0),MATCH(EPS!O$2,NoSettings!$C$1:$AG$1,0))</f>
        <v>0</v>
      </c>
      <c r="P6914" s="569">
        <f>INDEX(NoSettings!$C$2:$AG$15671,MATCH(EPS!$A6914,NoSettings!$A$2:$A$15671,0),MATCH(EPS!P$2,NoSettings!$C$1:$AG$1,0))</f>
        <v>0</v>
      </c>
      <c r="Q6914" s="569">
        <f>INDEX(NoSettings!$C$2:$AG$15671,MATCH(EPS!$A6914,NoSettings!$A$2:$A$15671,0),MATCH(EPS!Q$2,NoSettings!$C$1:$AG$1,0))</f>
        <v>0</v>
      </c>
      <c r="R6914" s="569">
        <f>INDEX(NoSettings!$C$2:$AG$15671,MATCH(EPS!$A6914,NoSettings!$A$2:$A$15671,0),MATCH(EPS!R$2,NoSettings!$C$1:$AG$1,0))</f>
        <v>0</v>
      </c>
      <c r="S6914" s="569">
        <f>INDEX(NoSettings!$C$2:$AG$15671,MATCH(EPS!$A6914,NoSettings!$A$2:$A$15671,0),MATCH(EPS!S$2,NoSettings!$C$1:$AG$1,0))</f>
        <v>0</v>
      </c>
      <c r="T6914" s="569">
        <f>INDEX(NoSettings!$C$2:$AG$15671,MATCH(EPS!$A6914,NoSettings!$A$2:$A$15671,0),MATCH(EPS!T$2,NoSettings!$C$1:$AG$1,0))</f>
        <v>0</v>
      </c>
      <c r="U6914" s="569">
        <f>INDEX(NoSettings!$C$2:$AG$15671,MATCH(EPS!$A6914,NoSettings!$A$2:$A$15671,0),MATCH(EPS!U$2,NoSettings!$C$1:$AG$1,0))</f>
        <v>0</v>
      </c>
      <c r="V6914" s="569">
        <f>INDEX(NoSettings!$C$2:$AG$15671,MATCH(EPS!$A6914,NoSettings!$A$2:$A$15671,0),MATCH(EPS!V$2,NoSettings!$C$1:$AG$1,0))</f>
        <v>0</v>
      </c>
      <c r="W6914" s="569">
        <f>INDEX(NoSettings!$C$2:$AG$15671,MATCH(EPS!$A6914,NoSettings!$A$2:$A$15671,0),MATCH(EPS!W$2,NoSettings!$C$1:$AG$1,0))</f>
        <v>0</v>
      </c>
      <c r="X6914" s="569">
        <f>INDEX(NoSettings!$C$2:$AG$15671,MATCH(EPS!$A6914,NoSettings!$A$2:$A$15671,0),MATCH(EPS!X$2,NoSettings!$C$1:$AG$1,0))</f>
        <v>0</v>
      </c>
      <c r="Y6914" s="569">
        <f>INDEX(NoSettings!$C$2:$AG$15671,MATCH(EPS!$A6914,NoSettings!$A$2:$A$15671,0),MATCH(EPS!Y$2,NoSettings!$C$1:$AG$1,0))</f>
        <v>0</v>
      </c>
      <c r="Z6914" s="569">
        <f>INDEX(NoSettings!$C$2:$AG$15671,MATCH(EPS!$A6914,NoSettings!$A$2:$A$15671,0),MATCH(EPS!Z$2,NoSettings!$C$1:$AG$1,0))</f>
        <v>0</v>
      </c>
      <c r="AA6914" s="569">
        <f>INDEX(NoSettings!$C$2:$AG$15671,MATCH(EPS!$A6914,NoSettings!$A$2:$A$15671,0),MATCH(EPS!AA$2,NoSettings!$C$1:$AG$1,0))</f>
        <v>0</v>
      </c>
      <c r="AB6914" s="569">
        <f>INDEX(NoSettings!$C$2:$AG$15671,MATCH(EPS!$A6914,NoSettings!$A$2:$A$15671,0),MATCH(EPS!AB$2,NoSettings!$C$1:$AG$1,0))</f>
        <v>0</v>
      </c>
      <c r="AC6914" s="569">
        <f>INDEX(NoSettings!$C$2:$AG$15671,MATCH(EPS!$A6914,NoSettings!$A$2:$A$15671,0),MATCH(EPS!AC$2,NoSettings!$C$1:$AG$1,0))</f>
        <v>0</v>
      </c>
      <c r="AD6914" s="569">
        <f>INDEX(NoSettings!$C$2:$AG$15671,MATCH(EPS!$A6914,NoSettings!$A$2:$A$15671,0),MATCH(EPS!AD$2,NoSettings!$C$1:$AG$1,0))</f>
        <v>0</v>
      </c>
      <c r="AE6914" s="569">
        <f>INDEX(NoSettings!$C$2:$AG$15671,MATCH(EPS!$A6914,NoSettings!$A$2:$A$15671,0),MATCH(EPS!AE$2,NoSettings!$C$1:$AG$1,0))</f>
        <v>0</v>
      </c>
      <c r="AF6914" s="569">
        <f>INDEX(NoSettings!$C$2:$AG$15671,MATCH(EPS!$A6914,NoSettings!$A$2:$A$15671,0),MATCH(EPS!AF$2,NoSettings!$C$1:$AG$1,0))</f>
        <v>0</v>
      </c>
      <c r="AG6914" s="569">
        <f>INDEX(NoSettings!$C$2:$AG$15671,MATCH(EPS!$A6914,NoSettings!$A$2:$A$15671,0),MATCH(EPS!AG$2,NoSettings!$C$1:$AG$1,0))</f>
        <v>0</v>
      </c>
      <c r="AH6914" s="569">
        <f>INDEX(NoSettings!$C$2:$AG$15671,MATCH(EPS!$A6914,NoSettings!$A$2:$A$15671,0),MATCH(EPS!AH$2,NoSettings!$C$1:$AG$1,0))</f>
        <v>0</v>
      </c>
      <c r="AI6914" s="569">
        <f>INDEX(NoSettings!$C$2:$AG$15671,MATCH(EPS!$A6914,NoSettings!$A$2:$A$15671,0),MATCH(EPS!AI$2,NoSettings!$C$1:$AG$1,0))</f>
        <v>0</v>
      </c>
      <c r="AJ6914" s="569">
        <f>INDEX(NoSettings!$C$2:$AG$15671,MATCH(EPS!$A6914,NoSettings!$A$2:$A$15671,0),MATCH(EPS!AJ$2,NoSettings!$C$1:$AG$1,0))</f>
        <v>0</v>
      </c>
      <c r="AK6914" s="569">
        <f>INDEX(NoSettings!$C$2:$AG$15671,MATCH(EPS!$A6914,NoSettings!$A$2:$A$15671,0),MATCH(EPS!AK$2,NoSettings!$C$1:$AG$1,0))</f>
        <v>0</v>
      </c>
    </row>
    <row r="6915" spans="1:37" hidden="1" x14ac:dyDescent="0.3">
      <c r="A6915" s="247" t="s">
        <v>8422</v>
      </c>
      <c r="B6915" t="s">
        <v>9249</v>
      </c>
      <c r="C6915" t="s">
        <v>9205</v>
      </c>
      <c r="D6915" t="s">
        <v>9184</v>
      </c>
      <c r="E6915" s="244" t="s">
        <v>9154</v>
      </c>
      <c r="G6915" s="569">
        <f>INDEX(NoSettings!$C$2:$AG$15671,MATCH(EPS!$A6915,NoSettings!$A$2:$A$15671,0),MATCH(EPS!G$2,NoSettings!$C$1:$AG$1,0))</f>
        <v>0</v>
      </c>
      <c r="H6915" s="569">
        <f>INDEX(NoSettings!$C$2:$AG$15671,MATCH(EPS!$A6915,NoSettings!$A$2:$A$15671,0),MATCH(EPS!H$2,NoSettings!$C$1:$AG$1,0))</f>
        <v>0</v>
      </c>
      <c r="I6915" s="569">
        <f>INDEX(NoSettings!$C$2:$AG$15671,MATCH(EPS!$A6915,NoSettings!$A$2:$A$15671,0),MATCH(EPS!I$2,NoSettings!$C$1:$AG$1,0))</f>
        <v>0</v>
      </c>
      <c r="J6915" s="569">
        <f>INDEX(NoSettings!$C$2:$AG$15671,MATCH(EPS!$A6915,NoSettings!$A$2:$A$15671,0),MATCH(EPS!J$2,NoSettings!$C$1:$AG$1,0))</f>
        <v>0</v>
      </c>
      <c r="K6915" s="569">
        <f>INDEX(NoSettings!$C$2:$AG$15671,MATCH(EPS!$A6915,NoSettings!$A$2:$A$15671,0),MATCH(EPS!K$2,NoSettings!$C$1:$AG$1,0))</f>
        <v>0</v>
      </c>
      <c r="L6915" s="569">
        <f>INDEX(NoSettings!$C$2:$AG$15671,MATCH(EPS!$A6915,NoSettings!$A$2:$A$15671,0),MATCH(EPS!L$2,NoSettings!$C$1:$AG$1,0))</f>
        <v>0</v>
      </c>
      <c r="M6915" s="569">
        <f>INDEX(NoSettings!$C$2:$AG$15671,MATCH(EPS!$A6915,NoSettings!$A$2:$A$15671,0),MATCH(EPS!M$2,NoSettings!$C$1:$AG$1,0))</f>
        <v>0</v>
      </c>
      <c r="N6915" s="569">
        <f>INDEX(NoSettings!$C$2:$AG$15671,MATCH(EPS!$A6915,NoSettings!$A$2:$A$15671,0),MATCH(EPS!N$2,NoSettings!$C$1:$AG$1,0))</f>
        <v>0</v>
      </c>
      <c r="O6915" s="569">
        <f>INDEX(NoSettings!$C$2:$AG$15671,MATCH(EPS!$A6915,NoSettings!$A$2:$A$15671,0),MATCH(EPS!O$2,NoSettings!$C$1:$AG$1,0))</f>
        <v>0</v>
      </c>
      <c r="P6915" s="569">
        <f>INDEX(NoSettings!$C$2:$AG$15671,MATCH(EPS!$A6915,NoSettings!$A$2:$A$15671,0),MATCH(EPS!P$2,NoSettings!$C$1:$AG$1,0))</f>
        <v>0</v>
      </c>
      <c r="Q6915" s="569">
        <f>INDEX(NoSettings!$C$2:$AG$15671,MATCH(EPS!$A6915,NoSettings!$A$2:$A$15671,0),MATCH(EPS!Q$2,NoSettings!$C$1:$AG$1,0))</f>
        <v>0</v>
      </c>
      <c r="R6915" s="569">
        <f>INDEX(NoSettings!$C$2:$AG$15671,MATCH(EPS!$A6915,NoSettings!$A$2:$A$15671,0),MATCH(EPS!R$2,NoSettings!$C$1:$AG$1,0))</f>
        <v>0</v>
      </c>
      <c r="S6915" s="569">
        <f>INDEX(NoSettings!$C$2:$AG$15671,MATCH(EPS!$A6915,NoSettings!$A$2:$A$15671,0),MATCH(EPS!S$2,NoSettings!$C$1:$AG$1,0))</f>
        <v>0</v>
      </c>
      <c r="T6915" s="569">
        <f>INDEX(NoSettings!$C$2:$AG$15671,MATCH(EPS!$A6915,NoSettings!$A$2:$A$15671,0),MATCH(EPS!T$2,NoSettings!$C$1:$AG$1,0))</f>
        <v>0</v>
      </c>
      <c r="U6915" s="569">
        <f>INDEX(NoSettings!$C$2:$AG$15671,MATCH(EPS!$A6915,NoSettings!$A$2:$A$15671,0),MATCH(EPS!U$2,NoSettings!$C$1:$AG$1,0))</f>
        <v>0</v>
      </c>
      <c r="V6915" s="569">
        <f>INDEX(NoSettings!$C$2:$AG$15671,MATCH(EPS!$A6915,NoSettings!$A$2:$A$15671,0),MATCH(EPS!V$2,NoSettings!$C$1:$AG$1,0))</f>
        <v>0</v>
      </c>
      <c r="W6915" s="569">
        <f>INDEX(NoSettings!$C$2:$AG$15671,MATCH(EPS!$A6915,NoSettings!$A$2:$A$15671,0),MATCH(EPS!W$2,NoSettings!$C$1:$AG$1,0))</f>
        <v>0</v>
      </c>
      <c r="X6915" s="569">
        <f>INDEX(NoSettings!$C$2:$AG$15671,MATCH(EPS!$A6915,NoSettings!$A$2:$A$15671,0),MATCH(EPS!X$2,NoSettings!$C$1:$AG$1,0))</f>
        <v>0</v>
      </c>
      <c r="Y6915" s="569">
        <f>INDEX(NoSettings!$C$2:$AG$15671,MATCH(EPS!$A6915,NoSettings!$A$2:$A$15671,0),MATCH(EPS!Y$2,NoSettings!$C$1:$AG$1,0))</f>
        <v>0</v>
      </c>
      <c r="Z6915" s="569">
        <f>INDEX(NoSettings!$C$2:$AG$15671,MATCH(EPS!$A6915,NoSettings!$A$2:$A$15671,0),MATCH(EPS!Z$2,NoSettings!$C$1:$AG$1,0))</f>
        <v>0</v>
      </c>
      <c r="AA6915" s="569">
        <f>INDEX(NoSettings!$C$2:$AG$15671,MATCH(EPS!$A6915,NoSettings!$A$2:$A$15671,0),MATCH(EPS!AA$2,NoSettings!$C$1:$AG$1,0))</f>
        <v>0</v>
      </c>
      <c r="AB6915" s="569">
        <f>INDEX(NoSettings!$C$2:$AG$15671,MATCH(EPS!$A6915,NoSettings!$A$2:$A$15671,0),MATCH(EPS!AB$2,NoSettings!$C$1:$AG$1,0))</f>
        <v>0</v>
      </c>
      <c r="AC6915" s="569">
        <f>INDEX(NoSettings!$C$2:$AG$15671,MATCH(EPS!$A6915,NoSettings!$A$2:$A$15671,0),MATCH(EPS!AC$2,NoSettings!$C$1:$AG$1,0))</f>
        <v>0</v>
      </c>
      <c r="AD6915" s="569">
        <f>INDEX(NoSettings!$C$2:$AG$15671,MATCH(EPS!$A6915,NoSettings!$A$2:$A$15671,0),MATCH(EPS!AD$2,NoSettings!$C$1:$AG$1,0))</f>
        <v>0</v>
      </c>
      <c r="AE6915" s="569">
        <f>INDEX(NoSettings!$C$2:$AG$15671,MATCH(EPS!$A6915,NoSettings!$A$2:$A$15671,0),MATCH(EPS!AE$2,NoSettings!$C$1:$AG$1,0))</f>
        <v>0</v>
      </c>
      <c r="AF6915" s="569">
        <f>INDEX(NoSettings!$C$2:$AG$15671,MATCH(EPS!$A6915,NoSettings!$A$2:$A$15671,0),MATCH(EPS!AF$2,NoSettings!$C$1:$AG$1,0))</f>
        <v>0</v>
      </c>
      <c r="AG6915" s="569">
        <f>INDEX(NoSettings!$C$2:$AG$15671,MATCH(EPS!$A6915,NoSettings!$A$2:$A$15671,0),MATCH(EPS!AG$2,NoSettings!$C$1:$AG$1,0))</f>
        <v>0</v>
      </c>
      <c r="AH6915" s="569">
        <f>INDEX(NoSettings!$C$2:$AG$15671,MATCH(EPS!$A6915,NoSettings!$A$2:$A$15671,0),MATCH(EPS!AH$2,NoSettings!$C$1:$AG$1,0))</f>
        <v>0</v>
      </c>
      <c r="AI6915" s="569">
        <f>INDEX(NoSettings!$C$2:$AG$15671,MATCH(EPS!$A6915,NoSettings!$A$2:$A$15671,0),MATCH(EPS!AI$2,NoSettings!$C$1:$AG$1,0))</f>
        <v>0</v>
      </c>
      <c r="AJ6915" s="569">
        <f>INDEX(NoSettings!$C$2:$AG$15671,MATCH(EPS!$A6915,NoSettings!$A$2:$A$15671,0),MATCH(EPS!AJ$2,NoSettings!$C$1:$AG$1,0))</f>
        <v>0</v>
      </c>
      <c r="AK6915" s="569">
        <f>INDEX(NoSettings!$C$2:$AG$15671,MATCH(EPS!$A6915,NoSettings!$A$2:$A$15671,0),MATCH(EPS!AK$2,NoSettings!$C$1:$AG$1,0))</f>
        <v>0</v>
      </c>
    </row>
    <row r="6916" spans="1:37" hidden="1" x14ac:dyDescent="0.3">
      <c r="A6916" s="247" t="s">
        <v>8423</v>
      </c>
      <c r="B6916" t="s">
        <v>9249</v>
      </c>
      <c r="C6916" t="s">
        <v>9205</v>
      </c>
      <c r="D6916" s="245" t="s">
        <v>9185</v>
      </c>
      <c r="E6916" s="244" t="s">
        <v>9165</v>
      </c>
      <c r="G6916" s="569">
        <f>INDEX(NoSettings!$C$2:$AG$15671,MATCH(EPS!$A6916,NoSettings!$A$2:$A$15671,0),MATCH(EPS!G$2,NoSettings!$C$1:$AG$1,0))</f>
        <v>1705650000</v>
      </c>
      <c r="H6916" s="569">
        <f>INDEX(NoSettings!$C$2:$AG$15671,MATCH(EPS!$A6916,NoSettings!$A$2:$A$15671,0),MATCH(EPS!H$2,NoSettings!$C$1:$AG$1,0))</f>
        <v>1705650000</v>
      </c>
      <c r="I6916" s="569">
        <f>INDEX(NoSettings!$C$2:$AG$15671,MATCH(EPS!$A6916,NoSettings!$A$2:$A$15671,0),MATCH(EPS!I$2,NoSettings!$C$1:$AG$1,0))</f>
        <v>1705650000</v>
      </c>
      <c r="J6916" s="569">
        <f>INDEX(NoSettings!$C$2:$AG$15671,MATCH(EPS!$A6916,NoSettings!$A$2:$A$15671,0),MATCH(EPS!J$2,NoSettings!$C$1:$AG$1,0))</f>
        <v>1705650000</v>
      </c>
      <c r="K6916" s="569">
        <f>INDEX(NoSettings!$C$2:$AG$15671,MATCH(EPS!$A6916,NoSettings!$A$2:$A$15671,0),MATCH(EPS!K$2,NoSettings!$C$1:$AG$1,0))</f>
        <v>1705650000</v>
      </c>
      <c r="L6916" s="569">
        <f>INDEX(NoSettings!$C$2:$AG$15671,MATCH(EPS!$A6916,NoSettings!$A$2:$A$15671,0),MATCH(EPS!L$2,NoSettings!$C$1:$AG$1,0))</f>
        <v>1705650000</v>
      </c>
      <c r="M6916" s="569">
        <f>INDEX(NoSettings!$C$2:$AG$15671,MATCH(EPS!$A6916,NoSettings!$A$2:$A$15671,0),MATCH(EPS!M$2,NoSettings!$C$1:$AG$1,0))</f>
        <v>1705650000</v>
      </c>
      <c r="N6916" s="569">
        <f>INDEX(NoSettings!$C$2:$AG$15671,MATCH(EPS!$A6916,NoSettings!$A$2:$A$15671,0),MATCH(EPS!N$2,NoSettings!$C$1:$AG$1,0))</f>
        <v>1705650000</v>
      </c>
      <c r="O6916" s="569">
        <f>INDEX(NoSettings!$C$2:$AG$15671,MATCH(EPS!$A6916,NoSettings!$A$2:$A$15671,0),MATCH(EPS!O$2,NoSettings!$C$1:$AG$1,0))</f>
        <v>1705650000</v>
      </c>
      <c r="P6916" s="569">
        <f>INDEX(NoSettings!$C$2:$AG$15671,MATCH(EPS!$A6916,NoSettings!$A$2:$A$15671,0),MATCH(EPS!P$2,NoSettings!$C$1:$AG$1,0))</f>
        <v>1705650000</v>
      </c>
      <c r="Q6916" s="569">
        <f>INDEX(NoSettings!$C$2:$AG$15671,MATCH(EPS!$A6916,NoSettings!$A$2:$A$15671,0),MATCH(EPS!Q$2,NoSettings!$C$1:$AG$1,0))</f>
        <v>1705650000</v>
      </c>
      <c r="R6916" s="569">
        <f>INDEX(NoSettings!$C$2:$AG$15671,MATCH(EPS!$A6916,NoSettings!$A$2:$A$15671,0),MATCH(EPS!R$2,NoSettings!$C$1:$AG$1,0))</f>
        <v>1705650000</v>
      </c>
      <c r="S6916" s="569">
        <f>INDEX(NoSettings!$C$2:$AG$15671,MATCH(EPS!$A6916,NoSettings!$A$2:$A$15671,0),MATCH(EPS!S$2,NoSettings!$C$1:$AG$1,0))</f>
        <v>1705650000</v>
      </c>
      <c r="T6916" s="569">
        <f>INDEX(NoSettings!$C$2:$AG$15671,MATCH(EPS!$A6916,NoSettings!$A$2:$A$15671,0),MATCH(EPS!T$2,NoSettings!$C$1:$AG$1,0))</f>
        <v>1705650000</v>
      </c>
      <c r="U6916" s="569">
        <f>INDEX(NoSettings!$C$2:$AG$15671,MATCH(EPS!$A6916,NoSettings!$A$2:$A$15671,0),MATCH(EPS!U$2,NoSettings!$C$1:$AG$1,0))</f>
        <v>1705650000</v>
      </c>
      <c r="V6916" s="569">
        <f>INDEX(NoSettings!$C$2:$AG$15671,MATCH(EPS!$A6916,NoSettings!$A$2:$A$15671,0),MATCH(EPS!V$2,NoSettings!$C$1:$AG$1,0))</f>
        <v>1705650000</v>
      </c>
      <c r="W6916" s="569">
        <f>INDEX(NoSettings!$C$2:$AG$15671,MATCH(EPS!$A6916,NoSettings!$A$2:$A$15671,0),MATCH(EPS!W$2,NoSettings!$C$1:$AG$1,0))</f>
        <v>1705650000</v>
      </c>
      <c r="X6916" s="569">
        <f>INDEX(NoSettings!$C$2:$AG$15671,MATCH(EPS!$A6916,NoSettings!$A$2:$A$15671,0),MATCH(EPS!X$2,NoSettings!$C$1:$AG$1,0))</f>
        <v>1705650000</v>
      </c>
      <c r="Y6916" s="569">
        <f>INDEX(NoSettings!$C$2:$AG$15671,MATCH(EPS!$A6916,NoSettings!$A$2:$A$15671,0),MATCH(EPS!Y$2,NoSettings!$C$1:$AG$1,0))</f>
        <v>1705650000</v>
      </c>
      <c r="Z6916" s="569">
        <f>INDEX(NoSettings!$C$2:$AG$15671,MATCH(EPS!$A6916,NoSettings!$A$2:$A$15671,0),MATCH(EPS!Z$2,NoSettings!$C$1:$AG$1,0))</f>
        <v>1705650000</v>
      </c>
      <c r="AA6916" s="569">
        <f>INDEX(NoSettings!$C$2:$AG$15671,MATCH(EPS!$A6916,NoSettings!$A$2:$A$15671,0),MATCH(EPS!AA$2,NoSettings!$C$1:$AG$1,0))</f>
        <v>1705650000</v>
      </c>
      <c r="AB6916" s="569">
        <f>INDEX(NoSettings!$C$2:$AG$15671,MATCH(EPS!$A6916,NoSettings!$A$2:$A$15671,0),MATCH(EPS!AB$2,NoSettings!$C$1:$AG$1,0))</f>
        <v>1705650000</v>
      </c>
      <c r="AC6916" s="569">
        <f>INDEX(NoSettings!$C$2:$AG$15671,MATCH(EPS!$A6916,NoSettings!$A$2:$A$15671,0),MATCH(EPS!AC$2,NoSettings!$C$1:$AG$1,0))</f>
        <v>1705650000</v>
      </c>
      <c r="AD6916" s="569">
        <f>INDEX(NoSettings!$C$2:$AG$15671,MATCH(EPS!$A6916,NoSettings!$A$2:$A$15671,0),MATCH(EPS!AD$2,NoSettings!$C$1:$AG$1,0))</f>
        <v>1705650000</v>
      </c>
      <c r="AE6916" s="569">
        <f>INDEX(NoSettings!$C$2:$AG$15671,MATCH(EPS!$A6916,NoSettings!$A$2:$A$15671,0),MATCH(EPS!AE$2,NoSettings!$C$1:$AG$1,0))</f>
        <v>1705650000</v>
      </c>
      <c r="AF6916" s="569">
        <f>INDEX(NoSettings!$C$2:$AG$15671,MATCH(EPS!$A6916,NoSettings!$A$2:$A$15671,0),MATCH(EPS!AF$2,NoSettings!$C$1:$AG$1,0))</f>
        <v>1705650000</v>
      </c>
      <c r="AG6916" s="569">
        <f>INDEX(NoSettings!$C$2:$AG$15671,MATCH(EPS!$A6916,NoSettings!$A$2:$A$15671,0),MATCH(EPS!AG$2,NoSettings!$C$1:$AG$1,0))</f>
        <v>1705650000</v>
      </c>
      <c r="AH6916" s="569">
        <f>INDEX(NoSettings!$C$2:$AG$15671,MATCH(EPS!$A6916,NoSettings!$A$2:$A$15671,0),MATCH(EPS!AH$2,NoSettings!$C$1:$AG$1,0))</f>
        <v>1705650000</v>
      </c>
      <c r="AI6916" s="569">
        <f>INDEX(NoSettings!$C$2:$AG$15671,MATCH(EPS!$A6916,NoSettings!$A$2:$A$15671,0),MATCH(EPS!AI$2,NoSettings!$C$1:$AG$1,0))</f>
        <v>1705650000</v>
      </c>
      <c r="AJ6916" s="569">
        <f>INDEX(NoSettings!$C$2:$AG$15671,MATCH(EPS!$A6916,NoSettings!$A$2:$A$15671,0),MATCH(EPS!AJ$2,NoSettings!$C$1:$AG$1,0))</f>
        <v>1705650000</v>
      </c>
      <c r="AK6916" s="569">
        <f>INDEX(NoSettings!$C$2:$AG$15671,MATCH(EPS!$A6916,NoSettings!$A$2:$A$15671,0),MATCH(EPS!AK$2,NoSettings!$C$1:$AG$1,0))</f>
        <v>1705650000</v>
      </c>
    </row>
    <row r="6917" spans="1:37" hidden="1" x14ac:dyDescent="0.3">
      <c r="A6917" s="247" t="s">
        <v>8424</v>
      </c>
      <c r="B6917" t="s">
        <v>9249</v>
      </c>
      <c r="C6917" t="s">
        <v>9205</v>
      </c>
      <c r="D6917" t="s">
        <v>9186</v>
      </c>
      <c r="E6917" s="244" t="s">
        <v>9166</v>
      </c>
      <c r="G6917" s="569">
        <f>INDEX(NoSettings!$C$2:$AG$15671,MATCH(EPS!$A6917,NoSettings!$A$2:$A$15671,0),MATCH(EPS!G$2,NoSettings!$C$1:$AG$1,0))</f>
        <v>0</v>
      </c>
      <c r="H6917" s="569">
        <f>INDEX(NoSettings!$C$2:$AG$15671,MATCH(EPS!$A6917,NoSettings!$A$2:$A$15671,0),MATCH(EPS!H$2,NoSettings!$C$1:$AG$1,0))</f>
        <v>0</v>
      </c>
      <c r="I6917" s="569">
        <f>INDEX(NoSettings!$C$2:$AG$15671,MATCH(EPS!$A6917,NoSettings!$A$2:$A$15671,0),MATCH(EPS!I$2,NoSettings!$C$1:$AG$1,0))</f>
        <v>0</v>
      </c>
      <c r="J6917" s="569">
        <f>INDEX(NoSettings!$C$2:$AG$15671,MATCH(EPS!$A6917,NoSettings!$A$2:$A$15671,0),MATCH(EPS!J$2,NoSettings!$C$1:$AG$1,0))</f>
        <v>0</v>
      </c>
      <c r="K6917" s="569">
        <f>INDEX(NoSettings!$C$2:$AG$15671,MATCH(EPS!$A6917,NoSettings!$A$2:$A$15671,0),MATCH(EPS!K$2,NoSettings!$C$1:$AG$1,0))</f>
        <v>0</v>
      </c>
      <c r="L6917" s="569">
        <f>INDEX(NoSettings!$C$2:$AG$15671,MATCH(EPS!$A6917,NoSettings!$A$2:$A$15671,0),MATCH(EPS!L$2,NoSettings!$C$1:$AG$1,0))</f>
        <v>0</v>
      </c>
      <c r="M6917" s="569">
        <f>INDEX(NoSettings!$C$2:$AG$15671,MATCH(EPS!$A6917,NoSettings!$A$2:$A$15671,0),MATCH(EPS!M$2,NoSettings!$C$1:$AG$1,0))</f>
        <v>0</v>
      </c>
      <c r="N6917" s="569">
        <f>INDEX(NoSettings!$C$2:$AG$15671,MATCH(EPS!$A6917,NoSettings!$A$2:$A$15671,0),MATCH(EPS!N$2,NoSettings!$C$1:$AG$1,0))</f>
        <v>0</v>
      </c>
      <c r="O6917" s="569">
        <f>INDEX(NoSettings!$C$2:$AG$15671,MATCH(EPS!$A6917,NoSettings!$A$2:$A$15671,0),MATCH(EPS!O$2,NoSettings!$C$1:$AG$1,0))</f>
        <v>0</v>
      </c>
      <c r="P6917" s="569">
        <f>INDEX(NoSettings!$C$2:$AG$15671,MATCH(EPS!$A6917,NoSettings!$A$2:$A$15671,0),MATCH(EPS!P$2,NoSettings!$C$1:$AG$1,0))</f>
        <v>0</v>
      </c>
      <c r="Q6917" s="569">
        <f>INDEX(NoSettings!$C$2:$AG$15671,MATCH(EPS!$A6917,NoSettings!$A$2:$A$15671,0),MATCH(EPS!Q$2,NoSettings!$C$1:$AG$1,0))</f>
        <v>0</v>
      </c>
      <c r="R6917" s="569">
        <f>INDEX(NoSettings!$C$2:$AG$15671,MATCH(EPS!$A6917,NoSettings!$A$2:$A$15671,0),MATCH(EPS!R$2,NoSettings!$C$1:$AG$1,0))</f>
        <v>0</v>
      </c>
      <c r="S6917" s="569">
        <f>INDEX(NoSettings!$C$2:$AG$15671,MATCH(EPS!$A6917,NoSettings!$A$2:$A$15671,0),MATCH(EPS!S$2,NoSettings!$C$1:$AG$1,0))</f>
        <v>0</v>
      </c>
      <c r="T6917" s="569">
        <f>INDEX(NoSettings!$C$2:$AG$15671,MATCH(EPS!$A6917,NoSettings!$A$2:$A$15671,0),MATCH(EPS!T$2,NoSettings!$C$1:$AG$1,0))</f>
        <v>0</v>
      </c>
      <c r="U6917" s="569">
        <f>INDEX(NoSettings!$C$2:$AG$15671,MATCH(EPS!$A6917,NoSettings!$A$2:$A$15671,0),MATCH(EPS!U$2,NoSettings!$C$1:$AG$1,0))</f>
        <v>0</v>
      </c>
      <c r="V6917" s="569">
        <f>INDEX(NoSettings!$C$2:$AG$15671,MATCH(EPS!$A6917,NoSettings!$A$2:$A$15671,0),MATCH(EPS!V$2,NoSettings!$C$1:$AG$1,0))</f>
        <v>0</v>
      </c>
      <c r="W6917" s="569">
        <f>INDEX(NoSettings!$C$2:$AG$15671,MATCH(EPS!$A6917,NoSettings!$A$2:$A$15671,0),MATCH(EPS!W$2,NoSettings!$C$1:$AG$1,0))</f>
        <v>0</v>
      </c>
      <c r="X6917" s="569">
        <f>INDEX(NoSettings!$C$2:$AG$15671,MATCH(EPS!$A6917,NoSettings!$A$2:$A$15671,0),MATCH(EPS!X$2,NoSettings!$C$1:$AG$1,0))</f>
        <v>0</v>
      </c>
      <c r="Y6917" s="569">
        <f>INDEX(NoSettings!$C$2:$AG$15671,MATCH(EPS!$A6917,NoSettings!$A$2:$A$15671,0),MATCH(EPS!Y$2,NoSettings!$C$1:$AG$1,0))</f>
        <v>0</v>
      </c>
      <c r="Z6917" s="569">
        <f>INDEX(NoSettings!$C$2:$AG$15671,MATCH(EPS!$A6917,NoSettings!$A$2:$A$15671,0),MATCH(EPS!Z$2,NoSettings!$C$1:$AG$1,0))</f>
        <v>0</v>
      </c>
      <c r="AA6917" s="569">
        <f>INDEX(NoSettings!$C$2:$AG$15671,MATCH(EPS!$A6917,NoSettings!$A$2:$A$15671,0),MATCH(EPS!AA$2,NoSettings!$C$1:$AG$1,0))</f>
        <v>0</v>
      </c>
      <c r="AB6917" s="569">
        <f>INDEX(NoSettings!$C$2:$AG$15671,MATCH(EPS!$A6917,NoSettings!$A$2:$A$15671,0),MATCH(EPS!AB$2,NoSettings!$C$1:$AG$1,0))</f>
        <v>0</v>
      </c>
      <c r="AC6917" s="569">
        <f>INDEX(NoSettings!$C$2:$AG$15671,MATCH(EPS!$A6917,NoSettings!$A$2:$A$15671,0),MATCH(EPS!AC$2,NoSettings!$C$1:$AG$1,0))</f>
        <v>0</v>
      </c>
      <c r="AD6917" s="569">
        <f>INDEX(NoSettings!$C$2:$AG$15671,MATCH(EPS!$A6917,NoSettings!$A$2:$A$15671,0),MATCH(EPS!AD$2,NoSettings!$C$1:$AG$1,0))</f>
        <v>0</v>
      </c>
      <c r="AE6917" s="569">
        <f>INDEX(NoSettings!$C$2:$AG$15671,MATCH(EPS!$A6917,NoSettings!$A$2:$A$15671,0),MATCH(EPS!AE$2,NoSettings!$C$1:$AG$1,0))</f>
        <v>0</v>
      </c>
      <c r="AF6917" s="569">
        <f>INDEX(NoSettings!$C$2:$AG$15671,MATCH(EPS!$A6917,NoSettings!$A$2:$A$15671,0),MATCH(EPS!AF$2,NoSettings!$C$1:$AG$1,0))</f>
        <v>0</v>
      </c>
      <c r="AG6917" s="569">
        <f>INDEX(NoSettings!$C$2:$AG$15671,MATCH(EPS!$A6917,NoSettings!$A$2:$A$15671,0),MATCH(EPS!AG$2,NoSettings!$C$1:$AG$1,0))</f>
        <v>0</v>
      </c>
      <c r="AH6917" s="569">
        <f>INDEX(NoSettings!$C$2:$AG$15671,MATCH(EPS!$A6917,NoSettings!$A$2:$A$15671,0),MATCH(EPS!AH$2,NoSettings!$C$1:$AG$1,0))</f>
        <v>0</v>
      </c>
      <c r="AI6917" s="569">
        <f>INDEX(NoSettings!$C$2:$AG$15671,MATCH(EPS!$A6917,NoSettings!$A$2:$A$15671,0),MATCH(EPS!AI$2,NoSettings!$C$1:$AG$1,0))</f>
        <v>0</v>
      </c>
      <c r="AJ6917" s="569">
        <f>INDEX(NoSettings!$C$2:$AG$15671,MATCH(EPS!$A6917,NoSettings!$A$2:$A$15671,0),MATCH(EPS!AJ$2,NoSettings!$C$1:$AG$1,0))</f>
        <v>0</v>
      </c>
      <c r="AK6917" s="569">
        <f>INDEX(NoSettings!$C$2:$AG$15671,MATCH(EPS!$A6917,NoSettings!$A$2:$A$15671,0),MATCH(EPS!AK$2,NoSettings!$C$1:$AG$1,0))</f>
        <v>0</v>
      </c>
    </row>
    <row r="6918" spans="1:37" hidden="1" x14ac:dyDescent="0.3">
      <c r="A6918" s="247" t="s">
        <v>8425</v>
      </c>
      <c r="B6918" t="s">
        <v>9249</v>
      </c>
      <c r="C6918" t="s">
        <v>9205</v>
      </c>
      <c r="D6918" s="245" t="s">
        <v>9187</v>
      </c>
      <c r="E6918" s="244" t="s">
        <v>9167</v>
      </c>
      <c r="G6918" s="569">
        <f>INDEX(NoSettings!$C$2:$AG$15671,MATCH(EPS!$A6918,NoSettings!$A$2:$A$15671,0),MATCH(EPS!G$2,NoSettings!$C$1:$AG$1,0))</f>
        <v>30250400</v>
      </c>
      <c r="H6918" s="569">
        <f>INDEX(NoSettings!$C$2:$AG$15671,MATCH(EPS!$A6918,NoSettings!$A$2:$A$15671,0),MATCH(EPS!H$2,NoSettings!$C$1:$AG$1,0))</f>
        <v>29074000</v>
      </c>
      <c r="I6918" s="569">
        <f>INDEX(NoSettings!$C$2:$AG$15671,MATCH(EPS!$A6918,NoSettings!$A$2:$A$15671,0),MATCH(EPS!I$2,NoSettings!$C$1:$AG$1,0))</f>
        <v>27897600</v>
      </c>
      <c r="J6918" s="569">
        <f>INDEX(NoSettings!$C$2:$AG$15671,MATCH(EPS!$A6918,NoSettings!$A$2:$A$15671,0),MATCH(EPS!J$2,NoSettings!$C$1:$AG$1,0))</f>
        <v>26721200</v>
      </c>
      <c r="K6918" s="569">
        <f>INDEX(NoSettings!$C$2:$AG$15671,MATCH(EPS!$A6918,NoSettings!$A$2:$A$15671,0),MATCH(EPS!K$2,NoSettings!$C$1:$AG$1,0))</f>
        <v>25544800</v>
      </c>
      <c r="L6918" s="569">
        <f>INDEX(NoSettings!$C$2:$AG$15671,MATCH(EPS!$A6918,NoSettings!$A$2:$A$15671,0),MATCH(EPS!L$2,NoSettings!$C$1:$AG$1,0))</f>
        <v>24200300</v>
      </c>
      <c r="M6918" s="569">
        <f>INDEX(NoSettings!$C$2:$AG$15671,MATCH(EPS!$A6918,NoSettings!$A$2:$A$15671,0),MATCH(EPS!M$2,NoSettings!$C$1:$AG$1,0))</f>
        <v>23023900</v>
      </c>
      <c r="N6918" s="569">
        <f>INDEX(NoSettings!$C$2:$AG$15671,MATCH(EPS!$A6918,NoSettings!$A$2:$A$15671,0),MATCH(EPS!N$2,NoSettings!$C$1:$AG$1,0))</f>
        <v>21847500</v>
      </c>
      <c r="O6918" s="569">
        <f>INDEX(NoSettings!$C$2:$AG$15671,MATCH(EPS!$A6918,NoSettings!$A$2:$A$15671,0),MATCH(EPS!O$2,NoSettings!$C$1:$AG$1,0))</f>
        <v>20671100</v>
      </c>
      <c r="P6918" s="569">
        <f>INDEX(NoSettings!$C$2:$AG$15671,MATCH(EPS!$A6918,NoSettings!$A$2:$A$15671,0),MATCH(EPS!P$2,NoSettings!$C$1:$AG$1,0))</f>
        <v>19326700</v>
      </c>
      <c r="Q6918" s="569">
        <f>INDEX(NoSettings!$C$2:$AG$15671,MATCH(EPS!$A6918,NoSettings!$A$2:$A$15671,0),MATCH(EPS!Q$2,NoSettings!$C$1:$AG$1,0))</f>
        <v>18150300</v>
      </c>
      <c r="R6918" s="569">
        <f>INDEX(NoSettings!$C$2:$AG$15671,MATCH(EPS!$A6918,NoSettings!$A$2:$A$15671,0),MATCH(EPS!R$2,NoSettings!$C$1:$AG$1,0))</f>
        <v>16973900</v>
      </c>
      <c r="S6918" s="569">
        <f>INDEX(NoSettings!$C$2:$AG$15671,MATCH(EPS!$A6918,NoSettings!$A$2:$A$15671,0),MATCH(EPS!S$2,NoSettings!$C$1:$AG$1,0))</f>
        <v>15763800</v>
      </c>
      <c r="T6918" s="569">
        <f>INDEX(NoSettings!$C$2:$AG$15671,MATCH(EPS!$A6918,NoSettings!$A$2:$A$15671,0),MATCH(EPS!T$2,NoSettings!$C$1:$AG$1,0))</f>
        <v>14553800</v>
      </c>
      <c r="U6918" s="569">
        <f>INDEX(NoSettings!$C$2:$AG$15671,MATCH(EPS!$A6918,NoSettings!$A$2:$A$15671,0),MATCH(EPS!U$2,NoSettings!$C$1:$AG$1,0))</f>
        <v>13343800</v>
      </c>
      <c r="V6918" s="569">
        <f>INDEX(NoSettings!$C$2:$AG$15671,MATCH(EPS!$A6918,NoSettings!$A$2:$A$15671,0),MATCH(EPS!V$2,NoSettings!$C$1:$AG$1,0))</f>
        <v>12133800</v>
      </c>
      <c r="W6918" s="569">
        <f>INDEX(NoSettings!$C$2:$AG$15671,MATCH(EPS!$A6918,NoSettings!$A$2:$A$15671,0),MATCH(EPS!W$2,NoSettings!$C$1:$AG$1,0))</f>
        <v>10923800</v>
      </c>
      <c r="X6918" s="569">
        <f>INDEX(NoSettings!$C$2:$AG$15671,MATCH(EPS!$A6918,NoSettings!$A$2:$A$15671,0),MATCH(EPS!X$2,NoSettings!$C$1:$AG$1,0))</f>
        <v>9696940</v>
      </c>
      <c r="Y6918" s="569">
        <f>INDEX(NoSettings!$C$2:$AG$15671,MATCH(EPS!$A6918,NoSettings!$A$2:$A$15671,0),MATCH(EPS!Y$2,NoSettings!$C$1:$AG$1,0))</f>
        <v>8486930</v>
      </c>
      <c r="Z6918" s="569">
        <f>INDEX(NoSettings!$C$2:$AG$15671,MATCH(EPS!$A6918,NoSettings!$A$2:$A$15671,0),MATCH(EPS!Z$2,NoSettings!$C$1:$AG$1,0))</f>
        <v>7276910</v>
      </c>
      <c r="AA6918" s="569">
        <f>INDEX(NoSettings!$C$2:$AG$15671,MATCH(EPS!$A6918,NoSettings!$A$2:$A$15671,0),MATCH(EPS!AA$2,NoSettings!$C$1:$AG$1,0))</f>
        <v>6066890</v>
      </c>
      <c r="AB6918" s="569">
        <f>INDEX(NoSettings!$C$2:$AG$15671,MATCH(EPS!$A6918,NoSettings!$A$2:$A$15671,0),MATCH(EPS!AB$2,NoSettings!$C$1:$AG$1,0))</f>
        <v>4856870</v>
      </c>
      <c r="AC6918" s="569">
        <f>INDEX(NoSettings!$C$2:$AG$15671,MATCH(EPS!$A6918,NoSettings!$A$2:$A$15671,0),MATCH(EPS!AC$2,NoSettings!$C$1:$AG$1,0))</f>
        <v>3646860</v>
      </c>
      <c r="AD6918" s="569">
        <f>INDEX(NoSettings!$C$2:$AG$15671,MATCH(EPS!$A6918,NoSettings!$A$2:$A$15671,0),MATCH(EPS!AD$2,NoSettings!$C$1:$AG$1,0))</f>
        <v>2420030</v>
      </c>
      <c r="AE6918" s="569">
        <f>INDEX(NoSettings!$C$2:$AG$15671,MATCH(EPS!$A6918,NoSettings!$A$2:$A$15671,0),MATCH(EPS!AE$2,NoSettings!$C$1:$AG$1,0))</f>
        <v>1213380</v>
      </c>
      <c r="AF6918" s="569">
        <f>INDEX(NoSettings!$C$2:$AG$15671,MATCH(EPS!$A6918,NoSettings!$A$2:$A$15671,0),MATCH(EPS!AF$2,NoSettings!$C$1:$AG$1,0))</f>
        <v>0</v>
      </c>
      <c r="AG6918" s="569">
        <f>INDEX(NoSettings!$C$2:$AG$15671,MATCH(EPS!$A6918,NoSettings!$A$2:$A$15671,0),MATCH(EPS!AG$2,NoSettings!$C$1:$AG$1,0))</f>
        <v>0</v>
      </c>
      <c r="AH6918" s="569">
        <f>INDEX(NoSettings!$C$2:$AG$15671,MATCH(EPS!$A6918,NoSettings!$A$2:$A$15671,0),MATCH(EPS!AH$2,NoSettings!$C$1:$AG$1,0))</f>
        <v>0</v>
      </c>
      <c r="AI6918" s="569">
        <f>INDEX(NoSettings!$C$2:$AG$15671,MATCH(EPS!$A6918,NoSettings!$A$2:$A$15671,0),MATCH(EPS!AI$2,NoSettings!$C$1:$AG$1,0))</f>
        <v>0</v>
      </c>
      <c r="AJ6918" s="569">
        <f>INDEX(NoSettings!$C$2:$AG$15671,MATCH(EPS!$A6918,NoSettings!$A$2:$A$15671,0),MATCH(EPS!AJ$2,NoSettings!$C$1:$AG$1,0))</f>
        <v>0</v>
      </c>
      <c r="AK6918" s="569">
        <f>INDEX(NoSettings!$C$2:$AG$15671,MATCH(EPS!$A6918,NoSettings!$A$2:$A$15671,0),MATCH(EPS!AK$2,NoSettings!$C$1:$AG$1,0))</f>
        <v>0</v>
      </c>
    </row>
    <row r="6919" spans="1:37" hidden="1" x14ac:dyDescent="0.3">
      <c r="A6919" s="247" t="s">
        <v>8426</v>
      </c>
      <c r="B6919" t="s">
        <v>9249</v>
      </c>
      <c r="C6919" t="s">
        <v>9205</v>
      </c>
      <c r="D6919" t="s">
        <v>9188</v>
      </c>
      <c r="E6919" s="244" t="s">
        <v>9168</v>
      </c>
      <c r="G6919" s="569">
        <f>INDEX(NoSettings!$C$2:$AG$15671,MATCH(EPS!$A6919,NoSettings!$A$2:$A$15671,0),MATCH(EPS!G$2,NoSettings!$C$1:$AG$1,0))</f>
        <v>0</v>
      </c>
      <c r="H6919" s="569">
        <f>INDEX(NoSettings!$C$2:$AG$15671,MATCH(EPS!$A6919,NoSettings!$A$2:$A$15671,0),MATCH(EPS!H$2,NoSettings!$C$1:$AG$1,0))</f>
        <v>0</v>
      </c>
      <c r="I6919" s="569">
        <f>INDEX(NoSettings!$C$2:$AG$15671,MATCH(EPS!$A6919,NoSettings!$A$2:$A$15671,0),MATCH(EPS!I$2,NoSettings!$C$1:$AG$1,0))</f>
        <v>0</v>
      </c>
      <c r="J6919" s="569">
        <f>INDEX(NoSettings!$C$2:$AG$15671,MATCH(EPS!$A6919,NoSettings!$A$2:$A$15671,0),MATCH(EPS!J$2,NoSettings!$C$1:$AG$1,0))</f>
        <v>0</v>
      </c>
      <c r="K6919" s="569">
        <f>INDEX(NoSettings!$C$2:$AG$15671,MATCH(EPS!$A6919,NoSettings!$A$2:$A$15671,0),MATCH(EPS!K$2,NoSettings!$C$1:$AG$1,0))</f>
        <v>0</v>
      </c>
      <c r="L6919" s="569">
        <f>INDEX(NoSettings!$C$2:$AG$15671,MATCH(EPS!$A6919,NoSettings!$A$2:$A$15671,0),MATCH(EPS!L$2,NoSettings!$C$1:$AG$1,0))</f>
        <v>0</v>
      </c>
      <c r="M6919" s="569">
        <f>INDEX(NoSettings!$C$2:$AG$15671,MATCH(EPS!$A6919,NoSettings!$A$2:$A$15671,0),MATCH(EPS!M$2,NoSettings!$C$1:$AG$1,0))</f>
        <v>0</v>
      </c>
      <c r="N6919" s="569">
        <f>INDEX(NoSettings!$C$2:$AG$15671,MATCH(EPS!$A6919,NoSettings!$A$2:$A$15671,0),MATCH(EPS!N$2,NoSettings!$C$1:$AG$1,0))</f>
        <v>0</v>
      </c>
      <c r="O6919" s="569">
        <f>INDEX(NoSettings!$C$2:$AG$15671,MATCH(EPS!$A6919,NoSettings!$A$2:$A$15671,0),MATCH(EPS!O$2,NoSettings!$C$1:$AG$1,0))</f>
        <v>0</v>
      </c>
      <c r="P6919" s="569">
        <f>INDEX(NoSettings!$C$2:$AG$15671,MATCH(EPS!$A6919,NoSettings!$A$2:$A$15671,0),MATCH(EPS!P$2,NoSettings!$C$1:$AG$1,0))</f>
        <v>0</v>
      </c>
      <c r="Q6919" s="569">
        <f>INDEX(NoSettings!$C$2:$AG$15671,MATCH(EPS!$A6919,NoSettings!$A$2:$A$15671,0),MATCH(EPS!Q$2,NoSettings!$C$1:$AG$1,0))</f>
        <v>0</v>
      </c>
      <c r="R6919" s="569">
        <f>INDEX(NoSettings!$C$2:$AG$15671,MATCH(EPS!$A6919,NoSettings!$A$2:$A$15671,0),MATCH(EPS!R$2,NoSettings!$C$1:$AG$1,0))</f>
        <v>0</v>
      </c>
      <c r="S6919" s="569">
        <f>INDEX(NoSettings!$C$2:$AG$15671,MATCH(EPS!$A6919,NoSettings!$A$2:$A$15671,0),MATCH(EPS!S$2,NoSettings!$C$1:$AG$1,0))</f>
        <v>0</v>
      </c>
      <c r="T6919" s="569">
        <f>INDEX(NoSettings!$C$2:$AG$15671,MATCH(EPS!$A6919,NoSettings!$A$2:$A$15671,0),MATCH(EPS!T$2,NoSettings!$C$1:$AG$1,0))</f>
        <v>0</v>
      </c>
      <c r="U6919" s="569">
        <f>INDEX(NoSettings!$C$2:$AG$15671,MATCH(EPS!$A6919,NoSettings!$A$2:$A$15671,0),MATCH(EPS!U$2,NoSettings!$C$1:$AG$1,0))</f>
        <v>0</v>
      </c>
      <c r="V6919" s="569">
        <f>INDEX(NoSettings!$C$2:$AG$15671,MATCH(EPS!$A6919,NoSettings!$A$2:$A$15671,0),MATCH(EPS!V$2,NoSettings!$C$1:$AG$1,0))</f>
        <v>0</v>
      </c>
      <c r="W6919" s="569">
        <f>INDEX(NoSettings!$C$2:$AG$15671,MATCH(EPS!$A6919,NoSettings!$A$2:$A$15671,0),MATCH(EPS!W$2,NoSettings!$C$1:$AG$1,0))</f>
        <v>0</v>
      </c>
      <c r="X6919" s="569">
        <f>INDEX(NoSettings!$C$2:$AG$15671,MATCH(EPS!$A6919,NoSettings!$A$2:$A$15671,0),MATCH(EPS!X$2,NoSettings!$C$1:$AG$1,0))</f>
        <v>0</v>
      </c>
      <c r="Y6919" s="569">
        <f>INDEX(NoSettings!$C$2:$AG$15671,MATCH(EPS!$A6919,NoSettings!$A$2:$A$15671,0),MATCH(EPS!Y$2,NoSettings!$C$1:$AG$1,0))</f>
        <v>0</v>
      </c>
      <c r="Z6919" s="569">
        <f>INDEX(NoSettings!$C$2:$AG$15671,MATCH(EPS!$A6919,NoSettings!$A$2:$A$15671,0),MATCH(EPS!Z$2,NoSettings!$C$1:$AG$1,0))</f>
        <v>0</v>
      </c>
      <c r="AA6919" s="569">
        <f>INDEX(NoSettings!$C$2:$AG$15671,MATCH(EPS!$A6919,NoSettings!$A$2:$A$15671,0),MATCH(EPS!AA$2,NoSettings!$C$1:$AG$1,0))</f>
        <v>0</v>
      </c>
      <c r="AB6919" s="569">
        <f>INDEX(NoSettings!$C$2:$AG$15671,MATCH(EPS!$A6919,NoSettings!$A$2:$A$15671,0),MATCH(EPS!AB$2,NoSettings!$C$1:$AG$1,0))</f>
        <v>0</v>
      </c>
      <c r="AC6919" s="569">
        <f>INDEX(NoSettings!$C$2:$AG$15671,MATCH(EPS!$A6919,NoSettings!$A$2:$A$15671,0),MATCH(EPS!AC$2,NoSettings!$C$1:$AG$1,0))</f>
        <v>0</v>
      </c>
      <c r="AD6919" s="569">
        <f>INDEX(NoSettings!$C$2:$AG$15671,MATCH(EPS!$A6919,NoSettings!$A$2:$A$15671,0),MATCH(EPS!AD$2,NoSettings!$C$1:$AG$1,0))</f>
        <v>0</v>
      </c>
      <c r="AE6919" s="569">
        <f>INDEX(NoSettings!$C$2:$AG$15671,MATCH(EPS!$A6919,NoSettings!$A$2:$A$15671,0),MATCH(EPS!AE$2,NoSettings!$C$1:$AG$1,0))</f>
        <v>0</v>
      </c>
      <c r="AF6919" s="569">
        <f>INDEX(NoSettings!$C$2:$AG$15671,MATCH(EPS!$A6919,NoSettings!$A$2:$A$15671,0),MATCH(EPS!AF$2,NoSettings!$C$1:$AG$1,0))</f>
        <v>0</v>
      </c>
      <c r="AG6919" s="569">
        <f>INDEX(NoSettings!$C$2:$AG$15671,MATCH(EPS!$A6919,NoSettings!$A$2:$A$15671,0),MATCH(EPS!AG$2,NoSettings!$C$1:$AG$1,0))</f>
        <v>0</v>
      </c>
      <c r="AH6919" s="569">
        <f>INDEX(NoSettings!$C$2:$AG$15671,MATCH(EPS!$A6919,NoSettings!$A$2:$A$15671,0),MATCH(EPS!AH$2,NoSettings!$C$1:$AG$1,0))</f>
        <v>0</v>
      </c>
      <c r="AI6919" s="569">
        <f>INDEX(NoSettings!$C$2:$AG$15671,MATCH(EPS!$A6919,NoSettings!$A$2:$A$15671,0),MATCH(EPS!AI$2,NoSettings!$C$1:$AG$1,0))</f>
        <v>0</v>
      </c>
      <c r="AJ6919" s="569">
        <f>INDEX(NoSettings!$C$2:$AG$15671,MATCH(EPS!$A6919,NoSettings!$A$2:$A$15671,0),MATCH(EPS!AJ$2,NoSettings!$C$1:$AG$1,0))</f>
        <v>0</v>
      </c>
      <c r="AK6919" s="569">
        <f>INDEX(NoSettings!$C$2:$AG$15671,MATCH(EPS!$A6919,NoSettings!$A$2:$A$15671,0),MATCH(EPS!AK$2,NoSettings!$C$1:$AG$1,0))</f>
        <v>0</v>
      </c>
    </row>
    <row r="6920" spans="1:37" hidden="1" x14ac:dyDescent="0.3">
      <c r="A6920" s="247" t="s">
        <v>8427</v>
      </c>
      <c r="B6920" t="s">
        <v>9249</v>
      </c>
      <c r="C6920" t="s">
        <v>9205</v>
      </c>
      <c r="D6920" t="s">
        <v>9189</v>
      </c>
      <c r="E6920" s="244" t="s">
        <v>9169</v>
      </c>
      <c r="G6920" s="569">
        <f>INDEX(NoSettings!$C$2:$AG$15671,MATCH(EPS!$A6920,NoSettings!$A$2:$A$15671,0),MATCH(EPS!G$2,NoSettings!$C$1:$AG$1,0))</f>
        <v>0</v>
      </c>
      <c r="H6920" s="569">
        <f>INDEX(NoSettings!$C$2:$AG$15671,MATCH(EPS!$A6920,NoSettings!$A$2:$A$15671,0),MATCH(EPS!H$2,NoSettings!$C$1:$AG$1,0))</f>
        <v>0</v>
      </c>
      <c r="I6920" s="569">
        <f>INDEX(NoSettings!$C$2:$AG$15671,MATCH(EPS!$A6920,NoSettings!$A$2:$A$15671,0),MATCH(EPS!I$2,NoSettings!$C$1:$AG$1,0))</f>
        <v>0</v>
      </c>
      <c r="J6920" s="569">
        <f>INDEX(NoSettings!$C$2:$AG$15671,MATCH(EPS!$A6920,NoSettings!$A$2:$A$15671,0),MATCH(EPS!J$2,NoSettings!$C$1:$AG$1,0))</f>
        <v>0</v>
      </c>
      <c r="K6920" s="569">
        <f>INDEX(NoSettings!$C$2:$AG$15671,MATCH(EPS!$A6920,NoSettings!$A$2:$A$15671,0),MATCH(EPS!K$2,NoSettings!$C$1:$AG$1,0))</f>
        <v>0</v>
      </c>
      <c r="L6920" s="569">
        <f>INDEX(NoSettings!$C$2:$AG$15671,MATCH(EPS!$A6920,NoSettings!$A$2:$A$15671,0),MATCH(EPS!L$2,NoSettings!$C$1:$AG$1,0))</f>
        <v>0</v>
      </c>
      <c r="M6920" s="569">
        <f>INDEX(NoSettings!$C$2:$AG$15671,MATCH(EPS!$A6920,NoSettings!$A$2:$A$15671,0),MATCH(EPS!M$2,NoSettings!$C$1:$AG$1,0))</f>
        <v>0</v>
      </c>
      <c r="N6920" s="569">
        <f>INDEX(NoSettings!$C$2:$AG$15671,MATCH(EPS!$A6920,NoSettings!$A$2:$A$15671,0),MATCH(EPS!N$2,NoSettings!$C$1:$AG$1,0))</f>
        <v>0</v>
      </c>
      <c r="O6920" s="569">
        <f>INDEX(NoSettings!$C$2:$AG$15671,MATCH(EPS!$A6920,NoSettings!$A$2:$A$15671,0),MATCH(EPS!O$2,NoSettings!$C$1:$AG$1,0))</f>
        <v>0</v>
      </c>
      <c r="P6920" s="569">
        <f>INDEX(NoSettings!$C$2:$AG$15671,MATCH(EPS!$A6920,NoSettings!$A$2:$A$15671,0),MATCH(EPS!P$2,NoSettings!$C$1:$AG$1,0))</f>
        <v>0</v>
      </c>
      <c r="Q6920" s="569">
        <f>INDEX(NoSettings!$C$2:$AG$15671,MATCH(EPS!$A6920,NoSettings!$A$2:$A$15671,0),MATCH(EPS!Q$2,NoSettings!$C$1:$AG$1,0))</f>
        <v>0</v>
      </c>
      <c r="R6920" s="569">
        <f>INDEX(NoSettings!$C$2:$AG$15671,MATCH(EPS!$A6920,NoSettings!$A$2:$A$15671,0),MATCH(EPS!R$2,NoSettings!$C$1:$AG$1,0))</f>
        <v>0</v>
      </c>
      <c r="S6920" s="569">
        <f>INDEX(NoSettings!$C$2:$AG$15671,MATCH(EPS!$A6920,NoSettings!$A$2:$A$15671,0),MATCH(EPS!S$2,NoSettings!$C$1:$AG$1,0))</f>
        <v>0</v>
      </c>
      <c r="T6920" s="569">
        <f>INDEX(NoSettings!$C$2:$AG$15671,MATCH(EPS!$A6920,NoSettings!$A$2:$A$15671,0),MATCH(EPS!T$2,NoSettings!$C$1:$AG$1,0))</f>
        <v>0</v>
      </c>
      <c r="U6920" s="569">
        <f>INDEX(NoSettings!$C$2:$AG$15671,MATCH(EPS!$A6920,NoSettings!$A$2:$A$15671,0),MATCH(EPS!U$2,NoSettings!$C$1:$AG$1,0))</f>
        <v>0</v>
      </c>
      <c r="V6920" s="569">
        <f>INDEX(NoSettings!$C$2:$AG$15671,MATCH(EPS!$A6920,NoSettings!$A$2:$A$15671,0),MATCH(EPS!V$2,NoSettings!$C$1:$AG$1,0))</f>
        <v>0</v>
      </c>
      <c r="W6920" s="569">
        <f>INDEX(NoSettings!$C$2:$AG$15671,MATCH(EPS!$A6920,NoSettings!$A$2:$A$15671,0),MATCH(EPS!W$2,NoSettings!$C$1:$AG$1,0))</f>
        <v>0</v>
      </c>
      <c r="X6920" s="569">
        <f>INDEX(NoSettings!$C$2:$AG$15671,MATCH(EPS!$A6920,NoSettings!$A$2:$A$15671,0),MATCH(EPS!X$2,NoSettings!$C$1:$AG$1,0))</f>
        <v>0</v>
      </c>
      <c r="Y6920" s="569">
        <f>INDEX(NoSettings!$C$2:$AG$15671,MATCH(EPS!$A6920,NoSettings!$A$2:$A$15671,0),MATCH(EPS!Y$2,NoSettings!$C$1:$AG$1,0))</f>
        <v>0</v>
      </c>
      <c r="Z6920" s="569">
        <f>INDEX(NoSettings!$C$2:$AG$15671,MATCH(EPS!$A6920,NoSettings!$A$2:$A$15671,0),MATCH(EPS!Z$2,NoSettings!$C$1:$AG$1,0))</f>
        <v>0</v>
      </c>
      <c r="AA6920" s="569">
        <f>INDEX(NoSettings!$C$2:$AG$15671,MATCH(EPS!$A6920,NoSettings!$A$2:$A$15671,0),MATCH(EPS!AA$2,NoSettings!$C$1:$AG$1,0))</f>
        <v>0</v>
      </c>
      <c r="AB6920" s="569">
        <f>INDEX(NoSettings!$C$2:$AG$15671,MATCH(EPS!$A6920,NoSettings!$A$2:$A$15671,0),MATCH(EPS!AB$2,NoSettings!$C$1:$AG$1,0))</f>
        <v>0</v>
      </c>
      <c r="AC6920" s="569">
        <f>INDEX(NoSettings!$C$2:$AG$15671,MATCH(EPS!$A6920,NoSettings!$A$2:$A$15671,0),MATCH(EPS!AC$2,NoSettings!$C$1:$AG$1,0))</f>
        <v>0</v>
      </c>
      <c r="AD6920" s="569">
        <f>INDEX(NoSettings!$C$2:$AG$15671,MATCH(EPS!$A6920,NoSettings!$A$2:$A$15671,0),MATCH(EPS!AD$2,NoSettings!$C$1:$AG$1,0))</f>
        <v>0</v>
      </c>
      <c r="AE6920" s="569">
        <f>INDEX(NoSettings!$C$2:$AG$15671,MATCH(EPS!$A6920,NoSettings!$A$2:$A$15671,0),MATCH(EPS!AE$2,NoSettings!$C$1:$AG$1,0))</f>
        <v>0</v>
      </c>
      <c r="AF6920" s="569">
        <f>INDEX(NoSettings!$C$2:$AG$15671,MATCH(EPS!$A6920,NoSettings!$A$2:$A$15671,0),MATCH(EPS!AF$2,NoSettings!$C$1:$AG$1,0))</f>
        <v>0</v>
      </c>
      <c r="AG6920" s="569">
        <f>INDEX(NoSettings!$C$2:$AG$15671,MATCH(EPS!$A6920,NoSettings!$A$2:$A$15671,0),MATCH(EPS!AG$2,NoSettings!$C$1:$AG$1,0))</f>
        <v>0</v>
      </c>
      <c r="AH6920" s="569">
        <f>INDEX(NoSettings!$C$2:$AG$15671,MATCH(EPS!$A6920,NoSettings!$A$2:$A$15671,0),MATCH(EPS!AH$2,NoSettings!$C$1:$AG$1,0))</f>
        <v>0</v>
      </c>
      <c r="AI6920" s="569">
        <f>INDEX(NoSettings!$C$2:$AG$15671,MATCH(EPS!$A6920,NoSettings!$A$2:$A$15671,0),MATCH(EPS!AI$2,NoSettings!$C$1:$AG$1,0))</f>
        <v>0</v>
      </c>
      <c r="AJ6920" s="569">
        <f>INDEX(NoSettings!$C$2:$AG$15671,MATCH(EPS!$A6920,NoSettings!$A$2:$A$15671,0),MATCH(EPS!AJ$2,NoSettings!$C$1:$AG$1,0))</f>
        <v>0</v>
      </c>
      <c r="AK6920" s="569">
        <f>INDEX(NoSettings!$C$2:$AG$15671,MATCH(EPS!$A6920,NoSettings!$A$2:$A$15671,0),MATCH(EPS!AK$2,NoSettings!$C$1:$AG$1,0))</f>
        <v>0</v>
      </c>
    </row>
    <row r="6921" spans="1:37" hidden="1" x14ac:dyDescent="0.3">
      <c r="A6921" s="247" t="s">
        <v>8428</v>
      </c>
      <c r="B6921" t="s">
        <v>9249</v>
      </c>
      <c r="C6921" t="s">
        <v>9205</v>
      </c>
      <c r="D6921" t="s">
        <v>9190</v>
      </c>
      <c r="E6921" s="244" t="s">
        <v>9170</v>
      </c>
      <c r="G6921" s="569">
        <f>INDEX(NoSettings!$C$2:$AG$15671,MATCH(EPS!$A6921,NoSettings!$A$2:$A$15671,0),MATCH(EPS!G$2,NoSettings!$C$1:$AG$1,0))</f>
        <v>0</v>
      </c>
      <c r="H6921" s="569">
        <f>INDEX(NoSettings!$C$2:$AG$15671,MATCH(EPS!$A6921,NoSettings!$A$2:$A$15671,0),MATCH(EPS!H$2,NoSettings!$C$1:$AG$1,0))</f>
        <v>0</v>
      </c>
      <c r="I6921" s="569">
        <f>INDEX(NoSettings!$C$2:$AG$15671,MATCH(EPS!$A6921,NoSettings!$A$2:$A$15671,0),MATCH(EPS!I$2,NoSettings!$C$1:$AG$1,0))</f>
        <v>0</v>
      </c>
      <c r="J6921" s="569">
        <f>INDEX(NoSettings!$C$2:$AG$15671,MATCH(EPS!$A6921,NoSettings!$A$2:$A$15671,0),MATCH(EPS!J$2,NoSettings!$C$1:$AG$1,0))</f>
        <v>0</v>
      </c>
      <c r="K6921" s="569">
        <f>INDEX(NoSettings!$C$2:$AG$15671,MATCH(EPS!$A6921,NoSettings!$A$2:$A$15671,0),MATCH(EPS!K$2,NoSettings!$C$1:$AG$1,0))</f>
        <v>0</v>
      </c>
      <c r="L6921" s="569">
        <f>INDEX(NoSettings!$C$2:$AG$15671,MATCH(EPS!$A6921,NoSettings!$A$2:$A$15671,0),MATCH(EPS!L$2,NoSettings!$C$1:$AG$1,0))</f>
        <v>0</v>
      </c>
      <c r="M6921" s="569">
        <f>INDEX(NoSettings!$C$2:$AG$15671,MATCH(EPS!$A6921,NoSettings!$A$2:$A$15671,0),MATCH(EPS!M$2,NoSettings!$C$1:$AG$1,0))</f>
        <v>0</v>
      </c>
      <c r="N6921" s="569">
        <f>INDEX(NoSettings!$C$2:$AG$15671,MATCH(EPS!$A6921,NoSettings!$A$2:$A$15671,0),MATCH(EPS!N$2,NoSettings!$C$1:$AG$1,0))</f>
        <v>0</v>
      </c>
      <c r="O6921" s="569">
        <f>INDEX(NoSettings!$C$2:$AG$15671,MATCH(EPS!$A6921,NoSettings!$A$2:$A$15671,0),MATCH(EPS!O$2,NoSettings!$C$1:$AG$1,0))</f>
        <v>0</v>
      </c>
      <c r="P6921" s="569">
        <f>INDEX(NoSettings!$C$2:$AG$15671,MATCH(EPS!$A6921,NoSettings!$A$2:$A$15671,0),MATCH(EPS!P$2,NoSettings!$C$1:$AG$1,0))</f>
        <v>0</v>
      </c>
      <c r="Q6921" s="569">
        <f>INDEX(NoSettings!$C$2:$AG$15671,MATCH(EPS!$A6921,NoSettings!$A$2:$A$15671,0),MATCH(EPS!Q$2,NoSettings!$C$1:$AG$1,0))</f>
        <v>0</v>
      </c>
      <c r="R6921" s="569">
        <f>INDEX(NoSettings!$C$2:$AG$15671,MATCH(EPS!$A6921,NoSettings!$A$2:$A$15671,0),MATCH(EPS!R$2,NoSettings!$C$1:$AG$1,0))</f>
        <v>0</v>
      </c>
      <c r="S6921" s="569">
        <f>INDEX(NoSettings!$C$2:$AG$15671,MATCH(EPS!$A6921,NoSettings!$A$2:$A$15671,0),MATCH(EPS!S$2,NoSettings!$C$1:$AG$1,0))</f>
        <v>0</v>
      </c>
      <c r="T6921" s="569">
        <f>INDEX(NoSettings!$C$2:$AG$15671,MATCH(EPS!$A6921,NoSettings!$A$2:$A$15671,0),MATCH(EPS!T$2,NoSettings!$C$1:$AG$1,0))</f>
        <v>0</v>
      </c>
      <c r="U6921" s="569">
        <f>INDEX(NoSettings!$C$2:$AG$15671,MATCH(EPS!$A6921,NoSettings!$A$2:$A$15671,0),MATCH(EPS!U$2,NoSettings!$C$1:$AG$1,0))</f>
        <v>0</v>
      </c>
      <c r="V6921" s="569">
        <f>INDEX(NoSettings!$C$2:$AG$15671,MATCH(EPS!$A6921,NoSettings!$A$2:$A$15671,0),MATCH(EPS!V$2,NoSettings!$C$1:$AG$1,0))</f>
        <v>0</v>
      </c>
      <c r="W6921" s="569">
        <f>INDEX(NoSettings!$C$2:$AG$15671,MATCH(EPS!$A6921,NoSettings!$A$2:$A$15671,0),MATCH(EPS!W$2,NoSettings!$C$1:$AG$1,0))</f>
        <v>0</v>
      </c>
      <c r="X6921" s="569">
        <f>INDEX(NoSettings!$C$2:$AG$15671,MATCH(EPS!$A6921,NoSettings!$A$2:$A$15671,0),MATCH(EPS!X$2,NoSettings!$C$1:$AG$1,0))</f>
        <v>0</v>
      </c>
      <c r="Y6921" s="569">
        <f>INDEX(NoSettings!$C$2:$AG$15671,MATCH(EPS!$A6921,NoSettings!$A$2:$A$15671,0),MATCH(EPS!Y$2,NoSettings!$C$1:$AG$1,0))</f>
        <v>0</v>
      </c>
      <c r="Z6921" s="569">
        <f>INDEX(NoSettings!$C$2:$AG$15671,MATCH(EPS!$A6921,NoSettings!$A$2:$A$15671,0),MATCH(EPS!Z$2,NoSettings!$C$1:$AG$1,0))</f>
        <v>0</v>
      </c>
      <c r="AA6921" s="569">
        <f>INDEX(NoSettings!$C$2:$AG$15671,MATCH(EPS!$A6921,NoSettings!$A$2:$A$15671,0),MATCH(EPS!AA$2,NoSettings!$C$1:$AG$1,0))</f>
        <v>0</v>
      </c>
      <c r="AB6921" s="569">
        <f>INDEX(NoSettings!$C$2:$AG$15671,MATCH(EPS!$A6921,NoSettings!$A$2:$A$15671,0),MATCH(EPS!AB$2,NoSettings!$C$1:$AG$1,0))</f>
        <v>0</v>
      </c>
      <c r="AC6921" s="569">
        <f>INDEX(NoSettings!$C$2:$AG$15671,MATCH(EPS!$A6921,NoSettings!$A$2:$A$15671,0),MATCH(EPS!AC$2,NoSettings!$C$1:$AG$1,0))</f>
        <v>0</v>
      </c>
      <c r="AD6921" s="569">
        <f>INDEX(NoSettings!$C$2:$AG$15671,MATCH(EPS!$A6921,NoSettings!$A$2:$A$15671,0),MATCH(EPS!AD$2,NoSettings!$C$1:$AG$1,0))</f>
        <v>0</v>
      </c>
      <c r="AE6921" s="569">
        <f>INDEX(NoSettings!$C$2:$AG$15671,MATCH(EPS!$A6921,NoSettings!$A$2:$A$15671,0),MATCH(EPS!AE$2,NoSettings!$C$1:$AG$1,0))</f>
        <v>0</v>
      </c>
      <c r="AF6921" s="569">
        <f>INDEX(NoSettings!$C$2:$AG$15671,MATCH(EPS!$A6921,NoSettings!$A$2:$A$15671,0),MATCH(EPS!AF$2,NoSettings!$C$1:$AG$1,0))</f>
        <v>0</v>
      </c>
      <c r="AG6921" s="569">
        <f>INDEX(NoSettings!$C$2:$AG$15671,MATCH(EPS!$A6921,NoSettings!$A$2:$A$15671,0),MATCH(EPS!AG$2,NoSettings!$C$1:$AG$1,0))</f>
        <v>0</v>
      </c>
      <c r="AH6921" s="569">
        <f>INDEX(NoSettings!$C$2:$AG$15671,MATCH(EPS!$A6921,NoSettings!$A$2:$A$15671,0),MATCH(EPS!AH$2,NoSettings!$C$1:$AG$1,0))</f>
        <v>0</v>
      </c>
      <c r="AI6921" s="569">
        <f>INDEX(NoSettings!$C$2:$AG$15671,MATCH(EPS!$A6921,NoSettings!$A$2:$A$15671,0),MATCH(EPS!AI$2,NoSettings!$C$1:$AG$1,0))</f>
        <v>0</v>
      </c>
      <c r="AJ6921" s="569">
        <f>INDEX(NoSettings!$C$2:$AG$15671,MATCH(EPS!$A6921,NoSettings!$A$2:$A$15671,0),MATCH(EPS!AJ$2,NoSettings!$C$1:$AG$1,0))</f>
        <v>0</v>
      </c>
      <c r="AK6921" s="569">
        <f>INDEX(NoSettings!$C$2:$AG$15671,MATCH(EPS!$A6921,NoSettings!$A$2:$A$15671,0),MATCH(EPS!AK$2,NoSettings!$C$1:$AG$1,0))</f>
        <v>0</v>
      </c>
    </row>
    <row r="6922" spans="1:37" hidden="1" x14ac:dyDescent="0.3">
      <c r="A6922" s="247" t="s">
        <v>8429</v>
      </c>
      <c r="B6922" t="s">
        <v>9249</v>
      </c>
      <c r="C6922" t="s">
        <v>9205</v>
      </c>
      <c r="D6922" t="s">
        <v>9191</v>
      </c>
      <c r="E6922" s="244" t="s">
        <v>9154</v>
      </c>
      <c r="G6922" s="569">
        <f>INDEX(NoSettings!$C$2:$AG$15671,MATCH(EPS!$A6922,NoSettings!$A$2:$A$15671,0),MATCH(EPS!G$2,NoSettings!$C$1:$AG$1,0))</f>
        <v>0</v>
      </c>
      <c r="H6922" s="569">
        <f>INDEX(NoSettings!$C$2:$AG$15671,MATCH(EPS!$A6922,NoSettings!$A$2:$A$15671,0),MATCH(EPS!H$2,NoSettings!$C$1:$AG$1,0))</f>
        <v>0</v>
      </c>
      <c r="I6922" s="569">
        <f>INDEX(NoSettings!$C$2:$AG$15671,MATCH(EPS!$A6922,NoSettings!$A$2:$A$15671,0),MATCH(EPS!I$2,NoSettings!$C$1:$AG$1,0))</f>
        <v>0</v>
      </c>
      <c r="J6922" s="569">
        <f>INDEX(NoSettings!$C$2:$AG$15671,MATCH(EPS!$A6922,NoSettings!$A$2:$A$15671,0),MATCH(EPS!J$2,NoSettings!$C$1:$AG$1,0))</f>
        <v>0</v>
      </c>
      <c r="K6922" s="569">
        <f>INDEX(NoSettings!$C$2:$AG$15671,MATCH(EPS!$A6922,NoSettings!$A$2:$A$15671,0),MATCH(EPS!K$2,NoSettings!$C$1:$AG$1,0))</f>
        <v>0</v>
      </c>
      <c r="L6922" s="569">
        <f>INDEX(NoSettings!$C$2:$AG$15671,MATCH(EPS!$A6922,NoSettings!$A$2:$A$15671,0),MATCH(EPS!L$2,NoSettings!$C$1:$AG$1,0))</f>
        <v>0</v>
      </c>
      <c r="M6922" s="569">
        <f>INDEX(NoSettings!$C$2:$AG$15671,MATCH(EPS!$A6922,NoSettings!$A$2:$A$15671,0),MATCH(EPS!M$2,NoSettings!$C$1:$AG$1,0))</f>
        <v>0</v>
      </c>
      <c r="N6922" s="569">
        <f>INDEX(NoSettings!$C$2:$AG$15671,MATCH(EPS!$A6922,NoSettings!$A$2:$A$15671,0),MATCH(EPS!N$2,NoSettings!$C$1:$AG$1,0))</f>
        <v>0</v>
      </c>
      <c r="O6922" s="569">
        <f>INDEX(NoSettings!$C$2:$AG$15671,MATCH(EPS!$A6922,NoSettings!$A$2:$A$15671,0),MATCH(EPS!O$2,NoSettings!$C$1:$AG$1,0))</f>
        <v>0</v>
      </c>
      <c r="P6922" s="569">
        <f>INDEX(NoSettings!$C$2:$AG$15671,MATCH(EPS!$A6922,NoSettings!$A$2:$A$15671,0),MATCH(EPS!P$2,NoSettings!$C$1:$AG$1,0))</f>
        <v>0</v>
      </c>
      <c r="Q6922" s="569">
        <f>INDEX(NoSettings!$C$2:$AG$15671,MATCH(EPS!$A6922,NoSettings!$A$2:$A$15671,0),MATCH(EPS!Q$2,NoSettings!$C$1:$AG$1,0))</f>
        <v>0</v>
      </c>
      <c r="R6922" s="569">
        <f>INDEX(NoSettings!$C$2:$AG$15671,MATCH(EPS!$A6922,NoSettings!$A$2:$A$15671,0),MATCH(EPS!R$2,NoSettings!$C$1:$AG$1,0))</f>
        <v>0</v>
      </c>
      <c r="S6922" s="569">
        <f>INDEX(NoSettings!$C$2:$AG$15671,MATCH(EPS!$A6922,NoSettings!$A$2:$A$15671,0),MATCH(EPS!S$2,NoSettings!$C$1:$AG$1,0))</f>
        <v>0</v>
      </c>
      <c r="T6922" s="569">
        <f>INDEX(NoSettings!$C$2:$AG$15671,MATCH(EPS!$A6922,NoSettings!$A$2:$A$15671,0),MATCH(EPS!T$2,NoSettings!$C$1:$AG$1,0))</f>
        <v>0</v>
      </c>
      <c r="U6922" s="569">
        <f>INDEX(NoSettings!$C$2:$AG$15671,MATCH(EPS!$A6922,NoSettings!$A$2:$A$15671,0),MATCH(EPS!U$2,NoSettings!$C$1:$AG$1,0))</f>
        <v>0</v>
      </c>
      <c r="V6922" s="569">
        <f>INDEX(NoSettings!$C$2:$AG$15671,MATCH(EPS!$A6922,NoSettings!$A$2:$A$15671,0),MATCH(EPS!V$2,NoSettings!$C$1:$AG$1,0))</f>
        <v>0</v>
      </c>
      <c r="W6922" s="569">
        <f>INDEX(NoSettings!$C$2:$AG$15671,MATCH(EPS!$A6922,NoSettings!$A$2:$A$15671,0),MATCH(EPS!W$2,NoSettings!$C$1:$AG$1,0))</f>
        <v>0</v>
      </c>
      <c r="X6922" s="569">
        <f>INDEX(NoSettings!$C$2:$AG$15671,MATCH(EPS!$A6922,NoSettings!$A$2:$A$15671,0),MATCH(EPS!X$2,NoSettings!$C$1:$AG$1,0))</f>
        <v>0</v>
      </c>
      <c r="Y6922" s="569">
        <f>INDEX(NoSettings!$C$2:$AG$15671,MATCH(EPS!$A6922,NoSettings!$A$2:$A$15671,0),MATCH(EPS!Y$2,NoSettings!$C$1:$AG$1,0))</f>
        <v>0</v>
      </c>
      <c r="Z6922" s="569">
        <f>INDEX(NoSettings!$C$2:$AG$15671,MATCH(EPS!$A6922,NoSettings!$A$2:$A$15671,0),MATCH(EPS!Z$2,NoSettings!$C$1:$AG$1,0))</f>
        <v>0</v>
      </c>
      <c r="AA6922" s="569">
        <f>INDEX(NoSettings!$C$2:$AG$15671,MATCH(EPS!$A6922,NoSettings!$A$2:$A$15671,0),MATCH(EPS!AA$2,NoSettings!$C$1:$AG$1,0))</f>
        <v>0</v>
      </c>
      <c r="AB6922" s="569">
        <f>INDEX(NoSettings!$C$2:$AG$15671,MATCH(EPS!$A6922,NoSettings!$A$2:$A$15671,0),MATCH(EPS!AB$2,NoSettings!$C$1:$AG$1,0))</f>
        <v>0</v>
      </c>
      <c r="AC6922" s="569">
        <f>INDEX(NoSettings!$C$2:$AG$15671,MATCH(EPS!$A6922,NoSettings!$A$2:$A$15671,0),MATCH(EPS!AC$2,NoSettings!$C$1:$AG$1,0))</f>
        <v>0</v>
      </c>
      <c r="AD6922" s="569">
        <f>INDEX(NoSettings!$C$2:$AG$15671,MATCH(EPS!$A6922,NoSettings!$A$2:$A$15671,0),MATCH(EPS!AD$2,NoSettings!$C$1:$AG$1,0))</f>
        <v>0</v>
      </c>
      <c r="AE6922" s="569">
        <f>INDEX(NoSettings!$C$2:$AG$15671,MATCH(EPS!$A6922,NoSettings!$A$2:$A$15671,0),MATCH(EPS!AE$2,NoSettings!$C$1:$AG$1,0))</f>
        <v>0</v>
      </c>
      <c r="AF6922" s="569">
        <f>INDEX(NoSettings!$C$2:$AG$15671,MATCH(EPS!$A6922,NoSettings!$A$2:$A$15671,0),MATCH(EPS!AF$2,NoSettings!$C$1:$AG$1,0))</f>
        <v>0</v>
      </c>
      <c r="AG6922" s="569">
        <f>INDEX(NoSettings!$C$2:$AG$15671,MATCH(EPS!$A6922,NoSettings!$A$2:$A$15671,0),MATCH(EPS!AG$2,NoSettings!$C$1:$AG$1,0))</f>
        <v>0</v>
      </c>
      <c r="AH6922" s="569">
        <f>INDEX(NoSettings!$C$2:$AG$15671,MATCH(EPS!$A6922,NoSettings!$A$2:$A$15671,0),MATCH(EPS!AH$2,NoSettings!$C$1:$AG$1,0))</f>
        <v>0</v>
      </c>
      <c r="AI6922" s="569">
        <f>INDEX(NoSettings!$C$2:$AG$15671,MATCH(EPS!$A6922,NoSettings!$A$2:$A$15671,0),MATCH(EPS!AI$2,NoSettings!$C$1:$AG$1,0))</f>
        <v>0</v>
      </c>
      <c r="AJ6922" s="569">
        <f>INDEX(NoSettings!$C$2:$AG$15671,MATCH(EPS!$A6922,NoSettings!$A$2:$A$15671,0),MATCH(EPS!AJ$2,NoSettings!$C$1:$AG$1,0))</f>
        <v>0</v>
      </c>
      <c r="AK6922" s="569">
        <f>INDEX(NoSettings!$C$2:$AG$15671,MATCH(EPS!$A6922,NoSettings!$A$2:$A$15671,0),MATCH(EPS!AK$2,NoSettings!$C$1:$AG$1,0))</f>
        <v>0</v>
      </c>
    </row>
    <row r="6923" spans="1:37" hidden="1" x14ac:dyDescent="0.3">
      <c r="A6923" s="247" t="s">
        <v>8430</v>
      </c>
      <c r="B6923" t="s">
        <v>9249</v>
      </c>
      <c r="C6923" t="s">
        <v>9205</v>
      </c>
      <c r="D6923" t="s">
        <v>9192</v>
      </c>
      <c r="E6923" s="244" t="s">
        <v>9165</v>
      </c>
      <c r="G6923" s="569">
        <f>INDEX(NoSettings!$C$2:$AG$15671,MATCH(EPS!$A6923,NoSettings!$A$2:$A$15671,0),MATCH(EPS!G$2,NoSettings!$C$1:$AG$1,0))</f>
        <v>0</v>
      </c>
      <c r="H6923" s="569">
        <f>INDEX(NoSettings!$C$2:$AG$15671,MATCH(EPS!$A6923,NoSettings!$A$2:$A$15671,0),MATCH(EPS!H$2,NoSettings!$C$1:$AG$1,0))</f>
        <v>0</v>
      </c>
      <c r="I6923" s="569">
        <f>INDEX(NoSettings!$C$2:$AG$15671,MATCH(EPS!$A6923,NoSettings!$A$2:$A$15671,0),MATCH(EPS!I$2,NoSettings!$C$1:$AG$1,0))</f>
        <v>0</v>
      </c>
      <c r="J6923" s="569">
        <f>INDEX(NoSettings!$C$2:$AG$15671,MATCH(EPS!$A6923,NoSettings!$A$2:$A$15671,0),MATCH(EPS!J$2,NoSettings!$C$1:$AG$1,0))</f>
        <v>0</v>
      </c>
      <c r="K6923" s="569">
        <f>INDEX(NoSettings!$C$2:$AG$15671,MATCH(EPS!$A6923,NoSettings!$A$2:$A$15671,0),MATCH(EPS!K$2,NoSettings!$C$1:$AG$1,0))</f>
        <v>0</v>
      </c>
      <c r="L6923" s="569">
        <f>INDEX(NoSettings!$C$2:$AG$15671,MATCH(EPS!$A6923,NoSettings!$A$2:$A$15671,0),MATCH(EPS!L$2,NoSettings!$C$1:$AG$1,0))</f>
        <v>0</v>
      </c>
      <c r="M6923" s="569">
        <f>INDEX(NoSettings!$C$2:$AG$15671,MATCH(EPS!$A6923,NoSettings!$A$2:$A$15671,0),MATCH(EPS!M$2,NoSettings!$C$1:$AG$1,0))</f>
        <v>0</v>
      </c>
      <c r="N6923" s="569">
        <f>INDEX(NoSettings!$C$2:$AG$15671,MATCH(EPS!$A6923,NoSettings!$A$2:$A$15671,0),MATCH(EPS!N$2,NoSettings!$C$1:$AG$1,0))</f>
        <v>0</v>
      </c>
      <c r="O6923" s="569">
        <f>INDEX(NoSettings!$C$2:$AG$15671,MATCH(EPS!$A6923,NoSettings!$A$2:$A$15671,0),MATCH(EPS!O$2,NoSettings!$C$1:$AG$1,0))</f>
        <v>0</v>
      </c>
      <c r="P6923" s="569">
        <f>INDEX(NoSettings!$C$2:$AG$15671,MATCH(EPS!$A6923,NoSettings!$A$2:$A$15671,0),MATCH(EPS!P$2,NoSettings!$C$1:$AG$1,0))</f>
        <v>0</v>
      </c>
      <c r="Q6923" s="569">
        <f>INDEX(NoSettings!$C$2:$AG$15671,MATCH(EPS!$A6923,NoSettings!$A$2:$A$15671,0),MATCH(EPS!Q$2,NoSettings!$C$1:$AG$1,0))</f>
        <v>0</v>
      </c>
      <c r="R6923" s="569">
        <f>INDEX(NoSettings!$C$2:$AG$15671,MATCH(EPS!$A6923,NoSettings!$A$2:$A$15671,0),MATCH(EPS!R$2,NoSettings!$C$1:$AG$1,0))</f>
        <v>0</v>
      </c>
      <c r="S6923" s="569">
        <f>INDEX(NoSettings!$C$2:$AG$15671,MATCH(EPS!$A6923,NoSettings!$A$2:$A$15671,0),MATCH(EPS!S$2,NoSettings!$C$1:$AG$1,0))</f>
        <v>0</v>
      </c>
      <c r="T6923" s="569">
        <f>INDEX(NoSettings!$C$2:$AG$15671,MATCH(EPS!$A6923,NoSettings!$A$2:$A$15671,0),MATCH(EPS!T$2,NoSettings!$C$1:$AG$1,0))</f>
        <v>0</v>
      </c>
      <c r="U6923" s="569">
        <f>INDEX(NoSettings!$C$2:$AG$15671,MATCH(EPS!$A6923,NoSettings!$A$2:$A$15671,0),MATCH(EPS!U$2,NoSettings!$C$1:$AG$1,0))</f>
        <v>0</v>
      </c>
      <c r="V6923" s="569">
        <f>INDEX(NoSettings!$C$2:$AG$15671,MATCH(EPS!$A6923,NoSettings!$A$2:$A$15671,0),MATCH(EPS!V$2,NoSettings!$C$1:$AG$1,0))</f>
        <v>0</v>
      </c>
      <c r="W6923" s="569">
        <f>INDEX(NoSettings!$C$2:$AG$15671,MATCH(EPS!$A6923,NoSettings!$A$2:$A$15671,0),MATCH(EPS!W$2,NoSettings!$C$1:$AG$1,0))</f>
        <v>0</v>
      </c>
      <c r="X6923" s="569">
        <f>INDEX(NoSettings!$C$2:$AG$15671,MATCH(EPS!$A6923,NoSettings!$A$2:$A$15671,0),MATCH(EPS!X$2,NoSettings!$C$1:$AG$1,0))</f>
        <v>0</v>
      </c>
      <c r="Y6923" s="569">
        <f>INDEX(NoSettings!$C$2:$AG$15671,MATCH(EPS!$A6923,NoSettings!$A$2:$A$15671,0),MATCH(EPS!Y$2,NoSettings!$C$1:$AG$1,0))</f>
        <v>0</v>
      </c>
      <c r="Z6923" s="569">
        <f>INDEX(NoSettings!$C$2:$AG$15671,MATCH(EPS!$A6923,NoSettings!$A$2:$A$15671,0),MATCH(EPS!Z$2,NoSettings!$C$1:$AG$1,0))</f>
        <v>0</v>
      </c>
      <c r="AA6923" s="569">
        <f>INDEX(NoSettings!$C$2:$AG$15671,MATCH(EPS!$A6923,NoSettings!$A$2:$A$15671,0),MATCH(EPS!AA$2,NoSettings!$C$1:$AG$1,0))</f>
        <v>0</v>
      </c>
      <c r="AB6923" s="569">
        <f>INDEX(NoSettings!$C$2:$AG$15671,MATCH(EPS!$A6923,NoSettings!$A$2:$A$15671,0),MATCH(EPS!AB$2,NoSettings!$C$1:$AG$1,0))</f>
        <v>0</v>
      </c>
      <c r="AC6923" s="569">
        <f>INDEX(NoSettings!$C$2:$AG$15671,MATCH(EPS!$A6923,NoSettings!$A$2:$A$15671,0),MATCH(EPS!AC$2,NoSettings!$C$1:$AG$1,0))</f>
        <v>0</v>
      </c>
      <c r="AD6923" s="569">
        <f>INDEX(NoSettings!$C$2:$AG$15671,MATCH(EPS!$A6923,NoSettings!$A$2:$A$15671,0),MATCH(EPS!AD$2,NoSettings!$C$1:$AG$1,0))</f>
        <v>0</v>
      </c>
      <c r="AE6923" s="569">
        <f>INDEX(NoSettings!$C$2:$AG$15671,MATCH(EPS!$A6923,NoSettings!$A$2:$A$15671,0),MATCH(EPS!AE$2,NoSettings!$C$1:$AG$1,0))</f>
        <v>0</v>
      </c>
      <c r="AF6923" s="569">
        <f>INDEX(NoSettings!$C$2:$AG$15671,MATCH(EPS!$A6923,NoSettings!$A$2:$A$15671,0),MATCH(EPS!AF$2,NoSettings!$C$1:$AG$1,0))</f>
        <v>0</v>
      </c>
      <c r="AG6923" s="569">
        <f>INDEX(NoSettings!$C$2:$AG$15671,MATCH(EPS!$A6923,NoSettings!$A$2:$A$15671,0),MATCH(EPS!AG$2,NoSettings!$C$1:$AG$1,0))</f>
        <v>0</v>
      </c>
      <c r="AH6923" s="569">
        <f>INDEX(NoSettings!$C$2:$AG$15671,MATCH(EPS!$A6923,NoSettings!$A$2:$A$15671,0),MATCH(EPS!AH$2,NoSettings!$C$1:$AG$1,0))</f>
        <v>0</v>
      </c>
      <c r="AI6923" s="569">
        <f>INDEX(NoSettings!$C$2:$AG$15671,MATCH(EPS!$A6923,NoSettings!$A$2:$A$15671,0),MATCH(EPS!AI$2,NoSettings!$C$1:$AG$1,0))</f>
        <v>0</v>
      </c>
      <c r="AJ6923" s="569">
        <f>INDEX(NoSettings!$C$2:$AG$15671,MATCH(EPS!$A6923,NoSettings!$A$2:$A$15671,0),MATCH(EPS!AJ$2,NoSettings!$C$1:$AG$1,0))</f>
        <v>0</v>
      </c>
      <c r="AK6923" s="569">
        <f>INDEX(NoSettings!$C$2:$AG$15671,MATCH(EPS!$A6923,NoSettings!$A$2:$A$15671,0),MATCH(EPS!AK$2,NoSettings!$C$1:$AG$1,0))</f>
        <v>0</v>
      </c>
    </row>
    <row r="6924" spans="1:37" hidden="1" x14ac:dyDescent="0.3">
      <c r="A6924" s="247" t="s">
        <v>8431</v>
      </c>
      <c r="B6924" t="s">
        <v>9249</v>
      </c>
      <c r="C6924" t="s">
        <v>9205</v>
      </c>
      <c r="D6924" t="s">
        <v>9193</v>
      </c>
      <c r="E6924" s="244" t="s">
        <v>9166</v>
      </c>
      <c r="G6924" s="569">
        <f>INDEX(NoSettings!$C$2:$AG$15671,MATCH(EPS!$A6924,NoSettings!$A$2:$A$15671,0),MATCH(EPS!G$2,NoSettings!$C$1:$AG$1,0))</f>
        <v>0</v>
      </c>
      <c r="H6924" s="569">
        <f>INDEX(NoSettings!$C$2:$AG$15671,MATCH(EPS!$A6924,NoSettings!$A$2:$A$15671,0),MATCH(EPS!H$2,NoSettings!$C$1:$AG$1,0))</f>
        <v>0</v>
      </c>
      <c r="I6924" s="569">
        <f>INDEX(NoSettings!$C$2:$AG$15671,MATCH(EPS!$A6924,NoSettings!$A$2:$A$15671,0),MATCH(EPS!I$2,NoSettings!$C$1:$AG$1,0))</f>
        <v>0</v>
      </c>
      <c r="J6924" s="569">
        <f>INDEX(NoSettings!$C$2:$AG$15671,MATCH(EPS!$A6924,NoSettings!$A$2:$A$15671,0),MATCH(EPS!J$2,NoSettings!$C$1:$AG$1,0))</f>
        <v>0</v>
      </c>
      <c r="K6924" s="569">
        <f>INDEX(NoSettings!$C$2:$AG$15671,MATCH(EPS!$A6924,NoSettings!$A$2:$A$15671,0),MATCH(EPS!K$2,NoSettings!$C$1:$AG$1,0))</f>
        <v>0</v>
      </c>
      <c r="L6924" s="569">
        <f>INDEX(NoSettings!$C$2:$AG$15671,MATCH(EPS!$A6924,NoSettings!$A$2:$A$15671,0),MATCH(EPS!L$2,NoSettings!$C$1:$AG$1,0))</f>
        <v>0</v>
      </c>
      <c r="M6924" s="569">
        <f>INDEX(NoSettings!$C$2:$AG$15671,MATCH(EPS!$A6924,NoSettings!$A$2:$A$15671,0),MATCH(EPS!M$2,NoSettings!$C$1:$AG$1,0))</f>
        <v>0</v>
      </c>
      <c r="N6924" s="569">
        <f>INDEX(NoSettings!$C$2:$AG$15671,MATCH(EPS!$A6924,NoSettings!$A$2:$A$15671,0),MATCH(EPS!N$2,NoSettings!$C$1:$AG$1,0))</f>
        <v>0</v>
      </c>
      <c r="O6924" s="569">
        <f>INDEX(NoSettings!$C$2:$AG$15671,MATCH(EPS!$A6924,NoSettings!$A$2:$A$15671,0),MATCH(EPS!O$2,NoSettings!$C$1:$AG$1,0))</f>
        <v>0</v>
      </c>
      <c r="P6924" s="569">
        <f>INDEX(NoSettings!$C$2:$AG$15671,MATCH(EPS!$A6924,NoSettings!$A$2:$A$15671,0),MATCH(EPS!P$2,NoSettings!$C$1:$AG$1,0))</f>
        <v>0</v>
      </c>
      <c r="Q6924" s="569">
        <f>INDEX(NoSettings!$C$2:$AG$15671,MATCH(EPS!$A6924,NoSettings!$A$2:$A$15671,0),MATCH(EPS!Q$2,NoSettings!$C$1:$AG$1,0))</f>
        <v>0</v>
      </c>
      <c r="R6924" s="569">
        <f>INDEX(NoSettings!$C$2:$AG$15671,MATCH(EPS!$A6924,NoSettings!$A$2:$A$15671,0),MATCH(EPS!R$2,NoSettings!$C$1:$AG$1,0))</f>
        <v>0</v>
      </c>
      <c r="S6924" s="569">
        <f>INDEX(NoSettings!$C$2:$AG$15671,MATCH(EPS!$A6924,NoSettings!$A$2:$A$15671,0),MATCH(EPS!S$2,NoSettings!$C$1:$AG$1,0))</f>
        <v>0</v>
      </c>
      <c r="T6924" s="569">
        <f>INDEX(NoSettings!$C$2:$AG$15671,MATCH(EPS!$A6924,NoSettings!$A$2:$A$15671,0),MATCH(EPS!T$2,NoSettings!$C$1:$AG$1,0))</f>
        <v>0</v>
      </c>
      <c r="U6924" s="569">
        <f>INDEX(NoSettings!$C$2:$AG$15671,MATCH(EPS!$A6924,NoSettings!$A$2:$A$15671,0),MATCH(EPS!U$2,NoSettings!$C$1:$AG$1,0))</f>
        <v>0</v>
      </c>
      <c r="V6924" s="569">
        <f>INDEX(NoSettings!$C$2:$AG$15671,MATCH(EPS!$A6924,NoSettings!$A$2:$A$15671,0),MATCH(EPS!V$2,NoSettings!$C$1:$AG$1,0))</f>
        <v>0</v>
      </c>
      <c r="W6924" s="569">
        <f>INDEX(NoSettings!$C$2:$AG$15671,MATCH(EPS!$A6924,NoSettings!$A$2:$A$15671,0),MATCH(EPS!W$2,NoSettings!$C$1:$AG$1,0))</f>
        <v>0</v>
      </c>
      <c r="X6924" s="569">
        <f>INDEX(NoSettings!$C$2:$AG$15671,MATCH(EPS!$A6924,NoSettings!$A$2:$A$15671,0),MATCH(EPS!X$2,NoSettings!$C$1:$AG$1,0))</f>
        <v>0</v>
      </c>
      <c r="Y6924" s="569">
        <f>INDEX(NoSettings!$C$2:$AG$15671,MATCH(EPS!$A6924,NoSettings!$A$2:$A$15671,0),MATCH(EPS!Y$2,NoSettings!$C$1:$AG$1,0))</f>
        <v>0</v>
      </c>
      <c r="Z6924" s="569">
        <f>INDEX(NoSettings!$C$2:$AG$15671,MATCH(EPS!$A6924,NoSettings!$A$2:$A$15671,0),MATCH(EPS!Z$2,NoSettings!$C$1:$AG$1,0))</f>
        <v>0</v>
      </c>
      <c r="AA6924" s="569">
        <f>INDEX(NoSettings!$C$2:$AG$15671,MATCH(EPS!$A6924,NoSettings!$A$2:$A$15671,0),MATCH(EPS!AA$2,NoSettings!$C$1:$AG$1,0))</f>
        <v>0</v>
      </c>
      <c r="AB6924" s="569">
        <f>INDEX(NoSettings!$C$2:$AG$15671,MATCH(EPS!$A6924,NoSettings!$A$2:$A$15671,0),MATCH(EPS!AB$2,NoSettings!$C$1:$AG$1,0))</f>
        <v>0</v>
      </c>
      <c r="AC6924" s="569">
        <f>INDEX(NoSettings!$C$2:$AG$15671,MATCH(EPS!$A6924,NoSettings!$A$2:$A$15671,0),MATCH(EPS!AC$2,NoSettings!$C$1:$AG$1,0))</f>
        <v>0</v>
      </c>
      <c r="AD6924" s="569">
        <f>INDEX(NoSettings!$C$2:$AG$15671,MATCH(EPS!$A6924,NoSettings!$A$2:$A$15671,0),MATCH(EPS!AD$2,NoSettings!$C$1:$AG$1,0))</f>
        <v>0</v>
      </c>
      <c r="AE6924" s="569">
        <f>INDEX(NoSettings!$C$2:$AG$15671,MATCH(EPS!$A6924,NoSettings!$A$2:$A$15671,0),MATCH(EPS!AE$2,NoSettings!$C$1:$AG$1,0))</f>
        <v>0</v>
      </c>
      <c r="AF6924" s="569">
        <f>INDEX(NoSettings!$C$2:$AG$15671,MATCH(EPS!$A6924,NoSettings!$A$2:$A$15671,0),MATCH(EPS!AF$2,NoSettings!$C$1:$AG$1,0))</f>
        <v>0</v>
      </c>
      <c r="AG6924" s="569">
        <f>INDEX(NoSettings!$C$2:$AG$15671,MATCH(EPS!$A6924,NoSettings!$A$2:$A$15671,0),MATCH(EPS!AG$2,NoSettings!$C$1:$AG$1,0))</f>
        <v>0</v>
      </c>
      <c r="AH6924" s="569">
        <f>INDEX(NoSettings!$C$2:$AG$15671,MATCH(EPS!$A6924,NoSettings!$A$2:$A$15671,0),MATCH(EPS!AH$2,NoSettings!$C$1:$AG$1,0))</f>
        <v>0</v>
      </c>
      <c r="AI6924" s="569">
        <f>INDEX(NoSettings!$C$2:$AG$15671,MATCH(EPS!$A6924,NoSettings!$A$2:$A$15671,0),MATCH(EPS!AI$2,NoSettings!$C$1:$AG$1,0))</f>
        <v>0</v>
      </c>
      <c r="AJ6924" s="569">
        <f>INDEX(NoSettings!$C$2:$AG$15671,MATCH(EPS!$A6924,NoSettings!$A$2:$A$15671,0),MATCH(EPS!AJ$2,NoSettings!$C$1:$AG$1,0))</f>
        <v>0</v>
      </c>
      <c r="AK6924" s="569">
        <f>INDEX(NoSettings!$C$2:$AG$15671,MATCH(EPS!$A6924,NoSettings!$A$2:$A$15671,0),MATCH(EPS!AK$2,NoSettings!$C$1:$AG$1,0))</f>
        <v>0</v>
      </c>
    </row>
    <row r="6925" spans="1:37" hidden="1" x14ac:dyDescent="0.3">
      <c r="A6925" s="247" t="s">
        <v>8432</v>
      </c>
      <c r="B6925" t="s">
        <v>9249</v>
      </c>
      <c r="C6925" t="s">
        <v>9206</v>
      </c>
      <c r="D6925" s="245" t="s">
        <v>9178</v>
      </c>
      <c r="E6925" s="244" t="s">
        <v>9167</v>
      </c>
      <c r="G6925" s="569">
        <f>INDEX(NoSettings!$C$2:$AG$15671,MATCH(EPS!$A6925,NoSettings!$A$2:$A$15671,0),MATCH(EPS!G$2,NoSettings!$C$1:$AG$1,0))</f>
        <v>442310000</v>
      </c>
      <c r="H6925" s="569">
        <f>INDEX(NoSettings!$C$2:$AG$15671,MATCH(EPS!$A6925,NoSettings!$A$2:$A$15671,0),MATCH(EPS!H$2,NoSettings!$C$1:$AG$1,0))</f>
        <v>353669000</v>
      </c>
      <c r="I6925" s="569">
        <f>INDEX(NoSettings!$C$2:$AG$15671,MATCH(EPS!$A6925,NoSettings!$A$2:$A$15671,0),MATCH(EPS!I$2,NoSettings!$C$1:$AG$1,0))</f>
        <v>265475000</v>
      </c>
      <c r="J6925" s="569">
        <f>INDEX(NoSettings!$C$2:$AG$15671,MATCH(EPS!$A6925,NoSettings!$A$2:$A$15671,0),MATCH(EPS!J$2,NoSettings!$C$1:$AG$1,0))</f>
        <v>176834000</v>
      </c>
      <c r="K6925" s="569">
        <f>INDEX(NoSettings!$C$2:$AG$15671,MATCH(EPS!$A6925,NoSettings!$A$2:$A$15671,0),MATCH(EPS!K$2,NoSettings!$C$1:$AG$1,0))</f>
        <v>88641000</v>
      </c>
      <c r="L6925" s="569">
        <f>INDEX(NoSettings!$C$2:$AG$15671,MATCH(EPS!$A6925,NoSettings!$A$2:$A$15671,0),MATCH(EPS!L$2,NoSettings!$C$1:$AG$1,0))</f>
        <v>0</v>
      </c>
      <c r="M6925" s="569">
        <f>INDEX(NoSettings!$C$2:$AG$15671,MATCH(EPS!$A6925,NoSettings!$A$2:$A$15671,0),MATCH(EPS!M$2,NoSettings!$C$1:$AG$1,0))</f>
        <v>0</v>
      </c>
      <c r="N6925" s="569">
        <f>INDEX(NoSettings!$C$2:$AG$15671,MATCH(EPS!$A6925,NoSettings!$A$2:$A$15671,0),MATCH(EPS!N$2,NoSettings!$C$1:$AG$1,0))</f>
        <v>0</v>
      </c>
      <c r="O6925" s="569">
        <f>INDEX(NoSettings!$C$2:$AG$15671,MATCH(EPS!$A6925,NoSettings!$A$2:$A$15671,0),MATCH(EPS!O$2,NoSettings!$C$1:$AG$1,0))</f>
        <v>0</v>
      </c>
      <c r="P6925" s="569">
        <f>INDEX(NoSettings!$C$2:$AG$15671,MATCH(EPS!$A6925,NoSettings!$A$2:$A$15671,0),MATCH(EPS!P$2,NoSettings!$C$1:$AG$1,0))</f>
        <v>0</v>
      </c>
      <c r="Q6925" s="569">
        <f>INDEX(NoSettings!$C$2:$AG$15671,MATCH(EPS!$A6925,NoSettings!$A$2:$A$15671,0),MATCH(EPS!Q$2,NoSettings!$C$1:$AG$1,0))</f>
        <v>0</v>
      </c>
      <c r="R6925" s="569">
        <f>INDEX(NoSettings!$C$2:$AG$15671,MATCH(EPS!$A6925,NoSettings!$A$2:$A$15671,0),MATCH(EPS!R$2,NoSettings!$C$1:$AG$1,0))</f>
        <v>0</v>
      </c>
      <c r="S6925" s="569">
        <f>INDEX(NoSettings!$C$2:$AG$15671,MATCH(EPS!$A6925,NoSettings!$A$2:$A$15671,0),MATCH(EPS!S$2,NoSettings!$C$1:$AG$1,0))</f>
        <v>0</v>
      </c>
      <c r="T6925" s="569">
        <f>INDEX(NoSettings!$C$2:$AG$15671,MATCH(EPS!$A6925,NoSettings!$A$2:$A$15671,0),MATCH(EPS!T$2,NoSettings!$C$1:$AG$1,0))</f>
        <v>0</v>
      </c>
      <c r="U6925" s="569">
        <f>INDEX(NoSettings!$C$2:$AG$15671,MATCH(EPS!$A6925,NoSettings!$A$2:$A$15671,0),MATCH(EPS!U$2,NoSettings!$C$1:$AG$1,0))</f>
        <v>0</v>
      </c>
      <c r="V6925" s="569">
        <f>INDEX(NoSettings!$C$2:$AG$15671,MATCH(EPS!$A6925,NoSettings!$A$2:$A$15671,0),MATCH(EPS!V$2,NoSettings!$C$1:$AG$1,0))</f>
        <v>0</v>
      </c>
      <c r="W6925" s="569">
        <f>INDEX(NoSettings!$C$2:$AG$15671,MATCH(EPS!$A6925,NoSettings!$A$2:$A$15671,0),MATCH(EPS!W$2,NoSettings!$C$1:$AG$1,0))</f>
        <v>0</v>
      </c>
      <c r="X6925" s="569">
        <f>INDEX(NoSettings!$C$2:$AG$15671,MATCH(EPS!$A6925,NoSettings!$A$2:$A$15671,0),MATCH(EPS!X$2,NoSettings!$C$1:$AG$1,0))</f>
        <v>0</v>
      </c>
      <c r="Y6925" s="569">
        <f>INDEX(NoSettings!$C$2:$AG$15671,MATCH(EPS!$A6925,NoSettings!$A$2:$A$15671,0),MATCH(EPS!Y$2,NoSettings!$C$1:$AG$1,0))</f>
        <v>0</v>
      </c>
      <c r="Z6925" s="569">
        <f>INDEX(NoSettings!$C$2:$AG$15671,MATCH(EPS!$A6925,NoSettings!$A$2:$A$15671,0),MATCH(EPS!Z$2,NoSettings!$C$1:$AG$1,0))</f>
        <v>0</v>
      </c>
      <c r="AA6925" s="569">
        <f>INDEX(NoSettings!$C$2:$AG$15671,MATCH(EPS!$A6925,NoSettings!$A$2:$A$15671,0),MATCH(EPS!AA$2,NoSettings!$C$1:$AG$1,0))</f>
        <v>0</v>
      </c>
      <c r="AB6925" s="569">
        <f>INDEX(NoSettings!$C$2:$AG$15671,MATCH(EPS!$A6925,NoSettings!$A$2:$A$15671,0),MATCH(EPS!AB$2,NoSettings!$C$1:$AG$1,0))</f>
        <v>0</v>
      </c>
      <c r="AC6925" s="569">
        <f>INDEX(NoSettings!$C$2:$AG$15671,MATCH(EPS!$A6925,NoSettings!$A$2:$A$15671,0),MATCH(EPS!AC$2,NoSettings!$C$1:$AG$1,0))</f>
        <v>0</v>
      </c>
      <c r="AD6925" s="569">
        <f>INDEX(NoSettings!$C$2:$AG$15671,MATCH(EPS!$A6925,NoSettings!$A$2:$A$15671,0),MATCH(EPS!AD$2,NoSettings!$C$1:$AG$1,0))</f>
        <v>0</v>
      </c>
      <c r="AE6925" s="569">
        <f>INDEX(NoSettings!$C$2:$AG$15671,MATCH(EPS!$A6925,NoSettings!$A$2:$A$15671,0),MATCH(EPS!AE$2,NoSettings!$C$1:$AG$1,0))</f>
        <v>0</v>
      </c>
      <c r="AF6925" s="569">
        <f>INDEX(NoSettings!$C$2:$AG$15671,MATCH(EPS!$A6925,NoSettings!$A$2:$A$15671,0),MATCH(EPS!AF$2,NoSettings!$C$1:$AG$1,0))</f>
        <v>0</v>
      </c>
      <c r="AG6925" s="569">
        <f>INDEX(NoSettings!$C$2:$AG$15671,MATCH(EPS!$A6925,NoSettings!$A$2:$A$15671,0),MATCH(EPS!AG$2,NoSettings!$C$1:$AG$1,0))</f>
        <v>0</v>
      </c>
      <c r="AH6925" s="569">
        <f>INDEX(NoSettings!$C$2:$AG$15671,MATCH(EPS!$A6925,NoSettings!$A$2:$A$15671,0),MATCH(EPS!AH$2,NoSettings!$C$1:$AG$1,0))</f>
        <v>0</v>
      </c>
      <c r="AI6925" s="569">
        <f>INDEX(NoSettings!$C$2:$AG$15671,MATCH(EPS!$A6925,NoSettings!$A$2:$A$15671,0),MATCH(EPS!AI$2,NoSettings!$C$1:$AG$1,0))</f>
        <v>0</v>
      </c>
      <c r="AJ6925" s="569">
        <f>INDEX(NoSettings!$C$2:$AG$15671,MATCH(EPS!$A6925,NoSettings!$A$2:$A$15671,0),MATCH(EPS!AJ$2,NoSettings!$C$1:$AG$1,0))</f>
        <v>0</v>
      </c>
      <c r="AK6925" s="569">
        <f>INDEX(NoSettings!$C$2:$AG$15671,MATCH(EPS!$A6925,NoSettings!$A$2:$A$15671,0),MATCH(EPS!AK$2,NoSettings!$C$1:$AG$1,0))</f>
        <v>0</v>
      </c>
    </row>
    <row r="6926" spans="1:37" hidden="1" x14ac:dyDescent="0.3">
      <c r="A6926" s="247" t="s">
        <v>8433</v>
      </c>
      <c r="B6926" t="s">
        <v>9249</v>
      </c>
      <c r="C6926" t="s">
        <v>9206</v>
      </c>
      <c r="D6926" s="245" t="s">
        <v>9179</v>
      </c>
      <c r="E6926" s="244" t="s">
        <v>9168</v>
      </c>
      <c r="G6926" s="569">
        <f>INDEX(NoSettings!$C$2:$AG$15671,MATCH(EPS!$A6926,NoSettings!$A$2:$A$15671,0),MATCH(EPS!G$2,NoSettings!$C$1:$AG$1,0))</f>
        <v>54906300</v>
      </c>
      <c r="H6926" s="569">
        <f>INDEX(NoSettings!$C$2:$AG$15671,MATCH(EPS!$A6926,NoSettings!$A$2:$A$15671,0),MATCH(EPS!H$2,NoSettings!$C$1:$AG$1,0))</f>
        <v>53076100</v>
      </c>
      <c r="I6926" s="569">
        <f>INDEX(NoSettings!$C$2:$AG$15671,MATCH(EPS!$A6926,NoSettings!$A$2:$A$15671,0),MATCH(EPS!I$2,NoSettings!$C$1:$AG$1,0))</f>
        <v>50788300</v>
      </c>
      <c r="J6926" s="569">
        <f>INDEX(NoSettings!$C$2:$AG$15671,MATCH(EPS!$A6926,NoSettings!$A$2:$A$15671,0),MATCH(EPS!J$2,NoSettings!$C$1:$AG$1,0))</f>
        <v>48500600</v>
      </c>
      <c r="K6926" s="569">
        <f>INDEX(NoSettings!$C$2:$AG$15671,MATCH(EPS!$A6926,NoSettings!$A$2:$A$15671,0),MATCH(EPS!K$2,NoSettings!$C$1:$AG$1,0))</f>
        <v>46212800</v>
      </c>
      <c r="L6926" s="569">
        <f>INDEX(NoSettings!$C$2:$AG$15671,MATCH(EPS!$A6926,NoSettings!$A$2:$A$15671,0),MATCH(EPS!L$2,NoSettings!$C$1:$AG$1,0))</f>
        <v>44062300</v>
      </c>
      <c r="M6926" s="569">
        <f>INDEX(NoSettings!$C$2:$AG$15671,MATCH(EPS!$A6926,NoSettings!$A$2:$A$15671,0),MATCH(EPS!M$2,NoSettings!$C$1:$AG$1,0))</f>
        <v>41866000</v>
      </c>
      <c r="N6926" s="569">
        <f>INDEX(NoSettings!$C$2:$AG$15671,MATCH(EPS!$A6926,NoSettings!$A$2:$A$15671,0),MATCH(EPS!N$2,NoSettings!$C$1:$AG$1,0))</f>
        <v>39669800</v>
      </c>
      <c r="O6926" s="569">
        <f>INDEX(NoSettings!$C$2:$AG$15671,MATCH(EPS!$A6926,NoSettings!$A$2:$A$15671,0),MATCH(EPS!O$2,NoSettings!$C$1:$AG$1,0))</f>
        <v>37473500</v>
      </c>
      <c r="P6926" s="569">
        <f>INDEX(NoSettings!$C$2:$AG$15671,MATCH(EPS!$A6926,NoSettings!$A$2:$A$15671,0),MATCH(EPS!P$2,NoSettings!$C$1:$AG$1,0))</f>
        <v>35277300</v>
      </c>
      <c r="Q6926" s="569">
        <f>INDEX(NoSettings!$C$2:$AG$15671,MATCH(EPS!$A6926,NoSettings!$A$2:$A$15671,0),MATCH(EPS!Q$2,NoSettings!$C$1:$AG$1,0))</f>
        <v>33081000</v>
      </c>
      <c r="R6926" s="569">
        <f>INDEX(NoSettings!$C$2:$AG$15671,MATCH(EPS!$A6926,NoSettings!$A$2:$A$15671,0),MATCH(EPS!R$2,NoSettings!$C$1:$AG$1,0))</f>
        <v>30839000</v>
      </c>
      <c r="S6926" s="569">
        <f>INDEX(NoSettings!$C$2:$AG$15671,MATCH(EPS!$A6926,NoSettings!$A$2:$A$15671,0),MATCH(EPS!S$2,NoSettings!$C$1:$AG$1,0))</f>
        <v>28642800</v>
      </c>
      <c r="T6926" s="569">
        <f>INDEX(NoSettings!$C$2:$AG$15671,MATCH(EPS!$A6926,NoSettings!$A$2:$A$15671,0),MATCH(EPS!T$2,NoSettings!$C$1:$AG$1,0))</f>
        <v>26446500</v>
      </c>
      <c r="U6926" s="569">
        <f>INDEX(NoSettings!$C$2:$AG$15671,MATCH(EPS!$A6926,NoSettings!$A$2:$A$15671,0),MATCH(EPS!U$2,NoSettings!$C$1:$AG$1,0))</f>
        <v>24250300</v>
      </c>
      <c r="V6926" s="569">
        <f>INDEX(NoSettings!$C$2:$AG$15671,MATCH(EPS!$A6926,NoSettings!$A$2:$A$15671,0),MATCH(EPS!V$2,NoSettings!$C$1:$AG$1,0))</f>
        <v>22054000</v>
      </c>
      <c r="W6926" s="569">
        <f>INDEX(NoSettings!$C$2:$AG$15671,MATCH(EPS!$A6926,NoSettings!$A$2:$A$15671,0),MATCH(EPS!W$2,NoSettings!$C$1:$AG$1,0))</f>
        <v>19857800</v>
      </c>
      <c r="X6926" s="569">
        <f>INDEX(NoSettings!$C$2:$AG$15671,MATCH(EPS!$A6926,NoSettings!$A$2:$A$15671,0),MATCH(EPS!X$2,NoSettings!$C$1:$AG$1,0))</f>
        <v>17615800</v>
      </c>
      <c r="Y6926" s="569">
        <f>INDEX(NoSettings!$C$2:$AG$15671,MATCH(EPS!$A6926,NoSettings!$A$2:$A$15671,0),MATCH(EPS!Y$2,NoSettings!$C$1:$AG$1,0))</f>
        <v>15419500</v>
      </c>
      <c r="Z6926" s="569">
        <f>INDEX(NoSettings!$C$2:$AG$15671,MATCH(EPS!$A6926,NoSettings!$A$2:$A$15671,0),MATCH(EPS!Z$2,NoSettings!$C$1:$AG$1,0))</f>
        <v>13223300</v>
      </c>
      <c r="AA6926" s="569">
        <f>INDEX(NoSettings!$C$2:$AG$15671,MATCH(EPS!$A6926,NoSettings!$A$2:$A$15671,0),MATCH(EPS!AA$2,NoSettings!$C$1:$AG$1,0))</f>
        <v>11027000</v>
      </c>
      <c r="AB6926" s="569">
        <f>INDEX(NoSettings!$C$2:$AG$15671,MATCH(EPS!$A6926,NoSettings!$A$2:$A$15671,0),MATCH(EPS!AB$2,NoSettings!$C$1:$AG$1,0))</f>
        <v>8830760</v>
      </c>
      <c r="AC6926" s="569">
        <f>INDEX(NoSettings!$C$2:$AG$15671,MATCH(EPS!$A6926,NoSettings!$A$2:$A$15671,0),MATCH(EPS!AC$2,NoSettings!$C$1:$AG$1,0))</f>
        <v>6634510</v>
      </c>
      <c r="AD6926" s="569">
        <f>INDEX(NoSettings!$C$2:$AG$15671,MATCH(EPS!$A6926,NoSettings!$A$2:$A$15671,0),MATCH(EPS!AD$2,NoSettings!$C$1:$AG$1,0))</f>
        <v>4406230</v>
      </c>
      <c r="AE6926" s="569">
        <f>INDEX(NoSettings!$C$2:$AG$15671,MATCH(EPS!$A6926,NoSettings!$A$2:$A$15671,0),MATCH(EPS!AE$2,NoSettings!$C$1:$AG$1,0))</f>
        <v>2205400</v>
      </c>
      <c r="AF6926" s="569">
        <f>INDEX(NoSettings!$C$2:$AG$15671,MATCH(EPS!$A6926,NoSettings!$A$2:$A$15671,0),MATCH(EPS!AF$2,NoSettings!$C$1:$AG$1,0))</f>
        <v>0</v>
      </c>
      <c r="AG6926" s="569">
        <f>INDEX(NoSettings!$C$2:$AG$15671,MATCH(EPS!$A6926,NoSettings!$A$2:$A$15671,0),MATCH(EPS!AG$2,NoSettings!$C$1:$AG$1,0))</f>
        <v>0</v>
      </c>
      <c r="AH6926" s="569">
        <f>INDEX(NoSettings!$C$2:$AG$15671,MATCH(EPS!$A6926,NoSettings!$A$2:$A$15671,0),MATCH(EPS!AH$2,NoSettings!$C$1:$AG$1,0))</f>
        <v>0</v>
      </c>
      <c r="AI6926" s="569">
        <f>INDEX(NoSettings!$C$2:$AG$15671,MATCH(EPS!$A6926,NoSettings!$A$2:$A$15671,0),MATCH(EPS!AI$2,NoSettings!$C$1:$AG$1,0))</f>
        <v>0</v>
      </c>
      <c r="AJ6926" s="569">
        <f>INDEX(NoSettings!$C$2:$AG$15671,MATCH(EPS!$A6926,NoSettings!$A$2:$A$15671,0),MATCH(EPS!AJ$2,NoSettings!$C$1:$AG$1,0))</f>
        <v>0</v>
      </c>
      <c r="AK6926" s="569">
        <f>INDEX(NoSettings!$C$2:$AG$15671,MATCH(EPS!$A6926,NoSettings!$A$2:$A$15671,0),MATCH(EPS!AK$2,NoSettings!$C$1:$AG$1,0))</f>
        <v>0</v>
      </c>
    </row>
    <row r="6927" spans="1:37" hidden="1" x14ac:dyDescent="0.3">
      <c r="A6927" s="247" t="s">
        <v>8434</v>
      </c>
      <c r="B6927" t="s">
        <v>9249</v>
      </c>
      <c r="C6927" t="s">
        <v>9206</v>
      </c>
      <c r="D6927" t="s">
        <v>9180</v>
      </c>
      <c r="E6927" s="244" t="s">
        <v>9169</v>
      </c>
      <c r="G6927" s="569">
        <f>INDEX(NoSettings!$C$2:$AG$15671,MATCH(EPS!$A6927,NoSettings!$A$2:$A$15671,0),MATCH(EPS!G$2,NoSettings!$C$1:$AG$1,0))</f>
        <v>0</v>
      </c>
      <c r="H6927" s="569">
        <f>INDEX(NoSettings!$C$2:$AG$15671,MATCH(EPS!$A6927,NoSettings!$A$2:$A$15671,0),MATCH(EPS!H$2,NoSettings!$C$1:$AG$1,0))</f>
        <v>0</v>
      </c>
      <c r="I6927" s="569">
        <f>INDEX(NoSettings!$C$2:$AG$15671,MATCH(EPS!$A6927,NoSettings!$A$2:$A$15671,0),MATCH(EPS!I$2,NoSettings!$C$1:$AG$1,0))</f>
        <v>0</v>
      </c>
      <c r="J6927" s="569">
        <f>INDEX(NoSettings!$C$2:$AG$15671,MATCH(EPS!$A6927,NoSettings!$A$2:$A$15671,0),MATCH(EPS!J$2,NoSettings!$C$1:$AG$1,0))</f>
        <v>0</v>
      </c>
      <c r="K6927" s="569">
        <f>INDEX(NoSettings!$C$2:$AG$15671,MATCH(EPS!$A6927,NoSettings!$A$2:$A$15671,0),MATCH(EPS!K$2,NoSettings!$C$1:$AG$1,0))</f>
        <v>0</v>
      </c>
      <c r="L6927" s="569">
        <f>INDEX(NoSettings!$C$2:$AG$15671,MATCH(EPS!$A6927,NoSettings!$A$2:$A$15671,0),MATCH(EPS!L$2,NoSettings!$C$1:$AG$1,0))</f>
        <v>0</v>
      </c>
      <c r="M6927" s="569">
        <f>INDEX(NoSettings!$C$2:$AG$15671,MATCH(EPS!$A6927,NoSettings!$A$2:$A$15671,0),MATCH(EPS!M$2,NoSettings!$C$1:$AG$1,0))</f>
        <v>0</v>
      </c>
      <c r="N6927" s="569">
        <f>INDEX(NoSettings!$C$2:$AG$15671,MATCH(EPS!$A6927,NoSettings!$A$2:$A$15671,0),MATCH(EPS!N$2,NoSettings!$C$1:$AG$1,0))</f>
        <v>0</v>
      </c>
      <c r="O6927" s="569">
        <f>INDEX(NoSettings!$C$2:$AG$15671,MATCH(EPS!$A6927,NoSettings!$A$2:$A$15671,0),MATCH(EPS!O$2,NoSettings!$C$1:$AG$1,0))</f>
        <v>0</v>
      </c>
      <c r="P6927" s="569">
        <f>INDEX(NoSettings!$C$2:$AG$15671,MATCH(EPS!$A6927,NoSettings!$A$2:$A$15671,0),MATCH(EPS!P$2,NoSettings!$C$1:$AG$1,0))</f>
        <v>0</v>
      </c>
      <c r="Q6927" s="569">
        <f>INDEX(NoSettings!$C$2:$AG$15671,MATCH(EPS!$A6927,NoSettings!$A$2:$A$15671,0),MATCH(EPS!Q$2,NoSettings!$C$1:$AG$1,0))</f>
        <v>0</v>
      </c>
      <c r="R6927" s="569">
        <f>INDEX(NoSettings!$C$2:$AG$15671,MATCH(EPS!$A6927,NoSettings!$A$2:$A$15671,0),MATCH(EPS!R$2,NoSettings!$C$1:$AG$1,0))</f>
        <v>0</v>
      </c>
      <c r="S6927" s="569">
        <f>INDEX(NoSettings!$C$2:$AG$15671,MATCH(EPS!$A6927,NoSettings!$A$2:$A$15671,0),MATCH(EPS!S$2,NoSettings!$C$1:$AG$1,0))</f>
        <v>0</v>
      </c>
      <c r="T6927" s="569">
        <f>INDEX(NoSettings!$C$2:$AG$15671,MATCH(EPS!$A6927,NoSettings!$A$2:$A$15671,0),MATCH(EPS!T$2,NoSettings!$C$1:$AG$1,0))</f>
        <v>0</v>
      </c>
      <c r="U6927" s="569">
        <f>INDEX(NoSettings!$C$2:$AG$15671,MATCH(EPS!$A6927,NoSettings!$A$2:$A$15671,0),MATCH(EPS!U$2,NoSettings!$C$1:$AG$1,0))</f>
        <v>0</v>
      </c>
      <c r="V6927" s="569">
        <f>INDEX(NoSettings!$C$2:$AG$15671,MATCH(EPS!$A6927,NoSettings!$A$2:$A$15671,0),MATCH(EPS!V$2,NoSettings!$C$1:$AG$1,0))</f>
        <v>0</v>
      </c>
      <c r="W6927" s="569">
        <f>INDEX(NoSettings!$C$2:$AG$15671,MATCH(EPS!$A6927,NoSettings!$A$2:$A$15671,0),MATCH(EPS!W$2,NoSettings!$C$1:$AG$1,0))</f>
        <v>0</v>
      </c>
      <c r="X6927" s="569">
        <f>INDEX(NoSettings!$C$2:$AG$15671,MATCH(EPS!$A6927,NoSettings!$A$2:$A$15671,0),MATCH(EPS!X$2,NoSettings!$C$1:$AG$1,0))</f>
        <v>0</v>
      </c>
      <c r="Y6927" s="569">
        <f>INDEX(NoSettings!$C$2:$AG$15671,MATCH(EPS!$A6927,NoSettings!$A$2:$A$15671,0),MATCH(EPS!Y$2,NoSettings!$C$1:$AG$1,0))</f>
        <v>0</v>
      </c>
      <c r="Z6927" s="569">
        <f>INDEX(NoSettings!$C$2:$AG$15671,MATCH(EPS!$A6927,NoSettings!$A$2:$A$15671,0),MATCH(EPS!Z$2,NoSettings!$C$1:$AG$1,0))</f>
        <v>0</v>
      </c>
      <c r="AA6927" s="569">
        <f>INDEX(NoSettings!$C$2:$AG$15671,MATCH(EPS!$A6927,NoSettings!$A$2:$A$15671,0),MATCH(EPS!AA$2,NoSettings!$C$1:$AG$1,0))</f>
        <v>0</v>
      </c>
      <c r="AB6927" s="569">
        <f>INDEX(NoSettings!$C$2:$AG$15671,MATCH(EPS!$A6927,NoSettings!$A$2:$A$15671,0),MATCH(EPS!AB$2,NoSettings!$C$1:$AG$1,0))</f>
        <v>0</v>
      </c>
      <c r="AC6927" s="569">
        <f>INDEX(NoSettings!$C$2:$AG$15671,MATCH(EPS!$A6927,NoSettings!$A$2:$A$15671,0),MATCH(EPS!AC$2,NoSettings!$C$1:$AG$1,0))</f>
        <v>0</v>
      </c>
      <c r="AD6927" s="569">
        <f>INDEX(NoSettings!$C$2:$AG$15671,MATCH(EPS!$A6927,NoSettings!$A$2:$A$15671,0),MATCH(EPS!AD$2,NoSettings!$C$1:$AG$1,0))</f>
        <v>0</v>
      </c>
      <c r="AE6927" s="569">
        <f>INDEX(NoSettings!$C$2:$AG$15671,MATCH(EPS!$A6927,NoSettings!$A$2:$A$15671,0),MATCH(EPS!AE$2,NoSettings!$C$1:$AG$1,0))</f>
        <v>0</v>
      </c>
      <c r="AF6927" s="569">
        <f>INDEX(NoSettings!$C$2:$AG$15671,MATCH(EPS!$A6927,NoSettings!$A$2:$A$15671,0),MATCH(EPS!AF$2,NoSettings!$C$1:$AG$1,0))</f>
        <v>0</v>
      </c>
      <c r="AG6927" s="569">
        <f>INDEX(NoSettings!$C$2:$AG$15671,MATCH(EPS!$A6927,NoSettings!$A$2:$A$15671,0),MATCH(EPS!AG$2,NoSettings!$C$1:$AG$1,0))</f>
        <v>0</v>
      </c>
      <c r="AH6927" s="569">
        <f>INDEX(NoSettings!$C$2:$AG$15671,MATCH(EPS!$A6927,NoSettings!$A$2:$A$15671,0),MATCH(EPS!AH$2,NoSettings!$C$1:$AG$1,0))</f>
        <v>0</v>
      </c>
      <c r="AI6927" s="569">
        <f>INDEX(NoSettings!$C$2:$AG$15671,MATCH(EPS!$A6927,NoSettings!$A$2:$A$15671,0),MATCH(EPS!AI$2,NoSettings!$C$1:$AG$1,0))</f>
        <v>0</v>
      </c>
      <c r="AJ6927" s="569">
        <f>INDEX(NoSettings!$C$2:$AG$15671,MATCH(EPS!$A6927,NoSettings!$A$2:$A$15671,0),MATCH(EPS!AJ$2,NoSettings!$C$1:$AG$1,0))</f>
        <v>0</v>
      </c>
      <c r="AK6927" s="569">
        <f>INDEX(NoSettings!$C$2:$AG$15671,MATCH(EPS!$A6927,NoSettings!$A$2:$A$15671,0),MATCH(EPS!AK$2,NoSettings!$C$1:$AG$1,0))</f>
        <v>0</v>
      </c>
    </row>
    <row r="6928" spans="1:37" hidden="1" x14ac:dyDescent="0.3">
      <c r="A6928" s="247" t="s">
        <v>8435</v>
      </c>
      <c r="B6928" t="s">
        <v>9249</v>
      </c>
      <c r="C6928" t="s">
        <v>9206</v>
      </c>
      <c r="D6928" t="s">
        <v>9181</v>
      </c>
      <c r="E6928" s="244" t="s">
        <v>9170</v>
      </c>
      <c r="G6928" s="569">
        <f>INDEX(NoSettings!$C$2:$AG$15671,MATCH(EPS!$A6928,NoSettings!$A$2:$A$15671,0),MATCH(EPS!G$2,NoSettings!$C$1:$AG$1,0))</f>
        <v>0</v>
      </c>
      <c r="H6928" s="569">
        <f>INDEX(NoSettings!$C$2:$AG$15671,MATCH(EPS!$A6928,NoSettings!$A$2:$A$15671,0),MATCH(EPS!H$2,NoSettings!$C$1:$AG$1,0))</f>
        <v>0</v>
      </c>
      <c r="I6928" s="569">
        <f>INDEX(NoSettings!$C$2:$AG$15671,MATCH(EPS!$A6928,NoSettings!$A$2:$A$15671,0),MATCH(EPS!I$2,NoSettings!$C$1:$AG$1,0))</f>
        <v>0</v>
      </c>
      <c r="J6928" s="569">
        <f>INDEX(NoSettings!$C$2:$AG$15671,MATCH(EPS!$A6928,NoSettings!$A$2:$A$15671,0),MATCH(EPS!J$2,NoSettings!$C$1:$AG$1,0))</f>
        <v>0</v>
      </c>
      <c r="K6928" s="569">
        <f>INDEX(NoSettings!$C$2:$AG$15671,MATCH(EPS!$A6928,NoSettings!$A$2:$A$15671,0),MATCH(EPS!K$2,NoSettings!$C$1:$AG$1,0))</f>
        <v>0</v>
      </c>
      <c r="L6928" s="569">
        <f>INDEX(NoSettings!$C$2:$AG$15671,MATCH(EPS!$A6928,NoSettings!$A$2:$A$15671,0),MATCH(EPS!L$2,NoSettings!$C$1:$AG$1,0))</f>
        <v>0</v>
      </c>
      <c r="M6928" s="569">
        <f>INDEX(NoSettings!$C$2:$AG$15671,MATCH(EPS!$A6928,NoSettings!$A$2:$A$15671,0),MATCH(EPS!M$2,NoSettings!$C$1:$AG$1,0))</f>
        <v>0</v>
      </c>
      <c r="N6928" s="569">
        <f>INDEX(NoSettings!$C$2:$AG$15671,MATCH(EPS!$A6928,NoSettings!$A$2:$A$15671,0),MATCH(EPS!N$2,NoSettings!$C$1:$AG$1,0))</f>
        <v>0</v>
      </c>
      <c r="O6928" s="569">
        <f>INDEX(NoSettings!$C$2:$AG$15671,MATCH(EPS!$A6928,NoSettings!$A$2:$A$15671,0),MATCH(EPS!O$2,NoSettings!$C$1:$AG$1,0))</f>
        <v>0</v>
      </c>
      <c r="P6928" s="569">
        <f>INDEX(NoSettings!$C$2:$AG$15671,MATCH(EPS!$A6928,NoSettings!$A$2:$A$15671,0),MATCH(EPS!P$2,NoSettings!$C$1:$AG$1,0))</f>
        <v>0</v>
      </c>
      <c r="Q6928" s="569">
        <f>INDEX(NoSettings!$C$2:$AG$15671,MATCH(EPS!$A6928,NoSettings!$A$2:$A$15671,0),MATCH(EPS!Q$2,NoSettings!$C$1:$AG$1,0))</f>
        <v>0</v>
      </c>
      <c r="R6928" s="569">
        <f>INDEX(NoSettings!$C$2:$AG$15671,MATCH(EPS!$A6928,NoSettings!$A$2:$A$15671,0),MATCH(EPS!R$2,NoSettings!$C$1:$AG$1,0))</f>
        <v>0</v>
      </c>
      <c r="S6928" s="569">
        <f>INDEX(NoSettings!$C$2:$AG$15671,MATCH(EPS!$A6928,NoSettings!$A$2:$A$15671,0),MATCH(EPS!S$2,NoSettings!$C$1:$AG$1,0))</f>
        <v>0</v>
      </c>
      <c r="T6928" s="569">
        <f>INDEX(NoSettings!$C$2:$AG$15671,MATCH(EPS!$A6928,NoSettings!$A$2:$A$15671,0),MATCH(EPS!T$2,NoSettings!$C$1:$AG$1,0))</f>
        <v>0</v>
      </c>
      <c r="U6928" s="569">
        <f>INDEX(NoSettings!$C$2:$AG$15671,MATCH(EPS!$A6928,NoSettings!$A$2:$A$15671,0),MATCH(EPS!U$2,NoSettings!$C$1:$AG$1,0))</f>
        <v>0</v>
      </c>
      <c r="V6928" s="569">
        <f>INDEX(NoSettings!$C$2:$AG$15671,MATCH(EPS!$A6928,NoSettings!$A$2:$A$15671,0),MATCH(EPS!V$2,NoSettings!$C$1:$AG$1,0))</f>
        <v>0</v>
      </c>
      <c r="W6928" s="569">
        <f>INDEX(NoSettings!$C$2:$AG$15671,MATCH(EPS!$A6928,NoSettings!$A$2:$A$15671,0),MATCH(EPS!W$2,NoSettings!$C$1:$AG$1,0))</f>
        <v>0</v>
      </c>
      <c r="X6928" s="569">
        <f>INDEX(NoSettings!$C$2:$AG$15671,MATCH(EPS!$A6928,NoSettings!$A$2:$A$15671,0),MATCH(EPS!X$2,NoSettings!$C$1:$AG$1,0))</f>
        <v>0</v>
      </c>
      <c r="Y6928" s="569">
        <f>INDEX(NoSettings!$C$2:$AG$15671,MATCH(EPS!$A6928,NoSettings!$A$2:$A$15671,0),MATCH(EPS!Y$2,NoSettings!$C$1:$AG$1,0))</f>
        <v>0</v>
      </c>
      <c r="Z6928" s="569">
        <f>INDEX(NoSettings!$C$2:$AG$15671,MATCH(EPS!$A6928,NoSettings!$A$2:$A$15671,0),MATCH(EPS!Z$2,NoSettings!$C$1:$AG$1,0))</f>
        <v>0</v>
      </c>
      <c r="AA6928" s="569">
        <f>INDEX(NoSettings!$C$2:$AG$15671,MATCH(EPS!$A6928,NoSettings!$A$2:$A$15671,0),MATCH(EPS!AA$2,NoSettings!$C$1:$AG$1,0))</f>
        <v>0</v>
      </c>
      <c r="AB6928" s="569">
        <f>INDEX(NoSettings!$C$2:$AG$15671,MATCH(EPS!$A6928,NoSettings!$A$2:$A$15671,0),MATCH(EPS!AB$2,NoSettings!$C$1:$AG$1,0))</f>
        <v>0</v>
      </c>
      <c r="AC6928" s="569">
        <f>INDEX(NoSettings!$C$2:$AG$15671,MATCH(EPS!$A6928,NoSettings!$A$2:$A$15671,0),MATCH(EPS!AC$2,NoSettings!$C$1:$AG$1,0))</f>
        <v>0</v>
      </c>
      <c r="AD6928" s="569">
        <f>INDEX(NoSettings!$C$2:$AG$15671,MATCH(EPS!$A6928,NoSettings!$A$2:$A$15671,0),MATCH(EPS!AD$2,NoSettings!$C$1:$AG$1,0))</f>
        <v>0</v>
      </c>
      <c r="AE6928" s="569">
        <f>INDEX(NoSettings!$C$2:$AG$15671,MATCH(EPS!$A6928,NoSettings!$A$2:$A$15671,0),MATCH(EPS!AE$2,NoSettings!$C$1:$AG$1,0))</f>
        <v>0</v>
      </c>
      <c r="AF6928" s="569">
        <f>INDEX(NoSettings!$C$2:$AG$15671,MATCH(EPS!$A6928,NoSettings!$A$2:$A$15671,0),MATCH(EPS!AF$2,NoSettings!$C$1:$AG$1,0))</f>
        <v>0</v>
      </c>
      <c r="AG6928" s="569">
        <f>INDEX(NoSettings!$C$2:$AG$15671,MATCH(EPS!$A6928,NoSettings!$A$2:$A$15671,0),MATCH(EPS!AG$2,NoSettings!$C$1:$AG$1,0))</f>
        <v>0</v>
      </c>
      <c r="AH6928" s="569">
        <f>INDEX(NoSettings!$C$2:$AG$15671,MATCH(EPS!$A6928,NoSettings!$A$2:$A$15671,0),MATCH(EPS!AH$2,NoSettings!$C$1:$AG$1,0))</f>
        <v>0</v>
      </c>
      <c r="AI6928" s="569">
        <f>INDEX(NoSettings!$C$2:$AG$15671,MATCH(EPS!$A6928,NoSettings!$A$2:$A$15671,0),MATCH(EPS!AI$2,NoSettings!$C$1:$AG$1,0))</f>
        <v>0</v>
      </c>
      <c r="AJ6928" s="569">
        <f>INDEX(NoSettings!$C$2:$AG$15671,MATCH(EPS!$A6928,NoSettings!$A$2:$A$15671,0),MATCH(EPS!AJ$2,NoSettings!$C$1:$AG$1,0))</f>
        <v>0</v>
      </c>
      <c r="AK6928" s="569">
        <f>INDEX(NoSettings!$C$2:$AG$15671,MATCH(EPS!$A6928,NoSettings!$A$2:$A$15671,0),MATCH(EPS!AK$2,NoSettings!$C$1:$AG$1,0))</f>
        <v>0</v>
      </c>
    </row>
    <row r="6929" spans="1:37" hidden="1" x14ac:dyDescent="0.3">
      <c r="A6929" s="247" t="s">
        <v>8436</v>
      </c>
      <c r="B6929" t="s">
        <v>9249</v>
      </c>
      <c r="C6929" t="s">
        <v>9206</v>
      </c>
      <c r="D6929" t="s">
        <v>9182</v>
      </c>
      <c r="E6929" s="244" t="s">
        <v>9154</v>
      </c>
      <c r="G6929" s="569">
        <f>INDEX(NoSettings!$C$2:$AG$15671,MATCH(EPS!$A6929,NoSettings!$A$2:$A$15671,0),MATCH(EPS!G$2,NoSettings!$C$1:$AG$1,0))</f>
        <v>0</v>
      </c>
      <c r="H6929" s="569">
        <f>INDEX(NoSettings!$C$2:$AG$15671,MATCH(EPS!$A6929,NoSettings!$A$2:$A$15671,0),MATCH(EPS!H$2,NoSettings!$C$1:$AG$1,0))</f>
        <v>0</v>
      </c>
      <c r="I6929" s="569">
        <f>INDEX(NoSettings!$C$2:$AG$15671,MATCH(EPS!$A6929,NoSettings!$A$2:$A$15671,0),MATCH(EPS!I$2,NoSettings!$C$1:$AG$1,0))</f>
        <v>0</v>
      </c>
      <c r="J6929" s="569">
        <f>INDEX(NoSettings!$C$2:$AG$15671,MATCH(EPS!$A6929,NoSettings!$A$2:$A$15671,0),MATCH(EPS!J$2,NoSettings!$C$1:$AG$1,0))</f>
        <v>0</v>
      </c>
      <c r="K6929" s="569">
        <f>INDEX(NoSettings!$C$2:$AG$15671,MATCH(EPS!$A6929,NoSettings!$A$2:$A$15671,0),MATCH(EPS!K$2,NoSettings!$C$1:$AG$1,0))</f>
        <v>0</v>
      </c>
      <c r="L6929" s="569">
        <f>INDEX(NoSettings!$C$2:$AG$15671,MATCH(EPS!$A6929,NoSettings!$A$2:$A$15671,0),MATCH(EPS!L$2,NoSettings!$C$1:$AG$1,0))</f>
        <v>0</v>
      </c>
      <c r="M6929" s="569">
        <f>INDEX(NoSettings!$C$2:$AG$15671,MATCH(EPS!$A6929,NoSettings!$A$2:$A$15671,0),MATCH(EPS!M$2,NoSettings!$C$1:$AG$1,0))</f>
        <v>0</v>
      </c>
      <c r="N6929" s="569">
        <f>INDEX(NoSettings!$C$2:$AG$15671,MATCH(EPS!$A6929,NoSettings!$A$2:$A$15671,0),MATCH(EPS!N$2,NoSettings!$C$1:$AG$1,0))</f>
        <v>0</v>
      </c>
      <c r="O6929" s="569">
        <f>INDEX(NoSettings!$C$2:$AG$15671,MATCH(EPS!$A6929,NoSettings!$A$2:$A$15671,0),MATCH(EPS!O$2,NoSettings!$C$1:$AG$1,0))</f>
        <v>0</v>
      </c>
      <c r="P6929" s="569">
        <f>INDEX(NoSettings!$C$2:$AG$15671,MATCH(EPS!$A6929,NoSettings!$A$2:$A$15671,0),MATCH(EPS!P$2,NoSettings!$C$1:$AG$1,0))</f>
        <v>0</v>
      </c>
      <c r="Q6929" s="569">
        <f>INDEX(NoSettings!$C$2:$AG$15671,MATCH(EPS!$A6929,NoSettings!$A$2:$A$15671,0),MATCH(EPS!Q$2,NoSettings!$C$1:$AG$1,0))</f>
        <v>0</v>
      </c>
      <c r="R6929" s="569">
        <f>INDEX(NoSettings!$C$2:$AG$15671,MATCH(EPS!$A6929,NoSettings!$A$2:$A$15671,0),MATCH(EPS!R$2,NoSettings!$C$1:$AG$1,0))</f>
        <v>0</v>
      </c>
      <c r="S6929" s="569">
        <f>INDEX(NoSettings!$C$2:$AG$15671,MATCH(EPS!$A6929,NoSettings!$A$2:$A$15671,0),MATCH(EPS!S$2,NoSettings!$C$1:$AG$1,0))</f>
        <v>0</v>
      </c>
      <c r="T6929" s="569">
        <f>INDEX(NoSettings!$C$2:$AG$15671,MATCH(EPS!$A6929,NoSettings!$A$2:$A$15671,0),MATCH(EPS!T$2,NoSettings!$C$1:$AG$1,0))</f>
        <v>0</v>
      </c>
      <c r="U6929" s="569">
        <f>INDEX(NoSettings!$C$2:$AG$15671,MATCH(EPS!$A6929,NoSettings!$A$2:$A$15671,0),MATCH(EPS!U$2,NoSettings!$C$1:$AG$1,0))</f>
        <v>0</v>
      </c>
      <c r="V6929" s="569">
        <f>INDEX(NoSettings!$C$2:$AG$15671,MATCH(EPS!$A6929,NoSettings!$A$2:$A$15671,0),MATCH(EPS!V$2,NoSettings!$C$1:$AG$1,0))</f>
        <v>0</v>
      </c>
      <c r="W6929" s="569">
        <f>INDEX(NoSettings!$C$2:$AG$15671,MATCH(EPS!$A6929,NoSettings!$A$2:$A$15671,0),MATCH(EPS!W$2,NoSettings!$C$1:$AG$1,0))</f>
        <v>0</v>
      </c>
      <c r="X6929" s="569">
        <f>INDEX(NoSettings!$C$2:$AG$15671,MATCH(EPS!$A6929,NoSettings!$A$2:$A$15671,0),MATCH(EPS!X$2,NoSettings!$C$1:$AG$1,0))</f>
        <v>0</v>
      </c>
      <c r="Y6929" s="569">
        <f>INDEX(NoSettings!$C$2:$AG$15671,MATCH(EPS!$A6929,NoSettings!$A$2:$A$15671,0),MATCH(EPS!Y$2,NoSettings!$C$1:$AG$1,0))</f>
        <v>0</v>
      </c>
      <c r="Z6929" s="569">
        <f>INDEX(NoSettings!$C$2:$AG$15671,MATCH(EPS!$A6929,NoSettings!$A$2:$A$15671,0),MATCH(EPS!Z$2,NoSettings!$C$1:$AG$1,0))</f>
        <v>0</v>
      </c>
      <c r="AA6929" s="569">
        <f>INDEX(NoSettings!$C$2:$AG$15671,MATCH(EPS!$A6929,NoSettings!$A$2:$A$15671,0),MATCH(EPS!AA$2,NoSettings!$C$1:$AG$1,0))</f>
        <v>0</v>
      </c>
      <c r="AB6929" s="569">
        <f>INDEX(NoSettings!$C$2:$AG$15671,MATCH(EPS!$A6929,NoSettings!$A$2:$A$15671,0),MATCH(EPS!AB$2,NoSettings!$C$1:$AG$1,0))</f>
        <v>0</v>
      </c>
      <c r="AC6929" s="569">
        <f>INDEX(NoSettings!$C$2:$AG$15671,MATCH(EPS!$A6929,NoSettings!$A$2:$A$15671,0),MATCH(EPS!AC$2,NoSettings!$C$1:$AG$1,0))</f>
        <v>0</v>
      </c>
      <c r="AD6929" s="569">
        <f>INDEX(NoSettings!$C$2:$AG$15671,MATCH(EPS!$A6929,NoSettings!$A$2:$A$15671,0),MATCH(EPS!AD$2,NoSettings!$C$1:$AG$1,0))</f>
        <v>0</v>
      </c>
      <c r="AE6929" s="569">
        <f>INDEX(NoSettings!$C$2:$AG$15671,MATCH(EPS!$A6929,NoSettings!$A$2:$A$15671,0),MATCH(EPS!AE$2,NoSettings!$C$1:$AG$1,0))</f>
        <v>0</v>
      </c>
      <c r="AF6929" s="569">
        <f>INDEX(NoSettings!$C$2:$AG$15671,MATCH(EPS!$A6929,NoSettings!$A$2:$A$15671,0),MATCH(EPS!AF$2,NoSettings!$C$1:$AG$1,0))</f>
        <v>0</v>
      </c>
      <c r="AG6929" s="569">
        <f>INDEX(NoSettings!$C$2:$AG$15671,MATCH(EPS!$A6929,NoSettings!$A$2:$A$15671,0),MATCH(EPS!AG$2,NoSettings!$C$1:$AG$1,0))</f>
        <v>0</v>
      </c>
      <c r="AH6929" s="569">
        <f>INDEX(NoSettings!$C$2:$AG$15671,MATCH(EPS!$A6929,NoSettings!$A$2:$A$15671,0),MATCH(EPS!AH$2,NoSettings!$C$1:$AG$1,0))</f>
        <v>0</v>
      </c>
      <c r="AI6929" s="569">
        <f>INDEX(NoSettings!$C$2:$AG$15671,MATCH(EPS!$A6929,NoSettings!$A$2:$A$15671,0),MATCH(EPS!AI$2,NoSettings!$C$1:$AG$1,0))</f>
        <v>0</v>
      </c>
      <c r="AJ6929" s="569">
        <f>INDEX(NoSettings!$C$2:$AG$15671,MATCH(EPS!$A6929,NoSettings!$A$2:$A$15671,0),MATCH(EPS!AJ$2,NoSettings!$C$1:$AG$1,0))</f>
        <v>0</v>
      </c>
      <c r="AK6929" s="569">
        <f>INDEX(NoSettings!$C$2:$AG$15671,MATCH(EPS!$A6929,NoSettings!$A$2:$A$15671,0),MATCH(EPS!AK$2,NoSettings!$C$1:$AG$1,0))</f>
        <v>0</v>
      </c>
    </row>
    <row r="6930" spans="1:37" hidden="1" x14ac:dyDescent="0.3">
      <c r="A6930" s="247" t="s">
        <v>8437</v>
      </c>
      <c r="B6930" t="s">
        <v>9249</v>
      </c>
      <c r="C6930" t="s">
        <v>9206</v>
      </c>
      <c r="D6930" t="s">
        <v>9183</v>
      </c>
      <c r="E6930" s="244" t="s">
        <v>9165</v>
      </c>
      <c r="G6930" s="569">
        <f>INDEX(NoSettings!$C$2:$AG$15671,MATCH(EPS!$A6930,NoSettings!$A$2:$A$15671,0),MATCH(EPS!G$2,NoSettings!$C$1:$AG$1,0))</f>
        <v>0</v>
      </c>
      <c r="H6930" s="569">
        <f>INDEX(NoSettings!$C$2:$AG$15671,MATCH(EPS!$A6930,NoSettings!$A$2:$A$15671,0),MATCH(EPS!H$2,NoSettings!$C$1:$AG$1,0))</f>
        <v>0</v>
      </c>
      <c r="I6930" s="569">
        <f>INDEX(NoSettings!$C$2:$AG$15671,MATCH(EPS!$A6930,NoSettings!$A$2:$A$15671,0),MATCH(EPS!I$2,NoSettings!$C$1:$AG$1,0))</f>
        <v>0</v>
      </c>
      <c r="J6930" s="569">
        <f>INDEX(NoSettings!$C$2:$AG$15671,MATCH(EPS!$A6930,NoSettings!$A$2:$A$15671,0),MATCH(EPS!J$2,NoSettings!$C$1:$AG$1,0))</f>
        <v>0</v>
      </c>
      <c r="K6930" s="569">
        <f>INDEX(NoSettings!$C$2:$AG$15671,MATCH(EPS!$A6930,NoSettings!$A$2:$A$15671,0),MATCH(EPS!K$2,NoSettings!$C$1:$AG$1,0))</f>
        <v>0</v>
      </c>
      <c r="L6930" s="569">
        <f>INDEX(NoSettings!$C$2:$AG$15671,MATCH(EPS!$A6930,NoSettings!$A$2:$A$15671,0),MATCH(EPS!L$2,NoSettings!$C$1:$AG$1,0))</f>
        <v>0</v>
      </c>
      <c r="M6930" s="569">
        <f>INDEX(NoSettings!$C$2:$AG$15671,MATCH(EPS!$A6930,NoSettings!$A$2:$A$15671,0),MATCH(EPS!M$2,NoSettings!$C$1:$AG$1,0))</f>
        <v>0</v>
      </c>
      <c r="N6930" s="569">
        <f>INDEX(NoSettings!$C$2:$AG$15671,MATCH(EPS!$A6930,NoSettings!$A$2:$A$15671,0),MATCH(EPS!N$2,NoSettings!$C$1:$AG$1,0))</f>
        <v>0</v>
      </c>
      <c r="O6930" s="569">
        <f>INDEX(NoSettings!$C$2:$AG$15671,MATCH(EPS!$A6930,NoSettings!$A$2:$A$15671,0),MATCH(EPS!O$2,NoSettings!$C$1:$AG$1,0))</f>
        <v>0</v>
      </c>
      <c r="P6930" s="569">
        <f>INDEX(NoSettings!$C$2:$AG$15671,MATCH(EPS!$A6930,NoSettings!$A$2:$A$15671,0),MATCH(EPS!P$2,NoSettings!$C$1:$AG$1,0))</f>
        <v>0</v>
      </c>
      <c r="Q6930" s="569">
        <f>INDEX(NoSettings!$C$2:$AG$15671,MATCH(EPS!$A6930,NoSettings!$A$2:$A$15671,0),MATCH(EPS!Q$2,NoSettings!$C$1:$AG$1,0))</f>
        <v>0</v>
      </c>
      <c r="R6930" s="569">
        <f>INDEX(NoSettings!$C$2:$AG$15671,MATCH(EPS!$A6930,NoSettings!$A$2:$A$15671,0),MATCH(EPS!R$2,NoSettings!$C$1:$AG$1,0))</f>
        <v>0</v>
      </c>
      <c r="S6930" s="569">
        <f>INDEX(NoSettings!$C$2:$AG$15671,MATCH(EPS!$A6930,NoSettings!$A$2:$A$15671,0),MATCH(EPS!S$2,NoSettings!$C$1:$AG$1,0))</f>
        <v>0</v>
      </c>
      <c r="T6930" s="569">
        <f>INDEX(NoSettings!$C$2:$AG$15671,MATCH(EPS!$A6930,NoSettings!$A$2:$A$15671,0),MATCH(EPS!T$2,NoSettings!$C$1:$AG$1,0))</f>
        <v>0</v>
      </c>
      <c r="U6930" s="569">
        <f>INDEX(NoSettings!$C$2:$AG$15671,MATCH(EPS!$A6930,NoSettings!$A$2:$A$15671,0),MATCH(EPS!U$2,NoSettings!$C$1:$AG$1,0))</f>
        <v>0</v>
      </c>
      <c r="V6930" s="569">
        <f>INDEX(NoSettings!$C$2:$AG$15671,MATCH(EPS!$A6930,NoSettings!$A$2:$A$15671,0),MATCH(EPS!V$2,NoSettings!$C$1:$AG$1,0))</f>
        <v>0</v>
      </c>
      <c r="W6930" s="569">
        <f>INDEX(NoSettings!$C$2:$AG$15671,MATCH(EPS!$A6930,NoSettings!$A$2:$A$15671,0),MATCH(EPS!W$2,NoSettings!$C$1:$AG$1,0))</f>
        <v>0</v>
      </c>
      <c r="X6930" s="569">
        <f>INDEX(NoSettings!$C$2:$AG$15671,MATCH(EPS!$A6930,NoSettings!$A$2:$A$15671,0),MATCH(EPS!X$2,NoSettings!$C$1:$AG$1,0))</f>
        <v>0</v>
      </c>
      <c r="Y6930" s="569">
        <f>INDEX(NoSettings!$C$2:$AG$15671,MATCH(EPS!$A6930,NoSettings!$A$2:$A$15671,0),MATCH(EPS!Y$2,NoSettings!$C$1:$AG$1,0))</f>
        <v>0</v>
      </c>
      <c r="Z6930" s="569">
        <f>INDEX(NoSettings!$C$2:$AG$15671,MATCH(EPS!$A6930,NoSettings!$A$2:$A$15671,0),MATCH(EPS!Z$2,NoSettings!$C$1:$AG$1,0))</f>
        <v>0</v>
      </c>
      <c r="AA6930" s="569">
        <f>INDEX(NoSettings!$C$2:$AG$15671,MATCH(EPS!$A6930,NoSettings!$A$2:$A$15671,0),MATCH(EPS!AA$2,NoSettings!$C$1:$AG$1,0))</f>
        <v>0</v>
      </c>
      <c r="AB6930" s="569">
        <f>INDEX(NoSettings!$C$2:$AG$15671,MATCH(EPS!$A6930,NoSettings!$A$2:$A$15671,0),MATCH(EPS!AB$2,NoSettings!$C$1:$AG$1,0))</f>
        <v>0</v>
      </c>
      <c r="AC6930" s="569">
        <f>INDEX(NoSettings!$C$2:$AG$15671,MATCH(EPS!$A6930,NoSettings!$A$2:$A$15671,0),MATCH(EPS!AC$2,NoSettings!$C$1:$AG$1,0))</f>
        <v>0</v>
      </c>
      <c r="AD6930" s="569">
        <f>INDEX(NoSettings!$C$2:$AG$15671,MATCH(EPS!$A6930,NoSettings!$A$2:$A$15671,0),MATCH(EPS!AD$2,NoSettings!$C$1:$AG$1,0))</f>
        <v>0</v>
      </c>
      <c r="AE6930" s="569">
        <f>INDEX(NoSettings!$C$2:$AG$15671,MATCH(EPS!$A6930,NoSettings!$A$2:$A$15671,0),MATCH(EPS!AE$2,NoSettings!$C$1:$AG$1,0))</f>
        <v>0</v>
      </c>
      <c r="AF6930" s="569">
        <f>INDEX(NoSettings!$C$2:$AG$15671,MATCH(EPS!$A6930,NoSettings!$A$2:$A$15671,0),MATCH(EPS!AF$2,NoSettings!$C$1:$AG$1,0))</f>
        <v>0</v>
      </c>
      <c r="AG6930" s="569">
        <f>INDEX(NoSettings!$C$2:$AG$15671,MATCH(EPS!$A6930,NoSettings!$A$2:$A$15671,0),MATCH(EPS!AG$2,NoSettings!$C$1:$AG$1,0))</f>
        <v>0</v>
      </c>
      <c r="AH6930" s="569">
        <f>INDEX(NoSettings!$C$2:$AG$15671,MATCH(EPS!$A6930,NoSettings!$A$2:$A$15671,0),MATCH(EPS!AH$2,NoSettings!$C$1:$AG$1,0))</f>
        <v>0</v>
      </c>
      <c r="AI6930" s="569">
        <f>INDEX(NoSettings!$C$2:$AG$15671,MATCH(EPS!$A6930,NoSettings!$A$2:$A$15671,0),MATCH(EPS!AI$2,NoSettings!$C$1:$AG$1,0))</f>
        <v>0</v>
      </c>
      <c r="AJ6930" s="569">
        <f>INDEX(NoSettings!$C$2:$AG$15671,MATCH(EPS!$A6930,NoSettings!$A$2:$A$15671,0),MATCH(EPS!AJ$2,NoSettings!$C$1:$AG$1,0))</f>
        <v>0</v>
      </c>
      <c r="AK6930" s="569">
        <f>INDEX(NoSettings!$C$2:$AG$15671,MATCH(EPS!$A6930,NoSettings!$A$2:$A$15671,0),MATCH(EPS!AK$2,NoSettings!$C$1:$AG$1,0))</f>
        <v>0</v>
      </c>
    </row>
    <row r="6931" spans="1:37" hidden="1" x14ac:dyDescent="0.3">
      <c r="A6931" s="247" t="s">
        <v>8438</v>
      </c>
      <c r="B6931" t="s">
        <v>9249</v>
      </c>
      <c r="C6931" t="s">
        <v>9206</v>
      </c>
      <c r="D6931" t="s">
        <v>9184</v>
      </c>
      <c r="E6931" s="244" t="s">
        <v>9166</v>
      </c>
      <c r="G6931" s="569">
        <f>INDEX(NoSettings!$C$2:$AG$15671,MATCH(EPS!$A6931,NoSettings!$A$2:$A$15671,0),MATCH(EPS!G$2,NoSettings!$C$1:$AG$1,0))</f>
        <v>0</v>
      </c>
      <c r="H6931" s="569">
        <f>INDEX(NoSettings!$C$2:$AG$15671,MATCH(EPS!$A6931,NoSettings!$A$2:$A$15671,0),MATCH(EPS!H$2,NoSettings!$C$1:$AG$1,0))</f>
        <v>0</v>
      </c>
      <c r="I6931" s="569">
        <f>INDEX(NoSettings!$C$2:$AG$15671,MATCH(EPS!$A6931,NoSettings!$A$2:$A$15671,0),MATCH(EPS!I$2,NoSettings!$C$1:$AG$1,0))</f>
        <v>0</v>
      </c>
      <c r="J6931" s="569">
        <f>INDEX(NoSettings!$C$2:$AG$15671,MATCH(EPS!$A6931,NoSettings!$A$2:$A$15671,0),MATCH(EPS!J$2,NoSettings!$C$1:$AG$1,0))</f>
        <v>0</v>
      </c>
      <c r="K6931" s="569">
        <f>INDEX(NoSettings!$C$2:$AG$15671,MATCH(EPS!$A6931,NoSettings!$A$2:$A$15671,0),MATCH(EPS!K$2,NoSettings!$C$1:$AG$1,0))</f>
        <v>0</v>
      </c>
      <c r="L6931" s="569">
        <f>INDEX(NoSettings!$C$2:$AG$15671,MATCH(EPS!$A6931,NoSettings!$A$2:$A$15671,0),MATCH(EPS!L$2,NoSettings!$C$1:$AG$1,0))</f>
        <v>0</v>
      </c>
      <c r="M6931" s="569">
        <f>INDEX(NoSettings!$C$2:$AG$15671,MATCH(EPS!$A6931,NoSettings!$A$2:$A$15671,0),MATCH(EPS!M$2,NoSettings!$C$1:$AG$1,0))</f>
        <v>0</v>
      </c>
      <c r="N6931" s="569">
        <f>INDEX(NoSettings!$C$2:$AG$15671,MATCH(EPS!$A6931,NoSettings!$A$2:$A$15671,0),MATCH(EPS!N$2,NoSettings!$C$1:$AG$1,0))</f>
        <v>0</v>
      </c>
      <c r="O6931" s="569">
        <f>INDEX(NoSettings!$C$2:$AG$15671,MATCH(EPS!$A6931,NoSettings!$A$2:$A$15671,0),MATCH(EPS!O$2,NoSettings!$C$1:$AG$1,0))</f>
        <v>0</v>
      </c>
      <c r="P6931" s="569">
        <f>INDEX(NoSettings!$C$2:$AG$15671,MATCH(EPS!$A6931,NoSettings!$A$2:$A$15671,0),MATCH(EPS!P$2,NoSettings!$C$1:$AG$1,0))</f>
        <v>0</v>
      </c>
      <c r="Q6931" s="569">
        <f>INDEX(NoSettings!$C$2:$AG$15671,MATCH(EPS!$A6931,NoSettings!$A$2:$A$15671,0),MATCH(EPS!Q$2,NoSettings!$C$1:$AG$1,0))</f>
        <v>0</v>
      </c>
      <c r="R6931" s="569">
        <f>INDEX(NoSettings!$C$2:$AG$15671,MATCH(EPS!$A6931,NoSettings!$A$2:$A$15671,0),MATCH(EPS!R$2,NoSettings!$C$1:$AG$1,0))</f>
        <v>0</v>
      </c>
      <c r="S6931" s="569">
        <f>INDEX(NoSettings!$C$2:$AG$15671,MATCH(EPS!$A6931,NoSettings!$A$2:$A$15671,0),MATCH(EPS!S$2,NoSettings!$C$1:$AG$1,0))</f>
        <v>0</v>
      </c>
      <c r="T6931" s="569">
        <f>INDEX(NoSettings!$C$2:$AG$15671,MATCH(EPS!$A6931,NoSettings!$A$2:$A$15671,0),MATCH(EPS!T$2,NoSettings!$C$1:$AG$1,0))</f>
        <v>0</v>
      </c>
      <c r="U6931" s="569">
        <f>INDEX(NoSettings!$C$2:$AG$15671,MATCH(EPS!$A6931,NoSettings!$A$2:$A$15671,0),MATCH(EPS!U$2,NoSettings!$C$1:$AG$1,0))</f>
        <v>0</v>
      </c>
      <c r="V6931" s="569">
        <f>INDEX(NoSettings!$C$2:$AG$15671,MATCH(EPS!$A6931,NoSettings!$A$2:$A$15671,0),MATCH(EPS!V$2,NoSettings!$C$1:$AG$1,0))</f>
        <v>0</v>
      </c>
      <c r="W6931" s="569">
        <f>INDEX(NoSettings!$C$2:$AG$15671,MATCH(EPS!$A6931,NoSettings!$A$2:$A$15671,0),MATCH(EPS!W$2,NoSettings!$C$1:$AG$1,0))</f>
        <v>0</v>
      </c>
      <c r="X6931" s="569">
        <f>INDEX(NoSettings!$C$2:$AG$15671,MATCH(EPS!$A6931,NoSettings!$A$2:$A$15671,0),MATCH(EPS!X$2,NoSettings!$C$1:$AG$1,0))</f>
        <v>0</v>
      </c>
      <c r="Y6931" s="569">
        <f>INDEX(NoSettings!$C$2:$AG$15671,MATCH(EPS!$A6931,NoSettings!$A$2:$A$15671,0),MATCH(EPS!Y$2,NoSettings!$C$1:$AG$1,0))</f>
        <v>0</v>
      </c>
      <c r="Z6931" s="569">
        <f>INDEX(NoSettings!$C$2:$AG$15671,MATCH(EPS!$A6931,NoSettings!$A$2:$A$15671,0),MATCH(EPS!Z$2,NoSettings!$C$1:$AG$1,0))</f>
        <v>0</v>
      </c>
      <c r="AA6931" s="569">
        <f>INDEX(NoSettings!$C$2:$AG$15671,MATCH(EPS!$A6931,NoSettings!$A$2:$A$15671,0),MATCH(EPS!AA$2,NoSettings!$C$1:$AG$1,0))</f>
        <v>0</v>
      </c>
      <c r="AB6931" s="569">
        <f>INDEX(NoSettings!$C$2:$AG$15671,MATCH(EPS!$A6931,NoSettings!$A$2:$A$15671,0),MATCH(EPS!AB$2,NoSettings!$C$1:$AG$1,0))</f>
        <v>0</v>
      </c>
      <c r="AC6931" s="569">
        <f>INDEX(NoSettings!$C$2:$AG$15671,MATCH(EPS!$A6931,NoSettings!$A$2:$A$15671,0),MATCH(EPS!AC$2,NoSettings!$C$1:$AG$1,0))</f>
        <v>0</v>
      </c>
      <c r="AD6931" s="569">
        <f>INDEX(NoSettings!$C$2:$AG$15671,MATCH(EPS!$A6931,NoSettings!$A$2:$A$15671,0),MATCH(EPS!AD$2,NoSettings!$C$1:$AG$1,0))</f>
        <v>0</v>
      </c>
      <c r="AE6931" s="569">
        <f>INDEX(NoSettings!$C$2:$AG$15671,MATCH(EPS!$A6931,NoSettings!$A$2:$A$15671,0),MATCH(EPS!AE$2,NoSettings!$C$1:$AG$1,0))</f>
        <v>0</v>
      </c>
      <c r="AF6931" s="569">
        <f>INDEX(NoSettings!$C$2:$AG$15671,MATCH(EPS!$A6931,NoSettings!$A$2:$A$15671,0),MATCH(EPS!AF$2,NoSettings!$C$1:$AG$1,0))</f>
        <v>0</v>
      </c>
      <c r="AG6931" s="569">
        <f>INDEX(NoSettings!$C$2:$AG$15671,MATCH(EPS!$A6931,NoSettings!$A$2:$A$15671,0),MATCH(EPS!AG$2,NoSettings!$C$1:$AG$1,0))</f>
        <v>0</v>
      </c>
      <c r="AH6931" s="569">
        <f>INDEX(NoSettings!$C$2:$AG$15671,MATCH(EPS!$A6931,NoSettings!$A$2:$A$15671,0),MATCH(EPS!AH$2,NoSettings!$C$1:$AG$1,0))</f>
        <v>0</v>
      </c>
      <c r="AI6931" s="569">
        <f>INDEX(NoSettings!$C$2:$AG$15671,MATCH(EPS!$A6931,NoSettings!$A$2:$A$15671,0),MATCH(EPS!AI$2,NoSettings!$C$1:$AG$1,0))</f>
        <v>0</v>
      </c>
      <c r="AJ6931" s="569">
        <f>INDEX(NoSettings!$C$2:$AG$15671,MATCH(EPS!$A6931,NoSettings!$A$2:$A$15671,0),MATCH(EPS!AJ$2,NoSettings!$C$1:$AG$1,0))</f>
        <v>0</v>
      </c>
      <c r="AK6931" s="569">
        <f>INDEX(NoSettings!$C$2:$AG$15671,MATCH(EPS!$A6931,NoSettings!$A$2:$A$15671,0),MATCH(EPS!AK$2,NoSettings!$C$1:$AG$1,0))</f>
        <v>0</v>
      </c>
    </row>
    <row r="6932" spans="1:37" hidden="1" x14ac:dyDescent="0.3">
      <c r="A6932" s="247" t="s">
        <v>8439</v>
      </c>
      <c r="B6932" t="s">
        <v>9249</v>
      </c>
      <c r="C6932" t="s">
        <v>9206</v>
      </c>
      <c r="D6932" s="245" t="s">
        <v>9185</v>
      </c>
      <c r="E6932" s="244" t="s">
        <v>9167</v>
      </c>
      <c r="G6932" s="569">
        <f>INDEX(NoSettings!$C$2:$AG$15671,MATCH(EPS!$A6932,NoSettings!$A$2:$A$15671,0),MATCH(EPS!G$2,NoSettings!$C$1:$AG$1,0))</f>
        <v>497170000</v>
      </c>
      <c r="H6932" s="569">
        <f>INDEX(NoSettings!$C$2:$AG$15671,MATCH(EPS!$A6932,NoSettings!$A$2:$A$15671,0),MATCH(EPS!H$2,NoSettings!$C$1:$AG$1,0))</f>
        <v>497170000</v>
      </c>
      <c r="I6932" s="569">
        <f>INDEX(NoSettings!$C$2:$AG$15671,MATCH(EPS!$A6932,NoSettings!$A$2:$A$15671,0),MATCH(EPS!I$2,NoSettings!$C$1:$AG$1,0))</f>
        <v>497170000</v>
      </c>
      <c r="J6932" s="569">
        <f>INDEX(NoSettings!$C$2:$AG$15671,MATCH(EPS!$A6932,NoSettings!$A$2:$A$15671,0),MATCH(EPS!J$2,NoSettings!$C$1:$AG$1,0))</f>
        <v>497170000</v>
      </c>
      <c r="K6932" s="569">
        <f>INDEX(NoSettings!$C$2:$AG$15671,MATCH(EPS!$A6932,NoSettings!$A$2:$A$15671,0),MATCH(EPS!K$2,NoSettings!$C$1:$AG$1,0))</f>
        <v>497170000</v>
      </c>
      <c r="L6932" s="569">
        <f>INDEX(NoSettings!$C$2:$AG$15671,MATCH(EPS!$A6932,NoSettings!$A$2:$A$15671,0),MATCH(EPS!L$2,NoSettings!$C$1:$AG$1,0))</f>
        <v>497170000</v>
      </c>
      <c r="M6932" s="569">
        <f>INDEX(NoSettings!$C$2:$AG$15671,MATCH(EPS!$A6932,NoSettings!$A$2:$A$15671,0),MATCH(EPS!M$2,NoSettings!$C$1:$AG$1,0))</f>
        <v>497170000</v>
      </c>
      <c r="N6932" s="569">
        <f>INDEX(NoSettings!$C$2:$AG$15671,MATCH(EPS!$A6932,NoSettings!$A$2:$A$15671,0),MATCH(EPS!N$2,NoSettings!$C$1:$AG$1,0))</f>
        <v>497170000</v>
      </c>
      <c r="O6932" s="569">
        <f>INDEX(NoSettings!$C$2:$AG$15671,MATCH(EPS!$A6932,NoSettings!$A$2:$A$15671,0),MATCH(EPS!O$2,NoSettings!$C$1:$AG$1,0))</f>
        <v>497170000</v>
      </c>
      <c r="P6932" s="569">
        <f>INDEX(NoSettings!$C$2:$AG$15671,MATCH(EPS!$A6932,NoSettings!$A$2:$A$15671,0),MATCH(EPS!P$2,NoSettings!$C$1:$AG$1,0))</f>
        <v>497170000</v>
      </c>
      <c r="Q6932" s="569">
        <f>INDEX(NoSettings!$C$2:$AG$15671,MATCH(EPS!$A6932,NoSettings!$A$2:$A$15671,0),MATCH(EPS!Q$2,NoSettings!$C$1:$AG$1,0))</f>
        <v>497170000</v>
      </c>
      <c r="R6932" s="569">
        <f>INDEX(NoSettings!$C$2:$AG$15671,MATCH(EPS!$A6932,NoSettings!$A$2:$A$15671,0),MATCH(EPS!R$2,NoSettings!$C$1:$AG$1,0))</f>
        <v>497170000</v>
      </c>
      <c r="S6932" s="569">
        <f>INDEX(NoSettings!$C$2:$AG$15671,MATCH(EPS!$A6932,NoSettings!$A$2:$A$15671,0),MATCH(EPS!S$2,NoSettings!$C$1:$AG$1,0))</f>
        <v>497170000</v>
      </c>
      <c r="T6932" s="569">
        <f>INDEX(NoSettings!$C$2:$AG$15671,MATCH(EPS!$A6932,NoSettings!$A$2:$A$15671,0),MATCH(EPS!T$2,NoSettings!$C$1:$AG$1,0))</f>
        <v>497170000</v>
      </c>
      <c r="U6932" s="569">
        <f>INDEX(NoSettings!$C$2:$AG$15671,MATCH(EPS!$A6932,NoSettings!$A$2:$A$15671,0),MATCH(EPS!U$2,NoSettings!$C$1:$AG$1,0))</f>
        <v>497170000</v>
      </c>
      <c r="V6932" s="569">
        <f>INDEX(NoSettings!$C$2:$AG$15671,MATCH(EPS!$A6932,NoSettings!$A$2:$A$15671,0),MATCH(EPS!V$2,NoSettings!$C$1:$AG$1,0))</f>
        <v>497170000</v>
      </c>
      <c r="W6932" s="569">
        <f>INDEX(NoSettings!$C$2:$AG$15671,MATCH(EPS!$A6932,NoSettings!$A$2:$A$15671,0),MATCH(EPS!W$2,NoSettings!$C$1:$AG$1,0))</f>
        <v>497170000</v>
      </c>
      <c r="X6932" s="569">
        <f>INDEX(NoSettings!$C$2:$AG$15671,MATCH(EPS!$A6932,NoSettings!$A$2:$A$15671,0),MATCH(EPS!X$2,NoSettings!$C$1:$AG$1,0))</f>
        <v>497170000</v>
      </c>
      <c r="Y6932" s="569">
        <f>INDEX(NoSettings!$C$2:$AG$15671,MATCH(EPS!$A6932,NoSettings!$A$2:$A$15671,0),MATCH(EPS!Y$2,NoSettings!$C$1:$AG$1,0))</f>
        <v>497170000</v>
      </c>
      <c r="Z6932" s="569">
        <f>INDEX(NoSettings!$C$2:$AG$15671,MATCH(EPS!$A6932,NoSettings!$A$2:$A$15671,0),MATCH(EPS!Z$2,NoSettings!$C$1:$AG$1,0))</f>
        <v>497170000</v>
      </c>
      <c r="AA6932" s="569">
        <f>INDEX(NoSettings!$C$2:$AG$15671,MATCH(EPS!$A6932,NoSettings!$A$2:$A$15671,0),MATCH(EPS!AA$2,NoSettings!$C$1:$AG$1,0))</f>
        <v>497170000</v>
      </c>
      <c r="AB6932" s="569">
        <f>INDEX(NoSettings!$C$2:$AG$15671,MATCH(EPS!$A6932,NoSettings!$A$2:$A$15671,0),MATCH(EPS!AB$2,NoSettings!$C$1:$AG$1,0))</f>
        <v>497170000</v>
      </c>
      <c r="AC6932" s="569">
        <f>INDEX(NoSettings!$C$2:$AG$15671,MATCH(EPS!$A6932,NoSettings!$A$2:$A$15671,0),MATCH(EPS!AC$2,NoSettings!$C$1:$AG$1,0))</f>
        <v>497170000</v>
      </c>
      <c r="AD6932" s="569">
        <f>INDEX(NoSettings!$C$2:$AG$15671,MATCH(EPS!$A6932,NoSettings!$A$2:$A$15671,0),MATCH(EPS!AD$2,NoSettings!$C$1:$AG$1,0))</f>
        <v>497170000</v>
      </c>
      <c r="AE6932" s="569">
        <f>INDEX(NoSettings!$C$2:$AG$15671,MATCH(EPS!$A6932,NoSettings!$A$2:$A$15671,0),MATCH(EPS!AE$2,NoSettings!$C$1:$AG$1,0))</f>
        <v>497170000</v>
      </c>
      <c r="AF6932" s="569">
        <f>INDEX(NoSettings!$C$2:$AG$15671,MATCH(EPS!$A6932,NoSettings!$A$2:$A$15671,0),MATCH(EPS!AF$2,NoSettings!$C$1:$AG$1,0))</f>
        <v>497170000</v>
      </c>
      <c r="AG6932" s="569">
        <f>INDEX(NoSettings!$C$2:$AG$15671,MATCH(EPS!$A6932,NoSettings!$A$2:$A$15671,0),MATCH(EPS!AG$2,NoSettings!$C$1:$AG$1,0))</f>
        <v>497170000</v>
      </c>
      <c r="AH6932" s="569">
        <f>INDEX(NoSettings!$C$2:$AG$15671,MATCH(EPS!$A6932,NoSettings!$A$2:$A$15671,0),MATCH(EPS!AH$2,NoSettings!$C$1:$AG$1,0))</f>
        <v>497170000</v>
      </c>
      <c r="AI6932" s="569">
        <f>INDEX(NoSettings!$C$2:$AG$15671,MATCH(EPS!$A6932,NoSettings!$A$2:$A$15671,0),MATCH(EPS!AI$2,NoSettings!$C$1:$AG$1,0))</f>
        <v>497170000</v>
      </c>
      <c r="AJ6932" s="569">
        <f>INDEX(NoSettings!$C$2:$AG$15671,MATCH(EPS!$A6932,NoSettings!$A$2:$A$15671,0),MATCH(EPS!AJ$2,NoSettings!$C$1:$AG$1,0))</f>
        <v>497170000</v>
      </c>
      <c r="AK6932" s="569">
        <f>INDEX(NoSettings!$C$2:$AG$15671,MATCH(EPS!$A6932,NoSettings!$A$2:$A$15671,0),MATCH(EPS!AK$2,NoSettings!$C$1:$AG$1,0))</f>
        <v>497170000</v>
      </c>
    </row>
    <row r="6933" spans="1:37" hidden="1" x14ac:dyDescent="0.3">
      <c r="A6933" s="247" t="s">
        <v>8440</v>
      </c>
      <c r="B6933" t="s">
        <v>9249</v>
      </c>
      <c r="C6933" t="s">
        <v>9206</v>
      </c>
      <c r="D6933" t="s">
        <v>9186</v>
      </c>
      <c r="E6933" s="244" t="s">
        <v>9168</v>
      </c>
      <c r="G6933" s="569">
        <f>INDEX(NoSettings!$C$2:$AG$15671,MATCH(EPS!$A6933,NoSettings!$A$2:$A$15671,0),MATCH(EPS!G$2,NoSettings!$C$1:$AG$1,0))</f>
        <v>0</v>
      </c>
      <c r="H6933" s="569">
        <f>INDEX(NoSettings!$C$2:$AG$15671,MATCH(EPS!$A6933,NoSettings!$A$2:$A$15671,0),MATCH(EPS!H$2,NoSettings!$C$1:$AG$1,0))</f>
        <v>0</v>
      </c>
      <c r="I6933" s="569">
        <f>INDEX(NoSettings!$C$2:$AG$15671,MATCH(EPS!$A6933,NoSettings!$A$2:$A$15671,0),MATCH(EPS!I$2,NoSettings!$C$1:$AG$1,0))</f>
        <v>0</v>
      </c>
      <c r="J6933" s="569">
        <f>INDEX(NoSettings!$C$2:$AG$15671,MATCH(EPS!$A6933,NoSettings!$A$2:$A$15671,0),MATCH(EPS!J$2,NoSettings!$C$1:$AG$1,0))</f>
        <v>0</v>
      </c>
      <c r="K6933" s="569">
        <f>INDEX(NoSettings!$C$2:$AG$15671,MATCH(EPS!$A6933,NoSettings!$A$2:$A$15671,0),MATCH(EPS!K$2,NoSettings!$C$1:$AG$1,0))</f>
        <v>0</v>
      </c>
      <c r="L6933" s="569">
        <f>INDEX(NoSettings!$C$2:$AG$15671,MATCH(EPS!$A6933,NoSettings!$A$2:$A$15671,0),MATCH(EPS!L$2,NoSettings!$C$1:$AG$1,0))</f>
        <v>0</v>
      </c>
      <c r="M6933" s="569">
        <f>INDEX(NoSettings!$C$2:$AG$15671,MATCH(EPS!$A6933,NoSettings!$A$2:$A$15671,0),MATCH(EPS!M$2,NoSettings!$C$1:$AG$1,0))</f>
        <v>0</v>
      </c>
      <c r="N6933" s="569">
        <f>INDEX(NoSettings!$C$2:$AG$15671,MATCH(EPS!$A6933,NoSettings!$A$2:$A$15671,0),MATCH(EPS!N$2,NoSettings!$C$1:$AG$1,0))</f>
        <v>0</v>
      </c>
      <c r="O6933" s="569">
        <f>INDEX(NoSettings!$C$2:$AG$15671,MATCH(EPS!$A6933,NoSettings!$A$2:$A$15671,0),MATCH(EPS!O$2,NoSettings!$C$1:$AG$1,0))</f>
        <v>0</v>
      </c>
      <c r="P6933" s="569">
        <f>INDEX(NoSettings!$C$2:$AG$15671,MATCH(EPS!$A6933,NoSettings!$A$2:$A$15671,0),MATCH(EPS!P$2,NoSettings!$C$1:$AG$1,0))</f>
        <v>0</v>
      </c>
      <c r="Q6933" s="569">
        <f>INDEX(NoSettings!$C$2:$AG$15671,MATCH(EPS!$A6933,NoSettings!$A$2:$A$15671,0),MATCH(EPS!Q$2,NoSettings!$C$1:$AG$1,0))</f>
        <v>0</v>
      </c>
      <c r="R6933" s="569">
        <f>INDEX(NoSettings!$C$2:$AG$15671,MATCH(EPS!$A6933,NoSettings!$A$2:$A$15671,0),MATCH(EPS!R$2,NoSettings!$C$1:$AG$1,0))</f>
        <v>0</v>
      </c>
      <c r="S6933" s="569">
        <f>INDEX(NoSettings!$C$2:$AG$15671,MATCH(EPS!$A6933,NoSettings!$A$2:$A$15671,0),MATCH(EPS!S$2,NoSettings!$C$1:$AG$1,0))</f>
        <v>0</v>
      </c>
      <c r="T6933" s="569">
        <f>INDEX(NoSettings!$C$2:$AG$15671,MATCH(EPS!$A6933,NoSettings!$A$2:$A$15671,0),MATCH(EPS!T$2,NoSettings!$C$1:$AG$1,0))</f>
        <v>0</v>
      </c>
      <c r="U6933" s="569">
        <f>INDEX(NoSettings!$C$2:$AG$15671,MATCH(EPS!$A6933,NoSettings!$A$2:$A$15671,0),MATCH(EPS!U$2,NoSettings!$C$1:$AG$1,0))</f>
        <v>0</v>
      </c>
      <c r="V6933" s="569">
        <f>INDEX(NoSettings!$C$2:$AG$15671,MATCH(EPS!$A6933,NoSettings!$A$2:$A$15671,0),MATCH(EPS!V$2,NoSettings!$C$1:$AG$1,0))</f>
        <v>0</v>
      </c>
      <c r="W6933" s="569">
        <f>INDEX(NoSettings!$C$2:$AG$15671,MATCH(EPS!$A6933,NoSettings!$A$2:$A$15671,0),MATCH(EPS!W$2,NoSettings!$C$1:$AG$1,0))</f>
        <v>0</v>
      </c>
      <c r="X6933" s="569">
        <f>INDEX(NoSettings!$C$2:$AG$15671,MATCH(EPS!$A6933,NoSettings!$A$2:$A$15671,0),MATCH(EPS!X$2,NoSettings!$C$1:$AG$1,0))</f>
        <v>0</v>
      </c>
      <c r="Y6933" s="569">
        <f>INDEX(NoSettings!$C$2:$AG$15671,MATCH(EPS!$A6933,NoSettings!$A$2:$A$15671,0),MATCH(EPS!Y$2,NoSettings!$C$1:$AG$1,0))</f>
        <v>0</v>
      </c>
      <c r="Z6933" s="569">
        <f>INDEX(NoSettings!$C$2:$AG$15671,MATCH(EPS!$A6933,NoSettings!$A$2:$A$15671,0),MATCH(EPS!Z$2,NoSettings!$C$1:$AG$1,0))</f>
        <v>0</v>
      </c>
      <c r="AA6933" s="569">
        <f>INDEX(NoSettings!$C$2:$AG$15671,MATCH(EPS!$A6933,NoSettings!$A$2:$A$15671,0),MATCH(EPS!AA$2,NoSettings!$C$1:$AG$1,0))</f>
        <v>0</v>
      </c>
      <c r="AB6933" s="569">
        <f>INDEX(NoSettings!$C$2:$AG$15671,MATCH(EPS!$A6933,NoSettings!$A$2:$A$15671,0),MATCH(EPS!AB$2,NoSettings!$C$1:$AG$1,0))</f>
        <v>0</v>
      </c>
      <c r="AC6933" s="569">
        <f>INDEX(NoSettings!$C$2:$AG$15671,MATCH(EPS!$A6933,NoSettings!$A$2:$A$15671,0),MATCH(EPS!AC$2,NoSettings!$C$1:$AG$1,0))</f>
        <v>0</v>
      </c>
      <c r="AD6933" s="569">
        <f>INDEX(NoSettings!$C$2:$AG$15671,MATCH(EPS!$A6933,NoSettings!$A$2:$A$15671,0),MATCH(EPS!AD$2,NoSettings!$C$1:$AG$1,0))</f>
        <v>0</v>
      </c>
      <c r="AE6933" s="569">
        <f>INDEX(NoSettings!$C$2:$AG$15671,MATCH(EPS!$A6933,NoSettings!$A$2:$A$15671,0),MATCH(EPS!AE$2,NoSettings!$C$1:$AG$1,0))</f>
        <v>0</v>
      </c>
      <c r="AF6933" s="569">
        <f>INDEX(NoSettings!$C$2:$AG$15671,MATCH(EPS!$A6933,NoSettings!$A$2:$A$15671,0),MATCH(EPS!AF$2,NoSettings!$C$1:$AG$1,0))</f>
        <v>0</v>
      </c>
      <c r="AG6933" s="569">
        <f>INDEX(NoSettings!$C$2:$AG$15671,MATCH(EPS!$A6933,NoSettings!$A$2:$A$15671,0),MATCH(EPS!AG$2,NoSettings!$C$1:$AG$1,0))</f>
        <v>0</v>
      </c>
      <c r="AH6933" s="569">
        <f>INDEX(NoSettings!$C$2:$AG$15671,MATCH(EPS!$A6933,NoSettings!$A$2:$A$15671,0),MATCH(EPS!AH$2,NoSettings!$C$1:$AG$1,0))</f>
        <v>0</v>
      </c>
      <c r="AI6933" s="569">
        <f>INDEX(NoSettings!$C$2:$AG$15671,MATCH(EPS!$A6933,NoSettings!$A$2:$A$15671,0),MATCH(EPS!AI$2,NoSettings!$C$1:$AG$1,0))</f>
        <v>0</v>
      </c>
      <c r="AJ6933" s="569">
        <f>INDEX(NoSettings!$C$2:$AG$15671,MATCH(EPS!$A6933,NoSettings!$A$2:$A$15671,0),MATCH(EPS!AJ$2,NoSettings!$C$1:$AG$1,0))</f>
        <v>0</v>
      </c>
      <c r="AK6933" s="569">
        <f>INDEX(NoSettings!$C$2:$AG$15671,MATCH(EPS!$A6933,NoSettings!$A$2:$A$15671,0),MATCH(EPS!AK$2,NoSettings!$C$1:$AG$1,0))</f>
        <v>0</v>
      </c>
    </row>
    <row r="6934" spans="1:37" hidden="1" x14ac:dyDescent="0.3">
      <c r="A6934" s="247" t="s">
        <v>8441</v>
      </c>
      <c r="B6934" t="s">
        <v>9249</v>
      </c>
      <c r="C6934" t="s">
        <v>9206</v>
      </c>
      <c r="D6934" s="245" t="s">
        <v>9187</v>
      </c>
      <c r="E6934" s="244" t="s">
        <v>9169</v>
      </c>
      <c r="G6934" s="569">
        <f>INDEX(NoSettings!$C$2:$AG$15671,MATCH(EPS!$A6934,NoSettings!$A$2:$A$15671,0),MATCH(EPS!G$2,NoSettings!$C$1:$AG$1,0))</f>
        <v>21587100</v>
      </c>
      <c r="H6934" s="569">
        <f>INDEX(NoSettings!$C$2:$AG$15671,MATCH(EPS!$A6934,NoSettings!$A$2:$A$15671,0),MATCH(EPS!H$2,NoSettings!$C$1:$AG$1,0))</f>
        <v>20747600</v>
      </c>
      <c r="I6934" s="569">
        <f>INDEX(NoSettings!$C$2:$AG$15671,MATCH(EPS!$A6934,NoSettings!$A$2:$A$15671,0),MATCH(EPS!I$2,NoSettings!$C$1:$AG$1,0))</f>
        <v>19908100</v>
      </c>
      <c r="J6934" s="569">
        <f>INDEX(NoSettings!$C$2:$AG$15671,MATCH(EPS!$A6934,NoSettings!$A$2:$A$15671,0),MATCH(EPS!J$2,NoSettings!$C$1:$AG$1,0))</f>
        <v>19068600</v>
      </c>
      <c r="K6934" s="569">
        <f>INDEX(NoSettings!$C$2:$AG$15671,MATCH(EPS!$A6934,NoSettings!$A$2:$A$15671,0),MATCH(EPS!K$2,NoSettings!$C$1:$AG$1,0))</f>
        <v>18229100</v>
      </c>
      <c r="L6934" s="569">
        <f>INDEX(NoSettings!$C$2:$AG$15671,MATCH(EPS!$A6934,NoSettings!$A$2:$A$15671,0),MATCH(EPS!L$2,NoSettings!$C$1:$AG$1,0))</f>
        <v>17269700</v>
      </c>
      <c r="M6934" s="569">
        <f>INDEX(NoSettings!$C$2:$AG$15671,MATCH(EPS!$A6934,NoSettings!$A$2:$A$15671,0),MATCH(EPS!M$2,NoSettings!$C$1:$AG$1,0))</f>
        <v>16430200</v>
      </c>
      <c r="N6934" s="569">
        <f>INDEX(NoSettings!$C$2:$AG$15671,MATCH(EPS!$A6934,NoSettings!$A$2:$A$15671,0),MATCH(EPS!N$2,NoSettings!$C$1:$AG$1,0))</f>
        <v>15590700</v>
      </c>
      <c r="O6934" s="569">
        <f>INDEX(NoSettings!$C$2:$AG$15671,MATCH(EPS!$A6934,NoSettings!$A$2:$A$15671,0),MATCH(EPS!O$2,NoSettings!$C$1:$AG$1,0))</f>
        <v>14751200</v>
      </c>
      <c r="P6934" s="569">
        <f>INDEX(NoSettings!$C$2:$AG$15671,MATCH(EPS!$A6934,NoSettings!$A$2:$A$15671,0),MATCH(EPS!P$2,NoSettings!$C$1:$AG$1,0))</f>
        <v>13791800</v>
      </c>
      <c r="Q6934" s="569">
        <f>INDEX(NoSettings!$C$2:$AG$15671,MATCH(EPS!$A6934,NoSettings!$A$2:$A$15671,0),MATCH(EPS!Q$2,NoSettings!$C$1:$AG$1,0))</f>
        <v>12952300</v>
      </c>
      <c r="R6934" s="569">
        <f>INDEX(NoSettings!$C$2:$AG$15671,MATCH(EPS!$A6934,NoSettings!$A$2:$A$15671,0),MATCH(EPS!R$2,NoSettings!$C$1:$AG$1,0))</f>
        <v>12112800</v>
      </c>
      <c r="S6934" s="569">
        <f>INDEX(NoSettings!$C$2:$AG$15671,MATCH(EPS!$A6934,NoSettings!$A$2:$A$15671,0),MATCH(EPS!S$2,NoSettings!$C$1:$AG$1,0))</f>
        <v>11249300</v>
      </c>
      <c r="T6934" s="569">
        <f>INDEX(NoSettings!$C$2:$AG$15671,MATCH(EPS!$A6934,NoSettings!$A$2:$A$15671,0),MATCH(EPS!T$2,NoSettings!$C$1:$AG$1,0))</f>
        <v>10385800</v>
      </c>
      <c r="U6934" s="569">
        <f>INDEX(NoSettings!$C$2:$AG$15671,MATCH(EPS!$A6934,NoSettings!$A$2:$A$15671,0),MATCH(EPS!U$2,NoSettings!$C$1:$AG$1,0))</f>
        <v>9522310</v>
      </c>
      <c r="V6934" s="569">
        <f>INDEX(NoSettings!$C$2:$AG$15671,MATCH(EPS!$A6934,NoSettings!$A$2:$A$15671,0),MATCH(EPS!V$2,NoSettings!$C$1:$AG$1,0))</f>
        <v>8658830</v>
      </c>
      <c r="W6934" s="569">
        <f>INDEX(NoSettings!$C$2:$AG$15671,MATCH(EPS!$A6934,NoSettings!$A$2:$A$15671,0),MATCH(EPS!W$2,NoSettings!$C$1:$AG$1,0))</f>
        <v>7795340</v>
      </c>
      <c r="X6934" s="569">
        <f>INDEX(NoSettings!$C$2:$AG$15671,MATCH(EPS!$A6934,NoSettings!$A$2:$A$15671,0),MATCH(EPS!X$2,NoSettings!$C$1:$AG$1,0))</f>
        <v>6919870</v>
      </c>
      <c r="Y6934" s="569">
        <f>INDEX(NoSettings!$C$2:$AG$15671,MATCH(EPS!$A6934,NoSettings!$A$2:$A$15671,0),MATCH(EPS!Y$2,NoSettings!$C$1:$AG$1,0))</f>
        <v>6056380</v>
      </c>
      <c r="Z6934" s="569">
        <f>INDEX(NoSettings!$C$2:$AG$15671,MATCH(EPS!$A6934,NoSettings!$A$2:$A$15671,0),MATCH(EPS!Z$2,NoSettings!$C$1:$AG$1,0))</f>
        <v>5192900</v>
      </c>
      <c r="AA6934" s="569">
        <f>INDEX(NoSettings!$C$2:$AG$15671,MATCH(EPS!$A6934,NoSettings!$A$2:$A$15671,0),MATCH(EPS!AA$2,NoSettings!$C$1:$AG$1,0))</f>
        <v>4329410</v>
      </c>
      <c r="AB6934" s="569">
        <f>INDEX(NoSettings!$C$2:$AG$15671,MATCH(EPS!$A6934,NoSettings!$A$2:$A$15671,0),MATCH(EPS!AB$2,NoSettings!$C$1:$AG$1,0))</f>
        <v>3465930</v>
      </c>
      <c r="AC6934" s="569">
        <f>INDEX(NoSettings!$C$2:$AG$15671,MATCH(EPS!$A6934,NoSettings!$A$2:$A$15671,0),MATCH(EPS!AC$2,NoSettings!$C$1:$AG$1,0))</f>
        <v>2602450</v>
      </c>
      <c r="AD6934" s="569">
        <f>INDEX(NoSettings!$C$2:$AG$15671,MATCH(EPS!$A6934,NoSettings!$A$2:$A$15671,0),MATCH(EPS!AD$2,NoSettings!$C$1:$AG$1,0))</f>
        <v>1726970</v>
      </c>
      <c r="AE6934" s="569">
        <f>INDEX(NoSettings!$C$2:$AG$15671,MATCH(EPS!$A6934,NoSettings!$A$2:$A$15671,0),MATCH(EPS!AE$2,NoSettings!$C$1:$AG$1,0))</f>
        <v>865883</v>
      </c>
      <c r="AF6934" s="569">
        <f>INDEX(NoSettings!$C$2:$AG$15671,MATCH(EPS!$A6934,NoSettings!$A$2:$A$15671,0),MATCH(EPS!AF$2,NoSettings!$C$1:$AG$1,0))</f>
        <v>0</v>
      </c>
      <c r="AG6934" s="569">
        <f>INDEX(NoSettings!$C$2:$AG$15671,MATCH(EPS!$A6934,NoSettings!$A$2:$A$15671,0),MATCH(EPS!AG$2,NoSettings!$C$1:$AG$1,0))</f>
        <v>0</v>
      </c>
      <c r="AH6934" s="569">
        <f>INDEX(NoSettings!$C$2:$AG$15671,MATCH(EPS!$A6934,NoSettings!$A$2:$A$15671,0),MATCH(EPS!AH$2,NoSettings!$C$1:$AG$1,0))</f>
        <v>0</v>
      </c>
      <c r="AI6934" s="569">
        <f>INDEX(NoSettings!$C$2:$AG$15671,MATCH(EPS!$A6934,NoSettings!$A$2:$A$15671,0),MATCH(EPS!AI$2,NoSettings!$C$1:$AG$1,0))</f>
        <v>0</v>
      </c>
      <c r="AJ6934" s="569">
        <f>INDEX(NoSettings!$C$2:$AG$15671,MATCH(EPS!$A6934,NoSettings!$A$2:$A$15671,0),MATCH(EPS!AJ$2,NoSettings!$C$1:$AG$1,0))</f>
        <v>0</v>
      </c>
      <c r="AK6934" s="569">
        <f>INDEX(NoSettings!$C$2:$AG$15671,MATCH(EPS!$A6934,NoSettings!$A$2:$A$15671,0),MATCH(EPS!AK$2,NoSettings!$C$1:$AG$1,0))</f>
        <v>0</v>
      </c>
    </row>
    <row r="6935" spans="1:37" hidden="1" x14ac:dyDescent="0.3">
      <c r="A6935" s="247" t="s">
        <v>8442</v>
      </c>
      <c r="B6935" t="s">
        <v>9249</v>
      </c>
      <c r="C6935" t="s">
        <v>9206</v>
      </c>
      <c r="D6935" t="s">
        <v>9188</v>
      </c>
      <c r="E6935" s="244" t="s">
        <v>9170</v>
      </c>
      <c r="G6935" s="569">
        <f>INDEX(NoSettings!$C$2:$AG$15671,MATCH(EPS!$A6935,NoSettings!$A$2:$A$15671,0),MATCH(EPS!G$2,NoSettings!$C$1:$AG$1,0))</f>
        <v>0</v>
      </c>
      <c r="H6935" s="569">
        <f>INDEX(NoSettings!$C$2:$AG$15671,MATCH(EPS!$A6935,NoSettings!$A$2:$A$15671,0),MATCH(EPS!H$2,NoSettings!$C$1:$AG$1,0))</f>
        <v>0</v>
      </c>
      <c r="I6935" s="569">
        <f>INDEX(NoSettings!$C$2:$AG$15671,MATCH(EPS!$A6935,NoSettings!$A$2:$A$15671,0),MATCH(EPS!I$2,NoSettings!$C$1:$AG$1,0))</f>
        <v>0</v>
      </c>
      <c r="J6935" s="569">
        <f>INDEX(NoSettings!$C$2:$AG$15671,MATCH(EPS!$A6935,NoSettings!$A$2:$A$15671,0),MATCH(EPS!J$2,NoSettings!$C$1:$AG$1,0))</f>
        <v>0</v>
      </c>
      <c r="K6935" s="569">
        <f>INDEX(NoSettings!$C$2:$AG$15671,MATCH(EPS!$A6935,NoSettings!$A$2:$A$15671,0),MATCH(EPS!K$2,NoSettings!$C$1:$AG$1,0))</f>
        <v>0</v>
      </c>
      <c r="L6935" s="569">
        <f>INDEX(NoSettings!$C$2:$AG$15671,MATCH(EPS!$A6935,NoSettings!$A$2:$A$15671,0),MATCH(EPS!L$2,NoSettings!$C$1:$AG$1,0))</f>
        <v>0</v>
      </c>
      <c r="M6935" s="569">
        <f>INDEX(NoSettings!$C$2:$AG$15671,MATCH(EPS!$A6935,NoSettings!$A$2:$A$15671,0),MATCH(EPS!M$2,NoSettings!$C$1:$AG$1,0))</f>
        <v>0</v>
      </c>
      <c r="N6935" s="569">
        <f>INDEX(NoSettings!$C$2:$AG$15671,MATCH(EPS!$A6935,NoSettings!$A$2:$A$15671,0),MATCH(EPS!N$2,NoSettings!$C$1:$AG$1,0))</f>
        <v>0</v>
      </c>
      <c r="O6935" s="569">
        <f>INDEX(NoSettings!$C$2:$AG$15671,MATCH(EPS!$A6935,NoSettings!$A$2:$A$15671,0),MATCH(EPS!O$2,NoSettings!$C$1:$AG$1,0))</f>
        <v>0</v>
      </c>
      <c r="P6935" s="569">
        <f>INDEX(NoSettings!$C$2:$AG$15671,MATCH(EPS!$A6935,NoSettings!$A$2:$A$15671,0),MATCH(EPS!P$2,NoSettings!$C$1:$AG$1,0))</f>
        <v>0</v>
      </c>
      <c r="Q6935" s="569">
        <f>INDEX(NoSettings!$C$2:$AG$15671,MATCH(EPS!$A6935,NoSettings!$A$2:$A$15671,0),MATCH(EPS!Q$2,NoSettings!$C$1:$AG$1,0))</f>
        <v>0</v>
      </c>
      <c r="R6935" s="569">
        <f>INDEX(NoSettings!$C$2:$AG$15671,MATCH(EPS!$A6935,NoSettings!$A$2:$A$15671,0),MATCH(EPS!R$2,NoSettings!$C$1:$AG$1,0))</f>
        <v>0</v>
      </c>
      <c r="S6935" s="569">
        <f>INDEX(NoSettings!$C$2:$AG$15671,MATCH(EPS!$A6935,NoSettings!$A$2:$A$15671,0),MATCH(EPS!S$2,NoSettings!$C$1:$AG$1,0))</f>
        <v>0</v>
      </c>
      <c r="T6935" s="569">
        <f>INDEX(NoSettings!$C$2:$AG$15671,MATCH(EPS!$A6935,NoSettings!$A$2:$A$15671,0),MATCH(EPS!T$2,NoSettings!$C$1:$AG$1,0))</f>
        <v>0</v>
      </c>
      <c r="U6935" s="569">
        <f>INDEX(NoSettings!$C$2:$AG$15671,MATCH(EPS!$A6935,NoSettings!$A$2:$A$15671,0),MATCH(EPS!U$2,NoSettings!$C$1:$AG$1,0))</f>
        <v>0</v>
      </c>
      <c r="V6935" s="569">
        <f>INDEX(NoSettings!$C$2:$AG$15671,MATCH(EPS!$A6935,NoSettings!$A$2:$A$15671,0),MATCH(EPS!V$2,NoSettings!$C$1:$AG$1,0))</f>
        <v>0</v>
      </c>
      <c r="W6935" s="569">
        <f>INDEX(NoSettings!$C$2:$AG$15671,MATCH(EPS!$A6935,NoSettings!$A$2:$A$15671,0),MATCH(EPS!W$2,NoSettings!$C$1:$AG$1,0))</f>
        <v>0</v>
      </c>
      <c r="X6935" s="569">
        <f>INDEX(NoSettings!$C$2:$AG$15671,MATCH(EPS!$A6935,NoSettings!$A$2:$A$15671,0),MATCH(EPS!X$2,NoSettings!$C$1:$AG$1,0))</f>
        <v>0</v>
      </c>
      <c r="Y6935" s="569">
        <f>INDEX(NoSettings!$C$2:$AG$15671,MATCH(EPS!$A6935,NoSettings!$A$2:$A$15671,0),MATCH(EPS!Y$2,NoSettings!$C$1:$AG$1,0))</f>
        <v>0</v>
      </c>
      <c r="Z6935" s="569">
        <f>INDEX(NoSettings!$C$2:$AG$15671,MATCH(EPS!$A6935,NoSettings!$A$2:$A$15671,0),MATCH(EPS!Z$2,NoSettings!$C$1:$AG$1,0))</f>
        <v>0</v>
      </c>
      <c r="AA6935" s="569">
        <f>INDEX(NoSettings!$C$2:$AG$15671,MATCH(EPS!$A6935,NoSettings!$A$2:$A$15671,0),MATCH(EPS!AA$2,NoSettings!$C$1:$AG$1,0))</f>
        <v>0</v>
      </c>
      <c r="AB6935" s="569">
        <f>INDEX(NoSettings!$C$2:$AG$15671,MATCH(EPS!$A6935,NoSettings!$A$2:$A$15671,0),MATCH(EPS!AB$2,NoSettings!$C$1:$AG$1,0))</f>
        <v>0</v>
      </c>
      <c r="AC6935" s="569">
        <f>INDEX(NoSettings!$C$2:$AG$15671,MATCH(EPS!$A6935,NoSettings!$A$2:$A$15671,0),MATCH(EPS!AC$2,NoSettings!$C$1:$AG$1,0))</f>
        <v>0</v>
      </c>
      <c r="AD6935" s="569">
        <f>INDEX(NoSettings!$C$2:$AG$15671,MATCH(EPS!$A6935,NoSettings!$A$2:$A$15671,0),MATCH(EPS!AD$2,NoSettings!$C$1:$AG$1,0))</f>
        <v>0</v>
      </c>
      <c r="AE6935" s="569">
        <f>INDEX(NoSettings!$C$2:$AG$15671,MATCH(EPS!$A6935,NoSettings!$A$2:$A$15671,0),MATCH(EPS!AE$2,NoSettings!$C$1:$AG$1,0))</f>
        <v>0</v>
      </c>
      <c r="AF6935" s="569">
        <f>INDEX(NoSettings!$C$2:$AG$15671,MATCH(EPS!$A6935,NoSettings!$A$2:$A$15671,0),MATCH(EPS!AF$2,NoSettings!$C$1:$AG$1,0))</f>
        <v>0</v>
      </c>
      <c r="AG6935" s="569">
        <f>INDEX(NoSettings!$C$2:$AG$15671,MATCH(EPS!$A6935,NoSettings!$A$2:$A$15671,0),MATCH(EPS!AG$2,NoSettings!$C$1:$AG$1,0))</f>
        <v>0</v>
      </c>
      <c r="AH6935" s="569">
        <f>INDEX(NoSettings!$C$2:$AG$15671,MATCH(EPS!$A6935,NoSettings!$A$2:$A$15671,0),MATCH(EPS!AH$2,NoSettings!$C$1:$AG$1,0))</f>
        <v>0</v>
      </c>
      <c r="AI6935" s="569">
        <f>INDEX(NoSettings!$C$2:$AG$15671,MATCH(EPS!$A6935,NoSettings!$A$2:$A$15671,0),MATCH(EPS!AI$2,NoSettings!$C$1:$AG$1,0))</f>
        <v>0</v>
      </c>
      <c r="AJ6935" s="569">
        <f>INDEX(NoSettings!$C$2:$AG$15671,MATCH(EPS!$A6935,NoSettings!$A$2:$A$15671,0),MATCH(EPS!AJ$2,NoSettings!$C$1:$AG$1,0))</f>
        <v>0</v>
      </c>
      <c r="AK6935" s="569">
        <f>INDEX(NoSettings!$C$2:$AG$15671,MATCH(EPS!$A6935,NoSettings!$A$2:$A$15671,0),MATCH(EPS!AK$2,NoSettings!$C$1:$AG$1,0))</f>
        <v>0</v>
      </c>
    </row>
    <row r="6936" spans="1:37" hidden="1" x14ac:dyDescent="0.3">
      <c r="A6936" s="247" t="s">
        <v>8443</v>
      </c>
      <c r="B6936" t="s">
        <v>9249</v>
      </c>
      <c r="C6936" t="s">
        <v>9206</v>
      </c>
      <c r="D6936" t="s">
        <v>9189</v>
      </c>
      <c r="E6936" s="244" t="s">
        <v>9154</v>
      </c>
      <c r="G6936" s="569">
        <f>INDEX(NoSettings!$C$2:$AG$15671,MATCH(EPS!$A6936,NoSettings!$A$2:$A$15671,0),MATCH(EPS!G$2,NoSettings!$C$1:$AG$1,0))</f>
        <v>0</v>
      </c>
      <c r="H6936" s="569">
        <f>INDEX(NoSettings!$C$2:$AG$15671,MATCH(EPS!$A6936,NoSettings!$A$2:$A$15671,0),MATCH(EPS!H$2,NoSettings!$C$1:$AG$1,0))</f>
        <v>0</v>
      </c>
      <c r="I6936" s="569">
        <f>INDEX(NoSettings!$C$2:$AG$15671,MATCH(EPS!$A6936,NoSettings!$A$2:$A$15671,0),MATCH(EPS!I$2,NoSettings!$C$1:$AG$1,0))</f>
        <v>0</v>
      </c>
      <c r="J6936" s="569">
        <f>INDEX(NoSettings!$C$2:$AG$15671,MATCH(EPS!$A6936,NoSettings!$A$2:$A$15671,0),MATCH(EPS!J$2,NoSettings!$C$1:$AG$1,0))</f>
        <v>0</v>
      </c>
      <c r="K6936" s="569">
        <f>INDEX(NoSettings!$C$2:$AG$15671,MATCH(EPS!$A6936,NoSettings!$A$2:$A$15671,0),MATCH(EPS!K$2,NoSettings!$C$1:$AG$1,0))</f>
        <v>0</v>
      </c>
      <c r="L6936" s="569">
        <f>INDEX(NoSettings!$C$2:$AG$15671,MATCH(EPS!$A6936,NoSettings!$A$2:$A$15671,0),MATCH(EPS!L$2,NoSettings!$C$1:$AG$1,0))</f>
        <v>0</v>
      </c>
      <c r="M6936" s="569">
        <f>INDEX(NoSettings!$C$2:$AG$15671,MATCH(EPS!$A6936,NoSettings!$A$2:$A$15671,0),MATCH(EPS!M$2,NoSettings!$C$1:$AG$1,0))</f>
        <v>0</v>
      </c>
      <c r="N6936" s="569">
        <f>INDEX(NoSettings!$C$2:$AG$15671,MATCH(EPS!$A6936,NoSettings!$A$2:$A$15671,0),MATCH(EPS!N$2,NoSettings!$C$1:$AG$1,0))</f>
        <v>0</v>
      </c>
      <c r="O6936" s="569">
        <f>INDEX(NoSettings!$C$2:$AG$15671,MATCH(EPS!$A6936,NoSettings!$A$2:$A$15671,0),MATCH(EPS!O$2,NoSettings!$C$1:$AG$1,0))</f>
        <v>0</v>
      </c>
      <c r="P6936" s="569">
        <f>INDEX(NoSettings!$C$2:$AG$15671,MATCH(EPS!$A6936,NoSettings!$A$2:$A$15671,0),MATCH(EPS!P$2,NoSettings!$C$1:$AG$1,0))</f>
        <v>0</v>
      </c>
      <c r="Q6936" s="569">
        <f>INDEX(NoSettings!$C$2:$AG$15671,MATCH(EPS!$A6936,NoSettings!$A$2:$A$15671,0),MATCH(EPS!Q$2,NoSettings!$C$1:$AG$1,0))</f>
        <v>0</v>
      </c>
      <c r="R6936" s="569">
        <f>INDEX(NoSettings!$C$2:$AG$15671,MATCH(EPS!$A6936,NoSettings!$A$2:$A$15671,0),MATCH(EPS!R$2,NoSettings!$C$1:$AG$1,0))</f>
        <v>0</v>
      </c>
      <c r="S6936" s="569">
        <f>INDEX(NoSettings!$C$2:$AG$15671,MATCH(EPS!$A6936,NoSettings!$A$2:$A$15671,0),MATCH(EPS!S$2,NoSettings!$C$1:$AG$1,0))</f>
        <v>0</v>
      </c>
      <c r="T6936" s="569">
        <f>INDEX(NoSettings!$C$2:$AG$15671,MATCH(EPS!$A6936,NoSettings!$A$2:$A$15671,0),MATCH(EPS!T$2,NoSettings!$C$1:$AG$1,0))</f>
        <v>0</v>
      </c>
      <c r="U6936" s="569">
        <f>INDEX(NoSettings!$C$2:$AG$15671,MATCH(EPS!$A6936,NoSettings!$A$2:$A$15671,0),MATCH(EPS!U$2,NoSettings!$C$1:$AG$1,0))</f>
        <v>0</v>
      </c>
      <c r="V6936" s="569">
        <f>INDEX(NoSettings!$C$2:$AG$15671,MATCH(EPS!$A6936,NoSettings!$A$2:$A$15671,0),MATCH(EPS!V$2,NoSettings!$C$1:$AG$1,0))</f>
        <v>0</v>
      </c>
      <c r="W6936" s="569">
        <f>INDEX(NoSettings!$C$2:$AG$15671,MATCH(EPS!$A6936,NoSettings!$A$2:$A$15671,0),MATCH(EPS!W$2,NoSettings!$C$1:$AG$1,0))</f>
        <v>0</v>
      </c>
      <c r="X6936" s="569">
        <f>INDEX(NoSettings!$C$2:$AG$15671,MATCH(EPS!$A6936,NoSettings!$A$2:$A$15671,0),MATCH(EPS!X$2,NoSettings!$C$1:$AG$1,0))</f>
        <v>0</v>
      </c>
      <c r="Y6936" s="569">
        <f>INDEX(NoSettings!$C$2:$AG$15671,MATCH(EPS!$A6936,NoSettings!$A$2:$A$15671,0),MATCH(EPS!Y$2,NoSettings!$C$1:$AG$1,0))</f>
        <v>0</v>
      </c>
      <c r="Z6936" s="569">
        <f>INDEX(NoSettings!$C$2:$AG$15671,MATCH(EPS!$A6936,NoSettings!$A$2:$A$15671,0),MATCH(EPS!Z$2,NoSettings!$C$1:$AG$1,0))</f>
        <v>0</v>
      </c>
      <c r="AA6936" s="569">
        <f>INDEX(NoSettings!$C$2:$AG$15671,MATCH(EPS!$A6936,NoSettings!$A$2:$A$15671,0),MATCH(EPS!AA$2,NoSettings!$C$1:$AG$1,0))</f>
        <v>0</v>
      </c>
      <c r="AB6936" s="569">
        <f>INDEX(NoSettings!$C$2:$AG$15671,MATCH(EPS!$A6936,NoSettings!$A$2:$A$15671,0),MATCH(EPS!AB$2,NoSettings!$C$1:$AG$1,0))</f>
        <v>0</v>
      </c>
      <c r="AC6936" s="569">
        <f>INDEX(NoSettings!$C$2:$AG$15671,MATCH(EPS!$A6936,NoSettings!$A$2:$A$15671,0),MATCH(EPS!AC$2,NoSettings!$C$1:$AG$1,0))</f>
        <v>0</v>
      </c>
      <c r="AD6936" s="569">
        <f>INDEX(NoSettings!$C$2:$AG$15671,MATCH(EPS!$A6936,NoSettings!$A$2:$A$15671,0),MATCH(EPS!AD$2,NoSettings!$C$1:$AG$1,0))</f>
        <v>0</v>
      </c>
      <c r="AE6936" s="569">
        <f>INDEX(NoSettings!$C$2:$AG$15671,MATCH(EPS!$A6936,NoSettings!$A$2:$A$15671,0),MATCH(EPS!AE$2,NoSettings!$C$1:$AG$1,0))</f>
        <v>0</v>
      </c>
      <c r="AF6936" s="569">
        <f>INDEX(NoSettings!$C$2:$AG$15671,MATCH(EPS!$A6936,NoSettings!$A$2:$A$15671,0),MATCH(EPS!AF$2,NoSettings!$C$1:$AG$1,0))</f>
        <v>0</v>
      </c>
      <c r="AG6936" s="569">
        <f>INDEX(NoSettings!$C$2:$AG$15671,MATCH(EPS!$A6936,NoSettings!$A$2:$A$15671,0),MATCH(EPS!AG$2,NoSettings!$C$1:$AG$1,0))</f>
        <v>0</v>
      </c>
      <c r="AH6936" s="569">
        <f>INDEX(NoSettings!$C$2:$AG$15671,MATCH(EPS!$A6936,NoSettings!$A$2:$A$15671,0),MATCH(EPS!AH$2,NoSettings!$C$1:$AG$1,0))</f>
        <v>0</v>
      </c>
      <c r="AI6936" s="569">
        <f>INDEX(NoSettings!$C$2:$AG$15671,MATCH(EPS!$A6936,NoSettings!$A$2:$A$15671,0),MATCH(EPS!AI$2,NoSettings!$C$1:$AG$1,0))</f>
        <v>0</v>
      </c>
      <c r="AJ6936" s="569">
        <f>INDEX(NoSettings!$C$2:$AG$15671,MATCH(EPS!$A6936,NoSettings!$A$2:$A$15671,0),MATCH(EPS!AJ$2,NoSettings!$C$1:$AG$1,0))</f>
        <v>0</v>
      </c>
      <c r="AK6936" s="569">
        <f>INDEX(NoSettings!$C$2:$AG$15671,MATCH(EPS!$A6936,NoSettings!$A$2:$A$15671,0),MATCH(EPS!AK$2,NoSettings!$C$1:$AG$1,0))</f>
        <v>0</v>
      </c>
    </row>
    <row r="6937" spans="1:37" hidden="1" x14ac:dyDescent="0.3">
      <c r="A6937" s="247" t="s">
        <v>8444</v>
      </c>
      <c r="B6937" t="s">
        <v>9249</v>
      </c>
      <c r="C6937" t="s">
        <v>9206</v>
      </c>
      <c r="D6937" t="s">
        <v>9190</v>
      </c>
      <c r="E6937" s="244" t="s">
        <v>9165</v>
      </c>
      <c r="G6937" s="569">
        <f>INDEX(NoSettings!$C$2:$AG$15671,MATCH(EPS!$A6937,NoSettings!$A$2:$A$15671,0),MATCH(EPS!G$2,NoSettings!$C$1:$AG$1,0))</f>
        <v>0</v>
      </c>
      <c r="H6937" s="569">
        <f>INDEX(NoSettings!$C$2:$AG$15671,MATCH(EPS!$A6937,NoSettings!$A$2:$A$15671,0),MATCH(EPS!H$2,NoSettings!$C$1:$AG$1,0))</f>
        <v>0</v>
      </c>
      <c r="I6937" s="569">
        <f>INDEX(NoSettings!$C$2:$AG$15671,MATCH(EPS!$A6937,NoSettings!$A$2:$A$15671,0),MATCH(EPS!I$2,NoSettings!$C$1:$AG$1,0))</f>
        <v>0</v>
      </c>
      <c r="J6937" s="569">
        <f>INDEX(NoSettings!$C$2:$AG$15671,MATCH(EPS!$A6937,NoSettings!$A$2:$A$15671,0),MATCH(EPS!J$2,NoSettings!$C$1:$AG$1,0))</f>
        <v>0</v>
      </c>
      <c r="K6937" s="569">
        <f>INDEX(NoSettings!$C$2:$AG$15671,MATCH(EPS!$A6937,NoSettings!$A$2:$A$15671,0),MATCH(EPS!K$2,NoSettings!$C$1:$AG$1,0))</f>
        <v>0</v>
      </c>
      <c r="L6937" s="569">
        <f>INDEX(NoSettings!$C$2:$AG$15671,MATCH(EPS!$A6937,NoSettings!$A$2:$A$15671,0),MATCH(EPS!L$2,NoSettings!$C$1:$AG$1,0))</f>
        <v>0</v>
      </c>
      <c r="M6937" s="569">
        <f>INDEX(NoSettings!$C$2:$AG$15671,MATCH(EPS!$A6937,NoSettings!$A$2:$A$15671,0),MATCH(EPS!M$2,NoSettings!$C$1:$AG$1,0))</f>
        <v>0</v>
      </c>
      <c r="N6937" s="569">
        <f>INDEX(NoSettings!$C$2:$AG$15671,MATCH(EPS!$A6937,NoSettings!$A$2:$A$15671,0),MATCH(EPS!N$2,NoSettings!$C$1:$AG$1,0))</f>
        <v>0</v>
      </c>
      <c r="O6937" s="569">
        <f>INDEX(NoSettings!$C$2:$AG$15671,MATCH(EPS!$A6937,NoSettings!$A$2:$A$15671,0),MATCH(EPS!O$2,NoSettings!$C$1:$AG$1,0))</f>
        <v>0</v>
      </c>
      <c r="P6937" s="569">
        <f>INDEX(NoSettings!$C$2:$AG$15671,MATCH(EPS!$A6937,NoSettings!$A$2:$A$15671,0),MATCH(EPS!P$2,NoSettings!$C$1:$AG$1,0))</f>
        <v>0</v>
      </c>
      <c r="Q6937" s="569">
        <f>INDEX(NoSettings!$C$2:$AG$15671,MATCH(EPS!$A6937,NoSettings!$A$2:$A$15671,0),MATCH(EPS!Q$2,NoSettings!$C$1:$AG$1,0))</f>
        <v>0</v>
      </c>
      <c r="R6937" s="569">
        <f>INDEX(NoSettings!$C$2:$AG$15671,MATCH(EPS!$A6937,NoSettings!$A$2:$A$15671,0),MATCH(EPS!R$2,NoSettings!$C$1:$AG$1,0))</f>
        <v>0</v>
      </c>
      <c r="S6937" s="569">
        <f>INDEX(NoSettings!$C$2:$AG$15671,MATCH(EPS!$A6937,NoSettings!$A$2:$A$15671,0),MATCH(EPS!S$2,NoSettings!$C$1:$AG$1,0))</f>
        <v>0</v>
      </c>
      <c r="T6937" s="569">
        <f>INDEX(NoSettings!$C$2:$AG$15671,MATCH(EPS!$A6937,NoSettings!$A$2:$A$15671,0),MATCH(EPS!T$2,NoSettings!$C$1:$AG$1,0))</f>
        <v>0</v>
      </c>
      <c r="U6937" s="569">
        <f>INDEX(NoSettings!$C$2:$AG$15671,MATCH(EPS!$A6937,NoSettings!$A$2:$A$15671,0),MATCH(EPS!U$2,NoSettings!$C$1:$AG$1,0))</f>
        <v>0</v>
      </c>
      <c r="V6937" s="569">
        <f>INDEX(NoSettings!$C$2:$AG$15671,MATCH(EPS!$A6937,NoSettings!$A$2:$A$15671,0),MATCH(EPS!V$2,NoSettings!$C$1:$AG$1,0))</f>
        <v>0</v>
      </c>
      <c r="W6937" s="569">
        <f>INDEX(NoSettings!$C$2:$AG$15671,MATCH(EPS!$A6937,NoSettings!$A$2:$A$15671,0),MATCH(EPS!W$2,NoSettings!$C$1:$AG$1,0))</f>
        <v>0</v>
      </c>
      <c r="X6937" s="569">
        <f>INDEX(NoSettings!$C$2:$AG$15671,MATCH(EPS!$A6937,NoSettings!$A$2:$A$15671,0),MATCH(EPS!X$2,NoSettings!$C$1:$AG$1,0))</f>
        <v>0</v>
      </c>
      <c r="Y6937" s="569">
        <f>INDEX(NoSettings!$C$2:$AG$15671,MATCH(EPS!$A6937,NoSettings!$A$2:$A$15671,0),MATCH(EPS!Y$2,NoSettings!$C$1:$AG$1,0))</f>
        <v>0</v>
      </c>
      <c r="Z6937" s="569">
        <f>INDEX(NoSettings!$C$2:$AG$15671,MATCH(EPS!$A6937,NoSettings!$A$2:$A$15671,0),MATCH(EPS!Z$2,NoSettings!$C$1:$AG$1,0))</f>
        <v>0</v>
      </c>
      <c r="AA6937" s="569">
        <f>INDEX(NoSettings!$C$2:$AG$15671,MATCH(EPS!$A6937,NoSettings!$A$2:$A$15671,0),MATCH(EPS!AA$2,NoSettings!$C$1:$AG$1,0))</f>
        <v>0</v>
      </c>
      <c r="AB6937" s="569">
        <f>INDEX(NoSettings!$C$2:$AG$15671,MATCH(EPS!$A6937,NoSettings!$A$2:$A$15671,0),MATCH(EPS!AB$2,NoSettings!$C$1:$AG$1,0))</f>
        <v>0</v>
      </c>
      <c r="AC6937" s="569">
        <f>INDEX(NoSettings!$C$2:$AG$15671,MATCH(EPS!$A6937,NoSettings!$A$2:$A$15671,0),MATCH(EPS!AC$2,NoSettings!$C$1:$AG$1,0))</f>
        <v>0</v>
      </c>
      <c r="AD6937" s="569">
        <f>INDEX(NoSettings!$C$2:$AG$15671,MATCH(EPS!$A6937,NoSettings!$A$2:$A$15671,0),MATCH(EPS!AD$2,NoSettings!$C$1:$AG$1,0))</f>
        <v>0</v>
      </c>
      <c r="AE6937" s="569">
        <f>INDEX(NoSettings!$C$2:$AG$15671,MATCH(EPS!$A6937,NoSettings!$A$2:$A$15671,0),MATCH(EPS!AE$2,NoSettings!$C$1:$AG$1,0))</f>
        <v>0</v>
      </c>
      <c r="AF6937" s="569">
        <f>INDEX(NoSettings!$C$2:$AG$15671,MATCH(EPS!$A6937,NoSettings!$A$2:$A$15671,0),MATCH(EPS!AF$2,NoSettings!$C$1:$AG$1,0))</f>
        <v>0</v>
      </c>
      <c r="AG6937" s="569">
        <f>INDEX(NoSettings!$C$2:$AG$15671,MATCH(EPS!$A6937,NoSettings!$A$2:$A$15671,0),MATCH(EPS!AG$2,NoSettings!$C$1:$AG$1,0))</f>
        <v>0</v>
      </c>
      <c r="AH6937" s="569">
        <f>INDEX(NoSettings!$C$2:$AG$15671,MATCH(EPS!$A6937,NoSettings!$A$2:$A$15671,0),MATCH(EPS!AH$2,NoSettings!$C$1:$AG$1,0))</f>
        <v>0</v>
      </c>
      <c r="AI6937" s="569">
        <f>INDEX(NoSettings!$C$2:$AG$15671,MATCH(EPS!$A6937,NoSettings!$A$2:$A$15671,0),MATCH(EPS!AI$2,NoSettings!$C$1:$AG$1,0))</f>
        <v>0</v>
      </c>
      <c r="AJ6937" s="569">
        <f>INDEX(NoSettings!$C$2:$AG$15671,MATCH(EPS!$A6937,NoSettings!$A$2:$A$15671,0),MATCH(EPS!AJ$2,NoSettings!$C$1:$AG$1,0))</f>
        <v>0</v>
      </c>
      <c r="AK6937" s="569">
        <f>INDEX(NoSettings!$C$2:$AG$15671,MATCH(EPS!$A6937,NoSettings!$A$2:$A$15671,0),MATCH(EPS!AK$2,NoSettings!$C$1:$AG$1,0))</f>
        <v>0</v>
      </c>
    </row>
    <row r="6938" spans="1:37" hidden="1" x14ac:dyDescent="0.3">
      <c r="A6938" s="247" t="s">
        <v>8445</v>
      </c>
      <c r="B6938" t="s">
        <v>9249</v>
      </c>
      <c r="C6938" t="s">
        <v>9206</v>
      </c>
      <c r="D6938" t="s">
        <v>9191</v>
      </c>
      <c r="E6938" s="244" t="s">
        <v>9166</v>
      </c>
      <c r="G6938" s="569">
        <f>INDEX(NoSettings!$C$2:$AG$15671,MATCH(EPS!$A6938,NoSettings!$A$2:$A$15671,0),MATCH(EPS!G$2,NoSettings!$C$1:$AG$1,0))</f>
        <v>0</v>
      </c>
      <c r="H6938" s="569">
        <f>INDEX(NoSettings!$C$2:$AG$15671,MATCH(EPS!$A6938,NoSettings!$A$2:$A$15671,0),MATCH(EPS!H$2,NoSettings!$C$1:$AG$1,0))</f>
        <v>0</v>
      </c>
      <c r="I6938" s="569">
        <f>INDEX(NoSettings!$C$2:$AG$15671,MATCH(EPS!$A6938,NoSettings!$A$2:$A$15671,0),MATCH(EPS!I$2,NoSettings!$C$1:$AG$1,0))</f>
        <v>0</v>
      </c>
      <c r="J6938" s="569">
        <f>INDEX(NoSettings!$C$2:$AG$15671,MATCH(EPS!$A6938,NoSettings!$A$2:$A$15671,0),MATCH(EPS!J$2,NoSettings!$C$1:$AG$1,0))</f>
        <v>0</v>
      </c>
      <c r="K6938" s="569">
        <f>INDEX(NoSettings!$C$2:$AG$15671,MATCH(EPS!$A6938,NoSettings!$A$2:$A$15671,0),MATCH(EPS!K$2,NoSettings!$C$1:$AG$1,0))</f>
        <v>0</v>
      </c>
      <c r="L6938" s="569">
        <f>INDEX(NoSettings!$C$2:$AG$15671,MATCH(EPS!$A6938,NoSettings!$A$2:$A$15671,0),MATCH(EPS!L$2,NoSettings!$C$1:$AG$1,0))</f>
        <v>0</v>
      </c>
      <c r="M6938" s="569">
        <f>INDEX(NoSettings!$C$2:$AG$15671,MATCH(EPS!$A6938,NoSettings!$A$2:$A$15671,0),MATCH(EPS!M$2,NoSettings!$C$1:$AG$1,0))</f>
        <v>0</v>
      </c>
      <c r="N6938" s="569">
        <f>INDEX(NoSettings!$C$2:$AG$15671,MATCH(EPS!$A6938,NoSettings!$A$2:$A$15671,0),MATCH(EPS!N$2,NoSettings!$C$1:$AG$1,0))</f>
        <v>0</v>
      </c>
      <c r="O6938" s="569">
        <f>INDEX(NoSettings!$C$2:$AG$15671,MATCH(EPS!$A6938,NoSettings!$A$2:$A$15671,0),MATCH(EPS!O$2,NoSettings!$C$1:$AG$1,0))</f>
        <v>0</v>
      </c>
      <c r="P6938" s="569">
        <f>INDEX(NoSettings!$C$2:$AG$15671,MATCH(EPS!$A6938,NoSettings!$A$2:$A$15671,0),MATCH(EPS!P$2,NoSettings!$C$1:$AG$1,0))</f>
        <v>0</v>
      </c>
      <c r="Q6938" s="569">
        <f>INDEX(NoSettings!$C$2:$AG$15671,MATCH(EPS!$A6938,NoSettings!$A$2:$A$15671,0),MATCH(EPS!Q$2,NoSettings!$C$1:$AG$1,0))</f>
        <v>0</v>
      </c>
      <c r="R6938" s="569">
        <f>INDEX(NoSettings!$C$2:$AG$15671,MATCH(EPS!$A6938,NoSettings!$A$2:$A$15671,0),MATCH(EPS!R$2,NoSettings!$C$1:$AG$1,0))</f>
        <v>0</v>
      </c>
      <c r="S6938" s="569">
        <f>INDEX(NoSettings!$C$2:$AG$15671,MATCH(EPS!$A6938,NoSettings!$A$2:$A$15671,0),MATCH(EPS!S$2,NoSettings!$C$1:$AG$1,0))</f>
        <v>0</v>
      </c>
      <c r="T6938" s="569">
        <f>INDEX(NoSettings!$C$2:$AG$15671,MATCH(EPS!$A6938,NoSettings!$A$2:$A$15671,0),MATCH(EPS!T$2,NoSettings!$C$1:$AG$1,0))</f>
        <v>0</v>
      </c>
      <c r="U6938" s="569">
        <f>INDEX(NoSettings!$C$2:$AG$15671,MATCH(EPS!$A6938,NoSettings!$A$2:$A$15671,0),MATCH(EPS!U$2,NoSettings!$C$1:$AG$1,0))</f>
        <v>0</v>
      </c>
      <c r="V6938" s="569">
        <f>INDEX(NoSettings!$C$2:$AG$15671,MATCH(EPS!$A6938,NoSettings!$A$2:$A$15671,0),MATCH(EPS!V$2,NoSettings!$C$1:$AG$1,0))</f>
        <v>0</v>
      </c>
      <c r="W6938" s="569">
        <f>INDEX(NoSettings!$C$2:$AG$15671,MATCH(EPS!$A6938,NoSettings!$A$2:$A$15671,0),MATCH(EPS!W$2,NoSettings!$C$1:$AG$1,0))</f>
        <v>0</v>
      </c>
      <c r="X6938" s="569">
        <f>INDEX(NoSettings!$C$2:$AG$15671,MATCH(EPS!$A6938,NoSettings!$A$2:$A$15671,0),MATCH(EPS!X$2,NoSettings!$C$1:$AG$1,0))</f>
        <v>0</v>
      </c>
      <c r="Y6938" s="569">
        <f>INDEX(NoSettings!$C$2:$AG$15671,MATCH(EPS!$A6938,NoSettings!$A$2:$A$15671,0),MATCH(EPS!Y$2,NoSettings!$C$1:$AG$1,0))</f>
        <v>0</v>
      </c>
      <c r="Z6938" s="569">
        <f>INDEX(NoSettings!$C$2:$AG$15671,MATCH(EPS!$A6938,NoSettings!$A$2:$A$15671,0),MATCH(EPS!Z$2,NoSettings!$C$1:$AG$1,0))</f>
        <v>0</v>
      </c>
      <c r="AA6938" s="569">
        <f>INDEX(NoSettings!$C$2:$AG$15671,MATCH(EPS!$A6938,NoSettings!$A$2:$A$15671,0),MATCH(EPS!AA$2,NoSettings!$C$1:$AG$1,0))</f>
        <v>0</v>
      </c>
      <c r="AB6938" s="569">
        <f>INDEX(NoSettings!$C$2:$AG$15671,MATCH(EPS!$A6938,NoSettings!$A$2:$A$15671,0),MATCH(EPS!AB$2,NoSettings!$C$1:$AG$1,0))</f>
        <v>0</v>
      </c>
      <c r="AC6938" s="569">
        <f>INDEX(NoSettings!$C$2:$AG$15671,MATCH(EPS!$A6938,NoSettings!$A$2:$A$15671,0),MATCH(EPS!AC$2,NoSettings!$C$1:$AG$1,0))</f>
        <v>0</v>
      </c>
      <c r="AD6938" s="569">
        <f>INDEX(NoSettings!$C$2:$AG$15671,MATCH(EPS!$A6938,NoSettings!$A$2:$A$15671,0),MATCH(EPS!AD$2,NoSettings!$C$1:$AG$1,0))</f>
        <v>0</v>
      </c>
      <c r="AE6938" s="569">
        <f>INDEX(NoSettings!$C$2:$AG$15671,MATCH(EPS!$A6938,NoSettings!$A$2:$A$15671,0),MATCH(EPS!AE$2,NoSettings!$C$1:$AG$1,0))</f>
        <v>0</v>
      </c>
      <c r="AF6938" s="569">
        <f>INDEX(NoSettings!$C$2:$AG$15671,MATCH(EPS!$A6938,NoSettings!$A$2:$A$15671,0),MATCH(EPS!AF$2,NoSettings!$C$1:$AG$1,0))</f>
        <v>0</v>
      </c>
      <c r="AG6938" s="569">
        <f>INDEX(NoSettings!$C$2:$AG$15671,MATCH(EPS!$A6938,NoSettings!$A$2:$A$15671,0),MATCH(EPS!AG$2,NoSettings!$C$1:$AG$1,0))</f>
        <v>0</v>
      </c>
      <c r="AH6938" s="569">
        <f>INDEX(NoSettings!$C$2:$AG$15671,MATCH(EPS!$A6938,NoSettings!$A$2:$A$15671,0),MATCH(EPS!AH$2,NoSettings!$C$1:$AG$1,0))</f>
        <v>0</v>
      </c>
      <c r="AI6938" s="569">
        <f>INDEX(NoSettings!$C$2:$AG$15671,MATCH(EPS!$A6938,NoSettings!$A$2:$A$15671,0),MATCH(EPS!AI$2,NoSettings!$C$1:$AG$1,0))</f>
        <v>0</v>
      </c>
      <c r="AJ6938" s="569">
        <f>INDEX(NoSettings!$C$2:$AG$15671,MATCH(EPS!$A6938,NoSettings!$A$2:$A$15671,0),MATCH(EPS!AJ$2,NoSettings!$C$1:$AG$1,0))</f>
        <v>0</v>
      </c>
      <c r="AK6938" s="569">
        <f>INDEX(NoSettings!$C$2:$AG$15671,MATCH(EPS!$A6938,NoSettings!$A$2:$A$15671,0),MATCH(EPS!AK$2,NoSettings!$C$1:$AG$1,0))</f>
        <v>0</v>
      </c>
    </row>
    <row r="6939" spans="1:37" hidden="1" x14ac:dyDescent="0.3">
      <c r="A6939" s="247" t="s">
        <v>8446</v>
      </c>
      <c r="B6939" t="s">
        <v>9249</v>
      </c>
      <c r="C6939" t="s">
        <v>9206</v>
      </c>
      <c r="D6939" t="s">
        <v>9192</v>
      </c>
      <c r="E6939" s="244" t="s">
        <v>9167</v>
      </c>
      <c r="G6939" s="569">
        <f>INDEX(NoSettings!$C$2:$AG$15671,MATCH(EPS!$A6939,NoSettings!$A$2:$A$15671,0),MATCH(EPS!G$2,NoSettings!$C$1:$AG$1,0))</f>
        <v>0</v>
      </c>
      <c r="H6939" s="569">
        <f>INDEX(NoSettings!$C$2:$AG$15671,MATCH(EPS!$A6939,NoSettings!$A$2:$A$15671,0),MATCH(EPS!H$2,NoSettings!$C$1:$AG$1,0))</f>
        <v>0</v>
      </c>
      <c r="I6939" s="569">
        <f>INDEX(NoSettings!$C$2:$AG$15671,MATCH(EPS!$A6939,NoSettings!$A$2:$A$15671,0),MATCH(EPS!I$2,NoSettings!$C$1:$AG$1,0))</f>
        <v>0</v>
      </c>
      <c r="J6939" s="569">
        <f>INDEX(NoSettings!$C$2:$AG$15671,MATCH(EPS!$A6939,NoSettings!$A$2:$A$15671,0),MATCH(EPS!J$2,NoSettings!$C$1:$AG$1,0))</f>
        <v>0</v>
      </c>
      <c r="K6939" s="569">
        <f>INDEX(NoSettings!$C$2:$AG$15671,MATCH(EPS!$A6939,NoSettings!$A$2:$A$15671,0),MATCH(EPS!K$2,NoSettings!$C$1:$AG$1,0))</f>
        <v>0</v>
      </c>
      <c r="L6939" s="569">
        <f>INDEX(NoSettings!$C$2:$AG$15671,MATCH(EPS!$A6939,NoSettings!$A$2:$A$15671,0),MATCH(EPS!L$2,NoSettings!$C$1:$AG$1,0))</f>
        <v>0</v>
      </c>
      <c r="M6939" s="569">
        <f>INDEX(NoSettings!$C$2:$AG$15671,MATCH(EPS!$A6939,NoSettings!$A$2:$A$15671,0),MATCH(EPS!M$2,NoSettings!$C$1:$AG$1,0))</f>
        <v>0</v>
      </c>
      <c r="N6939" s="569">
        <f>INDEX(NoSettings!$C$2:$AG$15671,MATCH(EPS!$A6939,NoSettings!$A$2:$A$15671,0),MATCH(EPS!N$2,NoSettings!$C$1:$AG$1,0))</f>
        <v>0</v>
      </c>
      <c r="O6939" s="569">
        <f>INDEX(NoSettings!$C$2:$AG$15671,MATCH(EPS!$A6939,NoSettings!$A$2:$A$15671,0),MATCH(EPS!O$2,NoSettings!$C$1:$AG$1,0))</f>
        <v>0</v>
      </c>
      <c r="P6939" s="569">
        <f>INDEX(NoSettings!$C$2:$AG$15671,MATCH(EPS!$A6939,NoSettings!$A$2:$A$15671,0),MATCH(EPS!P$2,NoSettings!$C$1:$AG$1,0))</f>
        <v>0</v>
      </c>
      <c r="Q6939" s="569">
        <f>INDEX(NoSettings!$C$2:$AG$15671,MATCH(EPS!$A6939,NoSettings!$A$2:$A$15671,0),MATCH(EPS!Q$2,NoSettings!$C$1:$AG$1,0))</f>
        <v>0</v>
      </c>
      <c r="R6939" s="569">
        <f>INDEX(NoSettings!$C$2:$AG$15671,MATCH(EPS!$A6939,NoSettings!$A$2:$A$15671,0),MATCH(EPS!R$2,NoSettings!$C$1:$AG$1,0))</f>
        <v>0</v>
      </c>
      <c r="S6939" s="569">
        <f>INDEX(NoSettings!$C$2:$AG$15671,MATCH(EPS!$A6939,NoSettings!$A$2:$A$15671,0),MATCH(EPS!S$2,NoSettings!$C$1:$AG$1,0))</f>
        <v>0</v>
      </c>
      <c r="T6939" s="569">
        <f>INDEX(NoSettings!$C$2:$AG$15671,MATCH(EPS!$A6939,NoSettings!$A$2:$A$15671,0),MATCH(EPS!T$2,NoSettings!$C$1:$AG$1,0))</f>
        <v>0</v>
      </c>
      <c r="U6939" s="569">
        <f>INDEX(NoSettings!$C$2:$AG$15671,MATCH(EPS!$A6939,NoSettings!$A$2:$A$15671,0),MATCH(EPS!U$2,NoSettings!$C$1:$AG$1,0))</f>
        <v>0</v>
      </c>
      <c r="V6939" s="569">
        <f>INDEX(NoSettings!$C$2:$AG$15671,MATCH(EPS!$A6939,NoSettings!$A$2:$A$15671,0),MATCH(EPS!V$2,NoSettings!$C$1:$AG$1,0))</f>
        <v>0</v>
      </c>
      <c r="W6939" s="569">
        <f>INDEX(NoSettings!$C$2:$AG$15671,MATCH(EPS!$A6939,NoSettings!$A$2:$A$15671,0),MATCH(EPS!W$2,NoSettings!$C$1:$AG$1,0))</f>
        <v>0</v>
      </c>
      <c r="X6939" s="569">
        <f>INDEX(NoSettings!$C$2:$AG$15671,MATCH(EPS!$A6939,NoSettings!$A$2:$A$15671,0),MATCH(EPS!X$2,NoSettings!$C$1:$AG$1,0))</f>
        <v>0</v>
      </c>
      <c r="Y6939" s="569">
        <f>INDEX(NoSettings!$C$2:$AG$15671,MATCH(EPS!$A6939,NoSettings!$A$2:$A$15671,0),MATCH(EPS!Y$2,NoSettings!$C$1:$AG$1,0))</f>
        <v>0</v>
      </c>
      <c r="Z6939" s="569">
        <f>INDEX(NoSettings!$C$2:$AG$15671,MATCH(EPS!$A6939,NoSettings!$A$2:$A$15671,0),MATCH(EPS!Z$2,NoSettings!$C$1:$AG$1,0))</f>
        <v>0</v>
      </c>
      <c r="AA6939" s="569">
        <f>INDEX(NoSettings!$C$2:$AG$15671,MATCH(EPS!$A6939,NoSettings!$A$2:$A$15671,0),MATCH(EPS!AA$2,NoSettings!$C$1:$AG$1,0))</f>
        <v>0</v>
      </c>
      <c r="AB6939" s="569">
        <f>INDEX(NoSettings!$C$2:$AG$15671,MATCH(EPS!$A6939,NoSettings!$A$2:$A$15671,0),MATCH(EPS!AB$2,NoSettings!$C$1:$AG$1,0))</f>
        <v>0</v>
      </c>
      <c r="AC6939" s="569">
        <f>INDEX(NoSettings!$C$2:$AG$15671,MATCH(EPS!$A6939,NoSettings!$A$2:$A$15671,0),MATCH(EPS!AC$2,NoSettings!$C$1:$AG$1,0))</f>
        <v>0</v>
      </c>
      <c r="AD6939" s="569">
        <f>INDEX(NoSettings!$C$2:$AG$15671,MATCH(EPS!$A6939,NoSettings!$A$2:$A$15671,0),MATCH(EPS!AD$2,NoSettings!$C$1:$AG$1,0))</f>
        <v>0</v>
      </c>
      <c r="AE6939" s="569">
        <f>INDEX(NoSettings!$C$2:$AG$15671,MATCH(EPS!$A6939,NoSettings!$A$2:$A$15671,0),MATCH(EPS!AE$2,NoSettings!$C$1:$AG$1,0))</f>
        <v>0</v>
      </c>
      <c r="AF6939" s="569">
        <f>INDEX(NoSettings!$C$2:$AG$15671,MATCH(EPS!$A6939,NoSettings!$A$2:$A$15671,0),MATCH(EPS!AF$2,NoSettings!$C$1:$AG$1,0))</f>
        <v>0</v>
      </c>
      <c r="AG6939" s="569">
        <f>INDEX(NoSettings!$C$2:$AG$15671,MATCH(EPS!$A6939,NoSettings!$A$2:$A$15671,0),MATCH(EPS!AG$2,NoSettings!$C$1:$AG$1,0))</f>
        <v>0</v>
      </c>
      <c r="AH6939" s="569">
        <f>INDEX(NoSettings!$C$2:$AG$15671,MATCH(EPS!$A6939,NoSettings!$A$2:$A$15671,0),MATCH(EPS!AH$2,NoSettings!$C$1:$AG$1,0))</f>
        <v>0</v>
      </c>
      <c r="AI6939" s="569">
        <f>INDEX(NoSettings!$C$2:$AG$15671,MATCH(EPS!$A6939,NoSettings!$A$2:$A$15671,0),MATCH(EPS!AI$2,NoSettings!$C$1:$AG$1,0))</f>
        <v>0</v>
      </c>
      <c r="AJ6939" s="569">
        <f>INDEX(NoSettings!$C$2:$AG$15671,MATCH(EPS!$A6939,NoSettings!$A$2:$A$15671,0),MATCH(EPS!AJ$2,NoSettings!$C$1:$AG$1,0))</f>
        <v>0</v>
      </c>
      <c r="AK6939" s="569">
        <f>INDEX(NoSettings!$C$2:$AG$15671,MATCH(EPS!$A6939,NoSettings!$A$2:$A$15671,0),MATCH(EPS!AK$2,NoSettings!$C$1:$AG$1,0))</f>
        <v>0</v>
      </c>
    </row>
    <row r="6940" spans="1:37" hidden="1" x14ac:dyDescent="0.3">
      <c r="A6940" s="247" t="s">
        <v>8447</v>
      </c>
      <c r="B6940" t="s">
        <v>9249</v>
      </c>
      <c r="C6940" t="s">
        <v>9206</v>
      </c>
      <c r="D6940" t="s">
        <v>9193</v>
      </c>
      <c r="E6940" s="244" t="s">
        <v>9168</v>
      </c>
      <c r="G6940" s="569">
        <f>INDEX(NoSettings!$C$2:$AG$15671,MATCH(EPS!$A6940,NoSettings!$A$2:$A$15671,0),MATCH(EPS!G$2,NoSettings!$C$1:$AG$1,0))</f>
        <v>0</v>
      </c>
      <c r="H6940" s="569">
        <f>INDEX(NoSettings!$C$2:$AG$15671,MATCH(EPS!$A6940,NoSettings!$A$2:$A$15671,0),MATCH(EPS!H$2,NoSettings!$C$1:$AG$1,0))</f>
        <v>0</v>
      </c>
      <c r="I6940" s="569">
        <f>INDEX(NoSettings!$C$2:$AG$15671,MATCH(EPS!$A6940,NoSettings!$A$2:$A$15671,0),MATCH(EPS!I$2,NoSettings!$C$1:$AG$1,0))</f>
        <v>0</v>
      </c>
      <c r="J6940" s="569">
        <f>INDEX(NoSettings!$C$2:$AG$15671,MATCH(EPS!$A6940,NoSettings!$A$2:$A$15671,0),MATCH(EPS!J$2,NoSettings!$C$1:$AG$1,0))</f>
        <v>0</v>
      </c>
      <c r="K6940" s="569">
        <f>INDEX(NoSettings!$C$2:$AG$15671,MATCH(EPS!$A6940,NoSettings!$A$2:$A$15671,0),MATCH(EPS!K$2,NoSettings!$C$1:$AG$1,0))</f>
        <v>0</v>
      </c>
      <c r="L6940" s="569">
        <f>INDEX(NoSettings!$C$2:$AG$15671,MATCH(EPS!$A6940,NoSettings!$A$2:$A$15671,0),MATCH(EPS!L$2,NoSettings!$C$1:$AG$1,0))</f>
        <v>0</v>
      </c>
      <c r="M6940" s="569">
        <f>INDEX(NoSettings!$C$2:$AG$15671,MATCH(EPS!$A6940,NoSettings!$A$2:$A$15671,0),MATCH(EPS!M$2,NoSettings!$C$1:$AG$1,0))</f>
        <v>0</v>
      </c>
      <c r="N6940" s="569">
        <f>INDEX(NoSettings!$C$2:$AG$15671,MATCH(EPS!$A6940,NoSettings!$A$2:$A$15671,0),MATCH(EPS!N$2,NoSettings!$C$1:$AG$1,0))</f>
        <v>0</v>
      </c>
      <c r="O6940" s="569">
        <f>INDEX(NoSettings!$C$2:$AG$15671,MATCH(EPS!$A6940,NoSettings!$A$2:$A$15671,0),MATCH(EPS!O$2,NoSettings!$C$1:$AG$1,0))</f>
        <v>0</v>
      </c>
      <c r="P6940" s="569">
        <f>INDEX(NoSettings!$C$2:$AG$15671,MATCH(EPS!$A6940,NoSettings!$A$2:$A$15671,0),MATCH(EPS!P$2,NoSettings!$C$1:$AG$1,0))</f>
        <v>0</v>
      </c>
      <c r="Q6940" s="569">
        <f>INDEX(NoSettings!$C$2:$AG$15671,MATCH(EPS!$A6940,NoSettings!$A$2:$A$15671,0),MATCH(EPS!Q$2,NoSettings!$C$1:$AG$1,0))</f>
        <v>0</v>
      </c>
      <c r="R6940" s="569">
        <f>INDEX(NoSettings!$C$2:$AG$15671,MATCH(EPS!$A6940,NoSettings!$A$2:$A$15671,0),MATCH(EPS!R$2,NoSettings!$C$1:$AG$1,0))</f>
        <v>0</v>
      </c>
      <c r="S6940" s="569">
        <f>INDEX(NoSettings!$C$2:$AG$15671,MATCH(EPS!$A6940,NoSettings!$A$2:$A$15671,0),MATCH(EPS!S$2,NoSettings!$C$1:$AG$1,0))</f>
        <v>0</v>
      </c>
      <c r="T6940" s="569">
        <f>INDEX(NoSettings!$C$2:$AG$15671,MATCH(EPS!$A6940,NoSettings!$A$2:$A$15671,0),MATCH(EPS!T$2,NoSettings!$C$1:$AG$1,0))</f>
        <v>0</v>
      </c>
      <c r="U6940" s="569">
        <f>INDEX(NoSettings!$C$2:$AG$15671,MATCH(EPS!$A6940,NoSettings!$A$2:$A$15671,0),MATCH(EPS!U$2,NoSettings!$C$1:$AG$1,0))</f>
        <v>0</v>
      </c>
      <c r="V6940" s="569">
        <f>INDEX(NoSettings!$C$2:$AG$15671,MATCH(EPS!$A6940,NoSettings!$A$2:$A$15671,0),MATCH(EPS!V$2,NoSettings!$C$1:$AG$1,0))</f>
        <v>0</v>
      </c>
      <c r="W6940" s="569">
        <f>INDEX(NoSettings!$C$2:$AG$15671,MATCH(EPS!$A6940,NoSettings!$A$2:$A$15671,0),MATCH(EPS!W$2,NoSettings!$C$1:$AG$1,0))</f>
        <v>0</v>
      </c>
      <c r="X6940" s="569">
        <f>INDEX(NoSettings!$C$2:$AG$15671,MATCH(EPS!$A6940,NoSettings!$A$2:$A$15671,0),MATCH(EPS!X$2,NoSettings!$C$1:$AG$1,0))</f>
        <v>0</v>
      </c>
      <c r="Y6940" s="569">
        <f>INDEX(NoSettings!$C$2:$AG$15671,MATCH(EPS!$A6940,NoSettings!$A$2:$A$15671,0),MATCH(EPS!Y$2,NoSettings!$C$1:$AG$1,0))</f>
        <v>0</v>
      </c>
      <c r="Z6940" s="569">
        <f>INDEX(NoSettings!$C$2:$AG$15671,MATCH(EPS!$A6940,NoSettings!$A$2:$A$15671,0),MATCH(EPS!Z$2,NoSettings!$C$1:$AG$1,0))</f>
        <v>0</v>
      </c>
      <c r="AA6940" s="569">
        <f>INDEX(NoSettings!$C$2:$AG$15671,MATCH(EPS!$A6940,NoSettings!$A$2:$A$15671,0),MATCH(EPS!AA$2,NoSettings!$C$1:$AG$1,0))</f>
        <v>0</v>
      </c>
      <c r="AB6940" s="569">
        <f>INDEX(NoSettings!$C$2:$AG$15671,MATCH(EPS!$A6940,NoSettings!$A$2:$A$15671,0),MATCH(EPS!AB$2,NoSettings!$C$1:$AG$1,0))</f>
        <v>0</v>
      </c>
      <c r="AC6940" s="569">
        <f>INDEX(NoSettings!$C$2:$AG$15671,MATCH(EPS!$A6940,NoSettings!$A$2:$A$15671,0),MATCH(EPS!AC$2,NoSettings!$C$1:$AG$1,0))</f>
        <v>0</v>
      </c>
      <c r="AD6940" s="569">
        <f>INDEX(NoSettings!$C$2:$AG$15671,MATCH(EPS!$A6940,NoSettings!$A$2:$A$15671,0),MATCH(EPS!AD$2,NoSettings!$C$1:$AG$1,0))</f>
        <v>0</v>
      </c>
      <c r="AE6940" s="569">
        <f>INDEX(NoSettings!$C$2:$AG$15671,MATCH(EPS!$A6940,NoSettings!$A$2:$A$15671,0),MATCH(EPS!AE$2,NoSettings!$C$1:$AG$1,0))</f>
        <v>0</v>
      </c>
      <c r="AF6940" s="569">
        <f>INDEX(NoSettings!$C$2:$AG$15671,MATCH(EPS!$A6940,NoSettings!$A$2:$A$15671,0),MATCH(EPS!AF$2,NoSettings!$C$1:$AG$1,0))</f>
        <v>0</v>
      </c>
      <c r="AG6940" s="569">
        <f>INDEX(NoSettings!$C$2:$AG$15671,MATCH(EPS!$A6940,NoSettings!$A$2:$A$15671,0),MATCH(EPS!AG$2,NoSettings!$C$1:$AG$1,0))</f>
        <v>0</v>
      </c>
      <c r="AH6940" s="569">
        <f>INDEX(NoSettings!$C$2:$AG$15671,MATCH(EPS!$A6940,NoSettings!$A$2:$A$15671,0),MATCH(EPS!AH$2,NoSettings!$C$1:$AG$1,0))</f>
        <v>0</v>
      </c>
      <c r="AI6940" s="569">
        <f>INDEX(NoSettings!$C$2:$AG$15671,MATCH(EPS!$A6940,NoSettings!$A$2:$A$15671,0),MATCH(EPS!AI$2,NoSettings!$C$1:$AG$1,0))</f>
        <v>0</v>
      </c>
      <c r="AJ6940" s="569">
        <f>INDEX(NoSettings!$C$2:$AG$15671,MATCH(EPS!$A6940,NoSettings!$A$2:$A$15671,0),MATCH(EPS!AJ$2,NoSettings!$C$1:$AG$1,0))</f>
        <v>0</v>
      </c>
      <c r="AK6940" s="569">
        <f>INDEX(NoSettings!$C$2:$AG$15671,MATCH(EPS!$A6940,NoSettings!$A$2:$A$15671,0),MATCH(EPS!AK$2,NoSettings!$C$1:$AG$1,0))</f>
        <v>0</v>
      </c>
    </row>
    <row r="6941" spans="1:37" hidden="1" x14ac:dyDescent="0.3">
      <c r="A6941" s="247" t="s">
        <v>8448</v>
      </c>
      <c r="B6941" t="s">
        <v>9249</v>
      </c>
      <c r="C6941" t="s">
        <v>9207</v>
      </c>
      <c r="D6941" s="245" t="s">
        <v>9178</v>
      </c>
      <c r="E6941" s="244" t="s">
        <v>9169</v>
      </c>
      <c r="G6941" s="569">
        <f>INDEX(NoSettings!$C$2:$AG$15671,MATCH(EPS!$A6941,NoSettings!$A$2:$A$15671,0),MATCH(EPS!G$2,NoSettings!$C$1:$AG$1,0))</f>
        <v>24157200000</v>
      </c>
      <c r="H6941" s="569">
        <f>INDEX(NoSettings!$C$2:$AG$15671,MATCH(EPS!$A6941,NoSettings!$A$2:$A$15671,0),MATCH(EPS!H$2,NoSettings!$C$1:$AG$1,0))</f>
        <v>19316000000</v>
      </c>
      <c r="I6941" s="569">
        <f>INDEX(NoSettings!$C$2:$AG$15671,MATCH(EPS!$A6941,NoSettings!$A$2:$A$15671,0),MATCH(EPS!I$2,NoSettings!$C$1:$AG$1,0))</f>
        <v>14499200000</v>
      </c>
      <c r="J6941" s="569">
        <f>INDEX(NoSettings!$C$2:$AG$15671,MATCH(EPS!$A6941,NoSettings!$A$2:$A$15671,0),MATCH(EPS!J$2,NoSettings!$C$1:$AG$1,0))</f>
        <v>9658010000</v>
      </c>
      <c r="K6941" s="569">
        <f>INDEX(NoSettings!$C$2:$AG$15671,MATCH(EPS!$A6941,NoSettings!$A$2:$A$15671,0),MATCH(EPS!K$2,NoSettings!$C$1:$AG$1,0))</f>
        <v>4841230000</v>
      </c>
      <c r="L6941" s="569">
        <f>INDEX(NoSettings!$C$2:$AG$15671,MATCH(EPS!$A6941,NoSettings!$A$2:$A$15671,0),MATCH(EPS!L$2,NoSettings!$C$1:$AG$1,0))</f>
        <v>0</v>
      </c>
      <c r="M6941" s="569">
        <f>INDEX(NoSettings!$C$2:$AG$15671,MATCH(EPS!$A6941,NoSettings!$A$2:$A$15671,0),MATCH(EPS!M$2,NoSettings!$C$1:$AG$1,0))</f>
        <v>0</v>
      </c>
      <c r="N6941" s="569">
        <f>INDEX(NoSettings!$C$2:$AG$15671,MATCH(EPS!$A6941,NoSettings!$A$2:$A$15671,0),MATCH(EPS!N$2,NoSettings!$C$1:$AG$1,0))</f>
        <v>0</v>
      </c>
      <c r="O6941" s="569">
        <f>INDEX(NoSettings!$C$2:$AG$15671,MATCH(EPS!$A6941,NoSettings!$A$2:$A$15671,0),MATCH(EPS!O$2,NoSettings!$C$1:$AG$1,0))</f>
        <v>0</v>
      </c>
      <c r="P6941" s="569">
        <f>INDEX(NoSettings!$C$2:$AG$15671,MATCH(EPS!$A6941,NoSettings!$A$2:$A$15671,0),MATCH(EPS!P$2,NoSettings!$C$1:$AG$1,0))</f>
        <v>0</v>
      </c>
      <c r="Q6941" s="569">
        <f>INDEX(NoSettings!$C$2:$AG$15671,MATCH(EPS!$A6941,NoSettings!$A$2:$A$15671,0),MATCH(EPS!Q$2,NoSettings!$C$1:$AG$1,0))</f>
        <v>0</v>
      </c>
      <c r="R6941" s="569">
        <f>INDEX(NoSettings!$C$2:$AG$15671,MATCH(EPS!$A6941,NoSettings!$A$2:$A$15671,0),MATCH(EPS!R$2,NoSettings!$C$1:$AG$1,0))</f>
        <v>0</v>
      </c>
      <c r="S6941" s="569">
        <f>INDEX(NoSettings!$C$2:$AG$15671,MATCH(EPS!$A6941,NoSettings!$A$2:$A$15671,0),MATCH(EPS!S$2,NoSettings!$C$1:$AG$1,0))</f>
        <v>0</v>
      </c>
      <c r="T6941" s="569">
        <f>INDEX(NoSettings!$C$2:$AG$15671,MATCH(EPS!$A6941,NoSettings!$A$2:$A$15671,0),MATCH(EPS!T$2,NoSettings!$C$1:$AG$1,0))</f>
        <v>0</v>
      </c>
      <c r="U6941" s="569">
        <f>INDEX(NoSettings!$C$2:$AG$15671,MATCH(EPS!$A6941,NoSettings!$A$2:$A$15671,0),MATCH(EPS!U$2,NoSettings!$C$1:$AG$1,0))</f>
        <v>0</v>
      </c>
      <c r="V6941" s="569">
        <f>INDEX(NoSettings!$C$2:$AG$15671,MATCH(EPS!$A6941,NoSettings!$A$2:$A$15671,0),MATCH(EPS!V$2,NoSettings!$C$1:$AG$1,0))</f>
        <v>0</v>
      </c>
      <c r="W6941" s="569">
        <f>INDEX(NoSettings!$C$2:$AG$15671,MATCH(EPS!$A6941,NoSettings!$A$2:$A$15671,0),MATCH(EPS!W$2,NoSettings!$C$1:$AG$1,0))</f>
        <v>0</v>
      </c>
      <c r="X6941" s="569">
        <f>INDEX(NoSettings!$C$2:$AG$15671,MATCH(EPS!$A6941,NoSettings!$A$2:$A$15671,0),MATCH(EPS!X$2,NoSettings!$C$1:$AG$1,0))</f>
        <v>0</v>
      </c>
      <c r="Y6941" s="569">
        <f>INDEX(NoSettings!$C$2:$AG$15671,MATCH(EPS!$A6941,NoSettings!$A$2:$A$15671,0),MATCH(EPS!Y$2,NoSettings!$C$1:$AG$1,0))</f>
        <v>0</v>
      </c>
      <c r="Z6941" s="569">
        <f>INDEX(NoSettings!$C$2:$AG$15671,MATCH(EPS!$A6941,NoSettings!$A$2:$A$15671,0),MATCH(EPS!Z$2,NoSettings!$C$1:$AG$1,0))</f>
        <v>0</v>
      </c>
      <c r="AA6941" s="569">
        <f>INDEX(NoSettings!$C$2:$AG$15671,MATCH(EPS!$A6941,NoSettings!$A$2:$A$15671,0),MATCH(EPS!AA$2,NoSettings!$C$1:$AG$1,0))</f>
        <v>0</v>
      </c>
      <c r="AB6941" s="569">
        <f>INDEX(NoSettings!$C$2:$AG$15671,MATCH(EPS!$A6941,NoSettings!$A$2:$A$15671,0),MATCH(EPS!AB$2,NoSettings!$C$1:$AG$1,0))</f>
        <v>0</v>
      </c>
      <c r="AC6941" s="569">
        <f>INDEX(NoSettings!$C$2:$AG$15671,MATCH(EPS!$A6941,NoSettings!$A$2:$A$15671,0),MATCH(EPS!AC$2,NoSettings!$C$1:$AG$1,0))</f>
        <v>0</v>
      </c>
      <c r="AD6941" s="569">
        <f>INDEX(NoSettings!$C$2:$AG$15671,MATCH(EPS!$A6941,NoSettings!$A$2:$A$15671,0),MATCH(EPS!AD$2,NoSettings!$C$1:$AG$1,0))</f>
        <v>0</v>
      </c>
      <c r="AE6941" s="569">
        <f>INDEX(NoSettings!$C$2:$AG$15671,MATCH(EPS!$A6941,NoSettings!$A$2:$A$15671,0),MATCH(EPS!AE$2,NoSettings!$C$1:$AG$1,0))</f>
        <v>0</v>
      </c>
      <c r="AF6941" s="569">
        <f>INDEX(NoSettings!$C$2:$AG$15671,MATCH(EPS!$A6941,NoSettings!$A$2:$A$15671,0),MATCH(EPS!AF$2,NoSettings!$C$1:$AG$1,0))</f>
        <v>0</v>
      </c>
      <c r="AG6941" s="569">
        <f>INDEX(NoSettings!$C$2:$AG$15671,MATCH(EPS!$A6941,NoSettings!$A$2:$A$15671,0),MATCH(EPS!AG$2,NoSettings!$C$1:$AG$1,0))</f>
        <v>0</v>
      </c>
      <c r="AH6941" s="569">
        <f>INDEX(NoSettings!$C$2:$AG$15671,MATCH(EPS!$A6941,NoSettings!$A$2:$A$15671,0),MATCH(EPS!AH$2,NoSettings!$C$1:$AG$1,0))</f>
        <v>0</v>
      </c>
      <c r="AI6941" s="569">
        <f>INDEX(NoSettings!$C$2:$AG$15671,MATCH(EPS!$A6941,NoSettings!$A$2:$A$15671,0),MATCH(EPS!AI$2,NoSettings!$C$1:$AG$1,0))</f>
        <v>0</v>
      </c>
      <c r="AJ6941" s="569">
        <f>INDEX(NoSettings!$C$2:$AG$15671,MATCH(EPS!$A6941,NoSettings!$A$2:$A$15671,0),MATCH(EPS!AJ$2,NoSettings!$C$1:$AG$1,0))</f>
        <v>0</v>
      </c>
      <c r="AK6941" s="569">
        <f>INDEX(NoSettings!$C$2:$AG$15671,MATCH(EPS!$A6941,NoSettings!$A$2:$A$15671,0),MATCH(EPS!AK$2,NoSettings!$C$1:$AG$1,0))</f>
        <v>0</v>
      </c>
    </row>
    <row r="6942" spans="1:37" hidden="1" x14ac:dyDescent="0.3">
      <c r="A6942" s="247" t="s">
        <v>8449</v>
      </c>
      <c r="B6942" t="s">
        <v>9249</v>
      </c>
      <c r="C6942" t="s">
        <v>9207</v>
      </c>
      <c r="D6942" s="245" t="s">
        <v>9179</v>
      </c>
      <c r="E6942" s="244" t="s">
        <v>9170</v>
      </c>
      <c r="G6942" s="569">
        <f>INDEX(NoSettings!$C$2:$AG$15671,MATCH(EPS!$A6942,NoSettings!$A$2:$A$15671,0),MATCH(EPS!G$2,NoSettings!$C$1:$AG$1,0))</f>
        <v>114489000</v>
      </c>
      <c r="H6942" s="569">
        <f>INDEX(NoSettings!$C$2:$AG$15671,MATCH(EPS!$A6942,NoSettings!$A$2:$A$15671,0),MATCH(EPS!H$2,NoSettings!$C$1:$AG$1,0))</f>
        <v>110672000</v>
      </c>
      <c r="I6942" s="569">
        <f>INDEX(NoSettings!$C$2:$AG$15671,MATCH(EPS!$A6942,NoSettings!$A$2:$A$15671,0),MATCH(EPS!I$2,NoSettings!$C$1:$AG$1,0))</f>
        <v>105902000</v>
      </c>
      <c r="J6942" s="569">
        <f>INDEX(NoSettings!$C$2:$AG$15671,MATCH(EPS!$A6942,NoSettings!$A$2:$A$15671,0),MATCH(EPS!J$2,NoSettings!$C$1:$AG$1,0))</f>
        <v>101132000</v>
      </c>
      <c r="K6942" s="569">
        <f>INDEX(NoSettings!$C$2:$AG$15671,MATCH(EPS!$A6942,NoSettings!$A$2:$A$15671,0),MATCH(EPS!K$2,NoSettings!$C$1:$AG$1,0))</f>
        <v>96361300</v>
      </c>
      <c r="L6942" s="569">
        <f>INDEX(NoSettings!$C$2:$AG$15671,MATCH(EPS!$A6942,NoSettings!$A$2:$A$15671,0),MATCH(EPS!L$2,NoSettings!$C$1:$AG$1,0))</f>
        <v>91877200</v>
      </c>
      <c r="M6942" s="569">
        <f>INDEX(NoSettings!$C$2:$AG$15671,MATCH(EPS!$A6942,NoSettings!$A$2:$A$15671,0),MATCH(EPS!M$2,NoSettings!$C$1:$AG$1,0))</f>
        <v>87297600</v>
      </c>
      <c r="N6942" s="569">
        <f>INDEX(NoSettings!$C$2:$AG$15671,MATCH(EPS!$A6942,NoSettings!$A$2:$A$15671,0),MATCH(EPS!N$2,NoSettings!$C$1:$AG$1,0))</f>
        <v>82718100</v>
      </c>
      <c r="O6942" s="569">
        <f>INDEX(NoSettings!$C$2:$AG$15671,MATCH(EPS!$A6942,NoSettings!$A$2:$A$15671,0),MATCH(EPS!O$2,NoSettings!$C$1:$AG$1,0))</f>
        <v>78138500</v>
      </c>
      <c r="P6942" s="569">
        <f>INDEX(NoSettings!$C$2:$AG$15671,MATCH(EPS!$A6942,NoSettings!$A$2:$A$15671,0),MATCH(EPS!P$2,NoSettings!$C$1:$AG$1,0))</f>
        <v>73559000</v>
      </c>
      <c r="Q6942" s="569">
        <f>INDEX(NoSettings!$C$2:$AG$15671,MATCH(EPS!$A6942,NoSettings!$A$2:$A$15671,0),MATCH(EPS!Q$2,NoSettings!$C$1:$AG$1,0))</f>
        <v>68979400</v>
      </c>
      <c r="R6942" s="569">
        <f>INDEX(NoSettings!$C$2:$AG$15671,MATCH(EPS!$A6942,NoSettings!$A$2:$A$15671,0),MATCH(EPS!R$2,NoSettings!$C$1:$AG$1,0))</f>
        <v>64304500</v>
      </c>
      <c r="S6942" s="569">
        <f>INDEX(NoSettings!$C$2:$AG$15671,MATCH(EPS!$A6942,NoSettings!$A$2:$A$15671,0),MATCH(EPS!S$2,NoSettings!$C$1:$AG$1,0))</f>
        <v>59724900</v>
      </c>
      <c r="T6942" s="569">
        <f>INDEX(NoSettings!$C$2:$AG$15671,MATCH(EPS!$A6942,NoSettings!$A$2:$A$15671,0),MATCH(EPS!T$2,NoSettings!$C$1:$AG$1,0))</f>
        <v>55145400</v>
      </c>
      <c r="U6942" s="569">
        <f>INDEX(NoSettings!$C$2:$AG$15671,MATCH(EPS!$A6942,NoSettings!$A$2:$A$15671,0),MATCH(EPS!U$2,NoSettings!$C$1:$AG$1,0))</f>
        <v>50565800</v>
      </c>
      <c r="V6942" s="569">
        <f>INDEX(NoSettings!$C$2:$AG$15671,MATCH(EPS!$A6942,NoSettings!$A$2:$A$15671,0),MATCH(EPS!V$2,NoSettings!$C$1:$AG$1,0))</f>
        <v>45986300</v>
      </c>
      <c r="W6942" s="569">
        <f>INDEX(NoSettings!$C$2:$AG$15671,MATCH(EPS!$A6942,NoSettings!$A$2:$A$15671,0),MATCH(EPS!W$2,NoSettings!$C$1:$AG$1,0))</f>
        <v>41406700</v>
      </c>
      <c r="X6942" s="569">
        <f>INDEX(NoSettings!$C$2:$AG$15671,MATCH(EPS!$A6942,NoSettings!$A$2:$A$15671,0),MATCH(EPS!X$2,NoSettings!$C$1:$AG$1,0))</f>
        <v>36731800</v>
      </c>
      <c r="Y6942" s="569">
        <f>INDEX(NoSettings!$C$2:$AG$15671,MATCH(EPS!$A6942,NoSettings!$A$2:$A$15671,0),MATCH(EPS!Y$2,NoSettings!$C$1:$AG$1,0))</f>
        <v>32152200</v>
      </c>
      <c r="Z6942" s="569">
        <f>INDEX(NoSettings!$C$2:$AG$15671,MATCH(EPS!$A6942,NoSettings!$A$2:$A$15671,0),MATCH(EPS!Z$2,NoSettings!$C$1:$AG$1,0))</f>
        <v>27572700</v>
      </c>
      <c r="AA6942" s="569">
        <f>INDEX(NoSettings!$C$2:$AG$15671,MATCH(EPS!$A6942,NoSettings!$A$2:$A$15671,0),MATCH(EPS!AA$2,NoSettings!$C$1:$AG$1,0))</f>
        <v>22993100</v>
      </c>
      <c r="AB6942" s="569">
        <f>INDEX(NoSettings!$C$2:$AG$15671,MATCH(EPS!$A6942,NoSettings!$A$2:$A$15671,0),MATCH(EPS!AB$2,NoSettings!$C$1:$AG$1,0))</f>
        <v>18413600</v>
      </c>
      <c r="AC6942" s="569">
        <f>INDEX(NoSettings!$C$2:$AG$15671,MATCH(EPS!$A6942,NoSettings!$A$2:$A$15671,0),MATCH(EPS!AC$2,NoSettings!$C$1:$AG$1,0))</f>
        <v>13834000</v>
      </c>
      <c r="AD6942" s="569">
        <f>INDEX(NoSettings!$C$2:$AG$15671,MATCH(EPS!$A6942,NoSettings!$A$2:$A$15671,0),MATCH(EPS!AD$2,NoSettings!$C$1:$AG$1,0))</f>
        <v>9187720</v>
      </c>
      <c r="AE6942" s="569">
        <f>INDEX(NoSettings!$C$2:$AG$15671,MATCH(EPS!$A6942,NoSettings!$A$2:$A$15671,0),MATCH(EPS!AE$2,NoSettings!$C$1:$AG$1,0))</f>
        <v>4598630</v>
      </c>
      <c r="AF6942" s="569">
        <f>INDEX(NoSettings!$C$2:$AG$15671,MATCH(EPS!$A6942,NoSettings!$A$2:$A$15671,0),MATCH(EPS!AF$2,NoSettings!$C$1:$AG$1,0))</f>
        <v>0</v>
      </c>
      <c r="AG6942" s="569">
        <f>INDEX(NoSettings!$C$2:$AG$15671,MATCH(EPS!$A6942,NoSettings!$A$2:$A$15671,0),MATCH(EPS!AG$2,NoSettings!$C$1:$AG$1,0))</f>
        <v>0</v>
      </c>
      <c r="AH6942" s="569">
        <f>INDEX(NoSettings!$C$2:$AG$15671,MATCH(EPS!$A6942,NoSettings!$A$2:$A$15671,0),MATCH(EPS!AH$2,NoSettings!$C$1:$AG$1,0))</f>
        <v>0</v>
      </c>
      <c r="AI6942" s="569">
        <f>INDEX(NoSettings!$C$2:$AG$15671,MATCH(EPS!$A6942,NoSettings!$A$2:$A$15671,0),MATCH(EPS!AI$2,NoSettings!$C$1:$AG$1,0))</f>
        <v>0</v>
      </c>
      <c r="AJ6942" s="569">
        <f>INDEX(NoSettings!$C$2:$AG$15671,MATCH(EPS!$A6942,NoSettings!$A$2:$A$15671,0),MATCH(EPS!AJ$2,NoSettings!$C$1:$AG$1,0))</f>
        <v>0</v>
      </c>
      <c r="AK6942" s="569">
        <f>INDEX(NoSettings!$C$2:$AG$15671,MATCH(EPS!$A6942,NoSettings!$A$2:$A$15671,0),MATCH(EPS!AK$2,NoSettings!$C$1:$AG$1,0))</f>
        <v>0</v>
      </c>
    </row>
    <row r="6943" spans="1:37" hidden="1" x14ac:dyDescent="0.3">
      <c r="A6943" s="247" t="s">
        <v>8450</v>
      </c>
      <c r="B6943" t="s">
        <v>9249</v>
      </c>
      <c r="C6943" t="s">
        <v>9207</v>
      </c>
      <c r="D6943" t="s">
        <v>9180</v>
      </c>
      <c r="E6943" s="244" t="s">
        <v>9154</v>
      </c>
      <c r="G6943" s="569">
        <f>INDEX(NoSettings!$C$2:$AG$15671,MATCH(EPS!$A6943,NoSettings!$A$2:$A$15671,0),MATCH(EPS!G$2,NoSettings!$C$1:$AG$1,0))</f>
        <v>0</v>
      </c>
      <c r="H6943" s="569">
        <f>INDEX(NoSettings!$C$2:$AG$15671,MATCH(EPS!$A6943,NoSettings!$A$2:$A$15671,0),MATCH(EPS!H$2,NoSettings!$C$1:$AG$1,0))</f>
        <v>0</v>
      </c>
      <c r="I6943" s="569">
        <f>INDEX(NoSettings!$C$2:$AG$15671,MATCH(EPS!$A6943,NoSettings!$A$2:$A$15671,0),MATCH(EPS!I$2,NoSettings!$C$1:$AG$1,0))</f>
        <v>0</v>
      </c>
      <c r="J6943" s="569">
        <f>INDEX(NoSettings!$C$2:$AG$15671,MATCH(EPS!$A6943,NoSettings!$A$2:$A$15671,0),MATCH(EPS!J$2,NoSettings!$C$1:$AG$1,0))</f>
        <v>0</v>
      </c>
      <c r="K6943" s="569">
        <f>INDEX(NoSettings!$C$2:$AG$15671,MATCH(EPS!$A6943,NoSettings!$A$2:$A$15671,0),MATCH(EPS!K$2,NoSettings!$C$1:$AG$1,0))</f>
        <v>0</v>
      </c>
      <c r="L6943" s="569">
        <f>INDEX(NoSettings!$C$2:$AG$15671,MATCH(EPS!$A6943,NoSettings!$A$2:$A$15671,0),MATCH(EPS!L$2,NoSettings!$C$1:$AG$1,0))</f>
        <v>0</v>
      </c>
      <c r="M6943" s="569">
        <f>INDEX(NoSettings!$C$2:$AG$15671,MATCH(EPS!$A6943,NoSettings!$A$2:$A$15671,0),MATCH(EPS!M$2,NoSettings!$C$1:$AG$1,0))</f>
        <v>0</v>
      </c>
      <c r="N6943" s="569">
        <f>INDEX(NoSettings!$C$2:$AG$15671,MATCH(EPS!$A6943,NoSettings!$A$2:$A$15671,0),MATCH(EPS!N$2,NoSettings!$C$1:$AG$1,0))</f>
        <v>0</v>
      </c>
      <c r="O6943" s="569">
        <f>INDEX(NoSettings!$C$2:$AG$15671,MATCH(EPS!$A6943,NoSettings!$A$2:$A$15671,0),MATCH(EPS!O$2,NoSettings!$C$1:$AG$1,0))</f>
        <v>0</v>
      </c>
      <c r="P6943" s="569">
        <f>INDEX(NoSettings!$C$2:$AG$15671,MATCH(EPS!$A6943,NoSettings!$A$2:$A$15671,0),MATCH(EPS!P$2,NoSettings!$C$1:$AG$1,0))</f>
        <v>0</v>
      </c>
      <c r="Q6943" s="569">
        <f>INDEX(NoSettings!$C$2:$AG$15671,MATCH(EPS!$A6943,NoSettings!$A$2:$A$15671,0),MATCH(EPS!Q$2,NoSettings!$C$1:$AG$1,0))</f>
        <v>0</v>
      </c>
      <c r="R6943" s="569">
        <f>INDEX(NoSettings!$C$2:$AG$15671,MATCH(EPS!$A6943,NoSettings!$A$2:$A$15671,0),MATCH(EPS!R$2,NoSettings!$C$1:$AG$1,0))</f>
        <v>0</v>
      </c>
      <c r="S6943" s="569">
        <f>INDEX(NoSettings!$C$2:$AG$15671,MATCH(EPS!$A6943,NoSettings!$A$2:$A$15671,0),MATCH(EPS!S$2,NoSettings!$C$1:$AG$1,0))</f>
        <v>0</v>
      </c>
      <c r="T6943" s="569">
        <f>INDEX(NoSettings!$C$2:$AG$15671,MATCH(EPS!$A6943,NoSettings!$A$2:$A$15671,0),MATCH(EPS!T$2,NoSettings!$C$1:$AG$1,0))</f>
        <v>0</v>
      </c>
      <c r="U6943" s="569">
        <f>INDEX(NoSettings!$C$2:$AG$15671,MATCH(EPS!$A6943,NoSettings!$A$2:$A$15671,0),MATCH(EPS!U$2,NoSettings!$C$1:$AG$1,0))</f>
        <v>0</v>
      </c>
      <c r="V6943" s="569">
        <f>INDEX(NoSettings!$C$2:$AG$15671,MATCH(EPS!$A6943,NoSettings!$A$2:$A$15671,0),MATCH(EPS!V$2,NoSettings!$C$1:$AG$1,0))</f>
        <v>0</v>
      </c>
      <c r="W6943" s="569">
        <f>INDEX(NoSettings!$C$2:$AG$15671,MATCH(EPS!$A6943,NoSettings!$A$2:$A$15671,0),MATCH(EPS!W$2,NoSettings!$C$1:$AG$1,0))</f>
        <v>0</v>
      </c>
      <c r="X6943" s="569">
        <f>INDEX(NoSettings!$C$2:$AG$15671,MATCH(EPS!$A6943,NoSettings!$A$2:$A$15671,0),MATCH(EPS!X$2,NoSettings!$C$1:$AG$1,0))</f>
        <v>0</v>
      </c>
      <c r="Y6943" s="569">
        <f>INDEX(NoSettings!$C$2:$AG$15671,MATCH(EPS!$A6943,NoSettings!$A$2:$A$15671,0),MATCH(EPS!Y$2,NoSettings!$C$1:$AG$1,0))</f>
        <v>0</v>
      </c>
      <c r="Z6943" s="569">
        <f>INDEX(NoSettings!$C$2:$AG$15671,MATCH(EPS!$A6943,NoSettings!$A$2:$A$15671,0),MATCH(EPS!Z$2,NoSettings!$C$1:$AG$1,0))</f>
        <v>0</v>
      </c>
      <c r="AA6943" s="569">
        <f>INDEX(NoSettings!$C$2:$AG$15671,MATCH(EPS!$A6943,NoSettings!$A$2:$A$15671,0),MATCH(EPS!AA$2,NoSettings!$C$1:$AG$1,0))</f>
        <v>0</v>
      </c>
      <c r="AB6943" s="569">
        <f>INDEX(NoSettings!$C$2:$AG$15671,MATCH(EPS!$A6943,NoSettings!$A$2:$A$15671,0),MATCH(EPS!AB$2,NoSettings!$C$1:$AG$1,0))</f>
        <v>0</v>
      </c>
      <c r="AC6943" s="569">
        <f>INDEX(NoSettings!$C$2:$AG$15671,MATCH(EPS!$A6943,NoSettings!$A$2:$A$15671,0),MATCH(EPS!AC$2,NoSettings!$C$1:$AG$1,0))</f>
        <v>0</v>
      </c>
      <c r="AD6943" s="569">
        <f>INDEX(NoSettings!$C$2:$AG$15671,MATCH(EPS!$A6943,NoSettings!$A$2:$A$15671,0),MATCH(EPS!AD$2,NoSettings!$C$1:$AG$1,0))</f>
        <v>0</v>
      </c>
      <c r="AE6943" s="569">
        <f>INDEX(NoSettings!$C$2:$AG$15671,MATCH(EPS!$A6943,NoSettings!$A$2:$A$15671,0),MATCH(EPS!AE$2,NoSettings!$C$1:$AG$1,0))</f>
        <v>0</v>
      </c>
      <c r="AF6943" s="569">
        <f>INDEX(NoSettings!$C$2:$AG$15671,MATCH(EPS!$A6943,NoSettings!$A$2:$A$15671,0),MATCH(EPS!AF$2,NoSettings!$C$1:$AG$1,0))</f>
        <v>0</v>
      </c>
      <c r="AG6943" s="569">
        <f>INDEX(NoSettings!$C$2:$AG$15671,MATCH(EPS!$A6943,NoSettings!$A$2:$A$15671,0),MATCH(EPS!AG$2,NoSettings!$C$1:$AG$1,0))</f>
        <v>0</v>
      </c>
      <c r="AH6943" s="569">
        <f>INDEX(NoSettings!$C$2:$AG$15671,MATCH(EPS!$A6943,NoSettings!$A$2:$A$15671,0),MATCH(EPS!AH$2,NoSettings!$C$1:$AG$1,0))</f>
        <v>0</v>
      </c>
      <c r="AI6943" s="569">
        <f>INDEX(NoSettings!$C$2:$AG$15671,MATCH(EPS!$A6943,NoSettings!$A$2:$A$15671,0),MATCH(EPS!AI$2,NoSettings!$C$1:$AG$1,0))</f>
        <v>0</v>
      </c>
      <c r="AJ6943" s="569">
        <f>INDEX(NoSettings!$C$2:$AG$15671,MATCH(EPS!$A6943,NoSettings!$A$2:$A$15671,0),MATCH(EPS!AJ$2,NoSettings!$C$1:$AG$1,0))</f>
        <v>0</v>
      </c>
      <c r="AK6943" s="569">
        <f>INDEX(NoSettings!$C$2:$AG$15671,MATCH(EPS!$A6943,NoSettings!$A$2:$A$15671,0),MATCH(EPS!AK$2,NoSettings!$C$1:$AG$1,0))</f>
        <v>0</v>
      </c>
    </row>
    <row r="6944" spans="1:37" hidden="1" x14ac:dyDescent="0.3">
      <c r="A6944" s="247" t="s">
        <v>8451</v>
      </c>
      <c r="B6944" t="s">
        <v>9249</v>
      </c>
      <c r="C6944" t="s">
        <v>9207</v>
      </c>
      <c r="D6944" t="s">
        <v>9181</v>
      </c>
      <c r="E6944" s="244" t="s">
        <v>9165</v>
      </c>
      <c r="G6944" s="569">
        <f>INDEX(NoSettings!$C$2:$AG$15671,MATCH(EPS!$A6944,NoSettings!$A$2:$A$15671,0),MATCH(EPS!G$2,NoSettings!$C$1:$AG$1,0))</f>
        <v>0</v>
      </c>
      <c r="H6944" s="569">
        <f>INDEX(NoSettings!$C$2:$AG$15671,MATCH(EPS!$A6944,NoSettings!$A$2:$A$15671,0),MATCH(EPS!H$2,NoSettings!$C$1:$AG$1,0))</f>
        <v>0</v>
      </c>
      <c r="I6944" s="569">
        <f>INDEX(NoSettings!$C$2:$AG$15671,MATCH(EPS!$A6944,NoSettings!$A$2:$A$15671,0),MATCH(EPS!I$2,NoSettings!$C$1:$AG$1,0))</f>
        <v>0</v>
      </c>
      <c r="J6944" s="569">
        <f>INDEX(NoSettings!$C$2:$AG$15671,MATCH(EPS!$A6944,NoSettings!$A$2:$A$15671,0),MATCH(EPS!J$2,NoSettings!$C$1:$AG$1,0))</f>
        <v>0</v>
      </c>
      <c r="K6944" s="569">
        <f>INDEX(NoSettings!$C$2:$AG$15671,MATCH(EPS!$A6944,NoSettings!$A$2:$A$15671,0),MATCH(EPS!K$2,NoSettings!$C$1:$AG$1,0))</f>
        <v>0</v>
      </c>
      <c r="L6944" s="569">
        <f>INDEX(NoSettings!$C$2:$AG$15671,MATCH(EPS!$A6944,NoSettings!$A$2:$A$15671,0),MATCH(EPS!L$2,NoSettings!$C$1:$AG$1,0))</f>
        <v>0</v>
      </c>
      <c r="M6944" s="569">
        <f>INDEX(NoSettings!$C$2:$AG$15671,MATCH(EPS!$A6944,NoSettings!$A$2:$A$15671,0),MATCH(EPS!M$2,NoSettings!$C$1:$AG$1,0))</f>
        <v>0</v>
      </c>
      <c r="N6944" s="569">
        <f>INDEX(NoSettings!$C$2:$AG$15671,MATCH(EPS!$A6944,NoSettings!$A$2:$A$15671,0),MATCH(EPS!N$2,NoSettings!$C$1:$AG$1,0))</f>
        <v>0</v>
      </c>
      <c r="O6944" s="569">
        <f>INDEX(NoSettings!$C$2:$AG$15671,MATCH(EPS!$A6944,NoSettings!$A$2:$A$15671,0),MATCH(EPS!O$2,NoSettings!$C$1:$AG$1,0))</f>
        <v>0</v>
      </c>
      <c r="P6944" s="569">
        <f>INDEX(NoSettings!$C$2:$AG$15671,MATCH(EPS!$A6944,NoSettings!$A$2:$A$15671,0),MATCH(EPS!P$2,NoSettings!$C$1:$AG$1,0))</f>
        <v>0</v>
      </c>
      <c r="Q6944" s="569">
        <f>INDEX(NoSettings!$C$2:$AG$15671,MATCH(EPS!$A6944,NoSettings!$A$2:$A$15671,0),MATCH(EPS!Q$2,NoSettings!$C$1:$AG$1,0))</f>
        <v>0</v>
      </c>
      <c r="R6944" s="569">
        <f>INDEX(NoSettings!$C$2:$AG$15671,MATCH(EPS!$A6944,NoSettings!$A$2:$A$15671,0),MATCH(EPS!R$2,NoSettings!$C$1:$AG$1,0))</f>
        <v>0</v>
      </c>
      <c r="S6944" s="569">
        <f>INDEX(NoSettings!$C$2:$AG$15671,MATCH(EPS!$A6944,NoSettings!$A$2:$A$15671,0),MATCH(EPS!S$2,NoSettings!$C$1:$AG$1,0))</f>
        <v>0</v>
      </c>
      <c r="T6944" s="569">
        <f>INDEX(NoSettings!$C$2:$AG$15671,MATCH(EPS!$A6944,NoSettings!$A$2:$A$15671,0),MATCH(EPS!T$2,NoSettings!$C$1:$AG$1,0))</f>
        <v>0</v>
      </c>
      <c r="U6944" s="569">
        <f>INDEX(NoSettings!$C$2:$AG$15671,MATCH(EPS!$A6944,NoSettings!$A$2:$A$15671,0),MATCH(EPS!U$2,NoSettings!$C$1:$AG$1,0))</f>
        <v>0</v>
      </c>
      <c r="V6944" s="569">
        <f>INDEX(NoSettings!$C$2:$AG$15671,MATCH(EPS!$A6944,NoSettings!$A$2:$A$15671,0),MATCH(EPS!V$2,NoSettings!$C$1:$AG$1,0))</f>
        <v>0</v>
      </c>
      <c r="W6944" s="569">
        <f>INDEX(NoSettings!$C$2:$AG$15671,MATCH(EPS!$A6944,NoSettings!$A$2:$A$15671,0),MATCH(EPS!W$2,NoSettings!$C$1:$AG$1,0))</f>
        <v>0</v>
      </c>
      <c r="X6944" s="569">
        <f>INDEX(NoSettings!$C$2:$AG$15671,MATCH(EPS!$A6944,NoSettings!$A$2:$A$15671,0),MATCH(EPS!X$2,NoSettings!$C$1:$AG$1,0))</f>
        <v>0</v>
      </c>
      <c r="Y6944" s="569">
        <f>INDEX(NoSettings!$C$2:$AG$15671,MATCH(EPS!$A6944,NoSettings!$A$2:$A$15671,0),MATCH(EPS!Y$2,NoSettings!$C$1:$AG$1,0))</f>
        <v>0</v>
      </c>
      <c r="Z6944" s="569">
        <f>INDEX(NoSettings!$C$2:$AG$15671,MATCH(EPS!$A6944,NoSettings!$A$2:$A$15671,0),MATCH(EPS!Z$2,NoSettings!$C$1:$AG$1,0))</f>
        <v>0</v>
      </c>
      <c r="AA6944" s="569">
        <f>INDEX(NoSettings!$C$2:$AG$15671,MATCH(EPS!$A6944,NoSettings!$A$2:$A$15671,0),MATCH(EPS!AA$2,NoSettings!$C$1:$AG$1,0))</f>
        <v>0</v>
      </c>
      <c r="AB6944" s="569">
        <f>INDEX(NoSettings!$C$2:$AG$15671,MATCH(EPS!$A6944,NoSettings!$A$2:$A$15671,0),MATCH(EPS!AB$2,NoSettings!$C$1:$AG$1,0))</f>
        <v>0</v>
      </c>
      <c r="AC6944" s="569">
        <f>INDEX(NoSettings!$C$2:$AG$15671,MATCH(EPS!$A6944,NoSettings!$A$2:$A$15671,0),MATCH(EPS!AC$2,NoSettings!$C$1:$AG$1,0))</f>
        <v>0</v>
      </c>
      <c r="AD6944" s="569">
        <f>INDEX(NoSettings!$C$2:$AG$15671,MATCH(EPS!$A6944,NoSettings!$A$2:$A$15671,0),MATCH(EPS!AD$2,NoSettings!$C$1:$AG$1,0))</f>
        <v>0</v>
      </c>
      <c r="AE6944" s="569">
        <f>INDEX(NoSettings!$C$2:$AG$15671,MATCH(EPS!$A6944,NoSettings!$A$2:$A$15671,0),MATCH(EPS!AE$2,NoSettings!$C$1:$AG$1,0))</f>
        <v>0</v>
      </c>
      <c r="AF6944" s="569">
        <f>INDEX(NoSettings!$C$2:$AG$15671,MATCH(EPS!$A6944,NoSettings!$A$2:$A$15671,0),MATCH(EPS!AF$2,NoSettings!$C$1:$AG$1,0))</f>
        <v>0</v>
      </c>
      <c r="AG6944" s="569">
        <f>INDEX(NoSettings!$C$2:$AG$15671,MATCH(EPS!$A6944,NoSettings!$A$2:$A$15671,0),MATCH(EPS!AG$2,NoSettings!$C$1:$AG$1,0))</f>
        <v>0</v>
      </c>
      <c r="AH6944" s="569">
        <f>INDEX(NoSettings!$C$2:$AG$15671,MATCH(EPS!$A6944,NoSettings!$A$2:$A$15671,0),MATCH(EPS!AH$2,NoSettings!$C$1:$AG$1,0))</f>
        <v>0</v>
      </c>
      <c r="AI6944" s="569">
        <f>INDEX(NoSettings!$C$2:$AG$15671,MATCH(EPS!$A6944,NoSettings!$A$2:$A$15671,0),MATCH(EPS!AI$2,NoSettings!$C$1:$AG$1,0))</f>
        <v>0</v>
      </c>
      <c r="AJ6944" s="569">
        <f>INDEX(NoSettings!$C$2:$AG$15671,MATCH(EPS!$A6944,NoSettings!$A$2:$A$15671,0),MATCH(EPS!AJ$2,NoSettings!$C$1:$AG$1,0))</f>
        <v>0</v>
      </c>
      <c r="AK6944" s="569">
        <f>INDEX(NoSettings!$C$2:$AG$15671,MATCH(EPS!$A6944,NoSettings!$A$2:$A$15671,0),MATCH(EPS!AK$2,NoSettings!$C$1:$AG$1,0))</f>
        <v>0</v>
      </c>
    </row>
    <row r="6945" spans="1:37" hidden="1" x14ac:dyDescent="0.3">
      <c r="A6945" s="247" t="s">
        <v>8452</v>
      </c>
      <c r="B6945" t="s">
        <v>9249</v>
      </c>
      <c r="C6945" t="s">
        <v>9207</v>
      </c>
      <c r="D6945" t="s">
        <v>9182</v>
      </c>
      <c r="E6945" s="244" t="s">
        <v>9166</v>
      </c>
      <c r="G6945" s="569">
        <f>INDEX(NoSettings!$C$2:$AG$15671,MATCH(EPS!$A6945,NoSettings!$A$2:$A$15671,0),MATCH(EPS!G$2,NoSettings!$C$1:$AG$1,0))</f>
        <v>0</v>
      </c>
      <c r="H6945" s="569">
        <f>INDEX(NoSettings!$C$2:$AG$15671,MATCH(EPS!$A6945,NoSettings!$A$2:$A$15671,0),MATCH(EPS!H$2,NoSettings!$C$1:$AG$1,0))</f>
        <v>0</v>
      </c>
      <c r="I6945" s="569">
        <f>INDEX(NoSettings!$C$2:$AG$15671,MATCH(EPS!$A6945,NoSettings!$A$2:$A$15671,0),MATCH(EPS!I$2,NoSettings!$C$1:$AG$1,0))</f>
        <v>0</v>
      </c>
      <c r="J6945" s="569">
        <f>INDEX(NoSettings!$C$2:$AG$15671,MATCH(EPS!$A6945,NoSettings!$A$2:$A$15671,0),MATCH(EPS!J$2,NoSettings!$C$1:$AG$1,0))</f>
        <v>0</v>
      </c>
      <c r="K6945" s="569">
        <f>INDEX(NoSettings!$C$2:$AG$15671,MATCH(EPS!$A6945,NoSettings!$A$2:$A$15671,0),MATCH(EPS!K$2,NoSettings!$C$1:$AG$1,0))</f>
        <v>0</v>
      </c>
      <c r="L6945" s="569">
        <f>INDEX(NoSettings!$C$2:$AG$15671,MATCH(EPS!$A6945,NoSettings!$A$2:$A$15671,0),MATCH(EPS!L$2,NoSettings!$C$1:$AG$1,0))</f>
        <v>0</v>
      </c>
      <c r="M6945" s="569">
        <f>INDEX(NoSettings!$C$2:$AG$15671,MATCH(EPS!$A6945,NoSettings!$A$2:$A$15671,0),MATCH(EPS!M$2,NoSettings!$C$1:$AG$1,0))</f>
        <v>0</v>
      </c>
      <c r="N6945" s="569">
        <f>INDEX(NoSettings!$C$2:$AG$15671,MATCH(EPS!$A6945,NoSettings!$A$2:$A$15671,0),MATCH(EPS!N$2,NoSettings!$C$1:$AG$1,0))</f>
        <v>0</v>
      </c>
      <c r="O6945" s="569">
        <f>INDEX(NoSettings!$C$2:$AG$15671,MATCH(EPS!$A6945,NoSettings!$A$2:$A$15671,0),MATCH(EPS!O$2,NoSettings!$C$1:$AG$1,0))</f>
        <v>0</v>
      </c>
      <c r="P6945" s="569">
        <f>INDEX(NoSettings!$C$2:$AG$15671,MATCH(EPS!$A6945,NoSettings!$A$2:$A$15671,0),MATCH(EPS!P$2,NoSettings!$C$1:$AG$1,0))</f>
        <v>0</v>
      </c>
      <c r="Q6945" s="569">
        <f>INDEX(NoSettings!$C$2:$AG$15671,MATCH(EPS!$A6945,NoSettings!$A$2:$A$15671,0),MATCH(EPS!Q$2,NoSettings!$C$1:$AG$1,0))</f>
        <v>0</v>
      </c>
      <c r="R6945" s="569">
        <f>INDEX(NoSettings!$C$2:$AG$15671,MATCH(EPS!$A6945,NoSettings!$A$2:$A$15671,0),MATCH(EPS!R$2,NoSettings!$C$1:$AG$1,0))</f>
        <v>0</v>
      </c>
      <c r="S6945" s="569">
        <f>INDEX(NoSettings!$C$2:$AG$15671,MATCH(EPS!$A6945,NoSettings!$A$2:$A$15671,0),MATCH(EPS!S$2,NoSettings!$C$1:$AG$1,0))</f>
        <v>0</v>
      </c>
      <c r="T6945" s="569">
        <f>INDEX(NoSettings!$C$2:$AG$15671,MATCH(EPS!$A6945,NoSettings!$A$2:$A$15671,0),MATCH(EPS!T$2,NoSettings!$C$1:$AG$1,0))</f>
        <v>0</v>
      </c>
      <c r="U6945" s="569">
        <f>INDEX(NoSettings!$C$2:$AG$15671,MATCH(EPS!$A6945,NoSettings!$A$2:$A$15671,0),MATCH(EPS!U$2,NoSettings!$C$1:$AG$1,0))</f>
        <v>0</v>
      </c>
      <c r="V6945" s="569">
        <f>INDEX(NoSettings!$C$2:$AG$15671,MATCH(EPS!$A6945,NoSettings!$A$2:$A$15671,0),MATCH(EPS!V$2,NoSettings!$C$1:$AG$1,0))</f>
        <v>0</v>
      </c>
      <c r="W6945" s="569">
        <f>INDEX(NoSettings!$C$2:$AG$15671,MATCH(EPS!$A6945,NoSettings!$A$2:$A$15671,0),MATCH(EPS!W$2,NoSettings!$C$1:$AG$1,0))</f>
        <v>0</v>
      </c>
      <c r="X6945" s="569">
        <f>INDEX(NoSettings!$C$2:$AG$15671,MATCH(EPS!$A6945,NoSettings!$A$2:$A$15671,0),MATCH(EPS!X$2,NoSettings!$C$1:$AG$1,0))</f>
        <v>0</v>
      </c>
      <c r="Y6945" s="569">
        <f>INDEX(NoSettings!$C$2:$AG$15671,MATCH(EPS!$A6945,NoSettings!$A$2:$A$15671,0),MATCH(EPS!Y$2,NoSettings!$C$1:$AG$1,0))</f>
        <v>0</v>
      </c>
      <c r="Z6945" s="569">
        <f>INDEX(NoSettings!$C$2:$AG$15671,MATCH(EPS!$A6945,NoSettings!$A$2:$A$15671,0),MATCH(EPS!Z$2,NoSettings!$C$1:$AG$1,0))</f>
        <v>0</v>
      </c>
      <c r="AA6945" s="569">
        <f>INDEX(NoSettings!$C$2:$AG$15671,MATCH(EPS!$A6945,NoSettings!$A$2:$A$15671,0),MATCH(EPS!AA$2,NoSettings!$C$1:$AG$1,0))</f>
        <v>0</v>
      </c>
      <c r="AB6945" s="569">
        <f>INDEX(NoSettings!$C$2:$AG$15671,MATCH(EPS!$A6945,NoSettings!$A$2:$A$15671,0),MATCH(EPS!AB$2,NoSettings!$C$1:$AG$1,0))</f>
        <v>0</v>
      </c>
      <c r="AC6945" s="569">
        <f>INDEX(NoSettings!$C$2:$AG$15671,MATCH(EPS!$A6945,NoSettings!$A$2:$A$15671,0),MATCH(EPS!AC$2,NoSettings!$C$1:$AG$1,0))</f>
        <v>0</v>
      </c>
      <c r="AD6945" s="569">
        <f>INDEX(NoSettings!$C$2:$AG$15671,MATCH(EPS!$A6945,NoSettings!$A$2:$A$15671,0),MATCH(EPS!AD$2,NoSettings!$C$1:$AG$1,0))</f>
        <v>0</v>
      </c>
      <c r="AE6945" s="569">
        <f>INDEX(NoSettings!$C$2:$AG$15671,MATCH(EPS!$A6945,NoSettings!$A$2:$A$15671,0),MATCH(EPS!AE$2,NoSettings!$C$1:$AG$1,0))</f>
        <v>0</v>
      </c>
      <c r="AF6945" s="569">
        <f>INDEX(NoSettings!$C$2:$AG$15671,MATCH(EPS!$A6945,NoSettings!$A$2:$A$15671,0),MATCH(EPS!AF$2,NoSettings!$C$1:$AG$1,0))</f>
        <v>0</v>
      </c>
      <c r="AG6945" s="569">
        <f>INDEX(NoSettings!$C$2:$AG$15671,MATCH(EPS!$A6945,NoSettings!$A$2:$A$15671,0),MATCH(EPS!AG$2,NoSettings!$C$1:$AG$1,0))</f>
        <v>0</v>
      </c>
      <c r="AH6945" s="569">
        <f>INDEX(NoSettings!$C$2:$AG$15671,MATCH(EPS!$A6945,NoSettings!$A$2:$A$15671,0),MATCH(EPS!AH$2,NoSettings!$C$1:$AG$1,0))</f>
        <v>0</v>
      </c>
      <c r="AI6945" s="569">
        <f>INDEX(NoSettings!$C$2:$AG$15671,MATCH(EPS!$A6945,NoSettings!$A$2:$A$15671,0),MATCH(EPS!AI$2,NoSettings!$C$1:$AG$1,0))</f>
        <v>0</v>
      </c>
      <c r="AJ6945" s="569">
        <f>INDEX(NoSettings!$C$2:$AG$15671,MATCH(EPS!$A6945,NoSettings!$A$2:$A$15671,0),MATCH(EPS!AJ$2,NoSettings!$C$1:$AG$1,0))</f>
        <v>0</v>
      </c>
      <c r="AK6945" s="569">
        <f>INDEX(NoSettings!$C$2:$AG$15671,MATCH(EPS!$A6945,NoSettings!$A$2:$A$15671,0),MATCH(EPS!AK$2,NoSettings!$C$1:$AG$1,0))</f>
        <v>0</v>
      </c>
    </row>
    <row r="6946" spans="1:37" hidden="1" x14ac:dyDescent="0.3">
      <c r="A6946" s="247" t="s">
        <v>8453</v>
      </c>
      <c r="B6946" t="s">
        <v>9249</v>
      </c>
      <c r="C6946" t="s">
        <v>9207</v>
      </c>
      <c r="D6946" t="s">
        <v>9183</v>
      </c>
      <c r="E6946" s="244" t="s">
        <v>9167</v>
      </c>
      <c r="G6946" s="569">
        <f>INDEX(NoSettings!$C$2:$AG$15671,MATCH(EPS!$A6946,NoSettings!$A$2:$A$15671,0),MATCH(EPS!G$2,NoSettings!$C$1:$AG$1,0))</f>
        <v>0</v>
      </c>
      <c r="H6946" s="569">
        <f>INDEX(NoSettings!$C$2:$AG$15671,MATCH(EPS!$A6946,NoSettings!$A$2:$A$15671,0),MATCH(EPS!H$2,NoSettings!$C$1:$AG$1,0))</f>
        <v>0</v>
      </c>
      <c r="I6946" s="569">
        <f>INDEX(NoSettings!$C$2:$AG$15671,MATCH(EPS!$A6946,NoSettings!$A$2:$A$15671,0),MATCH(EPS!I$2,NoSettings!$C$1:$AG$1,0))</f>
        <v>0</v>
      </c>
      <c r="J6946" s="569">
        <f>INDEX(NoSettings!$C$2:$AG$15671,MATCH(EPS!$A6946,NoSettings!$A$2:$A$15671,0),MATCH(EPS!J$2,NoSettings!$C$1:$AG$1,0))</f>
        <v>0</v>
      </c>
      <c r="K6946" s="569">
        <f>INDEX(NoSettings!$C$2:$AG$15671,MATCH(EPS!$A6946,NoSettings!$A$2:$A$15671,0),MATCH(EPS!K$2,NoSettings!$C$1:$AG$1,0))</f>
        <v>0</v>
      </c>
      <c r="L6946" s="569">
        <f>INDEX(NoSettings!$C$2:$AG$15671,MATCH(EPS!$A6946,NoSettings!$A$2:$A$15671,0),MATCH(EPS!L$2,NoSettings!$C$1:$AG$1,0))</f>
        <v>0</v>
      </c>
      <c r="M6946" s="569">
        <f>INDEX(NoSettings!$C$2:$AG$15671,MATCH(EPS!$A6946,NoSettings!$A$2:$A$15671,0),MATCH(EPS!M$2,NoSettings!$C$1:$AG$1,0))</f>
        <v>0</v>
      </c>
      <c r="N6946" s="569">
        <f>INDEX(NoSettings!$C$2:$AG$15671,MATCH(EPS!$A6946,NoSettings!$A$2:$A$15671,0),MATCH(EPS!N$2,NoSettings!$C$1:$AG$1,0))</f>
        <v>0</v>
      </c>
      <c r="O6946" s="569">
        <f>INDEX(NoSettings!$C$2:$AG$15671,MATCH(EPS!$A6946,NoSettings!$A$2:$A$15671,0),MATCH(EPS!O$2,NoSettings!$C$1:$AG$1,0))</f>
        <v>0</v>
      </c>
      <c r="P6946" s="569">
        <f>INDEX(NoSettings!$C$2:$AG$15671,MATCH(EPS!$A6946,NoSettings!$A$2:$A$15671,0),MATCH(EPS!P$2,NoSettings!$C$1:$AG$1,0))</f>
        <v>0</v>
      </c>
      <c r="Q6946" s="569">
        <f>INDEX(NoSettings!$C$2:$AG$15671,MATCH(EPS!$A6946,NoSettings!$A$2:$A$15671,0),MATCH(EPS!Q$2,NoSettings!$C$1:$AG$1,0))</f>
        <v>0</v>
      </c>
      <c r="R6946" s="569">
        <f>INDEX(NoSettings!$C$2:$AG$15671,MATCH(EPS!$A6946,NoSettings!$A$2:$A$15671,0),MATCH(EPS!R$2,NoSettings!$C$1:$AG$1,0))</f>
        <v>0</v>
      </c>
      <c r="S6946" s="569">
        <f>INDEX(NoSettings!$C$2:$AG$15671,MATCH(EPS!$A6946,NoSettings!$A$2:$A$15671,0),MATCH(EPS!S$2,NoSettings!$C$1:$AG$1,0))</f>
        <v>0</v>
      </c>
      <c r="T6946" s="569">
        <f>INDEX(NoSettings!$C$2:$AG$15671,MATCH(EPS!$A6946,NoSettings!$A$2:$A$15671,0),MATCH(EPS!T$2,NoSettings!$C$1:$AG$1,0))</f>
        <v>0</v>
      </c>
      <c r="U6946" s="569">
        <f>INDEX(NoSettings!$C$2:$AG$15671,MATCH(EPS!$A6946,NoSettings!$A$2:$A$15671,0),MATCH(EPS!U$2,NoSettings!$C$1:$AG$1,0))</f>
        <v>0</v>
      </c>
      <c r="V6946" s="569">
        <f>INDEX(NoSettings!$C$2:$AG$15671,MATCH(EPS!$A6946,NoSettings!$A$2:$A$15671,0),MATCH(EPS!V$2,NoSettings!$C$1:$AG$1,0))</f>
        <v>0</v>
      </c>
      <c r="W6946" s="569">
        <f>INDEX(NoSettings!$C$2:$AG$15671,MATCH(EPS!$A6946,NoSettings!$A$2:$A$15671,0),MATCH(EPS!W$2,NoSettings!$C$1:$AG$1,0))</f>
        <v>0</v>
      </c>
      <c r="X6946" s="569">
        <f>INDEX(NoSettings!$C$2:$AG$15671,MATCH(EPS!$A6946,NoSettings!$A$2:$A$15671,0),MATCH(EPS!X$2,NoSettings!$C$1:$AG$1,0))</f>
        <v>0</v>
      </c>
      <c r="Y6946" s="569">
        <f>INDEX(NoSettings!$C$2:$AG$15671,MATCH(EPS!$A6946,NoSettings!$A$2:$A$15671,0),MATCH(EPS!Y$2,NoSettings!$C$1:$AG$1,0))</f>
        <v>0</v>
      </c>
      <c r="Z6946" s="569">
        <f>INDEX(NoSettings!$C$2:$AG$15671,MATCH(EPS!$A6946,NoSettings!$A$2:$A$15671,0),MATCH(EPS!Z$2,NoSettings!$C$1:$AG$1,0))</f>
        <v>0</v>
      </c>
      <c r="AA6946" s="569">
        <f>INDEX(NoSettings!$C$2:$AG$15671,MATCH(EPS!$A6946,NoSettings!$A$2:$A$15671,0),MATCH(EPS!AA$2,NoSettings!$C$1:$AG$1,0))</f>
        <v>0</v>
      </c>
      <c r="AB6946" s="569">
        <f>INDEX(NoSettings!$C$2:$AG$15671,MATCH(EPS!$A6946,NoSettings!$A$2:$A$15671,0),MATCH(EPS!AB$2,NoSettings!$C$1:$AG$1,0))</f>
        <v>0</v>
      </c>
      <c r="AC6946" s="569">
        <f>INDEX(NoSettings!$C$2:$AG$15671,MATCH(EPS!$A6946,NoSettings!$A$2:$A$15671,0),MATCH(EPS!AC$2,NoSettings!$C$1:$AG$1,0))</f>
        <v>0</v>
      </c>
      <c r="AD6946" s="569">
        <f>INDEX(NoSettings!$C$2:$AG$15671,MATCH(EPS!$A6946,NoSettings!$A$2:$A$15671,0),MATCH(EPS!AD$2,NoSettings!$C$1:$AG$1,0))</f>
        <v>0</v>
      </c>
      <c r="AE6946" s="569">
        <f>INDEX(NoSettings!$C$2:$AG$15671,MATCH(EPS!$A6946,NoSettings!$A$2:$A$15671,0),MATCH(EPS!AE$2,NoSettings!$C$1:$AG$1,0))</f>
        <v>0</v>
      </c>
      <c r="AF6946" s="569">
        <f>INDEX(NoSettings!$C$2:$AG$15671,MATCH(EPS!$A6946,NoSettings!$A$2:$A$15671,0),MATCH(EPS!AF$2,NoSettings!$C$1:$AG$1,0))</f>
        <v>0</v>
      </c>
      <c r="AG6946" s="569">
        <f>INDEX(NoSettings!$C$2:$AG$15671,MATCH(EPS!$A6946,NoSettings!$A$2:$A$15671,0),MATCH(EPS!AG$2,NoSettings!$C$1:$AG$1,0))</f>
        <v>0</v>
      </c>
      <c r="AH6946" s="569">
        <f>INDEX(NoSettings!$C$2:$AG$15671,MATCH(EPS!$A6946,NoSettings!$A$2:$A$15671,0),MATCH(EPS!AH$2,NoSettings!$C$1:$AG$1,0))</f>
        <v>0</v>
      </c>
      <c r="AI6946" s="569">
        <f>INDEX(NoSettings!$C$2:$AG$15671,MATCH(EPS!$A6946,NoSettings!$A$2:$A$15671,0),MATCH(EPS!AI$2,NoSettings!$C$1:$AG$1,0))</f>
        <v>0</v>
      </c>
      <c r="AJ6946" s="569">
        <f>INDEX(NoSettings!$C$2:$AG$15671,MATCH(EPS!$A6946,NoSettings!$A$2:$A$15671,0),MATCH(EPS!AJ$2,NoSettings!$C$1:$AG$1,0))</f>
        <v>0</v>
      </c>
      <c r="AK6946" s="569">
        <f>INDEX(NoSettings!$C$2:$AG$15671,MATCH(EPS!$A6946,NoSettings!$A$2:$A$15671,0),MATCH(EPS!AK$2,NoSettings!$C$1:$AG$1,0))</f>
        <v>0</v>
      </c>
    </row>
    <row r="6947" spans="1:37" hidden="1" x14ac:dyDescent="0.3">
      <c r="A6947" s="247" t="s">
        <v>8454</v>
      </c>
      <c r="B6947" t="s">
        <v>9249</v>
      </c>
      <c r="C6947" t="s">
        <v>9207</v>
      </c>
      <c r="D6947" t="s">
        <v>9184</v>
      </c>
      <c r="E6947" s="244" t="s">
        <v>9168</v>
      </c>
      <c r="G6947" s="569">
        <f>INDEX(NoSettings!$C$2:$AG$15671,MATCH(EPS!$A6947,NoSettings!$A$2:$A$15671,0),MATCH(EPS!G$2,NoSettings!$C$1:$AG$1,0))</f>
        <v>0</v>
      </c>
      <c r="H6947" s="569">
        <f>INDEX(NoSettings!$C$2:$AG$15671,MATCH(EPS!$A6947,NoSettings!$A$2:$A$15671,0),MATCH(EPS!H$2,NoSettings!$C$1:$AG$1,0))</f>
        <v>0</v>
      </c>
      <c r="I6947" s="569">
        <f>INDEX(NoSettings!$C$2:$AG$15671,MATCH(EPS!$A6947,NoSettings!$A$2:$A$15671,0),MATCH(EPS!I$2,NoSettings!$C$1:$AG$1,0))</f>
        <v>0</v>
      </c>
      <c r="J6947" s="569">
        <f>INDEX(NoSettings!$C$2:$AG$15671,MATCH(EPS!$A6947,NoSettings!$A$2:$A$15671,0),MATCH(EPS!J$2,NoSettings!$C$1:$AG$1,0))</f>
        <v>0</v>
      </c>
      <c r="K6947" s="569">
        <f>INDEX(NoSettings!$C$2:$AG$15671,MATCH(EPS!$A6947,NoSettings!$A$2:$A$15671,0),MATCH(EPS!K$2,NoSettings!$C$1:$AG$1,0))</f>
        <v>0</v>
      </c>
      <c r="L6947" s="569">
        <f>INDEX(NoSettings!$C$2:$AG$15671,MATCH(EPS!$A6947,NoSettings!$A$2:$A$15671,0),MATCH(EPS!L$2,NoSettings!$C$1:$AG$1,0))</f>
        <v>0</v>
      </c>
      <c r="M6947" s="569">
        <f>INDEX(NoSettings!$C$2:$AG$15671,MATCH(EPS!$A6947,NoSettings!$A$2:$A$15671,0),MATCH(EPS!M$2,NoSettings!$C$1:$AG$1,0))</f>
        <v>0</v>
      </c>
      <c r="N6947" s="569">
        <f>INDEX(NoSettings!$C$2:$AG$15671,MATCH(EPS!$A6947,NoSettings!$A$2:$A$15671,0),MATCH(EPS!N$2,NoSettings!$C$1:$AG$1,0))</f>
        <v>0</v>
      </c>
      <c r="O6947" s="569">
        <f>INDEX(NoSettings!$C$2:$AG$15671,MATCH(EPS!$A6947,NoSettings!$A$2:$A$15671,0),MATCH(EPS!O$2,NoSettings!$C$1:$AG$1,0))</f>
        <v>0</v>
      </c>
      <c r="P6947" s="569">
        <f>INDEX(NoSettings!$C$2:$AG$15671,MATCH(EPS!$A6947,NoSettings!$A$2:$A$15671,0),MATCH(EPS!P$2,NoSettings!$C$1:$AG$1,0))</f>
        <v>0</v>
      </c>
      <c r="Q6947" s="569">
        <f>INDEX(NoSettings!$C$2:$AG$15671,MATCH(EPS!$A6947,NoSettings!$A$2:$A$15671,0),MATCH(EPS!Q$2,NoSettings!$C$1:$AG$1,0))</f>
        <v>0</v>
      </c>
      <c r="R6947" s="569">
        <f>INDEX(NoSettings!$C$2:$AG$15671,MATCH(EPS!$A6947,NoSettings!$A$2:$A$15671,0),MATCH(EPS!R$2,NoSettings!$C$1:$AG$1,0))</f>
        <v>0</v>
      </c>
      <c r="S6947" s="569">
        <f>INDEX(NoSettings!$C$2:$AG$15671,MATCH(EPS!$A6947,NoSettings!$A$2:$A$15671,0),MATCH(EPS!S$2,NoSettings!$C$1:$AG$1,0))</f>
        <v>0</v>
      </c>
      <c r="T6947" s="569">
        <f>INDEX(NoSettings!$C$2:$AG$15671,MATCH(EPS!$A6947,NoSettings!$A$2:$A$15671,0),MATCH(EPS!T$2,NoSettings!$C$1:$AG$1,0))</f>
        <v>0</v>
      </c>
      <c r="U6947" s="569">
        <f>INDEX(NoSettings!$C$2:$AG$15671,MATCH(EPS!$A6947,NoSettings!$A$2:$A$15671,0),MATCH(EPS!U$2,NoSettings!$C$1:$AG$1,0))</f>
        <v>0</v>
      </c>
      <c r="V6947" s="569">
        <f>INDEX(NoSettings!$C$2:$AG$15671,MATCH(EPS!$A6947,NoSettings!$A$2:$A$15671,0),MATCH(EPS!V$2,NoSettings!$C$1:$AG$1,0))</f>
        <v>0</v>
      </c>
      <c r="W6947" s="569">
        <f>INDEX(NoSettings!$C$2:$AG$15671,MATCH(EPS!$A6947,NoSettings!$A$2:$A$15671,0),MATCH(EPS!W$2,NoSettings!$C$1:$AG$1,0))</f>
        <v>0</v>
      </c>
      <c r="X6947" s="569">
        <f>INDEX(NoSettings!$C$2:$AG$15671,MATCH(EPS!$A6947,NoSettings!$A$2:$A$15671,0),MATCH(EPS!X$2,NoSettings!$C$1:$AG$1,0))</f>
        <v>0</v>
      </c>
      <c r="Y6947" s="569">
        <f>INDEX(NoSettings!$C$2:$AG$15671,MATCH(EPS!$A6947,NoSettings!$A$2:$A$15671,0),MATCH(EPS!Y$2,NoSettings!$C$1:$AG$1,0))</f>
        <v>0</v>
      </c>
      <c r="Z6947" s="569">
        <f>INDEX(NoSettings!$C$2:$AG$15671,MATCH(EPS!$A6947,NoSettings!$A$2:$A$15671,0),MATCH(EPS!Z$2,NoSettings!$C$1:$AG$1,0))</f>
        <v>0</v>
      </c>
      <c r="AA6947" s="569">
        <f>INDEX(NoSettings!$C$2:$AG$15671,MATCH(EPS!$A6947,NoSettings!$A$2:$A$15671,0),MATCH(EPS!AA$2,NoSettings!$C$1:$AG$1,0))</f>
        <v>0</v>
      </c>
      <c r="AB6947" s="569">
        <f>INDEX(NoSettings!$C$2:$AG$15671,MATCH(EPS!$A6947,NoSettings!$A$2:$A$15671,0),MATCH(EPS!AB$2,NoSettings!$C$1:$AG$1,0))</f>
        <v>0</v>
      </c>
      <c r="AC6947" s="569">
        <f>INDEX(NoSettings!$C$2:$AG$15671,MATCH(EPS!$A6947,NoSettings!$A$2:$A$15671,0),MATCH(EPS!AC$2,NoSettings!$C$1:$AG$1,0))</f>
        <v>0</v>
      </c>
      <c r="AD6947" s="569">
        <f>INDEX(NoSettings!$C$2:$AG$15671,MATCH(EPS!$A6947,NoSettings!$A$2:$A$15671,0),MATCH(EPS!AD$2,NoSettings!$C$1:$AG$1,0))</f>
        <v>0</v>
      </c>
      <c r="AE6947" s="569">
        <f>INDEX(NoSettings!$C$2:$AG$15671,MATCH(EPS!$A6947,NoSettings!$A$2:$A$15671,0),MATCH(EPS!AE$2,NoSettings!$C$1:$AG$1,0))</f>
        <v>0</v>
      </c>
      <c r="AF6947" s="569">
        <f>INDEX(NoSettings!$C$2:$AG$15671,MATCH(EPS!$A6947,NoSettings!$A$2:$A$15671,0),MATCH(EPS!AF$2,NoSettings!$C$1:$AG$1,0))</f>
        <v>0</v>
      </c>
      <c r="AG6947" s="569">
        <f>INDEX(NoSettings!$C$2:$AG$15671,MATCH(EPS!$A6947,NoSettings!$A$2:$A$15671,0),MATCH(EPS!AG$2,NoSettings!$C$1:$AG$1,0))</f>
        <v>0</v>
      </c>
      <c r="AH6947" s="569">
        <f>INDEX(NoSettings!$C$2:$AG$15671,MATCH(EPS!$A6947,NoSettings!$A$2:$A$15671,0),MATCH(EPS!AH$2,NoSettings!$C$1:$AG$1,0))</f>
        <v>0</v>
      </c>
      <c r="AI6947" s="569">
        <f>INDEX(NoSettings!$C$2:$AG$15671,MATCH(EPS!$A6947,NoSettings!$A$2:$A$15671,0),MATCH(EPS!AI$2,NoSettings!$C$1:$AG$1,0))</f>
        <v>0</v>
      </c>
      <c r="AJ6947" s="569">
        <f>INDEX(NoSettings!$C$2:$AG$15671,MATCH(EPS!$A6947,NoSettings!$A$2:$A$15671,0),MATCH(EPS!AJ$2,NoSettings!$C$1:$AG$1,0))</f>
        <v>0</v>
      </c>
      <c r="AK6947" s="569">
        <f>INDEX(NoSettings!$C$2:$AG$15671,MATCH(EPS!$A6947,NoSettings!$A$2:$A$15671,0),MATCH(EPS!AK$2,NoSettings!$C$1:$AG$1,0))</f>
        <v>0</v>
      </c>
    </row>
    <row r="6948" spans="1:37" hidden="1" x14ac:dyDescent="0.3">
      <c r="A6948" s="247" t="s">
        <v>8455</v>
      </c>
      <c r="B6948" t="s">
        <v>9249</v>
      </c>
      <c r="C6948" t="s">
        <v>9207</v>
      </c>
      <c r="D6948" t="s">
        <v>9185</v>
      </c>
      <c r="E6948" s="244" t="s">
        <v>9169</v>
      </c>
      <c r="G6948" s="569">
        <f>INDEX(NoSettings!$C$2:$AG$15671,MATCH(EPS!$A6948,NoSettings!$A$2:$A$15671,0),MATCH(EPS!G$2,NoSettings!$C$1:$AG$1,0))</f>
        <v>0</v>
      </c>
      <c r="H6948" s="569">
        <f>INDEX(NoSettings!$C$2:$AG$15671,MATCH(EPS!$A6948,NoSettings!$A$2:$A$15671,0),MATCH(EPS!H$2,NoSettings!$C$1:$AG$1,0))</f>
        <v>0</v>
      </c>
      <c r="I6948" s="569">
        <f>INDEX(NoSettings!$C$2:$AG$15671,MATCH(EPS!$A6948,NoSettings!$A$2:$A$15671,0),MATCH(EPS!I$2,NoSettings!$C$1:$AG$1,0))</f>
        <v>0</v>
      </c>
      <c r="J6948" s="569">
        <f>INDEX(NoSettings!$C$2:$AG$15671,MATCH(EPS!$A6948,NoSettings!$A$2:$A$15671,0),MATCH(EPS!J$2,NoSettings!$C$1:$AG$1,0))</f>
        <v>0</v>
      </c>
      <c r="K6948" s="569">
        <f>INDEX(NoSettings!$C$2:$AG$15671,MATCH(EPS!$A6948,NoSettings!$A$2:$A$15671,0),MATCH(EPS!K$2,NoSettings!$C$1:$AG$1,0))</f>
        <v>0</v>
      </c>
      <c r="L6948" s="569">
        <f>INDEX(NoSettings!$C$2:$AG$15671,MATCH(EPS!$A6948,NoSettings!$A$2:$A$15671,0),MATCH(EPS!L$2,NoSettings!$C$1:$AG$1,0))</f>
        <v>0</v>
      </c>
      <c r="M6948" s="569">
        <f>INDEX(NoSettings!$C$2:$AG$15671,MATCH(EPS!$A6948,NoSettings!$A$2:$A$15671,0),MATCH(EPS!M$2,NoSettings!$C$1:$AG$1,0))</f>
        <v>0</v>
      </c>
      <c r="N6948" s="569">
        <f>INDEX(NoSettings!$C$2:$AG$15671,MATCH(EPS!$A6948,NoSettings!$A$2:$A$15671,0),MATCH(EPS!N$2,NoSettings!$C$1:$AG$1,0))</f>
        <v>0</v>
      </c>
      <c r="O6948" s="569">
        <f>INDEX(NoSettings!$C$2:$AG$15671,MATCH(EPS!$A6948,NoSettings!$A$2:$A$15671,0),MATCH(EPS!O$2,NoSettings!$C$1:$AG$1,0))</f>
        <v>0</v>
      </c>
      <c r="P6948" s="569">
        <f>INDEX(NoSettings!$C$2:$AG$15671,MATCH(EPS!$A6948,NoSettings!$A$2:$A$15671,0),MATCH(EPS!P$2,NoSettings!$C$1:$AG$1,0))</f>
        <v>0</v>
      </c>
      <c r="Q6948" s="569">
        <f>INDEX(NoSettings!$C$2:$AG$15671,MATCH(EPS!$A6948,NoSettings!$A$2:$A$15671,0),MATCH(EPS!Q$2,NoSettings!$C$1:$AG$1,0))</f>
        <v>0</v>
      </c>
      <c r="R6948" s="569">
        <f>INDEX(NoSettings!$C$2:$AG$15671,MATCH(EPS!$A6948,NoSettings!$A$2:$A$15671,0),MATCH(EPS!R$2,NoSettings!$C$1:$AG$1,0))</f>
        <v>0</v>
      </c>
      <c r="S6948" s="569">
        <f>INDEX(NoSettings!$C$2:$AG$15671,MATCH(EPS!$A6948,NoSettings!$A$2:$A$15671,0),MATCH(EPS!S$2,NoSettings!$C$1:$AG$1,0))</f>
        <v>0</v>
      </c>
      <c r="T6948" s="569">
        <f>INDEX(NoSettings!$C$2:$AG$15671,MATCH(EPS!$A6948,NoSettings!$A$2:$A$15671,0),MATCH(EPS!T$2,NoSettings!$C$1:$AG$1,0))</f>
        <v>0</v>
      </c>
      <c r="U6948" s="569">
        <f>INDEX(NoSettings!$C$2:$AG$15671,MATCH(EPS!$A6948,NoSettings!$A$2:$A$15671,0),MATCH(EPS!U$2,NoSettings!$C$1:$AG$1,0))</f>
        <v>0</v>
      </c>
      <c r="V6948" s="569">
        <f>INDEX(NoSettings!$C$2:$AG$15671,MATCH(EPS!$A6948,NoSettings!$A$2:$A$15671,0),MATCH(EPS!V$2,NoSettings!$C$1:$AG$1,0))</f>
        <v>0</v>
      </c>
      <c r="W6948" s="569">
        <f>INDEX(NoSettings!$C$2:$AG$15671,MATCH(EPS!$A6948,NoSettings!$A$2:$A$15671,0),MATCH(EPS!W$2,NoSettings!$C$1:$AG$1,0))</f>
        <v>0</v>
      </c>
      <c r="X6948" s="569">
        <f>INDEX(NoSettings!$C$2:$AG$15671,MATCH(EPS!$A6948,NoSettings!$A$2:$A$15671,0),MATCH(EPS!X$2,NoSettings!$C$1:$AG$1,0))</f>
        <v>0</v>
      </c>
      <c r="Y6948" s="569">
        <f>INDEX(NoSettings!$C$2:$AG$15671,MATCH(EPS!$A6948,NoSettings!$A$2:$A$15671,0),MATCH(EPS!Y$2,NoSettings!$C$1:$AG$1,0))</f>
        <v>0</v>
      </c>
      <c r="Z6948" s="569">
        <f>INDEX(NoSettings!$C$2:$AG$15671,MATCH(EPS!$A6948,NoSettings!$A$2:$A$15671,0),MATCH(EPS!Z$2,NoSettings!$C$1:$AG$1,0))</f>
        <v>0</v>
      </c>
      <c r="AA6948" s="569">
        <f>INDEX(NoSettings!$C$2:$AG$15671,MATCH(EPS!$A6948,NoSettings!$A$2:$A$15671,0),MATCH(EPS!AA$2,NoSettings!$C$1:$AG$1,0))</f>
        <v>0</v>
      </c>
      <c r="AB6948" s="569">
        <f>INDEX(NoSettings!$C$2:$AG$15671,MATCH(EPS!$A6948,NoSettings!$A$2:$A$15671,0),MATCH(EPS!AB$2,NoSettings!$C$1:$AG$1,0))</f>
        <v>0</v>
      </c>
      <c r="AC6948" s="569">
        <f>INDEX(NoSettings!$C$2:$AG$15671,MATCH(EPS!$A6948,NoSettings!$A$2:$A$15671,0),MATCH(EPS!AC$2,NoSettings!$C$1:$AG$1,0))</f>
        <v>0</v>
      </c>
      <c r="AD6948" s="569">
        <f>INDEX(NoSettings!$C$2:$AG$15671,MATCH(EPS!$A6948,NoSettings!$A$2:$A$15671,0),MATCH(EPS!AD$2,NoSettings!$C$1:$AG$1,0))</f>
        <v>0</v>
      </c>
      <c r="AE6948" s="569">
        <f>INDEX(NoSettings!$C$2:$AG$15671,MATCH(EPS!$A6948,NoSettings!$A$2:$A$15671,0),MATCH(EPS!AE$2,NoSettings!$C$1:$AG$1,0))</f>
        <v>0</v>
      </c>
      <c r="AF6948" s="569">
        <f>INDEX(NoSettings!$C$2:$AG$15671,MATCH(EPS!$A6948,NoSettings!$A$2:$A$15671,0),MATCH(EPS!AF$2,NoSettings!$C$1:$AG$1,0))</f>
        <v>0</v>
      </c>
      <c r="AG6948" s="569">
        <f>INDEX(NoSettings!$C$2:$AG$15671,MATCH(EPS!$A6948,NoSettings!$A$2:$A$15671,0),MATCH(EPS!AG$2,NoSettings!$C$1:$AG$1,0))</f>
        <v>0</v>
      </c>
      <c r="AH6948" s="569">
        <f>INDEX(NoSettings!$C$2:$AG$15671,MATCH(EPS!$A6948,NoSettings!$A$2:$A$15671,0),MATCH(EPS!AH$2,NoSettings!$C$1:$AG$1,0))</f>
        <v>0</v>
      </c>
      <c r="AI6948" s="569">
        <f>INDEX(NoSettings!$C$2:$AG$15671,MATCH(EPS!$A6948,NoSettings!$A$2:$A$15671,0),MATCH(EPS!AI$2,NoSettings!$C$1:$AG$1,0))</f>
        <v>0</v>
      </c>
      <c r="AJ6948" s="569">
        <f>INDEX(NoSettings!$C$2:$AG$15671,MATCH(EPS!$A6948,NoSettings!$A$2:$A$15671,0),MATCH(EPS!AJ$2,NoSettings!$C$1:$AG$1,0))</f>
        <v>0</v>
      </c>
      <c r="AK6948" s="569">
        <f>INDEX(NoSettings!$C$2:$AG$15671,MATCH(EPS!$A6948,NoSettings!$A$2:$A$15671,0),MATCH(EPS!AK$2,NoSettings!$C$1:$AG$1,0))</f>
        <v>0</v>
      </c>
    </row>
    <row r="6949" spans="1:37" hidden="1" x14ac:dyDescent="0.3">
      <c r="A6949" s="247" t="s">
        <v>8456</v>
      </c>
      <c r="B6949" t="s">
        <v>9249</v>
      </c>
      <c r="C6949" t="s">
        <v>9207</v>
      </c>
      <c r="D6949" t="s">
        <v>9186</v>
      </c>
      <c r="E6949" s="244" t="s">
        <v>9170</v>
      </c>
      <c r="G6949" s="569">
        <f>INDEX(NoSettings!$C$2:$AG$15671,MATCH(EPS!$A6949,NoSettings!$A$2:$A$15671,0),MATCH(EPS!G$2,NoSettings!$C$1:$AG$1,0))</f>
        <v>0</v>
      </c>
      <c r="H6949" s="569">
        <f>INDEX(NoSettings!$C$2:$AG$15671,MATCH(EPS!$A6949,NoSettings!$A$2:$A$15671,0),MATCH(EPS!H$2,NoSettings!$C$1:$AG$1,0))</f>
        <v>0</v>
      </c>
      <c r="I6949" s="569">
        <f>INDEX(NoSettings!$C$2:$AG$15671,MATCH(EPS!$A6949,NoSettings!$A$2:$A$15671,0),MATCH(EPS!I$2,NoSettings!$C$1:$AG$1,0))</f>
        <v>0</v>
      </c>
      <c r="J6949" s="569">
        <f>INDEX(NoSettings!$C$2:$AG$15671,MATCH(EPS!$A6949,NoSettings!$A$2:$A$15671,0),MATCH(EPS!J$2,NoSettings!$C$1:$AG$1,0))</f>
        <v>0</v>
      </c>
      <c r="K6949" s="569">
        <f>INDEX(NoSettings!$C$2:$AG$15671,MATCH(EPS!$A6949,NoSettings!$A$2:$A$15671,0),MATCH(EPS!K$2,NoSettings!$C$1:$AG$1,0))</f>
        <v>0</v>
      </c>
      <c r="L6949" s="569">
        <f>INDEX(NoSettings!$C$2:$AG$15671,MATCH(EPS!$A6949,NoSettings!$A$2:$A$15671,0),MATCH(EPS!L$2,NoSettings!$C$1:$AG$1,0))</f>
        <v>0</v>
      </c>
      <c r="M6949" s="569">
        <f>INDEX(NoSettings!$C$2:$AG$15671,MATCH(EPS!$A6949,NoSettings!$A$2:$A$15671,0),MATCH(EPS!M$2,NoSettings!$C$1:$AG$1,0))</f>
        <v>0</v>
      </c>
      <c r="N6949" s="569">
        <f>INDEX(NoSettings!$C$2:$AG$15671,MATCH(EPS!$A6949,NoSettings!$A$2:$A$15671,0),MATCH(EPS!N$2,NoSettings!$C$1:$AG$1,0))</f>
        <v>0</v>
      </c>
      <c r="O6949" s="569">
        <f>INDEX(NoSettings!$C$2:$AG$15671,MATCH(EPS!$A6949,NoSettings!$A$2:$A$15671,0),MATCH(EPS!O$2,NoSettings!$C$1:$AG$1,0))</f>
        <v>0</v>
      </c>
      <c r="P6949" s="569">
        <f>INDEX(NoSettings!$C$2:$AG$15671,MATCH(EPS!$A6949,NoSettings!$A$2:$A$15671,0),MATCH(EPS!P$2,NoSettings!$C$1:$AG$1,0))</f>
        <v>0</v>
      </c>
      <c r="Q6949" s="569">
        <f>INDEX(NoSettings!$C$2:$AG$15671,MATCH(EPS!$A6949,NoSettings!$A$2:$A$15671,0),MATCH(EPS!Q$2,NoSettings!$C$1:$AG$1,0))</f>
        <v>0</v>
      </c>
      <c r="R6949" s="569">
        <f>INDEX(NoSettings!$C$2:$AG$15671,MATCH(EPS!$A6949,NoSettings!$A$2:$A$15671,0),MATCH(EPS!R$2,NoSettings!$C$1:$AG$1,0))</f>
        <v>0</v>
      </c>
      <c r="S6949" s="569">
        <f>INDEX(NoSettings!$C$2:$AG$15671,MATCH(EPS!$A6949,NoSettings!$A$2:$A$15671,0),MATCH(EPS!S$2,NoSettings!$C$1:$AG$1,0))</f>
        <v>0</v>
      </c>
      <c r="T6949" s="569">
        <f>INDEX(NoSettings!$C$2:$AG$15671,MATCH(EPS!$A6949,NoSettings!$A$2:$A$15671,0),MATCH(EPS!T$2,NoSettings!$C$1:$AG$1,0))</f>
        <v>0</v>
      </c>
      <c r="U6949" s="569">
        <f>INDEX(NoSettings!$C$2:$AG$15671,MATCH(EPS!$A6949,NoSettings!$A$2:$A$15671,0),MATCH(EPS!U$2,NoSettings!$C$1:$AG$1,0))</f>
        <v>0</v>
      </c>
      <c r="V6949" s="569">
        <f>INDEX(NoSettings!$C$2:$AG$15671,MATCH(EPS!$A6949,NoSettings!$A$2:$A$15671,0),MATCH(EPS!V$2,NoSettings!$C$1:$AG$1,0))</f>
        <v>0</v>
      </c>
      <c r="W6949" s="569">
        <f>INDEX(NoSettings!$C$2:$AG$15671,MATCH(EPS!$A6949,NoSettings!$A$2:$A$15671,0),MATCH(EPS!W$2,NoSettings!$C$1:$AG$1,0))</f>
        <v>0</v>
      </c>
      <c r="X6949" s="569">
        <f>INDEX(NoSettings!$C$2:$AG$15671,MATCH(EPS!$A6949,NoSettings!$A$2:$A$15671,0),MATCH(EPS!X$2,NoSettings!$C$1:$AG$1,0))</f>
        <v>0</v>
      </c>
      <c r="Y6949" s="569">
        <f>INDEX(NoSettings!$C$2:$AG$15671,MATCH(EPS!$A6949,NoSettings!$A$2:$A$15671,0),MATCH(EPS!Y$2,NoSettings!$C$1:$AG$1,0))</f>
        <v>0</v>
      </c>
      <c r="Z6949" s="569">
        <f>INDEX(NoSettings!$C$2:$AG$15671,MATCH(EPS!$A6949,NoSettings!$A$2:$A$15671,0),MATCH(EPS!Z$2,NoSettings!$C$1:$AG$1,0))</f>
        <v>0</v>
      </c>
      <c r="AA6949" s="569">
        <f>INDEX(NoSettings!$C$2:$AG$15671,MATCH(EPS!$A6949,NoSettings!$A$2:$A$15671,0),MATCH(EPS!AA$2,NoSettings!$C$1:$AG$1,0))</f>
        <v>0</v>
      </c>
      <c r="AB6949" s="569">
        <f>INDEX(NoSettings!$C$2:$AG$15671,MATCH(EPS!$A6949,NoSettings!$A$2:$A$15671,0),MATCH(EPS!AB$2,NoSettings!$C$1:$AG$1,0))</f>
        <v>0</v>
      </c>
      <c r="AC6949" s="569">
        <f>INDEX(NoSettings!$C$2:$AG$15671,MATCH(EPS!$A6949,NoSettings!$A$2:$A$15671,0),MATCH(EPS!AC$2,NoSettings!$C$1:$AG$1,0))</f>
        <v>0</v>
      </c>
      <c r="AD6949" s="569">
        <f>INDEX(NoSettings!$C$2:$AG$15671,MATCH(EPS!$A6949,NoSettings!$A$2:$A$15671,0),MATCH(EPS!AD$2,NoSettings!$C$1:$AG$1,0))</f>
        <v>0</v>
      </c>
      <c r="AE6949" s="569">
        <f>INDEX(NoSettings!$C$2:$AG$15671,MATCH(EPS!$A6949,NoSettings!$A$2:$A$15671,0),MATCH(EPS!AE$2,NoSettings!$C$1:$AG$1,0))</f>
        <v>0</v>
      </c>
      <c r="AF6949" s="569">
        <f>INDEX(NoSettings!$C$2:$AG$15671,MATCH(EPS!$A6949,NoSettings!$A$2:$A$15671,0),MATCH(EPS!AF$2,NoSettings!$C$1:$AG$1,0))</f>
        <v>0</v>
      </c>
      <c r="AG6949" s="569">
        <f>INDEX(NoSettings!$C$2:$AG$15671,MATCH(EPS!$A6949,NoSettings!$A$2:$A$15671,0),MATCH(EPS!AG$2,NoSettings!$C$1:$AG$1,0))</f>
        <v>0</v>
      </c>
      <c r="AH6949" s="569">
        <f>INDEX(NoSettings!$C$2:$AG$15671,MATCH(EPS!$A6949,NoSettings!$A$2:$A$15671,0),MATCH(EPS!AH$2,NoSettings!$C$1:$AG$1,0))</f>
        <v>0</v>
      </c>
      <c r="AI6949" s="569">
        <f>INDEX(NoSettings!$C$2:$AG$15671,MATCH(EPS!$A6949,NoSettings!$A$2:$A$15671,0),MATCH(EPS!AI$2,NoSettings!$C$1:$AG$1,0))</f>
        <v>0</v>
      </c>
      <c r="AJ6949" s="569">
        <f>INDEX(NoSettings!$C$2:$AG$15671,MATCH(EPS!$A6949,NoSettings!$A$2:$A$15671,0),MATCH(EPS!AJ$2,NoSettings!$C$1:$AG$1,0))</f>
        <v>0</v>
      </c>
      <c r="AK6949" s="569">
        <f>INDEX(NoSettings!$C$2:$AG$15671,MATCH(EPS!$A6949,NoSettings!$A$2:$A$15671,0),MATCH(EPS!AK$2,NoSettings!$C$1:$AG$1,0))</f>
        <v>0</v>
      </c>
    </row>
    <row r="6950" spans="1:37" hidden="1" x14ac:dyDescent="0.3">
      <c r="A6950" s="247" t="s">
        <v>8457</v>
      </c>
      <c r="B6950" t="s">
        <v>9249</v>
      </c>
      <c r="C6950" t="s">
        <v>9207</v>
      </c>
      <c r="D6950" s="245" t="s">
        <v>9187</v>
      </c>
      <c r="E6950" s="244" t="s">
        <v>9154</v>
      </c>
      <c r="G6950" s="569">
        <f>INDEX(NoSettings!$C$2:$AG$15671,MATCH(EPS!$A6950,NoSettings!$A$2:$A$15671,0),MATCH(EPS!G$2,NoSettings!$C$1:$AG$1,0))</f>
        <v>542465000</v>
      </c>
      <c r="H6950" s="569">
        <f>INDEX(NoSettings!$C$2:$AG$15671,MATCH(EPS!$A6950,NoSettings!$A$2:$A$15671,0),MATCH(EPS!H$2,NoSettings!$C$1:$AG$1,0))</f>
        <v>521369000</v>
      </c>
      <c r="I6950" s="569">
        <f>INDEX(NoSettings!$C$2:$AG$15671,MATCH(EPS!$A6950,NoSettings!$A$2:$A$15671,0),MATCH(EPS!I$2,NoSettings!$C$1:$AG$1,0))</f>
        <v>500273000</v>
      </c>
      <c r="J6950" s="569">
        <f>INDEX(NoSettings!$C$2:$AG$15671,MATCH(EPS!$A6950,NoSettings!$A$2:$A$15671,0),MATCH(EPS!J$2,NoSettings!$C$1:$AG$1,0))</f>
        <v>479177000</v>
      </c>
      <c r="K6950" s="569">
        <f>INDEX(NoSettings!$C$2:$AG$15671,MATCH(EPS!$A6950,NoSettings!$A$2:$A$15671,0),MATCH(EPS!K$2,NoSettings!$C$1:$AG$1,0))</f>
        <v>458081000</v>
      </c>
      <c r="L6950" s="569">
        <f>INDEX(NoSettings!$C$2:$AG$15671,MATCH(EPS!$A6950,NoSettings!$A$2:$A$15671,0),MATCH(EPS!L$2,NoSettings!$C$1:$AG$1,0))</f>
        <v>433972000</v>
      </c>
      <c r="M6950" s="569">
        <f>INDEX(NoSettings!$C$2:$AG$15671,MATCH(EPS!$A6950,NoSettings!$A$2:$A$15671,0),MATCH(EPS!M$2,NoSettings!$C$1:$AG$1,0))</f>
        <v>412876000</v>
      </c>
      <c r="N6950" s="569">
        <f>INDEX(NoSettings!$C$2:$AG$15671,MATCH(EPS!$A6950,NoSettings!$A$2:$A$15671,0),MATCH(EPS!N$2,NoSettings!$C$1:$AG$1,0))</f>
        <v>391780000</v>
      </c>
      <c r="O6950" s="569">
        <f>INDEX(NoSettings!$C$2:$AG$15671,MATCH(EPS!$A6950,NoSettings!$A$2:$A$15671,0),MATCH(EPS!O$2,NoSettings!$C$1:$AG$1,0))</f>
        <v>370684000</v>
      </c>
      <c r="P6950" s="569">
        <f>INDEX(NoSettings!$C$2:$AG$15671,MATCH(EPS!$A6950,NoSettings!$A$2:$A$15671,0),MATCH(EPS!P$2,NoSettings!$C$1:$AG$1,0))</f>
        <v>346575000</v>
      </c>
      <c r="Q6950" s="569">
        <f>INDEX(NoSettings!$C$2:$AG$15671,MATCH(EPS!$A6950,NoSettings!$A$2:$A$15671,0),MATCH(EPS!Q$2,NoSettings!$C$1:$AG$1,0))</f>
        <v>325479000</v>
      </c>
      <c r="R6950" s="569">
        <f>INDEX(NoSettings!$C$2:$AG$15671,MATCH(EPS!$A6950,NoSettings!$A$2:$A$15671,0),MATCH(EPS!R$2,NoSettings!$C$1:$AG$1,0))</f>
        <v>304383000</v>
      </c>
      <c r="S6950" s="569">
        <f>INDEX(NoSettings!$C$2:$AG$15671,MATCH(EPS!$A6950,NoSettings!$A$2:$A$15671,0),MATCH(EPS!S$2,NoSettings!$C$1:$AG$1,0))</f>
        <v>282684000</v>
      </c>
      <c r="T6950" s="569">
        <f>INDEX(NoSettings!$C$2:$AG$15671,MATCH(EPS!$A6950,NoSettings!$A$2:$A$15671,0),MATCH(EPS!T$2,NoSettings!$C$1:$AG$1,0))</f>
        <v>260986000</v>
      </c>
      <c r="U6950" s="569">
        <f>INDEX(NoSettings!$C$2:$AG$15671,MATCH(EPS!$A6950,NoSettings!$A$2:$A$15671,0),MATCH(EPS!U$2,NoSettings!$C$1:$AG$1,0))</f>
        <v>239287000</v>
      </c>
      <c r="V6950" s="569">
        <f>INDEX(NoSettings!$C$2:$AG$15671,MATCH(EPS!$A6950,NoSettings!$A$2:$A$15671,0),MATCH(EPS!V$2,NoSettings!$C$1:$AG$1,0))</f>
        <v>217589000</v>
      </c>
      <c r="W6950" s="569">
        <f>INDEX(NoSettings!$C$2:$AG$15671,MATCH(EPS!$A6950,NoSettings!$A$2:$A$15671,0),MATCH(EPS!W$2,NoSettings!$C$1:$AG$1,0))</f>
        <v>195890000</v>
      </c>
      <c r="X6950" s="569">
        <f>INDEX(NoSettings!$C$2:$AG$15671,MATCH(EPS!$A6950,NoSettings!$A$2:$A$15671,0),MATCH(EPS!X$2,NoSettings!$C$1:$AG$1,0))</f>
        <v>173890000</v>
      </c>
      <c r="Y6950" s="569">
        <f>INDEX(NoSettings!$C$2:$AG$15671,MATCH(EPS!$A6950,NoSettings!$A$2:$A$15671,0),MATCH(EPS!Y$2,NoSettings!$C$1:$AG$1,0))</f>
        <v>152191000</v>
      </c>
      <c r="Z6950" s="569">
        <f>INDEX(NoSettings!$C$2:$AG$15671,MATCH(EPS!$A6950,NoSettings!$A$2:$A$15671,0),MATCH(EPS!Z$2,NoSettings!$C$1:$AG$1,0))</f>
        <v>130493000</v>
      </c>
      <c r="AA6950" s="569">
        <f>INDEX(NoSettings!$C$2:$AG$15671,MATCH(EPS!$A6950,NoSettings!$A$2:$A$15671,0),MATCH(EPS!AA$2,NoSettings!$C$1:$AG$1,0))</f>
        <v>108794000</v>
      </c>
      <c r="AB6950" s="569">
        <f>INDEX(NoSettings!$C$2:$AG$15671,MATCH(EPS!$A6950,NoSettings!$A$2:$A$15671,0),MATCH(EPS!AB$2,NoSettings!$C$1:$AG$1,0))</f>
        <v>87095700</v>
      </c>
      <c r="AC6950" s="569">
        <f>INDEX(NoSettings!$C$2:$AG$15671,MATCH(EPS!$A6950,NoSettings!$A$2:$A$15671,0),MATCH(EPS!AC$2,NoSettings!$C$1:$AG$1,0))</f>
        <v>65397100</v>
      </c>
      <c r="AD6950" s="569">
        <f>INDEX(NoSettings!$C$2:$AG$15671,MATCH(EPS!$A6950,NoSettings!$A$2:$A$15671,0),MATCH(EPS!AD$2,NoSettings!$C$1:$AG$1,0))</f>
        <v>43397200</v>
      </c>
      <c r="AE6950" s="569">
        <f>INDEX(NoSettings!$C$2:$AG$15671,MATCH(EPS!$A6950,NoSettings!$A$2:$A$15671,0),MATCH(EPS!AE$2,NoSettings!$C$1:$AG$1,0))</f>
        <v>21758900</v>
      </c>
      <c r="AF6950" s="569">
        <f>INDEX(NoSettings!$C$2:$AG$15671,MATCH(EPS!$A6950,NoSettings!$A$2:$A$15671,0),MATCH(EPS!AF$2,NoSettings!$C$1:$AG$1,0))</f>
        <v>0</v>
      </c>
      <c r="AG6950" s="569">
        <f>INDEX(NoSettings!$C$2:$AG$15671,MATCH(EPS!$A6950,NoSettings!$A$2:$A$15671,0),MATCH(EPS!AG$2,NoSettings!$C$1:$AG$1,0))</f>
        <v>0</v>
      </c>
      <c r="AH6950" s="569">
        <f>INDEX(NoSettings!$C$2:$AG$15671,MATCH(EPS!$A6950,NoSettings!$A$2:$A$15671,0),MATCH(EPS!AH$2,NoSettings!$C$1:$AG$1,0))</f>
        <v>0</v>
      </c>
      <c r="AI6950" s="569">
        <f>INDEX(NoSettings!$C$2:$AG$15671,MATCH(EPS!$A6950,NoSettings!$A$2:$A$15671,0),MATCH(EPS!AI$2,NoSettings!$C$1:$AG$1,0))</f>
        <v>0</v>
      </c>
      <c r="AJ6950" s="569">
        <f>INDEX(NoSettings!$C$2:$AG$15671,MATCH(EPS!$A6950,NoSettings!$A$2:$A$15671,0),MATCH(EPS!AJ$2,NoSettings!$C$1:$AG$1,0))</f>
        <v>0</v>
      </c>
      <c r="AK6950" s="569">
        <f>INDEX(NoSettings!$C$2:$AG$15671,MATCH(EPS!$A6950,NoSettings!$A$2:$A$15671,0),MATCH(EPS!AK$2,NoSettings!$C$1:$AG$1,0))</f>
        <v>0</v>
      </c>
    </row>
    <row r="6951" spans="1:37" hidden="1" x14ac:dyDescent="0.3">
      <c r="A6951" s="247" t="s">
        <v>8458</v>
      </c>
      <c r="B6951" t="s">
        <v>9249</v>
      </c>
      <c r="C6951" t="s">
        <v>9207</v>
      </c>
      <c r="D6951" t="s">
        <v>9188</v>
      </c>
      <c r="E6951" s="244" t="s">
        <v>9165</v>
      </c>
      <c r="G6951" s="569">
        <f>INDEX(NoSettings!$C$2:$AG$15671,MATCH(EPS!$A6951,NoSettings!$A$2:$A$15671,0),MATCH(EPS!G$2,NoSettings!$C$1:$AG$1,0))</f>
        <v>0</v>
      </c>
      <c r="H6951" s="569">
        <f>INDEX(NoSettings!$C$2:$AG$15671,MATCH(EPS!$A6951,NoSettings!$A$2:$A$15671,0),MATCH(EPS!H$2,NoSettings!$C$1:$AG$1,0))</f>
        <v>0</v>
      </c>
      <c r="I6951" s="569">
        <f>INDEX(NoSettings!$C$2:$AG$15671,MATCH(EPS!$A6951,NoSettings!$A$2:$A$15671,0),MATCH(EPS!I$2,NoSettings!$C$1:$AG$1,0))</f>
        <v>0</v>
      </c>
      <c r="J6951" s="569">
        <f>INDEX(NoSettings!$C$2:$AG$15671,MATCH(EPS!$A6951,NoSettings!$A$2:$A$15671,0),MATCH(EPS!J$2,NoSettings!$C$1:$AG$1,0))</f>
        <v>0</v>
      </c>
      <c r="K6951" s="569">
        <f>INDEX(NoSettings!$C$2:$AG$15671,MATCH(EPS!$A6951,NoSettings!$A$2:$A$15671,0),MATCH(EPS!K$2,NoSettings!$C$1:$AG$1,0))</f>
        <v>0</v>
      </c>
      <c r="L6951" s="569">
        <f>INDEX(NoSettings!$C$2:$AG$15671,MATCH(EPS!$A6951,NoSettings!$A$2:$A$15671,0),MATCH(EPS!L$2,NoSettings!$C$1:$AG$1,0))</f>
        <v>0</v>
      </c>
      <c r="M6951" s="569">
        <f>INDEX(NoSettings!$C$2:$AG$15671,MATCH(EPS!$A6951,NoSettings!$A$2:$A$15671,0),MATCH(EPS!M$2,NoSettings!$C$1:$AG$1,0))</f>
        <v>0</v>
      </c>
      <c r="N6951" s="569">
        <f>INDEX(NoSettings!$C$2:$AG$15671,MATCH(EPS!$A6951,NoSettings!$A$2:$A$15671,0),MATCH(EPS!N$2,NoSettings!$C$1:$AG$1,0))</f>
        <v>0</v>
      </c>
      <c r="O6951" s="569">
        <f>INDEX(NoSettings!$C$2:$AG$15671,MATCH(EPS!$A6951,NoSettings!$A$2:$A$15671,0),MATCH(EPS!O$2,NoSettings!$C$1:$AG$1,0))</f>
        <v>0</v>
      </c>
      <c r="P6951" s="569">
        <f>INDEX(NoSettings!$C$2:$AG$15671,MATCH(EPS!$A6951,NoSettings!$A$2:$A$15671,0),MATCH(EPS!P$2,NoSettings!$C$1:$AG$1,0))</f>
        <v>0</v>
      </c>
      <c r="Q6951" s="569">
        <f>INDEX(NoSettings!$C$2:$AG$15671,MATCH(EPS!$A6951,NoSettings!$A$2:$A$15671,0),MATCH(EPS!Q$2,NoSettings!$C$1:$AG$1,0))</f>
        <v>0</v>
      </c>
      <c r="R6951" s="569">
        <f>INDEX(NoSettings!$C$2:$AG$15671,MATCH(EPS!$A6951,NoSettings!$A$2:$A$15671,0),MATCH(EPS!R$2,NoSettings!$C$1:$AG$1,0))</f>
        <v>0</v>
      </c>
      <c r="S6951" s="569">
        <f>INDEX(NoSettings!$C$2:$AG$15671,MATCH(EPS!$A6951,NoSettings!$A$2:$A$15671,0),MATCH(EPS!S$2,NoSettings!$C$1:$AG$1,0))</f>
        <v>0</v>
      </c>
      <c r="T6951" s="569">
        <f>INDEX(NoSettings!$C$2:$AG$15671,MATCH(EPS!$A6951,NoSettings!$A$2:$A$15671,0),MATCH(EPS!T$2,NoSettings!$C$1:$AG$1,0))</f>
        <v>0</v>
      </c>
      <c r="U6951" s="569">
        <f>INDEX(NoSettings!$C$2:$AG$15671,MATCH(EPS!$A6951,NoSettings!$A$2:$A$15671,0),MATCH(EPS!U$2,NoSettings!$C$1:$AG$1,0))</f>
        <v>0</v>
      </c>
      <c r="V6951" s="569">
        <f>INDEX(NoSettings!$C$2:$AG$15671,MATCH(EPS!$A6951,NoSettings!$A$2:$A$15671,0),MATCH(EPS!V$2,NoSettings!$C$1:$AG$1,0))</f>
        <v>0</v>
      </c>
      <c r="W6951" s="569">
        <f>INDEX(NoSettings!$C$2:$AG$15671,MATCH(EPS!$A6951,NoSettings!$A$2:$A$15671,0),MATCH(EPS!W$2,NoSettings!$C$1:$AG$1,0))</f>
        <v>0</v>
      </c>
      <c r="X6951" s="569">
        <f>INDEX(NoSettings!$C$2:$AG$15671,MATCH(EPS!$A6951,NoSettings!$A$2:$A$15671,0),MATCH(EPS!X$2,NoSettings!$C$1:$AG$1,0))</f>
        <v>0</v>
      </c>
      <c r="Y6951" s="569">
        <f>INDEX(NoSettings!$C$2:$AG$15671,MATCH(EPS!$A6951,NoSettings!$A$2:$A$15671,0),MATCH(EPS!Y$2,NoSettings!$C$1:$AG$1,0))</f>
        <v>0</v>
      </c>
      <c r="Z6951" s="569">
        <f>INDEX(NoSettings!$C$2:$AG$15671,MATCH(EPS!$A6951,NoSettings!$A$2:$A$15671,0),MATCH(EPS!Z$2,NoSettings!$C$1:$AG$1,0))</f>
        <v>0</v>
      </c>
      <c r="AA6951" s="569">
        <f>INDEX(NoSettings!$C$2:$AG$15671,MATCH(EPS!$A6951,NoSettings!$A$2:$A$15671,0),MATCH(EPS!AA$2,NoSettings!$C$1:$AG$1,0))</f>
        <v>0</v>
      </c>
      <c r="AB6951" s="569">
        <f>INDEX(NoSettings!$C$2:$AG$15671,MATCH(EPS!$A6951,NoSettings!$A$2:$A$15671,0),MATCH(EPS!AB$2,NoSettings!$C$1:$AG$1,0))</f>
        <v>0</v>
      </c>
      <c r="AC6951" s="569">
        <f>INDEX(NoSettings!$C$2:$AG$15671,MATCH(EPS!$A6951,NoSettings!$A$2:$A$15671,0),MATCH(EPS!AC$2,NoSettings!$C$1:$AG$1,0))</f>
        <v>0</v>
      </c>
      <c r="AD6951" s="569">
        <f>INDEX(NoSettings!$C$2:$AG$15671,MATCH(EPS!$A6951,NoSettings!$A$2:$A$15671,0),MATCH(EPS!AD$2,NoSettings!$C$1:$AG$1,0))</f>
        <v>0</v>
      </c>
      <c r="AE6951" s="569">
        <f>INDEX(NoSettings!$C$2:$AG$15671,MATCH(EPS!$A6951,NoSettings!$A$2:$A$15671,0),MATCH(EPS!AE$2,NoSettings!$C$1:$AG$1,0))</f>
        <v>0</v>
      </c>
      <c r="AF6951" s="569">
        <f>INDEX(NoSettings!$C$2:$AG$15671,MATCH(EPS!$A6951,NoSettings!$A$2:$A$15671,0),MATCH(EPS!AF$2,NoSettings!$C$1:$AG$1,0))</f>
        <v>0</v>
      </c>
      <c r="AG6951" s="569">
        <f>INDEX(NoSettings!$C$2:$AG$15671,MATCH(EPS!$A6951,NoSettings!$A$2:$A$15671,0),MATCH(EPS!AG$2,NoSettings!$C$1:$AG$1,0))</f>
        <v>0</v>
      </c>
      <c r="AH6951" s="569">
        <f>INDEX(NoSettings!$C$2:$AG$15671,MATCH(EPS!$A6951,NoSettings!$A$2:$A$15671,0),MATCH(EPS!AH$2,NoSettings!$C$1:$AG$1,0))</f>
        <v>0</v>
      </c>
      <c r="AI6951" s="569">
        <f>INDEX(NoSettings!$C$2:$AG$15671,MATCH(EPS!$A6951,NoSettings!$A$2:$A$15671,0),MATCH(EPS!AI$2,NoSettings!$C$1:$AG$1,0))</f>
        <v>0</v>
      </c>
      <c r="AJ6951" s="569">
        <f>INDEX(NoSettings!$C$2:$AG$15671,MATCH(EPS!$A6951,NoSettings!$A$2:$A$15671,0),MATCH(EPS!AJ$2,NoSettings!$C$1:$AG$1,0))</f>
        <v>0</v>
      </c>
      <c r="AK6951" s="569">
        <f>INDEX(NoSettings!$C$2:$AG$15671,MATCH(EPS!$A6951,NoSettings!$A$2:$A$15671,0),MATCH(EPS!AK$2,NoSettings!$C$1:$AG$1,0))</f>
        <v>0</v>
      </c>
    </row>
    <row r="6952" spans="1:37" hidden="1" x14ac:dyDescent="0.3">
      <c r="A6952" s="247" t="s">
        <v>8459</v>
      </c>
      <c r="B6952" t="s">
        <v>9249</v>
      </c>
      <c r="C6952" t="s">
        <v>9207</v>
      </c>
      <c r="D6952" t="s">
        <v>9189</v>
      </c>
      <c r="E6952" s="244" t="s">
        <v>9166</v>
      </c>
      <c r="G6952" s="569">
        <f>INDEX(NoSettings!$C$2:$AG$15671,MATCH(EPS!$A6952,NoSettings!$A$2:$A$15671,0),MATCH(EPS!G$2,NoSettings!$C$1:$AG$1,0))</f>
        <v>0</v>
      </c>
      <c r="H6952" s="569">
        <f>INDEX(NoSettings!$C$2:$AG$15671,MATCH(EPS!$A6952,NoSettings!$A$2:$A$15671,0),MATCH(EPS!H$2,NoSettings!$C$1:$AG$1,0))</f>
        <v>0</v>
      </c>
      <c r="I6952" s="569">
        <f>INDEX(NoSettings!$C$2:$AG$15671,MATCH(EPS!$A6952,NoSettings!$A$2:$A$15671,0),MATCH(EPS!I$2,NoSettings!$C$1:$AG$1,0))</f>
        <v>0</v>
      </c>
      <c r="J6952" s="569">
        <f>INDEX(NoSettings!$C$2:$AG$15671,MATCH(EPS!$A6952,NoSettings!$A$2:$A$15671,0),MATCH(EPS!J$2,NoSettings!$C$1:$AG$1,0))</f>
        <v>0</v>
      </c>
      <c r="K6952" s="569">
        <f>INDEX(NoSettings!$C$2:$AG$15671,MATCH(EPS!$A6952,NoSettings!$A$2:$A$15671,0),MATCH(EPS!K$2,NoSettings!$C$1:$AG$1,0))</f>
        <v>0</v>
      </c>
      <c r="L6952" s="569">
        <f>INDEX(NoSettings!$C$2:$AG$15671,MATCH(EPS!$A6952,NoSettings!$A$2:$A$15671,0),MATCH(EPS!L$2,NoSettings!$C$1:$AG$1,0))</f>
        <v>0</v>
      </c>
      <c r="M6952" s="569">
        <f>INDEX(NoSettings!$C$2:$AG$15671,MATCH(EPS!$A6952,NoSettings!$A$2:$A$15671,0),MATCH(EPS!M$2,NoSettings!$C$1:$AG$1,0))</f>
        <v>0</v>
      </c>
      <c r="N6952" s="569">
        <f>INDEX(NoSettings!$C$2:$AG$15671,MATCH(EPS!$A6952,NoSettings!$A$2:$A$15671,0),MATCH(EPS!N$2,NoSettings!$C$1:$AG$1,0))</f>
        <v>0</v>
      </c>
      <c r="O6952" s="569">
        <f>INDEX(NoSettings!$C$2:$AG$15671,MATCH(EPS!$A6952,NoSettings!$A$2:$A$15671,0),MATCH(EPS!O$2,NoSettings!$C$1:$AG$1,0))</f>
        <v>0</v>
      </c>
      <c r="P6952" s="569">
        <f>INDEX(NoSettings!$C$2:$AG$15671,MATCH(EPS!$A6952,NoSettings!$A$2:$A$15671,0),MATCH(EPS!P$2,NoSettings!$C$1:$AG$1,0))</f>
        <v>0</v>
      </c>
      <c r="Q6952" s="569">
        <f>INDEX(NoSettings!$C$2:$AG$15671,MATCH(EPS!$A6952,NoSettings!$A$2:$A$15671,0),MATCH(EPS!Q$2,NoSettings!$C$1:$AG$1,0))</f>
        <v>0</v>
      </c>
      <c r="R6952" s="569">
        <f>INDEX(NoSettings!$C$2:$AG$15671,MATCH(EPS!$A6952,NoSettings!$A$2:$A$15671,0),MATCH(EPS!R$2,NoSettings!$C$1:$AG$1,0))</f>
        <v>0</v>
      </c>
      <c r="S6952" s="569">
        <f>INDEX(NoSettings!$C$2:$AG$15671,MATCH(EPS!$A6952,NoSettings!$A$2:$A$15671,0),MATCH(EPS!S$2,NoSettings!$C$1:$AG$1,0))</f>
        <v>0</v>
      </c>
      <c r="T6952" s="569">
        <f>INDEX(NoSettings!$C$2:$AG$15671,MATCH(EPS!$A6952,NoSettings!$A$2:$A$15671,0),MATCH(EPS!T$2,NoSettings!$C$1:$AG$1,0))</f>
        <v>0</v>
      </c>
      <c r="U6952" s="569">
        <f>INDEX(NoSettings!$C$2:$AG$15671,MATCH(EPS!$A6952,NoSettings!$A$2:$A$15671,0),MATCH(EPS!U$2,NoSettings!$C$1:$AG$1,0))</f>
        <v>0</v>
      </c>
      <c r="V6952" s="569">
        <f>INDEX(NoSettings!$C$2:$AG$15671,MATCH(EPS!$A6952,NoSettings!$A$2:$A$15671,0),MATCH(EPS!V$2,NoSettings!$C$1:$AG$1,0))</f>
        <v>0</v>
      </c>
      <c r="W6952" s="569">
        <f>INDEX(NoSettings!$C$2:$AG$15671,MATCH(EPS!$A6952,NoSettings!$A$2:$A$15671,0),MATCH(EPS!W$2,NoSettings!$C$1:$AG$1,0))</f>
        <v>0</v>
      </c>
      <c r="X6952" s="569">
        <f>INDEX(NoSettings!$C$2:$AG$15671,MATCH(EPS!$A6952,NoSettings!$A$2:$A$15671,0),MATCH(EPS!X$2,NoSettings!$C$1:$AG$1,0))</f>
        <v>0</v>
      </c>
      <c r="Y6952" s="569">
        <f>INDEX(NoSettings!$C$2:$AG$15671,MATCH(EPS!$A6952,NoSettings!$A$2:$A$15671,0),MATCH(EPS!Y$2,NoSettings!$C$1:$AG$1,0))</f>
        <v>0</v>
      </c>
      <c r="Z6952" s="569">
        <f>INDEX(NoSettings!$C$2:$AG$15671,MATCH(EPS!$A6952,NoSettings!$A$2:$A$15671,0),MATCH(EPS!Z$2,NoSettings!$C$1:$AG$1,0))</f>
        <v>0</v>
      </c>
      <c r="AA6952" s="569">
        <f>INDEX(NoSettings!$C$2:$AG$15671,MATCH(EPS!$A6952,NoSettings!$A$2:$A$15671,0),MATCH(EPS!AA$2,NoSettings!$C$1:$AG$1,0))</f>
        <v>0</v>
      </c>
      <c r="AB6952" s="569">
        <f>INDEX(NoSettings!$C$2:$AG$15671,MATCH(EPS!$A6952,NoSettings!$A$2:$A$15671,0),MATCH(EPS!AB$2,NoSettings!$C$1:$AG$1,0))</f>
        <v>0</v>
      </c>
      <c r="AC6952" s="569">
        <f>INDEX(NoSettings!$C$2:$AG$15671,MATCH(EPS!$A6952,NoSettings!$A$2:$A$15671,0),MATCH(EPS!AC$2,NoSettings!$C$1:$AG$1,0))</f>
        <v>0</v>
      </c>
      <c r="AD6952" s="569">
        <f>INDEX(NoSettings!$C$2:$AG$15671,MATCH(EPS!$A6952,NoSettings!$A$2:$A$15671,0),MATCH(EPS!AD$2,NoSettings!$C$1:$AG$1,0))</f>
        <v>0</v>
      </c>
      <c r="AE6952" s="569">
        <f>INDEX(NoSettings!$C$2:$AG$15671,MATCH(EPS!$A6952,NoSettings!$A$2:$A$15671,0),MATCH(EPS!AE$2,NoSettings!$C$1:$AG$1,0))</f>
        <v>0</v>
      </c>
      <c r="AF6952" s="569">
        <f>INDEX(NoSettings!$C$2:$AG$15671,MATCH(EPS!$A6952,NoSettings!$A$2:$A$15671,0),MATCH(EPS!AF$2,NoSettings!$C$1:$AG$1,0))</f>
        <v>0</v>
      </c>
      <c r="AG6952" s="569">
        <f>INDEX(NoSettings!$C$2:$AG$15671,MATCH(EPS!$A6952,NoSettings!$A$2:$A$15671,0),MATCH(EPS!AG$2,NoSettings!$C$1:$AG$1,0))</f>
        <v>0</v>
      </c>
      <c r="AH6952" s="569">
        <f>INDEX(NoSettings!$C$2:$AG$15671,MATCH(EPS!$A6952,NoSettings!$A$2:$A$15671,0),MATCH(EPS!AH$2,NoSettings!$C$1:$AG$1,0))</f>
        <v>0</v>
      </c>
      <c r="AI6952" s="569">
        <f>INDEX(NoSettings!$C$2:$AG$15671,MATCH(EPS!$A6952,NoSettings!$A$2:$A$15671,0),MATCH(EPS!AI$2,NoSettings!$C$1:$AG$1,0))</f>
        <v>0</v>
      </c>
      <c r="AJ6952" s="569">
        <f>INDEX(NoSettings!$C$2:$AG$15671,MATCH(EPS!$A6952,NoSettings!$A$2:$A$15671,0),MATCH(EPS!AJ$2,NoSettings!$C$1:$AG$1,0))</f>
        <v>0</v>
      </c>
      <c r="AK6952" s="569">
        <f>INDEX(NoSettings!$C$2:$AG$15671,MATCH(EPS!$A6952,NoSettings!$A$2:$A$15671,0),MATCH(EPS!AK$2,NoSettings!$C$1:$AG$1,0))</f>
        <v>0</v>
      </c>
    </row>
    <row r="6953" spans="1:37" hidden="1" x14ac:dyDescent="0.3">
      <c r="A6953" s="247" t="s">
        <v>8460</v>
      </c>
      <c r="B6953" t="s">
        <v>9249</v>
      </c>
      <c r="C6953" t="s">
        <v>9207</v>
      </c>
      <c r="D6953" t="s">
        <v>9190</v>
      </c>
      <c r="E6953" s="244" t="s">
        <v>9167</v>
      </c>
      <c r="G6953" s="569">
        <f>INDEX(NoSettings!$C$2:$AG$15671,MATCH(EPS!$A6953,NoSettings!$A$2:$A$15671,0),MATCH(EPS!G$2,NoSettings!$C$1:$AG$1,0))</f>
        <v>0</v>
      </c>
      <c r="H6953" s="569">
        <f>INDEX(NoSettings!$C$2:$AG$15671,MATCH(EPS!$A6953,NoSettings!$A$2:$A$15671,0),MATCH(EPS!H$2,NoSettings!$C$1:$AG$1,0))</f>
        <v>0</v>
      </c>
      <c r="I6953" s="569">
        <f>INDEX(NoSettings!$C$2:$AG$15671,MATCH(EPS!$A6953,NoSettings!$A$2:$A$15671,0),MATCH(EPS!I$2,NoSettings!$C$1:$AG$1,0))</f>
        <v>0</v>
      </c>
      <c r="J6953" s="569">
        <f>INDEX(NoSettings!$C$2:$AG$15671,MATCH(EPS!$A6953,NoSettings!$A$2:$A$15671,0),MATCH(EPS!J$2,NoSettings!$C$1:$AG$1,0))</f>
        <v>0</v>
      </c>
      <c r="K6953" s="569">
        <f>INDEX(NoSettings!$C$2:$AG$15671,MATCH(EPS!$A6953,NoSettings!$A$2:$A$15671,0),MATCH(EPS!K$2,NoSettings!$C$1:$AG$1,0))</f>
        <v>0</v>
      </c>
      <c r="L6953" s="569">
        <f>INDEX(NoSettings!$C$2:$AG$15671,MATCH(EPS!$A6953,NoSettings!$A$2:$A$15671,0),MATCH(EPS!L$2,NoSettings!$C$1:$AG$1,0))</f>
        <v>0</v>
      </c>
      <c r="M6953" s="569">
        <f>INDEX(NoSettings!$C$2:$AG$15671,MATCH(EPS!$A6953,NoSettings!$A$2:$A$15671,0),MATCH(EPS!M$2,NoSettings!$C$1:$AG$1,0))</f>
        <v>0</v>
      </c>
      <c r="N6953" s="569">
        <f>INDEX(NoSettings!$C$2:$AG$15671,MATCH(EPS!$A6953,NoSettings!$A$2:$A$15671,0),MATCH(EPS!N$2,NoSettings!$C$1:$AG$1,0))</f>
        <v>0</v>
      </c>
      <c r="O6953" s="569">
        <f>INDEX(NoSettings!$C$2:$AG$15671,MATCH(EPS!$A6953,NoSettings!$A$2:$A$15671,0),MATCH(EPS!O$2,NoSettings!$C$1:$AG$1,0))</f>
        <v>0</v>
      </c>
      <c r="P6953" s="569">
        <f>INDEX(NoSettings!$C$2:$AG$15671,MATCH(EPS!$A6953,NoSettings!$A$2:$A$15671,0),MATCH(EPS!P$2,NoSettings!$C$1:$AG$1,0))</f>
        <v>0</v>
      </c>
      <c r="Q6953" s="569">
        <f>INDEX(NoSettings!$C$2:$AG$15671,MATCH(EPS!$A6953,NoSettings!$A$2:$A$15671,0),MATCH(EPS!Q$2,NoSettings!$C$1:$AG$1,0))</f>
        <v>0</v>
      </c>
      <c r="R6953" s="569">
        <f>INDEX(NoSettings!$C$2:$AG$15671,MATCH(EPS!$A6953,NoSettings!$A$2:$A$15671,0),MATCH(EPS!R$2,NoSettings!$C$1:$AG$1,0))</f>
        <v>0</v>
      </c>
      <c r="S6953" s="569">
        <f>INDEX(NoSettings!$C$2:$AG$15671,MATCH(EPS!$A6953,NoSettings!$A$2:$A$15671,0),MATCH(EPS!S$2,NoSettings!$C$1:$AG$1,0))</f>
        <v>0</v>
      </c>
      <c r="T6953" s="569">
        <f>INDEX(NoSettings!$C$2:$AG$15671,MATCH(EPS!$A6953,NoSettings!$A$2:$A$15671,0),MATCH(EPS!T$2,NoSettings!$C$1:$AG$1,0))</f>
        <v>0</v>
      </c>
      <c r="U6953" s="569">
        <f>INDEX(NoSettings!$C$2:$AG$15671,MATCH(EPS!$A6953,NoSettings!$A$2:$A$15671,0),MATCH(EPS!U$2,NoSettings!$C$1:$AG$1,0))</f>
        <v>0</v>
      </c>
      <c r="V6953" s="569">
        <f>INDEX(NoSettings!$C$2:$AG$15671,MATCH(EPS!$A6953,NoSettings!$A$2:$A$15671,0),MATCH(EPS!V$2,NoSettings!$C$1:$AG$1,0))</f>
        <v>0</v>
      </c>
      <c r="W6953" s="569">
        <f>INDEX(NoSettings!$C$2:$AG$15671,MATCH(EPS!$A6953,NoSettings!$A$2:$A$15671,0),MATCH(EPS!W$2,NoSettings!$C$1:$AG$1,0))</f>
        <v>0</v>
      </c>
      <c r="X6953" s="569">
        <f>INDEX(NoSettings!$C$2:$AG$15671,MATCH(EPS!$A6953,NoSettings!$A$2:$A$15671,0),MATCH(EPS!X$2,NoSettings!$C$1:$AG$1,0))</f>
        <v>0</v>
      </c>
      <c r="Y6953" s="569">
        <f>INDEX(NoSettings!$C$2:$AG$15671,MATCH(EPS!$A6953,NoSettings!$A$2:$A$15671,0),MATCH(EPS!Y$2,NoSettings!$C$1:$AG$1,0))</f>
        <v>0</v>
      </c>
      <c r="Z6953" s="569">
        <f>INDEX(NoSettings!$C$2:$AG$15671,MATCH(EPS!$A6953,NoSettings!$A$2:$A$15671,0),MATCH(EPS!Z$2,NoSettings!$C$1:$AG$1,0))</f>
        <v>0</v>
      </c>
      <c r="AA6953" s="569">
        <f>INDEX(NoSettings!$C$2:$AG$15671,MATCH(EPS!$A6953,NoSettings!$A$2:$A$15671,0),MATCH(EPS!AA$2,NoSettings!$C$1:$AG$1,0))</f>
        <v>0</v>
      </c>
      <c r="AB6953" s="569">
        <f>INDEX(NoSettings!$C$2:$AG$15671,MATCH(EPS!$A6953,NoSettings!$A$2:$A$15671,0),MATCH(EPS!AB$2,NoSettings!$C$1:$AG$1,0))</f>
        <v>0</v>
      </c>
      <c r="AC6953" s="569">
        <f>INDEX(NoSettings!$C$2:$AG$15671,MATCH(EPS!$A6953,NoSettings!$A$2:$A$15671,0),MATCH(EPS!AC$2,NoSettings!$C$1:$AG$1,0))</f>
        <v>0</v>
      </c>
      <c r="AD6953" s="569">
        <f>INDEX(NoSettings!$C$2:$AG$15671,MATCH(EPS!$A6953,NoSettings!$A$2:$A$15671,0),MATCH(EPS!AD$2,NoSettings!$C$1:$AG$1,0))</f>
        <v>0</v>
      </c>
      <c r="AE6953" s="569">
        <f>INDEX(NoSettings!$C$2:$AG$15671,MATCH(EPS!$A6953,NoSettings!$A$2:$A$15671,0),MATCH(EPS!AE$2,NoSettings!$C$1:$AG$1,0))</f>
        <v>0</v>
      </c>
      <c r="AF6953" s="569">
        <f>INDEX(NoSettings!$C$2:$AG$15671,MATCH(EPS!$A6953,NoSettings!$A$2:$A$15671,0),MATCH(EPS!AF$2,NoSettings!$C$1:$AG$1,0))</f>
        <v>0</v>
      </c>
      <c r="AG6953" s="569">
        <f>INDEX(NoSettings!$C$2:$AG$15671,MATCH(EPS!$A6953,NoSettings!$A$2:$A$15671,0),MATCH(EPS!AG$2,NoSettings!$C$1:$AG$1,0))</f>
        <v>0</v>
      </c>
      <c r="AH6953" s="569">
        <f>INDEX(NoSettings!$C$2:$AG$15671,MATCH(EPS!$A6953,NoSettings!$A$2:$A$15671,0),MATCH(EPS!AH$2,NoSettings!$C$1:$AG$1,0))</f>
        <v>0</v>
      </c>
      <c r="AI6953" s="569">
        <f>INDEX(NoSettings!$C$2:$AG$15671,MATCH(EPS!$A6953,NoSettings!$A$2:$A$15671,0),MATCH(EPS!AI$2,NoSettings!$C$1:$AG$1,0))</f>
        <v>0</v>
      </c>
      <c r="AJ6953" s="569">
        <f>INDEX(NoSettings!$C$2:$AG$15671,MATCH(EPS!$A6953,NoSettings!$A$2:$A$15671,0),MATCH(EPS!AJ$2,NoSettings!$C$1:$AG$1,0))</f>
        <v>0</v>
      </c>
      <c r="AK6953" s="569">
        <f>INDEX(NoSettings!$C$2:$AG$15671,MATCH(EPS!$A6953,NoSettings!$A$2:$A$15671,0),MATCH(EPS!AK$2,NoSettings!$C$1:$AG$1,0))</f>
        <v>0</v>
      </c>
    </row>
    <row r="6954" spans="1:37" hidden="1" x14ac:dyDescent="0.3">
      <c r="A6954" s="247" t="s">
        <v>8461</v>
      </c>
      <c r="B6954" t="s">
        <v>9249</v>
      </c>
      <c r="C6954" t="s">
        <v>9207</v>
      </c>
      <c r="D6954" t="s">
        <v>9191</v>
      </c>
      <c r="E6954" s="244" t="s">
        <v>9168</v>
      </c>
      <c r="G6954" s="569">
        <f>INDEX(NoSettings!$C$2:$AG$15671,MATCH(EPS!$A6954,NoSettings!$A$2:$A$15671,0),MATCH(EPS!G$2,NoSettings!$C$1:$AG$1,0))</f>
        <v>0</v>
      </c>
      <c r="H6954" s="569">
        <f>INDEX(NoSettings!$C$2:$AG$15671,MATCH(EPS!$A6954,NoSettings!$A$2:$A$15671,0),MATCH(EPS!H$2,NoSettings!$C$1:$AG$1,0))</f>
        <v>0</v>
      </c>
      <c r="I6954" s="569">
        <f>INDEX(NoSettings!$C$2:$AG$15671,MATCH(EPS!$A6954,NoSettings!$A$2:$A$15671,0),MATCH(EPS!I$2,NoSettings!$C$1:$AG$1,0))</f>
        <v>0</v>
      </c>
      <c r="J6954" s="569">
        <f>INDEX(NoSettings!$C$2:$AG$15671,MATCH(EPS!$A6954,NoSettings!$A$2:$A$15671,0),MATCH(EPS!J$2,NoSettings!$C$1:$AG$1,0))</f>
        <v>0</v>
      </c>
      <c r="K6954" s="569">
        <f>INDEX(NoSettings!$C$2:$AG$15671,MATCH(EPS!$A6954,NoSettings!$A$2:$A$15671,0),MATCH(EPS!K$2,NoSettings!$C$1:$AG$1,0))</f>
        <v>0</v>
      </c>
      <c r="L6954" s="569">
        <f>INDEX(NoSettings!$C$2:$AG$15671,MATCH(EPS!$A6954,NoSettings!$A$2:$A$15671,0),MATCH(EPS!L$2,NoSettings!$C$1:$AG$1,0))</f>
        <v>0</v>
      </c>
      <c r="M6954" s="569">
        <f>INDEX(NoSettings!$C$2:$AG$15671,MATCH(EPS!$A6954,NoSettings!$A$2:$A$15671,0),MATCH(EPS!M$2,NoSettings!$C$1:$AG$1,0))</f>
        <v>0</v>
      </c>
      <c r="N6954" s="569">
        <f>INDEX(NoSettings!$C$2:$AG$15671,MATCH(EPS!$A6954,NoSettings!$A$2:$A$15671,0),MATCH(EPS!N$2,NoSettings!$C$1:$AG$1,0))</f>
        <v>0</v>
      </c>
      <c r="O6954" s="569">
        <f>INDEX(NoSettings!$C$2:$AG$15671,MATCH(EPS!$A6954,NoSettings!$A$2:$A$15671,0),MATCH(EPS!O$2,NoSettings!$C$1:$AG$1,0))</f>
        <v>0</v>
      </c>
      <c r="P6954" s="569">
        <f>INDEX(NoSettings!$C$2:$AG$15671,MATCH(EPS!$A6954,NoSettings!$A$2:$A$15671,0),MATCH(EPS!P$2,NoSettings!$C$1:$AG$1,0))</f>
        <v>0</v>
      </c>
      <c r="Q6954" s="569">
        <f>INDEX(NoSettings!$C$2:$AG$15671,MATCH(EPS!$A6954,NoSettings!$A$2:$A$15671,0),MATCH(EPS!Q$2,NoSettings!$C$1:$AG$1,0))</f>
        <v>0</v>
      </c>
      <c r="R6954" s="569">
        <f>INDEX(NoSettings!$C$2:$AG$15671,MATCH(EPS!$A6954,NoSettings!$A$2:$A$15671,0),MATCH(EPS!R$2,NoSettings!$C$1:$AG$1,0))</f>
        <v>0</v>
      </c>
      <c r="S6954" s="569">
        <f>INDEX(NoSettings!$C$2:$AG$15671,MATCH(EPS!$A6954,NoSettings!$A$2:$A$15671,0),MATCH(EPS!S$2,NoSettings!$C$1:$AG$1,0))</f>
        <v>0</v>
      </c>
      <c r="T6954" s="569">
        <f>INDEX(NoSettings!$C$2:$AG$15671,MATCH(EPS!$A6954,NoSettings!$A$2:$A$15671,0),MATCH(EPS!T$2,NoSettings!$C$1:$AG$1,0))</f>
        <v>0</v>
      </c>
      <c r="U6954" s="569">
        <f>INDEX(NoSettings!$C$2:$AG$15671,MATCH(EPS!$A6954,NoSettings!$A$2:$A$15671,0),MATCH(EPS!U$2,NoSettings!$C$1:$AG$1,0))</f>
        <v>0</v>
      </c>
      <c r="V6954" s="569">
        <f>INDEX(NoSettings!$C$2:$AG$15671,MATCH(EPS!$A6954,NoSettings!$A$2:$A$15671,0),MATCH(EPS!V$2,NoSettings!$C$1:$AG$1,0))</f>
        <v>0</v>
      </c>
      <c r="W6954" s="569">
        <f>INDEX(NoSettings!$C$2:$AG$15671,MATCH(EPS!$A6954,NoSettings!$A$2:$A$15671,0),MATCH(EPS!W$2,NoSettings!$C$1:$AG$1,0))</f>
        <v>0</v>
      </c>
      <c r="X6954" s="569">
        <f>INDEX(NoSettings!$C$2:$AG$15671,MATCH(EPS!$A6954,NoSettings!$A$2:$A$15671,0),MATCH(EPS!X$2,NoSettings!$C$1:$AG$1,0))</f>
        <v>0</v>
      </c>
      <c r="Y6954" s="569">
        <f>INDEX(NoSettings!$C$2:$AG$15671,MATCH(EPS!$A6954,NoSettings!$A$2:$A$15671,0),MATCH(EPS!Y$2,NoSettings!$C$1:$AG$1,0))</f>
        <v>0</v>
      </c>
      <c r="Z6954" s="569">
        <f>INDEX(NoSettings!$C$2:$AG$15671,MATCH(EPS!$A6954,NoSettings!$A$2:$A$15671,0),MATCH(EPS!Z$2,NoSettings!$C$1:$AG$1,0))</f>
        <v>0</v>
      </c>
      <c r="AA6954" s="569">
        <f>INDEX(NoSettings!$C$2:$AG$15671,MATCH(EPS!$A6954,NoSettings!$A$2:$A$15671,0),MATCH(EPS!AA$2,NoSettings!$C$1:$AG$1,0))</f>
        <v>0</v>
      </c>
      <c r="AB6954" s="569">
        <f>INDEX(NoSettings!$C$2:$AG$15671,MATCH(EPS!$A6954,NoSettings!$A$2:$A$15671,0),MATCH(EPS!AB$2,NoSettings!$C$1:$AG$1,0))</f>
        <v>0</v>
      </c>
      <c r="AC6954" s="569">
        <f>INDEX(NoSettings!$C$2:$AG$15671,MATCH(EPS!$A6954,NoSettings!$A$2:$A$15671,0),MATCH(EPS!AC$2,NoSettings!$C$1:$AG$1,0))</f>
        <v>0</v>
      </c>
      <c r="AD6954" s="569">
        <f>INDEX(NoSettings!$C$2:$AG$15671,MATCH(EPS!$A6954,NoSettings!$A$2:$A$15671,0),MATCH(EPS!AD$2,NoSettings!$C$1:$AG$1,0))</f>
        <v>0</v>
      </c>
      <c r="AE6954" s="569">
        <f>INDEX(NoSettings!$C$2:$AG$15671,MATCH(EPS!$A6954,NoSettings!$A$2:$A$15671,0),MATCH(EPS!AE$2,NoSettings!$C$1:$AG$1,0))</f>
        <v>0</v>
      </c>
      <c r="AF6954" s="569">
        <f>INDEX(NoSettings!$C$2:$AG$15671,MATCH(EPS!$A6954,NoSettings!$A$2:$A$15671,0),MATCH(EPS!AF$2,NoSettings!$C$1:$AG$1,0))</f>
        <v>0</v>
      </c>
      <c r="AG6954" s="569">
        <f>INDEX(NoSettings!$C$2:$AG$15671,MATCH(EPS!$A6954,NoSettings!$A$2:$A$15671,0),MATCH(EPS!AG$2,NoSettings!$C$1:$AG$1,0))</f>
        <v>0</v>
      </c>
      <c r="AH6954" s="569">
        <f>INDEX(NoSettings!$C$2:$AG$15671,MATCH(EPS!$A6954,NoSettings!$A$2:$A$15671,0),MATCH(EPS!AH$2,NoSettings!$C$1:$AG$1,0))</f>
        <v>0</v>
      </c>
      <c r="AI6954" s="569">
        <f>INDEX(NoSettings!$C$2:$AG$15671,MATCH(EPS!$A6954,NoSettings!$A$2:$A$15671,0),MATCH(EPS!AI$2,NoSettings!$C$1:$AG$1,0))</f>
        <v>0</v>
      </c>
      <c r="AJ6954" s="569">
        <f>INDEX(NoSettings!$C$2:$AG$15671,MATCH(EPS!$A6954,NoSettings!$A$2:$A$15671,0),MATCH(EPS!AJ$2,NoSettings!$C$1:$AG$1,0))</f>
        <v>0</v>
      </c>
      <c r="AK6954" s="569">
        <f>INDEX(NoSettings!$C$2:$AG$15671,MATCH(EPS!$A6954,NoSettings!$A$2:$A$15671,0),MATCH(EPS!AK$2,NoSettings!$C$1:$AG$1,0))</f>
        <v>0</v>
      </c>
    </row>
    <row r="6955" spans="1:37" hidden="1" x14ac:dyDescent="0.3">
      <c r="A6955" s="247" t="s">
        <v>8462</v>
      </c>
      <c r="B6955" t="s">
        <v>9249</v>
      </c>
      <c r="C6955" t="s">
        <v>9207</v>
      </c>
      <c r="D6955" t="s">
        <v>9192</v>
      </c>
      <c r="E6955" s="244" t="s">
        <v>9169</v>
      </c>
      <c r="G6955" s="569">
        <f>INDEX(NoSettings!$C$2:$AG$15671,MATCH(EPS!$A6955,NoSettings!$A$2:$A$15671,0),MATCH(EPS!G$2,NoSettings!$C$1:$AG$1,0))</f>
        <v>0</v>
      </c>
      <c r="H6955" s="569">
        <f>INDEX(NoSettings!$C$2:$AG$15671,MATCH(EPS!$A6955,NoSettings!$A$2:$A$15671,0),MATCH(EPS!H$2,NoSettings!$C$1:$AG$1,0))</f>
        <v>0</v>
      </c>
      <c r="I6955" s="569">
        <f>INDEX(NoSettings!$C$2:$AG$15671,MATCH(EPS!$A6955,NoSettings!$A$2:$A$15671,0),MATCH(EPS!I$2,NoSettings!$C$1:$AG$1,0))</f>
        <v>0</v>
      </c>
      <c r="J6955" s="569">
        <f>INDEX(NoSettings!$C$2:$AG$15671,MATCH(EPS!$A6955,NoSettings!$A$2:$A$15671,0),MATCH(EPS!J$2,NoSettings!$C$1:$AG$1,0))</f>
        <v>0</v>
      </c>
      <c r="K6955" s="569">
        <f>INDEX(NoSettings!$C$2:$AG$15671,MATCH(EPS!$A6955,NoSettings!$A$2:$A$15671,0),MATCH(EPS!K$2,NoSettings!$C$1:$AG$1,0))</f>
        <v>0</v>
      </c>
      <c r="L6955" s="569">
        <f>INDEX(NoSettings!$C$2:$AG$15671,MATCH(EPS!$A6955,NoSettings!$A$2:$A$15671,0),MATCH(EPS!L$2,NoSettings!$C$1:$AG$1,0))</f>
        <v>0</v>
      </c>
      <c r="M6955" s="569">
        <f>INDEX(NoSettings!$C$2:$AG$15671,MATCH(EPS!$A6955,NoSettings!$A$2:$A$15671,0),MATCH(EPS!M$2,NoSettings!$C$1:$AG$1,0))</f>
        <v>0</v>
      </c>
      <c r="N6955" s="569">
        <f>INDEX(NoSettings!$C$2:$AG$15671,MATCH(EPS!$A6955,NoSettings!$A$2:$A$15671,0),MATCH(EPS!N$2,NoSettings!$C$1:$AG$1,0))</f>
        <v>0</v>
      </c>
      <c r="O6955" s="569">
        <f>INDEX(NoSettings!$C$2:$AG$15671,MATCH(EPS!$A6955,NoSettings!$A$2:$A$15671,0),MATCH(EPS!O$2,NoSettings!$C$1:$AG$1,0))</f>
        <v>0</v>
      </c>
      <c r="P6955" s="569">
        <f>INDEX(NoSettings!$C$2:$AG$15671,MATCH(EPS!$A6955,NoSettings!$A$2:$A$15671,0),MATCH(EPS!P$2,NoSettings!$C$1:$AG$1,0))</f>
        <v>0</v>
      </c>
      <c r="Q6955" s="569">
        <f>INDEX(NoSettings!$C$2:$AG$15671,MATCH(EPS!$A6955,NoSettings!$A$2:$A$15671,0),MATCH(EPS!Q$2,NoSettings!$C$1:$AG$1,0))</f>
        <v>0</v>
      </c>
      <c r="R6955" s="569">
        <f>INDEX(NoSettings!$C$2:$AG$15671,MATCH(EPS!$A6955,NoSettings!$A$2:$A$15671,0),MATCH(EPS!R$2,NoSettings!$C$1:$AG$1,0))</f>
        <v>0</v>
      </c>
      <c r="S6955" s="569">
        <f>INDEX(NoSettings!$C$2:$AG$15671,MATCH(EPS!$A6955,NoSettings!$A$2:$A$15671,0),MATCH(EPS!S$2,NoSettings!$C$1:$AG$1,0))</f>
        <v>0</v>
      </c>
      <c r="T6955" s="569">
        <f>INDEX(NoSettings!$C$2:$AG$15671,MATCH(EPS!$A6955,NoSettings!$A$2:$A$15671,0),MATCH(EPS!T$2,NoSettings!$C$1:$AG$1,0))</f>
        <v>0</v>
      </c>
      <c r="U6955" s="569">
        <f>INDEX(NoSettings!$C$2:$AG$15671,MATCH(EPS!$A6955,NoSettings!$A$2:$A$15671,0),MATCH(EPS!U$2,NoSettings!$C$1:$AG$1,0))</f>
        <v>0</v>
      </c>
      <c r="V6955" s="569">
        <f>INDEX(NoSettings!$C$2:$AG$15671,MATCH(EPS!$A6955,NoSettings!$A$2:$A$15671,0),MATCH(EPS!V$2,NoSettings!$C$1:$AG$1,0))</f>
        <v>0</v>
      </c>
      <c r="W6955" s="569">
        <f>INDEX(NoSettings!$C$2:$AG$15671,MATCH(EPS!$A6955,NoSettings!$A$2:$A$15671,0),MATCH(EPS!W$2,NoSettings!$C$1:$AG$1,0))</f>
        <v>0</v>
      </c>
      <c r="X6955" s="569">
        <f>INDEX(NoSettings!$C$2:$AG$15671,MATCH(EPS!$A6955,NoSettings!$A$2:$A$15671,0),MATCH(EPS!X$2,NoSettings!$C$1:$AG$1,0))</f>
        <v>0</v>
      </c>
      <c r="Y6955" s="569">
        <f>INDEX(NoSettings!$C$2:$AG$15671,MATCH(EPS!$A6955,NoSettings!$A$2:$A$15671,0),MATCH(EPS!Y$2,NoSettings!$C$1:$AG$1,0))</f>
        <v>0</v>
      </c>
      <c r="Z6955" s="569">
        <f>INDEX(NoSettings!$C$2:$AG$15671,MATCH(EPS!$A6955,NoSettings!$A$2:$A$15671,0),MATCH(EPS!Z$2,NoSettings!$C$1:$AG$1,0))</f>
        <v>0</v>
      </c>
      <c r="AA6955" s="569">
        <f>INDEX(NoSettings!$C$2:$AG$15671,MATCH(EPS!$A6955,NoSettings!$A$2:$A$15671,0),MATCH(EPS!AA$2,NoSettings!$C$1:$AG$1,0))</f>
        <v>0</v>
      </c>
      <c r="AB6955" s="569">
        <f>INDEX(NoSettings!$C$2:$AG$15671,MATCH(EPS!$A6955,NoSettings!$A$2:$A$15671,0),MATCH(EPS!AB$2,NoSettings!$C$1:$AG$1,0))</f>
        <v>0</v>
      </c>
      <c r="AC6955" s="569">
        <f>INDEX(NoSettings!$C$2:$AG$15671,MATCH(EPS!$A6955,NoSettings!$A$2:$A$15671,0),MATCH(EPS!AC$2,NoSettings!$C$1:$AG$1,0))</f>
        <v>0</v>
      </c>
      <c r="AD6955" s="569">
        <f>INDEX(NoSettings!$C$2:$AG$15671,MATCH(EPS!$A6955,NoSettings!$A$2:$A$15671,0),MATCH(EPS!AD$2,NoSettings!$C$1:$AG$1,0))</f>
        <v>0</v>
      </c>
      <c r="AE6955" s="569">
        <f>INDEX(NoSettings!$C$2:$AG$15671,MATCH(EPS!$A6955,NoSettings!$A$2:$A$15671,0),MATCH(EPS!AE$2,NoSettings!$C$1:$AG$1,0))</f>
        <v>0</v>
      </c>
      <c r="AF6955" s="569">
        <f>INDEX(NoSettings!$C$2:$AG$15671,MATCH(EPS!$A6955,NoSettings!$A$2:$A$15671,0),MATCH(EPS!AF$2,NoSettings!$C$1:$AG$1,0))</f>
        <v>0</v>
      </c>
      <c r="AG6955" s="569">
        <f>INDEX(NoSettings!$C$2:$AG$15671,MATCH(EPS!$A6955,NoSettings!$A$2:$A$15671,0),MATCH(EPS!AG$2,NoSettings!$C$1:$AG$1,0))</f>
        <v>0</v>
      </c>
      <c r="AH6955" s="569">
        <f>INDEX(NoSettings!$C$2:$AG$15671,MATCH(EPS!$A6955,NoSettings!$A$2:$A$15671,0),MATCH(EPS!AH$2,NoSettings!$C$1:$AG$1,0))</f>
        <v>0</v>
      </c>
      <c r="AI6955" s="569">
        <f>INDEX(NoSettings!$C$2:$AG$15671,MATCH(EPS!$A6955,NoSettings!$A$2:$A$15671,0),MATCH(EPS!AI$2,NoSettings!$C$1:$AG$1,0))</f>
        <v>0</v>
      </c>
      <c r="AJ6955" s="569">
        <f>INDEX(NoSettings!$C$2:$AG$15671,MATCH(EPS!$A6955,NoSettings!$A$2:$A$15671,0),MATCH(EPS!AJ$2,NoSettings!$C$1:$AG$1,0))</f>
        <v>0</v>
      </c>
      <c r="AK6955" s="569">
        <f>INDEX(NoSettings!$C$2:$AG$15671,MATCH(EPS!$A6955,NoSettings!$A$2:$A$15671,0),MATCH(EPS!AK$2,NoSettings!$C$1:$AG$1,0))</f>
        <v>0</v>
      </c>
    </row>
    <row r="6956" spans="1:37" hidden="1" x14ac:dyDescent="0.3">
      <c r="A6956" s="247" t="s">
        <v>8463</v>
      </c>
      <c r="B6956" t="s">
        <v>9249</v>
      </c>
      <c r="C6956" t="s">
        <v>9207</v>
      </c>
      <c r="D6956" t="s">
        <v>9193</v>
      </c>
      <c r="E6956" s="244" t="s">
        <v>9170</v>
      </c>
      <c r="G6956" s="569">
        <f>INDEX(NoSettings!$C$2:$AG$15671,MATCH(EPS!$A6956,NoSettings!$A$2:$A$15671,0),MATCH(EPS!G$2,NoSettings!$C$1:$AG$1,0))</f>
        <v>0</v>
      </c>
      <c r="H6956" s="569">
        <f>INDEX(NoSettings!$C$2:$AG$15671,MATCH(EPS!$A6956,NoSettings!$A$2:$A$15671,0),MATCH(EPS!H$2,NoSettings!$C$1:$AG$1,0))</f>
        <v>0</v>
      </c>
      <c r="I6956" s="569">
        <f>INDEX(NoSettings!$C$2:$AG$15671,MATCH(EPS!$A6956,NoSettings!$A$2:$A$15671,0),MATCH(EPS!I$2,NoSettings!$C$1:$AG$1,0))</f>
        <v>0</v>
      </c>
      <c r="J6956" s="569">
        <f>INDEX(NoSettings!$C$2:$AG$15671,MATCH(EPS!$A6956,NoSettings!$A$2:$A$15671,0),MATCH(EPS!J$2,NoSettings!$C$1:$AG$1,0))</f>
        <v>0</v>
      </c>
      <c r="K6956" s="569">
        <f>INDEX(NoSettings!$C$2:$AG$15671,MATCH(EPS!$A6956,NoSettings!$A$2:$A$15671,0),MATCH(EPS!K$2,NoSettings!$C$1:$AG$1,0))</f>
        <v>0</v>
      </c>
      <c r="L6956" s="569">
        <f>INDEX(NoSettings!$C$2:$AG$15671,MATCH(EPS!$A6956,NoSettings!$A$2:$A$15671,0),MATCH(EPS!L$2,NoSettings!$C$1:$AG$1,0))</f>
        <v>0</v>
      </c>
      <c r="M6956" s="569">
        <f>INDEX(NoSettings!$C$2:$AG$15671,MATCH(EPS!$A6956,NoSettings!$A$2:$A$15671,0),MATCH(EPS!M$2,NoSettings!$C$1:$AG$1,0))</f>
        <v>0</v>
      </c>
      <c r="N6956" s="569">
        <f>INDEX(NoSettings!$C$2:$AG$15671,MATCH(EPS!$A6956,NoSettings!$A$2:$A$15671,0),MATCH(EPS!N$2,NoSettings!$C$1:$AG$1,0))</f>
        <v>0</v>
      </c>
      <c r="O6956" s="569">
        <f>INDEX(NoSettings!$C$2:$AG$15671,MATCH(EPS!$A6956,NoSettings!$A$2:$A$15671,0),MATCH(EPS!O$2,NoSettings!$C$1:$AG$1,0))</f>
        <v>0</v>
      </c>
      <c r="P6956" s="569">
        <f>INDEX(NoSettings!$C$2:$AG$15671,MATCH(EPS!$A6956,NoSettings!$A$2:$A$15671,0),MATCH(EPS!P$2,NoSettings!$C$1:$AG$1,0))</f>
        <v>0</v>
      </c>
      <c r="Q6956" s="569">
        <f>INDEX(NoSettings!$C$2:$AG$15671,MATCH(EPS!$A6956,NoSettings!$A$2:$A$15671,0),MATCH(EPS!Q$2,NoSettings!$C$1:$AG$1,0))</f>
        <v>0</v>
      </c>
      <c r="R6956" s="569">
        <f>INDEX(NoSettings!$C$2:$AG$15671,MATCH(EPS!$A6956,NoSettings!$A$2:$A$15671,0),MATCH(EPS!R$2,NoSettings!$C$1:$AG$1,0))</f>
        <v>0</v>
      </c>
      <c r="S6956" s="569">
        <f>INDEX(NoSettings!$C$2:$AG$15671,MATCH(EPS!$A6956,NoSettings!$A$2:$A$15671,0),MATCH(EPS!S$2,NoSettings!$C$1:$AG$1,0))</f>
        <v>0</v>
      </c>
      <c r="T6956" s="569">
        <f>INDEX(NoSettings!$C$2:$AG$15671,MATCH(EPS!$A6956,NoSettings!$A$2:$A$15671,0),MATCH(EPS!T$2,NoSettings!$C$1:$AG$1,0))</f>
        <v>0</v>
      </c>
      <c r="U6956" s="569">
        <f>INDEX(NoSettings!$C$2:$AG$15671,MATCH(EPS!$A6956,NoSettings!$A$2:$A$15671,0),MATCH(EPS!U$2,NoSettings!$C$1:$AG$1,0))</f>
        <v>0</v>
      </c>
      <c r="V6956" s="569">
        <f>INDEX(NoSettings!$C$2:$AG$15671,MATCH(EPS!$A6956,NoSettings!$A$2:$A$15671,0),MATCH(EPS!V$2,NoSettings!$C$1:$AG$1,0))</f>
        <v>0</v>
      </c>
      <c r="W6956" s="569">
        <f>INDEX(NoSettings!$C$2:$AG$15671,MATCH(EPS!$A6956,NoSettings!$A$2:$A$15671,0),MATCH(EPS!W$2,NoSettings!$C$1:$AG$1,0))</f>
        <v>0</v>
      </c>
      <c r="X6956" s="569">
        <f>INDEX(NoSettings!$C$2:$AG$15671,MATCH(EPS!$A6956,NoSettings!$A$2:$A$15671,0),MATCH(EPS!X$2,NoSettings!$C$1:$AG$1,0))</f>
        <v>0</v>
      </c>
      <c r="Y6956" s="569">
        <f>INDEX(NoSettings!$C$2:$AG$15671,MATCH(EPS!$A6956,NoSettings!$A$2:$A$15671,0),MATCH(EPS!Y$2,NoSettings!$C$1:$AG$1,0))</f>
        <v>0</v>
      </c>
      <c r="Z6956" s="569">
        <f>INDEX(NoSettings!$C$2:$AG$15671,MATCH(EPS!$A6956,NoSettings!$A$2:$A$15671,0),MATCH(EPS!Z$2,NoSettings!$C$1:$AG$1,0))</f>
        <v>0</v>
      </c>
      <c r="AA6956" s="569">
        <f>INDEX(NoSettings!$C$2:$AG$15671,MATCH(EPS!$A6956,NoSettings!$A$2:$A$15671,0),MATCH(EPS!AA$2,NoSettings!$C$1:$AG$1,0))</f>
        <v>0</v>
      </c>
      <c r="AB6956" s="569">
        <f>INDEX(NoSettings!$C$2:$AG$15671,MATCH(EPS!$A6956,NoSettings!$A$2:$A$15671,0),MATCH(EPS!AB$2,NoSettings!$C$1:$AG$1,0))</f>
        <v>0</v>
      </c>
      <c r="AC6956" s="569">
        <f>INDEX(NoSettings!$C$2:$AG$15671,MATCH(EPS!$A6956,NoSettings!$A$2:$A$15671,0),MATCH(EPS!AC$2,NoSettings!$C$1:$AG$1,0))</f>
        <v>0</v>
      </c>
      <c r="AD6956" s="569">
        <f>INDEX(NoSettings!$C$2:$AG$15671,MATCH(EPS!$A6956,NoSettings!$A$2:$A$15671,0),MATCH(EPS!AD$2,NoSettings!$C$1:$AG$1,0))</f>
        <v>0</v>
      </c>
      <c r="AE6956" s="569">
        <f>INDEX(NoSettings!$C$2:$AG$15671,MATCH(EPS!$A6956,NoSettings!$A$2:$A$15671,0),MATCH(EPS!AE$2,NoSettings!$C$1:$AG$1,0))</f>
        <v>0</v>
      </c>
      <c r="AF6956" s="569">
        <f>INDEX(NoSettings!$C$2:$AG$15671,MATCH(EPS!$A6956,NoSettings!$A$2:$A$15671,0),MATCH(EPS!AF$2,NoSettings!$C$1:$AG$1,0))</f>
        <v>0</v>
      </c>
      <c r="AG6956" s="569">
        <f>INDEX(NoSettings!$C$2:$AG$15671,MATCH(EPS!$A6956,NoSettings!$A$2:$A$15671,0),MATCH(EPS!AG$2,NoSettings!$C$1:$AG$1,0))</f>
        <v>0</v>
      </c>
      <c r="AH6956" s="569">
        <f>INDEX(NoSettings!$C$2:$AG$15671,MATCH(EPS!$A6956,NoSettings!$A$2:$A$15671,0),MATCH(EPS!AH$2,NoSettings!$C$1:$AG$1,0))</f>
        <v>0</v>
      </c>
      <c r="AI6956" s="569">
        <f>INDEX(NoSettings!$C$2:$AG$15671,MATCH(EPS!$A6956,NoSettings!$A$2:$A$15671,0),MATCH(EPS!AI$2,NoSettings!$C$1:$AG$1,0))</f>
        <v>0</v>
      </c>
      <c r="AJ6956" s="569">
        <f>INDEX(NoSettings!$C$2:$AG$15671,MATCH(EPS!$A6956,NoSettings!$A$2:$A$15671,0),MATCH(EPS!AJ$2,NoSettings!$C$1:$AG$1,0))</f>
        <v>0</v>
      </c>
      <c r="AK6956" s="569">
        <f>INDEX(NoSettings!$C$2:$AG$15671,MATCH(EPS!$A6956,NoSettings!$A$2:$A$15671,0),MATCH(EPS!AK$2,NoSettings!$C$1:$AG$1,0))</f>
        <v>0</v>
      </c>
    </row>
    <row r="6957" spans="1:37" hidden="1" x14ac:dyDescent="0.3">
      <c r="A6957" s="247" t="s">
        <v>8464</v>
      </c>
      <c r="B6957" t="s">
        <v>9249</v>
      </c>
      <c r="C6957" t="s">
        <v>9208</v>
      </c>
      <c r="D6957" s="245" t="s">
        <v>9178</v>
      </c>
      <c r="E6957" s="244" t="s">
        <v>9154</v>
      </c>
      <c r="G6957" s="569">
        <f>INDEX(NoSettings!$C$2:$AG$15671,MATCH(EPS!$A6957,NoSettings!$A$2:$A$15671,0),MATCH(EPS!G$2,NoSettings!$C$1:$AG$1,0))</f>
        <v>19005100</v>
      </c>
      <c r="H6957" s="569">
        <f>INDEX(NoSettings!$C$2:$AG$15671,MATCH(EPS!$A6957,NoSettings!$A$2:$A$15671,0),MATCH(EPS!H$2,NoSettings!$C$1:$AG$1,0))</f>
        <v>15196400</v>
      </c>
      <c r="I6957" s="569">
        <f>INDEX(NoSettings!$C$2:$AG$15671,MATCH(EPS!$A6957,NoSettings!$A$2:$A$15671,0),MATCH(EPS!I$2,NoSettings!$C$1:$AG$1,0))</f>
        <v>11406900</v>
      </c>
      <c r="J6957" s="569">
        <f>INDEX(NoSettings!$C$2:$AG$15671,MATCH(EPS!$A6957,NoSettings!$A$2:$A$15671,0),MATCH(EPS!J$2,NoSettings!$C$1:$AG$1,0))</f>
        <v>7598190</v>
      </c>
      <c r="K6957" s="569">
        <f>INDEX(NoSettings!$C$2:$AG$15671,MATCH(EPS!$A6957,NoSettings!$A$2:$A$15671,0),MATCH(EPS!K$2,NoSettings!$C$1:$AG$1,0))</f>
        <v>3808710</v>
      </c>
      <c r="L6957" s="569">
        <f>INDEX(NoSettings!$C$2:$AG$15671,MATCH(EPS!$A6957,NoSettings!$A$2:$A$15671,0),MATCH(EPS!L$2,NoSettings!$C$1:$AG$1,0))</f>
        <v>0</v>
      </c>
      <c r="M6957" s="569">
        <f>INDEX(NoSettings!$C$2:$AG$15671,MATCH(EPS!$A6957,NoSettings!$A$2:$A$15671,0),MATCH(EPS!M$2,NoSettings!$C$1:$AG$1,0))</f>
        <v>0</v>
      </c>
      <c r="N6957" s="569">
        <f>INDEX(NoSettings!$C$2:$AG$15671,MATCH(EPS!$A6957,NoSettings!$A$2:$A$15671,0),MATCH(EPS!N$2,NoSettings!$C$1:$AG$1,0))</f>
        <v>0</v>
      </c>
      <c r="O6957" s="569">
        <f>INDEX(NoSettings!$C$2:$AG$15671,MATCH(EPS!$A6957,NoSettings!$A$2:$A$15671,0),MATCH(EPS!O$2,NoSettings!$C$1:$AG$1,0))</f>
        <v>0</v>
      </c>
      <c r="P6957" s="569">
        <f>INDEX(NoSettings!$C$2:$AG$15671,MATCH(EPS!$A6957,NoSettings!$A$2:$A$15671,0),MATCH(EPS!P$2,NoSettings!$C$1:$AG$1,0))</f>
        <v>0</v>
      </c>
      <c r="Q6957" s="569">
        <f>INDEX(NoSettings!$C$2:$AG$15671,MATCH(EPS!$A6957,NoSettings!$A$2:$A$15671,0),MATCH(EPS!Q$2,NoSettings!$C$1:$AG$1,0))</f>
        <v>0</v>
      </c>
      <c r="R6957" s="569">
        <f>INDEX(NoSettings!$C$2:$AG$15671,MATCH(EPS!$A6957,NoSettings!$A$2:$A$15671,0),MATCH(EPS!R$2,NoSettings!$C$1:$AG$1,0))</f>
        <v>0</v>
      </c>
      <c r="S6957" s="569">
        <f>INDEX(NoSettings!$C$2:$AG$15671,MATCH(EPS!$A6957,NoSettings!$A$2:$A$15671,0),MATCH(EPS!S$2,NoSettings!$C$1:$AG$1,0))</f>
        <v>0</v>
      </c>
      <c r="T6957" s="569">
        <f>INDEX(NoSettings!$C$2:$AG$15671,MATCH(EPS!$A6957,NoSettings!$A$2:$A$15671,0),MATCH(EPS!T$2,NoSettings!$C$1:$AG$1,0))</f>
        <v>0</v>
      </c>
      <c r="U6957" s="569">
        <f>INDEX(NoSettings!$C$2:$AG$15671,MATCH(EPS!$A6957,NoSettings!$A$2:$A$15671,0),MATCH(EPS!U$2,NoSettings!$C$1:$AG$1,0))</f>
        <v>0</v>
      </c>
      <c r="V6957" s="569">
        <f>INDEX(NoSettings!$C$2:$AG$15671,MATCH(EPS!$A6957,NoSettings!$A$2:$A$15671,0),MATCH(EPS!V$2,NoSettings!$C$1:$AG$1,0))</f>
        <v>0</v>
      </c>
      <c r="W6957" s="569">
        <f>INDEX(NoSettings!$C$2:$AG$15671,MATCH(EPS!$A6957,NoSettings!$A$2:$A$15671,0),MATCH(EPS!W$2,NoSettings!$C$1:$AG$1,0))</f>
        <v>0</v>
      </c>
      <c r="X6957" s="569">
        <f>INDEX(NoSettings!$C$2:$AG$15671,MATCH(EPS!$A6957,NoSettings!$A$2:$A$15671,0),MATCH(EPS!X$2,NoSettings!$C$1:$AG$1,0))</f>
        <v>0</v>
      </c>
      <c r="Y6957" s="569">
        <f>INDEX(NoSettings!$C$2:$AG$15671,MATCH(EPS!$A6957,NoSettings!$A$2:$A$15671,0),MATCH(EPS!Y$2,NoSettings!$C$1:$AG$1,0))</f>
        <v>0</v>
      </c>
      <c r="Z6957" s="569">
        <f>INDEX(NoSettings!$C$2:$AG$15671,MATCH(EPS!$A6957,NoSettings!$A$2:$A$15671,0),MATCH(EPS!Z$2,NoSettings!$C$1:$AG$1,0))</f>
        <v>0</v>
      </c>
      <c r="AA6957" s="569">
        <f>INDEX(NoSettings!$C$2:$AG$15671,MATCH(EPS!$A6957,NoSettings!$A$2:$A$15671,0),MATCH(EPS!AA$2,NoSettings!$C$1:$AG$1,0))</f>
        <v>0</v>
      </c>
      <c r="AB6957" s="569">
        <f>INDEX(NoSettings!$C$2:$AG$15671,MATCH(EPS!$A6957,NoSettings!$A$2:$A$15671,0),MATCH(EPS!AB$2,NoSettings!$C$1:$AG$1,0))</f>
        <v>0</v>
      </c>
      <c r="AC6957" s="569">
        <f>INDEX(NoSettings!$C$2:$AG$15671,MATCH(EPS!$A6957,NoSettings!$A$2:$A$15671,0),MATCH(EPS!AC$2,NoSettings!$C$1:$AG$1,0))</f>
        <v>0</v>
      </c>
      <c r="AD6957" s="569">
        <f>INDEX(NoSettings!$C$2:$AG$15671,MATCH(EPS!$A6957,NoSettings!$A$2:$A$15671,0),MATCH(EPS!AD$2,NoSettings!$C$1:$AG$1,0))</f>
        <v>0</v>
      </c>
      <c r="AE6957" s="569">
        <f>INDEX(NoSettings!$C$2:$AG$15671,MATCH(EPS!$A6957,NoSettings!$A$2:$A$15671,0),MATCH(EPS!AE$2,NoSettings!$C$1:$AG$1,0))</f>
        <v>0</v>
      </c>
      <c r="AF6957" s="569">
        <f>INDEX(NoSettings!$C$2:$AG$15671,MATCH(EPS!$A6957,NoSettings!$A$2:$A$15671,0),MATCH(EPS!AF$2,NoSettings!$C$1:$AG$1,0))</f>
        <v>0</v>
      </c>
      <c r="AG6957" s="569">
        <f>INDEX(NoSettings!$C$2:$AG$15671,MATCH(EPS!$A6957,NoSettings!$A$2:$A$15671,0),MATCH(EPS!AG$2,NoSettings!$C$1:$AG$1,0))</f>
        <v>0</v>
      </c>
      <c r="AH6957" s="569">
        <f>INDEX(NoSettings!$C$2:$AG$15671,MATCH(EPS!$A6957,NoSettings!$A$2:$A$15671,0),MATCH(EPS!AH$2,NoSettings!$C$1:$AG$1,0))</f>
        <v>0</v>
      </c>
      <c r="AI6957" s="569">
        <f>INDEX(NoSettings!$C$2:$AG$15671,MATCH(EPS!$A6957,NoSettings!$A$2:$A$15671,0),MATCH(EPS!AI$2,NoSettings!$C$1:$AG$1,0))</f>
        <v>0</v>
      </c>
      <c r="AJ6957" s="569">
        <f>INDEX(NoSettings!$C$2:$AG$15671,MATCH(EPS!$A6957,NoSettings!$A$2:$A$15671,0),MATCH(EPS!AJ$2,NoSettings!$C$1:$AG$1,0))</f>
        <v>0</v>
      </c>
      <c r="AK6957" s="569">
        <f>INDEX(NoSettings!$C$2:$AG$15671,MATCH(EPS!$A6957,NoSettings!$A$2:$A$15671,0),MATCH(EPS!AK$2,NoSettings!$C$1:$AG$1,0))</f>
        <v>0</v>
      </c>
    </row>
    <row r="6958" spans="1:37" hidden="1" x14ac:dyDescent="0.3">
      <c r="A6958" s="247" t="s">
        <v>8465</v>
      </c>
      <c r="B6958" t="s">
        <v>9249</v>
      </c>
      <c r="C6958" t="s">
        <v>9208</v>
      </c>
      <c r="D6958" s="245" t="s">
        <v>9179</v>
      </c>
      <c r="E6958" s="244" t="s">
        <v>9165</v>
      </c>
      <c r="G6958" s="569">
        <f>INDEX(NoSettings!$C$2:$AG$15671,MATCH(EPS!$A6958,NoSettings!$A$2:$A$15671,0),MATCH(EPS!G$2,NoSettings!$C$1:$AG$1,0))</f>
        <v>39520500</v>
      </c>
      <c r="H6958" s="569">
        <f>INDEX(NoSettings!$C$2:$AG$15671,MATCH(EPS!$A6958,NoSettings!$A$2:$A$15671,0),MATCH(EPS!H$2,NoSettings!$C$1:$AG$1,0))</f>
        <v>38203100</v>
      </c>
      <c r="I6958" s="569">
        <f>INDEX(NoSettings!$C$2:$AG$15671,MATCH(EPS!$A6958,NoSettings!$A$2:$A$15671,0),MATCH(EPS!I$2,NoSettings!$C$1:$AG$1,0))</f>
        <v>36556400</v>
      </c>
      <c r="J6958" s="569">
        <f>INDEX(NoSettings!$C$2:$AG$15671,MATCH(EPS!$A6958,NoSettings!$A$2:$A$15671,0),MATCH(EPS!J$2,NoSettings!$C$1:$AG$1,0))</f>
        <v>34909700</v>
      </c>
      <c r="K6958" s="569">
        <f>INDEX(NoSettings!$C$2:$AG$15671,MATCH(EPS!$A6958,NoSettings!$A$2:$A$15671,0),MATCH(EPS!K$2,NoSettings!$C$1:$AG$1,0))</f>
        <v>33263100</v>
      </c>
      <c r="L6958" s="569">
        <f>INDEX(NoSettings!$C$2:$AG$15671,MATCH(EPS!$A6958,NoSettings!$A$2:$A$15671,0),MATCH(EPS!L$2,NoSettings!$C$1:$AG$1,0))</f>
        <v>31715200</v>
      </c>
      <c r="M6958" s="569">
        <f>INDEX(NoSettings!$C$2:$AG$15671,MATCH(EPS!$A6958,NoSettings!$A$2:$A$15671,0),MATCH(EPS!M$2,NoSettings!$C$1:$AG$1,0))</f>
        <v>30134400</v>
      </c>
      <c r="N6958" s="569">
        <f>INDEX(NoSettings!$C$2:$AG$15671,MATCH(EPS!$A6958,NoSettings!$A$2:$A$15671,0),MATCH(EPS!N$2,NoSettings!$C$1:$AG$1,0))</f>
        <v>28553500</v>
      </c>
      <c r="O6958" s="569">
        <f>INDEX(NoSettings!$C$2:$AG$15671,MATCH(EPS!$A6958,NoSettings!$A$2:$A$15671,0),MATCH(EPS!O$2,NoSettings!$C$1:$AG$1,0))</f>
        <v>26972700</v>
      </c>
      <c r="P6958" s="569">
        <f>INDEX(NoSettings!$C$2:$AG$15671,MATCH(EPS!$A6958,NoSettings!$A$2:$A$15671,0),MATCH(EPS!P$2,NoSettings!$C$1:$AG$1,0))</f>
        <v>25391900</v>
      </c>
      <c r="Q6958" s="569">
        <f>INDEX(NoSettings!$C$2:$AG$15671,MATCH(EPS!$A6958,NoSettings!$A$2:$A$15671,0),MATCH(EPS!Q$2,NoSettings!$C$1:$AG$1,0))</f>
        <v>23811100</v>
      </c>
      <c r="R6958" s="569">
        <f>INDEX(NoSettings!$C$2:$AG$15671,MATCH(EPS!$A6958,NoSettings!$A$2:$A$15671,0),MATCH(EPS!R$2,NoSettings!$C$1:$AG$1,0))</f>
        <v>22197300</v>
      </c>
      <c r="S6958" s="569">
        <f>INDEX(NoSettings!$C$2:$AG$15671,MATCH(EPS!$A6958,NoSettings!$A$2:$A$15671,0),MATCH(EPS!S$2,NoSettings!$C$1:$AG$1,0))</f>
        <v>20616500</v>
      </c>
      <c r="T6958" s="569">
        <f>INDEX(NoSettings!$C$2:$AG$15671,MATCH(EPS!$A6958,NoSettings!$A$2:$A$15671,0),MATCH(EPS!T$2,NoSettings!$C$1:$AG$1,0))</f>
        <v>19035700</v>
      </c>
      <c r="U6958" s="569">
        <f>INDEX(NoSettings!$C$2:$AG$15671,MATCH(EPS!$A6958,NoSettings!$A$2:$A$15671,0),MATCH(EPS!U$2,NoSettings!$C$1:$AG$1,0))</f>
        <v>17454900</v>
      </c>
      <c r="V6958" s="569">
        <f>INDEX(NoSettings!$C$2:$AG$15671,MATCH(EPS!$A6958,NoSettings!$A$2:$A$15671,0),MATCH(EPS!V$2,NoSettings!$C$1:$AG$1,0))</f>
        <v>15874100</v>
      </c>
      <c r="W6958" s="569">
        <f>INDEX(NoSettings!$C$2:$AG$15671,MATCH(EPS!$A6958,NoSettings!$A$2:$A$15671,0),MATCH(EPS!W$2,NoSettings!$C$1:$AG$1,0))</f>
        <v>14293200</v>
      </c>
      <c r="X6958" s="569">
        <f>INDEX(NoSettings!$C$2:$AG$15671,MATCH(EPS!$A6958,NoSettings!$A$2:$A$15671,0),MATCH(EPS!X$2,NoSettings!$C$1:$AG$1,0))</f>
        <v>12679500</v>
      </c>
      <c r="Y6958" s="569">
        <f>INDEX(NoSettings!$C$2:$AG$15671,MATCH(EPS!$A6958,NoSettings!$A$2:$A$15671,0),MATCH(EPS!Y$2,NoSettings!$C$1:$AG$1,0))</f>
        <v>11098700</v>
      </c>
      <c r="Z6958" s="569">
        <f>INDEX(NoSettings!$C$2:$AG$15671,MATCH(EPS!$A6958,NoSettings!$A$2:$A$15671,0),MATCH(EPS!Z$2,NoSettings!$C$1:$AG$1,0))</f>
        <v>9517840</v>
      </c>
      <c r="AA6958" s="569">
        <f>INDEX(NoSettings!$C$2:$AG$15671,MATCH(EPS!$A6958,NoSettings!$A$2:$A$15671,0),MATCH(EPS!AA$2,NoSettings!$C$1:$AG$1,0))</f>
        <v>7937030</v>
      </c>
      <c r="AB6958" s="569">
        <f>INDEX(NoSettings!$C$2:$AG$15671,MATCH(EPS!$A6958,NoSettings!$A$2:$A$15671,0),MATCH(EPS!AB$2,NoSettings!$C$1:$AG$1,0))</f>
        <v>6356210</v>
      </c>
      <c r="AC6958" s="569">
        <f>INDEX(NoSettings!$C$2:$AG$15671,MATCH(EPS!$A6958,NoSettings!$A$2:$A$15671,0),MATCH(EPS!AC$2,NoSettings!$C$1:$AG$1,0))</f>
        <v>4775390</v>
      </c>
      <c r="AD6958" s="569">
        <f>INDEX(NoSettings!$C$2:$AG$15671,MATCH(EPS!$A6958,NoSettings!$A$2:$A$15671,0),MATCH(EPS!AD$2,NoSettings!$C$1:$AG$1,0))</f>
        <v>3171520</v>
      </c>
      <c r="AE6958" s="569">
        <f>INDEX(NoSettings!$C$2:$AG$15671,MATCH(EPS!$A6958,NoSettings!$A$2:$A$15671,0),MATCH(EPS!AE$2,NoSettings!$C$1:$AG$1,0))</f>
        <v>1587410</v>
      </c>
      <c r="AF6958" s="569">
        <f>INDEX(NoSettings!$C$2:$AG$15671,MATCH(EPS!$A6958,NoSettings!$A$2:$A$15671,0),MATCH(EPS!AF$2,NoSettings!$C$1:$AG$1,0))</f>
        <v>0</v>
      </c>
      <c r="AG6958" s="569">
        <f>INDEX(NoSettings!$C$2:$AG$15671,MATCH(EPS!$A6958,NoSettings!$A$2:$A$15671,0),MATCH(EPS!AG$2,NoSettings!$C$1:$AG$1,0))</f>
        <v>0</v>
      </c>
      <c r="AH6958" s="569">
        <f>INDEX(NoSettings!$C$2:$AG$15671,MATCH(EPS!$A6958,NoSettings!$A$2:$A$15671,0),MATCH(EPS!AH$2,NoSettings!$C$1:$AG$1,0))</f>
        <v>0</v>
      </c>
      <c r="AI6958" s="569">
        <f>INDEX(NoSettings!$C$2:$AG$15671,MATCH(EPS!$A6958,NoSettings!$A$2:$A$15671,0),MATCH(EPS!AI$2,NoSettings!$C$1:$AG$1,0))</f>
        <v>0</v>
      </c>
      <c r="AJ6958" s="569">
        <f>INDEX(NoSettings!$C$2:$AG$15671,MATCH(EPS!$A6958,NoSettings!$A$2:$A$15671,0),MATCH(EPS!AJ$2,NoSettings!$C$1:$AG$1,0))</f>
        <v>0</v>
      </c>
      <c r="AK6958" s="569">
        <f>INDEX(NoSettings!$C$2:$AG$15671,MATCH(EPS!$A6958,NoSettings!$A$2:$A$15671,0),MATCH(EPS!AK$2,NoSettings!$C$1:$AG$1,0))</f>
        <v>0</v>
      </c>
    </row>
    <row r="6959" spans="1:37" hidden="1" x14ac:dyDescent="0.3">
      <c r="A6959" s="247" t="s">
        <v>8466</v>
      </c>
      <c r="B6959" t="s">
        <v>9249</v>
      </c>
      <c r="C6959" t="s">
        <v>9208</v>
      </c>
      <c r="D6959" t="s">
        <v>9180</v>
      </c>
      <c r="E6959" s="244" t="s">
        <v>9166</v>
      </c>
      <c r="G6959" s="569">
        <f>INDEX(NoSettings!$C$2:$AG$15671,MATCH(EPS!$A6959,NoSettings!$A$2:$A$15671,0),MATCH(EPS!G$2,NoSettings!$C$1:$AG$1,0))</f>
        <v>0</v>
      </c>
      <c r="H6959" s="569">
        <f>INDEX(NoSettings!$C$2:$AG$15671,MATCH(EPS!$A6959,NoSettings!$A$2:$A$15671,0),MATCH(EPS!H$2,NoSettings!$C$1:$AG$1,0))</f>
        <v>0</v>
      </c>
      <c r="I6959" s="569">
        <f>INDEX(NoSettings!$C$2:$AG$15671,MATCH(EPS!$A6959,NoSettings!$A$2:$A$15671,0),MATCH(EPS!I$2,NoSettings!$C$1:$AG$1,0))</f>
        <v>0</v>
      </c>
      <c r="J6959" s="569">
        <f>INDEX(NoSettings!$C$2:$AG$15671,MATCH(EPS!$A6959,NoSettings!$A$2:$A$15671,0),MATCH(EPS!J$2,NoSettings!$C$1:$AG$1,0))</f>
        <v>0</v>
      </c>
      <c r="K6959" s="569">
        <f>INDEX(NoSettings!$C$2:$AG$15671,MATCH(EPS!$A6959,NoSettings!$A$2:$A$15671,0),MATCH(EPS!K$2,NoSettings!$C$1:$AG$1,0))</f>
        <v>0</v>
      </c>
      <c r="L6959" s="569">
        <f>INDEX(NoSettings!$C$2:$AG$15671,MATCH(EPS!$A6959,NoSettings!$A$2:$A$15671,0),MATCH(EPS!L$2,NoSettings!$C$1:$AG$1,0))</f>
        <v>0</v>
      </c>
      <c r="M6959" s="569">
        <f>INDEX(NoSettings!$C$2:$AG$15671,MATCH(EPS!$A6959,NoSettings!$A$2:$A$15671,0),MATCH(EPS!M$2,NoSettings!$C$1:$AG$1,0))</f>
        <v>0</v>
      </c>
      <c r="N6959" s="569">
        <f>INDEX(NoSettings!$C$2:$AG$15671,MATCH(EPS!$A6959,NoSettings!$A$2:$A$15671,0),MATCH(EPS!N$2,NoSettings!$C$1:$AG$1,0))</f>
        <v>0</v>
      </c>
      <c r="O6959" s="569">
        <f>INDEX(NoSettings!$C$2:$AG$15671,MATCH(EPS!$A6959,NoSettings!$A$2:$A$15671,0),MATCH(EPS!O$2,NoSettings!$C$1:$AG$1,0))</f>
        <v>0</v>
      </c>
      <c r="P6959" s="569">
        <f>INDEX(NoSettings!$C$2:$AG$15671,MATCH(EPS!$A6959,NoSettings!$A$2:$A$15671,0),MATCH(EPS!P$2,NoSettings!$C$1:$AG$1,0))</f>
        <v>0</v>
      </c>
      <c r="Q6959" s="569">
        <f>INDEX(NoSettings!$C$2:$AG$15671,MATCH(EPS!$A6959,NoSettings!$A$2:$A$15671,0),MATCH(EPS!Q$2,NoSettings!$C$1:$AG$1,0))</f>
        <v>0</v>
      </c>
      <c r="R6959" s="569">
        <f>INDEX(NoSettings!$C$2:$AG$15671,MATCH(EPS!$A6959,NoSettings!$A$2:$A$15671,0),MATCH(EPS!R$2,NoSettings!$C$1:$AG$1,0))</f>
        <v>0</v>
      </c>
      <c r="S6959" s="569">
        <f>INDEX(NoSettings!$C$2:$AG$15671,MATCH(EPS!$A6959,NoSettings!$A$2:$A$15671,0),MATCH(EPS!S$2,NoSettings!$C$1:$AG$1,0))</f>
        <v>0</v>
      </c>
      <c r="T6959" s="569">
        <f>INDEX(NoSettings!$C$2:$AG$15671,MATCH(EPS!$A6959,NoSettings!$A$2:$A$15671,0),MATCH(EPS!T$2,NoSettings!$C$1:$AG$1,0))</f>
        <v>0</v>
      </c>
      <c r="U6959" s="569">
        <f>INDEX(NoSettings!$C$2:$AG$15671,MATCH(EPS!$A6959,NoSettings!$A$2:$A$15671,0),MATCH(EPS!U$2,NoSettings!$C$1:$AG$1,0))</f>
        <v>0</v>
      </c>
      <c r="V6959" s="569">
        <f>INDEX(NoSettings!$C$2:$AG$15671,MATCH(EPS!$A6959,NoSettings!$A$2:$A$15671,0),MATCH(EPS!V$2,NoSettings!$C$1:$AG$1,0))</f>
        <v>0</v>
      </c>
      <c r="W6959" s="569">
        <f>INDEX(NoSettings!$C$2:$AG$15671,MATCH(EPS!$A6959,NoSettings!$A$2:$A$15671,0),MATCH(EPS!W$2,NoSettings!$C$1:$AG$1,0))</f>
        <v>0</v>
      </c>
      <c r="X6959" s="569">
        <f>INDEX(NoSettings!$C$2:$AG$15671,MATCH(EPS!$A6959,NoSettings!$A$2:$A$15671,0),MATCH(EPS!X$2,NoSettings!$C$1:$AG$1,0))</f>
        <v>0</v>
      </c>
      <c r="Y6959" s="569">
        <f>INDEX(NoSettings!$C$2:$AG$15671,MATCH(EPS!$A6959,NoSettings!$A$2:$A$15671,0),MATCH(EPS!Y$2,NoSettings!$C$1:$AG$1,0))</f>
        <v>0</v>
      </c>
      <c r="Z6959" s="569">
        <f>INDEX(NoSettings!$C$2:$AG$15671,MATCH(EPS!$A6959,NoSettings!$A$2:$A$15671,0),MATCH(EPS!Z$2,NoSettings!$C$1:$AG$1,0))</f>
        <v>0</v>
      </c>
      <c r="AA6959" s="569">
        <f>INDEX(NoSettings!$C$2:$AG$15671,MATCH(EPS!$A6959,NoSettings!$A$2:$A$15671,0),MATCH(EPS!AA$2,NoSettings!$C$1:$AG$1,0))</f>
        <v>0</v>
      </c>
      <c r="AB6959" s="569">
        <f>INDEX(NoSettings!$C$2:$AG$15671,MATCH(EPS!$A6959,NoSettings!$A$2:$A$15671,0),MATCH(EPS!AB$2,NoSettings!$C$1:$AG$1,0))</f>
        <v>0</v>
      </c>
      <c r="AC6959" s="569">
        <f>INDEX(NoSettings!$C$2:$AG$15671,MATCH(EPS!$A6959,NoSettings!$A$2:$A$15671,0),MATCH(EPS!AC$2,NoSettings!$C$1:$AG$1,0))</f>
        <v>0</v>
      </c>
      <c r="AD6959" s="569">
        <f>INDEX(NoSettings!$C$2:$AG$15671,MATCH(EPS!$A6959,NoSettings!$A$2:$A$15671,0),MATCH(EPS!AD$2,NoSettings!$C$1:$AG$1,0))</f>
        <v>0</v>
      </c>
      <c r="AE6959" s="569">
        <f>INDEX(NoSettings!$C$2:$AG$15671,MATCH(EPS!$A6959,NoSettings!$A$2:$A$15671,0),MATCH(EPS!AE$2,NoSettings!$C$1:$AG$1,0))</f>
        <v>0</v>
      </c>
      <c r="AF6959" s="569">
        <f>INDEX(NoSettings!$C$2:$AG$15671,MATCH(EPS!$A6959,NoSettings!$A$2:$A$15671,0),MATCH(EPS!AF$2,NoSettings!$C$1:$AG$1,0))</f>
        <v>0</v>
      </c>
      <c r="AG6959" s="569">
        <f>INDEX(NoSettings!$C$2:$AG$15671,MATCH(EPS!$A6959,NoSettings!$A$2:$A$15671,0),MATCH(EPS!AG$2,NoSettings!$C$1:$AG$1,0))</f>
        <v>0</v>
      </c>
      <c r="AH6959" s="569">
        <f>INDEX(NoSettings!$C$2:$AG$15671,MATCH(EPS!$A6959,NoSettings!$A$2:$A$15671,0),MATCH(EPS!AH$2,NoSettings!$C$1:$AG$1,0))</f>
        <v>0</v>
      </c>
      <c r="AI6959" s="569">
        <f>INDEX(NoSettings!$C$2:$AG$15671,MATCH(EPS!$A6959,NoSettings!$A$2:$A$15671,0),MATCH(EPS!AI$2,NoSettings!$C$1:$AG$1,0))</f>
        <v>0</v>
      </c>
      <c r="AJ6959" s="569">
        <f>INDEX(NoSettings!$C$2:$AG$15671,MATCH(EPS!$A6959,NoSettings!$A$2:$A$15671,0),MATCH(EPS!AJ$2,NoSettings!$C$1:$AG$1,0))</f>
        <v>0</v>
      </c>
      <c r="AK6959" s="569">
        <f>INDEX(NoSettings!$C$2:$AG$15671,MATCH(EPS!$A6959,NoSettings!$A$2:$A$15671,0),MATCH(EPS!AK$2,NoSettings!$C$1:$AG$1,0))</f>
        <v>0</v>
      </c>
    </row>
    <row r="6960" spans="1:37" hidden="1" x14ac:dyDescent="0.3">
      <c r="A6960" s="247" t="s">
        <v>8467</v>
      </c>
      <c r="B6960" t="s">
        <v>9249</v>
      </c>
      <c r="C6960" t="s">
        <v>9208</v>
      </c>
      <c r="D6960" t="s">
        <v>9181</v>
      </c>
      <c r="E6960" s="244" t="s">
        <v>9167</v>
      </c>
      <c r="G6960" s="569">
        <f>INDEX(NoSettings!$C$2:$AG$15671,MATCH(EPS!$A6960,NoSettings!$A$2:$A$15671,0),MATCH(EPS!G$2,NoSettings!$C$1:$AG$1,0))</f>
        <v>0</v>
      </c>
      <c r="H6960" s="569">
        <f>INDEX(NoSettings!$C$2:$AG$15671,MATCH(EPS!$A6960,NoSettings!$A$2:$A$15671,0),MATCH(EPS!H$2,NoSettings!$C$1:$AG$1,0))</f>
        <v>0</v>
      </c>
      <c r="I6960" s="569">
        <f>INDEX(NoSettings!$C$2:$AG$15671,MATCH(EPS!$A6960,NoSettings!$A$2:$A$15671,0),MATCH(EPS!I$2,NoSettings!$C$1:$AG$1,0))</f>
        <v>0</v>
      </c>
      <c r="J6960" s="569">
        <f>INDEX(NoSettings!$C$2:$AG$15671,MATCH(EPS!$A6960,NoSettings!$A$2:$A$15671,0),MATCH(EPS!J$2,NoSettings!$C$1:$AG$1,0))</f>
        <v>0</v>
      </c>
      <c r="K6960" s="569">
        <f>INDEX(NoSettings!$C$2:$AG$15671,MATCH(EPS!$A6960,NoSettings!$A$2:$A$15671,0),MATCH(EPS!K$2,NoSettings!$C$1:$AG$1,0))</f>
        <v>0</v>
      </c>
      <c r="L6960" s="569">
        <f>INDEX(NoSettings!$C$2:$AG$15671,MATCH(EPS!$A6960,NoSettings!$A$2:$A$15671,0),MATCH(EPS!L$2,NoSettings!$C$1:$AG$1,0))</f>
        <v>0</v>
      </c>
      <c r="M6960" s="569">
        <f>INDEX(NoSettings!$C$2:$AG$15671,MATCH(EPS!$A6960,NoSettings!$A$2:$A$15671,0),MATCH(EPS!M$2,NoSettings!$C$1:$AG$1,0))</f>
        <v>0</v>
      </c>
      <c r="N6960" s="569">
        <f>INDEX(NoSettings!$C$2:$AG$15671,MATCH(EPS!$A6960,NoSettings!$A$2:$A$15671,0),MATCH(EPS!N$2,NoSettings!$C$1:$AG$1,0))</f>
        <v>0</v>
      </c>
      <c r="O6960" s="569">
        <f>INDEX(NoSettings!$C$2:$AG$15671,MATCH(EPS!$A6960,NoSettings!$A$2:$A$15671,0),MATCH(EPS!O$2,NoSettings!$C$1:$AG$1,0))</f>
        <v>0</v>
      </c>
      <c r="P6960" s="569">
        <f>INDEX(NoSettings!$C$2:$AG$15671,MATCH(EPS!$A6960,NoSettings!$A$2:$A$15671,0),MATCH(EPS!P$2,NoSettings!$C$1:$AG$1,0))</f>
        <v>0</v>
      </c>
      <c r="Q6960" s="569">
        <f>INDEX(NoSettings!$C$2:$AG$15671,MATCH(EPS!$A6960,NoSettings!$A$2:$A$15671,0),MATCH(EPS!Q$2,NoSettings!$C$1:$AG$1,0))</f>
        <v>0</v>
      </c>
      <c r="R6960" s="569">
        <f>INDEX(NoSettings!$C$2:$AG$15671,MATCH(EPS!$A6960,NoSettings!$A$2:$A$15671,0),MATCH(EPS!R$2,NoSettings!$C$1:$AG$1,0))</f>
        <v>0</v>
      </c>
      <c r="S6960" s="569">
        <f>INDEX(NoSettings!$C$2:$AG$15671,MATCH(EPS!$A6960,NoSettings!$A$2:$A$15671,0),MATCH(EPS!S$2,NoSettings!$C$1:$AG$1,0))</f>
        <v>0</v>
      </c>
      <c r="T6960" s="569">
        <f>INDEX(NoSettings!$C$2:$AG$15671,MATCH(EPS!$A6960,NoSettings!$A$2:$A$15671,0),MATCH(EPS!T$2,NoSettings!$C$1:$AG$1,0))</f>
        <v>0</v>
      </c>
      <c r="U6960" s="569">
        <f>INDEX(NoSettings!$C$2:$AG$15671,MATCH(EPS!$A6960,NoSettings!$A$2:$A$15671,0),MATCH(EPS!U$2,NoSettings!$C$1:$AG$1,0))</f>
        <v>0</v>
      </c>
      <c r="V6960" s="569">
        <f>INDEX(NoSettings!$C$2:$AG$15671,MATCH(EPS!$A6960,NoSettings!$A$2:$A$15671,0),MATCH(EPS!V$2,NoSettings!$C$1:$AG$1,0))</f>
        <v>0</v>
      </c>
      <c r="W6960" s="569">
        <f>INDEX(NoSettings!$C$2:$AG$15671,MATCH(EPS!$A6960,NoSettings!$A$2:$A$15671,0),MATCH(EPS!W$2,NoSettings!$C$1:$AG$1,0))</f>
        <v>0</v>
      </c>
      <c r="X6960" s="569">
        <f>INDEX(NoSettings!$C$2:$AG$15671,MATCH(EPS!$A6960,NoSettings!$A$2:$A$15671,0),MATCH(EPS!X$2,NoSettings!$C$1:$AG$1,0))</f>
        <v>0</v>
      </c>
      <c r="Y6960" s="569">
        <f>INDEX(NoSettings!$C$2:$AG$15671,MATCH(EPS!$A6960,NoSettings!$A$2:$A$15671,0),MATCH(EPS!Y$2,NoSettings!$C$1:$AG$1,0))</f>
        <v>0</v>
      </c>
      <c r="Z6960" s="569">
        <f>INDEX(NoSettings!$C$2:$AG$15671,MATCH(EPS!$A6960,NoSettings!$A$2:$A$15671,0),MATCH(EPS!Z$2,NoSettings!$C$1:$AG$1,0))</f>
        <v>0</v>
      </c>
      <c r="AA6960" s="569">
        <f>INDEX(NoSettings!$C$2:$AG$15671,MATCH(EPS!$A6960,NoSettings!$A$2:$A$15671,0),MATCH(EPS!AA$2,NoSettings!$C$1:$AG$1,0))</f>
        <v>0</v>
      </c>
      <c r="AB6960" s="569">
        <f>INDEX(NoSettings!$C$2:$AG$15671,MATCH(EPS!$A6960,NoSettings!$A$2:$A$15671,0),MATCH(EPS!AB$2,NoSettings!$C$1:$AG$1,0))</f>
        <v>0</v>
      </c>
      <c r="AC6960" s="569">
        <f>INDEX(NoSettings!$C$2:$AG$15671,MATCH(EPS!$A6960,NoSettings!$A$2:$A$15671,0),MATCH(EPS!AC$2,NoSettings!$C$1:$AG$1,0))</f>
        <v>0</v>
      </c>
      <c r="AD6960" s="569">
        <f>INDEX(NoSettings!$C$2:$AG$15671,MATCH(EPS!$A6960,NoSettings!$A$2:$A$15671,0),MATCH(EPS!AD$2,NoSettings!$C$1:$AG$1,0))</f>
        <v>0</v>
      </c>
      <c r="AE6960" s="569">
        <f>INDEX(NoSettings!$C$2:$AG$15671,MATCH(EPS!$A6960,NoSettings!$A$2:$A$15671,0),MATCH(EPS!AE$2,NoSettings!$C$1:$AG$1,0))</f>
        <v>0</v>
      </c>
      <c r="AF6960" s="569">
        <f>INDEX(NoSettings!$C$2:$AG$15671,MATCH(EPS!$A6960,NoSettings!$A$2:$A$15671,0),MATCH(EPS!AF$2,NoSettings!$C$1:$AG$1,0))</f>
        <v>0</v>
      </c>
      <c r="AG6960" s="569">
        <f>INDEX(NoSettings!$C$2:$AG$15671,MATCH(EPS!$A6960,NoSettings!$A$2:$A$15671,0),MATCH(EPS!AG$2,NoSettings!$C$1:$AG$1,0))</f>
        <v>0</v>
      </c>
      <c r="AH6960" s="569">
        <f>INDEX(NoSettings!$C$2:$AG$15671,MATCH(EPS!$A6960,NoSettings!$A$2:$A$15671,0),MATCH(EPS!AH$2,NoSettings!$C$1:$AG$1,0))</f>
        <v>0</v>
      </c>
      <c r="AI6960" s="569">
        <f>INDEX(NoSettings!$C$2:$AG$15671,MATCH(EPS!$A6960,NoSettings!$A$2:$A$15671,0),MATCH(EPS!AI$2,NoSettings!$C$1:$AG$1,0))</f>
        <v>0</v>
      </c>
      <c r="AJ6960" s="569">
        <f>INDEX(NoSettings!$C$2:$AG$15671,MATCH(EPS!$A6960,NoSettings!$A$2:$A$15671,0),MATCH(EPS!AJ$2,NoSettings!$C$1:$AG$1,0))</f>
        <v>0</v>
      </c>
      <c r="AK6960" s="569">
        <f>INDEX(NoSettings!$C$2:$AG$15671,MATCH(EPS!$A6960,NoSettings!$A$2:$A$15671,0),MATCH(EPS!AK$2,NoSettings!$C$1:$AG$1,0))</f>
        <v>0</v>
      </c>
    </row>
    <row r="6961" spans="1:37" hidden="1" x14ac:dyDescent="0.3">
      <c r="A6961" s="247" t="s">
        <v>8468</v>
      </c>
      <c r="B6961" t="s">
        <v>9249</v>
      </c>
      <c r="C6961" t="s">
        <v>9208</v>
      </c>
      <c r="D6961" t="s">
        <v>9182</v>
      </c>
      <c r="E6961" s="244" t="s">
        <v>9168</v>
      </c>
      <c r="G6961" s="569">
        <f>INDEX(NoSettings!$C$2:$AG$15671,MATCH(EPS!$A6961,NoSettings!$A$2:$A$15671,0),MATCH(EPS!G$2,NoSettings!$C$1:$AG$1,0))</f>
        <v>0</v>
      </c>
      <c r="H6961" s="569">
        <f>INDEX(NoSettings!$C$2:$AG$15671,MATCH(EPS!$A6961,NoSettings!$A$2:$A$15671,0),MATCH(EPS!H$2,NoSettings!$C$1:$AG$1,0))</f>
        <v>0</v>
      </c>
      <c r="I6961" s="569">
        <f>INDEX(NoSettings!$C$2:$AG$15671,MATCH(EPS!$A6961,NoSettings!$A$2:$A$15671,0),MATCH(EPS!I$2,NoSettings!$C$1:$AG$1,0))</f>
        <v>0</v>
      </c>
      <c r="J6961" s="569">
        <f>INDEX(NoSettings!$C$2:$AG$15671,MATCH(EPS!$A6961,NoSettings!$A$2:$A$15671,0),MATCH(EPS!J$2,NoSettings!$C$1:$AG$1,0))</f>
        <v>0</v>
      </c>
      <c r="K6961" s="569">
        <f>INDEX(NoSettings!$C$2:$AG$15671,MATCH(EPS!$A6961,NoSettings!$A$2:$A$15671,0),MATCH(EPS!K$2,NoSettings!$C$1:$AG$1,0))</f>
        <v>0</v>
      </c>
      <c r="L6961" s="569">
        <f>INDEX(NoSettings!$C$2:$AG$15671,MATCH(EPS!$A6961,NoSettings!$A$2:$A$15671,0),MATCH(EPS!L$2,NoSettings!$C$1:$AG$1,0))</f>
        <v>0</v>
      </c>
      <c r="M6961" s="569">
        <f>INDEX(NoSettings!$C$2:$AG$15671,MATCH(EPS!$A6961,NoSettings!$A$2:$A$15671,0),MATCH(EPS!M$2,NoSettings!$C$1:$AG$1,0))</f>
        <v>0</v>
      </c>
      <c r="N6961" s="569">
        <f>INDEX(NoSettings!$C$2:$AG$15671,MATCH(EPS!$A6961,NoSettings!$A$2:$A$15671,0),MATCH(EPS!N$2,NoSettings!$C$1:$AG$1,0))</f>
        <v>0</v>
      </c>
      <c r="O6961" s="569">
        <f>INDEX(NoSettings!$C$2:$AG$15671,MATCH(EPS!$A6961,NoSettings!$A$2:$A$15671,0),MATCH(EPS!O$2,NoSettings!$C$1:$AG$1,0))</f>
        <v>0</v>
      </c>
      <c r="P6961" s="569">
        <f>INDEX(NoSettings!$C$2:$AG$15671,MATCH(EPS!$A6961,NoSettings!$A$2:$A$15671,0),MATCH(EPS!P$2,NoSettings!$C$1:$AG$1,0))</f>
        <v>0</v>
      </c>
      <c r="Q6961" s="569">
        <f>INDEX(NoSettings!$C$2:$AG$15671,MATCH(EPS!$A6961,NoSettings!$A$2:$A$15671,0),MATCH(EPS!Q$2,NoSettings!$C$1:$AG$1,0))</f>
        <v>0</v>
      </c>
      <c r="R6961" s="569">
        <f>INDEX(NoSettings!$C$2:$AG$15671,MATCH(EPS!$A6961,NoSettings!$A$2:$A$15671,0),MATCH(EPS!R$2,NoSettings!$C$1:$AG$1,0))</f>
        <v>0</v>
      </c>
      <c r="S6961" s="569">
        <f>INDEX(NoSettings!$C$2:$AG$15671,MATCH(EPS!$A6961,NoSettings!$A$2:$A$15671,0),MATCH(EPS!S$2,NoSettings!$C$1:$AG$1,0))</f>
        <v>0</v>
      </c>
      <c r="T6961" s="569">
        <f>INDEX(NoSettings!$C$2:$AG$15671,MATCH(EPS!$A6961,NoSettings!$A$2:$A$15671,0),MATCH(EPS!T$2,NoSettings!$C$1:$AG$1,0))</f>
        <v>0</v>
      </c>
      <c r="U6961" s="569">
        <f>INDEX(NoSettings!$C$2:$AG$15671,MATCH(EPS!$A6961,NoSettings!$A$2:$A$15671,0),MATCH(EPS!U$2,NoSettings!$C$1:$AG$1,0))</f>
        <v>0</v>
      </c>
      <c r="V6961" s="569">
        <f>INDEX(NoSettings!$C$2:$AG$15671,MATCH(EPS!$A6961,NoSettings!$A$2:$A$15671,0),MATCH(EPS!V$2,NoSettings!$C$1:$AG$1,0))</f>
        <v>0</v>
      </c>
      <c r="W6961" s="569">
        <f>INDEX(NoSettings!$C$2:$AG$15671,MATCH(EPS!$A6961,NoSettings!$A$2:$A$15671,0),MATCH(EPS!W$2,NoSettings!$C$1:$AG$1,0))</f>
        <v>0</v>
      </c>
      <c r="X6961" s="569">
        <f>INDEX(NoSettings!$C$2:$AG$15671,MATCH(EPS!$A6961,NoSettings!$A$2:$A$15671,0),MATCH(EPS!X$2,NoSettings!$C$1:$AG$1,0))</f>
        <v>0</v>
      </c>
      <c r="Y6961" s="569">
        <f>INDEX(NoSettings!$C$2:$AG$15671,MATCH(EPS!$A6961,NoSettings!$A$2:$A$15671,0),MATCH(EPS!Y$2,NoSettings!$C$1:$AG$1,0))</f>
        <v>0</v>
      </c>
      <c r="Z6961" s="569">
        <f>INDEX(NoSettings!$C$2:$AG$15671,MATCH(EPS!$A6961,NoSettings!$A$2:$A$15671,0),MATCH(EPS!Z$2,NoSettings!$C$1:$AG$1,0))</f>
        <v>0</v>
      </c>
      <c r="AA6961" s="569">
        <f>INDEX(NoSettings!$C$2:$AG$15671,MATCH(EPS!$A6961,NoSettings!$A$2:$A$15671,0),MATCH(EPS!AA$2,NoSettings!$C$1:$AG$1,0))</f>
        <v>0</v>
      </c>
      <c r="AB6961" s="569">
        <f>INDEX(NoSettings!$C$2:$AG$15671,MATCH(EPS!$A6961,NoSettings!$A$2:$A$15671,0),MATCH(EPS!AB$2,NoSettings!$C$1:$AG$1,0))</f>
        <v>0</v>
      </c>
      <c r="AC6961" s="569">
        <f>INDEX(NoSettings!$C$2:$AG$15671,MATCH(EPS!$A6961,NoSettings!$A$2:$A$15671,0),MATCH(EPS!AC$2,NoSettings!$C$1:$AG$1,0))</f>
        <v>0</v>
      </c>
      <c r="AD6961" s="569">
        <f>INDEX(NoSettings!$C$2:$AG$15671,MATCH(EPS!$A6961,NoSettings!$A$2:$A$15671,0),MATCH(EPS!AD$2,NoSettings!$C$1:$AG$1,0))</f>
        <v>0</v>
      </c>
      <c r="AE6961" s="569">
        <f>INDEX(NoSettings!$C$2:$AG$15671,MATCH(EPS!$A6961,NoSettings!$A$2:$A$15671,0),MATCH(EPS!AE$2,NoSettings!$C$1:$AG$1,0))</f>
        <v>0</v>
      </c>
      <c r="AF6961" s="569">
        <f>INDEX(NoSettings!$C$2:$AG$15671,MATCH(EPS!$A6961,NoSettings!$A$2:$A$15671,0),MATCH(EPS!AF$2,NoSettings!$C$1:$AG$1,0))</f>
        <v>0</v>
      </c>
      <c r="AG6961" s="569">
        <f>INDEX(NoSettings!$C$2:$AG$15671,MATCH(EPS!$A6961,NoSettings!$A$2:$A$15671,0),MATCH(EPS!AG$2,NoSettings!$C$1:$AG$1,0))</f>
        <v>0</v>
      </c>
      <c r="AH6961" s="569">
        <f>INDEX(NoSettings!$C$2:$AG$15671,MATCH(EPS!$A6961,NoSettings!$A$2:$A$15671,0),MATCH(EPS!AH$2,NoSettings!$C$1:$AG$1,0))</f>
        <v>0</v>
      </c>
      <c r="AI6961" s="569">
        <f>INDEX(NoSettings!$C$2:$AG$15671,MATCH(EPS!$A6961,NoSettings!$A$2:$A$15671,0),MATCH(EPS!AI$2,NoSettings!$C$1:$AG$1,0))</f>
        <v>0</v>
      </c>
      <c r="AJ6961" s="569">
        <f>INDEX(NoSettings!$C$2:$AG$15671,MATCH(EPS!$A6961,NoSettings!$A$2:$A$15671,0),MATCH(EPS!AJ$2,NoSettings!$C$1:$AG$1,0))</f>
        <v>0</v>
      </c>
      <c r="AK6961" s="569">
        <f>INDEX(NoSettings!$C$2:$AG$15671,MATCH(EPS!$A6961,NoSettings!$A$2:$A$15671,0),MATCH(EPS!AK$2,NoSettings!$C$1:$AG$1,0))</f>
        <v>0</v>
      </c>
    </row>
    <row r="6962" spans="1:37" hidden="1" x14ac:dyDescent="0.3">
      <c r="A6962" s="247" t="s">
        <v>8469</v>
      </c>
      <c r="B6962" t="s">
        <v>9249</v>
      </c>
      <c r="C6962" t="s">
        <v>9208</v>
      </c>
      <c r="D6962" t="s">
        <v>9183</v>
      </c>
      <c r="E6962" s="244" t="s">
        <v>9169</v>
      </c>
      <c r="G6962" s="569">
        <f>INDEX(NoSettings!$C$2:$AG$15671,MATCH(EPS!$A6962,NoSettings!$A$2:$A$15671,0),MATCH(EPS!G$2,NoSettings!$C$1:$AG$1,0))</f>
        <v>0</v>
      </c>
      <c r="H6962" s="569">
        <f>INDEX(NoSettings!$C$2:$AG$15671,MATCH(EPS!$A6962,NoSettings!$A$2:$A$15671,0),MATCH(EPS!H$2,NoSettings!$C$1:$AG$1,0))</f>
        <v>0</v>
      </c>
      <c r="I6962" s="569">
        <f>INDEX(NoSettings!$C$2:$AG$15671,MATCH(EPS!$A6962,NoSettings!$A$2:$A$15671,0),MATCH(EPS!I$2,NoSettings!$C$1:$AG$1,0))</f>
        <v>0</v>
      </c>
      <c r="J6962" s="569">
        <f>INDEX(NoSettings!$C$2:$AG$15671,MATCH(EPS!$A6962,NoSettings!$A$2:$A$15671,0),MATCH(EPS!J$2,NoSettings!$C$1:$AG$1,0))</f>
        <v>0</v>
      </c>
      <c r="K6962" s="569">
        <f>INDEX(NoSettings!$C$2:$AG$15671,MATCH(EPS!$A6962,NoSettings!$A$2:$A$15671,0),MATCH(EPS!K$2,NoSettings!$C$1:$AG$1,0))</f>
        <v>0</v>
      </c>
      <c r="L6962" s="569">
        <f>INDEX(NoSettings!$C$2:$AG$15671,MATCH(EPS!$A6962,NoSettings!$A$2:$A$15671,0),MATCH(EPS!L$2,NoSettings!$C$1:$AG$1,0))</f>
        <v>0</v>
      </c>
      <c r="M6962" s="569">
        <f>INDEX(NoSettings!$C$2:$AG$15671,MATCH(EPS!$A6962,NoSettings!$A$2:$A$15671,0),MATCH(EPS!M$2,NoSettings!$C$1:$AG$1,0))</f>
        <v>0</v>
      </c>
      <c r="N6962" s="569">
        <f>INDEX(NoSettings!$C$2:$AG$15671,MATCH(EPS!$A6962,NoSettings!$A$2:$A$15671,0),MATCH(EPS!N$2,NoSettings!$C$1:$AG$1,0))</f>
        <v>0</v>
      </c>
      <c r="O6962" s="569">
        <f>INDEX(NoSettings!$C$2:$AG$15671,MATCH(EPS!$A6962,NoSettings!$A$2:$A$15671,0),MATCH(EPS!O$2,NoSettings!$C$1:$AG$1,0))</f>
        <v>0</v>
      </c>
      <c r="P6962" s="569">
        <f>INDEX(NoSettings!$C$2:$AG$15671,MATCH(EPS!$A6962,NoSettings!$A$2:$A$15671,0),MATCH(EPS!P$2,NoSettings!$C$1:$AG$1,0))</f>
        <v>0</v>
      </c>
      <c r="Q6962" s="569">
        <f>INDEX(NoSettings!$C$2:$AG$15671,MATCH(EPS!$A6962,NoSettings!$A$2:$A$15671,0),MATCH(EPS!Q$2,NoSettings!$C$1:$AG$1,0))</f>
        <v>0</v>
      </c>
      <c r="R6962" s="569">
        <f>INDEX(NoSettings!$C$2:$AG$15671,MATCH(EPS!$A6962,NoSettings!$A$2:$A$15671,0),MATCH(EPS!R$2,NoSettings!$C$1:$AG$1,0))</f>
        <v>0</v>
      </c>
      <c r="S6962" s="569">
        <f>INDEX(NoSettings!$C$2:$AG$15671,MATCH(EPS!$A6962,NoSettings!$A$2:$A$15671,0),MATCH(EPS!S$2,NoSettings!$C$1:$AG$1,0))</f>
        <v>0</v>
      </c>
      <c r="T6962" s="569">
        <f>INDEX(NoSettings!$C$2:$AG$15671,MATCH(EPS!$A6962,NoSettings!$A$2:$A$15671,0),MATCH(EPS!T$2,NoSettings!$C$1:$AG$1,0))</f>
        <v>0</v>
      </c>
      <c r="U6962" s="569">
        <f>INDEX(NoSettings!$C$2:$AG$15671,MATCH(EPS!$A6962,NoSettings!$A$2:$A$15671,0),MATCH(EPS!U$2,NoSettings!$C$1:$AG$1,0))</f>
        <v>0</v>
      </c>
      <c r="V6962" s="569">
        <f>INDEX(NoSettings!$C$2:$AG$15671,MATCH(EPS!$A6962,NoSettings!$A$2:$A$15671,0),MATCH(EPS!V$2,NoSettings!$C$1:$AG$1,0))</f>
        <v>0</v>
      </c>
      <c r="W6962" s="569">
        <f>INDEX(NoSettings!$C$2:$AG$15671,MATCH(EPS!$A6962,NoSettings!$A$2:$A$15671,0),MATCH(EPS!W$2,NoSettings!$C$1:$AG$1,0))</f>
        <v>0</v>
      </c>
      <c r="X6962" s="569">
        <f>INDEX(NoSettings!$C$2:$AG$15671,MATCH(EPS!$A6962,NoSettings!$A$2:$A$15671,0),MATCH(EPS!X$2,NoSettings!$C$1:$AG$1,0))</f>
        <v>0</v>
      </c>
      <c r="Y6962" s="569">
        <f>INDEX(NoSettings!$C$2:$AG$15671,MATCH(EPS!$A6962,NoSettings!$A$2:$A$15671,0),MATCH(EPS!Y$2,NoSettings!$C$1:$AG$1,0))</f>
        <v>0</v>
      </c>
      <c r="Z6962" s="569">
        <f>INDEX(NoSettings!$C$2:$AG$15671,MATCH(EPS!$A6962,NoSettings!$A$2:$A$15671,0),MATCH(EPS!Z$2,NoSettings!$C$1:$AG$1,0))</f>
        <v>0</v>
      </c>
      <c r="AA6962" s="569">
        <f>INDEX(NoSettings!$C$2:$AG$15671,MATCH(EPS!$A6962,NoSettings!$A$2:$A$15671,0),MATCH(EPS!AA$2,NoSettings!$C$1:$AG$1,0))</f>
        <v>0</v>
      </c>
      <c r="AB6962" s="569">
        <f>INDEX(NoSettings!$C$2:$AG$15671,MATCH(EPS!$A6962,NoSettings!$A$2:$A$15671,0),MATCH(EPS!AB$2,NoSettings!$C$1:$AG$1,0))</f>
        <v>0</v>
      </c>
      <c r="AC6962" s="569">
        <f>INDEX(NoSettings!$C$2:$AG$15671,MATCH(EPS!$A6962,NoSettings!$A$2:$A$15671,0),MATCH(EPS!AC$2,NoSettings!$C$1:$AG$1,0))</f>
        <v>0</v>
      </c>
      <c r="AD6962" s="569">
        <f>INDEX(NoSettings!$C$2:$AG$15671,MATCH(EPS!$A6962,NoSettings!$A$2:$A$15671,0),MATCH(EPS!AD$2,NoSettings!$C$1:$AG$1,0))</f>
        <v>0</v>
      </c>
      <c r="AE6962" s="569">
        <f>INDEX(NoSettings!$C$2:$AG$15671,MATCH(EPS!$A6962,NoSettings!$A$2:$A$15671,0),MATCH(EPS!AE$2,NoSettings!$C$1:$AG$1,0))</f>
        <v>0</v>
      </c>
      <c r="AF6962" s="569">
        <f>INDEX(NoSettings!$C$2:$AG$15671,MATCH(EPS!$A6962,NoSettings!$A$2:$A$15671,0),MATCH(EPS!AF$2,NoSettings!$C$1:$AG$1,0))</f>
        <v>0</v>
      </c>
      <c r="AG6962" s="569">
        <f>INDEX(NoSettings!$C$2:$AG$15671,MATCH(EPS!$A6962,NoSettings!$A$2:$A$15671,0),MATCH(EPS!AG$2,NoSettings!$C$1:$AG$1,0))</f>
        <v>0</v>
      </c>
      <c r="AH6962" s="569">
        <f>INDEX(NoSettings!$C$2:$AG$15671,MATCH(EPS!$A6962,NoSettings!$A$2:$A$15671,0),MATCH(EPS!AH$2,NoSettings!$C$1:$AG$1,0))</f>
        <v>0</v>
      </c>
      <c r="AI6962" s="569">
        <f>INDEX(NoSettings!$C$2:$AG$15671,MATCH(EPS!$A6962,NoSettings!$A$2:$A$15671,0),MATCH(EPS!AI$2,NoSettings!$C$1:$AG$1,0))</f>
        <v>0</v>
      </c>
      <c r="AJ6962" s="569">
        <f>INDEX(NoSettings!$C$2:$AG$15671,MATCH(EPS!$A6962,NoSettings!$A$2:$A$15671,0),MATCH(EPS!AJ$2,NoSettings!$C$1:$AG$1,0))</f>
        <v>0</v>
      </c>
      <c r="AK6962" s="569">
        <f>INDEX(NoSettings!$C$2:$AG$15671,MATCH(EPS!$A6962,NoSettings!$A$2:$A$15671,0),MATCH(EPS!AK$2,NoSettings!$C$1:$AG$1,0))</f>
        <v>0</v>
      </c>
    </row>
    <row r="6963" spans="1:37" hidden="1" x14ac:dyDescent="0.3">
      <c r="A6963" s="247" t="s">
        <v>8470</v>
      </c>
      <c r="B6963" t="s">
        <v>9249</v>
      </c>
      <c r="C6963" t="s">
        <v>9208</v>
      </c>
      <c r="D6963" t="s">
        <v>9184</v>
      </c>
      <c r="E6963" s="244" t="s">
        <v>9170</v>
      </c>
      <c r="G6963" s="569">
        <f>INDEX(NoSettings!$C$2:$AG$15671,MATCH(EPS!$A6963,NoSettings!$A$2:$A$15671,0),MATCH(EPS!G$2,NoSettings!$C$1:$AG$1,0))</f>
        <v>0</v>
      </c>
      <c r="H6963" s="569">
        <f>INDEX(NoSettings!$C$2:$AG$15671,MATCH(EPS!$A6963,NoSettings!$A$2:$A$15671,0),MATCH(EPS!H$2,NoSettings!$C$1:$AG$1,0))</f>
        <v>0</v>
      </c>
      <c r="I6963" s="569">
        <f>INDEX(NoSettings!$C$2:$AG$15671,MATCH(EPS!$A6963,NoSettings!$A$2:$A$15671,0),MATCH(EPS!I$2,NoSettings!$C$1:$AG$1,0))</f>
        <v>0</v>
      </c>
      <c r="J6963" s="569">
        <f>INDEX(NoSettings!$C$2:$AG$15671,MATCH(EPS!$A6963,NoSettings!$A$2:$A$15671,0),MATCH(EPS!J$2,NoSettings!$C$1:$AG$1,0))</f>
        <v>0</v>
      </c>
      <c r="K6963" s="569">
        <f>INDEX(NoSettings!$C$2:$AG$15671,MATCH(EPS!$A6963,NoSettings!$A$2:$A$15671,0),MATCH(EPS!K$2,NoSettings!$C$1:$AG$1,0))</f>
        <v>0</v>
      </c>
      <c r="L6963" s="569">
        <f>INDEX(NoSettings!$C$2:$AG$15671,MATCH(EPS!$A6963,NoSettings!$A$2:$A$15671,0),MATCH(EPS!L$2,NoSettings!$C$1:$AG$1,0))</f>
        <v>0</v>
      </c>
      <c r="M6963" s="569">
        <f>INDEX(NoSettings!$C$2:$AG$15671,MATCH(EPS!$A6963,NoSettings!$A$2:$A$15671,0),MATCH(EPS!M$2,NoSettings!$C$1:$AG$1,0))</f>
        <v>0</v>
      </c>
      <c r="N6963" s="569">
        <f>INDEX(NoSettings!$C$2:$AG$15671,MATCH(EPS!$A6963,NoSettings!$A$2:$A$15671,0),MATCH(EPS!N$2,NoSettings!$C$1:$AG$1,0))</f>
        <v>0</v>
      </c>
      <c r="O6963" s="569">
        <f>INDEX(NoSettings!$C$2:$AG$15671,MATCH(EPS!$A6963,NoSettings!$A$2:$A$15671,0),MATCH(EPS!O$2,NoSettings!$C$1:$AG$1,0))</f>
        <v>0</v>
      </c>
      <c r="P6963" s="569">
        <f>INDEX(NoSettings!$C$2:$AG$15671,MATCH(EPS!$A6963,NoSettings!$A$2:$A$15671,0),MATCH(EPS!P$2,NoSettings!$C$1:$AG$1,0))</f>
        <v>0</v>
      </c>
      <c r="Q6963" s="569">
        <f>INDEX(NoSettings!$C$2:$AG$15671,MATCH(EPS!$A6963,NoSettings!$A$2:$A$15671,0),MATCH(EPS!Q$2,NoSettings!$C$1:$AG$1,0))</f>
        <v>0</v>
      </c>
      <c r="R6963" s="569">
        <f>INDEX(NoSettings!$C$2:$AG$15671,MATCH(EPS!$A6963,NoSettings!$A$2:$A$15671,0),MATCH(EPS!R$2,NoSettings!$C$1:$AG$1,0))</f>
        <v>0</v>
      </c>
      <c r="S6963" s="569">
        <f>INDEX(NoSettings!$C$2:$AG$15671,MATCH(EPS!$A6963,NoSettings!$A$2:$A$15671,0),MATCH(EPS!S$2,NoSettings!$C$1:$AG$1,0))</f>
        <v>0</v>
      </c>
      <c r="T6963" s="569">
        <f>INDEX(NoSettings!$C$2:$AG$15671,MATCH(EPS!$A6963,NoSettings!$A$2:$A$15671,0),MATCH(EPS!T$2,NoSettings!$C$1:$AG$1,0))</f>
        <v>0</v>
      </c>
      <c r="U6963" s="569">
        <f>INDEX(NoSettings!$C$2:$AG$15671,MATCH(EPS!$A6963,NoSettings!$A$2:$A$15671,0),MATCH(EPS!U$2,NoSettings!$C$1:$AG$1,0))</f>
        <v>0</v>
      </c>
      <c r="V6963" s="569">
        <f>INDEX(NoSettings!$C$2:$AG$15671,MATCH(EPS!$A6963,NoSettings!$A$2:$A$15671,0),MATCH(EPS!V$2,NoSettings!$C$1:$AG$1,0))</f>
        <v>0</v>
      </c>
      <c r="W6963" s="569">
        <f>INDEX(NoSettings!$C$2:$AG$15671,MATCH(EPS!$A6963,NoSettings!$A$2:$A$15671,0),MATCH(EPS!W$2,NoSettings!$C$1:$AG$1,0))</f>
        <v>0</v>
      </c>
      <c r="X6963" s="569">
        <f>INDEX(NoSettings!$C$2:$AG$15671,MATCH(EPS!$A6963,NoSettings!$A$2:$A$15671,0),MATCH(EPS!X$2,NoSettings!$C$1:$AG$1,0))</f>
        <v>0</v>
      </c>
      <c r="Y6963" s="569">
        <f>INDEX(NoSettings!$C$2:$AG$15671,MATCH(EPS!$A6963,NoSettings!$A$2:$A$15671,0),MATCH(EPS!Y$2,NoSettings!$C$1:$AG$1,0))</f>
        <v>0</v>
      </c>
      <c r="Z6963" s="569">
        <f>INDEX(NoSettings!$C$2:$AG$15671,MATCH(EPS!$A6963,NoSettings!$A$2:$A$15671,0),MATCH(EPS!Z$2,NoSettings!$C$1:$AG$1,0))</f>
        <v>0</v>
      </c>
      <c r="AA6963" s="569">
        <f>INDEX(NoSettings!$C$2:$AG$15671,MATCH(EPS!$A6963,NoSettings!$A$2:$A$15671,0),MATCH(EPS!AA$2,NoSettings!$C$1:$AG$1,0))</f>
        <v>0</v>
      </c>
      <c r="AB6963" s="569">
        <f>INDEX(NoSettings!$C$2:$AG$15671,MATCH(EPS!$A6963,NoSettings!$A$2:$A$15671,0),MATCH(EPS!AB$2,NoSettings!$C$1:$AG$1,0))</f>
        <v>0</v>
      </c>
      <c r="AC6963" s="569">
        <f>INDEX(NoSettings!$C$2:$AG$15671,MATCH(EPS!$A6963,NoSettings!$A$2:$A$15671,0),MATCH(EPS!AC$2,NoSettings!$C$1:$AG$1,0))</f>
        <v>0</v>
      </c>
      <c r="AD6963" s="569">
        <f>INDEX(NoSettings!$C$2:$AG$15671,MATCH(EPS!$A6963,NoSettings!$A$2:$A$15671,0),MATCH(EPS!AD$2,NoSettings!$C$1:$AG$1,0))</f>
        <v>0</v>
      </c>
      <c r="AE6963" s="569">
        <f>INDEX(NoSettings!$C$2:$AG$15671,MATCH(EPS!$A6963,NoSettings!$A$2:$A$15671,0),MATCH(EPS!AE$2,NoSettings!$C$1:$AG$1,0))</f>
        <v>0</v>
      </c>
      <c r="AF6963" s="569">
        <f>INDEX(NoSettings!$C$2:$AG$15671,MATCH(EPS!$A6963,NoSettings!$A$2:$A$15671,0),MATCH(EPS!AF$2,NoSettings!$C$1:$AG$1,0))</f>
        <v>0</v>
      </c>
      <c r="AG6963" s="569">
        <f>INDEX(NoSettings!$C$2:$AG$15671,MATCH(EPS!$A6963,NoSettings!$A$2:$A$15671,0),MATCH(EPS!AG$2,NoSettings!$C$1:$AG$1,0))</f>
        <v>0</v>
      </c>
      <c r="AH6963" s="569">
        <f>INDEX(NoSettings!$C$2:$AG$15671,MATCH(EPS!$A6963,NoSettings!$A$2:$A$15671,0),MATCH(EPS!AH$2,NoSettings!$C$1:$AG$1,0))</f>
        <v>0</v>
      </c>
      <c r="AI6963" s="569">
        <f>INDEX(NoSettings!$C$2:$AG$15671,MATCH(EPS!$A6963,NoSettings!$A$2:$A$15671,0),MATCH(EPS!AI$2,NoSettings!$C$1:$AG$1,0))</f>
        <v>0</v>
      </c>
      <c r="AJ6963" s="569">
        <f>INDEX(NoSettings!$C$2:$AG$15671,MATCH(EPS!$A6963,NoSettings!$A$2:$A$15671,0),MATCH(EPS!AJ$2,NoSettings!$C$1:$AG$1,0))</f>
        <v>0</v>
      </c>
      <c r="AK6963" s="569">
        <f>INDEX(NoSettings!$C$2:$AG$15671,MATCH(EPS!$A6963,NoSettings!$A$2:$A$15671,0),MATCH(EPS!AK$2,NoSettings!$C$1:$AG$1,0))</f>
        <v>0</v>
      </c>
    </row>
    <row r="6964" spans="1:37" hidden="1" x14ac:dyDescent="0.3">
      <c r="A6964" s="247" t="s">
        <v>8471</v>
      </c>
      <c r="B6964" t="s">
        <v>9249</v>
      </c>
      <c r="C6964" t="s">
        <v>9208</v>
      </c>
      <c r="D6964" s="245" t="s">
        <v>9185</v>
      </c>
      <c r="E6964" s="244" t="s">
        <v>9154</v>
      </c>
      <c r="G6964" s="569">
        <f>INDEX(NoSettings!$C$2:$AG$15671,MATCH(EPS!$A6964,NoSettings!$A$2:$A$15671,0),MATCH(EPS!G$2,NoSettings!$C$1:$AG$1,0))</f>
        <v>68607200</v>
      </c>
      <c r="H6964" s="569">
        <f>INDEX(NoSettings!$C$2:$AG$15671,MATCH(EPS!$A6964,NoSettings!$A$2:$A$15671,0),MATCH(EPS!H$2,NoSettings!$C$1:$AG$1,0))</f>
        <v>68607200</v>
      </c>
      <c r="I6964" s="569">
        <f>INDEX(NoSettings!$C$2:$AG$15671,MATCH(EPS!$A6964,NoSettings!$A$2:$A$15671,0),MATCH(EPS!I$2,NoSettings!$C$1:$AG$1,0))</f>
        <v>68607200</v>
      </c>
      <c r="J6964" s="569">
        <f>INDEX(NoSettings!$C$2:$AG$15671,MATCH(EPS!$A6964,NoSettings!$A$2:$A$15671,0),MATCH(EPS!J$2,NoSettings!$C$1:$AG$1,0))</f>
        <v>68607200</v>
      </c>
      <c r="K6964" s="569">
        <f>INDEX(NoSettings!$C$2:$AG$15671,MATCH(EPS!$A6964,NoSettings!$A$2:$A$15671,0),MATCH(EPS!K$2,NoSettings!$C$1:$AG$1,0))</f>
        <v>68607200</v>
      </c>
      <c r="L6964" s="569">
        <f>INDEX(NoSettings!$C$2:$AG$15671,MATCH(EPS!$A6964,NoSettings!$A$2:$A$15671,0),MATCH(EPS!L$2,NoSettings!$C$1:$AG$1,0))</f>
        <v>68607200</v>
      </c>
      <c r="M6964" s="569">
        <f>INDEX(NoSettings!$C$2:$AG$15671,MATCH(EPS!$A6964,NoSettings!$A$2:$A$15671,0),MATCH(EPS!M$2,NoSettings!$C$1:$AG$1,0))</f>
        <v>68607200</v>
      </c>
      <c r="N6964" s="569">
        <f>INDEX(NoSettings!$C$2:$AG$15671,MATCH(EPS!$A6964,NoSettings!$A$2:$A$15671,0),MATCH(EPS!N$2,NoSettings!$C$1:$AG$1,0))</f>
        <v>68607200</v>
      </c>
      <c r="O6964" s="569">
        <f>INDEX(NoSettings!$C$2:$AG$15671,MATCH(EPS!$A6964,NoSettings!$A$2:$A$15671,0),MATCH(EPS!O$2,NoSettings!$C$1:$AG$1,0))</f>
        <v>68607200</v>
      </c>
      <c r="P6964" s="569">
        <f>INDEX(NoSettings!$C$2:$AG$15671,MATCH(EPS!$A6964,NoSettings!$A$2:$A$15671,0),MATCH(EPS!P$2,NoSettings!$C$1:$AG$1,0))</f>
        <v>68607200</v>
      </c>
      <c r="Q6964" s="569">
        <f>INDEX(NoSettings!$C$2:$AG$15671,MATCH(EPS!$A6964,NoSettings!$A$2:$A$15671,0),MATCH(EPS!Q$2,NoSettings!$C$1:$AG$1,0))</f>
        <v>68607200</v>
      </c>
      <c r="R6964" s="569">
        <f>INDEX(NoSettings!$C$2:$AG$15671,MATCH(EPS!$A6964,NoSettings!$A$2:$A$15671,0),MATCH(EPS!R$2,NoSettings!$C$1:$AG$1,0))</f>
        <v>68607200</v>
      </c>
      <c r="S6964" s="569">
        <f>INDEX(NoSettings!$C$2:$AG$15671,MATCH(EPS!$A6964,NoSettings!$A$2:$A$15671,0),MATCH(EPS!S$2,NoSettings!$C$1:$AG$1,0))</f>
        <v>68607200</v>
      </c>
      <c r="T6964" s="569">
        <f>INDEX(NoSettings!$C$2:$AG$15671,MATCH(EPS!$A6964,NoSettings!$A$2:$A$15671,0),MATCH(EPS!T$2,NoSettings!$C$1:$AG$1,0))</f>
        <v>68607200</v>
      </c>
      <c r="U6964" s="569">
        <f>INDEX(NoSettings!$C$2:$AG$15671,MATCH(EPS!$A6964,NoSettings!$A$2:$A$15671,0),MATCH(EPS!U$2,NoSettings!$C$1:$AG$1,0))</f>
        <v>68607200</v>
      </c>
      <c r="V6964" s="569">
        <f>INDEX(NoSettings!$C$2:$AG$15671,MATCH(EPS!$A6964,NoSettings!$A$2:$A$15671,0),MATCH(EPS!V$2,NoSettings!$C$1:$AG$1,0))</f>
        <v>68607200</v>
      </c>
      <c r="W6964" s="569">
        <f>INDEX(NoSettings!$C$2:$AG$15671,MATCH(EPS!$A6964,NoSettings!$A$2:$A$15671,0),MATCH(EPS!W$2,NoSettings!$C$1:$AG$1,0))</f>
        <v>68607200</v>
      </c>
      <c r="X6964" s="569">
        <f>INDEX(NoSettings!$C$2:$AG$15671,MATCH(EPS!$A6964,NoSettings!$A$2:$A$15671,0),MATCH(EPS!X$2,NoSettings!$C$1:$AG$1,0))</f>
        <v>68607200</v>
      </c>
      <c r="Y6964" s="569">
        <f>INDEX(NoSettings!$C$2:$AG$15671,MATCH(EPS!$A6964,NoSettings!$A$2:$A$15671,0),MATCH(EPS!Y$2,NoSettings!$C$1:$AG$1,0))</f>
        <v>68607200</v>
      </c>
      <c r="Z6964" s="569">
        <f>INDEX(NoSettings!$C$2:$AG$15671,MATCH(EPS!$A6964,NoSettings!$A$2:$A$15671,0),MATCH(EPS!Z$2,NoSettings!$C$1:$AG$1,0))</f>
        <v>68607200</v>
      </c>
      <c r="AA6964" s="569">
        <f>INDEX(NoSettings!$C$2:$AG$15671,MATCH(EPS!$A6964,NoSettings!$A$2:$A$15671,0),MATCH(EPS!AA$2,NoSettings!$C$1:$AG$1,0))</f>
        <v>68607200</v>
      </c>
      <c r="AB6964" s="569">
        <f>INDEX(NoSettings!$C$2:$AG$15671,MATCH(EPS!$A6964,NoSettings!$A$2:$A$15671,0),MATCH(EPS!AB$2,NoSettings!$C$1:$AG$1,0))</f>
        <v>68607200</v>
      </c>
      <c r="AC6964" s="569">
        <f>INDEX(NoSettings!$C$2:$AG$15671,MATCH(EPS!$A6964,NoSettings!$A$2:$A$15671,0),MATCH(EPS!AC$2,NoSettings!$C$1:$AG$1,0))</f>
        <v>68607200</v>
      </c>
      <c r="AD6964" s="569">
        <f>INDEX(NoSettings!$C$2:$AG$15671,MATCH(EPS!$A6964,NoSettings!$A$2:$A$15671,0),MATCH(EPS!AD$2,NoSettings!$C$1:$AG$1,0))</f>
        <v>68607200</v>
      </c>
      <c r="AE6964" s="569">
        <f>INDEX(NoSettings!$C$2:$AG$15671,MATCH(EPS!$A6964,NoSettings!$A$2:$A$15671,0),MATCH(EPS!AE$2,NoSettings!$C$1:$AG$1,0))</f>
        <v>68607200</v>
      </c>
      <c r="AF6964" s="569">
        <f>INDEX(NoSettings!$C$2:$AG$15671,MATCH(EPS!$A6964,NoSettings!$A$2:$A$15671,0),MATCH(EPS!AF$2,NoSettings!$C$1:$AG$1,0))</f>
        <v>68607200</v>
      </c>
      <c r="AG6964" s="569">
        <f>INDEX(NoSettings!$C$2:$AG$15671,MATCH(EPS!$A6964,NoSettings!$A$2:$A$15671,0),MATCH(EPS!AG$2,NoSettings!$C$1:$AG$1,0))</f>
        <v>68607200</v>
      </c>
      <c r="AH6964" s="569">
        <f>INDEX(NoSettings!$C$2:$AG$15671,MATCH(EPS!$A6964,NoSettings!$A$2:$A$15671,0),MATCH(EPS!AH$2,NoSettings!$C$1:$AG$1,0))</f>
        <v>68607200</v>
      </c>
      <c r="AI6964" s="569">
        <f>INDEX(NoSettings!$C$2:$AG$15671,MATCH(EPS!$A6964,NoSettings!$A$2:$A$15671,0),MATCH(EPS!AI$2,NoSettings!$C$1:$AG$1,0))</f>
        <v>68607200</v>
      </c>
      <c r="AJ6964" s="569">
        <f>INDEX(NoSettings!$C$2:$AG$15671,MATCH(EPS!$A6964,NoSettings!$A$2:$A$15671,0),MATCH(EPS!AJ$2,NoSettings!$C$1:$AG$1,0))</f>
        <v>68607200</v>
      </c>
      <c r="AK6964" s="569">
        <f>INDEX(NoSettings!$C$2:$AG$15671,MATCH(EPS!$A6964,NoSettings!$A$2:$A$15671,0),MATCH(EPS!AK$2,NoSettings!$C$1:$AG$1,0))</f>
        <v>68607200</v>
      </c>
    </row>
    <row r="6965" spans="1:37" hidden="1" x14ac:dyDescent="0.3">
      <c r="A6965" s="247" t="s">
        <v>8472</v>
      </c>
      <c r="B6965" t="s">
        <v>9249</v>
      </c>
      <c r="C6965" t="s">
        <v>9208</v>
      </c>
      <c r="D6965" t="s">
        <v>9186</v>
      </c>
      <c r="E6965" s="244" t="s">
        <v>9165</v>
      </c>
      <c r="G6965" s="569">
        <f>INDEX(NoSettings!$C$2:$AG$15671,MATCH(EPS!$A6965,NoSettings!$A$2:$A$15671,0),MATCH(EPS!G$2,NoSettings!$C$1:$AG$1,0))</f>
        <v>0</v>
      </c>
      <c r="H6965" s="569">
        <f>INDEX(NoSettings!$C$2:$AG$15671,MATCH(EPS!$A6965,NoSettings!$A$2:$A$15671,0),MATCH(EPS!H$2,NoSettings!$C$1:$AG$1,0))</f>
        <v>0</v>
      </c>
      <c r="I6965" s="569">
        <f>INDEX(NoSettings!$C$2:$AG$15671,MATCH(EPS!$A6965,NoSettings!$A$2:$A$15671,0),MATCH(EPS!I$2,NoSettings!$C$1:$AG$1,0))</f>
        <v>0</v>
      </c>
      <c r="J6965" s="569">
        <f>INDEX(NoSettings!$C$2:$AG$15671,MATCH(EPS!$A6965,NoSettings!$A$2:$A$15671,0),MATCH(EPS!J$2,NoSettings!$C$1:$AG$1,0))</f>
        <v>0</v>
      </c>
      <c r="K6965" s="569">
        <f>INDEX(NoSettings!$C$2:$AG$15671,MATCH(EPS!$A6965,NoSettings!$A$2:$A$15671,0),MATCH(EPS!K$2,NoSettings!$C$1:$AG$1,0))</f>
        <v>0</v>
      </c>
      <c r="L6965" s="569">
        <f>INDEX(NoSettings!$C$2:$AG$15671,MATCH(EPS!$A6965,NoSettings!$A$2:$A$15671,0),MATCH(EPS!L$2,NoSettings!$C$1:$AG$1,0))</f>
        <v>0</v>
      </c>
      <c r="M6965" s="569">
        <f>INDEX(NoSettings!$C$2:$AG$15671,MATCH(EPS!$A6965,NoSettings!$A$2:$A$15671,0),MATCH(EPS!M$2,NoSettings!$C$1:$AG$1,0))</f>
        <v>0</v>
      </c>
      <c r="N6965" s="569">
        <f>INDEX(NoSettings!$C$2:$AG$15671,MATCH(EPS!$A6965,NoSettings!$A$2:$A$15671,0),MATCH(EPS!N$2,NoSettings!$C$1:$AG$1,0))</f>
        <v>0</v>
      </c>
      <c r="O6965" s="569">
        <f>INDEX(NoSettings!$C$2:$AG$15671,MATCH(EPS!$A6965,NoSettings!$A$2:$A$15671,0),MATCH(EPS!O$2,NoSettings!$C$1:$AG$1,0))</f>
        <v>0</v>
      </c>
      <c r="P6965" s="569">
        <f>INDEX(NoSettings!$C$2:$AG$15671,MATCH(EPS!$A6965,NoSettings!$A$2:$A$15671,0),MATCH(EPS!P$2,NoSettings!$C$1:$AG$1,0))</f>
        <v>0</v>
      </c>
      <c r="Q6965" s="569">
        <f>INDEX(NoSettings!$C$2:$AG$15671,MATCH(EPS!$A6965,NoSettings!$A$2:$A$15671,0),MATCH(EPS!Q$2,NoSettings!$C$1:$AG$1,0))</f>
        <v>0</v>
      </c>
      <c r="R6965" s="569">
        <f>INDEX(NoSettings!$C$2:$AG$15671,MATCH(EPS!$A6965,NoSettings!$A$2:$A$15671,0),MATCH(EPS!R$2,NoSettings!$C$1:$AG$1,0))</f>
        <v>0</v>
      </c>
      <c r="S6965" s="569">
        <f>INDEX(NoSettings!$C$2:$AG$15671,MATCH(EPS!$A6965,NoSettings!$A$2:$A$15671,0),MATCH(EPS!S$2,NoSettings!$C$1:$AG$1,0))</f>
        <v>0</v>
      </c>
      <c r="T6965" s="569">
        <f>INDEX(NoSettings!$C$2:$AG$15671,MATCH(EPS!$A6965,NoSettings!$A$2:$A$15671,0),MATCH(EPS!T$2,NoSettings!$C$1:$AG$1,0))</f>
        <v>0</v>
      </c>
      <c r="U6965" s="569">
        <f>INDEX(NoSettings!$C$2:$AG$15671,MATCH(EPS!$A6965,NoSettings!$A$2:$A$15671,0),MATCH(EPS!U$2,NoSettings!$C$1:$AG$1,0))</f>
        <v>0</v>
      </c>
      <c r="V6965" s="569">
        <f>INDEX(NoSettings!$C$2:$AG$15671,MATCH(EPS!$A6965,NoSettings!$A$2:$A$15671,0),MATCH(EPS!V$2,NoSettings!$C$1:$AG$1,0))</f>
        <v>0</v>
      </c>
      <c r="W6965" s="569">
        <f>INDEX(NoSettings!$C$2:$AG$15671,MATCH(EPS!$A6965,NoSettings!$A$2:$A$15671,0),MATCH(EPS!W$2,NoSettings!$C$1:$AG$1,0))</f>
        <v>0</v>
      </c>
      <c r="X6965" s="569">
        <f>INDEX(NoSettings!$C$2:$AG$15671,MATCH(EPS!$A6965,NoSettings!$A$2:$A$15671,0),MATCH(EPS!X$2,NoSettings!$C$1:$AG$1,0))</f>
        <v>0</v>
      </c>
      <c r="Y6965" s="569">
        <f>INDEX(NoSettings!$C$2:$AG$15671,MATCH(EPS!$A6965,NoSettings!$A$2:$A$15671,0),MATCH(EPS!Y$2,NoSettings!$C$1:$AG$1,0))</f>
        <v>0</v>
      </c>
      <c r="Z6965" s="569">
        <f>INDEX(NoSettings!$C$2:$AG$15671,MATCH(EPS!$A6965,NoSettings!$A$2:$A$15671,0),MATCH(EPS!Z$2,NoSettings!$C$1:$AG$1,0))</f>
        <v>0</v>
      </c>
      <c r="AA6965" s="569">
        <f>INDEX(NoSettings!$C$2:$AG$15671,MATCH(EPS!$A6965,NoSettings!$A$2:$A$15671,0),MATCH(EPS!AA$2,NoSettings!$C$1:$AG$1,0))</f>
        <v>0</v>
      </c>
      <c r="AB6965" s="569">
        <f>INDEX(NoSettings!$C$2:$AG$15671,MATCH(EPS!$A6965,NoSettings!$A$2:$A$15671,0),MATCH(EPS!AB$2,NoSettings!$C$1:$AG$1,0))</f>
        <v>0</v>
      </c>
      <c r="AC6965" s="569">
        <f>INDEX(NoSettings!$C$2:$AG$15671,MATCH(EPS!$A6965,NoSettings!$A$2:$A$15671,0),MATCH(EPS!AC$2,NoSettings!$C$1:$AG$1,0))</f>
        <v>0</v>
      </c>
      <c r="AD6965" s="569">
        <f>INDEX(NoSettings!$C$2:$AG$15671,MATCH(EPS!$A6965,NoSettings!$A$2:$A$15671,0),MATCH(EPS!AD$2,NoSettings!$C$1:$AG$1,0))</f>
        <v>0</v>
      </c>
      <c r="AE6965" s="569">
        <f>INDEX(NoSettings!$C$2:$AG$15671,MATCH(EPS!$A6965,NoSettings!$A$2:$A$15671,0),MATCH(EPS!AE$2,NoSettings!$C$1:$AG$1,0))</f>
        <v>0</v>
      </c>
      <c r="AF6965" s="569">
        <f>INDEX(NoSettings!$C$2:$AG$15671,MATCH(EPS!$A6965,NoSettings!$A$2:$A$15671,0),MATCH(EPS!AF$2,NoSettings!$C$1:$AG$1,0))</f>
        <v>0</v>
      </c>
      <c r="AG6965" s="569">
        <f>INDEX(NoSettings!$C$2:$AG$15671,MATCH(EPS!$A6965,NoSettings!$A$2:$A$15671,0),MATCH(EPS!AG$2,NoSettings!$C$1:$AG$1,0))</f>
        <v>0</v>
      </c>
      <c r="AH6965" s="569">
        <f>INDEX(NoSettings!$C$2:$AG$15671,MATCH(EPS!$A6965,NoSettings!$A$2:$A$15671,0),MATCH(EPS!AH$2,NoSettings!$C$1:$AG$1,0))</f>
        <v>0</v>
      </c>
      <c r="AI6965" s="569">
        <f>INDEX(NoSettings!$C$2:$AG$15671,MATCH(EPS!$A6965,NoSettings!$A$2:$A$15671,0),MATCH(EPS!AI$2,NoSettings!$C$1:$AG$1,0))</f>
        <v>0</v>
      </c>
      <c r="AJ6965" s="569">
        <f>INDEX(NoSettings!$C$2:$AG$15671,MATCH(EPS!$A6965,NoSettings!$A$2:$A$15671,0),MATCH(EPS!AJ$2,NoSettings!$C$1:$AG$1,0))</f>
        <v>0</v>
      </c>
      <c r="AK6965" s="569">
        <f>INDEX(NoSettings!$C$2:$AG$15671,MATCH(EPS!$A6965,NoSettings!$A$2:$A$15671,0),MATCH(EPS!AK$2,NoSettings!$C$1:$AG$1,0))</f>
        <v>0</v>
      </c>
    </row>
    <row r="6966" spans="1:37" hidden="1" x14ac:dyDescent="0.3">
      <c r="A6966" s="247" t="s">
        <v>8473</v>
      </c>
      <c r="B6966" t="s">
        <v>9249</v>
      </c>
      <c r="C6966" t="s">
        <v>9208</v>
      </c>
      <c r="D6966" s="245" t="s">
        <v>9187</v>
      </c>
      <c r="E6966" s="244" t="s">
        <v>9166</v>
      </c>
      <c r="G6966" s="569">
        <f>INDEX(NoSettings!$C$2:$AG$15671,MATCH(EPS!$A6966,NoSettings!$A$2:$A$15671,0),MATCH(EPS!G$2,NoSettings!$C$1:$AG$1,0))</f>
        <v>1370700</v>
      </c>
      <c r="H6966" s="569">
        <f>INDEX(NoSettings!$C$2:$AG$15671,MATCH(EPS!$A6966,NoSettings!$A$2:$A$15671,0),MATCH(EPS!H$2,NoSettings!$C$1:$AG$1,0))</f>
        <v>1317400</v>
      </c>
      <c r="I6966" s="569">
        <f>INDEX(NoSettings!$C$2:$AG$15671,MATCH(EPS!$A6966,NoSettings!$A$2:$A$15671,0),MATCH(EPS!I$2,NoSettings!$C$1:$AG$1,0))</f>
        <v>1264090</v>
      </c>
      <c r="J6966" s="569">
        <f>INDEX(NoSettings!$C$2:$AG$15671,MATCH(EPS!$A6966,NoSettings!$A$2:$A$15671,0),MATCH(EPS!J$2,NoSettings!$C$1:$AG$1,0))</f>
        <v>1210790</v>
      </c>
      <c r="K6966" s="569">
        <f>INDEX(NoSettings!$C$2:$AG$15671,MATCH(EPS!$A6966,NoSettings!$A$2:$A$15671,0),MATCH(EPS!K$2,NoSettings!$C$1:$AG$1,0))</f>
        <v>1157480</v>
      </c>
      <c r="L6966" s="569">
        <f>INDEX(NoSettings!$C$2:$AG$15671,MATCH(EPS!$A6966,NoSettings!$A$2:$A$15671,0),MATCH(EPS!L$2,NoSettings!$C$1:$AG$1,0))</f>
        <v>1096560</v>
      </c>
      <c r="M6966" s="569">
        <f>INDEX(NoSettings!$C$2:$AG$15671,MATCH(EPS!$A6966,NoSettings!$A$2:$A$15671,0),MATCH(EPS!M$2,NoSettings!$C$1:$AG$1,0))</f>
        <v>1043260</v>
      </c>
      <c r="N6966" s="569">
        <f>INDEX(NoSettings!$C$2:$AG$15671,MATCH(EPS!$A6966,NoSettings!$A$2:$A$15671,0),MATCH(EPS!N$2,NoSettings!$C$1:$AG$1,0))</f>
        <v>989953</v>
      </c>
      <c r="O6966" s="569">
        <f>INDEX(NoSettings!$C$2:$AG$15671,MATCH(EPS!$A6966,NoSettings!$A$2:$A$15671,0),MATCH(EPS!O$2,NoSettings!$C$1:$AG$1,0))</f>
        <v>936648</v>
      </c>
      <c r="P6966" s="569">
        <f>INDEX(NoSettings!$C$2:$AG$15671,MATCH(EPS!$A6966,NoSettings!$A$2:$A$15671,0),MATCH(EPS!P$2,NoSettings!$C$1:$AG$1,0))</f>
        <v>875728</v>
      </c>
      <c r="Q6966" s="569">
        <f>INDEX(NoSettings!$C$2:$AG$15671,MATCH(EPS!$A6966,NoSettings!$A$2:$A$15671,0),MATCH(EPS!Q$2,NoSettings!$C$1:$AG$1,0))</f>
        <v>822422</v>
      </c>
      <c r="R6966" s="569">
        <f>INDEX(NoSettings!$C$2:$AG$15671,MATCH(EPS!$A6966,NoSettings!$A$2:$A$15671,0),MATCH(EPS!R$2,NoSettings!$C$1:$AG$1,0))</f>
        <v>769117</v>
      </c>
      <c r="S6966" s="569">
        <f>INDEX(NoSettings!$C$2:$AG$15671,MATCH(EPS!$A6966,NoSettings!$A$2:$A$15671,0),MATCH(EPS!S$2,NoSettings!$C$1:$AG$1,0))</f>
        <v>714289</v>
      </c>
      <c r="T6966" s="569">
        <f>INDEX(NoSettings!$C$2:$AG$15671,MATCH(EPS!$A6966,NoSettings!$A$2:$A$15671,0),MATCH(EPS!T$2,NoSettings!$C$1:$AG$1,0))</f>
        <v>659461</v>
      </c>
      <c r="U6966" s="569">
        <f>INDEX(NoSettings!$C$2:$AG$15671,MATCH(EPS!$A6966,NoSettings!$A$2:$A$15671,0),MATCH(EPS!U$2,NoSettings!$C$1:$AG$1,0))</f>
        <v>604633</v>
      </c>
      <c r="V6966" s="569">
        <f>INDEX(NoSettings!$C$2:$AG$15671,MATCH(EPS!$A6966,NoSettings!$A$2:$A$15671,0),MATCH(EPS!V$2,NoSettings!$C$1:$AG$1,0))</f>
        <v>549805</v>
      </c>
      <c r="W6966" s="569">
        <f>INDEX(NoSettings!$C$2:$AG$15671,MATCH(EPS!$A6966,NoSettings!$A$2:$A$15671,0),MATCH(EPS!W$2,NoSettings!$C$1:$AG$1,0))</f>
        <v>494976</v>
      </c>
      <c r="X6966" s="569">
        <f>INDEX(NoSettings!$C$2:$AG$15671,MATCH(EPS!$A6966,NoSettings!$A$2:$A$15671,0),MATCH(EPS!X$2,NoSettings!$C$1:$AG$1,0))</f>
        <v>439387</v>
      </c>
      <c r="Y6966" s="569">
        <f>INDEX(NoSettings!$C$2:$AG$15671,MATCH(EPS!$A6966,NoSettings!$A$2:$A$15671,0),MATCH(EPS!Y$2,NoSettings!$C$1:$AG$1,0))</f>
        <v>384559</v>
      </c>
      <c r="Z6966" s="569">
        <f>INDEX(NoSettings!$C$2:$AG$15671,MATCH(EPS!$A6966,NoSettings!$A$2:$A$15671,0),MATCH(EPS!Z$2,NoSettings!$C$1:$AG$1,0))</f>
        <v>329730</v>
      </c>
      <c r="AA6966" s="569">
        <f>INDEX(NoSettings!$C$2:$AG$15671,MATCH(EPS!$A6966,NoSettings!$A$2:$A$15671,0),MATCH(EPS!AA$2,NoSettings!$C$1:$AG$1,0))</f>
        <v>274902</v>
      </c>
      <c r="AB6966" s="569">
        <f>INDEX(NoSettings!$C$2:$AG$15671,MATCH(EPS!$A6966,NoSettings!$A$2:$A$15671,0),MATCH(EPS!AB$2,NoSettings!$C$1:$AG$1,0))</f>
        <v>220074</v>
      </c>
      <c r="AC6966" s="569">
        <f>INDEX(NoSettings!$C$2:$AG$15671,MATCH(EPS!$A6966,NoSettings!$A$2:$A$15671,0),MATCH(EPS!AC$2,NoSettings!$C$1:$AG$1,0))</f>
        <v>165246</v>
      </c>
      <c r="AD6966" s="569">
        <f>INDEX(NoSettings!$C$2:$AG$15671,MATCH(EPS!$A6966,NoSettings!$A$2:$A$15671,0),MATCH(EPS!AD$2,NoSettings!$C$1:$AG$1,0))</f>
        <v>109656</v>
      </c>
      <c r="AE6966" s="569">
        <f>INDEX(NoSettings!$C$2:$AG$15671,MATCH(EPS!$A6966,NoSettings!$A$2:$A$15671,0),MATCH(EPS!AE$2,NoSettings!$C$1:$AG$1,0))</f>
        <v>54980.5</v>
      </c>
      <c r="AF6966" s="569">
        <f>INDEX(NoSettings!$C$2:$AG$15671,MATCH(EPS!$A6966,NoSettings!$A$2:$A$15671,0),MATCH(EPS!AF$2,NoSettings!$C$1:$AG$1,0))</f>
        <v>0</v>
      </c>
      <c r="AG6966" s="569">
        <f>INDEX(NoSettings!$C$2:$AG$15671,MATCH(EPS!$A6966,NoSettings!$A$2:$A$15671,0),MATCH(EPS!AG$2,NoSettings!$C$1:$AG$1,0))</f>
        <v>0</v>
      </c>
      <c r="AH6966" s="569">
        <f>INDEX(NoSettings!$C$2:$AG$15671,MATCH(EPS!$A6966,NoSettings!$A$2:$A$15671,0),MATCH(EPS!AH$2,NoSettings!$C$1:$AG$1,0))</f>
        <v>0</v>
      </c>
      <c r="AI6966" s="569">
        <f>INDEX(NoSettings!$C$2:$AG$15671,MATCH(EPS!$A6966,NoSettings!$A$2:$A$15671,0),MATCH(EPS!AI$2,NoSettings!$C$1:$AG$1,0))</f>
        <v>0</v>
      </c>
      <c r="AJ6966" s="569">
        <f>INDEX(NoSettings!$C$2:$AG$15671,MATCH(EPS!$A6966,NoSettings!$A$2:$A$15671,0),MATCH(EPS!AJ$2,NoSettings!$C$1:$AG$1,0))</f>
        <v>0</v>
      </c>
      <c r="AK6966" s="569">
        <f>INDEX(NoSettings!$C$2:$AG$15671,MATCH(EPS!$A6966,NoSettings!$A$2:$A$15671,0),MATCH(EPS!AK$2,NoSettings!$C$1:$AG$1,0))</f>
        <v>0</v>
      </c>
    </row>
    <row r="6967" spans="1:37" hidden="1" x14ac:dyDescent="0.3">
      <c r="A6967" s="247" t="s">
        <v>8474</v>
      </c>
      <c r="B6967" t="s">
        <v>9249</v>
      </c>
      <c r="C6967" t="s">
        <v>9208</v>
      </c>
      <c r="D6967" t="s">
        <v>9188</v>
      </c>
      <c r="E6967" s="244" t="s">
        <v>9167</v>
      </c>
      <c r="G6967" s="569">
        <f>INDEX(NoSettings!$C$2:$AG$15671,MATCH(EPS!$A6967,NoSettings!$A$2:$A$15671,0),MATCH(EPS!G$2,NoSettings!$C$1:$AG$1,0))</f>
        <v>0</v>
      </c>
      <c r="H6967" s="569">
        <f>INDEX(NoSettings!$C$2:$AG$15671,MATCH(EPS!$A6967,NoSettings!$A$2:$A$15671,0),MATCH(EPS!H$2,NoSettings!$C$1:$AG$1,0))</f>
        <v>0</v>
      </c>
      <c r="I6967" s="569">
        <f>INDEX(NoSettings!$C$2:$AG$15671,MATCH(EPS!$A6967,NoSettings!$A$2:$A$15671,0),MATCH(EPS!I$2,NoSettings!$C$1:$AG$1,0))</f>
        <v>0</v>
      </c>
      <c r="J6967" s="569">
        <f>INDEX(NoSettings!$C$2:$AG$15671,MATCH(EPS!$A6967,NoSettings!$A$2:$A$15671,0),MATCH(EPS!J$2,NoSettings!$C$1:$AG$1,0))</f>
        <v>0</v>
      </c>
      <c r="K6967" s="569">
        <f>INDEX(NoSettings!$C$2:$AG$15671,MATCH(EPS!$A6967,NoSettings!$A$2:$A$15671,0),MATCH(EPS!K$2,NoSettings!$C$1:$AG$1,0))</f>
        <v>0</v>
      </c>
      <c r="L6967" s="569">
        <f>INDEX(NoSettings!$C$2:$AG$15671,MATCH(EPS!$A6967,NoSettings!$A$2:$A$15671,0),MATCH(EPS!L$2,NoSettings!$C$1:$AG$1,0))</f>
        <v>0</v>
      </c>
      <c r="M6967" s="569">
        <f>INDEX(NoSettings!$C$2:$AG$15671,MATCH(EPS!$A6967,NoSettings!$A$2:$A$15671,0),MATCH(EPS!M$2,NoSettings!$C$1:$AG$1,0))</f>
        <v>0</v>
      </c>
      <c r="N6967" s="569">
        <f>INDEX(NoSettings!$C$2:$AG$15671,MATCH(EPS!$A6967,NoSettings!$A$2:$A$15671,0),MATCH(EPS!N$2,NoSettings!$C$1:$AG$1,0))</f>
        <v>0</v>
      </c>
      <c r="O6967" s="569">
        <f>INDEX(NoSettings!$C$2:$AG$15671,MATCH(EPS!$A6967,NoSettings!$A$2:$A$15671,0),MATCH(EPS!O$2,NoSettings!$C$1:$AG$1,0))</f>
        <v>0</v>
      </c>
      <c r="P6967" s="569">
        <f>INDEX(NoSettings!$C$2:$AG$15671,MATCH(EPS!$A6967,NoSettings!$A$2:$A$15671,0),MATCH(EPS!P$2,NoSettings!$C$1:$AG$1,0))</f>
        <v>0</v>
      </c>
      <c r="Q6967" s="569">
        <f>INDEX(NoSettings!$C$2:$AG$15671,MATCH(EPS!$A6967,NoSettings!$A$2:$A$15671,0),MATCH(EPS!Q$2,NoSettings!$C$1:$AG$1,0))</f>
        <v>0</v>
      </c>
      <c r="R6967" s="569">
        <f>INDEX(NoSettings!$C$2:$AG$15671,MATCH(EPS!$A6967,NoSettings!$A$2:$A$15671,0),MATCH(EPS!R$2,NoSettings!$C$1:$AG$1,0))</f>
        <v>0</v>
      </c>
      <c r="S6967" s="569">
        <f>INDEX(NoSettings!$C$2:$AG$15671,MATCH(EPS!$A6967,NoSettings!$A$2:$A$15671,0),MATCH(EPS!S$2,NoSettings!$C$1:$AG$1,0))</f>
        <v>0</v>
      </c>
      <c r="T6967" s="569">
        <f>INDEX(NoSettings!$C$2:$AG$15671,MATCH(EPS!$A6967,NoSettings!$A$2:$A$15671,0),MATCH(EPS!T$2,NoSettings!$C$1:$AG$1,0))</f>
        <v>0</v>
      </c>
      <c r="U6967" s="569">
        <f>INDEX(NoSettings!$C$2:$AG$15671,MATCH(EPS!$A6967,NoSettings!$A$2:$A$15671,0),MATCH(EPS!U$2,NoSettings!$C$1:$AG$1,0))</f>
        <v>0</v>
      </c>
      <c r="V6967" s="569">
        <f>INDEX(NoSettings!$C$2:$AG$15671,MATCH(EPS!$A6967,NoSettings!$A$2:$A$15671,0),MATCH(EPS!V$2,NoSettings!$C$1:$AG$1,0))</f>
        <v>0</v>
      </c>
      <c r="W6967" s="569">
        <f>INDEX(NoSettings!$C$2:$AG$15671,MATCH(EPS!$A6967,NoSettings!$A$2:$A$15671,0),MATCH(EPS!W$2,NoSettings!$C$1:$AG$1,0))</f>
        <v>0</v>
      </c>
      <c r="X6967" s="569">
        <f>INDEX(NoSettings!$C$2:$AG$15671,MATCH(EPS!$A6967,NoSettings!$A$2:$A$15671,0),MATCH(EPS!X$2,NoSettings!$C$1:$AG$1,0))</f>
        <v>0</v>
      </c>
      <c r="Y6967" s="569">
        <f>INDEX(NoSettings!$C$2:$AG$15671,MATCH(EPS!$A6967,NoSettings!$A$2:$A$15671,0),MATCH(EPS!Y$2,NoSettings!$C$1:$AG$1,0))</f>
        <v>0</v>
      </c>
      <c r="Z6967" s="569">
        <f>INDEX(NoSettings!$C$2:$AG$15671,MATCH(EPS!$A6967,NoSettings!$A$2:$A$15671,0),MATCH(EPS!Z$2,NoSettings!$C$1:$AG$1,0))</f>
        <v>0</v>
      </c>
      <c r="AA6967" s="569">
        <f>INDEX(NoSettings!$C$2:$AG$15671,MATCH(EPS!$A6967,NoSettings!$A$2:$A$15671,0),MATCH(EPS!AA$2,NoSettings!$C$1:$AG$1,0))</f>
        <v>0</v>
      </c>
      <c r="AB6967" s="569">
        <f>INDEX(NoSettings!$C$2:$AG$15671,MATCH(EPS!$A6967,NoSettings!$A$2:$A$15671,0),MATCH(EPS!AB$2,NoSettings!$C$1:$AG$1,0))</f>
        <v>0</v>
      </c>
      <c r="AC6967" s="569">
        <f>INDEX(NoSettings!$C$2:$AG$15671,MATCH(EPS!$A6967,NoSettings!$A$2:$A$15671,0),MATCH(EPS!AC$2,NoSettings!$C$1:$AG$1,0))</f>
        <v>0</v>
      </c>
      <c r="AD6967" s="569">
        <f>INDEX(NoSettings!$C$2:$AG$15671,MATCH(EPS!$A6967,NoSettings!$A$2:$A$15671,0),MATCH(EPS!AD$2,NoSettings!$C$1:$AG$1,0))</f>
        <v>0</v>
      </c>
      <c r="AE6967" s="569">
        <f>INDEX(NoSettings!$C$2:$AG$15671,MATCH(EPS!$A6967,NoSettings!$A$2:$A$15671,0),MATCH(EPS!AE$2,NoSettings!$C$1:$AG$1,0))</f>
        <v>0</v>
      </c>
      <c r="AF6967" s="569">
        <f>INDEX(NoSettings!$C$2:$AG$15671,MATCH(EPS!$A6967,NoSettings!$A$2:$A$15671,0),MATCH(EPS!AF$2,NoSettings!$C$1:$AG$1,0))</f>
        <v>0</v>
      </c>
      <c r="AG6967" s="569">
        <f>INDEX(NoSettings!$C$2:$AG$15671,MATCH(EPS!$A6967,NoSettings!$A$2:$A$15671,0),MATCH(EPS!AG$2,NoSettings!$C$1:$AG$1,0))</f>
        <v>0</v>
      </c>
      <c r="AH6967" s="569">
        <f>INDEX(NoSettings!$C$2:$AG$15671,MATCH(EPS!$A6967,NoSettings!$A$2:$A$15671,0),MATCH(EPS!AH$2,NoSettings!$C$1:$AG$1,0))</f>
        <v>0</v>
      </c>
      <c r="AI6967" s="569">
        <f>INDEX(NoSettings!$C$2:$AG$15671,MATCH(EPS!$A6967,NoSettings!$A$2:$A$15671,0),MATCH(EPS!AI$2,NoSettings!$C$1:$AG$1,0))</f>
        <v>0</v>
      </c>
      <c r="AJ6967" s="569">
        <f>INDEX(NoSettings!$C$2:$AG$15671,MATCH(EPS!$A6967,NoSettings!$A$2:$A$15671,0),MATCH(EPS!AJ$2,NoSettings!$C$1:$AG$1,0))</f>
        <v>0</v>
      </c>
      <c r="AK6967" s="569">
        <f>INDEX(NoSettings!$C$2:$AG$15671,MATCH(EPS!$A6967,NoSettings!$A$2:$A$15671,0),MATCH(EPS!AK$2,NoSettings!$C$1:$AG$1,0))</f>
        <v>0</v>
      </c>
    </row>
    <row r="6968" spans="1:37" hidden="1" x14ac:dyDescent="0.3">
      <c r="A6968" s="247" t="s">
        <v>8475</v>
      </c>
      <c r="B6968" t="s">
        <v>9249</v>
      </c>
      <c r="C6968" t="s">
        <v>9208</v>
      </c>
      <c r="D6968" t="s">
        <v>9189</v>
      </c>
      <c r="E6968" s="244" t="s">
        <v>9168</v>
      </c>
      <c r="G6968" s="569">
        <f>INDEX(NoSettings!$C$2:$AG$15671,MATCH(EPS!$A6968,NoSettings!$A$2:$A$15671,0),MATCH(EPS!G$2,NoSettings!$C$1:$AG$1,0))</f>
        <v>0</v>
      </c>
      <c r="H6968" s="569">
        <f>INDEX(NoSettings!$C$2:$AG$15671,MATCH(EPS!$A6968,NoSettings!$A$2:$A$15671,0),MATCH(EPS!H$2,NoSettings!$C$1:$AG$1,0))</f>
        <v>0</v>
      </c>
      <c r="I6968" s="569">
        <f>INDEX(NoSettings!$C$2:$AG$15671,MATCH(EPS!$A6968,NoSettings!$A$2:$A$15671,0),MATCH(EPS!I$2,NoSettings!$C$1:$AG$1,0))</f>
        <v>0</v>
      </c>
      <c r="J6968" s="569">
        <f>INDEX(NoSettings!$C$2:$AG$15671,MATCH(EPS!$A6968,NoSettings!$A$2:$A$15671,0),MATCH(EPS!J$2,NoSettings!$C$1:$AG$1,0))</f>
        <v>0</v>
      </c>
      <c r="K6968" s="569">
        <f>INDEX(NoSettings!$C$2:$AG$15671,MATCH(EPS!$A6968,NoSettings!$A$2:$A$15671,0),MATCH(EPS!K$2,NoSettings!$C$1:$AG$1,0))</f>
        <v>0</v>
      </c>
      <c r="L6968" s="569">
        <f>INDEX(NoSettings!$C$2:$AG$15671,MATCH(EPS!$A6968,NoSettings!$A$2:$A$15671,0),MATCH(EPS!L$2,NoSettings!$C$1:$AG$1,0))</f>
        <v>0</v>
      </c>
      <c r="M6968" s="569">
        <f>INDEX(NoSettings!$C$2:$AG$15671,MATCH(EPS!$A6968,NoSettings!$A$2:$A$15671,0),MATCH(EPS!M$2,NoSettings!$C$1:$AG$1,0))</f>
        <v>0</v>
      </c>
      <c r="N6968" s="569">
        <f>INDEX(NoSettings!$C$2:$AG$15671,MATCH(EPS!$A6968,NoSettings!$A$2:$A$15671,0),MATCH(EPS!N$2,NoSettings!$C$1:$AG$1,0))</f>
        <v>0</v>
      </c>
      <c r="O6968" s="569">
        <f>INDEX(NoSettings!$C$2:$AG$15671,MATCH(EPS!$A6968,NoSettings!$A$2:$A$15671,0),MATCH(EPS!O$2,NoSettings!$C$1:$AG$1,0))</f>
        <v>0</v>
      </c>
      <c r="P6968" s="569">
        <f>INDEX(NoSettings!$C$2:$AG$15671,MATCH(EPS!$A6968,NoSettings!$A$2:$A$15671,0),MATCH(EPS!P$2,NoSettings!$C$1:$AG$1,0))</f>
        <v>0</v>
      </c>
      <c r="Q6968" s="569">
        <f>INDEX(NoSettings!$C$2:$AG$15671,MATCH(EPS!$A6968,NoSettings!$A$2:$A$15671,0),MATCH(EPS!Q$2,NoSettings!$C$1:$AG$1,0))</f>
        <v>0</v>
      </c>
      <c r="R6968" s="569">
        <f>INDEX(NoSettings!$C$2:$AG$15671,MATCH(EPS!$A6968,NoSettings!$A$2:$A$15671,0),MATCH(EPS!R$2,NoSettings!$C$1:$AG$1,0))</f>
        <v>0</v>
      </c>
      <c r="S6968" s="569">
        <f>INDEX(NoSettings!$C$2:$AG$15671,MATCH(EPS!$A6968,NoSettings!$A$2:$A$15671,0),MATCH(EPS!S$2,NoSettings!$C$1:$AG$1,0))</f>
        <v>0</v>
      </c>
      <c r="T6968" s="569">
        <f>INDEX(NoSettings!$C$2:$AG$15671,MATCH(EPS!$A6968,NoSettings!$A$2:$A$15671,0),MATCH(EPS!T$2,NoSettings!$C$1:$AG$1,0))</f>
        <v>0</v>
      </c>
      <c r="U6968" s="569">
        <f>INDEX(NoSettings!$C$2:$AG$15671,MATCH(EPS!$A6968,NoSettings!$A$2:$A$15671,0),MATCH(EPS!U$2,NoSettings!$C$1:$AG$1,0))</f>
        <v>0</v>
      </c>
      <c r="V6968" s="569">
        <f>INDEX(NoSettings!$C$2:$AG$15671,MATCH(EPS!$A6968,NoSettings!$A$2:$A$15671,0),MATCH(EPS!V$2,NoSettings!$C$1:$AG$1,0))</f>
        <v>0</v>
      </c>
      <c r="W6968" s="569">
        <f>INDEX(NoSettings!$C$2:$AG$15671,MATCH(EPS!$A6968,NoSettings!$A$2:$A$15671,0),MATCH(EPS!W$2,NoSettings!$C$1:$AG$1,0))</f>
        <v>0</v>
      </c>
      <c r="X6968" s="569">
        <f>INDEX(NoSettings!$C$2:$AG$15671,MATCH(EPS!$A6968,NoSettings!$A$2:$A$15671,0),MATCH(EPS!X$2,NoSettings!$C$1:$AG$1,0))</f>
        <v>0</v>
      </c>
      <c r="Y6968" s="569">
        <f>INDEX(NoSettings!$C$2:$AG$15671,MATCH(EPS!$A6968,NoSettings!$A$2:$A$15671,0),MATCH(EPS!Y$2,NoSettings!$C$1:$AG$1,0))</f>
        <v>0</v>
      </c>
      <c r="Z6968" s="569">
        <f>INDEX(NoSettings!$C$2:$AG$15671,MATCH(EPS!$A6968,NoSettings!$A$2:$A$15671,0),MATCH(EPS!Z$2,NoSettings!$C$1:$AG$1,0))</f>
        <v>0</v>
      </c>
      <c r="AA6968" s="569">
        <f>INDEX(NoSettings!$C$2:$AG$15671,MATCH(EPS!$A6968,NoSettings!$A$2:$A$15671,0),MATCH(EPS!AA$2,NoSettings!$C$1:$AG$1,0))</f>
        <v>0</v>
      </c>
      <c r="AB6968" s="569">
        <f>INDEX(NoSettings!$C$2:$AG$15671,MATCH(EPS!$A6968,NoSettings!$A$2:$A$15671,0),MATCH(EPS!AB$2,NoSettings!$C$1:$AG$1,0))</f>
        <v>0</v>
      </c>
      <c r="AC6968" s="569">
        <f>INDEX(NoSettings!$C$2:$AG$15671,MATCH(EPS!$A6968,NoSettings!$A$2:$A$15671,0),MATCH(EPS!AC$2,NoSettings!$C$1:$AG$1,0))</f>
        <v>0</v>
      </c>
      <c r="AD6968" s="569">
        <f>INDEX(NoSettings!$C$2:$AG$15671,MATCH(EPS!$A6968,NoSettings!$A$2:$A$15671,0),MATCH(EPS!AD$2,NoSettings!$C$1:$AG$1,0))</f>
        <v>0</v>
      </c>
      <c r="AE6968" s="569">
        <f>INDEX(NoSettings!$C$2:$AG$15671,MATCH(EPS!$A6968,NoSettings!$A$2:$A$15671,0),MATCH(EPS!AE$2,NoSettings!$C$1:$AG$1,0))</f>
        <v>0</v>
      </c>
      <c r="AF6968" s="569">
        <f>INDEX(NoSettings!$C$2:$AG$15671,MATCH(EPS!$A6968,NoSettings!$A$2:$A$15671,0),MATCH(EPS!AF$2,NoSettings!$C$1:$AG$1,0))</f>
        <v>0</v>
      </c>
      <c r="AG6968" s="569">
        <f>INDEX(NoSettings!$C$2:$AG$15671,MATCH(EPS!$A6968,NoSettings!$A$2:$A$15671,0),MATCH(EPS!AG$2,NoSettings!$C$1:$AG$1,0))</f>
        <v>0</v>
      </c>
      <c r="AH6968" s="569">
        <f>INDEX(NoSettings!$C$2:$AG$15671,MATCH(EPS!$A6968,NoSettings!$A$2:$A$15671,0),MATCH(EPS!AH$2,NoSettings!$C$1:$AG$1,0))</f>
        <v>0</v>
      </c>
      <c r="AI6968" s="569">
        <f>INDEX(NoSettings!$C$2:$AG$15671,MATCH(EPS!$A6968,NoSettings!$A$2:$A$15671,0),MATCH(EPS!AI$2,NoSettings!$C$1:$AG$1,0))</f>
        <v>0</v>
      </c>
      <c r="AJ6968" s="569">
        <f>INDEX(NoSettings!$C$2:$AG$15671,MATCH(EPS!$A6968,NoSettings!$A$2:$A$15671,0),MATCH(EPS!AJ$2,NoSettings!$C$1:$AG$1,0))</f>
        <v>0</v>
      </c>
      <c r="AK6968" s="569">
        <f>INDEX(NoSettings!$C$2:$AG$15671,MATCH(EPS!$A6968,NoSettings!$A$2:$A$15671,0),MATCH(EPS!AK$2,NoSettings!$C$1:$AG$1,0))</f>
        <v>0</v>
      </c>
    </row>
    <row r="6969" spans="1:37" hidden="1" x14ac:dyDescent="0.3">
      <c r="A6969" s="247" t="s">
        <v>8476</v>
      </c>
      <c r="B6969" t="s">
        <v>9249</v>
      </c>
      <c r="C6969" t="s">
        <v>9208</v>
      </c>
      <c r="D6969" t="s">
        <v>9190</v>
      </c>
      <c r="E6969" s="244" t="s">
        <v>9169</v>
      </c>
      <c r="G6969" s="569">
        <f>INDEX(NoSettings!$C$2:$AG$15671,MATCH(EPS!$A6969,NoSettings!$A$2:$A$15671,0),MATCH(EPS!G$2,NoSettings!$C$1:$AG$1,0))</f>
        <v>0</v>
      </c>
      <c r="H6969" s="569">
        <f>INDEX(NoSettings!$C$2:$AG$15671,MATCH(EPS!$A6969,NoSettings!$A$2:$A$15671,0),MATCH(EPS!H$2,NoSettings!$C$1:$AG$1,0))</f>
        <v>0</v>
      </c>
      <c r="I6969" s="569">
        <f>INDEX(NoSettings!$C$2:$AG$15671,MATCH(EPS!$A6969,NoSettings!$A$2:$A$15671,0),MATCH(EPS!I$2,NoSettings!$C$1:$AG$1,0))</f>
        <v>0</v>
      </c>
      <c r="J6969" s="569">
        <f>INDEX(NoSettings!$C$2:$AG$15671,MATCH(EPS!$A6969,NoSettings!$A$2:$A$15671,0),MATCH(EPS!J$2,NoSettings!$C$1:$AG$1,0))</f>
        <v>0</v>
      </c>
      <c r="K6969" s="569">
        <f>INDEX(NoSettings!$C$2:$AG$15671,MATCH(EPS!$A6969,NoSettings!$A$2:$A$15671,0),MATCH(EPS!K$2,NoSettings!$C$1:$AG$1,0))</f>
        <v>0</v>
      </c>
      <c r="L6969" s="569">
        <f>INDEX(NoSettings!$C$2:$AG$15671,MATCH(EPS!$A6969,NoSettings!$A$2:$A$15671,0),MATCH(EPS!L$2,NoSettings!$C$1:$AG$1,0))</f>
        <v>0</v>
      </c>
      <c r="M6969" s="569">
        <f>INDEX(NoSettings!$C$2:$AG$15671,MATCH(EPS!$A6969,NoSettings!$A$2:$A$15671,0),MATCH(EPS!M$2,NoSettings!$C$1:$AG$1,0))</f>
        <v>0</v>
      </c>
      <c r="N6969" s="569">
        <f>INDEX(NoSettings!$C$2:$AG$15671,MATCH(EPS!$A6969,NoSettings!$A$2:$A$15671,0),MATCH(EPS!N$2,NoSettings!$C$1:$AG$1,0))</f>
        <v>0</v>
      </c>
      <c r="O6969" s="569">
        <f>INDEX(NoSettings!$C$2:$AG$15671,MATCH(EPS!$A6969,NoSettings!$A$2:$A$15671,0),MATCH(EPS!O$2,NoSettings!$C$1:$AG$1,0))</f>
        <v>0</v>
      </c>
      <c r="P6969" s="569">
        <f>INDEX(NoSettings!$C$2:$AG$15671,MATCH(EPS!$A6969,NoSettings!$A$2:$A$15671,0),MATCH(EPS!P$2,NoSettings!$C$1:$AG$1,0))</f>
        <v>0</v>
      </c>
      <c r="Q6969" s="569">
        <f>INDEX(NoSettings!$C$2:$AG$15671,MATCH(EPS!$A6969,NoSettings!$A$2:$A$15671,0),MATCH(EPS!Q$2,NoSettings!$C$1:$AG$1,0))</f>
        <v>0</v>
      </c>
      <c r="R6969" s="569">
        <f>INDEX(NoSettings!$C$2:$AG$15671,MATCH(EPS!$A6969,NoSettings!$A$2:$A$15671,0),MATCH(EPS!R$2,NoSettings!$C$1:$AG$1,0))</f>
        <v>0</v>
      </c>
      <c r="S6969" s="569">
        <f>INDEX(NoSettings!$C$2:$AG$15671,MATCH(EPS!$A6969,NoSettings!$A$2:$A$15671,0),MATCH(EPS!S$2,NoSettings!$C$1:$AG$1,0))</f>
        <v>0</v>
      </c>
      <c r="T6969" s="569">
        <f>INDEX(NoSettings!$C$2:$AG$15671,MATCH(EPS!$A6969,NoSettings!$A$2:$A$15671,0),MATCH(EPS!T$2,NoSettings!$C$1:$AG$1,0))</f>
        <v>0</v>
      </c>
      <c r="U6969" s="569">
        <f>INDEX(NoSettings!$C$2:$AG$15671,MATCH(EPS!$A6969,NoSettings!$A$2:$A$15671,0),MATCH(EPS!U$2,NoSettings!$C$1:$AG$1,0))</f>
        <v>0</v>
      </c>
      <c r="V6969" s="569">
        <f>INDEX(NoSettings!$C$2:$AG$15671,MATCH(EPS!$A6969,NoSettings!$A$2:$A$15671,0),MATCH(EPS!V$2,NoSettings!$C$1:$AG$1,0))</f>
        <v>0</v>
      </c>
      <c r="W6969" s="569">
        <f>INDEX(NoSettings!$C$2:$AG$15671,MATCH(EPS!$A6969,NoSettings!$A$2:$A$15671,0),MATCH(EPS!W$2,NoSettings!$C$1:$AG$1,0))</f>
        <v>0</v>
      </c>
      <c r="X6969" s="569">
        <f>INDEX(NoSettings!$C$2:$AG$15671,MATCH(EPS!$A6969,NoSettings!$A$2:$A$15671,0),MATCH(EPS!X$2,NoSettings!$C$1:$AG$1,0))</f>
        <v>0</v>
      </c>
      <c r="Y6969" s="569">
        <f>INDEX(NoSettings!$C$2:$AG$15671,MATCH(EPS!$A6969,NoSettings!$A$2:$A$15671,0),MATCH(EPS!Y$2,NoSettings!$C$1:$AG$1,0))</f>
        <v>0</v>
      </c>
      <c r="Z6969" s="569">
        <f>INDEX(NoSettings!$C$2:$AG$15671,MATCH(EPS!$A6969,NoSettings!$A$2:$A$15671,0),MATCH(EPS!Z$2,NoSettings!$C$1:$AG$1,0))</f>
        <v>0</v>
      </c>
      <c r="AA6969" s="569">
        <f>INDEX(NoSettings!$C$2:$AG$15671,MATCH(EPS!$A6969,NoSettings!$A$2:$A$15671,0),MATCH(EPS!AA$2,NoSettings!$C$1:$AG$1,0))</f>
        <v>0</v>
      </c>
      <c r="AB6969" s="569">
        <f>INDEX(NoSettings!$C$2:$AG$15671,MATCH(EPS!$A6969,NoSettings!$A$2:$A$15671,0),MATCH(EPS!AB$2,NoSettings!$C$1:$AG$1,0))</f>
        <v>0</v>
      </c>
      <c r="AC6969" s="569">
        <f>INDEX(NoSettings!$C$2:$AG$15671,MATCH(EPS!$A6969,NoSettings!$A$2:$A$15671,0),MATCH(EPS!AC$2,NoSettings!$C$1:$AG$1,0))</f>
        <v>0</v>
      </c>
      <c r="AD6969" s="569">
        <f>INDEX(NoSettings!$C$2:$AG$15671,MATCH(EPS!$A6969,NoSettings!$A$2:$A$15671,0),MATCH(EPS!AD$2,NoSettings!$C$1:$AG$1,0))</f>
        <v>0</v>
      </c>
      <c r="AE6969" s="569">
        <f>INDEX(NoSettings!$C$2:$AG$15671,MATCH(EPS!$A6969,NoSettings!$A$2:$A$15671,0),MATCH(EPS!AE$2,NoSettings!$C$1:$AG$1,0))</f>
        <v>0</v>
      </c>
      <c r="AF6969" s="569">
        <f>INDEX(NoSettings!$C$2:$AG$15671,MATCH(EPS!$A6969,NoSettings!$A$2:$A$15671,0),MATCH(EPS!AF$2,NoSettings!$C$1:$AG$1,0))</f>
        <v>0</v>
      </c>
      <c r="AG6969" s="569">
        <f>INDEX(NoSettings!$C$2:$AG$15671,MATCH(EPS!$A6969,NoSettings!$A$2:$A$15671,0),MATCH(EPS!AG$2,NoSettings!$C$1:$AG$1,0))</f>
        <v>0</v>
      </c>
      <c r="AH6969" s="569">
        <f>INDEX(NoSettings!$C$2:$AG$15671,MATCH(EPS!$A6969,NoSettings!$A$2:$A$15671,0),MATCH(EPS!AH$2,NoSettings!$C$1:$AG$1,0))</f>
        <v>0</v>
      </c>
      <c r="AI6969" s="569">
        <f>INDEX(NoSettings!$C$2:$AG$15671,MATCH(EPS!$A6969,NoSettings!$A$2:$A$15671,0),MATCH(EPS!AI$2,NoSettings!$C$1:$AG$1,0))</f>
        <v>0</v>
      </c>
      <c r="AJ6969" s="569">
        <f>INDEX(NoSettings!$C$2:$AG$15671,MATCH(EPS!$A6969,NoSettings!$A$2:$A$15671,0),MATCH(EPS!AJ$2,NoSettings!$C$1:$AG$1,0))</f>
        <v>0</v>
      </c>
      <c r="AK6969" s="569">
        <f>INDEX(NoSettings!$C$2:$AG$15671,MATCH(EPS!$A6969,NoSettings!$A$2:$A$15671,0),MATCH(EPS!AK$2,NoSettings!$C$1:$AG$1,0))</f>
        <v>0</v>
      </c>
    </row>
    <row r="6970" spans="1:37" hidden="1" x14ac:dyDescent="0.3">
      <c r="A6970" s="247" t="s">
        <v>8477</v>
      </c>
      <c r="B6970" t="s">
        <v>9249</v>
      </c>
      <c r="C6970" t="s">
        <v>9208</v>
      </c>
      <c r="D6970" t="s">
        <v>9191</v>
      </c>
      <c r="E6970" s="244" t="s">
        <v>9170</v>
      </c>
      <c r="G6970" s="569">
        <f>INDEX(NoSettings!$C$2:$AG$15671,MATCH(EPS!$A6970,NoSettings!$A$2:$A$15671,0),MATCH(EPS!G$2,NoSettings!$C$1:$AG$1,0))</f>
        <v>0</v>
      </c>
      <c r="H6970" s="569">
        <f>INDEX(NoSettings!$C$2:$AG$15671,MATCH(EPS!$A6970,NoSettings!$A$2:$A$15671,0),MATCH(EPS!H$2,NoSettings!$C$1:$AG$1,0))</f>
        <v>0</v>
      </c>
      <c r="I6970" s="569">
        <f>INDEX(NoSettings!$C$2:$AG$15671,MATCH(EPS!$A6970,NoSettings!$A$2:$A$15671,0),MATCH(EPS!I$2,NoSettings!$C$1:$AG$1,0))</f>
        <v>0</v>
      </c>
      <c r="J6970" s="569">
        <f>INDEX(NoSettings!$C$2:$AG$15671,MATCH(EPS!$A6970,NoSettings!$A$2:$A$15671,0),MATCH(EPS!J$2,NoSettings!$C$1:$AG$1,0))</f>
        <v>0</v>
      </c>
      <c r="K6970" s="569">
        <f>INDEX(NoSettings!$C$2:$AG$15671,MATCH(EPS!$A6970,NoSettings!$A$2:$A$15671,0),MATCH(EPS!K$2,NoSettings!$C$1:$AG$1,0))</f>
        <v>0</v>
      </c>
      <c r="L6970" s="569">
        <f>INDEX(NoSettings!$C$2:$AG$15671,MATCH(EPS!$A6970,NoSettings!$A$2:$A$15671,0),MATCH(EPS!L$2,NoSettings!$C$1:$AG$1,0))</f>
        <v>0</v>
      </c>
      <c r="M6970" s="569">
        <f>INDEX(NoSettings!$C$2:$AG$15671,MATCH(EPS!$A6970,NoSettings!$A$2:$A$15671,0),MATCH(EPS!M$2,NoSettings!$C$1:$AG$1,0))</f>
        <v>0</v>
      </c>
      <c r="N6970" s="569">
        <f>INDEX(NoSettings!$C$2:$AG$15671,MATCH(EPS!$A6970,NoSettings!$A$2:$A$15671,0),MATCH(EPS!N$2,NoSettings!$C$1:$AG$1,0))</f>
        <v>0</v>
      </c>
      <c r="O6970" s="569">
        <f>INDEX(NoSettings!$C$2:$AG$15671,MATCH(EPS!$A6970,NoSettings!$A$2:$A$15671,0),MATCH(EPS!O$2,NoSettings!$C$1:$AG$1,0))</f>
        <v>0</v>
      </c>
      <c r="P6970" s="569">
        <f>INDEX(NoSettings!$C$2:$AG$15671,MATCH(EPS!$A6970,NoSettings!$A$2:$A$15671,0),MATCH(EPS!P$2,NoSettings!$C$1:$AG$1,0))</f>
        <v>0</v>
      </c>
      <c r="Q6970" s="569">
        <f>INDEX(NoSettings!$C$2:$AG$15671,MATCH(EPS!$A6970,NoSettings!$A$2:$A$15671,0),MATCH(EPS!Q$2,NoSettings!$C$1:$AG$1,0))</f>
        <v>0</v>
      </c>
      <c r="R6970" s="569">
        <f>INDEX(NoSettings!$C$2:$AG$15671,MATCH(EPS!$A6970,NoSettings!$A$2:$A$15671,0),MATCH(EPS!R$2,NoSettings!$C$1:$AG$1,0))</f>
        <v>0</v>
      </c>
      <c r="S6970" s="569">
        <f>INDEX(NoSettings!$C$2:$AG$15671,MATCH(EPS!$A6970,NoSettings!$A$2:$A$15671,0),MATCH(EPS!S$2,NoSettings!$C$1:$AG$1,0))</f>
        <v>0</v>
      </c>
      <c r="T6970" s="569">
        <f>INDEX(NoSettings!$C$2:$AG$15671,MATCH(EPS!$A6970,NoSettings!$A$2:$A$15671,0),MATCH(EPS!T$2,NoSettings!$C$1:$AG$1,0))</f>
        <v>0</v>
      </c>
      <c r="U6970" s="569">
        <f>INDEX(NoSettings!$C$2:$AG$15671,MATCH(EPS!$A6970,NoSettings!$A$2:$A$15671,0),MATCH(EPS!U$2,NoSettings!$C$1:$AG$1,0))</f>
        <v>0</v>
      </c>
      <c r="V6970" s="569">
        <f>INDEX(NoSettings!$C$2:$AG$15671,MATCH(EPS!$A6970,NoSettings!$A$2:$A$15671,0),MATCH(EPS!V$2,NoSettings!$C$1:$AG$1,0))</f>
        <v>0</v>
      </c>
      <c r="W6970" s="569">
        <f>INDEX(NoSettings!$C$2:$AG$15671,MATCH(EPS!$A6970,NoSettings!$A$2:$A$15671,0),MATCH(EPS!W$2,NoSettings!$C$1:$AG$1,0))</f>
        <v>0</v>
      </c>
      <c r="X6970" s="569">
        <f>INDEX(NoSettings!$C$2:$AG$15671,MATCH(EPS!$A6970,NoSettings!$A$2:$A$15671,0),MATCH(EPS!X$2,NoSettings!$C$1:$AG$1,0))</f>
        <v>0</v>
      </c>
      <c r="Y6970" s="569">
        <f>INDEX(NoSettings!$C$2:$AG$15671,MATCH(EPS!$A6970,NoSettings!$A$2:$A$15671,0),MATCH(EPS!Y$2,NoSettings!$C$1:$AG$1,0))</f>
        <v>0</v>
      </c>
      <c r="Z6970" s="569">
        <f>INDEX(NoSettings!$C$2:$AG$15671,MATCH(EPS!$A6970,NoSettings!$A$2:$A$15671,0),MATCH(EPS!Z$2,NoSettings!$C$1:$AG$1,0))</f>
        <v>0</v>
      </c>
      <c r="AA6970" s="569">
        <f>INDEX(NoSettings!$C$2:$AG$15671,MATCH(EPS!$A6970,NoSettings!$A$2:$A$15671,0),MATCH(EPS!AA$2,NoSettings!$C$1:$AG$1,0))</f>
        <v>0</v>
      </c>
      <c r="AB6970" s="569">
        <f>INDEX(NoSettings!$C$2:$AG$15671,MATCH(EPS!$A6970,NoSettings!$A$2:$A$15671,0),MATCH(EPS!AB$2,NoSettings!$C$1:$AG$1,0))</f>
        <v>0</v>
      </c>
      <c r="AC6970" s="569">
        <f>INDEX(NoSettings!$C$2:$AG$15671,MATCH(EPS!$A6970,NoSettings!$A$2:$A$15671,0),MATCH(EPS!AC$2,NoSettings!$C$1:$AG$1,0))</f>
        <v>0</v>
      </c>
      <c r="AD6970" s="569">
        <f>INDEX(NoSettings!$C$2:$AG$15671,MATCH(EPS!$A6970,NoSettings!$A$2:$A$15671,0),MATCH(EPS!AD$2,NoSettings!$C$1:$AG$1,0))</f>
        <v>0</v>
      </c>
      <c r="AE6970" s="569">
        <f>INDEX(NoSettings!$C$2:$AG$15671,MATCH(EPS!$A6970,NoSettings!$A$2:$A$15671,0),MATCH(EPS!AE$2,NoSettings!$C$1:$AG$1,0))</f>
        <v>0</v>
      </c>
      <c r="AF6970" s="569">
        <f>INDEX(NoSettings!$C$2:$AG$15671,MATCH(EPS!$A6970,NoSettings!$A$2:$A$15671,0),MATCH(EPS!AF$2,NoSettings!$C$1:$AG$1,0))</f>
        <v>0</v>
      </c>
      <c r="AG6970" s="569">
        <f>INDEX(NoSettings!$C$2:$AG$15671,MATCH(EPS!$A6970,NoSettings!$A$2:$A$15671,0),MATCH(EPS!AG$2,NoSettings!$C$1:$AG$1,0))</f>
        <v>0</v>
      </c>
      <c r="AH6970" s="569">
        <f>INDEX(NoSettings!$C$2:$AG$15671,MATCH(EPS!$A6970,NoSettings!$A$2:$A$15671,0),MATCH(EPS!AH$2,NoSettings!$C$1:$AG$1,0))</f>
        <v>0</v>
      </c>
      <c r="AI6970" s="569">
        <f>INDEX(NoSettings!$C$2:$AG$15671,MATCH(EPS!$A6970,NoSettings!$A$2:$A$15671,0),MATCH(EPS!AI$2,NoSettings!$C$1:$AG$1,0))</f>
        <v>0</v>
      </c>
      <c r="AJ6970" s="569">
        <f>INDEX(NoSettings!$C$2:$AG$15671,MATCH(EPS!$A6970,NoSettings!$A$2:$A$15671,0),MATCH(EPS!AJ$2,NoSettings!$C$1:$AG$1,0))</f>
        <v>0</v>
      </c>
      <c r="AK6970" s="569">
        <f>INDEX(NoSettings!$C$2:$AG$15671,MATCH(EPS!$A6970,NoSettings!$A$2:$A$15671,0),MATCH(EPS!AK$2,NoSettings!$C$1:$AG$1,0))</f>
        <v>0</v>
      </c>
    </row>
    <row r="6971" spans="1:37" hidden="1" x14ac:dyDescent="0.3">
      <c r="A6971" s="247" t="s">
        <v>8478</v>
      </c>
      <c r="B6971" t="s">
        <v>9249</v>
      </c>
      <c r="C6971" t="s">
        <v>9208</v>
      </c>
      <c r="D6971" t="s">
        <v>9192</v>
      </c>
      <c r="E6971" s="244" t="s">
        <v>9154</v>
      </c>
      <c r="G6971" s="569">
        <f>INDEX(NoSettings!$C$2:$AG$15671,MATCH(EPS!$A6971,NoSettings!$A$2:$A$15671,0),MATCH(EPS!G$2,NoSettings!$C$1:$AG$1,0))</f>
        <v>0</v>
      </c>
      <c r="H6971" s="569">
        <f>INDEX(NoSettings!$C$2:$AG$15671,MATCH(EPS!$A6971,NoSettings!$A$2:$A$15671,0),MATCH(EPS!H$2,NoSettings!$C$1:$AG$1,0))</f>
        <v>0</v>
      </c>
      <c r="I6971" s="569">
        <f>INDEX(NoSettings!$C$2:$AG$15671,MATCH(EPS!$A6971,NoSettings!$A$2:$A$15671,0),MATCH(EPS!I$2,NoSettings!$C$1:$AG$1,0))</f>
        <v>0</v>
      </c>
      <c r="J6971" s="569">
        <f>INDEX(NoSettings!$C$2:$AG$15671,MATCH(EPS!$A6971,NoSettings!$A$2:$A$15671,0),MATCH(EPS!J$2,NoSettings!$C$1:$AG$1,0))</f>
        <v>0</v>
      </c>
      <c r="K6971" s="569">
        <f>INDEX(NoSettings!$C$2:$AG$15671,MATCH(EPS!$A6971,NoSettings!$A$2:$A$15671,0),MATCH(EPS!K$2,NoSettings!$C$1:$AG$1,0))</f>
        <v>0</v>
      </c>
      <c r="L6971" s="569">
        <f>INDEX(NoSettings!$C$2:$AG$15671,MATCH(EPS!$A6971,NoSettings!$A$2:$A$15671,0),MATCH(EPS!L$2,NoSettings!$C$1:$AG$1,0))</f>
        <v>0</v>
      </c>
      <c r="M6971" s="569">
        <f>INDEX(NoSettings!$C$2:$AG$15671,MATCH(EPS!$A6971,NoSettings!$A$2:$A$15671,0),MATCH(EPS!M$2,NoSettings!$C$1:$AG$1,0))</f>
        <v>0</v>
      </c>
      <c r="N6971" s="569">
        <f>INDEX(NoSettings!$C$2:$AG$15671,MATCH(EPS!$A6971,NoSettings!$A$2:$A$15671,0),MATCH(EPS!N$2,NoSettings!$C$1:$AG$1,0))</f>
        <v>0</v>
      </c>
      <c r="O6971" s="569">
        <f>INDEX(NoSettings!$C$2:$AG$15671,MATCH(EPS!$A6971,NoSettings!$A$2:$A$15671,0),MATCH(EPS!O$2,NoSettings!$C$1:$AG$1,0))</f>
        <v>0</v>
      </c>
      <c r="P6971" s="569">
        <f>INDEX(NoSettings!$C$2:$AG$15671,MATCH(EPS!$A6971,NoSettings!$A$2:$A$15671,0),MATCH(EPS!P$2,NoSettings!$C$1:$AG$1,0))</f>
        <v>0</v>
      </c>
      <c r="Q6971" s="569">
        <f>INDEX(NoSettings!$C$2:$AG$15671,MATCH(EPS!$A6971,NoSettings!$A$2:$A$15671,0),MATCH(EPS!Q$2,NoSettings!$C$1:$AG$1,0))</f>
        <v>0</v>
      </c>
      <c r="R6971" s="569">
        <f>INDEX(NoSettings!$C$2:$AG$15671,MATCH(EPS!$A6971,NoSettings!$A$2:$A$15671,0),MATCH(EPS!R$2,NoSettings!$C$1:$AG$1,0))</f>
        <v>0</v>
      </c>
      <c r="S6971" s="569">
        <f>INDEX(NoSettings!$C$2:$AG$15671,MATCH(EPS!$A6971,NoSettings!$A$2:$A$15671,0),MATCH(EPS!S$2,NoSettings!$C$1:$AG$1,0))</f>
        <v>0</v>
      </c>
      <c r="T6971" s="569">
        <f>INDEX(NoSettings!$C$2:$AG$15671,MATCH(EPS!$A6971,NoSettings!$A$2:$A$15671,0),MATCH(EPS!T$2,NoSettings!$C$1:$AG$1,0))</f>
        <v>0</v>
      </c>
      <c r="U6971" s="569">
        <f>INDEX(NoSettings!$C$2:$AG$15671,MATCH(EPS!$A6971,NoSettings!$A$2:$A$15671,0),MATCH(EPS!U$2,NoSettings!$C$1:$AG$1,0))</f>
        <v>0</v>
      </c>
      <c r="V6971" s="569">
        <f>INDEX(NoSettings!$C$2:$AG$15671,MATCH(EPS!$A6971,NoSettings!$A$2:$A$15671,0),MATCH(EPS!V$2,NoSettings!$C$1:$AG$1,0))</f>
        <v>0</v>
      </c>
      <c r="W6971" s="569">
        <f>INDEX(NoSettings!$C$2:$AG$15671,MATCH(EPS!$A6971,NoSettings!$A$2:$A$15671,0),MATCH(EPS!W$2,NoSettings!$C$1:$AG$1,0))</f>
        <v>0</v>
      </c>
      <c r="X6971" s="569">
        <f>INDEX(NoSettings!$C$2:$AG$15671,MATCH(EPS!$A6971,NoSettings!$A$2:$A$15671,0),MATCH(EPS!X$2,NoSettings!$C$1:$AG$1,0))</f>
        <v>0</v>
      </c>
      <c r="Y6971" s="569">
        <f>INDEX(NoSettings!$C$2:$AG$15671,MATCH(EPS!$A6971,NoSettings!$A$2:$A$15671,0),MATCH(EPS!Y$2,NoSettings!$C$1:$AG$1,0))</f>
        <v>0</v>
      </c>
      <c r="Z6971" s="569">
        <f>INDEX(NoSettings!$C$2:$AG$15671,MATCH(EPS!$A6971,NoSettings!$A$2:$A$15671,0),MATCH(EPS!Z$2,NoSettings!$C$1:$AG$1,0))</f>
        <v>0</v>
      </c>
      <c r="AA6971" s="569">
        <f>INDEX(NoSettings!$C$2:$AG$15671,MATCH(EPS!$A6971,NoSettings!$A$2:$A$15671,0),MATCH(EPS!AA$2,NoSettings!$C$1:$AG$1,0))</f>
        <v>0</v>
      </c>
      <c r="AB6971" s="569">
        <f>INDEX(NoSettings!$C$2:$AG$15671,MATCH(EPS!$A6971,NoSettings!$A$2:$A$15671,0),MATCH(EPS!AB$2,NoSettings!$C$1:$AG$1,0))</f>
        <v>0</v>
      </c>
      <c r="AC6971" s="569">
        <f>INDEX(NoSettings!$C$2:$AG$15671,MATCH(EPS!$A6971,NoSettings!$A$2:$A$15671,0),MATCH(EPS!AC$2,NoSettings!$C$1:$AG$1,0))</f>
        <v>0</v>
      </c>
      <c r="AD6971" s="569">
        <f>INDEX(NoSettings!$C$2:$AG$15671,MATCH(EPS!$A6971,NoSettings!$A$2:$A$15671,0),MATCH(EPS!AD$2,NoSettings!$C$1:$AG$1,0))</f>
        <v>0</v>
      </c>
      <c r="AE6971" s="569">
        <f>INDEX(NoSettings!$C$2:$AG$15671,MATCH(EPS!$A6971,NoSettings!$A$2:$A$15671,0),MATCH(EPS!AE$2,NoSettings!$C$1:$AG$1,0))</f>
        <v>0</v>
      </c>
      <c r="AF6971" s="569">
        <f>INDEX(NoSettings!$C$2:$AG$15671,MATCH(EPS!$A6971,NoSettings!$A$2:$A$15671,0),MATCH(EPS!AF$2,NoSettings!$C$1:$AG$1,0))</f>
        <v>0</v>
      </c>
      <c r="AG6971" s="569">
        <f>INDEX(NoSettings!$C$2:$AG$15671,MATCH(EPS!$A6971,NoSettings!$A$2:$A$15671,0),MATCH(EPS!AG$2,NoSettings!$C$1:$AG$1,0))</f>
        <v>0</v>
      </c>
      <c r="AH6971" s="569">
        <f>INDEX(NoSettings!$C$2:$AG$15671,MATCH(EPS!$A6971,NoSettings!$A$2:$A$15671,0),MATCH(EPS!AH$2,NoSettings!$C$1:$AG$1,0))</f>
        <v>0</v>
      </c>
      <c r="AI6971" s="569">
        <f>INDEX(NoSettings!$C$2:$AG$15671,MATCH(EPS!$A6971,NoSettings!$A$2:$A$15671,0),MATCH(EPS!AI$2,NoSettings!$C$1:$AG$1,0))</f>
        <v>0</v>
      </c>
      <c r="AJ6971" s="569">
        <f>INDEX(NoSettings!$C$2:$AG$15671,MATCH(EPS!$A6971,NoSettings!$A$2:$A$15671,0),MATCH(EPS!AJ$2,NoSettings!$C$1:$AG$1,0))</f>
        <v>0</v>
      </c>
      <c r="AK6971" s="569">
        <f>INDEX(NoSettings!$C$2:$AG$15671,MATCH(EPS!$A6971,NoSettings!$A$2:$A$15671,0),MATCH(EPS!AK$2,NoSettings!$C$1:$AG$1,0))</f>
        <v>0</v>
      </c>
    </row>
    <row r="6972" spans="1:37" hidden="1" x14ac:dyDescent="0.3">
      <c r="A6972" s="247" t="s">
        <v>8479</v>
      </c>
      <c r="B6972" t="s">
        <v>9249</v>
      </c>
      <c r="C6972" t="s">
        <v>9208</v>
      </c>
      <c r="D6972" t="s">
        <v>9193</v>
      </c>
      <c r="E6972" s="244" t="s">
        <v>9165</v>
      </c>
      <c r="G6972" s="569">
        <f>INDEX(NoSettings!$C$2:$AG$15671,MATCH(EPS!$A6972,NoSettings!$A$2:$A$15671,0),MATCH(EPS!G$2,NoSettings!$C$1:$AG$1,0))</f>
        <v>0</v>
      </c>
      <c r="H6972" s="569">
        <f>INDEX(NoSettings!$C$2:$AG$15671,MATCH(EPS!$A6972,NoSettings!$A$2:$A$15671,0),MATCH(EPS!H$2,NoSettings!$C$1:$AG$1,0))</f>
        <v>0</v>
      </c>
      <c r="I6972" s="569">
        <f>INDEX(NoSettings!$C$2:$AG$15671,MATCH(EPS!$A6972,NoSettings!$A$2:$A$15671,0),MATCH(EPS!I$2,NoSettings!$C$1:$AG$1,0))</f>
        <v>0</v>
      </c>
      <c r="J6972" s="569">
        <f>INDEX(NoSettings!$C$2:$AG$15671,MATCH(EPS!$A6972,NoSettings!$A$2:$A$15671,0),MATCH(EPS!J$2,NoSettings!$C$1:$AG$1,0))</f>
        <v>0</v>
      </c>
      <c r="K6972" s="569">
        <f>INDEX(NoSettings!$C$2:$AG$15671,MATCH(EPS!$A6972,NoSettings!$A$2:$A$15671,0),MATCH(EPS!K$2,NoSettings!$C$1:$AG$1,0))</f>
        <v>0</v>
      </c>
      <c r="L6972" s="569">
        <f>INDEX(NoSettings!$C$2:$AG$15671,MATCH(EPS!$A6972,NoSettings!$A$2:$A$15671,0),MATCH(EPS!L$2,NoSettings!$C$1:$AG$1,0))</f>
        <v>0</v>
      </c>
      <c r="M6972" s="569">
        <f>INDEX(NoSettings!$C$2:$AG$15671,MATCH(EPS!$A6972,NoSettings!$A$2:$A$15671,0),MATCH(EPS!M$2,NoSettings!$C$1:$AG$1,0))</f>
        <v>0</v>
      </c>
      <c r="N6972" s="569">
        <f>INDEX(NoSettings!$C$2:$AG$15671,MATCH(EPS!$A6972,NoSettings!$A$2:$A$15671,0),MATCH(EPS!N$2,NoSettings!$C$1:$AG$1,0))</f>
        <v>0</v>
      </c>
      <c r="O6972" s="569">
        <f>INDEX(NoSettings!$C$2:$AG$15671,MATCH(EPS!$A6972,NoSettings!$A$2:$A$15671,0),MATCH(EPS!O$2,NoSettings!$C$1:$AG$1,0))</f>
        <v>0</v>
      </c>
      <c r="P6972" s="569">
        <f>INDEX(NoSettings!$C$2:$AG$15671,MATCH(EPS!$A6972,NoSettings!$A$2:$A$15671,0),MATCH(EPS!P$2,NoSettings!$C$1:$AG$1,0))</f>
        <v>0</v>
      </c>
      <c r="Q6972" s="569">
        <f>INDEX(NoSettings!$C$2:$AG$15671,MATCH(EPS!$A6972,NoSettings!$A$2:$A$15671,0),MATCH(EPS!Q$2,NoSettings!$C$1:$AG$1,0))</f>
        <v>0</v>
      </c>
      <c r="R6972" s="569">
        <f>INDEX(NoSettings!$C$2:$AG$15671,MATCH(EPS!$A6972,NoSettings!$A$2:$A$15671,0),MATCH(EPS!R$2,NoSettings!$C$1:$AG$1,0))</f>
        <v>0</v>
      </c>
      <c r="S6972" s="569">
        <f>INDEX(NoSettings!$C$2:$AG$15671,MATCH(EPS!$A6972,NoSettings!$A$2:$A$15671,0),MATCH(EPS!S$2,NoSettings!$C$1:$AG$1,0))</f>
        <v>0</v>
      </c>
      <c r="T6972" s="569">
        <f>INDEX(NoSettings!$C$2:$AG$15671,MATCH(EPS!$A6972,NoSettings!$A$2:$A$15671,0),MATCH(EPS!T$2,NoSettings!$C$1:$AG$1,0))</f>
        <v>0</v>
      </c>
      <c r="U6972" s="569">
        <f>INDEX(NoSettings!$C$2:$AG$15671,MATCH(EPS!$A6972,NoSettings!$A$2:$A$15671,0),MATCH(EPS!U$2,NoSettings!$C$1:$AG$1,0))</f>
        <v>0</v>
      </c>
      <c r="V6972" s="569">
        <f>INDEX(NoSettings!$C$2:$AG$15671,MATCH(EPS!$A6972,NoSettings!$A$2:$A$15671,0),MATCH(EPS!V$2,NoSettings!$C$1:$AG$1,0))</f>
        <v>0</v>
      </c>
      <c r="W6972" s="569">
        <f>INDEX(NoSettings!$C$2:$AG$15671,MATCH(EPS!$A6972,NoSettings!$A$2:$A$15671,0),MATCH(EPS!W$2,NoSettings!$C$1:$AG$1,0))</f>
        <v>0</v>
      </c>
      <c r="X6972" s="569">
        <f>INDEX(NoSettings!$C$2:$AG$15671,MATCH(EPS!$A6972,NoSettings!$A$2:$A$15671,0),MATCH(EPS!X$2,NoSettings!$C$1:$AG$1,0))</f>
        <v>0</v>
      </c>
      <c r="Y6972" s="569">
        <f>INDEX(NoSettings!$C$2:$AG$15671,MATCH(EPS!$A6972,NoSettings!$A$2:$A$15671,0),MATCH(EPS!Y$2,NoSettings!$C$1:$AG$1,0))</f>
        <v>0</v>
      </c>
      <c r="Z6972" s="569">
        <f>INDEX(NoSettings!$C$2:$AG$15671,MATCH(EPS!$A6972,NoSettings!$A$2:$A$15671,0),MATCH(EPS!Z$2,NoSettings!$C$1:$AG$1,0))</f>
        <v>0</v>
      </c>
      <c r="AA6972" s="569">
        <f>INDEX(NoSettings!$C$2:$AG$15671,MATCH(EPS!$A6972,NoSettings!$A$2:$A$15671,0),MATCH(EPS!AA$2,NoSettings!$C$1:$AG$1,0))</f>
        <v>0</v>
      </c>
      <c r="AB6972" s="569">
        <f>INDEX(NoSettings!$C$2:$AG$15671,MATCH(EPS!$A6972,NoSettings!$A$2:$A$15671,0),MATCH(EPS!AB$2,NoSettings!$C$1:$AG$1,0))</f>
        <v>0</v>
      </c>
      <c r="AC6972" s="569">
        <f>INDEX(NoSettings!$C$2:$AG$15671,MATCH(EPS!$A6972,NoSettings!$A$2:$A$15671,0),MATCH(EPS!AC$2,NoSettings!$C$1:$AG$1,0))</f>
        <v>0</v>
      </c>
      <c r="AD6972" s="569">
        <f>INDEX(NoSettings!$C$2:$AG$15671,MATCH(EPS!$A6972,NoSettings!$A$2:$A$15671,0),MATCH(EPS!AD$2,NoSettings!$C$1:$AG$1,0))</f>
        <v>0</v>
      </c>
      <c r="AE6972" s="569">
        <f>INDEX(NoSettings!$C$2:$AG$15671,MATCH(EPS!$A6972,NoSettings!$A$2:$A$15671,0),MATCH(EPS!AE$2,NoSettings!$C$1:$AG$1,0))</f>
        <v>0</v>
      </c>
      <c r="AF6972" s="569">
        <f>INDEX(NoSettings!$C$2:$AG$15671,MATCH(EPS!$A6972,NoSettings!$A$2:$A$15671,0),MATCH(EPS!AF$2,NoSettings!$C$1:$AG$1,0))</f>
        <v>0</v>
      </c>
      <c r="AG6972" s="569">
        <f>INDEX(NoSettings!$C$2:$AG$15671,MATCH(EPS!$A6972,NoSettings!$A$2:$A$15671,0),MATCH(EPS!AG$2,NoSettings!$C$1:$AG$1,0))</f>
        <v>0</v>
      </c>
      <c r="AH6972" s="569">
        <f>INDEX(NoSettings!$C$2:$AG$15671,MATCH(EPS!$A6972,NoSettings!$A$2:$A$15671,0),MATCH(EPS!AH$2,NoSettings!$C$1:$AG$1,0))</f>
        <v>0</v>
      </c>
      <c r="AI6972" s="569">
        <f>INDEX(NoSettings!$C$2:$AG$15671,MATCH(EPS!$A6972,NoSettings!$A$2:$A$15671,0),MATCH(EPS!AI$2,NoSettings!$C$1:$AG$1,0))</f>
        <v>0</v>
      </c>
      <c r="AJ6972" s="569">
        <f>INDEX(NoSettings!$C$2:$AG$15671,MATCH(EPS!$A6972,NoSettings!$A$2:$A$15671,0),MATCH(EPS!AJ$2,NoSettings!$C$1:$AG$1,0))</f>
        <v>0</v>
      </c>
      <c r="AK6972" s="569">
        <f>INDEX(NoSettings!$C$2:$AG$15671,MATCH(EPS!$A6972,NoSettings!$A$2:$A$15671,0),MATCH(EPS!AK$2,NoSettings!$C$1:$AG$1,0))</f>
        <v>0</v>
      </c>
    </row>
    <row r="6973" spans="1:37" hidden="1" x14ac:dyDescent="0.3">
      <c r="A6973" s="247" t="s">
        <v>8480</v>
      </c>
      <c r="B6973" t="s">
        <v>9249</v>
      </c>
      <c r="C6973" t="s">
        <v>9209</v>
      </c>
      <c r="D6973" s="245" t="s">
        <v>9178</v>
      </c>
      <c r="E6973" s="244" t="s">
        <v>9166</v>
      </c>
      <c r="G6973" s="569">
        <f>INDEX(NoSettings!$C$2:$AG$15671,MATCH(EPS!$A6973,NoSettings!$A$2:$A$15671,0),MATCH(EPS!G$2,NoSettings!$C$1:$AG$1,0))</f>
        <v>35829300</v>
      </c>
      <c r="H6973" s="569">
        <f>INDEX(NoSettings!$C$2:$AG$15671,MATCH(EPS!$A6973,NoSettings!$A$2:$A$15671,0),MATCH(EPS!H$2,NoSettings!$C$1:$AG$1,0))</f>
        <v>28648900</v>
      </c>
      <c r="I6973" s="569">
        <f>INDEX(NoSettings!$C$2:$AG$15671,MATCH(EPS!$A6973,NoSettings!$A$2:$A$15671,0),MATCH(EPS!I$2,NoSettings!$C$1:$AG$1,0))</f>
        <v>21504800</v>
      </c>
      <c r="J6973" s="569">
        <f>INDEX(NoSettings!$C$2:$AG$15671,MATCH(EPS!$A6973,NoSettings!$A$2:$A$15671,0),MATCH(EPS!J$2,NoSettings!$C$1:$AG$1,0))</f>
        <v>14324500</v>
      </c>
      <c r="K6973" s="569">
        <f>INDEX(NoSettings!$C$2:$AG$15671,MATCH(EPS!$A6973,NoSettings!$A$2:$A$15671,0),MATCH(EPS!K$2,NoSettings!$C$1:$AG$1,0))</f>
        <v>7180360</v>
      </c>
      <c r="L6973" s="569">
        <f>INDEX(NoSettings!$C$2:$AG$15671,MATCH(EPS!$A6973,NoSettings!$A$2:$A$15671,0),MATCH(EPS!L$2,NoSettings!$C$1:$AG$1,0))</f>
        <v>0</v>
      </c>
      <c r="M6973" s="569">
        <f>INDEX(NoSettings!$C$2:$AG$15671,MATCH(EPS!$A6973,NoSettings!$A$2:$A$15671,0),MATCH(EPS!M$2,NoSettings!$C$1:$AG$1,0))</f>
        <v>0</v>
      </c>
      <c r="N6973" s="569">
        <f>INDEX(NoSettings!$C$2:$AG$15671,MATCH(EPS!$A6973,NoSettings!$A$2:$A$15671,0),MATCH(EPS!N$2,NoSettings!$C$1:$AG$1,0))</f>
        <v>0</v>
      </c>
      <c r="O6973" s="569">
        <f>INDEX(NoSettings!$C$2:$AG$15671,MATCH(EPS!$A6973,NoSettings!$A$2:$A$15671,0),MATCH(EPS!O$2,NoSettings!$C$1:$AG$1,0))</f>
        <v>0</v>
      </c>
      <c r="P6973" s="569">
        <f>INDEX(NoSettings!$C$2:$AG$15671,MATCH(EPS!$A6973,NoSettings!$A$2:$A$15671,0),MATCH(EPS!P$2,NoSettings!$C$1:$AG$1,0))</f>
        <v>0</v>
      </c>
      <c r="Q6973" s="569">
        <f>INDEX(NoSettings!$C$2:$AG$15671,MATCH(EPS!$A6973,NoSettings!$A$2:$A$15671,0),MATCH(EPS!Q$2,NoSettings!$C$1:$AG$1,0))</f>
        <v>0</v>
      </c>
      <c r="R6973" s="569">
        <f>INDEX(NoSettings!$C$2:$AG$15671,MATCH(EPS!$A6973,NoSettings!$A$2:$A$15671,0),MATCH(EPS!R$2,NoSettings!$C$1:$AG$1,0))</f>
        <v>0</v>
      </c>
      <c r="S6973" s="569">
        <f>INDEX(NoSettings!$C$2:$AG$15671,MATCH(EPS!$A6973,NoSettings!$A$2:$A$15671,0),MATCH(EPS!S$2,NoSettings!$C$1:$AG$1,0))</f>
        <v>0</v>
      </c>
      <c r="T6973" s="569">
        <f>INDEX(NoSettings!$C$2:$AG$15671,MATCH(EPS!$A6973,NoSettings!$A$2:$A$15671,0),MATCH(EPS!T$2,NoSettings!$C$1:$AG$1,0))</f>
        <v>0</v>
      </c>
      <c r="U6973" s="569">
        <f>INDEX(NoSettings!$C$2:$AG$15671,MATCH(EPS!$A6973,NoSettings!$A$2:$A$15671,0),MATCH(EPS!U$2,NoSettings!$C$1:$AG$1,0))</f>
        <v>0</v>
      </c>
      <c r="V6973" s="569">
        <f>INDEX(NoSettings!$C$2:$AG$15671,MATCH(EPS!$A6973,NoSettings!$A$2:$A$15671,0),MATCH(EPS!V$2,NoSettings!$C$1:$AG$1,0))</f>
        <v>0</v>
      </c>
      <c r="W6973" s="569">
        <f>INDEX(NoSettings!$C$2:$AG$15671,MATCH(EPS!$A6973,NoSettings!$A$2:$A$15671,0),MATCH(EPS!W$2,NoSettings!$C$1:$AG$1,0))</f>
        <v>0</v>
      </c>
      <c r="X6973" s="569">
        <f>INDEX(NoSettings!$C$2:$AG$15671,MATCH(EPS!$A6973,NoSettings!$A$2:$A$15671,0),MATCH(EPS!X$2,NoSettings!$C$1:$AG$1,0))</f>
        <v>0</v>
      </c>
      <c r="Y6973" s="569">
        <f>INDEX(NoSettings!$C$2:$AG$15671,MATCH(EPS!$A6973,NoSettings!$A$2:$A$15671,0),MATCH(EPS!Y$2,NoSettings!$C$1:$AG$1,0))</f>
        <v>0</v>
      </c>
      <c r="Z6973" s="569">
        <f>INDEX(NoSettings!$C$2:$AG$15671,MATCH(EPS!$A6973,NoSettings!$A$2:$A$15671,0),MATCH(EPS!Z$2,NoSettings!$C$1:$AG$1,0))</f>
        <v>0</v>
      </c>
      <c r="AA6973" s="569">
        <f>INDEX(NoSettings!$C$2:$AG$15671,MATCH(EPS!$A6973,NoSettings!$A$2:$A$15671,0),MATCH(EPS!AA$2,NoSettings!$C$1:$AG$1,0))</f>
        <v>0</v>
      </c>
      <c r="AB6973" s="569">
        <f>INDEX(NoSettings!$C$2:$AG$15671,MATCH(EPS!$A6973,NoSettings!$A$2:$A$15671,0),MATCH(EPS!AB$2,NoSettings!$C$1:$AG$1,0))</f>
        <v>0</v>
      </c>
      <c r="AC6973" s="569">
        <f>INDEX(NoSettings!$C$2:$AG$15671,MATCH(EPS!$A6973,NoSettings!$A$2:$A$15671,0),MATCH(EPS!AC$2,NoSettings!$C$1:$AG$1,0))</f>
        <v>0</v>
      </c>
      <c r="AD6973" s="569">
        <f>INDEX(NoSettings!$C$2:$AG$15671,MATCH(EPS!$A6973,NoSettings!$A$2:$A$15671,0),MATCH(EPS!AD$2,NoSettings!$C$1:$AG$1,0))</f>
        <v>0</v>
      </c>
      <c r="AE6973" s="569">
        <f>INDEX(NoSettings!$C$2:$AG$15671,MATCH(EPS!$A6973,NoSettings!$A$2:$A$15671,0),MATCH(EPS!AE$2,NoSettings!$C$1:$AG$1,0))</f>
        <v>0</v>
      </c>
      <c r="AF6973" s="569">
        <f>INDEX(NoSettings!$C$2:$AG$15671,MATCH(EPS!$A6973,NoSettings!$A$2:$A$15671,0),MATCH(EPS!AF$2,NoSettings!$C$1:$AG$1,0))</f>
        <v>0</v>
      </c>
      <c r="AG6973" s="569">
        <f>INDEX(NoSettings!$C$2:$AG$15671,MATCH(EPS!$A6973,NoSettings!$A$2:$A$15671,0),MATCH(EPS!AG$2,NoSettings!$C$1:$AG$1,0))</f>
        <v>0</v>
      </c>
      <c r="AH6973" s="569">
        <f>INDEX(NoSettings!$C$2:$AG$15671,MATCH(EPS!$A6973,NoSettings!$A$2:$A$15671,0),MATCH(EPS!AH$2,NoSettings!$C$1:$AG$1,0))</f>
        <v>0</v>
      </c>
      <c r="AI6973" s="569">
        <f>INDEX(NoSettings!$C$2:$AG$15671,MATCH(EPS!$A6973,NoSettings!$A$2:$A$15671,0),MATCH(EPS!AI$2,NoSettings!$C$1:$AG$1,0))</f>
        <v>0</v>
      </c>
      <c r="AJ6973" s="569">
        <f>INDEX(NoSettings!$C$2:$AG$15671,MATCH(EPS!$A6973,NoSettings!$A$2:$A$15671,0),MATCH(EPS!AJ$2,NoSettings!$C$1:$AG$1,0))</f>
        <v>0</v>
      </c>
      <c r="AK6973" s="569">
        <f>INDEX(NoSettings!$C$2:$AG$15671,MATCH(EPS!$A6973,NoSettings!$A$2:$A$15671,0),MATCH(EPS!AK$2,NoSettings!$C$1:$AG$1,0))</f>
        <v>0</v>
      </c>
    </row>
    <row r="6974" spans="1:37" hidden="1" x14ac:dyDescent="0.3">
      <c r="A6974" s="247" t="s">
        <v>8481</v>
      </c>
      <c r="B6974" t="s">
        <v>9249</v>
      </c>
      <c r="C6974" t="s">
        <v>9209</v>
      </c>
      <c r="D6974" s="245" t="s">
        <v>9179</v>
      </c>
      <c r="E6974" s="244" t="s">
        <v>9167</v>
      </c>
      <c r="G6974" s="569">
        <f>INDEX(NoSettings!$C$2:$AG$15671,MATCH(EPS!$A6974,NoSettings!$A$2:$A$15671,0),MATCH(EPS!G$2,NoSettings!$C$1:$AG$1,0))</f>
        <v>49777700</v>
      </c>
      <c r="H6974" s="569">
        <f>INDEX(NoSettings!$C$2:$AG$15671,MATCH(EPS!$A6974,NoSettings!$A$2:$A$15671,0),MATCH(EPS!H$2,NoSettings!$C$1:$AG$1,0))</f>
        <v>48118400</v>
      </c>
      <c r="I6974" s="569">
        <f>INDEX(NoSettings!$C$2:$AG$15671,MATCH(EPS!$A6974,NoSettings!$A$2:$A$15671,0),MATCH(EPS!I$2,NoSettings!$C$1:$AG$1,0))</f>
        <v>46044400</v>
      </c>
      <c r="J6974" s="569">
        <f>INDEX(NoSettings!$C$2:$AG$15671,MATCH(EPS!$A6974,NoSettings!$A$2:$A$15671,0),MATCH(EPS!J$2,NoSettings!$C$1:$AG$1,0))</f>
        <v>43970300</v>
      </c>
      <c r="K6974" s="569">
        <f>INDEX(NoSettings!$C$2:$AG$15671,MATCH(EPS!$A6974,NoSettings!$A$2:$A$15671,0),MATCH(EPS!K$2,NoSettings!$C$1:$AG$1,0))</f>
        <v>41896200</v>
      </c>
      <c r="L6974" s="569">
        <f>INDEX(NoSettings!$C$2:$AG$15671,MATCH(EPS!$A6974,NoSettings!$A$2:$A$15671,0),MATCH(EPS!L$2,NoSettings!$C$1:$AG$1,0))</f>
        <v>39946600</v>
      </c>
      <c r="M6974" s="569">
        <f>INDEX(NoSettings!$C$2:$AG$15671,MATCH(EPS!$A6974,NoSettings!$A$2:$A$15671,0),MATCH(EPS!M$2,NoSettings!$C$1:$AG$1,0))</f>
        <v>37955500</v>
      </c>
      <c r="N6974" s="569">
        <f>INDEX(NoSettings!$C$2:$AG$15671,MATCH(EPS!$A6974,NoSettings!$A$2:$A$15671,0),MATCH(EPS!N$2,NoSettings!$C$1:$AG$1,0))</f>
        <v>35964400</v>
      </c>
      <c r="O6974" s="569">
        <f>INDEX(NoSettings!$C$2:$AG$15671,MATCH(EPS!$A6974,NoSettings!$A$2:$A$15671,0),MATCH(EPS!O$2,NoSettings!$C$1:$AG$1,0))</f>
        <v>33973300</v>
      </c>
      <c r="P6974" s="569">
        <f>INDEX(NoSettings!$C$2:$AG$15671,MATCH(EPS!$A6974,NoSettings!$A$2:$A$15671,0),MATCH(EPS!P$2,NoSettings!$C$1:$AG$1,0))</f>
        <v>31982200</v>
      </c>
      <c r="Q6974" s="569">
        <f>INDEX(NoSettings!$C$2:$AG$15671,MATCH(EPS!$A6974,NoSettings!$A$2:$A$15671,0),MATCH(EPS!Q$2,NoSettings!$C$1:$AG$1,0))</f>
        <v>29991100</v>
      </c>
      <c r="R6974" s="569">
        <f>INDEX(NoSettings!$C$2:$AG$15671,MATCH(EPS!$A6974,NoSettings!$A$2:$A$15671,0),MATCH(EPS!R$2,NoSettings!$C$1:$AG$1,0))</f>
        <v>27958500</v>
      </c>
      <c r="S6974" s="569">
        <f>INDEX(NoSettings!$C$2:$AG$15671,MATCH(EPS!$A6974,NoSettings!$A$2:$A$15671,0),MATCH(EPS!S$2,NoSettings!$C$1:$AG$1,0))</f>
        <v>25967400</v>
      </c>
      <c r="T6974" s="569">
        <f>INDEX(NoSettings!$C$2:$AG$15671,MATCH(EPS!$A6974,NoSettings!$A$2:$A$15671,0),MATCH(EPS!T$2,NoSettings!$C$1:$AG$1,0))</f>
        <v>23976300</v>
      </c>
      <c r="U6974" s="569">
        <f>INDEX(NoSettings!$C$2:$AG$15671,MATCH(EPS!$A6974,NoSettings!$A$2:$A$15671,0),MATCH(EPS!U$2,NoSettings!$C$1:$AG$1,0))</f>
        <v>21985100</v>
      </c>
      <c r="V6974" s="569">
        <f>INDEX(NoSettings!$C$2:$AG$15671,MATCH(EPS!$A6974,NoSettings!$A$2:$A$15671,0),MATCH(EPS!V$2,NoSettings!$C$1:$AG$1,0))</f>
        <v>19994000</v>
      </c>
      <c r="W6974" s="569">
        <f>INDEX(NoSettings!$C$2:$AG$15671,MATCH(EPS!$A6974,NoSettings!$A$2:$A$15671,0),MATCH(EPS!W$2,NoSettings!$C$1:$AG$1,0))</f>
        <v>18002900</v>
      </c>
      <c r="X6974" s="569">
        <f>INDEX(NoSettings!$C$2:$AG$15671,MATCH(EPS!$A6974,NoSettings!$A$2:$A$15671,0),MATCH(EPS!X$2,NoSettings!$C$1:$AG$1,0))</f>
        <v>15970300</v>
      </c>
      <c r="Y6974" s="569">
        <f>INDEX(NoSettings!$C$2:$AG$15671,MATCH(EPS!$A6974,NoSettings!$A$2:$A$15671,0),MATCH(EPS!Y$2,NoSettings!$C$1:$AG$1,0))</f>
        <v>13979200</v>
      </c>
      <c r="Z6974" s="569">
        <f>INDEX(NoSettings!$C$2:$AG$15671,MATCH(EPS!$A6974,NoSettings!$A$2:$A$15671,0),MATCH(EPS!Z$2,NoSettings!$C$1:$AG$1,0))</f>
        <v>11988100</v>
      </c>
      <c r="AA6974" s="569">
        <f>INDEX(NoSettings!$C$2:$AG$15671,MATCH(EPS!$A6974,NoSettings!$A$2:$A$15671,0),MATCH(EPS!AA$2,NoSettings!$C$1:$AG$1,0))</f>
        <v>9997020</v>
      </c>
      <c r="AB6974" s="569">
        <f>INDEX(NoSettings!$C$2:$AG$15671,MATCH(EPS!$A6974,NoSettings!$A$2:$A$15671,0),MATCH(EPS!AB$2,NoSettings!$C$1:$AG$1,0))</f>
        <v>8005910</v>
      </c>
      <c r="AC6974" s="569">
        <f>INDEX(NoSettings!$C$2:$AG$15671,MATCH(EPS!$A6974,NoSettings!$A$2:$A$15671,0),MATCH(EPS!AC$2,NoSettings!$C$1:$AG$1,0))</f>
        <v>6014800</v>
      </c>
      <c r="AD6974" s="569">
        <f>INDEX(NoSettings!$C$2:$AG$15671,MATCH(EPS!$A6974,NoSettings!$A$2:$A$15671,0),MATCH(EPS!AD$2,NoSettings!$C$1:$AG$1,0))</f>
        <v>3994660</v>
      </c>
      <c r="AE6974" s="569">
        <f>INDEX(NoSettings!$C$2:$AG$15671,MATCH(EPS!$A6974,NoSettings!$A$2:$A$15671,0),MATCH(EPS!AE$2,NoSettings!$C$1:$AG$1,0))</f>
        <v>1999400</v>
      </c>
      <c r="AF6974" s="569">
        <f>INDEX(NoSettings!$C$2:$AG$15671,MATCH(EPS!$A6974,NoSettings!$A$2:$A$15671,0),MATCH(EPS!AF$2,NoSettings!$C$1:$AG$1,0))</f>
        <v>0</v>
      </c>
      <c r="AG6974" s="569">
        <f>INDEX(NoSettings!$C$2:$AG$15671,MATCH(EPS!$A6974,NoSettings!$A$2:$A$15671,0),MATCH(EPS!AG$2,NoSettings!$C$1:$AG$1,0))</f>
        <v>0</v>
      </c>
      <c r="AH6974" s="569">
        <f>INDEX(NoSettings!$C$2:$AG$15671,MATCH(EPS!$A6974,NoSettings!$A$2:$A$15671,0),MATCH(EPS!AH$2,NoSettings!$C$1:$AG$1,0))</f>
        <v>0</v>
      </c>
      <c r="AI6974" s="569">
        <f>INDEX(NoSettings!$C$2:$AG$15671,MATCH(EPS!$A6974,NoSettings!$A$2:$A$15671,0),MATCH(EPS!AI$2,NoSettings!$C$1:$AG$1,0))</f>
        <v>0</v>
      </c>
      <c r="AJ6974" s="569">
        <f>INDEX(NoSettings!$C$2:$AG$15671,MATCH(EPS!$A6974,NoSettings!$A$2:$A$15671,0),MATCH(EPS!AJ$2,NoSettings!$C$1:$AG$1,0))</f>
        <v>0</v>
      </c>
      <c r="AK6974" s="569">
        <f>INDEX(NoSettings!$C$2:$AG$15671,MATCH(EPS!$A6974,NoSettings!$A$2:$A$15671,0),MATCH(EPS!AK$2,NoSettings!$C$1:$AG$1,0))</f>
        <v>0</v>
      </c>
    </row>
    <row r="6975" spans="1:37" hidden="1" x14ac:dyDescent="0.3">
      <c r="A6975" s="247" t="s">
        <v>8482</v>
      </c>
      <c r="B6975" t="s">
        <v>9249</v>
      </c>
      <c r="C6975" t="s">
        <v>9209</v>
      </c>
      <c r="D6975" t="s">
        <v>9180</v>
      </c>
      <c r="E6975" s="244" t="s">
        <v>9168</v>
      </c>
      <c r="G6975" s="569">
        <f>INDEX(NoSettings!$C$2:$AG$15671,MATCH(EPS!$A6975,NoSettings!$A$2:$A$15671,0),MATCH(EPS!G$2,NoSettings!$C$1:$AG$1,0))</f>
        <v>0</v>
      </c>
      <c r="H6975" s="569">
        <f>INDEX(NoSettings!$C$2:$AG$15671,MATCH(EPS!$A6975,NoSettings!$A$2:$A$15671,0),MATCH(EPS!H$2,NoSettings!$C$1:$AG$1,0))</f>
        <v>0</v>
      </c>
      <c r="I6975" s="569">
        <f>INDEX(NoSettings!$C$2:$AG$15671,MATCH(EPS!$A6975,NoSettings!$A$2:$A$15671,0),MATCH(EPS!I$2,NoSettings!$C$1:$AG$1,0))</f>
        <v>0</v>
      </c>
      <c r="J6975" s="569">
        <f>INDEX(NoSettings!$C$2:$AG$15671,MATCH(EPS!$A6975,NoSettings!$A$2:$A$15671,0),MATCH(EPS!J$2,NoSettings!$C$1:$AG$1,0))</f>
        <v>0</v>
      </c>
      <c r="K6975" s="569">
        <f>INDEX(NoSettings!$C$2:$AG$15671,MATCH(EPS!$A6975,NoSettings!$A$2:$A$15671,0),MATCH(EPS!K$2,NoSettings!$C$1:$AG$1,0))</f>
        <v>0</v>
      </c>
      <c r="L6975" s="569">
        <f>INDEX(NoSettings!$C$2:$AG$15671,MATCH(EPS!$A6975,NoSettings!$A$2:$A$15671,0),MATCH(EPS!L$2,NoSettings!$C$1:$AG$1,0))</f>
        <v>0</v>
      </c>
      <c r="M6975" s="569">
        <f>INDEX(NoSettings!$C$2:$AG$15671,MATCH(EPS!$A6975,NoSettings!$A$2:$A$15671,0),MATCH(EPS!M$2,NoSettings!$C$1:$AG$1,0))</f>
        <v>0</v>
      </c>
      <c r="N6975" s="569">
        <f>INDEX(NoSettings!$C$2:$AG$15671,MATCH(EPS!$A6975,NoSettings!$A$2:$A$15671,0),MATCH(EPS!N$2,NoSettings!$C$1:$AG$1,0))</f>
        <v>0</v>
      </c>
      <c r="O6975" s="569">
        <f>INDEX(NoSettings!$C$2:$AG$15671,MATCH(EPS!$A6975,NoSettings!$A$2:$A$15671,0),MATCH(EPS!O$2,NoSettings!$C$1:$AG$1,0))</f>
        <v>0</v>
      </c>
      <c r="P6975" s="569">
        <f>INDEX(NoSettings!$C$2:$AG$15671,MATCH(EPS!$A6975,NoSettings!$A$2:$A$15671,0),MATCH(EPS!P$2,NoSettings!$C$1:$AG$1,0))</f>
        <v>0</v>
      </c>
      <c r="Q6975" s="569">
        <f>INDEX(NoSettings!$C$2:$AG$15671,MATCH(EPS!$A6975,NoSettings!$A$2:$A$15671,0),MATCH(EPS!Q$2,NoSettings!$C$1:$AG$1,0))</f>
        <v>0</v>
      </c>
      <c r="R6975" s="569">
        <f>INDEX(NoSettings!$C$2:$AG$15671,MATCH(EPS!$A6975,NoSettings!$A$2:$A$15671,0),MATCH(EPS!R$2,NoSettings!$C$1:$AG$1,0))</f>
        <v>0</v>
      </c>
      <c r="S6975" s="569">
        <f>INDEX(NoSettings!$C$2:$AG$15671,MATCH(EPS!$A6975,NoSettings!$A$2:$A$15671,0),MATCH(EPS!S$2,NoSettings!$C$1:$AG$1,0))</f>
        <v>0</v>
      </c>
      <c r="T6975" s="569">
        <f>INDEX(NoSettings!$C$2:$AG$15671,MATCH(EPS!$A6975,NoSettings!$A$2:$A$15671,0),MATCH(EPS!T$2,NoSettings!$C$1:$AG$1,0))</f>
        <v>0</v>
      </c>
      <c r="U6975" s="569">
        <f>INDEX(NoSettings!$C$2:$AG$15671,MATCH(EPS!$A6975,NoSettings!$A$2:$A$15671,0),MATCH(EPS!U$2,NoSettings!$C$1:$AG$1,0))</f>
        <v>0</v>
      </c>
      <c r="V6975" s="569">
        <f>INDEX(NoSettings!$C$2:$AG$15671,MATCH(EPS!$A6975,NoSettings!$A$2:$A$15671,0),MATCH(EPS!V$2,NoSettings!$C$1:$AG$1,0))</f>
        <v>0</v>
      </c>
      <c r="W6975" s="569">
        <f>INDEX(NoSettings!$C$2:$AG$15671,MATCH(EPS!$A6975,NoSettings!$A$2:$A$15671,0),MATCH(EPS!W$2,NoSettings!$C$1:$AG$1,0))</f>
        <v>0</v>
      </c>
      <c r="X6975" s="569">
        <f>INDEX(NoSettings!$C$2:$AG$15671,MATCH(EPS!$A6975,NoSettings!$A$2:$A$15671,0),MATCH(EPS!X$2,NoSettings!$C$1:$AG$1,0))</f>
        <v>0</v>
      </c>
      <c r="Y6975" s="569">
        <f>INDEX(NoSettings!$C$2:$AG$15671,MATCH(EPS!$A6975,NoSettings!$A$2:$A$15671,0),MATCH(EPS!Y$2,NoSettings!$C$1:$AG$1,0))</f>
        <v>0</v>
      </c>
      <c r="Z6975" s="569">
        <f>INDEX(NoSettings!$C$2:$AG$15671,MATCH(EPS!$A6975,NoSettings!$A$2:$A$15671,0),MATCH(EPS!Z$2,NoSettings!$C$1:$AG$1,0))</f>
        <v>0</v>
      </c>
      <c r="AA6975" s="569">
        <f>INDEX(NoSettings!$C$2:$AG$15671,MATCH(EPS!$A6975,NoSettings!$A$2:$A$15671,0),MATCH(EPS!AA$2,NoSettings!$C$1:$AG$1,0))</f>
        <v>0</v>
      </c>
      <c r="AB6975" s="569">
        <f>INDEX(NoSettings!$C$2:$AG$15671,MATCH(EPS!$A6975,NoSettings!$A$2:$A$15671,0),MATCH(EPS!AB$2,NoSettings!$C$1:$AG$1,0))</f>
        <v>0</v>
      </c>
      <c r="AC6975" s="569">
        <f>INDEX(NoSettings!$C$2:$AG$15671,MATCH(EPS!$A6975,NoSettings!$A$2:$A$15671,0),MATCH(EPS!AC$2,NoSettings!$C$1:$AG$1,0))</f>
        <v>0</v>
      </c>
      <c r="AD6975" s="569">
        <f>INDEX(NoSettings!$C$2:$AG$15671,MATCH(EPS!$A6975,NoSettings!$A$2:$A$15671,0),MATCH(EPS!AD$2,NoSettings!$C$1:$AG$1,0))</f>
        <v>0</v>
      </c>
      <c r="AE6975" s="569">
        <f>INDEX(NoSettings!$C$2:$AG$15671,MATCH(EPS!$A6975,NoSettings!$A$2:$A$15671,0),MATCH(EPS!AE$2,NoSettings!$C$1:$AG$1,0))</f>
        <v>0</v>
      </c>
      <c r="AF6975" s="569">
        <f>INDEX(NoSettings!$C$2:$AG$15671,MATCH(EPS!$A6975,NoSettings!$A$2:$A$15671,0),MATCH(EPS!AF$2,NoSettings!$C$1:$AG$1,0))</f>
        <v>0</v>
      </c>
      <c r="AG6975" s="569">
        <f>INDEX(NoSettings!$C$2:$AG$15671,MATCH(EPS!$A6975,NoSettings!$A$2:$A$15671,0),MATCH(EPS!AG$2,NoSettings!$C$1:$AG$1,0))</f>
        <v>0</v>
      </c>
      <c r="AH6975" s="569">
        <f>INDEX(NoSettings!$C$2:$AG$15671,MATCH(EPS!$A6975,NoSettings!$A$2:$A$15671,0),MATCH(EPS!AH$2,NoSettings!$C$1:$AG$1,0))</f>
        <v>0</v>
      </c>
      <c r="AI6975" s="569">
        <f>INDEX(NoSettings!$C$2:$AG$15671,MATCH(EPS!$A6975,NoSettings!$A$2:$A$15671,0),MATCH(EPS!AI$2,NoSettings!$C$1:$AG$1,0))</f>
        <v>0</v>
      </c>
      <c r="AJ6975" s="569">
        <f>INDEX(NoSettings!$C$2:$AG$15671,MATCH(EPS!$A6975,NoSettings!$A$2:$A$15671,0),MATCH(EPS!AJ$2,NoSettings!$C$1:$AG$1,0))</f>
        <v>0</v>
      </c>
      <c r="AK6975" s="569">
        <f>INDEX(NoSettings!$C$2:$AG$15671,MATCH(EPS!$A6975,NoSettings!$A$2:$A$15671,0),MATCH(EPS!AK$2,NoSettings!$C$1:$AG$1,0))</f>
        <v>0</v>
      </c>
    </row>
    <row r="6976" spans="1:37" hidden="1" x14ac:dyDescent="0.3">
      <c r="A6976" s="247" t="s">
        <v>8483</v>
      </c>
      <c r="B6976" t="s">
        <v>9249</v>
      </c>
      <c r="C6976" t="s">
        <v>9209</v>
      </c>
      <c r="D6976" t="s">
        <v>9181</v>
      </c>
      <c r="E6976" s="244" t="s">
        <v>9169</v>
      </c>
      <c r="G6976" s="569">
        <f>INDEX(NoSettings!$C$2:$AG$15671,MATCH(EPS!$A6976,NoSettings!$A$2:$A$15671,0),MATCH(EPS!G$2,NoSettings!$C$1:$AG$1,0))</f>
        <v>0</v>
      </c>
      <c r="H6976" s="569">
        <f>INDEX(NoSettings!$C$2:$AG$15671,MATCH(EPS!$A6976,NoSettings!$A$2:$A$15671,0),MATCH(EPS!H$2,NoSettings!$C$1:$AG$1,0))</f>
        <v>0</v>
      </c>
      <c r="I6976" s="569">
        <f>INDEX(NoSettings!$C$2:$AG$15671,MATCH(EPS!$A6976,NoSettings!$A$2:$A$15671,0),MATCH(EPS!I$2,NoSettings!$C$1:$AG$1,0))</f>
        <v>0</v>
      </c>
      <c r="J6976" s="569">
        <f>INDEX(NoSettings!$C$2:$AG$15671,MATCH(EPS!$A6976,NoSettings!$A$2:$A$15671,0),MATCH(EPS!J$2,NoSettings!$C$1:$AG$1,0))</f>
        <v>0</v>
      </c>
      <c r="K6976" s="569">
        <f>INDEX(NoSettings!$C$2:$AG$15671,MATCH(EPS!$A6976,NoSettings!$A$2:$A$15671,0),MATCH(EPS!K$2,NoSettings!$C$1:$AG$1,0))</f>
        <v>0</v>
      </c>
      <c r="L6976" s="569">
        <f>INDEX(NoSettings!$C$2:$AG$15671,MATCH(EPS!$A6976,NoSettings!$A$2:$A$15671,0),MATCH(EPS!L$2,NoSettings!$C$1:$AG$1,0))</f>
        <v>0</v>
      </c>
      <c r="M6976" s="569">
        <f>INDEX(NoSettings!$C$2:$AG$15671,MATCH(EPS!$A6976,NoSettings!$A$2:$A$15671,0),MATCH(EPS!M$2,NoSettings!$C$1:$AG$1,0))</f>
        <v>0</v>
      </c>
      <c r="N6976" s="569">
        <f>INDEX(NoSettings!$C$2:$AG$15671,MATCH(EPS!$A6976,NoSettings!$A$2:$A$15671,0),MATCH(EPS!N$2,NoSettings!$C$1:$AG$1,0))</f>
        <v>0</v>
      </c>
      <c r="O6976" s="569">
        <f>INDEX(NoSettings!$C$2:$AG$15671,MATCH(EPS!$A6976,NoSettings!$A$2:$A$15671,0),MATCH(EPS!O$2,NoSettings!$C$1:$AG$1,0))</f>
        <v>0</v>
      </c>
      <c r="P6976" s="569">
        <f>INDEX(NoSettings!$C$2:$AG$15671,MATCH(EPS!$A6976,NoSettings!$A$2:$A$15671,0),MATCH(EPS!P$2,NoSettings!$C$1:$AG$1,0))</f>
        <v>0</v>
      </c>
      <c r="Q6976" s="569">
        <f>INDEX(NoSettings!$C$2:$AG$15671,MATCH(EPS!$A6976,NoSettings!$A$2:$A$15671,0),MATCH(EPS!Q$2,NoSettings!$C$1:$AG$1,0))</f>
        <v>0</v>
      </c>
      <c r="R6976" s="569">
        <f>INDEX(NoSettings!$C$2:$AG$15671,MATCH(EPS!$A6976,NoSettings!$A$2:$A$15671,0),MATCH(EPS!R$2,NoSettings!$C$1:$AG$1,0))</f>
        <v>0</v>
      </c>
      <c r="S6976" s="569">
        <f>INDEX(NoSettings!$C$2:$AG$15671,MATCH(EPS!$A6976,NoSettings!$A$2:$A$15671,0),MATCH(EPS!S$2,NoSettings!$C$1:$AG$1,0))</f>
        <v>0</v>
      </c>
      <c r="T6976" s="569">
        <f>INDEX(NoSettings!$C$2:$AG$15671,MATCH(EPS!$A6976,NoSettings!$A$2:$A$15671,0),MATCH(EPS!T$2,NoSettings!$C$1:$AG$1,0))</f>
        <v>0</v>
      </c>
      <c r="U6976" s="569">
        <f>INDEX(NoSettings!$C$2:$AG$15671,MATCH(EPS!$A6976,NoSettings!$A$2:$A$15671,0),MATCH(EPS!U$2,NoSettings!$C$1:$AG$1,0))</f>
        <v>0</v>
      </c>
      <c r="V6976" s="569">
        <f>INDEX(NoSettings!$C$2:$AG$15671,MATCH(EPS!$A6976,NoSettings!$A$2:$A$15671,0),MATCH(EPS!V$2,NoSettings!$C$1:$AG$1,0))</f>
        <v>0</v>
      </c>
      <c r="W6976" s="569">
        <f>INDEX(NoSettings!$C$2:$AG$15671,MATCH(EPS!$A6976,NoSettings!$A$2:$A$15671,0),MATCH(EPS!W$2,NoSettings!$C$1:$AG$1,0))</f>
        <v>0</v>
      </c>
      <c r="X6976" s="569">
        <f>INDEX(NoSettings!$C$2:$AG$15671,MATCH(EPS!$A6976,NoSettings!$A$2:$A$15671,0),MATCH(EPS!X$2,NoSettings!$C$1:$AG$1,0))</f>
        <v>0</v>
      </c>
      <c r="Y6976" s="569">
        <f>INDEX(NoSettings!$C$2:$AG$15671,MATCH(EPS!$A6976,NoSettings!$A$2:$A$15671,0),MATCH(EPS!Y$2,NoSettings!$C$1:$AG$1,0))</f>
        <v>0</v>
      </c>
      <c r="Z6976" s="569">
        <f>INDEX(NoSettings!$C$2:$AG$15671,MATCH(EPS!$A6976,NoSettings!$A$2:$A$15671,0),MATCH(EPS!Z$2,NoSettings!$C$1:$AG$1,0))</f>
        <v>0</v>
      </c>
      <c r="AA6976" s="569">
        <f>INDEX(NoSettings!$C$2:$AG$15671,MATCH(EPS!$A6976,NoSettings!$A$2:$A$15671,0),MATCH(EPS!AA$2,NoSettings!$C$1:$AG$1,0))</f>
        <v>0</v>
      </c>
      <c r="AB6976" s="569">
        <f>INDEX(NoSettings!$C$2:$AG$15671,MATCH(EPS!$A6976,NoSettings!$A$2:$A$15671,0),MATCH(EPS!AB$2,NoSettings!$C$1:$AG$1,0))</f>
        <v>0</v>
      </c>
      <c r="AC6976" s="569">
        <f>INDEX(NoSettings!$C$2:$AG$15671,MATCH(EPS!$A6976,NoSettings!$A$2:$A$15671,0),MATCH(EPS!AC$2,NoSettings!$C$1:$AG$1,0))</f>
        <v>0</v>
      </c>
      <c r="AD6976" s="569">
        <f>INDEX(NoSettings!$C$2:$AG$15671,MATCH(EPS!$A6976,NoSettings!$A$2:$A$15671,0),MATCH(EPS!AD$2,NoSettings!$C$1:$AG$1,0))</f>
        <v>0</v>
      </c>
      <c r="AE6976" s="569">
        <f>INDEX(NoSettings!$C$2:$AG$15671,MATCH(EPS!$A6976,NoSettings!$A$2:$A$15671,0),MATCH(EPS!AE$2,NoSettings!$C$1:$AG$1,0))</f>
        <v>0</v>
      </c>
      <c r="AF6976" s="569">
        <f>INDEX(NoSettings!$C$2:$AG$15671,MATCH(EPS!$A6976,NoSettings!$A$2:$A$15671,0),MATCH(EPS!AF$2,NoSettings!$C$1:$AG$1,0))</f>
        <v>0</v>
      </c>
      <c r="AG6976" s="569">
        <f>INDEX(NoSettings!$C$2:$AG$15671,MATCH(EPS!$A6976,NoSettings!$A$2:$A$15671,0),MATCH(EPS!AG$2,NoSettings!$C$1:$AG$1,0))</f>
        <v>0</v>
      </c>
      <c r="AH6976" s="569">
        <f>INDEX(NoSettings!$C$2:$AG$15671,MATCH(EPS!$A6976,NoSettings!$A$2:$A$15671,0),MATCH(EPS!AH$2,NoSettings!$C$1:$AG$1,0))</f>
        <v>0</v>
      </c>
      <c r="AI6976" s="569">
        <f>INDEX(NoSettings!$C$2:$AG$15671,MATCH(EPS!$A6976,NoSettings!$A$2:$A$15671,0),MATCH(EPS!AI$2,NoSettings!$C$1:$AG$1,0))</f>
        <v>0</v>
      </c>
      <c r="AJ6976" s="569">
        <f>INDEX(NoSettings!$C$2:$AG$15671,MATCH(EPS!$A6976,NoSettings!$A$2:$A$15671,0),MATCH(EPS!AJ$2,NoSettings!$C$1:$AG$1,0))</f>
        <v>0</v>
      </c>
      <c r="AK6976" s="569">
        <f>INDEX(NoSettings!$C$2:$AG$15671,MATCH(EPS!$A6976,NoSettings!$A$2:$A$15671,0),MATCH(EPS!AK$2,NoSettings!$C$1:$AG$1,0))</f>
        <v>0</v>
      </c>
    </row>
    <row r="6977" spans="1:37" hidden="1" x14ac:dyDescent="0.3">
      <c r="A6977" s="247" t="s">
        <v>8484</v>
      </c>
      <c r="B6977" t="s">
        <v>9249</v>
      </c>
      <c r="C6977" t="s">
        <v>9209</v>
      </c>
      <c r="D6977" t="s">
        <v>9182</v>
      </c>
      <c r="E6977" s="244" t="s">
        <v>9170</v>
      </c>
      <c r="G6977" s="569">
        <f>INDEX(NoSettings!$C$2:$AG$15671,MATCH(EPS!$A6977,NoSettings!$A$2:$A$15671,0),MATCH(EPS!G$2,NoSettings!$C$1:$AG$1,0))</f>
        <v>0</v>
      </c>
      <c r="H6977" s="569">
        <f>INDEX(NoSettings!$C$2:$AG$15671,MATCH(EPS!$A6977,NoSettings!$A$2:$A$15671,0),MATCH(EPS!H$2,NoSettings!$C$1:$AG$1,0))</f>
        <v>0</v>
      </c>
      <c r="I6977" s="569">
        <f>INDEX(NoSettings!$C$2:$AG$15671,MATCH(EPS!$A6977,NoSettings!$A$2:$A$15671,0),MATCH(EPS!I$2,NoSettings!$C$1:$AG$1,0))</f>
        <v>0</v>
      </c>
      <c r="J6977" s="569">
        <f>INDEX(NoSettings!$C$2:$AG$15671,MATCH(EPS!$A6977,NoSettings!$A$2:$A$15671,0),MATCH(EPS!J$2,NoSettings!$C$1:$AG$1,0))</f>
        <v>0</v>
      </c>
      <c r="K6977" s="569">
        <f>INDEX(NoSettings!$C$2:$AG$15671,MATCH(EPS!$A6977,NoSettings!$A$2:$A$15671,0),MATCH(EPS!K$2,NoSettings!$C$1:$AG$1,0))</f>
        <v>0</v>
      </c>
      <c r="L6977" s="569">
        <f>INDEX(NoSettings!$C$2:$AG$15671,MATCH(EPS!$A6977,NoSettings!$A$2:$A$15671,0),MATCH(EPS!L$2,NoSettings!$C$1:$AG$1,0))</f>
        <v>0</v>
      </c>
      <c r="M6977" s="569">
        <f>INDEX(NoSettings!$C$2:$AG$15671,MATCH(EPS!$A6977,NoSettings!$A$2:$A$15671,0),MATCH(EPS!M$2,NoSettings!$C$1:$AG$1,0))</f>
        <v>0</v>
      </c>
      <c r="N6977" s="569">
        <f>INDEX(NoSettings!$C$2:$AG$15671,MATCH(EPS!$A6977,NoSettings!$A$2:$A$15671,0),MATCH(EPS!N$2,NoSettings!$C$1:$AG$1,0))</f>
        <v>0</v>
      </c>
      <c r="O6977" s="569">
        <f>INDEX(NoSettings!$C$2:$AG$15671,MATCH(EPS!$A6977,NoSettings!$A$2:$A$15671,0),MATCH(EPS!O$2,NoSettings!$C$1:$AG$1,0))</f>
        <v>0</v>
      </c>
      <c r="P6977" s="569">
        <f>INDEX(NoSettings!$C$2:$AG$15671,MATCH(EPS!$A6977,NoSettings!$A$2:$A$15671,0),MATCH(EPS!P$2,NoSettings!$C$1:$AG$1,0))</f>
        <v>0</v>
      </c>
      <c r="Q6977" s="569">
        <f>INDEX(NoSettings!$C$2:$AG$15671,MATCH(EPS!$A6977,NoSettings!$A$2:$A$15671,0),MATCH(EPS!Q$2,NoSettings!$C$1:$AG$1,0))</f>
        <v>0</v>
      </c>
      <c r="R6977" s="569">
        <f>INDEX(NoSettings!$C$2:$AG$15671,MATCH(EPS!$A6977,NoSettings!$A$2:$A$15671,0),MATCH(EPS!R$2,NoSettings!$C$1:$AG$1,0))</f>
        <v>0</v>
      </c>
      <c r="S6977" s="569">
        <f>INDEX(NoSettings!$C$2:$AG$15671,MATCH(EPS!$A6977,NoSettings!$A$2:$A$15671,0),MATCH(EPS!S$2,NoSettings!$C$1:$AG$1,0))</f>
        <v>0</v>
      </c>
      <c r="T6977" s="569">
        <f>INDEX(NoSettings!$C$2:$AG$15671,MATCH(EPS!$A6977,NoSettings!$A$2:$A$15671,0),MATCH(EPS!T$2,NoSettings!$C$1:$AG$1,0))</f>
        <v>0</v>
      </c>
      <c r="U6977" s="569">
        <f>INDEX(NoSettings!$C$2:$AG$15671,MATCH(EPS!$A6977,NoSettings!$A$2:$A$15671,0),MATCH(EPS!U$2,NoSettings!$C$1:$AG$1,0))</f>
        <v>0</v>
      </c>
      <c r="V6977" s="569">
        <f>INDEX(NoSettings!$C$2:$AG$15671,MATCH(EPS!$A6977,NoSettings!$A$2:$A$15671,0),MATCH(EPS!V$2,NoSettings!$C$1:$AG$1,0))</f>
        <v>0</v>
      </c>
      <c r="W6977" s="569">
        <f>INDEX(NoSettings!$C$2:$AG$15671,MATCH(EPS!$A6977,NoSettings!$A$2:$A$15671,0),MATCH(EPS!W$2,NoSettings!$C$1:$AG$1,0))</f>
        <v>0</v>
      </c>
      <c r="X6977" s="569">
        <f>INDEX(NoSettings!$C$2:$AG$15671,MATCH(EPS!$A6977,NoSettings!$A$2:$A$15671,0),MATCH(EPS!X$2,NoSettings!$C$1:$AG$1,0))</f>
        <v>0</v>
      </c>
      <c r="Y6977" s="569">
        <f>INDEX(NoSettings!$C$2:$AG$15671,MATCH(EPS!$A6977,NoSettings!$A$2:$A$15671,0),MATCH(EPS!Y$2,NoSettings!$C$1:$AG$1,0))</f>
        <v>0</v>
      </c>
      <c r="Z6977" s="569">
        <f>INDEX(NoSettings!$C$2:$AG$15671,MATCH(EPS!$A6977,NoSettings!$A$2:$A$15671,0),MATCH(EPS!Z$2,NoSettings!$C$1:$AG$1,0))</f>
        <v>0</v>
      </c>
      <c r="AA6977" s="569">
        <f>INDEX(NoSettings!$C$2:$AG$15671,MATCH(EPS!$A6977,NoSettings!$A$2:$A$15671,0),MATCH(EPS!AA$2,NoSettings!$C$1:$AG$1,0))</f>
        <v>0</v>
      </c>
      <c r="AB6977" s="569">
        <f>INDEX(NoSettings!$C$2:$AG$15671,MATCH(EPS!$A6977,NoSettings!$A$2:$A$15671,0),MATCH(EPS!AB$2,NoSettings!$C$1:$AG$1,0))</f>
        <v>0</v>
      </c>
      <c r="AC6977" s="569">
        <f>INDEX(NoSettings!$C$2:$AG$15671,MATCH(EPS!$A6977,NoSettings!$A$2:$A$15671,0),MATCH(EPS!AC$2,NoSettings!$C$1:$AG$1,0))</f>
        <v>0</v>
      </c>
      <c r="AD6977" s="569">
        <f>INDEX(NoSettings!$C$2:$AG$15671,MATCH(EPS!$A6977,NoSettings!$A$2:$A$15671,0),MATCH(EPS!AD$2,NoSettings!$C$1:$AG$1,0))</f>
        <v>0</v>
      </c>
      <c r="AE6977" s="569">
        <f>INDEX(NoSettings!$C$2:$AG$15671,MATCH(EPS!$A6977,NoSettings!$A$2:$A$15671,0),MATCH(EPS!AE$2,NoSettings!$C$1:$AG$1,0))</f>
        <v>0</v>
      </c>
      <c r="AF6977" s="569">
        <f>INDEX(NoSettings!$C$2:$AG$15671,MATCH(EPS!$A6977,NoSettings!$A$2:$A$15671,0),MATCH(EPS!AF$2,NoSettings!$C$1:$AG$1,0))</f>
        <v>0</v>
      </c>
      <c r="AG6977" s="569">
        <f>INDEX(NoSettings!$C$2:$AG$15671,MATCH(EPS!$A6977,NoSettings!$A$2:$A$15671,0),MATCH(EPS!AG$2,NoSettings!$C$1:$AG$1,0))</f>
        <v>0</v>
      </c>
      <c r="AH6977" s="569">
        <f>INDEX(NoSettings!$C$2:$AG$15671,MATCH(EPS!$A6977,NoSettings!$A$2:$A$15671,0),MATCH(EPS!AH$2,NoSettings!$C$1:$AG$1,0))</f>
        <v>0</v>
      </c>
      <c r="AI6977" s="569">
        <f>INDEX(NoSettings!$C$2:$AG$15671,MATCH(EPS!$A6977,NoSettings!$A$2:$A$15671,0),MATCH(EPS!AI$2,NoSettings!$C$1:$AG$1,0))</f>
        <v>0</v>
      </c>
      <c r="AJ6977" s="569">
        <f>INDEX(NoSettings!$C$2:$AG$15671,MATCH(EPS!$A6977,NoSettings!$A$2:$A$15671,0),MATCH(EPS!AJ$2,NoSettings!$C$1:$AG$1,0))</f>
        <v>0</v>
      </c>
      <c r="AK6977" s="569">
        <f>INDEX(NoSettings!$C$2:$AG$15671,MATCH(EPS!$A6977,NoSettings!$A$2:$A$15671,0),MATCH(EPS!AK$2,NoSettings!$C$1:$AG$1,0))</f>
        <v>0</v>
      </c>
    </row>
    <row r="6978" spans="1:37" hidden="1" x14ac:dyDescent="0.3">
      <c r="A6978" s="247" t="s">
        <v>8485</v>
      </c>
      <c r="B6978" t="s">
        <v>9249</v>
      </c>
      <c r="C6978" t="s">
        <v>9209</v>
      </c>
      <c r="D6978" t="s">
        <v>9183</v>
      </c>
      <c r="E6978" s="244" t="s">
        <v>9154</v>
      </c>
      <c r="G6978" s="569">
        <f>INDEX(NoSettings!$C$2:$AG$15671,MATCH(EPS!$A6978,NoSettings!$A$2:$A$15671,0),MATCH(EPS!G$2,NoSettings!$C$1:$AG$1,0))</f>
        <v>0</v>
      </c>
      <c r="H6978" s="569">
        <f>INDEX(NoSettings!$C$2:$AG$15671,MATCH(EPS!$A6978,NoSettings!$A$2:$A$15671,0),MATCH(EPS!H$2,NoSettings!$C$1:$AG$1,0))</f>
        <v>0</v>
      </c>
      <c r="I6978" s="569">
        <f>INDEX(NoSettings!$C$2:$AG$15671,MATCH(EPS!$A6978,NoSettings!$A$2:$A$15671,0),MATCH(EPS!I$2,NoSettings!$C$1:$AG$1,0))</f>
        <v>0</v>
      </c>
      <c r="J6978" s="569">
        <f>INDEX(NoSettings!$C$2:$AG$15671,MATCH(EPS!$A6978,NoSettings!$A$2:$A$15671,0),MATCH(EPS!J$2,NoSettings!$C$1:$AG$1,0))</f>
        <v>0</v>
      </c>
      <c r="K6978" s="569">
        <f>INDEX(NoSettings!$C$2:$AG$15671,MATCH(EPS!$A6978,NoSettings!$A$2:$A$15671,0),MATCH(EPS!K$2,NoSettings!$C$1:$AG$1,0))</f>
        <v>0</v>
      </c>
      <c r="L6978" s="569">
        <f>INDEX(NoSettings!$C$2:$AG$15671,MATCH(EPS!$A6978,NoSettings!$A$2:$A$15671,0),MATCH(EPS!L$2,NoSettings!$C$1:$AG$1,0))</f>
        <v>0</v>
      </c>
      <c r="M6978" s="569">
        <f>INDEX(NoSettings!$C$2:$AG$15671,MATCH(EPS!$A6978,NoSettings!$A$2:$A$15671,0),MATCH(EPS!M$2,NoSettings!$C$1:$AG$1,0))</f>
        <v>0</v>
      </c>
      <c r="N6978" s="569">
        <f>INDEX(NoSettings!$C$2:$AG$15671,MATCH(EPS!$A6978,NoSettings!$A$2:$A$15671,0),MATCH(EPS!N$2,NoSettings!$C$1:$AG$1,0))</f>
        <v>0</v>
      </c>
      <c r="O6978" s="569">
        <f>INDEX(NoSettings!$C$2:$AG$15671,MATCH(EPS!$A6978,NoSettings!$A$2:$A$15671,0),MATCH(EPS!O$2,NoSettings!$C$1:$AG$1,0))</f>
        <v>0</v>
      </c>
      <c r="P6978" s="569">
        <f>INDEX(NoSettings!$C$2:$AG$15671,MATCH(EPS!$A6978,NoSettings!$A$2:$A$15671,0),MATCH(EPS!P$2,NoSettings!$C$1:$AG$1,0))</f>
        <v>0</v>
      </c>
      <c r="Q6978" s="569">
        <f>INDEX(NoSettings!$C$2:$AG$15671,MATCH(EPS!$A6978,NoSettings!$A$2:$A$15671,0),MATCH(EPS!Q$2,NoSettings!$C$1:$AG$1,0))</f>
        <v>0</v>
      </c>
      <c r="R6978" s="569">
        <f>INDEX(NoSettings!$C$2:$AG$15671,MATCH(EPS!$A6978,NoSettings!$A$2:$A$15671,0),MATCH(EPS!R$2,NoSettings!$C$1:$AG$1,0))</f>
        <v>0</v>
      </c>
      <c r="S6978" s="569">
        <f>INDEX(NoSettings!$C$2:$AG$15671,MATCH(EPS!$A6978,NoSettings!$A$2:$A$15671,0),MATCH(EPS!S$2,NoSettings!$C$1:$AG$1,0))</f>
        <v>0</v>
      </c>
      <c r="T6978" s="569">
        <f>INDEX(NoSettings!$C$2:$AG$15671,MATCH(EPS!$A6978,NoSettings!$A$2:$A$15671,0),MATCH(EPS!T$2,NoSettings!$C$1:$AG$1,0))</f>
        <v>0</v>
      </c>
      <c r="U6978" s="569">
        <f>INDEX(NoSettings!$C$2:$AG$15671,MATCH(EPS!$A6978,NoSettings!$A$2:$A$15671,0),MATCH(EPS!U$2,NoSettings!$C$1:$AG$1,0))</f>
        <v>0</v>
      </c>
      <c r="V6978" s="569">
        <f>INDEX(NoSettings!$C$2:$AG$15671,MATCH(EPS!$A6978,NoSettings!$A$2:$A$15671,0),MATCH(EPS!V$2,NoSettings!$C$1:$AG$1,0))</f>
        <v>0</v>
      </c>
      <c r="W6978" s="569">
        <f>INDEX(NoSettings!$C$2:$AG$15671,MATCH(EPS!$A6978,NoSettings!$A$2:$A$15671,0),MATCH(EPS!W$2,NoSettings!$C$1:$AG$1,0))</f>
        <v>0</v>
      </c>
      <c r="X6978" s="569">
        <f>INDEX(NoSettings!$C$2:$AG$15671,MATCH(EPS!$A6978,NoSettings!$A$2:$A$15671,0),MATCH(EPS!X$2,NoSettings!$C$1:$AG$1,0))</f>
        <v>0</v>
      </c>
      <c r="Y6978" s="569">
        <f>INDEX(NoSettings!$C$2:$AG$15671,MATCH(EPS!$A6978,NoSettings!$A$2:$A$15671,0),MATCH(EPS!Y$2,NoSettings!$C$1:$AG$1,0))</f>
        <v>0</v>
      </c>
      <c r="Z6978" s="569">
        <f>INDEX(NoSettings!$C$2:$AG$15671,MATCH(EPS!$A6978,NoSettings!$A$2:$A$15671,0),MATCH(EPS!Z$2,NoSettings!$C$1:$AG$1,0))</f>
        <v>0</v>
      </c>
      <c r="AA6978" s="569">
        <f>INDEX(NoSettings!$C$2:$AG$15671,MATCH(EPS!$A6978,NoSettings!$A$2:$A$15671,0),MATCH(EPS!AA$2,NoSettings!$C$1:$AG$1,0))</f>
        <v>0</v>
      </c>
      <c r="AB6978" s="569">
        <f>INDEX(NoSettings!$C$2:$AG$15671,MATCH(EPS!$A6978,NoSettings!$A$2:$A$15671,0),MATCH(EPS!AB$2,NoSettings!$C$1:$AG$1,0))</f>
        <v>0</v>
      </c>
      <c r="AC6978" s="569">
        <f>INDEX(NoSettings!$C$2:$AG$15671,MATCH(EPS!$A6978,NoSettings!$A$2:$A$15671,0),MATCH(EPS!AC$2,NoSettings!$C$1:$AG$1,0))</f>
        <v>0</v>
      </c>
      <c r="AD6978" s="569">
        <f>INDEX(NoSettings!$C$2:$AG$15671,MATCH(EPS!$A6978,NoSettings!$A$2:$A$15671,0),MATCH(EPS!AD$2,NoSettings!$C$1:$AG$1,0))</f>
        <v>0</v>
      </c>
      <c r="AE6978" s="569">
        <f>INDEX(NoSettings!$C$2:$AG$15671,MATCH(EPS!$A6978,NoSettings!$A$2:$A$15671,0),MATCH(EPS!AE$2,NoSettings!$C$1:$AG$1,0))</f>
        <v>0</v>
      </c>
      <c r="AF6978" s="569">
        <f>INDEX(NoSettings!$C$2:$AG$15671,MATCH(EPS!$A6978,NoSettings!$A$2:$A$15671,0),MATCH(EPS!AF$2,NoSettings!$C$1:$AG$1,0))</f>
        <v>0</v>
      </c>
      <c r="AG6978" s="569">
        <f>INDEX(NoSettings!$C$2:$AG$15671,MATCH(EPS!$A6978,NoSettings!$A$2:$A$15671,0),MATCH(EPS!AG$2,NoSettings!$C$1:$AG$1,0))</f>
        <v>0</v>
      </c>
      <c r="AH6978" s="569">
        <f>INDEX(NoSettings!$C$2:$AG$15671,MATCH(EPS!$A6978,NoSettings!$A$2:$A$15671,0),MATCH(EPS!AH$2,NoSettings!$C$1:$AG$1,0))</f>
        <v>0</v>
      </c>
      <c r="AI6978" s="569">
        <f>INDEX(NoSettings!$C$2:$AG$15671,MATCH(EPS!$A6978,NoSettings!$A$2:$A$15671,0),MATCH(EPS!AI$2,NoSettings!$C$1:$AG$1,0))</f>
        <v>0</v>
      </c>
      <c r="AJ6978" s="569">
        <f>INDEX(NoSettings!$C$2:$AG$15671,MATCH(EPS!$A6978,NoSettings!$A$2:$A$15671,0),MATCH(EPS!AJ$2,NoSettings!$C$1:$AG$1,0))</f>
        <v>0</v>
      </c>
      <c r="AK6978" s="569">
        <f>INDEX(NoSettings!$C$2:$AG$15671,MATCH(EPS!$A6978,NoSettings!$A$2:$A$15671,0),MATCH(EPS!AK$2,NoSettings!$C$1:$AG$1,0))</f>
        <v>0</v>
      </c>
    </row>
    <row r="6979" spans="1:37" hidden="1" x14ac:dyDescent="0.3">
      <c r="A6979" s="247" t="s">
        <v>8486</v>
      </c>
      <c r="B6979" t="s">
        <v>9249</v>
      </c>
      <c r="C6979" t="s">
        <v>9209</v>
      </c>
      <c r="D6979" t="s">
        <v>9184</v>
      </c>
      <c r="E6979" s="244" t="s">
        <v>9165</v>
      </c>
      <c r="G6979" s="569">
        <f>INDEX(NoSettings!$C$2:$AG$15671,MATCH(EPS!$A6979,NoSettings!$A$2:$A$15671,0),MATCH(EPS!G$2,NoSettings!$C$1:$AG$1,0))</f>
        <v>0</v>
      </c>
      <c r="H6979" s="569">
        <f>INDEX(NoSettings!$C$2:$AG$15671,MATCH(EPS!$A6979,NoSettings!$A$2:$A$15671,0),MATCH(EPS!H$2,NoSettings!$C$1:$AG$1,0))</f>
        <v>0</v>
      </c>
      <c r="I6979" s="569">
        <f>INDEX(NoSettings!$C$2:$AG$15671,MATCH(EPS!$A6979,NoSettings!$A$2:$A$15671,0),MATCH(EPS!I$2,NoSettings!$C$1:$AG$1,0))</f>
        <v>0</v>
      </c>
      <c r="J6979" s="569">
        <f>INDEX(NoSettings!$C$2:$AG$15671,MATCH(EPS!$A6979,NoSettings!$A$2:$A$15671,0),MATCH(EPS!J$2,NoSettings!$C$1:$AG$1,0))</f>
        <v>0</v>
      </c>
      <c r="K6979" s="569">
        <f>INDEX(NoSettings!$C$2:$AG$15671,MATCH(EPS!$A6979,NoSettings!$A$2:$A$15671,0),MATCH(EPS!K$2,NoSettings!$C$1:$AG$1,0))</f>
        <v>0</v>
      </c>
      <c r="L6979" s="569">
        <f>INDEX(NoSettings!$C$2:$AG$15671,MATCH(EPS!$A6979,NoSettings!$A$2:$A$15671,0),MATCH(EPS!L$2,NoSettings!$C$1:$AG$1,0))</f>
        <v>0</v>
      </c>
      <c r="M6979" s="569">
        <f>INDEX(NoSettings!$C$2:$AG$15671,MATCH(EPS!$A6979,NoSettings!$A$2:$A$15671,0),MATCH(EPS!M$2,NoSettings!$C$1:$AG$1,0))</f>
        <v>0</v>
      </c>
      <c r="N6979" s="569">
        <f>INDEX(NoSettings!$C$2:$AG$15671,MATCH(EPS!$A6979,NoSettings!$A$2:$A$15671,0),MATCH(EPS!N$2,NoSettings!$C$1:$AG$1,0))</f>
        <v>0</v>
      </c>
      <c r="O6979" s="569">
        <f>INDEX(NoSettings!$C$2:$AG$15671,MATCH(EPS!$A6979,NoSettings!$A$2:$A$15671,0),MATCH(EPS!O$2,NoSettings!$C$1:$AG$1,0))</f>
        <v>0</v>
      </c>
      <c r="P6979" s="569">
        <f>INDEX(NoSettings!$C$2:$AG$15671,MATCH(EPS!$A6979,NoSettings!$A$2:$A$15671,0),MATCH(EPS!P$2,NoSettings!$C$1:$AG$1,0))</f>
        <v>0</v>
      </c>
      <c r="Q6979" s="569">
        <f>INDEX(NoSettings!$C$2:$AG$15671,MATCH(EPS!$A6979,NoSettings!$A$2:$A$15671,0),MATCH(EPS!Q$2,NoSettings!$C$1:$AG$1,0))</f>
        <v>0</v>
      </c>
      <c r="R6979" s="569">
        <f>INDEX(NoSettings!$C$2:$AG$15671,MATCH(EPS!$A6979,NoSettings!$A$2:$A$15671,0),MATCH(EPS!R$2,NoSettings!$C$1:$AG$1,0))</f>
        <v>0</v>
      </c>
      <c r="S6979" s="569">
        <f>INDEX(NoSettings!$C$2:$AG$15671,MATCH(EPS!$A6979,NoSettings!$A$2:$A$15671,0),MATCH(EPS!S$2,NoSettings!$C$1:$AG$1,0))</f>
        <v>0</v>
      </c>
      <c r="T6979" s="569">
        <f>INDEX(NoSettings!$C$2:$AG$15671,MATCH(EPS!$A6979,NoSettings!$A$2:$A$15671,0),MATCH(EPS!T$2,NoSettings!$C$1:$AG$1,0))</f>
        <v>0</v>
      </c>
      <c r="U6979" s="569">
        <f>INDEX(NoSettings!$C$2:$AG$15671,MATCH(EPS!$A6979,NoSettings!$A$2:$A$15671,0),MATCH(EPS!U$2,NoSettings!$C$1:$AG$1,0))</f>
        <v>0</v>
      </c>
      <c r="V6979" s="569">
        <f>INDEX(NoSettings!$C$2:$AG$15671,MATCH(EPS!$A6979,NoSettings!$A$2:$A$15671,0),MATCH(EPS!V$2,NoSettings!$C$1:$AG$1,0))</f>
        <v>0</v>
      </c>
      <c r="W6979" s="569">
        <f>INDEX(NoSettings!$C$2:$AG$15671,MATCH(EPS!$A6979,NoSettings!$A$2:$A$15671,0),MATCH(EPS!W$2,NoSettings!$C$1:$AG$1,0))</f>
        <v>0</v>
      </c>
      <c r="X6979" s="569">
        <f>INDEX(NoSettings!$C$2:$AG$15671,MATCH(EPS!$A6979,NoSettings!$A$2:$A$15671,0),MATCH(EPS!X$2,NoSettings!$C$1:$AG$1,0))</f>
        <v>0</v>
      </c>
      <c r="Y6979" s="569">
        <f>INDEX(NoSettings!$C$2:$AG$15671,MATCH(EPS!$A6979,NoSettings!$A$2:$A$15671,0),MATCH(EPS!Y$2,NoSettings!$C$1:$AG$1,0))</f>
        <v>0</v>
      </c>
      <c r="Z6979" s="569">
        <f>INDEX(NoSettings!$C$2:$AG$15671,MATCH(EPS!$A6979,NoSettings!$A$2:$A$15671,0),MATCH(EPS!Z$2,NoSettings!$C$1:$AG$1,0))</f>
        <v>0</v>
      </c>
      <c r="AA6979" s="569">
        <f>INDEX(NoSettings!$C$2:$AG$15671,MATCH(EPS!$A6979,NoSettings!$A$2:$A$15671,0),MATCH(EPS!AA$2,NoSettings!$C$1:$AG$1,0))</f>
        <v>0</v>
      </c>
      <c r="AB6979" s="569">
        <f>INDEX(NoSettings!$C$2:$AG$15671,MATCH(EPS!$A6979,NoSettings!$A$2:$A$15671,0),MATCH(EPS!AB$2,NoSettings!$C$1:$AG$1,0))</f>
        <v>0</v>
      </c>
      <c r="AC6979" s="569">
        <f>INDEX(NoSettings!$C$2:$AG$15671,MATCH(EPS!$A6979,NoSettings!$A$2:$A$15671,0),MATCH(EPS!AC$2,NoSettings!$C$1:$AG$1,0))</f>
        <v>0</v>
      </c>
      <c r="AD6979" s="569">
        <f>INDEX(NoSettings!$C$2:$AG$15671,MATCH(EPS!$A6979,NoSettings!$A$2:$A$15671,0),MATCH(EPS!AD$2,NoSettings!$C$1:$AG$1,0))</f>
        <v>0</v>
      </c>
      <c r="AE6979" s="569">
        <f>INDEX(NoSettings!$C$2:$AG$15671,MATCH(EPS!$A6979,NoSettings!$A$2:$A$15671,0),MATCH(EPS!AE$2,NoSettings!$C$1:$AG$1,0))</f>
        <v>0</v>
      </c>
      <c r="AF6979" s="569">
        <f>INDEX(NoSettings!$C$2:$AG$15671,MATCH(EPS!$A6979,NoSettings!$A$2:$A$15671,0),MATCH(EPS!AF$2,NoSettings!$C$1:$AG$1,0))</f>
        <v>0</v>
      </c>
      <c r="AG6979" s="569">
        <f>INDEX(NoSettings!$C$2:$AG$15671,MATCH(EPS!$A6979,NoSettings!$A$2:$A$15671,0),MATCH(EPS!AG$2,NoSettings!$C$1:$AG$1,0))</f>
        <v>0</v>
      </c>
      <c r="AH6979" s="569">
        <f>INDEX(NoSettings!$C$2:$AG$15671,MATCH(EPS!$A6979,NoSettings!$A$2:$A$15671,0),MATCH(EPS!AH$2,NoSettings!$C$1:$AG$1,0))</f>
        <v>0</v>
      </c>
      <c r="AI6979" s="569">
        <f>INDEX(NoSettings!$C$2:$AG$15671,MATCH(EPS!$A6979,NoSettings!$A$2:$A$15671,0),MATCH(EPS!AI$2,NoSettings!$C$1:$AG$1,0))</f>
        <v>0</v>
      </c>
      <c r="AJ6979" s="569">
        <f>INDEX(NoSettings!$C$2:$AG$15671,MATCH(EPS!$A6979,NoSettings!$A$2:$A$15671,0),MATCH(EPS!AJ$2,NoSettings!$C$1:$AG$1,0))</f>
        <v>0</v>
      </c>
      <c r="AK6979" s="569">
        <f>INDEX(NoSettings!$C$2:$AG$15671,MATCH(EPS!$A6979,NoSettings!$A$2:$A$15671,0),MATCH(EPS!AK$2,NoSettings!$C$1:$AG$1,0))</f>
        <v>0</v>
      </c>
    </row>
    <row r="6980" spans="1:37" hidden="1" x14ac:dyDescent="0.3">
      <c r="A6980" s="247" t="s">
        <v>8487</v>
      </c>
      <c r="B6980" t="s">
        <v>9249</v>
      </c>
      <c r="C6980" t="s">
        <v>9209</v>
      </c>
      <c r="D6980" s="245" t="s">
        <v>9185</v>
      </c>
      <c r="E6980" s="244" t="s">
        <v>9166</v>
      </c>
      <c r="G6980" s="569">
        <f>INDEX(NoSettings!$C$2:$AG$15671,MATCH(EPS!$A6980,NoSettings!$A$2:$A$15671,0),MATCH(EPS!G$2,NoSettings!$C$1:$AG$1,0))</f>
        <v>162077000</v>
      </c>
      <c r="H6980" s="569">
        <f>INDEX(NoSettings!$C$2:$AG$15671,MATCH(EPS!$A6980,NoSettings!$A$2:$A$15671,0),MATCH(EPS!H$2,NoSettings!$C$1:$AG$1,0))</f>
        <v>162077000</v>
      </c>
      <c r="I6980" s="569">
        <f>INDEX(NoSettings!$C$2:$AG$15671,MATCH(EPS!$A6980,NoSettings!$A$2:$A$15671,0),MATCH(EPS!I$2,NoSettings!$C$1:$AG$1,0))</f>
        <v>162077000</v>
      </c>
      <c r="J6980" s="569">
        <f>INDEX(NoSettings!$C$2:$AG$15671,MATCH(EPS!$A6980,NoSettings!$A$2:$A$15671,0),MATCH(EPS!J$2,NoSettings!$C$1:$AG$1,0))</f>
        <v>162077000</v>
      </c>
      <c r="K6980" s="569">
        <f>INDEX(NoSettings!$C$2:$AG$15671,MATCH(EPS!$A6980,NoSettings!$A$2:$A$15671,0),MATCH(EPS!K$2,NoSettings!$C$1:$AG$1,0))</f>
        <v>162077000</v>
      </c>
      <c r="L6980" s="569">
        <f>INDEX(NoSettings!$C$2:$AG$15671,MATCH(EPS!$A6980,NoSettings!$A$2:$A$15671,0),MATCH(EPS!L$2,NoSettings!$C$1:$AG$1,0))</f>
        <v>162077000</v>
      </c>
      <c r="M6980" s="569">
        <f>INDEX(NoSettings!$C$2:$AG$15671,MATCH(EPS!$A6980,NoSettings!$A$2:$A$15671,0),MATCH(EPS!M$2,NoSettings!$C$1:$AG$1,0))</f>
        <v>162077000</v>
      </c>
      <c r="N6980" s="569">
        <f>INDEX(NoSettings!$C$2:$AG$15671,MATCH(EPS!$A6980,NoSettings!$A$2:$A$15671,0),MATCH(EPS!N$2,NoSettings!$C$1:$AG$1,0))</f>
        <v>162077000</v>
      </c>
      <c r="O6980" s="569">
        <f>INDEX(NoSettings!$C$2:$AG$15671,MATCH(EPS!$A6980,NoSettings!$A$2:$A$15671,0),MATCH(EPS!O$2,NoSettings!$C$1:$AG$1,0))</f>
        <v>162077000</v>
      </c>
      <c r="P6980" s="569">
        <f>INDEX(NoSettings!$C$2:$AG$15671,MATCH(EPS!$A6980,NoSettings!$A$2:$A$15671,0),MATCH(EPS!P$2,NoSettings!$C$1:$AG$1,0))</f>
        <v>162077000</v>
      </c>
      <c r="Q6980" s="569">
        <f>INDEX(NoSettings!$C$2:$AG$15671,MATCH(EPS!$A6980,NoSettings!$A$2:$A$15671,0),MATCH(EPS!Q$2,NoSettings!$C$1:$AG$1,0))</f>
        <v>162077000</v>
      </c>
      <c r="R6980" s="569">
        <f>INDEX(NoSettings!$C$2:$AG$15671,MATCH(EPS!$A6980,NoSettings!$A$2:$A$15671,0),MATCH(EPS!R$2,NoSettings!$C$1:$AG$1,0))</f>
        <v>162077000</v>
      </c>
      <c r="S6980" s="569">
        <f>INDEX(NoSettings!$C$2:$AG$15671,MATCH(EPS!$A6980,NoSettings!$A$2:$A$15671,0),MATCH(EPS!S$2,NoSettings!$C$1:$AG$1,0))</f>
        <v>162077000</v>
      </c>
      <c r="T6980" s="569">
        <f>INDEX(NoSettings!$C$2:$AG$15671,MATCH(EPS!$A6980,NoSettings!$A$2:$A$15671,0),MATCH(EPS!T$2,NoSettings!$C$1:$AG$1,0))</f>
        <v>162077000</v>
      </c>
      <c r="U6980" s="569">
        <f>INDEX(NoSettings!$C$2:$AG$15671,MATCH(EPS!$A6980,NoSettings!$A$2:$A$15671,0),MATCH(EPS!U$2,NoSettings!$C$1:$AG$1,0))</f>
        <v>162077000</v>
      </c>
      <c r="V6980" s="569">
        <f>INDEX(NoSettings!$C$2:$AG$15671,MATCH(EPS!$A6980,NoSettings!$A$2:$A$15671,0),MATCH(EPS!V$2,NoSettings!$C$1:$AG$1,0))</f>
        <v>162077000</v>
      </c>
      <c r="W6980" s="569">
        <f>INDEX(NoSettings!$C$2:$AG$15671,MATCH(EPS!$A6980,NoSettings!$A$2:$A$15671,0),MATCH(EPS!W$2,NoSettings!$C$1:$AG$1,0))</f>
        <v>162077000</v>
      </c>
      <c r="X6980" s="569">
        <f>INDEX(NoSettings!$C$2:$AG$15671,MATCH(EPS!$A6980,NoSettings!$A$2:$A$15671,0),MATCH(EPS!X$2,NoSettings!$C$1:$AG$1,0))</f>
        <v>162077000</v>
      </c>
      <c r="Y6980" s="569">
        <f>INDEX(NoSettings!$C$2:$AG$15671,MATCH(EPS!$A6980,NoSettings!$A$2:$A$15671,0),MATCH(EPS!Y$2,NoSettings!$C$1:$AG$1,0))</f>
        <v>162077000</v>
      </c>
      <c r="Z6980" s="569">
        <f>INDEX(NoSettings!$C$2:$AG$15671,MATCH(EPS!$A6980,NoSettings!$A$2:$A$15671,0),MATCH(EPS!Z$2,NoSettings!$C$1:$AG$1,0))</f>
        <v>162077000</v>
      </c>
      <c r="AA6980" s="569">
        <f>INDEX(NoSettings!$C$2:$AG$15671,MATCH(EPS!$A6980,NoSettings!$A$2:$A$15671,0),MATCH(EPS!AA$2,NoSettings!$C$1:$AG$1,0))</f>
        <v>162077000</v>
      </c>
      <c r="AB6980" s="569">
        <f>INDEX(NoSettings!$C$2:$AG$15671,MATCH(EPS!$A6980,NoSettings!$A$2:$A$15671,0),MATCH(EPS!AB$2,NoSettings!$C$1:$AG$1,0))</f>
        <v>162077000</v>
      </c>
      <c r="AC6980" s="569">
        <f>INDEX(NoSettings!$C$2:$AG$15671,MATCH(EPS!$A6980,NoSettings!$A$2:$A$15671,0),MATCH(EPS!AC$2,NoSettings!$C$1:$AG$1,0))</f>
        <v>162077000</v>
      </c>
      <c r="AD6980" s="569">
        <f>INDEX(NoSettings!$C$2:$AG$15671,MATCH(EPS!$A6980,NoSettings!$A$2:$A$15671,0),MATCH(EPS!AD$2,NoSettings!$C$1:$AG$1,0))</f>
        <v>162077000</v>
      </c>
      <c r="AE6980" s="569">
        <f>INDEX(NoSettings!$C$2:$AG$15671,MATCH(EPS!$A6980,NoSettings!$A$2:$A$15671,0),MATCH(EPS!AE$2,NoSettings!$C$1:$AG$1,0))</f>
        <v>162077000</v>
      </c>
      <c r="AF6980" s="569">
        <f>INDEX(NoSettings!$C$2:$AG$15671,MATCH(EPS!$A6980,NoSettings!$A$2:$A$15671,0),MATCH(EPS!AF$2,NoSettings!$C$1:$AG$1,0))</f>
        <v>162077000</v>
      </c>
      <c r="AG6980" s="569">
        <f>INDEX(NoSettings!$C$2:$AG$15671,MATCH(EPS!$A6980,NoSettings!$A$2:$A$15671,0),MATCH(EPS!AG$2,NoSettings!$C$1:$AG$1,0))</f>
        <v>162077000</v>
      </c>
      <c r="AH6980" s="569">
        <f>INDEX(NoSettings!$C$2:$AG$15671,MATCH(EPS!$A6980,NoSettings!$A$2:$A$15671,0),MATCH(EPS!AH$2,NoSettings!$C$1:$AG$1,0))</f>
        <v>162077000</v>
      </c>
      <c r="AI6980" s="569">
        <f>INDEX(NoSettings!$C$2:$AG$15671,MATCH(EPS!$A6980,NoSettings!$A$2:$A$15671,0),MATCH(EPS!AI$2,NoSettings!$C$1:$AG$1,0))</f>
        <v>162077000</v>
      </c>
      <c r="AJ6980" s="569">
        <f>INDEX(NoSettings!$C$2:$AG$15671,MATCH(EPS!$A6980,NoSettings!$A$2:$A$15671,0),MATCH(EPS!AJ$2,NoSettings!$C$1:$AG$1,0))</f>
        <v>162077000</v>
      </c>
      <c r="AK6980" s="569">
        <f>INDEX(NoSettings!$C$2:$AG$15671,MATCH(EPS!$A6980,NoSettings!$A$2:$A$15671,0),MATCH(EPS!AK$2,NoSettings!$C$1:$AG$1,0))</f>
        <v>162077000</v>
      </c>
    </row>
    <row r="6981" spans="1:37" hidden="1" x14ac:dyDescent="0.3">
      <c r="A6981" s="247" t="s">
        <v>8488</v>
      </c>
      <c r="B6981" t="s">
        <v>9249</v>
      </c>
      <c r="C6981" t="s">
        <v>9209</v>
      </c>
      <c r="D6981" t="s">
        <v>9186</v>
      </c>
      <c r="E6981" s="244" t="s">
        <v>9167</v>
      </c>
      <c r="G6981" s="569">
        <f>INDEX(NoSettings!$C$2:$AG$15671,MATCH(EPS!$A6981,NoSettings!$A$2:$A$15671,0),MATCH(EPS!G$2,NoSettings!$C$1:$AG$1,0))</f>
        <v>0</v>
      </c>
      <c r="H6981" s="569">
        <f>INDEX(NoSettings!$C$2:$AG$15671,MATCH(EPS!$A6981,NoSettings!$A$2:$A$15671,0),MATCH(EPS!H$2,NoSettings!$C$1:$AG$1,0))</f>
        <v>0</v>
      </c>
      <c r="I6981" s="569">
        <f>INDEX(NoSettings!$C$2:$AG$15671,MATCH(EPS!$A6981,NoSettings!$A$2:$A$15671,0),MATCH(EPS!I$2,NoSettings!$C$1:$AG$1,0))</f>
        <v>0</v>
      </c>
      <c r="J6981" s="569">
        <f>INDEX(NoSettings!$C$2:$AG$15671,MATCH(EPS!$A6981,NoSettings!$A$2:$A$15671,0),MATCH(EPS!J$2,NoSettings!$C$1:$AG$1,0))</f>
        <v>0</v>
      </c>
      <c r="K6981" s="569">
        <f>INDEX(NoSettings!$C$2:$AG$15671,MATCH(EPS!$A6981,NoSettings!$A$2:$A$15671,0),MATCH(EPS!K$2,NoSettings!$C$1:$AG$1,0))</f>
        <v>0</v>
      </c>
      <c r="L6981" s="569">
        <f>INDEX(NoSettings!$C$2:$AG$15671,MATCH(EPS!$A6981,NoSettings!$A$2:$A$15671,0),MATCH(EPS!L$2,NoSettings!$C$1:$AG$1,0))</f>
        <v>0</v>
      </c>
      <c r="M6981" s="569">
        <f>INDEX(NoSettings!$C$2:$AG$15671,MATCH(EPS!$A6981,NoSettings!$A$2:$A$15671,0),MATCH(EPS!M$2,NoSettings!$C$1:$AG$1,0))</f>
        <v>0</v>
      </c>
      <c r="N6981" s="569">
        <f>INDEX(NoSettings!$C$2:$AG$15671,MATCH(EPS!$A6981,NoSettings!$A$2:$A$15671,0),MATCH(EPS!N$2,NoSettings!$C$1:$AG$1,0))</f>
        <v>0</v>
      </c>
      <c r="O6981" s="569">
        <f>INDEX(NoSettings!$C$2:$AG$15671,MATCH(EPS!$A6981,NoSettings!$A$2:$A$15671,0),MATCH(EPS!O$2,NoSettings!$C$1:$AG$1,0))</f>
        <v>0</v>
      </c>
      <c r="P6981" s="569">
        <f>INDEX(NoSettings!$C$2:$AG$15671,MATCH(EPS!$A6981,NoSettings!$A$2:$A$15671,0),MATCH(EPS!P$2,NoSettings!$C$1:$AG$1,0))</f>
        <v>0</v>
      </c>
      <c r="Q6981" s="569">
        <f>INDEX(NoSettings!$C$2:$AG$15671,MATCH(EPS!$A6981,NoSettings!$A$2:$A$15671,0),MATCH(EPS!Q$2,NoSettings!$C$1:$AG$1,0))</f>
        <v>0</v>
      </c>
      <c r="R6981" s="569">
        <f>INDEX(NoSettings!$C$2:$AG$15671,MATCH(EPS!$A6981,NoSettings!$A$2:$A$15671,0),MATCH(EPS!R$2,NoSettings!$C$1:$AG$1,0))</f>
        <v>0</v>
      </c>
      <c r="S6981" s="569">
        <f>INDEX(NoSettings!$C$2:$AG$15671,MATCH(EPS!$A6981,NoSettings!$A$2:$A$15671,0),MATCH(EPS!S$2,NoSettings!$C$1:$AG$1,0))</f>
        <v>0</v>
      </c>
      <c r="T6981" s="569">
        <f>INDEX(NoSettings!$C$2:$AG$15671,MATCH(EPS!$A6981,NoSettings!$A$2:$A$15671,0),MATCH(EPS!T$2,NoSettings!$C$1:$AG$1,0))</f>
        <v>0</v>
      </c>
      <c r="U6981" s="569">
        <f>INDEX(NoSettings!$C$2:$AG$15671,MATCH(EPS!$A6981,NoSettings!$A$2:$A$15671,0),MATCH(EPS!U$2,NoSettings!$C$1:$AG$1,0))</f>
        <v>0</v>
      </c>
      <c r="V6981" s="569">
        <f>INDEX(NoSettings!$C$2:$AG$15671,MATCH(EPS!$A6981,NoSettings!$A$2:$A$15671,0),MATCH(EPS!V$2,NoSettings!$C$1:$AG$1,0))</f>
        <v>0</v>
      </c>
      <c r="W6981" s="569">
        <f>INDEX(NoSettings!$C$2:$AG$15671,MATCH(EPS!$A6981,NoSettings!$A$2:$A$15671,0),MATCH(EPS!W$2,NoSettings!$C$1:$AG$1,0))</f>
        <v>0</v>
      </c>
      <c r="X6981" s="569">
        <f>INDEX(NoSettings!$C$2:$AG$15671,MATCH(EPS!$A6981,NoSettings!$A$2:$A$15671,0),MATCH(EPS!X$2,NoSettings!$C$1:$AG$1,0))</f>
        <v>0</v>
      </c>
      <c r="Y6981" s="569">
        <f>INDEX(NoSettings!$C$2:$AG$15671,MATCH(EPS!$A6981,NoSettings!$A$2:$A$15671,0),MATCH(EPS!Y$2,NoSettings!$C$1:$AG$1,0))</f>
        <v>0</v>
      </c>
      <c r="Z6981" s="569">
        <f>INDEX(NoSettings!$C$2:$AG$15671,MATCH(EPS!$A6981,NoSettings!$A$2:$A$15671,0),MATCH(EPS!Z$2,NoSettings!$C$1:$AG$1,0))</f>
        <v>0</v>
      </c>
      <c r="AA6981" s="569">
        <f>INDEX(NoSettings!$C$2:$AG$15671,MATCH(EPS!$A6981,NoSettings!$A$2:$A$15671,0),MATCH(EPS!AA$2,NoSettings!$C$1:$AG$1,0))</f>
        <v>0</v>
      </c>
      <c r="AB6981" s="569">
        <f>INDEX(NoSettings!$C$2:$AG$15671,MATCH(EPS!$A6981,NoSettings!$A$2:$A$15671,0),MATCH(EPS!AB$2,NoSettings!$C$1:$AG$1,0))</f>
        <v>0</v>
      </c>
      <c r="AC6981" s="569">
        <f>INDEX(NoSettings!$C$2:$AG$15671,MATCH(EPS!$A6981,NoSettings!$A$2:$A$15671,0),MATCH(EPS!AC$2,NoSettings!$C$1:$AG$1,0))</f>
        <v>0</v>
      </c>
      <c r="AD6981" s="569">
        <f>INDEX(NoSettings!$C$2:$AG$15671,MATCH(EPS!$A6981,NoSettings!$A$2:$A$15671,0),MATCH(EPS!AD$2,NoSettings!$C$1:$AG$1,0))</f>
        <v>0</v>
      </c>
      <c r="AE6981" s="569">
        <f>INDEX(NoSettings!$C$2:$AG$15671,MATCH(EPS!$A6981,NoSettings!$A$2:$A$15671,0),MATCH(EPS!AE$2,NoSettings!$C$1:$AG$1,0))</f>
        <v>0</v>
      </c>
      <c r="AF6981" s="569">
        <f>INDEX(NoSettings!$C$2:$AG$15671,MATCH(EPS!$A6981,NoSettings!$A$2:$A$15671,0),MATCH(EPS!AF$2,NoSettings!$C$1:$AG$1,0))</f>
        <v>0</v>
      </c>
      <c r="AG6981" s="569">
        <f>INDEX(NoSettings!$C$2:$AG$15671,MATCH(EPS!$A6981,NoSettings!$A$2:$A$15671,0),MATCH(EPS!AG$2,NoSettings!$C$1:$AG$1,0))</f>
        <v>0</v>
      </c>
      <c r="AH6981" s="569">
        <f>INDEX(NoSettings!$C$2:$AG$15671,MATCH(EPS!$A6981,NoSettings!$A$2:$A$15671,0),MATCH(EPS!AH$2,NoSettings!$C$1:$AG$1,0))</f>
        <v>0</v>
      </c>
      <c r="AI6981" s="569">
        <f>INDEX(NoSettings!$C$2:$AG$15671,MATCH(EPS!$A6981,NoSettings!$A$2:$A$15671,0),MATCH(EPS!AI$2,NoSettings!$C$1:$AG$1,0))</f>
        <v>0</v>
      </c>
      <c r="AJ6981" s="569">
        <f>INDEX(NoSettings!$C$2:$AG$15671,MATCH(EPS!$A6981,NoSettings!$A$2:$A$15671,0),MATCH(EPS!AJ$2,NoSettings!$C$1:$AG$1,0))</f>
        <v>0</v>
      </c>
      <c r="AK6981" s="569">
        <f>INDEX(NoSettings!$C$2:$AG$15671,MATCH(EPS!$A6981,NoSettings!$A$2:$A$15671,0),MATCH(EPS!AK$2,NoSettings!$C$1:$AG$1,0))</f>
        <v>0</v>
      </c>
    </row>
    <row r="6982" spans="1:37" hidden="1" x14ac:dyDescent="0.3">
      <c r="A6982" s="247" t="s">
        <v>8489</v>
      </c>
      <c r="B6982" t="s">
        <v>9249</v>
      </c>
      <c r="C6982" t="s">
        <v>9209</v>
      </c>
      <c r="D6982" t="s">
        <v>9187</v>
      </c>
      <c r="E6982" s="244" t="s">
        <v>9168</v>
      </c>
      <c r="G6982" s="569">
        <f>INDEX(NoSettings!$C$2:$AG$15671,MATCH(EPS!$A6982,NoSettings!$A$2:$A$15671,0),MATCH(EPS!G$2,NoSettings!$C$1:$AG$1,0))</f>
        <v>981052</v>
      </c>
      <c r="H6982" s="569">
        <f>INDEX(NoSettings!$C$2:$AG$15671,MATCH(EPS!$A6982,NoSettings!$A$2:$A$15671,0),MATCH(EPS!H$2,NoSettings!$C$1:$AG$1,0))</f>
        <v>942900</v>
      </c>
      <c r="I6982" s="569">
        <f>INDEX(NoSettings!$C$2:$AG$15671,MATCH(EPS!$A6982,NoSettings!$A$2:$A$15671,0),MATCH(EPS!I$2,NoSettings!$C$1:$AG$1,0))</f>
        <v>904748</v>
      </c>
      <c r="J6982" s="569">
        <f>INDEX(NoSettings!$C$2:$AG$15671,MATCH(EPS!$A6982,NoSettings!$A$2:$A$15671,0),MATCH(EPS!J$2,NoSettings!$C$1:$AG$1,0))</f>
        <v>866596</v>
      </c>
      <c r="K6982" s="569">
        <f>INDEX(NoSettings!$C$2:$AG$15671,MATCH(EPS!$A6982,NoSettings!$A$2:$A$15671,0),MATCH(EPS!K$2,NoSettings!$C$1:$AG$1,0))</f>
        <v>828444</v>
      </c>
      <c r="L6982" s="569">
        <f>INDEX(NoSettings!$C$2:$AG$15671,MATCH(EPS!$A6982,NoSettings!$A$2:$A$15671,0),MATCH(EPS!L$2,NoSettings!$C$1:$AG$1,0))</f>
        <v>784842</v>
      </c>
      <c r="M6982" s="569">
        <f>INDEX(NoSettings!$C$2:$AG$15671,MATCH(EPS!$A6982,NoSettings!$A$2:$A$15671,0),MATCH(EPS!M$2,NoSettings!$C$1:$AG$1,0))</f>
        <v>746690</v>
      </c>
      <c r="N6982" s="569">
        <f>INDEX(NoSettings!$C$2:$AG$15671,MATCH(EPS!$A6982,NoSettings!$A$2:$A$15671,0),MATCH(EPS!N$2,NoSettings!$C$1:$AG$1,0))</f>
        <v>708538</v>
      </c>
      <c r="O6982" s="569">
        <f>INDEX(NoSettings!$C$2:$AG$15671,MATCH(EPS!$A6982,NoSettings!$A$2:$A$15671,0),MATCH(EPS!O$2,NoSettings!$C$1:$AG$1,0))</f>
        <v>670386</v>
      </c>
      <c r="P6982" s="569">
        <f>INDEX(NoSettings!$C$2:$AG$15671,MATCH(EPS!$A6982,NoSettings!$A$2:$A$15671,0),MATCH(EPS!P$2,NoSettings!$C$1:$AG$1,0))</f>
        <v>626783</v>
      </c>
      <c r="Q6982" s="569">
        <f>INDEX(NoSettings!$C$2:$AG$15671,MATCH(EPS!$A6982,NoSettings!$A$2:$A$15671,0),MATCH(EPS!Q$2,NoSettings!$C$1:$AG$1,0))</f>
        <v>588631</v>
      </c>
      <c r="R6982" s="569">
        <f>INDEX(NoSettings!$C$2:$AG$15671,MATCH(EPS!$A6982,NoSettings!$A$2:$A$15671,0),MATCH(EPS!R$2,NoSettings!$C$1:$AG$1,0))</f>
        <v>550479</v>
      </c>
      <c r="S6982" s="569">
        <f>INDEX(NoSettings!$C$2:$AG$15671,MATCH(EPS!$A6982,NoSettings!$A$2:$A$15671,0),MATCH(EPS!S$2,NoSettings!$C$1:$AG$1,0))</f>
        <v>511237</v>
      </c>
      <c r="T6982" s="569">
        <f>INDEX(NoSettings!$C$2:$AG$15671,MATCH(EPS!$A6982,NoSettings!$A$2:$A$15671,0),MATCH(EPS!T$2,NoSettings!$C$1:$AG$1,0))</f>
        <v>471995</v>
      </c>
      <c r="U6982" s="569">
        <f>INDEX(NoSettings!$C$2:$AG$15671,MATCH(EPS!$A6982,NoSettings!$A$2:$A$15671,0),MATCH(EPS!U$2,NoSettings!$C$1:$AG$1,0))</f>
        <v>432753</v>
      </c>
      <c r="V6982" s="569">
        <f>INDEX(NoSettings!$C$2:$AG$15671,MATCH(EPS!$A6982,NoSettings!$A$2:$A$15671,0),MATCH(EPS!V$2,NoSettings!$C$1:$AG$1,0))</f>
        <v>393511</v>
      </c>
      <c r="W6982" s="569">
        <f>INDEX(NoSettings!$C$2:$AG$15671,MATCH(EPS!$A6982,NoSettings!$A$2:$A$15671,0),MATCH(EPS!W$2,NoSettings!$C$1:$AG$1,0))</f>
        <v>354269</v>
      </c>
      <c r="X6982" s="569">
        <f>INDEX(NoSettings!$C$2:$AG$15671,MATCH(EPS!$A6982,NoSettings!$A$2:$A$15671,0),MATCH(EPS!X$2,NoSettings!$C$1:$AG$1,0))</f>
        <v>314482</v>
      </c>
      <c r="Y6982" s="569">
        <f>INDEX(NoSettings!$C$2:$AG$15671,MATCH(EPS!$A6982,NoSettings!$A$2:$A$15671,0),MATCH(EPS!Y$2,NoSettings!$C$1:$AG$1,0))</f>
        <v>275240</v>
      </c>
      <c r="Z6982" s="569">
        <f>INDEX(NoSettings!$C$2:$AG$15671,MATCH(EPS!$A6982,NoSettings!$A$2:$A$15671,0),MATCH(EPS!Z$2,NoSettings!$C$1:$AG$1,0))</f>
        <v>235998</v>
      </c>
      <c r="AA6982" s="569">
        <f>INDEX(NoSettings!$C$2:$AG$15671,MATCH(EPS!$A6982,NoSettings!$A$2:$A$15671,0),MATCH(EPS!AA$2,NoSettings!$C$1:$AG$1,0))</f>
        <v>196755</v>
      </c>
      <c r="AB6982" s="569">
        <f>INDEX(NoSettings!$C$2:$AG$15671,MATCH(EPS!$A6982,NoSettings!$A$2:$A$15671,0),MATCH(EPS!AB$2,NoSettings!$C$1:$AG$1,0))</f>
        <v>157513</v>
      </c>
      <c r="AC6982" s="569">
        <f>INDEX(NoSettings!$C$2:$AG$15671,MATCH(EPS!$A6982,NoSettings!$A$2:$A$15671,0),MATCH(EPS!AC$2,NoSettings!$C$1:$AG$1,0))</f>
        <v>118271</v>
      </c>
      <c r="AD6982" s="569">
        <f>INDEX(NoSettings!$C$2:$AG$15671,MATCH(EPS!$A6982,NoSettings!$A$2:$A$15671,0),MATCH(EPS!AD$2,NoSettings!$C$1:$AG$1,0))</f>
        <v>78484.2</v>
      </c>
      <c r="AE6982" s="569">
        <f>INDEX(NoSettings!$C$2:$AG$15671,MATCH(EPS!$A6982,NoSettings!$A$2:$A$15671,0),MATCH(EPS!AE$2,NoSettings!$C$1:$AG$1,0))</f>
        <v>39351.1</v>
      </c>
      <c r="AF6982" s="569">
        <f>INDEX(NoSettings!$C$2:$AG$15671,MATCH(EPS!$A6982,NoSettings!$A$2:$A$15671,0),MATCH(EPS!AF$2,NoSettings!$C$1:$AG$1,0))</f>
        <v>0</v>
      </c>
      <c r="AG6982" s="569">
        <f>INDEX(NoSettings!$C$2:$AG$15671,MATCH(EPS!$A6982,NoSettings!$A$2:$A$15671,0),MATCH(EPS!AG$2,NoSettings!$C$1:$AG$1,0))</f>
        <v>0</v>
      </c>
      <c r="AH6982" s="569">
        <f>INDEX(NoSettings!$C$2:$AG$15671,MATCH(EPS!$A6982,NoSettings!$A$2:$A$15671,0),MATCH(EPS!AH$2,NoSettings!$C$1:$AG$1,0))</f>
        <v>0</v>
      </c>
      <c r="AI6982" s="569">
        <f>INDEX(NoSettings!$C$2:$AG$15671,MATCH(EPS!$A6982,NoSettings!$A$2:$A$15671,0),MATCH(EPS!AI$2,NoSettings!$C$1:$AG$1,0))</f>
        <v>0</v>
      </c>
      <c r="AJ6982" s="569">
        <f>INDEX(NoSettings!$C$2:$AG$15671,MATCH(EPS!$A6982,NoSettings!$A$2:$A$15671,0),MATCH(EPS!AJ$2,NoSettings!$C$1:$AG$1,0))</f>
        <v>0</v>
      </c>
      <c r="AK6982" s="569">
        <f>INDEX(NoSettings!$C$2:$AG$15671,MATCH(EPS!$A6982,NoSettings!$A$2:$A$15671,0),MATCH(EPS!AK$2,NoSettings!$C$1:$AG$1,0))</f>
        <v>0</v>
      </c>
    </row>
    <row r="6983" spans="1:37" hidden="1" x14ac:dyDescent="0.3">
      <c r="A6983" s="247" t="s">
        <v>8490</v>
      </c>
      <c r="B6983" t="s">
        <v>9249</v>
      </c>
      <c r="C6983" t="s">
        <v>9209</v>
      </c>
      <c r="D6983" t="s">
        <v>9188</v>
      </c>
      <c r="E6983" s="244" t="s">
        <v>9169</v>
      </c>
      <c r="G6983" s="569">
        <f>INDEX(NoSettings!$C$2:$AG$15671,MATCH(EPS!$A6983,NoSettings!$A$2:$A$15671,0),MATCH(EPS!G$2,NoSettings!$C$1:$AG$1,0))</f>
        <v>0</v>
      </c>
      <c r="H6983" s="569">
        <f>INDEX(NoSettings!$C$2:$AG$15671,MATCH(EPS!$A6983,NoSettings!$A$2:$A$15671,0),MATCH(EPS!H$2,NoSettings!$C$1:$AG$1,0))</f>
        <v>0</v>
      </c>
      <c r="I6983" s="569">
        <f>INDEX(NoSettings!$C$2:$AG$15671,MATCH(EPS!$A6983,NoSettings!$A$2:$A$15671,0),MATCH(EPS!I$2,NoSettings!$C$1:$AG$1,0))</f>
        <v>0</v>
      </c>
      <c r="J6983" s="569">
        <f>INDEX(NoSettings!$C$2:$AG$15671,MATCH(EPS!$A6983,NoSettings!$A$2:$A$15671,0),MATCH(EPS!J$2,NoSettings!$C$1:$AG$1,0))</f>
        <v>0</v>
      </c>
      <c r="K6983" s="569">
        <f>INDEX(NoSettings!$C$2:$AG$15671,MATCH(EPS!$A6983,NoSettings!$A$2:$A$15671,0),MATCH(EPS!K$2,NoSettings!$C$1:$AG$1,0))</f>
        <v>0</v>
      </c>
      <c r="L6983" s="569">
        <f>INDEX(NoSettings!$C$2:$AG$15671,MATCH(EPS!$A6983,NoSettings!$A$2:$A$15671,0),MATCH(EPS!L$2,NoSettings!$C$1:$AG$1,0))</f>
        <v>0</v>
      </c>
      <c r="M6983" s="569">
        <f>INDEX(NoSettings!$C$2:$AG$15671,MATCH(EPS!$A6983,NoSettings!$A$2:$A$15671,0),MATCH(EPS!M$2,NoSettings!$C$1:$AG$1,0))</f>
        <v>0</v>
      </c>
      <c r="N6983" s="569">
        <f>INDEX(NoSettings!$C$2:$AG$15671,MATCH(EPS!$A6983,NoSettings!$A$2:$A$15671,0),MATCH(EPS!N$2,NoSettings!$C$1:$AG$1,0))</f>
        <v>0</v>
      </c>
      <c r="O6983" s="569">
        <f>INDEX(NoSettings!$C$2:$AG$15671,MATCH(EPS!$A6983,NoSettings!$A$2:$A$15671,0),MATCH(EPS!O$2,NoSettings!$C$1:$AG$1,0))</f>
        <v>0</v>
      </c>
      <c r="P6983" s="569">
        <f>INDEX(NoSettings!$C$2:$AG$15671,MATCH(EPS!$A6983,NoSettings!$A$2:$A$15671,0),MATCH(EPS!P$2,NoSettings!$C$1:$AG$1,0))</f>
        <v>0</v>
      </c>
      <c r="Q6983" s="569">
        <f>INDEX(NoSettings!$C$2:$AG$15671,MATCH(EPS!$A6983,NoSettings!$A$2:$A$15671,0),MATCH(EPS!Q$2,NoSettings!$C$1:$AG$1,0))</f>
        <v>0</v>
      </c>
      <c r="R6983" s="569">
        <f>INDEX(NoSettings!$C$2:$AG$15671,MATCH(EPS!$A6983,NoSettings!$A$2:$A$15671,0),MATCH(EPS!R$2,NoSettings!$C$1:$AG$1,0))</f>
        <v>0</v>
      </c>
      <c r="S6983" s="569">
        <f>INDEX(NoSettings!$C$2:$AG$15671,MATCH(EPS!$A6983,NoSettings!$A$2:$A$15671,0),MATCH(EPS!S$2,NoSettings!$C$1:$AG$1,0))</f>
        <v>0</v>
      </c>
      <c r="T6983" s="569">
        <f>INDEX(NoSettings!$C$2:$AG$15671,MATCH(EPS!$A6983,NoSettings!$A$2:$A$15671,0),MATCH(EPS!T$2,NoSettings!$C$1:$AG$1,0))</f>
        <v>0</v>
      </c>
      <c r="U6983" s="569">
        <f>INDEX(NoSettings!$C$2:$AG$15671,MATCH(EPS!$A6983,NoSettings!$A$2:$A$15671,0),MATCH(EPS!U$2,NoSettings!$C$1:$AG$1,0))</f>
        <v>0</v>
      </c>
      <c r="V6983" s="569">
        <f>INDEX(NoSettings!$C$2:$AG$15671,MATCH(EPS!$A6983,NoSettings!$A$2:$A$15671,0),MATCH(EPS!V$2,NoSettings!$C$1:$AG$1,0))</f>
        <v>0</v>
      </c>
      <c r="W6983" s="569">
        <f>INDEX(NoSettings!$C$2:$AG$15671,MATCH(EPS!$A6983,NoSettings!$A$2:$A$15671,0),MATCH(EPS!W$2,NoSettings!$C$1:$AG$1,0))</f>
        <v>0</v>
      </c>
      <c r="X6983" s="569">
        <f>INDEX(NoSettings!$C$2:$AG$15671,MATCH(EPS!$A6983,NoSettings!$A$2:$A$15671,0),MATCH(EPS!X$2,NoSettings!$C$1:$AG$1,0))</f>
        <v>0</v>
      </c>
      <c r="Y6983" s="569">
        <f>INDEX(NoSettings!$C$2:$AG$15671,MATCH(EPS!$A6983,NoSettings!$A$2:$A$15671,0),MATCH(EPS!Y$2,NoSettings!$C$1:$AG$1,0))</f>
        <v>0</v>
      </c>
      <c r="Z6983" s="569">
        <f>INDEX(NoSettings!$C$2:$AG$15671,MATCH(EPS!$A6983,NoSettings!$A$2:$A$15671,0),MATCH(EPS!Z$2,NoSettings!$C$1:$AG$1,0))</f>
        <v>0</v>
      </c>
      <c r="AA6983" s="569">
        <f>INDEX(NoSettings!$C$2:$AG$15671,MATCH(EPS!$A6983,NoSettings!$A$2:$A$15671,0),MATCH(EPS!AA$2,NoSettings!$C$1:$AG$1,0))</f>
        <v>0</v>
      </c>
      <c r="AB6983" s="569">
        <f>INDEX(NoSettings!$C$2:$AG$15671,MATCH(EPS!$A6983,NoSettings!$A$2:$A$15671,0),MATCH(EPS!AB$2,NoSettings!$C$1:$AG$1,0))</f>
        <v>0</v>
      </c>
      <c r="AC6983" s="569">
        <f>INDEX(NoSettings!$C$2:$AG$15671,MATCH(EPS!$A6983,NoSettings!$A$2:$A$15671,0),MATCH(EPS!AC$2,NoSettings!$C$1:$AG$1,0))</f>
        <v>0</v>
      </c>
      <c r="AD6983" s="569">
        <f>INDEX(NoSettings!$C$2:$AG$15671,MATCH(EPS!$A6983,NoSettings!$A$2:$A$15671,0),MATCH(EPS!AD$2,NoSettings!$C$1:$AG$1,0))</f>
        <v>0</v>
      </c>
      <c r="AE6983" s="569">
        <f>INDEX(NoSettings!$C$2:$AG$15671,MATCH(EPS!$A6983,NoSettings!$A$2:$A$15671,0),MATCH(EPS!AE$2,NoSettings!$C$1:$AG$1,0))</f>
        <v>0</v>
      </c>
      <c r="AF6983" s="569">
        <f>INDEX(NoSettings!$C$2:$AG$15671,MATCH(EPS!$A6983,NoSettings!$A$2:$A$15671,0),MATCH(EPS!AF$2,NoSettings!$C$1:$AG$1,0))</f>
        <v>0</v>
      </c>
      <c r="AG6983" s="569">
        <f>INDEX(NoSettings!$C$2:$AG$15671,MATCH(EPS!$A6983,NoSettings!$A$2:$A$15671,0),MATCH(EPS!AG$2,NoSettings!$C$1:$AG$1,0))</f>
        <v>0</v>
      </c>
      <c r="AH6983" s="569">
        <f>INDEX(NoSettings!$C$2:$AG$15671,MATCH(EPS!$A6983,NoSettings!$A$2:$A$15671,0),MATCH(EPS!AH$2,NoSettings!$C$1:$AG$1,0))</f>
        <v>0</v>
      </c>
      <c r="AI6983" s="569">
        <f>INDEX(NoSettings!$C$2:$AG$15671,MATCH(EPS!$A6983,NoSettings!$A$2:$A$15671,0),MATCH(EPS!AI$2,NoSettings!$C$1:$AG$1,0))</f>
        <v>0</v>
      </c>
      <c r="AJ6983" s="569">
        <f>INDEX(NoSettings!$C$2:$AG$15671,MATCH(EPS!$A6983,NoSettings!$A$2:$A$15671,0),MATCH(EPS!AJ$2,NoSettings!$C$1:$AG$1,0))</f>
        <v>0</v>
      </c>
      <c r="AK6983" s="569">
        <f>INDEX(NoSettings!$C$2:$AG$15671,MATCH(EPS!$A6983,NoSettings!$A$2:$A$15671,0),MATCH(EPS!AK$2,NoSettings!$C$1:$AG$1,0))</f>
        <v>0</v>
      </c>
    </row>
    <row r="6984" spans="1:37" hidden="1" x14ac:dyDescent="0.3">
      <c r="A6984" s="247" t="s">
        <v>8491</v>
      </c>
      <c r="B6984" t="s">
        <v>9249</v>
      </c>
      <c r="C6984" t="s">
        <v>9209</v>
      </c>
      <c r="D6984" t="s">
        <v>9189</v>
      </c>
      <c r="E6984" s="244" t="s">
        <v>9170</v>
      </c>
      <c r="G6984" s="569">
        <f>INDEX(NoSettings!$C$2:$AG$15671,MATCH(EPS!$A6984,NoSettings!$A$2:$A$15671,0),MATCH(EPS!G$2,NoSettings!$C$1:$AG$1,0))</f>
        <v>0</v>
      </c>
      <c r="H6984" s="569">
        <f>INDEX(NoSettings!$C$2:$AG$15671,MATCH(EPS!$A6984,NoSettings!$A$2:$A$15671,0),MATCH(EPS!H$2,NoSettings!$C$1:$AG$1,0))</f>
        <v>0</v>
      </c>
      <c r="I6984" s="569">
        <f>INDEX(NoSettings!$C$2:$AG$15671,MATCH(EPS!$A6984,NoSettings!$A$2:$A$15671,0),MATCH(EPS!I$2,NoSettings!$C$1:$AG$1,0))</f>
        <v>0</v>
      </c>
      <c r="J6984" s="569">
        <f>INDEX(NoSettings!$C$2:$AG$15671,MATCH(EPS!$A6984,NoSettings!$A$2:$A$15671,0),MATCH(EPS!J$2,NoSettings!$C$1:$AG$1,0))</f>
        <v>0</v>
      </c>
      <c r="K6984" s="569">
        <f>INDEX(NoSettings!$C$2:$AG$15671,MATCH(EPS!$A6984,NoSettings!$A$2:$A$15671,0),MATCH(EPS!K$2,NoSettings!$C$1:$AG$1,0))</f>
        <v>0</v>
      </c>
      <c r="L6984" s="569">
        <f>INDEX(NoSettings!$C$2:$AG$15671,MATCH(EPS!$A6984,NoSettings!$A$2:$A$15671,0),MATCH(EPS!L$2,NoSettings!$C$1:$AG$1,0))</f>
        <v>0</v>
      </c>
      <c r="M6984" s="569">
        <f>INDEX(NoSettings!$C$2:$AG$15671,MATCH(EPS!$A6984,NoSettings!$A$2:$A$15671,0),MATCH(EPS!M$2,NoSettings!$C$1:$AG$1,0))</f>
        <v>0</v>
      </c>
      <c r="N6984" s="569">
        <f>INDEX(NoSettings!$C$2:$AG$15671,MATCH(EPS!$A6984,NoSettings!$A$2:$A$15671,0),MATCH(EPS!N$2,NoSettings!$C$1:$AG$1,0))</f>
        <v>0</v>
      </c>
      <c r="O6984" s="569">
        <f>INDEX(NoSettings!$C$2:$AG$15671,MATCH(EPS!$A6984,NoSettings!$A$2:$A$15671,0),MATCH(EPS!O$2,NoSettings!$C$1:$AG$1,0))</f>
        <v>0</v>
      </c>
      <c r="P6984" s="569">
        <f>INDEX(NoSettings!$C$2:$AG$15671,MATCH(EPS!$A6984,NoSettings!$A$2:$A$15671,0),MATCH(EPS!P$2,NoSettings!$C$1:$AG$1,0))</f>
        <v>0</v>
      </c>
      <c r="Q6984" s="569">
        <f>INDEX(NoSettings!$C$2:$AG$15671,MATCH(EPS!$A6984,NoSettings!$A$2:$A$15671,0),MATCH(EPS!Q$2,NoSettings!$C$1:$AG$1,0))</f>
        <v>0</v>
      </c>
      <c r="R6984" s="569">
        <f>INDEX(NoSettings!$C$2:$AG$15671,MATCH(EPS!$A6984,NoSettings!$A$2:$A$15671,0),MATCH(EPS!R$2,NoSettings!$C$1:$AG$1,0))</f>
        <v>0</v>
      </c>
      <c r="S6984" s="569">
        <f>INDEX(NoSettings!$C$2:$AG$15671,MATCH(EPS!$A6984,NoSettings!$A$2:$A$15671,0),MATCH(EPS!S$2,NoSettings!$C$1:$AG$1,0))</f>
        <v>0</v>
      </c>
      <c r="T6984" s="569">
        <f>INDEX(NoSettings!$C$2:$AG$15671,MATCH(EPS!$A6984,NoSettings!$A$2:$A$15671,0),MATCH(EPS!T$2,NoSettings!$C$1:$AG$1,0))</f>
        <v>0</v>
      </c>
      <c r="U6984" s="569">
        <f>INDEX(NoSettings!$C$2:$AG$15671,MATCH(EPS!$A6984,NoSettings!$A$2:$A$15671,0),MATCH(EPS!U$2,NoSettings!$C$1:$AG$1,0))</f>
        <v>0</v>
      </c>
      <c r="V6984" s="569">
        <f>INDEX(NoSettings!$C$2:$AG$15671,MATCH(EPS!$A6984,NoSettings!$A$2:$A$15671,0),MATCH(EPS!V$2,NoSettings!$C$1:$AG$1,0))</f>
        <v>0</v>
      </c>
      <c r="W6984" s="569">
        <f>INDEX(NoSettings!$C$2:$AG$15671,MATCH(EPS!$A6984,NoSettings!$A$2:$A$15671,0),MATCH(EPS!W$2,NoSettings!$C$1:$AG$1,0))</f>
        <v>0</v>
      </c>
      <c r="X6984" s="569">
        <f>INDEX(NoSettings!$C$2:$AG$15671,MATCH(EPS!$A6984,NoSettings!$A$2:$A$15671,0),MATCH(EPS!X$2,NoSettings!$C$1:$AG$1,0))</f>
        <v>0</v>
      </c>
      <c r="Y6984" s="569">
        <f>INDEX(NoSettings!$C$2:$AG$15671,MATCH(EPS!$A6984,NoSettings!$A$2:$A$15671,0),MATCH(EPS!Y$2,NoSettings!$C$1:$AG$1,0))</f>
        <v>0</v>
      </c>
      <c r="Z6984" s="569">
        <f>INDEX(NoSettings!$C$2:$AG$15671,MATCH(EPS!$A6984,NoSettings!$A$2:$A$15671,0),MATCH(EPS!Z$2,NoSettings!$C$1:$AG$1,0))</f>
        <v>0</v>
      </c>
      <c r="AA6984" s="569">
        <f>INDEX(NoSettings!$C$2:$AG$15671,MATCH(EPS!$A6984,NoSettings!$A$2:$A$15671,0),MATCH(EPS!AA$2,NoSettings!$C$1:$AG$1,0))</f>
        <v>0</v>
      </c>
      <c r="AB6984" s="569">
        <f>INDEX(NoSettings!$C$2:$AG$15671,MATCH(EPS!$A6984,NoSettings!$A$2:$A$15671,0),MATCH(EPS!AB$2,NoSettings!$C$1:$AG$1,0))</f>
        <v>0</v>
      </c>
      <c r="AC6984" s="569">
        <f>INDEX(NoSettings!$C$2:$AG$15671,MATCH(EPS!$A6984,NoSettings!$A$2:$A$15671,0),MATCH(EPS!AC$2,NoSettings!$C$1:$AG$1,0))</f>
        <v>0</v>
      </c>
      <c r="AD6984" s="569">
        <f>INDEX(NoSettings!$C$2:$AG$15671,MATCH(EPS!$A6984,NoSettings!$A$2:$A$15671,0),MATCH(EPS!AD$2,NoSettings!$C$1:$AG$1,0))</f>
        <v>0</v>
      </c>
      <c r="AE6984" s="569">
        <f>INDEX(NoSettings!$C$2:$AG$15671,MATCH(EPS!$A6984,NoSettings!$A$2:$A$15671,0),MATCH(EPS!AE$2,NoSettings!$C$1:$AG$1,0))</f>
        <v>0</v>
      </c>
      <c r="AF6984" s="569">
        <f>INDEX(NoSettings!$C$2:$AG$15671,MATCH(EPS!$A6984,NoSettings!$A$2:$A$15671,0),MATCH(EPS!AF$2,NoSettings!$C$1:$AG$1,0))</f>
        <v>0</v>
      </c>
      <c r="AG6984" s="569">
        <f>INDEX(NoSettings!$C$2:$AG$15671,MATCH(EPS!$A6984,NoSettings!$A$2:$A$15671,0),MATCH(EPS!AG$2,NoSettings!$C$1:$AG$1,0))</f>
        <v>0</v>
      </c>
      <c r="AH6984" s="569">
        <f>INDEX(NoSettings!$C$2:$AG$15671,MATCH(EPS!$A6984,NoSettings!$A$2:$A$15671,0),MATCH(EPS!AH$2,NoSettings!$C$1:$AG$1,0))</f>
        <v>0</v>
      </c>
      <c r="AI6984" s="569">
        <f>INDEX(NoSettings!$C$2:$AG$15671,MATCH(EPS!$A6984,NoSettings!$A$2:$A$15671,0),MATCH(EPS!AI$2,NoSettings!$C$1:$AG$1,0))</f>
        <v>0</v>
      </c>
      <c r="AJ6984" s="569">
        <f>INDEX(NoSettings!$C$2:$AG$15671,MATCH(EPS!$A6984,NoSettings!$A$2:$A$15671,0),MATCH(EPS!AJ$2,NoSettings!$C$1:$AG$1,0))</f>
        <v>0</v>
      </c>
      <c r="AK6984" s="569">
        <f>INDEX(NoSettings!$C$2:$AG$15671,MATCH(EPS!$A6984,NoSettings!$A$2:$A$15671,0),MATCH(EPS!AK$2,NoSettings!$C$1:$AG$1,0))</f>
        <v>0</v>
      </c>
    </row>
    <row r="6985" spans="1:37" hidden="1" x14ac:dyDescent="0.3">
      <c r="A6985" s="247" t="s">
        <v>8492</v>
      </c>
      <c r="B6985" t="s">
        <v>9249</v>
      </c>
      <c r="C6985" t="s">
        <v>9209</v>
      </c>
      <c r="D6985" t="s">
        <v>9190</v>
      </c>
      <c r="E6985" s="244" t="s">
        <v>9154</v>
      </c>
      <c r="G6985" s="569">
        <f>INDEX(NoSettings!$C$2:$AG$15671,MATCH(EPS!$A6985,NoSettings!$A$2:$A$15671,0),MATCH(EPS!G$2,NoSettings!$C$1:$AG$1,0))</f>
        <v>0</v>
      </c>
      <c r="H6985" s="569">
        <f>INDEX(NoSettings!$C$2:$AG$15671,MATCH(EPS!$A6985,NoSettings!$A$2:$A$15671,0),MATCH(EPS!H$2,NoSettings!$C$1:$AG$1,0))</f>
        <v>0</v>
      </c>
      <c r="I6985" s="569">
        <f>INDEX(NoSettings!$C$2:$AG$15671,MATCH(EPS!$A6985,NoSettings!$A$2:$A$15671,0),MATCH(EPS!I$2,NoSettings!$C$1:$AG$1,0))</f>
        <v>0</v>
      </c>
      <c r="J6985" s="569">
        <f>INDEX(NoSettings!$C$2:$AG$15671,MATCH(EPS!$A6985,NoSettings!$A$2:$A$15671,0),MATCH(EPS!J$2,NoSettings!$C$1:$AG$1,0))</f>
        <v>0</v>
      </c>
      <c r="K6985" s="569">
        <f>INDEX(NoSettings!$C$2:$AG$15671,MATCH(EPS!$A6985,NoSettings!$A$2:$A$15671,0),MATCH(EPS!K$2,NoSettings!$C$1:$AG$1,0))</f>
        <v>0</v>
      </c>
      <c r="L6985" s="569">
        <f>INDEX(NoSettings!$C$2:$AG$15671,MATCH(EPS!$A6985,NoSettings!$A$2:$A$15671,0),MATCH(EPS!L$2,NoSettings!$C$1:$AG$1,0))</f>
        <v>0</v>
      </c>
      <c r="M6985" s="569">
        <f>INDEX(NoSettings!$C$2:$AG$15671,MATCH(EPS!$A6985,NoSettings!$A$2:$A$15671,0),MATCH(EPS!M$2,NoSettings!$C$1:$AG$1,0))</f>
        <v>0</v>
      </c>
      <c r="N6985" s="569">
        <f>INDEX(NoSettings!$C$2:$AG$15671,MATCH(EPS!$A6985,NoSettings!$A$2:$A$15671,0),MATCH(EPS!N$2,NoSettings!$C$1:$AG$1,0))</f>
        <v>0</v>
      </c>
      <c r="O6985" s="569">
        <f>INDEX(NoSettings!$C$2:$AG$15671,MATCH(EPS!$A6985,NoSettings!$A$2:$A$15671,0),MATCH(EPS!O$2,NoSettings!$C$1:$AG$1,0))</f>
        <v>0</v>
      </c>
      <c r="P6985" s="569">
        <f>INDEX(NoSettings!$C$2:$AG$15671,MATCH(EPS!$A6985,NoSettings!$A$2:$A$15671,0),MATCH(EPS!P$2,NoSettings!$C$1:$AG$1,0))</f>
        <v>0</v>
      </c>
      <c r="Q6985" s="569">
        <f>INDEX(NoSettings!$C$2:$AG$15671,MATCH(EPS!$A6985,NoSettings!$A$2:$A$15671,0),MATCH(EPS!Q$2,NoSettings!$C$1:$AG$1,0))</f>
        <v>0</v>
      </c>
      <c r="R6985" s="569">
        <f>INDEX(NoSettings!$C$2:$AG$15671,MATCH(EPS!$A6985,NoSettings!$A$2:$A$15671,0),MATCH(EPS!R$2,NoSettings!$C$1:$AG$1,0))</f>
        <v>0</v>
      </c>
      <c r="S6985" s="569">
        <f>INDEX(NoSettings!$C$2:$AG$15671,MATCH(EPS!$A6985,NoSettings!$A$2:$A$15671,0),MATCH(EPS!S$2,NoSettings!$C$1:$AG$1,0))</f>
        <v>0</v>
      </c>
      <c r="T6985" s="569">
        <f>INDEX(NoSettings!$C$2:$AG$15671,MATCH(EPS!$A6985,NoSettings!$A$2:$A$15671,0),MATCH(EPS!T$2,NoSettings!$C$1:$AG$1,0))</f>
        <v>0</v>
      </c>
      <c r="U6985" s="569">
        <f>INDEX(NoSettings!$C$2:$AG$15671,MATCH(EPS!$A6985,NoSettings!$A$2:$A$15671,0),MATCH(EPS!U$2,NoSettings!$C$1:$AG$1,0))</f>
        <v>0</v>
      </c>
      <c r="V6985" s="569">
        <f>INDEX(NoSettings!$C$2:$AG$15671,MATCH(EPS!$A6985,NoSettings!$A$2:$A$15671,0),MATCH(EPS!V$2,NoSettings!$C$1:$AG$1,0))</f>
        <v>0</v>
      </c>
      <c r="W6985" s="569">
        <f>INDEX(NoSettings!$C$2:$AG$15671,MATCH(EPS!$A6985,NoSettings!$A$2:$A$15671,0),MATCH(EPS!W$2,NoSettings!$C$1:$AG$1,0))</f>
        <v>0</v>
      </c>
      <c r="X6985" s="569">
        <f>INDEX(NoSettings!$C$2:$AG$15671,MATCH(EPS!$A6985,NoSettings!$A$2:$A$15671,0),MATCH(EPS!X$2,NoSettings!$C$1:$AG$1,0))</f>
        <v>0</v>
      </c>
      <c r="Y6985" s="569">
        <f>INDEX(NoSettings!$C$2:$AG$15671,MATCH(EPS!$A6985,NoSettings!$A$2:$A$15671,0),MATCH(EPS!Y$2,NoSettings!$C$1:$AG$1,0))</f>
        <v>0</v>
      </c>
      <c r="Z6985" s="569">
        <f>INDEX(NoSettings!$C$2:$AG$15671,MATCH(EPS!$A6985,NoSettings!$A$2:$A$15671,0),MATCH(EPS!Z$2,NoSettings!$C$1:$AG$1,0))</f>
        <v>0</v>
      </c>
      <c r="AA6985" s="569">
        <f>INDEX(NoSettings!$C$2:$AG$15671,MATCH(EPS!$A6985,NoSettings!$A$2:$A$15671,0),MATCH(EPS!AA$2,NoSettings!$C$1:$AG$1,0))</f>
        <v>0</v>
      </c>
      <c r="AB6985" s="569">
        <f>INDEX(NoSettings!$C$2:$AG$15671,MATCH(EPS!$A6985,NoSettings!$A$2:$A$15671,0),MATCH(EPS!AB$2,NoSettings!$C$1:$AG$1,0))</f>
        <v>0</v>
      </c>
      <c r="AC6985" s="569">
        <f>INDEX(NoSettings!$C$2:$AG$15671,MATCH(EPS!$A6985,NoSettings!$A$2:$A$15671,0),MATCH(EPS!AC$2,NoSettings!$C$1:$AG$1,0))</f>
        <v>0</v>
      </c>
      <c r="AD6985" s="569">
        <f>INDEX(NoSettings!$C$2:$AG$15671,MATCH(EPS!$A6985,NoSettings!$A$2:$A$15671,0),MATCH(EPS!AD$2,NoSettings!$C$1:$AG$1,0))</f>
        <v>0</v>
      </c>
      <c r="AE6985" s="569">
        <f>INDEX(NoSettings!$C$2:$AG$15671,MATCH(EPS!$A6985,NoSettings!$A$2:$A$15671,0),MATCH(EPS!AE$2,NoSettings!$C$1:$AG$1,0))</f>
        <v>0</v>
      </c>
      <c r="AF6985" s="569">
        <f>INDEX(NoSettings!$C$2:$AG$15671,MATCH(EPS!$A6985,NoSettings!$A$2:$A$15671,0),MATCH(EPS!AF$2,NoSettings!$C$1:$AG$1,0))</f>
        <v>0</v>
      </c>
      <c r="AG6985" s="569">
        <f>INDEX(NoSettings!$C$2:$AG$15671,MATCH(EPS!$A6985,NoSettings!$A$2:$A$15671,0),MATCH(EPS!AG$2,NoSettings!$C$1:$AG$1,0))</f>
        <v>0</v>
      </c>
      <c r="AH6985" s="569">
        <f>INDEX(NoSettings!$C$2:$AG$15671,MATCH(EPS!$A6985,NoSettings!$A$2:$A$15671,0),MATCH(EPS!AH$2,NoSettings!$C$1:$AG$1,0))</f>
        <v>0</v>
      </c>
      <c r="AI6985" s="569">
        <f>INDEX(NoSettings!$C$2:$AG$15671,MATCH(EPS!$A6985,NoSettings!$A$2:$A$15671,0),MATCH(EPS!AI$2,NoSettings!$C$1:$AG$1,0))</f>
        <v>0</v>
      </c>
      <c r="AJ6985" s="569">
        <f>INDEX(NoSettings!$C$2:$AG$15671,MATCH(EPS!$A6985,NoSettings!$A$2:$A$15671,0),MATCH(EPS!AJ$2,NoSettings!$C$1:$AG$1,0))</f>
        <v>0</v>
      </c>
      <c r="AK6985" s="569">
        <f>INDEX(NoSettings!$C$2:$AG$15671,MATCH(EPS!$A6985,NoSettings!$A$2:$A$15671,0),MATCH(EPS!AK$2,NoSettings!$C$1:$AG$1,0))</f>
        <v>0</v>
      </c>
    </row>
    <row r="6986" spans="1:37" hidden="1" x14ac:dyDescent="0.3">
      <c r="A6986" s="247" t="s">
        <v>8493</v>
      </c>
      <c r="B6986" t="s">
        <v>9249</v>
      </c>
      <c r="C6986" t="s">
        <v>9209</v>
      </c>
      <c r="D6986" t="s">
        <v>9191</v>
      </c>
      <c r="E6986" s="244" t="s">
        <v>9165</v>
      </c>
      <c r="G6986" s="569">
        <f>INDEX(NoSettings!$C$2:$AG$15671,MATCH(EPS!$A6986,NoSettings!$A$2:$A$15671,0),MATCH(EPS!G$2,NoSettings!$C$1:$AG$1,0))</f>
        <v>0</v>
      </c>
      <c r="H6986" s="569">
        <f>INDEX(NoSettings!$C$2:$AG$15671,MATCH(EPS!$A6986,NoSettings!$A$2:$A$15671,0),MATCH(EPS!H$2,NoSettings!$C$1:$AG$1,0))</f>
        <v>0</v>
      </c>
      <c r="I6986" s="569">
        <f>INDEX(NoSettings!$C$2:$AG$15671,MATCH(EPS!$A6986,NoSettings!$A$2:$A$15671,0),MATCH(EPS!I$2,NoSettings!$C$1:$AG$1,0))</f>
        <v>0</v>
      </c>
      <c r="J6986" s="569">
        <f>INDEX(NoSettings!$C$2:$AG$15671,MATCH(EPS!$A6986,NoSettings!$A$2:$A$15671,0),MATCH(EPS!J$2,NoSettings!$C$1:$AG$1,0))</f>
        <v>0</v>
      </c>
      <c r="K6986" s="569">
        <f>INDEX(NoSettings!$C$2:$AG$15671,MATCH(EPS!$A6986,NoSettings!$A$2:$A$15671,0),MATCH(EPS!K$2,NoSettings!$C$1:$AG$1,0))</f>
        <v>0</v>
      </c>
      <c r="L6986" s="569">
        <f>INDEX(NoSettings!$C$2:$AG$15671,MATCH(EPS!$A6986,NoSettings!$A$2:$A$15671,0),MATCH(EPS!L$2,NoSettings!$C$1:$AG$1,0))</f>
        <v>0</v>
      </c>
      <c r="M6986" s="569">
        <f>INDEX(NoSettings!$C$2:$AG$15671,MATCH(EPS!$A6986,NoSettings!$A$2:$A$15671,0),MATCH(EPS!M$2,NoSettings!$C$1:$AG$1,0))</f>
        <v>0</v>
      </c>
      <c r="N6986" s="569">
        <f>INDEX(NoSettings!$C$2:$AG$15671,MATCH(EPS!$A6986,NoSettings!$A$2:$A$15671,0),MATCH(EPS!N$2,NoSettings!$C$1:$AG$1,0))</f>
        <v>0</v>
      </c>
      <c r="O6986" s="569">
        <f>INDEX(NoSettings!$C$2:$AG$15671,MATCH(EPS!$A6986,NoSettings!$A$2:$A$15671,0),MATCH(EPS!O$2,NoSettings!$C$1:$AG$1,0))</f>
        <v>0</v>
      </c>
      <c r="P6986" s="569">
        <f>INDEX(NoSettings!$C$2:$AG$15671,MATCH(EPS!$A6986,NoSettings!$A$2:$A$15671,0),MATCH(EPS!P$2,NoSettings!$C$1:$AG$1,0))</f>
        <v>0</v>
      </c>
      <c r="Q6986" s="569">
        <f>INDEX(NoSettings!$C$2:$AG$15671,MATCH(EPS!$A6986,NoSettings!$A$2:$A$15671,0),MATCH(EPS!Q$2,NoSettings!$C$1:$AG$1,0))</f>
        <v>0</v>
      </c>
      <c r="R6986" s="569">
        <f>INDEX(NoSettings!$C$2:$AG$15671,MATCH(EPS!$A6986,NoSettings!$A$2:$A$15671,0),MATCH(EPS!R$2,NoSettings!$C$1:$AG$1,0))</f>
        <v>0</v>
      </c>
      <c r="S6986" s="569">
        <f>INDEX(NoSettings!$C$2:$AG$15671,MATCH(EPS!$A6986,NoSettings!$A$2:$A$15671,0),MATCH(EPS!S$2,NoSettings!$C$1:$AG$1,0))</f>
        <v>0</v>
      </c>
      <c r="T6986" s="569">
        <f>INDEX(NoSettings!$C$2:$AG$15671,MATCH(EPS!$A6986,NoSettings!$A$2:$A$15671,0),MATCH(EPS!T$2,NoSettings!$C$1:$AG$1,0))</f>
        <v>0</v>
      </c>
      <c r="U6986" s="569">
        <f>INDEX(NoSettings!$C$2:$AG$15671,MATCH(EPS!$A6986,NoSettings!$A$2:$A$15671,0),MATCH(EPS!U$2,NoSettings!$C$1:$AG$1,0))</f>
        <v>0</v>
      </c>
      <c r="V6986" s="569">
        <f>INDEX(NoSettings!$C$2:$AG$15671,MATCH(EPS!$A6986,NoSettings!$A$2:$A$15671,0),MATCH(EPS!V$2,NoSettings!$C$1:$AG$1,0))</f>
        <v>0</v>
      </c>
      <c r="W6986" s="569">
        <f>INDEX(NoSettings!$C$2:$AG$15671,MATCH(EPS!$A6986,NoSettings!$A$2:$A$15671,0),MATCH(EPS!W$2,NoSettings!$C$1:$AG$1,0))</f>
        <v>0</v>
      </c>
      <c r="X6986" s="569">
        <f>INDEX(NoSettings!$C$2:$AG$15671,MATCH(EPS!$A6986,NoSettings!$A$2:$A$15671,0),MATCH(EPS!X$2,NoSettings!$C$1:$AG$1,0))</f>
        <v>0</v>
      </c>
      <c r="Y6986" s="569">
        <f>INDEX(NoSettings!$C$2:$AG$15671,MATCH(EPS!$A6986,NoSettings!$A$2:$A$15671,0),MATCH(EPS!Y$2,NoSettings!$C$1:$AG$1,0))</f>
        <v>0</v>
      </c>
      <c r="Z6986" s="569">
        <f>INDEX(NoSettings!$C$2:$AG$15671,MATCH(EPS!$A6986,NoSettings!$A$2:$A$15671,0),MATCH(EPS!Z$2,NoSettings!$C$1:$AG$1,0))</f>
        <v>0</v>
      </c>
      <c r="AA6986" s="569">
        <f>INDEX(NoSettings!$C$2:$AG$15671,MATCH(EPS!$A6986,NoSettings!$A$2:$A$15671,0),MATCH(EPS!AA$2,NoSettings!$C$1:$AG$1,0))</f>
        <v>0</v>
      </c>
      <c r="AB6986" s="569">
        <f>INDEX(NoSettings!$C$2:$AG$15671,MATCH(EPS!$A6986,NoSettings!$A$2:$A$15671,0),MATCH(EPS!AB$2,NoSettings!$C$1:$AG$1,0))</f>
        <v>0</v>
      </c>
      <c r="AC6986" s="569">
        <f>INDEX(NoSettings!$C$2:$AG$15671,MATCH(EPS!$A6986,NoSettings!$A$2:$A$15671,0),MATCH(EPS!AC$2,NoSettings!$C$1:$AG$1,0))</f>
        <v>0</v>
      </c>
      <c r="AD6986" s="569">
        <f>INDEX(NoSettings!$C$2:$AG$15671,MATCH(EPS!$A6986,NoSettings!$A$2:$A$15671,0),MATCH(EPS!AD$2,NoSettings!$C$1:$AG$1,0))</f>
        <v>0</v>
      </c>
      <c r="AE6986" s="569">
        <f>INDEX(NoSettings!$C$2:$AG$15671,MATCH(EPS!$A6986,NoSettings!$A$2:$A$15671,0),MATCH(EPS!AE$2,NoSettings!$C$1:$AG$1,0))</f>
        <v>0</v>
      </c>
      <c r="AF6986" s="569">
        <f>INDEX(NoSettings!$C$2:$AG$15671,MATCH(EPS!$A6986,NoSettings!$A$2:$A$15671,0),MATCH(EPS!AF$2,NoSettings!$C$1:$AG$1,0))</f>
        <v>0</v>
      </c>
      <c r="AG6986" s="569">
        <f>INDEX(NoSettings!$C$2:$AG$15671,MATCH(EPS!$A6986,NoSettings!$A$2:$A$15671,0),MATCH(EPS!AG$2,NoSettings!$C$1:$AG$1,0))</f>
        <v>0</v>
      </c>
      <c r="AH6986" s="569">
        <f>INDEX(NoSettings!$C$2:$AG$15671,MATCH(EPS!$A6986,NoSettings!$A$2:$A$15671,0),MATCH(EPS!AH$2,NoSettings!$C$1:$AG$1,0))</f>
        <v>0</v>
      </c>
      <c r="AI6986" s="569">
        <f>INDEX(NoSettings!$C$2:$AG$15671,MATCH(EPS!$A6986,NoSettings!$A$2:$A$15671,0),MATCH(EPS!AI$2,NoSettings!$C$1:$AG$1,0))</f>
        <v>0</v>
      </c>
      <c r="AJ6986" s="569">
        <f>INDEX(NoSettings!$C$2:$AG$15671,MATCH(EPS!$A6986,NoSettings!$A$2:$A$15671,0),MATCH(EPS!AJ$2,NoSettings!$C$1:$AG$1,0))</f>
        <v>0</v>
      </c>
      <c r="AK6986" s="569">
        <f>INDEX(NoSettings!$C$2:$AG$15671,MATCH(EPS!$A6986,NoSettings!$A$2:$A$15671,0),MATCH(EPS!AK$2,NoSettings!$C$1:$AG$1,0))</f>
        <v>0</v>
      </c>
    </row>
    <row r="6987" spans="1:37" hidden="1" x14ac:dyDescent="0.3">
      <c r="A6987" s="247" t="s">
        <v>8494</v>
      </c>
      <c r="B6987" t="s">
        <v>9249</v>
      </c>
      <c r="C6987" t="s">
        <v>9209</v>
      </c>
      <c r="D6987" t="s">
        <v>9192</v>
      </c>
      <c r="E6987" s="244" t="s">
        <v>9166</v>
      </c>
      <c r="G6987" s="569">
        <f>INDEX(NoSettings!$C$2:$AG$15671,MATCH(EPS!$A6987,NoSettings!$A$2:$A$15671,0),MATCH(EPS!G$2,NoSettings!$C$1:$AG$1,0))</f>
        <v>0</v>
      </c>
      <c r="H6987" s="569">
        <f>INDEX(NoSettings!$C$2:$AG$15671,MATCH(EPS!$A6987,NoSettings!$A$2:$A$15671,0),MATCH(EPS!H$2,NoSettings!$C$1:$AG$1,0))</f>
        <v>0</v>
      </c>
      <c r="I6987" s="569">
        <f>INDEX(NoSettings!$C$2:$AG$15671,MATCH(EPS!$A6987,NoSettings!$A$2:$A$15671,0),MATCH(EPS!I$2,NoSettings!$C$1:$AG$1,0))</f>
        <v>0</v>
      </c>
      <c r="J6987" s="569">
        <f>INDEX(NoSettings!$C$2:$AG$15671,MATCH(EPS!$A6987,NoSettings!$A$2:$A$15671,0),MATCH(EPS!J$2,NoSettings!$C$1:$AG$1,0))</f>
        <v>0</v>
      </c>
      <c r="K6987" s="569">
        <f>INDEX(NoSettings!$C$2:$AG$15671,MATCH(EPS!$A6987,NoSettings!$A$2:$A$15671,0),MATCH(EPS!K$2,NoSettings!$C$1:$AG$1,0))</f>
        <v>0</v>
      </c>
      <c r="L6987" s="569">
        <f>INDEX(NoSettings!$C$2:$AG$15671,MATCH(EPS!$A6987,NoSettings!$A$2:$A$15671,0),MATCH(EPS!L$2,NoSettings!$C$1:$AG$1,0))</f>
        <v>0</v>
      </c>
      <c r="M6987" s="569">
        <f>INDEX(NoSettings!$C$2:$AG$15671,MATCH(EPS!$A6987,NoSettings!$A$2:$A$15671,0),MATCH(EPS!M$2,NoSettings!$C$1:$AG$1,0))</f>
        <v>0</v>
      </c>
      <c r="N6987" s="569">
        <f>INDEX(NoSettings!$C$2:$AG$15671,MATCH(EPS!$A6987,NoSettings!$A$2:$A$15671,0),MATCH(EPS!N$2,NoSettings!$C$1:$AG$1,0))</f>
        <v>0</v>
      </c>
      <c r="O6987" s="569">
        <f>INDEX(NoSettings!$C$2:$AG$15671,MATCH(EPS!$A6987,NoSettings!$A$2:$A$15671,0),MATCH(EPS!O$2,NoSettings!$C$1:$AG$1,0))</f>
        <v>0</v>
      </c>
      <c r="P6987" s="569">
        <f>INDEX(NoSettings!$C$2:$AG$15671,MATCH(EPS!$A6987,NoSettings!$A$2:$A$15671,0),MATCH(EPS!P$2,NoSettings!$C$1:$AG$1,0))</f>
        <v>0</v>
      </c>
      <c r="Q6987" s="569">
        <f>INDEX(NoSettings!$C$2:$AG$15671,MATCH(EPS!$A6987,NoSettings!$A$2:$A$15671,0),MATCH(EPS!Q$2,NoSettings!$C$1:$AG$1,0))</f>
        <v>0</v>
      </c>
      <c r="R6987" s="569">
        <f>INDEX(NoSettings!$C$2:$AG$15671,MATCH(EPS!$A6987,NoSettings!$A$2:$A$15671,0),MATCH(EPS!R$2,NoSettings!$C$1:$AG$1,0))</f>
        <v>0</v>
      </c>
      <c r="S6987" s="569">
        <f>INDEX(NoSettings!$C$2:$AG$15671,MATCH(EPS!$A6987,NoSettings!$A$2:$A$15671,0),MATCH(EPS!S$2,NoSettings!$C$1:$AG$1,0))</f>
        <v>0</v>
      </c>
      <c r="T6987" s="569">
        <f>INDEX(NoSettings!$C$2:$AG$15671,MATCH(EPS!$A6987,NoSettings!$A$2:$A$15671,0),MATCH(EPS!T$2,NoSettings!$C$1:$AG$1,0))</f>
        <v>0</v>
      </c>
      <c r="U6987" s="569">
        <f>INDEX(NoSettings!$C$2:$AG$15671,MATCH(EPS!$A6987,NoSettings!$A$2:$A$15671,0),MATCH(EPS!U$2,NoSettings!$C$1:$AG$1,0))</f>
        <v>0</v>
      </c>
      <c r="V6987" s="569">
        <f>INDEX(NoSettings!$C$2:$AG$15671,MATCH(EPS!$A6987,NoSettings!$A$2:$A$15671,0),MATCH(EPS!V$2,NoSettings!$C$1:$AG$1,0))</f>
        <v>0</v>
      </c>
      <c r="W6987" s="569">
        <f>INDEX(NoSettings!$C$2:$AG$15671,MATCH(EPS!$A6987,NoSettings!$A$2:$A$15671,0),MATCH(EPS!W$2,NoSettings!$C$1:$AG$1,0))</f>
        <v>0</v>
      </c>
      <c r="X6987" s="569">
        <f>INDEX(NoSettings!$C$2:$AG$15671,MATCH(EPS!$A6987,NoSettings!$A$2:$A$15671,0),MATCH(EPS!X$2,NoSettings!$C$1:$AG$1,0))</f>
        <v>0</v>
      </c>
      <c r="Y6987" s="569">
        <f>INDEX(NoSettings!$C$2:$AG$15671,MATCH(EPS!$A6987,NoSettings!$A$2:$A$15671,0),MATCH(EPS!Y$2,NoSettings!$C$1:$AG$1,0))</f>
        <v>0</v>
      </c>
      <c r="Z6987" s="569">
        <f>INDEX(NoSettings!$C$2:$AG$15671,MATCH(EPS!$A6987,NoSettings!$A$2:$A$15671,0),MATCH(EPS!Z$2,NoSettings!$C$1:$AG$1,0))</f>
        <v>0</v>
      </c>
      <c r="AA6987" s="569">
        <f>INDEX(NoSettings!$C$2:$AG$15671,MATCH(EPS!$A6987,NoSettings!$A$2:$A$15671,0),MATCH(EPS!AA$2,NoSettings!$C$1:$AG$1,0))</f>
        <v>0</v>
      </c>
      <c r="AB6987" s="569">
        <f>INDEX(NoSettings!$C$2:$AG$15671,MATCH(EPS!$A6987,NoSettings!$A$2:$A$15671,0),MATCH(EPS!AB$2,NoSettings!$C$1:$AG$1,0))</f>
        <v>0</v>
      </c>
      <c r="AC6987" s="569">
        <f>INDEX(NoSettings!$C$2:$AG$15671,MATCH(EPS!$A6987,NoSettings!$A$2:$A$15671,0),MATCH(EPS!AC$2,NoSettings!$C$1:$AG$1,0))</f>
        <v>0</v>
      </c>
      <c r="AD6987" s="569">
        <f>INDEX(NoSettings!$C$2:$AG$15671,MATCH(EPS!$A6987,NoSettings!$A$2:$A$15671,0),MATCH(EPS!AD$2,NoSettings!$C$1:$AG$1,0))</f>
        <v>0</v>
      </c>
      <c r="AE6987" s="569">
        <f>INDEX(NoSettings!$C$2:$AG$15671,MATCH(EPS!$A6987,NoSettings!$A$2:$A$15671,0),MATCH(EPS!AE$2,NoSettings!$C$1:$AG$1,0))</f>
        <v>0</v>
      </c>
      <c r="AF6987" s="569">
        <f>INDEX(NoSettings!$C$2:$AG$15671,MATCH(EPS!$A6987,NoSettings!$A$2:$A$15671,0),MATCH(EPS!AF$2,NoSettings!$C$1:$AG$1,0))</f>
        <v>0</v>
      </c>
      <c r="AG6987" s="569">
        <f>INDEX(NoSettings!$C$2:$AG$15671,MATCH(EPS!$A6987,NoSettings!$A$2:$A$15671,0),MATCH(EPS!AG$2,NoSettings!$C$1:$AG$1,0))</f>
        <v>0</v>
      </c>
      <c r="AH6987" s="569">
        <f>INDEX(NoSettings!$C$2:$AG$15671,MATCH(EPS!$A6987,NoSettings!$A$2:$A$15671,0),MATCH(EPS!AH$2,NoSettings!$C$1:$AG$1,0))</f>
        <v>0</v>
      </c>
      <c r="AI6987" s="569">
        <f>INDEX(NoSettings!$C$2:$AG$15671,MATCH(EPS!$A6987,NoSettings!$A$2:$A$15671,0),MATCH(EPS!AI$2,NoSettings!$C$1:$AG$1,0))</f>
        <v>0</v>
      </c>
      <c r="AJ6987" s="569">
        <f>INDEX(NoSettings!$C$2:$AG$15671,MATCH(EPS!$A6987,NoSettings!$A$2:$A$15671,0),MATCH(EPS!AJ$2,NoSettings!$C$1:$AG$1,0))</f>
        <v>0</v>
      </c>
      <c r="AK6987" s="569">
        <f>INDEX(NoSettings!$C$2:$AG$15671,MATCH(EPS!$A6987,NoSettings!$A$2:$A$15671,0),MATCH(EPS!AK$2,NoSettings!$C$1:$AG$1,0))</f>
        <v>0</v>
      </c>
    </row>
    <row r="6988" spans="1:37" hidden="1" x14ac:dyDescent="0.3">
      <c r="A6988" s="247" t="s">
        <v>8495</v>
      </c>
      <c r="B6988" t="s">
        <v>9249</v>
      </c>
      <c r="C6988" t="s">
        <v>9209</v>
      </c>
      <c r="D6988" t="s">
        <v>9193</v>
      </c>
      <c r="E6988" s="244" t="s">
        <v>9167</v>
      </c>
      <c r="G6988" s="569">
        <f>INDEX(NoSettings!$C$2:$AG$15671,MATCH(EPS!$A6988,NoSettings!$A$2:$A$15671,0),MATCH(EPS!G$2,NoSettings!$C$1:$AG$1,0))</f>
        <v>0</v>
      </c>
      <c r="H6988" s="569">
        <f>INDEX(NoSettings!$C$2:$AG$15671,MATCH(EPS!$A6988,NoSettings!$A$2:$A$15671,0),MATCH(EPS!H$2,NoSettings!$C$1:$AG$1,0))</f>
        <v>0</v>
      </c>
      <c r="I6988" s="569">
        <f>INDEX(NoSettings!$C$2:$AG$15671,MATCH(EPS!$A6988,NoSettings!$A$2:$A$15671,0),MATCH(EPS!I$2,NoSettings!$C$1:$AG$1,0))</f>
        <v>0</v>
      </c>
      <c r="J6988" s="569">
        <f>INDEX(NoSettings!$C$2:$AG$15671,MATCH(EPS!$A6988,NoSettings!$A$2:$A$15671,0),MATCH(EPS!J$2,NoSettings!$C$1:$AG$1,0))</f>
        <v>0</v>
      </c>
      <c r="K6988" s="569">
        <f>INDEX(NoSettings!$C$2:$AG$15671,MATCH(EPS!$A6988,NoSettings!$A$2:$A$15671,0),MATCH(EPS!K$2,NoSettings!$C$1:$AG$1,0))</f>
        <v>0</v>
      </c>
      <c r="L6988" s="569">
        <f>INDEX(NoSettings!$C$2:$AG$15671,MATCH(EPS!$A6988,NoSettings!$A$2:$A$15671,0),MATCH(EPS!L$2,NoSettings!$C$1:$AG$1,0))</f>
        <v>0</v>
      </c>
      <c r="M6988" s="569">
        <f>INDEX(NoSettings!$C$2:$AG$15671,MATCH(EPS!$A6988,NoSettings!$A$2:$A$15671,0),MATCH(EPS!M$2,NoSettings!$C$1:$AG$1,0))</f>
        <v>0</v>
      </c>
      <c r="N6988" s="569">
        <f>INDEX(NoSettings!$C$2:$AG$15671,MATCH(EPS!$A6988,NoSettings!$A$2:$A$15671,0),MATCH(EPS!N$2,NoSettings!$C$1:$AG$1,0))</f>
        <v>0</v>
      </c>
      <c r="O6988" s="569">
        <f>INDEX(NoSettings!$C$2:$AG$15671,MATCH(EPS!$A6988,NoSettings!$A$2:$A$15671,0),MATCH(EPS!O$2,NoSettings!$C$1:$AG$1,0))</f>
        <v>0</v>
      </c>
      <c r="P6988" s="569">
        <f>INDEX(NoSettings!$C$2:$AG$15671,MATCH(EPS!$A6988,NoSettings!$A$2:$A$15671,0),MATCH(EPS!P$2,NoSettings!$C$1:$AG$1,0))</f>
        <v>0</v>
      </c>
      <c r="Q6988" s="569">
        <f>INDEX(NoSettings!$C$2:$AG$15671,MATCH(EPS!$A6988,NoSettings!$A$2:$A$15671,0),MATCH(EPS!Q$2,NoSettings!$C$1:$AG$1,0))</f>
        <v>0</v>
      </c>
      <c r="R6988" s="569">
        <f>INDEX(NoSettings!$C$2:$AG$15671,MATCH(EPS!$A6988,NoSettings!$A$2:$A$15671,0),MATCH(EPS!R$2,NoSettings!$C$1:$AG$1,0))</f>
        <v>0</v>
      </c>
      <c r="S6988" s="569">
        <f>INDEX(NoSettings!$C$2:$AG$15671,MATCH(EPS!$A6988,NoSettings!$A$2:$A$15671,0),MATCH(EPS!S$2,NoSettings!$C$1:$AG$1,0))</f>
        <v>0</v>
      </c>
      <c r="T6988" s="569">
        <f>INDEX(NoSettings!$C$2:$AG$15671,MATCH(EPS!$A6988,NoSettings!$A$2:$A$15671,0),MATCH(EPS!T$2,NoSettings!$C$1:$AG$1,0))</f>
        <v>0</v>
      </c>
      <c r="U6988" s="569">
        <f>INDEX(NoSettings!$C$2:$AG$15671,MATCH(EPS!$A6988,NoSettings!$A$2:$A$15671,0),MATCH(EPS!U$2,NoSettings!$C$1:$AG$1,0))</f>
        <v>0</v>
      </c>
      <c r="V6988" s="569">
        <f>INDEX(NoSettings!$C$2:$AG$15671,MATCH(EPS!$A6988,NoSettings!$A$2:$A$15671,0),MATCH(EPS!V$2,NoSettings!$C$1:$AG$1,0))</f>
        <v>0</v>
      </c>
      <c r="W6988" s="569">
        <f>INDEX(NoSettings!$C$2:$AG$15671,MATCH(EPS!$A6988,NoSettings!$A$2:$A$15671,0),MATCH(EPS!W$2,NoSettings!$C$1:$AG$1,0))</f>
        <v>0</v>
      </c>
      <c r="X6988" s="569">
        <f>INDEX(NoSettings!$C$2:$AG$15671,MATCH(EPS!$A6988,NoSettings!$A$2:$A$15671,0),MATCH(EPS!X$2,NoSettings!$C$1:$AG$1,0))</f>
        <v>0</v>
      </c>
      <c r="Y6988" s="569">
        <f>INDEX(NoSettings!$C$2:$AG$15671,MATCH(EPS!$A6988,NoSettings!$A$2:$A$15671,0),MATCH(EPS!Y$2,NoSettings!$C$1:$AG$1,0))</f>
        <v>0</v>
      </c>
      <c r="Z6988" s="569">
        <f>INDEX(NoSettings!$C$2:$AG$15671,MATCH(EPS!$A6988,NoSettings!$A$2:$A$15671,0),MATCH(EPS!Z$2,NoSettings!$C$1:$AG$1,0))</f>
        <v>0</v>
      </c>
      <c r="AA6988" s="569">
        <f>INDEX(NoSettings!$C$2:$AG$15671,MATCH(EPS!$A6988,NoSettings!$A$2:$A$15671,0),MATCH(EPS!AA$2,NoSettings!$C$1:$AG$1,0))</f>
        <v>0</v>
      </c>
      <c r="AB6988" s="569">
        <f>INDEX(NoSettings!$C$2:$AG$15671,MATCH(EPS!$A6988,NoSettings!$A$2:$A$15671,0),MATCH(EPS!AB$2,NoSettings!$C$1:$AG$1,0))</f>
        <v>0</v>
      </c>
      <c r="AC6988" s="569">
        <f>INDEX(NoSettings!$C$2:$AG$15671,MATCH(EPS!$A6988,NoSettings!$A$2:$A$15671,0),MATCH(EPS!AC$2,NoSettings!$C$1:$AG$1,0))</f>
        <v>0</v>
      </c>
      <c r="AD6988" s="569">
        <f>INDEX(NoSettings!$C$2:$AG$15671,MATCH(EPS!$A6988,NoSettings!$A$2:$A$15671,0),MATCH(EPS!AD$2,NoSettings!$C$1:$AG$1,0))</f>
        <v>0</v>
      </c>
      <c r="AE6988" s="569">
        <f>INDEX(NoSettings!$C$2:$AG$15671,MATCH(EPS!$A6988,NoSettings!$A$2:$A$15671,0),MATCH(EPS!AE$2,NoSettings!$C$1:$AG$1,0))</f>
        <v>0</v>
      </c>
      <c r="AF6988" s="569">
        <f>INDEX(NoSettings!$C$2:$AG$15671,MATCH(EPS!$A6988,NoSettings!$A$2:$A$15671,0),MATCH(EPS!AF$2,NoSettings!$C$1:$AG$1,0))</f>
        <v>0</v>
      </c>
      <c r="AG6988" s="569">
        <f>INDEX(NoSettings!$C$2:$AG$15671,MATCH(EPS!$A6988,NoSettings!$A$2:$A$15671,0),MATCH(EPS!AG$2,NoSettings!$C$1:$AG$1,0))</f>
        <v>0</v>
      </c>
      <c r="AH6988" s="569">
        <f>INDEX(NoSettings!$C$2:$AG$15671,MATCH(EPS!$A6988,NoSettings!$A$2:$A$15671,0),MATCH(EPS!AH$2,NoSettings!$C$1:$AG$1,0))</f>
        <v>0</v>
      </c>
      <c r="AI6988" s="569">
        <f>INDEX(NoSettings!$C$2:$AG$15671,MATCH(EPS!$A6988,NoSettings!$A$2:$A$15671,0),MATCH(EPS!AI$2,NoSettings!$C$1:$AG$1,0))</f>
        <v>0</v>
      </c>
      <c r="AJ6988" s="569">
        <f>INDEX(NoSettings!$C$2:$AG$15671,MATCH(EPS!$A6988,NoSettings!$A$2:$A$15671,0),MATCH(EPS!AJ$2,NoSettings!$C$1:$AG$1,0))</f>
        <v>0</v>
      </c>
      <c r="AK6988" s="569">
        <f>INDEX(NoSettings!$C$2:$AG$15671,MATCH(EPS!$A6988,NoSettings!$A$2:$A$15671,0),MATCH(EPS!AK$2,NoSettings!$C$1:$AG$1,0))</f>
        <v>0</v>
      </c>
    </row>
    <row r="6989" spans="1:37" hidden="1" x14ac:dyDescent="0.3">
      <c r="A6989" s="247" t="s">
        <v>8496</v>
      </c>
      <c r="B6989" t="s">
        <v>9249</v>
      </c>
      <c r="C6989" t="s">
        <v>454</v>
      </c>
      <c r="D6989" s="245" t="s">
        <v>9178</v>
      </c>
      <c r="E6989" s="244" t="s">
        <v>9168</v>
      </c>
      <c r="G6989" s="569">
        <f>INDEX(NoSettings!$C$2:$AG$15671,MATCH(EPS!$A6989,NoSettings!$A$2:$A$15671,0),MATCH(EPS!G$2,NoSettings!$C$1:$AG$1,0))</f>
        <v>1142380000</v>
      </c>
      <c r="H6989" s="569">
        <f>INDEX(NoSettings!$C$2:$AG$15671,MATCH(EPS!$A6989,NoSettings!$A$2:$A$15671,0),MATCH(EPS!H$2,NoSettings!$C$1:$AG$1,0))</f>
        <v>913444000</v>
      </c>
      <c r="I6989" s="569">
        <f>INDEX(NoSettings!$C$2:$AG$15671,MATCH(EPS!$A6989,NoSettings!$A$2:$A$15671,0),MATCH(EPS!I$2,NoSettings!$C$1:$AG$1,0))</f>
        <v>685661000</v>
      </c>
      <c r="J6989" s="569">
        <f>INDEX(NoSettings!$C$2:$AG$15671,MATCH(EPS!$A6989,NoSettings!$A$2:$A$15671,0),MATCH(EPS!J$2,NoSettings!$C$1:$AG$1,0))</f>
        <v>456722000</v>
      </c>
      <c r="K6989" s="569">
        <f>INDEX(NoSettings!$C$2:$AG$15671,MATCH(EPS!$A6989,NoSettings!$A$2:$A$15671,0),MATCH(EPS!K$2,NoSettings!$C$1:$AG$1,0))</f>
        <v>228939000</v>
      </c>
      <c r="L6989" s="569">
        <f>INDEX(NoSettings!$C$2:$AG$15671,MATCH(EPS!$A6989,NoSettings!$A$2:$A$15671,0),MATCH(EPS!L$2,NoSettings!$C$1:$AG$1,0))</f>
        <v>0</v>
      </c>
      <c r="M6989" s="569">
        <f>INDEX(NoSettings!$C$2:$AG$15671,MATCH(EPS!$A6989,NoSettings!$A$2:$A$15671,0),MATCH(EPS!M$2,NoSettings!$C$1:$AG$1,0))</f>
        <v>0</v>
      </c>
      <c r="N6989" s="569">
        <f>INDEX(NoSettings!$C$2:$AG$15671,MATCH(EPS!$A6989,NoSettings!$A$2:$A$15671,0),MATCH(EPS!N$2,NoSettings!$C$1:$AG$1,0))</f>
        <v>0</v>
      </c>
      <c r="O6989" s="569">
        <f>INDEX(NoSettings!$C$2:$AG$15671,MATCH(EPS!$A6989,NoSettings!$A$2:$A$15671,0),MATCH(EPS!O$2,NoSettings!$C$1:$AG$1,0))</f>
        <v>0</v>
      </c>
      <c r="P6989" s="569">
        <f>INDEX(NoSettings!$C$2:$AG$15671,MATCH(EPS!$A6989,NoSettings!$A$2:$A$15671,0),MATCH(EPS!P$2,NoSettings!$C$1:$AG$1,0))</f>
        <v>0</v>
      </c>
      <c r="Q6989" s="569">
        <f>INDEX(NoSettings!$C$2:$AG$15671,MATCH(EPS!$A6989,NoSettings!$A$2:$A$15671,0),MATCH(EPS!Q$2,NoSettings!$C$1:$AG$1,0))</f>
        <v>0</v>
      </c>
      <c r="R6989" s="569">
        <f>INDEX(NoSettings!$C$2:$AG$15671,MATCH(EPS!$A6989,NoSettings!$A$2:$A$15671,0),MATCH(EPS!R$2,NoSettings!$C$1:$AG$1,0))</f>
        <v>0</v>
      </c>
      <c r="S6989" s="569">
        <f>INDEX(NoSettings!$C$2:$AG$15671,MATCH(EPS!$A6989,NoSettings!$A$2:$A$15671,0),MATCH(EPS!S$2,NoSettings!$C$1:$AG$1,0))</f>
        <v>0</v>
      </c>
      <c r="T6989" s="569">
        <f>INDEX(NoSettings!$C$2:$AG$15671,MATCH(EPS!$A6989,NoSettings!$A$2:$A$15671,0),MATCH(EPS!T$2,NoSettings!$C$1:$AG$1,0))</f>
        <v>0</v>
      </c>
      <c r="U6989" s="569">
        <f>INDEX(NoSettings!$C$2:$AG$15671,MATCH(EPS!$A6989,NoSettings!$A$2:$A$15671,0),MATCH(EPS!U$2,NoSettings!$C$1:$AG$1,0))</f>
        <v>0</v>
      </c>
      <c r="V6989" s="569">
        <f>INDEX(NoSettings!$C$2:$AG$15671,MATCH(EPS!$A6989,NoSettings!$A$2:$A$15671,0),MATCH(EPS!V$2,NoSettings!$C$1:$AG$1,0))</f>
        <v>0</v>
      </c>
      <c r="W6989" s="569">
        <f>INDEX(NoSettings!$C$2:$AG$15671,MATCH(EPS!$A6989,NoSettings!$A$2:$A$15671,0),MATCH(EPS!W$2,NoSettings!$C$1:$AG$1,0))</f>
        <v>0</v>
      </c>
      <c r="X6989" s="569">
        <f>INDEX(NoSettings!$C$2:$AG$15671,MATCH(EPS!$A6989,NoSettings!$A$2:$A$15671,0),MATCH(EPS!X$2,NoSettings!$C$1:$AG$1,0))</f>
        <v>0</v>
      </c>
      <c r="Y6989" s="569">
        <f>INDEX(NoSettings!$C$2:$AG$15671,MATCH(EPS!$A6989,NoSettings!$A$2:$A$15671,0),MATCH(EPS!Y$2,NoSettings!$C$1:$AG$1,0))</f>
        <v>0</v>
      </c>
      <c r="Z6989" s="569">
        <f>INDEX(NoSettings!$C$2:$AG$15671,MATCH(EPS!$A6989,NoSettings!$A$2:$A$15671,0),MATCH(EPS!Z$2,NoSettings!$C$1:$AG$1,0))</f>
        <v>0</v>
      </c>
      <c r="AA6989" s="569">
        <f>INDEX(NoSettings!$C$2:$AG$15671,MATCH(EPS!$A6989,NoSettings!$A$2:$A$15671,0),MATCH(EPS!AA$2,NoSettings!$C$1:$AG$1,0))</f>
        <v>0</v>
      </c>
      <c r="AB6989" s="569">
        <f>INDEX(NoSettings!$C$2:$AG$15671,MATCH(EPS!$A6989,NoSettings!$A$2:$A$15671,0),MATCH(EPS!AB$2,NoSettings!$C$1:$AG$1,0))</f>
        <v>0</v>
      </c>
      <c r="AC6989" s="569">
        <f>INDEX(NoSettings!$C$2:$AG$15671,MATCH(EPS!$A6989,NoSettings!$A$2:$A$15671,0),MATCH(EPS!AC$2,NoSettings!$C$1:$AG$1,0))</f>
        <v>0</v>
      </c>
      <c r="AD6989" s="569">
        <f>INDEX(NoSettings!$C$2:$AG$15671,MATCH(EPS!$A6989,NoSettings!$A$2:$A$15671,0),MATCH(EPS!AD$2,NoSettings!$C$1:$AG$1,0))</f>
        <v>0</v>
      </c>
      <c r="AE6989" s="569">
        <f>INDEX(NoSettings!$C$2:$AG$15671,MATCH(EPS!$A6989,NoSettings!$A$2:$A$15671,0),MATCH(EPS!AE$2,NoSettings!$C$1:$AG$1,0))</f>
        <v>0</v>
      </c>
      <c r="AF6989" s="569">
        <f>INDEX(NoSettings!$C$2:$AG$15671,MATCH(EPS!$A6989,NoSettings!$A$2:$A$15671,0),MATCH(EPS!AF$2,NoSettings!$C$1:$AG$1,0))</f>
        <v>0</v>
      </c>
      <c r="AG6989" s="569">
        <f>INDEX(NoSettings!$C$2:$AG$15671,MATCH(EPS!$A6989,NoSettings!$A$2:$A$15671,0),MATCH(EPS!AG$2,NoSettings!$C$1:$AG$1,0))</f>
        <v>0</v>
      </c>
      <c r="AH6989" s="569">
        <f>INDEX(NoSettings!$C$2:$AG$15671,MATCH(EPS!$A6989,NoSettings!$A$2:$A$15671,0),MATCH(EPS!AH$2,NoSettings!$C$1:$AG$1,0))</f>
        <v>0</v>
      </c>
      <c r="AI6989" s="569">
        <f>INDEX(NoSettings!$C$2:$AG$15671,MATCH(EPS!$A6989,NoSettings!$A$2:$A$15671,0),MATCH(EPS!AI$2,NoSettings!$C$1:$AG$1,0))</f>
        <v>0</v>
      </c>
      <c r="AJ6989" s="569">
        <f>INDEX(NoSettings!$C$2:$AG$15671,MATCH(EPS!$A6989,NoSettings!$A$2:$A$15671,0),MATCH(EPS!AJ$2,NoSettings!$C$1:$AG$1,0))</f>
        <v>0</v>
      </c>
      <c r="AK6989" s="569">
        <f>INDEX(NoSettings!$C$2:$AG$15671,MATCH(EPS!$A6989,NoSettings!$A$2:$A$15671,0),MATCH(EPS!AK$2,NoSettings!$C$1:$AG$1,0))</f>
        <v>0</v>
      </c>
    </row>
    <row r="6990" spans="1:37" hidden="1" x14ac:dyDescent="0.3">
      <c r="A6990" s="247" t="s">
        <v>8497</v>
      </c>
      <c r="B6990" t="s">
        <v>9249</v>
      </c>
      <c r="C6990" t="s">
        <v>454</v>
      </c>
      <c r="D6990" s="245" t="s">
        <v>9179</v>
      </c>
      <c r="E6990" s="244" t="s">
        <v>9169</v>
      </c>
      <c r="G6990" s="569">
        <f>INDEX(NoSettings!$C$2:$AG$15671,MATCH(EPS!$A6990,NoSettings!$A$2:$A$15671,0),MATCH(EPS!G$2,NoSettings!$C$1:$AG$1,0))</f>
        <v>150841000</v>
      </c>
      <c r="H6990" s="569">
        <f>INDEX(NoSettings!$C$2:$AG$15671,MATCH(EPS!$A6990,NoSettings!$A$2:$A$15671,0),MATCH(EPS!H$2,NoSettings!$C$1:$AG$1,0))</f>
        <v>145813000</v>
      </c>
      <c r="I6990" s="569">
        <f>INDEX(NoSettings!$C$2:$AG$15671,MATCH(EPS!$A6990,NoSettings!$A$2:$A$15671,0),MATCH(EPS!I$2,NoSettings!$C$1:$AG$1,0))</f>
        <v>139528000</v>
      </c>
      <c r="J6990" s="569">
        <f>INDEX(NoSettings!$C$2:$AG$15671,MATCH(EPS!$A6990,NoSettings!$A$2:$A$15671,0),MATCH(EPS!J$2,NoSettings!$C$1:$AG$1,0))</f>
        <v>133243000</v>
      </c>
      <c r="K6990" s="569">
        <f>INDEX(NoSettings!$C$2:$AG$15671,MATCH(EPS!$A6990,NoSettings!$A$2:$A$15671,0),MATCH(EPS!K$2,NoSettings!$C$1:$AG$1,0))</f>
        <v>126958000</v>
      </c>
      <c r="L6990" s="569">
        <f>INDEX(NoSettings!$C$2:$AG$15671,MATCH(EPS!$A6990,NoSettings!$A$2:$A$15671,0),MATCH(EPS!L$2,NoSettings!$C$1:$AG$1,0))</f>
        <v>121050000</v>
      </c>
      <c r="M6990" s="569">
        <f>INDEX(NoSettings!$C$2:$AG$15671,MATCH(EPS!$A6990,NoSettings!$A$2:$A$15671,0),MATCH(EPS!M$2,NoSettings!$C$1:$AG$1,0))</f>
        <v>115017000</v>
      </c>
      <c r="N6990" s="569">
        <f>INDEX(NoSettings!$C$2:$AG$15671,MATCH(EPS!$A6990,NoSettings!$A$2:$A$15671,0),MATCH(EPS!N$2,NoSettings!$C$1:$AG$1,0))</f>
        <v>108983000</v>
      </c>
      <c r="O6990" s="569">
        <f>INDEX(NoSettings!$C$2:$AG$15671,MATCH(EPS!$A6990,NoSettings!$A$2:$A$15671,0),MATCH(EPS!O$2,NoSettings!$C$1:$AG$1,0))</f>
        <v>102949000</v>
      </c>
      <c r="P6990" s="569">
        <f>INDEX(NoSettings!$C$2:$AG$15671,MATCH(EPS!$A6990,NoSettings!$A$2:$A$15671,0),MATCH(EPS!P$2,NoSettings!$C$1:$AG$1,0))</f>
        <v>96915600</v>
      </c>
      <c r="Q6990" s="569">
        <f>INDEX(NoSettings!$C$2:$AG$15671,MATCH(EPS!$A6990,NoSettings!$A$2:$A$15671,0),MATCH(EPS!Q$2,NoSettings!$C$1:$AG$1,0))</f>
        <v>90882000</v>
      </c>
      <c r="R6990" s="569">
        <f>INDEX(NoSettings!$C$2:$AG$15671,MATCH(EPS!$A6990,NoSettings!$A$2:$A$15671,0),MATCH(EPS!R$2,NoSettings!$C$1:$AG$1,0))</f>
        <v>84722600</v>
      </c>
      <c r="S6990" s="569">
        <f>INDEX(NoSettings!$C$2:$AG$15671,MATCH(EPS!$A6990,NoSettings!$A$2:$A$15671,0),MATCH(EPS!S$2,NoSettings!$C$1:$AG$1,0))</f>
        <v>78689000</v>
      </c>
      <c r="T6990" s="569">
        <f>INDEX(NoSettings!$C$2:$AG$15671,MATCH(EPS!$A6990,NoSettings!$A$2:$A$15671,0),MATCH(EPS!T$2,NoSettings!$C$1:$AG$1,0))</f>
        <v>72655300</v>
      </c>
      <c r="U6990" s="569">
        <f>INDEX(NoSettings!$C$2:$AG$15671,MATCH(EPS!$A6990,NoSettings!$A$2:$A$15671,0),MATCH(EPS!U$2,NoSettings!$C$1:$AG$1,0))</f>
        <v>66621600</v>
      </c>
      <c r="V6990" s="569">
        <f>INDEX(NoSettings!$C$2:$AG$15671,MATCH(EPS!$A6990,NoSettings!$A$2:$A$15671,0),MATCH(EPS!V$2,NoSettings!$C$1:$AG$1,0))</f>
        <v>60588000</v>
      </c>
      <c r="W6990" s="569">
        <f>INDEX(NoSettings!$C$2:$AG$15671,MATCH(EPS!$A6990,NoSettings!$A$2:$A$15671,0),MATCH(EPS!W$2,NoSettings!$C$1:$AG$1,0))</f>
        <v>54554300</v>
      </c>
      <c r="X6990" s="569">
        <f>INDEX(NoSettings!$C$2:$AG$15671,MATCH(EPS!$A6990,NoSettings!$A$2:$A$15671,0),MATCH(EPS!X$2,NoSettings!$C$1:$AG$1,0))</f>
        <v>48395000</v>
      </c>
      <c r="Y6990" s="569">
        <f>INDEX(NoSettings!$C$2:$AG$15671,MATCH(EPS!$A6990,NoSettings!$A$2:$A$15671,0),MATCH(EPS!Y$2,NoSettings!$C$1:$AG$1,0))</f>
        <v>42361300</v>
      </c>
      <c r="Z6990" s="569">
        <f>INDEX(NoSettings!$C$2:$AG$15671,MATCH(EPS!$A6990,NoSettings!$A$2:$A$15671,0),MATCH(EPS!Z$2,NoSettings!$C$1:$AG$1,0))</f>
        <v>36327700</v>
      </c>
      <c r="AA6990" s="569">
        <f>INDEX(NoSettings!$C$2:$AG$15671,MATCH(EPS!$A6990,NoSettings!$A$2:$A$15671,0),MATCH(EPS!AA$2,NoSettings!$C$1:$AG$1,0))</f>
        <v>30294000</v>
      </c>
      <c r="AB6990" s="569">
        <f>INDEX(NoSettings!$C$2:$AG$15671,MATCH(EPS!$A6990,NoSettings!$A$2:$A$15671,0),MATCH(EPS!AB$2,NoSettings!$C$1:$AG$1,0))</f>
        <v>24260300</v>
      </c>
      <c r="AC6990" s="569">
        <f>INDEX(NoSettings!$C$2:$AG$15671,MATCH(EPS!$A6990,NoSettings!$A$2:$A$15671,0),MATCH(EPS!AC$2,NoSettings!$C$1:$AG$1,0))</f>
        <v>18226700</v>
      </c>
      <c r="AD6990" s="569">
        <f>INDEX(NoSettings!$C$2:$AG$15671,MATCH(EPS!$A6990,NoSettings!$A$2:$A$15671,0),MATCH(EPS!AD$2,NoSettings!$C$1:$AG$1,0))</f>
        <v>12105000</v>
      </c>
      <c r="AE6990" s="569">
        <f>INDEX(NoSettings!$C$2:$AG$15671,MATCH(EPS!$A6990,NoSettings!$A$2:$A$15671,0),MATCH(EPS!AE$2,NoSettings!$C$1:$AG$1,0))</f>
        <v>6058800</v>
      </c>
      <c r="AF6990" s="569">
        <f>INDEX(NoSettings!$C$2:$AG$15671,MATCH(EPS!$A6990,NoSettings!$A$2:$A$15671,0),MATCH(EPS!AF$2,NoSettings!$C$1:$AG$1,0))</f>
        <v>0</v>
      </c>
      <c r="AG6990" s="569">
        <f>INDEX(NoSettings!$C$2:$AG$15671,MATCH(EPS!$A6990,NoSettings!$A$2:$A$15671,0),MATCH(EPS!AG$2,NoSettings!$C$1:$AG$1,0))</f>
        <v>0</v>
      </c>
      <c r="AH6990" s="569">
        <f>INDEX(NoSettings!$C$2:$AG$15671,MATCH(EPS!$A6990,NoSettings!$A$2:$A$15671,0),MATCH(EPS!AH$2,NoSettings!$C$1:$AG$1,0))</f>
        <v>0</v>
      </c>
      <c r="AI6990" s="569">
        <f>INDEX(NoSettings!$C$2:$AG$15671,MATCH(EPS!$A6990,NoSettings!$A$2:$A$15671,0),MATCH(EPS!AI$2,NoSettings!$C$1:$AG$1,0))</f>
        <v>0</v>
      </c>
      <c r="AJ6990" s="569">
        <f>INDEX(NoSettings!$C$2:$AG$15671,MATCH(EPS!$A6990,NoSettings!$A$2:$A$15671,0),MATCH(EPS!AJ$2,NoSettings!$C$1:$AG$1,0))</f>
        <v>0</v>
      </c>
      <c r="AK6990" s="569">
        <f>INDEX(NoSettings!$C$2:$AG$15671,MATCH(EPS!$A6990,NoSettings!$A$2:$A$15671,0),MATCH(EPS!AK$2,NoSettings!$C$1:$AG$1,0))</f>
        <v>0</v>
      </c>
    </row>
    <row r="6991" spans="1:37" hidden="1" x14ac:dyDescent="0.3">
      <c r="A6991" s="247" t="s">
        <v>8498</v>
      </c>
      <c r="B6991" t="s">
        <v>9249</v>
      </c>
      <c r="C6991" t="s">
        <v>454</v>
      </c>
      <c r="D6991" t="s">
        <v>9180</v>
      </c>
      <c r="E6991" s="244" t="s">
        <v>9170</v>
      </c>
      <c r="G6991" s="569">
        <f>INDEX(NoSettings!$C$2:$AG$15671,MATCH(EPS!$A6991,NoSettings!$A$2:$A$15671,0),MATCH(EPS!G$2,NoSettings!$C$1:$AG$1,0))</f>
        <v>0</v>
      </c>
      <c r="H6991" s="569">
        <f>INDEX(NoSettings!$C$2:$AG$15671,MATCH(EPS!$A6991,NoSettings!$A$2:$A$15671,0),MATCH(EPS!H$2,NoSettings!$C$1:$AG$1,0))</f>
        <v>0</v>
      </c>
      <c r="I6991" s="569">
        <f>INDEX(NoSettings!$C$2:$AG$15671,MATCH(EPS!$A6991,NoSettings!$A$2:$A$15671,0),MATCH(EPS!I$2,NoSettings!$C$1:$AG$1,0))</f>
        <v>0</v>
      </c>
      <c r="J6991" s="569">
        <f>INDEX(NoSettings!$C$2:$AG$15671,MATCH(EPS!$A6991,NoSettings!$A$2:$A$15671,0),MATCH(EPS!J$2,NoSettings!$C$1:$AG$1,0))</f>
        <v>0</v>
      </c>
      <c r="K6991" s="569">
        <f>INDEX(NoSettings!$C$2:$AG$15671,MATCH(EPS!$A6991,NoSettings!$A$2:$A$15671,0),MATCH(EPS!K$2,NoSettings!$C$1:$AG$1,0))</f>
        <v>0</v>
      </c>
      <c r="L6991" s="569">
        <f>INDEX(NoSettings!$C$2:$AG$15671,MATCH(EPS!$A6991,NoSettings!$A$2:$A$15671,0),MATCH(EPS!L$2,NoSettings!$C$1:$AG$1,0))</f>
        <v>0</v>
      </c>
      <c r="M6991" s="569">
        <f>INDEX(NoSettings!$C$2:$AG$15671,MATCH(EPS!$A6991,NoSettings!$A$2:$A$15671,0),MATCH(EPS!M$2,NoSettings!$C$1:$AG$1,0))</f>
        <v>0</v>
      </c>
      <c r="N6991" s="569">
        <f>INDEX(NoSettings!$C$2:$AG$15671,MATCH(EPS!$A6991,NoSettings!$A$2:$A$15671,0),MATCH(EPS!N$2,NoSettings!$C$1:$AG$1,0))</f>
        <v>0</v>
      </c>
      <c r="O6991" s="569">
        <f>INDEX(NoSettings!$C$2:$AG$15671,MATCH(EPS!$A6991,NoSettings!$A$2:$A$15671,0),MATCH(EPS!O$2,NoSettings!$C$1:$AG$1,0))</f>
        <v>0</v>
      </c>
      <c r="P6991" s="569">
        <f>INDEX(NoSettings!$C$2:$AG$15671,MATCH(EPS!$A6991,NoSettings!$A$2:$A$15671,0),MATCH(EPS!P$2,NoSettings!$C$1:$AG$1,0))</f>
        <v>0</v>
      </c>
      <c r="Q6991" s="569">
        <f>INDEX(NoSettings!$C$2:$AG$15671,MATCH(EPS!$A6991,NoSettings!$A$2:$A$15671,0),MATCH(EPS!Q$2,NoSettings!$C$1:$AG$1,0))</f>
        <v>0</v>
      </c>
      <c r="R6991" s="569">
        <f>INDEX(NoSettings!$C$2:$AG$15671,MATCH(EPS!$A6991,NoSettings!$A$2:$A$15671,0),MATCH(EPS!R$2,NoSettings!$C$1:$AG$1,0))</f>
        <v>0</v>
      </c>
      <c r="S6991" s="569">
        <f>INDEX(NoSettings!$C$2:$AG$15671,MATCH(EPS!$A6991,NoSettings!$A$2:$A$15671,0),MATCH(EPS!S$2,NoSettings!$C$1:$AG$1,0))</f>
        <v>0</v>
      </c>
      <c r="T6991" s="569">
        <f>INDEX(NoSettings!$C$2:$AG$15671,MATCH(EPS!$A6991,NoSettings!$A$2:$A$15671,0),MATCH(EPS!T$2,NoSettings!$C$1:$AG$1,0))</f>
        <v>0</v>
      </c>
      <c r="U6991" s="569">
        <f>INDEX(NoSettings!$C$2:$AG$15671,MATCH(EPS!$A6991,NoSettings!$A$2:$A$15671,0),MATCH(EPS!U$2,NoSettings!$C$1:$AG$1,0))</f>
        <v>0</v>
      </c>
      <c r="V6991" s="569">
        <f>INDEX(NoSettings!$C$2:$AG$15671,MATCH(EPS!$A6991,NoSettings!$A$2:$A$15671,0),MATCH(EPS!V$2,NoSettings!$C$1:$AG$1,0))</f>
        <v>0</v>
      </c>
      <c r="W6991" s="569">
        <f>INDEX(NoSettings!$C$2:$AG$15671,MATCH(EPS!$A6991,NoSettings!$A$2:$A$15671,0),MATCH(EPS!W$2,NoSettings!$C$1:$AG$1,0))</f>
        <v>0</v>
      </c>
      <c r="X6991" s="569">
        <f>INDEX(NoSettings!$C$2:$AG$15671,MATCH(EPS!$A6991,NoSettings!$A$2:$A$15671,0),MATCH(EPS!X$2,NoSettings!$C$1:$AG$1,0))</f>
        <v>0</v>
      </c>
      <c r="Y6991" s="569">
        <f>INDEX(NoSettings!$C$2:$AG$15671,MATCH(EPS!$A6991,NoSettings!$A$2:$A$15671,0),MATCH(EPS!Y$2,NoSettings!$C$1:$AG$1,0))</f>
        <v>0</v>
      </c>
      <c r="Z6991" s="569">
        <f>INDEX(NoSettings!$C$2:$AG$15671,MATCH(EPS!$A6991,NoSettings!$A$2:$A$15671,0),MATCH(EPS!Z$2,NoSettings!$C$1:$AG$1,0))</f>
        <v>0</v>
      </c>
      <c r="AA6991" s="569">
        <f>INDEX(NoSettings!$C$2:$AG$15671,MATCH(EPS!$A6991,NoSettings!$A$2:$A$15671,0),MATCH(EPS!AA$2,NoSettings!$C$1:$AG$1,0))</f>
        <v>0</v>
      </c>
      <c r="AB6991" s="569">
        <f>INDEX(NoSettings!$C$2:$AG$15671,MATCH(EPS!$A6991,NoSettings!$A$2:$A$15671,0),MATCH(EPS!AB$2,NoSettings!$C$1:$AG$1,0))</f>
        <v>0</v>
      </c>
      <c r="AC6991" s="569">
        <f>INDEX(NoSettings!$C$2:$AG$15671,MATCH(EPS!$A6991,NoSettings!$A$2:$A$15671,0),MATCH(EPS!AC$2,NoSettings!$C$1:$AG$1,0))</f>
        <v>0</v>
      </c>
      <c r="AD6991" s="569">
        <f>INDEX(NoSettings!$C$2:$AG$15671,MATCH(EPS!$A6991,NoSettings!$A$2:$A$15671,0),MATCH(EPS!AD$2,NoSettings!$C$1:$AG$1,0))</f>
        <v>0</v>
      </c>
      <c r="AE6991" s="569">
        <f>INDEX(NoSettings!$C$2:$AG$15671,MATCH(EPS!$A6991,NoSettings!$A$2:$A$15671,0),MATCH(EPS!AE$2,NoSettings!$C$1:$AG$1,0))</f>
        <v>0</v>
      </c>
      <c r="AF6991" s="569">
        <f>INDEX(NoSettings!$C$2:$AG$15671,MATCH(EPS!$A6991,NoSettings!$A$2:$A$15671,0),MATCH(EPS!AF$2,NoSettings!$C$1:$AG$1,0))</f>
        <v>0</v>
      </c>
      <c r="AG6991" s="569">
        <f>INDEX(NoSettings!$C$2:$AG$15671,MATCH(EPS!$A6991,NoSettings!$A$2:$A$15671,0),MATCH(EPS!AG$2,NoSettings!$C$1:$AG$1,0))</f>
        <v>0</v>
      </c>
      <c r="AH6991" s="569">
        <f>INDEX(NoSettings!$C$2:$AG$15671,MATCH(EPS!$A6991,NoSettings!$A$2:$A$15671,0),MATCH(EPS!AH$2,NoSettings!$C$1:$AG$1,0))</f>
        <v>0</v>
      </c>
      <c r="AI6991" s="569">
        <f>INDEX(NoSettings!$C$2:$AG$15671,MATCH(EPS!$A6991,NoSettings!$A$2:$A$15671,0),MATCH(EPS!AI$2,NoSettings!$C$1:$AG$1,0))</f>
        <v>0</v>
      </c>
      <c r="AJ6991" s="569">
        <f>INDEX(NoSettings!$C$2:$AG$15671,MATCH(EPS!$A6991,NoSettings!$A$2:$A$15671,0),MATCH(EPS!AJ$2,NoSettings!$C$1:$AG$1,0))</f>
        <v>0</v>
      </c>
      <c r="AK6991" s="569">
        <f>INDEX(NoSettings!$C$2:$AG$15671,MATCH(EPS!$A6991,NoSettings!$A$2:$A$15671,0),MATCH(EPS!AK$2,NoSettings!$C$1:$AG$1,0))</f>
        <v>0</v>
      </c>
    </row>
    <row r="6992" spans="1:37" hidden="1" x14ac:dyDescent="0.3">
      <c r="A6992" s="247" t="s">
        <v>8499</v>
      </c>
      <c r="B6992" t="s">
        <v>9249</v>
      </c>
      <c r="C6992" t="s">
        <v>454</v>
      </c>
      <c r="D6992" t="s">
        <v>9181</v>
      </c>
      <c r="E6992" s="244" t="s">
        <v>9154</v>
      </c>
      <c r="G6992" s="569">
        <f>INDEX(NoSettings!$C$2:$AG$15671,MATCH(EPS!$A6992,NoSettings!$A$2:$A$15671,0),MATCH(EPS!G$2,NoSettings!$C$1:$AG$1,0))</f>
        <v>0</v>
      </c>
      <c r="H6992" s="569">
        <f>INDEX(NoSettings!$C$2:$AG$15671,MATCH(EPS!$A6992,NoSettings!$A$2:$A$15671,0),MATCH(EPS!H$2,NoSettings!$C$1:$AG$1,0))</f>
        <v>0</v>
      </c>
      <c r="I6992" s="569">
        <f>INDEX(NoSettings!$C$2:$AG$15671,MATCH(EPS!$A6992,NoSettings!$A$2:$A$15671,0),MATCH(EPS!I$2,NoSettings!$C$1:$AG$1,0))</f>
        <v>0</v>
      </c>
      <c r="J6992" s="569">
        <f>INDEX(NoSettings!$C$2:$AG$15671,MATCH(EPS!$A6992,NoSettings!$A$2:$A$15671,0),MATCH(EPS!J$2,NoSettings!$C$1:$AG$1,0))</f>
        <v>0</v>
      </c>
      <c r="K6992" s="569">
        <f>INDEX(NoSettings!$C$2:$AG$15671,MATCH(EPS!$A6992,NoSettings!$A$2:$A$15671,0),MATCH(EPS!K$2,NoSettings!$C$1:$AG$1,0))</f>
        <v>0</v>
      </c>
      <c r="L6992" s="569">
        <f>INDEX(NoSettings!$C$2:$AG$15671,MATCH(EPS!$A6992,NoSettings!$A$2:$A$15671,0),MATCH(EPS!L$2,NoSettings!$C$1:$AG$1,0))</f>
        <v>0</v>
      </c>
      <c r="M6992" s="569">
        <f>INDEX(NoSettings!$C$2:$AG$15671,MATCH(EPS!$A6992,NoSettings!$A$2:$A$15671,0),MATCH(EPS!M$2,NoSettings!$C$1:$AG$1,0))</f>
        <v>0</v>
      </c>
      <c r="N6992" s="569">
        <f>INDEX(NoSettings!$C$2:$AG$15671,MATCH(EPS!$A6992,NoSettings!$A$2:$A$15671,0),MATCH(EPS!N$2,NoSettings!$C$1:$AG$1,0))</f>
        <v>0</v>
      </c>
      <c r="O6992" s="569">
        <f>INDEX(NoSettings!$C$2:$AG$15671,MATCH(EPS!$A6992,NoSettings!$A$2:$A$15671,0),MATCH(EPS!O$2,NoSettings!$C$1:$AG$1,0))</f>
        <v>0</v>
      </c>
      <c r="P6992" s="569">
        <f>INDEX(NoSettings!$C$2:$AG$15671,MATCH(EPS!$A6992,NoSettings!$A$2:$A$15671,0),MATCH(EPS!P$2,NoSettings!$C$1:$AG$1,0))</f>
        <v>0</v>
      </c>
      <c r="Q6992" s="569">
        <f>INDEX(NoSettings!$C$2:$AG$15671,MATCH(EPS!$A6992,NoSettings!$A$2:$A$15671,0),MATCH(EPS!Q$2,NoSettings!$C$1:$AG$1,0))</f>
        <v>0</v>
      </c>
      <c r="R6992" s="569">
        <f>INDEX(NoSettings!$C$2:$AG$15671,MATCH(EPS!$A6992,NoSettings!$A$2:$A$15671,0),MATCH(EPS!R$2,NoSettings!$C$1:$AG$1,0))</f>
        <v>0</v>
      </c>
      <c r="S6992" s="569">
        <f>INDEX(NoSettings!$C$2:$AG$15671,MATCH(EPS!$A6992,NoSettings!$A$2:$A$15671,0),MATCH(EPS!S$2,NoSettings!$C$1:$AG$1,0))</f>
        <v>0</v>
      </c>
      <c r="T6992" s="569">
        <f>INDEX(NoSettings!$C$2:$AG$15671,MATCH(EPS!$A6992,NoSettings!$A$2:$A$15671,0),MATCH(EPS!T$2,NoSettings!$C$1:$AG$1,0))</f>
        <v>0</v>
      </c>
      <c r="U6992" s="569">
        <f>INDEX(NoSettings!$C$2:$AG$15671,MATCH(EPS!$A6992,NoSettings!$A$2:$A$15671,0),MATCH(EPS!U$2,NoSettings!$C$1:$AG$1,0))</f>
        <v>0</v>
      </c>
      <c r="V6992" s="569">
        <f>INDEX(NoSettings!$C$2:$AG$15671,MATCH(EPS!$A6992,NoSettings!$A$2:$A$15671,0),MATCH(EPS!V$2,NoSettings!$C$1:$AG$1,0))</f>
        <v>0</v>
      </c>
      <c r="W6992" s="569">
        <f>INDEX(NoSettings!$C$2:$AG$15671,MATCH(EPS!$A6992,NoSettings!$A$2:$A$15671,0),MATCH(EPS!W$2,NoSettings!$C$1:$AG$1,0))</f>
        <v>0</v>
      </c>
      <c r="X6992" s="569">
        <f>INDEX(NoSettings!$C$2:$AG$15671,MATCH(EPS!$A6992,NoSettings!$A$2:$A$15671,0),MATCH(EPS!X$2,NoSettings!$C$1:$AG$1,0))</f>
        <v>0</v>
      </c>
      <c r="Y6992" s="569">
        <f>INDEX(NoSettings!$C$2:$AG$15671,MATCH(EPS!$A6992,NoSettings!$A$2:$A$15671,0),MATCH(EPS!Y$2,NoSettings!$C$1:$AG$1,0))</f>
        <v>0</v>
      </c>
      <c r="Z6992" s="569">
        <f>INDEX(NoSettings!$C$2:$AG$15671,MATCH(EPS!$A6992,NoSettings!$A$2:$A$15671,0),MATCH(EPS!Z$2,NoSettings!$C$1:$AG$1,0))</f>
        <v>0</v>
      </c>
      <c r="AA6992" s="569">
        <f>INDEX(NoSettings!$C$2:$AG$15671,MATCH(EPS!$A6992,NoSettings!$A$2:$A$15671,0),MATCH(EPS!AA$2,NoSettings!$C$1:$AG$1,0))</f>
        <v>0</v>
      </c>
      <c r="AB6992" s="569">
        <f>INDEX(NoSettings!$C$2:$AG$15671,MATCH(EPS!$A6992,NoSettings!$A$2:$A$15671,0),MATCH(EPS!AB$2,NoSettings!$C$1:$AG$1,0))</f>
        <v>0</v>
      </c>
      <c r="AC6992" s="569">
        <f>INDEX(NoSettings!$C$2:$AG$15671,MATCH(EPS!$A6992,NoSettings!$A$2:$A$15671,0),MATCH(EPS!AC$2,NoSettings!$C$1:$AG$1,0))</f>
        <v>0</v>
      </c>
      <c r="AD6992" s="569">
        <f>INDEX(NoSettings!$C$2:$AG$15671,MATCH(EPS!$A6992,NoSettings!$A$2:$A$15671,0),MATCH(EPS!AD$2,NoSettings!$C$1:$AG$1,0))</f>
        <v>0</v>
      </c>
      <c r="AE6992" s="569">
        <f>INDEX(NoSettings!$C$2:$AG$15671,MATCH(EPS!$A6992,NoSettings!$A$2:$A$15671,0),MATCH(EPS!AE$2,NoSettings!$C$1:$AG$1,0))</f>
        <v>0</v>
      </c>
      <c r="AF6992" s="569">
        <f>INDEX(NoSettings!$C$2:$AG$15671,MATCH(EPS!$A6992,NoSettings!$A$2:$A$15671,0),MATCH(EPS!AF$2,NoSettings!$C$1:$AG$1,0))</f>
        <v>0</v>
      </c>
      <c r="AG6992" s="569">
        <f>INDEX(NoSettings!$C$2:$AG$15671,MATCH(EPS!$A6992,NoSettings!$A$2:$A$15671,0),MATCH(EPS!AG$2,NoSettings!$C$1:$AG$1,0))</f>
        <v>0</v>
      </c>
      <c r="AH6992" s="569">
        <f>INDEX(NoSettings!$C$2:$AG$15671,MATCH(EPS!$A6992,NoSettings!$A$2:$A$15671,0),MATCH(EPS!AH$2,NoSettings!$C$1:$AG$1,0))</f>
        <v>0</v>
      </c>
      <c r="AI6992" s="569">
        <f>INDEX(NoSettings!$C$2:$AG$15671,MATCH(EPS!$A6992,NoSettings!$A$2:$A$15671,0),MATCH(EPS!AI$2,NoSettings!$C$1:$AG$1,0))</f>
        <v>0</v>
      </c>
      <c r="AJ6992" s="569">
        <f>INDEX(NoSettings!$C$2:$AG$15671,MATCH(EPS!$A6992,NoSettings!$A$2:$A$15671,0),MATCH(EPS!AJ$2,NoSettings!$C$1:$AG$1,0))</f>
        <v>0</v>
      </c>
      <c r="AK6992" s="569">
        <f>INDEX(NoSettings!$C$2:$AG$15671,MATCH(EPS!$A6992,NoSettings!$A$2:$A$15671,0),MATCH(EPS!AK$2,NoSettings!$C$1:$AG$1,0))</f>
        <v>0</v>
      </c>
    </row>
    <row r="6993" spans="1:37" hidden="1" x14ac:dyDescent="0.3">
      <c r="A6993" s="247" t="s">
        <v>8500</v>
      </c>
      <c r="B6993" t="s">
        <v>9249</v>
      </c>
      <c r="C6993" t="s">
        <v>454</v>
      </c>
      <c r="D6993" t="s">
        <v>9182</v>
      </c>
      <c r="E6993" s="244" t="s">
        <v>9165</v>
      </c>
      <c r="G6993" s="569">
        <f>INDEX(NoSettings!$C$2:$AG$15671,MATCH(EPS!$A6993,NoSettings!$A$2:$A$15671,0),MATCH(EPS!G$2,NoSettings!$C$1:$AG$1,0))</f>
        <v>0</v>
      </c>
      <c r="H6993" s="569">
        <f>INDEX(NoSettings!$C$2:$AG$15671,MATCH(EPS!$A6993,NoSettings!$A$2:$A$15671,0),MATCH(EPS!H$2,NoSettings!$C$1:$AG$1,0))</f>
        <v>0</v>
      </c>
      <c r="I6993" s="569">
        <f>INDEX(NoSettings!$C$2:$AG$15671,MATCH(EPS!$A6993,NoSettings!$A$2:$A$15671,0),MATCH(EPS!I$2,NoSettings!$C$1:$AG$1,0))</f>
        <v>0</v>
      </c>
      <c r="J6993" s="569">
        <f>INDEX(NoSettings!$C$2:$AG$15671,MATCH(EPS!$A6993,NoSettings!$A$2:$A$15671,0),MATCH(EPS!J$2,NoSettings!$C$1:$AG$1,0))</f>
        <v>0</v>
      </c>
      <c r="K6993" s="569">
        <f>INDEX(NoSettings!$C$2:$AG$15671,MATCH(EPS!$A6993,NoSettings!$A$2:$A$15671,0),MATCH(EPS!K$2,NoSettings!$C$1:$AG$1,0))</f>
        <v>0</v>
      </c>
      <c r="L6993" s="569">
        <f>INDEX(NoSettings!$C$2:$AG$15671,MATCH(EPS!$A6993,NoSettings!$A$2:$A$15671,0),MATCH(EPS!L$2,NoSettings!$C$1:$AG$1,0))</f>
        <v>0</v>
      </c>
      <c r="M6993" s="569">
        <f>INDEX(NoSettings!$C$2:$AG$15671,MATCH(EPS!$A6993,NoSettings!$A$2:$A$15671,0),MATCH(EPS!M$2,NoSettings!$C$1:$AG$1,0))</f>
        <v>0</v>
      </c>
      <c r="N6993" s="569">
        <f>INDEX(NoSettings!$C$2:$AG$15671,MATCH(EPS!$A6993,NoSettings!$A$2:$A$15671,0),MATCH(EPS!N$2,NoSettings!$C$1:$AG$1,0))</f>
        <v>0</v>
      </c>
      <c r="O6993" s="569">
        <f>INDEX(NoSettings!$C$2:$AG$15671,MATCH(EPS!$A6993,NoSettings!$A$2:$A$15671,0),MATCH(EPS!O$2,NoSettings!$C$1:$AG$1,0))</f>
        <v>0</v>
      </c>
      <c r="P6993" s="569">
        <f>INDEX(NoSettings!$C$2:$AG$15671,MATCH(EPS!$A6993,NoSettings!$A$2:$A$15671,0),MATCH(EPS!P$2,NoSettings!$C$1:$AG$1,0))</f>
        <v>0</v>
      </c>
      <c r="Q6993" s="569">
        <f>INDEX(NoSettings!$C$2:$AG$15671,MATCH(EPS!$A6993,NoSettings!$A$2:$A$15671,0),MATCH(EPS!Q$2,NoSettings!$C$1:$AG$1,0))</f>
        <v>0</v>
      </c>
      <c r="R6993" s="569">
        <f>INDEX(NoSettings!$C$2:$AG$15671,MATCH(EPS!$A6993,NoSettings!$A$2:$A$15671,0),MATCH(EPS!R$2,NoSettings!$C$1:$AG$1,0))</f>
        <v>0</v>
      </c>
      <c r="S6993" s="569">
        <f>INDEX(NoSettings!$C$2:$AG$15671,MATCH(EPS!$A6993,NoSettings!$A$2:$A$15671,0),MATCH(EPS!S$2,NoSettings!$C$1:$AG$1,0))</f>
        <v>0</v>
      </c>
      <c r="T6993" s="569">
        <f>INDEX(NoSettings!$C$2:$AG$15671,MATCH(EPS!$A6993,NoSettings!$A$2:$A$15671,0),MATCH(EPS!T$2,NoSettings!$C$1:$AG$1,0))</f>
        <v>0</v>
      </c>
      <c r="U6993" s="569">
        <f>INDEX(NoSettings!$C$2:$AG$15671,MATCH(EPS!$A6993,NoSettings!$A$2:$A$15671,0),MATCH(EPS!U$2,NoSettings!$C$1:$AG$1,0))</f>
        <v>0</v>
      </c>
      <c r="V6993" s="569">
        <f>INDEX(NoSettings!$C$2:$AG$15671,MATCH(EPS!$A6993,NoSettings!$A$2:$A$15671,0),MATCH(EPS!V$2,NoSettings!$C$1:$AG$1,0))</f>
        <v>0</v>
      </c>
      <c r="W6993" s="569">
        <f>INDEX(NoSettings!$C$2:$AG$15671,MATCH(EPS!$A6993,NoSettings!$A$2:$A$15671,0),MATCH(EPS!W$2,NoSettings!$C$1:$AG$1,0))</f>
        <v>0</v>
      </c>
      <c r="X6993" s="569">
        <f>INDEX(NoSettings!$C$2:$AG$15671,MATCH(EPS!$A6993,NoSettings!$A$2:$A$15671,0),MATCH(EPS!X$2,NoSettings!$C$1:$AG$1,0))</f>
        <v>0</v>
      </c>
      <c r="Y6993" s="569">
        <f>INDEX(NoSettings!$C$2:$AG$15671,MATCH(EPS!$A6993,NoSettings!$A$2:$A$15671,0),MATCH(EPS!Y$2,NoSettings!$C$1:$AG$1,0))</f>
        <v>0</v>
      </c>
      <c r="Z6993" s="569">
        <f>INDEX(NoSettings!$C$2:$AG$15671,MATCH(EPS!$A6993,NoSettings!$A$2:$A$15671,0),MATCH(EPS!Z$2,NoSettings!$C$1:$AG$1,0))</f>
        <v>0</v>
      </c>
      <c r="AA6993" s="569">
        <f>INDEX(NoSettings!$C$2:$AG$15671,MATCH(EPS!$A6993,NoSettings!$A$2:$A$15671,0),MATCH(EPS!AA$2,NoSettings!$C$1:$AG$1,0))</f>
        <v>0</v>
      </c>
      <c r="AB6993" s="569">
        <f>INDEX(NoSettings!$C$2:$AG$15671,MATCH(EPS!$A6993,NoSettings!$A$2:$A$15671,0),MATCH(EPS!AB$2,NoSettings!$C$1:$AG$1,0))</f>
        <v>0</v>
      </c>
      <c r="AC6993" s="569">
        <f>INDEX(NoSettings!$C$2:$AG$15671,MATCH(EPS!$A6993,NoSettings!$A$2:$A$15671,0),MATCH(EPS!AC$2,NoSettings!$C$1:$AG$1,0))</f>
        <v>0</v>
      </c>
      <c r="AD6993" s="569">
        <f>INDEX(NoSettings!$C$2:$AG$15671,MATCH(EPS!$A6993,NoSettings!$A$2:$A$15671,0),MATCH(EPS!AD$2,NoSettings!$C$1:$AG$1,0))</f>
        <v>0</v>
      </c>
      <c r="AE6993" s="569">
        <f>INDEX(NoSettings!$C$2:$AG$15671,MATCH(EPS!$A6993,NoSettings!$A$2:$A$15671,0),MATCH(EPS!AE$2,NoSettings!$C$1:$AG$1,0))</f>
        <v>0</v>
      </c>
      <c r="AF6993" s="569">
        <f>INDEX(NoSettings!$C$2:$AG$15671,MATCH(EPS!$A6993,NoSettings!$A$2:$A$15671,0),MATCH(EPS!AF$2,NoSettings!$C$1:$AG$1,0))</f>
        <v>0</v>
      </c>
      <c r="AG6993" s="569">
        <f>INDEX(NoSettings!$C$2:$AG$15671,MATCH(EPS!$A6993,NoSettings!$A$2:$A$15671,0),MATCH(EPS!AG$2,NoSettings!$C$1:$AG$1,0))</f>
        <v>0</v>
      </c>
      <c r="AH6993" s="569">
        <f>INDEX(NoSettings!$C$2:$AG$15671,MATCH(EPS!$A6993,NoSettings!$A$2:$A$15671,0),MATCH(EPS!AH$2,NoSettings!$C$1:$AG$1,0))</f>
        <v>0</v>
      </c>
      <c r="AI6993" s="569">
        <f>INDEX(NoSettings!$C$2:$AG$15671,MATCH(EPS!$A6993,NoSettings!$A$2:$A$15671,0),MATCH(EPS!AI$2,NoSettings!$C$1:$AG$1,0))</f>
        <v>0</v>
      </c>
      <c r="AJ6993" s="569">
        <f>INDEX(NoSettings!$C$2:$AG$15671,MATCH(EPS!$A6993,NoSettings!$A$2:$A$15671,0),MATCH(EPS!AJ$2,NoSettings!$C$1:$AG$1,0))</f>
        <v>0</v>
      </c>
      <c r="AK6993" s="569">
        <f>INDEX(NoSettings!$C$2:$AG$15671,MATCH(EPS!$A6993,NoSettings!$A$2:$A$15671,0),MATCH(EPS!AK$2,NoSettings!$C$1:$AG$1,0))</f>
        <v>0</v>
      </c>
    </row>
    <row r="6994" spans="1:37" hidden="1" x14ac:dyDescent="0.3">
      <c r="A6994" s="247" t="s">
        <v>8501</v>
      </c>
      <c r="B6994" t="s">
        <v>9249</v>
      </c>
      <c r="C6994" t="s">
        <v>454</v>
      </c>
      <c r="D6994" t="s">
        <v>9183</v>
      </c>
      <c r="E6994" s="244" t="s">
        <v>9166</v>
      </c>
      <c r="G6994" s="569">
        <f>INDEX(NoSettings!$C$2:$AG$15671,MATCH(EPS!$A6994,NoSettings!$A$2:$A$15671,0),MATCH(EPS!G$2,NoSettings!$C$1:$AG$1,0))</f>
        <v>0</v>
      </c>
      <c r="H6994" s="569">
        <f>INDEX(NoSettings!$C$2:$AG$15671,MATCH(EPS!$A6994,NoSettings!$A$2:$A$15671,0),MATCH(EPS!H$2,NoSettings!$C$1:$AG$1,0))</f>
        <v>0</v>
      </c>
      <c r="I6994" s="569">
        <f>INDEX(NoSettings!$C$2:$AG$15671,MATCH(EPS!$A6994,NoSettings!$A$2:$A$15671,0),MATCH(EPS!I$2,NoSettings!$C$1:$AG$1,0))</f>
        <v>0</v>
      </c>
      <c r="J6994" s="569">
        <f>INDEX(NoSettings!$C$2:$AG$15671,MATCH(EPS!$A6994,NoSettings!$A$2:$A$15671,0),MATCH(EPS!J$2,NoSettings!$C$1:$AG$1,0))</f>
        <v>0</v>
      </c>
      <c r="K6994" s="569">
        <f>INDEX(NoSettings!$C$2:$AG$15671,MATCH(EPS!$A6994,NoSettings!$A$2:$A$15671,0),MATCH(EPS!K$2,NoSettings!$C$1:$AG$1,0))</f>
        <v>0</v>
      </c>
      <c r="L6994" s="569">
        <f>INDEX(NoSettings!$C$2:$AG$15671,MATCH(EPS!$A6994,NoSettings!$A$2:$A$15671,0),MATCH(EPS!L$2,NoSettings!$C$1:$AG$1,0))</f>
        <v>0</v>
      </c>
      <c r="M6994" s="569">
        <f>INDEX(NoSettings!$C$2:$AG$15671,MATCH(EPS!$A6994,NoSettings!$A$2:$A$15671,0),MATCH(EPS!M$2,NoSettings!$C$1:$AG$1,0))</f>
        <v>0</v>
      </c>
      <c r="N6994" s="569">
        <f>INDEX(NoSettings!$C$2:$AG$15671,MATCH(EPS!$A6994,NoSettings!$A$2:$A$15671,0),MATCH(EPS!N$2,NoSettings!$C$1:$AG$1,0))</f>
        <v>0</v>
      </c>
      <c r="O6994" s="569">
        <f>INDEX(NoSettings!$C$2:$AG$15671,MATCH(EPS!$A6994,NoSettings!$A$2:$A$15671,0),MATCH(EPS!O$2,NoSettings!$C$1:$AG$1,0))</f>
        <v>0</v>
      </c>
      <c r="P6994" s="569">
        <f>INDEX(NoSettings!$C$2:$AG$15671,MATCH(EPS!$A6994,NoSettings!$A$2:$A$15671,0),MATCH(EPS!P$2,NoSettings!$C$1:$AG$1,0))</f>
        <v>0</v>
      </c>
      <c r="Q6994" s="569">
        <f>INDEX(NoSettings!$C$2:$AG$15671,MATCH(EPS!$A6994,NoSettings!$A$2:$A$15671,0),MATCH(EPS!Q$2,NoSettings!$C$1:$AG$1,0))</f>
        <v>0</v>
      </c>
      <c r="R6994" s="569">
        <f>INDEX(NoSettings!$C$2:$AG$15671,MATCH(EPS!$A6994,NoSettings!$A$2:$A$15671,0),MATCH(EPS!R$2,NoSettings!$C$1:$AG$1,0))</f>
        <v>0</v>
      </c>
      <c r="S6994" s="569">
        <f>INDEX(NoSettings!$C$2:$AG$15671,MATCH(EPS!$A6994,NoSettings!$A$2:$A$15671,0),MATCH(EPS!S$2,NoSettings!$C$1:$AG$1,0))</f>
        <v>0</v>
      </c>
      <c r="T6994" s="569">
        <f>INDEX(NoSettings!$C$2:$AG$15671,MATCH(EPS!$A6994,NoSettings!$A$2:$A$15671,0),MATCH(EPS!T$2,NoSettings!$C$1:$AG$1,0))</f>
        <v>0</v>
      </c>
      <c r="U6994" s="569">
        <f>INDEX(NoSettings!$C$2:$AG$15671,MATCH(EPS!$A6994,NoSettings!$A$2:$A$15671,0),MATCH(EPS!U$2,NoSettings!$C$1:$AG$1,0))</f>
        <v>0</v>
      </c>
      <c r="V6994" s="569">
        <f>INDEX(NoSettings!$C$2:$AG$15671,MATCH(EPS!$A6994,NoSettings!$A$2:$A$15671,0),MATCH(EPS!V$2,NoSettings!$C$1:$AG$1,0))</f>
        <v>0</v>
      </c>
      <c r="W6994" s="569">
        <f>INDEX(NoSettings!$C$2:$AG$15671,MATCH(EPS!$A6994,NoSettings!$A$2:$A$15671,0),MATCH(EPS!W$2,NoSettings!$C$1:$AG$1,0))</f>
        <v>0</v>
      </c>
      <c r="X6994" s="569">
        <f>INDEX(NoSettings!$C$2:$AG$15671,MATCH(EPS!$A6994,NoSettings!$A$2:$A$15671,0),MATCH(EPS!X$2,NoSettings!$C$1:$AG$1,0))</f>
        <v>0</v>
      </c>
      <c r="Y6994" s="569">
        <f>INDEX(NoSettings!$C$2:$AG$15671,MATCH(EPS!$A6994,NoSettings!$A$2:$A$15671,0),MATCH(EPS!Y$2,NoSettings!$C$1:$AG$1,0))</f>
        <v>0</v>
      </c>
      <c r="Z6994" s="569">
        <f>INDEX(NoSettings!$C$2:$AG$15671,MATCH(EPS!$A6994,NoSettings!$A$2:$A$15671,0),MATCH(EPS!Z$2,NoSettings!$C$1:$AG$1,0))</f>
        <v>0</v>
      </c>
      <c r="AA6994" s="569">
        <f>INDEX(NoSettings!$C$2:$AG$15671,MATCH(EPS!$A6994,NoSettings!$A$2:$A$15671,0),MATCH(EPS!AA$2,NoSettings!$C$1:$AG$1,0))</f>
        <v>0</v>
      </c>
      <c r="AB6994" s="569">
        <f>INDEX(NoSettings!$C$2:$AG$15671,MATCH(EPS!$A6994,NoSettings!$A$2:$A$15671,0),MATCH(EPS!AB$2,NoSettings!$C$1:$AG$1,0))</f>
        <v>0</v>
      </c>
      <c r="AC6994" s="569">
        <f>INDEX(NoSettings!$C$2:$AG$15671,MATCH(EPS!$A6994,NoSettings!$A$2:$A$15671,0),MATCH(EPS!AC$2,NoSettings!$C$1:$AG$1,0))</f>
        <v>0</v>
      </c>
      <c r="AD6994" s="569">
        <f>INDEX(NoSettings!$C$2:$AG$15671,MATCH(EPS!$A6994,NoSettings!$A$2:$A$15671,0),MATCH(EPS!AD$2,NoSettings!$C$1:$AG$1,0))</f>
        <v>0</v>
      </c>
      <c r="AE6994" s="569">
        <f>INDEX(NoSettings!$C$2:$AG$15671,MATCH(EPS!$A6994,NoSettings!$A$2:$A$15671,0),MATCH(EPS!AE$2,NoSettings!$C$1:$AG$1,0))</f>
        <v>0</v>
      </c>
      <c r="AF6994" s="569">
        <f>INDEX(NoSettings!$C$2:$AG$15671,MATCH(EPS!$A6994,NoSettings!$A$2:$A$15671,0),MATCH(EPS!AF$2,NoSettings!$C$1:$AG$1,0))</f>
        <v>0</v>
      </c>
      <c r="AG6994" s="569">
        <f>INDEX(NoSettings!$C$2:$AG$15671,MATCH(EPS!$A6994,NoSettings!$A$2:$A$15671,0),MATCH(EPS!AG$2,NoSettings!$C$1:$AG$1,0))</f>
        <v>0</v>
      </c>
      <c r="AH6994" s="569">
        <f>INDEX(NoSettings!$C$2:$AG$15671,MATCH(EPS!$A6994,NoSettings!$A$2:$A$15671,0),MATCH(EPS!AH$2,NoSettings!$C$1:$AG$1,0))</f>
        <v>0</v>
      </c>
      <c r="AI6994" s="569">
        <f>INDEX(NoSettings!$C$2:$AG$15671,MATCH(EPS!$A6994,NoSettings!$A$2:$A$15671,0),MATCH(EPS!AI$2,NoSettings!$C$1:$AG$1,0))</f>
        <v>0</v>
      </c>
      <c r="AJ6994" s="569">
        <f>INDEX(NoSettings!$C$2:$AG$15671,MATCH(EPS!$A6994,NoSettings!$A$2:$A$15671,0),MATCH(EPS!AJ$2,NoSettings!$C$1:$AG$1,0))</f>
        <v>0</v>
      </c>
      <c r="AK6994" s="569">
        <f>INDEX(NoSettings!$C$2:$AG$15671,MATCH(EPS!$A6994,NoSettings!$A$2:$A$15671,0),MATCH(EPS!AK$2,NoSettings!$C$1:$AG$1,0))</f>
        <v>0</v>
      </c>
    </row>
    <row r="6995" spans="1:37" hidden="1" x14ac:dyDescent="0.3">
      <c r="A6995" s="247" t="s">
        <v>8502</v>
      </c>
      <c r="B6995" t="s">
        <v>9249</v>
      </c>
      <c r="C6995" t="s">
        <v>454</v>
      </c>
      <c r="D6995" t="s">
        <v>9184</v>
      </c>
      <c r="E6995" s="244" t="s">
        <v>9167</v>
      </c>
      <c r="G6995" s="569">
        <f>INDEX(NoSettings!$C$2:$AG$15671,MATCH(EPS!$A6995,NoSettings!$A$2:$A$15671,0),MATCH(EPS!G$2,NoSettings!$C$1:$AG$1,0))</f>
        <v>0</v>
      </c>
      <c r="H6995" s="569">
        <f>INDEX(NoSettings!$C$2:$AG$15671,MATCH(EPS!$A6995,NoSettings!$A$2:$A$15671,0),MATCH(EPS!H$2,NoSettings!$C$1:$AG$1,0))</f>
        <v>0</v>
      </c>
      <c r="I6995" s="569">
        <f>INDEX(NoSettings!$C$2:$AG$15671,MATCH(EPS!$A6995,NoSettings!$A$2:$A$15671,0),MATCH(EPS!I$2,NoSettings!$C$1:$AG$1,0))</f>
        <v>0</v>
      </c>
      <c r="J6995" s="569">
        <f>INDEX(NoSettings!$C$2:$AG$15671,MATCH(EPS!$A6995,NoSettings!$A$2:$A$15671,0),MATCH(EPS!J$2,NoSettings!$C$1:$AG$1,0))</f>
        <v>0</v>
      </c>
      <c r="K6995" s="569">
        <f>INDEX(NoSettings!$C$2:$AG$15671,MATCH(EPS!$A6995,NoSettings!$A$2:$A$15671,0),MATCH(EPS!K$2,NoSettings!$C$1:$AG$1,0))</f>
        <v>0</v>
      </c>
      <c r="L6995" s="569">
        <f>INDEX(NoSettings!$C$2:$AG$15671,MATCH(EPS!$A6995,NoSettings!$A$2:$A$15671,0),MATCH(EPS!L$2,NoSettings!$C$1:$AG$1,0))</f>
        <v>0</v>
      </c>
      <c r="M6995" s="569">
        <f>INDEX(NoSettings!$C$2:$AG$15671,MATCH(EPS!$A6995,NoSettings!$A$2:$A$15671,0),MATCH(EPS!M$2,NoSettings!$C$1:$AG$1,0))</f>
        <v>0</v>
      </c>
      <c r="N6995" s="569">
        <f>INDEX(NoSettings!$C$2:$AG$15671,MATCH(EPS!$A6995,NoSettings!$A$2:$A$15671,0),MATCH(EPS!N$2,NoSettings!$C$1:$AG$1,0))</f>
        <v>0</v>
      </c>
      <c r="O6995" s="569">
        <f>INDEX(NoSettings!$C$2:$AG$15671,MATCH(EPS!$A6995,NoSettings!$A$2:$A$15671,0),MATCH(EPS!O$2,NoSettings!$C$1:$AG$1,0))</f>
        <v>0</v>
      </c>
      <c r="P6995" s="569">
        <f>INDEX(NoSettings!$C$2:$AG$15671,MATCH(EPS!$A6995,NoSettings!$A$2:$A$15671,0),MATCH(EPS!P$2,NoSettings!$C$1:$AG$1,0))</f>
        <v>0</v>
      </c>
      <c r="Q6995" s="569">
        <f>INDEX(NoSettings!$C$2:$AG$15671,MATCH(EPS!$A6995,NoSettings!$A$2:$A$15671,0),MATCH(EPS!Q$2,NoSettings!$C$1:$AG$1,0))</f>
        <v>0</v>
      </c>
      <c r="R6995" s="569">
        <f>INDEX(NoSettings!$C$2:$AG$15671,MATCH(EPS!$A6995,NoSettings!$A$2:$A$15671,0),MATCH(EPS!R$2,NoSettings!$C$1:$AG$1,0))</f>
        <v>0</v>
      </c>
      <c r="S6995" s="569">
        <f>INDEX(NoSettings!$C$2:$AG$15671,MATCH(EPS!$A6995,NoSettings!$A$2:$A$15671,0),MATCH(EPS!S$2,NoSettings!$C$1:$AG$1,0))</f>
        <v>0</v>
      </c>
      <c r="T6995" s="569">
        <f>INDEX(NoSettings!$C$2:$AG$15671,MATCH(EPS!$A6995,NoSettings!$A$2:$A$15671,0),MATCH(EPS!T$2,NoSettings!$C$1:$AG$1,0))</f>
        <v>0</v>
      </c>
      <c r="U6995" s="569">
        <f>INDEX(NoSettings!$C$2:$AG$15671,MATCH(EPS!$A6995,NoSettings!$A$2:$A$15671,0),MATCH(EPS!U$2,NoSettings!$C$1:$AG$1,0))</f>
        <v>0</v>
      </c>
      <c r="V6995" s="569">
        <f>INDEX(NoSettings!$C$2:$AG$15671,MATCH(EPS!$A6995,NoSettings!$A$2:$A$15671,0),MATCH(EPS!V$2,NoSettings!$C$1:$AG$1,0))</f>
        <v>0</v>
      </c>
      <c r="W6995" s="569">
        <f>INDEX(NoSettings!$C$2:$AG$15671,MATCH(EPS!$A6995,NoSettings!$A$2:$A$15671,0),MATCH(EPS!W$2,NoSettings!$C$1:$AG$1,0))</f>
        <v>0</v>
      </c>
      <c r="X6995" s="569">
        <f>INDEX(NoSettings!$C$2:$AG$15671,MATCH(EPS!$A6995,NoSettings!$A$2:$A$15671,0),MATCH(EPS!X$2,NoSettings!$C$1:$AG$1,0))</f>
        <v>0</v>
      </c>
      <c r="Y6995" s="569">
        <f>INDEX(NoSettings!$C$2:$AG$15671,MATCH(EPS!$A6995,NoSettings!$A$2:$A$15671,0),MATCH(EPS!Y$2,NoSettings!$C$1:$AG$1,0))</f>
        <v>0</v>
      </c>
      <c r="Z6995" s="569">
        <f>INDEX(NoSettings!$C$2:$AG$15671,MATCH(EPS!$A6995,NoSettings!$A$2:$A$15671,0),MATCH(EPS!Z$2,NoSettings!$C$1:$AG$1,0))</f>
        <v>0</v>
      </c>
      <c r="AA6995" s="569">
        <f>INDEX(NoSettings!$C$2:$AG$15671,MATCH(EPS!$A6995,NoSettings!$A$2:$A$15671,0),MATCH(EPS!AA$2,NoSettings!$C$1:$AG$1,0))</f>
        <v>0</v>
      </c>
      <c r="AB6995" s="569">
        <f>INDEX(NoSettings!$C$2:$AG$15671,MATCH(EPS!$A6995,NoSettings!$A$2:$A$15671,0),MATCH(EPS!AB$2,NoSettings!$C$1:$AG$1,0))</f>
        <v>0</v>
      </c>
      <c r="AC6995" s="569">
        <f>INDEX(NoSettings!$C$2:$AG$15671,MATCH(EPS!$A6995,NoSettings!$A$2:$A$15671,0),MATCH(EPS!AC$2,NoSettings!$C$1:$AG$1,0))</f>
        <v>0</v>
      </c>
      <c r="AD6995" s="569">
        <f>INDEX(NoSettings!$C$2:$AG$15671,MATCH(EPS!$A6995,NoSettings!$A$2:$A$15671,0),MATCH(EPS!AD$2,NoSettings!$C$1:$AG$1,0))</f>
        <v>0</v>
      </c>
      <c r="AE6995" s="569">
        <f>INDEX(NoSettings!$C$2:$AG$15671,MATCH(EPS!$A6995,NoSettings!$A$2:$A$15671,0),MATCH(EPS!AE$2,NoSettings!$C$1:$AG$1,0))</f>
        <v>0</v>
      </c>
      <c r="AF6995" s="569">
        <f>INDEX(NoSettings!$C$2:$AG$15671,MATCH(EPS!$A6995,NoSettings!$A$2:$A$15671,0),MATCH(EPS!AF$2,NoSettings!$C$1:$AG$1,0))</f>
        <v>0</v>
      </c>
      <c r="AG6995" s="569">
        <f>INDEX(NoSettings!$C$2:$AG$15671,MATCH(EPS!$A6995,NoSettings!$A$2:$A$15671,0),MATCH(EPS!AG$2,NoSettings!$C$1:$AG$1,0))</f>
        <v>0</v>
      </c>
      <c r="AH6995" s="569">
        <f>INDEX(NoSettings!$C$2:$AG$15671,MATCH(EPS!$A6995,NoSettings!$A$2:$A$15671,0),MATCH(EPS!AH$2,NoSettings!$C$1:$AG$1,0))</f>
        <v>0</v>
      </c>
      <c r="AI6995" s="569">
        <f>INDEX(NoSettings!$C$2:$AG$15671,MATCH(EPS!$A6995,NoSettings!$A$2:$A$15671,0),MATCH(EPS!AI$2,NoSettings!$C$1:$AG$1,0))</f>
        <v>0</v>
      </c>
      <c r="AJ6995" s="569">
        <f>INDEX(NoSettings!$C$2:$AG$15671,MATCH(EPS!$A6995,NoSettings!$A$2:$A$15671,0),MATCH(EPS!AJ$2,NoSettings!$C$1:$AG$1,0))</f>
        <v>0</v>
      </c>
      <c r="AK6995" s="569">
        <f>INDEX(NoSettings!$C$2:$AG$15671,MATCH(EPS!$A6995,NoSettings!$A$2:$A$15671,0),MATCH(EPS!AK$2,NoSettings!$C$1:$AG$1,0))</f>
        <v>0</v>
      </c>
    </row>
    <row r="6996" spans="1:37" hidden="1" x14ac:dyDescent="0.3">
      <c r="A6996" s="247" t="s">
        <v>8503</v>
      </c>
      <c r="B6996" t="s">
        <v>9249</v>
      </c>
      <c r="C6996" t="s">
        <v>454</v>
      </c>
      <c r="D6996" t="s">
        <v>9185</v>
      </c>
      <c r="E6996" s="244" t="s">
        <v>9168</v>
      </c>
      <c r="G6996" s="569">
        <f>INDEX(NoSettings!$C$2:$AG$15671,MATCH(EPS!$A6996,NoSettings!$A$2:$A$15671,0),MATCH(EPS!G$2,NoSettings!$C$1:$AG$1,0))</f>
        <v>0</v>
      </c>
      <c r="H6996" s="569">
        <f>INDEX(NoSettings!$C$2:$AG$15671,MATCH(EPS!$A6996,NoSettings!$A$2:$A$15671,0),MATCH(EPS!H$2,NoSettings!$C$1:$AG$1,0))</f>
        <v>0</v>
      </c>
      <c r="I6996" s="569">
        <f>INDEX(NoSettings!$C$2:$AG$15671,MATCH(EPS!$A6996,NoSettings!$A$2:$A$15671,0),MATCH(EPS!I$2,NoSettings!$C$1:$AG$1,0))</f>
        <v>0</v>
      </c>
      <c r="J6996" s="569">
        <f>INDEX(NoSettings!$C$2:$AG$15671,MATCH(EPS!$A6996,NoSettings!$A$2:$A$15671,0),MATCH(EPS!J$2,NoSettings!$C$1:$AG$1,0))</f>
        <v>0</v>
      </c>
      <c r="K6996" s="569">
        <f>INDEX(NoSettings!$C$2:$AG$15671,MATCH(EPS!$A6996,NoSettings!$A$2:$A$15671,0),MATCH(EPS!K$2,NoSettings!$C$1:$AG$1,0))</f>
        <v>0</v>
      </c>
      <c r="L6996" s="569">
        <f>INDEX(NoSettings!$C$2:$AG$15671,MATCH(EPS!$A6996,NoSettings!$A$2:$A$15671,0),MATCH(EPS!L$2,NoSettings!$C$1:$AG$1,0))</f>
        <v>0</v>
      </c>
      <c r="M6996" s="569">
        <f>INDEX(NoSettings!$C$2:$AG$15671,MATCH(EPS!$A6996,NoSettings!$A$2:$A$15671,0),MATCH(EPS!M$2,NoSettings!$C$1:$AG$1,0))</f>
        <v>0</v>
      </c>
      <c r="N6996" s="569">
        <f>INDEX(NoSettings!$C$2:$AG$15671,MATCH(EPS!$A6996,NoSettings!$A$2:$A$15671,0),MATCH(EPS!N$2,NoSettings!$C$1:$AG$1,0))</f>
        <v>0</v>
      </c>
      <c r="O6996" s="569">
        <f>INDEX(NoSettings!$C$2:$AG$15671,MATCH(EPS!$A6996,NoSettings!$A$2:$A$15671,0),MATCH(EPS!O$2,NoSettings!$C$1:$AG$1,0))</f>
        <v>0</v>
      </c>
      <c r="P6996" s="569">
        <f>INDEX(NoSettings!$C$2:$AG$15671,MATCH(EPS!$A6996,NoSettings!$A$2:$A$15671,0),MATCH(EPS!P$2,NoSettings!$C$1:$AG$1,0))</f>
        <v>0</v>
      </c>
      <c r="Q6996" s="569">
        <f>INDEX(NoSettings!$C$2:$AG$15671,MATCH(EPS!$A6996,NoSettings!$A$2:$A$15671,0),MATCH(EPS!Q$2,NoSettings!$C$1:$AG$1,0))</f>
        <v>0</v>
      </c>
      <c r="R6996" s="569">
        <f>INDEX(NoSettings!$C$2:$AG$15671,MATCH(EPS!$A6996,NoSettings!$A$2:$A$15671,0),MATCH(EPS!R$2,NoSettings!$C$1:$AG$1,0))</f>
        <v>0</v>
      </c>
      <c r="S6996" s="569">
        <f>INDEX(NoSettings!$C$2:$AG$15671,MATCH(EPS!$A6996,NoSettings!$A$2:$A$15671,0),MATCH(EPS!S$2,NoSettings!$C$1:$AG$1,0))</f>
        <v>0</v>
      </c>
      <c r="T6996" s="569">
        <f>INDEX(NoSettings!$C$2:$AG$15671,MATCH(EPS!$A6996,NoSettings!$A$2:$A$15671,0),MATCH(EPS!T$2,NoSettings!$C$1:$AG$1,0))</f>
        <v>0</v>
      </c>
      <c r="U6996" s="569">
        <f>INDEX(NoSettings!$C$2:$AG$15671,MATCH(EPS!$A6996,NoSettings!$A$2:$A$15671,0),MATCH(EPS!U$2,NoSettings!$C$1:$AG$1,0))</f>
        <v>0</v>
      </c>
      <c r="V6996" s="569">
        <f>INDEX(NoSettings!$C$2:$AG$15671,MATCH(EPS!$A6996,NoSettings!$A$2:$A$15671,0),MATCH(EPS!V$2,NoSettings!$C$1:$AG$1,0))</f>
        <v>0</v>
      </c>
      <c r="W6996" s="569">
        <f>INDEX(NoSettings!$C$2:$AG$15671,MATCH(EPS!$A6996,NoSettings!$A$2:$A$15671,0),MATCH(EPS!W$2,NoSettings!$C$1:$AG$1,0))</f>
        <v>0</v>
      </c>
      <c r="X6996" s="569">
        <f>INDEX(NoSettings!$C$2:$AG$15671,MATCH(EPS!$A6996,NoSettings!$A$2:$A$15671,0),MATCH(EPS!X$2,NoSettings!$C$1:$AG$1,0))</f>
        <v>0</v>
      </c>
      <c r="Y6996" s="569">
        <f>INDEX(NoSettings!$C$2:$AG$15671,MATCH(EPS!$A6996,NoSettings!$A$2:$A$15671,0),MATCH(EPS!Y$2,NoSettings!$C$1:$AG$1,0))</f>
        <v>0</v>
      </c>
      <c r="Z6996" s="569">
        <f>INDEX(NoSettings!$C$2:$AG$15671,MATCH(EPS!$A6996,NoSettings!$A$2:$A$15671,0),MATCH(EPS!Z$2,NoSettings!$C$1:$AG$1,0))</f>
        <v>0</v>
      </c>
      <c r="AA6996" s="569">
        <f>INDEX(NoSettings!$C$2:$AG$15671,MATCH(EPS!$A6996,NoSettings!$A$2:$A$15671,0),MATCH(EPS!AA$2,NoSettings!$C$1:$AG$1,0))</f>
        <v>0</v>
      </c>
      <c r="AB6996" s="569">
        <f>INDEX(NoSettings!$C$2:$AG$15671,MATCH(EPS!$A6996,NoSettings!$A$2:$A$15671,0),MATCH(EPS!AB$2,NoSettings!$C$1:$AG$1,0))</f>
        <v>0</v>
      </c>
      <c r="AC6996" s="569">
        <f>INDEX(NoSettings!$C$2:$AG$15671,MATCH(EPS!$A6996,NoSettings!$A$2:$A$15671,0),MATCH(EPS!AC$2,NoSettings!$C$1:$AG$1,0))</f>
        <v>0</v>
      </c>
      <c r="AD6996" s="569">
        <f>INDEX(NoSettings!$C$2:$AG$15671,MATCH(EPS!$A6996,NoSettings!$A$2:$A$15671,0),MATCH(EPS!AD$2,NoSettings!$C$1:$AG$1,0))</f>
        <v>0</v>
      </c>
      <c r="AE6996" s="569">
        <f>INDEX(NoSettings!$C$2:$AG$15671,MATCH(EPS!$A6996,NoSettings!$A$2:$A$15671,0),MATCH(EPS!AE$2,NoSettings!$C$1:$AG$1,0))</f>
        <v>0</v>
      </c>
      <c r="AF6996" s="569">
        <f>INDEX(NoSettings!$C$2:$AG$15671,MATCH(EPS!$A6996,NoSettings!$A$2:$A$15671,0),MATCH(EPS!AF$2,NoSettings!$C$1:$AG$1,0))</f>
        <v>0</v>
      </c>
      <c r="AG6996" s="569">
        <f>INDEX(NoSettings!$C$2:$AG$15671,MATCH(EPS!$A6996,NoSettings!$A$2:$A$15671,0),MATCH(EPS!AG$2,NoSettings!$C$1:$AG$1,0))</f>
        <v>0</v>
      </c>
      <c r="AH6996" s="569">
        <f>INDEX(NoSettings!$C$2:$AG$15671,MATCH(EPS!$A6996,NoSettings!$A$2:$A$15671,0),MATCH(EPS!AH$2,NoSettings!$C$1:$AG$1,0))</f>
        <v>0</v>
      </c>
      <c r="AI6996" s="569">
        <f>INDEX(NoSettings!$C$2:$AG$15671,MATCH(EPS!$A6996,NoSettings!$A$2:$A$15671,0),MATCH(EPS!AI$2,NoSettings!$C$1:$AG$1,0))</f>
        <v>0</v>
      </c>
      <c r="AJ6996" s="569">
        <f>INDEX(NoSettings!$C$2:$AG$15671,MATCH(EPS!$A6996,NoSettings!$A$2:$A$15671,0),MATCH(EPS!AJ$2,NoSettings!$C$1:$AG$1,0))</f>
        <v>0</v>
      </c>
      <c r="AK6996" s="569">
        <f>INDEX(NoSettings!$C$2:$AG$15671,MATCH(EPS!$A6996,NoSettings!$A$2:$A$15671,0),MATCH(EPS!AK$2,NoSettings!$C$1:$AG$1,0))</f>
        <v>0</v>
      </c>
    </row>
    <row r="6997" spans="1:37" hidden="1" x14ac:dyDescent="0.3">
      <c r="A6997" s="247" t="s">
        <v>8504</v>
      </c>
      <c r="B6997" t="s">
        <v>9249</v>
      </c>
      <c r="C6997" t="s">
        <v>454</v>
      </c>
      <c r="D6997" t="s">
        <v>9186</v>
      </c>
      <c r="E6997" s="244" t="s">
        <v>9169</v>
      </c>
      <c r="G6997" s="569">
        <f>INDEX(NoSettings!$C$2:$AG$15671,MATCH(EPS!$A6997,NoSettings!$A$2:$A$15671,0),MATCH(EPS!G$2,NoSettings!$C$1:$AG$1,0))</f>
        <v>0</v>
      </c>
      <c r="H6997" s="569">
        <f>INDEX(NoSettings!$C$2:$AG$15671,MATCH(EPS!$A6997,NoSettings!$A$2:$A$15671,0),MATCH(EPS!H$2,NoSettings!$C$1:$AG$1,0))</f>
        <v>0</v>
      </c>
      <c r="I6997" s="569">
        <f>INDEX(NoSettings!$C$2:$AG$15671,MATCH(EPS!$A6997,NoSettings!$A$2:$A$15671,0),MATCH(EPS!I$2,NoSettings!$C$1:$AG$1,0))</f>
        <v>0</v>
      </c>
      <c r="J6997" s="569">
        <f>INDEX(NoSettings!$C$2:$AG$15671,MATCH(EPS!$A6997,NoSettings!$A$2:$A$15671,0),MATCH(EPS!J$2,NoSettings!$C$1:$AG$1,0))</f>
        <v>0</v>
      </c>
      <c r="K6997" s="569">
        <f>INDEX(NoSettings!$C$2:$AG$15671,MATCH(EPS!$A6997,NoSettings!$A$2:$A$15671,0),MATCH(EPS!K$2,NoSettings!$C$1:$AG$1,0))</f>
        <v>0</v>
      </c>
      <c r="L6997" s="569">
        <f>INDEX(NoSettings!$C$2:$AG$15671,MATCH(EPS!$A6997,NoSettings!$A$2:$A$15671,0),MATCH(EPS!L$2,NoSettings!$C$1:$AG$1,0))</f>
        <v>0</v>
      </c>
      <c r="M6997" s="569">
        <f>INDEX(NoSettings!$C$2:$AG$15671,MATCH(EPS!$A6997,NoSettings!$A$2:$A$15671,0),MATCH(EPS!M$2,NoSettings!$C$1:$AG$1,0))</f>
        <v>0</v>
      </c>
      <c r="N6997" s="569">
        <f>INDEX(NoSettings!$C$2:$AG$15671,MATCH(EPS!$A6997,NoSettings!$A$2:$A$15671,0),MATCH(EPS!N$2,NoSettings!$C$1:$AG$1,0))</f>
        <v>0</v>
      </c>
      <c r="O6997" s="569">
        <f>INDEX(NoSettings!$C$2:$AG$15671,MATCH(EPS!$A6997,NoSettings!$A$2:$A$15671,0),MATCH(EPS!O$2,NoSettings!$C$1:$AG$1,0))</f>
        <v>0</v>
      </c>
      <c r="P6997" s="569">
        <f>INDEX(NoSettings!$C$2:$AG$15671,MATCH(EPS!$A6997,NoSettings!$A$2:$A$15671,0),MATCH(EPS!P$2,NoSettings!$C$1:$AG$1,0))</f>
        <v>0</v>
      </c>
      <c r="Q6997" s="569">
        <f>INDEX(NoSettings!$C$2:$AG$15671,MATCH(EPS!$A6997,NoSettings!$A$2:$A$15671,0),MATCH(EPS!Q$2,NoSettings!$C$1:$AG$1,0))</f>
        <v>0</v>
      </c>
      <c r="R6997" s="569">
        <f>INDEX(NoSettings!$C$2:$AG$15671,MATCH(EPS!$A6997,NoSettings!$A$2:$A$15671,0),MATCH(EPS!R$2,NoSettings!$C$1:$AG$1,0))</f>
        <v>0</v>
      </c>
      <c r="S6997" s="569">
        <f>INDEX(NoSettings!$C$2:$AG$15671,MATCH(EPS!$A6997,NoSettings!$A$2:$A$15671,0),MATCH(EPS!S$2,NoSettings!$C$1:$AG$1,0))</f>
        <v>0</v>
      </c>
      <c r="T6997" s="569">
        <f>INDEX(NoSettings!$C$2:$AG$15671,MATCH(EPS!$A6997,NoSettings!$A$2:$A$15671,0),MATCH(EPS!T$2,NoSettings!$C$1:$AG$1,0))</f>
        <v>0</v>
      </c>
      <c r="U6997" s="569">
        <f>INDEX(NoSettings!$C$2:$AG$15671,MATCH(EPS!$A6997,NoSettings!$A$2:$A$15671,0),MATCH(EPS!U$2,NoSettings!$C$1:$AG$1,0))</f>
        <v>0</v>
      </c>
      <c r="V6997" s="569">
        <f>INDEX(NoSettings!$C$2:$AG$15671,MATCH(EPS!$A6997,NoSettings!$A$2:$A$15671,0),MATCH(EPS!V$2,NoSettings!$C$1:$AG$1,0))</f>
        <v>0</v>
      </c>
      <c r="W6997" s="569">
        <f>INDEX(NoSettings!$C$2:$AG$15671,MATCH(EPS!$A6997,NoSettings!$A$2:$A$15671,0),MATCH(EPS!W$2,NoSettings!$C$1:$AG$1,0))</f>
        <v>0</v>
      </c>
      <c r="X6997" s="569">
        <f>INDEX(NoSettings!$C$2:$AG$15671,MATCH(EPS!$A6997,NoSettings!$A$2:$A$15671,0),MATCH(EPS!X$2,NoSettings!$C$1:$AG$1,0))</f>
        <v>0</v>
      </c>
      <c r="Y6997" s="569">
        <f>INDEX(NoSettings!$C$2:$AG$15671,MATCH(EPS!$A6997,NoSettings!$A$2:$A$15671,0),MATCH(EPS!Y$2,NoSettings!$C$1:$AG$1,0))</f>
        <v>0</v>
      </c>
      <c r="Z6997" s="569">
        <f>INDEX(NoSettings!$C$2:$AG$15671,MATCH(EPS!$A6997,NoSettings!$A$2:$A$15671,0),MATCH(EPS!Z$2,NoSettings!$C$1:$AG$1,0))</f>
        <v>0</v>
      </c>
      <c r="AA6997" s="569">
        <f>INDEX(NoSettings!$C$2:$AG$15671,MATCH(EPS!$A6997,NoSettings!$A$2:$A$15671,0),MATCH(EPS!AA$2,NoSettings!$C$1:$AG$1,0))</f>
        <v>0</v>
      </c>
      <c r="AB6997" s="569">
        <f>INDEX(NoSettings!$C$2:$AG$15671,MATCH(EPS!$A6997,NoSettings!$A$2:$A$15671,0),MATCH(EPS!AB$2,NoSettings!$C$1:$AG$1,0))</f>
        <v>0</v>
      </c>
      <c r="AC6997" s="569">
        <f>INDEX(NoSettings!$C$2:$AG$15671,MATCH(EPS!$A6997,NoSettings!$A$2:$A$15671,0),MATCH(EPS!AC$2,NoSettings!$C$1:$AG$1,0))</f>
        <v>0</v>
      </c>
      <c r="AD6997" s="569">
        <f>INDEX(NoSettings!$C$2:$AG$15671,MATCH(EPS!$A6997,NoSettings!$A$2:$A$15671,0),MATCH(EPS!AD$2,NoSettings!$C$1:$AG$1,0))</f>
        <v>0</v>
      </c>
      <c r="AE6997" s="569">
        <f>INDEX(NoSettings!$C$2:$AG$15671,MATCH(EPS!$A6997,NoSettings!$A$2:$A$15671,0),MATCH(EPS!AE$2,NoSettings!$C$1:$AG$1,0))</f>
        <v>0</v>
      </c>
      <c r="AF6997" s="569">
        <f>INDEX(NoSettings!$C$2:$AG$15671,MATCH(EPS!$A6997,NoSettings!$A$2:$A$15671,0),MATCH(EPS!AF$2,NoSettings!$C$1:$AG$1,0))</f>
        <v>0</v>
      </c>
      <c r="AG6997" s="569">
        <f>INDEX(NoSettings!$C$2:$AG$15671,MATCH(EPS!$A6997,NoSettings!$A$2:$A$15671,0),MATCH(EPS!AG$2,NoSettings!$C$1:$AG$1,0))</f>
        <v>0</v>
      </c>
      <c r="AH6997" s="569">
        <f>INDEX(NoSettings!$C$2:$AG$15671,MATCH(EPS!$A6997,NoSettings!$A$2:$A$15671,0),MATCH(EPS!AH$2,NoSettings!$C$1:$AG$1,0))</f>
        <v>0</v>
      </c>
      <c r="AI6997" s="569">
        <f>INDEX(NoSettings!$C$2:$AG$15671,MATCH(EPS!$A6997,NoSettings!$A$2:$A$15671,0),MATCH(EPS!AI$2,NoSettings!$C$1:$AG$1,0))</f>
        <v>0</v>
      </c>
      <c r="AJ6997" s="569">
        <f>INDEX(NoSettings!$C$2:$AG$15671,MATCH(EPS!$A6997,NoSettings!$A$2:$A$15671,0),MATCH(EPS!AJ$2,NoSettings!$C$1:$AG$1,0))</f>
        <v>0</v>
      </c>
      <c r="AK6997" s="569">
        <f>INDEX(NoSettings!$C$2:$AG$15671,MATCH(EPS!$A6997,NoSettings!$A$2:$A$15671,0),MATCH(EPS!AK$2,NoSettings!$C$1:$AG$1,0))</f>
        <v>0</v>
      </c>
    </row>
    <row r="6998" spans="1:37" hidden="1" x14ac:dyDescent="0.3">
      <c r="A6998" s="247" t="s">
        <v>8505</v>
      </c>
      <c r="B6998" t="s">
        <v>9249</v>
      </c>
      <c r="C6998" t="s">
        <v>454</v>
      </c>
      <c r="D6998" s="245" t="s">
        <v>9187</v>
      </c>
      <c r="E6998" s="244" t="s">
        <v>9170</v>
      </c>
      <c r="G6998" s="569">
        <f>INDEX(NoSettings!$C$2:$AG$15671,MATCH(EPS!$A6998,NoSettings!$A$2:$A$15671,0),MATCH(EPS!G$2,NoSettings!$C$1:$AG$1,0))</f>
        <v>5933780</v>
      </c>
      <c r="H6998" s="569">
        <f>INDEX(NoSettings!$C$2:$AG$15671,MATCH(EPS!$A6998,NoSettings!$A$2:$A$15671,0),MATCH(EPS!H$2,NoSettings!$C$1:$AG$1,0))</f>
        <v>5703030</v>
      </c>
      <c r="I6998" s="569">
        <f>INDEX(NoSettings!$C$2:$AG$15671,MATCH(EPS!$A6998,NoSettings!$A$2:$A$15671,0),MATCH(EPS!I$2,NoSettings!$C$1:$AG$1,0))</f>
        <v>5472270</v>
      </c>
      <c r="J6998" s="569">
        <f>INDEX(NoSettings!$C$2:$AG$15671,MATCH(EPS!$A6998,NoSettings!$A$2:$A$15671,0),MATCH(EPS!J$2,NoSettings!$C$1:$AG$1,0))</f>
        <v>5241510</v>
      </c>
      <c r="K6998" s="569">
        <f>INDEX(NoSettings!$C$2:$AG$15671,MATCH(EPS!$A6998,NoSettings!$A$2:$A$15671,0),MATCH(EPS!K$2,NoSettings!$C$1:$AG$1,0))</f>
        <v>5010750</v>
      </c>
      <c r="L6998" s="569">
        <f>INDEX(NoSettings!$C$2:$AG$15671,MATCH(EPS!$A6998,NoSettings!$A$2:$A$15671,0),MATCH(EPS!L$2,NoSettings!$C$1:$AG$1,0))</f>
        <v>4747030</v>
      </c>
      <c r="M6998" s="569">
        <f>INDEX(NoSettings!$C$2:$AG$15671,MATCH(EPS!$A6998,NoSettings!$A$2:$A$15671,0),MATCH(EPS!M$2,NoSettings!$C$1:$AG$1,0))</f>
        <v>4516270</v>
      </c>
      <c r="N6998" s="569">
        <f>INDEX(NoSettings!$C$2:$AG$15671,MATCH(EPS!$A6998,NoSettings!$A$2:$A$15671,0),MATCH(EPS!N$2,NoSettings!$C$1:$AG$1,0))</f>
        <v>4285510</v>
      </c>
      <c r="O6998" s="569">
        <f>INDEX(NoSettings!$C$2:$AG$15671,MATCH(EPS!$A6998,NoSettings!$A$2:$A$15671,0),MATCH(EPS!O$2,NoSettings!$C$1:$AG$1,0))</f>
        <v>4054750</v>
      </c>
      <c r="P6998" s="569">
        <f>INDEX(NoSettings!$C$2:$AG$15671,MATCH(EPS!$A6998,NoSettings!$A$2:$A$15671,0),MATCH(EPS!P$2,NoSettings!$C$1:$AG$1,0))</f>
        <v>3791030</v>
      </c>
      <c r="Q6998" s="569">
        <f>INDEX(NoSettings!$C$2:$AG$15671,MATCH(EPS!$A6998,NoSettings!$A$2:$A$15671,0),MATCH(EPS!Q$2,NoSettings!$C$1:$AG$1,0))</f>
        <v>3560270</v>
      </c>
      <c r="R6998" s="569">
        <f>INDEX(NoSettings!$C$2:$AG$15671,MATCH(EPS!$A6998,NoSettings!$A$2:$A$15671,0),MATCH(EPS!R$2,NoSettings!$C$1:$AG$1,0))</f>
        <v>3329510</v>
      </c>
      <c r="S6998" s="569">
        <f>INDEX(NoSettings!$C$2:$AG$15671,MATCH(EPS!$A6998,NoSettings!$A$2:$A$15671,0),MATCH(EPS!S$2,NoSettings!$C$1:$AG$1,0))</f>
        <v>3092160</v>
      </c>
      <c r="T6998" s="569">
        <f>INDEX(NoSettings!$C$2:$AG$15671,MATCH(EPS!$A6998,NoSettings!$A$2:$A$15671,0),MATCH(EPS!T$2,NoSettings!$C$1:$AG$1,0))</f>
        <v>2854810</v>
      </c>
      <c r="U6998" s="569">
        <f>INDEX(NoSettings!$C$2:$AG$15671,MATCH(EPS!$A6998,NoSettings!$A$2:$A$15671,0),MATCH(EPS!U$2,NoSettings!$C$1:$AG$1,0))</f>
        <v>2617460</v>
      </c>
      <c r="V6998" s="569">
        <f>INDEX(NoSettings!$C$2:$AG$15671,MATCH(EPS!$A6998,NoSettings!$A$2:$A$15671,0),MATCH(EPS!V$2,NoSettings!$C$1:$AG$1,0))</f>
        <v>2380110</v>
      </c>
      <c r="W6998" s="569">
        <f>INDEX(NoSettings!$C$2:$AG$15671,MATCH(EPS!$A6998,NoSettings!$A$2:$A$15671,0),MATCH(EPS!W$2,NoSettings!$C$1:$AG$1,0))</f>
        <v>2142760</v>
      </c>
      <c r="X6998" s="569">
        <f>INDEX(NoSettings!$C$2:$AG$15671,MATCH(EPS!$A6998,NoSettings!$A$2:$A$15671,0),MATCH(EPS!X$2,NoSettings!$C$1:$AG$1,0))</f>
        <v>1902110</v>
      </c>
      <c r="Y6998" s="569">
        <f>INDEX(NoSettings!$C$2:$AG$15671,MATCH(EPS!$A6998,NoSettings!$A$2:$A$15671,0),MATCH(EPS!Y$2,NoSettings!$C$1:$AG$1,0))</f>
        <v>1664760</v>
      </c>
      <c r="Z6998" s="569">
        <f>INDEX(NoSettings!$C$2:$AG$15671,MATCH(EPS!$A6998,NoSettings!$A$2:$A$15671,0),MATCH(EPS!Z$2,NoSettings!$C$1:$AG$1,0))</f>
        <v>1427400</v>
      </c>
      <c r="AA6998" s="569">
        <f>INDEX(NoSettings!$C$2:$AG$15671,MATCH(EPS!$A6998,NoSettings!$A$2:$A$15671,0),MATCH(EPS!AA$2,NoSettings!$C$1:$AG$1,0))</f>
        <v>1190050</v>
      </c>
      <c r="AB6998" s="569">
        <f>INDEX(NoSettings!$C$2:$AG$15671,MATCH(EPS!$A6998,NoSettings!$A$2:$A$15671,0),MATCH(EPS!AB$2,NoSettings!$C$1:$AG$1,0))</f>
        <v>952702</v>
      </c>
      <c r="AC6998" s="569">
        <f>INDEX(NoSettings!$C$2:$AG$15671,MATCH(EPS!$A6998,NoSettings!$A$2:$A$15671,0),MATCH(EPS!AC$2,NoSettings!$C$1:$AG$1,0))</f>
        <v>715351</v>
      </c>
      <c r="AD6998" s="569">
        <f>INDEX(NoSettings!$C$2:$AG$15671,MATCH(EPS!$A6998,NoSettings!$A$2:$A$15671,0),MATCH(EPS!AD$2,NoSettings!$C$1:$AG$1,0))</f>
        <v>474703</v>
      </c>
      <c r="AE6998" s="569">
        <f>INDEX(NoSettings!$C$2:$AG$15671,MATCH(EPS!$A6998,NoSettings!$A$2:$A$15671,0),MATCH(EPS!AE$2,NoSettings!$C$1:$AG$1,0))</f>
        <v>238011</v>
      </c>
      <c r="AF6998" s="569">
        <f>INDEX(NoSettings!$C$2:$AG$15671,MATCH(EPS!$A6998,NoSettings!$A$2:$A$15671,0),MATCH(EPS!AF$2,NoSettings!$C$1:$AG$1,0))</f>
        <v>0</v>
      </c>
      <c r="AG6998" s="569">
        <f>INDEX(NoSettings!$C$2:$AG$15671,MATCH(EPS!$A6998,NoSettings!$A$2:$A$15671,0),MATCH(EPS!AG$2,NoSettings!$C$1:$AG$1,0))</f>
        <v>0</v>
      </c>
      <c r="AH6998" s="569">
        <f>INDEX(NoSettings!$C$2:$AG$15671,MATCH(EPS!$A6998,NoSettings!$A$2:$A$15671,0),MATCH(EPS!AH$2,NoSettings!$C$1:$AG$1,0))</f>
        <v>0</v>
      </c>
      <c r="AI6998" s="569">
        <f>INDEX(NoSettings!$C$2:$AG$15671,MATCH(EPS!$A6998,NoSettings!$A$2:$A$15671,0),MATCH(EPS!AI$2,NoSettings!$C$1:$AG$1,0))</f>
        <v>0</v>
      </c>
      <c r="AJ6998" s="569">
        <f>INDEX(NoSettings!$C$2:$AG$15671,MATCH(EPS!$A6998,NoSettings!$A$2:$A$15671,0),MATCH(EPS!AJ$2,NoSettings!$C$1:$AG$1,0))</f>
        <v>0</v>
      </c>
      <c r="AK6998" s="569">
        <f>INDEX(NoSettings!$C$2:$AG$15671,MATCH(EPS!$A6998,NoSettings!$A$2:$A$15671,0),MATCH(EPS!AK$2,NoSettings!$C$1:$AG$1,0))</f>
        <v>0</v>
      </c>
    </row>
    <row r="6999" spans="1:37" hidden="1" x14ac:dyDescent="0.3">
      <c r="A6999" s="247" t="s">
        <v>8506</v>
      </c>
      <c r="B6999" t="s">
        <v>9249</v>
      </c>
      <c r="C6999" t="s">
        <v>454</v>
      </c>
      <c r="D6999" t="s">
        <v>9188</v>
      </c>
      <c r="E6999" s="244" t="s">
        <v>9154</v>
      </c>
      <c r="G6999" s="569">
        <f>INDEX(NoSettings!$C$2:$AG$15671,MATCH(EPS!$A6999,NoSettings!$A$2:$A$15671,0),MATCH(EPS!G$2,NoSettings!$C$1:$AG$1,0))</f>
        <v>0</v>
      </c>
      <c r="H6999" s="569">
        <f>INDEX(NoSettings!$C$2:$AG$15671,MATCH(EPS!$A6999,NoSettings!$A$2:$A$15671,0),MATCH(EPS!H$2,NoSettings!$C$1:$AG$1,0))</f>
        <v>0</v>
      </c>
      <c r="I6999" s="569">
        <f>INDEX(NoSettings!$C$2:$AG$15671,MATCH(EPS!$A6999,NoSettings!$A$2:$A$15671,0),MATCH(EPS!I$2,NoSettings!$C$1:$AG$1,0))</f>
        <v>0</v>
      </c>
      <c r="J6999" s="569">
        <f>INDEX(NoSettings!$C$2:$AG$15671,MATCH(EPS!$A6999,NoSettings!$A$2:$A$15671,0),MATCH(EPS!J$2,NoSettings!$C$1:$AG$1,0))</f>
        <v>0</v>
      </c>
      <c r="K6999" s="569">
        <f>INDEX(NoSettings!$C$2:$AG$15671,MATCH(EPS!$A6999,NoSettings!$A$2:$A$15671,0),MATCH(EPS!K$2,NoSettings!$C$1:$AG$1,0))</f>
        <v>0</v>
      </c>
      <c r="L6999" s="569">
        <f>INDEX(NoSettings!$C$2:$AG$15671,MATCH(EPS!$A6999,NoSettings!$A$2:$A$15671,0),MATCH(EPS!L$2,NoSettings!$C$1:$AG$1,0))</f>
        <v>0</v>
      </c>
      <c r="M6999" s="569">
        <f>INDEX(NoSettings!$C$2:$AG$15671,MATCH(EPS!$A6999,NoSettings!$A$2:$A$15671,0),MATCH(EPS!M$2,NoSettings!$C$1:$AG$1,0))</f>
        <v>0</v>
      </c>
      <c r="N6999" s="569">
        <f>INDEX(NoSettings!$C$2:$AG$15671,MATCH(EPS!$A6999,NoSettings!$A$2:$A$15671,0),MATCH(EPS!N$2,NoSettings!$C$1:$AG$1,0))</f>
        <v>0</v>
      </c>
      <c r="O6999" s="569">
        <f>INDEX(NoSettings!$C$2:$AG$15671,MATCH(EPS!$A6999,NoSettings!$A$2:$A$15671,0),MATCH(EPS!O$2,NoSettings!$C$1:$AG$1,0))</f>
        <v>0</v>
      </c>
      <c r="P6999" s="569">
        <f>INDEX(NoSettings!$C$2:$AG$15671,MATCH(EPS!$A6999,NoSettings!$A$2:$A$15671,0),MATCH(EPS!P$2,NoSettings!$C$1:$AG$1,0))</f>
        <v>0</v>
      </c>
      <c r="Q6999" s="569">
        <f>INDEX(NoSettings!$C$2:$AG$15671,MATCH(EPS!$A6999,NoSettings!$A$2:$A$15671,0),MATCH(EPS!Q$2,NoSettings!$C$1:$AG$1,0))</f>
        <v>0</v>
      </c>
      <c r="R6999" s="569">
        <f>INDEX(NoSettings!$C$2:$AG$15671,MATCH(EPS!$A6999,NoSettings!$A$2:$A$15671,0),MATCH(EPS!R$2,NoSettings!$C$1:$AG$1,0))</f>
        <v>0</v>
      </c>
      <c r="S6999" s="569">
        <f>INDEX(NoSettings!$C$2:$AG$15671,MATCH(EPS!$A6999,NoSettings!$A$2:$A$15671,0),MATCH(EPS!S$2,NoSettings!$C$1:$AG$1,0))</f>
        <v>0</v>
      </c>
      <c r="T6999" s="569">
        <f>INDEX(NoSettings!$C$2:$AG$15671,MATCH(EPS!$A6999,NoSettings!$A$2:$A$15671,0),MATCH(EPS!T$2,NoSettings!$C$1:$AG$1,0))</f>
        <v>0</v>
      </c>
      <c r="U6999" s="569">
        <f>INDEX(NoSettings!$C$2:$AG$15671,MATCH(EPS!$A6999,NoSettings!$A$2:$A$15671,0),MATCH(EPS!U$2,NoSettings!$C$1:$AG$1,0))</f>
        <v>0</v>
      </c>
      <c r="V6999" s="569">
        <f>INDEX(NoSettings!$C$2:$AG$15671,MATCH(EPS!$A6999,NoSettings!$A$2:$A$15671,0),MATCH(EPS!V$2,NoSettings!$C$1:$AG$1,0))</f>
        <v>0</v>
      </c>
      <c r="W6999" s="569">
        <f>INDEX(NoSettings!$C$2:$AG$15671,MATCH(EPS!$A6999,NoSettings!$A$2:$A$15671,0),MATCH(EPS!W$2,NoSettings!$C$1:$AG$1,0))</f>
        <v>0</v>
      </c>
      <c r="X6999" s="569">
        <f>INDEX(NoSettings!$C$2:$AG$15671,MATCH(EPS!$A6999,NoSettings!$A$2:$A$15671,0),MATCH(EPS!X$2,NoSettings!$C$1:$AG$1,0))</f>
        <v>0</v>
      </c>
      <c r="Y6999" s="569">
        <f>INDEX(NoSettings!$C$2:$AG$15671,MATCH(EPS!$A6999,NoSettings!$A$2:$A$15671,0),MATCH(EPS!Y$2,NoSettings!$C$1:$AG$1,0))</f>
        <v>0</v>
      </c>
      <c r="Z6999" s="569">
        <f>INDEX(NoSettings!$C$2:$AG$15671,MATCH(EPS!$A6999,NoSettings!$A$2:$A$15671,0),MATCH(EPS!Z$2,NoSettings!$C$1:$AG$1,0))</f>
        <v>0</v>
      </c>
      <c r="AA6999" s="569">
        <f>INDEX(NoSettings!$C$2:$AG$15671,MATCH(EPS!$A6999,NoSettings!$A$2:$A$15671,0),MATCH(EPS!AA$2,NoSettings!$C$1:$AG$1,0))</f>
        <v>0</v>
      </c>
      <c r="AB6999" s="569">
        <f>INDEX(NoSettings!$C$2:$AG$15671,MATCH(EPS!$A6999,NoSettings!$A$2:$A$15671,0),MATCH(EPS!AB$2,NoSettings!$C$1:$AG$1,0))</f>
        <v>0</v>
      </c>
      <c r="AC6999" s="569">
        <f>INDEX(NoSettings!$C$2:$AG$15671,MATCH(EPS!$A6999,NoSettings!$A$2:$A$15671,0),MATCH(EPS!AC$2,NoSettings!$C$1:$AG$1,0))</f>
        <v>0</v>
      </c>
      <c r="AD6999" s="569">
        <f>INDEX(NoSettings!$C$2:$AG$15671,MATCH(EPS!$A6999,NoSettings!$A$2:$A$15671,0),MATCH(EPS!AD$2,NoSettings!$C$1:$AG$1,0))</f>
        <v>0</v>
      </c>
      <c r="AE6999" s="569">
        <f>INDEX(NoSettings!$C$2:$AG$15671,MATCH(EPS!$A6999,NoSettings!$A$2:$A$15671,0),MATCH(EPS!AE$2,NoSettings!$C$1:$AG$1,0))</f>
        <v>0</v>
      </c>
      <c r="AF6999" s="569">
        <f>INDEX(NoSettings!$C$2:$AG$15671,MATCH(EPS!$A6999,NoSettings!$A$2:$A$15671,0),MATCH(EPS!AF$2,NoSettings!$C$1:$AG$1,0))</f>
        <v>0</v>
      </c>
      <c r="AG6999" s="569">
        <f>INDEX(NoSettings!$C$2:$AG$15671,MATCH(EPS!$A6999,NoSettings!$A$2:$A$15671,0),MATCH(EPS!AG$2,NoSettings!$C$1:$AG$1,0))</f>
        <v>0</v>
      </c>
      <c r="AH6999" s="569">
        <f>INDEX(NoSettings!$C$2:$AG$15671,MATCH(EPS!$A6999,NoSettings!$A$2:$A$15671,0),MATCH(EPS!AH$2,NoSettings!$C$1:$AG$1,0))</f>
        <v>0</v>
      </c>
      <c r="AI6999" s="569">
        <f>INDEX(NoSettings!$C$2:$AG$15671,MATCH(EPS!$A6999,NoSettings!$A$2:$A$15671,0),MATCH(EPS!AI$2,NoSettings!$C$1:$AG$1,0))</f>
        <v>0</v>
      </c>
      <c r="AJ6999" s="569">
        <f>INDEX(NoSettings!$C$2:$AG$15671,MATCH(EPS!$A6999,NoSettings!$A$2:$A$15671,0),MATCH(EPS!AJ$2,NoSettings!$C$1:$AG$1,0))</f>
        <v>0</v>
      </c>
      <c r="AK6999" s="569">
        <f>INDEX(NoSettings!$C$2:$AG$15671,MATCH(EPS!$A6999,NoSettings!$A$2:$A$15671,0),MATCH(EPS!AK$2,NoSettings!$C$1:$AG$1,0))</f>
        <v>0</v>
      </c>
    </row>
    <row r="7000" spans="1:37" hidden="1" x14ac:dyDescent="0.3">
      <c r="A7000" s="247" t="s">
        <v>8507</v>
      </c>
      <c r="B7000" t="s">
        <v>9249</v>
      </c>
      <c r="C7000" t="s">
        <v>454</v>
      </c>
      <c r="D7000" t="s">
        <v>9189</v>
      </c>
      <c r="E7000" s="244" t="s">
        <v>9165</v>
      </c>
      <c r="G7000" s="569">
        <f>INDEX(NoSettings!$C$2:$AG$15671,MATCH(EPS!$A7000,NoSettings!$A$2:$A$15671,0),MATCH(EPS!G$2,NoSettings!$C$1:$AG$1,0))</f>
        <v>0</v>
      </c>
      <c r="H7000" s="569">
        <f>INDEX(NoSettings!$C$2:$AG$15671,MATCH(EPS!$A7000,NoSettings!$A$2:$A$15671,0),MATCH(EPS!H$2,NoSettings!$C$1:$AG$1,0))</f>
        <v>0</v>
      </c>
      <c r="I7000" s="569">
        <f>INDEX(NoSettings!$C$2:$AG$15671,MATCH(EPS!$A7000,NoSettings!$A$2:$A$15671,0),MATCH(EPS!I$2,NoSettings!$C$1:$AG$1,0))</f>
        <v>0</v>
      </c>
      <c r="J7000" s="569">
        <f>INDEX(NoSettings!$C$2:$AG$15671,MATCH(EPS!$A7000,NoSettings!$A$2:$A$15671,0),MATCH(EPS!J$2,NoSettings!$C$1:$AG$1,0))</f>
        <v>0</v>
      </c>
      <c r="K7000" s="569">
        <f>INDEX(NoSettings!$C$2:$AG$15671,MATCH(EPS!$A7000,NoSettings!$A$2:$A$15671,0),MATCH(EPS!K$2,NoSettings!$C$1:$AG$1,0))</f>
        <v>0</v>
      </c>
      <c r="L7000" s="569">
        <f>INDEX(NoSettings!$C$2:$AG$15671,MATCH(EPS!$A7000,NoSettings!$A$2:$A$15671,0),MATCH(EPS!L$2,NoSettings!$C$1:$AG$1,0))</f>
        <v>0</v>
      </c>
      <c r="M7000" s="569">
        <f>INDEX(NoSettings!$C$2:$AG$15671,MATCH(EPS!$A7000,NoSettings!$A$2:$A$15671,0),MATCH(EPS!M$2,NoSettings!$C$1:$AG$1,0))</f>
        <v>0</v>
      </c>
      <c r="N7000" s="569">
        <f>INDEX(NoSettings!$C$2:$AG$15671,MATCH(EPS!$A7000,NoSettings!$A$2:$A$15671,0),MATCH(EPS!N$2,NoSettings!$C$1:$AG$1,0))</f>
        <v>0</v>
      </c>
      <c r="O7000" s="569">
        <f>INDEX(NoSettings!$C$2:$AG$15671,MATCH(EPS!$A7000,NoSettings!$A$2:$A$15671,0),MATCH(EPS!O$2,NoSettings!$C$1:$AG$1,0))</f>
        <v>0</v>
      </c>
      <c r="P7000" s="569">
        <f>INDEX(NoSettings!$C$2:$AG$15671,MATCH(EPS!$A7000,NoSettings!$A$2:$A$15671,0),MATCH(EPS!P$2,NoSettings!$C$1:$AG$1,0))</f>
        <v>0</v>
      </c>
      <c r="Q7000" s="569">
        <f>INDEX(NoSettings!$C$2:$AG$15671,MATCH(EPS!$A7000,NoSettings!$A$2:$A$15671,0),MATCH(EPS!Q$2,NoSettings!$C$1:$AG$1,0))</f>
        <v>0</v>
      </c>
      <c r="R7000" s="569">
        <f>INDEX(NoSettings!$C$2:$AG$15671,MATCH(EPS!$A7000,NoSettings!$A$2:$A$15671,0),MATCH(EPS!R$2,NoSettings!$C$1:$AG$1,0))</f>
        <v>0</v>
      </c>
      <c r="S7000" s="569">
        <f>INDEX(NoSettings!$C$2:$AG$15671,MATCH(EPS!$A7000,NoSettings!$A$2:$A$15671,0),MATCH(EPS!S$2,NoSettings!$C$1:$AG$1,0))</f>
        <v>0</v>
      </c>
      <c r="T7000" s="569">
        <f>INDEX(NoSettings!$C$2:$AG$15671,MATCH(EPS!$A7000,NoSettings!$A$2:$A$15671,0),MATCH(EPS!T$2,NoSettings!$C$1:$AG$1,0))</f>
        <v>0</v>
      </c>
      <c r="U7000" s="569">
        <f>INDEX(NoSettings!$C$2:$AG$15671,MATCH(EPS!$A7000,NoSettings!$A$2:$A$15671,0),MATCH(EPS!U$2,NoSettings!$C$1:$AG$1,0))</f>
        <v>0</v>
      </c>
      <c r="V7000" s="569">
        <f>INDEX(NoSettings!$C$2:$AG$15671,MATCH(EPS!$A7000,NoSettings!$A$2:$A$15671,0),MATCH(EPS!V$2,NoSettings!$C$1:$AG$1,0))</f>
        <v>0</v>
      </c>
      <c r="W7000" s="569">
        <f>INDEX(NoSettings!$C$2:$AG$15671,MATCH(EPS!$A7000,NoSettings!$A$2:$A$15671,0),MATCH(EPS!W$2,NoSettings!$C$1:$AG$1,0))</f>
        <v>0</v>
      </c>
      <c r="X7000" s="569">
        <f>INDEX(NoSettings!$C$2:$AG$15671,MATCH(EPS!$A7000,NoSettings!$A$2:$A$15671,0),MATCH(EPS!X$2,NoSettings!$C$1:$AG$1,0))</f>
        <v>0</v>
      </c>
      <c r="Y7000" s="569">
        <f>INDEX(NoSettings!$C$2:$AG$15671,MATCH(EPS!$A7000,NoSettings!$A$2:$A$15671,0),MATCH(EPS!Y$2,NoSettings!$C$1:$AG$1,0))</f>
        <v>0</v>
      </c>
      <c r="Z7000" s="569">
        <f>INDEX(NoSettings!$C$2:$AG$15671,MATCH(EPS!$A7000,NoSettings!$A$2:$A$15671,0),MATCH(EPS!Z$2,NoSettings!$C$1:$AG$1,0))</f>
        <v>0</v>
      </c>
      <c r="AA7000" s="569">
        <f>INDEX(NoSettings!$C$2:$AG$15671,MATCH(EPS!$A7000,NoSettings!$A$2:$A$15671,0),MATCH(EPS!AA$2,NoSettings!$C$1:$AG$1,0))</f>
        <v>0</v>
      </c>
      <c r="AB7000" s="569">
        <f>INDEX(NoSettings!$C$2:$AG$15671,MATCH(EPS!$A7000,NoSettings!$A$2:$A$15671,0),MATCH(EPS!AB$2,NoSettings!$C$1:$AG$1,0))</f>
        <v>0</v>
      </c>
      <c r="AC7000" s="569">
        <f>INDEX(NoSettings!$C$2:$AG$15671,MATCH(EPS!$A7000,NoSettings!$A$2:$A$15671,0),MATCH(EPS!AC$2,NoSettings!$C$1:$AG$1,0))</f>
        <v>0</v>
      </c>
      <c r="AD7000" s="569">
        <f>INDEX(NoSettings!$C$2:$AG$15671,MATCH(EPS!$A7000,NoSettings!$A$2:$A$15671,0),MATCH(EPS!AD$2,NoSettings!$C$1:$AG$1,0))</f>
        <v>0</v>
      </c>
      <c r="AE7000" s="569">
        <f>INDEX(NoSettings!$C$2:$AG$15671,MATCH(EPS!$A7000,NoSettings!$A$2:$A$15671,0),MATCH(EPS!AE$2,NoSettings!$C$1:$AG$1,0))</f>
        <v>0</v>
      </c>
      <c r="AF7000" s="569">
        <f>INDEX(NoSettings!$C$2:$AG$15671,MATCH(EPS!$A7000,NoSettings!$A$2:$A$15671,0),MATCH(EPS!AF$2,NoSettings!$C$1:$AG$1,0))</f>
        <v>0</v>
      </c>
      <c r="AG7000" s="569">
        <f>INDEX(NoSettings!$C$2:$AG$15671,MATCH(EPS!$A7000,NoSettings!$A$2:$A$15671,0),MATCH(EPS!AG$2,NoSettings!$C$1:$AG$1,0))</f>
        <v>0</v>
      </c>
      <c r="AH7000" s="569">
        <f>INDEX(NoSettings!$C$2:$AG$15671,MATCH(EPS!$A7000,NoSettings!$A$2:$A$15671,0),MATCH(EPS!AH$2,NoSettings!$C$1:$AG$1,0))</f>
        <v>0</v>
      </c>
      <c r="AI7000" s="569">
        <f>INDEX(NoSettings!$C$2:$AG$15671,MATCH(EPS!$A7000,NoSettings!$A$2:$A$15671,0),MATCH(EPS!AI$2,NoSettings!$C$1:$AG$1,0))</f>
        <v>0</v>
      </c>
      <c r="AJ7000" s="569">
        <f>INDEX(NoSettings!$C$2:$AG$15671,MATCH(EPS!$A7000,NoSettings!$A$2:$A$15671,0),MATCH(EPS!AJ$2,NoSettings!$C$1:$AG$1,0))</f>
        <v>0</v>
      </c>
      <c r="AK7000" s="569">
        <f>INDEX(NoSettings!$C$2:$AG$15671,MATCH(EPS!$A7000,NoSettings!$A$2:$A$15671,0),MATCH(EPS!AK$2,NoSettings!$C$1:$AG$1,0))</f>
        <v>0</v>
      </c>
    </row>
    <row r="7001" spans="1:37" hidden="1" x14ac:dyDescent="0.3">
      <c r="A7001" s="247" t="s">
        <v>8508</v>
      </c>
      <c r="B7001" t="s">
        <v>9249</v>
      </c>
      <c r="C7001" t="s">
        <v>454</v>
      </c>
      <c r="D7001" t="s">
        <v>9190</v>
      </c>
      <c r="E7001" s="244" t="s">
        <v>9166</v>
      </c>
      <c r="G7001" s="569">
        <f>INDEX(NoSettings!$C$2:$AG$15671,MATCH(EPS!$A7001,NoSettings!$A$2:$A$15671,0),MATCH(EPS!G$2,NoSettings!$C$1:$AG$1,0))</f>
        <v>0</v>
      </c>
      <c r="H7001" s="569">
        <f>INDEX(NoSettings!$C$2:$AG$15671,MATCH(EPS!$A7001,NoSettings!$A$2:$A$15671,0),MATCH(EPS!H$2,NoSettings!$C$1:$AG$1,0))</f>
        <v>0</v>
      </c>
      <c r="I7001" s="569">
        <f>INDEX(NoSettings!$C$2:$AG$15671,MATCH(EPS!$A7001,NoSettings!$A$2:$A$15671,0),MATCH(EPS!I$2,NoSettings!$C$1:$AG$1,0))</f>
        <v>0</v>
      </c>
      <c r="J7001" s="569">
        <f>INDEX(NoSettings!$C$2:$AG$15671,MATCH(EPS!$A7001,NoSettings!$A$2:$A$15671,0),MATCH(EPS!J$2,NoSettings!$C$1:$AG$1,0))</f>
        <v>0</v>
      </c>
      <c r="K7001" s="569">
        <f>INDEX(NoSettings!$C$2:$AG$15671,MATCH(EPS!$A7001,NoSettings!$A$2:$A$15671,0),MATCH(EPS!K$2,NoSettings!$C$1:$AG$1,0))</f>
        <v>0</v>
      </c>
      <c r="L7001" s="569">
        <f>INDEX(NoSettings!$C$2:$AG$15671,MATCH(EPS!$A7001,NoSettings!$A$2:$A$15671,0),MATCH(EPS!L$2,NoSettings!$C$1:$AG$1,0))</f>
        <v>0</v>
      </c>
      <c r="M7001" s="569">
        <f>INDEX(NoSettings!$C$2:$AG$15671,MATCH(EPS!$A7001,NoSettings!$A$2:$A$15671,0),MATCH(EPS!M$2,NoSettings!$C$1:$AG$1,0))</f>
        <v>0</v>
      </c>
      <c r="N7001" s="569">
        <f>INDEX(NoSettings!$C$2:$AG$15671,MATCH(EPS!$A7001,NoSettings!$A$2:$A$15671,0),MATCH(EPS!N$2,NoSettings!$C$1:$AG$1,0))</f>
        <v>0</v>
      </c>
      <c r="O7001" s="569">
        <f>INDEX(NoSettings!$C$2:$AG$15671,MATCH(EPS!$A7001,NoSettings!$A$2:$A$15671,0),MATCH(EPS!O$2,NoSettings!$C$1:$AG$1,0))</f>
        <v>0</v>
      </c>
      <c r="P7001" s="569">
        <f>INDEX(NoSettings!$C$2:$AG$15671,MATCH(EPS!$A7001,NoSettings!$A$2:$A$15671,0),MATCH(EPS!P$2,NoSettings!$C$1:$AG$1,0))</f>
        <v>0</v>
      </c>
      <c r="Q7001" s="569">
        <f>INDEX(NoSettings!$C$2:$AG$15671,MATCH(EPS!$A7001,NoSettings!$A$2:$A$15671,0),MATCH(EPS!Q$2,NoSettings!$C$1:$AG$1,0))</f>
        <v>0</v>
      </c>
      <c r="R7001" s="569">
        <f>INDEX(NoSettings!$C$2:$AG$15671,MATCH(EPS!$A7001,NoSettings!$A$2:$A$15671,0),MATCH(EPS!R$2,NoSettings!$C$1:$AG$1,0))</f>
        <v>0</v>
      </c>
      <c r="S7001" s="569">
        <f>INDEX(NoSettings!$C$2:$AG$15671,MATCH(EPS!$A7001,NoSettings!$A$2:$A$15671,0),MATCH(EPS!S$2,NoSettings!$C$1:$AG$1,0))</f>
        <v>0</v>
      </c>
      <c r="T7001" s="569">
        <f>INDEX(NoSettings!$C$2:$AG$15671,MATCH(EPS!$A7001,NoSettings!$A$2:$A$15671,0),MATCH(EPS!T$2,NoSettings!$C$1:$AG$1,0))</f>
        <v>0</v>
      </c>
      <c r="U7001" s="569">
        <f>INDEX(NoSettings!$C$2:$AG$15671,MATCH(EPS!$A7001,NoSettings!$A$2:$A$15671,0),MATCH(EPS!U$2,NoSettings!$C$1:$AG$1,0))</f>
        <v>0</v>
      </c>
      <c r="V7001" s="569">
        <f>INDEX(NoSettings!$C$2:$AG$15671,MATCH(EPS!$A7001,NoSettings!$A$2:$A$15671,0),MATCH(EPS!V$2,NoSettings!$C$1:$AG$1,0))</f>
        <v>0</v>
      </c>
      <c r="W7001" s="569">
        <f>INDEX(NoSettings!$C$2:$AG$15671,MATCH(EPS!$A7001,NoSettings!$A$2:$A$15671,0),MATCH(EPS!W$2,NoSettings!$C$1:$AG$1,0))</f>
        <v>0</v>
      </c>
      <c r="X7001" s="569">
        <f>INDEX(NoSettings!$C$2:$AG$15671,MATCH(EPS!$A7001,NoSettings!$A$2:$A$15671,0),MATCH(EPS!X$2,NoSettings!$C$1:$AG$1,0))</f>
        <v>0</v>
      </c>
      <c r="Y7001" s="569">
        <f>INDEX(NoSettings!$C$2:$AG$15671,MATCH(EPS!$A7001,NoSettings!$A$2:$A$15671,0),MATCH(EPS!Y$2,NoSettings!$C$1:$AG$1,0))</f>
        <v>0</v>
      </c>
      <c r="Z7001" s="569">
        <f>INDEX(NoSettings!$C$2:$AG$15671,MATCH(EPS!$A7001,NoSettings!$A$2:$A$15671,0),MATCH(EPS!Z$2,NoSettings!$C$1:$AG$1,0))</f>
        <v>0</v>
      </c>
      <c r="AA7001" s="569">
        <f>INDEX(NoSettings!$C$2:$AG$15671,MATCH(EPS!$A7001,NoSettings!$A$2:$A$15671,0),MATCH(EPS!AA$2,NoSettings!$C$1:$AG$1,0))</f>
        <v>0</v>
      </c>
      <c r="AB7001" s="569">
        <f>INDEX(NoSettings!$C$2:$AG$15671,MATCH(EPS!$A7001,NoSettings!$A$2:$A$15671,0),MATCH(EPS!AB$2,NoSettings!$C$1:$AG$1,0))</f>
        <v>0</v>
      </c>
      <c r="AC7001" s="569">
        <f>INDEX(NoSettings!$C$2:$AG$15671,MATCH(EPS!$A7001,NoSettings!$A$2:$A$15671,0),MATCH(EPS!AC$2,NoSettings!$C$1:$AG$1,0))</f>
        <v>0</v>
      </c>
      <c r="AD7001" s="569">
        <f>INDEX(NoSettings!$C$2:$AG$15671,MATCH(EPS!$A7001,NoSettings!$A$2:$A$15671,0),MATCH(EPS!AD$2,NoSettings!$C$1:$AG$1,0))</f>
        <v>0</v>
      </c>
      <c r="AE7001" s="569">
        <f>INDEX(NoSettings!$C$2:$AG$15671,MATCH(EPS!$A7001,NoSettings!$A$2:$A$15671,0),MATCH(EPS!AE$2,NoSettings!$C$1:$AG$1,0))</f>
        <v>0</v>
      </c>
      <c r="AF7001" s="569">
        <f>INDEX(NoSettings!$C$2:$AG$15671,MATCH(EPS!$A7001,NoSettings!$A$2:$A$15671,0),MATCH(EPS!AF$2,NoSettings!$C$1:$AG$1,0))</f>
        <v>0</v>
      </c>
      <c r="AG7001" s="569">
        <f>INDEX(NoSettings!$C$2:$AG$15671,MATCH(EPS!$A7001,NoSettings!$A$2:$A$15671,0),MATCH(EPS!AG$2,NoSettings!$C$1:$AG$1,0))</f>
        <v>0</v>
      </c>
      <c r="AH7001" s="569">
        <f>INDEX(NoSettings!$C$2:$AG$15671,MATCH(EPS!$A7001,NoSettings!$A$2:$A$15671,0),MATCH(EPS!AH$2,NoSettings!$C$1:$AG$1,0))</f>
        <v>0</v>
      </c>
      <c r="AI7001" s="569">
        <f>INDEX(NoSettings!$C$2:$AG$15671,MATCH(EPS!$A7001,NoSettings!$A$2:$A$15671,0),MATCH(EPS!AI$2,NoSettings!$C$1:$AG$1,0))</f>
        <v>0</v>
      </c>
      <c r="AJ7001" s="569">
        <f>INDEX(NoSettings!$C$2:$AG$15671,MATCH(EPS!$A7001,NoSettings!$A$2:$A$15671,0),MATCH(EPS!AJ$2,NoSettings!$C$1:$AG$1,0))</f>
        <v>0</v>
      </c>
      <c r="AK7001" s="569">
        <f>INDEX(NoSettings!$C$2:$AG$15671,MATCH(EPS!$A7001,NoSettings!$A$2:$A$15671,0),MATCH(EPS!AK$2,NoSettings!$C$1:$AG$1,0))</f>
        <v>0</v>
      </c>
    </row>
    <row r="7002" spans="1:37" hidden="1" x14ac:dyDescent="0.3">
      <c r="A7002" s="247" t="s">
        <v>8509</v>
      </c>
      <c r="B7002" t="s">
        <v>9249</v>
      </c>
      <c r="C7002" t="s">
        <v>454</v>
      </c>
      <c r="D7002" t="s">
        <v>9191</v>
      </c>
      <c r="E7002" s="244" t="s">
        <v>9167</v>
      </c>
      <c r="G7002" s="569">
        <f>INDEX(NoSettings!$C$2:$AG$15671,MATCH(EPS!$A7002,NoSettings!$A$2:$A$15671,0),MATCH(EPS!G$2,NoSettings!$C$1:$AG$1,0))</f>
        <v>0</v>
      </c>
      <c r="H7002" s="569">
        <f>INDEX(NoSettings!$C$2:$AG$15671,MATCH(EPS!$A7002,NoSettings!$A$2:$A$15671,0),MATCH(EPS!H$2,NoSettings!$C$1:$AG$1,0))</f>
        <v>0</v>
      </c>
      <c r="I7002" s="569">
        <f>INDEX(NoSettings!$C$2:$AG$15671,MATCH(EPS!$A7002,NoSettings!$A$2:$A$15671,0),MATCH(EPS!I$2,NoSettings!$C$1:$AG$1,0))</f>
        <v>0</v>
      </c>
      <c r="J7002" s="569">
        <f>INDEX(NoSettings!$C$2:$AG$15671,MATCH(EPS!$A7002,NoSettings!$A$2:$A$15671,0),MATCH(EPS!J$2,NoSettings!$C$1:$AG$1,0))</f>
        <v>0</v>
      </c>
      <c r="K7002" s="569">
        <f>INDEX(NoSettings!$C$2:$AG$15671,MATCH(EPS!$A7002,NoSettings!$A$2:$A$15671,0),MATCH(EPS!K$2,NoSettings!$C$1:$AG$1,0))</f>
        <v>0</v>
      </c>
      <c r="L7002" s="569">
        <f>INDEX(NoSettings!$C$2:$AG$15671,MATCH(EPS!$A7002,NoSettings!$A$2:$A$15671,0),MATCH(EPS!L$2,NoSettings!$C$1:$AG$1,0))</f>
        <v>0</v>
      </c>
      <c r="M7002" s="569">
        <f>INDEX(NoSettings!$C$2:$AG$15671,MATCH(EPS!$A7002,NoSettings!$A$2:$A$15671,0),MATCH(EPS!M$2,NoSettings!$C$1:$AG$1,0))</f>
        <v>0</v>
      </c>
      <c r="N7002" s="569">
        <f>INDEX(NoSettings!$C$2:$AG$15671,MATCH(EPS!$A7002,NoSettings!$A$2:$A$15671,0),MATCH(EPS!N$2,NoSettings!$C$1:$AG$1,0))</f>
        <v>0</v>
      </c>
      <c r="O7002" s="569">
        <f>INDEX(NoSettings!$C$2:$AG$15671,MATCH(EPS!$A7002,NoSettings!$A$2:$A$15671,0),MATCH(EPS!O$2,NoSettings!$C$1:$AG$1,0))</f>
        <v>0</v>
      </c>
      <c r="P7002" s="569">
        <f>INDEX(NoSettings!$C$2:$AG$15671,MATCH(EPS!$A7002,NoSettings!$A$2:$A$15671,0),MATCH(EPS!P$2,NoSettings!$C$1:$AG$1,0))</f>
        <v>0</v>
      </c>
      <c r="Q7002" s="569">
        <f>INDEX(NoSettings!$C$2:$AG$15671,MATCH(EPS!$A7002,NoSettings!$A$2:$A$15671,0),MATCH(EPS!Q$2,NoSettings!$C$1:$AG$1,0))</f>
        <v>0</v>
      </c>
      <c r="R7002" s="569">
        <f>INDEX(NoSettings!$C$2:$AG$15671,MATCH(EPS!$A7002,NoSettings!$A$2:$A$15671,0),MATCH(EPS!R$2,NoSettings!$C$1:$AG$1,0))</f>
        <v>0</v>
      </c>
      <c r="S7002" s="569">
        <f>INDEX(NoSettings!$C$2:$AG$15671,MATCH(EPS!$A7002,NoSettings!$A$2:$A$15671,0),MATCH(EPS!S$2,NoSettings!$C$1:$AG$1,0))</f>
        <v>0</v>
      </c>
      <c r="T7002" s="569">
        <f>INDEX(NoSettings!$C$2:$AG$15671,MATCH(EPS!$A7002,NoSettings!$A$2:$A$15671,0),MATCH(EPS!T$2,NoSettings!$C$1:$AG$1,0))</f>
        <v>0</v>
      </c>
      <c r="U7002" s="569">
        <f>INDEX(NoSettings!$C$2:$AG$15671,MATCH(EPS!$A7002,NoSettings!$A$2:$A$15671,0),MATCH(EPS!U$2,NoSettings!$C$1:$AG$1,0))</f>
        <v>0</v>
      </c>
      <c r="V7002" s="569">
        <f>INDEX(NoSettings!$C$2:$AG$15671,MATCH(EPS!$A7002,NoSettings!$A$2:$A$15671,0),MATCH(EPS!V$2,NoSettings!$C$1:$AG$1,0))</f>
        <v>0</v>
      </c>
      <c r="W7002" s="569">
        <f>INDEX(NoSettings!$C$2:$AG$15671,MATCH(EPS!$A7002,NoSettings!$A$2:$A$15671,0),MATCH(EPS!W$2,NoSettings!$C$1:$AG$1,0))</f>
        <v>0</v>
      </c>
      <c r="X7002" s="569">
        <f>INDEX(NoSettings!$C$2:$AG$15671,MATCH(EPS!$A7002,NoSettings!$A$2:$A$15671,0),MATCH(EPS!X$2,NoSettings!$C$1:$AG$1,0))</f>
        <v>0</v>
      </c>
      <c r="Y7002" s="569">
        <f>INDEX(NoSettings!$C$2:$AG$15671,MATCH(EPS!$A7002,NoSettings!$A$2:$A$15671,0),MATCH(EPS!Y$2,NoSettings!$C$1:$AG$1,0))</f>
        <v>0</v>
      </c>
      <c r="Z7002" s="569">
        <f>INDEX(NoSettings!$C$2:$AG$15671,MATCH(EPS!$A7002,NoSettings!$A$2:$A$15671,0),MATCH(EPS!Z$2,NoSettings!$C$1:$AG$1,0))</f>
        <v>0</v>
      </c>
      <c r="AA7002" s="569">
        <f>INDEX(NoSettings!$C$2:$AG$15671,MATCH(EPS!$A7002,NoSettings!$A$2:$A$15671,0),MATCH(EPS!AA$2,NoSettings!$C$1:$AG$1,0))</f>
        <v>0</v>
      </c>
      <c r="AB7002" s="569">
        <f>INDEX(NoSettings!$C$2:$AG$15671,MATCH(EPS!$A7002,NoSettings!$A$2:$A$15671,0),MATCH(EPS!AB$2,NoSettings!$C$1:$AG$1,0))</f>
        <v>0</v>
      </c>
      <c r="AC7002" s="569">
        <f>INDEX(NoSettings!$C$2:$AG$15671,MATCH(EPS!$A7002,NoSettings!$A$2:$A$15671,0),MATCH(EPS!AC$2,NoSettings!$C$1:$AG$1,0))</f>
        <v>0</v>
      </c>
      <c r="AD7002" s="569">
        <f>INDEX(NoSettings!$C$2:$AG$15671,MATCH(EPS!$A7002,NoSettings!$A$2:$A$15671,0),MATCH(EPS!AD$2,NoSettings!$C$1:$AG$1,0))</f>
        <v>0</v>
      </c>
      <c r="AE7002" s="569">
        <f>INDEX(NoSettings!$C$2:$AG$15671,MATCH(EPS!$A7002,NoSettings!$A$2:$A$15671,0),MATCH(EPS!AE$2,NoSettings!$C$1:$AG$1,0))</f>
        <v>0</v>
      </c>
      <c r="AF7002" s="569">
        <f>INDEX(NoSettings!$C$2:$AG$15671,MATCH(EPS!$A7002,NoSettings!$A$2:$A$15671,0),MATCH(EPS!AF$2,NoSettings!$C$1:$AG$1,0))</f>
        <v>0</v>
      </c>
      <c r="AG7002" s="569">
        <f>INDEX(NoSettings!$C$2:$AG$15671,MATCH(EPS!$A7002,NoSettings!$A$2:$A$15671,0),MATCH(EPS!AG$2,NoSettings!$C$1:$AG$1,0))</f>
        <v>0</v>
      </c>
      <c r="AH7002" s="569">
        <f>INDEX(NoSettings!$C$2:$AG$15671,MATCH(EPS!$A7002,NoSettings!$A$2:$A$15671,0),MATCH(EPS!AH$2,NoSettings!$C$1:$AG$1,0))</f>
        <v>0</v>
      </c>
      <c r="AI7002" s="569">
        <f>INDEX(NoSettings!$C$2:$AG$15671,MATCH(EPS!$A7002,NoSettings!$A$2:$A$15671,0),MATCH(EPS!AI$2,NoSettings!$C$1:$AG$1,0))</f>
        <v>0</v>
      </c>
      <c r="AJ7002" s="569">
        <f>INDEX(NoSettings!$C$2:$AG$15671,MATCH(EPS!$A7002,NoSettings!$A$2:$A$15671,0),MATCH(EPS!AJ$2,NoSettings!$C$1:$AG$1,0))</f>
        <v>0</v>
      </c>
      <c r="AK7002" s="569">
        <f>INDEX(NoSettings!$C$2:$AG$15671,MATCH(EPS!$A7002,NoSettings!$A$2:$A$15671,0),MATCH(EPS!AK$2,NoSettings!$C$1:$AG$1,0))</f>
        <v>0</v>
      </c>
    </row>
    <row r="7003" spans="1:37" hidden="1" x14ac:dyDescent="0.3">
      <c r="A7003" s="247" t="s">
        <v>8510</v>
      </c>
      <c r="B7003" t="s">
        <v>9249</v>
      </c>
      <c r="C7003" t="s">
        <v>454</v>
      </c>
      <c r="D7003" t="s">
        <v>9192</v>
      </c>
      <c r="E7003" s="244" t="s">
        <v>9168</v>
      </c>
      <c r="G7003" s="569">
        <f>INDEX(NoSettings!$C$2:$AG$15671,MATCH(EPS!$A7003,NoSettings!$A$2:$A$15671,0),MATCH(EPS!G$2,NoSettings!$C$1:$AG$1,0))</f>
        <v>0</v>
      </c>
      <c r="H7003" s="569">
        <f>INDEX(NoSettings!$C$2:$AG$15671,MATCH(EPS!$A7003,NoSettings!$A$2:$A$15671,0),MATCH(EPS!H$2,NoSettings!$C$1:$AG$1,0))</f>
        <v>0</v>
      </c>
      <c r="I7003" s="569">
        <f>INDEX(NoSettings!$C$2:$AG$15671,MATCH(EPS!$A7003,NoSettings!$A$2:$A$15671,0),MATCH(EPS!I$2,NoSettings!$C$1:$AG$1,0))</f>
        <v>0</v>
      </c>
      <c r="J7003" s="569">
        <f>INDEX(NoSettings!$C$2:$AG$15671,MATCH(EPS!$A7003,NoSettings!$A$2:$A$15671,0),MATCH(EPS!J$2,NoSettings!$C$1:$AG$1,0))</f>
        <v>0</v>
      </c>
      <c r="K7003" s="569">
        <f>INDEX(NoSettings!$C$2:$AG$15671,MATCH(EPS!$A7003,NoSettings!$A$2:$A$15671,0),MATCH(EPS!K$2,NoSettings!$C$1:$AG$1,0))</f>
        <v>0</v>
      </c>
      <c r="L7003" s="569">
        <f>INDEX(NoSettings!$C$2:$AG$15671,MATCH(EPS!$A7003,NoSettings!$A$2:$A$15671,0),MATCH(EPS!L$2,NoSettings!$C$1:$AG$1,0))</f>
        <v>0</v>
      </c>
      <c r="M7003" s="569">
        <f>INDEX(NoSettings!$C$2:$AG$15671,MATCH(EPS!$A7003,NoSettings!$A$2:$A$15671,0),MATCH(EPS!M$2,NoSettings!$C$1:$AG$1,0))</f>
        <v>0</v>
      </c>
      <c r="N7003" s="569">
        <f>INDEX(NoSettings!$C$2:$AG$15671,MATCH(EPS!$A7003,NoSettings!$A$2:$A$15671,0),MATCH(EPS!N$2,NoSettings!$C$1:$AG$1,0))</f>
        <v>0</v>
      </c>
      <c r="O7003" s="569">
        <f>INDEX(NoSettings!$C$2:$AG$15671,MATCH(EPS!$A7003,NoSettings!$A$2:$A$15671,0),MATCH(EPS!O$2,NoSettings!$C$1:$AG$1,0))</f>
        <v>0</v>
      </c>
      <c r="P7003" s="569">
        <f>INDEX(NoSettings!$C$2:$AG$15671,MATCH(EPS!$A7003,NoSettings!$A$2:$A$15671,0),MATCH(EPS!P$2,NoSettings!$C$1:$AG$1,0))</f>
        <v>0</v>
      </c>
      <c r="Q7003" s="569">
        <f>INDEX(NoSettings!$C$2:$AG$15671,MATCH(EPS!$A7003,NoSettings!$A$2:$A$15671,0),MATCH(EPS!Q$2,NoSettings!$C$1:$AG$1,0))</f>
        <v>0</v>
      </c>
      <c r="R7003" s="569">
        <f>INDEX(NoSettings!$C$2:$AG$15671,MATCH(EPS!$A7003,NoSettings!$A$2:$A$15671,0),MATCH(EPS!R$2,NoSettings!$C$1:$AG$1,0))</f>
        <v>0</v>
      </c>
      <c r="S7003" s="569">
        <f>INDEX(NoSettings!$C$2:$AG$15671,MATCH(EPS!$A7003,NoSettings!$A$2:$A$15671,0),MATCH(EPS!S$2,NoSettings!$C$1:$AG$1,0))</f>
        <v>0</v>
      </c>
      <c r="T7003" s="569">
        <f>INDEX(NoSettings!$C$2:$AG$15671,MATCH(EPS!$A7003,NoSettings!$A$2:$A$15671,0),MATCH(EPS!T$2,NoSettings!$C$1:$AG$1,0))</f>
        <v>0</v>
      </c>
      <c r="U7003" s="569">
        <f>INDEX(NoSettings!$C$2:$AG$15671,MATCH(EPS!$A7003,NoSettings!$A$2:$A$15671,0),MATCH(EPS!U$2,NoSettings!$C$1:$AG$1,0))</f>
        <v>0</v>
      </c>
      <c r="V7003" s="569">
        <f>INDEX(NoSettings!$C$2:$AG$15671,MATCH(EPS!$A7003,NoSettings!$A$2:$A$15671,0),MATCH(EPS!V$2,NoSettings!$C$1:$AG$1,0))</f>
        <v>0</v>
      </c>
      <c r="W7003" s="569">
        <f>INDEX(NoSettings!$C$2:$AG$15671,MATCH(EPS!$A7003,NoSettings!$A$2:$A$15671,0),MATCH(EPS!W$2,NoSettings!$C$1:$AG$1,0))</f>
        <v>0</v>
      </c>
      <c r="X7003" s="569">
        <f>INDEX(NoSettings!$C$2:$AG$15671,MATCH(EPS!$A7003,NoSettings!$A$2:$A$15671,0),MATCH(EPS!X$2,NoSettings!$C$1:$AG$1,0))</f>
        <v>0</v>
      </c>
      <c r="Y7003" s="569">
        <f>INDEX(NoSettings!$C$2:$AG$15671,MATCH(EPS!$A7003,NoSettings!$A$2:$A$15671,0),MATCH(EPS!Y$2,NoSettings!$C$1:$AG$1,0))</f>
        <v>0</v>
      </c>
      <c r="Z7003" s="569">
        <f>INDEX(NoSettings!$C$2:$AG$15671,MATCH(EPS!$A7003,NoSettings!$A$2:$A$15671,0),MATCH(EPS!Z$2,NoSettings!$C$1:$AG$1,0))</f>
        <v>0</v>
      </c>
      <c r="AA7003" s="569">
        <f>INDEX(NoSettings!$C$2:$AG$15671,MATCH(EPS!$A7003,NoSettings!$A$2:$A$15671,0),MATCH(EPS!AA$2,NoSettings!$C$1:$AG$1,0))</f>
        <v>0</v>
      </c>
      <c r="AB7003" s="569">
        <f>INDEX(NoSettings!$C$2:$AG$15671,MATCH(EPS!$A7003,NoSettings!$A$2:$A$15671,0),MATCH(EPS!AB$2,NoSettings!$C$1:$AG$1,0))</f>
        <v>0</v>
      </c>
      <c r="AC7003" s="569">
        <f>INDEX(NoSettings!$C$2:$AG$15671,MATCH(EPS!$A7003,NoSettings!$A$2:$A$15671,0),MATCH(EPS!AC$2,NoSettings!$C$1:$AG$1,0))</f>
        <v>0</v>
      </c>
      <c r="AD7003" s="569">
        <f>INDEX(NoSettings!$C$2:$AG$15671,MATCH(EPS!$A7003,NoSettings!$A$2:$A$15671,0),MATCH(EPS!AD$2,NoSettings!$C$1:$AG$1,0))</f>
        <v>0</v>
      </c>
      <c r="AE7003" s="569">
        <f>INDEX(NoSettings!$C$2:$AG$15671,MATCH(EPS!$A7003,NoSettings!$A$2:$A$15671,0),MATCH(EPS!AE$2,NoSettings!$C$1:$AG$1,0))</f>
        <v>0</v>
      </c>
      <c r="AF7003" s="569">
        <f>INDEX(NoSettings!$C$2:$AG$15671,MATCH(EPS!$A7003,NoSettings!$A$2:$A$15671,0),MATCH(EPS!AF$2,NoSettings!$C$1:$AG$1,0))</f>
        <v>0</v>
      </c>
      <c r="AG7003" s="569">
        <f>INDEX(NoSettings!$C$2:$AG$15671,MATCH(EPS!$A7003,NoSettings!$A$2:$A$15671,0),MATCH(EPS!AG$2,NoSettings!$C$1:$AG$1,0))</f>
        <v>0</v>
      </c>
      <c r="AH7003" s="569">
        <f>INDEX(NoSettings!$C$2:$AG$15671,MATCH(EPS!$A7003,NoSettings!$A$2:$A$15671,0),MATCH(EPS!AH$2,NoSettings!$C$1:$AG$1,0))</f>
        <v>0</v>
      </c>
      <c r="AI7003" s="569">
        <f>INDEX(NoSettings!$C$2:$AG$15671,MATCH(EPS!$A7003,NoSettings!$A$2:$A$15671,0),MATCH(EPS!AI$2,NoSettings!$C$1:$AG$1,0))</f>
        <v>0</v>
      </c>
      <c r="AJ7003" s="569">
        <f>INDEX(NoSettings!$C$2:$AG$15671,MATCH(EPS!$A7003,NoSettings!$A$2:$A$15671,0),MATCH(EPS!AJ$2,NoSettings!$C$1:$AG$1,0))</f>
        <v>0</v>
      </c>
      <c r="AK7003" s="569">
        <f>INDEX(NoSettings!$C$2:$AG$15671,MATCH(EPS!$A7003,NoSettings!$A$2:$A$15671,0),MATCH(EPS!AK$2,NoSettings!$C$1:$AG$1,0))</f>
        <v>0</v>
      </c>
    </row>
    <row r="7004" spans="1:37" hidden="1" x14ac:dyDescent="0.3">
      <c r="A7004" s="247" t="s">
        <v>8511</v>
      </c>
      <c r="B7004" t="s">
        <v>9249</v>
      </c>
      <c r="C7004" t="s">
        <v>454</v>
      </c>
      <c r="D7004" t="s">
        <v>9193</v>
      </c>
      <c r="E7004" s="244" t="s">
        <v>9169</v>
      </c>
      <c r="G7004" s="569">
        <f>INDEX(NoSettings!$C$2:$AG$15671,MATCH(EPS!$A7004,NoSettings!$A$2:$A$15671,0),MATCH(EPS!G$2,NoSettings!$C$1:$AG$1,0))</f>
        <v>0</v>
      </c>
      <c r="H7004" s="569">
        <f>INDEX(NoSettings!$C$2:$AG$15671,MATCH(EPS!$A7004,NoSettings!$A$2:$A$15671,0),MATCH(EPS!H$2,NoSettings!$C$1:$AG$1,0))</f>
        <v>0</v>
      </c>
      <c r="I7004" s="569">
        <f>INDEX(NoSettings!$C$2:$AG$15671,MATCH(EPS!$A7004,NoSettings!$A$2:$A$15671,0),MATCH(EPS!I$2,NoSettings!$C$1:$AG$1,0))</f>
        <v>0</v>
      </c>
      <c r="J7004" s="569">
        <f>INDEX(NoSettings!$C$2:$AG$15671,MATCH(EPS!$A7004,NoSettings!$A$2:$A$15671,0),MATCH(EPS!J$2,NoSettings!$C$1:$AG$1,0))</f>
        <v>0</v>
      </c>
      <c r="K7004" s="569">
        <f>INDEX(NoSettings!$C$2:$AG$15671,MATCH(EPS!$A7004,NoSettings!$A$2:$A$15671,0),MATCH(EPS!K$2,NoSettings!$C$1:$AG$1,0))</f>
        <v>0</v>
      </c>
      <c r="L7004" s="569">
        <f>INDEX(NoSettings!$C$2:$AG$15671,MATCH(EPS!$A7004,NoSettings!$A$2:$A$15671,0),MATCH(EPS!L$2,NoSettings!$C$1:$AG$1,0))</f>
        <v>0</v>
      </c>
      <c r="M7004" s="569">
        <f>INDEX(NoSettings!$C$2:$AG$15671,MATCH(EPS!$A7004,NoSettings!$A$2:$A$15671,0),MATCH(EPS!M$2,NoSettings!$C$1:$AG$1,0))</f>
        <v>0</v>
      </c>
      <c r="N7004" s="569">
        <f>INDEX(NoSettings!$C$2:$AG$15671,MATCH(EPS!$A7004,NoSettings!$A$2:$A$15671,0),MATCH(EPS!N$2,NoSettings!$C$1:$AG$1,0))</f>
        <v>0</v>
      </c>
      <c r="O7004" s="569">
        <f>INDEX(NoSettings!$C$2:$AG$15671,MATCH(EPS!$A7004,NoSettings!$A$2:$A$15671,0),MATCH(EPS!O$2,NoSettings!$C$1:$AG$1,0))</f>
        <v>0</v>
      </c>
      <c r="P7004" s="569">
        <f>INDEX(NoSettings!$C$2:$AG$15671,MATCH(EPS!$A7004,NoSettings!$A$2:$A$15671,0),MATCH(EPS!P$2,NoSettings!$C$1:$AG$1,0))</f>
        <v>0</v>
      </c>
      <c r="Q7004" s="569">
        <f>INDEX(NoSettings!$C$2:$AG$15671,MATCH(EPS!$A7004,NoSettings!$A$2:$A$15671,0),MATCH(EPS!Q$2,NoSettings!$C$1:$AG$1,0))</f>
        <v>0</v>
      </c>
      <c r="R7004" s="569">
        <f>INDEX(NoSettings!$C$2:$AG$15671,MATCH(EPS!$A7004,NoSettings!$A$2:$A$15671,0),MATCH(EPS!R$2,NoSettings!$C$1:$AG$1,0))</f>
        <v>0</v>
      </c>
      <c r="S7004" s="569">
        <f>INDEX(NoSettings!$C$2:$AG$15671,MATCH(EPS!$A7004,NoSettings!$A$2:$A$15671,0),MATCH(EPS!S$2,NoSettings!$C$1:$AG$1,0))</f>
        <v>0</v>
      </c>
      <c r="T7004" s="569">
        <f>INDEX(NoSettings!$C$2:$AG$15671,MATCH(EPS!$A7004,NoSettings!$A$2:$A$15671,0),MATCH(EPS!T$2,NoSettings!$C$1:$AG$1,0))</f>
        <v>0</v>
      </c>
      <c r="U7004" s="569">
        <f>INDEX(NoSettings!$C$2:$AG$15671,MATCH(EPS!$A7004,NoSettings!$A$2:$A$15671,0),MATCH(EPS!U$2,NoSettings!$C$1:$AG$1,0))</f>
        <v>0</v>
      </c>
      <c r="V7004" s="569">
        <f>INDEX(NoSettings!$C$2:$AG$15671,MATCH(EPS!$A7004,NoSettings!$A$2:$A$15671,0),MATCH(EPS!V$2,NoSettings!$C$1:$AG$1,0))</f>
        <v>0</v>
      </c>
      <c r="W7004" s="569">
        <f>INDEX(NoSettings!$C$2:$AG$15671,MATCH(EPS!$A7004,NoSettings!$A$2:$A$15671,0),MATCH(EPS!W$2,NoSettings!$C$1:$AG$1,0))</f>
        <v>0</v>
      </c>
      <c r="X7004" s="569">
        <f>INDEX(NoSettings!$C$2:$AG$15671,MATCH(EPS!$A7004,NoSettings!$A$2:$A$15671,0),MATCH(EPS!X$2,NoSettings!$C$1:$AG$1,0))</f>
        <v>0</v>
      </c>
      <c r="Y7004" s="569">
        <f>INDEX(NoSettings!$C$2:$AG$15671,MATCH(EPS!$A7004,NoSettings!$A$2:$A$15671,0),MATCH(EPS!Y$2,NoSettings!$C$1:$AG$1,0))</f>
        <v>0</v>
      </c>
      <c r="Z7004" s="569">
        <f>INDEX(NoSettings!$C$2:$AG$15671,MATCH(EPS!$A7004,NoSettings!$A$2:$A$15671,0),MATCH(EPS!Z$2,NoSettings!$C$1:$AG$1,0))</f>
        <v>0</v>
      </c>
      <c r="AA7004" s="569">
        <f>INDEX(NoSettings!$C$2:$AG$15671,MATCH(EPS!$A7004,NoSettings!$A$2:$A$15671,0),MATCH(EPS!AA$2,NoSettings!$C$1:$AG$1,0))</f>
        <v>0</v>
      </c>
      <c r="AB7004" s="569">
        <f>INDEX(NoSettings!$C$2:$AG$15671,MATCH(EPS!$A7004,NoSettings!$A$2:$A$15671,0),MATCH(EPS!AB$2,NoSettings!$C$1:$AG$1,0))</f>
        <v>0</v>
      </c>
      <c r="AC7004" s="569">
        <f>INDEX(NoSettings!$C$2:$AG$15671,MATCH(EPS!$A7004,NoSettings!$A$2:$A$15671,0),MATCH(EPS!AC$2,NoSettings!$C$1:$AG$1,0))</f>
        <v>0</v>
      </c>
      <c r="AD7004" s="569">
        <f>INDEX(NoSettings!$C$2:$AG$15671,MATCH(EPS!$A7004,NoSettings!$A$2:$A$15671,0),MATCH(EPS!AD$2,NoSettings!$C$1:$AG$1,0))</f>
        <v>0</v>
      </c>
      <c r="AE7004" s="569">
        <f>INDEX(NoSettings!$C$2:$AG$15671,MATCH(EPS!$A7004,NoSettings!$A$2:$A$15671,0),MATCH(EPS!AE$2,NoSettings!$C$1:$AG$1,0))</f>
        <v>0</v>
      </c>
      <c r="AF7004" s="569">
        <f>INDEX(NoSettings!$C$2:$AG$15671,MATCH(EPS!$A7004,NoSettings!$A$2:$A$15671,0),MATCH(EPS!AF$2,NoSettings!$C$1:$AG$1,0))</f>
        <v>0</v>
      </c>
      <c r="AG7004" s="569">
        <f>INDEX(NoSettings!$C$2:$AG$15671,MATCH(EPS!$A7004,NoSettings!$A$2:$A$15671,0),MATCH(EPS!AG$2,NoSettings!$C$1:$AG$1,0))</f>
        <v>0</v>
      </c>
      <c r="AH7004" s="569">
        <f>INDEX(NoSettings!$C$2:$AG$15671,MATCH(EPS!$A7004,NoSettings!$A$2:$A$15671,0),MATCH(EPS!AH$2,NoSettings!$C$1:$AG$1,0))</f>
        <v>0</v>
      </c>
      <c r="AI7004" s="569">
        <f>INDEX(NoSettings!$C$2:$AG$15671,MATCH(EPS!$A7004,NoSettings!$A$2:$A$15671,0),MATCH(EPS!AI$2,NoSettings!$C$1:$AG$1,0))</f>
        <v>0</v>
      </c>
      <c r="AJ7004" s="569">
        <f>INDEX(NoSettings!$C$2:$AG$15671,MATCH(EPS!$A7004,NoSettings!$A$2:$A$15671,0),MATCH(EPS!AJ$2,NoSettings!$C$1:$AG$1,0))</f>
        <v>0</v>
      </c>
      <c r="AK7004" s="569">
        <f>INDEX(NoSettings!$C$2:$AG$15671,MATCH(EPS!$A7004,NoSettings!$A$2:$A$15671,0),MATCH(EPS!AK$2,NoSettings!$C$1:$AG$1,0))</f>
        <v>0</v>
      </c>
    </row>
    <row r="7005" spans="1:37" hidden="1" x14ac:dyDescent="0.3">
      <c r="A7005" s="247" t="s">
        <v>8512</v>
      </c>
      <c r="B7005" t="s">
        <v>9249</v>
      </c>
      <c r="C7005" t="s">
        <v>456</v>
      </c>
      <c r="D7005" s="245" t="s">
        <v>9178</v>
      </c>
      <c r="E7005" s="244" t="s">
        <v>9170</v>
      </c>
      <c r="G7005" s="569">
        <f>INDEX(NoSettings!$C$2:$AG$15671,MATCH(EPS!$A7005,NoSettings!$A$2:$A$15671,0),MATCH(EPS!G$2,NoSettings!$C$1:$AG$1,0))</f>
        <v>166165000</v>
      </c>
      <c r="H7005" s="569">
        <f>INDEX(NoSettings!$C$2:$AG$15671,MATCH(EPS!$A7005,NoSettings!$A$2:$A$15671,0),MATCH(EPS!H$2,NoSettings!$C$1:$AG$1,0))</f>
        <v>132865000</v>
      </c>
      <c r="I7005" s="569">
        <f>INDEX(NoSettings!$C$2:$AG$15671,MATCH(EPS!$A7005,NoSettings!$A$2:$A$15671,0),MATCH(EPS!I$2,NoSettings!$C$1:$AG$1,0))</f>
        <v>99732500</v>
      </c>
      <c r="J7005" s="569">
        <f>INDEX(NoSettings!$C$2:$AG$15671,MATCH(EPS!$A7005,NoSettings!$A$2:$A$15671,0),MATCH(EPS!J$2,NoSettings!$C$1:$AG$1,0))</f>
        <v>66432300</v>
      </c>
      <c r="K7005" s="569">
        <f>INDEX(NoSettings!$C$2:$AG$15671,MATCH(EPS!$A7005,NoSettings!$A$2:$A$15671,0),MATCH(EPS!K$2,NoSettings!$C$1:$AG$1,0))</f>
        <v>33300200</v>
      </c>
      <c r="L7005" s="569">
        <f>INDEX(NoSettings!$C$2:$AG$15671,MATCH(EPS!$A7005,NoSettings!$A$2:$A$15671,0),MATCH(EPS!L$2,NoSettings!$C$1:$AG$1,0))</f>
        <v>0</v>
      </c>
      <c r="M7005" s="569">
        <f>INDEX(NoSettings!$C$2:$AG$15671,MATCH(EPS!$A7005,NoSettings!$A$2:$A$15671,0),MATCH(EPS!M$2,NoSettings!$C$1:$AG$1,0))</f>
        <v>0</v>
      </c>
      <c r="N7005" s="569">
        <f>INDEX(NoSettings!$C$2:$AG$15671,MATCH(EPS!$A7005,NoSettings!$A$2:$A$15671,0),MATCH(EPS!N$2,NoSettings!$C$1:$AG$1,0))</f>
        <v>0</v>
      </c>
      <c r="O7005" s="569">
        <f>INDEX(NoSettings!$C$2:$AG$15671,MATCH(EPS!$A7005,NoSettings!$A$2:$A$15671,0),MATCH(EPS!O$2,NoSettings!$C$1:$AG$1,0))</f>
        <v>0</v>
      </c>
      <c r="P7005" s="569">
        <f>INDEX(NoSettings!$C$2:$AG$15671,MATCH(EPS!$A7005,NoSettings!$A$2:$A$15671,0),MATCH(EPS!P$2,NoSettings!$C$1:$AG$1,0))</f>
        <v>0</v>
      </c>
      <c r="Q7005" s="569">
        <f>INDEX(NoSettings!$C$2:$AG$15671,MATCH(EPS!$A7005,NoSettings!$A$2:$A$15671,0),MATCH(EPS!Q$2,NoSettings!$C$1:$AG$1,0))</f>
        <v>0</v>
      </c>
      <c r="R7005" s="569">
        <f>INDEX(NoSettings!$C$2:$AG$15671,MATCH(EPS!$A7005,NoSettings!$A$2:$A$15671,0),MATCH(EPS!R$2,NoSettings!$C$1:$AG$1,0))</f>
        <v>0</v>
      </c>
      <c r="S7005" s="569">
        <f>INDEX(NoSettings!$C$2:$AG$15671,MATCH(EPS!$A7005,NoSettings!$A$2:$A$15671,0),MATCH(EPS!S$2,NoSettings!$C$1:$AG$1,0))</f>
        <v>0</v>
      </c>
      <c r="T7005" s="569">
        <f>INDEX(NoSettings!$C$2:$AG$15671,MATCH(EPS!$A7005,NoSettings!$A$2:$A$15671,0),MATCH(EPS!T$2,NoSettings!$C$1:$AG$1,0))</f>
        <v>0</v>
      </c>
      <c r="U7005" s="569">
        <f>INDEX(NoSettings!$C$2:$AG$15671,MATCH(EPS!$A7005,NoSettings!$A$2:$A$15671,0),MATCH(EPS!U$2,NoSettings!$C$1:$AG$1,0))</f>
        <v>0</v>
      </c>
      <c r="V7005" s="569">
        <f>INDEX(NoSettings!$C$2:$AG$15671,MATCH(EPS!$A7005,NoSettings!$A$2:$A$15671,0),MATCH(EPS!V$2,NoSettings!$C$1:$AG$1,0))</f>
        <v>0</v>
      </c>
      <c r="W7005" s="569">
        <f>INDEX(NoSettings!$C$2:$AG$15671,MATCH(EPS!$A7005,NoSettings!$A$2:$A$15671,0),MATCH(EPS!W$2,NoSettings!$C$1:$AG$1,0))</f>
        <v>0</v>
      </c>
      <c r="X7005" s="569">
        <f>INDEX(NoSettings!$C$2:$AG$15671,MATCH(EPS!$A7005,NoSettings!$A$2:$A$15671,0),MATCH(EPS!X$2,NoSettings!$C$1:$AG$1,0))</f>
        <v>0</v>
      </c>
      <c r="Y7005" s="569">
        <f>INDEX(NoSettings!$C$2:$AG$15671,MATCH(EPS!$A7005,NoSettings!$A$2:$A$15671,0),MATCH(EPS!Y$2,NoSettings!$C$1:$AG$1,0))</f>
        <v>0</v>
      </c>
      <c r="Z7005" s="569">
        <f>INDEX(NoSettings!$C$2:$AG$15671,MATCH(EPS!$A7005,NoSettings!$A$2:$A$15671,0),MATCH(EPS!Z$2,NoSettings!$C$1:$AG$1,0))</f>
        <v>0</v>
      </c>
      <c r="AA7005" s="569">
        <f>INDEX(NoSettings!$C$2:$AG$15671,MATCH(EPS!$A7005,NoSettings!$A$2:$A$15671,0),MATCH(EPS!AA$2,NoSettings!$C$1:$AG$1,0))</f>
        <v>0</v>
      </c>
      <c r="AB7005" s="569">
        <f>INDEX(NoSettings!$C$2:$AG$15671,MATCH(EPS!$A7005,NoSettings!$A$2:$A$15671,0),MATCH(EPS!AB$2,NoSettings!$C$1:$AG$1,0))</f>
        <v>0</v>
      </c>
      <c r="AC7005" s="569">
        <f>INDEX(NoSettings!$C$2:$AG$15671,MATCH(EPS!$A7005,NoSettings!$A$2:$A$15671,0),MATCH(EPS!AC$2,NoSettings!$C$1:$AG$1,0))</f>
        <v>0</v>
      </c>
      <c r="AD7005" s="569">
        <f>INDEX(NoSettings!$C$2:$AG$15671,MATCH(EPS!$A7005,NoSettings!$A$2:$A$15671,0),MATCH(EPS!AD$2,NoSettings!$C$1:$AG$1,0))</f>
        <v>0</v>
      </c>
      <c r="AE7005" s="569">
        <f>INDEX(NoSettings!$C$2:$AG$15671,MATCH(EPS!$A7005,NoSettings!$A$2:$A$15671,0),MATCH(EPS!AE$2,NoSettings!$C$1:$AG$1,0))</f>
        <v>0</v>
      </c>
      <c r="AF7005" s="569">
        <f>INDEX(NoSettings!$C$2:$AG$15671,MATCH(EPS!$A7005,NoSettings!$A$2:$A$15671,0),MATCH(EPS!AF$2,NoSettings!$C$1:$AG$1,0))</f>
        <v>0</v>
      </c>
      <c r="AG7005" s="569">
        <f>INDEX(NoSettings!$C$2:$AG$15671,MATCH(EPS!$A7005,NoSettings!$A$2:$A$15671,0),MATCH(EPS!AG$2,NoSettings!$C$1:$AG$1,0))</f>
        <v>0</v>
      </c>
      <c r="AH7005" s="569">
        <f>INDEX(NoSettings!$C$2:$AG$15671,MATCH(EPS!$A7005,NoSettings!$A$2:$A$15671,0),MATCH(EPS!AH$2,NoSettings!$C$1:$AG$1,0))</f>
        <v>0</v>
      </c>
      <c r="AI7005" s="569">
        <f>INDEX(NoSettings!$C$2:$AG$15671,MATCH(EPS!$A7005,NoSettings!$A$2:$A$15671,0),MATCH(EPS!AI$2,NoSettings!$C$1:$AG$1,0))</f>
        <v>0</v>
      </c>
      <c r="AJ7005" s="569">
        <f>INDEX(NoSettings!$C$2:$AG$15671,MATCH(EPS!$A7005,NoSettings!$A$2:$A$15671,0),MATCH(EPS!AJ$2,NoSettings!$C$1:$AG$1,0))</f>
        <v>0</v>
      </c>
      <c r="AK7005" s="569">
        <f>INDEX(NoSettings!$C$2:$AG$15671,MATCH(EPS!$A7005,NoSettings!$A$2:$A$15671,0),MATCH(EPS!AK$2,NoSettings!$C$1:$AG$1,0))</f>
        <v>0</v>
      </c>
    </row>
    <row r="7006" spans="1:37" hidden="1" x14ac:dyDescent="0.3">
      <c r="A7006" s="247" t="s">
        <v>8513</v>
      </c>
      <c r="B7006" t="s">
        <v>9249</v>
      </c>
      <c r="C7006" t="s">
        <v>456</v>
      </c>
      <c r="D7006" s="245" t="s">
        <v>9179</v>
      </c>
      <c r="E7006" s="244" t="s">
        <v>9154</v>
      </c>
      <c r="G7006" s="569">
        <f>INDEX(NoSettings!$C$2:$AG$15671,MATCH(EPS!$A7006,NoSettings!$A$2:$A$15671,0),MATCH(EPS!G$2,NoSettings!$C$1:$AG$1,0))</f>
        <v>15084100</v>
      </c>
      <c r="H7006" s="569">
        <f>INDEX(NoSettings!$C$2:$AG$15671,MATCH(EPS!$A7006,NoSettings!$A$2:$A$15671,0),MATCH(EPS!H$2,NoSettings!$C$1:$AG$1,0))</f>
        <v>14581300</v>
      </c>
      <c r="I7006" s="569">
        <f>INDEX(NoSettings!$C$2:$AG$15671,MATCH(EPS!$A7006,NoSettings!$A$2:$A$15671,0),MATCH(EPS!I$2,NoSettings!$C$1:$AG$1,0))</f>
        <v>13952800</v>
      </c>
      <c r="J7006" s="569">
        <f>INDEX(NoSettings!$C$2:$AG$15671,MATCH(EPS!$A7006,NoSettings!$A$2:$A$15671,0),MATCH(EPS!J$2,NoSettings!$C$1:$AG$1,0))</f>
        <v>13324300</v>
      </c>
      <c r="K7006" s="569">
        <f>INDEX(NoSettings!$C$2:$AG$15671,MATCH(EPS!$A7006,NoSettings!$A$2:$A$15671,0),MATCH(EPS!K$2,NoSettings!$C$1:$AG$1,0))</f>
        <v>12695800</v>
      </c>
      <c r="L7006" s="569">
        <f>INDEX(NoSettings!$C$2:$AG$15671,MATCH(EPS!$A7006,NoSettings!$A$2:$A$15671,0),MATCH(EPS!L$2,NoSettings!$C$1:$AG$1,0))</f>
        <v>12105000</v>
      </c>
      <c r="M7006" s="569">
        <f>INDEX(NoSettings!$C$2:$AG$15671,MATCH(EPS!$A7006,NoSettings!$A$2:$A$15671,0),MATCH(EPS!M$2,NoSettings!$C$1:$AG$1,0))</f>
        <v>11501700</v>
      </c>
      <c r="N7006" s="569">
        <f>INDEX(NoSettings!$C$2:$AG$15671,MATCH(EPS!$A7006,NoSettings!$A$2:$A$15671,0),MATCH(EPS!N$2,NoSettings!$C$1:$AG$1,0))</f>
        <v>10898300</v>
      </c>
      <c r="O7006" s="569">
        <f>INDEX(NoSettings!$C$2:$AG$15671,MATCH(EPS!$A7006,NoSettings!$A$2:$A$15671,0),MATCH(EPS!O$2,NoSettings!$C$1:$AG$1,0))</f>
        <v>10294900</v>
      </c>
      <c r="P7006" s="569">
        <f>INDEX(NoSettings!$C$2:$AG$15671,MATCH(EPS!$A7006,NoSettings!$A$2:$A$15671,0),MATCH(EPS!P$2,NoSettings!$C$1:$AG$1,0))</f>
        <v>9691560</v>
      </c>
      <c r="Q7006" s="569">
        <f>INDEX(NoSettings!$C$2:$AG$15671,MATCH(EPS!$A7006,NoSettings!$A$2:$A$15671,0),MATCH(EPS!Q$2,NoSettings!$C$1:$AG$1,0))</f>
        <v>9088200</v>
      </c>
      <c r="R7006" s="569">
        <f>INDEX(NoSettings!$C$2:$AG$15671,MATCH(EPS!$A7006,NoSettings!$A$2:$A$15671,0),MATCH(EPS!R$2,NoSettings!$C$1:$AG$1,0))</f>
        <v>8472260</v>
      </c>
      <c r="S7006" s="569">
        <f>INDEX(NoSettings!$C$2:$AG$15671,MATCH(EPS!$A7006,NoSettings!$A$2:$A$15671,0),MATCH(EPS!S$2,NoSettings!$C$1:$AG$1,0))</f>
        <v>7868900</v>
      </c>
      <c r="T7006" s="569">
        <f>INDEX(NoSettings!$C$2:$AG$15671,MATCH(EPS!$A7006,NoSettings!$A$2:$A$15671,0),MATCH(EPS!T$2,NoSettings!$C$1:$AG$1,0))</f>
        <v>7265530</v>
      </c>
      <c r="U7006" s="569">
        <f>INDEX(NoSettings!$C$2:$AG$15671,MATCH(EPS!$A7006,NoSettings!$A$2:$A$15671,0),MATCH(EPS!U$2,NoSettings!$C$1:$AG$1,0))</f>
        <v>6662160</v>
      </c>
      <c r="V7006" s="569">
        <f>INDEX(NoSettings!$C$2:$AG$15671,MATCH(EPS!$A7006,NoSettings!$A$2:$A$15671,0),MATCH(EPS!V$2,NoSettings!$C$1:$AG$1,0))</f>
        <v>6058800</v>
      </c>
      <c r="W7006" s="569">
        <f>INDEX(NoSettings!$C$2:$AG$15671,MATCH(EPS!$A7006,NoSettings!$A$2:$A$15671,0),MATCH(EPS!W$2,NoSettings!$C$1:$AG$1,0))</f>
        <v>5455430</v>
      </c>
      <c r="X7006" s="569">
        <f>INDEX(NoSettings!$C$2:$AG$15671,MATCH(EPS!$A7006,NoSettings!$A$2:$A$15671,0),MATCH(EPS!X$2,NoSettings!$C$1:$AG$1,0))</f>
        <v>4839500</v>
      </c>
      <c r="Y7006" s="569">
        <f>INDEX(NoSettings!$C$2:$AG$15671,MATCH(EPS!$A7006,NoSettings!$A$2:$A$15671,0),MATCH(EPS!Y$2,NoSettings!$C$1:$AG$1,0))</f>
        <v>4236130</v>
      </c>
      <c r="Z7006" s="569">
        <f>INDEX(NoSettings!$C$2:$AG$15671,MATCH(EPS!$A7006,NoSettings!$A$2:$A$15671,0),MATCH(EPS!Z$2,NoSettings!$C$1:$AG$1,0))</f>
        <v>3632770</v>
      </c>
      <c r="AA7006" s="569">
        <f>INDEX(NoSettings!$C$2:$AG$15671,MATCH(EPS!$A7006,NoSettings!$A$2:$A$15671,0),MATCH(EPS!AA$2,NoSettings!$C$1:$AG$1,0))</f>
        <v>3029400</v>
      </c>
      <c r="AB7006" s="569">
        <f>INDEX(NoSettings!$C$2:$AG$15671,MATCH(EPS!$A7006,NoSettings!$A$2:$A$15671,0),MATCH(EPS!AB$2,NoSettings!$C$1:$AG$1,0))</f>
        <v>2426030</v>
      </c>
      <c r="AC7006" s="569">
        <f>INDEX(NoSettings!$C$2:$AG$15671,MATCH(EPS!$A7006,NoSettings!$A$2:$A$15671,0),MATCH(EPS!AC$2,NoSettings!$C$1:$AG$1,0))</f>
        <v>1822670</v>
      </c>
      <c r="AD7006" s="569">
        <f>INDEX(NoSettings!$C$2:$AG$15671,MATCH(EPS!$A7006,NoSettings!$A$2:$A$15671,0),MATCH(EPS!AD$2,NoSettings!$C$1:$AG$1,0))</f>
        <v>1210500</v>
      </c>
      <c r="AE7006" s="569">
        <f>INDEX(NoSettings!$C$2:$AG$15671,MATCH(EPS!$A7006,NoSettings!$A$2:$A$15671,0),MATCH(EPS!AE$2,NoSettings!$C$1:$AG$1,0))</f>
        <v>605880</v>
      </c>
      <c r="AF7006" s="569">
        <f>INDEX(NoSettings!$C$2:$AG$15671,MATCH(EPS!$A7006,NoSettings!$A$2:$A$15671,0),MATCH(EPS!AF$2,NoSettings!$C$1:$AG$1,0))</f>
        <v>0</v>
      </c>
      <c r="AG7006" s="569">
        <f>INDEX(NoSettings!$C$2:$AG$15671,MATCH(EPS!$A7006,NoSettings!$A$2:$A$15671,0),MATCH(EPS!AG$2,NoSettings!$C$1:$AG$1,0))</f>
        <v>0</v>
      </c>
      <c r="AH7006" s="569">
        <f>INDEX(NoSettings!$C$2:$AG$15671,MATCH(EPS!$A7006,NoSettings!$A$2:$A$15671,0),MATCH(EPS!AH$2,NoSettings!$C$1:$AG$1,0))</f>
        <v>0</v>
      </c>
      <c r="AI7006" s="569">
        <f>INDEX(NoSettings!$C$2:$AG$15671,MATCH(EPS!$A7006,NoSettings!$A$2:$A$15671,0),MATCH(EPS!AI$2,NoSettings!$C$1:$AG$1,0))</f>
        <v>0</v>
      </c>
      <c r="AJ7006" s="569">
        <f>INDEX(NoSettings!$C$2:$AG$15671,MATCH(EPS!$A7006,NoSettings!$A$2:$A$15671,0),MATCH(EPS!AJ$2,NoSettings!$C$1:$AG$1,0))</f>
        <v>0</v>
      </c>
      <c r="AK7006" s="569">
        <f>INDEX(NoSettings!$C$2:$AG$15671,MATCH(EPS!$A7006,NoSettings!$A$2:$A$15671,0),MATCH(EPS!AK$2,NoSettings!$C$1:$AG$1,0))</f>
        <v>0</v>
      </c>
    </row>
    <row r="7007" spans="1:37" hidden="1" x14ac:dyDescent="0.3">
      <c r="A7007" s="247" t="s">
        <v>8514</v>
      </c>
      <c r="B7007" t="s">
        <v>9249</v>
      </c>
      <c r="C7007" t="s">
        <v>456</v>
      </c>
      <c r="D7007" t="s">
        <v>9180</v>
      </c>
      <c r="E7007" s="244" t="s">
        <v>9165</v>
      </c>
      <c r="G7007" s="569">
        <f>INDEX(NoSettings!$C$2:$AG$15671,MATCH(EPS!$A7007,NoSettings!$A$2:$A$15671,0),MATCH(EPS!G$2,NoSettings!$C$1:$AG$1,0))</f>
        <v>0</v>
      </c>
      <c r="H7007" s="569">
        <f>INDEX(NoSettings!$C$2:$AG$15671,MATCH(EPS!$A7007,NoSettings!$A$2:$A$15671,0),MATCH(EPS!H$2,NoSettings!$C$1:$AG$1,0))</f>
        <v>0</v>
      </c>
      <c r="I7007" s="569">
        <f>INDEX(NoSettings!$C$2:$AG$15671,MATCH(EPS!$A7007,NoSettings!$A$2:$A$15671,0),MATCH(EPS!I$2,NoSettings!$C$1:$AG$1,0))</f>
        <v>0</v>
      </c>
      <c r="J7007" s="569">
        <f>INDEX(NoSettings!$C$2:$AG$15671,MATCH(EPS!$A7007,NoSettings!$A$2:$A$15671,0),MATCH(EPS!J$2,NoSettings!$C$1:$AG$1,0))</f>
        <v>0</v>
      </c>
      <c r="K7007" s="569">
        <f>INDEX(NoSettings!$C$2:$AG$15671,MATCH(EPS!$A7007,NoSettings!$A$2:$A$15671,0),MATCH(EPS!K$2,NoSettings!$C$1:$AG$1,0))</f>
        <v>0</v>
      </c>
      <c r="L7007" s="569">
        <f>INDEX(NoSettings!$C$2:$AG$15671,MATCH(EPS!$A7007,NoSettings!$A$2:$A$15671,0),MATCH(EPS!L$2,NoSettings!$C$1:$AG$1,0))</f>
        <v>0</v>
      </c>
      <c r="M7007" s="569">
        <f>INDEX(NoSettings!$C$2:$AG$15671,MATCH(EPS!$A7007,NoSettings!$A$2:$A$15671,0),MATCH(EPS!M$2,NoSettings!$C$1:$AG$1,0))</f>
        <v>0</v>
      </c>
      <c r="N7007" s="569">
        <f>INDEX(NoSettings!$C$2:$AG$15671,MATCH(EPS!$A7007,NoSettings!$A$2:$A$15671,0),MATCH(EPS!N$2,NoSettings!$C$1:$AG$1,0))</f>
        <v>0</v>
      </c>
      <c r="O7007" s="569">
        <f>INDEX(NoSettings!$C$2:$AG$15671,MATCH(EPS!$A7007,NoSettings!$A$2:$A$15671,0),MATCH(EPS!O$2,NoSettings!$C$1:$AG$1,0))</f>
        <v>0</v>
      </c>
      <c r="P7007" s="569">
        <f>INDEX(NoSettings!$C$2:$AG$15671,MATCH(EPS!$A7007,NoSettings!$A$2:$A$15671,0),MATCH(EPS!P$2,NoSettings!$C$1:$AG$1,0))</f>
        <v>0</v>
      </c>
      <c r="Q7007" s="569">
        <f>INDEX(NoSettings!$C$2:$AG$15671,MATCH(EPS!$A7007,NoSettings!$A$2:$A$15671,0),MATCH(EPS!Q$2,NoSettings!$C$1:$AG$1,0))</f>
        <v>0</v>
      </c>
      <c r="R7007" s="569">
        <f>INDEX(NoSettings!$C$2:$AG$15671,MATCH(EPS!$A7007,NoSettings!$A$2:$A$15671,0),MATCH(EPS!R$2,NoSettings!$C$1:$AG$1,0))</f>
        <v>0</v>
      </c>
      <c r="S7007" s="569">
        <f>INDEX(NoSettings!$C$2:$AG$15671,MATCH(EPS!$A7007,NoSettings!$A$2:$A$15671,0),MATCH(EPS!S$2,NoSettings!$C$1:$AG$1,0))</f>
        <v>0</v>
      </c>
      <c r="T7007" s="569">
        <f>INDEX(NoSettings!$C$2:$AG$15671,MATCH(EPS!$A7007,NoSettings!$A$2:$A$15671,0),MATCH(EPS!T$2,NoSettings!$C$1:$AG$1,0))</f>
        <v>0</v>
      </c>
      <c r="U7007" s="569">
        <f>INDEX(NoSettings!$C$2:$AG$15671,MATCH(EPS!$A7007,NoSettings!$A$2:$A$15671,0),MATCH(EPS!U$2,NoSettings!$C$1:$AG$1,0))</f>
        <v>0</v>
      </c>
      <c r="V7007" s="569">
        <f>INDEX(NoSettings!$C$2:$AG$15671,MATCH(EPS!$A7007,NoSettings!$A$2:$A$15671,0),MATCH(EPS!V$2,NoSettings!$C$1:$AG$1,0))</f>
        <v>0</v>
      </c>
      <c r="W7007" s="569">
        <f>INDEX(NoSettings!$C$2:$AG$15671,MATCH(EPS!$A7007,NoSettings!$A$2:$A$15671,0),MATCH(EPS!W$2,NoSettings!$C$1:$AG$1,0))</f>
        <v>0</v>
      </c>
      <c r="X7007" s="569">
        <f>INDEX(NoSettings!$C$2:$AG$15671,MATCH(EPS!$A7007,NoSettings!$A$2:$A$15671,0),MATCH(EPS!X$2,NoSettings!$C$1:$AG$1,0))</f>
        <v>0</v>
      </c>
      <c r="Y7007" s="569">
        <f>INDEX(NoSettings!$C$2:$AG$15671,MATCH(EPS!$A7007,NoSettings!$A$2:$A$15671,0),MATCH(EPS!Y$2,NoSettings!$C$1:$AG$1,0))</f>
        <v>0</v>
      </c>
      <c r="Z7007" s="569">
        <f>INDEX(NoSettings!$C$2:$AG$15671,MATCH(EPS!$A7007,NoSettings!$A$2:$A$15671,0),MATCH(EPS!Z$2,NoSettings!$C$1:$AG$1,0))</f>
        <v>0</v>
      </c>
      <c r="AA7007" s="569">
        <f>INDEX(NoSettings!$C$2:$AG$15671,MATCH(EPS!$A7007,NoSettings!$A$2:$A$15671,0),MATCH(EPS!AA$2,NoSettings!$C$1:$AG$1,0))</f>
        <v>0</v>
      </c>
      <c r="AB7007" s="569">
        <f>INDEX(NoSettings!$C$2:$AG$15671,MATCH(EPS!$A7007,NoSettings!$A$2:$A$15671,0),MATCH(EPS!AB$2,NoSettings!$C$1:$AG$1,0))</f>
        <v>0</v>
      </c>
      <c r="AC7007" s="569">
        <f>INDEX(NoSettings!$C$2:$AG$15671,MATCH(EPS!$A7007,NoSettings!$A$2:$A$15671,0),MATCH(EPS!AC$2,NoSettings!$C$1:$AG$1,0))</f>
        <v>0</v>
      </c>
      <c r="AD7007" s="569">
        <f>INDEX(NoSettings!$C$2:$AG$15671,MATCH(EPS!$A7007,NoSettings!$A$2:$A$15671,0),MATCH(EPS!AD$2,NoSettings!$C$1:$AG$1,0))</f>
        <v>0</v>
      </c>
      <c r="AE7007" s="569">
        <f>INDEX(NoSettings!$C$2:$AG$15671,MATCH(EPS!$A7007,NoSettings!$A$2:$A$15671,0),MATCH(EPS!AE$2,NoSettings!$C$1:$AG$1,0))</f>
        <v>0</v>
      </c>
      <c r="AF7007" s="569">
        <f>INDEX(NoSettings!$C$2:$AG$15671,MATCH(EPS!$A7007,NoSettings!$A$2:$A$15671,0),MATCH(EPS!AF$2,NoSettings!$C$1:$AG$1,0))</f>
        <v>0</v>
      </c>
      <c r="AG7007" s="569">
        <f>INDEX(NoSettings!$C$2:$AG$15671,MATCH(EPS!$A7007,NoSettings!$A$2:$A$15671,0),MATCH(EPS!AG$2,NoSettings!$C$1:$AG$1,0))</f>
        <v>0</v>
      </c>
      <c r="AH7007" s="569">
        <f>INDEX(NoSettings!$C$2:$AG$15671,MATCH(EPS!$A7007,NoSettings!$A$2:$A$15671,0),MATCH(EPS!AH$2,NoSettings!$C$1:$AG$1,0))</f>
        <v>0</v>
      </c>
      <c r="AI7007" s="569">
        <f>INDEX(NoSettings!$C$2:$AG$15671,MATCH(EPS!$A7007,NoSettings!$A$2:$A$15671,0),MATCH(EPS!AI$2,NoSettings!$C$1:$AG$1,0))</f>
        <v>0</v>
      </c>
      <c r="AJ7007" s="569">
        <f>INDEX(NoSettings!$C$2:$AG$15671,MATCH(EPS!$A7007,NoSettings!$A$2:$A$15671,0),MATCH(EPS!AJ$2,NoSettings!$C$1:$AG$1,0))</f>
        <v>0</v>
      </c>
      <c r="AK7007" s="569">
        <f>INDEX(NoSettings!$C$2:$AG$15671,MATCH(EPS!$A7007,NoSettings!$A$2:$A$15671,0),MATCH(EPS!AK$2,NoSettings!$C$1:$AG$1,0))</f>
        <v>0</v>
      </c>
    </row>
    <row r="7008" spans="1:37" hidden="1" x14ac:dyDescent="0.3">
      <c r="A7008" s="247" t="s">
        <v>8515</v>
      </c>
      <c r="B7008" t="s">
        <v>9249</v>
      </c>
      <c r="C7008" t="s">
        <v>456</v>
      </c>
      <c r="D7008" t="s">
        <v>9181</v>
      </c>
      <c r="E7008" s="244" t="s">
        <v>9166</v>
      </c>
      <c r="G7008" s="569">
        <f>INDEX(NoSettings!$C$2:$AG$15671,MATCH(EPS!$A7008,NoSettings!$A$2:$A$15671,0),MATCH(EPS!G$2,NoSettings!$C$1:$AG$1,0))</f>
        <v>0</v>
      </c>
      <c r="H7008" s="569">
        <f>INDEX(NoSettings!$C$2:$AG$15671,MATCH(EPS!$A7008,NoSettings!$A$2:$A$15671,0),MATCH(EPS!H$2,NoSettings!$C$1:$AG$1,0))</f>
        <v>0</v>
      </c>
      <c r="I7008" s="569">
        <f>INDEX(NoSettings!$C$2:$AG$15671,MATCH(EPS!$A7008,NoSettings!$A$2:$A$15671,0),MATCH(EPS!I$2,NoSettings!$C$1:$AG$1,0))</f>
        <v>0</v>
      </c>
      <c r="J7008" s="569">
        <f>INDEX(NoSettings!$C$2:$AG$15671,MATCH(EPS!$A7008,NoSettings!$A$2:$A$15671,0),MATCH(EPS!J$2,NoSettings!$C$1:$AG$1,0))</f>
        <v>0</v>
      </c>
      <c r="K7008" s="569">
        <f>INDEX(NoSettings!$C$2:$AG$15671,MATCH(EPS!$A7008,NoSettings!$A$2:$A$15671,0),MATCH(EPS!K$2,NoSettings!$C$1:$AG$1,0))</f>
        <v>0</v>
      </c>
      <c r="L7008" s="569">
        <f>INDEX(NoSettings!$C$2:$AG$15671,MATCH(EPS!$A7008,NoSettings!$A$2:$A$15671,0),MATCH(EPS!L$2,NoSettings!$C$1:$AG$1,0))</f>
        <v>0</v>
      </c>
      <c r="M7008" s="569">
        <f>INDEX(NoSettings!$C$2:$AG$15671,MATCH(EPS!$A7008,NoSettings!$A$2:$A$15671,0),MATCH(EPS!M$2,NoSettings!$C$1:$AG$1,0))</f>
        <v>0</v>
      </c>
      <c r="N7008" s="569">
        <f>INDEX(NoSettings!$C$2:$AG$15671,MATCH(EPS!$A7008,NoSettings!$A$2:$A$15671,0),MATCH(EPS!N$2,NoSettings!$C$1:$AG$1,0))</f>
        <v>0</v>
      </c>
      <c r="O7008" s="569">
        <f>INDEX(NoSettings!$C$2:$AG$15671,MATCH(EPS!$A7008,NoSettings!$A$2:$A$15671,0),MATCH(EPS!O$2,NoSettings!$C$1:$AG$1,0))</f>
        <v>0</v>
      </c>
      <c r="P7008" s="569">
        <f>INDEX(NoSettings!$C$2:$AG$15671,MATCH(EPS!$A7008,NoSettings!$A$2:$A$15671,0),MATCH(EPS!P$2,NoSettings!$C$1:$AG$1,0))</f>
        <v>0</v>
      </c>
      <c r="Q7008" s="569">
        <f>INDEX(NoSettings!$C$2:$AG$15671,MATCH(EPS!$A7008,NoSettings!$A$2:$A$15671,0),MATCH(EPS!Q$2,NoSettings!$C$1:$AG$1,0))</f>
        <v>0</v>
      </c>
      <c r="R7008" s="569">
        <f>INDEX(NoSettings!$C$2:$AG$15671,MATCH(EPS!$A7008,NoSettings!$A$2:$A$15671,0),MATCH(EPS!R$2,NoSettings!$C$1:$AG$1,0))</f>
        <v>0</v>
      </c>
      <c r="S7008" s="569">
        <f>INDEX(NoSettings!$C$2:$AG$15671,MATCH(EPS!$A7008,NoSettings!$A$2:$A$15671,0),MATCH(EPS!S$2,NoSettings!$C$1:$AG$1,0))</f>
        <v>0</v>
      </c>
      <c r="T7008" s="569">
        <f>INDEX(NoSettings!$C$2:$AG$15671,MATCH(EPS!$A7008,NoSettings!$A$2:$A$15671,0),MATCH(EPS!T$2,NoSettings!$C$1:$AG$1,0))</f>
        <v>0</v>
      </c>
      <c r="U7008" s="569">
        <f>INDEX(NoSettings!$C$2:$AG$15671,MATCH(EPS!$A7008,NoSettings!$A$2:$A$15671,0),MATCH(EPS!U$2,NoSettings!$C$1:$AG$1,0))</f>
        <v>0</v>
      </c>
      <c r="V7008" s="569">
        <f>INDEX(NoSettings!$C$2:$AG$15671,MATCH(EPS!$A7008,NoSettings!$A$2:$A$15671,0),MATCH(EPS!V$2,NoSettings!$C$1:$AG$1,0))</f>
        <v>0</v>
      </c>
      <c r="W7008" s="569">
        <f>INDEX(NoSettings!$C$2:$AG$15671,MATCH(EPS!$A7008,NoSettings!$A$2:$A$15671,0),MATCH(EPS!W$2,NoSettings!$C$1:$AG$1,0))</f>
        <v>0</v>
      </c>
      <c r="X7008" s="569">
        <f>INDEX(NoSettings!$C$2:$AG$15671,MATCH(EPS!$A7008,NoSettings!$A$2:$A$15671,0),MATCH(EPS!X$2,NoSettings!$C$1:$AG$1,0))</f>
        <v>0</v>
      </c>
      <c r="Y7008" s="569">
        <f>INDEX(NoSettings!$C$2:$AG$15671,MATCH(EPS!$A7008,NoSettings!$A$2:$A$15671,0),MATCH(EPS!Y$2,NoSettings!$C$1:$AG$1,0))</f>
        <v>0</v>
      </c>
      <c r="Z7008" s="569">
        <f>INDEX(NoSettings!$C$2:$AG$15671,MATCH(EPS!$A7008,NoSettings!$A$2:$A$15671,0),MATCH(EPS!Z$2,NoSettings!$C$1:$AG$1,0))</f>
        <v>0</v>
      </c>
      <c r="AA7008" s="569">
        <f>INDEX(NoSettings!$C$2:$AG$15671,MATCH(EPS!$A7008,NoSettings!$A$2:$A$15671,0),MATCH(EPS!AA$2,NoSettings!$C$1:$AG$1,0))</f>
        <v>0</v>
      </c>
      <c r="AB7008" s="569">
        <f>INDEX(NoSettings!$C$2:$AG$15671,MATCH(EPS!$A7008,NoSettings!$A$2:$A$15671,0),MATCH(EPS!AB$2,NoSettings!$C$1:$AG$1,0))</f>
        <v>0</v>
      </c>
      <c r="AC7008" s="569">
        <f>INDEX(NoSettings!$C$2:$AG$15671,MATCH(EPS!$A7008,NoSettings!$A$2:$A$15671,0),MATCH(EPS!AC$2,NoSettings!$C$1:$AG$1,0))</f>
        <v>0</v>
      </c>
      <c r="AD7008" s="569">
        <f>INDEX(NoSettings!$C$2:$AG$15671,MATCH(EPS!$A7008,NoSettings!$A$2:$A$15671,0),MATCH(EPS!AD$2,NoSettings!$C$1:$AG$1,0))</f>
        <v>0</v>
      </c>
      <c r="AE7008" s="569">
        <f>INDEX(NoSettings!$C$2:$AG$15671,MATCH(EPS!$A7008,NoSettings!$A$2:$A$15671,0),MATCH(EPS!AE$2,NoSettings!$C$1:$AG$1,0))</f>
        <v>0</v>
      </c>
      <c r="AF7008" s="569">
        <f>INDEX(NoSettings!$C$2:$AG$15671,MATCH(EPS!$A7008,NoSettings!$A$2:$A$15671,0),MATCH(EPS!AF$2,NoSettings!$C$1:$AG$1,0))</f>
        <v>0</v>
      </c>
      <c r="AG7008" s="569">
        <f>INDEX(NoSettings!$C$2:$AG$15671,MATCH(EPS!$A7008,NoSettings!$A$2:$A$15671,0),MATCH(EPS!AG$2,NoSettings!$C$1:$AG$1,0))</f>
        <v>0</v>
      </c>
      <c r="AH7008" s="569">
        <f>INDEX(NoSettings!$C$2:$AG$15671,MATCH(EPS!$A7008,NoSettings!$A$2:$A$15671,0),MATCH(EPS!AH$2,NoSettings!$C$1:$AG$1,0))</f>
        <v>0</v>
      </c>
      <c r="AI7008" s="569">
        <f>INDEX(NoSettings!$C$2:$AG$15671,MATCH(EPS!$A7008,NoSettings!$A$2:$A$15671,0),MATCH(EPS!AI$2,NoSettings!$C$1:$AG$1,0))</f>
        <v>0</v>
      </c>
      <c r="AJ7008" s="569">
        <f>INDEX(NoSettings!$C$2:$AG$15671,MATCH(EPS!$A7008,NoSettings!$A$2:$A$15671,0),MATCH(EPS!AJ$2,NoSettings!$C$1:$AG$1,0))</f>
        <v>0</v>
      </c>
      <c r="AK7008" s="569">
        <f>INDEX(NoSettings!$C$2:$AG$15671,MATCH(EPS!$A7008,NoSettings!$A$2:$A$15671,0),MATCH(EPS!AK$2,NoSettings!$C$1:$AG$1,0))</f>
        <v>0</v>
      </c>
    </row>
    <row r="7009" spans="1:37" hidden="1" x14ac:dyDescent="0.3">
      <c r="A7009" s="247" t="s">
        <v>8516</v>
      </c>
      <c r="B7009" t="s">
        <v>9249</v>
      </c>
      <c r="C7009" t="s">
        <v>456</v>
      </c>
      <c r="D7009" t="s">
        <v>9182</v>
      </c>
      <c r="E7009" s="244" t="s">
        <v>9167</v>
      </c>
      <c r="G7009" s="569">
        <f>INDEX(NoSettings!$C$2:$AG$15671,MATCH(EPS!$A7009,NoSettings!$A$2:$A$15671,0),MATCH(EPS!G$2,NoSettings!$C$1:$AG$1,0))</f>
        <v>0</v>
      </c>
      <c r="H7009" s="569">
        <f>INDEX(NoSettings!$C$2:$AG$15671,MATCH(EPS!$A7009,NoSettings!$A$2:$A$15671,0),MATCH(EPS!H$2,NoSettings!$C$1:$AG$1,0))</f>
        <v>0</v>
      </c>
      <c r="I7009" s="569">
        <f>INDEX(NoSettings!$C$2:$AG$15671,MATCH(EPS!$A7009,NoSettings!$A$2:$A$15671,0),MATCH(EPS!I$2,NoSettings!$C$1:$AG$1,0))</f>
        <v>0</v>
      </c>
      <c r="J7009" s="569">
        <f>INDEX(NoSettings!$C$2:$AG$15671,MATCH(EPS!$A7009,NoSettings!$A$2:$A$15671,0),MATCH(EPS!J$2,NoSettings!$C$1:$AG$1,0))</f>
        <v>0</v>
      </c>
      <c r="K7009" s="569">
        <f>INDEX(NoSettings!$C$2:$AG$15671,MATCH(EPS!$A7009,NoSettings!$A$2:$A$15671,0),MATCH(EPS!K$2,NoSettings!$C$1:$AG$1,0))</f>
        <v>0</v>
      </c>
      <c r="L7009" s="569">
        <f>INDEX(NoSettings!$C$2:$AG$15671,MATCH(EPS!$A7009,NoSettings!$A$2:$A$15671,0),MATCH(EPS!L$2,NoSettings!$C$1:$AG$1,0))</f>
        <v>0</v>
      </c>
      <c r="M7009" s="569">
        <f>INDEX(NoSettings!$C$2:$AG$15671,MATCH(EPS!$A7009,NoSettings!$A$2:$A$15671,0),MATCH(EPS!M$2,NoSettings!$C$1:$AG$1,0))</f>
        <v>0</v>
      </c>
      <c r="N7009" s="569">
        <f>INDEX(NoSettings!$C$2:$AG$15671,MATCH(EPS!$A7009,NoSettings!$A$2:$A$15671,0),MATCH(EPS!N$2,NoSettings!$C$1:$AG$1,0))</f>
        <v>0</v>
      </c>
      <c r="O7009" s="569">
        <f>INDEX(NoSettings!$C$2:$AG$15671,MATCH(EPS!$A7009,NoSettings!$A$2:$A$15671,0),MATCH(EPS!O$2,NoSettings!$C$1:$AG$1,0))</f>
        <v>0</v>
      </c>
      <c r="P7009" s="569">
        <f>INDEX(NoSettings!$C$2:$AG$15671,MATCH(EPS!$A7009,NoSettings!$A$2:$A$15671,0),MATCH(EPS!P$2,NoSettings!$C$1:$AG$1,0))</f>
        <v>0</v>
      </c>
      <c r="Q7009" s="569">
        <f>INDEX(NoSettings!$C$2:$AG$15671,MATCH(EPS!$A7009,NoSettings!$A$2:$A$15671,0),MATCH(EPS!Q$2,NoSettings!$C$1:$AG$1,0))</f>
        <v>0</v>
      </c>
      <c r="R7009" s="569">
        <f>INDEX(NoSettings!$C$2:$AG$15671,MATCH(EPS!$A7009,NoSettings!$A$2:$A$15671,0),MATCH(EPS!R$2,NoSettings!$C$1:$AG$1,0))</f>
        <v>0</v>
      </c>
      <c r="S7009" s="569">
        <f>INDEX(NoSettings!$C$2:$AG$15671,MATCH(EPS!$A7009,NoSettings!$A$2:$A$15671,0),MATCH(EPS!S$2,NoSettings!$C$1:$AG$1,0))</f>
        <v>0</v>
      </c>
      <c r="T7009" s="569">
        <f>INDEX(NoSettings!$C$2:$AG$15671,MATCH(EPS!$A7009,NoSettings!$A$2:$A$15671,0),MATCH(EPS!T$2,NoSettings!$C$1:$AG$1,0))</f>
        <v>0</v>
      </c>
      <c r="U7009" s="569">
        <f>INDEX(NoSettings!$C$2:$AG$15671,MATCH(EPS!$A7009,NoSettings!$A$2:$A$15671,0),MATCH(EPS!U$2,NoSettings!$C$1:$AG$1,0))</f>
        <v>0</v>
      </c>
      <c r="V7009" s="569">
        <f>INDEX(NoSettings!$C$2:$AG$15671,MATCH(EPS!$A7009,NoSettings!$A$2:$A$15671,0),MATCH(EPS!V$2,NoSettings!$C$1:$AG$1,0))</f>
        <v>0</v>
      </c>
      <c r="W7009" s="569">
        <f>INDEX(NoSettings!$C$2:$AG$15671,MATCH(EPS!$A7009,NoSettings!$A$2:$A$15671,0),MATCH(EPS!W$2,NoSettings!$C$1:$AG$1,0))</f>
        <v>0</v>
      </c>
      <c r="X7009" s="569">
        <f>INDEX(NoSettings!$C$2:$AG$15671,MATCH(EPS!$A7009,NoSettings!$A$2:$A$15671,0),MATCH(EPS!X$2,NoSettings!$C$1:$AG$1,0))</f>
        <v>0</v>
      </c>
      <c r="Y7009" s="569">
        <f>INDEX(NoSettings!$C$2:$AG$15671,MATCH(EPS!$A7009,NoSettings!$A$2:$A$15671,0),MATCH(EPS!Y$2,NoSettings!$C$1:$AG$1,0))</f>
        <v>0</v>
      </c>
      <c r="Z7009" s="569">
        <f>INDEX(NoSettings!$C$2:$AG$15671,MATCH(EPS!$A7009,NoSettings!$A$2:$A$15671,0),MATCH(EPS!Z$2,NoSettings!$C$1:$AG$1,0))</f>
        <v>0</v>
      </c>
      <c r="AA7009" s="569">
        <f>INDEX(NoSettings!$C$2:$AG$15671,MATCH(EPS!$A7009,NoSettings!$A$2:$A$15671,0),MATCH(EPS!AA$2,NoSettings!$C$1:$AG$1,0))</f>
        <v>0</v>
      </c>
      <c r="AB7009" s="569">
        <f>INDEX(NoSettings!$C$2:$AG$15671,MATCH(EPS!$A7009,NoSettings!$A$2:$A$15671,0),MATCH(EPS!AB$2,NoSettings!$C$1:$AG$1,0))</f>
        <v>0</v>
      </c>
      <c r="AC7009" s="569">
        <f>INDEX(NoSettings!$C$2:$AG$15671,MATCH(EPS!$A7009,NoSettings!$A$2:$A$15671,0),MATCH(EPS!AC$2,NoSettings!$C$1:$AG$1,0))</f>
        <v>0</v>
      </c>
      <c r="AD7009" s="569">
        <f>INDEX(NoSettings!$C$2:$AG$15671,MATCH(EPS!$A7009,NoSettings!$A$2:$A$15671,0),MATCH(EPS!AD$2,NoSettings!$C$1:$AG$1,0))</f>
        <v>0</v>
      </c>
      <c r="AE7009" s="569">
        <f>INDEX(NoSettings!$C$2:$AG$15671,MATCH(EPS!$A7009,NoSettings!$A$2:$A$15671,0),MATCH(EPS!AE$2,NoSettings!$C$1:$AG$1,0))</f>
        <v>0</v>
      </c>
      <c r="AF7009" s="569">
        <f>INDEX(NoSettings!$C$2:$AG$15671,MATCH(EPS!$A7009,NoSettings!$A$2:$A$15671,0),MATCH(EPS!AF$2,NoSettings!$C$1:$AG$1,0))</f>
        <v>0</v>
      </c>
      <c r="AG7009" s="569">
        <f>INDEX(NoSettings!$C$2:$AG$15671,MATCH(EPS!$A7009,NoSettings!$A$2:$A$15671,0),MATCH(EPS!AG$2,NoSettings!$C$1:$AG$1,0))</f>
        <v>0</v>
      </c>
      <c r="AH7009" s="569">
        <f>INDEX(NoSettings!$C$2:$AG$15671,MATCH(EPS!$A7009,NoSettings!$A$2:$A$15671,0),MATCH(EPS!AH$2,NoSettings!$C$1:$AG$1,0))</f>
        <v>0</v>
      </c>
      <c r="AI7009" s="569">
        <f>INDEX(NoSettings!$C$2:$AG$15671,MATCH(EPS!$A7009,NoSettings!$A$2:$A$15671,0),MATCH(EPS!AI$2,NoSettings!$C$1:$AG$1,0))</f>
        <v>0</v>
      </c>
      <c r="AJ7009" s="569">
        <f>INDEX(NoSettings!$C$2:$AG$15671,MATCH(EPS!$A7009,NoSettings!$A$2:$A$15671,0),MATCH(EPS!AJ$2,NoSettings!$C$1:$AG$1,0))</f>
        <v>0</v>
      </c>
      <c r="AK7009" s="569">
        <f>INDEX(NoSettings!$C$2:$AG$15671,MATCH(EPS!$A7009,NoSettings!$A$2:$A$15671,0),MATCH(EPS!AK$2,NoSettings!$C$1:$AG$1,0))</f>
        <v>0</v>
      </c>
    </row>
    <row r="7010" spans="1:37" hidden="1" x14ac:dyDescent="0.3">
      <c r="A7010" s="247" t="s">
        <v>8517</v>
      </c>
      <c r="B7010" t="s">
        <v>9249</v>
      </c>
      <c r="C7010" t="s">
        <v>456</v>
      </c>
      <c r="D7010" t="s">
        <v>9183</v>
      </c>
      <c r="E7010" s="244" t="s">
        <v>9168</v>
      </c>
      <c r="G7010" s="569">
        <f>INDEX(NoSettings!$C$2:$AG$15671,MATCH(EPS!$A7010,NoSettings!$A$2:$A$15671,0),MATCH(EPS!G$2,NoSettings!$C$1:$AG$1,0))</f>
        <v>0</v>
      </c>
      <c r="H7010" s="569">
        <f>INDEX(NoSettings!$C$2:$AG$15671,MATCH(EPS!$A7010,NoSettings!$A$2:$A$15671,0),MATCH(EPS!H$2,NoSettings!$C$1:$AG$1,0))</f>
        <v>0</v>
      </c>
      <c r="I7010" s="569">
        <f>INDEX(NoSettings!$C$2:$AG$15671,MATCH(EPS!$A7010,NoSettings!$A$2:$A$15671,0),MATCH(EPS!I$2,NoSettings!$C$1:$AG$1,0))</f>
        <v>0</v>
      </c>
      <c r="J7010" s="569">
        <f>INDEX(NoSettings!$C$2:$AG$15671,MATCH(EPS!$A7010,NoSettings!$A$2:$A$15671,0),MATCH(EPS!J$2,NoSettings!$C$1:$AG$1,0))</f>
        <v>0</v>
      </c>
      <c r="K7010" s="569">
        <f>INDEX(NoSettings!$C$2:$AG$15671,MATCH(EPS!$A7010,NoSettings!$A$2:$A$15671,0),MATCH(EPS!K$2,NoSettings!$C$1:$AG$1,0))</f>
        <v>0</v>
      </c>
      <c r="L7010" s="569">
        <f>INDEX(NoSettings!$C$2:$AG$15671,MATCH(EPS!$A7010,NoSettings!$A$2:$A$15671,0),MATCH(EPS!L$2,NoSettings!$C$1:$AG$1,0))</f>
        <v>0</v>
      </c>
      <c r="M7010" s="569">
        <f>INDEX(NoSettings!$C$2:$AG$15671,MATCH(EPS!$A7010,NoSettings!$A$2:$A$15671,0),MATCH(EPS!M$2,NoSettings!$C$1:$AG$1,0))</f>
        <v>0</v>
      </c>
      <c r="N7010" s="569">
        <f>INDEX(NoSettings!$C$2:$AG$15671,MATCH(EPS!$A7010,NoSettings!$A$2:$A$15671,0),MATCH(EPS!N$2,NoSettings!$C$1:$AG$1,0))</f>
        <v>0</v>
      </c>
      <c r="O7010" s="569">
        <f>INDEX(NoSettings!$C$2:$AG$15671,MATCH(EPS!$A7010,NoSettings!$A$2:$A$15671,0),MATCH(EPS!O$2,NoSettings!$C$1:$AG$1,0))</f>
        <v>0</v>
      </c>
      <c r="P7010" s="569">
        <f>INDEX(NoSettings!$C$2:$AG$15671,MATCH(EPS!$A7010,NoSettings!$A$2:$A$15671,0),MATCH(EPS!P$2,NoSettings!$C$1:$AG$1,0))</f>
        <v>0</v>
      </c>
      <c r="Q7010" s="569">
        <f>INDEX(NoSettings!$C$2:$AG$15671,MATCH(EPS!$A7010,NoSettings!$A$2:$A$15671,0),MATCH(EPS!Q$2,NoSettings!$C$1:$AG$1,0))</f>
        <v>0</v>
      </c>
      <c r="R7010" s="569">
        <f>INDEX(NoSettings!$C$2:$AG$15671,MATCH(EPS!$A7010,NoSettings!$A$2:$A$15671,0),MATCH(EPS!R$2,NoSettings!$C$1:$AG$1,0))</f>
        <v>0</v>
      </c>
      <c r="S7010" s="569">
        <f>INDEX(NoSettings!$C$2:$AG$15671,MATCH(EPS!$A7010,NoSettings!$A$2:$A$15671,0),MATCH(EPS!S$2,NoSettings!$C$1:$AG$1,0))</f>
        <v>0</v>
      </c>
      <c r="T7010" s="569">
        <f>INDEX(NoSettings!$C$2:$AG$15671,MATCH(EPS!$A7010,NoSettings!$A$2:$A$15671,0),MATCH(EPS!T$2,NoSettings!$C$1:$AG$1,0))</f>
        <v>0</v>
      </c>
      <c r="U7010" s="569">
        <f>INDEX(NoSettings!$C$2:$AG$15671,MATCH(EPS!$A7010,NoSettings!$A$2:$A$15671,0),MATCH(EPS!U$2,NoSettings!$C$1:$AG$1,0))</f>
        <v>0</v>
      </c>
      <c r="V7010" s="569">
        <f>INDEX(NoSettings!$C$2:$AG$15671,MATCH(EPS!$A7010,NoSettings!$A$2:$A$15671,0),MATCH(EPS!V$2,NoSettings!$C$1:$AG$1,0))</f>
        <v>0</v>
      </c>
      <c r="W7010" s="569">
        <f>INDEX(NoSettings!$C$2:$AG$15671,MATCH(EPS!$A7010,NoSettings!$A$2:$A$15671,0),MATCH(EPS!W$2,NoSettings!$C$1:$AG$1,0))</f>
        <v>0</v>
      </c>
      <c r="X7010" s="569">
        <f>INDEX(NoSettings!$C$2:$AG$15671,MATCH(EPS!$A7010,NoSettings!$A$2:$A$15671,0),MATCH(EPS!X$2,NoSettings!$C$1:$AG$1,0))</f>
        <v>0</v>
      </c>
      <c r="Y7010" s="569">
        <f>INDEX(NoSettings!$C$2:$AG$15671,MATCH(EPS!$A7010,NoSettings!$A$2:$A$15671,0),MATCH(EPS!Y$2,NoSettings!$C$1:$AG$1,0))</f>
        <v>0</v>
      </c>
      <c r="Z7010" s="569">
        <f>INDEX(NoSettings!$C$2:$AG$15671,MATCH(EPS!$A7010,NoSettings!$A$2:$A$15671,0),MATCH(EPS!Z$2,NoSettings!$C$1:$AG$1,0))</f>
        <v>0</v>
      </c>
      <c r="AA7010" s="569">
        <f>INDEX(NoSettings!$C$2:$AG$15671,MATCH(EPS!$A7010,NoSettings!$A$2:$A$15671,0),MATCH(EPS!AA$2,NoSettings!$C$1:$AG$1,0))</f>
        <v>0</v>
      </c>
      <c r="AB7010" s="569">
        <f>INDEX(NoSettings!$C$2:$AG$15671,MATCH(EPS!$A7010,NoSettings!$A$2:$A$15671,0),MATCH(EPS!AB$2,NoSettings!$C$1:$AG$1,0))</f>
        <v>0</v>
      </c>
      <c r="AC7010" s="569">
        <f>INDEX(NoSettings!$C$2:$AG$15671,MATCH(EPS!$A7010,NoSettings!$A$2:$A$15671,0),MATCH(EPS!AC$2,NoSettings!$C$1:$AG$1,0))</f>
        <v>0</v>
      </c>
      <c r="AD7010" s="569">
        <f>INDEX(NoSettings!$C$2:$AG$15671,MATCH(EPS!$A7010,NoSettings!$A$2:$A$15671,0),MATCH(EPS!AD$2,NoSettings!$C$1:$AG$1,0))</f>
        <v>0</v>
      </c>
      <c r="AE7010" s="569">
        <f>INDEX(NoSettings!$C$2:$AG$15671,MATCH(EPS!$A7010,NoSettings!$A$2:$A$15671,0),MATCH(EPS!AE$2,NoSettings!$C$1:$AG$1,0))</f>
        <v>0</v>
      </c>
      <c r="AF7010" s="569">
        <f>INDEX(NoSettings!$C$2:$AG$15671,MATCH(EPS!$A7010,NoSettings!$A$2:$A$15671,0),MATCH(EPS!AF$2,NoSettings!$C$1:$AG$1,0))</f>
        <v>0</v>
      </c>
      <c r="AG7010" s="569">
        <f>INDEX(NoSettings!$C$2:$AG$15671,MATCH(EPS!$A7010,NoSettings!$A$2:$A$15671,0),MATCH(EPS!AG$2,NoSettings!$C$1:$AG$1,0))</f>
        <v>0</v>
      </c>
      <c r="AH7010" s="569">
        <f>INDEX(NoSettings!$C$2:$AG$15671,MATCH(EPS!$A7010,NoSettings!$A$2:$A$15671,0),MATCH(EPS!AH$2,NoSettings!$C$1:$AG$1,0))</f>
        <v>0</v>
      </c>
      <c r="AI7010" s="569">
        <f>INDEX(NoSettings!$C$2:$AG$15671,MATCH(EPS!$A7010,NoSettings!$A$2:$A$15671,0),MATCH(EPS!AI$2,NoSettings!$C$1:$AG$1,0))</f>
        <v>0</v>
      </c>
      <c r="AJ7010" s="569">
        <f>INDEX(NoSettings!$C$2:$AG$15671,MATCH(EPS!$A7010,NoSettings!$A$2:$A$15671,0),MATCH(EPS!AJ$2,NoSettings!$C$1:$AG$1,0))</f>
        <v>0</v>
      </c>
      <c r="AK7010" s="569">
        <f>INDEX(NoSettings!$C$2:$AG$15671,MATCH(EPS!$A7010,NoSettings!$A$2:$A$15671,0),MATCH(EPS!AK$2,NoSettings!$C$1:$AG$1,0))</f>
        <v>0</v>
      </c>
    </row>
    <row r="7011" spans="1:37" hidden="1" x14ac:dyDescent="0.3">
      <c r="A7011" s="247" t="s">
        <v>8518</v>
      </c>
      <c r="B7011" t="s">
        <v>9249</v>
      </c>
      <c r="C7011" t="s">
        <v>456</v>
      </c>
      <c r="D7011" t="s">
        <v>9184</v>
      </c>
      <c r="E7011" s="244" t="s">
        <v>9169</v>
      </c>
      <c r="G7011" s="569">
        <f>INDEX(NoSettings!$C$2:$AG$15671,MATCH(EPS!$A7011,NoSettings!$A$2:$A$15671,0),MATCH(EPS!G$2,NoSettings!$C$1:$AG$1,0))</f>
        <v>0</v>
      </c>
      <c r="H7011" s="569">
        <f>INDEX(NoSettings!$C$2:$AG$15671,MATCH(EPS!$A7011,NoSettings!$A$2:$A$15671,0),MATCH(EPS!H$2,NoSettings!$C$1:$AG$1,0))</f>
        <v>0</v>
      </c>
      <c r="I7011" s="569">
        <f>INDEX(NoSettings!$C$2:$AG$15671,MATCH(EPS!$A7011,NoSettings!$A$2:$A$15671,0),MATCH(EPS!I$2,NoSettings!$C$1:$AG$1,0))</f>
        <v>0</v>
      </c>
      <c r="J7011" s="569">
        <f>INDEX(NoSettings!$C$2:$AG$15671,MATCH(EPS!$A7011,NoSettings!$A$2:$A$15671,0),MATCH(EPS!J$2,NoSettings!$C$1:$AG$1,0))</f>
        <v>0</v>
      </c>
      <c r="K7011" s="569">
        <f>INDEX(NoSettings!$C$2:$AG$15671,MATCH(EPS!$A7011,NoSettings!$A$2:$A$15671,0),MATCH(EPS!K$2,NoSettings!$C$1:$AG$1,0))</f>
        <v>0</v>
      </c>
      <c r="L7011" s="569">
        <f>INDEX(NoSettings!$C$2:$AG$15671,MATCH(EPS!$A7011,NoSettings!$A$2:$A$15671,0),MATCH(EPS!L$2,NoSettings!$C$1:$AG$1,0))</f>
        <v>0</v>
      </c>
      <c r="M7011" s="569">
        <f>INDEX(NoSettings!$C$2:$AG$15671,MATCH(EPS!$A7011,NoSettings!$A$2:$A$15671,0),MATCH(EPS!M$2,NoSettings!$C$1:$AG$1,0))</f>
        <v>0</v>
      </c>
      <c r="N7011" s="569">
        <f>INDEX(NoSettings!$C$2:$AG$15671,MATCH(EPS!$A7011,NoSettings!$A$2:$A$15671,0),MATCH(EPS!N$2,NoSettings!$C$1:$AG$1,0))</f>
        <v>0</v>
      </c>
      <c r="O7011" s="569">
        <f>INDEX(NoSettings!$C$2:$AG$15671,MATCH(EPS!$A7011,NoSettings!$A$2:$A$15671,0),MATCH(EPS!O$2,NoSettings!$C$1:$AG$1,0))</f>
        <v>0</v>
      </c>
      <c r="P7011" s="569">
        <f>INDEX(NoSettings!$C$2:$AG$15671,MATCH(EPS!$A7011,NoSettings!$A$2:$A$15671,0),MATCH(EPS!P$2,NoSettings!$C$1:$AG$1,0))</f>
        <v>0</v>
      </c>
      <c r="Q7011" s="569">
        <f>INDEX(NoSettings!$C$2:$AG$15671,MATCH(EPS!$A7011,NoSettings!$A$2:$A$15671,0),MATCH(EPS!Q$2,NoSettings!$C$1:$AG$1,0))</f>
        <v>0</v>
      </c>
      <c r="R7011" s="569">
        <f>INDEX(NoSettings!$C$2:$AG$15671,MATCH(EPS!$A7011,NoSettings!$A$2:$A$15671,0),MATCH(EPS!R$2,NoSettings!$C$1:$AG$1,0))</f>
        <v>0</v>
      </c>
      <c r="S7011" s="569">
        <f>INDEX(NoSettings!$C$2:$AG$15671,MATCH(EPS!$A7011,NoSettings!$A$2:$A$15671,0),MATCH(EPS!S$2,NoSettings!$C$1:$AG$1,0))</f>
        <v>0</v>
      </c>
      <c r="T7011" s="569">
        <f>INDEX(NoSettings!$C$2:$AG$15671,MATCH(EPS!$A7011,NoSettings!$A$2:$A$15671,0),MATCH(EPS!T$2,NoSettings!$C$1:$AG$1,0))</f>
        <v>0</v>
      </c>
      <c r="U7011" s="569">
        <f>INDEX(NoSettings!$C$2:$AG$15671,MATCH(EPS!$A7011,NoSettings!$A$2:$A$15671,0),MATCH(EPS!U$2,NoSettings!$C$1:$AG$1,0))</f>
        <v>0</v>
      </c>
      <c r="V7011" s="569">
        <f>INDEX(NoSettings!$C$2:$AG$15671,MATCH(EPS!$A7011,NoSettings!$A$2:$A$15671,0),MATCH(EPS!V$2,NoSettings!$C$1:$AG$1,0))</f>
        <v>0</v>
      </c>
      <c r="W7011" s="569">
        <f>INDEX(NoSettings!$C$2:$AG$15671,MATCH(EPS!$A7011,NoSettings!$A$2:$A$15671,0),MATCH(EPS!W$2,NoSettings!$C$1:$AG$1,0))</f>
        <v>0</v>
      </c>
      <c r="X7011" s="569">
        <f>INDEX(NoSettings!$C$2:$AG$15671,MATCH(EPS!$A7011,NoSettings!$A$2:$A$15671,0),MATCH(EPS!X$2,NoSettings!$C$1:$AG$1,0))</f>
        <v>0</v>
      </c>
      <c r="Y7011" s="569">
        <f>INDEX(NoSettings!$C$2:$AG$15671,MATCH(EPS!$A7011,NoSettings!$A$2:$A$15671,0),MATCH(EPS!Y$2,NoSettings!$C$1:$AG$1,0))</f>
        <v>0</v>
      </c>
      <c r="Z7011" s="569">
        <f>INDEX(NoSettings!$C$2:$AG$15671,MATCH(EPS!$A7011,NoSettings!$A$2:$A$15671,0),MATCH(EPS!Z$2,NoSettings!$C$1:$AG$1,0))</f>
        <v>0</v>
      </c>
      <c r="AA7011" s="569">
        <f>INDEX(NoSettings!$C$2:$AG$15671,MATCH(EPS!$A7011,NoSettings!$A$2:$A$15671,0),MATCH(EPS!AA$2,NoSettings!$C$1:$AG$1,0))</f>
        <v>0</v>
      </c>
      <c r="AB7011" s="569">
        <f>INDEX(NoSettings!$C$2:$AG$15671,MATCH(EPS!$A7011,NoSettings!$A$2:$A$15671,0),MATCH(EPS!AB$2,NoSettings!$C$1:$AG$1,0))</f>
        <v>0</v>
      </c>
      <c r="AC7011" s="569">
        <f>INDEX(NoSettings!$C$2:$AG$15671,MATCH(EPS!$A7011,NoSettings!$A$2:$A$15671,0),MATCH(EPS!AC$2,NoSettings!$C$1:$AG$1,0))</f>
        <v>0</v>
      </c>
      <c r="AD7011" s="569">
        <f>INDEX(NoSettings!$C$2:$AG$15671,MATCH(EPS!$A7011,NoSettings!$A$2:$A$15671,0),MATCH(EPS!AD$2,NoSettings!$C$1:$AG$1,0))</f>
        <v>0</v>
      </c>
      <c r="AE7011" s="569">
        <f>INDEX(NoSettings!$C$2:$AG$15671,MATCH(EPS!$A7011,NoSettings!$A$2:$A$15671,0),MATCH(EPS!AE$2,NoSettings!$C$1:$AG$1,0))</f>
        <v>0</v>
      </c>
      <c r="AF7011" s="569">
        <f>INDEX(NoSettings!$C$2:$AG$15671,MATCH(EPS!$A7011,NoSettings!$A$2:$A$15671,0),MATCH(EPS!AF$2,NoSettings!$C$1:$AG$1,0))</f>
        <v>0</v>
      </c>
      <c r="AG7011" s="569">
        <f>INDEX(NoSettings!$C$2:$AG$15671,MATCH(EPS!$A7011,NoSettings!$A$2:$A$15671,0),MATCH(EPS!AG$2,NoSettings!$C$1:$AG$1,0))</f>
        <v>0</v>
      </c>
      <c r="AH7011" s="569">
        <f>INDEX(NoSettings!$C$2:$AG$15671,MATCH(EPS!$A7011,NoSettings!$A$2:$A$15671,0),MATCH(EPS!AH$2,NoSettings!$C$1:$AG$1,0))</f>
        <v>0</v>
      </c>
      <c r="AI7011" s="569">
        <f>INDEX(NoSettings!$C$2:$AG$15671,MATCH(EPS!$A7011,NoSettings!$A$2:$A$15671,0),MATCH(EPS!AI$2,NoSettings!$C$1:$AG$1,0))</f>
        <v>0</v>
      </c>
      <c r="AJ7011" s="569">
        <f>INDEX(NoSettings!$C$2:$AG$15671,MATCH(EPS!$A7011,NoSettings!$A$2:$A$15671,0),MATCH(EPS!AJ$2,NoSettings!$C$1:$AG$1,0))</f>
        <v>0</v>
      </c>
      <c r="AK7011" s="569">
        <f>INDEX(NoSettings!$C$2:$AG$15671,MATCH(EPS!$A7011,NoSettings!$A$2:$A$15671,0),MATCH(EPS!AK$2,NoSettings!$C$1:$AG$1,0))</f>
        <v>0</v>
      </c>
    </row>
    <row r="7012" spans="1:37" hidden="1" x14ac:dyDescent="0.3">
      <c r="A7012" s="247" t="s">
        <v>8519</v>
      </c>
      <c r="B7012" t="s">
        <v>9249</v>
      </c>
      <c r="C7012" t="s">
        <v>456</v>
      </c>
      <c r="D7012" t="s">
        <v>9185</v>
      </c>
      <c r="E7012" s="244" t="s">
        <v>9170</v>
      </c>
      <c r="G7012" s="569">
        <f>INDEX(NoSettings!$C$2:$AG$15671,MATCH(EPS!$A7012,NoSettings!$A$2:$A$15671,0),MATCH(EPS!G$2,NoSettings!$C$1:$AG$1,0))</f>
        <v>0</v>
      </c>
      <c r="H7012" s="569">
        <f>INDEX(NoSettings!$C$2:$AG$15671,MATCH(EPS!$A7012,NoSettings!$A$2:$A$15671,0),MATCH(EPS!H$2,NoSettings!$C$1:$AG$1,0))</f>
        <v>0</v>
      </c>
      <c r="I7012" s="569">
        <f>INDEX(NoSettings!$C$2:$AG$15671,MATCH(EPS!$A7012,NoSettings!$A$2:$A$15671,0),MATCH(EPS!I$2,NoSettings!$C$1:$AG$1,0))</f>
        <v>0</v>
      </c>
      <c r="J7012" s="569">
        <f>INDEX(NoSettings!$C$2:$AG$15671,MATCH(EPS!$A7012,NoSettings!$A$2:$A$15671,0),MATCH(EPS!J$2,NoSettings!$C$1:$AG$1,0))</f>
        <v>0</v>
      </c>
      <c r="K7012" s="569">
        <f>INDEX(NoSettings!$C$2:$AG$15671,MATCH(EPS!$A7012,NoSettings!$A$2:$A$15671,0),MATCH(EPS!K$2,NoSettings!$C$1:$AG$1,0))</f>
        <v>0</v>
      </c>
      <c r="L7012" s="569">
        <f>INDEX(NoSettings!$C$2:$AG$15671,MATCH(EPS!$A7012,NoSettings!$A$2:$A$15671,0),MATCH(EPS!L$2,NoSettings!$C$1:$AG$1,0))</f>
        <v>0</v>
      </c>
      <c r="M7012" s="569">
        <f>INDEX(NoSettings!$C$2:$AG$15671,MATCH(EPS!$A7012,NoSettings!$A$2:$A$15671,0),MATCH(EPS!M$2,NoSettings!$C$1:$AG$1,0))</f>
        <v>0</v>
      </c>
      <c r="N7012" s="569">
        <f>INDEX(NoSettings!$C$2:$AG$15671,MATCH(EPS!$A7012,NoSettings!$A$2:$A$15671,0),MATCH(EPS!N$2,NoSettings!$C$1:$AG$1,0))</f>
        <v>0</v>
      </c>
      <c r="O7012" s="569">
        <f>INDEX(NoSettings!$C$2:$AG$15671,MATCH(EPS!$A7012,NoSettings!$A$2:$A$15671,0),MATCH(EPS!O$2,NoSettings!$C$1:$AG$1,0))</f>
        <v>0</v>
      </c>
      <c r="P7012" s="569">
        <f>INDEX(NoSettings!$C$2:$AG$15671,MATCH(EPS!$A7012,NoSettings!$A$2:$A$15671,0),MATCH(EPS!P$2,NoSettings!$C$1:$AG$1,0))</f>
        <v>0</v>
      </c>
      <c r="Q7012" s="569">
        <f>INDEX(NoSettings!$C$2:$AG$15671,MATCH(EPS!$A7012,NoSettings!$A$2:$A$15671,0),MATCH(EPS!Q$2,NoSettings!$C$1:$AG$1,0))</f>
        <v>0</v>
      </c>
      <c r="R7012" s="569">
        <f>INDEX(NoSettings!$C$2:$AG$15671,MATCH(EPS!$A7012,NoSettings!$A$2:$A$15671,0),MATCH(EPS!R$2,NoSettings!$C$1:$AG$1,0))</f>
        <v>0</v>
      </c>
      <c r="S7012" s="569">
        <f>INDEX(NoSettings!$C$2:$AG$15671,MATCH(EPS!$A7012,NoSettings!$A$2:$A$15671,0),MATCH(EPS!S$2,NoSettings!$C$1:$AG$1,0))</f>
        <v>0</v>
      </c>
      <c r="T7012" s="569">
        <f>INDEX(NoSettings!$C$2:$AG$15671,MATCH(EPS!$A7012,NoSettings!$A$2:$A$15671,0),MATCH(EPS!T$2,NoSettings!$C$1:$AG$1,0))</f>
        <v>0</v>
      </c>
      <c r="U7012" s="569">
        <f>INDEX(NoSettings!$C$2:$AG$15671,MATCH(EPS!$A7012,NoSettings!$A$2:$A$15671,0),MATCH(EPS!U$2,NoSettings!$C$1:$AG$1,0))</f>
        <v>0</v>
      </c>
      <c r="V7012" s="569">
        <f>INDEX(NoSettings!$C$2:$AG$15671,MATCH(EPS!$A7012,NoSettings!$A$2:$A$15671,0),MATCH(EPS!V$2,NoSettings!$C$1:$AG$1,0))</f>
        <v>0</v>
      </c>
      <c r="W7012" s="569">
        <f>INDEX(NoSettings!$C$2:$AG$15671,MATCH(EPS!$A7012,NoSettings!$A$2:$A$15671,0),MATCH(EPS!W$2,NoSettings!$C$1:$AG$1,0))</f>
        <v>0</v>
      </c>
      <c r="X7012" s="569">
        <f>INDEX(NoSettings!$C$2:$AG$15671,MATCH(EPS!$A7012,NoSettings!$A$2:$A$15671,0),MATCH(EPS!X$2,NoSettings!$C$1:$AG$1,0))</f>
        <v>0</v>
      </c>
      <c r="Y7012" s="569">
        <f>INDEX(NoSettings!$C$2:$AG$15671,MATCH(EPS!$A7012,NoSettings!$A$2:$A$15671,0),MATCH(EPS!Y$2,NoSettings!$C$1:$AG$1,0))</f>
        <v>0</v>
      </c>
      <c r="Z7012" s="569">
        <f>INDEX(NoSettings!$C$2:$AG$15671,MATCH(EPS!$A7012,NoSettings!$A$2:$A$15671,0),MATCH(EPS!Z$2,NoSettings!$C$1:$AG$1,0))</f>
        <v>0</v>
      </c>
      <c r="AA7012" s="569">
        <f>INDEX(NoSettings!$C$2:$AG$15671,MATCH(EPS!$A7012,NoSettings!$A$2:$A$15671,0),MATCH(EPS!AA$2,NoSettings!$C$1:$AG$1,0))</f>
        <v>0</v>
      </c>
      <c r="AB7012" s="569">
        <f>INDEX(NoSettings!$C$2:$AG$15671,MATCH(EPS!$A7012,NoSettings!$A$2:$A$15671,0),MATCH(EPS!AB$2,NoSettings!$C$1:$AG$1,0))</f>
        <v>0</v>
      </c>
      <c r="AC7012" s="569">
        <f>INDEX(NoSettings!$C$2:$AG$15671,MATCH(EPS!$A7012,NoSettings!$A$2:$A$15671,0),MATCH(EPS!AC$2,NoSettings!$C$1:$AG$1,0))</f>
        <v>0</v>
      </c>
      <c r="AD7012" s="569">
        <f>INDEX(NoSettings!$C$2:$AG$15671,MATCH(EPS!$A7012,NoSettings!$A$2:$A$15671,0),MATCH(EPS!AD$2,NoSettings!$C$1:$AG$1,0))</f>
        <v>0</v>
      </c>
      <c r="AE7012" s="569">
        <f>INDEX(NoSettings!$C$2:$AG$15671,MATCH(EPS!$A7012,NoSettings!$A$2:$A$15671,0),MATCH(EPS!AE$2,NoSettings!$C$1:$AG$1,0))</f>
        <v>0</v>
      </c>
      <c r="AF7012" s="569">
        <f>INDEX(NoSettings!$C$2:$AG$15671,MATCH(EPS!$A7012,NoSettings!$A$2:$A$15671,0),MATCH(EPS!AF$2,NoSettings!$C$1:$AG$1,0))</f>
        <v>0</v>
      </c>
      <c r="AG7012" s="569">
        <f>INDEX(NoSettings!$C$2:$AG$15671,MATCH(EPS!$A7012,NoSettings!$A$2:$A$15671,0),MATCH(EPS!AG$2,NoSettings!$C$1:$AG$1,0))</f>
        <v>0</v>
      </c>
      <c r="AH7012" s="569">
        <f>INDEX(NoSettings!$C$2:$AG$15671,MATCH(EPS!$A7012,NoSettings!$A$2:$A$15671,0),MATCH(EPS!AH$2,NoSettings!$C$1:$AG$1,0))</f>
        <v>0</v>
      </c>
      <c r="AI7012" s="569">
        <f>INDEX(NoSettings!$C$2:$AG$15671,MATCH(EPS!$A7012,NoSettings!$A$2:$A$15671,0),MATCH(EPS!AI$2,NoSettings!$C$1:$AG$1,0))</f>
        <v>0</v>
      </c>
      <c r="AJ7012" s="569">
        <f>INDEX(NoSettings!$C$2:$AG$15671,MATCH(EPS!$A7012,NoSettings!$A$2:$A$15671,0),MATCH(EPS!AJ$2,NoSettings!$C$1:$AG$1,0))</f>
        <v>0</v>
      </c>
      <c r="AK7012" s="569">
        <f>INDEX(NoSettings!$C$2:$AG$15671,MATCH(EPS!$A7012,NoSettings!$A$2:$A$15671,0),MATCH(EPS!AK$2,NoSettings!$C$1:$AG$1,0))</f>
        <v>0</v>
      </c>
    </row>
    <row r="7013" spans="1:37" hidden="1" x14ac:dyDescent="0.3">
      <c r="A7013" s="247" t="s">
        <v>8520</v>
      </c>
      <c r="B7013" t="s">
        <v>9249</v>
      </c>
      <c r="C7013" t="s">
        <v>456</v>
      </c>
      <c r="D7013" t="s">
        <v>9186</v>
      </c>
      <c r="G7013" s="569">
        <f>INDEX(NoSettings!$C$2:$AG$15671,MATCH(EPS!$A7013,NoSettings!$A$2:$A$15671,0),MATCH(EPS!G$2,NoSettings!$C$1:$AG$1,0))</f>
        <v>0</v>
      </c>
      <c r="H7013" s="569">
        <f>INDEX(NoSettings!$C$2:$AG$15671,MATCH(EPS!$A7013,NoSettings!$A$2:$A$15671,0),MATCH(EPS!H$2,NoSettings!$C$1:$AG$1,0))</f>
        <v>0</v>
      </c>
      <c r="I7013" s="569">
        <f>INDEX(NoSettings!$C$2:$AG$15671,MATCH(EPS!$A7013,NoSettings!$A$2:$A$15671,0),MATCH(EPS!I$2,NoSettings!$C$1:$AG$1,0))</f>
        <v>0</v>
      </c>
      <c r="J7013" s="569">
        <f>INDEX(NoSettings!$C$2:$AG$15671,MATCH(EPS!$A7013,NoSettings!$A$2:$A$15671,0),MATCH(EPS!J$2,NoSettings!$C$1:$AG$1,0))</f>
        <v>0</v>
      </c>
      <c r="K7013" s="569">
        <f>INDEX(NoSettings!$C$2:$AG$15671,MATCH(EPS!$A7013,NoSettings!$A$2:$A$15671,0),MATCH(EPS!K$2,NoSettings!$C$1:$AG$1,0))</f>
        <v>0</v>
      </c>
      <c r="L7013" s="569">
        <f>INDEX(NoSettings!$C$2:$AG$15671,MATCH(EPS!$A7013,NoSettings!$A$2:$A$15671,0),MATCH(EPS!L$2,NoSettings!$C$1:$AG$1,0))</f>
        <v>0</v>
      </c>
      <c r="M7013" s="569">
        <f>INDEX(NoSettings!$C$2:$AG$15671,MATCH(EPS!$A7013,NoSettings!$A$2:$A$15671,0),MATCH(EPS!M$2,NoSettings!$C$1:$AG$1,0))</f>
        <v>0</v>
      </c>
      <c r="N7013" s="569">
        <f>INDEX(NoSettings!$C$2:$AG$15671,MATCH(EPS!$A7013,NoSettings!$A$2:$A$15671,0),MATCH(EPS!N$2,NoSettings!$C$1:$AG$1,0))</f>
        <v>0</v>
      </c>
      <c r="O7013" s="569">
        <f>INDEX(NoSettings!$C$2:$AG$15671,MATCH(EPS!$A7013,NoSettings!$A$2:$A$15671,0),MATCH(EPS!O$2,NoSettings!$C$1:$AG$1,0))</f>
        <v>0</v>
      </c>
      <c r="P7013" s="569">
        <f>INDEX(NoSettings!$C$2:$AG$15671,MATCH(EPS!$A7013,NoSettings!$A$2:$A$15671,0),MATCH(EPS!P$2,NoSettings!$C$1:$AG$1,0))</f>
        <v>0</v>
      </c>
      <c r="Q7013" s="569">
        <f>INDEX(NoSettings!$C$2:$AG$15671,MATCH(EPS!$A7013,NoSettings!$A$2:$A$15671,0),MATCH(EPS!Q$2,NoSettings!$C$1:$AG$1,0))</f>
        <v>0</v>
      </c>
      <c r="R7013" s="569">
        <f>INDEX(NoSettings!$C$2:$AG$15671,MATCH(EPS!$A7013,NoSettings!$A$2:$A$15671,0),MATCH(EPS!R$2,NoSettings!$C$1:$AG$1,0))</f>
        <v>0</v>
      </c>
      <c r="S7013" s="569">
        <f>INDEX(NoSettings!$C$2:$AG$15671,MATCH(EPS!$A7013,NoSettings!$A$2:$A$15671,0),MATCH(EPS!S$2,NoSettings!$C$1:$AG$1,0))</f>
        <v>0</v>
      </c>
      <c r="T7013" s="569">
        <f>INDEX(NoSettings!$C$2:$AG$15671,MATCH(EPS!$A7013,NoSettings!$A$2:$A$15671,0),MATCH(EPS!T$2,NoSettings!$C$1:$AG$1,0))</f>
        <v>0</v>
      </c>
      <c r="U7013" s="569">
        <f>INDEX(NoSettings!$C$2:$AG$15671,MATCH(EPS!$A7013,NoSettings!$A$2:$A$15671,0),MATCH(EPS!U$2,NoSettings!$C$1:$AG$1,0))</f>
        <v>0</v>
      </c>
      <c r="V7013" s="569">
        <f>INDEX(NoSettings!$C$2:$AG$15671,MATCH(EPS!$A7013,NoSettings!$A$2:$A$15671,0),MATCH(EPS!V$2,NoSettings!$C$1:$AG$1,0))</f>
        <v>0</v>
      </c>
      <c r="W7013" s="569">
        <f>INDEX(NoSettings!$C$2:$AG$15671,MATCH(EPS!$A7013,NoSettings!$A$2:$A$15671,0),MATCH(EPS!W$2,NoSettings!$C$1:$AG$1,0))</f>
        <v>0</v>
      </c>
      <c r="X7013" s="569">
        <f>INDEX(NoSettings!$C$2:$AG$15671,MATCH(EPS!$A7013,NoSettings!$A$2:$A$15671,0),MATCH(EPS!X$2,NoSettings!$C$1:$AG$1,0))</f>
        <v>0</v>
      </c>
      <c r="Y7013" s="569">
        <f>INDEX(NoSettings!$C$2:$AG$15671,MATCH(EPS!$A7013,NoSettings!$A$2:$A$15671,0),MATCH(EPS!Y$2,NoSettings!$C$1:$AG$1,0))</f>
        <v>0</v>
      </c>
      <c r="Z7013" s="569">
        <f>INDEX(NoSettings!$C$2:$AG$15671,MATCH(EPS!$A7013,NoSettings!$A$2:$A$15671,0),MATCH(EPS!Z$2,NoSettings!$C$1:$AG$1,0))</f>
        <v>0</v>
      </c>
      <c r="AA7013" s="569">
        <f>INDEX(NoSettings!$C$2:$AG$15671,MATCH(EPS!$A7013,NoSettings!$A$2:$A$15671,0),MATCH(EPS!AA$2,NoSettings!$C$1:$AG$1,0))</f>
        <v>0</v>
      </c>
      <c r="AB7013" s="569">
        <f>INDEX(NoSettings!$C$2:$AG$15671,MATCH(EPS!$A7013,NoSettings!$A$2:$A$15671,0),MATCH(EPS!AB$2,NoSettings!$C$1:$AG$1,0))</f>
        <v>0</v>
      </c>
      <c r="AC7013" s="569">
        <f>INDEX(NoSettings!$C$2:$AG$15671,MATCH(EPS!$A7013,NoSettings!$A$2:$A$15671,0),MATCH(EPS!AC$2,NoSettings!$C$1:$AG$1,0))</f>
        <v>0</v>
      </c>
      <c r="AD7013" s="569">
        <f>INDEX(NoSettings!$C$2:$AG$15671,MATCH(EPS!$A7013,NoSettings!$A$2:$A$15671,0),MATCH(EPS!AD$2,NoSettings!$C$1:$AG$1,0))</f>
        <v>0</v>
      </c>
      <c r="AE7013" s="569">
        <f>INDEX(NoSettings!$C$2:$AG$15671,MATCH(EPS!$A7013,NoSettings!$A$2:$A$15671,0),MATCH(EPS!AE$2,NoSettings!$C$1:$AG$1,0))</f>
        <v>0</v>
      </c>
      <c r="AF7013" s="569">
        <f>INDEX(NoSettings!$C$2:$AG$15671,MATCH(EPS!$A7013,NoSettings!$A$2:$A$15671,0),MATCH(EPS!AF$2,NoSettings!$C$1:$AG$1,0))</f>
        <v>0</v>
      </c>
      <c r="AG7013" s="569">
        <f>INDEX(NoSettings!$C$2:$AG$15671,MATCH(EPS!$A7013,NoSettings!$A$2:$A$15671,0),MATCH(EPS!AG$2,NoSettings!$C$1:$AG$1,0))</f>
        <v>0</v>
      </c>
      <c r="AH7013" s="569">
        <f>INDEX(NoSettings!$C$2:$AG$15671,MATCH(EPS!$A7013,NoSettings!$A$2:$A$15671,0),MATCH(EPS!AH$2,NoSettings!$C$1:$AG$1,0))</f>
        <v>0</v>
      </c>
      <c r="AI7013" s="569">
        <f>INDEX(NoSettings!$C$2:$AG$15671,MATCH(EPS!$A7013,NoSettings!$A$2:$A$15671,0),MATCH(EPS!AI$2,NoSettings!$C$1:$AG$1,0))</f>
        <v>0</v>
      </c>
      <c r="AJ7013" s="569">
        <f>INDEX(NoSettings!$C$2:$AG$15671,MATCH(EPS!$A7013,NoSettings!$A$2:$A$15671,0),MATCH(EPS!AJ$2,NoSettings!$C$1:$AG$1,0))</f>
        <v>0</v>
      </c>
      <c r="AK7013" s="569">
        <f>INDEX(NoSettings!$C$2:$AG$15671,MATCH(EPS!$A7013,NoSettings!$A$2:$A$15671,0),MATCH(EPS!AK$2,NoSettings!$C$1:$AG$1,0))</f>
        <v>0</v>
      </c>
    </row>
    <row r="7014" spans="1:37" hidden="1" x14ac:dyDescent="0.3">
      <c r="A7014" s="247" t="s">
        <v>8521</v>
      </c>
      <c r="B7014" t="s">
        <v>9249</v>
      </c>
      <c r="C7014" t="s">
        <v>456</v>
      </c>
      <c r="D7014" t="s">
        <v>9187</v>
      </c>
      <c r="G7014" s="569">
        <f>INDEX(NoSettings!$C$2:$AG$15671,MATCH(EPS!$A7014,NoSettings!$A$2:$A$15671,0),MATCH(EPS!G$2,NoSettings!$C$1:$AG$1,0))</f>
        <v>1186760</v>
      </c>
      <c r="H7014" s="569">
        <f>INDEX(NoSettings!$C$2:$AG$15671,MATCH(EPS!$A7014,NoSettings!$A$2:$A$15671,0),MATCH(EPS!H$2,NoSettings!$C$1:$AG$1,0))</f>
        <v>1140610</v>
      </c>
      <c r="I7014" s="569">
        <f>INDEX(NoSettings!$C$2:$AG$15671,MATCH(EPS!$A7014,NoSettings!$A$2:$A$15671,0),MATCH(EPS!I$2,NoSettings!$C$1:$AG$1,0))</f>
        <v>1094450</v>
      </c>
      <c r="J7014" s="569">
        <f>INDEX(NoSettings!$C$2:$AG$15671,MATCH(EPS!$A7014,NoSettings!$A$2:$A$15671,0),MATCH(EPS!J$2,NoSettings!$C$1:$AG$1,0))</f>
        <v>1048300</v>
      </c>
      <c r="K7014" s="569">
        <f>INDEX(NoSettings!$C$2:$AG$15671,MATCH(EPS!$A7014,NoSettings!$A$2:$A$15671,0),MATCH(EPS!K$2,NoSettings!$C$1:$AG$1,0))</f>
        <v>1002150</v>
      </c>
      <c r="L7014" s="569">
        <f>INDEX(NoSettings!$C$2:$AG$15671,MATCH(EPS!$A7014,NoSettings!$A$2:$A$15671,0),MATCH(EPS!L$2,NoSettings!$C$1:$AG$1,0))</f>
        <v>949405</v>
      </c>
      <c r="M7014" s="569">
        <f>INDEX(NoSettings!$C$2:$AG$15671,MATCH(EPS!$A7014,NoSettings!$A$2:$A$15671,0),MATCH(EPS!M$2,NoSettings!$C$1:$AG$1,0))</f>
        <v>903254</v>
      </c>
      <c r="N7014" s="569">
        <f>INDEX(NoSettings!$C$2:$AG$15671,MATCH(EPS!$A7014,NoSettings!$A$2:$A$15671,0),MATCH(EPS!N$2,NoSettings!$C$1:$AG$1,0))</f>
        <v>857102</v>
      </c>
      <c r="O7014" s="569">
        <f>INDEX(NoSettings!$C$2:$AG$15671,MATCH(EPS!$A7014,NoSettings!$A$2:$A$15671,0),MATCH(EPS!O$2,NoSettings!$C$1:$AG$1,0))</f>
        <v>810950</v>
      </c>
      <c r="P7014" s="569">
        <f>INDEX(NoSettings!$C$2:$AG$15671,MATCH(EPS!$A7014,NoSettings!$A$2:$A$15671,0),MATCH(EPS!P$2,NoSettings!$C$1:$AG$1,0))</f>
        <v>758206</v>
      </c>
      <c r="Q7014" s="569">
        <f>INDEX(NoSettings!$C$2:$AG$15671,MATCH(EPS!$A7014,NoSettings!$A$2:$A$15671,0),MATCH(EPS!Q$2,NoSettings!$C$1:$AG$1,0))</f>
        <v>712054</v>
      </c>
      <c r="R7014" s="569">
        <f>INDEX(NoSettings!$C$2:$AG$15671,MATCH(EPS!$A7014,NoSettings!$A$2:$A$15671,0),MATCH(EPS!R$2,NoSettings!$C$1:$AG$1,0))</f>
        <v>665902</v>
      </c>
      <c r="S7014" s="569">
        <f>INDEX(NoSettings!$C$2:$AG$15671,MATCH(EPS!$A7014,NoSettings!$A$2:$A$15671,0),MATCH(EPS!S$2,NoSettings!$C$1:$AG$1,0))</f>
        <v>618432</v>
      </c>
      <c r="T7014" s="569">
        <f>INDEX(NoSettings!$C$2:$AG$15671,MATCH(EPS!$A7014,NoSettings!$A$2:$A$15671,0),MATCH(EPS!T$2,NoSettings!$C$1:$AG$1,0))</f>
        <v>570962</v>
      </c>
      <c r="U7014" s="569">
        <f>INDEX(NoSettings!$C$2:$AG$15671,MATCH(EPS!$A7014,NoSettings!$A$2:$A$15671,0),MATCH(EPS!U$2,NoSettings!$C$1:$AG$1,0))</f>
        <v>523492</v>
      </c>
      <c r="V7014" s="569">
        <f>INDEX(NoSettings!$C$2:$AG$15671,MATCH(EPS!$A7014,NoSettings!$A$2:$A$15671,0),MATCH(EPS!V$2,NoSettings!$C$1:$AG$1,0))</f>
        <v>476021</v>
      </c>
      <c r="W7014" s="569">
        <f>INDEX(NoSettings!$C$2:$AG$15671,MATCH(EPS!$A7014,NoSettings!$A$2:$A$15671,0),MATCH(EPS!W$2,NoSettings!$C$1:$AG$1,0))</f>
        <v>428551</v>
      </c>
      <c r="X7014" s="569">
        <f>INDEX(NoSettings!$C$2:$AG$15671,MATCH(EPS!$A7014,NoSettings!$A$2:$A$15671,0),MATCH(EPS!X$2,NoSettings!$C$1:$AG$1,0))</f>
        <v>380421</v>
      </c>
      <c r="Y7014" s="569">
        <f>INDEX(NoSettings!$C$2:$AG$15671,MATCH(EPS!$A7014,NoSettings!$A$2:$A$15671,0),MATCH(EPS!Y$2,NoSettings!$C$1:$AG$1,0))</f>
        <v>332951</v>
      </c>
      <c r="Z7014" s="569">
        <f>INDEX(NoSettings!$C$2:$AG$15671,MATCH(EPS!$A7014,NoSettings!$A$2:$A$15671,0),MATCH(EPS!Z$2,NoSettings!$C$1:$AG$1,0))</f>
        <v>285481</v>
      </c>
      <c r="AA7014" s="569">
        <f>INDEX(NoSettings!$C$2:$AG$15671,MATCH(EPS!$A7014,NoSettings!$A$2:$A$15671,0),MATCH(EPS!AA$2,NoSettings!$C$1:$AG$1,0))</f>
        <v>238011</v>
      </c>
      <c r="AB7014" s="569">
        <f>INDEX(NoSettings!$C$2:$AG$15671,MATCH(EPS!$A7014,NoSettings!$A$2:$A$15671,0),MATCH(EPS!AB$2,NoSettings!$C$1:$AG$1,0))</f>
        <v>190540</v>
      </c>
      <c r="AC7014" s="569">
        <f>INDEX(NoSettings!$C$2:$AG$15671,MATCH(EPS!$A7014,NoSettings!$A$2:$A$15671,0),MATCH(EPS!AC$2,NoSettings!$C$1:$AG$1,0))</f>
        <v>143070</v>
      </c>
      <c r="AD7014" s="569">
        <f>INDEX(NoSettings!$C$2:$AG$15671,MATCH(EPS!$A7014,NoSettings!$A$2:$A$15671,0),MATCH(EPS!AD$2,NoSettings!$C$1:$AG$1,0))</f>
        <v>94940.5</v>
      </c>
      <c r="AE7014" s="569">
        <f>INDEX(NoSettings!$C$2:$AG$15671,MATCH(EPS!$A7014,NoSettings!$A$2:$A$15671,0),MATCH(EPS!AE$2,NoSettings!$C$1:$AG$1,0))</f>
        <v>47602.1</v>
      </c>
      <c r="AF7014" s="569">
        <f>INDEX(NoSettings!$C$2:$AG$15671,MATCH(EPS!$A7014,NoSettings!$A$2:$A$15671,0),MATCH(EPS!AF$2,NoSettings!$C$1:$AG$1,0))</f>
        <v>0</v>
      </c>
      <c r="AG7014" s="569">
        <f>INDEX(NoSettings!$C$2:$AG$15671,MATCH(EPS!$A7014,NoSettings!$A$2:$A$15671,0),MATCH(EPS!AG$2,NoSettings!$C$1:$AG$1,0))</f>
        <v>0</v>
      </c>
      <c r="AH7014" s="569">
        <f>INDEX(NoSettings!$C$2:$AG$15671,MATCH(EPS!$A7014,NoSettings!$A$2:$A$15671,0),MATCH(EPS!AH$2,NoSettings!$C$1:$AG$1,0))</f>
        <v>0</v>
      </c>
      <c r="AI7014" s="569">
        <f>INDEX(NoSettings!$C$2:$AG$15671,MATCH(EPS!$A7014,NoSettings!$A$2:$A$15671,0),MATCH(EPS!AI$2,NoSettings!$C$1:$AG$1,0))</f>
        <v>0</v>
      </c>
      <c r="AJ7014" s="569">
        <f>INDEX(NoSettings!$C$2:$AG$15671,MATCH(EPS!$A7014,NoSettings!$A$2:$A$15671,0),MATCH(EPS!AJ$2,NoSettings!$C$1:$AG$1,0))</f>
        <v>0</v>
      </c>
      <c r="AK7014" s="569">
        <f>INDEX(NoSettings!$C$2:$AG$15671,MATCH(EPS!$A7014,NoSettings!$A$2:$A$15671,0),MATCH(EPS!AK$2,NoSettings!$C$1:$AG$1,0))</f>
        <v>0</v>
      </c>
    </row>
    <row r="7015" spans="1:37" hidden="1" x14ac:dyDescent="0.3">
      <c r="A7015" s="247" t="s">
        <v>8522</v>
      </c>
      <c r="B7015" t="s">
        <v>9249</v>
      </c>
      <c r="C7015" t="s">
        <v>456</v>
      </c>
      <c r="D7015" t="s">
        <v>9188</v>
      </c>
      <c r="G7015" s="569">
        <f>INDEX(NoSettings!$C$2:$AG$15671,MATCH(EPS!$A7015,NoSettings!$A$2:$A$15671,0),MATCH(EPS!G$2,NoSettings!$C$1:$AG$1,0))</f>
        <v>0</v>
      </c>
      <c r="H7015" s="569">
        <f>INDEX(NoSettings!$C$2:$AG$15671,MATCH(EPS!$A7015,NoSettings!$A$2:$A$15671,0),MATCH(EPS!H$2,NoSettings!$C$1:$AG$1,0))</f>
        <v>0</v>
      </c>
      <c r="I7015" s="569">
        <f>INDEX(NoSettings!$C$2:$AG$15671,MATCH(EPS!$A7015,NoSettings!$A$2:$A$15671,0),MATCH(EPS!I$2,NoSettings!$C$1:$AG$1,0))</f>
        <v>0</v>
      </c>
      <c r="J7015" s="569">
        <f>INDEX(NoSettings!$C$2:$AG$15671,MATCH(EPS!$A7015,NoSettings!$A$2:$A$15671,0),MATCH(EPS!J$2,NoSettings!$C$1:$AG$1,0))</f>
        <v>0</v>
      </c>
      <c r="K7015" s="569">
        <f>INDEX(NoSettings!$C$2:$AG$15671,MATCH(EPS!$A7015,NoSettings!$A$2:$A$15671,0),MATCH(EPS!K$2,NoSettings!$C$1:$AG$1,0))</f>
        <v>0</v>
      </c>
      <c r="L7015" s="569">
        <f>INDEX(NoSettings!$C$2:$AG$15671,MATCH(EPS!$A7015,NoSettings!$A$2:$A$15671,0),MATCH(EPS!L$2,NoSettings!$C$1:$AG$1,0))</f>
        <v>0</v>
      </c>
      <c r="M7015" s="569">
        <f>INDEX(NoSettings!$C$2:$AG$15671,MATCH(EPS!$A7015,NoSettings!$A$2:$A$15671,0),MATCH(EPS!M$2,NoSettings!$C$1:$AG$1,0))</f>
        <v>0</v>
      </c>
      <c r="N7015" s="569">
        <f>INDEX(NoSettings!$C$2:$AG$15671,MATCH(EPS!$A7015,NoSettings!$A$2:$A$15671,0),MATCH(EPS!N$2,NoSettings!$C$1:$AG$1,0))</f>
        <v>0</v>
      </c>
      <c r="O7015" s="569">
        <f>INDEX(NoSettings!$C$2:$AG$15671,MATCH(EPS!$A7015,NoSettings!$A$2:$A$15671,0),MATCH(EPS!O$2,NoSettings!$C$1:$AG$1,0))</f>
        <v>0</v>
      </c>
      <c r="P7015" s="569">
        <f>INDEX(NoSettings!$C$2:$AG$15671,MATCH(EPS!$A7015,NoSettings!$A$2:$A$15671,0),MATCH(EPS!P$2,NoSettings!$C$1:$AG$1,0))</f>
        <v>0</v>
      </c>
      <c r="Q7015" s="569">
        <f>INDEX(NoSettings!$C$2:$AG$15671,MATCH(EPS!$A7015,NoSettings!$A$2:$A$15671,0),MATCH(EPS!Q$2,NoSettings!$C$1:$AG$1,0))</f>
        <v>0</v>
      </c>
      <c r="R7015" s="569">
        <f>INDEX(NoSettings!$C$2:$AG$15671,MATCH(EPS!$A7015,NoSettings!$A$2:$A$15671,0),MATCH(EPS!R$2,NoSettings!$C$1:$AG$1,0))</f>
        <v>0</v>
      </c>
      <c r="S7015" s="569">
        <f>INDEX(NoSettings!$C$2:$AG$15671,MATCH(EPS!$A7015,NoSettings!$A$2:$A$15671,0),MATCH(EPS!S$2,NoSettings!$C$1:$AG$1,0))</f>
        <v>0</v>
      </c>
      <c r="T7015" s="569">
        <f>INDEX(NoSettings!$C$2:$AG$15671,MATCH(EPS!$A7015,NoSettings!$A$2:$A$15671,0),MATCH(EPS!T$2,NoSettings!$C$1:$AG$1,0))</f>
        <v>0</v>
      </c>
      <c r="U7015" s="569">
        <f>INDEX(NoSettings!$C$2:$AG$15671,MATCH(EPS!$A7015,NoSettings!$A$2:$A$15671,0),MATCH(EPS!U$2,NoSettings!$C$1:$AG$1,0))</f>
        <v>0</v>
      </c>
      <c r="V7015" s="569">
        <f>INDEX(NoSettings!$C$2:$AG$15671,MATCH(EPS!$A7015,NoSettings!$A$2:$A$15671,0),MATCH(EPS!V$2,NoSettings!$C$1:$AG$1,0))</f>
        <v>0</v>
      </c>
      <c r="W7015" s="569">
        <f>INDEX(NoSettings!$C$2:$AG$15671,MATCH(EPS!$A7015,NoSettings!$A$2:$A$15671,0),MATCH(EPS!W$2,NoSettings!$C$1:$AG$1,0))</f>
        <v>0</v>
      </c>
      <c r="X7015" s="569">
        <f>INDEX(NoSettings!$C$2:$AG$15671,MATCH(EPS!$A7015,NoSettings!$A$2:$A$15671,0),MATCH(EPS!X$2,NoSettings!$C$1:$AG$1,0))</f>
        <v>0</v>
      </c>
      <c r="Y7015" s="569">
        <f>INDEX(NoSettings!$C$2:$AG$15671,MATCH(EPS!$A7015,NoSettings!$A$2:$A$15671,0),MATCH(EPS!Y$2,NoSettings!$C$1:$AG$1,0))</f>
        <v>0</v>
      </c>
      <c r="Z7015" s="569">
        <f>INDEX(NoSettings!$C$2:$AG$15671,MATCH(EPS!$A7015,NoSettings!$A$2:$A$15671,0),MATCH(EPS!Z$2,NoSettings!$C$1:$AG$1,0))</f>
        <v>0</v>
      </c>
      <c r="AA7015" s="569">
        <f>INDEX(NoSettings!$C$2:$AG$15671,MATCH(EPS!$A7015,NoSettings!$A$2:$A$15671,0),MATCH(EPS!AA$2,NoSettings!$C$1:$AG$1,0))</f>
        <v>0</v>
      </c>
      <c r="AB7015" s="569">
        <f>INDEX(NoSettings!$C$2:$AG$15671,MATCH(EPS!$A7015,NoSettings!$A$2:$A$15671,0),MATCH(EPS!AB$2,NoSettings!$C$1:$AG$1,0))</f>
        <v>0</v>
      </c>
      <c r="AC7015" s="569">
        <f>INDEX(NoSettings!$C$2:$AG$15671,MATCH(EPS!$A7015,NoSettings!$A$2:$A$15671,0),MATCH(EPS!AC$2,NoSettings!$C$1:$AG$1,0))</f>
        <v>0</v>
      </c>
      <c r="AD7015" s="569">
        <f>INDEX(NoSettings!$C$2:$AG$15671,MATCH(EPS!$A7015,NoSettings!$A$2:$A$15671,0),MATCH(EPS!AD$2,NoSettings!$C$1:$AG$1,0))</f>
        <v>0</v>
      </c>
      <c r="AE7015" s="569">
        <f>INDEX(NoSettings!$C$2:$AG$15671,MATCH(EPS!$A7015,NoSettings!$A$2:$A$15671,0),MATCH(EPS!AE$2,NoSettings!$C$1:$AG$1,0))</f>
        <v>0</v>
      </c>
      <c r="AF7015" s="569">
        <f>INDEX(NoSettings!$C$2:$AG$15671,MATCH(EPS!$A7015,NoSettings!$A$2:$A$15671,0),MATCH(EPS!AF$2,NoSettings!$C$1:$AG$1,0))</f>
        <v>0</v>
      </c>
      <c r="AG7015" s="569">
        <f>INDEX(NoSettings!$C$2:$AG$15671,MATCH(EPS!$A7015,NoSettings!$A$2:$A$15671,0),MATCH(EPS!AG$2,NoSettings!$C$1:$AG$1,0))</f>
        <v>0</v>
      </c>
      <c r="AH7015" s="569">
        <f>INDEX(NoSettings!$C$2:$AG$15671,MATCH(EPS!$A7015,NoSettings!$A$2:$A$15671,0),MATCH(EPS!AH$2,NoSettings!$C$1:$AG$1,0))</f>
        <v>0</v>
      </c>
      <c r="AI7015" s="569">
        <f>INDEX(NoSettings!$C$2:$AG$15671,MATCH(EPS!$A7015,NoSettings!$A$2:$A$15671,0),MATCH(EPS!AI$2,NoSettings!$C$1:$AG$1,0))</f>
        <v>0</v>
      </c>
      <c r="AJ7015" s="569">
        <f>INDEX(NoSettings!$C$2:$AG$15671,MATCH(EPS!$A7015,NoSettings!$A$2:$A$15671,0),MATCH(EPS!AJ$2,NoSettings!$C$1:$AG$1,0))</f>
        <v>0</v>
      </c>
      <c r="AK7015" s="569">
        <f>INDEX(NoSettings!$C$2:$AG$15671,MATCH(EPS!$A7015,NoSettings!$A$2:$A$15671,0),MATCH(EPS!AK$2,NoSettings!$C$1:$AG$1,0))</f>
        <v>0</v>
      </c>
    </row>
    <row r="7016" spans="1:37" hidden="1" x14ac:dyDescent="0.3">
      <c r="A7016" s="247" t="s">
        <v>8523</v>
      </c>
      <c r="B7016" t="s">
        <v>9249</v>
      </c>
      <c r="C7016" t="s">
        <v>456</v>
      </c>
      <c r="D7016" t="s">
        <v>9189</v>
      </c>
      <c r="G7016" s="569">
        <f>INDEX(NoSettings!$C$2:$AG$15671,MATCH(EPS!$A7016,NoSettings!$A$2:$A$15671,0),MATCH(EPS!G$2,NoSettings!$C$1:$AG$1,0))</f>
        <v>0</v>
      </c>
      <c r="H7016" s="569">
        <f>INDEX(NoSettings!$C$2:$AG$15671,MATCH(EPS!$A7016,NoSettings!$A$2:$A$15671,0),MATCH(EPS!H$2,NoSettings!$C$1:$AG$1,0))</f>
        <v>0</v>
      </c>
      <c r="I7016" s="569">
        <f>INDEX(NoSettings!$C$2:$AG$15671,MATCH(EPS!$A7016,NoSettings!$A$2:$A$15671,0),MATCH(EPS!I$2,NoSettings!$C$1:$AG$1,0))</f>
        <v>0</v>
      </c>
      <c r="J7016" s="569">
        <f>INDEX(NoSettings!$C$2:$AG$15671,MATCH(EPS!$A7016,NoSettings!$A$2:$A$15671,0),MATCH(EPS!J$2,NoSettings!$C$1:$AG$1,0))</f>
        <v>0</v>
      </c>
      <c r="K7016" s="569">
        <f>INDEX(NoSettings!$C$2:$AG$15671,MATCH(EPS!$A7016,NoSettings!$A$2:$A$15671,0),MATCH(EPS!K$2,NoSettings!$C$1:$AG$1,0))</f>
        <v>0</v>
      </c>
      <c r="L7016" s="569">
        <f>INDEX(NoSettings!$C$2:$AG$15671,MATCH(EPS!$A7016,NoSettings!$A$2:$A$15671,0),MATCH(EPS!L$2,NoSettings!$C$1:$AG$1,0))</f>
        <v>0</v>
      </c>
      <c r="M7016" s="569">
        <f>INDEX(NoSettings!$C$2:$AG$15671,MATCH(EPS!$A7016,NoSettings!$A$2:$A$15671,0),MATCH(EPS!M$2,NoSettings!$C$1:$AG$1,0))</f>
        <v>0</v>
      </c>
      <c r="N7016" s="569">
        <f>INDEX(NoSettings!$C$2:$AG$15671,MATCH(EPS!$A7016,NoSettings!$A$2:$A$15671,0),MATCH(EPS!N$2,NoSettings!$C$1:$AG$1,0))</f>
        <v>0</v>
      </c>
      <c r="O7016" s="569">
        <f>INDEX(NoSettings!$C$2:$AG$15671,MATCH(EPS!$A7016,NoSettings!$A$2:$A$15671,0),MATCH(EPS!O$2,NoSettings!$C$1:$AG$1,0))</f>
        <v>0</v>
      </c>
      <c r="P7016" s="569">
        <f>INDEX(NoSettings!$C$2:$AG$15671,MATCH(EPS!$A7016,NoSettings!$A$2:$A$15671,0),MATCH(EPS!P$2,NoSettings!$C$1:$AG$1,0))</f>
        <v>0</v>
      </c>
      <c r="Q7016" s="569">
        <f>INDEX(NoSettings!$C$2:$AG$15671,MATCH(EPS!$A7016,NoSettings!$A$2:$A$15671,0),MATCH(EPS!Q$2,NoSettings!$C$1:$AG$1,0))</f>
        <v>0</v>
      </c>
      <c r="R7016" s="569">
        <f>INDEX(NoSettings!$C$2:$AG$15671,MATCH(EPS!$A7016,NoSettings!$A$2:$A$15671,0),MATCH(EPS!R$2,NoSettings!$C$1:$AG$1,0))</f>
        <v>0</v>
      </c>
      <c r="S7016" s="569">
        <f>INDEX(NoSettings!$C$2:$AG$15671,MATCH(EPS!$A7016,NoSettings!$A$2:$A$15671,0),MATCH(EPS!S$2,NoSettings!$C$1:$AG$1,0))</f>
        <v>0</v>
      </c>
      <c r="T7016" s="569">
        <f>INDEX(NoSettings!$C$2:$AG$15671,MATCH(EPS!$A7016,NoSettings!$A$2:$A$15671,0),MATCH(EPS!T$2,NoSettings!$C$1:$AG$1,0))</f>
        <v>0</v>
      </c>
      <c r="U7016" s="569">
        <f>INDEX(NoSettings!$C$2:$AG$15671,MATCH(EPS!$A7016,NoSettings!$A$2:$A$15671,0),MATCH(EPS!U$2,NoSettings!$C$1:$AG$1,0))</f>
        <v>0</v>
      </c>
      <c r="V7016" s="569">
        <f>INDEX(NoSettings!$C$2:$AG$15671,MATCH(EPS!$A7016,NoSettings!$A$2:$A$15671,0),MATCH(EPS!V$2,NoSettings!$C$1:$AG$1,0))</f>
        <v>0</v>
      </c>
      <c r="W7016" s="569">
        <f>INDEX(NoSettings!$C$2:$AG$15671,MATCH(EPS!$A7016,NoSettings!$A$2:$A$15671,0),MATCH(EPS!W$2,NoSettings!$C$1:$AG$1,0))</f>
        <v>0</v>
      </c>
      <c r="X7016" s="569">
        <f>INDEX(NoSettings!$C$2:$AG$15671,MATCH(EPS!$A7016,NoSettings!$A$2:$A$15671,0),MATCH(EPS!X$2,NoSettings!$C$1:$AG$1,0))</f>
        <v>0</v>
      </c>
      <c r="Y7016" s="569">
        <f>INDEX(NoSettings!$C$2:$AG$15671,MATCH(EPS!$A7016,NoSettings!$A$2:$A$15671,0),MATCH(EPS!Y$2,NoSettings!$C$1:$AG$1,0))</f>
        <v>0</v>
      </c>
      <c r="Z7016" s="569">
        <f>INDEX(NoSettings!$C$2:$AG$15671,MATCH(EPS!$A7016,NoSettings!$A$2:$A$15671,0),MATCH(EPS!Z$2,NoSettings!$C$1:$AG$1,0))</f>
        <v>0</v>
      </c>
      <c r="AA7016" s="569">
        <f>INDEX(NoSettings!$C$2:$AG$15671,MATCH(EPS!$A7016,NoSettings!$A$2:$A$15671,0),MATCH(EPS!AA$2,NoSettings!$C$1:$AG$1,0))</f>
        <v>0</v>
      </c>
      <c r="AB7016" s="569">
        <f>INDEX(NoSettings!$C$2:$AG$15671,MATCH(EPS!$A7016,NoSettings!$A$2:$A$15671,0),MATCH(EPS!AB$2,NoSettings!$C$1:$AG$1,0))</f>
        <v>0</v>
      </c>
      <c r="AC7016" s="569">
        <f>INDEX(NoSettings!$C$2:$AG$15671,MATCH(EPS!$A7016,NoSettings!$A$2:$A$15671,0),MATCH(EPS!AC$2,NoSettings!$C$1:$AG$1,0))</f>
        <v>0</v>
      </c>
      <c r="AD7016" s="569">
        <f>INDEX(NoSettings!$C$2:$AG$15671,MATCH(EPS!$A7016,NoSettings!$A$2:$A$15671,0),MATCH(EPS!AD$2,NoSettings!$C$1:$AG$1,0))</f>
        <v>0</v>
      </c>
      <c r="AE7016" s="569">
        <f>INDEX(NoSettings!$C$2:$AG$15671,MATCH(EPS!$A7016,NoSettings!$A$2:$A$15671,0),MATCH(EPS!AE$2,NoSettings!$C$1:$AG$1,0))</f>
        <v>0</v>
      </c>
      <c r="AF7016" s="569">
        <f>INDEX(NoSettings!$C$2:$AG$15671,MATCH(EPS!$A7016,NoSettings!$A$2:$A$15671,0),MATCH(EPS!AF$2,NoSettings!$C$1:$AG$1,0))</f>
        <v>0</v>
      </c>
      <c r="AG7016" s="569">
        <f>INDEX(NoSettings!$C$2:$AG$15671,MATCH(EPS!$A7016,NoSettings!$A$2:$A$15671,0),MATCH(EPS!AG$2,NoSettings!$C$1:$AG$1,0))</f>
        <v>0</v>
      </c>
      <c r="AH7016" s="569">
        <f>INDEX(NoSettings!$C$2:$AG$15671,MATCH(EPS!$A7016,NoSettings!$A$2:$A$15671,0),MATCH(EPS!AH$2,NoSettings!$C$1:$AG$1,0))</f>
        <v>0</v>
      </c>
      <c r="AI7016" s="569">
        <f>INDEX(NoSettings!$C$2:$AG$15671,MATCH(EPS!$A7016,NoSettings!$A$2:$A$15671,0),MATCH(EPS!AI$2,NoSettings!$C$1:$AG$1,0))</f>
        <v>0</v>
      </c>
      <c r="AJ7016" s="569">
        <f>INDEX(NoSettings!$C$2:$AG$15671,MATCH(EPS!$A7016,NoSettings!$A$2:$A$15671,0),MATCH(EPS!AJ$2,NoSettings!$C$1:$AG$1,0))</f>
        <v>0</v>
      </c>
      <c r="AK7016" s="569">
        <f>INDEX(NoSettings!$C$2:$AG$15671,MATCH(EPS!$A7016,NoSettings!$A$2:$A$15671,0),MATCH(EPS!AK$2,NoSettings!$C$1:$AG$1,0))</f>
        <v>0</v>
      </c>
    </row>
    <row r="7017" spans="1:37" hidden="1" x14ac:dyDescent="0.3">
      <c r="A7017" s="247" t="s">
        <v>8524</v>
      </c>
      <c r="B7017" t="s">
        <v>9249</v>
      </c>
      <c r="C7017" t="s">
        <v>456</v>
      </c>
      <c r="D7017" t="s">
        <v>9190</v>
      </c>
      <c r="G7017" s="569">
        <f>INDEX(NoSettings!$C$2:$AG$15671,MATCH(EPS!$A7017,NoSettings!$A$2:$A$15671,0),MATCH(EPS!G$2,NoSettings!$C$1:$AG$1,0))</f>
        <v>0</v>
      </c>
      <c r="H7017" s="569">
        <f>INDEX(NoSettings!$C$2:$AG$15671,MATCH(EPS!$A7017,NoSettings!$A$2:$A$15671,0),MATCH(EPS!H$2,NoSettings!$C$1:$AG$1,0))</f>
        <v>0</v>
      </c>
      <c r="I7017" s="569">
        <f>INDEX(NoSettings!$C$2:$AG$15671,MATCH(EPS!$A7017,NoSettings!$A$2:$A$15671,0),MATCH(EPS!I$2,NoSettings!$C$1:$AG$1,0))</f>
        <v>0</v>
      </c>
      <c r="J7017" s="569">
        <f>INDEX(NoSettings!$C$2:$AG$15671,MATCH(EPS!$A7017,NoSettings!$A$2:$A$15671,0),MATCH(EPS!J$2,NoSettings!$C$1:$AG$1,0))</f>
        <v>0</v>
      </c>
      <c r="K7017" s="569">
        <f>INDEX(NoSettings!$C$2:$AG$15671,MATCH(EPS!$A7017,NoSettings!$A$2:$A$15671,0),MATCH(EPS!K$2,NoSettings!$C$1:$AG$1,0))</f>
        <v>0</v>
      </c>
      <c r="L7017" s="569">
        <f>INDEX(NoSettings!$C$2:$AG$15671,MATCH(EPS!$A7017,NoSettings!$A$2:$A$15671,0),MATCH(EPS!L$2,NoSettings!$C$1:$AG$1,0))</f>
        <v>0</v>
      </c>
      <c r="M7017" s="569">
        <f>INDEX(NoSettings!$C$2:$AG$15671,MATCH(EPS!$A7017,NoSettings!$A$2:$A$15671,0),MATCH(EPS!M$2,NoSettings!$C$1:$AG$1,0))</f>
        <v>0</v>
      </c>
      <c r="N7017" s="569">
        <f>INDEX(NoSettings!$C$2:$AG$15671,MATCH(EPS!$A7017,NoSettings!$A$2:$A$15671,0),MATCH(EPS!N$2,NoSettings!$C$1:$AG$1,0))</f>
        <v>0</v>
      </c>
      <c r="O7017" s="569">
        <f>INDEX(NoSettings!$C$2:$AG$15671,MATCH(EPS!$A7017,NoSettings!$A$2:$A$15671,0),MATCH(EPS!O$2,NoSettings!$C$1:$AG$1,0))</f>
        <v>0</v>
      </c>
      <c r="P7017" s="569">
        <f>INDEX(NoSettings!$C$2:$AG$15671,MATCH(EPS!$A7017,NoSettings!$A$2:$A$15671,0),MATCH(EPS!P$2,NoSettings!$C$1:$AG$1,0))</f>
        <v>0</v>
      </c>
      <c r="Q7017" s="569">
        <f>INDEX(NoSettings!$C$2:$AG$15671,MATCH(EPS!$A7017,NoSettings!$A$2:$A$15671,0),MATCH(EPS!Q$2,NoSettings!$C$1:$AG$1,0))</f>
        <v>0</v>
      </c>
      <c r="R7017" s="569">
        <f>INDEX(NoSettings!$C$2:$AG$15671,MATCH(EPS!$A7017,NoSettings!$A$2:$A$15671,0),MATCH(EPS!R$2,NoSettings!$C$1:$AG$1,0))</f>
        <v>0</v>
      </c>
      <c r="S7017" s="569">
        <f>INDEX(NoSettings!$C$2:$AG$15671,MATCH(EPS!$A7017,NoSettings!$A$2:$A$15671,0),MATCH(EPS!S$2,NoSettings!$C$1:$AG$1,0))</f>
        <v>0</v>
      </c>
      <c r="T7017" s="569">
        <f>INDEX(NoSettings!$C$2:$AG$15671,MATCH(EPS!$A7017,NoSettings!$A$2:$A$15671,0),MATCH(EPS!T$2,NoSettings!$C$1:$AG$1,0))</f>
        <v>0</v>
      </c>
      <c r="U7017" s="569">
        <f>INDEX(NoSettings!$C$2:$AG$15671,MATCH(EPS!$A7017,NoSettings!$A$2:$A$15671,0),MATCH(EPS!U$2,NoSettings!$C$1:$AG$1,0))</f>
        <v>0</v>
      </c>
      <c r="V7017" s="569">
        <f>INDEX(NoSettings!$C$2:$AG$15671,MATCH(EPS!$A7017,NoSettings!$A$2:$A$15671,0),MATCH(EPS!V$2,NoSettings!$C$1:$AG$1,0))</f>
        <v>0</v>
      </c>
      <c r="W7017" s="569">
        <f>INDEX(NoSettings!$C$2:$AG$15671,MATCH(EPS!$A7017,NoSettings!$A$2:$A$15671,0),MATCH(EPS!W$2,NoSettings!$C$1:$AG$1,0))</f>
        <v>0</v>
      </c>
      <c r="X7017" s="569">
        <f>INDEX(NoSettings!$C$2:$AG$15671,MATCH(EPS!$A7017,NoSettings!$A$2:$A$15671,0),MATCH(EPS!X$2,NoSettings!$C$1:$AG$1,0))</f>
        <v>0</v>
      </c>
      <c r="Y7017" s="569">
        <f>INDEX(NoSettings!$C$2:$AG$15671,MATCH(EPS!$A7017,NoSettings!$A$2:$A$15671,0),MATCH(EPS!Y$2,NoSettings!$C$1:$AG$1,0))</f>
        <v>0</v>
      </c>
      <c r="Z7017" s="569">
        <f>INDEX(NoSettings!$C$2:$AG$15671,MATCH(EPS!$A7017,NoSettings!$A$2:$A$15671,0),MATCH(EPS!Z$2,NoSettings!$C$1:$AG$1,0))</f>
        <v>0</v>
      </c>
      <c r="AA7017" s="569">
        <f>INDEX(NoSettings!$C$2:$AG$15671,MATCH(EPS!$A7017,NoSettings!$A$2:$A$15671,0),MATCH(EPS!AA$2,NoSettings!$C$1:$AG$1,0))</f>
        <v>0</v>
      </c>
      <c r="AB7017" s="569">
        <f>INDEX(NoSettings!$C$2:$AG$15671,MATCH(EPS!$A7017,NoSettings!$A$2:$A$15671,0),MATCH(EPS!AB$2,NoSettings!$C$1:$AG$1,0))</f>
        <v>0</v>
      </c>
      <c r="AC7017" s="569">
        <f>INDEX(NoSettings!$C$2:$AG$15671,MATCH(EPS!$A7017,NoSettings!$A$2:$A$15671,0),MATCH(EPS!AC$2,NoSettings!$C$1:$AG$1,0))</f>
        <v>0</v>
      </c>
      <c r="AD7017" s="569">
        <f>INDEX(NoSettings!$C$2:$AG$15671,MATCH(EPS!$A7017,NoSettings!$A$2:$A$15671,0),MATCH(EPS!AD$2,NoSettings!$C$1:$AG$1,0))</f>
        <v>0</v>
      </c>
      <c r="AE7017" s="569">
        <f>INDEX(NoSettings!$C$2:$AG$15671,MATCH(EPS!$A7017,NoSettings!$A$2:$A$15671,0),MATCH(EPS!AE$2,NoSettings!$C$1:$AG$1,0))</f>
        <v>0</v>
      </c>
      <c r="AF7017" s="569">
        <f>INDEX(NoSettings!$C$2:$AG$15671,MATCH(EPS!$A7017,NoSettings!$A$2:$A$15671,0),MATCH(EPS!AF$2,NoSettings!$C$1:$AG$1,0))</f>
        <v>0</v>
      </c>
      <c r="AG7017" s="569">
        <f>INDEX(NoSettings!$C$2:$AG$15671,MATCH(EPS!$A7017,NoSettings!$A$2:$A$15671,0),MATCH(EPS!AG$2,NoSettings!$C$1:$AG$1,0))</f>
        <v>0</v>
      </c>
      <c r="AH7017" s="569">
        <f>INDEX(NoSettings!$C$2:$AG$15671,MATCH(EPS!$A7017,NoSettings!$A$2:$A$15671,0),MATCH(EPS!AH$2,NoSettings!$C$1:$AG$1,0))</f>
        <v>0</v>
      </c>
      <c r="AI7017" s="569">
        <f>INDEX(NoSettings!$C$2:$AG$15671,MATCH(EPS!$A7017,NoSettings!$A$2:$A$15671,0),MATCH(EPS!AI$2,NoSettings!$C$1:$AG$1,0))</f>
        <v>0</v>
      </c>
      <c r="AJ7017" s="569">
        <f>INDEX(NoSettings!$C$2:$AG$15671,MATCH(EPS!$A7017,NoSettings!$A$2:$A$15671,0),MATCH(EPS!AJ$2,NoSettings!$C$1:$AG$1,0))</f>
        <v>0</v>
      </c>
      <c r="AK7017" s="569">
        <f>INDEX(NoSettings!$C$2:$AG$15671,MATCH(EPS!$A7017,NoSettings!$A$2:$A$15671,0),MATCH(EPS!AK$2,NoSettings!$C$1:$AG$1,0))</f>
        <v>0</v>
      </c>
    </row>
    <row r="7018" spans="1:37" hidden="1" x14ac:dyDescent="0.3">
      <c r="A7018" s="247" t="s">
        <v>8525</v>
      </c>
      <c r="B7018" t="s">
        <v>9249</v>
      </c>
      <c r="C7018" t="s">
        <v>456</v>
      </c>
      <c r="D7018" t="s">
        <v>9191</v>
      </c>
      <c r="G7018" s="569">
        <f>INDEX(NoSettings!$C$2:$AG$15671,MATCH(EPS!$A7018,NoSettings!$A$2:$A$15671,0),MATCH(EPS!G$2,NoSettings!$C$1:$AG$1,0))</f>
        <v>0</v>
      </c>
      <c r="H7018" s="569">
        <f>INDEX(NoSettings!$C$2:$AG$15671,MATCH(EPS!$A7018,NoSettings!$A$2:$A$15671,0),MATCH(EPS!H$2,NoSettings!$C$1:$AG$1,0))</f>
        <v>0</v>
      </c>
      <c r="I7018" s="569">
        <f>INDEX(NoSettings!$C$2:$AG$15671,MATCH(EPS!$A7018,NoSettings!$A$2:$A$15671,0),MATCH(EPS!I$2,NoSettings!$C$1:$AG$1,0))</f>
        <v>0</v>
      </c>
      <c r="J7018" s="569">
        <f>INDEX(NoSettings!$C$2:$AG$15671,MATCH(EPS!$A7018,NoSettings!$A$2:$A$15671,0),MATCH(EPS!J$2,NoSettings!$C$1:$AG$1,0))</f>
        <v>0</v>
      </c>
      <c r="K7018" s="569">
        <f>INDEX(NoSettings!$C$2:$AG$15671,MATCH(EPS!$A7018,NoSettings!$A$2:$A$15671,0),MATCH(EPS!K$2,NoSettings!$C$1:$AG$1,0))</f>
        <v>0</v>
      </c>
      <c r="L7018" s="569">
        <f>INDEX(NoSettings!$C$2:$AG$15671,MATCH(EPS!$A7018,NoSettings!$A$2:$A$15671,0),MATCH(EPS!L$2,NoSettings!$C$1:$AG$1,0))</f>
        <v>0</v>
      </c>
      <c r="M7018" s="569">
        <f>INDEX(NoSettings!$C$2:$AG$15671,MATCH(EPS!$A7018,NoSettings!$A$2:$A$15671,0),MATCH(EPS!M$2,NoSettings!$C$1:$AG$1,0))</f>
        <v>0</v>
      </c>
      <c r="N7018" s="569">
        <f>INDEX(NoSettings!$C$2:$AG$15671,MATCH(EPS!$A7018,NoSettings!$A$2:$A$15671,0),MATCH(EPS!N$2,NoSettings!$C$1:$AG$1,0))</f>
        <v>0</v>
      </c>
      <c r="O7018" s="569">
        <f>INDEX(NoSettings!$C$2:$AG$15671,MATCH(EPS!$A7018,NoSettings!$A$2:$A$15671,0),MATCH(EPS!O$2,NoSettings!$C$1:$AG$1,0))</f>
        <v>0</v>
      </c>
      <c r="P7018" s="569">
        <f>INDEX(NoSettings!$C$2:$AG$15671,MATCH(EPS!$A7018,NoSettings!$A$2:$A$15671,0),MATCH(EPS!P$2,NoSettings!$C$1:$AG$1,0))</f>
        <v>0</v>
      </c>
      <c r="Q7018" s="569">
        <f>INDEX(NoSettings!$C$2:$AG$15671,MATCH(EPS!$A7018,NoSettings!$A$2:$A$15671,0),MATCH(EPS!Q$2,NoSettings!$C$1:$AG$1,0))</f>
        <v>0</v>
      </c>
      <c r="R7018" s="569">
        <f>INDEX(NoSettings!$C$2:$AG$15671,MATCH(EPS!$A7018,NoSettings!$A$2:$A$15671,0),MATCH(EPS!R$2,NoSettings!$C$1:$AG$1,0))</f>
        <v>0</v>
      </c>
      <c r="S7018" s="569">
        <f>INDEX(NoSettings!$C$2:$AG$15671,MATCH(EPS!$A7018,NoSettings!$A$2:$A$15671,0),MATCH(EPS!S$2,NoSettings!$C$1:$AG$1,0))</f>
        <v>0</v>
      </c>
      <c r="T7018" s="569">
        <f>INDEX(NoSettings!$C$2:$AG$15671,MATCH(EPS!$A7018,NoSettings!$A$2:$A$15671,0),MATCH(EPS!T$2,NoSettings!$C$1:$AG$1,0))</f>
        <v>0</v>
      </c>
      <c r="U7018" s="569">
        <f>INDEX(NoSettings!$C$2:$AG$15671,MATCH(EPS!$A7018,NoSettings!$A$2:$A$15671,0),MATCH(EPS!U$2,NoSettings!$C$1:$AG$1,0))</f>
        <v>0</v>
      </c>
      <c r="V7018" s="569">
        <f>INDEX(NoSettings!$C$2:$AG$15671,MATCH(EPS!$A7018,NoSettings!$A$2:$A$15671,0),MATCH(EPS!V$2,NoSettings!$C$1:$AG$1,0))</f>
        <v>0</v>
      </c>
      <c r="W7018" s="569">
        <f>INDEX(NoSettings!$C$2:$AG$15671,MATCH(EPS!$A7018,NoSettings!$A$2:$A$15671,0),MATCH(EPS!W$2,NoSettings!$C$1:$AG$1,0))</f>
        <v>0</v>
      </c>
      <c r="X7018" s="569">
        <f>INDEX(NoSettings!$C$2:$AG$15671,MATCH(EPS!$A7018,NoSettings!$A$2:$A$15671,0),MATCH(EPS!X$2,NoSettings!$C$1:$AG$1,0))</f>
        <v>0</v>
      </c>
      <c r="Y7018" s="569">
        <f>INDEX(NoSettings!$C$2:$AG$15671,MATCH(EPS!$A7018,NoSettings!$A$2:$A$15671,0),MATCH(EPS!Y$2,NoSettings!$C$1:$AG$1,0))</f>
        <v>0</v>
      </c>
      <c r="Z7018" s="569">
        <f>INDEX(NoSettings!$C$2:$AG$15671,MATCH(EPS!$A7018,NoSettings!$A$2:$A$15671,0),MATCH(EPS!Z$2,NoSettings!$C$1:$AG$1,0))</f>
        <v>0</v>
      </c>
      <c r="AA7018" s="569">
        <f>INDEX(NoSettings!$C$2:$AG$15671,MATCH(EPS!$A7018,NoSettings!$A$2:$A$15671,0),MATCH(EPS!AA$2,NoSettings!$C$1:$AG$1,0))</f>
        <v>0</v>
      </c>
      <c r="AB7018" s="569">
        <f>INDEX(NoSettings!$C$2:$AG$15671,MATCH(EPS!$A7018,NoSettings!$A$2:$A$15671,0),MATCH(EPS!AB$2,NoSettings!$C$1:$AG$1,0))</f>
        <v>0</v>
      </c>
      <c r="AC7018" s="569">
        <f>INDEX(NoSettings!$C$2:$AG$15671,MATCH(EPS!$A7018,NoSettings!$A$2:$A$15671,0),MATCH(EPS!AC$2,NoSettings!$C$1:$AG$1,0))</f>
        <v>0</v>
      </c>
      <c r="AD7018" s="569">
        <f>INDEX(NoSettings!$C$2:$AG$15671,MATCH(EPS!$A7018,NoSettings!$A$2:$A$15671,0),MATCH(EPS!AD$2,NoSettings!$C$1:$AG$1,0))</f>
        <v>0</v>
      </c>
      <c r="AE7018" s="569">
        <f>INDEX(NoSettings!$C$2:$AG$15671,MATCH(EPS!$A7018,NoSettings!$A$2:$A$15671,0),MATCH(EPS!AE$2,NoSettings!$C$1:$AG$1,0))</f>
        <v>0</v>
      </c>
      <c r="AF7018" s="569">
        <f>INDEX(NoSettings!$C$2:$AG$15671,MATCH(EPS!$A7018,NoSettings!$A$2:$A$15671,0),MATCH(EPS!AF$2,NoSettings!$C$1:$AG$1,0))</f>
        <v>0</v>
      </c>
      <c r="AG7018" s="569">
        <f>INDEX(NoSettings!$C$2:$AG$15671,MATCH(EPS!$A7018,NoSettings!$A$2:$A$15671,0),MATCH(EPS!AG$2,NoSettings!$C$1:$AG$1,0))</f>
        <v>0</v>
      </c>
      <c r="AH7018" s="569">
        <f>INDEX(NoSettings!$C$2:$AG$15671,MATCH(EPS!$A7018,NoSettings!$A$2:$A$15671,0),MATCH(EPS!AH$2,NoSettings!$C$1:$AG$1,0))</f>
        <v>0</v>
      </c>
      <c r="AI7018" s="569">
        <f>INDEX(NoSettings!$C$2:$AG$15671,MATCH(EPS!$A7018,NoSettings!$A$2:$A$15671,0),MATCH(EPS!AI$2,NoSettings!$C$1:$AG$1,0))</f>
        <v>0</v>
      </c>
      <c r="AJ7018" s="569">
        <f>INDEX(NoSettings!$C$2:$AG$15671,MATCH(EPS!$A7018,NoSettings!$A$2:$A$15671,0),MATCH(EPS!AJ$2,NoSettings!$C$1:$AG$1,0))</f>
        <v>0</v>
      </c>
      <c r="AK7018" s="569">
        <f>INDEX(NoSettings!$C$2:$AG$15671,MATCH(EPS!$A7018,NoSettings!$A$2:$A$15671,0),MATCH(EPS!AK$2,NoSettings!$C$1:$AG$1,0))</f>
        <v>0</v>
      </c>
    </row>
    <row r="7019" spans="1:37" hidden="1" x14ac:dyDescent="0.3">
      <c r="A7019" s="247" t="s">
        <v>8526</v>
      </c>
      <c r="B7019" t="s">
        <v>9249</v>
      </c>
      <c r="C7019" t="s">
        <v>456</v>
      </c>
      <c r="D7019" t="s">
        <v>9192</v>
      </c>
      <c r="G7019" s="569">
        <f>INDEX(NoSettings!$C$2:$AG$15671,MATCH(EPS!$A7019,NoSettings!$A$2:$A$15671,0),MATCH(EPS!G$2,NoSettings!$C$1:$AG$1,0))</f>
        <v>0</v>
      </c>
      <c r="H7019" s="569">
        <f>INDEX(NoSettings!$C$2:$AG$15671,MATCH(EPS!$A7019,NoSettings!$A$2:$A$15671,0),MATCH(EPS!H$2,NoSettings!$C$1:$AG$1,0))</f>
        <v>0</v>
      </c>
      <c r="I7019" s="569">
        <f>INDEX(NoSettings!$C$2:$AG$15671,MATCH(EPS!$A7019,NoSettings!$A$2:$A$15671,0),MATCH(EPS!I$2,NoSettings!$C$1:$AG$1,0))</f>
        <v>0</v>
      </c>
      <c r="J7019" s="569">
        <f>INDEX(NoSettings!$C$2:$AG$15671,MATCH(EPS!$A7019,NoSettings!$A$2:$A$15671,0),MATCH(EPS!J$2,NoSettings!$C$1:$AG$1,0))</f>
        <v>0</v>
      </c>
      <c r="K7019" s="569">
        <f>INDEX(NoSettings!$C$2:$AG$15671,MATCH(EPS!$A7019,NoSettings!$A$2:$A$15671,0),MATCH(EPS!K$2,NoSettings!$C$1:$AG$1,0))</f>
        <v>0</v>
      </c>
      <c r="L7019" s="569">
        <f>INDEX(NoSettings!$C$2:$AG$15671,MATCH(EPS!$A7019,NoSettings!$A$2:$A$15671,0),MATCH(EPS!L$2,NoSettings!$C$1:$AG$1,0))</f>
        <v>0</v>
      </c>
      <c r="M7019" s="569">
        <f>INDEX(NoSettings!$C$2:$AG$15671,MATCH(EPS!$A7019,NoSettings!$A$2:$A$15671,0),MATCH(EPS!M$2,NoSettings!$C$1:$AG$1,0))</f>
        <v>0</v>
      </c>
      <c r="N7019" s="569">
        <f>INDEX(NoSettings!$C$2:$AG$15671,MATCH(EPS!$A7019,NoSettings!$A$2:$A$15671,0),MATCH(EPS!N$2,NoSettings!$C$1:$AG$1,0))</f>
        <v>0</v>
      </c>
      <c r="O7019" s="569">
        <f>INDEX(NoSettings!$C$2:$AG$15671,MATCH(EPS!$A7019,NoSettings!$A$2:$A$15671,0),MATCH(EPS!O$2,NoSettings!$C$1:$AG$1,0))</f>
        <v>0</v>
      </c>
      <c r="P7019" s="569">
        <f>INDEX(NoSettings!$C$2:$AG$15671,MATCH(EPS!$A7019,NoSettings!$A$2:$A$15671,0),MATCH(EPS!P$2,NoSettings!$C$1:$AG$1,0))</f>
        <v>0</v>
      </c>
      <c r="Q7019" s="569">
        <f>INDEX(NoSettings!$C$2:$AG$15671,MATCH(EPS!$A7019,NoSettings!$A$2:$A$15671,0),MATCH(EPS!Q$2,NoSettings!$C$1:$AG$1,0))</f>
        <v>0</v>
      </c>
      <c r="R7019" s="569">
        <f>INDEX(NoSettings!$C$2:$AG$15671,MATCH(EPS!$A7019,NoSettings!$A$2:$A$15671,0),MATCH(EPS!R$2,NoSettings!$C$1:$AG$1,0))</f>
        <v>0</v>
      </c>
      <c r="S7019" s="569">
        <f>INDEX(NoSettings!$C$2:$AG$15671,MATCH(EPS!$A7019,NoSettings!$A$2:$A$15671,0),MATCH(EPS!S$2,NoSettings!$C$1:$AG$1,0))</f>
        <v>0</v>
      </c>
      <c r="T7019" s="569">
        <f>INDEX(NoSettings!$C$2:$AG$15671,MATCH(EPS!$A7019,NoSettings!$A$2:$A$15671,0),MATCH(EPS!T$2,NoSettings!$C$1:$AG$1,0))</f>
        <v>0</v>
      </c>
      <c r="U7019" s="569">
        <f>INDEX(NoSettings!$C$2:$AG$15671,MATCH(EPS!$A7019,NoSettings!$A$2:$A$15671,0),MATCH(EPS!U$2,NoSettings!$C$1:$AG$1,0))</f>
        <v>0</v>
      </c>
      <c r="V7019" s="569">
        <f>INDEX(NoSettings!$C$2:$AG$15671,MATCH(EPS!$A7019,NoSettings!$A$2:$A$15671,0),MATCH(EPS!V$2,NoSettings!$C$1:$AG$1,0))</f>
        <v>0</v>
      </c>
      <c r="W7019" s="569">
        <f>INDEX(NoSettings!$C$2:$AG$15671,MATCH(EPS!$A7019,NoSettings!$A$2:$A$15671,0),MATCH(EPS!W$2,NoSettings!$C$1:$AG$1,0))</f>
        <v>0</v>
      </c>
      <c r="X7019" s="569">
        <f>INDEX(NoSettings!$C$2:$AG$15671,MATCH(EPS!$A7019,NoSettings!$A$2:$A$15671,0),MATCH(EPS!X$2,NoSettings!$C$1:$AG$1,0))</f>
        <v>0</v>
      </c>
      <c r="Y7019" s="569">
        <f>INDEX(NoSettings!$C$2:$AG$15671,MATCH(EPS!$A7019,NoSettings!$A$2:$A$15671,0),MATCH(EPS!Y$2,NoSettings!$C$1:$AG$1,0))</f>
        <v>0</v>
      </c>
      <c r="Z7019" s="569">
        <f>INDEX(NoSettings!$C$2:$AG$15671,MATCH(EPS!$A7019,NoSettings!$A$2:$A$15671,0),MATCH(EPS!Z$2,NoSettings!$C$1:$AG$1,0))</f>
        <v>0</v>
      </c>
      <c r="AA7019" s="569">
        <f>INDEX(NoSettings!$C$2:$AG$15671,MATCH(EPS!$A7019,NoSettings!$A$2:$A$15671,0),MATCH(EPS!AA$2,NoSettings!$C$1:$AG$1,0))</f>
        <v>0</v>
      </c>
      <c r="AB7019" s="569">
        <f>INDEX(NoSettings!$C$2:$AG$15671,MATCH(EPS!$A7019,NoSettings!$A$2:$A$15671,0),MATCH(EPS!AB$2,NoSettings!$C$1:$AG$1,0))</f>
        <v>0</v>
      </c>
      <c r="AC7019" s="569">
        <f>INDEX(NoSettings!$C$2:$AG$15671,MATCH(EPS!$A7019,NoSettings!$A$2:$A$15671,0),MATCH(EPS!AC$2,NoSettings!$C$1:$AG$1,0))</f>
        <v>0</v>
      </c>
      <c r="AD7019" s="569">
        <f>INDEX(NoSettings!$C$2:$AG$15671,MATCH(EPS!$A7019,NoSettings!$A$2:$A$15671,0),MATCH(EPS!AD$2,NoSettings!$C$1:$AG$1,0))</f>
        <v>0</v>
      </c>
      <c r="AE7019" s="569">
        <f>INDEX(NoSettings!$C$2:$AG$15671,MATCH(EPS!$A7019,NoSettings!$A$2:$A$15671,0),MATCH(EPS!AE$2,NoSettings!$C$1:$AG$1,0))</f>
        <v>0</v>
      </c>
      <c r="AF7019" s="569">
        <f>INDEX(NoSettings!$C$2:$AG$15671,MATCH(EPS!$A7019,NoSettings!$A$2:$A$15671,0),MATCH(EPS!AF$2,NoSettings!$C$1:$AG$1,0))</f>
        <v>0</v>
      </c>
      <c r="AG7019" s="569">
        <f>INDEX(NoSettings!$C$2:$AG$15671,MATCH(EPS!$A7019,NoSettings!$A$2:$A$15671,0),MATCH(EPS!AG$2,NoSettings!$C$1:$AG$1,0))</f>
        <v>0</v>
      </c>
      <c r="AH7019" s="569">
        <f>INDEX(NoSettings!$C$2:$AG$15671,MATCH(EPS!$A7019,NoSettings!$A$2:$A$15671,0),MATCH(EPS!AH$2,NoSettings!$C$1:$AG$1,0))</f>
        <v>0</v>
      </c>
      <c r="AI7019" s="569">
        <f>INDEX(NoSettings!$C$2:$AG$15671,MATCH(EPS!$A7019,NoSettings!$A$2:$A$15671,0),MATCH(EPS!AI$2,NoSettings!$C$1:$AG$1,0))</f>
        <v>0</v>
      </c>
      <c r="AJ7019" s="569">
        <f>INDEX(NoSettings!$C$2:$AG$15671,MATCH(EPS!$A7019,NoSettings!$A$2:$A$15671,0),MATCH(EPS!AJ$2,NoSettings!$C$1:$AG$1,0))</f>
        <v>0</v>
      </c>
      <c r="AK7019" s="569">
        <f>INDEX(NoSettings!$C$2:$AG$15671,MATCH(EPS!$A7019,NoSettings!$A$2:$A$15671,0),MATCH(EPS!AK$2,NoSettings!$C$1:$AG$1,0))</f>
        <v>0</v>
      </c>
    </row>
    <row r="7020" spans="1:37" hidden="1" x14ac:dyDescent="0.3">
      <c r="A7020" s="247" t="s">
        <v>8527</v>
      </c>
      <c r="B7020" t="s">
        <v>9249</v>
      </c>
      <c r="C7020" t="s">
        <v>456</v>
      </c>
      <c r="D7020" t="s">
        <v>9193</v>
      </c>
      <c r="G7020" s="569">
        <f>INDEX(NoSettings!$C$2:$AG$15671,MATCH(EPS!$A7020,NoSettings!$A$2:$A$15671,0),MATCH(EPS!G$2,NoSettings!$C$1:$AG$1,0))</f>
        <v>0</v>
      </c>
      <c r="H7020" s="569">
        <f>INDEX(NoSettings!$C$2:$AG$15671,MATCH(EPS!$A7020,NoSettings!$A$2:$A$15671,0),MATCH(EPS!H$2,NoSettings!$C$1:$AG$1,0))</f>
        <v>0</v>
      </c>
      <c r="I7020" s="569">
        <f>INDEX(NoSettings!$C$2:$AG$15671,MATCH(EPS!$A7020,NoSettings!$A$2:$A$15671,0),MATCH(EPS!I$2,NoSettings!$C$1:$AG$1,0))</f>
        <v>0</v>
      </c>
      <c r="J7020" s="569">
        <f>INDEX(NoSettings!$C$2:$AG$15671,MATCH(EPS!$A7020,NoSettings!$A$2:$A$15671,0),MATCH(EPS!J$2,NoSettings!$C$1:$AG$1,0))</f>
        <v>0</v>
      </c>
      <c r="K7020" s="569">
        <f>INDEX(NoSettings!$C$2:$AG$15671,MATCH(EPS!$A7020,NoSettings!$A$2:$A$15671,0),MATCH(EPS!K$2,NoSettings!$C$1:$AG$1,0))</f>
        <v>0</v>
      </c>
      <c r="L7020" s="569">
        <f>INDEX(NoSettings!$C$2:$AG$15671,MATCH(EPS!$A7020,NoSettings!$A$2:$A$15671,0),MATCH(EPS!L$2,NoSettings!$C$1:$AG$1,0))</f>
        <v>0</v>
      </c>
      <c r="M7020" s="569">
        <f>INDEX(NoSettings!$C$2:$AG$15671,MATCH(EPS!$A7020,NoSettings!$A$2:$A$15671,0),MATCH(EPS!M$2,NoSettings!$C$1:$AG$1,0))</f>
        <v>0</v>
      </c>
      <c r="N7020" s="569">
        <f>INDEX(NoSettings!$C$2:$AG$15671,MATCH(EPS!$A7020,NoSettings!$A$2:$A$15671,0),MATCH(EPS!N$2,NoSettings!$C$1:$AG$1,0))</f>
        <v>0</v>
      </c>
      <c r="O7020" s="569">
        <f>INDEX(NoSettings!$C$2:$AG$15671,MATCH(EPS!$A7020,NoSettings!$A$2:$A$15671,0),MATCH(EPS!O$2,NoSettings!$C$1:$AG$1,0))</f>
        <v>0</v>
      </c>
      <c r="P7020" s="569">
        <f>INDEX(NoSettings!$C$2:$AG$15671,MATCH(EPS!$A7020,NoSettings!$A$2:$A$15671,0),MATCH(EPS!P$2,NoSettings!$C$1:$AG$1,0))</f>
        <v>0</v>
      </c>
      <c r="Q7020" s="569">
        <f>INDEX(NoSettings!$C$2:$AG$15671,MATCH(EPS!$A7020,NoSettings!$A$2:$A$15671,0),MATCH(EPS!Q$2,NoSettings!$C$1:$AG$1,0))</f>
        <v>0</v>
      </c>
      <c r="R7020" s="569">
        <f>INDEX(NoSettings!$C$2:$AG$15671,MATCH(EPS!$A7020,NoSettings!$A$2:$A$15671,0),MATCH(EPS!R$2,NoSettings!$C$1:$AG$1,0))</f>
        <v>0</v>
      </c>
      <c r="S7020" s="569">
        <f>INDEX(NoSettings!$C$2:$AG$15671,MATCH(EPS!$A7020,NoSettings!$A$2:$A$15671,0),MATCH(EPS!S$2,NoSettings!$C$1:$AG$1,0))</f>
        <v>0</v>
      </c>
      <c r="T7020" s="569">
        <f>INDEX(NoSettings!$C$2:$AG$15671,MATCH(EPS!$A7020,NoSettings!$A$2:$A$15671,0),MATCH(EPS!T$2,NoSettings!$C$1:$AG$1,0))</f>
        <v>0</v>
      </c>
      <c r="U7020" s="569">
        <f>INDEX(NoSettings!$C$2:$AG$15671,MATCH(EPS!$A7020,NoSettings!$A$2:$A$15671,0),MATCH(EPS!U$2,NoSettings!$C$1:$AG$1,0))</f>
        <v>0</v>
      </c>
      <c r="V7020" s="569">
        <f>INDEX(NoSettings!$C$2:$AG$15671,MATCH(EPS!$A7020,NoSettings!$A$2:$A$15671,0),MATCH(EPS!V$2,NoSettings!$C$1:$AG$1,0))</f>
        <v>0</v>
      </c>
      <c r="W7020" s="569">
        <f>INDEX(NoSettings!$C$2:$AG$15671,MATCH(EPS!$A7020,NoSettings!$A$2:$A$15671,0),MATCH(EPS!W$2,NoSettings!$C$1:$AG$1,0))</f>
        <v>0</v>
      </c>
      <c r="X7020" s="569">
        <f>INDEX(NoSettings!$C$2:$AG$15671,MATCH(EPS!$A7020,NoSettings!$A$2:$A$15671,0),MATCH(EPS!X$2,NoSettings!$C$1:$AG$1,0))</f>
        <v>0</v>
      </c>
      <c r="Y7020" s="569">
        <f>INDEX(NoSettings!$C$2:$AG$15671,MATCH(EPS!$A7020,NoSettings!$A$2:$A$15671,0),MATCH(EPS!Y$2,NoSettings!$C$1:$AG$1,0))</f>
        <v>0</v>
      </c>
      <c r="Z7020" s="569">
        <f>INDEX(NoSettings!$C$2:$AG$15671,MATCH(EPS!$A7020,NoSettings!$A$2:$A$15671,0),MATCH(EPS!Z$2,NoSettings!$C$1:$AG$1,0))</f>
        <v>0</v>
      </c>
      <c r="AA7020" s="569">
        <f>INDEX(NoSettings!$C$2:$AG$15671,MATCH(EPS!$A7020,NoSettings!$A$2:$A$15671,0),MATCH(EPS!AA$2,NoSettings!$C$1:$AG$1,0))</f>
        <v>0</v>
      </c>
      <c r="AB7020" s="569">
        <f>INDEX(NoSettings!$C$2:$AG$15671,MATCH(EPS!$A7020,NoSettings!$A$2:$A$15671,0),MATCH(EPS!AB$2,NoSettings!$C$1:$AG$1,0))</f>
        <v>0</v>
      </c>
      <c r="AC7020" s="569">
        <f>INDEX(NoSettings!$C$2:$AG$15671,MATCH(EPS!$A7020,NoSettings!$A$2:$A$15671,0),MATCH(EPS!AC$2,NoSettings!$C$1:$AG$1,0))</f>
        <v>0</v>
      </c>
      <c r="AD7020" s="569">
        <f>INDEX(NoSettings!$C$2:$AG$15671,MATCH(EPS!$A7020,NoSettings!$A$2:$A$15671,0),MATCH(EPS!AD$2,NoSettings!$C$1:$AG$1,0))</f>
        <v>0</v>
      </c>
      <c r="AE7020" s="569">
        <f>INDEX(NoSettings!$C$2:$AG$15671,MATCH(EPS!$A7020,NoSettings!$A$2:$A$15671,0),MATCH(EPS!AE$2,NoSettings!$C$1:$AG$1,0))</f>
        <v>0</v>
      </c>
      <c r="AF7020" s="569">
        <f>INDEX(NoSettings!$C$2:$AG$15671,MATCH(EPS!$A7020,NoSettings!$A$2:$A$15671,0),MATCH(EPS!AF$2,NoSettings!$C$1:$AG$1,0))</f>
        <v>0</v>
      </c>
      <c r="AG7020" s="569">
        <f>INDEX(NoSettings!$C$2:$AG$15671,MATCH(EPS!$A7020,NoSettings!$A$2:$A$15671,0),MATCH(EPS!AG$2,NoSettings!$C$1:$AG$1,0))</f>
        <v>0</v>
      </c>
      <c r="AH7020" s="569">
        <f>INDEX(NoSettings!$C$2:$AG$15671,MATCH(EPS!$A7020,NoSettings!$A$2:$A$15671,0),MATCH(EPS!AH$2,NoSettings!$C$1:$AG$1,0))</f>
        <v>0</v>
      </c>
      <c r="AI7020" s="569">
        <f>INDEX(NoSettings!$C$2:$AG$15671,MATCH(EPS!$A7020,NoSettings!$A$2:$A$15671,0),MATCH(EPS!AI$2,NoSettings!$C$1:$AG$1,0))</f>
        <v>0</v>
      </c>
      <c r="AJ7020" s="569">
        <f>INDEX(NoSettings!$C$2:$AG$15671,MATCH(EPS!$A7020,NoSettings!$A$2:$A$15671,0),MATCH(EPS!AJ$2,NoSettings!$C$1:$AG$1,0))</f>
        <v>0</v>
      </c>
      <c r="AK7020" s="569">
        <f>INDEX(NoSettings!$C$2:$AG$15671,MATCH(EPS!$A7020,NoSettings!$A$2:$A$15671,0),MATCH(EPS!AK$2,NoSettings!$C$1:$AG$1,0))</f>
        <v>0</v>
      </c>
    </row>
    <row r="7021" spans="1:37" hidden="1" x14ac:dyDescent="0.3">
      <c r="A7021" s="247" t="s">
        <v>8528</v>
      </c>
      <c r="B7021" t="s">
        <v>9249</v>
      </c>
      <c r="C7021" t="s">
        <v>9210</v>
      </c>
      <c r="D7021" t="s">
        <v>9178</v>
      </c>
      <c r="G7021" s="569">
        <f>INDEX(NoSettings!$C$2:$AG$15671,MATCH(EPS!$A7021,NoSettings!$A$2:$A$15671,0),MATCH(EPS!G$2,NoSettings!$C$1:$AG$1,0))</f>
        <v>0</v>
      </c>
      <c r="H7021" s="569">
        <f>INDEX(NoSettings!$C$2:$AG$15671,MATCH(EPS!$A7021,NoSettings!$A$2:$A$15671,0),MATCH(EPS!H$2,NoSettings!$C$1:$AG$1,0))</f>
        <v>0</v>
      </c>
      <c r="I7021" s="569">
        <f>INDEX(NoSettings!$C$2:$AG$15671,MATCH(EPS!$A7021,NoSettings!$A$2:$A$15671,0),MATCH(EPS!I$2,NoSettings!$C$1:$AG$1,0))</f>
        <v>0</v>
      </c>
      <c r="J7021" s="569">
        <f>INDEX(NoSettings!$C$2:$AG$15671,MATCH(EPS!$A7021,NoSettings!$A$2:$A$15671,0),MATCH(EPS!J$2,NoSettings!$C$1:$AG$1,0))</f>
        <v>0</v>
      </c>
      <c r="K7021" s="569">
        <f>INDEX(NoSettings!$C$2:$AG$15671,MATCH(EPS!$A7021,NoSettings!$A$2:$A$15671,0),MATCH(EPS!K$2,NoSettings!$C$1:$AG$1,0))</f>
        <v>0</v>
      </c>
      <c r="L7021" s="569">
        <f>INDEX(NoSettings!$C$2:$AG$15671,MATCH(EPS!$A7021,NoSettings!$A$2:$A$15671,0),MATCH(EPS!L$2,NoSettings!$C$1:$AG$1,0))</f>
        <v>0</v>
      </c>
      <c r="M7021" s="569">
        <f>INDEX(NoSettings!$C$2:$AG$15671,MATCH(EPS!$A7021,NoSettings!$A$2:$A$15671,0),MATCH(EPS!M$2,NoSettings!$C$1:$AG$1,0))</f>
        <v>0</v>
      </c>
      <c r="N7021" s="569">
        <f>INDEX(NoSettings!$C$2:$AG$15671,MATCH(EPS!$A7021,NoSettings!$A$2:$A$15671,0),MATCH(EPS!N$2,NoSettings!$C$1:$AG$1,0))</f>
        <v>0</v>
      </c>
      <c r="O7021" s="569">
        <f>INDEX(NoSettings!$C$2:$AG$15671,MATCH(EPS!$A7021,NoSettings!$A$2:$A$15671,0),MATCH(EPS!O$2,NoSettings!$C$1:$AG$1,0))</f>
        <v>0</v>
      </c>
      <c r="P7021" s="569">
        <f>INDEX(NoSettings!$C$2:$AG$15671,MATCH(EPS!$A7021,NoSettings!$A$2:$A$15671,0),MATCH(EPS!P$2,NoSettings!$C$1:$AG$1,0))</f>
        <v>0</v>
      </c>
      <c r="Q7021" s="569">
        <f>INDEX(NoSettings!$C$2:$AG$15671,MATCH(EPS!$A7021,NoSettings!$A$2:$A$15671,0),MATCH(EPS!Q$2,NoSettings!$C$1:$AG$1,0))</f>
        <v>0</v>
      </c>
      <c r="R7021" s="569">
        <f>INDEX(NoSettings!$C$2:$AG$15671,MATCH(EPS!$A7021,NoSettings!$A$2:$A$15671,0),MATCH(EPS!R$2,NoSettings!$C$1:$AG$1,0))</f>
        <v>0</v>
      </c>
      <c r="S7021" s="569">
        <f>INDEX(NoSettings!$C$2:$AG$15671,MATCH(EPS!$A7021,NoSettings!$A$2:$A$15671,0),MATCH(EPS!S$2,NoSettings!$C$1:$AG$1,0))</f>
        <v>0</v>
      </c>
      <c r="T7021" s="569">
        <f>INDEX(NoSettings!$C$2:$AG$15671,MATCH(EPS!$A7021,NoSettings!$A$2:$A$15671,0),MATCH(EPS!T$2,NoSettings!$C$1:$AG$1,0))</f>
        <v>0</v>
      </c>
      <c r="U7021" s="569">
        <f>INDEX(NoSettings!$C$2:$AG$15671,MATCH(EPS!$A7021,NoSettings!$A$2:$A$15671,0),MATCH(EPS!U$2,NoSettings!$C$1:$AG$1,0))</f>
        <v>0</v>
      </c>
      <c r="V7021" s="569">
        <f>INDEX(NoSettings!$C$2:$AG$15671,MATCH(EPS!$A7021,NoSettings!$A$2:$A$15671,0),MATCH(EPS!V$2,NoSettings!$C$1:$AG$1,0))</f>
        <v>0</v>
      </c>
      <c r="W7021" s="569">
        <f>INDEX(NoSettings!$C$2:$AG$15671,MATCH(EPS!$A7021,NoSettings!$A$2:$A$15671,0),MATCH(EPS!W$2,NoSettings!$C$1:$AG$1,0))</f>
        <v>0</v>
      </c>
      <c r="X7021" s="569">
        <f>INDEX(NoSettings!$C$2:$AG$15671,MATCH(EPS!$A7021,NoSettings!$A$2:$A$15671,0),MATCH(EPS!X$2,NoSettings!$C$1:$AG$1,0))</f>
        <v>0</v>
      </c>
      <c r="Y7021" s="569">
        <f>INDEX(NoSettings!$C$2:$AG$15671,MATCH(EPS!$A7021,NoSettings!$A$2:$A$15671,0),MATCH(EPS!Y$2,NoSettings!$C$1:$AG$1,0))</f>
        <v>0</v>
      </c>
      <c r="Z7021" s="569">
        <f>INDEX(NoSettings!$C$2:$AG$15671,MATCH(EPS!$A7021,NoSettings!$A$2:$A$15671,0),MATCH(EPS!Z$2,NoSettings!$C$1:$AG$1,0))</f>
        <v>0</v>
      </c>
      <c r="AA7021" s="569">
        <f>INDEX(NoSettings!$C$2:$AG$15671,MATCH(EPS!$A7021,NoSettings!$A$2:$A$15671,0),MATCH(EPS!AA$2,NoSettings!$C$1:$AG$1,0))</f>
        <v>0</v>
      </c>
      <c r="AB7021" s="569">
        <f>INDEX(NoSettings!$C$2:$AG$15671,MATCH(EPS!$A7021,NoSettings!$A$2:$A$15671,0),MATCH(EPS!AB$2,NoSettings!$C$1:$AG$1,0))</f>
        <v>0</v>
      </c>
      <c r="AC7021" s="569">
        <f>INDEX(NoSettings!$C$2:$AG$15671,MATCH(EPS!$A7021,NoSettings!$A$2:$A$15671,0),MATCH(EPS!AC$2,NoSettings!$C$1:$AG$1,0))</f>
        <v>0</v>
      </c>
      <c r="AD7021" s="569">
        <f>INDEX(NoSettings!$C$2:$AG$15671,MATCH(EPS!$A7021,NoSettings!$A$2:$A$15671,0),MATCH(EPS!AD$2,NoSettings!$C$1:$AG$1,0))</f>
        <v>0</v>
      </c>
      <c r="AE7021" s="569">
        <f>INDEX(NoSettings!$C$2:$AG$15671,MATCH(EPS!$A7021,NoSettings!$A$2:$A$15671,0),MATCH(EPS!AE$2,NoSettings!$C$1:$AG$1,0))</f>
        <v>0</v>
      </c>
      <c r="AF7021" s="569">
        <f>INDEX(NoSettings!$C$2:$AG$15671,MATCH(EPS!$A7021,NoSettings!$A$2:$A$15671,0),MATCH(EPS!AF$2,NoSettings!$C$1:$AG$1,0))</f>
        <v>0</v>
      </c>
      <c r="AG7021" s="569">
        <f>INDEX(NoSettings!$C$2:$AG$15671,MATCH(EPS!$A7021,NoSettings!$A$2:$A$15671,0),MATCH(EPS!AG$2,NoSettings!$C$1:$AG$1,0))</f>
        <v>0</v>
      </c>
      <c r="AH7021" s="569">
        <f>INDEX(NoSettings!$C$2:$AG$15671,MATCH(EPS!$A7021,NoSettings!$A$2:$A$15671,0),MATCH(EPS!AH$2,NoSettings!$C$1:$AG$1,0))</f>
        <v>0</v>
      </c>
      <c r="AI7021" s="569">
        <f>INDEX(NoSettings!$C$2:$AG$15671,MATCH(EPS!$A7021,NoSettings!$A$2:$A$15671,0),MATCH(EPS!AI$2,NoSettings!$C$1:$AG$1,0))</f>
        <v>0</v>
      </c>
      <c r="AJ7021" s="569">
        <f>INDEX(NoSettings!$C$2:$AG$15671,MATCH(EPS!$A7021,NoSettings!$A$2:$A$15671,0),MATCH(EPS!AJ$2,NoSettings!$C$1:$AG$1,0))</f>
        <v>0</v>
      </c>
      <c r="AK7021" s="569">
        <f>INDEX(NoSettings!$C$2:$AG$15671,MATCH(EPS!$A7021,NoSettings!$A$2:$A$15671,0),MATCH(EPS!AK$2,NoSettings!$C$1:$AG$1,0))</f>
        <v>0</v>
      </c>
    </row>
    <row r="7022" spans="1:37" hidden="1" x14ac:dyDescent="0.3">
      <c r="A7022" s="247" t="s">
        <v>8529</v>
      </c>
      <c r="B7022" t="s">
        <v>9249</v>
      </c>
      <c r="C7022" t="s">
        <v>9210</v>
      </c>
      <c r="D7022" t="s">
        <v>9179</v>
      </c>
      <c r="G7022" s="569">
        <f>INDEX(NoSettings!$C$2:$AG$15671,MATCH(EPS!$A7022,NoSettings!$A$2:$A$15671,0),MATCH(EPS!G$2,NoSettings!$C$1:$AG$1,0))</f>
        <v>0</v>
      </c>
      <c r="H7022" s="569">
        <f>INDEX(NoSettings!$C$2:$AG$15671,MATCH(EPS!$A7022,NoSettings!$A$2:$A$15671,0),MATCH(EPS!H$2,NoSettings!$C$1:$AG$1,0))</f>
        <v>0</v>
      </c>
      <c r="I7022" s="569">
        <f>INDEX(NoSettings!$C$2:$AG$15671,MATCH(EPS!$A7022,NoSettings!$A$2:$A$15671,0),MATCH(EPS!I$2,NoSettings!$C$1:$AG$1,0))</f>
        <v>0</v>
      </c>
      <c r="J7022" s="569">
        <f>INDEX(NoSettings!$C$2:$AG$15671,MATCH(EPS!$A7022,NoSettings!$A$2:$A$15671,0),MATCH(EPS!J$2,NoSettings!$C$1:$AG$1,0))</f>
        <v>0</v>
      </c>
      <c r="K7022" s="569">
        <f>INDEX(NoSettings!$C$2:$AG$15671,MATCH(EPS!$A7022,NoSettings!$A$2:$A$15671,0),MATCH(EPS!K$2,NoSettings!$C$1:$AG$1,0))</f>
        <v>0</v>
      </c>
      <c r="L7022" s="569">
        <f>INDEX(NoSettings!$C$2:$AG$15671,MATCH(EPS!$A7022,NoSettings!$A$2:$A$15671,0),MATCH(EPS!L$2,NoSettings!$C$1:$AG$1,0))</f>
        <v>0</v>
      </c>
      <c r="M7022" s="569">
        <f>INDEX(NoSettings!$C$2:$AG$15671,MATCH(EPS!$A7022,NoSettings!$A$2:$A$15671,0),MATCH(EPS!M$2,NoSettings!$C$1:$AG$1,0))</f>
        <v>0</v>
      </c>
      <c r="N7022" s="569">
        <f>INDEX(NoSettings!$C$2:$AG$15671,MATCH(EPS!$A7022,NoSettings!$A$2:$A$15671,0),MATCH(EPS!N$2,NoSettings!$C$1:$AG$1,0))</f>
        <v>0</v>
      </c>
      <c r="O7022" s="569">
        <f>INDEX(NoSettings!$C$2:$AG$15671,MATCH(EPS!$A7022,NoSettings!$A$2:$A$15671,0),MATCH(EPS!O$2,NoSettings!$C$1:$AG$1,0))</f>
        <v>0</v>
      </c>
      <c r="P7022" s="569">
        <f>INDEX(NoSettings!$C$2:$AG$15671,MATCH(EPS!$A7022,NoSettings!$A$2:$A$15671,0),MATCH(EPS!P$2,NoSettings!$C$1:$AG$1,0))</f>
        <v>0</v>
      </c>
      <c r="Q7022" s="569">
        <f>INDEX(NoSettings!$C$2:$AG$15671,MATCH(EPS!$A7022,NoSettings!$A$2:$A$15671,0),MATCH(EPS!Q$2,NoSettings!$C$1:$AG$1,0))</f>
        <v>0</v>
      </c>
      <c r="R7022" s="569">
        <f>INDEX(NoSettings!$C$2:$AG$15671,MATCH(EPS!$A7022,NoSettings!$A$2:$A$15671,0),MATCH(EPS!R$2,NoSettings!$C$1:$AG$1,0))</f>
        <v>0</v>
      </c>
      <c r="S7022" s="569">
        <f>INDEX(NoSettings!$C$2:$AG$15671,MATCH(EPS!$A7022,NoSettings!$A$2:$A$15671,0),MATCH(EPS!S$2,NoSettings!$C$1:$AG$1,0))</f>
        <v>0</v>
      </c>
      <c r="T7022" s="569">
        <f>INDEX(NoSettings!$C$2:$AG$15671,MATCH(EPS!$A7022,NoSettings!$A$2:$A$15671,0),MATCH(EPS!T$2,NoSettings!$C$1:$AG$1,0))</f>
        <v>0</v>
      </c>
      <c r="U7022" s="569">
        <f>INDEX(NoSettings!$C$2:$AG$15671,MATCH(EPS!$A7022,NoSettings!$A$2:$A$15671,0),MATCH(EPS!U$2,NoSettings!$C$1:$AG$1,0))</f>
        <v>0</v>
      </c>
      <c r="V7022" s="569">
        <f>INDEX(NoSettings!$C$2:$AG$15671,MATCH(EPS!$A7022,NoSettings!$A$2:$A$15671,0),MATCH(EPS!V$2,NoSettings!$C$1:$AG$1,0))</f>
        <v>0</v>
      </c>
      <c r="W7022" s="569">
        <f>INDEX(NoSettings!$C$2:$AG$15671,MATCH(EPS!$A7022,NoSettings!$A$2:$A$15671,0),MATCH(EPS!W$2,NoSettings!$C$1:$AG$1,0))</f>
        <v>0</v>
      </c>
      <c r="X7022" s="569">
        <f>INDEX(NoSettings!$C$2:$AG$15671,MATCH(EPS!$A7022,NoSettings!$A$2:$A$15671,0),MATCH(EPS!X$2,NoSettings!$C$1:$AG$1,0))</f>
        <v>0</v>
      </c>
      <c r="Y7022" s="569">
        <f>INDEX(NoSettings!$C$2:$AG$15671,MATCH(EPS!$A7022,NoSettings!$A$2:$A$15671,0),MATCH(EPS!Y$2,NoSettings!$C$1:$AG$1,0))</f>
        <v>0</v>
      </c>
      <c r="Z7022" s="569">
        <f>INDEX(NoSettings!$C$2:$AG$15671,MATCH(EPS!$A7022,NoSettings!$A$2:$A$15671,0),MATCH(EPS!Z$2,NoSettings!$C$1:$AG$1,0))</f>
        <v>0</v>
      </c>
      <c r="AA7022" s="569">
        <f>INDEX(NoSettings!$C$2:$AG$15671,MATCH(EPS!$A7022,NoSettings!$A$2:$A$15671,0),MATCH(EPS!AA$2,NoSettings!$C$1:$AG$1,0))</f>
        <v>0</v>
      </c>
      <c r="AB7022" s="569">
        <f>INDEX(NoSettings!$C$2:$AG$15671,MATCH(EPS!$A7022,NoSettings!$A$2:$A$15671,0),MATCH(EPS!AB$2,NoSettings!$C$1:$AG$1,0))</f>
        <v>0</v>
      </c>
      <c r="AC7022" s="569">
        <f>INDEX(NoSettings!$C$2:$AG$15671,MATCH(EPS!$A7022,NoSettings!$A$2:$A$15671,0),MATCH(EPS!AC$2,NoSettings!$C$1:$AG$1,0))</f>
        <v>0</v>
      </c>
      <c r="AD7022" s="569">
        <f>INDEX(NoSettings!$C$2:$AG$15671,MATCH(EPS!$A7022,NoSettings!$A$2:$A$15671,0),MATCH(EPS!AD$2,NoSettings!$C$1:$AG$1,0))</f>
        <v>0</v>
      </c>
      <c r="AE7022" s="569">
        <f>INDEX(NoSettings!$C$2:$AG$15671,MATCH(EPS!$A7022,NoSettings!$A$2:$A$15671,0),MATCH(EPS!AE$2,NoSettings!$C$1:$AG$1,0))</f>
        <v>0</v>
      </c>
      <c r="AF7022" s="569">
        <f>INDEX(NoSettings!$C$2:$AG$15671,MATCH(EPS!$A7022,NoSettings!$A$2:$A$15671,0),MATCH(EPS!AF$2,NoSettings!$C$1:$AG$1,0))</f>
        <v>0</v>
      </c>
      <c r="AG7022" s="569">
        <f>INDEX(NoSettings!$C$2:$AG$15671,MATCH(EPS!$A7022,NoSettings!$A$2:$A$15671,0),MATCH(EPS!AG$2,NoSettings!$C$1:$AG$1,0))</f>
        <v>0</v>
      </c>
      <c r="AH7022" s="569">
        <f>INDEX(NoSettings!$C$2:$AG$15671,MATCH(EPS!$A7022,NoSettings!$A$2:$A$15671,0),MATCH(EPS!AH$2,NoSettings!$C$1:$AG$1,0))</f>
        <v>0</v>
      </c>
      <c r="AI7022" s="569">
        <f>INDEX(NoSettings!$C$2:$AG$15671,MATCH(EPS!$A7022,NoSettings!$A$2:$A$15671,0),MATCH(EPS!AI$2,NoSettings!$C$1:$AG$1,0))</f>
        <v>0</v>
      </c>
      <c r="AJ7022" s="569">
        <f>INDEX(NoSettings!$C$2:$AG$15671,MATCH(EPS!$A7022,NoSettings!$A$2:$A$15671,0),MATCH(EPS!AJ$2,NoSettings!$C$1:$AG$1,0))</f>
        <v>0</v>
      </c>
      <c r="AK7022" s="569">
        <f>INDEX(NoSettings!$C$2:$AG$15671,MATCH(EPS!$A7022,NoSettings!$A$2:$A$15671,0),MATCH(EPS!AK$2,NoSettings!$C$1:$AG$1,0))</f>
        <v>0</v>
      </c>
    </row>
    <row r="7023" spans="1:37" hidden="1" x14ac:dyDescent="0.3">
      <c r="A7023" s="247" t="s">
        <v>8530</v>
      </c>
      <c r="B7023" t="s">
        <v>9249</v>
      </c>
      <c r="C7023" t="s">
        <v>9210</v>
      </c>
      <c r="D7023" t="s">
        <v>9180</v>
      </c>
      <c r="G7023" s="569">
        <f>INDEX(NoSettings!$C$2:$AG$15671,MATCH(EPS!$A7023,NoSettings!$A$2:$A$15671,0),MATCH(EPS!G$2,NoSettings!$C$1:$AG$1,0))</f>
        <v>0</v>
      </c>
      <c r="H7023" s="569">
        <f>INDEX(NoSettings!$C$2:$AG$15671,MATCH(EPS!$A7023,NoSettings!$A$2:$A$15671,0),MATCH(EPS!H$2,NoSettings!$C$1:$AG$1,0))</f>
        <v>0</v>
      </c>
      <c r="I7023" s="569">
        <f>INDEX(NoSettings!$C$2:$AG$15671,MATCH(EPS!$A7023,NoSettings!$A$2:$A$15671,0),MATCH(EPS!I$2,NoSettings!$C$1:$AG$1,0))</f>
        <v>0</v>
      </c>
      <c r="J7023" s="569">
        <f>INDEX(NoSettings!$C$2:$AG$15671,MATCH(EPS!$A7023,NoSettings!$A$2:$A$15671,0),MATCH(EPS!J$2,NoSettings!$C$1:$AG$1,0))</f>
        <v>0</v>
      </c>
      <c r="K7023" s="569">
        <f>INDEX(NoSettings!$C$2:$AG$15671,MATCH(EPS!$A7023,NoSettings!$A$2:$A$15671,0),MATCH(EPS!K$2,NoSettings!$C$1:$AG$1,0))</f>
        <v>0</v>
      </c>
      <c r="L7023" s="569">
        <f>INDEX(NoSettings!$C$2:$AG$15671,MATCH(EPS!$A7023,NoSettings!$A$2:$A$15671,0),MATCH(EPS!L$2,NoSettings!$C$1:$AG$1,0))</f>
        <v>0</v>
      </c>
      <c r="M7023" s="569">
        <f>INDEX(NoSettings!$C$2:$AG$15671,MATCH(EPS!$A7023,NoSettings!$A$2:$A$15671,0),MATCH(EPS!M$2,NoSettings!$C$1:$AG$1,0))</f>
        <v>0</v>
      </c>
      <c r="N7023" s="569">
        <f>INDEX(NoSettings!$C$2:$AG$15671,MATCH(EPS!$A7023,NoSettings!$A$2:$A$15671,0),MATCH(EPS!N$2,NoSettings!$C$1:$AG$1,0))</f>
        <v>0</v>
      </c>
      <c r="O7023" s="569">
        <f>INDEX(NoSettings!$C$2:$AG$15671,MATCH(EPS!$A7023,NoSettings!$A$2:$A$15671,0),MATCH(EPS!O$2,NoSettings!$C$1:$AG$1,0))</f>
        <v>0</v>
      </c>
      <c r="P7023" s="569">
        <f>INDEX(NoSettings!$C$2:$AG$15671,MATCH(EPS!$A7023,NoSettings!$A$2:$A$15671,0),MATCH(EPS!P$2,NoSettings!$C$1:$AG$1,0))</f>
        <v>0</v>
      </c>
      <c r="Q7023" s="569">
        <f>INDEX(NoSettings!$C$2:$AG$15671,MATCH(EPS!$A7023,NoSettings!$A$2:$A$15671,0),MATCH(EPS!Q$2,NoSettings!$C$1:$AG$1,0))</f>
        <v>0</v>
      </c>
      <c r="R7023" s="569">
        <f>INDEX(NoSettings!$C$2:$AG$15671,MATCH(EPS!$A7023,NoSettings!$A$2:$A$15671,0),MATCH(EPS!R$2,NoSettings!$C$1:$AG$1,0))</f>
        <v>0</v>
      </c>
      <c r="S7023" s="569">
        <f>INDEX(NoSettings!$C$2:$AG$15671,MATCH(EPS!$A7023,NoSettings!$A$2:$A$15671,0),MATCH(EPS!S$2,NoSettings!$C$1:$AG$1,0))</f>
        <v>0</v>
      </c>
      <c r="T7023" s="569">
        <f>INDEX(NoSettings!$C$2:$AG$15671,MATCH(EPS!$A7023,NoSettings!$A$2:$A$15671,0),MATCH(EPS!T$2,NoSettings!$C$1:$AG$1,0))</f>
        <v>0</v>
      </c>
      <c r="U7023" s="569">
        <f>INDEX(NoSettings!$C$2:$AG$15671,MATCH(EPS!$A7023,NoSettings!$A$2:$A$15671,0),MATCH(EPS!U$2,NoSettings!$C$1:$AG$1,0))</f>
        <v>0</v>
      </c>
      <c r="V7023" s="569">
        <f>INDEX(NoSettings!$C$2:$AG$15671,MATCH(EPS!$A7023,NoSettings!$A$2:$A$15671,0),MATCH(EPS!V$2,NoSettings!$C$1:$AG$1,0))</f>
        <v>0</v>
      </c>
      <c r="W7023" s="569">
        <f>INDEX(NoSettings!$C$2:$AG$15671,MATCH(EPS!$A7023,NoSettings!$A$2:$A$15671,0),MATCH(EPS!W$2,NoSettings!$C$1:$AG$1,0))</f>
        <v>0</v>
      </c>
      <c r="X7023" s="569">
        <f>INDEX(NoSettings!$C$2:$AG$15671,MATCH(EPS!$A7023,NoSettings!$A$2:$A$15671,0),MATCH(EPS!X$2,NoSettings!$C$1:$AG$1,0))</f>
        <v>0</v>
      </c>
      <c r="Y7023" s="569">
        <f>INDEX(NoSettings!$C$2:$AG$15671,MATCH(EPS!$A7023,NoSettings!$A$2:$A$15671,0),MATCH(EPS!Y$2,NoSettings!$C$1:$AG$1,0))</f>
        <v>0</v>
      </c>
      <c r="Z7023" s="569">
        <f>INDEX(NoSettings!$C$2:$AG$15671,MATCH(EPS!$A7023,NoSettings!$A$2:$A$15671,0),MATCH(EPS!Z$2,NoSettings!$C$1:$AG$1,0))</f>
        <v>0</v>
      </c>
      <c r="AA7023" s="569">
        <f>INDEX(NoSettings!$C$2:$AG$15671,MATCH(EPS!$A7023,NoSettings!$A$2:$A$15671,0),MATCH(EPS!AA$2,NoSettings!$C$1:$AG$1,0))</f>
        <v>0</v>
      </c>
      <c r="AB7023" s="569">
        <f>INDEX(NoSettings!$C$2:$AG$15671,MATCH(EPS!$A7023,NoSettings!$A$2:$A$15671,0),MATCH(EPS!AB$2,NoSettings!$C$1:$AG$1,0))</f>
        <v>0</v>
      </c>
      <c r="AC7023" s="569">
        <f>INDEX(NoSettings!$C$2:$AG$15671,MATCH(EPS!$A7023,NoSettings!$A$2:$A$15671,0),MATCH(EPS!AC$2,NoSettings!$C$1:$AG$1,0))</f>
        <v>0</v>
      </c>
      <c r="AD7023" s="569">
        <f>INDEX(NoSettings!$C$2:$AG$15671,MATCH(EPS!$A7023,NoSettings!$A$2:$A$15671,0),MATCH(EPS!AD$2,NoSettings!$C$1:$AG$1,0))</f>
        <v>0</v>
      </c>
      <c r="AE7023" s="569">
        <f>INDEX(NoSettings!$C$2:$AG$15671,MATCH(EPS!$A7023,NoSettings!$A$2:$A$15671,0),MATCH(EPS!AE$2,NoSettings!$C$1:$AG$1,0))</f>
        <v>0</v>
      </c>
      <c r="AF7023" s="569">
        <f>INDEX(NoSettings!$C$2:$AG$15671,MATCH(EPS!$A7023,NoSettings!$A$2:$A$15671,0),MATCH(EPS!AF$2,NoSettings!$C$1:$AG$1,0))</f>
        <v>0</v>
      </c>
      <c r="AG7023" s="569">
        <f>INDEX(NoSettings!$C$2:$AG$15671,MATCH(EPS!$A7023,NoSettings!$A$2:$A$15671,0),MATCH(EPS!AG$2,NoSettings!$C$1:$AG$1,0))</f>
        <v>0</v>
      </c>
      <c r="AH7023" s="569">
        <f>INDEX(NoSettings!$C$2:$AG$15671,MATCH(EPS!$A7023,NoSettings!$A$2:$A$15671,0),MATCH(EPS!AH$2,NoSettings!$C$1:$AG$1,0))</f>
        <v>0</v>
      </c>
      <c r="AI7023" s="569">
        <f>INDEX(NoSettings!$C$2:$AG$15671,MATCH(EPS!$A7023,NoSettings!$A$2:$A$15671,0),MATCH(EPS!AI$2,NoSettings!$C$1:$AG$1,0))</f>
        <v>0</v>
      </c>
      <c r="AJ7023" s="569">
        <f>INDEX(NoSettings!$C$2:$AG$15671,MATCH(EPS!$A7023,NoSettings!$A$2:$A$15671,0),MATCH(EPS!AJ$2,NoSettings!$C$1:$AG$1,0))</f>
        <v>0</v>
      </c>
      <c r="AK7023" s="569">
        <f>INDEX(NoSettings!$C$2:$AG$15671,MATCH(EPS!$A7023,NoSettings!$A$2:$A$15671,0),MATCH(EPS!AK$2,NoSettings!$C$1:$AG$1,0))</f>
        <v>0</v>
      </c>
    </row>
    <row r="7024" spans="1:37" hidden="1" x14ac:dyDescent="0.3">
      <c r="A7024" s="247" t="s">
        <v>8531</v>
      </c>
      <c r="B7024" t="s">
        <v>9249</v>
      </c>
      <c r="C7024" t="s">
        <v>9210</v>
      </c>
      <c r="D7024" t="s">
        <v>9181</v>
      </c>
      <c r="G7024" s="569">
        <f>INDEX(NoSettings!$C$2:$AG$15671,MATCH(EPS!$A7024,NoSettings!$A$2:$A$15671,0),MATCH(EPS!G$2,NoSettings!$C$1:$AG$1,0))</f>
        <v>0</v>
      </c>
      <c r="H7024" s="569">
        <f>INDEX(NoSettings!$C$2:$AG$15671,MATCH(EPS!$A7024,NoSettings!$A$2:$A$15671,0),MATCH(EPS!H$2,NoSettings!$C$1:$AG$1,0))</f>
        <v>0</v>
      </c>
      <c r="I7024" s="569">
        <f>INDEX(NoSettings!$C$2:$AG$15671,MATCH(EPS!$A7024,NoSettings!$A$2:$A$15671,0),MATCH(EPS!I$2,NoSettings!$C$1:$AG$1,0))</f>
        <v>0</v>
      </c>
      <c r="J7024" s="569">
        <f>INDEX(NoSettings!$C$2:$AG$15671,MATCH(EPS!$A7024,NoSettings!$A$2:$A$15671,0),MATCH(EPS!J$2,NoSettings!$C$1:$AG$1,0))</f>
        <v>0</v>
      </c>
      <c r="K7024" s="569">
        <f>INDEX(NoSettings!$C$2:$AG$15671,MATCH(EPS!$A7024,NoSettings!$A$2:$A$15671,0),MATCH(EPS!K$2,NoSettings!$C$1:$AG$1,0))</f>
        <v>0</v>
      </c>
      <c r="L7024" s="569">
        <f>INDEX(NoSettings!$C$2:$AG$15671,MATCH(EPS!$A7024,NoSettings!$A$2:$A$15671,0),MATCH(EPS!L$2,NoSettings!$C$1:$AG$1,0))</f>
        <v>0</v>
      </c>
      <c r="M7024" s="569">
        <f>INDEX(NoSettings!$C$2:$AG$15671,MATCH(EPS!$A7024,NoSettings!$A$2:$A$15671,0),MATCH(EPS!M$2,NoSettings!$C$1:$AG$1,0))</f>
        <v>0</v>
      </c>
      <c r="N7024" s="569">
        <f>INDEX(NoSettings!$C$2:$AG$15671,MATCH(EPS!$A7024,NoSettings!$A$2:$A$15671,0),MATCH(EPS!N$2,NoSettings!$C$1:$AG$1,0))</f>
        <v>0</v>
      </c>
      <c r="O7024" s="569">
        <f>INDEX(NoSettings!$C$2:$AG$15671,MATCH(EPS!$A7024,NoSettings!$A$2:$A$15671,0),MATCH(EPS!O$2,NoSettings!$C$1:$AG$1,0))</f>
        <v>0</v>
      </c>
      <c r="P7024" s="569">
        <f>INDEX(NoSettings!$C$2:$AG$15671,MATCH(EPS!$A7024,NoSettings!$A$2:$A$15671,0),MATCH(EPS!P$2,NoSettings!$C$1:$AG$1,0))</f>
        <v>0</v>
      </c>
      <c r="Q7024" s="569">
        <f>INDEX(NoSettings!$C$2:$AG$15671,MATCH(EPS!$A7024,NoSettings!$A$2:$A$15671,0),MATCH(EPS!Q$2,NoSettings!$C$1:$AG$1,0))</f>
        <v>0</v>
      </c>
      <c r="R7024" s="569">
        <f>INDEX(NoSettings!$C$2:$AG$15671,MATCH(EPS!$A7024,NoSettings!$A$2:$A$15671,0),MATCH(EPS!R$2,NoSettings!$C$1:$AG$1,0))</f>
        <v>0</v>
      </c>
      <c r="S7024" s="569">
        <f>INDEX(NoSettings!$C$2:$AG$15671,MATCH(EPS!$A7024,NoSettings!$A$2:$A$15671,0),MATCH(EPS!S$2,NoSettings!$C$1:$AG$1,0))</f>
        <v>0</v>
      </c>
      <c r="T7024" s="569">
        <f>INDEX(NoSettings!$C$2:$AG$15671,MATCH(EPS!$A7024,NoSettings!$A$2:$A$15671,0),MATCH(EPS!T$2,NoSettings!$C$1:$AG$1,0))</f>
        <v>0</v>
      </c>
      <c r="U7024" s="569">
        <f>INDEX(NoSettings!$C$2:$AG$15671,MATCH(EPS!$A7024,NoSettings!$A$2:$A$15671,0),MATCH(EPS!U$2,NoSettings!$C$1:$AG$1,0))</f>
        <v>0</v>
      </c>
      <c r="V7024" s="569">
        <f>INDEX(NoSettings!$C$2:$AG$15671,MATCH(EPS!$A7024,NoSettings!$A$2:$A$15671,0),MATCH(EPS!V$2,NoSettings!$C$1:$AG$1,0))</f>
        <v>0</v>
      </c>
      <c r="W7024" s="569">
        <f>INDEX(NoSettings!$C$2:$AG$15671,MATCH(EPS!$A7024,NoSettings!$A$2:$A$15671,0),MATCH(EPS!W$2,NoSettings!$C$1:$AG$1,0))</f>
        <v>0</v>
      </c>
      <c r="X7024" s="569">
        <f>INDEX(NoSettings!$C$2:$AG$15671,MATCH(EPS!$A7024,NoSettings!$A$2:$A$15671,0),MATCH(EPS!X$2,NoSettings!$C$1:$AG$1,0))</f>
        <v>0</v>
      </c>
      <c r="Y7024" s="569">
        <f>INDEX(NoSettings!$C$2:$AG$15671,MATCH(EPS!$A7024,NoSettings!$A$2:$A$15671,0),MATCH(EPS!Y$2,NoSettings!$C$1:$AG$1,0))</f>
        <v>0</v>
      </c>
      <c r="Z7024" s="569">
        <f>INDEX(NoSettings!$C$2:$AG$15671,MATCH(EPS!$A7024,NoSettings!$A$2:$A$15671,0),MATCH(EPS!Z$2,NoSettings!$C$1:$AG$1,0))</f>
        <v>0</v>
      </c>
      <c r="AA7024" s="569">
        <f>INDEX(NoSettings!$C$2:$AG$15671,MATCH(EPS!$A7024,NoSettings!$A$2:$A$15671,0),MATCH(EPS!AA$2,NoSettings!$C$1:$AG$1,0))</f>
        <v>0</v>
      </c>
      <c r="AB7024" s="569">
        <f>INDEX(NoSettings!$C$2:$AG$15671,MATCH(EPS!$A7024,NoSettings!$A$2:$A$15671,0),MATCH(EPS!AB$2,NoSettings!$C$1:$AG$1,0))</f>
        <v>0</v>
      </c>
      <c r="AC7024" s="569">
        <f>INDEX(NoSettings!$C$2:$AG$15671,MATCH(EPS!$A7024,NoSettings!$A$2:$A$15671,0),MATCH(EPS!AC$2,NoSettings!$C$1:$AG$1,0))</f>
        <v>0</v>
      </c>
      <c r="AD7024" s="569">
        <f>INDEX(NoSettings!$C$2:$AG$15671,MATCH(EPS!$A7024,NoSettings!$A$2:$A$15671,0),MATCH(EPS!AD$2,NoSettings!$C$1:$AG$1,0))</f>
        <v>0</v>
      </c>
      <c r="AE7024" s="569">
        <f>INDEX(NoSettings!$C$2:$AG$15671,MATCH(EPS!$A7024,NoSettings!$A$2:$A$15671,0),MATCH(EPS!AE$2,NoSettings!$C$1:$AG$1,0))</f>
        <v>0</v>
      </c>
      <c r="AF7024" s="569">
        <f>INDEX(NoSettings!$C$2:$AG$15671,MATCH(EPS!$A7024,NoSettings!$A$2:$A$15671,0),MATCH(EPS!AF$2,NoSettings!$C$1:$AG$1,0))</f>
        <v>0</v>
      </c>
      <c r="AG7024" s="569">
        <f>INDEX(NoSettings!$C$2:$AG$15671,MATCH(EPS!$A7024,NoSettings!$A$2:$A$15671,0),MATCH(EPS!AG$2,NoSettings!$C$1:$AG$1,0))</f>
        <v>0</v>
      </c>
      <c r="AH7024" s="569">
        <f>INDEX(NoSettings!$C$2:$AG$15671,MATCH(EPS!$A7024,NoSettings!$A$2:$A$15671,0),MATCH(EPS!AH$2,NoSettings!$C$1:$AG$1,0))</f>
        <v>0</v>
      </c>
      <c r="AI7024" s="569">
        <f>INDEX(NoSettings!$C$2:$AG$15671,MATCH(EPS!$A7024,NoSettings!$A$2:$A$15671,0),MATCH(EPS!AI$2,NoSettings!$C$1:$AG$1,0))</f>
        <v>0</v>
      </c>
      <c r="AJ7024" s="569">
        <f>INDEX(NoSettings!$C$2:$AG$15671,MATCH(EPS!$A7024,NoSettings!$A$2:$A$15671,0),MATCH(EPS!AJ$2,NoSettings!$C$1:$AG$1,0))</f>
        <v>0</v>
      </c>
      <c r="AK7024" s="569">
        <f>INDEX(NoSettings!$C$2:$AG$15671,MATCH(EPS!$A7024,NoSettings!$A$2:$A$15671,0),MATCH(EPS!AK$2,NoSettings!$C$1:$AG$1,0))</f>
        <v>0</v>
      </c>
    </row>
    <row r="7025" spans="1:37" hidden="1" x14ac:dyDescent="0.3">
      <c r="A7025" s="247" t="s">
        <v>8532</v>
      </c>
      <c r="B7025" t="s">
        <v>9249</v>
      </c>
      <c r="C7025" t="s">
        <v>9210</v>
      </c>
      <c r="D7025" t="s">
        <v>9182</v>
      </c>
      <c r="G7025" s="569">
        <f>INDEX(NoSettings!$C$2:$AG$15671,MATCH(EPS!$A7025,NoSettings!$A$2:$A$15671,0),MATCH(EPS!G$2,NoSettings!$C$1:$AG$1,0))</f>
        <v>0</v>
      </c>
      <c r="H7025" s="569">
        <f>INDEX(NoSettings!$C$2:$AG$15671,MATCH(EPS!$A7025,NoSettings!$A$2:$A$15671,0),MATCH(EPS!H$2,NoSettings!$C$1:$AG$1,0))</f>
        <v>0</v>
      </c>
      <c r="I7025" s="569">
        <f>INDEX(NoSettings!$C$2:$AG$15671,MATCH(EPS!$A7025,NoSettings!$A$2:$A$15671,0),MATCH(EPS!I$2,NoSettings!$C$1:$AG$1,0))</f>
        <v>0</v>
      </c>
      <c r="J7025" s="569">
        <f>INDEX(NoSettings!$C$2:$AG$15671,MATCH(EPS!$A7025,NoSettings!$A$2:$A$15671,0),MATCH(EPS!J$2,NoSettings!$C$1:$AG$1,0))</f>
        <v>0</v>
      </c>
      <c r="K7025" s="569">
        <f>INDEX(NoSettings!$C$2:$AG$15671,MATCH(EPS!$A7025,NoSettings!$A$2:$A$15671,0),MATCH(EPS!K$2,NoSettings!$C$1:$AG$1,0))</f>
        <v>0</v>
      </c>
      <c r="L7025" s="569">
        <f>INDEX(NoSettings!$C$2:$AG$15671,MATCH(EPS!$A7025,NoSettings!$A$2:$A$15671,0),MATCH(EPS!L$2,NoSettings!$C$1:$AG$1,0))</f>
        <v>0</v>
      </c>
      <c r="M7025" s="569">
        <f>INDEX(NoSettings!$C$2:$AG$15671,MATCH(EPS!$A7025,NoSettings!$A$2:$A$15671,0),MATCH(EPS!M$2,NoSettings!$C$1:$AG$1,0))</f>
        <v>0</v>
      </c>
      <c r="N7025" s="569">
        <f>INDEX(NoSettings!$C$2:$AG$15671,MATCH(EPS!$A7025,NoSettings!$A$2:$A$15671,0),MATCH(EPS!N$2,NoSettings!$C$1:$AG$1,0))</f>
        <v>0</v>
      </c>
      <c r="O7025" s="569">
        <f>INDEX(NoSettings!$C$2:$AG$15671,MATCH(EPS!$A7025,NoSettings!$A$2:$A$15671,0),MATCH(EPS!O$2,NoSettings!$C$1:$AG$1,0))</f>
        <v>0</v>
      </c>
      <c r="P7025" s="569">
        <f>INDEX(NoSettings!$C$2:$AG$15671,MATCH(EPS!$A7025,NoSettings!$A$2:$A$15671,0),MATCH(EPS!P$2,NoSettings!$C$1:$AG$1,0))</f>
        <v>0</v>
      </c>
      <c r="Q7025" s="569">
        <f>INDEX(NoSettings!$C$2:$AG$15671,MATCH(EPS!$A7025,NoSettings!$A$2:$A$15671,0),MATCH(EPS!Q$2,NoSettings!$C$1:$AG$1,0))</f>
        <v>0</v>
      </c>
      <c r="R7025" s="569">
        <f>INDEX(NoSettings!$C$2:$AG$15671,MATCH(EPS!$A7025,NoSettings!$A$2:$A$15671,0),MATCH(EPS!R$2,NoSettings!$C$1:$AG$1,0))</f>
        <v>0</v>
      </c>
      <c r="S7025" s="569">
        <f>INDEX(NoSettings!$C$2:$AG$15671,MATCH(EPS!$A7025,NoSettings!$A$2:$A$15671,0),MATCH(EPS!S$2,NoSettings!$C$1:$AG$1,0))</f>
        <v>0</v>
      </c>
      <c r="T7025" s="569">
        <f>INDEX(NoSettings!$C$2:$AG$15671,MATCH(EPS!$A7025,NoSettings!$A$2:$A$15671,0),MATCH(EPS!T$2,NoSettings!$C$1:$AG$1,0))</f>
        <v>0</v>
      </c>
      <c r="U7025" s="569">
        <f>INDEX(NoSettings!$C$2:$AG$15671,MATCH(EPS!$A7025,NoSettings!$A$2:$A$15671,0),MATCH(EPS!U$2,NoSettings!$C$1:$AG$1,0))</f>
        <v>0</v>
      </c>
      <c r="V7025" s="569">
        <f>INDEX(NoSettings!$C$2:$AG$15671,MATCH(EPS!$A7025,NoSettings!$A$2:$A$15671,0),MATCH(EPS!V$2,NoSettings!$C$1:$AG$1,0))</f>
        <v>0</v>
      </c>
      <c r="W7025" s="569">
        <f>INDEX(NoSettings!$C$2:$AG$15671,MATCH(EPS!$A7025,NoSettings!$A$2:$A$15671,0),MATCH(EPS!W$2,NoSettings!$C$1:$AG$1,0))</f>
        <v>0</v>
      </c>
      <c r="X7025" s="569">
        <f>INDEX(NoSettings!$C$2:$AG$15671,MATCH(EPS!$A7025,NoSettings!$A$2:$A$15671,0),MATCH(EPS!X$2,NoSettings!$C$1:$AG$1,0))</f>
        <v>0</v>
      </c>
      <c r="Y7025" s="569">
        <f>INDEX(NoSettings!$C$2:$AG$15671,MATCH(EPS!$A7025,NoSettings!$A$2:$A$15671,0),MATCH(EPS!Y$2,NoSettings!$C$1:$AG$1,0))</f>
        <v>0</v>
      </c>
      <c r="Z7025" s="569">
        <f>INDEX(NoSettings!$C$2:$AG$15671,MATCH(EPS!$A7025,NoSettings!$A$2:$A$15671,0),MATCH(EPS!Z$2,NoSettings!$C$1:$AG$1,0))</f>
        <v>0</v>
      </c>
      <c r="AA7025" s="569">
        <f>INDEX(NoSettings!$C$2:$AG$15671,MATCH(EPS!$A7025,NoSettings!$A$2:$A$15671,0),MATCH(EPS!AA$2,NoSettings!$C$1:$AG$1,0))</f>
        <v>0</v>
      </c>
      <c r="AB7025" s="569">
        <f>INDEX(NoSettings!$C$2:$AG$15671,MATCH(EPS!$A7025,NoSettings!$A$2:$A$15671,0),MATCH(EPS!AB$2,NoSettings!$C$1:$AG$1,0))</f>
        <v>0</v>
      </c>
      <c r="AC7025" s="569">
        <f>INDEX(NoSettings!$C$2:$AG$15671,MATCH(EPS!$A7025,NoSettings!$A$2:$A$15671,0),MATCH(EPS!AC$2,NoSettings!$C$1:$AG$1,0))</f>
        <v>0</v>
      </c>
      <c r="AD7025" s="569">
        <f>INDEX(NoSettings!$C$2:$AG$15671,MATCH(EPS!$A7025,NoSettings!$A$2:$A$15671,0),MATCH(EPS!AD$2,NoSettings!$C$1:$AG$1,0))</f>
        <v>0</v>
      </c>
      <c r="AE7025" s="569">
        <f>INDEX(NoSettings!$C$2:$AG$15671,MATCH(EPS!$A7025,NoSettings!$A$2:$A$15671,0),MATCH(EPS!AE$2,NoSettings!$C$1:$AG$1,0))</f>
        <v>0</v>
      </c>
      <c r="AF7025" s="569">
        <f>INDEX(NoSettings!$C$2:$AG$15671,MATCH(EPS!$A7025,NoSettings!$A$2:$A$15671,0),MATCH(EPS!AF$2,NoSettings!$C$1:$AG$1,0))</f>
        <v>0</v>
      </c>
      <c r="AG7025" s="569">
        <f>INDEX(NoSettings!$C$2:$AG$15671,MATCH(EPS!$A7025,NoSettings!$A$2:$A$15671,0),MATCH(EPS!AG$2,NoSettings!$C$1:$AG$1,0))</f>
        <v>0</v>
      </c>
      <c r="AH7025" s="569">
        <f>INDEX(NoSettings!$C$2:$AG$15671,MATCH(EPS!$A7025,NoSettings!$A$2:$A$15671,0),MATCH(EPS!AH$2,NoSettings!$C$1:$AG$1,0))</f>
        <v>0</v>
      </c>
      <c r="AI7025" s="569">
        <f>INDEX(NoSettings!$C$2:$AG$15671,MATCH(EPS!$A7025,NoSettings!$A$2:$A$15671,0),MATCH(EPS!AI$2,NoSettings!$C$1:$AG$1,0))</f>
        <v>0</v>
      </c>
      <c r="AJ7025" s="569">
        <f>INDEX(NoSettings!$C$2:$AG$15671,MATCH(EPS!$A7025,NoSettings!$A$2:$A$15671,0),MATCH(EPS!AJ$2,NoSettings!$C$1:$AG$1,0))</f>
        <v>0</v>
      </c>
      <c r="AK7025" s="569">
        <f>INDEX(NoSettings!$C$2:$AG$15671,MATCH(EPS!$A7025,NoSettings!$A$2:$A$15671,0),MATCH(EPS!AK$2,NoSettings!$C$1:$AG$1,0))</f>
        <v>0</v>
      </c>
    </row>
    <row r="7026" spans="1:37" hidden="1" x14ac:dyDescent="0.3">
      <c r="A7026" s="247" t="s">
        <v>8533</v>
      </c>
      <c r="B7026" t="s">
        <v>9249</v>
      </c>
      <c r="C7026" t="s">
        <v>9210</v>
      </c>
      <c r="D7026" t="s">
        <v>9183</v>
      </c>
      <c r="G7026" s="569">
        <f>INDEX(NoSettings!$C$2:$AG$15671,MATCH(EPS!$A7026,NoSettings!$A$2:$A$15671,0),MATCH(EPS!G$2,NoSettings!$C$1:$AG$1,0))</f>
        <v>0</v>
      </c>
      <c r="H7026" s="569">
        <f>INDEX(NoSettings!$C$2:$AG$15671,MATCH(EPS!$A7026,NoSettings!$A$2:$A$15671,0),MATCH(EPS!H$2,NoSettings!$C$1:$AG$1,0))</f>
        <v>0</v>
      </c>
      <c r="I7026" s="569">
        <f>INDEX(NoSettings!$C$2:$AG$15671,MATCH(EPS!$A7026,NoSettings!$A$2:$A$15671,0),MATCH(EPS!I$2,NoSettings!$C$1:$AG$1,0))</f>
        <v>0</v>
      </c>
      <c r="J7026" s="569">
        <f>INDEX(NoSettings!$C$2:$AG$15671,MATCH(EPS!$A7026,NoSettings!$A$2:$A$15671,0),MATCH(EPS!J$2,NoSettings!$C$1:$AG$1,0))</f>
        <v>0</v>
      </c>
      <c r="K7026" s="569">
        <f>INDEX(NoSettings!$C$2:$AG$15671,MATCH(EPS!$A7026,NoSettings!$A$2:$A$15671,0),MATCH(EPS!K$2,NoSettings!$C$1:$AG$1,0))</f>
        <v>0</v>
      </c>
      <c r="L7026" s="569">
        <f>INDEX(NoSettings!$C$2:$AG$15671,MATCH(EPS!$A7026,NoSettings!$A$2:$A$15671,0),MATCH(EPS!L$2,NoSettings!$C$1:$AG$1,0))</f>
        <v>0</v>
      </c>
      <c r="M7026" s="569">
        <f>INDEX(NoSettings!$C$2:$AG$15671,MATCH(EPS!$A7026,NoSettings!$A$2:$A$15671,0),MATCH(EPS!M$2,NoSettings!$C$1:$AG$1,0))</f>
        <v>0</v>
      </c>
      <c r="N7026" s="569">
        <f>INDEX(NoSettings!$C$2:$AG$15671,MATCH(EPS!$A7026,NoSettings!$A$2:$A$15671,0),MATCH(EPS!N$2,NoSettings!$C$1:$AG$1,0))</f>
        <v>0</v>
      </c>
      <c r="O7026" s="569">
        <f>INDEX(NoSettings!$C$2:$AG$15671,MATCH(EPS!$A7026,NoSettings!$A$2:$A$15671,0),MATCH(EPS!O$2,NoSettings!$C$1:$AG$1,0))</f>
        <v>0</v>
      </c>
      <c r="P7026" s="569">
        <f>INDEX(NoSettings!$C$2:$AG$15671,MATCH(EPS!$A7026,NoSettings!$A$2:$A$15671,0),MATCH(EPS!P$2,NoSettings!$C$1:$AG$1,0))</f>
        <v>0</v>
      </c>
      <c r="Q7026" s="569">
        <f>INDEX(NoSettings!$C$2:$AG$15671,MATCH(EPS!$A7026,NoSettings!$A$2:$A$15671,0),MATCH(EPS!Q$2,NoSettings!$C$1:$AG$1,0))</f>
        <v>0</v>
      </c>
      <c r="R7026" s="569">
        <f>INDEX(NoSettings!$C$2:$AG$15671,MATCH(EPS!$A7026,NoSettings!$A$2:$A$15671,0),MATCH(EPS!R$2,NoSettings!$C$1:$AG$1,0))</f>
        <v>0</v>
      </c>
      <c r="S7026" s="569">
        <f>INDEX(NoSettings!$C$2:$AG$15671,MATCH(EPS!$A7026,NoSettings!$A$2:$A$15671,0),MATCH(EPS!S$2,NoSettings!$C$1:$AG$1,0))</f>
        <v>0</v>
      </c>
      <c r="T7026" s="569">
        <f>INDEX(NoSettings!$C$2:$AG$15671,MATCH(EPS!$A7026,NoSettings!$A$2:$A$15671,0),MATCH(EPS!T$2,NoSettings!$C$1:$AG$1,0))</f>
        <v>0</v>
      </c>
      <c r="U7026" s="569">
        <f>INDEX(NoSettings!$C$2:$AG$15671,MATCH(EPS!$A7026,NoSettings!$A$2:$A$15671,0),MATCH(EPS!U$2,NoSettings!$C$1:$AG$1,0))</f>
        <v>0</v>
      </c>
      <c r="V7026" s="569">
        <f>INDEX(NoSettings!$C$2:$AG$15671,MATCH(EPS!$A7026,NoSettings!$A$2:$A$15671,0),MATCH(EPS!V$2,NoSettings!$C$1:$AG$1,0))</f>
        <v>0</v>
      </c>
      <c r="W7026" s="569">
        <f>INDEX(NoSettings!$C$2:$AG$15671,MATCH(EPS!$A7026,NoSettings!$A$2:$A$15671,0),MATCH(EPS!W$2,NoSettings!$C$1:$AG$1,0))</f>
        <v>0</v>
      </c>
      <c r="X7026" s="569">
        <f>INDEX(NoSettings!$C$2:$AG$15671,MATCH(EPS!$A7026,NoSettings!$A$2:$A$15671,0),MATCH(EPS!X$2,NoSettings!$C$1:$AG$1,0))</f>
        <v>0</v>
      </c>
      <c r="Y7026" s="569">
        <f>INDEX(NoSettings!$C$2:$AG$15671,MATCH(EPS!$A7026,NoSettings!$A$2:$A$15671,0),MATCH(EPS!Y$2,NoSettings!$C$1:$AG$1,0))</f>
        <v>0</v>
      </c>
      <c r="Z7026" s="569">
        <f>INDEX(NoSettings!$C$2:$AG$15671,MATCH(EPS!$A7026,NoSettings!$A$2:$A$15671,0),MATCH(EPS!Z$2,NoSettings!$C$1:$AG$1,0))</f>
        <v>0</v>
      </c>
      <c r="AA7026" s="569">
        <f>INDEX(NoSettings!$C$2:$AG$15671,MATCH(EPS!$A7026,NoSettings!$A$2:$A$15671,0),MATCH(EPS!AA$2,NoSettings!$C$1:$AG$1,0))</f>
        <v>0</v>
      </c>
      <c r="AB7026" s="569">
        <f>INDEX(NoSettings!$C$2:$AG$15671,MATCH(EPS!$A7026,NoSettings!$A$2:$A$15671,0),MATCH(EPS!AB$2,NoSettings!$C$1:$AG$1,0))</f>
        <v>0</v>
      </c>
      <c r="AC7026" s="569">
        <f>INDEX(NoSettings!$C$2:$AG$15671,MATCH(EPS!$A7026,NoSettings!$A$2:$A$15671,0),MATCH(EPS!AC$2,NoSettings!$C$1:$AG$1,0))</f>
        <v>0</v>
      </c>
      <c r="AD7026" s="569">
        <f>INDEX(NoSettings!$C$2:$AG$15671,MATCH(EPS!$A7026,NoSettings!$A$2:$A$15671,0),MATCH(EPS!AD$2,NoSettings!$C$1:$AG$1,0))</f>
        <v>0</v>
      </c>
      <c r="AE7026" s="569">
        <f>INDEX(NoSettings!$C$2:$AG$15671,MATCH(EPS!$A7026,NoSettings!$A$2:$A$15671,0),MATCH(EPS!AE$2,NoSettings!$C$1:$AG$1,0))</f>
        <v>0</v>
      </c>
      <c r="AF7026" s="569">
        <f>INDEX(NoSettings!$C$2:$AG$15671,MATCH(EPS!$A7026,NoSettings!$A$2:$A$15671,0),MATCH(EPS!AF$2,NoSettings!$C$1:$AG$1,0))</f>
        <v>0</v>
      </c>
      <c r="AG7026" s="569">
        <f>INDEX(NoSettings!$C$2:$AG$15671,MATCH(EPS!$A7026,NoSettings!$A$2:$A$15671,0),MATCH(EPS!AG$2,NoSettings!$C$1:$AG$1,0))</f>
        <v>0</v>
      </c>
      <c r="AH7026" s="569">
        <f>INDEX(NoSettings!$C$2:$AG$15671,MATCH(EPS!$A7026,NoSettings!$A$2:$A$15671,0),MATCH(EPS!AH$2,NoSettings!$C$1:$AG$1,0))</f>
        <v>0</v>
      </c>
      <c r="AI7026" s="569">
        <f>INDEX(NoSettings!$C$2:$AG$15671,MATCH(EPS!$A7026,NoSettings!$A$2:$A$15671,0),MATCH(EPS!AI$2,NoSettings!$C$1:$AG$1,0))</f>
        <v>0</v>
      </c>
      <c r="AJ7026" s="569">
        <f>INDEX(NoSettings!$C$2:$AG$15671,MATCH(EPS!$A7026,NoSettings!$A$2:$A$15671,0),MATCH(EPS!AJ$2,NoSettings!$C$1:$AG$1,0))</f>
        <v>0</v>
      </c>
      <c r="AK7026" s="569">
        <f>INDEX(NoSettings!$C$2:$AG$15671,MATCH(EPS!$A7026,NoSettings!$A$2:$A$15671,0),MATCH(EPS!AK$2,NoSettings!$C$1:$AG$1,0))</f>
        <v>0</v>
      </c>
    </row>
    <row r="7027" spans="1:37" hidden="1" x14ac:dyDescent="0.3">
      <c r="A7027" s="247" t="s">
        <v>8534</v>
      </c>
      <c r="B7027" t="s">
        <v>9249</v>
      </c>
      <c r="C7027" t="s">
        <v>9210</v>
      </c>
      <c r="D7027" t="s">
        <v>9184</v>
      </c>
      <c r="G7027" s="569">
        <f>INDEX(NoSettings!$C$2:$AG$15671,MATCH(EPS!$A7027,NoSettings!$A$2:$A$15671,0),MATCH(EPS!G$2,NoSettings!$C$1:$AG$1,0))</f>
        <v>0</v>
      </c>
      <c r="H7027" s="569">
        <f>INDEX(NoSettings!$C$2:$AG$15671,MATCH(EPS!$A7027,NoSettings!$A$2:$A$15671,0),MATCH(EPS!H$2,NoSettings!$C$1:$AG$1,0))</f>
        <v>0</v>
      </c>
      <c r="I7027" s="569">
        <f>INDEX(NoSettings!$C$2:$AG$15671,MATCH(EPS!$A7027,NoSettings!$A$2:$A$15671,0),MATCH(EPS!I$2,NoSettings!$C$1:$AG$1,0))</f>
        <v>0</v>
      </c>
      <c r="J7027" s="569">
        <f>INDEX(NoSettings!$C$2:$AG$15671,MATCH(EPS!$A7027,NoSettings!$A$2:$A$15671,0),MATCH(EPS!J$2,NoSettings!$C$1:$AG$1,0))</f>
        <v>0</v>
      </c>
      <c r="K7027" s="569">
        <f>INDEX(NoSettings!$C$2:$AG$15671,MATCH(EPS!$A7027,NoSettings!$A$2:$A$15671,0),MATCH(EPS!K$2,NoSettings!$C$1:$AG$1,0))</f>
        <v>0</v>
      </c>
      <c r="L7027" s="569">
        <f>INDEX(NoSettings!$C$2:$AG$15671,MATCH(EPS!$A7027,NoSettings!$A$2:$A$15671,0),MATCH(EPS!L$2,NoSettings!$C$1:$AG$1,0))</f>
        <v>0</v>
      </c>
      <c r="M7027" s="569">
        <f>INDEX(NoSettings!$C$2:$AG$15671,MATCH(EPS!$A7027,NoSettings!$A$2:$A$15671,0),MATCH(EPS!M$2,NoSettings!$C$1:$AG$1,0))</f>
        <v>0</v>
      </c>
      <c r="N7027" s="569">
        <f>INDEX(NoSettings!$C$2:$AG$15671,MATCH(EPS!$A7027,NoSettings!$A$2:$A$15671,0),MATCH(EPS!N$2,NoSettings!$C$1:$AG$1,0))</f>
        <v>0</v>
      </c>
      <c r="O7027" s="569">
        <f>INDEX(NoSettings!$C$2:$AG$15671,MATCH(EPS!$A7027,NoSettings!$A$2:$A$15671,0),MATCH(EPS!O$2,NoSettings!$C$1:$AG$1,0))</f>
        <v>0</v>
      </c>
      <c r="P7027" s="569">
        <f>INDEX(NoSettings!$C$2:$AG$15671,MATCH(EPS!$A7027,NoSettings!$A$2:$A$15671,0),MATCH(EPS!P$2,NoSettings!$C$1:$AG$1,0))</f>
        <v>0</v>
      </c>
      <c r="Q7027" s="569">
        <f>INDEX(NoSettings!$C$2:$AG$15671,MATCH(EPS!$A7027,NoSettings!$A$2:$A$15671,0),MATCH(EPS!Q$2,NoSettings!$C$1:$AG$1,0))</f>
        <v>0</v>
      </c>
      <c r="R7027" s="569">
        <f>INDEX(NoSettings!$C$2:$AG$15671,MATCH(EPS!$A7027,NoSettings!$A$2:$A$15671,0),MATCH(EPS!R$2,NoSettings!$C$1:$AG$1,0))</f>
        <v>0</v>
      </c>
      <c r="S7027" s="569">
        <f>INDEX(NoSettings!$C$2:$AG$15671,MATCH(EPS!$A7027,NoSettings!$A$2:$A$15671,0),MATCH(EPS!S$2,NoSettings!$C$1:$AG$1,0))</f>
        <v>0</v>
      </c>
      <c r="T7027" s="569">
        <f>INDEX(NoSettings!$C$2:$AG$15671,MATCH(EPS!$A7027,NoSettings!$A$2:$A$15671,0),MATCH(EPS!T$2,NoSettings!$C$1:$AG$1,0))</f>
        <v>0</v>
      </c>
      <c r="U7027" s="569">
        <f>INDEX(NoSettings!$C$2:$AG$15671,MATCH(EPS!$A7027,NoSettings!$A$2:$A$15671,0),MATCH(EPS!U$2,NoSettings!$C$1:$AG$1,0))</f>
        <v>0</v>
      </c>
      <c r="V7027" s="569">
        <f>INDEX(NoSettings!$C$2:$AG$15671,MATCH(EPS!$A7027,NoSettings!$A$2:$A$15671,0),MATCH(EPS!V$2,NoSettings!$C$1:$AG$1,0))</f>
        <v>0</v>
      </c>
      <c r="W7027" s="569">
        <f>INDEX(NoSettings!$C$2:$AG$15671,MATCH(EPS!$A7027,NoSettings!$A$2:$A$15671,0),MATCH(EPS!W$2,NoSettings!$C$1:$AG$1,0))</f>
        <v>0</v>
      </c>
      <c r="X7027" s="569">
        <f>INDEX(NoSettings!$C$2:$AG$15671,MATCH(EPS!$A7027,NoSettings!$A$2:$A$15671,0),MATCH(EPS!X$2,NoSettings!$C$1:$AG$1,0))</f>
        <v>0</v>
      </c>
      <c r="Y7027" s="569">
        <f>INDEX(NoSettings!$C$2:$AG$15671,MATCH(EPS!$A7027,NoSettings!$A$2:$A$15671,0),MATCH(EPS!Y$2,NoSettings!$C$1:$AG$1,0))</f>
        <v>0</v>
      </c>
      <c r="Z7027" s="569">
        <f>INDEX(NoSettings!$C$2:$AG$15671,MATCH(EPS!$A7027,NoSettings!$A$2:$A$15671,0),MATCH(EPS!Z$2,NoSettings!$C$1:$AG$1,0))</f>
        <v>0</v>
      </c>
      <c r="AA7027" s="569">
        <f>INDEX(NoSettings!$C$2:$AG$15671,MATCH(EPS!$A7027,NoSettings!$A$2:$A$15671,0),MATCH(EPS!AA$2,NoSettings!$C$1:$AG$1,0))</f>
        <v>0</v>
      </c>
      <c r="AB7027" s="569">
        <f>INDEX(NoSettings!$C$2:$AG$15671,MATCH(EPS!$A7027,NoSettings!$A$2:$A$15671,0),MATCH(EPS!AB$2,NoSettings!$C$1:$AG$1,0))</f>
        <v>0</v>
      </c>
      <c r="AC7027" s="569">
        <f>INDEX(NoSettings!$C$2:$AG$15671,MATCH(EPS!$A7027,NoSettings!$A$2:$A$15671,0),MATCH(EPS!AC$2,NoSettings!$C$1:$AG$1,0))</f>
        <v>0</v>
      </c>
      <c r="AD7027" s="569">
        <f>INDEX(NoSettings!$C$2:$AG$15671,MATCH(EPS!$A7027,NoSettings!$A$2:$A$15671,0),MATCH(EPS!AD$2,NoSettings!$C$1:$AG$1,0))</f>
        <v>0</v>
      </c>
      <c r="AE7027" s="569">
        <f>INDEX(NoSettings!$C$2:$AG$15671,MATCH(EPS!$A7027,NoSettings!$A$2:$A$15671,0),MATCH(EPS!AE$2,NoSettings!$C$1:$AG$1,0))</f>
        <v>0</v>
      </c>
      <c r="AF7027" s="569">
        <f>INDEX(NoSettings!$C$2:$AG$15671,MATCH(EPS!$A7027,NoSettings!$A$2:$A$15671,0),MATCH(EPS!AF$2,NoSettings!$C$1:$AG$1,0))</f>
        <v>0</v>
      </c>
      <c r="AG7027" s="569">
        <f>INDEX(NoSettings!$C$2:$AG$15671,MATCH(EPS!$A7027,NoSettings!$A$2:$A$15671,0),MATCH(EPS!AG$2,NoSettings!$C$1:$AG$1,0))</f>
        <v>0</v>
      </c>
      <c r="AH7027" s="569">
        <f>INDEX(NoSettings!$C$2:$AG$15671,MATCH(EPS!$A7027,NoSettings!$A$2:$A$15671,0),MATCH(EPS!AH$2,NoSettings!$C$1:$AG$1,0))</f>
        <v>0</v>
      </c>
      <c r="AI7027" s="569">
        <f>INDEX(NoSettings!$C$2:$AG$15671,MATCH(EPS!$A7027,NoSettings!$A$2:$A$15671,0),MATCH(EPS!AI$2,NoSettings!$C$1:$AG$1,0))</f>
        <v>0</v>
      </c>
      <c r="AJ7027" s="569">
        <f>INDEX(NoSettings!$C$2:$AG$15671,MATCH(EPS!$A7027,NoSettings!$A$2:$A$15671,0),MATCH(EPS!AJ$2,NoSettings!$C$1:$AG$1,0))</f>
        <v>0</v>
      </c>
      <c r="AK7027" s="569">
        <f>INDEX(NoSettings!$C$2:$AG$15671,MATCH(EPS!$A7027,NoSettings!$A$2:$A$15671,0),MATCH(EPS!AK$2,NoSettings!$C$1:$AG$1,0))</f>
        <v>0</v>
      </c>
    </row>
    <row r="7028" spans="1:37" hidden="1" x14ac:dyDescent="0.3">
      <c r="A7028" s="247" t="s">
        <v>8535</v>
      </c>
      <c r="B7028" t="s">
        <v>9249</v>
      </c>
      <c r="C7028" t="s">
        <v>9210</v>
      </c>
      <c r="D7028" t="s">
        <v>9185</v>
      </c>
      <c r="G7028" s="569">
        <f>INDEX(NoSettings!$C$2:$AG$15671,MATCH(EPS!$A7028,NoSettings!$A$2:$A$15671,0),MATCH(EPS!G$2,NoSettings!$C$1:$AG$1,0))</f>
        <v>0</v>
      </c>
      <c r="H7028" s="569">
        <f>INDEX(NoSettings!$C$2:$AG$15671,MATCH(EPS!$A7028,NoSettings!$A$2:$A$15671,0),MATCH(EPS!H$2,NoSettings!$C$1:$AG$1,0))</f>
        <v>0</v>
      </c>
      <c r="I7028" s="569">
        <f>INDEX(NoSettings!$C$2:$AG$15671,MATCH(EPS!$A7028,NoSettings!$A$2:$A$15671,0),MATCH(EPS!I$2,NoSettings!$C$1:$AG$1,0))</f>
        <v>0</v>
      </c>
      <c r="J7028" s="569">
        <f>INDEX(NoSettings!$C$2:$AG$15671,MATCH(EPS!$A7028,NoSettings!$A$2:$A$15671,0),MATCH(EPS!J$2,NoSettings!$C$1:$AG$1,0))</f>
        <v>0</v>
      </c>
      <c r="K7028" s="569">
        <f>INDEX(NoSettings!$C$2:$AG$15671,MATCH(EPS!$A7028,NoSettings!$A$2:$A$15671,0),MATCH(EPS!K$2,NoSettings!$C$1:$AG$1,0))</f>
        <v>0</v>
      </c>
      <c r="L7028" s="569">
        <f>INDEX(NoSettings!$C$2:$AG$15671,MATCH(EPS!$A7028,NoSettings!$A$2:$A$15671,0),MATCH(EPS!L$2,NoSettings!$C$1:$AG$1,0))</f>
        <v>0</v>
      </c>
      <c r="M7028" s="569">
        <f>INDEX(NoSettings!$C$2:$AG$15671,MATCH(EPS!$A7028,NoSettings!$A$2:$A$15671,0),MATCH(EPS!M$2,NoSettings!$C$1:$AG$1,0))</f>
        <v>0</v>
      </c>
      <c r="N7028" s="569">
        <f>INDEX(NoSettings!$C$2:$AG$15671,MATCH(EPS!$A7028,NoSettings!$A$2:$A$15671,0),MATCH(EPS!N$2,NoSettings!$C$1:$AG$1,0))</f>
        <v>0</v>
      </c>
      <c r="O7028" s="569">
        <f>INDEX(NoSettings!$C$2:$AG$15671,MATCH(EPS!$A7028,NoSettings!$A$2:$A$15671,0),MATCH(EPS!O$2,NoSettings!$C$1:$AG$1,0))</f>
        <v>0</v>
      </c>
      <c r="P7028" s="569">
        <f>INDEX(NoSettings!$C$2:$AG$15671,MATCH(EPS!$A7028,NoSettings!$A$2:$A$15671,0),MATCH(EPS!P$2,NoSettings!$C$1:$AG$1,0))</f>
        <v>0</v>
      </c>
      <c r="Q7028" s="569">
        <f>INDEX(NoSettings!$C$2:$AG$15671,MATCH(EPS!$A7028,NoSettings!$A$2:$A$15671,0),MATCH(EPS!Q$2,NoSettings!$C$1:$AG$1,0))</f>
        <v>0</v>
      </c>
      <c r="R7028" s="569">
        <f>INDEX(NoSettings!$C$2:$AG$15671,MATCH(EPS!$A7028,NoSettings!$A$2:$A$15671,0),MATCH(EPS!R$2,NoSettings!$C$1:$AG$1,0))</f>
        <v>0</v>
      </c>
      <c r="S7028" s="569">
        <f>INDEX(NoSettings!$C$2:$AG$15671,MATCH(EPS!$A7028,NoSettings!$A$2:$A$15671,0),MATCH(EPS!S$2,NoSettings!$C$1:$AG$1,0))</f>
        <v>0</v>
      </c>
      <c r="T7028" s="569">
        <f>INDEX(NoSettings!$C$2:$AG$15671,MATCH(EPS!$A7028,NoSettings!$A$2:$A$15671,0),MATCH(EPS!T$2,NoSettings!$C$1:$AG$1,0))</f>
        <v>0</v>
      </c>
      <c r="U7028" s="569">
        <f>INDEX(NoSettings!$C$2:$AG$15671,MATCH(EPS!$A7028,NoSettings!$A$2:$A$15671,0),MATCH(EPS!U$2,NoSettings!$C$1:$AG$1,0))</f>
        <v>0</v>
      </c>
      <c r="V7028" s="569">
        <f>INDEX(NoSettings!$C$2:$AG$15671,MATCH(EPS!$A7028,NoSettings!$A$2:$A$15671,0),MATCH(EPS!V$2,NoSettings!$C$1:$AG$1,0))</f>
        <v>0</v>
      </c>
      <c r="W7028" s="569">
        <f>INDEX(NoSettings!$C$2:$AG$15671,MATCH(EPS!$A7028,NoSettings!$A$2:$A$15671,0),MATCH(EPS!W$2,NoSettings!$C$1:$AG$1,0))</f>
        <v>0</v>
      </c>
      <c r="X7028" s="569">
        <f>INDEX(NoSettings!$C$2:$AG$15671,MATCH(EPS!$A7028,NoSettings!$A$2:$A$15671,0),MATCH(EPS!X$2,NoSettings!$C$1:$AG$1,0))</f>
        <v>0</v>
      </c>
      <c r="Y7028" s="569">
        <f>INDEX(NoSettings!$C$2:$AG$15671,MATCH(EPS!$A7028,NoSettings!$A$2:$A$15671,0),MATCH(EPS!Y$2,NoSettings!$C$1:$AG$1,0))</f>
        <v>0</v>
      </c>
      <c r="Z7028" s="569">
        <f>INDEX(NoSettings!$C$2:$AG$15671,MATCH(EPS!$A7028,NoSettings!$A$2:$A$15671,0),MATCH(EPS!Z$2,NoSettings!$C$1:$AG$1,0))</f>
        <v>0</v>
      </c>
      <c r="AA7028" s="569">
        <f>INDEX(NoSettings!$C$2:$AG$15671,MATCH(EPS!$A7028,NoSettings!$A$2:$A$15671,0),MATCH(EPS!AA$2,NoSettings!$C$1:$AG$1,0))</f>
        <v>0</v>
      </c>
      <c r="AB7028" s="569">
        <f>INDEX(NoSettings!$C$2:$AG$15671,MATCH(EPS!$A7028,NoSettings!$A$2:$A$15671,0),MATCH(EPS!AB$2,NoSettings!$C$1:$AG$1,0))</f>
        <v>0</v>
      </c>
      <c r="AC7028" s="569">
        <f>INDEX(NoSettings!$C$2:$AG$15671,MATCH(EPS!$A7028,NoSettings!$A$2:$A$15671,0),MATCH(EPS!AC$2,NoSettings!$C$1:$AG$1,0))</f>
        <v>0</v>
      </c>
      <c r="AD7028" s="569">
        <f>INDEX(NoSettings!$C$2:$AG$15671,MATCH(EPS!$A7028,NoSettings!$A$2:$A$15671,0),MATCH(EPS!AD$2,NoSettings!$C$1:$AG$1,0))</f>
        <v>0</v>
      </c>
      <c r="AE7028" s="569">
        <f>INDEX(NoSettings!$C$2:$AG$15671,MATCH(EPS!$A7028,NoSettings!$A$2:$A$15671,0),MATCH(EPS!AE$2,NoSettings!$C$1:$AG$1,0))</f>
        <v>0</v>
      </c>
      <c r="AF7028" s="569">
        <f>INDEX(NoSettings!$C$2:$AG$15671,MATCH(EPS!$A7028,NoSettings!$A$2:$A$15671,0),MATCH(EPS!AF$2,NoSettings!$C$1:$AG$1,0))</f>
        <v>0</v>
      </c>
      <c r="AG7028" s="569">
        <f>INDEX(NoSettings!$C$2:$AG$15671,MATCH(EPS!$A7028,NoSettings!$A$2:$A$15671,0),MATCH(EPS!AG$2,NoSettings!$C$1:$AG$1,0))</f>
        <v>0</v>
      </c>
      <c r="AH7028" s="569">
        <f>INDEX(NoSettings!$C$2:$AG$15671,MATCH(EPS!$A7028,NoSettings!$A$2:$A$15671,0),MATCH(EPS!AH$2,NoSettings!$C$1:$AG$1,0))</f>
        <v>0</v>
      </c>
      <c r="AI7028" s="569">
        <f>INDEX(NoSettings!$C$2:$AG$15671,MATCH(EPS!$A7028,NoSettings!$A$2:$A$15671,0),MATCH(EPS!AI$2,NoSettings!$C$1:$AG$1,0))</f>
        <v>0</v>
      </c>
      <c r="AJ7028" s="569">
        <f>INDEX(NoSettings!$C$2:$AG$15671,MATCH(EPS!$A7028,NoSettings!$A$2:$A$15671,0),MATCH(EPS!AJ$2,NoSettings!$C$1:$AG$1,0))</f>
        <v>0</v>
      </c>
      <c r="AK7028" s="569">
        <f>INDEX(NoSettings!$C$2:$AG$15671,MATCH(EPS!$A7028,NoSettings!$A$2:$A$15671,0),MATCH(EPS!AK$2,NoSettings!$C$1:$AG$1,0))</f>
        <v>0</v>
      </c>
    </row>
    <row r="7029" spans="1:37" hidden="1" x14ac:dyDescent="0.3">
      <c r="A7029" s="247" t="s">
        <v>8536</v>
      </c>
      <c r="B7029" t="s">
        <v>9249</v>
      </c>
      <c r="C7029" t="s">
        <v>9210</v>
      </c>
      <c r="D7029" t="s">
        <v>9186</v>
      </c>
      <c r="G7029" s="569">
        <f>INDEX(NoSettings!$C$2:$AG$15671,MATCH(EPS!$A7029,NoSettings!$A$2:$A$15671,0),MATCH(EPS!G$2,NoSettings!$C$1:$AG$1,0))</f>
        <v>0</v>
      </c>
      <c r="H7029" s="569">
        <f>INDEX(NoSettings!$C$2:$AG$15671,MATCH(EPS!$A7029,NoSettings!$A$2:$A$15671,0),MATCH(EPS!H$2,NoSettings!$C$1:$AG$1,0))</f>
        <v>0</v>
      </c>
      <c r="I7029" s="569">
        <f>INDEX(NoSettings!$C$2:$AG$15671,MATCH(EPS!$A7029,NoSettings!$A$2:$A$15671,0),MATCH(EPS!I$2,NoSettings!$C$1:$AG$1,0))</f>
        <v>0</v>
      </c>
      <c r="J7029" s="569">
        <f>INDEX(NoSettings!$C$2:$AG$15671,MATCH(EPS!$A7029,NoSettings!$A$2:$A$15671,0),MATCH(EPS!J$2,NoSettings!$C$1:$AG$1,0))</f>
        <v>0</v>
      </c>
      <c r="K7029" s="569">
        <f>INDEX(NoSettings!$C$2:$AG$15671,MATCH(EPS!$A7029,NoSettings!$A$2:$A$15671,0),MATCH(EPS!K$2,NoSettings!$C$1:$AG$1,0))</f>
        <v>0</v>
      </c>
      <c r="L7029" s="569">
        <f>INDEX(NoSettings!$C$2:$AG$15671,MATCH(EPS!$A7029,NoSettings!$A$2:$A$15671,0),MATCH(EPS!L$2,NoSettings!$C$1:$AG$1,0))</f>
        <v>0</v>
      </c>
      <c r="M7029" s="569">
        <f>INDEX(NoSettings!$C$2:$AG$15671,MATCH(EPS!$A7029,NoSettings!$A$2:$A$15671,0),MATCH(EPS!M$2,NoSettings!$C$1:$AG$1,0))</f>
        <v>0</v>
      </c>
      <c r="N7029" s="569">
        <f>INDEX(NoSettings!$C$2:$AG$15671,MATCH(EPS!$A7029,NoSettings!$A$2:$A$15671,0),MATCH(EPS!N$2,NoSettings!$C$1:$AG$1,0))</f>
        <v>0</v>
      </c>
      <c r="O7029" s="569">
        <f>INDEX(NoSettings!$C$2:$AG$15671,MATCH(EPS!$A7029,NoSettings!$A$2:$A$15671,0),MATCH(EPS!O$2,NoSettings!$C$1:$AG$1,0))</f>
        <v>0</v>
      </c>
      <c r="P7029" s="569">
        <f>INDEX(NoSettings!$C$2:$AG$15671,MATCH(EPS!$A7029,NoSettings!$A$2:$A$15671,0),MATCH(EPS!P$2,NoSettings!$C$1:$AG$1,0))</f>
        <v>0</v>
      </c>
      <c r="Q7029" s="569">
        <f>INDEX(NoSettings!$C$2:$AG$15671,MATCH(EPS!$A7029,NoSettings!$A$2:$A$15671,0),MATCH(EPS!Q$2,NoSettings!$C$1:$AG$1,0))</f>
        <v>0</v>
      </c>
      <c r="R7029" s="569">
        <f>INDEX(NoSettings!$C$2:$AG$15671,MATCH(EPS!$A7029,NoSettings!$A$2:$A$15671,0),MATCH(EPS!R$2,NoSettings!$C$1:$AG$1,0))</f>
        <v>0</v>
      </c>
      <c r="S7029" s="569">
        <f>INDEX(NoSettings!$C$2:$AG$15671,MATCH(EPS!$A7029,NoSettings!$A$2:$A$15671,0),MATCH(EPS!S$2,NoSettings!$C$1:$AG$1,0))</f>
        <v>0</v>
      </c>
      <c r="T7029" s="569">
        <f>INDEX(NoSettings!$C$2:$AG$15671,MATCH(EPS!$A7029,NoSettings!$A$2:$A$15671,0),MATCH(EPS!T$2,NoSettings!$C$1:$AG$1,0))</f>
        <v>0</v>
      </c>
      <c r="U7029" s="569">
        <f>INDEX(NoSettings!$C$2:$AG$15671,MATCH(EPS!$A7029,NoSettings!$A$2:$A$15671,0),MATCH(EPS!U$2,NoSettings!$C$1:$AG$1,0))</f>
        <v>0</v>
      </c>
      <c r="V7029" s="569">
        <f>INDEX(NoSettings!$C$2:$AG$15671,MATCH(EPS!$A7029,NoSettings!$A$2:$A$15671,0),MATCH(EPS!V$2,NoSettings!$C$1:$AG$1,0))</f>
        <v>0</v>
      </c>
      <c r="W7029" s="569">
        <f>INDEX(NoSettings!$C$2:$AG$15671,MATCH(EPS!$A7029,NoSettings!$A$2:$A$15671,0),MATCH(EPS!W$2,NoSettings!$C$1:$AG$1,0))</f>
        <v>0</v>
      </c>
      <c r="X7029" s="569">
        <f>INDEX(NoSettings!$C$2:$AG$15671,MATCH(EPS!$A7029,NoSettings!$A$2:$A$15671,0),MATCH(EPS!X$2,NoSettings!$C$1:$AG$1,0))</f>
        <v>0</v>
      </c>
      <c r="Y7029" s="569">
        <f>INDEX(NoSettings!$C$2:$AG$15671,MATCH(EPS!$A7029,NoSettings!$A$2:$A$15671,0),MATCH(EPS!Y$2,NoSettings!$C$1:$AG$1,0))</f>
        <v>0</v>
      </c>
      <c r="Z7029" s="569">
        <f>INDEX(NoSettings!$C$2:$AG$15671,MATCH(EPS!$A7029,NoSettings!$A$2:$A$15671,0),MATCH(EPS!Z$2,NoSettings!$C$1:$AG$1,0))</f>
        <v>0</v>
      </c>
      <c r="AA7029" s="569">
        <f>INDEX(NoSettings!$C$2:$AG$15671,MATCH(EPS!$A7029,NoSettings!$A$2:$A$15671,0),MATCH(EPS!AA$2,NoSettings!$C$1:$AG$1,0))</f>
        <v>0</v>
      </c>
      <c r="AB7029" s="569">
        <f>INDEX(NoSettings!$C$2:$AG$15671,MATCH(EPS!$A7029,NoSettings!$A$2:$A$15671,0),MATCH(EPS!AB$2,NoSettings!$C$1:$AG$1,0))</f>
        <v>0</v>
      </c>
      <c r="AC7029" s="569">
        <f>INDEX(NoSettings!$C$2:$AG$15671,MATCH(EPS!$A7029,NoSettings!$A$2:$A$15671,0),MATCH(EPS!AC$2,NoSettings!$C$1:$AG$1,0))</f>
        <v>0</v>
      </c>
      <c r="AD7029" s="569">
        <f>INDEX(NoSettings!$C$2:$AG$15671,MATCH(EPS!$A7029,NoSettings!$A$2:$A$15671,0),MATCH(EPS!AD$2,NoSettings!$C$1:$AG$1,0))</f>
        <v>0</v>
      </c>
      <c r="AE7029" s="569">
        <f>INDEX(NoSettings!$C$2:$AG$15671,MATCH(EPS!$A7029,NoSettings!$A$2:$A$15671,0),MATCH(EPS!AE$2,NoSettings!$C$1:$AG$1,0))</f>
        <v>0</v>
      </c>
      <c r="AF7029" s="569">
        <f>INDEX(NoSettings!$C$2:$AG$15671,MATCH(EPS!$A7029,NoSettings!$A$2:$A$15671,0),MATCH(EPS!AF$2,NoSettings!$C$1:$AG$1,0))</f>
        <v>0</v>
      </c>
      <c r="AG7029" s="569">
        <f>INDEX(NoSettings!$C$2:$AG$15671,MATCH(EPS!$A7029,NoSettings!$A$2:$A$15671,0),MATCH(EPS!AG$2,NoSettings!$C$1:$AG$1,0))</f>
        <v>0</v>
      </c>
      <c r="AH7029" s="569">
        <f>INDEX(NoSettings!$C$2:$AG$15671,MATCH(EPS!$A7029,NoSettings!$A$2:$A$15671,0),MATCH(EPS!AH$2,NoSettings!$C$1:$AG$1,0))</f>
        <v>0</v>
      </c>
      <c r="AI7029" s="569">
        <f>INDEX(NoSettings!$C$2:$AG$15671,MATCH(EPS!$A7029,NoSettings!$A$2:$A$15671,0),MATCH(EPS!AI$2,NoSettings!$C$1:$AG$1,0))</f>
        <v>0</v>
      </c>
      <c r="AJ7029" s="569">
        <f>INDEX(NoSettings!$C$2:$AG$15671,MATCH(EPS!$A7029,NoSettings!$A$2:$A$15671,0),MATCH(EPS!AJ$2,NoSettings!$C$1:$AG$1,0))</f>
        <v>0</v>
      </c>
      <c r="AK7029" s="569">
        <f>INDEX(NoSettings!$C$2:$AG$15671,MATCH(EPS!$A7029,NoSettings!$A$2:$A$15671,0),MATCH(EPS!AK$2,NoSettings!$C$1:$AG$1,0))</f>
        <v>0</v>
      </c>
    </row>
    <row r="7030" spans="1:37" hidden="1" x14ac:dyDescent="0.3">
      <c r="A7030" s="247" t="s">
        <v>8537</v>
      </c>
      <c r="B7030" t="s">
        <v>9249</v>
      </c>
      <c r="C7030" t="s">
        <v>9210</v>
      </c>
      <c r="D7030" t="s">
        <v>9187</v>
      </c>
      <c r="G7030" s="569">
        <f>INDEX(NoSettings!$C$2:$AG$15671,MATCH(EPS!$A7030,NoSettings!$A$2:$A$15671,0),MATCH(EPS!G$2,NoSettings!$C$1:$AG$1,0))</f>
        <v>0</v>
      </c>
      <c r="H7030" s="569">
        <f>INDEX(NoSettings!$C$2:$AG$15671,MATCH(EPS!$A7030,NoSettings!$A$2:$A$15671,0),MATCH(EPS!H$2,NoSettings!$C$1:$AG$1,0))</f>
        <v>0</v>
      </c>
      <c r="I7030" s="569">
        <f>INDEX(NoSettings!$C$2:$AG$15671,MATCH(EPS!$A7030,NoSettings!$A$2:$A$15671,0),MATCH(EPS!I$2,NoSettings!$C$1:$AG$1,0))</f>
        <v>0</v>
      </c>
      <c r="J7030" s="569">
        <f>INDEX(NoSettings!$C$2:$AG$15671,MATCH(EPS!$A7030,NoSettings!$A$2:$A$15671,0),MATCH(EPS!J$2,NoSettings!$C$1:$AG$1,0))</f>
        <v>0</v>
      </c>
      <c r="K7030" s="569">
        <f>INDEX(NoSettings!$C$2:$AG$15671,MATCH(EPS!$A7030,NoSettings!$A$2:$A$15671,0),MATCH(EPS!K$2,NoSettings!$C$1:$AG$1,0))</f>
        <v>0</v>
      </c>
      <c r="L7030" s="569">
        <f>INDEX(NoSettings!$C$2:$AG$15671,MATCH(EPS!$A7030,NoSettings!$A$2:$A$15671,0),MATCH(EPS!L$2,NoSettings!$C$1:$AG$1,0))</f>
        <v>0</v>
      </c>
      <c r="M7030" s="569">
        <f>INDEX(NoSettings!$C$2:$AG$15671,MATCH(EPS!$A7030,NoSettings!$A$2:$A$15671,0),MATCH(EPS!M$2,NoSettings!$C$1:$AG$1,0))</f>
        <v>0</v>
      </c>
      <c r="N7030" s="569">
        <f>INDEX(NoSettings!$C$2:$AG$15671,MATCH(EPS!$A7030,NoSettings!$A$2:$A$15671,0),MATCH(EPS!N$2,NoSettings!$C$1:$AG$1,0))</f>
        <v>0</v>
      </c>
      <c r="O7030" s="569">
        <f>INDEX(NoSettings!$C$2:$AG$15671,MATCH(EPS!$A7030,NoSettings!$A$2:$A$15671,0),MATCH(EPS!O$2,NoSettings!$C$1:$AG$1,0))</f>
        <v>0</v>
      </c>
      <c r="P7030" s="569">
        <f>INDEX(NoSettings!$C$2:$AG$15671,MATCH(EPS!$A7030,NoSettings!$A$2:$A$15671,0),MATCH(EPS!P$2,NoSettings!$C$1:$AG$1,0))</f>
        <v>0</v>
      </c>
      <c r="Q7030" s="569">
        <f>INDEX(NoSettings!$C$2:$AG$15671,MATCH(EPS!$A7030,NoSettings!$A$2:$A$15671,0),MATCH(EPS!Q$2,NoSettings!$C$1:$AG$1,0))</f>
        <v>0</v>
      </c>
      <c r="R7030" s="569">
        <f>INDEX(NoSettings!$C$2:$AG$15671,MATCH(EPS!$A7030,NoSettings!$A$2:$A$15671,0),MATCH(EPS!R$2,NoSettings!$C$1:$AG$1,0))</f>
        <v>0</v>
      </c>
      <c r="S7030" s="569">
        <f>INDEX(NoSettings!$C$2:$AG$15671,MATCH(EPS!$A7030,NoSettings!$A$2:$A$15671,0),MATCH(EPS!S$2,NoSettings!$C$1:$AG$1,0))</f>
        <v>0</v>
      </c>
      <c r="T7030" s="569">
        <f>INDEX(NoSettings!$C$2:$AG$15671,MATCH(EPS!$A7030,NoSettings!$A$2:$A$15671,0),MATCH(EPS!T$2,NoSettings!$C$1:$AG$1,0))</f>
        <v>0</v>
      </c>
      <c r="U7030" s="569">
        <f>INDEX(NoSettings!$C$2:$AG$15671,MATCH(EPS!$A7030,NoSettings!$A$2:$A$15671,0),MATCH(EPS!U$2,NoSettings!$C$1:$AG$1,0))</f>
        <v>0</v>
      </c>
      <c r="V7030" s="569">
        <f>INDEX(NoSettings!$C$2:$AG$15671,MATCH(EPS!$A7030,NoSettings!$A$2:$A$15671,0),MATCH(EPS!V$2,NoSettings!$C$1:$AG$1,0))</f>
        <v>0</v>
      </c>
      <c r="W7030" s="569">
        <f>INDEX(NoSettings!$C$2:$AG$15671,MATCH(EPS!$A7030,NoSettings!$A$2:$A$15671,0),MATCH(EPS!W$2,NoSettings!$C$1:$AG$1,0))</f>
        <v>0</v>
      </c>
      <c r="X7030" s="569">
        <f>INDEX(NoSettings!$C$2:$AG$15671,MATCH(EPS!$A7030,NoSettings!$A$2:$A$15671,0),MATCH(EPS!X$2,NoSettings!$C$1:$AG$1,0))</f>
        <v>0</v>
      </c>
      <c r="Y7030" s="569">
        <f>INDEX(NoSettings!$C$2:$AG$15671,MATCH(EPS!$A7030,NoSettings!$A$2:$A$15671,0),MATCH(EPS!Y$2,NoSettings!$C$1:$AG$1,0))</f>
        <v>0</v>
      </c>
      <c r="Z7030" s="569">
        <f>INDEX(NoSettings!$C$2:$AG$15671,MATCH(EPS!$A7030,NoSettings!$A$2:$A$15671,0),MATCH(EPS!Z$2,NoSettings!$C$1:$AG$1,0))</f>
        <v>0</v>
      </c>
      <c r="AA7030" s="569">
        <f>INDEX(NoSettings!$C$2:$AG$15671,MATCH(EPS!$A7030,NoSettings!$A$2:$A$15671,0),MATCH(EPS!AA$2,NoSettings!$C$1:$AG$1,0))</f>
        <v>0</v>
      </c>
      <c r="AB7030" s="569">
        <f>INDEX(NoSettings!$C$2:$AG$15671,MATCH(EPS!$A7030,NoSettings!$A$2:$A$15671,0),MATCH(EPS!AB$2,NoSettings!$C$1:$AG$1,0))</f>
        <v>0</v>
      </c>
      <c r="AC7030" s="569">
        <f>INDEX(NoSettings!$C$2:$AG$15671,MATCH(EPS!$A7030,NoSettings!$A$2:$A$15671,0),MATCH(EPS!AC$2,NoSettings!$C$1:$AG$1,0))</f>
        <v>0</v>
      </c>
      <c r="AD7030" s="569">
        <f>INDEX(NoSettings!$C$2:$AG$15671,MATCH(EPS!$A7030,NoSettings!$A$2:$A$15671,0),MATCH(EPS!AD$2,NoSettings!$C$1:$AG$1,0))</f>
        <v>0</v>
      </c>
      <c r="AE7030" s="569">
        <f>INDEX(NoSettings!$C$2:$AG$15671,MATCH(EPS!$A7030,NoSettings!$A$2:$A$15671,0),MATCH(EPS!AE$2,NoSettings!$C$1:$AG$1,0))</f>
        <v>0</v>
      </c>
      <c r="AF7030" s="569">
        <f>INDEX(NoSettings!$C$2:$AG$15671,MATCH(EPS!$A7030,NoSettings!$A$2:$A$15671,0),MATCH(EPS!AF$2,NoSettings!$C$1:$AG$1,0))</f>
        <v>0</v>
      </c>
      <c r="AG7030" s="569">
        <f>INDEX(NoSettings!$C$2:$AG$15671,MATCH(EPS!$A7030,NoSettings!$A$2:$A$15671,0),MATCH(EPS!AG$2,NoSettings!$C$1:$AG$1,0))</f>
        <v>0</v>
      </c>
      <c r="AH7030" s="569">
        <f>INDEX(NoSettings!$C$2:$AG$15671,MATCH(EPS!$A7030,NoSettings!$A$2:$A$15671,0),MATCH(EPS!AH$2,NoSettings!$C$1:$AG$1,0))</f>
        <v>0</v>
      </c>
      <c r="AI7030" s="569">
        <f>INDEX(NoSettings!$C$2:$AG$15671,MATCH(EPS!$A7030,NoSettings!$A$2:$A$15671,0),MATCH(EPS!AI$2,NoSettings!$C$1:$AG$1,0))</f>
        <v>0</v>
      </c>
      <c r="AJ7030" s="569">
        <f>INDEX(NoSettings!$C$2:$AG$15671,MATCH(EPS!$A7030,NoSettings!$A$2:$A$15671,0),MATCH(EPS!AJ$2,NoSettings!$C$1:$AG$1,0))</f>
        <v>0</v>
      </c>
      <c r="AK7030" s="569">
        <f>INDEX(NoSettings!$C$2:$AG$15671,MATCH(EPS!$A7030,NoSettings!$A$2:$A$15671,0),MATCH(EPS!AK$2,NoSettings!$C$1:$AG$1,0))</f>
        <v>0</v>
      </c>
    </row>
    <row r="7031" spans="1:37" hidden="1" x14ac:dyDescent="0.3">
      <c r="A7031" s="247" t="s">
        <v>8538</v>
      </c>
      <c r="B7031" t="s">
        <v>9249</v>
      </c>
      <c r="C7031" t="s">
        <v>9210</v>
      </c>
      <c r="D7031" t="s">
        <v>9188</v>
      </c>
      <c r="G7031" s="569">
        <f>INDEX(NoSettings!$C$2:$AG$15671,MATCH(EPS!$A7031,NoSettings!$A$2:$A$15671,0),MATCH(EPS!G$2,NoSettings!$C$1:$AG$1,0))</f>
        <v>0</v>
      </c>
      <c r="H7031" s="569">
        <f>INDEX(NoSettings!$C$2:$AG$15671,MATCH(EPS!$A7031,NoSettings!$A$2:$A$15671,0),MATCH(EPS!H$2,NoSettings!$C$1:$AG$1,0))</f>
        <v>0</v>
      </c>
      <c r="I7031" s="569">
        <f>INDEX(NoSettings!$C$2:$AG$15671,MATCH(EPS!$A7031,NoSettings!$A$2:$A$15671,0),MATCH(EPS!I$2,NoSettings!$C$1:$AG$1,0))</f>
        <v>0</v>
      </c>
      <c r="J7031" s="569">
        <f>INDEX(NoSettings!$C$2:$AG$15671,MATCH(EPS!$A7031,NoSettings!$A$2:$A$15671,0),MATCH(EPS!J$2,NoSettings!$C$1:$AG$1,0))</f>
        <v>0</v>
      </c>
      <c r="K7031" s="569">
        <f>INDEX(NoSettings!$C$2:$AG$15671,MATCH(EPS!$A7031,NoSettings!$A$2:$A$15671,0),MATCH(EPS!K$2,NoSettings!$C$1:$AG$1,0))</f>
        <v>0</v>
      </c>
      <c r="L7031" s="569">
        <f>INDEX(NoSettings!$C$2:$AG$15671,MATCH(EPS!$A7031,NoSettings!$A$2:$A$15671,0),MATCH(EPS!L$2,NoSettings!$C$1:$AG$1,0))</f>
        <v>0</v>
      </c>
      <c r="M7031" s="569">
        <f>INDEX(NoSettings!$C$2:$AG$15671,MATCH(EPS!$A7031,NoSettings!$A$2:$A$15671,0),MATCH(EPS!M$2,NoSettings!$C$1:$AG$1,0))</f>
        <v>0</v>
      </c>
      <c r="N7031" s="569">
        <f>INDEX(NoSettings!$C$2:$AG$15671,MATCH(EPS!$A7031,NoSettings!$A$2:$A$15671,0),MATCH(EPS!N$2,NoSettings!$C$1:$AG$1,0))</f>
        <v>0</v>
      </c>
      <c r="O7031" s="569">
        <f>INDEX(NoSettings!$C$2:$AG$15671,MATCH(EPS!$A7031,NoSettings!$A$2:$A$15671,0),MATCH(EPS!O$2,NoSettings!$C$1:$AG$1,0))</f>
        <v>0</v>
      </c>
      <c r="P7031" s="569">
        <f>INDEX(NoSettings!$C$2:$AG$15671,MATCH(EPS!$A7031,NoSettings!$A$2:$A$15671,0),MATCH(EPS!P$2,NoSettings!$C$1:$AG$1,0))</f>
        <v>0</v>
      </c>
      <c r="Q7031" s="569">
        <f>INDEX(NoSettings!$C$2:$AG$15671,MATCH(EPS!$A7031,NoSettings!$A$2:$A$15671,0),MATCH(EPS!Q$2,NoSettings!$C$1:$AG$1,0))</f>
        <v>0</v>
      </c>
      <c r="R7031" s="569">
        <f>INDEX(NoSettings!$C$2:$AG$15671,MATCH(EPS!$A7031,NoSettings!$A$2:$A$15671,0),MATCH(EPS!R$2,NoSettings!$C$1:$AG$1,0))</f>
        <v>0</v>
      </c>
      <c r="S7031" s="569">
        <f>INDEX(NoSettings!$C$2:$AG$15671,MATCH(EPS!$A7031,NoSettings!$A$2:$A$15671,0),MATCH(EPS!S$2,NoSettings!$C$1:$AG$1,0))</f>
        <v>0</v>
      </c>
      <c r="T7031" s="569">
        <f>INDEX(NoSettings!$C$2:$AG$15671,MATCH(EPS!$A7031,NoSettings!$A$2:$A$15671,0),MATCH(EPS!T$2,NoSettings!$C$1:$AG$1,0))</f>
        <v>0</v>
      </c>
      <c r="U7031" s="569">
        <f>INDEX(NoSettings!$C$2:$AG$15671,MATCH(EPS!$A7031,NoSettings!$A$2:$A$15671,0),MATCH(EPS!U$2,NoSettings!$C$1:$AG$1,0))</f>
        <v>0</v>
      </c>
      <c r="V7031" s="569">
        <f>INDEX(NoSettings!$C$2:$AG$15671,MATCH(EPS!$A7031,NoSettings!$A$2:$A$15671,0),MATCH(EPS!V$2,NoSettings!$C$1:$AG$1,0))</f>
        <v>0</v>
      </c>
      <c r="W7031" s="569">
        <f>INDEX(NoSettings!$C$2:$AG$15671,MATCH(EPS!$A7031,NoSettings!$A$2:$A$15671,0),MATCH(EPS!W$2,NoSettings!$C$1:$AG$1,0))</f>
        <v>0</v>
      </c>
      <c r="X7031" s="569">
        <f>INDEX(NoSettings!$C$2:$AG$15671,MATCH(EPS!$A7031,NoSettings!$A$2:$A$15671,0),MATCH(EPS!X$2,NoSettings!$C$1:$AG$1,0))</f>
        <v>0</v>
      </c>
      <c r="Y7031" s="569">
        <f>INDEX(NoSettings!$C$2:$AG$15671,MATCH(EPS!$A7031,NoSettings!$A$2:$A$15671,0),MATCH(EPS!Y$2,NoSettings!$C$1:$AG$1,0))</f>
        <v>0</v>
      </c>
      <c r="Z7031" s="569">
        <f>INDEX(NoSettings!$C$2:$AG$15671,MATCH(EPS!$A7031,NoSettings!$A$2:$A$15671,0),MATCH(EPS!Z$2,NoSettings!$C$1:$AG$1,0))</f>
        <v>0</v>
      </c>
      <c r="AA7031" s="569">
        <f>INDEX(NoSettings!$C$2:$AG$15671,MATCH(EPS!$A7031,NoSettings!$A$2:$A$15671,0),MATCH(EPS!AA$2,NoSettings!$C$1:$AG$1,0))</f>
        <v>0</v>
      </c>
      <c r="AB7031" s="569">
        <f>INDEX(NoSettings!$C$2:$AG$15671,MATCH(EPS!$A7031,NoSettings!$A$2:$A$15671,0),MATCH(EPS!AB$2,NoSettings!$C$1:$AG$1,0))</f>
        <v>0</v>
      </c>
      <c r="AC7031" s="569">
        <f>INDEX(NoSettings!$C$2:$AG$15671,MATCH(EPS!$A7031,NoSettings!$A$2:$A$15671,0),MATCH(EPS!AC$2,NoSettings!$C$1:$AG$1,0))</f>
        <v>0</v>
      </c>
      <c r="AD7031" s="569">
        <f>INDEX(NoSettings!$C$2:$AG$15671,MATCH(EPS!$A7031,NoSettings!$A$2:$A$15671,0),MATCH(EPS!AD$2,NoSettings!$C$1:$AG$1,0))</f>
        <v>0</v>
      </c>
      <c r="AE7031" s="569">
        <f>INDEX(NoSettings!$C$2:$AG$15671,MATCH(EPS!$A7031,NoSettings!$A$2:$A$15671,0),MATCH(EPS!AE$2,NoSettings!$C$1:$AG$1,0))</f>
        <v>0</v>
      </c>
      <c r="AF7031" s="569">
        <f>INDEX(NoSettings!$C$2:$AG$15671,MATCH(EPS!$A7031,NoSettings!$A$2:$A$15671,0),MATCH(EPS!AF$2,NoSettings!$C$1:$AG$1,0))</f>
        <v>0</v>
      </c>
      <c r="AG7031" s="569">
        <f>INDEX(NoSettings!$C$2:$AG$15671,MATCH(EPS!$A7031,NoSettings!$A$2:$A$15671,0),MATCH(EPS!AG$2,NoSettings!$C$1:$AG$1,0))</f>
        <v>0</v>
      </c>
      <c r="AH7031" s="569">
        <f>INDEX(NoSettings!$C$2:$AG$15671,MATCH(EPS!$A7031,NoSettings!$A$2:$A$15671,0),MATCH(EPS!AH$2,NoSettings!$C$1:$AG$1,0))</f>
        <v>0</v>
      </c>
      <c r="AI7031" s="569">
        <f>INDEX(NoSettings!$C$2:$AG$15671,MATCH(EPS!$A7031,NoSettings!$A$2:$A$15671,0),MATCH(EPS!AI$2,NoSettings!$C$1:$AG$1,0))</f>
        <v>0</v>
      </c>
      <c r="AJ7031" s="569">
        <f>INDEX(NoSettings!$C$2:$AG$15671,MATCH(EPS!$A7031,NoSettings!$A$2:$A$15671,0),MATCH(EPS!AJ$2,NoSettings!$C$1:$AG$1,0))</f>
        <v>0</v>
      </c>
      <c r="AK7031" s="569">
        <f>INDEX(NoSettings!$C$2:$AG$15671,MATCH(EPS!$A7031,NoSettings!$A$2:$A$15671,0),MATCH(EPS!AK$2,NoSettings!$C$1:$AG$1,0))</f>
        <v>0</v>
      </c>
    </row>
    <row r="7032" spans="1:37" hidden="1" x14ac:dyDescent="0.3">
      <c r="A7032" s="247" t="s">
        <v>8539</v>
      </c>
      <c r="B7032" t="s">
        <v>9249</v>
      </c>
      <c r="C7032" t="s">
        <v>9210</v>
      </c>
      <c r="D7032" t="s">
        <v>9189</v>
      </c>
      <c r="G7032" s="569">
        <f>INDEX(NoSettings!$C$2:$AG$15671,MATCH(EPS!$A7032,NoSettings!$A$2:$A$15671,0),MATCH(EPS!G$2,NoSettings!$C$1:$AG$1,0))</f>
        <v>0</v>
      </c>
      <c r="H7032" s="569">
        <f>INDEX(NoSettings!$C$2:$AG$15671,MATCH(EPS!$A7032,NoSettings!$A$2:$A$15671,0),MATCH(EPS!H$2,NoSettings!$C$1:$AG$1,0))</f>
        <v>0</v>
      </c>
      <c r="I7032" s="569">
        <f>INDEX(NoSettings!$C$2:$AG$15671,MATCH(EPS!$A7032,NoSettings!$A$2:$A$15671,0),MATCH(EPS!I$2,NoSettings!$C$1:$AG$1,0))</f>
        <v>0</v>
      </c>
      <c r="J7032" s="569">
        <f>INDEX(NoSettings!$C$2:$AG$15671,MATCH(EPS!$A7032,NoSettings!$A$2:$A$15671,0),MATCH(EPS!J$2,NoSettings!$C$1:$AG$1,0))</f>
        <v>0</v>
      </c>
      <c r="K7032" s="569">
        <f>INDEX(NoSettings!$C$2:$AG$15671,MATCH(EPS!$A7032,NoSettings!$A$2:$A$15671,0),MATCH(EPS!K$2,NoSettings!$C$1:$AG$1,0))</f>
        <v>0</v>
      </c>
      <c r="L7032" s="569">
        <f>INDEX(NoSettings!$C$2:$AG$15671,MATCH(EPS!$A7032,NoSettings!$A$2:$A$15671,0),MATCH(EPS!L$2,NoSettings!$C$1:$AG$1,0))</f>
        <v>0</v>
      </c>
      <c r="M7032" s="569">
        <f>INDEX(NoSettings!$C$2:$AG$15671,MATCH(EPS!$A7032,NoSettings!$A$2:$A$15671,0),MATCH(EPS!M$2,NoSettings!$C$1:$AG$1,0))</f>
        <v>0</v>
      </c>
      <c r="N7032" s="569">
        <f>INDEX(NoSettings!$C$2:$AG$15671,MATCH(EPS!$A7032,NoSettings!$A$2:$A$15671,0),MATCH(EPS!N$2,NoSettings!$C$1:$AG$1,0))</f>
        <v>0</v>
      </c>
      <c r="O7032" s="569">
        <f>INDEX(NoSettings!$C$2:$AG$15671,MATCH(EPS!$A7032,NoSettings!$A$2:$A$15671,0),MATCH(EPS!O$2,NoSettings!$C$1:$AG$1,0))</f>
        <v>0</v>
      </c>
      <c r="P7032" s="569">
        <f>INDEX(NoSettings!$C$2:$AG$15671,MATCH(EPS!$A7032,NoSettings!$A$2:$A$15671,0),MATCH(EPS!P$2,NoSettings!$C$1:$AG$1,0))</f>
        <v>0</v>
      </c>
      <c r="Q7032" s="569">
        <f>INDEX(NoSettings!$C$2:$AG$15671,MATCH(EPS!$A7032,NoSettings!$A$2:$A$15671,0),MATCH(EPS!Q$2,NoSettings!$C$1:$AG$1,0))</f>
        <v>0</v>
      </c>
      <c r="R7032" s="569">
        <f>INDEX(NoSettings!$C$2:$AG$15671,MATCH(EPS!$A7032,NoSettings!$A$2:$A$15671,0),MATCH(EPS!R$2,NoSettings!$C$1:$AG$1,0))</f>
        <v>0</v>
      </c>
      <c r="S7032" s="569">
        <f>INDEX(NoSettings!$C$2:$AG$15671,MATCH(EPS!$A7032,NoSettings!$A$2:$A$15671,0),MATCH(EPS!S$2,NoSettings!$C$1:$AG$1,0))</f>
        <v>0</v>
      </c>
      <c r="T7032" s="569">
        <f>INDEX(NoSettings!$C$2:$AG$15671,MATCH(EPS!$A7032,NoSettings!$A$2:$A$15671,0),MATCH(EPS!T$2,NoSettings!$C$1:$AG$1,0))</f>
        <v>0</v>
      </c>
      <c r="U7032" s="569">
        <f>INDEX(NoSettings!$C$2:$AG$15671,MATCH(EPS!$A7032,NoSettings!$A$2:$A$15671,0),MATCH(EPS!U$2,NoSettings!$C$1:$AG$1,0))</f>
        <v>0</v>
      </c>
      <c r="V7032" s="569">
        <f>INDEX(NoSettings!$C$2:$AG$15671,MATCH(EPS!$A7032,NoSettings!$A$2:$A$15671,0),MATCH(EPS!V$2,NoSettings!$C$1:$AG$1,0))</f>
        <v>0</v>
      </c>
      <c r="W7032" s="569">
        <f>INDEX(NoSettings!$C$2:$AG$15671,MATCH(EPS!$A7032,NoSettings!$A$2:$A$15671,0),MATCH(EPS!W$2,NoSettings!$C$1:$AG$1,0))</f>
        <v>0</v>
      </c>
      <c r="X7032" s="569">
        <f>INDEX(NoSettings!$C$2:$AG$15671,MATCH(EPS!$A7032,NoSettings!$A$2:$A$15671,0),MATCH(EPS!X$2,NoSettings!$C$1:$AG$1,0))</f>
        <v>0</v>
      </c>
      <c r="Y7032" s="569">
        <f>INDEX(NoSettings!$C$2:$AG$15671,MATCH(EPS!$A7032,NoSettings!$A$2:$A$15671,0),MATCH(EPS!Y$2,NoSettings!$C$1:$AG$1,0))</f>
        <v>0</v>
      </c>
      <c r="Z7032" s="569">
        <f>INDEX(NoSettings!$C$2:$AG$15671,MATCH(EPS!$A7032,NoSettings!$A$2:$A$15671,0),MATCH(EPS!Z$2,NoSettings!$C$1:$AG$1,0))</f>
        <v>0</v>
      </c>
      <c r="AA7032" s="569">
        <f>INDEX(NoSettings!$C$2:$AG$15671,MATCH(EPS!$A7032,NoSettings!$A$2:$A$15671,0),MATCH(EPS!AA$2,NoSettings!$C$1:$AG$1,0))</f>
        <v>0</v>
      </c>
      <c r="AB7032" s="569">
        <f>INDEX(NoSettings!$C$2:$AG$15671,MATCH(EPS!$A7032,NoSettings!$A$2:$A$15671,0),MATCH(EPS!AB$2,NoSettings!$C$1:$AG$1,0))</f>
        <v>0</v>
      </c>
      <c r="AC7032" s="569">
        <f>INDEX(NoSettings!$C$2:$AG$15671,MATCH(EPS!$A7032,NoSettings!$A$2:$A$15671,0),MATCH(EPS!AC$2,NoSettings!$C$1:$AG$1,0))</f>
        <v>0</v>
      </c>
      <c r="AD7032" s="569">
        <f>INDEX(NoSettings!$C$2:$AG$15671,MATCH(EPS!$A7032,NoSettings!$A$2:$A$15671,0),MATCH(EPS!AD$2,NoSettings!$C$1:$AG$1,0))</f>
        <v>0</v>
      </c>
      <c r="AE7032" s="569">
        <f>INDEX(NoSettings!$C$2:$AG$15671,MATCH(EPS!$A7032,NoSettings!$A$2:$A$15671,0),MATCH(EPS!AE$2,NoSettings!$C$1:$AG$1,0))</f>
        <v>0</v>
      </c>
      <c r="AF7032" s="569">
        <f>INDEX(NoSettings!$C$2:$AG$15671,MATCH(EPS!$A7032,NoSettings!$A$2:$A$15671,0),MATCH(EPS!AF$2,NoSettings!$C$1:$AG$1,0))</f>
        <v>0</v>
      </c>
      <c r="AG7032" s="569">
        <f>INDEX(NoSettings!$C$2:$AG$15671,MATCH(EPS!$A7032,NoSettings!$A$2:$A$15671,0),MATCH(EPS!AG$2,NoSettings!$C$1:$AG$1,0))</f>
        <v>0</v>
      </c>
      <c r="AH7032" s="569">
        <f>INDEX(NoSettings!$C$2:$AG$15671,MATCH(EPS!$A7032,NoSettings!$A$2:$A$15671,0),MATCH(EPS!AH$2,NoSettings!$C$1:$AG$1,0))</f>
        <v>0</v>
      </c>
      <c r="AI7032" s="569">
        <f>INDEX(NoSettings!$C$2:$AG$15671,MATCH(EPS!$A7032,NoSettings!$A$2:$A$15671,0),MATCH(EPS!AI$2,NoSettings!$C$1:$AG$1,0))</f>
        <v>0</v>
      </c>
      <c r="AJ7032" s="569">
        <f>INDEX(NoSettings!$C$2:$AG$15671,MATCH(EPS!$A7032,NoSettings!$A$2:$A$15671,0),MATCH(EPS!AJ$2,NoSettings!$C$1:$AG$1,0))</f>
        <v>0</v>
      </c>
      <c r="AK7032" s="569">
        <f>INDEX(NoSettings!$C$2:$AG$15671,MATCH(EPS!$A7032,NoSettings!$A$2:$A$15671,0),MATCH(EPS!AK$2,NoSettings!$C$1:$AG$1,0))</f>
        <v>0</v>
      </c>
    </row>
    <row r="7033" spans="1:37" hidden="1" x14ac:dyDescent="0.3">
      <c r="A7033" s="247" t="s">
        <v>8540</v>
      </c>
      <c r="B7033" t="s">
        <v>9249</v>
      </c>
      <c r="C7033" t="s">
        <v>9210</v>
      </c>
      <c r="D7033" t="s">
        <v>9190</v>
      </c>
      <c r="G7033" s="569">
        <f>INDEX(NoSettings!$C$2:$AG$15671,MATCH(EPS!$A7033,NoSettings!$A$2:$A$15671,0),MATCH(EPS!G$2,NoSettings!$C$1:$AG$1,0))</f>
        <v>0</v>
      </c>
      <c r="H7033" s="569">
        <f>INDEX(NoSettings!$C$2:$AG$15671,MATCH(EPS!$A7033,NoSettings!$A$2:$A$15671,0),MATCH(EPS!H$2,NoSettings!$C$1:$AG$1,0))</f>
        <v>0</v>
      </c>
      <c r="I7033" s="569">
        <f>INDEX(NoSettings!$C$2:$AG$15671,MATCH(EPS!$A7033,NoSettings!$A$2:$A$15671,0),MATCH(EPS!I$2,NoSettings!$C$1:$AG$1,0))</f>
        <v>0</v>
      </c>
      <c r="J7033" s="569">
        <f>INDEX(NoSettings!$C$2:$AG$15671,MATCH(EPS!$A7033,NoSettings!$A$2:$A$15671,0),MATCH(EPS!J$2,NoSettings!$C$1:$AG$1,0))</f>
        <v>0</v>
      </c>
      <c r="K7033" s="569">
        <f>INDEX(NoSettings!$C$2:$AG$15671,MATCH(EPS!$A7033,NoSettings!$A$2:$A$15671,0),MATCH(EPS!K$2,NoSettings!$C$1:$AG$1,0))</f>
        <v>0</v>
      </c>
      <c r="L7033" s="569">
        <f>INDEX(NoSettings!$C$2:$AG$15671,MATCH(EPS!$A7033,NoSettings!$A$2:$A$15671,0),MATCH(EPS!L$2,NoSettings!$C$1:$AG$1,0))</f>
        <v>0</v>
      </c>
      <c r="M7033" s="569">
        <f>INDEX(NoSettings!$C$2:$AG$15671,MATCH(EPS!$A7033,NoSettings!$A$2:$A$15671,0),MATCH(EPS!M$2,NoSettings!$C$1:$AG$1,0))</f>
        <v>0</v>
      </c>
      <c r="N7033" s="569">
        <f>INDEX(NoSettings!$C$2:$AG$15671,MATCH(EPS!$A7033,NoSettings!$A$2:$A$15671,0),MATCH(EPS!N$2,NoSettings!$C$1:$AG$1,0))</f>
        <v>0</v>
      </c>
      <c r="O7033" s="569">
        <f>INDEX(NoSettings!$C$2:$AG$15671,MATCH(EPS!$A7033,NoSettings!$A$2:$A$15671,0),MATCH(EPS!O$2,NoSettings!$C$1:$AG$1,0))</f>
        <v>0</v>
      </c>
      <c r="P7033" s="569">
        <f>INDEX(NoSettings!$C$2:$AG$15671,MATCH(EPS!$A7033,NoSettings!$A$2:$A$15671,0),MATCH(EPS!P$2,NoSettings!$C$1:$AG$1,0))</f>
        <v>0</v>
      </c>
      <c r="Q7033" s="569">
        <f>INDEX(NoSettings!$C$2:$AG$15671,MATCH(EPS!$A7033,NoSettings!$A$2:$A$15671,0),MATCH(EPS!Q$2,NoSettings!$C$1:$AG$1,0))</f>
        <v>0</v>
      </c>
      <c r="R7033" s="569">
        <f>INDEX(NoSettings!$C$2:$AG$15671,MATCH(EPS!$A7033,NoSettings!$A$2:$A$15671,0),MATCH(EPS!R$2,NoSettings!$C$1:$AG$1,0))</f>
        <v>0</v>
      </c>
      <c r="S7033" s="569">
        <f>INDEX(NoSettings!$C$2:$AG$15671,MATCH(EPS!$A7033,NoSettings!$A$2:$A$15671,0),MATCH(EPS!S$2,NoSettings!$C$1:$AG$1,0))</f>
        <v>0</v>
      </c>
      <c r="T7033" s="569">
        <f>INDEX(NoSettings!$C$2:$AG$15671,MATCH(EPS!$A7033,NoSettings!$A$2:$A$15671,0),MATCH(EPS!T$2,NoSettings!$C$1:$AG$1,0))</f>
        <v>0</v>
      </c>
      <c r="U7033" s="569">
        <f>INDEX(NoSettings!$C$2:$AG$15671,MATCH(EPS!$A7033,NoSettings!$A$2:$A$15671,0),MATCH(EPS!U$2,NoSettings!$C$1:$AG$1,0))</f>
        <v>0</v>
      </c>
      <c r="V7033" s="569">
        <f>INDEX(NoSettings!$C$2:$AG$15671,MATCH(EPS!$A7033,NoSettings!$A$2:$A$15671,0),MATCH(EPS!V$2,NoSettings!$C$1:$AG$1,0))</f>
        <v>0</v>
      </c>
      <c r="W7033" s="569">
        <f>INDEX(NoSettings!$C$2:$AG$15671,MATCH(EPS!$A7033,NoSettings!$A$2:$A$15671,0),MATCH(EPS!W$2,NoSettings!$C$1:$AG$1,0))</f>
        <v>0</v>
      </c>
      <c r="X7033" s="569">
        <f>INDEX(NoSettings!$C$2:$AG$15671,MATCH(EPS!$A7033,NoSettings!$A$2:$A$15671,0),MATCH(EPS!X$2,NoSettings!$C$1:$AG$1,0))</f>
        <v>0</v>
      </c>
      <c r="Y7033" s="569">
        <f>INDEX(NoSettings!$C$2:$AG$15671,MATCH(EPS!$A7033,NoSettings!$A$2:$A$15671,0),MATCH(EPS!Y$2,NoSettings!$C$1:$AG$1,0))</f>
        <v>0</v>
      </c>
      <c r="Z7033" s="569">
        <f>INDEX(NoSettings!$C$2:$AG$15671,MATCH(EPS!$A7033,NoSettings!$A$2:$A$15671,0),MATCH(EPS!Z$2,NoSettings!$C$1:$AG$1,0))</f>
        <v>0</v>
      </c>
      <c r="AA7033" s="569">
        <f>INDEX(NoSettings!$C$2:$AG$15671,MATCH(EPS!$A7033,NoSettings!$A$2:$A$15671,0),MATCH(EPS!AA$2,NoSettings!$C$1:$AG$1,0))</f>
        <v>0</v>
      </c>
      <c r="AB7033" s="569">
        <f>INDEX(NoSettings!$C$2:$AG$15671,MATCH(EPS!$A7033,NoSettings!$A$2:$A$15671,0),MATCH(EPS!AB$2,NoSettings!$C$1:$AG$1,0))</f>
        <v>0</v>
      </c>
      <c r="AC7033" s="569">
        <f>INDEX(NoSettings!$C$2:$AG$15671,MATCH(EPS!$A7033,NoSettings!$A$2:$A$15671,0),MATCH(EPS!AC$2,NoSettings!$C$1:$AG$1,0))</f>
        <v>0</v>
      </c>
      <c r="AD7033" s="569">
        <f>INDEX(NoSettings!$C$2:$AG$15671,MATCH(EPS!$A7033,NoSettings!$A$2:$A$15671,0),MATCH(EPS!AD$2,NoSettings!$C$1:$AG$1,0))</f>
        <v>0</v>
      </c>
      <c r="AE7033" s="569">
        <f>INDEX(NoSettings!$C$2:$AG$15671,MATCH(EPS!$A7033,NoSettings!$A$2:$A$15671,0),MATCH(EPS!AE$2,NoSettings!$C$1:$AG$1,0))</f>
        <v>0</v>
      </c>
      <c r="AF7033" s="569">
        <f>INDEX(NoSettings!$C$2:$AG$15671,MATCH(EPS!$A7033,NoSettings!$A$2:$A$15671,0),MATCH(EPS!AF$2,NoSettings!$C$1:$AG$1,0))</f>
        <v>0</v>
      </c>
      <c r="AG7033" s="569">
        <f>INDEX(NoSettings!$C$2:$AG$15671,MATCH(EPS!$A7033,NoSettings!$A$2:$A$15671,0),MATCH(EPS!AG$2,NoSettings!$C$1:$AG$1,0))</f>
        <v>0</v>
      </c>
      <c r="AH7033" s="569">
        <f>INDEX(NoSettings!$C$2:$AG$15671,MATCH(EPS!$A7033,NoSettings!$A$2:$A$15671,0),MATCH(EPS!AH$2,NoSettings!$C$1:$AG$1,0))</f>
        <v>0</v>
      </c>
      <c r="AI7033" s="569">
        <f>INDEX(NoSettings!$C$2:$AG$15671,MATCH(EPS!$A7033,NoSettings!$A$2:$A$15671,0),MATCH(EPS!AI$2,NoSettings!$C$1:$AG$1,0))</f>
        <v>0</v>
      </c>
      <c r="AJ7033" s="569">
        <f>INDEX(NoSettings!$C$2:$AG$15671,MATCH(EPS!$A7033,NoSettings!$A$2:$A$15671,0),MATCH(EPS!AJ$2,NoSettings!$C$1:$AG$1,0))</f>
        <v>0</v>
      </c>
      <c r="AK7033" s="569">
        <f>INDEX(NoSettings!$C$2:$AG$15671,MATCH(EPS!$A7033,NoSettings!$A$2:$A$15671,0),MATCH(EPS!AK$2,NoSettings!$C$1:$AG$1,0))</f>
        <v>0</v>
      </c>
    </row>
    <row r="7034" spans="1:37" hidden="1" x14ac:dyDescent="0.3">
      <c r="A7034" s="247" t="s">
        <v>8541</v>
      </c>
      <c r="B7034" t="s">
        <v>9249</v>
      </c>
      <c r="C7034" t="s">
        <v>9210</v>
      </c>
      <c r="D7034" t="s">
        <v>9191</v>
      </c>
      <c r="G7034" s="569">
        <f>INDEX(NoSettings!$C$2:$AG$15671,MATCH(EPS!$A7034,NoSettings!$A$2:$A$15671,0),MATCH(EPS!G$2,NoSettings!$C$1:$AG$1,0))</f>
        <v>0</v>
      </c>
      <c r="H7034" s="569">
        <f>INDEX(NoSettings!$C$2:$AG$15671,MATCH(EPS!$A7034,NoSettings!$A$2:$A$15671,0),MATCH(EPS!H$2,NoSettings!$C$1:$AG$1,0))</f>
        <v>0</v>
      </c>
      <c r="I7034" s="569">
        <f>INDEX(NoSettings!$C$2:$AG$15671,MATCH(EPS!$A7034,NoSettings!$A$2:$A$15671,0),MATCH(EPS!I$2,NoSettings!$C$1:$AG$1,0))</f>
        <v>0</v>
      </c>
      <c r="J7034" s="569">
        <f>INDEX(NoSettings!$C$2:$AG$15671,MATCH(EPS!$A7034,NoSettings!$A$2:$A$15671,0),MATCH(EPS!J$2,NoSettings!$C$1:$AG$1,0))</f>
        <v>0</v>
      </c>
      <c r="K7034" s="569">
        <f>INDEX(NoSettings!$C$2:$AG$15671,MATCH(EPS!$A7034,NoSettings!$A$2:$A$15671,0),MATCH(EPS!K$2,NoSettings!$C$1:$AG$1,0))</f>
        <v>0</v>
      </c>
      <c r="L7034" s="569">
        <f>INDEX(NoSettings!$C$2:$AG$15671,MATCH(EPS!$A7034,NoSettings!$A$2:$A$15671,0),MATCH(EPS!L$2,NoSettings!$C$1:$AG$1,0))</f>
        <v>0</v>
      </c>
      <c r="M7034" s="569">
        <f>INDEX(NoSettings!$C$2:$AG$15671,MATCH(EPS!$A7034,NoSettings!$A$2:$A$15671,0),MATCH(EPS!M$2,NoSettings!$C$1:$AG$1,0))</f>
        <v>0</v>
      </c>
      <c r="N7034" s="569">
        <f>INDEX(NoSettings!$C$2:$AG$15671,MATCH(EPS!$A7034,NoSettings!$A$2:$A$15671,0),MATCH(EPS!N$2,NoSettings!$C$1:$AG$1,0))</f>
        <v>0</v>
      </c>
      <c r="O7034" s="569">
        <f>INDEX(NoSettings!$C$2:$AG$15671,MATCH(EPS!$A7034,NoSettings!$A$2:$A$15671,0),MATCH(EPS!O$2,NoSettings!$C$1:$AG$1,0))</f>
        <v>0</v>
      </c>
      <c r="P7034" s="569">
        <f>INDEX(NoSettings!$C$2:$AG$15671,MATCH(EPS!$A7034,NoSettings!$A$2:$A$15671,0),MATCH(EPS!P$2,NoSettings!$C$1:$AG$1,0))</f>
        <v>0</v>
      </c>
      <c r="Q7034" s="569">
        <f>INDEX(NoSettings!$C$2:$AG$15671,MATCH(EPS!$A7034,NoSettings!$A$2:$A$15671,0),MATCH(EPS!Q$2,NoSettings!$C$1:$AG$1,0))</f>
        <v>0</v>
      </c>
      <c r="R7034" s="569">
        <f>INDEX(NoSettings!$C$2:$AG$15671,MATCH(EPS!$A7034,NoSettings!$A$2:$A$15671,0),MATCH(EPS!R$2,NoSettings!$C$1:$AG$1,0))</f>
        <v>0</v>
      </c>
      <c r="S7034" s="569">
        <f>INDEX(NoSettings!$C$2:$AG$15671,MATCH(EPS!$A7034,NoSettings!$A$2:$A$15671,0),MATCH(EPS!S$2,NoSettings!$C$1:$AG$1,0))</f>
        <v>0</v>
      </c>
      <c r="T7034" s="569">
        <f>INDEX(NoSettings!$C$2:$AG$15671,MATCH(EPS!$A7034,NoSettings!$A$2:$A$15671,0),MATCH(EPS!T$2,NoSettings!$C$1:$AG$1,0))</f>
        <v>0</v>
      </c>
      <c r="U7034" s="569">
        <f>INDEX(NoSettings!$C$2:$AG$15671,MATCH(EPS!$A7034,NoSettings!$A$2:$A$15671,0),MATCH(EPS!U$2,NoSettings!$C$1:$AG$1,0))</f>
        <v>0</v>
      </c>
      <c r="V7034" s="569">
        <f>INDEX(NoSettings!$C$2:$AG$15671,MATCH(EPS!$A7034,NoSettings!$A$2:$A$15671,0),MATCH(EPS!V$2,NoSettings!$C$1:$AG$1,0))</f>
        <v>0</v>
      </c>
      <c r="W7034" s="569">
        <f>INDEX(NoSettings!$C$2:$AG$15671,MATCH(EPS!$A7034,NoSettings!$A$2:$A$15671,0),MATCH(EPS!W$2,NoSettings!$C$1:$AG$1,0))</f>
        <v>0</v>
      </c>
      <c r="X7034" s="569">
        <f>INDEX(NoSettings!$C$2:$AG$15671,MATCH(EPS!$A7034,NoSettings!$A$2:$A$15671,0),MATCH(EPS!X$2,NoSettings!$C$1:$AG$1,0))</f>
        <v>0</v>
      </c>
      <c r="Y7034" s="569">
        <f>INDEX(NoSettings!$C$2:$AG$15671,MATCH(EPS!$A7034,NoSettings!$A$2:$A$15671,0),MATCH(EPS!Y$2,NoSettings!$C$1:$AG$1,0))</f>
        <v>0</v>
      </c>
      <c r="Z7034" s="569">
        <f>INDEX(NoSettings!$C$2:$AG$15671,MATCH(EPS!$A7034,NoSettings!$A$2:$A$15671,0),MATCH(EPS!Z$2,NoSettings!$C$1:$AG$1,0))</f>
        <v>0</v>
      </c>
      <c r="AA7034" s="569">
        <f>INDEX(NoSettings!$C$2:$AG$15671,MATCH(EPS!$A7034,NoSettings!$A$2:$A$15671,0),MATCH(EPS!AA$2,NoSettings!$C$1:$AG$1,0))</f>
        <v>0</v>
      </c>
      <c r="AB7034" s="569">
        <f>INDEX(NoSettings!$C$2:$AG$15671,MATCH(EPS!$A7034,NoSettings!$A$2:$A$15671,0),MATCH(EPS!AB$2,NoSettings!$C$1:$AG$1,0))</f>
        <v>0</v>
      </c>
      <c r="AC7034" s="569">
        <f>INDEX(NoSettings!$C$2:$AG$15671,MATCH(EPS!$A7034,NoSettings!$A$2:$A$15671,0),MATCH(EPS!AC$2,NoSettings!$C$1:$AG$1,0))</f>
        <v>0</v>
      </c>
      <c r="AD7034" s="569">
        <f>INDEX(NoSettings!$C$2:$AG$15671,MATCH(EPS!$A7034,NoSettings!$A$2:$A$15671,0),MATCH(EPS!AD$2,NoSettings!$C$1:$AG$1,0))</f>
        <v>0</v>
      </c>
      <c r="AE7034" s="569">
        <f>INDEX(NoSettings!$C$2:$AG$15671,MATCH(EPS!$A7034,NoSettings!$A$2:$A$15671,0),MATCH(EPS!AE$2,NoSettings!$C$1:$AG$1,0))</f>
        <v>0</v>
      </c>
      <c r="AF7034" s="569">
        <f>INDEX(NoSettings!$C$2:$AG$15671,MATCH(EPS!$A7034,NoSettings!$A$2:$A$15671,0),MATCH(EPS!AF$2,NoSettings!$C$1:$AG$1,0))</f>
        <v>0</v>
      </c>
      <c r="AG7034" s="569">
        <f>INDEX(NoSettings!$C$2:$AG$15671,MATCH(EPS!$A7034,NoSettings!$A$2:$A$15671,0),MATCH(EPS!AG$2,NoSettings!$C$1:$AG$1,0))</f>
        <v>0</v>
      </c>
      <c r="AH7034" s="569">
        <f>INDEX(NoSettings!$C$2:$AG$15671,MATCH(EPS!$A7034,NoSettings!$A$2:$A$15671,0),MATCH(EPS!AH$2,NoSettings!$C$1:$AG$1,0))</f>
        <v>0</v>
      </c>
      <c r="AI7034" s="569">
        <f>INDEX(NoSettings!$C$2:$AG$15671,MATCH(EPS!$A7034,NoSettings!$A$2:$A$15671,0),MATCH(EPS!AI$2,NoSettings!$C$1:$AG$1,0))</f>
        <v>0</v>
      </c>
      <c r="AJ7034" s="569">
        <f>INDEX(NoSettings!$C$2:$AG$15671,MATCH(EPS!$A7034,NoSettings!$A$2:$A$15671,0),MATCH(EPS!AJ$2,NoSettings!$C$1:$AG$1,0))</f>
        <v>0</v>
      </c>
      <c r="AK7034" s="569">
        <f>INDEX(NoSettings!$C$2:$AG$15671,MATCH(EPS!$A7034,NoSettings!$A$2:$A$15671,0),MATCH(EPS!AK$2,NoSettings!$C$1:$AG$1,0))</f>
        <v>0</v>
      </c>
    </row>
    <row r="7035" spans="1:37" hidden="1" x14ac:dyDescent="0.3">
      <c r="A7035" s="247" t="s">
        <v>8542</v>
      </c>
      <c r="B7035" t="s">
        <v>9249</v>
      </c>
      <c r="C7035" t="s">
        <v>9210</v>
      </c>
      <c r="D7035" t="s">
        <v>9192</v>
      </c>
      <c r="G7035" s="569">
        <f>INDEX(NoSettings!$C$2:$AG$15671,MATCH(EPS!$A7035,NoSettings!$A$2:$A$15671,0),MATCH(EPS!G$2,NoSettings!$C$1:$AG$1,0))</f>
        <v>0</v>
      </c>
      <c r="H7035" s="569">
        <f>INDEX(NoSettings!$C$2:$AG$15671,MATCH(EPS!$A7035,NoSettings!$A$2:$A$15671,0),MATCH(EPS!H$2,NoSettings!$C$1:$AG$1,0))</f>
        <v>0</v>
      </c>
      <c r="I7035" s="569">
        <f>INDEX(NoSettings!$C$2:$AG$15671,MATCH(EPS!$A7035,NoSettings!$A$2:$A$15671,0),MATCH(EPS!I$2,NoSettings!$C$1:$AG$1,0))</f>
        <v>0</v>
      </c>
      <c r="J7035" s="569">
        <f>INDEX(NoSettings!$C$2:$AG$15671,MATCH(EPS!$A7035,NoSettings!$A$2:$A$15671,0),MATCH(EPS!J$2,NoSettings!$C$1:$AG$1,0))</f>
        <v>0</v>
      </c>
      <c r="K7035" s="569">
        <f>INDEX(NoSettings!$C$2:$AG$15671,MATCH(EPS!$A7035,NoSettings!$A$2:$A$15671,0),MATCH(EPS!K$2,NoSettings!$C$1:$AG$1,0))</f>
        <v>0</v>
      </c>
      <c r="L7035" s="569">
        <f>INDEX(NoSettings!$C$2:$AG$15671,MATCH(EPS!$A7035,NoSettings!$A$2:$A$15671,0),MATCH(EPS!L$2,NoSettings!$C$1:$AG$1,0))</f>
        <v>0</v>
      </c>
      <c r="M7035" s="569">
        <f>INDEX(NoSettings!$C$2:$AG$15671,MATCH(EPS!$A7035,NoSettings!$A$2:$A$15671,0),MATCH(EPS!M$2,NoSettings!$C$1:$AG$1,0))</f>
        <v>0</v>
      </c>
      <c r="N7035" s="569">
        <f>INDEX(NoSettings!$C$2:$AG$15671,MATCH(EPS!$A7035,NoSettings!$A$2:$A$15671,0),MATCH(EPS!N$2,NoSettings!$C$1:$AG$1,0))</f>
        <v>0</v>
      </c>
      <c r="O7035" s="569">
        <f>INDEX(NoSettings!$C$2:$AG$15671,MATCH(EPS!$A7035,NoSettings!$A$2:$A$15671,0),MATCH(EPS!O$2,NoSettings!$C$1:$AG$1,0))</f>
        <v>0</v>
      </c>
      <c r="P7035" s="569">
        <f>INDEX(NoSettings!$C$2:$AG$15671,MATCH(EPS!$A7035,NoSettings!$A$2:$A$15671,0),MATCH(EPS!P$2,NoSettings!$C$1:$AG$1,0))</f>
        <v>0</v>
      </c>
      <c r="Q7035" s="569">
        <f>INDEX(NoSettings!$C$2:$AG$15671,MATCH(EPS!$A7035,NoSettings!$A$2:$A$15671,0),MATCH(EPS!Q$2,NoSettings!$C$1:$AG$1,0))</f>
        <v>0</v>
      </c>
      <c r="R7035" s="569">
        <f>INDEX(NoSettings!$C$2:$AG$15671,MATCH(EPS!$A7035,NoSettings!$A$2:$A$15671,0),MATCH(EPS!R$2,NoSettings!$C$1:$AG$1,0))</f>
        <v>0</v>
      </c>
      <c r="S7035" s="569">
        <f>INDEX(NoSettings!$C$2:$AG$15671,MATCH(EPS!$A7035,NoSettings!$A$2:$A$15671,0),MATCH(EPS!S$2,NoSettings!$C$1:$AG$1,0))</f>
        <v>0</v>
      </c>
      <c r="T7035" s="569">
        <f>INDEX(NoSettings!$C$2:$AG$15671,MATCH(EPS!$A7035,NoSettings!$A$2:$A$15671,0),MATCH(EPS!T$2,NoSettings!$C$1:$AG$1,0))</f>
        <v>0</v>
      </c>
      <c r="U7035" s="569">
        <f>INDEX(NoSettings!$C$2:$AG$15671,MATCH(EPS!$A7035,NoSettings!$A$2:$A$15671,0),MATCH(EPS!U$2,NoSettings!$C$1:$AG$1,0))</f>
        <v>0</v>
      </c>
      <c r="V7035" s="569">
        <f>INDEX(NoSettings!$C$2:$AG$15671,MATCH(EPS!$A7035,NoSettings!$A$2:$A$15671,0),MATCH(EPS!V$2,NoSettings!$C$1:$AG$1,0))</f>
        <v>0</v>
      </c>
      <c r="W7035" s="569">
        <f>INDEX(NoSettings!$C$2:$AG$15671,MATCH(EPS!$A7035,NoSettings!$A$2:$A$15671,0),MATCH(EPS!W$2,NoSettings!$C$1:$AG$1,0))</f>
        <v>0</v>
      </c>
      <c r="X7035" s="569">
        <f>INDEX(NoSettings!$C$2:$AG$15671,MATCH(EPS!$A7035,NoSettings!$A$2:$A$15671,0),MATCH(EPS!X$2,NoSettings!$C$1:$AG$1,0))</f>
        <v>0</v>
      </c>
      <c r="Y7035" s="569">
        <f>INDEX(NoSettings!$C$2:$AG$15671,MATCH(EPS!$A7035,NoSettings!$A$2:$A$15671,0),MATCH(EPS!Y$2,NoSettings!$C$1:$AG$1,0))</f>
        <v>0</v>
      </c>
      <c r="Z7035" s="569">
        <f>INDEX(NoSettings!$C$2:$AG$15671,MATCH(EPS!$A7035,NoSettings!$A$2:$A$15671,0),MATCH(EPS!Z$2,NoSettings!$C$1:$AG$1,0))</f>
        <v>0</v>
      </c>
      <c r="AA7035" s="569">
        <f>INDEX(NoSettings!$C$2:$AG$15671,MATCH(EPS!$A7035,NoSettings!$A$2:$A$15671,0),MATCH(EPS!AA$2,NoSettings!$C$1:$AG$1,0))</f>
        <v>0</v>
      </c>
      <c r="AB7035" s="569">
        <f>INDEX(NoSettings!$C$2:$AG$15671,MATCH(EPS!$A7035,NoSettings!$A$2:$A$15671,0),MATCH(EPS!AB$2,NoSettings!$C$1:$AG$1,0))</f>
        <v>0</v>
      </c>
      <c r="AC7035" s="569">
        <f>INDEX(NoSettings!$C$2:$AG$15671,MATCH(EPS!$A7035,NoSettings!$A$2:$A$15671,0),MATCH(EPS!AC$2,NoSettings!$C$1:$AG$1,0))</f>
        <v>0</v>
      </c>
      <c r="AD7035" s="569">
        <f>INDEX(NoSettings!$C$2:$AG$15671,MATCH(EPS!$A7035,NoSettings!$A$2:$A$15671,0),MATCH(EPS!AD$2,NoSettings!$C$1:$AG$1,0))</f>
        <v>0</v>
      </c>
      <c r="AE7035" s="569">
        <f>INDEX(NoSettings!$C$2:$AG$15671,MATCH(EPS!$A7035,NoSettings!$A$2:$A$15671,0),MATCH(EPS!AE$2,NoSettings!$C$1:$AG$1,0))</f>
        <v>0</v>
      </c>
      <c r="AF7035" s="569">
        <f>INDEX(NoSettings!$C$2:$AG$15671,MATCH(EPS!$A7035,NoSettings!$A$2:$A$15671,0),MATCH(EPS!AF$2,NoSettings!$C$1:$AG$1,0))</f>
        <v>0</v>
      </c>
      <c r="AG7035" s="569">
        <f>INDEX(NoSettings!$C$2:$AG$15671,MATCH(EPS!$A7035,NoSettings!$A$2:$A$15671,0),MATCH(EPS!AG$2,NoSettings!$C$1:$AG$1,0))</f>
        <v>0</v>
      </c>
      <c r="AH7035" s="569">
        <f>INDEX(NoSettings!$C$2:$AG$15671,MATCH(EPS!$A7035,NoSettings!$A$2:$A$15671,0),MATCH(EPS!AH$2,NoSettings!$C$1:$AG$1,0))</f>
        <v>0</v>
      </c>
      <c r="AI7035" s="569">
        <f>INDEX(NoSettings!$C$2:$AG$15671,MATCH(EPS!$A7035,NoSettings!$A$2:$A$15671,0),MATCH(EPS!AI$2,NoSettings!$C$1:$AG$1,0))</f>
        <v>0</v>
      </c>
      <c r="AJ7035" s="569">
        <f>INDEX(NoSettings!$C$2:$AG$15671,MATCH(EPS!$A7035,NoSettings!$A$2:$A$15671,0),MATCH(EPS!AJ$2,NoSettings!$C$1:$AG$1,0))</f>
        <v>0</v>
      </c>
      <c r="AK7035" s="569">
        <f>INDEX(NoSettings!$C$2:$AG$15671,MATCH(EPS!$A7035,NoSettings!$A$2:$A$15671,0),MATCH(EPS!AK$2,NoSettings!$C$1:$AG$1,0))</f>
        <v>0</v>
      </c>
    </row>
    <row r="7036" spans="1:37" hidden="1" x14ac:dyDescent="0.3">
      <c r="A7036" s="247" t="s">
        <v>8543</v>
      </c>
      <c r="B7036" t="s">
        <v>9249</v>
      </c>
      <c r="C7036" t="s">
        <v>9210</v>
      </c>
      <c r="D7036" t="s">
        <v>9193</v>
      </c>
      <c r="G7036" s="569">
        <f>INDEX(NoSettings!$C$2:$AG$15671,MATCH(EPS!$A7036,NoSettings!$A$2:$A$15671,0),MATCH(EPS!G$2,NoSettings!$C$1:$AG$1,0))</f>
        <v>0</v>
      </c>
      <c r="H7036" s="569">
        <f>INDEX(NoSettings!$C$2:$AG$15671,MATCH(EPS!$A7036,NoSettings!$A$2:$A$15671,0),MATCH(EPS!H$2,NoSettings!$C$1:$AG$1,0))</f>
        <v>0</v>
      </c>
      <c r="I7036" s="569">
        <f>INDEX(NoSettings!$C$2:$AG$15671,MATCH(EPS!$A7036,NoSettings!$A$2:$A$15671,0),MATCH(EPS!I$2,NoSettings!$C$1:$AG$1,0))</f>
        <v>0</v>
      </c>
      <c r="J7036" s="569">
        <f>INDEX(NoSettings!$C$2:$AG$15671,MATCH(EPS!$A7036,NoSettings!$A$2:$A$15671,0),MATCH(EPS!J$2,NoSettings!$C$1:$AG$1,0))</f>
        <v>0</v>
      </c>
      <c r="K7036" s="569">
        <f>INDEX(NoSettings!$C$2:$AG$15671,MATCH(EPS!$A7036,NoSettings!$A$2:$A$15671,0),MATCH(EPS!K$2,NoSettings!$C$1:$AG$1,0))</f>
        <v>0</v>
      </c>
      <c r="L7036" s="569">
        <f>INDEX(NoSettings!$C$2:$AG$15671,MATCH(EPS!$A7036,NoSettings!$A$2:$A$15671,0),MATCH(EPS!L$2,NoSettings!$C$1:$AG$1,0))</f>
        <v>0</v>
      </c>
      <c r="M7036" s="569">
        <f>INDEX(NoSettings!$C$2:$AG$15671,MATCH(EPS!$A7036,NoSettings!$A$2:$A$15671,0),MATCH(EPS!M$2,NoSettings!$C$1:$AG$1,0))</f>
        <v>0</v>
      </c>
      <c r="N7036" s="569">
        <f>INDEX(NoSettings!$C$2:$AG$15671,MATCH(EPS!$A7036,NoSettings!$A$2:$A$15671,0),MATCH(EPS!N$2,NoSettings!$C$1:$AG$1,0))</f>
        <v>0</v>
      </c>
      <c r="O7036" s="569">
        <f>INDEX(NoSettings!$C$2:$AG$15671,MATCH(EPS!$A7036,NoSettings!$A$2:$A$15671,0),MATCH(EPS!O$2,NoSettings!$C$1:$AG$1,0))</f>
        <v>0</v>
      </c>
      <c r="P7036" s="569">
        <f>INDEX(NoSettings!$C$2:$AG$15671,MATCH(EPS!$A7036,NoSettings!$A$2:$A$15671,0),MATCH(EPS!P$2,NoSettings!$C$1:$AG$1,0))</f>
        <v>0</v>
      </c>
      <c r="Q7036" s="569">
        <f>INDEX(NoSettings!$C$2:$AG$15671,MATCH(EPS!$A7036,NoSettings!$A$2:$A$15671,0),MATCH(EPS!Q$2,NoSettings!$C$1:$AG$1,0))</f>
        <v>0</v>
      </c>
      <c r="R7036" s="569">
        <f>INDEX(NoSettings!$C$2:$AG$15671,MATCH(EPS!$A7036,NoSettings!$A$2:$A$15671,0),MATCH(EPS!R$2,NoSettings!$C$1:$AG$1,0))</f>
        <v>0</v>
      </c>
      <c r="S7036" s="569">
        <f>INDEX(NoSettings!$C$2:$AG$15671,MATCH(EPS!$A7036,NoSettings!$A$2:$A$15671,0),MATCH(EPS!S$2,NoSettings!$C$1:$AG$1,0))</f>
        <v>0</v>
      </c>
      <c r="T7036" s="569">
        <f>INDEX(NoSettings!$C$2:$AG$15671,MATCH(EPS!$A7036,NoSettings!$A$2:$A$15671,0),MATCH(EPS!T$2,NoSettings!$C$1:$AG$1,0))</f>
        <v>0</v>
      </c>
      <c r="U7036" s="569">
        <f>INDEX(NoSettings!$C$2:$AG$15671,MATCH(EPS!$A7036,NoSettings!$A$2:$A$15671,0),MATCH(EPS!U$2,NoSettings!$C$1:$AG$1,0))</f>
        <v>0</v>
      </c>
      <c r="V7036" s="569">
        <f>INDEX(NoSettings!$C$2:$AG$15671,MATCH(EPS!$A7036,NoSettings!$A$2:$A$15671,0),MATCH(EPS!V$2,NoSettings!$C$1:$AG$1,0))</f>
        <v>0</v>
      </c>
      <c r="W7036" s="569">
        <f>INDEX(NoSettings!$C$2:$AG$15671,MATCH(EPS!$A7036,NoSettings!$A$2:$A$15671,0),MATCH(EPS!W$2,NoSettings!$C$1:$AG$1,0))</f>
        <v>0</v>
      </c>
      <c r="X7036" s="569">
        <f>INDEX(NoSettings!$C$2:$AG$15671,MATCH(EPS!$A7036,NoSettings!$A$2:$A$15671,0),MATCH(EPS!X$2,NoSettings!$C$1:$AG$1,0))</f>
        <v>0</v>
      </c>
      <c r="Y7036" s="569">
        <f>INDEX(NoSettings!$C$2:$AG$15671,MATCH(EPS!$A7036,NoSettings!$A$2:$A$15671,0),MATCH(EPS!Y$2,NoSettings!$C$1:$AG$1,0))</f>
        <v>0</v>
      </c>
      <c r="Z7036" s="569">
        <f>INDEX(NoSettings!$C$2:$AG$15671,MATCH(EPS!$A7036,NoSettings!$A$2:$A$15671,0),MATCH(EPS!Z$2,NoSettings!$C$1:$AG$1,0))</f>
        <v>0</v>
      </c>
      <c r="AA7036" s="569">
        <f>INDEX(NoSettings!$C$2:$AG$15671,MATCH(EPS!$A7036,NoSettings!$A$2:$A$15671,0),MATCH(EPS!AA$2,NoSettings!$C$1:$AG$1,0))</f>
        <v>0</v>
      </c>
      <c r="AB7036" s="569">
        <f>INDEX(NoSettings!$C$2:$AG$15671,MATCH(EPS!$A7036,NoSettings!$A$2:$A$15671,0),MATCH(EPS!AB$2,NoSettings!$C$1:$AG$1,0))</f>
        <v>0</v>
      </c>
      <c r="AC7036" s="569">
        <f>INDEX(NoSettings!$C$2:$AG$15671,MATCH(EPS!$A7036,NoSettings!$A$2:$A$15671,0),MATCH(EPS!AC$2,NoSettings!$C$1:$AG$1,0))</f>
        <v>0</v>
      </c>
      <c r="AD7036" s="569">
        <f>INDEX(NoSettings!$C$2:$AG$15671,MATCH(EPS!$A7036,NoSettings!$A$2:$A$15671,0),MATCH(EPS!AD$2,NoSettings!$C$1:$AG$1,0))</f>
        <v>0</v>
      </c>
      <c r="AE7036" s="569">
        <f>INDEX(NoSettings!$C$2:$AG$15671,MATCH(EPS!$A7036,NoSettings!$A$2:$A$15671,0),MATCH(EPS!AE$2,NoSettings!$C$1:$AG$1,0))</f>
        <v>0</v>
      </c>
      <c r="AF7036" s="569">
        <f>INDEX(NoSettings!$C$2:$AG$15671,MATCH(EPS!$A7036,NoSettings!$A$2:$A$15671,0),MATCH(EPS!AF$2,NoSettings!$C$1:$AG$1,0))</f>
        <v>0</v>
      </c>
      <c r="AG7036" s="569">
        <f>INDEX(NoSettings!$C$2:$AG$15671,MATCH(EPS!$A7036,NoSettings!$A$2:$A$15671,0),MATCH(EPS!AG$2,NoSettings!$C$1:$AG$1,0))</f>
        <v>0</v>
      </c>
      <c r="AH7036" s="569">
        <f>INDEX(NoSettings!$C$2:$AG$15671,MATCH(EPS!$A7036,NoSettings!$A$2:$A$15671,0),MATCH(EPS!AH$2,NoSettings!$C$1:$AG$1,0))</f>
        <v>0</v>
      </c>
      <c r="AI7036" s="569">
        <f>INDEX(NoSettings!$C$2:$AG$15671,MATCH(EPS!$A7036,NoSettings!$A$2:$A$15671,0),MATCH(EPS!AI$2,NoSettings!$C$1:$AG$1,0))</f>
        <v>0</v>
      </c>
      <c r="AJ7036" s="569">
        <f>INDEX(NoSettings!$C$2:$AG$15671,MATCH(EPS!$A7036,NoSettings!$A$2:$A$15671,0),MATCH(EPS!AJ$2,NoSettings!$C$1:$AG$1,0))</f>
        <v>0</v>
      </c>
      <c r="AK7036" s="569">
        <f>INDEX(NoSettings!$C$2:$AG$15671,MATCH(EPS!$A7036,NoSettings!$A$2:$A$15671,0),MATCH(EPS!AK$2,NoSettings!$C$1:$AG$1,0))</f>
        <v>0</v>
      </c>
    </row>
    <row r="7037" spans="1:37" hidden="1" x14ac:dyDescent="0.3">
      <c r="A7037" s="247" t="s">
        <v>8544</v>
      </c>
      <c r="B7037" t="s">
        <v>9250</v>
      </c>
      <c r="C7037" t="s">
        <v>455</v>
      </c>
      <c r="D7037" s="245" t="s">
        <v>9178</v>
      </c>
      <c r="G7037" s="569">
        <f>INDEX(NoSettings!$C$2:$AG$15671,MATCH(EPS!$A7037,NoSettings!$A$2:$A$15671,0),MATCH(EPS!G$2,NoSettings!$C$1:$AG$1,0))</f>
        <v>9920040000000</v>
      </c>
      <c r="H7037" s="569">
        <f>INDEX(NoSettings!$C$2:$AG$15671,MATCH(EPS!$A7037,NoSettings!$A$2:$A$15671,0),MATCH(EPS!H$2,NoSettings!$C$1:$AG$1,0))</f>
        <v>7932010000000</v>
      </c>
      <c r="I7037" s="569">
        <f>INDEX(NoSettings!$C$2:$AG$15671,MATCH(EPS!$A7037,NoSettings!$A$2:$A$15671,0),MATCH(EPS!I$2,NoSettings!$C$1:$AG$1,0))</f>
        <v>5954030000000</v>
      </c>
      <c r="J7037" s="569">
        <f>INDEX(NoSettings!$C$2:$AG$15671,MATCH(EPS!$A7037,NoSettings!$A$2:$A$15671,0),MATCH(EPS!J$2,NoSettings!$C$1:$AG$1,0))</f>
        <v>3966010000000</v>
      </c>
      <c r="K7037" s="569">
        <f>INDEX(NoSettings!$C$2:$AG$15671,MATCH(EPS!$A7037,NoSettings!$A$2:$A$15671,0),MATCH(EPS!K$2,NoSettings!$C$1:$AG$1,0))</f>
        <v>1988020000000</v>
      </c>
      <c r="L7037" s="569">
        <f>INDEX(NoSettings!$C$2:$AG$15671,MATCH(EPS!$A7037,NoSettings!$A$2:$A$15671,0),MATCH(EPS!L$2,NoSettings!$C$1:$AG$1,0))</f>
        <v>0</v>
      </c>
      <c r="M7037" s="569">
        <f>INDEX(NoSettings!$C$2:$AG$15671,MATCH(EPS!$A7037,NoSettings!$A$2:$A$15671,0),MATCH(EPS!M$2,NoSettings!$C$1:$AG$1,0))</f>
        <v>0</v>
      </c>
      <c r="N7037" s="569">
        <f>INDEX(NoSettings!$C$2:$AG$15671,MATCH(EPS!$A7037,NoSettings!$A$2:$A$15671,0),MATCH(EPS!N$2,NoSettings!$C$1:$AG$1,0))</f>
        <v>0</v>
      </c>
      <c r="O7037" s="569">
        <f>INDEX(NoSettings!$C$2:$AG$15671,MATCH(EPS!$A7037,NoSettings!$A$2:$A$15671,0),MATCH(EPS!O$2,NoSettings!$C$1:$AG$1,0))</f>
        <v>0</v>
      </c>
      <c r="P7037" s="569">
        <f>INDEX(NoSettings!$C$2:$AG$15671,MATCH(EPS!$A7037,NoSettings!$A$2:$A$15671,0),MATCH(EPS!P$2,NoSettings!$C$1:$AG$1,0))</f>
        <v>0</v>
      </c>
      <c r="Q7037" s="569">
        <f>INDEX(NoSettings!$C$2:$AG$15671,MATCH(EPS!$A7037,NoSettings!$A$2:$A$15671,0),MATCH(EPS!Q$2,NoSettings!$C$1:$AG$1,0))</f>
        <v>0</v>
      </c>
      <c r="R7037" s="569">
        <f>INDEX(NoSettings!$C$2:$AG$15671,MATCH(EPS!$A7037,NoSettings!$A$2:$A$15671,0),MATCH(EPS!R$2,NoSettings!$C$1:$AG$1,0))</f>
        <v>0</v>
      </c>
      <c r="S7037" s="569">
        <f>INDEX(NoSettings!$C$2:$AG$15671,MATCH(EPS!$A7037,NoSettings!$A$2:$A$15671,0),MATCH(EPS!S$2,NoSettings!$C$1:$AG$1,0))</f>
        <v>0</v>
      </c>
      <c r="T7037" s="569">
        <f>INDEX(NoSettings!$C$2:$AG$15671,MATCH(EPS!$A7037,NoSettings!$A$2:$A$15671,0),MATCH(EPS!T$2,NoSettings!$C$1:$AG$1,0))</f>
        <v>0</v>
      </c>
      <c r="U7037" s="569">
        <f>INDEX(NoSettings!$C$2:$AG$15671,MATCH(EPS!$A7037,NoSettings!$A$2:$A$15671,0),MATCH(EPS!U$2,NoSettings!$C$1:$AG$1,0))</f>
        <v>0</v>
      </c>
      <c r="V7037" s="569">
        <f>INDEX(NoSettings!$C$2:$AG$15671,MATCH(EPS!$A7037,NoSettings!$A$2:$A$15671,0),MATCH(EPS!V$2,NoSettings!$C$1:$AG$1,0))</f>
        <v>0</v>
      </c>
      <c r="W7037" s="569">
        <f>INDEX(NoSettings!$C$2:$AG$15671,MATCH(EPS!$A7037,NoSettings!$A$2:$A$15671,0),MATCH(EPS!W$2,NoSettings!$C$1:$AG$1,0))</f>
        <v>0</v>
      </c>
      <c r="X7037" s="569">
        <f>INDEX(NoSettings!$C$2:$AG$15671,MATCH(EPS!$A7037,NoSettings!$A$2:$A$15671,0),MATCH(EPS!X$2,NoSettings!$C$1:$AG$1,0))</f>
        <v>0</v>
      </c>
      <c r="Y7037" s="569">
        <f>INDEX(NoSettings!$C$2:$AG$15671,MATCH(EPS!$A7037,NoSettings!$A$2:$A$15671,0),MATCH(EPS!Y$2,NoSettings!$C$1:$AG$1,0))</f>
        <v>0</v>
      </c>
      <c r="Z7037" s="569">
        <f>INDEX(NoSettings!$C$2:$AG$15671,MATCH(EPS!$A7037,NoSettings!$A$2:$A$15671,0),MATCH(EPS!Z$2,NoSettings!$C$1:$AG$1,0))</f>
        <v>0</v>
      </c>
      <c r="AA7037" s="569">
        <f>INDEX(NoSettings!$C$2:$AG$15671,MATCH(EPS!$A7037,NoSettings!$A$2:$A$15671,0),MATCH(EPS!AA$2,NoSettings!$C$1:$AG$1,0))</f>
        <v>0</v>
      </c>
      <c r="AB7037" s="569">
        <f>INDEX(NoSettings!$C$2:$AG$15671,MATCH(EPS!$A7037,NoSettings!$A$2:$A$15671,0),MATCH(EPS!AB$2,NoSettings!$C$1:$AG$1,0))</f>
        <v>0</v>
      </c>
      <c r="AC7037" s="569">
        <f>INDEX(NoSettings!$C$2:$AG$15671,MATCH(EPS!$A7037,NoSettings!$A$2:$A$15671,0),MATCH(EPS!AC$2,NoSettings!$C$1:$AG$1,0))</f>
        <v>0</v>
      </c>
      <c r="AD7037" s="569">
        <f>INDEX(NoSettings!$C$2:$AG$15671,MATCH(EPS!$A7037,NoSettings!$A$2:$A$15671,0),MATCH(EPS!AD$2,NoSettings!$C$1:$AG$1,0))</f>
        <v>0</v>
      </c>
      <c r="AE7037" s="569">
        <f>INDEX(NoSettings!$C$2:$AG$15671,MATCH(EPS!$A7037,NoSettings!$A$2:$A$15671,0),MATCH(EPS!AE$2,NoSettings!$C$1:$AG$1,0))</f>
        <v>0</v>
      </c>
      <c r="AF7037" s="569">
        <f>INDEX(NoSettings!$C$2:$AG$15671,MATCH(EPS!$A7037,NoSettings!$A$2:$A$15671,0),MATCH(EPS!AF$2,NoSettings!$C$1:$AG$1,0))</f>
        <v>0</v>
      </c>
      <c r="AG7037" s="569">
        <f>INDEX(NoSettings!$C$2:$AG$15671,MATCH(EPS!$A7037,NoSettings!$A$2:$A$15671,0),MATCH(EPS!AG$2,NoSettings!$C$1:$AG$1,0))</f>
        <v>0</v>
      </c>
      <c r="AH7037" s="569">
        <f>INDEX(NoSettings!$C$2:$AG$15671,MATCH(EPS!$A7037,NoSettings!$A$2:$A$15671,0),MATCH(EPS!AH$2,NoSettings!$C$1:$AG$1,0))</f>
        <v>0</v>
      </c>
      <c r="AI7037" s="569">
        <f>INDEX(NoSettings!$C$2:$AG$15671,MATCH(EPS!$A7037,NoSettings!$A$2:$A$15671,0),MATCH(EPS!AI$2,NoSettings!$C$1:$AG$1,0))</f>
        <v>0</v>
      </c>
      <c r="AJ7037" s="569">
        <f>INDEX(NoSettings!$C$2:$AG$15671,MATCH(EPS!$A7037,NoSettings!$A$2:$A$15671,0),MATCH(EPS!AJ$2,NoSettings!$C$1:$AG$1,0))</f>
        <v>0</v>
      </c>
      <c r="AK7037" s="569">
        <f>INDEX(NoSettings!$C$2:$AG$15671,MATCH(EPS!$A7037,NoSettings!$A$2:$A$15671,0),MATCH(EPS!AK$2,NoSettings!$C$1:$AG$1,0))</f>
        <v>0</v>
      </c>
    </row>
    <row r="7038" spans="1:37" hidden="1" x14ac:dyDescent="0.3">
      <c r="A7038" s="247" t="s">
        <v>8545</v>
      </c>
      <c r="B7038" t="s">
        <v>9250</v>
      </c>
      <c r="C7038" t="s">
        <v>455</v>
      </c>
      <c r="D7038" s="245" t="s">
        <v>9179</v>
      </c>
      <c r="G7038" s="569">
        <f>INDEX(NoSettings!$C$2:$AG$15671,MATCH(EPS!$A7038,NoSettings!$A$2:$A$15671,0),MATCH(EPS!G$2,NoSettings!$C$1:$AG$1,0))</f>
        <v>8003650000000</v>
      </c>
      <c r="H7038" s="569">
        <f>INDEX(NoSettings!$C$2:$AG$15671,MATCH(EPS!$A7038,NoSettings!$A$2:$A$15671,0),MATCH(EPS!H$2,NoSettings!$C$1:$AG$1,0))</f>
        <v>7736860000000</v>
      </c>
      <c r="I7038" s="569">
        <f>INDEX(NoSettings!$C$2:$AG$15671,MATCH(EPS!$A7038,NoSettings!$A$2:$A$15671,0),MATCH(EPS!I$2,NoSettings!$C$1:$AG$1,0))</f>
        <v>7403370000000</v>
      </c>
      <c r="J7038" s="569">
        <f>INDEX(NoSettings!$C$2:$AG$15671,MATCH(EPS!$A7038,NoSettings!$A$2:$A$15671,0),MATCH(EPS!J$2,NoSettings!$C$1:$AG$1,0))</f>
        <v>7069890000000</v>
      </c>
      <c r="K7038" s="569">
        <f>INDEX(NoSettings!$C$2:$AG$15671,MATCH(EPS!$A7038,NoSettings!$A$2:$A$15671,0),MATCH(EPS!K$2,NoSettings!$C$1:$AG$1,0))</f>
        <v>6736400000000</v>
      </c>
      <c r="L7038" s="569">
        <f>INDEX(NoSettings!$C$2:$AG$15671,MATCH(EPS!$A7038,NoSettings!$A$2:$A$15671,0),MATCH(EPS!L$2,NoSettings!$C$1:$AG$1,0))</f>
        <v>6422930000000</v>
      </c>
      <c r="M7038" s="569">
        <f>INDEX(NoSettings!$C$2:$AG$15671,MATCH(EPS!$A7038,NoSettings!$A$2:$A$15671,0),MATCH(EPS!M$2,NoSettings!$C$1:$AG$1,0))</f>
        <v>6102780000000</v>
      </c>
      <c r="N7038" s="569">
        <f>INDEX(NoSettings!$C$2:$AG$15671,MATCH(EPS!$A7038,NoSettings!$A$2:$A$15671,0),MATCH(EPS!N$2,NoSettings!$C$1:$AG$1,0))</f>
        <v>5782640000000</v>
      </c>
      <c r="O7038" s="569">
        <f>INDEX(NoSettings!$C$2:$AG$15671,MATCH(EPS!$A7038,NoSettings!$A$2:$A$15671,0),MATCH(EPS!O$2,NoSettings!$C$1:$AG$1,0))</f>
        <v>5462490000000</v>
      </c>
      <c r="P7038" s="569">
        <f>INDEX(NoSettings!$C$2:$AG$15671,MATCH(EPS!$A7038,NoSettings!$A$2:$A$15671,0),MATCH(EPS!P$2,NoSettings!$C$1:$AG$1,0))</f>
        <v>5142340000000</v>
      </c>
      <c r="Q7038" s="569">
        <f>INDEX(NoSettings!$C$2:$AG$15671,MATCH(EPS!$A7038,NoSettings!$A$2:$A$15671,0),MATCH(EPS!Q$2,NoSettings!$C$1:$AG$1,0))</f>
        <v>4822200000000</v>
      </c>
      <c r="R7038" s="569">
        <f>INDEX(NoSettings!$C$2:$AG$15671,MATCH(EPS!$A7038,NoSettings!$A$2:$A$15671,0),MATCH(EPS!R$2,NoSettings!$C$1:$AG$1,0))</f>
        <v>4495380000000</v>
      </c>
      <c r="S7038" s="569">
        <f>INDEX(NoSettings!$C$2:$AG$15671,MATCH(EPS!$A7038,NoSettings!$A$2:$A$15671,0),MATCH(EPS!S$2,NoSettings!$C$1:$AG$1,0))</f>
        <v>4175240000000</v>
      </c>
      <c r="T7038" s="569">
        <f>INDEX(NoSettings!$C$2:$AG$15671,MATCH(EPS!$A7038,NoSettings!$A$2:$A$15671,0),MATCH(EPS!T$2,NoSettings!$C$1:$AG$1,0))</f>
        <v>3855090000000</v>
      </c>
      <c r="U7038" s="569">
        <f>INDEX(NoSettings!$C$2:$AG$15671,MATCH(EPS!$A7038,NoSettings!$A$2:$A$15671,0),MATCH(EPS!U$2,NoSettings!$C$1:$AG$1,0))</f>
        <v>3534940000000</v>
      </c>
      <c r="V7038" s="569">
        <f>INDEX(NoSettings!$C$2:$AG$15671,MATCH(EPS!$A7038,NoSettings!$A$2:$A$15671,0),MATCH(EPS!V$2,NoSettings!$C$1:$AG$1,0))</f>
        <v>3214800000000</v>
      </c>
      <c r="W7038" s="569">
        <f>INDEX(NoSettings!$C$2:$AG$15671,MATCH(EPS!$A7038,NoSettings!$A$2:$A$15671,0),MATCH(EPS!W$2,NoSettings!$C$1:$AG$1,0))</f>
        <v>2894650000000</v>
      </c>
      <c r="X7038" s="569">
        <f>INDEX(NoSettings!$C$2:$AG$15671,MATCH(EPS!$A7038,NoSettings!$A$2:$A$15671,0),MATCH(EPS!X$2,NoSettings!$C$1:$AG$1,0))</f>
        <v>2567840000000</v>
      </c>
      <c r="Y7038" s="569">
        <f>INDEX(NoSettings!$C$2:$AG$15671,MATCH(EPS!$A7038,NoSettings!$A$2:$A$15671,0),MATCH(EPS!Y$2,NoSettings!$C$1:$AG$1,0))</f>
        <v>2247690000000</v>
      </c>
      <c r="Z7038" s="569">
        <f>INDEX(NoSettings!$C$2:$AG$15671,MATCH(EPS!$A7038,NoSettings!$A$2:$A$15671,0),MATCH(EPS!Z$2,NoSettings!$C$1:$AG$1,0))</f>
        <v>1927550000000</v>
      </c>
      <c r="AA7038" s="569">
        <f>INDEX(NoSettings!$C$2:$AG$15671,MATCH(EPS!$A7038,NoSettings!$A$2:$A$15671,0),MATCH(EPS!AA$2,NoSettings!$C$1:$AG$1,0))</f>
        <v>1607400000000</v>
      </c>
      <c r="AB7038" s="569">
        <f>INDEX(NoSettings!$C$2:$AG$15671,MATCH(EPS!$A7038,NoSettings!$A$2:$A$15671,0),MATCH(EPS!AB$2,NoSettings!$C$1:$AG$1,0))</f>
        <v>1287250000000</v>
      </c>
      <c r="AC7038" s="569">
        <f>INDEX(NoSettings!$C$2:$AG$15671,MATCH(EPS!$A7038,NoSettings!$A$2:$A$15671,0),MATCH(EPS!AC$2,NoSettings!$C$1:$AG$1,0))</f>
        <v>967107000000</v>
      </c>
      <c r="AD7038" s="569">
        <f>INDEX(NoSettings!$C$2:$AG$15671,MATCH(EPS!$A7038,NoSettings!$A$2:$A$15671,0),MATCH(EPS!AD$2,NoSettings!$C$1:$AG$1,0))</f>
        <v>642293000000</v>
      </c>
      <c r="AE7038" s="569">
        <f>INDEX(NoSettings!$C$2:$AG$15671,MATCH(EPS!$A7038,NoSettings!$A$2:$A$15671,0),MATCH(EPS!AE$2,NoSettings!$C$1:$AG$1,0))</f>
        <v>321480000000</v>
      </c>
      <c r="AF7038" s="569">
        <f>INDEX(NoSettings!$C$2:$AG$15671,MATCH(EPS!$A7038,NoSettings!$A$2:$A$15671,0),MATCH(EPS!AF$2,NoSettings!$C$1:$AG$1,0))</f>
        <v>0</v>
      </c>
      <c r="AG7038" s="569">
        <f>INDEX(NoSettings!$C$2:$AG$15671,MATCH(EPS!$A7038,NoSettings!$A$2:$A$15671,0),MATCH(EPS!AG$2,NoSettings!$C$1:$AG$1,0))</f>
        <v>0</v>
      </c>
      <c r="AH7038" s="569">
        <f>INDEX(NoSettings!$C$2:$AG$15671,MATCH(EPS!$A7038,NoSettings!$A$2:$A$15671,0),MATCH(EPS!AH$2,NoSettings!$C$1:$AG$1,0))</f>
        <v>0</v>
      </c>
      <c r="AI7038" s="569">
        <f>INDEX(NoSettings!$C$2:$AG$15671,MATCH(EPS!$A7038,NoSettings!$A$2:$A$15671,0),MATCH(EPS!AI$2,NoSettings!$C$1:$AG$1,0))</f>
        <v>0</v>
      </c>
      <c r="AJ7038" s="569">
        <f>INDEX(NoSettings!$C$2:$AG$15671,MATCH(EPS!$A7038,NoSettings!$A$2:$A$15671,0),MATCH(EPS!AJ$2,NoSettings!$C$1:$AG$1,0))</f>
        <v>0</v>
      </c>
      <c r="AK7038" s="569">
        <f>INDEX(NoSettings!$C$2:$AG$15671,MATCH(EPS!$A7038,NoSettings!$A$2:$A$15671,0),MATCH(EPS!AK$2,NoSettings!$C$1:$AG$1,0))</f>
        <v>0</v>
      </c>
    </row>
    <row r="7039" spans="1:37" hidden="1" x14ac:dyDescent="0.3">
      <c r="A7039" s="247" t="s">
        <v>8546</v>
      </c>
      <c r="B7039" t="s">
        <v>9250</v>
      </c>
      <c r="C7039" t="s">
        <v>455</v>
      </c>
      <c r="D7039" t="s">
        <v>9180</v>
      </c>
      <c r="G7039" s="569">
        <f>INDEX(NoSettings!$C$2:$AG$15671,MATCH(EPS!$A7039,NoSettings!$A$2:$A$15671,0),MATCH(EPS!G$2,NoSettings!$C$1:$AG$1,0))</f>
        <v>0</v>
      </c>
      <c r="H7039" s="569">
        <f>INDEX(NoSettings!$C$2:$AG$15671,MATCH(EPS!$A7039,NoSettings!$A$2:$A$15671,0),MATCH(EPS!H$2,NoSettings!$C$1:$AG$1,0))</f>
        <v>0</v>
      </c>
      <c r="I7039" s="569">
        <f>INDEX(NoSettings!$C$2:$AG$15671,MATCH(EPS!$A7039,NoSettings!$A$2:$A$15671,0),MATCH(EPS!I$2,NoSettings!$C$1:$AG$1,0))</f>
        <v>0</v>
      </c>
      <c r="J7039" s="569">
        <f>INDEX(NoSettings!$C$2:$AG$15671,MATCH(EPS!$A7039,NoSettings!$A$2:$A$15671,0),MATCH(EPS!J$2,NoSettings!$C$1:$AG$1,0))</f>
        <v>0</v>
      </c>
      <c r="K7039" s="569">
        <f>INDEX(NoSettings!$C$2:$AG$15671,MATCH(EPS!$A7039,NoSettings!$A$2:$A$15671,0),MATCH(EPS!K$2,NoSettings!$C$1:$AG$1,0))</f>
        <v>0</v>
      </c>
      <c r="L7039" s="569">
        <f>INDEX(NoSettings!$C$2:$AG$15671,MATCH(EPS!$A7039,NoSettings!$A$2:$A$15671,0),MATCH(EPS!L$2,NoSettings!$C$1:$AG$1,0))</f>
        <v>0</v>
      </c>
      <c r="M7039" s="569">
        <f>INDEX(NoSettings!$C$2:$AG$15671,MATCH(EPS!$A7039,NoSettings!$A$2:$A$15671,0),MATCH(EPS!M$2,NoSettings!$C$1:$AG$1,0))</f>
        <v>0</v>
      </c>
      <c r="N7039" s="569">
        <f>INDEX(NoSettings!$C$2:$AG$15671,MATCH(EPS!$A7039,NoSettings!$A$2:$A$15671,0),MATCH(EPS!N$2,NoSettings!$C$1:$AG$1,0))</f>
        <v>0</v>
      </c>
      <c r="O7039" s="569">
        <f>INDEX(NoSettings!$C$2:$AG$15671,MATCH(EPS!$A7039,NoSettings!$A$2:$A$15671,0),MATCH(EPS!O$2,NoSettings!$C$1:$AG$1,0))</f>
        <v>0</v>
      </c>
      <c r="P7039" s="569">
        <f>INDEX(NoSettings!$C$2:$AG$15671,MATCH(EPS!$A7039,NoSettings!$A$2:$A$15671,0),MATCH(EPS!P$2,NoSettings!$C$1:$AG$1,0))</f>
        <v>0</v>
      </c>
      <c r="Q7039" s="569">
        <f>INDEX(NoSettings!$C$2:$AG$15671,MATCH(EPS!$A7039,NoSettings!$A$2:$A$15671,0),MATCH(EPS!Q$2,NoSettings!$C$1:$AG$1,0))</f>
        <v>0</v>
      </c>
      <c r="R7039" s="569">
        <f>INDEX(NoSettings!$C$2:$AG$15671,MATCH(EPS!$A7039,NoSettings!$A$2:$A$15671,0),MATCH(EPS!R$2,NoSettings!$C$1:$AG$1,0))</f>
        <v>0</v>
      </c>
      <c r="S7039" s="569">
        <f>INDEX(NoSettings!$C$2:$AG$15671,MATCH(EPS!$A7039,NoSettings!$A$2:$A$15671,0),MATCH(EPS!S$2,NoSettings!$C$1:$AG$1,0))</f>
        <v>0</v>
      </c>
      <c r="T7039" s="569">
        <f>INDEX(NoSettings!$C$2:$AG$15671,MATCH(EPS!$A7039,NoSettings!$A$2:$A$15671,0),MATCH(EPS!T$2,NoSettings!$C$1:$AG$1,0))</f>
        <v>0</v>
      </c>
      <c r="U7039" s="569">
        <f>INDEX(NoSettings!$C$2:$AG$15671,MATCH(EPS!$A7039,NoSettings!$A$2:$A$15671,0),MATCH(EPS!U$2,NoSettings!$C$1:$AG$1,0))</f>
        <v>0</v>
      </c>
      <c r="V7039" s="569">
        <f>INDEX(NoSettings!$C$2:$AG$15671,MATCH(EPS!$A7039,NoSettings!$A$2:$A$15671,0),MATCH(EPS!V$2,NoSettings!$C$1:$AG$1,0))</f>
        <v>0</v>
      </c>
      <c r="W7039" s="569">
        <f>INDEX(NoSettings!$C$2:$AG$15671,MATCH(EPS!$A7039,NoSettings!$A$2:$A$15671,0),MATCH(EPS!W$2,NoSettings!$C$1:$AG$1,0))</f>
        <v>0</v>
      </c>
      <c r="X7039" s="569">
        <f>INDEX(NoSettings!$C$2:$AG$15671,MATCH(EPS!$A7039,NoSettings!$A$2:$A$15671,0),MATCH(EPS!X$2,NoSettings!$C$1:$AG$1,0))</f>
        <v>0</v>
      </c>
      <c r="Y7039" s="569">
        <f>INDEX(NoSettings!$C$2:$AG$15671,MATCH(EPS!$A7039,NoSettings!$A$2:$A$15671,0),MATCH(EPS!Y$2,NoSettings!$C$1:$AG$1,0))</f>
        <v>0</v>
      </c>
      <c r="Z7039" s="569">
        <f>INDEX(NoSettings!$C$2:$AG$15671,MATCH(EPS!$A7039,NoSettings!$A$2:$A$15671,0),MATCH(EPS!Z$2,NoSettings!$C$1:$AG$1,0))</f>
        <v>0</v>
      </c>
      <c r="AA7039" s="569">
        <f>INDEX(NoSettings!$C$2:$AG$15671,MATCH(EPS!$A7039,NoSettings!$A$2:$A$15671,0),MATCH(EPS!AA$2,NoSettings!$C$1:$AG$1,0))</f>
        <v>0</v>
      </c>
      <c r="AB7039" s="569">
        <f>INDEX(NoSettings!$C$2:$AG$15671,MATCH(EPS!$A7039,NoSettings!$A$2:$A$15671,0),MATCH(EPS!AB$2,NoSettings!$C$1:$AG$1,0))</f>
        <v>0</v>
      </c>
      <c r="AC7039" s="569">
        <f>INDEX(NoSettings!$C$2:$AG$15671,MATCH(EPS!$A7039,NoSettings!$A$2:$A$15671,0),MATCH(EPS!AC$2,NoSettings!$C$1:$AG$1,0))</f>
        <v>0</v>
      </c>
      <c r="AD7039" s="569">
        <f>INDEX(NoSettings!$C$2:$AG$15671,MATCH(EPS!$A7039,NoSettings!$A$2:$A$15671,0),MATCH(EPS!AD$2,NoSettings!$C$1:$AG$1,0))</f>
        <v>0</v>
      </c>
      <c r="AE7039" s="569">
        <f>INDEX(NoSettings!$C$2:$AG$15671,MATCH(EPS!$A7039,NoSettings!$A$2:$A$15671,0),MATCH(EPS!AE$2,NoSettings!$C$1:$AG$1,0))</f>
        <v>0</v>
      </c>
      <c r="AF7039" s="569">
        <f>INDEX(NoSettings!$C$2:$AG$15671,MATCH(EPS!$A7039,NoSettings!$A$2:$A$15671,0),MATCH(EPS!AF$2,NoSettings!$C$1:$AG$1,0))</f>
        <v>0</v>
      </c>
      <c r="AG7039" s="569">
        <f>INDEX(NoSettings!$C$2:$AG$15671,MATCH(EPS!$A7039,NoSettings!$A$2:$A$15671,0),MATCH(EPS!AG$2,NoSettings!$C$1:$AG$1,0))</f>
        <v>0</v>
      </c>
      <c r="AH7039" s="569">
        <f>INDEX(NoSettings!$C$2:$AG$15671,MATCH(EPS!$A7039,NoSettings!$A$2:$A$15671,0),MATCH(EPS!AH$2,NoSettings!$C$1:$AG$1,0))</f>
        <v>0</v>
      </c>
      <c r="AI7039" s="569">
        <f>INDEX(NoSettings!$C$2:$AG$15671,MATCH(EPS!$A7039,NoSettings!$A$2:$A$15671,0),MATCH(EPS!AI$2,NoSettings!$C$1:$AG$1,0))</f>
        <v>0</v>
      </c>
      <c r="AJ7039" s="569">
        <f>INDEX(NoSettings!$C$2:$AG$15671,MATCH(EPS!$A7039,NoSettings!$A$2:$A$15671,0),MATCH(EPS!AJ$2,NoSettings!$C$1:$AG$1,0))</f>
        <v>0</v>
      </c>
      <c r="AK7039" s="569">
        <f>INDEX(NoSettings!$C$2:$AG$15671,MATCH(EPS!$A7039,NoSettings!$A$2:$A$15671,0),MATCH(EPS!AK$2,NoSettings!$C$1:$AG$1,0))</f>
        <v>0</v>
      </c>
    </row>
    <row r="7040" spans="1:37" hidden="1" x14ac:dyDescent="0.3">
      <c r="A7040" s="247" t="s">
        <v>8547</v>
      </c>
      <c r="B7040" t="s">
        <v>9250</v>
      </c>
      <c r="C7040" t="s">
        <v>455</v>
      </c>
      <c r="D7040" t="s">
        <v>9181</v>
      </c>
      <c r="G7040" s="569">
        <f>INDEX(NoSettings!$C$2:$AG$15671,MATCH(EPS!$A7040,NoSettings!$A$2:$A$15671,0),MATCH(EPS!G$2,NoSettings!$C$1:$AG$1,0))</f>
        <v>0</v>
      </c>
      <c r="H7040" s="569">
        <f>INDEX(NoSettings!$C$2:$AG$15671,MATCH(EPS!$A7040,NoSettings!$A$2:$A$15671,0),MATCH(EPS!H$2,NoSettings!$C$1:$AG$1,0))</f>
        <v>0</v>
      </c>
      <c r="I7040" s="569">
        <f>INDEX(NoSettings!$C$2:$AG$15671,MATCH(EPS!$A7040,NoSettings!$A$2:$A$15671,0),MATCH(EPS!I$2,NoSettings!$C$1:$AG$1,0))</f>
        <v>0</v>
      </c>
      <c r="J7040" s="569">
        <f>INDEX(NoSettings!$C$2:$AG$15671,MATCH(EPS!$A7040,NoSettings!$A$2:$A$15671,0),MATCH(EPS!J$2,NoSettings!$C$1:$AG$1,0))</f>
        <v>0</v>
      </c>
      <c r="K7040" s="569">
        <f>INDEX(NoSettings!$C$2:$AG$15671,MATCH(EPS!$A7040,NoSettings!$A$2:$A$15671,0),MATCH(EPS!K$2,NoSettings!$C$1:$AG$1,0))</f>
        <v>0</v>
      </c>
      <c r="L7040" s="569">
        <f>INDEX(NoSettings!$C$2:$AG$15671,MATCH(EPS!$A7040,NoSettings!$A$2:$A$15671,0),MATCH(EPS!L$2,NoSettings!$C$1:$AG$1,0))</f>
        <v>0</v>
      </c>
      <c r="M7040" s="569">
        <f>INDEX(NoSettings!$C$2:$AG$15671,MATCH(EPS!$A7040,NoSettings!$A$2:$A$15671,0),MATCH(EPS!M$2,NoSettings!$C$1:$AG$1,0))</f>
        <v>0</v>
      </c>
      <c r="N7040" s="569">
        <f>INDEX(NoSettings!$C$2:$AG$15671,MATCH(EPS!$A7040,NoSettings!$A$2:$A$15671,0),MATCH(EPS!N$2,NoSettings!$C$1:$AG$1,0))</f>
        <v>0</v>
      </c>
      <c r="O7040" s="569">
        <f>INDEX(NoSettings!$C$2:$AG$15671,MATCH(EPS!$A7040,NoSettings!$A$2:$A$15671,0),MATCH(EPS!O$2,NoSettings!$C$1:$AG$1,0))</f>
        <v>0</v>
      </c>
      <c r="P7040" s="569">
        <f>INDEX(NoSettings!$C$2:$AG$15671,MATCH(EPS!$A7040,NoSettings!$A$2:$A$15671,0),MATCH(EPS!P$2,NoSettings!$C$1:$AG$1,0))</f>
        <v>0</v>
      </c>
      <c r="Q7040" s="569">
        <f>INDEX(NoSettings!$C$2:$AG$15671,MATCH(EPS!$A7040,NoSettings!$A$2:$A$15671,0),MATCH(EPS!Q$2,NoSettings!$C$1:$AG$1,0))</f>
        <v>0</v>
      </c>
      <c r="R7040" s="569">
        <f>INDEX(NoSettings!$C$2:$AG$15671,MATCH(EPS!$A7040,NoSettings!$A$2:$A$15671,0),MATCH(EPS!R$2,NoSettings!$C$1:$AG$1,0))</f>
        <v>0</v>
      </c>
      <c r="S7040" s="569">
        <f>INDEX(NoSettings!$C$2:$AG$15671,MATCH(EPS!$A7040,NoSettings!$A$2:$A$15671,0),MATCH(EPS!S$2,NoSettings!$C$1:$AG$1,0))</f>
        <v>0</v>
      </c>
      <c r="T7040" s="569">
        <f>INDEX(NoSettings!$C$2:$AG$15671,MATCH(EPS!$A7040,NoSettings!$A$2:$A$15671,0),MATCH(EPS!T$2,NoSettings!$C$1:$AG$1,0))</f>
        <v>0</v>
      </c>
      <c r="U7040" s="569">
        <f>INDEX(NoSettings!$C$2:$AG$15671,MATCH(EPS!$A7040,NoSettings!$A$2:$A$15671,0),MATCH(EPS!U$2,NoSettings!$C$1:$AG$1,0))</f>
        <v>0</v>
      </c>
      <c r="V7040" s="569">
        <f>INDEX(NoSettings!$C$2:$AG$15671,MATCH(EPS!$A7040,NoSettings!$A$2:$A$15671,0),MATCH(EPS!V$2,NoSettings!$C$1:$AG$1,0))</f>
        <v>0</v>
      </c>
      <c r="W7040" s="569">
        <f>INDEX(NoSettings!$C$2:$AG$15671,MATCH(EPS!$A7040,NoSettings!$A$2:$A$15671,0),MATCH(EPS!W$2,NoSettings!$C$1:$AG$1,0))</f>
        <v>0</v>
      </c>
      <c r="X7040" s="569">
        <f>INDEX(NoSettings!$C$2:$AG$15671,MATCH(EPS!$A7040,NoSettings!$A$2:$A$15671,0),MATCH(EPS!X$2,NoSettings!$C$1:$AG$1,0))</f>
        <v>0</v>
      </c>
      <c r="Y7040" s="569">
        <f>INDEX(NoSettings!$C$2:$AG$15671,MATCH(EPS!$A7040,NoSettings!$A$2:$A$15671,0),MATCH(EPS!Y$2,NoSettings!$C$1:$AG$1,0))</f>
        <v>0</v>
      </c>
      <c r="Z7040" s="569">
        <f>INDEX(NoSettings!$C$2:$AG$15671,MATCH(EPS!$A7040,NoSettings!$A$2:$A$15671,0),MATCH(EPS!Z$2,NoSettings!$C$1:$AG$1,0))</f>
        <v>0</v>
      </c>
      <c r="AA7040" s="569">
        <f>INDEX(NoSettings!$C$2:$AG$15671,MATCH(EPS!$A7040,NoSettings!$A$2:$A$15671,0),MATCH(EPS!AA$2,NoSettings!$C$1:$AG$1,0))</f>
        <v>0</v>
      </c>
      <c r="AB7040" s="569">
        <f>INDEX(NoSettings!$C$2:$AG$15671,MATCH(EPS!$A7040,NoSettings!$A$2:$A$15671,0),MATCH(EPS!AB$2,NoSettings!$C$1:$AG$1,0))</f>
        <v>0</v>
      </c>
      <c r="AC7040" s="569">
        <f>INDEX(NoSettings!$C$2:$AG$15671,MATCH(EPS!$A7040,NoSettings!$A$2:$A$15671,0),MATCH(EPS!AC$2,NoSettings!$C$1:$AG$1,0))</f>
        <v>0</v>
      </c>
      <c r="AD7040" s="569">
        <f>INDEX(NoSettings!$C$2:$AG$15671,MATCH(EPS!$A7040,NoSettings!$A$2:$A$15671,0),MATCH(EPS!AD$2,NoSettings!$C$1:$AG$1,0))</f>
        <v>0</v>
      </c>
      <c r="AE7040" s="569">
        <f>INDEX(NoSettings!$C$2:$AG$15671,MATCH(EPS!$A7040,NoSettings!$A$2:$A$15671,0),MATCH(EPS!AE$2,NoSettings!$C$1:$AG$1,0))</f>
        <v>0</v>
      </c>
      <c r="AF7040" s="569">
        <f>INDEX(NoSettings!$C$2:$AG$15671,MATCH(EPS!$A7040,NoSettings!$A$2:$A$15671,0),MATCH(EPS!AF$2,NoSettings!$C$1:$AG$1,0))</f>
        <v>0</v>
      </c>
      <c r="AG7040" s="569">
        <f>INDEX(NoSettings!$C$2:$AG$15671,MATCH(EPS!$A7040,NoSettings!$A$2:$A$15671,0),MATCH(EPS!AG$2,NoSettings!$C$1:$AG$1,0))</f>
        <v>0</v>
      </c>
      <c r="AH7040" s="569">
        <f>INDEX(NoSettings!$C$2:$AG$15671,MATCH(EPS!$A7040,NoSettings!$A$2:$A$15671,0),MATCH(EPS!AH$2,NoSettings!$C$1:$AG$1,0))</f>
        <v>0</v>
      </c>
      <c r="AI7040" s="569">
        <f>INDEX(NoSettings!$C$2:$AG$15671,MATCH(EPS!$A7040,NoSettings!$A$2:$A$15671,0),MATCH(EPS!AI$2,NoSettings!$C$1:$AG$1,0))</f>
        <v>0</v>
      </c>
      <c r="AJ7040" s="569">
        <f>INDEX(NoSettings!$C$2:$AG$15671,MATCH(EPS!$A7040,NoSettings!$A$2:$A$15671,0),MATCH(EPS!AJ$2,NoSettings!$C$1:$AG$1,0))</f>
        <v>0</v>
      </c>
      <c r="AK7040" s="569">
        <f>INDEX(NoSettings!$C$2:$AG$15671,MATCH(EPS!$A7040,NoSettings!$A$2:$A$15671,0),MATCH(EPS!AK$2,NoSettings!$C$1:$AG$1,0))</f>
        <v>0</v>
      </c>
    </row>
    <row r="7041" spans="1:37" hidden="1" x14ac:dyDescent="0.3">
      <c r="A7041" s="247" t="s">
        <v>8548</v>
      </c>
      <c r="B7041" t="s">
        <v>9250</v>
      </c>
      <c r="C7041" t="s">
        <v>455</v>
      </c>
      <c r="D7041" t="s">
        <v>9182</v>
      </c>
      <c r="G7041" s="569">
        <f>INDEX(NoSettings!$C$2:$AG$15671,MATCH(EPS!$A7041,NoSettings!$A$2:$A$15671,0),MATCH(EPS!G$2,NoSettings!$C$1:$AG$1,0))</f>
        <v>0</v>
      </c>
      <c r="H7041" s="569">
        <f>INDEX(NoSettings!$C$2:$AG$15671,MATCH(EPS!$A7041,NoSettings!$A$2:$A$15671,0),MATCH(EPS!H$2,NoSettings!$C$1:$AG$1,0))</f>
        <v>0</v>
      </c>
      <c r="I7041" s="569">
        <f>INDEX(NoSettings!$C$2:$AG$15671,MATCH(EPS!$A7041,NoSettings!$A$2:$A$15671,0),MATCH(EPS!I$2,NoSettings!$C$1:$AG$1,0))</f>
        <v>0</v>
      </c>
      <c r="J7041" s="569">
        <f>INDEX(NoSettings!$C$2:$AG$15671,MATCH(EPS!$A7041,NoSettings!$A$2:$A$15671,0),MATCH(EPS!J$2,NoSettings!$C$1:$AG$1,0))</f>
        <v>0</v>
      </c>
      <c r="K7041" s="569">
        <f>INDEX(NoSettings!$C$2:$AG$15671,MATCH(EPS!$A7041,NoSettings!$A$2:$A$15671,0),MATCH(EPS!K$2,NoSettings!$C$1:$AG$1,0))</f>
        <v>0</v>
      </c>
      <c r="L7041" s="569">
        <f>INDEX(NoSettings!$C$2:$AG$15671,MATCH(EPS!$A7041,NoSettings!$A$2:$A$15671,0),MATCH(EPS!L$2,NoSettings!$C$1:$AG$1,0))</f>
        <v>0</v>
      </c>
      <c r="M7041" s="569">
        <f>INDEX(NoSettings!$C$2:$AG$15671,MATCH(EPS!$A7041,NoSettings!$A$2:$A$15671,0),MATCH(EPS!M$2,NoSettings!$C$1:$AG$1,0))</f>
        <v>0</v>
      </c>
      <c r="N7041" s="569">
        <f>INDEX(NoSettings!$C$2:$AG$15671,MATCH(EPS!$A7041,NoSettings!$A$2:$A$15671,0),MATCH(EPS!N$2,NoSettings!$C$1:$AG$1,0))</f>
        <v>0</v>
      </c>
      <c r="O7041" s="569">
        <f>INDEX(NoSettings!$C$2:$AG$15671,MATCH(EPS!$A7041,NoSettings!$A$2:$A$15671,0),MATCH(EPS!O$2,NoSettings!$C$1:$AG$1,0))</f>
        <v>0</v>
      </c>
      <c r="P7041" s="569">
        <f>INDEX(NoSettings!$C$2:$AG$15671,MATCH(EPS!$A7041,NoSettings!$A$2:$A$15671,0),MATCH(EPS!P$2,NoSettings!$C$1:$AG$1,0))</f>
        <v>0</v>
      </c>
      <c r="Q7041" s="569">
        <f>INDEX(NoSettings!$C$2:$AG$15671,MATCH(EPS!$A7041,NoSettings!$A$2:$A$15671,0),MATCH(EPS!Q$2,NoSettings!$C$1:$AG$1,0))</f>
        <v>0</v>
      </c>
      <c r="R7041" s="569">
        <f>INDEX(NoSettings!$C$2:$AG$15671,MATCH(EPS!$A7041,NoSettings!$A$2:$A$15671,0),MATCH(EPS!R$2,NoSettings!$C$1:$AG$1,0))</f>
        <v>0</v>
      </c>
      <c r="S7041" s="569">
        <f>INDEX(NoSettings!$C$2:$AG$15671,MATCH(EPS!$A7041,NoSettings!$A$2:$A$15671,0),MATCH(EPS!S$2,NoSettings!$C$1:$AG$1,0))</f>
        <v>0</v>
      </c>
      <c r="T7041" s="569">
        <f>INDEX(NoSettings!$C$2:$AG$15671,MATCH(EPS!$A7041,NoSettings!$A$2:$A$15671,0),MATCH(EPS!T$2,NoSettings!$C$1:$AG$1,0))</f>
        <v>0</v>
      </c>
      <c r="U7041" s="569">
        <f>INDEX(NoSettings!$C$2:$AG$15671,MATCH(EPS!$A7041,NoSettings!$A$2:$A$15671,0),MATCH(EPS!U$2,NoSettings!$C$1:$AG$1,0))</f>
        <v>0</v>
      </c>
      <c r="V7041" s="569">
        <f>INDEX(NoSettings!$C$2:$AG$15671,MATCH(EPS!$A7041,NoSettings!$A$2:$A$15671,0),MATCH(EPS!V$2,NoSettings!$C$1:$AG$1,0))</f>
        <v>0</v>
      </c>
      <c r="W7041" s="569">
        <f>INDEX(NoSettings!$C$2:$AG$15671,MATCH(EPS!$A7041,NoSettings!$A$2:$A$15671,0),MATCH(EPS!W$2,NoSettings!$C$1:$AG$1,0))</f>
        <v>0</v>
      </c>
      <c r="X7041" s="569">
        <f>INDEX(NoSettings!$C$2:$AG$15671,MATCH(EPS!$A7041,NoSettings!$A$2:$A$15671,0),MATCH(EPS!X$2,NoSettings!$C$1:$AG$1,0))</f>
        <v>0</v>
      </c>
      <c r="Y7041" s="569">
        <f>INDEX(NoSettings!$C$2:$AG$15671,MATCH(EPS!$A7041,NoSettings!$A$2:$A$15671,0),MATCH(EPS!Y$2,NoSettings!$C$1:$AG$1,0))</f>
        <v>0</v>
      </c>
      <c r="Z7041" s="569">
        <f>INDEX(NoSettings!$C$2:$AG$15671,MATCH(EPS!$A7041,NoSettings!$A$2:$A$15671,0),MATCH(EPS!Z$2,NoSettings!$C$1:$AG$1,0))</f>
        <v>0</v>
      </c>
      <c r="AA7041" s="569">
        <f>INDEX(NoSettings!$C$2:$AG$15671,MATCH(EPS!$A7041,NoSettings!$A$2:$A$15671,0),MATCH(EPS!AA$2,NoSettings!$C$1:$AG$1,0))</f>
        <v>0</v>
      </c>
      <c r="AB7041" s="569">
        <f>INDEX(NoSettings!$C$2:$AG$15671,MATCH(EPS!$A7041,NoSettings!$A$2:$A$15671,0),MATCH(EPS!AB$2,NoSettings!$C$1:$AG$1,0))</f>
        <v>0</v>
      </c>
      <c r="AC7041" s="569">
        <f>INDEX(NoSettings!$C$2:$AG$15671,MATCH(EPS!$A7041,NoSettings!$A$2:$A$15671,0),MATCH(EPS!AC$2,NoSettings!$C$1:$AG$1,0))</f>
        <v>0</v>
      </c>
      <c r="AD7041" s="569">
        <f>INDEX(NoSettings!$C$2:$AG$15671,MATCH(EPS!$A7041,NoSettings!$A$2:$A$15671,0),MATCH(EPS!AD$2,NoSettings!$C$1:$AG$1,0))</f>
        <v>0</v>
      </c>
      <c r="AE7041" s="569">
        <f>INDEX(NoSettings!$C$2:$AG$15671,MATCH(EPS!$A7041,NoSettings!$A$2:$A$15671,0),MATCH(EPS!AE$2,NoSettings!$C$1:$AG$1,0))</f>
        <v>0</v>
      </c>
      <c r="AF7041" s="569">
        <f>INDEX(NoSettings!$C$2:$AG$15671,MATCH(EPS!$A7041,NoSettings!$A$2:$A$15671,0),MATCH(EPS!AF$2,NoSettings!$C$1:$AG$1,0))</f>
        <v>0</v>
      </c>
      <c r="AG7041" s="569">
        <f>INDEX(NoSettings!$C$2:$AG$15671,MATCH(EPS!$A7041,NoSettings!$A$2:$A$15671,0),MATCH(EPS!AG$2,NoSettings!$C$1:$AG$1,0))</f>
        <v>0</v>
      </c>
      <c r="AH7041" s="569">
        <f>INDEX(NoSettings!$C$2:$AG$15671,MATCH(EPS!$A7041,NoSettings!$A$2:$A$15671,0),MATCH(EPS!AH$2,NoSettings!$C$1:$AG$1,0))</f>
        <v>0</v>
      </c>
      <c r="AI7041" s="569">
        <f>INDEX(NoSettings!$C$2:$AG$15671,MATCH(EPS!$A7041,NoSettings!$A$2:$A$15671,0),MATCH(EPS!AI$2,NoSettings!$C$1:$AG$1,0))</f>
        <v>0</v>
      </c>
      <c r="AJ7041" s="569">
        <f>INDEX(NoSettings!$C$2:$AG$15671,MATCH(EPS!$A7041,NoSettings!$A$2:$A$15671,0),MATCH(EPS!AJ$2,NoSettings!$C$1:$AG$1,0))</f>
        <v>0</v>
      </c>
      <c r="AK7041" s="569">
        <f>INDEX(NoSettings!$C$2:$AG$15671,MATCH(EPS!$A7041,NoSettings!$A$2:$A$15671,0),MATCH(EPS!AK$2,NoSettings!$C$1:$AG$1,0))</f>
        <v>0</v>
      </c>
    </row>
    <row r="7042" spans="1:37" hidden="1" x14ac:dyDescent="0.3">
      <c r="A7042" s="247" t="s">
        <v>8549</v>
      </c>
      <c r="B7042" t="s">
        <v>9250</v>
      </c>
      <c r="C7042" t="s">
        <v>455</v>
      </c>
      <c r="D7042" t="s">
        <v>9183</v>
      </c>
      <c r="G7042" s="569">
        <f>INDEX(NoSettings!$C$2:$AG$15671,MATCH(EPS!$A7042,NoSettings!$A$2:$A$15671,0),MATCH(EPS!G$2,NoSettings!$C$1:$AG$1,0))</f>
        <v>0</v>
      </c>
      <c r="H7042" s="569">
        <f>INDEX(NoSettings!$C$2:$AG$15671,MATCH(EPS!$A7042,NoSettings!$A$2:$A$15671,0),MATCH(EPS!H$2,NoSettings!$C$1:$AG$1,0))</f>
        <v>0</v>
      </c>
      <c r="I7042" s="569">
        <f>INDEX(NoSettings!$C$2:$AG$15671,MATCH(EPS!$A7042,NoSettings!$A$2:$A$15671,0),MATCH(EPS!I$2,NoSettings!$C$1:$AG$1,0))</f>
        <v>0</v>
      </c>
      <c r="J7042" s="569">
        <f>INDEX(NoSettings!$C$2:$AG$15671,MATCH(EPS!$A7042,NoSettings!$A$2:$A$15671,0),MATCH(EPS!J$2,NoSettings!$C$1:$AG$1,0))</f>
        <v>0</v>
      </c>
      <c r="K7042" s="569">
        <f>INDEX(NoSettings!$C$2:$AG$15671,MATCH(EPS!$A7042,NoSettings!$A$2:$A$15671,0),MATCH(EPS!K$2,NoSettings!$C$1:$AG$1,0))</f>
        <v>0</v>
      </c>
      <c r="L7042" s="569">
        <f>INDEX(NoSettings!$C$2:$AG$15671,MATCH(EPS!$A7042,NoSettings!$A$2:$A$15671,0),MATCH(EPS!L$2,NoSettings!$C$1:$AG$1,0))</f>
        <v>0</v>
      </c>
      <c r="M7042" s="569">
        <f>INDEX(NoSettings!$C$2:$AG$15671,MATCH(EPS!$A7042,NoSettings!$A$2:$A$15671,0),MATCH(EPS!M$2,NoSettings!$C$1:$AG$1,0))</f>
        <v>0</v>
      </c>
      <c r="N7042" s="569">
        <f>INDEX(NoSettings!$C$2:$AG$15671,MATCH(EPS!$A7042,NoSettings!$A$2:$A$15671,0),MATCH(EPS!N$2,NoSettings!$C$1:$AG$1,0))</f>
        <v>0</v>
      </c>
      <c r="O7042" s="569">
        <f>INDEX(NoSettings!$C$2:$AG$15671,MATCH(EPS!$A7042,NoSettings!$A$2:$A$15671,0),MATCH(EPS!O$2,NoSettings!$C$1:$AG$1,0))</f>
        <v>0</v>
      </c>
      <c r="P7042" s="569">
        <f>INDEX(NoSettings!$C$2:$AG$15671,MATCH(EPS!$A7042,NoSettings!$A$2:$A$15671,0),MATCH(EPS!P$2,NoSettings!$C$1:$AG$1,0))</f>
        <v>0</v>
      </c>
      <c r="Q7042" s="569">
        <f>INDEX(NoSettings!$C$2:$AG$15671,MATCH(EPS!$A7042,NoSettings!$A$2:$A$15671,0),MATCH(EPS!Q$2,NoSettings!$C$1:$AG$1,0))</f>
        <v>0</v>
      </c>
      <c r="R7042" s="569">
        <f>INDEX(NoSettings!$C$2:$AG$15671,MATCH(EPS!$A7042,NoSettings!$A$2:$A$15671,0),MATCH(EPS!R$2,NoSettings!$C$1:$AG$1,0))</f>
        <v>0</v>
      </c>
      <c r="S7042" s="569">
        <f>INDEX(NoSettings!$C$2:$AG$15671,MATCH(EPS!$A7042,NoSettings!$A$2:$A$15671,0),MATCH(EPS!S$2,NoSettings!$C$1:$AG$1,0))</f>
        <v>0</v>
      </c>
      <c r="T7042" s="569">
        <f>INDEX(NoSettings!$C$2:$AG$15671,MATCH(EPS!$A7042,NoSettings!$A$2:$A$15671,0),MATCH(EPS!T$2,NoSettings!$C$1:$AG$1,0))</f>
        <v>0</v>
      </c>
      <c r="U7042" s="569">
        <f>INDEX(NoSettings!$C$2:$AG$15671,MATCH(EPS!$A7042,NoSettings!$A$2:$A$15671,0),MATCH(EPS!U$2,NoSettings!$C$1:$AG$1,0))</f>
        <v>0</v>
      </c>
      <c r="V7042" s="569">
        <f>INDEX(NoSettings!$C$2:$AG$15671,MATCH(EPS!$A7042,NoSettings!$A$2:$A$15671,0),MATCH(EPS!V$2,NoSettings!$C$1:$AG$1,0))</f>
        <v>0</v>
      </c>
      <c r="W7042" s="569">
        <f>INDEX(NoSettings!$C$2:$AG$15671,MATCH(EPS!$A7042,NoSettings!$A$2:$A$15671,0),MATCH(EPS!W$2,NoSettings!$C$1:$AG$1,0))</f>
        <v>0</v>
      </c>
      <c r="X7042" s="569">
        <f>INDEX(NoSettings!$C$2:$AG$15671,MATCH(EPS!$A7042,NoSettings!$A$2:$A$15671,0),MATCH(EPS!X$2,NoSettings!$C$1:$AG$1,0))</f>
        <v>0</v>
      </c>
      <c r="Y7042" s="569">
        <f>INDEX(NoSettings!$C$2:$AG$15671,MATCH(EPS!$A7042,NoSettings!$A$2:$A$15671,0),MATCH(EPS!Y$2,NoSettings!$C$1:$AG$1,0))</f>
        <v>0</v>
      </c>
      <c r="Z7042" s="569">
        <f>INDEX(NoSettings!$C$2:$AG$15671,MATCH(EPS!$A7042,NoSettings!$A$2:$A$15671,0),MATCH(EPS!Z$2,NoSettings!$C$1:$AG$1,0))</f>
        <v>0</v>
      </c>
      <c r="AA7042" s="569">
        <f>INDEX(NoSettings!$C$2:$AG$15671,MATCH(EPS!$A7042,NoSettings!$A$2:$A$15671,0),MATCH(EPS!AA$2,NoSettings!$C$1:$AG$1,0))</f>
        <v>0</v>
      </c>
      <c r="AB7042" s="569">
        <f>INDEX(NoSettings!$C$2:$AG$15671,MATCH(EPS!$A7042,NoSettings!$A$2:$A$15671,0),MATCH(EPS!AB$2,NoSettings!$C$1:$AG$1,0))</f>
        <v>0</v>
      </c>
      <c r="AC7042" s="569">
        <f>INDEX(NoSettings!$C$2:$AG$15671,MATCH(EPS!$A7042,NoSettings!$A$2:$A$15671,0),MATCH(EPS!AC$2,NoSettings!$C$1:$AG$1,0))</f>
        <v>0</v>
      </c>
      <c r="AD7042" s="569">
        <f>INDEX(NoSettings!$C$2:$AG$15671,MATCH(EPS!$A7042,NoSettings!$A$2:$A$15671,0),MATCH(EPS!AD$2,NoSettings!$C$1:$AG$1,0))</f>
        <v>0</v>
      </c>
      <c r="AE7042" s="569">
        <f>INDEX(NoSettings!$C$2:$AG$15671,MATCH(EPS!$A7042,NoSettings!$A$2:$A$15671,0),MATCH(EPS!AE$2,NoSettings!$C$1:$AG$1,0))</f>
        <v>0</v>
      </c>
      <c r="AF7042" s="569">
        <f>INDEX(NoSettings!$C$2:$AG$15671,MATCH(EPS!$A7042,NoSettings!$A$2:$A$15671,0),MATCH(EPS!AF$2,NoSettings!$C$1:$AG$1,0))</f>
        <v>0</v>
      </c>
      <c r="AG7042" s="569">
        <f>INDEX(NoSettings!$C$2:$AG$15671,MATCH(EPS!$A7042,NoSettings!$A$2:$A$15671,0),MATCH(EPS!AG$2,NoSettings!$C$1:$AG$1,0))</f>
        <v>0</v>
      </c>
      <c r="AH7042" s="569">
        <f>INDEX(NoSettings!$C$2:$AG$15671,MATCH(EPS!$A7042,NoSettings!$A$2:$A$15671,0),MATCH(EPS!AH$2,NoSettings!$C$1:$AG$1,0))</f>
        <v>0</v>
      </c>
      <c r="AI7042" s="569">
        <f>INDEX(NoSettings!$C$2:$AG$15671,MATCH(EPS!$A7042,NoSettings!$A$2:$A$15671,0),MATCH(EPS!AI$2,NoSettings!$C$1:$AG$1,0))</f>
        <v>0</v>
      </c>
      <c r="AJ7042" s="569">
        <f>INDEX(NoSettings!$C$2:$AG$15671,MATCH(EPS!$A7042,NoSettings!$A$2:$A$15671,0),MATCH(EPS!AJ$2,NoSettings!$C$1:$AG$1,0))</f>
        <v>0</v>
      </c>
      <c r="AK7042" s="569">
        <f>INDEX(NoSettings!$C$2:$AG$15671,MATCH(EPS!$A7042,NoSettings!$A$2:$A$15671,0),MATCH(EPS!AK$2,NoSettings!$C$1:$AG$1,0))</f>
        <v>0</v>
      </c>
    </row>
    <row r="7043" spans="1:37" hidden="1" x14ac:dyDescent="0.3">
      <c r="A7043" s="247" t="s">
        <v>8550</v>
      </c>
      <c r="B7043" t="s">
        <v>9250</v>
      </c>
      <c r="C7043" t="s">
        <v>455</v>
      </c>
      <c r="D7043" t="s">
        <v>9184</v>
      </c>
      <c r="G7043" s="569">
        <f>INDEX(NoSettings!$C$2:$AG$15671,MATCH(EPS!$A7043,NoSettings!$A$2:$A$15671,0),MATCH(EPS!G$2,NoSettings!$C$1:$AG$1,0))</f>
        <v>0</v>
      </c>
      <c r="H7043" s="569">
        <f>INDEX(NoSettings!$C$2:$AG$15671,MATCH(EPS!$A7043,NoSettings!$A$2:$A$15671,0),MATCH(EPS!H$2,NoSettings!$C$1:$AG$1,0))</f>
        <v>0</v>
      </c>
      <c r="I7043" s="569">
        <f>INDEX(NoSettings!$C$2:$AG$15671,MATCH(EPS!$A7043,NoSettings!$A$2:$A$15671,0),MATCH(EPS!I$2,NoSettings!$C$1:$AG$1,0))</f>
        <v>0</v>
      </c>
      <c r="J7043" s="569">
        <f>INDEX(NoSettings!$C$2:$AG$15671,MATCH(EPS!$A7043,NoSettings!$A$2:$A$15671,0),MATCH(EPS!J$2,NoSettings!$C$1:$AG$1,0))</f>
        <v>0</v>
      </c>
      <c r="K7043" s="569">
        <f>INDEX(NoSettings!$C$2:$AG$15671,MATCH(EPS!$A7043,NoSettings!$A$2:$A$15671,0),MATCH(EPS!K$2,NoSettings!$C$1:$AG$1,0))</f>
        <v>0</v>
      </c>
      <c r="L7043" s="569">
        <f>INDEX(NoSettings!$C$2:$AG$15671,MATCH(EPS!$A7043,NoSettings!$A$2:$A$15671,0),MATCH(EPS!L$2,NoSettings!$C$1:$AG$1,0))</f>
        <v>0</v>
      </c>
      <c r="M7043" s="569">
        <f>INDEX(NoSettings!$C$2:$AG$15671,MATCH(EPS!$A7043,NoSettings!$A$2:$A$15671,0),MATCH(EPS!M$2,NoSettings!$C$1:$AG$1,0))</f>
        <v>0</v>
      </c>
      <c r="N7043" s="569">
        <f>INDEX(NoSettings!$C$2:$AG$15671,MATCH(EPS!$A7043,NoSettings!$A$2:$A$15671,0),MATCH(EPS!N$2,NoSettings!$C$1:$AG$1,0))</f>
        <v>0</v>
      </c>
      <c r="O7043" s="569">
        <f>INDEX(NoSettings!$C$2:$AG$15671,MATCH(EPS!$A7043,NoSettings!$A$2:$A$15671,0),MATCH(EPS!O$2,NoSettings!$C$1:$AG$1,0))</f>
        <v>0</v>
      </c>
      <c r="P7043" s="569">
        <f>INDEX(NoSettings!$C$2:$AG$15671,MATCH(EPS!$A7043,NoSettings!$A$2:$A$15671,0),MATCH(EPS!P$2,NoSettings!$C$1:$AG$1,0))</f>
        <v>0</v>
      </c>
      <c r="Q7043" s="569">
        <f>INDEX(NoSettings!$C$2:$AG$15671,MATCH(EPS!$A7043,NoSettings!$A$2:$A$15671,0),MATCH(EPS!Q$2,NoSettings!$C$1:$AG$1,0))</f>
        <v>0</v>
      </c>
      <c r="R7043" s="569">
        <f>INDEX(NoSettings!$C$2:$AG$15671,MATCH(EPS!$A7043,NoSettings!$A$2:$A$15671,0),MATCH(EPS!R$2,NoSettings!$C$1:$AG$1,0))</f>
        <v>0</v>
      </c>
      <c r="S7043" s="569">
        <f>INDEX(NoSettings!$C$2:$AG$15671,MATCH(EPS!$A7043,NoSettings!$A$2:$A$15671,0),MATCH(EPS!S$2,NoSettings!$C$1:$AG$1,0))</f>
        <v>0</v>
      </c>
      <c r="T7043" s="569">
        <f>INDEX(NoSettings!$C$2:$AG$15671,MATCH(EPS!$A7043,NoSettings!$A$2:$A$15671,0),MATCH(EPS!T$2,NoSettings!$C$1:$AG$1,0))</f>
        <v>0</v>
      </c>
      <c r="U7043" s="569">
        <f>INDEX(NoSettings!$C$2:$AG$15671,MATCH(EPS!$A7043,NoSettings!$A$2:$A$15671,0),MATCH(EPS!U$2,NoSettings!$C$1:$AG$1,0))</f>
        <v>0</v>
      </c>
      <c r="V7043" s="569">
        <f>INDEX(NoSettings!$C$2:$AG$15671,MATCH(EPS!$A7043,NoSettings!$A$2:$A$15671,0),MATCH(EPS!V$2,NoSettings!$C$1:$AG$1,0))</f>
        <v>0</v>
      </c>
      <c r="W7043" s="569">
        <f>INDEX(NoSettings!$C$2:$AG$15671,MATCH(EPS!$A7043,NoSettings!$A$2:$A$15671,0),MATCH(EPS!W$2,NoSettings!$C$1:$AG$1,0))</f>
        <v>0</v>
      </c>
      <c r="X7043" s="569">
        <f>INDEX(NoSettings!$C$2:$AG$15671,MATCH(EPS!$A7043,NoSettings!$A$2:$A$15671,0),MATCH(EPS!X$2,NoSettings!$C$1:$AG$1,0))</f>
        <v>0</v>
      </c>
      <c r="Y7043" s="569">
        <f>INDEX(NoSettings!$C$2:$AG$15671,MATCH(EPS!$A7043,NoSettings!$A$2:$A$15671,0),MATCH(EPS!Y$2,NoSettings!$C$1:$AG$1,0))</f>
        <v>0</v>
      </c>
      <c r="Z7043" s="569">
        <f>INDEX(NoSettings!$C$2:$AG$15671,MATCH(EPS!$A7043,NoSettings!$A$2:$A$15671,0),MATCH(EPS!Z$2,NoSettings!$C$1:$AG$1,0))</f>
        <v>0</v>
      </c>
      <c r="AA7043" s="569">
        <f>INDEX(NoSettings!$C$2:$AG$15671,MATCH(EPS!$A7043,NoSettings!$A$2:$A$15671,0),MATCH(EPS!AA$2,NoSettings!$C$1:$AG$1,0))</f>
        <v>0</v>
      </c>
      <c r="AB7043" s="569">
        <f>INDEX(NoSettings!$C$2:$AG$15671,MATCH(EPS!$A7043,NoSettings!$A$2:$A$15671,0),MATCH(EPS!AB$2,NoSettings!$C$1:$AG$1,0))</f>
        <v>0</v>
      </c>
      <c r="AC7043" s="569">
        <f>INDEX(NoSettings!$C$2:$AG$15671,MATCH(EPS!$A7043,NoSettings!$A$2:$A$15671,0),MATCH(EPS!AC$2,NoSettings!$C$1:$AG$1,0))</f>
        <v>0</v>
      </c>
      <c r="AD7043" s="569">
        <f>INDEX(NoSettings!$C$2:$AG$15671,MATCH(EPS!$A7043,NoSettings!$A$2:$A$15671,0),MATCH(EPS!AD$2,NoSettings!$C$1:$AG$1,0))</f>
        <v>0</v>
      </c>
      <c r="AE7043" s="569">
        <f>INDEX(NoSettings!$C$2:$AG$15671,MATCH(EPS!$A7043,NoSettings!$A$2:$A$15671,0),MATCH(EPS!AE$2,NoSettings!$C$1:$AG$1,0))</f>
        <v>0</v>
      </c>
      <c r="AF7043" s="569">
        <f>INDEX(NoSettings!$C$2:$AG$15671,MATCH(EPS!$A7043,NoSettings!$A$2:$A$15671,0),MATCH(EPS!AF$2,NoSettings!$C$1:$AG$1,0))</f>
        <v>0</v>
      </c>
      <c r="AG7043" s="569">
        <f>INDEX(NoSettings!$C$2:$AG$15671,MATCH(EPS!$A7043,NoSettings!$A$2:$A$15671,0),MATCH(EPS!AG$2,NoSettings!$C$1:$AG$1,0))</f>
        <v>0</v>
      </c>
      <c r="AH7043" s="569">
        <f>INDEX(NoSettings!$C$2:$AG$15671,MATCH(EPS!$A7043,NoSettings!$A$2:$A$15671,0),MATCH(EPS!AH$2,NoSettings!$C$1:$AG$1,0))</f>
        <v>0</v>
      </c>
      <c r="AI7043" s="569">
        <f>INDEX(NoSettings!$C$2:$AG$15671,MATCH(EPS!$A7043,NoSettings!$A$2:$A$15671,0),MATCH(EPS!AI$2,NoSettings!$C$1:$AG$1,0))</f>
        <v>0</v>
      </c>
      <c r="AJ7043" s="569">
        <f>INDEX(NoSettings!$C$2:$AG$15671,MATCH(EPS!$A7043,NoSettings!$A$2:$A$15671,0),MATCH(EPS!AJ$2,NoSettings!$C$1:$AG$1,0))</f>
        <v>0</v>
      </c>
      <c r="AK7043" s="569">
        <f>INDEX(NoSettings!$C$2:$AG$15671,MATCH(EPS!$A7043,NoSettings!$A$2:$A$15671,0),MATCH(EPS!AK$2,NoSettings!$C$1:$AG$1,0))</f>
        <v>0</v>
      </c>
    </row>
    <row r="7044" spans="1:37" hidden="1" x14ac:dyDescent="0.3">
      <c r="A7044" s="247" t="s">
        <v>8551</v>
      </c>
      <c r="B7044" t="s">
        <v>9250</v>
      </c>
      <c r="C7044" t="s">
        <v>455</v>
      </c>
      <c r="D7044" t="s">
        <v>9185</v>
      </c>
      <c r="G7044" s="569">
        <f>INDEX(NoSettings!$C$2:$AG$15671,MATCH(EPS!$A7044,NoSettings!$A$2:$A$15671,0),MATCH(EPS!G$2,NoSettings!$C$1:$AG$1,0))</f>
        <v>0</v>
      </c>
      <c r="H7044" s="569">
        <f>INDEX(NoSettings!$C$2:$AG$15671,MATCH(EPS!$A7044,NoSettings!$A$2:$A$15671,0),MATCH(EPS!H$2,NoSettings!$C$1:$AG$1,0))</f>
        <v>0</v>
      </c>
      <c r="I7044" s="569">
        <f>INDEX(NoSettings!$C$2:$AG$15671,MATCH(EPS!$A7044,NoSettings!$A$2:$A$15671,0),MATCH(EPS!I$2,NoSettings!$C$1:$AG$1,0))</f>
        <v>0</v>
      </c>
      <c r="J7044" s="569">
        <f>INDEX(NoSettings!$C$2:$AG$15671,MATCH(EPS!$A7044,NoSettings!$A$2:$A$15671,0),MATCH(EPS!J$2,NoSettings!$C$1:$AG$1,0))</f>
        <v>0</v>
      </c>
      <c r="K7044" s="569">
        <f>INDEX(NoSettings!$C$2:$AG$15671,MATCH(EPS!$A7044,NoSettings!$A$2:$A$15671,0),MATCH(EPS!K$2,NoSettings!$C$1:$AG$1,0))</f>
        <v>0</v>
      </c>
      <c r="L7044" s="569">
        <f>INDEX(NoSettings!$C$2:$AG$15671,MATCH(EPS!$A7044,NoSettings!$A$2:$A$15671,0),MATCH(EPS!L$2,NoSettings!$C$1:$AG$1,0))</f>
        <v>0</v>
      </c>
      <c r="M7044" s="569">
        <f>INDEX(NoSettings!$C$2:$AG$15671,MATCH(EPS!$A7044,NoSettings!$A$2:$A$15671,0),MATCH(EPS!M$2,NoSettings!$C$1:$AG$1,0))</f>
        <v>0</v>
      </c>
      <c r="N7044" s="569">
        <f>INDEX(NoSettings!$C$2:$AG$15671,MATCH(EPS!$A7044,NoSettings!$A$2:$A$15671,0),MATCH(EPS!N$2,NoSettings!$C$1:$AG$1,0))</f>
        <v>0</v>
      </c>
      <c r="O7044" s="569">
        <f>INDEX(NoSettings!$C$2:$AG$15671,MATCH(EPS!$A7044,NoSettings!$A$2:$A$15671,0),MATCH(EPS!O$2,NoSettings!$C$1:$AG$1,0))</f>
        <v>0</v>
      </c>
      <c r="P7044" s="569">
        <f>INDEX(NoSettings!$C$2:$AG$15671,MATCH(EPS!$A7044,NoSettings!$A$2:$A$15671,0),MATCH(EPS!P$2,NoSettings!$C$1:$AG$1,0))</f>
        <v>0</v>
      </c>
      <c r="Q7044" s="569">
        <f>INDEX(NoSettings!$C$2:$AG$15671,MATCH(EPS!$A7044,NoSettings!$A$2:$A$15671,0),MATCH(EPS!Q$2,NoSettings!$C$1:$AG$1,0))</f>
        <v>0</v>
      </c>
      <c r="R7044" s="569">
        <f>INDEX(NoSettings!$C$2:$AG$15671,MATCH(EPS!$A7044,NoSettings!$A$2:$A$15671,0),MATCH(EPS!R$2,NoSettings!$C$1:$AG$1,0))</f>
        <v>0</v>
      </c>
      <c r="S7044" s="569">
        <f>INDEX(NoSettings!$C$2:$AG$15671,MATCH(EPS!$A7044,NoSettings!$A$2:$A$15671,0),MATCH(EPS!S$2,NoSettings!$C$1:$AG$1,0))</f>
        <v>0</v>
      </c>
      <c r="T7044" s="569">
        <f>INDEX(NoSettings!$C$2:$AG$15671,MATCH(EPS!$A7044,NoSettings!$A$2:$A$15671,0),MATCH(EPS!T$2,NoSettings!$C$1:$AG$1,0))</f>
        <v>0</v>
      </c>
      <c r="U7044" s="569">
        <f>INDEX(NoSettings!$C$2:$AG$15671,MATCH(EPS!$A7044,NoSettings!$A$2:$A$15671,0),MATCH(EPS!U$2,NoSettings!$C$1:$AG$1,0))</f>
        <v>0</v>
      </c>
      <c r="V7044" s="569">
        <f>INDEX(NoSettings!$C$2:$AG$15671,MATCH(EPS!$A7044,NoSettings!$A$2:$A$15671,0),MATCH(EPS!V$2,NoSettings!$C$1:$AG$1,0))</f>
        <v>0</v>
      </c>
      <c r="W7044" s="569">
        <f>INDEX(NoSettings!$C$2:$AG$15671,MATCH(EPS!$A7044,NoSettings!$A$2:$A$15671,0),MATCH(EPS!W$2,NoSettings!$C$1:$AG$1,0))</f>
        <v>0</v>
      </c>
      <c r="X7044" s="569">
        <f>INDEX(NoSettings!$C$2:$AG$15671,MATCH(EPS!$A7044,NoSettings!$A$2:$A$15671,0),MATCH(EPS!X$2,NoSettings!$C$1:$AG$1,0))</f>
        <v>0</v>
      </c>
      <c r="Y7044" s="569">
        <f>INDEX(NoSettings!$C$2:$AG$15671,MATCH(EPS!$A7044,NoSettings!$A$2:$A$15671,0),MATCH(EPS!Y$2,NoSettings!$C$1:$AG$1,0))</f>
        <v>0</v>
      </c>
      <c r="Z7044" s="569">
        <f>INDEX(NoSettings!$C$2:$AG$15671,MATCH(EPS!$A7044,NoSettings!$A$2:$A$15671,0),MATCH(EPS!Z$2,NoSettings!$C$1:$AG$1,0))</f>
        <v>0</v>
      </c>
      <c r="AA7044" s="569">
        <f>INDEX(NoSettings!$C$2:$AG$15671,MATCH(EPS!$A7044,NoSettings!$A$2:$A$15671,0),MATCH(EPS!AA$2,NoSettings!$C$1:$AG$1,0))</f>
        <v>0</v>
      </c>
      <c r="AB7044" s="569">
        <f>INDEX(NoSettings!$C$2:$AG$15671,MATCH(EPS!$A7044,NoSettings!$A$2:$A$15671,0),MATCH(EPS!AB$2,NoSettings!$C$1:$AG$1,0))</f>
        <v>0</v>
      </c>
      <c r="AC7044" s="569">
        <f>INDEX(NoSettings!$C$2:$AG$15671,MATCH(EPS!$A7044,NoSettings!$A$2:$A$15671,0),MATCH(EPS!AC$2,NoSettings!$C$1:$AG$1,0))</f>
        <v>0</v>
      </c>
      <c r="AD7044" s="569">
        <f>INDEX(NoSettings!$C$2:$AG$15671,MATCH(EPS!$A7044,NoSettings!$A$2:$A$15671,0),MATCH(EPS!AD$2,NoSettings!$C$1:$AG$1,0))</f>
        <v>0</v>
      </c>
      <c r="AE7044" s="569">
        <f>INDEX(NoSettings!$C$2:$AG$15671,MATCH(EPS!$A7044,NoSettings!$A$2:$A$15671,0),MATCH(EPS!AE$2,NoSettings!$C$1:$AG$1,0))</f>
        <v>0</v>
      </c>
      <c r="AF7044" s="569">
        <f>INDEX(NoSettings!$C$2:$AG$15671,MATCH(EPS!$A7044,NoSettings!$A$2:$A$15671,0),MATCH(EPS!AF$2,NoSettings!$C$1:$AG$1,0))</f>
        <v>0</v>
      </c>
      <c r="AG7044" s="569">
        <f>INDEX(NoSettings!$C$2:$AG$15671,MATCH(EPS!$A7044,NoSettings!$A$2:$A$15671,0),MATCH(EPS!AG$2,NoSettings!$C$1:$AG$1,0))</f>
        <v>0</v>
      </c>
      <c r="AH7044" s="569">
        <f>INDEX(NoSettings!$C$2:$AG$15671,MATCH(EPS!$A7044,NoSettings!$A$2:$A$15671,0),MATCH(EPS!AH$2,NoSettings!$C$1:$AG$1,0))</f>
        <v>0</v>
      </c>
      <c r="AI7044" s="569">
        <f>INDEX(NoSettings!$C$2:$AG$15671,MATCH(EPS!$A7044,NoSettings!$A$2:$A$15671,0),MATCH(EPS!AI$2,NoSettings!$C$1:$AG$1,0))</f>
        <v>0</v>
      </c>
      <c r="AJ7044" s="569">
        <f>INDEX(NoSettings!$C$2:$AG$15671,MATCH(EPS!$A7044,NoSettings!$A$2:$A$15671,0),MATCH(EPS!AJ$2,NoSettings!$C$1:$AG$1,0))</f>
        <v>0</v>
      </c>
      <c r="AK7044" s="569">
        <f>INDEX(NoSettings!$C$2:$AG$15671,MATCH(EPS!$A7044,NoSettings!$A$2:$A$15671,0),MATCH(EPS!AK$2,NoSettings!$C$1:$AG$1,0))</f>
        <v>0</v>
      </c>
    </row>
    <row r="7045" spans="1:37" hidden="1" x14ac:dyDescent="0.3">
      <c r="A7045" s="247" t="s">
        <v>8552</v>
      </c>
      <c r="B7045" t="s">
        <v>9250</v>
      </c>
      <c r="C7045" t="s">
        <v>455</v>
      </c>
      <c r="D7045" t="s">
        <v>9186</v>
      </c>
      <c r="G7045" s="569">
        <f>INDEX(NoSettings!$C$2:$AG$15671,MATCH(EPS!$A7045,NoSettings!$A$2:$A$15671,0),MATCH(EPS!G$2,NoSettings!$C$1:$AG$1,0))</f>
        <v>0</v>
      </c>
      <c r="H7045" s="569">
        <f>INDEX(NoSettings!$C$2:$AG$15671,MATCH(EPS!$A7045,NoSettings!$A$2:$A$15671,0),MATCH(EPS!H$2,NoSettings!$C$1:$AG$1,0))</f>
        <v>0</v>
      </c>
      <c r="I7045" s="569">
        <f>INDEX(NoSettings!$C$2:$AG$15671,MATCH(EPS!$A7045,NoSettings!$A$2:$A$15671,0),MATCH(EPS!I$2,NoSettings!$C$1:$AG$1,0))</f>
        <v>0</v>
      </c>
      <c r="J7045" s="569">
        <f>INDEX(NoSettings!$C$2:$AG$15671,MATCH(EPS!$A7045,NoSettings!$A$2:$A$15671,0),MATCH(EPS!J$2,NoSettings!$C$1:$AG$1,0))</f>
        <v>0</v>
      </c>
      <c r="K7045" s="569">
        <f>INDEX(NoSettings!$C$2:$AG$15671,MATCH(EPS!$A7045,NoSettings!$A$2:$A$15671,0),MATCH(EPS!K$2,NoSettings!$C$1:$AG$1,0))</f>
        <v>0</v>
      </c>
      <c r="L7045" s="569">
        <f>INDEX(NoSettings!$C$2:$AG$15671,MATCH(EPS!$A7045,NoSettings!$A$2:$A$15671,0),MATCH(EPS!L$2,NoSettings!$C$1:$AG$1,0))</f>
        <v>0</v>
      </c>
      <c r="M7045" s="569">
        <f>INDEX(NoSettings!$C$2:$AG$15671,MATCH(EPS!$A7045,NoSettings!$A$2:$A$15671,0),MATCH(EPS!M$2,NoSettings!$C$1:$AG$1,0))</f>
        <v>0</v>
      </c>
      <c r="N7045" s="569">
        <f>INDEX(NoSettings!$C$2:$AG$15671,MATCH(EPS!$A7045,NoSettings!$A$2:$A$15671,0),MATCH(EPS!N$2,NoSettings!$C$1:$AG$1,0))</f>
        <v>0</v>
      </c>
      <c r="O7045" s="569">
        <f>INDEX(NoSettings!$C$2:$AG$15671,MATCH(EPS!$A7045,NoSettings!$A$2:$A$15671,0),MATCH(EPS!O$2,NoSettings!$C$1:$AG$1,0))</f>
        <v>0</v>
      </c>
      <c r="P7045" s="569">
        <f>INDEX(NoSettings!$C$2:$AG$15671,MATCH(EPS!$A7045,NoSettings!$A$2:$A$15671,0),MATCH(EPS!P$2,NoSettings!$C$1:$AG$1,0))</f>
        <v>0</v>
      </c>
      <c r="Q7045" s="569">
        <f>INDEX(NoSettings!$C$2:$AG$15671,MATCH(EPS!$A7045,NoSettings!$A$2:$A$15671,0),MATCH(EPS!Q$2,NoSettings!$C$1:$AG$1,0))</f>
        <v>0</v>
      </c>
      <c r="R7045" s="569">
        <f>INDEX(NoSettings!$C$2:$AG$15671,MATCH(EPS!$A7045,NoSettings!$A$2:$A$15671,0),MATCH(EPS!R$2,NoSettings!$C$1:$AG$1,0))</f>
        <v>0</v>
      </c>
      <c r="S7045" s="569">
        <f>INDEX(NoSettings!$C$2:$AG$15671,MATCH(EPS!$A7045,NoSettings!$A$2:$A$15671,0),MATCH(EPS!S$2,NoSettings!$C$1:$AG$1,0))</f>
        <v>0</v>
      </c>
      <c r="T7045" s="569">
        <f>INDEX(NoSettings!$C$2:$AG$15671,MATCH(EPS!$A7045,NoSettings!$A$2:$A$15671,0),MATCH(EPS!T$2,NoSettings!$C$1:$AG$1,0))</f>
        <v>0</v>
      </c>
      <c r="U7045" s="569">
        <f>INDEX(NoSettings!$C$2:$AG$15671,MATCH(EPS!$A7045,NoSettings!$A$2:$A$15671,0),MATCH(EPS!U$2,NoSettings!$C$1:$AG$1,0))</f>
        <v>0</v>
      </c>
      <c r="V7045" s="569">
        <f>INDEX(NoSettings!$C$2:$AG$15671,MATCH(EPS!$A7045,NoSettings!$A$2:$A$15671,0),MATCH(EPS!V$2,NoSettings!$C$1:$AG$1,0))</f>
        <v>0</v>
      </c>
      <c r="W7045" s="569">
        <f>INDEX(NoSettings!$C$2:$AG$15671,MATCH(EPS!$A7045,NoSettings!$A$2:$A$15671,0),MATCH(EPS!W$2,NoSettings!$C$1:$AG$1,0))</f>
        <v>0</v>
      </c>
      <c r="X7045" s="569">
        <f>INDEX(NoSettings!$C$2:$AG$15671,MATCH(EPS!$A7045,NoSettings!$A$2:$A$15671,0),MATCH(EPS!X$2,NoSettings!$C$1:$AG$1,0))</f>
        <v>0</v>
      </c>
      <c r="Y7045" s="569">
        <f>INDEX(NoSettings!$C$2:$AG$15671,MATCH(EPS!$A7045,NoSettings!$A$2:$A$15671,0),MATCH(EPS!Y$2,NoSettings!$C$1:$AG$1,0))</f>
        <v>0</v>
      </c>
      <c r="Z7045" s="569">
        <f>INDEX(NoSettings!$C$2:$AG$15671,MATCH(EPS!$A7045,NoSettings!$A$2:$A$15671,0),MATCH(EPS!Z$2,NoSettings!$C$1:$AG$1,0))</f>
        <v>0</v>
      </c>
      <c r="AA7045" s="569">
        <f>INDEX(NoSettings!$C$2:$AG$15671,MATCH(EPS!$A7045,NoSettings!$A$2:$A$15671,0),MATCH(EPS!AA$2,NoSettings!$C$1:$AG$1,0))</f>
        <v>0</v>
      </c>
      <c r="AB7045" s="569">
        <f>INDEX(NoSettings!$C$2:$AG$15671,MATCH(EPS!$A7045,NoSettings!$A$2:$A$15671,0),MATCH(EPS!AB$2,NoSettings!$C$1:$AG$1,0))</f>
        <v>0</v>
      </c>
      <c r="AC7045" s="569">
        <f>INDEX(NoSettings!$C$2:$AG$15671,MATCH(EPS!$A7045,NoSettings!$A$2:$A$15671,0),MATCH(EPS!AC$2,NoSettings!$C$1:$AG$1,0))</f>
        <v>0</v>
      </c>
      <c r="AD7045" s="569">
        <f>INDEX(NoSettings!$C$2:$AG$15671,MATCH(EPS!$A7045,NoSettings!$A$2:$A$15671,0),MATCH(EPS!AD$2,NoSettings!$C$1:$AG$1,0))</f>
        <v>0</v>
      </c>
      <c r="AE7045" s="569">
        <f>INDEX(NoSettings!$C$2:$AG$15671,MATCH(EPS!$A7045,NoSettings!$A$2:$A$15671,0),MATCH(EPS!AE$2,NoSettings!$C$1:$AG$1,0))</f>
        <v>0</v>
      </c>
      <c r="AF7045" s="569">
        <f>INDEX(NoSettings!$C$2:$AG$15671,MATCH(EPS!$A7045,NoSettings!$A$2:$A$15671,0),MATCH(EPS!AF$2,NoSettings!$C$1:$AG$1,0))</f>
        <v>0</v>
      </c>
      <c r="AG7045" s="569">
        <f>INDEX(NoSettings!$C$2:$AG$15671,MATCH(EPS!$A7045,NoSettings!$A$2:$A$15671,0),MATCH(EPS!AG$2,NoSettings!$C$1:$AG$1,0))</f>
        <v>0</v>
      </c>
      <c r="AH7045" s="569">
        <f>INDEX(NoSettings!$C$2:$AG$15671,MATCH(EPS!$A7045,NoSettings!$A$2:$A$15671,0),MATCH(EPS!AH$2,NoSettings!$C$1:$AG$1,0))</f>
        <v>0</v>
      </c>
      <c r="AI7045" s="569">
        <f>INDEX(NoSettings!$C$2:$AG$15671,MATCH(EPS!$A7045,NoSettings!$A$2:$A$15671,0),MATCH(EPS!AI$2,NoSettings!$C$1:$AG$1,0))</f>
        <v>0</v>
      </c>
      <c r="AJ7045" s="569">
        <f>INDEX(NoSettings!$C$2:$AG$15671,MATCH(EPS!$A7045,NoSettings!$A$2:$A$15671,0),MATCH(EPS!AJ$2,NoSettings!$C$1:$AG$1,0))</f>
        <v>0</v>
      </c>
      <c r="AK7045" s="569">
        <f>INDEX(NoSettings!$C$2:$AG$15671,MATCH(EPS!$A7045,NoSettings!$A$2:$A$15671,0),MATCH(EPS!AK$2,NoSettings!$C$1:$AG$1,0))</f>
        <v>0</v>
      </c>
    </row>
    <row r="7046" spans="1:37" hidden="1" x14ac:dyDescent="0.3">
      <c r="A7046" s="247" t="s">
        <v>8553</v>
      </c>
      <c r="B7046" t="s">
        <v>9250</v>
      </c>
      <c r="C7046" t="s">
        <v>455</v>
      </c>
      <c r="D7046" s="245" t="s">
        <v>9187</v>
      </c>
      <c r="G7046" s="569">
        <f>INDEX(NoSettings!$C$2:$AG$15671,MATCH(EPS!$A7046,NoSettings!$A$2:$A$15671,0),MATCH(EPS!G$2,NoSettings!$C$1:$AG$1,0))</f>
        <v>148542000000</v>
      </c>
      <c r="H7046" s="569">
        <f>INDEX(NoSettings!$C$2:$AG$15671,MATCH(EPS!$A7046,NoSettings!$A$2:$A$15671,0),MATCH(EPS!H$2,NoSettings!$C$1:$AG$1,0))</f>
        <v>142766000000</v>
      </c>
      <c r="I7046" s="569">
        <f>INDEX(NoSettings!$C$2:$AG$15671,MATCH(EPS!$A7046,NoSettings!$A$2:$A$15671,0),MATCH(EPS!I$2,NoSettings!$C$1:$AG$1,0))</f>
        <v>136989000000</v>
      </c>
      <c r="J7046" s="569">
        <f>INDEX(NoSettings!$C$2:$AG$15671,MATCH(EPS!$A7046,NoSettings!$A$2:$A$15671,0),MATCH(EPS!J$2,NoSettings!$C$1:$AG$1,0))</f>
        <v>131212000000</v>
      </c>
      <c r="K7046" s="569">
        <f>INDEX(NoSettings!$C$2:$AG$15671,MATCH(EPS!$A7046,NoSettings!$A$2:$A$15671,0),MATCH(EPS!K$2,NoSettings!$C$1:$AG$1,0))</f>
        <v>125436000000</v>
      </c>
      <c r="L7046" s="569">
        <f>INDEX(NoSettings!$C$2:$AG$15671,MATCH(EPS!$A7046,NoSettings!$A$2:$A$15671,0),MATCH(EPS!L$2,NoSettings!$C$1:$AG$1,0))</f>
        <v>118834000000</v>
      </c>
      <c r="M7046" s="569">
        <f>INDEX(NoSettings!$C$2:$AG$15671,MATCH(EPS!$A7046,NoSettings!$A$2:$A$15671,0),MATCH(EPS!M$2,NoSettings!$C$1:$AG$1,0))</f>
        <v>113057000000</v>
      </c>
      <c r="N7046" s="569">
        <f>INDEX(NoSettings!$C$2:$AG$15671,MATCH(EPS!$A7046,NoSettings!$A$2:$A$15671,0),MATCH(EPS!N$2,NoSettings!$C$1:$AG$1,0))</f>
        <v>107281000000</v>
      </c>
      <c r="O7046" s="569">
        <f>INDEX(NoSettings!$C$2:$AG$15671,MATCH(EPS!$A7046,NoSettings!$A$2:$A$15671,0),MATCH(EPS!O$2,NoSettings!$C$1:$AG$1,0))</f>
        <v>101504000000</v>
      </c>
      <c r="P7046" s="569">
        <f>INDEX(NoSettings!$C$2:$AG$15671,MATCH(EPS!$A7046,NoSettings!$A$2:$A$15671,0),MATCH(EPS!P$2,NoSettings!$C$1:$AG$1,0))</f>
        <v>94902100000</v>
      </c>
      <c r="Q7046" s="569">
        <f>INDEX(NoSettings!$C$2:$AG$15671,MATCH(EPS!$A7046,NoSettings!$A$2:$A$15671,0),MATCH(EPS!Q$2,NoSettings!$C$1:$AG$1,0))</f>
        <v>89125400000</v>
      </c>
      <c r="R7046" s="569">
        <f>INDEX(NoSettings!$C$2:$AG$15671,MATCH(EPS!$A7046,NoSettings!$A$2:$A$15671,0),MATCH(EPS!R$2,NoSettings!$C$1:$AG$1,0))</f>
        <v>83348800000</v>
      </c>
      <c r="S7046" s="569">
        <f>INDEX(NoSettings!$C$2:$AG$15671,MATCH(EPS!$A7046,NoSettings!$A$2:$A$15671,0),MATCH(EPS!S$2,NoSettings!$C$1:$AG$1,0))</f>
        <v>77407100000</v>
      </c>
      <c r="T7046" s="569">
        <f>INDEX(NoSettings!$C$2:$AG$15671,MATCH(EPS!$A7046,NoSettings!$A$2:$A$15671,0),MATCH(EPS!T$2,NoSettings!$C$1:$AG$1,0))</f>
        <v>71465400000</v>
      </c>
      <c r="U7046" s="569">
        <f>INDEX(NoSettings!$C$2:$AG$15671,MATCH(EPS!$A7046,NoSettings!$A$2:$A$15671,0),MATCH(EPS!U$2,NoSettings!$C$1:$AG$1,0))</f>
        <v>65523700000</v>
      </c>
      <c r="V7046" s="569">
        <f>INDEX(NoSettings!$C$2:$AG$15671,MATCH(EPS!$A7046,NoSettings!$A$2:$A$15671,0),MATCH(EPS!V$2,NoSettings!$C$1:$AG$1,0))</f>
        <v>59582000000</v>
      </c>
      <c r="W7046" s="569">
        <f>INDEX(NoSettings!$C$2:$AG$15671,MATCH(EPS!$A7046,NoSettings!$A$2:$A$15671,0),MATCH(EPS!W$2,NoSettings!$C$1:$AG$1,0))</f>
        <v>53640300000</v>
      </c>
      <c r="X7046" s="569">
        <f>INDEX(NoSettings!$C$2:$AG$15671,MATCH(EPS!$A7046,NoSettings!$A$2:$A$15671,0),MATCH(EPS!X$2,NoSettings!$C$1:$AG$1,0))</f>
        <v>47616100000</v>
      </c>
      <c r="Y7046" s="569">
        <f>INDEX(NoSettings!$C$2:$AG$15671,MATCH(EPS!$A7046,NoSettings!$A$2:$A$15671,0),MATCH(EPS!Y$2,NoSettings!$C$1:$AG$1,0))</f>
        <v>41674400000</v>
      </c>
      <c r="Z7046" s="569">
        <f>INDEX(NoSettings!$C$2:$AG$15671,MATCH(EPS!$A7046,NoSettings!$A$2:$A$15671,0),MATCH(EPS!Z$2,NoSettings!$C$1:$AG$1,0))</f>
        <v>35732700000</v>
      </c>
      <c r="AA7046" s="569">
        <f>INDEX(NoSettings!$C$2:$AG$15671,MATCH(EPS!$A7046,NoSettings!$A$2:$A$15671,0),MATCH(EPS!AA$2,NoSettings!$C$1:$AG$1,0))</f>
        <v>29791000000</v>
      </c>
      <c r="AB7046" s="569">
        <f>INDEX(NoSettings!$C$2:$AG$15671,MATCH(EPS!$A7046,NoSettings!$A$2:$A$15671,0),MATCH(EPS!AB$2,NoSettings!$C$1:$AG$1,0))</f>
        <v>23849300000</v>
      </c>
      <c r="AC7046" s="569">
        <f>INDEX(NoSettings!$C$2:$AG$15671,MATCH(EPS!$A7046,NoSettings!$A$2:$A$15671,0),MATCH(EPS!AC$2,NoSettings!$C$1:$AG$1,0))</f>
        <v>17907600000</v>
      </c>
      <c r="AD7046" s="569">
        <f>INDEX(NoSettings!$C$2:$AG$15671,MATCH(EPS!$A7046,NoSettings!$A$2:$A$15671,0),MATCH(EPS!AD$2,NoSettings!$C$1:$AG$1,0))</f>
        <v>11883400000</v>
      </c>
      <c r="AE7046" s="569">
        <f>INDEX(NoSettings!$C$2:$AG$15671,MATCH(EPS!$A7046,NoSettings!$A$2:$A$15671,0),MATCH(EPS!AE$2,NoSettings!$C$1:$AG$1,0))</f>
        <v>5958200000</v>
      </c>
      <c r="AF7046" s="569">
        <f>INDEX(NoSettings!$C$2:$AG$15671,MATCH(EPS!$A7046,NoSettings!$A$2:$A$15671,0),MATCH(EPS!AF$2,NoSettings!$C$1:$AG$1,0))</f>
        <v>0</v>
      </c>
      <c r="AG7046" s="569">
        <f>INDEX(NoSettings!$C$2:$AG$15671,MATCH(EPS!$A7046,NoSettings!$A$2:$A$15671,0),MATCH(EPS!AG$2,NoSettings!$C$1:$AG$1,0))</f>
        <v>0</v>
      </c>
      <c r="AH7046" s="569">
        <f>INDEX(NoSettings!$C$2:$AG$15671,MATCH(EPS!$A7046,NoSettings!$A$2:$A$15671,0),MATCH(EPS!AH$2,NoSettings!$C$1:$AG$1,0))</f>
        <v>0</v>
      </c>
      <c r="AI7046" s="569">
        <f>INDEX(NoSettings!$C$2:$AG$15671,MATCH(EPS!$A7046,NoSettings!$A$2:$A$15671,0),MATCH(EPS!AI$2,NoSettings!$C$1:$AG$1,0))</f>
        <v>0</v>
      </c>
      <c r="AJ7046" s="569">
        <f>INDEX(NoSettings!$C$2:$AG$15671,MATCH(EPS!$A7046,NoSettings!$A$2:$A$15671,0),MATCH(EPS!AJ$2,NoSettings!$C$1:$AG$1,0))</f>
        <v>0</v>
      </c>
      <c r="AK7046" s="569">
        <f>INDEX(NoSettings!$C$2:$AG$15671,MATCH(EPS!$A7046,NoSettings!$A$2:$A$15671,0),MATCH(EPS!AK$2,NoSettings!$C$1:$AG$1,0))</f>
        <v>0</v>
      </c>
    </row>
    <row r="7047" spans="1:37" hidden="1" x14ac:dyDescent="0.3">
      <c r="A7047" s="247" t="s">
        <v>8554</v>
      </c>
      <c r="B7047" t="s">
        <v>9250</v>
      </c>
      <c r="C7047" t="s">
        <v>455</v>
      </c>
      <c r="D7047" t="s">
        <v>9188</v>
      </c>
      <c r="G7047" s="569">
        <f>INDEX(NoSettings!$C$2:$AG$15671,MATCH(EPS!$A7047,NoSettings!$A$2:$A$15671,0),MATCH(EPS!G$2,NoSettings!$C$1:$AG$1,0))</f>
        <v>0</v>
      </c>
      <c r="H7047" s="569">
        <f>INDEX(NoSettings!$C$2:$AG$15671,MATCH(EPS!$A7047,NoSettings!$A$2:$A$15671,0),MATCH(EPS!H$2,NoSettings!$C$1:$AG$1,0))</f>
        <v>0</v>
      </c>
      <c r="I7047" s="569">
        <f>INDEX(NoSettings!$C$2:$AG$15671,MATCH(EPS!$A7047,NoSettings!$A$2:$A$15671,0),MATCH(EPS!I$2,NoSettings!$C$1:$AG$1,0))</f>
        <v>0</v>
      </c>
      <c r="J7047" s="569">
        <f>INDEX(NoSettings!$C$2:$AG$15671,MATCH(EPS!$A7047,NoSettings!$A$2:$A$15671,0),MATCH(EPS!J$2,NoSettings!$C$1:$AG$1,0))</f>
        <v>0</v>
      </c>
      <c r="K7047" s="569">
        <f>INDEX(NoSettings!$C$2:$AG$15671,MATCH(EPS!$A7047,NoSettings!$A$2:$A$15671,0),MATCH(EPS!K$2,NoSettings!$C$1:$AG$1,0))</f>
        <v>0</v>
      </c>
      <c r="L7047" s="569">
        <f>INDEX(NoSettings!$C$2:$AG$15671,MATCH(EPS!$A7047,NoSettings!$A$2:$A$15671,0),MATCH(EPS!L$2,NoSettings!$C$1:$AG$1,0))</f>
        <v>0</v>
      </c>
      <c r="M7047" s="569">
        <f>INDEX(NoSettings!$C$2:$AG$15671,MATCH(EPS!$A7047,NoSettings!$A$2:$A$15671,0),MATCH(EPS!M$2,NoSettings!$C$1:$AG$1,0))</f>
        <v>0</v>
      </c>
      <c r="N7047" s="569">
        <f>INDEX(NoSettings!$C$2:$AG$15671,MATCH(EPS!$A7047,NoSettings!$A$2:$A$15671,0),MATCH(EPS!N$2,NoSettings!$C$1:$AG$1,0))</f>
        <v>0</v>
      </c>
      <c r="O7047" s="569">
        <f>INDEX(NoSettings!$C$2:$AG$15671,MATCH(EPS!$A7047,NoSettings!$A$2:$A$15671,0),MATCH(EPS!O$2,NoSettings!$C$1:$AG$1,0))</f>
        <v>0</v>
      </c>
      <c r="P7047" s="569">
        <f>INDEX(NoSettings!$C$2:$AG$15671,MATCH(EPS!$A7047,NoSettings!$A$2:$A$15671,0),MATCH(EPS!P$2,NoSettings!$C$1:$AG$1,0))</f>
        <v>0</v>
      </c>
      <c r="Q7047" s="569">
        <f>INDEX(NoSettings!$C$2:$AG$15671,MATCH(EPS!$A7047,NoSettings!$A$2:$A$15671,0),MATCH(EPS!Q$2,NoSettings!$C$1:$AG$1,0))</f>
        <v>0</v>
      </c>
      <c r="R7047" s="569">
        <f>INDEX(NoSettings!$C$2:$AG$15671,MATCH(EPS!$A7047,NoSettings!$A$2:$A$15671,0),MATCH(EPS!R$2,NoSettings!$C$1:$AG$1,0))</f>
        <v>0</v>
      </c>
      <c r="S7047" s="569">
        <f>INDEX(NoSettings!$C$2:$AG$15671,MATCH(EPS!$A7047,NoSettings!$A$2:$A$15671,0),MATCH(EPS!S$2,NoSettings!$C$1:$AG$1,0))</f>
        <v>0</v>
      </c>
      <c r="T7047" s="569">
        <f>INDEX(NoSettings!$C$2:$AG$15671,MATCH(EPS!$A7047,NoSettings!$A$2:$A$15671,0),MATCH(EPS!T$2,NoSettings!$C$1:$AG$1,0))</f>
        <v>0</v>
      </c>
      <c r="U7047" s="569">
        <f>INDEX(NoSettings!$C$2:$AG$15671,MATCH(EPS!$A7047,NoSettings!$A$2:$A$15671,0),MATCH(EPS!U$2,NoSettings!$C$1:$AG$1,0))</f>
        <v>0</v>
      </c>
      <c r="V7047" s="569">
        <f>INDEX(NoSettings!$C$2:$AG$15671,MATCH(EPS!$A7047,NoSettings!$A$2:$A$15671,0),MATCH(EPS!V$2,NoSettings!$C$1:$AG$1,0))</f>
        <v>0</v>
      </c>
      <c r="W7047" s="569">
        <f>INDEX(NoSettings!$C$2:$AG$15671,MATCH(EPS!$A7047,NoSettings!$A$2:$A$15671,0),MATCH(EPS!W$2,NoSettings!$C$1:$AG$1,0))</f>
        <v>0</v>
      </c>
      <c r="X7047" s="569">
        <f>INDEX(NoSettings!$C$2:$AG$15671,MATCH(EPS!$A7047,NoSettings!$A$2:$A$15671,0),MATCH(EPS!X$2,NoSettings!$C$1:$AG$1,0))</f>
        <v>0</v>
      </c>
      <c r="Y7047" s="569">
        <f>INDEX(NoSettings!$C$2:$AG$15671,MATCH(EPS!$A7047,NoSettings!$A$2:$A$15671,0),MATCH(EPS!Y$2,NoSettings!$C$1:$AG$1,0))</f>
        <v>0</v>
      </c>
      <c r="Z7047" s="569">
        <f>INDEX(NoSettings!$C$2:$AG$15671,MATCH(EPS!$A7047,NoSettings!$A$2:$A$15671,0),MATCH(EPS!Z$2,NoSettings!$C$1:$AG$1,0))</f>
        <v>0</v>
      </c>
      <c r="AA7047" s="569">
        <f>INDEX(NoSettings!$C$2:$AG$15671,MATCH(EPS!$A7047,NoSettings!$A$2:$A$15671,0),MATCH(EPS!AA$2,NoSettings!$C$1:$AG$1,0))</f>
        <v>0</v>
      </c>
      <c r="AB7047" s="569">
        <f>INDEX(NoSettings!$C$2:$AG$15671,MATCH(EPS!$A7047,NoSettings!$A$2:$A$15671,0),MATCH(EPS!AB$2,NoSettings!$C$1:$AG$1,0))</f>
        <v>0</v>
      </c>
      <c r="AC7047" s="569">
        <f>INDEX(NoSettings!$C$2:$AG$15671,MATCH(EPS!$A7047,NoSettings!$A$2:$A$15671,0),MATCH(EPS!AC$2,NoSettings!$C$1:$AG$1,0))</f>
        <v>0</v>
      </c>
      <c r="AD7047" s="569">
        <f>INDEX(NoSettings!$C$2:$AG$15671,MATCH(EPS!$A7047,NoSettings!$A$2:$A$15671,0),MATCH(EPS!AD$2,NoSettings!$C$1:$AG$1,0))</f>
        <v>0</v>
      </c>
      <c r="AE7047" s="569">
        <f>INDEX(NoSettings!$C$2:$AG$15671,MATCH(EPS!$A7047,NoSettings!$A$2:$A$15671,0),MATCH(EPS!AE$2,NoSettings!$C$1:$AG$1,0))</f>
        <v>0</v>
      </c>
      <c r="AF7047" s="569">
        <f>INDEX(NoSettings!$C$2:$AG$15671,MATCH(EPS!$A7047,NoSettings!$A$2:$A$15671,0),MATCH(EPS!AF$2,NoSettings!$C$1:$AG$1,0))</f>
        <v>0</v>
      </c>
      <c r="AG7047" s="569">
        <f>INDEX(NoSettings!$C$2:$AG$15671,MATCH(EPS!$A7047,NoSettings!$A$2:$A$15671,0),MATCH(EPS!AG$2,NoSettings!$C$1:$AG$1,0))</f>
        <v>0</v>
      </c>
      <c r="AH7047" s="569">
        <f>INDEX(NoSettings!$C$2:$AG$15671,MATCH(EPS!$A7047,NoSettings!$A$2:$A$15671,0),MATCH(EPS!AH$2,NoSettings!$C$1:$AG$1,0))</f>
        <v>0</v>
      </c>
      <c r="AI7047" s="569">
        <f>INDEX(NoSettings!$C$2:$AG$15671,MATCH(EPS!$A7047,NoSettings!$A$2:$A$15671,0),MATCH(EPS!AI$2,NoSettings!$C$1:$AG$1,0))</f>
        <v>0</v>
      </c>
      <c r="AJ7047" s="569">
        <f>INDEX(NoSettings!$C$2:$AG$15671,MATCH(EPS!$A7047,NoSettings!$A$2:$A$15671,0),MATCH(EPS!AJ$2,NoSettings!$C$1:$AG$1,0))</f>
        <v>0</v>
      </c>
      <c r="AK7047" s="569">
        <f>INDEX(NoSettings!$C$2:$AG$15671,MATCH(EPS!$A7047,NoSettings!$A$2:$A$15671,0),MATCH(EPS!AK$2,NoSettings!$C$1:$AG$1,0))</f>
        <v>0</v>
      </c>
    </row>
    <row r="7048" spans="1:37" hidden="1" x14ac:dyDescent="0.3">
      <c r="A7048" s="247" t="s">
        <v>8555</v>
      </c>
      <c r="B7048" t="s">
        <v>9250</v>
      </c>
      <c r="C7048" t="s">
        <v>455</v>
      </c>
      <c r="D7048" t="s">
        <v>9189</v>
      </c>
      <c r="G7048" s="569">
        <f>INDEX(NoSettings!$C$2:$AG$15671,MATCH(EPS!$A7048,NoSettings!$A$2:$A$15671,0),MATCH(EPS!G$2,NoSettings!$C$1:$AG$1,0))</f>
        <v>0</v>
      </c>
      <c r="H7048" s="569">
        <f>INDEX(NoSettings!$C$2:$AG$15671,MATCH(EPS!$A7048,NoSettings!$A$2:$A$15671,0),MATCH(EPS!H$2,NoSettings!$C$1:$AG$1,0))</f>
        <v>0</v>
      </c>
      <c r="I7048" s="569">
        <f>INDEX(NoSettings!$C$2:$AG$15671,MATCH(EPS!$A7048,NoSettings!$A$2:$A$15671,0),MATCH(EPS!I$2,NoSettings!$C$1:$AG$1,0))</f>
        <v>0</v>
      </c>
      <c r="J7048" s="569">
        <f>INDEX(NoSettings!$C$2:$AG$15671,MATCH(EPS!$A7048,NoSettings!$A$2:$A$15671,0),MATCH(EPS!J$2,NoSettings!$C$1:$AG$1,0))</f>
        <v>0</v>
      </c>
      <c r="K7048" s="569">
        <f>INDEX(NoSettings!$C$2:$AG$15671,MATCH(EPS!$A7048,NoSettings!$A$2:$A$15671,0),MATCH(EPS!K$2,NoSettings!$C$1:$AG$1,0))</f>
        <v>0</v>
      </c>
      <c r="L7048" s="569">
        <f>INDEX(NoSettings!$C$2:$AG$15671,MATCH(EPS!$A7048,NoSettings!$A$2:$A$15671,0),MATCH(EPS!L$2,NoSettings!$C$1:$AG$1,0))</f>
        <v>0</v>
      </c>
      <c r="M7048" s="569">
        <f>INDEX(NoSettings!$C$2:$AG$15671,MATCH(EPS!$A7048,NoSettings!$A$2:$A$15671,0),MATCH(EPS!M$2,NoSettings!$C$1:$AG$1,0))</f>
        <v>0</v>
      </c>
      <c r="N7048" s="569">
        <f>INDEX(NoSettings!$C$2:$AG$15671,MATCH(EPS!$A7048,NoSettings!$A$2:$A$15671,0),MATCH(EPS!N$2,NoSettings!$C$1:$AG$1,0))</f>
        <v>0</v>
      </c>
      <c r="O7048" s="569">
        <f>INDEX(NoSettings!$C$2:$AG$15671,MATCH(EPS!$A7048,NoSettings!$A$2:$A$15671,0),MATCH(EPS!O$2,NoSettings!$C$1:$AG$1,0))</f>
        <v>0</v>
      </c>
      <c r="P7048" s="569">
        <f>INDEX(NoSettings!$C$2:$AG$15671,MATCH(EPS!$A7048,NoSettings!$A$2:$A$15671,0),MATCH(EPS!P$2,NoSettings!$C$1:$AG$1,0))</f>
        <v>0</v>
      </c>
      <c r="Q7048" s="569">
        <f>INDEX(NoSettings!$C$2:$AG$15671,MATCH(EPS!$A7048,NoSettings!$A$2:$A$15671,0),MATCH(EPS!Q$2,NoSettings!$C$1:$AG$1,0))</f>
        <v>0</v>
      </c>
      <c r="R7048" s="569">
        <f>INDEX(NoSettings!$C$2:$AG$15671,MATCH(EPS!$A7048,NoSettings!$A$2:$A$15671,0),MATCH(EPS!R$2,NoSettings!$C$1:$AG$1,0))</f>
        <v>0</v>
      </c>
      <c r="S7048" s="569">
        <f>INDEX(NoSettings!$C$2:$AG$15671,MATCH(EPS!$A7048,NoSettings!$A$2:$A$15671,0),MATCH(EPS!S$2,NoSettings!$C$1:$AG$1,0))</f>
        <v>0</v>
      </c>
      <c r="T7048" s="569">
        <f>INDEX(NoSettings!$C$2:$AG$15671,MATCH(EPS!$A7048,NoSettings!$A$2:$A$15671,0),MATCH(EPS!T$2,NoSettings!$C$1:$AG$1,0))</f>
        <v>0</v>
      </c>
      <c r="U7048" s="569">
        <f>INDEX(NoSettings!$C$2:$AG$15671,MATCH(EPS!$A7048,NoSettings!$A$2:$A$15671,0),MATCH(EPS!U$2,NoSettings!$C$1:$AG$1,0))</f>
        <v>0</v>
      </c>
      <c r="V7048" s="569">
        <f>INDEX(NoSettings!$C$2:$AG$15671,MATCH(EPS!$A7048,NoSettings!$A$2:$A$15671,0),MATCH(EPS!V$2,NoSettings!$C$1:$AG$1,0))</f>
        <v>0</v>
      </c>
      <c r="W7048" s="569">
        <f>INDEX(NoSettings!$C$2:$AG$15671,MATCH(EPS!$A7048,NoSettings!$A$2:$A$15671,0),MATCH(EPS!W$2,NoSettings!$C$1:$AG$1,0))</f>
        <v>0</v>
      </c>
      <c r="X7048" s="569">
        <f>INDEX(NoSettings!$C$2:$AG$15671,MATCH(EPS!$A7048,NoSettings!$A$2:$A$15671,0),MATCH(EPS!X$2,NoSettings!$C$1:$AG$1,0))</f>
        <v>0</v>
      </c>
      <c r="Y7048" s="569">
        <f>INDEX(NoSettings!$C$2:$AG$15671,MATCH(EPS!$A7048,NoSettings!$A$2:$A$15671,0),MATCH(EPS!Y$2,NoSettings!$C$1:$AG$1,0))</f>
        <v>0</v>
      </c>
      <c r="Z7048" s="569">
        <f>INDEX(NoSettings!$C$2:$AG$15671,MATCH(EPS!$A7048,NoSettings!$A$2:$A$15671,0),MATCH(EPS!Z$2,NoSettings!$C$1:$AG$1,0))</f>
        <v>0</v>
      </c>
      <c r="AA7048" s="569">
        <f>INDEX(NoSettings!$C$2:$AG$15671,MATCH(EPS!$A7048,NoSettings!$A$2:$A$15671,0),MATCH(EPS!AA$2,NoSettings!$C$1:$AG$1,0))</f>
        <v>0</v>
      </c>
      <c r="AB7048" s="569">
        <f>INDEX(NoSettings!$C$2:$AG$15671,MATCH(EPS!$A7048,NoSettings!$A$2:$A$15671,0),MATCH(EPS!AB$2,NoSettings!$C$1:$AG$1,0))</f>
        <v>0</v>
      </c>
      <c r="AC7048" s="569">
        <f>INDEX(NoSettings!$C$2:$AG$15671,MATCH(EPS!$A7048,NoSettings!$A$2:$A$15671,0),MATCH(EPS!AC$2,NoSettings!$C$1:$AG$1,0))</f>
        <v>0</v>
      </c>
      <c r="AD7048" s="569">
        <f>INDEX(NoSettings!$C$2:$AG$15671,MATCH(EPS!$A7048,NoSettings!$A$2:$A$15671,0),MATCH(EPS!AD$2,NoSettings!$C$1:$AG$1,0))</f>
        <v>0</v>
      </c>
      <c r="AE7048" s="569">
        <f>INDEX(NoSettings!$C$2:$AG$15671,MATCH(EPS!$A7048,NoSettings!$A$2:$A$15671,0),MATCH(EPS!AE$2,NoSettings!$C$1:$AG$1,0))</f>
        <v>0</v>
      </c>
      <c r="AF7048" s="569">
        <f>INDEX(NoSettings!$C$2:$AG$15671,MATCH(EPS!$A7048,NoSettings!$A$2:$A$15671,0),MATCH(EPS!AF$2,NoSettings!$C$1:$AG$1,0))</f>
        <v>0</v>
      </c>
      <c r="AG7048" s="569">
        <f>INDEX(NoSettings!$C$2:$AG$15671,MATCH(EPS!$A7048,NoSettings!$A$2:$A$15671,0),MATCH(EPS!AG$2,NoSettings!$C$1:$AG$1,0))</f>
        <v>0</v>
      </c>
      <c r="AH7048" s="569">
        <f>INDEX(NoSettings!$C$2:$AG$15671,MATCH(EPS!$A7048,NoSettings!$A$2:$A$15671,0),MATCH(EPS!AH$2,NoSettings!$C$1:$AG$1,0))</f>
        <v>0</v>
      </c>
      <c r="AI7048" s="569">
        <f>INDEX(NoSettings!$C$2:$AG$15671,MATCH(EPS!$A7048,NoSettings!$A$2:$A$15671,0),MATCH(EPS!AI$2,NoSettings!$C$1:$AG$1,0))</f>
        <v>0</v>
      </c>
      <c r="AJ7048" s="569">
        <f>INDEX(NoSettings!$C$2:$AG$15671,MATCH(EPS!$A7048,NoSettings!$A$2:$A$15671,0),MATCH(EPS!AJ$2,NoSettings!$C$1:$AG$1,0))</f>
        <v>0</v>
      </c>
      <c r="AK7048" s="569">
        <f>INDEX(NoSettings!$C$2:$AG$15671,MATCH(EPS!$A7048,NoSettings!$A$2:$A$15671,0),MATCH(EPS!AK$2,NoSettings!$C$1:$AG$1,0))</f>
        <v>0</v>
      </c>
    </row>
    <row r="7049" spans="1:37" hidden="1" x14ac:dyDescent="0.3">
      <c r="A7049" s="247" t="s">
        <v>8556</v>
      </c>
      <c r="B7049" t="s">
        <v>9250</v>
      </c>
      <c r="C7049" t="s">
        <v>455</v>
      </c>
      <c r="D7049" t="s">
        <v>9190</v>
      </c>
      <c r="G7049" s="569">
        <f>INDEX(NoSettings!$C$2:$AG$15671,MATCH(EPS!$A7049,NoSettings!$A$2:$A$15671,0),MATCH(EPS!G$2,NoSettings!$C$1:$AG$1,0))</f>
        <v>0</v>
      </c>
      <c r="H7049" s="569">
        <f>INDEX(NoSettings!$C$2:$AG$15671,MATCH(EPS!$A7049,NoSettings!$A$2:$A$15671,0),MATCH(EPS!H$2,NoSettings!$C$1:$AG$1,0))</f>
        <v>0</v>
      </c>
      <c r="I7049" s="569">
        <f>INDEX(NoSettings!$C$2:$AG$15671,MATCH(EPS!$A7049,NoSettings!$A$2:$A$15671,0),MATCH(EPS!I$2,NoSettings!$C$1:$AG$1,0))</f>
        <v>0</v>
      </c>
      <c r="J7049" s="569">
        <f>INDEX(NoSettings!$C$2:$AG$15671,MATCH(EPS!$A7049,NoSettings!$A$2:$A$15671,0),MATCH(EPS!J$2,NoSettings!$C$1:$AG$1,0))</f>
        <v>0</v>
      </c>
      <c r="K7049" s="569">
        <f>INDEX(NoSettings!$C$2:$AG$15671,MATCH(EPS!$A7049,NoSettings!$A$2:$A$15671,0),MATCH(EPS!K$2,NoSettings!$C$1:$AG$1,0))</f>
        <v>0</v>
      </c>
      <c r="L7049" s="569">
        <f>INDEX(NoSettings!$C$2:$AG$15671,MATCH(EPS!$A7049,NoSettings!$A$2:$A$15671,0),MATCH(EPS!L$2,NoSettings!$C$1:$AG$1,0))</f>
        <v>0</v>
      </c>
      <c r="M7049" s="569">
        <f>INDEX(NoSettings!$C$2:$AG$15671,MATCH(EPS!$A7049,NoSettings!$A$2:$A$15671,0),MATCH(EPS!M$2,NoSettings!$C$1:$AG$1,0))</f>
        <v>0</v>
      </c>
      <c r="N7049" s="569">
        <f>INDEX(NoSettings!$C$2:$AG$15671,MATCH(EPS!$A7049,NoSettings!$A$2:$A$15671,0),MATCH(EPS!N$2,NoSettings!$C$1:$AG$1,0))</f>
        <v>0</v>
      </c>
      <c r="O7049" s="569">
        <f>INDEX(NoSettings!$C$2:$AG$15671,MATCH(EPS!$A7049,NoSettings!$A$2:$A$15671,0),MATCH(EPS!O$2,NoSettings!$C$1:$AG$1,0))</f>
        <v>0</v>
      </c>
      <c r="P7049" s="569">
        <f>INDEX(NoSettings!$C$2:$AG$15671,MATCH(EPS!$A7049,NoSettings!$A$2:$A$15671,0),MATCH(EPS!P$2,NoSettings!$C$1:$AG$1,0))</f>
        <v>0</v>
      </c>
      <c r="Q7049" s="569">
        <f>INDEX(NoSettings!$C$2:$AG$15671,MATCH(EPS!$A7049,NoSettings!$A$2:$A$15671,0),MATCH(EPS!Q$2,NoSettings!$C$1:$AG$1,0))</f>
        <v>0</v>
      </c>
      <c r="R7049" s="569">
        <f>INDEX(NoSettings!$C$2:$AG$15671,MATCH(EPS!$A7049,NoSettings!$A$2:$A$15671,0),MATCH(EPS!R$2,NoSettings!$C$1:$AG$1,0))</f>
        <v>0</v>
      </c>
      <c r="S7049" s="569">
        <f>INDEX(NoSettings!$C$2:$AG$15671,MATCH(EPS!$A7049,NoSettings!$A$2:$A$15671,0),MATCH(EPS!S$2,NoSettings!$C$1:$AG$1,0))</f>
        <v>0</v>
      </c>
      <c r="T7049" s="569">
        <f>INDEX(NoSettings!$C$2:$AG$15671,MATCH(EPS!$A7049,NoSettings!$A$2:$A$15671,0),MATCH(EPS!T$2,NoSettings!$C$1:$AG$1,0))</f>
        <v>0</v>
      </c>
      <c r="U7049" s="569">
        <f>INDEX(NoSettings!$C$2:$AG$15671,MATCH(EPS!$A7049,NoSettings!$A$2:$A$15671,0),MATCH(EPS!U$2,NoSettings!$C$1:$AG$1,0))</f>
        <v>0</v>
      </c>
      <c r="V7049" s="569">
        <f>INDEX(NoSettings!$C$2:$AG$15671,MATCH(EPS!$A7049,NoSettings!$A$2:$A$15671,0),MATCH(EPS!V$2,NoSettings!$C$1:$AG$1,0))</f>
        <v>0</v>
      </c>
      <c r="W7049" s="569">
        <f>INDEX(NoSettings!$C$2:$AG$15671,MATCH(EPS!$A7049,NoSettings!$A$2:$A$15671,0),MATCH(EPS!W$2,NoSettings!$C$1:$AG$1,0))</f>
        <v>0</v>
      </c>
      <c r="X7049" s="569">
        <f>INDEX(NoSettings!$C$2:$AG$15671,MATCH(EPS!$A7049,NoSettings!$A$2:$A$15671,0),MATCH(EPS!X$2,NoSettings!$C$1:$AG$1,0))</f>
        <v>0</v>
      </c>
      <c r="Y7049" s="569">
        <f>INDEX(NoSettings!$C$2:$AG$15671,MATCH(EPS!$A7049,NoSettings!$A$2:$A$15671,0),MATCH(EPS!Y$2,NoSettings!$C$1:$AG$1,0))</f>
        <v>0</v>
      </c>
      <c r="Z7049" s="569">
        <f>INDEX(NoSettings!$C$2:$AG$15671,MATCH(EPS!$A7049,NoSettings!$A$2:$A$15671,0),MATCH(EPS!Z$2,NoSettings!$C$1:$AG$1,0))</f>
        <v>0</v>
      </c>
      <c r="AA7049" s="569">
        <f>INDEX(NoSettings!$C$2:$AG$15671,MATCH(EPS!$A7049,NoSettings!$A$2:$A$15671,0),MATCH(EPS!AA$2,NoSettings!$C$1:$AG$1,0))</f>
        <v>0</v>
      </c>
      <c r="AB7049" s="569">
        <f>INDEX(NoSettings!$C$2:$AG$15671,MATCH(EPS!$A7049,NoSettings!$A$2:$A$15671,0),MATCH(EPS!AB$2,NoSettings!$C$1:$AG$1,0))</f>
        <v>0</v>
      </c>
      <c r="AC7049" s="569">
        <f>INDEX(NoSettings!$C$2:$AG$15671,MATCH(EPS!$A7049,NoSettings!$A$2:$A$15671,0),MATCH(EPS!AC$2,NoSettings!$C$1:$AG$1,0))</f>
        <v>0</v>
      </c>
      <c r="AD7049" s="569">
        <f>INDEX(NoSettings!$C$2:$AG$15671,MATCH(EPS!$A7049,NoSettings!$A$2:$A$15671,0),MATCH(EPS!AD$2,NoSettings!$C$1:$AG$1,0))</f>
        <v>0</v>
      </c>
      <c r="AE7049" s="569">
        <f>INDEX(NoSettings!$C$2:$AG$15671,MATCH(EPS!$A7049,NoSettings!$A$2:$A$15671,0),MATCH(EPS!AE$2,NoSettings!$C$1:$AG$1,0))</f>
        <v>0</v>
      </c>
      <c r="AF7049" s="569">
        <f>INDEX(NoSettings!$C$2:$AG$15671,MATCH(EPS!$A7049,NoSettings!$A$2:$A$15671,0),MATCH(EPS!AF$2,NoSettings!$C$1:$AG$1,0))</f>
        <v>0</v>
      </c>
      <c r="AG7049" s="569">
        <f>INDEX(NoSettings!$C$2:$AG$15671,MATCH(EPS!$A7049,NoSettings!$A$2:$A$15671,0),MATCH(EPS!AG$2,NoSettings!$C$1:$AG$1,0))</f>
        <v>0</v>
      </c>
      <c r="AH7049" s="569">
        <f>INDEX(NoSettings!$C$2:$AG$15671,MATCH(EPS!$A7049,NoSettings!$A$2:$A$15671,0),MATCH(EPS!AH$2,NoSettings!$C$1:$AG$1,0))</f>
        <v>0</v>
      </c>
      <c r="AI7049" s="569">
        <f>INDEX(NoSettings!$C$2:$AG$15671,MATCH(EPS!$A7049,NoSettings!$A$2:$A$15671,0),MATCH(EPS!AI$2,NoSettings!$C$1:$AG$1,0))</f>
        <v>0</v>
      </c>
      <c r="AJ7049" s="569">
        <f>INDEX(NoSettings!$C$2:$AG$15671,MATCH(EPS!$A7049,NoSettings!$A$2:$A$15671,0),MATCH(EPS!AJ$2,NoSettings!$C$1:$AG$1,0))</f>
        <v>0</v>
      </c>
      <c r="AK7049" s="569">
        <f>INDEX(NoSettings!$C$2:$AG$15671,MATCH(EPS!$A7049,NoSettings!$A$2:$A$15671,0),MATCH(EPS!AK$2,NoSettings!$C$1:$AG$1,0))</f>
        <v>0</v>
      </c>
    </row>
    <row r="7050" spans="1:37" hidden="1" x14ac:dyDescent="0.3">
      <c r="A7050" s="247" t="s">
        <v>8557</v>
      </c>
      <c r="B7050" t="s">
        <v>9250</v>
      </c>
      <c r="C7050" t="s">
        <v>455</v>
      </c>
      <c r="D7050" t="s">
        <v>9191</v>
      </c>
      <c r="G7050" s="569">
        <f>INDEX(NoSettings!$C$2:$AG$15671,MATCH(EPS!$A7050,NoSettings!$A$2:$A$15671,0),MATCH(EPS!G$2,NoSettings!$C$1:$AG$1,0))</f>
        <v>0</v>
      </c>
      <c r="H7050" s="569">
        <f>INDEX(NoSettings!$C$2:$AG$15671,MATCH(EPS!$A7050,NoSettings!$A$2:$A$15671,0),MATCH(EPS!H$2,NoSettings!$C$1:$AG$1,0))</f>
        <v>0</v>
      </c>
      <c r="I7050" s="569">
        <f>INDEX(NoSettings!$C$2:$AG$15671,MATCH(EPS!$A7050,NoSettings!$A$2:$A$15671,0),MATCH(EPS!I$2,NoSettings!$C$1:$AG$1,0))</f>
        <v>0</v>
      </c>
      <c r="J7050" s="569">
        <f>INDEX(NoSettings!$C$2:$AG$15671,MATCH(EPS!$A7050,NoSettings!$A$2:$A$15671,0),MATCH(EPS!J$2,NoSettings!$C$1:$AG$1,0))</f>
        <v>0</v>
      </c>
      <c r="K7050" s="569">
        <f>INDEX(NoSettings!$C$2:$AG$15671,MATCH(EPS!$A7050,NoSettings!$A$2:$A$15671,0),MATCH(EPS!K$2,NoSettings!$C$1:$AG$1,0))</f>
        <v>0</v>
      </c>
      <c r="L7050" s="569">
        <f>INDEX(NoSettings!$C$2:$AG$15671,MATCH(EPS!$A7050,NoSettings!$A$2:$A$15671,0),MATCH(EPS!L$2,NoSettings!$C$1:$AG$1,0))</f>
        <v>0</v>
      </c>
      <c r="M7050" s="569">
        <f>INDEX(NoSettings!$C$2:$AG$15671,MATCH(EPS!$A7050,NoSettings!$A$2:$A$15671,0),MATCH(EPS!M$2,NoSettings!$C$1:$AG$1,0))</f>
        <v>0</v>
      </c>
      <c r="N7050" s="569">
        <f>INDEX(NoSettings!$C$2:$AG$15671,MATCH(EPS!$A7050,NoSettings!$A$2:$A$15671,0),MATCH(EPS!N$2,NoSettings!$C$1:$AG$1,0))</f>
        <v>0</v>
      </c>
      <c r="O7050" s="569">
        <f>INDEX(NoSettings!$C$2:$AG$15671,MATCH(EPS!$A7050,NoSettings!$A$2:$A$15671,0),MATCH(EPS!O$2,NoSettings!$C$1:$AG$1,0))</f>
        <v>0</v>
      </c>
      <c r="P7050" s="569">
        <f>INDEX(NoSettings!$C$2:$AG$15671,MATCH(EPS!$A7050,NoSettings!$A$2:$A$15671,0),MATCH(EPS!P$2,NoSettings!$C$1:$AG$1,0))</f>
        <v>0</v>
      </c>
      <c r="Q7050" s="569">
        <f>INDEX(NoSettings!$C$2:$AG$15671,MATCH(EPS!$A7050,NoSettings!$A$2:$A$15671,0),MATCH(EPS!Q$2,NoSettings!$C$1:$AG$1,0))</f>
        <v>0</v>
      </c>
      <c r="R7050" s="569">
        <f>INDEX(NoSettings!$C$2:$AG$15671,MATCH(EPS!$A7050,NoSettings!$A$2:$A$15671,0),MATCH(EPS!R$2,NoSettings!$C$1:$AG$1,0))</f>
        <v>0</v>
      </c>
      <c r="S7050" s="569">
        <f>INDEX(NoSettings!$C$2:$AG$15671,MATCH(EPS!$A7050,NoSettings!$A$2:$A$15671,0),MATCH(EPS!S$2,NoSettings!$C$1:$AG$1,0))</f>
        <v>0</v>
      </c>
      <c r="T7050" s="569">
        <f>INDEX(NoSettings!$C$2:$AG$15671,MATCH(EPS!$A7050,NoSettings!$A$2:$A$15671,0),MATCH(EPS!T$2,NoSettings!$C$1:$AG$1,0))</f>
        <v>0</v>
      </c>
      <c r="U7050" s="569">
        <f>INDEX(NoSettings!$C$2:$AG$15671,MATCH(EPS!$A7050,NoSettings!$A$2:$A$15671,0),MATCH(EPS!U$2,NoSettings!$C$1:$AG$1,0))</f>
        <v>0</v>
      </c>
      <c r="V7050" s="569">
        <f>INDEX(NoSettings!$C$2:$AG$15671,MATCH(EPS!$A7050,NoSettings!$A$2:$A$15671,0),MATCH(EPS!V$2,NoSettings!$C$1:$AG$1,0))</f>
        <v>0</v>
      </c>
      <c r="W7050" s="569">
        <f>INDEX(NoSettings!$C$2:$AG$15671,MATCH(EPS!$A7050,NoSettings!$A$2:$A$15671,0),MATCH(EPS!W$2,NoSettings!$C$1:$AG$1,0))</f>
        <v>0</v>
      </c>
      <c r="X7050" s="569">
        <f>INDEX(NoSettings!$C$2:$AG$15671,MATCH(EPS!$A7050,NoSettings!$A$2:$A$15671,0),MATCH(EPS!X$2,NoSettings!$C$1:$AG$1,0))</f>
        <v>0</v>
      </c>
      <c r="Y7050" s="569">
        <f>INDEX(NoSettings!$C$2:$AG$15671,MATCH(EPS!$A7050,NoSettings!$A$2:$A$15671,0),MATCH(EPS!Y$2,NoSettings!$C$1:$AG$1,0))</f>
        <v>0</v>
      </c>
      <c r="Z7050" s="569">
        <f>INDEX(NoSettings!$C$2:$AG$15671,MATCH(EPS!$A7050,NoSettings!$A$2:$A$15671,0),MATCH(EPS!Z$2,NoSettings!$C$1:$AG$1,0))</f>
        <v>0</v>
      </c>
      <c r="AA7050" s="569">
        <f>INDEX(NoSettings!$C$2:$AG$15671,MATCH(EPS!$A7050,NoSettings!$A$2:$A$15671,0),MATCH(EPS!AA$2,NoSettings!$C$1:$AG$1,0))</f>
        <v>0</v>
      </c>
      <c r="AB7050" s="569">
        <f>INDEX(NoSettings!$C$2:$AG$15671,MATCH(EPS!$A7050,NoSettings!$A$2:$A$15671,0),MATCH(EPS!AB$2,NoSettings!$C$1:$AG$1,0))</f>
        <v>0</v>
      </c>
      <c r="AC7050" s="569">
        <f>INDEX(NoSettings!$C$2:$AG$15671,MATCH(EPS!$A7050,NoSettings!$A$2:$A$15671,0),MATCH(EPS!AC$2,NoSettings!$C$1:$AG$1,0))</f>
        <v>0</v>
      </c>
      <c r="AD7050" s="569">
        <f>INDEX(NoSettings!$C$2:$AG$15671,MATCH(EPS!$A7050,NoSettings!$A$2:$A$15671,0),MATCH(EPS!AD$2,NoSettings!$C$1:$AG$1,0))</f>
        <v>0</v>
      </c>
      <c r="AE7050" s="569">
        <f>INDEX(NoSettings!$C$2:$AG$15671,MATCH(EPS!$A7050,NoSettings!$A$2:$A$15671,0),MATCH(EPS!AE$2,NoSettings!$C$1:$AG$1,0))</f>
        <v>0</v>
      </c>
      <c r="AF7050" s="569">
        <f>INDEX(NoSettings!$C$2:$AG$15671,MATCH(EPS!$A7050,NoSettings!$A$2:$A$15671,0),MATCH(EPS!AF$2,NoSettings!$C$1:$AG$1,0))</f>
        <v>0</v>
      </c>
      <c r="AG7050" s="569">
        <f>INDEX(NoSettings!$C$2:$AG$15671,MATCH(EPS!$A7050,NoSettings!$A$2:$A$15671,0),MATCH(EPS!AG$2,NoSettings!$C$1:$AG$1,0))</f>
        <v>0</v>
      </c>
      <c r="AH7050" s="569">
        <f>INDEX(NoSettings!$C$2:$AG$15671,MATCH(EPS!$A7050,NoSettings!$A$2:$A$15671,0),MATCH(EPS!AH$2,NoSettings!$C$1:$AG$1,0))</f>
        <v>0</v>
      </c>
      <c r="AI7050" s="569">
        <f>INDEX(NoSettings!$C$2:$AG$15671,MATCH(EPS!$A7050,NoSettings!$A$2:$A$15671,0),MATCH(EPS!AI$2,NoSettings!$C$1:$AG$1,0))</f>
        <v>0</v>
      </c>
      <c r="AJ7050" s="569">
        <f>INDEX(NoSettings!$C$2:$AG$15671,MATCH(EPS!$A7050,NoSettings!$A$2:$A$15671,0),MATCH(EPS!AJ$2,NoSettings!$C$1:$AG$1,0))</f>
        <v>0</v>
      </c>
      <c r="AK7050" s="569">
        <f>INDEX(NoSettings!$C$2:$AG$15671,MATCH(EPS!$A7050,NoSettings!$A$2:$A$15671,0),MATCH(EPS!AK$2,NoSettings!$C$1:$AG$1,0))</f>
        <v>0</v>
      </c>
    </row>
    <row r="7051" spans="1:37" hidden="1" x14ac:dyDescent="0.3">
      <c r="A7051" s="247" t="s">
        <v>8558</v>
      </c>
      <c r="B7051" t="s">
        <v>9250</v>
      </c>
      <c r="C7051" t="s">
        <v>455</v>
      </c>
      <c r="D7051" t="s">
        <v>9192</v>
      </c>
      <c r="G7051" s="569">
        <f>INDEX(NoSettings!$C$2:$AG$15671,MATCH(EPS!$A7051,NoSettings!$A$2:$A$15671,0),MATCH(EPS!G$2,NoSettings!$C$1:$AG$1,0))</f>
        <v>0</v>
      </c>
      <c r="H7051" s="569">
        <f>INDEX(NoSettings!$C$2:$AG$15671,MATCH(EPS!$A7051,NoSettings!$A$2:$A$15671,0),MATCH(EPS!H$2,NoSettings!$C$1:$AG$1,0))</f>
        <v>0</v>
      </c>
      <c r="I7051" s="569">
        <f>INDEX(NoSettings!$C$2:$AG$15671,MATCH(EPS!$A7051,NoSettings!$A$2:$A$15671,0),MATCH(EPS!I$2,NoSettings!$C$1:$AG$1,0))</f>
        <v>0</v>
      </c>
      <c r="J7051" s="569">
        <f>INDEX(NoSettings!$C$2:$AG$15671,MATCH(EPS!$A7051,NoSettings!$A$2:$A$15671,0),MATCH(EPS!J$2,NoSettings!$C$1:$AG$1,0))</f>
        <v>0</v>
      </c>
      <c r="K7051" s="569">
        <f>INDEX(NoSettings!$C$2:$AG$15671,MATCH(EPS!$A7051,NoSettings!$A$2:$A$15671,0),MATCH(EPS!K$2,NoSettings!$C$1:$AG$1,0))</f>
        <v>0</v>
      </c>
      <c r="L7051" s="569">
        <f>INDEX(NoSettings!$C$2:$AG$15671,MATCH(EPS!$A7051,NoSettings!$A$2:$A$15671,0),MATCH(EPS!L$2,NoSettings!$C$1:$AG$1,0))</f>
        <v>0</v>
      </c>
      <c r="M7051" s="569">
        <f>INDEX(NoSettings!$C$2:$AG$15671,MATCH(EPS!$A7051,NoSettings!$A$2:$A$15671,0),MATCH(EPS!M$2,NoSettings!$C$1:$AG$1,0))</f>
        <v>0</v>
      </c>
      <c r="N7051" s="569">
        <f>INDEX(NoSettings!$C$2:$AG$15671,MATCH(EPS!$A7051,NoSettings!$A$2:$A$15671,0),MATCH(EPS!N$2,NoSettings!$C$1:$AG$1,0))</f>
        <v>0</v>
      </c>
      <c r="O7051" s="569">
        <f>INDEX(NoSettings!$C$2:$AG$15671,MATCH(EPS!$A7051,NoSettings!$A$2:$A$15671,0),MATCH(EPS!O$2,NoSettings!$C$1:$AG$1,0))</f>
        <v>0</v>
      </c>
      <c r="P7051" s="569">
        <f>INDEX(NoSettings!$C$2:$AG$15671,MATCH(EPS!$A7051,NoSettings!$A$2:$A$15671,0),MATCH(EPS!P$2,NoSettings!$C$1:$AG$1,0))</f>
        <v>0</v>
      </c>
      <c r="Q7051" s="569">
        <f>INDEX(NoSettings!$C$2:$AG$15671,MATCH(EPS!$A7051,NoSettings!$A$2:$A$15671,0),MATCH(EPS!Q$2,NoSettings!$C$1:$AG$1,0))</f>
        <v>0</v>
      </c>
      <c r="R7051" s="569">
        <f>INDEX(NoSettings!$C$2:$AG$15671,MATCH(EPS!$A7051,NoSettings!$A$2:$A$15671,0),MATCH(EPS!R$2,NoSettings!$C$1:$AG$1,0))</f>
        <v>0</v>
      </c>
      <c r="S7051" s="569">
        <f>INDEX(NoSettings!$C$2:$AG$15671,MATCH(EPS!$A7051,NoSettings!$A$2:$A$15671,0),MATCH(EPS!S$2,NoSettings!$C$1:$AG$1,0))</f>
        <v>0</v>
      </c>
      <c r="T7051" s="569">
        <f>INDEX(NoSettings!$C$2:$AG$15671,MATCH(EPS!$A7051,NoSettings!$A$2:$A$15671,0),MATCH(EPS!T$2,NoSettings!$C$1:$AG$1,0))</f>
        <v>0</v>
      </c>
      <c r="U7051" s="569">
        <f>INDEX(NoSettings!$C$2:$AG$15671,MATCH(EPS!$A7051,NoSettings!$A$2:$A$15671,0),MATCH(EPS!U$2,NoSettings!$C$1:$AG$1,0))</f>
        <v>0</v>
      </c>
      <c r="V7051" s="569">
        <f>INDEX(NoSettings!$C$2:$AG$15671,MATCH(EPS!$A7051,NoSettings!$A$2:$A$15671,0),MATCH(EPS!V$2,NoSettings!$C$1:$AG$1,0))</f>
        <v>0</v>
      </c>
      <c r="W7051" s="569">
        <f>INDEX(NoSettings!$C$2:$AG$15671,MATCH(EPS!$A7051,NoSettings!$A$2:$A$15671,0),MATCH(EPS!W$2,NoSettings!$C$1:$AG$1,0))</f>
        <v>0</v>
      </c>
      <c r="X7051" s="569">
        <f>INDEX(NoSettings!$C$2:$AG$15671,MATCH(EPS!$A7051,NoSettings!$A$2:$A$15671,0),MATCH(EPS!X$2,NoSettings!$C$1:$AG$1,0))</f>
        <v>0</v>
      </c>
      <c r="Y7051" s="569">
        <f>INDEX(NoSettings!$C$2:$AG$15671,MATCH(EPS!$A7051,NoSettings!$A$2:$A$15671,0),MATCH(EPS!Y$2,NoSettings!$C$1:$AG$1,0))</f>
        <v>0</v>
      </c>
      <c r="Z7051" s="569">
        <f>INDEX(NoSettings!$C$2:$AG$15671,MATCH(EPS!$A7051,NoSettings!$A$2:$A$15671,0),MATCH(EPS!Z$2,NoSettings!$C$1:$AG$1,0))</f>
        <v>0</v>
      </c>
      <c r="AA7051" s="569">
        <f>INDEX(NoSettings!$C$2:$AG$15671,MATCH(EPS!$A7051,NoSettings!$A$2:$A$15671,0),MATCH(EPS!AA$2,NoSettings!$C$1:$AG$1,0))</f>
        <v>0</v>
      </c>
      <c r="AB7051" s="569">
        <f>INDEX(NoSettings!$C$2:$AG$15671,MATCH(EPS!$A7051,NoSettings!$A$2:$A$15671,0),MATCH(EPS!AB$2,NoSettings!$C$1:$AG$1,0))</f>
        <v>0</v>
      </c>
      <c r="AC7051" s="569">
        <f>INDEX(NoSettings!$C$2:$AG$15671,MATCH(EPS!$A7051,NoSettings!$A$2:$A$15671,0),MATCH(EPS!AC$2,NoSettings!$C$1:$AG$1,0))</f>
        <v>0</v>
      </c>
      <c r="AD7051" s="569">
        <f>INDEX(NoSettings!$C$2:$AG$15671,MATCH(EPS!$A7051,NoSettings!$A$2:$A$15671,0),MATCH(EPS!AD$2,NoSettings!$C$1:$AG$1,0))</f>
        <v>0</v>
      </c>
      <c r="AE7051" s="569">
        <f>INDEX(NoSettings!$C$2:$AG$15671,MATCH(EPS!$A7051,NoSettings!$A$2:$A$15671,0),MATCH(EPS!AE$2,NoSettings!$C$1:$AG$1,0))</f>
        <v>0</v>
      </c>
      <c r="AF7051" s="569">
        <f>INDEX(NoSettings!$C$2:$AG$15671,MATCH(EPS!$A7051,NoSettings!$A$2:$A$15671,0),MATCH(EPS!AF$2,NoSettings!$C$1:$AG$1,0))</f>
        <v>0</v>
      </c>
      <c r="AG7051" s="569">
        <f>INDEX(NoSettings!$C$2:$AG$15671,MATCH(EPS!$A7051,NoSettings!$A$2:$A$15671,0),MATCH(EPS!AG$2,NoSettings!$C$1:$AG$1,0))</f>
        <v>0</v>
      </c>
      <c r="AH7051" s="569">
        <f>INDEX(NoSettings!$C$2:$AG$15671,MATCH(EPS!$A7051,NoSettings!$A$2:$A$15671,0),MATCH(EPS!AH$2,NoSettings!$C$1:$AG$1,0))</f>
        <v>0</v>
      </c>
      <c r="AI7051" s="569">
        <f>INDEX(NoSettings!$C$2:$AG$15671,MATCH(EPS!$A7051,NoSettings!$A$2:$A$15671,0),MATCH(EPS!AI$2,NoSettings!$C$1:$AG$1,0))</f>
        <v>0</v>
      </c>
      <c r="AJ7051" s="569">
        <f>INDEX(NoSettings!$C$2:$AG$15671,MATCH(EPS!$A7051,NoSettings!$A$2:$A$15671,0),MATCH(EPS!AJ$2,NoSettings!$C$1:$AG$1,0))</f>
        <v>0</v>
      </c>
      <c r="AK7051" s="569">
        <f>INDEX(NoSettings!$C$2:$AG$15671,MATCH(EPS!$A7051,NoSettings!$A$2:$A$15671,0),MATCH(EPS!AK$2,NoSettings!$C$1:$AG$1,0))</f>
        <v>0</v>
      </c>
    </row>
    <row r="7052" spans="1:37" hidden="1" x14ac:dyDescent="0.3">
      <c r="A7052" s="247" t="s">
        <v>8559</v>
      </c>
      <c r="B7052" t="s">
        <v>9250</v>
      </c>
      <c r="C7052" t="s">
        <v>455</v>
      </c>
      <c r="D7052" t="s">
        <v>9193</v>
      </c>
      <c r="G7052" s="569">
        <f>INDEX(NoSettings!$C$2:$AG$15671,MATCH(EPS!$A7052,NoSettings!$A$2:$A$15671,0),MATCH(EPS!G$2,NoSettings!$C$1:$AG$1,0))</f>
        <v>0</v>
      </c>
      <c r="H7052" s="569">
        <f>INDEX(NoSettings!$C$2:$AG$15671,MATCH(EPS!$A7052,NoSettings!$A$2:$A$15671,0),MATCH(EPS!H$2,NoSettings!$C$1:$AG$1,0))</f>
        <v>0</v>
      </c>
      <c r="I7052" s="569">
        <f>INDEX(NoSettings!$C$2:$AG$15671,MATCH(EPS!$A7052,NoSettings!$A$2:$A$15671,0),MATCH(EPS!I$2,NoSettings!$C$1:$AG$1,0))</f>
        <v>0</v>
      </c>
      <c r="J7052" s="569">
        <f>INDEX(NoSettings!$C$2:$AG$15671,MATCH(EPS!$A7052,NoSettings!$A$2:$A$15671,0),MATCH(EPS!J$2,NoSettings!$C$1:$AG$1,0))</f>
        <v>0</v>
      </c>
      <c r="K7052" s="569">
        <f>INDEX(NoSettings!$C$2:$AG$15671,MATCH(EPS!$A7052,NoSettings!$A$2:$A$15671,0),MATCH(EPS!K$2,NoSettings!$C$1:$AG$1,0))</f>
        <v>0</v>
      </c>
      <c r="L7052" s="569">
        <f>INDEX(NoSettings!$C$2:$AG$15671,MATCH(EPS!$A7052,NoSettings!$A$2:$A$15671,0),MATCH(EPS!L$2,NoSettings!$C$1:$AG$1,0))</f>
        <v>0</v>
      </c>
      <c r="M7052" s="569">
        <f>INDEX(NoSettings!$C$2:$AG$15671,MATCH(EPS!$A7052,NoSettings!$A$2:$A$15671,0),MATCH(EPS!M$2,NoSettings!$C$1:$AG$1,0))</f>
        <v>0</v>
      </c>
      <c r="N7052" s="569">
        <f>INDEX(NoSettings!$C$2:$AG$15671,MATCH(EPS!$A7052,NoSettings!$A$2:$A$15671,0),MATCH(EPS!N$2,NoSettings!$C$1:$AG$1,0))</f>
        <v>0</v>
      </c>
      <c r="O7052" s="569">
        <f>INDEX(NoSettings!$C$2:$AG$15671,MATCH(EPS!$A7052,NoSettings!$A$2:$A$15671,0),MATCH(EPS!O$2,NoSettings!$C$1:$AG$1,0))</f>
        <v>0</v>
      </c>
      <c r="P7052" s="569">
        <f>INDEX(NoSettings!$C$2:$AG$15671,MATCH(EPS!$A7052,NoSettings!$A$2:$A$15671,0),MATCH(EPS!P$2,NoSettings!$C$1:$AG$1,0))</f>
        <v>0</v>
      </c>
      <c r="Q7052" s="569">
        <f>INDEX(NoSettings!$C$2:$AG$15671,MATCH(EPS!$A7052,NoSettings!$A$2:$A$15671,0),MATCH(EPS!Q$2,NoSettings!$C$1:$AG$1,0))</f>
        <v>0</v>
      </c>
      <c r="R7052" s="569">
        <f>INDEX(NoSettings!$C$2:$AG$15671,MATCH(EPS!$A7052,NoSettings!$A$2:$A$15671,0),MATCH(EPS!R$2,NoSettings!$C$1:$AG$1,0))</f>
        <v>0</v>
      </c>
      <c r="S7052" s="569">
        <f>INDEX(NoSettings!$C$2:$AG$15671,MATCH(EPS!$A7052,NoSettings!$A$2:$A$15671,0),MATCH(EPS!S$2,NoSettings!$C$1:$AG$1,0))</f>
        <v>0</v>
      </c>
      <c r="T7052" s="569">
        <f>INDEX(NoSettings!$C$2:$AG$15671,MATCH(EPS!$A7052,NoSettings!$A$2:$A$15671,0),MATCH(EPS!T$2,NoSettings!$C$1:$AG$1,0))</f>
        <v>0</v>
      </c>
      <c r="U7052" s="569">
        <f>INDEX(NoSettings!$C$2:$AG$15671,MATCH(EPS!$A7052,NoSettings!$A$2:$A$15671,0),MATCH(EPS!U$2,NoSettings!$C$1:$AG$1,0))</f>
        <v>0</v>
      </c>
      <c r="V7052" s="569">
        <f>INDEX(NoSettings!$C$2:$AG$15671,MATCH(EPS!$A7052,NoSettings!$A$2:$A$15671,0),MATCH(EPS!V$2,NoSettings!$C$1:$AG$1,0))</f>
        <v>0</v>
      </c>
      <c r="W7052" s="569">
        <f>INDEX(NoSettings!$C$2:$AG$15671,MATCH(EPS!$A7052,NoSettings!$A$2:$A$15671,0),MATCH(EPS!W$2,NoSettings!$C$1:$AG$1,0))</f>
        <v>0</v>
      </c>
      <c r="X7052" s="569">
        <f>INDEX(NoSettings!$C$2:$AG$15671,MATCH(EPS!$A7052,NoSettings!$A$2:$A$15671,0),MATCH(EPS!X$2,NoSettings!$C$1:$AG$1,0))</f>
        <v>0</v>
      </c>
      <c r="Y7052" s="569">
        <f>INDEX(NoSettings!$C$2:$AG$15671,MATCH(EPS!$A7052,NoSettings!$A$2:$A$15671,0),MATCH(EPS!Y$2,NoSettings!$C$1:$AG$1,0))</f>
        <v>0</v>
      </c>
      <c r="Z7052" s="569">
        <f>INDEX(NoSettings!$C$2:$AG$15671,MATCH(EPS!$A7052,NoSettings!$A$2:$A$15671,0),MATCH(EPS!Z$2,NoSettings!$C$1:$AG$1,0))</f>
        <v>0</v>
      </c>
      <c r="AA7052" s="569">
        <f>INDEX(NoSettings!$C$2:$AG$15671,MATCH(EPS!$A7052,NoSettings!$A$2:$A$15671,0),MATCH(EPS!AA$2,NoSettings!$C$1:$AG$1,0))</f>
        <v>0</v>
      </c>
      <c r="AB7052" s="569">
        <f>INDEX(NoSettings!$C$2:$AG$15671,MATCH(EPS!$A7052,NoSettings!$A$2:$A$15671,0),MATCH(EPS!AB$2,NoSettings!$C$1:$AG$1,0))</f>
        <v>0</v>
      </c>
      <c r="AC7052" s="569">
        <f>INDEX(NoSettings!$C$2:$AG$15671,MATCH(EPS!$A7052,NoSettings!$A$2:$A$15671,0),MATCH(EPS!AC$2,NoSettings!$C$1:$AG$1,0))</f>
        <v>0</v>
      </c>
      <c r="AD7052" s="569">
        <f>INDEX(NoSettings!$C$2:$AG$15671,MATCH(EPS!$A7052,NoSettings!$A$2:$A$15671,0),MATCH(EPS!AD$2,NoSettings!$C$1:$AG$1,0))</f>
        <v>0</v>
      </c>
      <c r="AE7052" s="569">
        <f>INDEX(NoSettings!$C$2:$AG$15671,MATCH(EPS!$A7052,NoSettings!$A$2:$A$15671,0),MATCH(EPS!AE$2,NoSettings!$C$1:$AG$1,0))</f>
        <v>0</v>
      </c>
      <c r="AF7052" s="569">
        <f>INDEX(NoSettings!$C$2:$AG$15671,MATCH(EPS!$A7052,NoSettings!$A$2:$A$15671,0),MATCH(EPS!AF$2,NoSettings!$C$1:$AG$1,0))</f>
        <v>0</v>
      </c>
      <c r="AG7052" s="569">
        <f>INDEX(NoSettings!$C$2:$AG$15671,MATCH(EPS!$A7052,NoSettings!$A$2:$A$15671,0),MATCH(EPS!AG$2,NoSettings!$C$1:$AG$1,0))</f>
        <v>0</v>
      </c>
      <c r="AH7052" s="569">
        <f>INDEX(NoSettings!$C$2:$AG$15671,MATCH(EPS!$A7052,NoSettings!$A$2:$A$15671,0),MATCH(EPS!AH$2,NoSettings!$C$1:$AG$1,0))</f>
        <v>0</v>
      </c>
      <c r="AI7052" s="569">
        <f>INDEX(NoSettings!$C$2:$AG$15671,MATCH(EPS!$A7052,NoSettings!$A$2:$A$15671,0),MATCH(EPS!AI$2,NoSettings!$C$1:$AG$1,0))</f>
        <v>0</v>
      </c>
      <c r="AJ7052" s="569">
        <f>INDEX(NoSettings!$C$2:$AG$15671,MATCH(EPS!$A7052,NoSettings!$A$2:$A$15671,0),MATCH(EPS!AJ$2,NoSettings!$C$1:$AG$1,0))</f>
        <v>0</v>
      </c>
      <c r="AK7052" s="569">
        <f>INDEX(NoSettings!$C$2:$AG$15671,MATCH(EPS!$A7052,NoSettings!$A$2:$A$15671,0),MATCH(EPS!AK$2,NoSettings!$C$1:$AG$1,0))</f>
        <v>0</v>
      </c>
    </row>
    <row r="7053" spans="1:37" hidden="1" x14ac:dyDescent="0.3">
      <c r="A7053" s="247" t="s">
        <v>8560</v>
      </c>
      <c r="B7053" t="s">
        <v>9250</v>
      </c>
      <c r="C7053" t="s">
        <v>9202</v>
      </c>
      <c r="D7053" s="245" t="s">
        <v>9178</v>
      </c>
      <c r="G7053" s="569">
        <f>INDEX(NoSettings!$C$2:$AG$15671,MATCH(EPS!$A7053,NoSettings!$A$2:$A$15671,0),MATCH(EPS!G$2,NoSettings!$C$1:$AG$1,0))</f>
        <v>87963500</v>
      </c>
      <c r="H7053" s="569">
        <f>INDEX(NoSettings!$C$2:$AG$15671,MATCH(EPS!$A7053,NoSettings!$A$2:$A$15671,0),MATCH(EPS!H$2,NoSettings!$C$1:$AG$1,0))</f>
        <v>70335200</v>
      </c>
      <c r="I7053" s="569">
        <f>INDEX(NoSettings!$C$2:$AG$15671,MATCH(EPS!$A7053,NoSettings!$A$2:$A$15671,0),MATCH(EPS!I$2,NoSettings!$C$1:$AG$1,0))</f>
        <v>52795900</v>
      </c>
      <c r="J7053" s="569">
        <f>INDEX(NoSettings!$C$2:$AG$15671,MATCH(EPS!$A7053,NoSettings!$A$2:$A$15671,0),MATCH(EPS!J$2,NoSettings!$C$1:$AG$1,0))</f>
        <v>35167600</v>
      </c>
      <c r="K7053" s="569">
        <f>INDEX(NoSettings!$C$2:$AG$15671,MATCH(EPS!$A7053,NoSettings!$A$2:$A$15671,0),MATCH(EPS!K$2,NoSettings!$C$1:$AG$1,0))</f>
        <v>17628300</v>
      </c>
      <c r="L7053" s="569">
        <f>INDEX(NoSettings!$C$2:$AG$15671,MATCH(EPS!$A7053,NoSettings!$A$2:$A$15671,0),MATCH(EPS!L$2,NoSettings!$C$1:$AG$1,0))</f>
        <v>0</v>
      </c>
      <c r="M7053" s="569">
        <f>INDEX(NoSettings!$C$2:$AG$15671,MATCH(EPS!$A7053,NoSettings!$A$2:$A$15671,0),MATCH(EPS!M$2,NoSettings!$C$1:$AG$1,0))</f>
        <v>0</v>
      </c>
      <c r="N7053" s="569">
        <f>INDEX(NoSettings!$C$2:$AG$15671,MATCH(EPS!$A7053,NoSettings!$A$2:$A$15671,0),MATCH(EPS!N$2,NoSettings!$C$1:$AG$1,0))</f>
        <v>0</v>
      </c>
      <c r="O7053" s="569">
        <f>INDEX(NoSettings!$C$2:$AG$15671,MATCH(EPS!$A7053,NoSettings!$A$2:$A$15671,0),MATCH(EPS!O$2,NoSettings!$C$1:$AG$1,0))</f>
        <v>0</v>
      </c>
      <c r="P7053" s="569">
        <f>INDEX(NoSettings!$C$2:$AG$15671,MATCH(EPS!$A7053,NoSettings!$A$2:$A$15671,0),MATCH(EPS!P$2,NoSettings!$C$1:$AG$1,0))</f>
        <v>0</v>
      </c>
      <c r="Q7053" s="569">
        <f>INDEX(NoSettings!$C$2:$AG$15671,MATCH(EPS!$A7053,NoSettings!$A$2:$A$15671,0),MATCH(EPS!Q$2,NoSettings!$C$1:$AG$1,0))</f>
        <v>0</v>
      </c>
      <c r="R7053" s="569">
        <f>INDEX(NoSettings!$C$2:$AG$15671,MATCH(EPS!$A7053,NoSettings!$A$2:$A$15671,0),MATCH(EPS!R$2,NoSettings!$C$1:$AG$1,0))</f>
        <v>0</v>
      </c>
      <c r="S7053" s="569">
        <f>INDEX(NoSettings!$C$2:$AG$15671,MATCH(EPS!$A7053,NoSettings!$A$2:$A$15671,0),MATCH(EPS!S$2,NoSettings!$C$1:$AG$1,0))</f>
        <v>0</v>
      </c>
      <c r="T7053" s="569">
        <f>INDEX(NoSettings!$C$2:$AG$15671,MATCH(EPS!$A7053,NoSettings!$A$2:$A$15671,0),MATCH(EPS!T$2,NoSettings!$C$1:$AG$1,0))</f>
        <v>0</v>
      </c>
      <c r="U7053" s="569">
        <f>INDEX(NoSettings!$C$2:$AG$15671,MATCH(EPS!$A7053,NoSettings!$A$2:$A$15671,0),MATCH(EPS!U$2,NoSettings!$C$1:$AG$1,0))</f>
        <v>0</v>
      </c>
      <c r="V7053" s="569">
        <f>INDEX(NoSettings!$C$2:$AG$15671,MATCH(EPS!$A7053,NoSettings!$A$2:$A$15671,0),MATCH(EPS!V$2,NoSettings!$C$1:$AG$1,0))</f>
        <v>0</v>
      </c>
      <c r="W7053" s="569">
        <f>INDEX(NoSettings!$C$2:$AG$15671,MATCH(EPS!$A7053,NoSettings!$A$2:$A$15671,0),MATCH(EPS!W$2,NoSettings!$C$1:$AG$1,0))</f>
        <v>0</v>
      </c>
      <c r="X7053" s="569">
        <f>INDEX(NoSettings!$C$2:$AG$15671,MATCH(EPS!$A7053,NoSettings!$A$2:$A$15671,0),MATCH(EPS!X$2,NoSettings!$C$1:$AG$1,0))</f>
        <v>0</v>
      </c>
      <c r="Y7053" s="569">
        <f>INDEX(NoSettings!$C$2:$AG$15671,MATCH(EPS!$A7053,NoSettings!$A$2:$A$15671,0),MATCH(EPS!Y$2,NoSettings!$C$1:$AG$1,0))</f>
        <v>0</v>
      </c>
      <c r="Z7053" s="569">
        <f>INDEX(NoSettings!$C$2:$AG$15671,MATCH(EPS!$A7053,NoSettings!$A$2:$A$15671,0),MATCH(EPS!Z$2,NoSettings!$C$1:$AG$1,0))</f>
        <v>0</v>
      </c>
      <c r="AA7053" s="569">
        <f>INDEX(NoSettings!$C$2:$AG$15671,MATCH(EPS!$A7053,NoSettings!$A$2:$A$15671,0),MATCH(EPS!AA$2,NoSettings!$C$1:$AG$1,0))</f>
        <v>0</v>
      </c>
      <c r="AB7053" s="569">
        <f>INDEX(NoSettings!$C$2:$AG$15671,MATCH(EPS!$A7053,NoSettings!$A$2:$A$15671,0),MATCH(EPS!AB$2,NoSettings!$C$1:$AG$1,0))</f>
        <v>0</v>
      </c>
      <c r="AC7053" s="569">
        <f>INDEX(NoSettings!$C$2:$AG$15671,MATCH(EPS!$A7053,NoSettings!$A$2:$A$15671,0),MATCH(EPS!AC$2,NoSettings!$C$1:$AG$1,0))</f>
        <v>0</v>
      </c>
      <c r="AD7053" s="569">
        <f>INDEX(NoSettings!$C$2:$AG$15671,MATCH(EPS!$A7053,NoSettings!$A$2:$A$15671,0),MATCH(EPS!AD$2,NoSettings!$C$1:$AG$1,0))</f>
        <v>0</v>
      </c>
      <c r="AE7053" s="569">
        <f>INDEX(NoSettings!$C$2:$AG$15671,MATCH(EPS!$A7053,NoSettings!$A$2:$A$15671,0),MATCH(EPS!AE$2,NoSettings!$C$1:$AG$1,0))</f>
        <v>0</v>
      </c>
      <c r="AF7053" s="569">
        <f>INDEX(NoSettings!$C$2:$AG$15671,MATCH(EPS!$A7053,NoSettings!$A$2:$A$15671,0),MATCH(EPS!AF$2,NoSettings!$C$1:$AG$1,0))</f>
        <v>0</v>
      </c>
      <c r="AG7053" s="569">
        <f>INDEX(NoSettings!$C$2:$AG$15671,MATCH(EPS!$A7053,NoSettings!$A$2:$A$15671,0),MATCH(EPS!AG$2,NoSettings!$C$1:$AG$1,0))</f>
        <v>0</v>
      </c>
      <c r="AH7053" s="569">
        <f>INDEX(NoSettings!$C$2:$AG$15671,MATCH(EPS!$A7053,NoSettings!$A$2:$A$15671,0),MATCH(EPS!AH$2,NoSettings!$C$1:$AG$1,0))</f>
        <v>0</v>
      </c>
      <c r="AI7053" s="569">
        <f>INDEX(NoSettings!$C$2:$AG$15671,MATCH(EPS!$A7053,NoSettings!$A$2:$A$15671,0),MATCH(EPS!AI$2,NoSettings!$C$1:$AG$1,0))</f>
        <v>0</v>
      </c>
      <c r="AJ7053" s="569">
        <f>INDEX(NoSettings!$C$2:$AG$15671,MATCH(EPS!$A7053,NoSettings!$A$2:$A$15671,0),MATCH(EPS!AJ$2,NoSettings!$C$1:$AG$1,0))</f>
        <v>0</v>
      </c>
      <c r="AK7053" s="569">
        <f>INDEX(NoSettings!$C$2:$AG$15671,MATCH(EPS!$A7053,NoSettings!$A$2:$A$15671,0),MATCH(EPS!AK$2,NoSettings!$C$1:$AG$1,0))</f>
        <v>0</v>
      </c>
    </row>
    <row r="7054" spans="1:37" hidden="1" x14ac:dyDescent="0.3">
      <c r="A7054" s="247" t="s">
        <v>8561</v>
      </c>
      <c r="B7054" t="s">
        <v>9250</v>
      </c>
      <c r="C7054" t="s">
        <v>9202</v>
      </c>
      <c r="D7054" s="245" t="s">
        <v>9179</v>
      </c>
      <c r="G7054" s="569">
        <f>INDEX(NoSettings!$C$2:$AG$15671,MATCH(EPS!$A7054,NoSettings!$A$2:$A$15671,0),MATCH(EPS!G$2,NoSettings!$C$1:$AG$1,0))</f>
        <v>72856400</v>
      </c>
      <c r="H7054" s="569">
        <f>INDEX(NoSettings!$C$2:$AG$15671,MATCH(EPS!$A7054,NoSettings!$A$2:$A$15671,0),MATCH(EPS!H$2,NoSettings!$C$1:$AG$1,0))</f>
        <v>70427900</v>
      </c>
      <c r="I7054" s="569">
        <f>INDEX(NoSettings!$C$2:$AG$15671,MATCH(EPS!$A7054,NoSettings!$A$2:$A$15671,0),MATCH(EPS!I$2,NoSettings!$C$1:$AG$1,0))</f>
        <v>67392200</v>
      </c>
      <c r="J7054" s="569">
        <f>INDEX(NoSettings!$C$2:$AG$15671,MATCH(EPS!$A7054,NoSettings!$A$2:$A$15671,0),MATCH(EPS!J$2,NoSettings!$C$1:$AG$1,0))</f>
        <v>64356500</v>
      </c>
      <c r="K7054" s="569">
        <f>INDEX(NoSettings!$C$2:$AG$15671,MATCH(EPS!$A7054,NoSettings!$A$2:$A$15671,0),MATCH(EPS!K$2,NoSettings!$C$1:$AG$1,0))</f>
        <v>61320800</v>
      </c>
      <c r="L7054" s="569">
        <f>INDEX(NoSettings!$C$2:$AG$15671,MATCH(EPS!$A7054,NoSettings!$A$2:$A$15671,0),MATCH(EPS!L$2,NoSettings!$C$1:$AG$1,0))</f>
        <v>58467300</v>
      </c>
      <c r="M7054" s="569">
        <f>INDEX(NoSettings!$C$2:$AG$15671,MATCH(EPS!$A7054,NoSettings!$A$2:$A$15671,0),MATCH(EPS!M$2,NoSettings!$C$1:$AG$1,0))</f>
        <v>55553000</v>
      </c>
      <c r="N7054" s="569">
        <f>INDEX(NoSettings!$C$2:$AG$15671,MATCH(EPS!$A7054,NoSettings!$A$2:$A$15671,0),MATCH(EPS!N$2,NoSettings!$C$1:$AG$1,0))</f>
        <v>52638800</v>
      </c>
      <c r="O7054" s="569">
        <f>INDEX(NoSettings!$C$2:$AG$15671,MATCH(EPS!$A7054,NoSettings!$A$2:$A$15671,0),MATCH(EPS!O$2,NoSettings!$C$1:$AG$1,0))</f>
        <v>49724500</v>
      </c>
      <c r="P7054" s="569">
        <f>INDEX(NoSettings!$C$2:$AG$15671,MATCH(EPS!$A7054,NoSettings!$A$2:$A$15671,0),MATCH(EPS!P$2,NoSettings!$C$1:$AG$1,0))</f>
        <v>46810300</v>
      </c>
      <c r="Q7054" s="569">
        <f>INDEX(NoSettings!$C$2:$AG$15671,MATCH(EPS!$A7054,NoSettings!$A$2:$A$15671,0),MATCH(EPS!Q$2,NoSettings!$C$1:$AG$1,0))</f>
        <v>43896000</v>
      </c>
      <c r="R7054" s="569">
        <f>INDEX(NoSettings!$C$2:$AG$15671,MATCH(EPS!$A7054,NoSettings!$A$2:$A$15671,0),MATCH(EPS!R$2,NoSettings!$C$1:$AG$1,0))</f>
        <v>40921000</v>
      </c>
      <c r="S7054" s="569">
        <f>INDEX(NoSettings!$C$2:$AG$15671,MATCH(EPS!$A7054,NoSettings!$A$2:$A$15671,0),MATCH(EPS!S$2,NoSettings!$C$1:$AG$1,0))</f>
        <v>38006800</v>
      </c>
      <c r="T7054" s="569">
        <f>INDEX(NoSettings!$C$2:$AG$15671,MATCH(EPS!$A7054,NoSettings!$A$2:$A$15671,0),MATCH(EPS!T$2,NoSettings!$C$1:$AG$1,0))</f>
        <v>35092500</v>
      </c>
      <c r="U7054" s="569">
        <f>INDEX(NoSettings!$C$2:$AG$15671,MATCH(EPS!$A7054,NoSettings!$A$2:$A$15671,0),MATCH(EPS!U$2,NoSettings!$C$1:$AG$1,0))</f>
        <v>32178300</v>
      </c>
      <c r="V7054" s="569">
        <f>INDEX(NoSettings!$C$2:$AG$15671,MATCH(EPS!$A7054,NoSettings!$A$2:$A$15671,0),MATCH(EPS!V$2,NoSettings!$C$1:$AG$1,0))</f>
        <v>29264000</v>
      </c>
      <c r="W7054" s="569">
        <f>INDEX(NoSettings!$C$2:$AG$15671,MATCH(EPS!$A7054,NoSettings!$A$2:$A$15671,0),MATCH(EPS!W$2,NoSettings!$C$1:$AG$1,0))</f>
        <v>26349700</v>
      </c>
      <c r="X7054" s="569">
        <f>INDEX(NoSettings!$C$2:$AG$15671,MATCH(EPS!$A7054,NoSettings!$A$2:$A$15671,0),MATCH(EPS!X$2,NoSettings!$C$1:$AG$1,0))</f>
        <v>23374800</v>
      </c>
      <c r="Y7054" s="569">
        <f>INDEX(NoSettings!$C$2:$AG$15671,MATCH(EPS!$A7054,NoSettings!$A$2:$A$15671,0),MATCH(EPS!Y$2,NoSettings!$C$1:$AG$1,0))</f>
        <v>20460500</v>
      </c>
      <c r="Z7054" s="569">
        <f>INDEX(NoSettings!$C$2:$AG$15671,MATCH(EPS!$A7054,NoSettings!$A$2:$A$15671,0),MATCH(EPS!Z$2,NoSettings!$C$1:$AG$1,0))</f>
        <v>17546300</v>
      </c>
      <c r="AA7054" s="569">
        <f>INDEX(NoSettings!$C$2:$AG$15671,MATCH(EPS!$A7054,NoSettings!$A$2:$A$15671,0),MATCH(EPS!AA$2,NoSettings!$C$1:$AG$1,0))</f>
        <v>14632000</v>
      </c>
      <c r="AB7054" s="569">
        <f>INDEX(NoSettings!$C$2:$AG$15671,MATCH(EPS!$A7054,NoSettings!$A$2:$A$15671,0),MATCH(EPS!AB$2,NoSettings!$C$1:$AG$1,0))</f>
        <v>11717700</v>
      </c>
      <c r="AC7054" s="569">
        <f>INDEX(NoSettings!$C$2:$AG$15671,MATCH(EPS!$A7054,NoSettings!$A$2:$A$15671,0),MATCH(EPS!AC$2,NoSettings!$C$1:$AG$1,0))</f>
        <v>8803480</v>
      </c>
      <c r="AD7054" s="569">
        <f>INDEX(NoSettings!$C$2:$AG$15671,MATCH(EPS!$A7054,NoSettings!$A$2:$A$15671,0),MATCH(EPS!AD$2,NoSettings!$C$1:$AG$1,0))</f>
        <v>5846730</v>
      </c>
      <c r="AE7054" s="569">
        <f>INDEX(NoSettings!$C$2:$AG$15671,MATCH(EPS!$A7054,NoSettings!$A$2:$A$15671,0),MATCH(EPS!AE$2,NoSettings!$C$1:$AG$1,0))</f>
        <v>2926400</v>
      </c>
      <c r="AF7054" s="569">
        <f>INDEX(NoSettings!$C$2:$AG$15671,MATCH(EPS!$A7054,NoSettings!$A$2:$A$15671,0),MATCH(EPS!AF$2,NoSettings!$C$1:$AG$1,0))</f>
        <v>0</v>
      </c>
      <c r="AG7054" s="569">
        <f>INDEX(NoSettings!$C$2:$AG$15671,MATCH(EPS!$A7054,NoSettings!$A$2:$A$15671,0),MATCH(EPS!AG$2,NoSettings!$C$1:$AG$1,0))</f>
        <v>0</v>
      </c>
      <c r="AH7054" s="569">
        <f>INDEX(NoSettings!$C$2:$AG$15671,MATCH(EPS!$A7054,NoSettings!$A$2:$A$15671,0),MATCH(EPS!AH$2,NoSettings!$C$1:$AG$1,0))</f>
        <v>0</v>
      </c>
      <c r="AI7054" s="569">
        <f>INDEX(NoSettings!$C$2:$AG$15671,MATCH(EPS!$A7054,NoSettings!$A$2:$A$15671,0),MATCH(EPS!AI$2,NoSettings!$C$1:$AG$1,0))</f>
        <v>0</v>
      </c>
      <c r="AJ7054" s="569">
        <f>INDEX(NoSettings!$C$2:$AG$15671,MATCH(EPS!$A7054,NoSettings!$A$2:$A$15671,0),MATCH(EPS!AJ$2,NoSettings!$C$1:$AG$1,0))</f>
        <v>0</v>
      </c>
      <c r="AK7054" s="569">
        <f>INDEX(NoSettings!$C$2:$AG$15671,MATCH(EPS!$A7054,NoSettings!$A$2:$A$15671,0),MATCH(EPS!AK$2,NoSettings!$C$1:$AG$1,0))</f>
        <v>0</v>
      </c>
    </row>
    <row r="7055" spans="1:37" hidden="1" x14ac:dyDescent="0.3">
      <c r="A7055" s="247" t="s">
        <v>8562</v>
      </c>
      <c r="B7055" t="s">
        <v>9250</v>
      </c>
      <c r="C7055" t="s">
        <v>9202</v>
      </c>
      <c r="D7055" t="s">
        <v>9180</v>
      </c>
      <c r="G7055" s="569">
        <f>INDEX(NoSettings!$C$2:$AG$15671,MATCH(EPS!$A7055,NoSettings!$A$2:$A$15671,0),MATCH(EPS!G$2,NoSettings!$C$1:$AG$1,0))</f>
        <v>0</v>
      </c>
      <c r="H7055" s="569">
        <f>INDEX(NoSettings!$C$2:$AG$15671,MATCH(EPS!$A7055,NoSettings!$A$2:$A$15671,0),MATCH(EPS!H$2,NoSettings!$C$1:$AG$1,0))</f>
        <v>0</v>
      </c>
      <c r="I7055" s="569">
        <f>INDEX(NoSettings!$C$2:$AG$15671,MATCH(EPS!$A7055,NoSettings!$A$2:$A$15671,0),MATCH(EPS!I$2,NoSettings!$C$1:$AG$1,0))</f>
        <v>0</v>
      </c>
      <c r="J7055" s="569">
        <f>INDEX(NoSettings!$C$2:$AG$15671,MATCH(EPS!$A7055,NoSettings!$A$2:$A$15671,0),MATCH(EPS!J$2,NoSettings!$C$1:$AG$1,0))</f>
        <v>0</v>
      </c>
      <c r="K7055" s="569">
        <f>INDEX(NoSettings!$C$2:$AG$15671,MATCH(EPS!$A7055,NoSettings!$A$2:$A$15671,0),MATCH(EPS!K$2,NoSettings!$C$1:$AG$1,0))</f>
        <v>0</v>
      </c>
      <c r="L7055" s="569">
        <f>INDEX(NoSettings!$C$2:$AG$15671,MATCH(EPS!$A7055,NoSettings!$A$2:$A$15671,0),MATCH(EPS!L$2,NoSettings!$C$1:$AG$1,0))</f>
        <v>0</v>
      </c>
      <c r="M7055" s="569">
        <f>INDEX(NoSettings!$C$2:$AG$15671,MATCH(EPS!$A7055,NoSettings!$A$2:$A$15671,0),MATCH(EPS!M$2,NoSettings!$C$1:$AG$1,0))</f>
        <v>0</v>
      </c>
      <c r="N7055" s="569">
        <f>INDEX(NoSettings!$C$2:$AG$15671,MATCH(EPS!$A7055,NoSettings!$A$2:$A$15671,0),MATCH(EPS!N$2,NoSettings!$C$1:$AG$1,0))</f>
        <v>0</v>
      </c>
      <c r="O7055" s="569">
        <f>INDEX(NoSettings!$C$2:$AG$15671,MATCH(EPS!$A7055,NoSettings!$A$2:$A$15671,0),MATCH(EPS!O$2,NoSettings!$C$1:$AG$1,0))</f>
        <v>0</v>
      </c>
      <c r="P7055" s="569">
        <f>INDEX(NoSettings!$C$2:$AG$15671,MATCH(EPS!$A7055,NoSettings!$A$2:$A$15671,0),MATCH(EPS!P$2,NoSettings!$C$1:$AG$1,0))</f>
        <v>0</v>
      </c>
      <c r="Q7055" s="569">
        <f>INDEX(NoSettings!$C$2:$AG$15671,MATCH(EPS!$A7055,NoSettings!$A$2:$A$15671,0),MATCH(EPS!Q$2,NoSettings!$C$1:$AG$1,0))</f>
        <v>0</v>
      </c>
      <c r="R7055" s="569">
        <f>INDEX(NoSettings!$C$2:$AG$15671,MATCH(EPS!$A7055,NoSettings!$A$2:$A$15671,0),MATCH(EPS!R$2,NoSettings!$C$1:$AG$1,0))</f>
        <v>0</v>
      </c>
      <c r="S7055" s="569">
        <f>INDEX(NoSettings!$C$2:$AG$15671,MATCH(EPS!$A7055,NoSettings!$A$2:$A$15671,0),MATCH(EPS!S$2,NoSettings!$C$1:$AG$1,0))</f>
        <v>0</v>
      </c>
      <c r="T7055" s="569">
        <f>INDEX(NoSettings!$C$2:$AG$15671,MATCH(EPS!$A7055,NoSettings!$A$2:$A$15671,0),MATCH(EPS!T$2,NoSettings!$C$1:$AG$1,0))</f>
        <v>0</v>
      </c>
      <c r="U7055" s="569">
        <f>INDEX(NoSettings!$C$2:$AG$15671,MATCH(EPS!$A7055,NoSettings!$A$2:$A$15671,0),MATCH(EPS!U$2,NoSettings!$C$1:$AG$1,0))</f>
        <v>0</v>
      </c>
      <c r="V7055" s="569">
        <f>INDEX(NoSettings!$C$2:$AG$15671,MATCH(EPS!$A7055,NoSettings!$A$2:$A$15671,0),MATCH(EPS!V$2,NoSettings!$C$1:$AG$1,0))</f>
        <v>0</v>
      </c>
      <c r="W7055" s="569">
        <f>INDEX(NoSettings!$C$2:$AG$15671,MATCH(EPS!$A7055,NoSettings!$A$2:$A$15671,0),MATCH(EPS!W$2,NoSettings!$C$1:$AG$1,0))</f>
        <v>0</v>
      </c>
      <c r="X7055" s="569">
        <f>INDEX(NoSettings!$C$2:$AG$15671,MATCH(EPS!$A7055,NoSettings!$A$2:$A$15671,0),MATCH(EPS!X$2,NoSettings!$C$1:$AG$1,0))</f>
        <v>0</v>
      </c>
      <c r="Y7055" s="569">
        <f>INDEX(NoSettings!$C$2:$AG$15671,MATCH(EPS!$A7055,NoSettings!$A$2:$A$15671,0),MATCH(EPS!Y$2,NoSettings!$C$1:$AG$1,0))</f>
        <v>0</v>
      </c>
      <c r="Z7055" s="569">
        <f>INDEX(NoSettings!$C$2:$AG$15671,MATCH(EPS!$A7055,NoSettings!$A$2:$A$15671,0),MATCH(EPS!Z$2,NoSettings!$C$1:$AG$1,0))</f>
        <v>0</v>
      </c>
      <c r="AA7055" s="569">
        <f>INDEX(NoSettings!$C$2:$AG$15671,MATCH(EPS!$A7055,NoSettings!$A$2:$A$15671,0),MATCH(EPS!AA$2,NoSettings!$C$1:$AG$1,0))</f>
        <v>0</v>
      </c>
      <c r="AB7055" s="569">
        <f>INDEX(NoSettings!$C$2:$AG$15671,MATCH(EPS!$A7055,NoSettings!$A$2:$A$15671,0),MATCH(EPS!AB$2,NoSettings!$C$1:$AG$1,0))</f>
        <v>0</v>
      </c>
      <c r="AC7055" s="569">
        <f>INDEX(NoSettings!$C$2:$AG$15671,MATCH(EPS!$A7055,NoSettings!$A$2:$A$15671,0),MATCH(EPS!AC$2,NoSettings!$C$1:$AG$1,0))</f>
        <v>0</v>
      </c>
      <c r="AD7055" s="569">
        <f>INDEX(NoSettings!$C$2:$AG$15671,MATCH(EPS!$A7055,NoSettings!$A$2:$A$15671,0),MATCH(EPS!AD$2,NoSettings!$C$1:$AG$1,0))</f>
        <v>0</v>
      </c>
      <c r="AE7055" s="569">
        <f>INDEX(NoSettings!$C$2:$AG$15671,MATCH(EPS!$A7055,NoSettings!$A$2:$A$15671,0),MATCH(EPS!AE$2,NoSettings!$C$1:$AG$1,0))</f>
        <v>0</v>
      </c>
      <c r="AF7055" s="569">
        <f>INDEX(NoSettings!$C$2:$AG$15671,MATCH(EPS!$A7055,NoSettings!$A$2:$A$15671,0),MATCH(EPS!AF$2,NoSettings!$C$1:$AG$1,0))</f>
        <v>0</v>
      </c>
      <c r="AG7055" s="569">
        <f>INDEX(NoSettings!$C$2:$AG$15671,MATCH(EPS!$A7055,NoSettings!$A$2:$A$15671,0),MATCH(EPS!AG$2,NoSettings!$C$1:$AG$1,0))</f>
        <v>0</v>
      </c>
      <c r="AH7055" s="569">
        <f>INDEX(NoSettings!$C$2:$AG$15671,MATCH(EPS!$A7055,NoSettings!$A$2:$A$15671,0),MATCH(EPS!AH$2,NoSettings!$C$1:$AG$1,0))</f>
        <v>0</v>
      </c>
      <c r="AI7055" s="569">
        <f>INDEX(NoSettings!$C$2:$AG$15671,MATCH(EPS!$A7055,NoSettings!$A$2:$A$15671,0),MATCH(EPS!AI$2,NoSettings!$C$1:$AG$1,0))</f>
        <v>0</v>
      </c>
      <c r="AJ7055" s="569">
        <f>INDEX(NoSettings!$C$2:$AG$15671,MATCH(EPS!$A7055,NoSettings!$A$2:$A$15671,0),MATCH(EPS!AJ$2,NoSettings!$C$1:$AG$1,0))</f>
        <v>0</v>
      </c>
      <c r="AK7055" s="569">
        <f>INDEX(NoSettings!$C$2:$AG$15671,MATCH(EPS!$A7055,NoSettings!$A$2:$A$15671,0),MATCH(EPS!AK$2,NoSettings!$C$1:$AG$1,0))</f>
        <v>0</v>
      </c>
    </row>
    <row r="7056" spans="1:37" hidden="1" x14ac:dyDescent="0.3">
      <c r="A7056" s="247" t="s">
        <v>8563</v>
      </c>
      <c r="B7056" t="s">
        <v>9250</v>
      </c>
      <c r="C7056" t="s">
        <v>9202</v>
      </c>
      <c r="D7056" t="s">
        <v>9181</v>
      </c>
      <c r="G7056" s="569">
        <f>INDEX(NoSettings!$C$2:$AG$15671,MATCH(EPS!$A7056,NoSettings!$A$2:$A$15671,0),MATCH(EPS!G$2,NoSettings!$C$1:$AG$1,0))</f>
        <v>0</v>
      </c>
      <c r="H7056" s="569">
        <f>INDEX(NoSettings!$C$2:$AG$15671,MATCH(EPS!$A7056,NoSettings!$A$2:$A$15671,0),MATCH(EPS!H$2,NoSettings!$C$1:$AG$1,0))</f>
        <v>0</v>
      </c>
      <c r="I7056" s="569">
        <f>INDEX(NoSettings!$C$2:$AG$15671,MATCH(EPS!$A7056,NoSettings!$A$2:$A$15671,0),MATCH(EPS!I$2,NoSettings!$C$1:$AG$1,0))</f>
        <v>0</v>
      </c>
      <c r="J7056" s="569">
        <f>INDEX(NoSettings!$C$2:$AG$15671,MATCH(EPS!$A7056,NoSettings!$A$2:$A$15671,0),MATCH(EPS!J$2,NoSettings!$C$1:$AG$1,0))</f>
        <v>0</v>
      </c>
      <c r="K7056" s="569">
        <f>INDEX(NoSettings!$C$2:$AG$15671,MATCH(EPS!$A7056,NoSettings!$A$2:$A$15671,0),MATCH(EPS!K$2,NoSettings!$C$1:$AG$1,0))</f>
        <v>0</v>
      </c>
      <c r="L7056" s="569">
        <f>INDEX(NoSettings!$C$2:$AG$15671,MATCH(EPS!$A7056,NoSettings!$A$2:$A$15671,0),MATCH(EPS!L$2,NoSettings!$C$1:$AG$1,0))</f>
        <v>0</v>
      </c>
      <c r="M7056" s="569">
        <f>INDEX(NoSettings!$C$2:$AG$15671,MATCH(EPS!$A7056,NoSettings!$A$2:$A$15671,0),MATCH(EPS!M$2,NoSettings!$C$1:$AG$1,0))</f>
        <v>0</v>
      </c>
      <c r="N7056" s="569">
        <f>INDEX(NoSettings!$C$2:$AG$15671,MATCH(EPS!$A7056,NoSettings!$A$2:$A$15671,0),MATCH(EPS!N$2,NoSettings!$C$1:$AG$1,0))</f>
        <v>0</v>
      </c>
      <c r="O7056" s="569">
        <f>INDEX(NoSettings!$C$2:$AG$15671,MATCH(EPS!$A7056,NoSettings!$A$2:$A$15671,0),MATCH(EPS!O$2,NoSettings!$C$1:$AG$1,0))</f>
        <v>0</v>
      </c>
      <c r="P7056" s="569">
        <f>INDEX(NoSettings!$C$2:$AG$15671,MATCH(EPS!$A7056,NoSettings!$A$2:$A$15671,0),MATCH(EPS!P$2,NoSettings!$C$1:$AG$1,0))</f>
        <v>0</v>
      </c>
      <c r="Q7056" s="569">
        <f>INDEX(NoSettings!$C$2:$AG$15671,MATCH(EPS!$A7056,NoSettings!$A$2:$A$15671,0),MATCH(EPS!Q$2,NoSettings!$C$1:$AG$1,0))</f>
        <v>0</v>
      </c>
      <c r="R7056" s="569">
        <f>INDEX(NoSettings!$C$2:$AG$15671,MATCH(EPS!$A7056,NoSettings!$A$2:$A$15671,0),MATCH(EPS!R$2,NoSettings!$C$1:$AG$1,0))</f>
        <v>0</v>
      </c>
      <c r="S7056" s="569">
        <f>INDEX(NoSettings!$C$2:$AG$15671,MATCH(EPS!$A7056,NoSettings!$A$2:$A$15671,0),MATCH(EPS!S$2,NoSettings!$C$1:$AG$1,0))</f>
        <v>0</v>
      </c>
      <c r="T7056" s="569">
        <f>INDEX(NoSettings!$C$2:$AG$15671,MATCH(EPS!$A7056,NoSettings!$A$2:$A$15671,0),MATCH(EPS!T$2,NoSettings!$C$1:$AG$1,0))</f>
        <v>0</v>
      </c>
      <c r="U7056" s="569">
        <f>INDEX(NoSettings!$C$2:$AG$15671,MATCH(EPS!$A7056,NoSettings!$A$2:$A$15671,0),MATCH(EPS!U$2,NoSettings!$C$1:$AG$1,0))</f>
        <v>0</v>
      </c>
      <c r="V7056" s="569">
        <f>INDEX(NoSettings!$C$2:$AG$15671,MATCH(EPS!$A7056,NoSettings!$A$2:$A$15671,0),MATCH(EPS!V$2,NoSettings!$C$1:$AG$1,0))</f>
        <v>0</v>
      </c>
      <c r="W7056" s="569">
        <f>INDEX(NoSettings!$C$2:$AG$15671,MATCH(EPS!$A7056,NoSettings!$A$2:$A$15671,0),MATCH(EPS!W$2,NoSettings!$C$1:$AG$1,0))</f>
        <v>0</v>
      </c>
      <c r="X7056" s="569">
        <f>INDEX(NoSettings!$C$2:$AG$15671,MATCH(EPS!$A7056,NoSettings!$A$2:$A$15671,0),MATCH(EPS!X$2,NoSettings!$C$1:$AG$1,0))</f>
        <v>0</v>
      </c>
      <c r="Y7056" s="569">
        <f>INDEX(NoSettings!$C$2:$AG$15671,MATCH(EPS!$A7056,NoSettings!$A$2:$A$15671,0),MATCH(EPS!Y$2,NoSettings!$C$1:$AG$1,0))</f>
        <v>0</v>
      </c>
      <c r="Z7056" s="569">
        <f>INDEX(NoSettings!$C$2:$AG$15671,MATCH(EPS!$A7056,NoSettings!$A$2:$A$15671,0),MATCH(EPS!Z$2,NoSettings!$C$1:$AG$1,0))</f>
        <v>0</v>
      </c>
      <c r="AA7056" s="569">
        <f>INDEX(NoSettings!$C$2:$AG$15671,MATCH(EPS!$A7056,NoSettings!$A$2:$A$15671,0),MATCH(EPS!AA$2,NoSettings!$C$1:$AG$1,0))</f>
        <v>0</v>
      </c>
      <c r="AB7056" s="569">
        <f>INDEX(NoSettings!$C$2:$AG$15671,MATCH(EPS!$A7056,NoSettings!$A$2:$A$15671,0),MATCH(EPS!AB$2,NoSettings!$C$1:$AG$1,0))</f>
        <v>0</v>
      </c>
      <c r="AC7056" s="569">
        <f>INDEX(NoSettings!$C$2:$AG$15671,MATCH(EPS!$A7056,NoSettings!$A$2:$A$15671,0),MATCH(EPS!AC$2,NoSettings!$C$1:$AG$1,0))</f>
        <v>0</v>
      </c>
      <c r="AD7056" s="569">
        <f>INDEX(NoSettings!$C$2:$AG$15671,MATCH(EPS!$A7056,NoSettings!$A$2:$A$15671,0),MATCH(EPS!AD$2,NoSettings!$C$1:$AG$1,0))</f>
        <v>0</v>
      </c>
      <c r="AE7056" s="569">
        <f>INDEX(NoSettings!$C$2:$AG$15671,MATCH(EPS!$A7056,NoSettings!$A$2:$A$15671,0),MATCH(EPS!AE$2,NoSettings!$C$1:$AG$1,0))</f>
        <v>0</v>
      </c>
      <c r="AF7056" s="569">
        <f>INDEX(NoSettings!$C$2:$AG$15671,MATCH(EPS!$A7056,NoSettings!$A$2:$A$15671,0),MATCH(EPS!AF$2,NoSettings!$C$1:$AG$1,0))</f>
        <v>0</v>
      </c>
      <c r="AG7056" s="569">
        <f>INDEX(NoSettings!$C$2:$AG$15671,MATCH(EPS!$A7056,NoSettings!$A$2:$A$15671,0),MATCH(EPS!AG$2,NoSettings!$C$1:$AG$1,0))</f>
        <v>0</v>
      </c>
      <c r="AH7056" s="569">
        <f>INDEX(NoSettings!$C$2:$AG$15671,MATCH(EPS!$A7056,NoSettings!$A$2:$A$15671,0),MATCH(EPS!AH$2,NoSettings!$C$1:$AG$1,0))</f>
        <v>0</v>
      </c>
      <c r="AI7056" s="569">
        <f>INDEX(NoSettings!$C$2:$AG$15671,MATCH(EPS!$A7056,NoSettings!$A$2:$A$15671,0),MATCH(EPS!AI$2,NoSettings!$C$1:$AG$1,0))</f>
        <v>0</v>
      </c>
      <c r="AJ7056" s="569">
        <f>INDEX(NoSettings!$C$2:$AG$15671,MATCH(EPS!$A7056,NoSettings!$A$2:$A$15671,0),MATCH(EPS!AJ$2,NoSettings!$C$1:$AG$1,0))</f>
        <v>0</v>
      </c>
      <c r="AK7056" s="569">
        <f>INDEX(NoSettings!$C$2:$AG$15671,MATCH(EPS!$A7056,NoSettings!$A$2:$A$15671,0),MATCH(EPS!AK$2,NoSettings!$C$1:$AG$1,0))</f>
        <v>0</v>
      </c>
    </row>
    <row r="7057" spans="1:37" hidden="1" x14ac:dyDescent="0.3">
      <c r="A7057" s="247" t="s">
        <v>8564</v>
      </c>
      <c r="B7057" t="s">
        <v>9250</v>
      </c>
      <c r="C7057" t="s">
        <v>9202</v>
      </c>
      <c r="D7057" t="s">
        <v>9182</v>
      </c>
      <c r="G7057" s="569">
        <f>INDEX(NoSettings!$C$2:$AG$15671,MATCH(EPS!$A7057,NoSettings!$A$2:$A$15671,0),MATCH(EPS!G$2,NoSettings!$C$1:$AG$1,0))</f>
        <v>0</v>
      </c>
      <c r="H7057" s="569">
        <f>INDEX(NoSettings!$C$2:$AG$15671,MATCH(EPS!$A7057,NoSettings!$A$2:$A$15671,0),MATCH(EPS!H$2,NoSettings!$C$1:$AG$1,0))</f>
        <v>0</v>
      </c>
      <c r="I7057" s="569">
        <f>INDEX(NoSettings!$C$2:$AG$15671,MATCH(EPS!$A7057,NoSettings!$A$2:$A$15671,0),MATCH(EPS!I$2,NoSettings!$C$1:$AG$1,0))</f>
        <v>0</v>
      </c>
      <c r="J7057" s="569">
        <f>INDEX(NoSettings!$C$2:$AG$15671,MATCH(EPS!$A7057,NoSettings!$A$2:$A$15671,0),MATCH(EPS!J$2,NoSettings!$C$1:$AG$1,0))</f>
        <v>0</v>
      </c>
      <c r="K7057" s="569">
        <f>INDEX(NoSettings!$C$2:$AG$15671,MATCH(EPS!$A7057,NoSettings!$A$2:$A$15671,0),MATCH(EPS!K$2,NoSettings!$C$1:$AG$1,0))</f>
        <v>0</v>
      </c>
      <c r="L7057" s="569">
        <f>INDEX(NoSettings!$C$2:$AG$15671,MATCH(EPS!$A7057,NoSettings!$A$2:$A$15671,0),MATCH(EPS!L$2,NoSettings!$C$1:$AG$1,0))</f>
        <v>0</v>
      </c>
      <c r="M7057" s="569">
        <f>INDEX(NoSettings!$C$2:$AG$15671,MATCH(EPS!$A7057,NoSettings!$A$2:$A$15671,0),MATCH(EPS!M$2,NoSettings!$C$1:$AG$1,0))</f>
        <v>0</v>
      </c>
      <c r="N7057" s="569">
        <f>INDEX(NoSettings!$C$2:$AG$15671,MATCH(EPS!$A7057,NoSettings!$A$2:$A$15671,0),MATCH(EPS!N$2,NoSettings!$C$1:$AG$1,0))</f>
        <v>0</v>
      </c>
      <c r="O7057" s="569">
        <f>INDEX(NoSettings!$C$2:$AG$15671,MATCH(EPS!$A7057,NoSettings!$A$2:$A$15671,0),MATCH(EPS!O$2,NoSettings!$C$1:$AG$1,0))</f>
        <v>0</v>
      </c>
      <c r="P7057" s="569">
        <f>INDEX(NoSettings!$C$2:$AG$15671,MATCH(EPS!$A7057,NoSettings!$A$2:$A$15671,0),MATCH(EPS!P$2,NoSettings!$C$1:$AG$1,0))</f>
        <v>0</v>
      </c>
      <c r="Q7057" s="569">
        <f>INDEX(NoSettings!$C$2:$AG$15671,MATCH(EPS!$A7057,NoSettings!$A$2:$A$15671,0),MATCH(EPS!Q$2,NoSettings!$C$1:$AG$1,0))</f>
        <v>0</v>
      </c>
      <c r="R7057" s="569">
        <f>INDEX(NoSettings!$C$2:$AG$15671,MATCH(EPS!$A7057,NoSettings!$A$2:$A$15671,0),MATCH(EPS!R$2,NoSettings!$C$1:$AG$1,0))</f>
        <v>0</v>
      </c>
      <c r="S7057" s="569">
        <f>INDEX(NoSettings!$C$2:$AG$15671,MATCH(EPS!$A7057,NoSettings!$A$2:$A$15671,0),MATCH(EPS!S$2,NoSettings!$C$1:$AG$1,0))</f>
        <v>0</v>
      </c>
      <c r="T7057" s="569">
        <f>INDEX(NoSettings!$C$2:$AG$15671,MATCH(EPS!$A7057,NoSettings!$A$2:$A$15671,0),MATCH(EPS!T$2,NoSettings!$C$1:$AG$1,0))</f>
        <v>0</v>
      </c>
      <c r="U7057" s="569">
        <f>INDEX(NoSettings!$C$2:$AG$15671,MATCH(EPS!$A7057,NoSettings!$A$2:$A$15671,0),MATCH(EPS!U$2,NoSettings!$C$1:$AG$1,0))</f>
        <v>0</v>
      </c>
      <c r="V7057" s="569">
        <f>INDEX(NoSettings!$C$2:$AG$15671,MATCH(EPS!$A7057,NoSettings!$A$2:$A$15671,0),MATCH(EPS!V$2,NoSettings!$C$1:$AG$1,0))</f>
        <v>0</v>
      </c>
      <c r="W7057" s="569">
        <f>INDEX(NoSettings!$C$2:$AG$15671,MATCH(EPS!$A7057,NoSettings!$A$2:$A$15671,0),MATCH(EPS!W$2,NoSettings!$C$1:$AG$1,0))</f>
        <v>0</v>
      </c>
      <c r="X7057" s="569">
        <f>INDEX(NoSettings!$C$2:$AG$15671,MATCH(EPS!$A7057,NoSettings!$A$2:$A$15671,0),MATCH(EPS!X$2,NoSettings!$C$1:$AG$1,0))</f>
        <v>0</v>
      </c>
      <c r="Y7057" s="569">
        <f>INDEX(NoSettings!$C$2:$AG$15671,MATCH(EPS!$A7057,NoSettings!$A$2:$A$15671,0),MATCH(EPS!Y$2,NoSettings!$C$1:$AG$1,0))</f>
        <v>0</v>
      </c>
      <c r="Z7057" s="569">
        <f>INDEX(NoSettings!$C$2:$AG$15671,MATCH(EPS!$A7057,NoSettings!$A$2:$A$15671,0),MATCH(EPS!Z$2,NoSettings!$C$1:$AG$1,0))</f>
        <v>0</v>
      </c>
      <c r="AA7057" s="569">
        <f>INDEX(NoSettings!$C$2:$AG$15671,MATCH(EPS!$A7057,NoSettings!$A$2:$A$15671,0),MATCH(EPS!AA$2,NoSettings!$C$1:$AG$1,0))</f>
        <v>0</v>
      </c>
      <c r="AB7057" s="569">
        <f>INDEX(NoSettings!$C$2:$AG$15671,MATCH(EPS!$A7057,NoSettings!$A$2:$A$15671,0),MATCH(EPS!AB$2,NoSettings!$C$1:$AG$1,0))</f>
        <v>0</v>
      </c>
      <c r="AC7057" s="569">
        <f>INDEX(NoSettings!$C$2:$AG$15671,MATCH(EPS!$A7057,NoSettings!$A$2:$A$15671,0),MATCH(EPS!AC$2,NoSettings!$C$1:$AG$1,0))</f>
        <v>0</v>
      </c>
      <c r="AD7057" s="569">
        <f>INDEX(NoSettings!$C$2:$AG$15671,MATCH(EPS!$A7057,NoSettings!$A$2:$A$15671,0),MATCH(EPS!AD$2,NoSettings!$C$1:$AG$1,0))</f>
        <v>0</v>
      </c>
      <c r="AE7057" s="569">
        <f>INDEX(NoSettings!$C$2:$AG$15671,MATCH(EPS!$A7057,NoSettings!$A$2:$A$15671,0),MATCH(EPS!AE$2,NoSettings!$C$1:$AG$1,0))</f>
        <v>0</v>
      </c>
      <c r="AF7057" s="569">
        <f>INDEX(NoSettings!$C$2:$AG$15671,MATCH(EPS!$A7057,NoSettings!$A$2:$A$15671,0),MATCH(EPS!AF$2,NoSettings!$C$1:$AG$1,0))</f>
        <v>0</v>
      </c>
      <c r="AG7057" s="569">
        <f>INDEX(NoSettings!$C$2:$AG$15671,MATCH(EPS!$A7057,NoSettings!$A$2:$A$15671,0),MATCH(EPS!AG$2,NoSettings!$C$1:$AG$1,0))</f>
        <v>0</v>
      </c>
      <c r="AH7057" s="569">
        <f>INDEX(NoSettings!$C$2:$AG$15671,MATCH(EPS!$A7057,NoSettings!$A$2:$A$15671,0),MATCH(EPS!AH$2,NoSettings!$C$1:$AG$1,0))</f>
        <v>0</v>
      </c>
      <c r="AI7057" s="569">
        <f>INDEX(NoSettings!$C$2:$AG$15671,MATCH(EPS!$A7057,NoSettings!$A$2:$A$15671,0),MATCH(EPS!AI$2,NoSettings!$C$1:$AG$1,0))</f>
        <v>0</v>
      </c>
      <c r="AJ7057" s="569">
        <f>INDEX(NoSettings!$C$2:$AG$15671,MATCH(EPS!$A7057,NoSettings!$A$2:$A$15671,0),MATCH(EPS!AJ$2,NoSettings!$C$1:$AG$1,0))</f>
        <v>0</v>
      </c>
      <c r="AK7057" s="569">
        <f>INDEX(NoSettings!$C$2:$AG$15671,MATCH(EPS!$A7057,NoSettings!$A$2:$A$15671,0),MATCH(EPS!AK$2,NoSettings!$C$1:$AG$1,0))</f>
        <v>0</v>
      </c>
    </row>
    <row r="7058" spans="1:37" hidden="1" x14ac:dyDescent="0.3">
      <c r="A7058" s="247" t="s">
        <v>8565</v>
      </c>
      <c r="B7058" t="s">
        <v>9250</v>
      </c>
      <c r="C7058" t="s">
        <v>9202</v>
      </c>
      <c r="D7058" t="s">
        <v>9183</v>
      </c>
      <c r="G7058" s="569">
        <f>INDEX(NoSettings!$C$2:$AG$15671,MATCH(EPS!$A7058,NoSettings!$A$2:$A$15671,0),MATCH(EPS!G$2,NoSettings!$C$1:$AG$1,0))</f>
        <v>0</v>
      </c>
      <c r="H7058" s="569">
        <f>INDEX(NoSettings!$C$2:$AG$15671,MATCH(EPS!$A7058,NoSettings!$A$2:$A$15671,0),MATCH(EPS!H$2,NoSettings!$C$1:$AG$1,0))</f>
        <v>0</v>
      </c>
      <c r="I7058" s="569">
        <f>INDEX(NoSettings!$C$2:$AG$15671,MATCH(EPS!$A7058,NoSettings!$A$2:$A$15671,0),MATCH(EPS!I$2,NoSettings!$C$1:$AG$1,0))</f>
        <v>0</v>
      </c>
      <c r="J7058" s="569">
        <f>INDEX(NoSettings!$C$2:$AG$15671,MATCH(EPS!$A7058,NoSettings!$A$2:$A$15671,0),MATCH(EPS!J$2,NoSettings!$C$1:$AG$1,0))</f>
        <v>0</v>
      </c>
      <c r="K7058" s="569">
        <f>INDEX(NoSettings!$C$2:$AG$15671,MATCH(EPS!$A7058,NoSettings!$A$2:$A$15671,0),MATCH(EPS!K$2,NoSettings!$C$1:$AG$1,0))</f>
        <v>0</v>
      </c>
      <c r="L7058" s="569">
        <f>INDEX(NoSettings!$C$2:$AG$15671,MATCH(EPS!$A7058,NoSettings!$A$2:$A$15671,0),MATCH(EPS!L$2,NoSettings!$C$1:$AG$1,0))</f>
        <v>0</v>
      </c>
      <c r="M7058" s="569">
        <f>INDEX(NoSettings!$C$2:$AG$15671,MATCH(EPS!$A7058,NoSettings!$A$2:$A$15671,0),MATCH(EPS!M$2,NoSettings!$C$1:$AG$1,0))</f>
        <v>0</v>
      </c>
      <c r="N7058" s="569">
        <f>INDEX(NoSettings!$C$2:$AG$15671,MATCH(EPS!$A7058,NoSettings!$A$2:$A$15671,0),MATCH(EPS!N$2,NoSettings!$C$1:$AG$1,0))</f>
        <v>0</v>
      </c>
      <c r="O7058" s="569">
        <f>INDEX(NoSettings!$C$2:$AG$15671,MATCH(EPS!$A7058,NoSettings!$A$2:$A$15671,0),MATCH(EPS!O$2,NoSettings!$C$1:$AG$1,0))</f>
        <v>0</v>
      </c>
      <c r="P7058" s="569">
        <f>INDEX(NoSettings!$C$2:$AG$15671,MATCH(EPS!$A7058,NoSettings!$A$2:$A$15671,0),MATCH(EPS!P$2,NoSettings!$C$1:$AG$1,0))</f>
        <v>0</v>
      </c>
      <c r="Q7058" s="569">
        <f>INDEX(NoSettings!$C$2:$AG$15671,MATCH(EPS!$A7058,NoSettings!$A$2:$A$15671,0),MATCH(EPS!Q$2,NoSettings!$C$1:$AG$1,0))</f>
        <v>0</v>
      </c>
      <c r="R7058" s="569">
        <f>INDEX(NoSettings!$C$2:$AG$15671,MATCH(EPS!$A7058,NoSettings!$A$2:$A$15671,0),MATCH(EPS!R$2,NoSettings!$C$1:$AG$1,0))</f>
        <v>0</v>
      </c>
      <c r="S7058" s="569">
        <f>INDEX(NoSettings!$C$2:$AG$15671,MATCH(EPS!$A7058,NoSettings!$A$2:$A$15671,0),MATCH(EPS!S$2,NoSettings!$C$1:$AG$1,0))</f>
        <v>0</v>
      </c>
      <c r="T7058" s="569">
        <f>INDEX(NoSettings!$C$2:$AG$15671,MATCH(EPS!$A7058,NoSettings!$A$2:$A$15671,0),MATCH(EPS!T$2,NoSettings!$C$1:$AG$1,0))</f>
        <v>0</v>
      </c>
      <c r="U7058" s="569">
        <f>INDEX(NoSettings!$C$2:$AG$15671,MATCH(EPS!$A7058,NoSettings!$A$2:$A$15671,0),MATCH(EPS!U$2,NoSettings!$C$1:$AG$1,0))</f>
        <v>0</v>
      </c>
      <c r="V7058" s="569">
        <f>INDEX(NoSettings!$C$2:$AG$15671,MATCH(EPS!$A7058,NoSettings!$A$2:$A$15671,0),MATCH(EPS!V$2,NoSettings!$C$1:$AG$1,0))</f>
        <v>0</v>
      </c>
      <c r="W7058" s="569">
        <f>INDEX(NoSettings!$C$2:$AG$15671,MATCH(EPS!$A7058,NoSettings!$A$2:$A$15671,0),MATCH(EPS!W$2,NoSettings!$C$1:$AG$1,0))</f>
        <v>0</v>
      </c>
      <c r="X7058" s="569">
        <f>INDEX(NoSettings!$C$2:$AG$15671,MATCH(EPS!$A7058,NoSettings!$A$2:$A$15671,0),MATCH(EPS!X$2,NoSettings!$C$1:$AG$1,0))</f>
        <v>0</v>
      </c>
      <c r="Y7058" s="569">
        <f>INDEX(NoSettings!$C$2:$AG$15671,MATCH(EPS!$A7058,NoSettings!$A$2:$A$15671,0),MATCH(EPS!Y$2,NoSettings!$C$1:$AG$1,0))</f>
        <v>0</v>
      </c>
      <c r="Z7058" s="569">
        <f>INDEX(NoSettings!$C$2:$AG$15671,MATCH(EPS!$A7058,NoSettings!$A$2:$A$15671,0),MATCH(EPS!Z$2,NoSettings!$C$1:$AG$1,0))</f>
        <v>0</v>
      </c>
      <c r="AA7058" s="569">
        <f>INDEX(NoSettings!$C$2:$AG$15671,MATCH(EPS!$A7058,NoSettings!$A$2:$A$15671,0),MATCH(EPS!AA$2,NoSettings!$C$1:$AG$1,0))</f>
        <v>0</v>
      </c>
      <c r="AB7058" s="569">
        <f>INDEX(NoSettings!$C$2:$AG$15671,MATCH(EPS!$A7058,NoSettings!$A$2:$A$15671,0),MATCH(EPS!AB$2,NoSettings!$C$1:$AG$1,0))</f>
        <v>0</v>
      </c>
      <c r="AC7058" s="569">
        <f>INDEX(NoSettings!$C$2:$AG$15671,MATCH(EPS!$A7058,NoSettings!$A$2:$A$15671,0),MATCH(EPS!AC$2,NoSettings!$C$1:$AG$1,0))</f>
        <v>0</v>
      </c>
      <c r="AD7058" s="569">
        <f>INDEX(NoSettings!$C$2:$AG$15671,MATCH(EPS!$A7058,NoSettings!$A$2:$A$15671,0),MATCH(EPS!AD$2,NoSettings!$C$1:$AG$1,0))</f>
        <v>0</v>
      </c>
      <c r="AE7058" s="569">
        <f>INDEX(NoSettings!$C$2:$AG$15671,MATCH(EPS!$A7058,NoSettings!$A$2:$A$15671,0),MATCH(EPS!AE$2,NoSettings!$C$1:$AG$1,0))</f>
        <v>0</v>
      </c>
      <c r="AF7058" s="569">
        <f>INDEX(NoSettings!$C$2:$AG$15671,MATCH(EPS!$A7058,NoSettings!$A$2:$A$15671,0),MATCH(EPS!AF$2,NoSettings!$C$1:$AG$1,0))</f>
        <v>0</v>
      </c>
      <c r="AG7058" s="569">
        <f>INDEX(NoSettings!$C$2:$AG$15671,MATCH(EPS!$A7058,NoSettings!$A$2:$A$15671,0),MATCH(EPS!AG$2,NoSettings!$C$1:$AG$1,0))</f>
        <v>0</v>
      </c>
      <c r="AH7058" s="569">
        <f>INDEX(NoSettings!$C$2:$AG$15671,MATCH(EPS!$A7058,NoSettings!$A$2:$A$15671,0),MATCH(EPS!AH$2,NoSettings!$C$1:$AG$1,0))</f>
        <v>0</v>
      </c>
      <c r="AI7058" s="569">
        <f>INDEX(NoSettings!$C$2:$AG$15671,MATCH(EPS!$A7058,NoSettings!$A$2:$A$15671,0),MATCH(EPS!AI$2,NoSettings!$C$1:$AG$1,0))</f>
        <v>0</v>
      </c>
      <c r="AJ7058" s="569">
        <f>INDEX(NoSettings!$C$2:$AG$15671,MATCH(EPS!$A7058,NoSettings!$A$2:$A$15671,0),MATCH(EPS!AJ$2,NoSettings!$C$1:$AG$1,0))</f>
        <v>0</v>
      </c>
      <c r="AK7058" s="569">
        <f>INDEX(NoSettings!$C$2:$AG$15671,MATCH(EPS!$A7058,NoSettings!$A$2:$A$15671,0),MATCH(EPS!AK$2,NoSettings!$C$1:$AG$1,0))</f>
        <v>0</v>
      </c>
    </row>
    <row r="7059" spans="1:37" hidden="1" x14ac:dyDescent="0.3">
      <c r="A7059" s="247" t="s">
        <v>8566</v>
      </c>
      <c r="B7059" t="s">
        <v>9250</v>
      </c>
      <c r="C7059" t="s">
        <v>9202</v>
      </c>
      <c r="D7059" t="s">
        <v>9184</v>
      </c>
      <c r="G7059" s="569">
        <f>INDEX(NoSettings!$C$2:$AG$15671,MATCH(EPS!$A7059,NoSettings!$A$2:$A$15671,0),MATCH(EPS!G$2,NoSettings!$C$1:$AG$1,0))</f>
        <v>0</v>
      </c>
      <c r="H7059" s="569">
        <f>INDEX(NoSettings!$C$2:$AG$15671,MATCH(EPS!$A7059,NoSettings!$A$2:$A$15671,0),MATCH(EPS!H$2,NoSettings!$C$1:$AG$1,0))</f>
        <v>0</v>
      </c>
      <c r="I7059" s="569">
        <f>INDEX(NoSettings!$C$2:$AG$15671,MATCH(EPS!$A7059,NoSettings!$A$2:$A$15671,0),MATCH(EPS!I$2,NoSettings!$C$1:$AG$1,0))</f>
        <v>0</v>
      </c>
      <c r="J7059" s="569">
        <f>INDEX(NoSettings!$C$2:$AG$15671,MATCH(EPS!$A7059,NoSettings!$A$2:$A$15671,0),MATCH(EPS!J$2,NoSettings!$C$1:$AG$1,0))</f>
        <v>0</v>
      </c>
      <c r="K7059" s="569">
        <f>INDEX(NoSettings!$C$2:$AG$15671,MATCH(EPS!$A7059,NoSettings!$A$2:$A$15671,0),MATCH(EPS!K$2,NoSettings!$C$1:$AG$1,0))</f>
        <v>0</v>
      </c>
      <c r="L7059" s="569">
        <f>INDEX(NoSettings!$C$2:$AG$15671,MATCH(EPS!$A7059,NoSettings!$A$2:$A$15671,0),MATCH(EPS!L$2,NoSettings!$C$1:$AG$1,0))</f>
        <v>0</v>
      </c>
      <c r="M7059" s="569">
        <f>INDEX(NoSettings!$C$2:$AG$15671,MATCH(EPS!$A7059,NoSettings!$A$2:$A$15671,0),MATCH(EPS!M$2,NoSettings!$C$1:$AG$1,0))</f>
        <v>0</v>
      </c>
      <c r="N7059" s="569">
        <f>INDEX(NoSettings!$C$2:$AG$15671,MATCH(EPS!$A7059,NoSettings!$A$2:$A$15671,0),MATCH(EPS!N$2,NoSettings!$C$1:$AG$1,0))</f>
        <v>0</v>
      </c>
      <c r="O7059" s="569">
        <f>INDEX(NoSettings!$C$2:$AG$15671,MATCH(EPS!$A7059,NoSettings!$A$2:$A$15671,0),MATCH(EPS!O$2,NoSettings!$C$1:$AG$1,0))</f>
        <v>0</v>
      </c>
      <c r="P7059" s="569">
        <f>INDEX(NoSettings!$C$2:$AG$15671,MATCH(EPS!$A7059,NoSettings!$A$2:$A$15671,0),MATCH(EPS!P$2,NoSettings!$C$1:$AG$1,0))</f>
        <v>0</v>
      </c>
      <c r="Q7059" s="569">
        <f>INDEX(NoSettings!$C$2:$AG$15671,MATCH(EPS!$A7059,NoSettings!$A$2:$A$15671,0),MATCH(EPS!Q$2,NoSettings!$C$1:$AG$1,0))</f>
        <v>0</v>
      </c>
      <c r="R7059" s="569">
        <f>INDEX(NoSettings!$C$2:$AG$15671,MATCH(EPS!$A7059,NoSettings!$A$2:$A$15671,0),MATCH(EPS!R$2,NoSettings!$C$1:$AG$1,0))</f>
        <v>0</v>
      </c>
      <c r="S7059" s="569">
        <f>INDEX(NoSettings!$C$2:$AG$15671,MATCH(EPS!$A7059,NoSettings!$A$2:$A$15671,0),MATCH(EPS!S$2,NoSettings!$C$1:$AG$1,0))</f>
        <v>0</v>
      </c>
      <c r="T7059" s="569">
        <f>INDEX(NoSettings!$C$2:$AG$15671,MATCH(EPS!$A7059,NoSettings!$A$2:$A$15671,0),MATCH(EPS!T$2,NoSettings!$C$1:$AG$1,0))</f>
        <v>0</v>
      </c>
      <c r="U7059" s="569">
        <f>INDEX(NoSettings!$C$2:$AG$15671,MATCH(EPS!$A7059,NoSettings!$A$2:$A$15671,0),MATCH(EPS!U$2,NoSettings!$C$1:$AG$1,0))</f>
        <v>0</v>
      </c>
      <c r="V7059" s="569">
        <f>INDEX(NoSettings!$C$2:$AG$15671,MATCH(EPS!$A7059,NoSettings!$A$2:$A$15671,0),MATCH(EPS!V$2,NoSettings!$C$1:$AG$1,0))</f>
        <v>0</v>
      </c>
      <c r="W7059" s="569">
        <f>INDEX(NoSettings!$C$2:$AG$15671,MATCH(EPS!$A7059,NoSettings!$A$2:$A$15671,0),MATCH(EPS!W$2,NoSettings!$C$1:$AG$1,0))</f>
        <v>0</v>
      </c>
      <c r="X7059" s="569">
        <f>INDEX(NoSettings!$C$2:$AG$15671,MATCH(EPS!$A7059,NoSettings!$A$2:$A$15671,0),MATCH(EPS!X$2,NoSettings!$C$1:$AG$1,0))</f>
        <v>0</v>
      </c>
      <c r="Y7059" s="569">
        <f>INDEX(NoSettings!$C$2:$AG$15671,MATCH(EPS!$A7059,NoSettings!$A$2:$A$15671,0),MATCH(EPS!Y$2,NoSettings!$C$1:$AG$1,0))</f>
        <v>0</v>
      </c>
      <c r="Z7059" s="569">
        <f>INDEX(NoSettings!$C$2:$AG$15671,MATCH(EPS!$A7059,NoSettings!$A$2:$A$15671,0),MATCH(EPS!Z$2,NoSettings!$C$1:$AG$1,0))</f>
        <v>0</v>
      </c>
      <c r="AA7059" s="569">
        <f>INDEX(NoSettings!$C$2:$AG$15671,MATCH(EPS!$A7059,NoSettings!$A$2:$A$15671,0),MATCH(EPS!AA$2,NoSettings!$C$1:$AG$1,0))</f>
        <v>0</v>
      </c>
      <c r="AB7059" s="569">
        <f>INDEX(NoSettings!$C$2:$AG$15671,MATCH(EPS!$A7059,NoSettings!$A$2:$A$15671,0),MATCH(EPS!AB$2,NoSettings!$C$1:$AG$1,0))</f>
        <v>0</v>
      </c>
      <c r="AC7059" s="569">
        <f>INDEX(NoSettings!$C$2:$AG$15671,MATCH(EPS!$A7059,NoSettings!$A$2:$A$15671,0),MATCH(EPS!AC$2,NoSettings!$C$1:$AG$1,0))</f>
        <v>0</v>
      </c>
      <c r="AD7059" s="569">
        <f>INDEX(NoSettings!$C$2:$AG$15671,MATCH(EPS!$A7059,NoSettings!$A$2:$A$15671,0),MATCH(EPS!AD$2,NoSettings!$C$1:$AG$1,0))</f>
        <v>0</v>
      </c>
      <c r="AE7059" s="569">
        <f>INDEX(NoSettings!$C$2:$AG$15671,MATCH(EPS!$A7059,NoSettings!$A$2:$A$15671,0),MATCH(EPS!AE$2,NoSettings!$C$1:$AG$1,0))</f>
        <v>0</v>
      </c>
      <c r="AF7059" s="569">
        <f>INDEX(NoSettings!$C$2:$AG$15671,MATCH(EPS!$A7059,NoSettings!$A$2:$A$15671,0),MATCH(EPS!AF$2,NoSettings!$C$1:$AG$1,0))</f>
        <v>0</v>
      </c>
      <c r="AG7059" s="569">
        <f>INDEX(NoSettings!$C$2:$AG$15671,MATCH(EPS!$A7059,NoSettings!$A$2:$A$15671,0),MATCH(EPS!AG$2,NoSettings!$C$1:$AG$1,0))</f>
        <v>0</v>
      </c>
      <c r="AH7059" s="569">
        <f>INDEX(NoSettings!$C$2:$AG$15671,MATCH(EPS!$A7059,NoSettings!$A$2:$A$15671,0),MATCH(EPS!AH$2,NoSettings!$C$1:$AG$1,0))</f>
        <v>0</v>
      </c>
      <c r="AI7059" s="569">
        <f>INDEX(NoSettings!$C$2:$AG$15671,MATCH(EPS!$A7059,NoSettings!$A$2:$A$15671,0),MATCH(EPS!AI$2,NoSettings!$C$1:$AG$1,0))</f>
        <v>0</v>
      </c>
      <c r="AJ7059" s="569">
        <f>INDEX(NoSettings!$C$2:$AG$15671,MATCH(EPS!$A7059,NoSettings!$A$2:$A$15671,0),MATCH(EPS!AJ$2,NoSettings!$C$1:$AG$1,0))</f>
        <v>0</v>
      </c>
      <c r="AK7059" s="569">
        <f>INDEX(NoSettings!$C$2:$AG$15671,MATCH(EPS!$A7059,NoSettings!$A$2:$A$15671,0),MATCH(EPS!AK$2,NoSettings!$C$1:$AG$1,0))</f>
        <v>0</v>
      </c>
    </row>
    <row r="7060" spans="1:37" hidden="1" x14ac:dyDescent="0.3">
      <c r="A7060" s="247" t="s">
        <v>8567</v>
      </c>
      <c r="B7060" t="s">
        <v>9250</v>
      </c>
      <c r="C7060" t="s">
        <v>9202</v>
      </c>
      <c r="D7060" s="245" t="s">
        <v>9185</v>
      </c>
      <c r="G7060" s="569">
        <f>INDEX(NoSettings!$C$2:$AG$15671,MATCH(EPS!$A7060,NoSettings!$A$2:$A$15671,0),MATCH(EPS!G$2,NoSettings!$C$1:$AG$1,0))</f>
        <v>109408000</v>
      </c>
      <c r="H7060" s="569">
        <f>INDEX(NoSettings!$C$2:$AG$15671,MATCH(EPS!$A7060,NoSettings!$A$2:$A$15671,0),MATCH(EPS!H$2,NoSettings!$C$1:$AG$1,0))</f>
        <v>109408000</v>
      </c>
      <c r="I7060" s="569">
        <f>INDEX(NoSettings!$C$2:$AG$15671,MATCH(EPS!$A7060,NoSettings!$A$2:$A$15671,0),MATCH(EPS!I$2,NoSettings!$C$1:$AG$1,0))</f>
        <v>109408000</v>
      </c>
      <c r="J7060" s="569">
        <f>INDEX(NoSettings!$C$2:$AG$15671,MATCH(EPS!$A7060,NoSettings!$A$2:$A$15671,0),MATCH(EPS!J$2,NoSettings!$C$1:$AG$1,0))</f>
        <v>109408000</v>
      </c>
      <c r="K7060" s="569">
        <f>INDEX(NoSettings!$C$2:$AG$15671,MATCH(EPS!$A7060,NoSettings!$A$2:$A$15671,0),MATCH(EPS!K$2,NoSettings!$C$1:$AG$1,0))</f>
        <v>109408000</v>
      </c>
      <c r="L7060" s="569">
        <f>INDEX(NoSettings!$C$2:$AG$15671,MATCH(EPS!$A7060,NoSettings!$A$2:$A$15671,0),MATCH(EPS!L$2,NoSettings!$C$1:$AG$1,0))</f>
        <v>109408000</v>
      </c>
      <c r="M7060" s="569">
        <f>INDEX(NoSettings!$C$2:$AG$15671,MATCH(EPS!$A7060,NoSettings!$A$2:$A$15671,0),MATCH(EPS!M$2,NoSettings!$C$1:$AG$1,0))</f>
        <v>109408000</v>
      </c>
      <c r="N7060" s="569">
        <f>INDEX(NoSettings!$C$2:$AG$15671,MATCH(EPS!$A7060,NoSettings!$A$2:$A$15671,0),MATCH(EPS!N$2,NoSettings!$C$1:$AG$1,0))</f>
        <v>109408000</v>
      </c>
      <c r="O7060" s="569">
        <f>INDEX(NoSettings!$C$2:$AG$15671,MATCH(EPS!$A7060,NoSettings!$A$2:$A$15671,0),MATCH(EPS!O$2,NoSettings!$C$1:$AG$1,0))</f>
        <v>109408000</v>
      </c>
      <c r="P7060" s="569">
        <f>INDEX(NoSettings!$C$2:$AG$15671,MATCH(EPS!$A7060,NoSettings!$A$2:$A$15671,0),MATCH(EPS!P$2,NoSettings!$C$1:$AG$1,0))</f>
        <v>109408000</v>
      </c>
      <c r="Q7060" s="569">
        <f>INDEX(NoSettings!$C$2:$AG$15671,MATCH(EPS!$A7060,NoSettings!$A$2:$A$15671,0),MATCH(EPS!Q$2,NoSettings!$C$1:$AG$1,0))</f>
        <v>109408000</v>
      </c>
      <c r="R7060" s="569">
        <f>INDEX(NoSettings!$C$2:$AG$15671,MATCH(EPS!$A7060,NoSettings!$A$2:$A$15671,0),MATCH(EPS!R$2,NoSettings!$C$1:$AG$1,0))</f>
        <v>109408000</v>
      </c>
      <c r="S7060" s="569">
        <f>INDEX(NoSettings!$C$2:$AG$15671,MATCH(EPS!$A7060,NoSettings!$A$2:$A$15671,0),MATCH(EPS!S$2,NoSettings!$C$1:$AG$1,0))</f>
        <v>109408000</v>
      </c>
      <c r="T7060" s="569">
        <f>INDEX(NoSettings!$C$2:$AG$15671,MATCH(EPS!$A7060,NoSettings!$A$2:$A$15671,0),MATCH(EPS!T$2,NoSettings!$C$1:$AG$1,0))</f>
        <v>109408000</v>
      </c>
      <c r="U7060" s="569">
        <f>INDEX(NoSettings!$C$2:$AG$15671,MATCH(EPS!$A7060,NoSettings!$A$2:$A$15671,0),MATCH(EPS!U$2,NoSettings!$C$1:$AG$1,0))</f>
        <v>109408000</v>
      </c>
      <c r="V7060" s="569">
        <f>INDEX(NoSettings!$C$2:$AG$15671,MATCH(EPS!$A7060,NoSettings!$A$2:$A$15671,0),MATCH(EPS!V$2,NoSettings!$C$1:$AG$1,0))</f>
        <v>109408000</v>
      </c>
      <c r="W7060" s="569">
        <f>INDEX(NoSettings!$C$2:$AG$15671,MATCH(EPS!$A7060,NoSettings!$A$2:$A$15671,0),MATCH(EPS!W$2,NoSettings!$C$1:$AG$1,0))</f>
        <v>109408000</v>
      </c>
      <c r="X7060" s="569">
        <f>INDEX(NoSettings!$C$2:$AG$15671,MATCH(EPS!$A7060,NoSettings!$A$2:$A$15671,0),MATCH(EPS!X$2,NoSettings!$C$1:$AG$1,0))</f>
        <v>109408000</v>
      </c>
      <c r="Y7060" s="569">
        <f>INDEX(NoSettings!$C$2:$AG$15671,MATCH(EPS!$A7060,NoSettings!$A$2:$A$15671,0),MATCH(EPS!Y$2,NoSettings!$C$1:$AG$1,0))</f>
        <v>109408000</v>
      </c>
      <c r="Z7060" s="569">
        <f>INDEX(NoSettings!$C$2:$AG$15671,MATCH(EPS!$A7060,NoSettings!$A$2:$A$15671,0),MATCH(EPS!Z$2,NoSettings!$C$1:$AG$1,0))</f>
        <v>109408000</v>
      </c>
      <c r="AA7060" s="569">
        <f>INDEX(NoSettings!$C$2:$AG$15671,MATCH(EPS!$A7060,NoSettings!$A$2:$A$15671,0),MATCH(EPS!AA$2,NoSettings!$C$1:$AG$1,0))</f>
        <v>109408000</v>
      </c>
      <c r="AB7060" s="569">
        <f>INDEX(NoSettings!$C$2:$AG$15671,MATCH(EPS!$A7060,NoSettings!$A$2:$A$15671,0),MATCH(EPS!AB$2,NoSettings!$C$1:$AG$1,0))</f>
        <v>109408000</v>
      </c>
      <c r="AC7060" s="569">
        <f>INDEX(NoSettings!$C$2:$AG$15671,MATCH(EPS!$A7060,NoSettings!$A$2:$A$15671,0),MATCH(EPS!AC$2,NoSettings!$C$1:$AG$1,0))</f>
        <v>109408000</v>
      </c>
      <c r="AD7060" s="569">
        <f>INDEX(NoSettings!$C$2:$AG$15671,MATCH(EPS!$A7060,NoSettings!$A$2:$A$15671,0),MATCH(EPS!AD$2,NoSettings!$C$1:$AG$1,0))</f>
        <v>109408000</v>
      </c>
      <c r="AE7060" s="569">
        <f>INDEX(NoSettings!$C$2:$AG$15671,MATCH(EPS!$A7060,NoSettings!$A$2:$A$15671,0),MATCH(EPS!AE$2,NoSettings!$C$1:$AG$1,0))</f>
        <v>109408000</v>
      </c>
      <c r="AF7060" s="569">
        <f>INDEX(NoSettings!$C$2:$AG$15671,MATCH(EPS!$A7060,NoSettings!$A$2:$A$15671,0),MATCH(EPS!AF$2,NoSettings!$C$1:$AG$1,0))</f>
        <v>109408000</v>
      </c>
      <c r="AG7060" s="569">
        <f>INDEX(NoSettings!$C$2:$AG$15671,MATCH(EPS!$A7060,NoSettings!$A$2:$A$15671,0),MATCH(EPS!AG$2,NoSettings!$C$1:$AG$1,0))</f>
        <v>109408000</v>
      </c>
      <c r="AH7060" s="569">
        <f>INDEX(NoSettings!$C$2:$AG$15671,MATCH(EPS!$A7060,NoSettings!$A$2:$A$15671,0),MATCH(EPS!AH$2,NoSettings!$C$1:$AG$1,0))</f>
        <v>109408000</v>
      </c>
      <c r="AI7060" s="569">
        <f>INDEX(NoSettings!$C$2:$AG$15671,MATCH(EPS!$A7060,NoSettings!$A$2:$A$15671,0),MATCH(EPS!AI$2,NoSettings!$C$1:$AG$1,0))</f>
        <v>109408000</v>
      </c>
      <c r="AJ7060" s="569">
        <f>INDEX(NoSettings!$C$2:$AG$15671,MATCH(EPS!$A7060,NoSettings!$A$2:$A$15671,0),MATCH(EPS!AJ$2,NoSettings!$C$1:$AG$1,0))</f>
        <v>109408000</v>
      </c>
      <c r="AK7060" s="569">
        <f>INDEX(NoSettings!$C$2:$AG$15671,MATCH(EPS!$A7060,NoSettings!$A$2:$A$15671,0),MATCH(EPS!AK$2,NoSettings!$C$1:$AG$1,0))</f>
        <v>109408000</v>
      </c>
    </row>
    <row r="7061" spans="1:37" hidden="1" x14ac:dyDescent="0.3">
      <c r="A7061" s="247" t="s">
        <v>8568</v>
      </c>
      <c r="B7061" t="s">
        <v>9250</v>
      </c>
      <c r="C7061" t="s">
        <v>9202</v>
      </c>
      <c r="D7061" t="s">
        <v>9186</v>
      </c>
      <c r="G7061" s="569">
        <f>INDEX(NoSettings!$C$2:$AG$15671,MATCH(EPS!$A7061,NoSettings!$A$2:$A$15671,0),MATCH(EPS!G$2,NoSettings!$C$1:$AG$1,0))</f>
        <v>0</v>
      </c>
      <c r="H7061" s="569">
        <f>INDEX(NoSettings!$C$2:$AG$15671,MATCH(EPS!$A7061,NoSettings!$A$2:$A$15671,0),MATCH(EPS!H$2,NoSettings!$C$1:$AG$1,0))</f>
        <v>0</v>
      </c>
      <c r="I7061" s="569">
        <f>INDEX(NoSettings!$C$2:$AG$15671,MATCH(EPS!$A7061,NoSettings!$A$2:$A$15671,0),MATCH(EPS!I$2,NoSettings!$C$1:$AG$1,0))</f>
        <v>0</v>
      </c>
      <c r="J7061" s="569">
        <f>INDEX(NoSettings!$C$2:$AG$15671,MATCH(EPS!$A7061,NoSettings!$A$2:$A$15671,0),MATCH(EPS!J$2,NoSettings!$C$1:$AG$1,0))</f>
        <v>0</v>
      </c>
      <c r="K7061" s="569">
        <f>INDEX(NoSettings!$C$2:$AG$15671,MATCH(EPS!$A7061,NoSettings!$A$2:$A$15671,0),MATCH(EPS!K$2,NoSettings!$C$1:$AG$1,0))</f>
        <v>0</v>
      </c>
      <c r="L7061" s="569">
        <f>INDEX(NoSettings!$C$2:$AG$15671,MATCH(EPS!$A7061,NoSettings!$A$2:$A$15671,0),MATCH(EPS!L$2,NoSettings!$C$1:$AG$1,0))</f>
        <v>0</v>
      </c>
      <c r="M7061" s="569">
        <f>INDEX(NoSettings!$C$2:$AG$15671,MATCH(EPS!$A7061,NoSettings!$A$2:$A$15671,0),MATCH(EPS!M$2,NoSettings!$C$1:$AG$1,0))</f>
        <v>0</v>
      </c>
      <c r="N7061" s="569">
        <f>INDEX(NoSettings!$C$2:$AG$15671,MATCH(EPS!$A7061,NoSettings!$A$2:$A$15671,0),MATCH(EPS!N$2,NoSettings!$C$1:$AG$1,0))</f>
        <v>0</v>
      </c>
      <c r="O7061" s="569">
        <f>INDEX(NoSettings!$C$2:$AG$15671,MATCH(EPS!$A7061,NoSettings!$A$2:$A$15671,0),MATCH(EPS!O$2,NoSettings!$C$1:$AG$1,0))</f>
        <v>0</v>
      </c>
      <c r="P7061" s="569">
        <f>INDEX(NoSettings!$C$2:$AG$15671,MATCH(EPS!$A7061,NoSettings!$A$2:$A$15671,0),MATCH(EPS!P$2,NoSettings!$C$1:$AG$1,0))</f>
        <v>0</v>
      </c>
      <c r="Q7061" s="569">
        <f>INDEX(NoSettings!$C$2:$AG$15671,MATCH(EPS!$A7061,NoSettings!$A$2:$A$15671,0),MATCH(EPS!Q$2,NoSettings!$C$1:$AG$1,0))</f>
        <v>0</v>
      </c>
      <c r="R7061" s="569">
        <f>INDEX(NoSettings!$C$2:$AG$15671,MATCH(EPS!$A7061,NoSettings!$A$2:$A$15671,0),MATCH(EPS!R$2,NoSettings!$C$1:$AG$1,0))</f>
        <v>0</v>
      </c>
      <c r="S7061" s="569">
        <f>INDEX(NoSettings!$C$2:$AG$15671,MATCH(EPS!$A7061,NoSettings!$A$2:$A$15671,0),MATCH(EPS!S$2,NoSettings!$C$1:$AG$1,0))</f>
        <v>0</v>
      </c>
      <c r="T7061" s="569">
        <f>INDEX(NoSettings!$C$2:$AG$15671,MATCH(EPS!$A7061,NoSettings!$A$2:$A$15671,0),MATCH(EPS!T$2,NoSettings!$C$1:$AG$1,0))</f>
        <v>0</v>
      </c>
      <c r="U7061" s="569">
        <f>INDEX(NoSettings!$C$2:$AG$15671,MATCH(EPS!$A7061,NoSettings!$A$2:$A$15671,0),MATCH(EPS!U$2,NoSettings!$C$1:$AG$1,0))</f>
        <v>0</v>
      </c>
      <c r="V7061" s="569">
        <f>INDEX(NoSettings!$C$2:$AG$15671,MATCH(EPS!$A7061,NoSettings!$A$2:$A$15671,0),MATCH(EPS!V$2,NoSettings!$C$1:$AG$1,0))</f>
        <v>0</v>
      </c>
      <c r="W7061" s="569">
        <f>INDEX(NoSettings!$C$2:$AG$15671,MATCH(EPS!$A7061,NoSettings!$A$2:$A$15671,0),MATCH(EPS!W$2,NoSettings!$C$1:$AG$1,0))</f>
        <v>0</v>
      </c>
      <c r="X7061" s="569">
        <f>INDEX(NoSettings!$C$2:$AG$15671,MATCH(EPS!$A7061,NoSettings!$A$2:$A$15671,0),MATCH(EPS!X$2,NoSettings!$C$1:$AG$1,0))</f>
        <v>0</v>
      </c>
      <c r="Y7061" s="569">
        <f>INDEX(NoSettings!$C$2:$AG$15671,MATCH(EPS!$A7061,NoSettings!$A$2:$A$15671,0),MATCH(EPS!Y$2,NoSettings!$C$1:$AG$1,0))</f>
        <v>0</v>
      </c>
      <c r="Z7061" s="569">
        <f>INDEX(NoSettings!$C$2:$AG$15671,MATCH(EPS!$A7061,NoSettings!$A$2:$A$15671,0),MATCH(EPS!Z$2,NoSettings!$C$1:$AG$1,0))</f>
        <v>0</v>
      </c>
      <c r="AA7061" s="569">
        <f>INDEX(NoSettings!$C$2:$AG$15671,MATCH(EPS!$A7061,NoSettings!$A$2:$A$15671,0),MATCH(EPS!AA$2,NoSettings!$C$1:$AG$1,0))</f>
        <v>0</v>
      </c>
      <c r="AB7061" s="569">
        <f>INDEX(NoSettings!$C$2:$AG$15671,MATCH(EPS!$A7061,NoSettings!$A$2:$A$15671,0),MATCH(EPS!AB$2,NoSettings!$C$1:$AG$1,0))</f>
        <v>0</v>
      </c>
      <c r="AC7061" s="569">
        <f>INDEX(NoSettings!$C$2:$AG$15671,MATCH(EPS!$A7061,NoSettings!$A$2:$A$15671,0),MATCH(EPS!AC$2,NoSettings!$C$1:$AG$1,0))</f>
        <v>0</v>
      </c>
      <c r="AD7061" s="569">
        <f>INDEX(NoSettings!$C$2:$AG$15671,MATCH(EPS!$A7061,NoSettings!$A$2:$A$15671,0),MATCH(EPS!AD$2,NoSettings!$C$1:$AG$1,0))</f>
        <v>0</v>
      </c>
      <c r="AE7061" s="569">
        <f>INDEX(NoSettings!$C$2:$AG$15671,MATCH(EPS!$A7061,NoSettings!$A$2:$A$15671,0),MATCH(EPS!AE$2,NoSettings!$C$1:$AG$1,0))</f>
        <v>0</v>
      </c>
      <c r="AF7061" s="569">
        <f>INDEX(NoSettings!$C$2:$AG$15671,MATCH(EPS!$A7061,NoSettings!$A$2:$A$15671,0),MATCH(EPS!AF$2,NoSettings!$C$1:$AG$1,0))</f>
        <v>0</v>
      </c>
      <c r="AG7061" s="569">
        <f>INDEX(NoSettings!$C$2:$AG$15671,MATCH(EPS!$A7061,NoSettings!$A$2:$A$15671,0),MATCH(EPS!AG$2,NoSettings!$C$1:$AG$1,0))</f>
        <v>0</v>
      </c>
      <c r="AH7061" s="569">
        <f>INDEX(NoSettings!$C$2:$AG$15671,MATCH(EPS!$A7061,NoSettings!$A$2:$A$15671,0),MATCH(EPS!AH$2,NoSettings!$C$1:$AG$1,0))</f>
        <v>0</v>
      </c>
      <c r="AI7061" s="569">
        <f>INDEX(NoSettings!$C$2:$AG$15671,MATCH(EPS!$A7061,NoSettings!$A$2:$A$15671,0),MATCH(EPS!AI$2,NoSettings!$C$1:$AG$1,0))</f>
        <v>0</v>
      </c>
      <c r="AJ7061" s="569">
        <f>INDEX(NoSettings!$C$2:$AG$15671,MATCH(EPS!$A7061,NoSettings!$A$2:$A$15671,0),MATCH(EPS!AJ$2,NoSettings!$C$1:$AG$1,0))</f>
        <v>0</v>
      </c>
      <c r="AK7061" s="569">
        <f>INDEX(NoSettings!$C$2:$AG$15671,MATCH(EPS!$A7061,NoSettings!$A$2:$A$15671,0),MATCH(EPS!AK$2,NoSettings!$C$1:$AG$1,0))</f>
        <v>0</v>
      </c>
    </row>
    <row r="7062" spans="1:37" hidden="1" x14ac:dyDescent="0.3">
      <c r="A7062" s="247" t="s">
        <v>8569</v>
      </c>
      <c r="B7062" t="s">
        <v>9250</v>
      </c>
      <c r="C7062" t="s">
        <v>9202</v>
      </c>
      <c r="D7062" s="245" t="s">
        <v>9187</v>
      </c>
      <c r="G7062" s="569">
        <f>INDEX(NoSettings!$C$2:$AG$15671,MATCH(EPS!$A7062,NoSettings!$A$2:$A$15671,0),MATCH(EPS!G$2,NoSettings!$C$1:$AG$1,0))</f>
        <v>3184460</v>
      </c>
      <c r="H7062" s="569">
        <f>INDEX(NoSettings!$C$2:$AG$15671,MATCH(EPS!$A7062,NoSettings!$A$2:$A$15671,0),MATCH(EPS!H$2,NoSettings!$C$1:$AG$1,0))</f>
        <v>3060620</v>
      </c>
      <c r="I7062" s="569">
        <f>INDEX(NoSettings!$C$2:$AG$15671,MATCH(EPS!$A7062,NoSettings!$A$2:$A$15671,0),MATCH(EPS!I$2,NoSettings!$C$1:$AG$1,0))</f>
        <v>2936780</v>
      </c>
      <c r="J7062" s="569">
        <f>INDEX(NoSettings!$C$2:$AG$15671,MATCH(EPS!$A7062,NoSettings!$A$2:$A$15671,0),MATCH(EPS!J$2,NoSettings!$C$1:$AG$1,0))</f>
        <v>2812940</v>
      </c>
      <c r="K7062" s="569">
        <f>INDEX(NoSettings!$C$2:$AG$15671,MATCH(EPS!$A7062,NoSettings!$A$2:$A$15671,0),MATCH(EPS!K$2,NoSettings!$C$1:$AG$1,0))</f>
        <v>2689100</v>
      </c>
      <c r="L7062" s="569">
        <f>INDEX(NoSettings!$C$2:$AG$15671,MATCH(EPS!$A7062,NoSettings!$A$2:$A$15671,0),MATCH(EPS!L$2,NoSettings!$C$1:$AG$1,0))</f>
        <v>2547570</v>
      </c>
      <c r="M7062" s="569">
        <f>INDEX(NoSettings!$C$2:$AG$15671,MATCH(EPS!$A7062,NoSettings!$A$2:$A$15671,0),MATCH(EPS!M$2,NoSettings!$C$1:$AG$1,0))</f>
        <v>2423730</v>
      </c>
      <c r="N7062" s="569">
        <f>INDEX(NoSettings!$C$2:$AG$15671,MATCH(EPS!$A7062,NoSettings!$A$2:$A$15671,0),MATCH(EPS!N$2,NoSettings!$C$1:$AG$1,0))</f>
        <v>2299890</v>
      </c>
      <c r="O7062" s="569">
        <f>INDEX(NoSettings!$C$2:$AG$15671,MATCH(EPS!$A7062,NoSettings!$A$2:$A$15671,0),MATCH(EPS!O$2,NoSettings!$C$1:$AG$1,0))</f>
        <v>2176050</v>
      </c>
      <c r="P7062" s="569">
        <f>INDEX(NoSettings!$C$2:$AG$15671,MATCH(EPS!$A7062,NoSettings!$A$2:$A$15671,0),MATCH(EPS!P$2,NoSettings!$C$1:$AG$1,0))</f>
        <v>2034520</v>
      </c>
      <c r="Q7062" s="569">
        <f>INDEX(NoSettings!$C$2:$AG$15671,MATCH(EPS!$A7062,NoSettings!$A$2:$A$15671,0),MATCH(EPS!Q$2,NoSettings!$C$1:$AG$1,0))</f>
        <v>1910680</v>
      </c>
      <c r="R7062" s="569">
        <f>INDEX(NoSettings!$C$2:$AG$15671,MATCH(EPS!$A7062,NoSettings!$A$2:$A$15671,0),MATCH(EPS!R$2,NoSettings!$C$1:$AG$1,0))</f>
        <v>1786840</v>
      </c>
      <c r="S7062" s="569">
        <f>INDEX(NoSettings!$C$2:$AG$15671,MATCH(EPS!$A7062,NoSettings!$A$2:$A$15671,0),MATCH(EPS!S$2,NoSettings!$C$1:$AG$1,0))</f>
        <v>1659460</v>
      </c>
      <c r="T7062" s="569">
        <f>INDEX(NoSettings!$C$2:$AG$15671,MATCH(EPS!$A7062,NoSettings!$A$2:$A$15671,0),MATCH(EPS!T$2,NoSettings!$C$1:$AG$1,0))</f>
        <v>1532080</v>
      </c>
      <c r="U7062" s="569">
        <f>INDEX(NoSettings!$C$2:$AG$15671,MATCH(EPS!$A7062,NoSettings!$A$2:$A$15671,0),MATCH(EPS!U$2,NoSettings!$C$1:$AG$1,0))</f>
        <v>1404700</v>
      </c>
      <c r="V7062" s="569">
        <f>INDEX(NoSettings!$C$2:$AG$15671,MATCH(EPS!$A7062,NoSettings!$A$2:$A$15671,0),MATCH(EPS!V$2,NoSettings!$C$1:$AG$1,0))</f>
        <v>1277320</v>
      </c>
      <c r="W7062" s="569">
        <f>INDEX(NoSettings!$C$2:$AG$15671,MATCH(EPS!$A7062,NoSettings!$A$2:$A$15671,0),MATCH(EPS!W$2,NoSettings!$C$1:$AG$1,0))</f>
        <v>1149950</v>
      </c>
      <c r="X7062" s="569">
        <f>INDEX(NoSettings!$C$2:$AG$15671,MATCH(EPS!$A7062,NoSettings!$A$2:$A$15671,0),MATCH(EPS!X$2,NoSettings!$C$1:$AG$1,0))</f>
        <v>1020800</v>
      </c>
      <c r="Y7062" s="569">
        <f>INDEX(NoSettings!$C$2:$AG$15671,MATCH(EPS!$A7062,NoSettings!$A$2:$A$15671,0),MATCH(EPS!Y$2,NoSettings!$C$1:$AG$1,0))</f>
        <v>893419</v>
      </c>
      <c r="Z7062" s="569">
        <f>INDEX(NoSettings!$C$2:$AG$15671,MATCH(EPS!$A7062,NoSettings!$A$2:$A$15671,0),MATCH(EPS!Z$2,NoSettings!$C$1:$AG$1,0))</f>
        <v>766041</v>
      </c>
      <c r="AA7062" s="569">
        <f>INDEX(NoSettings!$C$2:$AG$15671,MATCH(EPS!$A7062,NoSettings!$A$2:$A$15671,0),MATCH(EPS!AA$2,NoSettings!$C$1:$AG$1,0))</f>
        <v>638662</v>
      </c>
      <c r="AB7062" s="569">
        <f>INDEX(NoSettings!$C$2:$AG$15671,MATCH(EPS!$A7062,NoSettings!$A$2:$A$15671,0),MATCH(EPS!AB$2,NoSettings!$C$1:$AG$1,0))</f>
        <v>511283</v>
      </c>
      <c r="AC7062" s="569">
        <f>INDEX(NoSettings!$C$2:$AG$15671,MATCH(EPS!$A7062,NoSettings!$A$2:$A$15671,0),MATCH(EPS!AC$2,NoSettings!$C$1:$AG$1,0))</f>
        <v>383905</v>
      </c>
      <c r="AD7062" s="569">
        <f>INDEX(NoSettings!$C$2:$AG$15671,MATCH(EPS!$A7062,NoSettings!$A$2:$A$15671,0),MATCH(EPS!AD$2,NoSettings!$C$1:$AG$1,0))</f>
        <v>254757</v>
      </c>
      <c r="AE7062" s="569">
        <f>INDEX(NoSettings!$C$2:$AG$15671,MATCH(EPS!$A7062,NoSettings!$A$2:$A$15671,0),MATCH(EPS!AE$2,NoSettings!$C$1:$AG$1,0))</f>
        <v>127732</v>
      </c>
      <c r="AF7062" s="569">
        <f>INDEX(NoSettings!$C$2:$AG$15671,MATCH(EPS!$A7062,NoSettings!$A$2:$A$15671,0),MATCH(EPS!AF$2,NoSettings!$C$1:$AG$1,0))</f>
        <v>0</v>
      </c>
      <c r="AG7062" s="569">
        <f>INDEX(NoSettings!$C$2:$AG$15671,MATCH(EPS!$A7062,NoSettings!$A$2:$A$15671,0),MATCH(EPS!AG$2,NoSettings!$C$1:$AG$1,0))</f>
        <v>0</v>
      </c>
      <c r="AH7062" s="569">
        <f>INDEX(NoSettings!$C$2:$AG$15671,MATCH(EPS!$A7062,NoSettings!$A$2:$A$15671,0),MATCH(EPS!AH$2,NoSettings!$C$1:$AG$1,0))</f>
        <v>0</v>
      </c>
      <c r="AI7062" s="569">
        <f>INDEX(NoSettings!$C$2:$AG$15671,MATCH(EPS!$A7062,NoSettings!$A$2:$A$15671,0),MATCH(EPS!AI$2,NoSettings!$C$1:$AG$1,0))</f>
        <v>0</v>
      </c>
      <c r="AJ7062" s="569">
        <f>INDEX(NoSettings!$C$2:$AG$15671,MATCH(EPS!$A7062,NoSettings!$A$2:$A$15671,0),MATCH(EPS!AJ$2,NoSettings!$C$1:$AG$1,0))</f>
        <v>0</v>
      </c>
      <c r="AK7062" s="569">
        <f>INDEX(NoSettings!$C$2:$AG$15671,MATCH(EPS!$A7062,NoSettings!$A$2:$A$15671,0),MATCH(EPS!AK$2,NoSettings!$C$1:$AG$1,0))</f>
        <v>0</v>
      </c>
    </row>
    <row r="7063" spans="1:37" hidden="1" x14ac:dyDescent="0.3">
      <c r="A7063" s="247" t="s">
        <v>8570</v>
      </c>
      <c r="B7063" t="s">
        <v>9250</v>
      </c>
      <c r="C7063" t="s">
        <v>9202</v>
      </c>
      <c r="D7063" t="s">
        <v>9188</v>
      </c>
      <c r="G7063" s="569">
        <f>INDEX(NoSettings!$C$2:$AG$15671,MATCH(EPS!$A7063,NoSettings!$A$2:$A$15671,0),MATCH(EPS!G$2,NoSettings!$C$1:$AG$1,0))</f>
        <v>0</v>
      </c>
      <c r="H7063" s="569">
        <f>INDEX(NoSettings!$C$2:$AG$15671,MATCH(EPS!$A7063,NoSettings!$A$2:$A$15671,0),MATCH(EPS!H$2,NoSettings!$C$1:$AG$1,0))</f>
        <v>0</v>
      </c>
      <c r="I7063" s="569">
        <f>INDEX(NoSettings!$C$2:$AG$15671,MATCH(EPS!$A7063,NoSettings!$A$2:$A$15671,0),MATCH(EPS!I$2,NoSettings!$C$1:$AG$1,0))</f>
        <v>0</v>
      </c>
      <c r="J7063" s="569">
        <f>INDEX(NoSettings!$C$2:$AG$15671,MATCH(EPS!$A7063,NoSettings!$A$2:$A$15671,0),MATCH(EPS!J$2,NoSettings!$C$1:$AG$1,0))</f>
        <v>0</v>
      </c>
      <c r="K7063" s="569">
        <f>INDEX(NoSettings!$C$2:$AG$15671,MATCH(EPS!$A7063,NoSettings!$A$2:$A$15671,0),MATCH(EPS!K$2,NoSettings!$C$1:$AG$1,0))</f>
        <v>0</v>
      </c>
      <c r="L7063" s="569">
        <f>INDEX(NoSettings!$C$2:$AG$15671,MATCH(EPS!$A7063,NoSettings!$A$2:$A$15671,0),MATCH(EPS!L$2,NoSettings!$C$1:$AG$1,0))</f>
        <v>0</v>
      </c>
      <c r="M7063" s="569">
        <f>INDEX(NoSettings!$C$2:$AG$15671,MATCH(EPS!$A7063,NoSettings!$A$2:$A$15671,0),MATCH(EPS!M$2,NoSettings!$C$1:$AG$1,0))</f>
        <v>0</v>
      </c>
      <c r="N7063" s="569">
        <f>INDEX(NoSettings!$C$2:$AG$15671,MATCH(EPS!$A7063,NoSettings!$A$2:$A$15671,0),MATCH(EPS!N$2,NoSettings!$C$1:$AG$1,0))</f>
        <v>0</v>
      </c>
      <c r="O7063" s="569">
        <f>INDEX(NoSettings!$C$2:$AG$15671,MATCH(EPS!$A7063,NoSettings!$A$2:$A$15671,0),MATCH(EPS!O$2,NoSettings!$C$1:$AG$1,0))</f>
        <v>0</v>
      </c>
      <c r="P7063" s="569">
        <f>INDEX(NoSettings!$C$2:$AG$15671,MATCH(EPS!$A7063,NoSettings!$A$2:$A$15671,0),MATCH(EPS!P$2,NoSettings!$C$1:$AG$1,0))</f>
        <v>0</v>
      </c>
      <c r="Q7063" s="569">
        <f>INDEX(NoSettings!$C$2:$AG$15671,MATCH(EPS!$A7063,NoSettings!$A$2:$A$15671,0),MATCH(EPS!Q$2,NoSettings!$C$1:$AG$1,0))</f>
        <v>0</v>
      </c>
      <c r="R7063" s="569">
        <f>INDEX(NoSettings!$C$2:$AG$15671,MATCH(EPS!$A7063,NoSettings!$A$2:$A$15671,0),MATCH(EPS!R$2,NoSettings!$C$1:$AG$1,0))</f>
        <v>0</v>
      </c>
      <c r="S7063" s="569">
        <f>INDEX(NoSettings!$C$2:$AG$15671,MATCH(EPS!$A7063,NoSettings!$A$2:$A$15671,0),MATCH(EPS!S$2,NoSettings!$C$1:$AG$1,0))</f>
        <v>0</v>
      </c>
      <c r="T7063" s="569">
        <f>INDEX(NoSettings!$C$2:$AG$15671,MATCH(EPS!$A7063,NoSettings!$A$2:$A$15671,0),MATCH(EPS!T$2,NoSettings!$C$1:$AG$1,0))</f>
        <v>0</v>
      </c>
      <c r="U7063" s="569">
        <f>INDEX(NoSettings!$C$2:$AG$15671,MATCH(EPS!$A7063,NoSettings!$A$2:$A$15671,0),MATCH(EPS!U$2,NoSettings!$C$1:$AG$1,0))</f>
        <v>0</v>
      </c>
      <c r="V7063" s="569">
        <f>INDEX(NoSettings!$C$2:$AG$15671,MATCH(EPS!$A7063,NoSettings!$A$2:$A$15671,0),MATCH(EPS!V$2,NoSettings!$C$1:$AG$1,0))</f>
        <v>0</v>
      </c>
      <c r="W7063" s="569">
        <f>INDEX(NoSettings!$C$2:$AG$15671,MATCH(EPS!$A7063,NoSettings!$A$2:$A$15671,0),MATCH(EPS!W$2,NoSettings!$C$1:$AG$1,0))</f>
        <v>0</v>
      </c>
      <c r="X7063" s="569">
        <f>INDEX(NoSettings!$C$2:$AG$15671,MATCH(EPS!$A7063,NoSettings!$A$2:$A$15671,0),MATCH(EPS!X$2,NoSettings!$C$1:$AG$1,0))</f>
        <v>0</v>
      </c>
      <c r="Y7063" s="569">
        <f>INDEX(NoSettings!$C$2:$AG$15671,MATCH(EPS!$A7063,NoSettings!$A$2:$A$15671,0),MATCH(EPS!Y$2,NoSettings!$C$1:$AG$1,0))</f>
        <v>0</v>
      </c>
      <c r="Z7063" s="569">
        <f>INDEX(NoSettings!$C$2:$AG$15671,MATCH(EPS!$A7063,NoSettings!$A$2:$A$15671,0),MATCH(EPS!Z$2,NoSettings!$C$1:$AG$1,0))</f>
        <v>0</v>
      </c>
      <c r="AA7063" s="569">
        <f>INDEX(NoSettings!$C$2:$AG$15671,MATCH(EPS!$A7063,NoSettings!$A$2:$A$15671,0),MATCH(EPS!AA$2,NoSettings!$C$1:$AG$1,0))</f>
        <v>0</v>
      </c>
      <c r="AB7063" s="569">
        <f>INDEX(NoSettings!$C$2:$AG$15671,MATCH(EPS!$A7063,NoSettings!$A$2:$A$15671,0),MATCH(EPS!AB$2,NoSettings!$C$1:$AG$1,0))</f>
        <v>0</v>
      </c>
      <c r="AC7063" s="569">
        <f>INDEX(NoSettings!$C$2:$AG$15671,MATCH(EPS!$A7063,NoSettings!$A$2:$A$15671,0),MATCH(EPS!AC$2,NoSettings!$C$1:$AG$1,0))</f>
        <v>0</v>
      </c>
      <c r="AD7063" s="569">
        <f>INDEX(NoSettings!$C$2:$AG$15671,MATCH(EPS!$A7063,NoSettings!$A$2:$A$15671,0),MATCH(EPS!AD$2,NoSettings!$C$1:$AG$1,0))</f>
        <v>0</v>
      </c>
      <c r="AE7063" s="569">
        <f>INDEX(NoSettings!$C$2:$AG$15671,MATCH(EPS!$A7063,NoSettings!$A$2:$A$15671,0),MATCH(EPS!AE$2,NoSettings!$C$1:$AG$1,0))</f>
        <v>0</v>
      </c>
      <c r="AF7063" s="569">
        <f>INDEX(NoSettings!$C$2:$AG$15671,MATCH(EPS!$A7063,NoSettings!$A$2:$A$15671,0),MATCH(EPS!AF$2,NoSettings!$C$1:$AG$1,0))</f>
        <v>0</v>
      </c>
      <c r="AG7063" s="569">
        <f>INDEX(NoSettings!$C$2:$AG$15671,MATCH(EPS!$A7063,NoSettings!$A$2:$A$15671,0),MATCH(EPS!AG$2,NoSettings!$C$1:$AG$1,0))</f>
        <v>0</v>
      </c>
      <c r="AH7063" s="569">
        <f>INDEX(NoSettings!$C$2:$AG$15671,MATCH(EPS!$A7063,NoSettings!$A$2:$A$15671,0),MATCH(EPS!AH$2,NoSettings!$C$1:$AG$1,0))</f>
        <v>0</v>
      </c>
      <c r="AI7063" s="569">
        <f>INDEX(NoSettings!$C$2:$AG$15671,MATCH(EPS!$A7063,NoSettings!$A$2:$A$15671,0),MATCH(EPS!AI$2,NoSettings!$C$1:$AG$1,0))</f>
        <v>0</v>
      </c>
      <c r="AJ7063" s="569">
        <f>INDEX(NoSettings!$C$2:$AG$15671,MATCH(EPS!$A7063,NoSettings!$A$2:$A$15671,0),MATCH(EPS!AJ$2,NoSettings!$C$1:$AG$1,0))</f>
        <v>0</v>
      </c>
      <c r="AK7063" s="569">
        <f>INDEX(NoSettings!$C$2:$AG$15671,MATCH(EPS!$A7063,NoSettings!$A$2:$A$15671,0),MATCH(EPS!AK$2,NoSettings!$C$1:$AG$1,0))</f>
        <v>0</v>
      </c>
    </row>
    <row r="7064" spans="1:37" hidden="1" x14ac:dyDescent="0.3">
      <c r="A7064" s="247" t="s">
        <v>8571</v>
      </c>
      <c r="B7064" t="s">
        <v>9250</v>
      </c>
      <c r="C7064" t="s">
        <v>9202</v>
      </c>
      <c r="D7064" t="s">
        <v>9189</v>
      </c>
      <c r="G7064" s="569">
        <f>INDEX(NoSettings!$C$2:$AG$15671,MATCH(EPS!$A7064,NoSettings!$A$2:$A$15671,0),MATCH(EPS!G$2,NoSettings!$C$1:$AG$1,0))</f>
        <v>0</v>
      </c>
      <c r="H7064" s="569">
        <f>INDEX(NoSettings!$C$2:$AG$15671,MATCH(EPS!$A7064,NoSettings!$A$2:$A$15671,0),MATCH(EPS!H$2,NoSettings!$C$1:$AG$1,0))</f>
        <v>0</v>
      </c>
      <c r="I7064" s="569">
        <f>INDEX(NoSettings!$C$2:$AG$15671,MATCH(EPS!$A7064,NoSettings!$A$2:$A$15671,0),MATCH(EPS!I$2,NoSettings!$C$1:$AG$1,0))</f>
        <v>0</v>
      </c>
      <c r="J7064" s="569">
        <f>INDEX(NoSettings!$C$2:$AG$15671,MATCH(EPS!$A7064,NoSettings!$A$2:$A$15671,0),MATCH(EPS!J$2,NoSettings!$C$1:$AG$1,0))</f>
        <v>0</v>
      </c>
      <c r="K7064" s="569">
        <f>INDEX(NoSettings!$C$2:$AG$15671,MATCH(EPS!$A7064,NoSettings!$A$2:$A$15671,0),MATCH(EPS!K$2,NoSettings!$C$1:$AG$1,0))</f>
        <v>0</v>
      </c>
      <c r="L7064" s="569">
        <f>INDEX(NoSettings!$C$2:$AG$15671,MATCH(EPS!$A7064,NoSettings!$A$2:$A$15671,0),MATCH(EPS!L$2,NoSettings!$C$1:$AG$1,0))</f>
        <v>0</v>
      </c>
      <c r="M7064" s="569">
        <f>INDEX(NoSettings!$C$2:$AG$15671,MATCH(EPS!$A7064,NoSettings!$A$2:$A$15671,0),MATCH(EPS!M$2,NoSettings!$C$1:$AG$1,0))</f>
        <v>0</v>
      </c>
      <c r="N7064" s="569">
        <f>INDEX(NoSettings!$C$2:$AG$15671,MATCH(EPS!$A7064,NoSettings!$A$2:$A$15671,0),MATCH(EPS!N$2,NoSettings!$C$1:$AG$1,0))</f>
        <v>0</v>
      </c>
      <c r="O7064" s="569">
        <f>INDEX(NoSettings!$C$2:$AG$15671,MATCH(EPS!$A7064,NoSettings!$A$2:$A$15671,0),MATCH(EPS!O$2,NoSettings!$C$1:$AG$1,0))</f>
        <v>0</v>
      </c>
      <c r="P7064" s="569">
        <f>INDEX(NoSettings!$C$2:$AG$15671,MATCH(EPS!$A7064,NoSettings!$A$2:$A$15671,0),MATCH(EPS!P$2,NoSettings!$C$1:$AG$1,0))</f>
        <v>0</v>
      </c>
      <c r="Q7064" s="569">
        <f>INDEX(NoSettings!$C$2:$AG$15671,MATCH(EPS!$A7064,NoSettings!$A$2:$A$15671,0),MATCH(EPS!Q$2,NoSettings!$C$1:$AG$1,0))</f>
        <v>0</v>
      </c>
      <c r="R7064" s="569">
        <f>INDEX(NoSettings!$C$2:$AG$15671,MATCH(EPS!$A7064,NoSettings!$A$2:$A$15671,0),MATCH(EPS!R$2,NoSettings!$C$1:$AG$1,0))</f>
        <v>0</v>
      </c>
      <c r="S7064" s="569">
        <f>INDEX(NoSettings!$C$2:$AG$15671,MATCH(EPS!$A7064,NoSettings!$A$2:$A$15671,0),MATCH(EPS!S$2,NoSettings!$C$1:$AG$1,0))</f>
        <v>0</v>
      </c>
      <c r="T7064" s="569">
        <f>INDEX(NoSettings!$C$2:$AG$15671,MATCH(EPS!$A7064,NoSettings!$A$2:$A$15671,0),MATCH(EPS!T$2,NoSettings!$C$1:$AG$1,0))</f>
        <v>0</v>
      </c>
      <c r="U7064" s="569">
        <f>INDEX(NoSettings!$C$2:$AG$15671,MATCH(EPS!$A7064,NoSettings!$A$2:$A$15671,0),MATCH(EPS!U$2,NoSettings!$C$1:$AG$1,0))</f>
        <v>0</v>
      </c>
      <c r="V7064" s="569">
        <f>INDEX(NoSettings!$C$2:$AG$15671,MATCH(EPS!$A7064,NoSettings!$A$2:$A$15671,0),MATCH(EPS!V$2,NoSettings!$C$1:$AG$1,0))</f>
        <v>0</v>
      </c>
      <c r="W7064" s="569">
        <f>INDEX(NoSettings!$C$2:$AG$15671,MATCH(EPS!$A7064,NoSettings!$A$2:$A$15671,0),MATCH(EPS!W$2,NoSettings!$C$1:$AG$1,0))</f>
        <v>0</v>
      </c>
      <c r="X7064" s="569">
        <f>INDEX(NoSettings!$C$2:$AG$15671,MATCH(EPS!$A7064,NoSettings!$A$2:$A$15671,0),MATCH(EPS!X$2,NoSettings!$C$1:$AG$1,0))</f>
        <v>0</v>
      </c>
      <c r="Y7064" s="569">
        <f>INDEX(NoSettings!$C$2:$AG$15671,MATCH(EPS!$A7064,NoSettings!$A$2:$A$15671,0),MATCH(EPS!Y$2,NoSettings!$C$1:$AG$1,0))</f>
        <v>0</v>
      </c>
      <c r="Z7064" s="569">
        <f>INDEX(NoSettings!$C$2:$AG$15671,MATCH(EPS!$A7064,NoSettings!$A$2:$A$15671,0),MATCH(EPS!Z$2,NoSettings!$C$1:$AG$1,0))</f>
        <v>0</v>
      </c>
      <c r="AA7064" s="569">
        <f>INDEX(NoSettings!$C$2:$AG$15671,MATCH(EPS!$A7064,NoSettings!$A$2:$A$15671,0),MATCH(EPS!AA$2,NoSettings!$C$1:$AG$1,0))</f>
        <v>0</v>
      </c>
      <c r="AB7064" s="569">
        <f>INDEX(NoSettings!$C$2:$AG$15671,MATCH(EPS!$A7064,NoSettings!$A$2:$A$15671,0),MATCH(EPS!AB$2,NoSettings!$C$1:$AG$1,0))</f>
        <v>0</v>
      </c>
      <c r="AC7064" s="569">
        <f>INDEX(NoSettings!$C$2:$AG$15671,MATCH(EPS!$A7064,NoSettings!$A$2:$A$15671,0),MATCH(EPS!AC$2,NoSettings!$C$1:$AG$1,0))</f>
        <v>0</v>
      </c>
      <c r="AD7064" s="569">
        <f>INDEX(NoSettings!$C$2:$AG$15671,MATCH(EPS!$A7064,NoSettings!$A$2:$A$15671,0),MATCH(EPS!AD$2,NoSettings!$C$1:$AG$1,0))</f>
        <v>0</v>
      </c>
      <c r="AE7064" s="569">
        <f>INDEX(NoSettings!$C$2:$AG$15671,MATCH(EPS!$A7064,NoSettings!$A$2:$A$15671,0),MATCH(EPS!AE$2,NoSettings!$C$1:$AG$1,0))</f>
        <v>0</v>
      </c>
      <c r="AF7064" s="569">
        <f>INDEX(NoSettings!$C$2:$AG$15671,MATCH(EPS!$A7064,NoSettings!$A$2:$A$15671,0),MATCH(EPS!AF$2,NoSettings!$C$1:$AG$1,0))</f>
        <v>0</v>
      </c>
      <c r="AG7064" s="569">
        <f>INDEX(NoSettings!$C$2:$AG$15671,MATCH(EPS!$A7064,NoSettings!$A$2:$A$15671,0),MATCH(EPS!AG$2,NoSettings!$C$1:$AG$1,0))</f>
        <v>0</v>
      </c>
      <c r="AH7064" s="569">
        <f>INDEX(NoSettings!$C$2:$AG$15671,MATCH(EPS!$A7064,NoSettings!$A$2:$A$15671,0),MATCH(EPS!AH$2,NoSettings!$C$1:$AG$1,0))</f>
        <v>0</v>
      </c>
      <c r="AI7064" s="569">
        <f>INDEX(NoSettings!$C$2:$AG$15671,MATCH(EPS!$A7064,NoSettings!$A$2:$A$15671,0),MATCH(EPS!AI$2,NoSettings!$C$1:$AG$1,0))</f>
        <v>0</v>
      </c>
      <c r="AJ7064" s="569">
        <f>INDEX(NoSettings!$C$2:$AG$15671,MATCH(EPS!$A7064,NoSettings!$A$2:$A$15671,0),MATCH(EPS!AJ$2,NoSettings!$C$1:$AG$1,0))</f>
        <v>0</v>
      </c>
      <c r="AK7064" s="569">
        <f>INDEX(NoSettings!$C$2:$AG$15671,MATCH(EPS!$A7064,NoSettings!$A$2:$A$15671,0),MATCH(EPS!AK$2,NoSettings!$C$1:$AG$1,0))</f>
        <v>0</v>
      </c>
    </row>
    <row r="7065" spans="1:37" hidden="1" x14ac:dyDescent="0.3">
      <c r="A7065" s="247" t="s">
        <v>8572</v>
      </c>
      <c r="B7065" t="s">
        <v>9250</v>
      </c>
      <c r="C7065" t="s">
        <v>9202</v>
      </c>
      <c r="D7065" t="s">
        <v>9190</v>
      </c>
      <c r="G7065" s="569">
        <f>INDEX(NoSettings!$C$2:$AG$15671,MATCH(EPS!$A7065,NoSettings!$A$2:$A$15671,0),MATCH(EPS!G$2,NoSettings!$C$1:$AG$1,0))</f>
        <v>0</v>
      </c>
      <c r="H7065" s="569">
        <f>INDEX(NoSettings!$C$2:$AG$15671,MATCH(EPS!$A7065,NoSettings!$A$2:$A$15671,0),MATCH(EPS!H$2,NoSettings!$C$1:$AG$1,0))</f>
        <v>0</v>
      </c>
      <c r="I7065" s="569">
        <f>INDEX(NoSettings!$C$2:$AG$15671,MATCH(EPS!$A7065,NoSettings!$A$2:$A$15671,0),MATCH(EPS!I$2,NoSettings!$C$1:$AG$1,0))</f>
        <v>0</v>
      </c>
      <c r="J7065" s="569">
        <f>INDEX(NoSettings!$C$2:$AG$15671,MATCH(EPS!$A7065,NoSettings!$A$2:$A$15671,0),MATCH(EPS!J$2,NoSettings!$C$1:$AG$1,0))</f>
        <v>0</v>
      </c>
      <c r="K7065" s="569">
        <f>INDEX(NoSettings!$C$2:$AG$15671,MATCH(EPS!$A7065,NoSettings!$A$2:$A$15671,0),MATCH(EPS!K$2,NoSettings!$C$1:$AG$1,0))</f>
        <v>0</v>
      </c>
      <c r="L7065" s="569">
        <f>INDEX(NoSettings!$C$2:$AG$15671,MATCH(EPS!$A7065,NoSettings!$A$2:$A$15671,0),MATCH(EPS!L$2,NoSettings!$C$1:$AG$1,0))</f>
        <v>0</v>
      </c>
      <c r="M7065" s="569">
        <f>INDEX(NoSettings!$C$2:$AG$15671,MATCH(EPS!$A7065,NoSettings!$A$2:$A$15671,0),MATCH(EPS!M$2,NoSettings!$C$1:$AG$1,0))</f>
        <v>0</v>
      </c>
      <c r="N7065" s="569">
        <f>INDEX(NoSettings!$C$2:$AG$15671,MATCH(EPS!$A7065,NoSettings!$A$2:$A$15671,0),MATCH(EPS!N$2,NoSettings!$C$1:$AG$1,0))</f>
        <v>0</v>
      </c>
      <c r="O7065" s="569">
        <f>INDEX(NoSettings!$C$2:$AG$15671,MATCH(EPS!$A7065,NoSettings!$A$2:$A$15671,0),MATCH(EPS!O$2,NoSettings!$C$1:$AG$1,0))</f>
        <v>0</v>
      </c>
      <c r="P7065" s="569">
        <f>INDEX(NoSettings!$C$2:$AG$15671,MATCH(EPS!$A7065,NoSettings!$A$2:$A$15671,0),MATCH(EPS!P$2,NoSettings!$C$1:$AG$1,0))</f>
        <v>0</v>
      </c>
      <c r="Q7065" s="569">
        <f>INDEX(NoSettings!$C$2:$AG$15671,MATCH(EPS!$A7065,NoSettings!$A$2:$A$15671,0),MATCH(EPS!Q$2,NoSettings!$C$1:$AG$1,0))</f>
        <v>0</v>
      </c>
      <c r="R7065" s="569">
        <f>INDEX(NoSettings!$C$2:$AG$15671,MATCH(EPS!$A7065,NoSettings!$A$2:$A$15671,0),MATCH(EPS!R$2,NoSettings!$C$1:$AG$1,0))</f>
        <v>0</v>
      </c>
      <c r="S7065" s="569">
        <f>INDEX(NoSettings!$C$2:$AG$15671,MATCH(EPS!$A7065,NoSettings!$A$2:$A$15671,0),MATCH(EPS!S$2,NoSettings!$C$1:$AG$1,0))</f>
        <v>0</v>
      </c>
      <c r="T7065" s="569">
        <f>INDEX(NoSettings!$C$2:$AG$15671,MATCH(EPS!$A7065,NoSettings!$A$2:$A$15671,0),MATCH(EPS!T$2,NoSettings!$C$1:$AG$1,0))</f>
        <v>0</v>
      </c>
      <c r="U7065" s="569">
        <f>INDEX(NoSettings!$C$2:$AG$15671,MATCH(EPS!$A7065,NoSettings!$A$2:$A$15671,0),MATCH(EPS!U$2,NoSettings!$C$1:$AG$1,0))</f>
        <v>0</v>
      </c>
      <c r="V7065" s="569">
        <f>INDEX(NoSettings!$C$2:$AG$15671,MATCH(EPS!$A7065,NoSettings!$A$2:$A$15671,0),MATCH(EPS!V$2,NoSettings!$C$1:$AG$1,0))</f>
        <v>0</v>
      </c>
      <c r="W7065" s="569">
        <f>INDEX(NoSettings!$C$2:$AG$15671,MATCH(EPS!$A7065,NoSettings!$A$2:$A$15671,0),MATCH(EPS!W$2,NoSettings!$C$1:$AG$1,0))</f>
        <v>0</v>
      </c>
      <c r="X7065" s="569">
        <f>INDEX(NoSettings!$C$2:$AG$15671,MATCH(EPS!$A7065,NoSettings!$A$2:$A$15671,0),MATCH(EPS!X$2,NoSettings!$C$1:$AG$1,0))</f>
        <v>0</v>
      </c>
      <c r="Y7065" s="569">
        <f>INDEX(NoSettings!$C$2:$AG$15671,MATCH(EPS!$A7065,NoSettings!$A$2:$A$15671,0),MATCH(EPS!Y$2,NoSettings!$C$1:$AG$1,0))</f>
        <v>0</v>
      </c>
      <c r="Z7065" s="569">
        <f>INDEX(NoSettings!$C$2:$AG$15671,MATCH(EPS!$A7065,NoSettings!$A$2:$A$15671,0),MATCH(EPS!Z$2,NoSettings!$C$1:$AG$1,0))</f>
        <v>0</v>
      </c>
      <c r="AA7065" s="569">
        <f>INDEX(NoSettings!$C$2:$AG$15671,MATCH(EPS!$A7065,NoSettings!$A$2:$A$15671,0),MATCH(EPS!AA$2,NoSettings!$C$1:$AG$1,0))</f>
        <v>0</v>
      </c>
      <c r="AB7065" s="569">
        <f>INDEX(NoSettings!$C$2:$AG$15671,MATCH(EPS!$A7065,NoSettings!$A$2:$A$15671,0),MATCH(EPS!AB$2,NoSettings!$C$1:$AG$1,0))</f>
        <v>0</v>
      </c>
      <c r="AC7065" s="569">
        <f>INDEX(NoSettings!$C$2:$AG$15671,MATCH(EPS!$A7065,NoSettings!$A$2:$A$15671,0),MATCH(EPS!AC$2,NoSettings!$C$1:$AG$1,0))</f>
        <v>0</v>
      </c>
      <c r="AD7065" s="569">
        <f>INDEX(NoSettings!$C$2:$AG$15671,MATCH(EPS!$A7065,NoSettings!$A$2:$A$15671,0),MATCH(EPS!AD$2,NoSettings!$C$1:$AG$1,0))</f>
        <v>0</v>
      </c>
      <c r="AE7065" s="569">
        <f>INDEX(NoSettings!$C$2:$AG$15671,MATCH(EPS!$A7065,NoSettings!$A$2:$A$15671,0),MATCH(EPS!AE$2,NoSettings!$C$1:$AG$1,0))</f>
        <v>0</v>
      </c>
      <c r="AF7065" s="569">
        <f>INDEX(NoSettings!$C$2:$AG$15671,MATCH(EPS!$A7065,NoSettings!$A$2:$A$15671,0),MATCH(EPS!AF$2,NoSettings!$C$1:$AG$1,0))</f>
        <v>0</v>
      </c>
      <c r="AG7065" s="569">
        <f>INDEX(NoSettings!$C$2:$AG$15671,MATCH(EPS!$A7065,NoSettings!$A$2:$A$15671,0),MATCH(EPS!AG$2,NoSettings!$C$1:$AG$1,0))</f>
        <v>0</v>
      </c>
      <c r="AH7065" s="569">
        <f>INDEX(NoSettings!$C$2:$AG$15671,MATCH(EPS!$A7065,NoSettings!$A$2:$A$15671,0),MATCH(EPS!AH$2,NoSettings!$C$1:$AG$1,0))</f>
        <v>0</v>
      </c>
      <c r="AI7065" s="569">
        <f>INDEX(NoSettings!$C$2:$AG$15671,MATCH(EPS!$A7065,NoSettings!$A$2:$A$15671,0),MATCH(EPS!AI$2,NoSettings!$C$1:$AG$1,0))</f>
        <v>0</v>
      </c>
      <c r="AJ7065" s="569">
        <f>INDEX(NoSettings!$C$2:$AG$15671,MATCH(EPS!$A7065,NoSettings!$A$2:$A$15671,0),MATCH(EPS!AJ$2,NoSettings!$C$1:$AG$1,0))</f>
        <v>0</v>
      </c>
      <c r="AK7065" s="569">
        <f>INDEX(NoSettings!$C$2:$AG$15671,MATCH(EPS!$A7065,NoSettings!$A$2:$A$15671,0),MATCH(EPS!AK$2,NoSettings!$C$1:$AG$1,0))</f>
        <v>0</v>
      </c>
    </row>
    <row r="7066" spans="1:37" hidden="1" x14ac:dyDescent="0.3">
      <c r="A7066" s="247" t="s">
        <v>8573</v>
      </c>
      <c r="B7066" t="s">
        <v>9250</v>
      </c>
      <c r="C7066" t="s">
        <v>9202</v>
      </c>
      <c r="D7066" t="s">
        <v>9191</v>
      </c>
      <c r="G7066" s="569">
        <f>INDEX(NoSettings!$C$2:$AG$15671,MATCH(EPS!$A7066,NoSettings!$A$2:$A$15671,0),MATCH(EPS!G$2,NoSettings!$C$1:$AG$1,0))</f>
        <v>0</v>
      </c>
      <c r="H7066" s="569">
        <f>INDEX(NoSettings!$C$2:$AG$15671,MATCH(EPS!$A7066,NoSettings!$A$2:$A$15671,0),MATCH(EPS!H$2,NoSettings!$C$1:$AG$1,0))</f>
        <v>0</v>
      </c>
      <c r="I7066" s="569">
        <f>INDEX(NoSettings!$C$2:$AG$15671,MATCH(EPS!$A7066,NoSettings!$A$2:$A$15671,0),MATCH(EPS!I$2,NoSettings!$C$1:$AG$1,0))</f>
        <v>0</v>
      </c>
      <c r="J7066" s="569">
        <f>INDEX(NoSettings!$C$2:$AG$15671,MATCH(EPS!$A7066,NoSettings!$A$2:$A$15671,0),MATCH(EPS!J$2,NoSettings!$C$1:$AG$1,0))</f>
        <v>0</v>
      </c>
      <c r="K7066" s="569">
        <f>INDEX(NoSettings!$C$2:$AG$15671,MATCH(EPS!$A7066,NoSettings!$A$2:$A$15671,0),MATCH(EPS!K$2,NoSettings!$C$1:$AG$1,0))</f>
        <v>0</v>
      </c>
      <c r="L7066" s="569">
        <f>INDEX(NoSettings!$C$2:$AG$15671,MATCH(EPS!$A7066,NoSettings!$A$2:$A$15671,0),MATCH(EPS!L$2,NoSettings!$C$1:$AG$1,0))</f>
        <v>0</v>
      </c>
      <c r="M7066" s="569">
        <f>INDEX(NoSettings!$C$2:$AG$15671,MATCH(EPS!$A7066,NoSettings!$A$2:$A$15671,0),MATCH(EPS!M$2,NoSettings!$C$1:$AG$1,0))</f>
        <v>0</v>
      </c>
      <c r="N7066" s="569">
        <f>INDEX(NoSettings!$C$2:$AG$15671,MATCH(EPS!$A7066,NoSettings!$A$2:$A$15671,0),MATCH(EPS!N$2,NoSettings!$C$1:$AG$1,0))</f>
        <v>0</v>
      </c>
      <c r="O7066" s="569">
        <f>INDEX(NoSettings!$C$2:$AG$15671,MATCH(EPS!$A7066,NoSettings!$A$2:$A$15671,0),MATCH(EPS!O$2,NoSettings!$C$1:$AG$1,0))</f>
        <v>0</v>
      </c>
      <c r="P7066" s="569">
        <f>INDEX(NoSettings!$C$2:$AG$15671,MATCH(EPS!$A7066,NoSettings!$A$2:$A$15671,0),MATCH(EPS!P$2,NoSettings!$C$1:$AG$1,0))</f>
        <v>0</v>
      </c>
      <c r="Q7066" s="569">
        <f>INDEX(NoSettings!$C$2:$AG$15671,MATCH(EPS!$A7066,NoSettings!$A$2:$A$15671,0),MATCH(EPS!Q$2,NoSettings!$C$1:$AG$1,0))</f>
        <v>0</v>
      </c>
      <c r="R7066" s="569">
        <f>INDEX(NoSettings!$C$2:$AG$15671,MATCH(EPS!$A7066,NoSettings!$A$2:$A$15671,0),MATCH(EPS!R$2,NoSettings!$C$1:$AG$1,0))</f>
        <v>0</v>
      </c>
      <c r="S7066" s="569">
        <f>INDEX(NoSettings!$C$2:$AG$15671,MATCH(EPS!$A7066,NoSettings!$A$2:$A$15671,0),MATCH(EPS!S$2,NoSettings!$C$1:$AG$1,0))</f>
        <v>0</v>
      </c>
      <c r="T7066" s="569">
        <f>INDEX(NoSettings!$C$2:$AG$15671,MATCH(EPS!$A7066,NoSettings!$A$2:$A$15671,0),MATCH(EPS!T$2,NoSettings!$C$1:$AG$1,0))</f>
        <v>0</v>
      </c>
      <c r="U7066" s="569">
        <f>INDEX(NoSettings!$C$2:$AG$15671,MATCH(EPS!$A7066,NoSettings!$A$2:$A$15671,0),MATCH(EPS!U$2,NoSettings!$C$1:$AG$1,0))</f>
        <v>0</v>
      </c>
      <c r="V7066" s="569">
        <f>INDEX(NoSettings!$C$2:$AG$15671,MATCH(EPS!$A7066,NoSettings!$A$2:$A$15671,0),MATCH(EPS!V$2,NoSettings!$C$1:$AG$1,0))</f>
        <v>0</v>
      </c>
      <c r="W7066" s="569">
        <f>INDEX(NoSettings!$C$2:$AG$15671,MATCH(EPS!$A7066,NoSettings!$A$2:$A$15671,0),MATCH(EPS!W$2,NoSettings!$C$1:$AG$1,0))</f>
        <v>0</v>
      </c>
      <c r="X7066" s="569">
        <f>INDEX(NoSettings!$C$2:$AG$15671,MATCH(EPS!$A7066,NoSettings!$A$2:$A$15671,0),MATCH(EPS!X$2,NoSettings!$C$1:$AG$1,0))</f>
        <v>0</v>
      </c>
      <c r="Y7066" s="569">
        <f>INDEX(NoSettings!$C$2:$AG$15671,MATCH(EPS!$A7066,NoSettings!$A$2:$A$15671,0),MATCH(EPS!Y$2,NoSettings!$C$1:$AG$1,0))</f>
        <v>0</v>
      </c>
      <c r="Z7066" s="569">
        <f>INDEX(NoSettings!$C$2:$AG$15671,MATCH(EPS!$A7066,NoSettings!$A$2:$A$15671,0),MATCH(EPS!Z$2,NoSettings!$C$1:$AG$1,0))</f>
        <v>0</v>
      </c>
      <c r="AA7066" s="569">
        <f>INDEX(NoSettings!$C$2:$AG$15671,MATCH(EPS!$A7066,NoSettings!$A$2:$A$15671,0),MATCH(EPS!AA$2,NoSettings!$C$1:$AG$1,0))</f>
        <v>0</v>
      </c>
      <c r="AB7066" s="569">
        <f>INDEX(NoSettings!$C$2:$AG$15671,MATCH(EPS!$A7066,NoSettings!$A$2:$A$15671,0),MATCH(EPS!AB$2,NoSettings!$C$1:$AG$1,0))</f>
        <v>0</v>
      </c>
      <c r="AC7066" s="569">
        <f>INDEX(NoSettings!$C$2:$AG$15671,MATCH(EPS!$A7066,NoSettings!$A$2:$A$15671,0),MATCH(EPS!AC$2,NoSettings!$C$1:$AG$1,0))</f>
        <v>0</v>
      </c>
      <c r="AD7066" s="569">
        <f>INDEX(NoSettings!$C$2:$AG$15671,MATCH(EPS!$A7066,NoSettings!$A$2:$A$15671,0),MATCH(EPS!AD$2,NoSettings!$C$1:$AG$1,0))</f>
        <v>0</v>
      </c>
      <c r="AE7066" s="569">
        <f>INDEX(NoSettings!$C$2:$AG$15671,MATCH(EPS!$A7066,NoSettings!$A$2:$A$15671,0),MATCH(EPS!AE$2,NoSettings!$C$1:$AG$1,0))</f>
        <v>0</v>
      </c>
      <c r="AF7066" s="569">
        <f>INDEX(NoSettings!$C$2:$AG$15671,MATCH(EPS!$A7066,NoSettings!$A$2:$A$15671,0),MATCH(EPS!AF$2,NoSettings!$C$1:$AG$1,0))</f>
        <v>0</v>
      </c>
      <c r="AG7066" s="569">
        <f>INDEX(NoSettings!$C$2:$AG$15671,MATCH(EPS!$A7066,NoSettings!$A$2:$A$15671,0),MATCH(EPS!AG$2,NoSettings!$C$1:$AG$1,0))</f>
        <v>0</v>
      </c>
      <c r="AH7066" s="569">
        <f>INDEX(NoSettings!$C$2:$AG$15671,MATCH(EPS!$A7066,NoSettings!$A$2:$A$15671,0),MATCH(EPS!AH$2,NoSettings!$C$1:$AG$1,0))</f>
        <v>0</v>
      </c>
      <c r="AI7066" s="569">
        <f>INDEX(NoSettings!$C$2:$AG$15671,MATCH(EPS!$A7066,NoSettings!$A$2:$A$15671,0),MATCH(EPS!AI$2,NoSettings!$C$1:$AG$1,0))</f>
        <v>0</v>
      </c>
      <c r="AJ7066" s="569">
        <f>INDEX(NoSettings!$C$2:$AG$15671,MATCH(EPS!$A7066,NoSettings!$A$2:$A$15671,0),MATCH(EPS!AJ$2,NoSettings!$C$1:$AG$1,0))</f>
        <v>0</v>
      </c>
      <c r="AK7066" s="569">
        <f>INDEX(NoSettings!$C$2:$AG$15671,MATCH(EPS!$A7066,NoSettings!$A$2:$A$15671,0),MATCH(EPS!AK$2,NoSettings!$C$1:$AG$1,0))</f>
        <v>0</v>
      </c>
    </row>
    <row r="7067" spans="1:37" hidden="1" x14ac:dyDescent="0.3">
      <c r="A7067" s="247" t="s">
        <v>8574</v>
      </c>
      <c r="B7067" t="s">
        <v>9250</v>
      </c>
      <c r="C7067" t="s">
        <v>9202</v>
      </c>
      <c r="D7067" t="s">
        <v>9192</v>
      </c>
      <c r="G7067" s="569">
        <f>INDEX(NoSettings!$C$2:$AG$15671,MATCH(EPS!$A7067,NoSettings!$A$2:$A$15671,0),MATCH(EPS!G$2,NoSettings!$C$1:$AG$1,0))</f>
        <v>0</v>
      </c>
      <c r="H7067" s="569">
        <f>INDEX(NoSettings!$C$2:$AG$15671,MATCH(EPS!$A7067,NoSettings!$A$2:$A$15671,0),MATCH(EPS!H$2,NoSettings!$C$1:$AG$1,0))</f>
        <v>0</v>
      </c>
      <c r="I7067" s="569">
        <f>INDEX(NoSettings!$C$2:$AG$15671,MATCH(EPS!$A7067,NoSettings!$A$2:$A$15671,0),MATCH(EPS!I$2,NoSettings!$C$1:$AG$1,0))</f>
        <v>0</v>
      </c>
      <c r="J7067" s="569">
        <f>INDEX(NoSettings!$C$2:$AG$15671,MATCH(EPS!$A7067,NoSettings!$A$2:$A$15671,0),MATCH(EPS!J$2,NoSettings!$C$1:$AG$1,0))</f>
        <v>0</v>
      </c>
      <c r="K7067" s="569">
        <f>INDEX(NoSettings!$C$2:$AG$15671,MATCH(EPS!$A7067,NoSettings!$A$2:$A$15671,0),MATCH(EPS!K$2,NoSettings!$C$1:$AG$1,0))</f>
        <v>0</v>
      </c>
      <c r="L7067" s="569">
        <f>INDEX(NoSettings!$C$2:$AG$15671,MATCH(EPS!$A7067,NoSettings!$A$2:$A$15671,0),MATCH(EPS!L$2,NoSettings!$C$1:$AG$1,0))</f>
        <v>0</v>
      </c>
      <c r="M7067" s="569">
        <f>INDEX(NoSettings!$C$2:$AG$15671,MATCH(EPS!$A7067,NoSettings!$A$2:$A$15671,0),MATCH(EPS!M$2,NoSettings!$C$1:$AG$1,0))</f>
        <v>0</v>
      </c>
      <c r="N7067" s="569">
        <f>INDEX(NoSettings!$C$2:$AG$15671,MATCH(EPS!$A7067,NoSettings!$A$2:$A$15671,0),MATCH(EPS!N$2,NoSettings!$C$1:$AG$1,0))</f>
        <v>0</v>
      </c>
      <c r="O7067" s="569">
        <f>INDEX(NoSettings!$C$2:$AG$15671,MATCH(EPS!$A7067,NoSettings!$A$2:$A$15671,0),MATCH(EPS!O$2,NoSettings!$C$1:$AG$1,0))</f>
        <v>0</v>
      </c>
      <c r="P7067" s="569">
        <f>INDEX(NoSettings!$C$2:$AG$15671,MATCH(EPS!$A7067,NoSettings!$A$2:$A$15671,0),MATCH(EPS!P$2,NoSettings!$C$1:$AG$1,0))</f>
        <v>0</v>
      </c>
      <c r="Q7067" s="569">
        <f>INDEX(NoSettings!$C$2:$AG$15671,MATCH(EPS!$A7067,NoSettings!$A$2:$A$15671,0),MATCH(EPS!Q$2,NoSettings!$C$1:$AG$1,0))</f>
        <v>0</v>
      </c>
      <c r="R7067" s="569">
        <f>INDEX(NoSettings!$C$2:$AG$15671,MATCH(EPS!$A7067,NoSettings!$A$2:$A$15671,0),MATCH(EPS!R$2,NoSettings!$C$1:$AG$1,0))</f>
        <v>0</v>
      </c>
      <c r="S7067" s="569">
        <f>INDEX(NoSettings!$C$2:$AG$15671,MATCH(EPS!$A7067,NoSettings!$A$2:$A$15671,0),MATCH(EPS!S$2,NoSettings!$C$1:$AG$1,0))</f>
        <v>0</v>
      </c>
      <c r="T7067" s="569">
        <f>INDEX(NoSettings!$C$2:$AG$15671,MATCH(EPS!$A7067,NoSettings!$A$2:$A$15671,0),MATCH(EPS!T$2,NoSettings!$C$1:$AG$1,0))</f>
        <v>0</v>
      </c>
      <c r="U7067" s="569">
        <f>INDEX(NoSettings!$C$2:$AG$15671,MATCH(EPS!$A7067,NoSettings!$A$2:$A$15671,0),MATCH(EPS!U$2,NoSettings!$C$1:$AG$1,0))</f>
        <v>0</v>
      </c>
      <c r="V7067" s="569">
        <f>INDEX(NoSettings!$C$2:$AG$15671,MATCH(EPS!$A7067,NoSettings!$A$2:$A$15671,0),MATCH(EPS!V$2,NoSettings!$C$1:$AG$1,0))</f>
        <v>0</v>
      </c>
      <c r="W7067" s="569">
        <f>INDEX(NoSettings!$C$2:$AG$15671,MATCH(EPS!$A7067,NoSettings!$A$2:$A$15671,0),MATCH(EPS!W$2,NoSettings!$C$1:$AG$1,0))</f>
        <v>0</v>
      </c>
      <c r="X7067" s="569">
        <f>INDEX(NoSettings!$C$2:$AG$15671,MATCH(EPS!$A7067,NoSettings!$A$2:$A$15671,0),MATCH(EPS!X$2,NoSettings!$C$1:$AG$1,0))</f>
        <v>0</v>
      </c>
      <c r="Y7067" s="569">
        <f>INDEX(NoSettings!$C$2:$AG$15671,MATCH(EPS!$A7067,NoSettings!$A$2:$A$15671,0),MATCH(EPS!Y$2,NoSettings!$C$1:$AG$1,0))</f>
        <v>0</v>
      </c>
      <c r="Z7067" s="569">
        <f>INDEX(NoSettings!$C$2:$AG$15671,MATCH(EPS!$A7067,NoSettings!$A$2:$A$15671,0),MATCH(EPS!Z$2,NoSettings!$C$1:$AG$1,0))</f>
        <v>0</v>
      </c>
      <c r="AA7067" s="569">
        <f>INDEX(NoSettings!$C$2:$AG$15671,MATCH(EPS!$A7067,NoSettings!$A$2:$A$15671,0),MATCH(EPS!AA$2,NoSettings!$C$1:$AG$1,0))</f>
        <v>0</v>
      </c>
      <c r="AB7067" s="569">
        <f>INDEX(NoSettings!$C$2:$AG$15671,MATCH(EPS!$A7067,NoSettings!$A$2:$A$15671,0),MATCH(EPS!AB$2,NoSettings!$C$1:$AG$1,0))</f>
        <v>0</v>
      </c>
      <c r="AC7067" s="569">
        <f>INDEX(NoSettings!$C$2:$AG$15671,MATCH(EPS!$A7067,NoSettings!$A$2:$A$15671,0),MATCH(EPS!AC$2,NoSettings!$C$1:$AG$1,0))</f>
        <v>0</v>
      </c>
      <c r="AD7067" s="569">
        <f>INDEX(NoSettings!$C$2:$AG$15671,MATCH(EPS!$A7067,NoSettings!$A$2:$A$15671,0),MATCH(EPS!AD$2,NoSettings!$C$1:$AG$1,0))</f>
        <v>0</v>
      </c>
      <c r="AE7067" s="569">
        <f>INDEX(NoSettings!$C$2:$AG$15671,MATCH(EPS!$A7067,NoSettings!$A$2:$A$15671,0),MATCH(EPS!AE$2,NoSettings!$C$1:$AG$1,0))</f>
        <v>0</v>
      </c>
      <c r="AF7067" s="569">
        <f>INDEX(NoSettings!$C$2:$AG$15671,MATCH(EPS!$A7067,NoSettings!$A$2:$A$15671,0),MATCH(EPS!AF$2,NoSettings!$C$1:$AG$1,0))</f>
        <v>0</v>
      </c>
      <c r="AG7067" s="569">
        <f>INDEX(NoSettings!$C$2:$AG$15671,MATCH(EPS!$A7067,NoSettings!$A$2:$A$15671,0),MATCH(EPS!AG$2,NoSettings!$C$1:$AG$1,0))</f>
        <v>0</v>
      </c>
      <c r="AH7067" s="569">
        <f>INDEX(NoSettings!$C$2:$AG$15671,MATCH(EPS!$A7067,NoSettings!$A$2:$A$15671,0),MATCH(EPS!AH$2,NoSettings!$C$1:$AG$1,0))</f>
        <v>0</v>
      </c>
      <c r="AI7067" s="569">
        <f>INDEX(NoSettings!$C$2:$AG$15671,MATCH(EPS!$A7067,NoSettings!$A$2:$A$15671,0),MATCH(EPS!AI$2,NoSettings!$C$1:$AG$1,0))</f>
        <v>0</v>
      </c>
      <c r="AJ7067" s="569">
        <f>INDEX(NoSettings!$C$2:$AG$15671,MATCH(EPS!$A7067,NoSettings!$A$2:$A$15671,0),MATCH(EPS!AJ$2,NoSettings!$C$1:$AG$1,0))</f>
        <v>0</v>
      </c>
      <c r="AK7067" s="569">
        <f>INDEX(NoSettings!$C$2:$AG$15671,MATCH(EPS!$A7067,NoSettings!$A$2:$A$15671,0),MATCH(EPS!AK$2,NoSettings!$C$1:$AG$1,0))</f>
        <v>0</v>
      </c>
    </row>
    <row r="7068" spans="1:37" hidden="1" x14ac:dyDescent="0.3">
      <c r="A7068" s="247" t="s">
        <v>8575</v>
      </c>
      <c r="B7068" t="s">
        <v>9250</v>
      </c>
      <c r="C7068" t="s">
        <v>9202</v>
      </c>
      <c r="D7068" t="s">
        <v>9193</v>
      </c>
      <c r="G7068" s="569">
        <f>INDEX(NoSettings!$C$2:$AG$15671,MATCH(EPS!$A7068,NoSettings!$A$2:$A$15671,0),MATCH(EPS!G$2,NoSettings!$C$1:$AG$1,0))</f>
        <v>0</v>
      </c>
      <c r="H7068" s="569">
        <f>INDEX(NoSettings!$C$2:$AG$15671,MATCH(EPS!$A7068,NoSettings!$A$2:$A$15671,0),MATCH(EPS!H$2,NoSettings!$C$1:$AG$1,0))</f>
        <v>0</v>
      </c>
      <c r="I7068" s="569">
        <f>INDEX(NoSettings!$C$2:$AG$15671,MATCH(EPS!$A7068,NoSettings!$A$2:$A$15671,0),MATCH(EPS!I$2,NoSettings!$C$1:$AG$1,0))</f>
        <v>0</v>
      </c>
      <c r="J7068" s="569">
        <f>INDEX(NoSettings!$C$2:$AG$15671,MATCH(EPS!$A7068,NoSettings!$A$2:$A$15671,0),MATCH(EPS!J$2,NoSettings!$C$1:$AG$1,0))</f>
        <v>0</v>
      </c>
      <c r="K7068" s="569">
        <f>INDEX(NoSettings!$C$2:$AG$15671,MATCH(EPS!$A7068,NoSettings!$A$2:$A$15671,0),MATCH(EPS!K$2,NoSettings!$C$1:$AG$1,0))</f>
        <v>0</v>
      </c>
      <c r="L7068" s="569">
        <f>INDEX(NoSettings!$C$2:$AG$15671,MATCH(EPS!$A7068,NoSettings!$A$2:$A$15671,0),MATCH(EPS!L$2,NoSettings!$C$1:$AG$1,0))</f>
        <v>0</v>
      </c>
      <c r="M7068" s="569">
        <f>INDEX(NoSettings!$C$2:$AG$15671,MATCH(EPS!$A7068,NoSettings!$A$2:$A$15671,0),MATCH(EPS!M$2,NoSettings!$C$1:$AG$1,0))</f>
        <v>0</v>
      </c>
      <c r="N7068" s="569">
        <f>INDEX(NoSettings!$C$2:$AG$15671,MATCH(EPS!$A7068,NoSettings!$A$2:$A$15671,0),MATCH(EPS!N$2,NoSettings!$C$1:$AG$1,0))</f>
        <v>0</v>
      </c>
      <c r="O7068" s="569">
        <f>INDEX(NoSettings!$C$2:$AG$15671,MATCH(EPS!$A7068,NoSettings!$A$2:$A$15671,0),MATCH(EPS!O$2,NoSettings!$C$1:$AG$1,0))</f>
        <v>0</v>
      </c>
      <c r="P7068" s="569">
        <f>INDEX(NoSettings!$C$2:$AG$15671,MATCH(EPS!$A7068,NoSettings!$A$2:$A$15671,0),MATCH(EPS!P$2,NoSettings!$C$1:$AG$1,0))</f>
        <v>0</v>
      </c>
      <c r="Q7068" s="569">
        <f>INDEX(NoSettings!$C$2:$AG$15671,MATCH(EPS!$A7068,NoSettings!$A$2:$A$15671,0),MATCH(EPS!Q$2,NoSettings!$C$1:$AG$1,0))</f>
        <v>0</v>
      </c>
      <c r="R7068" s="569">
        <f>INDEX(NoSettings!$C$2:$AG$15671,MATCH(EPS!$A7068,NoSettings!$A$2:$A$15671,0),MATCH(EPS!R$2,NoSettings!$C$1:$AG$1,0))</f>
        <v>0</v>
      </c>
      <c r="S7068" s="569">
        <f>INDEX(NoSettings!$C$2:$AG$15671,MATCH(EPS!$A7068,NoSettings!$A$2:$A$15671,0),MATCH(EPS!S$2,NoSettings!$C$1:$AG$1,0))</f>
        <v>0</v>
      </c>
      <c r="T7068" s="569">
        <f>INDEX(NoSettings!$C$2:$AG$15671,MATCH(EPS!$A7068,NoSettings!$A$2:$A$15671,0),MATCH(EPS!T$2,NoSettings!$C$1:$AG$1,0))</f>
        <v>0</v>
      </c>
      <c r="U7068" s="569">
        <f>INDEX(NoSettings!$C$2:$AG$15671,MATCH(EPS!$A7068,NoSettings!$A$2:$A$15671,0),MATCH(EPS!U$2,NoSettings!$C$1:$AG$1,0))</f>
        <v>0</v>
      </c>
      <c r="V7068" s="569">
        <f>INDEX(NoSettings!$C$2:$AG$15671,MATCH(EPS!$A7068,NoSettings!$A$2:$A$15671,0),MATCH(EPS!V$2,NoSettings!$C$1:$AG$1,0))</f>
        <v>0</v>
      </c>
      <c r="W7068" s="569">
        <f>INDEX(NoSettings!$C$2:$AG$15671,MATCH(EPS!$A7068,NoSettings!$A$2:$A$15671,0),MATCH(EPS!W$2,NoSettings!$C$1:$AG$1,0))</f>
        <v>0</v>
      </c>
      <c r="X7068" s="569">
        <f>INDEX(NoSettings!$C$2:$AG$15671,MATCH(EPS!$A7068,NoSettings!$A$2:$A$15671,0),MATCH(EPS!X$2,NoSettings!$C$1:$AG$1,0))</f>
        <v>0</v>
      </c>
      <c r="Y7068" s="569">
        <f>INDEX(NoSettings!$C$2:$AG$15671,MATCH(EPS!$A7068,NoSettings!$A$2:$A$15671,0),MATCH(EPS!Y$2,NoSettings!$C$1:$AG$1,0))</f>
        <v>0</v>
      </c>
      <c r="Z7068" s="569">
        <f>INDEX(NoSettings!$C$2:$AG$15671,MATCH(EPS!$A7068,NoSettings!$A$2:$A$15671,0),MATCH(EPS!Z$2,NoSettings!$C$1:$AG$1,0))</f>
        <v>0</v>
      </c>
      <c r="AA7068" s="569">
        <f>INDEX(NoSettings!$C$2:$AG$15671,MATCH(EPS!$A7068,NoSettings!$A$2:$A$15671,0),MATCH(EPS!AA$2,NoSettings!$C$1:$AG$1,0))</f>
        <v>0</v>
      </c>
      <c r="AB7068" s="569">
        <f>INDEX(NoSettings!$C$2:$AG$15671,MATCH(EPS!$A7068,NoSettings!$A$2:$A$15671,0),MATCH(EPS!AB$2,NoSettings!$C$1:$AG$1,0))</f>
        <v>0</v>
      </c>
      <c r="AC7068" s="569">
        <f>INDEX(NoSettings!$C$2:$AG$15671,MATCH(EPS!$A7068,NoSettings!$A$2:$A$15671,0),MATCH(EPS!AC$2,NoSettings!$C$1:$AG$1,0))</f>
        <v>0</v>
      </c>
      <c r="AD7068" s="569">
        <f>INDEX(NoSettings!$C$2:$AG$15671,MATCH(EPS!$A7068,NoSettings!$A$2:$A$15671,0),MATCH(EPS!AD$2,NoSettings!$C$1:$AG$1,0))</f>
        <v>0</v>
      </c>
      <c r="AE7068" s="569">
        <f>INDEX(NoSettings!$C$2:$AG$15671,MATCH(EPS!$A7068,NoSettings!$A$2:$A$15671,0),MATCH(EPS!AE$2,NoSettings!$C$1:$AG$1,0))</f>
        <v>0</v>
      </c>
      <c r="AF7068" s="569">
        <f>INDEX(NoSettings!$C$2:$AG$15671,MATCH(EPS!$A7068,NoSettings!$A$2:$A$15671,0),MATCH(EPS!AF$2,NoSettings!$C$1:$AG$1,0))</f>
        <v>0</v>
      </c>
      <c r="AG7068" s="569">
        <f>INDEX(NoSettings!$C$2:$AG$15671,MATCH(EPS!$A7068,NoSettings!$A$2:$A$15671,0),MATCH(EPS!AG$2,NoSettings!$C$1:$AG$1,0))</f>
        <v>0</v>
      </c>
      <c r="AH7068" s="569">
        <f>INDEX(NoSettings!$C$2:$AG$15671,MATCH(EPS!$A7068,NoSettings!$A$2:$A$15671,0),MATCH(EPS!AH$2,NoSettings!$C$1:$AG$1,0))</f>
        <v>0</v>
      </c>
      <c r="AI7068" s="569">
        <f>INDEX(NoSettings!$C$2:$AG$15671,MATCH(EPS!$A7068,NoSettings!$A$2:$A$15671,0),MATCH(EPS!AI$2,NoSettings!$C$1:$AG$1,0))</f>
        <v>0</v>
      </c>
      <c r="AJ7068" s="569">
        <f>INDEX(NoSettings!$C$2:$AG$15671,MATCH(EPS!$A7068,NoSettings!$A$2:$A$15671,0),MATCH(EPS!AJ$2,NoSettings!$C$1:$AG$1,0))</f>
        <v>0</v>
      </c>
      <c r="AK7068" s="569">
        <f>INDEX(NoSettings!$C$2:$AG$15671,MATCH(EPS!$A7068,NoSettings!$A$2:$A$15671,0),MATCH(EPS!AK$2,NoSettings!$C$1:$AG$1,0))</f>
        <v>0</v>
      </c>
    </row>
    <row r="7069" spans="1:37" hidden="1" x14ac:dyDescent="0.3">
      <c r="A7069" s="247" t="s">
        <v>8576</v>
      </c>
      <c r="B7069" t="s">
        <v>9250</v>
      </c>
      <c r="C7069" t="s">
        <v>9203</v>
      </c>
      <c r="D7069" s="245" t="s">
        <v>9178</v>
      </c>
      <c r="G7069" s="569">
        <f>INDEX(NoSettings!$C$2:$AG$15671,MATCH(EPS!$A7069,NoSettings!$A$2:$A$15671,0),MATCH(EPS!G$2,NoSettings!$C$1:$AG$1,0))</f>
        <v>573892000</v>
      </c>
      <c r="H7069" s="569">
        <f>INDEX(NoSettings!$C$2:$AG$15671,MATCH(EPS!$A7069,NoSettings!$A$2:$A$15671,0),MATCH(EPS!H$2,NoSettings!$C$1:$AG$1,0))</f>
        <v>458881000</v>
      </c>
      <c r="I7069" s="569">
        <f>INDEX(NoSettings!$C$2:$AG$15671,MATCH(EPS!$A7069,NoSettings!$A$2:$A$15671,0),MATCH(EPS!I$2,NoSettings!$C$1:$AG$1,0))</f>
        <v>344451000</v>
      </c>
      <c r="J7069" s="569">
        <f>INDEX(NoSettings!$C$2:$AG$15671,MATCH(EPS!$A7069,NoSettings!$A$2:$A$15671,0),MATCH(EPS!J$2,NoSettings!$C$1:$AG$1,0))</f>
        <v>229440000</v>
      </c>
      <c r="K7069" s="569">
        <f>INDEX(NoSettings!$C$2:$AG$15671,MATCH(EPS!$A7069,NoSettings!$A$2:$A$15671,0),MATCH(EPS!K$2,NoSettings!$C$1:$AG$1,0))</f>
        <v>115011000</v>
      </c>
      <c r="L7069" s="569">
        <f>INDEX(NoSettings!$C$2:$AG$15671,MATCH(EPS!$A7069,NoSettings!$A$2:$A$15671,0),MATCH(EPS!L$2,NoSettings!$C$1:$AG$1,0))</f>
        <v>0</v>
      </c>
      <c r="M7069" s="569">
        <f>INDEX(NoSettings!$C$2:$AG$15671,MATCH(EPS!$A7069,NoSettings!$A$2:$A$15671,0),MATCH(EPS!M$2,NoSettings!$C$1:$AG$1,0))</f>
        <v>0</v>
      </c>
      <c r="N7069" s="569">
        <f>INDEX(NoSettings!$C$2:$AG$15671,MATCH(EPS!$A7069,NoSettings!$A$2:$A$15671,0),MATCH(EPS!N$2,NoSettings!$C$1:$AG$1,0))</f>
        <v>0</v>
      </c>
      <c r="O7069" s="569">
        <f>INDEX(NoSettings!$C$2:$AG$15671,MATCH(EPS!$A7069,NoSettings!$A$2:$A$15671,0),MATCH(EPS!O$2,NoSettings!$C$1:$AG$1,0))</f>
        <v>0</v>
      </c>
      <c r="P7069" s="569">
        <f>INDEX(NoSettings!$C$2:$AG$15671,MATCH(EPS!$A7069,NoSettings!$A$2:$A$15671,0),MATCH(EPS!P$2,NoSettings!$C$1:$AG$1,0))</f>
        <v>0</v>
      </c>
      <c r="Q7069" s="569">
        <f>INDEX(NoSettings!$C$2:$AG$15671,MATCH(EPS!$A7069,NoSettings!$A$2:$A$15671,0),MATCH(EPS!Q$2,NoSettings!$C$1:$AG$1,0))</f>
        <v>0</v>
      </c>
      <c r="R7069" s="569">
        <f>INDEX(NoSettings!$C$2:$AG$15671,MATCH(EPS!$A7069,NoSettings!$A$2:$A$15671,0),MATCH(EPS!R$2,NoSettings!$C$1:$AG$1,0))</f>
        <v>0</v>
      </c>
      <c r="S7069" s="569">
        <f>INDEX(NoSettings!$C$2:$AG$15671,MATCH(EPS!$A7069,NoSettings!$A$2:$A$15671,0),MATCH(EPS!S$2,NoSettings!$C$1:$AG$1,0))</f>
        <v>0</v>
      </c>
      <c r="T7069" s="569">
        <f>INDEX(NoSettings!$C$2:$AG$15671,MATCH(EPS!$A7069,NoSettings!$A$2:$A$15671,0),MATCH(EPS!T$2,NoSettings!$C$1:$AG$1,0))</f>
        <v>0</v>
      </c>
      <c r="U7069" s="569">
        <f>INDEX(NoSettings!$C$2:$AG$15671,MATCH(EPS!$A7069,NoSettings!$A$2:$A$15671,0),MATCH(EPS!U$2,NoSettings!$C$1:$AG$1,0))</f>
        <v>0</v>
      </c>
      <c r="V7069" s="569">
        <f>INDEX(NoSettings!$C$2:$AG$15671,MATCH(EPS!$A7069,NoSettings!$A$2:$A$15671,0),MATCH(EPS!V$2,NoSettings!$C$1:$AG$1,0))</f>
        <v>0</v>
      </c>
      <c r="W7069" s="569">
        <f>INDEX(NoSettings!$C$2:$AG$15671,MATCH(EPS!$A7069,NoSettings!$A$2:$A$15671,0),MATCH(EPS!W$2,NoSettings!$C$1:$AG$1,0))</f>
        <v>0</v>
      </c>
      <c r="X7069" s="569">
        <f>INDEX(NoSettings!$C$2:$AG$15671,MATCH(EPS!$A7069,NoSettings!$A$2:$A$15671,0),MATCH(EPS!X$2,NoSettings!$C$1:$AG$1,0))</f>
        <v>0</v>
      </c>
      <c r="Y7069" s="569">
        <f>INDEX(NoSettings!$C$2:$AG$15671,MATCH(EPS!$A7069,NoSettings!$A$2:$A$15671,0),MATCH(EPS!Y$2,NoSettings!$C$1:$AG$1,0))</f>
        <v>0</v>
      </c>
      <c r="Z7069" s="569">
        <f>INDEX(NoSettings!$C$2:$AG$15671,MATCH(EPS!$A7069,NoSettings!$A$2:$A$15671,0),MATCH(EPS!Z$2,NoSettings!$C$1:$AG$1,0))</f>
        <v>0</v>
      </c>
      <c r="AA7069" s="569">
        <f>INDEX(NoSettings!$C$2:$AG$15671,MATCH(EPS!$A7069,NoSettings!$A$2:$A$15671,0),MATCH(EPS!AA$2,NoSettings!$C$1:$AG$1,0))</f>
        <v>0</v>
      </c>
      <c r="AB7069" s="569">
        <f>INDEX(NoSettings!$C$2:$AG$15671,MATCH(EPS!$A7069,NoSettings!$A$2:$A$15671,0),MATCH(EPS!AB$2,NoSettings!$C$1:$AG$1,0))</f>
        <v>0</v>
      </c>
      <c r="AC7069" s="569">
        <f>INDEX(NoSettings!$C$2:$AG$15671,MATCH(EPS!$A7069,NoSettings!$A$2:$A$15671,0),MATCH(EPS!AC$2,NoSettings!$C$1:$AG$1,0))</f>
        <v>0</v>
      </c>
      <c r="AD7069" s="569">
        <f>INDEX(NoSettings!$C$2:$AG$15671,MATCH(EPS!$A7069,NoSettings!$A$2:$A$15671,0),MATCH(EPS!AD$2,NoSettings!$C$1:$AG$1,0))</f>
        <v>0</v>
      </c>
      <c r="AE7069" s="569">
        <f>INDEX(NoSettings!$C$2:$AG$15671,MATCH(EPS!$A7069,NoSettings!$A$2:$A$15671,0),MATCH(EPS!AE$2,NoSettings!$C$1:$AG$1,0))</f>
        <v>0</v>
      </c>
      <c r="AF7069" s="569">
        <f>INDEX(NoSettings!$C$2:$AG$15671,MATCH(EPS!$A7069,NoSettings!$A$2:$A$15671,0),MATCH(EPS!AF$2,NoSettings!$C$1:$AG$1,0))</f>
        <v>0</v>
      </c>
      <c r="AG7069" s="569">
        <f>INDEX(NoSettings!$C$2:$AG$15671,MATCH(EPS!$A7069,NoSettings!$A$2:$A$15671,0),MATCH(EPS!AG$2,NoSettings!$C$1:$AG$1,0))</f>
        <v>0</v>
      </c>
      <c r="AH7069" s="569">
        <f>INDEX(NoSettings!$C$2:$AG$15671,MATCH(EPS!$A7069,NoSettings!$A$2:$A$15671,0),MATCH(EPS!AH$2,NoSettings!$C$1:$AG$1,0))</f>
        <v>0</v>
      </c>
      <c r="AI7069" s="569">
        <f>INDEX(NoSettings!$C$2:$AG$15671,MATCH(EPS!$A7069,NoSettings!$A$2:$A$15671,0),MATCH(EPS!AI$2,NoSettings!$C$1:$AG$1,0))</f>
        <v>0</v>
      </c>
      <c r="AJ7069" s="569">
        <f>INDEX(NoSettings!$C$2:$AG$15671,MATCH(EPS!$A7069,NoSettings!$A$2:$A$15671,0),MATCH(EPS!AJ$2,NoSettings!$C$1:$AG$1,0))</f>
        <v>0</v>
      </c>
      <c r="AK7069" s="569">
        <f>INDEX(NoSettings!$C$2:$AG$15671,MATCH(EPS!$A7069,NoSettings!$A$2:$A$15671,0),MATCH(EPS!AK$2,NoSettings!$C$1:$AG$1,0))</f>
        <v>0</v>
      </c>
    </row>
    <row r="7070" spans="1:37" hidden="1" x14ac:dyDescent="0.3">
      <c r="A7070" s="247" t="s">
        <v>8577</v>
      </c>
      <c r="B7070" t="s">
        <v>9250</v>
      </c>
      <c r="C7070" t="s">
        <v>9203</v>
      </c>
      <c r="D7070" s="245" t="s">
        <v>9179</v>
      </c>
      <c r="G7070" s="569">
        <f>INDEX(NoSettings!$C$2:$AG$15671,MATCH(EPS!$A7070,NoSettings!$A$2:$A$15671,0),MATCH(EPS!G$2,NoSettings!$C$1:$AG$1,0))</f>
        <v>1831370000</v>
      </c>
      <c r="H7070" s="569">
        <f>INDEX(NoSettings!$C$2:$AG$15671,MATCH(EPS!$A7070,NoSettings!$A$2:$A$15671,0),MATCH(EPS!H$2,NoSettings!$C$1:$AG$1,0))</f>
        <v>1770320000</v>
      </c>
      <c r="I7070" s="569">
        <f>INDEX(NoSettings!$C$2:$AG$15671,MATCH(EPS!$A7070,NoSettings!$A$2:$A$15671,0),MATCH(EPS!I$2,NoSettings!$C$1:$AG$1,0))</f>
        <v>1694010000</v>
      </c>
      <c r="J7070" s="569">
        <f>INDEX(NoSettings!$C$2:$AG$15671,MATCH(EPS!$A7070,NoSettings!$A$2:$A$15671,0),MATCH(EPS!J$2,NoSettings!$C$1:$AG$1,0))</f>
        <v>1617710000</v>
      </c>
      <c r="K7070" s="569">
        <f>INDEX(NoSettings!$C$2:$AG$15671,MATCH(EPS!$A7070,NoSettings!$A$2:$A$15671,0),MATCH(EPS!K$2,NoSettings!$C$1:$AG$1,0))</f>
        <v>1541400000</v>
      </c>
      <c r="L7070" s="569">
        <f>INDEX(NoSettings!$C$2:$AG$15671,MATCH(EPS!$A7070,NoSettings!$A$2:$A$15671,0),MATCH(EPS!L$2,NoSettings!$C$1:$AG$1,0))</f>
        <v>1469670000</v>
      </c>
      <c r="M7070" s="569">
        <f>INDEX(NoSettings!$C$2:$AG$15671,MATCH(EPS!$A7070,NoSettings!$A$2:$A$15671,0),MATCH(EPS!M$2,NoSettings!$C$1:$AG$1,0))</f>
        <v>1396420000</v>
      </c>
      <c r="N7070" s="569">
        <f>INDEX(NoSettings!$C$2:$AG$15671,MATCH(EPS!$A7070,NoSettings!$A$2:$A$15671,0),MATCH(EPS!N$2,NoSettings!$C$1:$AG$1,0))</f>
        <v>1323160000</v>
      </c>
      <c r="O7070" s="569">
        <f>INDEX(NoSettings!$C$2:$AG$15671,MATCH(EPS!$A7070,NoSettings!$A$2:$A$15671,0),MATCH(EPS!O$2,NoSettings!$C$1:$AG$1,0))</f>
        <v>1249910000</v>
      </c>
      <c r="P7070" s="569">
        <f>INDEX(NoSettings!$C$2:$AG$15671,MATCH(EPS!$A7070,NoSettings!$A$2:$A$15671,0),MATCH(EPS!P$2,NoSettings!$C$1:$AG$1,0))</f>
        <v>1176650000</v>
      </c>
      <c r="Q7070" s="569">
        <f>INDEX(NoSettings!$C$2:$AG$15671,MATCH(EPS!$A7070,NoSettings!$A$2:$A$15671,0),MATCH(EPS!Q$2,NoSettings!$C$1:$AG$1,0))</f>
        <v>1103400000</v>
      </c>
      <c r="R7070" s="569">
        <f>INDEX(NoSettings!$C$2:$AG$15671,MATCH(EPS!$A7070,NoSettings!$A$2:$A$15671,0),MATCH(EPS!R$2,NoSettings!$C$1:$AG$1,0))</f>
        <v>1028620000</v>
      </c>
      <c r="S7070" s="569">
        <f>INDEX(NoSettings!$C$2:$AG$15671,MATCH(EPS!$A7070,NoSettings!$A$2:$A$15671,0),MATCH(EPS!S$2,NoSettings!$C$1:$AG$1,0))</f>
        <v>955363000</v>
      </c>
      <c r="T7070" s="569">
        <f>INDEX(NoSettings!$C$2:$AG$15671,MATCH(EPS!$A7070,NoSettings!$A$2:$A$15671,0),MATCH(EPS!T$2,NoSettings!$C$1:$AG$1,0))</f>
        <v>882108000</v>
      </c>
      <c r="U7070" s="569">
        <f>INDEX(NoSettings!$C$2:$AG$15671,MATCH(EPS!$A7070,NoSettings!$A$2:$A$15671,0),MATCH(EPS!U$2,NoSettings!$C$1:$AG$1,0))</f>
        <v>808853000</v>
      </c>
      <c r="V7070" s="569">
        <f>INDEX(NoSettings!$C$2:$AG$15671,MATCH(EPS!$A7070,NoSettings!$A$2:$A$15671,0),MATCH(EPS!V$2,NoSettings!$C$1:$AG$1,0))</f>
        <v>735599000</v>
      </c>
      <c r="W7070" s="569">
        <f>INDEX(NoSettings!$C$2:$AG$15671,MATCH(EPS!$A7070,NoSettings!$A$2:$A$15671,0),MATCH(EPS!W$2,NoSettings!$C$1:$AG$1,0))</f>
        <v>662344000</v>
      </c>
      <c r="X7070" s="569">
        <f>INDEX(NoSettings!$C$2:$AG$15671,MATCH(EPS!$A7070,NoSettings!$A$2:$A$15671,0),MATCH(EPS!X$2,NoSettings!$C$1:$AG$1,0))</f>
        <v>587563000</v>
      </c>
      <c r="Y7070" s="569">
        <f>INDEX(NoSettings!$C$2:$AG$15671,MATCH(EPS!$A7070,NoSettings!$A$2:$A$15671,0),MATCH(EPS!Y$2,NoSettings!$C$1:$AG$1,0))</f>
        <v>514309000</v>
      </c>
      <c r="Z7070" s="569">
        <f>INDEX(NoSettings!$C$2:$AG$15671,MATCH(EPS!$A7070,NoSettings!$A$2:$A$15671,0),MATCH(EPS!Z$2,NoSettings!$C$1:$AG$1,0))</f>
        <v>441054000</v>
      </c>
      <c r="AA7070" s="569">
        <f>INDEX(NoSettings!$C$2:$AG$15671,MATCH(EPS!$A7070,NoSettings!$A$2:$A$15671,0),MATCH(EPS!AA$2,NoSettings!$C$1:$AG$1,0))</f>
        <v>367799000</v>
      </c>
      <c r="AB7070" s="569">
        <f>INDEX(NoSettings!$C$2:$AG$15671,MATCH(EPS!$A7070,NoSettings!$A$2:$A$15671,0),MATCH(EPS!AB$2,NoSettings!$C$1:$AG$1,0))</f>
        <v>294545000</v>
      </c>
      <c r="AC7070" s="569">
        <f>INDEX(NoSettings!$C$2:$AG$15671,MATCH(EPS!$A7070,NoSettings!$A$2:$A$15671,0),MATCH(EPS!AC$2,NoSettings!$C$1:$AG$1,0))</f>
        <v>221290000</v>
      </c>
      <c r="AD7070" s="569">
        <f>INDEX(NoSettings!$C$2:$AG$15671,MATCH(EPS!$A7070,NoSettings!$A$2:$A$15671,0),MATCH(EPS!AD$2,NoSettings!$C$1:$AG$1,0))</f>
        <v>146967000</v>
      </c>
      <c r="AE7070" s="569">
        <f>INDEX(NoSettings!$C$2:$AG$15671,MATCH(EPS!$A7070,NoSettings!$A$2:$A$15671,0),MATCH(EPS!AE$2,NoSettings!$C$1:$AG$1,0))</f>
        <v>73559900</v>
      </c>
      <c r="AF7070" s="569">
        <f>INDEX(NoSettings!$C$2:$AG$15671,MATCH(EPS!$A7070,NoSettings!$A$2:$A$15671,0),MATCH(EPS!AF$2,NoSettings!$C$1:$AG$1,0))</f>
        <v>0</v>
      </c>
      <c r="AG7070" s="569">
        <f>INDEX(NoSettings!$C$2:$AG$15671,MATCH(EPS!$A7070,NoSettings!$A$2:$A$15671,0),MATCH(EPS!AG$2,NoSettings!$C$1:$AG$1,0))</f>
        <v>0</v>
      </c>
      <c r="AH7070" s="569">
        <f>INDEX(NoSettings!$C$2:$AG$15671,MATCH(EPS!$A7070,NoSettings!$A$2:$A$15671,0),MATCH(EPS!AH$2,NoSettings!$C$1:$AG$1,0))</f>
        <v>0</v>
      </c>
      <c r="AI7070" s="569">
        <f>INDEX(NoSettings!$C$2:$AG$15671,MATCH(EPS!$A7070,NoSettings!$A$2:$A$15671,0),MATCH(EPS!AI$2,NoSettings!$C$1:$AG$1,0))</f>
        <v>0</v>
      </c>
      <c r="AJ7070" s="569">
        <f>INDEX(NoSettings!$C$2:$AG$15671,MATCH(EPS!$A7070,NoSettings!$A$2:$A$15671,0),MATCH(EPS!AJ$2,NoSettings!$C$1:$AG$1,0))</f>
        <v>0</v>
      </c>
      <c r="AK7070" s="569">
        <f>INDEX(NoSettings!$C$2:$AG$15671,MATCH(EPS!$A7070,NoSettings!$A$2:$A$15671,0),MATCH(EPS!AK$2,NoSettings!$C$1:$AG$1,0))</f>
        <v>0</v>
      </c>
    </row>
    <row r="7071" spans="1:37" hidden="1" x14ac:dyDescent="0.3">
      <c r="A7071" s="247" t="s">
        <v>8578</v>
      </c>
      <c r="B7071" t="s">
        <v>9250</v>
      </c>
      <c r="C7071" t="s">
        <v>9203</v>
      </c>
      <c r="D7071" t="s">
        <v>9180</v>
      </c>
      <c r="G7071" s="569">
        <f>INDEX(NoSettings!$C$2:$AG$15671,MATCH(EPS!$A7071,NoSettings!$A$2:$A$15671,0),MATCH(EPS!G$2,NoSettings!$C$1:$AG$1,0))</f>
        <v>0</v>
      </c>
      <c r="H7071" s="569">
        <f>INDEX(NoSettings!$C$2:$AG$15671,MATCH(EPS!$A7071,NoSettings!$A$2:$A$15671,0),MATCH(EPS!H$2,NoSettings!$C$1:$AG$1,0))</f>
        <v>0</v>
      </c>
      <c r="I7071" s="569">
        <f>INDEX(NoSettings!$C$2:$AG$15671,MATCH(EPS!$A7071,NoSettings!$A$2:$A$15671,0),MATCH(EPS!I$2,NoSettings!$C$1:$AG$1,0))</f>
        <v>0</v>
      </c>
      <c r="J7071" s="569">
        <f>INDEX(NoSettings!$C$2:$AG$15671,MATCH(EPS!$A7071,NoSettings!$A$2:$A$15671,0),MATCH(EPS!J$2,NoSettings!$C$1:$AG$1,0))</f>
        <v>0</v>
      </c>
      <c r="K7071" s="569">
        <f>INDEX(NoSettings!$C$2:$AG$15671,MATCH(EPS!$A7071,NoSettings!$A$2:$A$15671,0),MATCH(EPS!K$2,NoSettings!$C$1:$AG$1,0))</f>
        <v>0</v>
      </c>
      <c r="L7071" s="569">
        <f>INDEX(NoSettings!$C$2:$AG$15671,MATCH(EPS!$A7071,NoSettings!$A$2:$A$15671,0),MATCH(EPS!L$2,NoSettings!$C$1:$AG$1,0))</f>
        <v>0</v>
      </c>
      <c r="M7071" s="569">
        <f>INDEX(NoSettings!$C$2:$AG$15671,MATCH(EPS!$A7071,NoSettings!$A$2:$A$15671,0),MATCH(EPS!M$2,NoSettings!$C$1:$AG$1,0))</f>
        <v>0</v>
      </c>
      <c r="N7071" s="569">
        <f>INDEX(NoSettings!$C$2:$AG$15671,MATCH(EPS!$A7071,NoSettings!$A$2:$A$15671,0),MATCH(EPS!N$2,NoSettings!$C$1:$AG$1,0))</f>
        <v>0</v>
      </c>
      <c r="O7071" s="569">
        <f>INDEX(NoSettings!$C$2:$AG$15671,MATCH(EPS!$A7071,NoSettings!$A$2:$A$15671,0),MATCH(EPS!O$2,NoSettings!$C$1:$AG$1,0))</f>
        <v>0</v>
      </c>
      <c r="P7071" s="569">
        <f>INDEX(NoSettings!$C$2:$AG$15671,MATCH(EPS!$A7071,NoSettings!$A$2:$A$15671,0),MATCH(EPS!P$2,NoSettings!$C$1:$AG$1,0))</f>
        <v>0</v>
      </c>
      <c r="Q7071" s="569">
        <f>INDEX(NoSettings!$C$2:$AG$15671,MATCH(EPS!$A7071,NoSettings!$A$2:$A$15671,0),MATCH(EPS!Q$2,NoSettings!$C$1:$AG$1,0))</f>
        <v>0</v>
      </c>
      <c r="R7071" s="569">
        <f>INDEX(NoSettings!$C$2:$AG$15671,MATCH(EPS!$A7071,NoSettings!$A$2:$A$15671,0),MATCH(EPS!R$2,NoSettings!$C$1:$AG$1,0))</f>
        <v>0</v>
      </c>
      <c r="S7071" s="569">
        <f>INDEX(NoSettings!$C$2:$AG$15671,MATCH(EPS!$A7071,NoSettings!$A$2:$A$15671,0),MATCH(EPS!S$2,NoSettings!$C$1:$AG$1,0))</f>
        <v>0</v>
      </c>
      <c r="T7071" s="569">
        <f>INDEX(NoSettings!$C$2:$AG$15671,MATCH(EPS!$A7071,NoSettings!$A$2:$A$15671,0),MATCH(EPS!T$2,NoSettings!$C$1:$AG$1,0))</f>
        <v>0</v>
      </c>
      <c r="U7071" s="569">
        <f>INDEX(NoSettings!$C$2:$AG$15671,MATCH(EPS!$A7071,NoSettings!$A$2:$A$15671,0),MATCH(EPS!U$2,NoSettings!$C$1:$AG$1,0))</f>
        <v>0</v>
      </c>
      <c r="V7071" s="569">
        <f>INDEX(NoSettings!$C$2:$AG$15671,MATCH(EPS!$A7071,NoSettings!$A$2:$A$15671,0),MATCH(EPS!V$2,NoSettings!$C$1:$AG$1,0))</f>
        <v>0</v>
      </c>
      <c r="W7071" s="569">
        <f>INDEX(NoSettings!$C$2:$AG$15671,MATCH(EPS!$A7071,NoSettings!$A$2:$A$15671,0),MATCH(EPS!W$2,NoSettings!$C$1:$AG$1,0))</f>
        <v>0</v>
      </c>
      <c r="X7071" s="569">
        <f>INDEX(NoSettings!$C$2:$AG$15671,MATCH(EPS!$A7071,NoSettings!$A$2:$A$15671,0),MATCH(EPS!X$2,NoSettings!$C$1:$AG$1,0))</f>
        <v>0</v>
      </c>
      <c r="Y7071" s="569">
        <f>INDEX(NoSettings!$C$2:$AG$15671,MATCH(EPS!$A7071,NoSettings!$A$2:$A$15671,0),MATCH(EPS!Y$2,NoSettings!$C$1:$AG$1,0))</f>
        <v>0</v>
      </c>
      <c r="Z7071" s="569">
        <f>INDEX(NoSettings!$C$2:$AG$15671,MATCH(EPS!$A7071,NoSettings!$A$2:$A$15671,0),MATCH(EPS!Z$2,NoSettings!$C$1:$AG$1,0))</f>
        <v>0</v>
      </c>
      <c r="AA7071" s="569">
        <f>INDEX(NoSettings!$C$2:$AG$15671,MATCH(EPS!$A7071,NoSettings!$A$2:$A$15671,0),MATCH(EPS!AA$2,NoSettings!$C$1:$AG$1,0))</f>
        <v>0</v>
      </c>
      <c r="AB7071" s="569">
        <f>INDEX(NoSettings!$C$2:$AG$15671,MATCH(EPS!$A7071,NoSettings!$A$2:$A$15671,0),MATCH(EPS!AB$2,NoSettings!$C$1:$AG$1,0))</f>
        <v>0</v>
      </c>
      <c r="AC7071" s="569">
        <f>INDEX(NoSettings!$C$2:$AG$15671,MATCH(EPS!$A7071,NoSettings!$A$2:$A$15671,0),MATCH(EPS!AC$2,NoSettings!$C$1:$AG$1,0))</f>
        <v>0</v>
      </c>
      <c r="AD7071" s="569">
        <f>INDEX(NoSettings!$C$2:$AG$15671,MATCH(EPS!$A7071,NoSettings!$A$2:$A$15671,0),MATCH(EPS!AD$2,NoSettings!$C$1:$AG$1,0))</f>
        <v>0</v>
      </c>
      <c r="AE7071" s="569">
        <f>INDEX(NoSettings!$C$2:$AG$15671,MATCH(EPS!$A7071,NoSettings!$A$2:$A$15671,0),MATCH(EPS!AE$2,NoSettings!$C$1:$AG$1,0))</f>
        <v>0</v>
      </c>
      <c r="AF7071" s="569">
        <f>INDEX(NoSettings!$C$2:$AG$15671,MATCH(EPS!$A7071,NoSettings!$A$2:$A$15671,0),MATCH(EPS!AF$2,NoSettings!$C$1:$AG$1,0))</f>
        <v>0</v>
      </c>
      <c r="AG7071" s="569">
        <f>INDEX(NoSettings!$C$2:$AG$15671,MATCH(EPS!$A7071,NoSettings!$A$2:$A$15671,0),MATCH(EPS!AG$2,NoSettings!$C$1:$AG$1,0))</f>
        <v>0</v>
      </c>
      <c r="AH7071" s="569">
        <f>INDEX(NoSettings!$C$2:$AG$15671,MATCH(EPS!$A7071,NoSettings!$A$2:$A$15671,0),MATCH(EPS!AH$2,NoSettings!$C$1:$AG$1,0))</f>
        <v>0</v>
      </c>
      <c r="AI7071" s="569">
        <f>INDEX(NoSettings!$C$2:$AG$15671,MATCH(EPS!$A7071,NoSettings!$A$2:$A$15671,0),MATCH(EPS!AI$2,NoSettings!$C$1:$AG$1,0))</f>
        <v>0</v>
      </c>
      <c r="AJ7071" s="569">
        <f>INDEX(NoSettings!$C$2:$AG$15671,MATCH(EPS!$A7071,NoSettings!$A$2:$A$15671,0),MATCH(EPS!AJ$2,NoSettings!$C$1:$AG$1,0))</f>
        <v>0</v>
      </c>
      <c r="AK7071" s="569">
        <f>INDEX(NoSettings!$C$2:$AG$15671,MATCH(EPS!$A7071,NoSettings!$A$2:$A$15671,0),MATCH(EPS!AK$2,NoSettings!$C$1:$AG$1,0))</f>
        <v>0</v>
      </c>
    </row>
    <row r="7072" spans="1:37" hidden="1" x14ac:dyDescent="0.3">
      <c r="A7072" s="247" t="s">
        <v>8579</v>
      </c>
      <c r="B7072" t="s">
        <v>9250</v>
      </c>
      <c r="C7072" t="s">
        <v>9203</v>
      </c>
      <c r="D7072" t="s">
        <v>9181</v>
      </c>
      <c r="G7072" s="569">
        <f>INDEX(NoSettings!$C$2:$AG$15671,MATCH(EPS!$A7072,NoSettings!$A$2:$A$15671,0),MATCH(EPS!G$2,NoSettings!$C$1:$AG$1,0))</f>
        <v>0</v>
      </c>
      <c r="H7072" s="569">
        <f>INDEX(NoSettings!$C$2:$AG$15671,MATCH(EPS!$A7072,NoSettings!$A$2:$A$15671,0),MATCH(EPS!H$2,NoSettings!$C$1:$AG$1,0))</f>
        <v>0</v>
      </c>
      <c r="I7072" s="569">
        <f>INDEX(NoSettings!$C$2:$AG$15671,MATCH(EPS!$A7072,NoSettings!$A$2:$A$15671,0),MATCH(EPS!I$2,NoSettings!$C$1:$AG$1,0))</f>
        <v>0</v>
      </c>
      <c r="J7072" s="569">
        <f>INDEX(NoSettings!$C$2:$AG$15671,MATCH(EPS!$A7072,NoSettings!$A$2:$A$15671,0),MATCH(EPS!J$2,NoSettings!$C$1:$AG$1,0))</f>
        <v>0</v>
      </c>
      <c r="K7072" s="569">
        <f>INDEX(NoSettings!$C$2:$AG$15671,MATCH(EPS!$A7072,NoSettings!$A$2:$A$15671,0),MATCH(EPS!K$2,NoSettings!$C$1:$AG$1,0))</f>
        <v>0</v>
      </c>
      <c r="L7072" s="569">
        <f>INDEX(NoSettings!$C$2:$AG$15671,MATCH(EPS!$A7072,NoSettings!$A$2:$A$15671,0),MATCH(EPS!L$2,NoSettings!$C$1:$AG$1,0))</f>
        <v>0</v>
      </c>
      <c r="M7072" s="569">
        <f>INDEX(NoSettings!$C$2:$AG$15671,MATCH(EPS!$A7072,NoSettings!$A$2:$A$15671,0),MATCH(EPS!M$2,NoSettings!$C$1:$AG$1,0))</f>
        <v>0</v>
      </c>
      <c r="N7072" s="569">
        <f>INDEX(NoSettings!$C$2:$AG$15671,MATCH(EPS!$A7072,NoSettings!$A$2:$A$15671,0),MATCH(EPS!N$2,NoSettings!$C$1:$AG$1,0))</f>
        <v>0</v>
      </c>
      <c r="O7072" s="569">
        <f>INDEX(NoSettings!$C$2:$AG$15671,MATCH(EPS!$A7072,NoSettings!$A$2:$A$15671,0),MATCH(EPS!O$2,NoSettings!$C$1:$AG$1,0))</f>
        <v>0</v>
      </c>
      <c r="P7072" s="569">
        <f>INDEX(NoSettings!$C$2:$AG$15671,MATCH(EPS!$A7072,NoSettings!$A$2:$A$15671,0),MATCH(EPS!P$2,NoSettings!$C$1:$AG$1,0))</f>
        <v>0</v>
      </c>
      <c r="Q7072" s="569">
        <f>INDEX(NoSettings!$C$2:$AG$15671,MATCH(EPS!$A7072,NoSettings!$A$2:$A$15671,0),MATCH(EPS!Q$2,NoSettings!$C$1:$AG$1,0))</f>
        <v>0</v>
      </c>
      <c r="R7072" s="569">
        <f>INDEX(NoSettings!$C$2:$AG$15671,MATCH(EPS!$A7072,NoSettings!$A$2:$A$15671,0),MATCH(EPS!R$2,NoSettings!$C$1:$AG$1,0))</f>
        <v>0</v>
      </c>
      <c r="S7072" s="569">
        <f>INDEX(NoSettings!$C$2:$AG$15671,MATCH(EPS!$A7072,NoSettings!$A$2:$A$15671,0),MATCH(EPS!S$2,NoSettings!$C$1:$AG$1,0))</f>
        <v>0</v>
      </c>
      <c r="T7072" s="569">
        <f>INDEX(NoSettings!$C$2:$AG$15671,MATCH(EPS!$A7072,NoSettings!$A$2:$A$15671,0),MATCH(EPS!T$2,NoSettings!$C$1:$AG$1,0))</f>
        <v>0</v>
      </c>
      <c r="U7072" s="569">
        <f>INDEX(NoSettings!$C$2:$AG$15671,MATCH(EPS!$A7072,NoSettings!$A$2:$A$15671,0),MATCH(EPS!U$2,NoSettings!$C$1:$AG$1,0))</f>
        <v>0</v>
      </c>
      <c r="V7072" s="569">
        <f>INDEX(NoSettings!$C$2:$AG$15671,MATCH(EPS!$A7072,NoSettings!$A$2:$A$15671,0),MATCH(EPS!V$2,NoSettings!$C$1:$AG$1,0))</f>
        <v>0</v>
      </c>
      <c r="W7072" s="569">
        <f>INDEX(NoSettings!$C$2:$AG$15671,MATCH(EPS!$A7072,NoSettings!$A$2:$A$15671,0),MATCH(EPS!W$2,NoSettings!$C$1:$AG$1,0))</f>
        <v>0</v>
      </c>
      <c r="X7072" s="569">
        <f>INDEX(NoSettings!$C$2:$AG$15671,MATCH(EPS!$A7072,NoSettings!$A$2:$A$15671,0),MATCH(EPS!X$2,NoSettings!$C$1:$AG$1,0))</f>
        <v>0</v>
      </c>
      <c r="Y7072" s="569">
        <f>INDEX(NoSettings!$C$2:$AG$15671,MATCH(EPS!$A7072,NoSettings!$A$2:$A$15671,0),MATCH(EPS!Y$2,NoSettings!$C$1:$AG$1,0))</f>
        <v>0</v>
      </c>
      <c r="Z7072" s="569">
        <f>INDEX(NoSettings!$C$2:$AG$15671,MATCH(EPS!$A7072,NoSettings!$A$2:$A$15671,0),MATCH(EPS!Z$2,NoSettings!$C$1:$AG$1,0))</f>
        <v>0</v>
      </c>
      <c r="AA7072" s="569">
        <f>INDEX(NoSettings!$C$2:$AG$15671,MATCH(EPS!$A7072,NoSettings!$A$2:$A$15671,0),MATCH(EPS!AA$2,NoSettings!$C$1:$AG$1,0))</f>
        <v>0</v>
      </c>
      <c r="AB7072" s="569">
        <f>INDEX(NoSettings!$C$2:$AG$15671,MATCH(EPS!$A7072,NoSettings!$A$2:$A$15671,0),MATCH(EPS!AB$2,NoSettings!$C$1:$AG$1,0))</f>
        <v>0</v>
      </c>
      <c r="AC7072" s="569">
        <f>INDEX(NoSettings!$C$2:$AG$15671,MATCH(EPS!$A7072,NoSettings!$A$2:$A$15671,0),MATCH(EPS!AC$2,NoSettings!$C$1:$AG$1,0))</f>
        <v>0</v>
      </c>
      <c r="AD7072" s="569">
        <f>INDEX(NoSettings!$C$2:$AG$15671,MATCH(EPS!$A7072,NoSettings!$A$2:$A$15671,0),MATCH(EPS!AD$2,NoSettings!$C$1:$AG$1,0))</f>
        <v>0</v>
      </c>
      <c r="AE7072" s="569">
        <f>INDEX(NoSettings!$C$2:$AG$15671,MATCH(EPS!$A7072,NoSettings!$A$2:$A$15671,0),MATCH(EPS!AE$2,NoSettings!$C$1:$AG$1,0))</f>
        <v>0</v>
      </c>
      <c r="AF7072" s="569">
        <f>INDEX(NoSettings!$C$2:$AG$15671,MATCH(EPS!$A7072,NoSettings!$A$2:$A$15671,0),MATCH(EPS!AF$2,NoSettings!$C$1:$AG$1,0))</f>
        <v>0</v>
      </c>
      <c r="AG7072" s="569">
        <f>INDEX(NoSettings!$C$2:$AG$15671,MATCH(EPS!$A7072,NoSettings!$A$2:$A$15671,0),MATCH(EPS!AG$2,NoSettings!$C$1:$AG$1,0))</f>
        <v>0</v>
      </c>
      <c r="AH7072" s="569">
        <f>INDEX(NoSettings!$C$2:$AG$15671,MATCH(EPS!$A7072,NoSettings!$A$2:$A$15671,0),MATCH(EPS!AH$2,NoSettings!$C$1:$AG$1,0))</f>
        <v>0</v>
      </c>
      <c r="AI7072" s="569">
        <f>INDEX(NoSettings!$C$2:$AG$15671,MATCH(EPS!$A7072,NoSettings!$A$2:$A$15671,0),MATCH(EPS!AI$2,NoSettings!$C$1:$AG$1,0))</f>
        <v>0</v>
      </c>
      <c r="AJ7072" s="569">
        <f>INDEX(NoSettings!$C$2:$AG$15671,MATCH(EPS!$A7072,NoSettings!$A$2:$A$15671,0),MATCH(EPS!AJ$2,NoSettings!$C$1:$AG$1,0))</f>
        <v>0</v>
      </c>
      <c r="AK7072" s="569">
        <f>INDEX(NoSettings!$C$2:$AG$15671,MATCH(EPS!$A7072,NoSettings!$A$2:$A$15671,0),MATCH(EPS!AK$2,NoSettings!$C$1:$AG$1,0))</f>
        <v>0</v>
      </c>
    </row>
    <row r="7073" spans="1:37" hidden="1" x14ac:dyDescent="0.3">
      <c r="A7073" s="247" t="s">
        <v>8580</v>
      </c>
      <c r="B7073" t="s">
        <v>9250</v>
      </c>
      <c r="C7073" t="s">
        <v>9203</v>
      </c>
      <c r="D7073" t="s">
        <v>9182</v>
      </c>
      <c r="G7073" s="569">
        <f>INDEX(NoSettings!$C$2:$AG$15671,MATCH(EPS!$A7073,NoSettings!$A$2:$A$15671,0),MATCH(EPS!G$2,NoSettings!$C$1:$AG$1,0))</f>
        <v>0</v>
      </c>
      <c r="H7073" s="569">
        <f>INDEX(NoSettings!$C$2:$AG$15671,MATCH(EPS!$A7073,NoSettings!$A$2:$A$15671,0),MATCH(EPS!H$2,NoSettings!$C$1:$AG$1,0))</f>
        <v>0</v>
      </c>
      <c r="I7073" s="569">
        <f>INDEX(NoSettings!$C$2:$AG$15671,MATCH(EPS!$A7073,NoSettings!$A$2:$A$15671,0),MATCH(EPS!I$2,NoSettings!$C$1:$AG$1,0))</f>
        <v>0</v>
      </c>
      <c r="J7073" s="569">
        <f>INDEX(NoSettings!$C$2:$AG$15671,MATCH(EPS!$A7073,NoSettings!$A$2:$A$15671,0),MATCH(EPS!J$2,NoSettings!$C$1:$AG$1,0))</f>
        <v>0</v>
      </c>
      <c r="K7073" s="569">
        <f>INDEX(NoSettings!$C$2:$AG$15671,MATCH(EPS!$A7073,NoSettings!$A$2:$A$15671,0),MATCH(EPS!K$2,NoSettings!$C$1:$AG$1,0))</f>
        <v>0</v>
      </c>
      <c r="L7073" s="569">
        <f>INDEX(NoSettings!$C$2:$AG$15671,MATCH(EPS!$A7073,NoSettings!$A$2:$A$15671,0),MATCH(EPS!L$2,NoSettings!$C$1:$AG$1,0))</f>
        <v>0</v>
      </c>
      <c r="M7073" s="569">
        <f>INDEX(NoSettings!$C$2:$AG$15671,MATCH(EPS!$A7073,NoSettings!$A$2:$A$15671,0),MATCH(EPS!M$2,NoSettings!$C$1:$AG$1,0))</f>
        <v>0</v>
      </c>
      <c r="N7073" s="569">
        <f>INDEX(NoSettings!$C$2:$AG$15671,MATCH(EPS!$A7073,NoSettings!$A$2:$A$15671,0),MATCH(EPS!N$2,NoSettings!$C$1:$AG$1,0))</f>
        <v>0</v>
      </c>
      <c r="O7073" s="569">
        <f>INDEX(NoSettings!$C$2:$AG$15671,MATCH(EPS!$A7073,NoSettings!$A$2:$A$15671,0),MATCH(EPS!O$2,NoSettings!$C$1:$AG$1,0))</f>
        <v>0</v>
      </c>
      <c r="P7073" s="569">
        <f>INDEX(NoSettings!$C$2:$AG$15671,MATCH(EPS!$A7073,NoSettings!$A$2:$A$15671,0),MATCH(EPS!P$2,NoSettings!$C$1:$AG$1,0))</f>
        <v>0</v>
      </c>
      <c r="Q7073" s="569">
        <f>INDEX(NoSettings!$C$2:$AG$15671,MATCH(EPS!$A7073,NoSettings!$A$2:$A$15671,0),MATCH(EPS!Q$2,NoSettings!$C$1:$AG$1,0))</f>
        <v>0</v>
      </c>
      <c r="R7073" s="569">
        <f>INDEX(NoSettings!$C$2:$AG$15671,MATCH(EPS!$A7073,NoSettings!$A$2:$A$15671,0),MATCH(EPS!R$2,NoSettings!$C$1:$AG$1,0))</f>
        <v>0</v>
      </c>
      <c r="S7073" s="569">
        <f>INDEX(NoSettings!$C$2:$AG$15671,MATCH(EPS!$A7073,NoSettings!$A$2:$A$15671,0),MATCH(EPS!S$2,NoSettings!$C$1:$AG$1,0))</f>
        <v>0</v>
      </c>
      <c r="T7073" s="569">
        <f>INDEX(NoSettings!$C$2:$AG$15671,MATCH(EPS!$A7073,NoSettings!$A$2:$A$15671,0),MATCH(EPS!T$2,NoSettings!$C$1:$AG$1,0))</f>
        <v>0</v>
      </c>
      <c r="U7073" s="569">
        <f>INDEX(NoSettings!$C$2:$AG$15671,MATCH(EPS!$A7073,NoSettings!$A$2:$A$15671,0),MATCH(EPS!U$2,NoSettings!$C$1:$AG$1,0))</f>
        <v>0</v>
      </c>
      <c r="V7073" s="569">
        <f>INDEX(NoSettings!$C$2:$AG$15671,MATCH(EPS!$A7073,NoSettings!$A$2:$A$15671,0),MATCH(EPS!V$2,NoSettings!$C$1:$AG$1,0))</f>
        <v>0</v>
      </c>
      <c r="W7073" s="569">
        <f>INDEX(NoSettings!$C$2:$AG$15671,MATCH(EPS!$A7073,NoSettings!$A$2:$A$15671,0),MATCH(EPS!W$2,NoSettings!$C$1:$AG$1,0))</f>
        <v>0</v>
      </c>
      <c r="X7073" s="569">
        <f>INDEX(NoSettings!$C$2:$AG$15671,MATCH(EPS!$A7073,NoSettings!$A$2:$A$15671,0),MATCH(EPS!X$2,NoSettings!$C$1:$AG$1,0))</f>
        <v>0</v>
      </c>
      <c r="Y7073" s="569">
        <f>INDEX(NoSettings!$C$2:$AG$15671,MATCH(EPS!$A7073,NoSettings!$A$2:$A$15671,0),MATCH(EPS!Y$2,NoSettings!$C$1:$AG$1,0))</f>
        <v>0</v>
      </c>
      <c r="Z7073" s="569">
        <f>INDEX(NoSettings!$C$2:$AG$15671,MATCH(EPS!$A7073,NoSettings!$A$2:$A$15671,0),MATCH(EPS!Z$2,NoSettings!$C$1:$AG$1,0))</f>
        <v>0</v>
      </c>
      <c r="AA7073" s="569">
        <f>INDEX(NoSettings!$C$2:$AG$15671,MATCH(EPS!$A7073,NoSettings!$A$2:$A$15671,0),MATCH(EPS!AA$2,NoSettings!$C$1:$AG$1,0))</f>
        <v>0</v>
      </c>
      <c r="AB7073" s="569">
        <f>INDEX(NoSettings!$C$2:$AG$15671,MATCH(EPS!$A7073,NoSettings!$A$2:$A$15671,0),MATCH(EPS!AB$2,NoSettings!$C$1:$AG$1,0))</f>
        <v>0</v>
      </c>
      <c r="AC7073" s="569">
        <f>INDEX(NoSettings!$C$2:$AG$15671,MATCH(EPS!$A7073,NoSettings!$A$2:$A$15671,0),MATCH(EPS!AC$2,NoSettings!$C$1:$AG$1,0))</f>
        <v>0</v>
      </c>
      <c r="AD7073" s="569">
        <f>INDEX(NoSettings!$C$2:$AG$15671,MATCH(EPS!$A7073,NoSettings!$A$2:$A$15671,0),MATCH(EPS!AD$2,NoSettings!$C$1:$AG$1,0))</f>
        <v>0</v>
      </c>
      <c r="AE7073" s="569">
        <f>INDEX(NoSettings!$C$2:$AG$15671,MATCH(EPS!$A7073,NoSettings!$A$2:$A$15671,0),MATCH(EPS!AE$2,NoSettings!$C$1:$AG$1,0))</f>
        <v>0</v>
      </c>
      <c r="AF7073" s="569">
        <f>INDEX(NoSettings!$C$2:$AG$15671,MATCH(EPS!$A7073,NoSettings!$A$2:$A$15671,0),MATCH(EPS!AF$2,NoSettings!$C$1:$AG$1,0))</f>
        <v>0</v>
      </c>
      <c r="AG7073" s="569">
        <f>INDEX(NoSettings!$C$2:$AG$15671,MATCH(EPS!$A7073,NoSettings!$A$2:$A$15671,0),MATCH(EPS!AG$2,NoSettings!$C$1:$AG$1,0))</f>
        <v>0</v>
      </c>
      <c r="AH7073" s="569">
        <f>INDEX(NoSettings!$C$2:$AG$15671,MATCH(EPS!$A7073,NoSettings!$A$2:$A$15671,0),MATCH(EPS!AH$2,NoSettings!$C$1:$AG$1,0))</f>
        <v>0</v>
      </c>
      <c r="AI7073" s="569">
        <f>INDEX(NoSettings!$C$2:$AG$15671,MATCH(EPS!$A7073,NoSettings!$A$2:$A$15671,0),MATCH(EPS!AI$2,NoSettings!$C$1:$AG$1,0))</f>
        <v>0</v>
      </c>
      <c r="AJ7073" s="569">
        <f>INDEX(NoSettings!$C$2:$AG$15671,MATCH(EPS!$A7073,NoSettings!$A$2:$A$15671,0),MATCH(EPS!AJ$2,NoSettings!$C$1:$AG$1,0))</f>
        <v>0</v>
      </c>
      <c r="AK7073" s="569">
        <f>INDEX(NoSettings!$C$2:$AG$15671,MATCH(EPS!$A7073,NoSettings!$A$2:$A$15671,0),MATCH(EPS!AK$2,NoSettings!$C$1:$AG$1,0))</f>
        <v>0</v>
      </c>
    </row>
    <row r="7074" spans="1:37" hidden="1" x14ac:dyDescent="0.3">
      <c r="A7074" s="247" t="s">
        <v>8581</v>
      </c>
      <c r="B7074" t="s">
        <v>9250</v>
      </c>
      <c r="C7074" t="s">
        <v>9203</v>
      </c>
      <c r="D7074" t="s">
        <v>9183</v>
      </c>
      <c r="G7074" s="569">
        <f>INDEX(NoSettings!$C$2:$AG$15671,MATCH(EPS!$A7074,NoSettings!$A$2:$A$15671,0),MATCH(EPS!G$2,NoSettings!$C$1:$AG$1,0))</f>
        <v>0</v>
      </c>
      <c r="H7074" s="569">
        <f>INDEX(NoSettings!$C$2:$AG$15671,MATCH(EPS!$A7074,NoSettings!$A$2:$A$15671,0),MATCH(EPS!H$2,NoSettings!$C$1:$AG$1,0))</f>
        <v>0</v>
      </c>
      <c r="I7074" s="569">
        <f>INDEX(NoSettings!$C$2:$AG$15671,MATCH(EPS!$A7074,NoSettings!$A$2:$A$15671,0),MATCH(EPS!I$2,NoSettings!$C$1:$AG$1,0))</f>
        <v>0</v>
      </c>
      <c r="J7074" s="569">
        <f>INDEX(NoSettings!$C$2:$AG$15671,MATCH(EPS!$A7074,NoSettings!$A$2:$A$15671,0),MATCH(EPS!J$2,NoSettings!$C$1:$AG$1,0))</f>
        <v>0</v>
      </c>
      <c r="K7074" s="569">
        <f>INDEX(NoSettings!$C$2:$AG$15671,MATCH(EPS!$A7074,NoSettings!$A$2:$A$15671,0),MATCH(EPS!K$2,NoSettings!$C$1:$AG$1,0))</f>
        <v>0</v>
      </c>
      <c r="L7074" s="569">
        <f>INDEX(NoSettings!$C$2:$AG$15671,MATCH(EPS!$A7074,NoSettings!$A$2:$A$15671,0),MATCH(EPS!L$2,NoSettings!$C$1:$AG$1,0))</f>
        <v>0</v>
      </c>
      <c r="M7074" s="569">
        <f>INDEX(NoSettings!$C$2:$AG$15671,MATCH(EPS!$A7074,NoSettings!$A$2:$A$15671,0),MATCH(EPS!M$2,NoSettings!$C$1:$AG$1,0))</f>
        <v>0</v>
      </c>
      <c r="N7074" s="569">
        <f>INDEX(NoSettings!$C$2:$AG$15671,MATCH(EPS!$A7074,NoSettings!$A$2:$A$15671,0),MATCH(EPS!N$2,NoSettings!$C$1:$AG$1,0))</f>
        <v>0</v>
      </c>
      <c r="O7074" s="569">
        <f>INDEX(NoSettings!$C$2:$AG$15671,MATCH(EPS!$A7074,NoSettings!$A$2:$A$15671,0),MATCH(EPS!O$2,NoSettings!$C$1:$AG$1,0))</f>
        <v>0</v>
      </c>
      <c r="P7074" s="569">
        <f>INDEX(NoSettings!$C$2:$AG$15671,MATCH(EPS!$A7074,NoSettings!$A$2:$A$15671,0),MATCH(EPS!P$2,NoSettings!$C$1:$AG$1,0))</f>
        <v>0</v>
      </c>
      <c r="Q7074" s="569">
        <f>INDEX(NoSettings!$C$2:$AG$15671,MATCH(EPS!$A7074,NoSettings!$A$2:$A$15671,0),MATCH(EPS!Q$2,NoSettings!$C$1:$AG$1,0))</f>
        <v>0</v>
      </c>
      <c r="R7074" s="569">
        <f>INDEX(NoSettings!$C$2:$AG$15671,MATCH(EPS!$A7074,NoSettings!$A$2:$A$15671,0),MATCH(EPS!R$2,NoSettings!$C$1:$AG$1,0))</f>
        <v>0</v>
      </c>
      <c r="S7074" s="569">
        <f>INDEX(NoSettings!$C$2:$AG$15671,MATCH(EPS!$A7074,NoSettings!$A$2:$A$15671,0),MATCH(EPS!S$2,NoSettings!$C$1:$AG$1,0))</f>
        <v>0</v>
      </c>
      <c r="T7074" s="569">
        <f>INDEX(NoSettings!$C$2:$AG$15671,MATCH(EPS!$A7074,NoSettings!$A$2:$A$15671,0),MATCH(EPS!T$2,NoSettings!$C$1:$AG$1,0))</f>
        <v>0</v>
      </c>
      <c r="U7074" s="569">
        <f>INDEX(NoSettings!$C$2:$AG$15671,MATCH(EPS!$A7074,NoSettings!$A$2:$A$15671,0),MATCH(EPS!U$2,NoSettings!$C$1:$AG$1,0))</f>
        <v>0</v>
      </c>
      <c r="V7074" s="569">
        <f>INDEX(NoSettings!$C$2:$AG$15671,MATCH(EPS!$A7074,NoSettings!$A$2:$A$15671,0),MATCH(EPS!V$2,NoSettings!$C$1:$AG$1,0))</f>
        <v>0</v>
      </c>
      <c r="W7074" s="569">
        <f>INDEX(NoSettings!$C$2:$AG$15671,MATCH(EPS!$A7074,NoSettings!$A$2:$A$15671,0),MATCH(EPS!W$2,NoSettings!$C$1:$AG$1,0))</f>
        <v>0</v>
      </c>
      <c r="X7074" s="569">
        <f>INDEX(NoSettings!$C$2:$AG$15671,MATCH(EPS!$A7074,NoSettings!$A$2:$A$15671,0),MATCH(EPS!X$2,NoSettings!$C$1:$AG$1,0))</f>
        <v>0</v>
      </c>
      <c r="Y7074" s="569">
        <f>INDEX(NoSettings!$C$2:$AG$15671,MATCH(EPS!$A7074,NoSettings!$A$2:$A$15671,0),MATCH(EPS!Y$2,NoSettings!$C$1:$AG$1,0))</f>
        <v>0</v>
      </c>
      <c r="Z7074" s="569">
        <f>INDEX(NoSettings!$C$2:$AG$15671,MATCH(EPS!$A7074,NoSettings!$A$2:$A$15671,0),MATCH(EPS!Z$2,NoSettings!$C$1:$AG$1,0))</f>
        <v>0</v>
      </c>
      <c r="AA7074" s="569">
        <f>INDEX(NoSettings!$C$2:$AG$15671,MATCH(EPS!$A7074,NoSettings!$A$2:$A$15671,0),MATCH(EPS!AA$2,NoSettings!$C$1:$AG$1,0))</f>
        <v>0</v>
      </c>
      <c r="AB7074" s="569">
        <f>INDEX(NoSettings!$C$2:$AG$15671,MATCH(EPS!$A7074,NoSettings!$A$2:$A$15671,0),MATCH(EPS!AB$2,NoSettings!$C$1:$AG$1,0))</f>
        <v>0</v>
      </c>
      <c r="AC7074" s="569">
        <f>INDEX(NoSettings!$C$2:$AG$15671,MATCH(EPS!$A7074,NoSettings!$A$2:$A$15671,0),MATCH(EPS!AC$2,NoSettings!$C$1:$AG$1,0))</f>
        <v>0</v>
      </c>
      <c r="AD7074" s="569">
        <f>INDEX(NoSettings!$C$2:$AG$15671,MATCH(EPS!$A7074,NoSettings!$A$2:$A$15671,0),MATCH(EPS!AD$2,NoSettings!$C$1:$AG$1,0))</f>
        <v>0</v>
      </c>
      <c r="AE7074" s="569">
        <f>INDEX(NoSettings!$C$2:$AG$15671,MATCH(EPS!$A7074,NoSettings!$A$2:$A$15671,0),MATCH(EPS!AE$2,NoSettings!$C$1:$AG$1,0))</f>
        <v>0</v>
      </c>
      <c r="AF7074" s="569">
        <f>INDEX(NoSettings!$C$2:$AG$15671,MATCH(EPS!$A7074,NoSettings!$A$2:$A$15671,0),MATCH(EPS!AF$2,NoSettings!$C$1:$AG$1,0))</f>
        <v>0</v>
      </c>
      <c r="AG7074" s="569">
        <f>INDEX(NoSettings!$C$2:$AG$15671,MATCH(EPS!$A7074,NoSettings!$A$2:$A$15671,0),MATCH(EPS!AG$2,NoSettings!$C$1:$AG$1,0))</f>
        <v>0</v>
      </c>
      <c r="AH7074" s="569">
        <f>INDEX(NoSettings!$C$2:$AG$15671,MATCH(EPS!$A7074,NoSettings!$A$2:$A$15671,0),MATCH(EPS!AH$2,NoSettings!$C$1:$AG$1,0))</f>
        <v>0</v>
      </c>
      <c r="AI7074" s="569">
        <f>INDEX(NoSettings!$C$2:$AG$15671,MATCH(EPS!$A7074,NoSettings!$A$2:$A$15671,0),MATCH(EPS!AI$2,NoSettings!$C$1:$AG$1,0))</f>
        <v>0</v>
      </c>
      <c r="AJ7074" s="569">
        <f>INDEX(NoSettings!$C$2:$AG$15671,MATCH(EPS!$A7074,NoSettings!$A$2:$A$15671,0),MATCH(EPS!AJ$2,NoSettings!$C$1:$AG$1,0))</f>
        <v>0</v>
      </c>
      <c r="AK7074" s="569">
        <f>INDEX(NoSettings!$C$2:$AG$15671,MATCH(EPS!$A7074,NoSettings!$A$2:$A$15671,0),MATCH(EPS!AK$2,NoSettings!$C$1:$AG$1,0))</f>
        <v>0</v>
      </c>
    </row>
    <row r="7075" spans="1:37" hidden="1" x14ac:dyDescent="0.3">
      <c r="A7075" s="247" t="s">
        <v>8582</v>
      </c>
      <c r="B7075" t="s">
        <v>9250</v>
      </c>
      <c r="C7075" t="s">
        <v>9203</v>
      </c>
      <c r="D7075" t="s">
        <v>9184</v>
      </c>
      <c r="G7075" s="569">
        <f>INDEX(NoSettings!$C$2:$AG$15671,MATCH(EPS!$A7075,NoSettings!$A$2:$A$15671,0),MATCH(EPS!G$2,NoSettings!$C$1:$AG$1,0))</f>
        <v>0</v>
      </c>
      <c r="H7075" s="569">
        <f>INDEX(NoSettings!$C$2:$AG$15671,MATCH(EPS!$A7075,NoSettings!$A$2:$A$15671,0),MATCH(EPS!H$2,NoSettings!$C$1:$AG$1,0))</f>
        <v>0</v>
      </c>
      <c r="I7075" s="569">
        <f>INDEX(NoSettings!$C$2:$AG$15671,MATCH(EPS!$A7075,NoSettings!$A$2:$A$15671,0),MATCH(EPS!I$2,NoSettings!$C$1:$AG$1,0))</f>
        <v>0</v>
      </c>
      <c r="J7075" s="569">
        <f>INDEX(NoSettings!$C$2:$AG$15671,MATCH(EPS!$A7075,NoSettings!$A$2:$A$15671,0),MATCH(EPS!J$2,NoSettings!$C$1:$AG$1,0))</f>
        <v>0</v>
      </c>
      <c r="K7075" s="569">
        <f>INDEX(NoSettings!$C$2:$AG$15671,MATCH(EPS!$A7075,NoSettings!$A$2:$A$15671,0),MATCH(EPS!K$2,NoSettings!$C$1:$AG$1,0))</f>
        <v>0</v>
      </c>
      <c r="L7075" s="569">
        <f>INDEX(NoSettings!$C$2:$AG$15671,MATCH(EPS!$A7075,NoSettings!$A$2:$A$15671,0),MATCH(EPS!L$2,NoSettings!$C$1:$AG$1,0))</f>
        <v>0</v>
      </c>
      <c r="M7075" s="569">
        <f>INDEX(NoSettings!$C$2:$AG$15671,MATCH(EPS!$A7075,NoSettings!$A$2:$A$15671,0),MATCH(EPS!M$2,NoSettings!$C$1:$AG$1,0))</f>
        <v>0</v>
      </c>
      <c r="N7075" s="569">
        <f>INDEX(NoSettings!$C$2:$AG$15671,MATCH(EPS!$A7075,NoSettings!$A$2:$A$15671,0),MATCH(EPS!N$2,NoSettings!$C$1:$AG$1,0))</f>
        <v>0</v>
      </c>
      <c r="O7075" s="569">
        <f>INDEX(NoSettings!$C$2:$AG$15671,MATCH(EPS!$A7075,NoSettings!$A$2:$A$15671,0),MATCH(EPS!O$2,NoSettings!$C$1:$AG$1,0))</f>
        <v>0</v>
      </c>
      <c r="P7075" s="569">
        <f>INDEX(NoSettings!$C$2:$AG$15671,MATCH(EPS!$A7075,NoSettings!$A$2:$A$15671,0),MATCH(EPS!P$2,NoSettings!$C$1:$AG$1,0))</f>
        <v>0</v>
      </c>
      <c r="Q7075" s="569">
        <f>INDEX(NoSettings!$C$2:$AG$15671,MATCH(EPS!$A7075,NoSettings!$A$2:$A$15671,0),MATCH(EPS!Q$2,NoSettings!$C$1:$AG$1,0))</f>
        <v>0</v>
      </c>
      <c r="R7075" s="569">
        <f>INDEX(NoSettings!$C$2:$AG$15671,MATCH(EPS!$A7075,NoSettings!$A$2:$A$15671,0),MATCH(EPS!R$2,NoSettings!$C$1:$AG$1,0))</f>
        <v>0</v>
      </c>
      <c r="S7075" s="569">
        <f>INDEX(NoSettings!$C$2:$AG$15671,MATCH(EPS!$A7075,NoSettings!$A$2:$A$15671,0),MATCH(EPS!S$2,NoSettings!$C$1:$AG$1,0))</f>
        <v>0</v>
      </c>
      <c r="T7075" s="569">
        <f>INDEX(NoSettings!$C$2:$AG$15671,MATCH(EPS!$A7075,NoSettings!$A$2:$A$15671,0),MATCH(EPS!T$2,NoSettings!$C$1:$AG$1,0))</f>
        <v>0</v>
      </c>
      <c r="U7075" s="569">
        <f>INDEX(NoSettings!$C$2:$AG$15671,MATCH(EPS!$A7075,NoSettings!$A$2:$A$15671,0),MATCH(EPS!U$2,NoSettings!$C$1:$AG$1,0))</f>
        <v>0</v>
      </c>
      <c r="V7075" s="569">
        <f>INDEX(NoSettings!$C$2:$AG$15671,MATCH(EPS!$A7075,NoSettings!$A$2:$A$15671,0),MATCH(EPS!V$2,NoSettings!$C$1:$AG$1,0))</f>
        <v>0</v>
      </c>
      <c r="W7075" s="569">
        <f>INDEX(NoSettings!$C$2:$AG$15671,MATCH(EPS!$A7075,NoSettings!$A$2:$A$15671,0),MATCH(EPS!W$2,NoSettings!$C$1:$AG$1,0))</f>
        <v>0</v>
      </c>
      <c r="X7075" s="569">
        <f>INDEX(NoSettings!$C$2:$AG$15671,MATCH(EPS!$A7075,NoSettings!$A$2:$A$15671,0),MATCH(EPS!X$2,NoSettings!$C$1:$AG$1,0))</f>
        <v>0</v>
      </c>
      <c r="Y7075" s="569">
        <f>INDEX(NoSettings!$C$2:$AG$15671,MATCH(EPS!$A7075,NoSettings!$A$2:$A$15671,0),MATCH(EPS!Y$2,NoSettings!$C$1:$AG$1,0))</f>
        <v>0</v>
      </c>
      <c r="Z7075" s="569">
        <f>INDEX(NoSettings!$C$2:$AG$15671,MATCH(EPS!$A7075,NoSettings!$A$2:$A$15671,0),MATCH(EPS!Z$2,NoSettings!$C$1:$AG$1,0))</f>
        <v>0</v>
      </c>
      <c r="AA7075" s="569">
        <f>INDEX(NoSettings!$C$2:$AG$15671,MATCH(EPS!$A7075,NoSettings!$A$2:$A$15671,0),MATCH(EPS!AA$2,NoSettings!$C$1:$AG$1,0))</f>
        <v>0</v>
      </c>
      <c r="AB7075" s="569">
        <f>INDEX(NoSettings!$C$2:$AG$15671,MATCH(EPS!$A7075,NoSettings!$A$2:$A$15671,0),MATCH(EPS!AB$2,NoSettings!$C$1:$AG$1,0))</f>
        <v>0</v>
      </c>
      <c r="AC7075" s="569">
        <f>INDEX(NoSettings!$C$2:$AG$15671,MATCH(EPS!$A7075,NoSettings!$A$2:$A$15671,0),MATCH(EPS!AC$2,NoSettings!$C$1:$AG$1,0))</f>
        <v>0</v>
      </c>
      <c r="AD7075" s="569">
        <f>INDEX(NoSettings!$C$2:$AG$15671,MATCH(EPS!$A7075,NoSettings!$A$2:$A$15671,0),MATCH(EPS!AD$2,NoSettings!$C$1:$AG$1,0))</f>
        <v>0</v>
      </c>
      <c r="AE7075" s="569">
        <f>INDEX(NoSettings!$C$2:$AG$15671,MATCH(EPS!$A7075,NoSettings!$A$2:$A$15671,0),MATCH(EPS!AE$2,NoSettings!$C$1:$AG$1,0))</f>
        <v>0</v>
      </c>
      <c r="AF7075" s="569">
        <f>INDEX(NoSettings!$C$2:$AG$15671,MATCH(EPS!$A7075,NoSettings!$A$2:$A$15671,0),MATCH(EPS!AF$2,NoSettings!$C$1:$AG$1,0))</f>
        <v>0</v>
      </c>
      <c r="AG7075" s="569">
        <f>INDEX(NoSettings!$C$2:$AG$15671,MATCH(EPS!$A7075,NoSettings!$A$2:$A$15671,0),MATCH(EPS!AG$2,NoSettings!$C$1:$AG$1,0))</f>
        <v>0</v>
      </c>
      <c r="AH7075" s="569">
        <f>INDEX(NoSettings!$C$2:$AG$15671,MATCH(EPS!$A7075,NoSettings!$A$2:$A$15671,0),MATCH(EPS!AH$2,NoSettings!$C$1:$AG$1,0))</f>
        <v>0</v>
      </c>
      <c r="AI7075" s="569">
        <f>INDEX(NoSettings!$C$2:$AG$15671,MATCH(EPS!$A7075,NoSettings!$A$2:$A$15671,0),MATCH(EPS!AI$2,NoSettings!$C$1:$AG$1,0))</f>
        <v>0</v>
      </c>
      <c r="AJ7075" s="569">
        <f>INDEX(NoSettings!$C$2:$AG$15671,MATCH(EPS!$A7075,NoSettings!$A$2:$A$15671,0),MATCH(EPS!AJ$2,NoSettings!$C$1:$AG$1,0))</f>
        <v>0</v>
      </c>
      <c r="AK7075" s="569">
        <f>INDEX(NoSettings!$C$2:$AG$15671,MATCH(EPS!$A7075,NoSettings!$A$2:$A$15671,0),MATCH(EPS!AK$2,NoSettings!$C$1:$AG$1,0))</f>
        <v>0</v>
      </c>
    </row>
    <row r="7076" spans="1:37" hidden="1" x14ac:dyDescent="0.3">
      <c r="A7076" s="247" t="s">
        <v>8583</v>
      </c>
      <c r="B7076" t="s">
        <v>9250</v>
      </c>
      <c r="C7076" t="s">
        <v>9203</v>
      </c>
      <c r="D7076" s="245" t="s">
        <v>9185</v>
      </c>
      <c r="G7076" s="569">
        <f>INDEX(NoSettings!$C$2:$AG$15671,MATCH(EPS!$A7076,NoSettings!$A$2:$A$15671,0),MATCH(EPS!G$2,NoSettings!$C$1:$AG$1,0))</f>
        <v>3855610000</v>
      </c>
      <c r="H7076" s="569">
        <f>INDEX(NoSettings!$C$2:$AG$15671,MATCH(EPS!$A7076,NoSettings!$A$2:$A$15671,0),MATCH(EPS!H$2,NoSettings!$C$1:$AG$1,0))</f>
        <v>3855610000</v>
      </c>
      <c r="I7076" s="569">
        <f>INDEX(NoSettings!$C$2:$AG$15671,MATCH(EPS!$A7076,NoSettings!$A$2:$A$15671,0),MATCH(EPS!I$2,NoSettings!$C$1:$AG$1,0))</f>
        <v>3855610000</v>
      </c>
      <c r="J7076" s="569">
        <f>INDEX(NoSettings!$C$2:$AG$15671,MATCH(EPS!$A7076,NoSettings!$A$2:$A$15671,0),MATCH(EPS!J$2,NoSettings!$C$1:$AG$1,0))</f>
        <v>3855610000</v>
      </c>
      <c r="K7076" s="569">
        <f>INDEX(NoSettings!$C$2:$AG$15671,MATCH(EPS!$A7076,NoSettings!$A$2:$A$15671,0),MATCH(EPS!K$2,NoSettings!$C$1:$AG$1,0))</f>
        <v>3855610000</v>
      </c>
      <c r="L7076" s="569">
        <f>INDEX(NoSettings!$C$2:$AG$15671,MATCH(EPS!$A7076,NoSettings!$A$2:$A$15671,0),MATCH(EPS!L$2,NoSettings!$C$1:$AG$1,0))</f>
        <v>3855610000</v>
      </c>
      <c r="M7076" s="569">
        <f>INDEX(NoSettings!$C$2:$AG$15671,MATCH(EPS!$A7076,NoSettings!$A$2:$A$15671,0),MATCH(EPS!M$2,NoSettings!$C$1:$AG$1,0))</f>
        <v>3855610000</v>
      </c>
      <c r="N7076" s="569">
        <f>INDEX(NoSettings!$C$2:$AG$15671,MATCH(EPS!$A7076,NoSettings!$A$2:$A$15671,0),MATCH(EPS!N$2,NoSettings!$C$1:$AG$1,0))</f>
        <v>3855610000</v>
      </c>
      <c r="O7076" s="569">
        <f>INDEX(NoSettings!$C$2:$AG$15671,MATCH(EPS!$A7076,NoSettings!$A$2:$A$15671,0),MATCH(EPS!O$2,NoSettings!$C$1:$AG$1,0))</f>
        <v>3855610000</v>
      </c>
      <c r="P7076" s="569">
        <f>INDEX(NoSettings!$C$2:$AG$15671,MATCH(EPS!$A7076,NoSettings!$A$2:$A$15671,0),MATCH(EPS!P$2,NoSettings!$C$1:$AG$1,0))</f>
        <v>3855610000</v>
      </c>
      <c r="Q7076" s="569">
        <f>INDEX(NoSettings!$C$2:$AG$15671,MATCH(EPS!$A7076,NoSettings!$A$2:$A$15671,0),MATCH(EPS!Q$2,NoSettings!$C$1:$AG$1,0))</f>
        <v>3855610000</v>
      </c>
      <c r="R7076" s="569">
        <f>INDEX(NoSettings!$C$2:$AG$15671,MATCH(EPS!$A7076,NoSettings!$A$2:$A$15671,0),MATCH(EPS!R$2,NoSettings!$C$1:$AG$1,0))</f>
        <v>3855610000</v>
      </c>
      <c r="S7076" s="569">
        <f>INDEX(NoSettings!$C$2:$AG$15671,MATCH(EPS!$A7076,NoSettings!$A$2:$A$15671,0),MATCH(EPS!S$2,NoSettings!$C$1:$AG$1,0))</f>
        <v>3855610000</v>
      </c>
      <c r="T7076" s="569">
        <f>INDEX(NoSettings!$C$2:$AG$15671,MATCH(EPS!$A7076,NoSettings!$A$2:$A$15671,0),MATCH(EPS!T$2,NoSettings!$C$1:$AG$1,0))</f>
        <v>3855610000</v>
      </c>
      <c r="U7076" s="569">
        <f>INDEX(NoSettings!$C$2:$AG$15671,MATCH(EPS!$A7076,NoSettings!$A$2:$A$15671,0),MATCH(EPS!U$2,NoSettings!$C$1:$AG$1,0))</f>
        <v>3855610000</v>
      </c>
      <c r="V7076" s="569">
        <f>INDEX(NoSettings!$C$2:$AG$15671,MATCH(EPS!$A7076,NoSettings!$A$2:$A$15671,0),MATCH(EPS!V$2,NoSettings!$C$1:$AG$1,0))</f>
        <v>3855610000</v>
      </c>
      <c r="W7076" s="569">
        <f>INDEX(NoSettings!$C$2:$AG$15671,MATCH(EPS!$A7076,NoSettings!$A$2:$A$15671,0),MATCH(EPS!W$2,NoSettings!$C$1:$AG$1,0))</f>
        <v>3855610000</v>
      </c>
      <c r="X7076" s="569">
        <f>INDEX(NoSettings!$C$2:$AG$15671,MATCH(EPS!$A7076,NoSettings!$A$2:$A$15671,0),MATCH(EPS!X$2,NoSettings!$C$1:$AG$1,0))</f>
        <v>3855610000</v>
      </c>
      <c r="Y7076" s="569">
        <f>INDEX(NoSettings!$C$2:$AG$15671,MATCH(EPS!$A7076,NoSettings!$A$2:$A$15671,0),MATCH(EPS!Y$2,NoSettings!$C$1:$AG$1,0))</f>
        <v>3855610000</v>
      </c>
      <c r="Z7076" s="569">
        <f>INDEX(NoSettings!$C$2:$AG$15671,MATCH(EPS!$A7076,NoSettings!$A$2:$A$15671,0),MATCH(EPS!Z$2,NoSettings!$C$1:$AG$1,0))</f>
        <v>3855610000</v>
      </c>
      <c r="AA7076" s="569">
        <f>INDEX(NoSettings!$C$2:$AG$15671,MATCH(EPS!$A7076,NoSettings!$A$2:$A$15671,0),MATCH(EPS!AA$2,NoSettings!$C$1:$AG$1,0))</f>
        <v>3855610000</v>
      </c>
      <c r="AB7076" s="569">
        <f>INDEX(NoSettings!$C$2:$AG$15671,MATCH(EPS!$A7076,NoSettings!$A$2:$A$15671,0),MATCH(EPS!AB$2,NoSettings!$C$1:$AG$1,0))</f>
        <v>3855610000</v>
      </c>
      <c r="AC7076" s="569">
        <f>INDEX(NoSettings!$C$2:$AG$15671,MATCH(EPS!$A7076,NoSettings!$A$2:$A$15671,0),MATCH(EPS!AC$2,NoSettings!$C$1:$AG$1,0))</f>
        <v>3855610000</v>
      </c>
      <c r="AD7076" s="569">
        <f>INDEX(NoSettings!$C$2:$AG$15671,MATCH(EPS!$A7076,NoSettings!$A$2:$A$15671,0),MATCH(EPS!AD$2,NoSettings!$C$1:$AG$1,0))</f>
        <v>3855610000</v>
      </c>
      <c r="AE7076" s="569">
        <f>INDEX(NoSettings!$C$2:$AG$15671,MATCH(EPS!$A7076,NoSettings!$A$2:$A$15671,0),MATCH(EPS!AE$2,NoSettings!$C$1:$AG$1,0))</f>
        <v>3855610000</v>
      </c>
      <c r="AF7076" s="569">
        <f>INDEX(NoSettings!$C$2:$AG$15671,MATCH(EPS!$A7076,NoSettings!$A$2:$A$15671,0),MATCH(EPS!AF$2,NoSettings!$C$1:$AG$1,0))</f>
        <v>3855610000</v>
      </c>
      <c r="AG7076" s="569">
        <f>INDEX(NoSettings!$C$2:$AG$15671,MATCH(EPS!$A7076,NoSettings!$A$2:$A$15671,0),MATCH(EPS!AG$2,NoSettings!$C$1:$AG$1,0))</f>
        <v>3855610000</v>
      </c>
      <c r="AH7076" s="569">
        <f>INDEX(NoSettings!$C$2:$AG$15671,MATCH(EPS!$A7076,NoSettings!$A$2:$A$15671,0),MATCH(EPS!AH$2,NoSettings!$C$1:$AG$1,0))</f>
        <v>3855610000</v>
      </c>
      <c r="AI7076" s="569">
        <f>INDEX(NoSettings!$C$2:$AG$15671,MATCH(EPS!$A7076,NoSettings!$A$2:$A$15671,0),MATCH(EPS!AI$2,NoSettings!$C$1:$AG$1,0))</f>
        <v>3855610000</v>
      </c>
      <c r="AJ7076" s="569">
        <f>INDEX(NoSettings!$C$2:$AG$15671,MATCH(EPS!$A7076,NoSettings!$A$2:$A$15671,0),MATCH(EPS!AJ$2,NoSettings!$C$1:$AG$1,0))</f>
        <v>3855610000</v>
      </c>
      <c r="AK7076" s="569">
        <f>INDEX(NoSettings!$C$2:$AG$15671,MATCH(EPS!$A7076,NoSettings!$A$2:$A$15671,0),MATCH(EPS!AK$2,NoSettings!$C$1:$AG$1,0))</f>
        <v>3855610000</v>
      </c>
    </row>
    <row r="7077" spans="1:37" hidden="1" x14ac:dyDescent="0.3">
      <c r="A7077" s="247" t="s">
        <v>8584</v>
      </c>
      <c r="B7077" t="s">
        <v>9250</v>
      </c>
      <c r="C7077" t="s">
        <v>9203</v>
      </c>
      <c r="D7077" t="s">
        <v>9186</v>
      </c>
      <c r="G7077" s="569">
        <f>INDEX(NoSettings!$C$2:$AG$15671,MATCH(EPS!$A7077,NoSettings!$A$2:$A$15671,0),MATCH(EPS!G$2,NoSettings!$C$1:$AG$1,0))</f>
        <v>0</v>
      </c>
      <c r="H7077" s="569">
        <f>INDEX(NoSettings!$C$2:$AG$15671,MATCH(EPS!$A7077,NoSettings!$A$2:$A$15671,0),MATCH(EPS!H$2,NoSettings!$C$1:$AG$1,0))</f>
        <v>0</v>
      </c>
      <c r="I7077" s="569">
        <f>INDEX(NoSettings!$C$2:$AG$15671,MATCH(EPS!$A7077,NoSettings!$A$2:$A$15671,0),MATCH(EPS!I$2,NoSettings!$C$1:$AG$1,0))</f>
        <v>0</v>
      </c>
      <c r="J7077" s="569">
        <f>INDEX(NoSettings!$C$2:$AG$15671,MATCH(EPS!$A7077,NoSettings!$A$2:$A$15671,0),MATCH(EPS!J$2,NoSettings!$C$1:$AG$1,0))</f>
        <v>0</v>
      </c>
      <c r="K7077" s="569">
        <f>INDEX(NoSettings!$C$2:$AG$15671,MATCH(EPS!$A7077,NoSettings!$A$2:$A$15671,0),MATCH(EPS!K$2,NoSettings!$C$1:$AG$1,0))</f>
        <v>0</v>
      </c>
      <c r="L7077" s="569">
        <f>INDEX(NoSettings!$C$2:$AG$15671,MATCH(EPS!$A7077,NoSettings!$A$2:$A$15671,0),MATCH(EPS!L$2,NoSettings!$C$1:$AG$1,0))</f>
        <v>0</v>
      </c>
      <c r="M7077" s="569">
        <f>INDEX(NoSettings!$C$2:$AG$15671,MATCH(EPS!$A7077,NoSettings!$A$2:$A$15671,0),MATCH(EPS!M$2,NoSettings!$C$1:$AG$1,0))</f>
        <v>0</v>
      </c>
      <c r="N7077" s="569">
        <f>INDEX(NoSettings!$C$2:$AG$15671,MATCH(EPS!$A7077,NoSettings!$A$2:$A$15671,0),MATCH(EPS!N$2,NoSettings!$C$1:$AG$1,0))</f>
        <v>0</v>
      </c>
      <c r="O7077" s="569">
        <f>INDEX(NoSettings!$C$2:$AG$15671,MATCH(EPS!$A7077,NoSettings!$A$2:$A$15671,0),MATCH(EPS!O$2,NoSettings!$C$1:$AG$1,0))</f>
        <v>0</v>
      </c>
      <c r="P7077" s="569">
        <f>INDEX(NoSettings!$C$2:$AG$15671,MATCH(EPS!$A7077,NoSettings!$A$2:$A$15671,0),MATCH(EPS!P$2,NoSettings!$C$1:$AG$1,0))</f>
        <v>0</v>
      </c>
      <c r="Q7077" s="569">
        <f>INDEX(NoSettings!$C$2:$AG$15671,MATCH(EPS!$A7077,NoSettings!$A$2:$A$15671,0),MATCH(EPS!Q$2,NoSettings!$C$1:$AG$1,0))</f>
        <v>0</v>
      </c>
      <c r="R7077" s="569">
        <f>INDEX(NoSettings!$C$2:$AG$15671,MATCH(EPS!$A7077,NoSettings!$A$2:$A$15671,0),MATCH(EPS!R$2,NoSettings!$C$1:$AG$1,0))</f>
        <v>0</v>
      </c>
      <c r="S7077" s="569">
        <f>INDEX(NoSettings!$C$2:$AG$15671,MATCH(EPS!$A7077,NoSettings!$A$2:$A$15671,0),MATCH(EPS!S$2,NoSettings!$C$1:$AG$1,0))</f>
        <v>0</v>
      </c>
      <c r="T7077" s="569">
        <f>INDEX(NoSettings!$C$2:$AG$15671,MATCH(EPS!$A7077,NoSettings!$A$2:$A$15671,0),MATCH(EPS!T$2,NoSettings!$C$1:$AG$1,0))</f>
        <v>0</v>
      </c>
      <c r="U7077" s="569">
        <f>INDEX(NoSettings!$C$2:$AG$15671,MATCH(EPS!$A7077,NoSettings!$A$2:$A$15671,0),MATCH(EPS!U$2,NoSettings!$C$1:$AG$1,0))</f>
        <v>0</v>
      </c>
      <c r="V7077" s="569">
        <f>INDEX(NoSettings!$C$2:$AG$15671,MATCH(EPS!$A7077,NoSettings!$A$2:$A$15671,0),MATCH(EPS!V$2,NoSettings!$C$1:$AG$1,0))</f>
        <v>0</v>
      </c>
      <c r="W7077" s="569">
        <f>INDEX(NoSettings!$C$2:$AG$15671,MATCH(EPS!$A7077,NoSettings!$A$2:$A$15671,0),MATCH(EPS!W$2,NoSettings!$C$1:$AG$1,0))</f>
        <v>0</v>
      </c>
      <c r="X7077" s="569">
        <f>INDEX(NoSettings!$C$2:$AG$15671,MATCH(EPS!$A7077,NoSettings!$A$2:$A$15671,0),MATCH(EPS!X$2,NoSettings!$C$1:$AG$1,0))</f>
        <v>0</v>
      </c>
      <c r="Y7077" s="569">
        <f>INDEX(NoSettings!$C$2:$AG$15671,MATCH(EPS!$A7077,NoSettings!$A$2:$A$15671,0),MATCH(EPS!Y$2,NoSettings!$C$1:$AG$1,0))</f>
        <v>0</v>
      </c>
      <c r="Z7077" s="569">
        <f>INDEX(NoSettings!$C$2:$AG$15671,MATCH(EPS!$A7077,NoSettings!$A$2:$A$15671,0),MATCH(EPS!Z$2,NoSettings!$C$1:$AG$1,0))</f>
        <v>0</v>
      </c>
      <c r="AA7077" s="569">
        <f>INDEX(NoSettings!$C$2:$AG$15671,MATCH(EPS!$A7077,NoSettings!$A$2:$A$15671,0),MATCH(EPS!AA$2,NoSettings!$C$1:$AG$1,0))</f>
        <v>0</v>
      </c>
      <c r="AB7077" s="569">
        <f>INDEX(NoSettings!$C$2:$AG$15671,MATCH(EPS!$A7077,NoSettings!$A$2:$A$15671,0),MATCH(EPS!AB$2,NoSettings!$C$1:$AG$1,0))</f>
        <v>0</v>
      </c>
      <c r="AC7077" s="569">
        <f>INDEX(NoSettings!$C$2:$AG$15671,MATCH(EPS!$A7077,NoSettings!$A$2:$A$15671,0),MATCH(EPS!AC$2,NoSettings!$C$1:$AG$1,0))</f>
        <v>0</v>
      </c>
      <c r="AD7077" s="569">
        <f>INDEX(NoSettings!$C$2:$AG$15671,MATCH(EPS!$A7077,NoSettings!$A$2:$A$15671,0),MATCH(EPS!AD$2,NoSettings!$C$1:$AG$1,0))</f>
        <v>0</v>
      </c>
      <c r="AE7077" s="569">
        <f>INDEX(NoSettings!$C$2:$AG$15671,MATCH(EPS!$A7077,NoSettings!$A$2:$A$15671,0),MATCH(EPS!AE$2,NoSettings!$C$1:$AG$1,0))</f>
        <v>0</v>
      </c>
      <c r="AF7077" s="569">
        <f>INDEX(NoSettings!$C$2:$AG$15671,MATCH(EPS!$A7077,NoSettings!$A$2:$A$15671,0),MATCH(EPS!AF$2,NoSettings!$C$1:$AG$1,0))</f>
        <v>0</v>
      </c>
      <c r="AG7077" s="569">
        <f>INDEX(NoSettings!$C$2:$AG$15671,MATCH(EPS!$A7077,NoSettings!$A$2:$A$15671,0),MATCH(EPS!AG$2,NoSettings!$C$1:$AG$1,0))</f>
        <v>0</v>
      </c>
      <c r="AH7077" s="569">
        <f>INDEX(NoSettings!$C$2:$AG$15671,MATCH(EPS!$A7077,NoSettings!$A$2:$A$15671,0),MATCH(EPS!AH$2,NoSettings!$C$1:$AG$1,0))</f>
        <v>0</v>
      </c>
      <c r="AI7077" s="569">
        <f>INDEX(NoSettings!$C$2:$AG$15671,MATCH(EPS!$A7077,NoSettings!$A$2:$A$15671,0),MATCH(EPS!AI$2,NoSettings!$C$1:$AG$1,0))</f>
        <v>0</v>
      </c>
      <c r="AJ7077" s="569">
        <f>INDEX(NoSettings!$C$2:$AG$15671,MATCH(EPS!$A7077,NoSettings!$A$2:$A$15671,0),MATCH(EPS!AJ$2,NoSettings!$C$1:$AG$1,0))</f>
        <v>0</v>
      </c>
      <c r="AK7077" s="569">
        <f>INDEX(NoSettings!$C$2:$AG$15671,MATCH(EPS!$A7077,NoSettings!$A$2:$A$15671,0),MATCH(EPS!AK$2,NoSettings!$C$1:$AG$1,0))</f>
        <v>0</v>
      </c>
    </row>
    <row r="7078" spans="1:37" hidden="1" x14ac:dyDescent="0.3">
      <c r="A7078" s="247" t="s">
        <v>8585</v>
      </c>
      <c r="B7078" t="s">
        <v>9250</v>
      </c>
      <c r="C7078" t="s">
        <v>9203</v>
      </c>
      <c r="D7078" s="245" t="s">
        <v>9187</v>
      </c>
      <c r="G7078" s="569">
        <f>INDEX(NoSettings!$C$2:$AG$15671,MATCH(EPS!$A7078,NoSettings!$A$2:$A$15671,0),MATCH(EPS!G$2,NoSettings!$C$1:$AG$1,0))</f>
        <v>23946800</v>
      </c>
      <c r="H7078" s="569">
        <f>INDEX(NoSettings!$C$2:$AG$15671,MATCH(EPS!$A7078,NoSettings!$A$2:$A$15671,0),MATCH(EPS!H$2,NoSettings!$C$1:$AG$1,0))</f>
        <v>23015500</v>
      </c>
      <c r="I7078" s="569">
        <f>INDEX(NoSettings!$C$2:$AG$15671,MATCH(EPS!$A7078,NoSettings!$A$2:$A$15671,0),MATCH(EPS!I$2,NoSettings!$C$1:$AG$1,0))</f>
        <v>22084200</v>
      </c>
      <c r="J7078" s="569">
        <f>INDEX(NoSettings!$C$2:$AG$15671,MATCH(EPS!$A7078,NoSettings!$A$2:$A$15671,0),MATCH(EPS!J$2,NoSettings!$C$1:$AG$1,0))</f>
        <v>21153000</v>
      </c>
      <c r="K7078" s="569">
        <f>INDEX(NoSettings!$C$2:$AG$15671,MATCH(EPS!$A7078,NoSettings!$A$2:$A$15671,0),MATCH(EPS!K$2,NoSettings!$C$1:$AG$1,0))</f>
        <v>20221700</v>
      </c>
      <c r="L7078" s="569">
        <f>INDEX(NoSettings!$C$2:$AG$15671,MATCH(EPS!$A7078,NoSettings!$A$2:$A$15671,0),MATCH(EPS!L$2,NoSettings!$C$1:$AG$1,0))</f>
        <v>19157400</v>
      </c>
      <c r="M7078" s="569">
        <f>INDEX(NoSettings!$C$2:$AG$15671,MATCH(EPS!$A7078,NoSettings!$A$2:$A$15671,0),MATCH(EPS!M$2,NoSettings!$C$1:$AG$1,0))</f>
        <v>18226200</v>
      </c>
      <c r="N7078" s="569">
        <f>INDEX(NoSettings!$C$2:$AG$15671,MATCH(EPS!$A7078,NoSettings!$A$2:$A$15671,0),MATCH(EPS!N$2,NoSettings!$C$1:$AG$1,0))</f>
        <v>17294900</v>
      </c>
      <c r="O7078" s="569">
        <f>INDEX(NoSettings!$C$2:$AG$15671,MATCH(EPS!$A7078,NoSettings!$A$2:$A$15671,0),MATCH(EPS!O$2,NoSettings!$C$1:$AG$1,0))</f>
        <v>16363600</v>
      </c>
      <c r="P7078" s="569">
        <f>INDEX(NoSettings!$C$2:$AG$15671,MATCH(EPS!$A7078,NoSettings!$A$2:$A$15671,0),MATCH(EPS!P$2,NoSettings!$C$1:$AG$1,0))</f>
        <v>15299300</v>
      </c>
      <c r="Q7078" s="569">
        <f>INDEX(NoSettings!$C$2:$AG$15671,MATCH(EPS!$A7078,NoSettings!$A$2:$A$15671,0),MATCH(EPS!Q$2,NoSettings!$C$1:$AG$1,0))</f>
        <v>14368100</v>
      </c>
      <c r="R7078" s="569">
        <f>INDEX(NoSettings!$C$2:$AG$15671,MATCH(EPS!$A7078,NoSettings!$A$2:$A$15671,0),MATCH(EPS!R$2,NoSettings!$C$1:$AG$1,0))</f>
        <v>13436800</v>
      </c>
      <c r="S7078" s="569">
        <f>INDEX(NoSettings!$C$2:$AG$15671,MATCH(EPS!$A7078,NoSettings!$A$2:$A$15671,0),MATCH(EPS!S$2,NoSettings!$C$1:$AG$1,0))</f>
        <v>12478900</v>
      </c>
      <c r="T7078" s="569">
        <f>INDEX(NoSettings!$C$2:$AG$15671,MATCH(EPS!$A7078,NoSettings!$A$2:$A$15671,0),MATCH(EPS!T$2,NoSettings!$C$1:$AG$1,0))</f>
        <v>11521100</v>
      </c>
      <c r="U7078" s="569">
        <f>INDEX(NoSettings!$C$2:$AG$15671,MATCH(EPS!$A7078,NoSettings!$A$2:$A$15671,0),MATCH(EPS!U$2,NoSettings!$C$1:$AG$1,0))</f>
        <v>10563200</v>
      </c>
      <c r="V7078" s="569">
        <f>INDEX(NoSettings!$C$2:$AG$15671,MATCH(EPS!$A7078,NoSettings!$A$2:$A$15671,0),MATCH(EPS!V$2,NoSettings!$C$1:$AG$1,0))</f>
        <v>9605320</v>
      </c>
      <c r="W7078" s="569">
        <f>INDEX(NoSettings!$C$2:$AG$15671,MATCH(EPS!$A7078,NoSettings!$A$2:$A$15671,0),MATCH(EPS!W$2,NoSettings!$C$1:$AG$1,0))</f>
        <v>8647450</v>
      </c>
      <c r="X7078" s="569">
        <f>INDEX(NoSettings!$C$2:$AG$15671,MATCH(EPS!$A7078,NoSettings!$A$2:$A$15671,0),MATCH(EPS!X$2,NoSettings!$C$1:$AG$1,0))</f>
        <v>7676270</v>
      </c>
      <c r="Y7078" s="569">
        <f>INDEX(NoSettings!$C$2:$AG$15671,MATCH(EPS!$A7078,NoSettings!$A$2:$A$15671,0),MATCH(EPS!Y$2,NoSettings!$C$1:$AG$1,0))</f>
        <v>6718400</v>
      </c>
      <c r="Z7078" s="569">
        <f>INDEX(NoSettings!$C$2:$AG$15671,MATCH(EPS!$A7078,NoSettings!$A$2:$A$15671,0),MATCH(EPS!Z$2,NoSettings!$C$1:$AG$1,0))</f>
        <v>5760530</v>
      </c>
      <c r="AA7078" s="569">
        <f>INDEX(NoSettings!$C$2:$AG$15671,MATCH(EPS!$A7078,NoSettings!$A$2:$A$15671,0),MATCH(EPS!AA$2,NoSettings!$C$1:$AG$1,0))</f>
        <v>4802660</v>
      </c>
      <c r="AB7078" s="569">
        <f>INDEX(NoSettings!$C$2:$AG$15671,MATCH(EPS!$A7078,NoSettings!$A$2:$A$15671,0),MATCH(EPS!AB$2,NoSettings!$C$1:$AG$1,0))</f>
        <v>3844790</v>
      </c>
      <c r="AC7078" s="569">
        <f>INDEX(NoSettings!$C$2:$AG$15671,MATCH(EPS!$A7078,NoSettings!$A$2:$A$15671,0),MATCH(EPS!AC$2,NoSettings!$C$1:$AG$1,0))</f>
        <v>2886920</v>
      </c>
      <c r="AD7078" s="569">
        <f>INDEX(NoSettings!$C$2:$AG$15671,MATCH(EPS!$A7078,NoSettings!$A$2:$A$15671,0),MATCH(EPS!AD$2,NoSettings!$C$1:$AG$1,0))</f>
        <v>1915740</v>
      </c>
      <c r="AE7078" s="569">
        <f>INDEX(NoSettings!$C$2:$AG$15671,MATCH(EPS!$A7078,NoSettings!$A$2:$A$15671,0),MATCH(EPS!AE$2,NoSettings!$C$1:$AG$1,0))</f>
        <v>960532</v>
      </c>
      <c r="AF7078" s="569">
        <f>INDEX(NoSettings!$C$2:$AG$15671,MATCH(EPS!$A7078,NoSettings!$A$2:$A$15671,0),MATCH(EPS!AF$2,NoSettings!$C$1:$AG$1,0))</f>
        <v>0</v>
      </c>
      <c r="AG7078" s="569">
        <f>INDEX(NoSettings!$C$2:$AG$15671,MATCH(EPS!$A7078,NoSettings!$A$2:$A$15671,0),MATCH(EPS!AG$2,NoSettings!$C$1:$AG$1,0))</f>
        <v>0</v>
      </c>
      <c r="AH7078" s="569">
        <f>INDEX(NoSettings!$C$2:$AG$15671,MATCH(EPS!$A7078,NoSettings!$A$2:$A$15671,0),MATCH(EPS!AH$2,NoSettings!$C$1:$AG$1,0))</f>
        <v>0</v>
      </c>
      <c r="AI7078" s="569">
        <f>INDEX(NoSettings!$C$2:$AG$15671,MATCH(EPS!$A7078,NoSettings!$A$2:$A$15671,0),MATCH(EPS!AI$2,NoSettings!$C$1:$AG$1,0))</f>
        <v>0</v>
      </c>
      <c r="AJ7078" s="569">
        <f>INDEX(NoSettings!$C$2:$AG$15671,MATCH(EPS!$A7078,NoSettings!$A$2:$A$15671,0),MATCH(EPS!AJ$2,NoSettings!$C$1:$AG$1,0))</f>
        <v>0</v>
      </c>
      <c r="AK7078" s="569">
        <f>INDEX(NoSettings!$C$2:$AG$15671,MATCH(EPS!$A7078,NoSettings!$A$2:$A$15671,0),MATCH(EPS!AK$2,NoSettings!$C$1:$AG$1,0))</f>
        <v>0</v>
      </c>
    </row>
    <row r="7079" spans="1:37" hidden="1" x14ac:dyDescent="0.3">
      <c r="A7079" s="247" t="s">
        <v>8586</v>
      </c>
      <c r="B7079" t="s">
        <v>9250</v>
      </c>
      <c r="C7079" t="s">
        <v>9203</v>
      </c>
      <c r="D7079" t="s">
        <v>9188</v>
      </c>
      <c r="G7079" s="569">
        <f>INDEX(NoSettings!$C$2:$AG$15671,MATCH(EPS!$A7079,NoSettings!$A$2:$A$15671,0),MATCH(EPS!G$2,NoSettings!$C$1:$AG$1,0))</f>
        <v>0</v>
      </c>
      <c r="H7079" s="569">
        <f>INDEX(NoSettings!$C$2:$AG$15671,MATCH(EPS!$A7079,NoSettings!$A$2:$A$15671,0),MATCH(EPS!H$2,NoSettings!$C$1:$AG$1,0))</f>
        <v>0</v>
      </c>
      <c r="I7079" s="569">
        <f>INDEX(NoSettings!$C$2:$AG$15671,MATCH(EPS!$A7079,NoSettings!$A$2:$A$15671,0),MATCH(EPS!I$2,NoSettings!$C$1:$AG$1,0))</f>
        <v>0</v>
      </c>
      <c r="J7079" s="569">
        <f>INDEX(NoSettings!$C$2:$AG$15671,MATCH(EPS!$A7079,NoSettings!$A$2:$A$15671,0),MATCH(EPS!J$2,NoSettings!$C$1:$AG$1,0))</f>
        <v>0</v>
      </c>
      <c r="K7079" s="569">
        <f>INDEX(NoSettings!$C$2:$AG$15671,MATCH(EPS!$A7079,NoSettings!$A$2:$A$15671,0),MATCH(EPS!K$2,NoSettings!$C$1:$AG$1,0))</f>
        <v>0</v>
      </c>
      <c r="L7079" s="569">
        <f>INDEX(NoSettings!$C$2:$AG$15671,MATCH(EPS!$A7079,NoSettings!$A$2:$A$15671,0),MATCH(EPS!L$2,NoSettings!$C$1:$AG$1,0))</f>
        <v>0</v>
      </c>
      <c r="M7079" s="569">
        <f>INDEX(NoSettings!$C$2:$AG$15671,MATCH(EPS!$A7079,NoSettings!$A$2:$A$15671,0),MATCH(EPS!M$2,NoSettings!$C$1:$AG$1,0))</f>
        <v>0</v>
      </c>
      <c r="N7079" s="569">
        <f>INDEX(NoSettings!$C$2:$AG$15671,MATCH(EPS!$A7079,NoSettings!$A$2:$A$15671,0),MATCH(EPS!N$2,NoSettings!$C$1:$AG$1,0))</f>
        <v>0</v>
      </c>
      <c r="O7079" s="569">
        <f>INDEX(NoSettings!$C$2:$AG$15671,MATCH(EPS!$A7079,NoSettings!$A$2:$A$15671,0),MATCH(EPS!O$2,NoSettings!$C$1:$AG$1,0))</f>
        <v>0</v>
      </c>
      <c r="P7079" s="569">
        <f>INDEX(NoSettings!$C$2:$AG$15671,MATCH(EPS!$A7079,NoSettings!$A$2:$A$15671,0),MATCH(EPS!P$2,NoSettings!$C$1:$AG$1,0))</f>
        <v>0</v>
      </c>
      <c r="Q7079" s="569">
        <f>INDEX(NoSettings!$C$2:$AG$15671,MATCH(EPS!$A7079,NoSettings!$A$2:$A$15671,0),MATCH(EPS!Q$2,NoSettings!$C$1:$AG$1,0))</f>
        <v>0</v>
      </c>
      <c r="R7079" s="569">
        <f>INDEX(NoSettings!$C$2:$AG$15671,MATCH(EPS!$A7079,NoSettings!$A$2:$A$15671,0),MATCH(EPS!R$2,NoSettings!$C$1:$AG$1,0))</f>
        <v>0</v>
      </c>
      <c r="S7079" s="569">
        <f>INDEX(NoSettings!$C$2:$AG$15671,MATCH(EPS!$A7079,NoSettings!$A$2:$A$15671,0),MATCH(EPS!S$2,NoSettings!$C$1:$AG$1,0))</f>
        <v>0</v>
      </c>
      <c r="T7079" s="569">
        <f>INDEX(NoSettings!$C$2:$AG$15671,MATCH(EPS!$A7079,NoSettings!$A$2:$A$15671,0),MATCH(EPS!T$2,NoSettings!$C$1:$AG$1,0))</f>
        <v>0</v>
      </c>
      <c r="U7079" s="569">
        <f>INDEX(NoSettings!$C$2:$AG$15671,MATCH(EPS!$A7079,NoSettings!$A$2:$A$15671,0),MATCH(EPS!U$2,NoSettings!$C$1:$AG$1,0))</f>
        <v>0</v>
      </c>
      <c r="V7079" s="569">
        <f>INDEX(NoSettings!$C$2:$AG$15671,MATCH(EPS!$A7079,NoSettings!$A$2:$A$15671,0),MATCH(EPS!V$2,NoSettings!$C$1:$AG$1,0))</f>
        <v>0</v>
      </c>
      <c r="W7079" s="569">
        <f>INDEX(NoSettings!$C$2:$AG$15671,MATCH(EPS!$A7079,NoSettings!$A$2:$A$15671,0),MATCH(EPS!W$2,NoSettings!$C$1:$AG$1,0))</f>
        <v>0</v>
      </c>
      <c r="X7079" s="569">
        <f>INDEX(NoSettings!$C$2:$AG$15671,MATCH(EPS!$A7079,NoSettings!$A$2:$A$15671,0),MATCH(EPS!X$2,NoSettings!$C$1:$AG$1,0))</f>
        <v>0</v>
      </c>
      <c r="Y7079" s="569">
        <f>INDEX(NoSettings!$C$2:$AG$15671,MATCH(EPS!$A7079,NoSettings!$A$2:$A$15671,0),MATCH(EPS!Y$2,NoSettings!$C$1:$AG$1,0))</f>
        <v>0</v>
      </c>
      <c r="Z7079" s="569">
        <f>INDEX(NoSettings!$C$2:$AG$15671,MATCH(EPS!$A7079,NoSettings!$A$2:$A$15671,0),MATCH(EPS!Z$2,NoSettings!$C$1:$AG$1,0))</f>
        <v>0</v>
      </c>
      <c r="AA7079" s="569">
        <f>INDEX(NoSettings!$C$2:$AG$15671,MATCH(EPS!$A7079,NoSettings!$A$2:$A$15671,0),MATCH(EPS!AA$2,NoSettings!$C$1:$AG$1,0))</f>
        <v>0</v>
      </c>
      <c r="AB7079" s="569">
        <f>INDEX(NoSettings!$C$2:$AG$15671,MATCH(EPS!$A7079,NoSettings!$A$2:$A$15671,0),MATCH(EPS!AB$2,NoSettings!$C$1:$AG$1,0))</f>
        <v>0</v>
      </c>
      <c r="AC7079" s="569">
        <f>INDEX(NoSettings!$C$2:$AG$15671,MATCH(EPS!$A7079,NoSettings!$A$2:$A$15671,0),MATCH(EPS!AC$2,NoSettings!$C$1:$AG$1,0))</f>
        <v>0</v>
      </c>
      <c r="AD7079" s="569">
        <f>INDEX(NoSettings!$C$2:$AG$15671,MATCH(EPS!$A7079,NoSettings!$A$2:$A$15671,0),MATCH(EPS!AD$2,NoSettings!$C$1:$AG$1,0))</f>
        <v>0</v>
      </c>
      <c r="AE7079" s="569">
        <f>INDEX(NoSettings!$C$2:$AG$15671,MATCH(EPS!$A7079,NoSettings!$A$2:$A$15671,0),MATCH(EPS!AE$2,NoSettings!$C$1:$AG$1,0))</f>
        <v>0</v>
      </c>
      <c r="AF7079" s="569">
        <f>INDEX(NoSettings!$C$2:$AG$15671,MATCH(EPS!$A7079,NoSettings!$A$2:$A$15671,0),MATCH(EPS!AF$2,NoSettings!$C$1:$AG$1,0))</f>
        <v>0</v>
      </c>
      <c r="AG7079" s="569">
        <f>INDEX(NoSettings!$C$2:$AG$15671,MATCH(EPS!$A7079,NoSettings!$A$2:$A$15671,0),MATCH(EPS!AG$2,NoSettings!$C$1:$AG$1,0))</f>
        <v>0</v>
      </c>
      <c r="AH7079" s="569">
        <f>INDEX(NoSettings!$C$2:$AG$15671,MATCH(EPS!$A7079,NoSettings!$A$2:$A$15671,0),MATCH(EPS!AH$2,NoSettings!$C$1:$AG$1,0))</f>
        <v>0</v>
      </c>
      <c r="AI7079" s="569">
        <f>INDEX(NoSettings!$C$2:$AG$15671,MATCH(EPS!$A7079,NoSettings!$A$2:$A$15671,0),MATCH(EPS!AI$2,NoSettings!$C$1:$AG$1,0))</f>
        <v>0</v>
      </c>
      <c r="AJ7079" s="569">
        <f>INDEX(NoSettings!$C$2:$AG$15671,MATCH(EPS!$A7079,NoSettings!$A$2:$A$15671,0),MATCH(EPS!AJ$2,NoSettings!$C$1:$AG$1,0))</f>
        <v>0</v>
      </c>
      <c r="AK7079" s="569">
        <f>INDEX(NoSettings!$C$2:$AG$15671,MATCH(EPS!$A7079,NoSettings!$A$2:$A$15671,0),MATCH(EPS!AK$2,NoSettings!$C$1:$AG$1,0))</f>
        <v>0</v>
      </c>
    </row>
    <row r="7080" spans="1:37" hidden="1" x14ac:dyDescent="0.3">
      <c r="A7080" s="247" t="s">
        <v>8587</v>
      </c>
      <c r="B7080" t="s">
        <v>9250</v>
      </c>
      <c r="C7080" t="s">
        <v>9203</v>
      </c>
      <c r="D7080" t="s">
        <v>9189</v>
      </c>
      <c r="G7080" s="569">
        <f>INDEX(NoSettings!$C$2:$AG$15671,MATCH(EPS!$A7080,NoSettings!$A$2:$A$15671,0),MATCH(EPS!G$2,NoSettings!$C$1:$AG$1,0))</f>
        <v>0</v>
      </c>
      <c r="H7080" s="569">
        <f>INDEX(NoSettings!$C$2:$AG$15671,MATCH(EPS!$A7080,NoSettings!$A$2:$A$15671,0),MATCH(EPS!H$2,NoSettings!$C$1:$AG$1,0))</f>
        <v>0</v>
      </c>
      <c r="I7080" s="569">
        <f>INDEX(NoSettings!$C$2:$AG$15671,MATCH(EPS!$A7080,NoSettings!$A$2:$A$15671,0),MATCH(EPS!I$2,NoSettings!$C$1:$AG$1,0))</f>
        <v>0</v>
      </c>
      <c r="J7080" s="569">
        <f>INDEX(NoSettings!$C$2:$AG$15671,MATCH(EPS!$A7080,NoSettings!$A$2:$A$15671,0),MATCH(EPS!J$2,NoSettings!$C$1:$AG$1,0))</f>
        <v>0</v>
      </c>
      <c r="K7080" s="569">
        <f>INDEX(NoSettings!$C$2:$AG$15671,MATCH(EPS!$A7080,NoSettings!$A$2:$A$15671,0),MATCH(EPS!K$2,NoSettings!$C$1:$AG$1,0))</f>
        <v>0</v>
      </c>
      <c r="L7080" s="569">
        <f>INDEX(NoSettings!$C$2:$AG$15671,MATCH(EPS!$A7080,NoSettings!$A$2:$A$15671,0),MATCH(EPS!L$2,NoSettings!$C$1:$AG$1,0))</f>
        <v>0</v>
      </c>
      <c r="M7080" s="569">
        <f>INDEX(NoSettings!$C$2:$AG$15671,MATCH(EPS!$A7080,NoSettings!$A$2:$A$15671,0),MATCH(EPS!M$2,NoSettings!$C$1:$AG$1,0))</f>
        <v>0</v>
      </c>
      <c r="N7080" s="569">
        <f>INDEX(NoSettings!$C$2:$AG$15671,MATCH(EPS!$A7080,NoSettings!$A$2:$A$15671,0),MATCH(EPS!N$2,NoSettings!$C$1:$AG$1,0))</f>
        <v>0</v>
      </c>
      <c r="O7080" s="569">
        <f>INDEX(NoSettings!$C$2:$AG$15671,MATCH(EPS!$A7080,NoSettings!$A$2:$A$15671,0),MATCH(EPS!O$2,NoSettings!$C$1:$AG$1,0))</f>
        <v>0</v>
      </c>
      <c r="P7080" s="569">
        <f>INDEX(NoSettings!$C$2:$AG$15671,MATCH(EPS!$A7080,NoSettings!$A$2:$A$15671,0),MATCH(EPS!P$2,NoSettings!$C$1:$AG$1,0))</f>
        <v>0</v>
      </c>
      <c r="Q7080" s="569">
        <f>INDEX(NoSettings!$C$2:$AG$15671,MATCH(EPS!$A7080,NoSettings!$A$2:$A$15671,0),MATCH(EPS!Q$2,NoSettings!$C$1:$AG$1,0))</f>
        <v>0</v>
      </c>
      <c r="R7080" s="569">
        <f>INDEX(NoSettings!$C$2:$AG$15671,MATCH(EPS!$A7080,NoSettings!$A$2:$A$15671,0),MATCH(EPS!R$2,NoSettings!$C$1:$AG$1,0))</f>
        <v>0</v>
      </c>
      <c r="S7080" s="569">
        <f>INDEX(NoSettings!$C$2:$AG$15671,MATCH(EPS!$A7080,NoSettings!$A$2:$A$15671,0),MATCH(EPS!S$2,NoSettings!$C$1:$AG$1,0))</f>
        <v>0</v>
      </c>
      <c r="T7080" s="569">
        <f>INDEX(NoSettings!$C$2:$AG$15671,MATCH(EPS!$A7080,NoSettings!$A$2:$A$15671,0),MATCH(EPS!T$2,NoSettings!$C$1:$AG$1,0))</f>
        <v>0</v>
      </c>
      <c r="U7080" s="569">
        <f>INDEX(NoSettings!$C$2:$AG$15671,MATCH(EPS!$A7080,NoSettings!$A$2:$A$15671,0),MATCH(EPS!U$2,NoSettings!$C$1:$AG$1,0))</f>
        <v>0</v>
      </c>
      <c r="V7080" s="569">
        <f>INDEX(NoSettings!$C$2:$AG$15671,MATCH(EPS!$A7080,NoSettings!$A$2:$A$15671,0),MATCH(EPS!V$2,NoSettings!$C$1:$AG$1,0))</f>
        <v>0</v>
      </c>
      <c r="W7080" s="569">
        <f>INDEX(NoSettings!$C$2:$AG$15671,MATCH(EPS!$A7080,NoSettings!$A$2:$A$15671,0),MATCH(EPS!W$2,NoSettings!$C$1:$AG$1,0))</f>
        <v>0</v>
      </c>
      <c r="X7080" s="569">
        <f>INDEX(NoSettings!$C$2:$AG$15671,MATCH(EPS!$A7080,NoSettings!$A$2:$A$15671,0),MATCH(EPS!X$2,NoSettings!$C$1:$AG$1,0))</f>
        <v>0</v>
      </c>
      <c r="Y7080" s="569">
        <f>INDEX(NoSettings!$C$2:$AG$15671,MATCH(EPS!$A7080,NoSettings!$A$2:$A$15671,0),MATCH(EPS!Y$2,NoSettings!$C$1:$AG$1,0))</f>
        <v>0</v>
      </c>
      <c r="Z7080" s="569">
        <f>INDEX(NoSettings!$C$2:$AG$15671,MATCH(EPS!$A7080,NoSettings!$A$2:$A$15671,0),MATCH(EPS!Z$2,NoSettings!$C$1:$AG$1,0))</f>
        <v>0</v>
      </c>
      <c r="AA7080" s="569">
        <f>INDEX(NoSettings!$C$2:$AG$15671,MATCH(EPS!$A7080,NoSettings!$A$2:$A$15671,0),MATCH(EPS!AA$2,NoSettings!$C$1:$AG$1,0))</f>
        <v>0</v>
      </c>
      <c r="AB7080" s="569">
        <f>INDEX(NoSettings!$C$2:$AG$15671,MATCH(EPS!$A7080,NoSettings!$A$2:$A$15671,0),MATCH(EPS!AB$2,NoSettings!$C$1:$AG$1,0))</f>
        <v>0</v>
      </c>
      <c r="AC7080" s="569">
        <f>INDEX(NoSettings!$C$2:$AG$15671,MATCH(EPS!$A7080,NoSettings!$A$2:$A$15671,0),MATCH(EPS!AC$2,NoSettings!$C$1:$AG$1,0))</f>
        <v>0</v>
      </c>
      <c r="AD7080" s="569">
        <f>INDEX(NoSettings!$C$2:$AG$15671,MATCH(EPS!$A7080,NoSettings!$A$2:$A$15671,0),MATCH(EPS!AD$2,NoSettings!$C$1:$AG$1,0))</f>
        <v>0</v>
      </c>
      <c r="AE7080" s="569">
        <f>INDEX(NoSettings!$C$2:$AG$15671,MATCH(EPS!$A7080,NoSettings!$A$2:$A$15671,0),MATCH(EPS!AE$2,NoSettings!$C$1:$AG$1,0))</f>
        <v>0</v>
      </c>
      <c r="AF7080" s="569">
        <f>INDEX(NoSettings!$C$2:$AG$15671,MATCH(EPS!$A7080,NoSettings!$A$2:$A$15671,0),MATCH(EPS!AF$2,NoSettings!$C$1:$AG$1,0))</f>
        <v>0</v>
      </c>
      <c r="AG7080" s="569">
        <f>INDEX(NoSettings!$C$2:$AG$15671,MATCH(EPS!$A7080,NoSettings!$A$2:$A$15671,0),MATCH(EPS!AG$2,NoSettings!$C$1:$AG$1,0))</f>
        <v>0</v>
      </c>
      <c r="AH7080" s="569">
        <f>INDEX(NoSettings!$C$2:$AG$15671,MATCH(EPS!$A7080,NoSettings!$A$2:$A$15671,0),MATCH(EPS!AH$2,NoSettings!$C$1:$AG$1,0))</f>
        <v>0</v>
      </c>
      <c r="AI7080" s="569">
        <f>INDEX(NoSettings!$C$2:$AG$15671,MATCH(EPS!$A7080,NoSettings!$A$2:$A$15671,0),MATCH(EPS!AI$2,NoSettings!$C$1:$AG$1,0))</f>
        <v>0</v>
      </c>
      <c r="AJ7080" s="569">
        <f>INDEX(NoSettings!$C$2:$AG$15671,MATCH(EPS!$A7080,NoSettings!$A$2:$A$15671,0),MATCH(EPS!AJ$2,NoSettings!$C$1:$AG$1,0))</f>
        <v>0</v>
      </c>
      <c r="AK7080" s="569">
        <f>INDEX(NoSettings!$C$2:$AG$15671,MATCH(EPS!$A7080,NoSettings!$A$2:$A$15671,0),MATCH(EPS!AK$2,NoSettings!$C$1:$AG$1,0))</f>
        <v>0</v>
      </c>
    </row>
    <row r="7081" spans="1:37" hidden="1" x14ac:dyDescent="0.3">
      <c r="A7081" s="247" t="s">
        <v>8588</v>
      </c>
      <c r="B7081" t="s">
        <v>9250</v>
      </c>
      <c r="C7081" t="s">
        <v>9203</v>
      </c>
      <c r="D7081" t="s">
        <v>9190</v>
      </c>
      <c r="G7081" s="569">
        <f>INDEX(NoSettings!$C$2:$AG$15671,MATCH(EPS!$A7081,NoSettings!$A$2:$A$15671,0),MATCH(EPS!G$2,NoSettings!$C$1:$AG$1,0))</f>
        <v>0</v>
      </c>
      <c r="H7081" s="569">
        <f>INDEX(NoSettings!$C$2:$AG$15671,MATCH(EPS!$A7081,NoSettings!$A$2:$A$15671,0),MATCH(EPS!H$2,NoSettings!$C$1:$AG$1,0))</f>
        <v>0</v>
      </c>
      <c r="I7081" s="569">
        <f>INDEX(NoSettings!$C$2:$AG$15671,MATCH(EPS!$A7081,NoSettings!$A$2:$A$15671,0),MATCH(EPS!I$2,NoSettings!$C$1:$AG$1,0))</f>
        <v>0</v>
      </c>
      <c r="J7081" s="569">
        <f>INDEX(NoSettings!$C$2:$AG$15671,MATCH(EPS!$A7081,NoSettings!$A$2:$A$15671,0),MATCH(EPS!J$2,NoSettings!$C$1:$AG$1,0))</f>
        <v>0</v>
      </c>
      <c r="K7081" s="569">
        <f>INDEX(NoSettings!$C$2:$AG$15671,MATCH(EPS!$A7081,NoSettings!$A$2:$A$15671,0),MATCH(EPS!K$2,NoSettings!$C$1:$AG$1,0))</f>
        <v>0</v>
      </c>
      <c r="L7081" s="569">
        <f>INDEX(NoSettings!$C$2:$AG$15671,MATCH(EPS!$A7081,NoSettings!$A$2:$A$15671,0),MATCH(EPS!L$2,NoSettings!$C$1:$AG$1,0))</f>
        <v>0</v>
      </c>
      <c r="M7081" s="569">
        <f>INDEX(NoSettings!$C$2:$AG$15671,MATCH(EPS!$A7081,NoSettings!$A$2:$A$15671,0),MATCH(EPS!M$2,NoSettings!$C$1:$AG$1,0))</f>
        <v>0</v>
      </c>
      <c r="N7081" s="569">
        <f>INDEX(NoSettings!$C$2:$AG$15671,MATCH(EPS!$A7081,NoSettings!$A$2:$A$15671,0),MATCH(EPS!N$2,NoSettings!$C$1:$AG$1,0))</f>
        <v>0</v>
      </c>
      <c r="O7081" s="569">
        <f>INDEX(NoSettings!$C$2:$AG$15671,MATCH(EPS!$A7081,NoSettings!$A$2:$A$15671,0),MATCH(EPS!O$2,NoSettings!$C$1:$AG$1,0))</f>
        <v>0</v>
      </c>
      <c r="P7081" s="569">
        <f>INDEX(NoSettings!$C$2:$AG$15671,MATCH(EPS!$A7081,NoSettings!$A$2:$A$15671,0),MATCH(EPS!P$2,NoSettings!$C$1:$AG$1,0))</f>
        <v>0</v>
      </c>
      <c r="Q7081" s="569">
        <f>INDEX(NoSettings!$C$2:$AG$15671,MATCH(EPS!$A7081,NoSettings!$A$2:$A$15671,0),MATCH(EPS!Q$2,NoSettings!$C$1:$AG$1,0))</f>
        <v>0</v>
      </c>
      <c r="R7081" s="569">
        <f>INDEX(NoSettings!$C$2:$AG$15671,MATCH(EPS!$A7081,NoSettings!$A$2:$A$15671,0),MATCH(EPS!R$2,NoSettings!$C$1:$AG$1,0))</f>
        <v>0</v>
      </c>
      <c r="S7081" s="569">
        <f>INDEX(NoSettings!$C$2:$AG$15671,MATCH(EPS!$A7081,NoSettings!$A$2:$A$15671,0),MATCH(EPS!S$2,NoSettings!$C$1:$AG$1,0))</f>
        <v>0</v>
      </c>
      <c r="T7081" s="569">
        <f>INDEX(NoSettings!$C$2:$AG$15671,MATCH(EPS!$A7081,NoSettings!$A$2:$A$15671,0),MATCH(EPS!T$2,NoSettings!$C$1:$AG$1,0))</f>
        <v>0</v>
      </c>
      <c r="U7081" s="569">
        <f>INDEX(NoSettings!$C$2:$AG$15671,MATCH(EPS!$A7081,NoSettings!$A$2:$A$15671,0),MATCH(EPS!U$2,NoSettings!$C$1:$AG$1,0))</f>
        <v>0</v>
      </c>
      <c r="V7081" s="569">
        <f>INDEX(NoSettings!$C$2:$AG$15671,MATCH(EPS!$A7081,NoSettings!$A$2:$A$15671,0),MATCH(EPS!V$2,NoSettings!$C$1:$AG$1,0))</f>
        <v>0</v>
      </c>
      <c r="W7081" s="569">
        <f>INDEX(NoSettings!$C$2:$AG$15671,MATCH(EPS!$A7081,NoSettings!$A$2:$A$15671,0),MATCH(EPS!W$2,NoSettings!$C$1:$AG$1,0))</f>
        <v>0</v>
      </c>
      <c r="X7081" s="569">
        <f>INDEX(NoSettings!$C$2:$AG$15671,MATCH(EPS!$A7081,NoSettings!$A$2:$A$15671,0),MATCH(EPS!X$2,NoSettings!$C$1:$AG$1,0))</f>
        <v>0</v>
      </c>
      <c r="Y7081" s="569">
        <f>INDEX(NoSettings!$C$2:$AG$15671,MATCH(EPS!$A7081,NoSettings!$A$2:$A$15671,0),MATCH(EPS!Y$2,NoSettings!$C$1:$AG$1,0))</f>
        <v>0</v>
      </c>
      <c r="Z7081" s="569">
        <f>INDEX(NoSettings!$C$2:$AG$15671,MATCH(EPS!$A7081,NoSettings!$A$2:$A$15671,0),MATCH(EPS!Z$2,NoSettings!$C$1:$AG$1,0))</f>
        <v>0</v>
      </c>
      <c r="AA7081" s="569">
        <f>INDEX(NoSettings!$C$2:$AG$15671,MATCH(EPS!$A7081,NoSettings!$A$2:$A$15671,0),MATCH(EPS!AA$2,NoSettings!$C$1:$AG$1,0))</f>
        <v>0</v>
      </c>
      <c r="AB7081" s="569">
        <f>INDEX(NoSettings!$C$2:$AG$15671,MATCH(EPS!$A7081,NoSettings!$A$2:$A$15671,0),MATCH(EPS!AB$2,NoSettings!$C$1:$AG$1,0))</f>
        <v>0</v>
      </c>
      <c r="AC7081" s="569">
        <f>INDEX(NoSettings!$C$2:$AG$15671,MATCH(EPS!$A7081,NoSettings!$A$2:$A$15671,0),MATCH(EPS!AC$2,NoSettings!$C$1:$AG$1,0))</f>
        <v>0</v>
      </c>
      <c r="AD7081" s="569">
        <f>INDEX(NoSettings!$C$2:$AG$15671,MATCH(EPS!$A7081,NoSettings!$A$2:$A$15671,0),MATCH(EPS!AD$2,NoSettings!$C$1:$AG$1,0))</f>
        <v>0</v>
      </c>
      <c r="AE7081" s="569">
        <f>INDEX(NoSettings!$C$2:$AG$15671,MATCH(EPS!$A7081,NoSettings!$A$2:$A$15671,0),MATCH(EPS!AE$2,NoSettings!$C$1:$AG$1,0))</f>
        <v>0</v>
      </c>
      <c r="AF7081" s="569">
        <f>INDEX(NoSettings!$C$2:$AG$15671,MATCH(EPS!$A7081,NoSettings!$A$2:$A$15671,0),MATCH(EPS!AF$2,NoSettings!$C$1:$AG$1,0))</f>
        <v>0</v>
      </c>
      <c r="AG7081" s="569">
        <f>INDEX(NoSettings!$C$2:$AG$15671,MATCH(EPS!$A7081,NoSettings!$A$2:$A$15671,0),MATCH(EPS!AG$2,NoSettings!$C$1:$AG$1,0))</f>
        <v>0</v>
      </c>
      <c r="AH7081" s="569">
        <f>INDEX(NoSettings!$C$2:$AG$15671,MATCH(EPS!$A7081,NoSettings!$A$2:$A$15671,0),MATCH(EPS!AH$2,NoSettings!$C$1:$AG$1,0))</f>
        <v>0</v>
      </c>
      <c r="AI7081" s="569">
        <f>INDEX(NoSettings!$C$2:$AG$15671,MATCH(EPS!$A7081,NoSettings!$A$2:$A$15671,0),MATCH(EPS!AI$2,NoSettings!$C$1:$AG$1,0))</f>
        <v>0</v>
      </c>
      <c r="AJ7081" s="569">
        <f>INDEX(NoSettings!$C$2:$AG$15671,MATCH(EPS!$A7081,NoSettings!$A$2:$A$15671,0),MATCH(EPS!AJ$2,NoSettings!$C$1:$AG$1,0))</f>
        <v>0</v>
      </c>
      <c r="AK7081" s="569">
        <f>INDEX(NoSettings!$C$2:$AG$15671,MATCH(EPS!$A7081,NoSettings!$A$2:$A$15671,0),MATCH(EPS!AK$2,NoSettings!$C$1:$AG$1,0))</f>
        <v>0</v>
      </c>
    </row>
    <row r="7082" spans="1:37" hidden="1" x14ac:dyDescent="0.3">
      <c r="A7082" s="247" t="s">
        <v>8589</v>
      </c>
      <c r="B7082" t="s">
        <v>9250</v>
      </c>
      <c r="C7082" t="s">
        <v>9203</v>
      </c>
      <c r="D7082" t="s">
        <v>9191</v>
      </c>
      <c r="G7082" s="569">
        <f>INDEX(NoSettings!$C$2:$AG$15671,MATCH(EPS!$A7082,NoSettings!$A$2:$A$15671,0),MATCH(EPS!G$2,NoSettings!$C$1:$AG$1,0))</f>
        <v>0</v>
      </c>
      <c r="H7082" s="569">
        <f>INDEX(NoSettings!$C$2:$AG$15671,MATCH(EPS!$A7082,NoSettings!$A$2:$A$15671,0),MATCH(EPS!H$2,NoSettings!$C$1:$AG$1,0))</f>
        <v>0</v>
      </c>
      <c r="I7082" s="569">
        <f>INDEX(NoSettings!$C$2:$AG$15671,MATCH(EPS!$A7082,NoSettings!$A$2:$A$15671,0),MATCH(EPS!I$2,NoSettings!$C$1:$AG$1,0))</f>
        <v>0</v>
      </c>
      <c r="J7082" s="569">
        <f>INDEX(NoSettings!$C$2:$AG$15671,MATCH(EPS!$A7082,NoSettings!$A$2:$A$15671,0),MATCH(EPS!J$2,NoSettings!$C$1:$AG$1,0))</f>
        <v>0</v>
      </c>
      <c r="K7082" s="569">
        <f>INDEX(NoSettings!$C$2:$AG$15671,MATCH(EPS!$A7082,NoSettings!$A$2:$A$15671,0),MATCH(EPS!K$2,NoSettings!$C$1:$AG$1,0))</f>
        <v>0</v>
      </c>
      <c r="L7082" s="569">
        <f>INDEX(NoSettings!$C$2:$AG$15671,MATCH(EPS!$A7082,NoSettings!$A$2:$A$15671,0),MATCH(EPS!L$2,NoSettings!$C$1:$AG$1,0))</f>
        <v>0</v>
      </c>
      <c r="M7082" s="569">
        <f>INDEX(NoSettings!$C$2:$AG$15671,MATCH(EPS!$A7082,NoSettings!$A$2:$A$15671,0),MATCH(EPS!M$2,NoSettings!$C$1:$AG$1,0))</f>
        <v>0</v>
      </c>
      <c r="N7082" s="569">
        <f>INDEX(NoSettings!$C$2:$AG$15671,MATCH(EPS!$A7082,NoSettings!$A$2:$A$15671,0),MATCH(EPS!N$2,NoSettings!$C$1:$AG$1,0))</f>
        <v>0</v>
      </c>
      <c r="O7082" s="569">
        <f>INDEX(NoSettings!$C$2:$AG$15671,MATCH(EPS!$A7082,NoSettings!$A$2:$A$15671,0),MATCH(EPS!O$2,NoSettings!$C$1:$AG$1,0))</f>
        <v>0</v>
      </c>
      <c r="P7082" s="569">
        <f>INDEX(NoSettings!$C$2:$AG$15671,MATCH(EPS!$A7082,NoSettings!$A$2:$A$15671,0),MATCH(EPS!P$2,NoSettings!$C$1:$AG$1,0))</f>
        <v>0</v>
      </c>
      <c r="Q7082" s="569">
        <f>INDEX(NoSettings!$C$2:$AG$15671,MATCH(EPS!$A7082,NoSettings!$A$2:$A$15671,0),MATCH(EPS!Q$2,NoSettings!$C$1:$AG$1,0))</f>
        <v>0</v>
      </c>
      <c r="R7082" s="569">
        <f>INDEX(NoSettings!$C$2:$AG$15671,MATCH(EPS!$A7082,NoSettings!$A$2:$A$15671,0),MATCH(EPS!R$2,NoSettings!$C$1:$AG$1,0))</f>
        <v>0</v>
      </c>
      <c r="S7082" s="569">
        <f>INDEX(NoSettings!$C$2:$AG$15671,MATCH(EPS!$A7082,NoSettings!$A$2:$A$15671,0),MATCH(EPS!S$2,NoSettings!$C$1:$AG$1,0))</f>
        <v>0</v>
      </c>
      <c r="T7082" s="569">
        <f>INDEX(NoSettings!$C$2:$AG$15671,MATCH(EPS!$A7082,NoSettings!$A$2:$A$15671,0),MATCH(EPS!T$2,NoSettings!$C$1:$AG$1,0))</f>
        <v>0</v>
      </c>
      <c r="U7082" s="569">
        <f>INDEX(NoSettings!$C$2:$AG$15671,MATCH(EPS!$A7082,NoSettings!$A$2:$A$15671,0),MATCH(EPS!U$2,NoSettings!$C$1:$AG$1,0))</f>
        <v>0</v>
      </c>
      <c r="V7082" s="569">
        <f>INDEX(NoSettings!$C$2:$AG$15671,MATCH(EPS!$A7082,NoSettings!$A$2:$A$15671,0),MATCH(EPS!V$2,NoSettings!$C$1:$AG$1,0))</f>
        <v>0</v>
      </c>
      <c r="W7082" s="569">
        <f>INDEX(NoSettings!$C$2:$AG$15671,MATCH(EPS!$A7082,NoSettings!$A$2:$A$15671,0),MATCH(EPS!W$2,NoSettings!$C$1:$AG$1,0))</f>
        <v>0</v>
      </c>
      <c r="X7082" s="569">
        <f>INDEX(NoSettings!$C$2:$AG$15671,MATCH(EPS!$A7082,NoSettings!$A$2:$A$15671,0),MATCH(EPS!X$2,NoSettings!$C$1:$AG$1,0))</f>
        <v>0</v>
      </c>
      <c r="Y7082" s="569">
        <f>INDEX(NoSettings!$C$2:$AG$15671,MATCH(EPS!$A7082,NoSettings!$A$2:$A$15671,0),MATCH(EPS!Y$2,NoSettings!$C$1:$AG$1,0))</f>
        <v>0</v>
      </c>
      <c r="Z7082" s="569">
        <f>INDEX(NoSettings!$C$2:$AG$15671,MATCH(EPS!$A7082,NoSettings!$A$2:$A$15671,0),MATCH(EPS!Z$2,NoSettings!$C$1:$AG$1,0))</f>
        <v>0</v>
      </c>
      <c r="AA7082" s="569">
        <f>INDEX(NoSettings!$C$2:$AG$15671,MATCH(EPS!$A7082,NoSettings!$A$2:$A$15671,0),MATCH(EPS!AA$2,NoSettings!$C$1:$AG$1,0))</f>
        <v>0</v>
      </c>
      <c r="AB7082" s="569">
        <f>INDEX(NoSettings!$C$2:$AG$15671,MATCH(EPS!$A7082,NoSettings!$A$2:$A$15671,0),MATCH(EPS!AB$2,NoSettings!$C$1:$AG$1,0))</f>
        <v>0</v>
      </c>
      <c r="AC7082" s="569">
        <f>INDEX(NoSettings!$C$2:$AG$15671,MATCH(EPS!$A7082,NoSettings!$A$2:$A$15671,0),MATCH(EPS!AC$2,NoSettings!$C$1:$AG$1,0))</f>
        <v>0</v>
      </c>
      <c r="AD7082" s="569">
        <f>INDEX(NoSettings!$C$2:$AG$15671,MATCH(EPS!$A7082,NoSettings!$A$2:$A$15671,0),MATCH(EPS!AD$2,NoSettings!$C$1:$AG$1,0))</f>
        <v>0</v>
      </c>
      <c r="AE7082" s="569">
        <f>INDEX(NoSettings!$C$2:$AG$15671,MATCH(EPS!$A7082,NoSettings!$A$2:$A$15671,0),MATCH(EPS!AE$2,NoSettings!$C$1:$AG$1,0))</f>
        <v>0</v>
      </c>
      <c r="AF7082" s="569">
        <f>INDEX(NoSettings!$C$2:$AG$15671,MATCH(EPS!$A7082,NoSettings!$A$2:$A$15671,0),MATCH(EPS!AF$2,NoSettings!$C$1:$AG$1,0))</f>
        <v>0</v>
      </c>
      <c r="AG7082" s="569">
        <f>INDEX(NoSettings!$C$2:$AG$15671,MATCH(EPS!$A7082,NoSettings!$A$2:$A$15671,0),MATCH(EPS!AG$2,NoSettings!$C$1:$AG$1,0))</f>
        <v>0</v>
      </c>
      <c r="AH7082" s="569">
        <f>INDEX(NoSettings!$C$2:$AG$15671,MATCH(EPS!$A7082,NoSettings!$A$2:$A$15671,0),MATCH(EPS!AH$2,NoSettings!$C$1:$AG$1,0))</f>
        <v>0</v>
      </c>
      <c r="AI7082" s="569">
        <f>INDEX(NoSettings!$C$2:$AG$15671,MATCH(EPS!$A7082,NoSettings!$A$2:$A$15671,0),MATCH(EPS!AI$2,NoSettings!$C$1:$AG$1,0))</f>
        <v>0</v>
      </c>
      <c r="AJ7082" s="569">
        <f>INDEX(NoSettings!$C$2:$AG$15671,MATCH(EPS!$A7082,NoSettings!$A$2:$A$15671,0),MATCH(EPS!AJ$2,NoSettings!$C$1:$AG$1,0))</f>
        <v>0</v>
      </c>
      <c r="AK7082" s="569">
        <f>INDEX(NoSettings!$C$2:$AG$15671,MATCH(EPS!$A7082,NoSettings!$A$2:$A$15671,0),MATCH(EPS!AK$2,NoSettings!$C$1:$AG$1,0))</f>
        <v>0</v>
      </c>
    </row>
    <row r="7083" spans="1:37" hidden="1" x14ac:dyDescent="0.3">
      <c r="A7083" s="247" t="s">
        <v>8590</v>
      </c>
      <c r="B7083" t="s">
        <v>9250</v>
      </c>
      <c r="C7083" t="s">
        <v>9203</v>
      </c>
      <c r="D7083" t="s">
        <v>9192</v>
      </c>
      <c r="G7083" s="569">
        <f>INDEX(NoSettings!$C$2:$AG$15671,MATCH(EPS!$A7083,NoSettings!$A$2:$A$15671,0),MATCH(EPS!G$2,NoSettings!$C$1:$AG$1,0))</f>
        <v>0</v>
      </c>
      <c r="H7083" s="569">
        <f>INDEX(NoSettings!$C$2:$AG$15671,MATCH(EPS!$A7083,NoSettings!$A$2:$A$15671,0),MATCH(EPS!H$2,NoSettings!$C$1:$AG$1,0))</f>
        <v>0</v>
      </c>
      <c r="I7083" s="569">
        <f>INDEX(NoSettings!$C$2:$AG$15671,MATCH(EPS!$A7083,NoSettings!$A$2:$A$15671,0),MATCH(EPS!I$2,NoSettings!$C$1:$AG$1,0))</f>
        <v>0</v>
      </c>
      <c r="J7083" s="569">
        <f>INDEX(NoSettings!$C$2:$AG$15671,MATCH(EPS!$A7083,NoSettings!$A$2:$A$15671,0),MATCH(EPS!J$2,NoSettings!$C$1:$AG$1,0))</f>
        <v>0</v>
      </c>
      <c r="K7083" s="569">
        <f>INDEX(NoSettings!$C$2:$AG$15671,MATCH(EPS!$A7083,NoSettings!$A$2:$A$15671,0),MATCH(EPS!K$2,NoSettings!$C$1:$AG$1,0))</f>
        <v>0</v>
      </c>
      <c r="L7083" s="569">
        <f>INDEX(NoSettings!$C$2:$AG$15671,MATCH(EPS!$A7083,NoSettings!$A$2:$A$15671,0),MATCH(EPS!L$2,NoSettings!$C$1:$AG$1,0))</f>
        <v>0</v>
      </c>
      <c r="M7083" s="569">
        <f>INDEX(NoSettings!$C$2:$AG$15671,MATCH(EPS!$A7083,NoSettings!$A$2:$A$15671,0),MATCH(EPS!M$2,NoSettings!$C$1:$AG$1,0))</f>
        <v>0</v>
      </c>
      <c r="N7083" s="569">
        <f>INDEX(NoSettings!$C$2:$AG$15671,MATCH(EPS!$A7083,NoSettings!$A$2:$A$15671,0),MATCH(EPS!N$2,NoSettings!$C$1:$AG$1,0))</f>
        <v>0</v>
      </c>
      <c r="O7083" s="569">
        <f>INDEX(NoSettings!$C$2:$AG$15671,MATCH(EPS!$A7083,NoSettings!$A$2:$A$15671,0),MATCH(EPS!O$2,NoSettings!$C$1:$AG$1,0))</f>
        <v>0</v>
      </c>
      <c r="P7083" s="569">
        <f>INDEX(NoSettings!$C$2:$AG$15671,MATCH(EPS!$A7083,NoSettings!$A$2:$A$15671,0),MATCH(EPS!P$2,NoSettings!$C$1:$AG$1,0))</f>
        <v>0</v>
      </c>
      <c r="Q7083" s="569">
        <f>INDEX(NoSettings!$C$2:$AG$15671,MATCH(EPS!$A7083,NoSettings!$A$2:$A$15671,0),MATCH(EPS!Q$2,NoSettings!$C$1:$AG$1,0))</f>
        <v>0</v>
      </c>
      <c r="R7083" s="569">
        <f>INDEX(NoSettings!$C$2:$AG$15671,MATCH(EPS!$A7083,NoSettings!$A$2:$A$15671,0),MATCH(EPS!R$2,NoSettings!$C$1:$AG$1,0))</f>
        <v>0</v>
      </c>
      <c r="S7083" s="569">
        <f>INDEX(NoSettings!$C$2:$AG$15671,MATCH(EPS!$A7083,NoSettings!$A$2:$A$15671,0),MATCH(EPS!S$2,NoSettings!$C$1:$AG$1,0))</f>
        <v>0</v>
      </c>
      <c r="T7083" s="569">
        <f>INDEX(NoSettings!$C$2:$AG$15671,MATCH(EPS!$A7083,NoSettings!$A$2:$A$15671,0),MATCH(EPS!T$2,NoSettings!$C$1:$AG$1,0))</f>
        <v>0</v>
      </c>
      <c r="U7083" s="569">
        <f>INDEX(NoSettings!$C$2:$AG$15671,MATCH(EPS!$A7083,NoSettings!$A$2:$A$15671,0),MATCH(EPS!U$2,NoSettings!$C$1:$AG$1,0))</f>
        <v>0</v>
      </c>
      <c r="V7083" s="569">
        <f>INDEX(NoSettings!$C$2:$AG$15671,MATCH(EPS!$A7083,NoSettings!$A$2:$A$15671,0),MATCH(EPS!V$2,NoSettings!$C$1:$AG$1,0))</f>
        <v>0</v>
      </c>
      <c r="W7083" s="569">
        <f>INDEX(NoSettings!$C$2:$AG$15671,MATCH(EPS!$A7083,NoSettings!$A$2:$A$15671,0),MATCH(EPS!W$2,NoSettings!$C$1:$AG$1,0))</f>
        <v>0</v>
      </c>
      <c r="X7083" s="569">
        <f>INDEX(NoSettings!$C$2:$AG$15671,MATCH(EPS!$A7083,NoSettings!$A$2:$A$15671,0),MATCH(EPS!X$2,NoSettings!$C$1:$AG$1,0))</f>
        <v>0</v>
      </c>
      <c r="Y7083" s="569">
        <f>INDEX(NoSettings!$C$2:$AG$15671,MATCH(EPS!$A7083,NoSettings!$A$2:$A$15671,0),MATCH(EPS!Y$2,NoSettings!$C$1:$AG$1,0))</f>
        <v>0</v>
      </c>
      <c r="Z7083" s="569">
        <f>INDEX(NoSettings!$C$2:$AG$15671,MATCH(EPS!$A7083,NoSettings!$A$2:$A$15671,0),MATCH(EPS!Z$2,NoSettings!$C$1:$AG$1,0))</f>
        <v>0</v>
      </c>
      <c r="AA7083" s="569">
        <f>INDEX(NoSettings!$C$2:$AG$15671,MATCH(EPS!$A7083,NoSettings!$A$2:$A$15671,0),MATCH(EPS!AA$2,NoSettings!$C$1:$AG$1,0))</f>
        <v>0</v>
      </c>
      <c r="AB7083" s="569">
        <f>INDEX(NoSettings!$C$2:$AG$15671,MATCH(EPS!$A7083,NoSettings!$A$2:$A$15671,0),MATCH(EPS!AB$2,NoSettings!$C$1:$AG$1,0))</f>
        <v>0</v>
      </c>
      <c r="AC7083" s="569">
        <f>INDEX(NoSettings!$C$2:$AG$15671,MATCH(EPS!$A7083,NoSettings!$A$2:$A$15671,0),MATCH(EPS!AC$2,NoSettings!$C$1:$AG$1,0))</f>
        <v>0</v>
      </c>
      <c r="AD7083" s="569">
        <f>INDEX(NoSettings!$C$2:$AG$15671,MATCH(EPS!$A7083,NoSettings!$A$2:$A$15671,0),MATCH(EPS!AD$2,NoSettings!$C$1:$AG$1,0))</f>
        <v>0</v>
      </c>
      <c r="AE7083" s="569">
        <f>INDEX(NoSettings!$C$2:$AG$15671,MATCH(EPS!$A7083,NoSettings!$A$2:$A$15671,0),MATCH(EPS!AE$2,NoSettings!$C$1:$AG$1,0))</f>
        <v>0</v>
      </c>
      <c r="AF7083" s="569">
        <f>INDEX(NoSettings!$C$2:$AG$15671,MATCH(EPS!$A7083,NoSettings!$A$2:$A$15671,0),MATCH(EPS!AF$2,NoSettings!$C$1:$AG$1,0))</f>
        <v>0</v>
      </c>
      <c r="AG7083" s="569">
        <f>INDEX(NoSettings!$C$2:$AG$15671,MATCH(EPS!$A7083,NoSettings!$A$2:$A$15671,0),MATCH(EPS!AG$2,NoSettings!$C$1:$AG$1,0))</f>
        <v>0</v>
      </c>
      <c r="AH7083" s="569">
        <f>INDEX(NoSettings!$C$2:$AG$15671,MATCH(EPS!$A7083,NoSettings!$A$2:$A$15671,0),MATCH(EPS!AH$2,NoSettings!$C$1:$AG$1,0))</f>
        <v>0</v>
      </c>
      <c r="AI7083" s="569">
        <f>INDEX(NoSettings!$C$2:$AG$15671,MATCH(EPS!$A7083,NoSettings!$A$2:$A$15671,0),MATCH(EPS!AI$2,NoSettings!$C$1:$AG$1,0))</f>
        <v>0</v>
      </c>
      <c r="AJ7083" s="569">
        <f>INDEX(NoSettings!$C$2:$AG$15671,MATCH(EPS!$A7083,NoSettings!$A$2:$A$15671,0),MATCH(EPS!AJ$2,NoSettings!$C$1:$AG$1,0))</f>
        <v>0</v>
      </c>
      <c r="AK7083" s="569">
        <f>INDEX(NoSettings!$C$2:$AG$15671,MATCH(EPS!$A7083,NoSettings!$A$2:$A$15671,0),MATCH(EPS!AK$2,NoSettings!$C$1:$AG$1,0))</f>
        <v>0</v>
      </c>
    </row>
    <row r="7084" spans="1:37" hidden="1" x14ac:dyDescent="0.3">
      <c r="A7084" s="247" t="s">
        <v>8591</v>
      </c>
      <c r="B7084" t="s">
        <v>9250</v>
      </c>
      <c r="C7084" t="s">
        <v>9203</v>
      </c>
      <c r="D7084" t="s">
        <v>9193</v>
      </c>
      <c r="G7084" s="569">
        <f>INDEX(NoSettings!$C$2:$AG$15671,MATCH(EPS!$A7084,NoSettings!$A$2:$A$15671,0),MATCH(EPS!G$2,NoSettings!$C$1:$AG$1,0))</f>
        <v>0</v>
      </c>
      <c r="H7084" s="569">
        <f>INDEX(NoSettings!$C$2:$AG$15671,MATCH(EPS!$A7084,NoSettings!$A$2:$A$15671,0),MATCH(EPS!H$2,NoSettings!$C$1:$AG$1,0))</f>
        <v>0</v>
      </c>
      <c r="I7084" s="569">
        <f>INDEX(NoSettings!$C$2:$AG$15671,MATCH(EPS!$A7084,NoSettings!$A$2:$A$15671,0),MATCH(EPS!I$2,NoSettings!$C$1:$AG$1,0))</f>
        <v>0</v>
      </c>
      <c r="J7084" s="569">
        <f>INDEX(NoSettings!$C$2:$AG$15671,MATCH(EPS!$A7084,NoSettings!$A$2:$A$15671,0),MATCH(EPS!J$2,NoSettings!$C$1:$AG$1,0))</f>
        <v>0</v>
      </c>
      <c r="K7084" s="569">
        <f>INDEX(NoSettings!$C$2:$AG$15671,MATCH(EPS!$A7084,NoSettings!$A$2:$A$15671,0),MATCH(EPS!K$2,NoSettings!$C$1:$AG$1,0))</f>
        <v>0</v>
      </c>
      <c r="L7084" s="569">
        <f>INDEX(NoSettings!$C$2:$AG$15671,MATCH(EPS!$A7084,NoSettings!$A$2:$A$15671,0),MATCH(EPS!L$2,NoSettings!$C$1:$AG$1,0))</f>
        <v>0</v>
      </c>
      <c r="M7084" s="569">
        <f>INDEX(NoSettings!$C$2:$AG$15671,MATCH(EPS!$A7084,NoSettings!$A$2:$A$15671,0),MATCH(EPS!M$2,NoSettings!$C$1:$AG$1,0))</f>
        <v>0</v>
      </c>
      <c r="N7084" s="569">
        <f>INDEX(NoSettings!$C$2:$AG$15671,MATCH(EPS!$A7084,NoSettings!$A$2:$A$15671,0),MATCH(EPS!N$2,NoSettings!$C$1:$AG$1,0))</f>
        <v>0</v>
      </c>
      <c r="O7084" s="569">
        <f>INDEX(NoSettings!$C$2:$AG$15671,MATCH(EPS!$A7084,NoSettings!$A$2:$A$15671,0),MATCH(EPS!O$2,NoSettings!$C$1:$AG$1,0))</f>
        <v>0</v>
      </c>
      <c r="P7084" s="569">
        <f>INDEX(NoSettings!$C$2:$AG$15671,MATCH(EPS!$A7084,NoSettings!$A$2:$A$15671,0),MATCH(EPS!P$2,NoSettings!$C$1:$AG$1,0))</f>
        <v>0</v>
      </c>
      <c r="Q7084" s="569">
        <f>INDEX(NoSettings!$C$2:$AG$15671,MATCH(EPS!$A7084,NoSettings!$A$2:$A$15671,0),MATCH(EPS!Q$2,NoSettings!$C$1:$AG$1,0))</f>
        <v>0</v>
      </c>
      <c r="R7084" s="569">
        <f>INDEX(NoSettings!$C$2:$AG$15671,MATCH(EPS!$A7084,NoSettings!$A$2:$A$15671,0),MATCH(EPS!R$2,NoSettings!$C$1:$AG$1,0))</f>
        <v>0</v>
      </c>
      <c r="S7084" s="569">
        <f>INDEX(NoSettings!$C$2:$AG$15671,MATCH(EPS!$A7084,NoSettings!$A$2:$A$15671,0),MATCH(EPS!S$2,NoSettings!$C$1:$AG$1,0))</f>
        <v>0</v>
      </c>
      <c r="T7084" s="569">
        <f>INDEX(NoSettings!$C$2:$AG$15671,MATCH(EPS!$A7084,NoSettings!$A$2:$A$15671,0),MATCH(EPS!T$2,NoSettings!$C$1:$AG$1,0))</f>
        <v>0</v>
      </c>
      <c r="U7084" s="569">
        <f>INDEX(NoSettings!$C$2:$AG$15671,MATCH(EPS!$A7084,NoSettings!$A$2:$A$15671,0),MATCH(EPS!U$2,NoSettings!$C$1:$AG$1,0))</f>
        <v>0</v>
      </c>
      <c r="V7084" s="569">
        <f>INDEX(NoSettings!$C$2:$AG$15671,MATCH(EPS!$A7084,NoSettings!$A$2:$A$15671,0),MATCH(EPS!V$2,NoSettings!$C$1:$AG$1,0))</f>
        <v>0</v>
      </c>
      <c r="W7084" s="569">
        <f>INDEX(NoSettings!$C$2:$AG$15671,MATCH(EPS!$A7084,NoSettings!$A$2:$A$15671,0),MATCH(EPS!W$2,NoSettings!$C$1:$AG$1,0))</f>
        <v>0</v>
      </c>
      <c r="X7084" s="569">
        <f>INDEX(NoSettings!$C$2:$AG$15671,MATCH(EPS!$A7084,NoSettings!$A$2:$A$15671,0),MATCH(EPS!X$2,NoSettings!$C$1:$AG$1,0))</f>
        <v>0</v>
      </c>
      <c r="Y7084" s="569">
        <f>INDEX(NoSettings!$C$2:$AG$15671,MATCH(EPS!$A7084,NoSettings!$A$2:$A$15671,0),MATCH(EPS!Y$2,NoSettings!$C$1:$AG$1,0))</f>
        <v>0</v>
      </c>
      <c r="Z7084" s="569">
        <f>INDEX(NoSettings!$C$2:$AG$15671,MATCH(EPS!$A7084,NoSettings!$A$2:$A$15671,0),MATCH(EPS!Z$2,NoSettings!$C$1:$AG$1,0))</f>
        <v>0</v>
      </c>
      <c r="AA7084" s="569">
        <f>INDEX(NoSettings!$C$2:$AG$15671,MATCH(EPS!$A7084,NoSettings!$A$2:$A$15671,0),MATCH(EPS!AA$2,NoSettings!$C$1:$AG$1,0))</f>
        <v>0</v>
      </c>
      <c r="AB7084" s="569">
        <f>INDEX(NoSettings!$C$2:$AG$15671,MATCH(EPS!$A7084,NoSettings!$A$2:$A$15671,0),MATCH(EPS!AB$2,NoSettings!$C$1:$AG$1,0))</f>
        <v>0</v>
      </c>
      <c r="AC7084" s="569">
        <f>INDEX(NoSettings!$C$2:$AG$15671,MATCH(EPS!$A7084,NoSettings!$A$2:$A$15671,0),MATCH(EPS!AC$2,NoSettings!$C$1:$AG$1,0))</f>
        <v>0</v>
      </c>
      <c r="AD7084" s="569">
        <f>INDEX(NoSettings!$C$2:$AG$15671,MATCH(EPS!$A7084,NoSettings!$A$2:$A$15671,0),MATCH(EPS!AD$2,NoSettings!$C$1:$AG$1,0))</f>
        <v>0</v>
      </c>
      <c r="AE7084" s="569">
        <f>INDEX(NoSettings!$C$2:$AG$15671,MATCH(EPS!$A7084,NoSettings!$A$2:$A$15671,0),MATCH(EPS!AE$2,NoSettings!$C$1:$AG$1,0))</f>
        <v>0</v>
      </c>
      <c r="AF7084" s="569">
        <f>INDEX(NoSettings!$C$2:$AG$15671,MATCH(EPS!$A7084,NoSettings!$A$2:$A$15671,0),MATCH(EPS!AF$2,NoSettings!$C$1:$AG$1,0))</f>
        <v>0</v>
      </c>
      <c r="AG7084" s="569">
        <f>INDEX(NoSettings!$C$2:$AG$15671,MATCH(EPS!$A7084,NoSettings!$A$2:$A$15671,0),MATCH(EPS!AG$2,NoSettings!$C$1:$AG$1,0))</f>
        <v>0</v>
      </c>
      <c r="AH7084" s="569">
        <f>INDEX(NoSettings!$C$2:$AG$15671,MATCH(EPS!$A7084,NoSettings!$A$2:$A$15671,0),MATCH(EPS!AH$2,NoSettings!$C$1:$AG$1,0))</f>
        <v>0</v>
      </c>
      <c r="AI7084" s="569">
        <f>INDEX(NoSettings!$C$2:$AG$15671,MATCH(EPS!$A7084,NoSettings!$A$2:$A$15671,0),MATCH(EPS!AI$2,NoSettings!$C$1:$AG$1,0))</f>
        <v>0</v>
      </c>
      <c r="AJ7084" s="569">
        <f>INDEX(NoSettings!$C$2:$AG$15671,MATCH(EPS!$A7084,NoSettings!$A$2:$A$15671,0),MATCH(EPS!AJ$2,NoSettings!$C$1:$AG$1,0))</f>
        <v>0</v>
      </c>
      <c r="AK7084" s="569">
        <f>INDEX(NoSettings!$C$2:$AG$15671,MATCH(EPS!$A7084,NoSettings!$A$2:$A$15671,0),MATCH(EPS!AK$2,NoSettings!$C$1:$AG$1,0))</f>
        <v>0</v>
      </c>
    </row>
    <row r="7085" spans="1:37" hidden="1" x14ac:dyDescent="0.3">
      <c r="A7085" s="247" t="s">
        <v>8592</v>
      </c>
      <c r="B7085" t="s">
        <v>9250</v>
      </c>
      <c r="C7085" t="s">
        <v>9204</v>
      </c>
      <c r="D7085" s="245" t="s">
        <v>9178</v>
      </c>
      <c r="G7085" s="569">
        <f>INDEX(NoSettings!$C$2:$AG$15671,MATCH(EPS!$A7085,NoSettings!$A$2:$A$15671,0),MATCH(EPS!G$2,NoSettings!$C$1:$AG$1,0))</f>
        <v>3724270000</v>
      </c>
      <c r="H7085" s="569">
        <f>INDEX(NoSettings!$C$2:$AG$15671,MATCH(EPS!$A7085,NoSettings!$A$2:$A$15671,0),MATCH(EPS!H$2,NoSettings!$C$1:$AG$1,0))</f>
        <v>2977910000</v>
      </c>
      <c r="I7085" s="569">
        <f>INDEX(NoSettings!$C$2:$AG$15671,MATCH(EPS!$A7085,NoSettings!$A$2:$A$15671,0),MATCH(EPS!I$2,NoSettings!$C$1:$AG$1,0))</f>
        <v>2235320000</v>
      </c>
      <c r="J7085" s="569">
        <f>INDEX(NoSettings!$C$2:$AG$15671,MATCH(EPS!$A7085,NoSettings!$A$2:$A$15671,0),MATCH(EPS!J$2,NoSettings!$C$1:$AG$1,0))</f>
        <v>1488950000</v>
      </c>
      <c r="K7085" s="569">
        <f>INDEX(NoSettings!$C$2:$AG$15671,MATCH(EPS!$A7085,NoSettings!$A$2:$A$15671,0),MATCH(EPS!K$2,NoSettings!$C$1:$AG$1,0))</f>
        <v>746362000</v>
      </c>
      <c r="L7085" s="569">
        <f>INDEX(NoSettings!$C$2:$AG$15671,MATCH(EPS!$A7085,NoSettings!$A$2:$A$15671,0),MATCH(EPS!L$2,NoSettings!$C$1:$AG$1,0))</f>
        <v>0</v>
      </c>
      <c r="M7085" s="569">
        <f>INDEX(NoSettings!$C$2:$AG$15671,MATCH(EPS!$A7085,NoSettings!$A$2:$A$15671,0),MATCH(EPS!M$2,NoSettings!$C$1:$AG$1,0))</f>
        <v>0</v>
      </c>
      <c r="N7085" s="569">
        <f>INDEX(NoSettings!$C$2:$AG$15671,MATCH(EPS!$A7085,NoSettings!$A$2:$A$15671,0),MATCH(EPS!N$2,NoSettings!$C$1:$AG$1,0))</f>
        <v>0</v>
      </c>
      <c r="O7085" s="569">
        <f>INDEX(NoSettings!$C$2:$AG$15671,MATCH(EPS!$A7085,NoSettings!$A$2:$A$15671,0),MATCH(EPS!O$2,NoSettings!$C$1:$AG$1,0))</f>
        <v>0</v>
      </c>
      <c r="P7085" s="569">
        <f>INDEX(NoSettings!$C$2:$AG$15671,MATCH(EPS!$A7085,NoSettings!$A$2:$A$15671,0),MATCH(EPS!P$2,NoSettings!$C$1:$AG$1,0))</f>
        <v>0</v>
      </c>
      <c r="Q7085" s="569">
        <f>INDEX(NoSettings!$C$2:$AG$15671,MATCH(EPS!$A7085,NoSettings!$A$2:$A$15671,0),MATCH(EPS!Q$2,NoSettings!$C$1:$AG$1,0))</f>
        <v>0</v>
      </c>
      <c r="R7085" s="569">
        <f>INDEX(NoSettings!$C$2:$AG$15671,MATCH(EPS!$A7085,NoSettings!$A$2:$A$15671,0),MATCH(EPS!R$2,NoSettings!$C$1:$AG$1,0))</f>
        <v>0</v>
      </c>
      <c r="S7085" s="569">
        <f>INDEX(NoSettings!$C$2:$AG$15671,MATCH(EPS!$A7085,NoSettings!$A$2:$A$15671,0),MATCH(EPS!S$2,NoSettings!$C$1:$AG$1,0))</f>
        <v>0</v>
      </c>
      <c r="T7085" s="569">
        <f>INDEX(NoSettings!$C$2:$AG$15671,MATCH(EPS!$A7085,NoSettings!$A$2:$A$15671,0),MATCH(EPS!T$2,NoSettings!$C$1:$AG$1,0))</f>
        <v>0</v>
      </c>
      <c r="U7085" s="569">
        <f>INDEX(NoSettings!$C$2:$AG$15671,MATCH(EPS!$A7085,NoSettings!$A$2:$A$15671,0),MATCH(EPS!U$2,NoSettings!$C$1:$AG$1,0))</f>
        <v>0</v>
      </c>
      <c r="V7085" s="569">
        <f>INDEX(NoSettings!$C$2:$AG$15671,MATCH(EPS!$A7085,NoSettings!$A$2:$A$15671,0),MATCH(EPS!V$2,NoSettings!$C$1:$AG$1,0))</f>
        <v>0</v>
      </c>
      <c r="W7085" s="569">
        <f>INDEX(NoSettings!$C$2:$AG$15671,MATCH(EPS!$A7085,NoSettings!$A$2:$A$15671,0),MATCH(EPS!W$2,NoSettings!$C$1:$AG$1,0))</f>
        <v>0</v>
      </c>
      <c r="X7085" s="569">
        <f>INDEX(NoSettings!$C$2:$AG$15671,MATCH(EPS!$A7085,NoSettings!$A$2:$A$15671,0),MATCH(EPS!X$2,NoSettings!$C$1:$AG$1,0))</f>
        <v>0</v>
      </c>
      <c r="Y7085" s="569">
        <f>INDEX(NoSettings!$C$2:$AG$15671,MATCH(EPS!$A7085,NoSettings!$A$2:$A$15671,0),MATCH(EPS!Y$2,NoSettings!$C$1:$AG$1,0))</f>
        <v>0</v>
      </c>
      <c r="Z7085" s="569">
        <f>INDEX(NoSettings!$C$2:$AG$15671,MATCH(EPS!$A7085,NoSettings!$A$2:$A$15671,0),MATCH(EPS!Z$2,NoSettings!$C$1:$AG$1,0))</f>
        <v>0</v>
      </c>
      <c r="AA7085" s="569">
        <f>INDEX(NoSettings!$C$2:$AG$15671,MATCH(EPS!$A7085,NoSettings!$A$2:$A$15671,0),MATCH(EPS!AA$2,NoSettings!$C$1:$AG$1,0))</f>
        <v>0</v>
      </c>
      <c r="AB7085" s="569">
        <f>INDEX(NoSettings!$C$2:$AG$15671,MATCH(EPS!$A7085,NoSettings!$A$2:$A$15671,0),MATCH(EPS!AB$2,NoSettings!$C$1:$AG$1,0))</f>
        <v>0</v>
      </c>
      <c r="AC7085" s="569">
        <f>INDEX(NoSettings!$C$2:$AG$15671,MATCH(EPS!$A7085,NoSettings!$A$2:$A$15671,0),MATCH(EPS!AC$2,NoSettings!$C$1:$AG$1,0))</f>
        <v>0</v>
      </c>
      <c r="AD7085" s="569">
        <f>INDEX(NoSettings!$C$2:$AG$15671,MATCH(EPS!$A7085,NoSettings!$A$2:$A$15671,0),MATCH(EPS!AD$2,NoSettings!$C$1:$AG$1,0))</f>
        <v>0</v>
      </c>
      <c r="AE7085" s="569">
        <f>INDEX(NoSettings!$C$2:$AG$15671,MATCH(EPS!$A7085,NoSettings!$A$2:$A$15671,0),MATCH(EPS!AE$2,NoSettings!$C$1:$AG$1,0))</f>
        <v>0</v>
      </c>
      <c r="AF7085" s="569">
        <f>INDEX(NoSettings!$C$2:$AG$15671,MATCH(EPS!$A7085,NoSettings!$A$2:$A$15671,0),MATCH(EPS!AF$2,NoSettings!$C$1:$AG$1,0))</f>
        <v>0</v>
      </c>
      <c r="AG7085" s="569">
        <f>INDEX(NoSettings!$C$2:$AG$15671,MATCH(EPS!$A7085,NoSettings!$A$2:$A$15671,0),MATCH(EPS!AG$2,NoSettings!$C$1:$AG$1,0))</f>
        <v>0</v>
      </c>
      <c r="AH7085" s="569">
        <f>INDEX(NoSettings!$C$2:$AG$15671,MATCH(EPS!$A7085,NoSettings!$A$2:$A$15671,0),MATCH(EPS!AH$2,NoSettings!$C$1:$AG$1,0))</f>
        <v>0</v>
      </c>
      <c r="AI7085" s="569">
        <f>INDEX(NoSettings!$C$2:$AG$15671,MATCH(EPS!$A7085,NoSettings!$A$2:$A$15671,0),MATCH(EPS!AI$2,NoSettings!$C$1:$AG$1,0))</f>
        <v>0</v>
      </c>
      <c r="AJ7085" s="569">
        <f>INDEX(NoSettings!$C$2:$AG$15671,MATCH(EPS!$A7085,NoSettings!$A$2:$A$15671,0),MATCH(EPS!AJ$2,NoSettings!$C$1:$AG$1,0))</f>
        <v>0</v>
      </c>
      <c r="AK7085" s="569">
        <f>INDEX(NoSettings!$C$2:$AG$15671,MATCH(EPS!$A7085,NoSettings!$A$2:$A$15671,0),MATCH(EPS!AK$2,NoSettings!$C$1:$AG$1,0))</f>
        <v>0</v>
      </c>
    </row>
    <row r="7086" spans="1:37" hidden="1" x14ac:dyDescent="0.3">
      <c r="A7086" s="247" t="s">
        <v>8593</v>
      </c>
      <c r="B7086" t="s">
        <v>9250</v>
      </c>
      <c r="C7086" t="s">
        <v>9204</v>
      </c>
      <c r="D7086" s="245" t="s">
        <v>9179</v>
      </c>
      <c r="G7086" s="569">
        <f>INDEX(NoSettings!$C$2:$AG$15671,MATCH(EPS!$A7086,NoSettings!$A$2:$A$15671,0),MATCH(EPS!G$2,NoSettings!$C$1:$AG$1,0))</f>
        <v>2187050000</v>
      </c>
      <c r="H7086" s="569">
        <f>INDEX(NoSettings!$C$2:$AG$15671,MATCH(EPS!$A7086,NoSettings!$A$2:$A$15671,0),MATCH(EPS!H$2,NoSettings!$C$1:$AG$1,0))</f>
        <v>2114150000</v>
      </c>
      <c r="I7086" s="569">
        <f>INDEX(NoSettings!$C$2:$AG$15671,MATCH(EPS!$A7086,NoSettings!$A$2:$A$15671,0),MATCH(EPS!I$2,NoSettings!$C$1:$AG$1,0))</f>
        <v>2023020000</v>
      </c>
      <c r="J7086" s="569">
        <f>INDEX(NoSettings!$C$2:$AG$15671,MATCH(EPS!$A7086,NoSettings!$A$2:$A$15671,0),MATCH(EPS!J$2,NoSettings!$C$1:$AG$1,0))</f>
        <v>1931890000</v>
      </c>
      <c r="K7086" s="569">
        <f>INDEX(NoSettings!$C$2:$AG$15671,MATCH(EPS!$A7086,NoSettings!$A$2:$A$15671,0),MATCH(EPS!K$2,NoSettings!$C$1:$AG$1,0))</f>
        <v>1840770000</v>
      </c>
      <c r="L7086" s="569">
        <f>INDEX(NoSettings!$C$2:$AG$15671,MATCH(EPS!$A7086,NoSettings!$A$2:$A$15671,0),MATCH(EPS!L$2,NoSettings!$C$1:$AG$1,0))</f>
        <v>1755110000</v>
      </c>
      <c r="M7086" s="569">
        <f>INDEX(NoSettings!$C$2:$AG$15671,MATCH(EPS!$A7086,NoSettings!$A$2:$A$15671,0),MATCH(EPS!M$2,NoSettings!$C$1:$AG$1,0))</f>
        <v>1667630000</v>
      </c>
      <c r="N7086" s="569">
        <f>INDEX(NoSettings!$C$2:$AG$15671,MATCH(EPS!$A7086,NoSettings!$A$2:$A$15671,0),MATCH(EPS!N$2,NoSettings!$C$1:$AG$1,0))</f>
        <v>1580140000</v>
      </c>
      <c r="O7086" s="569">
        <f>INDEX(NoSettings!$C$2:$AG$15671,MATCH(EPS!$A7086,NoSettings!$A$2:$A$15671,0),MATCH(EPS!O$2,NoSettings!$C$1:$AG$1,0))</f>
        <v>1492660000</v>
      </c>
      <c r="P7086" s="569">
        <f>INDEX(NoSettings!$C$2:$AG$15671,MATCH(EPS!$A7086,NoSettings!$A$2:$A$15671,0),MATCH(EPS!P$2,NoSettings!$C$1:$AG$1,0))</f>
        <v>1405180000</v>
      </c>
      <c r="Q7086" s="569">
        <f>INDEX(NoSettings!$C$2:$AG$15671,MATCH(EPS!$A7086,NoSettings!$A$2:$A$15671,0),MATCH(EPS!Q$2,NoSettings!$C$1:$AG$1,0))</f>
        <v>1317700000</v>
      </c>
      <c r="R7086" s="569">
        <f>INDEX(NoSettings!$C$2:$AG$15671,MATCH(EPS!$A7086,NoSettings!$A$2:$A$15671,0),MATCH(EPS!R$2,NoSettings!$C$1:$AG$1,0))</f>
        <v>1228390000</v>
      </c>
      <c r="S7086" s="569">
        <f>INDEX(NoSettings!$C$2:$AG$15671,MATCH(EPS!$A7086,NoSettings!$A$2:$A$15671,0),MATCH(EPS!S$2,NoSettings!$C$1:$AG$1,0))</f>
        <v>1140910000</v>
      </c>
      <c r="T7086" s="569">
        <f>INDEX(NoSettings!$C$2:$AG$15671,MATCH(EPS!$A7086,NoSettings!$A$2:$A$15671,0),MATCH(EPS!T$2,NoSettings!$C$1:$AG$1,0))</f>
        <v>1053430000</v>
      </c>
      <c r="U7086" s="569">
        <f>INDEX(NoSettings!$C$2:$AG$15671,MATCH(EPS!$A7086,NoSettings!$A$2:$A$15671,0),MATCH(EPS!U$2,NoSettings!$C$1:$AG$1,0))</f>
        <v>965947000</v>
      </c>
      <c r="V7086" s="569">
        <f>INDEX(NoSettings!$C$2:$AG$15671,MATCH(EPS!$A7086,NoSettings!$A$2:$A$15671,0),MATCH(EPS!V$2,NoSettings!$C$1:$AG$1,0))</f>
        <v>878465000</v>
      </c>
      <c r="W7086" s="569">
        <f>INDEX(NoSettings!$C$2:$AG$15671,MATCH(EPS!$A7086,NoSettings!$A$2:$A$15671,0),MATCH(EPS!W$2,NoSettings!$C$1:$AG$1,0))</f>
        <v>790983000</v>
      </c>
      <c r="X7086" s="569">
        <f>INDEX(NoSettings!$C$2:$AG$15671,MATCH(EPS!$A7086,NoSettings!$A$2:$A$15671,0),MATCH(EPS!X$2,NoSettings!$C$1:$AG$1,0))</f>
        <v>701679000</v>
      </c>
      <c r="Y7086" s="569">
        <f>INDEX(NoSettings!$C$2:$AG$15671,MATCH(EPS!$A7086,NoSettings!$A$2:$A$15671,0),MATCH(EPS!Y$2,NoSettings!$C$1:$AG$1,0))</f>
        <v>614197000</v>
      </c>
      <c r="Z7086" s="569">
        <f>INDEX(NoSettings!$C$2:$AG$15671,MATCH(EPS!$A7086,NoSettings!$A$2:$A$15671,0),MATCH(EPS!Z$2,NoSettings!$C$1:$AG$1,0))</f>
        <v>526715000</v>
      </c>
      <c r="AA7086" s="569">
        <f>INDEX(NoSettings!$C$2:$AG$15671,MATCH(EPS!$A7086,NoSettings!$A$2:$A$15671,0),MATCH(EPS!AA$2,NoSettings!$C$1:$AG$1,0))</f>
        <v>439233000</v>
      </c>
      <c r="AB7086" s="569">
        <f>INDEX(NoSettings!$C$2:$AG$15671,MATCH(EPS!$A7086,NoSettings!$A$2:$A$15671,0),MATCH(EPS!AB$2,NoSettings!$C$1:$AG$1,0))</f>
        <v>351751000</v>
      </c>
      <c r="AC7086" s="569">
        <f>INDEX(NoSettings!$C$2:$AG$15671,MATCH(EPS!$A7086,NoSettings!$A$2:$A$15671,0),MATCH(EPS!AC$2,NoSettings!$C$1:$AG$1,0))</f>
        <v>264269000</v>
      </c>
      <c r="AD7086" s="569">
        <f>INDEX(NoSettings!$C$2:$AG$15671,MATCH(EPS!$A7086,NoSettings!$A$2:$A$15671,0),MATCH(EPS!AD$2,NoSettings!$C$1:$AG$1,0))</f>
        <v>175511000</v>
      </c>
      <c r="AE7086" s="569">
        <f>INDEX(NoSettings!$C$2:$AG$15671,MATCH(EPS!$A7086,NoSettings!$A$2:$A$15671,0),MATCH(EPS!AE$2,NoSettings!$C$1:$AG$1,0))</f>
        <v>87846500</v>
      </c>
      <c r="AF7086" s="569">
        <f>INDEX(NoSettings!$C$2:$AG$15671,MATCH(EPS!$A7086,NoSettings!$A$2:$A$15671,0),MATCH(EPS!AF$2,NoSettings!$C$1:$AG$1,0))</f>
        <v>0</v>
      </c>
      <c r="AG7086" s="569">
        <f>INDEX(NoSettings!$C$2:$AG$15671,MATCH(EPS!$A7086,NoSettings!$A$2:$A$15671,0),MATCH(EPS!AG$2,NoSettings!$C$1:$AG$1,0))</f>
        <v>0</v>
      </c>
      <c r="AH7086" s="569">
        <f>INDEX(NoSettings!$C$2:$AG$15671,MATCH(EPS!$A7086,NoSettings!$A$2:$A$15671,0),MATCH(EPS!AH$2,NoSettings!$C$1:$AG$1,0))</f>
        <v>0</v>
      </c>
      <c r="AI7086" s="569">
        <f>INDEX(NoSettings!$C$2:$AG$15671,MATCH(EPS!$A7086,NoSettings!$A$2:$A$15671,0),MATCH(EPS!AI$2,NoSettings!$C$1:$AG$1,0))</f>
        <v>0</v>
      </c>
      <c r="AJ7086" s="569">
        <f>INDEX(NoSettings!$C$2:$AG$15671,MATCH(EPS!$A7086,NoSettings!$A$2:$A$15671,0),MATCH(EPS!AJ$2,NoSettings!$C$1:$AG$1,0))</f>
        <v>0</v>
      </c>
      <c r="AK7086" s="569">
        <f>INDEX(NoSettings!$C$2:$AG$15671,MATCH(EPS!$A7086,NoSettings!$A$2:$A$15671,0),MATCH(EPS!AK$2,NoSettings!$C$1:$AG$1,0))</f>
        <v>0</v>
      </c>
    </row>
    <row r="7087" spans="1:37" hidden="1" x14ac:dyDescent="0.3">
      <c r="A7087" s="247" t="s">
        <v>8594</v>
      </c>
      <c r="B7087" t="s">
        <v>9250</v>
      </c>
      <c r="C7087" t="s">
        <v>9204</v>
      </c>
      <c r="D7087" t="s">
        <v>9180</v>
      </c>
      <c r="G7087" s="569">
        <f>INDEX(NoSettings!$C$2:$AG$15671,MATCH(EPS!$A7087,NoSettings!$A$2:$A$15671,0),MATCH(EPS!G$2,NoSettings!$C$1:$AG$1,0))</f>
        <v>0</v>
      </c>
      <c r="H7087" s="569">
        <f>INDEX(NoSettings!$C$2:$AG$15671,MATCH(EPS!$A7087,NoSettings!$A$2:$A$15671,0),MATCH(EPS!H$2,NoSettings!$C$1:$AG$1,0))</f>
        <v>0</v>
      </c>
      <c r="I7087" s="569">
        <f>INDEX(NoSettings!$C$2:$AG$15671,MATCH(EPS!$A7087,NoSettings!$A$2:$A$15671,0),MATCH(EPS!I$2,NoSettings!$C$1:$AG$1,0))</f>
        <v>0</v>
      </c>
      <c r="J7087" s="569">
        <f>INDEX(NoSettings!$C$2:$AG$15671,MATCH(EPS!$A7087,NoSettings!$A$2:$A$15671,0),MATCH(EPS!J$2,NoSettings!$C$1:$AG$1,0))</f>
        <v>0</v>
      </c>
      <c r="K7087" s="569">
        <f>INDEX(NoSettings!$C$2:$AG$15671,MATCH(EPS!$A7087,NoSettings!$A$2:$A$15671,0),MATCH(EPS!K$2,NoSettings!$C$1:$AG$1,0))</f>
        <v>0</v>
      </c>
      <c r="L7087" s="569">
        <f>INDEX(NoSettings!$C$2:$AG$15671,MATCH(EPS!$A7087,NoSettings!$A$2:$A$15671,0),MATCH(EPS!L$2,NoSettings!$C$1:$AG$1,0))</f>
        <v>0</v>
      </c>
      <c r="M7087" s="569">
        <f>INDEX(NoSettings!$C$2:$AG$15671,MATCH(EPS!$A7087,NoSettings!$A$2:$A$15671,0),MATCH(EPS!M$2,NoSettings!$C$1:$AG$1,0))</f>
        <v>0</v>
      </c>
      <c r="N7087" s="569">
        <f>INDEX(NoSettings!$C$2:$AG$15671,MATCH(EPS!$A7087,NoSettings!$A$2:$A$15671,0),MATCH(EPS!N$2,NoSettings!$C$1:$AG$1,0))</f>
        <v>0</v>
      </c>
      <c r="O7087" s="569">
        <f>INDEX(NoSettings!$C$2:$AG$15671,MATCH(EPS!$A7087,NoSettings!$A$2:$A$15671,0),MATCH(EPS!O$2,NoSettings!$C$1:$AG$1,0))</f>
        <v>0</v>
      </c>
      <c r="P7087" s="569">
        <f>INDEX(NoSettings!$C$2:$AG$15671,MATCH(EPS!$A7087,NoSettings!$A$2:$A$15671,0),MATCH(EPS!P$2,NoSettings!$C$1:$AG$1,0))</f>
        <v>0</v>
      </c>
      <c r="Q7087" s="569">
        <f>INDEX(NoSettings!$C$2:$AG$15671,MATCH(EPS!$A7087,NoSettings!$A$2:$A$15671,0),MATCH(EPS!Q$2,NoSettings!$C$1:$AG$1,0))</f>
        <v>0</v>
      </c>
      <c r="R7087" s="569">
        <f>INDEX(NoSettings!$C$2:$AG$15671,MATCH(EPS!$A7087,NoSettings!$A$2:$A$15671,0),MATCH(EPS!R$2,NoSettings!$C$1:$AG$1,0))</f>
        <v>0</v>
      </c>
      <c r="S7087" s="569">
        <f>INDEX(NoSettings!$C$2:$AG$15671,MATCH(EPS!$A7087,NoSettings!$A$2:$A$15671,0),MATCH(EPS!S$2,NoSettings!$C$1:$AG$1,0))</f>
        <v>0</v>
      </c>
      <c r="T7087" s="569">
        <f>INDEX(NoSettings!$C$2:$AG$15671,MATCH(EPS!$A7087,NoSettings!$A$2:$A$15671,0),MATCH(EPS!T$2,NoSettings!$C$1:$AG$1,0))</f>
        <v>0</v>
      </c>
      <c r="U7087" s="569">
        <f>INDEX(NoSettings!$C$2:$AG$15671,MATCH(EPS!$A7087,NoSettings!$A$2:$A$15671,0),MATCH(EPS!U$2,NoSettings!$C$1:$AG$1,0))</f>
        <v>0</v>
      </c>
      <c r="V7087" s="569">
        <f>INDEX(NoSettings!$C$2:$AG$15671,MATCH(EPS!$A7087,NoSettings!$A$2:$A$15671,0),MATCH(EPS!V$2,NoSettings!$C$1:$AG$1,0))</f>
        <v>0</v>
      </c>
      <c r="W7087" s="569">
        <f>INDEX(NoSettings!$C$2:$AG$15671,MATCH(EPS!$A7087,NoSettings!$A$2:$A$15671,0),MATCH(EPS!W$2,NoSettings!$C$1:$AG$1,0))</f>
        <v>0</v>
      </c>
      <c r="X7087" s="569">
        <f>INDEX(NoSettings!$C$2:$AG$15671,MATCH(EPS!$A7087,NoSettings!$A$2:$A$15671,0),MATCH(EPS!X$2,NoSettings!$C$1:$AG$1,0))</f>
        <v>0</v>
      </c>
      <c r="Y7087" s="569">
        <f>INDEX(NoSettings!$C$2:$AG$15671,MATCH(EPS!$A7087,NoSettings!$A$2:$A$15671,0),MATCH(EPS!Y$2,NoSettings!$C$1:$AG$1,0))</f>
        <v>0</v>
      </c>
      <c r="Z7087" s="569">
        <f>INDEX(NoSettings!$C$2:$AG$15671,MATCH(EPS!$A7087,NoSettings!$A$2:$A$15671,0),MATCH(EPS!Z$2,NoSettings!$C$1:$AG$1,0))</f>
        <v>0</v>
      </c>
      <c r="AA7087" s="569">
        <f>INDEX(NoSettings!$C$2:$AG$15671,MATCH(EPS!$A7087,NoSettings!$A$2:$A$15671,0),MATCH(EPS!AA$2,NoSettings!$C$1:$AG$1,0))</f>
        <v>0</v>
      </c>
      <c r="AB7087" s="569">
        <f>INDEX(NoSettings!$C$2:$AG$15671,MATCH(EPS!$A7087,NoSettings!$A$2:$A$15671,0),MATCH(EPS!AB$2,NoSettings!$C$1:$AG$1,0))</f>
        <v>0</v>
      </c>
      <c r="AC7087" s="569">
        <f>INDEX(NoSettings!$C$2:$AG$15671,MATCH(EPS!$A7087,NoSettings!$A$2:$A$15671,0),MATCH(EPS!AC$2,NoSettings!$C$1:$AG$1,0))</f>
        <v>0</v>
      </c>
      <c r="AD7087" s="569">
        <f>INDEX(NoSettings!$C$2:$AG$15671,MATCH(EPS!$A7087,NoSettings!$A$2:$A$15671,0),MATCH(EPS!AD$2,NoSettings!$C$1:$AG$1,0))</f>
        <v>0</v>
      </c>
      <c r="AE7087" s="569">
        <f>INDEX(NoSettings!$C$2:$AG$15671,MATCH(EPS!$A7087,NoSettings!$A$2:$A$15671,0),MATCH(EPS!AE$2,NoSettings!$C$1:$AG$1,0))</f>
        <v>0</v>
      </c>
      <c r="AF7087" s="569">
        <f>INDEX(NoSettings!$C$2:$AG$15671,MATCH(EPS!$A7087,NoSettings!$A$2:$A$15671,0),MATCH(EPS!AF$2,NoSettings!$C$1:$AG$1,0))</f>
        <v>0</v>
      </c>
      <c r="AG7087" s="569">
        <f>INDEX(NoSettings!$C$2:$AG$15671,MATCH(EPS!$A7087,NoSettings!$A$2:$A$15671,0),MATCH(EPS!AG$2,NoSettings!$C$1:$AG$1,0))</f>
        <v>0</v>
      </c>
      <c r="AH7087" s="569">
        <f>INDEX(NoSettings!$C$2:$AG$15671,MATCH(EPS!$A7087,NoSettings!$A$2:$A$15671,0),MATCH(EPS!AH$2,NoSettings!$C$1:$AG$1,0))</f>
        <v>0</v>
      </c>
      <c r="AI7087" s="569">
        <f>INDEX(NoSettings!$C$2:$AG$15671,MATCH(EPS!$A7087,NoSettings!$A$2:$A$15671,0),MATCH(EPS!AI$2,NoSettings!$C$1:$AG$1,0))</f>
        <v>0</v>
      </c>
      <c r="AJ7087" s="569">
        <f>INDEX(NoSettings!$C$2:$AG$15671,MATCH(EPS!$A7087,NoSettings!$A$2:$A$15671,0),MATCH(EPS!AJ$2,NoSettings!$C$1:$AG$1,0))</f>
        <v>0</v>
      </c>
      <c r="AK7087" s="569">
        <f>INDEX(NoSettings!$C$2:$AG$15671,MATCH(EPS!$A7087,NoSettings!$A$2:$A$15671,0),MATCH(EPS!AK$2,NoSettings!$C$1:$AG$1,0))</f>
        <v>0</v>
      </c>
    </row>
    <row r="7088" spans="1:37" hidden="1" x14ac:dyDescent="0.3">
      <c r="A7088" s="247" t="s">
        <v>8595</v>
      </c>
      <c r="B7088" t="s">
        <v>9250</v>
      </c>
      <c r="C7088" t="s">
        <v>9204</v>
      </c>
      <c r="D7088" t="s">
        <v>9181</v>
      </c>
      <c r="G7088" s="569">
        <f>INDEX(NoSettings!$C$2:$AG$15671,MATCH(EPS!$A7088,NoSettings!$A$2:$A$15671,0),MATCH(EPS!G$2,NoSettings!$C$1:$AG$1,0))</f>
        <v>0</v>
      </c>
      <c r="H7088" s="569">
        <f>INDEX(NoSettings!$C$2:$AG$15671,MATCH(EPS!$A7088,NoSettings!$A$2:$A$15671,0),MATCH(EPS!H$2,NoSettings!$C$1:$AG$1,0))</f>
        <v>0</v>
      </c>
      <c r="I7088" s="569">
        <f>INDEX(NoSettings!$C$2:$AG$15671,MATCH(EPS!$A7088,NoSettings!$A$2:$A$15671,0),MATCH(EPS!I$2,NoSettings!$C$1:$AG$1,0))</f>
        <v>0</v>
      </c>
      <c r="J7088" s="569">
        <f>INDEX(NoSettings!$C$2:$AG$15671,MATCH(EPS!$A7088,NoSettings!$A$2:$A$15671,0),MATCH(EPS!J$2,NoSettings!$C$1:$AG$1,0))</f>
        <v>0</v>
      </c>
      <c r="K7088" s="569">
        <f>INDEX(NoSettings!$C$2:$AG$15671,MATCH(EPS!$A7088,NoSettings!$A$2:$A$15671,0),MATCH(EPS!K$2,NoSettings!$C$1:$AG$1,0))</f>
        <v>0</v>
      </c>
      <c r="L7088" s="569">
        <f>INDEX(NoSettings!$C$2:$AG$15671,MATCH(EPS!$A7088,NoSettings!$A$2:$A$15671,0),MATCH(EPS!L$2,NoSettings!$C$1:$AG$1,0))</f>
        <v>0</v>
      </c>
      <c r="M7088" s="569">
        <f>INDEX(NoSettings!$C$2:$AG$15671,MATCH(EPS!$A7088,NoSettings!$A$2:$A$15671,0),MATCH(EPS!M$2,NoSettings!$C$1:$AG$1,0))</f>
        <v>0</v>
      </c>
      <c r="N7088" s="569">
        <f>INDEX(NoSettings!$C$2:$AG$15671,MATCH(EPS!$A7088,NoSettings!$A$2:$A$15671,0),MATCH(EPS!N$2,NoSettings!$C$1:$AG$1,0))</f>
        <v>0</v>
      </c>
      <c r="O7088" s="569">
        <f>INDEX(NoSettings!$C$2:$AG$15671,MATCH(EPS!$A7088,NoSettings!$A$2:$A$15671,0),MATCH(EPS!O$2,NoSettings!$C$1:$AG$1,0))</f>
        <v>0</v>
      </c>
      <c r="P7088" s="569">
        <f>INDEX(NoSettings!$C$2:$AG$15671,MATCH(EPS!$A7088,NoSettings!$A$2:$A$15671,0),MATCH(EPS!P$2,NoSettings!$C$1:$AG$1,0))</f>
        <v>0</v>
      </c>
      <c r="Q7088" s="569">
        <f>INDEX(NoSettings!$C$2:$AG$15671,MATCH(EPS!$A7088,NoSettings!$A$2:$A$15671,0),MATCH(EPS!Q$2,NoSettings!$C$1:$AG$1,0))</f>
        <v>0</v>
      </c>
      <c r="R7088" s="569">
        <f>INDEX(NoSettings!$C$2:$AG$15671,MATCH(EPS!$A7088,NoSettings!$A$2:$A$15671,0),MATCH(EPS!R$2,NoSettings!$C$1:$AG$1,0))</f>
        <v>0</v>
      </c>
      <c r="S7088" s="569">
        <f>INDEX(NoSettings!$C$2:$AG$15671,MATCH(EPS!$A7088,NoSettings!$A$2:$A$15671,0),MATCH(EPS!S$2,NoSettings!$C$1:$AG$1,0))</f>
        <v>0</v>
      </c>
      <c r="T7088" s="569">
        <f>INDEX(NoSettings!$C$2:$AG$15671,MATCH(EPS!$A7088,NoSettings!$A$2:$A$15671,0),MATCH(EPS!T$2,NoSettings!$C$1:$AG$1,0))</f>
        <v>0</v>
      </c>
      <c r="U7088" s="569">
        <f>INDEX(NoSettings!$C$2:$AG$15671,MATCH(EPS!$A7088,NoSettings!$A$2:$A$15671,0),MATCH(EPS!U$2,NoSettings!$C$1:$AG$1,0))</f>
        <v>0</v>
      </c>
      <c r="V7088" s="569">
        <f>INDEX(NoSettings!$C$2:$AG$15671,MATCH(EPS!$A7088,NoSettings!$A$2:$A$15671,0),MATCH(EPS!V$2,NoSettings!$C$1:$AG$1,0))</f>
        <v>0</v>
      </c>
      <c r="W7088" s="569">
        <f>INDEX(NoSettings!$C$2:$AG$15671,MATCH(EPS!$A7088,NoSettings!$A$2:$A$15671,0),MATCH(EPS!W$2,NoSettings!$C$1:$AG$1,0))</f>
        <v>0</v>
      </c>
      <c r="X7088" s="569">
        <f>INDEX(NoSettings!$C$2:$AG$15671,MATCH(EPS!$A7088,NoSettings!$A$2:$A$15671,0),MATCH(EPS!X$2,NoSettings!$C$1:$AG$1,0))</f>
        <v>0</v>
      </c>
      <c r="Y7088" s="569">
        <f>INDEX(NoSettings!$C$2:$AG$15671,MATCH(EPS!$A7088,NoSettings!$A$2:$A$15671,0),MATCH(EPS!Y$2,NoSettings!$C$1:$AG$1,0))</f>
        <v>0</v>
      </c>
      <c r="Z7088" s="569">
        <f>INDEX(NoSettings!$C$2:$AG$15671,MATCH(EPS!$A7088,NoSettings!$A$2:$A$15671,0),MATCH(EPS!Z$2,NoSettings!$C$1:$AG$1,0))</f>
        <v>0</v>
      </c>
      <c r="AA7088" s="569">
        <f>INDEX(NoSettings!$C$2:$AG$15671,MATCH(EPS!$A7088,NoSettings!$A$2:$A$15671,0),MATCH(EPS!AA$2,NoSettings!$C$1:$AG$1,0))</f>
        <v>0</v>
      </c>
      <c r="AB7088" s="569">
        <f>INDEX(NoSettings!$C$2:$AG$15671,MATCH(EPS!$A7088,NoSettings!$A$2:$A$15671,0),MATCH(EPS!AB$2,NoSettings!$C$1:$AG$1,0))</f>
        <v>0</v>
      </c>
      <c r="AC7088" s="569">
        <f>INDEX(NoSettings!$C$2:$AG$15671,MATCH(EPS!$A7088,NoSettings!$A$2:$A$15671,0),MATCH(EPS!AC$2,NoSettings!$C$1:$AG$1,0))</f>
        <v>0</v>
      </c>
      <c r="AD7088" s="569">
        <f>INDEX(NoSettings!$C$2:$AG$15671,MATCH(EPS!$A7088,NoSettings!$A$2:$A$15671,0),MATCH(EPS!AD$2,NoSettings!$C$1:$AG$1,0))</f>
        <v>0</v>
      </c>
      <c r="AE7088" s="569">
        <f>INDEX(NoSettings!$C$2:$AG$15671,MATCH(EPS!$A7088,NoSettings!$A$2:$A$15671,0),MATCH(EPS!AE$2,NoSettings!$C$1:$AG$1,0))</f>
        <v>0</v>
      </c>
      <c r="AF7088" s="569">
        <f>INDEX(NoSettings!$C$2:$AG$15671,MATCH(EPS!$A7088,NoSettings!$A$2:$A$15671,0),MATCH(EPS!AF$2,NoSettings!$C$1:$AG$1,0))</f>
        <v>0</v>
      </c>
      <c r="AG7088" s="569">
        <f>INDEX(NoSettings!$C$2:$AG$15671,MATCH(EPS!$A7088,NoSettings!$A$2:$A$15671,0),MATCH(EPS!AG$2,NoSettings!$C$1:$AG$1,0))</f>
        <v>0</v>
      </c>
      <c r="AH7088" s="569">
        <f>INDEX(NoSettings!$C$2:$AG$15671,MATCH(EPS!$A7088,NoSettings!$A$2:$A$15671,0),MATCH(EPS!AH$2,NoSettings!$C$1:$AG$1,0))</f>
        <v>0</v>
      </c>
      <c r="AI7088" s="569">
        <f>INDEX(NoSettings!$C$2:$AG$15671,MATCH(EPS!$A7088,NoSettings!$A$2:$A$15671,0),MATCH(EPS!AI$2,NoSettings!$C$1:$AG$1,0))</f>
        <v>0</v>
      </c>
      <c r="AJ7088" s="569">
        <f>INDEX(NoSettings!$C$2:$AG$15671,MATCH(EPS!$A7088,NoSettings!$A$2:$A$15671,0),MATCH(EPS!AJ$2,NoSettings!$C$1:$AG$1,0))</f>
        <v>0</v>
      </c>
      <c r="AK7088" s="569">
        <f>INDEX(NoSettings!$C$2:$AG$15671,MATCH(EPS!$A7088,NoSettings!$A$2:$A$15671,0),MATCH(EPS!AK$2,NoSettings!$C$1:$AG$1,0))</f>
        <v>0</v>
      </c>
    </row>
    <row r="7089" spans="1:37" hidden="1" x14ac:dyDescent="0.3">
      <c r="A7089" s="247" t="s">
        <v>8596</v>
      </c>
      <c r="B7089" t="s">
        <v>9250</v>
      </c>
      <c r="C7089" t="s">
        <v>9204</v>
      </c>
      <c r="D7089" t="s">
        <v>9182</v>
      </c>
      <c r="G7089" s="569">
        <f>INDEX(NoSettings!$C$2:$AG$15671,MATCH(EPS!$A7089,NoSettings!$A$2:$A$15671,0),MATCH(EPS!G$2,NoSettings!$C$1:$AG$1,0))</f>
        <v>0</v>
      </c>
      <c r="H7089" s="569">
        <f>INDEX(NoSettings!$C$2:$AG$15671,MATCH(EPS!$A7089,NoSettings!$A$2:$A$15671,0),MATCH(EPS!H$2,NoSettings!$C$1:$AG$1,0))</f>
        <v>0</v>
      </c>
      <c r="I7089" s="569">
        <f>INDEX(NoSettings!$C$2:$AG$15671,MATCH(EPS!$A7089,NoSettings!$A$2:$A$15671,0),MATCH(EPS!I$2,NoSettings!$C$1:$AG$1,0))</f>
        <v>0</v>
      </c>
      <c r="J7089" s="569">
        <f>INDEX(NoSettings!$C$2:$AG$15671,MATCH(EPS!$A7089,NoSettings!$A$2:$A$15671,0),MATCH(EPS!J$2,NoSettings!$C$1:$AG$1,0))</f>
        <v>0</v>
      </c>
      <c r="K7089" s="569">
        <f>INDEX(NoSettings!$C$2:$AG$15671,MATCH(EPS!$A7089,NoSettings!$A$2:$A$15671,0),MATCH(EPS!K$2,NoSettings!$C$1:$AG$1,0))</f>
        <v>0</v>
      </c>
      <c r="L7089" s="569">
        <f>INDEX(NoSettings!$C$2:$AG$15671,MATCH(EPS!$A7089,NoSettings!$A$2:$A$15671,0),MATCH(EPS!L$2,NoSettings!$C$1:$AG$1,0))</f>
        <v>0</v>
      </c>
      <c r="M7089" s="569">
        <f>INDEX(NoSettings!$C$2:$AG$15671,MATCH(EPS!$A7089,NoSettings!$A$2:$A$15671,0),MATCH(EPS!M$2,NoSettings!$C$1:$AG$1,0))</f>
        <v>0</v>
      </c>
      <c r="N7089" s="569">
        <f>INDEX(NoSettings!$C$2:$AG$15671,MATCH(EPS!$A7089,NoSettings!$A$2:$A$15671,0),MATCH(EPS!N$2,NoSettings!$C$1:$AG$1,0))</f>
        <v>0</v>
      </c>
      <c r="O7089" s="569">
        <f>INDEX(NoSettings!$C$2:$AG$15671,MATCH(EPS!$A7089,NoSettings!$A$2:$A$15671,0),MATCH(EPS!O$2,NoSettings!$C$1:$AG$1,0))</f>
        <v>0</v>
      </c>
      <c r="P7089" s="569">
        <f>INDEX(NoSettings!$C$2:$AG$15671,MATCH(EPS!$A7089,NoSettings!$A$2:$A$15671,0),MATCH(EPS!P$2,NoSettings!$C$1:$AG$1,0))</f>
        <v>0</v>
      </c>
      <c r="Q7089" s="569">
        <f>INDEX(NoSettings!$C$2:$AG$15671,MATCH(EPS!$A7089,NoSettings!$A$2:$A$15671,0),MATCH(EPS!Q$2,NoSettings!$C$1:$AG$1,0))</f>
        <v>0</v>
      </c>
      <c r="R7089" s="569">
        <f>INDEX(NoSettings!$C$2:$AG$15671,MATCH(EPS!$A7089,NoSettings!$A$2:$A$15671,0),MATCH(EPS!R$2,NoSettings!$C$1:$AG$1,0))</f>
        <v>0</v>
      </c>
      <c r="S7089" s="569">
        <f>INDEX(NoSettings!$C$2:$AG$15671,MATCH(EPS!$A7089,NoSettings!$A$2:$A$15671,0),MATCH(EPS!S$2,NoSettings!$C$1:$AG$1,0))</f>
        <v>0</v>
      </c>
      <c r="T7089" s="569">
        <f>INDEX(NoSettings!$C$2:$AG$15671,MATCH(EPS!$A7089,NoSettings!$A$2:$A$15671,0),MATCH(EPS!T$2,NoSettings!$C$1:$AG$1,0))</f>
        <v>0</v>
      </c>
      <c r="U7089" s="569">
        <f>INDEX(NoSettings!$C$2:$AG$15671,MATCH(EPS!$A7089,NoSettings!$A$2:$A$15671,0),MATCH(EPS!U$2,NoSettings!$C$1:$AG$1,0))</f>
        <v>0</v>
      </c>
      <c r="V7089" s="569">
        <f>INDEX(NoSettings!$C$2:$AG$15671,MATCH(EPS!$A7089,NoSettings!$A$2:$A$15671,0),MATCH(EPS!V$2,NoSettings!$C$1:$AG$1,0))</f>
        <v>0</v>
      </c>
      <c r="W7089" s="569">
        <f>INDEX(NoSettings!$C$2:$AG$15671,MATCH(EPS!$A7089,NoSettings!$A$2:$A$15671,0),MATCH(EPS!W$2,NoSettings!$C$1:$AG$1,0))</f>
        <v>0</v>
      </c>
      <c r="X7089" s="569">
        <f>INDEX(NoSettings!$C$2:$AG$15671,MATCH(EPS!$A7089,NoSettings!$A$2:$A$15671,0),MATCH(EPS!X$2,NoSettings!$C$1:$AG$1,0))</f>
        <v>0</v>
      </c>
      <c r="Y7089" s="569">
        <f>INDEX(NoSettings!$C$2:$AG$15671,MATCH(EPS!$A7089,NoSettings!$A$2:$A$15671,0),MATCH(EPS!Y$2,NoSettings!$C$1:$AG$1,0))</f>
        <v>0</v>
      </c>
      <c r="Z7089" s="569">
        <f>INDEX(NoSettings!$C$2:$AG$15671,MATCH(EPS!$A7089,NoSettings!$A$2:$A$15671,0),MATCH(EPS!Z$2,NoSettings!$C$1:$AG$1,0))</f>
        <v>0</v>
      </c>
      <c r="AA7089" s="569">
        <f>INDEX(NoSettings!$C$2:$AG$15671,MATCH(EPS!$A7089,NoSettings!$A$2:$A$15671,0),MATCH(EPS!AA$2,NoSettings!$C$1:$AG$1,0))</f>
        <v>0</v>
      </c>
      <c r="AB7089" s="569">
        <f>INDEX(NoSettings!$C$2:$AG$15671,MATCH(EPS!$A7089,NoSettings!$A$2:$A$15671,0),MATCH(EPS!AB$2,NoSettings!$C$1:$AG$1,0))</f>
        <v>0</v>
      </c>
      <c r="AC7089" s="569">
        <f>INDEX(NoSettings!$C$2:$AG$15671,MATCH(EPS!$A7089,NoSettings!$A$2:$A$15671,0),MATCH(EPS!AC$2,NoSettings!$C$1:$AG$1,0))</f>
        <v>0</v>
      </c>
      <c r="AD7089" s="569">
        <f>INDEX(NoSettings!$C$2:$AG$15671,MATCH(EPS!$A7089,NoSettings!$A$2:$A$15671,0),MATCH(EPS!AD$2,NoSettings!$C$1:$AG$1,0))</f>
        <v>0</v>
      </c>
      <c r="AE7089" s="569">
        <f>INDEX(NoSettings!$C$2:$AG$15671,MATCH(EPS!$A7089,NoSettings!$A$2:$A$15671,0),MATCH(EPS!AE$2,NoSettings!$C$1:$AG$1,0))</f>
        <v>0</v>
      </c>
      <c r="AF7089" s="569">
        <f>INDEX(NoSettings!$C$2:$AG$15671,MATCH(EPS!$A7089,NoSettings!$A$2:$A$15671,0),MATCH(EPS!AF$2,NoSettings!$C$1:$AG$1,0))</f>
        <v>0</v>
      </c>
      <c r="AG7089" s="569">
        <f>INDEX(NoSettings!$C$2:$AG$15671,MATCH(EPS!$A7089,NoSettings!$A$2:$A$15671,0),MATCH(EPS!AG$2,NoSettings!$C$1:$AG$1,0))</f>
        <v>0</v>
      </c>
      <c r="AH7089" s="569">
        <f>INDEX(NoSettings!$C$2:$AG$15671,MATCH(EPS!$A7089,NoSettings!$A$2:$A$15671,0),MATCH(EPS!AH$2,NoSettings!$C$1:$AG$1,0))</f>
        <v>0</v>
      </c>
      <c r="AI7089" s="569">
        <f>INDEX(NoSettings!$C$2:$AG$15671,MATCH(EPS!$A7089,NoSettings!$A$2:$A$15671,0),MATCH(EPS!AI$2,NoSettings!$C$1:$AG$1,0))</f>
        <v>0</v>
      </c>
      <c r="AJ7089" s="569">
        <f>INDEX(NoSettings!$C$2:$AG$15671,MATCH(EPS!$A7089,NoSettings!$A$2:$A$15671,0),MATCH(EPS!AJ$2,NoSettings!$C$1:$AG$1,0))</f>
        <v>0</v>
      </c>
      <c r="AK7089" s="569">
        <f>INDEX(NoSettings!$C$2:$AG$15671,MATCH(EPS!$A7089,NoSettings!$A$2:$A$15671,0),MATCH(EPS!AK$2,NoSettings!$C$1:$AG$1,0))</f>
        <v>0</v>
      </c>
    </row>
    <row r="7090" spans="1:37" hidden="1" x14ac:dyDescent="0.3">
      <c r="A7090" s="247" t="s">
        <v>8597</v>
      </c>
      <c r="B7090" t="s">
        <v>9250</v>
      </c>
      <c r="C7090" t="s">
        <v>9204</v>
      </c>
      <c r="D7090" t="s">
        <v>9183</v>
      </c>
      <c r="G7090" s="569">
        <f>INDEX(NoSettings!$C$2:$AG$15671,MATCH(EPS!$A7090,NoSettings!$A$2:$A$15671,0),MATCH(EPS!G$2,NoSettings!$C$1:$AG$1,0))</f>
        <v>0</v>
      </c>
      <c r="H7090" s="569">
        <f>INDEX(NoSettings!$C$2:$AG$15671,MATCH(EPS!$A7090,NoSettings!$A$2:$A$15671,0),MATCH(EPS!H$2,NoSettings!$C$1:$AG$1,0))</f>
        <v>0</v>
      </c>
      <c r="I7090" s="569">
        <f>INDEX(NoSettings!$C$2:$AG$15671,MATCH(EPS!$A7090,NoSettings!$A$2:$A$15671,0),MATCH(EPS!I$2,NoSettings!$C$1:$AG$1,0))</f>
        <v>0</v>
      </c>
      <c r="J7090" s="569">
        <f>INDEX(NoSettings!$C$2:$AG$15671,MATCH(EPS!$A7090,NoSettings!$A$2:$A$15671,0),MATCH(EPS!J$2,NoSettings!$C$1:$AG$1,0))</f>
        <v>0</v>
      </c>
      <c r="K7090" s="569">
        <f>INDEX(NoSettings!$C$2:$AG$15671,MATCH(EPS!$A7090,NoSettings!$A$2:$A$15671,0),MATCH(EPS!K$2,NoSettings!$C$1:$AG$1,0))</f>
        <v>0</v>
      </c>
      <c r="L7090" s="569">
        <f>INDEX(NoSettings!$C$2:$AG$15671,MATCH(EPS!$A7090,NoSettings!$A$2:$A$15671,0),MATCH(EPS!L$2,NoSettings!$C$1:$AG$1,0))</f>
        <v>0</v>
      </c>
      <c r="M7090" s="569">
        <f>INDEX(NoSettings!$C$2:$AG$15671,MATCH(EPS!$A7090,NoSettings!$A$2:$A$15671,0),MATCH(EPS!M$2,NoSettings!$C$1:$AG$1,0))</f>
        <v>0</v>
      </c>
      <c r="N7090" s="569">
        <f>INDEX(NoSettings!$C$2:$AG$15671,MATCH(EPS!$A7090,NoSettings!$A$2:$A$15671,0),MATCH(EPS!N$2,NoSettings!$C$1:$AG$1,0))</f>
        <v>0</v>
      </c>
      <c r="O7090" s="569">
        <f>INDEX(NoSettings!$C$2:$AG$15671,MATCH(EPS!$A7090,NoSettings!$A$2:$A$15671,0),MATCH(EPS!O$2,NoSettings!$C$1:$AG$1,0))</f>
        <v>0</v>
      </c>
      <c r="P7090" s="569">
        <f>INDEX(NoSettings!$C$2:$AG$15671,MATCH(EPS!$A7090,NoSettings!$A$2:$A$15671,0),MATCH(EPS!P$2,NoSettings!$C$1:$AG$1,0))</f>
        <v>0</v>
      </c>
      <c r="Q7090" s="569">
        <f>INDEX(NoSettings!$C$2:$AG$15671,MATCH(EPS!$A7090,NoSettings!$A$2:$A$15671,0),MATCH(EPS!Q$2,NoSettings!$C$1:$AG$1,0))</f>
        <v>0</v>
      </c>
      <c r="R7090" s="569">
        <f>INDEX(NoSettings!$C$2:$AG$15671,MATCH(EPS!$A7090,NoSettings!$A$2:$A$15671,0),MATCH(EPS!R$2,NoSettings!$C$1:$AG$1,0))</f>
        <v>0</v>
      </c>
      <c r="S7090" s="569">
        <f>INDEX(NoSettings!$C$2:$AG$15671,MATCH(EPS!$A7090,NoSettings!$A$2:$A$15671,0),MATCH(EPS!S$2,NoSettings!$C$1:$AG$1,0))</f>
        <v>0</v>
      </c>
      <c r="T7090" s="569">
        <f>INDEX(NoSettings!$C$2:$AG$15671,MATCH(EPS!$A7090,NoSettings!$A$2:$A$15671,0),MATCH(EPS!T$2,NoSettings!$C$1:$AG$1,0))</f>
        <v>0</v>
      </c>
      <c r="U7090" s="569">
        <f>INDEX(NoSettings!$C$2:$AG$15671,MATCH(EPS!$A7090,NoSettings!$A$2:$A$15671,0),MATCH(EPS!U$2,NoSettings!$C$1:$AG$1,0))</f>
        <v>0</v>
      </c>
      <c r="V7090" s="569">
        <f>INDEX(NoSettings!$C$2:$AG$15671,MATCH(EPS!$A7090,NoSettings!$A$2:$A$15671,0),MATCH(EPS!V$2,NoSettings!$C$1:$AG$1,0))</f>
        <v>0</v>
      </c>
      <c r="W7090" s="569">
        <f>INDEX(NoSettings!$C$2:$AG$15671,MATCH(EPS!$A7090,NoSettings!$A$2:$A$15671,0),MATCH(EPS!W$2,NoSettings!$C$1:$AG$1,0))</f>
        <v>0</v>
      </c>
      <c r="X7090" s="569">
        <f>INDEX(NoSettings!$C$2:$AG$15671,MATCH(EPS!$A7090,NoSettings!$A$2:$A$15671,0),MATCH(EPS!X$2,NoSettings!$C$1:$AG$1,0))</f>
        <v>0</v>
      </c>
      <c r="Y7090" s="569">
        <f>INDEX(NoSettings!$C$2:$AG$15671,MATCH(EPS!$A7090,NoSettings!$A$2:$A$15671,0),MATCH(EPS!Y$2,NoSettings!$C$1:$AG$1,0))</f>
        <v>0</v>
      </c>
      <c r="Z7090" s="569">
        <f>INDEX(NoSettings!$C$2:$AG$15671,MATCH(EPS!$A7090,NoSettings!$A$2:$A$15671,0),MATCH(EPS!Z$2,NoSettings!$C$1:$AG$1,0))</f>
        <v>0</v>
      </c>
      <c r="AA7090" s="569">
        <f>INDEX(NoSettings!$C$2:$AG$15671,MATCH(EPS!$A7090,NoSettings!$A$2:$A$15671,0),MATCH(EPS!AA$2,NoSettings!$C$1:$AG$1,0))</f>
        <v>0</v>
      </c>
      <c r="AB7090" s="569">
        <f>INDEX(NoSettings!$C$2:$AG$15671,MATCH(EPS!$A7090,NoSettings!$A$2:$A$15671,0),MATCH(EPS!AB$2,NoSettings!$C$1:$AG$1,0))</f>
        <v>0</v>
      </c>
      <c r="AC7090" s="569">
        <f>INDEX(NoSettings!$C$2:$AG$15671,MATCH(EPS!$A7090,NoSettings!$A$2:$A$15671,0),MATCH(EPS!AC$2,NoSettings!$C$1:$AG$1,0))</f>
        <v>0</v>
      </c>
      <c r="AD7090" s="569">
        <f>INDEX(NoSettings!$C$2:$AG$15671,MATCH(EPS!$A7090,NoSettings!$A$2:$A$15671,0),MATCH(EPS!AD$2,NoSettings!$C$1:$AG$1,0))</f>
        <v>0</v>
      </c>
      <c r="AE7090" s="569">
        <f>INDEX(NoSettings!$C$2:$AG$15671,MATCH(EPS!$A7090,NoSettings!$A$2:$A$15671,0),MATCH(EPS!AE$2,NoSettings!$C$1:$AG$1,0))</f>
        <v>0</v>
      </c>
      <c r="AF7090" s="569">
        <f>INDEX(NoSettings!$C$2:$AG$15671,MATCH(EPS!$A7090,NoSettings!$A$2:$A$15671,0),MATCH(EPS!AF$2,NoSettings!$C$1:$AG$1,0))</f>
        <v>0</v>
      </c>
      <c r="AG7090" s="569">
        <f>INDEX(NoSettings!$C$2:$AG$15671,MATCH(EPS!$A7090,NoSettings!$A$2:$A$15671,0),MATCH(EPS!AG$2,NoSettings!$C$1:$AG$1,0))</f>
        <v>0</v>
      </c>
      <c r="AH7090" s="569">
        <f>INDEX(NoSettings!$C$2:$AG$15671,MATCH(EPS!$A7090,NoSettings!$A$2:$A$15671,0),MATCH(EPS!AH$2,NoSettings!$C$1:$AG$1,0))</f>
        <v>0</v>
      </c>
      <c r="AI7090" s="569">
        <f>INDEX(NoSettings!$C$2:$AG$15671,MATCH(EPS!$A7090,NoSettings!$A$2:$A$15671,0),MATCH(EPS!AI$2,NoSettings!$C$1:$AG$1,0))</f>
        <v>0</v>
      </c>
      <c r="AJ7090" s="569">
        <f>INDEX(NoSettings!$C$2:$AG$15671,MATCH(EPS!$A7090,NoSettings!$A$2:$A$15671,0),MATCH(EPS!AJ$2,NoSettings!$C$1:$AG$1,0))</f>
        <v>0</v>
      </c>
      <c r="AK7090" s="569">
        <f>INDEX(NoSettings!$C$2:$AG$15671,MATCH(EPS!$A7090,NoSettings!$A$2:$A$15671,0),MATCH(EPS!AK$2,NoSettings!$C$1:$AG$1,0))</f>
        <v>0</v>
      </c>
    </row>
    <row r="7091" spans="1:37" hidden="1" x14ac:dyDescent="0.3">
      <c r="A7091" s="247" t="s">
        <v>8598</v>
      </c>
      <c r="B7091" t="s">
        <v>9250</v>
      </c>
      <c r="C7091" t="s">
        <v>9204</v>
      </c>
      <c r="D7091" t="s">
        <v>9184</v>
      </c>
      <c r="G7091" s="569">
        <f>INDEX(NoSettings!$C$2:$AG$15671,MATCH(EPS!$A7091,NoSettings!$A$2:$A$15671,0),MATCH(EPS!G$2,NoSettings!$C$1:$AG$1,0))</f>
        <v>0</v>
      </c>
      <c r="H7091" s="569">
        <f>INDEX(NoSettings!$C$2:$AG$15671,MATCH(EPS!$A7091,NoSettings!$A$2:$A$15671,0),MATCH(EPS!H$2,NoSettings!$C$1:$AG$1,0))</f>
        <v>0</v>
      </c>
      <c r="I7091" s="569">
        <f>INDEX(NoSettings!$C$2:$AG$15671,MATCH(EPS!$A7091,NoSettings!$A$2:$A$15671,0),MATCH(EPS!I$2,NoSettings!$C$1:$AG$1,0))</f>
        <v>0</v>
      </c>
      <c r="J7091" s="569">
        <f>INDEX(NoSettings!$C$2:$AG$15671,MATCH(EPS!$A7091,NoSettings!$A$2:$A$15671,0),MATCH(EPS!J$2,NoSettings!$C$1:$AG$1,0))</f>
        <v>0</v>
      </c>
      <c r="K7091" s="569">
        <f>INDEX(NoSettings!$C$2:$AG$15671,MATCH(EPS!$A7091,NoSettings!$A$2:$A$15671,0),MATCH(EPS!K$2,NoSettings!$C$1:$AG$1,0))</f>
        <v>0</v>
      </c>
      <c r="L7091" s="569">
        <f>INDEX(NoSettings!$C$2:$AG$15671,MATCH(EPS!$A7091,NoSettings!$A$2:$A$15671,0),MATCH(EPS!L$2,NoSettings!$C$1:$AG$1,0))</f>
        <v>0</v>
      </c>
      <c r="M7091" s="569">
        <f>INDEX(NoSettings!$C$2:$AG$15671,MATCH(EPS!$A7091,NoSettings!$A$2:$A$15671,0),MATCH(EPS!M$2,NoSettings!$C$1:$AG$1,0))</f>
        <v>0</v>
      </c>
      <c r="N7091" s="569">
        <f>INDEX(NoSettings!$C$2:$AG$15671,MATCH(EPS!$A7091,NoSettings!$A$2:$A$15671,0),MATCH(EPS!N$2,NoSettings!$C$1:$AG$1,0))</f>
        <v>0</v>
      </c>
      <c r="O7091" s="569">
        <f>INDEX(NoSettings!$C$2:$AG$15671,MATCH(EPS!$A7091,NoSettings!$A$2:$A$15671,0),MATCH(EPS!O$2,NoSettings!$C$1:$AG$1,0))</f>
        <v>0</v>
      </c>
      <c r="P7091" s="569">
        <f>INDEX(NoSettings!$C$2:$AG$15671,MATCH(EPS!$A7091,NoSettings!$A$2:$A$15671,0),MATCH(EPS!P$2,NoSettings!$C$1:$AG$1,0))</f>
        <v>0</v>
      </c>
      <c r="Q7091" s="569">
        <f>INDEX(NoSettings!$C$2:$AG$15671,MATCH(EPS!$A7091,NoSettings!$A$2:$A$15671,0),MATCH(EPS!Q$2,NoSettings!$C$1:$AG$1,0))</f>
        <v>0</v>
      </c>
      <c r="R7091" s="569">
        <f>INDEX(NoSettings!$C$2:$AG$15671,MATCH(EPS!$A7091,NoSettings!$A$2:$A$15671,0),MATCH(EPS!R$2,NoSettings!$C$1:$AG$1,0))</f>
        <v>0</v>
      </c>
      <c r="S7091" s="569">
        <f>INDEX(NoSettings!$C$2:$AG$15671,MATCH(EPS!$A7091,NoSettings!$A$2:$A$15671,0),MATCH(EPS!S$2,NoSettings!$C$1:$AG$1,0))</f>
        <v>0</v>
      </c>
      <c r="T7091" s="569">
        <f>INDEX(NoSettings!$C$2:$AG$15671,MATCH(EPS!$A7091,NoSettings!$A$2:$A$15671,0),MATCH(EPS!T$2,NoSettings!$C$1:$AG$1,0))</f>
        <v>0</v>
      </c>
      <c r="U7091" s="569">
        <f>INDEX(NoSettings!$C$2:$AG$15671,MATCH(EPS!$A7091,NoSettings!$A$2:$A$15671,0),MATCH(EPS!U$2,NoSettings!$C$1:$AG$1,0))</f>
        <v>0</v>
      </c>
      <c r="V7091" s="569">
        <f>INDEX(NoSettings!$C$2:$AG$15671,MATCH(EPS!$A7091,NoSettings!$A$2:$A$15671,0),MATCH(EPS!V$2,NoSettings!$C$1:$AG$1,0))</f>
        <v>0</v>
      </c>
      <c r="W7091" s="569">
        <f>INDEX(NoSettings!$C$2:$AG$15671,MATCH(EPS!$A7091,NoSettings!$A$2:$A$15671,0),MATCH(EPS!W$2,NoSettings!$C$1:$AG$1,0))</f>
        <v>0</v>
      </c>
      <c r="X7091" s="569">
        <f>INDEX(NoSettings!$C$2:$AG$15671,MATCH(EPS!$A7091,NoSettings!$A$2:$A$15671,0),MATCH(EPS!X$2,NoSettings!$C$1:$AG$1,0))</f>
        <v>0</v>
      </c>
      <c r="Y7091" s="569">
        <f>INDEX(NoSettings!$C$2:$AG$15671,MATCH(EPS!$A7091,NoSettings!$A$2:$A$15671,0),MATCH(EPS!Y$2,NoSettings!$C$1:$AG$1,0))</f>
        <v>0</v>
      </c>
      <c r="Z7091" s="569">
        <f>INDEX(NoSettings!$C$2:$AG$15671,MATCH(EPS!$A7091,NoSettings!$A$2:$A$15671,0),MATCH(EPS!Z$2,NoSettings!$C$1:$AG$1,0))</f>
        <v>0</v>
      </c>
      <c r="AA7091" s="569">
        <f>INDEX(NoSettings!$C$2:$AG$15671,MATCH(EPS!$A7091,NoSettings!$A$2:$A$15671,0),MATCH(EPS!AA$2,NoSettings!$C$1:$AG$1,0))</f>
        <v>0</v>
      </c>
      <c r="AB7091" s="569">
        <f>INDEX(NoSettings!$C$2:$AG$15671,MATCH(EPS!$A7091,NoSettings!$A$2:$A$15671,0),MATCH(EPS!AB$2,NoSettings!$C$1:$AG$1,0))</f>
        <v>0</v>
      </c>
      <c r="AC7091" s="569">
        <f>INDEX(NoSettings!$C$2:$AG$15671,MATCH(EPS!$A7091,NoSettings!$A$2:$A$15671,0),MATCH(EPS!AC$2,NoSettings!$C$1:$AG$1,0))</f>
        <v>0</v>
      </c>
      <c r="AD7091" s="569">
        <f>INDEX(NoSettings!$C$2:$AG$15671,MATCH(EPS!$A7091,NoSettings!$A$2:$A$15671,0),MATCH(EPS!AD$2,NoSettings!$C$1:$AG$1,0))</f>
        <v>0</v>
      </c>
      <c r="AE7091" s="569">
        <f>INDEX(NoSettings!$C$2:$AG$15671,MATCH(EPS!$A7091,NoSettings!$A$2:$A$15671,0),MATCH(EPS!AE$2,NoSettings!$C$1:$AG$1,0))</f>
        <v>0</v>
      </c>
      <c r="AF7091" s="569">
        <f>INDEX(NoSettings!$C$2:$AG$15671,MATCH(EPS!$A7091,NoSettings!$A$2:$A$15671,0),MATCH(EPS!AF$2,NoSettings!$C$1:$AG$1,0))</f>
        <v>0</v>
      </c>
      <c r="AG7091" s="569">
        <f>INDEX(NoSettings!$C$2:$AG$15671,MATCH(EPS!$A7091,NoSettings!$A$2:$A$15671,0),MATCH(EPS!AG$2,NoSettings!$C$1:$AG$1,0))</f>
        <v>0</v>
      </c>
      <c r="AH7091" s="569">
        <f>INDEX(NoSettings!$C$2:$AG$15671,MATCH(EPS!$A7091,NoSettings!$A$2:$A$15671,0),MATCH(EPS!AH$2,NoSettings!$C$1:$AG$1,0))</f>
        <v>0</v>
      </c>
      <c r="AI7091" s="569">
        <f>INDEX(NoSettings!$C$2:$AG$15671,MATCH(EPS!$A7091,NoSettings!$A$2:$A$15671,0),MATCH(EPS!AI$2,NoSettings!$C$1:$AG$1,0))</f>
        <v>0</v>
      </c>
      <c r="AJ7091" s="569">
        <f>INDEX(NoSettings!$C$2:$AG$15671,MATCH(EPS!$A7091,NoSettings!$A$2:$A$15671,0),MATCH(EPS!AJ$2,NoSettings!$C$1:$AG$1,0))</f>
        <v>0</v>
      </c>
      <c r="AK7091" s="569">
        <f>INDEX(NoSettings!$C$2:$AG$15671,MATCH(EPS!$A7091,NoSettings!$A$2:$A$15671,0),MATCH(EPS!AK$2,NoSettings!$C$1:$AG$1,0))</f>
        <v>0</v>
      </c>
    </row>
    <row r="7092" spans="1:37" hidden="1" x14ac:dyDescent="0.3">
      <c r="A7092" s="247" t="s">
        <v>8599</v>
      </c>
      <c r="B7092" t="s">
        <v>9250</v>
      </c>
      <c r="C7092" t="s">
        <v>9204</v>
      </c>
      <c r="D7092" s="245" t="s">
        <v>9185</v>
      </c>
      <c r="G7092" s="569">
        <f>INDEX(NoSettings!$C$2:$AG$15671,MATCH(EPS!$A7092,NoSettings!$A$2:$A$15671,0),MATCH(EPS!G$2,NoSettings!$C$1:$AG$1,0))</f>
        <v>751486000</v>
      </c>
      <c r="H7092" s="569">
        <f>INDEX(NoSettings!$C$2:$AG$15671,MATCH(EPS!$A7092,NoSettings!$A$2:$A$15671,0),MATCH(EPS!H$2,NoSettings!$C$1:$AG$1,0))</f>
        <v>751486000</v>
      </c>
      <c r="I7092" s="569">
        <f>INDEX(NoSettings!$C$2:$AG$15671,MATCH(EPS!$A7092,NoSettings!$A$2:$A$15671,0),MATCH(EPS!I$2,NoSettings!$C$1:$AG$1,0))</f>
        <v>751486000</v>
      </c>
      <c r="J7092" s="569">
        <f>INDEX(NoSettings!$C$2:$AG$15671,MATCH(EPS!$A7092,NoSettings!$A$2:$A$15671,0),MATCH(EPS!J$2,NoSettings!$C$1:$AG$1,0))</f>
        <v>751486000</v>
      </c>
      <c r="K7092" s="569">
        <f>INDEX(NoSettings!$C$2:$AG$15671,MATCH(EPS!$A7092,NoSettings!$A$2:$A$15671,0),MATCH(EPS!K$2,NoSettings!$C$1:$AG$1,0))</f>
        <v>751486000</v>
      </c>
      <c r="L7092" s="569">
        <f>INDEX(NoSettings!$C$2:$AG$15671,MATCH(EPS!$A7092,NoSettings!$A$2:$A$15671,0),MATCH(EPS!L$2,NoSettings!$C$1:$AG$1,0))</f>
        <v>751486000</v>
      </c>
      <c r="M7092" s="569">
        <f>INDEX(NoSettings!$C$2:$AG$15671,MATCH(EPS!$A7092,NoSettings!$A$2:$A$15671,0),MATCH(EPS!M$2,NoSettings!$C$1:$AG$1,0))</f>
        <v>751486000</v>
      </c>
      <c r="N7092" s="569">
        <f>INDEX(NoSettings!$C$2:$AG$15671,MATCH(EPS!$A7092,NoSettings!$A$2:$A$15671,0),MATCH(EPS!N$2,NoSettings!$C$1:$AG$1,0))</f>
        <v>751486000</v>
      </c>
      <c r="O7092" s="569">
        <f>INDEX(NoSettings!$C$2:$AG$15671,MATCH(EPS!$A7092,NoSettings!$A$2:$A$15671,0),MATCH(EPS!O$2,NoSettings!$C$1:$AG$1,0))</f>
        <v>751486000</v>
      </c>
      <c r="P7092" s="569">
        <f>INDEX(NoSettings!$C$2:$AG$15671,MATCH(EPS!$A7092,NoSettings!$A$2:$A$15671,0),MATCH(EPS!P$2,NoSettings!$C$1:$AG$1,0))</f>
        <v>751486000</v>
      </c>
      <c r="Q7092" s="569">
        <f>INDEX(NoSettings!$C$2:$AG$15671,MATCH(EPS!$A7092,NoSettings!$A$2:$A$15671,0),MATCH(EPS!Q$2,NoSettings!$C$1:$AG$1,0))</f>
        <v>751486000</v>
      </c>
      <c r="R7092" s="569">
        <f>INDEX(NoSettings!$C$2:$AG$15671,MATCH(EPS!$A7092,NoSettings!$A$2:$A$15671,0),MATCH(EPS!R$2,NoSettings!$C$1:$AG$1,0))</f>
        <v>751486000</v>
      </c>
      <c r="S7092" s="569">
        <f>INDEX(NoSettings!$C$2:$AG$15671,MATCH(EPS!$A7092,NoSettings!$A$2:$A$15671,0),MATCH(EPS!S$2,NoSettings!$C$1:$AG$1,0))</f>
        <v>751486000</v>
      </c>
      <c r="T7092" s="569">
        <f>INDEX(NoSettings!$C$2:$AG$15671,MATCH(EPS!$A7092,NoSettings!$A$2:$A$15671,0),MATCH(EPS!T$2,NoSettings!$C$1:$AG$1,0))</f>
        <v>751486000</v>
      </c>
      <c r="U7092" s="569">
        <f>INDEX(NoSettings!$C$2:$AG$15671,MATCH(EPS!$A7092,NoSettings!$A$2:$A$15671,0),MATCH(EPS!U$2,NoSettings!$C$1:$AG$1,0))</f>
        <v>751486000</v>
      </c>
      <c r="V7092" s="569">
        <f>INDEX(NoSettings!$C$2:$AG$15671,MATCH(EPS!$A7092,NoSettings!$A$2:$A$15671,0),MATCH(EPS!V$2,NoSettings!$C$1:$AG$1,0))</f>
        <v>751486000</v>
      </c>
      <c r="W7092" s="569">
        <f>INDEX(NoSettings!$C$2:$AG$15671,MATCH(EPS!$A7092,NoSettings!$A$2:$A$15671,0),MATCH(EPS!W$2,NoSettings!$C$1:$AG$1,0))</f>
        <v>751486000</v>
      </c>
      <c r="X7092" s="569">
        <f>INDEX(NoSettings!$C$2:$AG$15671,MATCH(EPS!$A7092,NoSettings!$A$2:$A$15671,0),MATCH(EPS!X$2,NoSettings!$C$1:$AG$1,0))</f>
        <v>751486000</v>
      </c>
      <c r="Y7092" s="569">
        <f>INDEX(NoSettings!$C$2:$AG$15671,MATCH(EPS!$A7092,NoSettings!$A$2:$A$15671,0),MATCH(EPS!Y$2,NoSettings!$C$1:$AG$1,0))</f>
        <v>751486000</v>
      </c>
      <c r="Z7092" s="569">
        <f>INDEX(NoSettings!$C$2:$AG$15671,MATCH(EPS!$A7092,NoSettings!$A$2:$A$15671,0),MATCH(EPS!Z$2,NoSettings!$C$1:$AG$1,0))</f>
        <v>751486000</v>
      </c>
      <c r="AA7092" s="569">
        <f>INDEX(NoSettings!$C$2:$AG$15671,MATCH(EPS!$A7092,NoSettings!$A$2:$A$15671,0),MATCH(EPS!AA$2,NoSettings!$C$1:$AG$1,0))</f>
        <v>751486000</v>
      </c>
      <c r="AB7092" s="569">
        <f>INDEX(NoSettings!$C$2:$AG$15671,MATCH(EPS!$A7092,NoSettings!$A$2:$A$15671,0),MATCH(EPS!AB$2,NoSettings!$C$1:$AG$1,0))</f>
        <v>751486000</v>
      </c>
      <c r="AC7092" s="569">
        <f>INDEX(NoSettings!$C$2:$AG$15671,MATCH(EPS!$A7092,NoSettings!$A$2:$A$15671,0),MATCH(EPS!AC$2,NoSettings!$C$1:$AG$1,0))</f>
        <v>751486000</v>
      </c>
      <c r="AD7092" s="569">
        <f>INDEX(NoSettings!$C$2:$AG$15671,MATCH(EPS!$A7092,NoSettings!$A$2:$A$15671,0),MATCH(EPS!AD$2,NoSettings!$C$1:$AG$1,0))</f>
        <v>751486000</v>
      </c>
      <c r="AE7092" s="569">
        <f>INDEX(NoSettings!$C$2:$AG$15671,MATCH(EPS!$A7092,NoSettings!$A$2:$A$15671,0),MATCH(EPS!AE$2,NoSettings!$C$1:$AG$1,0))</f>
        <v>751486000</v>
      </c>
      <c r="AF7092" s="569">
        <f>INDEX(NoSettings!$C$2:$AG$15671,MATCH(EPS!$A7092,NoSettings!$A$2:$A$15671,0),MATCH(EPS!AF$2,NoSettings!$C$1:$AG$1,0))</f>
        <v>751486000</v>
      </c>
      <c r="AG7092" s="569">
        <f>INDEX(NoSettings!$C$2:$AG$15671,MATCH(EPS!$A7092,NoSettings!$A$2:$A$15671,0),MATCH(EPS!AG$2,NoSettings!$C$1:$AG$1,0))</f>
        <v>751486000</v>
      </c>
      <c r="AH7092" s="569">
        <f>INDEX(NoSettings!$C$2:$AG$15671,MATCH(EPS!$A7092,NoSettings!$A$2:$A$15671,0),MATCH(EPS!AH$2,NoSettings!$C$1:$AG$1,0))</f>
        <v>751486000</v>
      </c>
      <c r="AI7092" s="569">
        <f>INDEX(NoSettings!$C$2:$AG$15671,MATCH(EPS!$A7092,NoSettings!$A$2:$A$15671,0),MATCH(EPS!AI$2,NoSettings!$C$1:$AG$1,0))</f>
        <v>751486000</v>
      </c>
      <c r="AJ7092" s="569">
        <f>INDEX(NoSettings!$C$2:$AG$15671,MATCH(EPS!$A7092,NoSettings!$A$2:$A$15671,0),MATCH(EPS!AJ$2,NoSettings!$C$1:$AG$1,0))</f>
        <v>751486000</v>
      </c>
      <c r="AK7092" s="569">
        <f>INDEX(NoSettings!$C$2:$AG$15671,MATCH(EPS!$A7092,NoSettings!$A$2:$A$15671,0),MATCH(EPS!AK$2,NoSettings!$C$1:$AG$1,0))</f>
        <v>751486000</v>
      </c>
    </row>
    <row r="7093" spans="1:37" hidden="1" x14ac:dyDescent="0.3">
      <c r="A7093" s="247" t="s">
        <v>8600</v>
      </c>
      <c r="B7093" t="s">
        <v>9250</v>
      </c>
      <c r="C7093" t="s">
        <v>9204</v>
      </c>
      <c r="D7093" t="s">
        <v>9186</v>
      </c>
      <c r="G7093" s="569">
        <f>INDEX(NoSettings!$C$2:$AG$15671,MATCH(EPS!$A7093,NoSettings!$A$2:$A$15671,0),MATCH(EPS!G$2,NoSettings!$C$1:$AG$1,0))</f>
        <v>0</v>
      </c>
      <c r="H7093" s="569">
        <f>INDEX(NoSettings!$C$2:$AG$15671,MATCH(EPS!$A7093,NoSettings!$A$2:$A$15671,0),MATCH(EPS!H$2,NoSettings!$C$1:$AG$1,0))</f>
        <v>0</v>
      </c>
      <c r="I7093" s="569">
        <f>INDEX(NoSettings!$C$2:$AG$15671,MATCH(EPS!$A7093,NoSettings!$A$2:$A$15671,0),MATCH(EPS!I$2,NoSettings!$C$1:$AG$1,0))</f>
        <v>0</v>
      </c>
      <c r="J7093" s="569">
        <f>INDEX(NoSettings!$C$2:$AG$15671,MATCH(EPS!$A7093,NoSettings!$A$2:$A$15671,0),MATCH(EPS!J$2,NoSettings!$C$1:$AG$1,0))</f>
        <v>0</v>
      </c>
      <c r="K7093" s="569">
        <f>INDEX(NoSettings!$C$2:$AG$15671,MATCH(EPS!$A7093,NoSettings!$A$2:$A$15671,0),MATCH(EPS!K$2,NoSettings!$C$1:$AG$1,0))</f>
        <v>0</v>
      </c>
      <c r="L7093" s="569">
        <f>INDEX(NoSettings!$C$2:$AG$15671,MATCH(EPS!$A7093,NoSettings!$A$2:$A$15671,0),MATCH(EPS!L$2,NoSettings!$C$1:$AG$1,0))</f>
        <v>0</v>
      </c>
      <c r="M7093" s="569">
        <f>INDEX(NoSettings!$C$2:$AG$15671,MATCH(EPS!$A7093,NoSettings!$A$2:$A$15671,0),MATCH(EPS!M$2,NoSettings!$C$1:$AG$1,0))</f>
        <v>0</v>
      </c>
      <c r="N7093" s="569">
        <f>INDEX(NoSettings!$C$2:$AG$15671,MATCH(EPS!$A7093,NoSettings!$A$2:$A$15671,0),MATCH(EPS!N$2,NoSettings!$C$1:$AG$1,0))</f>
        <v>0</v>
      </c>
      <c r="O7093" s="569">
        <f>INDEX(NoSettings!$C$2:$AG$15671,MATCH(EPS!$A7093,NoSettings!$A$2:$A$15671,0),MATCH(EPS!O$2,NoSettings!$C$1:$AG$1,0))</f>
        <v>0</v>
      </c>
      <c r="P7093" s="569">
        <f>INDEX(NoSettings!$C$2:$AG$15671,MATCH(EPS!$A7093,NoSettings!$A$2:$A$15671,0),MATCH(EPS!P$2,NoSettings!$C$1:$AG$1,0))</f>
        <v>0</v>
      </c>
      <c r="Q7093" s="569">
        <f>INDEX(NoSettings!$C$2:$AG$15671,MATCH(EPS!$A7093,NoSettings!$A$2:$A$15671,0),MATCH(EPS!Q$2,NoSettings!$C$1:$AG$1,0))</f>
        <v>0</v>
      </c>
      <c r="R7093" s="569">
        <f>INDEX(NoSettings!$C$2:$AG$15671,MATCH(EPS!$A7093,NoSettings!$A$2:$A$15671,0),MATCH(EPS!R$2,NoSettings!$C$1:$AG$1,0))</f>
        <v>0</v>
      </c>
      <c r="S7093" s="569">
        <f>INDEX(NoSettings!$C$2:$AG$15671,MATCH(EPS!$A7093,NoSettings!$A$2:$A$15671,0),MATCH(EPS!S$2,NoSettings!$C$1:$AG$1,0))</f>
        <v>0</v>
      </c>
      <c r="T7093" s="569">
        <f>INDEX(NoSettings!$C$2:$AG$15671,MATCH(EPS!$A7093,NoSettings!$A$2:$A$15671,0),MATCH(EPS!T$2,NoSettings!$C$1:$AG$1,0))</f>
        <v>0</v>
      </c>
      <c r="U7093" s="569">
        <f>INDEX(NoSettings!$C$2:$AG$15671,MATCH(EPS!$A7093,NoSettings!$A$2:$A$15671,0),MATCH(EPS!U$2,NoSettings!$C$1:$AG$1,0))</f>
        <v>0</v>
      </c>
      <c r="V7093" s="569">
        <f>INDEX(NoSettings!$C$2:$AG$15671,MATCH(EPS!$A7093,NoSettings!$A$2:$A$15671,0),MATCH(EPS!V$2,NoSettings!$C$1:$AG$1,0))</f>
        <v>0</v>
      </c>
      <c r="W7093" s="569">
        <f>INDEX(NoSettings!$C$2:$AG$15671,MATCH(EPS!$A7093,NoSettings!$A$2:$A$15671,0),MATCH(EPS!W$2,NoSettings!$C$1:$AG$1,0))</f>
        <v>0</v>
      </c>
      <c r="X7093" s="569">
        <f>INDEX(NoSettings!$C$2:$AG$15671,MATCH(EPS!$A7093,NoSettings!$A$2:$A$15671,0),MATCH(EPS!X$2,NoSettings!$C$1:$AG$1,0))</f>
        <v>0</v>
      </c>
      <c r="Y7093" s="569">
        <f>INDEX(NoSettings!$C$2:$AG$15671,MATCH(EPS!$A7093,NoSettings!$A$2:$A$15671,0),MATCH(EPS!Y$2,NoSettings!$C$1:$AG$1,0))</f>
        <v>0</v>
      </c>
      <c r="Z7093" s="569">
        <f>INDEX(NoSettings!$C$2:$AG$15671,MATCH(EPS!$A7093,NoSettings!$A$2:$A$15671,0),MATCH(EPS!Z$2,NoSettings!$C$1:$AG$1,0))</f>
        <v>0</v>
      </c>
      <c r="AA7093" s="569">
        <f>INDEX(NoSettings!$C$2:$AG$15671,MATCH(EPS!$A7093,NoSettings!$A$2:$A$15671,0),MATCH(EPS!AA$2,NoSettings!$C$1:$AG$1,0))</f>
        <v>0</v>
      </c>
      <c r="AB7093" s="569">
        <f>INDEX(NoSettings!$C$2:$AG$15671,MATCH(EPS!$A7093,NoSettings!$A$2:$A$15671,0),MATCH(EPS!AB$2,NoSettings!$C$1:$AG$1,0))</f>
        <v>0</v>
      </c>
      <c r="AC7093" s="569">
        <f>INDEX(NoSettings!$C$2:$AG$15671,MATCH(EPS!$A7093,NoSettings!$A$2:$A$15671,0),MATCH(EPS!AC$2,NoSettings!$C$1:$AG$1,0))</f>
        <v>0</v>
      </c>
      <c r="AD7093" s="569">
        <f>INDEX(NoSettings!$C$2:$AG$15671,MATCH(EPS!$A7093,NoSettings!$A$2:$A$15671,0),MATCH(EPS!AD$2,NoSettings!$C$1:$AG$1,0))</f>
        <v>0</v>
      </c>
      <c r="AE7093" s="569">
        <f>INDEX(NoSettings!$C$2:$AG$15671,MATCH(EPS!$A7093,NoSettings!$A$2:$A$15671,0),MATCH(EPS!AE$2,NoSettings!$C$1:$AG$1,0))</f>
        <v>0</v>
      </c>
      <c r="AF7093" s="569">
        <f>INDEX(NoSettings!$C$2:$AG$15671,MATCH(EPS!$A7093,NoSettings!$A$2:$A$15671,0),MATCH(EPS!AF$2,NoSettings!$C$1:$AG$1,0))</f>
        <v>0</v>
      </c>
      <c r="AG7093" s="569">
        <f>INDEX(NoSettings!$C$2:$AG$15671,MATCH(EPS!$A7093,NoSettings!$A$2:$A$15671,0),MATCH(EPS!AG$2,NoSettings!$C$1:$AG$1,0))</f>
        <v>0</v>
      </c>
      <c r="AH7093" s="569">
        <f>INDEX(NoSettings!$C$2:$AG$15671,MATCH(EPS!$A7093,NoSettings!$A$2:$A$15671,0),MATCH(EPS!AH$2,NoSettings!$C$1:$AG$1,0))</f>
        <v>0</v>
      </c>
      <c r="AI7093" s="569">
        <f>INDEX(NoSettings!$C$2:$AG$15671,MATCH(EPS!$A7093,NoSettings!$A$2:$A$15671,0),MATCH(EPS!AI$2,NoSettings!$C$1:$AG$1,0))</f>
        <v>0</v>
      </c>
      <c r="AJ7093" s="569">
        <f>INDEX(NoSettings!$C$2:$AG$15671,MATCH(EPS!$A7093,NoSettings!$A$2:$A$15671,0),MATCH(EPS!AJ$2,NoSettings!$C$1:$AG$1,0))</f>
        <v>0</v>
      </c>
      <c r="AK7093" s="569">
        <f>INDEX(NoSettings!$C$2:$AG$15671,MATCH(EPS!$A7093,NoSettings!$A$2:$A$15671,0),MATCH(EPS!AK$2,NoSettings!$C$1:$AG$1,0))</f>
        <v>0</v>
      </c>
    </row>
    <row r="7094" spans="1:37" hidden="1" x14ac:dyDescent="0.3">
      <c r="A7094" s="247" t="s">
        <v>8601</v>
      </c>
      <c r="B7094" t="s">
        <v>9250</v>
      </c>
      <c r="C7094" t="s">
        <v>9204</v>
      </c>
      <c r="D7094" s="245" t="s">
        <v>9187</v>
      </c>
      <c r="G7094" s="569">
        <f>INDEX(NoSettings!$C$2:$AG$15671,MATCH(EPS!$A7094,NoSettings!$A$2:$A$15671,0),MATCH(EPS!G$2,NoSettings!$C$1:$AG$1,0))</f>
        <v>748183000</v>
      </c>
      <c r="H7094" s="569">
        <f>INDEX(NoSettings!$C$2:$AG$15671,MATCH(EPS!$A7094,NoSettings!$A$2:$A$15671,0),MATCH(EPS!H$2,NoSettings!$C$1:$AG$1,0))</f>
        <v>719087000</v>
      </c>
      <c r="I7094" s="569">
        <f>INDEX(NoSettings!$C$2:$AG$15671,MATCH(EPS!$A7094,NoSettings!$A$2:$A$15671,0),MATCH(EPS!I$2,NoSettings!$C$1:$AG$1,0))</f>
        <v>689991000</v>
      </c>
      <c r="J7094" s="569">
        <f>INDEX(NoSettings!$C$2:$AG$15671,MATCH(EPS!$A7094,NoSettings!$A$2:$A$15671,0),MATCH(EPS!J$2,NoSettings!$C$1:$AG$1,0))</f>
        <v>660895000</v>
      </c>
      <c r="K7094" s="569">
        <f>INDEX(NoSettings!$C$2:$AG$15671,MATCH(EPS!$A7094,NoSettings!$A$2:$A$15671,0),MATCH(EPS!K$2,NoSettings!$C$1:$AG$1,0))</f>
        <v>631799000</v>
      </c>
      <c r="L7094" s="569">
        <f>INDEX(NoSettings!$C$2:$AG$15671,MATCH(EPS!$A7094,NoSettings!$A$2:$A$15671,0),MATCH(EPS!L$2,NoSettings!$C$1:$AG$1,0))</f>
        <v>598546000</v>
      </c>
      <c r="M7094" s="569">
        <f>INDEX(NoSettings!$C$2:$AG$15671,MATCH(EPS!$A7094,NoSettings!$A$2:$A$15671,0),MATCH(EPS!M$2,NoSettings!$C$1:$AG$1,0))</f>
        <v>569450000</v>
      </c>
      <c r="N7094" s="569">
        <f>INDEX(NoSettings!$C$2:$AG$15671,MATCH(EPS!$A7094,NoSettings!$A$2:$A$15671,0),MATCH(EPS!N$2,NoSettings!$C$1:$AG$1,0))</f>
        <v>540354000</v>
      </c>
      <c r="O7094" s="569">
        <f>INDEX(NoSettings!$C$2:$AG$15671,MATCH(EPS!$A7094,NoSettings!$A$2:$A$15671,0),MATCH(EPS!O$2,NoSettings!$C$1:$AG$1,0))</f>
        <v>511258000</v>
      </c>
      <c r="P7094" s="569">
        <f>INDEX(NoSettings!$C$2:$AG$15671,MATCH(EPS!$A7094,NoSettings!$A$2:$A$15671,0),MATCH(EPS!P$2,NoSettings!$C$1:$AG$1,0))</f>
        <v>478006000</v>
      </c>
      <c r="Q7094" s="569">
        <f>INDEX(NoSettings!$C$2:$AG$15671,MATCH(EPS!$A7094,NoSettings!$A$2:$A$15671,0),MATCH(EPS!Q$2,NoSettings!$C$1:$AG$1,0))</f>
        <v>448910000</v>
      </c>
      <c r="R7094" s="569">
        <f>INDEX(NoSettings!$C$2:$AG$15671,MATCH(EPS!$A7094,NoSettings!$A$2:$A$15671,0),MATCH(EPS!R$2,NoSettings!$C$1:$AG$1,0))</f>
        <v>419814000</v>
      </c>
      <c r="S7094" s="569">
        <f>INDEX(NoSettings!$C$2:$AG$15671,MATCH(EPS!$A7094,NoSettings!$A$2:$A$15671,0),MATCH(EPS!S$2,NoSettings!$C$1:$AG$1,0))</f>
        <v>389886000</v>
      </c>
      <c r="T7094" s="569">
        <f>INDEX(NoSettings!$C$2:$AG$15671,MATCH(EPS!$A7094,NoSettings!$A$2:$A$15671,0),MATCH(EPS!T$2,NoSettings!$C$1:$AG$1,0))</f>
        <v>359959000</v>
      </c>
      <c r="U7094" s="569">
        <f>INDEX(NoSettings!$C$2:$AG$15671,MATCH(EPS!$A7094,NoSettings!$A$2:$A$15671,0),MATCH(EPS!U$2,NoSettings!$C$1:$AG$1,0))</f>
        <v>330032000</v>
      </c>
      <c r="V7094" s="569">
        <f>INDEX(NoSettings!$C$2:$AG$15671,MATCH(EPS!$A7094,NoSettings!$A$2:$A$15671,0),MATCH(EPS!V$2,NoSettings!$C$1:$AG$1,0))</f>
        <v>300104000</v>
      </c>
      <c r="W7094" s="569">
        <f>INDEX(NoSettings!$C$2:$AG$15671,MATCH(EPS!$A7094,NoSettings!$A$2:$A$15671,0),MATCH(EPS!W$2,NoSettings!$C$1:$AG$1,0))</f>
        <v>270177000</v>
      </c>
      <c r="X7094" s="569">
        <f>INDEX(NoSettings!$C$2:$AG$15671,MATCH(EPS!$A7094,NoSettings!$A$2:$A$15671,0),MATCH(EPS!X$2,NoSettings!$C$1:$AG$1,0))</f>
        <v>239834000</v>
      </c>
      <c r="Y7094" s="569">
        <f>INDEX(NoSettings!$C$2:$AG$15671,MATCH(EPS!$A7094,NoSettings!$A$2:$A$15671,0),MATCH(EPS!Y$2,NoSettings!$C$1:$AG$1,0))</f>
        <v>209907000</v>
      </c>
      <c r="Z7094" s="569">
        <f>INDEX(NoSettings!$C$2:$AG$15671,MATCH(EPS!$A7094,NoSettings!$A$2:$A$15671,0),MATCH(EPS!Z$2,NoSettings!$C$1:$AG$1,0))</f>
        <v>179980000</v>
      </c>
      <c r="AA7094" s="569">
        <f>INDEX(NoSettings!$C$2:$AG$15671,MATCH(EPS!$A7094,NoSettings!$A$2:$A$15671,0),MATCH(EPS!AA$2,NoSettings!$C$1:$AG$1,0))</f>
        <v>150052000</v>
      </c>
      <c r="AB7094" s="569">
        <f>INDEX(NoSettings!$C$2:$AG$15671,MATCH(EPS!$A7094,NoSettings!$A$2:$A$15671,0),MATCH(EPS!AB$2,NoSettings!$C$1:$AG$1,0))</f>
        <v>120125000</v>
      </c>
      <c r="AC7094" s="569">
        <f>INDEX(NoSettings!$C$2:$AG$15671,MATCH(EPS!$A7094,NoSettings!$A$2:$A$15671,0),MATCH(EPS!AC$2,NoSettings!$C$1:$AG$1,0))</f>
        <v>90197600</v>
      </c>
      <c r="AD7094" s="569">
        <f>INDEX(NoSettings!$C$2:$AG$15671,MATCH(EPS!$A7094,NoSettings!$A$2:$A$15671,0),MATCH(EPS!AD$2,NoSettings!$C$1:$AG$1,0))</f>
        <v>59854600</v>
      </c>
      <c r="AE7094" s="569">
        <f>INDEX(NoSettings!$C$2:$AG$15671,MATCH(EPS!$A7094,NoSettings!$A$2:$A$15671,0),MATCH(EPS!AE$2,NoSettings!$C$1:$AG$1,0))</f>
        <v>30010400</v>
      </c>
      <c r="AF7094" s="569">
        <f>INDEX(NoSettings!$C$2:$AG$15671,MATCH(EPS!$A7094,NoSettings!$A$2:$A$15671,0),MATCH(EPS!AF$2,NoSettings!$C$1:$AG$1,0))</f>
        <v>0</v>
      </c>
      <c r="AG7094" s="569">
        <f>INDEX(NoSettings!$C$2:$AG$15671,MATCH(EPS!$A7094,NoSettings!$A$2:$A$15671,0),MATCH(EPS!AG$2,NoSettings!$C$1:$AG$1,0))</f>
        <v>0</v>
      </c>
      <c r="AH7094" s="569">
        <f>INDEX(NoSettings!$C$2:$AG$15671,MATCH(EPS!$A7094,NoSettings!$A$2:$A$15671,0),MATCH(EPS!AH$2,NoSettings!$C$1:$AG$1,0))</f>
        <v>0</v>
      </c>
      <c r="AI7094" s="569">
        <f>INDEX(NoSettings!$C$2:$AG$15671,MATCH(EPS!$A7094,NoSettings!$A$2:$A$15671,0),MATCH(EPS!AI$2,NoSettings!$C$1:$AG$1,0))</f>
        <v>0</v>
      </c>
      <c r="AJ7094" s="569">
        <f>INDEX(NoSettings!$C$2:$AG$15671,MATCH(EPS!$A7094,NoSettings!$A$2:$A$15671,0),MATCH(EPS!AJ$2,NoSettings!$C$1:$AG$1,0))</f>
        <v>0</v>
      </c>
      <c r="AK7094" s="569">
        <f>INDEX(NoSettings!$C$2:$AG$15671,MATCH(EPS!$A7094,NoSettings!$A$2:$A$15671,0),MATCH(EPS!AK$2,NoSettings!$C$1:$AG$1,0))</f>
        <v>0</v>
      </c>
    </row>
    <row r="7095" spans="1:37" hidden="1" x14ac:dyDescent="0.3">
      <c r="A7095" s="247" t="s">
        <v>8602</v>
      </c>
      <c r="B7095" t="s">
        <v>9250</v>
      </c>
      <c r="C7095" t="s">
        <v>9204</v>
      </c>
      <c r="D7095" t="s">
        <v>9188</v>
      </c>
      <c r="G7095" s="569">
        <f>INDEX(NoSettings!$C$2:$AG$15671,MATCH(EPS!$A7095,NoSettings!$A$2:$A$15671,0),MATCH(EPS!G$2,NoSettings!$C$1:$AG$1,0))</f>
        <v>0</v>
      </c>
      <c r="H7095" s="569">
        <f>INDEX(NoSettings!$C$2:$AG$15671,MATCH(EPS!$A7095,NoSettings!$A$2:$A$15671,0),MATCH(EPS!H$2,NoSettings!$C$1:$AG$1,0))</f>
        <v>0</v>
      </c>
      <c r="I7095" s="569">
        <f>INDEX(NoSettings!$C$2:$AG$15671,MATCH(EPS!$A7095,NoSettings!$A$2:$A$15671,0),MATCH(EPS!I$2,NoSettings!$C$1:$AG$1,0))</f>
        <v>0</v>
      </c>
      <c r="J7095" s="569">
        <f>INDEX(NoSettings!$C$2:$AG$15671,MATCH(EPS!$A7095,NoSettings!$A$2:$A$15671,0),MATCH(EPS!J$2,NoSettings!$C$1:$AG$1,0))</f>
        <v>0</v>
      </c>
      <c r="K7095" s="569">
        <f>INDEX(NoSettings!$C$2:$AG$15671,MATCH(EPS!$A7095,NoSettings!$A$2:$A$15671,0),MATCH(EPS!K$2,NoSettings!$C$1:$AG$1,0))</f>
        <v>0</v>
      </c>
      <c r="L7095" s="569">
        <f>INDEX(NoSettings!$C$2:$AG$15671,MATCH(EPS!$A7095,NoSettings!$A$2:$A$15671,0),MATCH(EPS!L$2,NoSettings!$C$1:$AG$1,0))</f>
        <v>0</v>
      </c>
      <c r="M7095" s="569">
        <f>INDEX(NoSettings!$C$2:$AG$15671,MATCH(EPS!$A7095,NoSettings!$A$2:$A$15671,0),MATCH(EPS!M$2,NoSettings!$C$1:$AG$1,0))</f>
        <v>0</v>
      </c>
      <c r="N7095" s="569">
        <f>INDEX(NoSettings!$C$2:$AG$15671,MATCH(EPS!$A7095,NoSettings!$A$2:$A$15671,0),MATCH(EPS!N$2,NoSettings!$C$1:$AG$1,0))</f>
        <v>0</v>
      </c>
      <c r="O7095" s="569">
        <f>INDEX(NoSettings!$C$2:$AG$15671,MATCH(EPS!$A7095,NoSettings!$A$2:$A$15671,0),MATCH(EPS!O$2,NoSettings!$C$1:$AG$1,0))</f>
        <v>0</v>
      </c>
      <c r="P7095" s="569">
        <f>INDEX(NoSettings!$C$2:$AG$15671,MATCH(EPS!$A7095,NoSettings!$A$2:$A$15671,0),MATCH(EPS!P$2,NoSettings!$C$1:$AG$1,0))</f>
        <v>0</v>
      </c>
      <c r="Q7095" s="569">
        <f>INDEX(NoSettings!$C$2:$AG$15671,MATCH(EPS!$A7095,NoSettings!$A$2:$A$15671,0),MATCH(EPS!Q$2,NoSettings!$C$1:$AG$1,0))</f>
        <v>0</v>
      </c>
      <c r="R7095" s="569">
        <f>INDEX(NoSettings!$C$2:$AG$15671,MATCH(EPS!$A7095,NoSettings!$A$2:$A$15671,0),MATCH(EPS!R$2,NoSettings!$C$1:$AG$1,0))</f>
        <v>0</v>
      </c>
      <c r="S7095" s="569">
        <f>INDEX(NoSettings!$C$2:$AG$15671,MATCH(EPS!$A7095,NoSettings!$A$2:$A$15671,0),MATCH(EPS!S$2,NoSettings!$C$1:$AG$1,0))</f>
        <v>0</v>
      </c>
      <c r="T7095" s="569">
        <f>INDEX(NoSettings!$C$2:$AG$15671,MATCH(EPS!$A7095,NoSettings!$A$2:$A$15671,0),MATCH(EPS!T$2,NoSettings!$C$1:$AG$1,0))</f>
        <v>0</v>
      </c>
      <c r="U7095" s="569">
        <f>INDEX(NoSettings!$C$2:$AG$15671,MATCH(EPS!$A7095,NoSettings!$A$2:$A$15671,0),MATCH(EPS!U$2,NoSettings!$C$1:$AG$1,0))</f>
        <v>0</v>
      </c>
      <c r="V7095" s="569">
        <f>INDEX(NoSettings!$C$2:$AG$15671,MATCH(EPS!$A7095,NoSettings!$A$2:$A$15671,0),MATCH(EPS!V$2,NoSettings!$C$1:$AG$1,0))</f>
        <v>0</v>
      </c>
      <c r="W7095" s="569">
        <f>INDEX(NoSettings!$C$2:$AG$15671,MATCH(EPS!$A7095,NoSettings!$A$2:$A$15671,0),MATCH(EPS!W$2,NoSettings!$C$1:$AG$1,0))</f>
        <v>0</v>
      </c>
      <c r="X7095" s="569">
        <f>INDEX(NoSettings!$C$2:$AG$15671,MATCH(EPS!$A7095,NoSettings!$A$2:$A$15671,0),MATCH(EPS!X$2,NoSettings!$C$1:$AG$1,0))</f>
        <v>0</v>
      </c>
      <c r="Y7095" s="569">
        <f>INDEX(NoSettings!$C$2:$AG$15671,MATCH(EPS!$A7095,NoSettings!$A$2:$A$15671,0),MATCH(EPS!Y$2,NoSettings!$C$1:$AG$1,0))</f>
        <v>0</v>
      </c>
      <c r="Z7095" s="569">
        <f>INDEX(NoSettings!$C$2:$AG$15671,MATCH(EPS!$A7095,NoSettings!$A$2:$A$15671,0),MATCH(EPS!Z$2,NoSettings!$C$1:$AG$1,0))</f>
        <v>0</v>
      </c>
      <c r="AA7095" s="569">
        <f>INDEX(NoSettings!$C$2:$AG$15671,MATCH(EPS!$A7095,NoSettings!$A$2:$A$15671,0),MATCH(EPS!AA$2,NoSettings!$C$1:$AG$1,0))</f>
        <v>0</v>
      </c>
      <c r="AB7095" s="569">
        <f>INDEX(NoSettings!$C$2:$AG$15671,MATCH(EPS!$A7095,NoSettings!$A$2:$A$15671,0),MATCH(EPS!AB$2,NoSettings!$C$1:$AG$1,0))</f>
        <v>0</v>
      </c>
      <c r="AC7095" s="569">
        <f>INDEX(NoSettings!$C$2:$AG$15671,MATCH(EPS!$A7095,NoSettings!$A$2:$A$15671,0),MATCH(EPS!AC$2,NoSettings!$C$1:$AG$1,0))</f>
        <v>0</v>
      </c>
      <c r="AD7095" s="569">
        <f>INDEX(NoSettings!$C$2:$AG$15671,MATCH(EPS!$A7095,NoSettings!$A$2:$A$15671,0),MATCH(EPS!AD$2,NoSettings!$C$1:$AG$1,0))</f>
        <v>0</v>
      </c>
      <c r="AE7095" s="569">
        <f>INDEX(NoSettings!$C$2:$AG$15671,MATCH(EPS!$A7095,NoSettings!$A$2:$A$15671,0),MATCH(EPS!AE$2,NoSettings!$C$1:$AG$1,0))</f>
        <v>0</v>
      </c>
      <c r="AF7095" s="569">
        <f>INDEX(NoSettings!$C$2:$AG$15671,MATCH(EPS!$A7095,NoSettings!$A$2:$A$15671,0),MATCH(EPS!AF$2,NoSettings!$C$1:$AG$1,0))</f>
        <v>0</v>
      </c>
      <c r="AG7095" s="569">
        <f>INDEX(NoSettings!$C$2:$AG$15671,MATCH(EPS!$A7095,NoSettings!$A$2:$A$15671,0),MATCH(EPS!AG$2,NoSettings!$C$1:$AG$1,0))</f>
        <v>0</v>
      </c>
      <c r="AH7095" s="569">
        <f>INDEX(NoSettings!$C$2:$AG$15671,MATCH(EPS!$A7095,NoSettings!$A$2:$A$15671,0),MATCH(EPS!AH$2,NoSettings!$C$1:$AG$1,0))</f>
        <v>0</v>
      </c>
      <c r="AI7095" s="569">
        <f>INDEX(NoSettings!$C$2:$AG$15671,MATCH(EPS!$A7095,NoSettings!$A$2:$A$15671,0),MATCH(EPS!AI$2,NoSettings!$C$1:$AG$1,0))</f>
        <v>0</v>
      </c>
      <c r="AJ7095" s="569">
        <f>INDEX(NoSettings!$C$2:$AG$15671,MATCH(EPS!$A7095,NoSettings!$A$2:$A$15671,0),MATCH(EPS!AJ$2,NoSettings!$C$1:$AG$1,0))</f>
        <v>0</v>
      </c>
      <c r="AK7095" s="569">
        <f>INDEX(NoSettings!$C$2:$AG$15671,MATCH(EPS!$A7095,NoSettings!$A$2:$A$15671,0),MATCH(EPS!AK$2,NoSettings!$C$1:$AG$1,0))</f>
        <v>0</v>
      </c>
    </row>
    <row r="7096" spans="1:37" hidden="1" x14ac:dyDescent="0.3">
      <c r="A7096" s="247" t="s">
        <v>8603</v>
      </c>
      <c r="B7096" t="s">
        <v>9250</v>
      </c>
      <c r="C7096" t="s">
        <v>9204</v>
      </c>
      <c r="D7096" t="s">
        <v>9189</v>
      </c>
      <c r="G7096" s="569">
        <f>INDEX(NoSettings!$C$2:$AG$15671,MATCH(EPS!$A7096,NoSettings!$A$2:$A$15671,0),MATCH(EPS!G$2,NoSettings!$C$1:$AG$1,0))</f>
        <v>0</v>
      </c>
      <c r="H7096" s="569">
        <f>INDEX(NoSettings!$C$2:$AG$15671,MATCH(EPS!$A7096,NoSettings!$A$2:$A$15671,0),MATCH(EPS!H$2,NoSettings!$C$1:$AG$1,0))</f>
        <v>0</v>
      </c>
      <c r="I7096" s="569">
        <f>INDEX(NoSettings!$C$2:$AG$15671,MATCH(EPS!$A7096,NoSettings!$A$2:$A$15671,0),MATCH(EPS!I$2,NoSettings!$C$1:$AG$1,0))</f>
        <v>0</v>
      </c>
      <c r="J7096" s="569">
        <f>INDEX(NoSettings!$C$2:$AG$15671,MATCH(EPS!$A7096,NoSettings!$A$2:$A$15671,0),MATCH(EPS!J$2,NoSettings!$C$1:$AG$1,0))</f>
        <v>0</v>
      </c>
      <c r="K7096" s="569">
        <f>INDEX(NoSettings!$C$2:$AG$15671,MATCH(EPS!$A7096,NoSettings!$A$2:$A$15671,0),MATCH(EPS!K$2,NoSettings!$C$1:$AG$1,0))</f>
        <v>0</v>
      </c>
      <c r="L7096" s="569">
        <f>INDEX(NoSettings!$C$2:$AG$15671,MATCH(EPS!$A7096,NoSettings!$A$2:$A$15671,0),MATCH(EPS!L$2,NoSettings!$C$1:$AG$1,0))</f>
        <v>0</v>
      </c>
      <c r="M7096" s="569">
        <f>INDEX(NoSettings!$C$2:$AG$15671,MATCH(EPS!$A7096,NoSettings!$A$2:$A$15671,0),MATCH(EPS!M$2,NoSettings!$C$1:$AG$1,0))</f>
        <v>0</v>
      </c>
      <c r="N7096" s="569">
        <f>INDEX(NoSettings!$C$2:$AG$15671,MATCH(EPS!$A7096,NoSettings!$A$2:$A$15671,0),MATCH(EPS!N$2,NoSettings!$C$1:$AG$1,0))</f>
        <v>0</v>
      </c>
      <c r="O7096" s="569">
        <f>INDEX(NoSettings!$C$2:$AG$15671,MATCH(EPS!$A7096,NoSettings!$A$2:$A$15671,0),MATCH(EPS!O$2,NoSettings!$C$1:$AG$1,0))</f>
        <v>0</v>
      </c>
      <c r="P7096" s="569">
        <f>INDEX(NoSettings!$C$2:$AG$15671,MATCH(EPS!$A7096,NoSettings!$A$2:$A$15671,0),MATCH(EPS!P$2,NoSettings!$C$1:$AG$1,0))</f>
        <v>0</v>
      </c>
      <c r="Q7096" s="569">
        <f>INDEX(NoSettings!$C$2:$AG$15671,MATCH(EPS!$A7096,NoSettings!$A$2:$A$15671,0),MATCH(EPS!Q$2,NoSettings!$C$1:$AG$1,0))</f>
        <v>0</v>
      </c>
      <c r="R7096" s="569">
        <f>INDEX(NoSettings!$C$2:$AG$15671,MATCH(EPS!$A7096,NoSettings!$A$2:$A$15671,0),MATCH(EPS!R$2,NoSettings!$C$1:$AG$1,0))</f>
        <v>0</v>
      </c>
      <c r="S7096" s="569">
        <f>INDEX(NoSettings!$C$2:$AG$15671,MATCH(EPS!$A7096,NoSettings!$A$2:$A$15671,0),MATCH(EPS!S$2,NoSettings!$C$1:$AG$1,0))</f>
        <v>0</v>
      </c>
      <c r="T7096" s="569">
        <f>INDEX(NoSettings!$C$2:$AG$15671,MATCH(EPS!$A7096,NoSettings!$A$2:$A$15671,0),MATCH(EPS!T$2,NoSettings!$C$1:$AG$1,0))</f>
        <v>0</v>
      </c>
      <c r="U7096" s="569">
        <f>INDEX(NoSettings!$C$2:$AG$15671,MATCH(EPS!$A7096,NoSettings!$A$2:$A$15671,0),MATCH(EPS!U$2,NoSettings!$C$1:$AG$1,0))</f>
        <v>0</v>
      </c>
      <c r="V7096" s="569">
        <f>INDEX(NoSettings!$C$2:$AG$15671,MATCH(EPS!$A7096,NoSettings!$A$2:$A$15671,0),MATCH(EPS!V$2,NoSettings!$C$1:$AG$1,0))</f>
        <v>0</v>
      </c>
      <c r="W7096" s="569">
        <f>INDEX(NoSettings!$C$2:$AG$15671,MATCH(EPS!$A7096,NoSettings!$A$2:$A$15671,0),MATCH(EPS!W$2,NoSettings!$C$1:$AG$1,0))</f>
        <v>0</v>
      </c>
      <c r="X7096" s="569">
        <f>INDEX(NoSettings!$C$2:$AG$15671,MATCH(EPS!$A7096,NoSettings!$A$2:$A$15671,0),MATCH(EPS!X$2,NoSettings!$C$1:$AG$1,0))</f>
        <v>0</v>
      </c>
      <c r="Y7096" s="569">
        <f>INDEX(NoSettings!$C$2:$AG$15671,MATCH(EPS!$A7096,NoSettings!$A$2:$A$15671,0),MATCH(EPS!Y$2,NoSettings!$C$1:$AG$1,0))</f>
        <v>0</v>
      </c>
      <c r="Z7096" s="569">
        <f>INDEX(NoSettings!$C$2:$AG$15671,MATCH(EPS!$A7096,NoSettings!$A$2:$A$15671,0),MATCH(EPS!Z$2,NoSettings!$C$1:$AG$1,0))</f>
        <v>0</v>
      </c>
      <c r="AA7096" s="569">
        <f>INDEX(NoSettings!$C$2:$AG$15671,MATCH(EPS!$A7096,NoSettings!$A$2:$A$15671,0),MATCH(EPS!AA$2,NoSettings!$C$1:$AG$1,0))</f>
        <v>0</v>
      </c>
      <c r="AB7096" s="569">
        <f>INDEX(NoSettings!$C$2:$AG$15671,MATCH(EPS!$A7096,NoSettings!$A$2:$A$15671,0),MATCH(EPS!AB$2,NoSettings!$C$1:$AG$1,0))</f>
        <v>0</v>
      </c>
      <c r="AC7096" s="569">
        <f>INDEX(NoSettings!$C$2:$AG$15671,MATCH(EPS!$A7096,NoSettings!$A$2:$A$15671,0),MATCH(EPS!AC$2,NoSettings!$C$1:$AG$1,0))</f>
        <v>0</v>
      </c>
      <c r="AD7096" s="569">
        <f>INDEX(NoSettings!$C$2:$AG$15671,MATCH(EPS!$A7096,NoSettings!$A$2:$A$15671,0),MATCH(EPS!AD$2,NoSettings!$C$1:$AG$1,0))</f>
        <v>0</v>
      </c>
      <c r="AE7096" s="569">
        <f>INDEX(NoSettings!$C$2:$AG$15671,MATCH(EPS!$A7096,NoSettings!$A$2:$A$15671,0),MATCH(EPS!AE$2,NoSettings!$C$1:$AG$1,0))</f>
        <v>0</v>
      </c>
      <c r="AF7096" s="569">
        <f>INDEX(NoSettings!$C$2:$AG$15671,MATCH(EPS!$A7096,NoSettings!$A$2:$A$15671,0),MATCH(EPS!AF$2,NoSettings!$C$1:$AG$1,0))</f>
        <v>0</v>
      </c>
      <c r="AG7096" s="569">
        <f>INDEX(NoSettings!$C$2:$AG$15671,MATCH(EPS!$A7096,NoSettings!$A$2:$A$15671,0),MATCH(EPS!AG$2,NoSettings!$C$1:$AG$1,0))</f>
        <v>0</v>
      </c>
      <c r="AH7096" s="569">
        <f>INDEX(NoSettings!$C$2:$AG$15671,MATCH(EPS!$A7096,NoSettings!$A$2:$A$15671,0),MATCH(EPS!AH$2,NoSettings!$C$1:$AG$1,0))</f>
        <v>0</v>
      </c>
      <c r="AI7096" s="569">
        <f>INDEX(NoSettings!$C$2:$AG$15671,MATCH(EPS!$A7096,NoSettings!$A$2:$A$15671,0),MATCH(EPS!AI$2,NoSettings!$C$1:$AG$1,0))</f>
        <v>0</v>
      </c>
      <c r="AJ7096" s="569">
        <f>INDEX(NoSettings!$C$2:$AG$15671,MATCH(EPS!$A7096,NoSettings!$A$2:$A$15671,0),MATCH(EPS!AJ$2,NoSettings!$C$1:$AG$1,0))</f>
        <v>0</v>
      </c>
      <c r="AK7096" s="569">
        <f>INDEX(NoSettings!$C$2:$AG$15671,MATCH(EPS!$A7096,NoSettings!$A$2:$A$15671,0),MATCH(EPS!AK$2,NoSettings!$C$1:$AG$1,0))</f>
        <v>0</v>
      </c>
    </row>
    <row r="7097" spans="1:37" hidden="1" x14ac:dyDescent="0.3">
      <c r="A7097" s="247" t="s">
        <v>8604</v>
      </c>
      <c r="B7097" t="s">
        <v>9250</v>
      </c>
      <c r="C7097" t="s">
        <v>9204</v>
      </c>
      <c r="D7097" t="s">
        <v>9190</v>
      </c>
      <c r="G7097" s="569">
        <f>INDEX(NoSettings!$C$2:$AG$15671,MATCH(EPS!$A7097,NoSettings!$A$2:$A$15671,0),MATCH(EPS!G$2,NoSettings!$C$1:$AG$1,0))</f>
        <v>0</v>
      </c>
      <c r="H7097" s="569">
        <f>INDEX(NoSettings!$C$2:$AG$15671,MATCH(EPS!$A7097,NoSettings!$A$2:$A$15671,0),MATCH(EPS!H$2,NoSettings!$C$1:$AG$1,0))</f>
        <v>0</v>
      </c>
      <c r="I7097" s="569">
        <f>INDEX(NoSettings!$C$2:$AG$15671,MATCH(EPS!$A7097,NoSettings!$A$2:$A$15671,0),MATCH(EPS!I$2,NoSettings!$C$1:$AG$1,0))</f>
        <v>0</v>
      </c>
      <c r="J7097" s="569">
        <f>INDEX(NoSettings!$C$2:$AG$15671,MATCH(EPS!$A7097,NoSettings!$A$2:$A$15671,0),MATCH(EPS!J$2,NoSettings!$C$1:$AG$1,0))</f>
        <v>0</v>
      </c>
      <c r="K7097" s="569">
        <f>INDEX(NoSettings!$C$2:$AG$15671,MATCH(EPS!$A7097,NoSettings!$A$2:$A$15671,0),MATCH(EPS!K$2,NoSettings!$C$1:$AG$1,0))</f>
        <v>0</v>
      </c>
      <c r="L7097" s="569">
        <f>INDEX(NoSettings!$C$2:$AG$15671,MATCH(EPS!$A7097,NoSettings!$A$2:$A$15671,0),MATCH(EPS!L$2,NoSettings!$C$1:$AG$1,0))</f>
        <v>0</v>
      </c>
      <c r="M7097" s="569">
        <f>INDEX(NoSettings!$C$2:$AG$15671,MATCH(EPS!$A7097,NoSettings!$A$2:$A$15671,0),MATCH(EPS!M$2,NoSettings!$C$1:$AG$1,0))</f>
        <v>0</v>
      </c>
      <c r="N7097" s="569">
        <f>INDEX(NoSettings!$C$2:$AG$15671,MATCH(EPS!$A7097,NoSettings!$A$2:$A$15671,0),MATCH(EPS!N$2,NoSettings!$C$1:$AG$1,0))</f>
        <v>0</v>
      </c>
      <c r="O7097" s="569">
        <f>INDEX(NoSettings!$C$2:$AG$15671,MATCH(EPS!$A7097,NoSettings!$A$2:$A$15671,0),MATCH(EPS!O$2,NoSettings!$C$1:$AG$1,0))</f>
        <v>0</v>
      </c>
      <c r="P7097" s="569">
        <f>INDEX(NoSettings!$C$2:$AG$15671,MATCH(EPS!$A7097,NoSettings!$A$2:$A$15671,0),MATCH(EPS!P$2,NoSettings!$C$1:$AG$1,0))</f>
        <v>0</v>
      </c>
      <c r="Q7097" s="569">
        <f>INDEX(NoSettings!$C$2:$AG$15671,MATCH(EPS!$A7097,NoSettings!$A$2:$A$15671,0),MATCH(EPS!Q$2,NoSettings!$C$1:$AG$1,0))</f>
        <v>0</v>
      </c>
      <c r="R7097" s="569">
        <f>INDEX(NoSettings!$C$2:$AG$15671,MATCH(EPS!$A7097,NoSettings!$A$2:$A$15671,0),MATCH(EPS!R$2,NoSettings!$C$1:$AG$1,0))</f>
        <v>0</v>
      </c>
      <c r="S7097" s="569">
        <f>INDEX(NoSettings!$C$2:$AG$15671,MATCH(EPS!$A7097,NoSettings!$A$2:$A$15671,0),MATCH(EPS!S$2,NoSettings!$C$1:$AG$1,0))</f>
        <v>0</v>
      </c>
      <c r="T7097" s="569">
        <f>INDEX(NoSettings!$C$2:$AG$15671,MATCH(EPS!$A7097,NoSettings!$A$2:$A$15671,0),MATCH(EPS!T$2,NoSettings!$C$1:$AG$1,0))</f>
        <v>0</v>
      </c>
      <c r="U7097" s="569">
        <f>INDEX(NoSettings!$C$2:$AG$15671,MATCH(EPS!$A7097,NoSettings!$A$2:$A$15671,0),MATCH(EPS!U$2,NoSettings!$C$1:$AG$1,0))</f>
        <v>0</v>
      </c>
      <c r="V7097" s="569">
        <f>INDEX(NoSettings!$C$2:$AG$15671,MATCH(EPS!$A7097,NoSettings!$A$2:$A$15671,0),MATCH(EPS!V$2,NoSettings!$C$1:$AG$1,0))</f>
        <v>0</v>
      </c>
      <c r="W7097" s="569">
        <f>INDEX(NoSettings!$C$2:$AG$15671,MATCH(EPS!$A7097,NoSettings!$A$2:$A$15671,0),MATCH(EPS!W$2,NoSettings!$C$1:$AG$1,0))</f>
        <v>0</v>
      </c>
      <c r="X7097" s="569">
        <f>INDEX(NoSettings!$C$2:$AG$15671,MATCH(EPS!$A7097,NoSettings!$A$2:$A$15671,0),MATCH(EPS!X$2,NoSettings!$C$1:$AG$1,0))</f>
        <v>0</v>
      </c>
      <c r="Y7097" s="569">
        <f>INDEX(NoSettings!$C$2:$AG$15671,MATCH(EPS!$A7097,NoSettings!$A$2:$A$15671,0),MATCH(EPS!Y$2,NoSettings!$C$1:$AG$1,0))</f>
        <v>0</v>
      </c>
      <c r="Z7097" s="569">
        <f>INDEX(NoSettings!$C$2:$AG$15671,MATCH(EPS!$A7097,NoSettings!$A$2:$A$15671,0),MATCH(EPS!Z$2,NoSettings!$C$1:$AG$1,0))</f>
        <v>0</v>
      </c>
      <c r="AA7097" s="569">
        <f>INDEX(NoSettings!$C$2:$AG$15671,MATCH(EPS!$A7097,NoSettings!$A$2:$A$15671,0),MATCH(EPS!AA$2,NoSettings!$C$1:$AG$1,0))</f>
        <v>0</v>
      </c>
      <c r="AB7097" s="569">
        <f>INDEX(NoSettings!$C$2:$AG$15671,MATCH(EPS!$A7097,NoSettings!$A$2:$A$15671,0),MATCH(EPS!AB$2,NoSettings!$C$1:$AG$1,0))</f>
        <v>0</v>
      </c>
      <c r="AC7097" s="569">
        <f>INDEX(NoSettings!$C$2:$AG$15671,MATCH(EPS!$A7097,NoSettings!$A$2:$A$15671,0),MATCH(EPS!AC$2,NoSettings!$C$1:$AG$1,0))</f>
        <v>0</v>
      </c>
      <c r="AD7097" s="569">
        <f>INDEX(NoSettings!$C$2:$AG$15671,MATCH(EPS!$A7097,NoSettings!$A$2:$A$15671,0),MATCH(EPS!AD$2,NoSettings!$C$1:$AG$1,0))</f>
        <v>0</v>
      </c>
      <c r="AE7097" s="569">
        <f>INDEX(NoSettings!$C$2:$AG$15671,MATCH(EPS!$A7097,NoSettings!$A$2:$A$15671,0),MATCH(EPS!AE$2,NoSettings!$C$1:$AG$1,0))</f>
        <v>0</v>
      </c>
      <c r="AF7097" s="569">
        <f>INDEX(NoSettings!$C$2:$AG$15671,MATCH(EPS!$A7097,NoSettings!$A$2:$A$15671,0),MATCH(EPS!AF$2,NoSettings!$C$1:$AG$1,0))</f>
        <v>0</v>
      </c>
      <c r="AG7097" s="569">
        <f>INDEX(NoSettings!$C$2:$AG$15671,MATCH(EPS!$A7097,NoSettings!$A$2:$A$15671,0),MATCH(EPS!AG$2,NoSettings!$C$1:$AG$1,0))</f>
        <v>0</v>
      </c>
      <c r="AH7097" s="569">
        <f>INDEX(NoSettings!$C$2:$AG$15671,MATCH(EPS!$A7097,NoSettings!$A$2:$A$15671,0),MATCH(EPS!AH$2,NoSettings!$C$1:$AG$1,0))</f>
        <v>0</v>
      </c>
      <c r="AI7097" s="569">
        <f>INDEX(NoSettings!$C$2:$AG$15671,MATCH(EPS!$A7097,NoSettings!$A$2:$A$15671,0),MATCH(EPS!AI$2,NoSettings!$C$1:$AG$1,0))</f>
        <v>0</v>
      </c>
      <c r="AJ7097" s="569">
        <f>INDEX(NoSettings!$C$2:$AG$15671,MATCH(EPS!$A7097,NoSettings!$A$2:$A$15671,0),MATCH(EPS!AJ$2,NoSettings!$C$1:$AG$1,0))</f>
        <v>0</v>
      </c>
      <c r="AK7097" s="569">
        <f>INDEX(NoSettings!$C$2:$AG$15671,MATCH(EPS!$A7097,NoSettings!$A$2:$A$15671,0),MATCH(EPS!AK$2,NoSettings!$C$1:$AG$1,0))</f>
        <v>0</v>
      </c>
    </row>
    <row r="7098" spans="1:37" hidden="1" x14ac:dyDescent="0.3">
      <c r="A7098" s="247" t="s">
        <v>8605</v>
      </c>
      <c r="B7098" t="s">
        <v>9250</v>
      </c>
      <c r="C7098" t="s">
        <v>9204</v>
      </c>
      <c r="D7098" t="s">
        <v>9191</v>
      </c>
      <c r="G7098" s="569">
        <f>INDEX(NoSettings!$C$2:$AG$15671,MATCH(EPS!$A7098,NoSettings!$A$2:$A$15671,0),MATCH(EPS!G$2,NoSettings!$C$1:$AG$1,0))</f>
        <v>0</v>
      </c>
      <c r="H7098" s="569">
        <f>INDEX(NoSettings!$C$2:$AG$15671,MATCH(EPS!$A7098,NoSettings!$A$2:$A$15671,0),MATCH(EPS!H$2,NoSettings!$C$1:$AG$1,0))</f>
        <v>0</v>
      </c>
      <c r="I7098" s="569">
        <f>INDEX(NoSettings!$C$2:$AG$15671,MATCH(EPS!$A7098,NoSettings!$A$2:$A$15671,0),MATCH(EPS!I$2,NoSettings!$C$1:$AG$1,0))</f>
        <v>0</v>
      </c>
      <c r="J7098" s="569">
        <f>INDEX(NoSettings!$C$2:$AG$15671,MATCH(EPS!$A7098,NoSettings!$A$2:$A$15671,0),MATCH(EPS!J$2,NoSettings!$C$1:$AG$1,0))</f>
        <v>0</v>
      </c>
      <c r="K7098" s="569">
        <f>INDEX(NoSettings!$C$2:$AG$15671,MATCH(EPS!$A7098,NoSettings!$A$2:$A$15671,0),MATCH(EPS!K$2,NoSettings!$C$1:$AG$1,0))</f>
        <v>0</v>
      </c>
      <c r="L7098" s="569">
        <f>INDEX(NoSettings!$C$2:$AG$15671,MATCH(EPS!$A7098,NoSettings!$A$2:$A$15671,0),MATCH(EPS!L$2,NoSettings!$C$1:$AG$1,0))</f>
        <v>0</v>
      </c>
      <c r="M7098" s="569">
        <f>INDEX(NoSettings!$C$2:$AG$15671,MATCH(EPS!$A7098,NoSettings!$A$2:$A$15671,0),MATCH(EPS!M$2,NoSettings!$C$1:$AG$1,0))</f>
        <v>0</v>
      </c>
      <c r="N7098" s="569">
        <f>INDEX(NoSettings!$C$2:$AG$15671,MATCH(EPS!$A7098,NoSettings!$A$2:$A$15671,0),MATCH(EPS!N$2,NoSettings!$C$1:$AG$1,0))</f>
        <v>0</v>
      </c>
      <c r="O7098" s="569">
        <f>INDEX(NoSettings!$C$2:$AG$15671,MATCH(EPS!$A7098,NoSettings!$A$2:$A$15671,0),MATCH(EPS!O$2,NoSettings!$C$1:$AG$1,0))</f>
        <v>0</v>
      </c>
      <c r="P7098" s="569">
        <f>INDEX(NoSettings!$C$2:$AG$15671,MATCH(EPS!$A7098,NoSettings!$A$2:$A$15671,0),MATCH(EPS!P$2,NoSettings!$C$1:$AG$1,0))</f>
        <v>0</v>
      </c>
      <c r="Q7098" s="569">
        <f>INDEX(NoSettings!$C$2:$AG$15671,MATCH(EPS!$A7098,NoSettings!$A$2:$A$15671,0),MATCH(EPS!Q$2,NoSettings!$C$1:$AG$1,0))</f>
        <v>0</v>
      </c>
      <c r="R7098" s="569">
        <f>INDEX(NoSettings!$C$2:$AG$15671,MATCH(EPS!$A7098,NoSettings!$A$2:$A$15671,0),MATCH(EPS!R$2,NoSettings!$C$1:$AG$1,0))</f>
        <v>0</v>
      </c>
      <c r="S7098" s="569">
        <f>INDEX(NoSettings!$C$2:$AG$15671,MATCH(EPS!$A7098,NoSettings!$A$2:$A$15671,0),MATCH(EPS!S$2,NoSettings!$C$1:$AG$1,0))</f>
        <v>0</v>
      </c>
      <c r="T7098" s="569">
        <f>INDEX(NoSettings!$C$2:$AG$15671,MATCH(EPS!$A7098,NoSettings!$A$2:$A$15671,0),MATCH(EPS!T$2,NoSettings!$C$1:$AG$1,0))</f>
        <v>0</v>
      </c>
      <c r="U7098" s="569">
        <f>INDEX(NoSettings!$C$2:$AG$15671,MATCH(EPS!$A7098,NoSettings!$A$2:$A$15671,0),MATCH(EPS!U$2,NoSettings!$C$1:$AG$1,0))</f>
        <v>0</v>
      </c>
      <c r="V7098" s="569">
        <f>INDEX(NoSettings!$C$2:$AG$15671,MATCH(EPS!$A7098,NoSettings!$A$2:$A$15671,0),MATCH(EPS!V$2,NoSettings!$C$1:$AG$1,0))</f>
        <v>0</v>
      </c>
      <c r="W7098" s="569">
        <f>INDEX(NoSettings!$C$2:$AG$15671,MATCH(EPS!$A7098,NoSettings!$A$2:$A$15671,0),MATCH(EPS!W$2,NoSettings!$C$1:$AG$1,0))</f>
        <v>0</v>
      </c>
      <c r="X7098" s="569">
        <f>INDEX(NoSettings!$C$2:$AG$15671,MATCH(EPS!$A7098,NoSettings!$A$2:$A$15671,0),MATCH(EPS!X$2,NoSettings!$C$1:$AG$1,0))</f>
        <v>0</v>
      </c>
      <c r="Y7098" s="569">
        <f>INDEX(NoSettings!$C$2:$AG$15671,MATCH(EPS!$A7098,NoSettings!$A$2:$A$15671,0),MATCH(EPS!Y$2,NoSettings!$C$1:$AG$1,0))</f>
        <v>0</v>
      </c>
      <c r="Z7098" s="569">
        <f>INDEX(NoSettings!$C$2:$AG$15671,MATCH(EPS!$A7098,NoSettings!$A$2:$A$15671,0),MATCH(EPS!Z$2,NoSettings!$C$1:$AG$1,0))</f>
        <v>0</v>
      </c>
      <c r="AA7098" s="569">
        <f>INDEX(NoSettings!$C$2:$AG$15671,MATCH(EPS!$A7098,NoSettings!$A$2:$A$15671,0),MATCH(EPS!AA$2,NoSettings!$C$1:$AG$1,0))</f>
        <v>0</v>
      </c>
      <c r="AB7098" s="569">
        <f>INDEX(NoSettings!$C$2:$AG$15671,MATCH(EPS!$A7098,NoSettings!$A$2:$A$15671,0),MATCH(EPS!AB$2,NoSettings!$C$1:$AG$1,0))</f>
        <v>0</v>
      </c>
      <c r="AC7098" s="569">
        <f>INDEX(NoSettings!$C$2:$AG$15671,MATCH(EPS!$A7098,NoSettings!$A$2:$A$15671,0),MATCH(EPS!AC$2,NoSettings!$C$1:$AG$1,0))</f>
        <v>0</v>
      </c>
      <c r="AD7098" s="569">
        <f>INDEX(NoSettings!$C$2:$AG$15671,MATCH(EPS!$A7098,NoSettings!$A$2:$A$15671,0),MATCH(EPS!AD$2,NoSettings!$C$1:$AG$1,0))</f>
        <v>0</v>
      </c>
      <c r="AE7098" s="569">
        <f>INDEX(NoSettings!$C$2:$AG$15671,MATCH(EPS!$A7098,NoSettings!$A$2:$A$15671,0),MATCH(EPS!AE$2,NoSettings!$C$1:$AG$1,0))</f>
        <v>0</v>
      </c>
      <c r="AF7098" s="569">
        <f>INDEX(NoSettings!$C$2:$AG$15671,MATCH(EPS!$A7098,NoSettings!$A$2:$A$15671,0),MATCH(EPS!AF$2,NoSettings!$C$1:$AG$1,0))</f>
        <v>0</v>
      </c>
      <c r="AG7098" s="569">
        <f>INDEX(NoSettings!$C$2:$AG$15671,MATCH(EPS!$A7098,NoSettings!$A$2:$A$15671,0),MATCH(EPS!AG$2,NoSettings!$C$1:$AG$1,0))</f>
        <v>0</v>
      </c>
      <c r="AH7098" s="569">
        <f>INDEX(NoSettings!$C$2:$AG$15671,MATCH(EPS!$A7098,NoSettings!$A$2:$A$15671,0),MATCH(EPS!AH$2,NoSettings!$C$1:$AG$1,0))</f>
        <v>0</v>
      </c>
      <c r="AI7098" s="569">
        <f>INDEX(NoSettings!$C$2:$AG$15671,MATCH(EPS!$A7098,NoSettings!$A$2:$A$15671,0),MATCH(EPS!AI$2,NoSettings!$C$1:$AG$1,0))</f>
        <v>0</v>
      </c>
      <c r="AJ7098" s="569">
        <f>INDEX(NoSettings!$C$2:$AG$15671,MATCH(EPS!$A7098,NoSettings!$A$2:$A$15671,0),MATCH(EPS!AJ$2,NoSettings!$C$1:$AG$1,0))</f>
        <v>0</v>
      </c>
      <c r="AK7098" s="569">
        <f>INDEX(NoSettings!$C$2:$AG$15671,MATCH(EPS!$A7098,NoSettings!$A$2:$A$15671,0),MATCH(EPS!AK$2,NoSettings!$C$1:$AG$1,0))</f>
        <v>0</v>
      </c>
    </row>
    <row r="7099" spans="1:37" hidden="1" x14ac:dyDescent="0.3">
      <c r="A7099" s="247" t="s">
        <v>8606</v>
      </c>
      <c r="B7099" t="s">
        <v>9250</v>
      </c>
      <c r="C7099" t="s">
        <v>9204</v>
      </c>
      <c r="D7099" t="s">
        <v>9192</v>
      </c>
      <c r="G7099" s="569">
        <f>INDEX(NoSettings!$C$2:$AG$15671,MATCH(EPS!$A7099,NoSettings!$A$2:$A$15671,0),MATCH(EPS!G$2,NoSettings!$C$1:$AG$1,0))</f>
        <v>0</v>
      </c>
      <c r="H7099" s="569">
        <f>INDEX(NoSettings!$C$2:$AG$15671,MATCH(EPS!$A7099,NoSettings!$A$2:$A$15671,0),MATCH(EPS!H$2,NoSettings!$C$1:$AG$1,0))</f>
        <v>0</v>
      </c>
      <c r="I7099" s="569">
        <f>INDEX(NoSettings!$C$2:$AG$15671,MATCH(EPS!$A7099,NoSettings!$A$2:$A$15671,0),MATCH(EPS!I$2,NoSettings!$C$1:$AG$1,0))</f>
        <v>0</v>
      </c>
      <c r="J7099" s="569">
        <f>INDEX(NoSettings!$C$2:$AG$15671,MATCH(EPS!$A7099,NoSettings!$A$2:$A$15671,0),MATCH(EPS!J$2,NoSettings!$C$1:$AG$1,0))</f>
        <v>0</v>
      </c>
      <c r="K7099" s="569">
        <f>INDEX(NoSettings!$C$2:$AG$15671,MATCH(EPS!$A7099,NoSettings!$A$2:$A$15671,0),MATCH(EPS!K$2,NoSettings!$C$1:$AG$1,0))</f>
        <v>0</v>
      </c>
      <c r="L7099" s="569">
        <f>INDEX(NoSettings!$C$2:$AG$15671,MATCH(EPS!$A7099,NoSettings!$A$2:$A$15671,0),MATCH(EPS!L$2,NoSettings!$C$1:$AG$1,0))</f>
        <v>0</v>
      </c>
      <c r="M7099" s="569">
        <f>INDEX(NoSettings!$C$2:$AG$15671,MATCH(EPS!$A7099,NoSettings!$A$2:$A$15671,0),MATCH(EPS!M$2,NoSettings!$C$1:$AG$1,0))</f>
        <v>0</v>
      </c>
      <c r="N7099" s="569">
        <f>INDEX(NoSettings!$C$2:$AG$15671,MATCH(EPS!$A7099,NoSettings!$A$2:$A$15671,0),MATCH(EPS!N$2,NoSettings!$C$1:$AG$1,0))</f>
        <v>0</v>
      </c>
      <c r="O7099" s="569">
        <f>INDEX(NoSettings!$C$2:$AG$15671,MATCH(EPS!$A7099,NoSettings!$A$2:$A$15671,0),MATCH(EPS!O$2,NoSettings!$C$1:$AG$1,0))</f>
        <v>0</v>
      </c>
      <c r="P7099" s="569">
        <f>INDEX(NoSettings!$C$2:$AG$15671,MATCH(EPS!$A7099,NoSettings!$A$2:$A$15671,0),MATCH(EPS!P$2,NoSettings!$C$1:$AG$1,0))</f>
        <v>0</v>
      </c>
      <c r="Q7099" s="569">
        <f>INDEX(NoSettings!$C$2:$AG$15671,MATCH(EPS!$A7099,NoSettings!$A$2:$A$15671,0),MATCH(EPS!Q$2,NoSettings!$C$1:$AG$1,0))</f>
        <v>0</v>
      </c>
      <c r="R7099" s="569">
        <f>INDEX(NoSettings!$C$2:$AG$15671,MATCH(EPS!$A7099,NoSettings!$A$2:$A$15671,0),MATCH(EPS!R$2,NoSettings!$C$1:$AG$1,0))</f>
        <v>0</v>
      </c>
      <c r="S7099" s="569">
        <f>INDEX(NoSettings!$C$2:$AG$15671,MATCH(EPS!$A7099,NoSettings!$A$2:$A$15671,0),MATCH(EPS!S$2,NoSettings!$C$1:$AG$1,0))</f>
        <v>0</v>
      </c>
      <c r="T7099" s="569">
        <f>INDEX(NoSettings!$C$2:$AG$15671,MATCH(EPS!$A7099,NoSettings!$A$2:$A$15671,0),MATCH(EPS!T$2,NoSettings!$C$1:$AG$1,0))</f>
        <v>0</v>
      </c>
      <c r="U7099" s="569">
        <f>INDEX(NoSettings!$C$2:$AG$15671,MATCH(EPS!$A7099,NoSettings!$A$2:$A$15671,0),MATCH(EPS!U$2,NoSettings!$C$1:$AG$1,0))</f>
        <v>0</v>
      </c>
      <c r="V7099" s="569">
        <f>INDEX(NoSettings!$C$2:$AG$15671,MATCH(EPS!$A7099,NoSettings!$A$2:$A$15671,0),MATCH(EPS!V$2,NoSettings!$C$1:$AG$1,0))</f>
        <v>0</v>
      </c>
      <c r="W7099" s="569">
        <f>INDEX(NoSettings!$C$2:$AG$15671,MATCH(EPS!$A7099,NoSettings!$A$2:$A$15671,0),MATCH(EPS!W$2,NoSettings!$C$1:$AG$1,0))</f>
        <v>0</v>
      </c>
      <c r="X7099" s="569">
        <f>INDEX(NoSettings!$C$2:$AG$15671,MATCH(EPS!$A7099,NoSettings!$A$2:$A$15671,0),MATCH(EPS!X$2,NoSettings!$C$1:$AG$1,0))</f>
        <v>0</v>
      </c>
      <c r="Y7099" s="569">
        <f>INDEX(NoSettings!$C$2:$AG$15671,MATCH(EPS!$A7099,NoSettings!$A$2:$A$15671,0),MATCH(EPS!Y$2,NoSettings!$C$1:$AG$1,0))</f>
        <v>0</v>
      </c>
      <c r="Z7099" s="569">
        <f>INDEX(NoSettings!$C$2:$AG$15671,MATCH(EPS!$A7099,NoSettings!$A$2:$A$15671,0),MATCH(EPS!Z$2,NoSettings!$C$1:$AG$1,0))</f>
        <v>0</v>
      </c>
      <c r="AA7099" s="569">
        <f>INDEX(NoSettings!$C$2:$AG$15671,MATCH(EPS!$A7099,NoSettings!$A$2:$A$15671,0),MATCH(EPS!AA$2,NoSettings!$C$1:$AG$1,0))</f>
        <v>0</v>
      </c>
      <c r="AB7099" s="569">
        <f>INDEX(NoSettings!$C$2:$AG$15671,MATCH(EPS!$A7099,NoSettings!$A$2:$A$15671,0),MATCH(EPS!AB$2,NoSettings!$C$1:$AG$1,0))</f>
        <v>0</v>
      </c>
      <c r="AC7099" s="569">
        <f>INDEX(NoSettings!$C$2:$AG$15671,MATCH(EPS!$A7099,NoSettings!$A$2:$A$15671,0),MATCH(EPS!AC$2,NoSettings!$C$1:$AG$1,0))</f>
        <v>0</v>
      </c>
      <c r="AD7099" s="569">
        <f>INDEX(NoSettings!$C$2:$AG$15671,MATCH(EPS!$A7099,NoSettings!$A$2:$A$15671,0),MATCH(EPS!AD$2,NoSettings!$C$1:$AG$1,0))</f>
        <v>0</v>
      </c>
      <c r="AE7099" s="569">
        <f>INDEX(NoSettings!$C$2:$AG$15671,MATCH(EPS!$A7099,NoSettings!$A$2:$A$15671,0),MATCH(EPS!AE$2,NoSettings!$C$1:$AG$1,0))</f>
        <v>0</v>
      </c>
      <c r="AF7099" s="569">
        <f>INDEX(NoSettings!$C$2:$AG$15671,MATCH(EPS!$A7099,NoSettings!$A$2:$A$15671,0),MATCH(EPS!AF$2,NoSettings!$C$1:$AG$1,0))</f>
        <v>0</v>
      </c>
      <c r="AG7099" s="569">
        <f>INDEX(NoSettings!$C$2:$AG$15671,MATCH(EPS!$A7099,NoSettings!$A$2:$A$15671,0),MATCH(EPS!AG$2,NoSettings!$C$1:$AG$1,0))</f>
        <v>0</v>
      </c>
      <c r="AH7099" s="569">
        <f>INDEX(NoSettings!$C$2:$AG$15671,MATCH(EPS!$A7099,NoSettings!$A$2:$A$15671,0),MATCH(EPS!AH$2,NoSettings!$C$1:$AG$1,0))</f>
        <v>0</v>
      </c>
      <c r="AI7099" s="569">
        <f>INDEX(NoSettings!$C$2:$AG$15671,MATCH(EPS!$A7099,NoSettings!$A$2:$A$15671,0),MATCH(EPS!AI$2,NoSettings!$C$1:$AG$1,0))</f>
        <v>0</v>
      </c>
      <c r="AJ7099" s="569">
        <f>INDEX(NoSettings!$C$2:$AG$15671,MATCH(EPS!$A7099,NoSettings!$A$2:$A$15671,0),MATCH(EPS!AJ$2,NoSettings!$C$1:$AG$1,0))</f>
        <v>0</v>
      </c>
      <c r="AK7099" s="569">
        <f>INDEX(NoSettings!$C$2:$AG$15671,MATCH(EPS!$A7099,NoSettings!$A$2:$A$15671,0),MATCH(EPS!AK$2,NoSettings!$C$1:$AG$1,0))</f>
        <v>0</v>
      </c>
    </row>
    <row r="7100" spans="1:37" hidden="1" x14ac:dyDescent="0.3">
      <c r="A7100" s="247" t="s">
        <v>8607</v>
      </c>
      <c r="B7100" t="s">
        <v>9250</v>
      </c>
      <c r="C7100" t="s">
        <v>9204</v>
      </c>
      <c r="D7100" t="s">
        <v>9193</v>
      </c>
      <c r="G7100" s="569">
        <f>INDEX(NoSettings!$C$2:$AG$15671,MATCH(EPS!$A7100,NoSettings!$A$2:$A$15671,0),MATCH(EPS!G$2,NoSettings!$C$1:$AG$1,0))</f>
        <v>0</v>
      </c>
      <c r="H7100" s="569">
        <f>INDEX(NoSettings!$C$2:$AG$15671,MATCH(EPS!$A7100,NoSettings!$A$2:$A$15671,0),MATCH(EPS!H$2,NoSettings!$C$1:$AG$1,0))</f>
        <v>0</v>
      </c>
      <c r="I7100" s="569">
        <f>INDEX(NoSettings!$C$2:$AG$15671,MATCH(EPS!$A7100,NoSettings!$A$2:$A$15671,0),MATCH(EPS!I$2,NoSettings!$C$1:$AG$1,0))</f>
        <v>0</v>
      </c>
      <c r="J7100" s="569">
        <f>INDEX(NoSettings!$C$2:$AG$15671,MATCH(EPS!$A7100,NoSettings!$A$2:$A$15671,0),MATCH(EPS!J$2,NoSettings!$C$1:$AG$1,0))</f>
        <v>0</v>
      </c>
      <c r="K7100" s="569">
        <f>INDEX(NoSettings!$C$2:$AG$15671,MATCH(EPS!$A7100,NoSettings!$A$2:$A$15671,0),MATCH(EPS!K$2,NoSettings!$C$1:$AG$1,0))</f>
        <v>0</v>
      </c>
      <c r="L7100" s="569">
        <f>INDEX(NoSettings!$C$2:$AG$15671,MATCH(EPS!$A7100,NoSettings!$A$2:$A$15671,0),MATCH(EPS!L$2,NoSettings!$C$1:$AG$1,0))</f>
        <v>0</v>
      </c>
      <c r="M7100" s="569">
        <f>INDEX(NoSettings!$C$2:$AG$15671,MATCH(EPS!$A7100,NoSettings!$A$2:$A$15671,0),MATCH(EPS!M$2,NoSettings!$C$1:$AG$1,0))</f>
        <v>0</v>
      </c>
      <c r="N7100" s="569">
        <f>INDEX(NoSettings!$C$2:$AG$15671,MATCH(EPS!$A7100,NoSettings!$A$2:$A$15671,0),MATCH(EPS!N$2,NoSettings!$C$1:$AG$1,0))</f>
        <v>0</v>
      </c>
      <c r="O7100" s="569">
        <f>INDEX(NoSettings!$C$2:$AG$15671,MATCH(EPS!$A7100,NoSettings!$A$2:$A$15671,0),MATCH(EPS!O$2,NoSettings!$C$1:$AG$1,0))</f>
        <v>0</v>
      </c>
      <c r="P7100" s="569">
        <f>INDEX(NoSettings!$C$2:$AG$15671,MATCH(EPS!$A7100,NoSettings!$A$2:$A$15671,0),MATCH(EPS!P$2,NoSettings!$C$1:$AG$1,0))</f>
        <v>0</v>
      </c>
      <c r="Q7100" s="569">
        <f>INDEX(NoSettings!$C$2:$AG$15671,MATCH(EPS!$A7100,NoSettings!$A$2:$A$15671,0),MATCH(EPS!Q$2,NoSettings!$C$1:$AG$1,0))</f>
        <v>0</v>
      </c>
      <c r="R7100" s="569">
        <f>INDEX(NoSettings!$C$2:$AG$15671,MATCH(EPS!$A7100,NoSettings!$A$2:$A$15671,0),MATCH(EPS!R$2,NoSettings!$C$1:$AG$1,0))</f>
        <v>0</v>
      </c>
      <c r="S7100" s="569">
        <f>INDEX(NoSettings!$C$2:$AG$15671,MATCH(EPS!$A7100,NoSettings!$A$2:$A$15671,0),MATCH(EPS!S$2,NoSettings!$C$1:$AG$1,0))</f>
        <v>0</v>
      </c>
      <c r="T7100" s="569">
        <f>INDEX(NoSettings!$C$2:$AG$15671,MATCH(EPS!$A7100,NoSettings!$A$2:$A$15671,0),MATCH(EPS!T$2,NoSettings!$C$1:$AG$1,0))</f>
        <v>0</v>
      </c>
      <c r="U7100" s="569">
        <f>INDEX(NoSettings!$C$2:$AG$15671,MATCH(EPS!$A7100,NoSettings!$A$2:$A$15671,0),MATCH(EPS!U$2,NoSettings!$C$1:$AG$1,0))</f>
        <v>0</v>
      </c>
      <c r="V7100" s="569">
        <f>INDEX(NoSettings!$C$2:$AG$15671,MATCH(EPS!$A7100,NoSettings!$A$2:$A$15671,0),MATCH(EPS!V$2,NoSettings!$C$1:$AG$1,0))</f>
        <v>0</v>
      </c>
      <c r="W7100" s="569">
        <f>INDEX(NoSettings!$C$2:$AG$15671,MATCH(EPS!$A7100,NoSettings!$A$2:$A$15671,0),MATCH(EPS!W$2,NoSettings!$C$1:$AG$1,0))</f>
        <v>0</v>
      </c>
      <c r="X7100" s="569">
        <f>INDEX(NoSettings!$C$2:$AG$15671,MATCH(EPS!$A7100,NoSettings!$A$2:$A$15671,0),MATCH(EPS!X$2,NoSettings!$C$1:$AG$1,0))</f>
        <v>0</v>
      </c>
      <c r="Y7100" s="569">
        <f>INDEX(NoSettings!$C$2:$AG$15671,MATCH(EPS!$A7100,NoSettings!$A$2:$A$15671,0),MATCH(EPS!Y$2,NoSettings!$C$1:$AG$1,0))</f>
        <v>0</v>
      </c>
      <c r="Z7100" s="569">
        <f>INDEX(NoSettings!$C$2:$AG$15671,MATCH(EPS!$A7100,NoSettings!$A$2:$A$15671,0),MATCH(EPS!Z$2,NoSettings!$C$1:$AG$1,0))</f>
        <v>0</v>
      </c>
      <c r="AA7100" s="569">
        <f>INDEX(NoSettings!$C$2:$AG$15671,MATCH(EPS!$A7100,NoSettings!$A$2:$A$15671,0),MATCH(EPS!AA$2,NoSettings!$C$1:$AG$1,0))</f>
        <v>0</v>
      </c>
      <c r="AB7100" s="569">
        <f>INDEX(NoSettings!$C$2:$AG$15671,MATCH(EPS!$A7100,NoSettings!$A$2:$A$15671,0),MATCH(EPS!AB$2,NoSettings!$C$1:$AG$1,0))</f>
        <v>0</v>
      </c>
      <c r="AC7100" s="569">
        <f>INDEX(NoSettings!$C$2:$AG$15671,MATCH(EPS!$A7100,NoSettings!$A$2:$A$15671,0),MATCH(EPS!AC$2,NoSettings!$C$1:$AG$1,0))</f>
        <v>0</v>
      </c>
      <c r="AD7100" s="569">
        <f>INDEX(NoSettings!$C$2:$AG$15671,MATCH(EPS!$A7100,NoSettings!$A$2:$A$15671,0),MATCH(EPS!AD$2,NoSettings!$C$1:$AG$1,0))</f>
        <v>0</v>
      </c>
      <c r="AE7100" s="569">
        <f>INDEX(NoSettings!$C$2:$AG$15671,MATCH(EPS!$A7100,NoSettings!$A$2:$A$15671,0),MATCH(EPS!AE$2,NoSettings!$C$1:$AG$1,0))</f>
        <v>0</v>
      </c>
      <c r="AF7100" s="569">
        <f>INDEX(NoSettings!$C$2:$AG$15671,MATCH(EPS!$A7100,NoSettings!$A$2:$A$15671,0),MATCH(EPS!AF$2,NoSettings!$C$1:$AG$1,0))</f>
        <v>0</v>
      </c>
      <c r="AG7100" s="569">
        <f>INDEX(NoSettings!$C$2:$AG$15671,MATCH(EPS!$A7100,NoSettings!$A$2:$A$15671,0),MATCH(EPS!AG$2,NoSettings!$C$1:$AG$1,0))</f>
        <v>0</v>
      </c>
      <c r="AH7100" s="569">
        <f>INDEX(NoSettings!$C$2:$AG$15671,MATCH(EPS!$A7100,NoSettings!$A$2:$A$15671,0),MATCH(EPS!AH$2,NoSettings!$C$1:$AG$1,0))</f>
        <v>0</v>
      </c>
      <c r="AI7100" s="569">
        <f>INDEX(NoSettings!$C$2:$AG$15671,MATCH(EPS!$A7100,NoSettings!$A$2:$A$15671,0),MATCH(EPS!AI$2,NoSettings!$C$1:$AG$1,0))</f>
        <v>0</v>
      </c>
      <c r="AJ7100" s="569">
        <f>INDEX(NoSettings!$C$2:$AG$15671,MATCH(EPS!$A7100,NoSettings!$A$2:$A$15671,0),MATCH(EPS!AJ$2,NoSettings!$C$1:$AG$1,0))</f>
        <v>0</v>
      </c>
      <c r="AK7100" s="569">
        <f>INDEX(NoSettings!$C$2:$AG$15671,MATCH(EPS!$A7100,NoSettings!$A$2:$A$15671,0),MATCH(EPS!AK$2,NoSettings!$C$1:$AG$1,0))</f>
        <v>0</v>
      </c>
    </row>
    <row r="7101" spans="1:37" hidden="1" x14ac:dyDescent="0.3">
      <c r="A7101" s="247" t="s">
        <v>8608</v>
      </c>
      <c r="B7101" t="s">
        <v>9250</v>
      </c>
      <c r="C7101" t="s">
        <v>9205</v>
      </c>
      <c r="D7101" s="245" t="s">
        <v>9178</v>
      </c>
      <c r="G7101" s="569">
        <f>INDEX(NoSettings!$C$2:$AG$15671,MATCH(EPS!$A7101,NoSettings!$A$2:$A$15671,0),MATCH(EPS!G$2,NoSettings!$C$1:$AG$1,0))</f>
        <v>630595000</v>
      </c>
      <c r="H7101" s="569">
        <f>INDEX(NoSettings!$C$2:$AG$15671,MATCH(EPS!$A7101,NoSettings!$A$2:$A$15671,0),MATCH(EPS!H$2,NoSettings!$C$1:$AG$1,0))</f>
        <v>504221000</v>
      </c>
      <c r="I7101" s="569">
        <f>INDEX(NoSettings!$C$2:$AG$15671,MATCH(EPS!$A7101,NoSettings!$A$2:$A$15671,0),MATCH(EPS!I$2,NoSettings!$C$1:$AG$1,0))</f>
        <v>378485000</v>
      </c>
      <c r="J7101" s="569">
        <f>INDEX(NoSettings!$C$2:$AG$15671,MATCH(EPS!$A7101,NoSettings!$A$2:$A$15671,0),MATCH(EPS!J$2,NoSettings!$C$1:$AG$1,0))</f>
        <v>252110000</v>
      </c>
      <c r="K7101" s="569">
        <f>INDEX(NoSettings!$C$2:$AG$15671,MATCH(EPS!$A7101,NoSettings!$A$2:$A$15671,0),MATCH(EPS!K$2,NoSettings!$C$1:$AG$1,0))</f>
        <v>126374000</v>
      </c>
      <c r="L7101" s="569">
        <f>INDEX(NoSettings!$C$2:$AG$15671,MATCH(EPS!$A7101,NoSettings!$A$2:$A$15671,0),MATCH(EPS!L$2,NoSettings!$C$1:$AG$1,0))</f>
        <v>0</v>
      </c>
      <c r="M7101" s="569">
        <f>INDEX(NoSettings!$C$2:$AG$15671,MATCH(EPS!$A7101,NoSettings!$A$2:$A$15671,0),MATCH(EPS!M$2,NoSettings!$C$1:$AG$1,0))</f>
        <v>0</v>
      </c>
      <c r="N7101" s="569">
        <f>INDEX(NoSettings!$C$2:$AG$15671,MATCH(EPS!$A7101,NoSettings!$A$2:$A$15671,0),MATCH(EPS!N$2,NoSettings!$C$1:$AG$1,0))</f>
        <v>0</v>
      </c>
      <c r="O7101" s="569">
        <f>INDEX(NoSettings!$C$2:$AG$15671,MATCH(EPS!$A7101,NoSettings!$A$2:$A$15671,0),MATCH(EPS!O$2,NoSettings!$C$1:$AG$1,0))</f>
        <v>0</v>
      </c>
      <c r="P7101" s="569">
        <f>INDEX(NoSettings!$C$2:$AG$15671,MATCH(EPS!$A7101,NoSettings!$A$2:$A$15671,0),MATCH(EPS!P$2,NoSettings!$C$1:$AG$1,0))</f>
        <v>0</v>
      </c>
      <c r="Q7101" s="569">
        <f>INDEX(NoSettings!$C$2:$AG$15671,MATCH(EPS!$A7101,NoSettings!$A$2:$A$15671,0),MATCH(EPS!Q$2,NoSettings!$C$1:$AG$1,0))</f>
        <v>0</v>
      </c>
      <c r="R7101" s="569">
        <f>INDEX(NoSettings!$C$2:$AG$15671,MATCH(EPS!$A7101,NoSettings!$A$2:$A$15671,0),MATCH(EPS!R$2,NoSettings!$C$1:$AG$1,0))</f>
        <v>0</v>
      </c>
      <c r="S7101" s="569">
        <f>INDEX(NoSettings!$C$2:$AG$15671,MATCH(EPS!$A7101,NoSettings!$A$2:$A$15671,0),MATCH(EPS!S$2,NoSettings!$C$1:$AG$1,0))</f>
        <v>0</v>
      </c>
      <c r="T7101" s="569">
        <f>INDEX(NoSettings!$C$2:$AG$15671,MATCH(EPS!$A7101,NoSettings!$A$2:$A$15671,0),MATCH(EPS!T$2,NoSettings!$C$1:$AG$1,0))</f>
        <v>0</v>
      </c>
      <c r="U7101" s="569">
        <f>INDEX(NoSettings!$C$2:$AG$15671,MATCH(EPS!$A7101,NoSettings!$A$2:$A$15671,0),MATCH(EPS!U$2,NoSettings!$C$1:$AG$1,0))</f>
        <v>0</v>
      </c>
      <c r="V7101" s="569">
        <f>INDEX(NoSettings!$C$2:$AG$15671,MATCH(EPS!$A7101,NoSettings!$A$2:$A$15671,0),MATCH(EPS!V$2,NoSettings!$C$1:$AG$1,0))</f>
        <v>0</v>
      </c>
      <c r="W7101" s="569">
        <f>INDEX(NoSettings!$C$2:$AG$15671,MATCH(EPS!$A7101,NoSettings!$A$2:$A$15671,0),MATCH(EPS!W$2,NoSettings!$C$1:$AG$1,0))</f>
        <v>0</v>
      </c>
      <c r="X7101" s="569">
        <f>INDEX(NoSettings!$C$2:$AG$15671,MATCH(EPS!$A7101,NoSettings!$A$2:$A$15671,0),MATCH(EPS!X$2,NoSettings!$C$1:$AG$1,0))</f>
        <v>0</v>
      </c>
      <c r="Y7101" s="569">
        <f>INDEX(NoSettings!$C$2:$AG$15671,MATCH(EPS!$A7101,NoSettings!$A$2:$A$15671,0),MATCH(EPS!Y$2,NoSettings!$C$1:$AG$1,0))</f>
        <v>0</v>
      </c>
      <c r="Z7101" s="569">
        <f>INDEX(NoSettings!$C$2:$AG$15671,MATCH(EPS!$A7101,NoSettings!$A$2:$A$15671,0),MATCH(EPS!Z$2,NoSettings!$C$1:$AG$1,0))</f>
        <v>0</v>
      </c>
      <c r="AA7101" s="569">
        <f>INDEX(NoSettings!$C$2:$AG$15671,MATCH(EPS!$A7101,NoSettings!$A$2:$A$15671,0),MATCH(EPS!AA$2,NoSettings!$C$1:$AG$1,0))</f>
        <v>0</v>
      </c>
      <c r="AB7101" s="569">
        <f>INDEX(NoSettings!$C$2:$AG$15671,MATCH(EPS!$A7101,NoSettings!$A$2:$A$15671,0),MATCH(EPS!AB$2,NoSettings!$C$1:$AG$1,0))</f>
        <v>0</v>
      </c>
      <c r="AC7101" s="569">
        <f>INDEX(NoSettings!$C$2:$AG$15671,MATCH(EPS!$A7101,NoSettings!$A$2:$A$15671,0),MATCH(EPS!AC$2,NoSettings!$C$1:$AG$1,0))</f>
        <v>0</v>
      </c>
      <c r="AD7101" s="569">
        <f>INDEX(NoSettings!$C$2:$AG$15671,MATCH(EPS!$A7101,NoSettings!$A$2:$A$15671,0),MATCH(EPS!AD$2,NoSettings!$C$1:$AG$1,0))</f>
        <v>0</v>
      </c>
      <c r="AE7101" s="569">
        <f>INDEX(NoSettings!$C$2:$AG$15671,MATCH(EPS!$A7101,NoSettings!$A$2:$A$15671,0),MATCH(EPS!AE$2,NoSettings!$C$1:$AG$1,0))</f>
        <v>0</v>
      </c>
      <c r="AF7101" s="569">
        <f>INDEX(NoSettings!$C$2:$AG$15671,MATCH(EPS!$A7101,NoSettings!$A$2:$A$15671,0),MATCH(EPS!AF$2,NoSettings!$C$1:$AG$1,0))</f>
        <v>0</v>
      </c>
      <c r="AG7101" s="569">
        <f>INDEX(NoSettings!$C$2:$AG$15671,MATCH(EPS!$A7101,NoSettings!$A$2:$A$15671,0),MATCH(EPS!AG$2,NoSettings!$C$1:$AG$1,0))</f>
        <v>0</v>
      </c>
      <c r="AH7101" s="569">
        <f>INDEX(NoSettings!$C$2:$AG$15671,MATCH(EPS!$A7101,NoSettings!$A$2:$A$15671,0),MATCH(EPS!AH$2,NoSettings!$C$1:$AG$1,0))</f>
        <v>0</v>
      </c>
      <c r="AI7101" s="569">
        <f>INDEX(NoSettings!$C$2:$AG$15671,MATCH(EPS!$A7101,NoSettings!$A$2:$A$15671,0),MATCH(EPS!AI$2,NoSettings!$C$1:$AG$1,0))</f>
        <v>0</v>
      </c>
      <c r="AJ7101" s="569">
        <f>INDEX(NoSettings!$C$2:$AG$15671,MATCH(EPS!$A7101,NoSettings!$A$2:$A$15671,0),MATCH(EPS!AJ$2,NoSettings!$C$1:$AG$1,0))</f>
        <v>0</v>
      </c>
      <c r="AK7101" s="569">
        <f>INDEX(NoSettings!$C$2:$AG$15671,MATCH(EPS!$A7101,NoSettings!$A$2:$A$15671,0),MATCH(EPS!AK$2,NoSettings!$C$1:$AG$1,0))</f>
        <v>0</v>
      </c>
    </row>
    <row r="7102" spans="1:37" hidden="1" x14ac:dyDescent="0.3">
      <c r="A7102" s="247" t="s">
        <v>8609</v>
      </c>
      <c r="B7102" t="s">
        <v>9250</v>
      </c>
      <c r="C7102" t="s">
        <v>9205</v>
      </c>
      <c r="D7102" s="245" t="s">
        <v>9179</v>
      </c>
      <c r="G7102" s="569">
        <f>INDEX(NoSettings!$C$2:$AG$15671,MATCH(EPS!$A7102,NoSettings!$A$2:$A$15671,0),MATCH(EPS!G$2,NoSettings!$C$1:$AG$1,0))</f>
        <v>54906300</v>
      </c>
      <c r="H7102" s="569">
        <f>INDEX(NoSettings!$C$2:$AG$15671,MATCH(EPS!$A7102,NoSettings!$A$2:$A$15671,0),MATCH(EPS!H$2,NoSettings!$C$1:$AG$1,0))</f>
        <v>53076100</v>
      </c>
      <c r="I7102" s="569">
        <f>INDEX(NoSettings!$C$2:$AG$15671,MATCH(EPS!$A7102,NoSettings!$A$2:$A$15671,0),MATCH(EPS!I$2,NoSettings!$C$1:$AG$1,0))</f>
        <v>50788300</v>
      </c>
      <c r="J7102" s="569">
        <f>INDEX(NoSettings!$C$2:$AG$15671,MATCH(EPS!$A7102,NoSettings!$A$2:$A$15671,0),MATCH(EPS!J$2,NoSettings!$C$1:$AG$1,0))</f>
        <v>48500600</v>
      </c>
      <c r="K7102" s="569">
        <f>INDEX(NoSettings!$C$2:$AG$15671,MATCH(EPS!$A7102,NoSettings!$A$2:$A$15671,0),MATCH(EPS!K$2,NoSettings!$C$1:$AG$1,0))</f>
        <v>46212800</v>
      </c>
      <c r="L7102" s="569">
        <f>INDEX(NoSettings!$C$2:$AG$15671,MATCH(EPS!$A7102,NoSettings!$A$2:$A$15671,0),MATCH(EPS!L$2,NoSettings!$C$1:$AG$1,0))</f>
        <v>44062300</v>
      </c>
      <c r="M7102" s="569">
        <f>INDEX(NoSettings!$C$2:$AG$15671,MATCH(EPS!$A7102,NoSettings!$A$2:$A$15671,0),MATCH(EPS!M$2,NoSettings!$C$1:$AG$1,0))</f>
        <v>41866000</v>
      </c>
      <c r="N7102" s="569">
        <f>INDEX(NoSettings!$C$2:$AG$15671,MATCH(EPS!$A7102,NoSettings!$A$2:$A$15671,0),MATCH(EPS!N$2,NoSettings!$C$1:$AG$1,0))</f>
        <v>39669800</v>
      </c>
      <c r="O7102" s="569">
        <f>INDEX(NoSettings!$C$2:$AG$15671,MATCH(EPS!$A7102,NoSettings!$A$2:$A$15671,0),MATCH(EPS!O$2,NoSettings!$C$1:$AG$1,0))</f>
        <v>37473500</v>
      </c>
      <c r="P7102" s="569">
        <f>INDEX(NoSettings!$C$2:$AG$15671,MATCH(EPS!$A7102,NoSettings!$A$2:$A$15671,0),MATCH(EPS!P$2,NoSettings!$C$1:$AG$1,0))</f>
        <v>35277300</v>
      </c>
      <c r="Q7102" s="569">
        <f>INDEX(NoSettings!$C$2:$AG$15671,MATCH(EPS!$A7102,NoSettings!$A$2:$A$15671,0),MATCH(EPS!Q$2,NoSettings!$C$1:$AG$1,0))</f>
        <v>33081000</v>
      </c>
      <c r="R7102" s="569">
        <f>INDEX(NoSettings!$C$2:$AG$15671,MATCH(EPS!$A7102,NoSettings!$A$2:$A$15671,0),MATCH(EPS!R$2,NoSettings!$C$1:$AG$1,0))</f>
        <v>30839000</v>
      </c>
      <c r="S7102" s="569">
        <f>INDEX(NoSettings!$C$2:$AG$15671,MATCH(EPS!$A7102,NoSettings!$A$2:$A$15671,0),MATCH(EPS!S$2,NoSettings!$C$1:$AG$1,0))</f>
        <v>28642800</v>
      </c>
      <c r="T7102" s="569">
        <f>INDEX(NoSettings!$C$2:$AG$15671,MATCH(EPS!$A7102,NoSettings!$A$2:$A$15671,0),MATCH(EPS!T$2,NoSettings!$C$1:$AG$1,0))</f>
        <v>26446500</v>
      </c>
      <c r="U7102" s="569">
        <f>INDEX(NoSettings!$C$2:$AG$15671,MATCH(EPS!$A7102,NoSettings!$A$2:$A$15671,0),MATCH(EPS!U$2,NoSettings!$C$1:$AG$1,0))</f>
        <v>24250300</v>
      </c>
      <c r="V7102" s="569">
        <f>INDEX(NoSettings!$C$2:$AG$15671,MATCH(EPS!$A7102,NoSettings!$A$2:$A$15671,0),MATCH(EPS!V$2,NoSettings!$C$1:$AG$1,0))</f>
        <v>22054000</v>
      </c>
      <c r="W7102" s="569">
        <f>INDEX(NoSettings!$C$2:$AG$15671,MATCH(EPS!$A7102,NoSettings!$A$2:$A$15671,0),MATCH(EPS!W$2,NoSettings!$C$1:$AG$1,0))</f>
        <v>19857800</v>
      </c>
      <c r="X7102" s="569">
        <f>INDEX(NoSettings!$C$2:$AG$15671,MATCH(EPS!$A7102,NoSettings!$A$2:$A$15671,0),MATCH(EPS!X$2,NoSettings!$C$1:$AG$1,0))</f>
        <v>17615800</v>
      </c>
      <c r="Y7102" s="569">
        <f>INDEX(NoSettings!$C$2:$AG$15671,MATCH(EPS!$A7102,NoSettings!$A$2:$A$15671,0),MATCH(EPS!Y$2,NoSettings!$C$1:$AG$1,0))</f>
        <v>15419500</v>
      </c>
      <c r="Z7102" s="569">
        <f>INDEX(NoSettings!$C$2:$AG$15671,MATCH(EPS!$A7102,NoSettings!$A$2:$A$15671,0),MATCH(EPS!Z$2,NoSettings!$C$1:$AG$1,0))</f>
        <v>13223300</v>
      </c>
      <c r="AA7102" s="569">
        <f>INDEX(NoSettings!$C$2:$AG$15671,MATCH(EPS!$A7102,NoSettings!$A$2:$A$15671,0),MATCH(EPS!AA$2,NoSettings!$C$1:$AG$1,0))</f>
        <v>11027000</v>
      </c>
      <c r="AB7102" s="569">
        <f>INDEX(NoSettings!$C$2:$AG$15671,MATCH(EPS!$A7102,NoSettings!$A$2:$A$15671,0),MATCH(EPS!AB$2,NoSettings!$C$1:$AG$1,0))</f>
        <v>8830760</v>
      </c>
      <c r="AC7102" s="569">
        <f>INDEX(NoSettings!$C$2:$AG$15671,MATCH(EPS!$A7102,NoSettings!$A$2:$A$15671,0),MATCH(EPS!AC$2,NoSettings!$C$1:$AG$1,0))</f>
        <v>6634510</v>
      </c>
      <c r="AD7102" s="569">
        <f>INDEX(NoSettings!$C$2:$AG$15671,MATCH(EPS!$A7102,NoSettings!$A$2:$A$15671,0),MATCH(EPS!AD$2,NoSettings!$C$1:$AG$1,0))</f>
        <v>4406230</v>
      </c>
      <c r="AE7102" s="569">
        <f>INDEX(NoSettings!$C$2:$AG$15671,MATCH(EPS!$A7102,NoSettings!$A$2:$A$15671,0),MATCH(EPS!AE$2,NoSettings!$C$1:$AG$1,0))</f>
        <v>2205400</v>
      </c>
      <c r="AF7102" s="569">
        <f>INDEX(NoSettings!$C$2:$AG$15671,MATCH(EPS!$A7102,NoSettings!$A$2:$A$15671,0),MATCH(EPS!AF$2,NoSettings!$C$1:$AG$1,0))</f>
        <v>0</v>
      </c>
      <c r="AG7102" s="569">
        <f>INDEX(NoSettings!$C$2:$AG$15671,MATCH(EPS!$A7102,NoSettings!$A$2:$A$15671,0),MATCH(EPS!AG$2,NoSettings!$C$1:$AG$1,0))</f>
        <v>0</v>
      </c>
      <c r="AH7102" s="569">
        <f>INDEX(NoSettings!$C$2:$AG$15671,MATCH(EPS!$A7102,NoSettings!$A$2:$A$15671,0),MATCH(EPS!AH$2,NoSettings!$C$1:$AG$1,0))</f>
        <v>0</v>
      </c>
      <c r="AI7102" s="569">
        <f>INDEX(NoSettings!$C$2:$AG$15671,MATCH(EPS!$A7102,NoSettings!$A$2:$A$15671,0),MATCH(EPS!AI$2,NoSettings!$C$1:$AG$1,0))</f>
        <v>0</v>
      </c>
      <c r="AJ7102" s="569">
        <f>INDEX(NoSettings!$C$2:$AG$15671,MATCH(EPS!$A7102,NoSettings!$A$2:$A$15671,0),MATCH(EPS!AJ$2,NoSettings!$C$1:$AG$1,0))</f>
        <v>0</v>
      </c>
      <c r="AK7102" s="569">
        <f>INDEX(NoSettings!$C$2:$AG$15671,MATCH(EPS!$A7102,NoSettings!$A$2:$A$15671,0),MATCH(EPS!AK$2,NoSettings!$C$1:$AG$1,0))</f>
        <v>0</v>
      </c>
    </row>
    <row r="7103" spans="1:37" hidden="1" x14ac:dyDescent="0.3">
      <c r="A7103" s="247" t="s">
        <v>8610</v>
      </c>
      <c r="B7103" t="s">
        <v>9250</v>
      </c>
      <c r="C7103" t="s">
        <v>9205</v>
      </c>
      <c r="D7103" t="s">
        <v>9180</v>
      </c>
      <c r="G7103" s="569">
        <f>INDEX(NoSettings!$C$2:$AG$15671,MATCH(EPS!$A7103,NoSettings!$A$2:$A$15671,0),MATCH(EPS!G$2,NoSettings!$C$1:$AG$1,0))</f>
        <v>0</v>
      </c>
      <c r="H7103" s="569">
        <f>INDEX(NoSettings!$C$2:$AG$15671,MATCH(EPS!$A7103,NoSettings!$A$2:$A$15671,0),MATCH(EPS!H$2,NoSettings!$C$1:$AG$1,0))</f>
        <v>0</v>
      </c>
      <c r="I7103" s="569">
        <f>INDEX(NoSettings!$C$2:$AG$15671,MATCH(EPS!$A7103,NoSettings!$A$2:$A$15671,0),MATCH(EPS!I$2,NoSettings!$C$1:$AG$1,0))</f>
        <v>0</v>
      </c>
      <c r="J7103" s="569">
        <f>INDEX(NoSettings!$C$2:$AG$15671,MATCH(EPS!$A7103,NoSettings!$A$2:$A$15671,0),MATCH(EPS!J$2,NoSettings!$C$1:$AG$1,0))</f>
        <v>0</v>
      </c>
      <c r="K7103" s="569">
        <f>INDEX(NoSettings!$C$2:$AG$15671,MATCH(EPS!$A7103,NoSettings!$A$2:$A$15671,0),MATCH(EPS!K$2,NoSettings!$C$1:$AG$1,0))</f>
        <v>0</v>
      </c>
      <c r="L7103" s="569">
        <f>INDEX(NoSettings!$C$2:$AG$15671,MATCH(EPS!$A7103,NoSettings!$A$2:$A$15671,0),MATCH(EPS!L$2,NoSettings!$C$1:$AG$1,0))</f>
        <v>0</v>
      </c>
      <c r="M7103" s="569">
        <f>INDEX(NoSettings!$C$2:$AG$15671,MATCH(EPS!$A7103,NoSettings!$A$2:$A$15671,0),MATCH(EPS!M$2,NoSettings!$C$1:$AG$1,0))</f>
        <v>0</v>
      </c>
      <c r="N7103" s="569">
        <f>INDEX(NoSettings!$C$2:$AG$15671,MATCH(EPS!$A7103,NoSettings!$A$2:$A$15671,0),MATCH(EPS!N$2,NoSettings!$C$1:$AG$1,0))</f>
        <v>0</v>
      </c>
      <c r="O7103" s="569">
        <f>INDEX(NoSettings!$C$2:$AG$15671,MATCH(EPS!$A7103,NoSettings!$A$2:$A$15671,0),MATCH(EPS!O$2,NoSettings!$C$1:$AG$1,0))</f>
        <v>0</v>
      </c>
      <c r="P7103" s="569">
        <f>INDEX(NoSettings!$C$2:$AG$15671,MATCH(EPS!$A7103,NoSettings!$A$2:$A$15671,0),MATCH(EPS!P$2,NoSettings!$C$1:$AG$1,0))</f>
        <v>0</v>
      </c>
      <c r="Q7103" s="569">
        <f>INDEX(NoSettings!$C$2:$AG$15671,MATCH(EPS!$A7103,NoSettings!$A$2:$A$15671,0),MATCH(EPS!Q$2,NoSettings!$C$1:$AG$1,0))</f>
        <v>0</v>
      </c>
      <c r="R7103" s="569">
        <f>INDEX(NoSettings!$C$2:$AG$15671,MATCH(EPS!$A7103,NoSettings!$A$2:$A$15671,0),MATCH(EPS!R$2,NoSettings!$C$1:$AG$1,0))</f>
        <v>0</v>
      </c>
      <c r="S7103" s="569">
        <f>INDEX(NoSettings!$C$2:$AG$15671,MATCH(EPS!$A7103,NoSettings!$A$2:$A$15671,0),MATCH(EPS!S$2,NoSettings!$C$1:$AG$1,0))</f>
        <v>0</v>
      </c>
      <c r="T7103" s="569">
        <f>INDEX(NoSettings!$C$2:$AG$15671,MATCH(EPS!$A7103,NoSettings!$A$2:$A$15671,0),MATCH(EPS!T$2,NoSettings!$C$1:$AG$1,0))</f>
        <v>0</v>
      </c>
      <c r="U7103" s="569">
        <f>INDEX(NoSettings!$C$2:$AG$15671,MATCH(EPS!$A7103,NoSettings!$A$2:$A$15671,0),MATCH(EPS!U$2,NoSettings!$C$1:$AG$1,0))</f>
        <v>0</v>
      </c>
      <c r="V7103" s="569">
        <f>INDEX(NoSettings!$C$2:$AG$15671,MATCH(EPS!$A7103,NoSettings!$A$2:$A$15671,0),MATCH(EPS!V$2,NoSettings!$C$1:$AG$1,0))</f>
        <v>0</v>
      </c>
      <c r="W7103" s="569">
        <f>INDEX(NoSettings!$C$2:$AG$15671,MATCH(EPS!$A7103,NoSettings!$A$2:$A$15671,0),MATCH(EPS!W$2,NoSettings!$C$1:$AG$1,0))</f>
        <v>0</v>
      </c>
      <c r="X7103" s="569">
        <f>INDEX(NoSettings!$C$2:$AG$15671,MATCH(EPS!$A7103,NoSettings!$A$2:$A$15671,0),MATCH(EPS!X$2,NoSettings!$C$1:$AG$1,0))</f>
        <v>0</v>
      </c>
      <c r="Y7103" s="569">
        <f>INDEX(NoSettings!$C$2:$AG$15671,MATCH(EPS!$A7103,NoSettings!$A$2:$A$15671,0),MATCH(EPS!Y$2,NoSettings!$C$1:$AG$1,0))</f>
        <v>0</v>
      </c>
      <c r="Z7103" s="569">
        <f>INDEX(NoSettings!$C$2:$AG$15671,MATCH(EPS!$A7103,NoSettings!$A$2:$A$15671,0),MATCH(EPS!Z$2,NoSettings!$C$1:$AG$1,0))</f>
        <v>0</v>
      </c>
      <c r="AA7103" s="569">
        <f>INDEX(NoSettings!$C$2:$AG$15671,MATCH(EPS!$A7103,NoSettings!$A$2:$A$15671,0),MATCH(EPS!AA$2,NoSettings!$C$1:$AG$1,0))</f>
        <v>0</v>
      </c>
      <c r="AB7103" s="569">
        <f>INDEX(NoSettings!$C$2:$AG$15671,MATCH(EPS!$A7103,NoSettings!$A$2:$A$15671,0),MATCH(EPS!AB$2,NoSettings!$C$1:$AG$1,0))</f>
        <v>0</v>
      </c>
      <c r="AC7103" s="569">
        <f>INDEX(NoSettings!$C$2:$AG$15671,MATCH(EPS!$A7103,NoSettings!$A$2:$A$15671,0),MATCH(EPS!AC$2,NoSettings!$C$1:$AG$1,0))</f>
        <v>0</v>
      </c>
      <c r="AD7103" s="569">
        <f>INDEX(NoSettings!$C$2:$AG$15671,MATCH(EPS!$A7103,NoSettings!$A$2:$A$15671,0),MATCH(EPS!AD$2,NoSettings!$C$1:$AG$1,0))</f>
        <v>0</v>
      </c>
      <c r="AE7103" s="569">
        <f>INDEX(NoSettings!$C$2:$AG$15671,MATCH(EPS!$A7103,NoSettings!$A$2:$A$15671,0),MATCH(EPS!AE$2,NoSettings!$C$1:$AG$1,0))</f>
        <v>0</v>
      </c>
      <c r="AF7103" s="569">
        <f>INDEX(NoSettings!$C$2:$AG$15671,MATCH(EPS!$A7103,NoSettings!$A$2:$A$15671,0),MATCH(EPS!AF$2,NoSettings!$C$1:$AG$1,0))</f>
        <v>0</v>
      </c>
      <c r="AG7103" s="569">
        <f>INDEX(NoSettings!$C$2:$AG$15671,MATCH(EPS!$A7103,NoSettings!$A$2:$A$15671,0),MATCH(EPS!AG$2,NoSettings!$C$1:$AG$1,0))</f>
        <v>0</v>
      </c>
      <c r="AH7103" s="569">
        <f>INDEX(NoSettings!$C$2:$AG$15671,MATCH(EPS!$A7103,NoSettings!$A$2:$A$15671,0),MATCH(EPS!AH$2,NoSettings!$C$1:$AG$1,0))</f>
        <v>0</v>
      </c>
      <c r="AI7103" s="569">
        <f>INDEX(NoSettings!$C$2:$AG$15671,MATCH(EPS!$A7103,NoSettings!$A$2:$A$15671,0),MATCH(EPS!AI$2,NoSettings!$C$1:$AG$1,0))</f>
        <v>0</v>
      </c>
      <c r="AJ7103" s="569">
        <f>INDEX(NoSettings!$C$2:$AG$15671,MATCH(EPS!$A7103,NoSettings!$A$2:$A$15671,0),MATCH(EPS!AJ$2,NoSettings!$C$1:$AG$1,0))</f>
        <v>0</v>
      </c>
      <c r="AK7103" s="569">
        <f>INDEX(NoSettings!$C$2:$AG$15671,MATCH(EPS!$A7103,NoSettings!$A$2:$A$15671,0),MATCH(EPS!AK$2,NoSettings!$C$1:$AG$1,0))</f>
        <v>0</v>
      </c>
    </row>
    <row r="7104" spans="1:37" hidden="1" x14ac:dyDescent="0.3">
      <c r="A7104" s="247" t="s">
        <v>8611</v>
      </c>
      <c r="B7104" t="s">
        <v>9250</v>
      </c>
      <c r="C7104" t="s">
        <v>9205</v>
      </c>
      <c r="D7104" t="s">
        <v>9181</v>
      </c>
      <c r="G7104" s="569">
        <f>INDEX(NoSettings!$C$2:$AG$15671,MATCH(EPS!$A7104,NoSettings!$A$2:$A$15671,0),MATCH(EPS!G$2,NoSettings!$C$1:$AG$1,0))</f>
        <v>0</v>
      </c>
      <c r="H7104" s="569">
        <f>INDEX(NoSettings!$C$2:$AG$15671,MATCH(EPS!$A7104,NoSettings!$A$2:$A$15671,0),MATCH(EPS!H$2,NoSettings!$C$1:$AG$1,0))</f>
        <v>0</v>
      </c>
      <c r="I7104" s="569">
        <f>INDEX(NoSettings!$C$2:$AG$15671,MATCH(EPS!$A7104,NoSettings!$A$2:$A$15671,0),MATCH(EPS!I$2,NoSettings!$C$1:$AG$1,0))</f>
        <v>0</v>
      </c>
      <c r="J7104" s="569">
        <f>INDEX(NoSettings!$C$2:$AG$15671,MATCH(EPS!$A7104,NoSettings!$A$2:$A$15671,0),MATCH(EPS!J$2,NoSettings!$C$1:$AG$1,0))</f>
        <v>0</v>
      </c>
      <c r="K7104" s="569">
        <f>INDEX(NoSettings!$C$2:$AG$15671,MATCH(EPS!$A7104,NoSettings!$A$2:$A$15671,0),MATCH(EPS!K$2,NoSettings!$C$1:$AG$1,0))</f>
        <v>0</v>
      </c>
      <c r="L7104" s="569">
        <f>INDEX(NoSettings!$C$2:$AG$15671,MATCH(EPS!$A7104,NoSettings!$A$2:$A$15671,0),MATCH(EPS!L$2,NoSettings!$C$1:$AG$1,0))</f>
        <v>0</v>
      </c>
      <c r="M7104" s="569">
        <f>INDEX(NoSettings!$C$2:$AG$15671,MATCH(EPS!$A7104,NoSettings!$A$2:$A$15671,0),MATCH(EPS!M$2,NoSettings!$C$1:$AG$1,0))</f>
        <v>0</v>
      </c>
      <c r="N7104" s="569">
        <f>INDEX(NoSettings!$C$2:$AG$15671,MATCH(EPS!$A7104,NoSettings!$A$2:$A$15671,0),MATCH(EPS!N$2,NoSettings!$C$1:$AG$1,0))</f>
        <v>0</v>
      </c>
      <c r="O7104" s="569">
        <f>INDEX(NoSettings!$C$2:$AG$15671,MATCH(EPS!$A7104,NoSettings!$A$2:$A$15671,0),MATCH(EPS!O$2,NoSettings!$C$1:$AG$1,0))</f>
        <v>0</v>
      </c>
      <c r="P7104" s="569">
        <f>INDEX(NoSettings!$C$2:$AG$15671,MATCH(EPS!$A7104,NoSettings!$A$2:$A$15671,0),MATCH(EPS!P$2,NoSettings!$C$1:$AG$1,0))</f>
        <v>0</v>
      </c>
      <c r="Q7104" s="569">
        <f>INDEX(NoSettings!$C$2:$AG$15671,MATCH(EPS!$A7104,NoSettings!$A$2:$A$15671,0),MATCH(EPS!Q$2,NoSettings!$C$1:$AG$1,0))</f>
        <v>0</v>
      </c>
      <c r="R7104" s="569">
        <f>INDEX(NoSettings!$C$2:$AG$15671,MATCH(EPS!$A7104,NoSettings!$A$2:$A$15671,0),MATCH(EPS!R$2,NoSettings!$C$1:$AG$1,0))</f>
        <v>0</v>
      </c>
      <c r="S7104" s="569">
        <f>INDEX(NoSettings!$C$2:$AG$15671,MATCH(EPS!$A7104,NoSettings!$A$2:$A$15671,0),MATCH(EPS!S$2,NoSettings!$C$1:$AG$1,0))</f>
        <v>0</v>
      </c>
      <c r="T7104" s="569">
        <f>INDEX(NoSettings!$C$2:$AG$15671,MATCH(EPS!$A7104,NoSettings!$A$2:$A$15671,0),MATCH(EPS!T$2,NoSettings!$C$1:$AG$1,0))</f>
        <v>0</v>
      </c>
      <c r="U7104" s="569">
        <f>INDEX(NoSettings!$C$2:$AG$15671,MATCH(EPS!$A7104,NoSettings!$A$2:$A$15671,0),MATCH(EPS!U$2,NoSettings!$C$1:$AG$1,0))</f>
        <v>0</v>
      </c>
      <c r="V7104" s="569">
        <f>INDEX(NoSettings!$C$2:$AG$15671,MATCH(EPS!$A7104,NoSettings!$A$2:$A$15671,0),MATCH(EPS!V$2,NoSettings!$C$1:$AG$1,0))</f>
        <v>0</v>
      </c>
      <c r="W7104" s="569">
        <f>INDEX(NoSettings!$C$2:$AG$15671,MATCH(EPS!$A7104,NoSettings!$A$2:$A$15671,0),MATCH(EPS!W$2,NoSettings!$C$1:$AG$1,0))</f>
        <v>0</v>
      </c>
      <c r="X7104" s="569">
        <f>INDEX(NoSettings!$C$2:$AG$15671,MATCH(EPS!$A7104,NoSettings!$A$2:$A$15671,0),MATCH(EPS!X$2,NoSettings!$C$1:$AG$1,0))</f>
        <v>0</v>
      </c>
      <c r="Y7104" s="569">
        <f>INDEX(NoSettings!$C$2:$AG$15671,MATCH(EPS!$A7104,NoSettings!$A$2:$A$15671,0),MATCH(EPS!Y$2,NoSettings!$C$1:$AG$1,0))</f>
        <v>0</v>
      </c>
      <c r="Z7104" s="569">
        <f>INDEX(NoSettings!$C$2:$AG$15671,MATCH(EPS!$A7104,NoSettings!$A$2:$A$15671,0),MATCH(EPS!Z$2,NoSettings!$C$1:$AG$1,0))</f>
        <v>0</v>
      </c>
      <c r="AA7104" s="569">
        <f>INDEX(NoSettings!$C$2:$AG$15671,MATCH(EPS!$A7104,NoSettings!$A$2:$A$15671,0),MATCH(EPS!AA$2,NoSettings!$C$1:$AG$1,0))</f>
        <v>0</v>
      </c>
      <c r="AB7104" s="569">
        <f>INDEX(NoSettings!$C$2:$AG$15671,MATCH(EPS!$A7104,NoSettings!$A$2:$A$15671,0),MATCH(EPS!AB$2,NoSettings!$C$1:$AG$1,0))</f>
        <v>0</v>
      </c>
      <c r="AC7104" s="569">
        <f>INDEX(NoSettings!$C$2:$AG$15671,MATCH(EPS!$A7104,NoSettings!$A$2:$A$15671,0),MATCH(EPS!AC$2,NoSettings!$C$1:$AG$1,0))</f>
        <v>0</v>
      </c>
      <c r="AD7104" s="569">
        <f>INDEX(NoSettings!$C$2:$AG$15671,MATCH(EPS!$A7104,NoSettings!$A$2:$A$15671,0),MATCH(EPS!AD$2,NoSettings!$C$1:$AG$1,0))</f>
        <v>0</v>
      </c>
      <c r="AE7104" s="569">
        <f>INDEX(NoSettings!$C$2:$AG$15671,MATCH(EPS!$A7104,NoSettings!$A$2:$A$15671,0),MATCH(EPS!AE$2,NoSettings!$C$1:$AG$1,0))</f>
        <v>0</v>
      </c>
      <c r="AF7104" s="569">
        <f>INDEX(NoSettings!$C$2:$AG$15671,MATCH(EPS!$A7104,NoSettings!$A$2:$A$15671,0),MATCH(EPS!AF$2,NoSettings!$C$1:$AG$1,0))</f>
        <v>0</v>
      </c>
      <c r="AG7104" s="569">
        <f>INDEX(NoSettings!$C$2:$AG$15671,MATCH(EPS!$A7104,NoSettings!$A$2:$A$15671,0),MATCH(EPS!AG$2,NoSettings!$C$1:$AG$1,0))</f>
        <v>0</v>
      </c>
      <c r="AH7104" s="569">
        <f>INDEX(NoSettings!$C$2:$AG$15671,MATCH(EPS!$A7104,NoSettings!$A$2:$A$15671,0),MATCH(EPS!AH$2,NoSettings!$C$1:$AG$1,0))</f>
        <v>0</v>
      </c>
      <c r="AI7104" s="569">
        <f>INDEX(NoSettings!$C$2:$AG$15671,MATCH(EPS!$A7104,NoSettings!$A$2:$A$15671,0),MATCH(EPS!AI$2,NoSettings!$C$1:$AG$1,0))</f>
        <v>0</v>
      </c>
      <c r="AJ7104" s="569">
        <f>INDEX(NoSettings!$C$2:$AG$15671,MATCH(EPS!$A7104,NoSettings!$A$2:$A$15671,0),MATCH(EPS!AJ$2,NoSettings!$C$1:$AG$1,0))</f>
        <v>0</v>
      </c>
      <c r="AK7104" s="569">
        <f>INDEX(NoSettings!$C$2:$AG$15671,MATCH(EPS!$A7104,NoSettings!$A$2:$A$15671,0),MATCH(EPS!AK$2,NoSettings!$C$1:$AG$1,0))</f>
        <v>0</v>
      </c>
    </row>
    <row r="7105" spans="1:37" hidden="1" x14ac:dyDescent="0.3">
      <c r="A7105" s="247" t="s">
        <v>8612</v>
      </c>
      <c r="B7105" t="s">
        <v>9250</v>
      </c>
      <c r="C7105" t="s">
        <v>9205</v>
      </c>
      <c r="D7105" t="s">
        <v>9182</v>
      </c>
      <c r="G7105" s="569">
        <f>INDEX(NoSettings!$C$2:$AG$15671,MATCH(EPS!$A7105,NoSettings!$A$2:$A$15671,0),MATCH(EPS!G$2,NoSettings!$C$1:$AG$1,0))</f>
        <v>0</v>
      </c>
      <c r="H7105" s="569">
        <f>INDEX(NoSettings!$C$2:$AG$15671,MATCH(EPS!$A7105,NoSettings!$A$2:$A$15671,0),MATCH(EPS!H$2,NoSettings!$C$1:$AG$1,0))</f>
        <v>0</v>
      </c>
      <c r="I7105" s="569">
        <f>INDEX(NoSettings!$C$2:$AG$15671,MATCH(EPS!$A7105,NoSettings!$A$2:$A$15671,0),MATCH(EPS!I$2,NoSettings!$C$1:$AG$1,0))</f>
        <v>0</v>
      </c>
      <c r="J7105" s="569">
        <f>INDEX(NoSettings!$C$2:$AG$15671,MATCH(EPS!$A7105,NoSettings!$A$2:$A$15671,0),MATCH(EPS!J$2,NoSettings!$C$1:$AG$1,0))</f>
        <v>0</v>
      </c>
      <c r="K7105" s="569">
        <f>INDEX(NoSettings!$C$2:$AG$15671,MATCH(EPS!$A7105,NoSettings!$A$2:$A$15671,0),MATCH(EPS!K$2,NoSettings!$C$1:$AG$1,0))</f>
        <v>0</v>
      </c>
      <c r="L7105" s="569">
        <f>INDEX(NoSettings!$C$2:$AG$15671,MATCH(EPS!$A7105,NoSettings!$A$2:$A$15671,0),MATCH(EPS!L$2,NoSettings!$C$1:$AG$1,0))</f>
        <v>0</v>
      </c>
      <c r="M7105" s="569">
        <f>INDEX(NoSettings!$C$2:$AG$15671,MATCH(EPS!$A7105,NoSettings!$A$2:$A$15671,0),MATCH(EPS!M$2,NoSettings!$C$1:$AG$1,0))</f>
        <v>0</v>
      </c>
      <c r="N7105" s="569">
        <f>INDEX(NoSettings!$C$2:$AG$15671,MATCH(EPS!$A7105,NoSettings!$A$2:$A$15671,0),MATCH(EPS!N$2,NoSettings!$C$1:$AG$1,0))</f>
        <v>0</v>
      </c>
      <c r="O7105" s="569">
        <f>INDEX(NoSettings!$C$2:$AG$15671,MATCH(EPS!$A7105,NoSettings!$A$2:$A$15671,0),MATCH(EPS!O$2,NoSettings!$C$1:$AG$1,0))</f>
        <v>0</v>
      </c>
      <c r="P7105" s="569">
        <f>INDEX(NoSettings!$C$2:$AG$15671,MATCH(EPS!$A7105,NoSettings!$A$2:$A$15671,0),MATCH(EPS!P$2,NoSettings!$C$1:$AG$1,0))</f>
        <v>0</v>
      </c>
      <c r="Q7105" s="569">
        <f>INDEX(NoSettings!$C$2:$AG$15671,MATCH(EPS!$A7105,NoSettings!$A$2:$A$15671,0),MATCH(EPS!Q$2,NoSettings!$C$1:$AG$1,0))</f>
        <v>0</v>
      </c>
      <c r="R7105" s="569">
        <f>INDEX(NoSettings!$C$2:$AG$15671,MATCH(EPS!$A7105,NoSettings!$A$2:$A$15671,0),MATCH(EPS!R$2,NoSettings!$C$1:$AG$1,0))</f>
        <v>0</v>
      </c>
      <c r="S7105" s="569">
        <f>INDEX(NoSettings!$C$2:$AG$15671,MATCH(EPS!$A7105,NoSettings!$A$2:$A$15671,0),MATCH(EPS!S$2,NoSettings!$C$1:$AG$1,0))</f>
        <v>0</v>
      </c>
      <c r="T7105" s="569">
        <f>INDEX(NoSettings!$C$2:$AG$15671,MATCH(EPS!$A7105,NoSettings!$A$2:$A$15671,0),MATCH(EPS!T$2,NoSettings!$C$1:$AG$1,0))</f>
        <v>0</v>
      </c>
      <c r="U7105" s="569">
        <f>INDEX(NoSettings!$C$2:$AG$15671,MATCH(EPS!$A7105,NoSettings!$A$2:$A$15671,0),MATCH(EPS!U$2,NoSettings!$C$1:$AG$1,0))</f>
        <v>0</v>
      </c>
      <c r="V7105" s="569">
        <f>INDEX(NoSettings!$C$2:$AG$15671,MATCH(EPS!$A7105,NoSettings!$A$2:$A$15671,0),MATCH(EPS!V$2,NoSettings!$C$1:$AG$1,0))</f>
        <v>0</v>
      </c>
      <c r="W7105" s="569">
        <f>INDEX(NoSettings!$C$2:$AG$15671,MATCH(EPS!$A7105,NoSettings!$A$2:$A$15671,0),MATCH(EPS!W$2,NoSettings!$C$1:$AG$1,0))</f>
        <v>0</v>
      </c>
      <c r="X7105" s="569">
        <f>INDEX(NoSettings!$C$2:$AG$15671,MATCH(EPS!$A7105,NoSettings!$A$2:$A$15671,0),MATCH(EPS!X$2,NoSettings!$C$1:$AG$1,0))</f>
        <v>0</v>
      </c>
      <c r="Y7105" s="569">
        <f>INDEX(NoSettings!$C$2:$AG$15671,MATCH(EPS!$A7105,NoSettings!$A$2:$A$15671,0),MATCH(EPS!Y$2,NoSettings!$C$1:$AG$1,0))</f>
        <v>0</v>
      </c>
      <c r="Z7105" s="569">
        <f>INDEX(NoSettings!$C$2:$AG$15671,MATCH(EPS!$A7105,NoSettings!$A$2:$A$15671,0),MATCH(EPS!Z$2,NoSettings!$C$1:$AG$1,0))</f>
        <v>0</v>
      </c>
      <c r="AA7105" s="569">
        <f>INDEX(NoSettings!$C$2:$AG$15671,MATCH(EPS!$A7105,NoSettings!$A$2:$A$15671,0),MATCH(EPS!AA$2,NoSettings!$C$1:$AG$1,0))</f>
        <v>0</v>
      </c>
      <c r="AB7105" s="569">
        <f>INDEX(NoSettings!$C$2:$AG$15671,MATCH(EPS!$A7105,NoSettings!$A$2:$A$15671,0),MATCH(EPS!AB$2,NoSettings!$C$1:$AG$1,0))</f>
        <v>0</v>
      </c>
      <c r="AC7105" s="569">
        <f>INDEX(NoSettings!$C$2:$AG$15671,MATCH(EPS!$A7105,NoSettings!$A$2:$A$15671,0),MATCH(EPS!AC$2,NoSettings!$C$1:$AG$1,0))</f>
        <v>0</v>
      </c>
      <c r="AD7105" s="569">
        <f>INDEX(NoSettings!$C$2:$AG$15671,MATCH(EPS!$A7105,NoSettings!$A$2:$A$15671,0),MATCH(EPS!AD$2,NoSettings!$C$1:$AG$1,0))</f>
        <v>0</v>
      </c>
      <c r="AE7105" s="569">
        <f>INDEX(NoSettings!$C$2:$AG$15671,MATCH(EPS!$A7105,NoSettings!$A$2:$A$15671,0),MATCH(EPS!AE$2,NoSettings!$C$1:$AG$1,0))</f>
        <v>0</v>
      </c>
      <c r="AF7105" s="569">
        <f>INDEX(NoSettings!$C$2:$AG$15671,MATCH(EPS!$A7105,NoSettings!$A$2:$A$15671,0),MATCH(EPS!AF$2,NoSettings!$C$1:$AG$1,0))</f>
        <v>0</v>
      </c>
      <c r="AG7105" s="569">
        <f>INDEX(NoSettings!$C$2:$AG$15671,MATCH(EPS!$A7105,NoSettings!$A$2:$A$15671,0),MATCH(EPS!AG$2,NoSettings!$C$1:$AG$1,0))</f>
        <v>0</v>
      </c>
      <c r="AH7105" s="569">
        <f>INDEX(NoSettings!$C$2:$AG$15671,MATCH(EPS!$A7105,NoSettings!$A$2:$A$15671,0),MATCH(EPS!AH$2,NoSettings!$C$1:$AG$1,0))</f>
        <v>0</v>
      </c>
      <c r="AI7105" s="569">
        <f>INDEX(NoSettings!$C$2:$AG$15671,MATCH(EPS!$A7105,NoSettings!$A$2:$A$15671,0),MATCH(EPS!AI$2,NoSettings!$C$1:$AG$1,0))</f>
        <v>0</v>
      </c>
      <c r="AJ7105" s="569">
        <f>INDEX(NoSettings!$C$2:$AG$15671,MATCH(EPS!$A7105,NoSettings!$A$2:$A$15671,0),MATCH(EPS!AJ$2,NoSettings!$C$1:$AG$1,0))</f>
        <v>0</v>
      </c>
      <c r="AK7105" s="569">
        <f>INDEX(NoSettings!$C$2:$AG$15671,MATCH(EPS!$A7105,NoSettings!$A$2:$A$15671,0),MATCH(EPS!AK$2,NoSettings!$C$1:$AG$1,0))</f>
        <v>0</v>
      </c>
    </row>
    <row r="7106" spans="1:37" hidden="1" x14ac:dyDescent="0.3">
      <c r="A7106" s="247" t="s">
        <v>8613</v>
      </c>
      <c r="B7106" t="s">
        <v>9250</v>
      </c>
      <c r="C7106" t="s">
        <v>9205</v>
      </c>
      <c r="D7106" t="s">
        <v>9183</v>
      </c>
      <c r="G7106" s="569">
        <f>INDEX(NoSettings!$C$2:$AG$15671,MATCH(EPS!$A7106,NoSettings!$A$2:$A$15671,0),MATCH(EPS!G$2,NoSettings!$C$1:$AG$1,0))</f>
        <v>0</v>
      </c>
      <c r="H7106" s="569">
        <f>INDEX(NoSettings!$C$2:$AG$15671,MATCH(EPS!$A7106,NoSettings!$A$2:$A$15671,0),MATCH(EPS!H$2,NoSettings!$C$1:$AG$1,0))</f>
        <v>0</v>
      </c>
      <c r="I7106" s="569">
        <f>INDEX(NoSettings!$C$2:$AG$15671,MATCH(EPS!$A7106,NoSettings!$A$2:$A$15671,0),MATCH(EPS!I$2,NoSettings!$C$1:$AG$1,0))</f>
        <v>0</v>
      </c>
      <c r="J7106" s="569">
        <f>INDEX(NoSettings!$C$2:$AG$15671,MATCH(EPS!$A7106,NoSettings!$A$2:$A$15671,0),MATCH(EPS!J$2,NoSettings!$C$1:$AG$1,0))</f>
        <v>0</v>
      </c>
      <c r="K7106" s="569">
        <f>INDEX(NoSettings!$C$2:$AG$15671,MATCH(EPS!$A7106,NoSettings!$A$2:$A$15671,0),MATCH(EPS!K$2,NoSettings!$C$1:$AG$1,0))</f>
        <v>0</v>
      </c>
      <c r="L7106" s="569">
        <f>INDEX(NoSettings!$C$2:$AG$15671,MATCH(EPS!$A7106,NoSettings!$A$2:$A$15671,0),MATCH(EPS!L$2,NoSettings!$C$1:$AG$1,0))</f>
        <v>0</v>
      </c>
      <c r="M7106" s="569">
        <f>INDEX(NoSettings!$C$2:$AG$15671,MATCH(EPS!$A7106,NoSettings!$A$2:$A$15671,0),MATCH(EPS!M$2,NoSettings!$C$1:$AG$1,0))</f>
        <v>0</v>
      </c>
      <c r="N7106" s="569">
        <f>INDEX(NoSettings!$C$2:$AG$15671,MATCH(EPS!$A7106,NoSettings!$A$2:$A$15671,0),MATCH(EPS!N$2,NoSettings!$C$1:$AG$1,0))</f>
        <v>0</v>
      </c>
      <c r="O7106" s="569">
        <f>INDEX(NoSettings!$C$2:$AG$15671,MATCH(EPS!$A7106,NoSettings!$A$2:$A$15671,0),MATCH(EPS!O$2,NoSettings!$C$1:$AG$1,0))</f>
        <v>0</v>
      </c>
      <c r="P7106" s="569">
        <f>INDEX(NoSettings!$C$2:$AG$15671,MATCH(EPS!$A7106,NoSettings!$A$2:$A$15671,0),MATCH(EPS!P$2,NoSettings!$C$1:$AG$1,0))</f>
        <v>0</v>
      </c>
      <c r="Q7106" s="569">
        <f>INDEX(NoSettings!$C$2:$AG$15671,MATCH(EPS!$A7106,NoSettings!$A$2:$A$15671,0),MATCH(EPS!Q$2,NoSettings!$C$1:$AG$1,0))</f>
        <v>0</v>
      </c>
      <c r="R7106" s="569">
        <f>INDEX(NoSettings!$C$2:$AG$15671,MATCH(EPS!$A7106,NoSettings!$A$2:$A$15671,0),MATCH(EPS!R$2,NoSettings!$C$1:$AG$1,0))</f>
        <v>0</v>
      </c>
      <c r="S7106" s="569">
        <f>INDEX(NoSettings!$C$2:$AG$15671,MATCH(EPS!$A7106,NoSettings!$A$2:$A$15671,0),MATCH(EPS!S$2,NoSettings!$C$1:$AG$1,0))</f>
        <v>0</v>
      </c>
      <c r="T7106" s="569">
        <f>INDEX(NoSettings!$C$2:$AG$15671,MATCH(EPS!$A7106,NoSettings!$A$2:$A$15671,0),MATCH(EPS!T$2,NoSettings!$C$1:$AG$1,0))</f>
        <v>0</v>
      </c>
      <c r="U7106" s="569">
        <f>INDEX(NoSettings!$C$2:$AG$15671,MATCH(EPS!$A7106,NoSettings!$A$2:$A$15671,0),MATCH(EPS!U$2,NoSettings!$C$1:$AG$1,0))</f>
        <v>0</v>
      </c>
      <c r="V7106" s="569">
        <f>INDEX(NoSettings!$C$2:$AG$15671,MATCH(EPS!$A7106,NoSettings!$A$2:$A$15671,0),MATCH(EPS!V$2,NoSettings!$C$1:$AG$1,0))</f>
        <v>0</v>
      </c>
      <c r="W7106" s="569">
        <f>INDEX(NoSettings!$C$2:$AG$15671,MATCH(EPS!$A7106,NoSettings!$A$2:$A$15671,0),MATCH(EPS!W$2,NoSettings!$C$1:$AG$1,0))</f>
        <v>0</v>
      </c>
      <c r="X7106" s="569">
        <f>INDEX(NoSettings!$C$2:$AG$15671,MATCH(EPS!$A7106,NoSettings!$A$2:$A$15671,0),MATCH(EPS!X$2,NoSettings!$C$1:$AG$1,0))</f>
        <v>0</v>
      </c>
      <c r="Y7106" s="569">
        <f>INDEX(NoSettings!$C$2:$AG$15671,MATCH(EPS!$A7106,NoSettings!$A$2:$A$15671,0),MATCH(EPS!Y$2,NoSettings!$C$1:$AG$1,0))</f>
        <v>0</v>
      </c>
      <c r="Z7106" s="569">
        <f>INDEX(NoSettings!$C$2:$AG$15671,MATCH(EPS!$A7106,NoSettings!$A$2:$A$15671,0),MATCH(EPS!Z$2,NoSettings!$C$1:$AG$1,0))</f>
        <v>0</v>
      </c>
      <c r="AA7106" s="569">
        <f>INDEX(NoSettings!$C$2:$AG$15671,MATCH(EPS!$A7106,NoSettings!$A$2:$A$15671,0),MATCH(EPS!AA$2,NoSettings!$C$1:$AG$1,0))</f>
        <v>0</v>
      </c>
      <c r="AB7106" s="569">
        <f>INDEX(NoSettings!$C$2:$AG$15671,MATCH(EPS!$A7106,NoSettings!$A$2:$A$15671,0),MATCH(EPS!AB$2,NoSettings!$C$1:$AG$1,0))</f>
        <v>0</v>
      </c>
      <c r="AC7106" s="569">
        <f>INDEX(NoSettings!$C$2:$AG$15671,MATCH(EPS!$A7106,NoSettings!$A$2:$A$15671,0),MATCH(EPS!AC$2,NoSettings!$C$1:$AG$1,0))</f>
        <v>0</v>
      </c>
      <c r="AD7106" s="569">
        <f>INDEX(NoSettings!$C$2:$AG$15671,MATCH(EPS!$A7106,NoSettings!$A$2:$A$15671,0),MATCH(EPS!AD$2,NoSettings!$C$1:$AG$1,0))</f>
        <v>0</v>
      </c>
      <c r="AE7106" s="569">
        <f>INDEX(NoSettings!$C$2:$AG$15671,MATCH(EPS!$A7106,NoSettings!$A$2:$A$15671,0),MATCH(EPS!AE$2,NoSettings!$C$1:$AG$1,0))</f>
        <v>0</v>
      </c>
      <c r="AF7106" s="569">
        <f>INDEX(NoSettings!$C$2:$AG$15671,MATCH(EPS!$A7106,NoSettings!$A$2:$A$15671,0),MATCH(EPS!AF$2,NoSettings!$C$1:$AG$1,0))</f>
        <v>0</v>
      </c>
      <c r="AG7106" s="569">
        <f>INDEX(NoSettings!$C$2:$AG$15671,MATCH(EPS!$A7106,NoSettings!$A$2:$A$15671,0),MATCH(EPS!AG$2,NoSettings!$C$1:$AG$1,0))</f>
        <v>0</v>
      </c>
      <c r="AH7106" s="569">
        <f>INDEX(NoSettings!$C$2:$AG$15671,MATCH(EPS!$A7106,NoSettings!$A$2:$A$15671,0),MATCH(EPS!AH$2,NoSettings!$C$1:$AG$1,0))</f>
        <v>0</v>
      </c>
      <c r="AI7106" s="569">
        <f>INDEX(NoSettings!$C$2:$AG$15671,MATCH(EPS!$A7106,NoSettings!$A$2:$A$15671,0),MATCH(EPS!AI$2,NoSettings!$C$1:$AG$1,0))</f>
        <v>0</v>
      </c>
      <c r="AJ7106" s="569">
        <f>INDEX(NoSettings!$C$2:$AG$15671,MATCH(EPS!$A7106,NoSettings!$A$2:$A$15671,0),MATCH(EPS!AJ$2,NoSettings!$C$1:$AG$1,0))</f>
        <v>0</v>
      </c>
      <c r="AK7106" s="569">
        <f>INDEX(NoSettings!$C$2:$AG$15671,MATCH(EPS!$A7106,NoSettings!$A$2:$A$15671,0),MATCH(EPS!AK$2,NoSettings!$C$1:$AG$1,0))</f>
        <v>0</v>
      </c>
    </row>
    <row r="7107" spans="1:37" hidden="1" x14ac:dyDescent="0.3">
      <c r="A7107" s="247" t="s">
        <v>8614</v>
      </c>
      <c r="B7107" t="s">
        <v>9250</v>
      </c>
      <c r="C7107" t="s">
        <v>9205</v>
      </c>
      <c r="D7107" t="s">
        <v>9184</v>
      </c>
      <c r="G7107" s="569">
        <f>INDEX(NoSettings!$C$2:$AG$15671,MATCH(EPS!$A7107,NoSettings!$A$2:$A$15671,0),MATCH(EPS!G$2,NoSettings!$C$1:$AG$1,0))</f>
        <v>0</v>
      </c>
      <c r="H7107" s="569">
        <f>INDEX(NoSettings!$C$2:$AG$15671,MATCH(EPS!$A7107,NoSettings!$A$2:$A$15671,0),MATCH(EPS!H$2,NoSettings!$C$1:$AG$1,0))</f>
        <v>0</v>
      </c>
      <c r="I7107" s="569">
        <f>INDEX(NoSettings!$C$2:$AG$15671,MATCH(EPS!$A7107,NoSettings!$A$2:$A$15671,0),MATCH(EPS!I$2,NoSettings!$C$1:$AG$1,0))</f>
        <v>0</v>
      </c>
      <c r="J7107" s="569">
        <f>INDEX(NoSettings!$C$2:$AG$15671,MATCH(EPS!$A7107,NoSettings!$A$2:$A$15671,0),MATCH(EPS!J$2,NoSettings!$C$1:$AG$1,0))</f>
        <v>0</v>
      </c>
      <c r="K7107" s="569">
        <f>INDEX(NoSettings!$C$2:$AG$15671,MATCH(EPS!$A7107,NoSettings!$A$2:$A$15671,0),MATCH(EPS!K$2,NoSettings!$C$1:$AG$1,0))</f>
        <v>0</v>
      </c>
      <c r="L7107" s="569">
        <f>INDEX(NoSettings!$C$2:$AG$15671,MATCH(EPS!$A7107,NoSettings!$A$2:$A$15671,0),MATCH(EPS!L$2,NoSettings!$C$1:$AG$1,0))</f>
        <v>0</v>
      </c>
      <c r="M7107" s="569">
        <f>INDEX(NoSettings!$C$2:$AG$15671,MATCH(EPS!$A7107,NoSettings!$A$2:$A$15671,0),MATCH(EPS!M$2,NoSettings!$C$1:$AG$1,0))</f>
        <v>0</v>
      </c>
      <c r="N7107" s="569">
        <f>INDEX(NoSettings!$C$2:$AG$15671,MATCH(EPS!$A7107,NoSettings!$A$2:$A$15671,0),MATCH(EPS!N$2,NoSettings!$C$1:$AG$1,0))</f>
        <v>0</v>
      </c>
      <c r="O7107" s="569">
        <f>INDEX(NoSettings!$C$2:$AG$15671,MATCH(EPS!$A7107,NoSettings!$A$2:$A$15671,0),MATCH(EPS!O$2,NoSettings!$C$1:$AG$1,0))</f>
        <v>0</v>
      </c>
      <c r="P7107" s="569">
        <f>INDEX(NoSettings!$C$2:$AG$15671,MATCH(EPS!$A7107,NoSettings!$A$2:$A$15671,0),MATCH(EPS!P$2,NoSettings!$C$1:$AG$1,0))</f>
        <v>0</v>
      </c>
      <c r="Q7107" s="569">
        <f>INDEX(NoSettings!$C$2:$AG$15671,MATCH(EPS!$A7107,NoSettings!$A$2:$A$15671,0),MATCH(EPS!Q$2,NoSettings!$C$1:$AG$1,0))</f>
        <v>0</v>
      </c>
      <c r="R7107" s="569">
        <f>INDEX(NoSettings!$C$2:$AG$15671,MATCH(EPS!$A7107,NoSettings!$A$2:$A$15671,0),MATCH(EPS!R$2,NoSettings!$C$1:$AG$1,0))</f>
        <v>0</v>
      </c>
      <c r="S7107" s="569">
        <f>INDEX(NoSettings!$C$2:$AG$15671,MATCH(EPS!$A7107,NoSettings!$A$2:$A$15671,0),MATCH(EPS!S$2,NoSettings!$C$1:$AG$1,0))</f>
        <v>0</v>
      </c>
      <c r="T7107" s="569">
        <f>INDEX(NoSettings!$C$2:$AG$15671,MATCH(EPS!$A7107,NoSettings!$A$2:$A$15671,0),MATCH(EPS!T$2,NoSettings!$C$1:$AG$1,0))</f>
        <v>0</v>
      </c>
      <c r="U7107" s="569">
        <f>INDEX(NoSettings!$C$2:$AG$15671,MATCH(EPS!$A7107,NoSettings!$A$2:$A$15671,0),MATCH(EPS!U$2,NoSettings!$C$1:$AG$1,0))</f>
        <v>0</v>
      </c>
      <c r="V7107" s="569">
        <f>INDEX(NoSettings!$C$2:$AG$15671,MATCH(EPS!$A7107,NoSettings!$A$2:$A$15671,0),MATCH(EPS!V$2,NoSettings!$C$1:$AG$1,0))</f>
        <v>0</v>
      </c>
      <c r="W7107" s="569">
        <f>INDEX(NoSettings!$C$2:$AG$15671,MATCH(EPS!$A7107,NoSettings!$A$2:$A$15671,0),MATCH(EPS!W$2,NoSettings!$C$1:$AG$1,0))</f>
        <v>0</v>
      </c>
      <c r="X7107" s="569">
        <f>INDEX(NoSettings!$C$2:$AG$15671,MATCH(EPS!$A7107,NoSettings!$A$2:$A$15671,0),MATCH(EPS!X$2,NoSettings!$C$1:$AG$1,0))</f>
        <v>0</v>
      </c>
      <c r="Y7107" s="569">
        <f>INDEX(NoSettings!$C$2:$AG$15671,MATCH(EPS!$A7107,NoSettings!$A$2:$A$15671,0),MATCH(EPS!Y$2,NoSettings!$C$1:$AG$1,0))</f>
        <v>0</v>
      </c>
      <c r="Z7107" s="569">
        <f>INDEX(NoSettings!$C$2:$AG$15671,MATCH(EPS!$A7107,NoSettings!$A$2:$A$15671,0),MATCH(EPS!Z$2,NoSettings!$C$1:$AG$1,0))</f>
        <v>0</v>
      </c>
      <c r="AA7107" s="569">
        <f>INDEX(NoSettings!$C$2:$AG$15671,MATCH(EPS!$A7107,NoSettings!$A$2:$A$15671,0),MATCH(EPS!AA$2,NoSettings!$C$1:$AG$1,0))</f>
        <v>0</v>
      </c>
      <c r="AB7107" s="569">
        <f>INDEX(NoSettings!$C$2:$AG$15671,MATCH(EPS!$A7107,NoSettings!$A$2:$A$15671,0),MATCH(EPS!AB$2,NoSettings!$C$1:$AG$1,0))</f>
        <v>0</v>
      </c>
      <c r="AC7107" s="569">
        <f>INDEX(NoSettings!$C$2:$AG$15671,MATCH(EPS!$A7107,NoSettings!$A$2:$A$15671,0),MATCH(EPS!AC$2,NoSettings!$C$1:$AG$1,0))</f>
        <v>0</v>
      </c>
      <c r="AD7107" s="569">
        <f>INDEX(NoSettings!$C$2:$AG$15671,MATCH(EPS!$A7107,NoSettings!$A$2:$A$15671,0),MATCH(EPS!AD$2,NoSettings!$C$1:$AG$1,0))</f>
        <v>0</v>
      </c>
      <c r="AE7107" s="569">
        <f>INDEX(NoSettings!$C$2:$AG$15671,MATCH(EPS!$A7107,NoSettings!$A$2:$A$15671,0),MATCH(EPS!AE$2,NoSettings!$C$1:$AG$1,0))</f>
        <v>0</v>
      </c>
      <c r="AF7107" s="569">
        <f>INDEX(NoSettings!$C$2:$AG$15671,MATCH(EPS!$A7107,NoSettings!$A$2:$A$15671,0),MATCH(EPS!AF$2,NoSettings!$C$1:$AG$1,0))</f>
        <v>0</v>
      </c>
      <c r="AG7107" s="569">
        <f>INDEX(NoSettings!$C$2:$AG$15671,MATCH(EPS!$A7107,NoSettings!$A$2:$A$15671,0),MATCH(EPS!AG$2,NoSettings!$C$1:$AG$1,0))</f>
        <v>0</v>
      </c>
      <c r="AH7107" s="569">
        <f>INDEX(NoSettings!$C$2:$AG$15671,MATCH(EPS!$A7107,NoSettings!$A$2:$A$15671,0),MATCH(EPS!AH$2,NoSettings!$C$1:$AG$1,0))</f>
        <v>0</v>
      </c>
      <c r="AI7107" s="569">
        <f>INDEX(NoSettings!$C$2:$AG$15671,MATCH(EPS!$A7107,NoSettings!$A$2:$A$15671,0),MATCH(EPS!AI$2,NoSettings!$C$1:$AG$1,0))</f>
        <v>0</v>
      </c>
      <c r="AJ7107" s="569">
        <f>INDEX(NoSettings!$C$2:$AG$15671,MATCH(EPS!$A7107,NoSettings!$A$2:$A$15671,0),MATCH(EPS!AJ$2,NoSettings!$C$1:$AG$1,0))</f>
        <v>0</v>
      </c>
      <c r="AK7107" s="569">
        <f>INDEX(NoSettings!$C$2:$AG$15671,MATCH(EPS!$A7107,NoSettings!$A$2:$A$15671,0),MATCH(EPS!AK$2,NoSettings!$C$1:$AG$1,0))</f>
        <v>0</v>
      </c>
    </row>
    <row r="7108" spans="1:37" hidden="1" x14ac:dyDescent="0.3">
      <c r="A7108" s="247" t="s">
        <v>8615</v>
      </c>
      <c r="B7108" t="s">
        <v>9250</v>
      </c>
      <c r="C7108" t="s">
        <v>9205</v>
      </c>
      <c r="D7108" s="245" t="s">
        <v>9185</v>
      </c>
      <c r="G7108" s="569">
        <f>INDEX(NoSettings!$C$2:$AG$15671,MATCH(EPS!$A7108,NoSettings!$A$2:$A$15671,0),MATCH(EPS!G$2,NoSettings!$C$1:$AG$1,0))</f>
        <v>1705650000</v>
      </c>
      <c r="H7108" s="569">
        <f>INDEX(NoSettings!$C$2:$AG$15671,MATCH(EPS!$A7108,NoSettings!$A$2:$A$15671,0),MATCH(EPS!H$2,NoSettings!$C$1:$AG$1,0))</f>
        <v>1705650000</v>
      </c>
      <c r="I7108" s="569">
        <f>INDEX(NoSettings!$C$2:$AG$15671,MATCH(EPS!$A7108,NoSettings!$A$2:$A$15671,0),MATCH(EPS!I$2,NoSettings!$C$1:$AG$1,0))</f>
        <v>1705650000</v>
      </c>
      <c r="J7108" s="569">
        <f>INDEX(NoSettings!$C$2:$AG$15671,MATCH(EPS!$A7108,NoSettings!$A$2:$A$15671,0),MATCH(EPS!J$2,NoSettings!$C$1:$AG$1,0))</f>
        <v>1705650000</v>
      </c>
      <c r="K7108" s="569">
        <f>INDEX(NoSettings!$C$2:$AG$15671,MATCH(EPS!$A7108,NoSettings!$A$2:$A$15671,0),MATCH(EPS!K$2,NoSettings!$C$1:$AG$1,0))</f>
        <v>1705650000</v>
      </c>
      <c r="L7108" s="569">
        <f>INDEX(NoSettings!$C$2:$AG$15671,MATCH(EPS!$A7108,NoSettings!$A$2:$A$15671,0),MATCH(EPS!L$2,NoSettings!$C$1:$AG$1,0))</f>
        <v>1705650000</v>
      </c>
      <c r="M7108" s="569">
        <f>INDEX(NoSettings!$C$2:$AG$15671,MATCH(EPS!$A7108,NoSettings!$A$2:$A$15671,0),MATCH(EPS!M$2,NoSettings!$C$1:$AG$1,0))</f>
        <v>1705650000</v>
      </c>
      <c r="N7108" s="569">
        <f>INDEX(NoSettings!$C$2:$AG$15671,MATCH(EPS!$A7108,NoSettings!$A$2:$A$15671,0),MATCH(EPS!N$2,NoSettings!$C$1:$AG$1,0))</f>
        <v>1705650000</v>
      </c>
      <c r="O7108" s="569">
        <f>INDEX(NoSettings!$C$2:$AG$15671,MATCH(EPS!$A7108,NoSettings!$A$2:$A$15671,0),MATCH(EPS!O$2,NoSettings!$C$1:$AG$1,0))</f>
        <v>1705650000</v>
      </c>
      <c r="P7108" s="569">
        <f>INDEX(NoSettings!$C$2:$AG$15671,MATCH(EPS!$A7108,NoSettings!$A$2:$A$15671,0),MATCH(EPS!P$2,NoSettings!$C$1:$AG$1,0))</f>
        <v>1705650000</v>
      </c>
      <c r="Q7108" s="569">
        <f>INDEX(NoSettings!$C$2:$AG$15671,MATCH(EPS!$A7108,NoSettings!$A$2:$A$15671,0),MATCH(EPS!Q$2,NoSettings!$C$1:$AG$1,0))</f>
        <v>1705650000</v>
      </c>
      <c r="R7108" s="569">
        <f>INDEX(NoSettings!$C$2:$AG$15671,MATCH(EPS!$A7108,NoSettings!$A$2:$A$15671,0),MATCH(EPS!R$2,NoSettings!$C$1:$AG$1,0))</f>
        <v>1705650000</v>
      </c>
      <c r="S7108" s="569">
        <f>INDEX(NoSettings!$C$2:$AG$15671,MATCH(EPS!$A7108,NoSettings!$A$2:$A$15671,0),MATCH(EPS!S$2,NoSettings!$C$1:$AG$1,0))</f>
        <v>1705650000</v>
      </c>
      <c r="T7108" s="569">
        <f>INDEX(NoSettings!$C$2:$AG$15671,MATCH(EPS!$A7108,NoSettings!$A$2:$A$15671,0),MATCH(EPS!T$2,NoSettings!$C$1:$AG$1,0))</f>
        <v>1705650000</v>
      </c>
      <c r="U7108" s="569">
        <f>INDEX(NoSettings!$C$2:$AG$15671,MATCH(EPS!$A7108,NoSettings!$A$2:$A$15671,0),MATCH(EPS!U$2,NoSettings!$C$1:$AG$1,0))</f>
        <v>1705650000</v>
      </c>
      <c r="V7108" s="569">
        <f>INDEX(NoSettings!$C$2:$AG$15671,MATCH(EPS!$A7108,NoSettings!$A$2:$A$15671,0),MATCH(EPS!V$2,NoSettings!$C$1:$AG$1,0))</f>
        <v>1705650000</v>
      </c>
      <c r="W7108" s="569">
        <f>INDEX(NoSettings!$C$2:$AG$15671,MATCH(EPS!$A7108,NoSettings!$A$2:$A$15671,0),MATCH(EPS!W$2,NoSettings!$C$1:$AG$1,0))</f>
        <v>1705650000</v>
      </c>
      <c r="X7108" s="569">
        <f>INDEX(NoSettings!$C$2:$AG$15671,MATCH(EPS!$A7108,NoSettings!$A$2:$A$15671,0),MATCH(EPS!X$2,NoSettings!$C$1:$AG$1,0))</f>
        <v>1705650000</v>
      </c>
      <c r="Y7108" s="569">
        <f>INDEX(NoSettings!$C$2:$AG$15671,MATCH(EPS!$A7108,NoSettings!$A$2:$A$15671,0),MATCH(EPS!Y$2,NoSettings!$C$1:$AG$1,0))</f>
        <v>1705650000</v>
      </c>
      <c r="Z7108" s="569">
        <f>INDEX(NoSettings!$C$2:$AG$15671,MATCH(EPS!$A7108,NoSettings!$A$2:$A$15671,0),MATCH(EPS!Z$2,NoSettings!$C$1:$AG$1,0))</f>
        <v>1705650000</v>
      </c>
      <c r="AA7108" s="569">
        <f>INDEX(NoSettings!$C$2:$AG$15671,MATCH(EPS!$A7108,NoSettings!$A$2:$A$15671,0),MATCH(EPS!AA$2,NoSettings!$C$1:$AG$1,0))</f>
        <v>1705650000</v>
      </c>
      <c r="AB7108" s="569">
        <f>INDEX(NoSettings!$C$2:$AG$15671,MATCH(EPS!$A7108,NoSettings!$A$2:$A$15671,0),MATCH(EPS!AB$2,NoSettings!$C$1:$AG$1,0))</f>
        <v>1705650000</v>
      </c>
      <c r="AC7108" s="569">
        <f>INDEX(NoSettings!$C$2:$AG$15671,MATCH(EPS!$A7108,NoSettings!$A$2:$A$15671,0),MATCH(EPS!AC$2,NoSettings!$C$1:$AG$1,0))</f>
        <v>1705650000</v>
      </c>
      <c r="AD7108" s="569">
        <f>INDEX(NoSettings!$C$2:$AG$15671,MATCH(EPS!$A7108,NoSettings!$A$2:$A$15671,0),MATCH(EPS!AD$2,NoSettings!$C$1:$AG$1,0))</f>
        <v>1705650000</v>
      </c>
      <c r="AE7108" s="569">
        <f>INDEX(NoSettings!$C$2:$AG$15671,MATCH(EPS!$A7108,NoSettings!$A$2:$A$15671,0),MATCH(EPS!AE$2,NoSettings!$C$1:$AG$1,0))</f>
        <v>1705650000</v>
      </c>
      <c r="AF7108" s="569">
        <f>INDEX(NoSettings!$C$2:$AG$15671,MATCH(EPS!$A7108,NoSettings!$A$2:$A$15671,0),MATCH(EPS!AF$2,NoSettings!$C$1:$AG$1,0))</f>
        <v>1705650000</v>
      </c>
      <c r="AG7108" s="569">
        <f>INDEX(NoSettings!$C$2:$AG$15671,MATCH(EPS!$A7108,NoSettings!$A$2:$A$15671,0),MATCH(EPS!AG$2,NoSettings!$C$1:$AG$1,0))</f>
        <v>1705650000</v>
      </c>
      <c r="AH7108" s="569">
        <f>INDEX(NoSettings!$C$2:$AG$15671,MATCH(EPS!$A7108,NoSettings!$A$2:$A$15671,0),MATCH(EPS!AH$2,NoSettings!$C$1:$AG$1,0))</f>
        <v>1705650000</v>
      </c>
      <c r="AI7108" s="569">
        <f>INDEX(NoSettings!$C$2:$AG$15671,MATCH(EPS!$A7108,NoSettings!$A$2:$A$15671,0),MATCH(EPS!AI$2,NoSettings!$C$1:$AG$1,0))</f>
        <v>1705650000</v>
      </c>
      <c r="AJ7108" s="569">
        <f>INDEX(NoSettings!$C$2:$AG$15671,MATCH(EPS!$A7108,NoSettings!$A$2:$A$15671,0),MATCH(EPS!AJ$2,NoSettings!$C$1:$AG$1,0))</f>
        <v>1705650000</v>
      </c>
      <c r="AK7108" s="569">
        <f>INDEX(NoSettings!$C$2:$AG$15671,MATCH(EPS!$A7108,NoSettings!$A$2:$A$15671,0),MATCH(EPS!AK$2,NoSettings!$C$1:$AG$1,0))</f>
        <v>1705650000</v>
      </c>
    </row>
    <row r="7109" spans="1:37" hidden="1" x14ac:dyDescent="0.3">
      <c r="A7109" s="247" t="s">
        <v>8616</v>
      </c>
      <c r="B7109" t="s">
        <v>9250</v>
      </c>
      <c r="C7109" t="s">
        <v>9205</v>
      </c>
      <c r="D7109" t="s">
        <v>9186</v>
      </c>
      <c r="G7109" s="569">
        <f>INDEX(NoSettings!$C$2:$AG$15671,MATCH(EPS!$A7109,NoSettings!$A$2:$A$15671,0),MATCH(EPS!G$2,NoSettings!$C$1:$AG$1,0))</f>
        <v>0</v>
      </c>
      <c r="H7109" s="569">
        <f>INDEX(NoSettings!$C$2:$AG$15671,MATCH(EPS!$A7109,NoSettings!$A$2:$A$15671,0),MATCH(EPS!H$2,NoSettings!$C$1:$AG$1,0))</f>
        <v>0</v>
      </c>
      <c r="I7109" s="569">
        <f>INDEX(NoSettings!$C$2:$AG$15671,MATCH(EPS!$A7109,NoSettings!$A$2:$A$15671,0),MATCH(EPS!I$2,NoSettings!$C$1:$AG$1,0))</f>
        <v>0</v>
      </c>
      <c r="J7109" s="569">
        <f>INDEX(NoSettings!$C$2:$AG$15671,MATCH(EPS!$A7109,NoSettings!$A$2:$A$15671,0),MATCH(EPS!J$2,NoSettings!$C$1:$AG$1,0))</f>
        <v>0</v>
      </c>
      <c r="K7109" s="569">
        <f>INDEX(NoSettings!$C$2:$AG$15671,MATCH(EPS!$A7109,NoSettings!$A$2:$A$15671,0),MATCH(EPS!K$2,NoSettings!$C$1:$AG$1,0))</f>
        <v>0</v>
      </c>
      <c r="L7109" s="569">
        <f>INDEX(NoSettings!$C$2:$AG$15671,MATCH(EPS!$A7109,NoSettings!$A$2:$A$15671,0),MATCH(EPS!L$2,NoSettings!$C$1:$AG$1,0))</f>
        <v>0</v>
      </c>
      <c r="M7109" s="569">
        <f>INDEX(NoSettings!$C$2:$AG$15671,MATCH(EPS!$A7109,NoSettings!$A$2:$A$15671,0),MATCH(EPS!M$2,NoSettings!$C$1:$AG$1,0))</f>
        <v>0</v>
      </c>
      <c r="N7109" s="569">
        <f>INDEX(NoSettings!$C$2:$AG$15671,MATCH(EPS!$A7109,NoSettings!$A$2:$A$15671,0),MATCH(EPS!N$2,NoSettings!$C$1:$AG$1,0))</f>
        <v>0</v>
      </c>
      <c r="O7109" s="569">
        <f>INDEX(NoSettings!$C$2:$AG$15671,MATCH(EPS!$A7109,NoSettings!$A$2:$A$15671,0),MATCH(EPS!O$2,NoSettings!$C$1:$AG$1,0))</f>
        <v>0</v>
      </c>
      <c r="P7109" s="569">
        <f>INDEX(NoSettings!$C$2:$AG$15671,MATCH(EPS!$A7109,NoSettings!$A$2:$A$15671,0),MATCH(EPS!P$2,NoSettings!$C$1:$AG$1,0))</f>
        <v>0</v>
      </c>
      <c r="Q7109" s="569">
        <f>INDEX(NoSettings!$C$2:$AG$15671,MATCH(EPS!$A7109,NoSettings!$A$2:$A$15671,0),MATCH(EPS!Q$2,NoSettings!$C$1:$AG$1,0))</f>
        <v>0</v>
      </c>
      <c r="R7109" s="569">
        <f>INDEX(NoSettings!$C$2:$AG$15671,MATCH(EPS!$A7109,NoSettings!$A$2:$A$15671,0),MATCH(EPS!R$2,NoSettings!$C$1:$AG$1,0))</f>
        <v>0</v>
      </c>
      <c r="S7109" s="569">
        <f>INDEX(NoSettings!$C$2:$AG$15671,MATCH(EPS!$A7109,NoSettings!$A$2:$A$15671,0),MATCH(EPS!S$2,NoSettings!$C$1:$AG$1,0))</f>
        <v>0</v>
      </c>
      <c r="T7109" s="569">
        <f>INDEX(NoSettings!$C$2:$AG$15671,MATCH(EPS!$A7109,NoSettings!$A$2:$A$15671,0),MATCH(EPS!T$2,NoSettings!$C$1:$AG$1,0))</f>
        <v>0</v>
      </c>
      <c r="U7109" s="569">
        <f>INDEX(NoSettings!$C$2:$AG$15671,MATCH(EPS!$A7109,NoSettings!$A$2:$A$15671,0),MATCH(EPS!U$2,NoSettings!$C$1:$AG$1,0))</f>
        <v>0</v>
      </c>
      <c r="V7109" s="569">
        <f>INDEX(NoSettings!$C$2:$AG$15671,MATCH(EPS!$A7109,NoSettings!$A$2:$A$15671,0),MATCH(EPS!V$2,NoSettings!$C$1:$AG$1,0))</f>
        <v>0</v>
      </c>
      <c r="W7109" s="569">
        <f>INDEX(NoSettings!$C$2:$AG$15671,MATCH(EPS!$A7109,NoSettings!$A$2:$A$15671,0),MATCH(EPS!W$2,NoSettings!$C$1:$AG$1,0))</f>
        <v>0</v>
      </c>
      <c r="X7109" s="569">
        <f>INDEX(NoSettings!$C$2:$AG$15671,MATCH(EPS!$A7109,NoSettings!$A$2:$A$15671,0),MATCH(EPS!X$2,NoSettings!$C$1:$AG$1,0))</f>
        <v>0</v>
      </c>
      <c r="Y7109" s="569">
        <f>INDEX(NoSettings!$C$2:$AG$15671,MATCH(EPS!$A7109,NoSettings!$A$2:$A$15671,0),MATCH(EPS!Y$2,NoSettings!$C$1:$AG$1,0))</f>
        <v>0</v>
      </c>
      <c r="Z7109" s="569">
        <f>INDEX(NoSettings!$C$2:$AG$15671,MATCH(EPS!$A7109,NoSettings!$A$2:$A$15671,0),MATCH(EPS!Z$2,NoSettings!$C$1:$AG$1,0))</f>
        <v>0</v>
      </c>
      <c r="AA7109" s="569">
        <f>INDEX(NoSettings!$C$2:$AG$15671,MATCH(EPS!$A7109,NoSettings!$A$2:$A$15671,0),MATCH(EPS!AA$2,NoSettings!$C$1:$AG$1,0))</f>
        <v>0</v>
      </c>
      <c r="AB7109" s="569">
        <f>INDEX(NoSettings!$C$2:$AG$15671,MATCH(EPS!$A7109,NoSettings!$A$2:$A$15671,0),MATCH(EPS!AB$2,NoSettings!$C$1:$AG$1,0))</f>
        <v>0</v>
      </c>
      <c r="AC7109" s="569">
        <f>INDEX(NoSettings!$C$2:$AG$15671,MATCH(EPS!$A7109,NoSettings!$A$2:$A$15671,0),MATCH(EPS!AC$2,NoSettings!$C$1:$AG$1,0))</f>
        <v>0</v>
      </c>
      <c r="AD7109" s="569">
        <f>INDEX(NoSettings!$C$2:$AG$15671,MATCH(EPS!$A7109,NoSettings!$A$2:$A$15671,0),MATCH(EPS!AD$2,NoSettings!$C$1:$AG$1,0))</f>
        <v>0</v>
      </c>
      <c r="AE7109" s="569">
        <f>INDEX(NoSettings!$C$2:$AG$15671,MATCH(EPS!$A7109,NoSettings!$A$2:$A$15671,0),MATCH(EPS!AE$2,NoSettings!$C$1:$AG$1,0))</f>
        <v>0</v>
      </c>
      <c r="AF7109" s="569">
        <f>INDEX(NoSettings!$C$2:$AG$15671,MATCH(EPS!$A7109,NoSettings!$A$2:$A$15671,0),MATCH(EPS!AF$2,NoSettings!$C$1:$AG$1,0))</f>
        <v>0</v>
      </c>
      <c r="AG7109" s="569">
        <f>INDEX(NoSettings!$C$2:$AG$15671,MATCH(EPS!$A7109,NoSettings!$A$2:$A$15671,0),MATCH(EPS!AG$2,NoSettings!$C$1:$AG$1,0))</f>
        <v>0</v>
      </c>
      <c r="AH7109" s="569">
        <f>INDEX(NoSettings!$C$2:$AG$15671,MATCH(EPS!$A7109,NoSettings!$A$2:$A$15671,0),MATCH(EPS!AH$2,NoSettings!$C$1:$AG$1,0))</f>
        <v>0</v>
      </c>
      <c r="AI7109" s="569">
        <f>INDEX(NoSettings!$C$2:$AG$15671,MATCH(EPS!$A7109,NoSettings!$A$2:$A$15671,0),MATCH(EPS!AI$2,NoSettings!$C$1:$AG$1,0))</f>
        <v>0</v>
      </c>
      <c r="AJ7109" s="569">
        <f>INDEX(NoSettings!$C$2:$AG$15671,MATCH(EPS!$A7109,NoSettings!$A$2:$A$15671,0),MATCH(EPS!AJ$2,NoSettings!$C$1:$AG$1,0))</f>
        <v>0</v>
      </c>
      <c r="AK7109" s="569">
        <f>INDEX(NoSettings!$C$2:$AG$15671,MATCH(EPS!$A7109,NoSettings!$A$2:$A$15671,0),MATCH(EPS!AK$2,NoSettings!$C$1:$AG$1,0))</f>
        <v>0</v>
      </c>
    </row>
    <row r="7110" spans="1:37" hidden="1" x14ac:dyDescent="0.3">
      <c r="A7110" s="247" t="s">
        <v>8617</v>
      </c>
      <c r="B7110" t="s">
        <v>9250</v>
      </c>
      <c r="C7110" t="s">
        <v>9205</v>
      </c>
      <c r="D7110" s="245" t="s">
        <v>9187</v>
      </c>
      <c r="G7110" s="569">
        <f>INDEX(NoSettings!$C$2:$AG$15671,MATCH(EPS!$A7110,NoSettings!$A$2:$A$15671,0),MATCH(EPS!G$2,NoSettings!$C$1:$AG$1,0))</f>
        <v>30250400</v>
      </c>
      <c r="H7110" s="569">
        <f>INDEX(NoSettings!$C$2:$AG$15671,MATCH(EPS!$A7110,NoSettings!$A$2:$A$15671,0),MATCH(EPS!H$2,NoSettings!$C$1:$AG$1,0))</f>
        <v>29074000</v>
      </c>
      <c r="I7110" s="569">
        <f>INDEX(NoSettings!$C$2:$AG$15671,MATCH(EPS!$A7110,NoSettings!$A$2:$A$15671,0),MATCH(EPS!I$2,NoSettings!$C$1:$AG$1,0))</f>
        <v>27897600</v>
      </c>
      <c r="J7110" s="569">
        <f>INDEX(NoSettings!$C$2:$AG$15671,MATCH(EPS!$A7110,NoSettings!$A$2:$A$15671,0),MATCH(EPS!J$2,NoSettings!$C$1:$AG$1,0))</f>
        <v>26721200</v>
      </c>
      <c r="K7110" s="569">
        <f>INDEX(NoSettings!$C$2:$AG$15671,MATCH(EPS!$A7110,NoSettings!$A$2:$A$15671,0),MATCH(EPS!K$2,NoSettings!$C$1:$AG$1,0))</f>
        <v>25544800</v>
      </c>
      <c r="L7110" s="569">
        <f>INDEX(NoSettings!$C$2:$AG$15671,MATCH(EPS!$A7110,NoSettings!$A$2:$A$15671,0),MATCH(EPS!L$2,NoSettings!$C$1:$AG$1,0))</f>
        <v>24200300</v>
      </c>
      <c r="M7110" s="569">
        <f>INDEX(NoSettings!$C$2:$AG$15671,MATCH(EPS!$A7110,NoSettings!$A$2:$A$15671,0),MATCH(EPS!M$2,NoSettings!$C$1:$AG$1,0))</f>
        <v>23023900</v>
      </c>
      <c r="N7110" s="569">
        <f>INDEX(NoSettings!$C$2:$AG$15671,MATCH(EPS!$A7110,NoSettings!$A$2:$A$15671,0),MATCH(EPS!N$2,NoSettings!$C$1:$AG$1,0))</f>
        <v>21847500</v>
      </c>
      <c r="O7110" s="569">
        <f>INDEX(NoSettings!$C$2:$AG$15671,MATCH(EPS!$A7110,NoSettings!$A$2:$A$15671,0),MATCH(EPS!O$2,NoSettings!$C$1:$AG$1,0))</f>
        <v>20671100</v>
      </c>
      <c r="P7110" s="569">
        <f>INDEX(NoSettings!$C$2:$AG$15671,MATCH(EPS!$A7110,NoSettings!$A$2:$A$15671,0),MATCH(EPS!P$2,NoSettings!$C$1:$AG$1,0))</f>
        <v>19326700</v>
      </c>
      <c r="Q7110" s="569">
        <f>INDEX(NoSettings!$C$2:$AG$15671,MATCH(EPS!$A7110,NoSettings!$A$2:$A$15671,0),MATCH(EPS!Q$2,NoSettings!$C$1:$AG$1,0))</f>
        <v>18150300</v>
      </c>
      <c r="R7110" s="569">
        <f>INDEX(NoSettings!$C$2:$AG$15671,MATCH(EPS!$A7110,NoSettings!$A$2:$A$15671,0),MATCH(EPS!R$2,NoSettings!$C$1:$AG$1,0))</f>
        <v>16973900</v>
      </c>
      <c r="S7110" s="569">
        <f>INDEX(NoSettings!$C$2:$AG$15671,MATCH(EPS!$A7110,NoSettings!$A$2:$A$15671,0),MATCH(EPS!S$2,NoSettings!$C$1:$AG$1,0))</f>
        <v>15763800</v>
      </c>
      <c r="T7110" s="569">
        <f>INDEX(NoSettings!$C$2:$AG$15671,MATCH(EPS!$A7110,NoSettings!$A$2:$A$15671,0),MATCH(EPS!T$2,NoSettings!$C$1:$AG$1,0))</f>
        <v>14553800</v>
      </c>
      <c r="U7110" s="569">
        <f>INDEX(NoSettings!$C$2:$AG$15671,MATCH(EPS!$A7110,NoSettings!$A$2:$A$15671,0),MATCH(EPS!U$2,NoSettings!$C$1:$AG$1,0))</f>
        <v>13343800</v>
      </c>
      <c r="V7110" s="569">
        <f>INDEX(NoSettings!$C$2:$AG$15671,MATCH(EPS!$A7110,NoSettings!$A$2:$A$15671,0),MATCH(EPS!V$2,NoSettings!$C$1:$AG$1,0))</f>
        <v>12133800</v>
      </c>
      <c r="W7110" s="569">
        <f>INDEX(NoSettings!$C$2:$AG$15671,MATCH(EPS!$A7110,NoSettings!$A$2:$A$15671,0),MATCH(EPS!W$2,NoSettings!$C$1:$AG$1,0))</f>
        <v>10923800</v>
      </c>
      <c r="X7110" s="569">
        <f>INDEX(NoSettings!$C$2:$AG$15671,MATCH(EPS!$A7110,NoSettings!$A$2:$A$15671,0),MATCH(EPS!X$2,NoSettings!$C$1:$AG$1,0))</f>
        <v>9696940</v>
      </c>
      <c r="Y7110" s="569">
        <f>INDEX(NoSettings!$C$2:$AG$15671,MATCH(EPS!$A7110,NoSettings!$A$2:$A$15671,0),MATCH(EPS!Y$2,NoSettings!$C$1:$AG$1,0))</f>
        <v>8486930</v>
      </c>
      <c r="Z7110" s="569">
        <f>INDEX(NoSettings!$C$2:$AG$15671,MATCH(EPS!$A7110,NoSettings!$A$2:$A$15671,0),MATCH(EPS!Z$2,NoSettings!$C$1:$AG$1,0))</f>
        <v>7276910</v>
      </c>
      <c r="AA7110" s="569">
        <f>INDEX(NoSettings!$C$2:$AG$15671,MATCH(EPS!$A7110,NoSettings!$A$2:$A$15671,0),MATCH(EPS!AA$2,NoSettings!$C$1:$AG$1,0))</f>
        <v>6066890</v>
      </c>
      <c r="AB7110" s="569">
        <f>INDEX(NoSettings!$C$2:$AG$15671,MATCH(EPS!$A7110,NoSettings!$A$2:$A$15671,0),MATCH(EPS!AB$2,NoSettings!$C$1:$AG$1,0))</f>
        <v>4856870</v>
      </c>
      <c r="AC7110" s="569">
        <f>INDEX(NoSettings!$C$2:$AG$15671,MATCH(EPS!$A7110,NoSettings!$A$2:$A$15671,0),MATCH(EPS!AC$2,NoSettings!$C$1:$AG$1,0))</f>
        <v>3646860</v>
      </c>
      <c r="AD7110" s="569">
        <f>INDEX(NoSettings!$C$2:$AG$15671,MATCH(EPS!$A7110,NoSettings!$A$2:$A$15671,0),MATCH(EPS!AD$2,NoSettings!$C$1:$AG$1,0))</f>
        <v>2420030</v>
      </c>
      <c r="AE7110" s="569">
        <f>INDEX(NoSettings!$C$2:$AG$15671,MATCH(EPS!$A7110,NoSettings!$A$2:$A$15671,0),MATCH(EPS!AE$2,NoSettings!$C$1:$AG$1,0))</f>
        <v>1213380</v>
      </c>
      <c r="AF7110" s="569">
        <f>INDEX(NoSettings!$C$2:$AG$15671,MATCH(EPS!$A7110,NoSettings!$A$2:$A$15671,0),MATCH(EPS!AF$2,NoSettings!$C$1:$AG$1,0))</f>
        <v>0</v>
      </c>
      <c r="AG7110" s="569">
        <f>INDEX(NoSettings!$C$2:$AG$15671,MATCH(EPS!$A7110,NoSettings!$A$2:$A$15671,0),MATCH(EPS!AG$2,NoSettings!$C$1:$AG$1,0))</f>
        <v>0</v>
      </c>
      <c r="AH7110" s="569">
        <f>INDEX(NoSettings!$C$2:$AG$15671,MATCH(EPS!$A7110,NoSettings!$A$2:$A$15671,0),MATCH(EPS!AH$2,NoSettings!$C$1:$AG$1,0))</f>
        <v>0</v>
      </c>
      <c r="AI7110" s="569">
        <f>INDEX(NoSettings!$C$2:$AG$15671,MATCH(EPS!$A7110,NoSettings!$A$2:$A$15671,0),MATCH(EPS!AI$2,NoSettings!$C$1:$AG$1,0))</f>
        <v>0</v>
      </c>
      <c r="AJ7110" s="569">
        <f>INDEX(NoSettings!$C$2:$AG$15671,MATCH(EPS!$A7110,NoSettings!$A$2:$A$15671,0),MATCH(EPS!AJ$2,NoSettings!$C$1:$AG$1,0))</f>
        <v>0</v>
      </c>
      <c r="AK7110" s="569">
        <f>INDEX(NoSettings!$C$2:$AG$15671,MATCH(EPS!$A7110,NoSettings!$A$2:$A$15671,0),MATCH(EPS!AK$2,NoSettings!$C$1:$AG$1,0))</f>
        <v>0</v>
      </c>
    </row>
    <row r="7111" spans="1:37" hidden="1" x14ac:dyDescent="0.3">
      <c r="A7111" s="247" t="s">
        <v>8618</v>
      </c>
      <c r="B7111" t="s">
        <v>9250</v>
      </c>
      <c r="C7111" t="s">
        <v>9205</v>
      </c>
      <c r="D7111" t="s">
        <v>9188</v>
      </c>
      <c r="G7111" s="569">
        <f>INDEX(NoSettings!$C$2:$AG$15671,MATCH(EPS!$A7111,NoSettings!$A$2:$A$15671,0),MATCH(EPS!G$2,NoSettings!$C$1:$AG$1,0))</f>
        <v>0</v>
      </c>
      <c r="H7111" s="569">
        <f>INDEX(NoSettings!$C$2:$AG$15671,MATCH(EPS!$A7111,NoSettings!$A$2:$A$15671,0),MATCH(EPS!H$2,NoSettings!$C$1:$AG$1,0))</f>
        <v>0</v>
      </c>
      <c r="I7111" s="569">
        <f>INDEX(NoSettings!$C$2:$AG$15671,MATCH(EPS!$A7111,NoSettings!$A$2:$A$15671,0),MATCH(EPS!I$2,NoSettings!$C$1:$AG$1,0))</f>
        <v>0</v>
      </c>
      <c r="J7111" s="569">
        <f>INDEX(NoSettings!$C$2:$AG$15671,MATCH(EPS!$A7111,NoSettings!$A$2:$A$15671,0),MATCH(EPS!J$2,NoSettings!$C$1:$AG$1,0))</f>
        <v>0</v>
      </c>
      <c r="K7111" s="569">
        <f>INDEX(NoSettings!$C$2:$AG$15671,MATCH(EPS!$A7111,NoSettings!$A$2:$A$15671,0),MATCH(EPS!K$2,NoSettings!$C$1:$AG$1,0))</f>
        <v>0</v>
      </c>
      <c r="L7111" s="569">
        <f>INDEX(NoSettings!$C$2:$AG$15671,MATCH(EPS!$A7111,NoSettings!$A$2:$A$15671,0),MATCH(EPS!L$2,NoSettings!$C$1:$AG$1,0))</f>
        <v>0</v>
      </c>
      <c r="M7111" s="569">
        <f>INDEX(NoSettings!$C$2:$AG$15671,MATCH(EPS!$A7111,NoSettings!$A$2:$A$15671,0),MATCH(EPS!M$2,NoSettings!$C$1:$AG$1,0))</f>
        <v>0</v>
      </c>
      <c r="N7111" s="569">
        <f>INDEX(NoSettings!$C$2:$AG$15671,MATCH(EPS!$A7111,NoSettings!$A$2:$A$15671,0),MATCH(EPS!N$2,NoSettings!$C$1:$AG$1,0))</f>
        <v>0</v>
      </c>
      <c r="O7111" s="569">
        <f>INDEX(NoSettings!$C$2:$AG$15671,MATCH(EPS!$A7111,NoSettings!$A$2:$A$15671,0),MATCH(EPS!O$2,NoSettings!$C$1:$AG$1,0))</f>
        <v>0</v>
      </c>
      <c r="P7111" s="569">
        <f>INDEX(NoSettings!$C$2:$AG$15671,MATCH(EPS!$A7111,NoSettings!$A$2:$A$15671,0),MATCH(EPS!P$2,NoSettings!$C$1:$AG$1,0))</f>
        <v>0</v>
      </c>
      <c r="Q7111" s="569">
        <f>INDEX(NoSettings!$C$2:$AG$15671,MATCH(EPS!$A7111,NoSettings!$A$2:$A$15671,0),MATCH(EPS!Q$2,NoSettings!$C$1:$AG$1,0))</f>
        <v>0</v>
      </c>
      <c r="R7111" s="569">
        <f>INDEX(NoSettings!$C$2:$AG$15671,MATCH(EPS!$A7111,NoSettings!$A$2:$A$15671,0),MATCH(EPS!R$2,NoSettings!$C$1:$AG$1,0))</f>
        <v>0</v>
      </c>
      <c r="S7111" s="569">
        <f>INDEX(NoSettings!$C$2:$AG$15671,MATCH(EPS!$A7111,NoSettings!$A$2:$A$15671,0),MATCH(EPS!S$2,NoSettings!$C$1:$AG$1,0))</f>
        <v>0</v>
      </c>
      <c r="T7111" s="569">
        <f>INDEX(NoSettings!$C$2:$AG$15671,MATCH(EPS!$A7111,NoSettings!$A$2:$A$15671,0),MATCH(EPS!T$2,NoSettings!$C$1:$AG$1,0))</f>
        <v>0</v>
      </c>
      <c r="U7111" s="569">
        <f>INDEX(NoSettings!$C$2:$AG$15671,MATCH(EPS!$A7111,NoSettings!$A$2:$A$15671,0),MATCH(EPS!U$2,NoSettings!$C$1:$AG$1,0))</f>
        <v>0</v>
      </c>
      <c r="V7111" s="569">
        <f>INDEX(NoSettings!$C$2:$AG$15671,MATCH(EPS!$A7111,NoSettings!$A$2:$A$15671,0),MATCH(EPS!V$2,NoSettings!$C$1:$AG$1,0))</f>
        <v>0</v>
      </c>
      <c r="W7111" s="569">
        <f>INDEX(NoSettings!$C$2:$AG$15671,MATCH(EPS!$A7111,NoSettings!$A$2:$A$15671,0),MATCH(EPS!W$2,NoSettings!$C$1:$AG$1,0))</f>
        <v>0</v>
      </c>
      <c r="X7111" s="569">
        <f>INDEX(NoSettings!$C$2:$AG$15671,MATCH(EPS!$A7111,NoSettings!$A$2:$A$15671,0),MATCH(EPS!X$2,NoSettings!$C$1:$AG$1,0))</f>
        <v>0</v>
      </c>
      <c r="Y7111" s="569">
        <f>INDEX(NoSettings!$C$2:$AG$15671,MATCH(EPS!$A7111,NoSettings!$A$2:$A$15671,0),MATCH(EPS!Y$2,NoSettings!$C$1:$AG$1,0))</f>
        <v>0</v>
      </c>
      <c r="Z7111" s="569">
        <f>INDEX(NoSettings!$C$2:$AG$15671,MATCH(EPS!$A7111,NoSettings!$A$2:$A$15671,0),MATCH(EPS!Z$2,NoSettings!$C$1:$AG$1,0))</f>
        <v>0</v>
      </c>
      <c r="AA7111" s="569">
        <f>INDEX(NoSettings!$C$2:$AG$15671,MATCH(EPS!$A7111,NoSettings!$A$2:$A$15671,0),MATCH(EPS!AA$2,NoSettings!$C$1:$AG$1,0))</f>
        <v>0</v>
      </c>
      <c r="AB7111" s="569">
        <f>INDEX(NoSettings!$C$2:$AG$15671,MATCH(EPS!$A7111,NoSettings!$A$2:$A$15671,0),MATCH(EPS!AB$2,NoSettings!$C$1:$AG$1,0))</f>
        <v>0</v>
      </c>
      <c r="AC7111" s="569">
        <f>INDEX(NoSettings!$C$2:$AG$15671,MATCH(EPS!$A7111,NoSettings!$A$2:$A$15671,0),MATCH(EPS!AC$2,NoSettings!$C$1:$AG$1,0))</f>
        <v>0</v>
      </c>
      <c r="AD7111" s="569">
        <f>INDEX(NoSettings!$C$2:$AG$15671,MATCH(EPS!$A7111,NoSettings!$A$2:$A$15671,0),MATCH(EPS!AD$2,NoSettings!$C$1:$AG$1,0))</f>
        <v>0</v>
      </c>
      <c r="AE7111" s="569">
        <f>INDEX(NoSettings!$C$2:$AG$15671,MATCH(EPS!$A7111,NoSettings!$A$2:$A$15671,0),MATCH(EPS!AE$2,NoSettings!$C$1:$AG$1,0))</f>
        <v>0</v>
      </c>
      <c r="AF7111" s="569">
        <f>INDEX(NoSettings!$C$2:$AG$15671,MATCH(EPS!$A7111,NoSettings!$A$2:$A$15671,0),MATCH(EPS!AF$2,NoSettings!$C$1:$AG$1,0))</f>
        <v>0</v>
      </c>
      <c r="AG7111" s="569">
        <f>INDEX(NoSettings!$C$2:$AG$15671,MATCH(EPS!$A7111,NoSettings!$A$2:$A$15671,0),MATCH(EPS!AG$2,NoSettings!$C$1:$AG$1,0))</f>
        <v>0</v>
      </c>
      <c r="AH7111" s="569">
        <f>INDEX(NoSettings!$C$2:$AG$15671,MATCH(EPS!$A7111,NoSettings!$A$2:$A$15671,0),MATCH(EPS!AH$2,NoSettings!$C$1:$AG$1,0))</f>
        <v>0</v>
      </c>
      <c r="AI7111" s="569">
        <f>INDEX(NoSettings!$C$2:$AG$15671,MATCH(EPS!$A7111,NoSettings!$A$2:$A$15671,0),MATCH(EPS!AI$2,NoSettings!$C$1:$AG$1,0))</f>
        <v>0</v>
      </c>
      <c r="AJ7111" s="569">
        <f>INDEX(NoSettings!$C$2:$AG$15671,MATCH(EPS!$A7111,NoSettings!$A$2:$A$15671,0),MATCH(EPS!AJ$2,NoSettings!$C$1:$AG$1,0))</f>
        <v>0</v>
      </c>
      <c r="AK7111" s="569">
        <f>INDEX(NoSettings!$C$2:$AG$15671,MATCH(EPS!$A7111,NoSettings!$A$2:$A$15671,0),MATCH(EPS!AK$2,NoSettings!$C$1:$AG$1,0))</f>
        <v>0</v>
      </c>
    </row>
    <row r="7112" spans="1:37" hidden="1" x14ac:dyDescent="0.3">
      <c r="A7112" s="247" t="s">
        <v>8619</v>
      </c>
      <c r="B7112" t="s">
        <v>9250</v>
      </c>
      <c r="C7112" t="s">
        <v>9205</v>
      </c>
      <c r="D7112" t="s">
        <v>9189</v>
      </c>
      <c r="G7112" s="569">
        <f>INDEX(NoSettings!$C$2:$AG$15671,MATCH(EPS!$A7112,NoSettings!$A$2:$A$15671,0),MATCH(EPS!G$2,NoSettings!$C$1:$AG$1,0))</f>
        <v>0</v>
      </c>
      <c r="H7112" s="569">
        <f>INDEX(NoSettings!$C$2:$AG$15671,MATCH(EPS!$A7112,NoSettings!$A$2:$A$15671,0),MATCH(EPS!H$2,NoSettings!$C$1:$AG$1,0))</f>
        <v>0</v>
      </c>
      <c r="I7112" s="569">
        <f>INDEX(NoSettings!$C$2:$AG$15671,MATCH(EPS!$A7112,NoSettings!$A$2:$A$15671,0),MATCH(EPS!I$2,NoSettings!$C$1:$AG$1,0))</f>
        <v>0</v>
      </c>
      <c r="J7112" s="569">
        <f>INDEX(NoSettings!$C$2:$AG$15671,MATCH(EPS!$A7112,NoSettings!$A$2:$A$15671,0),MATCH(EPS!J$2,NoSettings!$C$1:$AG$1,0))</f>
        <v>0</v>
      </c>
      <c r="K7112" s="569">
        <f>INDEX(NoSettings!$C$2:$AG$15671,MATCH(EPS!$A7112,NoSettings!$A$2:$A$15671,0),MATCH(EPS!K$2,NoSettings!$C$1:$AG$1,0))</f>
        <v>0</v>
      </c>
      <c r="L7112" s="569">
        <f>INDEX(NoSettings!$C$2:$AG$15671,MATCH(EPS!$A7112,NoSettings!$A$2:$A$15671,0),MATCH(EPS!L$2,NoSettings!$C$1:$AG$1,0))</f>
        <v>0</v>
      </c>
      <c r="M7112" s="569">
        <f>INDEX(NoSettings!$C$2:$AG$15671,MATCH(EPS!$A7112,NoSettings!$A$2:$A$15671,0),MATCH(EPS!M$2,NoSettings!$C$1:$AG$1,0))</f>
        <v>0</v>
      </c>
      <c r="N7112" s="569">
        <f>INDEX(NoSettings!$C$2:$AG$15671,MATCH(EPS!$A7112,NoSettings!$A$2:$A$15671,0),MATCH(EPS!N$2,NoSettings!$C$1:$AG$1,0))</f>
        <v>0</v>
      </c>
      <c r="O7112" s="569">
        <f>INDEX(NoSettings!$C$2:$AG$15671,MATCH(EPS!$A7112,NoSettings!$A$2:$A$15671,0),MATCH(EPS!O$2,NoSettings!$C$1:$AG$1,0))</f>
        <v>0</v>
      </c>
      <c r="P7112" s="569">
        <f>INDEX(NoSettings!$C$2:$AG$15671,MATCH(EPS!$A7112,NoSettings!$A$2:$A$15671,0),MATCH(EPS!P$2,NoSettings!$C$1:$AG$1,0))</f>
        <v>0</v>
      </c>
      <c r="Q7112" s="569">
        <f>INDEX(NoSettings!$C$2:$AG$15671,MATCH(EPS!$A7112,NoSettings!$A$2:$A$15671,0),MATCH(EPS!Q$2,NoSettings!$C$1:$AG$1,0))</f>
        <v>0</v>
      </c>
      <c r="R7112" s="569">
        <f>INDEX(NoSettings!$C$2:$AG$15671,MATCH(EPS!$A7112,NoSettings!$A$2:$A$15671,0),MATCH(EPS!R$2,NoSettings!$C$1:$AG$1,0))</f>
        <v>0</v>
      </c>
      <c r="S7112" s="569">
        <f>INDEX(NoSettings!$C$2:$AG$15671,MATCH(EPS!$A7112,NoSettings!$A$2:$A$15671,0),MATCH(EPS!S$2,NoSettings!$C$1:$AG$1,0))</f>
        <v>0</v>
      </c>
      <c r="T7112" s="569">
        <f>INDEX(NoSettings!$C$2:$AG$15671,MATCH(EPS!$A7112,NoSettings!$A$2:$A$15671,0),MATCH(EPS!T$2,NoSettings!$C$1:$AG$1,0))</f>
        <v>0</v>
      </c>
      <c r="U7112" s="569">
        <f>INDEX(NoSettings!$C$2:$AG$15671,MATCH(EPS!$A7112,NoSettings!$A$2:$A$15671,0),MATCH(EPS!U$2,NoSettings!$C$1:$AG$1,0))</f>
        <v>0</v>
      </c>
      <c r="V7112" s="569">
        <f>INDEX(NoSettings!$C$2:$AG$15671,MATCH(EPS!$A7112,NoSettings!$A$2:$A$15671,0),MATCH(EPS!V$2,NoSettings!$C$1:$AG$1,0))</f>
        <v>0</v>
      </c>
      <c r="W7112" s="569">
        <f>INDEX(NoSettings!$C$2:$AG$15671,MATCH(EPS!$A7112,NoSettings!$A$2:$A$15671,0),MATCH(EPS!W$2,NoSettings!$C$1:$AG$1,0))</f>
        <v>0</v>
      </c>
      <c r="X7112" s="569">
        <f>INDEX(NoSettings!$C$2:$AG$15671,MATCH(EPS!$A7112,NoSettings!$A$2:$A$15671,0),MATCH(EPS!X$2,NoSettings!$C$1:$AG$1,0))</f>
        <v>0</v>
      </c>
      <c r="Y7112" s="569">
        <f>INDEX(NoSettings!$C$2:$AG$15671,MATCH(EPS!$A7112,NoSettings!$A$2:$A$15671,0),MATCH(EPS!Y$2,NoSettings!$C$1:$AG$1,0))</f>
        <v>0</v>
      </c>
      <c r="Z7112" s="569">
        <f>INDEX(NoSettings!$C$2:$AG$15671,MATCH(EPS!$A7112,NoSettings!$A$2:$A$15671,0),MATCH(EPS!Z$2,NoSettings!$C$1:$AG$1,0))</f>
        <v>0</v>
      </c>
      <c r="AA7112" s="569">
        <f>INDEX(NoSettings!$C$2:$AG$15671,MATCH(EPS!$A7112,NoSettings!$A$2:$A$15671,0),MATCH(EPS!AA$2,NoSettings!$C$1:$AG$1,0))</f>
        <v>0</v>
      </c>
      <c r="AB7112" s="569">
        <f>INDEX(NoSettings!$C$2:$AG$15671,MATCH(EPS!$A7112,NoSettings!$A$2:$A$15671,0),MATCH(EPS!AB$2,NoSettings!$C$1:$AG$1,0))</f>
        <v>0</v>
      </c>
      <c r="AC7112" s="569">
        <f>INDEX(NoSettings!$C$2:$AG$15671,MATCH(EPS!$A7112,NoSettings!$A$2:$A$15671,0),MATCH(EPS!AC$2,NoSettings!$C$1:$AG$1,0))</f>
        <v>0</v>
      </c>
      <c r="AD7112" s="569">
        <f>INDEX(NoSettings!$C$2:$AG$15671,MATCH(EPS!$A7112,NoSettings!$A$2:$A$15671,0),MATCH(EPS!AD$2,NoSettings!$C$1:$AG$1,0))</f>
        <v>0</v>
      </c>
      <c r="AE7112" s="569">
        <f>INDEX(NoSettings!$C$2:$AG$15671,MATCH(EPS!$A7112,NoSettings!$A$2:$A$15671,0),MATCH(EPS!AE$2,NoSettings!$C$1:$AG$1,0))</f>
        <v>0</v>
      </c>
      <c r="AF7112" s="569">
        <f>INDEX(NoSettings!$C$2:$AG$15671,MATCH(EPS!$A7112,NoSettings!$A$2:$A$15671,0),MATCH(EPS!AF$2,NoSettings!$C$1:$AG$1,0))</f>
        <v>0</v>
      </c>
      <c r="AG7112" s="569">
        <f>INDEX(NoSettings!$C$2:$AG$15671,MATCH(EPS!$A7112,NoSettings!$A$2:$A$15671,0),MATCH(EPS!AG$2,NoSettings!$C$1:$AG$1,0))</f>
        <v>0</v>
      </c>
      <c r="AH7112" s="569">
        <f>INDEX(NoSettings!$C$2:$AG$15671,MATCH(EPS!$A7112,NoSettings!$A$2:$A$15671,0),MATCH(EPS!AH$2,NoSettings!$C$1:$AG$1,0))</f>
        <v>0</v>
      </c>
      <c r="AI7112" s="569">
        <f>INDEX(NoSettings!$C$2:$AG$15671,MATCH(EPS!$A7112,NoSettings!$A$2:$A$15671,0),MATCH(EPS!AI$2,NoSettings!$C$1:$AG$1,0))</f>
        <v>0</v>
      </c>
      <c r="AJ7112" s="569">
        <f>INDEX(NoSettings!$C$2:$AG$15671,MATCH(EPS!$A7112,NoSettings!$A$2:$A$15671,0),MATCH(EPS!AJ$2,NoSettings!$C$1:$AG$1,0))</f>
        <v>0</v>
      </c>
      <c r="AK7112" s="569">
        <f>INDEX(NoSettings!$C$2:$AG$15671,MATCH(EPS!$A7112,NoSettings!$A$2:$A$15671,0),MATCH(EPS!AK$2,NoSettings!$C$1:$AG$1,0))</f>
        <v>0</v>
      </c>
    </row>
    <row r="7113" spans="1:37" hidden="1" x14ac:dyDescent="0.3">
      <c r="A7113" s="247" t="s">
        <v>8620</v>
      </c>
      <c r="B7113" t="s">
        <v>9250</v>
      </c>
      <c r="C7113" t="s">
        <v>9205</v>
      </c>
      <c r="D7113" t="s">
        <v>9190</v>
      </c>
      <c r="G7113" s="569">
        <f>INDEX(NoSettings!$C$2:$AG$15671,MATCH(EPS!$A7113,NoSettings!$A$2:$A$15671,0),MATCH(EPS!G$2,NoSettings!$C$1:$AG$1,0))</f>
        <v>0</v>
      </c>
      <c r="H7113" s="569">
        <f>INDEX(NoSettings!$C$2:$AG$15671,MATCH(EPS!$A7113,NoSettings!$A$2:$A$15671,0),MATCH(EPS!H$2,NoSettings!$C$1:$AG$1,0))</f>
        <v>0</v>
      </c>
      <c r="I7113" s="569">
        <f>INDEX(NoSettings!$C$2:$AG$15671,MATCH(EPS!$A7113,NoSettings!$A$2:$A$15671,0),MATCH(EPS!I$2,NoSettings!$C$1:$AG$1,0))</f>
        <v>0</v>
      </c>
      <c r="J7113" s="569">
        <f>INDEX(NoSettings!$C$2:$AG$15671,MATCH(EPS!$A7113,NoSettings!$A$2:$A$15671,0),MATCH(EPS!J$2,NoSettings!$C$1:$AG$1,0))</f>
        <v>0</v>
      </c>
      <c r="K7113" s="569">
        <f>INDEX(NoSettings!$C$2:$AG$15671,MATCH(EPS!$A7113,NoSettings!$A$2:$A$15671,0),MATCH(EPS!K$2,NoSettings!$C$1:$AG$1,0))</f>
        <v>0</v>
      </c>
      <c r="L7113" s="569">
        <f>INDEX(NoSettings!$C$2:$AG$15671,MATCH(EPS!$A7113,NoSettings!$A$2:$A$15671,0),MATCH(EPS!L$2,NoSettings!$C$1:$AG$1,0))</f>
        <v>0</v>
      </c>
      <c r="M7113" s="569">
        <f>INDEX(NoSettings!$C$2:$AG$15671,MATCH(EPS!$A7113,NoSettings!$A$2:$A$15671,0),MATCH(EPS!M$2,NoSettings!$C$1:$AG$1,0))</f>
        <v>0</v>
      </c>
      <c r="N7113" s="569">
        <f>INDEX(NoSettings!$C$2:$AG$15671,MATCH(EPS!$A7113,NoSettings!$A$2:$A$15671,0),MATCH(EPS!N$2,NoSettings!$C$1:$AG$1,0))</f>
        <v>0</v>
      </c>
      <c r="O7113" s="569">
        <f>INDEX(NoSettings!$C$2:$AG$15671,MATCH(EPS!$A7113,NoSettings!$A$2:$A$15671,0),MATCH(EPS!O$2,NoSettings!$C$1:$AG$1,0))</f>
        <v>0</v>
      </c>
      <c r="P7113" s="569">
        <f>INDEX(NoSettings!$C$2:$AG$15671,MATCH(EPS!$A7113,NoSettings!$A$2:$A$15671,0),MATCH(EPS!P$2,NoSettings!$C$1:$AG$1,0))</f>
        <v>0</v>
      </c>
      <c r="Q7113" s="569">
        <f>INDEX(NoSettings!$C$2:$AG$15671,MATCH(EPS!$A7113,NoSettings!$A$2:$A$15671,0),MATCH(EPS!Q$2,NoSettings!$C$1:$AG$1,0))</f>
        <v>0</v>
      </c>
      <c r="R7113" s="569">
        <f>INDEX(NoSettings!$C$2:$AG$15671,MATCH(EPS!$A7113,NoSettings!$A$2:$A$15671,0),MATCH(EPS!R$2,NoSettings!$C$1:$AG$1,0))</f>
        <v>0</v>
      </c>
      <c r="S7113" s="569">
        <f>INDEX(NoSettings!$C$2:$AG$15671,MATCH(EPS!$A7113,NoSettings!$A$2:$A$15671,0),MATCH(EPS!S$2,NoSettings!$C$1:$AG$1,0))</f>
        <v>0</v>
      </c>
      <c r="T7113" s="569">
        <f>INDEX(NoSettings!$C$2:$AG$15671,MATCH(EPS!$A7113,NoSettings!$A$2:$A$15671,0),MATCH(EPS!T$2,NoSettings!$C$1:$AG$1,0))</f>
        <v>0</v>
      </c>
      <c r="U7113" s="569">
        <f>INDEX(NoSettings!$C$2:$AG$15671,MATCH(EPS!$A7113,NoSettings!$A$2:$A$15671,0),MATCH(EPS!U$2,NoSettings!$C$1:$AG$1,0))</f>
        <v>0</v>
      </c>
      <c r="V7113" s="569">
        <f>INDEX(NoSettings!$C$2:$AG$15671,MATCH(EPS!$A7113,NoSettings!$A$2:$A$15671,0),MATCH(EPS!V$2,NoSettings!$C$1:$AG$1,0))</f>
        <v>0</v>
      </c>
      <c r="W7113" s="569">
        <f>INDEX(NoSettings!$C$2:$AG$15671,MATCH(EPS!$A7113,NoSettings!$A$2:$A$15671,0),MATCH(EPS!W$2,NoSettings!$C$1:$AG$1,0))</f>
        <v>0</v>
      </c>
      <c r="X7113" s="569">
        <f>INDEX(NoSettings!$C$2:$AG$15671,MATCH(EPS!$A7113,NoSettings!$A$2:$A$15671,0),MATCH(EPS!X$2,NoSettings!$C$1:$AG$1,0))</f>
        <v>0</v>
      </c>
      <c r="Y7113" s="569">
        <f>INDEX(NoSettings!$C$2:$AG$15671,MATCH(EPS!$A7113,NoSettings!$A$2:$A$15671,0),MATCH(EPS!Y$2,NoSettings!$C$1:$AG$1,0))</f>
        <v>0</v>
      </c>
      <c r="Z7113" s="569">
        <f>INDEX(NoSettings!$C$2:$AG$15671,MATCH(EPS!$A7113,NoSettings!$A$2:$A$15671,0),MATCH(EPS!Z$2,NoSettings!$C$1:$AG$1,0))</f>
        <v>0</v>
      </c>
      <c r="AA7113" s="569">
        <f>INDEX(NoSettings!$C$2:$AG$15671,MATCH(EPS!$A7113,NoSettings!$A$2:$A$15671,0),MATCH(EPS!AA$2,NoSettings!$C$1:$AG$1,0))</f>
        <v>0</v>
      </c>
      <c r="AB7113" s="569">
        <f>INDEX(NoSettings!$C$2:$AG$15671,MATCH(EPS!$A7113,NoSettings!$A$2:$A$15671,0),MATCH(EPS!AB$2,NoSettings!$C$1:$AG$1,0))</f>
        <v>0</v>
      </c>
      <c r="AC7113" s="569">
        <f>INDEX(NoSettings!$C$2:$AG$15671,MATCH(EPS!$A7113,NoSettings!$A$2:$A$15671,0),MATCH(EPS!AC$2,NoSettings!$C$1:$AG$1,0))</f>
        <v>0</v>
      </c>
      <c r="AD7113" s="569">
        <f>INDEX(NoSettings!$C$2:$AG$15671,MATCH(EPS!$A7113,NoSettings!$A$2:$A$15671,0),MATCH(EPS!AD$2,NoSettings!$C$1:$AG$1,0))</f>
        <v>0</v>
      </c>
      <c r="AE7113" s="569">
        <f>INDEX(NoSettings!$C$2:$AG$15671,MATCH(EPS!$A7113,NoSettings!$A$2:$A$15671,0),MATCH(EPS!AE$2,NoSettings!$C$1:$AG$1,0))</f>
        <v>0</v>
      </c>
      <c r="AF7113" s="569">
        <f>INDEX(NoSettings!$C$2:$AG$15671,MATCH(EPS!$A7113,NoSettings!$A$2:$A$15671,0),MATCH(EPS!AF$2,NoSettings!$C$1:$AG$1,0))</f>
        <v>0</v>
      </c>
      <c r="AG7113" s="569">
        <f>INDEX(NoSettings!$C$2:$AG$15671,MATCH(EPS!$A7113,NoSettings!$A$2:$A$15671,0),MATCH(EPS!AG$2,NoSettings!$C$1:$AG$1,0))</f>
        <v>0</v>
      </c>
      <c r="AH7113" s="569">
        <f>INDEX(NoSettings!$C$2:$AG$15671,MATCH(EPS!$A7113,NoSettings!$A$2:$A$15671,0),MATCH(EPS!AH$2,NoSettings!$C$1:$AG$1,0))</f>
        <v>0</v>
      </c>
      <c r="AI7113" s="569">
        <f>INDEX(NoSettings!$C$2:$AG$15671,MATCH(EPS!$A7113,NoSettings!$A$2:$A$15671,0),MATCH(EPS!AI$2,NoSettings!$C$1:$AG$1,0))</f>
        <v>0</v>
      </c>
      <c r="AJ7113" s="569">
        <f>INDEX(NoSettings!$C$2:$AG$15671,MATCH(EPS!$A7113,NoSettings!$A$2:$A$15671,0),MATCH(EPS!AJ$2,NoSettings!$C$1:$AG$1,0))</f>
        <v>0</v>
      </c>
      <c r="AK7113" s="569">
        <f>INDEX(NoSettings!$C$2:$AG$15671,MATCH(EPS!$A7113,NoSettings!$A$2:$A$15671,0),MATCH(EPS!AK$2,NoSettings!$C$1:$AG$1,0))</f>
        <v>0</v>
      </c>
    </row>
    <row r="7114" spans="1:37" hidden="1" x14ac:dyDescent="0.3">
      <c r="A7114" s="247" t="s">
        <v>8621</v>
      </c>
      <c r="B7114" t="s">
        <v>9250</v>
      </c>
      <c r="C7114" t="s">
        <v>9205</v>
      </c>
      <c r="D7114" t="s">
        <v>9191</v>
      </c>
      <c r="G7114" s="569">
        <f>INDEX(NoSettings!$C$2:$AG$15671,MATCH(EPS!$A7114,NoSettings!$A$2:$A$15671,0),MATCH(EPS!G$2,NoSettings!$C$1:$AG$1,0))</f>
        <v>0</v>
      </c>
      <c r="H7114" s="569">
        <f>INDEX(NoSettings!$C$2:$AG$15671,MATCH(EPS!$A7114,NoSettings!$A$2:$A$15671,0),MATCH(EPS!H$2,NoSettings!$C$1:$AG$1,0))</f>
        <v>0</v>
      </c>
      <c r="I7114" s="569">
        <f>INDEX(NoSettings!$C$2:$AG$15671,MATCH(EPS!$A7114,NoSettings!$A$2:$A$15671,0),MATCH(EPS!I$2,NoSettings!$C$1:$AG$1,0))</f>
        <v>0</v>
      </c>
      <c r="J7114" s="569">
        <f>INDEX(NoSettings!$C$2:$AG$15671,MATCH(EPS!$A7114,NoSettings!$A$2:$A$15671,0),MATCH(EPS!J$2,NoSettings!$C$1:$AG$1,0))</f>
        <v>0</v>
      </c>
      <c r="K7114" s="569">
        <f>INDEX(NoSettings!$C$2:$AG$15671,MATCH(EPS!$A7114,NoSettings!$A$2:$A$15671,0),MATCH(EPS!K$2,NoSettings!$C$1:$AG$1,0))</f>
        <v>0</v>
      </c>
      <c r="L7114" s="569">
        <f>INDEX(NoSettings!$C$2:$AG$15671,MATCH(EPS!$A7114,NoSettings!$A$2:$A$15671,0),MATCH(EPS!L$2,NoSettings!$C$1:$AG$1,0))</f>
        <v>0</v>
      </c>
      <c r="M7114" s="569">
        <f>INDEX(NoSettings!$C$2:$AG$15671,MATCH(EPS!$A7114,NoSettings!$A$2:$A$15671,0),MATCH(EPS!M$2,NoSettings!$C$1:$AG$1,0))</f>
        <v>0</v>
      </c>
      <c r="N7114" s="569">
        <f>INDEX(NoSettings!$C$2:$AG$15671,MATCH(EPS!$A7114,NoSettings!$A$2:$A$15671,0),MATCH(EPS!N$2,NoSettings!$C$1:$AG$1,0))</f>
        <v>0</v>
      </c>
      <c r="O7114" s="569">
        <f>INDEX(NoSettings!$C$2:$AG$15671,MATCH(EPS!$A7114,NoSettings!$A$2:$A$15671,0),MATCH(EPS!O$2,NoSettings!$C$1:$AG$1,0))</f>
        <v>0</v>
      </c>
      <c r="P7114" s="569">
        <f>INDEX(NoSettings!$C$2:$AG$15671,MATCH(EPS!$A7114,NoSettings!$A$2:$A$15671,0),MATCH(EPS!P$2,NoSettings!$C$1:$AG$1,0))</f>
        <v>0</v>
      </c>
      <c r="Q7114" s="569">
        <f>INDEX(NoSettings!$C$2:$AG$15671,MATCH(EPS!$A7114,NoSettings!$A$2:$A$15671,0),MATCH(EPS!Q$2,NoSettings!$C$1:$AG$1,0))</f>
        <v>0</v>
      </c>
      <c r="R7114" s="569">
        <f>INDEX(NoSettings!$C$2:$AG$15671,MATCH(EPS!$A7114,NoSettings!$A$2:$A$15671,0),MATCH(EPS!R$2,NoSettings!$C$1:$AG$1,0))</f>
        <v>0</v>
      </c>
      <c r="S7114" s="569">
        <f>INDEX(NoSettings!$C$2:$AG$15671,MATCH(EPS!$A7114,NoSettings!$A$2:$A$15671,0),MATCH(EPS!S$2,NoSettings!$C$1:$AG$1,0))</f>
        <v>0</v>
      </c>
      <c r="T7114" s="569">
        <f>INDEX(NoSettings!$C$2:$AG$15671,MATCH(EPS!$A7114,NoSettings!$A$2:$A$15671,0),MATCH(EPS!T$2,NoSettings!$C$1:$AG$1,0))</f>
        <v>0</v>
      </c>
      <c r="U7114" s="569">
        <f>INDEX(NoSettings!$C$2:$AG$15671,MATCH(EPS!$A7114,NoSettings!$A$2:$A$15671,0),MATCH(EPS!U$2,NoSettings!$C$1:$AG$1,0))</f>
        <v>0</v>
      </c>
      <c r="V7114" s="569">
        <f>INDEX(NoSettings!$C$2:$AG$15671,MATCH(EPS!$A7114,NoSettings!$A$2:$A$15671,0),MATCH(EPS!V$2,NoSettings!$C$1:$AG$1,0))</f>
        <v>0</v>
      </c>
      <c r="W7114" s="569">
        <f>INDEX(NoSettings!$C$2:$AG$15671,MATCH(EPS!$A7114,NoSettings!$A$2:$A$15671,0),MATCH(EPS!W$2,NoSettings!$C$1:$AG$1,0))</f>
        <v>0</v>
      </c>
      <c r="X7114" s="569">
        <f>INDEX(NoSettings!$C$2:$AG$15671,MATCH(EPS!$A7114,NoSettings!$A$2:$A$15671,0),MATCH(EPS!X$2,NoSettings!$C$1:$AG$1,0))</f>
        <v>0</v>
      </c>
      <c r="Y7114" s="569">
        <f>INDEX(NoSettings!$C$2:$AG$15671,MATCH(EPS!$A7114,NoSettings!$A$2:$A$15671,0),MATCH(EPS!Y$2,NoSettings!$C$1:$AG$1,0))</f>
        <v>0</v>
      </c>
      <c r="Z7114" s="569">
        <f>INDEX(NoSettings!$C$2:$AG$15671,MATCH(EPS!$A7114,NoSettings!$A$2:$A$15671,0),MATCH(EPS!Z$2,NoSettings!$C$1:$AG$1,0))</f>
        <v>0</v>
      </c>
      <c r="AA7114" s="569">
        <f>INDEX(NoSettings!$C$2:$AG$15671,MATCH(EPS!$A7114,NoSettings!$A$2:$A$15671,0),MATCH(EPS!AA$2,NoSettings!$C$1:$AG$1,0))</f>
        <v>0</v>
      </c>
      <c r="AB7114" s="569">
        <f>INDEX(NoSettings!$C$2:$AG$15671,MATCH(EPS!$A7114,NoSettings!$A$2:$A$15671,0),MATCH(EPS!AB$2,NoSettings!$C$1:$AG$1,0))</f>
        <v>0</v>
      </c>
      <c r="AC7114" s="569">
        <f>INDEX(NoSettings!$C$2:$AG$15671,MATCH(EPS!$A7114,NoSettings!$A$2:$A$15671,0),MATCH(EPS!AC$2,NoSettings!$C$1:$AG$1,0))</f>
        <v>0</v>
      </c>
      <c r="AD7114" s="569">
        <f>INDEX(NoSettings!$C$2:$AG$15671,MATCH(EPS!$A7114,NoSettings!$A$2:$A$15671,0),MATCH(EPS!AD$2,NoSettings!$C$1:$AG$1,0))</f>
        <v>0</v>
      </c>
      <c r="AE7114" s="569">
        <f>INDEX(NoSettings!$C$2:$AG$15671,MATCH(EPS!$A7114,NoSettings!$A$2:$A$15671,0),MATCH(EPS!AE$2,NoSettings!$C$1:$AG$1,0))</f>
        <v>0</v>
      </c>
      <c r="AF7114" s="569">
        <f>INDEX(NoSettings!$C$2:$AG$15671,MATCH(EPS!$A7114,NoSettings!$A$2:$A$15671,0),MATCH(EPS!AF$2,NoSettings!$C$1:$AG$1,0))</f>
        <v>0</v>
      </c>
      <c r="AG7114" s="569">
        <f>INDEX(NoSettings!$C$2:$AG$15671,MATCH(EPS!$A7114,NoSettings!$A$2:$A$15671,0),MATCH(EPS!AG$2,NoSettings!$C$1:$AG$1,0))</f>
        <v>0</v>
      </c>
      <c r="AH7114" s="569">
        <f>INDEX(NoSettings!$C$2:$AG$15671,MATCH(EPS!$A7114,NoSettings!$A$2:$A$15671,0),MATCH(EPS!AH$2,NoSettings!$C$1:$AG$1,0))</f>
        <v>0</v>
      </c>
      <c r="AI7114" s="569">
        <f>INDEX(NoSettings!$C$2:$AG$15671,MATCH(EPS!$A7114,NoSettings!$A$2:$A$15671,0),MATCH(EPS!AI$2,NoSettings!$C$1:$AG$1,0))</f>
        <v>0</v>
      </c>
      <c r="AJ7114" s="569">
        <f>INDEX(NoSettings!$C$2:$AG$15671,MATCH(EPS!$A7114,NoSettings!$A$2:$A$15671,0),MATCH(EPS!AJ$2,NoSettings!$C$1:$AG$1,0))</f>
        <v>0</v>
      </c>
      <c r="AK7114" s="569">
        <f>INDEX(NoSettings!$C$2:$AG$15671,MATCH(EPS!$A7114,NoSettings!$A$2:$A$15671,0),MATCH(EPS!AK$2,NoSettings!$C$1:$AG$1,0))</f>
        <v>0</v>
      </c>
    </row>
    <row r="7115" spans="1:37" hidden="1" x14ac:dyDescent="0.3">
      <c r="A7115" s="247" t="s">
        <v>8622</v>
      </c>
      <c r="B7115" t="s">
        <v>9250</v>
      </c>
      <c r="C7115" t="s">
        <v>9205</v>
      </c>
      <c r="D7115" t="s">
        <v>9192</v>
      </c>
      <c r="G7115" s="569">
        <f>INDEX(NoSettings!$C$2:$AG$15671,MATCH(EPS!$A7115,NoSettings!$A$2:$A$15671,0),MATCH(EPS!G$2,NoSettings!$C$1:$AG$1,0))</f>
        <v>0</v>
      </c>
      <c r="H7115" s="569">
        <f>INDEX(NoSettings!$C$2:$AG$15671,MATCH(EPS!$A7115,NoSettings!$A$2:$A$15671,0),MATCH(EPS!H$2,NoSettings!$C$1:$AG$1,0))</f>
        <v>0</v>
      </c>
      <c r="I7115" s="569">
        <f>INDEX(NoSettings!$C$2:$AG$15671,MATCH(EPS!$A7115,NoSettings!$A$2:$A$15671,0),MATCH(EPS!I$2,NoSettings!$C$1:$AG$1,0))</f>
        <v>0</v>
      </c>
      <c r="J7115" s="569">
        <f>INDEX(NoSettings!$C$2:$AG$15671,MATCH(EPS!$A7115,NoSettings!$A$2:$A$15671,0),MATCH(EPS!J$2,NoSettings!$C$1:$AG$1,0))</f>
        <v>0</v>
      </c>
      <c r="K7115" s="569">
        <f>INDEX(NoSettings!$C$2:$AG$15671,MATCH(EPS!$A7115,NoSettings!$A$2:$A$15671,0),MATCH(EPS!K$2,NoSettings!$C$1:$AG$1,0))</f>
        <v>0</v>
      </c>
      <c r="L7115" s="569">
        <f>INDEX(NoSettings!$C$2:$AG$15671,MATCH(EPS!$A7115,NoSettings!$A$2:$A$15671,0),MATCH(EPS!L$2,NoSettings!$C$1:$AG$1,0))</f>
        <v>0</v>
      </c>
      <c r="M7115" s="569">
        <f>INDEX(NoSettings!$C$2:$AG$15671,MATCH(EPS!$A7115,NoSettings!$A$2:$A$15671,0),MATCH(EPS!M$2,NoSettings!$C$1:$AG$1,0))</f>
        <v>0</v>
      </c>
      <c r="N7115" s="569">
        <f>INDEX(NoSettings!$C$2:$AG$15671,MATCH(EPS!$A7115,NoSettings!$A$2:$A$15671,0),MATCH(EPS!N$2,NoSettings!$C$1:$AG$1,0))</f>
        <v>0</v>
      </c>
      <c r="O7115" s="569">
        <f>INDEX(NoSettings!$C$2:$AG$15671,MATCH(EPS!$A7115,NoSettings!$A$2:$A$15671,0),MATCH(EPS!O$2,NoSettings!$C$1:$AG$1,0))</f>
        <v>0</v>
      </c>
      <c r="P7115" s="569">
        <f>INDEX(NoSettings!$C$2:$AG$15671,MATCH(EPS!$A7115,NoSettings!$A$2:$A$15671,0),MATCH(EPS!P$2,NoSettings!$C$1:$AG$1,0))</f>
        <v>0</v>
      </c>
      <c r="Q7115" s="569">
        <f>INDEX(NoSettings!$C$2:$AG$15671,MATCH(EPS!$A7115,NoSettings!$A$2:$A$15671,0),MATCH(EPS!Q$2,NoSettings!$C$1:$AG$1,0))</f>
        <v>0</v>
      </c>
      <c r="R7115" s="569">
        <f>INDEX(NoSettings!$C$2:$AG$15671,MATCH(EPS!$A7115,NoSettings!$A$2:$A$15671,0),MATCH(EPS!R$2,NoSettings!$C$1:$AG$1,0))</f>
        <v>0</v>
      </c>
      <c r="S7115" s="569">
        <f>INDEX(NoSettings!$C$2:$AG$15671,MATCH(EPS!$A7115,NoSettings!$A$2:$A$15671,0),MATCH(EPS!S$2,NoSettings!$C$1:$AG$1,0))</f>
        <v>0</v>
      </c>
      <c r="T7115" s="569">
        <f>INDEX(NoSettings!$C$2:$AG$15671,MATCH(EPS!$A7115,NoSettings!$A$2:$A$15671,0),MATCH(EPS!T$2,NoSettings!$C$1:$AG$1,0))</f>
        <v>0</v>
      </c>
      <c r="U7115" s="569">
        <f>INDEX(NoSettings!$C$2:$AG$15671,MATCH(EPS!$A7115,NoSettings!$A$2:$A$15671,0),MATCH(EPS!U$2,NoSettings!$C$1:$AG$1,0))</f>
        <v>0</v>
      </c>
      <c r="V7115" s="569">
        <f>INDEX(NoSettings!$C$2:$AG$15671,MATCH(EPS!$A7115,NoSettings!$A$2:$A$15671,0),MATCH(EPS!V$2,NoSettings!$C$1:$AG$1,0))</f>
        <v>0</v>
      </c>
      <c r="W7115" s="569">
        <f>INDEX(NoSettings!$C$2:$AG$15671,MATCH(EPS!$A7115,NoSettings!$A$2:$A$15671,0),MATCH(EPS!W$2,NoSettings!$C$1:$AG$1,0))</f>
        <v>0</v>
      </c>
      <c r="X7115" s="569">
        <f>INDEX(NoSettings!$C$2:$AG$15671,MATCH(EPS!$A7115,NoSettings!$A$2:$A$15671,0),MATCH(EPS!X$2,NoSettings!$C$1:$AG$1,0))</f>
        <v>0</v>
      </c>
      <c r="Y7115" s="569">
        <f>INDEX(NoSettings!$C$2:$AG$15671,MATCH(EPS!$A7115,NoSettings!$A$2:$A$15671,0),MATCH(EPS!Y$2,NoSettings!$C$1:$AG$1,0))</f>
        <v>0</v>
      </c>
      <c r="Z7115" s="569">
        <f>INDEX(NoSettings!$C$2:$AG$15671,MATCH(EPS!$A7115,NoSettings!$A$2:$A$15671,0),MATCH(EPS!Z$2,NoSettings!$C$1:$AG$1,0))</f>
        <v>0</v>
      </c>
      <c r="AA7115" s="569">
        <f>INDEX(NoSettings!$C$2:$AG$15671,MATCH(EPS!$A7115,NoSettings!$A$2:$A$15671,0),MATCH(EPS!AA$2,NoSettings!$C$1:$AG$1,0))</f>
        <v>0</v>
      </c>
      <c r="AB7115" s="569">
        <f>INDEX(NoSettings!$C$2:$AG$15671,MATCH(EPS!$A7115,NoSettings!$A$2:$A$15671,0),MATCH(EPS!AB$2,NoSettings!$C$1:$AG$1,0))</f>
        <v>0</v>
      </c>
      <c r="AC7115" s="569">
        <f>INDEX(NoSettings!$C$2:$AG$15671,MATCH(EPS!$A7115,NoSettings!$A$2:$A$15671,0),MATCH(EPS!AC$2,NoSettings!$C$1:$AG$1,0))</f>
        <v>0</v>
      </c>
      <c r="AD7115" s="569">
        <f>INDEX(NoSettings!$C$2:$AG$15671,MATCH(EPS!$A7115,NoSettings!$A$2:$A$15671,0),MATCH(EPS!AD$2,NoSettings!$C$1:$AG$1,0))</f>
        <v>0</v>
      </c>
      <c r="AE7115" s="569">
        <f>INDEX(NoSettings!$C$2:$AG$15671,MATCH(EPS!$A7115,NoSettings!$A$2:$A$15671,0),MATCH(EPS!AE$2,NoSettings!$C$1:$AG$1,0))</f>
        <v>0</v>
      </c>
      <c r="AF7115" s="569">
        <f>INDEX(NoSettings!$C$2:$AG$15671,MATCH(EPS!$A7115,NoSettings!$A$2:$A$15671,0),MATCH(EPS!AF$2,NoSettings!$C$1:$AG$1,0))</f>
        <v>0</v>
      </c>
      <c r="AG7115" s="569">
        <f>INDEX(NoSettings!$C$2:$AG$15671,MATCH(EPS!$A7115,NoSettings!$A$2:$A$15671,0),MATCH(EPS!AG$2,NoSettings!$C$1:$AG$1,0))</f>
        <v>0</v>
      </c>
      <c r="AH7115" s="569">
        <f>INDEX(NoSettings!$C$2:$AG$15671,MATCH(EPS!$A7115,NoSettings!$A$2:$A$15671,0),MATCH(EPS!AH$2,NoSettings!$C$1:$AG$1,0))</f>
        <v>0</v>
      </c>
      <c r="AI7115" s="569">
        <f>INDEX(NoSettings!$C$2:$AG$15671,MATCH(EPS!$A7115,NoSettings!$A$2:$A$15671,0),MATCH(EPS!AI$2,NoSettings!$C$1:$AG$1,0))</f>
        <v>0</v>
      </c>
      <c r="AJ7115" s="569">
        <f>INDEX(NoSettings!$C$2:$AG$15671,MATCH(EPS!$A7115,NoSettings!$A$2:$A$15671,0),MATCH(EPS!AJ$2,NoSettings!$C$1:$AG$1,0))</f>
        <v>0</v>
      </c>
      <c r="AK7115" s="569">
        <f>INDEX(NoSettings!$C$2:$AG$15671,MATCH(EPS!$A7115,NoSettings!$A$2:$A$15671,0),MATCH(EPS!AK$2,NoSettings!$C$1:$AG$1,0))</f>
        <v>0</v>
      </c>
    </row>
    <row r="7116" spans="1:37" hidden="1" x14ac:dyDescent="0.3">
      <c r="A7116" s="247" t="s">
        <v>8623</v>
      </c>
      <c r="B7116" t="s">
        <v>9250</v>
      </c>
      <c r="C7116" t="s">
        <v>9205</v>
      </c>
      <c r="D7116" t="s">
        <v>9193</v>
      </c>
      <c r="G7116" s="569">
        <f>INDEX(NoSettings!$C$2:$AG$15671,MATCH(EPS!$A7116,NoSettings!$A$2:$A$15671,0),MATCH(EPS!G$2,NoSettings!$C$1:$AG$1,0))</f>
        <v>0</v>
      </c>
      <c r="H7116" s="569">
        <f>INDEX(NoSettings!$C$2:$AG$15671,MATCH(EPS!$A7116,NoSettings!$A$2:$A$15671,0),MATCH(EPS!H$2,NoSettings!$C$1:$AG$1,0))</f>
        <v>0</v>
      </c>
      <c r="I7116" s="569">
        <f>INDEX(NoSettings!$C$2:$AG$15671,MATCH(EPS!$A7116,NoSettings!$A$2:$A$15671,0),MATCH(EPS!I$2,NoSettings!$C$1:$AG$1,0))</f>
        <v>0</v>
      </c>
      <c r="J7116" s="569">
        <f>INDEX(NoSettings!$C$2:$AG$15671,MATCH(EPS!$A7116,NoSettings!$A$2:$A$15671,0),MATCH(EPS!J$2,NoSettings!$C$1:$AG$1,0))</f>
        <v>0</v>
      </c>
      <c r="K7116" s="569">
        <f>INDEX(NoSettings!$C$2:$AG$15671,MATCH(EPS!$A7116,NoSettings!$A$2:$A$15671,0),MATCH(EPS!K$2,NoSettings!$C$1:$AG$1,0))</f>
        <v>0</v>
      </c>
      <c r="L7116" s="569">
        <f>INDEX(NoSettings!$C$2:$AG$15671,MATCH(EPS!$A7116,NoSettings!$A$2:$A$15671,0),MATCH(EPS!L$2,NoSettings!$C$1:$AG$1,0))</f>
        <v>0</v>
      </c>
      <c r="M7116" s="569">
        <f>INDEX(NoSettings!$C$2:$AG$15671,MATCH(EPS!$A7116,NoSettings!$A$2:$A$15671,0),MATCH(EPS!M$2,NoSettings!$C$1:$AG$1,0))</f>
        <v>0</v>
      </c>
      <c r="N7116" s="569">
        <f>INDEX(NoSettings!$C$2:$AG$15671,MATCH(EPS!$A7116,NoSettings!$A$2:$A$15671,0),MATCH(EPS!N$2,NoSettings!$C$1:$AG$1,0))</f>
        <v>0</v>
      </c>
      <c r="O7116" s="569">
        <f>INDEX(NoSettings!$C$2:$AG$15671,MATCH(EPS!$A7116,NoSettings!$A$2:$A$15671,0),MATCH(EPS!O$2,NoSettings!$C$1:$AG$1,0))</f>
        <v>0</v>
      </c>
      <c r="P7116" s="569">
        <f>INDEX(NoSettings!$C$2:$AG$15671,MATCH(EPS!$A7116,NoSettings!$A$2:$A$15671,0),MATCH(EPS!P$2,NoSettings!$C$1:$AG$1,0))</f>
        <v>0</v>
      </c>
      <c r="Q7116" s="569">
        <f>INDEX(NoSettings!$C$2:$AG$15671,MATCH(EPS!$A7116,NoSettings!$A$2:$A$15671,0),MATCH(EPS!Q$2,NoSettings!$C$1:$AG$1,0))</f>
        <v>0</v>
      </c>
      <c r="R7116" s="569">
        <f>INDEX(NoSettings!$C$2:$AG$15671,MATCH(EPS!$A7116,NoSettings!$A$2:$A$15671,0),MATCH(EPS!R$2,NoSettings!$C$1:$AG$1,0))</f>
        <v>0</v>
      </c>
      <c r="S7116" s="569">
        <f>INDEX(NoSettings!$C$2:$AG$15671,MATCH(EPS!$A7116,NoSettings!$A$2:$A$15671,0),MATCH(EPS!S$2,NoSettings!$C$1:$AG$1,0))</f>
        <v>0</v>
      </c>
      <c r="T7116" s="569">
        <f>INDEX(NoSettings!$C$2:$AG$15671,MATCH(EPS!$A7116,NoSettings!$A$2:$A$15671,0),MATCH(EPS!T$2,NoSettings!$C$1:$AG$1,0))</f>
        <v>0</v>
      </c>
      <c r="U7116" s="569">
        <f>INDEX(NoSettings!$C$2:$AG$15671,MATCH(EPS!$A7116,NoSettings!$A$2:$A$15671,0),MATCH(EPS!U$2,NoSettings!$C$1:$AG$1,0))</f>
        <v>0</v>
      </c>
      <c r="V7116" s="569">
        <f>INDEX(NoSettings!$C$2:$AG$15671,MATCH(EPS!$A7116,NoSettings!$A$2:$A$15671,0),MATCH(EPS!V$2,NoSettings!$C$1:$AG$1,0))</f>
        <v>0</v>
      </c>
      <c r="W7116" s="569">
        <f>INDEX(NoSettings!$C$2:$AG$15671,MATCH(EPS!$A7116,NoSettings!$A$2:$A$15671,0),MATCH(EPS!W$2,NoSettings!$C$1:$AG$1,0))</f>
        <v>0</v>
      </c>
      <c r="X7116" s="569">
        <f>INDEX(NoSettings!$C$2:$AG$15671,MATCH(EPS!$A7116,NoSettings!$A$2:$A$15671,0),MATCH(EPS!X$2,NoSettings!$C$1:$AG$1,0))</f>
        <v>0</v>
      </c>
      <c r="Y7116" s="569">
        <f>INDEX(NoSettings!$C$2:$AG$15671,MATCH(EPS!$A7116,NoSettings!$A$2:$A$15671,0),MATCH(EPS!Y$2,NoSettings!$C$1:$AG$1,0))</f>
        <v>0</v>
      </c>
      <c r="Z7116" s="569">
        <f>INDEX(NoSettings!$C$2:$AG$15671,MATCH(EPS!$A7116,NoSettings!$A$2:$A$15671,0),MATCH(EPS!Z$2,NoSettings!$C$1:$AG$1,0))</f>
        <v>0</v>
      </c>
      <c r="AA7116" s="569">
        <f>INDEX(NoSettings!$C$2:$AG$15671,MATCH(EPS!$A7116,NoSettings!$A$2:$A$15671,0),MATCH(EPS!AA$2,NoSettings!$C$1:$AG$1,0))</f>
        <v>0</v>
      </c>
      <c r="AB7116" s="569">
        <f>INDEX(NoSettings!$C$2:$AG$15671,MATCH(EPS!$A7116,NoSettings!$A$2:$A$15671,0),MATCH(EPS!AB$2,NoSettings!$C$1:$AG$1,0))</f>
        <v>0</v>
      </c>
      <c r="AC7116" s="569">
        <f>INDEX(NoSettings!$C$2:$AG$15671,MATCH(EPS!$A7116,NoSettings!$A$2:$A$15671,0),MATCH(EPS!AC$2,NoSettings!$C$1:$AG$1,0))</f>
        <v>0</v>
      </c>
      <c r="AD7116" s="569">
        <f>INDEX(NoSettings!$C$2:$AG$15671,MATCH(EPS!$A7116,NoSettings!$A$2:$A$15671,0),MATCH(EPS!AD$2,NoSettings!$C$1:$AG$1,0))</f>
        <v>0</v>
      </c>
      <c r="AE7116" s="569">
        <f>INDEX(NoSettings!$C$2:$AG$15671,MATCH(EPS!$A7116,NoSettings!$A$2:$A$15671,0),MATCH(EPS!AE$2,NoSettings!$C$1:$AG$1,0))</f>
        <v>0</v>
      </c>
      <c r="AF7116" s="569">
        <f>INDEX(NoSettings!$C$2:$AG$15671,MATCH(EPS!$A7116,NoSettings!$A$2:$A$15671,0),MATCH(EPS!AF$2,NoSettings!$C$1:$AG$1,0))</f>
        <v>0</v>
      </c>
      <c r="AG7116" s="569">
        <f>INDEX(NoSettings!$C$2:$AG$15671,MATCH(EPS!$A7116,NoSettings!$A$2:$A$15671,0),MATCH(EPS!AG$2,NoSettings!$C$1:$AG$1,0))</f>
        <v>0</v>
      </c>
      <c r="AH7116" s="569">
        <f>INDEX(NoSettings!$C$2:$AG$15671,MATCH(EPS!$A7116,NoSettings!$A$2:$A$15671,0),MATCH(EPS!AH$2,NoSettings!$C$1:$AG$1,0))</f>
        <v>0</v>
      </c>
      <c r="AI7116" s="569">
        <f>INDEX(NoSettings!$C$2:$AG$15671,MATCH(EPS!$A7116,NoSettings!$A$2:$A$15671,0),MATCH(EPS!AI$2,NoSettings!$C$1:$AG$1,0))</f>
        <v>0</v>
      </c>
      <c r="AJ7116" s="569">
        <f>INDEX(NoSettings!$C$2:$AG$15671,MATCH(EPS!$A7116,NoSettings!$A$2:$A$15671,0),MATCH(EPS!AJ$2,NoSettings!$C$1:$AG$1,0))</f>
        <v>0</v>
      </c>
      <c r="AK7116" s="569">
        <f>INDEX(NoSettings!$C$2:$AG$15671,MATCH(EPS!$A7116,NoSettings!$A$2:$A$15671,0),MATCH(EPS!AK$2,NoSettings!$C$1:$AG$1,0))</f>
        <v>0</v>
      </c>
    </row>
    <row r="7117" spans="1:37" hidden="1" x14ac:dyDescent="0.3">
      <c r="A7117" s="247" t="s">
        <v>8624</v>
      </c>
      <c r="B7117" t="s">
        <v>9250</v>
      </c>
      <c r="C7117" t="s">
        <v>9206</v>
      </c>
      <c r="D7117" s="245" t="s">
        <v>9178</v>
      </c>
      <c r="G7117" s="569">
        <f>INDEX(NoSettings!$C$2:$AG$15671,MATCH(EPS!$A7117,NoSettings!$A$2:$A$15671,0),MATCH(EPS!G$2,NoSettings!$C$1:$AG$1,0))</f>
        <v>442310000</v>
      </c>
      <c r="H7117" s="569">
        <f>INDEX(NoSettings!$C$2:$AG$15671,MATCH(EPS!$A7117,NoSettings!$A$2:$A$15671,0),MATCH(EPS!H$2,NoSettings!$C$1:$AG$1,0))</f>
        <v>353669000</v>
      </c>
      <c r="I7117" s="569">
        <f>INDEX(NoSettings!$C$2:$AG$15671,MATCH(EPS!$A7117,NoSettings!$A$2:$A$15671,0),MATCH(EPS!I$2,NoSettings!$C$1:$AG$1,0))</f>
        <v>265475000</v>
      </c>
      <c r="J7117" s="569">
        <f>INDEX(NoSettings!$C$2:$AG$15671,MATCH(EPS!$A7117,NoSettings!$A$2:$A$15671,0),MATCH(EPS!J$2,NoSettings!$C$1:$AG$1,0))</f>
        <v>176834000</v>
      </c>
      <c r="K7117" s="569">
        <f>INDEX(NoSettings!$C$2:$AG$15671,MATCH(EPS!$A7117,NoSettings!$A$2:$A$15671,0),MATCH(EPS!K$2,NoSettings!$C$1:$AG$1,0))</f>
        <v>88641000</v>
      </c>
      <c r="L7117" s="569">
        <f>INDEX(NoSettings!$C$2:$AG$15671,MATCH(EPS!$A7117,NoSettings!$A$2:$A$15671,0),MATCH(EPS!L$2,NoSettings!$C$1:$AG$1,0))</f>
        <v>0</v>
      </c>
      <c r="M7117" s="569">
        <f>INDEX(NoSettings!$C$2:$AG$15671,MATCH(EPS!$A7117,NoSettings!$A$2:$A$15671,0),MATCH(EPS!M$2,NoSettings!$C$1:$AG$1,0))</f>
        <v>0</v>
      </c>
      <c r="N7117" s="569">
        <f>INDEX(NoSettings!$C$2:$AG$15671,MATCH(EPS!$A7117,NoSettings!$A$2:$A$15671,0),MATCH(EPS!N$2,NoSettings!$C$1:$AG$1,0))</f>
        <v>0</v>
      </c>
      <c r="O7117" s="569">
        <f>INDEX(NoSettings!$C$2:$AG$15671,MATCH(EPS!$A7117,NoSettings!$A$2:$A$15671,0),MATCH(EPS!O$2,NoSettings!$C$1:$AG$1,0))</f>
        <v>0</v>
      </c>
      <c r="P7117" s="569">
        <f>INDEX(NoSettings!$C$2:$AG$15671,MATCH(EPS!$A7117,NoSettings!$A$2:$A$15671,0),MATCH(EPS!P$2,NoSettings!$C$1:$AG$1,0))</f>
        <v>0</v>
      </c>
      <c r="Q7117" s="569">
        <f>INDEX(NoSettings!$C$2:$AG$15671,MATCH(EPS!$A7117,NoSettings!$A$2:$A$15671,0),MATCH(EPS!Q$2,NoSettings!$C$1:$AG$1,0))</f>
        <v>0</v>
      </c>
      <c r="R7117" s="569">
        <f>INDEX(NoSettings!$C$2:$AG$15671,MATCH(EPS!$A7117,NoSettings!$A$2:$A$15671,0),MATCH(EPS!R$2,NoSettings!$C$1:$AG$1,0))</f>
        <v>0</v>
      </c>
      <c r="S7117" s="569">
        <f>INDEX(NoSettings!$C$2:$AG$15671,MATCH(EPS!$A7117,NoSettings!$A$2:$A$15671,0),MATCH(EPS!S$2,NoSettings!$C$1:$AG$1,0))</f>
        <v>0</v>
      </c>
      <c r="T7117" s="569">
        <f>INDEX(NoSettings!$C$2:$AG$15671,MATCH(EPS!$A7117,NoSettings!$A$2:$A$15671,0),MATCH(EPS!T$2,NoSettings!$C$1:$AG$1,0))</f>
        <v>0</v>
      </c>
      <c r="U7117" s="569">
        <f>INDEX(NoSettings!$C$2:$AG$15671,MATCH(EPS!$A7117,NoSettings!$A$2:$A$15671,0),MATCH(EPS!U$2,NoSettings!$C$1:$AG$1,0))</f>
        <v>0</v>
      </c>
      <c r="V7117" s="569">
        <f>INDEX(NoSettings!$C$2:$AG$15671,MATCH(EPS!$A7117,NoSettings!$A$2:$A$15671,0),MATCH(EPS!V$2,NoSettings!$C$1:$AG$1,0))</f>
        <v>0</v>
      </c>
      <c r="W7117" s="569">
        <f>INDEX(NoSettings!$C$2:$AG$15671,MATCH(EPS!$A7117,NoSettings!$A$2:$A$15671,0),MATCH(EPS!W$2,NoSettings!$C$1:$AG$1,0))</f>
        <v>0</v>
      </c>
      <c r="X7117" s="569">
        <f>INDEX(NoSettings!$C$2:$AG$15671,MATCH(EPS!$A7117,NoSettings!$A$2:$A$15671,0),MATCH(EPS!X$2,NoSettings!$C$1:$AG$1,0))</f>
        <v>0</v>
      </c>
      <c r="Y7117" s="569">
        <f>INDEX(NoSettings!$C$2:$AG$15671,MATCH(EPS!$A7117,NoSettings!$A$2:$A$15671,0),MATCH(EPS!Y$2,NoSettings!$C$1:$AG$1,0))</f>
        <v>0</v>
      </c>
      <c r="Z7117" s="569">
        <f>INDEX(NoSettings!$C$2:$AG$15671,MATCH(EPS!$A7117,NoSettings!$A$2:$A$15671,0),MATCH(EPS!Z$2,NoSettings!$C$1:$AG$1,0))</f>
        <v>0</v>
      </c>
      <c r="AA7117" s="569">
        <f>INDEX(NoSettings!$C$2:$AG$15671,MATCH(EPS!$A7117,NoSettings!$A$2:$A$15671,0),MATCH(EPS!AA$2,NoSettings!$C$1:$AG$1,0))</f>
        <v>0</v>
      </c>
      <c r="AB7117" s="569">
        <f>INDEX(NoSettings!$C$2:$AG$15671,MATCH(EPS!$A7117,NoSettings!$A$2:$A$15671,0),MATCH(EPS!AB$2,NoSettings!$C$1:$AG$1,0))</f>
        <v>0</v>
      </c>
      <c r="AC7117" s="569">
        <f>INDEX(NoSettings!$C$2:$AG$15671,MATCH(EPS!$A7117,NoSettings!$A$2:$A$15671,0),MATCH(EPS!AC$2,NoSettings!$C$1:$AG$1,0))</f>
        <v>0</v>
      </c>
      <c r="AD7117" s="569">
        <f>INDEX(NoSettings!$C$2:$AG$15671,MATCH(EPS!$A7117,NoSettings!$A$2:$A$15671,0),MATCH(EPS!AD$2,NoSettings!$C$1:$AG$1,0))</f>
        <v>0</v>
      </c>
      <c r="AE7117" s="569">
        <f>INDEX(NoSettings!$C$2:$AG$15671,MATCH(EPS!$A7117,NoSettings!$A$2:$A$15671,0),MATCH(EPS!AE$2,NoSettings!$C$1:$AG$1,0))</f>
        <v>0</v>
      </c>
      <c r="AF7117" s="569">
        <f>INDEX(NoSettings!$C$2:$AG$15671,MATCH(EPS!$A7117,NoSettings!$A$2:$A$15671,0),MATCH(EPS!AF$2,NoSettings!$C$1:$AG$1,0))</f>
        <v>0</v>
      </c>
      <c r="AG7117" s="569">
        <f>INDEX(NoSettings!$C$2:$AG$15671,MATCH(EPS!$A7117,NoSettings!$A$2:$A$15671,0),MATCH(EPS!AG$2,NoSettings!$C$1:$AG$1,0))</f>
        <v>0</v>
      </c>
      <c r="AH7117" s="569">
        <f>INDEX(NoSettings!$C$2:$AG$15671,MATCH(EPS!$A7117,NoSettings!$A$2:$A$15671,0),MATCH(EPS!AH$2,NoSettings!$C$1:$AG$1,0))</f>
        <v>0</v>
      </c>
      <c r="AI7117" s="569">
        <f>INDEX(NoSettings!$C$2:$AG$15671,MATCH(EPS!$A7117,NoSettings!$A$2:$A$15671,0),MATCH(EPS!AI$2,NoSettings!$C$1:$AG$1,0))</f>
        <v>0</v>
      </c>
      <c r="AJ7117" s="569">
        <f>INDEX(NoSettings!$C$2:$AG$15671,MATCH(EPS!$A7117,NoSettings!$A$2:$A$15671,0),MATCH(EPS!AJ$2,NoSettings!$C$1:$AG$1,0))</f>
        <v>0</v>
      </c>
      <c r="AK7117" s="569">
        <f>INDEX(NoSettings!$C$2:$AG$15671,MATCH(EPS!$A7117,NoSettings!$A$2:$A$15671,0),MATCH(EPS!AK$2,NoSettings!$C$1:$AG$1,0))</f>
        <v>0</v>
      </c>
    </row>
    <row r="7118" spans="1:37" hidden="1" x14ac:dyDescent="0.3">
      <c r="A7118" s="247" t="s">
        <v>8625</v>
      </c>
      <c r="B7118" t="s">
        <v>9250</v>
      </c>
      <c r="C7118" t="s">
        <v>9206</v>
      </c>
      <c r="D7118" s="245" t="s">
        <v>9179</v>
      </c>
      <c r="G7118" s="569">
        <f>INDEX(NoSettings!$C$2:$AG$15671,MATCH(EPS!$A7118,NoSettings!$A$2:$A$15671,0),MATCH(EPS!G$2,NoSettings!$C$1:$AG$1,0))</f>
        <v>54906300</v>
      </c>
      <c r="H7118" s="569">
        <f>INDEX(NoSettings!$C$2:$AG$15671,MATCH(EPS!$A7118,NoSettings!$A$2:$A$15671,0),MATCH(EPS!H$2,NoSettings!$C$1:$AG$1,0))</f>
        <v>53076100</v>
      </c>
      <c r="I7118" s="569">
        <f>INDEX(NoSettings!$C$2:$AG$15671,MATCH(EPS!$A7118,NoSettings!$A$2:$A$15671,0),MATCH(EPS!I$2,NoSettings!$C$1:$AG$1,0))</f>
        <v>50788300</v>
      </c>
      <c r="J7118" s="569">
        <f>INDEX(NoSettings!$C$2:$AG$15671,MATCH(EPS!$A7118,NoSettings!$A$2:$A$15671,0),MATCH(EPS!J$2,NoSettings!$C$1:$AG$1,0))</f>
        <v>48500600</v>
      </c>
      <c r="K7118" s="569">
        <f>INDEX(NoSettings!$C$2:$AG$15671,MATCH(EPS!$A7118,NoSettings!$A$2:$A$15671,0),MATCH(EPS!K$2,NoSettings!$C$1:$AG$1,0))</f>
        <v>46212800</v>
      </c>
      <c r="L7118" s="569">
        <f>INDEX(NoSettings!$C$2:$AG$15671,MATCH(EPS!$A7118,NoSettings!$A$2:$A$15671,0),MATCH(EPS!L$2,NoSettings!$C$1:$AG$1,0))</f>
        <v>44062300</v>
      </c>
      <c r="M7118" s="569">
        <f>INDEX(NoSettings!$C$2:$AG$15671,MATCH(EPS!$A7118,NoSettings!$A$2:$A$15671,0),MATCH(EPS!M$2,NoSettings!$C$1:$AG$1,0))</f>
        <v>41866000</v>
      </c>
      <c r="N7118" s="569">
        <f>INDEX(NoSettings!$C$2:$AG$15671,MATCH(EPS!$A7118,NoSettings!$A$2:$A$15671,0),MATCH(EPS!N$2,NoSettings!$C$1:$AG$1,0))</f>
        <v>39669800</v>
      </c>
      <c r="O7118" s="569">
        <f>INDEX(NoSettings!$C$2:$AG$15671,MATCH(EPS!$A7118,NoSettings!$A$2:$A$15671,0),MATCH(EPS!O$2,NoSettings!$C$1:$AG$1,0))</f>
        <v>37473500</v>
      </c>
      <c r="P7118" s="569">
        <f>INDEX(NoSettings!$C$2:$AG$15671,MATCH(EPS!$A7118,NoSettings!$A$2:$A$15671,0),MATCH(EPS!P$2,NoSettings!$C$1:$AG$1,0))</f>
        <v>35277300</v>
      </c>
      <c r="Q7118" s="569">
        <f>INDEX(NoSettings!$C$2:$AG$15671,MATCH(EPS!$A7118,NoSettings!$A$2:$A$15671,0),MATCH(EPS!Q$2,NoSettings!$C$1:$AG$1,0))</f>
        <v>33081000</v>
      </c>
      <c r="R7118" s="569">
        <f>INDEX(NoSettings!$C$2:$AG$15671,MATCH(EPS!$A7118,NoSettings!$A$2:$A$15671,0),MATCH(EPS!R$2,NoSettings!$C$1:$AG$1,0))</f>
        <v>30839000</v>
      </c>
      <c r="S7118" s="569">
        <f>INDEX(NoSettings!$C$2:$AG$15671,MATCH(EPS!$A7118,NoSettings!$A$2:$A$15671,0),MATCH(EPS!S$2,NoSettings!$C$1:$AG$1,0))</f>
        <v>28642800</v>
      </c>
      <c r="T7118" s="569">
        <f>INDEX(NoSettings!$C$2:$AG$15671,MATCH(EPS!$A7118,NoSettings!$A$2:$A$15671,0),MATCH(EPS!T$2,NoSettings!$C$1:$AG$1,0))</f>
        <v>26446500</v>
      </c>
      <c r="U7118" s="569">
        <f>INDEX(NoSettings!$C$2:$AG$15671,MATCH(EPS!$A7118,NoSettings!$A$2:$A$15671,0),MATCH(EPS!U$2,NoSettings!$C$1:$AG$1,0))</f>
        <v>24250300</v>
      </c>
      <c r="V7118" s="569">
        <f>INDEX(NoSettings!$C$2:$AG$15671,MATCH(EPS!$A7118,NoSettings!$A$2:$A$15671,0),MATCH(EPS!V$2,NoSettings!$C$1:$AG$1,0))</f>
        <v>22054000</v>
      </c>
      <c r="W7118" s="569">
        <f>INDEX(NoSettings!$C$2:$AG$15671,MATCH(EPS!$A7118,NoSettings!$A$2:$A$15671,0),MATCH(EPS!W$2,NoSettings!$C$1:$AG$1,0))</f>
        <v>19857800</v>
      </c>
      <c r="X7118" s="569">
        <f>INDEX(NoSettings!$C$2:$AG$15671,MATCH(EPS!$A7118,NoSettings!$A$2:$A$15671,0),MATCH(EPS!X$2,NoSettings!$C$1:$AG$1,0))</f>
        <v>17615800</v>
      </c>
      <c r="Y7118" s="569">
        <f>INDEX(NoSettings!$C$2:$AG$15671,MATCH(EPS!$A7118,NoSettings!$A$2:$A$15671,0),MATCH(EPS!Y$2,NoSettings!$C$1:$AG$1,0))</f>
        <v>15419500</v>
      </c>
      <c r="Z7118" s="569">
        <f>INDEX(NoSettings!$C$2:$AG$15671,MATCH(EPS!$A7118,NoSettings!$A$2:$A$15671,0),MATCH(EPS!Z$2,NoSettings!$C$1:$AG$1,0))</f>
        <v>13223300</v>
      </c>
      <c r="AA7118" s="569">
        <f>INDEX(NoSettings!$C$2:$AG$15671,MATCH(EPS!$A7118,NoSettings!$A$2:$A$15671,0),MATCH(EPS!AA$2,NoSettings!$C$1:$AG$1,0))</f>
        <v>11027000</v>
      </c>
      <c r="AB7118" s="569">
        <f>INDEX(NoSettings!$C$2:$AG$15671,MATCH(EPS!$A7118,NoSettings!$A$2:$A$15671,0),MATCH(EPS!AB$2,NoSettings!$C$1:$AG$1,0))</f>
        <v>8830760</v>
      </c>
      <c r="AC7118" s="569">
        <f>INDEX(NoSettings!$C$2:$AG$15671,MATCH(EPS!$A7118,NoSettings!$A$2:$A$15671,0),MATCH(EPS!AC$2,NoSettings!$C$1:$AG$1,0))</f>
        <v>6634510</v>
      </c>
      <c r="AD7118" s="569">
        <f>INDEX(NoSettings!$C$2:$AG$15671,MATCH(EPS!$A7118,NoSettings!$A$2:$A$15671,0),MATCH(EPS!AD$2,NoSettings!$C$1:$AG$1,0))</f>
        <v>4406230</v>
      </c>
      <c r="AE7118" s="569">
        <f>INDEX(NoSettings!$C$2:$AG$15671,MATCH(EPS!$A7118,NoSettings!$A$2:$A$15671,0),MATCH(EPS!AE$2,NoSettings!$C$1:$AG$1,0))</f>
        <v>2205400</v>
      </c>
      <c r="AF7118" s="569">
        <f>INDEX(NoSettings!$C$2:$AG$15671,MATCH(EPS!$A7118,NoSettings!$A$2:$A$15671,0),MATCH(EPS!AF$2,NoSettings!$C$1:$AG$1,0))</f>
        <v>0</v>
      </c>
      <c r="AG7118" s="569">
        <f>INDEX(NoSettings!$C$2:$AG$15671,MATCH(EPS!$A7118,NoSettings!$A$2:$A$15671,0),MATCH(EPS!AG$2,NoSettings!$C$1:$AG$1,0))</f>
        <v>0</v>
      </c>
      <c r="AH7118" s="569">
        <f>INDEX(NoSettings!$C$2:$AG$15671,MATCH(EPS!$A7118,NoSettings!$A$2:$A$15671,0),MATCH(EPS!AH$2,NoSettings!$C$1:$AG$1,0))</f>
        <v>0</v>
      </c>
      <c r="AI7118" s="569">
        <f>INDEX(NoSettings!$C$2:$AG$15671,MATCH(EPS!$A7118,NoSettings!$A$2:$A$15671,0),MATCH(EPS!AI$2,NoSettings!$C$1:$AG$1,0))</f>
        <v>0</v>
      </c>
      <c r="AJ7118" s="569">
        <f>INDEX(NoSettings!$C$2:$AG$15671,MATCH(EPS!$A7118,NoSettings!$A$2:$A$15671,0),MATCH(EPS!AJ$2,NoSettings!$C$1:$AG$1,0))</f>
        <v>0</v>
      </c>
      <c r="AK7118" s="569">
        <f>INDEX(NoSettings!$C$2:$AG$15671,MATCH(EPS!$A7118,NoSettings!$A$2:$A$15671,0),MATCH(EPS!AK$2,NoSettings!$C$1:$AG$1,0))</f>
        <v>0</v>
      </c>
    </row>
    <row r="7119" spans="1:37" hidden="1" x14ac:dyDescent="0.3">
      <c r="A7119" s="247" t="s">
        <v>8626</v>
      </c>
      <c r="B7119" t="s">
        <v>9250</v>
      </c>
      <c r="C7119" t="s">
        <v>9206</v>
      </c>
      <c r="D7119" t="s">
        <v>9180</v>
      </c>
      <c r="G7119" s="569">
        <f>INDEX(NoSettings!$C$2:$AG$15671,MATCH(EPS!$A7119,NoSettings!$A$2:$A$15671,0),MATCH(EPS!G$2,NoSettings!$C$1:$AG$1,0))</f>
        <v>0</v>
      </c>
      <c r="H7119" s="569">
        <f>INDEX(NoSettings!$C$2:$AG$15671,MATCH(EPS!$A7119,NoSettings!$A$2:$A$15671,0),MATCH(EPS!H$2,NoSettings!$C$1:$AG$1,0))</f>
        <v>0</v>
      </c>
      <c r="I7119" s="569">
        <f>INDEX(NoSettings!$C$2:$AG$15671,MATCH(EPS!$A7119,NoSettings!$A$2:$A$15671,0),MATCH(EPS!I$2,NoSettings!$C$1:$AG$1,0))</f>
        <v>0</v>
      </c>
      <c r="J7119" s="569">
        <f>INDEX(NoSettings!$C$2:$AG$15671,MATCH(EPS!$A7119,NoSettings!$A$2:$A$15671,0),MATCH(EPS!J$2,NoSettings!$C$1:$AG$1,0))</f>
        <v>0</v>
      </c>
      <c r="K7119" s="569">
        <f>INDEX(NoSettings!$C$2:$AG$15671,MATCH(EPS!$A7119,NoSettings!$A$2:$A$15671,0),MATCH(EPS!K$2,NoSettings!$C$1:$AG$1,0))</f>
        <v>0</v>
      </c>
      <c r="L7119" s="569">
        <f>INDEX(NoSettings!$C$2:$AG$15671,MATCH(EPS!$A7119,NoSettings!$A$2:$A$15671,0),MATCH(EPS!L$2,NoSettings!$C$1:$AG$1,0))</f>
        <v>0</v>
      </c>
      <c r="M7119" s="569">
        <f>INDEX(NoSettings!$C$2:$AG$15671,MATCH(EPS!$A7119,NoSettings!$A$2:$A$15671,0),MATCH(EPS!M$2,NoSettings!$C$1:$AG$1,0))</f>
        <v>0</v>
      </c>
      <c r="N7119" s="569">
        <f>INDEX(NoSettings!$C$2:$AG$15671,MATCH(EPS!$A7119,NoSettings!$A$2:$A$15671,0),MATCH(EPS!N$2,NoSettings!$C$1:$AG$1,0))</f>
        <v>0</v>
      </c>
      <c r="O7119" s="569">
        <f>INDEX(NoSettings!$C$2:$AG$15671,MATCH(EPS!$A7119,NoSettings!$A$2:$A$15671,0),MATCH(EPS!O$2,NoSettings!$C$1:$AG$1,0))</f>
        <v>0</v>
      </c>
      <c r="P7119" s="569">
        <f>INDEX(NoSettings!$C$2:$AG$15671,MATCH(EPS!$A7119,NoSettings!$A$2:$A$15671,0),MATCH(EPS!P$2,NoSettings!$C$1:$AG$1,0))</f>
        <v>0</v>
      </c>
      <c r="Q7119" s="569">
        <f>INDEX(NoSettings!$C$2:$AG$15671,MATCH(EPS!$A7119,NoSettings!$A$2:$A$15671,0),MATCH(EPS!Q$2,NoSettings!$C$1:$AG$1,0))</f>
        <v>0</v>
      </c>
      <c r="R7119" s="569">
        <f>INDEX(NoSettings!$C$2:$AG$15671,MATCH(EPS!$A7119,NoSettings!$A$2:$A$15671,0),MATCH(EPS!R$2,NoSettings!$C$1:$AG$1,0))</f>
        <v>0</v>
      </c>
      <c r="S7119" s="569">
        <f>INDEX(NoSettings!$C$2:$AG$15671,MATCH(EPS!$A7119,NoSettings!$A$2:$A$15671,0),MATCH(EPS!S$2,NoSettings!$C$1:$AG$1,0))</f>
        <v>0</v>
      </c>
      <c r="T7119" s="569">
        <f>INDEX(NoSettings!$C$2:$AG$15671,MATCH(EPS!$A7119,NoSettings!$A$2:$A$15671,0),MATCH(EPS!T$2,NoSettings!$C$1:$AG$1,0))</f>
        <v>0</v>
      </c>
      <c r="U7119" s="569">
        <f>INDEX(NoSettings!$C$2:$AG$15671,MATCH(EPS!$A7119,NoSettings!$A$2:$A$15671,0),MATCH(EPS!U$2,NoSettings!$C$1:$AG$1,0))</f>
        <v>0</v>
      </c>
      <c r="V7119" s="569">
        <f>INDEX(NoSettings!$C$2:$AG$15671,MATCH(EPS!$A7119,NoSettings!$A$2:$A$15671,0),MATCH(EPS!V$2,NoSettings!$C$1:$AG$1,0))</f>
        <v>0</v>
      </c>
      <c r="W7119" s="569">
        <f>INDEX(NoSettings!$C$2:$AG$15671,MATCH(EPS!$A7119,NoSettings!$A$2:$A$15671,0),MATCH(EPS!W$2,NoSettings!$C$1:$AG$1,0))</f>
        <v>0</v>
      </c>
      <c r="X7119" s="569">
        <f>INDEX(NoSettings!$C$2:$AG$15671,MATCH(EPS!$A7119,NoSettings!$A$2:$A$15671,0),MATCH(EPS!X$2,NoSettings!$C$1:$AG$1,0))</f>
        <v>0</v>
      </c>
      <c r="Y7119" s="569">
        <f>INDEX(NoSettings!$C$2:$AG$15671,MATCH(EPS!$A7119,NoSettings!$A$2:$A$15671,0),MATCH(EPS!Y$2,NoSettings!$C$1:$AG$1,0))</f>
        <v>0</v>
      </c>
      <c r="Z7119" s="569">
        <f>INDEX(NoSettings!$C$2:$AG$15671,MATCH(EPS!$A7119,NoSettings!$A$2:$A$15671,0),MATCH(EPS!Z$2,NoSettings!$C$1:$AG$1,0))</f>
        <v>0</v>
      </c>
      <c r="AA7119" s="569">
        <f>INDEX(NoSettings!$C$2:$AG$15671,MATCH(EPS!$A7119,NoSettings!$A$2:$A$15671,0),MATCH(EPS!AA$2,NoSettings!$C$1:$AG$1,0))</f>
        <v>0</v>
      </c>
      <c r="AB7119" s="569">
        <f>INDEX(NoSettings!$C$2:$AG$15671,MATCH(EPS!$A7119,NoSettings!$A$2:$A$15671,0),MATCH(EPS!AB$2,NoSettings!$C$1:$AG$1,0))</f>
        <v>0</v>
      </c>
      <c r="AC7119" s="569">
        <f>INDEX(NoSettings!$C$2:$AG$15671,MATCH(EPS!$A7119,NoSettings!$A$2:$A$15671,0),MATCH(EPS!AC$2,NoSettings!$C$1:$AG$1,0))</f>
        <v>0</v>
      </c>
      <c r="AD7119" s="569">
        <f>INDEX(NoSettings!$C$2:$AG$15671,MATCH(EPS!$A7119,NoSettings!$A$2:$A$15671,0),MATCH(EPS!AD$2,NoSettings!$C$1:$AG$1,0))</f>
        <v>0</v>
      </c>
      <c r="AE7119" s="569">
        <f>INDEX(NoSettings!$C$2:$AG$15671,MATCH(EPS!$A7119,NoSettings!$A$2:$A$15671,0),MATCH(EPS!AE$2,NoSettings!$C$1:$AG$1,0))</f>
        <v>0</v>
      </c>
      <c r="AF7119" s="569">
        <f>INDEX(NoSettings!$C$2:$AG$15671,MATCH(EPS!$A7119,NoSettings!$A$2:$A$15671,0),MATCH(EPS!AF$2,NoSettings!$C$1:$AG$1,0))</f>
        <v>0</v>
      </c>
      <c r="AG7119" s="569">
        <f>INDEX(NoSettings!$C$2:$AG$15671,MATCH(EPS!$A7119,NoSettings!$A$2:$A$15671,0),MATCH(EPS!AG$2,NoSettings!$C$1:$AG$1,0))</f>
        <v>0</v>
      </c>
      <c r="AH7119" s="569">
        <f>INDEX(NoSettings!$C$2:$AG$15671,MATCH(EPS!$A7119,NoSettings!$A$2:$A$15671,0),MATCH(EPS!AH$2,NoSettings!$C$1:$AG$1,0))</f>
        <v>0</v>
      </c>
      <c r="AI7119" s="569">
        <f>INDEX(NoSettings!$C$2:$AG$15671,MATCH(EPS!$A7119,NoSettings!$A$2:$A$15671,0),MATCH(EPS!AI$2,NoSettings!$C$1:$AG$1,0))</f>
        <v>0</v>
      </c>
      <c r="AJ7119" s="569">
        <f>INDEX(NoSettings!$C$2:$AG$15671,MATCH(EPS!$A7119,NoSettings!$A$2:$A$15671,0),MATCH(EPS!AJ$2,NoSettings!$C$1:$AG$1,0))</f>
        <v>0</v>
      </c>
      <c r="AK7119" s="569">
        <f>INDEX(NoSettings!$C$2:$AG$15671,MATCH(EPS!$A7119,NoSettings!$A$2:$A$15671,0),MATCH(EPS!AK$2,NoSettings!$C$1:$AG$1,0))</f>
        <v>0</v>
      </c>
    </row>
    <row r="7120" spans="1:37" hidden="1" x14ac:dyDescent="0.3">
      <c r="A7120" s="247" t="s">
        <v>8627</v>
      </c>
      <c r="B7120" t="s">
        <v>9250</v>
      </c>
      <c r="C7120" t="s">
        <v>9206</v>
      </c>
      <c r="D7120" t="s">
        <v>9181</v>
      </c>
      <c r="G7120" s="569">
        <f>INDEX(NoSettings!$C$2:$AG$15671,MATCH(EPS!$A7120,NoSettings!$A$2:$A$15671,0),MATCH(EPS!G$2,NoSettings!$C$1:$AG$1,0))</f>
        <v>0</v>
      </c>
      <c r="H7120" s="569">
        <f>INDEX(NoSettings!$C$2:$AG$15671,MATCH(EPS!$A7120,NoSettings!$A$2:$A$15671,0),MATCH(EPS!H$2,NoSettings!$C$1:$AG$1,0))</f>
        <v>0</v>
      </c>
      <c r="I7120" s="569">
        <f>INDEX(NoSettings!$C$2:$AG$15671,MATCH(EPS!$A7120,NoSettings!$A$2:$A$15671,0),MATCH(EPS!I$2,NoSettings!$C$1:$AG$1,0))</f>
        <v>0</v>
      </c>
      <c r="J7120" s="569">
        <f>INDEX(NoSettings!$C$2:$AG$15671,MATCH(EPS!$A7120,NoSettings!$A$2:$A$15671,0),MATCH(EPS!J$2,NoSettings!$C$1:$AG$1,0))</f>
        <v>0</v>
      </c>
      <c r="K7120" s="569">
        <f>INDEX(NoSettings!$C$2:$AG$15671,MATCH(EPS!$A7120,NoSettings!$A$2:$A$15671,0),MATCH(EPS!K$2,NoSettings!$C$1:$AG$1,0))</f>
        <v>0</v>
      </c>
      <c r="L7120" s="569">
        <f>INDEX(NoSettings!$C$2:$AG$15671,MATCH(EPS!$A7120,NoSettings!$A$2:$A$15671,0),MATCH(EPS!L$2,NoSettings!$C$1:$AG$1,0))</f>
        <v>0</v>
      </c>
      <c r="M7120" s="569">
        <f>INDEX(NoSettings!$C$2:$AG$15671,MATCH(EPS!$A7120,NoSettings!$A$2:$A$15671,0),MATCH(EPS!M$2,NoSettings!$C$1:$AG$1,0))</f>
        <v>0</v>
      </c>
      <c r="N7120" s="569">
        <f>INDEX(NoSettings!$C$2:$AG$15671,MATCH(EPS!$A7120,NoSettings!$A$2:$A$15671,0),MATCH(EPS!N$2,NoSettings!$C$1:$AG$1,0))</f>
        <v>0</v>
      </c>
      <c r="O7120" s="569">
        <f>INDEX(NoSettings!$C$2:$AG$15671,MATCH(EPS!$A7120,NoSettings!$A$2:$A$15671,0),MATCH(EPS!O$2,NoSettings!$C$1:$AG$1,0))</f>
        <v>0</v>
      </c>
      <c r="P7120" s="569">
        <f>INDEX(NoSettings!$C$2:$AG$15671,MATCH(EPS!$A7120,NoSettings!$A$2:$A$15671,0),MATCH(EPS!P$2,NoSettings!$C$1:$AG$1,0))</f>
        <v>0</v>
      </c>
      <c r="Q7120" s="569">
        <f>INDEX(NoSettings!$C$2:$AG$15671,MATCH(EPS!$A7120,NoSettings!$A$2:$A$15671,0),MATCH(EPS!Q$2,NoSettings!$C$1:$AG$1,0))</f>
        <v>0</v>
      </c>
      <c r="R7120" s="569">
        <f>INDEX(NoSettings!$C$2:$AG$15671,MATCH(EPS!$A7120,NoSettings!$A$2:$A$15671,0),MATCH(EPS!R$2,NoSettings!$C$1:$AG$1,0))</f>
        <v>0</v>
      </c>
      <c r="S7120" s="569">
        <f>INDEX(NoSettings!$C$2:$AG$15671,MATCH(EPS!$A7120,NoSettings!$A$2:$A$15671,0),MATCH(EPS!S$2,NoSettings!$C$1:$AG$1,0))</f>
        <v>0</v>
      </c>
      <c r="T7120" s="569">
        <f>INDEX(NoSettings!$C$2:$AG$15671,MATCH(EPS!$A7120,NoSettings!$A$2:$A$15671,0),MATCH(EPS!T$2,NoSettings!$C$1:$AG$1,0))</f>
        <v>0</v>
      </c>
      <c r="U7120" s="569">
        <f>INDEX(NoSettings!$C$2:$AG$15671,MATCH(EPS!$A7120,NoSettings!$A$2:$A$15671,0),MATCH(EPS!U$2,NoSettings!$C$1:$AG$1,0))</f>
        <v>0</v>
      </c>
      <c r="V7120" s="569">
        <f>INDEX(NoSettings!$C$2:$AG$15671,MATCH(EPS!$A7120,NoSettings!$A$2:$A$15671,0),MATCH(EPS!V$2,NoSettings!$C$1:$AG$1,0))</f>
        <v>0</v>
      </c>
      <c r="W7120" s="569">
        <f>INDEX(NoSettings!$C$2:$AG$15671,MATCH(EPS!$A7120,NoSettings!$A$2:$A$15671,0),MATCH(EPS!W$2,NoSettings!$C$1:$AG$1,0))</f>
        <v>0</v>
      </c>
      <c r="X7120" s="569">
        <f>INDEX(NoSettings!$C$2:$AG$15671,MATCH(EPS!$A7120,NoSettings!$A$2:$A$15671,0),MATCH(EPS!X$2,NoSettings!$C$1:$AG$1,0))</f>
        <v>0</v>
      </c>
      <c r="Y7120" s="569">
        <f>INDEX(NoSettings!$C$2:$AG$15671,MATCH(EPS!$A7120,NoSettings!$A$2:$A$15671,0),MATCH(EPS!Y$2,NoSettings!$C$1:$AG$1,0))</f>
        <v>0</v>
      </c>
      <c r="Z7120" s="569">
        <f>INDEX(NoSettings!$C$2:$AG$15671,MATCH(EPS!$A7120,NoSettings!$A$2:$A$15671,0),MATCH(EPS!Z$2,NoSettings!$C$1:$AG$1,0))</f>
        <v>0</v>
      </c>
      <c r="AA7120" s="569">
        <f>INDEX(NoSettings!$C$2:$AG$15671,MATCH(EPS!$A7120,NoSettings!$A$2:$A$15671,0),MATCH(EPS!AA$2,NoSettings!$C$1:$AG$1,0))</f>
        <v>0</v>
      </c>
      <c r="AB7120" s="569">
        <f>INDEX(NoSettings!$C$2:$AG$15671,MATCH(EPS!$A7120,NoSettings!$A$2:$A$15671,0),MATCH(EPS!AB$2,NoSettings!$C$1:$AG$1,0))</f>
        <v>0</v>
      </c>
      <c r="AC7120" s="569">
        <f>INDEX(NoSettings!$C$2:$AG$15671,MATCH(EPS!$A7120,NoSettings!$A$2:$A$15671,0),MATCH(EPS!AC$2,NoSettings!$C$1:$AG$1,0))</f>
        <v>0</v>
      </c>
      <c r="AD7120" s="569">
        <f>INDEX(NoSettings!$C$2:$AG$15671,MATCH(EPS!$A7120,NoSettings!$A$2:$A$15671,0),MATCH(EPS!AD$2,NoSettings!$C$1:$AG$1,0))</f>
        <v>0</v>
      </c>
      <c r="AE7120" s="569">
        <f>INDEX(NoSettings!$C$2:$AG$15671,MATCH(EPS!$A7120,NoSettings!$A$2:$A$15671,0),MATCH(EPS!AE$2,NoSettings!$C$1:$AG$1,0))</f>
        <v>0</v>
      </c>
      <c r="AF7120" s="569">
        <f>INDEX(NoSettings!$C$2:$AG$15671,MATCH(EPS!$A7120,NoSettings!$A$2:$A$15671,0),MATCH(EPS!AF$2,NoSettings!$C$1:$AG$1,0))</f>
        <v>0</v>
      </c>
      <c r="AG7120" s="569">
        <f>INDEX(NoSettings!$C$2:$AG$15671,MATCH(EPS!$A7120,NoSettings!$A$2:$A$15671,0),MATCH(EPS!AG$2,NoSettings!$C$1:$AG$1,0))</f>
        <v>0</v>
      </c>
      <c r="AH7120" s="569">
        <f>INDEX(NoSettings!$C$2:$AG$15671,MATCH(EPS!$A7120,NoSettings!$A$2:$A$15671,0),MATCH(EPS!AH$2,NoSettings!$C$1:$AG$1,0))</f>
        <v>0</v>
      </c>
      <c r="AI7120" s="569">
        <f>INDEX(NoSettings!$C$2:$AG$15671,MATCH(EPS!$A7120,NoSettings!$A$2:$A$15671,0),MATCH(EPS!AI$2,NoSettings!$C$1:$AG$1,0))</f>
        <v>0</v>
      </c>
      <c r="AJ7120" s="569">
        <f>INDEX(NoSettings!$C$2:$AG$15671,MATCH(EPS!$A7120,NoSettings!$A$2:$A$15671,0),MATCH(EPS!AJ$2,NoSettings!$C$1:$AG$1,0))</f>
        <v>0</v>
      </c>
      <c r="AK7120" s="569">
        <f>INDEX(NoSettings!$C$2:$AG$15671,MATCH(EPS!$A7120,NoSettings!$A$2:$A$15671,0),MATCH(EPS!AK$2,NoSettings!$C$1:$AG$1,0))</f>
        <v>0</v>
      </c>
    </row>
    <row r="7121" spans="1:37" hidden="1" x14ac:dyDescent="0.3">
      <c r="A7121" s="247" t="s">
        <v>8628</v>
      </c>
      <c r="B7121" t="s">
        <v>9250</v>
      </c>
      <c r="C7121" t="s">
        <v>9206</v>
      </c>
      <c r="D7121" t="s">
        <v>9182</v>
      </c>
      <c r="G7121" s="569">
        <f>INDEX(NoSettings!$C$2:$AG$15671,MATCH(EPS!$A7121,NoSettings!$A$2:$A$15671,0),MATCH(EPS!G$2,NoSettings!$C$1:$AG$1,0))</f>
        <v>0</v>
      </c>
      <c r="H7121" s="569">
        <f>INDEX(NoSettings!$C$2:$AG$15671,MATCH(EPS!$A7121,NoSettings!$A$2:$A$15671,0),MATCH(EPS!H$2,NoSettings!$C$1:$AG$1,0))</f>
        <v>0</v>
      </c>
      <c r="I7121" s="569">
        <f>INDEX(NoSettings!$C$2:$AG$15671,MATCH(EPS!$A7121,NoSettings!$A$2:$A$15671,0),MATCH(EPS!I$2,NoSettings!$C$1:$AG$1,0))</f>
        <v>0</v>
      </c>
      <c r="J7121" s="569">
        <f>INDEX(NoSettings!$C$2:$AG$15671,MATCH(EPS!$A7121,NoSettings!$A$2:$A$15671,0),MATCH(EPS!J$2,NoSettings!$C$1:$AG$1,0))</f>
        <v>0</v>
      </c>
      <c r="K7121" s="569">
        <f>INDEX(NoSettings!$C$2:$AG$15671,MATCH(EPS!$A7121,NoSettings!$A$2:$A$15671,0),MATCH(EPS!K$2,NoSettings!$C$1:$AG$1,0))</f>
        <v>0</v>
      </c>
      <c r="L7121" s="569">
        <f>INDEX(NoSettings!$C$2:$AG$15671,MATCH(EPS!$A7121,NoSettings!$A$2:$A$15671,0),MATCH(EPS!L$2,NoSettings!$C$1:$AG$1,0))</f>
        <v>0</v>
      </c>
      <c r="M7121" s="569">
        <f>INDEX(NoSettings!$C$2:$AG$15671,MATCH(EPS!$A7121,NoSettings!$A$2:$A$15671,0),MATCH(EPS!M$2,NoSettings!$C$1:$AG$1,0))</f>
        <v>0</v>
      </c>
      <c r="N7121" s="569">
        <f>INDEX(NoSettings!$C$2:$AG$15671,MATCH(EPS!$A7121,NoSettings!$A$2:$A$15671,0),MATCH(EPS!N$2,NoSettings!$C$1:$AG$1,0))</f>
        <v>0</v>
      </c>
      <c r="O7121" s="569">
        <f>INDEX(NoSettings!$C$2:$AG$15671,MATCH(EPS!$A7121,NoSettings!$A$2:$A$15671,0),MATCH(EPS!O$2,NoSettings!$C$1:$AG$1,0))</f>
        <v>0</v>
      </c>
      <c r="P7121" s="569">
        <f>INDEX(NoSettings!$C$2:$AG$15671,MATCH(EPS!$A7121,NoSettings!$A$2:$A$15671,0),MATCH(EPS!P$2,NoSettings!$C$1:$AG$1,0))</f>
        <v>0</v>
      </c>
      <c r="Q7121" s="569">
        <f>INDEX(NoSettings!$C$2:$AG$15671,MATCH(EPS!$A7121,NoSettings!$A$2:$A$15671,0),MATCH(EPS!Q$2,NoSettings!$C$1:$AG$1,0))</f>
        <v>0</v>
      </c>
      <c r="R7121" s="569">
        <f>INDEX(NoSettings!$C$2:$AG$15671,MATCH(EPS!$A7121,NoSettings!$A$2:$A$15671,0),MATCH(EPS!R$2,NoSettings!$C$1:$AG$1,0))</f>
        <v>0</v>
      </c>
      <c r="S7121" s="569">
        <f>INDEX(NoSettings!$C$2:$AG$15671,MATCH(EPS!$A7121,NoSettings!$A$2:$A$15671,0),MATCH(EPS!S$2,NoSettings!$C$1:$AG$1,0))</f>
        <v>0</v>
      </c>
      <c r="T7121" s="569">
        <f>INDEX(NoSettings!$C$2:$AG$15671,MATCH(EPS!$A7121,NoSettings!$A$2:$A$15671,0),MATCH(EPS!T$2,NoSettings!$C$1:$AG$1,0))</f>
        <v>0</v>
      </c>
      <c r="U7121" s="569">
        <f>INDEX(NoSettings!$C$2:$AG$15671,MATCH(EPS!$A7121,NoSettings!$A$2:$A$15671,0),MATCH(EPS!U$2,NoSettings!$C$1:$AG$1,0))</f>
        <v>0</v>
      </c>
      <c r="V7121" s="569">
        <f>INDEX(NoSettings!$C$2:$AG$15671,MATCH(EPS!$A7121,NoSettings!$A$2:$A$15671,0),MATCH(EPS!V$2,NoSettings!$C$1:$AG$1,0))</f>
        <v>0</v>
      </c>
      <c r="W7121" s="569">
        <f>INDEX(NoSettings!$C$2:$AG$15671,MATCH(EPS!$A7121,NoSettings!$A$2:$A$15671,0),MATCH(EPS!W$2,NoSettings!$C$1:$AG$1,0))</f>
        <v>0</v>
      </c>
      <c r="X7121" s="569">
        <f>INDEX(NoSettings!$C$2:$AG$15671,MATCH(EPS!$A7121,NoSettings!$A$2:$A$15671,0),MATCH(EPS!X$2,NoSettings!$C$1:$AG$1,0))</f>
        <v>0</v>
      </c>
      <c r="Y7121" s="569">
        <f>INDEX(NoSettings!$C$2:$AG$15671,MATCH(EPS!$A7121,NoSettings!$A$2:$A$15671,0),MATCH(EPS!Y$2,NoSettings!$C$1:$AG$1,0))</f>
        <v>0</v>
      </c>
      <c r="Z7121" s="569">
        <f>INDEX(NoSettings!$C$2:$AG$15671,MATCH(EPS!$A7121,NoSettings!$A$2:$A$15671,0),MATCH(EPS!Z$2,NoSettings!$C$1:$AG$1,0))</f>
        <v>0</v>
      </c>
      <c r="AA7121" s="569">
        <f>INDEX(NoSettings!$C$2:$AG$15671,MATCH(EPS!$A7121,NoSettings!$A$2:$A$15671,0),MATCH(EPS!AA$2,NoSettings!$C$1:$AG$1,0))</f>
        <v>0</v>
      </c>
      <c r="AB7121" s="569">
        <f>INDEX(NoSettings!$C$2:$AG$15671,MATCH(EPS!$A7121,NoSettings!$A$2:$A$15671,0),MATCH(EPS!AB$2,NoSettings!$C$1:$AG$1,0))</f>
        <v>0</v>
      </c>
      <c r="AC7121" s="569">
        <f>INDEX(NoSettings!$C$2:$AG$15671,MATCH(EPS!$A7121,NoSettings!$A$2:$A$15671,0),MATCH(EPS!AC$2,NoSettings!$C$1:$AG$1,0))</f>
        <v>0</v>
      </c>
      <c r="AD7121" s="569">
        <f>INDEX(NoSettings!$C$2:$AG$15671,MATCH(EPS!$A7121,NoSettings!$A$2:$A$15671,0),MATCH(EPS!AD$2,NoSettings!$C$1:$AG$1,0))</f>
        <v>0</v>
      </c>
      <c r="AE7121" s="569">
        <f>INDEX(NoSettings!$C$2:$AG$15671,MATCH(EPS!$A7121,NoSettings!$A$2:$A$15671,0),MATCH(EPS!AE$2,NoSettings!$C$1:$AG$1,0))</f>
        <v>0</v>
      </c>
      <c r="AF7121" s="569">
        <f>INDEX(NoSettings!$C$2:$AG$15671,MATCH(EPS!$A7121,NoSettings!$A$2:$A$15671,0),MATCH(EPS!AF$2,NoSettings!$C$1:$AG$1,0))</f>
        <v>0</v>
      </c>
      <c r="AG7121" s="569">
        <f>INDEX(NoSettings!$C$2:$AG$15671,MATCH(EPS!$A7121,NoSettings!$A$2:$A$15671,0),MATCH(EPS!AG$2,NoSettings!$C$1:$AG$1,0))</f>
        <v>0</v>
      </c>
      <c r="AH7121" s="569">
        <f>INDEX(NoSettings!$C$2:$AG$15671,MATCH(EPS!$A7121,NoSettings!$A$2:$A$15671,0),MATCH(EPS!AH$2,NoSettings!$C$1:$AG$1,0))</f>
        <v>0</v>
      </c>
      <c r="AI7121" s="569">
        <f>INDEX(NoSettings!$C$2:$AG$15671,MATCH(EPS!$A7121,NoSettings!$A$2:$A$15671,0),MATCH(EPS!AI$2,NoSettings!$C$1:$AG$1,0))</f>
        <v>0</v>
      </c>
      <c r="AJ7121" s="569">
        <f>INDEX(NoSettings!$C$2:$AG$15671,MATCH(EPS!$A7121,NoSettings!$A$2:$A$15671,0),MATCH(EPS!AJ$2,NoSettings!$C$1:$AG$1,0))</f>
        <v>0</v>
      </c>
      <c r="AK7121" s="569">
        <f>INDEX(NoSettings!$C$2:$AG$15671,MATCH(EPS!$A7121,NoSettings!$A$2:$A$15671,0),MATCH(EPS!AK$2,NoSettings!$C$1:$AG$1,0))</f>
        <v>0</v>
      </c>
    </row>
    <row r="7122" spans="1:37" hidden="1" x14ac:dyDescent="0.3">
      <c r="A7122" s="247" t="s">
        <v>8629</v>
      </c>
      <c r="B7122" t="s">
        <v>9250</v>
      </c>
      <c r="C7122" t="s">
        <v>9206</v>
      </c>
      <c r="D7122" t="s">
        <v>9183</v>
      </c>
      <c r="G7122" s="569">
        <f>INDEX(NoSettings!$C$2:$AG$15671,MATCH(EPS!$A7122,NoSettings!$A$2:$A$15671,0),MATCH(EPS!G$2,NoSettings!$C$1:$AG$1,0))</f>
        <v>0</v>
      </c>
      <c r="H7122" s="569">
        <f>INDEX(NoSettings!$C$2:$AG$15671,MATCH(EPS!$A7122,NoSettings!$A$2:$A$15671,0),MATCH(EPS!H$2,NoSettings!$C$1:$AG$1,0))</f>
        <v>0</v>
      </c>
      <c r="I7122" s="569">
        <f>INDEX(NoSettings!$C$2:$AG$15671,MATCH(EPS!$A7122,NoSettings!$A$2:$A$15671,0),MATCH(EPS!I$2,NoSettings!$C$1:$AG$1,0))</f>
        <v>0</v>
      </c>
      <c r="J7122" s="569">
        <f>INDEX(NoSettings!$C$2:$AG$15671,MATCH(EPS!$A7122,NoSettings!$A$2:$A$15671,0),MATCH(EPS!J$2,NoSettings!$C$1:$AG$1,0))</f>
        <v>0</v>
      </c>
      <c r="K7122" s="569">
        <f>INDEX(NoSettings!$C$2:$AG$15671,MATCH(EPS!$A7122,NoSettings!$A$2:$A$15671,0),MATCH(EPS!K$2,NoSettings!$C$1:$AG$1,0))</f>
        <v>0</v>
      </c>
      <c r="L7122" s="569">
        <f>INDEX(NoSettings!$C$2:$AG$15671,MATCH(EPS!$A7122,NoSettings!$A$2:$A$15671,0),MATCH(EPS!L$2,NoSettings!$C$1:$AG$1,0))</f>
        <v>0</v>
      </c>
      <c r="M7122" s="569">
        <f>INDEX(NoSettings!$C$2:$AG$15671,MATCH(EPS!$A7122,NoSettings!$A$2:$A$15671,0),MATCH(EPS!M$2,NoSettings!$C$1:$AG$1,0))</f>
        <v>0</v>
      </c>
      <c r="N7122" s="569">
        <f>INDEX(NoSettings!$C$2:$AG$15671,MATCH(EPS!$A7122,NoSettings!$A$2:$A$15671,0),MATCH(EPS!N$2,NoSettings!$C$1:$AG$1,0))</f>
        <v>0</v>
      </c>
      <c r="O7122" s="569">
        <f>INDEX(NoSettings!$C$2:$AG$15671,MATCH(EPS!$A7122,NoSettings!$A$2:$A$15671,0),MATCH(EPS!O$2,NoSettings!$C$1:$AG$1,0))</f>
        <v>0</v>
      </c>
      <c r="P7122" s="569">
        <f>INDEX(NoSettings!$C$2:$AG$15671,MATCH(EPS!$A7122,NoSettings!$A$2:$A$15671,0),MATCH(EPS!P$2,NoSettings!$C$1:$AG$1,0))</f>
        <v>0</v>
      </c>
      <c r="Q7122" s="569">
        <f>INDEX(NoSettings!$C$2:$AG$15671,MATCH(EPS!$A7122,NoSettings!$A$2:$A$15671,0),MATCH(EPS!Q$2,NoSettings!$C$1:$AG$1,0))</f>
        <v>0</v>
      </c>
      <c r="R7122" s="569">
        <f>INDEX(NoSettings!$C$2:$AG$15671,MATCH(EPS!$A7122,NoSettings!$A$2:$A$15671,0),MATCH(EPS!R$2,NoSettings!$C$1:$AG$1,0))</f>
        <v>0</v>
      </c>
      <c r="S7122" s="569">
        <f>INDEX(NoSettings!$C$2:$AG$15671,MATCH(EPS!$A7122,NoSettings!$A$2:$A$15671,0),MATCH(EPS!S$2,NoSettings!$C$1:$AG$1,0))</f>
        <v>0</v>
      </c>
      <c r="T7122" s="569">
        <f>INDEX(NoSettings!$C$2:$AG$15671,MATCH(EPS!$A7122,NoSettings!$A$2:$A$15671,0),MATCH(EPS!T$2,NoSettings!$C$1:$AG$1,0))</f>
        <v>0</v>
      </c>
      <c r="U7122" s="569">
        <f>INDEX(NoSettings!$C$2:$AG$15671,MATCH(EPS!$A7122,NoSettings!$A$2:$A$15671,0),MATCH(EPS!U$2,NoSettings!$C$1:$AG$1,0))</f>
        <v>0</v>
      </c>
      <c r="V7122" s="569">
        <f>INDEX(NoSettings!$C$2:$AG$15671,MATCH(EPS!$A7122,NoSettings!$A$2:$A$15671,0),MATCH(EPS!V$2,NoSettings!$C$1:$AG$1,0))</f>
        <v>0</v>
      </c>
      <c r="W7122" s="569">
        <f>INDEX(NoSettings!$C$2:$AG$15671,MATCH(EPS!$A7122,NoSettings!$A$2:$A$15671,0),MATCH(EPS!W$2,NoSettings!$C$1:$AG$1,0))</f>
        <v>0</v>
      </c>
      <c r="X7122" s="569">
        <f>INDEX(NoSettings!$C$2:$AG$15671,MATCH(EPS!$A7122,NoSettings!$A$2:$A$15671,0),MATCH(EPS!X$2,NoSettings!$C$1:$AG$1,0))</f>
        <v>0</v>
      </c>
      <c r="Y7122" s="569">
        <f>INDEX(NoSettings!$C$2:$AG$15671,MATCH(EPS!$A7122,NoSettings!$A$2:$A$15671,0),MATCH(EPS!Y$2,NoSettings!$C$1:$AG$1,0))</f>
        <v>0</v>
      </c>
      <c r="Z7122" s="569">
        <f>INDEX(NoSettings!$C$2:$AG$15671,MATCH(EPS!$A7122,NoSettings!$A$2:$A$15671,0),MATCH(EPS!Z$2,NoSettings!$C$1:$AG$1,0))</f>
        <v>0</v>
      </c>
      <c r="AA7122" s="569">
        <f>INDEX(NoSettings!$C$2:$AG$15671,MATCH(EPS!$A7122,NoSettings!$A$2:$A$15671,0),MATCH(EPS!AA$2,NoSettings!$C$1:$AG$1,0))</f>
        <v>0</v>
      </c>
      <c r="AB7122" s="569">
        <f>INDEX(NoSettings!$C$2:$AG$15671,MATCH(EPS!$A7122,NoSettings!$A$2:$A$15671,0),MATCH(EPS!AB$2,NoSettings!$C$1:$AG$1,0))</f>
        <v>0</v>
      </c>
      <c r="AC7122" s="569">
        <f>INDEX(NoSettings!$C$2:$AG$15671,MATCH(EPS!$A7122,NoSettings!$A$2:$A$15671,0),MATCH(EPS!AC$2,NoSettings!$C$1:$AG$1,0))</f>
        <v>0</v>
      </c>
      <c r="AD7122" s="569">
        <f>INDEX(NoSettings!$C$2:$AG$15671,MATCH(EPS!$A7122,NoSettings!$A$2:$A$15671,0),MATCH(EPS!AD$2,NoSettings!$C$1:$AG$1,0))</f>
        <v>0</v>
      </c>
      <c r="AE7122" s="569">
        <f>INDEX(NoSettings!$C$2:$AG$15671,MATCH(EPS!$A7122,NoSettings!$A$2:$A$15671,0),MATCH(EPS!AE$2,NoSettings!$C$1:$AG$1,0))</f>
        <v>0</v>
      </c>
      <c r="AF7122" s="569">
        <f>INDEX(NoSettings!$C$2:$AG$15671,MATCH(EPS!$A7122,NoSettings!$A$2:$A$15671,0),MATCH(EPS!AF$2,NoSettings!$C$1:$AG$1,0))</f>
        <v>0</v>
      </c>
      <c r="AG7122" s="569">
        <f>INDEX(NoSettings!$C$2:$AG$15671,MATCH(EPS!$A7122,NoSettings!$A$2:$A$15671,0),MATCH(EPS!AG$2,NoSettings!$C$1:$AG$1,0))</f>
        <v>0</v>
      </c>
      <c r="AH7122" s="569">
        <f>INDEX(NoSettings!$C$2:$AG$15671,MATCH(EPS!$A7122,NoSettings!$A$2:$A$15671,0),MATCH(EPS!AH$2,NoSettings!$C$1:$AG$1,0))</f>
        <v>0</v>
      </c>
      <c r="AI7122" s="569">
        <f>INDEX(NoSettings!$C$2:$AG$15671,MATCH(EPS!$A7122,NoSettings!$A$2:$A$15671,0),MATCH(EPS!AI$2,NoSettings!$C$1:$AG$1,0))</f>
        <v>0</v>
      </c>
      <c r="AJ7122" s="569">
        <f>INDEX(NoSettings!$C$2:$AG$15671,MATCH(EPS!$A7122,NoSettings!$A$2:$A$15671,0),MATCH(EPS!AJ$2,NoSettings!$C$1:$AG$1,0))</f>
        <v>0</v>
      </c>
      <c r="AK7122" s="569">
        <f>INDEX(NoSettings!$C$2:$AG$15671,MATCH(EPS!$A7122,NoSettings!$A$2:$A$15671,0),MATCH(EPS!AK$2,NoSettings!$C$1:$AG$1,0))</f>
        <v>0</v>
      </c>
    </row>
    <row r="7123" spans="1:37" hidden="1" x14ac:dyDescent="0.3">
      <c r="A7123" s="247" t="s">
        <v>8630</v>
      </c>
      <c r="B7123" t="s">
        <v>9250</v>
      </c>
      <c r="C7123" t="s">
        <v>9206</v>
      </c>
      <c r="D7123" t="s">
        <v>9184</v>
      </c>
      <c r="G7123" s="569">
        <f>INDEX(NoSettings!$C$2:$AG$15671,MATCH(EPS!$A7123,NoSettings!$A$2:$A$15671,0),MATCH(EPS!G$2,NoSettings!$C$1:$AG$1,0))</f>
        <v>0</v>
      </c>
      <c r="H7123" s="569">
        <f>INDEX(NoSettings!$C$2:$AG$15671,MATCH(EPS!$A7123,NoSettings!$A$2:$A$15671,0),MATCH(EPS!H$2,NoSettings!$C$1:$AG$1,0))</f>
        <v>0</v>
      </c>
      <c r="I7123" s="569">
        <f>INDEX(NoSettings!$C$2:$AG$15671,MATCH(EPS!$A7123,NoSettings!$A$2:$A$15671,0),MATCH(EPS!I$2,NoSettings!$C$1:$AG$1,0))</f>
        <v>0</v>
      </c>
      <c r="J7123" s="569">
        <f>INDEX(NoSettings!$C$2:$AG$15671,MATCH(EPS!$A7123,NoSettings!$A$2:$A$15671,0),MATCH(EPS!J$2,NoSettings!$C$1:$AG$1,0))</f>
        <v>0</v>
      </c>
      <c r="K7123" s="569">
        <f>INDEX(NoSettings!$C$2:$AG$15671,MATCH(EPS!$A7123,NoSettings!$A$2:$A$15671,0),MATCH(EPS!K$2,NoSettings!$C$1:$AG$1,0))</f>
        <v>0</v>
      </c>
      <c r="L7123" s="569">
        <f>INDEX(NoSettings!$C$2:$AG$15671,MATCH(EPS!$A7123,NoSettings!$A$2:$A$15671,0),MATCH(EPS!L$2,NoSettings!$C$1:$AG$1,0))</f>
        <v>0</v>
      </c>
      <c r="M7123" s="569">
        <f>INDEX(NoSettings!$C$2:$AG$15671,MATCH(EPS!$A7123,NoSettings!$A$2:$A$15671,0),MATCH(EPS!M$2,NoSettings!$C$1:$AG$1,0))</f>
        <v>0</v>
      </c>
      <c r="N7123" s="569">
        <f>INDEX(NoSettings!$C$2:$AG$15671,MATCH(EPS!$A7123,NoSettings!$A$2:$A$15671,0),MATCH(EPS!N$2,NoSettings!$C$1:$AG$1,0))</f>
        <v>0</v>
      </c>
      <c r="O7123" s="569">
        <f>INDEX(NoSettings!$C$2:$AG$15671,MATCH(EPS!$A7123,NoSettings!$A$2:$A$15671,0),MATCH(EPS!O$2,NoSettings!$C$1:$AG$1,0))</f>
        <v>0</v>
      </c>
      <c r="P7123" s="569">
        <f>INDEX(NoSettings!$C$2:$AG$15671,MATCH(EPS!$A7123,NoSettings!$A$2:$A$15671,0),MATCH(EPS!P$2,NoSettings!$C$1:$AG$1,0))</f>
        <v>0</v>
      </c>
      <c r="Q7123" s="569">
        <f>INDEX(NoSettings!$C$2:$AG$15671,MATCH(EPS!$A7123,NoSettings!$A$2:$A$15671,0),MATCH(EPS!Q$2,NoSettings!$C$1:$AG$1,0))</f>
        <v>0</v>
      </c>
      <c r="R7123" s="569">
        <f>INDEX(NoSettings!$C$2:$AG$15671,MATCH(EPS!$A7123,NoSettings!$A$2:$A$15671,0),MATCH(EPS!R$2,NoSettings!$C$1:$AG$1,0))</f>
        <v>0</v>
      </c>
      <c r="S7123" s="569">
        <f>INDEX(NoSettings!$C$2:$AG$15671,MATCH(EPS!$A7123,NoSettings!$A$2:$A$15671,0),MATCH(EPS!S$2,NoSettings!$C$1:$AG$1,0))</f>
        <v>0</v>
      </c>
      <c r="T7123" s="569">
        <f>INDEX(NoSettings!$C$2:$AG$15671,MATCH(EPS!$A7123,NoSettings!$A$2:$A$15671,0),MATCH(EPS!T$2,NoSettings!$C$1:$AG$1,0))</f>
        <v>0</v>
      </c>
      <c r="U7123" s="569">
        <f>INDEX(NoSettings!$C$2:$AG$15671,MATCH(EPS!$A7123,NoSettings!$A$2:$A$15671,0),MATCH(EPS!U$2,NoSettings!$C$1:$AG$1,0))</f>
        <v>0</v>
      </c>
      <c r="V7123" s="569">
        <f>INDEX(NoSettings!$C$2:$AG$15671,MATCH(EPS!$A7123,NoSettings!$A$2:$A$15671,0),MATCH(EPS!V$2,NoSettings!$C$1:$AG$1,0))</f>
        <v>0</v>
      </c>
      <c r="W7123" s="569">
        <f>INDEX(NoSettings!$C$2:$AG$15671,MATCH(EPS!$A7123,NoSettings!$A$2:$A$15671,0),MATCH(EPS!W$2,NoSettings!$C$1:$AG$1,0))</f>
        <v>0</v>
      </c>
      <c r="X7123" s="569">
        <f>INDEX(NoSettings!$C$2:$AG$15671,MATCH(EPS!$A7123,NoSettings!$A$2:$A$15671,0),MATCH(EPS!X$2,NoSettings!$C$1:$AG$1,0))</f>
        <v>0</v>
      </c>
      <c r="Y7123" s="569">
        <f>INDEX(NoSettings!$C$2:$AG$15671,MATCH(EPS!$A7123,NoSettings!$A$2:$A$15671,0),MATCH(EPS!Y$2,NoSettings!$C$1:$AG$1,0))</f>
        <v>0</v>
      </c>
      <c r="Z7123" s="569">
        <f>INDEX(NoSettings!$C$2:$AG$15671,MATCH(EPS!$A7123,NoSettings!$A$2:$A$15671,0),MATCH(EPS!Z$2,NoSettings!$C$1:$AG$1,0))</f>
        <v>0</v>
      </c>
      <c r="AA7123" s="569">
        <f>INDEX(NoSettings!$C$2:$AG$15671,MATCH(EPS!$A7123,NoSettings!$A$2:$A$15671,0),MATCH(EPS!AA$2,NoSettings!$C$1:$AG$1,0))</f>
        <v>0</v>
      </c>
      <c r="AB7123" s="569">
        <f>INDEX(NoSettings!$C$2:$AG$15671,MATCH(EPS!$A7123,NoSettings!$A$2:$A$15671,0),MATCH(EPS!AB$2,NoSettings!$C$1:$AG$1,0))</f>
        <v>0</v>
      </c>
      <c r="AC7123" s="569">
        <f>INDEX(NoSettings!$C$2:$AG$15671,MATCH(EPS!$A7123,NoSettings!$A$2:$A$15671,0),MATCH(EPS!AC$2,NoSettings!$C$1:$AG$1,0))</f>
        <v>0</v>
      </c>
      <c r="AD7123" s="569">
        <f>INDEX(NoSettings!$C$2:$AG$15671,MATCH(EPS!$A7123,NoSettings!$A$2:$A$15671,0),MATCH(EPS!AD$2,NoSettings!$C$1:$AG$1,0))</f>
        <v>0</v>
      </c>
      <c r="AE7123" s="569">
        <f>INDEX(NoSettings!$C$2:$AG$15671,MATCH(EPS!$A7123,NoSettings!$A$2:$A$15671,0),MATCH(EPS!AE$2,NoSettings!$C$1:$AG$1,0))</f>
        <v>0</v>
      </c>
      <c r="AF7123" s="569">
        <f>INDEX(NoSettings!$C$2:$AG$15671,MATCH(EPS!$A7123,NoSettings!$A$2:$A$15671,0),MATCH(EPS!AF$2,NoSettings!$C$1:$AG$1,0))</f>
        <v>0</v>
      </c>
      <c r="AG7123" s="569">
        <f>INDEX(NoSettings!$C$2:$AG$15671,MATCH(EPS!$A7123,NoSettings!$A$2:$A$15671,0),MATCH(EPS!AG$2,NoSettings!$C$1:$AG$1,0))</f>
        <v>0</v>
      </c>
      <c r="AH7123" s="569">
        <f>INDEX(NoSettings!$C$2:$AG$15671,MATCH(EPS!$A7123,NoSettings!$A$2:$A$15671,0),MATCH(EPS!AH$2,NoSettings!$C$1:$AG$1,0))</f>
        <v>0</v>
      </c>
      <c r="AI7123" s="569">
        <f>INDEX(NoSettings!$C$2:$AG$15671,MATCH(EPS!$A7123,NoSettings!$A$2:$A$15671,0),MATCH(EPS!AI$2,NoSettings!$C$1:$AG$1,0))</f>
        <v>0</v>
      </c>
      <c r="AJ7123" s="569">
        <f>INDEX(NoSettings!$C$2:$AG$15671,MATCH(EPS!$A7123,NoSettings!$A$2:$A$15671,0),MATCH(EPS!AJ$2,NoSettings!$C$1:$AG$1,0))</f>
        <v>0</v>
      </c>
      <c r="AK7123" s="569">
        <f>INDEX(NoSettings!$C$2:$AG$15671,MATCH(EPS!$A7123,NoSettings!$A$2:$A$15671,0),MATCH(EPS!AK$2,NoSettings!$C$1:$AG$1,0))</f>
        <v>0</v>
      </c>
    </row>
    <row r="7124" spans="1:37" hidden="1" x14ac:dyDescent="0.3">
      <c r="A7124" s="247" t="s">
        <v>8631</v>
      </c>
      <c r="B7124" t="s">
        <v>9250</v>
      </c>
      <c r="C7124" t="s">
        <v>9206</v>
      </c>
      <c r="D7124" s="245" t="s">
        <v>9185</v>
      </c>
      <c r="G7124" s="569">
        <f>INDEX(NoSettings!$C$2:$AG$15671,MATCH(EPS!$A7124,NoSettings!$A$2:$A$15671,0),MATCH(EPS!G$2,NoSettings!$C$1:$AG$1,0))</f>
        <v>497170000</v>
      </c>
      <c r="H7124" s="569">
        <f>INDEX(NoSettings!$C$2:$AG$15671,MATCH(EPS!$A7124,NoSettings!$A$2:$A$15671,0),MATCH(EPS!H$2,NoSettings!$C$1:$AG$1,0))</f>
        <v>497170000</v>
      </c>
      <c r="I7124" s="569">
        <f>INDEX(NoSettings!$C$2:$AG$15671,MATCH(EPS!$A7124,NoSettings!$A$2:$A$15671,0),MATCH(EPS!I$2,NoSettings!$C$1:$AG$1,0))</f>
        <v>497170000</v>
      </c>
      <c r="J7124" s="569">
        <f>INDEX(NoSettings!$C$2:$AG$15671,MATCH(EPS!$A7124,NoSettings!$A$2:$A$15671,0),MATCH(EPS!J$2,NoSettings!$C$1:$AG$1,0))</f>
        <v>497170000</v>
      </c>
      <c r="K7124" s="569">
        <f>INDEX(NoSettings!$C$2:$AG$15671,MATCH(EPS!$A7124,NoSettings!$A$2:$A$15671,0),MATCH(EPS!K$2,NoSettings!$C$1:$AG$1,0))</f>
        <v>497170000</v>
      </c>
      <c r="L7124" s="569">
        <f>INDEX(NoSettings!$C$2:$AG$15671,MATCH(EPS!$A7124,NoSettings!$A$2:$A$15671,0),MATCH(EPS!L$2,NoSettings!$C$1:$AG$1,0))</f>
        <v>497170000</v>
      </c>
      <c r="M7124" s="569">
        <f>INDEX(NoSettings!$C$2:$AG$15671,MATCH(EPS!$A7124,NoSettings!$A$2:$A$15671,0),MATCH(EPS!M$2,NoSettings!$C$1:$AG$1,0))</f>
        <v>497170000</v>
      </c>
      <c r="N7124" s="569">
        <f>INDEX(NoSettings!$C$2:$AG$15671,MATCH(EPS!$A7124,NoSettings!$A$2:$A$15671,0),MATCH(EPS!N$2,NoSettings!$C$1:$AG$1,0))</f>
        <v>497170000</v>
      </c>
      <c r="O7124" s="569">
        <f>INDEX(NoSettings!$C$2:$AG$15671,MATCH(EPS!$A7124,NoSettings!$A$2:$A$15671,0),MATCH(EPS!O$2,NoSettings!$C$1:$AG$1,0))</f>
        <v>497170000</v>
      </c>
      <c r="P7124" s="569">
        <f>INDEX(NoSettings!$C$2:$AG$15671,MATCH(EPS!$A7124,NoSettings!$A$2:$A$15671,0),MATCH(EPS!P$2,NoSettings!$C$1:$AG$1,0))</f>
        <v>497170000</v>
      </c>
      <c r="Q7124" s="569">
        <f>INDEX(NoSettings!$C$2:$AG$15671,MATCH(EPS!$A7124,NoSettings!$A$2:$A$15671,0),MATCH(EPS!Q$2,NoSettings!$C$1:$AG$1,0))</f>
        <v>497170000</v>
      </c>
      <c r="R7124" s="569">
        <f>INDEX(NoSettings!$C$2:$AG$15671,MATCH(EPS!$A7124,NoSettings!$A$2:$A$15671,0),MATCH(EPS!R$2,NoSettings!$C$1:$AG$1,0))</f>
        <v>497170000</v>
      </c>
      <c r="S7124" s="569">
        <f>INDEX(NoSettings!$C$2:$AG$15671,MATCH(EPS!$A7124,NoSettings!$A$2:$A$15671,0),MATCH(EPS!S$2,NoSettings!$C$1:$AG$1,0))</f>
        <v>497170000</v>
      </c>
      <c r="T7124" s="569">
        <f>INDEX(NoSettings!$C$2:$AG$15671,MATCH(EPS!$A7124,NoSettings!$A$2:$A$15671,0),MATCH(EPS!T$2,NoSettings!$C$1:$AG$1,0))</f>
        <v>497170000</v>
      </c>
      <c r="U7124" s="569">
        <f>INDEX(NoSettings!$C$2:$AG$15671,MATCH(EPS!$A7124,NoSettings!$A$2:$A$15671,0),MATCH(EPS!U$2,NoSettings!$C$1:$AG$1,0))</f>
        <v>497170000</v>
      </c>
      <c r="V7124" s="569">
        <f>INDEX(NoSettings!$C$2:$AG$15671,MATCH(EPS!$A7124,NoSettings!$A$2:$A$15671,0),MATCH(EPS!V$2,NoSettings!$C$1:$AG$1,0))</f>
        <v>497170000</v>
      </c>
      <c r="W7124" s="569">
        <f>INDEX(NoSettings!$C$2:$AG$15671,MATCH(EPS!$A7124,NoSettings!$A$2:$A$15671,0),MATCH(EPS!W$2,NoSettings!$C$1:$AG$1,0))</f>
        <v>497170000</v>
      </c>
      <c r="X7124" s="569">
        <f>INDEX(NoSettings!$C$2:$AG$15671,MATCH(EPS!$A7124,NoSettings!$A$2:$A$15671,0),MATCH(EPS!X$2,NoSettings!$C$1:$AG$1,0))</f>
        <v>497170000</v>
      </c>
      <c r="Y7124" s="569">
        <f>INDEX(NoSettings!$C$2:$AG$15671,MATCH(EPS!$A7124,NoSettings!$A$2:$A$15671,0),MATCH(EPS!Y$2,NoSettings!$C$1:$AG$1,0))</f>
        <v>497170000</v>
      </c>
      <c r="Z7124" s="569">
        <f>INDEX(NoSettings!$C$2:$AG$15671,MATCH(EPS!$A7124,NoSettings!$A$2:$A$15671,0),MATCH(EPS!Z$2,NoSettings!$C$1:$AG$1,0))</f>
        <v>497170000</v>
      </c>
      <c r="AA7124" s="569">
        <f>INDEX(NoSettings!$C$2:$AG$15671,MATCH(EPS!$A7124,NoSettings!$A$2:$A$15671,0),MATCH(EPS!AA$2,NoSettings!$C$1:$AG$1,0))</f>
        <v>497170000</v>
      </c>
      <c r="AB7124" s="569">
        <f>INDEX(NoSettings!$C$2:$AG$15671,MATCH(EPS!$A7124,NoSettings!$A$2:$A$15671,0),MATCH(EPS!AB$2,NoSettings!$C$1:$AG$1,0))</f>
        <v>497170000</v>
      </c>
      <c r="AC7124" s="569">
        <f>INDEX(NoSettings!$C$2:$AG$15671,MATCH(EPS!$A7124,NoSettings!$A$2:$A$15671,0),MATCH(EPS!AC$2,NoSettings!$C$1:$AG$1,0))</f>
        <v>497170000</v>
      </c>
      <c r="AD7124" s="569">
        <f>INDEX(NoSettings!$C$2:$AG$15671,MATCH(EPS!$A7124,NoSettings!$A$2:$A$15671,0),MATCH(EPS!AD$2,NoSettings!$C$1:$AG$1,0))</f>
        <v>497170000</v>
      </c>
      <c r="AE7124" s="569">
        <f>INDEX(NoSettings!$C$2:$AG$15671,MATCH(EPS!$A7124,NoSettings!$A$2:$A$15671,0),MATCH(EPS!AE$2,NoSettings!$C$1:$AG$1,0))</f>
        <v>497170000</v>
      </c>
      <c r="AF7124" s="569">
        <f>INDEX(NoSettings!$C$2:$AG$15671,MATCH(EPS!$A7124,NoSettings!$A$2:$A$15671,0),MATCH(EPS!AF$2,NoSettings!$C$1:$AG$1,0))</f>
        <v>497170000</v>
      </c>
      <c r="AG7124" s="569">
        <f>INDEX(NoSettings!$C$2:$AG$15671,MATCH(EPS!$A7124,NoSettings!$A$2:$A$15671,0),MATCH(EPS!AG$2,NoSettings!$C$1:$AG$1,0))</f>
        <v>497170000</v>
      </c>
      <c r="AH7124" s="569">
        <f>INDEX(NoSettings!$C$2:$AG$15671,MATCH(EPS!$A7124,NoSettings!$A$2:$A$15671,0),MATCH(EPS!AH$2,NoSettings!$C$1:$AG$1,0))</f>
        <v>497170000</v>
      </c>
      <c r="AI7124" s="569">
        <f>INDEX(NoSettings!$C$2:$AG$15671,MATCH(EPS!$A7124,NoSettings!$A$2:$A$15671,0),MATCH(EPS!AI$2,NoSettings!$C$1:$AG$1,0))</f>
        <v>497170000</v>
      </c>
      <c r="AJ7124" s="569">
        <f>INDEX(NoSettings!$C$2:$AG$15671,MATCH(EPS!$A7124,NoSettings!$A$2:$A$15671,0),MATCH(EPS!AJ$2,NoSettings!$C$1:$AG$1,0))</f>
        <v>497170000</v>
      </c>
      <c r="AK7124" s="569">
        <f>INDEX(NoSettings!$C$2:$AG$15671,MATCH(EPS!$A7124,NoSettings!$A$2:$A$15671,0),MATCH(EPS!AK$2,NoSettings!$C$1:$AG$1,0))</f>
        <v>497170000</v>
      </c>
    </row>
    <row r="7125" spans="1:37" hidden="1" x14ac:dyDescent="0.3">
      <c r="A7125" s="247" t="s">
        <v>8632</v>
      </c>
      <c r="B7125" t="s">
        <v>9250</v>
      </c>
      <c r="C7125" t="s">
        <v>9206</v>
      </c>
      <c r="D7125" t="s">
        <v>9186</v>
      </c>
      <c r="G7125" s="569">
        <f>INDEX(NoSettings!$C$2:$AG$15671,MATCH(EPS!$A7125,NoSettings!$A$2:$A$15671,0),MATCH(EPS!G$2,NoSettings!$C$1:$AG$1,0))</f>
        <v>0</v>
      </c>
      <c r="H7125" s="569">
        <f>INDEX(NoSettings!$C$2:$AG$15671,MATCH(EPS!$A7125,NoSettings!$A$2:$A$15671,0),MATCH(EPS!H$2,NoSettings!$C$1:$AG$1,0))</f>
        <v>0</v>
      </c>
      <c r="I7125" s="569">
        <f>INDEX(NoSettings!$C$2:$AG$15671,MATCH(EPS!$A7125,NoSettings!$A$2:$A$15671,0),MATCH(EPS!I$2,NoSettings!$C$1:$AG$1,0))</f>
        <v>0</v>
      </c>
      <c r="J7125" s="569">
        <f>INDEX(NoSettings!$C$2:$AG$15671,MATCH(EPS!$A7125,NoSettings!$A$2:$A$15671,0),MATCH(EPS!J$2,NoSettings!$C$1:$AG$1,0))</f>
        <v>0</v>
      </c>
      <c r="K7125" s="569">
        <f>INDEX(NoSettings!$C$2:$AG$15671,MATCH(EPS!$A7125,NoSettings!$A$2:$A$15671,0),MATCH(EPS!K$2,NoSettings!$C$1:$AG$1,0))</f>
        <v>0</v>
      </c>
      <c r="L7125" s="569">
        <f>INDEX(NoSettings!$C$2:$AG$15671,MATCH(EPS!$A7125,NoSettings!$A$2:$A$15671,0),MATCH(EPS!L$2,NoSettings!$C$1:$AG$1,0))</f>
        <v>0</v>
      </c>
      <c r="M7125" s="569">
        <f>INDEX(NoSettings!$C$2:$AG$15671,MATCH(EPS!$A7125,NoSettings!$A$2:$A$15671,0),MATCH(EPS!M$2,NoSettings!$C$1:$AG$1,0))</f>
        <v>0</v>
      </c>
      <c r="N7125" s="569">
        <f>INDEX(NoSettings!$C$2:$AG$15671,MATCH(EPS!$A7125,NoSettings!$A$2:$A$15671,0),MATCH(EPS!N$2,NoSettings!$C$1:$AG$1,0))</f>
        <v>0</v>
      </c>
      <c r="O7125" s="569">
        <f>INDEX(NoSettings!$C$2:$AG$15671,MATCH(EPS!$A7125,NoSettings!$A$2:$A$15671,0),MATCH(EPS!O$2,NoSettings!$C$1:$AG$1,0))</f>
        <v>0</v>
      </c>
      <c r="P7125" s="569">
        <f>INDEX(NoSettings!$C$2:$AG$15671,MATCH(EPS!$A7125,NoSettings!$A$2:$A$15671,0),MATCH(EPS!P$2,NoSettings!$C$1:$AG$1,0))</f>
        <v>0</v>
      </c>
      <c r="Q7125" s="569">
        <f>INDEX(NoSettings!$C$2:$AG$15671,MATCH(EPS!$A7125,NoSettings!$A$2:$A$15671,0),MATCH(EPS!Q$2,NoSettings!$C$1:$AG$1,0))</f>
        <v>0</v>
      </c>
      <c r="R7125" s="569">
        <f>INDEX(NoSettings!$C$2:$AG$15671,MATCH(EPS!$A7125,NoSettings!$A$2:$A$15671,0),MATCH(EPS!R$2,NoSettings!$C$1:$AG$1,0))</f>
        <v>0</v>
      </c>
      <c r="S7125" s="569">
        <f>INDEX(NoSettings!$C$2:$AG$15671,MATCH(EPS!$A7125,NoSettings!$A$2:$A$15671,0),MATCH(EPS!S$2,NoSettings!$C$1:$AG$1,0))</f>
        <v>0</v>
      </c>
      <c r="T7125" s="569">
        <f>INDEX(NoSettings!$C$2:$AG$15671,MATCH(EPS!$A7125,NoSettings!$A$2:$A$15671,0),MATCH(EPS!T$2,NoSettings!$C$1:$AG$1,0))</f>
        <v>0</v>
      </c>
      <c r="U7125" s="569">
        <f>INDEX(NoSettings!$C$2:$AG$15671,MATCH(EPS!$A7125,NoSettings!$A$2:$A$15671,0),MATCH(EPS!U$2,NoSettings!$C$1:$AG$1,0))</f>
        <v>0</v>
      </c>
      <c r="V7125" s="569">
        <f>INDEX(NoSettings!$C$2:$AG$15671,MATCH(EPS!$A7125,NoSettings!$A$2:$A$15671,0),MATCH(EPS!V$2,NoSettings!$C$1:$AG$1,0))</f>
        <v>0</v>
      </c>
      <c r="W7125" s="569">
        <f>INDEX(NoSettings!$C$2:$AG$15671,MATCH(EPS!$A7125,NoSettings!$A$2:$A$15671,0),MATCH(EPS!W$2,NoSettings!$C$1:$AG$1,0))</f>
        <v>0</v>
      </c>
      <c r="X7125" s="569">
        <f>INDEX(NoSettings!$C$2:$AG$15671,MATCH(EPS!$A7125,NoSettings!$A$2:$A$15671,0),MATCH(EPS!X$2,NoSettings!$C$1:$AG$1,0))</f>
        <v>0</v>
      </c>
      <c r="Y7125" s="569">
        <f>INDEX(NoSettings!$C$2:$AG$15671,MATCH(EPS!$A7125,NoSettings!$A$2:$A$15671,0),MATCH(EPS!Y$2,NoSettings!$C$1:$AG$1,0))</f>
        <v>0</v>
      </c>
      <c r="Z7125" s="569">
        <f>INDEX(NoSettings!$C$2:$AG$15671,MATCH(EPS!$A7125,NoSettings!$A$2:$A$15671,0),MATCH(EPS!Z$2,NoSettings!$C$1:$AG$1,0))</f>
        <v>0</v>
      </c>
      <c r="AA7125" s="569">
        <f>INDEX(NoSettings!$C$2:$AG$15671,MATCH(EPS!$A7125,NoSettings!$A$2:$A$15671,0),MATCH(EPS!AA$2,NoSettings!$C$1:$AG$1,0))</f>
        <v>0</v>
      </c>
      <c r="AB7125" s="569">
        <f>INDEX(NoSettings!$C$2:$AG$15671,MATCH(EPS!$A7125,NoSettings!$A$2:$A$15671,0),MATCH(EPS!AB$2,NoSettings!$C$1:$AG$1,0))</f>
        <v>0</v>
      </c>
      <c r="AC7125" s="569">
        <f>INDEX(NoSettings!$C$2:$AG$15671,MATCH(EPS!$A7125,NoSettings!$A$2:$A$15671,0),MATCH(EPS!AC$2,NoSettings!$C$1:$AG$1,0))</f>
        <v>0</v>
      </c>
      <c r="AD7125" s="569">
        <f>INDEX(NoSettings!$C$2:$AG$15671,MATCH(EPS!$A7125,NoSettings!$A$2:$A$15671,0),MATCH(EPS!AD$2,NoSettings!$C$1:$AG$1,0))</f>
        <v>0</v>
      </c>
      <c r="AE7125" s="569">
        <f>INDEX(NoSettings!$C$2:$AG$15671,MATCH(EPS!$A7125,NoSettings!$A$2:$A$15671,0),MATCH(EPS!AE$2,NoSettings!$C$1:$AG$1,0))</f>
        <v>0</v>
      </c>
      <c r="AF7125" s="569">
        <f>INDEX(NoSettings!$C$2:$AG$15671,MATCH(EPS!$A7125,NoSettings!$A$2:$A$15671,0),MATCH(EPS!AF$2,NoSettings!$C$1:$AG$1,0))</f>
        <v>0</v>
      </c>
      <c r="AG7125" s="569">
        <f>INDEX(NoSettings!$C$2:$AG$15671,MATCH(EPS!$A7125,NoSettings!$A$2:$A$15671,0),MATCH(EPS!AG$2,NoSettings!$C$1:$AG$1,0))</f>
        <v>0</v>
      </c>
      <c r="AH7125" s="569">
        <f>INDEX(NoSettings!$C$2:$AG$15671,MATCH(EPS!$A7125,NoSettings!$A$2:$A$15671,0),MATCH(EPS!AH$2,NoSettings!$C$1:$AG$1,0))</f>
        <v>0</v>
      </c>
      <c r="AI7125" s="569">
        <f>INDEX(NoSettings!$C$2:$AG$15671,MATCH(EPS!$A7125,NoSettings!$A$2:$A$15671,0),MATCH(EPS!AI$2,NoSettings!$C$1:$AG$1,0))</f>
        <v>0</v>
      </c>
      <c r="AJ7125" s="569">
        <f>INDEX(NoSettings!$C$2:$AG$15671,MATCH(EPS!$A7125,NoSettings!$A$2:$A$15671,0),MATCH(EPS!AJ$2,NoSettings!$C$1:$AG$1,0))</f>
        <v>0</v>
      </c>
      <c r="AK7125" s="569">
        <f>INDEX(NoSettings!$C$2:$AG$15671,MATCH(EPS!$A7125,NoSettings!$A$2:$A$15671,0),MATCH(EPS!AK$2,NoSettings!$C$1:$AG$1,0))</f>
        <v>0</v>
      </c>
    </row>
    <row r="7126" spans="1:37" hidden="1" x14ac:dyDescent="0.3">
      <c r="A7126" s="247" t="s">
        <v>8633</v>
      </c>
      <c r="B7126" t="s">
        <v>9250</v>
      </c>
      <c r="C7126" t="s">
        <v>9206</v>
      </c>
      <c r="D7126" s="245" t="s">
        <v>9187</v>
      </c>
      <c r="G7126" s="569">
        <f>INDEX(NoSettings!$C$2:$AG$15671,MATCH(EPS!$A7126,NoSettings!$A$2:$A$15671,0),MATCH(EPS!G$2,NoSettings!$C$1:$AG$1,0))</f>
        <v>21587100</v>
      </c>
      <c r="H7126" s="569">
        <f>INDEX(NoSettings!$C$2:$AG$15671,MATCH(EPS!$A7126,NoSettings!$A$2:$A$15671,0),MATCH(EPS!H$2,NoSettings!$C$1:$AG$1,0))</f>
        <v>20747600</v>
      </c>
      <c r="I7126" s="569">
        <f>INDEX(NoSettings!$C$2:$AG$15671,MATCH(EPS!$A7126,NoSettings!$A$2:$A$15671,0),MATCH(EPS!I$2,NoSettings!$C$1:$AG$1,0))</f>
        <v>19908100</v>
      </c>
      <c r="J7126" s="569">
        <f>INDEX(NoSettings!$C$2:$AG$15671,MATCH(EPS!$A7126,NoSettings!$A$2:$A$15671,0),MATCH(EPS!J$2,NoSettings!$C$1:$AG$1,0))</f>
        <v>19068600</v>
      </c>
      <c r="K7126" s="569">
        <f>INDEX(NoSettings!$C$2:$AG$15671,MATCH(EPS!$A7126,NoSettings!$A$2:$A$15671,0),MATCH(EPS!K$2,NoSettings!$C$1:$AG$1,0))</f>
        <v>18229100</v>
      </c>
      <c r="L7126" s="569">
        <f>INDEX(NoSettings!$C$2:$AG$15671,MATCH(EPS!$A7126,NoSettings!$A$2:$A$15671,0),MATCH(EPS!L$2,NoSettings!$C$1:$AG$1,0))</f>
        <v>17269700</v>
      </c>
      <c r="M7126" s="569">
        <f>INDEX(NoSettings!$C$2:$AG$15671,MATCH(EPS!$A7126,NoSettings!$A$2:$A$15671,0),MATCH(EPS!M$2,NoSettings!$C$1:$AG$1,0))</f>
        <v>16430200</v>
      </c>
      <c r="N7126" s="569">
        <f>INDEX(NoSettings!$C$2:$AG$15671,MATCH(EPS!$A7126,NoSettings!$A$2:$A$15671,0),MATCH(EPS!N$2,NoSettings!$C$1:$AG$1,0))</f>
        <v>15590700</v>
      </c>
      <c r="O7126" s="569">
        <f>INDEX(NoSettings!$C$2:$AG$15671,MATCH(EPS!$A7126,NoSettings!$A$2:$A$15671,0),MATCH(EPS!O$2,NoSettings!$C$1:$AG$1,0))</f>
        <v>14751200</v>
      </c>
      <c r="P7126" s="569">
        <f>INDEX(NoSettings!$C$2:$AG$15671,MATCH(EPS!$A7126,NoSettings!$A$2:$A$15671,0),MATCH(EPS!P$2,NoSettings!$C$1:$AG$1,0))</f>
        <v>13791800</v>
      </c>
      <c r="Q7126" s="569">
        <f>INDEX(NoSettings!$C$2:$AG$15671,MATCH(EPS!$A7126,NoSettings!$A$2:$A$15671,0),MATCH(EPS!Q$2,NoSettings!$C$1:$AG$1,0))</f>
        <v>12952300</v>
      </c>
      <c r="R7126" s="569">
        <f>INDEX(NoSettings!$C$2:$AG$15671,MATCH(EPS!$A7126,NoSettings!$A$2:$A$15671,0),MATCH(EPS!R$2,NoSettings!$C$1:$AG$1,0))</f>
        <v>12112800</v>
      </c>
      <c r="S7126" s="569">
        <f>INDEX(NoSettings!$C$2:$AG$15671,MATCH(EPS!$A7126,NoSettings!$A$2:$A$15671,0),MATCH(EPS!S$2,NoSettings!$C$1:$AG$1,0))</f>
        <v>11249300</v>
      </c>
      <c r="T7126" s="569">
        <f>INDEX(NoSettings!$C$2:$AG$15671,MATCH(EPS!$A7126,NoSettings!$A$2:$A$15671,0),MATCH(EPS!T$2,NoSettings!$C$1:$AG$1,0))</f>
        <v>10385800</v>
      </c>
      <c r="U7126" s="569">
        <f>INDEX(NoSettings!$C$2:$AG$15671,MATCH(EPS!$A7126,NoSettings!$A$2:$A$15671,0),MATCH(EPS!U$2,NoSettings!$C$1:$AG$1,0))</f>
        <v>9522310</v>
      </c>
      <c r="V7126" s="569">
        <f>INDEX(NoSettings!$C$2:$AG$15671,MATCH(EPS!$A7126,NoSettings!$A$2:$A$15671,0),MATCH(EPS!V$2,NoSettings!$C$1:$AG$1,0))</f>
        <v>8658830</v>
      </c>
      <c r="W7126" s="569">
        <f>INDEX(NoSettings!$C$2:$AG$15671,MATCH(EPS!$A7126,NoSettings!$A$2:$A$15671,0),MATCH(EPS!W$2,NoSettings!$C$1:$AG$1,0))</f>
        <v>7795340</v>
      </c>
      <c r="X7126" s="569">
        <f>INDEX(NoSettings!$C$2:$AG$15671,MATCH(EPS!$A7126,NoSettings!$A$2:$A$15671,0),MATCH(EPS!X$2,NoSettings!$C$1:$AG$1,0))</f>
        <v>6919870</v>
      </c>
      <c r="Y7126" s="569">
        <f>INDEX(NoSettings!$C$2:$AG$15671,MATCH(EPS!$A7126,NoSettings!$A$2:$A$15671,0),MATCH(EPS!Y$2,NoSettings!$C$1:$AG$1,0))</f>
        <v>6056380</v>
      </c>
      <c r="Z7126" s="569">
        <f>INDEX(NoSettings!$C$2:$AG$15671,MATCH(EPS!$A7126,NoSettings!$A$2:$A$15671,0),MATCH(EPS!Z$2,NoSettings!$C$1:$AG$1,0))</f>
        <v>5192900</v>
      </c>
      <c r="AA7126" s="569">
        <f>INDEX(NoSettings!$C$2:$AG$15671,MATCH(EPS!$A7126,NoSettings!$A$2:$A$15671,0),MATCH(EPS!AA$2,NoSettings!$C$1:$AG$1,0))</f>
        <v>4329410</v>
      </c>
      <c r="AB7126" s="569">
        <f>INDEX(NoSettings!$C$2:$AG$15671,MATCH(EPS!$A7126,NoSettings!$A$2:$A$15671,0),MATCH(EPS!AB$2,NoSettings!$C$1:$AG$1,0))</f>
        <v>3465930</v>
      </c>
      <c r="AC7126" s="569">
        <f>INDEX(NoSettings!$C$2:$AG$15671,MATCH(EPS!$A7126,NoSettings!$A$2:$A$15671,0),MATCH(EPS!AC$2,NoSettings!$C$1:$AG$1,0))</f>
        <v>2602450</v>
      </c>
      <c r="AD7126" s="569">
        <f>INDEX(NoSettings!$C$2:$AG$15671,MATCH(EPS!$A7126,NoSettings!$A$2:$A$15671,0),MATCH(EPS!AD$2,NoSettings!$C$1:$AG$1,0))</f>
        <v>1726970</v>
      </c>
      <c r="AE7126" s="569">
        <f>INDEX(NoSettings!$C$2:$AG$15671,MATCH(EPS!$A7126,NoSettings!$A$2:$A$15671,0),MATCH(EPS!AE$2,NoSettings!$C$1:$AG$1,0))</f>
        <v>865883</v>
      </c>
      <c r="AF7126" s="569">
        <f>INDEX(NoSettings!$C$2:$AG$15671,MATCH(EPS!$A7126,NoSettings!$A$2:$A$15671,0),MATCH(EPS!AF$2,NoSettings!$C$1:$AG$1,0))</f>
        <v>0</v>
      </c>
      <c r="AG7126" s="569">
        <f>INDEX(NoSettings!$C$2:$AG$15671,MATCH(EPS!$A7126,NoSettings!$A$2:$A$15671,0),MATCH(EPS!AG$2,NoSettings!$C$1:$AG$1,0))</f>
        <v>0</v>
      </c>
      <c r="AH7126" s="569">
        <f>INDEX(NoSettings!$C$2:$AG$15671,MATCH(EPS!$A7126,NoSettings!$A$2:$A$15671,0),MATCH(EPS!AH$2,NoSettings!$C$1:$AG$1,0))</f>
        <v>0</v>
      </c>
      <c r="AI7126" s="569">
        <f>INDEX(NoSettings!$C$2:$AG$15671,MATCH(EPS!$A7126,NoSettings!$A$2:$A$15671,0),MATCH(EPS!AI$2,NoSettings!$C$1:$AG$1,0))</f>
        <v>0</v>
      </c>
      <c r="AJ7126" s="569">
        <f>INDEX(NoSettings!$C$2:$AG$15671,MATCH(EPS!$A7126,NoSettings!$A$2:$A$15671,0),MATCH(EPS!AJ$2,NoSettings!$C$1:$AG$1,0))</f>
        <v>0</v>
      </c>
      <c r="AK7126" s="569">
        <f>INDEX(NoSettings!$C$2:$AG$15671,MATCH(EPS!$A7126,NoSettings!$A$2:$A$15671,0),MATCH(EPS!AK$2,NoSettings!$C$1:$AG$1,0))</f>
        <v>0</v>
      </c>
    </row>
    <row r="7127" spans="1:37" hidden="1" x14ac:dyDescent="0.3">
      <c r="A7127" s="247" t="s">
        <v>8634</v>
      </c>
      <c r="B7127" t="s">
        <v>9250</v>
      </c>
      <c r="C7127" t="s">
        <v>9206</v>
      </c>
      <c r="D7127" t="s">
        <v>9188</v>
      </c>
      <c r="G7127" s="569">
        <f>INDEX(NoSettings!$C$2:$AG$15671,MATCH(EPS!$A7127,NoSettings!$A$2:$A$15671,0),MATCH(EPS!G$2,NoSettings!$C$1:$AG$1,0))</f>
        <v>0</v>
      </c>
      <c r="H7127" s="569">
        <f>INDEX(NoSettings!$C$2:$AG$15671,MATCH(EPS!$A7127,NoSettings!$A$2:$A$15671,0),MATCH(EPS!H$2,NoSettings!$C$1:$AG$1,0))</f>
        <v>0</v>
      </c>
      <c r="I7127" s="569">
        <f>INDEX(NoSettings!$C$2:$AG$15671,MATCH(EPS!$A7127,NoSettings!$A$2:$A$15671,0),MATCH(EPS!I$2,NoSettings!$C$1:$AG$1,0))</f>
        <v>0</v>
      </c>
      <c r="J7127" s="569">
        <f>INDEX(NoSettings!$C$2:$AG$15671,MATCH(EPS!$A7127,NoSettings!$A$2:$A$15671,0),MATCH(EPS!J$2,NoSettings!$C$1:$AG$1,0))</f>
        <v>0</v>
      </c>
      <c r="K7127" s="569">
        <f>INDEX(NoSettings!$C$2:$AG$15671,MATCH(EPS!$A7127,NoSettings!$A$2:$A$15671,0),MATCH(EPS!K$2,NoSettings!$C$1:$AG$1,0))</f>
        <v>0</v>
      </c>
      <c r="L7127" s="569">
        <f>INDEX(NoSettings!$C$2:$AG$15671,MATCH(EPS!$A7127,NoSettings!$A$2:$A$15671,0),MATCH(EPS!L$2,NoSettings!$C$1:$AG$1,0))</f>
        <v>0</v>
      </c>
      <c r="M7127" s="569">
        <f>INDEX(NoSettings!$C$2:$AG$15671,MATCH(EPS!$A7127,NoSettings!$A$2:$A$15671,0),MATCH(EPS!M$2,NoSettings!$C$1:$AG$1,0))</f>
        <v>0</v>
      </c>
      <c r="N7127" s="569">
        <f>INDEX(NoSettings!$C$2:$AG$15671,MATCH(EPS!$A7127,NoSettings!$A$2:$A$15671,0),MATCH(EPS!N$2,NoSettings!$C$1:$AG$1,0))</f>
        <v>0</v>
      </c>
      <c r="O7127" s="569">
        <f>INDEX(NoSettings!$C$2:$AG$15671,MATCH(EPS!$A7127,NoSettings!$A$2:$A$15671,0),MATCH(EPS!O$2,NoSettings!$C$1:$AG$1,0))</f>
        <v>0</v>
      </c>
      <c r="P7127" s="569">
        <f>INDEX(NoSettings!$C$2:$AG$15671,MATCH(EPS!$A7127,NoSettings!$A$2:$A$15671,0),MATCH(EPS!P$2,NoSettings!$C$1:$AG$1,0))</f>
        <v>0</v>
      </c>
      <c r="Q7127" s="569">
        <f>INDEX(NoSettings!$C$2:$AG$15671,MATCH(EPS!$A7127,NoSettings!$A$2:$A$15671,0),MATCH(EPS!Q$2,NoSettings!$C$1:$AG$1,0))</f>
        <v>0</v>
      </c>
      <c r="R7127" s="569">
        <f>INDEX(NoSettings!$C$2:$AG$15671,MATCH(EPS!$A7127,NoSettings!$A$2:$A$15671,0),MATCH(EPS!R$2,NoSettings!$C$1:$AG$1,0))</f>
        <v>0</v>
      </c>
      <c r="S7127" s="569">
        <f>INDEX(NoSettings!$C$2:$AG$15671,MATCH(EPS!$A7127,NoSettings!$A$2:$A$15671,0),MATCH(EPS!S$2,NoSettings!$C$1:$AG$1,0))</f>
        <v>0</v>
      </c>
      <c r="T7127" s="569">
        <f>INDEX(NoSettings!$C$2:$AG$15671,MATCH(EPS!$A7127,NoSettings!$A$2:$A$15671,0),MATCH(EPS!T$2,NoSettings!$C$1:$AG$1,0))</f>
        <v>0</v>
      </c>
      <c r="U7127" s="569">
        <f>INDEX(NoSettings!$C$2:$AG$15671,MATCH(EPS!$A7127,NoSettings!$A$2:$A$15671,0),MATCH(EPS!U$2,NoSettings!$C$1:$AG$1,0))</f>
        <v>0</v>
      </c>
      <c r="V7127" s="569">
        <f>INDEX(NoSettings!$C$2:$AG$15671,MATCH(EPS!$A7127,NoSettings!$A$2:$A$15671,0),MATCH(EPS!V$2,NoSettings!$C$1:$AG$1,0))</f>
        <v>0</v>
      </c>
      <c r="W7127" s="569">
        <f>INDEX(NoSettings!$C$2:$AG$15671,MATCH(EPS!$A7127,NoSettings!$A$2:$A$15671,0),MATCH(EPS!W$2,NoSettings!$C$1:$AG$1,0))</f>
        <v>0</v>
      </c>
      <c r="X7127" s="569">
        <f>INDEX(NoSettings!$C$2:$AG$15671,MATCH(EPS!$A7127,NoSettings!$A$2:$A$15671,0),MATCH(EPS!X$2,NoSettings!$C$1:$AG$1,0))</f>
        <v>0</v>
      </c>
      <c r="Y7127" s="569">
        <f>INDEX(NoSettings!$C$2:$AG$15671,MATCH(EPS!$A7127,NoSettings!$A$2:$A$15671,0),MATCH(EPS!Y$2,NoSettings!$C$1:$AG$1,0))</f>
        <v>0</v>
      </c>
      <c r="Z7127" s="569">
        <f>INDEX(NoSettings!$C$2:$AG$15671,MATCH(EPS!$A7127,NoSettings!$A$2:$A$15671,0),MATCH(EPS!Z$2,NoSettings!$C$1:$AG$1,0))</f>
        <v>0</v>
      </c>
      <c r="AA7127" s="569">
        <f>INDEX(NoSettings!$C$2:$AG$15671,MATCH(EPS!$A7127,NoSettings!$A$2:$A$15671,0),MATCH(EPS!AA$2,NoSettings!$C$1:$AG$1,0))</f>
        <v>0</v>
      </c>
      <c r="AB7127" s="569">
        <f>INDEX(NoSettings!$C$2:$AG$15671,MATCH(EPS!$A7127,NoSettings!$A$2:$A$15671,0),MATCH(EPS!AB$2,NoSettings!$C$1:$AG$1,0))</f>
        <v>0</v>
      </c>
      <c r="AC7127" s="569">
        <f>INDEX(NoSettings!$C$2:$AG$15671,MATCH(EPS!$A7127,NoSettings!$A$2:$A$15671,0),MATCH(EPS!AC$2,NoSettings!$C$1:$AG$1,0))</f>
        <v>0</v>
      </c>
      <c r="AD7127" s="569">
        <f>INDEX(NoSettings!$C$2:$AG$15671,MATCH(EPS!$A7127,NoSettings!$A$2:$A$15671,0),MATCH(EPS!AD$2,NoSettings!$C$1:$AG$1,0))</f>
        <v>0</v>
      </c>
      <c r="AE7127" s="569">
        <f>INDEX(NoSettings!$C$2:$AG$15671,MATCH(EPS!$A7127,NoSettings!$A$2:$A$15671,0),MATCH(EPS!AE$2,NoSettings!$C$1:$AG$1,0))</f>
        <v>0</v>
      </c>
      <c r="AF7127" s="569">
        <f>INDEX(NoSettings!$C$2:$AG$15671,MATCH(EPS!$A7127,NoSettings!$A$2:$A$15671,0),MATCH(EPS!AF$2,NoSettings!$C$1:$AG$1,0))</f>
        <v>0</v>
      </c>
      <c r="AG7127" s="569">
        <f>INDEX(NoSettings!$C$2:$AG$15671,MATCH(EPS!$A7127,NoSettings!$A$2:$A$15671,0),MATCH(EPS!AG$2,NoSettings!$C$1:$AG$1,0))</f>
        <v>0</v>
      </c>
      <c r="AH7127" s="569">
        <f>INDEX(NoSettings!$C$2:$AG$15671,MATCH(EPS!$A7127,NoSettings!$A$2:$A$15671,0),MATCH(EPS!AH$2,NoSettings!$C$1:$AG$1,0))</f>
        <v>0</v>
      </c>
      <c r="AI7127" s="569">
        <f>INDEX(NoSettings!$C$2:$AG$15671,MATCH(EPS!$A7127,NoSettings!$A$2:$A$15671,0),MATCH(EPS!AI$2,NoSettings!$C$1:$AG$1,0))</f>
        <v>0</v>
      </c>
      <c r="AJ7127" s="569">
        <f>INDEX(NoSettings!$C$2:$AG$15671,MATCH(EPS!$A7127,NoSettings!$A$2:$A$15671,0),MATCH(EPS!AJ$2,NoSettings!$C$1:$AG$1,0))</f>
        <v>0</v>
      </c>
      <c r="AK7127" s="569">
        <f>INDEX(NoSettings!$C$2:$AG$15671,MATCH(EPS!$A7127,NoSettings!$A$2:$A$15671,0),MATCH(EPS!AK$2,NoSettings!$C$1:$AG$1,0))</f>
        <v>0</v>
      </c>
    </row>
    <row r="7128" spans="1:37" hidden="1" x14ac:dyDescent="0.3">
      <c r="A7128" s="247" t="s">
        <v>8635</v>
      </c>
      <c r="B7128" t="s">
        <v>9250</v>
      </c>
      <c r="C7128" t="s">
        <v>9206</v>
      </c>
      <c r="D7128" t="s">
        <v>9189</v>
      </c>
      <c r="G7128" s="569">
        <f>INDEX(NoSettings!$C$2:$AG$15671,MATCH(EPS!$A7128,NoSettings!$A$2:$A$15671,0),MATCH(EPS!G$2,NoSettings!$C$1:$AG$1,0))</f>
        <v>0</v>
      </c>
      <c r="H7128" s="569">
        <f>INDEX(NoSettings!$C$2:$AG$15671,MATCH(EPS!$A7128,NoSettings!$A$2:$A$15671,0),MATCH(EPS!H$2,NoSettings!$C$1:$AG$1,0))</f>
        <v>0</v>
      </c>
      <c r="I7128" s="569">
        <f>INDEX(NoSettings!$C$2:$AG$15671,MATCH(EPS!$A7128,NoSettings!$A$2:$A$15671,0),MATCH(EPS!I$2,NoSettings!$C$1:$AG$1,0))</f>
        <v>0</v>
      </c>
      <c r="J7128" s="569">
        <f>INDEX(NoSettings!$C$2:$AG$15671,MATCH(EPS!$A7128,NoSettings!$A$2:$A$15671,0),MATCH(EPS!J$2,NoSettings!$C$1:$AG$1,0))</f>
        <v>0</v>
      </c>
      <c r="K7128" s="569">
        <f>INDEX(NoSettings!$C$2:$AG$15671,MATCH(EPS!$A7128,NoSettings!$A$2:$A$15671,0),MATCH(EPS!K$2,NoSettings!$C$1:$AG$1,0))</f>
        <v>0</v>
      </c>
      <c r="L7128" s="569">
        <f>INDEX(NoSettings!$C$2:$AG$15671,MATCH(EPS!$A7128,NoSettings!$A$2:$A$15671,0),MATCH(EPS!L$2,NoSettings!$C$1:$AG$1,0))</f>
        <v>0</v>
      </c>
      <c r="M7128" s="569">
        <f>INDEX(NoSettings!$C$2:$AG$15671,MATCH(EPS!$A7128,NoSettings!$A$2:$A$15671,0),MATCH(EPS!M$2,NoSettings!$C$1:$AG$1,0))</f>
        <v>0</v>
      </c>
      <c r="N7128" s="569">
        <f>INDEX(NoSettings!$C$2:$AG$15671,MATCH(EPS!$A7128,NoSettings!$A$2:$A$15671,0),MATCH(EPS!N$2,NoSettings!$C$1:$AG$1,0))</f>
        <v>0</v>
      </c>
      <c r="O7128" s="569">
        <f>INDEX(NoSettings!$C$2:$AG$15671,MATCH(EPS!$A7128,NoSettings!$A$2:$A$15671,0),MATCH(EPS!O$2,NoSettings!$C$1:$AG$1,0))</f>
        <v>0</v>
      </c>
      <c r="P7128" s="569">
        <f>INDEX(NoSettings!$C$2:$AG$15671,MATCH(EPS!$A7128,NoSettings!$A$2:$A$15671,0),MATCH(EPS!P$2,NoSettings!$C$1:$AG$1,0))</f>
        <v>0</v>
      </c>
      <c r="Q7128" s="569">
        <f>INDEX(NoSettings!$C$2:$AG$15671,MATCH(EPS!$A7128,NoSettings!$A$2:$A$15671,0),MATCH(EPS!Q$2,NoSettings!$C$1:$AG$1,0))</f>
        <v>0</v>
      </c>
      <c r="R7128" s="569">
        <f>INDEX(NoSettings!$C$2:$AG$15671,MATCH(EPS!$A7128,NoSettings!$A$2:$A$15671,0),MATCH(EPS!R$2,NoSettings!$C$1:$AG$1,0))</f>
        <v>0</v>
      </c>
      <c r="S7128" s="569">
        <f>INDEX(NoSettings!$C$2:$AG$15671,MATCH(EPS!$A7128,NoSettings!$A$2:$A$15671,0),MATCH(EPS!S$2,NoSettings!$C$1:$AG$1,0))</f>
        <v>0</v>
      </c>
      <c r="T7128" s="569">
        <f>INDEX(NoSettings!$C$2:$AG$15671,MATCH(EPS!$A7128,NoSettings!$A$2:$A$15671,0),MATCH(EPS!T$2,NoSettings!$C$1:$AG$1,0))</f>
        <v>0</v>
      </c>
      <c r="U7128" s="569">
        <f>INDEX(NoSettings!$C$2:$AG$15671,MATCH(EPS!$A7128,NoSettings!$A$2:$A$15671,0),MATCH(EPS!U$2,NoSettings!$C$1:$AG$1,0))</f>
        <v>0</v>
      </c>
      <c r="V7128" s="569">
        <f>INDEX(NoSettings!$C$2:$AG$15671,MATCH(EPS!$A7128,NoSettings!$A$2:$A$15671,0),MATCH(EPS!V$2,NoSettings!$C$1:$AG$1,0))</f>
        <v>0</v>
      </c>
      <c r="W7128" s="569">
        <f>INDEX(NoSettings!$C$2:$AG$15671,MATCH(EPS!$A7128,NoSettings!$A$2:$A$15671,0),MATCH(EPS!W$2,NoSettings!$C$1:$AG$1,0))</f>
        <v>0</v>
      </c>
      <c r="X7128" s="569">
        <f>INDEX(NoSettings!$C$2:$AG$15671,MATCH(EPS!$A7128,NoSettings!$A$2:$A$15671,0),MATCH(EPS!X$2,NoSettings!$C$1:$AG$1,0))</f>
        <v>0</v>
      </c>
      <c r="Y7128" s="569">
        <f>INDEX(NoSettings!$C$2:$AG$15671,MATCH(EPS!$A7128,NoSettings!$A$2:$A$15671,0),MATCH(EPS!Y$2,NoSettings!$C$1:$AG$1,0))</f>
        <v>0</v>
      </c>
      <c r="Z7128" s="569">
        <f>INDEX(NoSettings!$C$2:$AG$15671,MATCH(EPS!$A7128,NoSettings!$A$2:$A$15671,0),MATCH(EPS!Z$2,NoSettings!$C$1:$AG$1,0))</f>
        <v>0</v>
      </c>
      <c r="AA7128" s="569">
        <f>INDEX(NoSettings!$C$2:$AG$15671,MATCH(EPS!$A7128,NoSettings!$A$2:$A$15671,0),MATCH(EPS!AA$2,NoSettings!$C$1:$AG$1,0))</f>
        <v>0</v>
      </c>
      <c r="AB7128" s="569">
        <f>INDEX(NoSettings!$C$2:$AG$15671,MATCH(EPS!$A7128,NoSettings!$A$2:$A$15671,0),MATCH(EPS!AB$2,NoSettings!$C$1:$AG$1,0))</f>
        <v>0</v>
      </c>
      <c r="AC7128" s="569">
        <f>INDEX(NoSettings!$C$2:$AG$15671,MATCH(EPS!$A7128,NoSettings!$A$2:$A$15671,0),MATCH(EPS!AC$2,NoSettings!$C$1:$AG$1,0))</f>
        <v>0</v>
      </c>
      <c r="AD7128" s="569">
        <f>INDEX(NoSettings!$C$2:$AG$15671,MATCH(EPS!$A7128,NoSettings!$A$2:$A$15671,0),MATCH(EPS!AD$2,NoSettings!$C$1:$AG$1,0))</f>
        <v>0</v>
      </c>
      <c r="AE7128" s="569">
        <f>INDEX(NoSettings!$C$2:$AG$15671,MATCH(EPS!$A7128,NoSettings!$A$2:$A$15671,0),MATCH(EPS!AE$2,NoSettings!$C$1:$AG$1,0))</f>
        <v>0</v>
      </c>
      <c r="AF7128" s="569">
        <f>INDEX(NoSettings!$C$2:$AG$15671,MATCH(EPS!$A7128,NoSettings!$A$2:$A$15671,0),MATCH(EPS!AF$2,NoSettings!$C$1:$AG$1,0))</f>
        <v>0</v>
      </c>
      <c r="AG7128" s="569">
        <f>INDEX(NoSettings!$C$2:$AG$15671,MATCH(EPS!$A7128,NoSettings!$A$2:$A$15671,0),MATCH(EPS!AG$2,NoSettings!$C$1:$AG$1,0))</f>
        <v>0</v>
      </c>
      <c r="AH7128" s="569">
        <f>INDEX(NoSettings!$C$2:$AG$15671,MATCH(EPS!$A7128,NoSettings!$A$2:$A$15671,0),MATCH(EPS!AH$2,NoSettings!$C$1:$AG$1,0))</f>
        <v>0</v>
      </c>
      <c r="AI7128" s="569">
        <f>INDEX(NoSettings!$C$2:$AG$15671,MATCH(EPS!$A7128,NoSettings!$A$2:$A$15671,0),MATCH(EPS!AI$2,NoSettings!$C$1:$AG$1,0))</f>
        <v>0</v>
      </c>
      <c r="AJ7128" s="569">
        <f>INDEX(NoSettings!$C$2:$AG$15671,MATCH(EPS!$A7128,NoSettings!$A$2:$A$15671,0),MATCH(EPS!AJ$2,NoSettings!$C$1:$AG$1,0))</f>
        <v>0</v>
      </c>
      <c r="AK7128" s="569">
        <f>INDEX(NoSettings!$C$2:$AG$15671,MATCH(EPS!$A7128,NoSettings!$A$2:$A$15671,0),MATCH(EPS!AK$2,NoSettings!$C$1:$AG$1,0))</f>
        <v>0</v>
      </c>
    </row>
    <row r="7129" spans="1:37" hidden="1" x14ac:dyDescent="0.3">
      <c r="A7129" s="247" t="s">
        <v>8636</v>
      </c>
      <c r="B7129" t="s">
        <v>9250</v>
      </c>
      <c r="C7129" t="s">
        <v>9206</v>
      </c>
      <c r="D7129" t="s">
        <v>9190</v>
      </c>
      <c r="G7129" s="569">
        <f>INDEX(NoSettings!$C$2:$AG$15671,MATCH(EPS!$A7129,NoSettings!$A$2:$A$15671,0),MATCH(EPS!G$2,NoSettings!$C$1:$AG$1,0))</f>
        <v>0</v>
      </c>
      <c r="H7129" s="569">
        <f>INDEX(NoSettings!$C$2:$AG$15671,MATCH(EPS!$A7129,NoSettings!$A$2:$A$15671,0),MATCH(EPS!H$2,NoSettings!$C$1:$AG$1,0))</f>
        <v>0</v>
      </c>
      <c r="I7129" s="569">
        <f>INDEX(NoSettings!$C$2:$AG$15671,MATCH(EPS!$A7129,NoSettings!$A$2:$A$15671,0),MATCH(EPS!I$2,NoSettings!$C$1:$AG$1,0))</f>
        <v>0</v>
      </c>
      <c r="J7129" s="569">
        <f>INDEX(NoSettings!$C$2:$AG$15671,MATCH(EPS!$A7129,NoSettings!$A$2:$A$15671,0),MATCH(EPS!J$2,NoSettings!$C$1:$AG$1,0))</f>
        <v>0</v>
      </c>
      <c r="K7129" s="569">
        <f>INDEX(NoSettings!$C$2:$AG$15671,MATCH(EPS!$A7129,NoSettings!$A$2:$A$15671,0),MATCH(EPS!K$2,NoSettings!$C$1:$AG$1,0))</f>
        <v>0</v>
      </c>
      <c r="L7129" s="569">
        <f>INDEX(NoSettings!$C$2:$AG$15671,MATCH(EPS!$A7129,NoSettings!$A$2:$A$15671,0),MATCH(EPS!L$2,NoSettings!$C$1:$AG$1,0))</f>
        <v>0</v>
      </c>
      <c r="M7129" s="569">
        <f>INDEX(NoSettings!$C$2:$AG$15671,MATCH(EPS!$A7129,NoSettings!$A$2:$A$15671,0),MATCH(EPS!M$2,NoSettings!$C$1:$AG$1,0))</f>
        <v>0</v>
      </c>
      <c r="N7129" s="569">
        <f>INDEX(NoSettings!$C$2:$AG$15671,MATCH(EPS!$A7129,NoSettings!$A$2:$A$15671,0),MATCH(EPS!N$2,NoSettings!$C$1:$AG$1,0))</f>
        <v>0</v>
      </c>
      <c r="O7129" s="569">
        <f>INDEX(NoSettings!$C$2:$AG$15671,MATCH(EPS!$A7129,NoSettings!$A$2:$A$15671,0),MATCH(EPS!O$2,NoSettings!$C$1:$AG$1,0))</f>
        <v>0</v>
      </c>
      <c r="P7129" s="569">
        <f>INDEX(NoSettings!$C$2:$AG$15671,MATCH(EPS!$A7129,NoSettings!$A$2:$A$15671,0),MATCH(EPS!P$2,NoSettings!$C$1:$AG$1,0))</f>
        <v>0</v>
      </c>
      <c r="Q7129" s="569">
        <f>INDEX(NoSettings!$C$2:$AG$15671,MATCH(EPS!$A7129,NoSettings!$A$2:$A$15671,0),MATCH(EPS!Q$2,NoSettings!$C$1:$AG$1,0))</f>
        <v>0</v>
      </c>
      <c r="R7129" s="569">
        <f>INDEX(NoSettings!$C$2:$AG$15671,MATCH(EPS!$A7129,NoSettings!$A$2:$A$15671,0),MATCH(EPS!R$2,NoSettings!$C$1:$AG$1,0))</f>
        <v>0</v>
      </c>
      <c r="S7129" s="569">
        <f>INDEX(NoSettings!$C$2:$AG$15671,MATCH(EPS!$A7129,NoSettings!$A$2:$A$15671,0),MATCH(EPS!S$2,NoSettings!$C$1:$AG$1,0))</f>
        <v>0</v>
      </c>
      <c r="T7129" s="569">
        <f>INDEX(NoSettings!$C$2:$AG$15671,MATCH(EPS!$A7129,NoSettings!$A$2:$A$15671,0),MATCH(EPS!T$2,NoSettings!$C$1:$AG$1,0))</f>
        <v>0</v>
      </c>
      <c r="U7129" s="569">
        <f>INDEX(NoSettings!$C$2:$AG$15671,MATCH(EPS!$A7129,NoSettings!$A$2:$A$15671,0),MATCH(EPS!U$2,NoSettings!$C$1:$AG$1,0))</f>
        <v>0</v>
      </c>
      <c r="V7129" s="569">
        <f>INDEX(NoSettings!$C$2:$AG$15671,MATCH(EPS!$A7129,NoSettings!$A$2:$A$15671,0),MATCH(EPS!V$2,NoSettings!$C$1:$AG$1,0))</f>
        <v>0</v>
      </c>
      <c r="W7129" s="569">
        <f>INDEX(NoSettings!$C$2:$AG$15671,MATCH(EPS!$A7129,NoSettings!$A$2:$A$15671,0),MATCH(EPS!W$2,NoSettings!$C$1:$AG$1,0))</f>
        <v>0</v>
      </c>
      <c r="X7129" s="569">
        <f>INDEX(NoSettings!$C$2:$AG$15671,MATCH(EPS!$A7129,NoSettings!$A$2:$A$15671,0),MATCH(EPS!X$2,NoSettings!$C$1:$AG$1,0))</f>
        <v>0</v>
      </c>
      <c r="Y7129" s="569">
        <f>INDEX(NoSettings!$C$2:$AG$15671,MATCH(EPS!$A7129,NoSettings!$A$2:$A$15671,0),MATCH(EPS!Y$2,NoSettings!$C$1:$AG$1,0))</f>
        <v>0</v>
      </c>
      <c r="Z7129" s="569">
        <f>INDEX(NoSettings!$C$2:$AG$15671,MATCH(EPS!$A7129,NoSettings!$A$2:$A$15671,0),MATCH(EPS!Z$2,NoSettings!$C$1:$AG$1,0))</f>
        <v>0</v>
      </c>
      <c r="AA7129" s="569">
        <f>INDEX(NoSettings!$C$2:$AG$15671,MATCH(EPS!$A7129,NoSettings!$A$2:$A$15671,0),MATCH(EPS!AA$2,NoSettings!$C$1:$AG$1,0))</f>
        <v>0</v>
      </c>
      <c r="AB7129" s="569">
        <f>INDEX(NoSettings!$C$2:$AG$15671,MATCH(EPS!$A7129,NoSettings!$A$2:$A$15671,0),MATCH(EPS!AB$2,NoSettings!$C$1:$AG$1,0))</f>
        <v>0</v>
      </c>
      <c r="AC7129" s="569">
        <f>INDEX(NoSettings!$C$2:$AG$15671,MATCH(EPS!$A7129,NoSettings!$A$2:$A$15671,0),MATCH(EPS!AC$2,NoSettings!$C$1:$AG$1,0))</f>
        <v>0</v>
      </c>
      <c r="AD7129" s="569">
        <f>INDEX(NoSettings!$C$2:$AG$15671,MATCH(EPS!$A7129,NoSettings!$A$2:$A$15671,0),MATCH(EPS!AD$2,NoSettings!$C$1:$AG$1,0))</f>
        <v>0</v>
      </c>
      <c r="AE7129" s="569">
        <f>INDEX(NoSettings!$C$2:$AG$15671,MATCH(EPS!$A7129,NoSettings!$A$2:$A$15671,0),MATCH(EPS!AE$2,NoSettings!$C$1:$AG$1,0))</f>
        <v>0</v>
      </c>
      <c r="AF7129" s="569">
        <f>INDEX(NoSettings!$C$2:$AG$15671,MATCH(EPS!$A7129,NoSettings!$A$2:$A$15671,0),MATCH(EPS!AF$2,NoSettings!$C$1:$AG$1,0))</f>
        <v>0</v>
      </c>
      <c r="AG7129" s="569">
        <f>INDEX(NoSettings!$C$2:$AG$15671,MATCH(EPS!$A7129,NoSettings!$A$2:$A$15671,0),MATCH(EPS!AG$2,NoSettings!$C$1:$AG$1,0))</f>
        <v>0</v>
      </c>
      <c r="AH7129" s="569">
        <f>INDEX(NoSettings!$C$2:$AG$15671,MATCH(EPS!$A7129,NoSettings!$A$2:$A$15671,0),MATCH(EPS!AH$2,NoSettings!$C$1:$AG$1,0))</f>
        <v>0</v>
      </c>
      <c r="AI7129" s="569">
        <f>INDEX(NoSettings!$C$2:$AG$15671,MATCH(EPS!$A7129,NoSettings!$A$2:$A$15671,0),MATCH(EPS!AI$2,NoSettings!$C$1:$AG$1,0))</f>
        <v>0</v>
      </c>
      <c r="AJ7129" s="569">
        <f>INDEX(NoSettings!$C$2:$AG$15671,MATCH(EPS!$A7129,NoSettings!$A$2:$A$15671,0),MATCH(EPS!AJ$2,NoSettings!$C$1:$AG$1,0))</f>
        <v>0</v>
      </c>
      <c r="AK7129" s="569">
        <f>INDEX(NoSettings!$C$2:$AG$15671,MATCH(EPS!$A7129,NoSettings!$A$2:$A$15671,0),MATCH(EPS!AK$2,NoSettings!$C$1:$AG$1,0))</f>
        <v>0</v>
      </c>
    </row>
    <row r="7130" spans="1:37" hidden="1" x14ac:dyDescent="0.3">
      <c r="A7130" s="247" t="s">
        <v>8637</v>
      </c>
      <c r="B7130" t="s">
        <v>9250</v>
      </c>
      <c r="C7130" t="s">
        <v>9206</v>
      </c>
      <c r="D7130" t="s">
        <v>9191</v>
      </c>
      <c r="G7130" s="569">
        <f>INDEX(NoSettings!$C$2:$AG$15671,MATCH(EPS!$A7130,NoSettings!$A$2:$A$15671,0),MATCH(EPS!G$2,NoSettings!$C$1:$AG$1,0))</f>
        <v>0</v>
      </c>
      <c r="H7130" s="569">
        <f>INDEX(NoSettings!$C$2:$AG$15671,MATCH(EPS!$A7130,NoSettings!$A$2:$A$15671,0),MATCH(EPS!H$2,NoSettings!$C$1:$AG$1,0))</f>
        <v>0</v>
      </c>
      <c r="I7130" s="569">
        <f>INDEX(NoSettings!$C$2:$AG$15671,MATCH(EPS!$A7130,NoSettings!$A$2:$A$15671,0),MATCH(EPS!I$2,NoSettings!$C$1:$AG$1,0))</f>
        <v>0</v>
      </c>
      <c r="J7130" s="569">
        <f>INDEX(NoSettings!$C$2:$AG$15671,MATCH(EPS!$A7130,NoSettings!$A$2:$A$15671,0),MATCH(EPS!J$2,NoSettings!$C$1:$AG$1,0))</f>
        <v>0</v>
      </c>
      <c r="K7130" s="569">
        <f>INDEX(NoSettings!$C$2:$AG$15671,MATCH(EPS!$A7130,NoSettings!$A$2:$A$15671,0),MATCH(EPS!K$2,NoSettings!$C$1:$AG$1,0))</f>
        <v>0</v>
      </c>
      <c r="L7130" s="569">
        <f>INDEX(NoSettings!$C$2:$AG$15671,MATCH(EPS!$A7130,NoSettings!$A$2:$A$15671,0),MATCH(EPS!L$2,NoSettings!$C$1:$AG$1,0))</f>
        <v>0</v>
      </c>
      <c r="M7130" s="569">
        <f>INDEX(NoSettings!$C$2:$AG$15671,MATCH(EPS!$A7130,NoSettings!$A$2:$A$15671,0),MATCH(EPS!M$2,NoSettings!$C$1:$AG$1,0))</f>
        <v>0</v>
      </c>
      <c r="N7130" s="569">
        <f>INDEX(NoSettings!$C$2:$AG$15671,MATCH(EPS!$A7130,NoSettings!$A$2:$A$15671,0),MATCH(EPS!N$2,NoSettings!$C$1:$AG$1,0))</f>
        <v>0</v>
      </c>
      <c r="O7130" s="569">
        <f>INDEX(NoSettings!$C$2:$AG$15671,MATCH(EPS!$A7130,NoSettings!$A$2:$A$15671,0),MATCH(EPS!O$2,NoSettings!$C$1:$AG$1,0))</f>
        <v>0</v>
      </c>
      <c r="P7130" s="569">
        <f>INDEX(NoSettings!$C$2:$AG$15671,MATCH(EPS!$A7130,NoSettings!$A$2:$A$15671,0),MATCH(EPS!P$2,NoSettings!$C$1:$AG$1,0))</f>
        <v>0</v>
      </c>
      <c r="Q7130" s="569">
        <f>INDEX(NoSettings!$C$2:$AG$15671,MATCH(EPS!$A7130,NoSettings!$A$2:$A$15671,0),MATCH(EPS!Q$2,NoSettings!$C$1:$AG$1,0))</f>
        <v>0</v>
      </c>
      <c r="R7130" s="569">
        <f>INDEX(NoSettings!$C$2:$AG$15671,MATCH(EPS!$A7130,NoSettings!$A$2:$A$15671,0),MATCH(EPS!R$2,NoSettings!$C$1:$AG$1,0))</f>
        <v>0</v>
      </c>
      <c r="S7130" s="569">
        <f>INDEX(NoSettings!$C$2:$AG$15671,MATCH(EPS!$A7130,NoSettings!$A$2:$A$15671,0),MATCH(EPS!S$2,NoSettings!$C$1:$AG$1,0))</f>
        <v>0</v>
      </c>
      <c r="T7130" s="569">
        <f>INDEX(NoSettings!$C$2:$AG$15671,MATCH(EPS!$A7130,NoSettings!$A$2:$A$15671,0),MATCH(EPS!T$2,NoSettings!$C$1:$AG$1,0))</f>
        <v>0</v>
      </c>
      <c r="U7130" s="569">
        <f>INDEX(NoSettings!$C$2:$AG$15671,MATCH(EPS!$A7130,NoSettings!$A$2:$A$15671,0),MATCH(EPS!U$2,NoSettings!$C$1:$AG$1,0))</f>
        <v>0</v>
      </c>
      <c r="V7130" s="569">
        <f>INDEX(NoSettings!$C$2:$AG$15671,MATCH(EPS!$A7130,NoSettings!$A$2:$A$15671,0),MATCH(EPS!V$2,NoSettings!$C$1:$AG$1,0))</f>
        <v>0</v>
      </c>
      <c r="W7130" s="569">
        <f>INDEX(NoSettings!$C$2:$AG$15671,MATCH(EPS!$A7130,NoSettings!$A$2:$A$15671,0),MATCH(EPS!W$2,NoSettings!$C$1:$AG$1,0))</f>
        <v>0</v>
      </c>
      <c r="X7130" s="569">
        <f>INDEX(NoSettings!$C$2:$AG$15671,MATCH(EPS!$A7130,NoSettings!$A$2:$A$15671,0),MATCH(EPS!X$2,NoSettings!$C$1:$AG$1,0))</f>
        <v>0</v>
      </c>
      <c r="Y7130" s="569">
        <f>INDEX(NoSettings!$C$2:$AG$15671,MATCH(EPS!$A7130,NoSettings!$A$2:$A$15671,0),MATCH(EPS!Y$2,NoSettings!$C$1:$AG$1,0))</f>
        <v>0</v>
      </c>
      <c r="Z7130" s="569">
        <f>INDEX(NoSettings!$C$2:$AG$15671,MATCH(EPS!$A7130,NoSettings!$A$2:$A$15671,0),MATCH(EPS!Z$2,NoSettings!$C$1:$AG$1,0))</f>
        <v>0</v>
      </c>
      <c r="AA7130" s="569">
        <f>INDEX(NoSettings!$C$2:$AG$15671,MATCH(EPS!$A7130,NoSettings!$A$2:$A$15671,0),MATCH(EPS!AA$2,NoSettings!$C$1:$AG$1,0))</f>
        <v>0</v>
      </c>
      <c r="AB7130" s="569">
        <f>INDEX(NoSettings!$C$2:$AG$15671,MATCH(EPS!$A7130,NoSettings!$A$2:$A$15671,0),MATCH(EPS!AB$2,NoSettings!$C$1:$AG$1,0))</f>
        <v>0</v>
      </c>
      <c r="AC7130" s="569">
        <f>INDEX(NoSettings!$C$2:$AG$15671,MATCH(EPS!$A7130,NoSettings!$A$2:$A$15671,0),MATCH(EPS!AC$2,NoSettings!$C$1:$AG$1,0))</f>
        <v>0</v>
      </c>
      <c r="AD7130" s="569">
        <f>INDEX(NoSettings!$C$2:$AG$15671,MATCH(EPS!$A7130,NoSettings!$A$2:$A$15671,0),MATCH(EPS!AD$2,NoSettings!$C$1:$AG$1,0))</f>
        <v>0</v>
      </c>
      <c r="AE7130" s="569">
        <f>INDEX(NoSettings!$C$2:$AG$15671,MATCH(EPS!$A7130,NoSettings!$A$2:$A$15671,0),MATCH(EPS!AE$2,NoSettings!$C$1:$AG$1,0))</f>
        <v>0</v>
      </c>
      <c r="AF7130" s="569">
        <f>INDEX(NoSettings!$C$2:$AG$15671,MATCH(EPS!$A7130,NoSettings!$A$2:$A$15671,0),MATCH(EPS!AF$2,NoSettings!$C$1:$AG$1,0))</f>
        <v>0</v>
      </c>
      <c r="AG7130" s="569">
        <f>INDEX(NoSettings!$C$2:$AG$15671,MATCH(EPS!$A7130,NoSettings!$A$2:$A$15671,0),MATCH(EPS!AG$2,NoSettings!$C$1:$AG$1,0))</f>
        <v>0</v>
      </c>
      <c r="AH7130" s="569">
        <f>INDEX(NoSettings!$C$2:$AG$15671,MATCH(EPS!$A7130,NoSettings!$A$2:$A$15671,0),MATCH(EPS!AH$2,NoSettings!$C$1:$AG$1,0))</f>
        <v>0</v>
      </c>
      <c r="AI7130" s="569">
        <f>INDEX(NoSettings!$C$2:$AG$15671,MATCH(EPS!$A7130,NoSettings!$A$2:$A$15671,0),MATCH(EPS!AI$2,NoSettings!$C$1:$AG$1,0))</f>
        <v>0</v>
      </c>
      <c r="AJ7130" s="569">
        <f>INDEX(NoSettings!$C$2:$AG$15671,MATCH(EPS!$A7130,NoSettings!$A$2:$A$15671,0),MATCH(EPS!AJ$2,NoSettings!$C$1:$AG$1,0))</f>
        <v>0</v>
      </c>
      <c r="AK7130" s="569">
        <f>INDEX(NoSettings!$C$2:$AG$15671,MATCH(EPS!$A7130,NoSettings!$A$2:$A$15671,0),MATCH(EPS!AK$2,NoSettings!$C$1:$AG$1,0))</f>
        <v>0</v>
      </c>
    </row>
    <row r="7131" spans="1:37" hidden="1" x14ac:dyDescent="0.3">
      <c r="A7131" s="247" t="s">
        <v>8638</v>
      </c>
      <c r="B7131" t="s">
        <v>9250</v>
      </c>
      <c r="C7131" t="s">
        <v>9206</v>
      </c>
      <c r="D7131" t="s">
        <v>9192</v>
      </c>
      <c r="G7131" s="569">
        <f>INDEX(NoSettings!$C$2:$AG$15671,MATCH(EPS!$A7131,NoSettings!$A$2:$A$15671,0),MATCH(EPS!G$2,NoSettings!$C$1:$AG$1,0))</f>
        <v>0</v>
      </c>
      <c r="H7131" s="569">
        <f>INDEX(NoSettings!$C$2:$AG$15671,MATCH(EPS!$A7131,NoSettings!$A$2:$A$15671,0),MATCH(EPS!H$2,NoSettings!$C$1:$AG$1,0))</f>
        <v>0</v>
      </c>
      <c r="I7131" s="569">
        <f>INDEX(NoSettings!$C$2:$AG$15671,MATCH(EPS!$A7131,NoSettings!$A$2:$A$15671,0),MATCH(EPS!I$2,NoSettings!$C$1:$AG$1,0))</f>
        <v>0</v>
      </c>
      <c r="J7131" s="569">
        <f>INDEX(NoSettings!$C$2:$AG$15671,MATCH(EPS!$A7131,NoSettings!$A$2:$A$15671,0),MATCH(EPS!J$2,NoSettings!$C$1:$AG$1,0))</f>
        <v>0</v>
      </c>
      <c r="K7131" s="569">
        <f>INDEX(NoSettings!$C$2:$AG$15671,MATCH(EPS!$A7131,NoSettings!$A$2:$A$15671,0),MATCH(EPS!K$2,NoSettings!$C$1:$AG$1,0))</f>
        <v>0</v>
      </c>
      <c r="L7131" s="569">
        <f>INDEX(NoSettings!$C$2:$AG$15671,MATCH(EPS!$A7131,NoSettings!$A$2:$A$15671,0),MATCH(EPS!L$2,NoSettings!$C$1:$AG$1,0))</f>
        <v>0</v>
      </c>
      <c r="M7131" s="569">
        <f>INDEX(NoSettings!$C$2:$AG$15671,MATCH(EPS!$A7131,NoSettings!$A$2:$A$15671,0),MATCH(EPS!M$2,NoSettings!$C$1:$AG$1,0))</f>
        <v>0</v>
      </c>
      <c r="N7131" s="569">
        <f>INDEX(NoSettings!$C$2:$AG$15671,MATCH(EPS!$A7131,NoSettings!$A$2:$A$15671,0),MATCH(EPS!N$2,NoSettings!$C$1:$AG$1,0))</f>
        <v>0</v>
      </c>
      <c r="O7131" s="569">
        <f>INDEX(NoSettings!$C$2:$AG$15671,MATCH(EPS!$A7131,NoSettings!$A$2:$A$15671,0),MATCH(EPS!O$2,NoSettings!$C$1:$AG$1,0))</f>
        <v>0</v>
      </c>
      <c r="P7131" s="569">
        <f>INDEX(NoSettings!$C$2:$AG$15671,MATCH(EPS!$A7131,NoSettings!$A$2:$A$15671,0),MATCH(EPS!P$2,NoSettings!$C$1:$AG$1,0))</f>
        <v>0</v>
      </c>
      <c r="Q7131" s="569">
        <f>INDEX(NoSettings!$C$2:$AG$15671,MATCH(EPS!$A7131,NoSettings!$A$2:$A$15671,0),MATCH(EPS!Q$2,NoSettings!$C$1:$AG$1,0))</f>
        <v>0</v>
      </c>
      <c r="R7131" s="569">
        <f>INDEX(NoSettings!$C$2:$AG$15671,MATCH(EPS!$A7131,NoSettings!$A$2:$A$15671,0),MATCH(EPS!R$2,NoSettings!$C$1:$AG$1,0))</f>
        <v>0</v>
      </c>
      <c r="S7131" s="569">
        <f>INDEX(NoSettings!$C$2:$AG$15671,MATCH(EPS!$A7131,NoSettings!$A$2:$A$15671,0),MATCH(EPS!S$2,NoSettings!$C$1:$AG$1,0))</f>
        <v>0</v>
      </c>
      <c r="T7131" s="569">
        <f>INDEX(NoSettings!$C$2:$AG$15671,MATCH(EPS!$A7131,NoSettings!$A$2:$A$15671,0),MATCH(EPS!T$2,NoSettings!$C$1:$AG$1,0))</f>
        <v>0</v>
      </c>
      <c r="U7131" s="569">
        <f>INDEX(NoSettings!$C$2:$AG$15671,MATCH(EPS!$A7131,NoSettings!$A$2:$A$15671,0),MATCH(EPS!U$2,NoSettings!$C$1:$AG$1,0))</f>
        <v>0</v>
      </c>
      <c r="V7131" s="569">
        <f>INDEX(NoSettings!$C$2:$AG$15671,MATCH(EPS!$A7131,NoSettings!$A$2:$A$15671,0),MATCH(EPS!V$2,NoSettings!$C$1:$AG$1,0))</f>
        <v>0</v>
      </c>
      <c r="W7131" s="569">
        <f>INDEX(NoSettings!$C$2:$AG$15671,MATCH(EPS!$A7131,NoSettings!$A$2:$A$15671,0),MATCH(EPS!W$2,NoSettings!$C$1:$AG$1,0))</f>
        <v>0</v>
      </c>
      <c r="X7131" s="569">
        <f>INDEX(NoSettings!$C$2:$AG$15671,MATCH(EPS!$A7131,NoSettings!$A$2:$A$15671,0),MATCH(EPS!X$2,NoSettings!$C$1:$AG$1,0))</f>
        <v>0</v>
      </c>
      <c r="Y7131" s="569">
        <f>INDEX(NoSettings!$C$2:$AG$15671,MATCH(EPS!$A7131,NoSettings!$A$2:$A$15671,0),MATCH(EPS!Y$2,NoSettings!$C$1:$AG$1,0))</f>
        <v>0</v>
      </c>
      <c r="Z7131" s="569">
        <f>INDEX(NoSettings!$C$2:$AG$15671,MATCH(EPS!$A7131,NoSettings!$A$2:$A$15671,0),MATCH(EPS!Z$2,NoSettings!$C$1:$AG$1,0))</f>
        <v>0</v>
      </c>
      <c r="AA7131" s="569">
        <f>INDEX(NoSettings!$C$2:$AG$15671,MATCH(EPS!$A7131,NoSettings!$A$2:$A$15671,0),MATCH(EPS!AA$2,NoSettings!$C$1:$AG$1,0))</f>
        <v>0</v>
      </c>
      <c r="AB7131" s="569">
        <f>INDEX(NoSettings!$C$2:$AG$15671,MATCH(EPS!$A7131,NoSettings!$A$2:$A$15671,0),MATCH(EPS!AB$2,NoSettings!$C$1:$AG$1,0))</f>
        <v>0</v>
      </c>
      <c r="AC7131" s="569">
        <f>INDEX(NoSettings!$C$2:$AG$15671,MATCH(EPS!$A7131,NoSettings!$A$2:$A$15671,0),MATCH(EPS!AC$2,NoSettings!$C$1:$AG$1,0))</f>
        <v>0</v>
      </c>
      <c r="AD7131" s="569">
        <f>INDEX(NoSettings!$C$2:$AG$15671,MATCH(EPS!$A7131,NoSettings!$A$2:$A$15671,0),MATCH(EPS!AD$2,NoSettings!$C$1:$AG$1,0))</f>
        <v>0</v>
      </c>
      <c r="AE7131" s="569">
        <f>INDEX(NoSettings!$C$2:$AG$15671,MATCH(EPS!$A7131,NoSettings!$A$2:$A$15671,0),MATCH(EPS!AE$2,NoSettings!$C$1:$AG$1,0))</f>
        <v>0</v>
      </c>
      <c r="AF7131" s="569">
        <f>INDEX(NoSettings!$C$2:$AG$15671,MATCH(EPS!$A7131,NoSettings!$A$2:$A$15671,0),MATCH(EPS!AF$2,NoSettings!$C$1:$AG$1,0))</f>
        <v>0</v>
      </c>
      <c r="AG7131" s="569">
        <f>INDEX(NoSettings!$C$2:$AG$15671,MATCH(EPS!$A7131,NoSettings!$A$2:$A$15671,0),MATCH(EPS!AG$2,NoSettings!$C$1:$AG$1,0))</f>
        <v>0</v>
      </c>
      <c r="AH7131" s="569">
        <f>INDEX(NoSettings!$C$2:$AG$15671,MATCH(EPS!$A7131,NoSettings!$A$2:$A$15671,0),MATCH(EPS!AH$2,NoSettings!$C$1:$AG$1,0))</f>
        <v>0</v>
      </c>
      <c r="AI7131" s="569">
        <f>INDEX(NoSettings!$C$2:$AG$15671,MATCH(EPS!$A7131,NoSettings!$A$2:$A$15671,0),MATCH(EPS!AI$2,NoSettings!$C$1:$AG$1,0))</f>
        <v>0</v>
      </c>
      <c r="AJ7131" s="569">
        <f>INDEX(NoSettings!$C$2:$AG$15671,MATCH(EPS!$A7131,NoSettings!$A$2:$A$15671,0),MATCH(EPS!AJ$2,NoSettings!$C$1:$AG$1,0))</f>
        <v>0</v>
      </c>
      <c r="AK7131" s="569">
        <f>INDEX(NoSettings!$C$2:$AG$15671,MATCH(EPS!$A7131,NoSettings!$A$2:$A$15671,0),MATCH(EPS!AK$2,NoSettings!$C$1:$AG$1,0))</f>
        <v>0</v>
      </c>
    </row>
    <row r="7132" spans="1:37" hidden="1" x14ac:dyDescent="0.3">
      <c r="A7132" s="247" t="s">
        <v>8639</v>
      </c>
      <c r="B7132" t="s">
        <v>9250</v>
      </c>
      <c r="C7132" t="s">
        <v>9206</v>
      </c>
      <c r="D7132" t="s">
        <v>9193</v>
      </c>
      <c r="G7132" s="569">
        <f>INDEX(NoSettings!$C$2:$AG$15671,MATCH(EPS!$A7132,NoSettings!$A$2:$A$15671,0),MATCH(EPS!G$2,NoSettings!$C$1:$AG$1,0))</f>
        <v>0</v>
      </c>
      <c r="H7132" s="569">
        <f>INDEX(NoSettings!$C$2:$AG$15671,MATCH(EPS!$A7132,NoSettings!$A$2:$A$15671,0),MATCH(EPS!H$2,NoSettings!$C$1:$AG$1,0))</f>
        <v>0</v>
      </c>
      <c r="I7132" s="569">
        <f>INDEX(NoSettings!$C$2:$AG$15671,MATCH(EPS!$A7132,NoSettings!$A$2:$A$15671,0),MATCH(EPS!I$2,NoSettings!$C$1:$AG$1,0))</f>
        <v>0</v>
      </c>
      <c r="J7132" s="569">
        <f>INDEX(NoSettings!$C$2:$AG$15671,MATCH(EPS!$A7132,NoSettings!$A$2:$A$15671,0),MATCH(EPS!J$2,NoSettings!$C$1:$AG$1,0))</f>
        <v>0</v>
      </c>
      <c r="K7132" s="569">
        <f>INDEX(NoSettings!$C$2:$AG$15671,MATCH(EPS!$A7132,NoSettings!$A$2:$A$15671,0),MATCH(EPS!K$2,NoSettings!$C$1:$AG$1,0))</f>
        <v>0</v>
      </c>
      <c r="L7132" s="569">
        <f>INDEX(NoSettings!$C$2:$AG$15671,MATCH(EPS!$A7132,NoSettings!$A$2:$A$15671,0),MATCH(EPS!L$2,NoSettings!$C$1:$AG$1,0))</f>
        <v>0</v>
      </c>
      <c r="M7132" s="569">
        <f>INDEX(NoSettings!$C$2:$AG$15671,MATCH(EPS!$A7132,NoSettings!$A$2:$A$15671,0),MATCH(EPS!M$2,NoSettings!$C$1:$AG$1,0))</f>
        <v>0</v>
      </c>
      <c r="N7132" s="569">
        <f>INDEX(NoSettings!$C$2:$AG$15671,MATCH(EPS!$A7132,NoSettings!$A$2:$A$15671,0),MATCH(EPS!N$2,NoSettings!$C$1:$AG$1,0))</f>
        <v>0</v>
      </c>
      <c r="O7132" s="569">
        <f>INDEX(NoSettings!$C$2:$AG$15671,MATCH(EPS!$A7132,NoSettings!$A$2:$A$15671,0),MATCH(EPS!O$2,NoSettings!$C$1:$AG$1,0))</f>
        <v>0</v>
      </c>
      <c r="P7132" s="569">
        <f>INDEX(NoSettings!$C$2:$AG$15671,MATCH(EPS!$A7132,NoSettings!$A$2:$A$15671,0),MATCH(EPS!P$2,NoSettings!$C$1:$AG$1,0))</f>
        <v>0</v>
      </c>
      <c r="Q7132" s="569">
        <f>INDEX(NoSettings!$C$2:$AG$15671,MATCH(EPS!$A7132,NoSettings!$A$2:$A$15671,0),MATCH(EPS!Q$2,NoSettings!$C$1:$AG$1,0))</f>
        <v>0</v>
      </c>
      <c r="R7132" s="569">
        <f>INDEX(NoSettings!$C$2:$AG$15671,MATCH(EPS!$A7132,NoSettings!$A$2:$A$15671,0),MATCH(EPS!R$2,NoSettings!$C$1:$AG$1,0))</f>
        <v>0</v>
      </c>
      <c r="S7132" s="569">
        <f>INDEX(NoSettings!$C$2:$AG$15671,MATCH(EPS!$A7132,NoSettings!$A$2:$A$15671,0),MATCH(EPS!S$2,NoSettings!$C$1:$AG$1,0))</f>
        <v>0</v>
      </c>
      <c r="T7132" s="569">
        <f>INDEX(NoSettings!$C$2:$AG$15671,MATCH(EPS!$A7132,NoSettings!$A$2:$A$15671,0),MATCH(EPS!T$2,NoSettings!$C$1:$AG$1,0))</f>
        <v>0</v>
      </c>
      <c r="U7132" s="569">
        <f>INDEX(NoSettings!$C$2:$AG$15671,MATCH(EPS!$A7132,NoSettings!$A$2:$A$15671,0),MATCH(EPS!U$2,NoSettings!$C$1:$AG$1,0))</f>
        <v>0</v>
      </c>
      <c r="V7132" s="569">
        <f>INDEX(NoSettings!$C$2:$AG$15671,MATCH(EPS!$A7132,NoSettings!$A$2:$A$15671,0),MATCH(EPS!V$2,NoSettings!$C$1:$AG$1,0))</f>
        <v>0</v>
      </c>
      <c r="W7132" s="569">
        <f>INDEX(NoSettings!$C$2:$AG$15671,MATCH(EPS!$A7132,NoSettings!$A$2:$A$15671,0),MATCH(EPS!W$2,NoSettings!$C$1:$AG$1,0))</f>
        <v>0</v>
      </c>
      <c r="X7132" s="569">
        <f>INDEX(NoSettings!$C$2:$AG$15671,MATCH(EPS!$A7132,NoSettings!$A$2:$A$15671,0),MATCH(EPS!X$2,NoSettings!$C$1:$AG$1,0))</f>
        <v>0</v>
      </c>
      <c r="Y7132" s="569">
        <f>INDEX(NoSettings!$C$2:$AG$15671,MATCH(EPS!$A7132,NoSettings!$A$2:$A$15671,0),MATCH(EPS!Y$2,NoSettings!$C$1:$AG$1,0))</f>
        <v>0</v>
      </c>
      <c r="Z7132" s="569">
        <f>INDEX(NoSettings!$C$2:$AG$15671,MATCH(EPS!$A7132,NoSettings!$A$2:$A$15671,0),MATCH(EPS!Z$2,NoSettings!$C$1:$AG$1,0))</f>
        <v>0</v>
      </c>
      <c r="AA7132" s="569">
        <f>INDEX(NoSettings!$C$2:$AG$15671,MATCH(EPS!$A7132,NoSettings!$A$2:$A$15671,0),MATCH(EPS!AA$2,NoSettings!$C$1:$AG$1,0))</f>
        <v>0</v>
      </c>
      <c r="AB7132" s="569">
        <f>INDEX(NoSettings!$C$2:$AG$15671,MATCH(EPS!$A7132,NoSettings!$A$2:$A$15671,0),MATCH(EPS!AB$2,NoSettings!$C$1:$AG$1,0))</f>
        <v>0</v>
      </c>
      <c r="AC7132" s="569">
        <f>INDEX(NoSettings!$C$2:$AG$15671,MATCH(EPS!$A7132,NoSettings!$A$2:$A$15671,0),MATCH(EPS!AC$2,NoSettings!$C$1:$AG$1,0))</f>
        <v>0</v>
      </c>
      <c r="AD7132" s="569">
        <f>INDEX(NoSettings!$C$2:$AG$15671,MATCH(EPS!$A7132,NoSettings!$A$2:$A$15671,0),MATCH(EPS!AD$2,NoSettings!$C$1:$AG$1,0))</f>
        <v>0</v>
      </c>
      <c r="AE7132" s="569">
        <f>INDEX(NoSettings!$C$2:$AG$15671,MATCH(EPS!$A7132,NoSettings!$A$2:$A$15671,0),MATCH(EPS!AE$2,NoSettings!$C$1:$AG$1,0))</f>
        <v>0</v>
      </c>
      <c r="AF7132" s="569">
        <f>INDEX(NoSettings!$C$2:$AG$15671,MATCH(EPS!$A7132,NoSettings!$A$2:$A$15671,0),MATCH(EPS!AF$2,NoSettings!$C$1:$AG$1,0))</f>
        <v>0</v>
      </c>
      <c r="AG7132" s="569">
        <f>INDEX(NoSettings!$C$2:$AG$15671,MATCH(EPS!$A7132,NoSettings!$A$2:$A$15671,0),MATCH(EPS!AG$2,NoSettings!$C$1:$AG$1,0))</f>
        <v>0</v>
      </c>
      <c r="AH7132" s="569">
        <f>INDEX(NoSettings!$C$2:$AG$15671,MATCH(EPS!$A7132,NoSettings!$A$2:$A$15671,0),MATCH(EPS!AH$2,NoSettings!$C$1:$AG$1,0))</f>
        <v>0</v>
      </c>
      <c r="AI7132" s="569">
        <f>INDEX(NoSettings!$C$2:$AG$15671,MATCH(EPS!$A7132,NoSettings!$A$2:$A$15671,0),MATCH(EPS!AI$2,NoSettings!$C$1:$AG$1,0))</f>
        <v>0</v>
      </c>
      <c r="AJ7132" s="569">
        <f>INDEX(NoSettings!$C$2:$AG$15671,MATCH(EPS!$A7132,NoSettings!$A$2:$A$15671,0),MATCH(EPS!AJ$2,NoSettings!$C$1:$AG$1,0))</f>
        <v>0</v>
      </c>
      <c r="AK7132" s="569">
        <f>INDEX(NoSettings!$C$2:$AG$15671,MATCH(EPS!$A7132,NoSettings!$A$2:$A$15671,0),MATCH(EPS!AK$2,NoSettings!$C$1:$AG$1,0))</f>
        <v>0</v>
      </c>
    </row>
    <row r="7133" spans="1:37" hidden="1" x14ac:dyDescent="0.3">
      <c r="A7133" s="247" t="s">
        <v>8640</v>
      </c>
      <c r="B7133" t="s">
        <v>9250</v>
      </c>
      <c r="C7133" t="s">
        <v>9207</v>
      </c>
      <c r="D7133" s="245" t="s">
        <v>9178</v>
      </c>
      <c r="G7133" s="569">
        <f>INDEX(NoSettings!$C$2:$AG$15671,MATCH(EPS!$A7133,NoSettings!$A$2:$A$15671,0),MATCH(EPS!G$2,NoSettings!$C$1:$AG$1,0))</f>
        <v>24157200000</v>
      </c>
      <c r="H7133" s="569">
        <f>INDEX(NoSettings!$C$2:$AG$15671,MATCH(EPS!$A7133,NoSettings!$A$2:$A$15671,0),MATCH(EPS!H$2,NoSettings!$C$1:$AG$1,0))</f>
        <v>19316000000</v>
      </c>
      <c r="I7133" s="569">
        <f>INDEX(NoSettings!$C$2:$AG$15671,MATCH(EPS!$A7133,NoSettings!$A$2:$A$15671,0),MATCH(EPS!I$2,NoSettings!$C$1:$AG$1,0))</f>
        <v>14499200000</v>
      </c>
      <c r="J7133" s="569">
        <f>INDEX(NoSettings!$C$2:$AG$15671,MATCH(EPS!$A7133,NoSettings!$A$2:$A$15671,0),MATCH(EPS!J$2,NoSettings!$C$1:$AG$1,0))</f>
        <v>9658010000</v>
      </c>
      <c r="K7133" s="569">
        <f>INDEX(NoSettings!$C$2:$AG$15671,MATCH(EPS!$A7133,NoSettings!$A$2:$A$15671,0),MATCH(EPS!K$2,NoSettings!$C$1:$AG$1,0))</f>
        <v>4841230000</v>
      </c>
      <c r="L7133" s="569">
        <f>INDEX(NoSettings!$C$2:$AG$15671,MATCH(EPS!$A7133,NoSettings!$A$2:$A$15671,0),MATCH(EPS!L$2,NoSettings!$C$1:$AG$1,0))</f>
        <v>0</v>
      </c>
      <c r="M7133" s="569">
        <f>INDEX(NoSettings!$C$2:$AG$15671,MATCH(EPS!$A7133,NoSettings!$A$2:$A$15671,0),MATCH(EPS!M$2,NoSettings!$C$1:$AG$1,0))</f>
        <v>0</v>
      </c>
      <c r="N7133" s="569">
        <f>INDEX(NoSettings!$C$2:$AG$15671,MATCH(EPS!$A7133,NoSettings!$A$2:$A$15671,0),MATCH(EPS!N$2,NoSettings!$C$1:$AG$1,0))</f>
        <v>0</v>
      </c>
      <c r="O7133" s="569">
        <f>INDEX(NoSettings!$C$2:$AG$15671,MATCH(EPS!$A7133,NoSettings!$A$2:$A$15671,0),MATCH(EPS!O$2,NoSettings!$C$1:$AG$1,0))</f>
        <v>0</v>
      </c>
      <c r="P7133" s="569">
        <f>INDEX(NoSettings!$C$2:$AG$15671,MATCH(EPS!$A7133,NoSettings!$A$2:$A$15671,0),MATCH(EPS!P$2,NoSettings!$C$1:$AG$1,0))</f>
        <v>0</v>
      </c>
      <c r="Q7133" s="569">
        <f>INDEX(NoSettings!$C$2:$AG$15671,MATCH(EPS!$A7133,NoSettings!$A$2:$A$15671,0),MATCH(EPS!Q$2,NoSettings!$C$1:$AG$1,0))</f>
        <v>0</v>
      </c>
      <c r="R7133" s="569">
        <f>INDEX(NoSettings!$C$2:$AG$15671,MATCH(EPS!$A7133,NoSettings!$A$2:$A$15671,0),MATCH(EPS!R$2,NoSettings!$C$1:$AG$1,0))</f>
        <v>0</v>
      </c>
      <c r="S7133" s="569">
        <f>INDEX(NoSettings!$C$2:$AG$15671,MATCH(EPS!$A7133,NoSettings!$A$2:$A$15671,0),MATCH(EPS!S$2,NoSettings!$C$1:$AG$1,0))</f>
        <v>0</v>
      </c>
      <c r="T7133" s="569">
        <f>INDEX(NoSettings!$C$2:$AG$15671,MATCH(EPS!$A7133,NoSettings!$A$2:$A$15671,0),MATCH(EPS!T$2,NoSettings!$C$1:$AG$1,0))</f>
        <v>0</v>
      </c>
      <c r="U7133" s="569">
        <f>INDEX(NoSettings!$C$2:$AG$15671,MATCH(EPS!$A7133,NoSettings!$A$2:$A$15671,0),MATCH(EPS!U$2,NoSettings!$C$1:$AG$1,0))</f>
        <v>0</v>
      </c>
      <c r="V7133" s="569">
        <f>INDEX(NoSettings!$C$2:$AG$15671,MATCH(EPS!$A7133,NoSettings!$A$2:$A$15671,0),MATCH(EPS!V$2,NoSettings!$C$1:$AG$1,0))</f>
        <v>0</v>
      </c>
      <c r="W7133" s="569">
        <f>INDEX(NoSettings!$C$2:$AG$15671,MATCH(EPS!$A7133,NoSettings!$A$2:$A$15671,0),MATCH(EPS!W$2,NoSettings!$C$1:$AG$1,0))</f>
        <v>0</v>
      </c>
      <c r="X7133" s="569">
        <f>INDEX(NoSettings!$C$2:$AG$15671,MATCH(EPS!$A7133,NoSettings!$A$2:$A$15671,0),MATCH(EPS!X$2,NoSettings!$C$1:$AG$1,0))</f>
        <v>0</v>
      </c>
      <c r="Y7133" s="569">
        <f>INDEX(NoSettings!$C$2:$AG$15671,MATCH(EPS!$A7133,NoSettings!$A$2:$A$15671,0),MATCH(EPS!Y$2,NoSettings!$C$1:$AG$1,0))</f>
        <v>0</v>
      </c>
      <c r="Z7133" s="569">
        <f>INDEX(NoSettings!$C$2:$AG$15671,MATCH(EPS!$A7133,NoSettings!$A$2:$A$15671,0),MATCH(EPS!Z$2,NoSettings!$C$1:$AG$1,0))</f>
        <v>0</v>
      </c>
      <c r="AA7133" s="569">
        <f>INDEX(NoSettings!$C$2:$AG$15671,MATCH(EPS!$A7133,NoSettings!$A$2:$A$15671,0),MATCH(EPS!AA$2,NoSettings!$C$1:$AG$1,0))</f>
        <v>0</v>
      </c>
      <c r="AB7133" s="569">
        <f>INDEX(NoSettings!$C$2:$AG$15671,MATCH(EPS!$A7133,NoSettings!$A$2:$A$15671,0),MATCH(EPS!AB$2,NoSettings!$C$1:$AG$1,0))</f>
        <v>0</v>
      </c>
      <c r="AC7133" s="569">
        <f>INDEX(NoSettings!$C$2:$AG$15671,MATCH(EPS!$A7133,NoSettings!$A$2:$A$15671,0),MATCH(EPS!AC$2,NoSettings!$C$1:$AG$1,0))</f>
        <v>0</v>
      </c>
      <c r="AD7133" s="569">
        <f>INDEX(NoSettings!$C$2:$AG$15671,MATCH(EPS!$A7133,NoSettings!$A$2:$A$15671,0),MATCH(EPS!AD$2,NoSettings!$C$1:$AG$1,0))</f>
        <v>0</v>
      </c>
      <c r="AE7133" s="569">
        <f>INDEX(NoSettings!$C$2:$AG$15671,MATCH(EPS!$A7133,NoSettings!$A$2:$A$15671,0),MATCH(EPS!AE$2,NoSettings!$C$1:$AG$1,0))</f>
        <v>0</v>
      </c>
      <c r="AF7133" s="569">
        <f>INDEX(NoSettings!$C$2:$AG$15671,MATCH(EPS!$A7133,NoSettings!$A$2:$A$15671,0),MATCH(EPS!AF$2,NoSettings!$C$1:$AG$1,0))</f>
        <v>0</v>
      </c>
      <c r="AG7133" s="569">
        <f>INDEX(NoSettings!$C$2:$AG$15671,MATCH(EPS!$A7133,NoSettings!$A$2:$A$15671,0),MATCH(EPS!AG$2,NoSettings!$C$1:$AG$1,0))</f>
        <v>0</v>
      </c>
      <c r="AH7133" s="569">
        <f>INDEX(NoSettings!$C$2:$AG$15671,MATCH(EPS!$A7133,NoSettings!$A$2:$A$15671,0),MATCH(EPS!AH$2,NoSettings!$C$1:$AG$1,0))</f>
        <v>0</v>
      </c>
      <c r="AI7133" s="569">
        <f>INDEX(NoSettings!$C$2:$AG$15671,MATCH(EPS!$A7133,NoSettings!$A$2:$A$15671,0),MATCH(EPS!AI$2,NoSettings!$C$1:$AG$1,0))</f>
        <v>0</v>
      </c>
      <c r="AJ7133" s="569">
        <f>INDEX(NoSettings!$C$2:$AG$15671,MATCH(EPS!$A7133,NoSettings!$A$2:$A$15671,0),MATCH(EPS!AJ$2,NoSettings!$C$1:$AG$1,0))</f>
        <v>0</v>
      </c>
      <c r="AK7133" s="569">
        <f>INDEX(NoSettings!$C$2:$AG$15671,MATCH(EPS!$A7133,NoSettings!$A$2:$A$15671,0),MATCH(EPS!AK$2,NoSettings!$C$1:$AG$1,0))</f>
        <v>0</v>
      </c>
    </row>
    <row r="7134" spans="1:37" hidden="1" x14ac:dyDescent="0.3">
      <c r="A7134" s="247" t="s">
        <v>8641</v>
      </c>
      <c r="B7134" t="s">
        <v>9250</v>
      </c>
      <c r="C7134" t="s">
        <v>9207</v>
      </c>
      <c r="D7134" s="245" t="s">
        <v>9179</v>
      </c>
      <c r="G7134" s="569">
        <f>INDEX(NoSettings!$C$2:$AG$15671,MATCH(EPS!$A7134,NoSettings!$A$2:$A$15671,0),MATCH(EPS!G$2,NoSettings!$C$1:$AG$1,0))</f>
        <v>114489000</v>
      </c>
      <c r="H7134" s="569">
        <f>INDEX(NoSettings!$C$2:$AG$15671,MATCH(EPS!$A7134,NoSettings!$A$2:$A$15671,0),MATCH(EPS!H$2,NoSettings!$C$1:$AG$1,0))</f>
        <v>110672000</v>
      </c>
      <c r="I7134" s="569">
        <f>INDEX(NoSettings!$C$2:$AG$15671,MATCH(EPS!$A7134,NoSettings!$A$2:$A$15671,0),MATCH(EPS!I$2,NoSettings!$C$1:$AG$1,0))</f>
        <v>105902000</v>
      </c>
      <c r="J7134" s="569">
        <f>INDEX(NoSettings!$C$2:$AG$15671,MATCH(EPS!$A7134,NoSettings!$A$2:$A$15671,0),MATCH(EPS!J$2,NoSettings!$C$1:$AG$1,0))</f>
        <v>101132000</v>
      </c>
      <c r="K7134" s="569">
        <f>INDEX(NoSettings!$C$2:$AG$15671,MATCH(EPS!$A7134,NoSettings!$A$2:$A$15671,0),MATCH(EPS!K$2,NoSettings!$C$1:$AG$1,0))</f>
        <v>96361300</v>
      </c>
      <c r="L7134" s="569">
        <f>INDEX(NoSettings!$C$2:$AG$15671,MATCH(EPS!$A7134,NoSettings!$A$2:$A$15671,0),MATCH(EPS!L$2,NoSettings!$C$1:$AG$1,0))</f>
        <v>91877200</v>
      </c>
      <c r="M7134" s="569">
        <f>INDEX(NoSettings!$C$2:$AG$15671,MATCH(EPS!$A7134,NoSettings!$A$2:$A$15671,0),MATCH(EPS!M$2,NoSettings!$C$1:$AG$1,0))</f>
        <v>87297600</v>
      </c>
      <c r="N7134" s="569">
        <f>INDEX(NoSettings!$C$2:$AG$15671,MATCH(EPS!$A7134,NoSettings!$A$2:$A$15671,0),MATCH(EPS!N$2,NoSettings!$C$1:$AG$1,0))</f>
        <v>82718100</v>
      </c>
      <c r="O7134" s="569">
        <f>INDEX(NoSettings!$C$2:$AG$15671,MATCH(EPS!$A7134,NoSettings!$A$2:$A$15671,0),MATCH(EPS!O$2,NoSettings!$C$1:$AG$1,0))</f>
        <v>78138500</v>
      </c>
      <c r="P7134" s="569">
        <f>INDEX(NoSettings!$C$2:$AG$15671,MATCH(EPS!$A7134,NoSettings!$A$2:$A$15671,0),MATCH(EPS!P$2,NoSettings!$C$1:$AG$1,0))</f>
        <v>73559000</v>
      </c>
      <c r="Q7134" s="569">
        <f>INDEX(NoSettings!$C$2:$AG$15671,MATCH(EPS!$A7134,NoSettings!$A$2:$A$15671,0),MATCH(EPS!Q$2,NoSettings!$C$1:$AG$1,0))</f>
        <v>68979400</v>
      </c>
      <c r="R7134" s="569">
        <f>INDEX(NoSettings!$C$2:$AG$15671,MATCH(EPS!$A7134,NoSettings!$A$2:$A$15671,0),MATCH(EPS!R$2,NoSettings!$C$1:$AG$1,0))</f>
        <v>64304500</v>
      </c>
      <c r="S7134" s="569">
        <f>INDEX(NoSettings!$C$2:$AG$15671,MATCH(EPS!$A7134,NoSettings!$A$2:$A$15671,0),MATCH(EPS!S$2,NoSettings!$C$1:$AG$1,0))</f>
        <v>59724900</v>
      </c>
      <c r="T7134" s="569">
        <f>INDEX(NoSettings!$C$2:$AG$15671,MATCH(EPS!$A7134,NoSettings!$A$2:$A$15671,0),MATCH(EPS!T$2,NoSettings!$C$1:$AG$1,0))</f>
        <v>55145400</v>
      </c>
      <c r="U7134" s="569">
        <f>INDEX(NoSettings!$C$2:$AG$15671,MATCH(EPS!$A7134,NoSettings!$A$2:$A$15671,0),MATCH(EPS!U$2,NoSettings!$C$1:$AG$1,0))</f>
        <v>50565800</v>
      </c>
      <c r="V7134" s="569">
        <f>INDEX(NoSettings!$C$2:$AG$15671,MATCH(EPS!$A7134,NoSettings!$A$2:$A$15671,0),MATCH(EPS!V$2,NoSettings!$C$1:$AG$1,0))</f>
        <v>45986300</v>
      </c>
      <c r="W7134" s="569">
        <f>INDEX(NoSettings!$C$2:$AG$15671,MATCH(EPS!$A7134,NoSettings!$A$2:$A$15671,0),MATCH(EPS!W$2,NoSettings!$C$1:$AG$1,0))</f>
        <v>41406700</v>
      </c>
      <c r="X7134" s="569">
        <f>INDEX(NoSettings!$C$2:$AG$15671,MATCH(EPS!$A7134,NoSettings!$A$2:$A$15671,0),MATCH(EPS!X$2,NoSettings!$C$1:$AG$1,0))</f>
        <v>36731800</v>
      </c>
      <c r="Y7134" s="569">
        <f>INDEX(NoSettings!$C$2:$AG$15671,MATCH(EPS!$A7134,NoSettings!$A$2:$A$15671,0),MATCH(EPS!Y$2,NoSettings!$C$1:$AG$1,0))</f>
        <v>32152200</v>
      </c>
      <c r="Z7134" s="569">
        <f>INDEX(NoSettings!$C$2:$AG$15671,MATCH(EPS!$A7134,NoSettings!$A$2:$A$15671,0),MATCH(EPS!Z$2,NoSettings!$C$1:$AG$1,0))</f>
        <v>27572700</v>
      </c>
      <c r="AA7134" s="569">
        <f>INDEX(NoSettings!$C$2:$AG$15671,MATCH(EPS!$A7134,NoSettings!$A$2:$A$15671,0),MATCH(EPS!AA$2,NoSettings!$C$1:$AG$1,0))</f>
        <v>22993100</v>
      </c>
      <c r="AB7134" s="569">
        <f>INDEX(NoSettings!$C$2:$AG$15671,MATCH(EPS!$A7134,NoSettings!$A$2:$A$15671,0),MATCH(EPS!AB$2,NoSettings!$C$1:$AG$1,0))</f>
        <v>18413600</v>
      </c>
      <c r="AC7134" s="569">
        <f>INDEX(NoSettings!$C$2:$AG$15671,MATCH(EPS!$A7134,NoSettings!$A$2:$A$15671,0),MATCH(EPS!AC$2,NoSettings!$C$1:$AG$1,0))</f>
        <v>13834000</v>
      </c>
      <c r="AD7134" s="569">
        <f>INDEX(NoSettings!$C$2:$AG$15671,MATCH(EPS!$A7134,NoSettings!$A$2:$A$15671,0),MATCH(EPS!AD$2,NoSettings!$C$1:$AG$1,0))</f>
        <v>9187720</v>
      </c>
      <c r="AE7134" s="569">
        <f>INDEX(NoSettings!$C$2:$AG$15671,MATCH(EPS!$A7134,NoSettings!$A$2:$A$15671,0),MATCH(EPS!AE$2,NoSettings!$C$1:$AG$1,0))</f>
        <v>4598630</v>
      </c>
      <c r="AF7134" s="569">
        <f>INDEX(NoSettings!$C$2:$AG$15671,MATCH(EPS!$A7134,NoSettings!$A$2:$A$15671,0),MATCH(EPS!AF$2,NoSettings!$C$1:$AG$1,0))</f>
        <v>0</v>
      </c>
      <c r="AG7134" s="569">
        <f>INDEX(NoSettings!$C$2:$AG$15671,MATCH(EPS!$A7134,NoSettings!$A$2:$A$15671,0),MATCH(EPS!AG$2,NoSettings!$C$1:$AG$1,0))</f>
        <v>0</v>
      </c>
      <c r="AH7134" s="569">
        <f>INDEX(NoSettings!$C$2:$AG$15671,MATCH(EPS!$A7134,NoSettings!$A$2:$A$15671,0),MATCH(EPS!AH$2,NoSettings!$C$1:$AG$1,0))</f>
        <v>0</v>
      </c>
      <c r="AI7134" s="569">
        <f>INDEX(NoSettings!$C$2:$AG$15671,MATCH(EPS!$A7134,NoSettings!$A$2:$A$15671,0),MATCH(EPS!AI$2,NoSettings!$C$1:$AG$1,0))</f>
        <v>0</v>
      </c>
      <c r="AJ7134" s="569">
        <f>INDEX(NoSettings!$C$2:$AG$15671,MATCH(EPS!$A7134,NoSettings!$A$2:$A$15671,0),MATCH(EPS!AJ$2,NoSettings!$C$1:$AG$1,0))</f>
        <v>0</v>
      </c>
      <c r="AK7134" s="569">
        <f>INDEX(NoSettings!$C$2:$AG$15671,MATCH(EPS!$A7134,NoSettings!$A$2:$A$15671,0),MATCH(EPS!AK$2,NoSettings!$C$1:$AG$1,0))</f>
        <v>0</v>
      </c>
    </row>
    <row r="7135" spans="1:37" hidden="1" x14ac:dyDescent="0.3">
      <c r="A7135" s="247" t="s">
        <v>8642</v>
      </c>
      <c r="B7135" t="s">
        <v>9250</v>
      </c>
      <c r="C7135" t="s">
        <v>9207</v>
      </c>
      <c r="D7135" t="s">
        <v>9180</v>
      </c>
      <c r="G7135" s="569">
        <f>INDEX(NoSettings!$C$2:$AG$15671,MATCH(EPS!$A7135,NoSettings!$A$2:$A$15671,0),MATCH(EPS!G$2,NoSettings!$C$1:$AG$1,0))</f>
        <v>0</v>
      </c>
      <c r="H7135" s="569">
        <f>INDEX(NoSettings!$C$2:$AG$15671,MATCH(EPS!$A7135,NoSettings!$A$2:$A$15671,0),MATCH(EPS!H$2,NoSettings!$C$1:$AG$1,0))</f>
        <v>0</v>
      </c>
      <c r="I7135" s="569">
        <f>INDEX(NoSettings!$C$2:$AG$15671,MATCH(EPS!$A7135,NoSettings!$A$2:$A$15671,0),MATCH(EPS!I$2,NoSettings!$C$1:$AG$1,0))</f>
        <v>0</v>
      </c>
      <c r="J7135" s="569">
        <f>INDEX(NoSettings!$C$2:$AG$15671,MATCH(EPS!$A7135,NoSettings!$A$2:$A$15671,0),MATCH(EPS!J$2,NoSettings!$C$1:$AG$1,0))</f>
        <v>0</v>
      </c>
      <c r="K7135" s="569">
        <f>INDEX(NoSettings!$C$2:$AG$15671,MATCH(EPS!$A7135,NoSettings!$A$2:$A$15671,0),MATCH(EPS!K$2,NoSettings!$C$1:$AG$1,0))</f>
        <v>0</v>
      </c>
      <c r="L7135" s="569">
        <f>INDEX(NoSettings!$C$2:$AG$15671,MATCH(EPS!$A7135,NoSettings!$A$2:$A$15671,0),MATCH(EPS!L$2,NoSettings!$C$1:$AG$1,0))</f>
        <v>0</v>
      </c>
      <c r="M7135" s="569">
        <f>INDEX(NoSettings!$C$2:$AG$15671,MATCH(EPS!$A7135,NoSettings!$A$2:$A$15671,0),MATCH(EPS!M$2,NoSettings!$C$1:$AG$1,0))</f>
        <v>0</v>
      </c>
      <c r="N7135" s="569">
        <f>INDEX(NoSettings!$C$2:$AG$15671,MATCH(EPS!$A7135,NoSettings!$A$2:$A$15671,0),MATCH(EPS!N$2,NoSettings!$C$1:$AG$1,0))</f>
        <v>0</v>
      </c>
      <c r="O7135" s="569">
        <f>INDEX(NoSettings!$C$2:$AG$15671,MATCH(EPS!$A7135,NoSettings!$A$2:$A$15671,0),MATCH(EPS!O$2,NoSettings!$C$1:$AG$1,0))</f>
        <v>0</v>
      </c>
      <c r="P7135" s="569">
        <f>INDEX(NoSettings!$C$2:$AG$15671,MATCH(EPS!$A7135,NoSettings!$A$2:$A$15671,0),MATCH(EPS!P$2,NoSettings!$C$1:$AG$1,0))</f>
        <v>0</v>
      </c>
      <c r="Q7135" s="569">
        <f>INDEX(NoSettings!$C$2:$AG$15671,MATCH(EPS!$A7135,NoSettings!$A$2:$A$15671,0),MATCH(EPS!Q$2,NoSettings!$C$1:$AG$1,0))</f>
        <v>0</v>
      </c>
      <c r="R7135" s="569">
        <f>INDEX(NoSettings!$C$2:$AG$15671,MATCH(EPS!$A7135,NoSettings!$A$2:$A$15671,0),MATCH(EPS!R$2,NoSettings!$C$1:$AG$1,0))</f>
        <v>0</v>
      </c>
      <c r="S7135" s="569">
        <f>INDEX(NoSettings!$C$2:$AG$15671,MATCH(EPS!$A7135,NoSettings!$A$2:$A$15671,0),MATCH(EPS!S$2,NoSettings!$C$1:$AG$1,0))</f>
        <v>0</v>
      </c>
      <c r="T7135" s="569">
        <f>INDEX(NoSettings!$C$2:$AG$15671,MATCH(EPS!$A7135,NoSettings!$A$2:$A$15671,0),MATCH(EPS!T$2,NoSettings!$C$1:$AG$1,0))</f>
        <v>0</v>
      </c>
      <c r="U7135" s="569">
        <f>INDEX(NoSettings!$C$2:$AG$15671,MATCH(EPS!$A7135,NoSettings!$A$2:$A$15671,0),MATCH(EPS!U$2,NoSettings!$C$1:$AG$1,0))</f>
        <v>0</v>
      </c>
      <c r="V7135" s="569">
        <f>INDEX(NoSettings!$C$2:$AG$15671,MATCH(EPS!$A7135,NoSettings!$A$2:$A$15671,0),MATCH(EPS!V$2,NoSettings!$C$1:$AG$1,0))</f>
        <v>0</v>
      </c>
      <c r="W7135" s="569">
        <f>INDEX(NoSettings!$C$2:$AG$15671,MATCH(EPS!$A7135,NoSettings!$A$2:$A$15671,0),MATCH(EPS!W$2,NoSettings!$C$1:$AG$1,0))</f>
        <v>0</v>
      </c>
      <c r="X7135" s="569">
        <f>INDEX(NoSettings!$C$2:$AG$15671,MATCH(EPS!$A7135,NoSettings!$A$2:$A$15671,0),MATCH(EPS!X$2,NoSettings!$C$1:$AG$1,0))</f>
        <v>0</v>
      </c>
      <c r="Y7135" s="569">
        <f>INDEX(NoSettings!$C$2:$AG$15671,MATCH(EPS!$A7135,NoSettings!$A$2:$A$15671,0),MATCH(EPS!Y$2,NoSettings!$C$1:$AG$1,0))</f>
        <v>0</v>
      </c>
      <c r="Z7135" s="569">
        <f>INDEX(NoSettings!$C$2:$AG$15671,MATCH(EPS!$A7135,NoSettings!$A$2:$A$15671,0),MATCH(EPS!Z$2,NoSettings!$C$1:$AG$1,0))</f>
        <v>0</v>
      </c>
      <c r="AA7135" s="569">
        <f>INDEX(NoSettings!$C$2:$AG$15671,MATCH(EPS!$A7135,NoSettings!$A$2:$A$15671,0),MATCH(EPS!AA$2,NoSettings!$C$1:$AG$1,0))</f>
        <v>0</v>
      </c>
      <c r="AB7135" s="569">
        <f>INDEX(NoSettings!$C$2:$AG$15671,MATCH(EPS!$A7135,NoSettings!$A$2:$A$15671,0),MATCH(EPS!AB$2,NoSettings!$C$1:$AG$1,0))</f>
        <v>0</v>
      </c>
      <c r="AC7135" s="569">
        <f>INDEX(NoSettings!$C$2:$AG$15671,MATCH(EPS!$A7135,NoSettings!$A$2:$A$15671,0),MATCH(EPS!AC$2,NoSettings!$C$1:$AG$1,0))</f>
        <v>0</v>
      </c>
      <c r="AD7135" s="569">
        <f>INDEX(NoSettings!$C$2:$AG$15671,MATCH(EPS!$A7135,NoSettings!$A$2:$A$15671,0),MATCH(EPS!AD$2,NoSettings!$C$1:$AG$1,0))</f>
        <v>0</v>
      </c>
      <c r="AE7135" s="569">
        <f>INDEX(NoSettings!$C$2:$AG$15671,MATCH(EPS!$A7135,NoSettings!$A$2:$A$15671,0),MATCH(EPS!AE$2,NoSettings!$C$1:$AG$1,0))</f>
        <v>0</v>
      </c>
      <c r="AF7135" s="569">
        <f>INDEX(NoSettings!$C$2:$AG$15671,MATCH(EPS!$A7135,NoSettings!$A$2:$A$15671,0),MATCH(EPS!AF$2,NoSettings!$C$1:$AG$1,0))</f>
        <v>0</v>
      </c>
      <c r="AG7135" s="569">
        <f>INDEX(NoSettings!$C$2:$AG$15671,MATCH(EPS!$A7135,NoSettings!$A$2:$A$15671,0),MATCH(EPS!AG$2,NoSettings!$C$1:$AG$1,0))</f>
        <v>0</v>
      </c>
      <c r="AH7135" s="569">
        <f>INDEX(NoSettings!$C$2:$AG$15671,MATCH(EPS!$A7135,NoSettings!$A$2:$A$15671,0),MATCH(EPS!AH$2,NoSettings!$C$1:$AG$1,0))</f>
        <v>0</v>
      </c>
      <c r="AI7135" s="569">
        <f>INDEX(NoSettings!$C$2:$AG$15671,MATCH(EPS!$A7135,NoSettings!$A$2:$A$15671,0),MATCH(EPS!AI$2,NoSettings!$C$1:$AG$1,0))</f>
        <v>0</v>
      </c>
      <c r="AJ7135" s="569">
        <f>INDEX(NoSettings!$C$2:$AG$15671,MATCH(EPS!$A7135,NoSettings!$A$2:$A$15671,0),MATCH(EPS!AJ$2,NoSettings!$C$1:$AG$1,0))</f>
        <v>0</v>
      </c>
      <c r="AK7135" s="569">
        <f>INDEX(NoSettings!$C$2:$AG$15671,MATCH(EPS!$A7135,NoSettings!$A$2:$A$15671,0),MATCH(EPS!AK$2,NoSettings!$C$1:$AG$1,0))</f>
        <v>0</v>
      </c>
    </row>
    <row r="7136" spans="1:37" hidden="1" x14ac:dyDescent="0.3">
      <c r="A7136" s="247" t="s">
        <v>8643</v>
      </c>
      <c r="B7136" t="s">
        <v>9250</v>
      </c>
      <c r="C7136" t="s">
        <v>9207</v>
      </c>
      <c r="D7136" t="s">
        <v>9181</v>
      </c>
      <c r="G7136" s="569">
        <f>INDEX(NoSettings!$C$2:$AG$15671,MATCH(EPS!$A7136,NoSettings!$A$2:$A$15671,0),MATCH(EPS!G$2,NoSettings!$C$1:$AG$1,0))</f>
        <v>0</v>
      </c>
      <c r="H7136" s="569">
        <f>INDEX(NoSettings!$C$2:$AG$15671,MATCH(EPS!$A7136,NoSettings!$A$2:$A$15671,0),MATCH(EPS!H$2,NoSettings!$C$1:$AG$1,0))</f>
        <v>0</v>
      </c>
      <c r="I7136" s="569">
        <f>INDEX(NoSettings!$C$2:$AG$15671,MATCH(EPS!$A7136,NoSettings!$A$2:$A$15671,0),MATCH(EPS!I$2,NoSettings!$C$1:$AG$1,0))</f>
        <v>0</v>
      </c>
      <c r="J7136" s="569">
        <f>INDEX(NoSettings!$C$2:$AG$15671,MATCH(EPS!$A7136,NoSettings!$A$2:$A$15671,0),MATCH(EPS!J$2,NoSettings!$C$1:$AG$1,0))</f>
        <v>0</v>
      </c>
      <c r="K7136" s="569">
        <f>INDEX(NoSettings!$C$2:$AG$15671,MATCH(EPS!$A7136,NoSettings!$A$2:$A$15671,0),MATCH(EPS!K$2,NoSettings!$C$1:$AG$1,0))</f>
        <v>0</v>
      </c>
      <c r="L7136" s="569">
        <f>INDEX(NoSettings!$C$2:$AG$15671,MATCH(EPS!$A7136,NoSettings!$A$2:$A$15671,0),MATCH(EPS!L$2,NoSettings!$C$1:$AG$1,0))</f>
        <v>0</v>
      </c>
      <c r="M7136" s="569">
        <f>INDEX(NoSettings!$C$2:$AG$15671,MATCH(EPS!$A7136,NoSettings!$A$2:$A$15671,0),MATCH(EPS!M$2,NoSettings!$C$1:$AG$1,0))</f>
        <v>0</v>
      </c>
      <c r="N7136" s="569">
        <f>INDEX(NoSettings!$C$2:$AG$15671,MATCH(EPS!$A7136,NoSettings!$A$2:$A$15671,0),MATCH(EPS!N$2,NoSettings!$C$1:$AG$1,0))</f>
        <v>0</v>
      </c>
      <c r="O7136" s="569">
        <f>INDEX(NoSettings!$C$2:$AG$15671,MATCH(EPS!$A7136,NoSettings!$A$2:$A$15671,0),MATCH(EPS!O$2,NoSettings!$C$1:$AG$1,0))</f>
        <v>0</v>
      </c>
      <c r="P7136" s="569">
        <f>INDEX(NoSettings!$C$2:$AG$15671,MATCH(EPS!$A7136,NoSettings!$A$2:$A$15671,0),MATCH(EPS!P$2,NoSettings!$C$1:$AG$1,0))</f>
        <v>0</v>
      </c>
      <c r="Q7136" s="569">
        <f>INDEX(NoSettings!$C$2:$AG$15671,MATCH(EPS!$A7136,NoSettings!$A$2:$A$15671,0),MATCH(EPS!Q$2,NoSettings!$C$1:$AG$1,0))</f>
        <v>0</v>
      </c>
      <c r="R7136" s="569">
        <f>INDEX(NoSettings!$C$2:$AG$15671,MATCH(EPS!$A7136,NoSettings!$A$2:$A$15671,0),MATCH(EPS!R$2,NoSettings!$C$1:$AG$1,0))</f>
        <v>0</v>
      </c>
      <c r="S7136" s="569">
        <f>INDEX(NoSettings!$C$2:$AG$15671,MATCH(EPS!$A7136,NoSettings!$A$2:$A$15671,0),MATCH(EPS!S$2,NoSettings!$C$1:$AG$1,0))</f>
        <v>0</v>
      </c>
      <c r="T7136" s="569">
        <f>INDEX(NoSettings!$C$2:$AG$15671,MATCH(EPS!$A7136,NoSettings!$A$2:$A$15671,0),MATCH(EPS!T$2,NoSettings!$C$1:$AG$1,0))</f>
        <v>0</v>
      </c>
      <c r="U7136" s="569">
        <f>INDEX(NoSettings!$C$2:$AG$15671,MATCH(EPS!$A7136,NoSettings!$A$2:$A$15671,0),MATCH(EPS!U$2,NoSettings!$C$1:$AG$1,0))</f>
        <v>0</v>
      </c>
      <c r="V7136" s="569">
        <f>INDEX(NoSettings!$C$2:$AG$15671,MATCH(EPS!$A7136,NoSettings!$A$2:$A$15671,0),MATCH(EPS!V$2,NoSettings!$C$1:$AG$1,0))</f>
        <v>0</v>
      </c>
      <c r="W7136" s="569">
        <f>INDEX(NoSettings!$C$2:$AG$15671,MATCH(EPS!$A7136,NoSettings!$A$2:$A$15671,0),MATCH(EPS!W$2,NoSettings!$C$1:$AG$1,0))</f>
        <v>0</v>
      </c>
      <c r="X7136" s="569">
        <f>INDEX(NoSettings!$C$2:$AG$15671,MATCH(EPS!$A7136,NoSettings!$A$2:$A$15671,0),MATCH(EPS!X$2,NoSettings!$C$1:$AG$1,0))</f>
        <v>0</v>
      </c>
      <c r="Y7136" s="569">
        <f>INDEX(NoSettings!$C$2:$AG$15671,MATCH(EPS!$A7136,NoSettings!$A$2:$A$15671,0),MATCH(EPS!Y$2,NoSettings!$C$1:$AG$1,0))</f>
        <v>0</v>
      </c>
      <c r="Z7136" s="569">
        <f>INDEX(NoSettings!$C$2:$AG$15671,MATCH(EPS!$A7136,NoSettings!$A$2:$A$15671,0),MATCH(EPS!Z$2,NoSettings!$C$1:$AG$1,0))</f>
        <v>0</v>
      </c>
      <c r="AA7136" s="569">
        <f>INDEX(NoSettings!$C$2:$AG$15671,MATCH(EPS!$A7136,NoSettings!$A$2:$A$15671,0),MATCH(EPS!AA$2,NoSettings!$C$1:$AG$1,0))</f>
        <v>0</v>
      </c>
      <c r="AB7136" s="569">
        <f>INDEX(NoSettings!$C$2:$AG$15671,MATCH(EPS!$A7136,NoSettings!$A$2:$A$15671,0),MATCH(EPS!AB$2,NoSettings!$C$1:$AG$1,0))</f>
        <v>0</v>
      </c>
      <c r="AC7136" s="569">
        <f>INDEX(NoSettings!$C$2:$AG$15671,MATCH(EPS!$A7136,NoSettings!$A$2:$A$15671,0),MATCH(EPS!AC$2,NoSettings!$C$1:$AG$1,0))</f>
        <v>0</v>
      </c>
      <c r="AD7136" s="569">
        <f>INDEX(NoSettings!$C$2:$AG$15671,MATCH(EPS!$A7136,NoSettings!$A$2:$A$15671,0),MATCH(EPS!AD$2,NoSettings!$C$1:$AG$1,0))</f>
        <v>0</v>
      </c>
      <c r="AE7136" s="569">
        <f>INDEX(NoSettings!$C$2:$AG$15671,MATCH(EPS!$A7136,NoSettings!$A$2:$A$15671,0),MATCH(EPS!AE$2,NoSettings!$C$1:$AG$1,0))</f>
        <v>0</v>
      </c>
      <c r="AF7136" s="569">
        <f>INDEX(NoSettings!$C$2:$AG$15671,MATCH(EPS!$A7136,NoSettings!$A$2:$A$15671,0),MATCH(EPS!AF$2,NoSettings!$C$1:$AG$1,0))</f>
        <v>0</v>
      </c>
      <c r="AG7136" s="569">
        <f>INDEX(NoSettings!$C$2:$AG$15671,MATCH(EPS!$A7136,NoSettings!$A$2:$A$15671,0),MATCH(EPS!AG$2,NoSettings!$C$1:$AG$1,0))</f>
        <v>0</v>
      </c>
      <c r="AH7136" s="569">
        <f>INDEX(NoSettings!$C$2:$AG$15671,MATCH(EPS!$A7136,NoSettings!$A$2:$A$15671,0),MATCH(EPS!AH$2,NoSettings!$C$1:$AG$1,0))</f>
        <v>0</v>
      </c>
      <c r="AI7136" s="569">
        <f>INDEX(NoSettings!$C$2:$AG$15671,MATCH(EPS!$A7136,NoSettings!$A$2:$A$15671,0),MATCH(EPS!AI$2,NoSettings!$C$1:$AG$1,0))</f>
        <v>0</v>
      </c>
      <c r="AJ7136" s="569">
        <f>INDEX(NoSettings!$C$2:$AG$15671,MATCH(EPS!$A7136,NoSettings!$A$2:$A$15671,0),MATCH(EPS!AJ$2,NoSettings!$C$1:$AG$1,0))</f>
        <v>0</v>
      </c>
      <c r="AK7136" s="569">
        <f>INDEX(NoSettings!$C$2:$AG$15671,MATCH(EPS!$A7136,NoSettings!$A$2:$A$15671,0),MATCH(EPS!AK$2,NoSettings!$C$1:$AG$1,0))</f>
        <v>0</v>
      </c>
    </row>
    <row r="7137" spans="1:37" hidden="1" x14ac:dyDescent="0.3">
      <c r="A7137" s="247" t="s">
        <v>8644</v>
      </c>
      <c r="B7137" t="s">
        <v>9250</v>
      </c>
      <c r="C7137" t="s">
        <v>9207</v>
      </c>
      <c r="D7137" t="s">
        <v>9182</v>
      </c>
      <c r="G7137" s="569">
        <f>INDEX(NoSettings!$C$2:$AG$15671,MATCH(EPS!$A7137,NoSettings!$A$2:$A$15671,0),MATCH(EPS!G$2,NoSettings!$C$1:$AG$1,0))</f>
        <v>0</v>
      </c>
      <c r="H7137" s="569">
        <f>INDEX(NoSettings!$C$2:$AG$15671,MATCH(EPS!$A7137,NoSettings!$A$2:$A$15671,0),MATCH(EPS!H$2,NoSettings!$C$1:$AG$1,0))</f>
        <v>0</v>
      </c>
      <c r="I7137" s="569">
        <f>INDEX(NoSettings!$C$2:$AG$15671,MATCH(EPS!$A7137,NoSettings!$A$2:$A$15671,0),MATCH(EPS!I$2,NoSettings!$C$1:$AG$1,0))</f>
        <v>0</v>
      </c>
      <c r="J7137" s="569">
        <f>INDEX(NoSettings!$C$2:$AG$15671,MATCH(EPS!$A7137,NoSettings!$A$2:$A$15671,0),MATCH(EPS!J$2,NoSettings!$C$1:$AG$1,0))</f>
        <v>0</v>
      </c>
      <c r="K7137" s="569">
        <f>INDEX(NoSettings!$C$2:$AG$15671,MATCH(EPS!$A7137,NoSettings!$A$2:$A$15671,0),MATCH(EPS!K$2,NoSettings!$C$1:$AG$1,0))</f>
        <v>0</v>
      </c>
      <c r="L7137" s="569">
        <f>INDEX(NoSettings!$C$2:$AG$15671,MATCH(EPS!$A7137,NoSettings!$A$2:$A$15671,0),MATCH(EPS!L$2,NoSettings!$C$1:$AG$1,0))</f>
        <v>0</v>
      </c>
      <c r="M7137" s="569">
        <f>INDEX(NoSettings!$C$2:$AG$15671,MATCH(EPS!$A7137,NoSettings!$A$2:$A$15671,0),MATCH(EPS!M$2,NoSettings!$C$1:$AG$1,0))</f>
        <v>0</v>
      </c>
      <c r="N7137" s="569">
        <f>INDEX(NoSettings!$C$2:$AG$15671,MATCH(EPS!$A7137,NoSettings!$A$2:$A$15671,0),MATCH(EPS!N$2,NoSettings!$C$1:$AG$1,0))</f>
        <v>0</v>
      </c>
      <c r="O7137" s="569">
        <f>INDEX(NoSettings!$C$2:$AG$15671,MATCH(EPS!$A7137,NoSettings!$A$2:$A$15671,0),MATCH(EPS!O$2,NoSettings!$C$1:$AG$1,0))</f>
        <v>0</v>
      </c>
      <c r="P7137" s="569">
        <f>INDEX(NoSettings!$C$2:$AG$15671,MATCH(EPS!$A7137,NoSettings!$A$2:$A$15671,0),MATCH(EPS!P$2,NoSettings!$C$1:$AG$1,0))</f>
        <v>0</v>
      </c>
      <c r="Q7137" s="569">
        <f>INDEX(NoSettings!$C$2:$AG$15671,MATCH(EPS!$A7137,NoSettings!$A$2:$A$15671,0),MATCH(EPS!Q$2,NoSettings!$C$1:$AG$1,0))</f>
        <v>0</v>
      </c>
      <c r="R7137" s="569">
        <f>INDEX(NoSettings!$C$2:$AG$15671,MATCH(EPS!$A7137,NoSettings!$A$2:$A$15671,0),MATCH(EPS!R$2,NoSettings!$C$1:$AG$1,0))</f>
        <v>0</v>
      </c>
      <c r="S7137" s="569">
        <f>INDEX(NoSettings!$C$2:$AG$15671,MATCH(EPS!$A7137,NoSettings!$A$2:$A$15671,0),MATCH(EPS!S$2,NoSettings!$C$1:$AG$1,0))</f>
        <v>0</v>
      </c>
      <c r="T7137" s="569">
        <f>INDEX(NoSettings!$C$2:$AG$15671,MATCH(EPS!$A7137,NoSettings!$A$2:$A$15671,0),MATCH(EPS!T$2,NoSettings!$C$1:$AG$1,0))</f>
        <v>0</v>
      </c>
      <c r="U7137" s="569">
        <f>INDEX(NoSettings!$C$2:$AG$15671,MATCH(EPS!$A7137,NoSettings!$A$2:$A$15671,0),MATCH(EPS!U$2,NoSettings!$C$1:$AG$1,0))</f>
        <v>0</v>
      </c>
      <c r="V7137" s="569">
        <f>INDEX(NoSettings!$C$2:$AG$15671,MATCH(EPS!$A7137,NoSettings!$A$2:$A$15671,0),MATCH(EPS!V$2,NoSettings!$C$1:$AG$1,0))</f>
        <v>0</v>
      </c>
      <c r="W7137" s="569">
        <f>INDEX(NoSettings!$C$2:$AG$15671,MATCH(EPS!$A7137,NoSettings!$A$2:$A$15671,0),MATCH(EPS!W$2,NoSettings!$C$1:$AG$1,0))</f>
        <v>0</v>
      </c>
      <c r="X7137" s="569">
        <f>INDEX(NoSettings!$C$2:$AG$15671,MATCH(EPS!$A7137,NoSettings!$A$2:$A$15671,0),MATCH(EPS!X$2,NoSettings!$C$1:$AG$1,0))</f>
        <v>0</v>
      </c>
      <c r="Y7137" s="569">
        <f>INDEX(NoSettings!$C$2:$AG$15671,MATCH(EPS!$A7137,NoSettings!$A$2:$A$15671,0),MATCH(EPS!Y$2,NoSettings!$C$1:$AG$1,0))</f>
        <v>0</v>
      </c>
      <c r="Z7137" s="569">
        <f>INDEX(NoSettings!$C$2:$AG$15671,MATCH(EPS!$A7137,NoSettings!$A$2:$A$15671,0),MATCH(EPS!Z$2,NoSettings!$C$1:$AG$1,0))</f>
        <v>0</v>
      </c>
      <c r="AA7137" s="569">
        <f>INDEX(NoSettings!$C$2:$AG$15671,MATCH(EPS!$A7137,NoSettings!$A$2:$A$15671,0),MATCH(EPS!AA$2,NoSettings!$C$1:$AG$1,0))</f>
        <v>0</v>
      </c>
      <c r="AB7137" s="569">
        <f>INDEX(NoSettings!$C$2:$AG$15671,MATCH(EPS!$A7137,NoSettings!$A$2:$A$15671,0),MATCH(EPS!AB$2,NoSettings!$C$1:$AG$1,0))</f>
        <v>0</v>
      </c>
      <c r="AC7137" s="569">
        <f>INDEX(NoSettings!$C$2:$AG$15671,MATCH(EPS!$A7137,NoSettings!$A$2:$A$15671,0),MATCH(EPS!AC$2,NoSettings!$C$1:$AG$1,0))</f>
        <v>0</v>
      </c>
      <c r="AD7137" s="569">
        <f>INDEX(NoSettings!$C$2:$AG$15671,MATCH(EPS!$A7137,NoSettings!$A$2:$A$15671,0),MATCH(EPS!AD$2,NoSettings!$C$1:$AG$1,0))</f>
        <v>0</v>
      </c>
      <c r="AE7137" s="569">
        <f>INDEX(NoSettings!$C$2:$AG$15671,MATCH(EPS!$A7137,NoSettings!$A$2:$A$15671,0),MATCH(EPS!AE$2,NoSettings!$C$1:$AG$1,0))</f>
        <v>0</v>
      </c>
      <c r="AF7137" s="569">
        <f>INDEX(NoSettings!$C$2:$AG$15671,MATCH(EPS!$A7137,NoSettings!$A$2:$A$15671,0),MATCH(EPS!AF$2,NoSettings!$C$1:$AG$1,0))</f>
        <v>0</v>
      </c>
      <c r="AG7137" s="569">
        <f>INDEX(NoSettings!$C$2:$AG$15671,MATCH(EPS!$A7137,NoSettings!$A$2:$A$15671,0),MATCH(EPS!AG$2,NoSettings!$C$1:$AG$1,0))</f>
        <v>0</v>
      </c>
      <c r="AH7137" s="569">
        <f>INDEX(NoSettings!$C$2:$AG$15671,MATCH(EPS!$A7137,NoSettings!$A$2:$A$15671,0),MATCH(EPS!AH$2,NoSettings!$C$1:$AG$1,0))</f>
        <v>0</v>
      </c>
      <c r="AI7137" s="569">
        <f>INDEX(NoSettings!$C$2:$AG$15671,MATCH(EPS!$A7137,NoSettings!$A$2:$A$15671,0),MATCH(EPS!AI$2,NoSettings!$C$1:$AG$1,0))</f>
        <v>0</v>
      </c>
      <c r="AJ7137" s="569">
        <f>INDEX(NoSettings!$C$2:$AG$15671,MATCH(EPS!$A7137,NoSettings!$A$2:$A$15671,0),MATCH(EPS!AJ$2,NoSettings!$C$1:$AG$1,0))</f>
        <v>0</v>
      </c>
      <c r="AK7137" s="569">
        <f>INDEX(NoSettings!$C$2:$AG$15671,MATCH(EPS!$A7137,NoSettings!$A$2:$A$15671,0),MATCH(EPS!AK$2,NoSettings!$C$1:$AG$1,0))</f>
        <v>0</v>
      </c>
    </row>
    <row r="7138" spans="1:37" hidden="1" x14ac:dyDescent="0.3">
      <c r="A7138" s="247" t="s">
        <v>8645</v>
      </c>
      <c r="B7138" t="s">
        <v>9250</v>
      </c>
      <c r="C7138" t="s">
        <v>9207</v>
      </c>
      <c r="D7138" t="s">
        <v>9183</v>
      </c>
      <c r="G7138" s="569">
        <f>INDEX(NoSettings!$C$2:$AG$15671,MATCH(EPS!$A7138,NoSettings!$A$2:$A$15671,0),MATCH(EPS!G$2,NoSettings!$C$1:$AG$1,0))</f>
        <v>0</v>
      </c>
      <c r="H7138" s="569">
        <f>INDEX(NoSettings!$C$2:$AG$15671,MATCH(EPS!$A7138,NoSettings!$A$2:$A$15671,0),MATCH(EPS!H$2,NoSettings!$C$1:$AG$1,0))</f>
        <v>0</v>
      </c>
      <c r="I7138" s="569">
        <f>INDEX(NoSettings!$C$2:$AG$15671,MATCH(EPS!$A7138,NoSettings!$A$2:$A$15671,0),MATCH(EPS!I$2,NoSettings!$C$1:$AG$1,0))</f>
        <v>0</v>
      </c>
      <c r="J7138" s="569">
        <f>INDEX(NoSettings!$C$2:$AG$15671,MATCH(EPS!$A7138,NoSettings!$A$2:$A$15671,0),MATCH(EPS!J$2,NoSettings!$C$1:$AG$1,0))</f>
        <v>0</v>
      </c>
      <c r="K7138" s="569">
        <f>INDEX(NoSettings!$C$2:$AG$15671,MATCH(EPS!$A7138,NoSettings!$A$2:$A$15671,0),MATCH(EPS!K$2,NoSettings!$C$1:$AG$1,0))</f>
        <v>0</v>
      </c>
      <c r="L7138" s="569">
        <f>INDEX(NoSettings!$C$2:$AG$15671,MATCH(EPS!$A7138,NoSettings!$A$2:$A$15671,0),MATCH(EPS!L$2,NoSettings!$C$1:$AG$1,0))</f>
        <v>0</v>
      </c>
      <c r="M7138" s="569">
        <f>INDEX(NoSettings!$C$2:$AG$15671,MATCH(EPS!$A7138,NoSettings!$A$2:$A$15671,0),MATCH(EPS!M$2,NoSettings!$C$1:$AG$1,0))</f>
        <v>0</v>
      </c>
      <c r="N7138" s="569">
        <f>INDEX(NoSettings!$C$2:$AG$15671,MATCH(EPS!$A7138,NoSettings!$A$2:$A$15671,0),MATCH(EPS!N$2,NoSettings!$C$1:$AG$1,0))</f>
        <v>0</v>
      </c>
      <c r="O7138" s="569">
        <f>INDEX(NoSettings!$C$2:$AG$15671,MATCH(EPS!$A7138,NoSettings!$A$2:$A$15671,0),MATCH(EPS!O$2,NoSettings!$C$1:$AG$1,0))</f>
        <v>0</v>
      </c>
      <c r="P7138" s="569">
        <f>INDEX(NoSettings!$C$2:$AG$15671,MATCH(EPS!$A7138,NoSettings!$A$2:$A$15671,0),MATCH(EPS!P$2,NoSettings!$C$1:$AG$1,0))</f>
        <v>0</v>
      </c>
      <c r="Q7138" s="569">
        <f>INDEX(NoSettings!$C$2:$AG$15671,MATCH(EPS!$A7138,NoSettings!$A$2:$A$15671,0),MATCH(EPS!Q$2,NoSettings!$C$1:$AG$1,0))</f>
        <v>0</v>
      </c>
      <c r="R7138" s="569">
        <f>INDEX(NoSettings!$C$2:$AG$15671,MATCH(EPS!$A7138,NoSettings!$A$2:$A$15671,0),MATCH(EPS!R$2,NoSettings!$C$1:$AG$1,0))</f>
        <v>0</v>
      </c>
      <c r="S7138" s="569">
        <f>INDEX(NoSettings!$C$2:$AG$15671,MATCH(EPS!$A7138,NoSettings!$A$2:$A$15671,0),MATCH(EPS!S$2,NoSettings!$C$1:$AG$1,0))</f>
        <v>0</v>
      </c>
      <c r="T7138" s="569">
        <f>INDEX(NoSettings!$C$2:$AG$15671,MATCH(EPS!$A7138,NoSettings!$A$2:$A$15671,0),MATCH(EPS!T$2,NoSettings!$C$1:$AG$1,0))</f>
        <v>0</v>
      </c>
      <c r="U7138" s="569">
        <f>INDEX(NoSettings!$C$2:$AG$15671,MATCH(EPS!$A7138,NoSettings!$A$2:$A$15671,0),MATCH(EPS!U$2,NoSettings!$C$1:$AG$1,0))</f>
        <v>0</v>
      </c>
      <c r="V7138" s="569">
        <f>INDEX(NoSettings!$C$2:$AG$15671,MATCH(EPS!$A7138,NoSettings!$A$2:$A$15671,0),MATCH(EPS!V$2,NoSettings!$C$1:$AG$1,0))</f>
        <v>0</v>
      </c>
      <c r="W7138" s="569">
        <f>INDEX(NoSettings!$C$2:$AG$15671,MATCH(EPS!$A7138,NoSettings!$A$2:$A$15671,0),MATCH(EPS!W$2,NoSettings!$C$1:$AG$1,0))</f>
        <v>0</v>
      </c>
      <c r="X7138" s="569">
        <f>INDEX(NoSettings!$C$2:$AG$15671,MATCH(EPS!$A7138,NoSettings!$A$2:$A$15671,0),MATCH(EPS!X$2,NoSettings!$C$1:$AG$1,0))</f>
        <v>0</v>
      </c>
      <c r="Y7138" s="569">
        <f>INDEX(NoSettings!$C$2:$AG$15671,MATCH(EPS!$A7138,NoSettings!$A$2:$A$15671,0),MATCH(EPS!Y$2,NoSettings!$C$1:$AG$1,0))</f>
        <v>0</v>
      </c>
      <c r="Z7138" s="569">
        <f>INDEX(NoSettings!$C$2:$AG$15671,MATCH(EPS!$A7138,NoSettings!$A$2:$A$15671,0),MATCH(EPS!Z$2,NoSettings!$C$1:$AG$1,0))</f>
        <v>0</v>
      </c>
      <c r="AA7138" s="569">
        <f>INDEX(NoSettings!$C$2:$AG$15671,MATCH(EPS!$A7138,NoSettings!$A$2:$A$15671,0),MATCH(EPS!AA$2,NoSettings!$C$1:$AG$1,0))</f>
        <v>0</v>
      </c>
      <c r="AB7138" s="569">
        <f>INDEX(NoSettings!$C$2:$AG$15671,MATCH(EPS!$A7138,NoSettings!$A$2:$A$15671,0),MATCH(EPS!AB$2,NoSettings!$C$1:$AG$1,0))</f>
        <v>0</v>
      </c>
      <c r="AC7138" s="569">
        <f>INDEX(NoSettings!$C$2:$AG$15671,MATCH(EPS!$A7138,NoSettings!$A$2:$A$15671,0),MATCH(EPS!AC$2,NoSettings!$C$1:$AG$1,0))</f>
        <v>0</v>
      </c>
      <c r="AD7138" s="569">
        <f>INDEX(NoSettings!$C$2:$AG$15671,MATCH(EPS!$A7138,NoSettings!$A$2:$A$15671,0),MATCH(EPS!AD$2,NoSettings!$C$1:$AG$1,0))</f>
        <v>0</v>
      </c>
      <c r="AE7138" s="569">
        <f>INDEX(NoSettings!$C$2:$AG$15671,MATCH(EPS!$A7138,NoSettings!$A$2:$A$15671,0),MATCH(EPS!AE$2,NoSettings!$C$1:$AG$1,0))</f>
        <v>0</v>
      </c>
      <c r="AF7138" s="569">
        <f>INDEX(NoSettings!$C$2:$AG$15671,MATCH(EPS!$A7138,NoSettings!$A$2:$A$15671,0),MATCH(EPS!AF$2,NoSettings!$C$1:$AG$1,0))</f>
        <v>0</v>
      </c>
      <c r="AG7138" s="569">
        <f>INDEX(NoSettings!$C$2:$AG$15671,MATCH(EPS!$A7138,NoSettings!$A$2:$A$15671,0),MATCH(EPS!AG$2,NoSettings!$C$1:$AG$1,0))</f>
        <v>0</v>
      </c>
      <c r="AH7138" s="569">
        <f>INDEX(NoSettings!$C$2:$AG$15671,MATCH(EPS!$A7138,NoSettings!$A$2:$A$15671,0),MATCH(EPS!AH$2,NoSettings!$C$1:$AG$1,0))</f>
        <v>0</v>
      </c>
      <c r="AI7138" s="569">
        <f>INDEX(NoSettings!$C$2:$AG$15671,MATCH(EPS!$A7138,NoSettings!$A$2:$A$15671,0),MATCH(EPS!AI$2,NoSettings!$C$1:$AG$1,0))</f>
        <v>0</v>
      </c>
      <c r="AJ7138" s="569">
        <f>INDEX(NoSettings!$C$2:$AG$15671,MATCH(EPS!$A7138,NoSettings!$A$2:$A$15671,0),MATCH(EPS!AJ$2,NoSettings!$C$1:$AG$1,0))</f>
        <v>0</v>
      </c>
      <c r="AK7138" s="569">
        <f>INDEX(NoSettings!$C$2:$AG$15671,MATCH(EPS!$A7138,NoSettings!$A$2:$A$15671,0),MATCH(EPS!AK$2,NoSettings!$C$1:$AG$1,0))</f>
        <v>0</v>
      </c>
    </row>
    <row r="7139" spans="1:37" hidden="1" x14ac:dyDescent="0.3">
      <c r="A7139" s="247" t="s">
        <v>8646</v>
      </c>
      <c r="B7139" t="s">
        <v>9250</v>
      </c>
      <c r="C7139" t="s">
        <v>9207</v>
      </c>
      <c r="D7139" t="s">
        <v>9184</v>
      </c>
      <c r="G7139" s="569">
        <f>INDEX(NoSettings!$C$2:$AG$15671,MATCH(EPS!$A7139,NoSettings!$A$2:$A$15671,0),MATCH(EPS!G$2,NoSettings!$C$1:$AG$1,0))</f>
        <v>0</v>
      </c>
      <c r="H7139" s="569">
        <f>INDEX(NoSettings!$C$2:$AG$15671,MATCH(EPS!$A7139,NoSettings!$A$2:$A$15671,0),MATCH(EPS!H$2,NoSettings!$C$1:$AG$1,0))</f>
        <v>0</v>
      </c>
      <c r="I7139" s="569">
        <f>INDEX(NoSettings!$C$2:$AG$15671,MATCH(EPS!$A7139,NoSettings!$A$2:$A$15671,0),MATCH(EPS!I$2,NoSettings!$C$1:$AG$1,0))</f>
        <v>0</v>
      </c>
      <c r="J7139" s="569">
        <f>INDEX(NoSettings!$C$2:$AG$15671,MATCH(EPS!$A7139,NoSettings!$A$2:$A$15671,0),MATCH(EPS!J$2,NoSettings!$C$1:$AG$1,0))</f>
        <v>0</v>
      </c>
      <c r="K7139" s="569">
        <f>INDEX(NoSettings!$C$2:$AG$15671,MATCH(EPS!$A7139,NoSettings!$A$2:$A$15671,0),MATCH(EPS!K$2,NoSettings!$C$1:$AG$1,0))</f>
        <v>0</v>
      </c>
      <c r="L7139" s="569">
        <f>INDEX(NoSettings!$C$2:$AG$15671,MATCH(EPS!$A7139,NoSettings!$A$2:$A$15671,0),MATCH(EPS!L$2,NoSettings!$C$1:$AG$1,0))</f>
        <v>0</v>
      </c>
      <c r="M7139" s="569">
        <f>INDEX(NoSettings!$C$2:$AG$15671,MATCH(EPS!$A7139,NoSettings!$A$2:$A$15671,0),MATCH(EPS!M$2,NoSettings!$C$1:$AG$1,0))</f>
        <v>0</v>
      </c>
      <c r="N7139" s="569">
        <f>INDEX(NoSettings!$C$2:$AG$15671,MATCH(EPS!$A7139,NoSettings!$A$2:$A$15671,0),MATCH(EPS!N$2,NoSettings!$C$1:$AG$1,0))</f>
        <v>0</v>
      </c>
      <c r="O7139" s="569">
        <f>INDEX(NoSettings!$C$2:$AG$15671,MATCH(EPS!$A7139,NoSettings!$A$2:$A$15671,0),MATCH(EPS!O$2,NoSettings!$C$1:$AG$1,0))</f>
        <v>0</v>
      </c>
      <c r="P7139" s="569">
        <f>INDEX(NoSettings!$C$2:$AG$15671,MATCH(EPS!$A7139,NoSettings!$A$2:$A$15671,0),MATCH(EPS!P$2,NoSettings!$C$1:$AG$1,0))</f>
        <v>0</v>
      </c>
      <c r="Q7139" s="569">
        <f>INDEX(NoSettings!$C$2:$AG$15671,MATCH(EPS!$A7139,NoSettings!$A$2:$A$15671,0),MATCH(EPS!Q$2,NoSettings!$C$1:$AG$1,0))</f>
        <v>0</v>
      </c>
      <c r="R7139" s="569">
        <f>INDEX(NoSettings!$C$2:$AG$15671,MATCH(EPS!$A7139,NoSettings!$A$2:$A$15671,0),MATCH(EPS!R$2,NoSettings!$C$1:$AG$1,0))</f>
        <v>0</v>
      </c>
      <c r="S7139" s="569">
        <f>INDEX(NoSettings!$C$2:$AG$15671,MATCH(EPS!$A7139,NoSettings!$A$2:$A$15671,0),MATCH(EPS!S$2,NoSettings!$C$1:$AG$1,0))</f>
        <v>0</v>
      </c>
      <c r="T7139" s="569">
        <f>INDEX(NoSettings!$C$2:$AG$15671,MATCH(EPS!$A7139,NoSettings!$A$2:$A$15671,0),MATCH(EPS!T$2,NoSettings!$C$1:$AG$1,0))</f>
        <v>0</v>
      </c>
      <c r="U7139" s="569">
        <f>INDEX(NoSettings!$C$2:$AG$15671,MATCH(EPS!$A7139,NoSettings!$A$2:$A$15671,0),MATCH(EPS!U$2,NoSettings!$C$1:$AG$1,0))</f>
        <v>0</v>
      </c>
      <c r="V7139" s="569">
        <f>INDEX(NoSettings!$C$2:$AG$15671,MATCH(EPS!$A7139,NoSettings!$A$2:$A$15671,0),MATCH(EPS!V$2,NoSettings!$C$1:$AG$1,0))</f>
        <v>0</v>
      </c>
      <c r="W7139" s="569">
        <f>INDEX(NoSettings!$C$2:$AG$15671,MATCH(EPS!$A7139,NoSettings!$A$2:$A$15671,0),MATCH(EPS!W$2,NoSettings!$C$1:$AG$1,0))</f>
        <v>0</v>
      </c>
      <c r="X7139" s="569">
        <f>INDEX(NoSettings!$C$2:$AG$15671,MATCH(EPS!$A7139,NoSettings!$A$2:$A$15671,0),MATCH(EPS!X$2,NoSettings!$C$1:$AG$1,0))</f>
        <v>0</v>
      </c>
      <c r="Y7139" s="569">
        <f>INDEX(NoSettings!$C$2:$AG$15671,MATCH(EPS!$A7139,NoSettings!$A$2:$A$15671,0),MATCH(EPS!Y$2,NoSettings!$C$1:$AG$1,0))</f>
        <v>0</v>
      </c>
      <c r="Z7139" s="569">
        <f>INDEX(NoSettings!$C$2:$AG$15671,MATCH(EPS!$A7139,NoSettings!$A$2:$A$15671,0),MATCH(EPS!Z$2,NoSettings!$C$1:$AG$1,0))</f>
        <v>0</v>
      </c>
      <c r="AA7139" s="569">
        <f>INDEX(NoSettings!$C$2:$AG$15671,MATCH(EPS!$A7139,NoSettings!$A$2:$A$15671,0),MATCH(EPS!AA$2,NoSettings!$C$1:$AG$1,0))</f>
        <v>0</v>
      </c>
      <c r="AB7139" s="569">
        <f>INDEX(NoSettings!$C$2:$AG$15671,MATCH(EPS!$A7139,NoSettings!$A$2:$A$15671,0),MATCH(EPS!AB$2,NoSettings!$C$1:$AG$1,0))</f>
        <v>0</v>
      </c>
      <c r="AC7139" s="569">
        <f>INDEX(NoSettings!$C$2:$AG$15671,MATCH(EPS!$A7139,NoSettings!$A$2:$A$15671,0),MATCH(EPS!AC$2,NoSettings!$C$1:$AG$1,0))</f>
        <v>0</v>
      </c>
      <c r="AD7139" s="569">
        <f>INDEX(NoSettings!$C$2:$AG$15671,MATCH(EPS!$A7139,NoSettings!$A$2:$A$15671,0),MATCH(EPS!AD$2,NoSettings!$C$1:$AG$1,0))</f>
        <v>0</v>
      </c>
      <c r="AE7139" s="569">
        <f>INDEX(NoSettings!$C$2:$AG$15671,MATCH(EPS!$A7139,NoSettings!$A$2:$A$15671,0),MATCH(EPS!AE$2,NoSettings!$C$1:$AG$1,0))</f>
        <v>0</v>
      </c>
      <c r="AF7139" s="569">
        <f>INDEX(NoSettings!$C$2:$AG$15671,MATCH(EPS!$A7139,NoSettings!$A$2:$A$15671,0),MATCH(EPS!AF$2,NoSettings!$C$1:$AG$1,0))</f>
        <v>0</v>
      </c>
      <c r="AG7139" s="569">
        <f>INDEX(NoSettings!$C$2:$AG$15671,MATCH(EPS!$A7139,NoSettings!$A$2:$A$15671,0),MATCH(EPS!AG$2,NoSettings!$C$1:$AG$1,0))</f>
        <v>0</v>
      </c>
      <c r="AH7139" s="569">
        <f>INDEX(NoSettings!$C$2:$AG$15671,MATCH(EPS!$A7139,NoSettings!$A$2:$A$15671,0),MATCH(EPS!AH$2,NoSettings!$C$1:$AG$1,0))</f>
        <v>0</v>
      </c>
      <c r="AI7139" s="569">
        <f>INDEX(NoSettings!$C$2:$AG$15671,MATCH(EPS!$A7139,NoSettings!$A$2:$A$15671,0),MATCH(EPS!AI$2,NoSettings!$C$1:$AG$1,0))</f>
        <v>0</v>
      </c>
      <c r="AJ7139" s="569">
        <f>INDEX(NoSettings!$C$2:$AG$15671,MATCH(EPS!$A7139,NoSettings!$A$2:$A$15671,0),MATCH(EPS!AJ$2,NoSettings!$C$1:$AG$1,0))</f>
        <v>0</v>
      </c>
      <c r="AK7139" s="569">
        <f>INDEX(NoSettings!$C$2:$AG$15671,MATCH(EPS!$A7139,NoSettings!$A$2:$A$15671,0),MATCH(EPS!AK$2,NoSettings!$C$1:$AG$1,0))</f>
        <v>0</v>
      </c>
    </row>
    <row r="7140" spans="1:37" hidden="1" x14ac:dyDescent="0.3">
      <c r="A7140" s="247" t="s">
        <v>8647</v>
      </c>
      <c r="B7140" t="s">
        <v>9250</v>
      </c>
      <c r="C7140" t="s">
        <v>9207</v>
      </c>
      <c r="D7140" t="s">
        <v>9185</v>
      </c>
      <c r="G7140" s="569">
        <f>INDEX(NoSettings!$C$2:$AG$15671,MATCH(EPS!$A7140,NoSettings!$A$2:$A$15671,0),MATCH(EPS!G$2,NoSettings!$C$1:$AG$1,0))</f>
        <v>0</v>
      </c>
      <c r="H7140" s="569">
        <f>INDEX(NoSettings!$C$2:$AG$15671,MATCH(EPS!$A7140,NoSettings!$A$2:$A$15671,0),MATCH(EPS!H$2,NoSettings!$C$1:$AG$1,0))</f>
        <v>0</v>
      </c>
      <c r="I7140" s="569">
        <f>INDEX(NoSettings!$C$2:$AG$15671,MATCH(EPS!$A7140,NoSettings!$A$2:$A$15671,0),MATCH(EPS!I$2,NoSettings!$C$1:$AG$1,0))</f>
        <v>0</v>
      </c>
      <c r="J7140" s="569">
        <f>INDEX(NoSettings!$C$2:$AG$15671,MATCH(EPS!$A7140,NoSettings!$A$2:$A$15671,0),MATCH(EPS!J$2,NoSettings!$C$1:$AG$1,0))</f>
        <v>0</v>
      </c>
      <c r="K7140" s="569">
        <f>INDEX(NoSettings!$C$2:$AG$15671,MATCH(EPS!$A7140,NoSettings!$A$2:$A$15671,0),MATCH(EPS!K$2,NoSettings!$C$1:$AG$1,0))</f>
        <v>0</v>
      </c>
      <c r="L7140" s="569">
        <f>INDEX(NoSettings!$C$2:$AG$15671,MATCH(EPS!$A7140,NoSettings!$A$2:$A$15671,0),MATCH(EPS!L$2,NoSettings!$C$1:$AG$1,0))</f>
        <v>0</v>
      </c>
      <c r="M7140" s="569">
        <f>INDEX(NoSettings!$C$2:$AG$15671,MATCH(EPS!$A7140,NoSettings!$A$2:$A$15671,0),MATCH(EPS!M$2,NoSettings!$C$1:$AG$1,0))</f>
        <v>0</v>
      </c>
      <c r="N7140" s="569">
        <f>INDEX(NoSettings!$C$2:$AG$15671,MATCH(EPS!$A7140,NoSettings!$A$2:$A$15671,0),MATCH(EPS!N$2,NoSettings!$C$1:$AG$1,0))</f>
        <v>0</v>
      </c>
      <c r="O7140" s="569">
        <f>INDEX(NoSettings!$C$2:$AG$15671,MATCH(EPS!$A7140,NoSettings!$A$2:$A$15671,0),MATCH(EPS!O$2,NoSettings!$C$1:$AG$1,0))</f>
        <v>0</v>
      </c>
      <c r="P7140" s="569">
        <f>INDEX(NoSettings!$C$2:$AG$15671,MATCH(EPS!$A7140,NoSettings!$A$2:$A$15671,0),MATCH(EPS!P$2,NoSettings!$C$1:$AG$1,0))</f>
        <v>0</v>
      </c>
      <c r="Q7140" s="569">
        <f>INDEX(NoSettings!$C$2:$AG$15671,MATCH(EPS!$A7140,NoSettings!$A$2:$A$15671,0),MATCH(EPS!Q$2,NoSettings!$C$1:$AG$1,0))</f>
        <v>0</v>
      </c>
      <c r="R7140" s="569">
        <f>INDEX(NoSettings!$C$2:$AG$15671,MATCH(EPS!$A7140,NoSettings!$A$2:$A$15671,0),MATCH(EPS!R$2,NoSettings!$C$1:$AG$1,0))</f>
        <v>0</v>
      </c>
      <c r="S7140" s="569">
        <f>INDEX(NoSettings!$C$2:$AG$15671,MATCH(EPS!$A7140,NoSettings!$A$2:$A$15671,0),MATCH(EPS!S$2,NoSettings!$C$1:$AG$1,0))</f>
        <v>0</v>
      </c>
      <c r="T7140" s="569">
        <f>INDEX(NoSettings!$C$2:$AG$15671,MATCH(EPS!$A7140,NoSettings!$A$2:$A$15671,0),MATCH(EPS!T$2,NoSettings!$C$1:$AG$1,0))</f>
        <v>0</v>
      </c>
      <c r="U7140" s="569">
        <f>INDEX(NoSettings!$C$2:$AG$15671,MATCH(EPS!$A7140,NoSettings!$A$2:$A$15671,0),MATCH(EPS!U$2,NoSettings!$C$1:$AG$1,0))</f>
        <v>0</v>
      </c>
      <c r="V7140" s="569">
        <f>INDEX(NoSettings!$C$2:$AG$15671,MATCH(EPS!$A7140,NoSettings!$A$2:$A$15671,0),MATCH(EPS!V$2,NoSettings!$C$1:$AG$1,0))</f>
        <v>0</v>
      </c>
      <c r="W7140" s="569">
        <f>INDEX(NoSettings!$C$2:$AG$15671,MATCH(EPS!$A7140,NoSettings!$A$2:$A$15671,0),MATCH(EPS!W$2,NoSettings!$C$1:$AG$1,0))</f>
        <v>0</v>
      </c>
      <c r="X7140" s="569">
        <f>INDEX(NoSettings!$C$2:$AG$15671,MATCH(EPS!$A7140,NoSettings!$A$2:$A$15671,0),MATCH(EPS!X$2,NoSettings!$C$1:$AG$1,0))</f>
        <v>0</v>
      </c>
      <c r="Y7140" s="569">
        <f>INDEX(NoSettings!$C$2:$AG$15671,MATCH(EPS!$A7140,NoSettings!$A$2:$A$15671,0),MATCH(EPS!Y$2,NoSettings!$C$1:$AG$1,0))</f>
        <v>0</v>
      </c>
      <c r="Z7140" s="569">
        <f>INDEX(NoSettings!$C$2:$AG$15671,MATCH(EPS!$A7140,NoSettings!$A$2:$A$15671,0),MATCH(EPS!Z$2,NoSettings!$C$1:$AG$1,0))</f>
        <v>0</v>
      </c>
      <c r="AA7140" s="569">
        <f>INDEX(NoSettings!$C$2:$AG$15671,MATCH(EPS!$A7140,NoSettings!$A$2:$A$15671,0),MATCH(EPS!AA$2,NoSettings!$C$1:$AG$1,0))</f>
        <v>0</v>
      </c>
      <c r="AB7140" s="569">
        <f>INDEX(NoSettings!$C$2:$AG$15671,MATCH(EPS!$A7140,NoSettings!$A$2:$A$15671,0),MATCH(EPS!AB$2,NoSettings!$C$1:$AG$1,0))</f>
        <v>0</v>
      </c>
      <c r="AC7140" s="569">
        <f>INDEX(NoSettings!$C$2:$AG$15671,MATCH(EPS!$A7140,NoSettings!$A$2:$A$15671,0),MATCH(EPS!AC$2,NoSettings!$C$1:$AG$1,0))</f>
        <v>0</v>
      </c>
      <c r="AD7140" s="569">
        <f>INDEX(NoSettings!$C$2:$AG$15671,MATCH(EPS!$A7140,NoSettings!$A$2:$A$15671,0),MATCH(EPS!AD$2,NoSettings!$C$1:$AG$1,0))</f>
        <v>0</v>
      </c>
      <c r="AE7140" s="569">
        <f>INDEX(NoSettings!$C$2:$AG$15671,MATCH(EPS!$A7140,NoSettings!$A$2:$A$15671,0),MATCH(EPS!AE$2,NoSettings!$C$1:$AG$1,0))</f>
        <v>0</v>
      </c>
      <c r="AF7140" s="569">
        <f>INDEX(NoSettings!$C$2:$AG$15671,MATCH(EPS!$A7140,NoSettings!$A$2:$A$15671,0),MATCH(EPS!AF$2,NoSettings!$C$1:$AG$1,0))</f>
        <v>0</v>
      </c>
      <c r="AG7140" s="569">
        <f>INDEX(NoSettings!$C$2:$AG$15671,MATCH(EPS!$A7140,NoSettings!$A$2:$A$15671,0),MATCH(EPS!AG$2,NoSettings!$C$1:$AG$1,0))</f>
        <v>0</v>
      </c>
      <c r="AH7140" s="569">
        <f>INDEX(NoSettings!$C$2:$AG$15671,MATCH(EPS!$A7140,NoSettings!$A$2:$A$15671,0),MATCH(EPS!AH$2,NoSettings!$C$1:$AG$1,0))</f>
        <v>0</v>
      </c>
      <c r="AI7140" s="569">
        <f>INDEX(NoSettings!$C$2:$AG$15671,MATCH(EPS!$A7140,NoSettings!$A$2:$A$15671,0),MATCH(EPS!AI$2,NoSettings!$C$1:$AG$1,0))</f>
        <v>0</v>
      </c>
      <c r="AJ7140" s="569">
        <f>INDEX(NoSettings!$C$2:$AG$15671,MATCH(EPS!$A7140,NoSettings!$A$2:$A$15671,0),MATCH(EPS!AJ$2,NoSettings!$C$1:$AG$1,0))</f>
        <v>0</v>
      </c>
      <c r="AK7140" s="569">
        <f>INDEX(NoSettings!$C$2:$AG$15671,MATCH(EPS!$A7140,NoSettings!$A$2:$A$15671,0),MATCH(EPS!AK$2,NoSettings!$C$1:$AG$1,0))</f>
        <v>0</v>
      </c>
    </row>
    <row r="7141" spans="1:37" hidden="1" x14ac:dyDescent="0.3">
      <c r="A7141" s="247" t="s">
        <v>8648</v>
      </c>
      <c r="B7141" t="s">
        <v>9250</v>
      </c>
      <c r="C7141" t="s">
        <v>9207</v>
      </c>
      <c r="D7141" t="s">
        <v>9186</v>
      </c>
      <c r="G7141" s="569">
        <f>INDEX(NoSettings!$C$2:$AG$15671,MATCH(EPS!$A7141,NoSettings!$A$2:$A$15671,0),MATCH(EPS!G$2,NoSettings!$C$1:$AG$1,0))</f>
        <v>0</v>
      </c>
      <c r="H7141" s="569">
        <f>INDEX(NoSettings!$C$2:$AG$15671,MATCH(EPS!$A7141,NoSettings!$A$2:$A$15671,0),MATCH(EPS!H$2,NoSettings!$C$1:$AG$1,0))</f>
        <v>0</v>
      </c>
      <c r="I7141" s="569">
        <f>INDEX(NoSettings!$C$2:$AG$15671,MATCH(EPS!$A7141,NoSettings!$A$2:$A$15671,0),MATCH(EPS!I$2,NoSettings!$C$1:$AG$1,0))</f>
        <v>0</v>
      </c>
      <c r="J7141" s="569">
        <f>INDEX(NoSettings!$C$2:$AG$15671,MATCH(EPS!$A7141,NoSettings!$A$2:$A$15671,0),MATCH(EPS!J$2,NoSettings!$C$1:$AG$1,0))</f>
        <v>0</v>
      </c>
      <c r="K7141" s="569">
        <f>INDEX(NoSettings!$C$2:$AG$15671,MATCH(EPS!$A7141,NoSettings!$A$2:$A$15671,0),MATCH(EPS!K$2,NoSettings!$C$1:$AG$1,0))</f>
        <v>0</v>
      </c>
      <c r="L7141" s="569">
        <f>INDEX(NoSettings!$C$2:$AG$15671,MATCH(EPS!$A7141,NoSettings!$A$2:$A$15671,0),MATCH(EPS!L$2,NoSettings!$C$1:$AG$1,0))</f>
        <v>0</v>
      </c>
      <c r="M7141" s="569">
        <f>INDEX(NoSettings!$C$2:$AG$15671,MATCH(EPS!$A7141,NoSettings!$A$2:$A$15671,0),MATCH(EPS!M$2,NoSettings!$C$1:$AG$1,0))</f>
        <v>0</v>
      </c>
      <c r="N7141" s="569">
        <f>INDEX(NoSettings!$C$2:$AG$15671,MATCH(EPS!$A7141,NoSettings!$A$2:$A$15671,0),MATCH(EPS!N$2,NoSettings!$C$1:$AG$1,0))</f>
        <v>0</v>
      </c>
      <c r="O7141" s="569">
        <f>INDEX(NoSettings!$C$2:$AG$15671,MATCH(EPS!$A7141,NoSettings!$A$2:$A$15671,0),MATCH(EPS!O$2,NoSettings!$C$1:$AG$1,0))</f>
        <v>0</v>
      </c>
      <c r="P7141" s="569">
        <f>INDEX(NoSettings!$C$2:$AG$15671,MATCH(EPS!$A7141,NoSettings!$A$2:$A$15671,0),MATCH(EPS!P$2,NoSettings!$C$1:$AG$1,0))</f>
        <v>0</v>
      </c>
      <c r="Q7141" s="569">
        <f>INDEX(NoSettings!$C$2:$AG$15671,MATCH(EPS!$A7141,NoSettings!$A$2:$A$15671,0),MATCH(EPS!Q$2,NoSettings!$C$1:$AG$1,0))</f>
        <v>0</v>
      </c>
      <c r="R7141" s="569">
        <f>INDEX(NoSettings!$C$2:$AG$15671,MATCH(EPS!$A7141,NoSettings!$A$2:$A$15671,0),MATCH(EPS!R$2,NoSettings!$C$1:$AG$1,0))</f>
        <v>0</v>
      </c>
      <c r="S7141" s="569">
        <f>INDEX(NoSettings!$C$2:$AG$15671,MATCH(EPS!$A7141,NoSettings!$A$2:$A$15671,0),MATCH(EPS!S$2,NoSettings!$C$1:$AG$1,0))</f>
        <v>0</v>
      </c>
      <c r="T7141" s="569">
        <f>INDEX(NoSettings!$C$2:$AG$15671,MATCH(EPS!$A7141,NoSettings!$A$2:$A$15671,0),MATCH(EPS!T$2,NoSettings!$C$1:$AG$1,0))</f>
        <v>0</v>
      </c>
      <c r="U7141" s="569">
        <f>INDEX(NoSettings!$C$2:$AG$15671,MATCH(EPS!$A7141,NoSettings!$A$2:$A$15671,0),MATCH(EPS!U$2,NoSettings!$C$1:$AG$1,0))</f>
        <v>0</v>
      </c>
      <c r="V7141" s="569">
        <f>INDEX(NoSettings!$C$2:$AG$15671,MATCH(EPS!$A7141,NoSettings!$A$2:$A$15671,0),MATCH(EPS!V$2,NoSettings!$C$1:$AG$1,0))</f>
        <v>0</v>
      </c>
      <c r="W7141" s="569">
        <f>INDEX(NoSettings!$C$2:$AG$15671,MATCH(EPS!$A7141,NoSettings!$A$2:$A$15671,0),MATCH(EPS!W$2,NoSettings!$C$1:$AG$1,0))</f>
        <v>0</v>
      </c>
      <c r="X7141" s="569">
        <f>INDEX(NoSettings!$C$2:$AG$15671,MATCH(EPS!$A7141,NoSettings!$A$2:$A$15671,0),MATCH(EPS!X$2,NoSettings!$C$1:$AG$1,0))</f>
        <v>0</v>
      </c>
      <c r="Y7141" s="569">
        <f>INDEX(NoSettings!$C$2:$AG$15671,MATCH(EPS!$A7141,NoSettings!$A$2:$A$15671,0),MATCH(EPS!Y$2,NoSettings!$C$1:$AG$1,0))</f>
        <v>0</v>
      </c>
      <c r="Z7141" s="569">
        <f>INDEX(NoSettings!$C$2:$AG$15671,MATCH(EPS!$A7141,NoSettings!$A$2:$A$15671,0),MATCH(EPS!Z$2,NoSettings!$C$1:$AG$1,0))</f>
        <v>0</v>
      </c>
      <c r="AA7141" s="569">
        <f>INDEX(NoSettings!$C$2:$AG$15671,MATCH(EPS!$A7141,NoSettings!$A$2:$A$15671,0),MATCH(EPS!AA$2,NoSettings!$C$1:$AG$1,0))</f>
        <v>0</v>
      </c>
      <c r="AB7141" s="569">
        <f>INDEX(NoSettings!$C$2:$AG$15671,MATCH(EPS!$A7141,NoSettings!$A$2:$A$15671,0),MATCH(EPS!AB$2,NoSettings!$C$1:$AG$1,0))</f>
        <v>0</v>
      </c>
      <c r="AC7141" s="569">
        <f>INDEX(NoSettings!$C$2:$AG$15671,MATCH(EPS!$A7141,NoSettings!$A$2:$A$15671,0),MATCH(EPS!AC$2,NoSettings!$C$1:$AG$1,0))</f>
        <v>0</v>
      </c>
      <c r="AD7141" s="569">
        <f>INDEX(NoSettings!$C$2:$AG$15671,MATCH(EPS!$A7141,NoSettings!$A$2:$A$15671,0),MATCH(EPS!AD$2,NoSettings!$C$1:$AG$1,0))</f>
        <v>0</v>
      </c>
      <c r="AE7141" s="569">
        <f>INDEX(NoSettings!$C$2:$AG$15671,MATCH(EPS!$A7141,NoSettings!$A$2:$A$15671,0),MATCH(EPS!AE$2,NoSettings!$C$1:$AG$1,0))</f>
        <v>0</v>
      </c>
      <c r="AF7141" s="569">
        <f>INDEX(NoSettings!$C$2:$AG$15671,MATCH(EPS!$A7141,NoSettings!$A$2:$A$15671,0),MATCH(EPS!AF$2,NoSettings!$C$1:$AG$1,0))</f>
        <v>0</v>
      </c>
      <c r="AG7141" s="569">
        <f>INDEX(NoSettings!$C$2:$AG$15671,MATCH(EPS!$A7141,NoSettings!$A$2:$A$15671,0),MATCH(EPS!AG$2,NoSettings!$C$1:$AG$1,0))</f>
        <v>0</v>
      </c>
      <c r="AH7141" s="569">
        <f>INDEX(NoSettings!$C$2:$AG$15671,MATCH(EPS!$A7141,NoSettings!$A$2:$A$15671,0),MATCH(EPS!AH$2,NoSettings!$C$1:$AG$1,0))</f>
        <v>0</v>
      </c>
      <c r="AI7141" s="569">
        <f>INDEX(NoSettings!$C$2:$AG$15671,MATCH(EPS!$A7141,NoSettings!$A$2:$A$15671,0),MATCH(EPS!AI$2,NoSettings!$C$1:$AG$1,0))</f>
        <v>0</v>
      </c>
      <c r="AJ7141" s="569">
        <f>INDEX(NoSettings!$C$2:$AG$15671,MATCH(EPS!$A7141,NoSettings!$A$2:$A$15671,0),MATCH(EPS!AJ$2,NoSettings!$C$1:$AG$1,0))</f>
        <v>0</v>
      </c>
      <c r="AK7141" s="569">
        <f>INDEX(NoSettings!$C$2:$AG$15671,MATCH(EPS!$A7141,NoSettings!$A$2:$A$15671,0),MATCH(EPS!AK$2,NoSettings!$C$1:$AG$1,0))</f>
        <v>0</v>
      </c>
    </row>
    <row r="7142" spans="1:37" hidden="1" x14ac:dyDescent="0.3">
      <c r="A7142" s="247" t="s">
        <v>8649</v>
      </c>
      <c r="B7142" t="s">
        <v>9250</v>
      </c>
      <c r="C7142" t="s">
        <v>9207</v>
      </c>
      <c r="D7142" s="245" t="s">
        <v>9187</v>
      </c>
      <c r="G7142" s="569">
        <f>INDEX(NoSettings!$C$2:$AG$15671,MATCH(EPS!$A7142,NoSettings!$A$2:$A$15671,0),MATCH(EPS!G$2,NoSettings!$C$1:$AG$1,0))</f>
        <v>542465000</v>
      </c>
      <c r="H7142" s="569">
        <f>INDEX(NoSettings!$C$2:$AG$15671,MATCH(EPS!$A7142,NoSettings!$A$2:$A$15671,0),MATCH(EPS!H$2,NoSettings!$C$1:$AG$1,0))</f>
        <v>521369000</v>
      </c>
      <c r="I7142" s="569">
        <f>INDEX(NoSettings!$C$2:$AG$15671,MATCH(EPS!$A7142,NoSettings!$A$2:$A$15671,0),MATCH(EPS!I$2,NoSettings!$C$1:$AG$1,0))</f>
        <v>500273000</v>
      </c>
      <c r="J7142" s="569">
        <f>INDEX(NoSettings!$C$2:$AG$15671,MATCH(EPS!$A7142,NoSettings!$A$2:$A$15671,0),MATCH(EPS!J$2,NoSettings!$C$1:$AG$1,0))</f>
        <v>479177000</v>
      </c>
      <c r="K7142" s="569">
        <f>INDEX(NoSettings!$C$2:$AG$15671,MATCH(EPS!$A7142,NoSettings!$A$2:$A$15671,0),MATCH(EPS!K$2,NoSettings!$C$1:$AG$1,0))</f>
        <v>458081000</v>
      </c>
      <c r="L7142" s="569">
        <f>INDEX(NoSettings!$C$2:$AG$15671,MATCH(EPS!$A7142,NoSettings!$A$2:$A$15671,0),MATCH(EPS!L$2,NoSettings!$C$1:$AG$1,0))</f>
        <v>433972000</v>
      </c>
      <c r="M7142" s="569">
        <f>INDEX(NoSettings!$C$2:$AG$15671,MATCH(EPS!$A7142,NoSettings!$A$2:$A$15671,0),MATCH(EPS!M$2,NoSettings!$C$1:$AG$1,0))</f>
        <v>412876000</v>
      </c>
      <c r="N7142" s="569">
        <f>INDEX(NoSettings!$C$2:$AG$15671,MATCH(EPS!$A7142,NoSettings!$A$2:$A$15671,0),MATCH(EPS!N$2,NoSettings!$C$1:$AG$1,0))</f>
        <v>391780000</v>
      </c>
      <c r="O7142" s="569">
        <f>INDEX(NoSettings!$C$2:$AG$15671,MATCH(EPS!$A7142,NoSettings!$A$2:$A$15671,0),MATCH(EPS!O$2,NoSettings!$C$1:$AG$1,0))</f>
        <v>370684000</v>
      </c>
      <c r="P7142" s="569">
        <f>INDEX(NoSettings!$C$2:$AG$15671,MATCH(EPS!$A7142,NoSettings!$A$2:$A$15671,0),MATCH(EPS!P$2,NoSettings!$C$1:$AG$1,0))</f>
        <v>346575000</v>
      </c>
      <c r="Q7142" s="569">
        <f>INDEX(NoSettings!$C$2:$AG$15671,MATCH(EPS!$A7142,NoSettings!$A$2:$A$15671,0),MATCH(EPS!Q$2,NoSettings!$C$1:$AG$1,0))</f>
        <v>325479000</v>
      </c>
      <c r="R7142" s="569">
        <f>INDEX(NoSettings!$C$2:$AG$15671,MATCH(EPS!$A7142,NoSettings!$A$2:$A$15671,0),MATCH(EPS!R$2,NoSettings!$C$1:$AG$1,0))</f>
        <v>304383000</v>
      </c>
      <c r="S7142" s="569">
        <f>INDEX(NoSettings!$C$2:$AG$15671,MATCH(EPS!$A7142,NoSettings!$A$2:$A$15671,0),MATCH(EPS!S$2,NoSettings!$C$1:$AG$1,0))</f>
        <v>282684000</v>
      </c>
      <c r="T7142" s="569">
        <f>INDEX(NoSettings!$C$2:$AG$15671,MATCH(EPS!$A7142,NoSettings!$A$2:$A$15671,0),MATCH(EPS!T$2,NoSettings!$C$1:$AG$1,0))</f>
        <v>260986000</v>
      </c>
      <c r="U7142" s="569">
        <f>INDEX(NoSettings!$C$2:$AG$15671,MATCH(EPS!$A7142,NoSettings!$A$2:$A$15671,0),MATCH(EPS!U$2,NoSettings!$C$1:$AG$1,0))</f>
        <v>239287000</v>
      </c>
      <c r="V7142" s="569">
        <f>INDEX(NoSettings!$C$2:$AG$15671,MATCH(EPS!$A7142,NoSettings!$A$2:$A$15671,0),MATCH(EPS!V$2,NoSettings!$C$1:$AG$1,0))</f>
        <v>217589000</v>
      </c>
      <c r="W7142" s="569">
        <f>INDEX(NoSettings!$C$2:$AG$15671,MATCH(EPS!$A7142,NoSettings!$A$2:$A$15671,0),MATCH(EPS!W$2,NoSettings!$C$1:$AG$1,0))</f>
        <v>195890000</v>
      </c>
      <c r="X7142" s="569">
        <f>INDEX(NoSettings!$C$2:$AG$15671,MATCH(EPS!$A7142,NoSettings!$A$2:$A$15671,0),MATCH(EPS!X$2,NoSettings!$C$1:$AG$1,0))</f>
        <v>173890000</v>
      </c>
      <c r="Y7142" s="569">
        <f>INDEX(NoSettings!$C$2:$AG$15671,MATCH(EPS!$A7142,NoSettings!$A$2:$A$15671,0),MATCH(EPS!Y$2,NoSettings!$C$1:$AG$1,0))</f>
        <v>152191000</v>
      </c>
      <c r="Z7142" s="569">
        <f>INDEX(NoSettings!$C$2:$AG$15671,MATCH(EPS!$A7142,NoSettings!$A$2:$A$15671,0),MATCH(EPS!Z$2,NoSettings!$C$1:$AG$1,0))</f>
        <v>130493000</v>
      </c>
      <c r="AA7142" s="569">
        <f>INDEX(NoSettings!$C$2:$AG$15671,MATCH(EPS!$A7142,NoSettings!$A$2:$A$15671,0),MATCH(EPS!AA$2,NoSettings!$C$1:$AG$1,0))</f>
        <v>108794000</v>
      </c>
      <c r="AB7142" s="569">
        <f>INDEX(NoSettings!$C$2:$AG$15671,MATCH(EPS!$A7142,NoSettings!$A$2:$A$15671,0),MATCH(EPS!AB$2,NoSettings!$C$1:$AG$1,0))</f>
        <v>87095700</v>
      </c>
      <c r="AC7142" s="569">
        <f>INDEX(NoSettings!$C$2:$AG$15671,MATCH(EPS!$A7142,NoSettings!$A$2:$A$15671,0),MATCH(EPS!AC$2,NoSettings!$C$1:$AG$1,0))</f>
        <v>65397100</v>
      </c>
      <c r="AD7142" s="569">
        <f>INDEX(NoSettings!$C$2:$AG$15671,MATCH(EPS!$A7142,NoSettings!$A$2:$A$15671,0),MATCH(EPS!AD$2,NoSettings!$C$1:$AG$1,0))</f>
        <v>43397200</v>
      </c>
      <c r="AE7142" s="569">
        <f>INDEX(NoSettings!$C$2:$AG$15671,MATCH(EPS!$A7142,NoSettings!$A$2:$A$15671,0),MATCH(EPS!AE$2,NoSettings!$C$1:$AG$1,0))</f>
        <v>21758900</v>
      </c>
      <c r="AF7142" s="569">
        <f>INDEX(NoSettings!$C$2:$AG$15671,MATCH(EPS!$A7142,NoSettings!$A$2:$A$15671,0),MATCH(EPS!AF$2,NoSettings!$C$1:$AG$1,0))</f>
        <v>0</v>
      </c>
      <c r="AG7142" s="569">
        <f>INDEX(NoSettings!$C$2:$AG$15671,MATCH(EPS!$A7142,NoSettings!$A$2:$A$15671,0),MATCH(EPS!AG$2,NoSettings!$C$1:$AG$1,0))</f>
        <v>0</v>
      </c>
      <c r="AH7142" s="569">
        <f>INDEX(NoSettings!$C$2:$AG$15671,MATCH(EPS!$A7142,NoSettings!$A$2:$A$15671,0),MATCH(EPS!AH$2,NoSettings!$C$1:$AG$1,0))</f>
        <v>0</v>
      </c>
      <c r="AI7142" s="569">
        <f>INDEX(NoSettings!$C$2:$AG$15671,MATCH(EPS!$A7142,NoSettings!$A$2:$A$15671,0),MATCH(EPS!AI$2,NoSettings!$C$1:$AG$1,0))</f>
        <v>0</v>
      </c>
      <c r="AJ7142" s="569">
        <f>INDEX(NoSettings!$C$2:$AG$15671,MATCH(EPS!$A7142,NoSettings!$A$2:$A$15671,0),MATCH(EPS!AJ$2,NoSettings!$C$1:$AG$1,0))</f>
        <v>0</v>
      </c>
      <c r="AK7142" s="569">
        <f>INDEX(NoSettings!$C$2:$AG$15671,MATCH(EPS!$A7142,NoSettings!$A$2:$A$15671,0),MATCH(EPS!AK$2,NoSettings!$C$1:$AG$1,0))</f>
        <v>0</v>
      </c>
    </row>
    <row r="7143" spans="1:37" hidden="1" x14ac:dyDescent="0.3">
      <c r="A7143" s="247" t="s">
        <v>8650</v>
      </c>
      <c r="B7143" t="s">
        <v>9250</v>
      </c>
      <c r="C7143" t="s">
        <v>9207</v>
      </c>
      <c r="D7143" t="s">
        <v>9188</v>
      </c>
      <c r="G7143" s="569">
        <f>INDEX(NoSettings!$C$2:$AG$15671,MATCH(EPS!$A7143,NoSettings!$A$2:$A$15671,0),MATCH(EPS!G$2,NoSettings!$C$1:$AG$1,0))</f>
        <v>0</v>
      </c>
      <c r="H7143" s="569">
        <f>INDEX(NoSettings!$C$2:$AG$15671,MATCH(EPS!$A7143,NoSettings!$A$2:$A$15671,0),MATCH(EPS!H$2,NoSettings!$C$1:$AG$1,0))</f>
        <v>0</v>
      </c>
      <c r="I7143" s="569">
        <f>INDEX(NoSettings!$C$2:$AG$15671,MATCH(EPS!$A7143,NoSettings!$A$2:$A$15671,0),MATCH(EPS!I$2,NoSettings!$C$1:$AG$1,0))</f>
        <v>0</v>
      </c>
      <c r="J7143" s="569">
        <f>INDEX(NoSettings!$C$2:$AG$15671,MATCH(EPS!$A7143,NoSettings!$A$2:$A$15671,0),MATCH(EPS!J$2,NoSettings!$C$1:$AG$1,0))</f>
        <v>0</v>
      </c>
      <c r="K7143" s="569">
        <f>INDEX(NoSettings!$C$2:$AG$15671,MATCH(EPS!$A7143,NoSettings!$A$2:$A$15671,0),MATCH(EPS!K$2,NoSettings!$C$1:$AG$1,0))</f>
        <v>0</v>
      </c>
      <c r="L7143" s="569">
        <f>INDEX(NoSettings!$C$2:$AG$15671,MATCH(EPS!$A7143,NoSettings!$A$2:$A$15671,0),MATCH(EPS!L$2,NoSettings!$C$1:$AG$1,0))</f>
        <v>0</v>
      </c>
      <c r="M7143" s="569">
        <f>INDEX(NoSettings!$C$2:$AG$15671,MATCH(EPS!$A7143,NoSettings!$A$2:$A$15671,0),MATCH(EPS!M$2,NoSettings!$C$1:$AG$1,0))</f>
        <v>0</v>
      </c>
      <c r="N7143" s="569">
        <f>INDEX(NoSettings!$C$2:$AG$15671,MATCH(EPS!$A7143,NoSettings!$A$2:$A$15671,0),MATCH(EPS!N$2,NoSettings!$C$1:$AG$1,0))</f>
        <v>0</v>
      </c>
      <c r="O7143" s="569">
        <f>INDEX(NoSettings!$C$2:$AG$15671,MATCH(EPS!$A7143,NoSettings!$A$2:$A$15671,0),MATCH(EPS!O$2,NoSettings!$C$1:$AG$1,0))</f>
        <v>0</v>
      </c>
      <c r="P7143" s="569">
        <f>INDEX(NoSettings!$C$2:$AG$15671,MATCH(EPS!$A7143,NoSettings!$A$2:$A$15671,0),MATCH(EPS!P$2,NoSettings!$C$1:$AG$1,0))</f>
        <v>0</v>
      </c>
      <c r="Q7143" s="569">
        <f>INDEX(NoSettings!$C$2:$AG$15671,MATCH(EPS!$A7143,NoSettings!$A$2:$A$15671,0),MATCH(EPS!Q$2,NoSettings!$C$1:$AG$1,0))</f>
        <v>0</v>
      </c>
      <c r="R7143" s="569">
        <f>INDEX(NoSettings!$C$2:$AG$15671,MATCH(EPS!$A7143,NoSettings!$A$2:$A$15671,0),MATCH(EPS!R$2,NoSettings!$C$1:$AG$1,0))</f>
        <v>0</v>
      </c>
      <c r="S7143" s="569">
        <f>INDEX(NoSettings!$C$2:$AG$15671,MATCH(EPS!$A7143,NoSettings!$A$2:$A$15671,0),MATCH(EPS!S$2,NoSettings!$C$1:$AG$1,0))</f>
        <v>0</v>
      </c>
      <c r="T7143" s="569">
        <f>INDEX(NoSettings!$C$2:$AG$15671,MATCH(EPS!$A7143,NoSettings!$A$2:$A$15671,0),MATCH(EPS!T$2,NoSettings!$C$1:$AG$1,0))</f>
        <v>0</v>
      </c>
      <c r="U7143" s="569">
        <f>INDEX(NoSettings!$C$2:$AG$15671,MATCH(EPS!$A7143,NoSettings!$A$2:$A$15671,0),MATCH(EPS!U$2,NoSettings!$C$1:$AG$1,0))</f>
        <v>0</v>
      </c>
      <c r="V7143" s="569">
        <f>INDEX(NoSettings!$C$2:$AG$15671,MATCH(EPS!$A7143,NoSettings!$A$2:$A$15671,0),MATCH(EPS!V$2,NoSettings!$C$1:$AG$1,0))</f>
        <v>0</v>
      </c>
      <c r="W7143" s="569">
        <f>INDEX(NoSettings!$C$2:$AG$15671,MATCH(EPS!$A7143,NoSettings!$A$2:$A$15671,0),MATCH(EPS!W$2,NoSettings!$C$1:$AG$1,0))</f>
        <v>0</v>
      </c>
      <c r="X7143" s="569">
        <f>INDEX(NoSettings!$C$2:$AG$15671,MATCH(EPS!$A7143,NoSettings!$A$2:$A$15671,0),MATCH(EPS!X$2,NoSettings!$C$1:$AG$1,0))</f>
        <v>0</v>
      </c>
      <c r="Y7143" s="569">
        <f>INDEX(NoSettings!$C$2:$AG$15671,MATCH(EPS!$A7143,NoSettings!$A$2:$A$15671,0),MATCH(EPS!Y$2,NoSettings!$C$1:$AG$1,0))</f>
        <v>0</v>
      </c>
      <c r="Z7143" s="569">
        <f>INDEX(NoSettings!$C$2:$AG$15671,MATCH(EPS!$A7143,NoSettings!$A$2:$A$15671,0),MATCH(EPS!Z$2,NoSettings!$C$1:$AG$1,0))</f>
        <v>0</v>
      </c>
      <c r="AA7143" s="569">
        <f>INDEX(NoSettings!$C$2:$AG$15671,MATCH(EPS!$A7143,NoSettings!$A$2:$A$15671,0),MATCH(EPS!AA$2,NoSettings!$C$1:$AG$1,0))</f>
        <v>0</v>
      </c>
      <c r="AB7143" s="569">
        <f>INDEX(NoSettings!$C$2:$AG$15671,MATCH(EPS!$A7143,NoSettings!$A$2:$A$15671,0),MATCH(EPS!AB$2,NoSettings!$C$1:$AG$1,0))</f>
        <v>0</v>
      </c>
      <c r="AC7143" s="569">
        <f>INDEX(NoSettings!$C$2:$AG$15671,MATCH(EPS!$A7143,NoSettings!$A$2:$A$15671,0),MATCH(EPS!AC$2,NoSettings!$C$1:$AG$1,0))</f>
        <v>0</v>
      </c>
      <c r="AD7143" s="569">
        <f>INDEX(NoSettings!$C$2:$AG$15671,MATCH(EPS!$A7143,NoSettings!$A$2:$A$15671,0),MATCH(EPS!AD$2,NoSettings!$C$1:$AG$1,0))</f>
        <v>0</v>
      </c>
      <c r="AE7143" s="569">
        <f>INDEX(NoSettings!$C$2:$AG$15671,MATCH(EPS!$A7143,NoSettings!$A$2:$A$15671,0),MATCH(EPS!AE$2,NoSettings!$C$1:$AG$1,0))</f>
        <v>0</v>
      </c>
      <c r="AF7143" s="569">
        <f>INDEX(NoSettings!$C$2:$AG$15671,MATCH(EPS!$A7143,NoSettings!$A$2:$A$15671,0),MATCH(EPS!AF$2,NoSettings!$C$1:$AG$1,0))</f>
        <v>0</v>
      </c>
      <c r="AG7143" s="569">
        <f>INDEX(NoSettings!$C$2:$AG$15671,MATCH(EPS!$A7143,NoSettings!$A$2:$A$15671,0),MATCH(EPS!AG$2,NoSettings!$C$1:$AG$1,0))</f>
        <v>0</v>
      </c>
      <c r="AH7143" s="569">
        <f>INDEX(NoSettings!$C$2:$AG$15671,MATCH(EPS!$A7143,NoSettings!$A$2:$A$15671,0),MATCH(EPS!AH$2,NoSettings!$C$1:$AG$1,0))</f>
        <v>0</v>
      </c>
      <c r="AI7143" s="569">
        <f>INDEX(NoSettings!$C$2:$AG$15671,MATCH(EPS!$A7143,NoSettings!$A$2:$A$15671,0),MATCH(EPS!AI$2,NoSettings!$C$1:$AG$1,0))</f>
        <v>0</v>
      </c>
      <c r="AJ7143" s="569">
        <f>INDEX(NoSettings!$C$2:$AG$15671,MATCH(EPS!$A7143,NoSettings!$A$2:$A$15671,0),MATCH(EPS!AJ$2,NoSettings!$C$1:$AG$1,0))</f>
        <v>0</v>
      </c>
      <c r="AK7143" s="569">
        <f>INDEX(NoSettings!$C$2:$AG$15671,MATCH(EPS!$A7143,NoSettings!$A$2:$A$15671,0),MATCH(EPS!AK$2,NoSettings!$C$1:$AG$1,0))</f>
        <v>0</v>
      </c>
    </row>
    <row r="7144" spans="1:37" hidden="1" x14ac:dyDescent="0.3">
      <c r="A7144" s="247" t="s">
        <v>8651</v>
      </c>
      <c r="B7144" t="s">
        <v>9250</v>
      </c>
      <c r="C7144" t="s">
        <v>9207</v>
      </c>
      <c r="D7144" t="s">
        <v>9189</v>
      </c>
      <c r="G7144" s="569">
        <f>INDEX(NoSettings!$C$2:$AG$15671,MATCH(EPS!$A7144,NoSettings!$A$2:$A$15671,0),MATCH(EPS!G$2,NoSettings!$C$1:$AG$1,0))</f>
        <v>0</v>
      </c>
      <c r="H7144" s="569">
        <f>INDEX(NoSettings!$C$2:$AG$15671,MATCH(EPS!$A7144,NoSettings!$A$2:$A$15671,0),MATCH(EPS!H$2,NoSettings!$C$1:$AG$1,0))</f>
        <v>0</v>
      </c>
      <c r="I7144" s="569">
        <f>INDEX(NoSettings!$C$2:$AG$15671,MATCH(EPS!$A7144,NoSettings!$A$2:$A$15671,0),MATCH(EPS!I$2,NoSettings!$C$1:$AG$1,0))</f>
        <v>0</v>
      </c>
      <c r="J7144" s="569">
        <f>INDEX(NoSettings!$C$2:$AG$15671,MATCH(EPS!$A7144,NoSettings!$A$2:$A$15671,0),MATCH(EPS!J$2,NoSettings!$C$1:$AG$1,0))</f>
        <v>0</v>
      </c>
      <c r="K7144" s="569">
        <f>INDEX(NoSettings!$C$2:$AG$15671,MATCH(EPS!$A7144,NoSettings!$A$2:$A$15671,0),MATCH(EPS!K$2,NoSettings!$C$1:$AG$1,0))</f>
        <v>0</v>
      </c>
      <c r="L7144" s="569">
        <f>INDEX(NoSettings!$C$2:$AG$15671,MATCH(EPS!$A7144,NoSettings!$A$2:$A$15671,0),MATCH(EPS!L$2,NoSettings!$C$1:$AG$1,0))</f>
        <v>0</v>
      </c>
      <c r="M7144" s="569">
        <f>INDEX(NoSettings!$C$2:$AG$15671,MATCH(EPS!$A7144,NoSettings!$A$2:$A$15671,0),MATCH(EPS!M$2,NoSettings!$C$1:$AG$1,0))</f>
        <v>0</v>
      </c>
      <c r="N7144" s="569">
        <f>INDEX(NoSettings!$C$2:$AG$15671,MATCH(EPS!$A7144,NoSettings!$A$2:$A$15671,0),MATCH(EPS!N$2,NoSettings!$C$1:$AG$1,0))</f>
        <v>0</v>
      </c>
      <c r="O7144" s="569">
        <f>INDEX(NoSettings!$C$2:$AG$15671,MATCH(EPS!$A7144,NoSettings!$A$2:$A$15671,0),MATCH(EPS!O$2,NoSettings!$C$1:$AG$1,0))</f>
        <v>0</v>
      </c>
      <c r="P7144" s="569">
        <f>INDEX(NoSettings!$C$2:$AG$15671,MATCH(EPS!$A7144,NoSettings!$A$2:$A$15671,0),MATCH(EPS!P$2,NoSettings!$C$1:$AG$1,0))</f>
        <v>0</v>
      </c>
      <c r="Q7144" s="569">
        <f>INDEX(NoSettings!$C$2:$AG$15671,MATCH(EPS!$A7144,NoSettings!$A$2:$A$15671,0),MATCH(EPS!Q$2,NoSettings!$C$1:$AG$1,0))</f>
        <v>0</v>
      </c>
      <c r="R7144" s="569">
        <f>INDEX(NoSettings!$C$2:$AG$15671,MATCH(EPS!$A7144,NoSettings!$A$2:$A$15671,0),MATCH(EPS!R$2,NoSettings!$C$1:$AG$1,0))</f>
        <v>0</v>
      </c>
      <c r="S7144" s="569">
        <f>INDEX(NoSettings!$C$2:$AG$15671,MATCH(EPS!$A7144,NoSettings!$A$2:$A$15671,0),MATCH(EPS!S$2,NoSettings!$C$1:$AG$1,0))</f>
        <v>0</v>
      </c>
      <c r="T7144" s="569">
        <f>INDEX(NoSettings!$C$2:$AG$15671,MATCH(EPS!$A7144,NoSettings!$A$2:$A$15671,0),MATCH(EPS!T$2,NoSettings!$C$1:$AG$1,0))</f>
        <v>0</v>
      </c>
      <c r="U7144" s="569">
        <f>INDEX(NoSettings!$C$2:$AG$15671,MATCH(EPS!$A7144,NoSettings!$A$2:$A$15671,0),MATCH(EPS!U$2,NoSettings!$C$1:$AG$1,0))</f>
        <v>0</v>
      </c>
      <c r="V7144" s="569">
        <f>INDEX(NoSettings!$C$2:$AG$15671,MATCH(EPS!$A7144,NoSettings!$A$2:$A$15671,0),MATCH(EPS!V$2,NoSettings!$C$1:$AG$1,0))</f>
        <v>0</v>
      </c>
      <c r="W7144" s="569">
        <f>INDEX(NoSettings!$C$2:$AG$15671,MATCH(EPS!$A7144,NoSettings!$A$2:$A$15671,0),MATCH(EPS!W$2,NoSettings!$C$1:$AG$1,0))</f>
        <v>0</v>
      </c>
      <c r="X7144" s="569">
        <f>INDEX(NoSettings!$C$2:$AG$15671,MATCH(EPS!$A7144,NoSettings!$A$2:$A$15671,0),MATCH(EPS!X$2,NoSettings!$C$1:$AG$1,0))</f>
        <v>0</v>
      </c>
      <c r="Y7144" s="569">
        <f>INDEX(NoSettings!$C$2:$AG$15671,MATCH(EPS!$A7144,NoSettings!$A$2:$A$15671,0),MATCH(EPS!Y$2,NoSettings!$C$1:$AG$1,0))</f>
        <v>0</v>
      </c>
      <c r="Z7144" s="569">
        <f>INDEX(NoSettings!$C$2:$AG$15671,MATCH(EPS!$A7144,NoSettings!$A$2:$A$15671,0),MATCH(EPS!Z$2,NoSettings!$C$1:$AG$1,0))</f>
        <v>0</v>
      </c>
      <c r="AA7144" s="569">
        <f>INDEX(NoSettings!$C$2:$AG$15671,MATCH(EPS!$A7144,NoSettings!$A$2:$A$15671,0),MATCH(EPS!AA$2,NoSettings!$C$1:$AG$1,0))</f>
        <v>0</v>
      </c>
      <c r="AB7144" s="569">
        <f>INDEX(NoSettings!$C$2:$AG$15671,MATCH(EPS!$A7144,NoSettings!$A$2:$A$15671,0),MATCH(EPS!AB$2,NoSettings!$C$1:$AG$1,0))</f>
        <v>0</v>
      </c>
      <c r="AC7144" s="569">
        <f>INDEX(NoSettings!$C$2:$AG$15671,MATCH(EPS!$A7144,NoSettings!$A$2:$A$15671,0),MATCH(EPS!AC$2,NoSettings!$C$1:$AG$1,0))</f>
        <v>0</v>
      </c>
      <c r="AD7144" s="569">
        <f>INDEX(NoSettings!$C$2:$AG$15671,MATCH(EPS!$A7144,NoSettings!$A$2:$A$15671,0),MATCH(EPS!AD$2,NoSettings!$C$1:$AG$1,0))</f>
        <v>0</v>
      </c>
      <c r="AE7144" s="569">
        <f>INDEX(NoSettings!$C$2:$AG$15671,MATCH(EPS!$A7144,NoSettings!$A$2:$A$15671,0),MATCH(EPS!AE$2,NoSettings!$C$1:$AG$1,0))</f>
        <v>0</v>
      </c>
      <c r="AF7144" s="569">
        <f>INDEX(NoSettings!$C$2:$AG$15671,MATCH(EPS!$A7144,NoSettings!$A$2:$A$15671,0),MATCH(EPS!AF$2,NoSettings!$C$1:$AG$1,0))</f>
        <v>0</v>
      </c>
      <c r="AG7144" s="569">
        <f>INDEX(NoSettings!$C$2:$AG$15671,MATCH(EPS!$A7144,NoSettings!$A$2:$A$15671,0),MATCH(EPS!AG$2,NoSettings!$C$1:$AG$1,0))</f>
        <v>0</v>
      </c>
      <c r="AH7144" s="569">
        <f>INDEX(NoSettings!$C$2:$AG$15671,MATCH(EPS!$A7144,NoSettings!$A$2:$A$15671,0),MATCH(EPS!AH$2,NoSettings!$C$1:$AG$1,0))</f>
        <v>0</v>
      </c>
      <c r="AI7144" s="569">
        <f>INDEX(NoSettings!$C$2:$AG$15671,MATCH(EPS!$A7144,NoSettings!$A$2:$A$15671,0),MATCH(EPS!AI$2,NoSettings!$C$1:$AG$1,0))</f>
        <v>0</v>
      </c>
      <c r="AJ7144" s="569">
        <f>INDEX(NoSettings!$C$2:$AG$15671,MATCH(EPS!$A7144,NoSettings!$A$2:$A$15671,0),MATCH(EPS!AJ$2,NoSettings!$C$1:$AG$1,0))</f>
        <v>0</v>
      </c>
      <c r="AK7144" s="569">
        <f>INDEX(NoSettings!$C$2:$AG$15671,MATCH(EPS!$A7144,NoSettings!$A$2:$A$15671,0),MATCH(EPS!AK$2,NoSettings!$C$1:$AG$1,0))</f>
        <v>0</v>
      </c>
    </row>
    <row r="7145" spans="1:37" hidden="1" x14ac:dyDescent="0.3">
      <c r="A7145" s="247" t="s">
        <v>8652</v>
      </c>
      <c r="B7145" t="s">
        <v>9250</v>
      </c>
      <c r="C7145" t="s">
        <v>9207</v>
      </c>
      <c r="D7145" t="s">
        <v>9190</v>
      </c>
      <c r="G7145" s="569">
        <f>INDEX(NoSettings!$C$2:$AG$15671,MATCH(EPS!$A7145,NoSettings!$A$2:$A$15671,0),MATCH(EPS!G$2,NoSettings!$C$1:$AG$1,0))</f>
        <v>0</v>
      </c>
      <c r="H7145" s="569">
        <f>INDEX(NoSettings!$C$2:$AG$15671,MATCH(EPS!$A7145,NoSettings!$A$2:$A$15671,0),MATCH(EPS!H$2,NoSettings!$C$1:$AG$1,0))</f>
        <v>0</v>
      </c>
      <c r="I7145" s="569">
        <f>INDEX(NoSettings!$C$2:$AG$15671,MATCH(EPS!$A7145,NoSettings!$A$2:$A$15671,0),MATCH(EPS!I$2,NoSettings!$C$1:$AG$1,0))</f>
        <v>0</v>
      </c>
      <c r="J7145" s="569">
        <f>INDEX(NoSettings!$C$2:$AG$15671,MATCH(EPS!$A7145,NoSettings!$A$2:$A$15671,0),MATCH(EPS!J$2,NoSettings!$C$1:$AG$1,0))</f>
        <v>0</v>
      </c>
      <c r="K7145" s="569">
        <f>INDEX(NoSettings!$C$2:$AG$15671,MATCH(EPS!$A7145,NoSettings!$A$2:$A$15671,0),MATCH(EPS!K$2,NoSettings!$C$1:$AG$1,0))</f>
        <v>0</v>
      </c>
      <c r="L7145" s="569">
        <f>INDEX(NoSettings!$C$2:$AG$15671,MATCH(EPS!$A7145,NoSettings!$A$2:$A$15671,0),MATCH(EPS!L$2,NoSettings!$C$1:$AG$1,0))</f>
        <v>0</v>
      </c>
      <c r="M7145" s="569">
        <f>INDEX(NoSettings!$C$2:$AG$15671,MATCH(EPS!$A7145,NoSettings!$A$2:$A$15671,0),MATCH(EPS!M$2,NoSettings!$C$1:$AG$1,0))</f>
        <v>0</v>
      </c>
      <c r="N7145" s="569">
        <f>INDEX(NoSettings!$C$2:$AG$15671,MATCH(EPS!$A7145,NoSettings!$A$2:$A$15671,0),MATCH(EPS!N$2,NoSettings!$C$1:$AG$1,0))</f>
        <v>0</v>
      </c>
      <c r="O7145" s="569">
        <f>INDEX(NoSettings!$C$2:$AG$15671,MATCH(EPS!$A7145,NoSettings!$A$2:$A$15671,0),MATCH(EPS!O$2,NoSettings!$C$1:$AG$1,0))</f>
        <v>0</v>
      </c>
      <c r="P7145" s="569">
        <f>INDEX(NoSettings!$C$2:$AG$15671,MATCH(EPS!$A7145,NoSettings!$A$2:$A$15671,0),MATCH(EPS!P$2,NoSettings!$C$1:$AG$1,0))</f>
        <v>0</v>
      </c>
      <c r="Q7145" s="569">
        <f>INDEX(NoSettings!$C$2:$AG$15671,MATCH(EPS!$A7145,NoSettings!$A$2:$A$15671,0),MATCH(EPS!Q$2,NoSettings!$C$1:$AG$1,0))</f>
        <v>0</v>
      </c>
      <c r="R7145" s="569">
        <f>INDEX(NoSettings!$C$2:$AG$15671,MATCH(EPS!$A7145,NoSettings!$A$2:$A$15671,0),MATCH(EPS!R$2,NoSettings!$C$1:$AG$1,0))</f>
        <v>0</v>
      </c>
      <c r="S7145" s="569">
        <f>INDEX(NoSettings!$C$2:$AG$15671,MATCH(EPS!$A7145,NoSettings!$A$2:$A$15671,0),MATCH(EPS!S$2,NoSettings!$C$1:$AG$1,0))</f>
        <v>0</v>
      </c>
      <c r="T7145" s="569">
        <f>INDEX(NoSettings!$C$2:$AG$15671,MATCH(EPS!$A7145,NoSettings!$A$2:$A$15671,0),MATCH(EPS!T$2,NoSettings!$C$1:$AG$1,0))</f>
        <v>0</v>
      </c>
      <c r="U7145" s="569">
        <f>INDEX(NoSettings!$C$2:$AG$15671,MATCH(EPS!$A7145,NoSettings!$A$2:$A$15671,0),MATCH(EPS!U$2,NoSettings!$C$1:$AG$1,0))</f>
        <v>0</v>
      </c>
      <c r="V7145" s="569">
        <f>INDEX(NoSettings!$C$2:$AG$15671,MATCH(EPS!$A7145,NoSettings!$A$2:$A$15671,0),MATCH(EPS!V$2,NoSettings!$C$1:$AG$1,0))</f>
        <v>0</v>
      </c>
      <c r="W7145" s="569">
        <f>INDEX(NoSettings!$C$2:$AG$15671,MATCH(EPS!$A7145,NoSettings!$A$2:$A$15671,0),MATCH(EPS!W$2,NoSettings!$C$1:$AG$1,0))</f>
        <v>0</v>
      </c>
      <c r="X7145" s="569">
        <f>INDEX(NoSettings!$C$2:$AG$15671,MATCH(EPS!$A7145,NoSettings!$A$2:$A$15671,0),MATCH(EPS!X$2,NoSettings!$C$1:$AG$1,0))</f>
        <v>0</v>
      </c>
      <c r="Y7145" s="569">
        <f>INDEX(NoSettings!$C$2:$AG$15671,MATCH(EPS!$A7145,NoSettings!$A$2:$A$15671,0),MATCH(EPS!Y$2,NoSettings!$C$1:$AG$1,0))</f>
        <v>0</v>
      </c>
      <c r="Z7145" s="569">
        <f>INDEX(NoSettings!$C$2:$AG$15671,MATCH(EPS!$A7145,NoSettings!$A$2:$A$15671,0),MATCH(EPS!Z$2,NoSettings!$C$1:$AG$1,0))</f>
        <v>0</v>
      </c>
      <c r="AA7145" s="569">
        <f>INDEX(NoSettings!$C$2:$AG$15671,MATCH(EPS!$A7145,NoSettings!$A$2:$A$15671,0),MATCH(EPS!AA$2,NoSettings!$C$1:$AG$1,0))</f>
        <v>0</v>
      </c>
      <c r="AB7145" s="569">
        <f>INDEX(NoSettings!$C$2:$AG$15671,MATCH(EPS!$A7145,NoSettings!$A$2:$A$15671,0),MATCH(EPS!AB$2,NoSettings!$C$1:$AG$1,0))</f>
        <v>0</v>
      </c>
      <c r="AC7145" s="569">
        <f>INDEX(NoSettings!$C$2:$AG$15671,MATCH(EPS!$A7145,NoSettings!$A$2:$A$15671,0),MATCH(EPS!AC$2,NoSettings!$C$1:$AG$1,0))</f>
        <v>0</v>
      </c>
      <c r="AD7145" s="569">
        <f>INDEX(NoSettings!$C$2:$AG$15671,MATCH(EPS!$A7145,NoSettings!$A$2:$A$15671,0),MATCH(EPS!AD$2,NoSettings!$C$1:$AG$1,0))</f>
        <v>0</v>
      </c>
      <c r="AE7145" s="569">
        <f>INDEX(NoSettings!$C$2:$AG$15671,MATCH(EPS!$A7145,NoSettings!$A$2:$A$15671,0),MATCH(EPS!AE$2,NoSettings!$C$1:$AG$1,0))</f>
        <v>0</v>
      </c>
      <c r="AF7145" s="569">
        <f>INDEX(NoSettings!$C$2:$AG$15671,MATCH(EPS!$A7145,NoSettings!$A$2:$A$15671,0),MATCH(EPS!AF$2,NoSettings!$C$1:$AG$1,0))</f>
        <v>0</v>
      </c>
      <c r="AG7145" s="569">
        <f>INDEX(NoSettings!$C$2:$AG$15671,MATCH(EPS!$A7145,NoSettings!$A$2:$A$15671,0),MATCH(EPS!AG$2,NoSettings!$C$1:$AG$1,0))</f>
        <v>0</v>
      </c>
      <c r="AH7145" s="569">
        <f>INDEX(NoSettings!$C$2:$AG$15671,MATCH(EPS!$A7145,NoSettings!$A$2:$A$15671,0),MATCH(EPS!AH$2,NoSettings!$C$1:$AG$1,0))</f>
        <v>0</v>
      </c>
      <c r="AI7145" s="569">
        <f>INDEX(NoSettings!$C$2:$AG$15671,MATCH(EPS!$A7145,NoSettings!$A$2:$A$15671,0),MATCH(EPS!AI$2,NoSettings!$C$1:$AG$1,0))</f>
        <v>0</v>
      </c>
      <c r="AJ7145" s="569">
        <f>INDEX(NoSettings!$C$2:$AG$15671,MATCH(EPS!$A7145,NoSettings!$A$2:$A$15671,0),MATCH(EPS!AJ$2,NoSettings!$C$1:$AG$1,0))</f>
        <v>0</v>
      </c>
      <c r="AK7145" s="569">
        <f>INDEX(NoSettings!$C$2:$AG$15671,MATCH(EPS!$A7145,NoSettings!$A$2:$A$15671,0),MATCH(EPS!AK$2,NoSettings!$C$1:$AG$1,0))</f>
        <v>0</v>
      </c>
    </row>
    <row r="7146" spans="1:37" hidden="1" x14ac:dyDescent="0.3">
      <c r="A7146" s="247" t="s">
        <v>8653</v>
      </c>
      <c r="B7146" t="s">
        <v>9250</v>
      </c>
      <c r="C7146" t="s">
        <v>9207</v>
      </c>
      <c r="D7146" t="s">
        <v>9191</v>
      </c>
      <c r="G7146" s="569">
        <f>INDEX(NoSettings!$C$2:$AG$15671,MATCH(EPS!$A7146,NoSettings!$A$2:$A$15671,0),MATCH(EPS!G$2,NoSettings!$C$1:$AG$1,0))</f>
        <v>0</v>
      </c>
      <c r="H7146" s="569">
        <f>INDEX(NoSettings!$C$2:$AG$15671,MATCH(EPS!$A7146,NoSettings!$A$2:$A$15671,0),MATCH(EPS!H$2,NoSettings!$C$1:$AG$1,0))</f>
        <v>0</v>
      </c>
      <c r="I7146" s="569">
        <f>INDEX(NoSettings!$C$2:$AG$15671,MATCH(EPS!$A7146,NoSettings!$A$2:$A$15671,0),MATCH(EPS!I$2,NoSettings!$C$1:$AG$1,0))</f>
        <v>0</v>
      </c>
      <c r="J7146" s="569">
        <f>INDEX(NoSettings!$C$2:$AG$15671,MATCH(EPS!$A7146,NoSettings!$A$2:$A$15671,0),MATCH(EPS!J$2,NoSettings!$C$1:$AG$1,0))</f>
        <v>0</v>
      </c>
      <c r="K7146" s="569">
        <f>INDEX(NoSettings!$C$2:$AG$15671,MATCH(EPS!$A7146,NoSettings!$A$2:$A$15671,0),MATCH(EPS!K$2,NoSettings!$C$1:$AG$1,0))</f>
        <v>0</v>
      </c>
      <c r="L7146" s="569">
        <f>INDEX(NoSettings!$C$2:$AG$15671,MATCH(EPS!$A7146,NoSettings!$A$2:$A$15671,0),MATCH(EPS!L$2,NoSettings!$C$1:$AG$1,0))</f>
        <v>0</v>
      </c>
      <c r="M7146" s="569">
        <f>INDEX(NoSettings!$C$2:$AG$15671,MATCH(EPS!$A7146,NoSettings!$A$2:$A$15671,0),MATCH(EPS!M$2,NoSettings!$C$1:$AG$1,0))</f>
        <v>0</v>
      </c>
      <c r="N7146" s="569">
        <f>INDEX(NoSettings!$C$2:$AG$15671,MATCH(EPS!$A7146,NoSettings!$A$2:$A$15671,0),MATCH(EPS!N$2,NoSettings!$C$1:$AG$1,0))</f>
        <v>0</v>
      </c>
      <c r="O7146" s="569">
        <f>INDEX(NoSettings!$C$2:$AG$15671,MATCH(EPS!$A7146,NoSettings!$A$2:$A$15671,0),MATCH(EPS!O$2,NoSettings!$C$1:$AG$1,0))</f>
        <v>0</v>
      </c>
      <c r="P7146" s="569">
        <f>INDEX(NoSettings!$C$2:$AG$15671,MATCH(EPS!$A7146,NoSettings!$A$2:$A$15671,0),MATCH(EPS!P$2,NoSettings!$C$1:$AG$1,0))</f>
        <v>0</v>
      </c>
      <c r="Q7146" s="569">
        <f>INDEX(NoSettings!$C$2:$AG$15671,MATCH(EPS!$A7146,NoSettings!$A$2:$A$15671,0),MATCH(EPS!Q$2,NoSettings!$C$1:$AG$1,0))</f>
        <v>0</v>
      </c>
      <c r="R7146" s="569">
        <f>INDEX(NoSettings!$C$2:$AG$15671,MATCH(EPS!$A7146,NoSettings!$A$2:$A$15671,0),MATCH(EPS!R$2,NoSettings!$C$1:$AG$1,0))</f>
        <v>0</v>
      </c>
      <c r="S7146" s="569">
        <f>INDEX(NoSettings!$C$2:$AG$15671,MATCH(EPS!$A7146,NoSettings!$A$2:$A$15671,0),MATCH(EPS!S$2,NoSettings!$C$1:$AG$1,0))</f>
        <v>0</v>
      </c>
      <c r="T7146" s="569">
        <f>INDEX(NoSettings!$C$2:$AG$15671,MATCH(EPS!$A7146,NoSettings!$A$2:$A$15671,0),MATCH(EPS!T$2,NoSettings!$C$1:$AG$1,0))</f>
        <v>0</v>
      </c>
      <c r="U7146" s="569">
        <f>INDEX(NoSettings!$C$2:$AG$15671,MATCH(EPS!$A7146,NoSettings!$A$2:$A$15671,0),MATCH(EPS!U$2,NoSettings!$C$1:$AG$1,0))</f>
        <v>0</v>
      </c>
      <c r="V7146" s="569">
        <f>INDEX(NoSettings!$C$2:$AG$15671,MATCH(EPS!$A7146,NoSettings!$A$2:$A$15671,0),MATCH(EPS!V$2,NoSettings!$C$1:$AG$1,0))</f>
        <v>0</v>
      </c>
      <c r="W7146" s="569">
        <f>INDEX(NoSettings!$C$2:$AG$15671,MATCH(EPS!$A7146,NoSettings!$A$2:$A$15671,0),MATCH(EPS!W$2,NoSettings!$C$1:$AG$1,0))</f>
        <v>0</v>
      </c>
      <c r="X7146" s="569">
        <f>INDEX(NoSettings!$C$2:$AG$15671,MATCH(EPS!$A7146,NoSettings!$A$2:$A$15671,0),MATCH(EPS!X$2,NoSettings!$C$1:$AG$1,0))</f>
        <v>0</v>
      </c>
      <c r="Y7146" s="569">
        <f>INDEX(NoSettings!$C$2:$AG$15671,MATCH(EPS!$A7146,NoSettings!$A$2:$A$15671,0),MATCH(EPS!Y$2,NoSettings!$C$1:$AG$1,0))</f>
        <v>0</v>
      </c>
      <c r="Z7146" s="569">
        <f>INDEX(NoSettings!$C$2:$AG$15671,MATCH(EPS!$A7146,NoSettings!$A$2:$A$15671,0),MATCH(EPS!Z$2,NoSettings!$C$1:$AG$1,0))</f>
        <v>0</v>
      </c>
      <c r="AA7146" s="569">
        <f>INDEX(NoSettings!$C$2:$AG$15671,MATCH(EPS!$A7146,NoSettings!$A$2:$A$15671,0),MATCH(EPS!AA$2,NoSettings!$C$1:$AG$1,0))</f>
        <v>0</v>
      </c>
      <c r="AB7146" s="569">
        <f>INDEX(NoSettings!$C$2:$AG$15671,MATCH(EPS!$A7146,NoSettings!$A$2:$A$15671,0),MATCH(EPS!AB$2,NoSettings!$C$1:$AG$1,0))</f>
        <v>0</v>
      </c>
      <c r="AC7146" s="569">
        <f>INDEX(NoSettings!$C$2:$AG$15671,MATCH(EPS!$A7146,NoSettings!$A$2:$A$15671,0),MATCH(EPS!AC$2,NoSettings!$C$1:$AG$1,0))</f>
        <v>0</v>
      </c>
      <c r="AD7146" s="569">
        <f>INDEX(NoSettings!$C$2:$AG$15671,MATCH(EPS!$A7146,NoSettings!$A$2:$A$15671,0),MATCH(EPS!AD$2,NoSettings!$C$1:$AG$1,0))</f>
        <v>0</v>
      </c>
      <c r="AE7146" s="569">
        <f>INDEX(NoSettings!$C$2:$AG$15671,MATCH(EPS!$A7146,NoSettings!$A$2:$A$15671,0),MATCH(EPS!AE$2,NoSettings!$C$1:$AG$1,0))</f>
        <v>0</v>
      </c>
      <c r="AF7146" s="569">
        <f>INDEX(NoSettings!$C$2:$AG$15671,MATCH(EPS!$A7146,NoSettings!$A$2:$A$15671,0),MATCH(EPS!AF$2,NoSettings!$C$1:$AG$1,0))</f>
        <v>0</v>
      </c>
      <c r="AG7146" s="569">
        <f>INDEX(NoSettings!$C$2:$AG$15671,MATCH(EPS!$A7146,NoSettings!$A$2:$A$15671,0),MATCH(EPS!AG$2,NoSettings!$C$1:$AG$1,0))</f>
        <v>0</v>
      </c>
      <c r="AH7146" s="569">
        <f>INDEX(NoSettings!$C$2:$AG$15671,MATCH(EPS!$A7146,NoSettings!$A$2:$A$15671,0),MATCH(EPS!AH$2,NoSettings!$C$1:$AG$1,0))</f>
        <v>0</v>
      </c>
      <c r="AI7146" s="569">
        <f>INDEX(NoSettings!$C$2:$AG$15671,MATCH(EPS!$A7146,NoSettings!$A$2:$A$15671,0),MATCH(EPS!AI$2,NoSettings!$C$1:$AG$1,0))</f>
        <v>0</v>
      </c>
      <c r="AJ7146" s="569">
        <f>INDEX(NoSettings!$C$2:$AG$15671,MATCH(EPS!$A7146,NoSettings!$A$2:$A$15671,0),MATCH(EPS!AJ$2,NoSettings!$C$1:$AG$1,0))</f>
        <v>0</v>
      </c>
      <c r="AK7146" s="569">
        <f>INDEX(NoSettings!$C$2:$AG$15671,MATCH(EPS!$A7146,NoSettings!$A$2:$A$15671,0),MATCH(EPS!AK$2,NoSettings!$C$1:$AG$1,0))</f>
        <v>0</v>
      </c>
    </row>
    <row r="7147" spans="1:37" hidden="1" x14ac:dyDescent="0.3">
      <c r="A7147" s="247" t="s">
        <v>8654</v>
      </c>
      <c r="B7147" t="s">
        <v>9250</v>
      </c>
      <c r="C7147" t="s">
        <v>9207</v>
      </c>
      <c r="D7147" t="s">
        <v>9192</v>
      </c>
      <c r="G7147" s="569">
        <f>INDEX(NoSettings!$C$2:$AG$15671,MATCH(EPS!$A7147,NoSettings!$A$2:$A$15671,0),MATCH(EPS!G$2,NoSettings!$C$1:$AG$1,0))</f>
        <v>0</v>
      </c>
      <c r="H7147" s="569">
        <f>INDEX(NoSettings!$C$2:$AG$15671,MATCH(EPS!$A7147,NoSettings!$A$2:$A$15671,0),MATCH(EPS!H$2,NoSettings!$C$1:$AG$1,0))</f>
        <v>0</v>
      </c>
      <c r="I7147" s="569">
        <f>INDEX(NoSettings!$C$2:$AG$15671,MATCH(EPS!$A7147,NoSettings!$A$2:$A$15671,0),MATCH(EPS!I$2,NoSettings!$C$1:$AG$1,0))</f>
        <v>0</v>
      </c>
      <c r="J7147" s="569">
        <f>INDEX(NoSettings!$C$2:$AG$15671,MATCH(EPS!$A7147,NoSettings!$A$2:$A$15671,0),MATCH(EPS!J$2,NoSettings!$C$1:$AG$1,0))</f>
        <v>0</v>
      </c>
      <c r="K7147" s="569">
        <f>INDEX(NoSettings!$C$2:$AG$15671,MATCH(EPS!$A7147,NoSettings!$A$2:$A$15671,0),MATCH(EPS!K$2,NoSettings!$C$1:$AG$1,0))</f>
        <v>0</v>
      </c>
      <c r="L7147" s="569">
        <f>INDEX(NoSettings!$C$2:$AG$15671,MATCH(EPS!$A7147,NoSettings!$A$2:$A$15671,0),MATCH(EPS!L$2,NoSettings!$C$1:$AG$1,0))</f>
        <v>0</v>
      </c>
      <c r="M7147" s="569">
        <f>INDEX(NoSettings!$C$2:$AG$15671,MATCH(EPS!$A7147,NoSettings!$A$2:$A$15671,0),MATCH(EPS!M$2,NoSettings!$C$1:$AG$1,0))</f>
        <v>0</v>
      </c>
      <c r="N7147" s="569">
        <f>INDEX(NoSettings!$C$2:$AG$15671,MATCH(EPS!$A7147,NoSettings!$A$2:$A$15671,0),MATCH(EPS!N$2,NoSettings!$C$1:$AG$1,0))</f>
        <v>0</v>
      </c>
      <c r="O7147" s="569">
        <f>INDEX(NoSettings!$C$2:$AG$15671,MATCH(EPS!$A7147,NoSettings!$A$2:$A$15671,0),MATCH(EPS!O$2,NoSettings!$C$1:$AG$1,0))</f>
        <v>0</v>
      </c>
      <c r="P7147" s="569">
        <f>INDEX(NoSettings!$C$2:$AG$15671,MATCH(EPS!$A7147,NoSettings!$A$2:$A$15671,0),MATCH(EPS!P$2,NoSettings!$C$1:$AG$1,0))</f>
        <v>0</v>
      </c>
      <c r="Q7147" s="569">
        <f>INDEX(NoSettings!$C$2:$AG$15671,MATCH(EPS!$A7147,NoSettings!$A$2:$A$15671,0),MATCH(EPS!Q$2,NoSettings!$C$1:$AG$1,0))</f>
        <v>0</v>
      </c>
      <c r="R7147" s="569">
        <f>INDEX(NoSettings!$C$2:$AG$15671,MATCH(EPS!$A7147,NoSettings!$A$2:$A$15671,0),MATCH(EPS!R$2,NoSettings!$C$1:$AG$1,0))</f>
        <v>0</v>
      </c>
      <c r="S7147" s="569">
        <f>INDEX(NoSettings!$C$2:$AG$15671,MATCH(EPS!$A7147,NoSettings!$A$2:$A$15671,0),MATCH(EPS!S$2,NoSettings!$C$1:$AG$1,0))</f>
        <v>0</v>
      </c>
      <c r="T7147" s="569">
        <f>INDEX(NoSettings!$C$2:$AG$15671,MATCH(EPS!$A7147,NoSettings!$A$2:$A$15671,0),MATCH(EPS!T$2,NoSettings!$C$1:$AG$1,0))</f>
        <v>0</v>
      </c>
      <c r="U7147" s="569">
        <f>INDEX(NoSettings!$C$2:$AG$15671,MATCH(EPS!$A7147,NoSettings!$A$2:$A$15671,0),MATCH(EPS!U$2,NoSettings!$C$1:$AG$1,0))</f>
        <v>0</v>
      </c>
      <c r="V7147" s="569">
        <f>INDEX(NoSettings!$C$2:$AG$15671,MATCH(EPS!$A7147,NoSettings!$A$2:$A$15671,0),MATCH(EPS!V$2,NoSettings!$C$1:$AG$1,0))</f>
        <v>0</v>
      </c>
      <c r="W7147" s="569">
        <f>INDEX(NoSettings!$C$2:$AG$15671,MATCH(EPS!$A7147,NoSettings!$A$2:$A$15671,0),MATCH(EPS!W$2,NoSettings!$C$1:$AG$1,0))</f>
        <v>0</v>
      </c>
      <c r="X7147" s="569">
        <f>INDEX(NoSettings!$C$2:$AG$15671,MATCH(EPS!$A7147,NoSettings!$A$2:$A$15671,0),MATCH(EPS!X$2,NoSettings!$C$1:$AG$1,0))</f>
        <v>0</v>
      </c>
      <c r="Y7147" s="569">
        <f>INDEX(NoSettings!$C$2:$AG$15671,MATCH(EPS!$A7147,NoSettings!$A$2:$A$15671,0),MATCH(EPS!Y$2,NoSettings!$C$1:$AG$1,0))</f>
        <v>0</v>
      </c>
      <c r="Z7147" s="569">
        <f>INDEX(NoSettings!$C$2:$AG$15671,MATCH(EPS!$A7147,NoSettings!$A$2:$A$15671,0),MATCH(EPS!Z$2,NoSettings!$C$1:$AG$1,0))</f>
        <v>0</v>
      </c>
      <c r="AA7147" s="569">
        <f>INDEX(NoSettings!$C$2:$AG$15671,MATCH(EPS!$A7147,NoSettings!$A$2:$A$15671,0),MATCH(EPS!AA$2,NoSettings!$C$1:$AG$1,0))</f>
        <v>0</v>
      </c>
      <c r="AB7147" s="569">
        <f>INDEX(NoSettings!$C$2:$AG$15671,MATCH(EPS!$A7147,NoSettings!$A$2:$A$15671,0),MATCH(EPS!AB$2,NoSettings!$C$1:$AG$1,0))</f>
        <v>0</v>
      </c>
      <c r="AC7147" s="569">
        <f>INDEX(NoSettings!$C$2:$AG$15671,MATCH(EPS!$A7147,NoSettings!$A$2:$A$15671,0),MATCH(EPS!AC$2,NoSettings!$C$1:$AG$1,0))</f>
        <v>0</v>
      </c>
      <c r="AD7147" s="569">
        <f>INDEX(NoSettings!$C$2:$AG$15671,MATCH(EPS!$A7147,NoSettings!$A$2:$A$15671,0),MATCH(EPS!AD$2,NoSettings!$C$1:$AG$1,0))</f>
        <v>0</v>
      </c>
      <c r="AE7147" s="569">
        <f>INDEX(NoSettings!$C$2:$AG$15671,MATCH(EPS!$A7147,NoSettings!$A$2:$A$15671,0),MATCH(EPS!AE$2,NoSettings!$C$1:$AG$1,0))</f>
        <v>0</v>
      </c>
      <c r="AF7147" s="569">
        <f>INDEX(NoSettings!$C$2:$AG$15671,MATCH(EPS!$A7147,NoSettings!$A$2:$A$15671,0),MATCH(EPS!AF$2,NoSettings!$C$1:$AG$1,0))</f>
        <v>0</v>
      </c>
      <c r="AG7147" s="569">
        <f>INDEX(NoSettings!$C$2:$AG$15671,MATCH(EPS!$A7147,NoSettings!$A$2:$A$15671,0),MATCH(EPS!AG$2,NoSettings!$C$1:$AG$1,0))</f>
        <v>0</v>
      </c>
      <c r="AH7147" s="569">
        <f>INDEX(NoSettings!$C$2:$AG$15671,MATCH(EPS!$A7147,NoSettings!$A$2:$A$15671,0),MATCH(EPS!AH$2,NoSettings!$C$1:$AG$1,0))</f>
        <v>0</v>
      </c>
      <c r="AI7147" s="569">
        <f>INDEX(NoSettings!$C$2:$AG$15671,MATCH(EPS!$A7147,NoSettings!$A$2:$A$15671,0),MATCH(EPS!AI$2,NoSettings!$C$1:$AG$1,0))</f>
        <v>0</v>
      </c>
      <c r="AJ7147" s="569">
        <f>INDEX(NoSettings!$C$2:$AG$15671,MATCH(EPS!$A7147,NoSettings!$A$2:$A$15671,0),MATCH(EPS!AJ$2,NoSettings!$C$1:$AG$1,0))</f>
        <v>0</v>
      </c>
      <c r="AK7147" s="569">
        <f>INDEX(NoSettings!$C$2:$AG$15671,MATCH(EPS!$A7147,NoSettings!$A$2:$A$15671,0),MATCH(EPS!AK$2,NoSettings!$C$1:$AG$1,0))</f>
        <v>0</v>
      </c>
    </row>
    <row r="7148" spans="1:37" hidden="1" x14ac:dyDescent="0.3">
      <c r="A7148" s="247" t="s">
        <v>8655</v>
      </c>
      <c r="B7148" t="s">
        <v>9250</v>
      </c>
      <c r="C7148" t="s">
        <v>9207</v>
      </c>
      <c r="D7148" t="s">
        <v>9193</v>
      </c>
      <c r="G7148" s="569">
        <f>INDEX(NoSettings!$C$2:$AG$15671,MATCH(EPS!$A7148,NoSettings!$A$2:$A$15671,0),MATCH(EPS!G$2,NoSettings!$C$1:$AG$1,0))</f>
        <v>0</v>
      </c>
      <c r="H7148" s="569">
        <f>INDEX(NoSettings!$C$2:$AG$15671,MATCH(EPS!$A7148,NoSettings!$A$2:$A$15671,0),MATCH(EPS!H$2,NoSettings!$C$1:$AG$1,0))</f>
        <v>0</v>
      </c>
      <c r="I7148" s="569">
        <f>INDEX(NoSettings!$C$2:$AG$15671,MATCH(EPS!$A7148,NoSettings!$A$2:$A$15671,0),MATCH(EPS!I$2,NoSettings!$C$1:$AG$1,0))</f>
        <v>0</v>
      </c>
      <c r="J7148" s="569">
        <f>INDEX(NoSettings!$C$2:$AG$15671,MATCH(EPS!$A7148,NoSettings!$A$2:$A$15671,0),MATCH(EPS!J$2,NoSettings!$C$1:$AG$1,0))</f>
        <v>0</v>
      </c>
      <c r="K7148" s="569">
        <f>INDEX(NoSettings!$C$2:$AG$15671,MATCH(EPS!$A7148,NoSettings!$A$2:$A$15671,0),MATCH(EPS!K$2,NoSettings!$C$1:$AG$1,0))</f>
        <v>0</v>
      </c>
      <c r="L7148" s="569">
        <f>INDEX(NoSettings!$C$2:$AG$15671,MATCH(EPS!$A7148,NoSettings!$A$2:$A$15671,0),MATCH(EPS!L$2,NoSettings!$C$1:$AG$1,0))</f>
        <v>0</v>
      </c>
      <c r="M7148" s="569">
        <f>INDEX(NoSettings!$C$2:$AG$15671,MATCH(EPS!$A7148,NoSettings!$A$2:$A$15671,0),MATCH(EPS!M$2,NoSettings!$C$1:$AG$1,0))</f>
        <v>0</v>
      </c>
      <c r="N7148" s="569">
        <f>INDEX(NoSettings!$C$2:$AG$15671,MATCH(EPS!$A7148,NoSettings!$A$2:$A$15671,0),MATCH(EPS!N$2,NoSettings!$C$1:$AG$1,0))</f>
        <v>0</v>
      </c>
      <c r="O7148" s="569">
        <f>INDEX(NoSettings!$C$2:$AG$15671,MATCH(EPS!$A7148,NoSettings!$A$2:$A$15671,0),MATCH(EPS!O$2,NoSettings!$C$1:$AG$1,0))</f>
        <v>0</v>
      </c>
      <c r="P7148" s="569">
        <f>INDEX(NoSettings!$C$2:$AG$15671,MATCH(EPS!$A7148,NoSettings!$A$2:$A$15671,0),MATCH(EPS!P$2,NoSettings!$C$1:$AG$1,0))</f>
        <v>0</v>
      </c>
      <c r="Q7148" s="569">
        <f>INDEX(NoSettings!$C$2:$AG$15671,MATCH(EPS!$A7148,NoSettings!$A$2:$A$15671,0),MATCH(EPS!Q$2,NoSettings!$C$1:$AG$1,0))</f>
        <v>0</v>
      </c>
      <c r="R7148" s="569">
        <f>INDEX(NoSettings!$C$2:$AG$15671,MATCH(EPS!$A7148,NoSettings!$A$2:$A$15671,0),MATCH(EPS!R$2,NoSettings!$C$1:$AG$1,0))</f>
        <v>0</v>
      </c>
      <c r="S7148" s="569">
        <f>INDEX(NoSettings!$C$2:$AG$15671,MATCH(EPS!$A7148,NoSettings!$A$2:$A$15671,0),MATCH(EPS!S$2,NoSettings!$C$1:$AG$1,0))</f>
        <v>0</v>
      </c>
      <c r="T7148" s="569">
        <f>INDEX(NoSettings!$C$2:$AG$15671,MATCH(EPS!$A7148,NoSettings!$A$2:$A$15671,0),MATCH(EPS!T$2,NoSettings!$C$1:$AG$1,0))</f>
        <v>0</v>
      </c>
      <c r="U7148" s="569">
        <f>INDEX(NoSettings!$C$2:$AG$15671,MATCH(EPS!$A7148,NoSettings!$A$2:$A$15671,0),MATCH(EPS!U$2,NoSettings!$C$1:$AG$1,0))</f>
        <v>0</v>
      </c>
      <c r="V7148" s="569">
        <f>INDEX(NoSettings!$C$2:$AG$15671,MATCH(EPS!$A7148,NoSettings!$A$2:$A$15671,0),MATCH(EPS!V$2,NoSettings!$C$1:$AG$1,0))</f>
        <v>0</v>
      </c>
      <c r="W7148" s="569">
        <f>INDEX(NoSettings!$C$2:$AG$15671,MATCH(EPS!$A7148,NoSettings!$A$2:$A$15671,0),MATCH(EPS!W$2,NoSettings!$C$1:$AG$1,0))</f>
        <v>0</v>
      </c>
      <c r="X7148" s="569">
        <f>INDEX(NoSettings!$C$2:$AG$15671,MATCH(EPS!$A7148,NoSettings!$A$2:$A$15671,0),MATCH(EPS!X$2,NoSettings!$C$1:$AG$1,0))</f>
        <v>0</v>
      </c>
      <c r="Y7148" s="569">
        <f>INDEX(NoSettings!$C$2:$AG$15671,MATCH(EPS!$A7148,NoSettings!$A$2:$A$15671,0),MATCH(EPS!Y$2,NoSettings!$C$1:$AG$1,0))</f>
        <v>0</v>
      </c>
      <c r="Z7148" s="569">
        <f>INDEX(NoSettings!$C$2:$AG$15671,MATCH(EPS!$A7148,NoSettings!$A$2:$A$15671,0),MATCH(EPS!Z$2,NoSettings!$C$1:$AG$1,0))</f>
        <v>0</v>
      </c>
      <c r="AA7148" s="569">
        <f>INDEX(NoSettings!$C$2:$AG$15671,MATCH(EPS!$A7148,NoSettings!$A$2:$A$15671,0),MATCH(EPS!AA$2,NoSettings!$C$1:$AG$1,0))</f>
        <v>0</v>
      </c>
      <c r="AB7148" s="569">
        <f>INDEX(NoSettings!$C$2:$AG$15671,MATCH(EPS!$A7148,NoSettings!$A$2:$A$15671,0),MATCH(EPS!AB$2,NoSettings!$C$1:$AG$1,0))</f>
        <v>0</v>
      </c>
      <c r="AC7148" s="569">
        <f>INDEX(NoSettings!$C$2:$AG$15671,MATCH(EPS!$A7148,NoSettings!$A$2:$A$15671,0),MATCH(EPS!AC$2,NoSettings!$C$1:$AG$1,0))</f>
        <v>0</v>
      </c>
      <c r="AD7148" s="569">
        <f>INDEX(NoSettings!$C$2:$AG$15671,MATCH(EPS!$A7148,NoSettings!$A$2:$A$15671,0),MATCH(EPS!AD$2,NoSettings!$C$1:$AG$1,0))</f>
        <v>0</v>
      </c>
      <c r="AE7148" s="569">
        <f>INDEX(NoSettings!$C$2:$AG$15671,MATCH(EPS!$A7148,NoSettings!$A$2:$A$15671,0),MATCH(EPS!AE$2,NoSettings!$C$1:$AG$1,0))</f>
        <v>0</v>
      </c>
      <c r="AF7148" s="569">
        <f>INDEX(NoSettings!$C$2:$AG$15671,MATCH(EPS!$A7148,NoSettings!$A$2:$A$15671,0),MATCH(EPS!AF$2,NoSettings!$C$1:$AG$1,0))</f>
        <v>0</v>
      </c>
      <c r="AG7148" s="569">
        <f>INDEX(NoSettings!$C$2:$AG$15671,MATCH(EPS!$A7148,NoSettings!$A$2:$A$15671,0),MATCH(EPS!AG$2,NoSettings!$C$1:$AG$1,0))</f>
        <v>0</v>
      </c>
      <c r="AH7148" s="569">
        <f>INDEX(NoSettings!$C$2:$AG$15671,MATCH(EPS!$A7148,NoSettings!$A$2:$A$15671,0),MATCH(EPS!AH$2,NoSettings!$C$1:$AG$1,0))</f>
        <v>0</v>
      </c>
      <c r="AI7148" s="569">
        <f>INDEX(NoSettings!$C$2:$AG$15671,MATCH(EPS!$A7148,NoSettings!$A$2:$A$15671,0),MATCH(EPS!AI$2,NoSettings!$C$1:$AG$1,0))</f>
        <v>0</v>
      </c>
      <c r="AJ7148" s="569">
        <f>INDEX(NoSettings!$C$2:$AG$15671,MATCH(EPS!$A7148,NoSettings!$A$2:$A$15671,0),MATCH(EPS!AJ$2,NoSettings!$C$1:$AG$1,0))</f>
        <v>0</v>
      </c>
      <c r="AK7148" s="569">
        <f>INDEX(NoSettings!$C$2:$AG$15671,MATCH(EPS!$A7148,NoSettings!$A$2:$A$15671,0),MATCH(EPS!AK$2,NoSettings!$C$1:$AG$1,0))</f>
        <v>0</v>
      </c>
    </row>
    <row r="7149" spans="1:37" hidden="1" x14ac:dyDescent="0.3">
      <c r="A7149" s="247" t="s">
        <v>8656</v>
      </c>
      <c r="B7149" t="s">
        <v>9250</v>
      </c>
      <c r="C7149" t="s">
        <v>9208</v>
      </c>
      <c r="D7149" s="245" t="s">
        <v>9178</v>
      </c>
      <c r="G7149" s="569">
        <f>INDEX(NoSettings!$C$2:$AG$15671,MATCH(EPS!$A7149,NoSettings!$A$2:$A$15671,0),MATCH(EPS!G$2,NoSettings!$C$1:$AG$1,0))</f>
        <v>19005100</v>
      </c>
      <c r="H7149" s="569">
        <f>INDEX(NoSettings!$C$2:$AG$15671,MATCH(EPS!$A7149,NoSettings!$A$2:$A$15671,0),MATCH(EPS!H$2,NoSettings!$C$1:$AG$1,0))</f>
        <v>15196400</v>
      </c>
      <c r="I7149" s="569">
        <f>INDEX(NoSettings!$C$2:$AG$15671,MATCH(EPS!$A7149,NoSettings!$A$2:$A$15671,0),MATCH(EPS!I$2,NoSettings!$C$1:$AG$1,0))</f>
        <v>11406900</v>
      </c>
      <c r="J7149" s="569">
        <f>INDEX(NoSettings!$C$2:$AG$15671,MATCH(EPS!$A7149,NoSettings!$A$2:$A$15671,0),MATCH(EPS!J$2,NoSettings!$C$1:$AG$1,0))</f>
        <v>7598190</v>
      </c>
      <c r="K7149" s="569">
        <f>INDEX(NoSettings!$C$2:$AG$15671,MATCH(EPS!$A7149,NoSettings!$A$2:$A$15671,0),MATCH(EPS!K$2,NoSettings!$C$1:$AG$1,0))</f>
        <v>3808710</v>
      </c>
      <c r="L7149" s="569">
        <f>INDEX(NoSettings!$C$2:$AG$15671,MATCH(EPS!$A7149,NoSettings!$A$2:$A$15671,0),MATCH(EPS!L$2,NoSettings!$C$1:$AG$1,0))</f>
        <v>0</v>
      </c>
      <c r="M7149" s="569">
        <f>INDEX(NoSettings!$C$2:$AG$15671,MATCH(EPS!$A7149,NoSettings!$A$2:$A$15671,0),MATCH(EPS!M$2,NoSettings!$C$1:$AG$1,0))</f>
        <v>0</v>
      </c>
      <c r="N7149" s="569">
        <f>INDEX(NoSettings!$C$2:$AG$15671,MATCH(EPS!$A7149,NoSettings!$A$2:$A$15671,0),MATCH(EPS!N$2,NoSettings!$C$1:$AG$1,0))</f>
        <v>0</v>
      </c>
      <c r="O7149" s="569">
        <f>INDEX(NoSettings!$C$2:$AG$15671,MATCH(EPS!$A7149,NoSettings!$A$2:$A$15671,0),MATCH(EPS!O$2,NoSettings!$C$1:$AG$1,0))</f>
        <v>0</v>
      </c>
      <c r="P7149" s="569">
        <f>INDEX(NoSettings!$C$2:$AG$15671,MATCH(EPS!$A7149,NoSettings!$A$2:$A$15671,0),MATCH(EPS!P$2,NoSettings!$C$1:$AG$1,0))</f>
        <v>0</v>
      </c>
      <c r="Q7149" s="569">
        <f>INDEX(NoSettings!$C$2:$AG$15671,MATCH(EPS!$A7149,NoSettings!$A$2:$A$15671,0),MATCH(EPS!Q$2,NoSettings!$C$1:$AG$1,0))</f>
        <v>0</v>
      </c>
      <c r="R7149" s="569">
        <f>INDEX(NoSettings!$C$2:$AG$15671,MATCH(EPS!$A7149,NoSettings!$A$2:$A$15671,0),MATCH(EPS!R$2,NoSettings!$C$1:$AG$1,0))</f>
        <v>0</v>
      </c>
      <c r="S7149" s="569">
        <f>INDEX(NoSettings!$C$2:$AG$15671,MATCH(EPS!$A7149,NoSettings!$A$2:$A$15671,0),MATCH(EPS!S$2,NoSettings!$C$1:$AG$1,0))</f>
        <v>0</v>
      </c>
      <c r="T7149" s="569">
        <f>INDEX(NoSettings!$C$2:$AG$15671,MATCH(EPS!$A7149,NoSettings!$A$2:$A$15671,0),MATCH(EPS!T$2,NoSettings!$C$1:$AG$1,0))</f>
        <v>0</v>
      </c>
      <c r="U7149" s="569">
        <f>INDEX(NoSettings!$C$2:$AG$15671,MATCH(EPS!$A7149,NoSettings!$A$2:$A$15671,0),MATCH(EPS!U$2,NoSettings!$C$1:$AG$1,0))</f>
        <v>0</v>
      </c>
      <c r="V7149" s="569">
        <f>INDEX(NoSettings!$C$2:$AG$15671,MATCH(EPS!$A7149,NoSettings!$A$2:$A$15671,0),MATCH(EPS!V$2,NoSettings!$C$1:$AG$1,0))</f>
        <v>0</v>
      </c>
      <c r="W7149" s="569">
        <f>INDEX(NoSettings!$C$2:$AG$15671,MATCH(EPS!$A7149,NoSettings!$A$2:$A$15671,0),MATCH(EPS!W$2,NoSettings!$C$1:$AG$1,0))</f>
        <v>0</v>
      </c>
      <c r="X7149" s="569">
        <f>INDEX(NoSettings!$C$2:$AG$15671,MATCH(EPS!$A7149,NoSettings!$A$2:$A$15671,0),MATCH(EPS!X$2,NoSettings!$C$1:$AG$1,0))</f>
        <v>0</v>
      </c>
      <c r="Y7149" s="569">
        <f>INDEX(NoSettings!$C$2:$AG$15671,MATCH(EPS!$A7149,NoSettings!$A$2:$A$15671,0),MATCH(EPS!Y$2,NoSettings!$C$1:$AG$1,0))</f>
        <v>0</v>
      </c>
      <c r="Z7149" s="569">
        <f>INDEX(NoSettings!$C$2:$AG$15671,MATCH(EPS!$A7149,NoSettings!$A$2:$A$15671,0),MATCH(EPS!Z$2,NoSettings!$C$1:$AG$1,0))</f>
        <v>0</v>
      </c>
      <c r="AA7149" s="569">
        <f>INDEX(NoSettings!$C$2:$AG$15671,MATCH(EPS!$A7149,NoSettings!$A$2:$A$15671,0),MATCH(EPS!AA$2,NoSettings!$C$1:$AG$1,0))</f>
        <v>0</v>
      </c>
      <c r="AB7149" s="569">
        <f>INDEX(NoSettings!$C$2:$AG$15671,MATCH(EPS!$A7149,NoSettings!$A$2:$A$15671,0),MATCH(EPS!AB$2,NoSettings!$C$1:$AG$1,0))</f>
        <v>0</v>
      </c>
      <c r="AC7149" s="569">
        <f>INDEX(NoSettings!$C$2:$AG$15671,MATCH(EPS!$A7149,NoSettings!$A$2:$A$15671,0),MATCH(EPS!AC$2,NoSettings!$C$1:$AG$1,0))</f>
        <v>0</v>
      </c>
      <c r="AD7149" s="569">
        <f>INDEX(NoSettings!$C$2:$AG$15671,MATCH(EPS!$A7149,NoSettings!$A$2:$A$15671,0),MATCH(EPS!AD$2,NoSettings!$C$1:$AG$1,0))</f>
        <v>0</v>
      </c>
      <c r="AE7149" s="569">
        <f>INDEX(NoSettings!$C$2:$AG$15671,MATCH(EPS!$A7149,NoSettings!$A$2:$A$15671,0),MATCH(EPS!AE$2,NoSettings!$C$1:$AG$1,0))</f>
        <v>0</v>
      </c>
      <c r="AF7149" s="569">
        <f>INDEX(NoSettings!$C$2:$AG$15671,MATCH(EPS!$A7149,NoSettings!$A$2:$A$15671,0),MATCH(EPS!AF$2,NoSettings!$C$1:$AG$1,0))</f>
        <v>0</v>
      </c>
      <c r="AG7149" s="569">
        <f>INDEX(NoSettings!$C$2:$AG$15671,MATCH(EPS!$A7149,NoSettings!$A$2:$A$15671,0),MATCH(EPS!AG$2,NoSettings!$C$1:$AG$1,0))</f>
        <v>0</v>
      </c>
      <c r="AH7149" s="569">
        <f>INDEX(NoSettings!$C$2:$AG$15671,MATCH(EPS!$A7149,NoSettings!$A$2:$A$15671,0),MATCH(EPS!AH$2,NoSettings!$C$1:$AG$1,0))</f>
        <v>0</v>
      </c>
      <c r="AI7149" s="569">
        <f>INDEX(NoSettings!$C$2:$AG$15671,MATCH(EPS!$A7149,NoSettings!$A$2:$A$15671,0),MATCH(EPS!AI$2,NoSettings!$C$1:$AG$1,0))</f>
        <v>0</v>
      </c>
      <c r="AJ7149" s="569">
        <f>INDEX(NoSettings!$C$2:$AG$15671,MATCH(EPS!$A7149,NoSettings!$A$2:$A$15671,0),MATCH(EPS!AJ$2,NoSettings!$C$1:$AG$1,0))</f>
        <v>0</v>
      </c>
      <c r="AK7149" s="569">
        <f>INDEX(NoSettings!$C$2:$AG$15671,MATCH(EPS!$A7149,NoSettings!$A$2:$A$15671,0),MATCH(EPS!AK$2,NoSettings!$C$1:$AG$1,0))</f>
        <v>0</v>
      </c>
    </row>
    <row r="7150" spans="1:37" hidden="1" x14ac:dyDescent="0.3">
      <c r="A7150" s="247" t="s">
        <v>8657</v>
      </c>
      <c r="B7150" t="s">
        <v>9250</v>
      </c>
      <c r="C7150" t="s">
        <v>9208</v>
      </c>
      <c r="D7150" s="245" t="s">
        <v>9179</v>
      </c>
      <c r="G7150" s="569">
        <f>INDEX(NoSettings!$C$2:$AG$15671,MATCH(EPS!$A7150,NoSettings!$A$2:$A$15671,0),MATCH(EPS!G$2,NoSettings!$C$1:$AG$1,0))</f>
        <v>39520500</v>
      </c>
      <c r="H7150" s="569">
        <f>INDEX(NoSettings!$C$2:$AG$15671,MATCH(EPS!$A7150,NoSettings!$A$2:$A$15671,0),MATCH(EPS!H$2,NoSettings!$C$1:$AG$1,0))</f>
        <v>38203100</v>
      </c>
      <c r="I7150" s="569">
        <f>INDEX(NoSettings!$C$2:$AG$15671,MATCH(EPS!$A7150,NoSettings!$A$2:$A$15671,0),MATCH(EPS!I$2,NoSettings!$C$1:$AG$1,0))</f>
        <v>36556400</v>
      </c>
      <c r="J7150" s="569">
        <f>INDEX(NoSettings!$C$2:$AG$15671,MATCH(EPS!$A7150,NoSettings!$A$2:$A$15671,0),MATCH(EPS!J$2,NoSettings!$C$1:$AG$1,0))</f>
        <v>34909700</v>
      </c>
      <c r="K7150" s="569">
        <f>INDEX(NoSettings!$C$2:$AG$15671,MATCH(EPS!$A7150,NoSettings!$A$2:$A$15671,0),MATCH(EPS!K$2,NoSettings!$C$1:$AG$1,0))</f>
        <v>33263100</v>
      </c>
      <c r="L7150" s="569">
        <f>INDEX(NoSettings!$C$2:$AG$15671,MATCH(EPS!$A7150,NoSettings!$A$2:$A$15671,0),MATCH(EPS!L$2,NoSettings!$C$1:$AG$1,0))</f>
        <v>31715200</v>
      </c>
      <c r="M7150" s="569">
        <f>INDEX(NoSettings!$C$2:$AG$15671,MATCH(EPS!$A7150,NoSettings!$A$2:$A$15671,0),MATCH(EPS!M$2,NoSettings!$C$1:$AG$1,0))</f>
        <v>30134400</v>
      </c>
      <c r="N7150" s="569">
        <f>INDEX(NoSettings!$C$2:$AG$15671,MATCH(EPS!$A7150,NoSettings!$A$2:$A$15671,0),MATCH(EPS!N$2,NoSettings!$C$1:$AG$1,0))</f>
        <v>28553500</v>
      </c>
      <c r="O7150" s="569">
        <f>INDEX(NoSettings!$C$2:$AG$15671,MATCH(EPS!$A7150,NoSettings!$A$2:$A$15671,0),MATCH(EPS!O$2,NoSettings!$C$1:$AG$1,0))</f>
        <v>26972700</v>
      </c>
      <c r="P7150" s="569">
        <f>INDEX(NoSettings!$C$2:$AG$15671,MATCH(EPS!$A7150,NoSettings!$A$2:$A$15671,0),MATCH(EPS!P$2,NoSettings!$C$1:$AG$1,0))</f>
        <v>25391900</v>
      </c>
      <c r="Q7150" s="569">
        <f>INDEX(NoSettings!$C$2:$AG$15671,MATCH(EPS!$A7150,NoSettings!$A$2:$A$15671,0),MATCH(EPS!Q$2,NoSettings!$C$1:$AG$1,0))</f>
        <v>23811100</v>
      </c>
      <c r="R7150" s="569">
        <f>INDEX(NoSettings!$C$2:$AG$15671,MATCH(EPS!$A7150,NoSettings!$A$2:$A$15671,0),MATCH(EPS!R$2,NoSettings!$C$1:$AG$1,0))</f>
        <v>22197300</v>
      </c>
      <c r="S7150" s="569">
        <f>INDEX(NoSettings!$C$2:$AG$15671,MATCH(EPS!$A7150,NoSettings!$A$2:$A$15671,0),MATCH(EPS!S$2,NoSettings!$C$1:$AG$1,0))</f>
        <v>20616500</v>
      </c>
      <c r="T7150" s="569">
        <f>INDEX(NoSettings!$C$2:$AG$15671,MATCH(EPS!$A7150,NoSettings!$A$2:$A$15671,0),MATCH(EPS!T$2,NoSettings!$C$1:$AG$1,0))</f>
        <v>19035700</v>
      </c>
      <c r="U7150" s="569">
        <f>INDEX(NoSettings!$C$2:$AG$15671,MATCH(EPS!$A7150,NoSettings!$A$2:$A$15671,0),MATCH(EPS!U$2,NoSettings!$C$1:$AG$1,0))</f>
        <v>17454900</v>
      </c>
      <c r="V7150" s="569">
        <f>INDEX(NoSettings!$C$2:$AG$15671,MATCH(EPS!$A7150,NoSettings!$A$2:$A$15671,0),MATCH(EPS!V$2,NoSettings!$C$1:$AG$1,0))</f>
        <v>15874100</v>
      </c>
      <c r="W7150" s="569">
        <f>INDEX(NoSettings!$C$2:$AG$15671,MATCH(EPS!$A7150,NoSettings!$A$2:$A$15671,0),MATCH(EPS!W$2,NoSettings!$C$1:$AG$1,0))</f>
        <v>14293200</v>
      </c>
      <c r="X7150" s="569">
        <f>INDEX(NoSettings!$C$2:$AG$15671,MATCH(EPS!$A7150,NoSettings!$A$2:$A$15671,0),MATCH(EPS!X$2,NoSettings!$C$1:$AG$1,0))</f>
        <v>12679500</v>
      </c>
      <c r="Y7150" s="569">
        <f>INDEX(NoSettings!$C$2:$AG$15671,MATCH(EPS!$A7150,NoSettings!$A$2:$A$15671,0),MATCH(EPS!Y$2,NoSettings!$C$1:$AG$1,0))</f>
        <v>11098700</v>
      </c>
      <c r="Z7150" s="569">
        <f>INDEX(NoSettings!$C$2:$AG$15671,MATCH(EPS!$A7150,NoSettings!$A$2:$A$15671,0),MATCH(EPS!Z$2,NoSettings!$C$1:$AG$1,0))</f>
        <v>9517840</v>
      </c>
      <c r="AA7150" s="569">
        <f>INDEX(NoSettings!$C$2:$AG$15671,MATCH(EPS!$A7150,NoSettings!$A$2:$A$15671,0),MATCH(EPS!AA$2,NoSettings!$C$1:$AG$1,0))</f>
        <v>7937030</v>
      </c>
      <c r="AB7150" s="569">
        <f>INDEX(NoSettings!$C$2:$AG$15671,MATCH(EPS!$A7150,NoSettings!$A$2:$A$15671,0),MATCH(EPS!AB$2,NoSettings!$C$1:$AG$1,0))</f>
        <v>6356210</v>
      </c>
      <c r="AC7150" s="569">
        <f>INDEX(NoSettings!$C$2:$AG$15671,MATCH(EPS!$A7150,NoSettings!$A$2:$A$15671,0),MATCH(EPS!AC$2,NoSettings!$C$1:$AG$1,0))</f>
        <v>4775390</v>
      </c>
      <c r="AD7150" s="569">
        <f>INDEX(NoSettings!$C$2:$AG$15671,MATCH(EPS!$A7150,NoSettings!$A$2:$A$15671,0),MATCH(EPS!AD$2,NoSettings!$C$1:$AG$1,0))</f>
        <v>3171520</v>
      </c>
      <c r="AE7150" s="569">
        <f>INDEX(NoSettings!$C$2:$AG$15671,MATCH(EPS!$A7150,NoSettings!$A$2:$A$15671,0),MATCH(EPS!AE$2,NoSettings!$C$1:$AG$1,0))</f>
        <v>1587410</v>
      </c>
      <c r="AF7150" s="569">
        <f>INDEX(NoSettings!$C$2:$AG$15671,MATCH(EPS!$A7150,NoSettings!$A$2:$A$15671,0),MATCH(EPS!AF$2,NoSettings!$C$1:$AG$1,0))</f>
        <v>0</v>
      </c>
      <c r="AG7150" s="569">
        <f>INDEX(NoSettings!$C$2:$AG$15671,MATCH(EPS!$A7150,NoSettings!$A$2:$A$15671,0),MATCH(EPS!AG$2,NoSettings!$C$1:$AG$1,0))</f>
        <v>0</v>
      </c>
      <c r="AH7150" s="569">
        <f>INDEX(NoSettings!$C$2:$AG$15671,MATCH(EPS!$A7150,NoSettings!$A$2:$A$15671,0),MATCH(EPS!AH$2,NoSettings!$C$1:$AG$1,0))</f>
        <v>0</v>
      </c>
      <c r="AI7150" s="569">
        <f>INDEX(NoSettings!$C$2:$AG$15671,MATCH(EPS!$A7150,NoSettings!$A$2:$A$15671,0),MATCH(EPS!AI$2,NoSettings!$C$1:$AG$1,0))</f>
        <v>0</v>
      </c>
      <c r="AJ7150" s="569">
        <f>INDEX(NoSettings!$C$2:$AG$15671,MATCH(EPS!$A7150,NoSettings!$A$2:$A$15671,0),MATCH(EPS!AJ$2,NoSettings!$C$1:$AG$1,0))</f>
        <v>0</v>
      </c>
      <c r="AK7150" s="569">
        <f>INDEX(NoSettings!$C$2:$AG$15671,MATCH(EPS!$A7150,NoSettings!$A$2:$A$15671,0),MATCH(EPS!AK$2,NoSettings!$C$1:$AG$1,0))</f>
        <v>0</v>
      </c>
    </row>
    <row r="7151" spans="1:37" hidden="1" x14ac:dyDescent="0.3">
      <c r="A7151" s="247" t="s">
        <v>8658</v>
      </c>
      <c r="B7151" t="s">
        <v>9250</v>
      </c>
      <c r="C7151" t="s">
        <v>9208</v>
      </c>
      <c r="D7151" t="s">
        <v>9180</v>
      </c>
      <c r="G7151" s="569">
        <f>INDEX(NoSettings!$C$2:$AG$15671,MATCH(EPS!$A7151,NoSettings!$A$2:$A$15671,0),MATCH(EPS!G$2,NoSettings!$C$1:$AG$1,0))</f>
        <v>0</v>
      </c>
      <c r="H7151" s="569">
        <f>INDEX(NoSettings!$C$2:$AG$15671,MATCH(EPS!$A7151,NoSettings!$A$2:$A$15671,0),MATCH(EPS!H$2,NoSettings!$C$1:$AG$1,0))</f>
        <v>0</v>
      </c>
      <c r="I7151" s="569">
        <f>INDEX(NoSettings!$C$2:$AG$15671,MATCH(EPS!$A7151,NoSettings!$A$2:$A$15671,0),MATCH(EPS!I$2,NoSettings!$C$1:$AG$1,0))</f>
        <v>0</v>
      </c>
      <c r="J7151" s="569">
        <f>INDEX(NoSettings!$C$2:$AG$15671,MATCH(EPS!$A7151,NoSettings!$A$2:$A$15671,0),MATCH(EPS!J$2,NoSettings!$C$1:$AG$1,0))</f>
        <v>0</v>
      </c>
      <c r="K7151" s="569">
        <f>INDEX(NoSettings!$C$2:$AG$15671,MATCH(EPS!$A7151,NoSettings!$A$2:$A$15671,0),MATCH(EPS!K$2,NoSettings!$C$1:$AG$1,0))</f>
        <v>0</v>
      </c>
      <c r="L7151" s="569">
        <f>INDEX(NoSettings!$C$2:$AG$15671,MATCH(EPS!$A7151,NoSettings!$A$2:$A$15671,0),MATCH(EPS!L$2,NoSettings!$C$1:$AG$1,0))</f>
        <v>0</v>
      </c>
      <c r="M7151" s="569">
        <f>INDEX(NoSettings!$C$2:$AG$15671,MATCH(EPS!$A7151,NoSettings!$A$2:$A$15671,0),MATCH(EPS!M$2,NoSettings!$C$1:$AG$1,0))</f>
        <v>0</v>
      </c>
      <c r="N7151" s="569">
        <f>INDEX(NoSettings!$C$2:$AG$15671,MATCH(EPS!$A7151,NoSettings!$A$2:$A$15671,0),MATCH(EPS!N$2,NoSettings!$C$1:$AG$1,0))</f>
        <v>0</v>
      </c>
      <c r="O7151" s="569">
        <f>INDEX(NoSettings!$C$2:$AG$15671,MATCH(EPS!$A7151,NoSettings!$A$2:$A$15671,0),MATCH(EPS!O$2,NoSettings!$C$1:$AG$1,0))</f>
        <v>0</v>
      </c>
      <c r="P7151" s="569">
        <f>INDEX(NoSettings!$C$2:$AG$15671,MATCH(EPS!$A7151,NoSettings!$A$2:$A$15671,0),MATCH(EPS!P$2,NoSettings!$C$1:$AG$1,0))</f>
        <v>0</v>
      </c>
      <c r="Q7151" s="569">
        <f>INDEX(NoSettings!$C$2:$AG$15671,MATCH(EPS!$A7151,NoSettings!$A$2:$A$15671,0),MATCH(EPS!Q$2,NoSettings!$C$1:$AG$1,0))</f>
        <v>0</v>
      </c>
      <c r="R7151" s="569">
        <f>INDEX(NoSettings!$C$2:$AG$15671,MATCH(EPS!$A7151,NoSettings!$A$2:$A$15671,0),MATCH(EPS!R$2,NoSettings!$C$1:$AG$1,0))</f>
        <v>0</v>
      </c>
      <c r="S7151" s="569">
        <f>INDEX(NoSettings!$C$2:$AG$15671,MATCH(EPS!$A7151,NoSettings!$A$2:$A$15671,0),MATCH(EPS!S$2,NoSettings!$C$1:$AG$1,0))</f>
        <v>0</v>
      </c>
      <c r="T7151" s="569">
        <f>INDEX(NoSettings!$C$2:$AG$15671,MATCH(EPS!$A7151,NoSettings!$A$2:$A$15671,0),MATCH(EPS!T$2,NoSettings!$C$1:$AG$1,0))</f>
        <v>0</v>
      </c>
      <c r="U7151" s="569">
        <f>INDEX(NoSettings!$C$2:$AG$15671,MATCH(EPS!$A7151,NoSettings!$A$2:$A$15671,0),MATCH(EPS!U$2,NoSettings!$C$1:$AG$1,0))</f>
        <v>0</v>
      </c>
      <c r="V7151" s="569">
        <f>INDEX(NoSettings!$C$2:$AG$15671,MATCH(EPS!$A7151,NoSettings!$A$2:$A$15671,0),MATCH(EPS!V$2,NoSettings!$C$1:$AG$1,0))</f>
        <v>0</v>
      </c>
      <c r="W7151" s="569">
        <f>INDEX(NoSettings!$C$2:$AG$15671,MATCH(EPS!$A7151,NoSettings!$A$2:$A$15671,0),MATCH(EPS!W$2,NoSettings!$C$1:$AG$1,0))</f>
        <v>0</v>
      </c>
      <c r="X7151" s="569">
        <f>INDEX(NoSettings!$C$2:$AG$15671,MATCH(EPS!$A7151,NoSettings!$A$2:$A$15671,0),MATCH(EPS!X$2,NoSettings!$C$1:$AG$1,0))</f>
        <v>0</v>
      </c>
      <c r="Y7151" s="569">
        <f>INDEX(NoSettings!$C$2:$AG$15671,MATCH(EPS!$A7151,NoSettings!$A$2:$A$15671,0),MATCH(EPS!Y$2,NoSettings!$C$1:$AG$1,0))</f>
        <v>0</v>
      </c>
      <c r="Z7151" s="569">
        <f>INDEX(NoSettings!$C$2:$AG$15671,MATCH(EPS!$A7151,NoSettings!$A$2:$A$15671,0),MATCH(EPS!Z$2,NoSettings!$C$1:$AG$1,0))</f>
        <v>0</v>
      </c>
      <c r="AA7151" s="569">
        <f>INDEX(NoSettings!$C$2:$AG$15671,MATCH(EPS!$A7151,NoSettings!$A$2:$A$15671,0),MATCH(EPS!AA$2,NoSettings!$C$1:$AG$1,0))</f>
        <v>0</v>
      </c>
      <c r="AB7151" s="569">
        <f>INDEX(NoSettings!$C$2:$AG$15671,MATCH(EPS!$A7151,NoSettings!$A$2:$A$15671,0),MATCH(EPS!AB$2,NoSettings!$C$1:$AG$1,0))</f>
        <v>0</v>
      </c>
      <c r="AC7151" s="569">
        <f>INDEX(NoSettings!$C$2:$AG$15671,MATCH(EPS!$A7151,NoSettings!$A$2:$A$15671,0),MATCH(EPS!AC$2,NoSettings!$C$1:$AG$1,0))</f>
        <v>0</v>
      </c>
      <c r="AD7151" s="569">
        <f>INDEX(NoSettings!$C$2:$AG$15671,MATCH(EPS!$A7151,NoSettings!$A$2:$A$15671,0),MATCH(EPS!AD$2,NoSettings!$C$1:$AG$1,0))</f>
        <v>0</v>
      </c>
      <c r="AE7151" s="569">
        <f>INDEX(NoSettings!$C$2:$AG$15671,MATCH(EPS!$A7151,NoSettings!$A$2:$A$15671,0),MATCH(EPS!AE$2,NoSettings!$C$1:$AG$1,0))</f>
        <v>0</v>
      </c>
      <c r="AF7151" s="569">
        <f>INDEX(NoSettings!$C$2:$AG$15671,MATCH(EPS!$A7151,NoSettings!$A$2:$A$15671,0),MATCH(EPS!AF$2,NoSettings!$C$1:$AG$1,0))</f>
        <v>0</v>
      </c>
      <c r="AG7151" s="569">
        <f>INDEX(NoSettings!$C$2:$AG$15671,MATCH(EPS!$A7151,NoSettings!$A$2:$A$15671,0),MATCH(EPS!AG$2,NoSettings!$C$1:$AG$1,0))</f>
        <v>0</v>
      </c>
      <c r="AH7151" s="569">
        <f>INDEX(NoSettings!$C$2:$AG$15671,MATCH(EPS!$A7151,NoSettings!$A$2:$A$15671,0),MATCH(EPS!AH$2,NoSettings!$C$1:$AG$1,0))</f>
        <v>0</v>
      </c>
      <c r="AI7151" s="569">
        <f>INDEX(NoSettings!$C$2:$AG$15671,MATCH(EPS!$A7151,NoSettings!$A$2:$A$15671,0),MATCH(EPS!AI$2,NoSettings!$C$1:$AG$1,0))</f>
        <v>0</v>
      </c>
      <c r="AJ7151" s="569">
        <f>INDEX(NoSettings!$C$2:$AG$15671,MATCH(EPS!$A7151,NoSettings!$A$2:$A$15671,0),MATCH(EPS!AJ$2,NoSettings!$C$1:$AG$1,0))</f>
        <v>0</v>
      </c>
      <c r="AK7151" s="569">
        <f>INDEX(NoSettings!$C$2:$AG$15671,MATCH(EPS!$A7151,NoSettings!$A$2:$A$15671,0),MATCH(EPS!AK$2,NoSettings!$C$1:$AG$1,0))</f>
        <v>0</v>
      </c>
    </row>
    <row r="7152" spans="1:37" hidden="1" x14ac:dyDescent="0.3">
      <c r="A7152" s="247" t="s">
        <v>8659</v>
      </c>
      <c r="B7152" t="s">
        <v>9250</v>
      </c>
      <c r="C7152" t="s">
        <v>9208</v>
      </c>
      <c r="D7152" t="s">
        <v>9181</v>
      </c>
      <c r="G7152" s="569">
        <f>INDEX(NoSettings!$C$2:$AG$15671,MATCH(EPS!$A7152,NoSettings!$A$2:$A$15671,0),MATCH(EPS!G$2,NoSettings!$C$1:$AG$1,0))</f>
        <v>0</v>
      </c>
      <c r="H7152" s="569">
        <f>INDEX(NoSettings!$C$2:$AG$15671,MATCH(EPS!$A7152,NoSettings!$A$2:$A$15671,0),MATCH(EPS!H$2,NoSettings!$C$1:$AG$1,0))</f>
        <v>0</v>
      </c>
      <c r="I7152" s="569">
        <f>INDEX(NoSettings!$C$2:$AG$15671,MATCH(EPS!$A7152,NoSettings!$A$2:$A$15671,0),MATCH(EPS!I$2,NoSettings!$C$1:$AG$1,0))</f>
        <v>0</v>
      </c>
      <c r="J7152" s="569">
        <f>INDEX(NoSettings!$C$2:$AG$15671,MATCH(EPS!$A7152,NoSettings!$A$2:$A$15671,0),MATCH(EPS!J$2,NoSettings!$C$1:$AG$1,0))</f>
        <v>0</v>
      </c>
      <c r="K7152" s="569">
        <f>INDEX(NoSettings!$C$2:$AG$15671,MATCH(EPS!$A7152,NoSettings!$A$2:$A$15671,0),MATCH(EPS!K$2,NoSettings!$C$1:$AG$1,0))</f>
        <v>0</v>
      </c>
      <c r="L7152" s="569">
        <f>INDEX(NoSettings!$C$2:$AG$15671,MATCH(EPS!$A7152,NoSettings!$A$2:$A$15671,0),MATCH(EPS!L$2,NoSettings!$C$1:$AG$1,0))</f>
        <v>0</v>
      </c>
      <c r="M7152" s="569">
        <f>INDEX(NoSettings!$C$2:$AG$15671,MATCH(EPS!$A7152,NoSettings!$A$2:$A$15671,0),MATCH(EPS!M$2,NoSettings!$C$1:$AG$1,0))</f>
        <v>0</v>
      </c>
      <c r="N7152" s="569">
        <f>INDEX(NoSettings!$C$2:$AG$15671,MATCH(EPS!$A7152,NoSettings!$A$2:$A$15671,0),MATCH(EPS!N$2,NoSettings!$C$1:$AG$1,0))</f>
        <v>0</v>
      </c>
      <c r="O7152" s="569">
        <f>INDEX(NoSettings!$C$2:$AG$15671,MATCH(EPS!$A7152,NoSettings!$A$2:$A$15671,0),MATCH(EPS!O$2,NoSettings!$C$1:$AG$1,0))</f>
        <v>0</v>
      </c>
      <c r="P7152" s="569">
        <f>INDEX(NoSettings!$C$2:$AG$15671,MATCH(EPS!$A7152,NoSettings!$A$2:$A$15671,0),MATCH(EPS!P$2,NoSettings!$C$1:$AG$1,0))</f>
        <v>0</v>
      </c>
      <c r="Q7152" s="569">
        <f>INDEX(NoSettings!$C$2:$AG$15671,MATCH(EPS!$A7152,NoSettings!$A$2:$A$15671,0),MATCH(EPS!Q$2,NoSettings!$C$1:$AG$1,0))</f>
        <v>0</v>
      </c>
      <c r="R7152" s="569">
        <f>INDEX(NoSettings!$C$2:$AG$15671,MATCH(EPS!$A7152,NoSettings!$A$2:$A$15671,0),MATCH(EPS!R$2,NoSettings!$C$1:$AG$1,0))</f>
        <v>0</v>
      </c>
      <c r="S7152" s="569">
        <f>INDEX(NoSettings!$C$2:$AG$15671,MATCH(EPS!$A7152,NoSettings!$A$2:$A$15671,0),MATCH(EPS!S$2,NoSettings!$C$1:$AG$1,0))</f>
        <v>0</v>
      </c>
      <c r="T7152" s="569">
        <f>INDEX(NoSettings!$C$2:$AG$15671,MATCH(EPS!$A7152,NoSettings!$A$2:$A$15671,0),MATCH(EPS!T$2,NoSettings!$C$1:$AG$1,0))</f>
        <v>0</v>
      </c>
      <c r="U7152" s="569">
        <f>INDEX(NoSettings!$C$2:$AG$15671,MATCH(EPS!$A7152,NoSettings!$A$2:$A$15671,0),MATCH(EPS!U$2,NoSettings!$C$1:$AG$1,0))</f>
        <v>0</v>
      </c>
      <c r="V7152" s="569">
        <f>INDEX(NoSettings!$C$2:$AG$15671,MATCH(EPS!$A7152,NoSettings!$A$2:$A$15671,0),MATCH(EPS!V$2,NoSettings!$C$1:$AG$1,0))</f>
        <v>0</v>
      </c>
      <c r="W7152" s="569">
        <f>INDEX(NoSettings!$C$2:$AG$15671,MATCH(EPS!$A7152,NoSettings!$A$2:$A$15671,0),MATCH(EPS!W$2,NoSettings!$C$1:$AG$1,0))</f>
        <v>0</v>
      </c>
      <c r="X7152" s="569">
        <f>INDEX(NoSettings!$C$2:$AG$15671,MATCH(EPS!$A7152,NoSettings!$A$2:$A$15671,0),MATCH(EPS!X$2,NoSettings!$C$1:$AG$1,0))</f>
        <v>0</v>
      </c>
      <c r="Y7152" s="569">
        <f>INDEX(NoSettings!$C$2:$AG$15671,MATCH(EPS!$A7152,NoSettings!$A$2:$A$15671,0),MATCH(EPS!Y$2,NoSettings!$C$1:$AG$1,0))</f>
        <v>0</v>
      </c>
      <c r="Z7152" s="569">
        <f>INDEX(NoSettings!$C$2:$AG$15671,MATCH(EPS!$A7152,NoSettings!$A$2:$A$15671,0),MATCH(EPS!Z$2,NoSettings!$C$1:$AG$1,0))</f>
        <v>0</v>
      </c>
      <c r="AA7152" s="569">
        <f>INDEX(NoSettings!$C$2:$AG$15671,MATCH(EPS!$A7152,NoSettings!$A$2:$A$15671,0),MATCH(EPS!AA$2,NoSettings!$C$1:$AG$1,0))</f>
        <v>0</v>
      </c>
      <c r="AB7152" s="569">
        <f>INDEX(NoSettings!$C$2:$AG$15671,MATCH(EPS!$A7152,NoSettings!$A$2:$A$15671,0),MATCH(EPS!AB$2,NoSettings!$C$1:$AG$1,0))</f>
        <v>0</v>
      </c>
      <c r="AC7152" s="569">
        <f>INDEX(NoSettings!$C$2:$AG$15671,MATCH(EPS!$A7152,NoSettings!$A$2:$A$15671,0),MATCH(EPS!AC$2,NoSettings!$C$1:$AG$1,0))</f>
        <v>0</v>
      </c>
      <c r="AD7152" s="569">
        <f>INDEX(NoSettings!$C$2:$AG$15671,MATCH(EPS!$A7152,NoSettings!$A$2:$A$15671,0),MATCH(EPS!AD$2,NoSettings!$C$1:$AG$1,0))</f>
        <v>0</v>
      </c>
      <c r="AE7152" s="569">
        <f>INDEX(NoSettings!$C$2:$AG$15671,MATCH(EPS!$A7152,NoSettings!$A$2:$A$15671,0),MATCH(EPS!AE$2,NoSettings!$C$1:$AG$1,0))</f>
        <v>0</v>
      </c>
      <c r="AF7152" s="569">
        <f>INDEX(NoSettings!$C$2:$AG$15671,MATCH(EPS!$A7152,NoSettings!$A$2:$A$15671,0),MATCH(EPS!AF$2,NoSettings!$C$1:$AG$1,0))</f>
        <v>0</v>
      </c>
      <c r="AG7152" s="569">
        <f>INDEX(NoSettings!$C$2:$AG$15671,MATCH(EPS!$A7152,NoSettings!$A$2:$A$15671,0),MATCH(EPS!AG$2,NoSettings!$C$1:$AG$1,0))</f>
        <v>0</v>
      </c>
      <c r="AH7152" s="569">
        <f>INDEX(NoSettings!$C$2:$AG$15671,MATCH(EPS!$A7152,NoSettings!$A$2:$A$15671,0),MATCH(EPS!AH$2,NoSettings!$C$1:$AG$1,0))</f>
        <v>0</v>
      </c>
      <c r="AI7152" s="569">
        <f>INDEX(NoSettings!$C$2:$AG$15671,MATCH(EPS!$A7152,NoSettings!$A$2:$A$15671,0),MATCH(EPS!AI$2,NoSettings!$C$1:$AG$1,0))</f>
        <v>0</v>
      </c>
      <c r="AJ7152" s="569">
        <f>INDEX(NoSettings!$C$2:$AG$15671,MATCH(EPS!$A7152,NoSettings!$A$2:$A$15671,0),MATCH(EPS!AJ$2,NoSettings!$C$1:$AG$1,0))</f>
        <v>0</v>
      </c>
      <c r="AK7152" s="569">
        <f>INDEX(NoSettings!$C$2:$AG$15671,MATCH(EPS!$A7152,NoSettings!$A$2:$A$15671,0),MATCH(EPS!AK$2,NoSettings!$C$1:$AG$1,0))</f>
        <v>0</v>
      </c>
    </row>
    <row r="7153" spans="1:37" hidden="1" x14ac:dyDescent="0.3">
      <c r="A7153" s="247" t="s">
        <v>8660</v>
      </c>
      <c r="B7153" t="s">
        <v>9250</v>
      </c>
      <c r="C7153" t="s">
        <v>9208</v>
      </c>
      <c r="D7153" t="s">
        <v>9182</v>
      </c>
      <c r="G7153" s="569">
        <f>INDEX(NoSettings!$C$2:$AG$15671,MATCH(EPS!$A7153,NoSettings!$A$2:$A$15671,0),MATCH(EPS!G$2,NoSettings!$C$1:$AG$1,0))</f>
        <v>0</v>
      </c>
      <c r="H7153" s="569">
        <f>INDEX(NoSettings!$C$2:$AG$15671,MATCH(EPS!$A7153,NoSettings!$A$2:$A$15671,0),MATCH(EPS!H$2,NoSettings!$C$1:$AG$1,0))</f>
        <v>0</v>
      </c>
      <c r="I7153" s="569">
        <f>INDEX(NoSettings!$C$2:$AG$15671,MATCH(EPS!$A7153,NoSettings!$A$2:$A$15671,0),MATCH(EPS!I$2,NoSettings!$C$1:$AG$1,0))</f>
        <v>0</v>
      </c>
      <c r="J7153" s="569">
        <f>INDEX(NoSettings!$C$2:$AG$15671,MATCH(EPS!$A7153,NoSettings!$A$2:$A$15671,0),MATCH(EPS!J$2,NoSettings!$C$1:$AG$1,0))</f>
        <v>0</v>
      </c>
      <c r="K7153" s="569">
        <f>INDEX(NoSettings!$C$2:$AG$15671,MATCH(EPS!$A7153,NoSettings!$A$2:$A$15671,0),MATCH(EPS!K$2,NoSettings!$C$1:$AG$1,0))</f>
        <v>0</v>
      </c>
      <c r="L7153" s="569">
        <f>INDEX(NoSettings!$C$2:$AG$15671,MATCH(EPS!$A7153,NoSettings!$A$2:$A$15671,0),MATCH(EPS!L$2,NoSettings!$C$1:$AG$1,0))</f>
        <v>0</v>
      </c>
      <c r="M7153" s="569">
        <f>INDEX(NoSettings!$C$2:$AG$15671,MATCH(EPS!$A7153,NoSettings!$A$2:$A$15671,0),MATCH(EPS!M$2,NoSettings!$C$1:$AG$1,0))</f>
        <v>0</v>
      </c>
      <c r="N7153" s="569">
        <f>INDEX(NoSettings!$C$2:$AG$15671,MATCH(EPS!$A7153,NoSettings!$A$2:$A$15671,0),MATCH(EPS!N$2,NoSettings!$C$1:$AG$1,0))</f>
        <v>0</v>
      </c>
      <c r="O7153" s="569">
        <f>INDEX(NoSettings!$C$2:$AG$15671,MATCH(EPS!$A7153,NoSettings!$A$2:$A$15671,0),MATCH(EPS!O$2,NoSettings!$C$1:$AG$1,0))</f>
        <v>0</v>
      </c>
      <c r="P7153" s="569">
        <f>INDEX(NoSettings!$C$2:$AG$15671,MATCH(EPS!$A7153,NoSettings!$A$2:$A$15671,0),MATCH(EPS!P$2,NoSettings!$C$1:$AG$1,0))</f>
        <v>0</v>
      </c>
      <c r="Q7153" s="569">
        <f>INDEX(NoSettings!$C$2:$AG$15671,MATCH(EPS!$A7153,NoSettings!$A$2:$A$15671,0),MATCH(EPS!Q$2,NoSettings!$C$1:$AG$1,0))</f>
        <v>0</v>
      </c>
      <c r="R7153" s="569">
        <f>INDEX(NoSettings!$C$2:$AG$15671,MATCH(EPS!$A7153,NoSettings!$A$2:$A$15671,0),MATCH(EPS!R$2,NoSettings!$C$1:$AG$1,0))</f>
        <v>0</v>
      </c>
      <c r="S7153" s="569">
        <f>INDEX(NoSettings!$C$2:$AG$15671,MATCH(EPS!$A7153,NoSettings!$A$2:$A$15671,0),MATCH(EPS!S$2,NoSettings!$C$1:$AG$1,0))</f>
        <v>0</v>
      </c>
      <c r="T7153" s="569">
        <f>INDEX(NoSettings!$C$2:$AG$15671,MATCH(EPS!$A7153,NoSettings!$A$2:$A$15671,0),MATCH(EPS!T$2,NoSettings!$C$1:$AG$1,0))</f>
        <v>0</v>
      </c>
      <c r="U7153" s="569">
        <f>INDEX(NoSettings!$C$2:$AG$15671,MATCH(EPS!$A7153,NoSettings!$A$2:$A$15671,0),MATCH(EPS!U$2,NoSettings!$C$1:$AG$1,0))</f>
        <v>0</v>
      </c>
      <c r="V7153" s="569">
        <f>INDEX(NoSettings!$C$2:$AG$15671,MATCH(EPS!$A7153,NoSettings!$A$2:$A$15671,0),MATCH(EPS!V$2,NoSettings!$C$1:$AG$1,0))</f>
        <v>0</v>
      </c>
      <c r="W7153" s="569">
        <f>INDEX(NoSettings!$C$2:$AG$15671,MATCH(EPS!$A7153,NoSettings!$A$2:$A$15671,0),MATCH(EPS!W$2,NoSettings!$C$1:$AG$1,0))</f>
        <v>0</v>
      </c>
      <c r="X7153" s="569">
        <f>INDEX(NoSettings!$C$2:$AG$15671,MATCH(EPS!$A7153,NoSettings!$A$2:$A$15671,0),MATCH(EPS!X$2,NoSettings!$C$1:$AG$1,0))</f>
        <v>0</v>
      </c>
      <c r="Y7153" s="569">
        <f>INDEX(NoSettings!$C$2:$AG$15671,MATCH(EPS!$A7153,NoSettings!$A$2:$A$15671,0),MATCH(EPS!Y$2,NoSettings!$C$1:$AG$1,0))</f>
        <v>0</v>
      </c>
      <c r="Z7153" s="569">
        <f>INDEX(NoSettings!$C$2:$AG$15671,MATCH(EPS!$A7153,NoSettings!$A$2:$A$15671,0),MATCH(EPS!Z$2,NoSettings!$C$1:$AG$1,0))</f>
        <v>0</v>
      </c>
      <c r="AA7153" s="569">
        <f>INDEX(NoSettings!$C$2:$AG$15671,MATCH(EPS!$A7153,NoSettings!$A$2:$A$15671,0),MATCH(EPS!AA$2,NoSettings!$C$1:$AG$1,0))</f>
        <v>0</v>
      </c>
      <c r="AB7153" s="569">
        <f>INDEX(NoSettings!$C$2:$AG$15671,MATCH(EPS!$A7153,NoSettings!$A$2:$A$15671,0),MATCH(EPS!AB$2,NoSettings!$C$1:$AG$1,0))</f>
        <v>0</v>
      </c>
      <c r="AC7153" s="569">
        <f>INDEX(NoSettings!$C$2:$AG$15671,MATCH(EPS!$A7153,NoSettings!$A$2:$A$15671,0),MATCH(EPS!AC$2,NoSettings!$C$1:$AG$1,0))</f>
        <v>0</v>
      </c>
      <c r="AD7153" s="569">
        <f>INDEX(NoSettings!$C$2:$AG$15671,MATCH(EPS!$A7153,NoSettings!$A$2:$A$15671,0),MATCH(EPS!AD$2,NoSettings!$C$1:$AG$1,0))</f>
        <v>0</v>
      </c>
      <c r="AE7153" s="569">
        <f>INDEX(NoSettings!$C$2:$AG$15671,MATCH(EPS!$A7153,NoSettings!$A$2:$A$15671,0),MATCH(EPS!AE$2,NoSettings!$C$1:$AG$1,0))</f>
        <v>0</v>
      </c>
      <c r="AF7153" s="569">
        <f>INDEX(NoSettings!$C$2:$AG$15671,MATCH(EPS!$A7153,NoSettings!$A$2:$A$15671,0),MATCH(EPS!AF$2,NoSettings!$C$1:$AG$1,0))</f>
        <v>0</v>
      </c>
      <c r="AG7153" s="569">
        <f>INDEX(NoSettings!$C$2:$AG$15671,MATCH(EPS!$A7153,NoSettings!$A$2:$A$15671,0),MATCH(EPS!AG$2,NoSettings!$C$1:$AG$1,0))</f>
        <v>0</v>
      </c>
      <c r="AH7153" s="569">
        <f>INDEX(NoSettings!$C$2:$AG$15671,MATCH(EPS!$A7153,NoSettings!$A$2:$A$15671,0),MATCH(EPS!AH$2,NoSettings!$C$1:$AG$1,0))</f>
        <v>0</v>
      </c>
      <c r="AI7153" s="569">
        <f>INDEX(NoSettings!$C$2:$AG$15671,MATCH(EPS!$A7153,NoSettings!$A$2:$A$15671,0),MATCH(EPS!AI$2,NoSettings!$C$1:$AG$1,0))</f>
        <v>0</v>
      </c>
      <c r="AJ7153" s="569">
        <f>INDEX(NoSettings!$C$2:$AG$15671,MATCH(EPS!$A7153,NoSettings!$A$2:$A$15671,0),MATCH(EPS!AJ$2,NoSettings!$C$1:$AG$1,0))</f>
        <v>0</v>
      </c>
      <c r="AK7153" s="569">
        <f>INDEX(NoSettings!$C$2:$AG$15671,MATCH(EPS!$A7153,NoSettings!$A$2:$A$15671,0),MATCH(EPS!AK$2,NoSettings!$C$1:$AG$1,0))</f>
        <v>0</v>
      </c>
    </row>
    <row r="7154" spans="1:37" hidden="1" x14ac:dyDescent="0.3">
      <c r="A7154" s="247" t="s">
        <v>8661</v>
      </c>
      <c r="B7154" t="s">
        <v>9250</v>
      </c>
      <c r="C7154" t="s">
        <v>9208</v>
      </c>
      <c r="D7154" t="s">
        <v>9183</v>
      </c>
      <c r="G7154" s="569">
        <f>INDEX(NoSettings!$C$2:$AG$15671,MATCH(EPS!$A7154,NoSettings!$A$2:$A$15671,0),MATCH(EPS!G$2,NoSettings!$C$1:$AG$1,0))</f>
        <v>0</v>
      </c>
      <c r="H7154" s="569">
        <f>INDEX(NoSettings!$C$2:$AG$15671,MATCH(EPS!$A7154,NoSettings!$A$2:$A$15671,0),MATCH(EPS!H$2,NoSettings!$C$1:$AG$1,0))</f>
        <v>0</v>
      </c>
      <c r="I7154" s="569">
        <f>INDEX(NoSettings!$C$2:$AG$15671,MATCH(EPS!$A7154,NoSettings!$A$2:$A$15671,0),MATCH(EPS!I$2,NoSettings!$C$1:$AG$1,0))</f>
        <v>0</v>
      </c>
      <c r="J7154" s="569">
        <f>INDEX(NoSettings!$C$2:$AG$15671,MATCH(EPS!$A7154,NoSettings!$A$2:$A$15671,0),MATCH(EPS!J$2,NoSettings!$C$1:$AG$1,0))</f>
        <v>0</v>
      </c>
      <c r="K7154" s="569">
        <f>INDEX(NoSettings!$C$2:$AG$15671,MATCH(EPS!$A7154,NoSettings!$A$2:$A$15671,0),MATCH(EPS!K$2,NoSettings!$C$1:$AG$1,0))</f>
        <v>0</v>
      </c>
      <c r="L7154" s="569">
        <f>INDEX(NoSettings!$C$2:$AG$15671,MATCH(EPS!$A7154,NoSettings!$A$2:$A$15671,0),MATCH(EPS!L$2,NoSettings!$C$1:$AG$1,0))</f>
        <v>0</v>
      </c>
      <c r="M7154" s="569">
        <f>INDEX(NoSettings!$C$2:$AG$15671,MATCH(EPS!$A7154,NoSettings!$A$2:$A$15671,0),MATCH(EPS!M$2,NoSettings!$C$1:$AG$1,0))</f>
        <v>0</v>
      </c>
      <c r="N7154" s="569">
        <f>INDEX(NoSettings!$C$2:$AG$15671,MATCH(EPS!$A7154,NoSettings!$A$2:$A$15671,0),MATCH(EPS!N$2,NoSettings!$C$1:$AG$1,0))</f>
        <v>0</v>
      </c>
      <c r="O7154" s="569">
        <f>INDEX(NoSettings!$C$2:$AG$15671,MATCH(EPS!$A7154,NoSettings!$A$2:$A$15671,0),MATCH(EPS!O$2,NoSettings!$C$1:$AG$1,0))</f>
        <v>0</v>
      </c>
      <c r="P7154" s="569">
        <f>INDEX(NoSettings!$C$2:$AG$15671,MATCH(EPS!$A7154,NoSettings!$A$2:$A$15671,0),MATCH(EPS!P$2,NoSettings!$C$1:$AG$1,0))</f>
        <v>0</v>
      </c>
      <c r="Q7154" s="569">
        <f>INDEX(NoSettings!$C$2:$AG$15671,MATCH(EPS!$A7154,NoSettings!$A$2:$A$15671,0),MATCH(EPS!Q$2,NoSettings!$C$1:$AG$1,0))</f>
        <v>0</v>
      </c>
      <c r="R7154" s="569">
        <f>INDEX(NoSettings!$C$2:$AG$15671,MATCH(EPS!$A7154,NoSettings!$A$2:$A$15671,0),MATCH(EPS!R$2,NoSettings!$C$1:$AG$1,0))</f>
        <v>0</v>
      </c>
      <c r="S7154" s="569">
        <f>INDEX(NoSettings!$C$2:$AG$15671,MATCH(EPS!$A7154,NoSettings!$A$2:$A$15671,0),MATCH(EPS!S$2,NoSettings!$C$1:$AG$1,0))</f>
        <v>0</v>
      </c>
      <c r="T7154" s="569">
        <f>INDEX(NoSettings!$C$2:$AG$15671,MATCH(EPS!$A7154,NoSettings!$A$2:$A$15671,0),MATCH(EPS!T$2,NoSettings!$C$1:$AG$1,0))</f>
        <v>0</v>
      </c>
      <c r="U7154" s="569">
        <f>INDEX(NoSettings!$C$2:$AG$15671,MATCH(EPS!$A7154,NoSettings!$A$2:$A$15671,0),MATCH(EPS!U$2,NoSettings!$C$1:$AG$1,0))</f>
        <v>0</v>
      </c>
      <c r="V7154" s="569">
        <f>INDEX(NoSettings!$C$2:$AG$15671,MATCH(EPS!$A7154,NoSettings!$A$2:$A$15671,0),MATCH(EPS!V$2,NoSettings!$C$1:$AG$1,0))</f>
        <v>0</v>
      </c>
      <c r="W7154" s="569">
        <f>INDEX(NoSettings!$C$2:$AG$15671,MATCH(EPS!$A7154,NoSettings!$A$2:$A$15671,0),MATCH(EPS!W$2,NoSettings!$C$1:$AG$1,0))</f>
        <v>0</v>
      </c>
      <c r="X7154" s="569">
        <f>INDEX(NoSettings!$C$2:$AG$15671,MATCH(EPS!$A7154,NoSettings!$A$2:$A$15671,0),MATCH(EPS!X$2,NoSettings!$C$1:$AG$1,0))</f>
        <v>0</v>
      </c>
      <c r="Y7154" s="569">
        <f>INDEX(NoSettings!$C$2:$AG$15671,MATCH(EPS!$A7154,NoSettings!$A$2:$A$15671,0),MATCH(EPS!Y$2,NoSettings!$C$1:$AG$1,0))</f>
        <v>0</v>
      </c>
      <c r="Z7154" s="569">
        <f>INDEX(NoSettings!$C$2:$AG$15671,MATCH(EPS!$A7154,NoSettings!$A$2:$A$15671,0),MATCH(EPS!Z$2,NoSettings!$C$1:$AG$1,0))</f>
        <v>0</v>
      </c>
      <c r="AA7154" s="569">
        <f>INDEX(NoSettings!$C$2:$AG$15671,MATCH(EPS!$A7154,NoSettings!$A$2:$A$15671,0),MATCH(EPS!AA$2,NoSettings!$C$1:$AG$1,0))</f>
        <v>0</v>
      </c>
      <c r="AB7154" s="569">
        <f>INDEX(NoSettings!$C$2:$AG$15671,MATCH(EPS!$A7154,NoSettings!$A$2:$A$15671,0),MATCH(EPS!AB$2,NoSettings!$C$1:$AG$1,0))</f>
        <v>0</v>
      </c>
      <c r="AC7154" s="569">
        <f>INDEX(NoSettings!$C$2:$AG$15671,MATCH(EPS!$A7154,NoSettings!$A$2:$A$15671,0),MATCH(EPS!AC$2,NoSettings!$C$1:$AG$1,0))</f>
        <v>0</v>
      </c>
      <c r="AD7154" s="569">
        <f>INDEX(NoSettings!$C$2:$AG$15671,MATCH(EPS!$A7154,NoSettings!$A$2:$A$15671,0),MATCH(EPS!AD$2,NoSettings!$C$1:$AG$1,0))</f>
        <v>0</v>
      </c>
      <c r="AE7154" s="569">
        <f>INDEX(NoSettings!$C$2:$AG$15671,MATCH(EPS!$A7154,NoSettings!$A$2:$A$15671,0),MATCH(EPS!AE$2,NoSettings!$C$1:$AG$1,0))</f>
        <v>0</v>
      </c>
      <c r="AF7154" s="569">
        <f>INDEX(NoSettings!$C$2:$AG$15671,MATCH(EPS!$A7154,NoSettings!$A$2:$A$15671,0),MATCH(EPS!AF$2,NoSettings!$C$1:$AG$1,0))</f>
        <v>0</v>
      </c>
      <c r="AG7154" s="569">
        <f>INDEX(NoSettings!$C$2:$AG$15671,MATCH(EPS!$A7154,NoSettings!$A$2:$A$15671,0),MATCH(EPS!AG$2,NoSettings!$C$1:$AG$1,0))</f>
        <v>0</v>
      </c>
      <c r="AH7154" s="569">
        <f>INDEX(NoSettings!$C$2:$AG$15671,MATCH(EPS!$A7154,NoSettings!$A$2:$A$15671,0),MATCH(EPS!AH$2,NoSettings!$C$1:$AG$1,0))</f>
        <v>0</v>
      </c>
      <c r="AI7154" s="569">
        <f>INDEX(NoSettings!$C$2:$AG$15671,MATCH(EPS!$A7154,NoSettings!$A$2:$A$15671,0),MATCH(EPS!AI$2,NoSettings!$C$1:$AG$1,0))</f>
        <v>0</v>
      </c>
      <c r="AJ7154" s="569">
        <f>INDEX(NoSettings!$C$2:$AG$15671,MATCH(EPS!$A7154,NoSettings!$A$2:$A$15671,0),MATCH(EPS!AJ$2,NoSettings!$C$1:$AG$1,0))</f>
        <v>0</v>
      </c>
      <c r="AK7154" s="569">
        <f>INDEX(NoSettings!$C$2:$AG$15671,MATCH(EPS!$A7154,NoSettings!$A$2:$A$15671,0),MATCH(EPS!AK$2,NoSettings!$C$1:$AG$1,0))</f>
        <v>0</v>
      </c>
    </row>
    <row r="7155" spans="1:37" hidden="1" x14ac:dyDescent="0.3">
      <c r="A7155" s="247" t="s">
        <v>8662</v>
      </c>
      <c r="B7155" t="s">
        <v>9250</v>
      </c>
      <c r="C7155" t="s">
        <v>9208</v>
      </c>
      <c r="D7155" t="s">
        <v>9184</v>
      </c>
      <c r="G7155" s="569">
        <f>INDEX(NoSettings!$C$2:$AG$15671,MATCH(EPS!$A7155,NoSettings!$A$2:$A$15671,0),MATCH(EPS!G$2,NoSettings!$C$1:$AG$1,0))</f>
        <v>0</v>
      </c>
      <c r="H7155" s="569">
        <f>INDEX(NoSettings!$C$2:$AG$15671,MATCH(EPS!$A7155,NoSettings!$A$2:$A$15671,0),MATCH(EPS!H$2,NoSettings!$C$1:$AG$1,0))</f>
        <v>0</v>
      </c>
      <c r="I7155" s="569">
        <f>INDEX(NoSettings!$C$2:$AG$15671,MATCH(EPS!$A7155,NoSettings!$A$2:$A$15671,0),MATCH(EPS!I$2,NoSettings!$C$1:$AG$1,0))</f>
        <v>0</v>
      </c>
      <c r="J7155" s="569">
        <f>INDEX(NoSettings!$C$2:$AG$15671,MATCH(EPS!$A7155,NoSettings!$A$2:$A$15671,0),MATCH(EPS!J$2,NoSettings!$C$1:$AG$1,0))</f>
        <v>0</v>
      </c>
      <c r="K7155" s="569">
        <f>INDEX(NoSettings!$C$2:$AG$15671,MATCH(EPS!$A7155,NoSettings!$A$2:$A$15671,0),MATCH(EPS!K$2,NoSettings!$C$1:$AG$1,0))</f>
        <v>0</v>
      </c>
      <c r="L7155" s="569">
        <f>INDEX(NoSettings!$C$2:$AG$15671,MATCH(EPS!$A7155,NoSettings!$A$2:$A$15671,0),MATCH(EPS!L$2,NoSettings!$C$1:$AG$1,0))</f>
        <v>0</v>
      </c>
      <c r="M7155" s="569">
        <f>INDEX(NoSettings!$C$2:$AG$15671,MATCH(EPS!$A7155,NoSettings!$A$2:$A$15671,0),MATCH(EPS!M$2,NoSettings!$C$1:$AG$1,0))</f>
        <v>0</v>
      </c>
      <c r="N7155" s="569">
        <f>INDEX(NoSettings!$C$2:$AG$15671,MATCH(EPS!$A7155,NoSettings!$A$2:$A$15671,0),MATCH(EPS!N$2,NoSettings!$C$1:$AG$1,0))</f>
        <v>0</v>
      </c>
      <c r="O7155" s="569">
        <f>INDEX(NoSettings!$C$2:$AG$15671,MATCH(EPS!$A7155,NoSettings!$A$2:$A$15671,0),MATCH(EPS!O$2,NoSettings!$C$1:$AG$1,0))</f>
        <v>0</v>
      </c>
      <c r="P7155" s="569">
        <f>INDEX(NoSettings!$C$2:$AG$15671,MATCH(EPS!$A7155,NoSettings!$A$2:$A$15671,0),MATCH(EPS!P$2,NoSettings!$C$1:$AG$1,0))</f>
        <v>0</v>
      </c>
      <c r="Q7155" s="569">
        <f>INDEX(NoSettings!$C$2:$AG$15671,MATCH(EPS!$A7155,NoSettings!$A$2:$A$15671,0),MATCH(EPS!Q$2,NoSettings!$C$1:$AG$1,0))</f>
        <v>0</v>
      </c>
      <c r="R7155" s="569">
        <f>INDEX(NoSettings!$C$2:$AG$15671,MATCH(EPS!$A7155,NoSettings!$A$2:$A$15671,0),MATCH(EPS!R$2,NoSettings!$C$1:$AG$1,0))</f>
        <v>0</v>
      </c>
      <c r="S7155" s="569">
        <f>INDEX(NoSettings!$C$2:$AG$15671,MATCH(EPS!$A7155,NoSettings!$A$2:$A$15671,0),MATCH(EPS!S$2,NoSettings!$C$1:$AG$1,0))</f>
        <v>0</v>
      </c>
      <c r="T7155" s="569">
        <f>INDEX(NoSettings!$C$2:$AG$15671,MATCH(EPS!$A7155,NoSettings!$A$2:$A$15671,0),MATCH(EPS!T$2,NoSettings!$C$1:$AG$1,0))</f>
        <v>0</v>
      </c>
      <c r="U7155" s="569">
        <f>INDEX(NoSettings!$C$2:$AG$15671,MATCH(EPS!$A7155,NoSettings!$A$2:$A$15671,0),MATCH(EPS!U$2,NoSettings!$C$1:$AG$1,0))</f>
        <v>0</v>
      </c>
      <c r="V7155" s="569">
        <f>INDEX(NoSettings!$C$2:$AG$15671,MATCH(EPS!$A7155,NoSettings!$A$2:$A$15671,0),MATCH(EPS!V$2,NoSettings!$C$1:$AG$1,0))</f>
        <v>0</v>
      </c>
      <c r="W7155" s="569">
        <f>INDEX(NoSettings!$C$2:$AG$15671,MATCH(EPS!$A7155,NoSettings!$A$2:$A$15671,0),MATCH(EPS!W$2,NoSettings!$C$1:$AG$1,0))</f>
        <v>0</v>
      </c>
      <c r="X7155" s="569">
        <f>INDEX(NoSettings!$C$2:$AG$15671,MATCH(EPS!$A7155,NoSettings!$A$2:$A$15671,0),MATCH(EPS!X$2,NoSettings!$C$1:$AG$1,0))</f>
        <v>0</v>
      </c>
      <c r="Y7155" s="569">
        <f>INDEX(NoSettings!$C$2:$AG$15671,MATCH(EPS!$A7155,NoSettings!$A$2:$A$15671,0),MATCH(EPS!Y$2,NoSettings!$C$1:$AG$1,0))</f>
        <v>0</v>
      </c>
      <c r="Z7155" s="569">
        <f>INDEX(NoSettings!$C$2:$AG$15671,MATCH(EPS!$A7155,NoSettings!$A$2:$A$15671,0),MATCH(EPS!Z$2,NoSettings!$C$1:$AG$1,0))</f>
        <v>0</v>
      </c>
      <c r="AA7155" s="569">
        <f>INDEX(NoSettings!$C$2:$AG$15671,MATCH(EPS!$A7155,NoSettings!$A$2:$A$15671,0),MATCH(EPS!AA$2,NoSettings!$C$1:$AG$1,0))</f>
        <v>0</v>
      </c>
      <c r="AB7155" s="569">
        <f>INDEX(NoSettings!$C$2:$AG$15671,MATCH(EPS!$A7155,NoSettings!$A$2:$A$15671,0),MATCH(EPS!AB$2,NoSettings!$C$1:$AG$1,0))</f>
        <v>0</v>
      </c>
      <c r="AC7155" s="569">
        <f>INDEX(NoSettings!$C$2:$AG$15671,MATCH(EPS!$A7155,NoSettings!$A$2:$A$15671,0),MATCH(EPS!AC$2,NoSettings!$C$1:$AG$1,0))</f>
        <v>0</v>
      </c>
      <c r="AD7155" s="569">
        <f>INDEX(NoSettings!$C$2:$AG$15671,MATCH(EPS!$A7155,NoSettings!$A$2:$A$15671,0),MATCH(EPS!AD$2,NoSettings!$C$1:$AG$1,0))</f>
        <v>0</v>
      </c>
      <c r="AE7155" s="569">
        <f>INDEX(NoSettings!$C$2:$AG$15671,MATCH(EPS!$A7155,NoSettings!$A$2:$A$15671,0),MATCH(EPS!AE$2,NoSettings!$C$1:$AG$1,0))</f>
        <v>0</v>
      </c>
      <c r="AF7155" s="569">
        <f>INDEX(NoSettings!$C$2:$AG$15671,MATCH(EPS!$A7155,NoSettings!$A$2:$A$15671,0),MATCH(EPS!AF$2,NoSettings!$C$1:$AG$1,0))</f>
        <v>0</v>
      </c>
      <c r="AG7155" s="569">
        <f>INDEX(NoSettings!$C$2:$AG$15671,MATCH(EPS!$A7155,NoSettings!$A$2:$A$15671,0),MATCH(EPS!AG$2,NoSettings!$C$1:$AG$1,0))</f>
        <v>0</v>
      </c>
      <c r="AH7155" s="569">
        <f>INDEX(NoSettings!$C$2:$AG$15671,MATCH(EPS!$A7155,NoSettings!$A$2:$A$15671,0),MATCH(EPS!AH$2,NoSettings!$C$1:$AG$1,0))</f>
        <v>0</v>
      </c>
      <c r="AI7155" s="569">
        <f>INDEX(NoSettings!$C$2:$AG$15671,MATCH(EPS!$A7155,NoSettings!$A$2:$A$15671,0),MATCH(EPS!AI$2,NoSettings!$C$1:$AG$1,0))</f>
        <v>0</v>
      </c>
      <c r="AJ7155" s="569">
        <f>INDEX(NoSettings!$C$2:$AG$15671,MATCH(EPS!$A7155,NoSettings!$A$2:$A$15671,0),MATCH(EPS!AJ$2,NoSettings!$C$1:$AG$1,0))</f>
        <v>0</v>
      </c>
      <c r="AK7155" s="569">
        <f>INDEX(NoSettings!$C$2:$AG$15671,MATCH(EPS!$A7155,NoSettings!$A$2:$A$15671,0),MATCH(EPS!AK$2,NoSettings!$C$1:$AG$1,0))</f>
        <v>0</v>
      </c>
    </row>
    <row r="7156" spans="1:37" hidden="1" x14ac:dyDescent="0.3">
      <c r="A7156" s="247" t="s">
        <v>8663</v>
      </c>
      <c r="B7156" t="s">
        <v>9250</v>
      </c>
      <c r="C7156" t="s">
        <v>9208</v>
      </c>
      <c r="D7156" s="245" t="s">
        <v>9185</v>
      </c>
      <c r="G7156" s="569">
        <f>INDEX(NoSettings!$C$2:$AG$15671,MATCH(EPS!$A7156,NoSettings!$A$2:$A$15671,0),MATCH(EPS!G$2,NoSettings!$C$1:$AG$1,0))</f>
        <v>68607200</v>
      </c>
      <c r="H7156" s="569">
        <f>INDEX(NoSettings!$C$2:$AG$15671,MATCH(EPS!$A7156,NoSettings!$A$2:$A$15671,0),MATCH(EPS!H$2,NoSettings!$C$1:$AG$1,0))</f>
        <v>68607200</v>
      </c>
      <c r="I7156" s="569">
        <f>INDEX(NoSettings!$C$2:$AG$15671,MATCH(EPS!$A7156,NoSettings!$A$2:$A$15671,0),MATCH(EPS!I$2,NoSettings!$C$1:$AG$1,0))</f>
        <v>68607200</v>
      </c>
      <c r="J7156" s="569">
        <f>INDEX(NoSettings!$C$2:$AG$15671,MATCH(EPS!$A7156,NoSettings!$A$2:$A$15671,0),MATCH(EPS!J$2,NoSettings!$C$1:$AG$1,0))</f>
        <v>68607200</v>
      </c>
      <c r="K7156" s="569">
        <f>INDEX(NoSettings!$C$2:$AG$15671,MATCH(EPS!$A7156,NoSettings!$A$2:$A$15671,0),MATCH(EPS!K$2,NoSettings!$C$1:$AG$1,0))</f>
        <v>68607200</v>
      </c>
      <c r="L7156" s="569">
        <f>INDEX(NoSettings!$C$2:$AG$15671,MATCH(EPS!$A7156,NoSettings!$A$2:$A$15671,0),MATCH(EPS!L$2,NoSettings!$C$1:$AG$1,0))</f>
        <v>68607200</v>
      </c>
      <c r="M7156" s="569">
        <f>INDEX(NoSettings!$C$2:$AG$15671,MATCH(EPS!$A7156,NoSettings!$A$2:$A$15671,0),MATCH(EPS!M$2,NoSettings!$C$1:$AG$1,0))</f>
        <v>68607200</v>
      </c>
      <c r="N7156" s="569">
        <f>INDEX(NoSettings!$C$2:$AG$15671,MATCH(EPS!$A7156,NoSettings!$A$2:$A$15671,0),MATCH(EPS!N$2,NoSettings!$C$1:$AG$1,0))</f>
        <v>68607200</v>
      </c>
      <c r="O7156" s="569">
        <f>INDEX(NoSettings!$C$2:$AG$15671,MATCH(EPS!$A7156,NoSettings!$A$2:$A$15671,0),MATCH(EPS!O$2,NoSettings!$C$1:$AG$1,0))</f>
        <v>68607200</v>
      </c>
      <c r="P7156" s="569">
        <f>INDEX(NoSettings!$C$2:$AG$15671,MATCH(EPS!$A7156,NoSettings!$A$2:$A$15671,0),MATCH(EPS!P$2,NoSettings!$C$1:$AG$1,0))</f>
        <v>68607200</v>
      </c>
      <c r="Q7156" s="569">
        <f>INDEX(NoSettings!$C$2:$AG$15671,MATCH(EPS!$A7156,NoSettings!$A$2:$A$15671,0),MATCH(EPS!Q$2,NoSettings!$C$1:$AG$1,0))</f>
        <v>68607200</v>
      </c>
      <c r="R7156" s="569">
        <f>INDEX(NoSettings!$C$2:$AG$15671,MATCH(EPS!$A7156,NoSettings!$A$2:$A$15671,0),MATCH(EPS!R$2,NoSettings!$C$1:$AG$1,0))</f>
        <v>68607200</v>
      </c>
      <c r="S7156" s="569">
        <f>INDEX(NoSettings!$C$2:$AG$15671,MATCH(EPS!$A7156,NoSettings!$A$2:$A$15671,0),MATCH(EPS!S$2,NoSettings!$C$1:$AG$1,0))</f>
        <v>68607200</v>
      </c>
      <c r="T7156" s="569">
        <f>INDEX(NoSettings!$C$2:$AG$15671,MATCH(EPS!$A7156,NoSettings!$A$2:$A$15671,0),MATCH(EPS!T$2,NoSettings!$C$1:$AG$1,0))</f>
        <v>68607200</v>
      </c>
      <c r="U7156" s="569">
        <f>INDEX(NoSettings!$C$2:$AG$15671,MATCH(EPS!$A7156,NoSettings!$A$2:$A$15671,0),MATCH(EPS!U$2,NoSettings!$C$1:$AG$1,0))</f>
        <v>68607200</v>
      </c>
      <c r="V7156" s="569">
        <f>INDEX(NoSettings!$C$2:$AG$15671,MATCH(EPS!$A7156,NoSettings!$A$2:$A$15671,0),MATCH(EPS!V$2,NoSettings!$C$1:$AG$1,0))</f>
        <v>68607200</v>
      </c>
      <c r="W7156" s="569">
        <f>INDEX(NoSettings!$C$2:$AG$15671,MATCH(EPS!$A7156,NoSettings!$A$2:$A$15671,0),MATCH(EPS!W$2,NoSettings!$C$1:$AG$1,0))</f>
        <v>68607200</v>
      </c>
      <c r="X7156" s="569">
        <f>INDEX(NoSettings!$C$2:$AG$15671,MATCH(EPS!$A7156,NoSettings!$A$2:$A$15671,0),MATCH(EPS!X$2,NoSettings!$C$1:$AG$1,0))</f>
        <v>68607200</v>
      </c>
      <c r="Y7156" s="569">
        <f>INDEX(NoSettings!$C$2:$AG$15671,MATCH(EPS!$A7156,NoSettings!$A$2:$A$15671,0),MATCH(EPS!Y$2,NoSettings!$C$1:$AG$1,0))</f>
        <v>68607200</v>
      </c>
      <c r="Z7156" s="569">
        <f>INDEX(NoSettings!$C$2:$AG$15671,MATCH(EPS!$A7156,NoSettings!$A$2:$A$15671,0),MATCH(EPS!Z$2,NoSettings!$C$1:$AG$1,0))</f>
        <v>68607200</v>
      </c>
      <c r="AA7156" s="569">
        <f>INDEX(NoSettings!$C$2:$AG$15671,MATCH(EPS!$A7156,NoSettings!$A$2:$A$15671,0),MATCH(EPS!AA$2,NoSettings!$C$1:$AG$1,0))</f>
        <v>68607200</v>
      </c>
      <c r="AB7156" s="569">
        <f>INDEX(NoSettings!$C$2:$AG$15671,MATCH(EPS!$A7156,NoSettings!$A$2:$A$15671,0),MATCH(EPS!AB$2,NoSettings!$C$1:$AG$1,0))</f>
        <v>68607200</v>
      </c>
      <c r="AC7156" s="569">
        <f>INDEX(NoSettings!$C$2:$AG$15671,MATCH(EPS!$A7156,NoSettings!$A$2:$A$15671,0),MATCH(EPS!AC$2,NoSettings!$C$1:$AG$1,0))</f>
        <v>68607200</v>
      </c>
      <c r="AD7156" s="569">
        <f>INDEX(NoSettings!$C$2:$AG$15671,MATCH(EPS!$A7156,NoSettings!$A$2:$A$15671,0),MATCH(EPS!AD$2,NoSettings!$C$1:$AG$1,0))</f>
        <v>68607200</v>
      </c>
      <c r="AE7156" s="569">
        <f>INDEX(NoSettings!$C$2:$AG$15671,MATCH(EPS!$A7156,NoSettings!$A$2:$A$15671,0),MATCH(EPS!AE$2,NoSettings!$C$1:$AG$1,0))</f>
        <v>68607200</v>
      </c>
      <c r="AF7156" s="569">
        <f>INDEX(NoSettings!$C$2:$AG$15671,MATCH(EPS!$A7156,NoSettings!$A$2:$A$15671,0),MATCH(EPS!AF$2,NoSettings!$C$1:$AG$1,0))</f>
        <v>68607200</v>
      </c>
      <c r="AG7156" s="569">
        <f>INDEX(NoSettings!$C$2:$AG$15671,MATCH(EPS!$A7156,NoSettings!$A$2:$A$15671,0),MATCH(EPS!AG$2,NoSettings!$C$1:$AG$1,0))</f>
        <v>68607200</v>
      </c>
      <c r="AH7156" s="569">
        <f>INDEX(NoSettings!$C$2:$AG$15671,MATCH(EPS!$A7156,NoSettings!$A$2:$A$15671,0),MATCH(EPS!AH$2,NoSettings!$C$1:$AG$1,0))</f>
        <v>68607200</v>
      </c>
      <c r="AI7156" s="569">
        <f>INDEX(NoSettings!$C$2:$AG$15671,MATCH(EPS!$A7156,NoSettings!$A$2:$A$15671,0),MATCH(EPS!AI$2,NoSettings!$C$1:$AG$1,0))</f>
        <v>68607200</v>
      </c>
      <c r="AJ7156" s="569">
        <f>INDEX(NoSettings!$C$2:$AG$15671,MATCH(EPS!$A7156,NoSettings!$A$2:$A$15671,0),MATCH(EPS!AJ$2,NoSettings!$C$1:$AG$1,0))</f>
        <v>68607200</v>
      </c>
      <c r="AK7156" s="569">
        <f>INDEX(NoSettings!$C$2:$AG$15671,MATCH(EPS!$A7156,NoSettings!$A$2:$A$15671,0),MATCH(EPS!AK$2,NoSettings!$C$1:$AG$1,0))</f>
        <v>68607200</v>
      </c>
    </row>
    <row r="7157" spans="1:37" hidden="1" x14ac:dyDescent="0.3">
      <c r="A7157" s="247" t="s">
        <v>8664</v>
      </c>
      <c r="B7157" t="s">
        <v>9250</v>
      </c>
      <c r="C7157" t="s">
        <v>9208</v>
      </c>
      <c r="D7157" t="s">
        <v>9186</v>
      </c>
      <c r="G7157" s="569">
        <f>INDEX(NoSettings!$C$2:$AG$15671,MATCH(EPS!$A7157,NoSettings!$A$2:$A$15671,0),MATCH(EPS!G$2,NoSettings!$C$1:$AG$1,0))</f>
        <v>0</v>
      </c>
      <c r="H7157" s="569">
        <f>INDEX(NoSettings!$C$2:$AG$15671,MATCH(EPS!$A7157,NoSettings!$A$2:$A$15671,0),MATCH(EPS!H$2,NoSettings!$C$1:$AG$1,0))</f>
        <v>0</v>
      </c>
      <c r="I7157" s="569">
        <f>INDEX(NoSettings!$C$2:$AG$15671,MATCH(EPS!$A7157,NoSettings!$A$2:$A$15671,0),MATCH(EPS!I$2,NoSettings!$C$1:$AG$1,0))</f>
        <v>0</v>
      </c>
      <c r="J7157" s="569">
        <f>INDEX(NoSettings!$C$2:$AG$15671,MATCH(EPS!$A7157,NoSettings!$A$2:$A$15671,0),MATCH(EPS!J$2,NoSettings!$C$1:$AG$1,0))</f>
        <v>0</v>
      </c>
      <c r="K7157" s="569">
        <f>INDEX(NoSettings!$C$2:$AG$15671,MATCH(EPS!$A7157,NoSettings!$A$2:$A$15671,0),MATCH(EPS!K$2,NoSettings!$C$1:$AG$1,0))</f>
        <v>0</v>
      </c>
      <c r="L7157" s="569">
        <f>INDEX(NoSettings!$C$2:$AG$15671,MATCH(EPS!$A7157,NoSettings!$A$2:$A$15671,0),MATCH(EPS!L$2,NoSettings!$C$1:$AG$1,0))</f>
        <v>0</v>
      </c>
      <c r="M7157" s="569">
        <f>INDEX(NoSettings!$C$2:$AG$15671,MATCH(EPS!$A7157,NoSettings!$A$2:$A$15671,0),MATCH(EPS!M$2,NoSettings!$C$1:$AG$1,0))</f>
        <v>0</v>
      </c>
      <c r="N7157" s="569">
        <f>INDEX(NoSettings!$C$2:$AG$15671,MATCH(EPS!$A7157,NoSettings!$A$2:$A$15671,0),MATCH(EPS!N$2,NoSettings!$C$1:$AG$1,0))</f>
        <v>0</v>
      </c>
      <c r="O7157" s="569">
        <f>INDEX(NoSettings!$C$2:$AG$15671,MATCH(EPS!$A7157,NoSettings!$A$2:$A$15671,0),MATCH(EPS!O$2,NoSettings!$C$1:$AG$1,0))</f>
        <v>0</v>
      </c>
      <c r="P7157" s="569">
        <f>INDEX(NoSettings!$C$2:$AG$15671,MATCH(EPS!$A7157,NoSettings!$A$2:$A$15671,0),MATCH(EPS!P$2,NoSettings!$C$1:$AG$1,0))</f>
        <v>0</v>
      </c>
      <c r="Q7157" s="569">
        <f>INDEX(NoSettings!$C$2:$AG$15671,MATCH(EPS!$A7157,NoSettings!$A$2:$A$15671,0),MATCH(EPS!Q$2,NoSettings!$C$1:$AG$1,0))</f>
        <v>0</v>
      </c>
      <c r="R7157" s="569">
        <f>INDEX(NoSettings!$C$2:$AG$15671,MATCH(EPS!$A7157,NoSettings!$A$2:$A$15671,0),MATCH(EPS!R$2,NoSettings!$C$1:$AG$1,0))</f>
        <v>0</v>
      </c>
      <c r="S7157" s="569">
        <f>INDEX(NoSettings!$C$2:$AG$15671,MATCH(EPS!$A7157,NoSettings!$A$2:$A$15671,0),MATCH(EPS!S$2,NoSettings!$C$1:$AG$1,0))</f>
        <v>0</v>
      </c>
      <c r="T7157" s="569">
        <f>INDEX(NoSettings!$C$2:$AG$15671,MATCH(EPS!$A7157,NoSettings!$A$2:$A$15671,0),MATCH(EPS!T$2,NoSettings!$C$1:$AG$1,0))</f>
        <v>0</v>
      </c>
      <c r="U7157" s="569">
        <f>INDEX(NoSettings!$C$2:$AG$15671,MATCH(EPS!$A7157,NoSettings!$A$2:$A$15671,0),MATCH(EPS!U$2,NoSettings!$C$1:$AG$1,0))</f>
        <v>0</v>
      </c>
      <c r="V7157" s="569">
        <f>INDEX(NoSettings!$C$2:$AG$15671,MATCH(EPS!$A7157,NoSettings!$A$2:$A$15671,0),MATCH(EPS!V$2,NoSettings!$C$1:$AG$1,0))</f>
        <v>0</v>
      </c>
      <c r="W7157" s="569">
        <f>INDEX(NoSettings!$C$2:$AG$15671,MATCH(EPS!$A7157,NoSettings!$A$2:$A$15671,0),MATCH(EPS!W$2,NoSettings!$C$1:$AG$1,0))</f>
        <v>0</v>
      </c>
      <c r="X7157" s="569">
        <f>INDEX(NoSettings!$C$2:$AG$15671,MATCH(EPS!$A7157,NoSettings!$A$2:$A$15671,0),MATCH(EPS!X$2,NoSettings!$C$1:$AG$1,0))</f>
        <v>0</v>
      </c>
      <c r="Y7157" s="569">
        <f>INDEX(NoSettings!$C$2:$AG$15671,MATCH(EPS!$A7157,NoSettings!$A$2:$A$15671,0),MATCH(EPS!Y$2,NoSettings!$C$1:$AG$1,0))</f>
        <v>0</v>
      </c>
      <c r="Z7157" s="569">
        <f>INDEX(NoSettings!$C$2:$AG$15671,MATCH(EPS!$A7157,NoSettings!$A$2:$A$15671,0),MATCH(EPS!Z$2,NoSettings!$C$1:$AG$1,0))</f>
        <v>0</v>
      </c>
      <c r="AA7157" s="569">
        <f>INDEX(NoSettings!$C$2:$AG$15671,MATCH(EPS!$A7157,NoSettings!$A$2:$A$15671,0),MATCH(EPS!AA$2,NoSettings!$C$1:$AG$1,0))</f>
        <v>0</v>
      </c>
      <c r="AB7157" s="569">
        <f>INDEX(NoSettings!$C$2:$AG$15671,MATCH(EPS!$A7157,NoSettings!$A$2:$A$15671,0),MATCH(EPS!AB$2,NoSettings!$C$1:$AG$1,0))</f>
        <v>0</v>
      </c>
      <c r="AC7157" s="569">
        <f>INDEX(NoSettings!$C$2:$AG$15671,MATCH(EPS!$A7157,NoSettings!$A$2:$A$15671,0),MATCH(EPS!AC$2,NoSettings!$C$1:$AG$1,0))</f>
        <v>0</v>
      </c>
      <c r="AD7157" s="569">
        <f>INDEX(NoSettings!$C$2:$AG$15671,MATCH(EPS!$A7157,NoSettings!$A$2:$A$15671,0),MATCH(EPS!AD$2,NoSettings!$C$1:$AG$1,0))</f>
        <v>0</v>
      </c>
      <c r="AE7157" s="569">
        <f>INDEX(NoSettings!$C$2:$AG$15671,MATCH(EPS!$A7157,NoSettings!$A$2:$A$15671,0),MATCH(EPS!AE$2,NoSettings!$C$1:$AG$1,0))</f>
        <v>0</v>
      </c>
      <c r="AF7157" s="569">
        <f>INDEX(NoSettings!$C$2:$AG$15671,MATCH(EPS!$A7157,NoSettings!$A$2:$A$15671,0),MATCH(EPS!AF$2,NoSettings!$C$1:$AG$1,0))</f>
        <v>0</v>
      </c>
      <c r="AG7157" s="569">
        <f>INDEX(NoSettings!$C$2:$AG$15671,MATCH(EPS!$A7157,NoSettings!$A$2:$A$15671,0),MATCH(EPS!AG$2,NoSettings!$C$1:$AG$1,0))</f>
        <v>0</v>
      </c>
      <c r="AH7157" s="569">
        <f>INDEX(NoSettings!$C$2:$AG$15671,MATCH(EPS!$A7157,NoSettings!$A$2:$A$15671,0),MATCH(EPS!AH$2,NoSettings!$C$1:$AG$1,0))</f>
        <v>0</v>
      </c>
      <c r="AI7157" s="569">
        <f>INDEX(NoSettings!$C$2:$AG$15671,MATCH(EPS!$A7157,NoSettings!$A$2:$A$15671,0),MATCH(EPS!AI$2,NoSettings!$C$1:$AG$1,0))</f>
        <v>0</v>
      </c>
      <c r="AJ7157" s="569">
        <f>INDEX(NoSettings!$C$2:$AG$15671,MATCH(EPS!$A7157,NoSettings!$A$2:$A$15671,0),MATCH(EPS!AJ$2,NoSettings!$C$1:$AG$1,0))</f>
        <v>0</v>
      </c>
      <c r="AK7157" s="569">
        <f>INDEX(NoSettings!$C$2:$AG$15671,MATCH(EPS!$A7157,NoSettings!$A$2:$A$15671,0),MATCH(EPS!AK$2,NoSettings!$C$1:$AG$1,0))</f>
        <v>0</v>
      </c>
    </row>
    <row r="7158" spans="1:37" hidden="1" x14ac:dyDescent="0.3">
      <c r="A7158" s="247" t="s">
        <v>8665</v>
      </c>
      <c r="B7158" t="s">
        <v>9250</v>
      </c>
      <c r="C7158" t="s">
        <v>9208</v>
      </c>
      <c r="D7158" s="245" t="s">
        <v>9187</v>
      </c>
      <c r="G7158" s="569">
        <f>INDEX(NoSettings!$C$2:$AG$15671,MATCH(EPS!$A7158,NoSettings!$A$2:$A$15671,0),MATCH(EPS!G$2,NoSettings!$C$1:$AG$1,0))</f>
        <v>1370700</v>
      </c>
      <c r="H7158" s="569">
        <f>INDEX(NoSettings!$C$2:$AG$15671,MATCH(EPS!$A7158,NoSettings!$A$2:$A$15671,0),MATCH(EPS!H$2,NoSettings!$C$1:$AG$1,0))</f>
        <v>1317400</v>
      </c>
      <c r="I7158" s="569">
        <f>INDEX(NoSettings!$C$2:$AG$15671,MATCH(EPS!$A7158,NoSettings!$A$2:$A$15671,0),MATCH(EPS!I$2,NoSettings!$C$1:$AG$1,0))</f>
        <v>1264090</v>
      </c>
      <c r="J7158" s="569">
        <f>INDEX(NoSettings!$C$2:$AG$15671,MATCH(EPS!$A7158,NoSettings!$A$2:$A$15671,0),MATCH(EPS!J$2,NoSettings!$C$1:$AG$1,0))</f>
        <v>1210790</v>
      </c>
      <c r="K7158" s="569">
        <f>INDEX(NoSettings!$C$2:$AG$15671,MATCH(EPS!$A7158,NoSettings!$A$2:$A$15671,0),MATCH(EPS!K$2,NoSettings!$C$1:$AG$1,0))</f>
        <v>1157480</v>
      </c>
      <c r="L7158" s="569">
        <f>INDEX(NoSettings!$C$2:$AG$15671,MATCH(EPS!$A7158,NoSettings!$A$2:$A$15671,0),MATCH(EPS!L$2,NoSettings!$C$1:$AG$1,0))</f>
        <v>1096560</v>
      </c>
      <c r="M7158" s="569">
        <f>INDEX(NoSettings!$C$2:$AG$15671,MATCH(EPS!$A7158,NoSettings!$A$2:$A$15671,0),MATCH(EPS!M$2,NoSettings!$C$1:$AG$1,0))</f>
        <v>1043260</v>
      </c>
      <c r="N7158" s="569">
        <f>INDEX(NoSettings!$C$2:$AG$15671,MATCH(EPS!$A7158,NoSettings!$A$2:$A$15671,0),MATCH(EPS!N$2,NoSettings!$C$1:$AG$1,0))</f>
        <v>989953</v>
      </c>
      <c r="O7158" s="569">
        <f>INDEX(NoSettings!$C$2:$AG$15671,MATCH(EPS!$A7158,NoSettings!$A$2:$A$15671,0),MATCH(EPS!O$2,NoSettings!$C$1:$AG$1,0))</f>
        <v>936648</v>
      </c>
      <c r="P7158" s="569">
        <f>INDEX(NoSettings!$C$2:$AG$15671,MATCH(EPS!$A7158,NoSettings!$A$2:$A$15671,0),MATCH(EPS!P$2,NoSettings!$C$1:$AG$1,0))</f>
        <v>875728</v>
      </c>
      <c r="Q7158" s="569">
        <f>INDEX(NoSettings!$C$2:$AG$15671,MATCH(EPS!$A7158,NoSettings!$A$2:$A$15671,0),MATCH(EPS!Q$2,NoSettings!$C$1:$AG$1,0))</f>
        <v>822422</v>
      </c>
      <c r="R7158" s="569">
        <f>INDEX(NoSettings!$C$2:$AG$15671,MATCH(EPS!$A7158,NoSettings!$A$2:$A$15671,0),MATCH(EPS!R$2,NoSettings!$C$1:$AG$1,0))</f>
        <v>769117</v>
      </c>
      <c r="S7158" s="569">
        <f>INDEX(NoSettings!$C$2:$AG$15671,MATCH(EPS!$A7158,NoSettings!$A$2:$A$15671,0),MATCH(EPS!S$2,NoSettings!$C$1:$AG$1,0))</f>
        <v>714289</v>
      </c>
      <c r="T7158" s="569">
        <f>INDEX(NoSettings!$C$2:$AG$15671,MATCH(EPS!$A7158,NoSettings!$A$2:$A$15671,0),MATCH(EPS!T$2,NoSettings!$C$1:$AG$1,0))</f>
        <v>659461</v>
      </c>
      <c r="U7158" s="569">
        <f>INDEX(NoSettings!$C$2:$AG$15671,MATCH(EPS!$A7158,NoSettings!$A$2:$A$15671,0),MATCH(EPS!U$2,NoSettings!$C$1:$AG$1,0))</f>
        <v>604633</v>
      </c>
      <c r="V7158" s="569">
        <f>INDEX(NoSettings!$C$2:$AG$15671,MATCH(EPS!$A7158,NoSettings!$A$2:$A$15671,0),MATCH(EPS!V$2,NoSettings!$C$1:$AG$1,0))</f>
        <v>549805</v>
      </c>
      <c r="W7158" s="569">
        <f>INDEX(NoSettings!$C$2:$AG$15671,MATCH(EPS!$A7158,NoSettings!$A$2:$A$15671,0),MATCH(EPS!W$2,NoSettings!$C$1:$AG$1,0))</f>
        <v>494976</v>
      </c>
      <c r="X7158" s="569">
        <f>INDEX(NoSettings!$C$2:$AG$15671,MATCH(EPS!$A7158,NoSettings!$A$2:$A$15671,0),MATCH(EPS!X$2,NoSettings!$C$1:$AG$1,0))</f>
        <v>439387</v>
      </c>
      <c r="Y7158" s="569">
        <f>INDEX(NoSettings!$C$2:$AG$15671,MATCH(EPS!$A7158,NoSettings!$A$2:$A$15671,0),MATCH(EPS!Y$2,NoSettings!$C$1:$AG$1,0))</f>
        <v>384559</v>
      </c>
      <c r="Z7158" s="569">
        <f>INDEX(NoSettings!$C$2:$AG$15671,MATCH(EPS!$A7158,NoSettings!$A$2:$A$15671,0),MATCH(EPS!Z$2,NoSettings!$C$1:$AG$1,0))</f>
        <v>329730</v>
      </c>
      <c r="AA7158" s="569">
        <f>INDEX(NoSettings!$C$2:$AG$15671,MATCH(EPS!$A7158,NoSettings!$A$2:$A$15671,0),MATCH(EPS!AA$2,NoSettings!$C$1:$AG$1,0))</f>
        <v>274902</v>
      </c>
      <c r="AB7158" s="569">
        <f>INDEX(NoSettings!$C$2:$AG$15671,MATCH(EPS!$A7158,NoSettings!$A$2:$A$15671,0),MATCH(EPS!AB$2,NoSettings!$C$1:$AG$1,0))</f>
        <v>220074</v>
      </c>
      <c r="AC7158" s="569">
        <f>INDEX(NoSettings!$C$2:$AG$15671,MATCH(EPS!$A7158,NoSettings!$A$2:$A$15671,0),MATCH(EPS!AC$2,NoSettings!$C$1:$AG$1,0))</f>
        <v>165246</v>
      </c>
      <c r="AD7158" s="569">
        <f>INDEX(NoSettings!$C$2:$AG$15671,MATCH(EPS!$A7158,NoSettings!$A$2:$A$15671,0),MATCH(EPS!AD$2,NoSettings!$C$1:$AG$1,0))</f>
        <v>109656</v>
      </c>
      <c r="AE7158" s="569">
        <f>INDEX(NoSettings!$C$2:$AG$15671,MATCH(EPS!$A7158,NoSettings!$A$2:$A$15671,0),MATCH(EPS!AE$2,NoSettings!$C$1:$AG$1,0))</f>
        <v>54980.5</v>
      </c>
      <c r="AF7158" s="569">
        <f>INDEX(NoSettings!$C$2:$AG$15671,MATCH(EPS!$A7158,NoSettings!$A$2:$A$15671,0),MATCH(EPS!AF$2,NoSettings!$C$1:$AG$1,0))</f>
        <v>0</v>
      </c>
      <c r="AG7158" s="569">
        <f>INDEX(NoSettings!$C$2:$AG$15671,MATCH(EPS!$A7158,NoSettings!$A$2:$A$15671,0),MATCH(EPS!AG$2,NoSettings!$C$1:$AG$1,0))</f>
        <v>0</v>
      </c>
      <c r="AH7158" s="569">
        <f>INDEX(NoSettings!$C$2:$AG$15671,MATCH(EPS!$A7158,NoSettings!$A$2:$A$15671,0),MATCH(EPS!AH$2,NoSettings!$C$1:$AG$1,0))</f>
        <v>0</v>
      </c>
      <c r="AI7158" s="569">
        <f>INDEX(NoSettings!$C$2:$AG$15671,MATCH(EPS!$A7158,NoSettings!$A$2:$A$15671,0),MATCH(EPS!AI$2,NoSettings!$C$1:$AG$1,0))</f>
        <v>0</v>
      </c>
      <c r="AJ7158" s="569">
        <f>INDEX(NoSettings!$C$2:$AG$15671,MATCH(EPS!$A7158,NoSettings!$A$2:$A$15671,0),MATCH(EPS!AJ$2,NoSettings!$C$1:$AG$1,0))</f>
        <v>0</v>
      </c>
      <c r="AK7158" s="569">
        <f>INDEX(NoSettings!$C$2:$AG$15671,MATCH(EPS!$A7158,NoSettings!$A$2:$A$15671,0),MATCH(EPS!AK$2,NoSettings!$C$1:$AG$1,0))</f>
        <v>0</v>
      </c>
    </row>
    <row r="7159" spans="1:37" hidden="1" x14ac:dyDescent="0.3">
      <c r="A7159" s="247" t="s">
        <v>8666</v>
      </c>
      <c r="B7159" t="s">
        <v>9250</v>
      </c>
      <c r="C7159" t="s">
        <v>9208</v>
      </c>
      <c r="D7159" t="s">
        <v>9188</v>
      </c>
      <c r="G7159" s="569">
        <f>INDEX(NoSettings!$C$2:$AG$15671,MATCH(EPS!$A7159,NoSettings!$A$2:$A$15671,0),MATCH(EPS!G$2,NoSettings!$C$1:$AG$1,0))</f>
        <v>0</v>
      </c>
      <c r="H7159" s="569">
        <f>INDEX(NoSettings!$C$2:$AG$15671,MATCH(EPS!$A7159,NoSettings!$A$2:$A$15671,0),MATCH(EPS!H$2,NoSettings!$C$1:$AG$1,0))</f>
        <v>0</v>
      </c>
      <c r="I7159" s="569">
        <f>INDEX(NoSettings!$C$2:$AG$15671,MATCH(EPS!$A7159,NoSettings!$A$2:$A$15671,0),MATCH(EPS!I$2,NoSettings!$C$1:$AG$1,0))</f>
        <v>0</v>
      </c>
      <c r="J7159" s="569">
        <f>INDEX(NoSettings!$C$2:$AG$15671,MATCH(EPS!$A7159,NoSettings!$A$2:$A$15671,0),MATCH(EPS!J$2,NoSettings!$C$1:$AG$1,0))</f>
        <v>0</v>
      </c>
      <c r="K7159" s="569">
        <f>INDEX(NoSettings!$C$2:$AG$15671,MATCH(EPS!$A7159,NoSettings!$A$2:$A$15671,0),MATCH(EPS!K$2,NoSettings!$C$1:$AG$1,0))</f>
        <v>0</v>
      </c>
      <c r="L7159" s="569">
        <f>INDEX(NoSettings!$C$2:$AG$15671,MATCH(EPS!$A7159,NoSettings!$A$2:$A$15671,0),MATCH(EPS!L$2,NoSettings!$C$1:$AG$1,0))</f>
        <v>0</v>
      </c>
      <c r="M7159" s="569">
        <f>INDEX(NoSettings!$C$2:$AG$15671,MATCH(EPS!$A7159,NoSettings!$A$2:$A$15671,0),MATCH(EPS!M$2,NoSettings!$C$1:$AG$1,0))</f>
        <v>0</v>
      </c>
      <c r="N7159" s="569">
        <f>INDEX(NoSettings!$C$2:$AG$15671,MATCH(EPS!$A7159,NoSettings!$A$2:$A$15671,0),MATCH(EPS!N$2,NoSettings!$C$1:$AG$1,0))</f>
        <v>0</v>
      </c>
      <c r="O7159" s="569">
        <f>INDEX(NoSettings!$C$2:$AG$15671,MATCH(EPS!$A7159,NoSettings!$A$2:$A$15671,0),MATCH(EPS!O$2,NoSettings!$C$1:$AG$1,0))</f>
        <v>0</v>
      </c>
      <c r="P7159" s="569">
        <f>INDEX(NoSettings!$C$2:$AG$15671,MATCH(EPS!$A7159,NoSettings!$A$2:$A$15671,0),MATCH(EPS!P$2,NoSettings!$C$1:$AG$1,0))</f>
        <v>0</v>
      </c>
      <c r="Q7159" s="569">
        <f>INDEX(NoSettings!$C$2:$AG$15671,MATCH(EPS!$A7159,NoSettings!$A$2:$A$15671,0),MATCH(EPS!Q$2,NoSettings!$C$1:$AG$1,0))</f>
        <v>0</v>
      </c>
      <c r="R7159" s="569">
        <f>INDEX(NoSettings!$C$2:$AG$15671,MATCH(EPS!$A7159,NoSettings!$A$2:$A$15671,0),MATCH(EPS!R$2,NoSettings!$C$1:$AG$1,0))</f>
        <v>0</v>
      </c>
      <c r="S7159" s="569">
        <f>INDEX(NoSettings!$C$2:$AG$15671,MATCH(EPS!$A7159,NoSettings!$A$2:$A$15671,0),MATCH(EPS!S$2,NoSettings!$C$1:$AG$1,0))</f>
        <v>0</v>
      </c>
      <c r="T7159" s="569">
        <f>INDEX(NoSettings!$C$2:$AG$15671,MATCH(EPS!$A7159,NoSettings!$A$2:$A$15671,0),MATCH(EPS!T$2,NoSettings!$C$1:$AG$1,0))</f>
        <v>0</v>
      </c>
      <c r="U7159" s="569">
        <f>INDEX(NoSettings!$C$2:$AG$15671,MATCH(EPS!$A7159,NoSettings!$A$2:$A$15671,0),MATCH(EPS!U$2,NoSettings!$C$1:$AG$1,0))</f>
        <v>0</v>
      </c>
      <c r="V7159" s="569">
        <f>INDEX(NoSettings!$C$2:$AG$15671,MATCH(EPS!$A7159,NoSettings!$A$2:$A$15671,0),MATCH(EPS!V$2,NoSettings!$C$1:$AG$1,0))</f>
        <v>0</v>
      </c>
      <c r="W7159" s="569">
        <f>INDEX(NoSettings!$C$2:$AG$15671,MATCH(EPS!$A7159,NoSettings!$A$2:$A$15671,0),MATCH(EPS!W$2,NoSettings!$C$1:$AG$1,0))</f>
        <v>0</v>
      </c>
      <c r="X7159" s="569">
        <f>INDEX(NoSettings!$C$2:$AG$15671,MATCH(EPS!$A7159,NoSettings!$A$2:$A$15671,0),MATCH(EPS!X$2,NoSettings!$C$1:$AG$1,0))</f>
        <v>0</v>
      </c>
      <c r="Y7159" s="569">
        <f>INDEX(NoSettings!$C$2:$AG$15671,MATCH(EPS!$A7159,NoSettings!$A$2:$A$15671,0),MATCH(EPS!Y$2,NoSettings!$C$1:$AG$1,0))</f>
        <v>0</v>
      </c>
      <c r="Z7159" s="569">
        <f>INDEX(NoSettings!$C$2:$AG$15671,MATCH(EPS!$A7159,NoSettings!$A$2:$A$15671,0),MATCH(EPS!Z$2,NoSettings!$C$1:$AG$1,0))</f>
        <v>0</v>
      </c>
      <c r="AA7159" s="569">
        <f>INDEX(NoSettings!$C$2:$AG$15671,MATCH(EPS!$A7159,NoSettings!$A$2:$A$15671,0),MATCH(EPS!AA$2,NoSettings!$C$1:$AG$1,0))</f>
        <v>0</v>
      </c>
      <c r="AB7159" s="569">
        <f>INDEX(NoSettings!$C$2:$AG$15671,MATCH(EPS!$A7159,NoSettings!$A$2:$A$15671,0),MATCH(EPS!AB$2,NoSettings!$C$1:$AG$1,0))</f>
        <v>0</v>
      </c>
      <c r="AC7159" s="569">
        <f>INDEX(NoSettings!$C$2:$AG$15671,MATCH(EPS!$A7159,NoSettings!$A$2:$A$15671,0),MATCH(EPS!AC$2,NoSettings!$C$1:$AG$1,0))</f>
        <v>0</v>
      </c>
      <c r="AD7159" s="569">
        <f>INDEX(NoSettings!$C$2:$AG$15671,MATCH(EPS!$A7159,NoSettings!$A$2:$A$15671,0),MATCH(EPS!AD$2,NoSettings!$C$1:$AG$1,0))</f>
        <v>0</v>
      </c>
      <c r="AE7159" s="569">
        <f>INDEX(NoSettings!$C$2:$AG$15671,MATCH(EPS!$A7159,NoSettings!$A$2:$A$15671,0),MATCH(EPS!AE$2,NoSettings!$C$1:$AG$1,0))</f>
        <v>0</v>
      </c>
      <c r="AF7159" s="569">
        <f>INDEX(NoSettings!$C$2:$AG$15671,MATCH(EPS!$A7159,NoSettings!$A$2:$A$15671,0),MATCH(EPS!AF$2,NoSettings!$C$1:$AG$1,0))</f>
        <v>0</v>
      </c>
      <c r="AG7159" s="569">
        <f>INDEX(NoSettings!$C$2:$AG$15671,MATCH(EPS!$A7159,NoSettings!$A$2:$A$15671,0),MATCH(EPS!AG$2,NoSettings!$C$1:$AG$1,0))</f>
        <v>0</v>
      </c>
      <c r="AH7159" s="569">
        <f>INDEX(NoSettings!$C$2:$AG$15671,MATCH(EPS!$A7159,NoSettings!$A$2:$A$15671,0),MATCH(EPS!AH$2,NoSettings!$C$1:$AG$1,0))</f>
        <v>0</v>
      </c>
      <c r="AI7159" s="569">
        <f>INDEX(NoSettings!$C$2:$AG$15671,MATCH(EPS!$A7159,NoSettings!$A$2:$A$15671,0),MATCH(EPS!AI$2,NoSettings!$C$1:$AG$1,0))</f>
        <v>0</v>
      </c>
      <c r="AJ7159" s="569">
        <f>INDEX(NoSettings!$C$2:$AG$15671,MATCH(EPS!$A7159,NoSettings!$A$2:$A$15671,0),MATCH(EPS!AJ$2,NoSettings!$C$1:$AG$1,0))</f>
        <v>0</v>
      </c>
      <c r="AK7159" s="569">
        <f>INDEX(NoSettings!$C$2:$AG$15671,MATCH(EPS!$A7159,NoSettings!$A$2:$A$15671,0),MATCH(EPS!AK$2,NoSettings!$C$1:$AG$1,0))</f>
        <v>0</v>
      </c>
    </row>
    <row r="7160" spans="1:37" hidden="1" x14ac:dyDescent="0.3">
      <c r="A7160" s="247" t="s">
        <v>8667</v>
      </c>
      <c r="B7160" t="s">
        <v>9250</v>
      </c>
      <c r="C7160" t="s">
        <v>9208</v>
      </c>
      <c r="D7160" t="s">
        <v>9189</v>
      </c>
      <c r="G7160" s="569">
        <f>INDEX(NoSettings!$C$2:$AG$15671,MATCH(EPS!$A7160,NoSettings!$A$2:$A$15671,0),MATCH(EPS!G$2,NoSettings!$C$1:$AG$1,0))</f>
        <v>0</v>
      </c>
      <c r="H7160" s="569">
        <f>INDEX(NoSettings!$C$2:$AG$15671,MATCH(EPS!$A7160,NoSettings!$A$2:$A$15671,0),MATCH(EPS!H$2,NoSettings!$C$1:$AG$1,0))</f>
        <v>0</v>
      </c>
      <c r="I7160" s="569">
        <f>INDEX(NoSettings!$C$2:$AG$15671,MATCH(EPS!$A7160,NoSettings!$A$2:$A$15671,0),MATCH(EPS!I$2,NoSettings!$C$1:$AG$1,0))</f>
        <v>0</v>
      </c>
      <c r="J7160" s="569">
        <f>INDEX(NoSettings!$C$2:$AG$15671,MATCH(EPS!$A7160,NoSettings!$A$2:$A$15671,0),MATCH(EPS!J$2,NoSettings!$C$1:$AG$1,0))</f>
        <v>0</v>
      </c>
      <c r="K7160" s="569">
        <f>INDEX(NoSettings!$C$2:$AG$15671,MATCH(EPS!$A7160,NoSettings!$A$2:$A$15671,0),MATCH(EPS!K$2,NoSettings!$C$1:$AG$1,0))</f>
        <v>0</v>
      </c>
      <c r="L7160" s="569">
        <f>INDEX(NoSettings!$C$2:$AG$15671,MATCH(EPS!$A7160,NoSettings!$A$2:$A$15671,0),MATCH(EPS!L$2,NoSettings!$C$1:$AG$1,0))</f>
        <v>0</v>
      </c>
      <c r="M7160" s="569">
        <f>INDEX(NoSettings!$C$2:$AG$15671,MATCH(EPS!$A7160,NoSettings!$A$2:$A$15671,0),MATCH(EPS!M$2,NoSettings!$C$1:$AG$1,0))</f>
        <v>0</v>
      </c>
      <c r="N7160" s="569">
        <f>INDEX(NoSettings!$C$2:$AG$15671,MATCH(EPS!$A7160,NoSettings!$A$2:$A$15671,0),MATCH(EPS!N$2,NoSettings!$C$1:$AG$1,0))</f>
        <v>0</v>
      </c>
      <c r="O7160" s="569">
        <f>INDEX(NoSettings!$C$2:$AG$15671,MATCH(EPS!$A7160,NoSettings!$A$2:$A$15671,0),MATCH(EPS!O$2,NoSettings!$C$1:$AG$1,0))</f>
        <v>0</v>
      </c>
      <c r="P7160" s="569">
        <f>INDEX(NoSettings!$C$2:$AG$15671,MATCH(EPS!$A7160,NoSettings!$A$2:$A$15671,0),MATCH(EPS!P$2,NoSettings!$C$1:$AG$1,0))</f>
        <v>0</v>
      </c>
      <c r="Q7160" s="569">
        <f>INDEX(NoSettings!$C$2:$AG$15671,MATCH(EPS!$A7160,NoSettings!$A$2:$A$15671,0),MATCH(EPS!Q$2,NoSettings!$C$1:$AG$1,0))</f>
        <v>0</v>
      </c>
      <c r="R7160" s="569">
        <f>INDEX(NoSettings!$C$2:$AG$15671,MATCH(EPS!$A7160,NoSettings!$A$2:$A$15671,0),MATCH(EPS!R$2,NoSettings!$C$1:$AG$1,0))</f>
        <v>0</v>
      </c>
      <c r="S7160" s="569">
        <f>INDEX(NoSettings!$C$2:$AG$15671,MATCH(EPS!$A7160,NoSettings!$A$2:$A$15671,0),MATCH(EPS!S$2,NoSettings!$C$1:$AG$1,0))</f>
        <v>0</v>
      </c>
      <c r="T7160" s="569">
        <f>INDEX(NoSettings!$C$2:$AG$15671,MATCH(EPS!$A7160,NoSettings!$A$2:$A$15671,0),MATCH(EPS!T$2,NoSettings!$C$1:$AG$1,0))</f>
        <v>0</v>
      </c>
      <c r="U7160" s="569">
        <f>INDEX(NoSettings!$C$2:$AG$15671,MATCH(EPS!$A7160,NoSettings!$A$2:$A$15671,0),MATCH(EPS!U$2,NoSettings!$C$1:$AG$1,0))</f>
        <v>0</v>
      </c>
      <c r="V7160" s="569">
        <f>INDEX(NoSettings!$C$2:$AG$15671,MATCH(EPS!$A7160,NoSettings!$A$2:$A$15671,0),MATCH(EPS!V$2,NoSettings!$C$1:$AG$1,0))</f>
        <v>0</v>
      </c>
      <c r="W7160" s="569">
        <f>INDEX(NoSettings!$C$2:$AG$15671,MATCH(EPS!$A7160,NoSettings!$A$2:$A$15671,0),MATCH(EPS!W$2,NoSettings!$C$1:$AG$1,0))</f>
        <v>0</v>
      </c>
      <c r="X7160" s="569">
        <f>INDEX(NoSettings!$C$2:$AG$15671,MATCH(EPS!$A7160,NoSettings!$A$2:$A$15671,0),MATCH(EPS!X$2,NoSettings!$C$1:$AG$1,0))</f>
        <v>0</v>
      </c>
      <c r="Y7160" s="569">
        <f>INDEX(NoSettings!$C$2:$AG$15671,MATCH(EPS!$A7160,NoSettings!$A$2:$A$15671,0),MATCH(EPS!Y$2,NoSettings!$C$1:$AG$1,0))</f>
        <v>0</v>
      </c>
      <c r="Z7160" s="569">
        <f>INDEX(NoSettings!$C$2:$AG$15671,MATCH(EPS!$A7160,NoSettings!$A$2:$A$15671,0),MATCH(EPS!Z$2,NoSettings!$C$1:$AG$1,0))</f>
        <v>0</v>
      </c>
      <c r="AA7160" s="569">
        <f>INDEX(NoSettings!$C$2:$AG$15671,MATCH(EPS!$A7160,NoSettings!$A$2:$A$15671,0),MATCH(EPS!AA$2,NoSettings!$C$1:$AG$1,0))</f>
        <v>0</v>
      </c>
      <c r="AB7160" s="569">
        <f>INDEX(NoSettings!$C$2:$AG$15671,MATCH(EPS!$A7160,NoSettings!$A$2:$A$15671,0),MATCH(EPS!AB$2,NoSettings!$C$1:$AG$1,0))</f>
        <v>0</v>
      </c>
      <c r="AC7160" s="569">
        <f>INDEX(NoSettings!$C$2:$AG$15671,MATCH(EPS!$A7160,NoSettings!$A$2:$A$15671,0),MATCH(EPS!AC$2,NoSettings!$C$1:$AG$1,0))</f>
        <v>0</v>
      </c>
      <c r="AD7160" s="569">
        <f>INDEX(NoSettings!$C$2:$AG$15671,MATCH(EPS!$A7160,NoSettings!$A$2:$A$15671,0),MATCH(EPS!AD$2,NoSettings!$C$1:$AG$1,0))</f>
        <v>0</v>
      </c>
      <c r="AE7160" s="569">
        <f>INDEX(NoSettings!$C$2:$AG$15671,MATCH(EPS!$A7160,NoSettings!$A$2:$A$15671,0),MATCH(EPS!AE$2,NoSettings!$C$1:$AG$1,0))</f>
        <v>0</v>
      </c>
      <c r="AF7160" s="569">
        <f>INDEX(NoSettings!$C$2:$AG$15671,MATCH(EPS!$A7160,NoSettings!$A$2:$A$15671,0),MATCH(EPS!AF$2,NoSettings!$C$1:$AG$1,0))</f>
        <v>0</v>
      </c>
      <c r="AG7160" s="569">
        <f>INDEX(NoSettings!$C$2:$AG$15671,MATCH(EPS!$A7160,NoSettings!$A$2:$A$15671,0),MATCH(EPS!AG$2,NoSettings!$C$1:$AG$1,0))</f>
        <v>0</v>
      </c>
      <c r="AH7160" s="569">
        <f>INDEX(NoSettings!$C$2:$AG$15671,MATCH(EPS!$A7160,NoSettings!$A$2:$A$15671,0),MATCH(EPS!AH$2,NoSettings!$C$1:$AG$1,0))</f>
        <v>0</v>
      </c>
      <c r="AI7160" s="569">
        <f>INDEX(NoSettings!$C$2:$AG$15671,MATCH(EPS!$A7160,NoSettings!$A$2:$A$15671,0),MATCH(EPS!AI$2,NoSettings!$C$1:$AG$1,0))</f>
        <v>0</v>
      </c>
      <c r="AJ7160" s="569">
        <f>INDEX(NoSettings!$C$2:$AG$15671,MATCH(EPS!$A7160,NoSettings!$A$2:$A$15671,0),MATCH(EPS!AJ$2,NoSettings!$C$1:$AG$1,0))</f>
        <v>0</v>
      </c>
      <c r="AK7160" s="569">
        <f>INDEX(NoSettings!$C$2:$AG$15671,MATCH(EPS!$A7160,NoSettings!$A$2:$A$15671,0),MATCH(EPS!AK$2,NoSettings!$C$1:$AG$1,0))</f>
        <v>0</v>
      </c>
    </row>
    <row r="7161" spans="1:37" hidden="1" x14ac:dyDescent="0.3">
      <c r="A7161" s="247" t="s">
        <v>8668</v>
      </c>
      <c r="B7161" t="s">
        <v>9250</v>
      </c>
      <c r="C7161" t="s">
        <v>9208</v>
      </c>
      <c r="D7161" t="s">
        <v>9190</v>
      </c>
      <c r="G7161" s="569">
        <f>INDEX(NoSettings!$C$2:$AG$15671,MATCH(EPS!$A7161,NoSettings!$A$2:$A$15671,0),MATCH(EPS!G$2,NoSettings!$C$1:$AG$1,0))</f>
        <v>0</v>
      </c>
      <c r="H7161" s="569">
        <f>INDEX(NoSettings!$C$2:$AG$15671,MATCH(EPS!$A7161,NoSettings!$A$2:$A$15671,0),MATCH(EPS!H$2,NoSettings!$C$1:$AG$1,0))</f>
        <v>0</v>
      </c>
      <c r="I7161" s="569">
        <f>INDEX(NoSettings!$C$2:$AG$15671,MATCH(EPS!$A7161,NoSettings!$A$2:$A$15671,0),MATCH(EPS!I$2,NoSettings!$C$1:$AG$1,0))</f>
        <v>0</v>
      </c>
      <c r="J7161" s="569">
        <f>INDEX(NoSettings!$C$2:$AG$15671,MATCH(EPS!$A7161,NoSettings!$A$2:$A$15671,0),MATCH(EPS!J$2,NoSettings!$C$1:$AG$1,0))</f>
        <v>0</v>
      </c>
      <c r="K7161" s="569">
        <f>INDEX(NoSettings!$C$2:$AG$15671,MATCH(EPS!$A7161,NoSettings!$A$2:$A$15671,0),MATCH(EPS!K$2,NoSettings!$C$1:$AG$1,0))</f>
        <v>0</v>
      </c>
      <c r="L7161" s="569">
        <f>INDEX(NoSettings!$C$2:$AG$15671,MATCH(EPS!$A7161,NoSettings!$A$2:$A$15671,0),MATCH(EPS!L$2,NoSettings!$C$1:$AG$1,0))</f>
        <v>0</v>
      </c>
      <c r="M7161" s="569">
        <f>INDEX(NoSettings!$C$2:$AG$15671,MATCH(EPS!$A7161,NoSettings!$A$2:$A$15671,0),MATCH(EPS!M$2,NoSettings!$C$1:$AG$1,0))</f>
        <v>0</v>
      </c>
      <c r="N7161" s="569">
        <f>INDEX(NoSettings!$C$2:$AG$15671,MATCH(EPS!$A7161,NoSettings!$A$2:$A$15671,0),MATCH(EPS!N$2,NoSettings!$C$1:$AG$1,0))</f>
        <v>0</v>
      </c>
      <c r="O7161" s="569">
        <f>INDEX(NoSettings!$C$2:$AG$15671,MATCH(EPS!$A7161,NoSettings!$A$2:$A$15671,0),MATCH(EPS!O$2,NoSettings!$C$1:$AG$1,0))</f>
        <v>0</v>
      </c>
      <c r="P7161" s="569">
        <f>INDEX(NoSettings!$C$2:$AG$15671,MATCH(EPS!$A7161,NoSettings!$A$2:$A$15671,0),MATCH(EPS!P$2,NoSettings!$C$1:$AG$1,0))</f>
        <v>0</v>
      </c>
      <c r="Q7161" s="569">
        <f>INDEX(NoSettings!$C$2:$AG$15671,MATCH(EPS!$A7161,NoSettings!$A$2:$A$15671,0),MATCH(EPS!Q$2,NoSettings!$C$1:$AG$1,0))</f>
        <v>0</v>
      </c>
      <c r="R7161" s="569">
        <f>INDEX(NoSettings!$C$2:$AG$15671,MATCH(EPS!$A7161,NoSettings!$A$2:$A$15671,0),MATCH(EPS!R$2,NoSettings!$C$1:$AG$1,0))</f>
        <v>0</v>
      </c>
      <c r="S7161" s="569">
        <f>INDEX(NoSettings!$C$2:$AG$15671,MATCH(EPS!$A7161,NoSettings!$A$2:$A$15671,0),MATCH(EPS!S$2,NoSettings!$C$1:$AG$1,0))</f>
        <v>0</v>
      </c>
      <c r="T7161" s="569">
        <f>INDEX(NoSettings!$C$2:$AG$15671,MATCH(EPS!$A7161,NoSettings!$A$2:$A$15671,0),MATCH(EPS!T$2,NoSettings!$C$1:$AG$1,0))</f>
        <v>0</v>
      </c>
      <c r="U7161" s="569">
        <f>INDEX(NoSettings!$C$2:$AG$15671,MATCH(EPS!$A7161,NoSettings!$A$2:$A$15671,0),MATCH(EPS!U$2,NoSettings!$C$1:$AG$1,0))</f>
        <v>0</v>
      </c>
      <c r="V7161" s="569">
        <f>INDEX(NoSettings!$C$2:$AG$15671,MATCH(EPS!$A7161,NoSettings!$A$2:$A$15671,0),MATCH(EPS!V$2,NoSettings!$C$1:$AG$1,0))</f>
        <v>0</v>
      </c>
      <c r="W7161" s="569">
        <f>INDEX(NoSettings!$C$2:$AG$15671,MATCH(EPS!$A7161,NoSettings!$A$2:$A$15671,0),MATCH(EPS!W$2,NoSettings!$C$1:$AG$1,0))</f>
        <v>0</v>
      </c>
      <c r="X7161" s="569">
        <f>INDEX(NoSettings!$C$2:$AG$15671,MATCH(EPS!$A7161,NoSettings!$A$2:$A$15671,0),MATCH(EPS!X$2,NoSettings!$C$1:$AG$1,0))</f>
        <v>0</v>
      </c>
      <c r="Y7161" s="569">
        <f>INDEX(NoSettings!$C$2:$AG$15671,MATCH(EPS!$A7161,NoSettings!$A$2:$A$15671,0),MATCH(EPS!Y$2,NoSettings!$C$1:$AG$1,0))</f>
        <v>0</v>
      </c>
      <c r="Z7161" s="569">
        <f>INDEX(NoSettings!$C$2:$AG$15671,MATCH(EPS!$A7161,NoSettings!$A$2:$A$15671,0),MATCH(EPS!Z$2,NoSettings!$C$1:$AG$1,0))</f>
        <v>0</v>
      </c>
      <c r="AA7161" s="569">
        <f>INDEX(NoSettings!$C$2:$AG$15671,MATCH(EPS!$A7161,NoSettings!$A$2:$A$15671,0),MATCH(EPS!AA$2,NoSettings!$C$1:$AG$1,0))</f>
        <v>0</v>
      </c>
      <c r="AB7161" s="569">
        <f>INDEX(NoSettings!$C$2:$AG$15671,MATCH(EPS!$A7161,NoSettings!$A$2:$A$15671,0),MATCH(EPS!AB$2,NoSettings!$C$1:$AG$1,0))</f>
        <v>0</v>
      </c>
      <c r="AC7161" s="569">
        <f>INDEX(NoSettings!$C$2:$AG$15671,MATCH(EPS!$A7161,NoSettings!$A$2:$A$15671,0),MATCH(EPS!AC$2,NoSettings!$C$1:$AG$1,0))</f>
        <v>0</v>
      </c>
      <c r="AD7161" s="569">
        <f>INDEX(NoSettings!$C$2:$AG$15671,MATCH(EPS!$A7161,NoSettings!$A$2:$A$15671,0),MATCH(EPS!AD$2,NoSettings!$C$1:$AG$1,0))</f>
        <v>0</v>
      </c>
      <c r="AE7161" s="569">
        <f>INDEX(NoSettings!$C$2:$AG$15671,MATCH(EPS!$A7161,NoSettings!$A$2:$A$15671,0),MATCH(EPS!AE$2,NoSettings!$C$1:$AG$1,0))</f>
        <v>0</v>
      </c>
      <c r="AF7161" s="569">
        <f>INDEX(NoSettings!$C$2:$AG$15671,MATCH(EPS!$A7161,NoSettings!$A$2:$A$15671,0),MATCH(EPS!AF$2,NoSettings!$C$1:$AG$1,0))</f>
        <v>0</v>
      </c>
      <c r="AG7161" s="569">
        <f>INDEX(NoSettings!$C$2:$AG$15671,MATCH(EPS!$A7161,NoSettings!$A$2:$A$15671,0),MATCH(EPS!AG$2,NoSettings!$C$1:$AG$1,0))</f>
        <v>0</v>
      </c>
      <c r="AH7161" s="569">
        <f>INDEX(NoSettings!$C$2:$AG$15671,MATCH(EPS!$A7161,NoSettings!$A$2:$A$15671,0),MATCH(EPS!AH$2,NoSettings!$C$1:$AG$1,0))</f>
        <v>0</v>
      </c>
      <c r="AI7161" s="569">
        <f>INDEX(NoSettings!$C$2:$AG$15671,MATCH(EPS!$A7161,NoSettings!$A$2:$A$15671,0),MATCH(EPS!AI$2,NoSettings!$C$1:$AG$1,0))</f>
        <v>0</v>
      </c>
      <c r="AJ7161" s="569">
        <f>INDEX(NoSettings!$C$2:$AG$15671,MATCH(EPS!$A7161,NoSettings!$A$2:$A$15671,0),MATCH(EPS!AJ$2,NoSettings!$C$1:$AG$1,0))</f>
        <v>0</v>
      </c>
      <c r="AK7161" s="569">
        <f>INDEX(NoSettings!$C$2:$AG$15671,MATCH(EPS!$A7161,NoSettings!$A$2:$A$15671,0),MATCH(EPS!AK$2,NoSettings!$C$1:$AG$1,0))</f>
        <v>0</v>
      </c>
    </row>
    <row r="7162" spans="1:37" hidden="1" x14ac:dyDescent="0.3">
      <c r="A7162" s="247" t="s">
        <v>8669</v>
      </c>
      <c r="B7162" t="s">
        <v>9250</v>
      </c>
      <c r="C7162" t="s">
        <v>9208</v>
      </c>
      <c r="D7162" t="s">
        <v>9191</v>
      </c>
      <c r="G7162" s="569">
        <f>INDEX(NoSettings!$C$2:$AG$15671,MATCH(EPS!$A7162,NoSettings!$A$2:$A$15671,0),MATCH(EPS!G$2,NoSettings!$C$1:$AG$1,0))</f>
        <v>0</v>
      </c>
      <c r="H7162" s="569">
        <f>INDEX(NoSettings!$C$2:$AG$15671,MATCH(EPS!$A7162,NoSettings!$A$2:$A$15671,0),MATCH(EPS!H$2,NoSettings!$C$1:$AG$1,0))</f>
        <v>0</v>
      </c>
      <c r="I7162" s="569">
        <f>INDEX(NoSettings!$C$2:$AG$15671,MATCH(EPS!$A7162,NoSettings!$A$2:$A$15671,0),MATCH(EPS!I$2,NoSettings!$C$1:$AG$1,0))</f>
        <v>0</v>
      </c>
      <c r="J7162" s="569">
        <f>INDEX(NoSettings!$C$2:$AG$15671,MATCH(EPS!$A7162,NoSettings!$A$2:$A$15671,0),MATCH(EPS!J$2,NoSettings!$C$1:$AG$1,0))</f>
        <v>0</v>
      </c>
      <c r="K7162" s="569">
        <f>INDEX(NoSettings!$C$2:$AG$15671,MATCH(EPS!$A7162,NoSettings!$A$2:$A$15671,0),MATCH(EPS!K$2,NoSettings!$C$1:$AG$1,0))</f>
        <v>0</v>
      </c>
      <c r="L7162" s="569">
        <f>INDEX(NoSettings!$C$2:$AG$15671,MATCH(EPS!$A7162,NoSettings!$A$2:$A$15671,0),MATCH(EPS!L$2,NoSettings!$C$1:$AG$1,0))</f>
        <v>0</v>
      </c>
      <c r="M7162" s="569">
        <f>INDEX(NoSettings!$C$2:$AG$15671,MATCH(EPS!$A7162,NoSettings!$A$2:$A$15671,0),MATCH(EPS!M$2,NoSettings!$C$1:$AG$1,0))</f>
        <v>0</v>
      </c>
      <c r="N7162" s="569">
        <f>INDEX(NoSettings!$C$2:$AG$15671,MATCH(EPS!$A7162,NoSettings!$A$2:$A$15671,0),MATCH(EPS!N$2,NoSettings!$C$1:$AG$1,0))</f>
        <v>0</v>
      </c>
      <c r="O7162" s="569">
        <f>INDEX(NoSettings!$C$2:$AG$15671,MATCH(EPS!$A7162,NoSettings!$A$2:$A$15671,0),MATCH(EPS!O$2,NoSettings!$C$1:$AG$1,0))</f>
        <v>0</v>
      </c>
      <c r="P7162" s="569">
        <f>INDEX(NoSettings!$C$2:$AG$15671,MATCH(EPS!$A7162,NoSettings!$A$2:$A$15671,0),MATCH(EPS!P$2,NoSettings!$C$1:$AG$1,0))</f>
        <v>0</v>
      </c>
      <c r="Q7162" s="569">
        <f>INDEX(NoSettings!$C$2:$AG$15671,MATCH(EPS!$A7162,NoSettings!$A$2:$A$15671,0),MATCH(EPS!Q$2,NoSettings!$C$1:$AG$1,0))</f>
        <v>0</v>
      </c>
      <c r="R7162" s="569">
        <f>INDEX(NoSettings!$C$2:$AG$15671,MATCH(EPS!$A7162,NoSettings!$A$2:$A$15671,0),MATCH(EPS!R$2,NoSettings!$C$1:$AG$1,0))</f>
        <v>0</v>
      </c>
      <c r="S7162" s="569">
        <f>INDEX(NoSettings!$C$2:$AG$15671,MATCH(EPS!$A7162,NoSettings!$A$2:$A$15671,0),MATCH(EPS!S$2,NoSettings!$C$1:$AG$1,0))</f>
        <v>0</v>
      </c>
      <c r="T7162" s="569">
        <f>INDEX(NoSettings!$C$2:$AG$15671,MATCH(EPS!$A7162,NoSettings!$A$2:$A$15671,0),MATCH(EPS!T$2,NoSettings!$C$1:$AG$1,0))</f>
        <v>0</v>
      </c>
      <c r="U7162" s="569">
        <f>INDEX(NoSettings!$C$2:$AG$15671,MATCH(EPS!$A7162,NoSettings!$A$2:$A$15671,0),MATCH(EPS!U$2,NoSettings!$C$1:$AG$1,0))</f>
        <v>0</v>
      </c>
      <c r="V7162" s="569">
        <f>INDEX(NoSettings!$C$2:$AG$15671,MATCH(EPS!$A7162,NoSettings!$A$2:$A$15671,0),MATCH(EPS!V$2,NoSettings!$C$1:$AG$1,0))</f>
        <v>0</v>
      </c>
      <c r="W7162" s="569">
        <f>INDEX(NoSettings!$C$2:$AG$15671,MATCH(EPS!$A7162,NoSettings!$A$2:$A$15671,0),MATCH(EPS!W$2,NoSettings!$C$1:$AG$1,0))</f>
        <v>0</v>
      </c>
      <c r="X7162" s="569">
        <f>INDEX(NoSettings!$C$2:$AG$15671,MATCH(EPS!$A7162,NoSettings!$A$2:$A$15671,0),MATCH(EPS!X$2,NoSettings!$C$1:$AG$1,0))</f>
        <v>0</v>
      </c>
      <c r="Y7162" s="569">
        <f>INDEX(NoSettings!$C$2:$AG$15671,MATCH(EPS!$A7162,NoSettings!$A$2:$A$15671,0),MATCH(EPS!Y$2,NoSettings!$C$1:$AG$1,0))</f>
        <v>0</v>
      </c>
      <c r="Z7162" s="569">
        <f>INDEX(NoSettings!$C$2:$AG$15671,MATCH(EPS!$A7162,NoSettings!$A$2:$A$15671,0),MATCH(EPS!Z$2,NoSettings!$C$1:$AG$1,0))</f>
        <v>0</v>
      </c>
      <c r="AA7162" s="569">
        <f>INDEX(NoSettings!$C$2:$AG$15671,MATCH(EPS!$A7162,NoSettings!$A$2:$A$15671,0),MATCH(EPS!AA$2,NoSettings!$C$1:$AG$1,0))</f>
        <v>0</v>
      </c>
      <c r="AB7162" s="569">
        <f>INDEX(NoSettings!$C$2:$AG$15671,MATCH(EPS!$A7162,NoSettings!$A$2:$A$15671,0),MATCH(EPS!AB$2,NoSettings!$C$1:$AG$1,0))</f>
        <v>0</v>
      </c>
      <c r="AC7162" s="569">
        <f>INDEX(NoSettings!$C$2:$AG$15671,MATCH(EPS!$A7162,NoSettings!$A$2:$A$15671,0),MATCH(EPS!AC$2,NoSettings!$C$1:$AG$1,0))</f>
        <v>0</v>
      </c>
      <c r="AD7162" s="569">
        <f>INDEX(NoSettings!$C$2:$AG$15671,MATCH(EPS!$A7162,NoSettings!$A$2:$A$15671,0),MATCH(EPS!AD$2,NoSettings!$C$1:$AG$1,0))</f>
        <v>0</v>
      </c>
      <c r="AE7162" s="569">
        <f>INDEX(NoSettings!$C$2:$AG$15671,MATCH(EPS!$A7162,NoSettings!$A$2:$A$15671,0),MATCH(EPS!AE$2,NoSettings!$C$1:$AG$1,0))</f>
        <v>0</v>
      </c>
      <c r="AF7162" s="569">
        <f>INDEX(NoSettings!$C$2:$AG$15671,MATCH(EPS!$A7162,NoSettings!$A$2:$A$15671,0),MATCH(EPS!AF$2,NoSettings!$C$1:$AG$1,0))</f>
        <v>0</v>
      </c>
      <c r="AG7162" s="569">
        <f>INDEX(NoSettings!$C$2:$AG$15671,MATCH(EPS!$A7162,NoSettings!$A$2:$A$15671,0),MATCH(EPS!AG$2,NoSettings!$C$1:$AG$1,0))</f>
        <v>0</v>
      </c>
      <c r="AH7162" s="569">
        <f>INDEX(NoSettings!$C$2:$AG$15671,MATCH(EPS!$A7162,NoSettings!$A$2:$A$15671,0),MATCH(EPS!AH$2,NoSettings!$C$1:$AG$1,0))</f>
        <v>0</v>
      </c>
      <c r="AI7162" s="569">
        <f>INDEX(NoSettings!$C$2:$AG$15671,MATCH(EPS!$A7162,NoSettings!$A$2:$A$15671,0),MATCH(EPS!AI$2,NoSettings!$C$1:$AG$1,0))</f>
        <v>0</v>
      </c>
      <c r="AJ7162" s="569">
        <f>INDEX(NoSettings!$C$2:$AG$15671,MATCH(EPS!$A7162,NoSettings!$A$2:$A$15671,0),MATCH(EPS!AJ$2,NoSettings!$C$1:$AG$1,0))</f>
        <v>0</v>
      </c>
      <c r="AK7162" s="569">
        <f>INDEX(NoSettings!$C$2:$AG$15671,MATCH(EPS!$A7162,NoSettings!$A$2:$A$15671,0),MATCH(EPS!AK$2,NoSettings!$C$1:$AG$1,0))</f>
        <v>0</v>
      </c>
    </row>
    <row r="7163" spans="1:37" hidden="1" x14ac:dyDescent="0.3">
      <c r="A7163" s="247" t="s">
        <v>8670</v>
      </c>
      <c r="B7163" t="s">
        <v>9250</v>
      </c>
      <c r="C7163" t="s">
        <v>9208</v>
      </c>
      <c r="D7163" t="s">
        <v>9192</v>
      </c>
      <c r="G7163" s="569">
        <f>INDEX(NoSettings!$C$2:$AG$15671,MATCH(EPS!$A7163,NoSettings!$A$2:$A$15671,0),MATCH(EPS!G$2,NoSettings!$C$1:$AG$1,0))</f>
        <v>0</v>
      </c>
      <c r="H7163" s="569">
        <f>INDEX(NoSettings!$C$2:$AG$15671,MATCH(EPS!$A7163,NoSettings!$A$2:$A$15671,0),MATCH(EPS!H$2,NoSettings!$C$1:$AG$1,0))</f>
        <v>0</v>
      </c>
      <c r="I7163" s="569">
        <f>INDEX(NoSettings!$C$2:$AG$15671,MATCH(EPS!$A7163,NoSettings!$A$2:$A$15671,0),MATCH(EPS!I$2,NoSettings!$C$1:$AG$1,0))</f>
        <v>0</v>
      </c>
      <c r="J7163" s="569">
        <f>INDEX(NoSettings!$C$2:$AG$15671,MATCH(EPS!$A7163,NoSettings!$A$2:$A$15671,0),MATCH(EPS!J$2,NoSettings!$C$1:$AG$1,0))</f>
        <v>0</v>
      </c>
      <c r="K7163" s="569">
        <f>INDEX(NoSettings!$C$2:$AG$15671,MATCH(EPS!$A7163,NoSettings!$A$2:$A$15671,0),MATCH(EPS!K$2,NoSettings!$C$1:$AG$1,0))</f>
        <v>0</v>
      </c>
      <c r="L7163" s="569">
        <f>INDEX(NoSettings!$C$2:$AG$15671,MATCH(EPS!$A7163,NoSettings!$A$2:$A$15671,0),MATCH(EPS!L$2,NoSettings!$C$1:$AG$1,0))</f>
        <v>0</v>
      </c>
      <c r="M7163" s="569">
        <f>INDEX(NoSettings!$C$2:$AG$15671,MATCH(EPS!$A7163,NoSettings!$A$2:$A$15671,0),MATCH(EPS!M$2,NoSettings!$C$1:$AG$1,0))</f>
        <v>0</v>
      </c>
      <c r="N7163" s="569">
        <f>INDEX(NoSettings!$C$2:$AG$15671,MATCH(EPS!$A7163,NoSettings!$A$2:$A$15671,0),MATCH(EPS!N$2,NoSettings!$C$1:$AG$1,0))</f>
        <v>0</v>
      </c>
      <c r="O7163" s="569">
        <f>INDEX(NoSettings!$C$2:$AG$15671,MATCH(EPS!$A7163,NoSettings!$A$2:$A$15671,0),MATCH(EPS!O$2,NoSettings!$C$1:$AG$1,0))</f>
        <v>0</v>
      </c>
      <c r="P7163" s="569">
        <f>INDEX(NoSettings!$C$2:$AG$15671,MATCH(EPS!$A7163,NoSettings!$A$2:$A$15671,0),MATCH(EPS!P$2,NoSettings!$C$1:$AG$1,0))</f>
        <v>0</v>
      </c>
      <c r="Q7163" s="569">
        <f>INDEX(NoSettings!$C$2:$AG$15671,MATCH(EPS!$A7163,NoSettings!$A$2:$A$15671,0),MATCH(EPS!Q$2,NoSettings!$C$1:$AG$1,0))</f>
        <v>0</v>
      </c>
      <c r="R7163" s="569">
        <f>INDEX(NoSettings!$C$2:$AG$15671,MATCH(EPS!$A7163,NoSettings!$A$2:$A$15671,0),MATCH(EPS!R$2,NoSettings!$C$1:$AG$1,0))</f>
        <v>0</v>
      </c>
      <c r="S7163" s="569">
        <f>INDEX(NoSettings!$C$2:$AG$15671,MATCH(EPS!$A7163,NoSettings!$A$2:$A$15671,0),MATCH(EPS!S$2,NoSettings!$C$1:$AG$1,0))</f>
        <v>0</v>
      </c>
      <c r="T7163" s="569">
        <f>INDEX(NoSettings!$C$2:$AG$15671,MATCH(EPS!$A7163,NoSettings!$A$2:$A$15671,0),MATCH(EPS!T$2,NoSettings!$C$1:$AG$1,0))</f>
        <v>0</v>
      </c>
      <c r="U7163" s="569">
        <f>INDEX(NoSettings!$C$2:$AG$15671,MATCH(EPS!$A7163,NoSettings!$A$2:$A$15671,0),MATCH(EPS!U$2,NoSettings!$C$1:$AG$1,0))</f>
        <v>0</v>
      </c>
      <c r="V7163" s="569">
        <f>INDEX(NoSettings!$C$2:$AG$15671,MATCH(EPS!$A7163,NoSettings!$A$2:$A$15671,0),MATCH(EPS!V$2,NoSettings!$C$1:$AG$1,0))</f>
        <v>0</v>
      </c>
      <c r="W7163" s="569">
        <f>INDEX(NoSettings!$C$2:$AG$15671,MATCH(EPS!$A7163,NoSettings!$A$2:$A$15671,0),MATCH(EPS!W$2,NoSettings!$C$1:$AG$1,0))</f>
        <v>0</v>
      </c>
      <c r="X7163" s="569">
        <f>INDEX(NoSettings!$C$2:$AG$15671,MATCH(EPS!$A7163,NoSettings!$A$2:$A$15671,0),MATCH(EPS!X$2,NoSettings!$C$1:$AG$1,0))</f>
        <v>0</v>
      </c>
      <c r="Y7163" s="569">
        <f>INDEX(NoSettings!$C$2:$AG$15671,MATCH(EPS!$A7163,NoSettings!$A$2:$A$15671,0),MATCH(EPS!Y$2,NoSettings!$C$1:$AG$1,0))</f>
        <v>0</v>
      </c>
      <c r="Z7163" s="569">
        <f>INDEX(NoSettings!$C$2:$AG$15671,MATCH(EPS!$A7163,NoSettings!$A$2:$A$15671,0),MATCH(EPS!Z$2,NoSettings!$C$1:$AG$1,0))</f>
        <v>0</v>
      </c>
      <c r="AA7163" s="569">
        <f>INDEX(NoSettings!$C$2:$AG$15671,MATCH(EPS!$A7163,NoSettings!$A$2:$A$15671,0),MATCH(EPS!AA$2,NoSettings!$C$1:$AG$1,0))</f>
        <v>0</v>
      </c>
      <c r="AB7163" s="569">
        <f>INDEX(NoSettings!$C$2:$AG$15671,MATCH(EPS!$A7163,NoSettings!$A$2:$A$15671,0),MATCH(EPS!AB$2,NoSettings!$C$1:$AG$1,0))</f>
        <v>0</v>
      </c>
      <c r="AC7163" s="569">
        <f>INDEX(NoSettings!$C$2:$AG$15671,MATCH(EPS!$A7163,NoSettings!$A$2:$A$15671,0),MATCH(EPS!AC$2,NoSettings!$C$1:$AG$1,0))</f>
        <v>0</v>
      </c>
      <c r="AD7163" s="569">
        <f>INDEX(NoSettings!$C$2:$AG$15671,MATCH(EPS!$A7163,NoSettings!$A$2:$A$15671,0),MATCH(EPS!AD$2,NoSettings!$C$1:$AG$1,0))</f>
        <v>0</v>
      </c>
      <c r="AE7163" s="569">
        <f>INDEX(NoSettings!$C$2:$AG$15671,MATCH(EPS!$A7163,NoSettings!$A$2:$A$15671,0),MATCH(EPS!AE$2,NoSettings!$C$1:$AG$1,0))</f>
        <v>0</v>
      </c>
      <c r="AF7163" s="569">
        <f>INDEX(NoSettings!$C$2:$AG$15671,MATCH(EPS!$A7163,NoSettings!$A$2:$A$15671,0),MATCH(EPS!AF$2,NoSettings!$C$1:$AG$1,0))</f>
        <v>0</v>
      </c>
      <c r="AG7163" s="569">
        <f>INDEX(NoSettings!$C$2:$AG$15671,MATCH(EPS!$A7163,NoSettings!$A$2:$A$15671,0),MATCH(EPS!AG$2,NoSettings!$C$1:$AG$1,0))</f>
        <v>0</v>
      </c>
      <c r="AH7163" s="569">
        <f>INDEX(NoSettings!$C$2:$AG$15671,MATCH(EPS!$A7163,NoSettings!$A$2:$A$15671,0),MATCH(EPS!AH$2,NoSettings!$C$1:$AG$1,0))</f>
        <v>0</v>
      </c>
      <c r="AI7163" s="569">
        <f>INDEX(NoSettings!$C$2:$AG$15671,MATCH(EPS!$A7163,NoSettings!$A$2:$A$15671,0),MATCH(EPS!AI$2,NoSettings!$C$1:$AG$1,0))</f>
        <v>0</v>
      </c>
      <c r="AJ7163" s="569">
        <f>INDEX(NoSettings!$C$2:$AG$15671,MATCH(EPS!$A7163,NoSettings!$A$2:$A$15671,0),MATCH(EPS!AJ$2,NoSettings!$C$1:$AG$1,0))</f>
        <v>0</v>
      </c>
      <c r="AK7163" s="569">
        <f>INDEX(NoSettings!$C$2:$AG$15671,MATCH(EPS!$A7163,NoSettings!$A$2:$A$15671,0),MATCH(EPS!AK$2,NoSettings!$C$1:$AG$1,0))</f>
        <v>0</v>
      </c>
    </row>
    <row r="7164" spans="1:37" hidden="1" x14ac:dyDescent="0.3">
      <c r="A7164" s="247" t="s">
        <v>8671</v>
      </c>
      <c r="B7164" t="s">
        <v>9250</v>
      </c>
      <c r="C7164" t="s">
        <v>9208</v>
      </c>
      <c r="D7164" t="s">
        <v>9193</v>
      </c>
      <c r="G7164" s="569">
        <f>INDEX(NoSettings!$C$2:$AG$15671,MATCH(EPS!$A7164,NoSettings!$A$2:$A$15671,0),MATCH(EPS!G$2,NoSettings!$C$1:$AG$1,0))</f>
        <v>0</v>
      </c>
      <c r="H7164" s="569">
        <f>INDEX(NoSettings!$C$2:$AG$15671,MATCH(EPS!$A7164,NoSettings!$A$2:$A$15671,0),MATCH(EPS!H$2,NoSettings!$C$1:$AG$1,0))</f>
        <v>0</v>
      </c>
      <c r="I7164" s="569">
        <f>INDEX(NoSettings!$C$2:$AG$15671,MATCH(EPS!$A7164,NoSettings!$A$2:$A$15671,0),MATCH(EPS!I$2,NoSettings!$C$1:$AG$1,0))</f>
        <v>0</v>
      </c>
      <c r="J7164" s="569">
        <f>INDEX(NoSettings!$C$2:$AG$15671,MATCH(EPS!$A7164,NoSettings!$A$2:$A$15671,0),MATCH(EPS!J$2,NoSettings!$C$1:$AG$1,0))</f>
        <v>0</v>
      </c>
      <c r="K7164" s="569">
        <f>INDEX(NoSettings!$C$2:$AG$15671,MATCH(EPS!$A7164,NoSettings!$A$2:$A$15671,0),MATCH(EPS!K$2,NoSettings!$C$1:$AG$1,0))</f>
        <v>0</v>
      </c>
      <c r="L7164" s="569">
        <f>INDEX(NoSettings!$C$2:$AG$15671,MATCH(EPS!$A7164,NoSettings!$A$2:$A$15671,0),MATCH(EPS!L$2,NoSettings!$C$1:$AG$1,0))</f>
        <v>0</v>
      </c>
      <c r="M7164" s="569">
        <f>INDEX(NoSettings!$C$2:$AG$15671,MATCH(EPS!$A7164,NoSettings!$A$2:$A$15671,0),MATCH(EPS!M$2,NoSettings!$C$1:$AG$1,0))</f>
        <v>0</v>
      </c>
      <c r="N7164" s="569">
        <f>INDEX(NoSettings!$C$2:$AG$15671,MATCH(EPS!$A7164,NoSettings!$A$2:$A$15671,0),MATCH(EPS!N$2,NoSettings!$C$1:$AG$1,0))</f>
        <v>0</v>
      </c>
      <c r="O7164" s="569">
        <f>INDEX(NoSettings!$C$2:$AG$15671,MATCH(EPS!$A7164,NoSettings!$A$2:$A$15671,0),MATCH(EPS!O$2,NoSettings!$C$1:$AG$1,0))</f>
        <v>0</v>
      </c>
      <c r="P7164" s="569">
        <f>INDEX(NoSettings!$C$2:$AG$15671,MATCH(EPS!$A7164,NoSettings!$A$2:$A$15671,0),MATCH(EPS!P$2,NoSettings!$C$1:$AG$1,0))</f>
        <v>0</v>
      </c>
      <c r="Q7164" s="569">
        <f>INDEX(NoSettings!$C$2:$AG$15671,MATCH(EPS!$A7164,NoSettings!$A$2:$A$15671,0),MATCH(EPS!Q$2,NoSettings!$C$1:$AG$1,0))</f>
        <v>0</v>
      </c>
      <c r="R7164" s="569">
        <f>INDEX(NoSettings!$C$2:$AG$15671,MATCH(EPS!$A7164,NoSettings!$A$2:$A$15671,0),MATCH(EPS!R$2,NoSettings!$C$1:$AG$1,0))</f>
        <v>0</v>
      </c>
      <c r="S7164" s="569">
        <f>INDEX(NoSettings!$C$2:$AG$15671,MATCH(EPS!$A7164,NoSettings!$A$2:$A$15671,0),MATCH(EPS!S$2,NoSettings!$C$1:$AG$1,0))</f>
        <v>0</v>
      </c>
      <c r="T7164" s="569">
        <f>INDEX(NoSettings!$C$2:$AG$15671,MATCH(EPS!$A7164,NoSettings!$A$2:$A$15671,0),MATCH(EPS!T$2,NoSettings!$C$1:$AG$1,0))</f>
        <v>0</v>
      </c>
      <c r="U7164" s="569">
        <f>INDEX(NoSettings!$C$2:$AG$15671,MATCH(EPS!$A7164,NoSettings!$A$2:$A$15671,0),MATCH(EPS!U$2,NoSettings!$C$1:$AG$1,0))</f>
        <v>0</v>
      </c>
      <c r="V7164" s="569">
        <f>INDEX(NoSettings!$C$2:$AG$15671,MATCH(EPS!$A7164,NoSettings!$A$2:$A$15671,0),MATCH(EPS!V$2,NoSettings!$C$1:$AG$1,0))</f>
        <v>0</v>
      </c>
      <c r="W7164" s="569">
        <f>INDEX(NoSettings!$C$2:$AG$15671,MATCH(EPS!$A7164,NoSettings!$A$2:$A$15671,0),MATCH(EPS!W$2,NoSettings!$C$1:$AG$1,0))</f>
        <v>0</v>
      </c>
      <c r="X7164" s="569">
        <f>INDEX(NoSettings!$C$2:$AG$15671,MATCH(EPS!$A7164,NoSettings!$A$2:$A$15671,0),MATCH(EPS!X$2,NoSettings!$C$1:$AG$1,0))</f>
        <v>0</v>
      </c>
      <c r="Y7164" s="569">
        <f>INDEX(NoSettings!$C$2:$AG$15671,MATCH(EPS!$A7164,NoSettings!$A$2:$A$15671,0),MATCH(EPS!Y$2,NoSettings!$C$1:$AG$1,0))</f>
        <v>0</v>
      </c>
      <c r="Z7164" s="569">
        <f>INDEX(NoSettings!$C$2:$AG$15671,MATCH(EPS!$A7164,NoSettings!$A$2:$A$15671,0),MATCH(EPS!Z$2,NoSettings!$C$1:$AG$1,0))</f>
        <v>0</v>
      </c>
      <c r="AA7164" s="569">
        <f>INDEX(NoSettings!$C$2:$AG$15671,MATCH(EPS!$A7164,NoSettings!$A$2:$A$15671,0),MATCH(EPS!AA$2,NoSettings!$C$1:$AG$1,0))</f>
        <v>0</v>
      </c>
      <c r="AB7164" s="569">
        <f>INDEX(NoSettings!$C$2:$AG$15671,MATCH(EPS!$A7164,NoSettings!$A$2:$A$15671,0),MATCH(EPS!AB$2,NoSettings!$C$1:$AG$1,0))</f>
        <v>0</v>
      </c>
      <c r="AC7164" s="569">
        <f>INDEX(NoSettings!$C$2:$AG$15671,MATCH(EPS!$A7164,NoSettings!$A$2:$A$15671,0),MATCH(EPS!AC$2,NoSettings!$C$1:$AG$1,0))</f>
        <v>0</v>
      </c>
      <c r="AD7164" s="569">
        <f>INDEX(NoSettings!$C$2:$AG$15671,MATCH(EPS!$A7164,NoSettings!$A$2:$A$15671,0),MATCH(EPS!AD$2,NoSettings!$C$1:$AG$1,0))</f>
        <v>0</v>
      </c>
      <c r="AE7164" s="569">
        <f>INDEX(NoSettings!$C$2:$AG$15671,MATCH(EPS!$A7164,NoSettings!$A$2:$A$15671,0),MATCH(EPS!AE$2,NoSettings!$C$1:$AG$1,0))</f>
        <v>0</v>
      </c>
      <c r="AF7164" s="569">
        <f>INDEX(NoSettings!$C$2:$AG$15671,MATCH(EPS!$A7164,NoSettings!$A$2:$A$15671,0),MATCH(EPS!AF$2,NoSettings!$C$1:$AG$1,0))</f>
        <v>0</v>
      </c>
      <c r="AG7164" s="569">
        <f>INDEX(NoSettings!$C$2:$AG$15671,MATCH(EPS!$A7164,NoSettings!$A$2:$A$15671,0),MATCH(EPS!AG$2,NoSettings!$C$1:$AG$1,0))</f>
        <v>0</v>
      </c>
      <c r="AH7164" s="569">
        <f>INDEX(NoSettings!$C$2:$AG$15671,MATCH(EPS!$A7164,NoSettings!$A$2:$A$15671,0),MATCH(EPS!AH$2,NoSettings!$C$1:$AG$1,0))</f>
        <v>0</v>
      </c>
      <c r="AI7164" s="569">
        <f>INDEX(NoSettings!$C$2:$AG$15671,MATCH(EPS!$A7164,NoSettings!$A$2:$A$15671,0),MATCH(EPS!AI$2,NoSettings!$C$1:$AG$1,0))</f>
        <v>0</v>
      </c>
      <c r="AJ7164" s="569">
        <f>INDEX(NoSettings!$C$2:$AG$15671,MATCH(EPS!$A7164,NoSettings!$A$2:$A$15671,0),MATCH(EPS!AJ$2,NoSettings!$C$1:$AG$1,0))</f>
        <v>0</v>
      </c>
      <c r="AK7164" s="569">
        <f>INDEX(NoSettings!$C$2:$AG$15671,MATCH(EPS!$A7164,NoSettings!$A$2:$A$15671,0),MATCH(EPS!AK$2,NoSettings!$C$1:$AG$1,0))</f>
        <v>0</v>
      </c>
    </row>
    <row r="7165" spans="1:37" hidden="1" x14ac:dyDescent="0.3">
      <c r="A7165" s="247" t="s">
        <v>8672</v>
      </c>
      <c r="B7165" t="s">
        <v>9250</v>
      </c>
      <c r="C7165" t="s">
        <v>9209</v>
      </c>
      <c r="D7165" s="245" t="s">
        <v>9178</v>
      </c>
      <c r="G7165" s="569">
        <f>INDEX(NoSettings!$C$2:$AG$15671,MATCH(EPS!$A7165,NoSettings!$A$2:$A$15671,0),MATCH(EPS!G$2,NoSettings!$C$1:$AG$1,0))</f>
        <v>35829300</v>
      </c>
      <c r="H7165" s="569">
        <f>INDEX(NoSettings!$C$2:$AG$15671,MATCH(EPS!$A7165,NoSettings!$A$2:$A$15671,0),MATCH(EPS!H$2,NoSettings!$C$1:$AG$1,0))</f>
        <v>28648900</v>
      </c>
      <c r="I7165" s="569">
        <f>INDEX(NoSettings!$C$2:$AG$15671,MATCH(EPS!$A7165,NoSettings!$A$2:$A$15671,0),MATCH(EPS!I$2,NoSettings!$C$1:$AG$1,0))</f>
        <v>21504800</v>
      </c>
      <c r="J7165" s="569">
        <f>INDEX(NoSettings!$C$2:$AG$15671,MATCH(EPS!$A7165,NoSettings!$A$2:$A$15671,0),MATCH(EPS!J$2,NoSettings!$C$1:$AG$1,0))</f>
        <v>14324500</v>
      </c>
      <c r="K7165" s="569">
        <f>INDEX(NoSettings!$C$2:$AG$15671,MATCH(EPS!$A7165,NoSettings!$A$2:$A$15671,0),MATCH(EPS!K$2,NoSettings!$C$1:$AG$1,0))</f>
        <v>7180360</v>
      </c>
      <c r="L7165" s="569">
        <f>INDEX(NoSettings!$C$2:$AG$15671,MATCH(EPS!$A7165,NoSettings!$A$2:$A$15671,0),MATCH(EPS!L$2,NoSettings!$C$1:$AG$1,0))</f>
        <v>0</v>
      </c>
      <c r="M7165" s="569">
        <f>INDEX(NoSettings!$C$2:$AG$15671,MATCH(EPS!$A7165,NoSettings!$A$2:$A$15671,0),MATCH(EPS!M$2,NoSettings!$C$1:$AG$1,0))</f>
        <v>0</v>
      </c>
      <c r="N7165" s="569">
        <f>INDEX(NoSettings!$C$2:$AG$15671,MATCH(EPS!$A7165,NoSettings!$A$2:$A$15671,0),MATCH(EPS!N$2,NoSettings!$C$1:$AG$1,0))</f>
        <v>0</v>
      </c>
      <c r="O7165" s="569">
        <f>INDEX(NoSettings!$C$2:$AG$15671,MATCH(EPS!$A7165,NoSettings!$A$2:$A$15671,0),MATCH(EPS!O$2,NoSettings!$C$1:$AG$1,0))</f>
        <v>0</v>
      </c>
      <c r="P7165" s="569">
        <f>INDEX(NoSettings!$C$2:$AG$15671,MATCH(EPS!$A7165,NoSettings!$A$2:$A$15671,0),MATCH(EPS!P$2,NoSettings!$C$1:$AG$1,0))</f>
        <v>0</v>
      </c>
      <c r="Q7165" s="569">
        <f>INDEX(NoSettings!$C$2:$AG$15671,MATCH(EPS!$A7165,NoSettings!$A$2:$A$15671,0),MATCH(EPS!Q$2,NoSettings!$C$1:$AG$1,0))</f>
        <v>0</v>
      </c>
      <c r="R7165" s="569">
        <f>INDEX(NoSettings!$C$2:$AG$15671,MATCH(EPS!$A7165,NoSettings!$A$2:$A$15671,0),MATCH(EPS!R$2,NoSettings!$C$1:$AG$1,0))</f>
        <v>0</v>
      </c>
      <c r="S7165" s="569">
        <f>INDEX(NoSettings!$C$2:$AG$15671,MATCH(EPS!$A7165,NoSettings!$A$2:$A$15671,0),MATCH(EPS!S$2,NoSettings!$C$1:$AG$1,0))</f>
        <v>0</v>
      </c>
      <c r="T7165" s="569">
        <f>INDEX(NoSettings!$C$2:$AG$15671,MATCH(EPS!$A7165,NoSettings!$A$2:$A$15671,0),MATCH(EPS!T$2,NoSettings!$C$1:$AG$1,0))</f>
        <v>0</v>
      </c>
      <c r="U7165" s="569">
        <f>INDEX(NoSettings!$C$2:$AG$15671,MATCH(EPS!$A7165,NoSettings!$A$2:$A$15671,0),MATCH(EPS!U$2,NoSettings!$C$1:$AG$1,0))</f>
        <v>0</v>
      </c>
      <c r="V7165" s="569">
        <f>INDEX(NoSettings!$C$2:$AG$15671,MATCH(EPS!$A7165,NoSettings!$A$2:$A$15671,0),MATCH(EPS!V$2,NoSettings!$C$1:$AG$1,0))</f>
        <v>0</v>
      </c>
      <c r="W7165" s="569">
        <f>INDEX(NoSettings!$C$2:$AG$15671,MATCH(EPS!$A7165,NoSettings!$A$2:$A$15671,0),MATCH(EPS!W$2,NoSettings!$C$1:$AG$1,0))</f>
        <v>0</v>
      </c>
      <c r="X7165" s="569">
        <f>INDEX(NoSettings!$C$2:$AG$15671,MATCH(EPS!$A7165,NoSettings!$A$2:$A$15671,0),MATCH(EPS!X$2,NoSettings!$C$1:$AG$1,0))</f>
        <v>0</v>
      </c>
      <c r="Y7165" s="569">
        <f>INDEX(NoSettings!$C$2:$AG$15671,MATCH(EPS!$A7165,NoSettings!$A$2:$A$15671,0),MATCH(EPS!Y$2,NoSettings!$C$1:$AG$1,0))</f>
        <v>0</v>
      </c>
      <c r="Z7165" s="569">
        <f>INDEX(NoSettings!$C$2:$AG$15671,MATCH(EPS!$A7165,NoSettings!$A$2:$A$15671,0),MATCH(EPS!Z$2,NoSettings!$C$1:$AG$1,0))</f>
        <v>0</v>
      </c>
      <c r="AA7165" s="569">
        <f>INDEX(NoSettings!$C$2:$AG$15671,MATCH(EPS!$A7165,NoSettings!$A$2:$A$15671,0),MATCH(EPS!AA$2,NoSettings!$C$1:$AG$1,0))</f>
        <v>0</v>
      </c>
      <c r="AB7165" s="569">
        <f>INDEX(NoSettings!$C$2:$AG$15671,MATCH(EPS!$A7165,NoSettings!$A$2:$A$15671,0),MATCH(EPS!AB$2,NoSettings!$C$1:$AG$1,0))</f>
        <v>0</v>
      </c>
      <c r="AC7165" s="569">
        <f>INDEX(NoSettings!$C$2:$AG$15671,MATCH(EPS!$A7165,NoSettings!$A$2:$A$15671,0),MATCH(EPS!AC$2,NoSettings!$C$1:$AG$1,0))</f>
        <v>0</v>
      </c>
      <c r="AD7165" s="569">
        <f>INDEX(NoSettings!$C$2:$AG$15671,MATCH(EPS!$A7165,NoSettings!$A$2:$A$15671,0),MATCH(EPS!AD$2,NoSettings!$C$1:$AG$1,0))</f>
        <v>0</v>
      </c>
      <c r="AE7165" s="569">
        <f>INDEX(NoSettings!$C$2:$AG$15671,MATCH(EPS!$A7165,NoSettings!$A$2:$A$15671,0),MATCH(EPS!AE$2,NoSettings!$C$1:$AG$1,0))</f>
        <v>0</v>
      </c>
      <c r="AF7165" s="569">
        <f>INDEX(NoSettings!$C$2:$AG$15671,MATCH(EPS!$A7165,NoSettings!$A$2:$A$15671,0),MATCH(EPS!AF$2,NoSettings!$C$1:$AG$1,0))</f>
        <v>0</v>
      </c>
      <c r="AG7165" s="569">
        <f>INDEX(NoSettings!$C$2:$AG$15671,MATCH(EPS!$A7165,NoSettings!$A$2:$A$15671,0),MATCH(EPS!AG$2,NoSettings!$C$1:$AG$1,0))</f>
        <v>0</v>
      </c>
      <c r="AH7165" s="569">
        <f>INDEX(NoSettings!$C$2:$AG$15671,MATCH(EPS!$A7165,NoSettings!$A$2:$A$15671,0),MATCH(EPS!AH$2,NoSettings!$C$1:$AG$1,0))</f>
        <v>0</v>
      </c>
      <c r="AI7165" s="569">
        <f>INDEX(NoSettings!$C$2:$AG$15671,MATCH(EPS!$A7165,NoSettings!$A$2:$A$15671,0),MATCH(EPS!AI$2,NoSettings!$C$1:$AG$1,0))</f>
        <v>0</v>
      </c>
      <c r="AJ7165" s="569">
        <f>INDEX(NoSettings!$C$2:$AG$15671,MATCH(EPS!$A7165,NoSettings!$A$2:$A$15671,0),MATCH(EPS!AJ$2,NoSettings!$C$1:$AG$1,0))</f>
        <v>0</v>
      </c>
      <c r="AK7165" s="569">
        <f>INDEX(NoSettings!$C$2:$AG$15671,MATCH(EPS!$A7165,NoSettings!$A$2:$A$15671,0),MATCH(EPS!AK$2,NoSettings!$C$1:$AG$1,0))</f>
        <v>0</v>
      </c>
    </row>
    <row r="7166" spans="1:37" hidden="1" x14ac:dyDescent="0.3">
      <c r="A7166" s="247" t="s">
        <v>8673</v>
      </c>
      <c r="B7166" t="s">
        <v>9250</v>
      </c>
      <c r="C7166" t="s">
        <v>9209</v>
      </c>
      <c r="D7166" s="245" t="s">
        <v>9179</v>
      </c>
      <c r="G7166" s="569">
        <f>INDEX(NoSettings!$C$2:$AG$15671,MATCH(EPS!$A7166,NoSettings!$A$2:$A$15671,0),MATCH(EPS!G$2,NoSettings!$C$1:$AG$1,0))</f>
        <v>49777700</v>
      </c>
      <c r="H7166" s="569">
        <f>INDEX(NoSettings!$C$2:$AG$15671,MATCH(EPS!$A7166,NoSettings!$A$2:$A$15671,0),MATCH(EPS!H$2,NoSettings!$C$1:$AG$1,0))</f>
        <v>48118400</v>
      </c>
      <c r="I7166" s="569">
        <f>INDEX(NoSettings!$C$2:$AG$15671,MATCH(EPS!$A7166,NoSettings!$A$2:$A$15671,0),MATCH(EPS!I$2,NoSettings!$C$1:$AG$1,0))</f>
        <v>46044400</v>
      </c>
      <c r="J7166" s="569">
        <f>INDEX(NoSettings!$C$2:$AG$15671,MATCH(EPS!$A7166,NoSettings!$A$2:$A$15671,0),MATCH(EPS!J$2,NoSettings!$C$1:$AG$1,0))</f>
        <v>43970300</v>
      </c>
      <c r="K7166" s="569">
        <f>INDEX(NoSettings!$C$2:$AG$15671,MATCH(EPS!$A7166,NoSettings!$A$2:$A$15671,0),MATCH(EPS!K$2,NoSettings!$C$1:$AG$1,0))</f>
        <v>41896200</v>
      </c>
      <c r="L7166" s="569">
        <f>INDEX(NoSettings!$C$2:$AG$15671,MATCH(EPS!$A7166,NoSettings!$A$2:$A$15671,0),MATCH(EPS!L$2,NoSettings!$C$1:$AG$1,0))</f>
        <v>39946600</v>
      </c>
      <c r="M7166" s="569">
        <f>INDEX(NoSettings!$C$2:$AG$15671,MATCH(EPS!$A7166,NoSettings!$A$2:$A$15671,0),MATCH(EPS!M$2,NoSettings!$C$1:$AG$1,0))</f>
        <v>37955500</v>
      </c>
      <c r="N7166" s="569">
        <f>INDEX(NoSettings!$C$2:$AG$15671,MATCH(EPS!$A7166,NoSettings!$A$2:$A$15671,0),MATCH(EPS!N$2,NoSettings!$C$1:$AG$1,0))</f>
        <v>35964400</v>
      </c>
      <c r="O7166" s="569">
        <f>INDEX(NoSettings!$C$2:$AG$15671,MATCH(EPS!$A7166,NoSettings!$A$2:$A$15671,0),MATCH(EPS!O$2,NoSettings!$C$1:$AG$1,0))</f>
        <v>33973300</v>
      </c>
      <c r="P7166" s="569">
        <f>INDEX(NoSettings!$C$2:$AG$15671,MATCH(EPS!$A7166,NoSettings!$A$2:$A$15671,0),MATCH(EPS!P$2,NoSettings!$C$1:$AG$1,0))</f>
        <v>31982200</v>
      </c>
      <c r="Q7166" s="569">
        <f>INDEX(NoSettings!$C$2:$AG$15671,MATCH(EPS!$A7166,NoSettings!$A$2:$A$15671,0),MATCH(EPS!Q$2,NoSettings!$C$1:$AG$1,0))</f>
        <v>29991100</v>
      </c>
      <c r="R7166" s="569">
        <f>INDEX(NoSettings!$C$2:$AG$15671,MATCH(EPS!$A7166,NoSettings!$A$2:$A$15671,0),MATCH(EPS!R$2,NoSettings!$C$1:$AG$1,0))</f>
        <v>27958500</v>
      </c>
      <c r="S7166" s="569">
        <f>INDEX(NoSettings!$C$2:$AG$15671,MATCH(EPS!$A7166,NoSettings!$A$2:$A$15671,0),MATCH(EPS!S$2,NoSettings!$C$1:$AG$1,0))</f>
        <v>25967400</v>
      </c>
      <c r="T7166" s="569">
        <f>INDEX(NoSettings!$C$2:$AG$15671,MATCH(EPS!$A7166,NoSettings!$A$2:$A$15671,0),MATCH(EPS!T$2,NoSettings!$C$1:$AG$1,0))</f>
        <v>23976300</v>
      </c>
      <c r="U7166" s="569">
        <f>INDEX(NoSettings!$C$2:$AG$15671,MATCH(EPS!$A7166,NoSettings!$A$2:$A$15671,0),MATCH(EPS!U$2,NoSettings!$C$1:$AG$1,0))</f>
        <v>21985100</v>
      </c>
      <c r="V7166" s="569">
        <f>INDEX(NoSettings!$C$2:$AG$15671,MATCH(EPS!$A7166,NoSettings!$A$2:$A$15671,0),MATCH(EPS!V$2,NoSettings!$C$1:$AG$1,0))</f>
        <v>19994000</v>
      </c>
      <c r="W7166" s="569">
        <f>INDEX(NoSettings!$C$2:$AG$15671,MATCH(EPS!$A7166,NoSettings!$A$2:$A$15671,0),MATCH(EPS!W$2,NoSettings!$C$1:$AG$1,0))</f>
        <v>18002900</v>
      </c>
      <c r="X7166" s="569">
        <f>INDEX(NoSettings!$C$2:$AG$15671,MATCH(EPS!$A7166,NoSettings!$A$2:$A$15671,0),MATCH(EPS!X$2,NoSettings!$C$1:$AG$1,0))</f>
        <v>15970300</v>
      </c>
      <c r="Y7166" s="569">
        <f>INDEX(NoSettings!$C$2:$AG$15671,MATCH(EPS!$A7166,NoSettings!$A$2:$A$15671,0),MATCH(EPS!Y$2,NoSettings!$C$1:$AG$1,0))</f>
        <v>13979200</v>
      </c>
      <c r="Z7166" s="569">
        <f>INDEX(NoSettings!$C$2:$AG$15671,MATCH(EPS!$A7166,NoSettings!$A$2:$A$15671,0),MATCH(EPS!Z$2,NoSettings!$C$1:$AG$1,0))</f>
        <v>11988100</v>
      </c>
      <c r="AA7166" s="569">
        <f>INDEX(NoSettings!$C$2:$AG$15671,MATCH(EPS!$A7166,NoSettings!$A$2:$A$15671,0),MATCH(EPS!AA$2,NoSettings!$C$1:$AG$1,0))</f>
        <v>9997020</v>
      </c>
      <c r="AB7166" s="569">
        <f>INDEX(NoSettings!$C$2:$AG$15671,MATCH(EPS!$A7166,NoSettings!$A$2:$A$15671,0),MATCH(EPS!AB$2,NoSettings!$C$1:$AG$1,0))</f>
        <v>8005910</v>
      </c>
      <c r="AC7166" s="569">
        <f>INDEX(NoSettings!$C$2:$AG$15671,MATCH(EPS!$A7166,NoSettings!$A$2:$A$15671,0),MATCH(EPS!AC$2,NoSettings!$C$1:$AG$1,0))</f>
        <v>6014800</v>
      </c>
      <c r="AD7166" s="569">
        <f>INDEX(NoSettings!$C$2:$AG$15671,MATCH(EPS!$A7166,NoSettings!$A$2:$A$15671,0),MATCH(EPS!AD$2,NoSettings!$C$1:$AG$1,0))</f>
        <v>3994660</v>
      </c>
      <c r="AE7166" s="569">
        <f>INDEX(NoSettings!$C$2:$AG$15671,MATCH(EPS!$A7166,NoSettings!$A$2:$A$15671,0),MATCH(EPS!AE$2,NoSettings!$C$1:$AG$1,0))</f>
        <v>1999400</v>
      </c>
      <c r="AF7166" s="569">
        <f>INDEX(NoSettings!$C$2:$AG$15671,MATCH(EPS!$A7166,NoSettings!$A$2:$A$15671,0),MATCH(EPS!AF$2,NoSettings!$C$1:$AG$1,0))</f>
        <v>0</v>
      </c>
      <c r="AG7166" s="569">
        <f>INDEX(NoSettings!$C$2:$AG$15671,MATCH(EPS!$A7166,NoSettings!$A$2:$A$15671,0),MATCH(EPS!AG$2,NoSettings!$C$1:$AG$1,0))</f>
        <v>0</v>
      </c>
      <c r="AH7166" s="569">
        <f>INDEX(NoSettings!$C$2:$AG$15671,MATCH(EPS!$A7166,NoSettings!$A$2:$A$15671,0),MATCH(EPS!AH$2,NoSettings!$C$1:$AG$1,0))</f>
        <v>0</v>
      </c>
      <c r="AI7166" s="569">
        <f>INDEX(NoSettings!$C$2:$AG$15671,MATCH(EPS!$A7166,NoSettings!$A$2:$A$15671,0),MATCH(EPS!AI$2,NoSettings!$C$1:$AG$1,0))</f>
        <v>0</v>
      </c>
      <c r="AJ7166" s="569">
        <f>INDEX(NoSettings!$C$2:$AG$15671,MATCH(EPS!$A7166,NoSettings!$A$2:$A$15671,0),MATCH(EPS!AJ$2,NoSettings!$C$1:$AG$1,0))</f>
        <v>0</v>
      </c>
      <c r="AK7166" s="569">
        <f>INDEX(NoSettings!$C$2:$AG$15671,MATCH(EPS!$A7166,NoSettings!$A$2:$A$15671,0),MATCH(EPS!AK$2,NoSettings!$C$1:$AG$1,0))</f>
        <v>0</v>
      </c>
    </row>
    <row r="7167" spans="1:37" hidden="1" x14ac:dyDescent="0.3">
      <c r="A7167" s="247" t="s">
        <v>8674</v>
      </c>
      <c r="B7167" t="s">
        <v>9250</v>
      </c>
      <c r="C7167" t="s">
        <v>9209</v>
      </c>
      <c r="D7167" t="s">
        <v>9180</v>
      </c>
      <c r="G7167" s="569">
        <f>INDEX(NoSettings!$C$2:$AG$15671,MATCH(EPS!$A7167,NoSettings!$A$2:$A$15671,0),MATCH(EPS!G$2,NoSettings!$C$1:$AG$1,0))</f>
        <v>0</v>
      </c>
      <c r="H7167" s="569">
        <f>INDEX(NoSettings!$C$2:$AG$15671,MATCH(EPS!$A7167,NoSettings!$A$2:$A$15671,0),MATCH(EPS!H$2,NoSettings!$C$1:$AG$1,0))</f>
        <v>0</v>
      </c>
      <c r="I7167" s="569">
        <f>INDEX(NoSettings!$C$2:$AG$15671,MATCH(EPS!$A7167,NoSettings!$A$2:$A$15671,0),MATCH(EPS!I$2,NoSettings!$C$1:$AG$1,0))</f>
        <v>0</v>
      </c>
      <c r="J7167" s="569">
        <f>INDEX(NoSettings!$C$2:$AG$15671,MATCH(EPS!$A7167,NoSettings!$A$2:$A$15671,0),MATCH(EPS!J$2,NoSettings!$C$1:$AG$1,0))</f>
        <v>0</v>
      </c>
      <c r="K7167" s="569">
        <f>INDEX(NoSettings!$C$2:$AG$15671,MATCH(EPS!$A7167,NoSettings!$A$2:$A$15671,0),MATCH(EPS!K$2,NoSettings!$C$1:$AG$1,0))</f>
        <v>0</v>
      </c>
      <c r="L7167" s="569">
        <f>INDEX(NoSettings!$C$2:$AG$15671,MATCH(EPS!$A7167,NoSettings!$A$2:$A$15671,0),MATCH(EPS!L$2,NoSettings!$C$1:$AG$1,0))</f>
        <v>0</v>
      </c>
      <c r="M7167" s="569">
        <f>INDEX(NoSettings!$C$2:$AG$15671,MATCH(EPS!$A7167,NoSettings!$A$2:$A$15671,0),MATCH(EPS!M$2,NoSettings!$C$1:$AG$1,0))</f>
        <v>0</v>
      </c>
      <c r="N7167" s="569">
        <f>INDEX(NoSettings!$C$2:$AG$15671,MATCH(EPS!$A7167,NoSettings!$A$2:$A$15671,0),MATCH(EPS!N$2,NoSettings!$C$1:$AG$1,0))</f>
        <v>0</v>
      </c>
      <c r="O7167" s="569">
        <f>INDEX(NoSettings!$C$2:$AG$15671,MATCH(EPS!$A7167,NoSettings!$A$2:$A$15671,0),MATCH(EPS!O$2,NoSettings!$C$1:$AG$1,0))</f>
        <v>0</v>
      </c>
      <c r="P7167" s="569">
        <f>INDEX(NoSettings!$C$2:$AG$15671,MATCH(EPS!$A7167,NoSettings!$A$2:$A$15671,0),MATCH(EPS!P$2,NoSettings!$C$1:$AG$1,0))</f>
        <v>0</v>
      </c>
      <c r="Q7167" s="569">
        <f>INDEX(NoSettings!$C$2:$AG$15671,MATCH(EPS!$A7167,NoSettings!$A$2:$A$15671,0),MATCH(EPS!Q$2,NoSettings!$C$1:$AG$1,0))</f>
        <v>0</v>
      </c>
      <c r="R7167" s="569">
        <f>INDEX(NoSettings!$C$2:$AG$15671,MATCH(EPS!$A7167,NoSettings!$A$2:$A$15671,0),MATCH(EPS!R$2,NoSettings!$C$1:$AG$1,0))</f>
        <v>0</v>
      </c>
      <c r="S7167" s="569">
        <f>INDEX(NoSettings!$C$2:$AG$15671,MATCH(EPS!$A7167,NoSettings!$A$2:$A$15671,0),MATCH(EPS!S$2,NoSettings!$C$1:$AG$1,0))</f>
        <v>0</v>
      </c>
      <c r="T7167" s="569">
        <f>INDEX(NoSettings!$C$2:$AG$15671,MATCH(EPS!$A7167,NoSettings!$A$2:$A$15671,0),MATCH(EPS!T$2,NoSettings!$C$1:$AG$1,0))</f>
        <v>0</v>
      </c>
      <c r="U7167" s="569">
        <f>INDEX(NoSettings!$C$2:$AG$15671,MATCH(EPS!$A7167,NoSettings!$A$2:$A$15671,0),MATCH(EPS!U$2,NoSettings!$C$1:$AG$1,0))</f>
        <v>0</v>
      </c>
      <c r="V7167" s="569">
        <f>INDEX(NoSettings!$C$2:$AG$15671,MATCH(EPS!$A7167,NoSettings!$A$2:$A$15671,0),MATCH(EPS!V$2,NoSettings!$C$1:$AG$1,0))</f>
        <v>0</v>
      </c>
      <c r="W7167" s="569">
        <f>INDEX(NoSettings!$C$2:$AG$15671,MATCH(EPS!$A7167,NoSettings!$A$2:$A$15671,0),MATCH(EPS!W$2,NoSettings!$C$1:$AG$1,0))</f>
        <v>0</v>
      </c>
      <c r="X7167" s="569">
        <f>INDEX(NoSettings!$C$2:$AG$15671,MATCH(EPS!$A7167,NoSettings!$A$2:$A$15671,0),MATCH(EPS!X$2,NoSettings!$C$1:$AG$1,0))</f>
        <v>0</v>
      </c>
      <c r="Y7167" s="569">
        <f>INDEX(NoSettings!$C$2:$AG$15671,MATCH(EPS!$A7167,NoSettings!$A$2:$A$15671,0),MATCH(EPS!Y$2,NoSettings!$C$1:$AG$1,0))</f>
        <v>0</v>
      </c>
      <c r="Z7167" s="569">
        <f>INDEX(NoSettings!$C$2:$AG$15671,MATCH(EPS!$A7167,NoSettings!$A$2:$A$15671,0),MATCH(EPS!Z$2,NoSettings!$C$1:$AG$1,0))</f>
        <v>0</v>
      </c>
      <c r="AA7167" s="569">
        <f>INDEX(NoSettings!$C$2:$AG$15671,MATCH(EPS!$A7167,NoSettings!$A$2:$A$15671,0),MATCH(EPS!AA$2,NoSettings!$C$1:$AG$1,0))</f>
        <v>0</v>
      </c>
      <c r="AB7167" s="569">
        <f>INDEX(NoSettings!$C$2:$AG$15671,MATCH(EPS!$A7167,NoSettings!$A$2:$A$15671,0),MATCH(EPS!AB$2,NoSettings!$C$1:$AG$1,0))</f>
        <v>0</v>
      </c>
      <c r="AC7167" s="569">
        <f>INDEX(NoSettings!$C$2:$AG$15671,MATCH(EPS!$A7167,NoSettings!$A$2:$A$15671,0),MATCH(EPS!AC$2,NoSettings!$C$1:$AG$1,0))</f>
        <v>0</v>
      </c>
      <c r="AD7167" s="569">
        <f>INDEX(NoSettings!$C$2:$AG$15671,MATCH(EPS!$A7167,NoSettings!$A$2:$A$15671,0),MATCH(EPS!AD$2,NoSettings!$C$1:$AG$1,0))</f>
        <v>0</v>
      </c>
      <c r="AE7167" s="569">
        <f>INDEX(NoSettings!$C$2:$AG$15671,MATCH(EPS!$A7167,NoSettings!$A$2:$A$15671,0),MATCH(EPS!AE$2,NoSettings!$C$1:$AG$1,0))</f>
        <v>0</v>
      </c>
      <c r="AF7167" s="569">
        <f>INDEX(NoSettings!$C$2:$AG$15671,MATCH(EPS!$A7167,NoSettings!$A$2:$A$15671,0),MATCH(EPS!AF$2,NoSettings!$C$1:$AG$1,0))</f>
        <v>0</v>
      </c>
      <c r="AG7167" s="569">
        <f>INDEX(NoSettings!$C$2:$AG$15671,MATCH(EPS!$A7167,NoSettings!$A$2:$A$15671,0),MATCH(EPS!AG$2,NoSettings!$C$1:$AG$1,0))</f>
        <v>0</v>
      </c>
      <c r="AH7167" s="569">
        <f>INDEX(NoSettings!$C$2:$AG$15671,MATCH(EPS!$A7167,NoSettings!$A$2:$A$15671,0),MATCH(EPS!AH$2,NoSettings!$C$1:$AG$1,0))</f>
        <v>0</v>
      </c>
      <c r="AI7167" s="569">
        <f>INDEX(NoSettings!$C$2:$AG$15671,MATCH(EPS!$A7167,NoSettings!$A$2:$A$15671,0),MATCH(EPS!AI$2,NoSettings!$C$1:$AG$1,0))</f>
        <v>0</v>
      </c>
      <c r="AJ7167" s="569">
        <f>INDEX(NoSettings!$C$2:$AG$15671,MATCH(EPS!$A7167,NoSettings!$A$2:$A$15671,0),MATCH(EPS!AJ$2,NoSettings!$C$1:$AG$1,0))</f>
        <v>0</v>
      </c>
      <c r="AK7167" s="569">
        <f>INDEX(NoSettings!$C$2:$AG$15671,MATCH(EPS!$A7167,NoSettings!$A$2:$A$15671,0),MATCH(EPS!AK$2,NoSettings!$C$1:$AG$1,0))</f>
        <v>0</v>
      </c>
    </row>
    <row r="7168" spans="1:37" hidden="1" x14ac:dyDescent="0.3">
      <c r="A7168" s="247" t="s">
        <v>8675</v>
      </c>
      <c r="B7168" t="s">
        <v>9250</v>
      </c>
      <c r="C7168" t="s">
        <v>9209</v>
      </c>
      <c r="D7168" t="s">
        <v>9181</v>
      </c>
      <c r="G7168" s="569">
        <f>INDEX(NoSettings!$C$2:$AG$15671,MATCH(EPS!$A7168,NoSettings!$A$2:$A$15671,0),MATCH(EPS!G$2,NoSettings!$C$1:$AG$1,0))</f>
        <v>0</v>
      </c>
      <c r="H7168" s="569">
        <f>INDEX(NoSettings!$C$2:$AG$15671,MATCH(EPS!$A7168,NoSettings!$A$2:$A$15671,0),MATCH(EPS!H$2,NoSettings!$C$1:$AG$1,0))</f>
        <v>0</v>
      </c>
      <c r="I7168" s="569">
        <f>INDEX(NoSettings!$C$2:$AG$15671,MATCH(EPS!$A7168,NoSettings!$A$2:$A$15671,0),MATCH(EPS!I$2,NoSettings!$C$1:$AG$1,0))</f>
        <v>0</v>
      </c>
      <c r="J7168" s="569">
        <f>INDEX(NoSettings!$C$2:$AG$15671,MATCH(EPS!$A7168,NoSettings!$A$2:$A$15671,0),MATCH(EPS!J$2,NoSettings!$C$1:$AG$1,0))</f>
        <v>0</v>
      </c>
      <c r="K7168" s="569">
        <f>INDEX(NoSettings!$C$2:$AG$15671,MATCH(EPS!$A7168,NoSettings!$A$2:$A$15671,0),MATCH(EPS!K$2,NoSettings!$C$1:$AG$1,0))</f>
        <v>0</v>
      </c>
      <c r="L7168" s="569">
        <f>INDEX(NoSettings!$C$2:$AG$15671,MATCH(EPS!$A7168,NoSettings!$A$2:$A$15671,0),MATCH(EPS!L$2,NoSettings!$C$1:$AG$1,0))</f>
        <v>0</v>
      </c>
      <c r="M7168" s="569">
        <f>INDEX(NoSettings!$C$2:$AG$15671,MATCH(EPS!$A7168,NoSettings!$A$2:$A$15671,0),MATCH(EPS!M$2,NoSettings!$C$1:$AG$1,0))</f>
        <v>0</v>
      </c>
      <c r="N7168" s="569">
        <f>INDEX(NoSettings!$C$2:$AG$15671,MATCH(EPS!$A7168,NoSettings!$A$2:$A$15671,0),MATCH(EPS!N$2,NoSettings!$C$1:$AG$1,0))</f>
        <v>0</v>
      </c>
      <c r="O7168" s="569">
        <f>INDEX(NoSettings!$C$2:$AG$15671,MATCH(EPS!$A7168,NoSettings!$A$2:$A$15671,0),MATCH(EPS!O$2,NoSettings!$C$1:$AG$1,0))</f>
        <v>0</v>
      </c>
      <c r="P7168" s="569">
        <f>INDEX(NoSettings!$C$2:$AG$15671,MATCH(EPS!$A7168,NoSettings!$A$2:$A$15671,0),MATCH(EPS!P$2,NoSettings!$C$1:$AG$1,0))</f>
        <v>0</v>
      </c>
      <c r="Q7168" s="569">
        <f>INDEX(NoSettings!$C$2:$AG$15671,MATCH(EPS!$A7168,NoSettings!$A$2:$A$15671,0),MATCH(EPS!Q$2,NoSettings!$C$1:$AG$1,0))</f>
        <v>0</v>
      </c>
      <c r="R7168" s="569">
        <f>INDEX(NoSettings!$C$2:$AG$15671,MATCH(EPS!$A7168,NoSettings!$A$2:$A$15671,0),MATCH(EPS!R$2,NoSettings!$C$1:$AG$1,0))</f>
        <v>0</v>
      </c>
      <c r="S7168" s="569">
        <f>INDEX(NoSettings!$C$2:$AG$15671,MATCH(EPS!$A7168,NoSettings!$A$2:$A$15671,0),MATCH(EPS!S$2,NoSettings!$C$1:$AG$1,0))</f>
        <v>0</v>
      </c>
      <c r="T7168" s="569">
        <f>INDEX(NoSettings!$C$2:$AG$15671,MATCH(EPS!$A7168,NoSettings!$A$2:$A$15671,0),MATCH(EPS!T$2,NoSettings!$C$1:$AG$1,0))</f>
        <v>0</v>
      </c>
      <c r="U7168" s="569">
        <f>INDEX(NoSettings!$C$2:$AG$15671,MATCH(EPS!$A7168,NoSettings!$A$2:$A$15671,0),MATCH(EPS!U$2,NoSettings!$C$1:$AG$1,0))</f>
        <v>0</v>
      </c>
      <c r="V7168" s="569">
        <f>INDEX(NoSettings!$C$2:$AG$15671,MATCH(EPS!$A7168,NoSettings!$A$2:$A$15671,0),MATCH(EPS!V$2,NoSettings!$C$1:$AG$1,0))</f>
        <v>0</v>
      </c>
      <c r="W7168" s="569">
        <f>INDEX(NoSettings!$C$2:$AG$15671,MATCH(EPS!$A7168,NoSettings!$A$2:$A$15671,0),MATCH(EPS!W$2,NoSettings!$C$1:$AG$1,0))</f>
        <v>0</v>
      </c>
      <c r="X7168" s="569">
        <f>INDEX(NoSettings!$C$2:$AG$15671,MATCH(EPS!$A7168,NoSettings!$A$2:$A$15671,0),MATCH(EPS!X$2,NoSettings!$C$1:$AG$1,0))</f>
        <v>0</v>
      </c>
      <c r="Y7168" s="569">
        <f>INDEX(NoSettings!$C$2:$AG$15671,MATCH(EPS!$A7168,NoSettings!$A$2:$A$15671,0),MATCH(EPS!Y$2,NoSettings!$C$1:$AG$1,0))</f>
        <v>0</v>
      </c>
      <c r="Z7168" s="569">
        <f>INDEX(NoSettings!$C$2:$AG$15671,MATCH(EPS!$A7168,NoSettings!$A$2:$A$15671,0),MATCH(EPS!Z$2,NoSettings!$C$1:$AG$1,0))</f>
        <v>0</v>
      </c>
      <c r="AA7168" s="569">
        <f>INDEX(NoSettings!$C$2:$AG$15671,MATCH(EPS!$A7168,NoSettings!$A$2:$A$15671,0),MATCH(EPS!AA$2,NoSettings!$C$1:$AG$1,0))</f>
        <v>0</v>
      </c>
      <c r="AB7168" s="569">
        <f>INDEX(NoSettings!$C$2:$AG$15671,MATCH(EPS!$A7168,NoSettings!$A$2:$A$15671,0),MATCH(EPS!AB$2,NoSettings!$C$1:$AG$1,0))</f>
        <v>0</v>
      </c>
      <c r="AC7168" s="569">
        <f>INDEX(NoSettings!$C$2:$AG$15671,MATCH(EPS!$A7168,NoSettings!$A$2:$A$15671,0),MATCH(EPS!AC$2,NoSettings!$C$1:$AG$1,0))</f>
        <v>0</v>
      </c>
      <c r="AD7168" s="569">
        <f>INDEX(NoSettings!$C$2:$AG$15671,MATCH(EPS!$A7168,NoSettings!$A$2:$A$15671,0),MATCH(EPS!AD$2,NoSettings!$C$1:$AG$1,0))</f>
        <v>0</v>
      </c>
      <c r="AE7168" s="569">
        <f>INDEX(NoSettings!$C$2:$AG$15671,MATCH(EPS!$A7168,NoSettings!$A$2:$A$15671,0),MATCH(EPS!AE$2,NoSettings!$C$1:$AG$1,0))</f>
        <v>0</v>
      </c>
      <c r="AF7168" s="569">
        <f>INDEX(NoSettings!$C$2:$AG$15671,MATCH(EPS!$A7168,NoSettings!$A$2:$A$15671,0),MATCH(EPS!AF$2,NoSettings!$C$1:$AG$1,0))</f>
        <v>0</v>
      </c>
      <c r="AG7168" s="569">
        <f>INDEX(NoSettings!$C$2:$AG$15671,MATCH(EPS!$A7168,NoSettings!$A$2:$A$15671,0),MATCH(EPS!AG$2,NoSettings!$C$1:$AG$1,0))</f>
        <v>0</v>
      </c>
      <c r="AH7168" s="569">
        <f>INDEX(NoSettings!$C$2:$AG$15671,MATCH(EPS!$A7168,NoSettings!$A$2:$A$15671,0),MATCH(EPS!AH$2,NoSettings!$C$1:$AG$1,0))</f>
        <v>0</v>
      </c>
      <c r="AI7168" s="569">
        <f>INDEX(NoSettings!$C$2:$AG$15671,MATCH(EPS!$A7168,NoSettings!$A$2:$A$15671,0),MATCH(EPS!AI$2,NoSettings!$C$1:$AG$1,0))</f>
        <v>0</v>
      </c>
      <c r="AJ7168" s="569">
        <f>INDEX(NoSettings!$C$2:$AG$15671,MATCH(EPS!$A7168,NoSettings!$A$2:$A$15671,0),MATCH(EPS!AJ$2,NoSettings!$C$1:$AG$1,0))</f>
        <v>0</v>
      </c>
      <c r="AK7168" s="569">
        <f>INDEX(NoSettings!$C$2:$AG$15671,MATCH(EPS!$A7168,NoSettings!$A$2:$A$15671,0),MATCH(EPS!AK$2,NoSettings!$C$1:$AG$1,0))</f>
        <v>0</v>
      </c>
    </row>
    <row r="7169" spans="1:37" hidden="1" x14ac:dyDescent="0.3">
      <c r="A7169" s="247" t="s">
        <v>8676</v>
      </c>
      <c r="B7169" t="s">
        <v>9250</v>
      </c>
      <c r="C7169" t="s">
        <v>9209</v>
      </c>
      <c r="D7169" t="s">
        <v>9182</v>
      </c>
      <c r="G7169" s="569">
        <f>INDEX(NoSettings!$C$2:$AG$15671,MATCH(EPS!$A7169,NoSettings!$A$2:$A$15671,0),MATCH(EPS!G$2,NoSettings!$C$1:$AG$1,0))</f>
        <v>0</v>
      </c>
      <c r="H7169" s="569">
        <f>INDEX(NoSettings!$C$2:$AG$15671,MATCH(EPS!$A7169,NoSettings!$A$2:$A$15671,0),MATCH(EPS!H$2,NoSettings!$C$1:$AG$1,0))</f>
        <v>0</v>
      </c>
      <c r="I7169" s="569">
        <f>INDEX(NoSettings!$C$2:$AG$15671,MATCH(EPS!$A7169,NoSettings!$A$2:$A$15671,0),MATCH(EPS!I$2,NoSettings!$C$1:$AG$1,0))</f>
        <v>0</v>
      </c>
      <c r="J7169" s="569">
        <f>INDEX(NoSettings!$C$2:$AG$15671,MATCH(EPS!$A7169,NoSettings!$A$2:$A$15671,0),MATCH(EPS!J$2,NoSettings!$C$1:$AG$1,0))</f>
        <v>0</v>
      </c>
      <c r="K7169" s="569">
        <f>INDEX(NoSettings!$C$2:$AG$15671,MATCH(EPS!$A7169,NoSettings!$A$2:$A$15671,0),MATCH(EPS!K$2,NoSettings!$C$1:$AG$1,0))</f>
        <v>0</v>
      </c>
      <c r="L7169" s="569">
        <f>INDEX(NoSettings!$C$2:$AG$15671,MATCH(EPS!$A7169,NoSettings!$A$2:$A$15671,0),MATCH(EPS!L$2,NoSettings!$C$1:$AG$1,0))</f>
        <v>0</v>
      </c>
      <c r="M7169" s="569">
        <f>INDEX(NoSettings!$C$2:$AG$15671,MATCH(EPS!$A7169,NoSettings!$A$2:$A$15671,0),MATCH(EPS!M$2,NoSettings!$C$1:$AG$1,0))</f>
        <v>0</v>
      </c>
      <c r="N7169" s="569">
        <f>INDEX(NoSettings!$C$2:$AG$15671,MATCH(EPS!$A7169,NoSettings!$A$2:$A$15671,0),MATCH(EPS!N$2,NoSettings!$C$1:$AG$1,0))</f>
        <v>0</v>
      </c>
      <c r="O7169" s="569">
        <f>INDEX(NoSettings!$C$2:$AG$15671,MATCH(EPS!$A7169,NoSettings!$A$2:$A$15671,0),MATCH(EPS!O$2,NoSettings!$C$1:$AG$1,0))</f>
        <v>0</v>
      </c>
      <c r="P7169" s="569">
        <f>INDEX(NoSettings!$C$2:$AG$15671,MATCH(EPS!$A7169,NoSettings!$A$2:$A$15671,0),MATCH(EPS!P$2,NoSettings!$C$1:$AG$1,0))</f>
        <v>0</v>
      </c>
      <c r="Q7169" s="569">
        <f>INDEX(NoSettings!$C$2:$AG$15671,MATCH(EPS!$A7169,NoSettings!$A$2:$A$15671,0),MATCH(EPS!Q$2,NoSettings!$C$1:$AG$1,0))</f>
        <v>0</v>
      </c>
      <c r="R7169" s="569">
        <f>INDEX(NoSettings!$C$2:$AG$15671,MATCH(EPS!$A7169,NoSettings!$A$2:$A$15671,0),MATCH(EPS!R$2,NoSettings!$C$1:$AG$1,0))</f>
        <v>0</v>
      </c>
      <c r="S7169" s="569">
        <f>INDEX(NoSettings!$C$2:$AG$15671,MATCH(EPS!$A7169,NoSettings!$A$2:$A$15671,0),MATCH(EPS!S$2,NoSettings!$C$1:$AG$1,0))</f>
        <v>0</v>
      </c>
      <c r="T7169" s="569">
        <f>INDEX(NoSettings!$C$2:$AG$15671,MATCH(EPS!$A7169,NoSettings!$A$2:$A$15671,0),MATCH(EPS!T$2,NoSettings!$C$1:$AG$1,0))</f>
        <v>0</v>
      </c>
      <c r="U7169" s="569">
        <f>INDEX(NoSettings!$C$2:$AG$15671,MATCH(EPS!$A7169,NoSettings!$A$2:$A$15671,0),MATCH(EPS!U$2,NoSettings!$C$1:$AG$1,0))</f>
        <v>0</v>
      </c>
      <c r="V7169" s="569">
        <f>INDEX(NoSettings!$C$2:$AG$15671,MATCH(EPS!$A7169,NoSettings!$A$2:$A$15671,0),MATCH(EPS!V$2,NoSettings!$C$1:$AG$1,0))</f>
        <v>0</v>
      </c>
      <c r="W7169" s="569">
        <f>INDEX(NoSettings!$C$2:$AG$15671,MATCH(EPS!$A7169,NoSettings!$A$2:$A$15671,0),MATCH(EPS!W$2,NoSettings!$C$1:$AG$1,0))</f>
        <v>0</v>
      </c>
      <c r="X7169" s="569">
        <f>INDEX(NoSettings!$C$2:$AG$15671,MATCH(EPS!$A7169,NoSettings!$A$2:$A$15671,0),MATCH(EPS!X$2,NoSettings!$C$1:$AG$1,0))</f>
        <v>0</v>
      </c>
      <c r="Y7169" s="569">
        <f>INDEX(NoSettings!$C$2:$AG$15671,MATCH(EPS!$A7169,NoSettings!$A$2:$A$15671,0),MATCH(EPS!Y$2,NoSettings!$C$1:$AG$1,0))</f>
        <v>0</v>
      </c>
      <c r="Z7169" s="569">
        <f>INDEX(NoSettings!$C$2:$AG$15671,MATCH(EPS!$A7169,NoSettings!$A$2:$A$15671,0),MATCH(EPS!Z$2,NoSettings!$C$1:$AG$1,0))</f>
        <v>0</v>
      </c>
      <c r="AA7169" s="569">
        <f>INDEX(NoSettings!$C$2:$AG$15671,MATCH(EPS!$A7169,NoSettings!$A$2:$A$15671,0),MATCH(EPS!AA$2,NoSettings!$C$1:$AG$1,0))</f>
        <v>0</v>
      </c>
      <c r="AB7169" s="569">
        <f>INDEX(NoSettings!$C$2:$AG$15671,MATCH(EPS!$A7169,NoSettings!$A$2:$A$15671,0),MATCH(EPS!AB$2,NoSettings!$C$1:$AG$1,0))</f>
        <v>0</v>
      </c>
      <c r="AC7169" s="569">
        <f>INDEX(NoSettings!$C$2:$AG$15671,MATCH(EPS!$A7169,NoSettings!$A$2:$A$15671,0),MATCH(EPS!AC$2,NoSettings!$C$1:$AG$1,0))</f>
        <v>0</v>
      </c>
      <c r="AD7169" s="569">
        <f>INDEX(NoSettings!$C$2:$AG$15671,MATCH(EPS!$A7169,NoSettings!$A$2:$A$15671,0),MATCH(EPS!AD$2,NoSettings!$C$1:$AG$1,0))</f>
        <v>0</v>
      </c>
      <c r="AE7169" s="569">
        <f>INDEX(NoSettings!$C$2:$AG$15671,MATCH(EPS!$A7169,NoSettings!$A$2:$A$15671,0),MATCH(EPS!AE$2,NoSettings!$C$1:$AG$1,0))</f>
        <v>0</v>
      </c>
      <c r="AF7169" s="569">
        <f>INDEX(NoSettings!$C$2:$AG$15671,MATCH(EPS!$A7169,NoSettings!$A$2:$A$15671,0),MATCH(EPS!AF$2,NoSettings!$C$1:$AG$1,0))</f>
        <v>0</v>
      </c>
      <c r="AG7169" s="569">
        <f>INDEX(NoSettings!$C$2:$AG$15671,MATCH(EPS!$A7169,NoSettings!$A$2:$A$15671,0),MATCH(EPS!AG$2,NoSettings!$C$1:$AG$1,0))</f>
        <v>0</v>
      </c>
      <c r="AH7169" s="569">
        <f>INDEX(NoSettings!$C$2:$AG$15671,MATCH(EPS!$A7169,NoSettings!$A$2:$A$15671,0),MATCH(EPS!AH$2,NoSettings!$C$1:$AG$1,0))</f>
        <v>0</v>
      </c>
      <c r="AI7169" s="569">
        <f>INDEX(NoSettings!$C$2:$AG$15671,MATCH(EPS!$A7169,NoSettings!$A$2:$A$15671,0),MATCH(EPS!AI$2,NoSettings!$C$1:$AG$1,0))</f>
        <v>0</v>
      </c>
      <c r="AJ7169" s="569">
        <f>INDEX(NoSettings!$C$2:$AG$15671,MATCH(EPS!$A7169,NoSettings!$A$2:$A$15671,0),MATCH(EPS!AJ$2,NoSettings!$C$1:$AG$1,0))</f>
        <v>0</v>
      </c>
      <c r="AK7169" s="569">
        <f>INDEX(NoSettings!$C$2:$AG$15671,MATCH(EPS!$A7169,NoSettings!$A$2:$A$15671,0),MATCH(EPS!AK$2,NoSettings!$C$1:$AG$1,0))</f>
        <v>0</v>
      </c>
    </row>
    <row r="7170" spans="1:37" hidden="1" x14ac:dyDescent="0.3">
      <c r="A7170" s="247" t="s">
        <v>8677</v>
      </c>
      <c r="B7170" t="s">
        <v>9250</v>
      </c>
      <c r="C7170" t="s">
        <v>9209</v>
      </c>
      <c r="D7170" t="s">
        <v>9183</v>
      </c>
      <c r="G7170" s="569">
        <f>INDEX(NoSettings!$C$2:$AG$15671,MATCH(EPS!$A7170,NoSettings!$A$2:$A$15671,0),MATCH(EPS!G$2,NoSettings!$C$1:$AG$1,0))</f>
        <v>0</v>
      </c>
      <c r="H7170" s="569">
        <f>INDEX(NoSettings!$C$2:$AG$15671,MATCH(EPS!$A7170,NoSettings!$A$2:$A$15671,0),MATCH(EPS!H$2,NoSettings!$C$1:$AG$1,0))</f>
        <v>0</v>
      </c>
      <c r="I7170" s="569">
        <f>INDEX(NoSettings!$C$2:$AG$15671,MATCH(EPS!$A7170,NoSettings!$A$2:$A$15671,0),MATCH(EPS!I$2,NoSettings!$C$1:$AG$1,0))</f>
        <v>0</v>
      </c>
      <c r="J7170" s="569">
        <f>INDEX(NoSettings!$C$2:$AG$15671,MATCH(EPS!$A7170,NoSettings!$A$2:$A$15671,0),MATCH(EPS!J$2,NoSettings!$C$1:$AG$1,0))</f>
        <v>0</v>
      </c>
      <c r="K7170" s="569">
        <f>INDEX(NoSettings!$C$2:$AG$15671,MATCH(EPS!$A7170,NoSettings!$A$2:$A$15671,0),MATCH(EPS!K$2,NoSettings!$C$1:$AG$1,0))</f>
        <v>0</v>
      </c>
      <c r="L7170" s="569">
        <f>INDEX(NoSettings!$C$2:$AG$15671,MATCH(EPS!$A7170,NoSettings!$A$2:$A$15671,0),MATCH(EPS!L$2,NoSettings!$C$1:$AG$1,0))</f>
        <v>0</v>
      </c>
      <c r="M7170" s="569">
        <f>INDEX(NoSettings!$C$2:$AG$15671,MATCH(EPS!$A7170,NoSettings!$A$2:$A$15671,0),MATCH(EPS!M$2,NoSettings!$C$1:$AG$1,0))</f>
        <v>0</v>
      </c>
      <c r="N7170" s="569">
        <f>INDEX(NoSettings!$C$2:$AG$15671,MATCH(EPS!$A7170,NoSettings!$A$2:$A$15671,0),MATCH(EPS!N$2,NoSettings!$C$1:$AG$1,0))</f>
        <v>0</v>
      </c>
      <c r="O7170" s="569">
        <f>INDEX(NoSettings!$C$2:$AG$15671,MATCH(EPS!$A7170,NoSettings!$A$2:$A$15671,0),MATCH(EPS!O$2,NoSettings!$C$1:$AG$1,0))</f>
        <v>0</v>
      </c>
      <c r="P7170" s="569">
        <f>INDEX(NoSettings!$C$2:$AG$15671,MATCH(EPS!$A7170,NoSettings!$A$2:$A$15671,0),MATCH(EPS!P$2,NoSettings!$C$1:$AG$1,0))</f>
        <v>0</v>
      </c>
      <c r="Q7170" s="569">
        <f>INDEX(NoSettings!$C$2:$AG$15671,MATCH(EPS!$A7170,NoSettings!$A$2:$A$15671,0),MATCH(EPS!Q$2,NoSettings!$C$1:$AG$1,0))</f>
        <v>0</v>
      </c>
      <c r="R7170" s="569">
        <f>INDEX(NoSettings!$C$2:$AG$15671,MATCH(EPS!$A7170,NoSettings!$A$2:$A$15671,0),MATCH(EPS!R$2,NoSettings!$C$1:$AG$1,0))</f>
        <v>0</v>
      </c>
      <c r="S7170" s="569">
        <f>INDEX(NoSettings!$C$2:$AG$15671,MATCH(EPS!$A7170,NoSettings!$A$2:$A$15671,0),MATCH(EPS!S$2,NoSettings!$C$1:$AG$1,0))</f>
        <v>0</v>
      </c>
      <c r="T7170" s="569">
        <f>INDEX(NoSettings!$C$2:$AG$15671,MATCH(EPS!$A7170,NoSettings!$A$2:$A$15671,0),MATCH(EPS!T$2,NoSettings!$C$1:$AG$1,0))</f>
        <v>0</v>
      </c>
      <c r="U7170" s="569">
        <f>INDEX(NoSettings!$C$2:$AG$15671,MATCH(EPS!$A7170,NoSettings!$A$2:$A$15671,0),MATCH(EPS!U$2,NoSettings!$C$1:$AG$1,0))</f>
        <v>0</v>
      </c>
      <c r="V7170" s="569">
        <f>INDEX(NoSettings!$C$2:$AG$15671,MATCH(EPS!$A7170,NoSettings!$A$2:$A$15671,0),MATCH(EPS!V$2,NoSettings!$C$1:$AG$1,0))</f>
        <v>0</v>
      </c>
      <c r="W7170" s="569">
        <f>INDEX(NoSettings!$C$2:$AG$15671,MATCH(EPS!$A7170,NoSettings!$A$2:$A$15671,0),MATCH(EPS!W$2,NoSettings!$C$1:$AG$1,0))</f>
        <v>0</v>
      </c>
      <c r="X7170" s="569">
        <f>INDEX(NoSettings!$C$2:$AG$15671,MATCH(EPS!$A7170,NoSettings!$A$2:$A$15671,0),MATCH(EPS!X$2,NoSettings!$C$1:$AG$1,0))</f>
        <v>0</v>
      </c>
      <c r="Y7170" s="569">
        <f>INDEX(NoSettings!$C$2:$AG$15671,MATCH(EPS!$A7170,NoSettings!$A$2:$A$15671,0),MATCH(EPS!Y$2,NoSettings!$C$1:$AG$1,0))</f>
        <v>0</v>
      </c>
      <c r="Z7170" s="569">
        <f>INDEX(NoSettings!$C$2:$AG$15671,MATCH(EPS!$A7170,NoSettings!$A$2:$A$15671,0),MATCH(EPS!Z$2,NoSettings!$C$1:$AG$1,0))</f>
        <v>0</v>
      </c>
      <c r="AA7170" s="569">
        <f>INDEX(NoSettings!$C$2:$AG$15671,MATCH(EPS!$A7170,NoSettings!$A$2:$A$15671,0),MATCH(EPS!AA$2,NoSettings!$C$1:$AG$1,0))</f>
        <v>0</v>
      </c>
      <c r="AB7170" s="569">
        <f>INDEX(NoSettings!$C$2:$AG$15671,MATCH(EPS!$A7170,NoSettings!$A$2:$A$15671,0),MATCH(EPS!AB$2,NoSettings!$C$1:$AG$1,0))</f>
        <v>0</v>
      </c>
      <c r="AC7170" s="569">
        <f>INDEX(NoSettings!$C$2:$AG$15671,MATCH(EPS!$A7170,NoSettings!$A$2:$A$15671,0),MATCH(EPS!AC$2,NoSettings!$C$1:$AG$1,0))</f>
        <v>0</v>
      </c>
      <c r="AD7170" s="569">
        <f>INDEX(NoSettings!$C$2:$AG$15671,MATCH(EPS!$A7170,NoSettings!$A$2:$A$15671,0),MATCH(EPS!AD$2,NoSettings!$C$1:$AG$1,0))</f>
        <v>0</v>
      </c>
      <c r="AE7170" s="569">
        <f>INDEX(NoSettings!$C$2:$AG$15671,MATCH(EPS!$A7170,NoSettings!$A$2:$A$15671,0),MATCH(EPS!AE$2,NoSettings!$C$1:$AG$1,0))</f>
        <v>0</v>
      </c>
      <c r="AF7170" s="569">
        <f>INDEX(NoSettings!$C$2:$AG$15671,MATCH(EPS!$A7170,NoSettings!$A$2:$A$15671,0),MATCH(EPS!AF$2,NoSettings!$C$1:$AG$1,0))</f>
        <v>0</v>
      </c>
      <c r="AG7170" s="569">
        <f>INDEX(NoSettings!$C$2:$AG$15671,MATCH(EPS!$A7170,NoSettings!$A$2:$A$15671,0),MATCH(EPS!AG$2,NoSettings!$C$1:$AG$1,0))</f>
        <v>0</v>
      </c>
      <c r="AH7170" s="569">
        <f>INDEX(NoSettings!$C$2:$AG$15671,MATCH(EPS!$A7170,NoSettings!$A$2:$A$15671,0),MATCH(EPS!AH$2,NoSettings!$C$1:$AG$1,0))</f>
        <v>0</v>
      </c>
      <c r="AI7170" s="569">
        <f>INDEX(NoSettings!$C$2:$AG$15671,MATCH(EPS!$A7170,NoSettings!$A$2:$A$15671,0),MATCH(EPS!AI$2,NoSettings!$C$1:$AG$1,0))</f>
        <v>0</v>
      </c>
      <c r="AJ7170" s="569">
        <f>INDEX(NoSettings!$C$2:$AG$15671,MATCH(EPS!$A7170,NoSettings!$A$2:$A$15671,0),MATCH(EPS!AJ$2,NoSettings!$C$1:$AG$1,0))</f>
        <v>0</v>
      </c>
      <c r="AK7170" s="569">
        <f>INDEX(NoSettings!$C$2:$AG$15671,MATCH(EPS!$A7170,NoSettings!$A$2:$A$15671,0),MATCH(EPS!AK$2,NoSettings!$C$1:$AG$1,0))</f>
        <v>0</v>
      </c>
    </row>
    <row r="7171" spans="1:37" hidden="1" x14ac:dyDescent="0.3">
      <c r="A7171" s="247" t="s">
        <v>8678</v>
      </c>
      <c r="B7171" t="s">
        <v>9250</v>
      </c>
      <c r="C7171" t="s">
        <v>9209</v>
      </c>
      <c r="D7171" t="s">
        <v>9184</v>
      </c>
      <c r="G7171" s="569">
        <f>INDEX(NoSettings!$C$2:$AG$15671,MATCH(EPS!$A7171,NoSettings!$A$2:$A$15671,0),MATCH(EPS!G$2,NoSettings!$C$1:$AG$1,0))</f>
        <v>0</v>
      </c>
      <c r="H7171" s="569">
        <f>INDEX(NoSettings!$C$2:$AG$15671,MATCH(EPS!$A7171,NoSettings!$A$2:$A$15671,0),MATCH(EPS!H$2,NoSettings!$C$1:$AG$1,0))</f>
        <v>0</v>
      </c>
      <c r="I7171" s="569">
        <f>INDEX(NoSettings!$C$2:$AG$15671,MATCH(EPS!$A7171,NoSettings!$A$2:$A$15671,0),MATCH(EPS!I$2,NoSettings!$C$1:$AG$1,0))</f>
        <v>0</v>
      </c>
      <c r="J7171" s="569">
        <f>INDEX(NoSettings!$C$2:$AG$15671,MATCH(EPS!$A7171,NoSettings!$A$2:$A$15671,0),MATCH(EPS!J$2,NoSettings!$C$1:$AG$1,0))</f>
        <v>0</v>
      </c>
      <c r="K7171" s="569">
        <f>INDEX(NoSettings!$C$2:$AG$15671,MATCH(EPS!$A7171,NoSettings!$A$2:$A$15671,0),MATCH(EPS!K$2,NoSettings!$C$1:$AG$1,0))</f>
        <v>0</v>
      </c>
      <c r="L7171" s="569">
        <f>INDEX(NoSettings!$C$2:$AG$15671,MATCH(EPS!$A7171,NoSettings!$A$2:$A$15671,0),MATCH(EPS!L$2,NoSettings!$C$1:$AG$1,0))</f>
        <v>0</v>
      </c>
      <c r="M7171" s="569">
        <f>INDEX(NoSettings!$C$2:$AG$15671,MATCH(EPS!$A7171,NoSettings!$A$2:$A$15671,0),MATCH(EPS!M$2,NoSettings!$C$1:$AG$1,0))</f>
        <v>0</v>
      </c>
      <c r="N7171" s="569">
        <f>INDEX(NoSettings!$C$2:$AG$15671,MATCH(EPS!$A7171,NoSettings!$A$2:$A$15671,0),MATCH(EPS!N$2,NoSettings!$C$1:$AG$1,0))</f>
        <v>0</v>
      </c>
      <c r="O7171" s="569">
        <f>INDEX(NoSettings!$C$2:$AG$15671,MATCH(EPS!$A7171,NoSettings!$A$2:$A$15671,0),MATCH(EPS!O$2,NoSettings!$C$1:$AG$1,0))</f>
        <v>0</v>
      </c>
      <c r="P7171" s="569">
        <f>INDEX(NoSettings!$C$2:$AG$15671,MATCH(EPS!$A7171,NoSettings!$A$2:$A$15671,0),MATCH(EPS!P$2,NoSettings!$C$1:$AG$1,0))</f>
        <v>0</v>
      </c>
      <c r="Q7171" s="569">
        <f>INDEX(NoSettings!$C$2:$AG$15671,MATCH(EPS!$A7171,NoSettings!$A$2:$A$15671,0),MATCH(EPS!Q$2,NoSettings!$C$1:$AG$1,0))</f>
        <v>0</v>
      </c>
      <c r="R7171" s="569">
        <f>INDEX(NoSettings!$C$2:$AG$15671,MATCH(EPS!$A7171,NoSettings!$A$2:$A$15671,0),MATCH(EPS!R$2,NoSettings!$C$1:$AG$1,0))</f>
        <v>0</v>
      </c>
      <c r="S7171" s="569">
        <f>INDEX(NoSettings!$C$2:$AG$15671,MATCH(EPS!$A7171,NoSettings!$A$2:$A$15671,0),MATCH(EPS!S$2,NoSettings!$C$1:$AG$1,0))</f>
        <v>0</v>
      </c>
      <c r="T7171" s="569">
        <f>INDEX(NoSettings!$C$2:$AG$15671,MATCH(EPS!$A7171,NoSettings!$A$2:$A$15671,0),MATCH(EPS!T$2,NoSettings!$C$1:$AG$1,0))</f>
        <v>0</v>
      </c>
      <c r="U7171" s="569">
        <f>INDEX(NoSettings!$C$2:$AG$15671,MATCH(EPS!$A7171,NoSettings!$A$2:$A$15671,0),MATCH(EPS!U$2,NoSettings!$C$1:$AG$1,0))</f>
        <v>0</v>
      </c>
      <c r="V7171" s="569">
        <f>INDEX(NoSettings!$C$2:$AG$15671,MATCH(EPS!$A7171,NoSettings!$A$2:$A$15671,0),MATCH(EPS!V$2,NoSettings!$C$1:$AG$1,0))</f>
        <v>0</v>
      </c>
      <c r="W7171" s="569">
        <f>INDEX(NoSettings!$C$2:$AG$15671,MATCH(EPS!$A7171,NoSettings!$A$2:$A$15671,0),MATCH(EPS!W$2,NoSettings!$C$1:$AG$1,0))</f>
        <v>0</v>
      </c>
      <c r="X7171" s="569">
        <f>INDEX(NoSettings!$C$2:$AG$15671,MATCH(EPS!$A7171,NoSettings!$A$2:$A$15671,0),MATCH(EPS!X$2,NoSettings!$C$1:$AG$1,0))</f>
        <v>0</v>
      </c>
      <c r="Y7171" s="569">
        <f>INDEX(NoSettings!$C$2:$AG$15671,MATCH(EPS!$A7171,NoSettings!$A$2:$A$15671,0),MATCH(EPS!Y$2,NoSettings!$C$1:$AG$1,0))</f>
        <v>0</v>
      </c>
      <c r="Z7171" s="569">
        <f>INDEX(NoSettings!$C$2:$AG$15671,MATCH(EPS!$A7171,NoSettings!$A$2:$A$15671,0),MATCH(EPS!Z$2,NoSettings!$C$1:$AG$1,0))</f>
        <v>0</v>
      </c>
      <c r="AA7171" s="569">
        <f>INDEX(NoSettings!$C$2:$AG$15671,MATCH(EPS!$A7171,NoSettings!$A$2:$A$15671,0),MATCH(EPS!AA$2,NoSettings!$C$1:$AG$1,0))</f>
        <v>0</v>
      </c>
      <c r="AB7171" s="569">
        <f>INDEX(NoSettings!$C$2:$AG$15671,MATCH(EPS!$A7171,NoSettings!$A$2:$A$15671,0),MATCH(EPS!AB$2,NoSettings!$C$1:$AG$1,0))</f>
        <v>0</v>
      </c>
      <c r="AC7171" s="569">
        <f>INDEX(NoSettings!$C$2:$AG$15671,MATCH(EPS!$A7171,NoSettings!$A$2:$A$15671,0),MATCH(EPS!AC$2,NoSettings!$C$1:$AG$1,0))</f>
        <v>0</v>
      </c>
      <c r="AD7171" s="569">
        <f>INDEX(NoSettings!$C$2:$AG$15671,MATCH(EPS!$A7171,NoSettings!$A$2:$A$15671,0),MATCH(EPS!AD$2,NoSettings!$C$1:$AG$1,0))</f>
        <v>0</v>
      </c>
      <c r="AE7171" s="569">
        <f>INDEX(NoSettings!$C$2:$AG$15671,MATCH(EPS!$A7171,NoSettings!$A$2:$A$15671,0),MATCH(EPS!AE$2,NoSettings!$C$1:$AG$1,0))</f>
        <v>0</v>
      </c>
      <c r="AF7171" s="569">
        <f>INDEX(NoSettings!$C$2:$AG$15671,MATCH(EPS!$A7171,NoSettings!$A$2:$A$15671,0),MATCH(EPS!AF$2,NoSettings!$C$1:$AG$1,0))</f>
        <v>0</v>
      </c>
      <c r="AG7171" s="569">
        <f>INDEX(NoSettings!$C$2:$AG$15671,MATCH(EPS!$A7171,NoSettings!$A$2:$A$15671,0),MATCH(EPS!AG$2,NoSettings!$C$1:$AG$1,0))</f>
        <v>0</v>
      </c>
      <c r="AH7171" s="569">
        <f>INDEX(NoSettings!$C$2:$AG$15671,MATCH(EPS!$A7171,NoSettings!$A$2:$A$15671,0),MATCH(EPS!AH$2,NoSettings!$C$1:$AG$1,0))</f>
        <v>0</v>
      </c>
      <c r="AI7171" s="569">
        <f>INDEX(NoSettings!$C$2:$AG$15671,MATCH(EPS!$A7171,NoSettings!$A$2:$A$15671,0),MATCH(EPS!AI$2,NoSettings!$C$1:$AG$1,0))</f>
        <v>0</v>
      </c>
      <c r="AJ7171" s="569">
        <f>INDEX(NoSettings!$C$2:$AG$15671,MATCH(EPS!$A7171,NoSettings!$A$2:$A$15671,0),MATCH(EPS!AJ$2,NoSettings!$C$1:$AG$1,0))</f>
        <v>0</v>
      </c>
      <c r="AK7171" s="569">
        <f>INDEX(NoSettings!$C$2:$AG$15671,MATCH(EPS!$A7171,NoSettings!$A$2:$A$15671,0),MATCH(EPS!AK$2,NoSettings!$C$1:$AG$1,0))</f>
        <v>0</v>
      </c>
    </row>
    <row r="7172" spans="1:37" hidden="1" x14ac:dyDescent="0.3">
      <c r="A7172" s="247" t="s">
        <v>8679</v>
      </c>
      <c r="B7172" t="s">
        <v>9250</v>
      </c>
      <c r="C7172" t="s">
        <v>9209</v>
      </c>
      <c r="D7172" s="245" t="s">
        <v>9185</v>
      </c>
      <c r="G7172" s="569">
        <f>INDEX(NoSettings!$C$2:$AG$15671,MATCH(EPS!$A7172,NoSettings!$A$2:$A$15671,0),MATCH(EPS!G$2,NoSettings!$C$1:$AG$1,0))</f>
        <v>162077000</v>
      </c>
      <c r="H7172" s="569">
        <f>INDEX(NoSettings!$C$2:$AG$15671,MATCH(EPS!$A7172,NoSettings!$A$2:$A$15671,0),MATCH(EPS!H$2,NoSettings!$C$1:$AG$1,0))</f>
        <v>162077000</v>
      </c>
      <c r="I7172" s="569">
        <f>INDEX(NoSettings!$C$2:$AG$15671,MATCH(EPS!$A7172,NoSettings!$A$2:$A$15671,0),MATCH(EPS!I$2,NoSettings!$C$1:$AG$1,0))</f>
        <v>162077000</v>
      </c>
      <c r="J7172" s="569">
        <f>INDEX(NoSettings!$C$2:$AG$15671,MATCH(EPS!$A7172,NoSettings!$A$2:$A$15671,0),MATCH(EPS!J$2,NoSettings!$C$1:$AG$1,0))</f>
        <v>162077000</v>
      </c>
      <c r="K7172" s="569">
        <f>INDEX(NoSettings!$C$2:$AG$15671,MATCH(EPS!$A7172,NoSettings!$A$2:$A$15671,0),MATCH(EPS!K$2,NoSettings!$C$1:$AG$1,0))</f>
        <v>162077000</v>
      </c>
      <c r="L7172" s="569">
        <f>INDEX(NoSettings!$C$2:$AG$15671,MATCH(EPS!$A7172,NoSettings!$A$2:$A$15671,0),MATCH(EPS!L$2,NoSettings!$C$1:$AG$1,0))</f>
        <v>162077000</v>
      </c>
      <c r="M7172" s="569">
        <f>INDEX(NoSettings!$C$2:$AG$15671,MATCH(EPS!$A7172,NoSettings!$A$2:$A$15671,0),MATCH(EPS!M$2,NoSettings!$C$1:$AG$1,0))</f>
        <v>162077000</v>
      </c>
      <c r="N7172" s="569">
        <f>INDEX(NoSettings!$C$2:$AG$15671,MATCH(EPS!$A7172,NoSettings!$A$2:$A$15671,0),MATCH(EPS!N$2,NoSettings!$C$1:$AG$1,0))</f>
        <v>162077000</v>
      </c>
      <c r="O7172" s="569">
        <f>INDEX(NoSettings!$C$2:$AG$15671,MATCH(EPS!$A7172,NoSettings!$A$2:$A$15671,0),MATCH(EPS!O$2,NoSettings!$C$1:$AG$1,0))</f>
        <v>162077000</v>
      </c>
      <c r="P7172" s="569">
        <f>INDEX(NoSettings!$C$2:$AG$15671,MATCH(EPS!$A7172,NoSettings!$A$2:$A$15671,0),MATCH(EPS!P$2,NoSettings!$C$1:$AG$1,0))</f>
        <v>162077000</v>
      </c>
      <c r="Q7172" s="569">
        <f>INDEX(NoSettings!$C$2:$AG$15671,MATCH(EPS!$A7172,NoSettings!$A$2:$A$15671,0),MATCH(EPS!Q$2,NoSettings!$C$1:$AG$1,0))</f>
        <v>162077000</v>
      </c>
      <c r="R7172" s="569">
        <f>INDEX(NoSettings!$C$2:$AG$15671,MATCH(EPS!$A7172,NoSettings!$A$2:$A$15671,0),MATCH(EPS!R$2,NoSettings!$C$1:$AG$1,0))</f>
        <v>162077000</v>
      </c>
      <c r="S7172" s="569">
        <f>INDEX(NoSettings!$C$2:$AG$15671,MATCH(EPS!$A7172,NoSettings!$A$2:$A$15671,0),MATCH(EPS!S$2,NoSettings!$C$1:$AG$1,0))</f>
        <v>162077000</v>
      </c>
      <c r="T7172" s="569">
        <f>INDEX(NoSettings!$C$2:$AG$15671,MATCH(EPS!$A7172,NoSettings!$A$2:$A$15671,0),MATCH(EPS!T$2,NoSettings!$C$1:$AG$1,0))</f>
        <v>162077000</v>
      </c>
      <c r="U7172" s="569">
        <f>INDEX(NoSettings!$C$2:$AG$15671,MATCH(EPS!$A7172,NoSettings!$A$2:$A$15671,0),MATCH(EPS!U$2,NoSettings!$C$1:$AG$1,0))</f>
        <v>162077000</v>
      </c>
      <c r="V7172" s="569">
        <f>INDEX(NoSettings!$C$2:$AG$15671,MATCH(EPS!$A7172,NoSettings!$A$2:$A$15671,0),MATCH(EPS!V$2,NoSettings!$C$1:$AG$1,0))</f>
        <v>162077000</v>
      </c>
      <c r="W7172" s="569">
        <f>INDEX(NoSettings!$C$2:$AG$15671,MATCH(EPS!$A7172,NoSettings!$A$2:$A$15671,0),MATCH(EPS!W$2,NoSettings!$C$1:$AG$1,0))</f>
        <v>162077000</v>
      </c>
      <c r="X7172" s="569">
        <f>INDEX(NoSettings!$C$2:$AG$15671,MATCH(EPS!$A7172,NoSettings!$A$2:$A$15671,0),MATCH(EPS!X$2,NoSettings!$C$1:$AG$1,0))</f>
        <v>162077000</v>
      </c>
      <c r="Y7172" s="569">
        <f>INDEX(NoSettings!$C$2:$AG$15671,MATCH(EPS!$A7172,NoSettings!$A$2:$A$15671,0),MATCH(EPS!Y$2,NoSettings!$C$1:$AG$1,0))</f>
        <v>162077000</v>
      </c>
      <c r="Z7172" s="569">
        <f>INDEX(NoSettings!$C$2:$AG$15671,MATCH(EPS!$A7172,NoSettings!$A$2:$A$15671,0),MATCH(EPS!Z$2,NoSettings!$C$1:$AG$1,0))</f>
        <v>162077000</v>
      </c>
      <c r="AA7172" s="569">
        <f>INDEX(NoSettings!$C$2:$AG$15671,MATCH(EPS!$A7172,NoSettings!$A$2:$A$15671,0),MATCH(EPS!AA$2,NoSettings!$C$1:$AG$1,0))</f>
        <v>162077000</v>
      </c>
      <c r="AB7172" s="569">
        <f>INDEX(NoSettings!$C$2:$AG$15671,MATCH(EPS!$A7172,NoSettings!$A$2:$A$15671,0),MATCH(EPS!AB$2,NoSettings!$C$1:$AG$1,0))</f>
        <v>162077000</v>
      </c>
      <c r="AC7172" s="569">
        <f>INDEX(NoSettings!$C$2:$AG$15671,MATCH(EPS!$A7172,NoSettings!$A$2:$A$15671,0),MATCH(EPS!AC$2,NoSettings!$C$1:$AG$1,0))</f>
        <v>162077000</v>
      </c>
      <c r="AD7172" s="569">
        <f>INDEX(NoSettings!$C$2:$AG$15671,MATCH(EPS!$A7172,NoSettings!$A$2:$A$15671,0),MATCH(EPS!AD$2,NoSettings!$C$1:$AG$1,0))</f>
        <v>162077000</v>
      </c>
      <c r="AE7172" s="569">
        <f>INDEX(NoSettings!$C$2:$AG$15671,MATCH(EPS!$A7172,NoSettings!$A$2:$A$15671,0),MATCH(EPS!AE$2,NoSettings!$C$1:$AG$1,0))</f>
        <v>162077000</v>
      </c>
      <c r="AF7172" s="569">
        <f>INDEX(NoSettings!$C$2:$AG$15671,MATCH(EPS!$A7172,NoSettings!$A$2:$A$15671,0),MATCH(EPS!AF$2,NoSettings!$C$1:$AG$1,0))</f>
        <v>162077000</v>
      </c>
      <c r="AG7172" s="569">
        <f>INDEX(NoSettings!$C$2:$AG$15671,MATCH(EPS!$A7172,NoSettings!$A$2:$A$15671,0),MATCH(EPS!AG$2,NoSettings!$C$1:$AG$1,0))</f>
        <v>162077000</v>
      </c>
      <c r="AH7172" s="569">
        <f>INDEX(NoSettings!$C$2:$AG$15671,MATCH(EPS!$A7172,NoSettings!$A$2:$A$15671,0),MATCH(EPS!AH$2,NoSettings!$C$1:$AG$1,0))</f>
        <v>162077000</v>
      </c>
      <c r="AI7172" s="569">
        <f>INDEX(NoSettings!$C$2:$AG$15671,MATCH(EPS!$A7172,NoSettings!$A$2:$A$15671,0),MATCH(EPS!AI$2,NoSettings!$C$1:$AG$1,0))</f>
        <v>162077000</v>
      </c>
      <c r="AJ7172" s="569">
        <f>INDEX(NoSettings!$C$2:$AG$15671,MATCH(EPS!$A7172,NoSettings!$A$2:$A$15671,0),MATCH(EPS!AJ$2,NoSettings!$C$1:$AG$1,0))</f>
        <v>162077000</v>
      </c>
      <c r="AK7172" s="569">
        <f>INDEX(NoSettings!$C$2:$AG$15671,MATCH(EPS!$A7172,NoSettings!$A$2:$A$15671,0),MATCH(EPS!AK$2,NoSettings!$C$1:$AG$1,0))</f>
        <v>162077000</v>
      </c>
    </row>
    <row r="7173" spans="1:37" hidden="1" x14ac:dyDescent="0.3">
      <c r="A7173" s="247" t="s">
        <v>8680</v>
      </c>
      <c r="B7173" t="s">
        <v>9250</v>
      </c>
      <c r="C7173" t="s">
        <v>9209</v>
      </c>
      <c r="D7173" t="s">
        <v>9186</v>
      </c>
      <c r="G7173" s="569">
        <f>INDEX(NoSettings!$C$2:$AG$15671,MATCH(EPS!$A7173,NoSettings!$A$2:$A$15671,0),MATCH(EPS!G$2,NoSettings!$C$1:$AG$1,0))</f>
        <v>0</v>
      </c>
      <c r="H7173" s="569">
        <f>INDEX(NoSettings!$C$2:$AG$15671,MATCH(EPS!$A7173,NoSettings!$A$2:$A$15671,0),MATCH(EPS!H$2,NoSettings!$C$1:$AG$1,0))</f>
        <v>0</v>
      </c>
      <c r="I7173" s="569">
        <f>INDEX(NoSettings!$C$2:$AG$15671,MATCH(EPS!$A7173,NoSettings!$A$2:$A$15671,0),MATCH(EPS!I$2,NoSettings!$C$1:$AG$1,0))</f>
        <v>0</v>
      </c>
      <c r="J7173" s="569">
        <f>INDEX(NoSettings!$C$2:$AG$15671,MATCH(EPS!$A7173,NoSettings!$A$2:$A$15671,0),MATCH(EPS!J$2,NoSettings!$C$1:$AG$1,0))</f>
        <v>0</v>
      </c>
      <c r="K7173" s="569">
        <f>INDEX(NoSettings!$C$2:$AG$15671,MATCH(EPS!$A7173,NoSettings!$A$2:$A$15671,0),MATCH(EPS!K$2,NoSettings!$C$1:$AG$1,0))</f>
        <v>0</v>
      </c>
      <c r="L7173" s="569">
        <f>INDEX(NoSettings!$C$2:$AG$15671,MATCH(EPS!$A7173,NoSettings!$A$2:$A$15671,0),MATCH(EPS!L$2,NoSettings!$C$1:$AG$1,0))</f>
        <v>0</v>
      </c>
      <c r="M7173" s="569">
        <f>INDEX(NoSettings!$C$2:$AG$15671,MATCH(EPS!$A7173,NoSettings!$A$2:$A$15671,0),MATCH(EPS!M$2,NoSettings!$C$1:$AG$1,0))</f>
        <v>0</v>
      </c>
      <c r="N7173" s="569">
        <f>INDEX(NoSettings!$C$2:$AG$15671,MATCH(EPS!$A7173,NoSettings!$A$2:$A$15671,0),MATCH(EPS!N$2,NoSettings!$C$1:$AG$1,0))</f>
        <v>0</v>
      </c>
      <c r="O7173" s="569">
        <f>INDEX(NoSettings!$C$2:$AG$15671,MATCH(EPS!$A7173,NoSettings!$A$2:$A$15671,0),MATCH(EPS!O$2,NoSettings!$C$1:$AG$1,0))</f>
        <v>0</v>
      </c>
      <c r="P7173" s="569">
        <f>INDEX(NoSettings!$C$2:$AG$15671,MATCH(EPS!$A7173,NoSettings!$A$2:$A$15671,0),MATCH(EPS!P$2,NoSettings!$C$1:$AG$1,0))</f>
        <v>0</v>
      </c>
      <c r="Q7173" s="569">
        <f>INDEX(NoSettings!$C$2:$AG$15671,MATCH(EPS!$A7173,NoSettings!$A$2:$A$15671,0),MATCH(EPS!Q$2,NoSettings!$C$1:$AG$1,0))</f>
        <v>0</v>
      </c>
      <c r="R7173" s="569">
        <f>INDEX(NoSettings!$C$2:$AG$15671,MATCH(EPS!$A7173,NoSettings!$A$2:$A$15671,0),MATCH(EPS!R$2,NoSettings!$C$1:$AG$1,0))</f>
        <v>0</v>
      </c>
      <c r="S7173" s="569">
        <f>INDEX(NoSettings!$C$2:$AG$15671,MATCH(EPS!$A7173,NoSettings!$A$2:$A$15671,0),MATCH(EPS!S$2,NoSettings!$C$1:$AG$1,0))</f>
        <v>0</v>
      </c>
      <c r="T7173" s="569">
        <f>INDEX(NoSettings!$C$2:$AG$15671,MATCH(EPS!$A7173,NoSettings!$A$2:$A$15671,0),MATCH(EPS!T$2,NoSettings!$C$1:$AG$1,0))</f>
        <v>0</v>
      </c>
      <c r="U7173" s="569">
        <f>INDEX(NoSettings!$C$2:$AG$15671,MATCH(EPS!$A7173,NoSettings!$A$2:$A$15671,0),MATCH(EPS!U$2,NoSettings!$C$1:$AG$1,0))</f>
        <v>0</v>
      </c>
      <c r="V7173" s="569">
        <f>INDEX(NoSettings!$C$2:$AG$15671,MATCH(EPS!$A7173,NoSettings!$A$2:$A$15671,0),MATCH(EPS!V$2,NoSettings!$C$1:$AG$1,0))</f>
        <v>0</v>
      </c>
      <c r="W7173" s="569">
        <f>INDEX(NoSettings!$C$2:$AG$15671,MATCH(EPS!$A7173,NoSettings!$A$2:$A$15671,0),MATCH(EPS!W$2,NoSettings!$C$1:$AG$1,0))</f>
        <v>0</v>
      </c>
      <c r="X7173" s="569">
        <f>INDEX(NoSettings!$C$2:$AG$15671,MATCH(EPS!$A7173,NoSettings!$A$2:$A$15671,0),MATCH(EPS!X$2,NoSettings!$C$1:$AG$1,0))</f>
        <v>0</v>
      </c>
      <c r="Y7173" s="569">
        <f>INDEX(NoSettings!$C$2:$AG$15671,MATCH(EPS!$A7173,NoSettings!$A$2:$A$15671,0),MATCH(EPS!Y$2,NoSettings!$C$1:$AG$1,0))</f>
        <v>0</v>
      </c>
      <c r="Z7173" s="569">
        <f>INDEX(NoSettings!$C$2:$AG$15671,MATCH(EPS!$A7173,NoSettings!$A$2:$A$15671,0),MATCH(EPS!Z$2,NoSettings!$C$1:$AG$1,0))</f>
        <v>0</v>
      </c>
      <c r="AA7173" s="569">
        <f>INDEX(NoSettings!$C$2:$AG$15671,MATCH(EPS!$A7173,NoSettings!$A$2:$A$15671,0),MATCH(EPS!AA$2,NoSettings!$C$1:$AG$1,0))</f>
        <v>0</v>
      </c>
      <c r="AB7173" s="569">
        <f>INDEX(NoSettings!$C$2:$AG$15671,MATCH(EPS!$A7173,NoSettings!$A$2:$A$15671,0),MATCH(EPS!AB$2,NoSettings!$C$1:$AG$1,0))</f>
        <v>0</v>
      </c>
      <c r="AC7173" s="569">
        <f>INDEX(NoSettings!$C$2:$AG$15671,MATCH(EPS!$A7173,NoSettings!$A$2:$A$15671,0),MATCH(EPS!AC$2,NoSettings!$C$1:$AG$1,0))</f>
        <v>0</v>
      </c>
      <c r="AD7173" s="569">
        <f>INDEX(NoSettings!$C$2:$AG$15671,MATCH(EPS!$A7173,NoSettings!$A$2:$A$15671,0),MATCH(EPS!AD$2,NoSettings!$C$1:$AG$1,0))</f>
        <v>0</v>
      </c>
      <c r="AE7173" s="569">
        <f>INDEX(NoSettings!$C$2:$AG$15671,MATCH(EPS!$A7173,NoSettings!$A$2:$A$15671,0),MATCH(EPS!AE$2,NoSettings!$C$1:$AG$1,0))</f>
        <v>0</v>
      </c>
      <c r="AF7173" s="569">
        <f>INDEX(NoSettings!$C$2:$AG$15671,MATCH(EPS!$A7173,NoSettings!$A$2:$A$15671,0),MATCH(EPS!AF$2,NoSettings!$C$1:$AG$1,0))</f>
        <v>0</v>
      </c>
      <c r="AG7173" s="569">
        <f>INDEX(NoSettings!$C$2:$AG$15671,MATCH(EPS!$A7173,NoSettings!$A$2:$A$15671,0),MATCH(EPS!AG$2,NoSettings!$C$1:$AG$1,0))</f>
        <v>0</v>
      </c>
      <c r="AH7173" s="569">
        <f>INDEX(NoSettings!$C$2:$AG$15671,MATCH(EPS!$A7173,NoSettings!$A$2:$A$15671,0),MATCH(EPS!AH$2,NoSettings!$C$1:$AG$1,0))</f>
        <v>0</v>
      </c>
      <c r="AI7173" s="569">
        <f>INDEX(NoSettings!$C$2:$AG$15671,MATCH(EPS!$A7173,NoSettings!$A$2:$A$15671,0),MATCH(EPS!AI$2,NoSettings!$C$1:$AG$1,0))</f>
        <v>0</v>
      </c>
      <c r="AJ7173" s="569">
        <f>INDEX(NoSettings!$C$2:$AG$15671,MATCH(EPS!$A7173,NoSettings!$A$2:$A$15671,0),MATCH(EPS!AJ$2,NoSettings!$C$1:$AG$1,0))</f>
        <v>0</v>
      </c>
      <c r="AK7173" s="569">
        <f>INDEX(NoSettings!$C$2:$AG$15671,MATCH(EPS!$A7173,NoSettings!$A$2:$A$15671,0),MATCH(EPS!AK$2,NoSettings!$C$1:$AG$1,0))</f>
        <v>0</v>
      </c>
    </row>
    <row r="7174" spans="1:37" hidden="1" x14ac:dyDescent="0.3">
      <c r="A7174" s="247" t="s">
        <v>8681</v>
      </c>
      <c r="B7174" t="s">
        <v>9250</v>
      </c>
      <c r="C7174" t="s">
        <v>9209</v>
      </c>
      <c r="D7174" t="s">
        <v>9187</v>
      </c>
      <c r="G7174" s="569">
        <f>INDEX(NoSettings!$C$2:$AG$15671,MATCH(EPS!$A7174,NoSettings!$A$2:$A$15671,0),MATCH(EPS!G$2,NoSettings!$C$1:$AG$1,0))</f>
        <v>981052</v>
      </c>
      <c r="H7174" s="569">
        <f>INDEX(NoSettings!$C$2:$AG$15671,MATCH(EPS!$A7174,NoSettings!$A$2:$A$15671,0),MATCH(EPS!H$2,NoSettings!$C$1:$AG$1,0))</f>
        <v>942900</v>
      </c>
      <c r="I7174" s="569">
        <f>INDEX(NoSettings!$C$2:$AG$15671,MATCH(EPS!$A7174,NoSettings!$A$2:$A$15671,0),MATCH(EPS!I$2,NoSettings!$C$1:$AG$1,0))</f>
        <v>904748</v>
      </c>
      <c r="J7174" s="569">
        <f>INDEX(NoSettings!$C$2:$AG$15671,MATCH(EPS!$A7174,NoSettings!$A$2:$A$15671,0),MATCH(EPS!J$2,NoSettings!$C$1:$AG$1,0))</f>
        <v>866596</v>
      </c>
      <c r="K7174" s="569">
        <f>INDEX(NoSettings!$C$2:$AG$15671,MATCH(EPS!$A7174,NoSettings!$A$2:$A$15671,0),MATCH(EPS!K$2,NoSettings!$C$1:$AG$1,0))</f>
        <v>828444</v>
      </c>
      <c r="L7174" s="569">
        <f>INDEX(NoSettings!$C$2:$AG$15671,MATCH(EPS!$A7174,NoSettings!$A$2:$A$15671,0),MATCH(EPS!L$2,NoSettings!$C$1:$AG$1,0))</f>
        <v>784842</v>
      </c>
      <c r="M7174" s="569">
        <f>INDEX(NoSettings!$C$2:$AG$15671,MATCH(EPS!$A7174,NoSettings!$A$2:$A$15671,0),MATCH(EPS!M$2,NoSettings!$C$1:$AG$1,0))</f>
        <v>746690</v>
      </c>
      <c r="N7174" s="569">
        <f>INDEX(NoSettings!$C$2:$AG$15671,MATCH(EPS!$A7174,NoSettings!$A$2:$A$15671,0),MATCH(EPS!N$2,NoSettings!$C$1:$AG$1,0))</f>
        <v>708538</v>
      </c>
      <c r="O7174" s="569">
        <f>INDEX(NoSettings!$C$2:$AG$15671,MATCH(EPS!$A7174,NoSettings!$A$2:$A$15671,0),MATCH(EPS!O$2,NoSettings!$C$1:$AG$1,0))</f>
        <v>670386</v>
      </c>
      <c r="P7174" s="569">
        <f>INDEX(NoSettings!$C$2:$AG$15671,MATCH(EPS!$A7174,NoSettings!$A$2:$A$15671,0),MATCH(EPS!P$2,NoSettings!$C$1:$AG$1,0))</f>
        <v>626783</v>
      </c>
      <c r="Q7174" s="569">
        <f>INDEX(NoSettings!$C$2:$AG$15671,MATCH(EPS!$A7174,NoSettings!$A$2:$A$15671,0),MATCH(EPS!Q$2,NoSettings!$C$1:$AG$1,0))</f>
        <v>588631</v>
      </c>
      <c r="R7174" s="569">
        <f>INDEX(NoSettings!$C$2:$AG$15671,MATCH(EPS!$A7174,NoSettings!$A$2:$A$15671,0),MATCH(EPS!R$2,NoSettings!$C$1:$AG$1,0))</f>
        <v>550479</v>
      </c>
      <c r="S7174" s="569">
        <f>INDEX(NoSettings!$C$2:$AG$15671,MATCH(EPS!$A7174,NoSettings!$A$2:$A$15671,0),MATCH(EPS!S$2,NoSettings!$C$1:$AG$1,0))</f>
        <v>511237</v>
      </c>
      <c r="T7174" s="569">
        <f>INDEX(NoSettings!$C$2:$AG$15671,MATCH(EPS!$A7174,NoSettings!$A$2:$A$15671,0),MATCH(EPS!T$2,NoSettings!$C$1:$AG$1,0))</f>
        <v>471995</v>
      </c>
      <c r="U7174" s="569">
        <f>INDEX(NoSettings!$C$2:$AG$15671,MATCH(EPS!$A7174,NoSettings!$A$2:$A$15671,0),MATCH(EPS!U$2,NoSettings!$C$1:$AG$1,0))</f>
        <v>432753</v>
      </c>
      <c r="V7174" s="569">
        <f>INDEX(NoSettings!$C$2:$AG$15671,MATCH(EPS!$A7174,NoSettings!$A$2:$A$15671,0),MATCH(EPS!V$2,NoSettings!$C$1:$AG$1,0))</f>
        <v>393511</v>
      </c>
      <c r="W7174" s="569">
        <f>INDEX(NoSettings!$C$2:$AG$15671,MATCH(EPS!$A7174,NoSettings!$A$2:$A$15671,0),MATCH(EPS!W$2,NoSettings!$C$1:$AG$1,0))</f>
        <v>354269</v>
      </c>
      <c r="X7174" s="569">
        <f>INDEX(NoSettings!$C$2:$AG$15671,MATCH(EPS!$A7174,NoSettings!$A$2:$A$15671,0),MATCH(EPS!X$2,NoSettings!$C$1:$AG$1,0))</f>
        <v>314482</v>
      </c>
      <c r="Y7174" s="569">
        <f>INDEX(NoSettings!$C$2:$AG$15671,MATCH(EPS!$A7174,NoSettings!$A$2:$A$15671,0),MATCH(EPS!Y$2,NoSettings!$C$1:$AG$1,0))</f>
        <v>275240</v>
      </c>
      <c r="Z7174" s="569">
        <f>INDEX(NoSettings!$C$2:$AG$15671,MATCH(EPS!$A7174,NoSettings!$A$2:$A$15671,0),MATCH(EPS!Z$2,NoSettings!$C$1:$AG$1,0))</f>
        <v>235998</v>
      </c>
      <c r="AA7174" s="569">
        <f>INDEX(NoSettings!$C$2:$AG$15671,MATCH(EPS!$A7174,NoSettings!$A$2:$A$15671,0),MATCH(EPS!AA$2,NoSettings!$C$1:$AG$1,0))</f>
        <v>196755</v>
      </c>
      <c r="AB7174" s="569">
        <f>INDEX(NoSettings!$C$2:$AG$15671,MATCH(EPS!$A7174,NoSettings!$A$2:$A$15671,0),MATCH(EPS!AB$2,NoSettings!$C$1:$AG$1,0))</f>
        <v>157513</v>
      </c>
      <c r="AC7174" s="569">
        <f>INDEX(NoSettings!$C$2:$AG$15671,MATCH(EPS!$A7174,NoSettings!$A$2:$A$15671,0),MATCH(EPS!AC$2,NoSettings!$C$1:$AG$1,0))</f>
        <v>118271</v>
      </c>
      <c r="AD7174" s="569">
        <f>INDEX(NoSettings!$C$2:$AG$15671,MATCH(EPS!$A7174,NoSettings!$A$2:$A$15671,0),MATCH(EPS!AD$2,NoSettings!$C$1:$AG$1,0))</f>
        <v>78484.2</v>
      </c>
      <c r="AE7174" s="569">
        <f>INDEX(NoSettings!$C$2:$AG$15671,MATCH(EPS!$A7174,NoSettings!$A$2:$A$15671,0),MATCH(EPS!AE$2,NoSettings!$C$1:$AG$1,0))</f>
        <v>39351.1</v>
      </c>
      <c r="AF7174" s="569">
        <f>INDEX(NoSettings!$C$2:$AG$15671,MATCH(EPS!$A7174,NoSettings!$A$2:$A$15671,0),MATCH(EPS!AF$2,NoSettings!$C$1:$AG$1,0))</f>
        <v>0</v>
      </c>
      <c r="AG7174" s="569">
        <f>INDEX(NoSettings!$C$2:$AG$15671,MATCH(EPS!$A7174,NoSettings!$A$2:$A$15671,0),MATCH(EPS!AG$2,NoSettings!$C$1:$AG$1,0))</f>
        <v>0</v>
      </c>
      <c r="AH7174" s="569">
        <f>INDEX(NoSettings!$C$2:$AG$15671,MATCH(EPS!$A7174,NoSettings!$A$2:$A$15671,0),MATCH(EPS!AH$2,NoSettings!$C$1:$AG$1,0))</f>
        <v>0</v>
      </c>
      <c r="AI7174" s="569">
        <f>INDEX(NoSettings!$C$2:$AG$15671,MATCH(EPS!$A7174,NoSettings!$A$2:$A$15671,0),MATCH(EPS!AI$2,NoSettings!$C$1:$AG$1,0))</f>
        <v>0</v>
      </c>
      <c r="AJ7174" s="569">
        <f>INDEX(NoSettings!$C$2:$AG$15671,MATCH(EPS!$A7174,NoSettings!$A$2:$A$15671,0),MATCH(EPS!AJ$2,NoSettings!$C$1:$AG$1,0))</f>
        <v>0</v>
      </c>
      <c r="AK7174" s="569">
        <f>INDEX(NoSettings!$C$2:$AG$15671,MATCH(EPS!$A7174,NoSettings!$A$2:$A$15671,0),MATCH(EPS!AK$2,NoSettings!$C$1:$AG$1,0))</f>
        <v>0</v>
      </c>
    </row>
    <row r="7175" spans="1:37" hidden="1" x14ac:dyDescent="0.3">
      <c r="A7175" s="247" t="s">
        <v>8682</v>
      </c>
      <c r="B7175" t="s">
        <v>9250</v>
      </c>
      <c r="C7175" t="s">
        <v>9209</v>
      </c>
      <c r="D7175" t="s">
        <v>9188</v>
      </c>
      <c r="G7175" s="569">
        <f>INDEX(NoSettings!$C$2:$AG$15671,MATCH(EPS!$A7175,NoSettings!$A$2:$A$15671,0),MATCH(EPS!G$2,NoSettings!$C$1:$AG$1,0))</f>
        <v>0</v>
      </c>
      <c r="H7175" s="569">
        <f>INDEX(NoSettings!$C$2:$AG$15671,MATCH(EPS!$A7175,NoSettings!$A$2:$A$15671,0),MATCH(EPS!H$2,NoSettings!$C$1:$AG$1,0))</f>
        <v>0</v>
      </c>
      <c r="I7175" s="569">
        <f>INDEX(NoSettings!$C$2:$AG$15671,MATCH(EPS!$A7175,NoSettings!$A$2:$A$15671,0),MATCH(EPS!I$2,NoSettings!$C$1:$AG$1,0))</f>
        <v>0</v>
      </c>
      <c r="J7175" s="569">
        <f>INDEX(NoSettings!$C$2:$AG$15671,MATCH(EPS!$A7175,NoSettings!$A$2:$A$15671,0),MATCH(EPS!J$2,NoSettings!$C$1:$AG$1,0))</f>
        <v>0</v>
      </c>
      <c r="K7175" s="569">
        <f>INDEX(NoSettings!$C$2:$AG$15671,MATCH(EPS!$A7175,NoSettings!$A$2:$A$15671,0),MATCH(EPS!K$2,NoSettings!$C$1:$AG$1,0))</f>
        <v>0</v>
      </c>
      <c r="L7175" s="569">
        <f>INDEX(NoSettings!$C$2:$AG$15671,MATCH(EPS!$A7175,NoSettings!$A$2:$A$15671,0),MATCH(EPS!L$2,NoSettings!$C$1:$AG$1,0))</f>
        <v>0</v>
      </c>
      <c r="M7175" s="569">
        <f>INDEX(NoSettings!$C$2:$AG$15671,MATCH(EPS!$A7175,NoSettings!$A$2:$A$15671,0),MATCH(EPS!M$2,NoSettings!$C$1:$AG$1,0))</f>
        <v>0</v>
      </c>
      <c r="N7175" s="569">
        <f>INDEX(NoSettings!$C$2:$AG$15671,MATCH(EPS!$A7175,NoSettings!$A$2:$A$15671,0),MATCH(EPS!N$2,NoSettings!$C$1:$AG$1,0))</f>
        <v>0</v>
      </c>
      <c r="O7175" s="569">
        <f>INDEX(NoSettings!$C$2:$AG$15671,MATCH(EPS!$A7175,NoSettings!$A$2:$A$15671,0),MATCH(EPS!O$2,NoSettings!$C$1:$AG$1,0))</f>
        <v>0</v>
      </c>
      <c r="P7175" s="569">
        <f>INDEX(NoSettings!$C$2:$AG$15671,MATCH(EPS!$A7175,NoSettings!$A$2:$A$15671,0),MATCH(EPS!P$2,NoSettings!$C$1:$AG$1,0))</f>
        <v>0</v>
      </c>
      <c r="Q7175" s="569">
        <f>INDEX(NoSettings!$C$2:$AG$15671,MATCH(EPS!$A7175,NoSettings!$A$2:$A$15671,0),MATCH(EPS!Q$2,NoSettings!$C$1:$AG$1,0))</f>
        <v>0</v>
      </c>
      <c r="R7175" s="569">
        <f>INDEX(NoSettings!$C$2:$AG$15671,MATCH(EPS!$A7175,NoSettings!$A$2:$A$15671,0),MATCH(EPS!R$2,NoSettings!$C$1:$AG$1,0))</f>
        <v>0</v>
      </c>
      <c r="S7175" s="569">
        <f>INDEX(NoSettings!$C$2:$AG$15671,MATCH(EPS!$A7175,NoSettings!$A$2:$A$15671,0),MATCH(EPS!S$2,NoSettings!$C$1:$AG$1,0))</f>
        <v>0</v>
      </c>
      <c r="T7175" s="569">
        <f>INDEX(NoSettings!$C$2:$AG$15671,MATCH(EPS!$A7175,NoSettings!$A$2:$A$15671,0),MATCH(EPS!T$2,NoSettings!$C$1:$AG$1,0))</f>
        <v>0</v>
      </c>
      <c r="U7175" s="569">
        <f>INDEX(NoSettings!$C$2:$AG$15671,MATCH(EPS!$A7175,NoSettings!$A$2:$A$15671,0),MATCH(EPS!U$2,NoSettings!$C$1:$AG$1,0))</f>
        <v>0</v>
      </c>
      <c r="V7175" s="569">
        <f>INDEX(NoSettings!$C$2:$AG$15671,MATCH(EPS!$A7175,NoSettings!$A$2:$A$15671,0),MATCH(EPS!V$2,NoSettings!$C$1:$AG$1,0))</f>
        <v>0</v>
      </c>
      <c r="W7175" s="569">
        <f>INDEX(NoSettings!$C$2:$AG$15671,MATCH(EPS!$A7175,NoSettings!$A$2:$A$15671,0),MATCH(EPS!W$2,NoSettings!$C$1:$AG$1,0))</f>
        <v>0</v>
      </c>
      <c r="X7175" s="569">
        <f>INDEX(NoSettings!$C$2:$AG$15671,MATCH(EPS!$A7175,NoSettings!$A$2:$A$15671,0),MATCH(EPS!X$2,NoSettings!$C$1:$AG$1,0))</f>
        <v>0</v>
      </c>
      <c r="Y7175" s="569">
        <f>INDEX(NoSettings!$C$2:$AG$15671,MATCH(EPS!$A7175,NoSettings!$A$2:$A$15671,0),MATCH(EPS!Y$2,NoSettings!$C$1:$AG$1,0))</f>
        <v>0</v>
      </c>
      <c r="Z7175" s="569">
        <f>INDEX(NoSettings!$C$2:$AG$15671,MATCH(EPS!$A7175,NoSettings!$A$2:$A$15671,0),MATCH(EPS!Z$2,NoSettings!$C$1:$AG$1,0))</f>
        <v>0</v>
      </c>
      <c r="AA7175" s="569">
        <f>INDEX(NoSettings!$C$2:$AG$15671,MATCH(EPS!$A7175,NoSettings!$A$2:$A$15671,0),MATCH(EPS!AA$2,NoSettings!$C$1:$AG$1,0))</f>
        <v>0</v>
      </c>
      <c r="AB7175" s="569">
        <f>INDEX(NoSettings!$C$2:$AG$15671,MATCH(EPS!$A7175,NoSettings!$A$2:$A$15671,0),MATCH(EPS!AB$2,NoSettings!$C$1:$AG$1,0))</f>
        <v>0</v>
      </c>
      <c r="AC7175" s="569">
        <f>INDEX(NoSettings!$C$2:$AG$15671,MATCH(EPS!$A7175,NoSettings!$A$2:$A$15671,0),MATCH(EPS!AC$2,NoSettings!$C$1:$AG$1,0))</f>
        <v>0</v>
      </c>
      <c r="AD7175" s="569">
        <f>INDEX(NoSettings!$C$2:$AG$15671,MATCH(EPS!$A7175,NoSettings!$A$2:$A$15671,0),MATCH(EPS!AD$2,NoSettings!$C$1:$AG$1,0))</f>
        <v>0</v>
      </c>
      <c r="AE7175" s="569">
        <f>INDEX(NoSettings!$C$2:$AG$15671,MATCH(EPS!$A7175,NoSettings!$A$2:$A$15671,0),MATCH(EPS!AE$2,NoSettings!$C$1:$AG$1,0))</f>
        <v>0</v>
      </c>
      <c r="AF7175" s="569">
        <f>INDEX(NoSettings!$C$2:$AG$15671,MATCH(EPS!$A7175,NoSettings!$A$2:$A$15671,0),MATCH(EPS!AF$2,NoSettings!$C$1:$AG$1,0))</f>
        <v>0</v>
      </c>
      <c r="AG7175" s="569">
        <f>INDEX(NoSettings!$C$2:$AG$15671,MATCH(EPS!$A7175,NoSettings!$A$2:$A$15671,0),MATCH(EPS!AG$2,NoSettings!$C$1:$AG$1,0))</f>
        <v>0</v>
      </c>
      <c r="AH7175" s="569">
        <f>INDEX(NoSettings!$C$2:$AG$15671,MATCH(EPS!$A7175,NoSettings!$A$2:$A$15671,0),MATCH(EPS!AH$2,NoSettings!$C$1:$AG$1,0))</f>
        <v>0</v>
      </c>
      <c r="AI7175" s="569">
        <f>INDEX(NoSettings!$C$2:$AG$15671,MATCH(EPS!$A7175,NoSettings!$A$2:$A$15671,0),MATCH(EPS!AI$2,NoSettings!$C$1:$AG$1,0))</f>
        <v>0</v>
      </c>
      <c r="AJ7175" s="569">
        <f>INDEX(NoSettings!$C$2:$AG$15671,MATCH(EPS!$A7175,NoSettings!$A$2:$A$15671,0),MATCH(EPS!AJ$2,NoSettings!$C$1:$AG$1,0))</f>
        <v>0</v>
      </c>
      <c r="AK7175" s="569">
        <f>INDEX(NoSettings!$C$2:$AG$15671,MATCH(EPS!$A7175,NoSettings!$A$2:$A$15671,0),MATCH(EPS!AK$2,NoSettings!$C$1:$AG$1,0))</f>
        <v>0</v>
      </c>
    </row>
    <row r="7176" spans="1:37" hidden="1" x14ac:dyDescent="0.3">
      <c r="A7176" s="247" t="s">
        <v>8683</v>
      </c>
      <c r="B7176" t="s">
        <v>9250</v>
      </c>
      <c r="C7176" t="s">
        <v>9209</v>
      </c>
      <c r="D7176" t="s">
        <v>9189</v>
      </c>
      <c r="G7176" s="569">
        <f>INDEX(NoSettings!$C$2:$AG$15671,MATCH(EPS!$A7176,NoSettings!$A$2:$A$15671,0),MATCH(EPS!G$2,NoSettings!$C$1:$AG$1,0))</f>
        <v>0</v>
      </c>
      <c r="H7176" s="569">
        <f>INDEX(NoSettings!$C$2:$AG$15671,MATCH(EPS!$A7176,NoSettings!$A$2:$A$15671,0),MATCH(EPS!H$2,NoSettings!$C$1:$AG$1,0))</f>
        <v>0</v>
      </c>
      <c r="I7176" s="569">
        <f>INDEX(NoSettings!$C$2:$AG$15671,MATCH(EPS!$A7176,NoSettings!$A$2:$A$15671,0),MATCH(EPS!I$2,NoSettings!$C$1:$AG$1,0))</f>
        <v>0</v>
      </c>
      <c r="J7176" s="569">
        <f>INDEX(NoSettings!$C$2:$AG$15671,MATCH(EPS!$A7176,NoSettings!$A$2:$A$15671,0),MATCH(EPS!J$2,NoSettings!$C$1:$AG$1,0))</f>
        <v>0</v>
      </c>
      <c r="K7176" s="569">
        <f>INDEX(NoSettings!$C$2:$AG$15671,MATCH(EPS!$A7176,NoSettings!$A$2:$A$15671,0),MATCH(EPS!K$2,NoSettings!$C$1:$AG$1,0))</f>
        <v>0</v>
      </c>
      <c r="L7176" s="569">
        <f>INDEX(NoSettings!$C$2:$AG$15671,MATCH(EPS!$A7176,NoSettings!$A$2:$A$15671,0),MATCH(EPS!L$2,NoSettings!$C$1:$AG$1,0))</f>
        <v>0</v>
      </c>
      <c r="M7176" s="569">
        <f>INDEX(NoSettings!$C$2:$AG$15671,MATCH(EPS!$A7176,NoSettings!$A$2:$A$15671,0),MATCH(EPS!M$2,NoSettings!$C$1:$AG$1,0))</f>
        <v>0</v>
      </c>
      <c r="N7176" s="569">
        <f>INDEX(NoSettings!$C$2:$AG$15671,MATCH(EPS!$A7176,NoSettings!$A$2:$A$15671,0),MATCH(EPS!N$2,NoSettings!$C$1:$AG$1,0))</f>
        <v>0</v>
      </c>
      <c r="O7176" s="569">
        <f>INDEX(NoSettings!$C$2:$AG$15671,MATCH(EPS!$A7176,NoSettings!$A$2:$A$15671,0),MATCH(EPS!O$2,NoSettings!$C$1:$AG$1,0))</f>
        <v>0</v>
      </c>
      <c r="P7176" s="569">
        <f>INDEX(NoSettings!$C$2:$AG$15671,MATCH(EPS!$A7176,NoSettings!$A$2:$A$15671,0),MATCH(EPS!P$2,NoSettings!$C$1:$AG$1,0))</f>
        <v>0</v>
      </c>
      <c r="Q7176" s="569">
        <f>INDEX(NoSettings!$C$2:$AG$15671,MATCH(EPS!$A7176,NoSettings!$A$2:$A$15671,0),MATCH(EPS!Q$2,NoSettings!$C$1:$AG$1,0))</f>
        <v>0</v>
      </c>
      <c r="R7176" s="569">
        <f>INDEX(NoSettings!$C$2:$AG$15671,MATCH(EPS!$A7176,NoSettings!$A$2:$A$15671,0),MATCH(EPS!R$2,NoSettings!$C$1:$AG$1,0))</f>
        <v>0</v>
      </c>
      <c r="S7176" s="569">
        <f>INDEX(NoSettings!$C$2:$AG$15671,MATCH(EPS!$A7176,NoSettings!$A$2:$A$15671,0),MATCH(EPS!S$2,NoSettings!$C$1:$AG$1,0))</f>
        <v>0</v>
      </c>
      <c r="T7176" s="569">
        <f>INDEX(NoSettings!$C$2:$AG$15671,MATCH(EPS!$A7176,NoSettings!$A$2:$A$15671,0),MATCH(EPS!T$2,NoSettings!$C$1:$AG$1,0))</f>
        <v>0</v>
      </c>
      <c r="U7176" s="569">
        <f>INDEX(NoSettings!$C$2:$AG$15671,MATCH(EPS!$A7176,NoSettings!$A$2:$A$15671,0),MATCH(EPS!U$2,NoSettings!$C$1:$AG$1,0))</f>
        <v>0</v>
      </c>
      <c r="V7176" s="569">
        <f>INDEX(NoSettings!$C$2:$AG$15671,MATCH(EPS!$A7176,NoSettings!$A$2:$A$15671,0),MATCH(EPS!V$2,NoSettings!$C$1:$AG$1,0))</f>
        <v>0</v>
      </c>
      <c r="W7176" s="569">
        <f>INDEX(NoSettings!$C$2:$AG$15671,MATCH(EPS!$A7176,NoSettings!$A$2:$A$15671,0),MATCH(EPS!W$2,NoSettings!$C$1:$AG$1,0))</f>
        <v>0</v>
      </c>
      <c r="X7176" s="569">
        <f>INDEX(NoSettings!$C$2:$AG$15671,MATCH(EPS!$A7176,NoSettings!$A$2:$A$15671,0),MATCH(EPS!X$2,NoSettings!$C$1:$AG$1,0))</f>
        <v>0</v>
      </c>
      <c r="Y7176" s="569">
        <f>INDEX(NoSettings!$C$2:$AG$15671,MATCH(EPS!$A7176,NoSettings!$A$2:$A$15671,0),MATCH(EPS!Y$2,NoSettings!$C$1:$AG$1,0))</f>
        <v>0</v>
      </c>
      <c r="Z7176" s="569">
        <f>INDEX(NoSettings!$C$2:$AG$15671,MATCH(EPS!$A7176,NoSettings!$A$2:$A$15671,0),MATCH(EPS!Z$2,NoSettings!$C$1:$AG$1,0))</f>
        <v>0</v>
      </c>
      <c r="AA7176" s="569">
        <f>INDEX(NoSettings!$C$2:$AG$15671,MATCH(EPS!$A7176,NoSettings!$A$2:$A$15671,0),MATCH(EPS!AA$2,NoSettings!$C$1:$AG$1,0))</f>
        <v>0</v>
      </c>
      <c r="AB7176" s="569">
        <f>INDEX(NoSettings!$C$2:$AG$15671,MATCH(EPS!$A7176,NoSettings!$A$2:$A$15671,0),MATCH(EPS!AB$2,NoSettings!$C$1:$AG$1,0))</f>
        <v>0</v>
      </c>
      <c r="AC7176" s="569">
        <f>INDEX(NoSettings!$C$2:$AG$15671,MATCH(EPS!$A7176,NoSettings!$A$2:$A$15671,0),MATCH(EPS!AC$2,NoSettings!$C$1:$AG$1,0))</f>
        <v>0</v>
      </c>
      <c r="AD7176" s="569">
        <f>INDEX(NoSettings!$C$2:$AG$15671,MATCH(EPS!$A7176,NoSettings!$A$2:$A$15671,0),MATCH(EPS!AD$2,NoSettings!$C$1:$AG$1,0))</f>
        <v>0</v>
      </c>
      <c r="AE7176" s="569">
        <f>INDEX(NoSettings!$C$2:$AG$15671,MATCH(EPS!$A7176,NoSettings!$A$2:$A$15671,0),MATCH(EPS!AE$2,NoSettings!$C$1:$AG$1,0))</f>
        <v>0</v>
      </c>
      <c r="AF7176" s="569">
        <f>INDEX(NoSettings!$C$2:$AG$15671,MATCH(EPS!$A7176,NoSettings!$A$2:$A$15671,0),MATCH(EPS!AF$2,NoSettings!$C$1:$AG$1,0))</f>
        <v>0</v>
      </c>
      <c r="AG7176" s="569">
        <f>INDEX(NoSettings!$C$2:$AG$15671,MATCH(EPS!$A7176,NoSettings!$A$2:$A$15671,0),MATCH(EPS!AG$2,NoSettings!$C$1:$AG$1,0))</f>
        <v>0</v>
      </c>
      <c r="AH7176" s="569">
        <f>INDEX(NoSettings!$C$2:$AG$15671,MATCH(EPS!$A7176,NoSettings!$A$2:$A$15671,0),MATCH(EPS!AH$2,NoSettings!$C$1:$AG$1,0))</f>
        <v>0</v>
      </c>
      <c r="AI7176" s="569">
        <f>INDEX(NoSettings!$C$2:$AG$15671,MATCH(EPS!$A7176,NoSettings!$A$2:$A$15671,0),MATCH(EPS!AI$2,NoSettings!$C$1:$AG$1,0))</f>
        <v>0</v>
      </c>
      <c r="AJ7176" s="569">
        <f>INDEX(NoSettings!$C$2:$AG$15671,MATCH(EPS!$A7176,NoSettings!$A$2:$A$15671,0),MATCH(EPS!AJ$2,NoSettings!$C$1:$AG$1,0))</f>
        <v>0</v>
      </c>
      <c r="AK7176" s="569">
        <f>INDEX(NoSettings!$C$2:$AG$15671,MATCH(EPS!$A7176,NoSettings!$A$2:$A$15671,0),MATCH(EPS!AK$2,NoSettings!$C$1:$AG$1,0))</f>
        <v>0</v>
      </c>
    </row>
    <row r="7177" spans="1:37" hidden="1" x14ac:dyDescent="0.3">
      <c r="A7177" s="247" t="s">
        <v>8684</v>
      </c>
      <c r="B7177" t="s">
        <v>9250</v>
      </c>
      <c r="C7177" t="s">
        <v>9209</v>
      </c>
      <c r="D7177" t="s">
        <v>9190</v>
      </c>
      <c r="G7177" s="569">
        <f>INDEX(NoSettings!$C$2:$AG$15671,MATCH(EPS!$A7177,NoSettings!$A$2:$A$15671,0),MATCH(EPS!G$2,NoSettings!$C$1:$AG$1,0))</f>
        <v>0</v>
      </c>
      <c r="H7177" s="569">
        <f>INDEX(NoSettings!$C$2:$AG$15671,MATCH(EPS!$A7177,NoSettings!$A$2:$A$15671,0),MATCH(EPS!H$2,NoSettings!$C$1:$AG$1,0))</f>
        <v>0</v>
      </c>
      <c r="I7177" s="569">
        <f>INDEX(NoSettings!$C$2:$AG$15671,MATCH(EPS!$A7177,NoSettings!$A$2:$A$15671,0),MATCH(EPS!I$2,NoSettings!$C$1:$AG$1,0))</f>
        <v>0</v>
      </c>
      <c r="J7177" s="569">
        <f>INDEX(NoSettings!$C$2:$AG$15671,MATCH(EPS!$A7177,NoSettings!$A$2:$A$15671,0),MATCH(EPS!J$2,NoSettings!$C$1:$AG$1,0))</f>
        <v>0</v>
      </c>
      <c r="K7177" s="569">
        <f>INDEX(NoSettings!$C$2:$AG$15671,MATCH(EPS!$A7177,NoSettings!$A$2:$A$15671,0),MATCH(EPS!K$2,NoSettings!$C$1:$AG$1,0))</f>
        <v>0</v>
      </c>
      <c r="L7177" s="569">
        <f>INDEX(NoSettings!$C$2:$AG$15671,MATCH(EPS!$A7177,NoSettings!$A$2:$A$15671,0),MATCH(EPS!L$2,NoSettings!$C$1:$AG$1,0))</f>
        <v>0</v>
      </c>
      <c r="M7177" s="569">
        <f>INDEX(NoSettings!$C$2:$AG$15671,MATCH(EPS!$A7177,NoSettings!$A$2:$A$15671,0),MATCH(EPS!M$2,NoSettings!$C$1:$AG$1,0))</f>
        <v>0</v>
      </c>
      <c r="N7177" s="569">
        <f>INDEX(NoSettings!$C$2:$AG$15671,MATCH(EPS!$A7177,NoSettings!$A$2:$A$15671,0),MATCH(EPS!N$2,NoSettings!$C$1:$AG$1,0))</f>
        <v>0</v>
      </c>
      <c r="O7177" s="569">
        <f>INDEX(NoSettings!$C$2:$AG$15671,MATCH(EPS!$A7177,NoSettings!$A$2:$A$15671,0),MATCH(EPS!O$2,NoSettings!$C$1:$AG$1,0))</f>
        <v>0</v>
      </c>
      <c r="P7177" s="569">
        <f>INDEX(NoSettings!$C$2:$AG$15671,MATCH(EPS!$A7177,NoSettings!$A$2:$A$15671,0),MATCH(EPS!P$2,NoSettings!$C$1:$AG$1,0))</f>
        <v>0</v>
      </c>
      <c r="Q7177" s="569">
        <f>INDEX(NoSettings!$C$2:$AG$15671,MATCH(EPS!$A7177,NoSettings!$A$2:$A$15671,0),MATCH(EPS!Q$2,NoSettings!$C$1:$AG$1,0))</f>
        <v>0</v>
      </c>
      <c r="R7177" s="569">
        <f>INDEX(NoSettings!$C$2:$AG$15671,MATCH(EPS!$A7177,NoSettings!$A$2:$A$15671,0),MATCH(EPS!R$2,NoSettings!$C$1:$AG$1,0))</f>
        <v>0</v>
      </c>
      <c r="S7177" s="569">
        <f>INDEX(NoSettings!$C$2:$AG$15671,MATCH(EPS!$A7177,NoSettings!$A$2:$A$15671,0),MATCH(EPS!S$2,NoSettings!$C$1:$AG$1,0))</f>
        <v>0</v>
      </c>
      <c r="T7177" s="569">
        <f>INDEX(NoSettings!$C$2:$AG$15671,MATCH(EPS!$A7177,NoSettings!$A$2:$A$15671,0),MATCH(EPS!T$2,NoSettings!$C$1:$AG$1,0))</f>
        <v>0</v>
      </c>
      <c r="U7177" s="569">
        <f>INDEX(NoSettings!$C$2:$AG$15671,MATCH(EPS!$A7177,NoSettings!$A$2:$A$15671,0),MATCH(EPS!U$2,NoSettings!$C$1:$AG$1,0))</f>
        <v>0</v>
      </c>
      <c r="V7177" s="569">
        <f>INDEX(NoSettings!$C$2:$AG$15671,MATCH(EPS!$A7177,NoSettings!$A$2:$A$15671,0),MATCH(EPS!V$2,NoSettings!$C$1:$AG$1,0))</f>
        <v>0</v>
      </c>
      <c r="W7177" s="569">
        <f>INDEX(NoSettings!$C$2:$AG$15671,MATCH(EPS!$A7177,NoSettings!$A$2:$A$15671,0),MATCH(EPS!W$2,NoSettings!$C$1:$AG$1,0))</f>
        <v>0</v>
      </c>
      <c r="X7177" s="569">
        <f>INDEX(NoSettings!$C$2:$AG$15671,MATCH(EPS!$A7177,NoSettings!$A$2:$A$15671,0),MATCH(EPS!X$2,NoSettings!$C$1:$AG$1,0))</f>
        <v>0</v>
      </c>
      <c r="Y7177" s="569">
        <f>INDEX(NoSettings!$C$2:$AG$15671,MATCH(EPS!$A7177,NoSettings!$A$2:$A$15671,0),MATCH(EPS!Y$2,NoSettings!$C$1:$AG$1,0))</f>
        <v>0</v>
      </c>
      <c r="Z7177" s="569">
        <f>INDEX(NoSettings!$C$2:$AG$15671,MATCH(EPS!$A7177,NoSettings!$A$2:$A$15671,0),MATCH(EPS!Z$2,NoSettings!$C$1:$AG$1,0))</f>
        <v>0</v>
      </c>
      <c r="AA7177" s="569">
        <f>INDEX(NoSettings!$C$2:$AG$15671,MATCH(EPS!$A7177,NoSettings!$A$2:$A$15671,0),MATCH(EPS!AA$2,NoSettings!$C$1:$AG$1,0))</f>
        <v>0</v>
      </c>
      <c r="AB7177" s="569">
        <f>INDEX(NoSettings!$C$2:$AG$15671,MATCH(EPS!$A7177,NoSettings!$A$2:$A$15671,0),MATCH(EPS!AB$2,NoSettings!$C$1:$AG$1,0))</f>
        <v>0</v>
      </c>
      <c r="AC7177" s="569">
        <f>INDEX(NoSettings!$C$2:$AG$15671,MATCH(EPS!$A7177,NoSettings!$A$2:$A$15671,0),MATCH(EPS!AC$2,NoSettings!$C$1:$AG$1,0))</f>
        <v>0</v>
      </c>
      <c r="AD7177" s="569">
        <f>INDEX(NoSettings!$C$2:$AG$15671,MATCH(EPS!$A7177,NoSettings!$A$2:$A$15671,0),MATCH(EPS!AD$2,NoSettings!$C$1:$AG$1,0))</f>
        <v>0</v>
      </c>
      <c r="AE7177" s="569">
        <f>INDEX(NoSettings!$C$2:$AG$15671,MATCH(EPS!$A7177,NoSettings!$A$2:$A$15671,0),MATCH(EPS!AE$2,NoSettings!$C$1:$AG$1,0))</f>
        <v>0</v>
      </c>
      <c r="AF7177" s="569">
        <f>INDEX(NoSettings!$C$2:$AG$15671,MATCH(EPS!$A7177,NoSettings!$A$2:$A$15671,0),MATCH(EPS!AF$2,NoSettings!$C$1:$AG$1,0))</f>
        <v>0</v>
      </c>
      <c r="AG7177" s="569">
        <f>INDEX(NoSettings!$C$2:$AG$15671,MATCH(EPS!$A7177,NoSettings!$A$2:$A$15671,0),MATCH(EPS!AG$2,NoSettings!$C$1:$AG$1,0))</f>
        <v>0</v>
      </c>
      <c r="AH7177" s="569">
        <f>INDEX(NoSettings!$C$2:$AG$15671,MATCH(EPS!$A7177,NoSettings!$A$2:$A$15671,0),MATCH(EPS!AH$2,NoSettings!$C$1:$AG$1,0))</f>
        <v>0</v>
      </c>
      <c r="AI7177" s="569">
        <f>INDEX(NoSettings!$C$2:$AG$15671,MATCH(EPS!$A7177,NoSettings!$A$2:$A$15671,0),MATCH(EPS!AI$2,NoSettings!$C$1:$AG$1,0))</f>
        <v>0</v>
      </c>
      <c r="AJ7177" s="569">
        <f>INDEX(NoSettings!$C$2:$AG$15671,MATCH(EPS!$A7177,NoSettings!$A$2:$A$15671,0),MATCH(EPS!AJ$2,NoSettings!$C$1:$AG$1,0))</f>
        <v>0</v>
      </c>
      <c r="AK7177" s="569">
        <f>INDEX(NoSettings!$C$2:$AG$15671,MATCH(EPS!$A7177,NoSettings!$A$2:$A$15671,0),MATCH(EPS!AK$2,NoSettings!$C$1:$AG$1,0))</f>
        <v>0</v>
      </c>
    </row>
    <row r="7178" spans="1:37" hidden="1" x14ac:dyDescent="0.3">
      <c r="A7178" s="247" t="s">
        <v>8685</v>
      </c>
      <c r="B7178" t="s">
        <v>9250</v>
      </c>
      <c r="C7178" t="s">
        <v>9209</v>
      </c>
      <c r="D7178" t="s">
        <v>9191</v>
      </c>
      <c r="G7178" s="569">
        <f>INDEX(NoSettings!$C$2:$AG$15671,MATCH(EPS!$A7178,NoSettings!$A$2:$A$15671,0),MATCH(EPS!G$2,NoSettings!$C$1:$AG$1,0))</f>
        <v>0</v>
      </c>
      <c r="H7178" s="569">
        <f>INDEX(NoSettings!$C$2:$AG$15671,MATCH(EPS!$A7178,NoSettings!$A$2:$A$15671,0),MATCH(EPS!H$2,NoSettings!$C$1:$AG$1,0))</f>
        <v>0</v>
      </c>
      <c r="I7178" s="569">
        <f>INDEX(NoSettings!$C$2:$AG$15671,MATCH(EPS!$A7178,NoSettings!$A$2:$A$15671,0),MATCH(EPS!I$2,NoSettings!$C$1:$AG$1,0))</f>
        <v>0</v>
      </c>
      <c r="J7178" s="569">
        <f>INDEX(NoSettings!$C$2:$AG$15671,MATCH(EPS!$A7178,NoSettings!$A$2:$A$15671,0),MATCH(EPS!J$2,NoSettings!$C$1:$AG$1,0))</f>
        <v>0</v>
      </c>
      <c r="K7178" s="569">
        <f>INDEX(NoSettings!$C$2:$AG$15671,MATCH(EPS!$A7178,NoSettings!$A$2:$A$15671,0),MATCH(EPS!K$2,NoSettings!$C$1:$AG$1,0))</f>
        <v>0</v>
      </c>
      <c r="L7178" s="569">
        <f>INDEX(NoSettings!$C$2:$AG$15671,MATCH(EPS!$A7178,NoSettings!$A$2:$A$15671,0),MATCH(EPS!L$2,NoSettings!$C$1:$AG$1,0))</f>
        <v>0</v>
      </c>
      <c r="M7178" s="569">
        <f>INDEX(NoSettings!$C$2:$AG$15671,MATCH(EPS!$A7178,NoSettings!$A$2:$A$15671,0),MATCH(EPS!M$2,NoSettings!$C$1:$AG$1,0))</f>
        <v>0</v>
      </c>
      <c r="N7178" s="569">
        <f>INDEX(NoSettings!$C$2:$AG$15671,MATCH(EPS!$A7178,NoSettings!$A$2:$A$15671,0),MATCH(EPS!N$2,NoSettings!$C$1:$AG$1,0))</f>
        <v>0</v>
      </c>
      <c r="O7178" s="569">
        <f>INDEX(NoSettings!$C$2:$AG$15671,MATCH(EPS!$A7178,NoSettings!$A$2:$A$15671,0),MATCH(EPS!O$2,NoSettings!$C$1:$AG$1,0))</f>
        <v>0</v>
      </c>
      <c r="P7178" s="569">
        <f>INDEX(NoSettings!$C$2:$AG$15671,MATCH(EPS!$A7178,NoSettings!$A$2:$A$15671,0),MATCH(EPS!P$2,NoSettings!$C$1:$AG$1,0))</f>
        <v>0</v>
      </c>
      <c r="Q7178" s="569">
        <f>INDEX(NoSettings!$C$2:$AG$15671,MATCH(EPS!$A7178,NoSettings!$A$2:$A$15671,0),MATCH(EPS!Q$2,NoSettings!$C$1:$AG$1,0))</f>
        <v>0</v>
      </c>
      <c r="R7178" s="569">
        <f>INDEX(NoSettings!$C$2:$AG$15671,MATCH(EPS!$A7178,NoSettings!$A$2:$A$15671,0),MATCH(EPS!R$2,NoSettings!$C$1:$AG$1,0))</f>
        <v>0</v>
      </c>
      <c r="S7178" s="569">
        <f>INDEX(NoSettings!$C$2:$AG$15671,MATCH(EPS!$A7178,NoSettings!$A$2:$A$15671,0),MATCH(EPS!S$2,NoSettings!$C$1:$AG$1,0))</f>
        <v>0</v>
      </c>
      <c r="T7178" s="569">
        <f>INDEX(NoSettings!$C$2:$AG$15671,MATCH(EPS!$A7178,NoSettings!$A$2:$A$15671,0),MATCH(EPS!T$2,NoSettings!$C$1:$AG$1,0))</f>
        <v>0</v>
      </c>
      <c r="U7178" s="569">
        <f>INDEX(NoSettings!$C$2:$AG$15671,MATCH(EPS!$A7178,NoSettings!$A$2:$A$15671,0),MATCH(EPS!U$2,NoSettings!$C$1:$AG$1,0))</f>
        <v>0</v>
      </c>
      <c r="V7178" s="569">
        <f>INDEX(NoSettings!$C$2:$AG$15671,MATCH(EPS!$A7178,NoSettings!$A$2:$A$15671,0),MATCH(EPS!V$2,NoSettings!$C$1:$AG$1,0))</f>
        <v>0</v>
      </c>
      <c r="W7178" s="569">
        <f>INDEX(NoSettings!$C$2:$AG$15671,MATCH(EPS!$A7178,NoSettings!$A$2:$A$15671,0),MATCH(EPS!W$2,NoSettings!$C$1:$AG$1,0))</f>
        <v>0</v>
      </c>
      <c r="X7178" s="569">
        <f>INDEX(NoSettings!$C$2:$AG$15671,MATCH(EPS!$A7178,NoSettings!$A$2:$A$15671,0),MATCH(EPS!X$2,NoSettings!$C$1:$AG$1,0))</f>
        <v>0</v>
      </c>
      <c r="Y7178" s="569">
        <f>INDEX(NoSettings!$C$2:$AG$15671,MATCH(EPS!$A7178,NoSettings!$A$2:$A$15671,0),MATCH(EPS!Y$2,NoSettings!$C$1:$AG$1,0))</f>
        <v>0</v>
      </c>
      <c r="Z7178" s="569">
        <f>INDEX(NoSettings!$C$2:$AG$15671,MATCH(EPS!$A7178,NoSettings!$A$2:$A$15671,0),MATCH(EPS!Z$2,NoSettings!$C$1:$AG$1,0))</f>
        <v>0</v>
      </c>
      <c r="AA7178" s="569">
        <f>INDEX(NoSettings!$C$2:$AG$15671,MATCH(EPS!$A7178,NoSettings!$A$2:$A$15671,0),MATCH(EPS!AA$2,NoSettings!$C$1:$AG$1,0))</f>
        <v>0</v>
      </c>
      <c r="AB7178" s="569">
        <f>INDEX(NoSettings!$C$2:$AG$15671,MATCH(EPS!$A7178,NoSettings!$A$2:$A$15671,0),MATCH(EPS!AB$2,NoSettings!$C$1:$AG$1,0))</f>
        <v>0</v>
      </c>
      <c r="AC7178" s="569">
        <f>INDEX(NoSettings!$C$2:$AG$15671,MATCH(EPS!$A7178,NoSettings!$A$2:$A$15671,0),MATCH(EPS!AC$2,NoSettings!$C$1:$AG$1,0))</f>
        <v>0</v>
      </c>
      <c r="AD7178" s="569">
        <f>INDEX(NoSettings!$C$2:$AG$15671,MATCH(EPS!$A7178,NoSettings!$A$2:$A$15671,0),MATCH(EPS!AD$2,NoSettings!$C$1:$AG$1,0))</f>
        <v>0</v>
      </c>
      <c r="AE7178" s="569">
        <f>INDEX(NoSettings!$C$2:$AG$15671,MATCH(EPS!$A7178,NoSettings!$A$2:$A$15671,0),MATCH(EPS!AE$2,NoSettings!$C$1:$AG$1,0))</f>
        <v>0</v>
      </c>
      <c r="AF7178" s="569">
        <f>INDEX(NoSettings!$C$2:$AG$15671,MATCH(EPS!$A7178,NoSettings!$A$2:$A$15671,0),MATCH(EPS!AF$2,NoSettings!$C$1:$AG$1,0))</f>
        <v>0</v>
      </c>
      <c r="AG7178" s="569">
        <f>INDEX(NoSettings!$C$2:$AG$15671,MATCH(EPS!$A7178,NoSettings!$A$2:$A$15671,0),MATCH(EPS!AG$2,NoSettings!$C$1:$AG$1,0))</f>
        <v>0</v>
      </c>
      <c r="AH7178" s="569">
        <f>INDEX(NoSettings!$C$2:$AG$15671,MATCH(EPS!$A7178,NoSettings!$A$2:$A$15671,0),MATCH(EPS!AH$2,NoSettings!$C$1:$AG$1,0))</f>
        <v>0</v>
      </c>
      <c r="AI7178" s="569">
        <f>INDEX(NoSettings!$C$2:$AG$15671,MATCH(EPS!$A7178,NoSettings!$A$2:$A$15671,0),MATCH(EPS!AI$2,NoSettings!$C$1:$AG$1,0))</f>
        <v>0</v>
      </c>
      <c r="AJ7178" s="569">
        <f>INDEX(NoSettings!$C$2:$AG$15671,MATCH(EPS!$A7178,NoSettings!$A$2:$A$15671,0),MATCH(EPS!AJ$2,NoSettings!$C$1:$AG$1,0))</f>
        <v>0</v>
      </c>
      <c r="AK7178" s="569">
        <f>INDEX(NoSettings!$C$2:$AG$15671,MATCH(EPS!$A7178,NoSettings!$A$2:$A$15671,0),MATCH(EPS!AK$2,NoSettings!$C$1:$AG$1,0))</f>
        <v>0</v>
      </c>
    </row>
    <row r="7179" spans="1:37" hidden="1" x14ac:dyDescent="0.3">
      <c r="A7179" s="247" t="s">
        <v>8686</v>
      </c>
      <c r="B7179" t="s">
        <v>9250</v>
      </c>
      <c r="C7179" t="s">
        <v>9209</v>
      </c>
      <c r="D7179" t="s">
        <v>9192</v>
      </c>
      <c r="G7179" s="569">
        <f>INDEX(NoSettings!$C$2:$AG$15671,MATCH(EPS!$A7179,NoSettings!$A$2:$A$15671,0),MATCH(EPS!G$2,NoSettings!$C$1:$AG$1,0))</f>
        <v>0</v>
      </c>
      <c r="H7179" s="569">
        <f>INDEX(NoSettings!$C$2:$AG$15671,MATCH(EPS!$A7179,NoSettings!$A$2:$A$15671,0),MATCH(EPS!H$2,NoSettings!$C$1:$AG$1,0))</f>
        <v>0</v>
      </c>
      <c r="I7179" s="569">
        <f>INDEX(NoSettings!$C$2:$AG$15671,MATCH(EPS!$A7179,NoSettings!$A$2:$A$15671,0),MATCH(EPS!I$2,NoSettings!$C$1:$AG$1,0))</f>
        <v>0</v>
      </c>
      <c r="J7179" s="569">
        <f>INDEX(NoSettings!$C$2:$AG$15671,MATCH(EPS!$A7179,NoSettings!$A$2:$A$15671,0),MATCH(EPS!J$2,NoSettings!$C$1:$AG$1,0))</f>
        <v>0</v>
      </c>
      <c r="K7179" s="569">
        <f>INDEX(NoSettings!$C$2:$AG$15671,MATCH(EPS!$A7179,NoSettings!$A$2:$A$15671,0),MATCH(EPS!K$2,NoSettings!$C$1:$AG$1,0))</f>
        <v>0</v>
      </c>
      <c r="L7179" s="569">
        <f>INDEX(NoSettings!$C$2:$AG$15671,MATCH(EPS!$A7179,NoSettings!$A$2:$A$15671,0),MATCH(EPS!L$2,NoSettings!$C$1:$AG$1,0))</f>
        <v>0</v>
      </c>
      <c r="M7179" s="569">
        <f>INDEX(NoSettings!$C$2:$AG$15671,MATCH(EPS!$A7179,NoSettings!$A$2:$A$15671,0),MATCH(EPS!M$2,NoSettings!$C$1:$AG$1,0))</f>
        <v>0</v>
      </c>
      <c r="N7179" s="569">
        <f>INDEX(NoSettings!$C$2:$AG$15671,MATCH(EPS!$A7179,NoSettings!$A$2:$A$15671,0),MATCH(EPS!N$2,NoSettings!$C$1:$AG$1,0))</f>
        <v>0</v>
      </c>
      <c r="O7179" s="569">
        <f>INDEX(NoSettings!$C$2:$AG$15671,MATCH(EPS!$A7179,NoSettings!$A$2:$A$15671,0),MATCH(EPS!O$2,NoSettings!$C$1:$AG$1,0))</f>
        <v>0</v>
      </c>
      <c r="P7179" s="569">
        <f>INDEX(NoSettings!$C$2:$AG$15671,MATCH(EPS!$A7179,NoSettings!$A$2:$A$15671,0),MATCH(EPS!P$2,NoSettings!$C$1:$AG$1,0))</f>
        <v>0</v>
      </c>
      <c r="Q7179" s="569">
        <f>INDEX(NoSettings!$C$2:$AG$15671,MATCH(EPS!$A7179,NoSettings!$A$2:$A$15671,0),MATCH(EPS!Q$2,NoSettings!$C$1:$AG$1,0))</f>
        <v>0</v>
      </c>
      <c r="R7179" s="569">
        <f>INDEX(NoSettings!$C$2:$AG$15671,MATCH(EPS!$A7179,NoSettings!$A$2:$A$15671,0),MATCH(EPS!R$2,NoSettings!$C$1:$AG$1,0))</f>
        <v>0</v>
      </c>
      <c r="S7179" s="569">
        <f>INDEX(NoSettings!$C$2:$AG$15671,MATCH(EPS!$A7179,NoSettings!$A$2:$A$15671,0),MATCH(EPS!S$2,NoSettings!$C$1:$AG$1,0))</f>
        <v>0</v>
      </c>
      <c r="T7179" s="569">
        <f>INDEX(NoSettings!$C$2:$AG$15671,MATCH(EPS!$A7179,NoSettings!$A$2:$A$15671,0),MATCH(EPS!T$2,NoSettings!$C$1:$AG$1,0))</f>
        <v>0</v>
      </c>
      <c r="U7179" s="569">
        <f>INDEX(NoSettings!$C$2:$AG$15671,MATCH(EPS!$A7179,NoSettings!$A$2:$A$15671,0),MATCH(EPS!U$2,NoSettings!$C$1:$AG$1,0))</f>
        <v>0</v>
      </c>
      <c r="V7179" s="569">
        <f>INDEX(NoSettings!$C$2:$AG$15671,MATCH(EPS!$A7179,NoSettings!$A$2:$A$15671,0),MATCH(EPS!V$2,NoSettings!$C$1:$AG$1,0))</f>
        <v>0</v>
      </c>
      <c r="W7179" s="569">
        <f>INDEX(NoSettings!$C$2:$AG$15671,MATCH(EPS!$A7179,NoSettings!$A$2:$A$15671,0),MATCH(EPS!W$2,NoSettings!$C$1:$AG$1,0))</f>
        <v>0</v>
      </c>
      <c r="X7179" s="569">
        <f>INDEX(NoSettings!$C$2:$AG$15671,MATCH(EPS!$A7179,NoSettings!$A$2:$A$15671,0),MATCH(EPS!X$2,NoSettings!$C$1:$AG$1,0))</f>
        <v>0</v>
      </c>
      <c r="Y7179" s="569">
        <f>INDEX(NoSettings!$C$2:$AG$15671,MATCH(EPS!$A7179,NoSettings!$A$2:$A$15671,0),MATCH(EPS!Y$2,NoSettings!$C$1:$AG$1,0))</f>
        <v>0</v>
      </c>
      <c r="Z7179" s="569">
        <f>INDEX(NoSettings!$C$2:$AG$15671,MATCH(EPS!$A7179,NoSettings!$A$2:$A$15671,0),MATCH(EPS!Z$2,NoSettings!$C$1:$AG$1,0))</f>
        <v>0</v>
      </c>
      <c r="AA7179" s="569">
        <f>INDEX(NoSettings!$C$2:$AG$15671,MATCH(EPS!$A7179,NoSettings!$A$2:$A$15671,0),MATCH(EPS!AA$2,NoSettings!$C$1:$AG$1,0))</f>
        <v>0</v>
      </c>
      <c r="AB7179" s="569">
        <f>INDEX(NoSettings!$C$2:$AG$15671,MATCH(EPS!$A7179,NoSettings!$A$2:$A$15671,0),MATCH(EPS!AB$2,NoSettings!$C$1:$AG$1,0))</f>
        <v>0</v>
      </c>
      <c r="AC7179" s="569">
        <f>INDEX(NoSettings!$C$2:$AG$15671,MATCH(EPS!$A7179,NoSettings!$A$2:$A$15671,0),MATCH(EPS!AC$2,NoSettings!$C$1:$AG$1,0))</f>
        <v>0</v>
      </c>
      <c r="AD7179" s="569">
        <f>INDEX(NoSettings!$C$2:$AG$15671,MATCH(EPS!$A7179,NoSettings!$A$2:$A$15671,0),MATCH(EPS!AD$2,NoSettings!$C$1:$AG$1,0))</f>
        <v>0</v>
      </c>
      <c r="AE7179" s="569">
        <f>INDEX(NoSettings!$C$2:$AG$15671,MATCH(EPS!$A7179,NoSettings!$A$2:$A$15671,0),MATCH(EPS!AE$2,NoSettings!$C$1:$AG$1,0))</f>
        <v>0</v>
      </c>
      <c r="AF7179" s="569">
        <f>INDEX(NoSettings!$C$2:$AG$15671,MATCH(EPS!$A7179,NoSettings!$A$2:$A$15671,0),MATCH(EPS!AF$2,NoSettings!$C$1:$AG$1,0))</f>
        <v>0</v>
      </c>
      <c r="AG7179" s="569">
        <f>INDEX(NoSettings!$C$2:$AG$15671,MATCH(EPS!$A7179,NoSettings!$A$2:$A$15671,0),MATCH(EPS!AG$2,NoSettings!$C$1:$AG$1,0))</f>
        <v>0</v>
      </c>
      <c r="AH7179" s="569">
        <f>INDEX(NoSettings!$C$2:$AG$15671,MATCH(EPS!$A7179,NoSettings!$A$2:$A$15671,0),MATCH(EPS!AH$2,NoSettings!$C$1:$AG$1,0))</f>
        <v>0</v>
      </c>
      <c r="AI7179" s="569">
        <f>INDEX(NoSettings!$C$2:$AG$15671,MATCH(EPS!$A7179,NoSettings!$A$2:$A$15671,0),MATCH(EPS!AI$2,NoSettings!$C$1:$AG$1,0))</f>
        <v>0</v>
      </c>
      <c r="AJ7179" s="569">
        <f>INDEX(NoSettings!$C$2:$AG$15671,MATCH(EPS!$A7179,NoSettings!$A$2:$A$15671,0),MATCH(EPS!AJ$2,NoSettings!$C$1:$AG$1,0))</f>
        <v>0</v>
      </c>
      <c r="AK7179" s="569">
        <f>INDEX(NoSettings!$C$2:$AG$15671,MATCH(EPS!$A7179,NoSettings!$A$2:$A$15671,0),MATCH(EPS!AK$2,NoSettings!$C$1:$AG$1,0))</f>
        <v>0</v>
      </c>
    </row>
    <row r="7180" spans="1:37" hidden="1" x14ac:dyDescent="0.3">
      <c r="A7180" s="247" t="s">
        <v>8687</v>
      </c>
      <c r="B7180" t="s">
        <v>9250</v>
      </c>
      <c r="C7180" t="s">
        <v>9209</v>
      </c>
      <c r="D7180" t="s">
        <v>9193</v>
      </c>
      <c r="G7180" s="569">
        <f>INDEX(NoSettings!$C$2:$AG$15671,MATCH(EPS!$A7180,NoSettings!$A$2:$A$15671,0),MATCH(EPS!G$2,NoSettings!$C$1:$AG$1,0))</f>
        <v>0</v>
      </c>
      <c r="H7180" s="569">
        <f>INDEX(NoSettings!$C$2:$AG$15671,MATCH(EPS!$A7180,NoSettings!$A$2:$A$15671,0),MATCH(EPS!H$2,NoSettings!$C$1:$AG$1,0))</f>
        <v>0</v>
      </c>
      <c r="I7180" s="569">
        <f>INDEX(NoSettings!$C$2:$AG$15671,MATCH(EPS!$A7180,NoSettings!$A$2:$A$15671,0),MATCH(EPS!I$2,NoSettings!$C$1:$AG$1,0))</f>
        <v>0</v>
      </c>
      <c r="J7180" s="569">
        <f>INDEX(NoSettings!$C$2:$AG$15671,MATCH(EPS!$A7180,NoSettings!$A$2:$A$15671,0),MATCH(EPS!J$2,NoSettings!$C$1:$AG$1,0))</f>
        <v>0</v>
      </c>
      <c r="K7180" s="569">
        <f>INDEX(NoSettings!$C$2:$AG$15671,MATCH(EPS!$A7180,NoSettings!$A$2:$A$15671,0),MATCH(EPS!K$2,NoSettings!$C$1:$AG$1,0))</f>
        <v>0</v>
      </c>
      <c r="L7180" s="569">
        <f>INDEX(NoSettings!$C$2:$AG$15671,MATCH(EPS!$A7180,NoSettings!$A$2:$A$15671,0),MATCH(EPS!L$2,NoSettings!$C$1:$AG$1,0))</f>
        <v>0</v>
      </c>
      <c r="M7180" s="569">
        <f>INDEX(NoSettings!$C$2:$AG$15671,MATCH(EPS!$A7180,NoSettings!$A$2:$A$15671,0),MATCH(EPS!M$2,NoSettings!$C$1:$AG$1,0))</f>
        <v>0</v>
      </c>
      <c r="N7180" s="569">
        <f>INDEX(NoSettings!$C$2:$AG$15671,MATCH(EPS!$A7180,NoSettings!$A$2:$A$15671,0),MATCH(EPS!N$2,NoSettings!$C$1:$AG$1,0))</f>
        <v>0</v>
      </c>
      <c r="O7180" s="569">
        <f>INDEX(NoSettings!$C$2:$AG$15671,MATCH(EPS!$A7180,NoSettings!$A$2:$A$15671,0),MATCH(EPS!O$2,NoSettings!$C$1:$AG$1,0))</f>
        <v>0</v>
      </c>
      <c r="P7180" s="569">
        <f>INDEX(NoSettings!$C$2:$AG$15671,MATCH(EPS!$A7180,NoSettings!$A$2:$A$15671,0),MATCH(EPS!P$2,NoSettings!$C$1:$AG$1,0))</f>
        <v>0</v>
      </c>
      <c r="Q7180" s="569">
        <f>INDEX(NoSettings!$C$2:$AG$15671,MATCH(EPS!$A7180,NoSettings!$A$2:$A$15671,0),MATCH(EPS!Q$2,NoSettings!$C$1:$AG$1,0))</f>
        <v>0</v>
      </c>
      <c r="R7180" s="569">
        <f>INDEX(NoSettings!$C$2:$AG$15671,MATCH(EPS!$A7180,NoSettings!$A$2:$A$15671,0),MATCH(EPS!R$2,NoSettings!$C$1:$AG$1,0))</f>
        <v>0</v>
      </c>
      <c r="S7180" s="569">
        <f>INDEX(NoSettings!$C$2:$AG$15671,MATCH(EPS!$A7180,NoSettings!$A$2:$A$15671,0),MATCH(EPS!S$2,NoSettings!$C$1:$AG$1,0))</f>
        <v>0</v>
      </c>
      <c r="T7180" s="569">
        <f>INDEX(NoSettings!$C$2:$AG$15671,MATCH(EPS!$A7180,NoSettings!$A$2:$A$15671,0),MATCH(EPS!T$2,NoSettings!$C$1:$AG$1,0))</f>
        <v>0</v>
      </c>
      <c r="U7180" s="569">
        <f>INDEX(NoSettings!$C$2:$AG$15671,MATCH(EPS!$A7180,NoSettings!$A$2:$A$15671,0),MATCH(EPS!U$2,NoSettings!$C$1:$AG$1,0))</f>
        <v>0</v>
      </c>
      <c r="V7180" s="569">
        <f>INDEX(NoSettings!$C$2:$AG$15671,MATCH(EPS!$A7180,NoSettings!$A$2:$A$15671,0),MATCH(EPS!V$2,NoSettings!$C$1:$AG$1,0))</f>
        <v>0</v>
      </c>
      <c r="W7180" s="569">
        <f>INDEX(NoSettings!$C$2:$AG$15671,MATCH(EPS!$A7180,NoSettings!$A$2:$A$15671,0),MATCH(EPS!W$2,NoSettings!$C$1:$AG$1,0))</f>
        <v>0</v>
      </c>
      <c r="X7180" s="569">
        <f>INDEX(NoSettings!$C$2:$AG$15671,MATCH(EPS!$A7180,NoSettings!$A$2:$A$15671,0),MATCH(EPS!X$2,NoSettings!$C$1:$AG$1,0))</f>
        <v>0</v>
      </c>
      <c r="Y7180" s="569">
        <f>INDEX(NoSettings!$C$2:$AG$15671,MATCH(EPS!$A7180,NoSettings!$A$2:$A$15671,0),MATCH(EPS!Y$2,NoSettings!$C$1:$AG$1,0))</f>
        <v>0</v>
      </c>
      <c r="Z7180" s="569">
        <f>INDEX(NoSettings!$C$2:$AG$15671,MATCH(EPS!$A7180,NoSettings!$A$2:$A$15671,0),MATCH(EPS!Z$2,NoSettings!$C$1:$AG$1,0))</f>
        <v>0</v>
      </c>
      <c r="AA7180" s="569">
        <f>INDEX(NoSettings!$C$2:$AG$15671,MATCH(EPS!$A7180,NoSettings!$A$2:$A$15671,0),MATCH(EPS!AA$2,NoSettings!$C$1:$AG$1,0))</f>
        <v>0</v>
      </c>
      <c r="AB7180" s="569">
        <f>INDEX(NoSettings!$C$2:$AG$15671,MATCH(EPS!$A7180,NoSettings!$A$2:$A$15671,0),MATCH(EPS!AB$2,NoSettings!$C$1:$AG$1,0))</f>
        <v>0</v>
      </c>
      <c r="AC7180" s="569">
        <f>INDEX(NoSettings!$C$2:$AG$15671,MATCH(EPS!$A7180,NoSettings!$A$2:$A$15671,0),MATCH(EPS!AC$2,NoSettings!$C$1:$AG$1,0))</f>
        <v>0</v>
      </c>
      <c r="AD7180" s="569">
        <f>INDEX(NoSettings!$C$2:$AG$15671,MATCH(EPS!$A7180,NoSettings!$A$2:$A$15671,0),MATCH(EPS!AD$2,NoSettings!$C$1:$AG$1,0))</f>
        <v>0</v>
      </c>
      <c r="AE7180" s="569">
        <f>INDEX(NoSettings!$C$2:$AG$15671,MATCH(EPS!$A7180,NoSettings!$A$2:$A$15671,0),MATCH(EPS!AE$2,NoSettings!$C$1:$AG$1,0))</f>
        <v>0</v>
      </c>
      <c r="AF7180" s="569">
        <f>INDEX(NoSettings!$C$2:$AG$15671,MATCH(EPS!$A7180,NoSettings!$A$2:$A$15671,0),MATCH(EPS!AF$2,NoSettings!$C$1:$AG$1,0))</f>
        <v>0</v>
      </c>
      <c r="AG7180" s="569">
        <f>INDEX(NoSettings!$C$2:$AG$15671,MATCH(EPS!$A7180,NoSettings!$A$2:$A$15671,0),MATCH(EPS!AG$2,NoSettings!$C$1:$AG$1,0))</f>
        <v>0</v>
      </c>
      <c r="AH7180" s="569">
        <f>INDEX(NoSettings!$C$2:$AG$15671,MATCH(EPS!$A7180,NoSettings!$A$2:$A$15671,0),MATCH(EPS!AH$2,NoSettings!$C$1:$AG$1,0))</f>
        <v>0</v>
      </c>
      <c r="AI7180" s="569">
        <f>INDEX(NoSettings!$C$2:$AG$15671,MATCH(EPS!$A7180,NoSettings!$A$2:$A$15671,0),MATCH(EPS!AI$2,NoSettings!$C$1:$AG$1,0))</f>
        <v>0</v>
      </c>
      <c r="AJ7180" s="569">
        <f>INDEX(NoSettings!$C$2:$AG$15671,MATCH(EPS!$A7180,NoSettings!$A$2:$A$15671,0),MATCH(EPS!AJ$2,NoSettings!$C$1:$AG$1,0))</f>
        <v>0</v>
      </c>
      <c r="AK7180" s="569">
        <f>INDEX(NoSettings!$C$2:$AG$15671,MATCH(EPS!$A7180,NoSettings!$A$2:$A$15671,0),MATCH(EPS!AK$2,NoSettings!$C$1:$AG$1,0))</f>
        <v>0</v>
      </c>
    </row>
    <row r="7181" spans="1:37" hidden="1" x14ac:dyDescent="0.3">
      <c r="A7181" s="247" t="s">
        <v>8688</v>
      </c>
      <c r="B7181" t="s">
        <v>9250</v>
      </c>
      <c r="C7181" t="s">
        <v>454</v>
      </c>
      <c r="D7181" s="245" t="s">
        <v>9178</v>
      </c>
      <c r="G7181" s="569">
        <f>INDEX(NoSettings!$C$2:$AG$15671,MATCH(EPS!$A7181,NoSettings!$A$2:$A$15671,0),MATCH(EPS!G$2,NoSettings!$C$1:$AG$1,0))</f>
        <v>1142380000</v>
      </c>
      <c r="H7181" s="569">
        <f>INDEX(NoSettings!$C$2:$AG$15671,MATCH(EPS!$A7181,NoSettings!$A$2:$A$15671,0),MATCH(EPS!H$2,NoSettings!$C$1:$AG$1,0))</f>
        <v>913444000</v>
      </c>
      <c r="I7181" s="569">
        <f>INDEX(NoSettings!$C$2:$AG$15671,MATCH(EPS!$A7181,NoSettings!$A$2:$A$15671,0),MATCH(EPS!I$2,NoSettings!$C$1:$AG$1,0))</f>
        <v>685661000</v>
      </c>
      <c r="J7181" s="569">
        <f>INDEX(NoSettings!$C$2:$AG$15671,MATCH(EPS!$A7181,NoSettings!$A$2:$A$15671,0),MATCH(EPS!J$2,NoSettings!$C$1:$AG$1,0))</f>
        <v>456722000</v>
      </c>
      <c r="K7181" s="569">
        <f>INDEX(NoSettings!$C$2:$AG$15671,MATCH(EPS!$A7181,NoSettings!$A$2:$A$15671,0),MATCH(EPS!K$2,NoSettings!$C$1:$AG$1,0))</f>
        <v>228939000</v>
      </c>
      <c r="L7181" s="569">
        <f>INDEX(NoSettings!$C$2:$AG$15671,MATCH(EPS!$A7181,NoSettings!$A$2:$A$15671,0),MATCH(EPS!L$2,NoSettings!$C$1:$AG$1,0))</f>
        <v>0</v>
      </c>
      <c r="M7181" s="569">
        <f>INDEX(NoSettings!$C$2:$AG$15671,MATCH(EPS!$A7181,NoSettings!$A$2:$A$15671,0),MATCH(EPS!M$2,NoSettings!$C$1:$AG$1,0))</f>
        <v>0</v>
      </c>
      <c r="N7181" s="569">
        <f>INDEX(NoSettings!$C$2:$AG$15671,MATCH(EPS!$A7181,NoSettings!$A$2:$A$15671,0),MATCH(EPS!N$2,NoSettings!$C$1:$AG$1,0))</f>
        <v>0</v>
      </c>
      <c r="O7181" s="569">
        <f>INDEX(NoSettings!$C$2:$AG$15671,MATCH(EPS!$A7181,NoSettings!$A$2:$A$15671,0),MATCH(EPS!O$2,NoSettings!$C$1:$AG$1,0))</f>
        <v>0</v>
      </c>
      <c r="P7181" s="569">
        <f>INDEX(NoSettings!$C$2:$AG$15671,MATCH(EPS!$A7181,NoSettings!$A$2:$A$15671,0),MATCH(EPS!P$2,NoSettings!$C$1:$AG$1,0))</f>
        <v>0</v>
      </c>
      <c r="Q7181" s="569">
        <f>INDEX(NoSettings!$C$2:$AG$15671,MATCH(EPS!$A7181,NoSettings!$A$2:$A$15671,0),MATCH(EPS!Q$2,NoSettings!$C$1:$AG$1,0))</f>
        <v>0</v>
      </c>
      <c r="R7181" s="569">
        <f>INDEX(NoSettings!$C$2:$AG$15671,MATCH(EPS!$A7181,NoSettings!$A$2:$A$15671,0),MATCH(EPS!R$2,NoSettings!$C$1:$AG$1,0))</f>
        <v>0</v>
      </c>
      <c r="S7181" s="569">
        <f>INDEX(NoSettings!$C$2:$AG$15671,MATCH(EPS!$A7181,NoSettings!$A$2:$A$15671,0),MATCH(EPS!S$2,NoSettings!$C$1:$AG$1,0))</f>
        <v>0</v>
      </c>
      <c r="T7181" s="569">
        <f>INDEX(NoSettings!$C$2:$AG$15671,MATCH(EPS!$A7181,NoSettings!$A$2:$A$15671,0),MATCH(EPS!T$2,NoSettings!$C$1:$AG$1,0))</f>
        <v>0</v>
      </c>
      <c r="U7181" s="569">
        <f>INDEX(NoSettings!$C$2:$AG$15671,MATCH(EPS!$A7181,NoSettings!$A$2:$A$15671,0),MATCH(EPS!U$2,NoSettings!$C$1:$AG$1,0))</f>
        <v>0</v>
      </c>
      <c r="V7181" s="569">
        <f>INDEX(NoSettings!$C$2:$AG$15671,MATCH(EPS!$A7181,NoSettings!$A$2:$A$15671,0),MATCH(EPS!V$2,NoSettings!$C$1:$AG$1,0))</f>
        <v>0</v>
      </c>
      <c r="W7181" s="569">
        <f>INDEX(NoSettings!$C$2:$AG$15671,MATCH(EPS!$A7181,NoSettings!$A$2:$A$15671,0),MATCH(EPS!W$2,NoSettings!$C$1:$AG$1,0))</f>
        <v>0</v>
      </c>
      <c r="X7181" s="569">
        <f>INDEX(NoSettings!$C$2:$AG$15671,MATCH(EPS!$A7181,NoSettings!$A$2:$A$15671,0),MATCH(EPS!X$2,NoSettings!$C$1:$AG$1,0))</f>
        <v>0</v>
      </c>
      <c r="Y7181" s="569">
        <f>INDEX(NoSettings!$C$2:$AG$15671,MATCH(EPS!$A7181,NoSettings!$A$2:$A$15671,0),MATCH(EPS!Y$2,NoSettings!$C$1:$AG$1,0))</f>
        <v>0</v>
      </c>
      <c r="Z7181" s="569">
        <f>INDEX(NoSettings!$C$2:$AG$15671,MATCH(EPS!$A7181,NoSettings!$A$2:$A$15671,0),MATCH(EPS!Z$2,NoSettings!$C$1:$AG$1,0))</f>
        <v>0</v>
      </c>
      <c r="AA7181" s="569">
        <f>INDEX(NoSettings!$C$2:$AG$15671,MATCH(EPS!$A7181,NoSettings!$A$2:$A$15671,0),MATCH(EPS!AA$2,NoSettings!$C$1:$AG$1,0))</f>
        <v>0</v>
      </c>
      <c r="AB7181" s="569">
        <f>INDEX(NoSettings!$C$2:$AG$15671,MATCH(EPS!$A7181,NoSettings!$A$2:$A$15671,0),MATCH(EPS!AB$2,NoSettings!$C$1:$AG$1,0))</f>
        <v>0</v>
      </c>
      <c r="AC7181" s="569">
        <f>INDEX(NoSettings!$C$2:$AG$15671,MATCH(EPS!$A7181,NoSettings!$A$2:$A$15671,0),MATCH(EPS!AC$2,NoSettings!$C$1:$AG$1,0))</f>
        <v>0</v>
      </c>
      <c r="AD7181" s="569">
        <f>INDEX(NoSettings!$C$2:$AG$15671,MATCH(EPS!$A7181,NoSettings!$A$2:$A$15671,0),MATCH(EPS!AD$2,NoSettings!$C$1:$AG$1,0))</f>
        <v>0</v>
      </c>
      <c r="AE7181" s="569">
        <f>INDEX(NoSettings!$C$2:$AG$15671,MATCH(EPS!$A7181,NoSettings!$A$2:$A$15671,0),MATCH(EPS!AE$2,NoSettings!$C$1:$AG$1,0))</f>
        <v>0</v>
      </c>
      <c r="AF7181" s="569">
        <f>INDEX(NoSettings!$C$2:$AG$15671,MATCH(EPS!$A7181,NoSettings!$A$2:$A$15671,0),MATCH(EPS!AF$2,NoSettings!$C$1:$AG$1,0))</f>
        <v>0</v>
      </c>
      <c r="AG7181" s="569">
        <f>INDEX(NoSettings!$C$2:$AG$15671,MATCH(EPS!$A7181,NoSettings!$A$2:$A$15671,0),MATCH(EPS!AG$2,NoSettings!$C$1:$AG$1,0))</f>
        <v>0</v>
      </c>
      <c r="AH7181" s="569">
        <f>INDEX(NoSettings!$C$2:$AG$15671,MATCH(EPS!$A7181,NoSettings!$A$2:$A$15671,0),MATCH(EPS!AH$2,NoSettings!$C$1:$AG$1,0))</f>
        <v>0</v>
      </c>
      <c r="AI7181" s="569">
        <f>INDEX(NoSettings!$C$2:$AG$15671,MATCH(EPS!$A7181,NoSettings!$A$2:$A$15671,0),MATCH(EPS!AI$2,NoSettings!$C$1:$AG$1,0))</f>
        <v>0</v>
      </c>
      <c r="AJ7181" s="569">
        <f>INDEX(NoSettings!$C$2:$AG$15671,MATCH(EPS!$A7181,NoSettings!$A$2:$A$15671,0),MATCH(EPS!AJ$2,NoSettings!$C$1:$AG$1,0))</f>
        <v>0</v>
      </c>
      <c r="AK7181" s="569">
        <f>INDEX(NoSettings!$C$2:$AG$15671,MATCH(EPS!$A7181,NoSettings!$A$2:$A$15671,0),MATCH(EPS!AK$2,NoSettings!$C$1:$AG$1,0))</f>
        <v>0</v>
      </c>
    </row>
    <row r="7182" spans="1:37" hidden="1" x14ac:dyDescent="0.3">
      <c r="A7182" s="247" t="s">
        <v>8689</v>
      </c>
      <c r="B7182" t="s">
        <v>9250</v>
      </c>
      <c r="C7182" t="s">
        <v>454</v>
      </c>
      <c r="D7182" s="245" t="s">
        <v>9179</v>
      </c>
      <c r="G7182" s="569">
        <f>INDEX(NoSettings!$C$2:$AG$15671,MATCH(EPS!$A7182,NoSettings!$A$2:$A$15671,0),MATCH(EPS!G$2,NoSettings!$C$1:$AG$1,0))</f>
        <v>150841000</v>
      </c>
      <c r="H7182" s="569">
        <f>INDEX(NoSettings!$C$2:$AG$15671,MATCH(EPS!$A7182,NoSettings!$A$2:$A$15671,0),MATCH(EPS!H$2,NoSettings!$C$1:$AG$1,0))</f>
        <v>145813000</v>
      </c>
      <c r="I7182" s="569">
        <f>INDEX(NoSettings!$C$2:$AG$15671,MATCH(EPS!$A7182,NoSettings!$A$2:$A$15671,0),MATCH(EPS!I$2,NoSettings!$C$1:$AG$1,0))</f>
        <v>139528000</v>
      </c>
      <c r="J7182" s="569">
        <f>INDEX(NoSettings!$C$2:$AG$15671,MATCH(EPS!$A7182,NoSettings!$A$2:$A$15671,0),MATCH(EPS!J$2,NoSettings!$C$1:$AG$1,0))</f>
        <v>133243000</v>
      </c>
      <c r="K7182" s="569">
        <f>INDEX(NoSettings!$C$2:$AG$15671,MATCH(EPS!$A7182,NoSettings!$A$2:$A$15671,0),MATCH(EPS!K$2,NoSettings!$C$1:$AG$1,0))</f>
        <v>126958000</v>
      </c>
      <c r="L7182" s="569">
        <f>INDEX(NoSettings!$C$2:$AG$15671,MATCH(EPS!$A7182,NoSettings!$A$2:$A$15671,0),MATCH(EPS!L$2,NoSettings!$C$1:$AG$1,0))</f>
        <v>121050000</v>
      </c>
      <c r="M7182" s="569">
        <f>INDEX(NoSettings!$C$2:$AG$15671,MATCH(EPS!$A7182,NoSettings!$A$2:$A$15671,0),MATCH(EPS!M$2,NoSettings!$C$1:$AG$1,0))</f>
        <v>115017000</v>
      </c>
      <c r="N7182" s="569">
        <f>INDEX(NoSettings!$C$2:$AG$15671,MATCH(EPS!$A7182,NoSettings!$A$2:$A$15671,0),MATCH(EPS!N$2,NoSettings!$C$1:$AG$1,0))</f>
        <v>108983000</v>
      </c>
      <c r="O7182" s="569">
        <f>INDEX(NoSettings!$C$2:$AG$15671,MATCH(EPS!$A7182,NoSettings!$A$2:$A$15671,0),MATCH(EPS!O$2,NoSettings!$C$1:$AG$1,0))</f>
        <v>102949000</v>
      </c>
      <c r="P7182" s="569">
        <f>INDEX(NoSettings!$C$2:$AG$15671,MATCH(EPS!$A7182,NoSettings!$A$2:$A$15671,0),MATCH(EPS!P$2,NoSettings!$C$1:$AG$1,0))</f>
        <v>96915600</v>
      </c>
      <c r="Q7182" s="569">
        <f>INDEX(NoSettings!$C$2:$AG$15671,MATCH(EPS!$A7182,NoSettings!$A$2:$A$15671,0),MATCH(EPS!Q$2,NoSettings!$C$1:$AG$1,0))</f>
        <v>90882000</v>
      </c>
      <c r="R7182" s="569">
        <f>INDEX(NoSettings!$C$2:$AG$15671,MATCH(EPS!$A7182,NoSettings!$A$2:$A$15671,0),MATCH(EPS!R$2,NoSettings!$C$1:$AG$1,0))</f>
        <v>84722600</v>
      </c>
      <c r="S7182" s="569">
        <f>INDEX(NoSettings!$C$2:$AG$15671,MATCH(EPS!$A7182,NoSettings!$A$2:$A$15671,0),MATCH(EPS!S$2,NoSettings!$C$1:$AG$1,0))</f>
        <v>78689000</v>
      </c>
      <c r="T7182" s="569">
        <f>INDEX(NoSettings!$C$2:$AG$15671,MATCH(EPS!$A7182,NoSettings!$A$2:$A$15671,0),MATCH(EPS!T$2,NoSettings!$C$1:$AG$1,0))</f>
        <v>72655300</v>
      </c>
      <c r="U7182" s="569">
        <f>INDEX(NoSettings!$C$2:$AG$15671,MATCH(EPS!$A7182,NoSettings!$A$2:$A$15671,0),MATCH(EPS!U$2,NoSettings!$C$1:$AG$1,0))</f>
        <v>66621600</v>
      </c>
      <c r="V7182" s="569">
        <f>INDEX(NoSettings!$C$2:$AG$15671,MATCH(EPS!$A7182,NoSettings!$A$2:$A$15671,0),MATCH(EPS!V$2,NoSettings!$C$1:$AG$1,0))</f>
        <v>60588000</v>
      </c>
      <c r="W7182" s="569">
        <f>INDEX(NoSettings!$C$2:$AG$15671,MATCH(EPS!$A7182,NoSettings!$A$2:$A$15671,0),MATCH(EPS!W$2,NoSettings!$C$1:$AG$1,0))</f>
        <v>54554300</v>
      </c>
      <c r="X7182" s="569">
        <f>INDEX(NoSettings!$C$2:$AG$15671,MATCH(EPS!$A7182,NoSettings!$A$2:$A$15671,0),MATCH(EPS!X$2,NoSettings!$C$1:$AG$1,0))</f>
        <v>48395000</v>
      </c>
      <c r="Y7182" s="569">
        <f>INDEX(NoSettings!$C$2:$AG$15671,MATCH(EPS!$A7182,NoSettings!$A$2:$A$15671,0),MATCH(EPS!Y$2,NoSettings!$C$1:$AG$1,0))</f>
        <v>42361300</v>
      </c>
      <c r="Z7182" s="569">
        <f>INDEX(NoSettings!$C$2:$AG$15671,MATCH(EPS!$A7182,NoSettings!$A$2:$A$15671,0),MATCH(EPS!Z$2,NoSettings!$C$1:$AG$1,0))</f>
        <v>36327700</v>
      </c>
      <c r="AA7182" s="569">
        <f>INDEX(NoSettings!$C$2:$AG$15671,MATCH(EPS!$A7182,NoSettings!$A$2:$A$15671,0),MATCH(EPS!AA$2,NoSettings!$C$1:$AG$1,0))</f>
        <v>30294000</v>
      </c>
      <c r="AB7182" s="569">
        <f>INDEX(NoSettings!$C$2:$AG$15671,MATCH(EPS!$A7182,NoSettings!$A$2:$A$15671,0),MATCH(EPS!AB$2,NoSettings!$C$1:$AG$1,0))</f>
        <v>24260300</v>
      </c>
      <c r="AC7182" s="569">
        <f>INDEX(NoSettings!$C$2:$AG$15671,MATCH(EPS!$A7182,NoSettings!$A$2:$A$15671,0),MATCH(EPS!AC$2,NoSettings!$C$1:$AG$1,0))</f>
        <v>18226700</v>
      </c>
      <c r="AD7182" s="569">
        <f>INDEX(NoSettings!$C$2:$AG$15671,MATCH(EPS!$A7182,NoSettings!$A$2:$A$15671,0),MATCH(EPS!AD$2,NoSettings!$C$1:$AG$1,0))</f>
        <v>12105000</v>
      </c>
      <c r="AE7182" s="569">
        <f>INDEX(NoSettings!$C$2:$AG$15671,MATCH(EPS!$A7182,NoSettings!$A$2:$A$15671,0),MATCH(EPS!AE$2,NoSettings!$C$1:$AG$1,0))</f>
        <v>6058800</v>
      </c>
      <c r="AF7182" s="569">
        <f>INDEX(NoSettings!$C$2:$AG$15671,MATCH(EPS!$A7182,NoSettings!$A$2:$A$15671,0),MATCH(EPS!AF$2,NoSettings!$C$1:$AG$1,0))</f>
        <v>0</v>
      </c>
      <c r="AG7182" s="569">
        <f>INDEX(NoSettings!$C$2:$AG$15671,MATCH(EPS!$A7182,NoSettings!$A$2:$A$15671,0),MATCH(EPS!AG$2,NoSettings!$C$1:$AG$1,0))</f>
        <v>0</v>
      </c>
      <c r="AH7182" s="569">
        <f>INDEX(NoSettings!$C$2:$AG$15671,MATCH(EPS!$A7182,NoSettings!$A$2:$A$15671,0),MATCH(EPS!AH$2,NoSettings!$C$1:$AG$1,0))</f>
        <v>0</v>
      </c>
      <c r="AI7182" s="569">
        <f>INDEX(NoSettings!$C$2:$AG$15671,MATCH(EPS!$A7182,NoSettings!$A$2:$A$15671,0),MATCH(EPS!AI$2,NoSettings!$C$1:$AG$1,0))</f>
        <v>0</v>
      </c>
      <c r="AJ7182" s="569">
        <f>INDEX(NoSettings!$C$2:$AG$15671,MATCH(EPS!$A7182,NoSettings!$A$2:$A$15671,0),MATCH(EPS!AJ$2,NoSettings!$C$1:$AG$1,0))</f>
        <v>0</v>
      </c>
      <c r="AK7182" s="569">
        <f>INDEX(NoSettings!$C$2:$AG$15671,MATCH(EPS!$A7182,NoSettings!$A$2:$A$15671,0),MATCH(EPS!AK$2,NoSettings!$C$1:$AG$1,0))</f>
        <v>0</v>
      </c>
    </row>
    <row r="7183" spans="1:37" hidden="1" x14ac:dyDescent="0.3">
      <c r="A7183" s="247" t="s">
        <v>8690</v>
      </c>
      <c r="B7183" t="s">
        <v>9250</v>
      </c>
      <c r="C7183" t="s">
        <v>454</v>
      </c>
      <c r="D7183" t="s">
        <v>9180</v>
      </c>
      <c r="G7183" s="569">
        <f>INDEX(NoSettings!$C$2:$AG$15671,MATCH(EPS!$A7183,NoSettings!$A$2:$A$15671,0),MATCH(EPS!G$2,NoSettings!$C$1:$AG$1,0))</f>
        <v>0</v>
      </c>
      <c r="H7183" s="569">
        <f>INDEX(NoSettings!$C$2:$AG$15671,MATCH(EPS!$A7183,NoSettings!$A$2:$A$15671,0),MATCH(EPS!H$2,NoSettings!$C$1:$AG$1,0))</f>
        <v>0</v>
      </c>
      <c r="I7183" s="569">
        <f>INDEX(NoSettings!$C$2:$AG$15671,MATCH(EPS!$A7183,NoSettings!$A$2:$A$15671,0),MATCH(EPS!I$2,NoSettings!$C$1:$AG$1,0))</f>
        <v>0</v>
      </c>
      <c r="J7183" s="569">
        <f>INDEX(NoSettings!$C$2:$AG$15671,MATCH(EPS!$A7183,NoSettings!$A$2:$A$15671,0),MATCH(EPS!J$2,NoSettings!$C$1:$AG$1,0))</f>
        <v>0</v>
      </c>
      <c r="K7183" s="569">
        <f>INDEX(NoSettings!$C$2:$AG$15671,MATCH(EPS!$A7183,NoSettings!$A$2:$A$15671,0),MATCH(EPS!K$2,NoSettings!$C$1:$AG$1,0))</f>
        <v>0</v>
      </c>
      <c r="L7183" s="569">
        <f>INDEX(NoSettings!$C$2:$AG$15671,MATCH(EPS!$A7183,NoSettings!$A$2:$A$15671,0),MATCH(EPS!L$2,NoSettings!$C$1:$AG$1,0))</f>
        <v>0</v>
      </c>
      <c r="M7183" s="569">
        <f>INDEX(NoSettings!$C$2:$AG$15671,MATCH(EPS!$A7183,NoSettings!$A$2:$A$15671,0),MATCH(EPS!M$2,NoSettings!$C$1:$AG$1,0))</f>
        <v>0</v>
      </c>
      <c r="N7183" s="569">
        <f>INDEX(NoSettings!$C$2:$AG$15671,MATCH(EPS!$A7183,NoSettings!$A$2:$A$15671,0),MATCH(EPS!N$2,NoSettings!$C$1:$AG$1,0))</f>
        <v>0</v>
      </c>
      <c r="O7183" s="569">
        <f>INDEX(NoSettings!$C$2:$AG$15671,MATCH(EPS!$A7183,NoSettings!$A$2:$A$15671,0),MATCH(EPS!O$2,NoSettings!$C$1:$AG$1,0))</f>
        <v>0</v>
      </c>
      <c r="P7183" s="569">
        <f>INDEX(NoSettings!$C$2:$AG$15671,MATCH(EPS!$A7183,NoSettings!$A$2:$A$15671,0),MATCH(EPS!P$2,NoSettings!$C$1:$AG$1,0))</f>
        <v>0</v>
      </c>
      <c r="Q7183" s="569">
        <f>INDEX(NoSettings!$C$2:$AG$15671,MATCH(EPS!$A7183,NoSettings!$A$2:$A$15671,0),MATCH(EPS!Q$2,NoSettings!$C$1:$AG$1,0))</f>
        <v>0</v>
      </c>
      <c r="R7183" s="569">
        <f>INDEX(NoSettings!$C$2:$AG$15671,MATCH(EPS!$A7183,NoSettings!$A$2:$A$15671,0),MATCH(EPS!R$2,NoSettings!$C$1:$AG$1,0))</f>
        <v>0</v>
      </c>
      <c r="S7183" s="569">
        <f>INDEX(NoSettings!$C$2:$AG$15671,MATCH(EPS!$A7183,NoSettings!$A$2:$A$15671,0),MATCH(EPS!S$2,NoSettings!$C$1:$AG$1,0))</f>
        <v>0</v>
      </c>
      <c r="T7183" s="569">
        <f>INDEX(NoSettings!$C$2:$AG$15671,MATCH(EPS!$A7183,NoSettings!$A$2:$A$15671,0),MATCH(EPS!T$2,NoSettings!$C$1:$AG$1,0))</f>
        <v>0</v>
      </c>
      <c r="U7183" s="569">
        <f>INDEX(NoSettings!$C$2:$AG$15671,MATCH(EPS!$A7183,NoSettings!$A$2:$A$15671,0),MATCH(EPS!U$2,NoSettings!$C$1:$AG$1,0))</f>
        <v>0</v>
      </c>
      <c r="V7183" s="569">
        <f>INDEX(NoSettings!$C$2:$AG$15671,MATCH(EPS!$A7183,NoSettings!$A$2:$A$15671,0),MATCH(EPS!V$2,NoSettings!$C$1:$AG$1,0))</f>
        <v>0</v>
      </c>
      <c r="W7183" s="569">
        <f>INDEX(NoSettings!$C$2:$AG$15671,MATCH(EPS!$A7183,NoSettings!$A$2:$A$15671,0),MATCH(EPS!W$2,NoSettings!$C$1:$AG$1,0))</f>
        <v>0</v>
      </c>
      <c r="X7183" s="569">
        <f>INDEX(NoSettings!$C$2:$AG$15671,MATCH(EPS!$A7183,NoSettings!$A$2:$A$15671,0),MATCH(EPS!X$2,NoSettings!$C$1:$AG$1,0))</f>
        <v>0</v>
      </c>
      <c r="Y7183" s="569">
        <f>INDEX(NoSettings!$C$2:$AG$15671,MATCH(EPS!$A7183,NoSettings!$A$2:$A$15671,0),MATCH(EPS!Y$2,NoSettings!$C$1:$AG$1,0))</f>
        <v>0</v>
      </c>
      <c r="Z7183" s="569">
        <f>INDEX(NoSettings!$C$2:$AG$15671,MATCH(EPS!$A7183,NoSettings!$A$2:$A$15671,0),MATCH(EPS!Z$2,NoSettings!$C$1:$AG$1,0))</f>
        <v>0</v>
      </c>
      <c r="AA7183" s="569">
        <f>INDEX(NoSettings!$C$2:$AG$15671,MATCH(EPS!$A7183,NoSettings!$A$2:$A$15671,0),MATCH(EPS!AA$2,NoSettings!$C$1:$AG$1,0))</f>
        <v>0</v>
      </c>
      <c r="AB7183" s="569">
        <f>INDEX(NoSettings!$C$2:$AG$15671,MATCH(EPS!$A7183,NoSettings!$A$2:$A$15671,0),MATCH(EPS!AB$2,NoSettings!$C$1:$AG$1,0))</f>
        <v>0</v>
      </c>
      <c r="AC7183" s="569">
        <f>INDEX(NoSettings!$C$2:$AG$15671,MATCH(EPS!$A7183,NoSettings!$A$2:$A$15671,0),MATCH(EPS!AC$2,NoSettings!$C$1:$AG$1,0))</f>
        <v>0</v>
      </c>
      <c r="AD7183" s="569">
        <f>INDEX(NoSettings!$C$2:$AG$15671,MATCH(EPS!$A7183,NoSettings!$A$2:$A$15671,0),MATCH(EPS!AD$2,NoSettings!$C$1:$AG$1,0))</f>
        <v>0</v>
      </c>
      <c r="AE7183" s="569">
        <f>INDEX(NoSettings!$C$2:$AG$15671,MATCH(EPS!$A7183,NoSettings!$A$2:$A$15671,0),MATCH(EPS!AE$2,NoSettings!$C$1:$AG$1,0))</f>
        <v>0</v>
      </c>
      <c r="AF7183" s="569">
        <f>INDEX(NoSettings!$C$2:$AG$15671,MATCH(EPS!$A7183,NoSettings!$A$2:$A$15671,0),MATCH(EPS!AF$2,NoSettings!$C$1:$AG$1,0))</f>
        <v>0</v>
      </c>
      <c r="AG7183" s="569">
        <f>INDEX(NoSettings!$C$2:$AG$15671,MATCH(EPS!$A7183,NoSettings!$A$2:$A$15671,0),MATCH(EPS!AG$2,NoSettings!$C$1:$AG$1,0))</f>
        <v>0</v>
      </c>
      <c r="AH7183" s="569">
        <f>INDEX(NoSettings!$C$2:$AG$15671,MATCH(EPS!$A7183,NoSettings!$A$2:$A$15671,0),MATCH(EPS!AH$2,NoSettings!$C$1:$AG$1,0))</f>
        <v>0</v>
      </c>
      <c r="AI7183" s="569">
        <f>INDEX(NoSettings!$C$2:$AG$15671,MATCH(EPS!$A7183,NoSettings!$A$2:$A$15671,0),MATCH(EPS!AI$2,NoSettings!$C$1:$AG$1,0))</f>
        <v>0</v>
      </c>
      <c r="AJ7183" s="569">
        <f>INDEX(NoSettings!$C$2:$AG$15671,MATCH(EPS!$A7183,NoSettings!$A$2:$A$15671,0),MATCH(EPS!AJ$2,NoSettings!$C$1:$AG$1,0))</f>
        <v>0</v>
      </c>
      <c r="AK7183" s="569">
        <f>INDEX(NoSettings!$C$2:$AG$15671,MATCH(EPS!$A7183,NoSettings!$A$2:$A$15671,0),MATCH(EPS!AK$2,NoSettings!$C$1:$AG$1,0))</f>
        <v>0</v>
      </c>
    </row>
    <row r="7184" spans="1:37" hidden="1" x14ac:dyDescent="0.3">
      <c r="A7184" s="247" t="s">
        <v>8691</v>
      </c>
      <c r="B7184" t="s">
        <v>9250</v>
      </c>
      <c r="C7184" t="s">
        <v>454</v>
      </c>
      <c r="D7184" t="s">
        <v>9181</v>
      </c>
      <c r="G7184" s="569">
        <f>INDEX(NoSettings!$C$2:$AG$15671,MATCH(EPS!$A7184,NoSettings!$A$2:$A$15671,0),MATCH(EPS!G$2,NoSettings!$C$1:$AG$1,0))</f>
        <v>0</v>
      </c>
      <c r="H7184" s="569">
        <f>INDEX(NoSettings!$C$2:$AG$15671,MATCH(EPS!$A7184,NoSettings!$A$2:$A$15671,0),MATCH(EPS!H$2,NoSettings!$C$1:$AG$1,0))</f>
        <v>0</v>
      </c>
      <c r="I7184" s="569">
        <f>INDEX(NoSettings!$C$2:$AG$15671,MATCH(EPS!$A7184,NoSettings!$A$2:$A$15671,0),MATCH(EPS!I$2,NoSettings!$C$1:$AG$1,0))</f>
        <v>0</v>
      </c>
      <c r="J7184" s="569">
        <f>INDEX(NoSettings!$C$2:$AG$15671,MATCH(EPS!$A7184,NoSettings!$A$2:$A$15671,0),MATCH(EPS!J$2,NoSettings!$C$1:$AG$1,0))</f>
        <v>0</v>
      </c>
      <c r="K7184" s="569">
        <f>INDEX(NoSettings!$C$2:$AG$15671,MATCH(EPS!$A7184,NoSettings!$A$2:$A$15671,0),MATCH(EPS!K$2,NoSettings!$C$1:$AG$1,0))</f>
        <v>0</v>
      </c>
      <c r="L7184" s="569">
        <f>INDEX(NoSettings!$C$2:$AG$15671,MATCH(EPS!$A7184,NoSettings!$A$2:$A$15671,0),MATCH(EPS!L$2,NoSettings!$C$1:$AG$1,0))</f>
        <v>0</v>
      </c>
      <c r="M7184" s="569">
        <f>INDEX(NoSettings!$C$2:$AG$15671,MATCH(EPS!$A7184,NoSettings!$A$2:$A$15671,0),MATCH(EPS!M$2,NoSettings!$C$1:$AG$1,0))</f>
        <v>0</v>
      </c>
      <c r="N7184" s="569">
        <f>INDEX(NoSettings!$C$2:$AG$15671,MATCH(EPS!$A7184,NoSettings!$A$2:$A$15671,0),MATCH(EPS!N$2,NoSettings!$C$1:$AG$1,0))</f>
        <v>0</v>
      </c>
      <c r="O7184" s="569">
        <f>INDEX(NoSettings!$C$2:$AG$15671,MATCH(EPS!$A7184,NoSettings!$A$2:$A$15671,0),MATCH(EPS!O$2,NoSettings!$C$1:$AG$1,0))</f>
        <v>0</v>
      </c>
      <c r="P7184" s="569">
        <f>INDEX(NoSettings!$C$2:$AG$15671,MATCH(EPS!$A7184,NoSettings!$A$2:$A$15671,0),MATCH(EPS!P$2,NoSettings!$C$1:$AG$1,0))</f>
        <v>0</v>
      </c>
      <c r="Q7184" s="569">
        <f>INDEX(NoSettings!$C$2:$AG$15671,MATCH(EPS!$A7184,NoSettings!$A$2:$A$15671,0),MATCH(EPS!Q$2,NoSettings!$C$1:$AG$1,0))</f>
        <v>0</v>
      </c>
      <c r="R7184" s="569">
        <f>INDEX(NoSettings!$C$2:$AG$15671,MATCH(EPS!$A7184,NoSettings!$A$2:$A$15671,0),MATCH(EPS!R$2,NoSettings!$C$1:$AG$1,0))</f>
        <v>0</v>
      </c>
      <c r="S7184" s="569">
        <f>INDEX(NoSettings!$C$2:$AG$15671,MATCH(EPS!$A7184,NoSettings!$A$2:$A$15671,0),MATCH(EPS!S$2,NoSettings!$C$1:$AG$1,0))</f>
        <v>0</v>
      </c>
      <c r="T7184" s="569">
        <f>INDEX(NoSettings!$C$2:$AG$15671,MATCH(EPS!$A7184,NoSettings!$A$2:$A$15671,0),MATCH(EPS!T$2,NoSettings!$C$1:$AG$1,0))</f>
        <v>0</v>
      </c>
      <c r="U7184" s="569">
        <f>INDEX(NoSettings!$C$2:$AG$15671,MATCH(EPS!$A7184,NoSettings!$A$2:$A$15671,0),MATCH(EPS!U$2,NoSettings!$C$1:$AG$1,0))</f>
        <v>0</v>
      </c>
      <c r="V7184" s="569">
        <f>INDEX(NoSettings!$C$2:$AG$15671,MATCH(EPS!$A7184,NoSettings!$A$2:$A$15671,0),MATCH(EPS!V$2,NoSettings!$C$1:$AG$1,0))</f>
        <v>0</v>
      </c>
      <c r="W7184" s="569">
        <f>INDEX(NoSettings!$C$2:$AG$15671,MATCH(EPS!$A7184,NoSettings!$A$2:$A$15671,0),MATCH(EPS!W$2,NoSettings!$C$1:$AG$1,0))</f>
        <v>0</v>
      </c>
      <c r="X7184" s="569">
        <f>INDEX(NoSettings!$C$2:$AG$15671,MATCH(EPS!$A7184,NoSettings!$A$2:$A$15671,0),MATCH(EPS!X$2,NoSettings!$C$1:$AG$1,0))</f>
        <v>0</v>
      </c>
      <c r="Y7184" s="569">
        <f>INDEX(NoSettings!$C$2:$AG$15671,MATCH(EPS!$A7184,NoSettings!$A$2:$A$15671,0),MATCH(EPS!Y$2,NoSettings!$C$1:$AG$1,0))</f>
        <v>0</v>
      </c>
      <c r="Z7184" s="569">
        <f>INDEX(NoSettings!$C$2:$AG$15671,MATCH(EPS!$A7184,NoSettings!$A$2:$A$15671,0),MATCH(EPS!Z$2,NoSettings!$C$1:$AG$1,0))</f>
        <v>0</v>
      </c>
      <c r="AA7184" s="569">
        <f>INDEX(NoSettings!$C$2:$AG$15671,MATCH(EPS!$A7184,NoSettings!$A$2:$A$15671,0),MATCH(EPS!AA$2,NoSettings!$C$1:$AG$1,0))</f>
        <v>0</v>
      </c>
      <c r="AB7184" s="569">
        <f>INDEX(NoSettings!$C$2:$AG$15671,MATCH(EPS!$A7184,NoSettings!$A$2:$A$15671,0),MATCH(EPS!AB$2,NoSettings!$C$1:$AG$1,0))</f>
        <v>0</v>
      </c>
      <c r="AC7184" s="569">
        <f>INDEX(NoSettings!$C$2:$AG$15671,MATCH(EPS!$A7184,NoSettings!$A$2:$A$15671,0),MATCH(EPS!AC$2,NoSettings!$C$1:$AG$1,0))</f>
        <v>0</v>
      </c>
      <c r="AD7184" s="569">
        <f>INDEX(NoSettings!$C$2:$AG$15671,MATCH(EPS!$A7184,NoSettings!$A$2:$A$15671,0),MATCH(EPS!AD$2,NoSettings!$C$1:$AG$1,0))</f>
        <v>0</v>
      </c>
      <c r="AE7184" s="569">
        <f>INDEX(NoSettings!$C$2:$AG$15671,MATCH(EPS!$A7184,NoSettings!$A$2:$A$15671,0),MATCH(EPS!AE$2,NoSettings!$C$1:$AG$1,0))</f>
        <v>0</v>
      </c>
      <c r="AF7184" s="569">
        <f>INDEX(NoSettings!$C$2:$AG$15671,MATCH(EPS!$A7184,NoSettings!$A$2:$A$15671,0),MATCH(EPS!AF$2,NoSettings!$C$1:$AG$1,0))</f>
        <v>0</v>
      </c>
      <c r="AG7184" s="569">
        <f>INDEX(NoSettings!$C$2:$AG$15671,MATCH(EPS!$A7184,NoSettings!$A$2:$A$15671,0),MATCH(EPS!AG$2,NoSettings!$C$1:$AG$1,0))</f>
        <v>0</v>
      </c>
      <c r="AH7184" s="569">
        <f>INDEX(NoSettings!$C$2:$AG$15671,MATCH(EPS!$A7184,NoSettings!$A$2:$A$15671,0),MATCH(EPS!AH$2,NoSettings!$C$1:$AG$1,0))</f>
        <v>0</v>
      </c>
      <c r="AI7184" s="569">
        <f>INDEX(NoSettings!$C$2:$AG$15671,MATCH(EPS!$A7184,NoSettings!$A$2:$A$15671,0),MATCH(EPS!AI$2,NoSettings!$C$1:$AG$1,0))</f>
        <v>0</v>
      </c>
      <c r="AJ7184" s="569">
        <f>INDEX(NoSettings!$C$2:$AG$15671,MATCH(EPS!$A7184,NoSettings!$A$2:$A$15671,0),MATCH(EPS!AJ$2,NoSettings!$C$1:$AG$1,0))</f>
        <v>0</v>
      </c>
      <c r="AK7184" s="569">
        <f>INDEX(NoSettings!$C$2:$AG$15671,MATCH(EPS!$A7184,NoSettings!$A$2:$A$15671,0),MATCH(EPS!AK$2,NoSettings!$C$1:$AG$1,0))</f>
        <v>0</v>
      </c>
    </row>
    <row r="7185" spans="1:37" hidden="1" x14ac:dyDescent="0.3">
      <c r="A7185" s="247" t="s">
        <v>8692</v>
      </c>
      <c r="B7185" t="s">
        <v>9250</v>
      </c>
      <c r="C7185" t="s">
        <v>454</v>
      </c>
      <c r="D7185" t="s">
        <v>9182</v>
      </c>
      <c r="G7185" s="569">
        <f>INDEX(NoSettings!$C$2:$AG$15671,MATCH(EPS!$A7185,NoSettings!$A$2:$A$15671,0),MATCH(EPS!G$2,NoSettings!$C$1:$AG$1,0))</f>
        <v>0</v>
      </c>
      <c r="H7185" s="569">
        <f>INDEX(NoSettings!$C$2:$AG$15671,MATCH(EPS!$A7185,NoSettings!$A$2:$A$15671,0),MATCH(EPS!H$2,NoSettings!$C$1:$AG$1,0))</f>
        <v>0</v>
      </c>
      <c r="I7185" s="569">
        <f>INDEX(NoSettings!$C$2:$AG$15671,MATCH(EPS!$A7185,NoSettings!$A$2:$A$15671,0),MATCH(EPS!I$2,NoSettings!$C$1:$AG$1,0))</f>
        <v>0</v>
      </c>
      <c r="J7185" s="569">
        <f>INDEX(NoSettings!$C$2:$AG$15671,MATCH(EPS!$A7185,NoSettings!$A$2:$A$15671,0),MATCH(EPS!J$2,NoSettings!$C$1:$AG$1,0))</f>
        <v>0</v>
      </c>
      <c r="K7185" s="569">
        <f>INDEX(NoSettings!$C$2:$AG$15671,MATCH(EPS!$A7185,NoSettings!$A$2:$A$15671,0),MATCH(EPS!K$2,NoSettings!$C$1:$AG$1,0))</f>
        <v>0</v>
      </c>
      <c r="L7185" s="569">
        <f>INDEX(NoSettings!$C$2:$AG$15671,MATCH(EPS!$A7185,NoSettings!$A$2:$A$15671,0),MATCH(EPS!L$2,NoSettings!$C$1:$AG$1,0))</f>
        <v>0</v>
      </c>
      <c r="M7185" s="569">
        <f>INDEX(NoSettings!$C$2:$AG$15671,MATCH(EPS!$A7185,NoSettings!$A$2:$A$15671,0),MATCH(EPS!M$2,NoSettings!$C$1:$AG$1,0))</f>
        <v>0</v>
      </c>
      <c r="N7185" s="569">
        <f>INDEX(NoSettings!$C$2:$AG$15671,MATCH(EPS!$A7185,NoSettings!$A$2:$A$15671,0),MATCH(EPS!N$2,NoSettings!$C$1:$AG$1,0))</f>
        <v>0</v>
      </c>
      <c r="O7185" s="569">
        <f>INDEX(NoSettings!$C$2:$AG$15671,MATCH(EPS!$A7185,NoSettings!$A$2:$A$15671,0),MATCH(EPS!O$2,NoSettings!$C$1:$AG$1,0))</f>
        <v>0</v>
      </c>
      <c r="P7185" s="569">
        <f>INDEX(NoSettings!$C$2:$AG$15671,MATCH(EPS!$A7185,NoSettings!$A$2:$A$15671,0),MATCH(EPS!P$2,NoSettings!$C$1:$AG$1,0))</f>
        <v>0</v>
      </c>
      <c r="Q7185" s="569">
        <f>INDEX(NoSettings!$C$2:$AG$15671,MATCH(EPS!$A7185,NoSettings!$A$2:$A$15671,0),MATCH(EPS!Q$2,NoSettings!$C$1:$AG$1,0))</f>
        <v>0</v>
      </c>
      <c r="R7185" s="569">
        <f>INDEX(NoSettings!$C$2:$AG$15671,MATCH(EPS!$A7185,NoSettings!$A$2:$A$15671,0),MATCH(EPS!R$2,NoSettings!$C$1:$AG$1,0))</f>
        <v>0</v>
      </c>
      <c r="S7185" s="569">
        <f>INDEX(NoSettings!$C$2:$AG$15671,MATCH(EPS!$A7185,NoSettings!$A$2:$A$15671,0),MATCH(EPS!S$2,NoSettings!$C$1:$AG$1,0))</f>
        <v>0</v>
      </c>
      <c r="T7185" s="569">
        <f>INDEX(NoSettings!$C$2:$AG$15671,MATCH(EPS!$A7185,NoSettings!$A$2:$A$15671,0),MATCH(EPS!T$2,NoSettings!$C$1:$AG$1,0))</f>
        <v>0</v>
      </c>
      <c r="U7185" s="569">
        <f>INDEX(NoSettings!$C$2:$AG$15671,MATCH(EPS!$A7185,NoSettings!$A$2:$A$15671,0),MATCH(EPS!U$2,NoSettings!$C$1:$AG$1,0))</f>
        <v>0</v>
      </c>
      <c r="V7185" s="569">
        <f>INDEX(NoSettings!$C$2:$AG$15671,MATCH(EPS!$A7185,NoSettings!$A$2:$A$15671,0),MATCH(EPS!V$2,NoSettings!$C$1:$AG$1,0))</f>
        <v>0</v>
      </c>
      <c r="W7185" s="569">
        <f>INDEX(NoSettings!$C$2:$AG$15671,MATCH(EPS!$A7185,NoSettings!$A$2:$A$15671,0),MATCH(EPS!W$2,NoSettings!$C$1:$AG$1,0))</f>
        <v>0</v>
      </c>
      <c r="X7185" s="569">
        <f>INDEX(NoSettings!$C$2:$AG$15671,MATCH(EPS!$A7185,NoSettings!$A$2:$A$15671,0),MATCH(EPS!X$2,NoSettings!$C$1:$AG$1,0))</f>
        <v>0</v>
      </c>
      <c r="Y7185" s="569">
        <f>INDEX(NoSettings!$C$2:$AG$15671,MATCH(EPS!$A7185,NoSettings!$A$2:$A$15671,0),MATCH(EPS!Y$2,NoSettings!$C$1:$AG$1,0))</f>
        <v>0</v>
      </c>
      <c r="Z7185" s="569">
        <f>INDEX(NoSettings!$C$2:$AG$15671,MATCH(EPS!$A7185,NoSettings!$A$2:$A$15671,0),MATCH(EPS!Z$2,NoSettings!$C$1:$AG$1,0))</f>
        <v>0</v>
      </c>
      <c r="AA7185" s="569">
        <f>INDEX(NoSettings!$C$2:$AG$15671,MATCH(EPS!$A7185,NoSettings!$A$2:$A$15671,0),MATCH(EPS!AA$2,NoSettings!$C$1:$AG$1,0))</f>
        <v>0</v>
      </c>
      <c r="AB7185" s="569">
        <f>INDEX(NoSettings!$C$2:$AG$15671,MATCH(EPS!$A7185,NoSettings!$A$2:$A$15671,0),MATCH(EPS!AB$2,NoSettings!$C$1:$AG$1,0))</f>
        <v>0</v>
      </c>
      <c r="AC7185" s="569">
        <f>INDEX(NoSettings!$C$2:$AG$15671,MATCH(EPS!$A7185,NoSettings!$A$2:$A$15671,0),MATCH(EPS!AC$2,NoSettings!$C$1:$AG$1,0))</f>
        <v>0</v>
      </c>
      <c r="AD7185" s="569">
        <f>INDEX(NoSettings!$C$2:$AG$15671,MATCH(EPS!$A7185,NoSettings!$A$2:$A$15671,0),MATCH(EPS!AD$2,NoSettings!$C$1:$AG$1,0))</f>
        <v>0</v>
      </c>
      <c r="AE7185" s="569">
        <f>INDEX(NoSettings!$C$2:$AG$15671,MATCH(EPS!$A7185,NoSettings!$A$2:$A$15671,0),MATCH(EPS!AE$2,NoSettings!$C$1:$AG$1,0))</f>
        <v>0</v>
      </c>
      <c r="AF7185" s="569">
        <f>INDEX(NoSettings!$C$2:$AG$15671,MATCH(EPS!$A7185,NoSettings!$A$2:$A$15671,0),MATCH(EPS!AF$2,NoSettings!$C$1:$AG$1,0))</f>
        <v>0</v>
      </c>
      <c r="AG7185" s="569">
        <f>INDEX(NoSettings!$C$2:$AG$15671,MATCH(EPS!$A7185,NoSettings!$A$2:$A$15671,0),MATCH(EPS!AG$2,NoSettings!$C$1:$AG$1,0))</f>
        <v>0</v>
      </c>
      <c r="AH7185" s="569">
        <f>INDEX(NoSettings!$C$2:$AG$15671,MATCH(EPS!$A7185,NoSettings!$A$2:$A$15671,0),MATCH(EPS!AH$2,NoSettings!$C$1:$AG$1,0))</f>
        <v>0</v>
      </c>
      <c r="AI7185" s="569">
        <f>INDEX(NoSettings!$C$2:$AG$15671,MATCH(EPS!$A7185,NoSettings!$A$2:$A$15671,0),MATCH(EPS!AI$2,NoSettings!$C$1:$AG$1,0))</f>
        <v>0</v>
      </c>
      <c r="AJ7185" s="569">
        <f>INDEX(NoSettings!$C$2:$AG$15671,MATCH(EPS!$A7185,NoSettings!$A$2:$A$15671,0),MATCH(EPS!AJ$2,NoSettings!$C$1:$AG$1,0))</f>
        <v>0</v>
      </c>
      <c r="AK7185" s="569">
        <f>INDEX(NoSettings!$C$2:$AG$15671,MATCH(EPS!$A7185,NoSettings!$A$2:$A$15671,0),MATCH(EPS!AK$2,NoSettings!$C$1:$AG$1,0))</f>
        <v>0</v>
      </c>
    </row>
    <row r="7186" spans="1:37" hidden="1" x14ac:dyDescent="0.3">
      <c r="A7186" s="247" t="s">
        <v>8693</v>
      </c>
      <c r="B7186" t="s">
        <v>9250</v>
      </c>
      <c r="C7186" t="s">
        <v>454</v>
      </c>
      <c r="D7186" t="s">
        <v>9183</v>
      </c>
      <c r="G7186" s="569">
        <f>INDEX(NoSettings!$C$2:$AG$15671,MATCH(EPS!$A7186,NoSettings!$A$2:$A$15671,0),MATCH(EPS!G$2,NoSettings!$C$1:$AG$1,0))</f>
        <v>0</v>
      </c>
      <c r="H7186" s="569">
        <f>INDEX(NoSettings!$C$2:$AG$15671,MATCH(EPS!$A7186,NoSettings!$A$2:$A$15671,0),MATCH(EPS!H$2,NoSettings!$C$1:$AG$1,0))</f>
        <v>0</v>
      </c>
      <c r="I7186" s="569">
        <f>INDEX(NoSettings!$C$2:$AG$15671,MATCH(EPS!$A7186,NoSettings!$A$2:$A$15671,0),MATCH(EPS!I$2,NoSettings!$C$1:$AG$1,0))</f>
        <v>0</v>
      </c>
      <c r="J7186" s="569">
        <f>INDEX(NoSettings!$C$2:$AG$15671,MATCH(EPS!$A7186,NoSettings!$A$2:$A$15671,0),MATCH(EPS!J$2,NoSettings!$C$1:$AG$1,0))</f>
        <v>0</v>
      </c>
      <c r="K7186" s="569">
        <f>INDEX(NoSettings!$C$2:$AG$15671,MATCH(EPS!$A7186,NoSettings!$A$2:$A$15671,0),MATCH(EPS!K$2,NoSettings!$C$1:$AG$1,0))</f>
        <v>0</v>
      </c>
      <c r="L7186" s="569">
        <f>INDEX(NoSettings!$C$2:$AG$15671,MATCH(EPS!$A7186,NoSettings!$A$2:$A$15671,0),MATCH(EPS!L$2,NoSettings!$C$1:$AG$1,0))</f>
        <v>0</v>
      </c>
      <c r="M7186" s="569">
        <f>INDEX(NoSettings!$C$2:$AG$15671,MATCH(EPS!$A7186,NoSettings!$A$2:$A$15671,0),MATCH(EPS!M$2,NoSettings!$C$1:$AG$1,0))</f>
        <v>0</v>
      </c>
      <c r="N7186" s="569">
        <f>INDEX(NoSettings!$C$2:$AG$15671,MATCH(EPS!$A7186,NoSettings!$A$2:$A$15671,0),MATCH(EPS!N$2,NoSettings!$C$1:$AG$1,0))</f>
        <v>0</v>
      </c>
      <c r="O7186" s="569">
        <f>INDEX(NoSettings!$C$2:$AG$15671,MATCH(EPS!$A7186,NoSettings!$A$2:$A$15671,0),MATCH(EPS!O$2,NoSettings!$C$1:$AG$1,0))</f>
        <v>0</v>
      </c>
      <c r="P7186" s="569">
        <f>INDEX(NoSettings!$C$2:$AG$15671,MATCH(EPS!$A7186,NoSettings!$A$2:$A$15671,0),MATCH(EPS!P$2,NoSettings!$C$1:$AG$1,0))</f>
        <v>0</v>
      </c>
      <c r="Q7186" s="569">
        <f>INDEX(NoSettings!$C$2:$AG$15671,MATCH(EPS!$A7186,NoSettings!$A$2:$A$15671,0),MATCH(EPS!Q$2,NoSettings!$C$1:$AG$1,0))</f>
        <v>0</v>
      </c>
      <c r="R7186" s="569">
        <f>INDEX(NoSettings!$C$2:$AG$15671,MATCH(EPS!$A7186,NoSettings!$A$2:$A$15671,0),MATCH(EPS!R$2,NoSettings!$C$1:$AG$1,0))</f>
        <v>0</v>
      </c>
      <c r="S7186" s="569">
        <f>INDEX(NoSettings!$C$2:$AG$15671,MATCH(EPS!$A7186,NoSettings!$A$2:$A$15671,0),MATCH(EPS!S$2,NoSettings!$C$1:$AG$1,0))</f>
        <v>0</v>
      </c>
      <c r="T7186" s="569">
        <f>INDEX(NoSettings!$C$2:$AG$15671,MATCH(EPS!$A7186,NoSettings!$A$2:$A$15671,0),MATCH(EPS!T$2,NoSettings!$C$1:$AG$1,0))</f>
        <v>0</v>
      </c>
      <c r="U7186" s="569">
        <f>INDEX(NoSettings!$C$2:$AG$15671,MATCH(EPS!$A7186,NoSettings!$A$2:$A$15671,0),MATCH(EPS!U$2,NoSettings!$C$1:$AG$1,0))</f>
        <v>0</v>
      </c>
      <c r="V7186" s="569">
        <f>INDEX(NoSettings!$C$2:$AG$15671,MATCH(EPS!$A7186,NoSettings!$A$2:$A$15671,0),MATCH(EPS!V$2,NoSettings!$C$1:$AG$1,0))</f>
        <v>0</v>
      </c>
      <c r="W7186" s="569">
        <f>INDEX(NoSettings!$C$2:$AG$15671,MATCH(EPS!$A7186,NoSettings!$A$2:$A$15671,0),MATCH(EPS!W$2,NoSettings!$C$1:$AG$1,0))</f>
        <v>0</v>
      </c>
      <c r="X7186" s="569">
        <f>INDEX(NoSettings!$C$2:$AG$15671,MATCH(EPS!$A7186,NoSettings!$A$2:$A$15671,0),MATCH(EPS!X$2,NoSettings!$C$1:$AG$1,0))</f>
        <v>0</v>
      </c>
      <c r="Y7186" s="569">
        <f>INDEX(NoSettings!$C$2:$AG$15671,MATCH(EPS!$A7186,NoSettings!$A$2:$A$15671,0),MATCH(EPS!Y$2,NoSettings!$C$1:$AG$1,0))</f>
        <v>0</v>
      </c>
      <c r="Z7186" s="569">
        <f>INDEX(NoSettings!$C$2:$AG$15671,MATCH(EPS!$A7186,NoSettings!$A$2:$A$15671,0),MATCH(EPS!Z$2,NoSettings!$C$1:$AG$1,0))</f>
        <v>0</v>
      </c>
      <c r="AA7186" s="569">
        <f>INDEX(NoSettings!$C$2:$AG$15671,MATCH(EPS!$A7186,NoSettings!$A$2:$A$15671,0),MATCH(EPS!AA$2,NoSettings!$C$1:$AG$1,0))</f>
        <v>0</v>
      </c>
      <c r="AB7186" s="569">
        <f>INDEX(NoSettings!$C$2:$AG$15671,MATCH(EPS!$A7186,NoSettings!$A$2:$A$15671,0),MATCH(EPS!AB$2,NoSettings!$C$1:$AG$1,0))</f>
        <v>0</v>
      </c>
      <c r="AC7186" s="569">
        <f>INDEX(NoSettings!$C$2:$AG$15671,MATCH(EPS!$A7186,NoSettings!$A$2:$A$15671,0),MATCH(EPS!AC$2,NoSettings!$C$1:$AG$1,0))</f>
        <v>0</v>
      </c>
      <c r="AD7186" s="569">
        <f>INDEX(NoSettings!$C$2:$AG$15671,MATCH(EPS!$A7186,NoSettings!$A$2:$A$15671,0),MATCH(EPS!AD$2,NoSettings!$C$1:$AG$1,0))</f>
        <v>0</v>
      </c>
      <c r="AE7186" s="569">
        <f>INDEX(NoSettings!$C$2:$AG$15671,MATCH(EPS!$A7186,NoSettings!$A$2:$A$15671,0),MATCH(EPS!AE$2,NoSettings!$C$1:$AG$1,0))</f>
        <v>0</v>
      </c>
      <c r="AF7186" s="569">
        <f>INDEX(NoSettings!$C$2:$AG$15671,MATCH(EPS!$A7186,NoSettings!$A$2:$A$15671,0),MATCH(EPS!AF$2,NoSettings!$C$1:$AG$1,0))</f>
        <v>0</v>
      </c>
      <c r="AG7186" s="569">
        <f>INDEX(NoSettings!$C$2:$AG$15671,MATCH(EPS!$A7186,NoSettings!$A$2:$A$15671,0),MATCH(EPS!AG$2,NoSettings!$C$1:$AG$1,0))</f>
        <v>0</v>
      </c>
      <c r="AH7186" s="569">
        <f>INDEX(NoSettings!$C$2:$AG$15671,MATCH(EPS!$A7186,NoSettings!$A$2:$A$15671,0),MATCH(EPS!AH$2,NoSettings!$C$1:$AG$1,0))</f>
        <v>0</v>
      </c>
      <c r="AI7186" s="569">
        <f>INDEX(NoSettings!$C$2:$AG$15671,MATCH(EPS!$A7186,NoSettings!$A$2:$A$15671,0),MATCH(EPS!AI$2,NoSettings!$C$1:$AG$1,0))</f>
        <v>0</v>
      </c>
      <c r="AJ7186" s="569">
        <f>INDEX(NoSettings!$C$2:$AG$15671,MATCH(EPS!$A7186,NoSettings!$A$2:$A$15671,0),MATCH(EPS!AJ$2,NoSettings!$C$1:$AG$1,0))</f>
        <v>0</v>
      </c>
      <c r="AK7186" s="569">
        <f>INDEX(NoSettings!$C$2:$AG$15671,MATCH(EPS!$A7186,NoSettings!$A$2:$A$15671,0),MATCH(EPS!AK$2,NoSettings!$C$1:$AG$1,0))</f>
        <v>0</v>
      </c>
    </row>
    <row r="7187" spans="1:37" hidden="1" x14ac:dyDescent="0.3">
      <c r="A7187" s="247" t="s">
        <v>8694</v>
      </c>
      <c r="B7187" t="s">
        <v>9250</v>
      </c>
      <c r="C7187" t="s">
        <v>454</v>
      </c>
      <c r="D7187" t="s">
        <v>9184</v>
      </c>
      <c r="G7187" s="569">
        <f>INDEX(NoSettings!$C$2:$AG$15671,MATCH(EPS!$A7187,NoSettings!$A$2:$A$15671,0),MATCH(EPS!G$2,NoSettings!$C$1:$AG$1,0))</f>
        <v>0</v>
      </c>
      <c r="H7187" s="569">
        <f>INDEX(NoSettings!$C$2:$AG$15671,MATCH(EPS!$A7187,NoSettings!$A$2:$A$15671,0),MATCH(EPS!H$2,NoSettings!$C$1:$AG$1,0))</f>
        <v>0</v>
      </c>
      <c r="I7187" s="569">
        <f>INDEX(NoSettings!$C$2:$AG$15671,MATCH(EPS!$A7187,NoSettings!$A$2:$A$15671,0),MATCH(EPS!I$2,NoSettings!$C$1:$AG$1,0))</f>
        <v>0</v>
      </c>
      <c r="J7187" s="569">
        <f>INDEX(NoSettings!$C$2:$AG$15671,MATCH(EPS!$A7187,NoSettings!$A$2:$A$15671,0),MATCH(EPS!J$2,NoSettings!$C$1:$AG$1,0))</f>
        <v>0</v>
      </c>
      <c r="K7187" s="569">
        <f>INDEX(NoSettings!$C$2:$AG$15671,MATCH(EPS!$A7187,NoSettings!$A$2:$A$15671,0),MATCH(EPS!K$2,NoSettings!$C$1:$AG$1,0))</f>
        <v>0</v>
      </c>
      <c r="L7187" s="569">
        <f>INDEX(NoSettings!$C$2:$AG$15671,MATCH(EPS!$A7187,NoSettings!$A$2:$A$15671,0),MATCH(EPS!L$2,NoSettings!$C$1:$AG$1,0))</f>
        <v>0</v>
      </c>
      <c r="M7187" s="569">
        <f>INDEX(NoSettings!$C$2:$AG$15671,MATCH(EPS!$A7187,NoSettings!$A$2:$A$15671,0),MATCH(EPS!M$2,NoSettings!$C$1:$AG$1,0))</f>
        <v>0</v>
      </c>
      <c r="N7187" s="569">
        <f>INDEX(NoSettings!$C$2:$AG$15671,MATCH(EPS!$A7187,NoSettings!$A$2:$A$15671,0),MATCH(EPS!N$2,NoSettings!$C$1:$AG$1,0))</f>
        <v>0</v>
      </c>
      <c r="O7187" s="569">
        <f>INDEX(NoSettings!$C$2:$AG$15671,MATCH(EPS!$A7187,NoSettings!$A$2:$A$15671,0),MATCH(EPS!O$2,NoSettings!$C$1:$AG$1,0))</f>
        <v>0</v>
      </c>
      <c r="P7187" s="569">
        <f>INDEX(NoSettings!$C$2:$AG$15671,MATCH(EPS!$A7187,NoSettings!$A$2:$A$15671,0),MATCH(EPS!P$2,NoSettings!$C$1:$AG$1,0))</f>
        <v>0</v>
      </c>
      <c r="Q7187" s="569">
        <f>INDEX(NoSettings!$C$2:$AG$15671,MATCH(EPS!$A7187,NoSettings!$A$2:$A$15671,0),MATCH(EPS!Q$2,NoSettings!$C$1:$AG$1,0))</f>
        <v>0</v>
      </c>
      <c r="R7187" s="569">
        <f>INDEX(NoSettings!$C$2:$AG$15671,MATCH(EPS!$A7187,NoSettings!$A$2:$A$15671,0),MATCH(EPS!R$2,NoSettings!$C$1:$AG$1,0))</f>
        <v>0</v>
      </c>
      <c r="S7187" s="569">
        <f>INDEX(NoSettings!$C$2:$AG$15671,MATCH(EPS!$A7187,NoSettings!$A$2:$A$15671,0),MATCH(EPS!S$2,NoSettings!$C$1:$AG$1,0))</f>
        <v>0</v>
      </c>
      <c r="T7187" s="569">
        <f>INDEX(NoSettings!$C$2:$AG$15671,MATCH(EPS!$A7187,NoSettings!$A$2:$A$15671,0),MATCH(EPS!T$2,NoSettings!$C$1:$AG$1,0))</f>
        <v>0</v>
      </c>
      <c r="U7187" s="569">
        <f>INDEX(NoSettings!$C$2:$AG$15671,MATCH(EPS!$A7187,NoSettings!$A$2:$A$15671,0),MATCH(EPS!U$2,NoSettings!$C$1:$AG$1,0))</f>
        <v>0</v>
      </c>
      <c r="V7187" s="569">
        <f>INDEX(NoSettings!$C$2:$AG$15671,MATCH(EPS!$A7187,NoSettings!$A$2:$A$15671,0),MATCH(EPS!V$2,NoSettings!$C$1:$AG$1,0))</f>
        <v>0</v>
      </c>
      <c r="W7187" s="569">
        <f>INDEX(NoSettings!$C$2:$AG$15671,MATCH(EPS!$A7187,NoSettings!$A$2:$A$15671,0),MATCH(EPS!W$2,NoSettings!$C$1:$AG$1,0))</f>
        <v>0</v>
      </c>
      <c r="X7187" s="569">
        <f>INDEX(NoSettings!$C$2:$AG$15671,MATCH(EPS!$A7187,NoSettings!$A$2:$A$15671,0),MATCH(EPS!X$2,NoSettings!$C$1:$AG$1,0))</f>
        <v>0</v>
      </c>
      <c r="Y7187" s="569">
        <f>INDEX(NoSettings!$C$2:$AG$15671,MATCH(EPS!$A7187,NoSettings!$A$2:$A$15671,0),MATCH(EPS!Y$2,NoSettings!$C$1:$AG$1,0))</f>
        <v>0</v>
      </c>
      <c r="Z7187" s="569">
        <f>INDEX(NoSettings!$C$2:$AG$15671,MATCH(EPS!$A7187,NoSettings!$A$2:$A$15671,0),MATCH(EPS!Z$2,NoSettings!$C$1:$AG$1,0))</f>
        <v>0</v>
      </c>
      <c r="AA7187" s="569">
        <f>INDEX(NoSettings!$C$2:$AG$15671,MATCH(EPS!$A7187,NoSettings!$A$2:$A$15671,0),MATCH(EPS!AA$2,NoSettings!$C$1:$AG$1,0))</f>
        <v>0</v>
      </c>
      <c r="AB7187" s="569">
        <f>INDEX(NoSettings!$C$2:$AG$15671,MATCH(EPS!$A7187,NoSettings!$A$2:$A$15671,0),MATCH(EPS!AB$2,NoSettings!$C$1:$AG$1,0))</f>
        <v>0</v>
      </c>
      <c r="AC7187" s="569">
        <f>INDEX(NoSettings!$C$2:$AG$15671,MATCH(EPS!$A7187,NoSettings!$A$2:$A$15671,0),MATCH(EPS!AC$2,NoSettings!$C$1:$AG$1,0))</f>
        <v>0</v>
      </c>
      <c r="AD7187" s="569">
        <f>INDEX(NoSettings!$C$2:$AG$15671,MATCH(EPS!$A7187,NoSettings!$A$2:$A$15671,0),MATCH(EPS!AD$2,NoSettings!$C$1:$AG$1,0))</f>
        <v>0</v>
      </c>
      <c r="AE7187" s="569">
        <f>INDEX(NoSettings!$C$2:$AG$15671,MATCH(EPS!$A7187,NoSettings!$A$2:$A$15671,0),MATCH(EPS!AE$2,NoSettings!$C$1:$AG$1,0))</f>
        <v>0</v>
      </c>
      <c r="AF7187" s="569">
        <f>INDEX(NoSettings!$C$2:$AG$15671,MATCH(EPS!$A7187,NoSettings!$A$2:$A$15671,0),MATCH(EPS!AF$2,NoSettings!$C$1:$AG$1,0))</f>
        <v>0</v>
      </c>
      <c r="AG7187" s="569">
        <f>INDEX(NoSettings!$C$2:$AG$15671,MATCH(EPS!$A7187,NoSettings!$A$2:$A$15671,0),MATCH(EPS!AG$2,NoSettings!$C$1:$AG$1,0))</f>
        <v>0</v>
      </c>
      <c r="AH7187" s="569">
        <f>INDEX(NoSettings!$C$2:$AG$15671,MATCH(EPS!$A7187,NoSettings!$A$2:$A$15671,0),MATCH(EPS!AH$2,NoSettings!$C$1:$AG$1,0))</f>
        <v>0</v>
      </c>
      <c r="AI7187" s="569">
        <f>INDEX(NoSettings!$C$2:$AG$15671,MATCH(EPS!$A7187,NoSettings!$A$2:$A$15671,0),MATCH(EPS!AI$2,NoSettings!$C$1:$AG$1,0))</f>
        <v>0</v>
      </c>
      <c r="AJ7187" s="569">
        <f>INDEX(NoSettings!$C$2:$AG$15671,MATCH(EPS!$A7187,NoSettings!$A$2:$A$15671,0),MATCH(EPS!AJ$2,NoSettings!$C$1:$AG$1,0))</f>
        <v>0</v>
      </c>
      <c r="AK7187" s="569">
        <f>INDEX(NoSettings!$C$2:$AG$15671,MATCH(EPS!$A7187,NoSettings!$A$2:$A$15671,0),MATCH(EPS!AK$2,NoSettings!$C$1:$AG$1,0))</f>
        <v>0</v>
      </c>
    </row>
    <row r="7188" spans="1:37" hidden="1" x14ac:dyDescent="0.3">
      <c r="A7188" s="247" t="s">
        <v>8695</v>
      </c>
      <c r="B7188" t="s">
        <v>9250</v>
      </c>
      <c r="C7188" t="s">
        <v>454</v>
      </c>
      <c r="D7188" t="s">
        <v>9185</v>
      </c>
      <c r="G7188" s="569">
        <f>INDEX(NoSettings!$C$2:$AG$15671,MATCH(EPS!$A7188,NoSettings!$A$2:$A$15671,0),MATCH(EPS!G$2,NoSettings!$C$1:$AG$1,0))</f>
        <v>0</v>
      </c>
      <c r="H7188" s="569">
        <f>INDEX(NoSettings!$C$2:$AG$15671,MATCH(EPS!$A7188,NoSettings!$A$2:$A$15671,0),MATCH(EPS!H$2,NoSettings!$C$1:$AG$1,0))</f>
        <v>0</v>
      </c>
      <c r="I7188" s="569">
        <f>INDEX(NoSettings!$C$2:$AG$15671,MATCH(EPS!$A7188,NoSettings!$A$2:$A$15671,0),MATCH(EPS!I$2,NoSettings!$C$1:$AG$1,0))</f>
        <v>0</v>
      </c>
      <c r="J7188" s="569">
        <f>INDEX(NoSettings!$C$2:$AG$15671,MATCH(EPS!$A7188,NoSettings!$A$2:$A$15671,0),MATCH(EPS!J$2,NoSettings!$C$1:$AG$1,0))</f>
        <v>0</v>
      </c>
      <c r="K7188" s="569">
        <f>INDEX(NoSettings!$C$2:$AG$15671,MATCH(EPS!$A7188,NoSettings!$A$2:$A$15671,0),MATCH(EPS!K$2,NoSettings!$C$1:$AG$1,0))</f>
        <v>0</v>
      </c>
      <c r="L7188" s="569">
        <f>INDEX(NoSettings!$C$2:$AG$15671,MATCH(EPS!$A7188,NoSettings!$A$2:$A$15671,0),MATCH(EPS!L$2,NoSettings!$C$1:$AG$1,0))</f>
        <v>0</v>
      </c>
      <c r="M7188" s="569">
        <f>INDEX(NoSettings!$C$2:$AG$15671,MATCH(EPS!$A7188,NoSettings!$A$2:$A$15671,0),MATCH(EPS!M$2,NoSettings!$C$1:$AG$1,0))</f>
        <v>0</v>
      </c>
      <c r="N7188" s="569">
        <f>INDEX(NoSettings!$C$2:$AG$15671,MATCH(EPS!$A7188,NoSettings!$A$2:$A$15671,0),MATCH(EPS!N$2,NoSettings!$C$1:$AG$1,0))</f>
        <v>0</v>
      </c>
      <c r="O7188" s="569">
        <f>INDEX(NoSettings!$C$2:$AG$15671,MATCH(EPS!$A7188,NoSettings!$A$2:$A$15671,0),MATCH(EPS!O$2,NoSettings!$C$1:$AG$1,0))</f>
        <v>0</v>
      </c>
      <c r="P7188" s="569">
        <f>INDEX(NoSettings!$C$2:$AG$15671,MATCH(EPS!$A7188,NoSettings!$A$2:$A$15671,0),MATCH(EPS!P$2,NoSettings!$C$1:$AG$1,0))</f>
        <v>0</v>
      </c>
      <c r="Q7188" s="569">
        <f>INDEX(NoSettings!$C$2:$AG$15671,MATCH(EPS!$A7188,NoSettings!$A$2:$A$15671,0),MATCH(EPS!Q$2,NoSettings!$C$1:$AG$1,0))</f>
        <v>0</v>
      </c>
      <c r="R7188" s="569">
        <f>INDEX(NoSettings!$C$2:$AG$15671,MATCH(EPS!$A7188,NoSettings!$A$2:$A$15671,0),MATCH(EPS!R$2,NoSettings!$C$1:$AG$1,0))</f>
        <v>0</v>
      </c>
      <c r="S7188" s="569">
        <f>INDEX(NoSettings!$C$2:$AG$15671,MATCH(EPS!$A7188,NoSettings!$A$2:$A$15671,0),MATCH(EPS!S$2,NoSettings!$C$1:$AG$1,0))</f>
        <v>0</v>
      </c>
      <c r="T7188" s="569">
        <f>INDEX(NoSettings!$C$2:$AG$15671,MATCH(EPS!$A7188,NoSettings!$A$2:$A$15671,0),MATCH(EPS!T$2,NoSettings!$C$1:$AG$1,0))</f>
        <v>0</v>
      </c>
      <c r="U7188" s="569">
        <f>INDEX(NoSettings!$C$2:$AG$15671,MATCH(EPS!$A7188,NoSettings!$A$2:$A$15671,0),MATCH(EPS!U$2,NoSettings!$C$1:$AG$1,0))</f>
        <v>0</v>
      </c>
      <c r="V7188" s="569">
        <f>INDEX(NoSettings!$C$2:$AG$15671,MATCH(EPS!$A7188,NoSettings!$A$2:$A$15671,0),MATCH(EPS!V$2,NoSettings!$C$1:$AG$1,0))</f>
        <v>0</v>
      </c>
      <c r="W7188" s="569">
        <f>INDEX(NoSettings!$C$2:$AG$15671,MATCH(EPS!$A7188,NoSettings!$A$2:$A$15671,0),MATCH(EPS!W$2,NoSettings!$C$1:$AG$1,0))</f>
        <v>0</v>
      </c>
      <c r="X7188" s="569">
        <f>INDEX(NoSettings!$C$2:$AG$15671,MATCH(EPS!$A7188,NoSettings!$A$2:$A$15671,0),MATCH(EPS!X$2,NoSettings!$C$1:$AG$1,0))</f>
        <v>0</v>
      </c>
      <c r="Y7188" s="569">
        <f>INDEX(NoSettings!$C$2:$AG$15671,MATCH(EPS!$A7188,NoSettings!$A$2:$A$15671,0),MATCH(EPS!Y$2,NoSettings!$C$1:$AG$1,0))</f>
        <v>0</v>
      </c>
      <c r="Z7188" s="569">
        <f>INDEX(NoSettings!$C$2:$AG$15671,MATCH(EPS!$A7188,NoSettings!$A$2:$A$15671,0),MATCH(EPS!Z$2,NoSettings!$C$1:$AG$1,0))</f>
        <v>0</v>
      </c>
      <c r="AA7188" s="569">
        <f>INDEX(NoSettings!$C$2:$AG$15671,MATCH(EPS!$A7188,NoSettings!$A$2:$A$15671,0),MATCH(EPS!AA$2,NoSettings!$C$1:$AG$1,0))</f>
        <v>0</v>
      </c>
      <c r="AB7188" s="569">
        <f>INDEX(NoSettings!$C$2:$AG$15671,MATCH(EPS!$A7188,NoSettings!$A$2:$A$15671,0),MATCH(EPS!AB$2,NoSettings!$C$1:$AG$1,0))</f>
        <v>0</v>
      </c>
      <c r="AC7188" s="569">
        <f>INDEX(NoSettings!$C$2:$AG$15671,MATCH(EPS!$A7188,NoSettings!$A$2:$A$15671,0),MATCH(EPS!AC$2,NoSettings!$C$1:$AG$1,0))</f>
        <v>0</v>
      </c>
      <c r="AD7188" s="569">
        <f>INDEX(NoSettings!$C$2:$AG$15671,MATCH(EPS!$A7188,NoSettings!$A$2:$A$15671,0),MATCH(EPS!AD$2,NoSettings!$C$1:$AG$1,0))</f>
        <v>0</v>
      </c>
      <c r="AE7188" s="569">
        <f>INDEX(NoSettings!$C$2:$AG$15671,MATCH(EPS!$A7188,NoSettings!$A$2:$A$15671,0),MATCH(EPS!AE$2,NoSettings!$C$1:$AG$1,0))</f>
        <v>0</v>
      </c>
      <c r="AF7188" s="569">
        <f>INDEX(NoSettings!$C$2:$AG$15671,MATCH(EPS!$A7188,NoSettings!$A$2:$A$15671,0),MATCH(EPS!AF$2,NoSettings!$C$1:$AG$1,0))</f>
        <v>0</v>
      </c>
      <c r="AG7188" s="569">
        <f>INDEX(NoSettings!$C$2:$AG$15671,MATCH(EPS!$A7188,NoSettings!$A$2:$A$15671,0),MATCH(EPS!AG$2,NoSettings!$C$1:$AG$1,0))</f>
        <v>0</v>
      </c>
      <c r="AH7188" s="569">
        <f>INDEX(NoSettings!$C$2:$AG$15671,MATCH(EPS!$A7188,NoSettings!$A$2:$A$15671,0),MATCH(EPS!AH$2,NoSettings!$C$1:$AG$1,0))</f>
        <v>0</v>
      </c>
      <c r="AI7188" s="569">
        <f>INDEX(NoSettings!$C$2:$AG$15671,MATCH(EPS!$A7188,NoSettings!$A$2:$A$15671,0),MATCH(EPS!AI$2,NoSettings!$C$1:$AG$1,0))</f>
        <v>0</v>
      </c>
      <c r="AJ7188" s="569">
        <f>INDEX(NoSettings!$C$2:$AG$15671,MATCH(EPS!$A7188,NoSettings!$A$2:$A$15671,0),MATCH(EPS!AJ$2,NoSettings!$C$1:$AG$1,0))</f>
        <v>0</v>
      </c>
      <c r="AK7188" s="569">
        <f>INDEX(NoSettings!$C$2:$AG$15671,MATCH(EPS!$A7188,NoSettings!$A$2:$A$15671,0),MATCH(EPS!AK$2,NoSettings!$C$1:$AG$1,0))</f>
        <v>0</v>
      </c>
    </row>
    <row r="7189" spans="1:37" hidden="1" x14ac:dyDescent="0.3">
      <c r="A7189" s="247" t="s">
        <v>8696</v>
      </c>
      <c r="B7189" t="s">
        <v>9250</v>
      </c>
      <c r="C7189" t="s">
        <v>454</v>
      </c>
      <c r="D7189" t="s">
        <v>9186</v>
      </c>
      <c r="G7189" s="569">
        <f>INDEX(NoSettings!$C$2:$AG$15671,MATCH(EPS!$A7189,NoSettings!$A$2:$A$15671,0),MATCH(EPS!G$2,NoSettings!$C$1:$AG$1,0))</f>
        <v>0</v>
      </c>
      <c r="H7189" s="569">
        <f>INDEX(NoSettings!$C$2:$AG$15671,MATCH(EPS!$A7189,NoSettings!$A$2:$A$15671,0),MATCH(EPS!H$2,NoSettings!$C$1:$AG$1,0))</f>
        <v>0</v>
      </c>
      <c r="I7189" s="569">
        <f>INDEX(NoSettings!$C$2:$AG$15671,MATCH(EPS!$A7189,NoSettings!$A$2:$A$15671,0),MATCH(EPS!I$2,NoSettings!$C$1:$AG$1,0))</f>
        <v>0</v>
      </c>
      <c r="J7189" s="569">
        <f>INDEX(NoSettings!$C$2:$AG$15671,MATCH(EPS!$A7189,NoSettings!$A$2:$A$15671,0),MATCH(EPS!J$2,NoSettings!$C$1:$AG$1,0))</f>
        <v>0</v>
      </c>
      <c r="K7189" s="569">
        <f>INDEX(NoSettings!$C$2:$AG$15671,MATCH(EPS!$A7189,NoSettings!$A$2:$A$15671,0),MATCH(EPS!K$2,NoSettings!$C$1:$AG$1,0))</f>
        <v>0</v>
      </c>
      <c r="L7189" s="569">
        <f>INDEX(NoSettings!$C$2:$AG$15671,MATCH(EPS!$A7189,NoSettings!$A$2:$A$15671,0),MATCH(EPS!L$2,NoSettings!$C$1:$AG$1,0))</f>
        <v>0</v>
      </c>
      <c r="M7189" s="569">
        <f>INDEX(NoSettings!$C$2:$AG$15671,MATCH(EPS!$A7189,NoSettings!$A$2:$A$15671,0),MATCH(EPS!M$2,NoSettings!$C$1:$AG$1,0))</f>
        <v>0</v>
      </c>
      <c r="N7189" s="569">
        <f>INDEX(NoSettings!$C$2:$AG$15671,MATCH(EPS!$A7189,NoSettings!$A$2:$A$15671,0),MATCH(EPS!N$2,NoSettings!$C$1:$AG$1,0))</f>
        <v>0</v>
      </c>
      <c r="O7189" s="569">
        <f>INDEX(NoSettings!$C$2:$AG$15671,MATCH(EPS!$A7189,NoSettings!$A$2:$A$15671,0),MATCH(EPS!O$2,NoSettings!$C$1:$AG$1,0))</f>
        <v>0</v>
      </c>
      <c r="P7189" s="569">
        <f>INDEX(NoSettings!$C$2:$AG$15671,MATCH(EPS!$A7189,NoSettings!$A$2:$A$15671,0),MATCH(EPS!P$2,NoSettings!$C$1:$AG$1,0))</f>
        <v>0</v>
      </c>
      <c r="Q7189" s="569">
        <f>INDEX(NoSettings!$C$2:$AG$15671,MATCH(EPS!$A7189,NoSettings!$A$2:$A$15671,0),MATCH(EPS!Q$2,NoSettings!$C$1:$AG$1,0))</f>
        <v>0</v>
      </c>
      <c r="R7189" s="569">
        <f>INDEX(NoSettings!$C$2:$AG$15671,MATCH(EPS!$A7189,NoSettings!$A$2:$A$15671,0),MATCH(EPS!R$2,NoSettings!$C$1:$AG$1,0))</f>
        <v>0</v>
      </c>
      <c r="S7189" s="569">
        <f>INDEX(NoSettings!$C$2:$AG$15671,MATCH(EPS!$A7189,NoSettings!$A$2:$A$15671,0),MATCH(EPS!S$2,NoSettings!$C$1:$AG$1,0))</f>
        <v>0</v>
      </c>
      <c r="T7189" s="569">
        <f>INDEX(NoSettings!$C$2:$AG$15671,MATCH(EPS!$A7189,NoSettings!$A$2:$A$15671,0),MATCH(EPS!T$2,NoSettings!$C$1:$AG$1,0))</f>
        <v>0</v>
      </c>
      <c r="U7189" s="569">
        <f>INDEX(NoSettings!$C$2:$AG$15671,MATCH(EPS!$A7189,NoSettings!$A$2:$A$15671,0),MATCH(EPS!U$2,NoSettings!$C$1:$AG$1,0))</f>
        <v>0</v>
      </c>
      <c r="V7189" s="569">
        <f>INDEX(NoSettings!$C$2:$AG$15671,MATCH(EPS!$A7189,NoSettings!$A$2:$A$15671,0),MATCH(EPS!V$2,NoSettings!$C$1:$AG$1,0))</f>
        <v>0</v>
      </c>
      <c r="W7189" s="569">
        <f>INDEX(NoSettings!$C$2:$AG$15671,MATCH(EPS!$A7189,NoSettings!$A$2:$A$15671,0),MATCH(EPS!W$2,NoSettings!$C$1:$AG$1,0))</f>
        <v>0</v>
      </c>
      <c r="X7189" s="569">
        <f>INDEX(NoSettings!$C$2:$AG$15671,MATCH(EPS!$A7189,NoSettings!$A$2:$A$15671,0),MATCH(EPS!X$2,NoSettings!$C$1:$AG$1,0))</f>
        <v>0</v>
      </c>
      <c r="Y7189" s="569">
        <f>INDEX(NoSettings!$C$2:$AG$15671,MATCH(EPS!$A7189,NoSettings!$A$2:$A$15671,0),MATCH(EPS!Y$2,NoSettings!$C$1:$AG$1,0))</f>
        <v>0</v>
      </c>
      <c r="Z7189" s="569">
        <f>INDEX(NoSettings!$C$2:$AG$15671,MATCH(EPS!$A7189,NoSettings!$A$2:$A$15671,0),MATCH(EPS!Z$2,NoSettings!$C$1:$AG$1,0))</f>
        <v>0</v>
      </c>
      <c r="AA7189" s="569">
        <f>INDEX(NoSettings!$C$2:$AG$15671,MATCH(EPS!$A7189,NoSettings!$A$2:$A$15671,0),MATCH(EPS!AA$2,NoSettings!$C$1:$AG$1,0))</f>
        <v>0</v>
      </c>
      <c r="AB7189" s="569">
        <f>INDEX(NoSettings!$C$2:$AG$15671,MATCH(EPS!$A7189,NoSettings!$A$2:$A$15671,0),MATCH(EPS!AB$2,NoSettings!$C$1:$AG$1,0))</f>
        <v>0</v>
      </c>
      <c r="AC7189" s="569">
        <f>INDEX(NoSettings!$C$2:$AG$15671,MATCH(EPS!$A7189,NoSettings!$A$2:$A$15671,0),MATCH(EPS!AC$2,NoSettings!$C$1:$AG$1,0))</f>
        <v>0</v>
      </c>
      <c r="AD7189" s="569">
        <f>INDEX(NoSettings!$C$2:$AG$15671,MATCH(EPS!$A7189,NoSettings!$A$2:$A$15671,0),MATCH(EPS!AD$2,NoSettings!$C$1:$AG$1,0))</f>
        <v>0</v>
      </c>
      <c r="AE7189" s="569">
        <f>INDEX(NoSettings!$C$2:$AG$15671,MATCH(EPS!$A7189,NoSettings!$A$2:$A$15671,0),MATCH(EPS!AE$2,NoSettings!$C$1:$AG$1,0))</f>
        <v>0</v>
      </c>
      <c r="AF7189" s="569">
        <f>INDEX(NoSettings!$C$2:$AG$15671,MATCH(EPS!$A7189,NoSettings!$A$2:$A$15671,0),MATCH(EPS!AF$2,NoSettings!$C$1:$AG$1,0))</f>
        <v>0</v>
      </c>
      <c r="AG7189" s="569">
        <f>INDEX(NoSettings!$C$2:$AG$15671,MATCH(EPS!$A7189,NoSettings!$A$2:$A$15671,0),MATCH(EPS!AG$2,NoSettings!$C$1:$AG$1,0))</f>
        <v>0</v>
      </c>
      <c r="AH7189" s="569">
        <f>INDEX(NoSettings!$C$2:$AG$15671,MATCH(EPS!$A7189,NoSettings!$A$2:$A$15671,0),MATCH(EPS!AH$2,NoSettings!$C$1:$AG$1,0))</f>
        <v>0</v>
      </c>
      <c r="AI7189" s="569">
        <f>INDEX(NoSettings!$C$2:$AG$15671,MATCH(EPS!$A7189,NoSettings!$A$2:$A$15671,0),MATCH(EPS!AI$2,NoSettings!$C$1:$AG$1,0))</f>
        <v>0</v>
      </c>
      <c r="AJ7189" s="569">
        <f>INDEX(NoSettings!$C$2:$AG$15671,MATCH(EPS!$A7189,NoSettings!$A$2:$A$15671,0),MATCH(EPS!AJ$2,NoSettings!$C$1:$AG$1,0))</f>
        <v>0</v>
      </c>
      <c r="AK7189" s="569">
        <f>INDEX(NoSettings!$C$2:$AG$15671,MATCH(EPS!$A7189,NoSettings!$A$2:$A$15671,0),MATCH(EPS!AK$2,NoSettings!$C$1:$AG$1,0))</f>
        <v>0</v>
      </c>
    </row>
    <row r="7190" spans="1:37" hidden="1" x14ac:dyDescent="0.3">
      <c r="A7190" s="247" t="s">
        <v>8697</v>
      </c>
      <c r="B7190" t="s">
        <v>9250</v>
      </c>
      <c r="C7190" t="s">
        <v>454</v>
      </c>
      <c r="D7190" s="245" t="s">
        <v>9187</v>
      </c>
      <c r="G7190" s="569">
        <f>INDEX(NoSettings!$C$2:$AG$15671,MATCH(EPS!$A7190,NoSettings!$A$2:$A$15671,0),MATCH(EPS!G$2,NoSettings!$C$1:$AG$1,0))</f>
        <v>5933780</v>
      </c>
      <c r="H7190" s="569">
        <f>INDEX(NoSettings!$C$2:$AG$15671,MATCH(EPS!$A7190,NoSettings!$A$2:$A$15671,0),MATCH(EPS!H$2,NoSettings!$C$1:$AG$1,0))</f>
        <v>5703030</v>
      </c>
      <c r="I7190" s="569">
        <f>INDEX(NoSettings!$C$2:$AG$15671,MATCH(EPS!$A7190,NoSettings!$A$2:$A$15671,0),MATCH(EPS!I$2,NoSettings!$C$1:$AG$1,0))</f>
        <v>5472270</v>
      </c>
      <c r="J7190" s="569">
        <f>INDEX(NoSettings!$C$2:$AG$15671,MATCH(EPS!$A7190,NoSettings!$A$2:$A$15671,0),MATCH(EPS!J$2,NoSettings!$C$1:$AG$1,0))</f>
        <v>5241510</v>
      </c>
      <c r="K7190" s="569">
        <f>INDEX(NoSettings!$C$2:$AG$15671,MATCH(EPS!$A7190,NoSettings!$A$2:$A$15671,0),MATCH(EPS!K$2,NoSettings!$C$1:$AG$1,0))</f>
        <v>5010750</v>
      </c>
      <c r="L7190" s="569">
        <f>INDEX(NoSettings!$C$2:$AG$15671,MATCH(EPS!$A7190,NoSettings!$A$2:$A$15671,0),MATCH(EPS!L$2,NoSettings!$C$1:$AG$1,0))</f>
        <v>4747030</v>
      </c>
      <c r="M7190" s="569">
        <f>INDEX(NoSettings!$C$2:$AG$15671,MATCH(EPS!$A7190,NoSettings!$A$2:$A$15671,0),MATCH(EPS!M$2,NoSettings!$C$1:$AG$1,0))</f>
        <v>4516270</v>
      </c>
      <c r="N7190" s="569">
        <f>INDEX(NoSettings!$C$2:$AG$15671,MATCH(EPS!$A7190,NoSettings!$A$2:$A$15671,0),MATCH(EPS!N$2,NoSettings!$C$1:$AG$1,0))</f>
        <v>4285510</v>
      </c>
      <c r="O7190" s="569">
        <f>INDEX(NoSettings!$C$2:$AG$15671,MATCH(EPS!$A7190,NoSettings!$A$2:$A$15671,0),MATCH(EPS!O$2,NoSettings!$C$1:$AG$1,0))</f>
        <v>4054750</v>
      </c>
      <c r="P7190" s="569">
        <f>INDEX(NoSettings!$C$2:$AG$15671,MATCH(EPS!$A7190,NoSettings!$A$2:$A$15671,0),MATCH(EPS!P$2,NoSettings!$C$1:$AG$1,0))</f>
        <v>3791030</v>
      </c>
      <c r="Q7190" s="569">
        <f>INDEX(NoSettings!$C$2:$AG$15671,MATCH(EPS!$A7190,NoSettings!$A$2:$A$15671,0),MATCH(EPS!Q$2,NoSettings!$C$1:$AG$1,0))</f>
        <v>3560270</v>
      </c>
      <c r="R7190" s="569">
        <f>INDEX(NoSettings!$C$2:$AG$15671,MATCH(EPS!$A7190,NoSettings!$A$2:$A$15671,0),MATCH(EPS!R$2,NoSettings!$C$1:$AG$1,0))</f>
        <v>3329510</v>
      </c>
      <c r="S7190" s="569">
        <f>INDEX(NoSettings!$C$2:$AG$15671,MATCH(EPS!$A7190,NoSettings!$A$2:$A$15671,0),MATCH(EPS!S$2,NoSettings!$C$1:$AG$1,0))</f>
        <v>3092160</v>
      </c>
      <c r="T7190" s="569">
        <f>INDEX(NoSettings!$C$2:$AG$15671,MATCH(EPS!$A7190,NoSettings!$A$2:$A$15671,0),MATCH(EPS!T$2,NoSettings!$C$1:$AG$1,0))</f>
        <v>2854810</v>
      </c>
      <c r="U7190" s="569">
        <f>INDEX(NoSettings!$C$2:$AG$15671,MATCH(EPS!$A7190,NoSettings!$A$2:$A$15671,0),MATCH(EPS!U$2,NoSettings!$C$1:$AG$1,0))</f>
        <v>2617460</v>
      </c>
      <c r="V7190" s="569">
        <f>INDEX(NoSettings!$C$2:$AG$15671,MATCH(EPS!$A7190,NoSettings!$A$2:$A$15671,0),MATCH(EPS!V$2,NoSettings!$C$1:$AG$1,0))</f>
        <v>2380110</v>
      </c>
      <c r="W7190" s="569">
        <f>INDEX(NoSettings!$C$2:$AG$15671,MATCH(EPS!$A7190,NoSettings!$A$2:$A$15671,0),MATCH(EPS!W$2,NoSettings!$C$1:$AG$1,0))</f>
        <v>2142760</v>
      </c>
      <c r="X7190" s="569">
        <f>INDEX(NoSettings!$C$2:$AG$15671,MATCH(EPS!$A7190,NoSettings!$A$2:$A$15671,0),MATCH(EPS!X$2,NoSettings!$C$1:$AG$1,0))</f>
        <v>1902110</v>
      </c>
      <c r="Y7190" s="569">
        <f>INDEX(NoSettings!$C$2:$AG$15671,MATCH(EPS!$A7190,NoSettings!$A$2:$A$15671,0),MATCH(EPS!Y$2,NoSettings!$C$1:$AG$1,0))</f>
        <v>1664760</v>
      </c>
      <c r="Z7190" s="569">
        <f>INDEX(NoSettings!$C$2:$AG$15671,MATCH(EPS!$A7190,NoSettings!$A$2:$A$15671,0),MATCH(EPS!Z$2,NoSettings!$C$1:$AG$1,0))</f>
        <v>1427400</v>
      </c>
      <c r="AA7190" s="569">
        <f>INDEX(NoSettings!$C$2:$AG$15671,MATCH(EPS!$A7190,NoSettings!$A$2:$A$15671,0),MATCH(EPS!AA$2,NoSettings!$C$1:$AG$1,0))</f>
        <v>1190050</v>
      </c>
      <c r="AB7190" s="569">
        <f>INDEX(NoSettings!$C$2:$AG$15671,MATCH(EPS!$A7190,NoSettings!$A$2:$A$15671,0),MATCH(EPS!AB$2,NoSettings!$C$1:$AG$1,0))</f>
        <v>952702</v>
      </c>
      <c r="AC7190" s="569">
        <f>INDEX(NoSettings!$C$2:$AG$15671,MATCH(EPS!$A7190,NoSettings!$A$2:$A$15671,0),MATCH(EPS!AC$2,NoSettings!$C$1:$AG$1,0))</f>
        <v>715351</v>
      </c>
      <c r="AD7190" s="569">
        <f>INDEX(NoSettings!$C$2:$AG$15671,MATCH(EPS!$A7190,NoSettings!$A$2:$A$15671,0),MATCH(EPS!AD$2,NoSettings!$C$1:$AG$1,0))</f>
        <v>474703</v>
      </c>
      <c r="AE7190" s="569">
        <f>INDEX(NoSettings!$C$2:$AG$15671,MATCH(EPS!$A7190,NoSettings!$A$2:$A$15671,0),MATCH(EPS!AE$2,NoSettings!$C$1:$AG$1,0))</f>
        <v>238011</v>
      </c>
      <c r="AF7190" s="569">
        <f>INDEX(NoSettings!$C$2:$AG$15671,MATCH(EPS!$A7190,NoSettings!$A$2:$A$15671,0),MATCH(EPS!AF$2,NoSettings!$C$1:$AG$1,0))</f>
        <v>0</v>
      </c>
      <c r="AG7190" s="569">
        <f>INDEX(NoSettings!$C$2:$AG$15671,MATCH(EPS!$A7190,NoSettings!$A$2:$A$15671,0),MATCH(EPS!AG$2,NoSettings!$C$1:$AG$1,0))</f>
        <v>0</v>
      </c>
      <c r="AH7190" s="569">
        <f>INDEX(NoSettings!$C$2:$AG$15671,MATCH(EPS!$A7190,NoSettings!$A$2:$A$15671,0),MATCH(EPS!AH$2,NoSettings!$C$1:$AG$1,0))</f>
        <v>0</v>
      </c>
      <c r="AI7190" s="569">
        <f>INDEX(NoSettings!$C$2:$AG$15671,MATCH(EPS!$A7190,NoSettings!$A$2:$A$15671,0),MATCH(EPS!AI$2,NoSettings!$C$1:$AG$1,0))</f>
        <v>0</v>
      </c>
      <c r="AJ7190" s="569">
        <f>INDEX(NoSettings!$C$2:$AG$15671,MATCH(EPS!$A7190,NoSettings!$A$2:$A$15671,0),MATCH(EPS!AJ$2,NoSettings!$C$1:$AG$1,0))</f>
        <v>0</v>
      </c>
      <c r="AK7190" s="569">
        <f>INDEX(NoSettings!$C$2:$AG$15671,MATCH(EPS!$A7190,NoSettings!$A$2:$A$15671,0),MATCH(EPS!AK$2,NoSettings!$C$1:$AG$1,0))</f>
        <v>0</v>
      </c>
    </row>
    <row r="7191" spans="1:37" hidden="1" x14ac:dyDescent="0.3">
      <c r="A7191" s="247" t="s">
        <v>8698</v>
      </c>
      <c r="B7191" t="s">
        <v>9250</v>
      </c>
      <c r="C7191" t="s">
        <v>454</v>
      </c>
      <c r="D7191" t="s">
        <v>9188</v>
      </c>
      <c r="G7191" s="569">
        <f>INDEX(NoSettings!$C$2:$AG$15671,MATCH(EPS!$A7191,NoSettings!$A$2:$A$15671,0),MATCH(EPS!G$2,NoSettings!$C$1:$AG$1,0))</f>
        <v>0</v>
      </c>
      <c r="H7191" s="569">
        <f>INDEX(NoSettings!$C$2:$AG$15671,MATCH(EPS!$A7191,NoSettings!$A$2:$A$15671,0),MATCH(EPS!H$2,NoSettings!$C$1:$AG$1,0))</f>
        <v>0</v>
      </c>
      <c r="I7191" s="569">
        <f>INDEX(NoSettings!$C$2:$AG$15671,MATCH(EPS!$A7191,NoSettings!$A$2:$A$15671,0),MATCH(EPS!I$2,NoSettings!$C$1:$AG$1,0))</f>
        <v>0</v>
      </c>
      <c r="J7191" s="569">
        <f>INDEX(NoSettings!$C$2:$AG$15671,MATCH(EPS!$A7191,NoSettings!$A$2:$A$15671,0),MATCH(EPS!J$2,NoSettings!$C$1:$AG$1,0))</f>
        <v>0</v>
      </c>
      <c r="K7191" s="569">
        <f>INDEX(NoSettings!$C$2:$AG$15671,MATCH(EPS!$A7191,NoSettings!$A$2:$A$15671,0),MATCH(EPS!K$2,NoSettings!$C$1:$AG$1,0))</f>
        <v>0</v>
      </c>
      <c r="L7191" s="569">
        <f>INDEX(NoSettings!$C$2:$AG$15671,MATCH(EPS!$A7191,NoSettings!$A$2:$A$15671,0),MATCH(EPS!L$2,NoSettings!$C$1:$AG$1,0))</f>
        <v>0</v>
      </c>
      <c r="M7191" s="569">
        <f>INDEX(NoSettings!$C$2:$AG$15671,MATCH(EPS!$A7191,NoSettings!$A$2:$A$15671,0),MATCH(EPS!M$2,NoSettings!$C$1:$AG$1,0))</f>
        <v>0</v>
      </c>
      <c r="N7191" s="569">
        <f>INDEX(NoSettings!$C$2:$AG$15671,MATCH(EPS!$A7191,NoSettings!$A$2:$A$15671,0),MATCH(EPS!N$2,NoSettings!$C$1:$AG$1,0))</f>
        <v>0</v>
      </c>
      <c r="O7191" s="569">
        <f>INDEX(NoSettings!$C$2:$AG$15671,MATCH(EPS!$A7191,NoSettings!$A$2:$A$15671,0),MATCH(EPS!O$2,NoSettings!$C$1:$AG$1,0))</f>
        <v>0</v>
      </c>
      <c r="P7191" s="569">
        <f>INDEX(NoSettings!$C$2:$AG$15671,MATCH(EPS!$A7191,NoSettings!$A$2:$A$15671,0),MATCH(EPS!P$2,NoSettings!$C$1:$AG$1,0))</f>
        <v>0</v>
      </c>
      <c r="Q7191" s="569">
        <f>INDEX(NoSettings!$C$2:$AG$15671,MATCH(EPS!$A7191,NoSettings!$A$2:$A$15671,0),MATCH(EPS!Q$2,NoSettings!$C$1:$AG$1,0))</f>
        <v>0</v>
      </c>
      <c r="R7191" s="569">
        <f>INDEX(NoSettings!$C$2:$AG$15671,MATCH(EPS!$A7191,NoSettings!$A$2:$A$15671,0),MATCH(EPS!R$2,NoSettings!$C$1:$AG$1,0))</f>
        <v>0</v>
      </c>
      <c r="S7191" s="569">
        <f>INDEX(NoSettings!$C$2:$AG$15671,MATCH(EPS!$A7191,NoSettings!$A$2:$A$15671,0),MATCH(EPS!S$2,NoSettings!$C$1:$AG$1,0))</f>
        <v>0</v>
      </c>
      <c r="T7191" s="569">
        <f>INDEX(NoSettings!$C$2:$AG$15671,MATCH(EPS!$A7191,NoSettings!$A$2:$A$15671,0),MATCH(EPS!T$2,NoSettings!$C$1:$AG$1,0))</f>
        <v>0</v>
      </c>
      <c r="U7191" s="569">
        <f>INDEX(NoSettings!$C$2:$AG$15671,MATCH(EPS!$A7191,NoSettings!$A$2:$A$15671,0),MATCH(EPS!U$2,NoSettings!$C$1:$AG$1,0))</f>
        <v>0</v>
      </c>
      <c r="V7191" s="569">
        <f>INDEX(NoSettings!$C$2:$AG$15671,MATCH(EPS!$A7191,NoSettings!$A$2:$A$15671,0),MATCH(EPS!V$2,NoSettings!$C$1:$AG$1,0))</f>
        <v>0</v>
      </c>
      <c r="W7191" s="569">
        <f>INDEX(NoSettings!$C$2:$AG$15671,MATCH(EPS!$A7191,NoSettings!$A$2:$A$15671,0),MATCH(EPS!W$2,NoSettings!$C$1:$AG$1,0))</f>
        <v>0</v>
      </c>
      <c r="X7191" s="569">
        <f>INDEX(NoSettings!$C$2:$AG$15671,MATCH(EPS!$A7191,NoSettings!$A$2:$A$15671,0),MATCH(EPS!X$2,NoSettings!$C$1:$AG$1,0))</f>
        <v>0</v>
      </c>
      <c r="Y7191" s="569">
        <f>INDEX(NoSettings!$C$2:$AG$15671,MATCH(EPS!$A7191,NoSettings!$A$2:$A$15671,0),MATCH(EPS!Y$2,NoSettings!$C$1:$AG$1,0))</f>
        <v>0</v>
      </c>
      <c r="Z7191" s="569">
        <f>INDEX(NoSettings!$C$2:$AG$15671,MATCH(EPS!$A7191,NoSettings!$A$2:$A$15671,0),MATCH(EPS!Z$2,NoSettings!$C$1:$AG$1,0))</f>
        <v>0</v>
      </c>
      <c r="AA7191" s="569">
        <f>INDEX(NoSettings!$C$2:$AG$15671,MATCH(EPS!$A7191,NoSettings!$A$2:$A$15671,0),MATCH(EPS!AA$2,NoSettings!$C$1:$AG$1,0))</f>
        <v>0</v>
      </c>
      <c r="AB7191" s="569">
        <f>INDEX(NoSettings!$C$2:$AG$15671,MATCH(EPS!$A7191,NoSettings!$A$2:$A$15671,0),MATCH(EPS!AB$2,NoSettings!$C$1:$AG$1,0))</f>
        <v>0</v>
      </c>
      <c r="AC7191" s="569">
        <f>INDEX(NoSettings!$C$2:$AG$15671,MATCH(EPS!$A7191,NoSettings!$A$2:$A$15671,0),MATCH(EPS!AC$2,NoSettings!$C$1:$AG$1,0))</f>
        <v>0</v>
      </c>
      <c r="AD7191" s="569">
        <f>INDEX(NoSettings!$C$2:$AG$15671,MATCH(EPS!$A7191,NoSettings!$A$2:$A$15671,0),MATCH(EPS!AD$2,NoSettings!$C$1:$AG$1,0))</f>
        <v>0</v>
      </c>
      <c r="AE7191" s="569">
        <f>INDEX(NoSettings!$C$2:$AG$15671,MATCH(EPS!$A7191,NoSettings!$A$2:$A$15671,0),MATCH(EPS!AE$2,NoSettings!$C$1:$AG$1,0))</f>
        <v>0</v>
      </c>
      <c r="AF7191" s="569">
        <f>INDEX(NoSettings!$C$2:$AG$15671,MATCH(EPS!$A7191,NoSettings!$A$2:$A$15671,0),MATCH(EPS!AF$2,NoSettings!$C$1:$AG$1,0))</f>
        <v>0</v>
      </c>
      <c r="AG7191" s="569">
        <f>INDEX(NoSettings!$C$2:$AG$15671,MATCH(EPS!$A7191,NoSettings!$A$2:$A$15671,0),MATCH(EPS!AG$2,NoSettings!$C$1:$AG$1,0))</f>
        <v>0</v>
      </c>
      <c r="AH7191" s="569">
        <f>INDEX(NoSettings!$C$2:$AG$15671,MATCH(EPS!$A7191,NoSettings!$A$2:$A$15671,0),MATCH(EPS!AH$2,NoSettings!$C$1:$AG$1,0))</f>
        <v>0</v>
      </c>
      <c r="AI7191" s="569">
        <f>INDEX(NoSettings!$C$2:$AG$15671,MATCH(EPS!$A7191,NoSettings!$A$2:$A$15671,0),MATCH(EPS!AI$2,NoSettings!$C$1:$AG$1,0))</f>
        <v>0</v>
      </c>
      <c r="AJ7191" s="569">
        <f>INDEX(NoSettings!$C$2:$AG$15671,MATCH(EPS!$A7191,NoSettings!$A$2:$A$15671,0),MATCH(EPS!AJ$2,NoSettings!$C$1:$AG$1,0))</f>
        <v>0</v>
      </c>
      <c r="AK7191" s="569">
        <f>INDEX(NoSettings!$C$2:$AG$15671,MATCH(EPS!$A7191,NoSettings!$A$2:$A$15671,0),MATCH(EPS!AK$2,NoSettings!$C$1:$AG$1,0))</f>
        <v>0</v>
      </c>
    </row>
    <row r="7192" spans="1:37" hidden="1" x14ac:dyDescent="0.3">
      <c r="A7192" s="247" t="s">
        <v>8699</v>
      </c>
      <c r="B7192" t="s">
        <v>9250</v>
      </c>
      <c r="C7192" t="s">
        <v>454</v>
      </c>
      <c r="D7192" t="s">
        <v>9189</v>
      </c>
      <c r="G7192" s="569">
        <f>INDEX(NoSettings!$C$2:$AG$15671,MATCH(EPS!$A7192,NoSettings!$A$2:$A$15671,0),MATCH(EPS!G$2,NoSettings!$C$1:$AG$1,0))</f>
        <v>0</v>
      </c>
      <c r="H7192" s="569">
        <f>INDEX(NoSettings!$C$2:$AG$15671,MATCH(EPS!$A7192,NoSettings!$A$2:$A$15671,0),MATCH(EPS!H$2,NoSettings!$C$1:$AG$1,0))</f>
        <v>0</v>
      </c>
      <c r="I7192" s="569">
        <f>INDEX(NoSettings!$C$2:$AG$15671,MATCH(EPS!$A7192,NoSettings!$A$2:$A$15671,0),MATCH(EPS!I$2,NoSettings!$C$1:$AG$1,0))</f>
        <v>0</v>
      </c>
      <c r="J7192" s="569">
        <f>INDEX(NoSettings!$C$2:$AG$15671,MATCH(EPS!$A7192,NoSettings!$A$2:$A$15671,0),MATCH(EPS!J$2,NoSettings!$C$1:$AG$1,0))</f>
        <v>0</v>
      </c>
      <c r="K7192" s="569">
        <f>INDEX(NoSettings!$C$2:$AG$15671,MATCH(EPS!$A7192,NoSettings!$A$2:$A$15671,0),MATCH(EPS!K$2,NoSettings!$C$1:$AG$1,0))</f>
        <v>0</v>
      </c>
      <c r="L7192" s="569">
        <f>INDEX(NoSettings!$C$2:$AG$15671,MATCH(EPS!$A7192,NoSettings!$A$2:$A$15671,0),MATCH(EPS!L$2,NoSettings!$C$1:$AG$1,0))</f>
        <v>0</v>
      </c>
      <c r="M7192" s="569">
        <f>INDEX(NoSettings!$C$2:$AG$15671,MATCH(EPS!$A7192,NoSettings!$A$2:$A$15671,0),MATCH(EPS!M$2,NoSettings!$C$1:$AG$1,0))</f>
        <v>0</v>
      </c>
      <c r="N7192" s="569">
        <f>INDEX(NoSettings!$C$2:$AG$15671,MATCH(EPS!$A7192,NoSettings!$A$2:$A$15671,0),MATCH(EPS!N$2,NoSettings!$C$1:$AG$1,0))</f>
        <v>0</v>
      </c>
      <c r="O7192" s="569">
        <f>INDEX(NoSettings!$C$2:$AG$15671,MATCH(EPS!$A7192,NoSettings!$A$2:$A$15671,0),MATCH(EPS!O$2,NoSettings!$C$1:$AG$1,0))</f>
        <v>0</v>
      </c>
      <c r="P7192" s="569">
        <f>INDEX(NoSettings!$C$2:$AG$15671,MATCH(EPS!$A7192,NoSettings!$A$2:$A$15671,0),MATCH(EPS!P$2,NoSettings!$C$1:$AG$1,0))</f>
        <v>0</v>
      </c>
      <c r="Q7192" s="569">
        <f>INDEX(NoSettings!$C$2:$AG$15671,MATCH(EPS!$A7192,NoSettings!$A$2:$A$15671,0),MATCH(EPS!Q$2,NoSettings!$C$1:$AG$1,0))</f>
        <v>0</v>
      </c>
      <c r="R7192" s="569">
        <f>INDEX(NoSettings!$C$2:$AG$15671,MATCH(EPS!$A7192,NoSettings!$A$2:$A$15671,0),MATCH(EPS!R$2,NoSettings!$C$1:$AG$1,0))</f>
        <v>0</v>
      </c>
      <c r="S7192" s="569">
        <f>INDEX(NoSettings!$C$2:$AG$15671,MATCH(EPS!$A7192,NoSettings!$A$2:$A$15671,0),MATCH(EPS!S$2,NoSettings!$C$1:$AG$1,0))</f>
        <v>0</v>
      </c>
      <c r="T7192" s="569">
        <f>INDEX(NoSettings!$C$2:$AG$15671,MATCH(EPS!$A7192,NoSettings!$A$2:$A$15671,0),MATCH(EPS!T$2,NoSettings!$C$1:$AG$1,0))</f>
        <v>0</v>
      </c>
      <c r="U7192" s="569">
        <f>INDEX(NoSettings!$C$2:$AG$15671,MATCH(EPS!$A7192,NoSettings!$A$2:$A$15671,0),MATCH(EPS!U$2,NoSettings!$C$1:$AG$1,0))</f>
        <v>0</v>
      </c>
      <c r="V7192" s="569">
        <f>INDEX(NoSettings!$C$2:$AG$15671,MATCH(EPS!$A7192,NoSettings!$A$2:$A$15671,0),MATCH(EPS!V$2,NoSettings!$C$1:$AG$1,0))</f>
        <v>0</v>
      </c>
      <c r="W7192" s="569">
        <f>INDEX(NoSettings!$C$2:$AG$15671,MATCH(EPS!$A7192,NoSettings!$A$2:$A$15671,0),MATCH(EPS!W$2,NoSettings!$C$1:$AG$1,0))</f>
        <v>0</v>
      </c>
      <c r="X7192" s="569">
        <f>INDEX(NoSettings!$C$2:$AG$15671,MATCH(EPS!$A7192,NoSettings!$A$2:$A$15671,0),MATCH(EPS!X$2,NoSettings!$C$1:$AG$1,0))</f>
        <v>0</v>
      </c>
      <c r="Y7192" s="569">
        <f>INDEX(NoSettings!$C$2:$AG$15671,MATCH(EPS!$A7192,NoSettings!$A$2:$A$15671,0),MATCH(EPS!Y$2,NoSettings!$C$1:$AG$1,0))</f>
        <v>0</v>
      </c>
      <c r="Z7192" s="569">
        <f>INDEX(NoSettings!$C$2:$AG$15671,MATCH(EPS!$A7192,NoSettings!$A$2:$A$15671,0),MATCH(EPS!Z$2,NoSettings!$C$1:$AG$1,0))</f>
        <v>0</v>
      </c>
      <c r="AA7192" s="569">
        <f>INDEX(NoSettings!$C$2:$AG$15671,MATCH(EPS!$A7192,NoSettings!$A$2:$A$15671,0),MATCH(EPS!AA$2,NoSettings!$C$1:$AG$1,0))</f>
        <v>0</v>
      </c>
      <c r="AB7192" s="569">
        <f>INDEX(NoSettings!$C$2:$AG$15671,MATCH(EPS!$A7192,NoSettings!$A$2:$A$15671,0),MATCH(EPS!AB$2,NoSettings!$C$1:$AG$1,0))</f>
        <v>0</v>
      </c>
      <c r="AC7192" s="569">
        <f>INDEX(NoSettings!$C$2:$AG$15671,MATCH(EPS!$A7192,NoSettings!$A$2:$A$15671,0),MATCH(EPS!AC$2,NoSettings!$C$1:$AG$1,0))</f>
        <v>0</v>
      </c>
      <c r="AD7192" s="569">
        <f>INDEX(NoSettings!$C$2:$AG$15671,MATCH(EPS!$A7192,NoSettings!$A$2:$A$15671,0),MATCH(EPS!AD$2,NoSettings!$C$1:$AG$1,0))</f>
        <v>0</v>
      </c>
      <c r="AE7192" s="569">
        <f>INDEX(NoSettings!$C$2:$AG$15671,MATCH(EPS!$A7192,NoSettings!$A$2:$A$15671,0),MATCH(EPS!AE$2,NoSettings!$C$1:$AG$1,0))</f>
        <v>0</v>
      </c>
      <c r="AF7192" s="569">
        <f>INDEX(NoSettings!$C$2:$AG$15671,MATCH(EPS!$A7192,NoSettings!$A$2:$A$15671,0),MATCH(EPS!AF$2,NoSettings!$C$1:$AG$1,0))</f>
        <v>0</v>
      </c>
      <c r="AG7192" s="569">
        <f>INDEX(NoSettings!$C$2:$AG$15671,MATCH(EPS!$A7192,NoSettings!$A$2:$A$15671,0),MATCH(EPS!AG$2,NoSettings!$C$1:$AG$1,0))</f>
        <v>0</v>
      </c>
      <c r="AH7192" s="569">
        <f>INDEX(NoSettings!$C$2:$AG$15671,MATCH(EPS!$A7192,NoSettings!$A$2:$A$15671,0),MATCH(EPS!AH$2,NoSettings!$C$1:$AG$1,0))</f>
        <v>0</v>
      </c>
      <c r="AI7192" s="569">
        <f>INDEX(NoSettings!$C$2:$AG$15671,MATCH(EPS!$A7192,NoSettings!$A$2:$A$15671,0),MATCH(EPS!AI$2,NoSettings!$C$1:$AG$1,0))</f>
        <v>0</v>
      </c>
      <c r="AJ7192" s="569">
        <f>INDEX(NoSettings!$C$2:$AG$15671,MATCH(EPS!$A7192,NoSettings!$A$2:$A$15671,0),MATCH(EPS!AJ$2,NoSettings!$C$1:$AG$1,0))</f>
        <v>0</v>
      </c>
      <c r="AK7192" s="569">
        <f>INDEX(NoSettings!$C$2:$AG$15671,MATCH(EPS!$A7192,NoSettings!$A$2:$A$15671,0),MATCH(EPS!AK$2,NoSettings!$C$1:$AG$1,0))</f>
        <v>0</v>
      </c>
    </row>
    <row r="7193" spans="1:37" hidden="1" x14ac:dyDescent="0.3">
      <c r="A7193" s="247" t="s">
        <v>8700</v>
      </c>
      <c r="B7193" t="s">
        <v>9250</v>
      </c>
      <c r="C7193" t="s">
        <v>454</v>
      </c>
      <c r="D7193" t="s">
        <v>9190</v>
      </c>
      <c r="G7193" s="569">
        <f>INDEX(NoSettings!$C$2:$AG$15671,MATCH(EPS!$A7193,NoSettings!$A$2:$A$15671,0),MATCH(EPS!G$2,NoSettings!$C$1:$AG$1,0))</f>
        <v>0</v>
      </c>
      <c r="H7193" s="569">
        <f>INDEX(NoSettings!$C$2:$AG$15671,MATCH(EPS!$A7193,NoSettings!$A$2:$A$15671,0),MATCH(EPS!H$2,NoSettings!$C$1:$AG$1,0))</f>
        <v>0</v>
      </c>
      <c r="I7193" s="569">
        <f>INDEX(NoSettings!$C$2:$AG$15671,MATCH(EPS!$A7193,NoSettings!$A$2:$A$15671,0),MATCH(EPS!I$2,NoSettings!$C$1:$AG$1,0))</f>
        <v>0</v>
      </c>
      <c r="J7193" s="569">
        <f>INDEX(NoSettings!$C$2:$AG$15671,MATCH(EPS!$A7193,NoSettings!$A$2:$A$15671,0),MATCH(EPS!J$2,NoSettings!$C$1:$AG$1,0))</f>
        <v>0</v>
      </c>
      <c r="K7193" s="569">
        <f>INDEX(NoSettings!$C$2:$AG$15671,MATCH(EPS!$A7193,NoSettings!$A$2:$A$15671,0),MATCH(EPS!K$2,NoSettings!$C$1:$AG$1,0))</f>
        <v>0</v>
      </c>
      <c r="L7193" s="569">
        <f>INDEX(NoSettings!$C$2:$AG$15671,MATCH(EPS!$A7193,NoSettings!$A$2:$A$15671,0),MATCH(EPS!L$2,NoSettings!$C$1:$AG$1,0))</f>
        <v>0</v>
      </c>
      <c r="M7193" s="569">
        <f>INDEX(NoSettings!$C$2:$AG$15671,MATCH(EPS!$A7193,NoSettings!$A$2:$A$15671,0),MATCH(EPS!M$2,NoSettings!$C$1:$AG$1,0))</f>
        <v>0</v>
      </c>
      <c r="N7193" s="569">
        <f>INDEX(NoSettings!$C$2:$AG$15671,MATCH(EPS!$A7193,NoSettings!$A$2:$A$15671,0),MATCH(EPS!N$2,NoSettings!$C$1:$AG$1,0))</f>
        <v>0</v>
      </c>
      <c r="O7193" s="569">
        <f>INDEX(NoSettings!$C$2:$AG$15671,MATCH(EPS!$A7193,NoSettings!$A$2:$A$15671,0),MATCH(EPS!O$2,NoSettings!$C$1:$AG$1,0))</f>
        <v>0</v>
      </c>
      <c r="P7193" s="569">
        <f>INDEX(NoSettings!$C$2:$AG$15671,MATCH(EPS!$A7193,NoSettings!$A$2:$A$15671,0),MATCH(EPS!P$2,NoSettings!$C$1:$AG$1,0))</f>
        <v>0</v>
      </c>
      <c r="Q7193" s="569">
        <f>INDEX(NoSettings!$C$2:$AG$15671,MATCH(EPS!$A7193,NoSettings!$A$2:$A$15671,0),MATCH(EPS!Q$2,NoSettings!$C$1:$AG$1,0))</f>
        <v>0</v>
      </c>
      <c r="R7193" s="569">
        <f>INDEX(NoSettings!$C$2:$AG$15671,MATCH(EPS!$A7193,NoSettings!$A$2:$A$15671,0),MATCH(EPS!R$2,NoSettings!$C$1:$AG$1,0))</f>
        <v>0</v>
      </c>
      <c r="S7193" s="569">
        <f>INDEX(NoSettings!$C$2:$AG$15671,MATCH(EPS!$A7193,NoSettings!$A$2:$A$15671,0),MATCH(EPS!S$2,NoSettings!$C$1:$AG$1,0))</f>
        <v>0</v>
      </c>
      <c r="T7193" s="569">
        <f>INDEX(NoSettings!$C$2:$AG$15671,MATCH(EPS!$A7193,NoSettings!$A$2:$A$15671,0),MATCH(EPS!T$2,NoSettings!$C$1:$AG$1,0))</f>
        <v>0</v>
      </c>
      <c r="U7193" s="569">
        <f>INDEX(NoSettings!$C$2:$AG$15671,MATCH(EPS!$A7193,NoSettings!$A$2:$A$15671,0),MATCH(EPS!U$2,NoSettings!$C$1:$AG$1,0))</f>
        <v>0</v>
      </c>
      <c r="V7193" s="569">
        <f>INDEX(NoSettings!$C$2:$AG$15671,MATCH(EPS!$A7193,NoSettings!$A$2:$A$15671,0),MATCH(EPS!V$2,NoSettings!$C$1:$AG$1,0))</f>
        <v>0</v>
      </c>
      <c r="W7193" s="569">
        <f>INDEX(NoSettings!$C$2:$AG$15671,MATCH(EPS!$A7193,NoSettings!$A$2:$A$15671,0),MATCH(EPS!W$2,NoSettings!$C$1:$AG$1,0))</f>
        <v>0</v>
      </c>
      <c r="X7193" s="569">
        <f>INDEX(NoSettings!$C$2:$AG$15671,MATCH(EPS!$A7193,NoSettings!$A$2:$A$15671,0),MATCH(EPS!X$2,NoSettings!$C$1:$AG$1,0))</f>
        <v>0</v>
      </c>
      <c r="Y7193" s="569">
        <f>INDEX(NoSettings!$C$2:$AG$15671,MATCH(EPS!$A7193,NoSettings!$A$2:$A$15671,0),MATCH(EPS!Y$2,NoSettings!$C$1:$AG$1,0))</f>
        <v>0</v>
      </c>
      <c r="Z7193" s="569">
        <f>INDEX(NoSettings!$C$2:$AG$15671,MATCH(EPS!$A7193,NoSettings!$A$2:$A$15671,0),MATCH(EPS!Z$2,NoSettings!$C$1:$AG$1,0))</f>
        <v>0</v>
      </c>
      <c r="AA7193" s="569">
        <f>INDEX(NoSettings!$C$2:$AG$15671,MATCH(EPS!$A7193,NoSettings!$A$2:$A$15671,0),MATCH(EPS!AA$2,NoSettings!$C$1:$AG$1,0))</f>
        <v>0</v>
      </c>
      <c r="AB7193" s="569">
        <f>INDEX(NoSettings!$C$2:$AG$15671,MATCH(EPS!$A7193,NoSettings!$A$2:$A$15671,0),MATCH(EPS!AB$2,NoSettings!$C$1:$AG$1,0))</f>
        <v>0</v>
      </c>
      <c r="AC7193" s="569">
        <f>INDEX(NoSettings!$C$2:$AG$15671,MATCH(EPS!$A7193,NoSettings!$A$2:$A$15671,0),MATCH(EPS!AC$2,NoSettings!$C$1:$AG$1,0))</f>
        <v>0</v>
      </c>
      <c r="AD7193" s="569">
        <f>INDEX(NoSettings!$C$2:$AG$15671,MATCH(EPS!$A7193,NoSettings!$A$2:$A$15671,0),MATCH(EPS!AD$2,NoSettings!$C$1:$AG$1,0))</f>
        <v>0</v>
      </c>
      <c r="AE7193" s="569">
        <f>INDEX(NoSettings!$C$2:$AG$15671,MATCH(EPS!$A7193,NoSettings!$A$2:$A$15671,0),MATCH(EPS!AE$2,NoSettings!$C$1:$AG$1,0))</f>
        <v>0</v>
      </c>
      <c r="AF7193" s="569">
        <f>INDEX(NoSettings!$C$2:$AG$15671,MATCH(EPS!$A7193,NoSettings!$A$2:$A$15671,0),MATCH(EPS!AF$2,NoSettings!$C$1:$AG$1,0))</f>
        <v>0</v>
      </c>
      <c r="AG7193" s="569">
        <f>INDEX(NoSettings!$C$2:$AG$15671,MATCH(EPS!$A7193,NoSettings!$A$2:$A$15671,0),MATCH(EPS!AG$2,NoSettings!$C$1:$AG$1,0))</f>
        <v>0</v>
      </c>
      <c r="AH7193" s="569">
        <f>INDEX(NoSettings!$C$2:$AG$15671,MATCH(EPS!$A7193,NoSettings!$A$2:$A$15671,0),MATCH(EPS!AH$2,NoSettings!$C$1:$AG$1,0))</f>
        <v>0</v>
      </c>
      <c r="AI7193" s="569">
        <f>INDEX(NoSettings!$C$2:$AG$15671,MATCH(EPS!$A7193,NoSettings!$A$2:$A$15671,0),MATCH(EPS!AI$2,NoSettings!$C$1:$AG$1,0))</f>
        <v>0</v>
      </c>
      <c r="AJ7193" s="569">
        <f>INDEX(NoSettings!$C$2:$AG$15671,MATCH(EPS!$A7193,NoSettings!$A$2:$A$15671,0),MATCH(EPS!AJ$2,NoSettings!$C$1:$AG$1,0))</f>
        <v>0</v>
      </c>
      <c r="AK7193" s="569">
        <f>INDEX(NoSettings!$C$2:$AG$15671,MATCH(EPS!$A7193,NoSettings!$A$2:$A$15671,0),MATCH(EPS!AK$2,NoSettings!$C$1:$AG$1,0))</f>
        <v>0</v>
      </c>
    </row>
    <row r="7194" spans="1:37" hidden="1" x14ac:dyDescent="0.3">
      <c r="A7194" s="247" t="s">
        <v>8701</v>
      </c>
      <c r="B7194" t="s">
        <v>9250</v>
      </c>
      <c r="C7194" t="s">
        <v>454</v>
      </c>
      <c r="D7194" t="s">
        <v>9191</v>
      </c>
      <c r="G7194" s="569">
        <f>INDEX(NoSettings!$C$2:$AG$15671,MATCH(EPS!$A7194,NoSettings!$A$2:$A$15671,0),MATCH(EPS!G$2,NoSettings!$C$1:$AG$1,0))</f>
        <v>0</v>
      </c>
      <c r="H7194" s="569">
        <f>INDEX(NoSettings!$C$2:$AG$15671,MATCH(EPS!$A7194,NoSettings!$A$2:$A$15671,0),MATCH(EPS!H$2,NoSettings!$C$1:$AG$1,0))</f>
        <v>0</v>
      </c>
      <c r="I7194" s="569">
        <f>INDEX(NoSettings!$C$2:$AG$15671,MATCH(EPS!$A7194,NoSettings!$A$2:$A$15671,0),MATCH(EPS!I$2,NoSettings!$C$1:$AG$1,0))</f>
        <v>0</v>
      </c>
      <c r="J7194" s="569">
        <f>INDEX(NoSettings!$C$2:$AG$15671,MATCH(EPS!$A7194,NoSettings!$A$2:$A$15671,0),MATCH(EPS!J$2,NoSettings!$C$1:$AG$1,0))</f>
        <v>0</v>
      </c>
      <c r="K7194" s="569">
        <f>INDEX(NoSettings!$C$2:$AG$15671,MATCH(EPS!$A7194,NoSettings!$A$2:$A$15671,0),MATCH(EPS!K$2,NoSettings!$C$1:$AG$1,0))</f>
        <v>0</v>
      </c>
      <c r="L7194" s="569">
        <f>INDEX(NoSettings!$C$2:$AG$15671,MATCH(EPS!$A7194,NoSettings!$A$2:$A$15671,0),MATCH(EPS!L$2,NoSettings!$C$1:$AG$1,0))</f>
        <v>0</v>
      </c>
      <c r="M7194" s="569">
        <f>INDEX(NoSettings!$C$2:$AG$15671,MATCH(EPS!$A7194,NoSettings!$A$2:$A$15671,0),MATCH(EPS!M$2,NoSettings!$C$1:$AG$1,0))</f>
        <v>0</v>
      </c>
      <c r="N7194" s="569">
        <f>INDEX(NoSettings!$C$2:$AG$15671,MATCH(EPS!$A7194,NoSettings!$A$2:$A$15671,0),MATCH(EPS!N$2,NoSettings!$C$1:$AG$1,0))</f>
        <v>0</v>
      </c>
      <c r="O7194" s="569">
        <f>INDEX(NoSettings!$C$2:$AG$15671,MATCH(EPS!$A7194,NoSettings!$A$2:$A$15671,0),MATCH(EPS!O$2,NoSettings!$C$1:$AG$1,0))</f>
        <v>0</v>
      </c>
      <c r="P7194" s="569">
        <f>INDEX(NoSettings!$C$2:$AG$15671,MATCH(EPS!$A7194,NoSettings!$A$2:$A$15671,0),MATCH(EPS!P$2,NoSettings!$C$1:$AG$1,0))</f>
        <v>0</v>
      </c>
      <c r="Q7194" s="569">
        <f>INDEX(NoSettings!$C$2:$AG$15671,MATCH(EPS!$A7194,NoSettings!$A$2:$A$15671,0),MATCH(EPS!Q$2,NoSettings!$C$1:$AG$1,0))</f>
        <v>0</v>
      </c>
      <c r="R7194" s="569">
        <f>INDEX(NoSettings!$C$2:$AG$15671,MATCH(EPS!$A7194,NoSettings!$A$2:$A$15671,0),MATCH(EPS!R$2,NoSettings!$C$1:$AG$1,0))</f>
        <v>0</v>
      </c>
      <c r="S7194" s="569">
        <f>INDEX(NoSettings!$C$2:$AG$15671,MATCH(EPS!$A7194,NoSettings!$A$2:$A$15671,0),MATCH(EPS!S$2,NoSettings!$C$1:$AG$1,0))</f>
        <v>0</v>
      </c>
      <c r="T7194" s="569">
        <f>INDEX(NoSettings!$C$2:$AG$15671,MATCH(EPS!$A7194,NoSettings!$A$2:$A$15671,0),MATCH(EPS!T$2,NoSettings!$C$1:$AG$1,0))</f>
        <v>0</v>
      </c>
      <c r="U7194" s="569">
        <f>INDEX(NoSettings!$C$2:$AG$15671,MATCH(EPS!$A7194,NoSettings!$A$2:$A$15671,0),MATCH(EPS!U$2,NoSettings!$C$1:$AG$1,0))</f>
        <v>0</v>
      </c>
      <c r="V7194" s="569">
        <f>INDEX(NoSettings!$C$2:$AG$15671,MATCH(EPS!$A7194,NoSettings!$A$2:$A$15671,0),MATCH(EPS!V$2,NoSettings!$C$1:$AG$1,0))</f>
        <v>0</v>
      </c>
      <c r="W7194" s="569">
        <f>INDEX(NoSettings!$C$2:$AG$15671,MATCH(EPS!$A7194,NoSettings!$A$2:$A$15671,0),MATCH(EPS!W$2,NoSettings!$C$1:$AG$1,0))</f>
        <v>0</v>
      </c>
      <c r="X7194" s="569">
        <f>INDEX(NoSettings!$C$2:$AG$15671,MATCH(EPS!$A7194,NoSettings!$A$2:$A$15671,0),MATCH(EPS!X$2,NoSettings!$C$1:$AG$1,0))</f>
        <v>0</v>
      </c>
      <c r="Y7194" s="569">
        <f>INDEX(NoSettings!$C$2:$AG$15671,MATCH(EPS!$A7194,NoSettings!$A$2:$A$15671,0),MATCH(EPS!Y$2,NoSettings!$C$1:$AG$1,0))</f>
        <v>0</v>
      </c>
      <c r="Z7194" s="569">
        <f>INDEX(NoSettings!$C$2:$AG$15671,MATCH(EPS!$A7194,NoSettings!$A$2:$A$15671,0),MATCH(EPS!Z$2,NoSettings!$C$1:$AG$1,0))</f>
        <v>0</v>
      </c>
      <c r="AA7194" s="569">
        <f>INDEX(NoSettings!$C$2:$AG$15671,MATCH(EPS!$A7194,NoSettings!$A$2:$A$15671,0),MATCH(EPS!AA$2,NoSettings!$C$1:$AG$1,0))</f>
        <v>0</v>
      </c>
      <c r="AB7194" s="569">
        <f>INDEX(NoSettings!$C$2:$AG$15671,MATCH(EPS!$A7194,NoSettings!$A$2:$A$15671,0),MATCH(EPS!AB$2,NoSettings!$C$1:$AG$1,0))</f>
        <v>0</v>
      </c>
      <c r="AC7194" s="569">
        <f>INDEX(NoSettings!$C$2:$AG$15671,MATCH(EPS!$A7194,NoSettings!$A$2:$A$15671,0),MATCH(EPS!AC$2,NoSettings!$C$1:$AG$1,0))</f>
        <v>0</v>
      </c>
      <c r="AD7194" s="569">
        <f>INDEX(NoSettings!$C$2:$AG$15671,MATCH(EPS!$A7194,NoSettings!$A$2:$A$15671,0),MATCH(EPS!AD$2,NoSettings!$C$1:$AG$1,0))</f>
        <v>0</v>
      </c>
      <c r="AE7194" s="569">
        <f>INDEX(NoSettings!$C$2:$AG$15671,MATCH(EPS!$A7194,NoSettings!$A$2:$A$15671,0),MATCH(EPS!AE$2,NoSettings!$C$1:$AG$1,0))</f>
        <v>0</v>
      </c>
      <c r="AF7194" s="569">
        <f>INDEX(NoSettings!$C$2:$AG$15671,MATCH(EPS!$A7194,NoSettings!$A$2:$A$15671,0),MATCH(EPS!AF$2,NoSettings!$C$1:$AG$1,0))</f>
        <v>0</v>
      </c>
      <c r="AG7194" s="569">
        <f>INDEX(NoSettings!$C$2:$AG$15671,MATCH(EPS!$A7194,NoSettings!$A$2:$A$15671,0),MATCH(EPS!AG$2,NoSettings!$C$1:$AG$1,0))</f>
        <v>0</v>
      </c>
      <c r="AH7194" s="569">
        <f>INDEX(NoSettings!$C$2:$AG$15671,MATCH(EPS!$A7194,NoSettings!$A$2:$A$15671,0),MATCH(EPS!AH$2,NoSettings!$C$1:$AG$1,0))</f>
        <v>0</v>
      </c>
      <c r="AI7194" s="569">
        <f>INDEX(NoSettings!$C$2:$AG$15671,MATCH(EPS!$A7194,NoSettings!$A$2:$A$15671,0),MATCH(EPS!AI$2,NoSettings!$C$1:$AG$1,0))</f>
        <v>0</v>
      </c>
      <c r="AJ7194" s="569">
        <f>INDEX(NoSettings!$C$2:$AG$15671,MATCH(EPS!$A7194,NoSettings!$A$2:$A$15671,0),MATCH(EPS!AJ$2,NoSettings!$C$1:$AG$1,0))</f>
        <v>0</v>
      </c>
      <c r="AK7194" s="569">
        <f>INDEX(NoSettings!$C$2:$AG$15671,MATCH(EPS!$A7194,NoSettings!$A$2:$A$15671,0),MATCH(EPS!AK$2,NoSettings!$C$1:$AG$1,0))</f>
        <v>0</v>
      </c>
    </row>
    <row r="7195" spans="1:37" hidden="1" x14ac:dyDescent="0.3">
      <c r="A7195" s="247" t="s">
        <v>8702</v>
      </c>
      <c r="B7195" t="s">
        <v>9250</v>
      </c>
      <c r="C7195" t="s">
        <v>454</v>
      </c>
      <c r="D7195" t="s">
        <v>9192</v>
      </c>
      <c r="G7195" s="569">
        <f>INDEX(NoSettings!$C$2:$AG$15671,MATCH(EPS!$A7195,NoSettings!$A$2:$A$15671,0),MATCH(EPS!G$2,NoSettings!$C$1:$AG$1,0))</f>
        <v>0</v>
      </c>
      <c r="H7195" s="569">
        <f>INDEX(NoSettings!$C$2:$AG$15671,MATCH(EPS!$A7195,NoSettings!$A$2:$A$15671,0),MATCH(EPS!H$2,NoSettings!$C$1:$AG$1,0))</f>
        <v>0</v>
      </c>
      <c r="I7195" s="569">
        <f>INDEX(NoSettings!$C$2:$AG$15671,MATCH(EPS!$A7195,NoSettings!$A$2:$A$15671,0),MATCH(EPS!I$2,NoSettings!$C$1:$AG$1,0))</f>
        <v>0</v>
      </c>
      <c r="J7195" s="569">
        <f>INDEX(NoSettings!$C$2:$AG$15671,MATCH(EPS!$A7195,NoSettings!$A$2:$A$15671,0),MATCH(EPS!J$2,NoSettings!$C$1:$AG$1,0))</f>
        <v>0</v>
      </c>
      <c r="K7195" s="569">
        <f>INDEX(NoSettings!$C$2:$AG$15671,MATCH(EPS!$A7195,NoSettings!$A$2:$A$15671,0),MATCH(EPS!K$2,NoSettings!$C$1:$AG$1,0))</f>
        <v>0</v>
      </c>
      <c r="L7195" s="569">
        <f>INDEX(NoSettings!$C$2:$AG$15671,MATCH(EPS!$A7195,NoSettings!$A$2:$A$15671,0),MATCH(EPS!L$2,NoSettings!$C$1:$AG$1,0))</f>
        <v>0</v>
      </c>
      <c r="M7195" s="569">
        <f>INDEX(NoSettings!$C$2:$AG$15671,MATCH(EPS!$A7195,NoSettings!$A$2:$A$15671,0),MATCH(EPS!M$2,NoSettings!$C$1:$AG$1,0))</f>
        <v>0</v>
      </c>
      <c r="N7195" s="569">
        <f>INDEX(NoSettings!$C$2:$AG$15671,MATCH(EPS!$A7195,NoSettings!$A$2:$A$15671,0),MATCH(EPS!N$2,NoSettings!$C$1:$AG$1,0))</f>
        <v>0</v>
      </c>
      <c r="O7195" s="569">
        <f>INDEX(NoSettings!$C$2:$AG$15671,MATCH(EPS!$A7195,NoSettings!$A$2:$A$15671,0),MATCH(EPS!O$2,NoSettings!$C$1:$AG$1,0))</f>
        <v>0</v>
      </c>
      <c r="P7195" s="569">
        <f>INDEX(NoSettings!$C$2:$AG$15671,MATCH(EPS!$A7195,NoSettings!$A$2:$A$15671,0),MATCH(EPS!P$2,NoSettings!$C$1:$AG$1,0))</f>
        <v>0</v>
      </c>
      <c r="Q7195" s="569">
        <f>INDEX(NoSettings!$C$2:$AG$15671,MATCH(EPS!$A7195,NoSettings!$A$2:$A$15671,0),MATCH(EPS!Q$2,NoSettings!$C$1:$AG$1,0))</f>
        <v>0</v>
      </c>
      <c r="R7195" s="569">
        <f>INDEX(NoSettings!$C$2:$AG$15671,MATCH(EPS!$A7195,NoSettings!$A$2:$A$15671,0),MATCH(EPS!R$2,NoSettings!$C$1:$AG$1,0))</f>
        <v>0</v>
      </c>
      <c r="S7195" s="569">
        <f>INDEX(NoSettings!$C$2:$AG$15671,MATCH(EPS!$A7195,NoSettings!$A$2:$A$15671,0),MATCH(EPS!S$2,NoSettings!$C$1:$AG$1,0))</f>
        <v>0</v>
      </c>
      <c r="T7195" s="569">
        <f>INDEX(NoSettings!$C$2:$AG$15671,MATCH(EPS!$A7195,NoSettings!$A$2:$A$15671,0),MATCH(EPS!T$2,NoSettings!$C$1:$AG$1,0))</f>
        <v>0</v>
      </c>
      <c r="U7195" s="569">
        <f>INDEX(NoSettings!$C$2:$AG$15671,MATCH(EPS!$A7195,NoSettings!$A$2:$A$15671,0),MATCH(EPS!U$2,NoSettings!$C$1:$AG$1,0))</f>
        <v>0</v>
      </c>
      <c r="V7195" s="569">
        <f>INDEX(NoSettings!$C$2:$AG$15671,MATCH(EPS!$A7195,NoSettings!$A$2:$A$15671,0),MATCH(EPS!V$2,NoSettings!$C$1:$AG$1,0))</f>
        <v>0</v>
      </c>
      <c r="W7195" s="569">
        <f>INDEX(NoSettings!$C$2:$AG$15671,MATCH(EPS!$A7195,NoSettings!$A$2:$A$15671,0),MATCH(EPS!W$2,NoSettings!$C$1:$AG$1,0))</f>
        <v>0</v>
      </c>
      <c r="X7195" s="569">
        <f>INDEX(NoSettings!$C$2:$AG$15671,MATCH(EPS!$A7195,NoSettings!$A$2:$A$15671,0),MATCH(EPS!X$2,NoSettings!$C$1:$AG$1,0))</f>
        <v>0</v>
      </c>
      <c r="Y7195" s="569">
        <f>INDEX(NoSettings!$C$2:$AG$15671,MATCH(EPS!$A7195,NoSettings!$A$2:$A$15671,0),MATCH(EPS!Y$2,NoSettings!$C$1:$AG$1,0))</f>
        <v>0</v>
      </c>
      <c r="Z7195" s="569">
        <f>INDEX(NoSettings!$C$2:$AG$15671,MATCH(EPS!$A7195,NoSettings!$A$2:$A$15671,0),MATCH(EPS!Z$2,NoSettings!$C$1:$AG$1,0))</f>
        <v>0</v>
      </c>
      <c r="AA7195" s="569">
        <f>INDEX(NoSettings!$C$2:$AG$15671,MATCH(EPS!$A7195,NoSettings!$A$2:$A$15671,0),MATCH(EPS!AA$2,NoSettings!$C$1:$AG$1,0))</f>
        <v>0</v>
      </c>
      <c r="AB7195" s="569">
        <f>INDEX(NoSettings!$C$2:$AG$15671,MATCH(EPS!$A7195,NoSettings!$A$2:$A$15671,0),MATCH(EPS!AB$2,NoSettings!$C$1:$AG$1,0))</f>
        <v>0</v>
      </c>
      <c r="AC7195" s="569">
        <f>INDEX(NoSettings!$C$2:$AG$15671,MATCH(EPS!$A7195,NoSettings!$A$2:$A$15671,0),MATCH(EPS!AC$2,NoSettings!$C$1:$AG$1,0))</f>
        <v>0</v>
      </c>
      <c r="AD7195" s="569">
        <f>INDEX(NoSettings!$C$2:$AG$15671,MATCH(EPS!$A7195,NoSettings!$A$2:$A$15671,0),MATCH(EPS!AD$2,NoSettings!$C$1:$AG$1,0))</f>
        <v>0</v>
      </c>
      <c r="AE7195" s="569">
        <f>INDEX(NoSettings!$C$2:$AG$15671,MATCH(EPS!$A7195,NoSettings!$A$2:$A$15671,0),MATCH(EPS!AE$2,NoSettings!$C$1:$AG$1,0))</f>
        <v>0</v>
      </c>
      <c r="AF7195" s="569">
        <f>INDEX(NoSettings!$C$2:$AG$15671,MATCH(EPS!$A7195,NoSettings!$A$2:$A$15671,0),MATCH(EPS!AF$2,NoSettings!$C$1:$AG$1,0))</f>
        <v>0</v>
      </c>
      <c r="AG7195" s="569">
        <f>INDEX(NoSettings!$C$2:$AG$15671,MATCH(EPS!$A7195,NoSettings!$A$2:$A$15671,0),MATCH(EPS!AG$2,NoSettings!$C$1:$AG$1,0))</f>
        <v>0</v>
      </c>
      <c r="AH7195" s="569">
        <f>INDEX(NoSettings!$C$2:$AG$15671,MATCH(EPS!$A7195,NoSettings!$A$2:$A$15671,0),MATCH(EPS!AH$2,NoSettings!$C$1:$AG$1,0))</f>
        <v>0</v>
      </c>
      <c r="AI7195" s="569">
        <f>INDEX(NoSettings!$C$2:$AG$15671,MATCH(EPS!$A7195,NoSettings!$A$2:$A$15671,0),MATCH(EPS!AI$2,NoSettings!$C$1:$AG$1,0))</f>
        <v>0</v>
      </c>
      <c r="AJ7195" s="569">
        <f>INDEX(NoSettings!$C$2:$AG$15671,MATCH(EPS!$A7195,NoSettings!$A$2:$A$15671,0),MATCH(EPS!AJ$2,NoSettings!$C$1:$AG$1,0))</f>
        <v>0</v>
      </c>
      <c r="AK7195" s="569">
        <f>INDEX(NoSettings!$C$2:$AG$15671,MATCH(EPS!$A7195,NoSettings!$A$2:$A$15671,0),MATCH(EPS!AK$2,NoSettings!$C$1:$AG$1,0))</f>
        <v>0</v>
      </c>
    </row>
    <row r="7196" spans="1:37" hidden="1" x14ac:dyDescent="0.3">
      <c r="A7196" s="247" t="s">
        <v>8703</v>
      </c>
      <c r="B7196" t="s">
        <v>9250</v>
      </c>
      <c r="C7196" t="s">
        <v>454</v>
      </c>
      <c r="D7196" t="s">
        <v>9193</v>
      </c>
      <c r="G7196" s="569">
        <f>INDEX(NoSettings!$C$2:$AG$15671,MATCH(EPS!$A7196,NoSettings!$A$2:$A$15671,0),MATCH(EPS!G$2,NoSettings!$C$1:$AG$1,0))</f>
        <v>0</v>
      </c>
      <c r="H7196" s="569">
        <f>INDEX(NoSettings!$C$2:$AG$15671,MATCH(EPS!$A7196,NoSettings!$A$2:$A$15671,0),MATCH(EPS!H$2,NoSettings!$C$1:$AG$1,0))</f>
        <v>0</v>
      </c>
      <c r="I7196" s="569">
        <f>INDEX(NoSettings!$C$2:$AG$15671,MATCH(EPS!$A7196,NoSettings!$A$2:$A$15671,0),MATCH(EPS!I$2,NoSettings!$C$1:$AG$1,0))</f>
        <v>0</v>
      </c>
      <c r="J7196" s="569">
        <f>INDEX(NoSettings!$C$2:$AG$15671,MATCH(EPS!$A7196,NoSettings!$A$2:$A$15671,0),MATCH(EPS!J$2,NoSettings!$C$1:$AG$1,0))</f>
        <v>0</v>
      </c>
      <c r="K7196" s="569">
        <f>INDEX(NoSettings!$C$2:$AG$15671,MATCH(EPS!$A7196,NoSettings!$A$2:$A$15671,0),MATCH(EPS!K$2,NoSettings!$C$1:$AG$1,0))</f>
        <v>0</v>
      </c>
      <c r="L7196" s="569">
        <f>INDEX(NoSettings!$C$2:$AG$15671,MATCH(EPS!$A7196,NoSettings!$A$2:$A$15671,0),MATCH(EPS!L$2,NoSettings!$C$1:$AG$1,0))</f>
        <v>0</v>
      </c>
      <c r="M7196" s="569">
        <f>INDEX(NoSettings!$C$2:$AG$15671,MATCH(EPS!$A7196,NoSettings!$A$2:$A$15671,0),MATCH(EPS!M$2,NoSettings!$C$1:$AG$1,0))</f>
        <v>0</v>
      </c>
      <c r="N7196" s="569">
        <f>INDEX(NoSettings!$C$2:$AG$15671,MATCH(EPS!$A7196,NoSettings!$A$2:$A$15671,0),MATCH(EPS!N$2,NoSettings!$C$1:$AG$1,0))</f>
        <v>0</v>
      </c>
      <c r="O7196" s="569">
        <f>INDEX(NoSettings!$C$2:$AG$15671,MATCH(EPS!$A7196,NoSettings!$A$2:$A$15671,0),MATCH(EPS!O$2,NoSettings!$C$1:$AG$1,0))</f>
        <v>0</v>
      </c>
      <c r="P7196" s="569">
        <f>INDEX(NoSettings!$C$2:$AG$15671,MATCH(EPS!$A7196,NoSettings!$A$2:$A$15671,0),MATCH(EPS!P$2,NoSettings!$C$1:$AG$1,0))</f>
        <v>0</v>
      </c>
      <c r="Q7196" s="569">
        <f>INDEX(NoSettings!$C$2:$AG$15671,MATCH(EPS!$A7196,NoSettings!$A$2:$A$15671,0),MATCH(EPS!Q$2,NoSettings!$C$1:$AG$1,0))</f>
        <v>0</v>
      </c>
      <c r="R7196" s="569">
        <f>INDEX(NoSettings!$C$2:$AG$15671,MATCH(EPS!$A7196,NoSettings!$A$2:$A$15671,0),MATCH(EPS!R$2,NoSettings!$C$1:$AG$1,0))</f>
        <v>0</v>
      </c>
      <c r="S7196" s="569">
        <f>INDEX(NoSettings!$C$2:$AG$15671,MATCH(EPS!$A7196,NoSettings!$A$2:$A$15671,0),MATCH(EPS!S$2,NoSettings!$C$1:$AG$1,0))</f>
        <v>0</v>
      </c>
      <c r="T7196" s="569">
        <f>INDEX(NoSettings!$C$2:$AG$15671,MATCH(EPS!$A7196,NoSettings!$A$2:$A$15671,0),MATCH(EPS!T$2,NoSettings!$C$1:$AG$1,0))</f>
        <v>0</v>
      </c>
      <c r="U7196" s="569">
        <f>INDEX(NoSettings!$C$2:$AG$15671,MATCH(EPS!$A7196,NoSettings!$A$2:$A$15671,0),MATCH(EPS!U$2,NoSettings!$C$1:$AG$1,0))</f>
        <v>0</v>
      </c>
      <c r="V7196" s="569">
        <f>INDEX(NoSettings!$C$2:$AG$15671,MATCH(EPS!$A7196,NoSettings!$A$2:$A$15671,0),MATCH(EPS!V$2,NoSettings!$C$1:$AG$1,0))</f>
        <v>0</v>
      </c>
      <c r="W7196" s="569">
        <f>INDEX(NoSettings!$C$2:$AG$15671,MATCH(EPS!$A7196,NoSettings!$A$2:$A$15671,0),MATCH(EPS!W$2,NoSettings!$C$1:$AG$1,0))</f>
        <v>0</v>
      </c>
      <c r="X7196" s="569">
        <f>INDEX(NoSettings!$C$2:$AG$15671,MATCH(EPS!$A7196,NoSettings!$A$2:$A$15671,0),MATCH(EPS!X$2,NoSettings!$C$1:$AG$1,0))</f>
        <v>0</v>
      </c>
      <c r="Y7196" s="569">
        <f>INDEX(NoSettings!$C$2:$AG$15671,MATCH(EPS!$A7196,NoSettings!$A$2:$A$15671,0),MATCH(EPS!Y$2,NoSettings!$C$1:$AG$1,0))</f>
        <v>0</v>
      </c>
      <c r="Z7196" s="569">
        <f>INDEX(NoSettings!$C$2:$AG$15671,MATCH(EPS!$A7196,NoSettings!$A$2:$A$15671,0),MATCH(EPS!Z$2,NoSettings!$C$1:$AG$1,0))</f>
        <v>0</v>
      </c>
      <c r="AA7196" s="569">
        <f>INDEX(NoSettings!$C$2:$AG$15671,MATCH(EPS!$A7196,NoSettings!$A$2:$A$15671,0),MATCH(EPS!AA$2,NoSettings!$C$1:$AG$1,0))</f>
        <v>0</v>
      </c>
      <c r="AB7196" s="569">
        <f>INDEX(NoSettings!$C$2:$AG$15671,MATCH(EPS!$A7196,NoSettings!$A$2:$A$15671,0),MATCH(EPS!AB$2,NoSettings!$C$1:$AG$1,0))</f>
        <v>0</v>
      </c>
      <c r="AC7196" s="569">
        <f>INDEX(NoSettings!$C$2:$AG$15671,MATCH(EPS!$A7196,NoSettings!$A$2:$A$15671,0),MATCH(EPS!AC$2,NoSettings!$C$1:$AG$1,0))</f>
        <v>0</v>
      </c>
      <c r="AD7196" s="569">
        <f>INDEX(NoSettings!$C$2:$AG$15671,MATCH(EPS!$A7196,NoSettings!$A$2:$A$15671,0),MATCH(EPS!AD$2,NoSettings!$C$1:$AG$1,0))</f>
        <v>0</v>
      </c>
      <c r="AE7196" s="569">
        <f>INDEX(NoSettings!$C$2:$AG$15671,MATCH(EPS!$A7196,NoSettings!$A$2:$A$15671,0),MATCH(EPS!AE$2,NoSettings!$C$1:$AG$1,0))</f>
        <v>0</v>
      </c>
      <c r="AF7196" s="569">
        <f>INDEX(NoSettings!$C$2:$AG$15671,MATCH(EPS!$A7196,NoSettings!$A$2:$A$15671,0),MATCH(EPS!AF$2,NoSettings!$C$1:$AG$1,0))</f>
        <v>0</v>
      </c>
      <c r="AG7196" s="569">
        <f>INDEX(NoSettings!$C$2:$AG$15671,MATCH(EPS!$A7196,NoSettings!$A$2:$A$15671,0),MATCH(EPS!AG$2,NoSettings!$C$1:$AG$1,0))</f>
        <v>0</v>
      </c>
      <c r="AH7196" s="569">
        <f>INDEX(NoSettings!$C$2:$AG$15671,MATCH(EPS!$A7196,NoSettings!$A$2:$A$15671,0),MATCH(EPS!AH$2,NoSettings!$C$1:$AG$1,0))</f>
        <v>0</v>
      </c>
      <c r="AI7196" s="569">
        <f>INDEX(NoSettings!$C$2:$AG$15671,MATCH(EPS!$A7196,NoSettings!$A$2:$A$15671,0),MATCH(EPS!AI$2,NoSettings!$C$1:$AG$1,0))</f>
        <v>0</v>
      </c>
      <c r="AJ7196" s="569">
        <f>INDEX(NoSettings!$C$2:$AG$15671,MATCH(EPS!$A7196,NoSettings!$A$2:$A$15671,0),MATCH(EPS!AJ$2,NoSettings!$C$1:$AG$1,0))</f>
        <v>0</v>
      </c>
      <c r="AK7196" s="569">
        <f>INDEX(NoSettings!$C$2:$AG$15671,MATCH(EPS!$A7196,NoSettings!$A$2:$A$15671,0),MATCH(EPS!AK$2,NoSettings!$C$1:$AG$1,0))</f>
        <v>0</v>
      </c>
    </row>
    <row r="7197" spans="1:37" hidden="1" x14ac:dyDescent="0.3">
      <c r="A7197" s="247" t="s">
        <v>8704</v>
      </c>
      <c r="B7197" t="s">
        <v>9250</v>
      </c>
      <c r="C7197" t="s">
        <v>456</v>
      </c>
      <c r="D7197" s="245" t="s">
        <v>9178</v>
      </c>
      <c r="G7197" s="569">
        <f>INDEX(NoSettings!$C$2:$AG$15671,MATCH(EPS!$A7197,NoSettings!$A$2:$A$15671,0),MATCH(EPS!G$2,NoSettings!$C$1:$AG$1,0))</f>
        <v>166165000</v>
      </c>
      <c r="H7197" s="569">
        <f>INDEX(NoSettings!$C$2:$AG$15671,MATCH(EPS!$A7197,NoSettings!$A$2:$A$15671,0),MATCH(EPS!H$2,NoSettings!$C$1:$AG$1,0))</f>
        <v>132865000</v>
      </c>
      <c r="I7197" s="569">
        <f>INDEX(NoSettings!$C$2:$AG$15671,MATCH(EPS!$A7197,NoSettings!$A$2:$A$15671,0),MATCH(EPS!I$2,NoSettings!$C$1:$AG$1,0))</f>
        <v>99732500</v>
      </c>
      <c r="J7197" s="569">
        <f>INDEX(NoSettings!$C$2:$AG$15671,MATCH(EPS!$A7197,NoSettings!$A$2:$A$15671,0),MATCH(EPS!J$2,NoSettings!$C$1:$AG$1,0))</f>
        <v>66432300</v>
      </c>
      <c r="K7197" s="569">
        <f>INDEX(NoSettings!$C$2:$AG$15671,MATCH(EPS!$A7197,NoSettings!$A$2:$A$15671,0),MATCH(EPS!K$2,NoSettings!$C$1:$AG$1,0))</f>
        <v>33300200</v>
      </c>
      <c r="L7197" s="569">
        <f>INDEX(NoSettings!$C$2:$AG$15671,MATCH(EPS!$A7197,NoSettings!$A$2:$A$15671,0),MATCH(EPS!L$2,NoSettings!$C$1:$AG$1,0))</f>
        <v>0</v>
      </c>
      <c r="M7197" s="569">
        <f>INDEX(NoSettings!$C$2:$AG$15671,MATCH(EPS!$A7197,NoSettings!$A$2:$A$15671,0),MATCH(EPS!M$2,NoSettings!$C$1:$AG$1,0))</f>
        <v>0</v>
      </c>
      <c r="N7197" s="569">
        <f>INDEX(NoSettings!$C$2:$AG$15671,MATCH(EPS!$A7197,NoSettings!$A$2:$A$15671,0),MATCH(EPS!N$2,NoSettings!$C$1:$AG$1,0))</f>
        <v>0</v>
      </c>
      <c r="O7197" s="569">
        <f>INDEX(NoSettings!$C$2:$AG$15671,MATCH(EPS!$A7197,NoSettings!$A$2:$A$15671,0),MATCH(EPS!O$2,NoSettings!$C$1:$AG$1,0))</f>
        <v>0</v>
      </c>
      <c r="P7197" s="569">
        <f>INDEX(NoSettings!$C$2:$AG$15671,MATCH(EPS!$A7197,NoSettings!$A$2:$A$15671,0),MATCH(EPS!P$2,NoSettings!$C$1:$AG$1,0))</f>
        <v>0</v>
      </c>
      <c r="Q7197" s="569">
        <f>INDEX(NoSettings!$C$2:$AG$15671,MATCH(EPS!$A7197,NoSettings!$A$2:$A$15671,0),MATCH(EPS!Q$2,NoSettings!$C$1:$AG$1,0))</f>
        <v>0</v>
      </c>
      <c r="R7197" s="569">
        <f>INDEX(NoSettings!$C$2:$AG$15671,MATCH(EPS!$A7197,NoSettings!$A$2:$A$15671,0),MATCH(EPS!R$2,NoSettings!$C$1:$AG$1,0))</f>
        <v>0</v>
      </c>
      <c r="S7197" s="569">
        <f>INDEX(NoSettings!$C$2:$AG$15671,MATCH(EPS!$A7197,NoSettings!$A$2:$A$15671,0),MATCH(EPS!S$2,NoSettings!$C$1:$AG$1,0))</f>
        <v>0</v>
      </c>
      <c r="T7197" s="569">
        <f>INDEX(NoSettings!$C$2:$AG$15671,MATCH(EPS!$A7197,NoSettings!$A$2:$A$15671,0),MATCH(EPS!T$2,NoSettings!$C$1:$AG$1,0))</f>
        <v>0</v>
      </c>
      <c r="U7197" s="569">
        <f>INDEX(NoSettings!$C$2:$AG$15671,MATCH(EPS!$A7197,NoSettings!$A$2:$A$15671,0),MATCH(EPS!U$2,NoSettings!$C$1:$AG$1,0))</f>
        <v>0</v>
      </c>
      <c r="V7197" s="569">
        <f>INDEX(NoSettings!$C$2:$AG$15671,MATCH(EPS!$A7197,NoSettings!$A$2:$A$15671,0),MATCH(EPS!V$2,NoSettings!$C$1:$AG$1,0))</f>
        <v>0</v>
      </c>
      <c r="W7197" s="569">
        <f>INDEX(NoSettings!$C$2:$AG$15671,MATCH(EPS!$A7197,NoSettings!$A$2:$A$15671,0),MATCH(EPS!W$2,NoSettings!$C$1:$AG$1,0))</f>
        <v>0</v>
      </c>
      <c r="X7197" s="569">
        <f>INDEX(NoSettings!$C$2:$AG$15671,MATCH(EPS!$A7197,NoSettings!$A$2:$A$15671,0),MATCH(EPS!X$2,NoSettings!$C$1:$AG$1,0))</f>
        <v>0</v>
      </c>
      <c r="Y7197" s="569">
        <f>INDEX(NoSettings!$C$2:$AG$15671,MATCH(EPS!$A7197,NoSettings!$A$2:$A$15671,0),MATCH(EPS!Y$2,NoSettings!$C$1:$AG$1,0))</f>
        <v>0</v>
      </c>
      <c r="Z7197" s="569">
        <f>INDEX(NoSettings!$C$2:$AG$15671,MATCH(EPS!$A7197,NoSettings!$A$2:$A$15671,0),MATCH(EPS!Z$2,NoSettings!$C$1:$AG$1,0))</f>
        <v>0</v>
      </c>
      <c r="AA7197" s="569">
        <f>INDEX(NoSettings!$C$2:$AG$15671,MATCH(EPS!$A7197,NoSettings!$A$2:$A$15671,0),MATCH(EPS!AA$2,NoSettings!$C$1:$AG$1,0))</f>
        <v>0</v>
      </c>
      <c r="AB7197" s="569">
        <f>INDEX(NoSettings!$C$2:$AG$15671,MATCH(EPS!$A7197,NoSettings!$A$2:$A$15671,0),MATCH(EPS!AB$2,NoSettings!$C$1:$AG$1,0))</f>
        <v>0</v>
      </c>
      <c r="AC7197" s="569">
        <f>INDEX(NoSettings!$C$2:$AG$15671,MATCH(EPS!$A7197,NoSettings!$A$2:$A$15671,0),MATCH(EPS!AC$2,NoSettings!$C$1:$AG$1,0))</f>
        <v>0</v>
      </c>
      <c r="AD7197" s="569">
        <f>INDEX(NoSettings!$C$2:$AG$15671,MATCH(EPS!$A7197,NoSettings!$A$2:$A$15671,0),MATCH(EPS!AD$2,NoSettings!$C$1:$AG$1,0))</f>
        <v>0</v>
      </c>
      <c r="AE7197" s="569">
        <f>INDEX(NoSettings!$C$2:$AG$15671,MATCH(EPS!$A7197,NoSettings!$A$2:$A$15671,0),MATCH(EPS!AE$2,NoSettings!$C$1:$AG$1,0))</f>
        <v>0</v>
      </c>
      <c r="AF7197" s="569">
        <f>INDEX(NoSettings!$C$2:$AG$15671,MATCH(EPS!$A7197,NoSettings!$A$2:$A$15671,0),MATCH(EPS!AF$2,NoSettings!$C$1:$AG$1,0))</f>
        <v>0</v>
      </c>
      <c r="AG7197" s="569">
        <f>INDEX(NoSettings!$C$2:$AG$15671,MATCH(EPS!$A7197,NoSettings!$A$2:$A$15671,0),MATCH(EPS!AG$2,NoSettings!$C$1:$AG$1,0))</f>
        <v>0</v>
      </c>
      <c r="AH7197" s="569">
        <f>INDEX(NoSettings!$C$2:$AG$15671,MATCH(EPS!$A7197,NoSettings!$A$2:$A$15671,0),MATCH(EPS!AH$2,NoSettings!$C$1:$AG$1,0))</f>
        <v>0</v>
      </c>
      <c r="AI7197" s="569">
        <f>INDEX(NoSettings!$C$2:$AG$15671,MATCH(EPS!$A7197,NoSettings!$A$2:$A$15671,0),MATCH(EPS!AI$2,NoSettings!$C$1:$AG$1,0))</f>
        <v>0</v>
      </c>
      <c r="AJ7197" s="569">
        <f>INDEX(NoSettings!$C$2:$AG$15671,MATCH(EPS!$A7197,NoSettings!$A$2:$A$15671,0),MATCH(EPS!AJ$2,NoSettings!$C$1:$AG$1,0))</f>
        <v>0</v>
      </c>
      <c r="AK7197" s="569">
        <f>INDEX(NoSettings!$C$2:$AG$15671,MATCH(EPS!$A7197,NoSettings!$A$2:$A$15671,0),MATCH(EPS!AK$2,NoSettings!$C$1:$AG$1,0))</f>
        <v>0</v>
      </c>
    </row>
    <row r="7198" spans="1:37" hidden="1" x14ac:dyDescent="0.3">
      <c r="A7198" s="247" t="s">
        <v>8705</v>
      </c>
      <c r="B7198" t="s">
        <v>9250</v>
      </c>
      <c r="C7198" t="s">
        <v>456</v>
      </c>
      <c r="D7198" s="245" t="s">
        <v>9179</v>
      </c>
      <c r="G7198" s="569">
        <f>INDEX(NoSettings!$C$2:$AG$15671,MATCH(EPS!$A7198,NoSettings!$A$2:$A$15671,0),MATCH(EPS!G$2,NoSettings!$C$1:$AG$1,0))</f>
        <v>15084100</v>
      </c>
      <c r="H7198" s="569">
        <f>INDEX(NoSettings!$C$2:$AG$15671,MATCH(EPS!$A7198,NoSettings!$A$2:$A$15671,0),MATCH(EPS!H$2,NoSettings!$C$1:$AG$1,0))</f>
        <v>14581300</v>
      </c>
      <c r="I7198" s="569">
        <f>INDEX(NoSettings!$C$2:$AG$15671,MATCH(EPS!$A7198,NoSettings!$A$2:$A$15671,0),MATCH(EPS!I$2,NoSettings!$C$1:$AG$1,0))</f>
        <v>13952800</v>
      </c>
      <c r="J7198" s="569">
        <f>INDEX(NoSettings!$C$2:$AG$15671,MATCH(EPS!$A7198,NoSettings!$A$2:$A$15671,0),MATCH(EPS!J$2,NoSettings!$C$1:$AG$1,0))</f>
        <v>13324300</v>
      </c>
      <c r="K7198" s="569">
        <f>INDEX(NoSettings!$C$2:$AG$15671,MATCH(EPS!$A7198,NoSettings!$A$2:$A$15671,0),MATCH(EPS!K$2,NoSettings!$C$1:$AG$1,0))</f>
        <v>12695800</v>
      </c>
      <c r="L7198" s="569">
        <f>INDEX(NoSettings!$C$2:$AG$15671,MATCH(EPS!$A7198,NoSettings!$A$2:$A$15671,0),MATCH(EPS!L$2,NoSettings!$C$1:$AG$1,0))</f>
        <v>12105000</v>
      </c>
      <c r="M7198" s="569">
        <f>INDEX(NoSettings!$C$2:$AG$15671,MATCH(EPS!$A7198,NoSettings!$A$2:$A$15671,0),MATCH(EPS!M$2,NoSettings!$C$1:$AG$1,0))</f>
        <v>11501700</v>
      </c>
      <c r="N7198" s="569">
        <f>INDEX(NoSettings!$C$2:$AG$15671,MATCH(EPS!$A7198,NoSettings!$A$2:$A$15671,0),MATCH(EPS!N$2,NoSettings!$C$1:$AG$1,0))</f>
        <v>10898300</v>
      </c>
      <c r="O7198" s="569">
        <f>INDEX(NoSettings!$C$2:$AG$15671,MATCH(EPS!$A7198,NoSettings!$A$2:$A$15671,0),MATCH(EPS!O$2,NoSettings!$C$1:$AG$1,0))</f>
        <v>10294900</v>
      </c>
      <c r="P7198" s="569">
        <f>INDEX(NoSettings!$C$2:$AG$15671,MATCH(EPS!$A7198,NoSettings!$A$2:$A$15671,0),MATCH(EPS!P$2,NoSettings!$C$1:$AG$1,0))</f>
        <v>9691560</v>
      </c>
      <c r="Q7198" s="569">
        <f>INDEX(NoSettings!$C$2:$AG$15671,MATCH(EPS!$A7198,NoSettings!$A$2:$A$15671,0),MATCH(EPS!Q$2,NoSettings!$C$1:$AG$1,0))</f>
        <v>9088200</v>
      </c>
      <c r="R7198" s="569">
        <f>INDEX(NoSettings!$C$2:$AG$15671,MATCH(EPS!$A7198,NoSettings!$A$2:$A$15671,0),MATCH(EPS!R$2,NoSettings!$C$1:$AG$1,0))</f>
        <v>8472260</v>
      </c>
      <c r="S7198" s="569">
        <f>INDEX(NoSettings!$C$2:$AG$15671,MATCH(EPS!$A7198,NoSettings!$A$2:$A$15671,0),MATCH(EPS!S$2,NoSettings!$C$1:$AG$1,0))</f>
        <v>7868900</v>
      </c>
      <c r="T7198" s="569">
        <f>INDEX(NoSettings!$C$2:$AG$15671,MATCH(EPS!$A7198,NoSettings!$A$2:$A$15671,0),MATCH(EPS!T$2,NoSettings!$C$1:$AG$1,0))</f>
        <v>7265530</v>
      </c>
      <c r="U7198" s="569">
        <f>INDEX(NoSettings!$C$2:$AG$15671,MATCH(EPS!$A7198,NoSettings!$A$2:$A$15671,0),MATCH(EPS!U$2,NoSettings!$C$1:$AG$1,0))</f>
        <v>6662160</v>
      </c>
      <c r="V7198" s="569">
        <f>INDEX(NoSettings!$C$2:$AG$15671,MATCH(EPS!$A7198,NoSettings!$A$2:$A$15671,0),MATCH(EPS!V$2,NoSettings!$C$1:$AG$1,0))</f>
        <v>6058800</v>
      </c>
      <c r="W7198" s="569">
        <f>INDEX(NoSettings!$C$2:$AG$15671,MATCH(EPS!$A7198,NoSettings!$A$2:$A$15671,0),MATCH(EPS!W$2,NoSettings!$C$1:$AG$1,0))</f>
        <v>5455430</v>
      </c>
      <c r="X7198" s="569">
        <f>INDEX(NoSettings!$C$2:$AG$15671,MATCH(EPS!$A7198,NoSettings!$A$2:$A$15671,0),MATCH(EPS!X$2,NoSettings!$C$1:$AG$1,0))</f>
        <v>4839500</v>
      </c>
      <c r="Y7198" s="569">
        <f>INDEX(NoSettings!$C$2:$AG$15671,MATCH(EPS!$A7198,NoSettings!$A$2:$A$15671,0),MATCH(EPS!Y$2,NoSettings!$C$1:$AG$1,0))</f>
        <v>4236130</v>
      </c>
      <c r="Z7198" s="569">
        <f>INDEX(NoSettings!$C$2:$AG$15671,MATCH(EPS!$A7198,NoSettings!$A$2:$A$15671,0),MATCH(EPS!Z$2,NoSettings!$C$1:$AG$1,0))</f>
        <v>3632770</v>
      </c>
      <c r="AA7198" s="569">
        <f>INDEX(NoSettings!$C$2:$AG$15671,MATCH(EPS!$A7198,NoSettings!$A$2:$A$15671,0),MATCH(EPS!AA$2,NoSettings!$C$1:$AG$1,0))</f>
        <v>3029400</v>
      </c>
      <c r="AB7198" s="569">
        <f>INDEX(NoSettings!$C$2:$AG$15671,MATCH(EPS!$A7198,NoSettings!$A$2:$A$15671,0),MATCH(EPS!AB$2,NoSettings!$C$1:$AG$1,0))</f>
        <v>2426030</v>
      </c>
      <c r="AC7198" s="569">
        <f>INDEX(NoSettings!$C$2:$AG$15671,MATCH(EPS!$A7198,NoSettings!$A$2:$A$15671,0),MATCH(EPS!AC$2,NoSettings!$C$1:$AG$1,0))</f>
        <v>1822670</v>
      </c>
      <c r="AD7198" s="569">
        <f>INDEX(NoSettings!$C$2:$AG$15671,MATCH(EPS!$A7198,NoSettings!$A$2:$A$15671,0),MATCH(EPS!AD$2,NoSettings!$C$1:$AG$1,0))</f>
        <v>1210500</v>
      </c>
      <c r="AE7198" s="569">
        <f>INDEX(NoSettings!$C$2:$AG$15671,MATCH(EPS!$A7198,NoSettings!$A$2:$A$15671,0),MATCH(EPS!AE$2,NoSettings!$C$1:$AG$1,0))</f>
        <v>605880</v>
      </c>
      <c r="AF7198" s="569">
        <f>INDEX(NoSettings!$C$2:$AG$15671,MATCH(EPS!$A7198,NoSettings!$A$2:$A$15671,0),MATCH(EPS!AF$2,NoSettings!$C$1:$AG$1,0))</f>
        <v>0</v>
      </c>
      <c r="AG7198" s="569">
        <f>INDEX(NoSettings!$C$2:$AG$15671,MATCH(EPS!$A7198,NoSettings!$A$2:$A$15671,0),MATCH(EPS!AG$2,NoSettings!$C$1:$AG$1,0))</f>
        <v>0</v>
      </c>
      <c r="AH7198" s="569">
        <f>INDEX(NoSettings!$C$2:$AG$15671,MATCH(EPS!$A7198,NoSettings!$A$2:$A$15671,0),MATCH(EPS!AH$2,NoSettings!$C$1:$AG$1,0))</f>
        <v>0</v>
      </c>
      <c r="AI7198" s="569">
        <f>INDEX(NoSettings!$C$2:$AG$15671,MATCH(EPS!$A7198,NoSettings!$A$2:$A$15671,0),MATCH(EPS!AI$2,NoSettings!$C$1:$AG$1,0))</f>
        <v>0</v>
      </c>
      <c r="AJ7198" s="569">
        <f>INDEX(NoSettings!$C$2:$AG$15671,MATCH(EPS!$A7198,NoSettings!$A$2:$A$15671,0),MATCH(EPS!AJ$2,NoSettings!$C$1:$AG$1,0))</f>
        <v>0</v>
      </c>
      <c r="AK7198" s="569">
        <f>INDEX(NoSettings!$C$2:$AG$15671,MATCH(EPS!$A7198,NoSettings!$A$2:$A$15671,0),MATCH(EPS!AK$2,NoSettings!$C$1:$AG$1,0))</f>
        <v>0</v>
      </c>
    </row>
    <row r="7199" spans="1:37" hidden="1" x14ac:dyDescent="0.3">
      <c r="A7199" s="247" t="s">
        <v>8706</v>
      </c>
      <c r="B7199" t="s">
        <v>9250</v>
      </c>
      <c r="C7199" t="s">
        <v>456</v>
      </c>
      <c r="D7199" t="s">
        <v>9180</v>
      </c>
      <c r="G7199" s="569">
        <f>INDEX(NoSettings!$C$2:$AG$15671,MATCH(EPS!$A7199,NoSettings!$A$2:$A$15671,0),MATCH(EPS!G$2,NoSettings!$C$1:$AG$1,0))</f>
        <v>0</v>
      </c>
      <c r="H7199" s="569">
        <f>INDEX(NoSettings!$C$2:$AG$15671,MATCH(EPS!$A7199,NoSettings!$A$2:$A$15671,0),MATCH(EPS!H$2,NoSettings!$C$1:$AG$1,0))</f>
        <v>0</v>
      </c>
      <c r="I7199" s="569">
        <f>INDEX(NoSettings!$C$2:$AG$15671,MATCH(EPS!$A7199,NoSettings!$A$2:$A$15671,0),MATCH(EPS!I$2,NoSettings!$C$1:$AG$1,0))</f>
        <v>0</v>
      </c>
      <c r="J7199" s="569">
        <f>INDEX(NoSettings!$C$2:$AG$15671,MATCH(EPS!$A7199,NoSettings!$A$2:$A$15671,0),MATCH(EPS!J$2,NoSettings!$C$1:$AG$1,0))</f>
        <v>0</v>
      </c>
      <c r="K7199" s="569">
        <f>INDEX(NoSettings!$C$2:$AG$15671,MATCH(EPS!$A7199,NoSettings!$A$2:$A$15671,0),MATCH(EPS!K$2,NoSettings!$C$1:$AG$1,0))</f>
        <v>0</v>
      </c>
      <c r="L7199" s="569">
        <f>INDEX(NoSettings!$C$2:$AG$15671,MATCH(EPS!$A7199,NoSettings!$A$2:$A$15671,0),MATCH(EPS!L$2,NoSettings!$C$1:$AG$1,0))</f>
        <v>0</v>
      </c>
      <c r="M7199" s="569">
        <f>INDEX(NoSettings!$C$2:$AG$15671,MATCH(EPS!$A7199,NoSettings!$A$2:$A$15671,0),MATCH(EPS!M$2,NoSettings!$C$1:$AG$1,0))</f>
        <v>0</v>
      </c>
      <c r="N7199" s="569">
        <f>INDEX(NoSettings!$C$2:$AG$15671,MATCH(EPS!$A7199,NoSettings!$A$2:$A$15671,0),MATCH(EPS!N$2,NoSettings!$C$1:$AG$1,0))</f>
        <v>0</v>
      </c>
      <c r="O7199" s="569">
        <f>INDEX(NoSettings!$C$2:$AG$15671,MATCH(EPS!$A7199,NoSettings!$A$2:$A$15671,0),MATCH(EPS!O$2,NoSettings!$C$1:$AG$1,0))</f>
        <v>0</v>
      </c>
      <c r="P7199" s="569">
        <f>INDEX(NoSettings!$C$2:$AG$15671,MATCH(EPS!$A7199,NoSettings!$A$2:$A$15671,0),MATCH(EPS!P$2,NoSettings!$C$1:$AG$1,0))</f>
        <v>0</v>
      </c>
      <c r="Q7199" s="569">
        <f>INDEX(NoSettings!$C$2:$AG$15671,MATCH(EPS!$A7199,NoSettings!$A$2:$A$15671,0),MATCH(EPS!Q$2,NoSettings!$C$1:$AG$1,0))</f>
        <v>0</v>
      </c>
      <c r="R7199" s="569">
        <f>INDEX(NoSettings!$C$2:$AG$15671,MATCH(EPS!$A7199,NoSettings!$A$2:$A$15671,0),MATCH(EPS!R$2,NoSettings!$C$1:$AG$1,0))</f>
        <v>0</v>
      </c>
      <c r="S7199" s="569">
        <f>INDEX(NoSettings!$C$2:$AG$15671,MATCH(EPS!$A7199,NoSettings!$A$2:$A$15671,0),MATCH(EPS!S$2,NoSettings!$C$1:$AG$1,0))</f>
        <v>0</v>
      </c>
      <c r="T7199" s="569">
        <f>INDEX(NoSettings!$C$2:$AG$15671,MATCH(EPS!$A7199,NoSettings!$A$2:$A$15671,0),MATCH(EPS!T$2,NoSettings!$C$1:$AG$1,0))</f>
        <v>0</v>
      </c>
      <c r="U7199" s="569">
        <f>INDEX(NoSettings!$C$2:$AG$15671,MATCH(EPS!$A7199,NoSettings!$A$2:$A$15671,0),MATCH(EPS!U$2,NoSettings!$C$1:$AG$1,0))</f>
        <v>0</v>
      </c>
      <c r="V7199" s="569">
        <f>INDEX(NoSettings!$C$2:$AG$15671,MATCH(EPS!$A7199,NoSettings!$A$2:$A$15671,0),MATCH(EPS!V$2,NoSettings!$C$1:$AG$1,0))</f>
        <v>0</v>
      </c>
      <c r="W7199" s="569">
        <f>INDEX(NoSettings!$C$2:$AG$15671,MATCH(EPS!$A7199,NoSettings!$A$2:$A$15671,0),MATCH(EPS!W$2,NoSettings!$C$1:$AG$1,0))</f>
        <v>0</v>
      </c>
      <c r="X7199" s="569">
        <f>INDEX(NoSettings!$C$2:$AG$15671,MATCH(EPS!$A7199,NoSettings!$A$2:$A$15671,0),MATCH(EPS!X$2,NoSettings!$C$1:$AG$1,0))</f>
        <v>0</v>
      </c>
      <c r="Y7199" s="569">
        <f>INDEX(NoSettings!$C$2:$AG$15671,MATCH(EPS!$A7199,NoSettings!$A$2:$A$15671,0),MATCH(EPS!Y$2,NoSettings!$C$1:$AG$1,0))</f>
        <v>0</v>
      </c>
      <c r="Z7199" s="569">
        <f>INDEX(NoSettings!$C$2:$AG$15671,MATCH(EPS!$A7199,NoSettings!$A$2:$A$15671,0),MATCH(EPS!Z$2,NoSettings!$C$1:$AG$1,0))</f>
        <v>0</v>
      </c>
      <c r="AA7199" s="569">
        <f>INDEX(NoSettings!$C$2:$AG$15671,MATCH(EPS!$A7199,NoSettings!$A$2:$A$15671,0),MATCH(EPS!AA$2,NoSettings!$C$1:$AG$1,0))</f>
        <v>0</v>
      </c>
      <c r="AB7199" s="569">
        <f>INDEX(NoSettings!$C$2:$AG$15671,MATCH(EPS!$A7199,NoSettings!$A$2:$A$15671,0),MATCH(EPS!AB$2,NoSettings!$C$1:$AG$1,0))</f>
        <v>0</v>
      </c>
      <c r="AC7199" s="569">
        <f>INDEX(NoSettings!$C$2:$AG$15671,MATCH(EPS!$A7199,NoSettings!$A$2:$A$15671,0),MATCH(EPS!AC$2,NoSettings!$C$1:$AG$1,0))</f>
        <v>0</v>
      </c>
      <c r="AD7199" s="569">
        <f>INDEX(NoSettings!$C$2:$AG$15671,MATCH(EPS!$A7199,NoSettings!$A$2:$A$15671,0),MATCH(EPS!AD$2,NoSettings!$C$1:$AG$1,0))</f>
        <v>0</v>
      </c>
      <c r="AE7199" s="569">
        <f>INDEX(NoSettings!$C$2:$AG$15671,MATCH(EPS!$A7199,NoSettings!$A$2:$A$15671,0),MATCH(EPS!AE$2,NoSettings!$C$1:$AG$1,0))</f>
        <v>0</v>
      </c>
      <c r="AF7199" s="569">
        <f>INDEX(NoSettings!$C$2:$AG$15671,MATCH(EPS!$A7199,NoSettings!$A$2:$A$15671,0),MATCH(EPS!AF$2,NoSettings!$C$1:$AG$1,0))</f>
        <v>0</v>
      </c>
      <c r="AG7199" s="569">
        <f>INDEX(NoSettings!$C$2:$AG$15671,MATCH(EPS!$A7199,NoSettings!$A$2:$A$15671,0),MATCH(EPS!AG$2,NoSettings!$C$1:$AG$1,0))</f>
        <v>0</v>
      </c>
      <c r="AH7199" s="569">
        <f>INDEX(NoSettings!$C$2:$AG$15671,MATCH(EPS!$A7199,NoSettings!$A$2:$A$15671,0),MATCH(EPS!AH$2,NoSettings!$C$1:$AG$1,0))</f>
        <v>0</v>
      </c>
      <c r="AI7199" s="569">
        <f>INDEX(NoSettings!$C$2:$AG$15671,MATCH(EPS!$A7199,NoSettings!$A$2:$A$15671,0),MATCH(EPS!AI$2,NoSettings!$C$1:$AG$1,0))</f>
        <v>0</v>
      </c>
      <c r="AJ7199" s="569">
        <f>INDEX(NoSettings!$C$2:$AG$15671,MATCH(EPS!$A7199,NoSettings!$A$2:$A$15671,0),MATCH(EPS!AJ$2,NoSettings!$C$1:$AG$1,0))</f>
        <v>0</v>
      </c>
      <c r="AK7199" s="569">
        <f>INDEX(NoSettings!$C$2:$AG$15671,MATCH(EPS!$A7199,NoSettings!$A$2:$A$15671,0),MATCH(EPS!AK$2,NoSettings!$C$1:$AG$1,0))</f>
        <v>0</v>
      </c>
    </row>
    <row r="7200" spans="1:37" hidden="1" x14ac:dyDescent="0.3">
      <c r="A7200" s="247" t="s">
        <v>8707</v>
      </c>
      <c r="B7200" t="s">
        <v>9250</v>
      </c>
      <c r="C7200" t="s">
        <v>456</v>
      </c>
      <c r="D7200" t="s">
        <v>9181</v>
      </c>
      <c r="G7200" s="569">
        <f>INDEX(NoSettings!$C$2:$AG$15671,MATCH(EPS!$A7200,NoSettings!$A$2:$A$15671,0),MATCH(EPS!G$2,NoSettings!$C$1:$AG$1,0))</f>
        <v>0</v>
      </c>
      <c r="H7200" s="569">
        <f>INDEX(NoSettings!$C$2:$AG$15671,MATCH(EPS!$A7200,NoSettings!$A$2:$A$15671,0),MATCH(EPS!H$2,NoSettings!$C$1:$AG$1,0))</f>
        <v>0</v>
      </c>
      <c r="I7200" s="569">
        <f>INDEX(NoSettings!$C$2:$AG$15671,MATCH(EPS!$A7200,NoSettings!$A$2:$A$15671,0),MATCH(EPS!I$2,NoSettings!$C$1:$AG$1,0))</f>
        <v>0</v>
      </c>
      <c r="J7200" s="569">
        <f>INDEX(NoSettings!$C$2:$AG$15671,MATCH(EPS!$A7200,NoSettings!$A$2:$A$15671,0),MATCH(EPS!J$2,NoSettings!$C$1:$AG$1,0))</f>
        <v>0</v>
      </c>
      <c r="K7200" s="569">
        <f>INDEX(NoSettings!$C$2:$AG$15671,MATCH(EPS!$A7200,NoSettings!$A$2:$A$15671,0),MATCH(EPS!K$2,NoSettings!$C$1:$AG$1,0))</f>
        <v>0</v>
      </c>
      <c r="L7200" s="569">
        <f>INDEX(NoSettings!$C$2:$AG$15671,MATCH(EPS!$A7200,NoSettings!$A$2:$A$15671,0),MATCH(EPS!L$2,NoSettings!$C$1:$AG$1,0))</f>
        <v>0</v>
      </c>
      <c r="M7200" s="569">
        <f>INDEX(NoSettings!$C$2:$AG$15671,MATCH(EPS!$A7200,NoSettings!$A$2:$A$15671,0),MATCH(EPS!M$2,NoSettings!$C$1:$AG$1,0))</f>
        <v>0</v>
      </c>
      <c r="N7200" s="569">
        <f>INDEX(NoSettings!$C$2:$AG$15671,MATCH(EPS!$A7200,NoSettings!$A$2:$A$15671,0),MATCH(EPS!N$2,NoSettings!$C$1:$AG$1,0))</f>
        <v>0</v>
      </c>
      <c r="O7200" s="569">
        <f>INDEX(NoSettings!$C$2:$AG$15671,MATCH(EPS!$A7200,NoSettings!$A$2:$A$15671,0),MATCH(EPS!O$2,NoSettings!$C$1:$AG$1,0))</f>
        <v>0</v>
      </c>
      <c r="P7200" s="569">
        <f>INDEX(NoSettings!$C$2:$AG$15671,MATCH(EPS!$A7200,NoSettings!$A$2:$A$15671,0),MATCH(EPS!P$2,NoSettings!$C$1:$AG$1,0))</f>
        <v>0</v>
      </c>
      <c r="Q7200" s="569">
        <f>INDEX(NoSettings!$C$2:$AG$15671,MATCH(EPS!$A7200,NoSettings!$A$2:$A$15671,0),MATCH(EPS!Q$2,NoSettings!$C$1:$AG$1,0))</f>
        <v>0</v>
      </c>
      <c r="R7200" s="569">
        <f>INDEX(NoSettings!$C$2:$AG$15671,MATCH(EPS!$A7200,NoSettings!$A$2:$A$15671,0),MATCH(EPS!R$2,NoSettings!$C$1:$AG$1,0))</f>
        <v>0</v>
      </c>
      <c r="S7200" s="569">
        <f>INDEX(NoSettings!$C$2:$AG$15671,MATCH(EPS!$A7200,NoSettings!$A$2:$A$15671,0),MATCH(EPS!S$2,NoSettings!$C$1:$AG$1,0))</f>
        <v>0</v>
      </c>
      <c r="T7200" s="569">
        <f>INDEX(NoSettings!$C$2:$AG$15671,MATCH(EPS!$A7200,NoSettings!$A$2:$A$15671,0),MATCH(EPS!T$2,NoSettings!$C$1:$AG$1,0))</f>
        <v>0</v>
      </c>
      <c r="U7200" s="569">
        <f>INDEX(NoSettings!$C$2:$AG$15671,MATCH(EPS!$A7200,NoSettings!$A$2:$A$15671,0),MATCH(EPS!U$2,NoSettings!$C$1:$AG$1,0))</f>
        <v>0</v>
      </c>
      <c r="V7200" s="569">
        <f>INDEX(NoSettings!$C$2:$AG$15671,MATCH(EPS!$A7200,NoSettings!$A$2:$A$15671,0),MATCH(EPS!V$2,NoSettings!$C$1:$AG$1,0))</f>
        <v>0</v>
      </c>
      <c r="W7200" s="569">
        <f>INDEX(NoSettings!$C$2:$AG$15671,MATCH(EPS!$A7200,NoSettings!$A$2:$A$15671,0),MATCH(EPS!W$2,NoSettings!$C$1:$AG$1,0))</f>
        <v>0</v>
      </c>
      <c r="X7200" s="569">
        <f>INDEX(NoSettings!$C$2:$AG$15671,MATCH(EPS!$A7200,NoSettings!$A$2:$A$15671,0),MATCH(EPS!X$2,NoSettings!$C$1:$AG$1,0))</f>
        <v>0</v>
      </c>
      <c r="Y7200" s="569">
        <f>INDEX(NoSettings!$C$2:$AG$15671,MATCH(EPS!$A7200,NoSettings!$A$2:$A$15671,0),MATCH(EPS!Y$2,NoSettings!$C$1:$AG$1,0))</f>
        <v>0</v>
      </c>
      <c r="Z7200" s="569">
        <f>INDEX(NoSettings!$C$2:$AG$15671,MATCH(EPS!$A7200,NoSettings!$A$2:$A$15671,0),MATCH(EPS!Z$2,NoSettings!$C$1:$AG$1,0))</f>
        <v>0</v>
      </c>
      <c r="AA7200" s="569">
        <f>INDEX(NoSettings!$C$2:$AG$15671,MATCH(EPS!$A7200,NoSettings!$A$2:$A$15671,0),MATCH(EPS!AA$2,NoSettings!$C$1:$AG$1,0))</f>
        <v>0</v>
      </c>
      <c r="AB7200" s="569">
        <f>INDEX(NoSettings!$C$2:$AG$15671,MATCH(EPS!$A7200,NoSettings!$A$2:$A$15671,0),MATCH(EPS!AB$2,NoSettings!$C$1:$AG$1,0))</f>
        <v>0</v>
      </c>
      <c r="AC7200" s="569">
        <f>INDEX(NoSettings!$C$2:$AG$15671,MATCH(EPS!$A7200,NoSettings!$A$2:$A$15671,0),MATCH(EPS!AC$2,NoSettings!$C$1:$AG$1,0))</f>
        <v>0</v>
      </c>
      <c r="AD7200" s="569">
        <f>INDEX(NoSettings!$C$2:$AG$15671,MATCH(EPS!$A7200,NoSettings!$A$2:$A$15671,0),MATCH(EPS!AD$2,NoSettings!$C$1:$AG$1,0))</f>
        <v>0</v>
      </c>
      <c r="AE7200" s="569">
        <f>INDEX(NoSettings!$C$2:$AG$15671,MATCH(EPS!$A7200,NoSettings!$A$2:$A$15671,0),MATCH(EPS!AE$2,NoSettings!$C$1:$AG$1,0))</f>
        <v>0</v>
      </c>
      <c r="AF7200" s="569">
        <f>INDEX(NoSettings!$C$2:$AG$15671,MATCH(EPS!$A7200,NoSettings!$A$2:$A$15671,0),MATCH(EPS!AF$2,NoSettings!$C$1:$AG$1,0))</f>
        <v>0</v>
      </c>
      <c r="AG7200" s="569">
        <f>INDEX(NoSettings!$C$2:$AG$15671,MATCH(EPS!$A7200,NoSettings!$A$2:$A$15671,0),MATCH(EPS!AG$2,NoSettings!$C$1:$AG$1,0))</f>
        <v>0</v>
      </c>
      <c r="AH7200" s="569">
        <f>INDEX(NoSettings!$C$2:$AG$15671,MATCH(EPS!$A7200,NoSettings!$A$2:$A$15671,0),MATCH(EPS!AH$2,NoSettings!$C$1:$AG$1,0))</f>
        <v>0</v>
      </c>
      <c r="AI7200" s="569">
        <f>INDEX(NoSettings!$C$2:$AG$15671,MATCH(EPS!$A7200,NoSettings!$A$2:$A$15671,0),MATCH(EPS!AI$2,NoSettings!$C$1:$AG$1,0))</f>
        <v>0</v>
      </c>
      <c r="AJ7200" s="569">
        <f>INDEX(NoSettings!$C$2:$AG$15671,MATCH(EPS!$A7200,NoSettings!$A$2:$A$15671,0),MATCH(EPS!AJ$2,NoSettings!$C$1:$AG$1,0))</f>
        <v>0</v>
      </c>
      <c r="AK7200" s="569">
        <f>INDEX(NoSettings!$C$2:$AG$15671,MATCH(EPS!$A7200,NoSettings!$A$2:$A$15671,0),MATCH(EPS!AK$2,NoSettings!$C$1:$AG$1,0))</f>
        <v>0</v>
      </c>
    </row>
    <row r="7201" spans="1:37" hidden="1" x14ac:dyDescent="0.3">
      <c r="A7201" s="247" t="s">
        <v>8708</v>
      </c>
      <c r="B7201" t="s">
        <v>9250</v>
      </c>
      <c r="C7201" t="s">
        <v>456</v>
      </c>
      <c r="D7201" t="s">
        <v>9182</v>
      </c>
      <c r="G7201" s="569">
        <f>INDEX(NoSettings!$C$2:$AG$15671,MATCH(EPS!$A7201,NoSettings!$A$2:$A$15671,0),MATCH(EPS!G$2,NoSettings!$C$1:$AG$1,0))</f>
        <v>0</v>
      </c>
      <c r="H7201" s="569">
        <f>INDEX(NoSettings!$C$2:$AG$15671,MATCH(EPS!$A7201,NoSettings!$A$2:$A$15671,0),MATCH(EPS!H$2,NoSettings!$C$1:$AG$1,0))</f>
        <v>0</v>
      </c>
      <c r="I7201" s="569">
        <f>INDEX(NoSettings!$C$2:$AG$15671,MATCH(EPS!$A7201,NoSettings!$A$2:$A$15671,0),MATCH(EPS!I$2,NoSettings!$C$1:$AG$1,0))</f>
        <v>0</v>
      </c>
      <c r="J7201" s="569">
        <f>INDEX(NoSettings!$C$2:$AG$15671,MATCH(EPS!$A7201,NoSettings!$A$2:$A$15671,0),MATCH(EPS!J$2,NoSettings!$C$1:$AG$1,0))</f>
        <v>0</v>
      </c>
      <c r="K7201" s="569">
        <f>INDEX(NoSettings!$C$2:$AG$15671,MATCH(EPS!$A7201,NoSettings!$A$2:$A$15671,0),MATCH(EPS!K$2,NoSettings!$C$1:$AG$1,0))</f>
        <v>0</v>
      </c>
      <c r="L7201" s="569">
        <f>INDEX(NoSettings!$C$2:$AG$15671,MATCH(EPS!$A7201,NoSettings!$A$2:$A$15671,0),MATCH(EPS!L$2,NoSettings!$C$1:$AG$1,0))</f>
        <v>0</v>
      </c>
      <c r="M7201" s="569">
        <f>INDEX(NoSettings!$C$2:$AG$15671,MATCH(EPS!$A7201,NoSettings!$A$2:$A$15671,0),MATCH(EPS!M$2,NoSettings!$C$1:$AG$1,0))</f>
        <v>0</v>
      </c>
      <c r="N7201" s="569">
        <f>INDEX(NoSettings!$C$2:$AG$15671,MATCH(EPS!$A7201,NoSettings!$A$2:$A$15671,0),MATCH(EPS!N$2,NoSettings!$C$1:$AG$1,0))</f>
        <v>0</v>
      </c>
      <c r="O7201" s="569">
        <f>INDEX(NoSettings!$C$2:$AG$15671,MATCH(EPS!$A7201,NoSettings!$A$2:$A$15671,0),MATCH(EPS!O$2,NoSettings!$C$1:$AG$1,0))</f>
        <v>0</v>
      </c>
      <c r="P7201" s="569">
        <f>INDEX(NoSettings!$C$2:$AG$15671,MATCH(EPS!$A7201,NoSettings!$A$2:$A$15671,0),MATCH(EPS!P$2,NoSettings!$C$1:$AG$1,0))</f>
        <v>0</v>
      </c>
      <c r="Q7201" s="569">
        <f>INDEX(NoSettings!$C$2:$AG$15671,MATCH(EPS!$A7201,NoSettings!$A$2:$A$15671,0),MATCH(EPS!Q$2,NoSettings!$C$1:$AG$1,0))</f>
        <v>0</v>
      </c>
      <c r="R7201" s="569">
        <f>INDEX(NoSettings!$C$2:$AG$15671,MATCH(EPS!$A7201,NoSettings!$A$2:$A$15671,0),MATCH(EPS!R$2,NoSettings!$C$1:$AG$1,0))</f>
        <v>0</v>
      </c>
      <c r="S7201" s="569">
        <f>INDEX(NoSettings!$C$2:$AG$15671,MATCH(EPS!$A7201,NoSettings!$A$2:$A$15671,0),MATCH(EPS!S$2,NoSettings!$C$1:$AG$1,0))</f>
        <v>0</v>
      </c>
      <c r="T7201" s="569">
        <f>INDEX(NoSettings!$C$2:$AG$15671,MATCH(EPS!$A7201,NoSettings!$A$2:$A$15671,0),MATCH(EPS!T$2,NoSettings!$C$1:$AG$1,0))</f>
        <v>0</v>
      </c>
      <c r="U7201" s="569">
        <f>INDEX(NoSettings!$C$2:$AG$15671,MATCH(EPS!$A7201,NoSettings!$A$2:$A$15671,0),MATCH(EPS!U$2,NoSettings!$C$1:$AG$1,0))</f>
        <v>0</v>
      </c>
      <c r="V7201" s="569">
        <f>INDEX(NoSettings!$C$2:$AG$15671,MATCH(EPS!$A7201,NoSettings!$A$2:$A$15671,0),MATCH(EPS!V$2,NoSettings!$C$1:$AG$1,0))</f>
        <v>0</v>
      </c>
      <c r="W7201" s="569">
        <f>INDEX(NoSettings!$C$2:$AG$15671,MATCH(EPS!$A7201,NoSettings!$A$2:$A$15671,0),MATCH(EPS!W$2,NoSettings!$C$1:$AG$1,0))</f>
        <v>0</v>
      </c>
      <c r="X7201" s="569">
        <f>INDEX(NoSettings!$C$2:$AG$15671,MATCH(EPS!$A7201,NoSettings!$A$2:$A$15671,0),MATCH(EPS!X$2,NoSettings!$C$1:$AG$1,0))</f>
        <v>0</v>
      </c>
      <c r="Y7201" s="569">
        <f>INDEX(NoSettings!$C$2:$AG$15671,MATCH(EPS!$A7201,NoSettings!$A$2:$A$15671,0),MATCH(EPS!Y$2,NoSettings!$C$1:$AG$1,0))</f>
        <v>0</v>
      </c>
      <c r="Z7201" s="569">
        <f>INDEX(NoSettings!$C$2:$AG$15671,MATCH(EPS!$A7201,NoSettings!$A$2:$A$15671,0),MATCH(EPS!Z$2,NoSettings!$C$1:$AG$1,0))</f>
        <v>0</v>
      </c>
      <c r="AA7201" s="569">
        <f>INDEX(NoSettings!$C$2:$AG$15671,MATCH(EPS!$A7201,NoSettings!$A$2:$A$15671,0),MATCH(EPS!AA$2,NoSettings!$C$1:$AG$1,0))</f>
        <v>0</v>
      </c>
      <c r="AB7201" s="569">
        <f>INDEX(NoSettings!$C$2:$AG$15671,MATCH(EPS!$A7201,NoSettings!$A$2:$A$15671,0),MATCH(EPS!AB$2,NoSettings!$C$1:$AG$1,0))</f>
        <v>0</v>
      </c>
      <c r="AC7201" s="569">
        <f>INDEX(NoSettings!$C$2:$AG$15671,MATCH(EPS!$A7201,NoSettings!$A$2:$A$15671,0),MATCH(EPS!AC$2,NoSettings!$C$1:$AG$1,0))</f>
        <v>0</v>
      </c>
      <c r="AD7201" s="569">
        <f>INDEX(NoSettings!$C$2:$AG$15671,MATCH(EPS!$A7201,NoSettings!$A$2:$A$15671,0),MATCH(EPS!AD$2,NoSettings!$C$1:$AG$1,0))</f>
        <v>0</v>
      </c>
      <c r="AE7201" s="569">
        <f>INDEX(NoSettings!$C$2:$AG$15671,MATCH(EPS!$A7201,NoSettings!$A$2:$A$15671,0),MATCH(EPS!AE$2,NoSettings!$C$1:$AG$1,0))</f>
        <v>0</v>
      </c>
      <c r="AF7201" s="569">
        <f>INDEX(NoSettings!$C$2:$AG$15671,MATCH(EPS!$A7201,NoSettings!$A$2:$A$15671,0),MATCH(EPS!AF$2,NoSettings!$C$1:$AG$1,0))</f>
        <v>0</v>
      </c>
      <c r="AG7201" s="569">
        <f>INDEX(NoSettings!$C$2:$AG$15671,MATCH(EPS!$A7201,NoSettings!$A$2:$A$15671,0),MATCH(EPS!AG$2,NoSettings!$C$1:$AG$1,0))</f>
        <v>0</v>
      </c>
      <c r="AH7201" s="569">
        <f>INDEX(NoSettings!$C$2:$AG$15671,MATCH(EPS!$A7201,NoSettings!$A$2:$A$15671,0),MATCH(EPS!AH$2,NoSettings!$C$1:$AG$1,0))</f>
        <v>0</v>
      </c>
      <c r="AI7201" s="569">
        <f>INDEX(NoSettings!$C$2:$AG$15671,MATCH(EPS!$A7201,NoSettings!$A$2:$A$15671,0),MATCH(EPS!AI$2,NoSettings!$C$1:$AG$1,0))</f>
        <v>0</v>
      </c>
      <c r="AJ7201" s="569">
        <f>INDEX(NoSettings!$C$2:$AG$15671,MATCH(EPS!$A7201,NoSettings!$A$2:$A$15671,0),MATCH(EPS!AJ$2,NoSettings!$C$1:$AG$1,0))</f>
        <v>0</v>
      </c>
      <c r="AK7201" s="569">
        <f>INDEX(NoSettings!$C$2:$AG$15671,MATCH(EPS!$A7201,NoSettings!$A$2:$A$15671,0),MATCH(EPS!AK$2,NoSettings!$C$1:$AG$1,0))</f>
        <v>0</v>
      </c>
    </row>
    <row r="7202" spans="1:37" hidden="1" x14ac:dyDescent="0.3">
      <c r="A7202" s="247" t="s">
        <v>8709</v>
      </c>
      <c r="B7202" t="s">
        <v>9250</v>
      </c>
      <c r="C7202" t="s">
        <v>456</v>
      </c>
      <c r="D7202" t="s">
        <v>9183</v>
      </c>
      <c r="G7202" s="569">
        <f>INDEX(NoSettings!$C$2:$AG$15671,MATCH(EPS!$A7202,NoSettings!$A$2:$A$15671,0),MATCH(EPS!G$2,NoSettings!$C$1:$AG$1,0))</f>
        <v>0</v>
      </c>
      <c r="H7202" s="569">
        <f>INDEX(NoSettings!$C$2:$AG$15671,MATCH(EPS!$A7202,NoSettings!$A$2:$A$15671,0),MATCH(EPS!H$2,NoSettings!$C$1:$AG$1,0))</f>
        <v>0</v>
      </c>
      <c r="I7202" s="569">
        <f>INDEX(NoSettings!$C$2:$AG$15671,MATCH(EPS!$A7202,NoSettings!$A$2:$A$15671,0),MATCH(EPS!I$2,NoSettings!$C$1:$AG$1,0))</f>
        <v>0</v>
      </c>
      <c r="J7202" s="569">
        <f>INDEX(NoSettings!$C$2:$AG$15671,MATCH(EPS!$A7202,NoSettings!$A$2:$A$15671,0),MATCH(EPS!J$2,NoSettings!$C$1:$AG$1,0))</f>
        <v>0</v>
      </c>
      <c r="K7202" s="569">
        <f>INDEX(NoSettings!$C$2:$AG$15671,MATCH(EPS!$A7202,NoSettings!$A$2:$A$15671,0),MATCH(EPS!K$2,NoSettings!$C$1:$AG$1,0))</f>
        <v>0</v>
      </c>
      <c r="L7202" s="569">
        <f>INDEX(NoSettings!$C$2:$AG$15671,MATCH(EPS!$A7202,NoSettings!$A$2:$A$15671,0),MATCH(EPS!L$2,NoSettings!$C$1:$AG$1,0))</f>
        <v>0</v>
      </c>
      <c r="M7202" s="569">
        <f>INDEX(NoSettings!$C$2:$AG$15671,MATCH(EPS!$A7202,NoSettings!$A$2:$A$15671,0),MATCH(EPS!M$2,NoSettings!$C$1:$AG$1,0))</f>
        <v>0</v>
      </c>
      <c r="N7202" s="569">
        <f>INDEX(NoSettings!$C$2:$AG$15671,MATCH(EPS!$A7202,NoSettings!$A$2:$A$15671,0),MATCH(EPS!N$2,NoSettings!$C$1:$AG$1,0))</f>
        <v>0</v>
      </c>
      <c r="O7202" s="569">
        <f>INDEX(NoSettings!$C$2:$AG$15671,MATCH(EPS!$A7202,NoSettings!$A$2:$A$15671,0),MATCH(EPS!O$2,NoSettings!$C$1:$AG$1,0))</f>
        <v>0</v>
      </c>
      <c r="P7202" s="569">
        <f>INDEX(NoSettings!$C$2:$AG$15671,MATCH(EPS!$A7202,NoSettings!$A$2:$A$15671,0),MATCH(EPS!P$2,NoSettings!$C$1:$AG$1,0))</f>
        <v>0</v>
      </c>
      <c r="Q7202" s="569">
        <f>INDEX(NoSettings!$C$2:$AG$15671,MATCH(EPS!$A7202,NoSettings!$A$2:$A$15671,0),MATCH(EPS!Q$2,NoSettings!$C$1:$AG$1,0))</f>
        <v>0</v>
      </c>
      <c r="R7202" s="569">
        <f>INDEX(NoSettings!$C$2:$AG$15671,MATCH(EPS!$A7202,NoSettings!$A$2:$A$15671,0),MATCH(EPS!R$2,NoSettings!$C$1:$AG$1,0))</f>
        <v>0</v>
      </c>
      <c r="S7202" s="569">
        <f>INDEX(NoSettings!$C$2:$AG$15671,MATCH(EPS!$A7202,NoSettings!$A$2:$A$15671,0),MATCH(EPS!S$2,NoSettings!$C$1:$AG$1,0))</f>
        <v>0</v>
      </c>
      <c r="T7202" s="569">
        <f>INDEX(NoSettings!$C$2:$AG$15671,MATCH(EPS!$A7202,NoSettings!$A$2:$A$15671,0),MATCH(EPS!T$2,NoSettings!$C$1:$AG$1,0))</f>
        <v>0</v>
      </c>
      <c r="U7202" s="569">
        <f>INDEX(NoSettings!$C$2:$AG$15671,MATCH(EPS!$A7202,NoSettings!$A$2:$A$15671,0),MATCH(EPS!U$2,NoSettings!$C$1:$AG$1,0))</f>
        <v>0</v>
      </c>
      <c r="V7202" s="569">
        <f>INDEX(NoSettings!$C$2:$AG$15671,MATCH(EPS!$A7202,NoSettings!$A$2:$A$15671,0),MATCH(EPS!V$2,NoSettings!$C$1:$AG$1,0))</f>
        <v>0</v>
      </c>
      <c r="W7202" s="569">
        <f>INDEX(NoSettings!$C$2:$AG$15671,MATCH(EPS!$A7202,NoSettings!$A$2:$A$15671,0),MATCH(EPS!W$2,NoSettings!$C$1:$AG$1,0))</f>
        <v>0</v>
      </c>
      <c r="X7202" s="569">
        <f>INDEX(NoSettings!$C$2:$AG$15671,MATCH(EPS!$A7202,NoSettings!$A$2:$A$15671,0),MATCH(EPS!X$2,NoSettings!$C$1:$AG$1,0))</f>
        <v>0</v>
      </c>
      <c r="Y7202" s="569">
        <f>INDEX(NoSettings!$C$2:$AG$15671,MATCH(EPS!$A7202,NoSettings!$A$2:$A$15671,0),MATCH(EPS!Y$2,NoSettings!$C$1:$AG$1,0))</f>
        <v>0</v>
      </c>
      <c r="Z7202" s="569">
        <f>INDEX(NoSettings!$C$2:$AG$15671,MATCH(EPS!$A7202,NoSettings!$A$2:$A$15671,0),MATCH(EPS!Z$2,NoSettings!$C$1:$AG$1,0))</f>
        <v>0</v>
      </c>
      <c r="AA7202" s="569">
        <f>INDEX(NoSettings!$C$2:$AG$15671,MATCH(EPS!$A7202,NoSettings!$A$2:$A$15671,0),MATCH(EPS!AA$2,NoSettings!$C$1:$AG$1,0))</f>
        <v>0</v>
      </c>
      <c r="AB7202" s="569">
        <f>INDEX(NoSettings!$C$2:$AG$15671,MATCH(EPS!$A7202,NoSettings!$A$2:$A$15671,0),MATCH(EPS!AB$2,NoSettings!$C$1:$AG$1,0))</f>
        <v>0</v>
      </c>
      <c r="AC7202" s="569">
        <f>INDEX(NoSettings!$C$2:$AG$15671,MATCH(EPS!$A7202,NoSettings!$A$2:$A$15671,0),MATCH(EPS!AC$2,NoSettings!$C$1:$AG$1,0))</f>
        <v>0</v>
      </c>
      <c r="AD7202" s="569">
        <f>INDEX(NoSettings!$C$2:$AG$15671,MATCH(EPS!$A7202,NoSettings!$A$2:$A$15671,0),MATCH(EPS!AD$2,NoSettings!$C$1:$AG$1,0))</f>
        <v>0</v>
      </c>
      <c r="AE7202" s="569">
        <f>INDEX(NoSettings!$C$2:$AG$15671,MATCH(EPS!$A7202,NoSettings!$A$2:$A$15671,0),MATCH(EPS!AE$2,NoSettings!$C$1:$AG$1,0))</f>
        <v>0</v>
      </c>
      <c r="AF7202" s="569">
        <f>INDEX(NoSettings!$C$2:$AG$15671,MATCH(EPS!$A7202,NoSettings!$A$2:$A$15671,0),MATCH(EPS!AF$2,NoSettings!$C$1:$AG$1,0))</f>
        <v>0</v>
      </c>
      <c r="AG7202" s="569">
        <f>INDEX(NoSettings!$C$2:$AG$15671,MATCH(EPS!$A7202,NoSettings!$A$2:$A$15671,0),MATCH(EPS!AG$2,NoSettings!$C$1:$AG$1,0))</f>
        <v>0</v>
      </c>
      <c r="AH7202" s="569">
        <f>INDEX(NoSettings!$C$2:$AG$15671,MATCH(EPS!$A7202,NoSettings!$A$2:$A$15671,0),MATCH(EPS!AH$2,NoSettings!$C$1:$AG$1,0))</f>
        <v>0</v>
      </c>
      <c r="AI7202" s="569">
        <f>INDEX(NoSettings!$C$2:$AG$15671,MATCH(EPS!$A7202,NoSettings!$A$2:$A$15671,0),MATCH(EPS!AI$2,NoSettings!$C$1:$AG$1,0))</f>
        <v>0</v>
      </c>
      <c r="AJ7202" s="569">
        <f>INDEX(NoSettings!$C$2:$AG$15671,MATCH(EPS!$A7202,NoSettings!$A$2:$A$15671,0),MATCH(EPS!AJ$2,NoSettings!$C$1:$AG$1,0))</f>
        <v>0</v>
      </c>
      <c r="AK7202" s="569">
        <f>INDEX(NoSettings!$C$2:$AG$15671,MATCH(EPS!$A7202,NoSettings!$A$2:$A$15671,0),MATCH(EPS!AK$2,NoSettings!$C$1:$AG$1,0))</f>
        <v>0</v>
      </c>
    </row>
    <row r="7203" spans="1:37" hidden="1" x14ac:dyDescent="0.3">
      <c r="A7203" s="247" t="s">
        <v>8710</v>
      </c>
      <c r="B7203" t="s">
        <v>9250</v>
      </c>
      <c r="C7203" t="s">
        <v>456</v>
      </c>
      <c r="D7203" t="s">
        <v>9184</v>
      </c>
      <c r="G7203" s="569">
        <f>INDEX(NoSettings!$C$2:$AG$15671,MATCH(EPS!$A7203,NoSettings!$A$2:$A$15671,0),MATCH(EPS!G$2,NoSettings!$C$1:$AG$1,0))</f>
        <v>0</v>
      </c>
      <c r="H7203" s="569">
        <f>INDEX(NoSettings!$C$2:$AG$15671,MATCH(EPS!$A7203,NoSettings!$A$2:$A$15671,0),MATCH(EPS!H$2,NoSettings!$C$1:$AG$1,0))</f>
        <v>0</v>
      </c>
      <c r="I7203" s="569">
        <f>INDEX(NoSettings!$C$2:$AG$15671,MATCH(EPS!$A7203,NoSettings!$A$2:$A$15671,0),MATCH(EPS!I$2,NoSettings!$C$1:$AG$1,0))</f>
        <v>0</v>
      </c>
      <c r="J7203" s="569">
        <f>INDEX(NoSettings!$C$2:$AG$15671,MATCH(EPS!$A7203,NoSettings!$A$2:$A$15671,0),MATCH(EPS!J$2,NoSettings!$C$1:$AG$1,0))</f>
        <v>0</v>
      </c>
      <c r="K7203" s="569">
        <f>INDEX(NoSettings!$C$2:$AG$15671,MATCH(EPS!$A7203,NoSettings!$A$2:$A$15671,0),MATCH(EPS!K$2,NoSettings!$C$1:$AG$1,0))</f>
        <v>0</v>
      </c>
      <c r="L7203" s="569">
        <f>INDEX(NoSettings!$C$2:$AG$15671,MATCH(EPS!$A7203,NoSettings!$A$2:$A$15671,0),MATCH(EPS!L$2,NoSettings!$C$1:$AG$1,0))</f>
        <v>0</v>
      </c>
      <c r="M7203" s="569">
        <f>INDEX(NoSettings!$C$2:$AG$15671,MATCH(EPS!$A7203,NoSettings!$A$2:$A$15671,0),MATCH(EPS!M$2,NoSettings!$C$1:$AG$1,0))</f>
        <v>0</v>
      </c>
      <c r="N7203" s="569">
        <f>INDEX(NoSettings!$C$2:$AG$15671,MATCH(EPS!$A7203,NoSettings!$A$2:$A$15671,0),MATCH(EPS!N$2,NoSettings!$C$1:$AG$1,0))</f>
        <v>0</v>
      </c>
      <c r="O7203" s="569">
        <f>INDEX(NoSettings!$C$2:$AG$15671,MATCH(EPS!$A7203,NoSettings!$A$2:$A$15671,0),MATCH(EPS!O$2,NoSettings!$C$1:$AG$1,0))</f>
        <v>0</v>
      </c>
      <c r="P7203" s="569">
        <f>INDEX(NoSettings!$C$2:$AG$15671,MATCH(EPS!$A7203,NoSettings!$A$2:$A$15671,0),MATCH(EPS!P$2,NoSettings!$C$1:$AG$1,0))</f>
        <v>0</v>
      </c>
      <c r="Q7203" s="569">
        <f>INDEX(NoSettings!$C$2:$AG$15671,MATCH(EPS!$A7203,NoSettings!$A$2:$A$15671,0),MATCH(EPS!Q$2,NoSettings!$C$1:$AG$1,0))</f>
        <v>0</v>
      </c>
      <c r="R7203" s="569">
        <f>INDEX(NoSettings!$C$2:$AG$15671,MATCH(EPS!$A7203,NoSettings!$A$2:$A$15671,0),MATCH(EPS!R$2,NoSettings!$C$1:$AG$1,0))</f>
        <v>0</v>
      </c>
      <c r="S7203" s="569">
        <f>INDEX(NoSettings!$C$2:$AG$15671,MATCH(EPS!$A7203,NoSettings!$A$2:$A$15671,0),MATCH(EPS!S$2,NoSettings!$C$1:$AG$1,0))</f>
        <v>0</v>
      </c>
      <c r="T7203" s="569">
        <f>INDEX(NoSettings!$C$2:$AG$15671,MATCH(EPS!$A7203,NoSettings!$A$2:$A$15671,0),MATCH(EPS!T$2,NoSettings!$C$1:$AG$1,0))</f>
        <v>0</v>
      </c>
      <c r="U7203" s="569">
        <f>INDEX(NoSettings!$C$2:$AG$15671,MATCH(EPS!$A7203,NoSettings!$A$2:$A$15671,0),MATCH(EPS!U$2,NoSettings!$C$1:$AG$1,0))</f>
        <v>0</v>
      </c>
      <c r="V7203" s="569">
        <f>INDEX(NoSettings!$C$2:$AG$15671,MATCH(EPS!$A7203,NoSettings!$A$2:$A$15671,0),MATCH(EPS!V$2,NoSettings!$C$1:$AG$1,0))</f>
        <v>0</v>
      </c>
      <c r="W7203" s="569">
        <f>INDEX(NoSettings!$C$2:$AG$15671,MATCH(EPS!$A7203,NoSettings!$A$2:$A$15671,0),MATCH(EPS!W$2,NoSettings!$C$1:$AG$1,0))</f>
        <v>0</v>
      </c>
      <c r="X7203" s="569">
        <f>INDEX(NoSettings!$C$2:$AG$15671,MATCH(EPS!$A7203,NoSettings!$A$2:$A$15671,0),MATCH(EPS!X$2,NoSettings!$C$1:$AG$1,0))</f>
        <v>0</v>
      </c>
      <c r="Y7203" s="569">
        <f>INDEX(NoSettings!$C$2:$AG$15671,MATCH(EPS!$A7203,NoSettings!$A$2:$A$15671,0),MATCH(EPS!Y$2,NoSettings!$C$1:$AG$1,0))</f>
        <v>0</v>
      </c>
      <c r="Z7203" s="569">
        <f>INDEX(NoSettings!$C$2:$AG$15671,MATCH(EPS!$A7203,NoSettings!$A$2:$A$15671,0),MATCH(EPS!Z$2,NoSettings!$C$1:$AG$1,0))</f>
        <v>0</v>
      </c>
      <c r="AA7203" s="569">
        <f>INDEX(NoSettings!$C$2:$AG$15671,MATCH(EPS!$A7203,NoSettings!$A$2:$A$15671,0),MATCH(EPS!AA$2,NoSettings!$C$1:$AG$1,0))</f>
        <v>0</v>
      </c>
      <c r="AB7203" s="569">
        <f>INDEX(NoSettings!$C$2:$AG$15671,MATCH(EPS!$A7203,NoSettings!$A$2:$A$15671,0),MATCH(EPS!AB$2,NoSettings!$C$1:$AG$1,0))</f>
        <v>0</v>
      </c>
      <c r="AC7203" s="569">
        <f>INDEX(NoSettings!$C$2:$AG$15671,MATCH(EPS!$A7203,NoSettings!$A$2:$A$15671,0),MATCH(EPS!AC$2,NoSettings!$C$1:$AG$1,0))</f>
        <v>0</v>
      </c>
      <c r="AD7203" s="569">
        <f>INDEX(NoSettings!$C$2:$AG$15671,MATCH(EPS!$A7203,NoSettings!$A$2:$A$15671,0),MATCH(EPS!AD$2,NoSettings!$C$1:$AG$1,0))</f>
        <v>0</v>
      </c>
      <c r="AE7203" s="569">
        <f>INDEX(NoSettings!$C$2:$AG$15671,MATCH(EPS!$A7203,NoSettings!$A$2:$A$15671,0),MATCH(EPS!AE$2,NoSettings!$C$1:$AG$1,0))</f>
        <v>0</v>
      </c>
      <c r="AF7203" s="569">
        <f>INDEX(NoSettings!$C$2:$AG$15671,MATCH(EPS!$A7203,NoSettings!$A$2:$A$15671,0),MATCH(EPS!AF$2,NoSettings!$C$1:$AG$1,0))</f>
        <v>0</v>
      </c>
      <c r="AG7203" s="569">
        <f>INDEX(NoSettings!$C$2:$AG$15671,MATCH(EPS!$A7203,NoSettings!$A$2:$A$15671,0),MATCH(EPS!AG$2,NoSettings!$C$1:$AG$1,0))</f>
        <v>0</v>
      </c>
      <c r="AH7203" s="569">
        <f>INDEX(NoSettings!$C$2:$AG$15671,MATCH(EPS!$A7203,NoSettings!$A$2:$A$15671,0),MATCH(EPS!AH$2,NoSettings!$C$1:$AG$1,0))</f>
        <v>0</v>
      </c>
      <c r="AI7203" s="569">
        <f>INDEX(NoSettings!$C$2:$AG$15671,MATCH(EPS!$A7203,NoSettings!$A$2:$A$15671,0),MATCH(EPS!AI$2,NoSettings!$C$1:$AG$1,0))</f>
        <v>0</v>
      </c>
      <c r="AJ7203" s="569">
        <f>INDEX(NoSettings!$C$2:$AG$15671,MATCH(EPS!$A7203,NoSettings!$A$2:$A$15671,0),MATCH(EPS!AJ$2,NoSettings!$C$1:$AG$1,0))</f>
        <v>0</v>
      </c>
      <c r="AK7203" s="569">
        <f>INDEX(NoSettings!$C$2:$AG$15671,MATCH(EPS!$A7203,NoSettings!$A$2:$A$15671,0),MATCH(EPS!AK$2,NoSettings!$C$1:$AG$1,0))</f>
        <v>0</v>
      </c>
    </row>
    <row r="7204" spans="1:37" hidden="1" x14ac:dyDescent="0.3">
      <c r="A7204" s="247" t="s">
        <v>8711</v>
      </c>
      <c r="B7204" t="s">
        <v>9250</v>
      </c>
      <c r="C7204" t="s">
        <v>456</v>
      </c>
      <c r="D7204" t="s">
        <v>9185</v>
      </c>
      <c r="G7204" s="569">
        <f>INDEX(NoSettings!$C$2:$AG$15671,MATCH(EPS!$A7204,NoSettings!$A$2:$A$15671,0),MATCH(EPS!G$2,NoSettings!$C$1:$AG$1,0))</f>
        <v>0</v>
      </c>
      <c r="H7204" s="569">
        <f>INDEX(NoSettings!$C$2:$AG$15671,MATCH(EPS!$A7204,NoSettings!$A$2:$A$15671,0),MATCH(EPS!H$2,NoSettings!$C$1:$AG$1,0))</f>
        <v>0</v>
      </c>
      <c r="I7204" s="569">
        <f>INDEX(NoSettings!$C$2:$AG$15671,MATCH(EPS!$A7204,NoSettings!$A$2:$A$15671,0),MATCH(EPS!I$2,NoSettings!$C$1:$AG$1,0))</f>
        <v>0</v>
      </c>
      <c r="J7204" s="569">
        <f>INDEX(NoSettings!$C$2:$AG$15671,MATCH(EPS!$A7204,NoSettings!$A$2:$A$15671,0),MATCH(EPS!J$2,NoSettings!$C$1:$AG$1,0))</f>
        <v>0</v>
      </c>
      <c r="K7204" s="569">
        <f>INDEX(NoSettings!$C$2:$AG$15671,MATCH(EPS!$A7204,NoSettings!$A$2:$A$15671,0),MATCH(EPS!K$2,NoSettings!$C$1:$AG$1,0))</f>
        <v>0</v>
      </c>
      <c r="L7204" s="569">
        <f>INDEX(NoSettings!$C$2:$AG$15671,MATCH(EPS!$A7204,NoSettings!$A$2:$A$15671,0),MATCH(EPS!L$2,NoSettings!$C$1:$AG$1,0))</f>
        <v>0</v>
      </c>
      <c r="M7204" s="569">
        <f>INDEX(NoSettings!$C$2:$AG$15671,MATCH(EPS!$A7204,NoSettings!$A$2:$A$15671,0),MATCH(EPS!M$2,NoSettings!$C$1:$AG$1,0))</f>
        <v>0</v>
      </c>
      <c r="N7204" s="569">
        <f>INDEX(NoSettings!$C$2:$AG$15671,MATCH(EPS!$A7204,NoSettings!$A$2:$A$15671,0),MATCH(EPS!N$2,NoSettings!$C$1:$AG$1,0))</f>
        <v>0</v>
      </c>
      <c r="O7204" s="569">
        <f>INDEX(NoSettings!$C$2:$AG$15671,MATCH(EPS!$A7204,NoSettings!$A$2:$A$15671,0),MATCH(EPS!O$2,NoSettings!$C$1:$AG$1,0))</f>
        <v>0</v>
      </c>
      <c r="P7204" s="569">
        <f>INDEX(NoSettings!$C$2:$AG$15671,MATCH(EPS!$A7204,NoSettings!$A$2:$A$15671,0),MATCH(EPS!P$2,NoSettings!$C$1:$AG$1,0))</f>
        <v>0</v>
      </c>
      <c r="Q7204" s="569">
        <f>INDEX(NoSettings!$C$2:$AG$15671,MATCH(EPS!$A7204,NoSettings!$A$2:$A$15671,0),MATCH(EPS!Q$2,NoSettings!$C$1:$AG$1,0))</f>
        <v>0</v>
      </c>
      <c r="R7204" s="569">
        <f>INDEX(NoSettings!$C$2:$AG$15671,MATCH(EPS!$A7204,NoSettings!$A$2:$A$15671,0),MATCH(EPS!R$2,NoSettings!$C$1:$AG$1,0))</f>
        <v>0</v>
      </c>
      <c r="S7204" s="569">
        <f>INDEX(NoSettings!$C$2:$AG$15671,MATCH(EPS!$A7204,NoSettings!$A$2:$A$15671,0),MATCH(EPS!S$2,NoSettings!$C$1:$AG$1,0))</f>
        <v>0</v>
      </c>
      <c r="T7204" s="569">
        <f>INDEX(NoSettings!$C$2:$AG$15671,MATCH(EPS!$A7204,NoSettings!$A$2:$A$15671,0),MATCH(EPS!T$2,NoSettings!$C$1:$AG$1,0))</f>
        <v>0</v>
      </c>
      <c r="U7204" s="569">
        <f>INDEX(NoSettings!$C$2:$AG$15671,MATCH(EPS!$A7204,NoSettings!$A$2:$A$15671,0),MATCH(EPS!U$2,NoSettings!$C$1:$AG$1,0))</f>
        <v>0</v>
      </c>
      <c r="V7204" s="569">
        <f>INDEX(NoSettings!$C$2:$AG$15671,MATCH(EPS!$A7204,NoSettings!$A$2:$A$15671,0),MATCH(EPS!V$2,NoSettings!$C$1:$AG$1,0))</f>
        <v>0</v>
      </c>
      <c r="W7204" s="569">
        <f>INDEX(NoSettings!$C$2:$AG$15671,MATCH(EPS!$A7204,NoSettings!$A$2:$A$15671,0),MATCH(EPS!W$2,NoSettings!$C$1:$AG$1,0))</f>
        <v>0</v>
      </c>
      <c r="X7204" s="569">
        <f>INDEX(NoSettings!$C$2:$AG$15671,MATCH(EPS!$A7204,NoSettings!$A$2:$A$15671,0),MATCH(EPS!X$2,NoSettings!$C$1:$AG$1,0))</f>
        <v>0</v>
      </c>
      <c r="Y7204" s="569">
        <f>INDEX(NoSettings!$C$2:$AG$15671,MATCH(EPS!$A7204,NoSettings!$A$2:$A$15671,0),MATCH(EPS!Y$2,NoSettings!$C$1:$AG$1,0))</f>
        <v>0</v>
      </c>
      <c r="Z7204" s="569">
        <f>INDEX(NoSettings!$C$2:$AG$15671,MATCH(EPS!$A7204,NoSettings!$A$2:$A$15671,0),MATCH(EPS!Z$2,NoSettings!$C$1:$AG$1,0))</f>
        <v>0</v>
      </c>
      <c r="AA7204" s="569">
        <f>INDEX(NoSettings!$C$2:$AG$15671,MATCH(EPS!$A7204,NoSettings!$A$2:$A$15671,0),MATCH(EPS!AA$2,NoSettings!$C$1:$AG$1,0))</f>
        <v>0</v>
      </c>
      <c r="AB7204" s="569">
        <f>INDEX(NoSettings!$C$2:$AG$15671,MATCH(EPS!$A7204,NoSettings!$A$2:$A$15671,0),MATCH(EPS!AB$2,NoSettings!$C$1:$AG$1,0))</f>
        <v>0</v>
      </c>
      <c r="AC7204" s="569">
        <f>INDEX(NoSettings!$C$2:$AG$15671,MATCH(EPS!$A7204,NoSettings!$A$2:$A$15671,0),MATCH(EPS!AC$2,NoSettings!$C$1:$AG$1,0))</f>
        <v>0</v>
      </c>
      <c r="AD7204" s="569">
        <f>INDEX(NoSettings!$C$2:$AG$15671,MATCH(EPS!$A7204,NoSettings!$A$2:$A$15671,0),MATCH(EPS!AD$2,NoSettings!$C$1:$AG$1,0))</f>
        <v>0</v>
      </c>
      <c r="AE7204" s="569">
        <f>INDEX(NoSettings!$C$2:$AG$15671,MATCH(EPS!$A7204,NoSettings!$A$2:$A$15671,0),MATCH(EPS!AE$2,NoSettings!$C$1:$AG$1,0))</f>
        <v>0</v>
      </c>
      <c r="AF7204" s="569">
        <f>INDEX(NoSettings!$C$2:$AG$15671,MATCH(EPS!$A7204,NoSettings!$A$2:$A$15671,0),MATCH(EPS!AF$2,NoSettings!$C$1:$AG$1,0))</f>
        <v>0</v>
      </c>
      <c r="AG7204" s="569">
        <f>INDEX(NoSettings!$C$2:$AG$15671,MATCH(EPS!$A7204,NoSettings!$A$2:$A$15671,0),MATCH(EPS!AG$2,NoSettings!$C$1:$AG$1,0))</f>
        <v>0</v>
      </c>
      <c r="AH7204" s="569">
        <f>INDEX(NoSettings!$C$2:$AG$15671,MATCH(EPS!$A7204,NoSettings!$A$2:$A$15671,0),MATCH(EPS!AH$2,NoSettings!$C$1:$AG$1,0))</f>
        <v>0</v>
      </c>
      <c r="AI7204" s="569">
        <f>INDEX(NoSettings!$C$2:$AG$15671,MATCH(EPS!$A7204,NoSettings!$A$2:$A$15671,0),MATCH(EPS!AI$2,NoSettings!$C$1:$AG$1,0))</f>
        <v>0</v>
      </c>
      <c r="AJ7204" s="569">
        <f>INDEX(NoSettings!$C$2:$AG$15671,MATCH(EPS!$A7204,NoSettings!$A$2:$A$15671,0),MATCH(EPS!AJ$2,NoSettings!$C$1:$AG$1,0))</f>
        <v>0</v>
      </c>
      <c r="AK7204" s="569">
        <f>INDEX(NoSettings!$C$2:$AG$15671,MATCH(EPS!$A7204,NoSettings!$A$2:$A$15671,0),MATCH(EPS!AK$2,NoSettings!$C$1:$AG$1,0))</f>
        <v>0</v>
      </c>
    </row>
    <row r="7205" spans="1:37" hidden="1" x14ac:dyDescent="0.3">
      <c r="A7205" s="247" t="s">
        <v>8712</v>
      </c>
      <c r="B7205" t="s">
        <v>9250</v>
      </c>
      <c r="C7205" t="s">
        <v>456</v>
      </c>
      <c r="D7205" t="s">
        <v>9186</v>
      </c>
      <c r="G7205" s="569">
        <f>INDEX(NoSettings!$C$2:$AG$15671,MATCH(EPS!$A7205,NoSettings!$A$2:$A$15671,0),MATCH(EPS!G$2,NoSettings!$C$1:$AG$1,0))</f>
        <v>0</v>
      </c>
      <c r="H7205" s="569">
        <f>INDEX(NoSettings!$C$2:$AG$15671,MATCH(EPS!$A7205,NoSettings!$A$2:$A$15671,0),MATCH(EPS!H$2,NoSettings!$C$1:$AG$1,0))</f>
        <v>0</v>
      </c>
      <c r="I7205" s="569">
        <f>INDEX(NoSettings!$C$2:$AG$15671,MATCH(EPS!$A7205,NoSettings!$A$2:$A$15671,0),MATCH(EPS!I$2,NoSettings!$C$1:$AG$1,0))</f>
        <v>0</v>
      </c>
      <c r="J7205" s="569">
        <f>INDEX(NoSettings!$C$2:$AG$15671,MATCH(EPS!$A7205,NoSettings!$A$2:$A$15671,0),MATCH(EPS!J$2,NoSettings!$C$1:$AG$1,0))</f>
        <v>0</v>
      </c>
      <c r="K7205" s="569">
        <f>INDEX(NoSettings!$C$2:$AG$15671,MATCH(EPS!$A7205,NoSettings!$A$2:$A$15671,0),MATCH(EPS!K$2,NoSettings!$C$1:$AG$1,0))</f>
        <v>0</v>
      </c>
      <c r="L7205" s="569">
        <f>INDEX(NoSettings!$C$2:$AG$15671,MATCH(EPS!$A7205,NoSettings!$A$2:$A$15671,0),MATCH(EPS!L$2,NoSettings!$C$1:$AG$1,0))</f>
        <v>0</v>
      </c>
      <c r="M7205" s="569">
        <f>INDEX(NoSettings!$C$2:$AG$15671,MATCH(EPS!$A7205,NoSettings!$A$2:$A$15671,0),MATCH(EPS!M$2,NoSettings!$C$1:$AG$1,0))</f>
        <v>0</v>
      </c>
      <c r="N7205" s="569">
        <f>INDEX(NoSettings!$C$2:$AG$15671,MATCH(EPS!$A7205,NoSettings!$A$2:$A$15671,0),MATCH(EPS!N$2,NoSettings!$C$1:$AG$1,0))</f>
        <v>0</v>
      </c>
      <c r="O7205" s="569">
        <f>INDEX(NoSettings!$C$2:$AG$15671,MATCH(EPS!$A7205,NoSettings!$A$2:$A$15671,0),MATCH(EPS!O$2,NoSettings!$C$1:$AG$1,0))</f>
        <v>0</v>
      </c>
      <c r="P7205" s="569">
        <f>INDEX(NoSettings!$C$2:$AG$15671,MATCH(EPS!$A7205,NoSettings!$A$2:$A$15671,0),MATCH(EPS!P$2,NoSettings!$C$1:$AG$1,0))</f>
        <v>0</v>
      </c>
      <c r="Q7205" s="569">
        <f>INDEX(NoSettings!$C$2:$AG$15671,MATCH(EPS!$A7205,NoSettings!$A$2:$A$15671,0),MATCH(EPS!Q$2,NoSettings!$C$1:$AG$1,0))</f>
        <v>0</v>
      </c>
      <c r="R7205" s="569">
        <f>INDEX(NoSettings!$C$2:$AG$15671,MATCH(EPS!$A7205,NoSettings!$A$2:$A$15671,0),MATCH(EPS!R$2,NoSettings!$C$1:$AG$1,0))</f>
        <v>0</v>
      </c>
      <c r="S7205" s="569">
        <f>INDEX(NoSettings!$C$2:$AG$15671,MATCH(EPS!$A7205,NoSettings!$A$2:$A$15671,0),MATCH(EPS!S$2,NoSettings!$C$1:$AG$1,0))</f>
        <v>0</v>
      </c>
      <c r="T7205" s="569">
        <f>INDEX(NoSettings!$C$2:$AG$15671,MATCH(EPS!$A7205,NoSettings!$A$2:$A$15671,0),MATCH(EPS!T$2,NoSettings!$C$1:$AG$1,0))</f>
        <v>0</v>
      </c>
      <c r="U7205" s="569">
        <f>INDEX(NoSettings!$C$2:$AG$15671,MATCH(EPS!$A7205,NoSettings!$A$2:$A$15671,0),MATCH(EPS!U$2,NoSettings!$C$1:$AG$1,0))</f>
        <v>0</v>
      </c>
      <c r="V7205" s="569">
        <f>INDEX(NoSettings!$C$2:$AG$15671,MATCH(EPS!$A7205,NoSettings!$A$2:$A$15671,0),MATCH(EPS!V$2,NoSettings!$C$1:$AG$1,0))</f>
        <v>0</v>
      </c>
      <c r="W7205" s="569">
        <f>INDEX(NoSettings!$C$2:$AG$15671,MATCH(EPS!$A7205,NoSettings!$A$2:$A$15671,0),MATCH(EPS!W$2,NoSettings!$C$1:$AG$1,0))</f>
        <v>0</v>
      </c>
      <c r="X7205" s="569">
        <f>INDEX(NoSettings!$C$2:$AG$15671,MATCH(EPS!$A7205,NoSettings!$A$2:$A$15671,0),MATCH(EPS!X$2,NoSettings!$C$1:$AG$1,0))</f>
        <v>0</v>
      </c>
      <c r="Y7205" s="569">
        <f>INDEX(NoSettings!$C$2:$AG$15671,MATCH(EPS!$A7205,NoSettings!$A$2:$A$15671,0),MATCH(EPS!Y$2,NoSettings!$C$1:$AG$1,0))</f>
        <v>0</v>
      </c>
      <c r="Z7205" s="569">
        <f>INDEX(NoSettings!$C$2:$AG$15671,MATCH(EPS!$A7205,NoSettings!$A$2:$A$15671,0),MATCH(EPS!Z$2,NoSettings!$C$1:$AG$1,0))</f>
        <v>0</v>
      </c>
      <c r="AA7205" s="569">
        <f>INDEX(NoSettings!$C$2:$AG$15671,MATCH(EPS!$A7205,NoSettings!$A$2:$A$15671,0),MATCH(EPS!AA$2,NoSettings!$C$1:$AG$1,0))</f>
        <v>0</v>
      </c>
      <c r="AB7205" s="569">
        <f>INDEX(NoSettings!$C$2:$AG$15671,MATCH(EPS!$A7205,NoSettings!$A$2:$A$15671,0),MATCH(EPS!AB$2,NoSettings!$C$1:$AG$1,0))</f>
        <v>0</v>
      </c>
      <c r="AC7205" s="569">
        <f>INDEX(NoSettings!$C$2:$AG$15671,MATCH(EPS!$A7205,NoSettings!$A$2:$A$15671,0),MATCH(EPS!AC$2,NoSettings!$C$1:$AG$1,0))</f>
        <v>0</v>
      </c>
      <c r="AD7205" s="569">
        <f>INDEX(NoSettings!$C$2:$AG$15671,MATCH(EPS!$A7205,NoSettings!$A$2:$A$15671,0),MATCH(EPS!AD$2,NoSettings!$C$1:$AG$1,0))</f>
        <v>0</v>
      </c>
      <c r="AE7205" s="569">
        <f>INDEX(NoSettings!$C$2:$AG$15671,MATCH(EPS!$A7205,NoSettings!$A$2:$A$15671,0),MATCH(EPS!AE$2,NoSettings!$C$1:$AG$1,0))</f>
        <v>0</v>
      </c>
      <c r="AF7205" s="569">
        <f>INDEX(NoSettings!$C$2:$AG$15671,MATCH(EPS!$A7205,NoSettings!$A$2:$A$15671,0),MATCH(EPS!AF$2,NoSettings!$C$1:$AG$1,0))</f>
        <v>0</v>
      </c>
      <c r="AG7205" s="569">
        <f>INDEX(NoSettings!$C$2:$AG$15671,MATCH(EPS!$A7205,NoSettings!$A$2:$A$15671,0),MATCH(EPS!AG$2,NoSettings!$C$1:$AG$1,0))</f>
        <v>0</v>
      </c>
      <c r="AH7205" s="569">
        <f>INDEX(NoSettings!$C$2:$AG$15671,MATCH(EPS!$A7205,NoSettings!$A$2:$A$15671,0),MATCH(EPS!AH$2,NoSettings!$C$1:$AG$1,0))</f>
        <v>0</v>
      </c>
      <c r="AI7205" s="569">
        <f>INDEX(NoSettings!$C$2:$AG$15671,MATCH(EPS!$A7205,NoSettings!$A$2:$A$15671,0),MATCH(EPS!AI$2,NoSettings!$C$1:$AG$1,0))</f>
        <v>0</v>
      </c>
      <c r="AJ7205" s="569">
        <f>INDEX(NoSettings!$C$2:$AG$15671,MATCH(EPS!$A7205,NoSettings!$A$2:$A$15671,0),MATCH(EPS!AJ$2,NoSettings!$C$1:$AG$1,0))</f>
        <v>0</v>
      </c>
      <c r="AK7205" s="569">
        <f>INDEX(NoSettings!$C$2:$AG$15671,MATCH(EPS!$A7205,NoSettings!$A$2:$A$15671,0),MATCH(EPS!AK$2,NoSettings!$C$1:$AG$1,0))</f>
        <v>0</v>
      </c>
    </row>
    <row r="7206" spans="1:37" hidden="1" x14ac:dyDescent="0.3">
      <c r="A7206" s="247" t="s">
        <v>8713</v>
      </c>
      <c r="B7206" t="s">
        <v>9250</v>
      </c>
      <c r="C7206" t="s">
        <v>456</v>
      </c>
      <c r="D7206" t="s">
        <v>9187</v>
      </c>
      <c r="G7206" s="569">
        <f>INDEX(NoSettings!$C$2:$AG$15671,MATCH(EPS!$A7206,NoSettings!$A$2:$A$15671,0),MATCH(EPS!G$2,NoSettings!$C$1:$AG$1,0))</f>
        <v>1186760</v>
      </c>
      <c r="H7206" s="569">
        <f>INDEX(NoSettings!$C$2:$AG$15671,MATCH(EPS!$A7206,NoSettings!$A$2:$A$15671,0),MATCH(EPS!H$2,NoSettings!$C$1:$AG$1,0))</f>
        <v>1140610</v>
      </c>
      <c r="I7206" s="569">
        <f>INDEX(NoSettings!$C$2:$AG$15671,MATCH(EPS!$A7206,NoSettings!$A$2:$A$15671,0),MATCH(EPS!I$2,NoSettings!$C$1:$AG$1,0))</f>
        <v>1094450</v>
      </c>
      <c r="J7206" s="569">
        <f>INDEX(NoSettings!$C$2:$AG$15671,MATCH(EPS!$A7206,NoSettings!$A$2:$A$15671,0),MATCH(EPS!J$2,NoSettings!$C$1:$AG$1,0))</f>
        <v>1048300</v>
      </c>
      <c r="K7206" s="569">
        <f>INDEX(NoSettings!$C$2:$AG$15671,MATCH(EPS!$A7206,NoSettings!$A$2:$A$15671,0),MATCH(EPS!K$2,NoSettings!$C$1:$AG$1,0))</f>
        <v>1002150</v>
      </c>
      <c r="L7206" s="569">
        <f>INDEX(NoSettings!$C$2:$AG$15671,MATCH(EPS!$A7206,NoSettings!$A$2:$A$15671,0),MATCH(EPS!L$2,NoSettings!$C$1:$AG$1,0))</f>
        <v>949405</v>
      </c>
      <c r="M7206" s="569">
        <f>INDEX(NoSettings!$C$2:$AG$15671,MATCH(EPS!$A7206,NoSettings!$A$2:$A$15671,0),MATCH(EPS!M$2,NoSettings!$C$1:$AG$1,0))</f>
        <v>903254</v>
      </c>
      <c r="N7206" s="569">
        <f>INDEX(NoSettings!$C$2:$AG$15671,MATCH(EPS!$A7206,NoSettings!$A$2:$A$15671,0),MATCH(EPS!N$2,NoSettings!$C$1:$AG$1,0))</f>
        <v>857102</v>
      </c>
      <c r="O7206" s="569">
        <f>INDEX(NoSettings!$C$2:$AG$15671,MATCH(EPS!$A7206,NoSettings!$A$2:$A$15671,0),MATCH(EPS!O$2,NoSettings!$C$1:$AG$1,0))</f>
        <v>810950</v>
      </c>
      <c r="P7206" s="569">
        <f>INDEX(NoSettings!$C$2:$AG$15671,MATCH(EPS!$A7206,NoSettings!$A$2:$A$15671,0),MATCH(EPS!P$2,NoSettings!$C$1:$AG$1,0))</f>
        <v>758206</v>
      </c>
      <c r="Q7206" s="569">
        <f>INDEX(NoSettings!$C$2:$AG$15671,MATCH(EPS!$A7206,NoSettings!$A$2:$A$15671,0),MATCH(EPS!Q$2,NoSettings!$C$1:$AG$1,0))</f>
        <v>712054</v>
      </c>
      <c r="R7206" s="569">
        <f>INDEX(NoSettings!$C$2:$AG$15671,MATCH(EPS!$A7206,NoSettings!$A$2:$A$15671,0),MATCH(EPS!R$2,NoSettings!$C$1:$AG$1,0))</f>
        <v>665902</v>
      </c>
      <c r="S7206" s="569">
        <f>INDEX(NoSettings!$C$2:$AG$15671,MATCH(EPS!$A7206,NoSettings!$A$2:$A$15671,0),MATCH(EPS!S$2,NoSettings!$C$1:$AG$1,0))</f>
        <v>618432</v>
      </c>
      <c r="T7206" s="569">
        <f>INDEX(NoSettings!$C$2:$AG$15671,MATCH(EPS!$A7206,NoSettings!$A$2:$A$15671,0),MATCH(EPS!T$2,NoSettings!$C$1:$AG$1,0))</f>
        <v>570962</v>
      </c>
      <c r="U7206" s="569">
        <f>INDEX(NoSettings!$C$2:$AG$15671,MATCH(EPS!$A7206,NoSettings!$A$2:$A$15671,0),MATCH(EPS!U$2,NoSettings!$C$1:$AG$1,0))</f>
        <v>523492</v>
      </c>
      <c r="V7206" s="569">
        <f>INDEX(NoSettings!$C$2:$AG$15671,MATCH(EPS!$A7206,NoSettings!$A$2:$A$15671,0),MATCH(EPS!V$2,NoSettings!$C$1:$AG$1,0))</f>
        <v>476021</v>
      </c>
      <c r="W7206" s="569">
        <f>INDEX(NoSettings!$C$2:$AG$15671,MATCH(EPS!$A7206,NoSettings!$A$2:$A$15671,0),MATCH(EPS!W$2,NoSettings!$C$1:$AG$1,0))</f>
        <v>428551</v>
      </c>
      <c r="X7206" s="569">
        <f>INDEX(NoSettings!$C$2:$AG$15671,MATCH(EPS!$A7206,NoSettings!$A$2:$A$15671,0),MATCH(EPS!X$2,NoSettings!$C$1:$AG$1,0))</f>
        <v>380421</v>
      </c>
      <c r="Y7206" s="569">
        <f>INDEX(NoSettings!$C$2:$AG$15671,MATCH(EPS!$A7206,NoSettings!$A$2:$A$15671,0),MATCH(EPS!Y$2,NoSettings!$C$1:$AG$1,0))</f>
        <v>332951</v>
      </c>
      <c r="Z7206" s="569">
        <f>INDEX(NoSettings!$C$2:$AG$15671,MATCH(EPS!$A7206,NoSettings!$A$2:$A$15671,0),MATCH(EPS!Z$2,NoSettings!$C$1:$AG$1,0))</f>
        <v>285481</v>
      </c>
      <c r="AA7206" s="569">
        <f>INDEX(NoSettings!$C$2:$AG$15671,MATCH(EPS!$A7206,NoSettings!$A$2:$A$15671,0),MATCH(EPS!AA$2,NoSettings!$C$1:$AG$1,0))</f>
        <v>238011</v>
      </c>
      <c r="AB7206" s="569">
        <f>INDEX(NoSettings!$C$2:$AG$15671,MATCH(EPS!$A7206,NoSettings!$A$2:$A$15671,0),MATCH(EPS!AB$2,NoSettings!$C$1:$AG$1,0))</f>
        <v>190540</v>
      </c>
      <c r="AC7206" s="569">
        <f>INDEX(NoSettings!$C$2:$AG$15671,MATCH(EPS!$A7206,NoSettings!$A$2:$A$15671,0),MATCH(EPS!AC$2,NoSettings!$C$1:$AG$1,0))</f>
        <v>143070</v>
      </c>
      <c r="AD7206" s="569">
        <f>INDEX(NoSettings!$C$2:$AG$15671,MATCH(EPS!$A7206,NoSettings!$A$2:$A$15671,0),MATCH(EPS!AD$2,NoSettings!$C$1:$AG$1,0))</f>
        <v>94940.5</v>
      </c>
      <c r="AE7206" s="569">
        <f>INDEX(NoSettings!$C$2:$AG$15671,MATCH(EPS!$A7206,NoSettings!$A$2:$A$15671,0),MATCH(EPS!AE$2,NoSettings!$C$1:$AG$1,0))</f>
        <v>47602.1</v>
      </c>
      <c r="AF7206" s="569">
        <f>INDEX(NoSettings!$C$2:$AG$15671,MATCH(EPS!$A7206,NoSettings!$A$2:$A$15671,0),MATCH(EPS!AF$2,NoSettings!$C$1:$AG$1,0))</f>
        <v>0</v>
      </c>
      <c r="AG7206" s="569">
        <f>INDEX(NoSettings!$C$2:$AG$15671,MATCH(EPS!$A7206,NoSettings!$A$2:$A$15671,0),MATCH(EPS!AG$2,NoSettings!$C$1:$AG$1,0))</f>
        <v>0</v>
      </c>
      <c r="AH7206" s="569">
        <f>INDEX(NoSettings!$C$2:$AG$15671,MATCH(EPS!$A7206,NoSettings!$A$2:$A$15671,0),MATCH(EPS!AH$2,NoSettings!$C$1:$AG$1,0))</f>
        <v>0</v>
      </c>
      <c r="AI7206" s="569">
        <f>INDEX(NoSettings!$C$2:$AG$15671,MATCH(EPS!$A7206,NoSettings!$A$2:$A$15671,0),MATCH(EPS!AI$2,NoSettings!$C$1:$AG$1,0))</f>
        <v>0</v>
      </c>
      <c r="AJ7206" s="569">
        <f>INDEX(NoSettings!$C$2:$AG$15671,MATCH(EPS!$A7206,NoSettings!$A$2:$A$15671,0),MATCH(EPS!AJ$2,NoSettings!$C$1:$AG$1,0))</f>
        <v>0</v>
      </c>
      <c r="AK7206" s="569">
        <f>INDEX(NoSettings!$C$2:$AG$15671,MATCH(EPS!$A7206,NoSettings!$A$2:$A$15671,0),MATCH(EPS!AK$2,NoSettings!$C$1:$AG$1,0))</f>
        <v>0</v>
      </c>
    </row>
    <row r="7207" spans="1:37" hidden="1" x14ac:dyDescent="0.3">
      <c r="A7207" s="247" t="s">
        <v>8714</v>
      </c>
      <c r="B7207" t="s">
        <v>9250</v>
      </c>
      <c r="C7207" t="s">
        <v>456</v>
      </c>
      <c r="D7207" t="s">
        <v>9188</v>
      </c>
      <c r="G7207" s="569">
        <f>INDEX(NoSettings!$C$2:$AG$15671,MATCH(EPS!$A7207,NoSettings!$A$2:$A$15671,0),MATCH(EPS!G$2,NoSettings!$C$1:$AG$1,0))</f>
        <v>0</v>
      </c>
      <c r="H7207" s="569">
        <f>INDEX(NoSettings!$C$2:$AG$15671,MATCH(EPS!$A7207,NoSettings!$A$2:$A$15671,0),MATCH(EPS!H$2,NoSettings!$C$1:$AG$1,0))</f>
        <v>0</v>
      </c>
      <c r="I7207" s="569">
        <f>INDEX(NoSettings!$C$2:$AG$15671,MATCH(EPS!$A7207,NoSettings!$A$2:$A$15671,0),MATCH(EPS!I$2,NoSettings!$C$1:$AG$1,0))</f>
        <v>0</v>
      </c>
      <c r="J7207" s="569">
        <f>INDEX(NoSettings!$C$2:$AG$15671,MATCH(EPS!$A7207,NoSettings!$A$2:$A$15671,0),MATCH(EPS!J$2,NoSettings!$C$1:$AG$1,0))</f>
        <v>0</v>
      </c>
      <c r="K7207" s="569">
        <f>INDEX(NoSettings!$C$2:$AG$15671,MATCH(EPS!$A7207,NoSettings!$A$2:$A$15671,0),MATCH(EPS!K$2,NoSettings!$C$1:$AG$1,0))</f>
        <v>0</v>
      </c>
      <c r="L7207" s="569">
        <f>INDEX(NoSettings!$C$2:$AG$15671,MATCH(EPS!$A7207,NoSettings!$A$2:$A$15671,0),MATCH(EPS!L$2,NoSettings!$C$1:$AG$1,0))</f>
        <v>0</v>
      </c>
      <c r="M7207" s="569">
        <f>INDEX(NoSettings!$C$2:$AG$15671,MATCH(EPS!$A7207,NoSettings!$A$2:$A$15671,0),MATCH(EPS!M$2,NoSettings!$C$1:$AG$1,0))</f>
        <v>0</v>
      </c>
      <c r="N7207" s="569">
        <f>INDEX(NoSettings!$C$2:$AG$15671,MATCH(EPS!$A7207,NoSettings!$A$2:$A$15671,0),MATCH(EPS!N$2,NoSettings!$C$1:$AG$1,0))</f>
        <v>0</v>
      </c>
      <c r="O7207" s="569">
        <f>INDEX(NoSettings!$C$2:$AG$15671,MATCH(EPS!$A7207,NoSettings!$A$2:$A$15671,0),MATCH(EPS!O$2,NoSettings!$C$1:$AG$1,0))</f>
        <v>0</v>
      </c>
      <c r="P7207" s="569">
        <f>INDEX(NoSettings!$C$2:$AG$15671,MATCH(EPS!$A7207,NoSettings!$A$2:$A$15671,0),MATCH(EPS!P$2,NoSettings!$C$1:$AG$1,0))</f>
        <v>0</v>
      </c>
      <c r="Q7207" s="569">
        <f>INDEX(NoSettings!$C$2:$AG$15671,MATCH(EPS!$A7207,NoSettings!$A$2:$A$15671,0),MATCH(EPS!Q$2,NoSettings!$C$1:$AG$1,0))</f>
        <v>0</v>
      </c>
      <c r="R7207" s="569">
        <f>INDEX(NoSettings!$C$2:$AG$15671,MATCH(EPS!$A7207,NoSettings!$A$2:$A$15671,0),MATCH(EPS!R$2,NoSettings!$C$1:$AG$1,0))</f>
        <v>0</v>
      </c>
      <c r="S7207" s="569">
        <f>INDEX(NoSettings!$C$2:$AG$15671,MATCH(EPS!$A7207,NoSettings!$A$2:$A$15671,0),MATCH(EPS!S$2,NoSettings!$C$1:$AG$1,0))</f>
        <v>0</v>
      </c>
      <c r="T7207" s="569">
        <f>INDEX(NoSettings!$C$2:$AG$15671,MATCH(EPS!$A7207,NoSettings!$A$2:$A$15671,0),MATCH(EPS!T$2,NoSettings!$C$1:$AG$1,0))</f>
        <v>0</v>
      </c>
      <c r="U7207" s="569">
        <f>INDEX(NoSettings!$C$2:$AG$15671,MATCH(EPS!$A7207,NoSettings!$A$2:$A$15671,0),MATCH(EPS!U$2,NoSettings!$C$1:$AG$1,0))</f>
        <v>0</v>
      </c>
      <c r="V7207" s="569">
        <f>INDEX(NoSettings!$C$2:$AG$15671,MATCH(EPS!$A7207,NoSettings!$A$2:$A$15671,0),MATCH(EPS!V$2,NoSettings!$C$1:$AG$1,0))</f>
        <v>0</v>
      </c>
      <c r="W7207" s="569">
        <f>INDEX(NoSettings!$C$2:$AG$15671,MATCH(EPS!$A7207,NoSettings!$A$2:$A$15671,0),MATCH(EPS!W$2,NoSettings!$C$1:$AG$1,0))</f>
        <v>0</v>
      </c>
      <c r="X7207" s="569">
        <f>INDEX(NoSettings!$C$2:$AG$15671,MATCH(EPS!$A7207,NoSettings!$A$2:$A$15671,0),MATCH(EPS!X$2,NoSettings!$C$1:$AG$1,0))</f>
        <v>0</v>
      </c>
      <c r="Y7207" s="569">
        <f>INDEX(NoSettings!$C$2:$AG$15671,MATCH(EPS!$A7207,NoSettings!$A$2:$A$15671,0),MATCH(EPS!Y$2,NoSettings!$C$1:$AG$1,0))</f>
        <v>0</v>
      </c>
      <c r="Z7207" s="569">
        <f>INDEX(NoSettings!$C$2:$AG$15671,MATCH(EPS!$A7207,NoSettings!$A$2:$A$15671,0),MATCH(EPS!Z$2,NoSettings!$C$1:$AG$1,0))</f>
        <v>0</v>
      </c>
      <c r="AA7207" s="569">
        <f>INDEX(NoSettings!$C$2:$AG$15671,MATCH(EPS!$A7207,NoSettings!$A$2:$A$15671,0),MATCH(EPS!AA$2,NoSettings!$C$1:$AG$1,0))</f>
        <v>0</v>
      </c>
      <c r="AB7207" s="569">
        <f>INDEX(NoSettings!$C$2:$AG$15671,MATCH(EPS!$A7207,NoSettings!$A$2:$A$15671,0),MATCH(EPS!AB$2,NoSettings!$C$1:$AG$1,0))</f>
        <v>0</v>
      </c>
      <c r="AC7207" s="569">
        <f>INDEX(NoSettings!$C$2:$AG$15671,MATCH(EPS!$A7207,NoSettings!$A$2:$A$15671,0),MATCH(EPS!AC$2,NoSettings!$C$1:$AG$1,0))</f>
        <v>0</v>
      </c>
      <c r="AD7207" s="569">
        <f>INDEX(NoSettings!$C$2:$AG$15671,MATCH(EPS!$A7207,NoSettings!$A$2:$A$15671,0),MATCH(EPS!AD$2,NoSettings!$C$1:$AG$1,0))</f>
        <v>0</v>
      </c>
      <c r="AE7207" s="569">
        <f>INDEX(NoSettings!$C$2:$AG$15671,MATCH(EPS!$A7207,NoSettings!$A$2:$A$15671,0),MATCH(EPS!AE$2,NoSettings!$C$1:$AG$1,0))</f>
        <v>0</v>
      </c>
      <c r="AF7207" s="569">
        <f>INDEX(NoSettings!$C$2:$AG$15671,MATCH(EPS!$A7207,NoSettings!$A$2:$A$15671,0),MATCH(EPS!AF$2,NoSettings!$C$1:$AG$1,0))</f>
        <v>0</v>
      </c>
      <c r="AG7207" s="569">
        <f>INDEX(NoSettings!$C$2:$AG$15671,MATCH(EPS!$A7207,NoSettings!$A$2:$A$15671,0),MATCH(EPS!AG$2,NoSettings!$C$1:$AG$1,0))</f>
        <v>0</v>
      </c>
      <c r="AH7207" s="569">
        <f>INDEX(NoSettings!$C$2:$AG$15671,MATCH(EPS!$A7207,NoSettings!$A$2:$A$15671,0),MATCH(EPS!AH$2,NoSettings!$C$1:$AG$1,0))</f>
        <v>0</v>
      </c>
      <c r="AI7207" s="569">
        <f>INDEX(NoSettings!$C$2:$AG$15671,MATCH(EPS!$A7207,NoSettings!$A$2:$A$15671,0),MATCH(EPS!AI$2,NoSettings!$C$1:$AG$1,0))</f>
        <v>0</v>
      </c>
      <c r="AJ7207" s="569">
        <f>INDEX(NoSettings!$C$2:$AG$15671,MATCH(EPS!$A7207,NoSettings!$A$2:$A$15671,0),MATCH(EPS!AJ$2,NoSettings!$C$1:$AG$1,0))</f>
        <v>0</v>
      </c>
      <c r="AK7207" s="569">
        <f>INDEX(NoSettings!$C$2:$AG$15671,MATCH(EPS!$A7207,NoSettings!$A$2:$A$15671,0),MATCH(EPS!AK$2,NoSettings!$C$1:$AG$1,0))</f>
        <v>0</v>
      </c>
    </row>
    <row r="7208" spans="1:37" hidden="1" x14ac:dyDescent="0.3">
      <c r="A7208" s="247" t="s">
        <v>8715</v>
      </c>
      <c r="B7208" t="s">
        <v>9250</v>
      </c>
      <c r="C7208" t="s">
        <v>456</v>
      </c>
      <c r="D7208" t="s">
        <v>9189</v>
      </c>
      <c r="G7208" s="569">
        <f>INDEX(NoSettings!$C$2:$AG$15671,MATCH(EPS!$A7208,NoSettings!$A$2:$A$15671,0),MATCH(EPS!G$2,NoSettings!$C$1:$AG$1,0))</f>
        <v>0</v>
      </c>
      <c r="H7208" s="569">
        <f>INDEX(NoSettings!$C$2:$AG$15671,MATCH(EPS!$A7208,NoSettings!$A$2:$A$15671,0),MATCH(EPS!H$2,NoSettings!$C$1:$AG$1,0))</f>
        <v>0</v>
      </c>
      <c r="I7208" s="569">
        <f>INDEX(NoSettings!$C$2:$AG$15671,MATCH(EPS!$A7208,NoSettings!$A$2:$A$15671,0),MATCH(EPS!I$2,NoSettings!$C$1:$AG$1,0))</f>
        <v>0</v>
      </c>
      <c r="J7208" s="569">
        <f>INDEX(NoSettings!$C$2:$AG$15671,MATCH(EPS!$A7208,NoSettings!$A$2:$A$15671,0),MATCH(EPS!J$2,NoSettings!$C$1:$AG$1,0))</f>
        <v>0</v>
      </c>
      <c r="K7208" s="569">
        <f>INDEX(NoSettings!$C$2:$AG$15671,MATCH(EPS!$A7208,NoSettings!$A$2:$A$15671,0),MATCH(EPS!K$2,NoSettings!$C$1:$AG$1,0))</f>
        <v>0</v>
      </c>
      <c r="L7208" s="569">
        <f>INDEX(NoSettings!$C$2:$AG$15671,MATCH(EPS!$A7208,NoSettings!$A$2:$A$15671,0),MATCH(EPS!L$2,NoSettings!$C$1:$AG$1,0))</f>
        <v>0</v>
      </c>
      <c r="M7208" s="569">
        <f>INDEX(NoSettings!$C$2:$AG$15671,MATCH(EPS!$A7208,NoSettings!$A$2:$A$15671,0),MATCH(EPS!M$2,NoSettings!$C$1:$AG$1,0))</f>
        <v>0</v>
      </c>
      <c r="N7208" s="569">
        <f>INDEX(NoSettings!$C$2:$AG$15671,MATCH(EPS!$A7208,NoSettings!$A$2:$A$15671,0),MATCH(EPS!N$2,NoSettings!$C$1:$AG$1,0))</f>
        <v>0</v>
      </c>
      <c r="O7208" s="569">
        <f>INDEX(NoSettings!$C$2:$AG$15671,MATCH(EPS!$A7208,NoSettings!$A$2:$A$15671,0),MATCH(EPS!O$2,NoSettings!$C$1:$AG$1,0))</f>
        <v>0</v>
      </c>
      <c r="P7208" s="569">
        <f>INDEX(NoSettings!$C$2:$AG$15671,MATCH(EPS!$A7208,NoSettings!$A$2:$A$15671,0),MATCH(EPS!P$2,NoSettings!$C$1:$AG$1,0))</f>
        <v>0</v>
      </c>
      <c r="Q7208" s="569">
        <f>INDEX(NoSettings!$C$2:$AG$15671,MATCH(EPS!$A7208,NoSettings!$A$2:$A$15671,0),MATCH(EPS!Q$2,NoSettings!$C$1:$AG$1,0))</f>
        <v>0</v>
      </c>
      <c r="R7208" s="569">
        <f>INDEX(NoSettings!$C$2:$AG$15671,MATCH(EPS!$A7208,NoSettings!$A$2:$A$15671,0),MATCH(EPS!R$2,NoSettings!$C$1:$AG$1,0))</f>
        <v>0</v>
      </c>
      <c r="S7208" s="569">
        <f>INDEX(NoSettings!$C$2:$AG$15671,MATCH(EPS!$A7208,NoSettings!$A$2:$A$15671,0),MATCH(EPS!S$2,NoSettings!$C$1:$AG$1,0))</f>
        <v>0</v>
      </c>
      <c r="T7208" s="569">
        <f>INDEX(NoSettings!$C$2:$AG$15671,MATCH(EPS!$A7208,NoSettings!$A$2:$A$15671,0),MATCH(EPS!T$2,NoSettings!$C$1:$AG$1,0))</f>
        <v>0</v>
      </c>
      <c r="U7208" s="569">
        <f>INDEX(NoSettings!$C$2:$AG$15671,MATCH(EPS!$A7208,NoSettings!$A$2:$A$15671,0),MATCH(EPS!U$2,NoSettings!$C$1:$AG$1,0))</f>
        <v>0</v>
      </c>
      <c r="V7208" s="569">
        <f>INDEX(NoSettings!$C$2:$AG$15671,MATCH(EPS!$A7208,NoSettings!$A$2:$A$15671,0),MATCH(EPS!V$2,NoSettings!$C$1:$AG$1,0))</f>
        <v>0</v>
      </c>
      <c r="W7208" s="569">
        <f>INDEX(NoSettings!$C$2:$AG$15671,MATCH(EPS!$A7208,NoSettings!$A$2:$A$15671,0),MATCH(EPS!W$2,NoSettings!$C$1:$AG$1,0))</f>
        <v>0</v>
      </c>
      <c r="X7208" s="569">
        <f>INDEX(NoSettings!$C$2:$AG$15671,MATCH(EPS!$A7208,NoSettings!$A$2:$A$15671,0),MATCH(EPS!X$2,NoSettings!$C$1:$AG$1,0))</f>
        <v>0</v>
      </c>
      <c r="Y7208" s="569">
        <f>INDEX(NoSettings!$C$2:$AG$15671,MATCH(EPS!$A7208,NoSettings!$A$2:$A$15671,0),MATCH(EPS!Y$2,NoSettings!$C$1:$AG$1,0))</f>
        <v>0</v>
      </c>
      <c r="Z7208" s="569">
        <f>INDEX(NoSettings!$C$2:$AG$15671,MATCH(EPS!$A7208,NoSettings!$A$2:$A$15671,0),MATCH(EPS!Z$2,NoSettings!$C$1:$AG$1,0))</f>
        <v>0</v>
      </c>
      <c r="AA7208" s="569">
        <f>INDEX(NoSettings!$C$2:$AG$15671,MATCH(EPS!$A7208,NoSettings!$A$2:$A$15671,0),MATCH(EPS!AA$2,NoSettings!$C$1:$AG$1,0))</f>
        <v>0</v>
      </c>
      <c r="AB7208" s="569">
        <f>INDEX(NoSettings!$C$2:$AG$15671,MATCH(EPS!$A7208,NoSettings!$A$2:$A$15671,0),MATCH(EPS!AB$2,NoSettings!$C$1:$AG$1,0))</f>
        <v>0</v>
      </c>
      <c r="AC7208" s="569">
        <f>INDEX(NoSettings!$C$2:$AG$15671,MATCH(EPS!$A7208,NoSettings!$A$2:$A$15671,0),MATCH(EPS!AC$2,NoSettings!$C$1:$AG$1,0))</f>
        <v>0</v>
      </c>
      <c r="AD7208" s="569">
        <f>INDEX(NoSettings!$C$2:$AG$15671,MATCH(EPS!$A7208,NoSettings!$A$2:$A$15671,0),MATCH(EPS!AD$2,NoSettings!$C$1:$AG$1,0))</f>
        <v>0</v>
      </c>
      <c r="AE7208" s="569">
        <f>INDEX(NoSettings!$C$2:$AG$15671,MATCH(EPS!$A7208,NoSettings!$A$2:$A$15671,0),MATCH(EPS!AE$2,NoSettings!$C$1:$AG$1,0))</f>
        <v>0</v>
      </c>
      <c r="AF7208" s="569">
        <f>INDEX(NoSettings!$C$2:$AG$15671,MATCH(EPS!$A7208,NoSettings!$A$2:$A$15671,0),MATCH(EPS!AF$2,NoSettings!$C$1:$AG$1,0))</f>
        <v>0</v>
      </c>
      <c r="AG7208" s="569">
        <f>INDEX(NoSettings!$C$2:$AG$15671,MATCH(EPS!$A7208,NoSettings!$A$2:$A$15671,0),MATCH(EPS!AG$2,NoSettings!$C$1:$AG$1,0))</f>
        <v>0</v>
      </c>
      <c r="AH7208" s="569">
        <f>INDEX(NoSettings!$C$2:$AG$15671,MATCH(EPS!$A7208,NoSettings!$A$2:$A$15671,0),MATCH(EPS!AH$2,NoSettings!$C$1:$AG$1,0))</f>
        <v>0</v>
      </c>
      <c r="AI7208" s="569">
        <f>INDEX(NoSettings!$C$2:$AG$15671,MATCH(EPS!$A7208,NoSettings!$A$2:$A$15671,0),MATCH(EPS!AI$2,NoSettings!$C$1:$AG$1,0))</f>
        <v>0</v>
      </c>
      <c r="AJ7208" s="569">
        <f>INDEX(NoSettings!$C$2:$AG$15671,MATCH(EPS!$A7208,NoSettings!$A$2:$A$15671,0),MATCH(EPS!AJ$2,NoSettings!$C$1:$AG$1,0))</f>
        <v>0</v>
      </c>
      <c r="AK7208" s="569">
        <f>INDEX(NoSettings!$C$2:$AG$15671,MATCH(EPS!$A7208,NoSettings!$A$2:$A$15671,0),MATCH(EPS!AK$2,NoSettings!$C$1:$AG$1,0))</f>
        <v>0</v>
      </c>
    </row>
    <row r="7209" spans="1:37" hidden="1" x14ac:dyDescent="0.3">
      <c r="A7209" s="247" t="s">
        <v>8716</v>
      </c>
      <c r="B7209" t="s">
        <v>9250</v>
      </c>
      <c r="C7209" t="s">
        <v>456</v>
      </c>
      <c r="D7209" t="s">
        <v>9190</v>
      </c>
      <c r="G7209" s="569">
        <f>INDEX(NoSettings!$C$2:$AG$15671,MATCH(EPS!$A7209,NoSettings!$A$2:$A$15671,0),MATCH(EPS!G$2,NoSettings!$C$1:$AG$1,0))</f>
        <v>0</v>
      </c>
      <c r="H7209" s="569">
        <f>INDEX(NoSettings!$C$2:$AG$15671,MATCH(EPS!$A7209,NoSettings!$A$2:$A$15671,0),MATCH(EPS!H$2,NoSettings!$C$1:$AG$1,0))</f>
        <v>0</v>
      </c>
      <c r="I7209" s="569">
        <f>INDEX(NoSettings!$C$2:$AG$15671,MATCH(EPS!$A7209,NoSettings!$A$2:$A$15671,0),MATCH(EPS!I$2,NoSettings!$C$1:$AG$1,0))</f>
        <v>0</v>
      </c>
      <c r="J7209" s="569">
        <f>INDEX(NoSettings!$C$2:$AG$15671,MATCH(EPS!$A7209,NoSettings!$A$2:$A$15671,0),MATCH(EPS!J$2,NoSettings!$C$1:$AG$1,0))</f>
        <v>0</v>
      </c>
      <c r="K7209" s="569">
        <f>INDEX(NoSettings!$C$2:$AG$15671,MATCH(EPS!$A7209,NoSettings!$A$2:$A$15671,0),MATCH(EPS!K$2,NoSettings!$C$1:$AG$1,0))</f>
        <v>0</v>
      </c>
      <c r="L7209" s="569">
        <f>INDEX(NoSettings!$C$2:$AG$15671,MATCH(EPS!$A7209,NoSettings!$A$2:$A$15671,0),MATCH(EPS!L$2,NoSettings!$C$1:$AG$1,0))</f>
        <v>0</v>
      </c>
      <c r="M7209" s="569">
        <f>INDEX(NoSettings!$C$2:$AG$15671,MATCH(EPS!$A7209,NoSettings!$A$2:$A$15671,0),MATCH(EPS!M$2,NoSettings!$C$1:$AG$1,0))</f>
        <v>0</v>
      </c>
      <c r="N7209" s="569">
        <f>INDEX(NoSettings!$C$2:$AG$15671,MATCH(EPS!$A7209,NoSettings!$A$2:$A$15671,0),MATCH(EPS!N$2,NoSettings!$C$1:$AG$1,0))</f>
        <v>0</v>
      </c>
      <c r="O7209" s="569">
        <f>INDEX(NoSettings!$C$2:$AG$15671,MATCH(EPS!$A7209,NoSettings!$A$2:$A$15671,0),MATCH(EPS!O$2,NoSettings!$C$1:$AG$1,0))</f>
        <v>0</v>
      </c>
      <c r="P7209" s="569">
        <f>INDEX(NoSettings!$C$2:$AG$15671,MATCH(EPS!$A7209,NoSettings!$A$2:$A$15671,0),MATCH(EPS!P$2,NoSettings!$C$1:$AG$1,0))</f>
        <v>0</v>
      </c>
      <c r="Q7209" s="569">
        <f>INDEX(NoSettings!$C$2:$AG$15671,MATCH(EPS!$A7209,NoSettings!$A$2:$A$15671,0),MATCH(EPS!Q$2,NoSettings!$C$1:$AG$1,0))</f>
        <v>0</v>
      </c>
      <c r="R7209" s="569">
        <f>INDEX(NoSettings!$C$2:$AG$15671,MATCH(EPS!$A7209,NoSettings!$A$2:$A$15671,0),MATCH(EPS!R$2,NoSettings!$C$1:$AG$1,0))</f>
        <v>0</v>
      </c>
      <c r="S7209" s="569">
        <f>INDEX(NoSettings!$C$2:$AG$15671,MATCH(EPS!$A7209,NoSettings!$A$2:$A$15671,0),MATCH(EPS!S$2,NoSettings!$C$1:$AG$1,0))</f>
        <v>0</v>
      </c>
      <c r="T7209" s="569">
        <f>INDEX(NoSettings!$C$2:$AG$15671,MATCH(EPS!$A7209,NoSettings!$A$2:$A$15671,0),MATCH(EPS!T$2,NoSettings!$C$1:$AG$1,0))</f>
        <v>0</v>
      </c>
      <c r="U7209" s="569">
        <f>INDEX(NoSettings!$C$2:$AG$15671,MATCH(EPS!$A7209,NoSettings!$A$2:$A$15671,0),MATCH(EPS!U$2,NoSettings!$C$1:$AG$1,0))</f>
        <v>0</v>
      </c>
      <c r="V7209" s="569">
        <f>INDEX(NoSettings!$C$2:$AG$15671,MATCH(EPS!$A7209,NoSettings!$A$2:$A$15671,0),MATCH(EPS!V$2,NoSettings!$C$1:$AG$1,0))</f>
        <v>0</v>
      </c>
      <c r="W7209" s="569">
        <f>INDEX(NoSettings!$C$2:$AG$15671,MATCH(EPS!$A7209,NoSettings!$A$2:$A$15671,0),MATCH(EPS!W$2,NoSettings!$C$1:$AG$1,0))</f>
        <v>0</v>
      </c>
      <c r="X7209" s="569">
        <f>INDEX(NoSettings!$C$2:$AG$15671,MATCH(EPS!$A7209,NoSettings!$A$2:$A$15671,0),MATCH(EPS!X$2,NoSettings!$C$1:$AG$1,0))</f>
        <v>0</v>
      </c>
      <c r="Y7209" s="569">
        <f>INDEX(NoSettings!$C$2:$AG$15671,MATCH(EPS!$A7209,NoSettings!$A$2:$A$15671,0),MATCH(EPS!Y$2,NoSettings!$C$1:$AG$1,0))</f>
        <v>0</v>
      </c>
      <c r="Z7209" s="569">
        <f>INDEX(NoSettings!$C$2:$AG$15671,MATCH(EPS!$A7209,NoSettings!$A$2:$A$15671,0),MATCH(EPS!Z$2,NoSettings!$C$1:$AG$1,0))</f>
        <v>0</v>
      </c>
      <c r="AA7209" s="569">
        <f>INDEX(NoSettings!$C$2:$AG$15671,MATCH(EPS!$A7209,NoSettings!$A$2:$A$15671,0),MATCH(EPS!AA$2,NoSettings!$C$1:$AG$1,0))</f>
        <v>0</v>
      </c>
      <c r="AB7209" s="569">
        <f>INDEX(NoSettings!$C$2:$AG$15671,MATCH(EPS!$A7209,NoSettings!$A$2:$A$15671,0),MATCH(EPS!AB$2,NoSettings!$C$1:$AG$1,0))</f>
        <v>0</v>
      </c>
      <c r="AC7209" s="569">
        <f>INDEX(NoSettings!$C$2:$AG$15671,MATCH(EPS!$A7209,NoSettings!$A$2:$A$15671,0),MATCH(EPS!AC$2,NoSettings!$C$1:$AG$1,0))</f>
        <v>0</v>
      </c>
      <c r="AD7209" s="569">
        <f>INDEX(NoSettings!$C$2:$AG$15671,MATCH(EPS!$A7209,NoSettings!$A$2:$A$15671,0),MATCH(EPS!AD$2,NoSettings!$C$1:$AG$1,0))</f>
        <v>0</v>
      </c>
      <c r="AE7209" s="569">
        <f>INDEX(NoSettings!$C$2:$AG$15671,MATCH(EPS!$A7209,NoSettings!$A$2:$A$15671,0),MATCH(EPS!AE$2,NoSettings!$C$1:$AG$1,0))</f>
        <v>0</v>
      </c>
      <c r="AF7209" s="569">
        <f>INDEX(NoSettings!$C$2:$AG$15671,MATCH(EPS!$A7209,NoSettings!$A$2:$A$15671,0),MATCH(EPS!AF$2,NoSettings!$C$1:$AG$1,0))</f>
        <v>0</v>
      </c>
      <c r="AG7209" s="569">
        <f>INDEX(NoSettings!$C$2:$AG$15671,MATCH(EPS!$A7209,NoSettings!$A$2:$A$15671,0),MATCH(EPS!AG$2,NoSettings!$C$1:$AG$1,0))</f>
        <v>0</v>
      </c>
      <c r="AH7209" s="569">
        <f>INDEX(NoSettings!$C$2:$AG$15671,MATCH(EPS!$A7209,NoSettings!$A$2:$A$15671,0),MATCH(EPS!AH$2,NoSettings!$C$1:$AG$1,0))</f>
        <v>0</v>
      </c>
      <c r="AI7209" s="569">
        <f>INDEX(NoSettings!$C$2:$AG$15671,MATCH(EPS!$A7209,NoSettings!$A$2:$A$15671,0),MATCH(EPS!AI$2,NoSettings!$C$1:$AG$1,0))</f>
        <v>0</v>
      </c>
      <c r="AJ7209" s="569">
        <f>INDEX(NoSettings!$C$2:$AG$15671,MATCH(EPS!$A7209,NoSettings!$A$2:$A$15671,0),MATCH(EPS!AJ$2,NoSettings!$C$1:$AG$1,0))</f>
        <v>0</v>
      </c>
      <c r="AK7209" s="569">
        <f>INDEX(NoSettings!$C$2:$AG$15671,MATCH(EPS!$A7209,NoSettings!$A$2:$A$15671,0),MATCH(EPS!AK$2,NoSettings!$C$1:$AG$1,0))</f>
        <v>0</v>
      </c>
    </row>
    <row r="7210" spans="1:37" hidden="1" x14ac:dyDescent="0.3">
      <c r="A7210" s="247" t="s">
        <v>8717</v>
      </c>
      <c r="B7210" t="s">
        <v>9250</v>
      </c>
      <c r="C7210" t="s">
        <v>456</v>
      </c>
      <c r="D7210" t="s">
        <v>9191</v>
      </c>
      <c r="G7210" s="569">
        <f>INDEX(NoSettings!$C$2:$AG$15671,MATCH(EPS!$A7210,NoSettings!$A$2:$A$15671,0),MATCH(EPS!G$2,NoSettings!$C$1:$AG$1,0))</f>
        <v>0</v>
      </c>
      <c r="H7210" s="569">
        <f>INDEX(NoSettings!$C$2:$AG$15671,MATCH(EPS!$A7210,NoSettings!$A$2:$A$15671,0),MATCH(EPS!H$2,NoSettings!$C$1:$AG$1,0))</f>
        <v>0</v>
      </c>
      <c r="I7210" s="569">
        <f>INDEX(NoSettings!$C$2:$AG$15671,MATCH(EPS!$A7210,NoSettings!$A$2:$A$15671,0),MATCH(EPS!I$2,NoSettings!$C$1:$AG$1,0))</f>
        <v>0</v>
      </c>
      <c r="J7210" s="569">
        <f>INDEX(NoSettings!$C$2:$AG$15671,MATCH(EPS!$A7210,NoSettings!$A$2:$A$15671,0),MATCH(EPS!J$2,NoSettings!$C$1:$AG$1,0))</f>
        <v>0</v>
      </c>
      <c r="K7210" s="569">
        <f>INDEX(NoSettings!$C$2:$AG$15671,MATCH(EPS!$A7210,NoSettings!$A$2:$A$15671,0),MATCH(EPS!K$2,NoSettings!$C$1:$AG$1,0))</f>
        <v>0</v>
      </c>
      <c r="L7210" s="569">
        <f>INDEX(NoSettings!$C$2:$AG$15671,MATCH(EPS!$A7210,NoSettings!$A$2:$A$15671,0),MATCH(EPS!L$2,NoSettings!$C$1:$AG$1,0))</f>
        <v>0</v>
      </c>
      <c r="M7210" s="569">
        <f>INDEX(NoSettings!$C$2:$AG$15671,MATCH(EPS!$A7210,NoSettings!$A$2:$A$15671,0),MATCH(EPS!M$2,NoSettings!$C$1:$AG$1,0))</f>
        <v>0</v>
      </c>
      <c r="N7210" s="569">
        <f>INDEX(NoSettings!$C$2:$AG$15671,MATCH(EPS!$A7210,NoSettings!$A$2:$A$15671,0),MATCH(EPS!N$2,NoSettings!$C$1:$AG$1,0))</f>
        <v>0</v>
      </c>
      <c r="O7210" s="569">
        <f>INDEX(NoSettings!$C$2:$AG$15671,MATCH(EPS!$A7210,NoSettings!$A$2:$A$15671,0),MATCH(EPS!O$2,NoSettings!$C$1:$AG$1,0))</f>
        <v>0</v>
      </c>
      <c r="P7210" s="569">
        <f>INDEX(NoSettings!$C$2:$AG$15671,MATCH(EPS!$A7210,NoSettings!$A$2:$A$15671,0),MATCH(EPS!P$2,NoSettings!$C$1:$AG$1,0))</f>
        <v>0</v>
      </c>
      <c r="Q7210" s="569">
        <f>INDEX(NoSettings!$C$2:$AG$15671,MATCH(EPS!$A7210,NoSettings!$A$2:$A$15671,0),MATCH(EPS!Q$2,NoSettings!$C$1:$AG$1,0))</f>
        <v>0</v>
      </c>
      <c r="R7210" s="569">
        <f>INDEX(NoSettings!$C$2:$AG$15671,MATCH(EPS!$A7210,NoSettings!$A$2:$A$15671,0),MATCH(EPS!R$2,NoSettings!$C$1:$AG$1,0))</f>
        <v>0</v>
      </c>
      <c r="S7210" s="569">
        <f>INDEX(NoSettings!$C$2:$AG$15671,MATCH(EPS!$A7210,NoSettings!$A$2:$A$15671,0),MATCH(EPS!S$2,NoSettings!$C$1:$AG$1,0))</f>
        <v>0</v>
      </c>
      <c r="T7210" s="569">
        <f>INDEX(NoSettings!$C$2:$AG$15671,MATCH(EPS!$A7210,NoSettings!$A$2:$A$15671,0),MATCH(EPS!T$2,NoSettings!$C$1:$AG$1,0))</f>
        <v>0</v>
      </c>
      <c r="U7210" s="569">
        <f>INDEX(NoSettings!$C$2:$AG$15671,MATCH(EPS!$A7210,NoSettings!$A$2:$A$15671,0),MATCH(EPS!U$2,NoSettings!$C$1:$AG$1,0))</f>
        <v>0</v>
      </c>
      <c r="V7210" s="569">
        <f>INDEX(NoSettings!$C$2:$AG$15671,MATCH(EPS!$A7210,NoSettings!$A$2:$A$15671,0),MATCH(EPS!V$2,NoSettings!$C$1:$AG$1,0))</f>
        <v>0</v>
      </c>
      <c r="W7210" s="569">
        <f>INDEX(NoSettings!$C$2:$AG$15671,MATCH(EPS!$A7210,NoSettings!$A$2:$A$15671,0),MATCH(EPS!W$2,NoSettings!$C$1:$AG$1,0))</f>
        <v>0</v>
      </c>
      <c r="X7210" s="569">
        <f>INDEX(NoSettings!$C$2:$AG$15671,MATCH(EPS!$A7210,NoSettings!$A$2:$A$15671,0),MATCH(EPS!X$2,NoSettings!$C$1:$AG$1,0))</f>
        <v>0</v>
      </c>
      <c r="Y7210" s="569">
        <f>INDEX(NoSettings!$C$2:$AG$15671,MATCH(EPS!$A7210,NoSettings!$A$2:$A$15671,0),MATCH(EPS!Y$2,NoSettings!$C$1:$AG$1,0))</f>
        <v>0</v>
      </c>
      <c r="Z7210" s="569">
        <f>INDEX(NoSettings!$C$2:$AG$15671,MATCH(EPS!$A7210,NoSettings!$A$2:$A$15671,0),MATCH(EPS!Z$2,NoSettings!$C$1:$AG$1,0))</f>
        <v>0</v>
      </c>
      <c r="AA7210" s="569">
        <f>INDEX(NoSettings!$C$2:$AG$15671,MATCH(EPS!$A7210,NoSettings!$A$2:$A$15671,0),MATCH(EPS!AA$2,NoSettings!$C$1:$AG$1,0))</f>
        <v>0</v>
      </c>
      <c r="AB7210" s="569">
        <f>INDEX(NoSettings!$C$2:$AG$15671,MATCH(EPS!$A7210,NoSettings!$A$2:$A$15671,0),MATCH(EPS!AB$2,NoSettings!$C$1:$AG$1,0))</f>
        <v>0</v>
      </c>
      <c r="AC7210" s="569">
        <f>INDEX(NoSettings!$C$2:$AG$15671,MATCH(EPS!$A7210,NoSettings!$A$2:$A$15671,0),MATCH(EPS!AC$2,NoSettings!$C$1:$AG$1,0))</f>
        <v>0</v>
      </c>
      <c r="AD7210" s="569">
        <f>INDEX(NoSettings!$C$2:$AG$15671,MATCH(EPS!$A7210,NoSettings!$A$2:$A$15671,0),MATCH(EPS!AD$2,NoSettings!$C$1:$AG$1,0))</f>
        <v>0</v>
      </c>
      <c r="AE7210" s="569">
        <f>INDEX(NoSettings!$C$2:$AG$15671,MATCH(EPS!$A7210,NoSettings!$A$2:$A$15671,0),MATCH(EPS!AE$2,NoSettings!$C$1:$AG$1,0))</f>
        <v>0</v>
      </c>
      <c r="AF7210" s="569">
        <f>INDEX(NoSettings!$C$2:$AG$15671,MATCH(EPS!$A7210,NoSettings!$A$2:$A$15671,0),MATCH(EPS!AF$2,NoSettings!$C$1:$AG$1,0))</f>
        <v>0</v>
      </c>
      <c r="AG7210" s="569">
        <f>INDEX(NoSettings!$C$2:$AG$15671,MATCH(EPS!$A7210,NoSettings!$A$2:$A$15671,0),MATCH(EPS!AG$2,NoSettings!$C$1:$AG$1,0))</f>
        <v>0</v>
      </c>
      <c r="AH7210" s="569">
        <f>INDEX(NoSettings!$C$2:$AG$15671,MATCH(EPS!$A7210,NoSettings!$A$2:$A$15671,0),MATCH(EPS!AH$2,NoSettings!$C$1:$AG$1,0))</f>
        <v>0</v>
      </c>
      <c r="AI7210" s="569">
        <f>INDEX(NoSettings!$C$2:$AG$15671,MATCH(EPS!$A7210,NoSettings!$A$2:$A$15671,0),MATCH(EPS!AI$2,NoSettings!$C$1:$AG$1,0))</f>
        <v>0</v>
      </c>
      <c r="AJ7210" s="569">
        <f>INDEX(NoSettings!$C$2:$AG$15671,MATCH(EPS!$A7210,NoSettings!$A$2:$A$15671,0),MATCH(EPS!AJ$2,NoSettings!$C$1:$AG$1,0))</f>
        <v>0</v>
      </c>
      <c r="AK7210" s="569">
        <f>INDEX(NoSettings!$C$2:$AG$15671,MATCH(EPS!$A7210,NoSettings!$A$2:$A$15671,0),MATCH(EPS!AK$2,NoSettings!$C$1:$AG$1,0))</f>
        <v>0</v>
      </c>
    </row>
    <row r="7211" spans="1:37" hidden="1" x14ac:dyDescent="0.3">
      <c r="A7211" s="247" t="s">
        <v>8718</v>
      </c>
      <c r="B7211" t="s">
        <v>9250</v>
      </c>
      <c r="C7211" t="s">
        <v>456</v>
      </c>
      <c r="D7211" t="s">
        <v>9192</v>
      </c>
      <c r="G7211" s="569">
        <f>INDEX(NoSettings!$C$2:$AG$15671,MATCH(EPS!$A7211,NoSettings!$A$2:$A$15671,0),MATCH(EPS!G$2,NoSettings!$C$1:$AG$1,0))</f>
        <v>0</v>
      </c>
      <c r="H7211" s="569">
        <f>INDEX(NoSettings!$C$2:$AG$15671,MATCH(EPS!$A7211,NoSettings!$A$2:$A$15671,0),MATCH(EPS!H$2,NoSettings!$C$1:$AG$1,0))</f>
        <v>0</v>
      </c>
      <c r="I7211" s="569">
        <f>INDEX(NoSettings!$C$2:$AG$15671,MATCH(EPS!$A7211,NoSettings!$A$2:$A$15671,0),MATCH(EPS!I$2,NoSettings!$C$1:$AG$1,0))</f>
        <v>0</v>
      </c>
      <c r="J7211" s="569">
        <f>INDEX(NoSettings!$C$2:$AG$15671,MATCH(EPS!$A7211,NoSettings!$A$2:$A$15671,0),MATCH(EPS!J$2,NoSettings!$C$1:$AG$1,0))</f>
        <v>0</v>
      </c>
      <c r="K7211" s="569">
        <f>INDEX(NoSettings!$C$2:$AG$15671,MATCH(EPS!$A7211,NoSettings!$A$2:$A$15671,0),MATCH(EPS!K$2,NoSettings!$C$1:$AG$1,0))</f>
        <v>0</v>
      </c>
      <c r="L7211" s="569">
        <f>INDEX(NoSettings!$C$2:$AG$15671,MATCH(EPS!$A7211,NoSettings!$A$2:$A$15671,0),MATCH(EPS!L$2,NoSettings!$C$1:$AG$1,0))</f>
        <v>0</v>
      </c>
      <c r="M7211" s="569">
        <f>INDEX(NoSettings!$C$2:$AG$15671,MATCH(EPS!$A7211,NoSettings!$A$2:$A$15671,0),MATCH(EPS!M$2,NoSettings!$C$1:$AG$1,0))</f>
        <v>0</v>
      </c>
      <c r="N7211" s="569">
        <f>INDEX(NoSettings!$C$2:$AG$15671,MATCH(EPS!$A7211,NoSettings!$A$2:$A$15671,0),MATCH(EPS!N$2,NoSettings!$C$1:$AG$1,0))</f>
        <v>0</v>
      </c>
      <c r="O7211" s="569">
        <f>INDEX(NoSettings!$C$2:$AG$15671,MATCH(EPS!$A7211,NoSettings!$A$2:$A$15671,0),MATCH(EPS!O$2,NoSettings!$C$1:$AG$1,0))</f>
        <v>0</v>
      </c>
      <c r="P7211" s="569">
        <f>INDEX(NoSettings!$C$2:$AG$15671,MATCH(EPS!$A7211,NoSettings!$A$2:$A$15671,0),MATCH(EPS!P$2,NoSettings!$C$1:$AG$1,0))</f>
        <v>0</v>
      </c>
      <c r="Q7211" s="569">
        <f>INDEX(NoSettings!$C$2:$AG$15671,MATCH(EPS!$A7211,NoSettings!$A$2:$A$15671,0),MATCH(EPS!Q$2,NoSettings!$C$1:$AG$1,0))</f>
        <v>0</v>
      </c>
      <c r="R7211" s="569">
        <f>INDEX(NoSettings!$C$2:$AG$15671,MATCH(EPS!$A7211,NoSettings!$A$2:$A$15671,0),MATCH(EPS!R$2,NoSettings!$C$1:$AG$1,0))</f>
        <v>0</v>
      </c>
      <c r="S7211" s="569">
        <f>INDEX(NoSettings!$C$2:$AG$15671,MATCH(EPS!$A7211,NoSettings!$A$2:$A$15671,0),MATCH(EPS!S$2,NoSettings!$C$1:$AG$1,0))</f>
        <v>0</v>
      </c>
      <c r="T7211" s="569">
        <f>INDEX(NoSettings!$C$2:$AG$15671,MATCH(EPS!$A7211,NoSettings!$A$2:$A$15671,0),MATCH(EPS!T$2,NoSettings!$C$1:$AG$1,0))</f>
        <v>0</v>
      </c>
      <c r="U7211" s="569">
        <f>INDEX(NoSettings!$C$2:$AG$15671,MATCH(EPS!$A7211,NoSettings!$A$2:$A$15671,0),MATCH(EPS!U$2,NoSettings!$C$1:$AG$1,0))</f>
        <v>0</v>
      </c>
      <c r="V7211" s="569">
        <f>INDEX(NoSettings!$C$2:$AG$15671,MATCH(EPS!$A7211,NoSettings!$A$2:$A$15671,0),MATCH(EPS!V$2,NoSettings!$C$1:$AG$1,0))</f>
        <v>0</v>
      </c>
      <c r="W7211" s="569">
        <f>INDEX(NoSettings!$C$2:$AG$15671,MATCH(EPS!$A7211,NoSettings!$A$2:$A$15671,0),MATCH(EPS!W$2,NoSettings!$C$1:$AG$1,0))</f>
        <v>0</v>
      </c>
      <c r="X7211" s="569">
        <f>INDEX(NoSettings!$C$2:$AG$15671,MATCH(EPS!$A7211,NoSettings!$A$2:$A$15671,0),MATCH(EPS!X$2,NoSettings!$C$1:$AG$1,0))</f>
        <v>0</v>
      </c>
      <c r="Y7211" s="569">
        <f>INDEX(NoSettings!$C$2:$AG$15671,MATCH(EPS!$A7211,NoSettings!$A$2:$A$15671,0),MATCH(EPS!Y$2,NoSettings!$C$1:$AG$1,0))</f>
        <v>0</v>
      </c>
      <c r="Z7211" s="569">
        <f>INDEX(NoSettings!$C$2:$AG$15671,MATCH(EPS!$A7211,NoSettings!$A$2:$A$15671,0),MATCH(EPS!Z$2,NoSettings!$C$1:$AG$1,0))</f>
        <v>0</v>
      </c>
      <c r="AA7211" s="569">
        <f>INDEX(NoSettings!$C$2:$AG$15671,MATCH(EPS!$A7211,NoSettings!$A$2:$A$15671,0),MATCH(EPS!AA$2,NoSettings!$C$1:$AG$1,0))</f>
        <v>0</v>
      </c>
      <c r="AB7211" s="569">
        <f>INDEX(NoSettings!$C$2:$AG$15671,MATCH(EPS!$A7211,NoSettings!$A$2:$A$15671,0),MATCH(EPS!AB$2,NoSettings!$C$1:$AG$1,0))</f>
        <v>0</v>
      </c>
      <c r="AC7211" s="569">
        <f>INDEX(NoSettings!$C$2:$AG$15671,MATCH(EPS!$A7211,NoSettings!$A$2:$A$15671,0),MATCH(EPS!AC$2,NoSettings!$C$1:$AG$1,0))</f>
        <v>0</v>
      </c>
      <c r="AD7211" s="569">
        <f>INDEX(NoSettings!$C$2:$AG$15671,MATCH(EPS!$A7211,NoSettings!$A$2:$A$15671,0),MATCH(EPS!AD$2,NoSettings!$C$1:$AG$1,0))</f>
        <v>0</v>
      </c>
      <c r="AE7211" s="569">
        <f>INDEX(NoSettings!$C$2:$AG$15671,MATCH(EPS!$A7211,NoSettings!$A$2:$A$15671,0),MATCH(EPS!AE$2,NoSettings!$C$1:$AG$1,0))</f>
        <v>0</v>
      </c>
      <c r="AF7211" s="569">
        <f>INDEX(NoSettings!$C$2:$AG$15671,MATCH(EPS!$A7211,NoSettings!$A$2:$A$15671,0),MATCH(EPS!AF$2,NoSettings!$C$1:$AG$1,0))</f>
        <v>0</v>
      </c>
      <c r="AG7211" s="569">
        <f>INDEX(NoSettings!$C$2:$AG$15671,MATCH(EPS!$A7211,NoSettings!$A$2:$A$15671,0),MATCH(EPS!AG$2,NoSettings!$C$1:$AG$1,0))</f>
        <v>0</v>
      </c>
      <c r="AH7211" s="569">
        <f>INDEX(NoSettings!$C$2:$AG$15671,MATCH(EPS!$A7211,NoSettings!$A$2:$A$15671,0),MATCH(EPS!AH$2,NoSettings!$C$1:$AG$1,0))</f>
        <v>0</v>
      </c>
      <c r="AI7211" s="569">
        <f>INDEX(NoSettings!$C$2:$AG$15671,MATCH(EPS!$A7211,NoSettings!$A$2:$A$15671,0),MATCH(EPS!AI$2,NoSettings!$C$1:$AG$1,0))</f>
        <v>0</v>
      </c>
      <c r="AJ7211" s="569">
        <f>INDEX(NoSettings!$C$2:$AG$15671,MATCH(EPS!$A7211,NoSettings!$A$2:$A$15671,0),MATCH(EPS!AJ$2,NoSettings!$C$1:$AG$1,0))</f>
        <v>0</v>
      </c>
      <c r="AK7211" s="569">
        <f>INDEX(NoSettings!$C$2:$AG$15671,MATCH(EPS!$A7211,NoSettings!$A$2:$A$15671,0),MATCH(EPS!AK$2,NoSettings!$C$1:$AG$1,0))</f>
        <v>0</v>
      </c>
    </row>
    <row r="7212" spans="1:37" hidden="1" x14ac:dyDescent="0.3">
      <c r="A7212" s="247" t="s">
        <v>8719</v>
      </c>
      <c r="B7212" t="s">
        <v>9250</v>
      </c>
      <c r="C7212" t="s">
        <v>456</v>
      </c>
      <c r="D7212" t="s">
        <v>9193</v>
      </c>
      <c r="G7212" s="569">
        <f>INDEX(NoSettings!$C$2:$AG$15671,MATCH(EPS!$A7212,NoSettings!$A$2:$A$15671,0),MATCH(EPS!G$2,NoSettings!$C$1:$AG$1,0))</f>
        <v>0</v>
      </c>
      <c r="H7212" s="569">
        <f>INDEX(NoSettings!$C$2:$AG$15671,MATCH(EPS!$A7212,NoSettings!$A$2:$A$15671,0),MATCH(EPS!H$2,NoSettings!$C$1:$AG$1,0))</f>
        <v>0</v>
      </c>
      <c r="I7212" s="569">
        <f>INDEX(NoSettings!$C$2:$AG$15671,MATCH(EPS!$A7212,NoSettings!$A$2:$A$15671,0),MATCH(EPS!I$2,NoSettings!$C$1:$AG$1,0))</f>
        <v>0</v>
      </c>
      <c r="J7212" s="569">
        <f>INDEX(NoSettings!$C$2:$AG$15671,MATCH(EPS!$A7212,NoSettings!$A$2:$A$15671,0),MATCH(EPS!J$2,NoSettings!$C$1:$AG$1,0))</f>
        <v>0</v>
      </c>
      <c r="K7212" s="569">
        <f>INDEX(NoSettings!$C$2:$AG$15671,MATCH(EPS!$A7212,NoSettings!$A$2:$A$15671,0),MATCH(EPS!K$2,NoSettings!$C$1:$AG$1,0))</f>
        <v>0</v>
      </c>
      <c r="L7212" s="569">
        <f>INDEX(NoSettings!$C$2:$AG$15671,MATCH(EPS!$A7212,NoSettings!$A$2:$A$15671,0),MATCH(EPS!L$2,NoSettings!$C$1:$AG$1,0))</f>
        <v>0</v>
      </c>
      <c r="M7212" s="569">
        <f>INDEX(NoSettings!$C$2:$AG$15671,MATCH(EPS!$A7212,NoSettings!$A$2:$A$15671,0),MATCH(EPS!M$2,NoSettings!$C$1:$AG$1,0))</f>
        <v>0</v>
      </c>
      <c r="N7212" s="569">
        <f>INDEX(NoSettings!$C$2:$AG$15671,MATCH(EPS!$A7212,NoSettings!$A$2:$A$15671,0),MATCH(EPS!N$2,NoSettings!$C$1:$AG$1,0))</f>
        <v>0</v>
      </c>
      <c r="O7212" s="569">
        <f>INDEX(NoSettings!$C$2:$AG$15671,MATCH(EPS!$A7212,NoSettings!$A$2:$A$15671,0),MATCH(EPS!O$2,NoSettings!$C$1:$AG$1,0))</f>
        <v>0</v>
      </c>
      <c r="P7212" s="569">
        <f>INDEX(NoSettings!$C$2:$AG$15671,MATCH(EPS!$A7212,NoSettings!$A$2:$A$15671,0),MATCH(EPS!P$2,NoSettings!$C$1:$AG$1,0))</f>
        <v>0</v>
      </c>
      <c r="Q7212" s="569">
        <f>INDEX(NoSettings!$C$2:$AG$15671,MATCH(EPS!$A7212,NoSettings!$A$2:$A$15671,0),MATCH(EPS!Q$2,NoSettings!$C$1:$AG$1,0))</f>
        <v>0</v>
      </c>
      <c r="R7212" s="569">
        <f>INDEX(NoSettings!$C$2:$AG$15671,MATCH(EPS!$A7212,NoSettings!$A$2:$A$15671,0),MATCH(EPS!R$2,NoSettings!$C$1:$AG$1,0))</f>
        <v>0</v>
      </c>
      <c r="S7212" s="569">
        <f>INDEX(NoSettings!$C$2:$AG$15671,MATCH(EPS!$A7212,NoSettings!$A$2:$A$15671,0),MATCH(EPS!S$2,NoSettings!$C$1:$AG$1,0))</f>
        <v>0</v>
      </c>
      <c r="T7212" s="569">
        <f>INDEX(NoSettings!$C$2:$AG$15671,MATCH(EPS!$A7212,NoSettings!$A$2:$A$15671,0),MATCH(EPS!T$2,NoSettings!$C$1:$AG$1,0))</f>
        <v>0</v>
      </c>
      <c r="U7212" s="569">
        <f>INDEX(NoSettings!$C$2:$AG$15671,MATCH(EPS!$A7212,NoSettings!$A$2:$A$15671,0),MATCH(EPS!U$2,NoSettings!$C$1:$AG$1,0))</f>
        <v>0</v>
      </c>
      <c r="V7212" s="569">
        <f>INDEX(NoSettings!$C$2:$AG$15671,MATCH(EPS!$A7212,NoSettings!$A$2:$A$15671,0),MATCH(EPS!V$2,NoSettings!$C$1:$AG$1,0))</f>
        <v>0</v>
      </c>
      <c r="W7212" s="569">
        <f>INDEX(NoSettings!$C$2:$AG$15671,MATCH(EPS!$A7212,NoSettings!$A$2:$A$15671,0),MATCH(EPS!W$2,NoSettings!$C$1:$AG$1,0))</f>
        <v>0</v>
      </c>
      <c r="X7212" s="569">
        <f>INDEX(NoSettings!$C$2:$AG$15671,MATCH(EPS!$A7212,NoSettings!$A$2:$A$15671,0),MATCH(EPS!X$2,NoSettings!$C$1:$AG$1,0))</f>
        <v>0</v>
      </c>
      <c r="Y7212" s="569">
        <f>INDEX(NoSettings!$C$2:$AG$15671,MATCH(EPS!$A7212,NoSettings!$A$2:$A$15671,0),MATCH(EPS!Y$2,NoSettings!$C$1:$AG$1,0))</f>
        <v>0</v>
      </c>
      <c r="Z7212" s="569">
        <f>INDEX(NoSettings!$C$2:$AG$15671,MATCH(EPS!$A7212,NoSettings!$A$2:$A$15671,0),MATCH(EPS!Z$2,NoSettings!$C$1:$AG$1,0))</f>
        <v>0</v>
      </c>
      <c r="AA7212" s="569">
        <f>INDEX(NoSettings!$C$2:$AG$15671,MATCH(EPS!$A7212,NoSettings!$A$2:$A$15671,0),MATCH(EPS!AA$2,NoSettings!$C$1:$AG$1,0))</f>
        <v>0</v>
      </c>
      <c r="AB7212" s="569">
        <f>INDEX(NoSettings!$C$2:$AG$15671,MATCH(EPS!$A7212,NoSettings!$A$2:$A$15671,0),MATCH(EPS!AB$2,NoSettings!$C$1:$AG$1,0))</f>
        <v>0</v>
      </c>
      <c r="AC7212" s="569">
        <f>INDEX(NoSettings!$C$2:$AG$15671,MATCH(EPS!$A7212,NoSettings!$A$2:$A$15671,0),MATCH(EPS!AC$2,NoSettings!$C$1:$AG$1,0))</f>
        <v>0</v>
      </c>
      <c r="AD7212" s="569">
        <f>INDEX(NoSettings!$C$2:$AG$15671,MATCH(EPS!$A7212,NoSettings!$A$2:$A$15671,0),MATCH(EPS!AD$2,NoSettings!$C$1:$AG$1,0))</f>
        <v>0</v>
      </c>
      <c r="AE7212" s="569">
        <f>INDEX(NoSettings!$C$2:$AG$15671,MATCH(EPS!$A7212,NoSettings!$A$2:$A$15671,0),MATCH(EPS!AE$2,NoSettings!$C$1:$AG$1,0))</f>
        <v>0</v>
      </c>
      <c r="AF7212" s="569">
        <f>INDEX(NoSettings!$C$2:$AG$15671,MATCH(EPS!$A7212,NoSettings!$A$2:$A$15671,0),MATCH(EPS!AF$2,NoSettings!$C$1:$AG$1,0))</f>
        <v>0</v>
      </c>
      <c r="AG7212" s="569">
        <f>INDEX(NoSettings!$C$2:$AG$15671,MATCH(EPS!$A7212,NoSettings!$A$2:$A$15671,0),MATCH(EPS!AG$2,NoSettings!$C$1:$AG$1,0))</f>
        <v>0</v>
      </c>
      <c r="AH7212" s="569">
        <f>INDEX(NoSettings!$C$2:$AG$15671,MATCH(EPS!$A7212,NoSettings!$A$2:$A$15671,0),MATCH(EPS!AH$2,NoSettings!$C$1:$AG$1,0))</f>
        <v>0</v>
      </c>
      <c r="AI7212" s="569">
        <f>INDEX(NoSettings!$C$2:$AG$15671,MATCH(EPS!$A7212,NoSettings!$A$2:$A$15671,0),MATCH(EPS!AI$2,NoSettings!$C$1:$AG$1,0))</f>
        <v>0</v>
      </c>
      <c r="AJ7212" s="569">
        <f>INDEX(NoSettings!$C$2:$AG$15671,MATCH(EPS!$A7212,NoSettings!$A$2:$A$15671,0),MATCH(EPS!AJ$2,NoSettings!$C$1:$AG$1,0))</f>
        <v>0</v>
      </c>
      <c r="AK7212" s="569">
        <f>INDEX(NoSettings!$C$2:$AG$15671,MATCH(EPS!$A7212,NoSettings!$A$2:$A$15671,0),MATCH(EPS!AK$2,NoSettings!$C$1:$AG$1,0))</f>
        <v>0</v>
      </c>
    </row>
    <row r="7213" spans="1:37" hidden="1" x14ac:dyDescent="0.3">
      <c r="A7213" s="247" t="s">
        <v>8720</v>
      </c>
      <c r="B7213" t="s">
        <v>9250</v>
      </c>
      <c r="C7213" t="s">
        <v>9210</v>
      </c>
      <c r="D7213" t="s">
        <v>9178</v>
      </c>
      <c r="G7213" s="569">
        <f>INDEX(NoSettings!$C$2:$AG$15671,MATCH(EPS!$A7213,NoSettings!$A$2:$A$15671,0),MATCH(EPS!G$2,NoSettings!$C$1:$AG$1,0))</f>
        <v>0</v>
      </c>
      <c r="H7213" s="569">
        <f>INDEX(NoSettings!$C$2:$AG$15671,MATCH(EPS!$A7213,NoSettings!$A$2:$A$15671,0),MATCH(EPS!H$2,NoSettings!$C$1:$AG$1,0))</f>
        <v>0</v>
      </c>
      <c r="I7213" s="569">
        <f>INDEX(NoSettings!$C$2:$AG$15671,MATCH(EPS!$A7213,NoSettings!$A$2:$A$15671,0),MATCH(EPS!I$2,NoSettings!$C$1:$AG$1,0))</f>
        <v>0</v>
      </c>
      <c r="J7213" s="569">
        <f>INDEX(NoSettings!$C$2:$AG$15671,MATCH(EPS!$A7213,NoSettings!$A$2:$A$15671,0),MATCH(EPS!J$2,NoSettings!$C$1:$AG$1,0))</f>
        <v>0</v>
      </c>
      <c r="K7213" s="569">
        <f>INDEX(NoSettings!$C$2:$AG$15671,MATCH(EPS!$A7213,NoSettings!$A$2:$A$15671,0),MATCH(EPS!K$2,NoSettings!$C$1:$AG$1,0))</f>
        <v>0</v>
      </c>
      <c r="L7213" s="569">
        <f>INDEX(NoSettings!$C$2:$AG$15671,MATCH(EPS!$A7213,NoSettings!$A$2:$A$15671,0),MATCH(EPS!L$2,NoSettings!$C$1:$AG$1,0))</f>
        <v>0</v>
      </c>
      <c r="M7213" s="569">
        <f>INDEX(NoSettings!$C$2:$AG$15671,MATCH(EPS!$A7213,NoSettings!$A$2:$A$15671,0),MATCH(EPS!M$2,NoSettings!$C$1:$AG$1,0))</f>
        <v>0</v>
      </c>
      <c r="N7213" s="569">
        <f>INDEX(NoSettings!$C$2:$AG$15671,MATCH(EPS!$A7213,NoSettings!$A$2:$A$15671,0),MATCH(EPS!N$2,NoSettings!$C$1:$AG$1,0))</f>
        <v>0</v>
      </c>
      <c r="O7213" s="569">
        <f>INDEX(NoSettings!$C$2:$AG$15671,MATCH(EPS!$A7213,NoSettings!$A$2:$A$15671,0),MATCH(EPS!O$2,NoSettings!$C$1:$AG$1,0))</f>
        <v>0</v>
      </c>
      <c r="P7213" s="569">
        <f>INDEX(NoSettings!$C$2:$AG$15671,MATCH(EPS!$A7213,NoSettings!$A$2:$A$15671,0),MATCH(EPS!P$2,NoSettings!$C$1:$AG$1,0))</f>
        <v>0</v>
      </c>
      <c r="Q7213" s="569">
        <f>INDEX(NoSettings!$C$2:$AG$15671,MATCH(EPS!$A7213,NoSettings!$A$2:$A$15671,0),MATCH(EPS!Q$2,NoSettings!$C$1:$AG$1,0))</f>
        <v>0</v>
      </c>
      <c r="R7213" s="569">
        <f>INDEX(NoSettings!$C$2:$AG$15671,MATCH(EPS!$A7213,NoSettings!$A$2:$A$15671,0),MATCH(EPS!R$2,NoSettings!$C$1:$AG$1,0))</f>
        <v>0</v>
      </c>
      <c r="S7213" s="569">
        <f>INDEX(NoSettings!$C$2:$AG$15671,MATCH(EPS!$A7213,NoSettings!$A$2:$A$15671,0),MATCH(EPS!S$2,NoSettings!$C$1:$AG$1,0))</f>
        <v>0</v>
      </c>
      <c r="T7213" s="569">
        <f>INDEX(NoSettings!$C$2:$AG$15671,MATCH(EPS!$A7213,NoSettings!$A$2:$A$15671,0),MATCH(EPS!T$2,NoSettings!$C$1:$AG$1,0))</f>
        <v>0</v>
      </c>
      <c r="U7213" s="569">
        <f>INDEX(NoSettings!$C$2:$AG$15671,MATCH(EPS!$A7213,NoSettings!$A$2:$A$15671,0),MATCH(EPS!U$2,NoSettings!$C$1:$AG$1,0))</f>
        <v>0</v>
      </c>
      <c r="V7213" s="569">
        <f>INDEX(NoSettings!$C$2:$AG$15671,MATCH(EPS!$A7213,NoSettings!$A$2:$A$15671,0),MATCH(EPS!V$2,NoSettings!$C$1:$AG$1,0))</f>
        <v>0</v>
      </c>
      <c r="W7213" s="569">
        <f>INDEX(NoSettings!$C$2:$AG$15671,MATCH(EPS!$A7213,NoSettings!$A$2:$A$15671,0),MATCH(EPS!W$2,NoSettings!$C$1:$AG$1,0))</f>
        <v>0</v>
      </c>
      <c r="X7213" s="569">
        <f>INDEX(NoSettings!$C$2:$AG$15671,MATCH(EPS!$A7213,NoSettings!$A$2:$A$15671,0),MATCH(EPS!X$2,NoSettings!$C$1:$AG$1,0))</f>
        <v>0</v>
      </c>
      <c r="Y7213" s="569">
        <f>INDEX(NoSettings!$C$2:$AG$15671,MATCH(EPS!$A7213,NoSettings!$A$2:$A$15671,0),MATCH(EPS!Y$2,NoSettings!$C$1:$AG$1,0))</f>
        <v>0</v>
      </c>
      <c r="Z7213" s="569">
        <f>INDEX(NoSettings!$C$2:$AG$15671,MATCH(EPS!$A7213,NoSettings!$A$2:$A$15671,0),MATCH(EPS!Z$2,NoSettings!$C$1:$AG$1,0))</f>
        <v>0</v>
      </c>
      <c r="AA7213" s="569">
        <f>INDEX(NoSettings!$C$2:$AG$15671,MATCH(EPS!$A7213,NoSettings!$A$2:$A$15671,0),MATCH(EPS!AA$2,NoSettings!$C$1:$AG$1,0))</f>
        <v>0</v>
      </c>
      <c r="AB7213" s="569">
        <f>INDEX(NoSettings!$C$2:$AG$15671,MATCH(EPS!$A7213,NoSettings!$A$2:$A$15671,0),MATCH(EPS!AB$2,NoSettings!$C$1:$AG$1,0))</f>
        <v>0</v>
      </c>
      <c r="AC7213" s="569">
        <f>INDEX(NoSettings!$C$2:$AG$15671,MATCH(EPS!$A7213,NoSettings!$A$2:$A$15671,0),MATCH(EPS!AC$2,NoSettings!$C$1:$AG$1,0))</f>
        <v>0</v>
      </c>
      <c r="AD7213" s="569">
        <f>INDEX(NoSettings!$C$2:$AG$15671,MATCH(EPS!$A7213,NoSettings!$A$2:$A$15671,0),MATCH(EPS!AD$2,NoSettings!$C$1:$AG$1,0))</f>
        <v>0</v>
      </c>
      <c r="AE7213" s="569">
        <f>INDEX(NoSettings!$C$2:$AG$15671,MATCH(EPS!$A7213,NoSettings!$A$2:$A$15671,0),MATCH(EPS!AE$2,NoSettings!$C$1:$AG$1,0))</f>
        <v>0</v>
      </c>
      <c r="AF7213" s="569">
        <f>INDEX(NoSettings!$C$2:$AG$15671,MATCH(EPS!$A7213,NoSettings!$A$2:$A$15671,0),MATCH(EPS!AF$2,NoSettings!$C$1:$AG$1,0))</f>
        <v>0</v>
      </c>
      <c r="AG7213" s="569">
        <f>INDEX(NoSettings!$C$2:$AG$15671,MATCH(EPS!$A7213,NoSettings!$A$2:$A$15671,0),MATCH(EPS!AG$2,NoSettings!$C$1:$AG$1,0))</f>
        <v>0</v>
      </c>
      <c r="AH7213" s="569">
        <f>INDEX(NoSettings!$C$2:$AG$15671,MATCH(EPS!$A7213,NoSettings!$A$2:$A$15671,0),MATCH(EPS!AH$2,NoSettings!$C$1:$AG$1,0))</f>
        <v>0</v>
      </c>
      <c r="AI7213" s="569">
        <f>INDEX(NoSettings!$C$2:$AG$15671,MATCH(EPS!$A7213,NoSettings!$A$2:$A$15671,0),MATCH(EPS!AI$2,NoSettings!$C$1:$AG$1,0))</f>
        <v>0</v>
      </c>
      <c r="AJ7213" s="569">
        <f>INDEX(NoSettings!$C$2:$AG$15671,MATCH(EPS!$A7213,NoSettings!$A$2:$A$15671,0),MATCH(EPS!AJ$2,NoSettings!$C$1:$AG$1,0))</f>
        <v>0</v>
      </c>
      <c r="AK7213" s="569">
        <f>INDEX(NoSettings!$C$2:$AG$15671,MATCH(EPS!$A7213,NoSettings!$A$2:$A$15671,0),MATCH(EPS!AK$2,NoSettings!$C$1:$AG$1,0))</f>
        <v>0</v>
      </c>
    </row>
    <row r="7214" spans="1:37" hidden="1" x14ac:dyDescent="0.3">
      <c r="A7214" s="247" t="s">
        <v>8721</v>
      </c>
      <c r="B7214" t="s">
        <v>9250</v>
      </c>
      <c r="C7214" t="s">
        <v>9210</v>
      </c>
      <c r="D7214" t="s">
        <v>9179</v>
      </c>
      <c r="G7214" s="569">
        <f>INDEX(NoSettings!$C$2:$AG$15671,MATCH(EPS!$A7214,NoSettings!$A$2:$A$15671,0),MATCH(EPS!G$2,NoSettings!$C$1:$AG$1,0))</f>
        <v>0</v>
      </c>
      <c r="H7214" s="569">
        <f>INDEX(NoSettings!$C$2:$AG$15671,MATCH(EPS!$A7214,NoSettings!$A$2:$A$15671,0),MATCH(EPS!H$2,NoSettings!$C$1:$AG$1,0))</f>
        <v>0</v>
      </c>
      <c r="I7214" s="569">
        <f>INDEX(NoSettings!$C$2:$AG$15671,MATCH(EPS!$A7214,NoSettings!$A$2:$A$15671,0),MATCH(EPS!I$2,NoSettings!$C$1:$AG$1,0))</f>
        <v>0</v>
      </c>
      <c r="J7214" s="569">
        <f>INDEX(NoSettings!$C$2:$AG$15671,MATCH(EPS!$A7214,NoSettings!$A$2:$A$15671,0),MATCH(EPS!J$2,NoSettings!$C$1:$AG$1,0))</f>
        <v>0</v>
      </c>
      <c r="K7214" s="569">
        <f>INDEX(NoSettings!$C$2:$AG$15671,MATCH(EPS!$A7214,NoSettings!$A$2:$A$15671,0),MATCH(EPS!K$2,NoSettings!$C$1:$AG$1,0))</f>
        <v>0</v>
      </c>
      <c r="L7214" s="569">
        <f>INDEX(NoSettings!$C$2:$AG$15671,MATCH(EPS!$A7214,NoSettings!$A$2:$A$15671,0),MATCH(EPS!L$2,NoSettings!$C$1:$AG$1,0))</f>
        <v>0</v>
      </c>
      <c r="M7214" s="569">
        <f>INDEX(NoSettings!$C$2:$AG$15671,MATCH(EPS!$A7214,NoSettings!$A$2:$A$15671,0),MATCH(EPS!M$2,NoSettings!$C$1:$AG$1,0))</f>
        <v>0</v>
      </c>
      <c r="N7214" s="569">
        <f>INDEX(NoSettings!$C$2:$AG$15671,MATCH(EPS!$A7214,NoSettings!$A$2:$A$15671,0),MATCH(EPS!N$2,NoSettings!$C$1:$AG$1,0))</f>
        <v>0</v>
      </c>
      <c r="O7214" s="569">
        <f>INDEX(NoSettings!$C$2:$AG$15671,MATCH(EPS!$A7214,NoSettings!$A$2:$A$15671,0),MATCH(EPS!O$2,NoSettings!$C$1:$AG$1,0))</f>
        <v>0</v>
      </c>
      <c r="P7214" s="569">
        <f>INDEX(NoSettings!$C$2:$AG$15671,MATCH(EPS!$A7214,NoSettings!$A$2:$A$15671,0),MATCH(EPS!P$2,NoSettings!$C$1:$AG$1,0))</f>
        <v>0</v>
      </c>
      <c r="Q7214" s="569">
        <f>INDEX(NoSettings!$C$2:$AG$15671,MATCH(EPS!$A7214,NoSettings!$A$2:$A$15671,0),MATCH(EPS!Q$2,NoSettings!$C$1:$AG$1,0))</f>
        <v>0</v>
      </c>
      <c r="R7214" s="569">
        <f>INDEX(NoSettings!$C$2:$AG$15671,MATCH(EPS!$A7214,NoSettings!$A$2:$A$15671,0),MATCH(EPS!R$2,NoSettings!$C$1:$AG$1,0))</f>
        <v>0</v>
      </c>
      <c r="S7214" s="569">
        <f>INDEX(NoSettings!$C$2:$AG$15671,MATCH(EPS!$A7214,NoSettings!$A$2:$A$15671,0),MATCH(EPS!S$2,NoSettings!$C$1:$AG$1,0))</f>
        <v>0</v>
      </c>
      <c r="T7214" s="569">
        <f>INDEX(NoSettings!$C$2:$AG$15671,MATCH(EPS!$A7214,NoSettings!$A$2:$A$15671,0),MATCH(EPS!T$2,NoSettings!$C$1:$AG$1,0))</f>
        <v>0</v>
      </c>
      <c r="U7214" s="569">
        <f>INDEX(NoSettings!$C$2:$AG$15671,MATCH(EPS!$A7214,NoSettings!$A$2:$A$15671,0),MATCH(EPS!U$2,NoSettings!$C$1:$AG$1,0))</f>
        <v>0</v>
      </c>
      <c r="V7214" s="569">
        <f>INDEX(NoSettings!$C$2:$AG$15671,MATCH(EPS!$A7214,NoSettings!$A$2:$A$15671,0),MATCH(EPS!V$2,NoSettings!$C$1:$AG$1,0))</f>
        <v>0</v>
      </c>
      <c r="W7214" s="569">
        <f>INDEX(NoSettings!$C$2:$AG$15671,MATCH(EPS!$A7214,NoSettings!$A$2:$A$15671,0),MATCH(EPS!W$2,NoSettings!$C$1:$AG$1,0))</f>
        <v>0</v>
      </c>
      <c r="X7214" s="569">
        <f>INDEX(NoSettings!$C$2:$AG$15671,MATCH(EPS!$A7214,NoSettings!$A$2:$A$15671,0),MATCH(EPS!X$2,NoSettings!$C$1:$AG$1,0))</f>
        <v>0</v>
      </c>
      <c r="Y7214" s="569">
        <f>INDEX(NoSettings!$C$2:$AG$15671,MATCH(EPS!$A7214,NoSettings!$A$2:$A$15671,0),MATCH(EPS!Y$2,NoSettings!$C$1:$AG$1,0))</f>
        <v>0</v>
      </c>
      <c r="Z7214" s="569">
        <f>INDEX(NoSettings!$C$2:$AG$15671,MATCH(EPS!$A7214,NoSettings!$A$2:$A$15671,0),MATCH(EPS!Z$2,NoSettings!$C$1:$AG$1,0))</f>
        <v>0</v>
      </c>
      <c r="AA7214" s="569">
        <f>INDEX(NoSettings!$C$2:$AG$15671,MATCH(EPS!$A7214,NoSettings!$A$2:$A$15671,0),MATCH(EPS!AA$2,NoSettings!$C$1:$AG$1,0))</f>
        <v>0</v>
      </c>
      <c r="AB7214" s="569">
        <f>INDEX(NoSettings!$C$2:$AG$15671,MATCH(EPS!$A7214,NoSettings!$A$2:$A$15671,0),MATCH(EPS!AB$2,NoSettings!$C$1:$AG$1,0))</f>
        <v>0</v>
      </c>
      <c r="AC7214" s="569">
        <f>INDEX(NoSettings!$C$2:$AG$15671,MATCH(EPS!$A7214,NoSettings!$A$2:$A$15671,0),MATCH(EPS!AC$2,NoSettings!$C$1:$AG$1,0))</f>
        <v>0</v>
      </c>
      <c r="AD7214" s="569">
        <f>INDEX(NoSettings!$C$2:$AG$15671,MATCH(EPS!$A7214,NoSettings!$A$2:$A$15671,0),MATCH(EPS!AD$2,NoSettings!$C$1:$AG$1,0))</f>
        <v>0</v>
      </c>
      <c r="AE7214" s="569">
        <f>INDEX(NoSettings!$C$2:$AG$15671,MATCH(EPS!$A7214,NoSettings!$A$2:$A$15671,0),MATCH(EPS!AE$2,NoSettings!$C$1:$AG$1,0))</f>
        <v>0</v>
      </c>
      <c r="AF7214" s="569">
        <f>INDEX(NoSettings!$C$2:$AG$15671,MATCH(EPS!$A7214,NoSettings!$A$2:$A$15671,0),MATCH(EPS!AF$2,NoSettings!$C$1:$AG$1,0))</f>
        <v>0</v>
      </c>
      <c r="AG7214" s="569">
        <f>INDEX(NoSettings!$C$2:$AG$15671,MATCH(EPS!$A7214,NoSettings!$A$2:$A$15671,0),MATCH(EPS!AG$2,NoSettings!$C$1:$AG$1,0))</f>
        <v>0</v>
      </c>
      <c r="AH7214" s="569">
        <f>INDEX(NoSettings!$C$2:$AG$15671,MATCH(EPS!$A7214,NoSettings!$A$2:$A$15671,0),MATCH(EPS!AH$2,NoSettings!$C$1:$AG$1,0))</f>
        <v>0</v>
      </c>
      <c r="AI7214" s="569">
        <f>INDEX(NoSettings!$C$2:$AG$15671,MATCH(EPS!$A7214,NoSettings!$A$2:$A$15671,0),MATCH(EPS!AI$2,NoSettings!$C$1:$AG$1,0))</f>
        <v>0</v>
      </c>
      <c r="AJ7214" s="569">
        <f>INDEX(NoSettings!$C$2:$AG$15671,MATCH(EPS!$A7214,NoSettings!$A$2:$A$15671,0),MATCH(EPS!AJ$2,NoSettings!$C$1:$AG$1,0))</f>
        <v>0</v>
      </c>
      <c r="AK7214" s="569">
        <f>INDEX(NoSettings!$C$2:$AG$15671,MATCH(EPS!$A7214,NoSettings!$A$2:$A$15671,0),MATCH(EPS!AK$2,NoSettings!$C$1:$AG$1,0))</f>
        <v>0</v>
      </c>
    </row>
    <row r="7215" spans="1:37" hidden="1" x14ac:dyDescent="0.3">
      <c r="A7215" s="247" t="s">
        <v>8722</v>
      </c>
      <c r="B7215" t="s">
        <v>9250</v>
      </c>
      <c r="C7215" t="s">
        <v>9210</v>
      </c>
      <c r="D7215" t="s">
        <v>9180</v>
      </c>
      <c r="G7215" s="569">
        <f>INDEX(NoSettings!$C$2:$AG$15671,MATCH(EPS!$A7215,NoSettings!$A$2:$A$15671,0),MATCH(EPS!G$2,NoSettings!$C$1:$AG$1,0))</f>
        <v>0</v>
      </c>
      <c r="H7215" s="569">
        <f>INDEX(NoSettings!$C$2:$AG$15671,MATCH(EPS!$A7215,NoSettings!$A$2:$A$15671,0),MATCH(EPS!H$2,NoSettings!$C$1:$AG$1,0))</f>
        <v>0</v>
      </c>
      <c r="I7215" s="569">
        <f>INDEX(NoSettings!$C$2:$AG$15671,MATCH(EPS!$A7215,NoSettings!$A$2:$A$15671,0),MATCH(EPS!I$2,NoSettings!$C$1:$AG$1,0))</f>
        <v>0</v>
      </c>
      <c r="J7215" s="569">
        <f>INDEX(NoSettings!$C$2:$AG$15671,MATCH(EPS!$A7215,NoSettings!$A$2:$A$15671,0),MATCH(EPS!J$2,NoSettings!$C$1:$AG$1,0))</f>
        <v>0</v>
      </c>
      <c r="K7215" s="569">
        <f>INDEX(NoSettings!$C$2:$AG$15671,MATCH(EPS!$A7215,NoSettings!$A$2:$A$15671,0),MATCH(EPS!K$2,NoSettings!$C$1:$AG$1,0))</f>
        <v>0</v>
      </c>
      <c r="L7215" s="569">
        <f>INDEX(NoSettings!$C$2:$AG$15671,MATCH(EPS!$A7215,NoSettings!$A$2:$A$15671,0),MATCH(EPS!L$2,NoSettings!$C$1:$AG$1,0))</f>
        <v>0</v>
      </c>
      <c r="M7215" s="569">
        <f>INDEX(NoSettings!$C$2:$AG$15671,MATCH(EPS!$A7215,NoSettings!$A$2:$A$15671,0),MATCH(EPS!M$2,NoSettings!$C$1:$AG$1,0))</f>
        <v>0</v>
      </c>
      <c r="N7215" s="569">
        <f>INDEX(NoSettings!$C$2:$AG$15671,MATCH(EPS!$A7215,NoSettings!$A$2:$A$15671,0),MATCH(EPS!N$2,NoSettings!$C$1:$AG$1,0))</f>
        <v>0</v>
      </c>
      <c r="O7215" s="569">
        <f>INDEX(NoSettings!$C$2:$AG$15671,MATCH(EPS!$A7215,NoSettings!$A$2:$A$15671,0),MATCH(EPS!O$2,NoSettings!$C$1:$AG$1,0))</f>
        <v>0</v>
      </c>
      <c r="P7215" s="569">
        <f>INDEX(NoSettings!$C$2:$AG$15671,MATCH(EPS!$A7215,NoSettings!$A$2:$A$15671,0),MATCH(EPS!P$2,NoSettings!$C$1:$AG$1,0))</f>
        <v>0</v>
      </c>
      <c r="Q7215" s="569">
        <f>INDEX(NoSettings!$C$2:$AG$15671,MATCH(EPS!$A7215,NoSettings!$A$2:$A$15671,0),MATCH(EPS!Q$2,NoSettings!$C$1:$AG$1,0))</f>
        <v>0</v>
      </c>
      <c r="R7215" s="569">
        <f>INDEX(NoSettings!$C$2:$AG$15671,MATCH(EPS!$A7215,NoSettings!$A$2:$A$15671,0),MATCH(EPS!R$2,NoSettings!$C$1:$AG$1,0))</f>
        <v>0</v>
      </c>
      <c r="S7215" s="569">
        <f>INDEX(NoSettings!$C$2:$AG$15671,MATCH(EPS!$A7215,NoSettings!$A$2:$A$15671,0),MATCH(EPS!S$2,NoSettings!$C$1:$AG$1,0))</f>
        <v>0</v>
      </c>
      <c r="T7215" s="569">
        <f>INDEX(NoSettings!$C$2:$AG$15671,MATCH(EPS!$A7215,NoSettings!$A$2:$A$15671,0),MATCH(EPS!T$2,NoSettings!$C$1:$AG$1,0))</f>
        <v>0</v>
      </c>
      <c r="U7215" s="569">
        <f>INDEX(NoSettings!$C$2:$AG$15671,MATCH(EPS!$A7215,NoSettings!$A$2:$A$15671,0),MATCH(EPS!U$2,NoSettings!$C$1:$AG$1,0))</f>
        <v>0</v>
      </c>
      <c r="V7215" s="569">
        <f>INDEX(NoSettings!$C$2:$AG$15671,MATCH(EPS!$A7215,NoSettings!$A$2:$A$15671,0),MATCH(EPS!V$2,NoSettings!$C$1:$AG$1,0))</f>
        <v>0</v>
      </c>
      <c r="W7215" s="569">
        <f>INDEX(NoSettings!$C$2:$AG$15671,MATCH(EPS!$A7215,NoSettings!$A$2:$A$15671,0),MATCH(EPS!W$2,NoSettings!$C$1:$AG$1,0))</f>
        <v>0</v>
      </c>
      <c r="X7215" s="569">
        <f>INDEX(NoSettings!$C$2:$AG$15671,MATCH(EPS!$A7215,NoSettings!$A$2:$A$15671,0),MATCH(EPS!X$2,NoSettings!$C$1:$AG$1,0))</f>
        <v>0</v>
      </c>
      <c r="Y7215" s="569">
        <f>INDEX(NoSettings!$C$2:$AG$15671,MATCH(EPS!$A7215,NoSettings!$A$2:$A$15671,0),MATCH(EPS!Y$2,NoSettings!$C$1:$AG$1,0))</f>
        <v>0</v>
      </c>
      <c r="Z7215" s="569">
        <f>INDEX(NoSettings!$C$2:$AG$15671,MATCH(EPS!$A7215,NoSettings!$A$2:$A$15671,0),MATCH(EPS!Z$2,NoSettings!$C$1:$AG$1,0))</f>
        <v>0</v>
      </c>
      <c r="AA7215" s="569">
        <f>INDEX(NoSettings!$C$2:$AG$15671,MATCH(EPS!$A7215,NoSettings!$A$2:$A$15671,0),MATCH(EPS!AA$2,NoSettings!$C$1:$AG$1,0))</f>
        <v>0</v>
      </c>
      <c r="AB7215" s="569">
        <f>INDEX(NoSettings!$C$2:$AG$15671,MATCH(EPS!$A7215,NoSettings!$A$2:$A$15671,0),MATCH(EPS!AB$2,NoSettings!$C$1:$AG$1,0))</f>
        <v>0</v>
      </c>
      <c r="AC7215" s="569">
        <f>INDEX(NoSettings!$C$2:$AG$15671,MATCH(EPS!$A7215,NoSettings!$A$2:$A$15671,0),MATCH(EPS!AC$2,NoSettings!$C$1:$AG$1,0))</f>
        <v>0</v>
      </c>
      <c r="AD7215" s="569">
        <f>INDEX(NoSettings!$C$2:$AG$15671,MATCH(EPS!$A7215,NoSettings!$A$2:$A$15671,0),MATCH(EPS!AD$2,NoSettings!$C$1:$AG$1,0))</f>
        <v>0</v>
      </c>
      <c r="AE7215" s="569">
        <f>INDEX(NoSettings!$C$2:$AG$15671,MATCH(EPS!$A7215,NoSettings!$A$2:$A$15671,0),MATCH(EPS!AE$2,NoSettings!$C$1:$AG$1,0))</f>
        <v>0</v>
      </c>
      <c r="AF7215" s="569">
        <f>INDEX(NoSettings!$C$2:$AG$15671,MATCH(EPS!$A7215,NoSettings!$A$2:$A$15671,0),MATCH(EPS!AF$2,NoSettings!$C$1:$AG$1,0))</f>
        <v>0</v>
      </c>
      <c r="AG7215" s="569">
        <f>INDEX(NoSettings!$C$2:$AG$15671,MATCH(EPS!$A7215,NoSettings!$A$2:$A$15671,0),MATCH(EPS!AG$2,NoSettings!$C$1:$AG$1,0))</f>
        <v>0</v>
      </c>
      <c r="AH7215" s="569">
        <f>INDEX(NoSettings!$C$2:$AG$15671,MATCH(EPS!$A7215,NoSettings!$A$2:$A$15671,0),MATCH(EPS!AH$2,NoSettings!$C$1:$AG$1,0))</f>
        <v>0</v>
      </c>
      <c r="AI7215" s="569">
        <f>INDEX(NoSettings!$C$2:$AG$15671,MATCH(EPS!$A7215,NoSettings!$A$2:$A$15671,0),MATCH(EPS!AI$2,NoSettings!$C$1:$AG$1,0))</f>
        <v>0</v>
      </c>
      <c r="AJ7215" s="569">
        <f>INDEX(NoSettings!$C$2:$AG$15671,MATCH(EPS!$A7215,NoSettings!$A$2:$A$15671,0),MATCH(EPS!AJ$2,NoSettings!$C$1:$AG$1,0))</f>
        <v>0</v>
      </c>
      <c r="AK7215" s="569">
        <f>INDEX(NoSettings!$C$2:$AG$15671,MATCH(EPS!$A7215,NoSettings!$A$2:$A$15671,0),MATCH(EPS!AK$2,NoSettings!$C$1:$AG$1,0))</f>
        <v>0</v>
      </c>
    </row>
    <row r="7216" spans="1:37" hidden="1" x14ac:dyDescent="0.3">
      <c r="A7216" s="247" t="s">
        <v>8723</v>
      </c>
      <c r="B7216" t="s">
        <v>9250</v>
      </c>
      <c r="C7216" t="s">
        <v>9210</v>
      </c>
      <c r="D7216" t="s">
        <v>9181</v>
      </c>
      <c r="G7216" s="569">
        <f>INDEX(NoSettings!$C$2:$AG$15671,MATCH(EPS!$A7216,NoSettings!$A$2:$A$15671,0),MATCH(EPS!G$2,NoSettings!$C$1:$AG$1,0))</f>
        <v>0</v>
      </c>
      <c r="H7216" s="569">
        <f>INDEX(NoSettings!$C$2:$AG$15671,MATCH(EPS!$A7216,NoSettings!$A$2:$A$15671,0),MATCH(EPS!H$2,NoSettings!$C$1:$AG$1,0))</f>
        <v>0</v>
      </c>
      <c r="I7216" s="569">
        <f>INDEX(NoSettings!$C$2:$AG$15671,MATCH(EPS!$A7216,NoSettings!$A$2:$A$15671,0),MATCH(EPS!I$2,NoSettings!$C$1:$AG$1,0))</f>
        <v>0</v>
      </c>
      <c r="J7216" s="569">
        <f>INDEX(NoSettings!$C$2:$AG$15671,MATCH(EPS!$A7216,NoSettings!$A$2:$A$15671,0),MATCH(EPS!J$2,NoSettings!$C$1:$AG$1,0))</f>
        <v>0</v>
      </c>
      <c r="K7216" s="569">
        <f>INDEX(NoSettings!$C$2:$AG$15671,MATCH(EPS!$A7216,NoSettings!$A$2:$A$15671,0),MATCH(EPS!K$2,NoSettings!$C$1:$AG$1,0))</f>
        <v>0</v>
      </c>
      <c r="L7216" s="569">
        <f>INDEX(NoSettings!$C$2:$AG$15671,MATCH(EPS!$A7216,NoSettings!$A$2:$A$15671,0),MATCH(EPS!L$2,NoSettings!$C$1:$AG$1,0))</f>
        <v>0</v>
      </c>
      <c r="M7216" s="569">
        <f>INDEX(NoSettings!$C$2:$AG$15671,MATCH(EPS!$A7216,NoSettings!$A$2:$A$15671,0),MATCH(EPS!M$2,NoSettings!$C$1:$AG$1,0))</f>
        <v>0</v>
      </c>
      <c r="N7216" s="569">
        <f>INDEX(NoSettings!$C$2:$AG$15671,MATCH(EPS!$A7216,NoSettings!$A$2:$A$15671,0),MATCH(EPS!N$2,NoSettings!$C$1:$AG$1,0))</f>
        <v>0</v>
      </c>
      <c r="O7216" s="569">
        <f>INDEX(NoSettings!$C$2:$AG$15671,MATCH(EPS!$A7216,NoSettings!$A$2:$A$15671,0),MATCH(EPS!O$2,NoSettings!$C$1:$AG$1,0))</f>
        <v>0</v>
      </c>
      <c r="P7216" s="569">
        <f>INDEX(NoSettings!$C$2:$AG$15671,MATCH(EPS!$A7216,NoSettings!$A$2:$A$15671,0),MATCH(EPS!P$2,NoSettings!$C$1:$AG$1,0))</f>
        <v>0</v>
      </c>
      <c r="Q7216" s="569">
        <f>INDEX(NoSettings!$C$2:$AG$15671,MATCH(EPS!$A7216,NoSettings!$A$2:$A$15671,0),MATCH(EPS!Q$2,NoSettings!$C$1:$AG$1,0))</f>
        <v>0</v>
      </c>
      <c r="R7216" s="569">
        <f>INDEX(NoSettings!$C$2:$AG$15671,MATCH(EPS!$A7216,NoSettings!$A$2:$A$15671,0),MATCH(EPS!R$2,NoSettings!$C$1:$AG$1,0))</f>
        <v>0</v>
      </c>
      <c r="S7216" s="569">
        <f>INDEX(NoSettings!$C$2:$AG$15671,MATCH(EPS!$A7216,NoSettings!$A$2:$A$15671,0),MATCH(EPS!S$2,NoSettings!$C$1:$AG$1,0))</f>
        <v>0</v>
      </c>
      <c r="T7216" s="569">
        <f>INDEX(NoSettings!$C$2:$AG$15671,MATCH(EPS!$A7216,NoSettings!$A$2:$A$15671,0),MATCH(EPS!T$2,NoSettings!$C$1:$AG$1,0))</f>
        <v>0</v>
      </c>
      <c r="U7216" s="569">
        <f>INDEX(NoSettings!$C$2:$AG$15671,MATCH(EPS!$A7216,NoSettings!$A$2:$A$15671,0),MATCH(EPS!U$2,NoSettings!$C$1:$AG$1,0))</f>
        <v>0</v>
      </c>
      <c r="V7216" s="569">
        <f>INDEX(NoSettings!$C$2:$AG$15671,MATCH(EPS!$A7216,NoSettings!$A$2:$A$15671,0),MATCH(EPS!V$2,NoSettings!$C$1:$AG$1,0))</f>
        <v>0</v>
      </c>
      <c r="W7216" s="569">
        <f>INDEX(NoSettings!$C$2:$AG$15671,MATCH(EPS!$A7216,NoSettings!$A$2:$A$15671,0),MATCH(EPS!W$2,NoSettings!$C$1:$AG$1,0))</f>
        <v>0</v>
      </c>
      <c r="X7216" s="569">
        <f>INDEX(NoSettings!$C$2:$AG$15671,MATCH(EPS!$A7216,NoSettings!$A$2:$A$15671,0),MATCH(EPS!X$2,NoSettings!$C$1:$AG$1,0))</f>
        <v>0</v>
      </c>
      <c r="Y7216" s="569">
        <f>INDEX(NoSettings!$C$2:$AG$15671,MATCH(EPS!$A7216,NoSettings!$A$2:$A$15671,0),MATCH(EPS!Y$2,NoSettings!$C$1:$AG$1,0))</f>
        <v>0</v>
      </c>
      <c r="Z7216" s="569">
        <f>INDEX(NoSettings!$C$2:$AG$15671,MATCH(EPS!$A7216,NoSettings!$A$2:$A$15671,0),MATCH(EPS!Z$2,NoSettings!$C$1:$AG$1,0))</f>
        <v>0</v>
      </c>
      <c r="AA7216" s="569">
        <f>INDEX(NoSettings!$C$2:$AG$15671,MATCH(EPS!$A7216,NoSettings!$A$2:$A$15671,0),MATCH(EPS!AA$2,NoSettings!$C$1:$AG$1,0))</f>
        <v>0</v>
      </c>
      <c r="AB7216" s="569">
        <f>INDEX(NoSettings!$C$2:$AG$15671,MATCH(EPS!$A7216,NoSettings!$A$2:$A$15671,0),MATCH(EPS!AB$2,NoSettings!$C$1:$AG$1,0))</f>
        <v>0</v>
      </c>
      <c r="AC7216" s="569">
        <f>INDEX(NoSettings!$C$2:$AG$15671,MATCH(EPS!$A7216,NoSettings!$A$2:$A$15671,0),MATCH(EPS!AC$2,NoSettings!$C$1:$AG$1,0))</f>
        <v>0</v>
      </c>
      <c r="AD7216" s="569">
        <f>INDEX(NoSettings!$C$2:$AG$15671,MATCH(EPS!$A7216,NoSettings!$A$2:$A$15671,0),MATCH(EPS!AD$2,NoSettings!$C$1:$AG$1,0))</f>
        <v>0</v>
      </c>
      <c r="AE7216" s="569">
        <f>INDEX(NoSettings!$C$2:$AG$15671,MATCH(EPS!$A7216,NoSettings!$A$2:$A$15671,0),MATCH(EPS!AE$2,NoSettings!$C$1:$AG$1,0))</f>
        <v>0</v>
      </c>
      <c r="AF7216" s="569">
        <f>INDEX(NoSettings!$C$2:$AG$15671,MATCH(EPS!$A7216,NoSettings!$A$2:$A$15671,0),MATCH(EPS!AF$2,NoSettings!$C$1:$AG$1,0))</f>
        <v>0</v>
      </c>
      <c r="AG7216" s="569">
        <f>INDEX(NoSettings!$C$2:$AG$15671,MATCH(EPS!$A7216,NoSettings!$A$2:$A$15671,0),MATCH(EPS!AG$2,NoSettings!$C$1:$AG$1,0))</f>
        <v>0</v>
      </c>
      <c r="AH7216" s="569">
        <f>INDEX(NoSettings!$C$2:$AG$15671,MATCH(EPS!$A7216,NoSettings!$A$2:$A$15671,0),MATCH(EPS!AH$2,NoSettings!$C$1:$AG$1,0))</f>
        <v>0</v>
      </c>
      <c r="AI7216" s="569">
        <f>INDEX(NoSettings!$C$2:$AG$15671,MATCH(EPS!$A7216,NoSettings!$A$2:$A$15671,0),MATCH(EPS!AI$2,NoSettings!$C$1:$AG$1,0))</f>
        <v>0</v>
      </c>
      <c r="AJ7216" s="569">
        <f>INDEX(NoSettings!$C$2:$AG$15671,MATCH(EPS!$A7216,NoSettings!$A$2:$A$15671,0),MATCH(EPS!AJ$2,NoSettings!$C$1:$AG$1,0))</f>
        <v>0</v>
      </c>
      <c r="AK7216" s="569">
        <f>INDEX(NoSettings!$C$2:$AG$15671,MATCH(EPS!$A7216,NoSettings!$A$2:$A$15671,0),MATCH(EPS!AK$2,NoSettings!$C$1:$AG$1,0))</f>
        <v>0</v>
      </c>
    </row>
    <row r="7217" spans="1:37" hidden="1" x14ac:dyDescent="0.3">
      <c r="A7217" s="247" t="s">
        <v>8724</v>
      </c>
      <c r="B7217" t="s">
        <v>9250</v>
      </c>
      <c r="C7217" t="s">
        <v>9210</v>
      </c>
      <c r="D7217" t="s">
        <v>9182</v>
      </c>
      <c r="G7217" s="569">
        <f>INDEX(NoSettings!$C$2:$AG$15671,MATCH(EPS!$A7217,NoSettings!$A$2:$A$15671,0),MATCH(EPS!G$2,NoSettings!$C$1:$AG$1,0))</f>
        <v>0</v>
      </c>
      <c r="H7217" s="569">
        <f>INDEX(NoSettings!$C$2:$AG$15671,MATCH(EPS!$A7217,NoSettings!$A$2:$A$15671,0),MATCH(EPS!H$2,NoSettings!$C$1:$AG$1,0))</f>
        <v>0</v>
      </c>
      <c r="I7217" s="569">
        <f>INDEX(NoSettings!$C$2:$AG$15671,MATCH(EPS!$A7217,NoSettings!$A$2:$A$15671,0),MATCH(EPS!I$2,NoSettings!$C$1:$AG$1,0))</f>
        <v>0</v>
      </c>
      <c r="J7217" s="569">
        <f>INDEX(NoSettings!$C$2:$AG$15671,MATCH(EPS!$A7217,NoSettings!$A$2:$A$15671,0),MATCH(EPS!J$2,NoSettings!$C$1:$AG$1,0))</f>
        <v>0</v>
      </c>
      <c r="K7217" s="569">
        <f>INDEX(NoSettings!$C$2:$AG$15671,MATCH(EPS!$A7217,NoSettings!$A$2:$A$15671,0),MATCH(EPS!K$2,NoSettings!$C$1:$AG$1,0))</f>
        <v>0</v>
      </c>
      <c r="L7217" s="569">
        <f>INDEX(NoSettings!$C$2:$AG$15671,MATCH(EPS!$A7217,NoSettings!$A$2:$A$15671,0),MATCH(EPS!L$2,NoSettings!$C$1:$AG$1,0))</f>
        <v>0</v>
      </c>
      <c r="M7217" s="569">
        <f>INDEX(NoSettings!$C$2:$AG$15671,MATCH(EPS!$A7217,NoSettings!$A$2:$A$15671,0),MATCH(EPS!M$2,NoSettings!$C$1:$AG$1,0))</f>
        <v>0</v>
      </c>
      <c r="N7217" s="569">
        <f>INDEX(NoSettings!$C$2:$AG$15671,MATCH(EPS!$A7217,NoSettings!$A$2:$A$15671,0),MATCH(EPS!N$2,NoSettings!$C$1:$AG$1,0))</f>
        <v>0</v>
      </c>
      <c r="O7217" s="569">
        <f>INDEX(NoSettings!$C$2:$AG$15671,MATCH(EPS!$A7217,NoSettings!$A$2:$A$15671,0),MATCH(EPS!O$2,NoSettings!$C$1:$AG$1,0))</f>
        <v>0</v>
      </c>
      <c r="P7217" s="569">
        <f>INDEX(NoSettings!$C$2:$AG$15671,MATCH(EPS!$A7217,NoSettings!$A$2:$A$15671,0),MATCH(EPS!P$2,NoSettings!$C$1:$AG$1,0))</f>
        <v>0</v>
      </c>
      <c r="Q7217" s="569">
        <f>INDEX(NoSettings!$C$2:$AG$15671,MATCH(EPS!$A7217,NoSettings!$A$2:$A$15671,0),MATCH(EPS!Q$2,NoSettings!$C$1:$AG$1,0))</f>
        <v>0</v>
      </c>
      <c r="R7217" s="569">
        <f>INDEX(NoSettings!$C$2:$AG$15671,MATCH(EPS!$A7217,NoSettings!$A$2:$A$15671,0),MATCH(EPS!R$2,NoSettings!$C$1:$AG$1,0))</f>
        <v>0</v>
      </c>
      <c r="S7217" s="569">
        <f>INDEX(NoSettings!$C$2:$AG$15671,MATCH(EPS!$A7217,NoSettings!$A$2:$A$15671,0),MATCH(EPS!S$2,NoSettings!$C$1:$AG$1,0))</f>
        <v>0</v>
      </c>
      <c r="T7217" s="569">
        <f>INDEX(NoSettings!$C$2:$AG$15671,MATCH(EPS!$A7217,NoSettings!$A$2:$A$15671,0),MATCH(EPS!T$2,NoSettings!$C$1:$AG$1,0))</f>
        <v>0</v>
      </c>
      <c r="U7217" s="569">
        <f>INDEX(NoSettings!$C$2:$AG$15671,MATCH(EPS!$A7217,NoSettings!$A$2:$A$15671,0),MATCH(EPS!U$2,NoSettings!$C$1:$AG$1,0))</f>
        <v>0</v>
      </c>
      <c r="V7217" s="569">
        <f>INDEX(NoSettings!$C$2:$AG$15671,MATCH(EPS!$A7217,NoSettings!$A$2:$A$15671,0),MATCH(EPS!V$2,NoSettings!$C$1:$AG$1,0))</f>
        <v>0</v>
      </c>
      <c r="W7217" s="569">
        <f>INDEX(NoSettings!$C$2:$AG$15671,MATCH(EPS!$A7217,NoSettings!$A$2:$A$15671,0),MATCH(EPS!W$2,NoSettings!$C$1:$AG$1,0))</f>
        <v>0</v>
      </c>
      <c r="X7217" s="569">
        <f>INDEX(NoSettings!$C$2:$AG$15671,MATCH(EPS!$A7217,NoSettings!$A$2:$A$15671,0),MATCH(EPS!X$2,NoSettings!$C$1:$AG$1,0))</f>
        <v>0</v>
      </c>
      <c r="Y7217" s="569">
        <f>INDEX(NoSettings!$C$2:$AG$15671,MATCH(EPS!$A7217,NoSettings!$A$2:$A$15671,0),MATCH(EPS!Y$2,NoSettings!$C$1:$AG$1,0))</f>
        <v>0</v>
      </c>
      <c r="Z7217" s="569">
        <f>INDEX(NoSettings!$C$2:$AG$15671,MATCH(EPS!$A7217,NoSettings!$A$2:$A$15671,0),MATCH(EPS!Z$2,NoSettings!$C$1:$AG$1,0))</f>
        <v>0</v>
      </c>
      <c r="AA7217" s="569">
        <f>INDEX(NoSettings!$C$2:$AG$15671,MATCH(EPS!$A7217,NoSettings!$A$2:$A$15671,0),MATCH(EPS!AA$2,NoSettings!$C$1:$AG$1,0))</f>
        <v>0</v>
      </c>
      <c r="AB7217" s="569">
        <f>INDEX(NoSettings!$C$2:$AG$15671,MATCH(EPS!$A7217,NoSettings!$A$2:$A$15671,0),MATCH(EPS!AB$2,NoSettings!$C$1:$AG$1,0))</f>
        <v>0</v>
      </c>
      <c r="AC7217" s="569">
        <f>INDEX(NoSettings!$C$2:$AG$15671,MATCH(EPS!$A7217,NoSettings!$A$2:$A$15671,0),MATCH(EPS!AC$2,NoSettings!$C$1:$AG$1,0))</f>
        <v>0</v>
      </c>
      <c r="AD7217" s="569">
        <f>INDEX(NoSettings!$C$2:$AG$15671,MATCH(EPS!$A7217,NoSettings!$A$2:$A$15671,0),MATCH(EPS!AD$2,NoSettings!$C$1:$AG$1,0))</f>
        <v>0</v>
      </c>
      <c r="AE7217" s="569">
        <f>INDEX(NoSettings!$C$2:$AG$15671,MATCH(EPS!$A7217,NoSettings!$A$2:$A$15671,0),MATCH(EPS!AE$2,NoSettings!$C$1:$AG$1,0))</f>
        <v>0</v>
      </c>
      <c r="AF7217" s="569">
        <f>INDEX(NoSettings!$C$2:$AG$15671,MATCH(EPS!$A7217,NoSettings!$A$2:$A$15671,0),MATCH(EPS!AF$2,NoSettings!$C$1:$AG$1,0))</f>
        <v>0</v>
      </c>
      <c r="AG7217" s="569">
        <f>INDEX(NoSettings!$C$2:$AG$15671,MATCH(EPS!$A7217,NoSettings!$A$2:$A$15671,0),MATCH(EPS!AG$2,NoSettings!$C$1:$AG$1,0))</f>
        <v>0</v>
      </c>
      <c r="AH7217" s="569">
        <f>INDEX(NoSettings!$C$2:$AG$15671,MATCH(EPS!$A7217,NoSettings!$A$2:$A$15671,0),MATCH(EPS!AH$2,NoSettings!$C$1:$AG$1,0))</f>
        <v>0</v>
      </c>
      <c r="AI7217" s="569">
        <f>INDEX(NoSettings!$C$2:$AG$15671,MATCH(EPS!$A7217,NoSettings!$A$2:$A$15671,0),MATCH(EPS!AI$2,NoSettings!$C$1:$AG$1,0))</f>
        <v>0</v>
      </c>
      <c r="AJ7217" s="569">
        <f>INDEX(NoSettings!$C$2:$AG$15671,MATCH(EPS!$A7217,NoSettings!$A$2:$A$15671,0),MATCH(EPS!AJ$2,NoSettings!$C$1:$AG$1,0))</f>
        <v>0</v>
      </c>
      <c r="AK7217" s="569">
        <f>INDEX(NoSettings!$C$2:$AG$15671,MATCH(EPS!$A7217,NoSettings!$A$2:$A$15671,0),MATCH(EPS!AK$2,NoSettings!$C$1:$AG$1,0))</f>
        <v>0</v>
      </c>
    </row>
    <row r="7218" spans="1:37" hidden="1" x14ac:dyDescent="0.3">
      <c r="A7218" s="247" t="s">
        <v>8725</v>
      </c>
      <c r="B7218" t="s">
        <v>9250</v>
      </c>
      <c r="C7218" t="s">
        <v>9210</v>
      </c>
      <c r="D7218" t="s">
        <v>9183</v>
      </c>
      <c r="G7218" s="569">
        <f>INDEX(NoSettings!$C$2:$AG$15671,MATCH(EPS!$A7218,NoSettings!$A$2:$A$15671,0),MATCH(EPS!G$2,NoSettings!$C$1:$AG$1,0))</f>
        <v>0</v>
      </c>
      <c r="H7218" s="569">
        <f>INDEX(NoSettings!$C$2:$AG$15671,MATCH(EPS!$A7218,NoSettings!$A$2:$A$15671,0),MATCH(EPS!H$2,NoSettings!$C$1:$AG$1,0))</f>
        <v>0</v>
      </c>
      <c r="I7218" s="569">
        <f>INDEX(NoSettings!$C$2:$AG$15671,MATCH(EPS!$A7218,NoSettings!$A$2:$A$15671,0),MATCH(EPS!I$2,NoSettings!$C$1:$AG$1,0))</f>
        <v>0</v>
      </c>
      <c r="J7218" s="569">
        <f>INDEX(NoSettings!$C$2:$AG$15671,MATCH(EPS!$A7218,NoSettings!$A$2:$A$15671,0),MATCH(EPS!J$2,NoSettings!$C$1:$AG$1,0))</f>
        <v>0</v>
      </c>
      <c r="K7218" s="569">
        <f>INDEX(NoSettings!$C$2:$AG$15671,MATCH(EPS!$A7218,NoSettings!$A$2:$A$15671,0),MATCH(EPS!K$2,NoSettings!$C$1:$AG$1,0))</f>
        <v>0</v>
      </c>
      <c r="L7218" s="569">
        <f>INDEX(NoSettings!$C$2:$AG$15671,MATCH(EPS!$A7218,NoSettings!$A$2:$A$15671,0),MATCH(EPS!L$2,NoSettings!$C$1:$AG$1,0))</f>
        <v>0</v>
      </c>
      <c r="M7218" s="569">
        <f>INDEX(NoSettings!$C$2:$AG$15671,MATCH(EPS!$A7218,NoSettings!$A$2:$A$15671,0),MATCH(EPS!M$2,NoSettings!$C$1:$AG$1,0))</f>
        <v>0</v>
      </c>
      <c r="N7218" s="569">
        <f>INDEX(NoSettings!$C$2:$AG$15671,MATCH(EPS!$A7218,NoSettings!$A$2:$A$15671,0),MATCH(EPS!N$2,NoSettings!$C$1:$AG$1,0))</f>
        <v>0</v>
      </c>
      <c r="O7218" s="569">
        <f>INDEX(NoSettings!$C$2:$AG$15671,MATCH(EPS!$A7218,NoSettings!$A$2:$A$15671,0),MATCH(EPS!O$2,NoSettings!$C$1:$AG$1,0))</f>
        <v>0</v>
      </c>
      <c r="P7218" s="569">
        <f>INDEX(NoSettings!$C$2:$AG$15671,MATCH(EPS!$A7218,NoSettings!$A$2:$A$15671,0),MATCH(EPS!P$2,NoSettings!$C$1:$AG$1,0))</f>
        <v>0</v>
      </c>
      <c r="Q7218" s="569">
        <f>INDEX(NoSettings!$C$2:$AG$15671,MATCH(EPS!$A7218,NoSettings!$A$2:$A$15671,0),MATCH(EPS!Q$2,NoSettings!$C$1:$AG$1,0))</f>
        <v>0</v>
      </c>
      <c r="R7218" s="569">
        <f>INDEX(NoSettings!$C$2:$AG$15671,MATCH(EPS!$A7218,NoSettings!$A$2:$A$15671,0),MATCH(EPS!R$2,NoSettings!$C$1:$AG$1,0))</f>
        <v>0</v>
      </c>
      <c r="S7218" s="569">
        <f>INDEX(NoSettings!$C$2:$AG$15671,MATCH(EPS!$A7218,NoSettings!$A$2:$A$15671,0),MATCH(EPS!S$2,NoSettings!$C$1:$AG$1,0))</f>
        <v>0</v>
      </c>
      <c r="T7218" s="569">
        <f>INDEX(NoSettings!$C$2:$AG$15671,MATCH(EPS!$A7218,NoSettings!$A$2:$A$15671,0),MATCH(EPS!T$2,NoSettings!$C$1:$AG$1,0))</f>
        <v>0</v>
      </c>
      <c r="U7218" s="569">
        <f>INDEX(NoSettings!$C$2:$AG$15671,MATCH(EPS!$A7218,NoSettings!$A$2:$A$15671,0),MATCH(EPS!U$2,NoSettings!$C$1:$AG$1,0))</f>
        <v>0</v>
      </c>
      <c r="V7218" s="569">
        <f>INDEX(NoSettings!$C$2:$AG$15671,MATCH(EPS!$A7218,NoSettings!$A$2:$A$15671,0),MATCH(EPS!V$2,NoSettings!$C$1:$AG$1,0))</f>
        <v>0</v>
      </c>
      <c r="W7218" s="569">
        <f>INDEX(NoSettings!$C$2:$AG$15671,MATCH(EPS!$A7218,NoSettings!$A$2:$A$15671,0),MATCH(EPS!W$2,NoSettings!$C$1:$AG$1,0))</f>
        <v>0</v>
      </c>
      <c r="X7218" s="569">
        <f>INDEX(NoSettings!$C$2:$AG$15671,MATCH(EPS!$A7218,NoSettings!$A$2:$A$15671,0),MATCH(EPS!X$2,NoSettings!$C$1:$AG$1,0))</f>
        <v>0</v>
      </c>
      <c r="Y7218" s="569">
        <f>INDEX(NoSettings!$C$2:$AG$15671,MATCH(EPS!$A7218,NoSettings!$A$2:$A$15671,0),MATCH(EPS!Y$2,NoSettings!$C$1:$AG$1,0))</f>
        <v>0</v>
      </c>
      <c r="Z7218" s="569">
        <f>INDEX(NoSettings!$C$2:$AG$15671,MATCH(EPS!$A7218,NoSettings!$A$2:$A$15671,0),MATCH(EPS!Z$2,NoSettings!$C$1:$AG$1,0))</f>
        <v>0</v>
      </c>
      <c r="AA7218" s="569">
        <f>INDEX(NoSettings!$C$2:$AG$15671,MATCH(EPS!$A7218,NoSettings!$A$2:$A$15671,0),MATCH(EPS!AA$2,NoSettings!$C$1:$AG$1,0))</f>
        <v>0</v>
      </c>
      <c r="AB7218" s="569">
        <f>INDEX(NoSettings!$C$2:$AG$15671,MATCH(EPS!$A7218,NoSettings!$A$2:$A$15671,0),MATCH(EPS!AB$2,NoSettings!$C$1:$AG$1,0))</f>
        <v>0</v>
      </c>
      <c r="AC7218" s="569">
        <f>INDEX(NoSettings!$C$2:$AG$15671,MATCH(EPS!$A7218,NoSettings!$A$2:$A$15671,0),MATCH(EPS!AC$2,NoSettings!$C$1:$AG$1,0))</f>
        <v>0</v>
      </c>
      <c r="AD7218" s="569">
        <f>INDEX(NoSettings!$C$2:$AG$15671,MATCH(EPS!$A7218,NoSettings!$A$2:$A$15671,0),MATCH(EPS!AD$2,NoSettings!$C$1:$AG$1,0))</f>
        <v>0</v>
      </c>
      <c r="AE7218" s="569">
        <f>INDEX(NoSettings!$C$2:$AG$15671,MATCH(EPS!$A7218,NoSettings!$A$2:$A$15671,0),MATCH(EPS!AE$2,NoSettings!$C$1:$AG$1,0))</f>
        <v>0</v>
      </c>
      <c r="AF7218" s="569">
        <f>INDEX(NoSettings!$C$2:$AG$15671,MATCH(EPS!$A7218,NoSettings!$A$2:$A$15671,0),MATCH(EPS!AF$2,NoSettings!$C$1:$AG$1,0))</f>
        <v>0</v>
      </c>
      <c r="AG7218" s="569">
        <f>INDEX(NoSettings!$C$2:$AG$15671,MATCH(EPS!$A7218,NoSettings!$A$2:$A$15671,0),MATCH(EPS!AG$2,NoSettings!$C$1:$AG$1,0))</f>
        <v>0</v>
      </c>
      <c r="AH7218" s="569">
        <f>INDEX(NoSettings!$C$2:$AG$15671,MATCH(EPS!$A7218,NoSettings!$A$2:$A$15671,0),MATCH(EPS!AH$2,NoSettings!$C$1:$AG$1,0))</f>
        <v>0</v>
      </c>
      <c r="AI7218" s="569">
        <f>INDEX(NoSettings!$C$2:$AG$15671,MATCH(EPS!$A7218,NoSettings!$A$2:$A$15671,0),MATCH(EPS!AI$2,NoSettings!$C$1:$AG$1,0))</f>
        <v>0</v>
      </c>
      <c r="AJ7218" s="569">
        <f>INDEX(NoSettings!$C$2:$AG$15671,MATCH(EPS!$A7218,NoSettings!$A$2:$A$15671,0),MATCH(EPS!AJ$2,NoSettings!$C$1:$AG$1,0))</f>
        <v>0</v>
      </c>
      <c r="AK7218" s="569">
        <f>INDEX(NoSettings!$C$2:$AG$15671,MATCH(EPS!$A7218,NoSettings!$A$2:$A$15671,0),MATCH(EPS!AK$2,NoSettings!$C$1:$AG$1,0))</f>
        <v>0</v>
      </c>
    </row>
    <row r="7219" spans="1:37" hidden="1" x14ac:dyDescent="0.3">
      <c r="A7219" s="247" t="s">
        <v>8726</v>
      </c>
      <c r="B7219" t="s">
        <v>9250</v>
      </c>
      <c r="C7219" t="s">
        <v>9210</v>
      </c>
      <c r="D7219" t="s">
        <v>9184</v>
      </c>
      <c r="G7219" s="569">
        <f>INDEX(NoSettings!$C$2:$AG$15671,MATCH(EPS!$A7219,NoSettings!$A$2:$A$15671,0),MATCH(EPS!G$2,NoSettings!$C$1:$AG$1,0))</f>
        <v>0</v>
      </c>
      <c r="H7219" s="569">
        <f>INDEX(NoSettings!$C$2:$AG$15671,MATCH(EPS!$A7219,NoSettings!$A$2:$A$15671,0),MATCH(EPS!H$2,NoSettings!$C$1:$AG$1,0))</f>
        <v>0</v>
      </c>
      <c r="I7219" s="569">
        <f>INDEX(NoSettings!$C$2:$AG$15671,MATCH(EPS!$A7219,NoSettings!$A$2:$A$15671,0),MATCH(EPS!I$2,NoSettings!$C$1:$AG$1,0))</f>
        <v>0</v>
      </c>
      <c r="J7219" s="569">
        <f>INDEX(NoSettings!$C$2:$AG$15671,MATCH(EPS!$A7219,NoSettings!$A$2:$A$15671,0),MATCH(EPS!J$2,NoSettings!$C$1:$AG$1,0))</f>
        <v>0</v>
      </c>
      <c r="K7219" s="569">
        <f>INDEX(NoSettings!$C$2:$AG$15671,MATCH(EPS!$A7219,NoSettings!$A$2:$A$15671,0),MATCH(EPS!K$2,NoSettings!$C$1:$AG$1,0))</f>
        <v>0</v>
      </c>
      <c r="L7219" s="569">
        <f>INDEX(NoSettings!$C$2:$AG$15671,MATCH(EPS!$A7219,NoSettings!$A$2:$A$15671,0),MATCH(EPS!L$2,NoSettings!$C$1:$AG$1,0))</f>
        <v>0</v>
      </c>
      <c r="M7219" s="569">
        <f>INDEX(NoSettings!$C$2:$AG$15671,MATCH(EPS!$A7219,NoSettings!$A$2:$A$15671,0),MATCH(EPS!M$2,NoSettings!$C$1:$AG$1,0))</f>
        <v>0</v>
      </c>
      <c r="N7219" s="569">
        <f>INDEX(NoSettings!$C$2:$AG$15671,MATCH(EPS!$A7219,NoSettings!$A$2:$A$15671,0),MATCH(EPS!N$2,NoSettings!$C$1:$AG$1,0))</f>
        <v>0</v>
      </c>
      <c r="O7219" s="569">
        <f>INDEX(NoSettings!$C$2:$AG$15671,MATCH(EPS!$A7219,NoSettings!$A$2:$A$15671,0),MATCH(EPS!O$2,NoSettings!$C$1:$AG$1,0))</f>
        <v>0</v>
      </c>
      <c r="P7219" s="569">
        <f>INDEX(NoSettings!$C$2:$AG$15671,MATCH(EPS!$A7219,NoSettings!$A$2:$A$15671,0),MATCH(EPS!P$2,NoSettings!$C$1:$AG$1,0))</f>
        <v>0</v>
      </c>
      <c r="Q7219" s="569">
        <f>INDEX(NoSettings!$C$2:$AG$15671,MATCH(EPS!$A7219,NoSettings!$A$2:$A$15671,0),MATCH(EPS!Q$2,NoSettings!$C$1:$AG$1,0))</f>
        <v>0</v>
      </c>
      <c r="R7219" s="569">
        <f>INDEX(NoSettings!$C$2:$AG$15671,MATCH(EPS!$A7219,NoSettings!$A$2:$A$15671,0),MATCH(EPS!R$2,NoSettings!$C$1:$AG$1,0))</f>
        <v>0</v>
      </c>
      <c r="S7219" s="569">
        <f>INDEX(NoSettings!$C$2:$AG$15671,MATCH(EPS!$A7219,NoSettings!$A$2:$A$15671,0),MATCH(EPS!S$2,NoSettings!$C$1:$AG$1,0))</f>
        <v>0</v>
      </c>
      <c r="T7219" s="569">
        <f>INDEX(NoSettings!$C$2:$AG$15671,MATCH(EPS!$A7219,NoSettings!$A$2:$A$15671,0),MATCH(EPS!T$2,NoSettings!$C$1:$AG$1,0))</f>
        <v>0</v>
      </c>
      <c r="U7219" s="569">
        <f>INDEX(NoSettings!$C$2:$AG$15671,MATCH(EPS!$A7219,NoSettings!$A$2:$A$15671,0),MATCH(EPS!U$2,NoSettings!$C$1:$AG$1,0))</f>
        <v>0</v>
      </c>
      <c r="V7219" s="569">
        <f>INDEX(NoSettings!$C$2:$AG$15671,MATCH(EPS!$A7219,NoSettings!$A$2:$A$15671,0),MATCH(EPS!V$2,NoSettings!$C$1:$AG$1,0))</f>
        <v>0</v>
      </c>
      <c r="W7219" s="569">
        <f>INDEX(NoSettings!$C$2:$AG$15671,MATCH(EPS!$A7219,NoSettings!$A$2:$A$15671,0),MATCH(EPS!W$2,NoSettings!$C$1:$AG$1,0))</f>
        <v>0</v>
      </c>
      <c r="X7219" s="569">
        <f>INDEX(NoSettings!$C$2:$AG$15671,MATCH(EPS!$A7219,NoSettings!$A$2:$A$15671,0),MATCH(EPS!X$2,NoSettings!$C$1:$AG$1,0))</f>
        <v>0</v>
      </c>
      <c r="Y7219" s="569">
        <f>INDEX(NoSettings!$C$2:$AG$15671,MATCH(EPS!$A7219,NoSettings!$A$2:$A$15671,0),MATCH(EPS!Y$2,NoSettings!$C$1:$AG$1,0))</f>
        <v>0</v>
      </c>
      <c r="Z7219" s="569">
        <f>INDEX(NoSettings!$C$2:$AG$15671,MATCH(EPS!$A7219,NoSettings!$A$2:$A$15671,0),MATCH(EPS!Z$2,NoSettings!$C$1:$AG$1,0))</f>
        <v>0</v>
      </c>
      <c r="AA7219" s="569">
        <f>INDEX(NoSettings!$C$2:$AG$15671,MATCH(EPS!$A7219,NoSettings!$A$2:$A$15671,0),MATCH(EPS!AA$2,NoSettings!$C$1:$AG$1,0))</f>
        <v>0</v>
      </c>
      <c r="AB7219" s="569">
        <f>INDEX(NoSettings!$C$2:$AG$15671,MATCH(EPS!$A7219,NoSettings!$A$2:$A$15671,0),MATCH(EPS!AB$2,NoSettings!$C$1:$AG$1,0))</f>
        <v>0</v>
      </c>
      <c r="AC7219" s="569">
        <f>INDEX(NoSettings!$C$2:$AG$15671,MATCH(EPS!$A7219,NoSettings!$A$2:$A$15671,0),MATCH(EPS!AC$2,NoSettings!$C$1:$AG$1,0))</f>
        <v>0</v>
      </c>
      <c r="AD7219" s="569">
        <f>INDEX(NoSettings!$C$2:$AG$15671,MATCH(EPS!$A7219,NoSettings!$A$2:$A$15671,0),MATCH(EPS!AD$2,NoSettings!$C$1:$AG$1,0))</f>
        <v>0</v>
      </c>
      <c r="AE7219" s="569">
        <f>INDEX(NoSettings!$C$2:$AG$15671,MATCH(EPS!$A7219,NoSettings!$A$2:$A$15671,0),MATCH(EPS!AE$2,NoSettings!$C$1:$AG$1,0))</f>
        <v>0</v>
      </c>
      <c r="AF7219" s="569">
        <f>INDEX(NoSettings!$C$2:$AG$15671,MATCH(EPS!$A7219,NoSettings!$A$2:$A$15671,0),MATCH(EPS!AF$2,NoSettings!$C$1:$AG$1,0))</f>
        <v>0</v>
      </c>
      <c r="AG7219" s="569">
        <f>INDEX(NoSettings!$C$2:$AG$15671,MATCH(EPS!$A7219,NoSettings!$A$2:$A$15671,0),MATCH(EPS!AG$2,NoSettings!$C$1:$AG$1,0))</f>
        <v>0</v>
      </c>
      <c r="AH7219" s="569">
        <f>INDEX(NoSettings!$C$2:$AG$15671,MATCH(EPS!$A7219,NoSettings!$A$2:$A$15671,0),MATCH(EPS!AH$2,NoSettings!$C$1:$AG$1,0))</f>
        <v>0</v>
      </c>
      <c r="AI7219" s="569">
        <f>INDEX(NoSettings!$C$2:$AG$15671,MATCH(EPS!$A7219,NoSettings!$A$2:$A$15671,0),MATCH(EPS!AI$2,NoSettings!$C$1:$AG$1,0))</f>
        <v>0</v>
      </c>
      <c r="AJ7219" s="569">
        <f>INDEX(NoSettings!$C$2:$AG$15671,MATCH(EPS!$A7219,NoSettings!$A$2:$A$15671,0),MATCH(EPS!AJ$2,NoSettings!$C$1:$AG$1,0))</f>
        <v>0</v>
      </c>
      <c r="AK7219" s="569">
        <f>INDEX(NoSettings!$C$2:$AG$15671,MATCH(EPS!$A7219,NoSettings!$A$2:$A$15671,0),MATCH(EPS!AK$2,NoSettings!$C$1:$AG$1,0))</f>
        <v>0</v>
      </c>
    </row>
    <row r="7220" spans="1:37" hidden="1" x14ac:dyDescent="0.3">
      <c r="A7220" s="247" t="s">
        <v>8727</v>
      </c>
      <c r="B7220" t="s">
        <v>9250</v>
      </c>
      <c r="C7220" t="s">
        <v>9210</v>
      </c>
      <c r="D7220" t="s">
        <v>9185</v>
      </c>
      <c r="G7220" s="569">
        <f>INDEX(NoSettings!$C$2:$AG$15671,MATCH(EPS!$A7220,NoSettings!$A$2:$A$15671,0),MATCH(EPS!G$2,NoSettings!$C$1:$AG$1,0))</f>
        <v>0</v>
      </c>
      <c r="H7220" s="569">
        <f>INDEX(NoSettings!$C$2:$AG$15671,MATCH(EPS!$A7220,NoSettings!$A$2:$A$15671,0),MATCH(EPS!H$2,NoSettings!$C$1:$AG$1,0))</f>
        <v>0</v>
      </c>
      <c r="I7220" s="569">
        <f>INDEX(NoSettings!$C$2:$AG$15671,MATCH(EPS!$A7220,NoSettings!$A$2:$A$15671,0),MATCH(EPS!I$2,NoSettings!$C$1:$AG$1,0))</f>
        <v>0</v>
      </c>
      <c r="J7220" s="569">
        <f>INDEX(NoSettings!$C$2:$AG$15671,MATCH(EPS!$A7220,NoSettings!$A$2:$A$15671,0),MATCH(EPS!J$2,NoSettings!$C$1:$AG$1,0))</f>
        <v>0</v>
      </c>
      <c r="K7220" s="569">
        <f>INDEX(NoSettings!$C$2:$AG$15671,MATCH(EPS!$A7220,NoSettings!$A$2:$A$15671,0),MATCH(EPS!K$2,NoSettings!$C$1:$AG$1,0))</f>
        <v>0</v>
      </c>
      <c r="L7220" s="569">
        <f>INDEX(NoSettings!$C$2:$AG$15671,MATCH(EPS!$A7220,NoSettings!$A$2:$A$15671,0),MATCH(EPS!L$2,NoSettings!$C$1:$AG$1,0))</f>
        <v>0</v>
      </c>
      <c r="M7220" s="569">
        <f>INDEX(NoSettings!$C$2:$AG$15671,MATCH(EPS!$A7220,NoSettings!$A$2:$A$15671,0),MATCH(EPS!M$2,NoSettings!$C$1:$AG$1,0))</f>
        <v>0</v>
      </c>
      <c r="N7220" s="569">
        <f>INDEX(NoSettings!$C$2:$AG$15671,MATCH(EPS!$A7220,NoSettings!$A$2:$A$15671,0),MATCH(EPS!N$2,NoSettings!$C$1:$AG$1,0))</f>
        <v>0</v>
      </c>
      <c r="O7220" s="569">
        <f>INDEX(NoSettings!$C$2:$AG$15671,MATCH(EPS!$A7220,NoSettings!$A$2:$A$15671,0),MATCH(EPS!O$2,NoSettings!$C$1:$AG$1,0))</f>
        <v>0</v>
      </c>
      <c r="P7220" s="569">
        <f>INDEX(NoSettings!$C$2:$AG$15671,MATCH(EPS!$A7220,NoSettings!$A$2:$A$15671,0),MATCH(EPS!P$2,NoSettings!$C$1:$AG$1,0))</f>
        <v>0</v>
      </c>
      <c r="Q7220" s="569">
        <f>INDEX(NoSettings!$C$2:$AG$15671,MATCH(EPS!$A7220,NoSettings!$A$2:$A$15671,0),MATCH(EPS!Q$2,NoSettings!$C$1:$AG$1,0))</f>
        <v>0</v>
      </c>
      <c r="R7220" s="569">
        <f>INDEX(NoSettings!$C$2:$AG$15671,MATCH(EPS!$A7220,NoSettings!$A$2:$A$15671,0),MATCH(EPS!R$2,NoSettings!$C$1:$AG$1,0))</f>
        <v>0</v>
      </c>
      <c r="S7220" s="569">
        <f>INDEX(NoSettings!$C$2:$AG$15671,MATCH(EPS!$A7220,NoSettings!$A$2:$A$15671,0),MATCH(EPS!S$2,NoSettings!$C$1:$AG$1,0))</f>
        <v>0</v>
      </c>
      <c r="T7220" s="569">
        <f>INDEX(NoSettings!$C$2:$AG$15671,MATCH(EPS!$A7220,NoSettings!$A$2:$A$15671,0),MATCH(EPS!T$2,NoSettings!$C$1:$AG$1,0))</f>
        <v>0</v>
      </c>
      <c r="U7220" s="569">
        <f>INDEX(NoSettings!$C$2:$AG$15671,MATCH(EPS!$A7220,NoSettings!$A$2:$A$15671,0),MATCH(EPS!U$2,NoSettings!$C$1:$AG$1,0))</f>
        <v>0</v>
      </c>
      <c r="V7220" s="569">
        <f>INDEX(NoSettings!$C$2:$AG$15671,MATCH(EPS!$A7220,NoSettings!$A$2:$A$15671,0),MATCH(EPS!V$2,NoSettings!$C$1:$AG$1,0))</f>
        <v>0</v>
      </c>
      <c r="W7220" s="569">
        <f>INDEX(NoSettings!$C$2:$AG$15671,MATCH(EPS!$A7220,NoSettings!$A$2:$A$15671,0),MATCH(EPS!W$2,NoSettings!$C$1:$AG$1,0))</f>
        <v>0</v>
      </c>
      <c r="X7220" s="569">
        <f>INDEX(NoSettings!$C$2:$AG$15671,MATCH(EPS!$A7220,NoSettings!$A$2:$A$15671,0),MATCH(EPS!X$2,NoSettings!$C$1:$AG$1,0))</f>
        <v>0</v>
      </c>
      <c r="Y7220" s="569">
        <f>INDEX(NoSettings!$C$2:$AG$15671,MATCH(EPS!$A7220,NoSettings!$A$2:$A$15671,0),MATCH(EPS!Y$2,NoSettings!$C$1:$AG$1,0))</f>
        <v>0</v>
      </c>
      <c r="Z7220" s="569">
        <f>INDEX(NoSettings!$C$2:$AG$15671,MATCH(EPS!$A7220,NoSettings!$A$2:$A$15671,0),MATCH(EPS!Z$2,NoSettings!$C$1:$AG$1,0))</f>
        <v>0</v>
      </c>
      <c r="AA7220" s="569">
        <f>INDEX(NoSettings!$C$2:$AG$15671,MATCH(EPS!$A7220,NoSettings!$A$2:$A$15671,0),MATCH(EPS!AA$2,NoSettings!$C$1:$AG$1,0))</f>
        <v>0</v>
      </c>
      <c r="AB7220" s="569">
        <f>INDEX(NoSettings!$C$2:$AG$15671,MATCH(EPS!$A7220,NoSettings!$A$2:$A$15671,0),MATCH(EPS!AB$2,NoSettings!$C$1:$AG$1,0))</f>
        <v>0</v>
      </c>
      <c r="AC7220" s="569">
        <f>INDEX(NoSettings!$C$2:$AG$15671,MATCH(EPS!$A7220,NoSettings!$A$2:$A$15671,0),MATCH(EPS!AC$2,NoSettings!$C$1:$AG$1,0))</f>
        <v>0</v>
      </c>
      <c r="AD7220" s="569">
        <f>INDEX(NoSettings!$C$2:$AG$15671,MATCH(EPS!$A7220,NoSettings!$A$2:$A$15671,0),MATCH(EPS!AD$2,NoSettings!$C$1:$AG$1,0))</f>
        <v>0</v>
      </c>
      <c r="AE7220" s="569">
        <f>INDEX(NoSettings!$C$2:$AG$15671,MATCH(EPS!$A7220,NoSettings!$A$2:$A$15671,0),MATCH(EPS!AE$2,NoSettings!$C$1:$AG$1,0))</f>
        <v>0</v>
      </c>
      <c r="AF7220" s="569">
        <f>INDEX(NoSettings!$C$2:$AG$15671,MATCH(EPS!$A7220,NoSettings!$A$2:$A$15671,0),MATCH(EPS!AF$2,NoSettings!$C$1:$AG$1,0))</f>
        <v>0</v>
      </c>
      <c r="AG7220" s="569">
        <f>INDEX(NoSettings!$C$2:$AG$15671,MATCH(EPS!$A7220,NoSettings!$A$2:$A$15671,0),MATCH(EPS!AG$2,NoSettings!$C$1:$AG$1,0))</f>
        <v>0</v>
      </c>
      <c r="AH7220" s="569">
        <f>INDEX(NoSettings!$C$2:$AG$15671,MATCH(EPS!$A7220,NoSettings!$A$2:$A$15671,0),MATCH(EPS!AH$2,NoSettings!$C$1:$AG$1,0))</f>
        <v>0</v>
      </c>
      <c r="AI7220" s="569">
        <f>INDEX(NoSettings!$C$2:$AG$15671,MATCH(EPS!$A7220,NoSettings!$A$2:$A$15671,0),MATCH(EPS!AI$2,NoSettings!$C$1:$AG$1,0))</f>
        <v>0</v>
      </c>
      <c r="AJ7220" s="569">
        <f>INDEX(NoSettings!$C$2:$AG$15671,MATCH(EPS!$A7220,NoSettings!$A$2:$A$15671,0),MATCH(EPS!AJ$2,NoSettings!$C$1:$AG$1,0))</f>
        <v>0</v>
      </c>
      <c r="AK7220" s="569">
        <f>INDEX(NoSettings!$C$2:$AG$15671,MATCH(EPS!$A7220,NoSettings!$A$2:$A$15671,0),MATCH(EPS!AK$2,NoSettings!$C$1:$AG$1,0))</f>
        <v>0</v>
      </c>
    </row>
    <row r="7221" spans="1:37" hidden="1" x14ac:dyDescent="0.3">
      <c r="A7221" s="247" t="s">
        <v>8728</v>
      </c>
      <c r="B7221" t="s">
        <v>9250</v>
      </c>
      <c r="C7221" t="s">
        <v>9210</v>
      </c>
      <c r="D7221" t="s">
        <v>9186</v>
      </c>
      <c r="G7221" s="569">
        <f>INDEX(NoSettings!$C$2:$AG$15671,MATCH(EPS!$A7221,NoSettings!$A$2:$A$15671,0),MATCH(EPS!G$2,NoSettings!$C$1:$AG$1,0))</f>
        <v>0</v>
      </c>
      <c r="H7221" s="569">
        <f>INDEX(NoSettings!$C$2:$AG$15671,MATCH(EPS!$A7221,NoSettings!$A$2:$A$15671,0),MATCH(EPS!H$2,NoSettings!$C$1:$AG$1,0))</f>
        <v>0</v>
      </c>
      <c r="I7221" s="569">
        <f>INDEX(NoSettings!$C$2:$AG$15671,MATCH(EPS!$A7221,NoSettings!$A$2:$A$15671,0),MATCH(EPS!I$2,NoSettings!$C$1:$AG$1,0))</f>
        <v>0</v>
      </c>
      <c r="J7221" s="569">
        <f>INDEX(NoSettings!$C$2:$AG$15671,MATCH(EPS!$A7221,NoSettings!$A$2:$A$15671,0),MATCH(EPS!J$2,NoSettings!$C$1:$AG$1,0))</f>
        <v>0</v>
      </c>
      <c r="K7221" s="569">
        <f>INDEX(NoSettings!$C$2:$AG$15671,MATCH(EPS!$A7221,NoSettings!$A$2:$A$15671,0),MATCH(EPS!K$2,NoSettings!$C$1:$AG$1,0))</f>
        <v>0</v>
      </c>
      <c r="L7221" s="569">
        <f>INDEX(NoSettings!$C$2:$AG$15671,MATCH(EPS!$A7221,NoSettings!$A$2:$A$15671,0),MATCH(EPS!L$2,NoSettings!$C$1:$AG$1,0))</f>
        <v>0</v>
      </c>
      <c r="M7221" s="569">
        <f>INDEX(NoSettings!$C$2:$AG$15671,MATCH(EPS!$A7221,NoSettings!$A$2:$A$15671,0),MATCH(EPS!M$2,NoSettings!$C$1:$AG$1,0))</f>
        <v>0</v>
      </c>
      <c r="N7221" s="569">
        <f>INDEX(NoSettings!$C$2:$AG$15671,MATCH(EPS!$A7221,NoSettings!$A$2:$A$15671,0),MATCH(EPS!N$2,NoSettings!$C$1:$AG$1,0))</f>
        <v>0</v>
      </c>
      <c r="O7221" s="569">
        <f>INDEX(NoSettings!$C$2:$AG$15671,MATCH(EPS!$A7221,NoSettings!$A$2:$A$15671,0),MATCH(EPS!O$2,NoSettings!$C$1:$AG$1,0))</f>
        <v>0</v>
      </c>
      <c r="P7221" s="569">
        <f>INDEX(NoSettings!$C$2:$AG$15671,MATCH(EPS!$A7221,NoSettings!$A$2:$A$15671,0),MATCH(EPS!P$2,NoSettings!$C$1:$AG$1,0))</f>
        <v>0</v>
      </c>
      <c r="Q7221" s="569">
        <f>INDEX(NoSettings!$C$2:$AG$15671,MATCH(EPS!$A7221,NoSettings!$A$2:$A$15671,0),MATCH(EPS!Q$2,NoSettings!$C$1:$AG$1,0))</f>
        <v>0</v>
      </c>
      <c r="R7221" s="569">
        <f>INDEX(NoSettings!$C$2:$AG$15671,MATCH(EPS!$A7221,NoSettings!$A$2:$A$15671,0),MATCH(EPS!R$2,NoSettings!$C$1:$AG$1,0))</f>
        <v>0</v>
      </c>
      <c r="S7221" s="569">
        <f>INDEX(NoSettings!$C$2:$AG$15671,MATCH(EPS!$A7221,NoSettings!$A$2:$A$15671,0),MATCH(EPS!S$2,NoSettings!$C$1:$AG$1,0))</f>
        <v>0</v>
      </c>
      <c r="T7221" s="569">
        <f>INDEX(NoSettings!$C$2:$AG$15671,MATCH(EPS!$A7221,NoSettings!$A$2:$A$15671,0),MATCH(EPS!T$2,NoSettings!$C$1:$AG$1,0))</f>
        <v>0</v>
      </c>
      <c r="U7221" s="569">
        <f>INDEX(NoSettings!$C$2:$AG$15671,MATCH(EPS!$A7221,NoSettings!$A$2:$A$15671,0),MATCH(EPS!U$2,NoSettings!$C$1:$AG$1,0))</f>
        <v>0</v>
      </c>
      <c r="V7221" s="569">
        <f>INDEX(NoSettings!$C$2:$AG$15671,MATCH(EPS!$A7221,NoSettings!$A$2:$A$15671,0),MATCH(EPS!V$2,NoSettings!$C$1:$AG$1,0))</f>
        <v>0</v>
      </c>
      <c r="W7221" s="569">
        <f>INDEX(NoSettings!$C$2:$AG$15671,MATCH(EPS!$A7221,NoSettings!$A$2:$A$15671,0),MATCH(EPS!W$2,NoSettings!$C$1:$AG$1,0))</f>
        <v>0</v>
      </c>
      <c r="X7221" s="569">
        <f>INDEX(NoSettings!$C$2:$AG$15671,MATCH(EPS!$A7221,NoSettings!$A$2:$A$15671,0),MATCH(EPS!X$2,NoSettings!$C$1:$AG$1,0))</f>
        <v>0</v>
      </c>
      <c r="Y7221" s="569">
        <f>INDEX(NoSettings!$C$2:$AG$15671,MATCH(EPS!$A7221,NoSettings!$A$2:$A$15671,0),MATCH(EPS!Y$2,NoSettings!$C$1:$AG$1,0))</f>
        <v>0</v>
      </c>
      <c r="Z7221" s="569">
        <f>INDEX(NoSettings!$C$2:$AG$15671,MATCH(EPS!$A7221,NoSettings!$A$2:$A$15671,0),MATCH(EPS!Z$2,NoSettings!$C$1:$AG$1,0))</f>
        <v>0</v>
      </c>
      <c r="AA7221" s="569">
        <f>INDEX(NoSettings!$C$2:$AG$15671,MATCH(EPS!$A7221,NoSettings!$A$2:$A$15671,0),MATCH(EPS!AA$2,NoSettings!$C$1:$AG$1,0))</f>
        <v>0</v>
      </c>
      <c r="AB7221" s="569">
        <f>INDEX(NoSettings!$C$2:$AG$15671,MATCH(EPS!$A7221,NoSettings!$A$2:$A$15671,0),MATCH(EPS!AB$2,NoSettings!$C$1:$AG$1,0))</f>
        <v>0</v>
      </c>
      <c r="AC7221" s="569">
        <f>INDEX(NoSettings!$C$2:$AG$15671,MATCH(EPS!$A7221,NoSettings!$A$2:$A$15671,0),MATCH(EPS!AC$2,NoSettings!$C$1:$AG$1,0))</f>
        <v>0</v>
      </c>
      <c r="AD7221" s="569">
        <f>INDEX(NoSettings!$C$2:$AG$15671,MATCH(EPS!$A7221,NoSettings!$A$2:$A$15671,0),MATCH(EPS!AD$2,NoSettings!$C$1:$AG$1,0))</f>
        <v>0</v>
      </c>
      <c r="AE7221" s="569">
        <f>INDEX(NoSettings!$C$2:$AG$15671,MATCH(EPS!$A7221,NoSettings!$A$2:$A$15671,0),MATCH(EPS!AE$2,NoSettings!$C$1:$AG$1,0))</f>
        <v>0</v>
      </c>
      <c r="AF7221" s="569">
        <f>INDEX(NoSettings!$C$2:$AG$15671,MATCH(EPS!$A7221,NoSettings!$A$2:$A$15671,0),MATCH(EPS!AF$2,NoSettings!$C$1:$AG$1,0))</f>
        <v>0</v>
      </c>
      <c r="AG7221" s="569">
        <f>INDEX(NoSettings!$C$2:$AG$15671,MATCH(EPS!$A7221,NoSettings!$A$2:$A$15671,0),MATCH(EPS!AG$2,NoSettings!$C$1:$AG$1,0))</f>
        <v>0</v>
      </c>
      <c r="AH7221" s="569">
        <f>INDEX(NoSettings!$C$2:$AG$15671,MATCH(EPS!$A7221,NoSettings!$A$2:$A$15671,0),MATCH(EPS!AH$2,NoSettings!$C$1:$AG$1,0))</f>
        <v>0</v>
      </c>
      <c r="AI7221" s="569">
        <f>INDEX(NoSettings!$C$2:$AG$15671,MATCH(EPS!$A7221,NoSettings!$A$2:$A$15671,0),MATCH(EPS!AI$2,NoSettings!$C$1:$AG$1,0))</f>
        <v>0</v>
      </c>
      <c r="AJ7221" s="569">
        <f>INDEX(NoSettings!$C$2:$AG$15671,MATCH(EPS!$A7221,NoSettings!$A$2:$A$15671,0),MATCH(EPS!AJ$2,NoSettings!$C$1:$AG$1,0))</f>
        <v>0</v>
      </c>
      <c r="AK7221" s="569">
        <f>INDEX(NoSettings!$C$2:$AG$15671,MATCH(EPS!$A7221,NoSettings!$A$2:$A$15671,0),MATCH(EPS!AK$2,NoSettings!$C$1:$AG$1,0))</f>
        <v>0</v>
      </c>
    </row>
    <row r="7222" spans="1:37" hidden="1" x14ac:dyDescent="0.3">
      <c r="A7222" s="247" t="s">
        <v>8729</v>
      </c>
      <c r="B7222" t="s">
        <v>9250</v>
      </c>
      <c r="C7222" t="s">
        <v>9210</v>
      </c>
      <c r="D7222" t="s">
        <v>9187</v>
      </c>
      <c r="G7222" s="569">
        <f>INDEX(NoSettings!$C$2:$AG$15671,MATCH(EPS!$A7222,NoSettings!$A$2:$A$15671,0),MATCH(EPS!G$2,NoSettings!$C$1:$AG$1,0))</f>
        <v>0</v>
      </c>
      <c r="H7222" s="569">
        <f>INDEX(NoSettings!$C$2:$AG$15671,MATCH(EPS!$A7222,NoSettings!$A$2:$A$15671,0),MATCH(EPS!H$2,NoSettings!$C$1:$AG$1,0))</f>
        <v>0</v>
      </c>
      <c r="I7222" s="569">
        <f>INDEX(NoSettings!$C$2:$AG$15671,MATCH(EPS!$A7222,NoSettings!$A$2:$A$15671,0),MATCH(EPS!I$2,NoSettings!$C$1:$AG$1,0))</f>
        <v>0</v>
      </c>
      <c r="J7222" s="569">
        <f>INDEX(NoSettings!$C$2:$AG$15671,MATCH(EPS!$A7222,NoSettings!$A$2:$A$15671,0),MATCH(EPS!J$2,NoSettings!$C$1:$AG$1,0))</f>
        <v>0</v>
      </c>
      <c r="K7222" s="569">
        <f>INDEX(NoSettings!$C$2:$AG$15671,MATCH(EPS!$A7222,NoSettings!$A$2:$A$15671,0),MATCH(EPS!K$2,NoSettings!$C$1:$AG$1,0))</f>
        <v>0</v>
      </c>
      <c r="L7222" s="569">
        <f>INDEX(NoSettings!$C$2:$AG$15671,MATCH(EPS!$A7222,NoSettings!$A$2:$A$15671,0),MATCH(EPS!L$2,NoSettings!$C$1:$AG$1,0))</f>
        <v>0</v>
      </c>
      <c r="M7222" s="569">
        <f>INDEX(NoSettings!$C$2:$AG$15671,MATCH(EPS!$A7222,NoSettings!$A$2:$A$15671,0),MATCH(EPS!M$2,NoSettings!$C$1:$AG$1,0))</f>
        <v>0</v>
      </c>
      <c r="N7222" s="569">
        <f>INDEX(NoSettings!$C$2:$AG$15671,MATCH(EPS!$A7222,NoSettings!$A$2:$A$15671,0),MATCH(EPS!N$2,NoSettings!$C$1:$AG$1,0))</f>
        <v>0</v>
      </c>
      <c r="O7222" s="569">
        <f>INDEX(NoSettings!$C$2:$AG$15671,MATCH(EPS!$A7222,NoSettings!$A$2:$A$15671,0),MATCH(EPS!O$2,NoSettings!$C$1:$AG$1,0))</f>
        <v>0</v>
      </c>
      <c r="P7222" s="569">
        <f>INDEX(NoSettings!$C$2:$AG$15671,MATCH(EPS!$A7222,NoSettings!$A$2:$A$15671,0),MATCH(EPS!P$2,NoSettings!$C$1:$AG$1,0))</f>
        <v>0</v>
      </c>
      <c r="Q7222" s="569">
        <f>INDEX(NoSettings!$C$2:$AG$15671,MATCH(EPS!$A7222,NoSettings!$A$2:$A$15671,0),MATCH(EPS!Q$2,NoSettings!$C$1:$AG$1,0))</f>
        <v>0</v>
      </c>
      <c r="R7222" s="569">
        <f>INDEX(NoSettings!$C$2:$AG$15671,MATCH(EPS!$A7222,NoSettings!$A$2:$A$15671,0),MATCH(EPS!R$2,NoSettings!$C$1:$AG$1,0))</f>
        <v>0</v>
      </c>
      <c r="S7222" s="569">
        <f>INDEX(NoSettings!$C$2:$AG$15671,MATCH(EPS!$A7222,NoSettings!$A$2:$A$15671,0),MATCH(EPS!S$2,NoSettings!$C$1:$AG$1,0))</f>
        <v>0</v>
      </c>
      <c r="T7222" s="569">
        <f>INDEX(NoSettings!$C$2:$AG$15671,MATCH(EPS!$A7222,NoSettings!$A$2:$A$15671,0),MATCH(EPS!T$2,NoSettings!$C$1:$AG$1,0))</f>
        <v>0</v>
      </c>
      <c r="U7222" s="569">
        <f>INDEX(NoSettings!$C$2:$AG$15671,MATCH(EPS!$A7222,NoSettings!$A$2:$A$15671,0),MATCH(EPS!U$2,NoSettings!$C$1:$AG$1,0))</f>
        <v>0</v>
      </c>
      <c r="V7222" s="569">
        <f>INDEX(NoSettings!$C$2:$AG$15671,MATCH(EPS!$A7222,NoSettings!$A$2:$A$15671,0),MATCH(EPS!V$2,NoSettings!$C$1:$AG$1,0))</f>
        <v>0</v>
      </c>
      <c r="W7222" s="569">
        <f>INDEX(NoSettings!$C$2:$AG$15671,MATCH(EPS!$A7222,NoSettings!$A$2:$A$15671,0),MATCH(EPS!W$2,NoSettings!$C$1:$AG$1,0))</f>
        <v>0</v>
      </c>
      <c r="X7222" s="569">
        <f>INDEX(NoSettings!$C$2:$AG$15671,MATCH(EPS!$A7222,NoSettings!$A$2:$A$15671,0),MATCH(EPS!X$2,NoSettings!$C$1:$AG$1,0))</f>
        <v>0</v>
      </c>
      <c r="Y7222" s="569">
        <f>INDEX(NoSettings!$C$2:$AG$15671,MATCH(EPS!$A7222,NoSettings!$A$2:$A$15671,0),MATCH(EPS!Y$2,NoSettings!$C$1:$AG$1,0))</f>
        <v>0</v>
      </c>
      <c r="Z7222" s="569">
        <f>INDEX(NoSettings!$C$2:$AG$15671,MATCH(EPS!$A7222,NoSettings!$A$2:$A$15671,0),MATCH(EPS!Z$2,NoSettings!$C$1:$AG$1,0))</f>
        <v>0</v>
      </c>
      <c r="AA7222" s="569">
        <f>INDEX(NoSettings!$C$2:$AG$15671,MATCH(EPS!$A7222,NoSettings!$A$2:$A$15671,0),MATCH(EPS!AA$2,NoSettings!$C$1:$AG$1,0))</f>
        <v>0</v>
      </c>
      <c r="AB7222" s="569">
        <f>INDEX(NoSettings!$C$2:$AG$15671,MATCH(EPS!$A7222,NoSettings!$A$2:$A$15671,0),MATCH(EPS!AB$2,NoSettings!$C$1:$AG$1,0))</f>
        <v>0</v>
      </c>
      <c r="AC7222" s="569">
        <f>INDEX(NoSettings!$C$2:$AG$15671,MATCH(EPS!$A7222,NoSettings!$A$2:$A$15671,0),MATCH(EPS!AC$2,NoSettings!$C$1:$AG$1,0))</f>
        <v>0</v>
      </c>
      <c r="AD7222" s="569">
        <f>INDEX(NoSettings!$C$2:$AG$15671,MATCH(EPS!$A7222,NoSettings!$A$2:$A$15671,0),MATCH(EPS!AD$2,NoSettings!$C$1:$AG$1,0))</f>
        <v>0</v>
      </c>
      <c r="AE7222" s="569">
        <f>INDEX(NoSettings!$C$2:$AG$15671,MATCH(EPS!$A7222,NoSettings!$A$2:$A$15671,0),MATCH(EPS!AE$2,NoSettings!$C$1:$AG$1,0))</f>
        <v>0</v>
      </c>
      <c r="AF7222" s="569">
        <f>INDEX(NoSettings!$C$2:$AG$15671,MATCH(EPS!$A7222,NoSettings!$A$2:$A$15671,0),MATCH(EPS!AF$2,NoSettings!$C$1:$AG$1,0))</f>
        <v>0</v>
      </c>
      <c r="AG7222" s="569">
        <f>INDEX(NoSettings!$C$2:$AG$15671,MATCH(EPS!$A7222,NoSettings!$A$2:$A$15671,0),MATCH(EPS!AG$2,NoSettings!$C$1:$AG$1,0))</f>
        <v>0</v>
      </c>
      <c r="AH7222" s="569">
        <f>INDEX(NoSettings!$C$2:$AG$15671,MATCH(EPS!$A7222,NoSettings!$A$2:$A$15671,0),MATCH(EPS!AH$2,NoSettings!$C$1:$AG$1,0))</f>
        <v>0</v>
      </c>
      <c r="AI7222" s="569">
        <f>INDEX(NoSettings!$C$2:$AG$15671,MATCH(EPS!$A7222,NoSettings!$A$2:$A$15671,0),MATCH(EPS!AI$2,NoSettings!$C$1:$AG$1,0))</f>
        <v>0</v>
      </c>
      <c r="AJ7222" s="569">
        <f>INDEX(NoSettings!$C$2:$AG$15671,MATCH(EPS!$A7222,NoSettings!$A$2:$A$15671,0),MATCH(EPS!AJ$2,NoSettings!$C$1:$AG$1,0))</f>
        <v>0</v>
      </c>
      <c r="AK7222" s="569">
        <f>INDEX(NoSettings!$C$2:$AG$15671,MATCH(EPS!$A7222,NoSettings!$A$2:$A$15671,0),MATCH(EPS!AK$2,NoSettings!$C$1:$AG$1,0))</f>
        <v>0</v>
      </c>
    </row>
    <row r="7223" spans="1:37" hidden="1" x14ac:dyDescent="0.3">
      <c r="A7223" s="247" t="s">
        <v>8730</v>
      </c>
      <c r="B7223" t="s">
        <v>9250</v>
      </c>
      <c r="C7223" t="s">
        <v>9210</v>
      </c>
      <c r="D7223" t="s">
        <v>9188</v>
      </c>
      <c r="G7223" s="569">
        <f>INDEX(NoSettings!$C$2:$AG$15671,MATCH(EPS!$A7223,NoSettings!$A$2:$A$15671,0),MATCH(EPS!G$2,NoSettings!$C$1:$AG$1,0))</f>
        <v>0</v>
      </c>
      <c r="H7223" s="569">
        <f>INDEX(NoSettings!$C$2:$AG$15671,MATCH(EPS!$A7223,NoSettings!$A$2:$A$15671,0),MATCH(EPS!H$2,NoSettings!$C$1:$AG$1,0))</f>
        <v>0</v>
      </c>
      <c r="I7223" s="569">
        <f>INDEX(NoSettings!$C$2:$AG$15671,MATCH(EPS!$A7223,NoSettings!$A$2:$A$15671,0),MATCH(EPS!I$2,NoSettings!$C$1:$AG$1,0))</f>
        <v>0</v>
      </c>
      <c r="J7223" s="569">
        <f>INDEX(NoSettings!$C$2:$AG$15671,MATCH(EPS!$A7223,NoSettings!$A$2:$A$15671,0),MATCH(EPS!J$2,NoSettings!$C$1:$AG$1,0))</f>
        <v>0</v>
      </c>
      <c r="K7223" s="569">
        <f>INDEX(NoSettings!$C$2:$AG$15671,MATCH(EPS!$A7223,NoSettings!$A$2:$A$15671,0),MATCH(EPS!K$2,NoSettings!$C$1:$AG$1,0))</f>
        <v>0</v>
      </c>
      <c r="L7223" s="569">
        <f>INDEX(NoSettings!$C$2:$AG$15671,MATCH(EPS!$A7223,NoSettings!$A$2:$A$15671,0),MATCH(EPS!L$2,NoSettings!$C$1:$AG$1,0))</f>
        <v>0</v>
      </c>
      <c r="M7223" s="569">
        <f>INDEX(NoSettings!$C$2:$AG$15671,MATCH(EPS!$A7223,NoSettings!$A$2:$A$15671,0),MATCH(EPS!M$2,NoSettings!$C$1:$AG$1,0))</f>
        <v>0</v>
      </c>
      <c r="N7223" s="569">
        <f>INDEX(NoSettings!$C$2:$AG$15671,MATCH(EPS!$A7223,NoSettings!$A$2:$A$15671,0),MATCH(EPS!N$2,NoSettings!$C$1:$AG$1,0))</f>
        <v>0</v>
      </c>
      <c r="O7223" s="569">
        <f>INDEX(NoSettings!$C$2:$AG$15671,MATCH(EPS!$A7223,NoSettings!$A$2:$A$15671,0),MATCH(EPS!O$2,NoSettings!$C$1:$AG$1,0))</f>
        <v>0</v>
      </c>
      <c r="P7223" s="569">
        <f>INDEX(NoSettings!$C$2:$AG$15671,MATCH(EPS!$A7223,NoSettings!$A$2:$A$15671,0),MATCH(EPS!P$2,NoSettings!$C$1:$AG$1,0))</f>
        <v>0</v>
      </c>
      <c r="Q7223" s="569">
        <f>INDEX(NoSettings!$C$2:$AG$15671,MATCH(EPS!$A7223,NoSettings!$A$2:$A$15671,0),MATCH(EPS!Q$2,NoSettings!$C$1:$AG$1,0))</f>
        <v>0</v>
      </c>
      <c r="R7223" s="569">
        <f>INDEX(NoSettings!$C$2:$AG$15671,MATCH(EPS!$A7223,NoSettings!$A$2:$A$15671,0),MATCH(EPS!R$2,NoSettings!$C$1:$AG$1,0))</f>
        <v>0</v>
      </c>
      <c r="S7223" s="569">
        <f>INDEX(NoSettings!$C$2:$AG$15671,MATCH(EPS!$A7223,NoSettings!$A$2:$A$15671,0),MATCH(EPS!S$2,NoSettings!$C$1:$AG$1,0))</f>
        <v>0</v>
      </c>
      <c r="T7223" s="569">
        <f>INDEX(NoSettings!$C$2:$AG$15671,MATCH(EPS!$A7223,NoSettings!$A$2:$A$15671,0),MATCH(EPS!T$2,NoSettings!$C$1:$AG$1,0))</f>
        <v>0</v>
      </c>
      <c r="U7223" s="569">
        <f>INDEX(NoSettings!$C$2:$AG$15671,MATCH(EPS!$A7223,NoSettings!$A$2:$A$15671,0),MATCH(EPS!U$2,NoSettings!$C$1:$AG$1,0))</f>
        <v>0</v>
      </c>
      <c r="V7223" s="569">
        <f>INDEX(NoSettings!$C$2:$AG$15671,MATCH(EPS!$A7223,NoSettings!$A$2:$A$15671,0),MATCH(EPS!V$2,NoSettings!$C$1:$AG$1,0))</f>
        <v>0</v>
      </c>
      <c r="W7223" s="569">
        <f>INDEX(NoSettings!$C$2:$AG$15671,MATCH(EPS!$A7223,NoSettings!$A$2:$A$15671,0),MATCH(EPS!W$2,NoSettings!$C$1:$AG$1,0))</f>
        <v>0</v>
      </c>
      <c r="X7223" s="569">
        <f>INDEX(NoSettings!$C$2:$AG$15671,MATCH(EPS!$A7223,NoSettings!$A$2:$A$15671,0),MATCH(EPS!X$2,NoSettings!$C$1:$AG$1,0))</f>
        <v>0</v>
      </c>
      <c r="Y7223" s="569">
        <f>INDEX(NoSettings!$C$2:$AG$15671,MATCH(EPS!$A7223,NoSettings!$A$2:$A$15671,0),MATCH(EPS!Y$2,NoSettings!$C$1:$AG$1,0))</f>
        <v>0</v>
      </c>
      <c r="Z7223" s="569">
        <f>INDEX(NoSettings!$C$2:$AG$15671,MATCH(EPS!$A7223,NoSettings!$A$2:$A$15671,0),MATCH(EPS!Z$2,NoSettings!$C$1:$AG$1,0))</f>
        <v>0</v>
      </c>
      <c r="AA7223" s="569">
        <f>INDEX(NoSettings!$C$2:$AG$15671,MATCH(EPS!$A7223,NoSettings!$A$2:$A$15671,0),MATCH(EPS!AA$2,NoSettings!$C$1:$AG$1,0))</f>
        <v>0</v>
      </c>
      <c r="AB7223" s="569">
        <f>INDEX(NoSettings!$C$2:$AG$15671,MATCH(EPS!$A7223,NoSettings!$A$2:$A$15671,0),MATCH(EPS!AB$2,NoSettings!$C$1:$AG$1,0))</f>
        <v>0</v>
      </c>
      <c r="AC7223" s="569">
        <f>INDEX(NoSettings!$C$2:$AG$15671,MATCH(EPS!$A7223,NoSettings!$A$2:$A$15671,0),MATCH(EPS!AC$2,NoSettings!$C$1:$AG$1,0))</f>
        <v>0</v>
      </c>
      <c r="AD7223" s="569">
        <f>INDEX(NoSettings!$C$2:$AG$15671,MATCH(EPS!$A7223,NoSettings!$A$2:$A$15671,0),MATCH(EPS!AD$2,NoSettings!$C$1:$AG$1,0))</f>
        <v>0</v>
      </c>
      <c r="AE7223" s="569">
        <f>INDEX(NoSettings!$C$2:$AG$15671,MATCH(EPS!$A7223,NoSettings!$A$2:$A$15671,0),MATCH(EPS!AE$2,NoSettings!$C$1:$AG$1,0))</f>
        <v>0</v>
      </c>
      <c r="AF7223" s="569">
        <f>INDEX(NoSettings!$C$2:$AG$15671,MATCH(EPS!$A7223,NoSettings!$A$2:$A$15671,0),MATCH(EPS!AF$2,NoSettings!$C$1:$AG$1,0))</f>
        <v>0</v>
      </c>
      <c r="AG7223" s="569">
        <f>INDEX(NoSettings!$C$2:$AG$15671,MATCH(EPS!$A7223,NoSettings!$A$2:$A$15671,0),MATCH(EPS!AG$2,NoSettings!$C$1:$AG$1,0))</f>
        <v>0</v>
      </c>
      <c r="AH7223" s="569">
        <f>INDEX(NoSettings!$C$2:$AG$15671,MATCH(EPS!$A7223,NoSettings!$A$2:$A$15671,0),MATCH(EPS!AH$2,NoSettings!$C$1:$AG$1,0))</f>
        <v>0</v>
      </c>
      <c r="AI7223" s="569">
        <f>INDEX(NoSettings!$C$2:$AG$15671,MATCH(EPS!$A7223,NoSettings!$A$2:$A$15671,0),MATCH(EPS!AI$2,NoSettings!$C$1:$AG$1,0))</f>
        <v>0</v>
      </c>
      <c r="AJ7223" s="569">
        <f>INDEX(NoSettings!$C$2:$AG$15671,MATCH(EPS!$A7223,NoSettings!$A$2:$A$15671,0),MATCH(EPS!AJ$2,NoSettings!$C$1:$AG$1,0))</f>
        <v>0</v>
      </c>
      <c r="AK7223" s="569">
        <f>INDEX(NoSettings!$C$2:$AG$15671,MATCH(EPS!$A7223,NoSettings!$A$2:$A$15671,0),MATCH(EPS!AK$2,NoSettings!$C$1:$AG$1,0))</f>
        <v>0</v>
      </c>
    </row>
    <row r="7224" spans="1:37" hidden="1" x14ac:dyDescent="0.3">
      <c r="A7224" s="247" t="s">
        <v>8731</v>
      </c>
      <c r="B7224" t="s">
        <v>9250</v>
      </c>
      <c r="C7224" t="s">
        <v>9210</v>
      </c>
      <c r="D7224" t="s">
        <v>9189</v>
      </c>
      <c r="G7224" s="569">
        <f>INDEX(NoSettings!$C$2:$AG$15671,MATCH(EPS!$A7224,NoSettings!$A$2:$A$15671,0),MATCH(EPS!G$2,NoSettings!$C$1:$AG$1,0))</f>
        <v>0</v>
      </c>
      <c r="H7224" s="569">
        <f>INDEX(NoSettings!$C$2:$AG$15671,MATCH(EPS!$A7224,NoSettings!$A$2:$A$15671,0),MATCH(EPS!H$2,NoSettings!$C$1:$AG$1,0))</f>
        <v>0</v>
      </c>
      <c r="I7224" s="569">
        <f>INDEX(NoSettings!$C$2:$AG$15671,MATCH(EPS!$A7224,NoSettings!$A$2:$A$15671,0),MATCH(EPS!I$2,NoSettings!$C$1:$AG$1,0))</f>
        <v>0</v>
      </c>
      <c r="J7224" s="569">
        <f>INDEX(NoSettings!$C$2:$AG$15671,MATCH(EPS!$A7224,NoSettings!$A$2:$A$15671,0),MATCH(EPS!J$2,NoSettings!$C$1:$AG$1,0))</f>
        <v>0</v>
      </c>
      <c r="K7224" s="569">
        <f>INDEX(NoSettings!$C$2:$AG$15671,MATCH(EPS!$A7224,NoSettings!$A$2:$A$15671,0),MATCH(EPS!K$2,NoSettings!$C$1:$AG$1,0))</f>
        <v>0</v>
      </c>
      <c r="L7224" s="569">
        <f>INDEX(NoSettings!$C$2:$AG$15671,MATCH(EPS!$A7224,NoSettings!$A$2:$A$15671,0),MATCH(EPS!L$2,NoSettings!$C$1:$AG$1,0))</f>
        <v>0</v>
      </c>
      <c r="M7224" s="569">
        <f>INDEX(NoSettings!$C$2:$AG$15671,MATCH(EPS!$A7224,NoSettings!$A$2:$A$15671,0),MATCH(EPS!M$2,NoSettings!$C$1:$AG$1,0))</f>
        <v>0</v>
      </c>
      <c r="N7224" s="569">
        <f>INDEX(NoSettings!$C$2:$AG$15671,MATCH(EPS!$A7224,NoSettings!$A$2:$A$15671,0),MATCH(EPS!N$2,NoSettings!$C$1:$AG$1,0))</f>
        <v>0</v>
      </c>
      <c r="O7224" s="569">
        <f>INDEX(NoSettings!$C$2:$AG$15671,MATCH(EPS!$A7224,NoSettings!$A$2:$A$15671,0),MATCH(EPS!O$2,NoSettings!$C$1:$AG$1,0))</f>
        <v>0</v>
      </c>
      <c r="P7224" s="569">
        <f>INDEX(NoSettings!$C$2:$AG$15671,MATCH(EPS!$A7224,NoSettings!$A$2:$A$15671,0),MATCH(EPS!P$2,NoSettings!$C$1:$AG$1,0))</f>
        <v>0</v>
      </c>
      <c r="Q7224" s="569">
        <f>INDEX(NoSettings!$C$2:$AG$15671,MATCH(EPS!$A7224,NoSettings!$A$2:$A$15671,0),MATCH(EPS!Q$2,NoSettings!$C$1:$AG$1,0))</f>
        <v>0</v>
      </c>
      <c r="R7224" s="569">
        <f>INDEX(NoSettings!$C$2:$AG$15671,MATCH(EPS!$A7224,NoSettings!$A$2:$A$15671,0),MATCH(EPS!R$2,NoSettings!$C$1:$AG$1,0))</f>
        <v>0</v>
      </c>
      <c r="S7224" s="569">
        <f>INDEX(NoSettings!$C$2:$AG$15671,MATCH(EPS!$A7224,NoSettings!$A$2:$A$15671,0),MATCH(EPS!S$2,NoSettings!$C$1:$AG$1,0))</f>
        <v>0</v>
      </c>
      <c r="T7224" s="569">
        <f>INDEX(NoSettings!$C$2:$AG$15671,MATCH(EPS!$A7224,NoSettings!$A$2:$A$15671,0),MATCH(EPS!T$2,NoSettings!$C$1:$AG$1,0))</f>
        <v>0</v>
      </c>
      <c r="U7224" s="569">
        <f>INDEX(NoSettings!$C$2:$AG$15671,MATCH(EPS!$A7224,NoSettings!$A$2:$A$15671,0),MATCH(EPS!U$2,NoSettings!$C$1:$AG$1,0))</f>
        <v>0</v>
      </c>
      <c r="V7224" s="569">
        <f>INDEX(NoSettings!$C$2:$AG$15671,MATCH(EPS!$A7224,NoSettings!$A$2:$A$15671,0),MATCH(EPS!V$2,NoSettings!$C$1:$AG$1,0))</f>
        <v>0</v>
      </c>
      <c r="W7224" s="569">
        <f>INDEX(NoSettings!$C$2:$AG$15671,MATCH(EPS!$A7224,NoSettings!$A$2:$A$15671,0),MATCH(EPS!W$2,NoSettings!$C$1:$AG$1,0))</f>
        <v>0</v>
      </c>
      <c r="X7224" s="569">
        <f>INDEX(NoSettings!$C$2:$AG$15671,MATCH(EPS!$A7224,NoSettings!$A$2:$A$15671,0),MATCH(EPS!X$2,NoSettings!$C$1:$AG$1,0))</f>
        <v>0</v>
      </c>
      <c r="Y7224" s="569">
        <f>INDEX(NoSettings!$C$2:$AG$15671,MATCH(EPS!$A7224,NoSettings!$A$2:$A$15671,0),MATCH(EPS!Y$2,NoSettings!$C$1:$AG$1,0))</f>
        <v>0</v>
      </c>
      <c r="Z7224" s="569">
        <f>INDEX(NoSettings!$C$2:$AG$15671,MATCH(EPS!$A7224,NoSettings!$A$2:$A$15671,0),MATCH(EPS!Z$2,NoSettings!$C$1:$AG$1,0))</f>
        <v>0</v>
      </c>
      <c r="AA7224" s="569">
        <f>INDEX(NoSettings!$C$2:$AG$15671,MATCH(EPS!$A7224,NoSettings!$A$2:$A$15671,0),MATCH(EPS!AA$2,NoSettings!$C$1:$AG$1,0))</f>
        <v>0</v>
      </c>
      <c r="AB7224" s="569">
        <f>INDEX(NoSettings!$C$2:$AG$15671,MATCH(EPS!$A7224,NoSettings!$A$2:$A$15671,0),MATCH(EPS!AB$2,NoSettings!$C$1:$AG$1,0))</f>
        <v>0</v>
      </c>
      <c r="AC7224" s="569">
        <f>INDEX(NoSettings!$C$2:$AG$15671,MATCH(EPS!$A7224,NoSettings!$A$2:$A$15671,0),MATCH(EPS!AC$2,NoSettings!$C$1:$AG$1,0))</f>
        <v>0</v>
      </c>
      <c r="AD7224" s="569">
        <f>INDEX(NoSettings!$C$2:$AG$15671,MATCH(EPS!$A7224,NoSettings!$A$2:$A$15671,0),MATCH(EPS!AD$2,NoSettings!$C$1:$AG$1,0))</f>
        <v>0</v>
      </c>
      <c r="AE7224" s="569">
        <f>INDEX(NoSettings!$C$2:$AG$15671,MATCH(EPS!$A7224,NoSettings!$A$2:$A$15671,0),MATCH(EPS!AE$2,NoSettings!$C$1:$AG$1,0))</f>
        <v>0</v>
      </c>
      <c r="AF7224" s="569">
        <f>INDEX(NoSettings!$C$2:$AG$15671,MATCH(EPS!$A7224,NoSettings!$A$2:$A$15671,0),MATCH(EPS!AF$2,NoSettings!$C$1:$AG$1,0))</f>
        <v>0</v>
      </c>
      <c r="AG7224" s="569">
        <f>INDEX(NoSettings!$C$2:$AG$15671,MATCH(EPS!$A7224,NoSettings!$A$2:$A$15671,0),MATCH(EPS!AG$2,NoSettings!$C$1:$AG$1,0))</f>
        <v>0</v>
      </c>
      <c r="AH7224" s="569">
        <f>INDEX(NoSettings!$C$2:$AG$15671,MATCH(EPS!$A7224,NoSettings!$A$2:$A$15671,0),MATCH(EPS!AH$2,NoSettings!$C$1:$AG$1,0))</f>
        <v>0</v>
      </c>
      <c r="AI7224" s="569">
        <f>INDEX(NoSettings!$C$2:$AG$15671,MATCH(EPS!$A7224,NoSettings!$A$2:$A$15671,0),MATCH(EPS!AI$2,NoSettings!$C$1:$AG$1,0))</f>
        <v>0</v>
      </c>
      <c r="AJ7224" s="569">
        <f>INDEX(NoSettings!$C$2:$AG$15671,MATCH(EPS!$A7224,NoSettings!$A$2:$A$15671,0),MATCH(EPS!AJ$2,NoSettings!$C$1:$AG$1,0))</f>
        <v>0</v>
      </c>
      <c r="AK7224" s="569">
        <f>INDEX(NoSettings!$C$2:$AG$15671,MATCH(EPS!$A7224,NoSettings!$A$2:$A$15671,0),MATCH(EPS!AK$2,NoSettings!$C$1:$AG$1,0))</f>
        <v>0</v>
      </c>
    </row>
    <row r="7225" spans="1:37" hidden="1" x14ac:dyDescent="0.3">
      <c r="A7225" s="247" t="s">
        <v>8732</v>
      </c>
      <c r="B7225" t="s">
        <v>9250</v>
      </c>
      <c r="C7225" t="s">
        <v>9210</v>
      </c>
      <c r="D7225" t="s">
        <v>9190</v>
      </c>
      <c r="G7225" s="569">
        <f>INDEX(NoSettings!$C$2:$AG$15671,MATCH(EPS!$A7225,NoSettings!$A$2:$A$15671,0),MATCH(EPS!G$2,NoSettings!$C$1:$AG$1,0))</f>
        <v>0</v>
      </c>
      <c r="H7225" s="569">
        <f>INDEX(NoSettings!$C$2:$AG$15671,MATCH(EPS!$A7225,NoSettings!$A$2:$A$15671,0),MATCH(EPS!H$2,NoSettings!$C$1:$AG$1,0))</f>
        <v>0</v>
      </c>
      <c r="I7225" s="569">
        <f>INDEX(NoSettings!$C$2:$AG$15671,MATCH(EPS!$A7225,NoSettings!$A$2:$A$15671,0),MATCH(EPS!I$2,NoSettings!$C$1:$AG$1,0))</f>
        <v>0</v>
      </c>
      <c r="J7225" s="569">
        <f>INDEX(NoSettings!$C$2:$AG$15671,MATCH(EPS!$A7225,NoSettings!$A$2:$A$15671,0),MATCH(EPS!J$2,NoSettings!$C$1:$AG$1,0))</f>
        <v>0</v>
      </c>
      <c r="K7225" s="569">
        <f>INDEX(NoSettings!$C$2:$AG$15671,MATCH(EPS!$A7225,NoSettings!$A$2:$A$15671,0),MATCH(EPS!K$2,NoSettings!$C$1:$AG$1,0))</f>
        <v>0</v>
      </c>
      <c r="L7225" s="569">
        <f>INDEX(NoSettings!$C$2:$AG$15671,MATCH(EPS!$A7225,NoSettings!$A$2:$A$15671,0),MATCH(EPS!L$2,NoSettings!$C$1:$AG$1,0))</f>
        <v>0</v>
      </c>
      <c r="M7225" s="569">
        <f>INDEX(NoSettings!$C$2:$AG$15671,MATCH(EPS!$A7225,NoSettings!$A$2:$A$15671,0),MATCH(EPS!M$2,NoSettings!$C$1:$AG$1,0))</f>
        <v>0</v>
      </c>
      <c r="N7225" s="569">
        <f>INDEX(NoSettings!$C$2:$AG$15671,MATCH(EPS!$A7225,NoSettings!$A$2:$A$15671,0),MATCH(EPS!N$2,NoSettings!$C$1:$AG$1,0))</f>
        <v>0</v>
      </c>
      <c r="O7225" s="569">
        <f>INDEX(NoSettings!$C$2:$AG$15671,MATCH(EPS!$A7225,NoSettings!$A$2:$A$15671,0),MATCH(EPS!O$2,NoSettings!$C$1:$AG$1,0))</f>
        <v>0</v>
      </c>
      <c r="P7225" s="569">
        <f>INDEX(NoSettings!$C$2:$AG$15671,MATCH(EPS!$A7225,NoSettings!$A$2:$A$15671,0),MATCH(EPS!P$2,NoSettings!$C$1:$AG$1,0))</f>
        <v>0</v>
      </c>
      <c r="Q7225" s="569">
        <f>INDEX(NoSettings!$C$2:$AG$15671,MATCH(EPS!$A7225,NoSettings!$A$2:$A$15671,0),MATCH(EPS!Q$2,NoSettings!$C$1:$AG$1,0))</f>
        <v>0</v>
      </c>
      <c r="R7225" s="569">
        <f>INDEX(NoSettings!$C$2:$AG$15671,MATCH(EPS!$A7225,NoSettings!$A$2:$A$15671,0),MATCH(EPS!R$2,NoSettings!$C$1:$AG$1,0))</f>
        <v>0</v>
      </c>
      <c r="S7225" s="569">
        <f>INDEX(NoSettings!$C$2:$AG$15671,MATCH(EPS!$A7225,NoSettings!$A$2:$A$15671,0),MATCH(EPS!S$2,NoSettings!$C$1:$AG$1,0))</f>
        <v>0</v>
      </c>
      <c r="T7225" s="569">
        <f>INDEX(NoSettings!$C$2:$AG$15671,MATCH(EPS!$A7225,NoSettings!$A$2:$A$15671,0),MATCH(EPS!T$2,NoSettings!$C$1:$AG$1,0))</f>
        <v>0</v>
      </c>
      <c r="U7225" s="569">
        <f>INDEX(NoSettings!$C$2:$AG$15671,MATCH(EPS!$A7225,NoSettings!$A$2:$A$15671,0),MATCH(EPS!U$2,NoSettings!$C$1:$AG$1,0))</f>
        <v>0</v>
      </c>
      <c r="V7225" s="569">
        <f>INDEX(NoSettings!$C$2:$AG$15671,MATCH(EPS!$A7225,NoSettings!$A$2:$A$15671,0),MATCH(EPS!V$2,NoSettings!$C$1:$AG$1,0))</f>
        <v>0</v>
      </c>
      <c r="W7225" s="569">
        <f>INDEX(NoSettings!$C$2:$AG$15671,MATCH(EPS!$A7225,NoSettings!$A$2:$A$15671,0),MATCH(EPS!W$2,NoSettings!$C$1:$AG$1,0))</f>
        <v>0</v>
      </c>
      <c r="X7225" s="569">
        <f>INDEX(NoSettings!$C$2:$AG$15671,MATCH(EPS!$A7225,NoSettings!$A$2:$A$15671,0),MATCH(EPS!X$2,NoSettings!$C$1:$AG$1,0))</f>
        <v>0</v>
      </c>
      <c r="Y7225" s="569">
        <f>INDEX(NoSettings!$C$2:$AG$15671,MATCH(EPS!$A7225,NoSettings!$A$2:$A$15671,0),MATCH(EPS!Y$2,NoSettings!$C$1:$AG$1,0))</f>
        <v>0</v>
      </c>
      <c r="Z7225" s="569">
        <f>INDEX(NoSettings!$C$2:$AG$15671,MATCH(EPS!$A7225,NoSettings!$A$2:$A$15671,0),MATCH(EPS!Z$2,NoSettings!$C$1:$AG$1,0))</f>
        <v>0</v>
      </c>
      <c r="AA7225" s="569">
        <f>INDEX(NoSettings!$C$2:$AG$15671,MATCH(EPS!$A7225,NoSettings!$A$2:$A$15671,0),MATCH(EPS!AA$2,NoSettings!$C$1:$AG$1,0))</f>
        <v>0</v>
      </c>
      <c r="AB7225" s="569">
        <f>INDEX(NoSettings!$C$2:$AG$15671,MATCH(EPS!$A7225,NoSettings!$A$2:$A$15671,0),MATCH(EPS!AB$2,NoSettings!$C$1:$AG$1,0))</f>
        <v>0</v>
      </c>
      <c r="AC7225" s="569">
        <f>INDEX(NoSettings!$C$2:$AG$15671,MATCH(EPS!$A7225,NoSettings!$A$2:$A$15671,0),MATCH(EPS!AC$2,NoSettings!$C$1:$AG$1,0))</f>
        <v>0</v>
      </c>
      <c r="AD7225" s="569">
        <f>INDEX(NoSettings!$C$2:$AG$15671,MATCH(EPS!$A7225,NoSettings!$A$2:$A$15671,0),MATCH(EPS!AD$2,NoSettings!$C$1:$AG$1,0))</f>
        <v>0</v>
      </c>
      <c r="AE7225" s="569">
        <f>INDEX(NoSettings!$C$2:$AG$15671,MATCH(EPS!$A7225,NoSettings!$A$2:$A$15671,0),MATCH(EPS!AE$2,NoSettings!$C$1:$AG$1,0))</f>
        <v>0</v>
      </c>
      <c r="AF7225" s="569">
        <f>INDEX(NoSettings!$C$2:$AG$15671,MATCH(EPS!$A7225,NoSettings!$A$2:$A$15671,0),MATCH(EPS!AF$2,NoSettings!$C$1:$AG$1,0))</f>
        <v>0</v>
      </c>
      <c r="AG7225" s="569">
        <f>INDEX(NoSettings!$C$2:$AG$15671,MATCH(EPS!$A7225,NoSettings!$A$2:$A$15671,0),MATCH(EPS!AG$2,NoSettings!$C$1:$AG$1,0))</f>
        <v>0</v>
      </c>
      <c r="AH7225" s="569">
        <f>INDEX(NoSettings!$C$2:$AG$15671,MATCH(EPS!$A7225,NoSettings!$A$2:$A$15671,0),MATCH(EPS!AH$2,NoSettings!$C$1:$AG$1,0))</f>
        <v>0</v>
      </c>
      <c r="AI7225" s="569">
        <f>INDEX(NoSettings!$C$2:$AG$15671,MATCH(EPS!$A7225,NoSettings!$A$2:$A$15671,0),MATCH(EPS!AI$2,NoSettings!$C$1:$AG$1,0))</f>
        <v>0</v>
      </c>
      <c r="AJ7225" s="569">
        <f>INDEX(NoSettings!$C$2:$AG$15671,MATCH(EPS!$A7225,NoSettings!$A$2:$A$15671,0),MATCH(EPS!AJ$2,NoSettings!$C$1:$AG$1,0))</f>
        <v>0</v>
      </c>
      <c r="AK7225" s="569">
        <f>INDEX(NoSettings!$C$2:$AG$15671,MATCH(EPS!$A7225,NoSettings!$A$2:$A$15671,0),MATCH(EPS!AK$2,NoSettings!$C$1:$AG$1,0))</f>
        <v>0</v>
      </c>
    </row>
    <row r="7226" spans="1:37" hidden="1" x14ac:dyDescent="0.3">
      <c r="A7226" s="247" t="s">
        <v>8733</v>
      </c>
      <c r="B7226" t="s">
        <v>9250</v>
      </c>
      <c r="C7226" t="s">
        <v>9210</v>
      </c>
      <c r="D7226" t="s">
        <v>9191</v>
      </c>
      <c r="G7226" s="569">
        <f>INDEX(NoSettings!$C$2:$AG$15671,MATCH(EPS!$A7226,NoSettings!$A$2:$A$15671,0),MATCH(EPS!G$2,NoSettings!$C$1:$AG$1,0))</f>
        <v>0</v>
      </c>
      <c r="H7226" s="569">
        <f>INDEX(NoSettings!$C$2:$AG$15671,MATCH(EPS!$A7226,NoSettings!$A$2:$A$15671,0),MATCH(EPS!H$2,NoSettings!$C$1:$AG$1,0))</f>
        <v>0</v>
      </c>
      <c r="I7226" s="569">
        <f>INDEX(NoSettings!$C$2:$AG$15671,MATCH(EPS!$A7226,NoSettings!$A$2:$A$15671,0),MATCH(EPS!I$2,NoSettings!$C$1:$AG$1,0))</f>
        <v>0</v>
      </c>
      <c r="J7226" s="569">
        <f>INDEX(NoSettings!$C$2:$AG$15671,MATCH(EPS!$A7226,NoSettings!$A$2:$A$15671,0),MATCH(EPS!J$2,NoSettings!$C$1:$AG$1,0))</f>
        <v>0</v>
      </c>
      <c r="K7226" s="569">
        <f>INDEX(NoSettings!$C$2:$AG$15671,MATCH(EPS!$A7226,NoSettings!$A$2:$A$15671,0),MATCH(EPS!K$2,NoSettings!$C$1:$AG$1,0))</f>
        <v>0</v>
      </c>
      <c r="L7226" s="569">
        <f>INDEX(NoSettings!$C$2:$AG$15671,MATCH(EPS!$A7226,NoSettings!$A$2:$A$15671,0),MATCH(EPS!L$2,NoSettings!$C$1:$AG$1,0))</f>
        <v>0</v>
      </c>
      <c r="M7226" s="569">
        <f>INDEX(NoSettings!$C$2:$AG$15671,MATCH(EPS!$A7226,NoSettings!$A$2:$A$15671,0),MATCH(EPS!M$2,NoSettings!$C$1:$AG$1,0))</f>
        <v>0</v>
      </c>
      <c r="N7226" s="569">
        <f>INDEX(NoSettings!$C$2:$AG$15671,MATCH(EPS!$A7226,NoSettings!$A$2:$A$15671,0),MATCH(EPS!N$2,NoSettings!$C$1:$AG$1,0))</f>
        <v>0</v>
      </c>
      <c r="O7226" s="569">
        <f>INDEX(NoSettings!$C$2:$AG$15671,MATCH(EPS!$A7226,NoSettings!$A$2:$A$15671,0),MATCH(EPS!O$2,NoSettings!$C$1:$AG$1,0))</f>
        <v>0</v>
      </c>
      <c r="P7226" s="569">
        <f>INDEX(NoSettings!$C$2:$AG$15671,MATCH(EPS!$A7226,NoSettings!$A$2:$A$15671,0),MATCH(EPS!P$2,NoSettings!$C$1:$AG$1,0))</f>
        <v>0</v>
      </c>
      <c r="Q7226" s="569">
        <f>INDEX(NoSettings!$C$2:$AG$15671,MATCH(EPS!$A7226,NoSettings!$A$2:$A$15671,0),MATCH(EPS!Q$2,NoSettings!$C$1:$AG$1,0))</f>
        <v>0</v>
      </c>
      <c r="R7226" s="569">
        <f>INDEX(NoSettings!$C$2:$AG$15671,MATCH(EPS!$A7226,NoSettings!$A$2:$A$15671,0),MATCH(EPS!R$2,NoSettings!$C$1:$AG$1,0))</f>
        <v>0</v>
      </c>
      <c r="S7226" s="569">
        <f>INDEX(NoSettings!$C$2:$AG$15671,MATCH(EPS!$A7226,NoSettings!$A$2:$A$15671,0),MATCH(EPS!S$2,NoSettings!$C$1:$AG$1,0))</f>
        <v>0</v>
      </c>
      <c r="T7226" s="569">
        <f>INDEX(NoSettings!$C$2:$AG$15671,MATCH(EPS!$A7226,NoSettings!$A$2:$A$15671,0),MATCH(EPS!T$2,NoSettings!$C$1:$AG$1,0))</f>
        <v>0</v>
      </c>
      <c r="U7226" s="569">
        <f>INDEX(NoSettings!$C$2:$AG$15671,MATCH(EPS!$A7226,NoSettings!$A$2:$A$15671,0),MATCH(EPS!U$2,NoSettings!$C$1:$AG$1,0))</f>
        <v>0</v>
      </c>
      <c r="V7226" s="569">
        <f>INDEX(NoSettings!$C$2:$AG$15671,MATCH(EPS!$A7226,NoSettings!$A$2:$A$15671,0),MATCH(EPS!V$2,NoSettings!$C$1:$AG$1,0))</f>
        <v>0</v>
      </c>
      <c r="W7226" s="569">
        <f>INDEX(NoSettings!$C$2:$AG$15671,MATCH(EPS!$A7226,NoSettings!$A$2:$A$15671,0),MATCH(EPS!W$2,NoSettings!$C$1:$AG$1,0))</f>
        <v>0</v>
      </c>
      <c r="X7226" s="569">
        <f>INDEX(NoSettings!$C$2:$AG$15671,MATCH(EPS!$A7226,NoSettings!$A$2:$A$15671,0),MATCH(EPS!X$2,NoSettings!$C$1:$AG$1,0))</f>
        <v>0</v>
      </c>
      <c r="Y7226" s="569">
        <f>INDEX(NoSettings!$C$2:$AG$15671,MATCH(EPS!$A7226,NoSettings!$A$2:$A$15671,0),MATCH(EPS!Y$2,NoSettings!$C$1:$AG$1,0))</f>
        <v>0</v>
      </c>
      <c r="Z7226" s="569">
        <f>INDEX(NoSettings!$C$2:$AG$15671,MATCH(EPS!$A7226,NoSettings!$A$2:$A$15671,0),MATCH(EPS!Z$2,NoSettings!$C$1:$AG$1,0))</f>
        <v>0</v>
      </c>
      <c r="AA7226" s="569">
        <f>INDEX(NoSettings!$C$2:$AG$15671,MATCH(EPS!$A7226,NoSettings!$A$2:$A$15671,0),MATCH(EPS!AA$2,NoSettings!$C$1:$AG$1,0))</f>
        <v>0</v>
      </c>
      <c r="AB7226" s="569">
        <f>INDEX(NoSettings!$C$2:$AG$15671,MATCH(EPS!$A7226,NoSettings!$A$2:$A$15671,0),MATCH(EPS!AB$2,NoSettings!$C$1:$AG$1,0))</f>
        <v>0</v>
      </c>
      <c r="AC7226" s="569">
        <f>INDEX(NoSettings!$C$2:$AG$15671,MATCH(EPS!$A7226,NoSettings!$A$2:$A$15671,0),MATCH(EPS!AC$2,NoSettings!$C$1:$AG$1,0))</f>
        <v>0</v>
      </c>
      <c r="AD7226" s="569">
        <f>INDEX(NoSettings!$C$2:$AG$15671,MATCH(EPS!$A7226,NoSettings!$A$2:$A$15671,0),MATCH(EPS!AD$2,NoSettings!$C$1:$AG$1,0))</f>
        <v>0</v>
      </c>
      <c r="AE7226" s="569">
        <f>INDEX(NoSettings!$C$2:$AG$15671,MATCH(EPS!$A7226,NoSettings!$A$2:$A$15671,0),MATCH(EPS!AE$2,NoSettings!$C$1:$AG$1,0))</f>
        <v>0</v>
      </c>
      <c r="AF7226" s="569">
        <f>INDEX(NoSettings!$C$2:$AG$15671,MATCH(EPS!$A7226,NoSettings!$A$2:$A$15671,0),MATCH(EPS!AF$2,NoSettings!$C$1:$AG$1,0))</f>
        <v>0</v>
      </c>
      <c r="AG7226" s="569">
        <f>INDEX(NoSettings!$C$2:$AG$15671,MATCH(EPS!$A7226,NoSettings!$A$2:$A$15671,0),MATCH(EPS!AG$2,NoSettings!$C$1:$AG$1,0))</f>
        <v>0</v>
      </c>
      <c r="AH7226" s="569">
        <f>INDEX(NoSettings!$C$2:$AG$15671,MATCH(EPS!$A7226,NoSettings!$A$2:$A$15671,0),MATCH(EPS!AH$2,NoSettings!$C$1:$AG$1,0))</f>
        <v>0</v>
      </c>
      <c r="AI7226" s="569">
        <f>INDEX(NoSettings!$C$2:$AG$15671,MATCH(EPS!$A7226,NoSettings!$A$2:$A$15671,0),MATCH(EPS!AI$2,NoSettings!$C$1:$AG$1,0))</f>
        <v>0</v>
      </c>
      <c r="AJ7226" s="569">
        <f>INDEX(NoSettings!$C$2:$AG$15671,MATCH(EPS!$A7226,NoSettings!$A$2:$A$15671,0),MATCH(EPS!AJ$2,NoSettings!$C$1:$AG$1,0))</f>
        <v>0</v>
      </c>
      <c r="AK7226" s="569">
        <f>INDEX(NoSettings!$C$2:$AG$15671,MATCH(EPS!$A7226,NoSettings!$A$2:$A$15671,0),MATCH(EPS!AK$2,NoSettings!$C$1:$AG$1,0))</f>
        <v>0</v>
      </c>
    </row>
    <row r="7227" spans="1:37" hidden="1" x14ac:dyDescent="0.3">
      <c r="A7227" s="247" t="s">
        <v>8734</v>
      </c>
      <c r="B7227" t="s">
        <v>9250</v>
      </c>
      <c r="C7227" t="s">
        <v>9210</v>
      </c>
      <c r="D7227" t="s">
        <v>9192</v>
      </c>
      <c r="G7227" s="569">
        <f>INDEX(NoSettings!$C$2:$AG$15671,MATCH(EPS!$A7227,NoSettings!$A$2:$A$15671,0),MATCH(EPS!G$2,NoSettings!$C$1:$AG$1,0))</f>
        <v>0</v>
      </c>
      <c r="H7227" s="569">
        <f>INDEX(NoSettings!$C$2:$AG$15671,MATCH(EPS!$A7227,NoSettings!$A$2:$A$15671,0),MATCH(EPS!H$2,NoSettings!$C$1:$AG$1,0))</f>
        <v>0</v>
      </c>
      <c r="I7227" s="569">
        <f>INDEX(NoSettings!$C$2:$AG$15671,MATCH(EPS!$A7227,NoSettings!$A$2:$A$15671,0),MATCH(EPS!I$2,NoSettings!$C$1:$AG$1,0))</f>
        <v>0</v>
      </c>
      <c r="J7227" s="569">
        <f>INDEX(NoSettings!$C$2:$AG$15671,MATCH(EPS!$A7227,NoSettings!$A$2:$A$15671,0),MATCH(EPS!J$2,NoSettings!$C$1:$AG$1,0))</f>
        <v>0</v>
      </c>
      <c r="K7227" s="569">
        <f>INDEX(NoSettings!$C$2:$AG$15671,MATCH(EPS!$A7227,NoSettings!$A$2:$A$15671,0),MATCH(EPS!K$2,NoSettings!$C$1:$AG$1,0))</f>
        <v>0</v>
      </c>
      <c r="L7227" s="569">
        <f>INDEX(NoSettings!$C$2:$AG$15671,MATCH(EPS!$A7227,NoSettings!$A$2:$A$15671,0),MATCH(EPS!L$2,NoSettings!$C$1:$AG$1,0))</f>
        <v>0</v>
      </c>
      <c r="M7227" s="569">
        <f>INDEX(NoSettings!$C$2:$AG$15671,MATCH(EPS!$A7227,NoSettings!$A$2:$A$15671,0),MATCH(EPS!M$2,NoSettings!$C$1:$AG$1,0))</f>
        <v>0</v>
      </c>
      <c r="N7227" s="569">
        <f>INDEX(NoSettings!$C$2:$AG$15671,MATCH(EPS!$A7227,NoSettings!$A$2:$A$15671,0),MATCH(EPS!N$2,NoSettings!$C$1:$AG$1,0))</f>
        <v>0</v>
      </c>
      <c r="O7227" s="569">
        <f>INDEX(NoSettings!$C$2:$AG$15671,MATCH(EPS!$A7227,NoSettings!$A$2:$A$15671,0),MATCH(EPS!O$2,NoSettings!$C$1:$AG$1,0))</f>
        <v>0</v>
      </c>
      <c r="P7227" s="569">
        <f>INDEX(NoSettings!$C$2:$AG$15671,MATCH(EPS!$A7227,NoSettings!$A$2:$A$15671,0),MATCH(EPS!P$2,NoSettings!$C$1:$AG$1,0))</f>
        <v>0</v>
      </c>
      <c r="Q7227" s="569">
        <f>INDEX(NoSettings!$C$2:$AG$15671,MATCH(EPS!$A7227,NoSettings!$A$2:$A$15671,0),MATCH(EPS!Q$2,NoSettings!$C$1:$AG$1,0))</f>
        <v>0</v>
      </c>
      <c r="R7227" s="569">
        <f>INDEX(NoSettings!$C$2:$AG$15671,MATCH(EPS!$A7227,NoSettings!$A$2:$A$15671,0),MATCH(EPS!R$2,NoSettings!$C$1:$AG$1,0))</f>
        <v>0</v>
      </c>
      <c r="S7227" s="569">
        <f>INDEX(NoSettings!$C$2:$AG$15671,MATCH(EPS!$A7227,NoSettings!$A$2:$A$15671,0),MATCH(EPS!S$2,NoSettings!$C$1:$AG$1,0))</f>
        <v>0</v>
      </c>
      <c r="T7227" s="569">
        <f>INDEX(NoSettings!$C$2:$AG$15671,MATCH(EPS!$A7227,NoSettings!$A$2:$A$15671,0),MATCH(EPS!T$2,NoSettings!$C$1:$AG$1,0))</f>
        <v>0</v>
      </c>
      <c r="U7227" s="569">
        <f>INDEX(NoSettings!$C$2:$AG$15671,MATCH(EPS!$A7227,NoSettings!$A$2:$A$15671,0),MATCH(EPS!U$2,NoSettings!$C$1:$AG$1,0))</f>
        <v>0</v>
      </c>
      <c r="V7227" s="569">
        <f>INDEX(NoSettings!$C$2:$AG$15671,MATCH(EPS!$A7227,NoSettings!$A$2:$A$15671,0),MATCH(EPS!V$2,NoSettings!$C$1:$AG$1,0))</f>
        <v>0</v>
      </c>
      <c r="W7227" s="569">
        <f>INDEX(NoSettings!$C$2:$AG$15671,MATCH(EPS!$A7227,NoSettings!$A$2:$A$15671,0),MATCH(EPS!W$2,NoSettings!$C$1:$AG$1,0))</f>
        <v>0</v>
      </c>
      <c r="X7227" s="569">
        <f>INDEX(NoSettings!$C$2:$AG$15671,MATCH(EPS!$A7227,NoSettings!$A$2:$A$15671,0),MATCH(EPS!X$2,NoSettings!$C$1:$AG$1,0))</f>
        <v>0</v>
      </c>
      <c r="Y7227" s="569">
        <f>INDEX(NoSettings!$C$2:$AG$15671,MATCH(EPS!$A7227,NoSettings!$A$2:$A$15671,0),MATCH(EPS!Y$2,NoSettings!$C$1:$AG$1,0))</f>
        <v>0</v>
      </c>
      <c r="Z7227" s="569">
        <f>INDEX(NoSettings!$C$2:$AG$15671,MATCH(EPS!$A7227,NoSettings!$A$2:$A$15671,0),MATCH(EPS!Z$2,NoSettings!$C$1:$AG$1,0))</f>
        <v>0</v>
      </c>
      <c r="AA7227" s="569">
        <f>INDEX(NoSettings!$C$2:$AG$15671,MATCH(EPS!$A7227,NoSettings!$A$2:$A$15671,0),MATCH(EPS!AA$2,NoSettings!$C$1:$AG$1,0))</f>
        <v>0</v>
      </c>
      <c r="AB7227" s="569">
        <f>INDEX(NoSettings!$C$2:$AG$15671,MATCH(EPS!$A7227,NoSettings!$A$2:$A$15671,0),MATCH(EPS!AB$2,NoSettings!$C$1:$AG$1,0))</f>
        <v>0</v>
      </c>
      <c r="AC7227" s="569">
        <f>INDEX(NoSettings!$C$2:$AG$15671,MATCH(EPS!$A7227,NoSettings!$A$2:$A$15671,0),MATCH(EPS!AC$2,NoSettings!$C$1:$AG$1,0))</f>
        <v>0</v>
      </c>
      <c r="AD7227" s="569">
        <f>INDEX(NoSettings!$C$2:$AG$15671,MATCH(EPS!$A7227,NoSettings!$A$2:$A$15671,0),MATCH(EPS!AD$2,NoSettings!$C$1:$AG$1,0))</f>
        <v>0</v>
      </c>
      <c r="AE7227" s="569">
        <f>INDEX(NoSettings!$C$2:$AG$15671,MATCH(EPS!$A7227,NoSettings!$A$2:$A$15671,0),MATCH(EPS!AE$2,NoSettings!$C$1:$AG$1,0))</f>
        <v>0</v>
      </c>
      <c r="AF7227" s="569">
        <f>INDEX(NoSettings!$C$2:$AG$15671,MATCH(EPS!$A7227,NoSettings!$A$2:$A$15671,0),MATCH(EPS!AF$2,NoSettings!$C$1:$AG$1,0))</f>
        <v>0</v>
      </c>
      <c r="AG7227" s="569">
        <f>INDEX(NoSettings!$C$2:$AG$15671,MATCH(EPS!$A7227,NoSettings!$A$2:$A$15671,0),MATCH(EPS!AG$2,NoSettings!$C$1:$AG$1,0))</f>
        <v>0</v>
      </c>
      <c r="AH7227" s="569">
        <f>INDEX(NoSettings!$C$2:$AG$15671,MATCH(EPS!$A7227,NoSettings!$A$2:$A$15671,0),MATCH(EPS!AH$2,NoSettings!$C$1:$AG$1,0))</f>
        <v>0</v>
      </c>
      <c r="AI7227" s="569">
        <f>INDEX(NoSettings!$C$2:$AG$15671,MATCH(EPS!$A7227,NoSettings!$A$2:$A$15671,0),MATCH(EPS!AI$2,NoSettings!$C$1:$AG$1,0))</f>
        <v>0</v>
      </c>
      <c r="AJ7227" s="569">
        <f>INDEX(NoSettings!$C$2:$AG$15671,MATCH(EPS!$A7227,NoSettings!$A$2:$A$15671,0),MATCH(EPS!AJ$2,NoSettings!$C$1:$AG$1,0))</f>
        <v>0</v>
      </c>
      <c r="AK7227" s="569">
        <f>INDEX(NoSettings!$C$2:$AG$15671,MATCH(EPS!$A7227,NoSettings!$A$2:$A$15671,0),MATCH(EPS!AK$2,NoSettings!$C$1:$AG$1,0))</f>
        <v>0</v>
      </c>
    </row>
    <row r="7228" spans="1:37" hidden="1" x14ac:dyDescent="0.3">
      <c r="A7228" s="247" t="s">
        <v>8735</v>
      </c>
      <c r="B7228" t="s">
        <v>9250</v>
      </c>
      <c r="C7228" t="s">
        <v>9210</v>
      </c>
      <c r="D7228" t="s">
        <v>9193</v>
      </c>
      <c r="G7228" s="569">
        <f>INDEX(NoSettings!$C$2:$AG$15671,MATCH(EPS!$A7228,NoSettings!$A$2:$A$15671,0),MATCH(EPS!G$2,NoSettings!$C$1:$AG$1,0))</f>
        <v>0</v>
      </c>
      <c r="H7228" s="569">
        <f>INDEX(NoSettings!$C$2:$AG$15671,MATCH(EPS!$A7228,NoSettings!$A$2:$A$15671,0),MATCH(EPS!H$2,NoSettings!$C$1:$AG$1,0))</f>
        <v>0</v>
      </c>
      <c r="I7228" s="569">
        <f>INDEX(NoSettings!$C$2:$AG$15671,MATCH(EPS!$A7228,NoSettings!$A$2:$A$15671,0),MATCH(EPS!I$2,NoSettings!$C$1:$AG$1,0))</f>
        <v>0</v>
      </c>
      <c r="J7228" s="569">
        <f>INDEX(NoSettings!$C$2:$AG$15671,MATCH(EPS!$A7228,NoSettings!$A$2:$A$15671,0),MATCH(EPS!J$2,NoSettings!$C$1:$AG$1,0))</f>
        <v>0</v>
      </c>
      <c r="K7228" s="569">
        <f>INDEX(NoSettings!$C$2:$AG$15671,MATCH(EPS!$A7228,NoSettings!$A$2:$A$15671,0),MATCH(EPS!K$2,NoSettings!$C$1:$AG$1,0))</f>
        <v>0</v>
      </c>
      <c r="L7228" s="569">
        <f>INDEX(NoSettings!$C$2:$AG$15671,MATCH(EPS!$A7228,NoSettings!$A$2:$A$15671,0),MATCH(EPS!L$2,NoSettings!$C$1:$AG$1,0))</f>
        <v>0</v>
      </c>
      <c r="M7228" s="569">
        <f>INDEX(NoSettings!$C$2:$AG$15671,MATCH(EPS!$A7228,NoSettings!$A$2:$A$15671,0),MATCH(EPS!M$2,NoSettings!$C$1:$AG$1,0))</f>
        <v>0</v>
      </c>
      <c r="N7228" s="569">
        <f>INDEX(NoSettings!$C$2:$AG$15671,MATCH(EPS!$A7228,NoSettings!$A$2:$A$15671,0),MATCH(EPS!N$2,NoSettings!$C$1:$AG$1,0))</f>
        <v>0</v>
      </c>
      <c r="O7228" s="569">
        <f>INDEX(NoSettings!$C$2:$AG$15671,MATCH(EPS!$A7228,NoSettings!$A$2:$A$15671,0),MATCH(EPS!O$2,NoSettings!$C$1:$AG$1,0))</f>
        <v>0</v>
      </c>
      <c r="P7228" s="569">
        <f>INDEX(NoSettings!$C$2:$AG$15671,MATCH(EPS!$A7228,NoSettings!$A$2:$A$15671,0),MATCH(EPS!P$2,NoSettings!$C$1:$AG$1,0))</f>
        <v>0</v>
      </c>
      <c r="Q7228" s="569">
        <f>INDEX(NoSettings!$C$2:$AG$15671,MATCH(EPS!$A7228,NoSettings!$A$2:$A$15671,0),MATCH(EPS!Q$2,NoSettings!$C$1:$AG$1,0))</f>
        <v>0</v>
      </c>
      <c r="R7228" s="569">
        <f>INDEX(NoSettings!$C$2:$AG$15671,MATCH(EPS!$A7228,NoSettings!$A$2:$A$15671,0),MATCH(EPS!R$2,NoSettings!$C$1:$AG$1,0))</f>
        <v>0</v>
      </c>
      <c r="S7228" s="569">
        <f>INDEX(NoSettings!$C$2:$AG$15671,MATCH(EPS!$A7228,NoSettings!$A$2:$A$15671,0),MATCH(EPS!S$2,NoSettings!$C$1:$AG$1,0))</f>
        <v>0</v>
      </c>
      <c r="T7228" s="569">
        <f>INDEX(NoSettings!$C$2:$AG$15671,MATCH(EPS!$A7228,NoSettings!$A$2:$A$15671,0),MATCH(EPS!T$2,NoSettings!$C$1:$AG$1,0))</f>
        <v>0</v>
      </c>
      <c r="U7228" s="569">
        <f>INDEX(NoSettings!$C$2:$AG$15671,MATCH(EPS!$A7228,NoSettings!$A$2:$A$15671,0),MATCH(EPS!U$2,NoSettings!$C$1:$AG$1,0))</f>
        <v>0</v>
      </c>
      <c r="V7228" s="569">
        <f>INDEX(NoSettings!$C$2:$AG$15671,MATCH(EPS!$A7228,NoSettings!$A$2:$A$15671,0),MATCH(EPS!V$2,NoSettings!$C$1:$AG$1,0))</f>
        <v>0</v>
      </c>
      <c r="W7228" s="569">
        <f>INDEX(NoSettings!$C$2:$AG$15671,MATCH(EPS!$A7228,NoSettings!$A$2:$A$15671,0),MATCH(EPS!W$2,NoSettings!$C$1:$AG$1,0))</f>
        <v>0</v>
      </c>
      <c r="X7228" s="569">
        <f>INDEX(NoSettings!$C$2:$AG$15671,MATCH(EPS!$A7228,NoSettings!$A$2:$A$15671,0),MATCH(EPS!X$2,NoSettings!$C$1:$AG$1,0))</f>
        <v>0</v>
      </c>
      <c r="Y7228" s="569">
        <f>INDEX(NoSettings!$C$2:$AG$15671,MATCH(EPS!$A7228,NoSettings!$A$2:$A$15671,0),MATCH(EPS!Y$2,NoSettings!$C$1:$AG$1,0))</f>
        <v>0</v>
      </c>
      <c r="Z7228" s="569">
        <f>INDEX(NoSettings!$C$2:$AG$15671,MATCH(EPS!$A7228,NoSettings!$A$2:$A$15671,0),MATCH(EPS!Z$2,NoSettings!$C$1:$AG$1,0))</f>
        <v>0</v>
      </c>
      <c r="AA7228" s="569">
        <f>INDEX(NoSettings!$C$2:$AG$15671,MATCH(EPS!$A7228,NoSettings!$A$2:$A$15671,0),MATCH(EPS!AA$2,NoSettings!$C$1:$AG$1,0))</f>
        <v>0</v>
      </c>
      <c r="AB7228" s="569">
        <f>INDEX(NoSettings!$C$2:$AG$15671,MATCH(EPS!$A7228,NoSettings!$A$2:$A$15671,0),MATCH(EPS!AB$2,NoSettings!$C$1:$AG$1,0))</f>
        <v>0</v>
      </c>
      <c r="AC7228" s="569">
        <f>INDEX(NoSettings!$C$2:$AG$15671,MATCH(EPS!$A7228,NoSettings!$A$2:$A$15671,0),MATCH(EPS!AC$2,NoSettings!$C$1:$AG$1,0))</f>
        <v>0</v>
      </c>
      <c r="AD7228" s="569">
        <f>INDEX(NoSettings!$C$2:$AG$15671,MATCH(EPS!$A7228,NoSettings!$A$2:$A$15671,0),MATCH(EPS!AD$2,NoSettings!$C$1:$AG$1,0))</f>
        <v>0</v>
      </c>
      <c r="AE7228" s="569">
        <f>INDEX(NoSettings!$C$2:$AG$15671,MATCH(EPS!$A7228,NoSettings!$A$2:$A$15671,0),MATCH(EPS!AE$2,NoSettings!$C$1:$AG$1,0))</f>
        <v>0</v>
      </c>
      <c r="AF7228" s="569">
        <f>INDEX(NoSettings!$C$2:$AG$15671,MATCH(EPS!$A7228,NoSettings!$A$2:$A$15671,0),MATCH(EPS!AF$2,NoSettings!$C$1:$AG$1,0))</f>
        <v>0</v>
      </c>
      <c r="AG7228" s="569">
        <f>INDEX(NoSettings!$C$2:$AG$15671,MATCH(EPS!$A7228,NoSettings!$A$2:$A$15671,0),MATCH(EPS!AG$2,NoSettings!$C$1:$AG$1,0))</f>
        <v>0</v>
      </c>
      <c r="AH7228" s="569">
        <f>INDEX(NoSettings!$C$2:$AG$15671,MATCH(EPS!$A7228,NoSettings!$A$2:$A$15671,0),MATCH(EPS!AH$2,NoSettings!$C$1:$AG$1,0))</f>
        <v>0</v>
      </c>
      <c r="AI7228" s="569">
        <f>INDEX(NoSettings!$C$2:$AG$15671,MATCH(EPS!$A7228,NoSettings!$A$2:$A$15671,0),MATCH(EPS!AI$2,NoSettings!$C$1:$AG$1,0))</f>
        <v>0</v>
      </c>
      <c r="AJ7228" s="569">
        <f>INDEX(NoSettings!$C$2:$AG$15671,MATCH(EPS!$A7228,NoSettings!$A$2:$A$15671,0),MATCH(EPS!AJ$2,NoSettings!$C$1:$AG$1,0))</f>
        <v>0</v>
      </c>
      <c r="AK7228" s="569">
        <f>INDEX(NoSettings!$C$2:$AG$15671,MATCH(EPS!$A7228,NoSettings!$A$2:$A$15671,0),MATCH(EPS!AK$2,NoSettings!$C$1:$AG$1,0))</f>
        <v>0</v>
      </c>
    </row>
    <row r="7229" spans="1:37" hidden="1" x14ac:dyDescent="0.3">
      <c r="A7229" s="247" t="s">
        <v>8736</v>
      </c>
      <c r="B7229" t="s">
        <v>9251</v>
      </c>
      <c r="C7229" t="s">
        <v>9152</v>
      </c>
      <c r="D7229" t="s">
        <v>9153</v>
      </c>
      <c r="G7229" s="569">
        <f>INDEX(NoSettings!$C$2:$AG$15671,MATCH(EPS!$A7229,NoSettings!$A$2:$A$15671,0),MATCH(EPS!G$2,NoSettings!$C$1:$AG$1,0))</f>
        <v>343303</v>
      </c>
      <c r="H7229" s="569">
        <f>INDEX(NoSettings!$C$2:$AG$15671,MATCH(EPS!$A7229,NoSettings!$A$2:$A$15671,0),MATCH(EPS!H$2,NoSettings!$C$1:$AG$1,0))</f>
        <v>438734</v>
      </c>
      <c r="I7229" s="569">
        <f>INDEX(NoSettings!$C$2:$AG$15671,MATCH(EPS!$A7229,NoSettings!$A$2:$A$15671,0),MATCH(EPS!I$2,NoSettings!$C$1:$AG$1,0))</f>
        <v>625863</v>
      </c>
      <c r="J7229" s="569">
        <f>INDEX(NoSettings!$C$2:$AG$15671,MATCH(EPS!$A7229,NoSettings!$A$2:$A$15671,0),MATCH(EPS!J$2,NoSettings!$C$1:$AG$1,0))</f>
        <v>903712</v>
      </c>
      <c r="K7229" s="569">
        <f>INDEX(NoSettings!$C$2:$AG$15671,MATCH(EPS!$A7229,NoSettings!$A$2:$A$15671,0),MATCH(EPS!K$2,NoSettings!$C$1:$AG$1,0))</f>
        <v>1209280</v>
      </c>
      <c r="L7229" s="569">
        <f>INDEX(NoSettings!$C$2:$AG$15671,MATCH(EPS!$A7229,NoSettings!$A$2:$A$15671,0),MATCH(EPS!L$2,NoSettings!$C$1:$AG$1,0))</f>
        <v>1502660</v>
      </c>
      <c r="M7229" s="569">
        <f>INDEX(NoSettings!$C$2:$AG$15671,MATCH(EPS!$A7229,NoSettings!$A$2:$A$15671,0),MATCH(EPS!M$2,NoSettings!$C$1:$AG$1,0))</f>
        <v>1779150</v>
      </c>
      <c r="N7229" s="569">
        <f>INDEX(NoSettings!$C$2:$AG$15671,MATCH(EPS!$A7229,NoSettings!$A$2:$A$15671,0),MATCH(EPS!N$2,NoSettings!$C$1:$AG$1,0))</f>
        <v>2079290</v>
      </c>
      <c r="O7229" s="569">
        <f>INDEX(NoSettings!$C$2:$AG$15671,MATCH(EPS!$A7229,NoSettings!$A$2:$A$15671,0),MATCH(EPS!O$2,NoSettings!$C$1:$AG$1,0))</f>
        <v>2422330</v>
      </c>
      <c r="P7229" s="569">
        <f>INDEX(NoSettings!$C$2:$AG$15671,MATCH(EPS!$A7229,NoSettings!$A$2:$A$15671,0),MATCH(EPS!P$2,NoSettings!$C$1:$AG$1,0))</f>
        <v>2817700</v>
      </c>
      <c r="Q7229" s="569">
        <f>INDEX(NoSettings!$C$2:$AG$15671,MATCH(EPS!$A7229,NoSettings!$A$2:$A$15671,0),MATCH(EPS!Q$2,NoSettings!$C$1:$AG$1,0))</f>
        <v>3314110</v>
      </c>
      <c r="R7229" s="569">
        <f>INDEX(NoSettings!$C$2:$AG$15671,MATCH(EPS!$A7229,NoSettings!$A$2:$A$15671,0),MATCH(EPS!R$2,NoSettings!$C$1:$AG$1,0))</f>
        <v>3913080</v>
      </c>
      <c r="S7229" s="569">
        <f>INDEX(NoSettings!$C$2:$AG$15671,MATCH(EPS!$A7229,NoSettings!$A$2:$A$15671,0),MATCH(EPS!S$2,NoSettings!$C$1:$AG$1,0))</f>
        <v>4607310</v>
      </c>
      <c r="T7229" s="569">
        <f>INDEX(NoSettings!$C$2:$AG$15671,MATCH(EPS!$A7229,NoSettings!$A$2:$A$15671,0),MATCH(EPS!T$2,NoSettings!$C$1:$AG$1,0))</f>
        <v>5402180</v>
      </c>
      <c r="U7229" s="569">
        <f>INDEX(NoSettings!$C$2:$AG$15671,MATCH(EPS!$A7229,NoSettings!$A$2:$A$15671,0),MATCH(EPS!U$2,NoSettings!$C$1:$AG$1,0))</f>
        <v>6200100</v>
      </c>
      <c r="V7229" s="569">
        <f>INDEX(NoSettings!$C$2:$AG$15671,MATCH(EPS!$A7229,NoSettings!$A$2:$A$15671,0),MATCH(EPS!V$2,NoSettings!$C$1:$AG$1,0))</f>
        <v>6999400</v>
      </c>
      <c r="W7229" s="569">
        <f>INDEX(NoSettings!$C$2:$AG$15671,MATCH(EPS!$A7229,NoSettings!$A$2:$A$15671,0),MATCH(EPS!W$2,NoSettings!$C$1:$AG$1,0))</f>
        <v>7797300</v>
      </c>
      <c r="X7229" s="569">
        <f>INDEX(NoSettings!$C$2:$AG$15671,MATCH(EPS!$A7229,NoSettings!$A$2:$A$15671,0),MATCH(EPS!X$2,NoSettings!$C$1:$AG$1,0))</f>
        <v>8650930</v>
      </c>
      <c r="Y7229" s="569">
        <f>INDEX(NoSettings!$C$2:$AG$15671,MATCH(EPS!$A7229,NoSettings!$A$2:$A$15671,0),MATCH(EPS!Y$2,NoSettings!$C$1:$AG$1,0))</f>
        <v>9595680</v>
      </c>
      <c r="Z7229" s="569">
        <f>INDEX(NoSettings!$C$2:$AG$15671,MATCH(EPS!$A7229,NoSettings!$A$2:$A$15671,0),MATCH(EPS!Z$2,NoSettings!$C$1:$AG$1,0))</f>
        <v>10626000</v>
      </c>
      <c r="AA7229" s="569">
        <f>INDEX(NoSettings!$C$2:$AG$15671,MATCH(EPS!$A7229,NoSettings!$A$2:$A$15671,0),MATCH(EPS!AA$2,NoSettings!$C$1:$AG$1,0))</f>
        <v>11698200</v>
      </c>
      <c r="AB7229" s="569">
        <f>INDEX(NoSettings!$C$2:$AG$15671,MATCH(EPS!$A7229,NoSettings!$A$2:$A$15671,0),MATCH(EPS!AB$2,NoSettings!$C$1:$AG$1,0))</f>
        <v>12786500</v>
      </c>
      <c r="AC7229" s="569">
        <f>INDEX(NoSettings!$C$2:$AG$15671,MATCH(EPS!$A7229,NoSettings!$A$2:$A$15671,0),MATCH(EPS!AC$2,NoSettings!$C$1:$AG$1,0))</f>
        <v>13874300</v>
      </c>
      <c r="AD7229" s="569">
        <f>INDEX(NoSettings!$C$2:$AG$15671,MATCH(EPS!$A7229,NoSettings!$A$2:$A$15671,0),MATCH(EPS!AD$2,NoSettings!$C$1:$AG$1,0))</f>
        <v>14911700</v>
      </c>
      <c r="AE7229" s="569">
        <f>INDEX(NoSettings!$C$2:$AG$15671,MATCH(EPS!$A7229,NoSettings!$A$2:$A$15671,0),MATCH(EPS!AE$2,NoSettings!$C$1:$AG$1,0))</f>
        <v>15872500</v>
      </c>
      <c r="AF7229" s="569">
        <f>INDEX(NoSettings!$C$2:$AG$15671,MATCH(EPS!$A7229,NoSettings!$A$2:$A$15671,0),MATCH(EPS!AF$2,NoSettings!$C$1:$AG$1,0))</f>
        <v>16755500</v>
      </c>
      <c r="AG7229" s="569">
        <f>INDEX(NoSettings!$C$2:$AG$15671,MATCH(EPS!$A7229,NoSettings!$A$2:$A$15671,0),MATCH(EPS!AG$2,NoSettings!$C$1:$AG$1,0))</f>
        <v>17556800</v>
      </c>
      <c r="AH7229" s="569">
        <f>INDEX(NoSettings!$C$2:$AG$15671,MATCH(EPS!$A7229,NoSettings!$A$2:$A$15671,0),MATCH(EPS!AH$2,NoSettings!$C$1:$AG$1,0))</f>
        <v>18276400</v>
      </c>
      <c r="AI7229" s="569">
        <f>INDEX(NoSettings!$C$2:$AG$15671,MATCH(EPS!$A7229,NoSettings!$A$2:$A$15671,0),MATCH(EPS!AI$2,NoSettings!$C$1:$AG$1,0))</f>
        <v>18917300</v>
      </c>
      <c r="AJ7229" s="569">
        <f>INDEX(NoSettings!$C$2:$AG$15671,MATCH(EPS!$A7229,NoSettings!$A$2:$A$15671,0),MATCH(EPS!AJ$2,NoSettings!$C$1:$AG$1,0))</f>
        <v>19483900</v>
      </c>
      <c r="AK7229" s="569">
        <f>INDEX(NoSettings!$C$2:$AG$15671,MATCH(EPS!$A7229,NoSettings!$A$2:$A$15671,0),MATCH(EPS!AK$2,NoSettings!$C$1:$AG$1,0))</f>
        <v>19981900</v>
      </c>
    </row>
    <row r="7230" spans="1:37" hidden="1" x14ac:dyDescent="0.3">
      <c r="A7230" s="247" t="s">
        <v>8737</v>
      </c>
      <c r="B7230" t="s">
        <v>9251</v>
      </c>
      <c r="C7230" t="s">
        <v>9152</v>
      </c>
      <c r="D7230" t="s">
        <v>9153</v>
      </c>
      <c r="G7230" s="569">
        <f>INDEX(NoSettings!$C$2:$AG$15671,MATCH(EPS!$A7230,NoSettings!$A$2:$A$15671,0),MATCH(EPS!G$2,NoSettings!$C$1:$AG$1,0))</f>
        <v>9478</v>
      </c>
      <c r="H7230" s="569">
        <f>INDEX(NoSettings!$C$2:$AG$15671,MATCH(EPS!$A7230,NoSettings!$A$2:$A$15671,0),MATCH(EPS!H$2,NoSettings!$C$1:$AG$1,0))</f>
        <v>8748</v>
      </c>
      <c r="I7230" s="569">
        <f>INDEX(NoSettings!$C$2:$AG$15671,MATCH(EPS!$A7230,NoSettings!$A$2:$A$15671,0),MATCH(EPS!I$2,NoSettings!$C$1:$AG$1,0))</f>
        <v>8019</v>
      </c>
      <c r="J7230" s="569">
        <f>INDEX(NoSettings!$C$2:$AG$15671,MATCH(EPS!$A7230,NoSettings!$A$2:$A$15671,0),MATCH(EPS!J$2,NoSettings!$C$1:$AG$1,0))</f>
        <v>7290</v>
      </c>
      <c r="K7230" s="569">
        <f>INDEX(NoSettings!$C$2:$AG$15671,MATCH(EPS!$A7230,NoSettings!$A$2:$A$15671,0),MATCH(EPS!K$2,NoSettings!$C$1:$AG$1,0))</f>
        <v>6561</v>
      </c>
      <c r="L7230" s="569">
        <f>INDEX(NoSettings!$C$2:$AG$15671,MATCH(EPS!$A7230,NoSettings!$A$2:$A$15671,0),MATCH(EPS!L$2,NoSettings!$C$1:$AG$1,0))</f>
        <v>5832</v>
      </c>
      <c r="M7230" s="569">
        <f>INDEX(NoSettings!$C$2:$AG$15671,MATCH(EPS!$A7230,NoSettings!$A$2:$A$15671,0),MATCH(EPS!M$2,NoSettings!$C$1:$AG$1,0))</f>
        <v>5103</v>
      </c>
      <c r="N7230" s="569">
        <f>INDEX(NoSettings!$C$2:$AG$15671,MATCH(EPS!$A7230,NoSettings!$A$2:$A$15671,0),MATCH(EPS!N$2,NoSettings!$C$1:$AG$1,0))</f>
        <v>4374</v>
      </c>
      <c r="O7230" s="569">
        <f>INDEX(NoSettings!$C$2:$AG$15671,MATCH(EPS!$A7230,NoSettings!$A$2:$A$15671,0),MATCH(EPS!O$2,NoSettings!$C$1:$AG$1,0))</f>
        <v>3645</v>
      </c>
      <c r="P7230" s="569">
        <f>INDEX(NoSettings!$C$2:$AG$15671,MATCH(EPS!$A7230,NoSettings!$A$2:$A$15671,0),MATCH(EPS!P$2,NoSettings!$C$1:$AG$1,0))</f>
        <v>2916</v>
      </c>
      <c r="Q7230" s="569">
        <f>INDEX(NoSettings!$C$2:$AG$15671,MATCH(EPS!$A7230,NoSettings!$A$2:$A$15671,0),MATCH(EPS!Q$2,NoSettings!$C$1:$AG$1,0))</f>
        <v>2187</v>
      </c>
      <c r="R7230" s="569">
        <f>INDEX(NoSettings!$C$2:$AG$15671,MATCH(EPS!$A7230,NoSettings!$A$2:$A$15671,0),MATCH(EPS!R$2,NoSettings!$C$1:$AG$1,0))</f>
        <v>1458</v>
      </c>
      <c r="S7230" s="569">
        <f>INDEX(NoSettings!$C$2:$AG$15671,MATCH(EPS!$A7230,NoSettings!$A$2:$A$15671,0),MATCH(EPS!S$2,NoSettings!$C$1:$AG$1,0))</f>
        <v>729</v>
      </c>
      <c r="T7230" s="569">
        <f>INDEX(NoSettings!$C$2:$AG$15671,MATCH(EPS!$A7230,NoSettings!$A$2:$A$15671,0),MATCH(EPS!T$2,NoSettings!$C$1:$AG$1,0))</f>
        <v>0</v>
      </c>
      <c r="U7230" s="569">
        <f>INDEX(NoSettings!$C$2:$AG$15671,MATCH(EPS!$A7230,NoSettings!$A$2:$A$15671,0),MATCH(EPS!U$2,NoSettings!$C$1:$AG$1,0))</f>
        <v>0</v>
      </c>
      <c r="V7230" s="569">
        <f>INDEX(NoSettings!$C$2:$AG$15671,MATCH(EPS!$A7230,NoSettings!$A$2:$A$15671,0),MATCH(EPS!V$2,NoSettings!$C$1:$AG$1,0))</f>
        <v>0</v>
      </c>
      <c r="W7230" s="569">
        <f>INDEX(NoSettings!$C$2:$AG$15671,MATCH(EPS!$A7230,NoSettings!$A$2:$A$15671,0),MATCH(EPS!W$2,NoSettings!$C$1:$AG$1,0))</f>
        <v>0</v>
      </c>
      <c r="X7230" s="569">
        <f>INDEX(NoSettings!$C$2:$AG$15671,MATCH(EPS!$A7230,NoSettings!$A$2:$A$15671,0),MATCH(EPS!X$2,NoSettings!$C$1:$AG$1,0))</f>
        <v>0</v>
      </c>
      <c r="Y7230" s="569">
        <f>INDEX(NoSettings!$C$2:$AG$15671,MATCH(EPS!$A7230,NoSettings!$A$2:$A$15671,0),MATCH(EPS!Y$2,NoSettings!$C$1:$AG$1,0))</f>
        <v>0</v>
      </c>
      <c r="Z7230" s="569">
        <f>INDEX(NoSettings!$C$2:$AG$15671,MATCH(EPS!$A7230,NoSettings!$A$2:$A$15671,0),MATCH(EPS!Z$2,NoSettings!$C$1:$AG$1,0))</f>
        <v>0</v>
      </c>
      <c r="AA7230" s="569">
        <f>INDEX(NoSettings!$C$2:$AG$15671,MATCH(EPS!$A7230,NoSettings!$A$2:$A$15671,0),MATCH(EPS!AA$2,NoSettings!$C$1:$AG$1,0))</f>
        <v>0</v>
      </c>
      <c r="AB7230" s="569">
        <f>INDEX(NoSettings!$C$2:$AG$15671,MATCH(EPS!$A7230,NoSettings!$A$2:$A$15671,0),MATCH(EPS!AB$2,NoSettings!$C$1:$AG$1,0))</f>
        <v>0</v>
      </c>
      <c r="AC7230" s="569">
        <f>INDEX(NoSettings!$C$2:$AG$15671,MATCH(EPS!$A7230,NoSettings!$A$2:$A$15671,0),MATCH(EPS!AC$2,NoSettings!$C$1:$AG$1,0))</f>
        <v>0</v>
      </c>
      <c r="AD7230" s="569">
        <f>INDEX(NoSettings!$C$2:$AG$15671,MATCH(EPS!$A7230,NoSettings!$A$2:$A$15671,0),MATCH(EPS!AD$2,NoSettings!$C$1:$AG$1,0))</f>
        <v>0</v>
      </c>
      <c r="AE7230" s="569">
        <f>INDEX(NoSettings!$C$2:$AG$15671,MATCH(EPS!$A7230,NoSettings!$A$2:$A$15671,0),MATCH(EPS!AE$2,NoSettings!$C$1:$AG$1,0))</f>
        <v>0</v>
      </c>
      <c r="AF7230" s="569">
        <f>INDEX(NoSettings!$C$2:$AG$15671,MATCH(EPS!$A7230,NoSettings!$A$2:$A$15671,0),MATCH(EPS!AF$2,NoSettings!$C$1:$AG$1,0))</f>
        <v>0</v>
      </c>
      <c r="AG7230" s="569">
        <f>INDEX(NoSettings!$C$2:$AG$15671,MATCH(EPS!$A7230,NoSettings!$A$2:$A$15671,0),MATCH(EPS!AG$2,NoSettings!$C$1:$AG$1,0))</f>
        <v>0</v>
      </c>
      <c r="AH7230" s="569">
        <f>INDEX(NoSettings!$C$2:$AG$15671,MATCH(EPS!$A7230,NoSettings!$A$2:$A$15671,0),MATCH(EPS!AH$2,NoSettings!$C$1:$AG$1,0))</f>
        <v>0</v>
      </c>
      <c r="AI7230" s="569">
        <f>INDEX(NoSettings!$C$2:$AG$15671,MATCH(EPS!$A7230,NoSettings!$A$2:$A$15671,0),MATCH(EPS!AI$2,NoSettings!$C$1:$AG$1,0))</f>
        <v>0</v>
      </c>
      <c r="AJ7230" s="569">
        <f>INDEX(NoSettings!$C$2:$AG$15671,MATCH(EPS!$A7230,NoSettings!$A$2:$A$15671,0),MATCH(EPS!AJ$2,NoSettings!$C$1:$AG$1,0))</f>
        <v>0</v>
      </c>
      <c r="AK7230" s="569">
        <f>INDEX(NoSettings!$C$2:$AG$15671,MATCH(EPS!$A7230,NoSettings!$A$2:$A$15671,0),MATCH(EPS!AK$2,NoSettings!$C$1:$AG$1,0))</f>
        <v>0</v>
      </c>
    </row>
    <row r="7231" spans="1:37" hidden="1" x14ac:dyDescent="0.3">
      <c r="A7231" s="247" t="s">
        <v>8738</v>
      </c>
      <c r="B7231" t="s">
        <v>9251</v>
      </c>
      <c r="C7231" t="s">
        <v>9152</v>
      </c>
      <c r="D7231" s="245" t="s">
        <v>9153</v>
      </c>
      <c r="G7231" s="569">
        <f>INDEX(NoSettings!$C$2:$AG$15671,MATCH(EPS!$A7231,NoSettings!$A$2:$A$15671,0),MATCH(EPS!G$2,NoSettings!$C$1:$AG$1,0))</f>
        <v>25291000</v>
      </c>
      <c r="H7231" s="569">
        <f>INDEX(NoSettings!$C$2:$AG$15671,MATCH(EPS!$A7231,NoSettings!$A$2:$A$15671,0),MATCH(EPS!H$2,NoSettings!$C$1:$AG$1,0))</f>
        <v>24907800</v>
      </c>
      <c r="I7231" s="569">
        <f>INDEX(NoSettings!$C$2:$AG$15671,MATCH(EPS!$A7231,NoSettings!$A$2:$A$15671,0),MATCH(EPS!I$2,NoSettings!$C$1:$AG$1,0))</f>
        <v>24700100</v>
      </c>
      <c r="J7231" s="569">
        <f>INDEX(NoSettings!$C$2:$AG$15671,MATCH(EPS!$A7231,NoSettings!$A$2:$A$15671,0),MATCH(EPS!J$2,NoSettings!$C$1:$AG$1,0))</f>
        <v>24432000</v>
      </c>
      <c r="K7231" s="569">
        <f>INDEX(NoSettings!$C$2:$AG$15671,MATCH(EPS!$A7231,NoSettings!$A$2:$A$15671,0),MATCH(EPS!K$2,NoSettings!$C$1:$AG$1,0))</f>
        <v>24169700</v>
      </c>
      <c r="L7231" s="569">
        <f>INDEX(NoSettings!$C$2:$AG$15671,MATCH(EPS!$A7231,NoSettings!$A$2:$A$15671,0),MATCH(EPS!L$2,NoSettings!$C$1:$AG$1,0))</f>
        <v>23943500</v>
      </c>
      <c r="M7231" s="569">
        <f>INDEX(NoSettings!$C$2:$AG$15671,MATCH(EPS!$A7231,NoSettings!$A$2:$A$15671,0),MATCH(EPS!M$2,NoSettings!$C$1:$AG$1,0))</f>
        <v>23748000</v>
      </c>
      <c r="N7231" s="569">
        <f>INDEX(NoSettings!$C$2:$AG$15671,MATCH(EPS!$A7231,NoSettings!$A$2:$A$15671,0),MATCH(EPS!N$2,NoSettings!$C$1:$AG$1,0))</f>
        <v>23548100</v>
      </c>
      <c r="O7231" s="569">
        <f>INDEX(NoSettings!$C$2:$AG$15671,MATCH(EPS!$A7231,NoSettings!$A$2:$A$15671,0),MATCH(EPS!O$2,NoSettings!$C$1:$AG$1,0))</f>
        <v>23305800</v>
      </c>
      <c r="P7231" s="569">
        <f>INDEX(NoSettings!$C$2:$AG$15671,MATCH(EPS!$A7231,NoSettings!$A$2:$A$15671,0),MATCH(EPS!P$2,NoSettings!$C$1:$AG$1,0))</f>
        <v>23016700</v>
      </c>
      <c r="Q7231" s="569">
        <f>INDEX(NoSettings!$C$2:$AG$15671,MATCH(EPS!$A7231,NoSettings!$A$2:$A$15671,0),MATCH(EPS!Q$2,NoSettings!$C$1:$AG$1,0))</f>
        <v>22633800</v>
      </c>
      <c r="R7231" s="569">
        <f>INDEX(NoSettings!$C$2:$AG$15671,MATCH(EPS!$A7231,NoSettings!$A$2:$A$15671,0),MATCH(EPS!R$2,NoSettings!$C$1:$AG$1,0))</f>
        <v>22155800</v>
      </c>
      <c r="S7231" s="569">
        <f>INDEX(NoSettings!$C$2:$AG$15671,MATCH(EPS!$A7231,NoSettings!$A$2:$A$15671,0),MATCH(EPS!S$2,NoSettings!$C$1:$AG$1,0))</f>
        <v>21596100</v>
      </c>
      <c r="T7231" s="569">
        <f>INDEX(NoSettings!$C$2:$AG$15671,MATCH(EPS!$A7231,NoSettings!$A$2:$A$15671,0),MATCH(EPS!T$2,NoSettings!$C$1:$AG$1,0))</f>
        <v>20949300</v>
      </c>
      <c r="U7231" s="569">
        <f>INDEX(NoSettings!$C$2:$AG$15671,MATCH(EPS!$A7231,NoSettings!$A$2:$A$15671,0),MATCH(EPS!U$2,NoSettings!$C$1:$AG$1,0))</f>
        <v>20600500</v>
      </c>
      <c r="V7231" s="569">
        <f>INDEX(NoSettings!$C$2:$AG$15671,MATCH(EPS!$A7231,NoSettings!$A$2:$A$15671,0),MATCH(EPS!V$2,NoSettings!$C$1:$AG$1,0))</f>
        <v>19995800</v>
      </c>
      <c r="W7231" s="569">
        <f>INDEX(NoSettings!$C$2:$AG$15671,MATCH(EPS!$A7231,NoSettings!$A$2:$A$15671,0),MATCH(EPS!W$2,NoSettings!$C$1:$AG$1,0))</f>
        <v>19374400</v>
      </c>
      <c r="X7231" s="569">
        <f>INDEX(NoSettings!$C$2:$AG$15671,MATCH(EPS!$A7231,NoSettings!$A$2:$A$15671,0),MATCH(EPS!X$2,NoSettings!$C$1:$AG$1,0))</f>
        <v>18675100</v>
      </c>
      <c r="Y7231" s="569">
        <f>INDEX(NoSettings!$C$2:$AG$15671,MATCH(EPS!$A7231,NoSettings!$A$2:$A$15671,0),MATCH(EPS!Y$2,NoSettings!$C$1:$AG$1,0))</f>
        <v>17871700</v>
      </c>
      <c r="Z7231" s="569">
        <f>INDEX(NoSettings!$C$2:$AG$15671,MATCH(EPS!$A7231,NoSettings!$A$2:$A$15671,0),MATCH(EPS!Z$2,NoSettings!$C$1:$AG$1,0))</f>
        <v>16979200</v>
      </c>
      <c r="AA7231" s="569">
        <f>INDEX(NoSettings!$C$2:$AG$15671,MATCH(EPS!$A7231,NoSettings!$A$2:$A$15671,0),MATCH(EPS!AA$2,NoSettings!$C$1:$AG$1,0))</f>
        <v>16034900</v>
      </c>
      <c r="AB7231" s="569">
        <f>INDEX(NoSettings!$C$2:$AG$15671,MATCH(EPS!$A7231,NoSettings!$A$2:$A$15671,0),MATCH(EPS!AB$2,NoSettings!$C$1:$AG$1,0))</f>
        <v>15082800</v>
      </c>
      <c r="AC7231" s="569">
        <f>INDEX(NoSettings!$C$2:$AG$15671,MATCH(EPS!$A7231,NoSettings!$A$2:$A$15671,0),MATCH(EPS!AC$2,NoSettings!$C$1:$AG$1,0))</f>
        <v>14133900</v>
      </c>
      <c r="AD7231" s="569">
        <f>INDEX(NoSettings!$C$2:$AG$15671,MATCH(EPS!$A7231,NoSettings!$A$2:$A$15671,0),MATCH(EPS!AD$2,NoSettings!$C$1:$AG$1,0))</f>
        <v>13235600</v>
      </c>
      <c r="AE7231" s="569">
        <f>INDEX(NoSettings!$C$2:$AG$15671,MATCH(EPS!$A7231,NoSettings!$A$2:$A$15671,0),MATCH(EPS!AE$2,NoSettings!$C$1:$AG$1,0))</f>
        <v>12412600</v>
      </c>
      <c r="AF7231" s="569">
        <f>INDEX(NoSettings!$C$2:$AG$15671,MATCH(EPS!$A7231,NoSettings!$A$2:$A$15671,0),MATCH(EPS!AF$2,NoSettings!$C$1:$AG$1,0))</f>
        <v>11659200</v>
      </c>
      <c r="AG7231" s="569">
        <f>INDEX(NoSettings!$C$2:$AG$15671,MATCH(EPS!$A7231,NoSettings!$A$2:$A$15671,0),MATCH(EPS!AG$2,NoSettings!$C$1:$AG$1,0))</f>
        <v>10978800</v>
      </c>
      <c r="AH7231" s="569">
        <f>INDEX(NoSettings!$C$2:$AG$15671,MATCH(EPS!$A7231,NoSettings!$A$2:$A$15671,0),MATCH(EPS!AH$2,NoSettings!$C$1:$AG$1,0))</f>
        <v>10371400</v>
      </c>
      <c r="AI7231" s="569">
        <f>INDEX(NoSettings!$C$2:$AG$15671,MATCH(EPS!$A7231,NoSettings!$A$2:$A$15671,0),MATCH(EPS!AI$2,NoSettings!$C$1:$AG$1,0))</f>
        <v>9834260</v>
      </c>
      <c r="AJ7231" s="569">
        <f>INDEX(NoSettings!$C$2:$AG$15671,MATCH(EPS!$A7231,NoSettings!$A$2:$A$15671,0),MATCH(EPS!AJ$2,NoSettings!$C$1:$AG$1,0))</f>
        <v>9363040</v>
      </c>
      <c r="AK7231" s="569">
        <f>INDEX(NoSettings!$C$2:$AG$15671,MATCH(EPS!$A7231,NoSettings!$A$2:$A$15671,0),MATCH(EPS!AK$2,NoSettings!$C$1:$AG$1,0))</f>
        <v>8952510</v>
      </c>
    </row>
    <row r="7232" spans="1:37" hidden="1" x14ac:dyDescent="0.3">
      <c r="A7232" s="247" t="s">
        <v>8739</v>
      </c>
      <c r="B7232" t="s">
        <v>9251</v>
      </c>
      <c r="C7232" t="s">
        <v>9152</v>
      </c>
      <c r="D7232" t="s">
        <v>9153</v>
      </c>
      <c r="G7232" s="569">
        <f>INDEX(NoSettings!$C$2:$AG$15671,MATCH(EPS!$A7232,NoSettings!$A$2:$A$15671,0),MATCH(EPS!G$2,NoSettings!$C$1:$AG$1,0))</f>
        <v>134888</v>
      </c>
      <c r="H7232" s="569">
        <f>INDEX(NoSettings!$C$2:$AG$15671,MATCH(EPS!$A7232,NoSettings!$A$2:$A$15671,0),MATCH(EPS!H$2,NoSettings!$C$1:$AG$1,0))</f>
        <v>124512</v>
      </c>
      <c r="I7232" s="569">
        <f>INDEX(NoSettings!$C$2:$AG$15671,MATCH(EPS!$A7232,NoSettings!$A$2:$A$15671,0),MATCH(EPS!I$2,NoSettings!$C$1:$AG$1,0))</f>
        <v>114136</v>
      </c>
      <c r="J7232" s="569">
        <f>INDEX(NoSettings!$C$2:$AG$15671,MATCH(EPS!$A7232,NoSettings!$A$2:$A$15671,0),MATCH(EPS!J$2,NoSettings!$C$1:$AG$1,0))</f>
        <v>103760</v>
      </c>
      <c r="K7232" s="569">
        <f>INDEX(NoSettings!$C$2:$AG$15671,MATCH(EPS!$A7232,NoSettings!$A$2:$A$15671,0),MATCH(EPS!K$2,NoSettings!$C$1:$AG$1,0))</f>
        <v>93384</v>
      </c>
      <c r="L7232" s="569">
        <f>INDEX(NoSettings!$C$2:$AG$15671,MATCH(EPS!$A7232,NoSettings!$A$2:$A$15671,0),MATCH(EPS!L$2,NoSettings!$C$1:$AG$1,0))</f>
        <v>83008</v>
      </c>
      <c r="M7232" s="569">
        <f>INDEX(NoSettings!$C$2:$AG$15671,MATCH(EPS!$A7232,NoSettings!$A$2:$A$15671,0),MATCH(EPS!M$2,NoSettings!$C$1:$AG$1,0))</f>
        <v>72632</v>
      </c>
      <c r="N7232" s="569">
        <f>INDEX(NoSettings!$C$2:$AG$15671,MATCH(EPS!$A7232,NoSettings!$A$2:$A$15671,0),MATCH(EPS!N$2,NoSettings!$C$1:$AG$1,0))</f>
        <v>62256</v>
      </c>
      <c r="O7232" s="569">
        <f>INDEX(NoSettings!$C$2:$AG$15671,MATCH(EPS!$A7232,NoSettings!$A$2:$A$15671,0),MATCH(EPS!O$2,NoSettings!$C$1:$AG$1,0))</f>
        <v>51880</v>
      </c>
      <c r="P7232" s="569">
        <f>INDEX(NoSettings!$C$2:$AG$15671,MATCH(EPS!$A7232,NoSettings!$A$2:$A$15671,0),MATCH(EPS!P$2,NoSettings!$C$1:$AG$1,0))</f>
        <v>41504</v>
      </c>
      <c r="Q7232" s="569">
        <f>INDEX(NoSettings!$C$2:$AG$15671,MATCH(EPS!$A7232,NoSettings!$A$2:$A$15671,0),MATCH(EPS!Q$2,NoSettings!$C$1:$AG$1,0))</f>
        <v>31128</v>
      </c>
      <c r="R7232" s="569">
        <f>INDEX(NoSettings!$C$2:$AG$15671,MATCH(EPS!$A7232,NoSettings!$A$2:$A$15671,0),MATCH(EPS!R$2,NoSettings!$C$1:$AG$1,0))</f>
        <v>20752</v>
      </c>
      <c r="S7232" s="569">
        <f>INDEX(NoSettings!$C$2:$AG$15671,MATCH(EPS!$A7232,NoSettings!$A$2:$A$15671,0),MATCH(EPS!S$2,NoSettings!$C$1:$AG$1,0))</f>
        <v>10376</v>
      </c>
      <c r="T7232" s="569">
        <f>INDEX(NoSettings!$C$2:$AG$15671,MATCH(EPS!$A7232,NoSettings!$A$2:$A$15671,0),MATCH(EPS!T$2,NoSettings!$C$1:$AG$1,0))</f>
        <v>0</v>
      </c>
      <c r="U7232" s="569">
        <f>INDEX(NoSettings!$C$2:$AG$15671,MATCH(EPS!$A7232,NoSettings!$A$2:$A$15671,0),MATCH(EPS!U$2,NoSettings!$C$1:$AG$1,0))</f>
        <v>0</v>
      </c>
      <c r="V7232" s="569">
        <f>INDEX(NoSettings!$C$2:$AG$15671,MATCH(EPS!$A7232,NoSettings!$A$2:$A$15671,0),MATCH(EPS!V$2,NoSettings!$C$1:$AG$1,0))</f>
        <v>0</v>
      </c>
      <c r="W7232" s="569">
        <f>INDEX(NoSettings!$C$2:$AG$15671,MATCH(EPS!$A7232,NoSettings!$A$2:$A$15671,0),MATCH(EPS!W$2,NoSettings!$C$1:$AG$1,0))</f>
        <v>0</v>
      </c>
      <c r="X7232" s="569">
        <f>INDEX(NoSettings!$C$2:$AG$15671,MATCH(EPS!$A7232,NoSettings!$A$2:$A$15671,0),MATCH(EPS!X$2,NoSettings!$C$1:$AG$1,0))</f>
        <v>0</v>
      </c>
      <c r="Y7232" s="569">
        <f>INDEX(NoSettings!$C$2:$AG$15671,MATCH(EPS!$A7232,NoSettings!$A$2:$A$15671,0),MATCH(EPS!Y$2,NoSettings!$C$1:$AG$1,0))</f>
        <v>0</v>
      </c>
      <c r="Z7232" s="569">
        <f>INDEX(NoSettings!$C$2:$AG$15671,MATCH(EPS!$A7232,NoSettings!$A$2:$A$15671,0),MATCH(EPS!Z$2,NoSettings!$C$1:$AG$1,0))</f>
        <v>0</v>
      </c>
      <c r="AA7232" s="569">
        <f>INDEX(NoSettings!$C$2:$AG$15671,MATCH(EPS!$A7232,NoSettings!$A$2:$A$15671,0),MATCH(EPS!AA$2,NoSettings!$C$1:$AG$1,0))</f>
        <v>0</v>
      </c>
      <c r="AB7232" s="569">
        <f>INDEX(NoSettings!$C$2:$AG$15671,MATCH(EPS!$A7232,NoSettings!$A$2:$A$15671,0),MATCH(EPS!AB$2,NoSettings!$C$1:$AG$1,0))</f>
        <v>0</v>
      </c>
      <c r="AC7232" s="569">
        <f>INDEX(NoSettings!$C$2:$AG$15671,MATCH(EPS!$A7232,NoSettings!$A$2:$A$15671,0),MATCH(EPS!AC$2,NoSettings!$C$1:$AG$1,0))</f>
        <v>0</v>
      </c>
      <c r="AD7232" s="569">
        <f>INDEX(NoSettings!$C$2:$AG$15671,MATCH(EPS!$A7232,NoSettings!$A$2:$A$15671,0),MATCH(EPS!AD$2,NoSettings!$C$1:$AG$1,0))</f>
        <v>0</v>
      </c>
      <c r="AE7232" s="569">
        <f>INDEX(NoSettings!$C$2:$AG$15671,MATCH(EPS!$A7232,NoSettings!$A$2:$A$15671,0),MATCH(EPS!AE$2,NoSettings!$C$1:$AG$1,0))</f>
        <v>0</v>
      </c>
      <c r="AF7232" s="569">
        <f>INDEX(NoSettings!$C$2:$AG$15671,MATCH(EPS!$A7232,NoSettings!$A$2:$A$15671,0),MATCH(EPS!AF$2,NoSettings!$C$1:$AG$1,0))</f>
        <v>0</v>
      </c>
      <c r="AG7232" s="569">
        <f>INDEX(NoSettings!$C$2:$AG$15671,MATCH(EPS!$A7232,NoSettings!$A$2:$A$15671,0),MATCH(EPS!AG$2,NoSettings!$C$1:$AG$1,0))</f>
        <v>0</v>
      </c>
      <c r="AH7232" s="569">
        <f>INDEX(NoSettings!$C$2:$AG$15671,MATCH(EPS!$A7232,NoSettings!$A$2:$A$15671,0),MATCH(EPS!AH$2,NoSettings!$C$1:$AG$1,0))</f>
        <v>0</v>
      </c>
      <c r="AI7232" s="569">
        <f>INDEX(NoSettings!$C$2:$AG$15671,MATCH(EPS!$A7232,NoSettings!$A$2:$A$15671,0),MATCH(EPS!AI$2,NoSettings!$C$1:$AG$1,0))</f>
        <v>0</v>
      </c>
      <c r="AJ7232" s="569">
        <f>INDEX(NoSettings!$C$2:$AG$15671,MATCH(EPS!$A7232,NoSettings!$A$2:$A$15671,0),MATCH(EPS!AJ$2,NoSettings!$C$1:$AG$1,0))</f>
        <v>0</v>
      </c>
      <c r="AK7232" s="569">
        <f>INDEX(NoSettings!$C$2:$AG$15671,MATCH(EPS!$A7232,NoSettings!$A$2:$A$15671,0),MATCH(EPS!AK$2,NoSettings!$C$1:$AG$1,0))</f>
        <v>0</v>
      </c>
    </row>
    <row r="7233" spans="1:37" hidden="1" x14ac:dyDescent="0.3">
      <c r="A7233" s="247" t="s">
        <v>8740</v>
      </c>
      <c r="B7233" t="s">
        <v>9251</v>
      </c>
      <c r="C7233" t="s">
        <v>9152</v>
      </c>
      <c r="D7233" t="s">
        <v>9153</v>
      </c>
      <c r="G7233" s="569">
        <f>INDEX(NoSettings!$C$2:$AG$15671,MATCH(EPS!$A7233,NoSettings!$A$2:$A$15671,0),MATCH(EPS!G$2,NoSettings!$C$1:$AG$1,0))</f>
        <v>204384</v>
      </c>
      <c r="H7233" s="569">
        <f>INDEX(NoSettings!$C$2:$AG$15671,MATCH(EPS!$A7233,NoSettings!$A$2:$A$15671,0),MATCH(EPS!H$2,NoSettings!$C$1:$AG$1,0))</f>
        <v>214825</v>
      </c>
      <c r="I7233" s="569">
        <f>INDEX(NoSettings!$C$2:$AG$15671,MATCH(EPS!$A7233,NoSettings!$A$2:$A$15671,0),MATCH(EPS!I$2,NoSettings!$C$1:$AG$1,0))</f>
        <v>236531</v>
      </c>
      <c r="J7233" s="569">
        <f>INDEX(NoSettings!$C$2:$AG$15671,MATCH(EPS!$A7233,NoSettings!$A$2:$A$15671,0),MATCH(EPS!J$2,NoSettings!$C$1:$AG$1,0))</f>
        <v>267543</v>
      </c>
      <c r="K7233" s="569">
        <f>INDEX(NoSettings!$C$2:$AG$15671,MATCH(EPS!$A7233,NoSettings!$A$2:$A$15671,0),MATCH(EPS!K$2,NoSettings!$C$1:$AG$1,0))</f>
        <v>297961</v>
      </c>
      <c r="L7233" s="569">
        <f>INDEX(NoSettings!$C$2:$AG$15671,MATCH(EPS!$A7233,NoSettings!$A$2:$A$15671,0),MATCH(EPS!L$2,NoSettings!$C$1:$AG$1,0))</f>
        <v>328211</v>
      </c>
      <c r="M7233" s="569">
        <f>INDEX(NoSettings!$C$2:$AG$15671,MATCH(EPS!$A7233,NoSettings!$A$2:$A$15671,0),MATCH(EPS!M$2,NoSettings!$C$1:$AG$1,0))</f>
        <v>358914</v>
      </c>
      <c r="N7233" s="569">
        <f>INDEX(NoSettings!$C$2:$AG$15671,MATCH(EPS!$A7233,NoSettings!$A$2:$A$15671,0),MATCH(EPS!N$2,NoSettings!$C$1:$AG$1,0))</f>
        <v>379132</v>
      </c>
      <c r="O7233" s="569">
        <f>INDEX(NoSettings!$C$2:$AG$15671,MATCH(EPS!$A7233,NoSettings!$A$2:$A$15671,0),MATCH(EPS!O$2,NoSettings!$C$1:$AG$1,0))</f>
        <v>411491</v>
      </c>
      <c r="P7233" s="569">
        <f>INDEX(NoSettings!$C$2:$AG$15671,MATCH(EPS!$A7233,NoSettings!$A$2:$A$15671,0),MATCH(EPS!P$2,NoSettings!$C$1:$AG$1,0))</f>
        <v>450615</v>
      </c>
      <c r="Q7233" s="569">
        <f>INDEX(NoSettings!$C$2:$AG$15671,MATCH(EPS!$A7233,NoSettings!$A$2:$A$15671,0),MATCH(EPS!Q$2,NoSettings!$C$1:$AG$1,0))</f>
        <v>494221</v>
      </c>
      <c r="R7233" s="569">
        <f>INDEX(NoSettings!$C$2:$AG$15671,MATCH(EPS!$A7233,NoSettings!$A$2:$A$15671,0),MATCH(EPS!R$2,NoSettings!$C$1:$AG$1,0))</f>
        <v>541718</v>
      </c>
      <c r="S7233" s="569">
        <f>INDEX(NoSettings!$C$2:$AG$15671,MATCH(EPS!$A7233,NoSettings!$A$2:$A$15671,0),MATCH(EPS!S$2,NoSettings!$C$1:$AG$1,0))</f>
        <v>586423</v>
      </c>
      <c r="T7233" s="569">
        <f>INDEX(NoSettings!$C$2:$AG$15671,MATCH(EPS!$A7233,NoSettings!$A$2:$A$15671,0),MATCH(EPS!T$2,NoSettings!$C$1:$AG$1,0))</f>
        <v>627867</v>
      </c>
      <c r="U7233" s="569">
        <f>INDEX(NoSettings!$C$2:$AG$15671,MATCH(EPS!$A7233,NoSettings!$A$2:$A$15671,0),MATCH(EPS!U$2,NoSettings!$C$1:$AG$1,0))</f>
        <v>655539</v>
      </c>
      <c r="V7233" s="569">
        <f>INDEX(NoSettings!$C$2:$AG$15671,MATCH(EPS!$A7233,NoSettings!$A$2:$A$15671,0),MATCH(EPS!V$2,NoSettings!$C$1:$AG$1,0))</f>
        <v>668643</v>
      </c>
      <c r="W7233" s="569">
        <f>INDEX(NoSettings!$C$2:$AG$15671,MATCH(EPS!$A7233,NoSettings!$A$2:$A$15671,0),MATCH(EPS!W$2,NoSettings!$C$1:$AG$1,0))</f>
        <v>669312</v>
      </c>
      <c r="X7233" s="569">
        <f>INDEX(NoSettings!$C$2:$AG$15671,MATCH(EPS!$A7233,NoSettings!$A$2:$A$15671,0),MATCH(EPS!X$2,NoSettings!$C$1:$AG$1,0))</f>
        <v>667611</v>
      </c>
      <c r="Y7233" s="569">
        <f>INDEX(NoSettings!$C$2:$AG$15671,MATCH(EPS!$A7233,NoSettings!$A$2:$A$15671,0),MATCH(EPS!Y$2,NoSettings!$C$1:$AG$1,0))</f>
        <v>663345</v>
      </c>
      <c r="Z7233" s="569">
        <f>INDEX(NoSettings!$C$2:$AG$15671,MATCH(EPS!$A7233,NoSettings!$A$2:$A$15671,0),MATCH(EPS!Z$2,NoSettings!$C$1:$AG$1,0))</f>
        <v>656016</v>
      </c>
      <c r="AA7233" s="569">
        <f>INDEX(NoSettings!$C$2:$AG$15671,MATCH(EPS!$A7233,NoSettings!$A$2:$A$15671,0),MATCH(EPS!AA$2,NoSettings!$C$1:$AG$1,0))</f>
        <v>656829</v>
      </c>
      <c r="AB7233" s="569">
        <f>INDEX(NoSettings!$C$2:$AG$15671,MATCH(EPS!$A7233,NoSettings!$A$2:$A$15671,0),MATCH(EPS!AB$2,NoSettings!$C$1:$AG$1,0))</f>
        <v>643353</v>
      </c>
      <c r="AC7233" s="569">
        <f>INDEX(NoSettings!$C$2:$AG$15671,MATCH(EPS!$A7233,NoSettings!$A$2:$A$15671,0),MATCH(EPS!AC$2,NoSettings!$C$1:$AG$1,0))</f>
        <v>621153</v>
      </c>
      <c r="AD7233" s="569">
        <f>INDEX(NoSettings!$C$2:$AG$15671,MATCH(EPS!$A7233,NoSettings!$A$2:$A$15671,0),MATCH(EPS!AD$2,NoSettings!$C$1:$AG$1,0))</f>
        <v>592695</v>
      </c>
      <c r="AE7233" s="569">
        <f>INDEX(NoSettings!$C$2:$AG$15671,MATCH(EPS!$A7233,NoSettings!$A$2:$A$15671,0),MATCH(EPS!AE$2,NoSettings!$C$1:$AG$1,0))</f>
        <v>559617</v>
      </c>
      <c r="AF7233" s="569">
        <f>INDEX(NoSettings!$C$2:$AG$15671,MATCH(EPS!$A7233,NoSettings!$A$2:$A$15671,0),MATCH(EPS!AF$2,NoSettings!$C$1:$AG$1,0))</f>
        <v>528816</v>
      </c>
      <c r="AG7233" s="569">
        <f>INDEX(NoSettings!$C$2:$AG$15671,MATCH(EPS!$A7233,NoSettings!$A$2:$A$15671,0),MATCH(EPS!AG$2,NoSettings!$C$1:$AG$1,0))</f>
        <v>500778</v>
      </c>
      <c r="AH7233" s="569">
        <f>INDEX(NoSettings!$C$2:$AG$15671,MATCH(EPS!$A7233,NoSettings!$A$2:$A$15671,0),MATCH(EPS!AH$2,NoSettings!$C$1:$AG$1,0))</f>
        <v>475563</v>
      </c>
      <c r="AI7233" s="569">
        <f>INDEX(NoSettings!$C$2:$AG$15671,MATCH(EPS!$A7233,NoSettings!$A$2:$A$15671,0),MATCH(EPS!AI$2,NoSettings!$C$1:$AG$1,0))</f>
        <v>453135</v>
      </c>
      <c r="AJ7233" s="569">
        <f>INDEX(NoSettings!$C$2:$AG$15671,MATCH(EPS!$A7233,NoSettings!$A$2:$A$15671,0),MATCH(EPS!AJ$2,NoSettings!$C$1:$AG$1,0))</f>
        <v>433323</v>
      </c>
      <c r="AK7233" s="569">
        <f>INDEX(NoSettings!$C$2:$AG$15671,MATCH(EPS!$A7233,NoSettings!$A$2:$A$15671,0),MATCH(EPS!AK$2,NoSettings!$C$1:$AG$1,0))</f>
        <v>415962</v>
      </c>
    </row>
    <row r="7234" spans="1:37" hidden="1" x14ac:dyDescent="0.3">
      <c r="A7234" s="247" t="s">
        <v>8741</v>
      </c>
      <c r="B7234" t="s">
        <v>9251</v>
      </c>
      <c r="C7234" t="s">
        <v>9152</v>
      </c>
      <c r="D7234" t="s">
        <v>9153</v>
      </c>
      <c r="G7234" s="569">
        <f>INDEX(NoSettings!$C$2:$AG$15671,MATCH(EPS!$A7234,NoSettings!$A$2:$A$15671,0),MATCH(EPS!G$2,NoSettings!$C$1:$AG$1,0))</f>
        <v>0</v>
      </c>
      <c r="H7234" s="569">
        <f>INDEX(NoSettings!$C$2:$AG$15671,MATCH(EPS!$A7234,NoSettings!$A$2:$A$15671,0),MATCH(EPS!H$2,NoSettings!$C$1:$AG$1,0))</f>
        <v>0</v>
      </c>
      <c r="I7234" s="569">
        <f>INDEX(NoSettings!$C$2:$AG$15671,MATCH(EPS!$A7234,NoSettings!$A$2:$A$15671,0),MATCH(EPS!I$2,NoSettings!$C$1:$AG$1,0))</f>
        <v>0</v>
      </c>
      <c r="J7234" s="569">
        <f>INDEX(NoSettings!$C$2:$AG$15671,MATCH(EPS!$A7234,NoSettings!$A$2:$A$15671,0),MATCH(EPS!J$2,NoSettings!$C$1:$AG$1,0))</f>
        <v>0</v>
      </c>
      <c r="K7234" s="569">
        <f>INDEX(NoSettings!$C$2:$AG$15671,MATCH(EPS!$A7234,NoSettings!$A$2:$A$15671,0),MATCH(EPS!K$2,NoSettings!$C$1:$AG$1,0))</f>
        <v>0</v>
      </c>
      <c r="L7234" s="569">
        <f>INDEX(NoSettings!$C$2:$AG$15671,MATCH(EPS!$A7234,NoSettings!$A$2:$A$15671,0),MATCH(EPS!L$2,NoSettings!$C$1:$AG$1,0))</f>
        <v>0</v>
      </c>
      <c r="M7234" s="569">
        <f>INDEX(NoSettings!$C$2:$AG$15671,MATCH(EPS!$A7234,NoSettings!$A$2:$A$15671,0),MATCH(EPS!M$2,NoSettings!$C$1:$AG$1,0))</f>
        <v>0</v>
      </c>
      <c r="N7234" s="569">
        <f>INDEX(NoSettings!$C$2:$AG$15671,MATCH(EPS!$A7234,NoSettings!$A$2:$A$15671,0),MATCH(EPS!N$2,NoSettings!$C$1:$AG$1,0))</f>
        <v>0</v>
      </c>
      <c r="O7234" s="569">
        <f>INDEX(NoSettings!$C$2:$AG$15671,MATCH(EPS!$A7234,NoSettings!$A$2:$A$15671,0),MATCH(EPS!O$2,NoSettings!$C$1:$AG$1,0))</f>
        <v>0</v>
      </c>
      <c r="P7234" s="569">
        <f>INDEX(NoSettings!$C$2:$AG$15671,MATCH(EPS!$A7234,NoSettings!$A$2:$A$15671,0),MATCH(EPS!P$2,NoSettings!$C$1:$AG$1,0))</f>
        <v>0</v>
      </c>
      <c r="Q7234" s="569">
        <f>INDEX(NoSettings!$C$2:$AG$15671,MATCH(EPS!$A7234,NoSettings!$A$2:$A$15671,0),MATCH(EPS!Q$2,NoSettings!$C$1:$AG$1,0))</f>
        <v>0</v>
      </c>
      <c r="R7234" s="569">
        <f>INDEX(NoSettings!$C$2:$AG$15671,MATCH(EPS!$A7234,NoSettings!$A$2:$A$15671,0),MATCH(EPS!R$2,NoSettings!$C$1:$AG$1,0))</f>
        <v>0</v>
      </c>
      <c r="S7234" s="569">
        <f>INDEX(NoSettings!$C$2:$AG$15671,MATCH(EPS!$A7234,NoSettings!$A$2:$A$15671,0),MATCH(EPS!S$2,NoSettings!$C$1:$AG$1,0))</f>
        <v>0</v>
      </c>
      <c r="T7234" s="569">
        <f>INDEX(NoSettings!$C$2:$AG$15671,MATCH(EPS!$A7234,NoSettings!$A$2:$A$15671,0),MATCH(EPS!T$2,NoSettings!$C$1:$AG$1,0))</f>
        <v>0</v>
      </c>
      <c r="U7234" s="569">
        <f>INDEX(NoSettings!$C$2:$AG$15671,MATCH(EPS!$A7234,NoSettings!$A$2:$A$15671,0),MATCH(EPS!U$2,NoSettings!$C$1:$AG$1,0))</f>
        <v>0</v>
      </c>
      <c r="V7234" s="569">
        <f>INDEX(NoSettings!$C$2:$AG$15671,MATCH(EPS!$A7234,NoSettings!$A$2:$A$15671,0),MATCH(EPS!V$2,NoSettings!$C$1:$AG$1,0))</f>
        <v>0</v>
      </c>
      <c r="W7234" s="569">
        <f>INDEX(NoSettings!$C$2:$AG$15671,MATCH(EPS!$A7234,NoSettings!$A$2:$A$15671,0),MATCH(EPS!W$2,NoSettings!$C$1:$AG$1,0))</f>
        <v>0</v>
      </c>
      <c r="X7234" s="569">
        <f>INDEX(NoSettings!$C$2:$AG$15671,MATCH(EPS!$A7234,NoSettings!$A$2:$A$15671,0),MATCH(EPS!X$2,NoSettings!$C$1:$AG$1,0))</f>
        <v>0</v>
      </c>
      <c r="Y7234" s="569">
        <f>INDEX(NoSettings!$C$2:$AG$15671,MATCH(EPS!$A7234,NoSettings!$A$2:$A$15671,0),MATCH(EPS!Y$2,NoSettings!$C$1:$AG$1,0))</f>
        <v>0</v>
      </c>
      <c r="Z7234" s="569">
        <f>INDEX(NoSettings!$C$2:$AG$15671,MATCH(EPS!$A7234,NoSettings!$A$2:$A$15671,0),MATCH(EPS!Z$2,NoSettings!$C$1:$AG$1,0))</f>
        <v>0</v>
      </c>
      <c r="AA7234" s="569">
        <f>INDEX(NoSettings!$C$2:$AG$15671,MATCH(EPS!$A7234,NoSettings!$A$2:$A$15671,0),MATCH(EPS!AA$2,NoSettings!$C$1:$AG$1,0))</f>
        <v>0</v>
      </c>
      <c r="AB7234" s="569">
        <f>INDEX(NoSettings!$C$2:$AG$15671,MATCH(EPS!$A7234,NoSettings!$A$2:$A$15671,0),MATCH(EPS!AB$2,NoSettings!$C$1:$AG$1,0))</f>
        <v>0</v>
      </c>
      <c r="AC7234" s="569">
        <f>INDEX(NoSettings!$C$2:$AG$15671,MATCH(EPS!$A7234,NoSettings!$A$2:$A$15671,0),MATCH(EPS!AC$2,NoSettings!$C$1:$AG$1,0))</f>
        <v>0</v>
      </c>
      <c r="AD7234" s="569">
        <f>INDEX(NoSettings!$C$2:$AG$15671,MATCH(EPS!$A7234,NoSettings!$A$2:$A$15671,0),MATCH(EPS!AD$2,NoSettings!$C$1:$AG$1,0))</f>
        <v>0</v>
      </c>
      <c r="AE7234" s="569">
        <f>INDEX(NoSettings!$C$2:$AG$15671,MATCH(EPS!$A7234,NoSettings!$A$2:$A$15671,0),MATCH(EPS!AE$2,NoSettings!$C$1:$AG$1,0))</f>
        <v>0</v>
      </c>
      <c r="AF7234" s="569">
        <f>INDEX(NoSettings!$C$2:$AG$15671,MATCH(EPS!$A7234,NoSettings!$A$2:$A$15671,0),MATCH(EPS!AF$2,NoSettings!$C$1:$AG$1,0))</f>
        <v>0</v>
      </c>
      <c r="AG7234" s="569">
        <f>INDEX(NoSettings!$C$2:$AG$15671,MATCH(EPS!$A7234,NoSettings!$A$2:$A$15671,0),MATCH(EPS!AG$2,NoSettings!$C$1:$AG$1,0))</f>
        <v>0</v>
      </c>
      <c r="AH7234" s="569">
        <f>INDEX(NoSettings!$C$2:$AG$15671,MATCH(EPS!$A7234,NoSettings!$A$2:$A$15671,0),MATCH(EPS!AH$2,NoSettings!$C$1:$AG$1,0))</f>
        <v>0</v>
      </c>
      <c r="AI7234" s="569">
        <f>INDEX(NoSettings!$C$2:$AG$15671,MATCH(EPS!$A7234,NoSettings!$A$2:$A$15671,0),MATCH(EPS!AI$2,NoSettings!$C$1:$AG$1,0))</f>
        <v>0</v>
      </c>
      <c r="AJ7234" s="569">
        <f>INDEX(NoSettings!$C$2:$AG$15671,MATCH(EPS!$A7234,NoSettings!$A$2:$A$15671,0),MATCH(EPS!AJ$2,NoSettings!$C$1:$AG$1,0))</f>
        <v>0</v>
      </c>
      <c r="AK7234" s="569">
        <f>INDEX(NoSettings!$C$2:$AG$15671,MATCH(EPS!$A7234,NoSettings!$A$2:$A$15671,0),MATCH(EPS!AK$2,NoSettings!$C$1:$AG$1,0))</f>
        <v>0</v>
      </c>
    </row>
    <row r="7235" spans="1:37" hidden="1" x14ac:dyDescent="0.3">
      <c r="A7235" s="247" t="s">
        <v>8742</v>
      </c>
      <c r="B7235" t="s">
        <v>9251</v>
      </c>
      <c r="C7235" t="s">
        <v>9152</v>
      </c>
      <c r="D7235" t="s">
        <v>9153</v>
      </c>
      <c r="G7235" s="569">
        <f>INDEX(NoSettings!$C$2:$AG$15671,MATCH(EPS!$A7235,NoSettings!$A$2:$A$15671,0),MATCH(EPS!G$2,NoSettings!$C$1:$AG$1,0))</f>
        <v>4873</v>
      </c>
      <c r="H7235" s="569">
        <f>INDEX(NoSettings!$C$2:$AG$15671,MATCH(EPS!$A7235,NoSettings!$A$2:$A$15671,0),MATCH(EPS!H$2,NoSettings!$C$1:$AG$1,0))</f>
        <v>4498</v>
      </c>
      <c r="I7235" s="569">
        <f>INDEX(NoSettings!$C$2:$AG$15671,MATCH(EPS!$A7235,NoSettings!$A$2:$A$15671,0),MATCH(EPS!I$2,NoSettings!$C$1:$AG$1,0))</f>
        <v>4123</v>
      </c>
      <c r="J7235" s="569">
        <f>INDEX(NoSettings!$C$2:$AG$15671,MATCH(EPS!$A7235,NoSettings!$A$2:$A$15671,0),MATCH(EPS!J$2,NoSettings!$C$1:$AG$1,0))</f>
        <v>3748</v>
      </c>
      <c r="K7235" s="569">
        <f>INDEX(NoSettings!$C$2:$AG$15671,MATCH(EPS!$A7235,NoSettings!$A$2:$A$15671,0),MATCH(EPS!K$2,NoSettings!$C$1:$AG$1,0))</f>
        <v>3373</v>
      </c>
      <c r="L7235" s="569">
        <f>INDEX(NoSettings!$C$2:$AG$15671,MATCH(EPS!$A7235,NoSettings!$A$2:$A$15671,0),MATCH(EPS!L$2,NoSettings!$C$1:$AG$1,0))</f>
        <v>2998</v>
      </c>
      <c r="M7235" s="569">
        <f>INDEX(NoSettings!$C$2:$AG$15671,MATCH(EPS!$A7235,NoSettings!$A$2:$A$15671,0),MATCH(EPS!M$2,NoSettings!$C$1:$AG$1,0))</f>
        <v>2623</v>
      </c>
      <c r="N7235" s="569">
        <f>INDEX(NoSettings!$C$2:$AG$15671,MATCH(EPS!$A7235,NoSettings!$A$2:$A$15671,0),MATCH(EPS!N$2,NoSettings!$C$1:$AG$1,0))</f>
        <v>2248</v>
      </c>
      <c r="O7235" s="569">
        <f>INDEX(NoSettings!$C$2:$AG$15671,MATCH(EPS!$A7235,NoSettings!$A$2:$A$15671,0),MATCH(EPS!O$2,NoSettings!$C$1:$AG$1,0))</f>
        <v>1873</v>
      </c>
      <c r="P7235" s="569">
        <f>INDEX(NoSettings!$C$2:$AG$15671,MATCH(EPS!$A7235,NoSettings!$A$2:$A$15671,0),MATCH(EPS!P$2,NoSettings!$C$1:$AG$1,0))</f>
        <v>1498</v>
      </c>
      <c r="Q7235" s="569">
        <f>INDEX(NoSettings!$C$2:$AG$15671,MATCH(EPS!$A7235,NoSettings!$A$2:$A$15671,0),MATCH(EPS!Q$2,NoSettings!$C$1:$AG$1,0))</f>
        <v>1123</v>
      </c>
      <c r="R7235" s="569">
        <f>INDEX(NoSettings!$C$2:$AG$15671,MATCH(EPS!$A7235,NoSettings!$A$2:$A$15671,0),MATCH(EPS!R$2,NoSettings!$C$1:$AG$1,0))</f>
        <v>748</v>
      </c>
      <c r="S7235" s="569">
        <f>INDEX(NoSettings!$C$2:$AG$15671,MATCH(EPS!$A7235,NoSettings!$A$2:$A$15671,0),MATCH(EPS!S$2,NoSettings!$C$1:$AG$1,0))</f>
        <v>374</v>
      </c>
      <c r="T7235" s="569">
        <f>INDEX(NoSettings!$C$2:$AG$15671,MATCH(EPS!$A7235,NoSettings!$A$2:$A$15671,0),MATCH(EPS!T$2,NoSettings!$C$1:$AG$1,0))</f>
        <v>0</v>
      </c>
      <c r="U7235" s="569">
        <f>INDEX(NoSettings!$C$2:$AG$15671,MATCH(EPS!$A7235,NoSettings!$A$2:$A$15671,0),MATCH(EPS!U$2,NoSettings!$C$1:$AG$1,0))</f>
        <v>0</v>
      </c>
      <c r="V7235" s="569">
        <f>INDEX(NoSettings!$C$2:$AG$15671,MATCH(EPS!$A7235,NoSettings!$A$2:$A$15671,0),MATCH(EPS!V$2,NoSettings!$C$1:$AG$1,0))</f>
        <v>0</v>
      </c>
      <c r="W7235" s="569">
        <f>INDEX(NoSettings!$C$2:$AG$15671,MATCH(EPS!$A7235,NoSettings!$A$2:$A$15671,0),MATCH(EPS!W$2,NoSettings!$C$1:$AG$1,0))</f>
        <v>0</v>
      </c>
      <c r="X7235" s="569">
        <f>INDEX(NoSettings!$C$2:$AG$15671,MATCH(EPS!$A7235,NoSettings!$A$2:$A$15671,0),MATCH(EPS!X$2,NoSettings!$C$1:$AG$1,0))</f>
        <v>0</v>
      </c>
      <c r="Y7235" s="569">
        <f>INDEX(NoSettings!$C$2:$AG$15671,MATCH(EPS!$A7235,NoSettings!$A$2:$A$15671,0),MATCH(EPS!Y$2,NoSettings!$C$1:$AG$1,0))</f>
        <v>0</v>
      </c>
      <c r="Z7235" s="569">
        <f>INDEX(NoSettings!$C$2:$AG$15671,MATCH(EPS!$A7235,NoSettings!$A$2:$A$15671,0),MATCH(EPS!Z$2,NoSettings!$C$1:$AG$1,0))</f>
        <v>0</v>
      </c>
      <c r="AA7235" s="569">
        <f>INDEX(NoSettings!$C$2:$AG$15671,MATCH(EPS!$A7235,NoSettings!$A$2:$A$15671,0),MATCH(EPS!AA$2,NoSettings!$C$1:$AG$1,0))</f>
        <v>0</v>
      </c>
      <c r="AB7235" s="569">
        <f>INDEX(NoSettings!$C$2:$AG$15671,MATCH(EPS!$A7235,NoSettings!$A$2:$A$15671,0),MATCH(EPS!AB$2,NoSettings!$C$1:$AG$1,0))</f>
        <v>0</v>
      </c>
      <c r="AC7235" s="569">
        <f>INDEX(NoSettings!$C$2:$AG$15671,MATCH(EPS!$A7235,NoSettings!$A$2:$A$15671,0),MATCH(EPS!AC$2,NoSettings!$C$1:$AG$1,0))</f>
        <v>0</v>
      </c>
      <c r="AD7235" s="569">
        <f>INDEX(NoSettings!$C$2:$AG$15671,MATCH(EPS!$A7235,NoSettings!$A$2:$A$15671,0),MATCH(EPS!AD$2,NoSettings!$C$1:$AG$1,0))</f>
        <v>0</v>
      </c>
      <c r="AE7235" s="569">
        <f>INDEX(NoSettings!$C$2:$AG$15671,MATCH(EPS!$A7235,NoSettings!$A$2:$A$15671,0),MATCH(EPS!AE$2,NoSettings!$C$1:$AG$1,0))</f>
        <v>0</v>
      </c>
      <c r="AF7235" s="569">
        <f>INDEX(NoSettings!$C$2:$AG$15671,MATCH(EPS!$A7235,NoSettings!$A$2:$A$15671,0),MATCH(EPS!AF$2,NoSettings!$C$1:$AG$1,0))</f>
        <v>0</v>
      </c>
      <c r="AG7235" s="569">
        <f>INDEX(NoSettings!$C$2:$AG$15671,MATCH(EPS!$A7235,NoSettings!$A$2:$A$15671,0),MATCH(EPS!AG$2,NoSettings!$C$1:$AG$1,0))</f>
        <v>0</v>
      </c>
      <c r="AH7235" s="569">
        <f>INDEX(NoSettings!$C$2:$AG$15671,MATCH(EPS!$A7235,NoSettings!$A$2:$A$15671,0),MATCH(EPS!AH$2,NoSettings!$C$1:$AG$1,0))</f>
        <v>0</v>
      </c>
      <c r="AI7235" s="569">
        <f>INDEX(NoSettings!$C$2:$AG$15671,MATCH(EPS!$A7235,NoSettings!$A$2:$A$15671,0),MATCH(EPS!AI$2,NoSettings!$C$1:$AG$1,0))</f>
        <v>0</v>
      </c>
      <c r="AJ7235" s="569">
        <f>INDEX(NoSettings!$C$2:$AG$15671,MATCH(EPS!$A7235,NoSettings!$A$2:$A$15671,0),MATCH(EPS!AJ$2,NoSettings!$C$1:$AG$1,0))</f>
        <v>0</v>
      </c>
      <c r="AK7235" s="569">
        <f>INDEX(NoSettings!$C$2:$AG$15671,MATCH(EPS!$A7235,NoSettings!$A$2:$A$15671,0),MATCH(EPS!AK$2,NoSettings!$C$1:$AG$1,0))</f>
        <v>0</v>
      </c>
    </row>
    <row r="7236" spans="1:37" hidden="1" x14ac:dyDescent="0.3">
      <c r="A7236" s="247" t="s">
        <v>8743</v>
      </c>
      <c r="B7236" t="s">
        <v>9251</v>
      </c>
      <c r="C7236" t="s">
        <v>9152</v>
      </c>
      <c r="D7236" t="s">
        <v>9171</v>
      </c>
      <c r="G7236" s="569">
        <f>INDEX(NoSettings!$C$2:$AG$15671,MATCH(EPS!$A7236,NoSettings!$A$2:$A$15671,0),MATCH(EPS!G$2,NoSettings!$C$1:$AG$1,0))</f>
        <v>5821</v>
      </c>
      <c r="H7236" s="569">
        <f>INDEX(NoSettings!$C$2:$AG$15671,MATCH(EPS!$A7236,NoSettings!$A$2:$A$15671,0),MATCH(EPS!H$2,NoSettings!$C$1:$AG$1,0))</f>
        <v>5660</v>
      </c>
      <c r="I7236" s="569">
        <f>INDEX(NoSettings!$C$2:$AG$15671,MATCH(EPS!$A7236,NoSettings!$A$2:$A$15671,0),MATCH(EPS!I$2,NoSettings!$C$1:$AG$1,0))</f>
        <v>5916</v>
      </c>
      <c r="J7236" s="569">
        <f>INDEX(NoSettings!$C$2:$AG$15671,MATCH(EPS!$A7236,NoSettings!$A$2:$A$15671,0),MATCH(EPS!J$2,NoSettings!$C$1:$AG$1,0))</f>
        <v>7012</v>
      </c>
      <c r="K7236" s="569">
        <f>INDEX(NoSettings!$C$2:$AG$15671,MATCH(EPS!$A7236,NoSettings!$A$2:$A$15671,0),MATCH(EPS!K$2,NoSettings!$C$1:$AG$1,0))</f>
        <v>8732</v>
      </c>
      <c r="L7236" s="569">
        <f>INDEX(NoSettings!$C$2:$AG$15671,MATCH(EPS!$A7236,NoSettings!$A$2:$A$15671,0),MATCH(EPS!L$2,NoSettings!$C$1:$AG$1,0))</f>
        <v>14562</v>
      </c>
      <c r="M7236" s="569">
        <f>INDEX(NoSettings!$C$2:$AG$15671,MATCH(EPS!$A7236,NoSettings!$A$2:$A$15671,0),MATCH(EPS!M$2,NoSettings!$C$1:$AG$1,0))</f>
        <v>22549</v>
      </c>
      <c r="N7236" s="569">
        <f>INDEX(NoSettings!$C$2:$AG$15671,MATCH(EPS!$A7236,NoSettings!$A$2:$A$15671,0),MATCH(EPS!N$2,NoSettings!$C$1:$AG$1,0))</f>
        <v>33536</v>
      </c>
      <c r="O7236" s="569">
        <f>INDEX(NoSettings!$C$2:$AG$15671,MATCH(EPS!$A7236,NoSettings!$A$2:$A$15671,0),MATCH(EPS!O$2,NoSettings!$C$1:$AG$1,0))</f>
        <v>50424</v>
      </c>
      <c r="P7236" s="569">
        <f>INDEX(NoSettings!$C$2:$AG$15671,MATCH(EPS!$A7236,NoSettings!$A$2:$A$15671,0),MATCH(EPS!P$2,NoSettings!$C$1:$AG$1,0))</f>
        <v>74002</v>
      </c>
      <c r="Q7236" s="569">
        <f>INDEX(NoSettings!$C$2:$AG$15671,MATCH(EPS!$A7236,NoSettings!$A$2:$A$15671,0),MATCH(EPS!Q$2,NoSettings!$C$1:$AG$1,0))</f>
        <v>104354</v>
      </c>
      <c r="R7236" s="569">
        <f>INDEX(NoSettings!$C$2:$AG$15671,MATCH(EPS!$A7236,NoSettings!$A$2:$A$15671,0),MATCH(EPS!R$2,NoSettings!$C$1:$AG$1,0))</f>
        <v>141564</v>
      </c>
      <c r="S7236" s="569">
        <f>INDEX(NoSettings!$C$2:$AG$15671,MATCH(EPS!$A7236,NoSettings!$A$2:$A$15671,0),MATCH(EPS!S$2,NoSettings!$C$1:$AG$1,0))</f>
        <v>184589</v>
      </c>
      <c r="T7236" s="569">
        <f>INDEX(NoSettings!$C$2:$AG$15671,MATCH(EPS!$A7236,NoSettings!$A$2:$A$15671,0),MATCH(EPS!T$2,NoSettings!$C$1:$AG$1,0))</f>
        <v>233551</v>
      </c>
      <c r="U7236" s="569">
        <f>INDEX(NoSettings!$C$2:$AG$15671,MATCH(EPS!$A7236,NoSettings!$A$2:$A$15671,0),MATCH(EPS!U$2,NoSettings!$C$1:$AG$1,0))</f>
        <v>288564</v>
      </c>
      <c r="V7236" s="569">
        <f>INDEX(NoSettings!$C$2:$AG$15671,MATCH(EPS!$A7236,NoSettings!$A$2:$A$15671,0),MATCH(EPS!V$2,NoSettings!$C$1:$AG$1,0))</f>
        <v>349914</v>
      </c>
      <c r="W7236" s="569">
        <f>INDEX(NoSettings!$C$2:$AG$15671,MATCH(EPS!$A7236,NoSettings!$A$2:$A$15671,0),MATCH(EPS!W$2,NoSettings!$C$1:$AG$1,0))</f>
        <v>417135</v>
      </c>
      <c r="X7236" s="569">
        <f>INDEX(NoSettings!$C$2:$AG$15671,MATCH(EPS!$A7236,NoSettings!$A$2:$A$15671,0),MATCH(EPS!X$2,NoSettings!$C$1:$AG$1,0))</f>
        <v>484185</v>
      </c>
      <c r="Y7236" s="569">
        <f>INDEX(NoSettings!$C$2:$AG$15671,MATCH(EPS!$A7236,NoSettings!$A$2:$A$15671,0),MATCH(EPS!Y$2,NoSettings!$C$1:$AG$1,0))</f>
        <v>551283</v>
      </c>
      <c r="Z7236" s="569">
        <f>INDEX(NoSettings!$C$2:$AG$15671,MATCH(EPS!$A7236,NoSettings!$A$2:$A$15671,0),MATCH(EPS!Z$2,NoSettings!$C$1:$AG$1,0))</f>
        <v>614946</v>
      </c>
      <c r="AA7236" s="569">
        <f>INDEX(NoSettings!$C$2:$AG$15671,MATCH(EPS!$A7236,NoSettings!$A$2:$A$15671,0),MATCH(EPS!AA$2,NoSettings!$C$1:$AG$1,0))</f>
        <v>677148</v>
      </c>
      <c r="AB7236" s="569">
        <f>INDEX(NoSettings!$C$2:$AG$15671,MATCH(EPS!$A7236,NoSettings!$A$2:$A$15671,0),MATCH(EPS!AB$2,NoSettings!$C$1:$AG$1,0))</f>
        <v>737046</v>
      </c>
      <c r="AC7236" s="569">
        <f>INDEX(NoSettings!$C$2:$AG$15671,MATCH(EPS!$A7236,NoSettings!$A$2:$A$15671,0),MATCH(EPS!AC$2,NoSettings!$C$1:$AG$1,0))</f>
        <v>791760</v>
      </c>
      <c r="AD7236" s="569">
        <f>INDEX(NoSettings!$C$2:$AG$15671,MATCH(EPS!$A7236,NoSettings!$A$2:$A$15671,0),MATCH(EPS!AD$2,NoSettings!$C$1:$AG$1,0))</f>
        <v>840513</v>
      </c>
      <c r="AE7236" s="569">
        <f>INDEX(NoSettings!$C$2:$AG$15671,MATCH(EPS!$A7236,NoSettings!$A$2:$A$15671,0),MATCH(EPS!AE$2,NoSettings!$C$1:$AG$1,0))</f>
        <v>883263</v>
      </c>
      <c r="AF7236" s="569">
        <f>INDEX(NoSettings!$C$2:$AG$15671,MATCH(EPS!$A7236,NoSettings!$A$2:$A$15671,0),MATCH(EPS!AF$2,NoSettings!$C$1:$AG$1,0))</f>
        <v>919914</v>
      </c>
      <c r="AG7236" s="569">
        <f>INDEX(NoSettings!$C$2:$AG$15671,MATCH(EPS!$A7236,NoSettings!$A$2:$A$15671,0),MATCH(EPS!AG$2,NoSettings!$C$1:$AG$1,0))</f>
        <v>951528</v>
      </c>
      <c r="AH7236" s="569">
        <f>INDEX(NoSettings!$C$2:$AG$15671,MATCH(EPS!$A7236,NoSettings!$A$2:$A$15671,0),MATCH(EPS!AH$2,NoSettings!$C$1:$AG$1,0))</f>
        <v>977991</v>
      </c>
      <c r="AI7236" s="569">
        <f>INDEX(NoSettings!$C$2:$AG$15671,MATCH(EPS!$A7236,NoSettings!$A$2:$A$15671,0),MATCH(EPS!AI$2,NoSettings!$C$1:$AG$1,0))</f>
        <v>999210</v>
      </c>
      <c r="AJ7236" s="569">
        <f>INDEX(NoSettings!$C$2:$AG$15671,MATCH(EPS!$A7236,NoSettings!$A$2:$A$15671,0),MATCH(EPS!AJ$2,NoSettings!$C$1:$AG$1,0))</f>
        <v>1015060</v>
      </c>
      <c r="AK7236" s="569">
        <f>INDEX(NoSettings!$C$2:$AG$15671,MATCH(EPS!$A7236,NoSettings!$A$2:$A$15671,0),MATCH(EPS!AK$2,NoSettings!$C$1:$AG$1,0))</f>
        <v>1025460</v>
      </c>
    </row>
    <row r="7237" spans="1:37" hidden="1" x14ac:dyDescent="0.3">
      <c r="A7237" s="247" t="s">
        <v>8744</v>
      </c>
      <c r="B7237" t="s">
        <v>9251</v>
      </c>
      <c r="C7237" t="s">
        <v>9152</v>
      </c>
      <c r="D7237" t="s">
        <v>9171</v>
      </c>
      <c r="G7237" s="569">
        <f>INDEX(NoSettings!$C$2:$AG$15671,MATCH(EPS!$A7237,NoSettings!$A$2:$A$15671,0),MATCH(EPS!G$2,NoSettings!$C$1:$AG$1,0))</f>
        <v>2223</v>
      </c>
      <c r="H7237" s="569">
        <f>INDEX(NoSettings!$C$2:$AG$15671,MATCH(EPS!$A7237,NoSettings!$A$2:$A$15671,0),MATCH(EPS!H$2,NoSettings!$C$1:$AG$1,0))</f>
        <v>2094</v>
      </c>
      <c r="I7237" s="569">
        <f>INDEX(NoSettings!$C$2:$AG$15671,MATCH(EPS!$A7237,NoSettings!$A$2:$A$15671,0),MATCH(EPS!I$2,NoSettings!$C$1:$AG$1,0))</f>
        <v>1977</v>
      </c>
      <c r="J7237" s="569">
        <f>INDEX(NoSettings!$C$2:$AG$15671,MATCH(EPS!$A7237,NoSettings!$A$2:$A$15671,0),MATCH(EPS!J$2,NoSettings!$C$1:$AG$1,0))</f>
        <v>1869</v>
      </c>
      <c r="K7237" s="569">
        <f>INDEX(NoSettings!$C$2:$AG$15671,MATCH(EPS!$A7237,NoSettings!$A$2:$A$15671,0),MATCH(EPS!K$2,NoSettings!$C$1:$AG$1,0))</f>
        <v>1752</v>
      </c>
      <c r="L7237" s="569">
        <f>INDEX(NoSettings!$C$2:$AG$15671,MATCH(EPS!$A7237,NoSettings!$A$2:$A$15671,0),MATCH(EPS!L$2,NoSettings!$C$1:$AG$1,0))</f>
        <v>1626</v>
      </c>
      <c r="M7237" s="569">
        <f>INDEX(NoSettings!$C$2:$AG$15671,MATCH(EPS!$A7237,NoSettings!$A$2:$A$15671,0),MATCH(EPS!M$2,NoSettings!$C$1:$AG$1,0))</f>
        <v>1494</v>
      </c>
      <c r="N7237" s="569">
        <f>INDEX(NoSettings!$C$2:$AG$15671,MATCH(EPS!$A7237,NoSettings!$A$2:$A$15671,0),MATCH(EPS!N$2,NoSettings!$C$1:$AG$1,0))</f>
        <v>1359</v>
      </c>
      <c r="O7237" s="569">
        <f>INDEX(NoSettings!$C$2:$AG$15671,MATCH(EPS!$A7237,NoSettings!$A$2:$A$15671,0),MATCH(EPS!O$2,NoSettings!$C$1:$AG$1,0))</f>
        <v>1224</v>
      </c>
      <c r="P7237" s="569">
        <f>INDEX(NoSettings!$C$2:$AG$15671,MATCH(EPS!$A7237,NoSettings!$A$2:$A$15671,0),MATCH(EPS!P$2,NoSettings!$C$1:$AG$1,0))</f>
        <v>1086</v>
      </c>
      <c r="Q7237" s="569">
        <f>INDEX(NoSettings!$C$2:$AG$15671,MATCH(EPS!$A7237,NoSettings!$A$2:$A$15671,0),MATCH(EPS!Q$2,NoSettings!$C$1:$AG$1,0))</f>
        <v>945</v>
      </c>
      <c r="R7237" s="569">
        <f>INDEX(NoSettings!$C$2:$AG$15671,MATCH(EPS!$A7237,NoSettings!$A$2:$A$15671,0),MATCH(EPS!R$2,NoSettings!$C$1:$AG$1,0))</f>
        <v>801</v>
      </c>
      <c r="S7237" s="569">
        <f>INDEX(NoSettings!$C$2:$AG$15671,MATCH(EPS!$A7237,NoSettings!$A$2:$A$15671,0),MATCH(EPS!S$2,NoSettings!$C$1:$AG$1,0))</f>
        <v>658</v>
      </c>
      <c r="T7237" s="569">
        <f>INDEX(NoSettings!$C$2:$AG$15671,MATCH(EPS!$A7237,NoSettings!$A$2:$A$15671,0),MATCH(EPS!T$2,NoSettings!$C$1:$AG$1,0))</f>
        <v>512</v>
      </c>
      <c r="U7237" s="569">
        <f>INDEX(NoSettings!$C$2:$AG$15671,MATCH(EPS!$A7237,NoSettings!$A$2:$A$15671,0),MATCH(EPS!U$2,NoSettings!$C$1:$AG$1,0))</f>
        <v>366</v>
      </c>
      <c r="V7237" s="569">
        <f>INDEX(NoSettings!$C$2:$AG$15671,MATCH(EPS!$A7237,NoSettings!$A$2:$A$15671,0),MATCH(EPS!V$2,NoSettings!$C$1:$AG$1,0))</f>
        <v>345</v>
      </c>
      <c r="W7237" s="569">
        <f>INDEX(NoSettings!$C$2:$AG$15671,MATCH(EPS!$A7237,NoSettings!$A$2:$A$15671,0),MATCH(EPS!W$2,NoSettings!$C$1:$AG$1,0))</f>
        <v>312</v>
      </c>
      <c r="X7237" s="569">
        <f>INDEX(NoSettings!$C$2:$AG$15671,MATCH(EPS!$A7237,NoSettings!$A$2:$A$15671,0),MATCH(EPS!X$2,NoSettings!$C$1:$AG$1,0))</f>
        <v>267</v>
      </c>
      <c r="Y7237" s="569">
        <f>INDEX(NoSettings!$C$2:$AG$15671,MATCH(EPS!$A7237,NoSettings!$A$2:$A$15671,0),MATCH(EPS!Y$2,NoSettings!$C$1:$AG$1,0))</f>
        <v>231</v>
      </c>
      <c r="Z7237" s="569">
        <f>INDEX(NoSettings!$C$2:$AG$15671,MATCH(EPS!$A7237,NoSettings!$A$2:$A$15671,0),MATCH(EPS!Z$2,NoSettings!$C$1:$AG$1,0))</f>
        <v>204</v>
      </c>
      <c r="AA7237" s="569">
        <f>INDEX(NoSettings!$C$2:$AG$15671,MATCH(EPS!$A7237,NoSettings!$A$2:$A$15671,0),MATCH(EPS!AA$2,NoSettings!$C$1:$AG$1,0))</f>
        <v>183</v>
      </c>
      <c r="AB7237" s="569">
        <f>INDEX(NoSettings!$C$2:$AG$15671,MATCH(EPS!$A7237,NoSettings!$A$2:$A$15671,0),MATCH(EPS!AB$2,NoSettings!$C$1:$AG$1,0))</f>
        <v>165</v>
      </c>
      <c r="AC7237" s="569">
        <f>INDEX(NoSettings!$C$2:$AG$15671,MATCH(EPS!$A7237,NoSettings!$A$2:$A$15671,0),MATCH(EPS!AC$2,NoSettings!$C$1:$AG$1,0))</f>
        <v>147</v>
      </c>
      <c r="AD7237" s="569">
        <f>INDEX(NoSettings!$C$2:$AG$15671,MATCH(EPS!$A7237,NoSettings!$A$2:$A$15671,0),MATCH(EPS!AD$2,NoSettings!$C$1:$AG$1,0))</f>
        <v>129</v>
      </c>
      <c r="AE7237" s="569">
        <f>INDEX(NoSettings!$C$2:$AG$15671,MATCH(EPS!$A7237,NoSettings!$A$2:$A$15671,0),MATCH(EPS!AE$2,NoSettings!$C$1:$AG$1,0))</f>
        <v>114</v>
      </c>
      <c r="AF7237" s="569">
        <f>INDEX(NoSettings!$C$2:$AG$15671,MATCH(EPS!$A7237,NoSettings!$A$2:$A$15671,0),MATCH(EPS!AF$2,NoSettings!$C$1:$AG$1,0))</f>
        <v>102</v>
      </c>
      <c r="AG7237" s="569">
        <f>INDEX(NoSettings!$C$2:$AG$15671,MATCH(EPS!$A7237,NoSettings!$A$2:$A$15671,0),MATCH(EPS!AG$2,NoSettings!$C$1:$AG$1,0))</f>
        <v>90</v>
      </c>
      <c r="AH7237" s="569">
        <f>INDEX(NoSettings!$C$2:$AG$15671,MATCH(EPS!$A7237,NoSettings!$A$2:$A$15671,0),MATCH(EPS!AH$2,NoSettings!$C$1:$AG$1,0))</f>
        <v>81</v>
      </c>
      <c r="AI7237" s="569">
        <f>INDEX(NoSettings!$C$2:$AG$15671,MATCH(EPS!$A7237,NoSettings!$A$2:$A$15671,0),MATCH(EPS!AI$2,NoSettings!$C$1:$AG$1,0))</f>
        <v>69</v>
      </c>
      <c r="AJ7237" s="569">
        <f>INDEX(NoSettings!$C$2:$AG$15671,MATCH(EPS!$A7237,NoSettings!$A$2:$A$15671,0),MATCH(EPS!AJ$2,NoSettings!$C$1:$AG$1,0))</f>
        <v>60</v>
      </c>
      <c r="AK7237" s="569">
        <f>INDEX(NoSettings!$C$2:$AG$15671,MATCH(EPS!$A7237,NoSettings!$A$2:$A$15671,0),MATCH(EPS!AK$2,NoSettings!$C$1:$AG$1,0))</f>
        <v>51</v>
      </c>
    </row>
    <row r="7238" spans="1:37" hidden="1" x14ac:dyDescent="0.3">
      <c r="A7238" s="247" t="s">
        <v>8745</v>
      </c>
      <c r="B7238" t="s">
        <v>9251</v>
      </c>
      <c r="C7238" t="s">
        <v>9152</v>
      </c>
      <c r="D7238" s="245" t="s">
        <v>9171</v>
      </c>
      <c r="G7238" s="569">
        <f>INDEX(NoSettings!$C$2:$AG$15671,MATCH(EPS!$A7238,NoSettings!$A$2:$A$15671,0),MATCH(EPS!G$2,NoSettings!$C$1:$AG$1,0))</f>
        <v>671711</v>
      </c>
      <c r="H7238" s="569">
        <f>INDEX(NoSettings!$C$2:$AG$15671,MATCH(EPS!$A7238,NoSettings!$A$2:$A$15671,0),MATCH(EPS!H$2,NoSettings!$C$1:$AG$1,0))</f>
        <v>688168</v>
      </c>
      <c r="I7238" s="569">
        <f>INDEX(NoSettings!$C$2:$AG$15671,MATCH(EPS!$A7238,NoSettings!$A$2:$A$15671,0),MATCH(EPS!I$2,NoSettings!$C$1:$AG$1,0))</f>
        <v>703317</v>
      </c>
      <c r="J7238" s="569">
        <f>INDEX(NoSettings!$C$2:$AG$15671,MATCH(EPS!$A7238,NoSettings!$A$2:$A$15671,0),MATCH(EPS!J$2,NoSettings!$C$1:$AG$1,0))</f>
        <v>719078</v>
      </c>
      <c r="K7238" s="569">
        <f>INDEX(NoSettings!$C$2:$AG$15671,MATCH(EPS!$A7238,NoSettings!$A$2:$A$15671,0),MATCH(EPS!K$2,NoSettings!$C$1:$AG$1,0))</f>
        <v>737050</v>
      </c>
      <c r="L7238" s="569">
        <f>INDEX(NoSettings!$C$2:$AG$15671,MATCH(EPS!$A7238,NoSettings!$A$2:$A$15671,0),MATCH(EPS!L$2,NoSettings!$C$1:$AG$1,0))</f>
        <v>753423</v>
      </c>
      <c r="M7238" s="569">
        <f>INDEX(NoSettings!$C$2:$AG$15671,MATCH(EPS!$A7238,NoSettings!$A$2:$A$15671,0),MATCH(EPS!M$2,NoSettings!$C$1:$AG$1,0))</f>
        <v>771159</v>
      </c>
      <c r="N7238" s="569">
        <f>INDEX(NoSettings!$C$2:$AG$15671,MATCH(EPS!$A7238,NoSettings!$A$2:$A$15671,0),MATCH(EPS!N$2,NoSettings!$C$1:$AG$1,0))</f>
        <v>786477</v>
      </c>
      <c r="O7238" s="569">
        <f>INDEX(NoSettings!$C$2:$AG$15671,MATCH(EPS!$A7238,NoSettings!$A$2:$A$15671,0),MATCH(EPS!O$2,NoSettings!$C$1:$AG$1,0))</f>
        <v>798126</v>
      </c>
      <c r="P7238" s="569">
        <f>INDEX(NoSettings!$C$2:$AG$15671,MATCH(EPS!$A7238,NoSettings!$A$2:$A$15671,0),MATCH(EPS!P$2,NoSettings!$C$1:$AG$1,0))</f>
        <v>806112</v>
      </c>
      <c r="Q7238" s="569">
        <f>INDEX(NoSettings!$C$2:$AG$15671,MATCH(EPS!$A7238,NoSettings!$A$2:$A$15671,0),MATCH(EPS!Q$2,NoSettings!$C$1:$AG$1,0))</f>
        <v>809943</v>
      </c>
      <c r="R7238" s="569">
        <f>INDEX(NoSettings!$C$2:$AG$15671,MATCH(EPS!$A7238,NoSettings!$A$2:$A$15671,0),MATCH(EPS!R$2,NoSettings!$C$1:$AG$1,0))</f>
        <v>809373</v>
      </c>
      <c r="S7238" s="569">
        <f>INDEX(NoSettings!$C$2:$AG$15671,MATCH(EPS!$A7238,NoSettings!$A$2:$A$15671,0),MATCH(EPS!S$2,NoSettings!$C$1:$AG$1,0))</f>
        <v>806439</v>
      </c>
      <c r="T7238" s="569">
        <f>INDEX(NoSettings!$C$2:$AG$15671,MATCH(EPS!$A7238,NoSettings!$A$2:$A$15671,0),MATCH(EPS!T$2,NoSettings!$C$1:$AG$1,0))</f>
        <v>800457</v>
      </c>
      <c r="U7238" s="569">
        <f>INDEX(NoSettings!$C$2:$AG$15671,MATCH(EPS!$A7238,NoSettings!$A$2:$A$15671,0),MATCH(EPS!U$2,NoSettings!$C$1:$AG$1,0))</f>
        <v>791574</v>
      </c>
      <c r="V7238" s="569">
        <f>INDEX(NoSettings!$C$2:$AG$15671,MATCH(EPS!$A7238,NoSettings!$A$2:$A$15671,0),MATCH(EPS!V$2,NoSettings!$C$1:$AG$1,0))</f>
        <v>763302</v>
      </c>
      <c r="W7238" s="569">
        <f>INDEX(NoSettings!$C$2:$AG$15671,MATCH(EPS!$A7238,NoSettings!$A$2:$A$15671,0),MATCH(EPS!W$2,NoSettings!$C$1:$AG$1,0))</f>
        <v>733452</v>
      </c>
      <c r="X7238" s="569">
        <f>INDEX(NoSettings!$C$2:$AG$15671,MATCH(EPS!$A7238,NoSettings!$A$2:$A$15671,0),MATCH(EPS!X$2,NoSettings!$C$1:$AG$1,0))</f>
        <v>703404</v>
      </c>
      <c r="Y7238" s="569">
        <f>INDEX(NoSettings!$C$2:$AG$15671,MATCH(EPS!$A7238,NoSettings!$A$2:$A$15671,0),MATCH(EPS!Y$2,NoSettings!$C$1:$AG$1,0))</f>
        <v>671547</v>
      </c>
      <c r="Z7238" s="569">
        <f>INDEX(NoSettings!$C$2:$AG$15671,MATCH(EPS!$A7238,NoSettings!$A$2:$A$15671,0),MATCH(EPS!Z$2,NoSettings!$C$1:$AG$1,0))</f>
        <v>641775</v>
      </c>
      <c r="AA7238" s="569">
        <f>INDEX(NoSettings!$C$2:$AG$15671,MATCH(EPS!$A7238,NoSettings!$A$2:$A$15671,0),MATCH(EPS!AA$2,NoSettings!$C$1:$AG$1,0))</f>
        <v>611031</v>
      </c>
      <c r="AB7238" s="569">
        <f>INDEX(NoSettings!$C$2:$AG$15671,MATCH(EPS!$A7238,NoSettings!$A$2:$A$15671,0),MATCH(EPS!AB$2,NoSettings!$C$1:$AG$1,0))</f>
        <v>583203</v>
      </c>
      <c r="AC7238" s="569">
        <f>INDEX(NoSettings!$C$2:$AG$15671,MATCH(EPS!$A7238,NoSettings!$A$2:$A$15671,0),MATCH(EPS!AC$2,NoSettings!$C$1:$AG$1,0))</f>
        <v>559554</v>
      </c>
      <c r="AD7238" s="569">
        <f>INDEX(NoSettings!$C$2:$AG$15671,MATCH(EPS!$A7238,NoSettings!$A$2:$A$15671,0),MATCH(EPS!AD$2,NoSettings!$C$1:$AG$1,0))</f>
        <v>539907</v>
      </c>
      <c r="AE7238" s="569">
        <f>INDEX(NoSettings!$C$2:$AG$15671,MATCH(EPS!$A7238,NoSettings!$A$2:$A$15671,0),MATCH(EPS!AE$2,NoSettings!$C$1:$AG$1,0))</f>
        <v>524931</v>
      </c>
      <c r="AF7238" s="569">
        <f>INDEX(NoSettings!$C$2:$AG$15671,MATCH(EPS!$A7238,NoSettings!$A$2:$A$15671,0),MATCH(EPS!AF$2,NoSettings!$C$1:$AG$1,0))</f>
        <v>514980</v>
      </c>
      <c r="AG7238" s="569">
        <f>INDEX(NoSettings!$C$2:$AG$15671,MATCH(EPS!$A7238,NoSettings!$A$2:$A$15671,0),MATCH(EPS!AG$2,NoSettings!$C$1:$AG$1,0))</f>
        <v>507810</v>
      </c>
      <c r="AH7238" s="569">
        <f>INDEX(NoSettings!$C$2:$AG$15671,MATCH(EPS!$A7238,NoSettings!$A$2:$A$15671,0),MATCH(EPS!AH$2,NoSettings!$C$1:$AG$1,0))</f>
        <v>504261</v>
      </c>
      <c r="AI7238" s="569">
        <f>INDEX(NoSettings!$C$2:$AG$15671,MATCH(EPS!$A7238,NoSettings!$A$2:$A$15671,0),MATCH(EPS!AI$2,NoSettings!$C$1:$AG$1,0))</f>
        <v>504198</v>
      </c>
      <c r="AJ7238" s="569">
        <f>INDEX(NoSettings!$C$2:$AG$15671,MATCH(EPS!$A7238,NoSettings!$A$2:$A$15671,0),MATCH(EPS!AJ$2,NoSettings!$C$1:$AG$1,0))</f>
        <v>507534</v>
      </c>
      <c r="AK7238" s="569">
        <f>INDEX(NoSettings!$C$2:$AG$15671,MATCH(EPS!$A7238,NoSettings!$A$2:$A$15671,0),MATCH(EPS!AK$2,NoSettings!$C$1:$AG$1,0))</f>
        <v>514065</v>
      </c>
    </row>
    <row r="7239" spans="1:37" hidden="1" x14ac:dyDescent="0.3">
      <c r="A7239" s="247" t="s">
        <v>8746</v>
      </c>
      <c r="B7239" t="s">
        <v>9251</v>
      </c>
      <c r="C7239" t="s">
        <v>9152</v>
      </c>
      <c r="D7239" t="s">
        <v>9171</v>
      </c>
      <c r="G7239" s="569">
        <f>INDEX(NoSettings!$C$2:$AG$15671,MATCH(EPS!$A7239,NoSettings!$A$2:$A$15671,0),MATCH(EPS!G$2,NoSettings!$C$1:$AG$1,0))</f>
        <v>747167</v>
      </c>
      <c r="H7239" s="569">
        <f>INDEX(NoSettings!$C$2:$AG$15671,MATCH(EPS!$A7239,NoSettings!$A$2:$A$15671,0),MATCH(EPS!H$2,NoSettings!$C$1:$AG$1,0))</f>
        <v>728816</v>
      </c>
      <c r="I7239" s="569">
        <f>INDEX(NoSettings!$C$2:$AG$15671,MATCH(EPS!$A7239,NoSettings!$A$2:$A$15671,0),MATCH(EPS!I$2,NoSettings!$C$1:$AG$1,0))</f>
        <v>721683</v>
      </c>
      <c r="J7239" s="569">
        <f>INDEX(NoSettings!$C$2:$AG$15671,MATCH(EPS!$A7239,NoSettings!$A$2:$A$15671,0),MATCH(EPS!J$2,NoSettings!$C$1:$AG$1,0))</f>
        <v>714598</v>
      </c>
      <c r="K7239" s="569">
        <f>INDEX(NoSettings!$C$2:$AG$15671,MATCH(EPS!$A7239,NoSettings!$A$2:$A$15671,0),MATCH(EPS!K$2,NoSettings!$C$1:$AG$1,0))</f>
        <v>705869</v>
      </c>
      <c r="L7239" s="569">
        <f>INDEX(NoSettings!$C$2:$AG$15671,MATCH(EPS!$A7239,NoSettings!$A$2:$A$15671,0),MATCH(EPS!L$2,NoSettings!$C$1:$AG$1,0))</f>
        <v>695406</v>
      </c>
      <c r="M7239" s="569">
        <f>INDEX(NoSettings!$C$2:$AG$15671,MATCH(EPS!$A7239,NoSettings!$A$2:$A$15671,0),MATCH(EPS!M$2,NoSettings!$C$1:$AG$1,0))</f>
        <v>681814</v>
      </c>
      <c r="N7239" s="569">
        <f>INDEX(NoSettings!$C$2:$AG$15671,MATCH(EPS!$A7239,NoSettings!$A$2:$A$15671,0),MATCH(EPS!N$2,NoSettings!$C$1:$AG$1,0))</f>
        <v>668096</v>
      </c>
      <c r="O7239" s="569">
        <f>INDEX(NoSettings!$C$2:$AG$15671,MATCH(EPS!$A7239,NoSettings!$A$2:$A$15671,0),MATCH(EPS!O$2,NoSettings!$C$1:$AG$1,0))</f>
        <v>652647</v>
      </c>
      <c r="P7239" s="569">
        <f>INDEX(NoSettings!$C$2:$AG$15671,MATCH(EPS!$A7239,NoSettings!$A$2:$A$15671,0),MATCH(EPS!P$2,NoSettings!$C$1:$AG$1,0))</f>
        <v>634726</v>
      </c>
      <c r="Q7239" s="569">
        <f>INDEX(NoSettings!$C$2:$AG$15671,MATCH(EPS!$A7239,NoSettings!$A$2:$A$15671,0),MATCH(EPS!Q$2,NoSettings!$C$1:$AG$1,0))</f>
        <v>614780</v>
      </c>
      <c r="R7239" s="569">
        <f>INDEX(NoSettings!$C$2:$AG$15671,MATCH(EPS!$A7239,NoSettings!$A$2:$A$15671,0),MATCH(EPS!R$2,NoSettings!$C$1:$AG$1,0))</f>
        <v>593016</v>
      </c>
      <c r="S7239" s="569">
        <f>INDEX(NoSettings!$C$2:$AG$15671,MATCH(EPS!$A7239,NoSettings!$A$2:$A$15671,0),MATCH(EPS!S$2,NoSettings!$C$1:$AG$1,0))</f>
        <v>568801</v>
      </c>
      <c r="T7239" s="569">
        <f>INDEX(NoSettings!$C$2:$AG$15671,MATCH(EPS!$A7239,NoSettings!$A$2:$A$15671,0),MATCH(EPS!T$2,NoSettings!$C$1:$AG$1,0))</f>
        <v>542774</v>
      </c>
      <c r="U7239" s="569">
        <f>INDEX(NoSettings!$C$2:$AG$15671,MATCH(EPS!$A7239,NoSettings!$A$2:$A$15671,0),MATCH(EPS!U$2,NoSettings!$C$1:$AG$1,0))</f>
        <v>514701</v>
      </c>
      <c r="V7239" s="569">
        <f>INDEX(NoSettings!$C$2:$AG$15671,MATCH(EPS!$A7239,NoSettings!$A$2:$A$15671,0),MATCH(EPS!V$2,NoSettings!$C$1:$AG$1,0))</f>
        <v>502878</v>
      </c>
      <c r="W7239" s="569">
        <f>INDEX(NoSettings!$C$2:$AG$15671,MATCH(EPS!$A7239,NoSettings!$A$2:$A$15671,0),MATCH(EPS!W$2,NoSettings!$C$1:$AG$1,0))</f>
        <v>477591</v>
      </c>
      <c r="X7239" s="569">
        <f>INDEX(NoSettings!$C$2:$AG$15671,MATCH(EPS!$A7239,NoSettings!$A$2:$A$15671,0),MATCH(EPS!X$2,NoSettings!$C$1:$AG$1,0))</f>
        <v>452376</v>
      </c>
      <c r="Y7239" s="569">
        <f>INDEX(NoSettings!$C$2:$AG$15671,MATCH(EPS!$A7239,NoSettings!$A$2:$A$15671,0),MATCH(EPS!Y$2,NoSettings!$C$1:$AG$1,0))</f>
        <v>428943</v>
      </c>
      <c r="Z7239" s="569">
        <f>INDEX(NoSettings!$C$2:$AG$15671,MATCH(EPS!$A7239,NoSettings!$A$2:$A$15671,0),MATCH(EPS!Z$2,NoSettings!$C$1:$AG$1,0))</f>
        <v>407298</v>
      </c>
      <c r="AA7239" s="569">
        <f>INDEX(NoSettings!$C$2:$AG$15671,MATCH(EPS!$A7239,NoSettings!$A$2:$A$15671,0),MATCH(EPS!AA$2,NoSettings!$C$1:$AG$1,0))</f>
        <v>388947</v>
      </c>
      <c r="AB7239" s="569">
        <f>INDEX(NoSettings!$C$2:$AG$15671,MATCH(EPS!$A7239,NoSettings!$A$2:$A$15671,0),MATCH(EPS!AB$2,NoSettings!$C$1:$AG$1,0))</f>
        <v>370782</v>
      </c>
      <c r="AC7239" s="569">
        <f>INDEX(NoSettings!$C$2:$AG$15671,MATCH(EPS!$A7239,NoSettings!$A$2:$A$15671,0),MATCH(EPS!AC$2,NoSettings!$C$1:$AG$1,0))</f>
        <v>354411</v>
      </c>
      <c r="AD7239" s="569">
        <f>INDEX(NoSettings!$C$2:$AG$15671,MATCH(EPS!$A7239,NoSettings!$A$2:$A$15671,0),MATCH(EPS!AD$2,NoSettings!$C$1:$AG$1,0))</f>
        <v>340758</v>
      </c>
      <c r="AE7239" s="569">
        <f>INDEX(NoSettings!$C$2:$AG$15671,MATCH(EPS!$A7239,NoSettings!$A$2:$A$15671,0),MATCH(EPS!AE$2,NoSettings!$C$1:$AG$1,0))</f>
        <v>329229</v>
      </c>
      <c r="AF7239" s="569">
        <f>INDEX(NoSettings!$C$2:$AG$15671,MATCH(EPS!$A7239,NoSettings!$A$2:$A$15671,0),MATCH(EPS!AF$2,NoSettings!$C$1:$AG$1,0))</f>
        <v>319500</v>
      </c>
      <c r="AG7239" s="569">
        <f>INDEX(NoSettings!$C$2:$AG$15671,MATCH(EPS!$A7239,NoSettings!$A$2:$A$15671,0),MATCH(EPS!AG$2,NoSettings!$C$1:$AG$1,0))</f>
        <v>312429</v>
      </c>
      <c r="AH7239" s="569">
        <f>INDEX(NoSettings!$C$2:$AG$15671,MATCH(EPS!$A7239,NoSettings!$A$2:$A$15671,0),MATCH(EPS!AH$2,NoSettings!$C$1:$AG$1,0))</f>
        <v>307221</v>
      </c>
      <c r="AI7239" s="569">
        <f>INDEX(NoSettings!$C$2:$AG$15671,MATCH(EPS!$A7239,NoSettings!$A$2:$A$15671,0),MATCH(EPS!AI$2,NoSettings!$C$1:$AG$1,0))</f>
        <v>304119</v>
      </c>
      <c r="AJ7239" s="569">
        <f>INDEX(NoSettings!$C$2:$AG$15671,MATCH(EPS!$A7239,NoSettings!$A$2:$A$15671,0),MATCH(EPS!AJ$2,NoSettings!$C$1:$AG$1,0))</f>
        <v>303300</v>
      </c>
      <c r="AK7239" s="569">
        <f>INDEX(NoSettings!$C$2:$AG$15671,MATCH(EPS!$A7239,NoSettings!$A$2:$A$15671,0),MATCH(EPS!AK$2,NoSettings!$C$1:$AG$1,0))</f>
        <v>305082</v>
      </c>
    </row>
    <row r="7240" spans="1:37" hidden="1" x14ac:dyDescent="0.3">
      <c r="A7240" s="247" t="s">
        <v>8747</v>
      </c>
      <c r="B7240" t="s">
        <v>9251</v>
      </c>
      <c r="C7240" t="s">
        <v>9152</v>
      </c>
      <c r="D7240" t="s">
        <v>9171</v>
      </c>
      <c r="G7240" s="569">
        <f>INDEX(NoSettings!$C$2:$AG$15671,MATCH(EPS!$A7240,NoSettings!$A$2:$A$15671,0),MATCH(EPS!G$2,NoSettings!$C$1:$AG$1,0))</f>
        <v>25437</v>
      </c>
      <c r="H7240" s="569">
        <f>INDEX(NoSettings!$C$2:$AG$15671,MATCH(EPS!$A7240,NoSettings!$A$2:$A$15671,0),MATCH(EPS!H$2,NoSettings!$C$1:$AG$1,0))</f>
        <v>23620</v>
      </c>
      <c r="I7240" s="569">
        <f>INDEX(NoSettings!$C$2:$AG$15671,MATCH(EPS!$A7240,NoSettings!$A$2:$A$15671,0),MATCH(EPS!I$2,NoSettings!$C$1:$AG$1,0))</f>
        <v>21803</v>
      </c>
      <c r="J7240" s="569">
        <f>INDEX(NoSettings!$C$2:$AG$15671,MATCH(EPS!$A7240,NoSettings!$A$2:$A$15671,0),MATCH(EPS!J$2,NoSettings!$C$1:$AG$1,0))</f>
        <v>19986</v>
      </c>
      <c r="K7240" s="569">
        <f>INDEX(NoSettings!$C$2:$AG$15671,MATCH(EPS!$A7240,NoSettings!$A$2:$A$15671,0),MATCH(EPS!K$2,NoSettings!$C$1:$AG$1,0))</f>
        <v>18169</v>
      </c>
      <c r="L7240" s="569">
        <f>INDEX(NoSettings!$C$2:$AG$15671,MATCH(EPS!$A7240,NoSettings!$A$2:$A$15671,0),MATCH(EPS!L$2,NoSettings!$C$1:$AG$1,0))</f>
        <v>16352</v>
      </c>
      <c r="M7240" s="569">
        <f>INDEX(NoSettings!$C$2:$AG$15671,MATCH(EPS!$A7240,NoSettings!$A$2:$A$15671,0),MATCH(EPS!M$2,NoSettings!$C$1:$AG$1,0))</f>
        <v>14535</v>
      </c>
      <c r="N7240" s="569">
        <f>INDEX(NoSettings!$C$2:$AG$15671,MATCH(EPS!$A7240,NoSettings!$A$2:$A$15671,0),MATCH(EPS!N$2,NoSettings!$C$1:$AG$1,0))</f>
        <v>12718</v>
      </c>
      <c r="O7240" s="569">
        <f>INDEX(NoSettings!$C$2:$AG$15671,MATCH(EPS!$A7240,NoSettings!$A$2:$A$15671,0),MATCH(EPS!O$2,NoSettings!$C$1:$AG$1,0))</f>
        <v>10901</v>
      </c>
      <c r="P7240" s="569">
        <f>INDEX(NoSettings!$C$2:$AG$15671,MATCH(EPS!$A7240,NoSettings!$A$2:$A$15671,0),MATCH(EPS!P$2,NoSettings!$C$1:$AG$1,0))</f>
        <v>9084</v>
      </c>
      <c r="Q7240" s="569">
        <f>INDEX(NoSettings!$C$2:$AG$15671,MATCH(EPS!$A7240,NoSettings!$A$2:$A$15671,0),MATCH(EPS!Q$2,NoSettings!$C$1:$AG$1,0))</f>
        <v>7267</v>
      </c>
      <c r="R7240" s="569">
        <f>INDEX(NoSettings!$C$2:$AG$15671,MATCH(EPS!$A7240,NoSettings!$A$2:$A$15671,0),MATCH(EPS!R$2,NoSettings!$C$1:$AG$1,0))</f>
        <v>5450</v>
      </c>
      <c r="S7240" s="569">
        <f>INDEX(NoSettings!$C$2:$AG$15671,MATCH(EPS!$A7240,NoSettings!$A$2:$A$15671,0),MATCH(EPS!S$2,NoSettings!$C$1:$AG$1,0))</f>
        <v>3633</v>
      </c>
      <c r="T7240" s="569">
        <f>INDEX(NoSettings!$C$2:$AG$15671,MATCH(EPS!$A7240,NoSettings!$A$2:$A$15671,0),MATCH(EPS!T$2,NoSettings!$C$1:$AG$1,0))</f>
        <v>1816</v>
      </c>
      <c r="U7240" s="569">
        <f>INDEX(NoSettings!$C$2:$AG$15671,MATCH(EPS!$A7240,NoSettings!$A$2:$A$15671,0),MATCH(EPS!U$2,NoSettings!$C$1:$AG$1,0))</f>
        <v>0</v>
      </c>
      <c r="V7240" s="569">
        <f>INDEX(NoSettings!$C$2:$AG$15671,MATCH(EPS!$A7240,NoSettings!$A$2:$A$15671,0),MATCH(EPS!V$2,NoSettings!$C$1:$AG$1,0))</f>
        <v>0</v>
      </c>
      <c r="W7240" s="569">
        <f>INDEX(NoSettings!$C$2:$AG$15671,MATCH(EPS!$A7240,NoSettings!$A$2:$A$15671,0),MATCH(EPS!W$2,NoSettings!$C$1:$AG$1,0))</f>
        <v>0</v>
      </c>
      <c r="X7240" s="569">
        <f>INDEX(NoSettings!$C$2:$AG$15671,MATCH(EPS!$A7240,NoSettings!$A$2:$A$15671,0),MATCH(EPS!X$2,NoSettings!$C$1:$AG$1,0))</f>
        <v>0</v>
      </c>
      <c r="Y7240" s="569">
        <f>INDEX(NoSettings!$C$2:$AG$15671,MATCH(EPS!$A7240,NoSettings!$A$2:$A$15671,0),MATCH(EPS!Y$2,NoSettings!$C$1:$AG$1,0))</f>
        <v>0</v>
      </c>
      <c r="Z7240" s="569">
        <f>INDEX(NoSettings!$C$2:$AG$15671,MATCH(EPS!$A7240,NoSettings!$A$2:$A$15671,0),MATCH(EPS!Z$2,NoSettings!$C$1:$AG$1,0))</f>
        <v>0</v>
      </c>
      <c r="AA7240" s="569">
        <f>INDEX(NoSettings!$C$2:$AG$15671,MATCH(EPS!$A7240,NoSettings!$A$2:$A$15671,0),MATCH(EPS!AA$2,NoSettings!$C$1:$AG$1,0))</f>
        <v>0</v>
      </c>
      <c r="AB7240" s="569">
        <f>INDEX(NoSettings!$C$2:$AG$15671,MATCH(EPS!$A7240,NoSettings!$A$2:$A$15671,0),MATCH(EPS!AB$2,NoSettings!$C$1:$AG$1,0))</f>
        <v>0</v>
      </c>
      <c r="AC7240" s="569">
        <f>INDEX(NoSettings!$C$2:$AG$15671,MATCH(EPS!$A7240,NoSettings!$A$2:$A$15671,0),MATCH(EPS!AC$2,NoSettings!$C$1:$AG$1,0))</f>
        <v>0</v>
      </c>
      <c r="AD7240" s="569">
        <f>INDEX(NoSettings!$C$2:$AG$15671,MATCH(EPS!$A7240,NoSettings!$A$2:$A$15671,0),MATCH(EPS!AD$2,NoSettings!$C$1:$AG$1,0))</f>
        <v>0</v>
      </c>
      <c r="AE7240" s="569">
        <f>INDEX(NoSettings!$C$2:$AG$15671,MATCH(EPS!$A7240,NoSettings!$A$2:$A$15671,0),MATCH(EPS!AE$2,NoSettings!$C$1:$AG$1,0))</f>
        <v>0</v>
      </c>
      <c r="AF7240" s="569">
        <f>INDEX(NoSettings!$C$2:$AG$15671,MATCH(EPS!$A7240,NoSettings!$A$2:$A$15671,0),MATCH(EPS!AF$2,NoSettings!$C$1:$AG$1,0))</f>
        <v>0</v>
      </c>
      <c r="AG7240" s="569">
        <f>INDEX(NoSettings!$C$2:$AG$15671,MATCH(EPS!$A7240,NoSettings!$A$2:$A$15671,0),MATCH(EPS!AG$2,NoSettings!$C$1:$AG$1,0))</f>
        <v>0</v>
      </c>
      <c r="AH7240" s="569">
        <f>INDEX(NoSettings!$C$2:$AG$15671,MATCH(EPS!$A7240,NoSettings!$A$2:$A$15671,0),MATCH(EPS!AH$2,NoSettings!$C$1:$AG$1,0))</f>
        <v>0</v>
      </c>
      <c r="AI7240" s="569">
        <f>INDEX(NoSettings!$C$2:$AG$15671,MATCH(EPS!$A7240,NoSettings!$A$2:$A$15671,0),MATCH(EPS!AI$2,NoSettings!$C$1:$AG$1,0))</f>
        <v>0</v>
      </c>
      <c r="AJ7240" s="569">
        <f>INDEX(NoSettings!$C$2:$AG$15671,MATCH(EPS!$A7240,NoSettings!$A$2:$A$15671,0),MATCH(EPS!AJ$2,NoSettings!$C$1:$AG$1,0))</f>
        <v>0</v>
      </c>
      <c r="AK7240" s="569">
        <f>INDEX(NoSettings!$C$2:$AG$15671,MATCH(EPS!$A7240,NoSettings!$A$2:$A$15671,0),MATCH(EPS!AK$2,NoSettings!$C$1:$AG$1,0))</f>
        <v>0</v>
      </c>
    </row>
    <row r="7241" spans="1:37" hidden="1" x14ac:dyDescent="0.3">
      <c r="A7241" s="247" t="s">
        <v>8748</v>
      </c>
      <c r="B7241" t="s">
        <v>9251</v>
      </c>
      <c r="C7241" t="s">
        <v>9152</v>
      </c>
      <c r="D7241" t="s">
        <v>9171</v>
      </c>
      <c r="G7241" s="569">
        <f>INDEX(NoSettings!$C$2:$AG$15671,MATCH(EPS!$A7241,NoSettings!$A$2:$A$15671,0),MATCH(EPS!G$2,NoSettings!$C$1:$AG$1,0))</f>
        <v>0</v>
      </c>
      <c r="H7241" s="569">
        <f>INDEX(NoSettings!$C$2:$AG$15671,MATCH(EPS!$A7241,NoSettings!$A$2:$A$15671,0),MATCH(EPS!H$2,NoSettings!$C$1:$AG$1,0))</f>
        <v>0</v>
      </c>
      <c r="I7241" s="569">
        <f>INDEX(NoSettings!$C$2:$AG$15671,MATCH(EPS!$A7241,NoSettings!$A$2:$A$15671,0),MATCH(EPS!I$2,NoSettings!$C$1:$AG$1,0))</f>
        <v>0</v>
      </c>
      <c r="J7241" s="569">
        <f>INDEX(NoSettings!$C$2:$AG$15671,MATCH(EPS!$A7241,NoSettings!$A$2:$A$15671,0),MATCH(EPS!J$2,NoSettings!$C$1:$AG$1,0))</f>
        <v>0</v>
      </c>
      <c r="K7241" s="569">
        <f>INDEX(NoSettings!$C$2:$AG$15671,MATCH(EPS!$A7241,NoSettings!$A$2:$A$15671,0),MATCH(EPS!K$2,NoSettings!$C$1:$AG$1,0))</f>
        <v>0</v>
      </c>
      <c r="L7241" s="569">
        <f>INDEX(NoSettings!$C$2:$AG$15671,MATCH(EPS!$A7241,NoSettings!$A$2:$A$15671,0),MATCH(EPS!L$2,NoSettings!$C$1:$AG$1,0))</f>
        <v>0</v>
      </c>
      <c r="M7241" s="569">
        <f>INDEX(NoSettings!$C$2:$AG$15671,MATCH(EPS!$A7241,NoSettings!$A$2:$A$15671,0),MATCH(EPS!M$2,NoSettings!$C$1:$AG$1,0))</f>
        <v>0</v>
      </c>
      <c r="N7241" s="569">
        <f>INDEX(NoSettings!$C$2:$AG$15671,MATCH(EPS!$A7241,NoSettings!$A$2:$A$15671,0),MATCH(EPS!N$2,NoSettings!$C$1:$AG$1,0))</f>
        <v>0</v>
      </c>
      <c r="O7241" s="569">
        <f>INDEX(NoSettings!$C$2:$AG$15671,MATCH(EPS!$A7241,NoSettings!$A$2:$A$15671,0),MATCH(EPS!O$2,NoSettings!$C$1:$AG$1,0))</f>
        <v>0</v>
      </c>
      <c r="P7241" s="569">
        <f>INDEX(NoSettings!$C$2:$AG$15671,MATCH(EPS!$A7241,NoSettings!$A$2:$A$15671,0),MATCH(EPS!P$2,NoSettings!$C$1:$AG$1,0))</f>
        <v>0</v>
      </c>
      <c r="Q7241" s="569">
        <f>INDEX(NoSettings!$C$2:$AG$15671,MATCH(EPS!$A7241,NoSettings!$A$2:$A$15671,0),MATCH(EPS!Q$2,NoSettings!$C$1:$AG$1,0))</f>
        <v>0</v>
      </c>
      <c r="R7241" s="569">
        <f>INDEX(NoSettings!$C$2:$AG$15671,MATCH(EPS!$A7241,NoSettings!$A$2:$A$15671,0),MATCH(EPS!R$2,NoSettings!$C$1:$AG$1,0))</f>
        <v>0</v>
      </c>
      <c r="S7241" s="569">
        <f>INDEX(NoSettings!$C$2:$AG$15671,MATCH(EPS!$A7241,NoSettings!$A$2:$A$15671,0),MATCH(EPS!S$2,NoSettings!$C$1:$AG$1,0))</f>
        <v>0</v>
      </c>
      <c r="T7241" s="569">
        <f>INDEX(NoSettings!$C$2:$AG$15671,MATCH(EPS!$A7241,NoSettings!$A$2:$A$15671,0),MATCH(EPS!T$2,NoSettings!$C$1:$AG$1,0))</f>
        <v>0</v>
      </c>
      <c r="U7241" s="569">
        <f>INDEX(NoSettings!$C$2:$AG$15671,MATCH(EPS!$A7241,NoSettings!$A$2:$A$15671,0),MATCH(EPS!U$2,NoSettings!$C$1:$AG$1,0))</f>
        <v>0</v>
      </c>
      <c r="V7241" s="569">
        <f>INDEX(NoSettings!$C$2:$AG$15671,MATCH(EPS!$A7241,NoSettings!$A$2:$A$15671,0),MATCH(EPS!V$2,NoSettings!$C$1:$AG$1,0))</f>
        <v>0</v>
      </c>
      <c r="W7241" s="569">
        <f>INDEX(NoSettings!$C$2:$AG$15671,MATCH(EPS!$A7241,NoSettings!$A$2:$A$15671,0),MATCH(EPS!W$2,NoSettings!$C$1:$AG$1,0))</f>
        <v>0</v>
      </c>
      <c r="X7241" s="569">
        <f>INDEX(NoSettings!$C$2:$AG$15671,MATCH(EPS!$A7241,NoSettings!$A$2:$A$15671,0),MATCH(EPS!X$2,NoSettings!$C$1:$AG$1,0))</f>
        <v>0</v>
      </c>
      <c r="Y7241" s="569">
        <f>INDEX(NoSettings!$C$2:$AG$15671,MATCH(EPS!$A7241,NoSettings!$A$2:$A$15671,0),MATCH(EPS!Y$2,NoSettings!$C$1:$AG$1,0))</f>
        <v>0</v>
      </c>
      <c r="Z7241" s="569">
        <f>INDEX(NoSettings!$C$2:$AG$15671,MATCH(EPS!$A7241,NoSettings!$A$2:$A$15671,0),MATCH(EPS!Z$2,NoSettings!$C$1:$AG$1,0))</f>
        <v>0</v>
      </c>
      <c r="AA7241" s="569">
        <f>INDEX(NoSettings!$C$2:$AG$15671,MATCH(EPS!$A7241,NoSettings!$A$2:$A$15671,0),MATCH(EPS!AA$2,NoSettings!$C$1:$AG$1,0))</f>
        <v>0</v>
      </c>
      <c r="AB7241" s="569">
        <f>INDEX(NoSettings!$C$2:$AG$15671,MATCH(EPS!$A7241,NoSettings!$A$2:$A$15671,0),MATCH(EPS!AB$2,NoSettings!$C$1:$AG$1,0))</f>
        <v>0</v>
      </c>
      <c r="AC7241" s="569">
        <f>INDEX(NoSettings!$C$2:$AG$15671,MATCH(EPS!$A7241,NoSettings!$A$2:$A$15671,0),MATCH(EPS!AC$2,NoSettings!$C$1:$AG$1,0))</f>
        <v>0</v>
      </c>
      <c r="AD7241" s="569">
        <f>INDEX(NoSettings!$C$2:$AG$15671,MATCH(EPS!$A7241,NoSettings!$A$2:$A$15671,0),MATCH(EPS!AD$2,NoSettings!$C$1:$AG$1,0))</f>
        <v>0</v>
      </c>
      <c r="AE7241" s="569">
        <f>INDEX(NoSettings!$C$2:$AG$15671,MATCH(EPS!$A7241,NoSettings!$A$2:$A$15671,0),MATCH(EPS!AE$2,NoSettings!$C$1:$AG$1,0))</f>
        <v>0</v>
      </c>
      <c r="AF7241" s="569">
        <f>INDEX(NoSettings!$C$2:$AG$15671,MATCH(EPS!$A7241,NoSettings!$A$2:$A$15671,0),MATCH(EPS!AF$2,NoSettings!$C$1:$AG$1,0))</f>
        <v>0</v>
      </c>
      <c r="AG7241" s="569">
        <f>INDEX(NoSettings!$C$2:$AG$15671,MATCH(EPS!$A7241,NoSettings!$A$2:$A$15671,0),MATCH(EPS!AG$2,NoSettings!$C$1:$AG$1,0))</f>
        <v>0</v>
      </c>
      <c r="AH7241" s="569">
        <f>INDEX(NoSettings!$C$2:$AG$15671,MATCH(EPS!$A7241,NoSettings!$A$2:$A$15671,0),MATCH(EPS!AH$2,NoSettings!$C$1:$AG$1,0))</f>
        <v>0</v>
      </c>
      <c r="AI7241" s="569">
        <f>INDEX(NoSettings!$C$2:$AG$15671,MATCH(EPS!$A7241,NoSettings!$A$2:$A$15671,0),MATCH(EPS!AI$2,NoSettings!$C$1:$AG$1,0))</f>
        <v>0</v>
      </c>
      <c r="AJ7241" s="569">
        <f>INDEX(NoSettings!$C$2:$AG$15671,MATCH(EPS!$A7241,NoSettings!$A$2:$A$15671,0),MATCH(EPS!AJ$2,NoSettings!$C$1:$AG$1,0))</f>
        <v>0</v>
      </c>
      <c r="AK7241" s="569">
        <f>INDEX(NoSettings!$C$2:$AG$15671,MATCH(EPS!$A7241,NoSettings!$A$2:$A$15671,0),MATCH(EPS!AK$2,NoSettings!$C$1:$AG$1,0))</f>
        <v>0</v>
      </c>
    </row>
    <row r="7242" spans="1:37" hidden="1" x14ac:dyDescent="0.3">
      <c r="A7242" s="247" t="s">
        <v>8749</v>
      </c>
      <c r="B7242" t="s">
        <v>9251</v>
      </c>
      <c r="C7242" t="s">
        <v>9152</v>
      </c>
      <c r="D7242" t="s">
        <v>9171</v>
      </c>
      <c r="G7242" s="569">
        <f>INDEX(NoSettings!$C$2:$AG$15671,MATCH(EPS!$A7242,NoSettings!$A$2:$A$15671,0),MATCH(EPS!G$2,NoSettings!$C$1:$AG$1,0))</f>
        <v>0</v>
      </c>
      <c r="H7242" s="569">
        <f>INDEX(NoSettings!$C$2:$AG$15671,MATCH(EPS!$A7242,NoSettings!$A$2:$A$15671,0),MATCH(EPS!H$2,NoSettings!$C$1:$AG$1,0))</f>
        <v>0</v>
      </c>
      <c r="I7242" s="569">
        <f>INDEX(NoSettings!$C$2:$AG$15671,MATCH(EPS!$A7242,NoSettings!$A$2:$A$15671,0),MATCH(EPS!I$2,NoSettings!$C$1:$AG$1,0))</f>
        <v>0</v>
      </c>
      <c r="J7242" s="569">
        <f>INDEX(NoSettings!$C$2:$AG$15671,MATCH(EPS!$A7242,NoSettings!$A$2:$A$15671,0),MATCH(EPS!J$2,NoSettings!$C$1:$AG$1,0))</f>
        <v>0</v>
      </c>
      <c r="K7242" s="569">
        <f>INDEX(NoSettings!$C$2:$AG$15671,MATCH(EPS!$A7242,NoSettings!$A$2:$A$15671,0),MATCH(EPS!K$2,NoSettings!$C$1:$AG$1,0))</f>
        <v>0</v>
      </c>
      <c r="L7242" s="569">
        <f>INDEX(NoSettings!$C$2:$AG$15671,MATCH(EPS!$A7242,NoSettings!$A$2:$A$15671,0),MATCH(EPS!L$2,NoSettings!$C$1:$AG$1,0))</f>
        <v>0</v>
      </c>
      <c r="M7242" s="569">
        <f>INDEX(NoSettings!$C$2:$AG$15671,MATCH(EPS!$A7242,NoSettings!$A$2:$A$15671,0),MATCH(EPS!M$2,NoSettings!$C$1:$AG$1,0))</f>
        <v>0</v>
      </c>
      <c r="N7242" s="569">
        <f>INDEX(NoSettings!$C$2:$AG$15671,MATCH(EPS!$A7242,NoSettings!$A$2:$A$15671,0),MATCH(EPS!N$2,NoSettings!$C$1:$AG$1,0))</f>
        <v>0</v>
      </c>
      <c r="O7242" s="569">
        <f>INDEX(NoSettings!$C$2:$AG$15671,MATCH(EPS!$A7242,NoSettings!$A$2:$A$15671,0),MATCH(EPS!O$2,NoSettings!$C$1:$AG$1,0))</f>
        <v>0</v>
      </c>
      <c r="P7242" s="569">
        <f>INDEX(NoSettings!$C$2:$AG$15671,MATCH(EPS!$A7242,NoSettings!$A$2:$A$15671,0),MATCH(EPS!P$2,NoSettings!$C$1:$AG$1,0))</f>
        <v>0</v>
      </c>
      <c r="Q7242" s="569">
        <f>INDEX(NoSettings!$C$2:$AG$15671,MATCH(EPS!$A7242,NoSettings!$A$2:$A$15671,0),MATCH(EPS!Q$2,NoSettings!$C$1:$AG$1,0))</f>
        <v>0</v>
      </c>
      <c r="R7242" s="569">
        <f>INDEX(NoSettings!$C$2:$AG$15671,MATCH(EPS!$A7242,NoSettings!$A$2:$A$15671,0),MATCH(EPS!R$2,NoSettings!$C$1:$AG$1,0))</f>
        <v>0</v>
      </c>
      <c r="S7242" s="569">
        <f>INDEX(NoSettings!$C$2:$AG$15671,MATCH(EPS!$A7242,NoSettings!$A$2:$A$15671,0),MATCH(EPS!S$2,NoSettings!$C$1:$AG$1,0))</f>
        <v>0</v>
      </c>
      <c r="T7242" s="569">
        <f>INDEX(NoSettings!$C$2:$AG$15671,MATCH(EPS!$A7242,NoSettings!$A$2:$A$15671,0),MATCH(EPS!T$2,NoSettings!$C$1:$AG$1,0))</f>
        <v>0</v>
      </c>
      <c r="U7242" s="569">
        <f>INDEX(NoSettings!$C$2:$AG$15671,MATCH(EPS!$A7242,NoSettings!$A$2:$A$15671,0),MATCH(EPS!U$2,NoSettings!$C$1:$AG$1,0))</f>
        <v>0</v>
      </c>
      <c r="V7242" s="569">
        <f>INDEX(NoSettings!$C$2:$AG$15671,MATCH(EPS!$A7242,NoSettings!$A$2:$A$15671,0),MATCH(EPS!V$2,NoSettings!$C$1:$AG$1,0))</f>
        <v>0</v>
      </c>
      <c r="W7242" s="569">
        <f>INDEX(NoSettings!$C$2:$AG$15671,MATCH(EPS!$A7242,NoSettings!$A$2:$A$15671,0),MATCH(EPS!W$2,NoSettings!$C$1:$AG$1,0))</f>
        <v>0</v>
      </c>
      <c r="X7242" s="569">
        <f>INDEX(NoSettings!$C$2:$AG$15671,MATCH(EPS!$A7242,NoSettings!$A$2:$A$15671,0),MATCH(EPS!X$2,NoSettings!$C$1:$AG$1,0))</f>
        <v>0</v>
      </c>
      <c r="Y7242" s="569">
        <f>INDEX(NoSettings!$C$2:$AG$15671,MATCH(EPS!$A7242,NoSettings!$A$2:$A$15671,0),MATCH(EPS!Y$2,NoSettings!$C$1:$AG$1,0))</f>
        <v>0</v>
      </c>
      <c r="Z7242" s="569">
        <f>INDEX(NoSettings!$C$2:$AG$15671,MATCH(EPS!$A7242,NoSettings!$A$2:$A$15671,0),MATCH(EPS!Z$2,NoSettings!$C$1:$AG$1,0))</f>
        <v>0</v>
      </c>
      <c r="AA7242" s="569">
        <f>INDEX(NoSettings!$C$2:$AG$15671,MATCH(EPS!$A7242,NoSettings!$A$2:$A$15671,0),MATCH(EPS!AA$2,NoSettings!$C$1:$AG$1,0))</f>
        <v>0</v>
      </c>
      <c r="AB7242" s="569">
        <f>INDEX(NoSettings!$C$2:$AG$15671,MATCH(EPS!$A7242,NoSettings!$A$2:$A$15671,0),MATCH(EPS!AB$2,NoSettings!$C$1:$AG$1,0))</f>
        <v>0</v>
      </c>
      <c r="AC7242" s="569">
        <f>INDEX(NoSettings!$C$2:$AG$15671,MATCH(EPS!$A7242,NoSettings!$A$2:$A$15671,0),MATCH(EPS!AC$2,NoSettings!$C$1:$AG$1,0))</f>
        <v>0</v>
      </c>
      <c r="AD7242" s="569">
        <f>INDEX(NoSettings!$C$2:$AG$15671,MATCH(EPS!$A7242,NoSettings!$A$2:$A$15671,0),MATCH(EPS!AD$2,NoSettings!$C$1:$AG$1,0))</f>
        <v>0</v>
      </c>
      <c r="AE7242" s="569">
        <f>INDEX(NoSettings!$C$2:$AG$15671,MATCH(EPS!$A7242,NoSettings!$A$2:$A$15671,0),MATCH(EPS!AE$2,NoSettings!$C$1:$AG$1,0))</f>
        <v>0</v>
      </c>
      <c r="AF7242" s="569">
        <f>INDEX(NoSettings!$C$2:$AG$15671,MATCH(EPS!$A7242,NoSettings!$A$2:$A$15671,0),MATCH(EPS!AF$2,NoSettings!$C$1:$AG$1,0))</f>
        <v>0</v>
      </c>
      <c r="AG7242" s="569">
        <f>INDEX(NoSettings!$C$2:$AG$15671,MATCH(EPS!$A7242,NoSettings!$A$2:$A$15671,0),MATCH(EPS!AG$2,NoSettings!$C$1:$AG$1,0))</f>
        <v>0</v>
      </c>
      <c r="AH7242" s="569">
        <f>INDEX(NoSettings!$C$2:$AG$15671,MATCH(EPS!$A7242,NoSettings!$A$2:$A$15671,0),MATCH(EPS!AH$2,NoSettings!$C$1:$AG$1,0))</f>
        <v>0</v>
      </c>
      <c r="AI7242" s="569">
        <f>INDEX(NoSettings!$C$2:$AG$15671,MATCH(EPS!$A7242,NoSettings!$A$2:$A$15671,0),MATCH(EPS!AI$2,NoSettings!$C$1:$AG$1,0))</f>
        <v>0</v>
      </c>
      <c r="AJ7242" s="569">
        <f>INDEX(NoSettings!$C$2:$AG$15671,MATCH(EPS!$A7242,NoSettings!$A$2:$A$15671,0),MATCH(EPS!AJ$2,NoSettings!$C$1:$AG$1,0))</f>
        <v>0</v>
      </c>
      <c r="AK7242" s="569">
        <f>INDEX(NoSettings!$C$2:$AG$15671,MATCH(EPS!$A7242,NoSettings!$A$2:$A$15671,0),MATCH(EPS!AK$2,NoSettings!$C$1:$AG$1,0))</f>
        <v>0</v>
      </c>
    </row>
    <row r="7243" spans="1:37" hidden="1" x14ac:dyDescent="0.3">
      <c r="A7243" s="247" t="s">
        <v>8750</v>
      </c>
      <c r="B7243" t="s">
        <v>9251</v>
      </c>
      <c r="C7243" t="s">
        <v>9172</v>
      </c>
      <c r="D7243" t="s">
        <v>9153</v>
      </c>
      <c r="G7243" s="569">
        <f>INDEX(NoSettings!$C$2:$AG$15671,MATCH(EPS!$A7243,NoSettings!$A$2:$A$15671,0),MATCH(EPS!G$2,NoSettings!$C$1:$AG$1,0))</f>
        <v>1111</v>
      </c>
      <c r="H7243" s="569">
        <f>INDEX(NoSettings!$C$2:$AG$15671,MATCH(EPS!$A7243,NoSettings!$A$2:$A$15671,0),MATCH(EPS!H$2,NoSettings!$C$1:$AG$1,0))</f>
        <v>1137</v>
      </c>
      <c r="I7243" s="569">
        <f>INDEX(NoSettings!$C$2:$AG$15671,MATCH(EPS!$A7243,NoSettings!$A$2:$A$15671,0),MATCH(EPS!I$2,NoSettings!$C$1:$AG$1,0))</f>
        <v>1205</v>
      </c>
      <c r="J7243" s="569">
        <f>INDEX(NoSettings!$C$2:$AG$15671,MATCH(EPS!$A7243,NoSettings!$A$2:$A$15671,0),MATCH(EPS!J$2,NoSettings!$C$1:$AG$1,0))</f>
        <v>1336</v>
      </c>
      <c r="K7243" s="569">
        <f>INDEX(NoSettings!$C$2:$AG$15671,MATCH(EPS!$A7243,NoSettings!$A$2:$A$15671,0),MATCH(EPS!K$2,NoSettings!$C$1:$AG$1,0))</f>
        <v>1584</v>
      </c>
      <c r="L7243" s="569">
        <f>INDEX(NoSettings!$C$2:$AG$15671,MATCH(EPS!$A7243,NoSettings!$A$2:$A$15671,0),MATCH(EPS!L$2,NoSettings!$C$1:$AG$1,0))</f>
        <v>2075</v>
      </c>
      <c r="M7243" s="569">
        <f>INDEX(NoSettings!$C$2:$AG$15671,MATCH(EPS!$A7243,NoSettings!$A$2:$A$15671,0),MATCH(EPS!M$2,NoSettings!$C$1:$AG$1,0))</f>
        <v>2620</v>
      </c>
      <c r="N7243" s="569">
        <f>INDEX(NoSettings!$C$2:$AG$15671,MATCH(EPS!$A7243,NoSettings!$A$2:$A$15671,0),MATCH(EPS!N$2,NoSettings!$C$1:$AG$1,0))</f>
        <v>3513</v>
      </c>
      <c r="O7243" s="569">
        <f>INDEX(NoSettings!$C$2:$AG$15671,MATCH(EPS!$A7243,NoSettings!$A$2:$A$15671,0),MATCH(EPS!O$2,NoSettings!$C$1:$AG$1,0))</f>
        <v>4593</v>
      </c>
      <c r="P7243" s="569">
        <f>INDEX(NoSettings!$C$2:$AG$15671,MATCH(EPS!$A7243,NoSettings!$A$2:$A$15671,0),MATCH(EPS!P$2,NoSettings!$C$1:$AG$1,0))</f>
        <v>5940</v>
      </c>
      <c r="Q7243" s="569">
        <f>INDEX(NoSettings!$C$2:$AG$15671,MATCH(EPS!$A7243,NoSettings!$A$2:$A$15671,0),MATCH(EPS!Q$2,NoSettings!$C$1:$AG$1,0))</f>
        <v>8145</v>
      </c>
      <c r="R7243" s="569">
        <f>INDEX(NoSettings!$C$2:$AG$15671,MATCH(EPS!$A7243,NoSettings!$A$2:$A$15671,0),MATCH(EPS!R$2,NoSettings!$C$1:$AG$1,0))</f>
        <v>10620</v>
      </c>
      <c r="S7243" s="569">
        <f>INDEX(NoSettings!$C$2:$AG$15671,MATCH(EPS!$A7243,NoSettings!$A$2:$A$15671,0),MATCH(EPS!S$2,NoSettings!$C$1:$AG$1,0))</f>
        <v>13230</v>
      </c>
      <c r="T7243" s="569">
        <f>INDEX(NoSettings!$C$2:$AG$15671,MATCH(EPS!$A7243,NoSettings!$A$2:$A$15671,0),MATCH(EPS!T$2,NoSettings!$C$1:$AG$1,0))</f>
        <v>15975</v>
      </c>
      <c r="U7243" s="569">
        <f>INDEX(NoSettings!$C$2:$AG$15671,MATCH(EPS!$A7243,NoSettings!$A$2:$A$15671,0),MATCH(EPS!U$2,NoSettings!$C$1:$AG$1,0))</f>
        <v>18858</v>
      </c>
      <c r="V7243" s="569">
        <f>INDEX(NoSettings!$C$2:$AG$15671,MATCH(EPS!$A7243,NoSettings!$A$2:$A$15671,0),MATCH(EPS!V$2,NoSettings!$C$1:$AG$1,0))</f>
        <v>21879</v>
      </c>
      <c r="W7243" s="569">
        <f>INDEX(NoSettings!$C$2:$AG$15671,MATCH(EPS!$A7243,NoSettings!$A$2:$A$15671,0),MATCH(EPS!W$2,NoSettings!$C$1:$AG$1,0))</f>
        <v>25038</v>
      </c>
      <c r="X7243" s="569">
        <f>INDEX(NoSettings!$C$2:$AG$15671,MATCH(EPS!$A7243,NoSettings!$A$2:$A$15671,0),MATCH(EPS!X$2,NoSettings!$C$1:$AG$1,0))</f>
        <v>28230</v>
      </c>
      <c r="Y7243" s="569">
        <f>INDEX(NoSettings!$C$2:$AG$15671,MATCH(EPS!$A7243,NoSettings!$A$2:$A$15671,0),MATCH(EPS!Y$2,NoSettings!$C$1:$AG$1,0))</f>
        <v>31455</v>
      </c>
      <c r="Z7243" s="569">
        <f>INDEX(NoSettings!$C$2:$AG$15671,MATCH(EPS!$A7243,NoSettings!$A$2:$A$15671,0),MATCH(EPS!Z$2,NoSettings!$C$1:$AG$1,0))</f>
        <v>34710</v>
      </c>
      <c r="AA7243" s="569">
        <f>INDEX(NoSettings!$C$2:$AG$15671,MATCH(EPS!$A7243,NoSettings!$A$2:$A$15671,0),MATCH(EPS!AA$2,NoSettings!$C$1:$AG$1,0))</f>
        <v>37995</v>
      </c>
      <c r="AB7243" s="569">
        <f>INDEX(NoSettings!$C$2:$AG$15671,MATCH(EPS!$A7243,NoSettings!$A$2:$A$15671,0),MATCH(EPS!AB$2,NoSettings!$C$1:$AG$1,0))</f>
        <v>41310</v>
      </c>
      <c r="AC7243" s="569">
        <f>INDEX(NoSettings!$C$2:$AG$15671,MATCH(EPS!$A7243,NoSettings!$A$2:$A$15671,0),MATCH(EPS!AC$2,NoSettings!$C$1:$AG$1,0))</f>
        <v>44652</v>
      </c>
      <c r="AD7243" s="569">
        <f>INDEX(NoSettings!$C$2:$AG$15671,MATCH(EPS!$A7243,NoSettings!$A$2:$A$15671,0),MATCH(EPS!AD$2,NoSettings!$C$1:$AG$1,0))</f>
        <v>48027</v>
      </c>
      <c r="AE7243" s="569">
        <f>INDEX(NoSettings!$C$2:$AG$15671,MATCH(EPS!$A7243,NoSettings!$A$2:$A$15671,0),MATCH(EPS!AE$2,NoSettings!$C$1:$AG$1,0))</f>
        <v>51411</v>
      </c>
      <c r="AF7243" s="569">
        <f>INDEX(NoSettings!$C$2:$AG$15671,MATCH(EPS!$A7243,NoSettings!$A$2:$A$15671,0),MATCH(EPS!AF$2,NoSettings!$C$1:$AG$1,0))</f>
        <v>54789</v>
      </c>
      <c r="AG7243" s="569">
        <f>INDEX(NoSettings!$C$2:$AG$15671,MATCH(EPS!$A7243,NoSettings!$A$2:$A$15671,0),MATCH(EPS!AG$2,NoSettings!$C$1:$AG$1,0))</f>
        <v>58137</v>
      </c>
      <c r="AH7243" s="569">
        <f>INDEX(NoSettings!$C$2:$AG$15671,MATCH(EPS!$A7243,NoSettings!$A$2:$A$15671,0),MATCH(EPS!AH$2,NoSettings!$C$1:$AG$1,0))</f>
        <v>61404</v>
      </c>
      <c r="AI7243" s="569">
        <f>INDEX(NoSettings!$C$2:$AG$15671,MATCH(EPS!$A7243,NoSettings!$A$2:$A$15671,0),MATCH(EPS!AI$2,NoSettings!$C$1:$AG$1,0))</f>
        <v>64455</v>
      </c>
      <c r="AJ7243" s="569">
        <f>INDEX(NoSettings!$C$2:$AG$15671,MATCH(EPS!$A7243,NoSettings!$A$2:$A$15671,0),MATCH(EPS!AJ$2,NoSettings!$C$1:$AG$1,0))</f>
        <v>67473</v>
      </c>
      <c r="AK7243" s="569">
        <f>INDEX(NoSettings!$C$2:$AG$15671,MATCH(EPS!$A7243,NoSettings!$A$2:$A$15671,0),MATCH(EPS!AK$2,NoSettings!$C$1:$AG$1,0))</f>
        <v>70161</v>
      </c>
    </row>
    <row r="7244" spans="1:37" hidden="1" x14ac:dyDescent="0.3">
      <c r="A7244" s="247" t="s">
        <v>8751</v>
      </c>
      <c r="B7244" t="s">
        <v>9251</v>
      </c>
      <c r="C7244" t="s">
        <v>9172</v>
      </c>
      <c r="D7244" t="s">
        <v>9153</v>
      </c>
      <c r="G7244" s="569">
        <f>INDEX(NoSettings!$C$2:$AG$15671,MATCH(EPS!$A7244,NoSettings!$A$2:$A$15671,0),MATCH(EPS!G$2,NoSettings!$C$1:$AG$1,0))</f>
        <v>10830</v>
      </c>
      <c r="H7244" s="569">
        <f>INDEX(NoSettings!$C$2:$AG$15671,MATCH(EPS!$A7244,NoSettings!$A$2:$A$15671,0),MATCH(EPS!H$2,NoSettings!$C$1:$AG$1,0))</f>
        <v>10680</v>
      </c>
      <c r="I7244" s="569">
        <f>INDEX(NoSettings!$C$2:$AG$15671,MATCH(EPS!$A7244,NoSettings!$A$2:$A$15671,0),MATCH(EPS!I$2,NoSettings!$C$1:$AG$1,0))</f>
        <v>10530</v>
      </c>
      <c r="J7244" s="569">
        <f>INDEX(NoSettings!$C$2:$AG$15671,MATCH(EPS!$A7244,NoSettings!$A$2:$A$15671,0),MATCH(EPS!J$2,NoSettings!$C$1:$AG$1,0))</f>
        <v>10401</v>
      </c>
      <c r="K7244" s="569">
        <f>INDEX(NoSettings!$C$2:$AG$15671,MATCH(EPS!$A7244,NoSettings!$A$2:$A$15671,0),MATCH(EPS!K$2,NoSettings!$C$1:$AG$1,0))</f>
        <v>10311</v>
      </c>
      <c r="L7244" s="569">
        <f>INDEX(NoSettings!$C$2:$AG$15671,MATCH(EPS!$A7244,NoSettings!$A$2:$A$15671,0),MATCH(EPS!L$2,NoSettings!$C$1:$AG$1,0))</f>
        <v>10164</v>
      </c>
      <c r="M7244" s="569">
        <f>INDEX(NoSettings!$C$2:$AG$15671,MATCH(EPS!$A7244,NoSettings!$A$2:$A$15671,0),MATCH(EPS!M$2,NoSettings!$C$1:$AG$1,0))</f>
        <v>10002</v>
      </c>
      <c r="N7244" s="569">
        <f>INDEX(NoSettings!$C$2:$AG$15671,MATCH(EPS!$A7244,NoSettings!$A$2:$A$15671,0),MATCH(EPS!N$2,NoSettings!$C$1:$AG$1,0))</f>
        <v>9822</v>
      </c>
      <c r="O7244" s="569">
        <f>INDEX(NoSettings!$C$2:$AG$15671,MATCH(EPS!$A7244,NoSettings!$A$2:$A$15671,0),MATCH(EPS!O$2,NoSettings!$C$1:$AG$1,0))</f>
        <v>9588</v>
      </c>
      <c r="P7244" s="569">
        <f>INDEX(NoSettings!$C$2:$AG$15671,MATCH(EPS!$A7244,NoSettings!$A$2:$A$15671,0),MATCH(EPS!P$2,NoSettings!$C$1:$AG$1,0))</f>
        <v>9333</v>
      </c>
      <c r="Q7244" s="569">
        <f>INDEX(NoSettings!$C$2:$AG$15671,MATCH(EPS!$A7244,NoSettings!$A$2:$A$15671,0),MATCH(EPS!Q$2,NoSettings!$C$1:$AG$1,0))</f>
        <v>8985</v>
      </c>
      <c r="R7244" s="569">
        <f>INDEX(NoSettings!$C$2:$AG$15671,MATCH(EPS!$A7244,NoSettings!$A$2:$A$15671,0),MATCH(EPS!R$2,NoSettings!$C$1:$AG$1,0))</f>
        <v>8652</v>
      </c>
      <c r="S7244" s="569">
        <f>INDEX(NoSettings!$C$2:$AG$15671,MATCH(EPS!$A7244,NoSettings!$A$2:$A$15671,0),MATCH(EPS!S$2,NoSettings!$C$1:$AG$1,0))</f>
        <v>8307</v>
      </c>
      <c r="T7244" s="569">
        <f>INDEX(NoSettings!$C$2:$AG$15671,MATCH(EPS!$A7244,NoSettings!$A$2:$A$15671,0),MATCH(EPS!T$2,NoSettings!$C$1:$AG$1,0))</f>
        <v>7947</v>
      </c>
      <c r="U7244" s="569">
        <f>INDEX(NoSettings!$C$2:$AG$15671,MATCH(EPS!$A7244,NoSettings!$A$2:$A$15671,0),MATCH(EPS!U$2,NoSettings!$C$1:$AG$1,0))</f>
        <v>7569</v>
      </c>
      <c r="V7244" s="569">
        <f>INDEX(NoSettings!$C$2:$AG$15671,MATCH(EPS!$A7244,NoSettings!$A$2:$A$15671,0),MATCH(EPS!V$2,NoSettings!$C$1:$AG$1,0))</f>
        <v>7176</v>
      </c>
      <c r="W7244" s="569">
        <f>INDEX(NoSettings!$C$2:$AG$15671,MATCH(EPS!$A7244,NoSettings!$A$2:$A$15671,0),MATCH(EPS!W$2,NoSettings!$C$1:$AG$1,0))</f>
        <v>6768</v>
      </c>
      <c r="X7244" s="569">
        <f>INDEX(NoSettings!$C$2:$AG$15671,MATCH(EPS!$A7244,NoSettings!$A$2:$A$15671,0),MATCH(EPS!X$2,NoSettings!$C$1:$AG$1,0))</f>
        <v>6360</v>
      </c>
      <c r="Y7244" s="569">
        <f>INDEX(NoSettings!$C$2:$AG$15671,MATCH(EPS!$A7244,NoSettings!$A$2:$A$15671,0),MATCH(EPS!Y$2,NoSettings!$C$1:$AG$1,0))</f>
        <v>5952</v>
      </c>
      <c r="Z7244" s="569">
        <f>INDEX(NoSettings!$C$2:$AG$15671,MATCH(EPS!$A7244,NoSettings!$A$2:$A$15671,0),MATCH(EPS!Z$2,NoSettings!$C$1:$AG$1,0))</f>
        <v>5541</v>
      </c>
      <c r="AA7244" s="569">
        <f>INDEX(NoSettings!$C$2:$AG$15671,MATCH(EPS!$A7244,NoSettings!$A$2:$A$15671,0),MATCH(EPS!AA$2,NoSettings!$C$1:$AG$1,0))</f>
        <v>5136</v>
      </c>
      <c r="AB7244" s="569">
        <f>INDEX(NoSettings!$C$2:$AG$15671,MATCH(EPS!$A7244,NoSettings!$A$2:$A$15671,0),MATCH(EPS!AB$2,NoSettings!$C$1:$AG$1,0))</f>
        <v>4729</v>
      </c>
      <c r="AC7244" s="569">
        <f>INDEX(NoSettings!$C$2:$AG$15671,MATCH(EPS!$A7244,NoSettings!$A$2:$A$15671,0),MATCH(EPS!AC$2,NoSettings!$C$1:$AG$1,0))</f>
        <v>4316</v>
      </c>
      <c r="AD7244" s="569">
        <f>INDEX(NoSettings!$C$2:$AG$15671,MATCH(EPS!$A7244,NoSettings!$A$2:$A$15671,0),MATCH(EPS!AD$2,NoSettings!$C$1:$AG$1,0))</f>
        <v>3900</v>
      </c>
      <c r="AE7244" s="569">
        <f>INDEX(NoSettings!$C$2:$AG$15671,MATCH(EPS!$A7244,NoSettings!$A$2:$A$15671,0),MATCH(EPS!AE$2,NoSettings!$C$1:$AG$1,0))</f>
        <v>3636</v>
      </c>
      <c r="AF7244" s="569">
        <f>INDEX(NoSettings!$C$2:$AG$15671,MATCH(EPS!$A7244,NoSettings!$A$2:$A$15671,0),MATCH(EPS!AF$2,NoSettings!$C$1:$AG$1,0))</f>
        <v>3372</v>
      </c>
      <c r="AG7244" s="569">
        <f>INDEX(NoSettings!$C$2:$AG$15671,MATCH(EPS!$A7244,NoSettings!$A$2:$A$15671,0),MATCH(EPS!AG$2,NoSettings!$C$1:$AG$1,0))</f>
        <v>3084</v>
      </c>
      <c r="AH7244" s="569">
        <f>INDEX(NoSettings!$C$2:$AG$15671,MATCH(EPS!$A7244,NoSettings!$A$2:$A$15671,0),MATCH(EPS!AH$2,NoSettings!$C$1:$AG$1,0))</f>
        <v>2760</v>
      </c>
      <c r="AI7244" s="569">
        <f>INDEX(NoSettings!$C$2:$AG$15671,MATCH(EPS!$A7244,NoSettings!$A$2:$A$15671,0),MATCH(EPS!AI$2,NoSettings!$C$1:$AG$1,0))</f>
        <v>2493</v>
      </c>
      <c r="AJ7244" s="569">
        <f>INDEX(NoSettings!$C$2:$AG$15671,MATCH(EPS!$A7244,NoSettings!$A$2:$A$15671,0),MATCH(EPS!AJ$2,NoSettings!$C$1:$AG$1,0))</f>
        <v>2244</v>
      </c>
      <c r="AK7244" s="569">
        <f>INDEX(NoSettings!$C$2:$AG$15671,MATCH(EPS!$A7244,NoSettings!$A$2:$A$15671,0),MATCH(EPS!AK$2,NoSettings!$C$1:$AG$1,0))</f>
        <v>2010</v>
      </c>
    </row>
    <row r="7245" spans="1:37" hidden="1" x14ac:dyDescent="0.3">
      <c r="A7245" s="247" t="s">
        <v>8752</v>
      </c>
      <c r="B7245" t="s">
        <v>9251</v>
      </c>
      <c r="C7245" t="s">
        <v>9172</v>
      </c>
      <c r="D7245" t="s">
        <v>9153</v>
      </c>
      <c r="G7245" s="569">
        <f>INDEX(NoSettings!$C$2:$AG$15671,MATCH(EPS!$A7245,NoSettings!$A$2:$A$15671,0),MATCH(EPS!G$2,NoSettings!$C$1:$AG$1,0))</f>
        <v>30488</v>
      </c>
      <c r="H7245" s="569">
        <f>INDEX(NoSettings!$C$2:$AG$15671,MATCH(EPS!$A7245,NoSettings!$A$2:$A$15671,0),MATCH(EPS!H$2,NoSettings!$C$1:$AG$1,0))</f>
        <v>29480</v>
      </c>
      <c r="I7245" s="569">
        <f>INDEX(NoSettings!$C$2:$AG$15671,MATCH(EPS!$A7245,NoSettings!$A$2:$A$15671,0),MATCH(EPS!I$2,NoSettings!$C$1:$AG$1,0))</f>
        <v>28439</v>
      </c>
      <c r="J7245" s="569">
        <f>INDEX(NoSettings!$C$2:$AG$15671,MATCH(EPS!$A7245,NoSettings!$A$2:$A$15671,0),MATCH(EPS!J$2,NoSettings!$C$1:$AG$1,0))</f>
        <v>27359</v>
      </c>
      <c r="K7245" s="569">
        <f>INDEX(NoSettings!$C$2:$AG$15671,MATCH(EPS!$A7245,NoSettings!$A$2:$A$15671,0),MATCH(EPS!K$2,NoSettings!$C$1:$AG$1,0))</f>
        <v>26294</v>
      </c>
      <c r="L7245" s="569">
        <f>INDEX(NoSettings!$C$2:$AG$15671,MATCH(EPS!$A7245,NoSettings!$A$2:$A$15671,0),MATCH(EPS!L$2,NoSettings!$C$1:$AG$1,0))</f>
        <v>25277</v>
      </c>
      <c r="M7245" s="569">
        <f>INDEX(NoSettings!$C$2:$AG$15671,MATCH(EPS!$A7245,NoSettings!$A$2:$A$15671,0),MATCH(EPS!M$2,NoSettings!$C$1:$AG$1,0))</f>
        <v>24281</v>
      </c>
      <c r="N7245" s="569">
        <f>INDEX(NoSettings!$C$2:$AG$15671,MATCH(EPS!$A7245,NoSettings!$A$2:$A$15671,0),MATCH(EPS!N$2,NoSettings!$C$1:$AG$1,0))</f>
        <v>23231</v>
      </c>
      <c r="O7245" s="569">
        <f>INDEX(NoSettings!$C$2:$AG$15671,MATCH(EPS!$A7245,NoSettings!$A$2:$A$15671,0),MATCH(EPS!O$2,NoSettings!$C$1:$AG$1,0))</f>
        <v>22235</v>
      </c>
      <c r="P7245" s="569">
        <f>INDEX(NoSettings!$C$2:$AG$15671,MATCH(EPS!$A7245,NoSettings!$A$2:$A$15671,0),MATCH(EPS!P$2,NoSettings!$C$1:$AG$1,0))</f>
        <v>21155</v>
      </c>
      <c r="Q7245" s="569">
        <f>INDEX(NoSettings!$C$2:$AG$15671,MATCH(EPS!$A7245,NoSettings!$A$2:$A$15671,0),MATCH(EPS!Q$2,NoSettings!$C$1:$AG$1,0))</f>
        <v>19988</v>
      </c>
      <c r="R7245" s="569">
        <f>INDEX(NoSettings!$C$2:$AG$15671,MATCH(EPS!$A7245,NoSettings!$A$2:$A$15671,0),MATCH(EPS!R$2,NoSettings!$C$1:$AG$1,0))</f>
        <v>18785</v>
      </c>
      <c r="S7245" s="569">
        <f>INDEX(NoSettings!$C$2:$AG$15671,MATCH(EPS!$A7245,NoSettings!$A$2:$A$15671,0),MATCH(EPS!S$2,NoSettings!$C$1:$AG$1,0))</f>
        <v>17582</v>
      </c>
      <c r="T7245" s="569">
        <f>INDEX(NoSettings!$C$2:$AG$15671,MATCH(EPS!$A7245,NoSettings!$A$2:$A$15671,0),MATCH(EPS!T$2,NoSettings!$C$1:$AG$1,0))</f>
        <v>16355</v>
      </c>
      <c r="U7245" s="569">
        <f>INDEX(NoSettings!$C$2:$AG$15671,MATCH(EPS!$A7245,NoSettings!$A$2:$A$15671,0),MATCH(EPS!U$2,NoSettings!$C$1:$AG$1,0))</f>
        <v>15123</v>
      </c>
      <c r="V7245" s="569">
        <f>INDEX(NoSettings!$C$2:$AG$15671,MATCH(EPS!$A7245,NoSettings!$A$2:$A$15671,0),MATCH(EPS!V$2,NoSettings!$C$1:$AG$1,0))</f>
        <v>13876</v>
      </c>
      <c r="W7245" s="569">
        <f>INDEX(NoSettings!$C$2:$AG$15671,MATCH(EPS!$A7245,NoSettings!$A$2:$A$15671,0),MATCH(EPS!W$2,NoSettings!$C$1:$AG$1,0))</f>
        <v>12638</v>
      </c>
      <c r="X7245" s="569">
        <f>INDEX(NoSettings!$C$2:$AG$15671,MATCH(EPS!$A7245,NoSettings!$A$2:$A$15671,0),MATCH(EPS!X$2,NoSettings!$C$1:$AG$1,0))</f>
        <v>11391</v>
      </c>
      <c r="Y7245" s="569">
        <f>INDEX(NoSettings!$C$2:$AG$15671,MATCH(EPS!$A7245,NoSettings!$A$2:$A$15671,0),MATCH(EPS!Y$2,NoSettings!$C$1:$AG$1,0))</f>
        <v>10147</v>
      </c>
      <c r="Z7245" s="569">
        <f>INDEX(NoSettings!$C$2:$AG$15671,MATCH(EPS!$A7245,NoSettings!$A$2:$A$15671,0),MATCH(EPS!Z$2,NoSettings!$C$1:$AG$1,0))</f>
        <v>8918</v>
      </c>
      <c r="AA7245" s="569">
        <f>INDEX(NoSettings!$C$2:$AG$15671,MATCH(EPS!$A7245,NoSettings!$A$2:$A$15671,0),MATCH(EPS!AA$2,NoSettings!$C$1:$AG$1,0))</f>
        <v>7671</v>
      </c>
      <c r="AB7245" s="569">
        <f>INDEX(NoSettings!$C$2:$AG$15671,MATCH(EPS!$A7245,NoSettings!$A$2:$A$15671,0),MATCH(EPS!AB$2,NoSettings!$C$1:$AG$1,0))</f>
        <v>6427</v>
      </c>
      <c r="AC7245" s="569">
        <f>INDEX(NoSettings!$C$2:$AG$15671,MATCH(EPS!$A7245,NoSettings!$A$2:$A$15671,0),MATCH(EPS!AC$2,NoSettings!$C$1:$AG$1,0))</f>
        <v>5177</v>
      </c>
      <c r="AD7245" s="569">
        <f>INDEX(NoSettings!$C$2:$AG$15671,MATCH(EPS!$A7245,NoSettings!$A$2:$A$15671,0),MATCH(EPS!AD$2,NoSettings!$C$1:$AG$1,0))</f>
        <v>3933</v>
      </c>
      <c r="AE7245" s="569">
        <f>INDEX(NoSettings!$C$2:$AG$15671,MATCH(EPS!$A7245,NoSettings!$A$2:$A$15671,0),MATCH(EPS!AE$2,NoSettings!$C$1:$AG$1,0))</f>
        <v>3690</v>
      </c>
      <c r="AF7245" s="569">
        <f>INDEX(NoSettings!$C$2:$AG$15671,MATCH(EPS!$A7245,NoSettings!$A$2:$A$15671,0),MATCH(EPS!AF$2,NoSettings!$C$1:$AG$1,0))</f>
        <v>3486</v>
      </c>
      <c r="AG7245" s="569">
        <f>INDEX(NoSettings!$C$2:$AG$15671,MATCH(EPS!$A7245,NoSettings!$A$2:$A$15671,0),MATCH(EPS!AG$2,NoSettings!$C$1:$AG$1,0))</f>
        <v>3321</v>
      </c>
      <c r="AH7245" s="569">
        <f>INDEX(NoSettings!$C$2:$AG$15671,MATCH(EPS!$A7245,NoSettings!$A$2:$A$15671,0),MATCH(EPS!AH$2,NoSettings!$C$1:$AG$1,0))</f>
        <v>3162</v>
      </c>
      <c r="AI7245" s="569">
        <f>INDEX(NoSettings!$C$2:$AG$15671,MATCH(EPS!$A7245,NoSettings!$A$2:$A$15671,0),MATCH(EPS!AI$2,NoSettings!$C$1:$AG$1,0))</f>
        <v>2943</v>
      </c>
      <c r="AJ7245" s="569">
        <f>INDEX(NoSettings!$C$2:$AG$15671,MATCH(EPS!$A7245,NoSettings!$A$2:$A$15671,0),MATCH(EPS!AJ$2,NoSettings!$C$1:$AG$1,0))</f>
        <v>2709</v>
      </c>
      <c r="AK7245" s="569">
        <f>INDEX(NoSettings!$C$2:$AG$15671,MATCH(EPS!$A7245,NoSettings!$A$2:$A$15671,0),MATCH(EPS!AK$2,NoSettings!$C$1:$AG$1,0))</f>
        <v>2544</v>
      </c>
    </row>
    <row r="7246" spans="1:37" hidden="1" x14ac:dyDescent="0.3">
      <c r="A7246" s="247" t="s">
        <v>8753</v>
      </c>
      <c r="B7246" t="s">
        <v>9251</v>
      </c>
      <c r="C7246" t="s">
        <v>9172</v>
      </c>
      <c r="D7246" t="s">
        <v>9153</v>
      </c>
      <c r="G7246" s="569">
        <f>INDEX(NoSettings!$C$2:$AG$15671,MATCH(EPS!$A7246,NoSettings!$A$2:$A$15671,0),MATCH(EPS!G$2,NoSettings!$C$1:$AG$1,0))</f>
        <v>43106</v>
      </c>
      <c r="H7246" s="569">
        <f>INDEX(NoSettings!$C$2:$AG$15671,MATCH(EPS!$A7246,NoSettings!$A$2:$A$15671,0),MATCH(EPS!H$2,NoSettings!$C$1:$AG$1,0))</f>
        <v>44309</v>
      </c>
      <c r="I7246" s="569">
        <f>INDEX(NoSettings!$C$2:$AG$15671,MATCH(EPS!$A7246,NoSettings!$A$2:$A$15671,0),MATCH(EPS!I$2,NoSettings!$C$1:$AG$1,0))</f>
        <v>45647</v>
      </c>
      <c r="J7246" s="569">
        <f>INDEX(NoSettings!$C$2:$AG$15671,MATCH(EPS!$A7246,NoSettings!$A$2:$A$15671,0),MATCH(EPS!J$2,NoSettings!$C$1:$AG$1,0))</f>
        <v>46925</v>
      </c>
      <c r="K7246" s="569">
        <f>INDEX(NoSettings!$C$2:$AG$15671,MATCH(EPS!$A7246,NoSettings!$A$2:$A$15671,0),MATCH(EPS!K$2,NoSettings!$C$1:$AG$1,0))</f>
        <v>48017</v>
      </c>
      <c r="L7246" s="569">
        <f>INDEX(NoSettings!$C$2:$AG$15671,MATCH(EPS!$A7246,NoSettings!$A$2:$A$15671,0),MATCH(EPS!L$2,NoSettings!$C$1:$AG$1,0))</f>
        <v>48867</v>
      </c>
      <c r="M7246" s="569">
        <f>INDEX(NoSettings!$C$2:$AG$15671,MATCH(EPS!$A7246,NoSettings!$A$2:$A$15671,0),MATCH(EPS!M$2,NoSettings!$C$1:$AG$1,0))</f>
        <v>49642</v>
      </c>
      <c r="N7246" s="569">
        <f>INDEX(NoSettings!$C$2:$AG$15671,MATCH(EPS!$A7246,NoSettings!$A$2:$A$15671,0),MATCH(EPS!N$2,NoSettings!$C$1:$AG$1,0))</f>
        <v>50126</v>
      </c>
      <c r="O7246" s="569">
        <f>INDEX(NoSettings!$C$2:$AG$15671,MATCH(EPS!$A7246,NoSettings!$A$2:$A$15671,0),MATCH(EPS!O$2,NoSettings!$C$1:$AG$1,0))</f>
        <v>50421</v>
      </c>
      <c r="P7246" s="569">
        <f>INDEX(NoSettings!$C$2:$AG$15671,MATCH(EPS!$A7246,NoSettings!$A$2:$A$15671,0),MATCH(EPS!P$2,NoSettings!$C$1:$AG$1,0))</f>
        <v>50551</v>
      </c>
      <c r="Q7246" s="569">
        <f>INDEX(NoSettings!$C$2:$AG$15671,MATCH(EPS!$A7246,NoSettings!$A$2:$A$15671,0),MATCH(EPS!Q$2,NoSettings!$C$1:$AG$1,0))</f>
        <v>50000</v>
      </c>
      <c r="R7246" s="569">
        <f>INDEX(NoSettings!$C$2:$AG$15671,MATCH(EPS!$A7246,NoSettings!$A$2:$A$15671,0),MATCH(EPS!R$2,NoSettings!$C$1:$AG$1,0))</f>
        <v>49200</v>
      </c>
      <c r="S7246" s="569">
        <f>INDEX(NoSettings!$C$2:$AG$15671,MATCH(EPS!$A7246,NoSettings!$A$2:$A$15671,0),MATCH(EPS!S$2,NoSettings!$C$1:$AG$1,0))</f>
        <v>48277</v>
      </c>
      <c r="T7246" s="569">
        <f>INDEX(NoSettings!$C$2:$AG$15671,MATCH(EPS!$A7246,NoSettings!$A$2:$A$15671,0),MATCH(EPS!T$2,NoSettings!$C$1:$AG$1,0))</f>
        <v>47264</v>
      </c>
      <c r="U7246" s="569">
        <f>INDEX(NoSettings!$C$2:$AG$15671,MATCH(EPS!$A7246,NoSettings!$A$2:$A$15671,0),MATCH(EPS!U$2,NoSettings!$C$1:$AG$1,0))</f>
        <v>46140</v>
      </c>
      <c r="V7246" s="569">
        <f>INDEX(NoSettings!$C$2:$AG$15671,MATCH(EPS!$A7246,NoSettings!$A$2:$A$15671,0),MATCH(EPS!V$2,NoSettings!$C$1:$AG$1,0))</f>
        <v>44911</v>
      </c>
      <c r="W7246" s="569">
        <f>INDEX(NoSettings!$C$2:$AG$15671,MATCH(EPS!$A7246,NoSettings!$A$2:$A$15671,0),MATCH(EPS!W$2,NoSettings!$C$1:$AG$1,0))</f>
        <v>43556</v>
      </c>
      <c r="X7246" s="569">
        <f>INDEX(NoSettings!$C$2:$AG$15671,MATCH(EPS!$A7246,NoSettings!$A$2:$A$15671,0),MATCH(EPS!X$2,NoSettings!$C$1:$AG$1,0))</f>
        <v>42216</v>
      </c>
      <c r="Y7246" s="569">
        <f>INDEX(NoSettings!$C$2:$AG$15671,MATCH(EPS!$A7246,NoSettings!$A$2:$A$15671,0),MATCH(EPS!Y$2,NoSettings!$C$1:$AG$1,0))</f>
        <v>40879</v>
      </c>
      <c r="Z7246" s="569">
        <f>INDEX(NoSettings!$C$2:$AG$15671,MATCH(EPS!$A7246,NoSettings!$A$2:$A$15671,0),MATCH(EPS!Z$2,NoSettings!$C$1:$AG$1,0))</f>
        <v>39539</v>
      </c>
      <c r="AA7246" s="569">
        <f>INDEX(NoSettings!$C$2:$AG$15671,MATCH(EPS!$A7246,NoSettings!$A$2:$A$15671,0),MATCH(EPS!AA$2,NoSettings!$C$1:$AG$1,0))</f>
        <v>38217</v>
      </c>
      <c r="AB7246" s="569">
        <f>INDEX(NoSettings!$C$2:$AG$15671,MATCH(EPS!$A7246,NoSettings!$A$2:$A$15671,0),MATCH(EPS!AB$2,NoSettings!$C$1:$AG$1,0))</f>
        <v>36901</v>
      </c>
      <c r="AC7246" s="569">
        <f>INDEX(NoSettings!$C$2:$AG$15671,MATCH(EPS!$A7246,NoSettings!$A$2:$A$15671,0),MATCH(EPS!AC$2,NoSettings!$C$1:$AG$1,0))</f>
        <v>35603</v>
      </c>
      <c r="AD7246" s="569">
        <f>INDEX(NoSettings!$C$2:$AG$15671,MATCH(EPS!$A7246,NoSettings!$A$2:$A$15671,0),MATCH(EPS!AD$2,NoSettings!$C$1:$AG$1,0))</f>
        <v>34305</v>
      </c>
      <c r="AE7246" s="569">
        <f>INDEX(NoSettings!$C$2:$AG$15671,MATCH(EPS!$A7246,NoSettings!$A$2:$A$15671,0),MATCH(EPS!AE$2,NoSettings!$C$1:$AG$1,0))</f>
        <v>31818</v>
      </c>
      <c r="AF7246" s="569">
        <f>INDEX(NoSettings!$C$2:$AG$15671,MATCH(EPS!$A7246,NoSettings!$A$2:$A$15671,0),MATCH(EPS!AF$2,NoSettings!$C$1:$AG$1,0))</f>
        <v>29196</v>
      </c>
      <c r="AG7246" s="569">
        <f>INDEX(NoSettings!$C$2:$AG$15671,MATCH(EPS!$A7246,NoSettings!$A$2:$A$15671,0),MATCH(EPS!AG$2,NoSettings!$C$1:$AG$1,0))</f>
        <v>26643</v>
      </c>
      <c r="AH7246" s="569">
        <f>INDEX(NoSettings!$C$2:$AG$15671,MATCH(EPS!$A7246,NoSettings!$A$2:$A$15671,0),MATCH(EPS!AH$2,NoSettings!$C$1:$AG$1,0))</f>
        <v>24261</v>
      </c>
      <c r="AI7246" s="569">
        <f>INDEX(NoSettings!$C$2:$AG$15671,MATCH(EPS!$A7246,NoSettings!$A$2:$A$15671,0),MATCH(EPS!AI$2,NoSettings!$C$1:$AG$1,0))</f>
        <v>22137</v>
      </c>
      <c r="AJ7246" s="569">
        <f>INDEX(NoSettings!$C$2:$AG$15671,MATCH(EPS!$A7246,NoSettings!$A$2:$A$15671,0),MATCH(EPS!AJ$2,NoSettings!$C$1:$AG$1,0))</f>
        <v>20088</v>
      </c>
      <c r="AK7246" s="569">
        <f>INDEX(NoSettings!$C$2:$AG$15671,MATCH(EPS!$A7246,NoSettings!$A$2:$A$15671,0),MATCH(EPS!AK$2,NoSettings!$C$1:$AG$1,0))</f>
        <v>18321</v>
      </c>
    </row>
    <row r="7247" spans="1:37" hidden="1" x14ac:dyDescent="0.3">
      <c r="A7247" s="247" t="s">
        <v>8754</v>
      </c>
      <c r="B7247" t="s">
        <v>9251</v>
      </c>
      <c r="C7247" t="s">
        <v>9172</v>
      </c>
      <c r="D7247" t="s">
        <v>9153</v>
      </c>
      <c r="G7247" s="569">
        <f>INDEX(NoSettings!$C$2:$AG$15671,MATCH(EPS!$A7247,NoSettings!$A$2:$A$15671,0),MATCH(EPS!G$2,NoSettings!$C$1:$AG$1,0))</f>
        <v>0</v>
      </c>
      <c r="H7247" s="569">
        <f>INDEX(NoSettings!$C$2:$AG$15671,MATCH(EPS!$A7247,NoSettings!$A$2:$A$15671,0),MATCH(EPS!H$2,NoSettings!$C$1:$AG$1,0))</f>
        <v>0</v>
      </c>
      <c r="I7247" s="569">
        <f>INDEX(NoSettings!$C$2:$AG$15671,MATCH(EPS!$A7247,NoSettings!$A$2:$A$15671,0),MATCH(EPS!I$2,NoSettings!$C$1:$AG$1,0))</f>
        <v>0</v>
      </c>
      <c r="J7247" s="569">
        <f>INDEX(NoSettings!$C$2:$AG$15671,MATCH(EPS!$A7247,NoSettings!$A$2:$A$15671,0),MATCH(EPS!J$2,NoSettings!$C$1:$AG$1,0))</f>
        <v>0</v>
      </c>
      <c r="K7247" s="569">
        <f>INDEX(NoSettings!$C$2:$AG$15671,MATCH(EPS!$A7247,NoSettings!$A$2:$A$15671,0),MATCH(EPS!K$2,NoSettings!$C$1:$AG$1,0))</f>
        <v>0</v>
      </c>
      <c r="L7247" s="569">
        <f>INDEX(NoSettings!$C$2:$AG$15671,MATCH(EPS!$A7247,NoSettings!$A$2:$A$15671,0),MATCH(EPS!L$2,NoSettings!$C$1:$AG$1,0))</f>
        <v>0</v>
      </c>
      <c r="M7247" s="569">
        <f>INDEX(NoSettings!$C$2:$AG$15671,MATCH(EPS!$A7247,NoSettings!$A$2:$A$15671,0),MATCH(EPS!M$2,NoSettings!$C$1:$AG$1,0))</f>
        <v>0</v>
      </c>
      <c r="N7247" s="569">
        <f>INDEX(NoSettings!$C$2:$AG$15671,MATCH(EPS!$A7247,NoSettings!$A$2:$A$15671,0),MATCH(EPS!N$2,NoSettings!$C$1:$AG$1,0))</f>
        <v>0</v>
      </c>
      <c r="O7247" s="569">
        <f>INDEX(NoSettings!$C$2:$AG$15671,MATCH(EPS!$A7247,NoSettings!$A$2:$A$15671,0),MATCH(EPS!O$2,NoSettings!$C$1:$AG$1,0))</f>
        <v>0</v>
      </c>
      <c r="P7247" s="569">
        <f>INDEX(NoSettings!$C$2:$AG$15671,MATCH(EPS!$A7247,NoSettings!$A$2:$A$15671,0),MATCH(EPS!P$2,NoSettings!$C$1:$AG$1,0))</f>
        <v>0</v>
      </c>
      <c r="Q7247" s="569">
        <f>INDEX(NoSettings!$C$2:$AG$15671,MATCH(EPS!$A7247,NoSettings!$A$2:$A$15671,0),MATCH(EPS!Q$2,NoSettings!$C$1:$AG$1,0))</f>
        <v>0</v>
      </c>
      <c r="R7247" s="569">
        <f>INDEX(NoSettings!$C$2:$AG$15671,MATCH(EPS!$A7247,NoSettings!$A$2:$A$15671,0),MATCH(EPS!R$2,NoSettings!$C$1:$AG$1,0))</f>
        <v>0</v>
      </c>
      <c r="S7247" s="569">
        <f>INDEX(NoSettings!$C$2:$AG$15671,MATCH(EPS!$A7247,NoSettings!$A$2:$A$15671,0),MATCH(EPS!S$2,NoSettings!$C$1:$AG$1,0))</f>
        <v>0</v>
      </c>
      <c r="T7247" s="569">
        <f>INDEX(NoSettings!$C$2:$AG$15671,MATCH(EPS!$A7247,NoSettings!$A$2:$A$15671,0),MATCH(EPS!T$2,NoSettings!$C$1:$AG$1,0))</f>
        <v>0</v>
      </c>
      <c r="U7247" s="569">
        <f>INDEX(NoSettings!$C$2:$AG$15671,MATCH(EPS!$A7247,NoSettings!$A$2:$A$15671,0),MATCH(EPS!U$2,NoSettings!$C$1:$AG$1,0))</f>
        <v>0</v>
      </c>
      <c r="V7247" s="569">
        <f>INDEX(NoSettings!$C$2:$AG$15671,MATCH(EPS!$A7247,NoSettings!$A$2:$A$15671,0),MATCH(EPS!V$2,NoSettings!$C$1:$AG$1,0))</f>
        <v>0</v>
      </c>
      <c r="W7247" s="569">
        <f>INDEX(NoSettings!$C$2:$AG$15671,MATCH(EPS!$A7247,NoSettings!$A$2:$A$15671,0),MATCH(EPS!W$2,NoSettings!$C$1:$AG$1,0))</f>
        <v>0</v>
      </c>
      <c r="X7247" s="569">
        <f>INDEX(NoSettings!$C$2:$AG$15671,MATCH(EPS!$A7247,NoSettings!$A$2:$A$15671,0),MATCH(EPS!X$2,NoSettings!$C$1:$AG$1,0))</f>
        <v>0</v>
      </c>
      <c r="Y7247" s="569">
        <f>INDEX(NoSettings!$C$2:$AG$15671,MATCH(EPS!$A7247,NoSettings!$A$2:$A$15671,0),MATCH(EPS!Y$2,NoSettings!$C$1:$AG$1,0))</f>
        <v>0</v>
      </c>
      <c r="Z7247" s="569">
        <f>INDEX(NoSettings!$C$2:$AG$15671,MATCH(EPS!$A7247,NoSettings!$A$2:$A$15671,0),MATCH(EPS!Z$2,NoSettings!$C$1:$AG$1,0))</f>
        <v>0</v>
      </c>
      <c r="AA7247" s="569">
        <f>INDEX(NoSettings!$C$2:$AG$15671,MATCH(EPS!$A7247,NoSettings!$A$2:$A$15671,0),MATCH(EPS!AA$2,NoSettings!$C$1:$AG$1,0))</f>
        <v>0</v>
      </c>
      <c r="AB7247" s="569">
        <f>INDEX(NoSettings!$C$2:$AG$15671,MATCH(EPS!$A7247,NoSettings!$A$2:$A$15671,0),MATCH(EPS!AB$2,NoSettings!$C$1:$AG$1,0))</f>
        <v>0</v>
      </c>
      <c r="AC7247" s="569">
        <f>INDEX(NoSettings!$C$2:$AG$15671,MATCH(EPS!$A7247,NoSettings!$A$2:$A$15671,0),MATCH(EPS!AC$2,NoSettings!$C$1:$AG$1,0))</f>
        <v>0</v>
      </c>
      <c r="AD7247" s="569">
        <f>INDEX(NoSettings!$C$2:$AG$15671,MATCH(EPS!$A7247,NoSettings!$A$2:$A$15671,0),MATCH(EPS!AD$2,NoSettings!$C$1:$AG$1,0))</f>
        <v>0</v>
      </c>
      <c r="AE7247" s="569">
        <f>INDEX(NoSettings!$C$2:$AG$15671,MATCH(EPS!$A7247,NoSettings!$A$2:$A$15671,0),MATCH(EPS!AE$2,NoSettings!$C$1:$AG$1,0))</f>
        <v>0</v>
      </c>
      <c r="AF7247" s="569">
        <f>INDEX(NoSettings!$C$2:$AG$15671,MATCH(EPS!$A7247,NoSettings!$A$2:$A$15671,0),MATCH(EPS!AF$2,NoSettings!$C$1:$AG$1,0))</f>
        <v>0</v>
      </c>
      <c r="AG7247" s="569">
        <f>INDEX(NoSettings!$C$2:$AG$15671,MATCH(EPS!$A7247,NoSettings!$A$2:$A$15671,0),MATCH(EPS!AG$2,NoSettings!$C$1:$AG$1,0))</f>
        <v>0</v>
      </c>
      <c r="AH7247" s="569">
        <f>INDEX(NoSettings!$C$2:$AG$15671,MATCH(EPS!$A7247,NoSettings!$A$2:$A$15671,0),MATCH(EPS!AH$2,NoSettings!$C$1:$AG$1,0))</f>
        <v>0</v>
      </c>
      <c r="AI7247" s="569">
        <f>INDEX(NoSettings!$C$2:$AG$15671,MATCH(EPS!$A7247,NoSettings!$A$2:$A$15671,0),MATCH(EPS!AI$2,NoSettings!$C$1:$AG$1,0))</f>
        <v>0</v>
      </c>
      <c r="AJ7247" s="569">
        <f>INDEX(NoSettings!$C$2:$AG$15671,MATCH(EPS!$A7247,NoSettings!$A$2:$A$15671,0),MATCH(EPS!AJ$2,NoSettings!$C$1:$AG$1,0))</f>
        <v>0</v>
      </c>
      <c r="AK7247" s="569">
        <f>INDEX(NoSettings!$C$2:$AG$15671,MATCH(EPS!$A7247,NoSettings!$A$2:$A$15671,0),MATCH(EPS!AK$2,NoSettings!$C$1:$AG$1,0))</f>
        <v>0</v>
      </c>
    </row>
    <row r="7248" spans="1:37" hidden="1" x14ac:dyDescent="0.3">
      <c r="A7248" s="247" t="s">
        <v>8755</v>
      </c>
      <c r="B7248" t="s">
        <v>9251</v>
      </c>
      <c r="C7248" t="s">
        <v>9172</v>
      </c>
      <c r="D7248" t="s">
        <v>9153</v>
      </c>
      <c r="G7248" s="569">
        <f>INDEX(NoSettings!$C$2:$AG$15671,MATCH(EPS!$A7248,NoSettings!$A$2:$A$15671,0),MATCH(EPS!G$2,NoSettings!$C$1:$AG$1,0))</f>
        <v>0</v>
      </c>
      <c r="H7248" s="569">
        <f>INDEX(NoSettings!$C$2:$AG$15671,MATCH(EPS!$A7248,NoSettings!$A$2:$A$15671,0),MATCH(EPS!H$2,NoSettings!$C$1:$AG$1,0))</f>
        <v>0</v>
      </c>
      <c r="I7248" s="569">
        <f>INDEX(NoSettings!$C$2:$AG$15671,MATCH(EPS!$A7248,NoSettings!$A$2:$A$15671,0),MATCH(EPS!I$2,NoSettings!$C$1:$AG$1,0))</f>
        <v>0</v>
      </c>
      <c r="J7248" s="569">
        <f>INDEX(NoSettings!$C$2:$AG$15671,MATCH(EPS!$A7248,NoSettings!$A$2:$A$15671,0),MATCH(EPS!J$2,NoSettings!$C$1:$AG$1,0))</f>
        <v>0</v>
      </c>
      <c r="K7248" s="569">
        <f>INDEX(NoSettings!$C$2:$AG$15671,MATCH(EPS!$A7248,NoSettings!$A$2:$A$15671,0),MATCH(EPS!K$2,NoSettings!$C$1:$AG$1,0))</f>
        <v>0</v>
      </c>
      <c r="L7248" s="569">
        <f>INDEX(NoSettings!$C$2:$AG$15671,MATCH(EPS!$A7248,NoSettings!$A$2:$A$15671,0),MATCH(EPS!L$2,NoSettings!$C$1:$AG$1,0))</f>
        <v>0</v>
      </c>
      <c r="M7248" s="569">
        <f>INDEX(NoSettings!$C$2:$AG$15671,MATCH(EPS!$A7248,NoSettings!$A$2:$A$15671,0),MATCH(EPS!M$2,NoSettings!$C$1:$AG$1,0))</f>
        <v>0</v>
      </c>
      <c r="N7248" s="569">
        <f>INDEX(NoSettings!$C$2:$AG$15671,MATCH(EPS!$A7248,NoSettings!$A$2:$A$15671,0),MATCH(EPS!N$2,NoSettings!$C$1:$AG$1,0))</f>
        <v>0</v>
      </c>
      <c r="O7248" s="569">
        <f>INDEX(NoSettings!$C$2:$AG$15671,MATCH(EPS!$A7248,NoSettings!$A$2:$A$15671,0),MATCH(EPS!O$2,NoSettings!$C$1:$AG$1,0))</f>
        <v>0</v>
      </c>
      <c r="P7248" s="569">
        <f>INDEX(NoSettings!$C$2:$AG$15671,MATCH(EPS!$A7248,NoSettings!$A$2:$A$15671,0),MATCH(EPS!P$2,NoSettings!$C$1:$AG$1,0))</f>
        <v>0</v>
      </c>
      <c r="Q7248" s="569">
        <f>INDEX(NoSettings!$C$2:$AG$15671,MATCH(EPS!$A7248,NoSettings!$A$2:$A$15671,0),MATCH(EPS!Q$2,NoSettings!$C$1:$AG$1,0))</f>
        <v>0</v>
      </c>
      <c r="R7248" s="569">
        <f>INDEX(NoSettings!$C$2:$AG$15671,MATCH(EPS!$A7248,NoSettings!$A$2:$A$15671,0),MATCH(EPS!R$2,NoSettings!$C$1:$AG$1,0))</f>
        <v>0</v>
      </c>
      <c r="S7248" s="569">
        <f>INDEX(NoSettings!$C$2:$AG$15671,MATCH(EPS!$A7248,NoSettings!$A$2:$A$15671,0),MATCH(EPS!S$2,NoSettings!$C$1:$AG$1,0))</f>
        <v>0</v>
      </c>
      <c r="T7248" s="569">
        <f>INDEX(NoSettings!$C$2:$AG$15671,MATCH(EPS!$A7248,NoSettings!$A$2:$A$15671,0),MATCH(EPS!T$2,NoSettings!$C$1:$AG$1,0))</f>
        <v>0</v>
      </c>
      <c r="U7248" s="569">
        <f>INDEX(NoSettings!$C$2:$AG$15671,MATCH(EPS!$A7248,NoSettings!$A$2:$A$15671,0),MATCH(EPS!U$2,NoSettings!$C$1:$AG$1,0))</f>
        <v>0</v>
      </c>
      <c r="V7248" s="569">
        <f>INDEX(NoSettings!$C$2:$AG$15671,MATCH(EPS!$A7248,NoSettings!$A$2:$A$15671,0),MATCH(EPS!V$2,NoSettings!$C$1:$AG$1,0))</f>
        <v>0</v>
      </c>
      <c r="W7248" s="569">
        <f>INDEX(NoSettings!$C$2:$AG$15671,MATCH(EPS!$A7248,NoSettings!$A$2:$A$15671,0),MATCH(EPS!W$2,NoSettings!$C$1:$AG$1,0))</f>
        <v>0</v>
      </c>
      <c r="X7248" s="569">
        <f>INDEX(NoSettings!$C$2:$AG$15671,MATCH(EPS!$A7248,NoSettings!$A$2:$A$15671,0),MATCH(EPS!X$2,NoSettings!$C$1:$AG$1,0))</f>
        <v>0</v>
      </c>
      <c r="Y7248" s="569">
        <f>INDEX(NoSettings!$C$2:$AG$15671,MATCH(EPS!$A7248,NoSettings!$A$2:$A$15671,0),MATCH(EPS!Y$2,NoSettings!$C$1:$AG$1,0))</f>
        <v>0</v>
      </c>
      <c r="Z7248" s="569">
        <f>INDEX(NoSettings!$C$2:$AG$15671,MATCH(EPS!$A7248,NoSettings!$A$2:$A$15671,0),MATCH(EPS!Z$2,NoSettings!$C$1:$AG$1,0))</f>
        <v>0</v>
      </c>
      <c r="AA7248" s="569">
        <f>INDEX(NoSettings!$C$2:$AG$15671,MATCH(EPS!$A7248,NoSettings!$A$2:$A$15671,0),MATCH(EPS!AA$2,NoSettings!$C$1:$AG$1,0))</f>
        <v>0</v>
      </c>
      <c r="AB7248" s="569">
        <f>INDEX(NoSettings!$C$2:$AG$15671,MATCH(EPS!$A7248,NoSettings!$A$2:$A$15671,0),MATCH(EPS!AB$2,NoSettings!$C$1:$AG$1,0))</f>
        <v>0</v>
      </c>
      <c r="AC7248" s="569">
        <f>INDEX(NoSettings!$C$2:$AG$15671,MATCH(EPS!$A7248,NoSettings!$A$2:$A$15671,0),MATCH(EPS!AC$2,NoSettings!$C$1:$AG$1,0))</f>
        <v>0</v>
      </c>
      <c r="AD7248" s="569">
        <f>INDEX(NoSettings!$C$2:$AG$15671,MATCH(EPS!$A7248,NoSettings!$A$2:$A$15671,0),MATCH(EPS!AD$2,NoSettings!$C$1:$AG$1,0))</f>
        <v>0</v>
      </c>
      <c r="AE7248" s="569">
        <f>INDEX(NoSettings!$C$2:$AG$15671,MATCH(EPS!$A7248,NoSettings!$A$2:$A$15671,0),MATCH(EPS!AE$2,NoSettings!$C$1:$AG$1,0))</f>
        <v>0</v>
      </c>
      <c r="AF7248" s="569">
        <f>INDEX(NoSettings!$C$2:$AG$15671,MATCH(EPS!$A7248,NoSettings!$A$2:$A$15671,0),MATCH(EPS!AF$2,NoSettings!$C$1:$AG$1,0))</f>
        <v>0</v>
      </c>
      <c r="AG7248" s="569">
        <f>INDEX(NoSettings!$C$2:$AG$15671,MATCH(EPS!$A7248,NoSettings!$A$2:$A$15671,0),MATCH(EPS!AG$2,NoSettings!$C$1:$AG$1,0))</f>
        <v>0</v>
      </c>
      <c r="AH7248" s="569">
        <f>INDEX(NoSettings!$C$2:$AG$15671,MATCH(EPS!$A7248,NoSettings!$A$2:$A$15671,0),MATCH(EPS!AH$2,NoSettings!$C$1:$AG$1,0))</f>
        <v>0</v>
      </c>
      <c r="AI7248" s="569">
        <f>INDEX(NoSettings!$C$2:$AG$15671,MATCH(EPS!$A7248,NoSettings!$A$2:$A$15671,0),MATCH(EPS!AI$2,NoSettings!$C$1:$AG$1,0))</f>
        <v>0</v>
      </c>
      <c r="AJ7248" s="569">
        <f>INDEX(NoSettings!$C$2:$AG$15671,MATCH(EPS!$A7248,NoSettings!$A$2:$A$15671,0),MATCH(EPS!AJ$2,NoSettings!$C$1:$AG$1,0))</f>
        <v>0</v>
      </c>
      <c r="AK7248" s="569">
        <f>INDEX(NoSettings!$C$2:$AG$15671,MATCH(EPS!$A7248,NoSettings!$A$2:$A$15671,0),MATCH(EPS!AK$2,NoSettings!$C$1:$AG$1,0))</f>
        <v>0</v>
      </c>
    </row>
    <row r="7249" spans="1:37" hidden="1" x14ac:dyDescent="0.3">
      <c r="A7249" s="247" t="s">
        <v>8756</v>
      </c>
      <c r="B7249" t="s">
        <v>9251</v>
      </c>
      <c r="C7249" t="s">
        <v>9172</v>
      </c>
      <c r="D7249" t="s">
        <v>9153</v>
      </c>
      <c r="G7249" s="569">
        <f>INDEX(NoSettings!$C$2:$AG$15671,MATCH(EPS!$A7249,NoSettings!$A$2:$A$15671,0),MATCH(EPS!G$2,NoSettings!$C$1:$AG$1,0))</f>
        <v>0</v>
      </c>
      <c r="H7249" s="569">
        <f>INDEX(NoSettings!$C$2:$AG$15671,MATCH(EPS!$A7249,NoSettings!$A$2:$A$15671,0),MATCH(EPS!H$2,NoSettings!$C$1:$AG$1,0))</f>
        <v>0</v>
      </c>
      <c r="I7249" s="569">
        <f>INDEX(NoSettings!$C$2:$AG$15671,MATCH(EPS!$A7249,NoSettings!$A$2:$A$15671,0),MATCH(EPS!I$2,NoSettings!$C$1:$AG$1,0))</f>
        <v>0</v>
      </c>
      <c r="J7249" s="569">
        <f>INDEX(NoSettings!$C$2:$AG$15671,MATCH(EPS!$A7249,NoSettings!$A$2:$A$15671,0),MATCH(EPS!J$2,NoSettings!$C$1:$AG$1,0))</f>
        <v>0</v>
      </c>
      <c r="K7249" s="569">
        <f>INDEX(NoSettings!$C$2:$AG$15671,MATCH(EPS!$A7249,NoSettings!$A$2:$A$15671,0),MATCH(EPS!K$2,NoSettings!$C$1:$AG$1,0))</f>
        <v>0</v>
      </c>
      <c r="L7249" s="569">
        <f>INDEX(NoSettings!$C$2:$AG$15671,MATCH(EPS!$A7249,NoSettings!$A$2:$A$15671,0),MATCH(EPS!L$2,NoSettings!$C$1:$AG$1,0))</f>
        <v>0</v>
      </c>
      <c r="M7249" s="569">
        <f>INDEX(NoSettings!$C$2:$AG$15671,MATCH(EPS!$A7249,NoSettings!$A$2:$A$15671,0),MATCH(EPS!M$2,NoSettings!$C$1:$AG$1,0))</f>
        <v>0</v>
      </c>
      <c r="N7249" s="569">
        <f>INDEX(NoSettings!$C$2:$AG$15671,MATCH(EPS!$A7249,NoSettings!$A$2:$A$15671,0),MATCH(EPS!N$2,NoSettings!$C$1:$AG$1,0))</f>
        <v>0</v>
      </c>
      <c r="O7249" s="569">
        <f>INDEX(NoSettings!$C$2:$AG$15671,MATCH(EPS!$A7249,NoSettings!$A$2:$A$15671,0),MATCH(EPS!O$2,NoSettings!$C$1:$AG$1,0))</f>
        <v>0</v>
      </c>
      <c r="P7249" s="569">
        <f>INDEX(NoSettings!$C$2:$AG$15671,MATCH(EPS!$A7249,NoSettings!$A$2:$A$15671,0),MATCH(EPS!P$2,NoSettings!$C$1:$AG$1,0))</f>
        <v>0</v>
      </c>
      <c r="Q7249" s="569">
        <f>INDEX(NoSettings!$C$2:$AG$15671,MATCH(EPS!$A7249,NoSettings!$A$2:$A$15671,0),MATCH(EPS!Q$2,NoSettings!$C$1:$AG$1,0))</f>
        <v>0</v>
      </c>
      <c r="R7249" s="569">
        <f>INDEX(NoSettings!$C$2:$AG$15671,MATCH(EPS!$A7249,NoSettings!$A$2:$A$15671,0),MATCH(EPS!R$2,NoSettings!$C$1:$AG$1,0))</f>
        <v>0</v>
      </c>
      <c r="S7249" s="569">
        <f>INDEX(NoSettings!$C$2:$AG$15671,MATCH(EPS!$A7249,NoSettings!$A$2:$A$15671,0),MATCH(EPS!S$2,NoSettings!$C$1:$AG$1,0))</f>
        <v>0</v>
      </c>
      <c r="T7249" s="569">
        <f>INDEX(NoSettings!$C$2:$AG$15671,MATCH(EPS!$A7249,NoSettings!$A$2:$A$15671,0),MATCH(EPS!T$2,NoSettings!$C$1:$AG$1,0))</f>
        <v>0</v>
      </c>
      <c r="U7249" s="569">
        <f>INDEX(NoSettings!$C$2:$AG$15671,MATCH(EPS!$A7249,NoSettings!$A$2:$A$15671,0),MATCH(EPS!U$2,NoSettings!$C$1:$AG$1,0))</f>
        <v>0</v>
      </c>
      <c r="V7249" s="569">
        <f>INDEX(NoSettings!$C$2:$AG$15671,MATCH(EPS!$A7249,NoSettings!$A$2:$A$15671,0),MATCH(EPS!V$2,NoSettings!$C$1:$AG$1,0))</f>
        <v>0</v>
      </c>
      <c r="W7249" s="569">
        <f>INDEX(NoSettings!$C$2:$AG$15671,MATCH(EPS!$A7249,NoSettings!$A$2:$A$15671,0),MATCH(EPS!W$2,NoSettings!$C$1:$AG$1,0))</f>
        <v>0</v>
      </c>
      <c r="X7249" s="569">
        <f>INDEX(NoSettings!$C$2:$AG$15671,MATCH(EPS!$A7249,NoSettings!$A$2:$A$15671,0),MATCH(EPS!X$2,NoSettings!$C$1:$AG$1,0))</f>
        <v>0</v>
      </c>
      <c r="Y7249" s="569">
        <f>INDEX(NoSettings!$C$2:$AG$15671,MATCH(EPS!$A7249,NoSettings!$A$2:$A$15671,0),MATCH(EPS!Y$2,NoSettings!$C$1:$AG$1,0))</f>
        <v>0</v>
      </c>
      <c r="Z7249" s="569">
        <f>INDEX(NoSettings!$C$2:$AG$15671,MATCH(EPS!$A7249,NoSettings!$A$2:$A$15671,0),MATCH(EPS!Z$2,NoSettings!$C$1:$AG$1,0))</f>
        <v>0</v>
      </c>
      <c r="AA7249" s="569">
        <f>INDEX(NoSettings!$C$2:$AG$15671,MATCH(EPS!$A7249,NoSettings!$A$2:$A$15671,0),MATCH(EPS!AA$2,NoSettings!$C$1:$AG$1,0))</f>
        <v>0</v>
      </c>
      <c r="AB7249" s="569">
        <f>INDEX(NoSettings!$C$2:$AG$15671,MATCH(EPS!$A7249,NoSettings!$A$2:$A$15671,0),MATCH(EPS!AB$2,NoSettings!$C$1:$AG$1,0))</f>
        <v>0</v>
      </c>
      <c r="AC7249" s="569">
        <f>INDEX(NoSettings!$C$2:$AG$15671,MATCH(EPS!$A7249,NoSettings!$A$2:$A$15671,0),MATCH(EPS!AC$2,NoSettings!$C$1:$AG$1,0))</f>
        <v>0</v>
      </c>
      <c r="AD7249" s="569">
        <f>INDEX(NoSettings!$C$2:$AG$15671,MATCH(EPS!$A7249,NoSettings!$A$2:$A$15671,0),MATCH(EPS!AD$2,NoSettings!$C$1:$AG$1,0))</f>
        <v>0</v>
      </c>
      <c r="AE7249" s="569">
        <f>INDEX(NoSettings!$C$2:$AG$15671,MATCH(EPS!$A7249,NoSettings!$A$2:$A$15671,0),MATCH(EPS!AE$2,NoSettings!$C$1:$AG$1,0))</f>
        <v>0</v>
      </c>
      <c r="AF7249" s="569">
        <f>INDEX(NoSettings!$C$2:$AG$15671,MATCH(EPS!$A7249,NoSettings!$A$2:$A$15671,0),MATCH(EPS!AF$2,NoSettings!$C$1:$AG$1,0))</f>
        <v>0</v>
      </c>
      <c r="AG7249" s="569">
        <f>INDEX(NoSettings!$C$2:$AG$15671,MATCH(EPS!$A7249,NoSettings!$A$2:$A$15671,0),MATCH(EPS!AG$2,NoSettings!$C$1:$AG$1,0))</f>
        <v>0</v>
      </c>
      <c r="AH7249" s="569">
        <f>INDEX(NoSettings!$C$2:$AG$15671,MATCH(EPS!$A7249,NoSettings!$A$2:$A$15671,0),MATCH(EPS!AH$2,NoSettings!$C$1:$AG$1,0))</f>
        <v>0</v>
      </c>
      <c r="AI7249" s="569">
        <f>INDEX(NoSettings!$C$2:$AG$15671,MATCH(EPS!$A7249,NoSettings!$A$2:$A$15671,0),MATCH(EPS!AI$2,NoSettings!$C$1:$AG$1,0))</f>
        <v>0</v>
      </c>
      <c r="AJ7249" s="569">
        <f>INDEX(NoSettings!$C$2:$AG$15671,MATCH(EPS!$A7249,NoSettings!$A$2:$A$15671,0),MATCH(EPS!AJ$2,NoSettings!$C$1:$AG$1,0))</f>
        <v>0</v>
      </c>
      <c r="AK7249" s="569">
        <f>INDEX(NoSettings!$C$2:$AG$15671,MATCH(EPS!$A7249,NoSettings!$A$2:$A$15671,0),MATCH(EPS!AK$2,NoSettings!$C$1:$AG$1,0))</f>
        <v>0</v>
      </c>
    </row>
    <row r="7250" spans="1:37" hidden="1" x14ac:dyDescent="0.3">
      <c r="A7250" s="247" t="s">
        <v>8757</v>
      </c>
      <c r="B7250" t="s">
        <v>9251</v>
      </c>
      <c r="C7250" t="s">
        <v>9172</v>
      </c>
      <c r="D7250" t="s">
        <v>9171</v>
      </c>
      <c r="G7250" s="569">
        <f>INDEX(NoSettings!$C$2:$AG$15671,MATCH(EPS!$A7250,NoSettings!$A$2:$A$15671,0),MATCH(EPS!G$2,NoSettings!$C$1:$AG$1,0))</f>
        <v>84</v>
      </c>
      <c r="H7250" s="569">
        <f>INDEX(NoSettings!$C$2:$AG$15671,MATCH(EPS!$A7250,NoSettings!$A$2:$A$15671,0),MATCH(EPS!H$2,NoSettings!$C$1:$AG$1,0))</f>
        <v>83</v>
      </c>
      <c r="I7250" s="569">
        <f>INDEX(NoSettings!$C$2:$AG$15671,MATCH(EPS!$A7250,NoSettings!$A$2:$A$15671,0),MATCH(EPS!I$2,NoSettings!$C$1:$AG$1,0))</f>
        <v>82</v>
      </c>
      <c r="J7250" s="569">
        <f>INDEX(NoSettings!$C$2:$AG$15671,MATCH(EPS!$A7250,NoSettings!$A$2:$A$15671,0),MATCH(EPS!J$2,NoSettings!$C$1:$AG$1,0))</f>
        <v>90</v>
      </c>
      <c r="K7250" s="569">
        <f>INDEX(NoSettings!$C$2:$AG$15671,MATCH(EPS!$A7250,NoSettings!$A$2:$A$15671,0),MATCH(EPS!K$2,NoSettings!$C$1:$AG$1,0))</f>
        <v>104</v>
      </c>
      <c r="L7250" s="569">
        <f>INDEX(NoSettings!$C$2:$AG$15671,MATCH(EPS!$A7250,NoSettings!$A$2:$A$15671,0),MATCH(EPS!L$2,NoSettings!$C$1:$AG$1,0))</f>
        <v>283</v>
      </c>
      <c r="M7250" s="569">
        <f>INDEX(NoSettings!$C$2:$AG$15671,MATCH(EPS!$A7250,NoSettings!$A$2:$A$15671,0),MATCH(EPS!M$2,NoSettings!$C$1:$AG$1,0))</f>
        <v>540</v>
      </c>
      <c r="N7250" s="569">
        <f>INDEX(NoSettings!$C$2:$AG$15671,MATCH(EPS!$A7250,NoSettings!$A$2:$A$15671,0),MATCH(EPS!N$2,NoSettings!$C$1:$AG$1,0))</f>
        <v>917</v>
      </c>
      <c r="O7250" s="569">
        <f>INDEX(NoSettings!$C$2:$AG$15671,MATCH(EPS!$A7250,NoSettings!$A$2:$A$15671,0),MATCH(EPS!O$2,NoSettings!$C$1:$AG$1,0))</f>
        <v>1495</v>
      </c>
      <c r="P7250" s="569">
        <f>INDEX(NoSettings!$C$2:$AG$15671,MATCH(EPS!$A7250,NoSettings!$A$2:$A$15671,0),MATCH(EPS!P$2,NoSettings!$C$1:$AG$1,0))</f>
        <v>2283</v>
      </c>
      <c r="Q7250" s="569">
        <f>INDEX(NoSettings!$C$2:$AG$15671,MATCH(EPS!$A7250,NoSettings!$A$2:$A$15671,0),MATCH(EPS!Q$2,NoSettings!$C$1:$AG$1,0))</f>
        <v>3291</v>
      </c>
      <c r="R7250" s="569">
        <f>INDEX(NoSettings!$C$2:$AG$15671,MATCH(EPS!$A7250,NoSettings!$A$2:$A$15671,0),MATCH(EPS!R$2,NoSettings!$C$1:$AG$1,0))</f>
        <v>4527</v>
      </c>
      <c r="S7250" s="569">
        <f>INDEX(NoSettings!$C$2:$AG$15671,MATCH(EPS!$A7250,NoSettings!$A$2:$A$15671,0),MATCH(EPS!S$2,NoSettings!$C$1:$AG$1,0))</f>
        <v>6012</v>
      </c>
      <c r="T7250" s="569">
        <f>INDEX(NoSettings!$C$2:$AG$15671,MATCH(EPS!$A7250,NoSettings!$A$2:$A$15671,0),MATCH(EPS!T$2,NoSettings!$C$1:$AG$1,0))</f>
        <v>7761</v>
      </c>
      <c r="U7250" s="569">
        <f>INDEX(NoSettings!$C$2:$AG$15671,MATCH(EPS!$A7250,NoSettings!$A$2:$A$15671,0),MATCH(EPS!U$2,NoSettings!$C$1:$AG$1,0))</f>
        <v>9564</v>
      </c>
      <c r="V7250" s="569">
        <f>INDEX(NoSettings!$C$2:$AG$15671,MATCH(EPS!$A7250,NoSettings!$A$2:$A$15671,0),MATCH(EPS!V$2,NoSettings!$C$1:$AG$1,0))</f>
        <v>11421</v>
      </c>
      <c r="W7250" s="569">
        <f>INDEX(NoSettings!$C$2:$AG$15671,MATCH(EPS!$A7250,NoSettings!$A$2:$A$15671,0),MATCH(EPS!W$2,NoSettings!$C$1:$AG$1,0))</f>
        <v>13332</v>
      </c>
      <c r="X7250" s="569">
        <f>INDEX(NoSettings!$C$2:$AG$15671,MATCH(EPS!$A7250,NoSettings!$A$2:$A$15671,0),MATCH(EPS!X$2,NoSettings!$C$1:$AG$1,0))</f>
        <v>15303</v>
      </c>
      <c r="Y7250" s="569">
        <f>INDEX(NoSettings!$C$2:$AG$15671,MATCH(EPS!$A7250,NoSettings!$A$2:$A$15671,0),MATCH(EPS!Y$2,NoSettings!$C$1:$AG$1,0))</f>
        <v>17331</v>
      </c>
      <c r="Z7250" s="569">
        <f>INDEX(NoSettings!$C$2:$AG$15671,MATCH(EPS!$A7250,NoSettings!$A$2:$A$15671,0),MATCH(EPS!Z$2,NoSettings!$C$1:$AG$1,0))</f>
        <v>19422</v>
      </c>
      <c r="AA7250" s="569">
        <f>INDEX(NoSettings!$C$2:$AG$15671,MATCH(EPS!$A7250,NoSettings!$A$2:$A$15671,0),MATCH(EPS!AA$2,NoSettings!$C$1:$AG$1,0))</f>
        <v>21576</v>
      </c>
      <c r="AB7250" s="569">
        <f>INDEX(NoSettings!$C$2:$AG$15671,MATCH(EPS!$A7250,NoSettings!$A$2:$A$15671,0),MATCH(EPS!AB$2,NoSettings!$C$1:$AG$1,0))</f>
        <v>23796</v>
      </c>
      <c r="AC7250" s="569">
        <f>INDEX(NoSettings!$C$2:$AG$15671,MATCH(EPS!$A7250,NoSettings!$A$2:$A$15671,0),MATCH(EPS!AC$2,NoSettings!$C$1:$AG$1,0))</f>
        <v>26082</v>
      </c>
      <c r="AD7250" s="569">
        <f>INDEX(NoSettings!$C$2:$AG$15671,MATCH(EPS!$A7250,NoSettings!$A$2:$A$15671,0),MATCH(EPS!AD$2,NoSettings!$C$1:$AG$1,0))</f>
        <v>28437</v>
      </c>
      <c r="AE7250" s="569">
        <f>INDEX(NoSettings!$C$2:$AG$15671,MATCH(EPS!$A7250,NoSettings!$A$2:$A$15671,0),MATCH(EPS!AE$2,NoSettings!$C$1:$AG$1,0))</f>
        <v>30864</v>
      </c>
      <c r="AF7250" s="569">
        <f>INDEX(NoSettings!$C$2:$AG$15671,MATCH(EPS!$A7250,NoSettings!$A$2:$A$15671,0),MATCH(EPS!AF$2,NoSettings!$C$1:$AG$1,0))</f>
        <v>33366</v>
      </c>
      <c r="AG7250" s="569">
        <f>INDEX(NoSettings!$C$2:$AG$15671,MATCH(EPS!$A7250,NoSettings!$A$2:$A$15671,0),MATCH(EPS!AG$2,NoSettings!$C$1:$AG$1,0))</f>
        <v>35946</v>
      </c>
      <c r="AH7250" s="569">
        <f>INDEX(NoSettings!$C$2:$AG$15671,MATCH(EPS!$A7250,NoSettings!$A$2:$A$15671,0),MATCH(EPS!AH$2,NoSettings!$C$1:$AG$1,0))</f>
        <v>38604</v>
      </c>
      <c r="AI7250" s="569">
        <f>INDEX(NoSettings!$C$2:$AG$15671,MATCH(EPS!$A7250,NoSettings!$A$2:$A$15671,0),MATCH(EPS!AI$2,NoSettings!$C$1:$AG$1,0))</f>
        <v>41334</v>
      </c>
      <c r="AJ7250" s="569">
        <f>INDEX(NoSettings!$C$2:$AG$15671,MATCH(EPS!$A7250,NoSettings!$A$2:$A$15671,0),MATCH(EPS!AJ$2,NoSettings!$C$1:$AG$1,0))</f>
        <v>44142</v>
      </c>
      <c r="AK7250" s="569">
        <f>INDEX(NoSettings!$C$2:$AG$15671,MATCH(EPS!$A7250,NoSettings!$A$2:$A$15671,0),MATCH(EPS!AK$2,NoSettings!$C$1:$AG$1,0))</f>
        <v>46872</v>
      </c>
    </row>
    <row r="7251" spans="1:37" hidden="1" x14ac:dyDescent="0.3">
      <c r="A7251" s="247" t="s">
        <v>8758</v>
      </c>
      <c r="B7251" t="s">
        <v>9251</v>
      </c>
      <c r="C7251" t="s">
        <v>9172</v>
      </c>
      <c r="D7251" t="s">
        <v>9171</v>
      </c>
      <c r="G7251" s="569">
        <f>INDEX(NoSettings!$C$2:$AG$15671,MATCH(EPS!$A7251,NoSettings!$A$2:$A$15671,0),MATCH(EPS!G$2,NoSettings!$C$1:$AG$1,0))</f>
        <v>2036.11</v>
      </c>
      <c r="H7251" s="569">
        <f>INDEX(NoSettings!$C$2:$AG$15671,MATCH(EPS!$A7251,NoSettings!$A$2:$A$15671,0),MATCH(EPS!H$2,NoSettings!$C$1:$AG$1,0))</f>
        <v>1969.11</v>
      </c>
      <c r="I7251" s="569">
        <f>INDEX(NoSettings!$C$2:$AG$15671,MATCH(EPS!$A7251,NoSettings!$A$2:$A$15671,0),MATCH(EPS!I$2,NoSettings!$C$1:$AG$1,0))</f>
        <v>1905.11</v>
      </c>
      <c r="J7251" s="569">
        <f>INDEX(NoSettings!$C$2:$AG$15671,MATCH(EPS!$A7251,NoSettings!$A$2:$A$15671,0),MATCH(EPS!J$2,NoSettings!$C$1:$AG$1,0))</f>
        <v>1853.11</v>
      </c>
      <c r="K7251" s="569">
        <f>INDEX(NoSettings!$C$2:$AG$15671,MATCH(EPS!$A7251,NoSettings!$A$2:$A$15671,0),MATCH(EPS!K$2,NoSettings!$C$1:$AG$1,0))</f>
        <v>1795.11</v>
      </c>
      <c r="L7251" s="569">
        <f>INDEX(NoSettings!$C$2:$AG$15671,MATCH(EPS!$A7251,NoSettings!$A$2:$A$15671,0),MATCH(EPS!L$2,NoSettings!$C$1:$AG$1,0))</f>
        <v>1731.11</v>
      </c>
      <c r="M7251" s="569">
        <f>INDEX(NoSettings!$C$2:$AG$15671,MATCH(EPS!$A7251,NoSettings!$A$2:$A$15671,0),MATCH(EPS!M$2,NoSettings!$C$1:$AG$1,0))</f>
        <v>1664.11</v>
      </c>
      <c r="N7251" s="569">
        <f>INDEX(NoSettings!$C$2:$AG$15671,MATCH(EPS!$A7251,NoSettings!$A$2:$A$15671,0),MATCH(EPS!N$2,NoSettings!$C$1:$AG$1,0))</f>
        <v>1597.11</v>
      </c>
      <c r="O7251" s="569">
        <f>INDEX(NoSettings!$C$2:$AG$15671,MATCH(EPS!$A7251,NoSettings!$A$2:$A$15671,0),MATCH(EPS!O$2,NoSettings!$C$1:$AG$1,0))</f>
        <v>1530.11</v>
      </c>
      <c r="P7251" s="569">
        <f>INDEX(NoSettings!$C$2:$AG$15671,MATCH(EPS!$A7251,NoSettings!$A$2:$A$15671,0),MATCH(EPS!P$2,NoSettings!$C$1:$AG$1,0))</f>
        <v>1463.11</v>
      </c>
      <c r="Q7251" s="569">
        <f>INDEX(NoSettings!$C$2:$AG$15671,MATCH(EPS!$A7251,NoSettings!$A$2:$A$15671,0),MATCH(EPS!Q$2,NoSettings!$C$1:$AG$1,0))</f>
        <v>1399.11</v>
      </c>
      <c r="R7251" s="569">
        <f>INDEX(NoSettings!$C$2:$AG$15671,MATCH(EPS!$A7251,NoSettings!$A$2:$A$15671,0),MATCH(EPS!R$2,NoSettings!$C$1:$AG$1,0))</f>
        <v>1335.11</v>
      </c>
      <c r="S7251" s="569">
        <f>INDEX(NoSettings!$C$2:$AG$15671,MATCH(EPS!$A7251,NoSettings!$A$2:$A$15671,0),MATCH(EPS!S$2,NoSettings!$C$1:$AG$1,0))</f>
        <v>1274.1099999999999</v>
      </c>
      <c r="T7251" s="569">
        <f>INDEX(NoSettings!$C$2:$AG$15671,MATCH(EPS!$A7251,NoSettings!$A$2:$A$15671,0),MATCH(EPS!T$2,NoSettings!$C$1:$AG$1,0))</f>
        <v>1217.1099999999999</v>
      </c>
      <c r="U7251" s="569">
        <f>INDEX(NoSettings!$C$2:$AG$15671,MATCH(EPS!$A7251,NoSettings!$A$2:$A$15671,0),MATCH(EPS!U$2,NoSettings!$C$1:$AG$1,0))</f>
        <v>1163.1099999999999</v>
      </c>
      <c r="V7251" s="569">
        <f>INDEX(NoSettings!$C$2:$AG$15671,MATCH(EPS!$A7251,NoSettings!$A$2:$A$15671,0),MATCH(EPS!V$2,NoSettings!$C$1:$AG$1,0))</f>
        <v>1115.1099999999999</v>
      </c>
      <c r="W7251" s="569">
        <f>INDEX(NoSettings!$C$2:$AG$15671,MATCH(EPS!$A7251,NoSettings!$A$2:$A$15671,0),MATCH(EPS!W$2,NoSettings!$C$1:$AG$1,0))</f>
        <v>1073.1099999999999</v>
      </c>
      <c r="X7251" s="569">
        <f>INDEX(NoSettings!$C$2:$AG$15671,MATCH(EPS!$A7251,NoSettings!$A$2:$A$15671,0),MATCH(EPS!X$2,NoSettings!$C$1:$AG$1,0))</f>
        <v>1040.1099999999999</v>
      </c>
      <c r="Y7251" s="569">
        <f>INDEX(NoSettings!$C$2:$AG$15671,MATCH(EPS!$A7251,NoSettings!$A$2:$A$15671,0),MATCH(EPS!Y$2,NoSettings!$C$1:$AG$1,0))</f>
        <v>1013.11</v>
      </c>
      <c r="Z7251" s="569">
        <f>INDEX(NoSettings!$C$2:$AG$15671,MATCH(EPS!$A7251,NoSettings!$A$2:$A$15671,0),MATCH(EPS!Z$2,NoSettings!$C$1:$AG$1,0))</f>
        <v>992.11199999999997</v>
      </c>
      <c r="AA7251" s="569">
        <f>INDEX(NoSettings!$C$2:$AG$15671,MATCH(EPS!$A7251,NoSettings!$A$2:$A$15671,0),MATCH(EPS!AA$2,NoSettings!$C$1:$AG$1,0))</f>
        <v>980.11199999999997</v>
      </c>
      <c r="AB7251" s="569">
        <f>INDEX(NoSettings!$C$2:$AG$15671,MATCH(EPS!$A7251,NoSettings!$A$2:$A$15671,0),MATCH(EPS!AB$2,NoSettings!$C$1:$AG$1,0))</f>
        <v>974.11199999999997</v>
      </c>
      <c r="AC7251" s="569">
        <f>INDEX(NoSettings!$C$2:$AG$15671,MATCH(EPS!$A7251,NoSettings!$A$2:$A$15671,0),MATCH(EPS!AC$2,NoSettings!$C$1:$AG$1,0))</f>
        <v>974.11199999999997</v>
      </c>
      <c r="AD7251" s="569">
        <f>INDEX(NoSettings!$C$2:$AG$15671,MATCH(EPS!$A7251,NoSettings!$A$2:$A$15671,0),MATCH(EPS!AD$2,NoSettings!$C$1:$AG$1,0))</f>
        <v>980.11199999999997</v>
      </c>
      <c r="AE7251" s="569">
        <f>INDEX(NoSettings!$C$2:$AG$15671,MATCH(EPS!$A7251,NoSettings!$A$2:$A$15671,0),MATCH(EPS!AE$2,NoSettings!$C$1:$AG$1,0))</f>
        <v>992.11199999999997</v>
      </c>
      <c r="AF7251" s="569">
        <f>INDEX(NoSettings!$C$2:$AG$15671,MATCH(EPS!$A7251,NoSettings!$A$2:$A$15671,0),MATCH(EPS!AF$2,NoSettings!$C$1:$AG$1,0))</f>
        <v>1010.11</v>
      </c>
      <c r="AG7251" s="569">
        <f>INDEX(NoSettings!$C$2:$AG$15671,MATCH(EPS!$A7251,NoSettings!$A$2:$A$15671,0),MATCH(EPS!AG$2,NoSettings!$C$1:$AG$1,0))</f>
        <v>1100.1099999999999</v>
      </c>
      <c r="AH7251" s="569">
        <f>INDEX(NoSettings!$C$2:$AG$15671,MATCH(EPS!$A7251,NoSettings!$A$2:$A$15671,0),MATCH(EPS!AH$2,NoSettings!$C$1:$AG$1,0))</f>
        <v>1193.1099999999999</v>
      </c>
      <c r="AI7251" s="569">
        <f>INDEX(NoSettings!$C$2:$AG$15671,MATCH(EPS!$A7251,NoSettings!$A$2:$A$15671,0),MATCH(EPS!AI$2,NoSettings!$C$1:$AG$1,0))</f>
        <v>1277.1099999999999</v>
      </c>
      <c r="AJ7251" s="569">
        <f>INDEX(NoSettings!$C$2:$AG$15671,MATCH(EPS!$A7251,NoSettings!$A$2:$A$15671,0),MATCH(EPS!AJ$2,NoSettings!$C$1:$AG$1,0))</f>
        <v>1373.11</v>
      </c>
      <c r="AK7251" s="569">
        <f>INDEX(NoSettings!$C$2:$AG$15671,MATCH(EPS!$A7251,NoSettings!$A$2:$A$15671,0),MATCH(EPS!AK$2,NoSettings!$C$1:$AG$1,0))</f>
        <v>1478.11</v>
      </c>
    </row>
    <row r="7252" spans="1:37" hidden="1" x14ac:dyDescent="0.3">
      <c r="A7252" s="247" t="s">
        <v>8759</v>
      </c>
      <c r="B7252" t="s">
        <v>9251</v>
      </c>
      <c r="C7252" t="s">
        <v>9172</v>
      </c>
      <c r="D7252" t="s">
        <v>9171</v>
      </c>
      <c r="G7252" s="569">
        <f>INDEX(NoSettings!$C$2:$AG$15671,MATCH(EPS!$A7252,NoSettings!$A$2:$A$15671,0),MATCH(EPS!G$2,NoSettings!$C$1:$AG$1,0))</f>
        <v>0</v>
      </c>
      <c r="H7252" s="569">
        <f>INDEX(NoSettings!$C$2:$AG$15671,MATCH(EPS!$A7252,NoSettings!$A$2:$A$15671,0),MATCH(EPS!H$2,NoSettings!$C$1:$AG$1,0))</f>
        <v>0</v>
      </c>
      <c r="I7252" s="569">
        <f>INDEX(NoSettings!$C$2:$AG$15671,MATCH(EPS!$A7252,NoSettings!$A$2:$A$15671,0),MATCH(EPS!I$2,NoSettings!$C$1:$AG$1,0))</f>
        <v>0</v>
      </c>
      <c r="J7252" s="569">
        <f>INDEX(NoSettings!$C$2:$AG$15671,MATCH(EPS!$A7252,NoSettings!$A$2:$A$15671,0),MATCH(EPS!J$2,NoSettings!$C$1:$AG$1,0))</f>
        <v>0</v>
      </c>
      <c r="K7252" s="569">
        <f>INDEX(NoSettings!$C$2:$AG$15671,MATCH(EPS!$A7252,NoSettings!$A$2:$A$15671,0),MATCH(EPS!K$2,NoSettings!$C$1:$AG$1,0))</f>
        <v>0</v>
      </c>
      <c r="L7252" s="569">
        <f>INDEX(NoSettings!$C$2:$AG$15671,MATCH(EPS!$A7252,NoSettings!$A$2:$A$15671,0),MATCH(EPS!L$2,NoSettings!$C$1:$AG$1,0))</f>
        <v>0</v>
      </c>
      <c r="M7252" s="569">
        <f>INDEX(NoSettings!$C$2:$AG$15671,MATCH(EPS!$A7252,NoSettings!$A$2:$A$15671,0),MATCH(EPS!M$2,NoSettings!$C$1:$AG$1,0))</f>
        <v>0</v>
      </c>
      <c r="N7252" s="569">
        <f>INDEX(NoSettings!$C$2:$AG$15671,MATCH(EPS!$A7252,NoSettings!$A$2:$A$15671,0),MATCH(EPS!N$2,NoSettings!$C$1:$AG$1,0))</f>
        <v>0</v>
      </c>
      <c r="O7252" s="569">
        <f>INDEX(NoSettings!$C$2:$AG$15671,MATCH(EPS!$A7252,NoSettings!$A$2:$A$15671,0),MATCH(EPS!O$2,NoSettings!$C$1:$AG$1,0))</f>
        <v>0</v>
      </c>
      <c r="P7252" s="569">
        <f>INDEX(NoSettings!$C$2:$AG$15671,MATCH(EPS!$A7252,NoSettings!$A$2:$A$15671,0),MATCH(EPS!P$2,NoSettings!$C$1:$AG$1,0))</f>
        <v>0</v>
      </c>
      <c r="Q7252" s="569">
        <f>INDEX(NoSettings!$C$2:$AG$15671,MATCH(EPS!$A7252,NoSettings!$A$2:$A$15671,0),MATCH(EPS!Q$2,NoSettings!$C$1:$AG$1,0))</f>
        <v>0</v>
      </c>
      <c r="R7252" s="569">
        <f>INDEX(NoSettings!$C$2:$AG$15671,MATCH(EPS!$A7252,NoSettings!$A$2:$A$15671,0),MATCH(EPS!R$2,NoSettings!$C$1:$AG$1,0))</f>
        <v>0</v>
      </c>
      <c r="S7252" s="569">
        <f>INDEX(NoSettings!$C$2:$AG$15671,MATCH(EPS!$A7252,NoSettings!$A$2:$A$15671,0),MATCH(EPS!S$2,NoSettings!$C$1:$AG$1,0))</f>
        <v>0</v>
      </c>
      <c r="T7252" s="569">
        <f>INDEX(NoSettings!$C$2:$AG$15671,MATCH(EPS!$A7252,NoSettings!$A$2:$A$15671,0),MATCH(EPS!T$2,NoSettings!$C$1:$AG$1,0))</f>
        <v>0</v>
      </c>
      <c r="U7252" s="569">
        <f>INDEX(NoSettings!$C$2:$AG$15671,MATCH(EPS!$A7252,NoSettings!$A$2:$A$15671,0),MATCH(EPS!U$2,NoSettings!$C$1:$AG$1,0))</f>
        <v>0</v>
      </c>
      <c r="V7252" s="569">
        <f>INDEX(NoSettings!$C$2:$AG$15671,MATCH(EPS!$A7252,NoSettings!$A$2:$A$15671,0),MATCH(EPS!V$2,NoSettings!$C$1:$AG$1,0))</f>
        <v>0</v>
      </c>
      <c r="W7252" s="569">
        <f>INDEX(NoSettings!$C$2:$AG$15671,MATCH(EPS!$A7252,NoSettings!$A$2:$A$15671,0),MATCH(EPS!W$2,NoSettings!$C$1:$AG$1,0))</f>
        <v>0</v>
      </c>
      <c r="X7252" s="569">
        <f>INDEX(NoSettings!$C$2:$AG$15671,MATCH(EPS!$A7252,NoSettings!$A$2:$A$15671,0),MATCH(EPS!X$2,NoSettings!$C$1:$AG$1,0))</f>
        <v>0</v>
      </c>
      <c r="Y7252" s="569">
        <f>INDEX(NoSettings!$C$2:$AG$15671,MATCH(EPS!$A7252,NoSettings!$A$2:$A$15671,0),MATCH(EPS!Y$2,NoSettings!$C$1:$AG$1,0))</f>
        <v>0</v>
      </c>
      <c r="Z7252" s="569">
        <f>INDEX(NoSettings!$C$2:$AG$15671,MATCH(EPS!$A7252,NoSettings!$A$2:$A$15671,0),MATCH(EPS!Z$2,NoSettings!$C$1:$AG$1,0))</f>
        <v>0</v>
      </c>
      <c r="AA7252" s="569">
        <f>INDEX(NoSettings!$C$2:$AG$15671,MATCH(EPS!$A7252,NoSettings!$A$2:$A$15671,0),MATCH(EPS!AA$2,NoSettings!$C$1:$AG$1,0))</f>
        <v>0</v>
      </c>
      <c r="AB7252" s="569">
        <f>INDEX(NoSettings!$C$2:$AG$15671,MATCH(EPS!$A7252,NoSettings!$A$2:$A$15671,0),MATCH(EPS!AB$2,NoSettings!$C$1:$AG$1,0))</f>
        <v>0</v>
      </c>
      <c r="AC7252" s="569">
        <f>INDEX(NoSettings!$C$2:$AG$15671,MATCH(EPS!$A7252,NoSettings!$A$2:$A$15671,0),MATCH(EPS!AC$2,NoSettings!$C$1:$AG$1,0))</f>
        <v>0</v>
      </c>
      <c r="AD7252" s="569">
        <f>INDEX(NoSettings!$C$2:$AG$15671,MATCH(EPS!$A7252,NoSettings!$A$2:$A$15671,0),MATCH(EPS!AD$2,NoSettings!$C$1:$AG$1,0))</f>
        <v>0</v>
      </c>
      <c r="AE7252" s="569">
        <f>INDEX(NoSettings!$C$2:$AG$15671,MATCH(EPS!$A7252,NoSettings!$A$2:$A$15671,0),MATCH(EPS!AE$2,NoSettings!$C$1:$AG$1,0))</f>
        <v>0</v>
      </c>
      <c r="AF7252" s="569">
        <f>INDEX(NoSettings!$C$2:$AG$15671,MATCH(EPS!$A7252,NoSettings!$A$2:$A$15671,0),MATCH(EPS!AF$2,NoSettings!$C$1:$AG$1,0))</f>
        <v>0</v>
      </c>
      <c r="AG7252" s="569">
        <f>INDEX(NoSettings!$C$2:$AG$15671,MATCH(EPS!$A7252,NoSettings!$A$2:$A$15671,0),MATCH(EPS!AG$2,NoSettings!$C$1:$AG$1,0))</f>
        <v>0</v>
      </c>
      <c r="AH7252" s="569">
        <f>INDEX(NoSettings!$C$2:$AG$15671,MATCH(EPS!$A7252,NoSettings!$A$2:$A$15671,0),MATCH(EPS!AH$2,NoSettings!$C$1:$AG$1,0))</f>
        <v>0</v>
      </c>
      <c r="AI7252" s="569">
        <f>INDEX(NoSettings!$C$2:$AG$15671,MATCH(EPS!$A7252,NoSettings!$A$2:$A$15671,0),MATCH(EPS!AI$2,NoSettings!$C$1:$AG$1,0))</f>
        <v>0</v>
      </c>
      <c r="AJ7252" s="569">
        <f>INDEX(NoSettings!$C$2:$AG$15671,MATCH(EPS!$A7252,NoSettings!$A$2:$A$15671,0),MATCH(EPS!AJ$2,NoSettings!$C$1:$AG$1,0))</f>
        <v>0</v>
      </c>
      <c r="AK7252" s="569">
        <f>INDEX(NoSettings!$C$2:$AG$15671,MATCH(EPS!$A7252,NoSettings!$A$2:$A$15671,0),MATCH(EPS!AK$2,NoSettings!$C$1:$AG$1,0))</f>
        <v>0</v>
      </c>
    </row>
    <row r="7253" spans="1:37" hidden="1" x14ac:dyDescent="0.3">
      <c r="A7253" s="247" t="s">
        <v>8760</v>
      </c>
      <c r="B7253" t="s">
        <v>9251</v>
      </c>
      <c r="C7253" t="s">
        <v>9172</v>
      </c>
      <c r="D7253" t="s">
        <v>9171</v>
      </c>
      <c r="G7253" s="569">
        <f>INDEX(NoSettings!$C$2:$AG$15671,MATCH(EPS!$A7253,NoSettings!$A$2:$A$15671,0),MATCH(EPS!G$2,NoSettings!$C$1:$AG$1,0))</f>
        <v>93319.6</v>
      </c>
      <c r="H7253" s="569">
        <f>INDEX(NoSettings!$C$2:$AG$15671,MATCH(EPS!$A7253,NoSettings!$A$2:$A$15671,0),MATCH(EPS!H$2,NoSettings!$C$1:$AG$1,0))</f>
        <v>92961.600000000006</v>
      </c>
      <c r="I7253" s="569">
        <f>INDEX(NoSettings!$C$2:$AG$15671,MATCH(EPS!$A7253,NoSettings!$A$2:$A$15671,0),MATCH(EPS!I$2,NoSettings!$C$1:$AG$1,0))</f>
        <v>92666.6</v>
      </c>
      <c r="J7253" s="569">
        <f>INDEX(NoSettings!$C$2:$AG$15671,MATCH(EPS!$A7253,NoSettings!$A$2:$A$15671,0),MATCH(EPS!J$2,NoSettings!$C$1:$AG$1,0))</f>
        <v>92419.6</v>
      </c>
      <c r="K7253" s="569">
        <f>INDEX(NoSettings!$C$2:$AG$15671,MATCH(EPS!$A7253,NoSettings!$A$2:$A$15671,0),MATCH(EPS!K$2,NoSettings!$C$1:$AG$1,0))</f>
        <v>92241.600000000006</v>
      </c>
      <c r="L7253" s="569">
        <f>INDEX(NoSettings!$C$2:$AG$15671,MATCH(EPS!$A7253,NoSettings!$A$2:$A$15671,0),MATCH(EPS!L$2,NoSettings!$C$1:$AG$1,0))</f>
        <v>91976.6</v>
      </c>
      <c r="M7253" s="569">
        <f>INDEX(NoSettings!$C$2:$AG$15671,MATCH(EPS!$A7253,NoSettings!$A$2:$A$15671,0),MATCH(EPS!M$2,NoSettings!$C$1:$AG$1,0))</f>
        <v>91708.6</v>
      </c>
      <c r="N7253" s="569">
        <f>INDEX(NoSettings!$C$2:$AG$15671,MATCH(EPS!$A7253,NoSettings!$A$2:$A$15671,0),MATCH(EPS!N$2,NoSettings!$C$1:$AG$1,0))</f>
        <v>91395.6</v>
      </c>
      <c r="O7253" s="569">
        <f>INDEX(NoSettings!$C$2:$AG$15671,MATCH(EPS!$A7253,NoSettings!$A$2:$A$15671,0),MATCH(EPS!O$2,NoSettings!$C$1:$AG$1,0))</f>
        <v>90956.6</v>
      </c>
      <c r="P7253" s="569">
        <f>INDEX(NoSettings!$C$2:$AG$15671,MATCH(EPS!$A7253,NoSettings!$A$2:$A$15671,0),MATCH(EPS!P$2,NoSettings!$C$1:$AG$1,0))</f>
        <v>90382.6</v>
      </c>
      <c r="Q7253" s="569">
        <f>INDEX(NoSettings!$C$2:$AG$15671,MATCH(EPS!$A7253,NoSettings!$A$2:$A$15671,0),MATCH(EPS!Q$2,NoSettings!$C$1:$AG$1,0))</f>
        <v>89667.6</v>
      </c>
      <c r="R7253" s="569">
        <f>INDEX(NoSettings!$C$2:$AG$15671,MATCH(EPS!$A7253,NoSettings!$A$2:$A$15671,0),MATCH(EPS!R$2,NoSettings!$C$1:$AG$1,0))</f>
        <v>88805.6</v>
      </c>
      <c r="S7253" s="569">
        <f>INDEX(NoSettings!$C$2:$AG$15671,MATCH(EPS!$A7253,NoSettings!$A$2:$A$15671,0),MATCH(EPS!S$2,NoSettings!$C$1:$AG$1,0))</f>
        <v>87814.6</v>
      </c>
      <c r="T7253" s="569">
        <f>INDEX(NoSettings!$C$2:$AG$15671,MATCH(EPS!$A7253,NoSettings!$A$2:$A$15671,0),MATCH(EPS!T$2,NoSettings!$C$1:$AG$1,0))</f>
        <v>86685.6</v>
      </c>
      <c r="U7253" s="569">
        <f>INDEX(NoSettings!$C$2:$AG$15671,MATCH(EPS!$A7253,NoSettings!$A$2:$A$15671,0),MATCH(EPS!U$2,NoSettings!$C$1:$AG$1,0))</f>
        <v>85631.6</v>
      </c>
      <c r="V7253" s="569">
        <f>INDEX(NoSettings!$C$2:$AG$15671,MATCH(EPS!$A7253,NoSettings!$A$2:$A$15671,0),MATCH(EPS!V$2,NoSettings!$C$1:$AG$1,0))</f>
        <v>84652.6</v>
      </c>
      <c r="W7253" s="569">
        <f>INDEX(NoSettings!$C$2:$AG$15671,MATCH(EPS!$A7253,NoSettings!$A$2:$A$15671,0),MATCH(EPS!W$2,NoSettings!$C$1:$AG$1,0))</f>
        <v>83751.600000000006</v>
      </c>
      <c r="X7253" s="569">
        <f>INDEX(NoSettings!$C$2:$AG$15671,MATCH(EPS!$A7253,NoSettings!$A$2:$A$15671,0),MATCH(EPS!X$2,NoSettings!$C$1:$AG$1,0))</f>
        <v>82928.600000000006</v>
      </c>
      <c r="Y7253" s="569">
        <f>INDEX(NoSettings!$C$2:$AG$15671,MATCH(EPS!$A7253,NoSettings!$A$2:$A$15671,0),MATCH(EPS!Y$2,NoSettings!$C$1:$AG$1,0))</f>
        <v>82189.600000000006</v>
      </c>
      <c r="Z7253" s="569">
        <f>INDEX(NoSettings!$C$2:$AG$15671,MATCH(EPS!$A7253,NoSettings!$A$2:$A$15671,0),MATCH(EPS!Z$2,NoSettings!$C$1:$AG$1,0))</f>
        <v>81534.600000000006</v>
      </c>
      <c r="AA7253" s="569">
        <f>INDEX(NoSettings!$C$2:$AG$15671,MATCH(EPS!$A7253,NoSettings!$A$2:$A$15671,0),MATCH(EPS!AA$2,NoSettings!$C$1:$AG$1,0))</f>
        <v>80969.600000000006</v>
      </c>
      <c r="AB7253" s="569">
        <f>INDEX(NoSettings!$C$2:$AG$15671,MATCH(EPS!$A7253,NoSettings!$A$2:$A$15671,0),MATCH(EPS!AB$2,NoSettings!$C$1:$AG$1,0))</f>
        <v>80495.600000000006</v>
      </c>
      <c r="AC7253" s="569">
        <f>INDEX(NoSettings!$C$2:$AG$15671,MATCH(EPS!$A7253,NoSettings!$A$2:$A$15671,0),MATCH(EPS!AC$2,NoSettings!$C$1:$AG$1,0))</f>
        <v>80117.600000000006</v>
      </c>
      <c r="AD7253" s="569">
        <f>INDEX(NoSettings!$C$2:$AG$15671,MATCH(EPS!$A7253,NoSettings!$A$2:$A$15671,0),MATCH(EPS!AD$2,NoSettings!$C$1:$AG$1,0))</f>
        <v>79838.600000000006</v>
      </c>
      <c r="AE7253" s="569">
        <f>INDEX(NoSettings!$C$2:$AG$15671,MATCH(EPS!$A7253,NoSettings!$A$2:$A$15671,0),MATCH(EPS!AE$2,NoSettings!$C$1:$AG$1,0))</f>
        <v>79658.600000000006</v>
      </c>
      <c r="AF7253" s="569">
        <f>INDEX(NoSettings!$C$2:$AG$15671,MATCH(EPS!$A7253,NoSettings!$A$2:$A$15671,0),MATCH(EPS!AF$2,NoSettings!$C$1:$AG$1,0))</f>
        <v>79583.600000000006</v>
      </c>
      <c r="AG7253" s="569">
        <f>INDEX(NoSettings!$C$2:$AG$15671,MATCH(EPS!$A7253,NoSettings!$A$2:$A$15671,0),MATCH(EPS!AG$2,NoSettings!$C$1:$AG$1,0))</f>
        <v>79976.600000000006</v>
      </c>
      <c r="AH7253" s="569">
        <f>INDEX(NoSettings!$C$2:$AG$15671,MATCH(EPS!$A7253,NoSettings!$A$2:$A$15671,0),MATCH(EPS!AH$2,NoSettings!$C$1:$AG$1,0))</f>
        <v>80417.600000000006</v>
      </c>
      <c r="AI7253" s="569">
        <f>INDEX(NoSettings!$C$2:$AG$15671,MATCH(EPS!$A7253,NoSettings!$A$2:$A$15671,0),MATCH(EPS!AI$2,NoSettings!$C$1:$AG$1,0))</f>
        <v>80927.600000000006</v>
      </c>
      <c r="AJ7253" s="569">
        <f>INDEX(NoSettings!$C$2:$AG$15671,MATCH(EPS!$A7253,NoSettings!$A$2:$A$15671,0),MATCH(EPS!AJ$2,NoSettings!$C$1:$AG$1,0))</f>
        <v>81488.600000000006</v>
      </c>
      <c r="AK7253" s="569">
        <f>INDEX(NoSettings!$C$2:$AG$15671,MATCH(EPS!$A7253,NoSettings!$A$2:$A$15671,0),MATCH(EPS!AK$2,NoSettings!$C$1:$AG$1,0))</f>
        <v>82262.600000000006</v>
      </c>
    </row>
    <row r="7254" spans="1:37" hidden="1" x14ac:dyDescent="0.3">
      <c r="A7254" s="247" t="s">
        <v>8761</v>
      </c>
      <c r="B7254" t="s">
        <v>9251</v>
      </c>
      <c r="C7254" t="s">
        <v>9172</v>
      </c>
      <c r="D7254" t="s">
        <v>9171</v>
      </c>
      <c r="G7254" s="569">
        <f>INDEX(NoSettings!$C$2:$AG$15671,MATCH(EPS!$A7254,NoSettings!$A$2:$A$15671,0),MATCH(EPS!G$2,NoSettings!$C$1:$AG$1,0))</f>
        <v>0</v>
      </c>
      <c r="H7254" s="569">
        <f>INDEX(NoSettings!$C$2:$AG$15671,MATCH(EPS!$A7254,NoSettings!$A$2:$A$15671,0),MATCH(EPS!H$2,NoSettings!$C$1:$AG$1,0))</f>
        <v>0</v>
      </c>
      <c r="I7254" s="569">
        <f>INDEX(NoSettings!$C$2:$AG$15671,MATCH(EPS!$A7254,NoSettings!$A$2:$A$15671,0),MATCH(EPS!I$2,NoSettings!$C$1:$AG$1,0))</f>
        <v>0</v>
      </c>
      <c r="J7254" s="569">
        <f>INDEX(NoSettings!$C$2:$AG$15671,MATCH(EPS!$A7254,NoSettings!$A$2:$A$15671,0),MATCH(EPS!J$2,NoSettings!$C$1:$AG$1,0))</f>
        <v>0</v>
      </c>
      <c r="K7254" s="569">
        <f>INDEX(NoSettings!$C$2:$AG$15671,MATCH(EPS!$A7254,NoSettings!$A$2:$A$15671,0),MATCH(EPS!K$2,NoSettings!$C$1:$AG$1,0))</f>
        <v>0</v>
      </c>
      <c r="L7254" s="569">
        <f>INDEX(NoSettings!$C$2:$AG$15671,MATCH(EPS!$A7254,NoSettings!$A$2:$A$15671,0),MATCH(EPS!L$2,NoSettings!$C$1:$AG$1,0))</f>
        <v>0</v>
      </c>
      <c r="M7254" s="569">
        <f>INDEX(NoSettings!$C$2:$AG$15671,MATCH(EPS!$A7254,NoSettings!$A$2:$A$15671,0),MATCH(EPS!M$2,NoSettings!$C$1:$AG$1,0))</f>
        <v>0</v>
      </c>
      <c r="N7254" s="569">
        <f>INDEX(NoSettings!$C$2:$AG$15671,MATCH(EPS!$A7254,NoSettings!$A$2:$A$15671,0),MATCH(EPS!N$2,NoSettings!$C$1:$AG$1,0))</f>
        <v>0</v>
      </c>
      <c r="O7254" s="569">
        <f>INDEX(NoSettings!$C$2:$AG$15671,MATCH(EPS!$A7254,NoSettings!$A$2:$A$15671,0),MATCH(EPS!O$2,NoSettings!$C$1:$AG$1,0))</f>
        <v>0</v>
      </c>
      <c r="P7254" s="569">
        <f>INDEX(NoSettings!$C$2:$AG$15671,MATCH(EPS!$A7254,NoSettings!$A$2:$A$15671,0),MATCH(EPS!P$2,NoSettings!$C$1:$AG$1,0))</f>
        <v>0</v>
      </c>
      <c r="Q7254" s="569">
        <f>INDEX(NoSettings!$C$2:$AG$15671,MATCH(EPS!$A7254,NoSettings!$A$2:$A$15671,0),MATCH(EPS!Q$2,NoSettings!$C$1:$AG$1,0))</f>
        <v>0</v>
      </c>
      <c r="R7254" s="569">
        <f>INDEX(NoSettings!$C$2:$AG$15671,MATCH(EPS!$A7254,NoSettings!$A$2:$A$15671,0),MATCH(EPS!R$2,NoSettings!$C$1:$AG$1,0))</f>
        <v>0</v>
      </c>
      <c r="S7254" s="569">
        <f>INDEX(NoSettings!$C$2:$AG$15671,MATCH(EPS!$A7254,NoSettings!$A$2:$A$15671,0),MATCH(EPS!S$2,NoSettings!$C$1:$AG$1,0))</f>
        <v>0</v>
      </c>
      <c r="T7254" s="569">
        <f>INDEX(NoSettings!$C$2:$AG$15671,MATCH(EPS!$A7254,NoSettings!$A$2:$A$15671,0),MATCH(EPS!T$2,NoSettings!$C$1:$AG$1,0))</f>
        <v>0</v>
      </c>
      <c r="U7254" s="569">
        <f>INDEX(NoSettings!$C$2:$AG$15671,MATCH(EPS!$A7254,NoSettings!$A$2:$A$15671,0),MATCH(EPS!U$2,NoSettings!$C$1:$AG$1,0))</f>
        <v>0</v>
      </c>
      <c r="V7254" s="569">
        <f>INDEX(NoSettings!$C$2:$AG$15671,MATCH(EPS!$A7254,NoSettings!$A$2:$A$15671,0),MATCH(EPS!V$2,NoSettings!$C$1:$AG$1,0))</f>
        <v>0</v>
      </c>
      <c r="W7254" s="569">
        <f>INDEX(NoSettings!$C$2:$AG$15671,MATCH(EPS!$A7254,NoSettings!$A$2:$A$15671,0),MATCH(EPS!W$2,NoSettings!$C$1:$AG$1,0))</f>
        <v>0</v>
      </c>
      <c r="X7254" s="569">
        <f>INDEX(NoSettings!$C$2:$AG$15671,MATCH(EPS!$A7254,NoSettings!$A$2:$A$15671,0),MATCH(EPS!X$2,NoSettings!$C$1:$AG$1,0))</f>
        <v>0</v>
      </c>
      <c r="Y7254" s="569">
        <f>INDEX(NoSettings!$C$2:$AG$15671,MATCH(EPS!$A7254,NoSettings!$A$2:$A$15671,0),MATCH(EPS!Y$2,NoSettings!$C$1:$AG$1,0))</f>
        <v>0</v>
      </c>
      <c r="Z7254" s="569">
        <f>INDEX(NoSettings!$C$2:$AG$15671,MATCH(EPS!$A7254,NoSettings!$A$2:$A$15671,0),MATCH(EPS!Z$2,NoSettings!$C$1:$AG$1,0))</f>
        <v>0</v>
      </c>
      <c r="AA7254" s="569">
        <f>INDEX(NoSettings!$C$2:$AG$15671,MATCH(EPS!$A7254,NoSettings!$A$2:$A$15671,0),MATCH(EPS!AA$2,NoSettings!$C$1:$AG$1,0))</f>
        <v>0</v>
      </c>
      <c r="AB7254" s="569">
        <f>INDEX(NoSettings!$C$2:$AG$15671,MATCH(EPS!$A7254,NoSettings!$A$2:$A$15671,0),MATCH(EPS!AB$2,NoSettings!$C$1:$AG$1,0))</f>
        <v>0</v>
      </c>
      <c r="AC7254" s="569">
        <f>INDEX(NoSettings!$C$2:$AG$15671,MATCH(EPS!$A7254,NoSettings!$A$2:$A$15671,0),MATCH(EPS!AC$2,NoSettings!$C$1:$AG$1,0))</f>
        <v>0</v>
      </c>
      <c r="AD7254" s="569">
        <f>INDEX(NoSettings!$C$2:$AG$15671,MATCH(EPS!$A7254,NoSettings!$A$2:$A$15671,0),MATCH(EPS!AD$2,NoSettings!$C$1:$AG$1,0))</f>
        <v>0</v>
      </c>
      <c r="AE7254" s="569">
        <f>INDEX(NoSettings!$C$2:$AG$15671,MATCH(EPS!$A7254,NoSettings!$A$2:$A$15671,0),MATCH(EPS!AE$2,NoSettings!$C$1:$AG$1,0))</f>
        <v>0</v>
      </c>
      <c r="AF7254" s="569">
        <f>INDEX(NoSettings!$C$2:$AG$15671,MATCH(EPS!$A7254,NoSettings!$A$2:$A$15671,0),MATCH(EPS!AF$2,NoSettings!$C$1:$AG$1,0))</f>
        <v>0</v>
      </c>
      <c r="AG7254" s="569">
        <f>INDEX(NoSettings!$C$2:$AG$15671,MATCH(EPS!$A7254,NoSettings!$A$2:$A$15671,0),MATCH(EPS!AG$2,NoSettings!$C$1:$AG$1,0))</f>
        <v>0</v>
      </c>
      <c r="AH7254" s="569">
        <f>INDEX(NoSettings!$C$2:$AG$15671,MATCH(EPS!$A7254,NoSettings!$A$2:$A$15671,0),MATCH(EPS!AH$2,NoSettings!$C$1:$AG$1,0))</f>
        <v>0</v>
      </c>
      <c r="AI7254" s="569">
        <f>INDEX(NoSettings!$C$2:$AG$15671,MATCH(EPS!$A7254,NoSettings!$A$2:$A$15671,0),MATCH(EPS!AI$2,NoSettings!$C$1:$AG$1,0))</f>
        <v>0</v>
      </c>
      <c r="AJ7254" s="569">
        <f>INDEX(NoSettings!$C$2:$AG$15671,MATCH(EPS!$A7254,NoSettings!$A$2:$A$15671,0),MATCH(EPS!AJ$2,NoSettings!$C$1:$AG$1,0))</f>
        <v>0</v>
      </c>
      <c r="AK7254" s="569">
        <f>INDEX(NoSettings!$C$2:$AG$15671,MATCH(EPS!$A7254,NoSettings!$A$2:$A$15671,0),MATCH(EPS!AK$2,NoSettings!$C$1:$AG$1,0))</f>
        <v>0</v>
      </c>
    </row>
    <row r="7255" spans="1:37" hidden="1" x14ac:dyDescent="0.3">
      <c r="A7255" s="247" t="s">
        <v>8762</v>
      </c>
      <c r="B7255" t="s">
        <v>9251</v>
      </c>
      <c r="C7255" t="s">
        <v>9172</v>
      </c>
      <c r="D7255" t="s">
        <v>9171</v>
      </c>
      <c r="G7255" s="569">
        <f>INDEX(NoSettings!$C$2:$AG$15671,MATCH(EPS!$A7255,NoSettings!$A$2:$A$15671,0),MATCH(EPS!G$2,NoSettings!$C$1:$AG$1,0))</f>
        <v>0</v>
      </c>
      <c r="H7255" s="569">
        <f>INDEX(NoSettings!$C$2:$AG$15671,MATCH(EPS!$A7255,NoSettings!$A$2:$A$15671,0),MATCH(EPS!H$2,NoSettings!$C$1:$AG$1,0))</f>
        <v>0</v>
      </c>
      <c r="I7255" s="569">
        <f>INDEX(NoSettings!$C$2:$AG$15671,MATCH(EPS!$A7255,NoSettings!$A$2:$A$15671,0),MATCH(EPS!I$2,NoSettings!$C$1:$AG$1,0))</f>
        <v>0</v>
      </c>
      <c r="J7255" s="569">
        <f>INDEX(NoSettings!$C$2:$AG$15671,MATCH(EPS!$A7255,NoSettings!$A$2:$A$15671,0),MATCH(EPS!J$2,NoSettings!$C$1:$AG$1,0))</f>
        <v>0</v>
      </c>
      <c r="K7255" s="569">
        <f>INDEX(NoSettings!$C$2:$AG$15671,MATCH(EPS!$A7255,NoSettings!$A$2:$A$15671,0),MATCH(EPS!K$2,NoSettings!$C$1:$AG$1,0))</f>
        <v>0</v>
      </c>
      <c r="L7255" s="569">
        <f>INDEX(NoSettings!$C$2:$AG$15671,MATCH(EPS!$A7255,NoSettings!$A$2:$A$15671,0),MATCH(EPS!L$2,NoSettings!$C$1:$AG$1,0))</f>
        <v>0</v>
      </c>
      <c r="M7255" s="569">
        <f>INDEX(NoSettings!$C$2:$AG$15671,MATCH(EPS!$A7255,NoSettings!$A$2:$A$15671,0),MATCH(EPS!M$2,NoSettings!$C$1:$AG$1,0))</f>
        <v>0</v>
      </c>
      <c r="N7255" s="569">
        <f>INDEX(NoSettings!$C$2:$AG$15671,MATCH(EPS!$A7255,NoSettings!$A$2:$A$15671,0),MATCH(EPS!N$2,NoSettings!$C$1:$AG$1,0))</f>
        <v>0</v>
      </c>
      <c r="O7255" s="569">
        <f>INDEX(NoSettings!$C$2:$AG$15671,MATCH(EPS!$A7255,NoSettings!$A$2:$A$15671,0),MATCH(EPS!O$2,NoSettings!$C$1:$AG$1,0))</f>
        <v>0</v>
      </c>
      <c r="P7255" s="569">
        <f>INDEX(NoSettings!$C$2:$AG$15671,MATCH(EPS!$A7255,NoSettings!$A$2:$A$15671,0),MATCH(EPS!P$2,NoSettings!$C$1:$AG$1,0))</f>
        <v>0</v>
      </c>
      <c r="Q7255" s="569">
        <f>INDEX(NoSettings!$C$2:$AG$15671,MATCH(EPS!$A7255,NoSettings!$A$2:$A$15671,0),MATCH(EPS!Q$2,NoSettings!$C$1:$AG$1,0))</f>
        <v>0</v>
      </c>
      <c r="R7255" s="569">
        <f>INDEX(NoSettings!$C$2:$AG$15671,MATCH(EPS!$A7255,NoSettings!$A$2:$A$15671,0),MATCH(EPS!R$2,NoSettings!$C$1:$AG$1,0))</f>
        <v>0</v>
      </c>
      <c r="S7255" s="569">
        <f>INDEX(NoSettings!$C$2:$AG$15671,MATCH(EPS!$A7255,NoSettings!$A$2:$A$15671,0),MATCH(EPS!S$2,NoSettings!$C$1:$AG$1,0))</f>
        <v>0</v>
      </c>
      <c r="T7255" s="569">
        <f>INDEX(NoSettings!$C$2:$AG$15671,MATCH(EPS!$A7255,NoSettings!$A$2:$A$15671,0),MATCH(EPS!T$2,NoSettings!$C$1:$AG$1,0))</f>
        <v>0</v>
      </c>
      <c r="U7255" s="569">
        <f>INDEX(NoSettings!$C$2:$AG$15671,MATCH(EPS!$A7255,NoSettings!$A$2:$A$15671,0),MATCH(EPS!U$2,NoSettings!$C$1:$AG$1,0))</f>
        <v>0</v>
      </c>
      <c r="V7255" s="569">
        <f>INDEX(NoSettings!$C$2:$AG$15671,MATCH(EPS!$A7255,NoSettings!$A$2:$A$15671,0),MATCH(EPS!V$2,NoSettings!$C$1:$AG$1,0))</f>
        <v>0</v>
      </c>
      <c r="W7255" s="569">
        <f>INDEX(NoSettings!$C$2:$AG$15671,MATCH(EPS!$A7255,NoSettings!$A$2:$A$15671,0),MATCH(EPS!W$2,NoSettings!$C$1:$AG$1,0))</f>
        <v>0</v>
      </c>
      <c r="X7255" s="569">
        <f>INDEX(NoSettings!$C$2:$AG$15671,MATCH(EPS!$A7255,NoSettings!$A$2:$A$15671,0),MATCH(EPS!X$2,NoSettings!$C$1:$AG$1,0))</f>
        <v>0</v>
      </c>
      <c r="Y7255" s="569">
        <f>INDEX(NoSettings!$C$2:$AG$15671,MATCH(EPS!$A7255,NoSettings!$A$2:$A$15671,0),MATCH(EPS!Y$2,NoSettings!$C$1:$AG$1,0))</f>
        <v>0</v>
      </c>
      <c r="Z7255" s="569">
        <f>INDEX(NoSettings!$C$2:$AG$15671,MATCH(EPS!$A7255,NoSettings!$A$2:$A$15671,0),MATCH(EPS!Z$2,NoSettings!$C$1:$AG$1,0))</f>
        <v>0</v>
      </c>
      <c r="AA7255" s="569">
        <f>INDEX(NoSettings!$C$2:$AG$15671,MATCH(EPS!$A7255,NoSettings!$A$2:$A$15671,0),MATCH(EPS!AA$2,NoSettings!$C$1:$AG$1,0))</f>
        <v>0</v>
      </c>
      <c r="AB7255" s="569">
        <f>INDEX(NoSettings!$C$2:$AG$15671,MATCH(EPS!$A7255,NoSettings!$A$2:$A$15671,0),MATCH(EPS!AB$2,NoSettings!$C$1:$AG$1,0))</f>
        <v>0</v>
      </c>
      <c r="AC7255" s="569">
        <f>INDEX(NoSettings!$C$2:$AG$15671,MATCH(EPS!$A7255,NoSettings!$A$2:$A$15671,0),MATCH(EPS!AC$2,NoSettings!$C$1:$AG$1,0))</f>
        <v>0</v>
      </c>
      <c r="AD7255" s="569">
        <f>INDEX(NoSettings!$C$2:$AG$15671,MATCH(EPS!$A7255,NoSettings!$A$2:$A$15671,0),MATCH(EPS!AD$2,NoSettings!$C$1:$AG$1,0))</f>
        <v>0</v>
      </c>
      <c r="AE7255" s="569">
        <f>INDEX(NoSettings!$C$2:$AG$15671,MATCH(EPS!$A7255,NoSettings!$A$2:$A$15671,0),MATCH(EPS!AE$2,NoSettings!$C$1:$AG$1,0))</f>
        <v>0</v>
      </c>
      <c r="AF7255" s="569">
        <f>INDEX(NoSettings!$C$2:$AG$15671,MATCH(EPS!$A7255,NoSettings!$A$2:$A$15671,0),MATCH(EPS!AF$2,NoSettings!$C$1:$AG$1,0))</f>
        <v>0</v>
      </c>
      <c r="AG7255" s="569">
        <f>INDEX(NoSettings!$C$2:$AG$15671,MATCH(EPS!$A7255,NoSettings!$A$2:$A$15671,0),MATCH(EPS!AG$2,NoSettings!$C$1:$AG$1,0))</f>
        <v>0</v>
      </c>
      <c r="AH7255" s="569">
        <f>INDEX(NoSettings!$C$2:$AG$15671,MATCH(EPS!$A7255,NoSettings!$A$2:$A$15671,0),MATCH(EPS!AH$2,NoSettings!$C$1:$AG$1,0))</f>
        <v>0</v>
      </c>
      <c r="AI7255" s="569">
        <f>INDEX(NoSettings!$C$2:$AG$15671,MATCH(EPS!$A7255,NoSettings!$A$2:$A$15671,0),MATCH(EPS!AI$2,NoSettings!$C$1:$AG$1,0))</f>
        <v>0</v>
      </c>
      <c r="AJ7255" s="569">
        <f>INDEX(NoSettings!$C$2:$AG$15671,MATCH(EPS!$A7255,NoSettings!$A$2:$A$15671,0),MATCH(EPS!AJ$2,NoSettings!$C$1:$AG$1,0))</f>
        <v>0</v>
      </c>
      <c r="AK7255" s="569">
        <f>INDEX(NoSettings!$C$2:$AG$15671,MATCH(EPS!$A7255,NoSettings!$A$2:$A$15671,0),MATCH(EPS!AK$2,NoSettings!$C$1:$AG$1,0))</f>
        <v>0</v>
      </c>
    </row>
    <row r="7256" spans="1:37" hidden="1" x14ac:dyDescent="0.3">
      <c r="A7256" s="247" t="s">
        <v>8763</v>
      </c>
      <c r="B7256" t="s">
        <v>9251</v>
      </c>
      <c r="C7256" t="s">
        <v>9172</v>
      </c>
      <c r="D7256" t="s">
        <v>9171</v>
      </c>
      <c r="G7256" s="569">
        <f>INDEX(NoSettings!$C$2:$AG$15671,MATCH(EPS!$A7256,NoSettings!$A$2:$A$15671,0),MATCH(EPS!G$2,NoSettings!$C$1:$AG$1,0))</f>
        <v>0</v>
      </c>
      <c r="H7256" s="569">
        <f>INDEX(NoSettings!$C$2:$AG$15671,MATCH(EPS!$A7256,NoSettings!$A$2:$A$15671,0),MATCH(EPS!H$2,NoSettings!$C$1:$AG$1,0))</f>
        <v>0</v>
      </c>
      <c r="I7256" s="569">
        <f>INDEX(NoSettings!$C$2:$AG$15671,MATCH(EPS!$A7256,NoSettings!$A$2:$A$15671,0),MATCH(EPS!I$2,NoSettings!$C$1:$AG$1,0))</f>
        <v>0</v>
      </c>
      <c r="J7256" s="569">
        <f>INDEX(NoSettings!$C$2:$AG$15671,MATCH(EPS!$A7256,NoSettings!$A$2:$A$15671,0),MATCH(EPS!J$2,NoSettings!$C$1:$AG$1,0))</f>
        <v>0</v>
      </c>
      <c r="K7256" s="569">
        <f>INDEX(NoSettings!$C$2:$AG$15671,MATCH(EPS!$A7256,NoSettings!$A$2:$A$15671,0),MATCH(EPS!K$2,NoSettings!$C$1:$AG$1,0))</f>
        <v>0</v>
      </c>
      <c r="L7256" s="569">
        <f>INDEX(NoSettings!$C$2:$AG$15671,MATCH(EPS!$A7256,NoSettings!$A$2:$A$15671,0),MATCH(EPS!L$2,NoSettings!$C$1:$AG$1,0))</f>
        <v>0</v>
      </c>
      <c r="M7256" s="569">
        <f>INDEX(NoSettings!$C$2:$AG$15671,MATCH(EPS!$A7256,NoSettings!$A$2:$A$15671,0),MATCH(EPS!M$2,NoSettings!$C$1:$AG$1,0))</f>
        <v>0</v>
      </c>
      <c r="N7256" s="569">
        <f>INDEX(NoSettings!$C$2:$AG$15671,MATCH(EPS!$A7256,NoSettings!$A$2:$A$15671,0),MATCH(EPS!N$2,NoSettings!$C$1:$AG$1,0))</f>
        <v>0</v>
      </c>
      <c r="O7256" s="569">
        <f>INDEX(NoSettings!$C$2:$AG$15671,MATCH(EPS!$A7256,NoSettings!$A$2:$A$15671,0),MATCH(EPS!O$2,NoSettings!$C$1:$AG$1,0))</f>
        <v>0</v>
      </c>
      <c r="P7256" s="569">
        <f>INDEX(NoSettings!$C$2:$AG$15671,MATCH(EPS!$A7256,NoSettings!$A$2:$A$15671,0),MATCH(EPS!P$2,NoSettings!$C$1:$AG$1,0))</f>
        <v>0</v>
      </c>
      <c r="Q7256" s="569">
        <f>INDEX(NoSettings!$C$2:$AG$15671,MATCH(EPS!$A7256,NoSettings!$A$2:$A$15671,0),MATCH(EPS!Q$2,NoSettings!$C$1:$AG$1,0))</f>
        <v>0</v>
      </c>
      <c r="R7256" s="569">
        <f>INDEX(NoSettings!$C$2:$AG$15671,MATCH(EPS!$A7256,NoSettings!$A$2:$A$15671,0),MATCH(EPS!R$2,NoSettings!$C$1:$AG$1,0))</f>
        <v>0</v>
      </c>
      <c r="S7256" s="569">
        <f>INDEX(NoSettings!$C$2:$AG$15671,MATCH(EPS!$A7256,NoSettings!$A$2:$A$15671,0),MATCH(EPS!S$2,NoSettings!$C$1:$AG$1,0))</f>
        <v>0</v>
      </c>
      <c r="T7256" s="569">
        <f>INDEX(NoSettings!$C$2:$AG$15671,MATCH(EPS!$A7256,NoSettings!$A$2:$A$15671,0),MATCH(EPS!T$2,NoSettings!$C$1:$AG$1,0))</f>
        <v>0</v>
      </c>
      <c r="U7256" s="569">
        <f>INDEX(NoSettings!$C$2:$AG$15671,MATCH(EPS!$A7256,NoSettings!$A$2:$A$15671,0),MATCH(EPS!U$2,NoSettings!$C$1:$AG$1,0))</f>
        <v>0</v>
      </c>
      <c r="V7256" s="569">
        <f>INDEX(NoSettings!$C$2:$AG$15671,MATCH(EPS!$A7256,NoSettings!$A$2:$A$15671,0),MATCH(EPS!V$2,NoSettings!$C$1:$AG$1,0))</f>
        <v>0</v>
      </c>
      <c r="W7256" s="569">
        <f>INDEX(NoSettings!$C$2:$AG$15671,MATCH(EPS!$A7256,NoSettings!$A$2:$A$15671,0),MATCH(EPS!W$2,NoSettings!$C$1:$AG$1,0))</f>
        <v>0</v>
      </c>
      <c r="X7256" s="569">
        <f>INDEX(NoSettings!$C$2:$AG$15671,MATCH(EPS!$A7256,NoSettings!$A$2:$A$15671,0),MATCH(EPS!X$2,NoSettings!$C$1:$AG$1,0))</f>
        <v>0</v>
      </c>
      <c r="Y7256" s="569">
        <f>INDEX(NoSettings!$C$2:$AG$15671,MATCH(EPS!$A7256,NoSettings!$A$2:$A$15671,0),MATCH(EPS!Y$2,NoSettings!$C$1:$AG$1,0))</f>
        <v>0</v>
      </c>
      <c r="Z7256" s="569">
        <f>INDEX(NoSettings!$C$2:$AG$15671,MATCH(EPS!$A7256,NoSettings!$A$2:$A$15671,0),MATCH(EPS!Z$2,NoSettings!$C$1:$AG$1,0))</f>
        <v>0</v>
      </c>
      <c r="AA7256" s="569">
        <f>INDEX(NoSettings!$C$2:$AG$15671,MATCH(EPS!$A7256,NoSettings!$A$2:$A$15671,0),MATCH(EPS!AA$2,NoSettings!$C$1:$AG$1,0))</f>
        <v>0</v>
      </c>
      <c r="AB7256" s="569">
        <f>INDEX(NoSettings!$C$2:$AG$15671,MATCH(EPS!$A7256,NoSettings!$A$2:$A$15671,0),MATCH(EPS!AB$2,NoSettings!$C$1:$AG$1,0))</f>
        <v>0</v>
      </c>
      <c r="AC7256" s="569">
        <f>INDEX(NoSettings!$C$2:$AG$15671,MATCH(EPS!$A7256,NoSettings!$A$2:$A$15671,0),MATCH(EPS!AC$2,NoSettings!$C$1:$AG$1,0))</f>
        <v>0</v>
      </c>
      <c r="AD7256" s="569">
        <f>INDEX(NoSettings!$C$2:$AG$15671,MATCH(EPS!$A7256,NoSettings!$A$2:$A$15671,0),MATCH(EPS!AD$2,NoSettings!$C$1:$AG$1,0))</f>
        <v>0</v>
      </c>
      <c r="AE7256" s="569">
        <f>INDEX(NoSettings!$C$2:$AG$15671,MATCH(EPS!$A7256,NoSettings!$A$2:$A$15671,0),MATCH(EPS!AE$2,NoSettings!$C$1:$AG$1,0))</f>
        <v>0</v>
      </c>
      <c r="AF7256" s="569">
        <f>INDEX(NoSettings!$C$2:$AG$15671,MATCH(EPS!$A7256,NoSettings!$A$2:$A$15671,0),MATCH(EPS!AF$2,NoSettings!$C$1:$AG$1,0))</f>
        <v>0</v>
      </c>
      <c r="AG7256" s="569">
        <f>INDEX(NoSettings!$C$2:$AG$15671,MATCH(EPS!$A7256,NoSettings!$A$2:$A$15671,0),MATCH(EPS!AG$2,NoSettings!$C$1:$AG$1,0))</f>
        <v>0</v>
      </c>
      <c r="AH7256" s="569">
        <f>INDEX(NoSettings!$C$2:$AG$15671,MATCH(EPS!$A7256,NoSettings!$A$2:$A$15671,0),MATCH(EPS!AH$2,NoSettings!$C$1:$AG$1,0))</f>
        <v>0</v>
      </c>
      <c r="AI7256" s="569">
        <f>INDEX(NoSettings!$C$2:$AG$15671,MATCH(EPS!$A7256,NoSettings!$A$2:$A$15671,0),MATCH(EPS!AI$2,NoSettings!$C$1:$AG$1,0))</f>
        <v>0</v>
      </c>
      <c r="AJ7256" s="569">
        <f>INDEX(NoSettings!$C$2:$AG$15671,MATCH(EPS!$A7256,NoSettings!$A$2:$A$15671,0),MATCH(EPS!AJ$2,NoSettings!$C$1:$AG$1,0))</f>
        <v>0</v>
      </c>
      <c r="AK7256" s="569">
        <f>INDEX(NoSettings!$C$2:$AG$15671,MATCH(EPS!$A7256,NoSettings!$A$2:$A$15671,0),MATCH(EPS!AK$2,NoSettings!$C$1:$AG$1,0))</f>
        <v>0</v>
      </c>
    </row>
    <row r="7257" spans="1:37" hidden="1" x14ac:dyDescent="0.3">
      <c r="A7257" s="247" t="s">
        <v>8764</v>
      </c>
      <c r="B7257" t="s">
        <v>9251</v>
      </c>
      <c r="C7257" t="s">
        <v>9173</v>
      </c>
      <c r="D7257" t="s">
        <v>9153</v>
      </c>
      <c r="G7257" s="569">
        <f>INDEX(NoSettings!$C$2:$AG$15671,MATCH(EPS!$A7257,NoSettings!$A$2:$A$15671,0),MATCH(EPS!G$2,NoSettings!$C$1:$AG$1,0))</f>
        <v>0</v>
      </c>
      <c r="H7257" s="569">
        <f>INDEX(NoSettings!$C$2:$AG$15671,MATCH(EPS!$A7257,NoSettings!$A$2:$A$15671,0),MATCH(EPS!H$2,NoSettings!$C$1:$AG$1,0))</f>
        <v>0</v>
      </c>
      <c r="I7257" s="569">
        <f>INDEX(NoSettings!$C$2:$AG$15671,MATCH(EPS!$A7257,NoSettings!$A$2:$A$15671,0),MATCH(EPS!I$2,NoSettings!$C$1:$AG$1,0))</f>
        <v>0</v>
      </c>
      <c r="J7257" s="569">
        <f>INDEX(NoSettings!$C$2:$AG$15671,MATCH(EPS!$A7257,NoSettings!$A$2:$A$15671,0),MATCH(EPS!J$2,NoSettings!$C$1:$AG$1,0))</f>
        <v>0</v>
      </c>
      <c r="K7257" s="569">
        <f>INDEX(NoSettings!$C$2:$AG$15671,MATCH(EPS!$A7257,NoSettings!$A$2:$A$15671,0),MATCH(EPS!K$2,NoSettings!$C$1:$AG$1,0))</f>
        <v>0</v>
      </c>
      <c r="L7257" s="569">
        <f>INDEX(NoSettings!$C$2:$AG$15671,MATCH(EPS!$A7257,NoSettings!$A$2:$A$15671,0),MATCH(EPS!L$2,NoSettings!$C$1:$AG$1,0))</f>
        <v>0</v>
      </c>
      <c r="M7257" s="569">
        <f>INDEX(NoSettings!$C$2:$AG$15671,MATCH(EPS!$A7257,NoSettings!$A$2:$A$15671,0),MATCH(EPS!M$2,NoSettings!$C$1:$AG$1,0))</f>
        <v>0</v>
      </c>
      <c r="N7257" s="569">
        <f>INDEX(NoSettings!$C$2:$AG$15671,MATCH(EPS!$A7257,NoSettings!$A$2:$A$15671,0),MATCH(EPS!N$2,NoSettings!$C$1:$AG$1,0))</f>
        <v>0</v>
      </c>
      <c r="O7257" s="569">
        <f>INDEX(NoSettings!$C$2:$AG$15671,MATCH(EPS!$A7257,NoSettings!$A$2:$A$15671,0),MATCH(EPS!O$2,NoSettings!$C$1:$AG$1,0))</f>
        <v>0</v>
      </c>
      <c r="P7257" s="569">
        <f>INDEX(NoSettings!$C$2:$AG$15671,MATCH(EPS!$A7257,NoSettings!$A$2:$A$15671,0),MATCH(EPS!P$2,NoSettings!$C$1:$AG$1,0))</f>
        <v>0</v>
      </c>
      <c r="Q7257" s="569">
        <f>INDEX(NoSettings!$C$2:$AG$15671,MATCH(EPS!$A7257,NoSettings!$A$2:$A$15671,0),MATCH(EPS!Q$2,NoSettings!$C$1:$AG$1,0))</f>
        <v>0</v>
      </c>
      <c r="R7257" s="569">
        <f>INDEX(NoSettings!$C$2:$AG$15671,MATCH(EPS!$A7257,NoSettings!$A$2:$A$15671,0),MATCH(EPS!R$2,NoSettings!$C$1:$AG$1,0))</f>
        <v>0</v>
      </c>
      <c r="S7257" s="569">
        <f>INDEX(NoSettings!$C$2:$AG$15671,MATCH(EPS!$A7257,NoSettings!$A$2:$A$15671,0),MATCH(EPS!S$2,NoSettings!$C$1:$AG$1,0))</f>
        <v>0</v>
      </c>
      <c r="T7257" s="569">
        <f>INDEX(NoSettings!$C$2:$AG$15671,MATCH(EPS!$A7257,NoSettings!$A$2:$A$15671,0),MATCH(EPS!T$2,NoSettings!$C$1:$AG$1,0))</f>
        <v>0</v>
      </c>
      <c r="U7257" s="569">
        <f>INDEX(NoSettings!$C$2:$AG$15671,MATCH(EPS!$A7257,NoSettings!$A$2:$A$15671,0),MATCH(EPS!U$2,NoSettings!$C$1:$AG$1,0))</f>
        <v>0</v>
      </c>
      <c r="V7257" s="569">
        <f>INDEX(NoSettings!$C$2:$AG$15671,MATCH(EPS!$A7257,NoSettings!$A$2:$A$15671,0),MATCH(EPS!V$2,NoSettings!$C$1:$AG$1,0))</f>
        <v>0</v>
      </c>
      <c r="W7257" s="569">
        <f>INDEX(NoSettings!$C$2:$AG$15671,MATCH(EPS!$A7257,NoSettings!$A$2:$A$15671,0),MATCH(EPS!W$2,NoSettings!$C$1:$AG$1,0))</f>
        <v>0</v>
      </c>
      <c r="X7257" s="569">
        <f>INDEX(NoSettings!$C$2:$AG$15671,MATCH(EPS!$A7257,NoSettings!$A$2:$A$15671,0),MATCH(EPS!X$2,NoSettings!$C$1:$AG$1,0))</f>
        <v>0</v>
      </c>
      <c r="Y7257" s="569">
        <f>INDEX(NoSettings!$C$2:$AG$15671,MATCH(EPS!$A7257,NoSettings!$A$2:$A$15671,0),MATCH(EPS!Y$2,NoSettings!$C$1:$AG$1,0))</f>
        <v>0</v>
      </c>
      <c r="Z7257" s="569">
        <f>INDEX(NoSettings!$C$2:$AG$15671,MATCH(EPS!$A7257,NoSettings!$A$2:$A$15671,0),MATCH(EPS!Z$2,NoSettings!$C$1:$AG$1,0))</f>
        <v>0</v>
      </c>
      <c r="AA7257" s="569">
        <f>INDEX(NoSettings!$C$2:$AG$15671,MATCH(EPS!$A7257,NoSettings!$A$2:$A$15671,0),MATCH(EPS!AA$2,NoSettings!$C$1:$AG$1,0))</f>
        <v>0</v>
      </c>
      <c r="AB7257" s="569">
        <f>INDEX(NoSettings!$C$2:$AG$15671,MATCH(EPS!$A7257,NoSettings!$A$2:$A$15671,0),MATCH(EPS!AB$2,NoSettings!$C$1:$AG$1,0))</f>
        <v>0</v>
      </c>
      <c r="AC7257" s="569">
        <f>INDEX(NoSettings!$C$2:$AG$15671,MATCH(EPS!$A7257,NoSettings!$A$2:$A$15671,0),MATCH(EPS!AC$2,NoSettings!$C$1:$AG$1,0))</f>
        <v>0</v>
      </c>
      <c r="AD7257" s="569">
        <f>INDEX(NoSettings!$C$2:$AG$15671,MATCH(EPS!$A7257,NoSettings!$A$2:$A$15671,0),MATCH(EPS!AD$2,NoSettings!$C$1:$AG$1,0))</f>
        <v>0</v>
      </c>
      <c r="AE7257" s="569">
        <f>INDEX(NoSettings!$C$2:$AG$15671,MATCH(EPS!$A7257,NoSettings!$A$2:$A$15671,0),MATCH(EPS!AE$2,NoSettings!$C$1:$AG$1,0))</f>
        <v>0</v>
      </c>
      <c r="AF7257" s="569">
        <f>INDEX(NoSettings!$C$2:$AG$15671,MATCH(EPS!$A7257,NoSettings!$A$2:$A$15671,0),MATCH(EPS!AF$2,NoSettings!$C$1:$AG$1,0))</f>
        <v>0</v>
      </c>
      <c r="AG7257" s="569">
        <f>INDEX(NoSettings!$C$2:$AG$15671,MATCH(EPS!$A7257,NoSettings!$A$2:$A$15671,0),MATCH(EPS!AG$2,NoSettings!$C$1:$AG$1,0))</f>
        <v>0</v>
      </c>
      <c r="AH7257" s="569">
        <f>INDEX(NoSettings!$C$2:$AG$15671,MATCH(EPS!$A7257,NoSettings!$A$2:$A$15671,0),MATCH(EPS!AH$2,NoSettings!$C$1:$AG$1,0))</f>
        <v>0</v>
      </c>
      <c r="AI7257" s="569">
        <f>INDEX(NoSettings!$C$2:$AG$15671,MATCH(EPS!$A7257,NoSettings!$A$2:$A$15671,0),MATCH(EPS!AI$2,NoSettings!$C$1:$AG$1,0))</f>
        <v>0</v>
      </c>
      <c r="AJ7257" s="569">
        <f>INDEX(NoSettings!$C$2:$AG$15671,MATCH(EPS!$A7257,NoSettings!$A$2:$A$15671,0),MATCH(EPS!AJ$2,NoSettings!$C$1:$AG$1,0))</f>
        <v>0</v>
      </c>
      <c r="AK7257" s="569">
        <f>INDEX(NoSettings!$C$2:$AG$15671,MATCH(EPS!$A7257,NoSettings!$A$2:$A$15671,0),MATCH(EPS!AK$2,NoSettings!$C$1:$AG$1,0))</f>
        <v>0</v>
      </c>
    </row>
    <row r="7258" spans="1:37" hidden="1" x14ac:dyDescent="0.3">
      <c r="A7258" s="247" t="s">
        <v>8765</v>
      </c>
      <c r="B7258" t="s">
        <v>9251</v>
      </c>
      <c r="C7258" t="s">
        <v>9173</v>
      </c>
      <c r="D7258" t="s">
        <v>9153</v>
      </c>
      <c r="G7258" s="569">
        <f>INDEX(NoSettings!$C$2:$AG$15671,MATCH(EPS!$A7258,NoSettings!$A$2:$A$15671,0),MATCH(EPS!G$2,NoSettings!$C$1:$AG$1,0))</f>
        <v>0</v>
      </c>
      <c r="H7258" s="569">
        <f>INDEX(NoSettings!$C$2:$AG$15671,MATCH(EPS!$A7258,NoSettings!$A$2:$A$15671,0),MATCH(EPS!H$2,NoSettings!$C$1:$AG$1,0))</f>
        <v>0</v>
      </c>
      <c r="I7258" s="569">
        <f>INDEX(NoSettings!$C$2:$AG$15671,MATCH(EPS!$A7258,NoSettings!$A$2:$A$15671,0),MATCH(EPS!I$2,NoSettings!$C$1:$AG$1,0))</f>
        <v>0</v>
      </c>
      <c r="J7258" s="569">
        <f>INDEX(NoSettings!$C$2:$AG$15671,MATCH(EPS!$A7258,NoSettings!$A$2:$A$15671,0),MATCH(EPS!J$2,NoSettings!$C$1:$AG$1,0))</f>
        <v>0</v>
      </c>
      <c r="K7258" s="569">
        <f>INDEX(NoSettings!$C$2:$AG$15671,MATCH(EPS!$A7258,NoSettings!$A$2:$A$15671,0),MATCH(EPS!K$2,NoSettings!$C$1:$AG$1,0))</f>
        <v>0</v>
      </c>
      <c r="L7258" s="569">
        <f>INDEX(NoSettings!$C$2:$AG$15671,MATCH(EPS!$A7258,NoSettings!$A$2:$A$15671,0),MATCH(EPS!L$2,NoSettings!$C$1:$AG$1,0))</f>
        <v>0</v>
      </c>
      <c r="M7258" s="569">
        <f>INDEX(NoSettings!$C$2:$AG$15671,MATCH(EPS!$A7258,NoSettings!$A$2:$A$15671,0),MATCH(EPS!M$2,NoSettings!$C$1:$AG$1,0))</f>
        <v>0</v>
      </c>
      <c r="N7258" s="569">
        <f>INDEX(NoSettings!$C$2:$AG$15671,MATCH(EPS!$A7258,NoSettings!$A$2:$A$15671,0),MATCH(EPS!N$2,NoSettings!$C$1:$AG$1,0))</f>
        <v>0</v>
      </c>
      <c r="O7258" s="569">
        <f>INDEX(NoSettings!$C$2:$AG$15671,MATCH(EPS!$A7258,NoSettings!$A$2:$A$15671,0),MATCH(EPS!O$2,NoSettings!$C$1:$AG$1,0))</f>
        <v>0</v>
      </c>
      <c r="P7258" s="569">
        <f>INDEX(NoSettings!$C$2:$AG$15671,MATCH(EPS!$A7258,NoSettings!$A$2:$A$15671,0),MATCH(EPS!P$2,NoSettings!$C$1:$AG$1,0))</f>
        <v>0</v>
      </c>
      <c r="Q7258" s="569">
        <f>INDEX(NoSettings!$C$2:$AG$15671,MATCH(EPS!$A7258,NoSettings!$A$2:$A$15671,0),MATCH(EPS!Q$2,NoSettings!$C$1:$AG$1,0))</f>
        <v>0</v>
      </c>
      <c r="R7258" s="569">
        <f>INDEX(NoSettings!$C$2:$AG$15671,MATCH(EPS!$A7258,NoSettings!$A$2:$A$15671,0),MATCH(EPS!R$2,NoSettings!$C$1:$AG$1,0))</f>
        <v>0</v>
      </c>
      <c r="S7258" s="569">
        <f>INDEX(NoSettings!$C$2:$AG$15671,MATCH(EPS!$A7258,NoSettings!$A$2:$A$15671,0),MATCH(EPS!S$2,NoSettings!$C$1:$AG$1,0))</f>
        <v>0</v>
      </c>
      <c r="T7258" s="569">
        <f>INDEX(NoSettings!$C$2:$AG$15671,MATCH(EPS!$A7258,NoSettings!$A$2:$A$15671,0),MATCH(EPS!T$2,NoSettings!$C$1:$AG$1,0))</f>
        <v>0</v>
      </c>
      <c r="U7258" s="569">
        <f>INDEX(NoSettings!$C$2:$AG$15671,MATCH(EPS!$A7258,NoSettings!$A$2:$A$15671,0),MATCH(EPS!U$2,NoSettings!$C$1:$AG$1,0))</f>
        <v>0</v>
      </c>
      <c r="V7258" s="569">
        <f>INDEX(NoSettings!$C$2:$AG$15671,MATCH(EPS!$A7258,NoSettings!$A$2:$A$15671,0),MATCH(EPS!V$2,NoSettings!$C$1:$AG$1,0))</f>
        <v>0</v>
      </c>
      <c r="W7258" s="569">
        <f>INDEX(NoSettings!$C$2:$AG$15671,MATCH(EPS!$A7258,NoSettings!$A$2:$A$15671,0),MATCH(EPS!W$2,NoSettings!$C$1:$AG$1,0))</f>
        <v>0</v>
      </c>
      <c r="X7258" s="569">
        <f>INDEX(NoSettings!$C$2:$AG$15671,MATCH(EPS!$A7258,NoSettings!$A$2:$A$15671,0),MATCH(EPS!X$2,NoSettings!$C$1:$AG$1,0))</f>
        <v>0</v>
      </c>
      <c r="Y7258" s="569">
        <f>INDEX(NoSettings!$C$2:$AG$15671,MATCH(EPS!$A7258,NoSettings!$A$2:$A$15671,0),MATCH(EPS!Y$2,NoSettings!$C$1:$AG$1,0))</f>
        <v>0</v>
      </c>
      <c r="Z7258" s="569">
        <f>INDEX(NoSettings!$C$2:$AG$15671,MATCH(EPS!$A7258,NoSettings!$A$2:$A$15671,0),MATCH(EPS!Z$2,NoSettings!$C$1:$AG$1,0))</f>
        <v>0</v>
      </c>
      <c r="AA7258" s="569">
        <f>INDEX(NoSettings!$C$2:$AG$15671,MATCH(EPS!$A7258,NoSettings!$A$2:$A$15671,0),MATCH(EPS!AA$2,NoSettings!$C$1:$AG$1,0))</f>
        <v>0</v>
      </c>
      <c r="AB7258" s="569">
        <f>INDEX(NoSettings!$C$2:$AG$15671,MATCH(EPS!$A7258,NoSettings!$A$2:$A$15671,0),MATCH(EPS!AB$2,NoSettings!$C$1:$AG$1,0))</f>
        <v>0</v>
      </c>
      <c r="AC7258" s="569">
        <f>INDEX(NoSettings!$C$2:$AG$15671,MATCH(EPS!$A7258,NoSettings!$A$2:$A$15671,0),MATCH(EPS!AC$2,NoSettings!$C$1:$AG$1,0))</f>
        <v>0</v>
      </c>
      <c r="AD7258" s="569">
        <f>INDEX(NoSettings!$C$2:$AG$15671,MATCH(EPS!$A7258,NoSettings!$A$2:$A$15671,0),MATCH(EPS!AD$2,NoSettings!$C$1:$AG$1,0))</f>
        <v>0</v>
      </c>
      <c r="AE7258" s="569">
        <f>INDEX(NoSettings!$C$2:$AG$15671,MATCH(EPS!$A7258,NoSettings!$A$2:$A$15671,0),MATCH(EPS!AE$2,NoSettings!$C$1:$AG$1,0))</f>
        <v>0</v>
      </c>
      <c r="AF7258" s="569">
        <f>INDEX(NoSettings!$C$2:$AG$15671,MATCH(EPS!$A7258,NoSettings!$A$2:$A$15671,0),MATCH(EPS!AF$2,NoSettings!$C$1:$AG$1,0))</f>
        <v>0</v>
      </c>
      <c r="AG7258" s="569">
        <f>INDEX(NoSettings!$C$2:$AG$15671,MATCH(EPS!$A7258,NoSettings!$A$2:$A$15671,0),MATCH(EPS!AG$2,NoSettings!$C$1:$AG$1,0))</f>
        <v>0</v>
      </c>
      <c r="AH7258" s="569">
        <f>INDEX(NoSettings!$C$2:$AG$15671,MATCH(EPS!$A7258,NoSettings!$A$2:$A$15671,0),MATCH(EPS!AH$2,NoSettings!$C$1:$AG$1,0))</f>
        <v>0</v>
      </c>
      <c r="AI7258" s="569">
        <f>INDEX(NoSettings!$C$2:$AG$15671,MATCH(EPS!$A7258,NoSettings!$A$2:$A$15671,0),MATCH(EPS!AI$2,NoSettings!$C$1:$AG$1,0))</f>
        <v>0</v>
      </c>
      <c r="AJ7258" s="569">
        <f>INDEX(NoSettings!$C$2:$AG$15671,MATCH(EPS!$A7258,NoSettings!$A$2:$A$15671,0),MATCH(EPS!AJ$2,NoSettings!$C$1:$AG$1,0))</f>
        <v>0</v>
      </c>
      <c r="AK7258" s="569">
        <f>INDEX(NoSettings!$C$2:$AG$15671,MATCH(EPS!$A7258,NoSettings!$A$2:$A$15671,0),MATCH(EPS!AK$2,NoSettings!$C$1:$AG$1,0))</f>
        <v>0</v>
      </c>
    </row>
    <row r="7259" spans="1:37" hidden="1" x14ac:dyDescent="0.3">
      <c r="A7259" s="247" t="s">
        <v>8766</v>
      </c>
      <c r="B7259" t="s">
        <v>9251</v>
      </c>
      <c r="C7259" t="s">
        <v>9173</v>
      </c>
      <c r="D7259" t="s">
        <v>9153</v>
      </c>
      <c r="G7259" s="569">
        <f>INDEX(NoSettings!$C$2:$AG$15671,MATCH(EPS!$A7259,NoSettings!$A$2:$A$15671,0),MATCH(EPS!G$2,NoSettings!$C$1:$AG$1,0))</f>
        <v>0</v>
      </c>
      <c r="H7259" s="569">
        <f>INDEX(NoSettings!$C$2:$AG$15671,MATCH(EPS!$A7259,NoSettings!$A$2:$A$15671,0),MATCH(EPS!H$2,NoSettings!$C$1:$AG$1,0))</f>
        <v>0</v>
      </c>
      <c r="I7259" s="569">
        <f>INDEX(NoSettings!$C$2:$AG$15671,MATCH(EPS!$A7259,NoSettings!$A$2:$A$15671,0),MATCH(EPS!I$2,NoSettings!$C$1:$AG$1,0))</f>
        <v>0</v>
      </c>
      <c r="J7259" s="569">
        <f>INDEX(NoSettings!$C$2:$AG$15671,MATCH(EPS!$A7259,NoSettings!$A$2:$A$15671,0),MATCH(EPS!J$2,NoSettings!$C$1:$AG$1,0))</f>
        <v>0</v>
      </c>
      <c r="K7259" s="569">
        <f>INDEX(NoSettings!$C$2:$AG$15671,MATCH(EPS!$A7259,NoSettings!$A$2:$A$15671,0),MATCH(EPS!K$2,NoSettings!$C$1:$AG$1,0))</f>
        <v>0</v>
      </c>
      <c r="L7259" s="569">
        <f>INDEX(NoSettings!$C$2:$AG$15671,MATCH(EPS!$A7259,NoSettings!$A$2:$A$15671,0),MATCH(EPS!L$2,NoSettings!$C$1:$AG$1,0))</f>
        <v>0</v>
      </c>
      <c r="M7259" s="569">
        <f>INDEX(NoSettings!$C$2:$AG$15671,MATCH(EPS!$A7259,NoSettings!$A$2:$A$15671,0),MATCH(EPS!M$2,NoSettings!$C$1:$AG$1,0))</f>
        <v>0</v>
      </c>
      <c r="N7259" s="569">
        <f>INDEX(NoSettings!$C$2:$AG$15671,MATCH(EPS!$A7259,NoSettings!$A$2:$A$15671,0),MATCH(EPS!N$2,NoSettings!$C$1:$AG$1,0))</f>
        <v>0</v>
      </c>
      <c r="O7259" s="569">
        <f>INDEX(NoSettings!$C$2:$AG$15671,MATCH(EPS!$A7259,NoSettings!$A$2:$A$15671,0),MATCH(EPS!O$2,NoSettings!$C$1:$AG$1,0))</f>
        <v>0</v>
      </c>
      <c r="P7259" s="569">
        <f>INDEX(NoSettings!$C$2:$AG$15671,MATCH(EPS!$A7259,NoSettings!$A$2:$A$15671,0),MATCH(EPS!P$2,NoSettings!$C$1:$AG$1,0))</f>
        <v>0</v>
      </c>
      <c r="Q7259" s="569">
        <f>INDEX(NoSettings!$C$2:$AG$15671,MATCH(EPS!$A7259,NoSettings!$A$2:$A$15671,0),MATCH(EPS!Q$2,NoSettings!$C$1:$AG$1,0))</f>
        <v>0</v>
      </c>
      <c r="R7259" s="569">
        <f>INDEX(NoSettings!$C$2:$AG$15671,MATCH(EPS!$A7259,NoSettings!$A$2:$A$15671,0),MATCH(EPS!R$2,NoSettings!$C$1:$AG$1,0))</f>
        <v>0</v>
      </c>
      <c r="S7259" s="569">
        <f>INDEX(NoSettings!$C$2:$AG$15671,MATCH(EPS!$A7259,NoSettings!$A$2:$A$15671,0),MATCH(EPS!S$2,NoSettings!$C$1:$AG$1,0))</f>
        <v>0</v>
      </c>
      <c r="T7259" s="569">
        <f>INDEX(NoSettings!$C$2:$AG$15671,MATCH(EPS!$A7259,NoSettings!$A$2:$A$15671,0),MATCH(EPS!T$2,NoSettings!$C$1:$AG$1,0))</f>
        <v>0</v>
      </c>
      <c r="U7259" s="569">
        <f>INDEX(NoSettings!$C$2:$AG$15671,MATCH(EPS!$A7259,NoSettings!$A$2:$A$15671,0),MATCH(EPS!U$2,NoSettings!$C$1:$AG$1,0))</f>
        <v>0</v>
      </c>
      <c r="V7259" s="569">
        <f>INDEX(NoSettings!$C$2:$AG$15671,MATCH(EPS!$A7259,NoSettings!$A$2:$A$15671,0),MATCH(EPS!V$2,NoSettings!$C$1:$AG$1,0))</f>
        <v>0</v>
      </c>
      <c r="W7259" s="569">
        <f>INDEX(NoSettings!$C$2:$AG$15671,MATCH(EPS!$A7259,NoSettings!$A$2:$A$15671,0),MATCH(EPS!W$2,NoSettings!$C$1:$AG$1,0))</f>
        <v>0</v>
      </c>
      <c r="X7259" s="569">
        <f>INDEX(NoSettings!$C$2:$AG$15671,MATCH(EPS!$A7259,NoSettings!$A$2:$A$15671,0),MATCH(EPS!X$2,NoSettings!$C$1:$AG$1,0))</f>
        <v>0</v>
      </c>
      <c r="Y7259" s="569">
        <f>INDEX(NoSettings!$C$2:$AG$15671,MATCH(EPS!$A7259,NoSettings!$A$2:$A$15671,0),MATCH(EPS!Y$2,NoSettings!$C$1:$AG$1,0))</f>
        <v>0</v>
      </c>
      <c r="Z7259" s="569">
        <f>INDEX(NoSettings!$C$2:$AG$15671,MATCH(EPS!$A7259,NoSettings!$A$2:$A$15671,0),MATCH(EPS!Z$2,NoSettings!$C$1:$AG$1,0))</f>
        <v>0</v>
      </c>
      <c r="AA7259" s="569">
        <f>INDEX(NoSettings!$C$2:$AG$15671,MATCH(EPS!$A7259,NoSettings!$A$2:$A$15671,0),MATCH(EPS!AA$2,NoSettings!$C$1:$AG$1,0))</f>
        <v>0</v>
      </c>
      <c r="AB7259" s="569">
        <f>INDEX(NoSettings!$C$2:$AG$15671,MATCH(EPS!$A7259,NoSettings!$A$2:$A$15671,0),MATCH(EPS!AB$2,NoSettings!$C$1:$AG$1,0))</f>
        <v>0</v>
      </c>
      <c r="AC7259" s="569">
        <f>INDEX(NoSettings!$C$2:$AG$15671,MATCH(EPS!$A7259,NoSettings!$A$2:$A$15671,0),MATCH(EPS!AC$2,NoSettings!$C$1:$AG$1,0))</f>
        <v>0</v>
      </c>
      <c r="AD7259" s="569">
        <f>INDEX(NoSettings!$C$2:$AG$15671,MATCH(EPS!$A7259,NoSettings!$A$2:$A$15671,0),MATCH(EPS!AD$2,NoSettings!$C$1:$AG$1,0))</f>
        <v>0</v>
      </c>
      <c r="AE7259" s="569">
        <f>INDEX(NoSettings!$C$2:$AG$15671,MATCH(EPS!$A7259,NoSettings!$A$2:$A$15671,0),MATCH(EPS!AE$2,NoSettings!$C$1:$AG$1,0))</f>
        <v>0</v>
      </c>
      <c r="AF7259" s="569">
        <f>INDEX(NoSettings!$C$2:$AG$15671,MATCH(EPS!$A7259,NoSettings!$A$2:$A$15671,0),MATCH(EPS!AF$2,NoSettings!$C$1:$AG$1,0))</f>
        <v>0</v>
      </c>
      <c r="AG7259" s="569">
        <f>INDEX(NoSettings!$C$2:$AG$15671,MATCH(EPS!$A7259,NoSettings!$A$2:$A$15671,0),MATCH(EPS!AG$2,NoSettings!$C$1:$AG$1,0))</f>
        <v>0</v>
      </c>
      <c r="AH7259" s="569">
        <f>INDEX(NoSettings!$C$2:$AG$15671,MATCH(EPS!$A7259,NoSettings!$A$2:$A$15671,0),MATCH(EPS!AH$2,NoSettings!$C$1:$AG$1,0))</f>
        <v>0</v>
      </c>
      <c r="AI7259" s="569">
        <f>INDEX(NoSettings!$C$2:$AG$15671,MATCH(EPS!$A7259,NoSettings!$A$2:$A$15671,0),MATCH(EPS!AI$2,NoSettings!$C$1:$AG$1,0))</f>
        <v>0</v>
      </c>
      <c r="AJ7259" s="569">
        <f>INDEX(NoSettings!$C$2:$AG$15671,MATCH(EPS!$A7259,NoSettings!$A$2:$A$15671,0),MATCH(EPS!AJ$2,NoSettings!$C$1:$AG$1,0))</f>
        <v>0</v>
      </c>
      <c r="AK7259" s="569">
        <f>INDEX(NoSettings!$C$2:$AG$15671,MATCH(EPS!$A7259,NoSettings!$A$2:$A$15671,0),MATCH(EPS!AK$2,NoSettings!$C$1:$AG$1,0))</f>
        <v>0</v>
      </c>
    </row>
    <row r="7260" spans="1:37" hidden="1" x14ac:dyDescent="0.3">
      <c r="A7260" s="247" t="s">
        <v>8767</v>
      </c>
      <c r="B7260" t="s">
        <v>9251</v>
      </c>
      <c r="C7260" t="s">
        <v>9173</v>
      </c>
      <c r="D7260" t="s">
        <v>9153</v>
      </c>
      <c r="G7260" s="569">
        <f>INDEX(NoSettings!$C$2:$AG$15671,MATCH(EPS!$A7260,NoSettings!$A$2:$A$15671,0),MATCH(EPS!G$2,NoSettings!$C$1:$AG$1,0))</f>
        <v>240</v>
      </c>
      <c r="H7260" s="569">
        <f>INDEX(NoSettings!$C$2:$AG$15671,MATCH(EPS!$A7260,NoSettings!$A$2:$A$15671,0),MATCH(EPS!H$2,NoSettings!$C$1:$AG$1,0))</f>
        <v>241</v>
      </c>
      <c r="I7260" s="569">
        <f>INDEX(NoSettings!$C$2:$AG$15671,MATCH(EPS!$A7260,NoSettings!$A$2:$A$15671,0),MATCH(EPS!I$2,NoSettings!$C$1:$AG$1,0))</f>
        <v>246</v>
      </c>
      <c r="J7260" s="569">
        <f>INDEX(NoSettings!$C$2:$AG$15671,MATCH(EPS!$A7260,NoSettings!$A$2:$A$15671,0),MATCH(EPS!J$2,NoSettings!$C$1:$AG$1,0))</f>
        <v>253</v>
      </c>
      <c r="K7260" s="569">
        <f>INDEX(NoSettings!$C$2:$AG$15671,MATCH(EPS!$A7260,NoSettings!$A$2:$A$15671,0),MATCH(EPS!K$2,NoSettings!$C$1:$AG$1,0))</f>
        <v>261</v>
      </c>
      <c r="L7260" s="569">
        <f>INDEX(NoSettings!$C$2:$AG$15671,MATCH(EPS!$A7260,NoSettings!$A$2:$A$15671,0),MATCH(EPS!L$2,NoSettings!$C$1:$AG$1,0))</f>
        <v>270</v>
      </c>
      <c r="M7260" s="569">
        <f>INDEX(NoSettings!$C$2:$AG$15671,MATCH(EPS!$A7260,NoSettings!$A$2:$A$15671,0),MATCH(EPS!M$2,NoSettings!$C$1:$AG$1,0))</f>
        <v>279</v>
      </c>
      <c r="N7260" s="569">
        <f>INDEX(NoSettings!$C$2:$AG$15671,MATCH(EPS!$A7260,NoSettings!$A$2:$A$15671,0),MATCH(EPS!N$2,NoSettings!$C$1:$AG$1,0))</f>
        <v>288</v>
      </c>
      <c r="O7260" s="569">
        <f>INDEX(NoSettings!$C$2:$AG$15671,MATCH(EPS!$A7260,NoSettings!$A$2:$A$15671,0),MATCH(EPS!O$2,NoSettings!$C$1:$AG$1,0))</f>
        <v>297</v>
      </c>
      <c r="P7260" s="569">
        <f>INDEX(NoSettings!$C$2:$AG$15671,MATCH(EPS!$A7260,NoSettings!$A$2:$A$15671,0),MATCH(EPS!P$2,NoSettings!$C$1:$AG$1,0))</f>
        <v>306</v>
      </c>
      <c r="Q7260" s="569">
        <f>INDEX(NoSettings!$C$2:$AG$15671,MATCH(EPS!$A7260,NoSettings!$A$2:$A$15671,0),MATCH(EPS!Q$2,NoSettings!$C$1:$AG$1,0))</f>
        <v>316</v>
      </c>
      <c r="R7260" s="569">
        <f>INDEX(NoSettings!$C$2:$AG$15671,MATCH(EPS!$A7260,NoSettings!$A$2:$A$15671,0),MATCH(EPS!R$2,NoSettings!$C$1:$AG$1,0))</f>
        <v>326</v>
      </c>
      <c r="S7260" s="569">
        <f>INDEX(NoSettings!$C$2:$AG$15671,MATCH(EPS!$A7260,NoSettings!$A$2:$A$15671,0),MATCH(EPS!S$2,NoSettings!$C$1:$AG$1,0))</f>
        <v>336</v>
      </c>
      <c r="T7260" s="569">
        <f>INDEX(NoSettings!$C$2:$AG$15671,MATCH(EPS!$A7260,NoSettings!$A$2:$A$15671,0),MATCH(EPS!T$2,NoSettings!$C$1:$AG$1,0))</f>
        <v>346</v>
      </c>
      <c r="U7260" s="569">
        <f>INDEX(NoSettings!$C$2:$AG$15671,MATCH(EPS!$A7260,NoSettings!$A$2:$A$15671,0),MATCH(EPS!U$2,NoSettings!$C$1:$AG$1,0))</f>
        <v>357</v>
      </c>
      <c r="V7260" s="569">
        <f>INDEX(NoSettings!$C$2:$AG$15671,MATCH(EPS!$A7260,NoSettings!$A$2:$A$15671,0),MATCH(EPS!V$2,NoSettings!$C$1:$AG$1,0))</f>
        <v>368</v>
      </c>
      <c r="W7260" s="569">
        <f>INDEX(NoSettings!$C$2:$AG$15671,MATCH(EPS!$A7260,NoSettings!$A$2:$A$15671,0),MATCH(EPS!W$2,NoSettings!$C$1:$AG$1,0))</f>
        <v>379</v>
      </c>
      <c r="X7260" s="569">
        <f>INDEX(NoSettings!$C$2:$AG$15671,MATCH(EPS!$A7260,NoSettings!$A$2:$A$15671,0),MATCH(EPS!X$2,NoSettings!$C$1:$AG$1,0))</f>
        <v>390</v>
      </c>
      <c r="Y7260" s="569">
        <f>INDEX(NoSettings!$C$2:$AG$15671,MATCH(EPS!$A7260,NoSettings!$A$2:$A$15671,0),MATCH(EPS!Y$2,NoSettings!$C$1:$AG$1,0))</f>
        <v>402</v>
      </c>
      <c r="Z7260" s="569">
        <f>INDEX(NoSettings!$C$2:$AG$15671,MATCH(EPS!$A7260,NoSettings!$A$2:$A$15671,0),MATCH(EPS!Z$2,NoSettings!$C$1:$AG$1,0))</f>
        <v>414</v>
      </c>
      <c r="AA7260" s="569">
        <f>INDEX(NoSettings!$C$2:$AG$15671,MATCH(EPS!$A7260,NoSettings!$A$2:$A$15671,0),MATCH(EPS!AA$2,NoSettings!$C$1:$AG$1,0))</f>
        <v>426</v>
      </c>
      <c r="AB7260" s="569">
        <f>INDEX(NoSettings!$C$2:$AG$15671,MATCH(EPS!$A7260,NoSettings!$A$2:$A$15671,0),MATCH(EPS!AB$2,NoSettings!$C$1:$AG$1,0))</f>
        <v>438</v>
      </c>
      <c r="AC7260" s="569">
        <f>INDEX(NoSettings!$C$2:$AG$15671,MATCH(EPS!$A7260,NoSettings!$A$2:$A$15671,0),MATCH(EPS!AC$2,NoSettings!$C$1:$AG$1,0))</f>
        <v>451</v>
      </c>
      <c r="AD7260" s="569">
        <f>INDEX(NoSettings!$C$2:$AG$15671,MATCH(EPS!$A7260,NoSettings!$A$2:$A$15671,0),MATCH(EPS!AD$2,NoSettings!$C$1:$AG$1,0))</f>
        <v>464</v>
      </c>
      <c r="AE7260" s="569">
        <f>INDEX(NoSettings!$C$2:$AG$15671,MATCH(EPS!$A7260,NoSettings!$A$2:$A$15671,0),MATCH(EPS!AE$2,NoSettings!$C$1:$AG$1,0))</f>
        <v>477</v>
      </c>
      <c r="AF7260" s="569">
        <f>INDEX(NoSettings!$C$2:$AG$15671,MATCH(EPS!$A7260,NoSettings!$A$2:$A$15671,0),MATCH(EPS!AF$2,NoSettings!$C$1:$AG$1,0))</f>
        <v>490</v>
      </c>
      <c r="AG7260" s="569">
        <f>INDEX(NoSettings!$C$2:$AG$15671,MATCH(EPS!$A7260,NoSettings!$A$2:$A$15671,0),MATCH(EPS!AG$2,NoSettings!$C$1:$AG$1,0))</f>
        <v>499</v>
      </c>
      <c r="AH7260" s="569">
        <f>INDEX(NoSettings!$C$2:$AG$15671,MATCH(EPS!$A7260,NoSettings!$A$2:$A$15671,0),MATCH(EPS!AH$2,NoSettings!$C$1:$AG$1,0))</f>
        <v>506</v>
      </c>
      <c r="AI7260" s="569">
        <f>INDEX(NoSettings!$C$2:$AG$15671,MATCH(EPS!$A7260,NoSettings!$A$2:$A$15671,0),MATCH(EPS!AI$2,NoSettings!$C$1:$AG$1,0))</f>
        <v>513</v>
      </c>
      <c r="AJ7260" s="569">
        <f>INDEX(NoSettings!$C$2:$AG$15671,MATCH(EPS!$A7260,NoSettings!$A$2:$A$15671,0),MATCH(EPS!AJ$2,NoSettings!$C$1:$AG$1,0))</f>
        <v>519</v>
      </c>
      <c r="AK7260" s="569">
        <f>INDEX(NoSettings!$C$2:$AG$15671,MATCH(EPS!$A7260,NoSettings!$A$2:$A$15671,0),MATCH(EPS!AK$2,NoSettings!$C$1:$AG$1,0))</f>
        <v>525</v>
      </c>
    </row>
    <row r="7261" spans="1:37" hidden="1" x14ac:dyDescent="0.3">
      <c r="A7261" s="247" t="s">
        <v>8768</v>
      </c>
      <c r="B7261" t="s">
        <v>9251</v>
      </c>
      <c r="C7261" t="s">
        <v>9173</v>
      </c>
      <c r="D7261" t="s">
        <v>9153</v>
      </c>
      <c r="G7261" s="569">
        <f>INDEX(NoSettings!$C$2:$AG$15671,MATCH(EPS!$A7261,NoSettings!$A$2:$A$15671,0),MATCH(EPS!G$2,NoSettings!$C$1:$AG$1,0))</f>
        <v>0</v>
      </c>
      <c r="H7261" s="569">
        <f>INDEX(NoSettings!$C$2:$AG$15671,MATCH(EPS!$A7261,NoSettings!$A$2:$A$15671,0),MATCH(EPS!H$2,NoSettings!$C$1:$AG$1,0))</f>
        <v>0</v>
      </c>
      <c r="I7261" s="569">
        <f>INDEX(NoSettings!$C$2:$AG$15671,MATCH(EPS!$A7261,NoSettings!$A$2:$A$15671,0),MATCH(EPS!I$2,NoSettings!$C$1:$AG$1,0))</f>
        <v>0</v>
      </c>
      <c r="J7261" s="569">
        <f>INDEX(NoSettings!$C$2:$AG$15671,MATCH(EPS!$A7261,NoSettings!$A$2:$A$15671,0),MATCH(EPS!J$2,NoSettings!$C$1:$AG$1,0))</f>
        <v>0</v>
      </c>
      <c r="K7261" s="569">
        <f>INDEX(NoSettings!$C$2:$AG$15671,MATCH(EPS!$A7261,NoSettings!$A$2:$A$15671,0),MATCH(EPS!K$2,NoSettings!$C$1:$AG$1,0))</f>
        <v>0</v>
      </c>
      <c r="L7261" s="569">
        <f>INDEX(NoSettings!$C$2:$AG$15671,MATCH(EPS!$A7261,NoSettings!$A$2:$A$15671,0),MATCH(EPS!L$2,NoSettings!$C$1:$AG$1,0))</f>
        <v>0</v>
      </c>
      <c r="M7261" s="569">
        <f>INDEX(NoSettings!$C$2:$AG$15671,MATCH(EPS!$A7261,NoSettings!$A$2:$A$15671,0),MATCH(EPS!M$2,NoSettings!$C$1:$AG$1,0))</f>
        <v>0</v>
      </c>
      <c r="N7261" s="569">
        <f>INDEX(NoSettings!$C$2:$AG$15671,MATCH(EPS!$A7261,NoSettings!$A$2:$A$15671,0),MATCH(EPS!N$2,NoSettings!$C$1:$AG$1,0))</f>
        <v>0</v>
      </c>
      <c r="O7261" s="569">
        <f>INDEX(NoSettings!$C$2:$AG$15671,MATCH(EPS!$A7261,NoSettings!$A$2:$A$15671,0),MATCH(EPS!O$2,NoSettings!$C$1:$AG$1,0))</f>
        <v>0</v>
      </c>
      <c r="P7261" s="569">
        <f>INDEX(NoSettings!$C$2:$AG$15671,MATCH(EPS!$A7261,NoSettings!$A$2:$A$15671,0),MATCH(EPS!P$2,NoSettings!$C$1:$AG$1,0))</f>
        <v>0</v>
      </c>
      <c r="Q7261" s="569">
        <f>INDEX(NoSettings!$C$2:$AG$15671,MATCH(EPS!$A7261,NoSettings!$A$2:$A$15671,0),MATCH(EPS!Q$2,NoSettings!$C$1:$AG$1,0))</f>
        <v>0</v>
      </c>
      <c r="R7261" s="569">
        <f>INDEX(NoSettings!$C$2:$AG$15671,MATCH(EPS!$A7261,NoSettings!$A$2:$A$15671,0),MATCH(EPS!R$2,NoSettings!$C$1:$AG$1,0))</f>
        <v>0</v>
      </c>
      <c r="S7261" s="569">
        <f>INDEX(NoSettings!$C$2:$AG$15671,MATCH(EPS!$A7261,NoSettings!$A$2:$A$15671,0),MATCH(EPS!S$2,NoSettings!$C$1:$AG$1,0))</f>
        <v>0</v>
      </c>
      <c r="T7261" s="569">
        <f>INDEX(NoSettings!$C$2:$AG$15671,MATCH(EPS!$A7261,NoSettings!$A$2:$A$15671,0),MATCH(EPS!T$2,NoSettings!$C$1:$AG$1,0))</f>
        <v>0</v>
      </c>
      <c r="U7261" s="569">
        <f>INDEX(NoSettings!$C$2:$AG$15671,MATCH(EPS!$A7261,NoSettings!$A$2:$A$15671,0),MATCH(EPS!U$2,NoSettings!$C$1:$AG$1,0))</f>
        <v>0</v>
      </c>
      <c r="V7261" s="569">
        <f>INDEX(NoSettings!$C$2:$AG$15671,MATCH(EPS!$A7261,NoSettings!$A$2:$A$15671,0),MATCH(EPS!V$2,NoSettings!$C$1:$AG$1,0))</f>
        <v>0</v>
      </c>
      <c r="W7261" s="569">
        <f>INDEX(NoSettings!$C$2:$AG$15671,MATCH(EPS!$A7261,NoSettings!$A$2:$A$15671,0),MATCH(EPS!W$2,NoSettings!$C$1:$AG$1,0))</f>
        <v>0</v>
      </c>
      <c r="X7261" s="569">
        <f>INDEX(NoSettings!$C$2:$AG$15671,MATCH(EPS!$A7261,NoSettings!$A$2:$A$15671,0),MATCH(EPS!X$2,NoSettings!$C$1:$AG$1,0))</f>
        <v>0</v>
      </c>
      <c r="Y7261" s="569">
        <f>INDEX(NoSettings!$C$2:$AG$15671,MATCH(EPS!$A7261,NoSettings!$A$2:$A$15671,0),MATCH(EPS!Y$2,NoSettings!$C$1:$AG$1,0))</f>
        <v>0</v>
      </c>
      <c r="Z7261" s="569">
        <f>INDEX(NoSettings!$C$2:$AG$15671,MATCH(EPS!$A7261,NoSettings!$A$2:$A$15671,0),MATCH(EPS!Z$2,NoSettings!$C$1:$AG$1,0))</f>
        <v>0</v>
      </c>
      <c r="AA7261" s="569">
        <f>INDEX(NoSettings!$C$2:$AG$15671,MATCH(EPS!$A7261,NoSettings!$A$2:$A$15671,0),MATCH(EPS!AA$2,NoSettings!$C$1:$AG$1,0))</f>
        <v>0</v>
      </c>
      <c r="AB7261" s="569">
        <f>INDEX(NoSettings!$C$2:$AG$15671,MATCH(EPS!$A7261,NoSettings!$A$2:$A$15671,0),MATCH(EPS!AB$2,NoSettings!$C$1:$AG$1,0))</f>
        <v>0</v>
      </c>
      <c r="AC7261" s="569">
        <f>INDEX(NoSettings!$C$2:$AG$15671,MATCH(EPS!$A7261,NoSettings!$A$2:$A$15671,0),MATCH(EPS!AC$2,NoSettings!$C$1:$AG$1,0))</f>
        <v>0</v>
      </c>
      <c r="AD7261" s="569">
        <f>INDEX(NoSettings!$C$2:$AG$15671,MATCH(EPS!$A7261,NoSettings!$A$2:$A$15671,0),MATCH(EPS!AD$2,NoSettings!$C$1:$AG$1,0))</f>
        <v>0</v>
      </c>
      <c r="AE7261" s="569">
        <f>INDEX(NoSettings!$C$2:$AG$15671,MATCH(EPS!$A7261,NoSettings!$A$2:$A$15671,0),MATCH(EPS!AE$2,NoSettings!$C$1:$AG$1,0))</f>
        <v>0</v>
      </c>
      <c r="AF7261" s="569">
        <f>INDEX(NoSettings!$C$2:$AG$15671,MATCH(EPS!$A7261,NoSettings!$A$2:$A$15671,0),MATCH(EPS!AF$2,NoSettings!$C$1:$AG$1,0))</f>
        <v>0</v>
      </c>
      <c r="AG7261" s="569">
        <f>INDEX(NoSettings!$C$2:$AG$15671,MATCH(EPS!$A7261,NoSettings!$A$2:$A$15671,0),MATCH(EPS!AG$2,NoSettings!$C$1:$AG$1,0))</f>
        <v>0</v>
      </c>
      <c r="AH7261" s="569">
        <f>INDEX(NoSettings!$C$2:$AG$15671,MATCH(EPS!$A7261,NoSettings!$A$2:$A$15671,0),MATCH(EPS!AH$2,NoSettings!$C$1:$AG$1,0))</f>
        <v>0</v>
      </c>
      <c r="AI7261" s="569">
        <f>INDEX(NoSettings!$C$2:$AG$15671,MATCH(EPS!$A7261,NoSettings!$A$2:$A$15671,0),MATCH(EPS!AI$2,NoSettings!$C$1:$AG$1,0))</f>
        <v>0</v>
      </c>
      <c r="AJ7261" s="569">
        <f>INDEX(NoSettings!$C$2:$AG$15671,MATCH(EPS!$A7261,NoSettings!$A$2:$A$15671,0),MATCH(EPS!AJ$2,NoSettings!$C$1:$AG$1,0))</f>
        <v>0</v>
      </c>
      <c r="AK7261" s="569">
        <f>INDEX(NoSettings!$C$2:$AG$15671,MATCH(EPS!$A7261,NoSettings!$A$2:$A$15671,0),MATCH(EPS!AK$2,NoSettings!$C$1:$AG$1,0))</f>
        <v>0</v>
      </c>
    </row>
    <row r="7262" spans="1:37" hidden="1" x14ac:dyDescent="0.3">
      <c r="A7262" s="247" t="s">
        <v>8769</v>
      </c>
      <c r="B7262" t="s">
        <v>9251</v>
      </c>
      <c r="C7262" t="s">
        <v>9173</v>
      </c>
      <c r="D7262" t="s">
        <v>9153</v>
      </c>
      <c r="G7262" s="569">
        <f>INDEX(NoSettings!$C$2:$AG$15671,MATCH(EPS!$A7262,NoSettings!$A$2:$A$15671,0),MATCH(EPS!G$2,NoSettings!$C$1:$AG$1,0))</f>
        <v>0</v>
      </c>
      <c r="H7262" s="569">
        <f>INDEX(NoSettings!$C$2:$AG$15671,MATCH(EPS!$A7262,NoSettings!$A$2:$A$15671,0),MATCH(EPS!H$2,NoSettings!$C$1:$AG$1,0))</f>
        <v>0</v>
      </c>
      <c r="I7262" s="569">
        <f>INDEX(NoSettings!$C$2:$AG$15671,MATCH(EPS!$A7262,NoSettings!$A$2:$A$15671,0),MATCH(EPS!I$2,NoSettings!$C$1:$AG$1,0))</f>
        <v>0</v>
      </c>
      <c r="J7262" s="569">
        <f>INDEX(NoSettings!$C$2:$AG$15671,MATCH(EPS!$A7262,NoSettings!$A$2:$A$15671,0),MATCH(EPS!J$2,NoSettings!$C$1:$AG$1,0))</f>
        <v>0</v>
      </c>
      <c r="K7262" s="569">
        <f>INDEX(NoSettings!$C$2:$AG$15671,MATCH(EPS!$A7262,NoSettings!$A$2:$A$15671,0),MATCH(EPS!K$2,NoSettings!$C$1:$AG$1,0))</f>
        <v>0</v>
      </c>
      <c r="L7262" s="569">
        <f>INDEX(NoSettings!$C$2:$AG$15671,MATCH(EPS!$A7262,NoSettings!$A$2:$A$15671,0),MATCH(EPS!L$2,NoSettings!$C$1:$AG$1,0))</f>
        <v>0</v>
      </c>
      <c r="M7262" s="569">
        <f>INDEX(NoSettings!$C$2:$AG$15671,MATCH(EPS!$A7262,NoSettings!$A$2:$A$15671,0),MATCH(EPS!M$2,NoSettings!$C$1:$AG$1,0))</f>
        <v>0</v>
      </c>
      <c r="N7262" s="569">
        <f>INDEX(NoSettings!$C$2:$AG$15671,MATCH(EPS!$A7262,NoSettings!$A$2:$A$15671,0),MATCH(EPS!N$2,NoSettings!$C$1:$AG$1,0))</f>
        <v>0</v>
      </c>
      <c r="O7262" s="569">
        <f>INDEX(NoSettings!$C$2:$AG$15671,MATCH(EPS!$A7262,NoSettings!$A$2:$A$15671,0),MATCH(EPS!O$2,NoSettings!$C$1:$AG$1,0))</f>
        <v>0</v>
      </c>
      <c r="P7262" s="569">
        <f>INDEX(NoSettings!$C$2:$AG$15671,MATCH(EPS!$A7262,NoSettings!$A$2:$A$15671,0),MATCH(EPS!P$2,NoSettings!$C$1:$AG$1,0))</f>
        <v>0</v>
      </c>
      <c r="Q7262" s="569">
        <f>INDEX(NoSettings!$C$2:$AG$15671,MATCH(EPS!$A7262,NoSettings!$A$2:$A$15671,0),MATCH(EPS!Q$2,NoSettings!$C$1:$AG$1,0))</f>
        <v>0</v>
      </c>
      <c r="R7262" s="569">
        <f>INDEX(NoSettings!$C$2:$AG$15671,MATCH(EPS!$A7262,NoSettings!$A$2:$A$15671,0),MATCH(EPS!R$2,NoSettings!$C$1:$AG$1,0))</f>
        <v>0</v>
      </c>
      <c r="S7262" s="569">
        <f>INDEX(NoSettings!$C$2:$AG$15671,MATCH(EPS!$A7262,NoSettings!$A$2:$A$15671,0),MATCH(EPS!S$2,NoSettings!$C$1:$AG$1,0))</f>
        <v>0</v>
      </c>
      <c r="T7262" s="569">
        <f>INDEX(NoSettings!$C$2:$AG$15671,MATCH(EPS!$A7262,NoSettings!$A$2:$A$15671,0),MATCH(EPS!T$2,NoSettings!$C$1:$AG$1,0))</f>
        <v>0</v>
      </c>
      <c r="U7262" s="569">
        <f>INDEX(NoSettings!$C$2:$AG$15671,MATCH(EPS!$A7262,NoSettings!$A$2:$A$15671,0),MATCH(EPS!U$2,NoSettings!$C$1:$AG$1,0))</f>
        <v>0</v>
      </c>
      <c r="V7262" s="569">
        <f>INDEX(NoSettings!$C$2:$AG$15671,MATCH(EPS!$A7262,NoSettings!$A$2:$A$15671,0),MATCH(EPS!V$2,NoSettings!$C$1:$AG$1,0))</f>
        <v>0</v>
      </c>
      <c r="W7262" s="569">
        <f>INDEX(NoSettings!$C$2:$AG$15671,MATCH(EPS!$A7262,NoSettings!$A$2:$A$15671,0),MATCH(EPS!W$2,NoSettings!$C$1:$AG$1,0))</f>
        <v>0</v>
      </c>
      <c r="X7262" s="569">
        <f>INDEX(NoSettings!$C$2:$AG$15671,MATCH(EPS!$A7262,NoSettings!$A$2:$A$15671,0),MATCH(EPS!X$2,NoSettings!$C$1:$AG$1,0))</f>
        <v>0</v>
      </c>
      <c r="Y7262" s="569">
        <f>INDEX(NoSettings!$C$2:$AG$15671,MATCH(EPS!$A7262,NoSettings!$A$2:$A$15671,0),MATCH(EPS!Y$2,NoSettings!$C$1:$AG$1,0))</f>
        <v>0</v>
      </c>
      <c r="Z7262" s="569">
        <f>INDEX(NoSettings!$C$2:$AG$15671,MATCH(EPS!$A7262,NoSettings!$A$2:$A$15671,0),MATCH(EPS!Z$2,NoSettings!$C$1:$AG$1,0))</f>
        <v>0</v>
      </c>
      <c r="AA7262" s="569">
        <f>INDEX(NoSettings!$C$2:$AG$15671,MATCH(EPS!$A7262,NoSettings!$A$2:$A$15671,0),MATCH(EPS!AA$2,NoSettings!$C$1:$AG$1,0))</f>
        <v>0</v>
      </c>
      <c r="AB7262" s="569">
        <f>INDEX(NoSettings!$C$2:$AG$15671,MATCH(EPS!$A7262,NoSettings!$A$2:$A$15671,0),MATCH(EPS!AB$2,NoSettings!$C$1:$AG$1,0))</f>
        <v>0</v>
      </c>
      <c r="AC7262" s="569">
        <f>INDEX(NoSettings!$C$2:$AG$15671,MATCH(EPS!$A7262,NoSettings!$A$2:$A$15671,0),MATCH(EPS!AC$2,NoSettings!$C$1:$AG$1,0))</f>
        <v>0</v>
      </c>
      <c r="AD7262" s="569">
        <f>INDEX(NoSettings!$C$2:$AG$15671,MATCH(EPS!$A7262,NoSettings!$A$2:$A$15671,0),MATCH(EPS!AD$2,NoSettings!$C$1:$AG$1,0))</f>
        <v>0</v>
      </c>
      <c r="AE7262" s="569">
        <f>INDEX(NoSettings!$C$2:$AG$15671,MATCH(EPS!$A7262,NoSettings!$A$2:$A$15671,0),MATCH(EPS!AE$2,NoSettings!$C$1:$AG$1,0))</f>
        <v>0</v>
      </c>
      <c r="AF7262" s="569">
        <f>INDEX(NoSettings!$C$2:$AG$15671,MATCH(EPS!$A7262,NoSettings!$A$2:$A$15671,0),MATCH(EPS!AF$2,NoSettings!$C$1:$AG$1,0))</f>
        <v>0</v>
      </c>
      <c r="AG7262" s="569">
        <f>INDEX(NoSettings!$C$2:$AG$15671,MATCH(EPS!$A7262,NoSettings!$A$2:$A$15671,0),MATCH(EPS!AG$2,NoSettings!$C$1:$AG$1,0))</f>
        <v>0</v>
      </c>
      <c r="AH7262" s="569">
        <f>INDEX(NoSettings!$C$2:$AG$15671,MATCH(EPS!$A7262,NoSettings!$A$2:$A$15671,0),MATCH(EPS!AH$2,NoSettings!$C$1:$AG$1,0))</f>
        <v>0</v>
      </c>
      <c r="AI7262" s="569">
        <f>INDEX(NoSettings!$C$2:$AG$15671,MATCH(EPS!$A7262,NoSettings!$A$2:$A$15671,0),MATCH(EPS!AI$2,NoSettings!$C$1:$AG$1,0))</f>
        <v>0</v>
      </c>
      <c r="AJ7262" s="569">
        <f>INDEX(NoSettings!$C$2:$AG$15671,MATCH(EPS!$A7262,NoSettings!$A$2:$A$15671,0),MATCH(EPS!AJ$2,NoSettings!$C$1:$AG$1,0))</f>
        <v>0</v>
      </c>
      <c r="AK7262" s="569">
        <f>INDEX(NoSettings!$C$2:$AG$15671,MATCH(EPS!$A7262,NoSettings!$A$2:$A$15671,0),MATCH(EPS!AK$2,NoSettings!$C$1:$AG$1,0))</f>
        <v>0</v>
      </c>
    </row>
    <row r="7263" spans="1:37" hidden="1" x14ac:dyDescent="0.3">
      <c r="A7263" s="247" t="s">
        <v>8770</v>
      </c>
      <c r="B7263" t="s">
        <v>9251</v>
      </c>
      <c r="C7263" t="s">
        <v>9173</v>
      </c>
      <c r="D7263" t="s">
        <v>9153</v>
      </c>
      <c r="G7263" s="569">
        <f>INDEX(NoSettings!$C$2:$AG$15671,MATCH(EPS!$A7263,NoSettings!$A$2:$A$15671,0),MATCH(EPS!G$2,NoSettings!$C$1:$AG$1,0))</f>
        <v>0</v>
      </c>
      <c r="H7263" s="569">
        <f>INDEX(NoSettings!$C$2:$AG$15671,MATCH(EPS!$A7263,NoSettings!$A$2:$A$15671,0),MATCH(EPS!H$2,NoSettings!$C$1:$AG$1,0))</f>
        <v>0</v>
      </c>
      <c r="I7263" s="569">
        <f>INDEX(NoSettings!$C$2:$AG$15671,MATCH(EPS!$A7263,NoSettings!$A$2:$A$15671,0),MATCH(EPS!I$2,NoSettings!$C$1:$AG$1,0))</f>
        <v>0</v>
      </c>
      <c r="J7263" s="569">
        <f>INDEX(NoSettings!$C$2:$AG$15671,MATCH(EPS!$A7263,NoSettings!$A$2:$A$15671,0),MATCH(EPS!J$2,NoSettings!$C$1:$AG$1,0))</f>
        <v>0</v>
      </c>
      <c r="K7263" s="569">
        <f>INDEX(NoSettings!$C$2:$AG$15671,MATCH(EPS!$A7263,NoSettings!$A$2:$A$15671,0),MATCH(EPS!K$2,NoSettings!$C$1:$AG$1,0))</f>
        <v>0</v>
      </c>
      <c r="L7263" s="569">
        <f>INDEX(NoSettings!$C$2:$AG$15671,MATCH(EPS!$A7263,NoSettings!$A$2:$A$15671,0),MATCH(EPS!L$2,NoSettings!$C$1:$AG$1,0))</f>
        <v>0</v>
      </c>
      <c r="M7263" s="569">
        <f>INDEX(NoSettings!$C$2:$AG$15671,MATCH(EPS!$A7263,NoSettings!$A$2:$A$15671,0),MATCH(EPS!M$2,NoSettings!$C$1:$AG$1,0))</f>
        <v>0</v>
      </c>
      <c r="N7263" s="569">
        <f>INDEX(NoSettings!$C$2:$AG$15671,MATCH(EPS!$A7263,NoSettings!$A$2:$A$15671,0),MATCH(EPS!N$2,NoSettings!$C$1:$AG$1,0))</f>
        <v>0</v>
      </c>
      <c r="O7263" s="569">
        <f>INDEX(NoSettings!$C$2:$AG$15671,MATCH(EPS!$A7263,NoSettings!$A$2:$A$15671,0),MATCH(EPS!O$2,NoSettings!$C$1:$AG$1,0))</f>
        <v>0</v>
      </c>
      <c r="P7263" s="569">
        <f>INDEX(NoSettings!$C$2:$AG$15671,MATCH(EPS!$A7263,NoSettings!$A$2:$A$15671,0),MATCH(EPS!P$2,NoSettings!$C$1:$AG$1,0))</f>
        <v>0</v>
      </c>
      <c r="Q7263" s="569">
        <f>INDEX(NoSettings!$C$2:$AG$15671,MATCH(EPS!$A7263,NoSettings!$A$2:$A$15671,0),MATCH(EPS!Q$2,NoSettings!$C$1:$AG$1,0))</f>
        <v>0</v>
      </c>
      <c r="R7263" s="569">
        <f>INDEX(NoSettings!$C$2:$AG$15671,MATCH(EPS!$A7263,NoSettings!$A$2:$A$15671,0),MATCH(EPS!R$2,NoSettings!$C$1:$AG$1,0))</f>
        <v>0</v>
      </c>
      <c r="S7263" s="569">
        <f>INDEX(NoSettings!$C$2:$AG$15671,MATCH(EPS!$A7263,NoSettings!$A$2:$A$15671,0),MATCH(EPS!S$2,NoSettings!$C$1:$AG$1,0))</f>
        <v>0</v>
      </c>
      <c r="T7263" s="569">
        <f>INDEX(NoSettings!$C$2:$AG$15671,MATCH(EPS!$A7263,NoSettings!$A$2:$A$15671,0),MATCH(EPS!T$2,NoSettings!$C$1:$AG$1,0))</f>
        <v>0</v>
      </c>
      <c r="U7263" s="569">
        <f>INDEX(NoSettings!$C$2:$AG$15671,MATCH(EPS!$A7263,NoSettings!$A$2:$A$15671,0),MATCH(EPS!U$2,NoSettings!$C$1:$AG$1,0))</f>
        <v>0</v>
      </c>
      <c r="V7263" s="569">
        <f>INDEX(NoSettings!$C$2:$AG$15671,MATCH(EPS!$A7263,NoSettings!$A$2:$A$15671,0),MATCH(EPS!V$2,NoSettings!$C$1:$AG$1,0))</f>
        <v>0</v>
      </c>
      <c r="W7263" s="569">
        <f>INDEX(NoSettings!$C$2:$AG$15671,MATCH(EPS!$A7263,NoSettings!$A$2:$A$15671,0),MATCH(EPS!W$2,NoSettings!$C$1:$AG$1,0))</f>
        <v>0</v>
      </c>
      <c r="X7263" s="569">
        <f>INDEX(NoSettings!$C$2:$AG$15671,MATCH(EPS!$A7263,NoSettings!$A$2:$A$15671,0),MATCH(EPS!X$2,NoSettings!$C$1:$AG$1,0))</f>
        <v>0</v>
      </c>
      <c r="Y7263" s="569">
        <f>INDEX(NoSettings!$C$2:$AG$15671,MATCH(EPS!$A7263,NoSettings!$A$2:$A$15671,0),MATCH(EPS!Y$2,NoSettings!$C$1:$AG$1,0))</f>
        <v>0</v>
      </c>
      <c r="Z7263" s="569">
        <f>INDEX(NoSettings!$C$2:$AG$15671,MATCH(EPS!$A7263,NoSettings!$A$2:$A$15671,0),MATCH(EPS!Z$2,NoSettings!$C$1:$AG$1,0))</f>
        <v>0</v>
      </c>
      <c r="AA7263" s="569">
        <f>INDEX(NoSettings!$C$2:$AG$15671,MATCH(EPS!$A7263,NoSettings!$A$2:$A$15671,0),MATCH(EPS!AA$2,NoSettings!$C$1:$AG$1,0))</f>
        <v>0</v>
      </c>
      <c r="AB7263" s="569">
        <f>INDEX(NoSettings!$C$2:$AG$15671,MATCH(EPS!$A7263,NoSettings!$A$2:$A$15671,0),MATCH(EPS!AB$2,NoSettings!$C$1:$AG$1,0))</f>
        <v>0</v>
      </c>
      <c r="AC7263" s="569">
        <f>INDEX(NoSettings!$C$2:$AG$15671,MATCH(EPS!$A7263,NoSettings!$A$2:$A$15671,0),MATCH(EPS!AC$2,NoSettings!$C$1:$AG$1,0))</f>
        <v>0</v>
      </c>
      <c r="AD7263" s="569">
        <f>INDEX(NoSettings!$C$2:$AG$15671,MATCH(EPS!$A7263,NoSettings!$A$2:$A$15671,0),MATCH(EPS!AD$2,NoSettings!$C$1:$AG$1,0))</f>
        <v>0</v>
      </c>
      <c r="AE7263" s="569">
        <f>INDEX(NoSettings!$C$2:$AG$15671,MATCH(EPS!$A7263,NoSettings!$A$2:$A$15671,0),MATCH(EPS!AE$2,NoSettings!$C$1:$AG$1,0))</f>
        <v>0</v>
      </c>
      <c r="AF7263" s="569">
        <f>INDEX(NoSettings!$C$2:$AG$15671,MATCH(EPS!$A7263,NoSettings!$A$2:$A$15671,0),MATCH(EPS!AF$2,NoSettings!$C$1:$AG$1,0))</f>
        <v>0</v>
      </c>
      <c r="AG7263" s="569">
        <f>INDEX(NoSettings!$C$2:$AG$15671,MATCH(EPS!$A7263,NoSettings!$A$2:$A$15671,0),MATCH(EPS!AG$2,NoSettings!$C$1:$AG$1,0))</f>
        <v>0</v>
      </c>
      <c r="AH7263" s="569">
        <f>INDEX(NoSettings!$C$2:$AG$15671,MATCH(EPS!$A7263,NoSettings!$A$2:$A$15671,0),MATCH(EPS!AH$2,NoSettings!$C$1:$AG$1,0))</f>
        <v>0</v>
      </c>
      <c r="AI7263" s="569">
        <f>INDEX(NoSettings!$C$2:$AG$15671,MATCH(EPS!$A7263,NoSettings!$A$2:$A$15671,0),MATCH(EPS!AI$2,NoSettings!$C$1:$AG$1,0))</f>
        <v>0</v>
      </c>
      <c r="AJ7263" s="569">
        <f>INDEX(NoSettings!$C$2:$AG$15671,MATCH(EPS!$A7263,NoSettings!$A$2:$A$15671,0),MATCH(EPS!AJ$2,NoSettings!$C$1:$AG$1,0))</f>
        <v>0</v>
      </c>
      <c r="AK7263" s="569">
        <f>INDEX(NoSettings!$C$2:$AG$15671,MATCH(EPS!$A7263,NoSettings!$A$2:$A$15671,0),MATCH(EPS!AK$2,NoSettings!$C$1:$AG$1,0))</f>
        <v>0</v>
      </c>
    </row>
    <row r="7264" spans="1:37" hidden="1" x14ac:dyDescent="0.3">
      <c r="A7264" s="247" t="s">
        <v>8771</v>
      </c>
      <c r="B7264" t="s">
        <v>9251</v>
      </c>
      <c r="C7264" t="s">
        <v>9173</v>
      </c>
      <c r="D7264" t="s">
        <v>9171</v>
      </c>
      <c r="G7264" s="569">
        <f>INDEX(NoSettings!$C$2:$AG$15671,MATCH(EPS!$A7264,NoSettings!$A$2:$A$15671,0),MATCH(EPS!G$2,NoSettings!$C$1:$AG$1,0))</f>
        <v>0</v>
      </c>
      <c r="H7264" s="569">
        <f>INDEX(NoSettings!$C$2:$AG$15671,MATCH(EPS!$A7264,NoSettings!$A$2:$A$15671,0),MATCH(EPS!H$2,NoSettings!$C$1:$AG$1,0))</f>
        <v>0</v>
      </c>
      <c r="I7264" s="569">
        <f>INDEX(NoSettings!$C$2:$AG$15671,MATCH(EPS!$A7264,NoSettings!$A$2:$A$15671,0),MATCH(EPS!I$2,NoSettings!$C$1:$AG$1,0))</f>
        <v>0</v>
      </c>
      <c r="J7264" s="569">
        <f>INDEX(NoSettings!$C$2:$AG$15671,MATCH(EPS!$A7264,NoSettings!$A$2:$A$15671,0),MATCH(EPS!J$2,NoSettings!$C$1:$AG$1,0))</f>
        <v>0</v>
      </c>
      <c r="K7264" s="569">
        <f>INDEX(NoSettings!$C$2:$AG$15671,MATCH(EPS!$A7264,NoSettings!$A$2:$A$15671,0),MATCH(EPS!K$2,NoSettings!$C$1:$AG$1,0))</f>
        <v>0</v>
      </c>
      <c r="L7264" s="569">
        <f>INDEX(NoSettings!$C$2:$AG$15671,MATCH(EPS!$A7264,NoSettings!$A$2:$A$15671,0),MATCH(EPS!L$2,NoSettings!$C$1:$AG$1,0))</f>
        <v>0</v>
      </c>
      <c r="M7264" s="569">
        <f>INDEX(NoSettings!$C$2:$AG$15671,MATCH(EPS!$A7264,NoSettings!$A$2:$A$15671,0),MATCH(EPS!M$2,NoSettings!$C$1:$AG$1,0))</f>
        <v>0</v>
      </c>
      <c r="N7264" s="569">
        <f>INDEX(NoSettings!$C$2:$AG$15671,MATCH(EPS!$A7264,NoSettings!$A$2:$A$15671,0),MATCH(EPS!N$2,NoSettings!$C$1:$AG$1,0))</f>
        <v>0</v>
      </c>
      <c r="O7264" s="569">
        <f>INDEX(NoSettings!$C$2:$AG$15671,MATCH(EPS!$A7264,NoSettings!$A$2:$A$15671,0),MATCH(EPS!O$2,NoSettings!$C$1:$AG$1,0))</f>
        <v>0</v>
      </c>
      <c r="P7264" s="569">
        <f>INDEX(NoSettings!$C$2:$AG$15671,MATCH(EPS!$A7264,NoSettings!$A$2:$A$15671,0),MATCH(EPS!P$2,NoSettings!$C$1:$AG$1,0))</f>
        <v>0</v>
      </c>
      <c r="Q7264" s="569">
        <f>INDEX(NoSettings!$C$2:$AG$15671,MATCH(EPS!$A7264,NoSettings!$A$2:$A$15671,0),MATCH(EPS!Q$2,NoSettings!$C$1:$AG$1,0))</f>
        <v>0</v>
      </c>
      <c r="R7264" s="569">
        <f>INDEX(NoSettings!$C$2:$AG$15671,MATCH(EPS!$A7264,NoSettings!$A$2:$A$15671,0),MATCH(EPS!R$2,NoSettings!$C$1:$AG$1,0))</f>
        <v>0</v>
      </c>
      <c r="S7264" s="569">
        <f>INDEX(NoSettings!$C$2:$AG$15671,MATCH(EPS!$A7264,NoSettings!$A$2:$A$15671,0),MATCH(EPS!S$2,NoSettings!$C$1:$AG$1,0))</f>
        <v>0</v>
      </c>
      <c r="T7264" s="569">
        <f>INDEX(NoSettings!$C$2:$AG$15671,MATCH(EPS!$A7264,NoSettings!$A$2:$A$15671,0),MATCH(EPS!T$2,NoSettings!$C$1:$AG$1,0))</f>
        <v>0</v>
      </c>
      <c r="U7264" s="569">
        <f>INDEX(NoSettings!$C$2:$AG$15671,MATCH(EPS!$A7264,NoSettings!$A$2:$A$15671,0),MATCH(EPS!U$2,NoSettings!$C$1:$AG$1,0))</f>
        <v>0</v>
      </c>
      <c r="V7264" s="569">
        <f>INDEX(NoSettings!$C$2:$AG$15671,MATCH(EPS!$A7264,NoSettings!$A$2:$A$15671,0),MATCH(EPS!V$2,NoSettings!$C$1:$AG$1,0))</f>
        <v>0</v>
      </c>
      <c r="W7264" s="569">
        <f>INDEX(NoSettings!$C$2:$AG$15671,MATCH(EPS!$A7264,NoSettings!$A$2:$A$15671,0),MATCH(EPS!W$2,NoSettings!$C$1:$AG$1,0))</f>
        <v>0</v>
      </c>
      <c r="X7264" s="569">
        <f>INDEX(NoSettings!$C$2:$AG$15671,MATCH(EPS!$A7264,NoSettings!$A$2:$A$15671,0),MATCH(EPS!X$2,NoSettings!$C$1:$AG$1,0))</f>
        <v>0</v>
      </c>
      <c r="Y7264" s="569">
        <f>INDEX(NoSettings!$C$2:$AG$15671,MATCH(EPS!$A7264,NoSettings!$A$2:$A$15671,0),MATCH(EPS!Y$2,NoSettings!$C$1:$AG$1,0))</f>
        <v>0</v>
      </c>
      <c r="Z7264" s="569">
        <f>INDEX(NoSettings!$C$2:$AG$15671,MATCH(EPS!$A7264,NoSettings!$A$2:$A$15671,0),MATCH(EPS!Z$2,NoSettings!$C$1:$AG$1,0))</f>
        <v>0</v>
      </c>
      <c r="AA7264" s="569">
        <f>INDEX(NoSettings!$C$2:$AG$15671,MATCH(EPS!$A7264,NoSettings!$A$2:$A$15671,0),MATCH(EPS!AA$2,NoSettings!$C$1:$AG$1,0))</f>
        <v>0</v>
      </c>
      <c r="AB7264" s="569">
        <f>INDEX(NoSettings!$C$2:$AG$15671,MATCH(EPS!$A7264,NoSettings!$A$2:$A$15671,0),MATCH(EPS!AB$2,NoSettings!$C$1:$AG$1,0))</f>
        <v>0</v>
      </c>
      <c r="AC7264" s="569">
        <f>INDEX(NoSettings!$C$2:$AG$15671,MATCH(EPS!$A7264,NoSettings!$A$2:$A$15671,0),MATCH(EPS!AC$2,NoSettings!$C$1:$AG$1,0))</f>
        <v>0</v>
      </c>
      <c r="AD7264" s="569">
        <f>INDEX(NoSettings!$C$2:$AG$15671,MATCH(EPS!$A7264,NoSettings!$A$2:$A$15671,0),MATCH(EPS!AD$2,NoSettings!$C$1:$AG$1,0))</f>
        <v>0</v>
      </c>
      <c r="AE7264" s="569">
        <f>INDEX(NoSettings!$C$2:$AG$15671,MATCH(EPS!$A7264,NoSettings!$A$2:$A$15671,0),MATCH(EPS!AE$2,NoSettings!$C$1:$AG$1,0))</f>
        <v>0</v>
      </c>
      <c r="AF7264" s="569">
        <f>INDEX(NoSettings!$C$2:$AG$15671,MATCH(EPS!$A7264,NoSettings!$A$2:$A$15671,0),MATCH(EPS!AF$2,NoSettings!$C$1:$AG$1,0))</f>
        <v>0</v>
      </c>
      <c r="AG7264" s="569">
        <f>INDEX(NoSettings!$C$2:$AG$15671,MATCH(EPS!$A7264,NoSettings!$A$2:$A$15671,0),MATCH(EPS!AG$2,NoSettings!$C$1:$AG$1,0))</f>
        <v>0</v>
      </c>
      <c r="AH7264" s="569">
        <f>INDEX(NoSettings!$C$2:$AG$15671,MATCH(EPS!$A7264,NoSettings!$A$2:$A$15671,0),MATCH(EPS!AH$2,NoSettings!$C$1:$AG$1,0))</f>
        <v>0</v>
      </c>
      <c r="AI7264" s="569">
        <f>INDEX(NoSettings!$C$2:$AG$15671,MATCH(EPS!$A7264,NoSettings!$A$2:$A$15671,0),MATCH(EPS!AI$2,NoSettings!$C$1:$AG$1,0))</f>
        <v>0</v>
      </c>
      <c r="AJ7264" s="569">
        <f>INDEX(NoSettings!$C$2:$AG$15671,MATCH(EPS!$A7264,NoSettings!$A$2:$A$15671,0),MATCH(EPS!AJ$2,NoSettings!$C$1:$AG$1,0))</f>
        <v>0</v>
      </c>
      <c r="AK7264" s="569">
        <f>INDEX(NoSettings!$C$2:$AG$15671,MATCH(EPS!$A7264,NoSettings!$A$2:$A$15671,0),MATCH(EPS!AK$2,NoSettings!$C$1:$AG$1,0))</f>
        <v>0</v>
      </c>
    </row>
    <row r="7265" spans="1:37" hidden="1" x14ac:dyDescent="0.3">
      <c r="A7265" s="247" t="s">
        <v>8772</v>
      </c>
      <c r="B7265" t="s">
        <v>9251</v>
      </c>
      <c r="C7265" t="s">
        <v>9173</v>
      </c>
      <c r="D7265" t="s">
        <v>9171</v>
      </c>
      <c r="G7265" s="569">
        <f>INDEX(NoSettings!$C$2:$AG$15671,MATCH(EPS!$A7265,NoSettings!$A$2:$A$15671,0),MATCH(EPS!G$2,NoSettings!$C$1:$AG$1,0))</f>
        <v>0</v>
      </c>
      <c r="H7265" s="569">
        <f>INDEX(NoSettings!$C$2:$AG$15671,MATCH(EPS!$A7265,NoSettings!$A$2:$A$15671,0),MATCH(EPS!H$2,NoSettings!$C$1:$AG$1,0))</f>
        <v>0</v>
      </c>
      <c r="I7265" s="569">
        <f>INDEX(NoSettings!$C$2:$AG$15671,MATCH(EPS!$A7265,NoSettings!$A$2:$A$15671,0),MATCH(EPS!I$2,NoSettings!$C$1:$AG$1,0))</f>
        <v>0</v>
      </c>
      <c r="J7265" s="569">
        <f>INDEX(NoSettings!$C$2:$AG$15671,MATCH(EPS!$A7265,NoSettings!$A$2:$A$15671,0),MATCH(EPS!J$2,NoSettings!$C$1:$AG$1,0))</f>
        <v>0</v>
      </c>
      <c r="K7265" s="569">
        <f>INDEX(NoSettings!$C$2:$AG$15671,MATCH(EPS!$A7265,NoSettings!$A$2:$A$15671,0),MATCH(EPS!K$2,NoSettings!$C$1:$AG$1,0))</f>
        <v>0</v>
      </c>
      <c r="L7265" s="569">
        <f>INDEX(NoSettings!$C$2:$AG$15671,MATCH(EPS!$A7265,NoSettings!$A$2:$A$15671,0),MATCH(EPS!L$2,NoSettings!$C$1:$AG$1,0))</f>
        <v>0</v>
      </c>
      <c r="M7265" s="569">
        <f>INDEX(NoSettings!$C$2:$AG$15671,MATCH(EPS!$A7265,NoSettings!$A$2:$A$15671,0),MATCH(EPS!M$2,NoSettings!$C$1:$AG$1,0))</f>
        <v>0</v>
      </c>
      <c r="N7265" s="569">
        <f>INDEX(NoSettings!$C$2:$AG$15671,MATCH(EPS!$A7265,NoSettings!$A$2:$A$15671,0),MATCH(EPS!N$2,NoSettings!$C$1:$AG$1,0))</f>
        <v>0</v>
      </c>
      <c r="O7265" s="569">
        <f>INDEX(NoSettings!$C$2:$AG$15671,MATCH(EPS!$A7265,NoSettings!$A$2:$A$15671,0),MATCH(EPS!O$2,NoSettings!$C$1:$AG$1,0))</f>
        <v>0</v>
      </c>
      <c r="P7265" s="569">
        <f>INDEX(NoSettings!$C$2:$AG$15671,MATCH(EPS!$A7265,NoSettings!$A$2:$A$15671,0),MATCH(EPS!P$2,NoSettings!$C$1:$AG$1,0))</f>
        <v>0</v>
      </c>
      <c r="Q7265" s="569">
        <f>INDEX(NoSettings!$C$2:$AG$15671,MATCH(EPS!$A7265,NoSettings!$A$2:$A$15671,0),MATCH(EPS!Q$2,NoSettings!$C$1:$AG$1,0))</f>
        <v>0</v>
      </c>
      <c r="R7265" s="569">
        <f>INDEX(NoSettings!$C$2:$AG$15671,MATCH(EPS!$A7265,NoSettings!$A$2:$A$15671,0),MATCH(EPS!R$2,NoSettings!$C$1:$AG$1,0))</f>
        <v>0</v>
      </c>
      <c r="S7265" s="569">
        <f>INDEX(NoSettings!$C$2:$AG$15671,MATCH(EPS!$A7265,NoSettings!$A$2:$A$15671,0),MATCH(EPS!S$2,NoSettings!$C$1:$AG$1,0))</f>
        <v>0</v>
      </c>
      <c r="T7265" s="569">
        <f>INDEX(NoSettings!$C$2:$AG$15671,MATCH(EPS!$A7265,NoSettings!$A$2:$A$15671,0),MATCH(EPS!T$2,NoSettings!$C$1:$AG$1,0))</f>
        <v>0</v>
      </c>
      <c r="U7265" s="569">
        <f>INDEX(NoSettings!$C$2:$AG$15671,MATCH(EPS!$A7265,NoSettings!$A$2:$A$15671,0),MATCH(EPS!U$2,NoSettings!$C$1:$AG$1,0))</f>
        <v>0</v>
      </c>
      <c r="V7265" s="569">
        <f>INDEX(NoSettings!$C$2:$AG$15671,MATCH(EPS!$A7265,NoSettings!$A$2:$A$15671,0),MATCH(EPS!V$2,NoSettings!$C$1:$AG$1,0))</f>
        <v>0</v>
      </c>
      <c r="W7265" s="569">
        <f>INDEX(NoSettings!$C$2:$AG$15671,MATCH(EPS!$A7265,NoSettings!$A$2:$A$15671,0),MATCH(EPS!W$2,NoSettings!$C$1:$AG$1,0))</f>
        <v>0</v>
      </c>
      <c r="X7265" s="569">
        <f>INDEX(NoSettings!$C$2:$AG$15671,MATCH(EPS!$A7265,NoSettings!$A$2:$A$15671,0),MATCH(EPS!X$2,NoSettings!$C$1:$AG$1,0))</f>
        <v>0</v>
      </c>
      <c r="Y7265" s="569">
        <f>INDEX(NoSettings!$C$2:$AG$15671,MATCH(EPS!$A7265,NoSettings!$A$2:$A$15671,0),MATCH(EPS!Y$2,NoSettings!$C$1:$AG$1,0))</f>
        <v>0</v>
      </c>
      <c r="Z7265" s="569">
        <f>INDEX(NoSettings!$C$2:$AG$15671,MATCH(EPS!$A7265,NoSettings!$A$2:$A$15671,0),MATCH(EPS!Z$2,NoSettings!$C$1:$AG$1,0))</f>
        <v>0</v>
      </c>
      <c r="AA7265" s="569">
        <f>INDEX(NoSettings!$C$2:$AG$15671,MATCH(EPS!$A7265,NoSettings!$A$2:$A$15671,0),MATCH(EPS!AA$2,NoSettings!$C$1:$AG$1,0))</f>
        <v>0</v>
      </c>
      <c r="AB7265" s="569">
        <f>INDEX(NoSettings!$C$2:$AG$15671,MATCH(EPS!$A7265,NoSettings!$A$2:$A$15671,0),MATCH(EPS!AB$2,NoSettings!$C$1:$AG$1,0))</f>
        <v>0</v>
      </c>
      <c r="AC7265" s="569">
        <f>INDEX(NoSettings!$C$2:$AG$15671,MATCH(EPS!$A7265,NoSettings!$A$2:$A$15671,0),MATCH(EPS!AC$2,NoSettings!$C$1:$AG$1,0))</f>
        <v>0</v>
      </c>
      <c r="AD7265" s="569">
        <f>INDEX(NoSettings!$C$2:$AG$15671,MATCH(EPS!$A7265,NoSettings!$A$2:$A$15671,0),MATCH(EPS!AD$2,NoSettings!$C$1:$AG$1,0))</f>
        <v>0</v>
      </c>
      <c r="AE7265" s="569">
        <f>INDEX(NoSettings!$C$2:$AG$15671,MATCH(EPS!$A7265,NoSettings!$A$2:$A$15671,0),MATCH(EPS!AE$2,NoSettings!$C$1:$AG$1,0))</f>
        <v>0</v>
      </c>
      <c r="AF7265" s="569">
        <f>INDEX(NoSettings!$C$2:$AG$15671,MATCH(EPS!$A7265,NoSettings!$A$2:$A$15671,0),MATCH(EPS!AF$2,NoSettings!$C$1:$AG$1,0))</f>
        <v>0</v>
      </c>
      <c r="AG7265" s="569">
        <f>INDEX(NoSettings!$C$2:$AG$15671,MATCH(EPS!$A7265,NoSettings!$A$2:$A$15671,0),MATCH(EPS!AG$2,NoSettings!$C$1:$AG$1,0))</f>
        <v>0</v>
      </c>
      <c r="AH7265" s="569">
        <f>INDEX(NoSettings!$C$2:$AG$15671,MATCH(EPS!$A7265,NoSettings!$A$2:$A$15671,0),MATCH(EPS!AH$2,NoSettings!$C$1:$AG$1,0))</f>
        <v>0</v>
      </c>
      <c r="AI7265" s="569">
        <f>INDEX(NoSettings!$C$2:$AG$15671,MATCH(EPS!$A7265,NoSettings!$A$2:$A$15671,0),MATCH(EPS!AI$2,NoSettings!$C$1:$AG$1,0))</f>
        <v>0</v>
      </c>
      <c r="AJ7265" s="569">
        <f>INDEX(NoSettings!$C$2:$AG$15671,MATCH(EPS!$A7265,NoSettings!$A$2:$A$15671,0),MATCH(EPS!AJ$2,NoSettings!$C$1:$AG$1,0))</f>
        <v>0</v>
      </c>
      <c r="AK7265" s="569">
        <f>INDEX(NoSettings!$C$2:$AG$15671,MATCH(EPS!$A7265,NoSettings!$A$2:$A$15671,0),MATCH(EPS!AK$2,NoSettings!$C$1:$AG$1,0))</f>
        <v>0</v>
      </c>
    </row>
    <row r="7266" spans="1:37" hidden="1" x14ac:dyDescent="0.3">
      <c r="A7266" s="247" t="s">
        <v>8773</v>
      </c>
      <c r="B7266" t="s">
        <v>9251</v>
      </c>
      <c r="C7266" t="s">
        <v>9173</v>
      </c>
      <c r="D7266" t="s">
        <v>9171</v>
      </c>
      <c r="G7266" s="569">
        <f>INDEX(NoSettings!$C$2:$AG$15671,MATCH(EPS!$A7266,NoSettings!$A$2:$A$15671,0),MATCH(EPS!G$2,NoSettings!$C$1:$AG$1,0))</f>
        <v>0</v>
      </c>
      <c r="H7266" s="569">
        <f>INDEX(NoSettings!$C$2:$AG$15671,MATCH(EPS!$A7266,NoSettings!$A$2:$A$15671,0),MATCH(EPS!H$2,NoSettings!$C$1:$AG$1,0))</f>
        <v>0</v>
      </c>
      <c r="I7266" s="569">
        <f>INDEX(NoSettings!$C$2:$AG$15671,MATCH(EPS!$A7266,NoSettings!$A$2:$A$15671,0),MATCH(EPS!I$2,NoSettings!$C$1:$AG$1,0))</f>
        <v>0</v>
      </c>
      <c r="J7266" s="569">
        <f>INDEX(NoSettings!$C$2:$AG$15671,MATCH(EPS!$A7266,NoSettings!$A$2:$A$15671,0),MATCH(EPS!J$2,NoSettings!$C$1:$AG$1,0))</f>
        <v>0</v>
      </c>
      <c r="K7266" s="569">
        <f>INDEX(NoSettings!$C$2:$AG$15671,MATCH(EPS!$A7266,NoSettings!$A$2:$A$15671,0),MATCH(EPS!K$2,NoSettings!$C$1:$AG$1,0))</f>
        <v>0</v>
      </c>
      <c r="L7266" s="569">
        <f>INDEX(NoSettings!$C$2:$AG$15671,MATCH(EPS!$A7266,NoSettings!$A$2:$A$15671,0),MATCH(EPS!L$2,NoSettings!$C$1:$AG$1,0))</f>
        <v>0</v>
      </c>
      <c r="M7266" s="569">
        <f>INDEX(NoSettings!$C$2:$AG$15671,MATCH(EPS!$A7266,NoSettings!$A$2:$A$15671,0),MATCH(EPS!M$2,NoSettings!$C$1:$AG$1,0))</f>
        <v>0</v>
      </c>
      <c r="N7266" s="569">
        <f>INDEX(NoSettings!$C$2:$AG$15671,MATCH(EPS!$A7266,NoSettings!$A$2:$A$15671,0),MATCH(EPS!N$2,NoSettings!$C$1:$AG$1,0))</f>
        <v>0</v>
      </c>
      <c r="O7266" s="569">
        <f>INDEX(NoSettings!$C$2:$AG$15671,MATCH(EPS!$A7266,NoSettings!$A$2:$A$15671,0),MATCH(EPS!O$2,NoSettings!$C$1:$AG$1,0))</f>
        <v>0</v>
      </c>
      <c r="P7266" s="569">
        <f>INDEX(NoSettings!$C$2:$AG$15671,MATCH(EPS!$A7266,NoSettings!$A$2:$A$15671,0),MATCH(EPS!P$2,NoSettings!$C$1:$AG$1,0))</f>
        <v>0</v>
      </c>
      <c r="Q7266" s="569">
        <f>INDEX(NoSettings!$C$2:$AG$15671,MATCH(EPS!$A7266,NoSettings!$A$2:$A$15671,0),MATCH(EPS!Q$2,NoSettings!$C$1:$AG$1,0))</f>
        <v>0</v>
      </c>
      <c r="R7266" s="569">
        <f>INDEX(NoSettings!$C$2:$AG$15671,MATCH(EPS!$A7266,NoSettings!$A$2:$A$15671,0),MATCH(EPS!R$2,NoSettings!$C$1:$AG$1,0))</f>
        <v>0</v>
      </c>
      <c r="S7266" s="569">
        <f>INDEX(NoSettings!$C$2:$AG$15671,MATCH(EPS!$A7266,NoSettings!$A$2:$A$15671,0),MATCH(EPS!S$2,NoSettings!$C$1:$AG$1,0))</f>
        <v>0</v>
      </c>
      <c r="T7266" s="569">
        <f>INDEX(NoSettings!$C$2:$AG$15671,MATCH(EPS!$A7266,NoSettings!$A$2:$A$15671,0),MATCH(EPS!T$2,NoSettings!$C$1:$AG$1,0))</f>
        <v>0</v>
      </c>
      <c r="U7266" s="569">
        <f>INDEX(NoSettings!$C$2:$AG$15671,MATCH(EPS!$A7266,NoSettings!$A$2:$A$15671,0),MATCH(EPS!U$2,NoSettings!$C$1:$AG$1,0))</f>
        <v>0</v>
      </c>
      <c r="V7266" s="569">
        <f>INDEX(NoSettings!$C$2:$AG$15671,MATCH(EPS!$A7266,NoSettings!$A$2:$A$15671,0),MATCH(EPS!V$2,NoSettings!$C$1:$AG$1,0))</f>
        <v>0</v>
      </c>
      <c r="W7266" s="569">
        <f>INDEX(NoSettings!$C$2:$AG$15671,MATCH(EPS!$A7266,NoSettings!$A$2:$A$15671,0),MATCH(EPS!W$2,NoSettings!$C$1:$AG$1,0))</f>
        <v>0</v>
      </c>
      <c r="X7266" s="569">
        <f>INDEX(NoSettings!$C$2:$AG$15671,MATCH(EPS!$A7266,NoSettings!$A$2:$A$15671,0),MATCH(EPS!X$2,NoSettings!$C$1:$AG$1,0))</f>
        <v>0</v>
      </c>
      <c r="Y7266" s="569">
        <f>INDEX(NoSettings!$C$2:$AG$15671,MATCH(EPS!$A7266,NoSettings!$A$2:$A$15671,0),MATCH(EPS!Y$2,NoSettings!$C$1:$AG$1,0))</f>
        <v>0</v>
      </c>
      <c r="Z7266" s="569">
        <f>INDEX(NoSettings!$C$2:$AG$15671,MATCH(EPS!$A7266,NoSettings!$A$2:$A$15671,0),MATCH(EPS!Z$2,NoSettings!$C$1:$AG$1,0))</f>
        <v>0</v>
      </c>
      <c r="AA7266" s="569">
        <f>INDEX(NoSettings!$C$2:$AG$15671,MATCH(EPS!$A7266,NoSettings!$A$2:$A$15671,0),MATCH(EPS!AA$2,NoSettings!$C$1:$AG$1,0))</f>
        <v>0</v>
      </c>
      <c r="AB7266" s="569">
        <f>INDEX(NoSettings!$C$2:$AG$15671,MATCH(EPS!$A7266,NoSettings!$A$2:$A$15671,0),MATCH(EPS!AB$2,NoSettings!$C$1:$AG$1,0))</f>
        <v>0</v>
      </c>
      <c r="AC7266" s="569">
        <f>INDEX(NoSettings!$C$2:$AG$15671,MATCH(EPS!$A7266,NoSettings!$A$2:$A$15671,0),MATCH(EPS!AC$2,NoSettings!$C$1:$AG$1,0))</f>
        <v>0</v>
      </c>
      <c r="AD7266" s="569">
        <f>INDEX(NoSettings!$C$2:$AG$15671,MATCH(EPS!$A7266,NoSettings!$A$2:$A$15671,0),MATCH(EPS!AD$2,NoSettings!$C$1:$AG$1,0))</f>
        <v>0</v>
      </c>
      <c r="AE7266" s="569">
        <f>INDEX(NoSettings!$C$2:$AG$15671,MATCH(EPS!$A7266,NoSettings!$A$2:$A$15671,0),MATCH(EPS!AE$2,NoSettings!$C$1:$AG$1,0))</f>
        <v>0</v>
      </c>
      <c r="AF7266" s="569">
        <f>INDEX(NoSettings!$C$2:$AG$15671,MATCH(EPS!$A7266,NoSettings!$A$2:$A$15671,0),MATCH(EPS!AF$2,NoSettings!$C$1:$AG$1,0))</f>
        <v>0</v>
      </c>
      <c r="AG7266" s="569">
        <f>INDEX(NoSettings!$C$2:$AG$15671,MATCH(EPS!$A7266,NoSettings!$A$2:$A$15671,0),MATCH(EPS!AG$2,NoSettings!$C$1:$AG$1,0))</f>
        <v>0</v>
      </c>
      <c r="AH7266" s="569">
        <f>INDEX(NoSettings!$C$2:$AG$15671,MATCH(EPS!$A7266,NoSettings!$A$2:$A$15671,0),MATCH(EPS!AH$2,NoSettings!$C$1:$AG$1,0))</f>
        <v>0</v>
      </c>
      <c r="AI7266" s="569">
        <f>INDEX(NoSettings!$C$2:$AG$15671,MATCH(EPS!$A7266,NoSettings!$A$2:$A$15671,0),MATCH(EPS!AI$2,NoSettings!$C$1:$AG$1,0))</f>
        <v>0</v>
      </c>
      <c r="AJ7266" s="569">
        <f>INDEX(NoSettings!$C$2:$AG$15671,MATCH(EPS!$A7266,NoSettings!$A$2:$A$15671,0),MATCH(EPS!AJ$2,NoSettings!$C$1:$AG$1,0))</f>
        <v>0</v>
      </c>
      <c r="AK7266" s="569">
        <f>INDEX(NoSettings!$C$2:$AG$15671,MATCH(EPS!$A7266,NoSettings!$A$2:$A$15671,0),MATCH(EPS!AK$2,NoSettings!$C$1:$AG$1,0))</f>
        <v>0</v>
      </c>
    </row>
    <row r="7267" spans="1:37" hidden="1" x14ac:dyDescent="0.3">
      <c r="A7267" s="247" t="s">
        <v>8774</v>
      </c>
      <c r="B7267" t="s">
        <v>9251</v>
      </c>
      <c r="C7267" t="s">
        <v>9173</v>
      </c>
      <c r="D7267" t="s">
        <v>9171</v>
      </c>
      <c r="G7267" s="569">
        <f>INDEX(NoSettings!$C$2:$AG$15671,MATCH(EPS!$A7267,NoSettings!$A$2:$A$15671,0),MATCH(EPS!G$2,NoSettings!$C$1:$AG$1,0))</f>
        <v>180</v>
      </c>
      <c r="H7267" s="569">
        <f>INDEX(NoSettings!$C$2:$AG$15671,MATCH(EPS!$A7267,NoSettings!$A$2:$A$15671,0),MATCH(EPS!H$2,NoSettings!$C$1:$AG$1,0))</f>
        <v>180</v>
      </c>
      <c r="I7267" s="569">
        <f>INDEX(NoSettings!$C$2:$AG$15671,MATCH(EPS!$A7267,NoSettings!$A$2:$A$15671,0),MATCH(EPS!I$2,NoSettings!$C$1:$AG$1,0))</f>
        <v>183</v>
      </c>
      <c r="J7267" s="569">
        <f>INDEX(NoSettings!$C$2:$AG$15671,MATCH(EPS!$A7267,NoSettings!$A$2:$A$15671,0),MATCH(EPS!J$2,NoSettings!$C$1:$AG$1,0))</f>
        <v>187</v>
      </c>
      <c r="K7267" s="569">
        <f>INDEX(NoSettings!$C$2:$AG$15671,MATCH(EPS!$A7267,NoSettings!$A$2:$A$15671,0),MATCH(EPS!K$2,NoSettings!$C$1:$AG$1,0))</f>
        <v>192</v>
      </c>
      <c r="L7267" s="569">
        <f>INDEX(NoSettings!$C$2:$AG$15671,MATCH(EPS!$A7267,NoSettings!$A$2:$A$15671,0),MATCH(EPS!L$2,NoSettings!$C$1:$AG$1,0))</f>
        <v>197</v>
      </c>
      <c r="M7267" s="569">
        <f>INDEX(NoSettings!$C$2:$AG$15671,MATCH(EPS!$A7267,NoSettings!$A$2:$A$15671,0),MATCH(EPS!M$2,NoSettings!$C$1:$AG$1,0))</f>
        <v>202</v>
      </c>
      <c r="N7267" s="569">
        <f>INDEX(NoSettings!$C$2:$AG$15671,MATCH(EPS!$A7267,NoSettings!$A$2:$A$15671,0),MATCH(EPS!N$2,NoSettings!$C$1:$AG$1,0))</f>
        <v>207</v>
      </c>
      <c r="O7267" s="569">
        <f>INDEX(NoSettings!$C$2:$AG$15671,MATCH(EPS!$A7267,NoSettings!$A$2:$A$15671,0),MATCH(EPS!O$2,NoSettings!$C$1:$AG$1,0))</f>
        <v>212</v>
      </c>
      <c r="P7267" s="569">
        <f>INDEX(NoSettings!$C$2:$AG$15671,MATCH(EPS!$A7267,NoSettings!$A$2:$A$15671,0),MATCH(EPS!P$2,NoSettings!$C$1:$AG$1,0))</f>
        <v>218</v>
      </c>
      <c r="Q7267" s="569">
        <f>INDEX(NoSettings!$C$2:$AG$15671,MATCH(EPS!$A7267,NoSettings!$A$2:$A$15671,0),MATCH(EPS!Q$2,NoSettings!$C$1:$AG$1,0))</f>
        <v>224</v>
      </c>
      <c r="R7267" s="569">
        <f>INDEX(NoSettings!$C$2:$AG$15671,MATCH(EPS!$A7267,NoSettings!$A$2:$A$15671,0),MATCH(EPS!R$2,NoSettings!$C$1:$AG$1,0))</f>
        <v>230</v>
      </c>
      <c r="S7267" s="569">
        <f>INDEX(NoSettings!$C$2:$AG$15671,MATCH(EPS!$A7267,NoSettings!$A$2:$A$15671,0),MATCH(EPS!S$2,NoSettings!$C$1:$AG$1,0))</f>
        <v>236</v>
      </c>
      <c r="T7267" s="569">
        <f>INDEX(NoSettings!$C$2:$AG$15671,MATCH(EPS!$A7267,NoSettings!$A$2:$A$15671,0),MATCH(EPS!T$2,NoSettings!$C$1:$AG$1,0))</f>
        <v>243</v>
      </c>
      <c r="U7267" s="569">
        <f>INDEX(NoSettings!$C$2:$AG$15671,MATCH(EPS!$A7267,NoSettings!$A$2:$A$15671,0),MATCH(EPS!U$2,NoSettings!$C$1:$AG$1,0))</f>
        <v>250</v>
      </c>
      <c r="V7267" s="569">
        <f>INDEX(NoSettings!$C$2:$AG$15671,MATCH(EPS!$A7267,NoSettings!$A$2:$A$15671,0),MATCH(EPS!V$2,NoSettings!$C$1:$AG$1,0))</f>
        <v>258</v>
      </c>
      <c r="W7267" s="569">
        <f>INDEX(NoSettings!$C$2:$AG$15671,MATCH(EPS!$A7267,NoSettings!$A$2:$A$15671,0),MATCH(EPS!W$2,NoSettings!$C$1:$AG$1,0))</f>
        <v>266</v>
      </c>
      <c r="X7267" s="569">
        <f>INDEX(NoSettings!$C$2:$AG$15671,MATCH(EPS!$A7267,NoSettings!$A$2:$A$15671,0),MATCH(EPS!X$2,NoSettings!$C$1:$AG$1,0))</f>
        <v>274</v>
      </c>
      <c r="Y7267" s="569">
        <f>INDEX(NoSettings!$C$2:$AG$15671,MATCH(EPS!$A7267,NoSettings!$A$2:$A$15671,0),MATCH(EPS!Y$2,NoSettings!$C$1:$AG$1,0))</f>
        <v>282</v>
      </c>
      <c r="Z7267" s="569">
        <f>INDEX(NoSettings!$C$2:$AG$15671,MATCH(EPS!$A7267,NoSettings!$A$2:$A$15671,0),MATCH(EPS!Z$2,NoSettings!$C$1:$AG$1,0))</f>
        <v>290</v>
      </c>
      <c r="AA7267" s="569">
        <f>INDEX(NoSettings!$C$2:$AG$15671,MATCH(EPS!$A7267,NoSettings!$A$2:$A$15671,0),MATCH(EPS!AA$2,NoSettings!$C$1:$AG$1,0))</f>
        <v>299</v>
      </c>
      <c r="AB7267" s="569">
        <f>INDEX(NoSettings!$C$2:$AG$15671,MATCH(EPS!$A7267,NoSettings!$A$2:$A$15671,0),MATCH(EPS!AB$2,NoSettings!$C$1:$AG$1,0))</f>
        <v>308</v>
      </c>
      <c r="AC7267" s="569">
        <f>INDEX(NoSettings!$C$2:$AG$15671,MATCH(EPS!$A7267,NoSettings!$A$2:$A$15671,0),MATCH(EPS!AC$2,NoSettings!$C$1:$AG$1,0))</f>
        <v>317</v>
      </c>
      <c r="AD7267" s="569">
        <f>INDEX(NoSettings!$C$2:$AG$15671,MATCH(EPS!$A7267,NoSettings!$A$2:$A$15671,0),MATCH(EPS!AD$2,NoSettings!$C$1:$AG$1,0))</f>
        <v>326</v>
      </c>
      <c r="AE7267" s="569">
        <f>INDEX(NoSettings!$C$2:$AG$15671,MATCH(EPS!$A7267,NoSettings!$A$2:$A$15671,0),MATCH(EPS!AE$2,NoSettings!$C$1:$AG$1,0))</f>
        <v>335</v>
      </c>
      <c r="AF7267" s="569">
        <f>INDEX(NoSettings!$C$2:$AG$15671,MATCH(EPS!$A7267,NoSettings!$A$2:$A$15671,0),MATCH(EPS!AF$2,NoSettings!$C$1:$AG$1,0))</f>
        <v>344</v>
      </c>
      <c r="AG7267" s="569">
        <f>INDEX(NoSettings!$C$2:$AG$15671,MATCH(EPS!$A7267,NoSettings!$A$2:$A$15671,0),MATCH(EPS!AG$2,NoSettings!$C$1:$AG$1,0))</f>
        <v>350</v>
      </c>
      <c r="AH7267" s="569">
        <f>INDEX(NoSettings!$C$2:$AG$15671,MATCH(EPS!$A7267,NoSettings!$A$2:$A$15671,0),MATCH(EPS!AH$2,NoSettings!$C$1:$AG$1,0))</f>
        <v>355</v>
      </c>
      <c r="AI7267" s="569">
        <f>INDEX(NoSettings!$C$2:$AG$15671,MATCH(EPS!$A7267,NoSettings!$A$2:$A$15671,0),MATCH(EPS!AI$2,NoSettings!$C$1:$AG$1,0))</f>
        <v>359</v>
      </c>
      <c r="AJ7267" s="569">
        <f>INDEX(NoSettings!$C$2:$AG$15671,MATCH(EPS!$A7267,NoSettings!$A$2:$A$15671,0),MATCH(EPS!AJ$2,NoSettings!$C$1:$AG$1,0))</f>
        <v>363</v>
      </c>
      <c r="AK7267" s="569">
        <f>INDEX(NoSettings!$C$2:$AG$15671,MATCH(EPS!$A7267,NoSettings!$A$2:$A$15671,0),MATCH(EPS!AK$2,NoSettings!$C$1:$AG$1,0))</f>
        <v>368</v>
      </c>
    </row>
    <row r="7268" spans="1:37" hidden="1" x14ac:dyDescent="0.3">
      <c r="A7268" s="247" t="s">
        <v>8775</v>
      </c>
      <c r="B7268" t="s">
        <v>9251</v>
      </c>
      <c r="C7268" t="s">
        <v>9173</v>
      </c>
      <c r="D7268" t="s">
        <v>9171</v>
      </c>
      <c r="G7268" s="569">
        <f>INDEX(NoSettings!$C$2:$AG$15671,MATCH(EPS!$A7268,NoSettings!$A$2:$A$15671,0),MATCH(EPS!G$2,NoSettings!$C$1:$AG$1,0))</f>
        <v>0</v>
      </c>
      <c r="H7268" s="569">
        <f>INDEX(NoSettings!$C$2:$AG$15671,MATCH(EPS!$A7268,NoSettings!$A$2:$A$15671,0),MATCH(EPS!H$2,NoSettings!$C$1:$AG$1,0))</f>
        <v>0</v>
      </c>
      <c r="I7268" s="569">
        <f>INDEX(NoSettings!$C$2:$AG$15671,MATCH(EPS!$A7268,NoSettings!$A$2:$A$15671,0),MATCH(EPS!I$2,NoSettings!$C$1:$AG$1,0))</f>
        <v>0</v>
      </c>
      <c r="J7268" s="569">
        <f>INDEX(NoSettings!$C$2:$AG$15671,MATCH(EPS!$A7268,NoSettings!$A$2:$A$15671,0),MATCH(EPS!J$2,NoSettings!$C$1:$AG$1,0))</f>
        <v>0</v>
      </c>
      <c r="K7268" s="569">
        <f>INDEX(NoSettings!$C$2:$AG$15671,MATCH(EPS!$A7268,NoSettings!$A$2:$A$15671,0),MATCH(EPS!K$2,NoSettings!$C$1:$AG$1,0))</f>
        <v>0</v>
      </c>
      <c r="L7268" s="569">
        <f>INDEX(NoSettings!$C$2:$AG$15671,MATCH(EPS!$A7268,NoSettings!$A$2:$A$15671,0),MATCH(EPS!L$2,NoSettings!$C$1:$AG$1,0))</f>
        <v>0</v>
      </c>
      <c r="M7268" s="569">
        <f>INDEX(NoSettings!$C$2:$AG$15671,MATCH(EPS!$A7268,NoSettings!$A$2:$A$15671,0),MATCH(EPS!M$2,NoSettings!$C$1:$AG$1,0))</f>
        <v>0</v>
      </c>
      <c r="N7268" s="569">
        <f>INDEX(NoSettings!$C$2:$AG$15671,MATCH(EPS!$A7268,NoSettings!$A$2:$A$15671,0),MATCH(EPS!N$2,NoSettings!$C$1:$AG$1,0))</f>
        <v>0</v>
      </c>
      <c r="O7268" s="569">
        <f>INDEX(NoSettings!$C$2:$AG$15671,MATCH(EPS!$A7268,NoSettings!$A$2:$A$15671,0),MATCH(EPS!O$2,NoSettings!$C$1:$AG$1,0))</f>
        <v>0</v>
      </c>
      <c r="P7268" s="569">
        <f>INDEX(NoSettings!$C$2:$AG$15671,MATCH(EPS!$A7268,NoSettings!$A$2:$A$15671,0),MATCH(EPS!P$2,NoSettings!$C$1:$AG$1,0))</f>
        <v>0</v>
      </c>
      <c r="Q7268" s="569">
        <f>INDEX(NoSettings!$C$2:$AG$15671,MATCH(EPS!$A7268,NoSettings!$A$2:$A$15671,0),MATCH(EPS!Q$2,NoSettings!$C$1:$AG$1,0))</f>
        <v>0</v>
      </c>
      <c r="R7268" s="569">
        <f>INDEX(NoSettings!$C$2:$AG$15671,MATCH(EPS!$A7268,NoSettings!$A$2:$A$15671,0),MATCH(EPS!R$2,NoSettings!$C$1:$AG$1,0))</f>
        <v>0</v>
      </c>
      <c r="S7268" s="569">
        <f>INDEX(NoSettings!$C$2:$AG$15671,MATCH(EPS!$A7268,NoSettings!$A$2:$A$15671,0),MATCH(EPS!S$2,NoSettings!$C$1:$AG$1,0))</f>
        <v>0</v>
      </c>
      <c r="T7268" s="569">
        <f>INDEX(NoSettings!$C$2:$AG$15671,MATCH(EPS!$A7268,NoSettings!$A$2:$A$15671,0),MATCH(EPS!T$2,NoSettings!$C$1:$AG$1,0))</f>
        <v>0</v>
      </c>
      <c r="U7268" s="569">
        <f>INDEX(NoSettings!$C$2:$AG$15671,MATCH(EPS!$A7268,NoSettings!$A$2:$A$15671,0),MATCH(EPS!U$2,NoSettings!$C$1:$AG$1,0))</f>
        <v>0</v>
      </c>
      <c r="V7268" s="569">
        <f>INDEX(NoSettings!$C$2:$AG$15671,MATCH(EPS!$A7268,NoSettings!$A$2:$A$15671,0),MATCH(EPS!V$2,NoSettings!$C$1:$AG$1,0))</f>
        <v>0</v>
      </c>
      <c r="W7268" s="569">
        <f>INDEX(NoSettings!$C$2:$AG$15671,MATCH(EPS!$A7268,NoSettings!$A$2:$A$15671,0),MATCH(EPS!W$2,NoSettings!$C$1:$AG$1,0))</f>
        <v>0</v>
      </c>
      <c r="X7268" s="569">
        <f>INDEX(NoSettings!$C$2:$AG$15671,MATCH(EPS!$A7268,NoSettings!$A$2:$A$15671,0),MATCH(EPS!X$2,NoSettings!$C$1:$AG$1,0))</f>
        <v>0</v>
      </c>
      <c r="Y7268" s="569">
        <f>INDEX(NoSettings!$C$2:$AG$15671,MATCH(EPS!$A7268,NoSettings!$A$2:$A$15671,0),MATCH(EPS!Y$2,NoSettings!$C$1:$AG$1,0))</f>
        <v>0</v>
      </c>
      <c r="Z7268" s="569">
        <f>INDEX(NoSettings!$C$2:$AG$15671,MATCH(EPS!$A7268,NoSettings!$A$2:$A$15671,0),MATCH(EPS!Z$2,NoSettings!$C$1:$AG$1,0))</f>
        <v>0</v>
      </c>
      <c r="AA7268" s="569">
        <f>INDEX(NoSettings!$C$2:$AG$15671,MATCH(EPS!$A7268,NoSettings!$A$2:$A$15671,0),MATCH(EPS!AA$2,NoSettings!$C$1:$AG$1,0))</f>
        <v>0</v>
      </c>
      <c r="AB7268" s="569">
        <f>INDEX(NoSettings!$C$2:$AG$15671,MATCH(EPS!$A7268,NoSettings!$A$2:$A$15671,0),MATCH(EPS!AB$2,NoSettings!$C$1:$AG$1,0))</f>
        <v>0</v>
      </c>
      <c r="AC7268" s="569">
        <f>INDEX(NoSettings!$C$2:$AG$15671,MATCH(EPS!$A7268,NoSettings!$A$2:$A$15671,0),MATCH(EPS!AC$2,NoSettings!$C$1:$AG$1,0))</f>
        <v>0</v>
      </c>
      <c r="AD7268" s="569">
        <f>INDEX(NoSettings!$C$2:$AG$15671,MATCH(EPS!$A7268,NoSettings!$A$2:$A$15671,0),MATCH(EPS!AD$2,NoSettings!$C$1:$AG$1,0))</f>
        <v>0</v>
      </c>
      <c r="AE7268" s="569">
        <f>INDEX(NoSettings!$C$2:$AG$15671,MATCH(EPS!$A7268,NoSettings!$A$2:$A$15671,0),MATCH(EPS!AE$2,NoSettings!$C$1:$AG$1,0))</f>
        <v>0</v>
      </c>
      <c r="AF7268" s="569">
        <f>INDEX(NoSettings!$C$2:$AG$15671,MATCH(EPS!$A7268,NoSettings!$A$2:$A$15671,0),MATCH(EPS!AF$2,NoSettings!$C$1:$AG$1,0))</f>
        <v>0</v>
      </c>
      <c r="AG7268" s="569">
        <f>INDEX(NoSettings!$C$2:$AG$15671,MATCH(EPS!$A7268,NoSettings!$A$2:$A$15671,0),MATCH(EPS!AG$2,NoSettings!$C$1:$AG$1,0))</f>
        <v>0</v>
      </c>
      <c r="AH7268" s="569">
        <f>INDEX(NoSettings!$C$2:$AG$15671,MATCH(EPS!$A7268,NoSettings!$A$2:$A$15671,0),MATCH(EPS!AH$2,NoSettings!$C$1:$AG$1,0))</f>
        <v>0</v>
      </c>
      <c r="AI7268" s="569">
        <f>INDEX(NoSettings!$C$2:$AG$15671,MATCH(EPS!$A7268,NoSettings!$A$2:$A$15671,0),MATCH(EPS!AI$2,NoSettings!$C$1:$AG$1,0))</f>
        <v>0</v>
      </c>
      <c r="AJ7268" s="569">
        <f>INDEX(NoSettings!$C$2:$AG$15671,MATCH(EPS!$A7268,NoSettings!$A$2:$A$15671,0),MATCH(EPS!AJ$2,NoSettings!$C$1:$AG$1,0))</f>
        <v>0</v>
      </c>
      <c r="AK7268" s="569">
        <f>INDEX(NoSettings!$C$2:$AG$15671,MATCH(EPS!$A7268,NoSettings!$A$2:$A$15671,0),MATCH(EPS!AK$2,NoSettings!$C$1:$AG$1,0))</f>
        <v>0</v>
      </c>
    </row>
    <row r="7269" spans="1:37" hidden="1" x14ac:dyDescent="0.3">
      <c r="A7269" s="247" t="s">
        <v>8776</v>
      </c>
      <c r="B7269" t="s">
        <v>9251</v>
      </c>
      <c r="C7269" t="s">
        <v>9173</v>
      </c>
      <c r="D7269" t="s">
        <v>9171</v>
      </c>
      <c r="G7269" s="569">
        <f>INDEX(NoSettings!$C$2:$AG$15671,MATCH(EPS!$A7269,NoSettings!$A$2:$A$15671,0),MATCH(EPS!G$2,NoSettings!$C$1:$AG$1,0))</f>
        <v>0</v>
      </c>
      <c r="H7269" s="569">
        <f>INDEX(NoSettings!$C$2:$AG$15671,MATCH(EPS!$A7269,NoSettings!$A$2:$A$15671,0),MATCH(EPS!H$2,NoSettings!$C$1:$AG$1,0))</f>
        <v>0</v>
      </c>
      <c r="I7269" s="569">
        <f>INDEX(NoSettings!$C$2:$AG$15671,MATCH(EPS!$A7269,NoSettings!$A$2:$A$15671,0),MATCH(EPS!I$2,NoSettings!$C$1:$AG$1,0))</f>
        <v>0</v>
      </c>
      <c r="J7269" s="569">
        <f>INDEX(NoSettings!$C$2:$AG$15671,MATCH(EPS!$A7269,NoSettings!$A$2:$A$15671,0),MATCH(EPS!J$2,NoSettings!$C$1:$AG$1,0))</f>
        <v>0</v>
      </c>
      <c r="K7269" s="569">
        <f>INDEX(NoSettings!$C$2:$AG$15671,MATCH(EPS!$A7269,NoSettings!$A$2:$A$15671,0),MATCH(EPS!K$2,NoSettings!$C$1:$AG$1,0))</f>
        <v>0</v>
      </c>
      <c r="L7269" s="569">
        <f>INDEX(NoSettings!$C$2:$AG$15671,MATCH(EPS!$A7269,NoSettings!$A$2:$A$15671,0),MATCH(EPS!L$2,NoSettings!$C$1:$AG$1,0))</f>
        <v>0</v>
      </c>
      <c r="M7269" s="569">
        <f>INDEX(NoSettings!$C$2:$AG$15671,MATCH(EPS!$A7269,NoSettings!$A$2:$A$15671,0),MATCH(EPS!M$2,NoSettings!$C$1:$AG$1,0))</f>
        <v>0</v>
      </c>
      <c r="N7269" s="569">
        <f>INDEX(NoSettings!$C$2:$AG$15671,MATCH(EPS!$A7269,NoSettings!$A$2:$A$15671,0),MATCH(EPS!N$2,NoSettings!$C$1:$AG$1,0))</f>
        <v>0</v>
      </c>
      <c r="O7269" s="569">
        <f>INDEX(NoSettings!$C$2:$AG$15671,MATCH(EPS!$A7269,NoSettings!$A$2:$A$15671,0),MATCH(EPS!O$2,NoSettings!$C$1:$AG$1,0))</f>
        <v>0</v>
      </c>
      <c r="P7269" s="569">
        <f>INDEX(NoSettings!$C$2:$AG$15671,MATCH(EPS!$A7269,NoSettings!$A$2:$A$15671,0),MATCH(EPS!P$2,NoSettings!$C$1:$AG$1,0))</f>
        <v>0</v>
      </c>
      <c r="Q7269" s="569">
        <f>INDEX(NoSettings!$C$2:$AG$15671,MATCH(EPS!$A7269,NoSettings!$A$2:$A$15671,0),MATCH(EPS!Q$2,NoSettings!$C$1:$AG$1,0))</f>
        <v>0</v>
      </c>
      <c r="R7269" s="569">
        <f>INDEX(NoSettings!$C$2:$AG$15671,MATCH(EPS!$A7269,NoSettings!$A$2:$A$15671,0),MATCH(EPS!R$2,NoSettings!$C$1:$AG$1,0))</f>
        <v>0</v>
      </c>
      <c r="S7269" s="569">
        <f>INDEX(NoSettings!$C$2:$AG$15671,MATCH(EPS!$A7269,NoSettings!$A$2:$A$15671,0),MATCH(EPS!S$2,NoSettings!$C$1:$AG$1,0))</f>
        <v>0</v>
      </c>
      <c r="T7269" s="569">
        <f>INDEX(NoSettings!$C$2:$AG$15671,MATCH(EPS!$A7269,NoSettings!$A$2:$A$15671,0),MATCH(EPS!T$2,NoSettings!$C$1:$AG$1,0))</f>
        <v>0</v>
      </c>
      <c r="U7269" s="569">
        <f>INDEX(NoSettings!$C$2:$AG$15671,MATCH(EPS!$A7269,NoSettings!$A$2:$A$15671,0),MATCH(EPS!U$2,NoSettings!$C$1:$AG$1,0))</f>
        <v>0</v>
      </c>
      <c r="V7269" s="569">
        <f>INDEX(NoSettings!$C$2:$AG$15671,MATCH(EPS!$A7269,NoSettings!$A$2:$A$15671,0),MATCH(EPS!V$2,NoSettings!$C$1:$AG$1,0))</f>
        <v>0</v>
      </c>
      <c r="W7269" s="569">
        <f>INDEX(NoSettings!$C$2:$AG$15671,MATCH(EPS!$A7269,NoSettings!$A$2:$A$15671,0),MATCH(EPS!W$2,NoSettings!$C$1:$AG$1,0))</f>
        <v>0</v>
      </c>
      <c r="X7269" s="569">
        <f>INDEX(NoSettings!$C$2:$AG$15671,MATCH(EPS!$A7269,NoSettings!$A$2:$A$15671,0),MATCH(EPS!X$2,NoSettings!$C$1:$AG$1,0))</f>
        <v>0</v>
      </c>
      <c r="Y7269" s="569">
        <f>INDEX(NoSettings!$C$2:$AG$15671,MATCH(EPS!$A7269,NoSettings!$A$2:$A$15671,0),MATCH(EPS!Y$2,NoSettings!$C$1:$AG$1,0))</f>
        <v>0</v>
      </c>
      <c r="Z7269" s="569">
        <f>INDEX(NoSettings!$C$2:$AG$15671,MATCH(EPS!$A7269,NoSettings!$A$2:$A$15671,0),MATCH(EPS!Z$2,NoSettings!$C$1:$AG$1,0))</f>
        <v>0</v>
      </c>
      <c r="AA7269" s="569">
        <f>INDEX(NoSettings!$C$2:$AG$15671,MATCH(EPS!$A7269,NoSettings!$A$2:$A$15671,0),MATCH(EPS!AA$2,NoSettings!$C$1:$AG$1,0))</f>
        <v>0</v>
      </c>
      <c r="AB7269" s="569">
        <f>INDEX(NoSettings!$C$2:$AG$15671,MATCH(EPS!$A7269,NoSettings!$A$2:$A$15671,0),MATCH(EPS!AB$2,NoSettings!$C$1:$AG$1,0))</f>
        <v>0</v>
      </c>
      <c r="AC7269" s="569">
        <f>INDEX(NoSettings!$C$2:$AG$15671,MATCH(EPS!$A7269,NoSettings!$A$2:$A$15671,0),MATCH(EPS!AC$2,NoSettings!$C$1:$AG$1,0))</f>
        <v>0</v>
      </c>
      <c r="AD7269" s="569">
        <f>INDEX(NoSettings!$C$2:$AG$15671,MATCH(EPS!$A7269,NoSettings!$A$2:$A$15671,0),MATCH(EPS!AD$2,NoSettings!$C$1:$AG$1,0))</f>
        <v>0</v>
      </c>
      <c r="AE7269" s="569">
        <f>INDEX(NoSettings!$C$2:$AG$15671,MATCH(EPS!$A7269,NoSettings!$A$2:$A$15671,0),MATCH(EPS!AE$2,NoSettings!$C$1:$AG$1,0))</f>
        <v>0</v>
      </c>
      <c r="AF7269" s="569">
        <f>INDEX(NoSettings!$C$2:$AG$15671,MATCH(EPS!$A7269,NoSettings!$A$2:$A$15671,0),MATCH(EPS!AF$2,NoSettings!$C$1:$AG$1,0))</f>
        <v>0</v>
      </c>
      <c r="AG7269" s="569">
        <f>INDEX(NoSettings!$C$2:$AG$15671,MATCH(EPS!$A7269,NoSettings!$A$2:$A$15671,0),MATCH(EPS!AG$2,NoSettings!$C$1:$AG$1,0))</f>
        <v>0</v>
      </c>
      <c r="AH7269" s="569">
        <f>INDEX(NoSettings!$C$2:$AG$15671,MATCH(EPS!$A7269,NoSettings!$A$2:$A$15671,0),MATCH(EPS!AH$2,NoSettings!$C$1:$AG$1,0))</f>
        <v>0</v>
      </c>
      <c r="AI7269" s="569">
        <f>INDEX(NoSettings!$C$2:$AG$15671,MATCH(EPS!$A7269,NoSettings!$A$2:$A$15671,0),MATCH(EPS!AI$2,NoSettings!$C$1:$AG$1,0))</f>
        <v>0</v>
      </c>
      <c r="AJ7269" s="569">
        <f>INDEX(NoSettings!$C$2:$AG$15671,MATCH(EPS!$A7269,NoSettings!$A$2:$A$15671,0),MATCH(EPS!AJ$2,NoSettings!$C$1:$AG$1,0))</f>
        <v>0</v>
      </c>
      <c r="AK7269" s="569">
        <f>INDEX(NoSettings!$C$2:$AG$15671,MATCH(EPS!$A7269,NoSettings!$A$2:$A$15671,0),MATCH(EPS!AK$2,NoSettings!$C$1:$AG$1,0))</f>
        <v>0</v>
      </c>
    </row>
    <row r="7270" spans="1:37" hidden="1" x14ac:dyDescent="0.3">
      <c r="A7270" s="247" t="s">
        <v>8777</v>
      </c>
      <c r="B7270" t="s">
        <v>9251</v>
      </c>
      <c r="C7270" t="s">
        <v>9173</v>
      </c>
      <c r="D7270" t="s">
        <v>9171</v>
      </c>
      <c r="G7270" s="569">
        <f>INDEX(NoSettings!$C$2:$AG$15671,MATCH(EPS!$A7270,NoSettings!$A$2:$A$15671,0),MATCH(EPS!G$2,NoSettings!$C$1:$AG$1,0))</f>
        <v>0</v>
      </c>
      <c r="H7270" s="569">
        <f>INDEX(NoSettings!$C$2:$AG$15671,MATCH(EPS!$A7270,NoSettings!$A$2:$A$15671,0),MATCH(EPS!H$2,NoSettings!$C$1:$AG$1,0))</f>
        <v>0</v>
      </c>
      <c r="I7270" s="569">
        <f>INDEX(NoSettings!$C$2:$AG$15671,MATCH(EPS!$A7270,NoSettings!$A$2:$A$15671,0),MATCH(EPS!I$2,NoSettings!$C$1:$AG$1,0))</f>
        <v>0</v>
      </c>
      <c r="J7270" s="569">
        <f>INDEX(NoSettings!$C$2:$AG$15671,MATCH(EPS!$A7270,NoSettings!$A$2:$A$15671,0),MATCH(EPS!J$2,NoSettings!$C$1:$AG$1,0))</f>
        <v>0</v>
      </c>
      <c r="K7270" s="569">
        <f>INDEX(NoSettings!$C$2:$AG$15671,MATCH(EPS!$A7270,NoSettings!$A$2:$A$15671,0),MATCH(EPS!K$2,NoSettings!$C$1:$AG$1,0))</f>
        <v>0</v>
      </c>
      <c r="L7270" s="569">
        <f>INDEX(NoSettings!$C$2:$AG$15671,MATCH(EPS!$A7270,NoSettings!$A$2:$A$15671,0),MATCH(EPS!L$2,NoSettings!$C$1:$AG$1,0))</f>
        <v>0</v>
      </c>
      <c r="M7270" s="569">
        <f>INDEX(NoSettings!$C$2:$AG$15671,MATCH(EPS!$A7270,NoSettings!$A$2:$A$15671,0),MATCH(EPS!M$2,NoSettings!$C$1:$AG$1,0))</f>
        <v>0</v>
      </c>
      <c r="N7270" s="569">
        <f>INDEX(NoSettings!$C$2:$AG$15671,MATCH(EPS!$A7270,NoSettings!$A$2:$A$15671,0),MATCH(EPS!N$2,NoSettings!$C$1:$AG$1,0))</f>
        <v>0</v>
      </c>
      <c r="O7270" s="569">
        <f>INDEX(NoSettings!$C$2:$AG$15671,MATCH(EPS!$A7270,NoSettings!$A$2:$A$15671,0),MATCH(EPS!O$2,NoSettings!$C$1:$AG$1,0))</f>
        <v>0</v>
      </c>
      <c r="P7270" s="569">
        <f>INDEX(NoSettings!$C$2:$AG$15671,MATCH(EPS!$A7270,NoSettings!$A$2:$A$15671,0),MATCH(EPS!P$2,NoSettings!$C$1:$AG$1,0))</f>
        <v>0</v>
      </c>
      <c r="Q7270" s="569">
        <f>INDEX(NoSettings!$C$2:$AG$15671,MATCH(EPS!$A7270,NoSettings!$A$2:$A$15671,0),MATCH(EPS!Q$2,NoSettings!$C$1:$AG$1,0))</f>
        <v>0</v>
      </c>
      <c r="R7270" s="569">
        <f>INDEX(NoSettings!$C$2:$AG$15671,MATCH(EPS!$A7270,NoSettings!$A$2:$A$15671,0),MATCH(EPS!R$2,NoSettings!$C$1:$AG$1,0))</f>
        <v>0</v>
      </c>
      <c r="S7270" s="569">
        <f>INDEX(NoSettings!$C$2:$AG$15671,MATCH(EPS!$A7270,NoSettings!$A$2:$A$15671,0),MATCH(EPS!S$2,NoSettings!$C$1:$AG$1,0))</f>
        <v>0</v>
      </c>
      <c r="T7270" s="569">
        <f>INDEX(NoSettings!$C$2:$AG$15671,MATCH(EPS!$A7270,NoSettings!$A$2:$A$15671,0),MATCH(EPS!T$2,NoSettings!$C$1:$AG$1,0))</f>
        <v>0</v>
      </c>
      <c r="U7270" s="569">
        <f>INDEX(NoSettings!$C$2:$AG$15671,MATCH(EPS!$A7270,NoSettings!$A$2:$A$15671,0),MATCH(EPS!U$2,NoSettings!$C$1:$AG$1,0))</f>
        <v>0</v>
      </c>
      <c r="V7270" s="569">
        <f>INDEX(NoSettings!$C$2:$AG$15671,MATCH(EPS!$A7270,NoSettings!$A$2:$A$15671,0),MATCH(EPS!V$2,NoSettings!$C$1:$AG$1,0))</f>
        <v>0</v>
      </c>
      <c r="W7270" s="569">
        <f>INDEX(NoSettings!$C$2:$AG$15671,MATCH(EPS!$A7270,NoSettings!$A$2:$A$15671,0),MATCH(EPS!W$2,NoSettings!$C$1:$AG$1,0))</f>
        <v>0</v>
      </c>
      <c r="X7270" s="569">
        <f>INDEX(NoSettings!$C$2:$AG$15671,MATCH(EPS!$A7270,NoSettings!$A$2:$A$15671,0),MATCH(EPS!X$2,NoSettings!$C$1:$AG$1,0))</f>
        <v>0</v>
      </c>
      <c r="Y7270" s="569">
        <f>INDEX(NoSettings!$C$2:$AG$15671,MATCH(EPS!$A7270,NoSettings!$A$2:$A$15671,0),MATCH(EPS!Y$2,NoSettings!$C$1:$AG$1,0))</f>
        <v>0</v>
      </c>
      <c r="Z7270" s="569">
        <f>INDEX(NoSettings!$C$2:$AG$15671,MATCH(EPS!$A7270,NoSettings!$A$2:$A$15671,0),MATCH(EPS!Z$2,NoSettings!$C$1:$AG$1,0))</f>
        <v>0</v>
      </c>
      <c r="AA7270" s="569">
        <f>INDEX(NoSettings!$C$2:$AG$15671,MATCH(EPS!$A7270,NoSettings!$A$2:$A$15671,0),MATCH(EPS!AA$2,NoSettings!$C$1:$AG$1,0))</f>
        <v>0</v>
      </c>
      <c r="AB7270" s="569">
        <f>INDEX(NoSettings!$C$2:$AG$15671,MATCH(EPS!$A7270,NoSettings!$A$2:$A$15671,0),MATCH(EPS!AB$2,NoSettings!$C$1:$AG$1,0))</f>
        <v>0</v>
      </c>
      <c r="AC7270" s="569">
        <f>INDEX(NoSettings!$C$2:$AG$15671,MATCH(EPS!$A7270,NoSettings!$A$2:$A$15671,0),MATCH(EPS!AC$2,NoSettings!$C$1:$AG$1,0))</f>
        <v>0</v>
      </c>
      <c r="AD7270" s="569">
        <f>INDEX(NoSettings!$C$2:$AG$15671,MATCH(EPS!$A7270,NoSettings!$A$2:$A$15671,0),MATCH(EPS!AD$2,NoSettings!$C$1:$AG$1,0))</f>
        <v>0</v>
      </c>
      <c r="AE7270" s="569">
        <f>INDEX(NoSettings!$C$2:$AG$15671,MATCH(EPS!$A7270,NoSettings!$A$2:$A$15671,0),MATCH(EPS!AE$2,NoSettings!$C$1:$AG$1,0))</f>
        <v>0</v>
      </c>
      <c r="AF7270" s="569">
        <f>INDEX(NoSettings!$C$2:$AG$15671,MATCH(EPS!$A7270,NoSettings!$A$2:$A$15671,0),MATCH(EPS!AF$2,NoSettings!$C$1:$AG$1,0))</f>
        <v>0</v>
      </c>
      <c r="AG7270" s="569">
        <f>INDEX(NoSettings!$C$2:$AG$15671,MATCH(EPS!$A7270,NoSettings!$A$2:$A$15671,0),MATCH(EPS!AG$2,NoSettings!$C$1:$AG$1,0))</f>
        <v>0</v>
      </c>
      <c r="AH7270" s="569">
        <f>INDEX(NoSettings!$C$2:$AG$15671,MATCH(EPS!$A7270,NoSettings!$A$2:$A$15671,0),MATCH(EPS!AH$2,NoSettings!$C$1:$AG$1,0))</f>
        <v>0</v>
      </c>
      <c r="AI7270" s="569">
        <f>INDEX(NoSettings!$C$2:$AG$15671,MATCH(EPS!$A7270,NoSettings!$A$2:$A$15671,0),MATCH(EPS!AI$2,NoSettings!$C$1:$AG$1,0))</f>
        <v>0</v>
      </c>
      <c r="AJ7270" s="569">
        <f>INDEX(NoSettings!$C$2:$AG$15671,MATCH(EPS!$A7270,NoSettings!$A$2:$A$15671,0),MATCH(EPS!AJ$2,NoSettings!$C$1:$AG$1,0))</f>
        <v>0</v>
      </c>
      <c r="AK7270" s="569">
        <f>INDEX(NoSettings!$C$2:$AG$15671,MATCH(EPS!$A7270,NoSettings!$A$2:$A$15671,0),MATCH(EPS!AK$2,NoSettings!$C$1:$AG$1,0))</f>
        <v>0</v>
      </c>
    </row>
    <row r="7271" spans="1:37" hidden="1" x14ac:dyDescent="0.3">
      <c r="A7271" s="247" t="s">
        <v>8778</v>
      </c>
      <c r="B7271" t="s">
        <v>9251</v>
      </c>
      <c r="C7271" t="s">
        <v>9174</v>
      </c>
      <c r="D7271" t="s">
        <v>9153</v>
      </c>
      <c r="G7271" s="569">
        <f>INDEX(NoSettings!$C$2:$AG$15671,MATCH(EPS!$A7271,NoSettings!$A$2:$A$15671,0),MATCH(EPS!G$2,NoSettings!$C$1:$AG$1,0))</f>
        <v>584</v>
      </c>
      <c r="H7271" s="569">
        <f>INDEX(NoSettings!$C$2:$AG$15671,MATCH(EPS!$A7271,NoSettings!$A$2:$A$15671,0),MATCH(EPS!H$2,NoSettings!$C$1:$AG$1,0))</f>
        <v>584</v>
      </c>
      <c r="I7271" s="569">
        <f>INDEX(NoSettings!$C$2:$AG$15671,MATCH(EPS!$A7271,NoSettings!$A$2:$A$15671,0),MATCH(EPS!I$2,NoSettings!$C$1:$AG$1,0))</f>
        <v>585</v>
      </c>
      <c r="J7271" s="569">
        <f>INDEX(NoSettings!$C$2:$AG$15671,MATCH(EPS!$A7271,NoSettings!$A$2:$A$15671,0),MATCH(EPS!J$2,NoSettings!$C$1:$AG$1,0))</f>
        <v>586</v>
      </c>
      <c r="K7271" s="569">
        <f>INDEX(NoSettings!$C$2:$AG$15671,MATCH(EPS!$A7271,NoSettings!$A$2:$A$15671,0),MATCH(EPS!K$2,NoSettings!$C$1:$AG$1,0))</f>
        <v>587</v>
      </c>
      <c r="L7271" s="569">
        <f>INDEX(NoSettings!$C$2:$AG$15671,MATCH(EPS!$A7271,NoSettings!$A$2:$A$15671,0),MATCH(EPS!L$2,NoSettings!$C$1:$AG$1,0))</f>
        <v>588</v>
      </c>
      <c r="M7271" s="569">
        <f>INDEX(NoSettings!$C$2:$AG$15671,MATCH(EPS!$A7271,NoSettings!$A$2:$A$15671,0),MATCH(EPS!M$2,NoSettings!$C$1:$AG$1,0))</f>
        <v>588</v>
      </c>
      <c r="N7271" s="569">
        <f>INDEX(NoSettings!$C$2:$AG$15671,MATCH(EPS!$A7271,NoSettings!$A$2:$A$15671,0),MATCH(EPS!N$2,NoSettings!$C$1:$AG$1,0))</f>
        <v>589</v>
      </c>
      <c r="O7271" s="569">
        <f>INDEX(NoSettings!$C$2:$AG$15671,MATCH(EPS!$A7271,NoSettings!$A$2:$A$15671,0),MATCH(EPS!O$2,NoSettings!$C$1:$AG$1,0))</f>
        <v>590</v>
      </c>
      <c r="P7271" s="569">
        <f>INDEX(NoSettings!$C$2:$AG$15671,MATCH(EPS!$A7271,NoSettings!$A$2:$A$15671,0),MATCH(EPS!P$2,NoSettings!$C$1:$AG$1,0))</f>
        <v>591</v>
      </c>
      <c r="Q7271" s="569">
        <f>INDEX(NoSettings!$C$2:$AG$15671,MATCH(EPS!$A7271,NoSettings!$A$2:$A$15671,0),MATCH(EPS!Q$2,NoSettings!$C$1:$AG$1,0))</f>
        <v>592</v>
      </c>
      <c r="R7271" s="569">
        <f>INDEX(NoSettings!$C$2:$AG$15671,MATCH(EPS!$A7271,NoSettings!$A$2:$A$15671,0),MATCH(EPS!R$2,NoSettings!$C$1:$AG$1,0))</f>
        <v>593</v>
      </c>
      <c r="S7271" s="569">
        <f>INDEX(NoSettings!$C$2:$AG$15671,MATCH(EPS!$A7271,NoSettings!$A$2:$A$15671,0),MATCH(EPS!S$2,NoSettings!$C$1:$AG$1,0))</f>
        <v>594</v>
      </c>
      <c r="T7271" s="569">
        <f>INDEX(NoSettings!$C$2:$AG$15671,MATCH(EPS!$A7271,NoSettings!$A$2:$A$15671,0),MATCH(EPS!T$2,NoSettings!$C$1:$AG$1,0))</f>
        <v>595</v>
      </c>
      <c r="U7271" s="569">
        <f>INDEX(NoSettings!$C$2:$AG$15671,MATCH(EPS!$A7271,NoSettings!$A$2:$A$15671,0),MATCH(EPS!U$2,NoSettings!$C$1:$AG$1,0))</f>
        <v>596</v>
      </c>
      <c r="V7271" s="569">
        <f>INDEX(NoSettings!$C$2:$AG$15671,MATCH(EPS!$A7271,NoSettings!$A$2:$A$15671,0),MATCH(EPS!V$2,NoSettings!$C$1:$AG$1,0))</f>
        <v>597</v>
      </c>
      <c r="W7271" s="569">
        <f>INDEX(NoSettings!$C$2:$AG$15671,MATCH(EPS!$A7271,NoSettings!$A$2:$A$15671,0),MATCH(EPS!W$2,NoSettings!$C$1:$AG$1,0))</f>
        <v>598</v>
      </c>
      <c r="X7271" s="569">
        <f>INDEX(NoSettings!$C$2:$AG$15671,MATCH(EPS!$A7271,NoSettings!$A$2:$A$15671,0),MATCH(EPS!X$2,NoSettings!$C$1:$AG$1,0))</f>
        <v>599</v>
      </c>
      <c r="Y7271" s="569">
        <f>INDEX(NoSettings!$C$2:$AG$15671,MATCH(EPS!$A7271,NoSettings!$A$2:$A$15671,0),MATCH(EPS!Y$2,NoSettings!$C$1:$AG$1,0))</f>
        <v>600</v>
      </c>
      <c r="Z7271" s="569">
        <f>INDEX(NoSettings!$C$2:$AG$15671,MATCH(EPS!$A7271,NoSettings!$A$2:$A$15671,0),MATCH(EPS!Z$2,NoSettings!$C$1:$AG$1,0))</f>
        <v>600</v>
      </c>
      <c r="AA7271" s="569">
        <f>INDEX(NoSettings!$C$2:$AG$15671,MATCH(EPS!$A7271,NoSettings!$A$2:$A$15671,0),MATCH(EPS!AA$2,NoSettings!$C$1:$AG$1,0))</f>
        <v>600</v>
      </c>
      <c r="AB7271" s="569">
        <f>INDEX(NoSettings!$C$2:$AG$15671,MATCH(EPS!$A7271,NoSettings!$A$2:$A$15671,0),MATCH(EPS!AB$2,NoSettings!$C$1:$AG$1,0))</f>
        <v>600</v>
      </c>
      <c r="AC7271" s="569">
        <f>INDEX(NoSettings!$C$2:$AG$15671,MATCH(EPS!$A7271,NoSettings!$A$2:$A$15671,0),MATCH(EPS!AC$2,NoSettings!$C$1:$AG$1,0))</f>
        <v>600</v>
      </c>
      <c r="AD7271" s="569">
        <f>INDEX(NoSettings!$C$2:$AG$15671,MATCH(EPS!$A7271,NoSettings!$A$2:$A$15671,0),MATCH(EPS!AD$2,NoSettings!$C$1:$AG$1,0))</f>
        <v>600</v>
      </c>
      <c r="AE7271" s="569">
        <f>INDEX(NoSettings!$C$2:$AG$15671,MATCH(EPS!$A7271,NoSettings!$A$2:$A$15671,0),MATCH(EPS!AE$2,NoSettings!$C$1:$AG$1,0))</f>
        <v>600</v>
      </c>
      <c r="AF7271" s="569">
        <f>INDEX(NoSettings!$C$2:$AG$15671,MATCH(EPS!$A7271,NoSettings!$A$2:$A$15671,0),MATCH(EPS!AF$2,NoSettings!$C$1:$AG$1,0))</f>
        <v>600</v>
      </c>
      <c r="AG7271" s="569">
        <f>INDEX(NoSettings!$C$2:$AG$15671,MATCH(EPS!$A7271,NoSettings!$A$2:$A$15671,0),MATCH(EPS!AG$2,NoSettings!$C$1:$AG$1,0))</f>
        <v>600</v>
      </c>
      <c r="AH7271" s="569">
        <f>INDEX(NoSettings!$C$2:$AG$15671,MATCH(EPS!$A7271,NoSettings!$A$2:$A$15671,0),MATCH(EPS!AH$2,NoSettings!$C$1:$AG$1,0))</f>
        <v>600</v>
      </c>
      <c r="AI7271" s="569">
        <f>INDEX(NoSettings!$C$2:$AG$15671,MATCH(EPS!$A7271,NoSettings!$A$2:$A$15671,0),MATCH(EPS!AI$2,NoSettings!$C$1:$AG$1,0))</f>
        <v>600</v>
      </c>
      <c r="AJ7271" s="569">
        <f>INDEX(NoSettings!$C$2:$AG$15671,MATCH(EPS!$A7271,NoSettings!$A$2:$A$15671,0),MATCH(EPS!AJ$2,NoSettings!$C$1:$AG$1,0))</f>
        <v>600</v>
      </c>
      <c r="AK7271" s="569">
        <f>INDEX(NoSettings!$C$2:$AG$15671,MATCH(EPS!$A7271,NoSettings!$A$2:$A$15671,0),MATCH(EPS!AK$2,NoSettings!$C$1:$AG$1,0))</f>
        <v>600</v>
      </c>
    </row>
    <row r="7272" spans="1:37" hidden="1" x14ac:dyDescent="0.3">
      <c r="A7272" s="247" t="s">
        <v>8779</v>
      </c>
      <c r="B7272" t="s">
        <v>9251</v>
      </c>
      <c r="C7272" t="s">
        <v>9174</v>
      </c>
      <c r="D7272" t="s">
        <v>9153</v>
      </c>
      <c r="G7272" s="569">
        <f>INDEX(NoSettings!$C$2:$AG$15671,MATCH(EPS!$A7272,NoSettings!$A$2:$A$15671,0),MATCH(EPS!G$2,NoSettings!$C$1:$AG$1,0))</f>
        <v>0</v>
      </c>
      <c r="H7272" s="569">
        <f>INDEX(NoSettings!$C$2:$AG$15671,MATCH(EPS!$A7272,NoSettings!$A$2:$A$15671,0),MATCH(EPS!H$2,NoSettings!$C$1:$AG$1,0))</f>
        <v>0</v>
      </c>
      <c r="I7272" s="569">
        <f>INDEX(NoSettings!$C$2:$AG$15671,MATCH(EPS!$A7272,NoSettings!$A$2:$A$15671,0),MATCH(EPS!I$2,NoSettings!$C$1:$AG$1,0))</f>
        <v>0</v>
      </c>
      <c r="J7272" s="569">
        <f>INDEX(NoSettings!$C$2:$AG$15671,MATCH(EPS!$A7272,NoSettings!$A$2:$A$15671,0),MATCH(EPS!J$2,NoSettings!$C$1:$AG$1,0))</f>
        <v>0</v>
      </c>
      <c r="K7272" s="569">
        <f>INDEX(NoSettings!$C$2:$AG$15671,MATCH(EPS!$A7272,NoSettings!$A$2:$A$15671,0),MATCH(EPS!K$2,NoSettings!$C$1:$AG$1,0))</f>
        <v>0</v>
      </c>
      <c r="L7272" s="569">
        <f>INDEX(NoSettings!$C$2:$AG$15671,MATCH(EPS!$A7272,NoSettings!$A$2:$A$15671,0),MATCH(EPS!L$2,NoSettings!$C$1:$AG$1,0))</f>
        <v>0</v>
      </c>
      <c r="M7272" s="569">
        <f>INDEX(NoSettings!$C$2:$AG$15671,MATCH(EPS!$A7272,NoSettings!$A$2:$A$15671,0),MATCH(EPS!M$2,NoSettings!$C$1:$AG$1,0))</f>
        <v>0</v>
      </c>
      <c r="N7272" s="569">
        <f>INDEX(NoSettings!$C$2:$AG$15671,MATCH(EPS!$A7272,NoSettings!$A$2:$A$15671,0),MATCH(EPS!N$2,NoSettings!$C$1:$AG$1,0))</f>
        <v>0</v>
      </c>
      <c r="O7272" s="569">
        <f>INDEX(NoSettings!$C$2:$AG$15671,MATCH(EPS!$A7272,NoSettings!$A$2:$A$15671,0),MATCH(EPS!O$2,NoSettings!$C$1:$AG$1,0))</f>
        <v>0</v>
      </c>
      <c r="P7272" s="569">
        <f>INDEX(NoSettings!$C$2:$AG$15671,MATCH(EPS!$A7272,NoSettings!$A$2:$A$15671,0),MATCH(EPS!P$2,NoSettings!$C$1:$AG$1,0))</f>
        <v>0</v>
      </c>
      <c r="Q7272" s="569">
        <f>INDEX(NoSettings!$C$2:$AG$15671,MATCH(EPS!$A7272,NoSettings!$A$2:$A$15671,0),MATCH(EPS!Q$2,NoSettings!$C$1:$AG$1,0))</f>
        <v>0</v>
      </c>
      <c r="R7272" s="569">
        <f>INDEX(NoSettings!$C$2:$AG$15671,MATCH(EPS!$A7272,NoSettings!$A$2:$A$15671,0),MATCH(EPS!R$2,NoSettings!$C$1:$AG$1,0))</f>
        <v>0</v>
      </c>
      <c r="S7272" s="569">
        <f>INDEX(NoSettings!$C$2:$AG$15671,MATCH(EPS!$A7272,NoSettings!$A$2:$A$15671,0),MATCH(EPS!S$2,NoSettings!$C$1:$AG$1,0))</f>
        <v>0</v>
      </c>
      <c r="T7272" s="569">
        <f>INDEX(NoSettings!$C$2:$AG$15671,MATCH(EPS!$A7272,NoSettings!$A$2:$A$15671,0),MATCH(EPS!T$2,NoSettings!$C$1:$AG$1,0))</f>
        <v>0</v>
      </c>
      <c r="U7272" s="569">
        <f>INDEX(NoSettings!$C$2:$AG$15671,MATCH(EPS!$A7272,NoSettings!$A$2:$A$15671,0),MATCH(EPS!U$2,NoSettings!$C$1:$AG$1,0))</f>
        <v>0</v>
      </c>
      <c r="V7272" s="569">
        <f>INDEX(NoSettings!$C$2:$AG$15671,MATCH(EPS!$A7272,NoSettings!$A$2:$A$15671,0),MATCH(EPS!V$2,NoSettings!$C$1:$AG$1,0))</f>
        <v>0</v>
      </c>
      <c r="W7272" s="569">
        <f>INDEX(NoSettings!$C$2:$AG$15671,MATCH(EPS!$A7272,NoSettings!$A$2:$A$15671,0),MATCH(EPS!W$2,NoSettings!$C$1:$AG$1,0))</f>
        <v>0</v>
      </c>
      <c r="X7272" s="569">
        <f>INDEX(NoSettings!$C$2:$AG$15671,MATCH(EPS!$A7272,NoSettings!$A$2:$A$15671,0),MATCH(EPS!X$2,NoSettings!$C$1:$AG$1,0))</f>
        <v>0</v>
      </c>
      <c r="Y7272" s="569">
        <f>INDEX(NoSettings!$C$2:$AG$15671,MATCH(EPS!$A7272,NoSettings!$A$2:$A$15671,0),MATCH(EPS!Y$2,NoSettings!$C$1:$AG$1,0))</f>
        <v>0</v>
      </c>
      <c r="Z7272" s="569">
        <f>INDEX(NoSettings!$C$2:$AG$15671,MATCH(EPS!$A7272,NoSettings!$A$2:$A$15671,0),MATCH(EPS!Z$2,NoSettings!$C$1:$AG$1,0))</f>
        <v>0</v>
      </c>
      <c r="AA7272" s="569">
        <f>INDEX(NoSettings!$C$2:$AG$15671,MATCH(EPS!$A7272,NoSettings!$A$2:$A$15671,0),MATCH(EPS!AA$2,NoSettings!$C$1:$AG$1,0))</f>
        <v>0</v>
      </c>
      <c r="AB7272" s="569">
        <f>INDEX(NoSettings!$C$2:$AG$15671,MATCH(EPS!$A7272,NoSettings!$A$2:$A$15671,0),MATCH(EPS!AB$2,NoSettings!$C$1:$AG$1,0))</f>
        <v>0</v>
      </c>
      <c r="AC7272" s="569">
        <f>INDEX(NoSettings!$C$2:$AG$15671,MATCH(EPS!$A7272,NoSettings!$A$2:$A$15671,0),MATCH(EPS!AC$2,NoSettings!$C$1:$AG$1,0))</f>
        <v>0</v>
      </c>
      <c r="AD7272" s="569">
        <f>INDEX(NoSettings!$C$2:$AG$15671,MATCH(EPS!$A7272,NoSettings!$A$2:$A$15671,0),MATCH(EPS!AD$2,NoSettings!$C$1:$AG$1,0))</f>
        <v>0</v>
      </c>
      <c r="AE7272" s="569">
        <f>INDEX(NoSettings!$C$2:$AG$15671,MATCH(EPS!$A7272,NoSettings!$A$2:$A$15671,0),MATCH(EPS!AE$2,NoSettings!$C$1:$AG$1,0))</f>
        <v>0</v>
      </c>
      <c r="AF7272" s="569">
        <f>INDEX(NoSettings!$C$2:$AG$15671,MATCH(EPS!$A7272,NoSettings!$A$2:$A$15671,0),MATCH(EPS!AF$2,NoSettings!$C$1:$AG$1,0))</f>
        <v>0</v>
      </c>
      <c r="AG7272" s="569">
        <f>INDEX(NoSettings!$C$2:$AG$15671,MATCH(EPS!$A7272,NoSettings!$A$2:$A$15671,0),MATCH(EPS!AG$2,NoSettings!$C$1:$AG$1,0))</f>
        <v>0</v>
      </c>
      <c r="AH7272" s="569">
        <f>INDEX(NoSettings!$C$2:$AG$15671,MATCH(EPS!$A7272,NoSettings!$A$2:$A$15671,0),MATCH(EPS!AH$2,NoSettings!$C$1:$AG$1,0))</f>
        <v>0</v>
      </c>
      <c r="AI7272" s="569">
        <f>INDEX(NoSettings!$C$2:$AG$15671,MATCH(EPS!$A7272,NoSettings!$A$2:$A$15671,0),MATCH(EPS!AI$2,NoSettings!$C$1:$AG$1,0))</f>
        <v>0</v>
      </c>
      <c r="AJ7272" s="569">
        <f>INDEX(NoSettings!$C$2:$AG$15671,MATCH(EPS!$A7272,NoSettings!$A$2:$A$15671,0),MATCH(EPS!AJ$2,NoSettings!$C$1:$AG$1,0))</f>
        <v>0</v>
      </c>
      <c r="AK7272" s="569">
        <f>INDEX(NoSettings!$C$2:$AG$15671,MATCH(EPS!$A7272,NoSettings!$A$2:$A$15671,0),MATCH(EPS!AK$2,NoSettings!$C$1:$AG$1,0))</f>
        <v>0</v>
      </c>
    </row>
    <row r="7273" spans="1:37" hidden="1" x14ac:dyDescent="0.3">
      <c r="A7273" s="247" t="s">
        <v>8780</v>
      </c>
      <c r="B7273" t="s">
        <v>9251</v>
      </c>
      <c r="C7273" t="s">
        <v>9174</v>
      </c>
      <c r="D7273" t="s">
        <v>9153</v>
      </c>
      <c r="G7273" s="569">
        <f>INDEX(NoSettings!$C$2:$AG$15671,MATCH(EPS!$A7273,NoSettings!$A$2:$A$15671,0),MATCH(EPS!G$2,NoSettings!$C$1:$AG$1,0))</f>
        <v>0</v>
      </c>
      <c r="H7273" s="569">
        <f>INDEX(NoSettings!$C$2:$AG$15671,MATCH(EPS!$A7273,NoSettings!$A$2:$A$15671,0),MATCH(EPS!H$2,NoSettings!$C$1:$AG$1,0))</f>
        <v>0</v>
      </c>
      <c r="I7273" s="569">
        <f>INDEX(NoSettings!$C$2:$AG$15671,MATCH(EPS!$A7273,NoSettings!$A$2:$A$15671,0),MATCH(EPS!I$2,NoSettings!$C$1:$AG$1,0))</f>
        <v>0</v>
      </c>
      <c r="J7273" s="569">
        <f>INDEX(NoSettings!$C$2:$AG$15671,MATCH(EPS!$A7273,NoSettings!$A$2:$A$15671,0),MATCH(EPS!J$2,NoSettings!$C$1:$AG$1,0))</f>
        <v>0</v>
      </c>
      <c r="K7273" s="569">
        <f>INDEX(NoSettings!$C$2:$AG$15671,MATCH(EPS!$A7273,NoSettings!$A$2:$A$15671,0),MATCH(EPS!K$2,NoSettings!$C$1:$AG$1,0))</f>
        <v>0</v>
      </c>
      <c r="L7273" s="569">
        <f>INDEX(NoSettings!$C$2:$AG$15671,MATCH(EPS!$A7273,NoSettings!$A$2:$A$15671,0),MATCH(EPS!L$2,NoSettings!$C$1:$AG$1,0))</f>
        <v>0</v>
      </c>
      <c r="M7273" s="569">
        <f>INDEX(NoSettings!$C$2:$AG$15671,MATCH(EPS!$A7273,NoSettings!$A$2:$A$15671,0),MATCH(EPS!M$2,NoSettings!$C$1:$AG$1,0))</f>
        <v>0</v>
      </c>
      <c r="N7273" s="569">
        <f>INDEX(NoSettings!$C$2:$AG$15671,MATCH(EPS!$A7273,NoSettings!$A$2:$A$15671,0),MATCH(EPS!N$2,NoSettings!$C$1:$AG$1,0))</f>
        <v>0</v>
      </c>
      <c r="O7273" s="569">
        <f>INDEX(NoSettings!$C$2:$AG$15671,MATCH(EPS!$A7273,NoSettings!$A$2:$A$15671,0),MATCH(EPS!O$2,NoSettings!$C$1:$AG$1,0))</f>
        <v>0</v>
      </c>
      <c r="P7273" s="569">
        <f>INDEX(NoSettings!$C$2:$AG$15671,MATCH(EPS!$A7273,NoSettings!$A$2:$A$15671,0),MATCH(EPS!P$2,NoSettings!$C$1:$AG$1,0))</f>
        <v>0</v>
      </c>
      <c r="Q7273" s="569">
        <f>INDEX(NoSettings!$C$2:$AG$15671,MATCH(EPS!$A7273,NoSettings!$A$2:$A$15671,0),MATCH(EPS!Q$2,NoSettings!$C$1:$AG$1,0))</f>
        <v>0</v>
      </c>
      <c r="R7273" s="569">
        <f>INDEX(NoSettings!$C$2:$AG$15671,MATCH(EPS!$A7273,NoSettings!$A$2:$A$15671,0),MATCH(EPS!R$2,NoSettings!$C$1:$AG$1,0))</f>
        <v>0</v>
      </c>
      <c r="S7273" s="569">
        <f>INDEX(NoSettings!$C$2:$AG$15671,MATCH(EPS!$A7273,NoSettings!$A$2:$A$15671,0),MATCH(EPS!S$2,NoSettings!$C$1:$AG$1,0))</f>
        <v>0</v>
      </c>
      <c r="T7273" s="569">
        <f>INDEX(NoSettings!$C$2:$AG$15671,MATCH(EPS!$A7273,NoSettings!$A$2:$A$15671,0),MATCH(EPS!T$2,NoSettings!$C$1:$AG$1,0))</f>
        <v>0</v>
      </c>
      <c r="U7273" s="569">
        <f>INDEX(NoSettings!$C$2:$AG$15671,MATCH(EPS!$A7273,NoSettings!$A$2:$A$15671,0),MATCH(EPS!U$2,NoSettings!$C$1:$AG$1,0))</f>
        <v>0</v>
      </c>
      <c r="V7273" s="569">
        <f>INDEX(NoSettings!$C$2:$AG$15671,MATCH(EPS!$A7273,NoSettings!$A$2:$A$15671,0),MATCH(EPS!V$2,NoSettings!$C$1:$AG$1,0))</f>
        <v>0</v>
      </c>
      <c r="W7273" s="569">
        <f>INDEX(NoSettings!$C$2:$AG$15671,MATCH(EPS!$A7273,NoSettings!$A$2:$A$15671,0),MATCH(EPS!W$2,NoSettings!$C$1:$AG$1,0))</f>
        <v>0</v>
      </c>
      <c r="X7273" s="569">
        <f>INDEX(NoSettings!$C$2:$AG$15671,MATCH(EPS!$A7273,NoSettings!$A$2:$A$15671,0),MATCH(EPS!X$2,NoSettings!$C$1:$AG$1,0))</f>
        <v>0</v>
      </c>
      <c r="Y7273" s="569">
        <f>INDEX(NoSettings!$C$2:$AG$15671,MATCH(EPS!$A7273,NoSettings!$A$2:$A$15671,0),MATCH(EPS!Y$2,NoSettings!$C$1:$AG$1,0))</f>
        <v>0</v>
      </c>
      <c r="Z7273" s="569">
        <f>INDEX(NoSettings!$C$2:$AG$15671,MATCH(EPS!$A7273,NoSettings!$A$2:$A$15671,0),MATCH(EPS!Z$2,NoSettings!$C$1:$AG$1,0))</f>
        <v>0</v>
      </c>
      <c r="AA7273" s="569">
        <f>INDEX(NoSettings!$C$2:$AG$15671,MATCH(EPS!$A7273,NoSettings!$A$2:$A$15671,0),MATCH(EPS!AA$2,NoSettings!$C$1:$AG$1,0))</f>
        <v>0</v>
      </c>
      <c r="AB7273" s="569">
        <f>INDEX(NoSettings!$C$2:$AG$15671,MATCH(EPS!$A7273,NoSettings!$A$2:$A$15671,0),MATCH(EPS!AB$2,NoSettings!$C$1:$AG$1,0))</f>
        <v>0</v>
      </c>
      <c r="AC7273" s="569">
        <f>INDEX(NoSettings!$C$2:$AG$15671,MATCH(EPS!$A7273,NoSettings!$A$2:$A$15671,0),MATCH(EPS!AC$2,NoSettings!$C$1:$AG$1,0))</f>
        <v>0</v>
      </c>
      <c r="AD7273" s="569">
        <f>INDEX(NoSettings!$C$2:$AG$15671,MATCH(EPS!$A7273,NoSettings!$A$2:$A$15671,0),MATCH(EPS!AD$2,NoSettings!$C$1:$AG$1,0))</f>
        <v>0</v>
      </c>
      <c r="AE7273" s="569">
        <f>INDEX(NoSettings!$C$2:$AG$15671,MATCH(EPS!$A7273,NoSettings!$A$2:$A$15671,0),MATCH(EPS!AE$2,NoSettings!$C$1:$AG$1,0))</f>
        <v>0</v>
      </c>
      <c r="AF7273" s="569">
        <f>INDEX(NoSettings!$C$2:$AG$15671,MATCH(EPS!$A7273,NoSettings!$A$2:$A$15671,0),MATCH(EPS!AF$2,NoSettings!$C$1:$AG$1,0))</f>
        <v>0</v>
      </c>
      <c r="AG7273" s="569">
        <f>INDEX(NoSettings!$C$2:$AG$15671,MATCH(EPS!$A7273,NoSettings!$A$2:$A$15671,0),MATCH(EPS!AG$2,NoSettings!$C$1:$AG$1,0))</f>
        <v>0</v>
      </c>
      <c r="AH7273" s="569">
        <f>INDEX(NoSettings!$C$2:$AG$15671,MATCH(EPS!$A7273,NoSettings!$A$2:$A$15671,0),MATCH(EPS!AH$2,NoSettings!$C$1:$AG$1,0))</f>
        <v>0</v>
      </c>
      <c r="AI7273" s="569">
        <f>INDEX(NoSettings!$C$2:$AG$15671,MATCH(EPS!$A7273,NoSettings!$A$2:$A$15671,0),MATCH(EPS!AI$2,NoSettings!$C$1:$AG$1,0))</f>
        <v>0</v>
      </c>
      <c r="AJ7273" s="569">
        <f>INDEX(NoSettings!$C$2:$AG$15671,MATCH(EPS!$A7273,NoSettings!$A$2:$A$15671,0),MATCH(EPS!AJ$2,NoSettings!$C$1:$AG$1,0))</f>
        <v>0</v>
      </c>
      <c r="AK7273" s="569">
        <f>INDEX(NoSettings!$C$2:$AG$15671,MATCH(EPS!$A7273,NoSettings!$A$2:$A$15671,0),MATCH(EPS!AK$2,NoSettings!$C$1:$AG$1,0))</f>
        <v>0</v>
      </c>
    </row>
    <row r="7274" spans="1:37" hidden="1" x14ac:dyDescent="0.3">
      <c r="A7274" s="247" t="s">
        <v>8781</v>
      </c>
      <c r="B7274" t="s">
        <v>9251</v>
      </c>
      <c r="C7274" t="s">
        <v>9174</v>
      </c>
      <c r="D7274" t="s">
        <v>9153</v>
      </c>
      <c r="G7274" s="569">
        <f>INDEX(NoSettings!$C$2:$AG$15671,MATCH(EPS!$A7274,NoSettings!$A$2:$A$15671,0),MATCH(EPS!G$2,NoSettings!$C$1:$AG$1,0))</f>
        <v>185</v>
      </c>
      <c r="H7274" s="569">
        <f>INDEX(NoSettings!$C$2:$AG$15671,MATCH(EPS!$A7274,NoSettings!$A$2:$A$15671,0),MATCH(EPS!H$2,NoSettings!$C$1:$AG$1,0))</f>
        <v>182</v>
      </c>
      <c r="I7274" s="569">
        <f>INDEX(NoSettings!$C$2:$AG$15671,MATCH(EPS!$A7274,NoSettings!$A$2:$A$15671,0),MATCH(EPS!I$2,NoSettings!$C$1:$AG$1,0))</f>
        <v>179</v>
      </c>
      <c r="J7274" s="569">
        <f>INDEX(NoSettings!$C$2:$AG$15671,MATCH(EPS!$A7274,NoSettings!$A$2:$A$15671,0),MATCH(EPS!J$2,NoSettings!$C$1:$AG$1,0))</f>
        <v>175</v>
      </c>
      <c r="K7274" s="569">
        <f>INDEX(NoSettings!$C$2:$AG$15671,MATCH(EPS!$A7274,NoSettings!$A$2:$A$15671,0),MATCH(EPS!K$2,NoSettings!$C$1:$AG$1,0))</f>
        <v>172</v>
      </c>
      <c r="L7274" s="569">
        <f>INDEX(NoSettings!$C$2:$AG$15671,MATCH(EPS!$A7274,NoSettings!$A$2:$A$15671,0),MATCH(EPS!L$2,NoSettings!$C$1:$AG$1,0))</f>
        <v>169</v>
      </c>
      <c r="M7274" s="569">
        <f>INDEX(NoSettings!$C$2:$AG$15671,MATCH(EPS!$A7274,NoSettings!$A$2:$A$15671,0),MATCH(EPS!M$2,NoSettings!$C$1:$AG$1,0))</f>
        <v>166</v>
      </c>
      <c r="N7274" s="569">
        <f>INDEX(NoSettings!$C$2:$AG$15671,MATCH(EPS!$A7274,NoSettings!$A$2:$A$15671,0),MATCH(EPS!N$2,NoSettings!$C$1:$AG$1,0))</f>
        <v>163</v>
      </c>
      <c r="O7274" s="569">
        <f>INDEX(NoSettings!$C$2:$AG$15671,MATCH(EPS!$A7274,NoSettings!$A$2:$A$15671,0),MATCH(EPS!O$2,NoSettings!$C$1:$AG$1,0))</f>
        <v>161</v>
      </c>
      <c r="P7274" s="569">
        <f>INDEX(NoSettings!$C$2:$AG$15671,MATCH(EPS!$A7274,NoSettings!$A$2:$A$15671,0),MATCH(EPS!P$2,NoSettings!$C$1:$AG$1,0))</f>
        <v>159</v>
      </c>
      <c r="Q7274" s="569">
        <f>INDEX(NoSettings!$C$2:$AG$15671,MATCH(EPS!$A7274,NoSettings!$A$2:$A$15671,0),MATCH(EPS!Q$2,NoSettings!$C$1:$AG$1,0))</f>
        <v>157</v>
      </c>
      <c r="R7274" s="569">
        <f>INDEX(NoSettings!$C$2:$AG$15671,MATCH(EPS!$A7274,NoSettings!$A$2:$A$15671,0),MATCH(EPS!R$2,NoSettings!$C$1:$AG$1,0))</f>
        <v>155</v>
      </c>
      <c r="S7274" s="569">
        <f>INDEX(NoSettings!$C$2:$AG$15671,MATCH(EPS!$A7274,NoSettings!$A$2:$A$15671,0),MATCH(EPS!S$2,NoSettings!$C$1:$AG$1,0))</f>
        <v>153</v>
      </c>
      <c r="T7274" s="569">
        <f>INDEX(NoSettings!$C$2:$AG$15671,MATCH(EPS!$A7274,NoSettings!$A$2:$A$15671,0),MATCH(EPS!T$2,NoSettings!$C$1:$AG$1,0))</f>
        <v>151</v>
      </c>
      <c r="U7274" s="569">
        <f>INDEX(NoSettings!$C$2:$AG$15671,MATCH(EPS!$A7274,NoSettings!$A$2:$A$15671,0),MATCH(EPS!U$2,NoSettings!$C$1:$AG$1,0))</f>
        <v>149</v>
      </c>
      <c r="V7274" s="569">
        <f>INDEX(NoSettings!$C$2:$AG$15671,MATCH(EPS!$A7274,NoSettings!$A$2:$A$15671,0),MATCH(EPS!V$2,NoSettings!$C$1:$AG$1,0))</f>
        <v>147</v>
      </c>
      <c r="W7274" s="569">
        <f>INDEX(NoSettings!$C$2:$AG$15671,MATCH(EPS!$A7274,NoSettings!$A$2:$A$15671,0),MATCH(EPS!W$2,NoSettings!$C$1:$AG$1,0))</f>
        <v>146</v>
      </c>
      <c r="X7274" s="569">
        <f>INDEX(NoSettings!$C$2:$AG$15671,MATCH(EPS!$A7274,NoSettings!$A$2:$A$15671,0),MATCH(EPS!X$2,NoSettings!$C$1:$AG$1,0))</f>
        <v>145</v>
      </c>
      <c r="Y7274" s="569">
        <f>INDEX(NoSettings!$C$2:$AG$15671,MATCH(EPS!$A7274,NoSettings!$A$2:$A$15671,0),MATCH(EPS!Y$2,NoSettings!$C$1:$AG$1,0))</f>
        <v>144</v>
      </c>
      <c r="Z7274" s="569">
        <f>INDEX(NoSettings!$C$2:$AG$15671,MATCH(EPS!$A7274,NoSettings!$A$2:$A$15671,0),MATCH(EPS!Z$2,NoSettings!$C$1:$AG$1,0))</f>
        <v>143</v>
      </c>
      <c r="AA7274" s="569">
        <f>INDEX(NoSettings!$C$2:$AG$15671,MATCH(EPS!$A7274,NoSettings!$A$2:$A$15671,0),MATCH(EPS!AA$2,NoSettings!$C$1:$AG$1,0))</f>
        <v>142</v>
      </c>
      <c r="AB7274" s="569">
        <f>INDEX(NoSettings!$C$2:$AG$15671,MATCH(EPS!$A7274,NoSettings!$A$2:$A$15671,0),MATCH(EPS!AB$2,NoSettings!$C$1:$AG$1,0))</f>
        <v>141</v>
      </c>
      <c r="AC7274" s="569">
        <f>INDEX(NoSettings!$C$2:$AG$15671,MATCH(EPS!$A7274,NoSettings!$A$2:$A$15671,0),MATCH(EPS!AC$2,NoSettings!$C$1:$AG$1,0))</f>
        <v>140</v>
      </c>
      <c r="AD7274" s="569">
        <f>INDEX(NoSettings!$C$2:$AG$15671,MATCH(EPS!$A7274,NoSettings!$A$2:$A$15671,0),MATCH(EPS!AD$2,NoSettings!$C$1:$AG$1,0))</f>
        <v>139</v>
      </c>
      <c r="AE7274" s="569">
        <f>INDEX(NoSettings!$C$2:$AG$15671,MATCH(EPS!$A7274,NoSettings!$A$2:$A$15671,0),MATCH(EPS!AE$2,NoSettings!$C$1:$AG$1,0))</f>
        <v>138</v>
      </c>
      <c r="AF7274" s="569">
        <f>INDEX(NoSettings!$C$2:$AG$15671,MATCH(EPS!$A7274,NoSettings!$A$2:$A$15671,0),MATCH(EPS!AF$2,NoSettings!$C$1:$AG$1,0))</f>
        <v>138</v>
      </c>
      <c r="AG7274" s="569">
        <f>INDEX(NoSettings!$C$2:$AG$15671,MATCH(EPS!$A7274,NoSettings!$A$2:$A$15671,0),MATCH(EPS!AG$2,NoSettings!$C$1:$AG$1,0))</f>
        <v>138</v>
      </c>
      <c r="AH7274" s="569">
        <f>INDEX(NoSettings!$C$2:$AG$15671,MATCH(EPS!$A7274,NoSettings!$A$2:$A$15671,0),MATCH(EPS!AH$2,NoSettings!$C$1:$AG$1,0))</f>
        <v>138</v>
      </c>
      <c r="AI7274" s="569">
        <f>INDEX(NoSettings!$C$2:$AG$15671,MATCH(EPS!$A7274,NoSettings!$A$2:$A$15671,0),MATCH(EPS!AI$2,NoSettings!$C$1:$AG$1,0))</f>
        <v>138</v>
      </c>
      <c r="AJ7274" s="569">
        <f>INDEX(NoSettings!$C$2:$AG$15671,MATCH(EPS!$A7274,NoSettings!$A$2:$A$15671,0),MATCH(EPS!AJ$2,NoSettings!$C$1:$AG$1,0))</f>
        <v>138</v>
      </c>
      <c r="AK7274" s="569">
        <f>INDEX(NoSettings!$C$2:$AG$15671,MATCH(EPS!$A7274,NoSettings!$A$2:$A$15671,0),MATCH(EPS!AK$2,NoSettings!$C$1:$AG$1,0))</f>
        <v>138</v>
      </c>
    </row>
    <row r="7275" spans="1:37" hidden="1" x14ac:dyDescent="0.3">
      <c r="A7275" s="247" t="s">
        <v>8782</v>
      </c>
      <c r="B7275" t="s">
        <v>9251</v>
      </c>
      <c r="C7275" t="s">
        <v>9174</v>
      </c>
      <c r="D7275" t="s">
        <v>9153</v>
      </c>
      <c r="G7275" s="569">
        <f>INDEX(NoSettings!$C$2:$AG$15671,MATCH(EPS!$A7275,NoSettings!$A$2:$A$15671,0),MATCH(EPS!G$2,NoSettings!$C$1:$AG$1,0))</f>
        <v>0</v>
      </c>
      <c r="H7275" s="569">
        <f>INDEX(NoSettings!$C$2:$AG$15671,MATCH(EPS!$A7275,NoSettings!$A$2:$A$15671,0),MATCH(EPS!H$2,NoSettings!$C$1:$AG$1,0))</f>
        <v>0</v>
      </c>
      <c r="I7275" s="569">
        <f>INDEX(NoSettings!$C$2:$AG$15671,MATCH(EPS!$A7275,NoSettings!$A$2:$A$15671,0),MATCH(EPS!I$2,NoSettings!$C$1:$AG$1,0))</f>
        <v>0</v>
      </c>
      <c r="J7275" s="569">
        <f>INDEX(NoSettings!$C$2:$AG$15671,MATCH(EPS!$A7275,NoSettings!$A$2:$A$15671,0),MATCH(EPS!J$2,NoSettings!$C$1:$AG$1,0))</f>
        <v>0</v>
      </c>
      <c r="K7275" s="569">
        <f>INDEX(NoSettings!$C$2:$AG$15671,MATCH(EPS!$A7275,NoSettings!$A$2:$A$15671,0),MATCH(EPS!K$2,NoSettings!$C$1:$AG$1,0))</f>
        <v>0</v>
      </c>
      <c r="L7275" s="569">
        <f>INDEX(NoSettings!$C$2:$AG$15671,MATCH(EPS!$A7275,NoSettings!$A$2:$A$15671,0),MATCH(EPS!L$2,NoSettings!$C$1:$AG$1,0))</f>
        <v>0</v>
      </c>
      <c r="M7275" s="569">
        <f>INDEX(NoSettings!$C$2:$AG$15671,MATCH(EPS!$A7275,NoSettings!$A$2:$A$15671,0),MATCH(EPS!M$2,NoSettings!$C$1:$AG$1,0))</f>
        <v>0</v>
      </c>
      <c r="N7275" s="569">
        <f>INDEX(NoSettings!$C$2:$AG$15671,MATCH(EPS!$A7275,NoSettings!$A$2:$A$15671,0),MATCH(EPS!N$2,NoSettings!$C$1:$AG$1,0))</f>
        <v>0</v>
      </c>
      <c r="O7275" s="569">
        <f>INDEX(NoSettings!$C$2:$AG$15671,MATCH(EPS!$A7275,NoSettings!$A$2:$A$15671,0),MATCH(EPS!O$2,NoSettings!$C$1:$AG$1,0))</f>
        <v>0</v>
      </c>
      <c r="P7275" s="569">
        <f>INDEX(NoSettings!$C$2:$AG$15671,MATCH(EPS!$A7275,NoSettings!$A$2:$A$15671,0),MATCH(EPS!P$2,NoSettings!$C$1:$AG$1,0))</f>
        <v>0</v>
      </c>
      <c r="Q7275" s="569">
        <f>INDEX(NoSettings!$C$2:$AG$15671,MATCH(EPS!$A7275,NoSettings!$A$2:$A$15671,0),MATCH(EPS!Q$2,NoSettings!$C$1:$AG$1,0))</f>
        <v>0</v>
      </c>
      <c r="R7275" s="569">
        <f>INDEX(NoSettings!$C$2:$AG$15671,MATCH(EPS!$A7275,NoSettings!$A$2:$A$15671,0),MATCH(EPS!R$2,NoSettings!$C$1:$AG$1,0))</f>
        <v>0</v>
      </c>
      <c r="S7275" s="569">
        <f>INDEX(NoSettings!$C$2:$AG$15671,MATCH(EPS!$A7275,NoSettings!$A$2:$A$15671,0),MATCH(EPS!S$2,NoSettings!$C$1:$AG$1,0))</f>
        <v>0</v>
      </c>
      <c r="T7275" s="569">
        <f>INDEX(NoSettings!$C$2:$AG$15671,MATCH(EPS!$A7275,NoSettings!$A$2:$A$15671,0),MATCH(EPS!T$2,NoSettings!$C$1:$AG$1,0))</f>
        <v>0</v>
      </c>
      <c r="U7275" s="569">
        <f>INDEX(NoSettings!$C$2:$AG$15671,MATCH(EPS!$A7275,NoSettings!$A$2:$A$15671,0),MATCH(EPS!U$2,NoSettings!$C$1:$AG$1,0))</f>
        <v>0</v>
      </c>
      <c r="V7275" s="569">
        <f>INDEX(NoSettings!$C$2:$AG$15671,MATCH(EPS!$A7275,NoSettings!$A$2:$A$15671,0),MATCH(EPS!V$2,NoSettings!$C$1:$AG$1,0))</f>
        <v>0</v>
      </c>
      <c r="W7275" s="569">
        <f>INDEX(NoSettings!$C$2:$AG$15671,MATCH(EPS!$A7275,NoSettings!$A$2:$A$15671,0),MATCH(EPS!W$2,NoSettings!$C$1:$AG$1,0))</f>
        <v>0</v>
      </c>
      <c r="X7275" s="569">
        <f>INDEX(NoSettings!$C$2:$AG$15671,MATCH(EPS!$A7275,NoSettings!$A$2:$A$15671,0),MATCH(EPS!X$2,NoSettings!$C$1:$AG$1,0))</f>
        <v>0</v>
      </c>
      <c r="Y7275" s="569">
        <f>INDEX(NoSettings!$C$2:$AG$15671,MATCH(EPS!$A7275,NoSettings!$A$2:$A$15671,0),MATCH(EPS!Y$2,NoSettings!$C$1:$AG$1,0))</f>
        <v>0</v>
      </c>
      <c r="Z7275" s="569">
        <f>INDEX(NoSettings!$C$2:$AG$15671,MATCH(EPS!$A7275,NoSettings!$A$2:$A$15671,0),MATCH(EPS!Z$2,NoSettings!$C$1:$AG$1,0))</f>
        <v>0</v>
      </c>
      <c r="AA7275" s="569">
        <f>INDEX(NoSettings!$C$2:$AG$15671,MATCH(EPS!$A7275,NoSettings!$A$2:$A$15671,0),MATCH(EPS!AA$2,NoSettings!$C$1:$AG$1,0))</f>
        <v>0</v>
      </c>
      <c r="AB7275" s="569">
        <f>INDEX(NoSettings!$C$2:$AG$15671,MATCH(EPS!$A7275,NoSettings!$A$2:$A$15671,0),MATCH(EPS!AB$2,NoSettings!$C$1:$AG$1,0))</f>
        <v>0</v>
      </c>
      <c r="AC7275" s="569">
        <f>INDEX(NoSettings!$C$2:$AG$15671,MATCH(EPS!$A7275,NoSettings!$A$2:$A$15671,0),MATCH(EPS!AC$2,NoSettings!$C$1:$AG$1,0))</f>
        <v>0</v>
      </c>
      <c r="AD7275" s="569">
        <f>INDEX(NoSettings!$C$2:$AG$15671,MATCH(EPS!$A7275,NoSettings!$A$2:$A$15671,0),MATCH(EPS!AD$2,NoSettings!$C$1:$AG$1,0))</f>
        <v>0</v>
      </c>
      <c r="AE7275" s="569">
        <f>INDEX(NoSettings!$C$2:$AG$15671,MATCH(EPS!$A7275,NoSettings!$A$2:$A$15671,0),MATCH(EPS!AE$2,NoSettings!$C$1:$AG$1,0))</f>
        <v>0</v>
      </c>
      <c r="AF7275" s="569">
        <f>INDEX(NoSettings!$C$2:$AG$15671,MATCH(EPS!$A7275,NoSettings!$A$2:$A$15671,0),MATCH(EPS!AF$2,NoSettings!$C$1:$AG$1,0))</f>
        <v>0</v>
      </c>
      <c r="AG7275" s="569">
        <f>INDEX(NoSettings!$C$2:$AG$15671,MATCH(EPS!$A7275,NoSettings!$A$2:$A$15671,0),MATCH(EPS!AG$2,NoSettings!$C$1:$AG$1,0))</f>
        <v>0</v>
      </c>
      <c r="AH7275" s="569">
        <f>INDEX(NoSettings!$C$2:$AG$15671,MATCH(EPS!$A7275,NoSettings!$A$2:$A$15671,0),MATCH(EPS!AH$2,NoSettings!$C$1:$AG$1,0))</f>
        <v>0</v>
      </c>
      <c r="AI7275" s="569">
        <f>INDEX(NoSettings!$C$2:$AG$15671,MATCH(EPS!$A7275,NoSettings!$A$2:$A$15671,0),MATCH(EPS!AI$2,NoSettings!$C$1:$AG$1,0))</f>
        <v>0</v>
      </c>
      <c r="AJ7275" s="569">
        <f>INDEX(NoSettings!$C$2:$AG$15671,MATCH(EPS!$A7275,NoSettings!$A$2:$A$15671,0),MATCH(EPS!AJ$2,NoSettings!$C$1:$AG$1,0))</f>
        <v>0</v>
      </c>
      <c r="AK7275" s="569">
        <f>INDEX(NoSettings!$C$2:$AG$15671,MATCH(EPS!$A7275,NoSettings!$A$2:$A$15671,0),MATCH(EPS!AK$2,NoSettings!$C$1:$AG$1,0))</f>
        <v>0</v>
      </c>
    </row>
    <row r="7276" spans="1:37" hidden="1" x14ac:dyDescent="0.3">
      <c r="A7276" s="247" t="s">
        <v>8783</v>
      </c>
      <c r="B7276" t="s">
        <v>9251</v>
      </c>
      <c r="C7276" t="s">
        <v>9174</v>
      </c>
      <c r="D7276" t="s">
        <v>9153</v>
      </c>
      <c r="G7276" s="569">
        <f>INDEX(NoSettings!$C$2:$AG$15671,MATCH(EPS!$A7276,NoSettings!$A$2:$A$15671,0),MATCH(EPS!G$2,NoSettings!$C$1:$AG$1,0))</f>
        <v>0</v>
      </c>
      <c r="H7276" s="569">
        <f>INDEX(NoSettings!$C$2:$AG$15671,MATCH(EPS!$A7276,NoSettings!$A$2:$A$15671,0),MATCH(EPS!H$2,NoSettings!$C$1:$AG$1,0))</f>
        <v>0</v>
      </c>
      <c r="I7276" s="569">
        <f>INDEX(NoSettings!$C$2:$AG$15671,MATCH(EPS!$A7276,NoSettings!$A$2:$A$15671,0),MATCH(EPS!I$2,NoSettings!$C$1:$AG$1,0))</f>
        <v>0</v>
      </c>
      <c r="J7276" s="569">
        <f>INDEX(NoSettings!$C$2:$AG$15671,MATCH(EPS!$A7276,NoSettings!$A$2:$A$15671,0),MATCH(EPS!J$2,NoSettings!$C$1:$AG$1,0))</f>
        <v>0</v>
      </c>
      <c r="K7276" s="569">
        <f>INDEX(NoSettings!$C$2:$AG$15671,MATCH(EPS!$A7276,NoSettings!$A$2:$A$15671,0),MATCH(EPS!K$2,NoSettings!$C$1:$AG$1,0))</f>
        <v>0</v>
      </c>
      <c r="L7276" s="569">
        <f>INDEX(NoSettings!$C$2:$AG$15671,MATCH(EPS!$A7276,NoSettings!$A$2:$A$15671,0),MATCH(EPS!L$2,NoSettings!$C$1:$AG$1,0))</f>
        <v>0</v>
      </c>
      <c r="M7276" s="569">
        <f>INDEX(NoSettings!$C$2:$AG$15671,MATCH(EPS!$A7276,NoSettings!$A$2:$A$15671,0),MATCH(EPS!M$2,NoSettings!$C$1:$AG$1,0))</f>
        <v>0</v>
      </c>
      <c r="N7276" s="569">
        <f>INDEX(NoSettings!$C$2:$AG$15671,MATCH(EPS!$A7276,NoSettings!$A$2:$A$15671,0),MATCH(EPS!N$2,NoSettings!$C$1:$AG$1,0))</f>
        <v>0</v>
      </c>
      <c r="O7276" s="569">
        <f>INDEX(NoSettings!$C$2:$AG$15671,MATCH(EPS!$A7276,NoSettings!$A$2:$A$15671,0),MATCH(EPS!O$2,NoSettings!$C$1:$AG$1,0))</f>
        <v>0</v>
      </c>
      <c r="P7276" s="569">
        <f>INDEX(NoSettings!$C$2:$AG$15671,MATCH(EPS!$A7276,NoSettings!$A$2:$A$15671,0),MATCH(EPS!P$2,NoSettings!$C$1:$AG$1,0))</f>
        <v>0</v>
      </c>
      <c r="Q7276" s="569">
        <f>INDEX(NoSettings!$C$2:$AG$15671,MATCH(EPS!$A7276,NoSettings!$A$2:$A$15671,0),MATCH(EPS!Q$2,NoSettings!$C$1:$AG$1,0))</f>
        <v>0</v>
      </c>
      <c r="R7276" s="569">
        <f>INDEX(NoSettings!$C$2:$AG$15671,MATCH(EPS!$A7276,NoSettings!$A$2:$A$15671,0),MATCH(EPS!R$2,NoSettings!$C$1:$AG$1,0))</f>
        <v>0</v>
      </c>
      <c r="S7276" s="569">
        <f>INDEX(NoSettings!$C$2:$AG$15671,MATCH(EPS!$A7276,NoSettings!$A$2:$A$15671,0),MATCH(EPS!S$2,NoSettings!$C$1:$AG$1,0))</f>
        <v>0</v>
      </c>
      <c r="T7276" s="569">
        <f>INDEX(NoSettings!$C$2:$AG$15671,MATCH(EPS!$A7276,NoSettings!$A$2:$A$15671,0),MATCH(EPS!T$2,NoSettings!$C$1:$AG$1,0))</f>
        <v>0</v>
      </c>
      <c r="U7276" s="569">
        <f>INDEX(NoSettings!$C$2:$AG$15671,MATCH(EPS!$A7276,NoSettings!$A$2:$A$15671,0),MATCH(EPS!U$2,NoSettings!$C$1:$AG$1,0))</f>
        <v>0</v>
      </c>
      <c r="V7276" s="569">
        <f>INDEX(NoSettings!$C$2:$AG$15671,MATCH(EPS!$A7276,NoSettings!$A$2:$A$15671,0),MATCH(EPS!V$2,NoSettings!$C$1:$AG$1,0))</f>
        <v>0</v>
      </c>
      <c r="W7276" s="569">
        <f>INDEX(NoSettings!$C$2:$AG$15671,MATCH(EPS!$A7276,NoSettings!$A$2:$A$15671,0),MATCH(EPS!W$2,NoSettings!$C$1:$AG$1,0))</f>
        <v>0</v>
      </c>
      <c r="X7276" s="569">
        <f>INDEX(NoSettings!$C$2:$AG$15671,MATCH(EPS!$A7276,NoSettings!$A$2:$A$15671,0),MATCH(EPS!X$2,NoSettings!$C$1:$AG$1,0))</f>
        <v>0</v>
      </c>
      <c r="Y7276" s="569">
        <f>INDEX(NoSettings!$C$2:$AG$15671,MATCH(EPS!$A7276,NoSettings!$A$2:$A$15671,0),MATCH(EPS!Y$2,NoSettings!$C$1:$AG$1,0))</f>
        <v>0</v>
      </c>
      <c r="Z7276" s="569">
        <f>INDEX(NoSettings!$C$2:$AG$15671,MATCH(EPS!$A7276,NoSettings!$A$2:$A$15671,0),MATCH(EPS!Z$2,NoSettings!$C$1:$AG$1,0))</f>
        <v>0</v>
      </c>
      <c r="AA7276" s="569">
        <f>INDEX(NoSettings!$C$2:$AG$15671,MATCH(EPS!$A7276,NoSettings!$A$2:$A$15671,0),MATCH(EPS!AA$2,NoSettings!$C$1:$AG$1,0))</f>
        <v>0</v>
      </c>
      <c r="AB7276" s="569">
        <f>INDEX(NoSettings!$C$2:$AG$15671,MATCH(EPS!$A7276,NoSettings!$A$2:$A$15671,0),MATCH(EPS!AB$2,NoSettings!$C$1:$AG$1,0))</f>
        <v>0</v>
      </c>
      <c r="AC7276" s="569">
        <f>INDEX(NoSettings!$C$2:$AG$15671,MATCH(EPS!$A7276,NoSettings!$A$2:$A$15671,0),MATCH(EPS!AC$2,NoSettings!$C$1:$AG$1,0))</f>
        <v>0</v>
      </c>
      <c r="AD7276" s="569">
        <f>INDEX(NoSettings!$C$2:$AG$15671,MATCH(EPS!$A7276,NoSettings!$A$2:$A$15671,0),MATCH(EPS!AD$2,NoSettings!$C$1:$AG$1,0))</f>
        <v>0</v>
      </c>
      <c r="AE7276" s="569">
        <f>INDEX(NoSettings!$C$2:$AG$15671,MATCH(EPS!$A7276,NoSettings!$A$2:$A$15671,0),MATCH(EPS!AE$2,NoSettings!$C$1:$AG$1,0))</f>
        <v>0</v>
      </c>
      <c r="AF7276" s="569">
        <f>INDEX(NoSettings!$C$2:$AG$15671,MATCH(EPS!$A7276,NoSettings!$A$2:$A$15671,0),MATCH(EPS!AF$2,NoSettings!$C$1:$AG$1,0))</f>
        <v>0</v>
      </c>
      <c r="AG7276" s="569">
        <f>INDEX(NoSettings!$C$2:$AG$15671,MATCH(EPS!$A7276,NoSettings!$A$2:$A$15671,0),MATCH(EPS!AG$2,NoSettings!$C$1:$AG$1,0))</f>
        <v>0</v>
      </c>
      <c r="AH7276" s="569">
        <f>INDEX(NoSettings!$C$2:$AG$15671,MATCH(EPS!$A7276,NoSettings!$A$2:$A$15671,0),MATCH(EPS!AH$2,NoSettings!$C$1:$AG$1,0))</f>
        <v>0</v>
      </c>
      <c r="AI7276" s="569">
        <f>INDEX(NoSettings!$C$2:$AG$15671,MATCH(EPS!$A7276,NoSettings!$A$2:$A$15671,0),MATCH(EPS!AI$2,NoSettings!$C$1:$AG$1,0))</f>
        <v>0</v>
      </c>
      <c r="AJ7276" s="569">
        <f>INDEX(NoSettings!$C$2:$AG$15671,MATCH(EPS!$A7276,NoSettings!$A$2:$A$15671,0),MATCH(EPS!AJ$2,NoSettings!$C$1:$AG$1,0))</f>
        <v>0</v>
      </c>
      <c r="AK7276" s="569">
        <f>INDEX(NoSettings!$C$2:$AG$15671,MATCH(EPS!$A7276,NoSettings!$A$2:$A$15671,0),MATCH(EPS!AK$2,NoSettings!$C$1:$AG$1,0))</f>
        <v>0</v>
      </c>
    </row>
    <row r="7277" spans="1:37" hidden="1" x14ac:dyDescent="0.3">
      <c r="A7277" s="247" t="s">
        <v>8784</v>
      </c>
      <c r="B7277" t="s">
        <v>9251</v>
      </c>
      <c r="C7277" t="s">
        <v>9174</v>
      </c>
      <c r="D7277" t="s">
        <v>9153</v>
      </c>
      <c r="G7277" s="569">
        <f>INDEX(NoSettings!$C$2:$AG$15671,MATCH(EPS!$A7277,NoSettings!$A$2:$A$15671,0),MATCH(EPS!G$2,NoSettings!$C$1:$AG$1,0))</f>
        <v>0</v>
      </c>
      <c r="H7277" s="569">
        <f>INDEX(NoSettings!$C$2:$AG$15671,MATCH(EPS!$A7277,NoSettings!$A$2:$A$15671,0),MATCH(EPS!H$2,NoSettings!$C$1:$AG$1,0))</f>
        <v>0</v>
      </c>
      <c r="I7277" s="569">
        <f>INDEX(NoSettings!$C$2:$AG$15671,MATCH(EPS!$A7277,NoSettings!$A$2:$A$15671,0),MATCH(EPS!I$2,NoSettings!$C$1:$AG$1,0))</f>
        <v>0</v>
      </c>
      <c r="J7277" s="569">
        <f>INDEX(NoSettings!$C$2:$AG$15671,MATCH(EPS!$A7277,NoSettings!$A$2:$A$15671,0),MATCH(EPS!J$2,NoSettings!$C$1:$AG$1,0))</f>
        <v>0</v>
      </c>
      <c r="K7277" s="569">
        <f>INDEX(NoSettings!$C$2:$AG$15671,MATCH(EPS!$A7277,NoSettings!$A$2:$A$15671,0),MATCH(EPS!K$2,NoSettings!$C$1:$AG$1,0))</f>
        <v>0</v>
      </c>
      <c r="L7277" s="569">
        <f>INDEX(NoSettings!$C$2:$AG$15671,MATCH(EPS!$A7277,NoSettings!$A$2:$A$15671,0),MATCH(EPS!L$2,NoSettings!$C$1:$AG$1,0))</f>
        <v>0</v>
      </c>
      <c r="M7277" s="569">
        <f>INDEX(NoSettings!$C$2:$AG$15671,MATCH(EPS!$A7277,NoSettings!$A$2:$A$15671,0),MATCH(EPS!M$2,NoSettings!$C$1:$AG$1,0))</f>
        <v>0</v>
      </c>
      <c r="N7277" s="569">
        <f>INDEX(NoSettings!$C$2:$AG$15671,MATCH(EPS!$A7277,NoSettings!$A$2:$A$15671,0),MATCH(EPS!N$2,NoSettings!$C$1:$AG$1,0))</f>
        <v>0</v>
      </c>
      <c r="O7277" s="569">
        <f>INDEX(NoSettings!$C$2:$AG$15671,MATCH(EPS!$A7277,NoSettings!$A$2:$A$15671,0),MATCH(EPS!O$2,NoSettings!$C$1:$AG$1,0))</f>
        <v>0</v>
      </c>
      <c r="P7277" s="569">
        <f>INDEX(NoSettings!$C$2:$AG$15671,MATCH(EPS!$A7277,NoSettings!$A$2:$A$15671,0),MATCH(EPS!P$2,NoSettings!$C$1:$AG$1,0))</f>
        <v>0</v>
      </c>
      <c r="Q7277" s="569">
        <f>INDEX(NoSettings!$C$2:$AG$15671,MATCH(EPS!$A7277,NoSettings!$A$2:$A$15671,0),MATCH(EPS!Q$2,NoSettings!$C$1:$AG$1,0))</f>
        <v>0</v>
      </c>
      <c r="R7277" s="569">
        <f>INDEX(NoSettings!$C$2:$AG$15671,MATCH(EPS!$A7277,NoSettings!$A$2:$A$15671,0),MATCH(EPS!R$2,NoSettings!$C$1:$AG$1,0))</f>
        <v>0</v>
      </c>
      <c r="S7277" s="569">
        <f>INDEX(NoSettings!$C$2:$AG$15671,MATCH(EPS!$A7277,NoSettings!$A$2:$A$15671,0),MATCH(EPS!S$2,NoSettings!$C$1:$AG$1,0))</f>
        <v>0</v>
      </c>
      <c r="T7277" s="569">
        <f>INDEX(NoSettings!$C$2:$AG$15671,MATCH(EPS!$A7277,NoSettings!$A$2:$A$15671,0),MATCH(EPS!T$2,NoSettings!$C$1:$AG$1,0))</f>
        <v>0</v>
      </c>
      <c r="U7277" s="569">
        <f>INDEX(NoSettings!$C$2:$AG$15671,MATCH(EPS!$A7277,NoSettings!$A$2:$A$15671,0),MATCH(EPS!U$2,NoSettings!$C$1:$AG$1,0))</f>
        <v>0</v>
      </c>
      <c r="V7277" s="569">
        <f>INDEX(NoSettings!$C$2:$AG$15671,MATCH(EPS!$A7277,NoSettings!$A$2:$A$15671,0),MATCH(EPS!V$2,NoSettings!$C$1:$AG$1,0))</f>
        <v>0</v>
      </c>
      <c r="W7277" s="569">
        <f>INDEX(NoSettings!$C$2:$AG$15671,MATCH(EPS!$A7277,NoSettings!$A$2:$A$15671,0),MATCH(EPS!W$2,NoSettings!$C$1:$AG$1,0))</f>
        <v>0</v>
      </c>
      <c r="X7277" s="569">
        <f>INDEX(NoSettings!$C$2:$AG$15671,MATCH(EPS!$A7277,NoSettings!$A$2:$A$15671,0),MATCH(EPS!X$2,NoSettings!$C$1:$AG$1,0))</f>
        <v>0</v>
      </c>
      <c r="Y7277" s="569">
        <f>INDEX(NoSettings!$C$2:$AG$15671,MATCH(EPS!$A7277,NoSettings!$A$2:$A$15671,0),MATCH(EPS!Y$2,NoSettings!$C$1:$AG$1,0))</f>
        <v>0</v>
      </c>
      <c r="Z7277" s="569">
        <f>INDEX(NoSettings!$C$2:$AG$15671,MATCH(EPS!$A7277,NoSettings!$A$2:$A$15671,0),MATCH(EPS!Z$2,NoSettings!$C$1:$AG$1,0))</f>
        <v>0</v>
      </c>
      <c r="AA7277" s="569">
        <f>INDEX(NoSettings!$C$2:$AG$15671,MATCH(EPS!$A7277,NoSettings!$A$2:$A$15671,0),MATCH(EPS!AA$2,NoSettings!$C$1:$AG$1,0))</f>
        <v>0</v>
      </c>
      <c r="AB7277" s="569">
        <f>INDEX(NoSettings!$C$2:$AG$15671,MATCH(EPS!$A7277,NoSettings!$A$2:$A$15671,0),MATCH(EPS!AB$2,NoSettings!$C$1:$AG$1,0))</f>
        <v>0</v>
      </c>
      <c r="AC7277" s="569">
        <f>INDEX(NoSettings!$C$2:$AG$15671,MATCH(EPS!$A7277,NoSettings!$A$2:$A$15671,0),MATCH(EPS!AC$2,NoSettings!$C$1:$AG$1,0))</f>
        <v>0</v>
      </c>
      <c r="AD7277" s="569">
        <f>INDEX(NoSettings!$C$2:$AG$15671,MATCH(EPS!$A7277,NoSettings!$A$2:$A$15671,0),MATCH(EPS!AD$2,NoSettings!$C$1:$AG$1,0))</f>
        <v>0</v>
      </c>
      <c r="AE7277" s="569">
        <f>INDEX(NoSettings!$C$2:$AG$15671,MATCH(EPS!$A7277,NoSettings!$A$2:$A$15671,0),MATCH(EPS!AE$2,NoSettings!$C$1:$AG$1,0))</f>
        <v>0</v>
      </c>
      <c r="AF7277" s="569">
        <f>INDEX(NoSettings!$C$2:$AG$15671,MATCH(EPS!$A7277,NoSettings!$A$2:$A$15671,0),MATCH(EPS!AF$2,NoSettings!$C$1:$AG$1,0))</f>
        <v>0</v>
      </c>
      <c r="AG7277" s="569">
        <f>INDEX(NoSettings!$C$2:$AG$15671,MATCH(EPS!$A7277,NoSettings!$A$2:$A$15671,0),MATCH(EPS!AG$2,NoSettings!$C$1:$AG$1,0))</f>
        <v>0</v>
      </c>
      <c r="AH7277" s="569">
        <f>INDEX(NoSettings!$C$2:$AG$15671,MATCH(EPS!$A7277,NoSettings!$A$2:$A$15671,0),MATCH(EPS!AH$2,NoSettings!$C$1:$AG$1,0))</f>
        <v>0</v>
      </c>
      <c r="AI7277" s="569">
        <f>INDEX(NoSettings!$C$2:$AG$15671,MATCH(EPS!$A7277,NoSettings!$A$2:$A$15671,0),MATCH(EPS!AI$2,NoSettings!$C$1:$AG$1,0))</f>
        <v>0</v>
      </c>
      <c r="AJ7277" s="569">
        <f>INDEX(NoSettings!$C$2:$AG$15671,MATCH(EPS!$A7277,NoSettings!$A$2:$A$15671,0),MATCH(EPS!AJ$2,NoSettings!$C$1:$AG$1,0))</f>
        <v>0</v>
      </c>
      <c r="AK7277" s="569">
        <f>INDEX(NoSettings!$C$2:$AG$15671,MATCH(EPS!$A7277,NoSettings!$A$2:$A$15671,0),MATCH(EPS!AK$2,NoSettings!$C$1:$AG$1,0))</f>
        <v>0</v>
      </c>
    </row>
    <row r="7278" spans="1:37" hidden="1" x14ac:dyDescent="0.3">
      <c r="A7278" s="247" t="s">
        <v>8785</v>
      </c>
      <c r="B7278" t="s">
        <v>9251</v>
      </c>
      <c r="C7278" t="s">
        <v>9174</v>
      </c>
      <c r="D7278" t="s">
        <v>9171</v>
      </c>
      <c r="G7278" s="569">
        <f>INDEX(NoSettings!$C$2:$AG$15671,MATCH(EPS!$A7278,NoSettings!$A$2:$A$15671,0),MATCH(EPS!G$2,NoSettings!$C$1:$AG$1,0))</f>
        <v>0</v>
      </c>
      <c r="H7278" s="569">
        <f>INDEX(NoSettings!$C$2:$AG$15671,MATCH(EPS!$A7278,NoSettings!$A$2:$A$15671,0),MATCH(EPS!H$2,NoSettings!$C$1:$AG$1,0))</f>
        <v>0</v>
      </c>
      <c r="I7278" s="569">
        <f>INDEX(NoSettings!$C$2:$AG$15671,MATCH(EPS!$A7278,NoSettings!$A$2:$A$15671,0),MATCH(EPS!I$2,NoSettings!$C$1:$AG$1,0))</f>
        <v>0</v>
      </c>
      <c r="J7278" s="569">
        <f>INDEX(NoSettings!$C$2:$AG$15671,MATCH(EPS!$A7278,NoSettings!$A$2:$A$15671,0),MATCH(EPS!J$2,NoSettings!$C$1:$AG$1,0))</f>
        <v>0</v>
      </c>
      <c r="K7278" s="569">
        <f>INDEX(NoSettings!$C$2:$AG$15671,MATCH(EPS!$A7278,NoSettings!$A$2:$A$15671,0),MATCH(EPS!K$2,NoSettings!$C$1:$AG$1,0))</f>
        <v>0</v>
      </c>
      <c r="L7278" s="569">
        <f>INDEX(NoSettings!$C$2:$AG$15671,MATCH(EPS!$A7278,NoSettings!$A$2:$A$15671,0),MATCH(EPS!L$2,NoSettings!$C$1:$AG$1,0))</f>
        <v>0</v>
      </c>
      <c r="M7278" s="569">
        <f>INDEX(NoSettings!$C$2:$AG$15671,MATCH(EPS!$A7278,NoSettings!$A$2:$A$15671,0),MATCH(EPS!M$2,NoSettings!$C$1:$AG$1,0))</f>
        <v>0</v>
      </c>
      <c r="N7278" s="569">
        <f>INDEX(NoSettings!$C$2:$AG$15671,MATCH(EPS!$A7278,NoSettings!$A$2:$A$15671,0),MATCH(EPS!N$2,NoSettings!$C$1:$AG$1,0))</f>
        <v>0</v>
      </c>
      <c r="O7278" s="569">
        <f>INDEX(NoSettings!$C$2:$AG$15671,MATCH(EPS!$A7278,NoSettings!$A$2:$A$15671,0),MATCH(EPS!O$2,NoSettings!$C$1:$AG$1,0))</f>
        <v>0</v>
      </c>
      <c r="P7278" s="569">
        <f>INDEX(NoSettings!$C$2:$AG$15671,MATCH(EPS!$A7278,NoSettings!$A$2:$A$15671,0),MATCH(EPS!P$2,NoSettings!$C$1:$AG$1,0))</f>
        <v>0</v>
      </c>
      <c r="Q7278" s="569">
        <f>INDEX(NoSettings!$C$2:$AG$15671,MATCH(EPS!$A7278,NoSettings!$A$2:$A$15671,0),MATCH(EPS!Q$2,NoSettings!$C$1:$AG$1,0))</f>
        <v>0</v>
      </c>
      <c r="R7278" s="569">
        <f>INDEX(NoSettings!$C$2:$AG$15671,MATCH(EPS!$A7278,NoSettings!$A$2:$A$15671,0),MATCH(EPS!R$2,NoSettings!$C$1:$AG$1,0))</f>
        <v>0</v>
      </c>
      <c r="S7278" s="569">
        <f>INDEX(NoSettings!$C$2:$AG$15671,MATCH(EPS!$A7278,NoSettings!$A$2:$A$15671,0),MATCH(EPS!S$2,NoSettings!$C$1:$AG$1,0))</f>
        <v>0</v>
      </c>
      <c r="T7278" s="569">
        <f>INDEX(NoSettings!$C$2:$AG$15671,MATCH(EPS!$A7278,NoSettings!$A$2:$A$15671,0),MATCH(EPS!T$2,NoSettings!$C$1:$AG$1,0))</f>
        <v>0</v>
      </c>
      <c r="U7278" s="569">
        <f>INDEX(NoSettings!$C$2:$AG$15671,MATCH(EPS!$A7278,NoSettings!$A$2:$A$15671,0),MATCH(EPS!U$2,NoSettings!$C$1:$AG$1,0))</f>
        <v>0</v>
      </c>
      <c r="V7278" s="569">
        <f>INDEX(NoSettings!$C$2:$AG$15671,MATCH(EPS!$A7278,NoSettings!$A$2:$A$15671,0),MATCH(EPS!V$2,NoSettings!$C$1:$AG$1,0))</f>
        <v>0</v>
      </c>
      <c r="W7278" s="569">
        <f>INDEX(NoSettings!$C$2:$AG$15671,MATCH(EPS!$A7278,NoSettings!$A$2:$A$15671,0),MATCH(EPS!W$2,NoSettings!$C$1:$AG$1,0))</f>
        <v>0</v>
      </c>
      <c r="X7278" s="569">
        <f>INDEX(NoSettings!$C$2:$AG$15671,MATCH(EPS!$A7278,NoSettings!$A$2:$A$15671,0),MATCH(EPS!X$2,NoSettings!$C$1:$AG$1,0))</f>
        <v>0</v>
      </c>
      <c r="Y7278" s="569">
        <f>INDEX(NoSettings!$C$2:$AG$15671,MATCH(EPS!$A7278,NoSettings!$A$2:$A$15671,0),MATCH(EPS!Y$2,NoSettings!$C$1:$AG$1,0))</f>
        <v>0</v>
      </c>
      <c r="Z7278" s="569">
        <f>INDEX(NoSettings!$C$2:$AG$15671,MATCH(EPS!$A7278,NoSettings!$A$2:$A$15671,0),MATCH(EPS!Z$2,NoSettings!$C$1:$AG$1,0))</f>
        <v>0</v>
      </c>
      <c r="AA7278" s="569">
        <f>INDEX(NoSettings!$C$2:$AG$15671,MATCH(EPS!$A7278,NoSettings!$A$2:$A$15671,0),MATCH(EPS!AA$2,NoSettings!$C$1:$AG$1,0))</f>
        <v>0</v>
      </c>
      <c r="AB7278" s="569">
        <f>INDEX(NoSettings!$C$2:$AG$15671,MATCH(EPS!$A7278,NoSettings!$A$2:$A$15671,0),MATCH(EPS!AB$2,NoSettings!$C$1:$AG$1,0))</f>
        <v>0</v>
      </c>
      <c r="AC7278" s="569">
        <f>INDEX(NoSettings!$C$2:$AG$15671,MATCH(EPS!$A7278,NoSettings!$A$2:$A$15671,0),MATCH(EPS!AC$2,NoSettings!$C$1:$AG$1,0))</f>
        <v>0</v>
      </c>
      <c r="AD7278" s="569">
        <f>INDEX(NoSettings!$C$2:$AG$15671,MATCH(EPS!$A7278,NoSettings!$A$2:$A$15671,0),MATCH(EPS!AD$2,NoSettings!$C$1:$AG$1,0))</f>
        <v>0</v>
      </c>
      <c r="AE7278" s="569">
        <f>INDEX(NoSettings!$C$2:$AG$15671,MATCH(EPS!$A7278,NoSettings!$A$2:$A$15671,0),MATCH(EPS!AE$2,NoSettings!$C$1:$AG$1,0))</f>
        <v>0</v>
      </c>
      <c r="AF7278" s="569">
        <f>INDEX(NoSettings!$C$2:$AG$15671,MATCH(EPS!$A7278,NoSettings!$A$2:$A$15671,0),MATCH(EPS!AF$2,NoSettings!$C$1:$AG$1,0))</f>
        <v>0</v>
      </c>
      <c r="AG7278" s="569">
        <f>INDEX(NoSettings!$C$2:$AG$15671,MATCH(EPS!$A7278,NoSettings!$A$2:$A$15671,0),MATCH(EPS!AG$2,NoSettings!$C$1:$AG$1,0))</f>
        <v>0</v>
      </c>
      <c r="AH7278" s="569">
        <f>INDEX(NoSettings!$C$2:$AG$15671,MATCH(EPS!$A7278,NoSettings!$A$2:$A$15671,0),MATCH(EPS!AH$2,NoSettings!$C$1:$AG$1,0))</f>
        <v>0</v>
      </c>
      <c r="AI7278" s="569">
        <f>INDEX(NoSettings!$C$2:$AG$15671,MATCH(EPS!$A7278,NoSettings!$A$2:$A$15671,0),MATCH(EPS!AI$2,NoSettings!$C$1:$AG$1,0))</f>
        <v>0</v>
      </c>
      <c r="AJ7278" s="569">
        <f>INDEX(NoSettings!$C$2:$AG$15671,MATCH(EPS!$A7278,NoSettings!$A$2:$A$15671,0),MATCH(EPS!AJ$2,NoSettings!$C$1:$AG$1,0))</f>
        <v>0</v>
      </c>
      <c r="AK7278" s="569">
        <f>INDEX(NoSettings!$C$2:$AG$15671,MATCH(EPS!$A7278,NoSettings!$A$2:$A$15671,0),MATCH(EPS!AK$2,NoSettings!$C$1:$AG$1,0))</f>
        <v>0</v>
      </c>
    </row>
    <row r="7279" spans="1:37" hidden="1" x14ac:dyDescent="0.3">
      <c r="A7279" s="247" t="s">
        <v>8786</v>
      </c>
      <c r="B7279" t="s">
        <v>9251</v>
      </c>
      <c r="C7279" t="s">
        <v>9174</v>
      </c>
      <c r="D7279" t="s">
        <v>9171</v>
      </c>
      <c r="G7279" s="569">
        <f>INDEX(NoSettings!$C$2:$AG$15671,MATCH(EPS!$A7279,NoSettings!$A$2:$A$15671,0),MATCH(EPS!G$2,NoSettings!$C$1:$AG$1,0))</f>
        <v>0</v>
      </c>
      <c r="H7279" s="569">
        <f>INDEX(NoSettings!$C$2:$AG$15671,MATCH(EPS!$A7279,NoSettings!$A$2:$A$15671,0),MATCH(EPS!H$2,NoSettings!$C$1:$AG$1,0))</f>
        <v>0</v>
      </c>
      <c r="I7279" s="569">
        <f>INDEX(NoSettings!$C$2:$AG$15671,MATCH(EPS!$A7279,NoSettings!$A$2:$A$15671,0),MATCH(EPS!I$2,NoSettings!$C$1:$AG$1,0))</f>
        <v>0</v>
      </c>
      <c r="J7279" s="569">
        <f>INDEX(NoSettings!$C$2:$AG$15671,MATCH(EPS!$A7279,NoSettings!$A$2:$A$15671,0),MATCH(EPS!J$2,NoSettings!$C$1:$AG$1,0))</f>
        <v>0</v>
      </c>
      <c r="K7279" s="569">
        <f>INDEX(NoSettings!$C$2:$AG$15671,MATCH(EPS!$A7279,NoSettings!$A$2:$A$15671,0),MATCH(EPS!K$2,NoSettings!$C$1:$AG$1,0))</f>
        <v>0</v>
      </c>
      <c r="L7279" s="569">
        <f>INDEX(NoSettings!$C$2:$AG$15671,MATCH(EPS!$A7279,NoSettings!$A$2:$A$15671,0),MATCH(EPS!L$2,NoSettings!$C$1:$AG$1,0))</f>
        <v>0</v>
      </c>
      <c r="M7279" s="569">
        <f>INDEX(NoSettings!$C$2:$AG$15671,MATCH(EPS!$A7279,NoSettings!$A$2:$A$15671,0),MATCH(EPS!M$2,NoSettings!$C$1:$AG$1,0))</f>
        <v>0</v>
      </c>
      <c r="N7279" s="569">
        <f>INDEX(NoSettings!$C$2:$AG$15671,MATCH(EPS!$A7279,NoSettings!$A$2:$A$15671,0),MATCH(EPS!N$2,NoSettings!$C$1:$AG$1,0))</f>
        <v>0</v>
      </c>
      <c r="O7279" s="569">
        <f>INDEX(NoSettings!$C$2:$AG$15671,MATCH(EPS!$A7279,NoSettings!$A$2:$A$15671,0),MATCH(EPS!O$2,NoSettings!$C$1:$AG$1,0))</f>
        <v>0</v>
      </c>
      <c r="P7279" s="569">
        <f>INDEX(NoSettings!$C$2:$AG$15671,MATCH(EPS!$A7279,NoSettings!$A$2:$A$15671,0),MATCH(EPS!P$2,NoSettings!$C$1:$AG$1,0))</f>
        <v>0</v>
      </c>
      <c r="Q7279" s="569">
        <f>INDEX(NoSettings!$C$2:$AG$15671,MATCH(EPS!$A7279,NoSettings!$A$2:$A$15671,0),MATCH(EPS!Q$2,NoSettings!$C$1:$AG$1,0))</f>
        <v>0</v>
      </c>
      <c r="R7279" s="569">
        <f>INDEX(NoSettings!$C$2:$AG$15671,MATCH(EPS!$A7279,NoSettings!$A$2:$A$15671,0),MATCH(EPS!R$2,NoSettings!$C$1:$AG$1,0))</f>
        <v>0</v>
      </c>
      <c r="S7279" s="569">
        <f>INDEX(NoSettings!$C$2:$AG$15671,MATCH(EPS!$A7279,NoSettings!$A$2:$A$15671,0),MATCH(EPS!S$2,NoSettings!$C$1:$AG$1,0))</f>
        <v>0</v>
      </c>
      <c r="T7279" s="569">
        <f>INDEX(NoSettings!$C$2:$AG$15671,MATCH(EPS!$A7279,NoSettings!$A$2:$A$15671,0),MATCH(EPS!T$2,NoSettings!$C$1:$AG$1,0))</f>
        <v>0</v>
      </c>
      <c r="U7279" s="569">
        <f>INDEX(NoSettings!$C$2:$AG$15671,MATCH(EPS!$A7279,NoSettings!$A$2:$A$15671,0),MATCH(EPS!U$2,NoSettings!$C$1:$AG$1,0))</f>
        <v>0</v>
      </c>
      <c r="V7279" s="569">
        <f>INDEX(NoSettings!$C$2:$AG$15671,MATCH(EPS!$A7279,NoSettings!$A$2:$A$15671,0),MATCH(EPS!V$2,NoSettings!$C$1:$AG$1,0))</f>
        <v>0</v>
      </c>
      <c r="W7279" s="569">
        <f>INDEX(NoSettings!$C$2:$AG$15671,MATCH(EPS!$A7279,NoSettings!$A$2:$A$15671,0),MATCH(EPS!W$2,NoSettings!$C$1:$AG$1,0))</f>
        <v>0</v>
      </c>
      <c r="X7279" s="569">
        <f>INDEX(NoSettings!$C$2:$AG$15671,MATCH(EPS!$A7279,NoSettings!$A$2:$A$15671,0),MATCH(EPS!X$2,NoSettings!$C$1:$AG$1,0))</f>
        <v>0</v>
      </c>
      <c r="Y7279" s="569">
        <f>INDEX(NoSettings!$C$2:$AG$15671,MATCH(EPS!$A7279,NoSettings!$A$2:$A$15671,0),MATCH(EPS!Y$2,NoSettings!$C$1:$AG$1,0))</f>
        <v>0</v>
      </c>
      <c r="Z7279" s="569">
        <f>INDEX(NoSettings!$C$2:$AG$15671,MATCH(EPS!$A7279,NoSettings!$A$2:$A$15671,0),MATCH(EPS!Z$2,NoSettings!$C$1:$AG$1,0))</f>
        <v>0</v>
      </c>
      <c r="AA7279" s="569">
        <f>INDEX(NoSettings!$C$2:$AG$15671,MATCH(EPS!$A7279,NoSettings!$A$2:$A$15671,0),MATCH(EPS!AA$2,NoSettings!$C$1:$AG$1,0))</f>
        <v>0</v>
      </c>
      <c r="AB7279" s="569">
        <f>INDEX(NoSettings!$C$2:$AG$15671,MATCH(EPS!$A7279,NoSettings!$A$2:$A$15671,0),MATCH(EPS!AB$2,NoSettings!$C$1:$AG$1,0))</f>
        <v>0</v>
      </c>
      <c r="AC7279" s="569">
        <f>INDEX(NoSettings!$C$2:$AG$15671,MATCH(EPS!$A7279,NoSettings!$A$2:$A$15671,0),MATCH(EPS!AC$2,NoSettings!$C$1:$AG$1,0))</f>
        <v>0</v>
      </c>
      <c r="AD7279" s="569">
        <f>INDEX(NoSettings!$C$2:$AG$15671,MATCH(EPS!$A7279,NoSettings!$A$2:$A$15671,0),MATCH(EPS!AD$2,NoSettings!$C$1:$AG$1,0))</f>
        <v>0</v>
      </c>
      <c r="AE7279" s="569">
        <f>INDEX(NoSettings!$C$2:$AG$15671,MATCH(EPS!$A7279,NoSettings!$A$2:$A$15671,0),MATCH(EPS!AE$2,NoSettings!$C$1:$AG$1,0))</f>
        <v>0</v>
      </c>
      <c r="AF7279" s="569">
        <f>INDEX(NoSettings!$C$2:$AG$15671,MATCH(EPS!$A7279,NoSettings!$A$2:$A$15671,0),MATCH(EPS!AF$2,NoSettings!$C$1:$AG$1,0))</f>
        <v>0</v>
      </c>
      <c r="AG7279" s="569">
        <f>INDEX(NoSettings!$C$2:$AG$15671,MATCH(EPS!$A7279,NoSettings!$A$2:$A$15671,0),MATCH(EPS!AG$2,NoSettings!$C$1:$AG$1,0))</f>
        <v>0</v>
      </c>
      <c r="AH7279" s="569">
        <f>INDEX(NoSettings!$C$2:$AG$15671,MATCH(EPS!$A7279,NoSettings!$A$2:$A$15671,0),MATCH(EPS!AH$2,NoSettings!$C$1:$AG$1,0))</f>
        <v>0</v>
      </c>
      <c r="AI7279" s="569">
        <f>INDEX(NoSettings!$C$2:$AG$15671,MATCH(EPS!$A7279,NoSettings!$A$2:$A$15671,0),MATCH(EPS!AI$2,NoSettings!$C$1:$AG$1,0))</f>
        <v>0</v>
      </c>
      <c r="AJ7279" s="569">
        <f>INDEX(NoSettings!$C$2:$AG$15671,MATCH(EPS!$A7279,NoSettings!$A$2:$A$15671,0),MATCH(EPS!AJ$2,NoSettings!$C$1:$AG$1,0))</f>
        <v>0</v>
      </c>
      <c r="AK7279" s="569">
        <f>INDEX(NoSettings!$C$2:$AG$15671,MATCH(EPS!$A7279,NoSettings!$A$2:$A$15671,0),MATCH(EPS!AK$2,NoSettings!$C$1:$AG$1,0))</f>
        <v>0</v>
      </c>
    </row>
    <row r="7280" spans="1:37" hidden="1" x14ac:dyDescent="0.3">
      <c r="A7280" s="247" t="s">
        <v>8787</v>
      </c>
      <c r="B7280" t="s">
        <v>9251</v>
      </c>
      <c r="C7280" t="s">
        <v>9174</v>
      </c>
      <c r="D7280" t="s">
        <v>9171</v>
      </c>
      <c r="G7280" s="569">
        <f>INDEX(NoSettings!$C$2:$AG$15671,MATCH(EPS!$A7280,NoSettings!$A$2:$A$15671,0),MATCH(EPS!G$2,NoSettings!$C$1:$AG$1,0))</f>
        <v>0</v>
      </c>
      <c r="H7280" s="569">
        <f>INDEX(NoSettings!$C$2:$AG$15671,MATCH(EPS!$A7280,NoSettings!$A$2:$A$15671,0),MATCH(EPS!H$2,NoSettings!$C$1:$AG$1,0))</f>
        <v>0</v>
      </c>
      <c r="I7280" s="569">
        <f>INDEX(NoSettings!$C$2:$AG$15671,MATCH(EPS!$A7280,NoSettings!$A$2:$A$15671,0),MATCH(EPS!I$2,NoSettings!$C$1:$AG$1,0))</f>
        <v>0</v>
      </c>
      <c r="J7280" s="569">
        <f>INDEX(NoSettings!$C$2:$AG$15671,MATCH(EPS!$A7280,NoSettings!$A$2:$A$15671,0),MATCH(EPS!J$2,NoSettings!$C$1:$AG$1,0))</f>
        <v>0</v>
      </c>
      <c r="K7280" s="569">
        <f>INDEX(NoSettings!$C$2:$AG$15671,MATCH(EPS!$A7280,NoSettings!$A$2:$A$15671,0),MATCH(EPS!K$2,NoSettings!$C$1:$AG$1,0))</f>
        <v>0</v>
      </c>
      <c r="L7280" s="569">
        <f>INDEX(NoSettings!$C$2:$AG$15671,MATCH(EPS!$A7280,NoSettings!$A$2:$A$15671,0),MATCH(EPS!L$2,NoSettings!$C$1:$AG$1,0))</f>
        <v>0</v>
      </c>
      <c r="M7280" s="569">
        <f>INDEX(NoSettings!$C$2:$AG$15671,MATCH(EPS!$A7280,NoSettings!$A$2:$A$15671,0),MATCH(EPS!M$2,NoSettings!$C$1:$AG$1,0))</f>
        <v>0</v>
      </c>
      <c r="N7280" s="569">
        <f>INDEX(NoSettings!$C$2:$AG$15671,MATCH(EPS!$A7280,NoSettings!$A$2:$A$15671,0),MATCH(EPS!N$2,NoSettings!$C$1:$AG$1,0))</f>
        <v>0</v>
      </c>
      <c r="O7280" s="569">
        <f>INDEX(NoSettings!$C$2:$AG$15671,MATCH(EPS!$A7280,NoSettings!$A$2:$A$15671,0),MATCH(EPS!O$2,NoSettings!$C$1:$AG$1,0))</f>
        <v>0</v>
      </c>
      <c r="P7280" s="569">
        <f>INDEX(NoSettings!$C$2:$AG$15671,MATCH(EPS!$A7280,NoSettings!$A$2:$A$15671,0),MATCH(EPS!P$2,NoSettings!$C$1:$AG$1,0))</f>
        <v>0</v>
      </c>
      <c r="Q7280" s="569">
        <f>INDEX(NoSettings!$C$2:$AG$15671,MATCH(EPS!$A7280,NoSettings!$A$2:$A$15671,0),MATCH(EPS!Q$2,NoSettings!$C$1:$AG$1,0))</f>
        <v>0</v>
      </c>
      <c r="R7280" s="569">
        <f>INDEX(NoSettings!$C$2:$AG$15671,MATCH(EPS!$A7280,NoSettings!$A$2:$A$15671,0),MATCH(EPS!R$2,NoSettings!$C$1:$AG$1,0))</f>
        <v>0</v>
      </c>
      <c r="S7280" s="569">
        <f>INDEX(NoSettings!$C$2:$AG$15671,MATCH(EPS!$A7280,NoSettings!$A$2:$A$15671,0),MATCH(EPS!S$2,NoSettings!$C$1:$AG$1,0))</f>
        <v>0</v>
      </c>
      <c r="T7280" s="569">
        <f>INDEX(NoSettings!$C$2:$AG$15671,MATCH(EPS!$A7280,NoSettings!$A$2:$A$15671,0),MATCH(EPS!T$2,NoSettings!$C$1:$AG$1,0))</f>
        <v>0</v>
      </c>
      <c r="U7280" s="569">
        <f>INDEX(NoSettings!$C$2:$AG$15671,MATCH(EPS!$A7280,NoSettings!$A$2:$A$15671,0),MATCH(EPS!U$2,NoSettings!$C$1:$AG$1,0))</f>
        <v>0</v>
      </c>
      <c r="V7280" s="569">
        <f>INDEX(NoSettings!$C$2:$AG$15671,MATCH(EPS!$A7280,NoSettings!$A$2:$A$15671,0),MATCH(EPS!V$2,NoSettings!$C$1:$AG$1,0))</f>
        <v>0</v>
      </c>
      <c r="W7280" s="569">
        <f>INDEX(NoSettings!$C$2:$AG$15671,MATCH(EPS!$A7280,NoSettings!$A$2:$A$15671,0),MATCH(EPS!W$2,NoSettings!$C$1:$AG$1,0))</f>
        <v>0</v>
      </c>
      <c r="X7280" s="569">
        <f>INDEX(NoSettings!$C$2:$AG$15671,MATCH(EPS!$A7280,NoSettings!$A$2:$A$15671,0),MATCH(EPS!X$2,NoSettings!$C$1:$AG$1,0))</f>
        <v>0</v>
      </c>
      <c r="Y7280" s="569">
        <f>INDEX(NoSettings!$C$2:$AG$15671,MATCH(EPS!$A7280,NoSettings!$A$2:$A$15671,0),MATCH(EPS!Y$2,NoSettings!$C$1:$AG$1,0))</f>
        <v>0</v>
      </c>
      <c r="Z7280" s="569">
        <f>INDEX(NoSettings!$C$2:$AG$15671,MATCH(EPS!$A7280,NoSettings!$A$2:$A$15671,0),MATCH(EPS!Z$2,NoSettings!$C$1:$AG$1,0))</f>
        <v>0</v>
      </c>
      <c r="AA7280" s="569">
        <f>INDEX(NoSettings!$C$2:$AG$15671,MATCH(EPS!$A7280,NoSettings!$A$2:$A$15671,0),MATCH(EPS!AA$2,NoSettings!$C$1:$AG$1,0))</f>
        <v>0</v>
      </c>
      <c r="AB7280" s="569">
        <f>INDEX(NoSettings!$C$2:$AG$15671,MATCH(EPS!$A7280,NoSettings!$A$2:$A$15671,0),MATCH(EPS!AB$2,NoSettings!$C$1:$AG$1,0))</f>
        <v>0</v>
      </c>
      <c r="AC7280" s="569">
        <f>INDEX(NoSettings!$C$2:$AG$15671,MATCH(EPS!$A7280,NoSettings!$A$2:$A$15671,0),MATCH(EPS!AC$2,NoSettings!$C$1:$AG$1,0))</f>
        <v>0</v>
      </c>
      <c r="AD7280" s="569">
        <f>INDEX(NoSettings!$C$2:$AG$15671,MATCH(EPS!$A7280,NoSettings!$A$2:$A$15671,0),MATCH(EPS!AD$2,NoSettings!$C$1:$AG$1,0))</f>
        <v>0</v>
      </c>
      <c r="AE7280" s="569">
        <f>INDEX(NoSettings!$C$2:$AG$15671,MATCH(EPS!$A7280,NoSettings!$A$2:$A$15671,0),MATCH(EPS!AE$2,NoSettings!$C$1:$AG$1,0))</f>
        <v>0</v>
      </c>
      <c r="AF7280" s="569">
        <f>INDEX(NoSettings!$C$2:$AG$15671,MATCH(EPS!$A7280,NoSettings!$A$2:$A$15671,0),MATCH(EPS!AF$2,NoSettings!$C$1:$AG$1,0))</f>
        <v>0</v>
      </c>
      <c r="AG7280" s="569">
        <f>INDEX(NoSettings!$C$2:$AG$15671,MATCH(EPS!$A7280,NoSettings!$A$2:$A$15671,0),MATCH(EPS!AG$2,NoSettings!$C$1:$AG$1,0))</f>
        <v>0</v>
      </c>
      <c r="AH7280" s="569">
        <f>INDEX(NoSettings!$C$2:$AG$15671,MATCH(EPS!$A7280,NoSettings!$A$2:$A$15671,0),MATCH(EPS!AH$2,NoSettings!$C$1:$AG$1,0))</f>
        <v>0</v>
      </c>
      <c r="AI7280" s="569">
        <f>INDEX(NoSettings!$C$2:$AG$15671,MATCH(EPS!$A7280,NoSettings!$A$2:$A$15671,0),MATCH(EPS!AI$2,NoSettings!$C$1:$AG$1,0))</f>
        <v>0</v>
      </c>
      <c r="AJ7280" s="569">
        <f>INDEX(NoSettings!$C$2:$AG$15671,MATCH(EPS!$A7280,NoSettings!$A$2:$A$15671,0),MATCH(EPS!AJ$2,NoSettings!$C$1:$AG$1,0))</f>
        <v>0</v>
      </c>
      <c r="AK7280" s="569">
        <f>INDEX(NoSettings!$C$2:$AG$15671,MATCH(EPS!$A7280,NoSettings!$A$2:$A$15671,0),MATCH(EPS!AK$2,NoSettings!$C$1:$AG$1,0))</f>
        <v>0</v>
      </c>
    </row>
    <row r="7281" spans="1:37" hidden="1" x14ac:dyDescent="0.3">
      <c r="A7281" s="247" t="s">
        <v>8788</v>
      </c>
      <c r="B7281" t="s">
        <v>9251</v>
      </c>
      <c r="C7281" t="s">
        <v>9174</v>
      </c>
      <c r="D7281" t="s">
        <v>9171</v>
      </c>
      <c r="G7281" s="569">
        <f>INDEX(NoSettings!$C$2:$AG$15671,MATCH(EPS!$A7281,NoSettings!$A$2:$A$15671,0),MATCH(EPS!G$2,NoSettings!$C$1:$AG$1,0))</f>
        <v>936</v>
      </c>
      <c r="H7281" s="569">
        <f>INDEX(NoSettings!$C$2:$AG$15671,MATCH(EPS!$A7281,NoSettings!$A$2:$A$15671,0),MATCH(EPS!H$2,NoSettings!$C$1:$AG$1,0))</f>
        <v>936</v>
      </c>
      <c r="I7281" s="569">
        <f>INDEX(NoSettings!$C$2:$AG$15671,MATCH(EPS!$A7281,NoSettings!$A$2:$A$15671,0),MATCH(EPS!I$2,NoSettings!$C$1:$AG$1,0))</f>
        <v>936</v>
      </c>
      <c r="J7281" s="569">
        <f>INDEX(NoSettings!$C$2:$AG$15671,MATCH(EPS!$A7281,NoSettings!$A$2:$A$15671,0),MATCH(EPS!J$2,NoSettings!$C$1:$AG$1,0))</f>
        <v>937</v>
      </c>
      <c r="K7281" s="569">
        <f>INDEX(NoSettings!$C$2:$AG$15671,MATCH(EPS!$A7281,NoSettings!$A$2:$A$15671,0),MATCH(EPS!K$2,NoSettings!$C$1:$AG$1,0))</f>
        <v>939</v>
      </c>
      <c r="L7281" s="569">
        <f>INDEX(NoSettings!$C$2:$AG$15671,MATCH(EPS!$A7281,NoSettings!$A$2:$A$15671,0),MATCH(EPS!L$2,NoSettings!$C$1:$AG$1,0))</f>
        <v>941</v>
      </c>
      <c r="M7281" s="569">
        <f>INDEX(NoSettings!$C$2:$AG$15671,MATCH(EPS!$A7281,NoSettings!$A$2:$A$15671,0),MATCH(EPS!M$2,NoSettings!$C$1:$AG$1,0))</f>
        <v>944</v>
      </c>
      <c r="N7281" s="569">
        <f>INDEX(NoSettings!$C$2:$AG$15671,MATCH(EPS!$A7281,NoSettings!$A$2:$A$15671,0),MATCH(EPS!N$2,NoSettings!$C$1:$AG$1,0))</f>
        <v>947</v>
      </c>
      <c r="O7281" s="569">
        <f>INDEX(NoSettings!$C$2:$AG$15671,MATCH(EPS!$A7281,NoSettings!$A$2:$A$15671,0),MATCH(EPS!O$2,NoSettings!$C$1:$AG$1,0))</f>
        <v>951</v>
      </c>
      <c r="P7281" s="569">
        <f>INDEX(NoSettings!$C$2:$AG$15671,MATCH(EPS!$A7281,NoSettings!$A$2:$A$15671,0),MATCH(EPS!P$2,NoSettings!$C$1:$AG$1,0))</f>
        <v>956</v>
      </c>
      <c r="Q7281" s="569">
        <f>INDEX(NoSettings!$C$2:$AG$15671,MATCH(EPS!$A7281,NoSettings!$A$2:$A$15671,0),MATCH(EPS!Q$2,NoSettings!$C$1:$AG$1,0))</f>
        <v>962</v>
      </c>
      <c r="R7281" s="569">
        <f>INDEX(NoSettings!$C$2:$AG$15671,MATCH(EPS!$A7281,NoSettings!$A$2:$A$15671,0),MATCH(EPS!R$2,NoSettings!$C$1:$AG$1,0))</f>
        <v>968</v>
      </c>
      <c r="S7281" s="569">
        <f>INDEX(NoSettings!$C$2:$AG$15671,MATCH(EPS!$A7281,NoSettings!$A$2:$A$15671,0),MATCH(EPS!S$2,NoSettings!$C$1:$AG$1,0))</f>
        <v>975</v>
      </c>
      <c r="T7281" s="569">
        <f>INDEX(NoSettings!$C$2:$AG$15671,MATCH(EPS!$A7281,NoSettings!$A$2:$A$15671,0),MATCH(EPS!T$2,NoSettings!$C$1:$AG$1,0))</f>
        <v>983</v>
      </c>
      <c r="U7281" s="569">
        <f>INDEX(NoSettings!$C$2:$AG$15671,MATCH(EPS!$A7281,NoSettings!$A$2:$A$15671,0),MATCH(EPS!U$2,NoSettings!$C$1:$AG$1,0))</f>
        <v>992</v>
      </c>
      <c r="V7281" s="569">
        <f>INDEX(NoSettings!$C$2:$AG$15671,MATCH(EPS!$A7281,NoSettings!$A$2:$A$15671,0),MATCH(EPS!V$2,NoSettings!$C$1:$AG$1,0))</f>
        <v>1001</v>
      </c>
      <c r="W7281" s="569">
        <f>INDEX(NoSettings!$C$2:$AG$15671,MATCH(EPS!$A7281,NoSettings!$A$2:$A$15671,0),MATCH(EPS!W$2,NoSettings!$C$1:$AG$1,0))</f>
        <v>1011</v>
      </c>
      <c r="X7281" s="569">
        <f>INDEX(NoSettings!$C$2:$AG$15671,MATCH(EPS!$A7281,NoSettings!$A$2:$A$15671,0),MATCH(EPS!X$2,NoSettings!$C$1:$AG$1,0))</f>
        <v>1022</v>
      </c>
      <c r="Y7281" s="569">
        <f>INDEX(NoSettings!$C$2:$AG$15671,MATCH(EPS!$A7281,NoSettings!$A$2:$A$15671,0),MATCH(EPS!Y$2,NoSettings!$C$1:$AG$1,0))</f>
        <v>1034</v>
      </c>
      <c r="Z7281" s="569">
        <f>INDEX(NoSettings!$C$2:$AG$15671,MATCH(EPS!$A7281,NoSettings!$A$2:$A$15671,0),MATCH(EPS!Z$2,NoSettings!$C$1:$AG$1,0))</f>
        <v>1048</v>
      </c>
      <c r="AA7281" s="569">
        <f>INDEX(NoSettings!$C$2:$AG$15671,MATCH(EPS!$A7281,NoSettings!$A$2:$A$15671,0),MATCH(EPS!AA$2,NoSettings!$C$1:$AG$1,0))</f>
        <v>1063</v>
      </c>
      <c r="AB7281" s="569">
        <f>INDEX(NoSettings!$C$2:$AG$15671,MATCH(EPS!$A7281,NoSettings!$A$2:$A$15671,0),MATCH(EPS!AB$2,NoSettings!$C$1:$AG$1,0))</f>
        <v>1079</v>
      </c>
      <c r="AC7281" s="569">
        <f>INDEX(NoSettings!$C$2:$AG$15671,MATCH(EPS!$A7281,NoSettings!$A$2:$A$15671,0),MATCH(EPS!AC$2,NoSettings!$C$1:$AG$1,0))</f>
        <v>1096</v>
      </c>
      <c r="AD7281" s="569">
        <f>INDEX(NoSettings!$C$2:$AG$15671,MATCH(EPS!$A7281,NoSettings!$A$2:$A$15671,0),MATCH(EPS!AD$2,NoSettings!$C$1:$AG$1,0))</f>
        <v>1114</v>
      </c>
      <c r="AE7281" s="569">
        <f>INDEX(NoSettings!$C$2:$AG$15671,MATCH(EPS!$A7281,NoSettings!$A$2:$A$15671,0),MATCH(EPS!AE$2,NoSettings!$C$1:$AG$1,0))</f>
        <v>1133</v>
      </c>
      <c r="AF7281" s="569">
        <f>INDEX(NoSettings!$C$2:$AG$15671,MATCH(EPS!$A7281,NoSettings!$A$2:$A$15671,0),MATCH(EPS!AF$2,NoSettings!$C$1:$AG$1,0))</f>
        <v>1153</v>
      </c>
      <c r="AG7281" s="569">
        <f>INDEX(NoSettings!$C$2:$AG$15671,MATCH(EPS!$A7281,NoSettings!$A$2:$A$15671,0),MATCH(EPS!AG$2,NoSettings!$C$1:$AG$1,0))</f>
        <v>1174</v>
      </c>
      <c r="AH7281" s="569">
        <f>INDEX(NoSettings!$C$2:$AG$15671,MATCH(EPS!$A7281,NoSettings!$A$2:$A$15671,0),MATCH(EPS!AH$2,NoSettings!$C$1:$AG$1,0))</f>
        <v>1196</v>
      </c>
      <c r="AI7281" s="569">
        <f>INDEX(NoSettings!$C$2:$AG$15671,MATCH(EPS!$A7281,NoSettings!$A$2:$A$15671,0),MATCH(EPS!AI$2,NoSettings!$C$1:$AG$1,0))</f>
        <v>1219</v>
      </c>
      <c r="AJ7281" s="569">
        <f>INDEX(NoSettings!$C$2:$AG$15671,MATCH(EPS!$A7281,NoSettings!$A$2:$A$15671,0),MATCH(EPS!AJ$2,NoSettings!$C$1:$AG$1,0))</f>
        <v>1243</v>
      </c>
      <c r="AK7281" s="569">
        <f>INDEX(NoSettings!$C$2:$AG$15671,MATCH(EPS!$A7281,NoSettings!$A$2:$A$15671,0),MATCH(EPS!AK$2,NoSettings!$C$1:$AG$1,0))</f>
        <v>1268</v>
      </c>
    </row>
    <row r="7282" spans="1:37" hidden="1" x14ac:dyDescent="0.3">
      <c r="A7282" s="247" t="s">
        <v>8789</v>
      </c>
      <c r="B7282" t="s">
        <v>9251</v>
      </c>
      <c r="C7282" t="s">
        <v>9174</v>
      </c>
      <c r="D7282" t="s">
        <v>9171</v>
      </c>
      <c r="G7282" s="569">
        <f>INDEX(NoSettings!$C$2:$AG$15671,MATCH(EPS!$A7282,NoSettings!$A$2:$A$15671,0),MATCH(EPS!G$2,NoSettings!$C$1:$AG$1,0))</f>
        <v>0</v>
      </c>
      <c r="H7282" s="569">
        <f>INDEX(NoSettings!$C$2:$AG$15671,MATCH(EPS!$A7282,NoSettings!$A$2:$A$15671,0),MATCH(EPS!H$2,NoSettings!$C$1:$AG$1,0))</f>
        <v>0</v>
      </c>
      <c r="I7282" s="569">
        <f>INDEX(NoSettings!$C$2:$AG$15671,MATCH(EPS!$A7282,NoSettings!$A$2:$A$15671,0),MATCH(EPS!I$2,NoSettings!$C$1:$AG$1,0))</f>
        <v>0</v>
      </c>
      <c r="J7282" s="569">
        <f>INDEX(NoSettings!$C$2:$AG$15671,MATCH(EPS!$A7282,NoSettings!$A$2:$A$15671,0),MATCH(EPS!J$2,NoSettings!$C$1:$AG$1,0))</f>
        <v>0</v>
      </c>
      <c r="K7282" s="569">
        <f>INDEX(NoSettings!$C$2:$AG$15671,MATCH(EPS!$A7282,NoSettings!$A$2:$A$15671,0),MATCH(EPS!K$2,NoSettings!$C$1:$AG$1,0))</f>
        <v>0</v>
      </c>
      <c r="L7282" s="569">
        <f>INDEX(NoSettings!$C$2:$AG$15671,MATCH(EPS!$A7282,NoSettings!$A$2:$A$15671,0),MATCH(EPS!L$2,NoSettings!$C$1:$AG$1,0))</f>
        <v>0</v>
      </c>
      <c r="M7282" s="569">
        <f>INDEX(NoSettings!$C$2:$AG$15671,MATCH(EPS!$A7282,NoSettings!$A$2:$A$15671,0),MATCH(EPS!M$2,NoSettings!$C$1:$AG$1,0))</f>
        <v>0</v>
      </c>
      <c r="N7282" s="569">
        <f>INDEX(NoSettings!$C$2:$AG$15671,MATCH(EPS!$A7282,NoSettings!$A$2:$A$15671,0),MATCH(EPS!N$2,NoSettings!$C$1:$AG$1,0))</f>
        <v>0</v>
      </c>
      <c r="O7282" s="569">
        <f>INDEX(NoSettings!$C$2:$AG$15671,MATCH(EPS!$A7282,NoSettings!$A$2:$A$15671,0),MATCH(EPS!O$2,NoSettings!$C$1:$AG$1,0))</f>
        <v>0</v>
      </c>
      <c r="P7282" s="569">
        <f>INDEX(NoSettings!$C$2:$AG$15671,MATCH(EPS!$A7282,NoSettings!$A$2:$A$15671,0),MATCH(EPS!P$2,NoSettings!$C$1:$AG$1,0))</f>
        <v>0</v>
      </c>
      <c r="Q7282" s="569">
        <f>INDEX(NoSettings!$C$2:$AG$15671,MATCH(EPS!$A7282,NoSettings!$A$2:$A$15671,0),MATCH(EPS!Q$2,NoSettings!$C$1:$AG$1,0))</f>
        <v>0</v>
      </c>
      <c r="R7282" s="569">
        <f>INDEX(NoSettings!$C$2:$AG$15671,MATCH(EPS!$A7282,NoSettings!$A$2:$A$15671,0),MATCH(EPS!R$2,NoSettings!$C$1:$AG$1,0))</f>
        <v>0</v>
      </c>
      <c r="S7282" s="569">
        <f>INDEX(NoSettings!$C$2:$AG$15671,MATCH(EPS!$A7282,NoSettings!$A$2:$A$15671,0),MATCH(EPS!S$2,NoSettings!$C$1:$AG$1,0))</f>
        <v>0</v>
      </c>
      <c r="T7282" s="569">
        <f>INDEX(NoSettings!$C$2:$AG$15671,MATCH(EPS!$A7282,NoSettings!$A$2:$A$15671,0),MATCH(EPS!T$2,NoSettings!$C$1:$AG$1,0))</f>
        <v>0</v>
      </c>
      <c r="U7282" s="569">
        <f>INDEX(NoSettings!$C$2:$AG$15671,MATCH(EPS!$A7282,NoSettings!$A$2:$A$15671,0),MATCH(EPS!U$2,NoSettings!$C$1:$AG$1,0))</f>
        <v>0</v>
      </c>
      <c r="V7282" s="569">
        <f>INDEX(NoSettings!$C$2:$AG$15671,MATCH(EPS!$A7282,NoSettings!$A$2:$A$15671,0),MATCH(EPS!V$2,NoSettings!$C$1:$AG$1,0))</f>
        <v>0</v>
      </c>
      <c r="W7282" s="569">
        <f>INDEX(NoSettings!$C$2:$AG$15671,MATCH(EPS!$A7282,NoSettings!$A$2:$A$15671,0),MATCH(EPS!W$2,NoSettings!$C$1:$AG$1,0))</f>
        <v>0</v>
      </c>
      <c r="X7282" s="569">
        <f>INDEX(NoSettings!$C$2:$AG$15671,MATCH(EPS!$A7282,NoSettings!$A$2:$A$15671,0),MATCH(EPS!X$2,NoSettings!$C$1:$AG$1,0))</f>
        <v>0</v>
      </c>
      <c r="Y7282" s="569">
        <f>INDEX(NoSettings!$C$2:$AG$15671,MATCH(EPS!$A7282,NoSettings!$A$2:$A$15671,0),MATCH(EPS!Y$2,NoSettings!$C$1:$AG$1,0))</f>
        <v>0</v>
      </c>
      <c r="Z7282" s="569">
        <f>INDEX(NoSettings!$C$2:$AG$15671,MATCH(EPS!$A7282,NoSettings!$A$2:$A$15671,0),MATCH(EPS!Z$2,NoSettings!$C$1:$AG$1,0))</f>
        <v>0</v>
      </c>
      <c r="AA7282" s="569">
        <f>INDEX(NoSettings!$C$2:$AG$15671,MATCH(EPS!$A7282,NoSettings!$A$2:$A$15671,0),MATCH(EPS!AA$2,NoSettings!$C$1:$AG$1,0))</f>
        <v>0</v>
      </c>
      <c r="AB7282" s="569">
        <f>INDEX(NoSettings!$C$2:$AG$15671,MATCH(EPS!$A7282,NoSettings!$A$2:$A$15671,0),MATCH(EPS!AB$2,NoSettings!$C$1:$AG$1,0))</f>
        <v>0</v>
      </c>
      <c r="AC7282" s="569">
        <f>INDEX(NoSettings!$C$2:$AG$15671,MATCH(EPS!$A7282,NoSettings!$A$2:$A$15671,0),MATCH(EPS!AC$2,NoSettings!$C$1:$AG$1,0))</f>
        <v>0</v>
      </c>
      <c r="AD7282" s="569">
        <f>INDEX(NoSettings!$C$2:$AG$15671,MATCH(EPS!$A7282,NoSettings!$A$2:$A$15671,0),MATCH(EPS!AD$2,NoSettings!$C$1:$AG$1,0))</f>
        <v>0</v>
      </c>
      <c r="AE7282" s="569">
        <f>INDEX(NoSettings!$C$2:$AG$15671,MATCH(EPS!$A7282,NoSettings!$A$2:$A$15671,0),MATCH(EPS!AE$2,NoSettings!$C$1:$AG$1,0))</f>
        <v>0</v>
      </c>
      <c r="AF7282" s="569">
        <f>INDEX(NoSettings!$C$2:$AG$15671,MATCH(EPS!$A7282,NoSettings!$A$2:$A$15671,0),MATCH(EPS!AF$2,NoSettings!$C$1:$AG$1,0))</f>
        <v>0</v>
      </c>
      <c r="AG7282" s="569">
        <f>INDEX(NoSettings!$C$2:$AG$15671,MATCH(EPS!$A7282,NoSettings!$A$2:$A$15671,0),MATCH(EPS!AG$2,NoSettings!$C$1:$AG$1,0))</f>
        <v>0</v>
      </c>
      <c r="AH7282" s="569">
        <f>INDEX(NoSettings!$C$2:$AG$15671,MATCH(EPS!$A7282,NoSettings!$A$2:$A$15671,0),MATCH(EPS!AH$2,NoSettings!$C$1:$AG$1,0))</f>
        <v>0</v>
      </c>
      <c r="AI7282" s="569">
        <f>INDEX(NoSettings!$C$2:$AG$15671,MATCH(EPS!$A7282,NoSettings!$A$2:$A$15671,0),MATCH(EPS!AI$2,NoSettings!$C$1:$AG$1,0))</f>
        <v>0</v>
      </c>
      <c r="AJ7282" s="569">
        <f>INDEX(NoSettings!$C$2:$AG$15671,MATCH(EPS!$A7282,NoSettings!$A$2:$A$15671,0),MATCH(EPS!AJ$2,NoSettings!$C$1:$AG$1,0))</f>
        <v>0</v>
      </c>
      <c r="AK7282" s="569">
        <f>INDEX(NoSettings!$C$2:$AG$15671,MATCH(EPS!$A7282,NoSettings!$A$2:$A$15671,0),MATCH(EPS!AK$2,NoSettings!$C$1:$AG$1,0))</f>
        <v>0</v>
      </c>
    </row>
    <row r="7283" spans="1:37" hidden="1" x14ac:dyDescent="0.3">
      <c r="A7283" s="247" t="s">
        <v>8790</v>
      </c>
      <c r="B7283" t="s">
        <v>9251</v>
      </c>
      <c r="C7283" t="s">
        <v>9174</v>
      </c>
      <c r="D7283" t="s">
        <v>9171</v>
      </c>
      <c r="G7283" s="569">
        <f>INDEX(NoSettings!$C$2:$AG$15671,MATCH(EPS!$A7283,NoSettings!$A$2:$A$15671,0),MATCH(EPS!G$2,NoSettings!$C$1:$AG$1,0))</f>
        <v>0</v>
      </c>
      <c r="H7283" s="569">
        <f>INDEX(NoSettings!$C$2:$AG$15671,MATCH(EPS!$A7283,NoSettings!$A$2:$A$15671,0),MATCH(EPS!H$2,NoSettings!$C$1:$AG$1,0))</f>
        <v>0</v>
      </c>
      <c r="I7283" s="569">
        <f>INDEX(NoSettings!$C$2:$AG$15671,MATCH(EPS!$A7283,NoSettings!$A$2:$A$15671,0),MATCH(EPS!I$2,NoSettings!$C$1:$AG$1,0))</f>
        <v>0</v>
      </c>
      <c r="J7283" s="569">
        <f>INDEX(NoSettings!$C$2:$AG$15671,MATCH(EPS!$A7283,NoSettings!$A$2:$A$15671,0),MATCH(EPS!J$2,NoSettings!$C$1:$AG$1,0))</f>
        <v>0</v>
      </c>
      <c r="K7283" s="569">
        <f>INDEX(NoSettings!$C$2:$AG$15671,MATCH(EPS!$A7283,NoSettings!$A$2:$A$15671,0),MATCH(EPS!K$2,NoSettings!$C$1:$AG$1,0))</f>
        <v>0</v>
      </c>
      <c r="L7283" s="569">
        <f>INDEX(NoSettings!$C$2:$AG$15671,MATCH(EPS!$A7283,NoSettings!$A$2:$A$15671,0),MATCH(EPS!L$2,NoSettings!$C$1:$AG$1,0))</f>
        <v>0</v>
      </c>
      <c r="M7283" s="569">
        <f>INDEX(NoSettings!$C$2:$AG$15671,MATCH(EPS!$A7283,NoSettings!$A$2:$A$15671,0),MATCH(EPS!M$2,NoSettings!$C$1:$AG$1,0))</f>
        <v>0</v>
      </c>
      <c r="N7283" s="569">
        <f>INDEX(NoSettings!$C$2:$AG$15671,MATCH(EPS!$A7283,NoSettings!$A$2:$A$15671,0),MATCH(EPS!N$2,NoSettings!$C$1:$AG$1,0))</f>
        <v>0</v>
      </c>
      <c r="O7283" s="569">
        <f>INDEX(NoSettings!$C$2:$AG$15671,MATCH(EPS!$A7283,NoSettings!$A$2:$A$15671,0),MATCH(EPS!O$2,NoSettings!$C$1:$AG$1,0))</f>
        <v>0</v>
      </c>
      <c r="P7283" s="569">
        <f>INDEX(NoSettings!$C$2:$AG$15671,MATCH(EPS!$A7283,NoSettings!$A$2:$A$15671,0),MATCH(EPS!P$2,NoSettings!$C$1:$AG$1,0))</f>
        <v>0</v>
      </c>
      <c r="Q7283" s="569">
        <f>INDEX(NoSettings!$C$2:$AG$15671,MATCH(EPS!$A7283,NoSettings!$A$2:$A$15671,0),MATCH(EPS!Q$2,NoSettings!$C$1:$AG$1,0))</f>
        <v>0</v>
      </c>
      <c r="R7283" s="569">
        <f>INDEX(NoSettings!$C$2:$AG$15671,MATCH(EPS!$A7283,NoSettings!$A$2:$A$15671,0),MATCH(EPS!R$2,NoSettings!$C$1:$AG$1,0))</f>
        <v>0</v>
      </c>
      <c r="S7283" s="569">
        <f>INDEX(NoSettings!$C$2:$AG$15671,MATCH(EPS!$A7283,NoSettings!$A$2:$A$15671,0),MATCH(EPS!S$2,NoSettings!$C$1:$AG$1,0))</f>
        <v>0</v>
      </c>
      <c r="T7283" s="569">
        <f>INDEX(NoSettings!$C$2:$AG$15671,MATCH(EPS!$A7283,NoSettings!$A$2:$A$15671,0),MATCH(EPS!T$2,NoSettings!$C$1:$AG$1,0))</f>
        <v>0</v>
      </c>
      <c r="U7283" s="569">
        <f>INDEX(NoSettings!$C$2:$AG$15671,MATCH(EPS!$A7283,NoSettings!$A$2:$A$15671,0),MATCH(EPS!U$2,NoSettings!$C$1:$AG$1,0))</f>
        <v>0</v>
      </c>
      <c r="V7283" s="569">
        <f>INDEX(NoSettings!$C$2:$AG$15671,MATCH(EPS!$A7283,NoSettings!$A$2:$A$15671,0),MATCH(EPS!V$2,NoSettings!$C$1:$AG$1,0))</f>
        <v>0</v>
      </c>
      <c r="W7283" s="569">
        <f>INDEX(NoSettings!$C$2:$AG$15671,MATCH(EPS!$A7283,NoSettings!$A$2:$A$15671,0),MATCH(EPS!W$2,NoSettings!$C$1:$AG$1,0))</f>
        <v>0</v>
      </c>
      <c r="X7283" s="569">
        <f>INDEX(NoSettings!$C$2:$AG$15671,MATCH(EPS!$A7283,NoSettings!$A$2:$A$15671,0),MATCH(EPS!X$2,NoSettings!$C$1:$AG$1,0))</f>
        <v>0</v>
      </c>
      <c r="Y7283" s="569">
        <f>INDEX(NoSettings!$C$2:$AG$15671,MATCH(EPS!$A7283,NoSettings!$A$2:$A$15671,0),MATCH(EPS!Y$2,NoSettings!$C$1:$AG$1,0))</f>
        <v>0</v>
      </c>
      <c r="Z7283" s="569">
        <f>INDEX(NoSettings!$C$2:$AG$15671,MATCH(EPS!$A7283,NoSettings!$A$2:$A$15671,0),MATCH(EPS!Z$2,NoSettings!$C$1:$AG$1,0))</f>
        <v>0</v>
      </c>
      <c r="AA7283" s="569">
        <f>INDEX(NoSettings!$C$2:$AG$15671,MATCH(EPS!$A7283,NoSettings!$A$2:$A$15671,0),MATCH(EPS!AA$2,NoSettings!$C$1:$AG$1,0))</f>
        <v>0</v>
      </c>
      <c r="AB7283" s="569">
        <f>INDEX(NoSettings!$C$2:$AG$15671,MATCH(EPS!$A7283,NoSettings!$A$2:$A$15671,0),MATCH(EPS!AB$2,NoSettings!$C$1:$AG$1,0))</f>
        <v>0</v>
      </c>
      <c r="AC7283" s="569">
        <f>INDEX(NoSettings!$C$2:$AG$15671,MATCH(EPS!$A7283,NoSettings!$A$2:$A$15671,0),MATCH(EPS!AC$2,NoSettings!$C$1:$AG$1,0))</f>
        <v>0</v>
      </c>
      <c r="AD7283" s="569">
        <f>INDEX(NoSettings!$C$2:$AG$15671,MATCH(EPS!$A7283,NoSettings!$A$2:$A$15671,0),MATCH(EPS!AD$2,NoSettings!$C$1:$AG$1,0))</f>
        <v>0</v>
      </c>
      <c r="AE7283" s="569">
        <f>INDEX(NoSettings!$C$2:$AG$15671,MATCH(EPS!$A7283,NoSettings!$A$2:$A$15671,0),MATCH(EPS!AE$2,NoSettings!$C$1:$AG$1,0))</f>
        <v>0</v>
      </c>
      <c r="AF7283" s="569">
        <f>INDEX(NoSettings!$C$2:$AG$15671,MATCH(EPS!$A7283,NoSettings!$A$2:$A$15671,0),MATCH(EPS!AF$2,NoSettings!$C$1:$AG$1,0))</f>
        <v>0</v>
      </c>
      <c r="AG7283" s="569">
        <f>INDEX(NoSettings!$C$2:$AG$15671,MATCH(EPS!$A7283,NoSettings!$A$2:$A$15671,0),MATCH(EPS!AG$2,NoSettings!$C$1:$AG$1,0))</f>
        <v>0</v>
      </c>
      <c r="AH7283" s="569">
        <f>INDEX(NoSettings!$C$2:$AG$15671,MATCH(EPS!$A7283,NoSettings!$A$2:$A$15671,0),MATCH(EPS!AH$2,NoSettings!$C$1:$AG$1,0))</f>
        <v>0</v>
      </c>
      <c r="AI7283" s="569">
        <f>INDEX(NoSettings!$C$2:$AG$15671,MATCH(EPS!$A7283,NoSettings!$A$2:$A$15671,0),MATCH(EPS!AI$2,NoSettings!$C$1:$AG$1,0))</f>
        <v>0</v>
      </c>
      <c r="AJ7283" s="569">
        <f>INDEX(NoSettings!$C$2:$AG$15671,MATCH(EPS!$A7283,NoSettings!$A$2:$A$15671,0),MATCH(EPS!AJ$2,NoSettings!$C$1:$AG$1,0))</f>
        <v>0</v>
      </c>
      <c r="AK7283" s="569">
        <f>INDEX(NoSettings!$C$2:$AG$15671,MATCH(EPS!$A7283,NoSettings!$A$2:$A$15671,0),MATCH(EPS!AK$2,NoSettings!$C$1:$AG$1,0))</f>
        <v>0</v>
      </c>
    </row>
    <row r="7284" spans="1:37" hidden="1" x14ac:dyDescent="0.3">
      <c r="A7284" s="247" t="s">
        <v>8791</v>
      </c>
      <c r="B7284" t="s">
        <v>9251</v>
      </c>
      <c r="C7284" t="s">
        <v>9174</v>
      </c>
      <c r="D7284" t="s">
        <v>9171</v>
      </c>
      <c r="G7284" s="569">
        <f>INDEX(NoSettings!$C$2:$AG$15671,MATCH(EPS!$A7284,NoSettings!$A$2:$A$15671,0),MATCH(EPS!G$2,NoSettings!$C$1:$AG$1,0))</f>
        <v>0</v>
      </c>
      <c r="H7284" s="569">
        <f>INDEX(NoSettings!$C$2:$AG$15671,MATCH(EPS!$A7284,NoSettings!$A$2:$A$15671,0),MATCH(EPS!H$2,NoSettings!$C$1:$AG$1,0))</f>
        <v>0</v>
      </c>
      <c r="I7284" s="569">
        <f>INDEX(NoSettings!$C$2:$AG$15671,MATCH(EPS!$A7284,NoSettings!$A$2:$A$15671,0),MATCH(EPS!I$2,NoSettings!$C$1:$AG$1,0))</f>
        <v>0</v>
      </c>
      <c r="J7284" s="569">
        <f>INDEX(NoSettings!$C$2:$AG$15671,MATCH(EPS!$A7284,NoSettings!$A$2:$A$15671,0),MATCH(EPS!J$2,NoSettings!$C$1:$AG$1,0))</f>
        <v>0</v>
      </c>
      <c r="K7284" s="569">
        <f>INDEX(NoSettings!$C$2:$AG$15671,MATCH(EPS!$A7284,NoSettings!$A$2:$A$15671,0),MATCH(EPS!K$2,NoSettings!$C$1:$AG$1,0))</f>
        <v>0</v>
      </c>
      <c r="L7284" s="569">
        <f>INDEX(NoSettings!$C$2:$AG$15671,MATCH(EPS!$A7284,NoSettings!$A$2:$A$15671,0),MATCH(EPS!L$2,NoSettings!$C$1:$AG$1,0))</f>
        <v>0</v>
      </c>
      <c r="M7284" s="569">
        <f>INDEX(NoSettings!$C$2:$AG$15671,MATCH(EPS!$A7284,NoSettings!$A$2:$A$15671,0),MATCH(EPS!M$2,NoSettings!$C$1:$AG$1,0))</f>
        <v>0</v>
      </c>
      <c r="N7284" s="569">
        <f>INDEX(NoSettings!$C$2:$AG$15671,MATCH(EPS!$A7284,NoSettings!$A$2:$A$15671,0),MATCH(EPS!N$2,NoSettings!$C$1:$AG$1,0))</f>
        <v>0</v>
      </c>
      <c r="O7284" s="569">
        <f>INDEX(NoSettings!$C$2:$AG$15671,MATCH(EPS!$A7284,NoSettings!$A$2:$A$15671,0),MATCH(EPS!O$2,NoSettings!$C$1:$AG$1,0))</f>
        <v>0</v>
      </c>
      <c r="P7284" s="569">
        <f>INDEX(NoSettings!$C$2:$AG$15671,MATCH(EPS!$A7284,NoSettings!$A$2:$A$15671,0),MATCH(EPS!P$2,NoSettings!$C$1:$AG$1,0))</f>
        <v>0</v>
      </c>
      <c r="Q7284" s="569">
        <f>INDEX(NoSettings!$C$2:$AG$15671,MATCH(EPS!$A7284,NoSettings!$A$2:$A$15671,0),MATCH(EPS!Q$2,NoSettings!$C$1:$AG$1,0))</f>
        <v>0</v>
      </c>
      <c r="R7284" s="569">
        <f>INDEX(NoSettings!$C$2:$AG$15671,MATCH(EPS!$A7284,NoSettings!$A$2:$A$15671,0),MATCH(EPS!R$2,NoSettings!$C$1:$AG$1,0))</f>
        <v>0</v>
      </c>
      <c r="S7284" s="569">
        <f>INDEX(NoSettings!$C$2:$AG$15671,MATCH(EPS!$A7284,NoSettings!$A$2:$A$15671,0),MATCH(EPS!S$2,NoSettings!$C$1:$AG$1,0))</f>
        <v>0</v>
      </c>
      <c r="T7284" s="569">
        <f>INDEX(NoSettings!$C$2:$AG$15671,MATCH(EPS!$A7284,NoSettings!$A$2:$A$15671,0),MATCH(EPS!T$2,NoSettings!$C$1:$AG$1,0))</f>
        <v>0</v>
      </c>
      <c r="U7284" s="569">
        <f>INDEX(NoSettings!$C$2:$AG$15671,MATCH(EPS!$A7284,NoSettings!$A$2:$A$15671,0),MATCH(EPS!U$2,NoSettings!$C$1:$AG$1,0))</f>
        <v>0</v>
      </c>
      <c r="V7284" s="569">
        <f>INDEX(NoSettings!$C$2:$AG$15671,MATCH(EPS!$A7284,NoSettings!$A$2:$A$15671,0),MATCH(EPS!V$2,NoSettings!$C$1:$AG$1,0))</f>
        <v>0</v>
      </c>
      <c r="W7284" s="569">
        <f>INDEX(NoSettings!$C$2:$AG$15671,MATCH(EPS!$A7284,NoSettings!$A$2:$A$15671,0),MATCH(EPS!W$2,NoSettings!$C$1:$AG$1,0))</f>
        <v>0</v>
      </c>
      <c r="X7284" s="569">
        <f>INDEX(NoSettings!$C$2:$AG$15671,MATCH(EPS!$A7284,NoSettings!$A$2:$A$15671,0),MATCH(EPS!X$2,NoSettings!$C$1:$AG$1,0))</f>
        <v>0</v>
      </c>
      <c r="Y7284" s="569">
        <f>INDEX(NoSettings!$C$2:$AG$15671,MATCH(EPS!$A7284,NoSettings!$A$2:$A$15671,0),MATCH(EPS!Y$2,NoSettings!$C$1:$AG$1,0))</f>
        <v>0</v>
      </c>
      <c r="Z7284" s="569">
        <f>INDEX(NoSettings!$C$2:$AG$15671,MATCH(EPS!$A7284,NoSettings!$A$2:$A$15671,0),MATCH(EPS!Z$2,NoSettings!$C$1:$AG$1,0))</f>
        <v>0</v>
      </c>
      <c r="AA7284" s="569">
        <f>INDEX(NoSettings!$C$2:$AG$15671,MATCH(EPS!$A7284,NoSettings!$A$2:$A$15671,0),MATCH(EPS!AA$2,NoSettings!$C$1:$AG$1,0))</f>
        <v>0</v>
      </c>
      <c r="AB7284" s="569">
        <f>INDEX(NoSettings!$C$2:$AG$15671,MATCH(EPS!$A7284,NoSettings!$A$2:$A$15671,0),MATCH(EPS!AB$2,NoSettings!$C$1:$AG$1,0))</f>
        <v>0</v>
      </c>
      <c r="AC7284" s="569">
        <f>INDEX(NoSettings!$C$2:$AG$15671,MATCH(EPS!$A7284,NoSettings!$A$2:$A$15671,0),MATCH(EPS!AC$2,NoSettings!$C$1:$AG$1,0))</f>
        <v>0</v>
      </c>
      <c r="AD7284" s="569">
        <f>INDEX(NoSettings!$C$2:$AG$15671,MATCH(EPS!$A7284,NoSettings!$A$2:$A$15671,0),MATCH(EPS!AD$2,NoSettings!$C$1:$AG$1,0))</f>
        <v>0</v>
      </c>
      <c r="AE7284" s="569">
        <f>INDEX(NoSettings!$C$2:$AG$15671,MATCH(EPS!$A7284,NoSettings!$A$2:$A$15671,0),MATCH(EPS!AE$2,NoSettings!$C$1:$AG$1,0))</f>
        <v>0</v>
      </c>
      <c r="AF7284" s="569">
        <f>INDEX(NoSettings!$C$2:$AG$15671,MATCH(EPS!$A7284,NoSettings!$A$2:$A$15671,0),MATCH(EPS!AF$2,NoSettings!$C$1:$AG$1,0))</f>
        <v>0</v>
      </c>
      <c r="AG7284" s="569">
        <f>INDEX(NoSettings!$C$2:$AG$15671,MATCH(EPS!$A7284,NoSettings!$A$2:$A$15671,0),MATCH(EPS!AG$2,NoSettings!$C$1:$AG$1,0))</f>
        <v>0</v>
      </c>
      <c r="AH7284" s="569">
        <f>INDEX(NoSettings!$C$2:$AG$15671,MATCH(EPS!$A7284,NoSettings!$A$2:$A$15671,0),MATCH(EPS!AH$2,NoSettings!$C$1:$AG$1,0))</f>
        <v>0</v>
      </c>
      <c r="AI7284" s="569">
        <f>INDEX(NoSettings!$C$2:$AG$15671,MATCH(EPS!$A7284,NoSettings!$A$2:$A$15671,0),MATCH(EPS!AI$2,NoSettings!$C$1:$AG$1,0))</f>
        <v>0</v>
      </c>
      <c r="AJ7284" s="569">
        <f>INDEX(NoSettings!$C$2:$AG$15671,MATCH(EPS!$A7284,NoSettings!$A$2:$A$15671,0),MATCH(EPS!AJ$2,NoSettings!$C$1:$AG$1,0))</f>
        <v>0</v>
      </c>
      <c r="AK7284" s="569">
        <f>INDEX(NoSettings!$C$2:$AG$15671,MATCH(EPS!$A7284,NoSettings!$A$2:$A$15671,0),MATCH(EPS!AK$2,NoSettings!$C$1:$AG$1,0))</f>
        <v>0</v>
      </c>
    </row>
    <row r="7285" spans="1:37" hidden="1" x14ac:dyDescent="0.3">
      <c r="A7285" s="247" t="s">
        <v>8792</v>
      </c>
      <c r="B7285" t="s">
        <v>9251</v>
      </c>
      <c r="C7285" t="s">
        <v>9175</v>
      </c>
      <c r="D7285" t="s">
        <v>9153</v>
      </c>
      <c r="G7285" s="569">
        <f>INDEX(NoSettings!$C$2:$AG$15671,MATCH(EPS!$A7285,NoSettings!$A$2:$A$15671,0),MATCH(EPS!G$2,NoSettings!$C$1:$AG$1,0))</f>
        <v>0</v>
      </c>
      <c r="H7285" s="569">
        <f>INDEX(NoSettings!$C$2:$AG$15671,MATCH(EPS!$A7285,NoSettings!$A$2:$A$15671,0),MATCH(EPS!H$2,NoSettings!$C$1:$AG$1,0))</f>
        <v>0</v>
      </c>
      <c r="I7285" s="569">
        <f>INDEX(NoSettings!$C$2:$AG$15671,MATCH(EPS!$A7285,NoSettings!$A$2:$A$15671,0),MATCH(EPS!I$2,NoSettings!$C$1:$AG$1,0))</f>
        <v>0</v>
      </c>
      <c r="J7285" s="569">
        <f>INDEX(NoSettings!$C$2:$AG$15671,MATCH(EPS!$A7285,NoSettings!$A$2:$A$15671,0),MATCH(EPS!J$2,NoSettings!$C$1:$AG$1,0))</f>
        <v>0</v>
      </c>
      <c r="K7285" s="569">
        <f>INDEX(NoSettings!$C$2:$AG$15671,MATCH(EPS!$A7285,NoSettings!$A$2:$A$15671,0),MATCH(EPS!K$2,NoSettings!$C$1:$AG$1,0))</f>
        <v>0</v>
      </c>
      <c r="L7285" s="569">
        <f>INDEX(NoSettings!$C$2:$AG$15671,MATCH(EPS!$A7285,NoSettings!$A$2:$A$15671,0),MATCH(EPS!L$2,NoSettings!$C$1:$AG$1,0))</f>
        <v>0</v>
      </c>
      <c r="M7285" s="569">
        <f>INDEX(NoSettings!$C$2:$AG$15671,MATCH(EPS!$A7285,NoSettings!$A$2:$A$15671,0),MATCH(EPS!M$2,NoSettings!$C$1:$AG$1,0))</f>
        <v>0</v>
      </c>
      <c r="N7285" s="569">
        <f>INDEX(NoSettings!$C$2:$AG$15671,MATCH(EPS!$A7285,NoSettings!$A$2:$A$15671,0),MATCH(EPS!N$2,NoSettings!$C$1:$AG$1,0))</f>
        <v>0</v>
      </c>
      <c r="O7285" s="569">
        <f>INDEX(NoSettings!$C$2:$AG$15671,MATCH(EPS!$A7285,NoSettings!$A$2:$A$15671,0),MATCH(EPS!O$2,NoSettings!$C$1:$AG$1,0))</f>
        <v>0</v>
      </c>
      <c r="P7285" s="569">
        <f>INDEX(NoSettings!$C$2:$AG$15671,MATCH(EPS!$A7285,NoSettings!$A$2:$A$15671,0),MATCH(EPS!P$2,NoSettings!$C$1:$AG$1,0))</f>
        <v>0</v>
      </c>
      <c r="Q7285" s="569">
        <f>INDEX(NoSettings!$C$2:$AG$15671,MATCH(EPS!$A7285,NoSettings!$A$2:$A$15671,0),MATCH(EPS!Q$2,NoSettings!$C$1:$AG$1,0))</f>
        <v>0</v>
      </c>
      <c r="R7285" s="569">
        <f>INDEX(NoSettings!$C$2:$AG$15671,MATCH(EPS!$A7285,NoSettings!$A$2:$A$15671,0),MATCH(EPS!R$2,NoSettings!$C$1:$AG$1,0))</f>
        <v>0</v>
      </c>
      <c r="S7285" s="569">
        <f>INDEX(NoSettings!$C$2:$AG$15671,MATCH(EPS!$A7285,NoSettings!$A$2:$A$15671,0),MATCH(EPS!S$2,NoSettings!$C$1:$AG$1,0))</f>
        <v>0</v>
      </c>
      <c r="T7285" s="569">
        <f>INDEX(NoSettings!$C$2:$AG$15671,MATCH(EPS!$A7285,NoSettings!$A$2:$A$15671,0),MATCH(EPS!T$2,NoSettings!$C$1:$AG$1,0))</f>
        <v>0</v>
      </c>
      <c r="U7285" s="569">
        <f>INDEX(NoSettings!$C$2:$AG$15671,MATCH(EPS!$A7285,NoSettings!$A$2:$A$15671,0),MATCH(EPS!U$2,NoSettings!$C$1:$AG$1,0))</f>
        <v>0</v>
      </c>
      <c r="V7285" s="569">
        <f>INDEX(NoSettings!$C$2:$AG$15671,MATCH(EPS!$A7285,NoSettings!$A$2:$A$15671,0),MATCH(EPS!V$2,NoSettings!$C$1:$AG$1,0))</f>
        <v>0</v>
      </c>
      <c r="W7285" s="569">
        <f>INDEX(NoSettings!$C$2:$AG$15671,MATCH(EPS!$A7285,NoSettings!$A$2:$A$15671,0),MATCH(EPS!W$2,NoSettings!$C$1:$AG$1,0))</f>
        <v>0</v>
      </c>
      <c r="X7285" s="569">
        <f>INDEX(NoSettings!$C$2:$AG$15671,MATCH(EPS!$A7285,NoSettings!$A$2:$A$15671,0),MATCH(EPS!X$2,NoSettings!$C$1:$AG$1,0))</f>
        <v>0</v>
      </c>
      <c r="Y7285" s="569">
        <f>INDEX(NoSettings!$C$2:$AG$15671,MATCH(EPS!$A7285,NoSettings!$A$2:$A$15671,0),MATCH(EPS!Y$2,NoSettings!$C$1:$AG$1,0))</f>
        <v>0</v>
      </c>
      <c r="Z7285" s="569">
        <f>INDEX(NoSettings!$C$2:$AG$15671,MATCH(EPS!$A7285,NoSettings!$A$2:$A$15671,0),MATCH(EPS!Z$2,NoSettings!$C$1:$AG$1,0))</f>
        <v>0</v>
      </c>
      <c r="AA7285" s="569">
        <f>INDEX(NoSettings!$C$2:$AG$15671,MATCH(EPS!$A7285,NoSettings!$A$2:$A$15671,0),MATCH(EPS!AA$2,NoSettings!$C$1:$AG$1,0))</f>
        <v>0</v>
      </c>
      <c r="AB7285" s="569">
        <f>INDEX(NoSettings!$C$2:$AG$15671,MATCH(EPS!$A7285,NoSettings!$A$2:$A$15671,0),MATCH(EPS!AB$2,NoSettings!$C$1:$AG$1,0))</f>
        <v>0</v>
      </c>
      <c r="AC7285" s="569">
        <f>INDEX(NoSettings!$C$2:$AG$15671,MATCH(EPS!$A7285,NoSettings!$A$2:$A$15671,0),MATCH(EPS!AC$2,NoSettings!$C$1:$AG$1,0))</f>
        <v>0</v>
      </c>
      <c r="AD7285" s="569">
        <f>INDEX(NoSettings!$C$2:$AG$15671,MATCH(EPS!$A7285,NoSettings!$A$2:$A$15671,0),MATCH(EPS!AD$2,NoSettings!$C$1:$AG$1,0))</f>
        <v>0</v>
      </c>
      <c r="AE7285" s="569">
        <f>INDEX(NoSettings!$C$2:$AG$15671,MATCH(EPS!$A7285,NoSettings!$A$2:$A$15671,0),MATCH(EPS!AE$2,NoSettings!$C$1:$AG$1,0))</f>
        <v>0</v>
      </c>
      <c r="AF7285" s="569">
        <f>INDEX(NoSettings!$C$2:$AG$15671,MATCH(EPS!$A7285,NoSettings!$A$2:$A$15671,0),MATCH(EPS!AF$2,NoSettings!$C$1:$AG$1,0))</f>
        <v>0</v>
      </c>
      <c r="AG7285" s="569">
        <f>INDEX(NoSettings!$C$2:$AG$15671,MATCH(EPS!$A7285,NoSettings!$A$2:$A$15671,0),MATCH(EPS!AG$2,NoSettings!$C$1:$AG$1,0))</f>
        <v>0</v>
      </c>
      <c r="AH7285" s="569">
        <f>INDEX(NoSettings!$C$2:$AG$15671,MATCH(EPS!$A7285,NoSettings!$A$2:$A$15671,0),MATCH(EPS!AH$2,NoSettings!$C$1:$AG$1,0))</f>
        <v>0</v>
      </c>
      <c r="AI7285" s="569">
        <f>INDEX(NoSettings!$C$2:$AG$15671,MATCH(EPS!$A7285,NoSettings!$A$2:$A$15671,0),MATCH(EPS!AI$2,NoSettings!$C$1:$AG$1,0))</f>
        <v>0</v>
      </c>
      <c r="AJ7285" s="569">
        <f>INDEX(NoSettings!$C$2:$AG$15671,MATCH(EPS!$A7285,NoSettings!$A$2:$A$15671,0),MATCH(EPS!AJ$2,NoSettings!$C$1:$AG$1,0))</f>
        <v>0</v>
      </c>
      <c r="AK7285" s="569">
        <f>INDEX(NoSettings!$C$2:$AG$15671,MATCH(EPS!$A7285,NoSettings!$A$2:$A$15671,0),MATCH(EPS!AK$2,NoSettings!$C$1:$AG$1,0))</f>
        <v>0</v>
      </c>
    </row>
    <row r="7286" spans="1:37" hidden="1" x14ac:dyDescent="0.3">
      <c r="A7286" s="247" t="s">
        <v>8793</v>
      </c>
      <c r="B7286" t="s">
        <v>9251</v>
      </c>
      <c r="C7286" t="s">
        <v>9175</v>
      </c>
      <c r="D7286" t="s">
        <v>9153</v>
      </c>
      <c r="G7286" s="569">
        <f>INDEX(NoSettings!$C$2:$AG$15671,MATCH(EPS!$A7286,NoSettings!$A$2:$A$15671,0),MATCH(EPS!G$2,NoSettings!$C$1:$AG$1,0))</f>
        <v>0</v>
      </c>
      <c r="H7286" s="569">
        <f>INDEX(NoSettings!$C$2:$AG$15671,MATCH(EPS!$A7286,NoSettings!$A$2:$A$15671,0),MATCH(EPS!H$2,NoSettings!$C$1:$AG$1,0))</f>
        <v>0</v>
      </c>
      <c r="I7286" s="569">
        <f>INDEX(NoSettings!$C$2:$AG$15671,MATCH(EPS!$A7286,NoSettings!$A$2:$A$15671,0),MATCH(EPS!I$2,NoSettings!$C$1:$AG$1,0))</f>
        <v>0</v>
      </c>
      <c r="J7286" s="569">
        <f>INDEX(NoSettings!$C$2:$AG$15671,MATCH(EPS!$A7286,NoSettings!$A$2:$A$15671,0),MATCH(EPS!J$2,NoSettings!$C$1:$AG$1,0))</f>
        <v>0</v>
      </c>
      <c r="K7286" s="569">
        <f>INDEX(NoSettings!$C$2:$AG$15671,MATCH(EPS!$A7286,NoSettings!$A$2:$A$15671,0),MATCH(EPS!K$2,NoSettings!$C$1:$AG$1,0))</f>
        <v>0</v>
      </c>
      <c r="L7286" s="569">
        <f>INDEX(NoSettings!$C$2:$AG$15671,MATCH(EPS!$A7286,NoSettings!$A$2:$A$15671,0),MATCH(EPS!L$2,NoSettings!$C$1:$AG$1,0))</f>
        <v>0</v>
      </c>
      <c r="M7286" s="569">
        <f>INDEX(NoSettings!$C$2:$AG$15671,MATCH(EPS!$A7286,NoSettings!$A$2:$A$15671,0),MATCH(EPS!M$2,NoSettings!$C$1:$AG$1,0))</f>
        <v>0</v>
      </c>
      <c r="N7286" s="569">
        <f>INDEX(NoSettings!$C$2:$AG$15671,MATCH(EPS!$A7286,NoSettings!$A$2:$A$15671,0),MATCH(EPS!N$2,NoSettings!$C$1:$AG$1,0))</f>
        <v>0</v>
      </c>
      <c r="O7286" s="569">
        <f>INDEX(NoSettings!$C$2:$AG$15671,MATCH(EPS!$A7286,NoSettings!$A$2:$A$15671,0),MATCH(EPS!O$2,NoSettings!$C$1:$AG$1,0))</f>
        <v>0</v>
      </c>
      <c r="P7286" s="569">
        <f>INDEX(NoSettings!$C$2:$AG$15671,MATCH(EPS!$A7286,NoSettings!$A$2:$A$15671,0),MATCH(EPS!P$2,NoSettings!$C$1:$AG$1,0))</f>
        <v>0</v>
      </c>
      <c r="Q7286" s="569">
        <f>INDEX(NoSettings!$C$2:$AG$15671,MATCH(EPS!$A7286,NoSettings!$A$2:$A$15671,0),MATCH(EPS!Q$2,NoSettings!$C$1:$AG$1,0))</f>
        <v>0</v>
      </c>
      <c r="R7286" s="569">
        <f>INDEX(NoSettings!$C$2:$AG$15671,MATCH(EPS!$A7286,NoSettings!$A$2:$A$15671,0),MATCH(EPS!R$2,NoSettings!$C$1:$AG$1,0))</f>
        <v>0</v>
      </c>
      <c r="S7286" s="569">
        <f>INDEX(NoSettings!$C$2:$AG$15671,MATCH(EPS!$A7286,NoSettings!$A$2:$A$15671,0),MATCH(EPS!S$2,NoSettings!$C$1:$AG$1,0))</f>
        <v>0</v>
      </c>
      <c r="T7286" s="569">
        <f>INDEX(NoSettings!$C$2:$AG$15671,MATCH(EPS!$A7286,NoSettings!$A$2:$A$15671,0),MATCH(EPS!T$2,NoSettings!$C$1:$AG$1,0))</f>
        <v>0</v>
      </c>
      <c r="U7286" s="569">
        <f>INDEX(NoSettings!$C$2:$AG$15671,MATCH(EPS!$A7286,NoSettings!$A$2:$A$15671,0),MATCH(EPS!U$2,NoSettings!$C$1:$AG$1,0))</f>
        <v>0</v>
      </c>
      <c r="V7286" s="569">
        <f>INDEX(NoSettings!$C$2:$AG$15671,MATCH(EPS!$A7286,NoSettings!$A$2:$A$15671,0),MATCH(EPS!V$2,NoSettings!$C$1:$AG$1,0))</f>
        <v>0</v>
      </c>
      <c r="W7286" s="569">
        <f>INDEX(NoSettings!$C$2:$AG$15671,MATCH(EPS!$A7286,NoSettings!$A$2:$A$15671,0),MATCH(EPS!W$2,NoSettings!$C$1:$AG$1,0))</f>
        <v>0</v>
      </c>
      <c r="X7286" s="569">
        <f>INDEX(NoSettings!$C$2:$AG$15671,MATCH(EPS!$A7286,NoSettings!$A$2:$A$15671,0),MATCH(EPS!X$2,NoSettings!$C$1:$AG$1,0))</f>
        <v>0</v>
      </c>
      <c r="Y7286" s="569">
        <f>INDEX(NoSettings!$C$2:$AG$15671,MATCH(EPS!$A7286,NoSettings!$A$2:$A$15671,0),MATCH(EPS!Y$2,NoSettings!$C$1:$AG$1,0))</f>
        <v>0</v>
      </c>
      <c r="Z7286" s="569">
        <f>INDEX(NoSettings!$C$2:$AG$15671,MATCH(EPS!$A7286,NoSettings!$A$2:$A$15671,0),MATCH(EPS!Z$2,NoSettings!$C$1:$AG$1,0))</f>
        <v>0</v>
      </c>
      <c r="AA7286" s="569">
        <f>INDEX(NoSettings!$C$2:$AG$15671,MATCH(EPS!$A7286,NoSettings!$A$2:$A$15671,0),MATCH(EPS!AA$2,NoSettings!$C$1:$AG$1,0))</f>
        <v>0</v>
      </c>
      <c r="AB7286" s="569">
        <f>INDEX(NoSettings!$C$2:$AG$15671,MATCH(EPS!$A7286,NoSettings!$A$2:$A$15671,0),MATCH(EPS!AB$2,NoSettings!$C$1:$AG$1,0))</f>
        <v>0</v>
      </c>
      <c r="AC7286" s="569">
        <f>INDEX(NoSettings!$C$2:$AG$15671,MATCH(EPS!$A7286,NoSettings!$A$2:$A$15671,0),MATCH(EPS!AC$2,NoSettings!$C$1:$AG$1,0))</f>
        <v>0</v>
      </c>
      <c r="AD7286" s="569">
        <f>INDEX(NoSettings!$C$2:$AG$15671,MATCH(EPS!$A7286,NoSettings!$A$2:$A$15671,0),MATCH(EPS!AD$2,NoSettings!$C$1:$AG$1,0))</f>
        <v>0</v>
      </c>
      <c r="AE7286" s="569">
        <f>INDEX(NoSettings!$C$2:$AG$15671,MATCH(EPS!$A7286,NoSettings!$A$2:$A$15671,0),MATCH(EPS!AE$2,NoSettings!$C$1:$AG$1,0))</f>
        <v>0</v>
      </c>
      <c r="AF7286" s="569">
        <f>INDEX(NoSettings!$C$2:$AG$15671,MATCH(EPS!$A7286,NoSettings!$A$2:$A$15671,0),MATCH(EPS!AF$2,NoSettings!$C$1:$AG$1,0))</f>
        <v>0</v>
      </c>
      <c r="AG7286" s="569">
        <f>INDEX(NoSettings!$C$2:$AG$15671,MATCH(EPS!$A7286,NoSettings!$A$2:$A$15671,0),MATCH(EPS!AG$2,NoSettings!$C$1:$AG$1,0))</f>
        <v>0</v>
      </c>
      <c r="AH7286" s="569">
        <f>INDEX(NoSettings!$C$2:$AG$15671,MATCH(EPS!$A7286,NoSettings!$A$2:$A$15671,0),MATCH(EPS!AH$2,NoSettings!$C$1:$AG$1,0))</f>
        <v>0</v>
      </c>
      <c r="AI7286" s="569">
        <f>INDEX(NoSettings!$C$2:$AG$15671,MATCH(EPS!$A7286,NoSettings!$A$2:$A$15671,0),MATCH(EPS!AI$2,NoSettings!$C$1:$AG$1,0))</f>
        <v>0</v>
      </c>
      <c r="AJ7286" s="569">
        <f>INDEX(NoSettings!$C$2:$AG$15671,MATCH(EPS!$A7286,NoSettings!$A$2:$A$15671,0),MATCH(EPS!AJ$2,NoSettings!$C$1:$AG$1,0))</f>
        <v>0</v>
      </c>
      <c r="AK7286" s="569">
        <f>INDEX(NoSettings!$C$2:$AG$15671,MATCH(EPS!$A7286,NoSettings!$A$2:$A$15671,0),MATCH(EPS!AK$2,NoSettings!$C$1:$AG$1,0))</f>
        <v>0</v>
      </c>
    </row>
    <row r="7287" spans="1:37" hidden="1" x14ac:dyDescent="0.3">
      <c r="A7287" s="247" t="s">
        <v>8794</v>
      </c>
      <c r="B7287" t="s">
        <v>9251</v>
      </c>
      <c r="C7287" t="s">
        <v>9175</v>
      </c>
      <c r="D7287" t="s">
        <v>9153</v>
      </c>
      <c r="G7287" s="569">
        <f>INDEX(NoSettings!$C$2:$AG$15671,MATCH(EPS!$A7287,NoSettings!$A$2:$A$15671,0),MATCH(EPS!G$2,NoSettings!$C$1:$AG$1,0))</f>
        <v>0</v>
      </c>
      <c r="H7287" s="569">
        <f>INDEX(NoSettings!$C$2:$AG$15671,MATCH(EPS!$A7287,NoSettings!$A$2:$A$15671,0),MATCH(EPS!H$2,NoSettings!$C$1:$AG$1,0))</f>
        <v>0</v>
      </c>
      <c r="I7287" s="569">
        <f>INDEX(NoSettings!$C$2:$AG$15671,MATCH(EPS!$A7287,NoSettings!$A$2:$A$15671,0),MATCH(EPS!I$2,NoSettings!$C$1:$AG$1,0))</f>
        <v>0</v>
      </c>
      <c r="J7287" s="569">
        <f>INDEX(NoSettings!$C$2:$AG$15671,MATCH(EPS!$A7287,NoSettings!$A$2:$A$15671,0),MATCH(EPS!J$2,NoSettings!$C$1:$AG$1,0))</f>
        <v>0</v>
      </c>
      <c r="K7287" s="569">
        <f>INDEX(NoSettings!$C$2:$AG$15671,MATCH(EPS!$A7287,NoSettings!$A$2:$A$15671,0),MATCH(EPS!K$2,NoSettings!$C$1:$AG$1,0))</f>
        <v>0</v>
      </c>
      <c r="L7287" s="569">
        <f>INDEX(NoSettings!$C$2:$AG$15671,MATCH(EPS!$A7287,NoSettings!$A$2:$A$15671,0),MATCH(EPS!L$2,NoSettings!$C$1:$AG$1,0))</f>
        <v>0</v>
      </c>
      <c r="M7287" s="569">
        <f>INDEX(NoSettings!$C$2:$AG$15671,MATCH(EPS!$A7287,NoSettings!$A$2:$A$15671,0),MATCH(EPS!M$2,NoSettings!$C$1:$AG$1,0))</f>
        <v>0</v>
      </c>
      <c r="N7287" s="569">
        <f>INDEX(NoSettings!$C$2:$AG$15671,MATCH(EPS!$A7287,NoSettings!$A$2:$A$15671,0),MATCH(EPS!N$2,NoSettings!$C$1:$AG$1,0))</f>
        <v>0</v>
      </c>
      <c r="O7287" s="569">
        <f>INDEX(NoSettings!$C$2:$AG$15671,MATCH(EPS!$A7287,NoSettings!$A$2:$A$15671,0),MATCH(EPS!O$2,NoSettings!$C$1:$AG$1,0))</f>
        <v>0</v>
      </c>
      <c r="P7287" s="569">
        <f>INDEX(NoSettings!$C$2:$AG$15671,MATCH(EPS!$A7287,NoSettings!$A$2:$A$15671,0),MATCH(EPS!P$2,NoSettings!$C$1:$AG$1,0))</f>
        <v>0</v>
      </c>
      <c r="Q7287" s="569">
        <f>INDEX(NoSettings!$C$2:$AG$15671,MATCH(EPS!$A7287,NoSettings!$A$2:$A$15671,0),MATCH(EPS!Q$2,NoSettings!$C$1:$AG$1,0))</f>
        <v>0</v>
      </c>
      <c r="R7287" s="569">
        <f>INDEX(NoSettings!$C$2:$AG$15671,MATCH(EPS!$A7287,NoSettings!$A$2:$A$15671,0),MATCH(EPS!R$2,NoSettings!$C$1:$AG$1,0))</f>
        <v>0</v>
      </c>
      <c r="S7287" s="569">
        <f>INDEX(NoSettings!$C$2:$AG$15671,MATCH(EPS!$A7287,NoSettings!$A$2:$A$15671,0),MATCH(EPS!S$2,NoSettings!$C$1:$AG$1,0))</f>
        <v>0</v>
      </c>
      <c r="T7287" s="569">
        <f>INDEX(NoSettings!$C$2:$AG$15671,MATCH(EPS!$A7287,NoSettings!$A$2:$A$15671,0),MATCH(EPS!T$2,NoSettings!$C$1:$AG$1,0))</f>
        <v>0</v>
      </c>
      <c r="U7287" s="569">
        <f>INDEX(NoSettings!$C$2:$AG$15671,MATCH(EPS!$A7287,NoSettings!$A$2:$A$15671,0),MATCH(EPS!U$2,NoSettings!$C$1:$AG$1,0))</f>
        <v>0</v>
      </c>
      <c r="V7287" s="569">
        <f>INDEX(NoSettings!$C$2:$AG$15671,MATCH(EPS!$A7287,NoSettings!$A$2:$A$15671,0),MATCH(EPS!V$2,NoSettings!$C$1:$AG$1,0))</f>
        <v>0</v>
      </c>
      <c r="W7287" s="569">
        <f>INDEX(NoSettings!$C$2:$AG$15671,MATCH(EPS!$A7287,NoSettings!$A$2:$A$15671,0),MATCH(EPS!W$2,NoSettings!$C$1:$AG$1,0))</f>
        <v>0</v>
      </c>
      <c r="X7287" s="569">
        <f>INDEX(NoSettings!$C$2:$AG$15671,MATCH(EPS!$A7287,NoSettings!$A$2:$A$15671,0),MATCH(EPS!X$2,NoSettings!$C$1:$AG$1,0))</f>
        <v>0</v>
      </c>
      <c r="Y7287" s="569">
        <f>INDEX(NoSettings!$C$2:$AG$15671,MATCH(EPS!$A7287,NoSettings!$A$2:$A$15671,0),MATCH(EPS!Y$2,NoSettings!$C$1:$AG$1,0))</f>
        <v>0</v>
      </c>
      <c r="Z7287" s="569">
        <f>INDEX(NoSettings!$C$2:$AG$15671,MATCH(EPS!$A7287,NoSettings!$A$2:$A$15671,0),MATCH(EPS!Z$2,NoSettings!$C$1:$AG$1,0))</f>
        <v>0</v>
      </c>
      <c r="AA7287" s="569">
        <f>INDEX(NoSettings!$C$2:$AG$15671,MATCH(EPS!$A7287,NoSettings!$A$2:$A$15671,0),MATCH(EPS!AA$2,NoSettings!$C$1:$AG$1,0))</f>
        <v>0</v>
      </c>
      <c r="AB7287" s="569">
        <f>INDEX(NoSettings!$C$2:$AG$15671,MATCH(EPS!$A7287,NoSettings!$A$2:$A$15671,0),MATCH(EPS!AB$2,NoSettings!$C$1:$AG$1,0))</f>
        <v>0</v>
      </c>
      <c r="AC7287" s="569">
        <f>INDEX(NoSettings!$C$2:$AG$15671,MATCH(EPS!$A7287,NoSettings!$A$2:$A$15671,0),MATCH(EPS!AC$2,NoSettings!$C$1:$AG$1,0))</f>
        <v>0</v>
      </c>
      <c r="AD7287" s="569">
        <f>INDEX(NoSettings!$C$2:$AG$15671,MATCH(EPS!$A7287,NoSettings!$A$2:$A$15671,0),MATCH(EPS!AD$2,NoSettings!$C$1:$AG$1,0))</f>
        <v>0</v>
      </c>
      <c r="AE7287" s="569">
        <f>INDEX(NoSettings!$C$2:$AG$15671,MATCH(EPS!$A7287,NoSettings!$A$2:$A$15671,0),MATCH(EPS!AE$2,NoSettings!$C$1:$AG$1,0))</f>
        <v>0</v>
      </c>
      <c r="AF7287" s="569">
        <f>INDEX(NoSettings!$C$2:$AG$15671,MATCH(EPS!$A7287,NoSettings!$A$2:$A$15671,0),MATCH(EPS!AF$2,NoSettings!$C$1:$AG$1,0))</f>
        <v>0</v>
      </c>
      <c r="AG7287" s="569">
        <f>INDEX(NoSettings!$C$2:$AG$15671,MATCH(EPS!$A7287,NoSettings!$A$2:$A$15671,0),MATCH(EPS!AG$2,NoSettings!$C$1:$AG$1,0))</f>
        <v>0</v>
      </c>
      <c r="AH7287" s="569">
        <f>INDEX(NoSettings!$C$2:$AG$15671,MATCH(EPS!$A7287,NoSettings!$A$2:$A$15671,0),MATCH(EPS!AH$2,NoSettings!$C$1:$AG$1,0))</f>
        <v>0</v>
      </c>
      <c r="AI7287" s="569">
        <f>INDEX(NoSettings!$C$2:$AG$15671,MATCH(EPS!$A7287,NoSettings!$A$2:$A$15671,0),MATCH(EPS!AI$2,NoSettings!$C$1:$AG$1,0))</f>
        <v>0</v>
      </c>
      <c r="AJ7287" s="569">
        <f>INDEX(NoSettings!$C$2:$AG$15671,MATCH(EPS!$A7287,NoSettings!$A$2:$A$15671,0),MATCH(EPS!AJ$2,NoSettings!$C$1:$AG$1,0))</f>
        <v>0</v>
      </c>
      <c r="AK7287" s="569">
        <f>INDEX(NoSettings!$C$2:$AG$15671,MATCH(EPS!$A7287,NoSettings!$A$2:$A$15671,0),MATCH(EPS!AK$2,NoSettings!$C$1:$AG$1,0))</f>
        <v>0</v>
      </c>
    </row>
    <row r="7288" spans="1:37" hidden="1" x14ac:dyDescent="0.3">
      <c r="A7288" s="247" t="s">
        <v>8795</v>
      </c>
      <c r="B7288" t="s">
        <v>9251</v>
      </c>
      <c r="C7288" t="s">
        <v>9175</v>
      </c>
      <c r="D7288" t="s">
        <v>9153</v>
      </c>
      <c r="G7288" s="569">
        <f>INDEX(NoSettings!$C$2:$AG$15671,MATCH(EPS!$A7288,NoSettings!$A$2:$A$15671,0),MATCH(EPS!G$2,NoSettings!$C$1:$AG$1,0))</f>
        <v>164773</v>
      </c>
      <c r="H7288" s="569">
        <f>INDEX(NoSettings!$C$2:$AG$15671,MATCH(EPS!$A7288,NoSettings!$A$2:$A$15671,0),MATCH(EPS!H$2,NoSettings!$C$1:$AG$1,0))</f>
        <v>164822</v>
      </c>
      <c r="I7288" s="569">
        <f>INDEX(NoSettings!$C$2:$AG$15671,MATCH(EPS!$A7288,NoSettings!$A$2:$A$15671,0),MATCH(EPS!I$2,NoSettings!$C$1:$AG$1,0))</f>
        <v>164871</v>
      </c>
      <c r="J7288" s="569">
        <f>INDEX(NoSettings!$C$2:$AG$15671,MATCH(EPS!$A7288,NoSettings!$A$2:$A$15671,0),MATCH(EPS!J$2,NoSettings!$C$1:$AG$1,0))</f>
        <v>164920</v>
      </c>
      <c r="K7288" s="569">
        <f>INDEX(NoSettings!$C$2:$AG$15671,MATCH(EPS!$A7288,NoSettings!$A$2:$A$15671,0),MATCH(EPS!K$2,NoSettings!$C$1:$AG$1,0))</f>
        <v>164969</v>
      </c>
      <c r="L7288" s="569">
        <f>INDEX(NoSettings!$C$2:$AG$15671,MATCH(EPS!$A7288,NoSettings!$A$2:$A$15671,0),MATCH(EPS!L$2,NoSettings!$C$1:$AG$1,0))</f>
        <v>165068</v>
      </c>
      <c r="M7288" s="569">
        <f>INDEX(NoSettings!$C$2:$AG$15671,MATCH(EPS!$A7288,NoSettings!$A$2:$A$15671,0),MATCH(EPS!M$2,NoSettings!$C$1:$AG$1,0))</f>
        <v>165167</v>
      </c>
      <c r="N7288" s="569">
        <f>INDEX(NoSettings!$C$2:$AG$15671,MATCH(EPS!$A7288,NoSettings!$A$2:$A$15671,0),MATCH(EPS!N$2,NoSettings!$C$1:$AG$1,0))</f>
        <v>165316</v>
      </c>
      <c r="O7288" s="569">
        <f>INDEX(NoSettings!$C$2:$AG$15671,MATCH(EPS!$A7288,NoSettings!$A$2:$A$15671,0),MATCH(EPS!O$2,NoSettings!$C$1:$AG$1,0))</f>
        <v>165465</v>
      </c>
      <c r="P7288" s="569">
        <f>INDEX(NoSettings!$C$2:$AG$15671,MATCH(EPS!$A7288,NoSettings!$A$2:$A$15671,0),MATCH(EPS!P$2,NoSettings!$C$1:$AG$1,0))</f>
        <v>165614</v>
      </c>
      <c r="Q7288" s="569">
        <f>INDEX(NoSettings!$C$2:$AG$15671,MATCH(EPS!$A7288,NoSettings!$A$2:$A$15671,0),MATCH(EPS!Q$2,NoSettings!$C$1:$AG$1,0))</f>
        <v>165763</v>
      </c>
      <c r="R7288" s="569">
        <f>INDEX(NoSettings!$C$2:$AG$15671,MATCH(EPS!$A7288,NoSettings!$A$2:$A$15671,0),MATCH(EPS!R$2,NoSettings!$C$1:$AG$1,0))</f>
        <v>165912</v>
      </c>
      <c r="S7288" s="569">
        <f>INDEX(NoSettings!$C$2:$AG$15671,MATCH(EPS!$A7288,NoSettings!$A$2:$A$15671,0),MATCH(EPS!S$2,NoSettings!$C$1:$AG$1,0))</f>
        <v>166061</v>
      </c>
      <c r="T7288" s="569">
        <f>INDEX(NoSettings!$C$2:$AG$15671,MATCH(EPS!$A7288,NoSettings!$A$2:$A$15671,0),MATCH(EPS!T$2,NoSettings!$C$1:$AG$1,0))</f>
        <v>166210</v>
      </c>
      <c r="U7288" s="569">
        <f>INDEX(NoSettings!$C$2:$AG$15671,MATCH(EPS!$A7288,NoSettings!$A$2:$A$15671,0),MATCH(EPS!U$2,NoSettings!$C$1:$AG$1,0))</f>
        <v>166359</v>
      </c>
      <c r="V7288" s="569">
        <f>INDEX(NoSettings!$C$2:$AG$15671,MATCH(EPS!$A7288,NoSettings!$A$2:$A$15671,0),MATCH(EPS!V$2,NoSettings!$C$1:$AG$1,0))</f>
        <v>166558</v>
      </c>
      <c r="W7288" s="569">
        <f>INDEX(NoSettings!$C$2:$AG$15671,MATCH(EPS!$A7288,NoSettings!$A$2:$A$15671,0),MATCH(EPS!W$2,NoSettings!$C$1:$AG$1,0))</f>
        <v>166757</v>
      </c>
      <c r="X7288" s="569">
        <f>INDEX(NoSettings!$C$2:$AG$15671,MATCH(EPS!$A7288,NoSettings!$A$2:$A$15671,0),MATCH(EPS!X$2,NoSettings!$C$1:$AG$1,0))</f>
        <v>166956</v>
      </c>
      <c r="Y7288" s="569">
        <f>INDEX(NoSettings!$C$2:$AG$15671,MATCH(EPS!$A7288,NoSettings!$A$2:$A$15671,0),MATCH(EPS!Y$2,NoSettings!$C$1:$AG$1,0))</f>
        <v>167155</v>
      </c>
      <c r="Z7288" s="569">
        <f>INDEX(NoSettings!$C$2:$AG$15671,MATCH(EPS!$A7288,NoSettings!$A$2:$A$15671,0),MATCH(EPS!Z$2,NoSettings!$C$1:$AG$1,0))</f>
        <v>167354</v>
      </c>
      <c r="AA7288" s="569">
        <f>INDEX(NoSettings!$C$2:$AG$15671,MATCH(EPS!$A7288,NoSettings!$A$2:$A$15671,0),MATCH(EPS!AA$2,NoSettings!$C$1:$AG$1,0))</f>
        <v>167503</v>
      </c>
      <c r="AB7288" s="569">
        <f>INDEX(NoSettings!$C$2:$AG$15671,MATCH(EPS!$A7288,NoSettings!$A$2:$A$15671,0),MATCH(EPS!AB$2,NoSettings!$C$1:$AG$1,0))</f>
        <v>167652</v>
      </c>
      <c r="AC7288" s="569">
        <f>INDEX(NoSettings!$C$2:$AG$15671,MATCH(EPS!$A7288,NoSettings!$A$2:$A$15671,0),MATCH(EPS!AC$2,NoSettings!$C$1:$AG$1,0))</f>
        <v>167801</v>
      </c>
      <c r="AD7288" s="569">
        <f>INDEX(NoSettings!$C$2:$AG$15671,MATCH(EPS!$A7288,NoSettings!$A$2:$A$15671,0),MATCH(EPS!AD$2,NoSettings!$C$1:$AG$1,0))</f>
        <v>167950</v>
      </c>
      <c r="AE7288" s="569">
        <f>INDEX(NoSettings!$C$2:$AG$15671,MATCH(EPS!$A7288,NoSettings!$A$2:$A$15671,0),MATCH(EPS!AE$2,NoSettings!$C$1:$AG$1,0))</f>
        <v>168099</v>
      </c>
      <c r="AF7288" s="569">
        <f>INDEX(NoSettings!$C$2:$AG$15671,MATCH(EPS!$A7288,NoSettings!$A$2:$A$15671,0),MATCH(EPS!AF$2,NoSettings!$C$1:$AG$1,0))</f>
        <v>168248</v>
      </c>
      <c r="AG7288" s="569">
        <f>INDEX(NoSettings!$C$2:$AG$15671,MATCH(EPS!$A7288,NoSettings!$A$2:$A$15671,0),MATCH(EPS!AG$2,NoSettings!$C$1:$AG$1,0))</f>
        <v>168397</v>
      </c>
      <c r="AH7288" s="569">
        <f>INDEX(NoSettings!$C$2:$AG$15671,MATCH(EPS!$A7288,NoSettings!$A$2:$A$15671,0),MATCH(EPS!AH$2,NoSettings!$C$1:$AG$1,0))</f>
        <v>168546</v>
      </c>
      <c r="AI7288" s="569">
        <f>INDEX(NoSettings!$C$2:$AG$15671,MATCH(EPS!$A7288,NoSettings!$A$2:$A$15671,0),MATCH(EPS!AI$2,NoSettings!$C$1:$AG$1,0))</f>
        <v>168695</v>
      </c>
      <c r="AJ7288" s="569">
        <f>INDEX(NoSettings!$C$2:$AG$15671,MATCH(EPS!$A7288,NoSettings!$A$2:$A$15671,0),MATCH(EPS!AJ$2,NoSettings!$C$1:$AG$1,0))</f>
        <v>168844</v>
      </c>
      <c r="AK7288" s="569">
        <f>INDEX(NoSettings!$C$2:$AG$15671,MATCH(EPS!$A7288,NoSettings!$A$2:$A$15671,0),MATCH(EPS!AK$2,NoSettings!$C$1:$AG$1,0))</f>
        <v>168993</v>
      </c>
    </row>
    <row r="7289" spans="1:37" hidden="1" x14ac:dyDescent="0.3">
      <c r="A7289" s="247" t="s">
        <v>8796</v>
      </c>
      <c r="B7289" t="s">
        <v>9251</v>
      </c>
      <c r="C7289" t="s">
        <v>9175</v>
      </c>
      <c r="D7289" t="s">
        <v>9153</v>
      </c>
      <c r="G7289" s="569">
        <f>INDEX(NoSettings!$C$2:$AG$15671,MATCH(EPS!$A7289,NoSettings!$A$2:$A$15671,0),MATCH(EPS!G$2,NoSettings!$C$1:$AG$1,0))</f>
        <v>0</v>
      </c>
      <c r="H7289" s="569">
        <f>INDEX(NoSettings!$C$2:$AG$15671,MATCH(EPS!$A7289,NoSettings!$A$2:$A$15671,0),MATCH(EPS!H$2,NoSettings!$C$1:$AG$1,0))</f>
        <v>0</v>
      </c>
      <c r="I7289" s="569">
        <f>INDEX(NoSettings!$C$2:$AG$15671,MATCH(EPS!$A7289,NoSettings!$A$2:$A$15671,0),MATCH(EPS!I$2,NoSettings!$C$1:$AG$1,0))</f>
        <v>0</v>
      </c>
      <c r="J7289" s="569">
        <f>INDEX(NoSettings!$C$2:$AG$15671,MATCH(EPS!$A7289,NoSettings!$A$2:$A$15671,0),MATCH(EPS!J$2,NoSettings!$C$1:$AG$1,0))</f>
        <v>0</v>
      </c>
      <c r="K7289" s="569">
        <f>INDEX(NoSettings!$C$2:$AG$15671,MATCH(EPS!$A7289,NoSettings!$A$2:$A$15671,0),MATCH(EPS!K$2,NoSettings!$C$1:$AG$1,0))</f>
        <v>0</v>
      </c>
      <c r="L7289" s="569">
        <f>INDEX(NoSettings!$C$2:$AG$15671,MATCH(EPS!$A7289,NoSettings!$A$2:$A$15671,0),MATCH(EPS!L$2,NoSettings!$C$1:$AG$1,0))</f>
        <v>0</v>
      </c>
      <c r="M7289" s="569">
        <f>INDEX(NoSettings!$C$2:$AG$15671,MATCH(EPS!$A7289,NoSettings!$A$2:$A$15671,0),MATCH(EPS!M$2,NoSettings!$C$1:$AG$1,0))</f>
        <v>0</v>
      </c>
      <c r="N7289" s="569">
        <f>INDEX(NoSettings!$C$2:$AG$15671,MATCH(EPS!$A7289,NoSettings!$A$2:$A$15671,0),MATCH(EPS!N$2,NoSettings!$C$1:$AG$1,0))</f>
        <v>0</v>
      </c>
      <c r="O7289" s="569">
        <f>INDEX(NoSettings!$C$2:$AG$15671,MATCH(EPS!$A7289,NoSettings!$A$2:$A$15671,0),MATCH(EPS!O$2,NoSettings!$C$1:$AG$1,0))</f>
        <v>0</v>
      </c>
      <c r="P7289" s="569">
        <f>INDEX(NoSettings!$C$2:$AG$15671,MATCH(EPS!$A7289,NoSettings!$A$2:$A$15671,0),MATCH(EPS!P$2,NoSettings!$C$1:$AG$1,0))</f>
        <v>0</v>
      </c>
      <c r="Q7289" s="569">
        <f>INDEX(NoSettings!$C$2:$AG$15671,MATCH(EPS!$A7289,NoSettings!$A$2:$A$15671,0),MATCH(EPS!Q$2,NoSettings!$C$1:$AG$1,0))</f>
        <v>0</v>
      </c>
      <c r="R7289" s="569">
        <f>INDEX(NoSettings!$C$2:$AG$15671,MATCH(EPS!$A7289,NoSettings!$A$2:$A$15671,0),MATCH(EPS!R$2,NoSettings!$C$1:$AG$1,0))</f>
        <v>0</v>
      </c>
      <c r="S7289" s="569">
        <f>INDEX(NoSettings!$C$2:$AG$15671,MATCH(EPS!$A7289,NoSettings!$A$2:$A$15671,0),MATCH(EPS!S$2,NoSettings!$C$1:$AG$1,0))</f>
        <v>0</v>
      </c>
      <c r="T7289" s="569">
        <f>INDEX(NoSettings!$C$2:$AG$15671,MATCH(EPS!$A7289,NoSettings!$A$2:$A$15671,0),MATCH(EPS!T$2,NoSettings!$C$1:$AG$1,0))</f>
        <v>0</v>
      </c>
      <c r="U7289" s="569">
        <f>INDEX(NoSettings!$C$2:$AG$15671,MATCH(EPS!$A7289,NoSettings!$A$2:$A$15671,0),MATCH(EPS!U$2,NoSettings!$C$1:$AG$1,0))</f>
        <v>0</v>
      </c>
      <c r="V7289" s="569">
        <f>INDEX(NoSettings!$C$2:$AG$15671,MATCH(EPS!$A7289,NoSettings!$A$2:$A$15671,0),MATCH(EPS!V$2,NoSettings!$C$1:$AG$1,0))</f>
        <v>0</v>
      </c>
      <c r="W7289" s="569">
        <f>INDEX(NoSettings!$C$2:$AG$15671,MATCH(EPS!$A7289,NoSettings!$A$2:$A$15671,0),MATCH(EPS!W$2,NoSettings!$C$1:$AG$1,0))</f>
        <v>0</v>
      </c>
      <c r="X7289" s="569">
        <f>INDEX(NoSettings!$C$2:$AG$15671,MATCH(EPS!$A7289,NoSettings!$A$2:$A$15671,0),MATCH(EPS!X$2,NoSettings!$C$1:$AG$1,0))</f>
        <v>0</v>
      </c>
      <c r="Y7289" s="569">
        <f>INDEX(NoSettings!$C$2:$AG$15671,MATCH(EPS!$A7289,NoSettings!$A$2:$A$15671,0),MATCH(EPS!Y$2,NoSettings!$C$1:$AG$1,0))</f>
        <v>0</v>
      </c>
      <c r="Z7289" s="569">
        <f>INDEX(NoSettings!$C$2:$AG$15671,MATCH(EPS!$A7289,NoSettings!$A$2:$A$15671,0),MATCH(EPS!Z$2,NoSettings!$C$1:$AG$1,0))</f>
        <v>0</v>
      </c>
      <c r="AA7289" s="569">
        <f>INDEX(NoSettings!$C$2:$AG$15671,MATCH(EPS!$A7289,NoSettings!$A$2:$A$15671,0),MATCH(EPS!AA$2,NoSettings!$C$1:$AG$1,0))</f>
        <v>0</v>
      </c>
      <c r="AB7289" s="569">
        <f>INDEX(NoSettings!$C$2:$AG$15671,MATCH(EPS!$A7289,NoSettings!$A$2:$A$15671,0),MATCH(EPS!AB$2,NoSettings!$C$1:$AG$1,0))</f>
        <v>0</v>
      </c>
      <c r="AC7289" s="569">
        <f>INDEX(NoSettings!$C$2:$AG$15671,MATCH(EPS!$A7289,NoSettings!$A$2:$A$15671,0),MATCH(EPS!AC$2,NoSettings!$C$1:$AG$1,0))</f>
        <v>0</v>
      </c>
      <c r="AD7289" s="569">
        <f>INDEX(NoSettings!$C$2:$AG$15671,MATCH(EPS!$A7289,NoSettings!$A$2:$A$15671,0),MATCH(EPS!AD$2,NoSettings!$C$1:$AG$1,0))</f>
        <v>0</v>
      </c>
      <c r="AE7289" s="569">
        <f>INDEX(NoSettings!$C$2:$AG$15671,MATCH(EPS!$A7289,NoSettings!$A$2:$A$15671,0),MATCH(EPS!AE$2,NoSettings!$C$1:$AG$1,0))</f>
        <v>0</v>
      </c>
      <c r="AF7289" s="569">
        <f>INDEX(NoSettings!$C$2:$AG$15671,MATCH(EPS!$A7289,NoSettings!$A$2:$A$15671,0),MATCH(EPS!AF$2,NoSettings!$C$1:$AG$1,0))</f>
        <v>0</v>
      </c>
      <c r="AG7289" s="569">
        <f>INDEX(NoSettings!$C$2:$AG$15671,MATCH(EPS!$A7289,NoSettings!$A$2:$A$15671,0),MATCH(EPS!AG$2,NoSettings!$C$1:$AG$1,0))</f>
        <v>0</v>
      </c>
      <c r="AH7289" s="569">
        <f>INDEX(NoSettings!$C$2:$AG$15671,MATCH(EPS!$A7289,NoSettings!$A$2:$A$15671,0),MATCH(EPS!AH$2,NoSettings!$C$1:$AG$1,0))</f>
        <v>0</v>
      </c>
      <c r="AI7289" s="569">
        <f>INDEX(NoSettings!$C$2:$AG$15671,MATCH(EPS!$A7289,NoSettings!$A$2:$A$15671,0),MATCH(EPS!AI$2,NoSettings!$C$1:$AG$1,0))</f>
        <v>0</v>
      </c>
      <c r="AJ7289" s="569">
        <f>INDEX(NoSettings!$C$2:$AG$15671,MATCH(EPS!$A7289,NoSettings!$A$2:$A$15671,0),MATCH(EPS!AJ$2,NoSettings!$C$1:$AG$1,0))</f>
        <v>0</v>
      </c>
      <c r="AK7289" s="569">
        <f>INDEX(NoSettings!$C$2:$AG$15671,MATCH(EPS!$A7289,NoSettings!$A$2:$A$15671,0),MATCH(EPS!AK$2,NoSettings!$C$1:$AG$1,0))</f>
        <v>0</v>
      </c>
    </row>
    <row r="7290" spans="1:37" hidden="1" x14ac:dyDescent="0.3">
      <c r="A7290" s="247" t="s">
        <v>8797</v>
      </c>
      <c r="B7290" t="s">
        <v>9251</v>
      </c>
      <c r="C7290" t="s">
        <v>9175</v>
      </c>
      <c r="D7290" t="s">
        <v>9153</v>
      </c>
      <c r="G7290" s="569">
        <f>INDEX(NoSettings!$C$2:$AG$15671,MATCH(EPS!$A7290,NoSettings!$A$2:$A$15671,0),MATCH(EPS!G$2,NoSettings!$C$1:$AG$1,0))</f>
        <v>0</v>
      </c>
      <c r="H7290" s="569">
        <f>INDEX(NoSettings!$C$2:$AG$15671,MATCH(EPS!$A7290,NoSettings!$A$2:$A$15671,0),MATCH(EPS!H$2,NoSettings!$C$1:$AG$1,0))</f>
        <v>0</v>
      </c>
      <c r="I7290" s="569">
        <f>INDEX(NoSettings!$C$2:$AG$15671,MATCH(EPS!$A7290,NoSettings!$A$2:$A$15671,0),MATCH(EPS!I$2,NoSettings!$C$1:$AG$1,0))</f>
        <v>0</v>
      </c>
      <c r="J7290" s="569">
        <f>INDEX(NoSettings!$C$2:$AG$15671,MATCH(EPS!$A7290,NoSettings!$A$2:$A$15671,0),MATCH(EPS!J$2,NoSettings!$C$1:$AG$1,0))</f>
        <v>0</v>
      </c>
      <c r="K7290" s="569">
        <f>INDEX(NoSettings!$C$2:$AG$15671,MATCH(EPS!$A7290,NoSettings!$A$2:$A$15671,0),MATCH(EPS!K$2,NoSettings!$C$1:$AG$1,0))</f>
        <v>0</v>
      </c>
      <c r="L7290" s="569">
        <f>INDEX(NoSettings!$C$2:$AG$15671,MATCH(EPS!$A7290,NoSettings!$A$2:$A$15671,0),MATCH(EPS!L$2,NoSettings!$C$1:$AG$1,0))</f>
        <v>0</v>
      </c>
      <c r="M7290" s="569">
        <f>INDEX(NoSettings!$C$2:$AG$15671,MATCH(EPS!$A7290,NoSettings!$A$2:$A$15671,0),MATCH(EPS!M$2,NoSettings!$C$1:$AG$1,0))</f>
        <v>0</v>
      </c>
      <c r="N7290" s="569">
        <f>INDEX(NoSettings!$C$2:$AG$15671,MATCH(EPS!$A7290,NoSettings!$A$2:$A$15671,0),MATCH(EPS!N$2,NoSettings!$C$1:$AG$1,0))</f>
        <v>0</v>
      </c>
      <c r="O7290" s="569">
        <f>INDEX(NoSettings!$C$2:$AG$15671,MATCH(EPS!$A7290,NoSettings!$A$2:$A$15671,0),MATCH(EPS!O$2,NoSettings!$C$1:$AG$1,0))</f>
        <v>0</v>
      </c>
      <c r="P7290" s="569">
        <f>INDEX(NoSettings!$C$2:$AG$15671,MATCH(EPS!$A7290,NoSettings!$A$2:$A$15671,0),MATCH(EPS!P$2,NoSettings!$C$1:$AG$1,0))</f>
        <v>0</v>
      </c>
      <c r="Q7290" s="569">
        <f>INDEX(NoSettings!$C$2:$AG$15671,MATCH(EPS!$A7290,NoSettings!$A$2:$A$15671,0),MATCH(EPS!Q$2,NoSettings!$C$1:$AG$1,0))</f>
        <v>0</v>
      </c>
      <c r="R7290" s="569">
        <f>INDEX(NoSettings!$C$2:$AG$15671,MATCH(EPS!$A7290,NoSettings!$A$2:$A$15671,0),MATCH(EPS!R$2,NoSettings!$C$1:$AG$1,0))</f>
        <v>0</v>
      </c>
      <c r="S7290" s="569">
        <f>INDEX(NoSettings!$C$2:$AG$15671,MATCH(EPS!$A7290,NoSettings!$A$2:$A$15671,0),MATCH(EPS!S$2,NoSettings!$C$1:$AG$1,0))</f>
        <v>0</v>
      </c>
      <c r="T7290" s="569">
        <f>INDEX(NoSettings!$C$2:$AG$15671,MATCH(EPS!$A7290,NoSettings!$A$2:$A$15671,0),MATCH(EPS!T$2,NoSettings!$C$1:$AG$1,0))</f>
        <v>0</v>
      </c>
      <c r="U7290" s="569">
        <f>INDEX(NoSettings!$C$2:$AG$15671,MATCH(EPS!$A7290,NoSettings!$A$2:$A$15671,0),MATCH(EPS!U$2,NoSettings!$C$1:$AG$1,0))</f>
        <v>0</v>
      </c>
      <c r="V7290" s="569">
        <f>INDEX(NoSettings!$C$2:$AG$15671,MATCH(EPS!$A7290,NoSettings!$A$2:$A$15671,0),MATCH(EPS!V$2,NoSettings!$C$1:$AG$1,0))</f>
        <v>0</v>
      </c>
      <c r="W7290" s="569">
        <f>INDEX(NoSettings!$C$2:$AG$15671,MATCH(EPS!$A7290,NoSettings!$A$2:$A$15671,0),MATCH(EPS!W$2,NoSettings!$C$1:$AG$1,0))</f>
        <v>0</v>
      </c>
      <c r="X7290" s="569">
        <f>INDEX(NoSettings!$C$2:$AG$15671,MATCH(EPS!$A7290,NoSettings!$A$2:$A$15671,0),MATCH(EPS!X$2,NoSettings!$C$1:$AG$1,0))</f>
        <v>0</v>
      </c>
      <c r="Y7290" s="569">
        <f>INDEX(NoSettings!$C$2:$AG$15671,MATCH(EPS!$A7290,NoSettings!$A$2:$A$15671,0),MATCH(EPS!Y$2,NoSettings!$C$1:$AG$1,0))</f>
        <v>0</v>
      </c>
      <c r="Z7290" s="569">
        <f>INDEX(NoSettings!$C$2:$AG$15671,MATCH(EPS!$A7290,NoSettings!$A$2:$A$15671,0),MATCH(EPS!Z$2,NoSettings!$C$1:$AG$1,0))</f>
        <v>0</v>
      </c>
      <c r="AA7290" s="569">
        <f>INDEX(NoSettings!$C$2:$AG$15671,MATCH(EPS!$A7290,NoSettings!$A$2:$A$15671,0),MATCH(EPS!AA$2,NoSettings!$C$1:$AG$1,0))</f>
        <v>0</v>
      </c>
      <c r="AB7290" s="569">
        <f>INDEX(NoSettings!$C$2:$AG$15671,MATCH(EPS!$A7290,NoSettings!$A$2:$A$15671,0),MATCH(EPS!AB$2,NoSettings!$C$1:$AG$1,0))</f>
        <v>0</v>
      </c>
      <c r="AC7290" s="569">
        <f>INDEX(NoSettings!$C$2:$AG$15671,MATCH(EPS!$A7290,NoSettings!$A$2:$A$15671,0),MATCH(EPS!AC$2,NoSettings!$C$1:$AG$1,0))</f>
        <v>0</v>
      </c>
      <c r="AD7290" s="569">
        <f>INDEX(NoSettings!$C$2:$AG$15671,MATCH(EPS!$A7290,NoSettings!$A$2:$A$15671,0),MATCH(EPS!AD$2,NoSettings!$C$1:$AG$1,0))</f>
        <v>0</v>
      </c>
      <c r="AE7290" s="569">
        <f>INDEX(NoSettings!$C$2:$AG$15671,MATCH(EPS!$A7290,NoSettings!$A$2:$A$15671,0),MATCH(EPS!AE$2,NoSettings!$C$1:$AG$1,0))</f>
        <v>0</v>
      </c>
      <c r="AF7290" s="569">
        <f>INDEX(NoSettings!$C$2:$AG$15671,MATCH(EPS!$A7290,NoSettings!$A$2:$A$15671,0),MATCH(EPS!AF$2,NoSettings!$C$1:$AG$1,0))</f>
        <v>0</v>
      </c>
      <c r="AG7290" s="569">
        <f>INDEX(NoSettings!$C$2:$AG$15671,MATCH(EPS!$A7290,NoSettings!$A$2:$A$15671,0),MATCH(EPS!AG$2,NoSettings!$C$1:$AG$1,0))</f>
        <v>0</v>
      </c>
      <c r="AH7290" s="569">
        <f>INDEX(NoSettings!$C$2:$AG$15671,MATCH(EPS!$A7290,NoSettings!$A$2:$A$15671,0),MATCH(EPS!AH$2,NoSettings!$C$1:$AG$1,0))</f>
        <v>0</v>
      </c>
      <c r="AI7290" s="569">
        <f>INDEX(NoSettings!$C$2:$AG$15671,MATCH(EPS!$A7290,NoSettings!$A$2:$A$15671,0),MATCH(EPS!AI$2,NoSettings!$C$1:$AG$1,0))</f>
        <v>0</v>
      </c>
      <c r="AJ7290" s="569">
        <f>INDEX(NoSettings!$C$2:$AG$15671,MATCH(EPS!$A7290,NoSettings!$A$2:$A$15671,0),MATCH(EPS!AJ$2,NoSettings!$C$1:$AG$1,0))</f>
        <v>0</v>
      </c>
      <c r="AK7290" s="569">
        <f>INDEX(NoSettings!$C$2:$AG$15671,MATCH(EPS!$A7290,NoSettings!$A$2:$A$15671,0),MATCH(EPS!AK$2,NoSettings!$C$1:$AG$1,0))</f>
        <v>0</v>
      </c>
    </row>
    <row r="7291" spans="1:37" hidden="1" x14ac:dyDescent="0.3">
      <c r="A7291" s="247" t="s">
        <v>8798</v>
      </c>
      <c r="B7291" t="s">
        <v>9251</v>
      </c>
      <c r="C7291" t="s">
        <v>9175</v>
      </c>
      <c r="D7291" t="s">
        <v>9153</v>
      </c>
      <c r="G7291" s="569">
        <f>INDEX(NoSettings!$C$2:$AG$15671,MATCH(EPS!$A7291,NoSettings!$A$2:$A$15671,0),MATCH(EPS!G$2,NoSettings!$C$1:$AG$1,0))</f>
        <v>0</v>
      </c>
      <c r="H7291" s="569">
        <f>INDEX(NoSettings!$C$2:$AG$15671,MATCH(EPS!$A7291,NoSettings!$A$2:$A$15671,0),MATCH(EPS!H$2,NoSettings!$C$1:$AG$1,0))</f>
        <v>0</v>
      </c>
      <c r="I7291" s="569">
        <f>INDEX(NoSettings!$C$2:$AG$15671,MATCH(EPS!$A7291,NoSettings!$A$2:$A$15671,0),MATCH(EPS!I$2,NoSettings!$C$1:$AG$1,0))</f>
        <v>0</v>
      </c>
      <c r="J7291" s="569">
        <f>INDEX(NoSettings!$C$2:$AG$15671,MATCH(EPS!$A7291,NoSettings!$A$2:$A$15671,0),MATCH(EPS!J$2,NoSettings!$C$1:$AG$1,0))</f>
        <v>0</v>
      </c>
      <c r="K7291" s="569">
        <f>INDEX(NoSettings!$C$2:$AG$15671,MATCH(EPS!$A7291,NoSettings!$A$2:$A$15671,0),MATCH(EPS!K$2,NoSettings!$C$1:$AG$1,0))</f>
        <v>0</v>
      </c>
      <c r="L7291" s="569">
        <f>INDEX(NoSettings!$C$2:$AG$15671,MATCH(EPS!$A7291,NoSettings!$A$2:$A$15671,0),MATCH(EPS!L$2,NoSettings!$C$1:$AG$1,0))</f>
        <v>0</v>
      </c>
      <c r="M7291" s="569">
        <f>INDEX(NoSettings!$C$2:$AG$15671,MATCH(EPS!$A7291,NoSettings!$A$2:$A$15671,0),MATCH(EPS!M$2,NoSettings!$C$1:$AG$1,0))</f>
        <v>0</v>
      </c>
      <c r="N7291" s="569">
        <f>INDEX(NoSettings!$C$2:$AG$15671,MATCH(EPS!$A7291,NoSettings!$A$2:$A$15671,0),MATCH(EPS!N$2,NoSettings!$C$1:$AG$1,0))</f>
        <v>0</v>
      </c>
      <c r="O7291" s="569">
        <f>INDEX(NoSettings!$C$2:$AG$15671,MATCH(EPS!$A7291,NoSettings!$A$2:$A$15671,0),MATCH(EPS!O$2,NoSettings!$C$1:$AG$1,0))</f>
        <v>0</v>
      </c>
      <c r="P7291" s="569">
        <f>INDEX(NoSettings!$C$2:$AG$15671,MATCH(EPS!$A7291,NoSettings!$A$2:$A$15671,0),MATCH(EPS!P$2,NoSettings!$C$1:$AG$1,0))</f>
        <v>0</v>
      </c>
      <c r="Q7291" s="569">
        <f>INDEX(NoSettings!$C$2:$AG$15671,MATCH(EPS!$A7291,NoSettings!$A$2:$A$15671,0),MATCH(EPS!Q$2,NoSettings!$C$1:$AG$1,0))</f>
        <v>0</v>
      </c>
      <c r="R7291" s="569">
        <f>INDEX(NoSettings!$C$2:$AG$15671,MATCH(EPS!$A7291,NoSettings!$A$2:$A$15671,0),MATCH(EPS!R$2,NoSettings!$C$1:$AG$1,0))</f>
        <v>0</v>
      </c>
      <c r="S7291" s="569">
        <f>INDEX(NoSettings!$C$2:$AG$15671,MATCH(EPS!$A7291,NoSettings!$A$2:$A$15671,0),MATCH(EPS!S$2,NoSettings!$C$1:$AG$1,0))</f>
        <v>0</v>
      </c>
      <c r="T7291" s="569">
        <f>INDEX(NoSettings!$C$2:$AG$15671,MATCH(EPS!$A7291,NoSettings!$A$2:$A$15671,0),MATCH(EPS!T$2,NoSettings!$C$1:$AG$1,0))</f>
        <v>0</v>
      </c>
      <c r="U7291" s="569">
        <f>INDEX(NoSettings!$C$2:$AG$15671,MATCH(EPS!$A7291,NoSettings!$A$2:$A$15671,0),MATCH(EPS!U$2,NoSettings!$C$1:$AG$1,0))</f>
        <v>0</v>
      </c>
      <c r="V7291" s="569">
        <f>INDEX(NoSettings!$C$2:$AG$15671,MATCH(EPS!$A7291,NoSettings!$A$2:$A$15671,0),MATCH(EPS!V$2,NoSettings!$C$1:$AG$1,0))</f>
        <v>0</v>
      </c>
      <c r="W7291" s="569">
        <f>INDEX(NoSettings!$C$2:$AG$15671,MATCH(EPS!$A7291,NoSettings!$A$2:$A$15671,0),MATCH(EPS!W$2,NoSettings!$C$1:$AG$1,0))</f>
        <v>0</v>
      </c>
      <c r="X7291" s="569">
        <f>INDEX(NoSettings!$C$2:$AG$15671,MATCH(EPS!$A7291,NoSettings!$A$2:$A$15671,0),MATCH(EPS!X$2,NoSettings!$C$1:$AG$1,0))</f>
        <v>0</v>
      </c>
      <c r="Y7291" s="569">
        <f>INDEX(NoSettings!$C$2:$AG$15671,MATCH(EPS!$A7291,NoSettings!$A$2:$A$15671,0),MATCH(EPS!Y$2,NoSettings!$C$1:$AG$1,0))</f>
        <v>0</v>
      </c>
      <c r="Z7291" s="569">
        <f>INDEX(NoSettings!$C$2:$AG$15671,MATCH(EPS!$A7291,NoSettings!$A$2:$A$15671,0),MATCH(EPS!Z$2,NoSettings!$C$1:$AG$1,0))</f>
        <v>0</v>
      </c>
      <c r="AA7291" s="569">
        <f>INDEX(NoSettings!$C$2:$AG$15671,MATCH(EPS!$A7291,NoSettings!$A$2:$A$15671,0),MATCH(EPS!AA$2,NoSettings!$C$1:$AG$1,0))</f>
        <v>0</v>
      </c>
      <c r="AB7291" s="569">
        <f>INDEX(NoSettings!$C$2:$AG$15671,MATCH(EPS!$A7291,NoSettings!$A$2:$A$15671,0),MATCH(EPS!AB$2,NoSettings!$C$1:$AG$1,0))</f>
        <v>0</v>
      </c>
      <c r="AC7291" s="569">
        <f>INDEX(NoSettings!$C$2:$AG$15671,MATCH(EPS!$A7291,NoSettings!$A$2:$A$15671,0),MATCH(EPS!AC$2,NoSettings!$C$1:$AG$1,0))</f>
        <v>0</v>
      </c>
      <c r="AD7291" s="569">
        <f>INDEX(NoSettings!$C$2:$AG$15671,MATCH(EPS!$A7291,NoSettings!$A$2:$A$15671,0),MATCH(EPS!AD$2,NoSettings!$C$1:$AG$1,0))</f>
        <v>0</v>
      </c>
      <c r="AE7291" s="569">
        <f>INDEX(NoSettings!$C$2:$AG$15671,MATCH(EPS!$A7291,NoSettings!$A$2:$A$15671,0),MATCH(EPS!AE$2,NoSettings!$C$1:$AG$1,0))</f>
        <v>0</v>
      </c>
      <c r="AF7291" s="569">
        <f>INDEX(NoSettings!$C$2:$AG$15671,MATCH(EPS!$A7291,NoSettings!$A$2:$A$15671,0),MATCH(EPS!AF$2,NoSettings!$C$1:$AG$1,0))</f>
        <v>0</v>
      </c>
      <c r="AG7291" s="569">
        <f>INDEX(NoSettings!$C$2:$AG$15671,MATCH(EPS!$A7291,NoSettings!$A$2:$A$15671,0),MATCH(EPS!AG$2,NoSettings!$C$1:$AG$1,0))</f>
        <v>0</v>
      </c>
      <c r="AH7291" s="569">
        <f>INDEX(NoSettings!$C$2:$AG$15671,MATCH(EPS!$A7291,NoSettings!$A$2:$A$15671,0),MATCH(EPS!AH$2,NoSettings!$C$1:$AG$1,0))</f>
        <v>0</v>
      </c>
      <c r="AI7291" s="569">
        <f>INDEX(NoSettings!$C$2:$AG$15671,MATCH(EPS!$A7291,NoSettings!$A$2:$A$15671,0),MATCH(EPS!AI$2,NoSettings!$C$1:$AG$1,0))</f>
        <v>0</v>
      </c>
      <c r="AJ7291" s="569">
        <f>INDEX(NoSettings!$C$2:$AG$15671,MATCH(EPS!$A7291,NoSettings!$A$2:$A$15671,0),MATCH(EPS!AJ$2,NoSettings!$C$1:$AG$1,0))</f>
        <v>0</v>
      </c>
      <c r="AK7291" s="569">
        <f>INDEX(NoSettings!$C$2:$AG$15671,MATCH(EPS!$A7291,NoSettings!$A$2:$A$15671,0),MATCH(EPS!AK$2,NoSettings!$C$1:$AG$1,0))</f>
        <v>0</v>
      </c>
    </row>
    <row r="7292" spans="1:37" hidden="1" x14ac:dyDescent="0.3">
      <c r="A7292" s="247" t="s">
        <v>8799</v>
      </c>
      <c r="B7292" t="s">
        <v>9251</v>
      </c>
      <c r="C7292" t="s">
        <v>9175</v>
      </c>
      <c r="D7292" t="s">
        <v>9171</v>
      </c>
      <c r="G7292" s="569">
        <f>INDEX(NoSettings!$C$2:$AG$15671,MATCH(EPS!$A7292,NoSettings!$A$2:$A$15671,0),MATCH(EPS!G$2,NoSettings!$C$1:$AG$1,0))</f>
        <v>0</v>
      </c>
      <c r="H7292" s="569">
        <f>INDEX(NoSettings!$C$2:$AG$15671,MATCH(EPS!$A7292,NoSettings!$A$2:$A$15671,0),MATCH(EPS!H$2,NoSettings!$C$1:$AG$1,0))</f>
        <v>0</v>
      </c>
      <c r="I7292" s="569">
        <f>INDEX(NoSettings!$C$2:$AG$15671,MATCH(EPS!$A7292,NoSettings!$A$2:$A$15671,0),MATCH(EPS!I$2,NoSettings!$C$1:$AG$1,0))</f>
        <v>0</v>
      </c>
      <c r="J7292" s="569">
        <f>INDEX(NoSettings!$C$2:$AG$15671,MATCH(EPS!$A7292,NoSettings!$A$2:$A$15671,0),MATCH(EPS!J$2,NoSettings!$C$1:$AG$1,0))</f>
        <v>0</v>
      </c>
      <c r="K7292" s="569">
        <f>INDEX(NoSettings!$C$2:$AG$15671,MATCH(EPS!$A7292,NoSettings!$A$2:$A$15671,0),MATCH(EPS!K$2,NoSettings!$C$1:$AG$1,0))</f>
        <v>0</v>
      </c>
      <c r="L7292" s="569">
        <f>INDEX(NoSettings!$C$2:$AG$15671,MATCH(EPS!$A7292,NoSettings!$A$2:$A$15671,0),MATCH(EPS!L$2,NoSettings!$C$1:$AG$1,0))</f>
        <v>0</v>
      </c>
      <c r="M7292" s="569">
        <f>INDEX(NoSettings!$C$2:$AG$15671,MATCH(EPS!$A7292,NoSettings!$A$2:$A$15671,0),MATCH(EPS!M$2,NoSettings!$C$1:$AG$1,0))</f>
        <v>0</v>
      </c>
      <c r="N7292" s="569">
        <f>INDEX(NoSettings!$C$2:$AG$15671,MATCH(EPS!$A7292,NoSettings!$A$2:$A$15671,0),MATCH(EPS!N$2,NoSettings!$C$1:$AG$1,0))</f>
        <v>0</v>
      </c>
      <c r="O7292" s="569">
        <f>INDEX(NoSettings!$C$2:$AG$15671,MATCH(EPS!$A7292,NoSettings!$A$2:$A$15671,0),MATCH(EPS!O$2,NoSettings!$C$1:$AG$1,0))</f>
        <v>0</v>
      </c>
      <c r="P7292" s="569">
        <f>INDEX(NoSettings!$C$2:$AG$15671,MATCH(EPS!$A7292,NoSettings!$A$2:$A$15671,0),MATCH(EPS!P$2,NoSettings!$C$1:$AG$1,0))</f>
        <v>0</v>
      </c>
      <c r="Q7292" s="569">
        <f>INDEX(NoSettings!$C$2:$AG$15671,MATCH(EPS!$A7292,NoSettings!$A$2:$A$15671,0),MATCH(EPS!Q$2,NoSettings!$C$1:$AG$1,0))</f>
        <v>0</v>
      </c>
      <c r="R7292" s="569">
        <f>INDEX(NoSettings!$C$2:$AG$15671,MATCH(EPS!$A7292,NoSettings!$A$2:$A$15671,0),MATCH(EPS!R$2,NoSettings!$C$1:$AG$1,0))</f>
        <v>0</v>
      </c>
      <c r="S7292" s="569">
        <f>INDEX(NoSettings!$C$2:$AG$15671,MATCH(EPS!$A7292,NoSettings!$A$2:$A$15671,0),MATCH(EPS!S$2,NoSettings!$C$1:$AG$1,0))</f>
        <v>0</v>
      </c>
      <c r="T7292" s="569">
        <f>INDEX(NoSettings!$C$2:$AG$15671,MATCH(EPS!$A7292,NoSettings!$A$2:$A$15671,0),MATCH(EPS!T$2,NoSettings!$C$1:$AG$1,0))</f>
        <v>0</v>
      </c>
      <c r="U7292" s="569">
        <f>INDEX(NoSettings!$C$2:$AG$15671,MATCH(EPS!$A7292,NoSettings!$A$2:$A$15671,0),MATCH(EPS!U$2,NoSettings!$C$1:$AG$1,0))</f>
        <v>0</v>
      </c>
      <c r="V7292" s="569">
        <f>INDEX(NoSettings!$C$2:$AG$15671,MATCH(EPS!$A7292,NoSettings!$A$2:$A$15671,0),MATCH(EPS!V$2,NoSettings!$C$1:$AG$1,0))</f>
        <v>0</v>
      </c>
      <c r="W7292" s="569">
        <f>INDEX(NoSettings!$C$2:$AG$15671,MATCH(EPS!$A7292,NoSettings!$A$2:$A$15671,0),MATCH(EPS!W$2,NoSettings!$C$1:$AG$1,0))</f>
        <v>0</v>
      </c>
      <c r="X7292" s="569">
        <f>INDEX(NoSettings!$C$2:$AG$15671,MATCH(EPS!$A7292,NoSettings!$A$2:$A$15671,0),MATCH(EPS!X$2,NoSettings!$C$1:$AG$1,0))</f>
        <v>0</v>
      </c>
      <c r="Y7292" s="569">
        <f>INDEX(NoSettings!$C$2:$AG$15671,MATCH(EPS!$A7292,NoSettings!$A$2:$A$15671,0),MATCH(EPS!Y$2,NoSettings!$C$1:$AG$1,0))</f>
        <v>0</v>
      </c>
      <c r="Z7292" s="569">
        <f>INDEX(NoSettings!$C$2:$AG$15671,MATCH(EPS!$A7292,NoSettings!$A$2:$A$15671,0),MATCH(EPS!Z$2,NoSettings!$C$1:$AG$1,0))</f>
        <v>0</v>
      </c>
      <c r="AA7292" s="569">
        <f>INDEX(NoSettings!$C$2:$AG$15671,MATCH(EPS!$A7292,NoSettings!$A$2:$A$15671,0),MATCH(EPS!AA$2,NoSettings!$C$1:$AG$1,0))</f>
        <v>0</v>
      </c>
      <c r="AB7292" s="569">
        <f>INDEX(NoSettings!$C$2:$AG$15671,MATCH(EPS!$A7292,NoSettings!$A$2:$A$15671,0),MATCH(EPS!AB$2,NoSettings!$C$1:$AG$1,0))</f>
        <v>0</v>
      </c>
      <c r="AC7292" s="569">
        <f>INDEX(NoSettings!$C$2:$AG$15671,MATCH(EPS!$A7292,NoSettings!$A$2:$A$15671,0),MATCH(EPS!AC$2,NoSettings!$C$1:$AG$1,0))</f>
        <v>0</v>
      </c>
      <c r="AD7292" s="569">
        <f>INDEX(NoSettings!$C$2:$AG$15671,MATCH(EPS!$A7292,NoSettings!$A$2:$A$15671,0),MATCH(EPS!AD$2,NoSettings!$C$1:$AG$1,0))</f>
        <v>0</v>
      </c>
      <c r="AE7292" s="569">
        <f>INDEX(NoSettings!$C$2:$AG$15671,MATCH(EPS!$A7292,NoSettings!$A$2:$A$15671,0),MATCH(EPS!AE$2,NoSettings!$C$1:$AG$1,0))</f>
        <v>0</v>
      </c>
      <c r="AF7292" s="569">
        <f>INDEX(NoSettings!$C$2:$AG$15671,MATCH(EPS!$A7292,NoSettings!$A$2:$A$15671,0),MATCH(EPS!AF$2,NoSettings!$C$1:$AG$1,0))</f>
        <v>0</v>
      </c>
      <c r="AG7292" s="569">
        <f>INDEX(NoSettings!$C$2:$AG$15671,MATCH(EPS!$A7292,NoSettings!$A$2:$A$15671,0),MATCH(EPS!AG$2,NoSettings!$C$1:$AG$1,0))</f>
        <v>0</v>
      </c>
      <c r="AH7292" s="569">
        <f>INDEX(NoSettings!$C$2:$AG$15671,MATCH(EPS!$A7292,NoSettings!$A$2:$A$15671,0),MATCH(EPS!AH$2,NoSettings!$C$1:$AG$1,0))</f>
        <v>0</v>
      </c>
      <c r="AI7292" s="569">
        <f>INDEX(NoSettings!$C$2:$AG$15671,MATCH(EPS!$A7292,NoSettings!$A$2:$A$15671,0),MATCH(EPS!AI$2,NoSettings!$C$1:$AG$1,0))</f>
        <v>0</v>
      </c>
      <c r="AJ7292" s="569">
        <f>INDEX(NoSettings!$C$2:$AG$15671,MATCH(EPS!$A7292,NoSettings!$A$2:$A$15671,0),MATCH(EPS!AJ$2,NoSettings!$C$1:$AG$1,0))</f>
        <v>0</v>
      </c>
      <c r="AK7292" s="569">
        <f>INDEX(NoSettings!$C$2:$AG$15671,MATCH(EPS!$A7292,NoSettings!$A$2:$A$15671,0),MATCH(EPS!AK$2,NoSettings!$C$1:$AG$1,0))</f>
        <v>0</v>
      </c>
    </row>
    <row r="7293" spans="1:37" hidden="1" x14ac:dyDescent="0.3">
      <c r="A7293" s="247" t="s">
        <v>8800</v>
      </c>
      <c r="B7293" t="s">
        <v>9251</v>
      </c>
      <c r="C7293" t="s">
        <v>9175</v>
      </c>
      <c r="D7293" t="s">
        <v>9171</v>
      </c>
      <c r="G7293" s="569">
        <f>INDEX(NoSettings!$C$2:$AG$15671,MATCH(EPS!$A7293,NoSettings!$A$2:$A$15671,0),MATCH(EPS!G$2,NoSettings!$C$1:$AG$1,0))</f>
        <v>0</v>
      </c>
      <c r="H7293" s="569">
        <f>INDEX(NoSettings!$C$2:$AG$15671,MATCH(EPS!$A7293,NoSettings!$A$2:$A$15671,0),MATCH(EPS!H$2,NoSettings!$C$1:$AG$1,0))</f>
        <v>0</v>
      </c>
      <c r="I7293" s="569">
        <f>INDEX(NoSettings!$C$2:$AG$15671,MATCH(EPS!$A7293,NoSettings!$A$2:$A$15671,0),MATCH(EPS!I$2,NoSettings!$C$1:$AG$1,0))</f>
        <v>0</v>
      </c>
      <c r="J7293" s="569">
        <f>INDEX(NoSettings!$C$2:$AG$15671,MATCH(EPS!$A7293,NoSettings!$A$2:$A$15671,0),MATCH(EPS!J$2,NoSettings!$C$1:$AG$1,0))</f>
        <v>0</v>
      </c>
      <c r="K7293" s="569">
        <f>INDEX(NoSettings!$C$2:$AG$15671,MATCH(EPS!$A7293,NoSettings!$A$2:$A$15671,0),MATCH(EPS!K$2,NoSettings!$C$1:$AG$1,0))</f>
        <v>0</v>
      </c>
      <c r="L7293" s="569">
        <f>INDEX(NoSettings!$C$2:$AG$15671,MATCH(EPS!$A7293,NoSettings!$A$2:$A$15671,0),MATCH(EPS!L$2,NoSettings!$C$1:$AG$1,0))</f>
        <v>0</v>
      </c>
      <c r="M7293" s="569">
        <f>INDEX(NoSettings!$C$2:$AG$15671,MATCH(EPS!$A7293,NoSettings!$A$2:$A$15671,0),MATCH(EPS!M$2,NoSettings!$C$1:$AG$1,0))</f>
        <v>0</v>
      </c>
      <c r="N7293" s="569">
        <f>INDEX(NoSettings!$C$2:$AG$15671,MATCH(EPS!$A7293,NoSettings!$A$2:$A$15671,0),MATCH(EPS!N$2,NoSettings!$C$1:$AG$1,0))</f>
        <v>0</v>
      </c>
      <c r="O7293" s="569">
        <f>INDEX(NoSettings!$C$2:$AG$15671,MATCH(EPS!$A7293,NoSettings!$A$2:$A$15671,0),MATCH(EPS!O$2,NoSettings!$C$1:$AG$1,0))</f>
        <v>0</v>
      </c>
      <c r="P7293" s="569">
        <f>INDEX(NoSettings!$C$2:$AG$15671,MATCH(EPS!$A7293,NoSettings!$A$2:$A$15671,0),MATCH(EPS!P$2,NoSettings!$C$1:$AG$1,0))</f>
        <v>0</v>
      </c>
      <c r="Q7293" s="569">
        <f>INDEX(NoSettings!$C$2:$AG$15671,MATCH(EPS!$A7293,NoSettings!$A$2:$A$15671,0),MATCH(EPS!Q$2,NoSettings!$C$1:$AG$1,0))</f>
        <v>0</v>
      </c>
      <c r="R7293" s="569">
        <f>INDEX(NoSettings!$C$2:$AG$15671,MATCH(EPS!$A7293,NoSettings!$A$2:$A$15671,0),MATCH(EPS!R$2,NoSettings!$C$1:$AG$1,0))</f>
        <v>0</v>
      </c>
      <c r="S7293" s="569">
        <f>INDEX(NoSettings!$C$2:$AG$15671,MATCH(EPS!$A7293,NoSettings!$A$2:$A$15671,0),MATCH(EPS!S$2,NoSettings!$C$1:$AG$1,0))</f>
        <v>0</v>
      </c>
      <c r="T7293" s="569">
        <f>INDEX(NoSettings!$C$2:$AG$15671,MATCH(EPS!$A7293,NoSettings!$A$2:$A$15671,0),MATCH(EPS!T$2,NoSettings!$C$1:$AG$1,0))</f>
        <v>0</v>
      </c>
      <c r="U7293" s="569">
        <f>INDEX(NoSettings!$C$2:$AG$15671,MATCH(EPS!$A7293,NoSettings!$A$2:$A$15671,0),MATCH(EPS!U$2,NoSettings!$C$1:$AG$1,0))</f>
        <v>0</v>
      </c>
      <c r="V7293" s="569">
        <f>INDEX(NoSettings!$C$2:$AG$15671,MATCH(EPS!$A7293,NoSettings!$A$2:$A$15671,0),MATCH(EPS!V$2,NoSettings!$C$1:$AG$1,0))</f>
        <v>0</v>
      </c>
      <c r="W7293" s="569">
        <f>INDEX(NoSettings!$C$2:$AG$15671,MATCH(EPS!$A7293,NoSettings!$A$2:$A$15671,0),MATCH(EPS!W$2,NoSettings!$C$1:$AG$1,0))</f>
        <v>0</v>
      </c>
      <c r="X7293" s="569">
        <f>INDEX(NoSettings!$C$2:$AG$15671,MATCH(EPS!$A7293,NoSettings!$A$2:$A$15671,0),MATCH(EPS!X$2,NoSettings!$C$1:$AG$1,0))</f>
        <v>0</v>
      </c>
      <c r="Y7293" s="569">
        <f>INDEX(NoSettings!$C$2:$AG$15671,MATCH(EPS!$A7293,NoSettings!$A$2:$A$15671,0),MATCH(EPS!Y$2,NoSettings!$C$1:$AG$1,0))</f>
        <v>0</v>
      </c>
      <c r="Z7293" s="569">
        <f>INDEX(NoSettings!$C$2:$AG$15671,MATCH(EPS!$A7293,NoSettings!$A$2:$A$15671,0),MATCH(EPS!Z$2,NoSettings!$C$1:$AG$1,0))</f>
        <v>0</v>
      </c>
      <c r="AA7293" s="569">
        <f>INDEX(NoSettings!$C$2:$AG$15671,MATCH(EPS!$A7293,NoSettings!$A$2:$A$15671,0),MATCH(EPS!AA$2,NoSettings!$C$1:$AG$1,0))</f>
        <v>0</v>
      </c>
      <c r="AB7293" s="569">
        <f>INDEX(NoSettings!$C$2:$AG$15671,MATCH(EPS!$A7293,NoSettings!$A$2:$A$15671,0),MATCH(EPS!AB$2,NoSettings!$C$1:$AG$1,0))</f>
        <v>0</v>
      </c>
      <c r="AC7293" s="569">
        <f>INDEX(NoSettings!$C$2:$AG$15671,MATCH(EPS!$A7293,NoSettings!$A$2:$A$15671,0),MATCH(EPS!AC$2,NoSettings!$C$1:$AG$1,0))</f>
        <v>0</v>
      </c>
      <c r="AD7293" s="569">
        <f>INDEX(NoSettings!$C$2:$AG$15671,MATCH(EPS!$A7293,NoSettings!$A$2:$A$15671,0),MATCH(EPS!AD$2,NoSettings!$C$1:$AG$1,0))</f>
        <v>0</v>
      </c>
      <c r="AE7293" s="569">
        <f>INDEX(NoSettings!$C$2:$AG$15671,MATCH(EPS!$A7293,NoSettings!$A$2:$A$15671,0),MATCH(EPS!AE$2,NoSettings!$C$1:$AG$1,0))</f>
        <v>0</v>
      </c>
      <c r="AF7293" s="569">
        <f>INDEX(NoSettings!$C$2:$AG$15671,MATCH(EPS!$A7293,NoSettings!$A$2:$A$15671,0),MATCH(EPS!AF$2,NoSettings!$C$1:$AG$1,0))</f>
        <v>0</v>
      </c>
      <c r="AG7293" s="569">
        <f>INDEX(NoSettings!$C$2:$AG$15671,MATCH(EPS!$A7293,NoSettings!$A$2:$A$15671,0),MATCH(EPS!AG$2,NoSettings!$C$1:$AG$1,0))</f>
        <v>0</v>
      </c>
      <c r="AH7293" s="569">
        <f>INDEX(NoSettings!$C$2:$AG$15671,MATCH(EPS!$A7293,NoSettings!$A$2:$A$15671,0),MATCH(EPS!AH$2,NoSettings!$C$1:$AG$1,0))</f>
        <v>0</v>
      </c>
      <c r="AI7293" s="569">
        <f>INDEX(NoSettings!$C$2:$AG$15671,MATCH(EPS!$A7293,NoSettings!$A$2:$A$15671,0),MATCH(EPS!AI$2,NoSettings!$C$1:$AG$1,0))</f>
        <v>0</v>
      </c>
      <c r="AJ7293" s="569">
        <f>INDEX(NoSettings!$C$2:$AG$15671,MATCH(EPS!$A7293,NoSettings!$A$2:$A$15671,0),MATCH(EPS!AJ$2,NoSettings!$C$1:$AG$1,0))</f>
        <v>0</v>
      </c>
      <c r="AK7293" s="569">
        <f>INDEX(NoSettings!$C$2:$AG$15671,MATCH(EPS!$A7293,NoSettings!$A$2:$A$15671,0),MATCH(EPS!AK$2,NoSettings!$C$1:$AG$1,0))</f>
        <v>0</v>
      </c>
    </row>
    <row r="7294" spans="1:37" hidden="1" x14ac:dyDescent="0.3">
      <c r="A7294" s="247" t="s">
        <v>8801</v>
      </c>
      <c r="B7294" t="s">
        <v>9251</v>
      </c>
      <c r="C7294" t="s">
        <v>9175</v>
      </c>
      <c r="D7294" t="s">
        <v>9171</v>
      </c>
      <c r="G7294" s="569">
        <f>INDEX(NoSettings!$C$2:$AG$15671,MATCH(EPS!$A7294,NoSettings!$A$2:$A$15671,0),MATCH(EPS!G$2,NoSettings!$C$1:$AG$1,0))</f>
        <v>0</v>
      </c>
      <c r="H7294" s="569">
        <f>INDEX(NoSettings!$C$2:$AG$15671,MATCH(EPS!$A7294,NoSettings!$A$2:$A$15671,0),MATCH(EPS!H$2,NoSettings!$C$1:$AG$1,0))</f>
        <v>0</v>
      </c>
      <c r="I7294" s="569">
        <f>INDEX(NoSettings!$C$2:$AG$15671,MATCH(EPS!$A7294,NoSettings!$A$2:$A$15671,0),MATCH(EPS!I$2,NoSettings!$C$1:$AG$1,0))</f>
        <v>0</v>
      </c>
      <c r="J7294" s="569">
        <f>INDEX(NoSettings!$C$2:$AG$15671,MATCH(EPS!$A7294,NoSettings!$A$2:$A$15671,0),MATCH(EPS!J$2,NoSettings!$C$1:$AG$1,0))</f>
        <v>0</v>
      </c>
      <c r="K7294" s="569">
        <f>INDEX(NoSettings!$C$2:$AG$15671,MATCH(EPS!$A7294,NoSettings!$A$2:$A$15671,0),MATCH(EPS!K$2,NoSettings!$C$1:$AG$1,0))</f>
        <v>0</v>
      </c>
      <c r="L7294" s="569">
        <f>INDEX(NoSettings!$C$2:$AG$15671,MATCH(EPS!$A7294,NoSettings!$A$2:$A$15671,0),MATCH(EPS!L$2,NoSettings!$C$1:$AG$1,0))</f>
        <v>0</v>
      </c>
      <c r="M7294" s="569">
        <f>INDEX(NoSettings!$C$2:$AG$15671,MATCH(EPS!$A7294,NoSettings!$A$2:$A$15671,0),MATCH(EPS!M$2,NoSettings!$C$1:$AG$1,0))</f>
        <v>0</v>
      </c>
      <c r="N7294" s="569">
        <f>INDEX(NoSettings!$C$2:$AG$15671,MATCH(EPS!$A7294,NoSettings!$A$2:$A$15671,0),MATCH(EPS!N$2,NoSettings!$C$1:$AG$1,0))</f>
        <v>0</v>
      </c>
      <c r="O7294" s="569">
        <f>INDEX(NoSettings!$C$2:$AG$15671,MATCH(EPS!$A7294,NoSettings!$A$2:$A$15671,0),MATCH(EPS!O$2,NoSettings!$C$1:$AG$1,0))</f>
        <v>0</v>
      </c>
      <c r="P7294" s="569">
        <f>INDEX(NoSettings!$C$2:$AG$15671,MATCH(EPS!$A7294,NoSettings!$A$2:$A$15671,0),MATCH(EPS!P$2,NoSettings!$C$1:$AG$1,0))</f>
        <v>0</v>
      </c>
      <c r="Q7294" s="569">
        <f>INDEX(NoSettings!$C$2:$AG$15671,MATCH(EPS!$A7294,NoSettings!$A$2:$A$15671,0),MATCH(EPS!Q$2,NoSettings!$C$1:$AG$1,0))</f>
        <v>0</v>
      </c>
      <c r="R7294" s="569">
        <f>INDEX(NoSettings!$C$2:$AG$15671,MATCH(EPS!$A7294,NoSettings!$A$2:$A$15671,0),MATCH(EPS!R$2,NoSettings!$C$1:$AG$1,0))</f>
        <v>0</v>
      </c>
      <c r="S7294" s="569">
        <f>INDEX(NoSettings!$C$2:$AG$15671,MATCH(EPS!$A7294,NoSettings!$A$2:$A$15671,0),MATCH(EPS!S$2,NoSettings!$C$1:$AG$1,0))</f>
        <v>0</v>
      </c>
      <c r="T7294" s="569">
        <f>INDEX(NoSettings!$C$2:$AG$15671,MATCH(EPS!$A7294,NoSettings!$A$2:$A$15671,0),MATCH(EPS!T$2,NoSettings!$C$1:$AG$1,0))</f>
        <v>0</v>
      </c>
      <c r="U7294" s="569">
        <f>INDEX(NoSettings!$C$2:$AG$15671,MATCH(EPS!$A7294,NoSettings!$A$2:$A$15671,0),MATCH(EPS!U$2,NoSettings!$C$1:$AG$1,0))</f>
        <v>0</v>
      </c>
      <c r="V7294" s="569">
        <f>INDEX(NoSettings!$C$2:$AG$15671,MATCH(EPS!$A7294,NoSettings!$A$2:$A$15671,0),MATCH(EPS!V$2,NoSettings!$C$1:$AG$1,0))</f>
        <v>0</v>
      </c>
      <c r="W7294" s="569">
        <f>INDEX(NoSettings!$C$2:$AG$15671,MATCH(EPS!$A7294,NoSettings!$A$2:$A$15671,0),MATCH(EPS!W$2,NoSettings!$C$1:$AG$1,0))</f>
        <v>0</v>
      </c>
      <c r="X7294" s="569">
        <f>INDEX(NoSettings!$C$2:$AG$15671,MATCH(EPS!$A7294,NoSettings!$A$2:$A$15671,0),MATCH(EPS!X$2,NoSettings!$C$1:$AG$1,0))</f>
        <v>0</v>
      </c>
      <c r="Y7294" s="569">
        <f>INDEX(NoSettings!$C$2:$AG$15671,MATCH(EPS!$A7294,NoSettings!$A$2:$A$15671,0),MATCH(EPS!Y$2,NoSettings!$C$1:$AG$1,0))</f>
        <v>0</v>
      </c>
      <c r="Z7294" s="569">
        <f>INDEX(NoSettings!$C$2:$AG$15671,MATCH(EPS!$A7294,NoSettings!$A$2:$A$15671,0),MATCH(EPS!Z$2,NoSettings!$C$1:$AG$1,0))</f>
        <v>0</v>
      </c>
      <c r="AA7294" s="569">
        <f>INDEX(NoSettings!$C$2:$AG$15671,MATCH(EPS!$A7294,NoSettings!$A$2:$A$15671,0),MATCH(EPS!AA$2,NoSettings!$C$1:$AG$1,0))</f>
        <v>0</v>
      </c>
      <c r="AB7294" s="569">
        <f>INDEX(NoSettings!$C$2:$AG$15671,MATCH(EPS!$A7294,NoSettings!$A$2:$A$15671,0),MATCH(EPS!AB$2,NoSettings!$C$1:$AG$1,0))</f>
        <v>0</v>
      </c>
      <c r="AC7294" s="569">
        <f>INDEX(NoSettings!$C$2:$AG$15671,MATCH(EPS!$A7294,NoSettings!$A$2:$A$15671,0),MATCH(EPS!AC$2,NoSettings!$C$1:$AG$1,0))</f>
        <v>0</v>
      </c>
      <c r="AD7294" s="569">
        <f>INDEX(NoSettings!$C$2:$AG$15671,MATCH(EPS!$A7294,NoSettings!$A$2:$A$15671,0),MATCH(EPS!AD$2,NoSettings!$C$1:$AG$1,0))</f>
        <v>0</v>
      </c>
      <c r="AE7294" s="569">
        <f>INDEX(NoSettings!$C$2:$AG$15671,MATCH(EPS!$A7294,NoSettings!$A$2:$A$15671,0),MATCH(EPS!AE$2,NoSettings!$C$1:$AG$1,0))</f>
        <v>0</v>
      </c>
      <c r="AF7294" s="569">
        <f>INDEX(NoSettings!$C$2:$AG$15671,MATCH(EPS!$A7294,NoSettings!$A$2:$A$15671,0),MATCH(EPS!AF$2,NoSettings!$C$1:$AG$1,0))</f>
        <v>0</v>
      </c>
      <c r="AG7294" s="569">
        <f>INDEX(NoSettings!$C$2:$AG$15671,MATCH(EPS!$A7294,NoSettings!$A$2:$A$15671,0),MATCH(EPS!AG$2,NoSettings!$C$1:$AG$1,0))</f>
        <v>0</v>
      </c>
      <c r="AH7294" s="569">
        <f>INDEX(NoSettings!$C$2:$AG$15671,MATCH(EPS!$A7294,NoSettings!$A$2:$A$15671,0),MATCH(EPS!AH$2,NoSettings!$C$1:$AG$1,0))</f>
        <v>0</v>
      </c>
      <c r="AI7294" s="569">
        <f>INDEX(NoSettings!$C$2:$AG$15671,MATCH(EPS!$A7294,NoSettings!$A$2:$A$15671,0),MATCH(EPS!AI$2,NoSettings!$C$1:$AG$1,0))</f>
        <v>0</v>
      </c>
      <c r="AJ7294" s="569">
        <f>INDEX(NoSettings!$C$2:$AG$15671,MATCH(EPS!$A7294,NoSettings!$A$2:$A$15671,0),MATCH(EPS!AJ$2,NoSettings!$C$1:$AG$1,0))</f>
        <v>0</v>
      </c>
      <c r="AK7294" s="569">
        <f>INDEX(NoSettings!$C$2:$AG$15671,MATCH(EPS!$A7294,NoSettings!$A$2:$A$15671,0),MATCH(EPS!AK$2,NoSettings!$C$1:$AG$1,0))</f>
        <v>0</v>
      </c>
    </row>
    <row r="7295" spans="1:37" hidden="1" x14ac:dyDescent="0.3">
      <c r="A7295" s="247" t="s">
        <v>8802</v>
      </c>
      <c r="B7295" t="s">
        <v>9251</v>
      </c>
      <c r="C7295" t="s">
        <v>9175</v>
      </c>
      <c r="D7295" t="s">
        <v>9171</v>
      </c>
      <c r="G7295" s="569">
        <f>INDEX(NoSettings!$C$2:$AG$15671,MATCH(EPS!$A7295,NoSettings!$A$2:$A$15671,0),MATCH(EPS!G$2,NoSettings!$C$1:$AG$1,0))</f>
        <v>801</v>
      </c>
      <c r="H7295" s="569">
        <f>INDEX(NoSettings!$C$2:$AG$15671,MATCH(EPS!$A7295,NoSettings!$A$2:$A$15671,0),MATCH(EPS!H$2,NoSettings!$C$1:$AG$1,0))</f>
        <v>801</v>
      </c>
      <c r="I7295" s="569">
        <f>INDEX(NoSettings!$C$2:$AG$15671,MATCH(EPS!$A7295,NoSettings!$A$2:$A$15671,0),MATCH(EPS!I$2,NoSettings!$C$1:$AG$1,0))</f>
        <v>801</v>
      </c>
      <c r="J7295" s="569">
        <f>INDEX(NoSettings!$C$2:$AG$15671,MATCH(EPS!$A7295,NoSettings!$A$2:$A$15671,0),MATCH(EPS!J$2,NoSettings!$C$1:$AG$1,0))</f>
        <v>803</v>
      </c>
      <c r="K7295" s="569">
        <f>INDEX(NoSettings!$C$2:$AG$15671,MATCH(EPS!$A7295,NoSettings!$A$2:$A$15671,0),MATCH(EPS!K$2,NoSettings!$C$1:$AG$1,0))</f>
        <v>806</v>
      </c>
      <c r="L7295" s="569">
        <f>INDEX(NoSettings!$C$2:$AG$15671,MATCH(EPS!$A7295,NoSettings!$A$2:$A$15671,0),MATCH(EPS!L$2,NoSettings!$C$1:$AG$1,0))</f>
        <v>810</v>
      </c>
      <c r="M7295" s="569">
        <f>INDEX(NoSettings!$C$2:$AG$15671,MATCH(EPS!$A7295,NoSettings!$A$2:$A$15671,0),MATCH(EPS!M$2,NoSettings!$C$1:$AG$1,0))</f>
        <v>815</v>
      </c>
      <c r="N7295" s="569">
        <f>INDEX(NoSettings!$C$2:$AG$15671,MATCH(EPS!$A7295,NoSettings!$A$2:$A$15671,0),MATCH(EPS!N$2,NoSettings!$C$1:$AG$1,0))</f>
        <v>821</v>
      </c>
      <c r="O7295" s="569">
        <f>INDEX(NoSettings!$C$2:$AG$15671,MATCH(EPS!$A7295,NoSettings!$A$2:$A$15671,0),MATCH(EPS!O$2,NoSettings!$C$1:$AG$1,0))</f>
        <v>828</v>
      </c>
      <c r="P7295" s="569">
        <f>INDEX(NoSettings!$C$2:$AG$15671,MATCH(EPS!$A7295,NoSettings!$A$2:$A$15671,0),MATCH(EPS!P$2,NoSettings!$C$1:$AG$1,0))</f>
        <v>836</v>
      </c>
      <c r="Q7295" s="569">
        <f>INDEX(NoSettings!$C$2:$AG$15671,MATCH(EPS!$A7295,NoSettings!$A$2:$A$15671,0),MATCH(EPS!Q$2,NoSettings!$C$1:$AG$1,0))</f>
        <v>846</v>
      </c>
      <c r="R7295" s="569">
        <f>INDEX(NoSettings!$C$2:$AG$15671,MATCH(EPS!$A7295,NoSettings!$A$2:$A$15671,0),MATCH(EPS!R$2,NoSettings!$C$1:$AG$1,0))</f>
        <v>858</v>
      </c>
      <c r="S7295" s="569">
        <f>INDEX(NoSettings!$C$2:$AG$15671,MATCH(EPS!$A7295,NoSettings!$A$2:$A$15671,0),MATCH(EPS!S$2,NoSettings!$C$1:$AG$1,0))</f>
        <v>871</v>
      </c>
      <c r="T7295" s="569">
        <f>INDEX(NoSettings!$C$2:$AG$15671,MATCH(EPS!$A7295,NoSettings!$A$2:$A$15671,0),MATCH(EPS!T$2,NoSettings!$C$1:$AG$1,0))</f>
        <v>885</v>
      </c>
      <c r="U7295" s="569">
        <f>INDEX(NoSettings!$C$2:$AG$15671,MATCH(EPS!$A7295,NoSettings!$A$2:$A$15671,0),MATCH(EPS!U$2,NoSettings!$C$1:$AG$1,0))</f>
        <v>900</v>
      </c>
      <c r="V7295" s="569">
        <f>INDEX(NoSettings!$C$2:$AG$15671,MATCH(EPS!$A7295,NoSettings!$A$2:$A$15671,0),MATCH(EPS!V$2,NoSettings!$C$1:$AG$1,0))</f>
        <v>916</v>
      </c>
      <c r="W7295" s="569">
        <f>INDEX(NoSettings!$C$2:$AG$15671,MATCH(EPS!$A7295,NoSettings!$A$2:$A$15671,0),MATCH(EPS!W$2,NoSettings!$C$1:$AG$1,0))</f>
        <v>933</v>
      </c>
      <c r="X7295" s="569">
        <f>INDEX(NoSettings!$C$2:$AG$15671,MATCH(EPS!$A7295,NoSettings!$A$2:$A$15671,0),MATCH(EPS!X$2,NoSettings!$C$1:$AG$1,0))</f>
        <v>951</v>
      </c>
      <c r="Y7295" s="569">
        <f>INDEX(NoSettings!$C$2:$AG$15671,MATCH(EPS!$A7295,NoSettings!$A$2:$A$15671,0),MATCH(EPS!Y$2,NoSettings!$C$1:$AG$1,0))</f>
        <v>971</v>
      </c>
      <c r="Z7295" s="569">
        <f>INDEX(NoSettings!$C$2:$AG$15671,MATCH(EPS!$A7295,NoSettings!$A$2:$A$15671,0),MATCH(EPS!Z$2,NoSettings!$C$1:$AG$1,0))</f>
        <v>992</v>
      </c>
      <c r="AA7295" s="569">
        <f>INDEX(NoSettings!$C$2:$AG$15671,MATCH(EPS!$A7295,NoSettings!$A$2:$A$15671,0),MATCH(EPS!AA$2,NoSettings!$C$1:$AG$1,0))</f>
        <v>1015</v>
      </c>
      <c r="AB7295" s="569">
        <f>INDEX(NoSettings!$C$2:$AG$15671,MATCH(EPS!$A7295,NoSettings!$A$2:$A$15671,0),MATCH(EPS!AB$2,NoSettings!$C$1:$AG$1,0))</f>
        <v>1039</v>
      </c>
      <c r="AC7295" s="569">
        <f>INDEX(NoSettings!$C$2:$AG$15671,MATCH(EPS!$A7295,NoSettings!$A$2:$A$15671,0),MATCH(EPS!AC$2,NoSettings!$C$1:$AG$1,0))</f>
        <v>1064</v>
      </c>
      <c r="AD7295" s="569">
        <f>INDEX(NoSettings!$C$2:$AG$15671,MATCH(EPS!$A7295,NoSettings!$A$2:$A$15671,0),MATCH(EPS!AD$2,NoSettings!$C$1:$AG$1,0))</f>
        <v>1090</v>
      </c>
      <c r="AE7295" s="569">
        <f>INDEX(NoSettings!$C$2:$AG$15671,MATCH(EPS!$A7295,NoSettings!$A$2:$A$15671,0),MATCH(EPS!AE$2,NoSettings!$C$1:$AG$1,0))</f>
        <v>1118</v>
      </c>
      <c r="AF7295" s="569">
        <f>INDEX(NoSettings!$C$2:$AG$15671,MATCH(EPS!$A7295,NoSettings!$A$2:$A$15671,0),MATCH(EPS!AF$2,NoSettings!$C$1:$AG$1,0))</f>
        <v>1147</v>
      </c>
      <c r="AG7295" s="569">
        <f>INDEX(NoSettings!$C$2:$AG$15671,MATCH(EPS!$A7295,NoSettings!$A$2:$A$15671,0),MATCH(EPS!AG$2,NoSettings!$C$1:$AG$1,0))</f>
        <v>1177</v>
      </c>
      <c r="AH7295" s="569">
        <f>INDEX(NoSettings!$C$2:$AG$15671,MATCH(EPS!$A7295,NoSettings!$A$2:$A$15671,0),MATCH(EPS!AH$2,NoSettings!$C$1:$AG$1,0))</f>
        <v>1209</v>
      </c>
      <c r="AI7295" s="569">
        <f>INDEX(NoSettings!$C$2:$AG$15671,MATCH(EPS!$A7295,NoSettings!$A$2:$A$15671,0),MATCH(EPS!AI$2,NoSettings!$C$1:$AG$1,0))</f>
        <v>1242</v>
      </c>
      <c r="AJ7295" s="569">
        <f>INDEX(NoSettings!$C$2:$AG$15671,MATCH(EPS!$A7295,NoSettings!$A$2:$A$15671,0),MATCH(EPS!AJ$2,NoSettings!$C$1:$AG$1,0))</f>
        <v>1276</v>
      </c>
      <c r="AK7295" s="569">
        <f>INDEX(NoSettings!$C$2:$AG$15671,MATCH(EPS!$A7295,NoSettings!$A$2:$A$15671,0),MATCH(EPS!AK$2,NoSettings!$C$1:$AG$1,0))</f>
        <v>1312</v>
      </c>
    </row>
    <row r="7296" spans="1:37" hidden="1" x14ac:dyDescent="0.3">
      <c r="A7296" s="247" t="s">
        <v>8803</v>
      </c>
      <c r="B7296" t="s">
        <v>9251</v>
      </c>
      <c r="C7296" t="s">
        <v>9175</v>
      </c>
      <c r="D7296" t="s">
        <v>9171</v>
      </c>
      <c r="G7296" s="569">
        <f>INDEX(NoSettings!$C$2:$AG$15671,MATCH(EPS!$A7296,NoSettings!$A$2:$A$15671,0),MATCH(EPS!G$2,NoSettings!$C$1:$AG$1,0))</f>
        <v>0</v>
      </c>
      <c r="H7296" s="569">
        <f>INDEX(NoSettings!$C$2:$AG$15671,MATCH(EPS!$A7296,NoSettings!$A$2:$A$15671,0),MATCH(EPS!H$2,NoSettings!$C$1:$AG$1,0))</f>
        <v>0</v>
      </c>
      <c r="I7296" s="569">
        <f>INDEX(NoSettings!$C$2:$AG$15671,MATCH(EPS!$A7296,NoSettings!$A$2:$A$15671,0),MATCH(EPS!I$2,NoSettings!$C$1:$AG$1,0))</f>
        <v>0</v>
      </c>
      <c r="J7296" s="569">
        <f>INDEX(NoSettings!$C$2:$AG$15671,MATCH(EPS!$A7296,NoSettings!$A$2:$A$15671,0),MATCH(EPS!J$2,NoSettings!$C$1:$AG$1,0))</f>
        <v>0</v>
      </c>
      <c r="K7296" s="569">
        <f>INDEX(NoSettings!$C$2:$AG$15671,MATCH(EPS!$A7296,NoSettings!$A$2:$A$15671,0),MATCH(EPS!K$2,NoSettings!$C$1:$AG$1,0))</f>
        <v>0</v>
      </c>
      <c r="L7296" s="569">
        <f>INDEX(NoSettings!$C$2:$AG$15671,MATCH(EPS!$A7296,NoSettings!$A$2:$A$15671,0),MATCH(EPS!L$2,NoSettings!$C$1:$AG$1,0))</f>
        <v>0</v>
      </c>
      <c r="M7296" s="569">
        <f>INDEX(NoSettings!$C$2:$AG$15671,MATCH(EPS!$A7296,NoSettings!$A$2:$A$15671,0),MATCH(EPS!M$2,NoSettings!$C$1:$AG$1,0))</f>
        <v>0</v>
      </c>
      <c r="N7296" s="569">
        <f>INDEX(NoSettings!$C$2:$AG$15671,MATCH(EPS!$A7296,NoSettings!$A$2:$A$15671,0),MATCH(EPS!N$2,NoSettings!$C$1:$AG$1,0))</f>
        <v>0</v>
      </c>
      <c r="O7296" s="569">
        <f>INDEX(NoSettings!$C$2:$AG$15671,MATCH(EPS!$A7296,NoSettings!$A$2:$A$15671,0),MATCH(EPS!O$2,NoSettings!$C$1:$AG$1,0))</f>
        <v>0</v>
      </c>
      <c r="P7296" s="569">
        <f>INDEX(NoSettings!$C$2:$AG$15671,MATCH(EPS!$A7296,NoSettings!$A$2:$A$15671,0),MATCH(EPS!P$2,NoSettings!$C$1:$AG$1,0))</f>
        <v>0</v>
      </c>
      <c r="Q7296" s="569">
        <f>INDEX(NoSettings!$C$2:$AG$15671,MATCH(EPS!$A7296,NoSettings!$A$2:$A$15671,0),MATCH(EPS!Q$2,NoSettings!$C$1:$AG$1,0))</f>
        <v>0</v>
      </c>
      <c r="R7296" s="569">
        <f>INDEX(NoSettings!$C$2:$AG$15671,MATCH(EPS!$A7296,NoSettings!$A$2:$A$15671,0),MATCH(EPS!R$2,NoSettings!$C$1:$AG$1,0))</f>
        <v>0</v>
      </c>
      <c r="S7296" s="569">
        <f>INDEX(NoSettings!$C$2:$AG$15671,MATCH(EPS!$A7296,NoSettings!$A$2:$A$15671,0),MATCH(EPS!S$2,NoSettings!$C$1:$AG$1,0))</f>
        <v>0</v>
      </c>
      <c r="T7296" s="569">
        <f>INDEX(NoSettings!$C$2:$AG$15671,MATCH(EPS!$A7296,NoSettings!$A$2:$A$15671,0),MATCH(EPS!T$2,NoSettings!$C$1:$AG$1,0))</f>
        <v>0</v>
      </c>
      <c r="U7296" s="569">
        <f>INDEX(NoSettings!$C$2:$AG$15671,MATCH(EPS!$A7296,NoSettings!$A$2:$A$15671,0),MATCH(EPS!U$2,NoSettings!$C$1:$AG$1,0))</f>
        <v>0</v>
      </c>
      <c r="V7296" s="569">
        <f>INDEX(NoSettings!$C$2:$AG$15671,MATCH(EPS!$A7296,NoSettings!$A$2:$A$15671,0),MATCH(EPS!V$2,NoSettings!$C$1:$AG$1,0))</f>
        <v>0</v>
      </c>
      <c r="W7296" s="569">
        <f>INDEX(NoSettings!$C$2:$AG$15671,MATCH(EPS!$A7296,NoSettings!$A$2:$A$15671,0),MATCH(EPS!W$2,NoSettings!$C$1:$AG$1,0))</f>
        <v>0</v>
      </c>
      <c r="X7296" s="569">
        <f>INDEX(NoSettings!$C$2:$AG$15671,MATCH(EPS!$A7296,NoSettings!$A$2:$A$15671,0),MATCH(EPS!X$2,NoSettings!$C$1:$AG$1,0))</f>
        <v>0</v>
      </c>
      <c r="Y7296" s="569">
        <f>INDEX(NoSettings!$C$2:$AG$15671,MATCH(EPS!$A7296,NoSettings!$A$2:$A$15671,0),MATCH(EPS!Y$2,NoSettings!$C$1:$AG$1,0))</f>
        <v>0</v>
      </c>
      <c r="Z7296" s="569">
        <f>INDEX(NoSettings!$C$2:$AG$15671,MATCH(EPS!$A7296,NoSettings!$A$2:$A$15671,0),MATCH(EPS!Z$2,NoSettings!$C$1:$AG$1,0))</f>
        <v>0</v>
      </c>
      <c r="AA7296" s="569">
        <f>INDEX(NoSettings!$C$2:$AG$15671,MATCH(EPS!$A7296,NoSettings!$A$2:$A$15671,0),MATCH(EPS!AA$2,NoSettings!$C$1:$AG$1,0))</f>
        <v>0</v>
      </c>
      <c r="AB7296" s="569">
        <f>INDEX(NoSettings!$C$2:$AG$15671,MATCH(EPS!$A7296,NoSettings!$A$2:$A$15671,0),MATCH(EPS!AB$2,NoSettings!$C$1:$AG$1,0))</f>
        <v>0</v>
      </c>
      <c r="AC7296" s="569">
        <f>INDEX(NoSettings!$C$2:$AG$15671,MATCH(EPS!$A7296,NoSettings!$A$2:$A$15671,0),MATCH(EPS!AC$2,NoSettings!$C$1:$AG$1,0))</f>
        <v>0</v>
      </c>
      <c r="AD7296" s="569">
        <f>INDEX(NoSettings!$C$2:$AG$15671,MATCH(EPS!$A7296,NoSettings!$A$2:$A$15671,0),MATCH(EPS!AD$2,NoSettings!$C$1:$AG$1,0))</f>
        <v>0</v>
      </c>
      <c r="AE7296" s="569">
        <f>INDEX(NoSettings!$C$2:$AG$15671,MATCH(EPS!$A7296,NoSettings!$A$2:$A$15671,0),MATCH(EPS!AE$2,NoSettings!$C$1:$AG$1,0))</f>
        <v>0</v>
      </c>
      <c r="AF7296" s="569">
        <f>INDEX(NoSettings!$C$2:$AG$15671,MATCH(EPS!$A7296,NoSettings!$A$2:$A$15671,0),MATCH(EPS!AF$2,NoSettings!$C$1:$AG$1,0))</f>
        <v>0</v>
      </c>
      <c r="AG7296" s="569">
        <f>INDEX(NoSettings!$C$2:$AG$15671,MATCH(EPS!$A7296,NoSettings!$A$2:$A$15671,0),MATCH(EPS!AG$2,NoSettings!$C$1:$AG$1,0))</f>
        <v>0</v>
      </c>
      <c r="AH7296" s="569">
        <f>INDEX(NoSettings!$C$2:$AG$15671,MATCH(EPS!$A7296,NoSettings!$A$2:$A$15671,0),MATCH(EPS!AH$2,NoSettings!$C$1:$AG$1,0))</f>
        <v>0</v>
      </c>
      <c r="AI7296" s="569">
        <f>INDEX(NoSettings!$C$2:$AG$15671,MATCH(EPS!$A7296,NoSettings!$A$2:$A$15671,0),MATCH(EPS!AI$2,NoSettings!$C$1:$AG$1,0))</f>
        <v>0</v>
      </c>
      <c r="AJ7296" s="569">
        <f>INDEX(NoSettings!$C$2:$AG$15671,MATCH(EPS!$A7296,NoSettings!$A$2:$A$15671,0),MATCH(EPS!AJ$2,NoSettings!$C$1:$AG$1,0))</f>
        <v>0</v>
      </c>
      <c r="AK7296" s="569">
        <f>INDEX(NoSettings!$C$2:$AG$15671,MATCH(EPS!$A7296,NoSettings!$A$2:$A$15671,0),MATCH(EPS!AK$2,NoSettings!$C$1:$AG$1,0))</f>
        <v>0</v>
      </c>
    </row>
    <row r="7297" spans="1:37" hidden="1" x14ac:dyDescent="0.3">
      <c r="A7297" s="247" t="s">
        <v>8804</v>
      </c>
      <c r="B7297" t="s">
        <v>9251</v>
      </c>
      <c r="C7297" t="s">
        <v>9175</v>
      </c>
      <c r="D7297" t="s">
        <v>9171</v>
      </c>
      <c r="G7297" s="569">
        <f>INDEX(NoSettings!$C$2:$AG$15671,MATCH(EPS!$A7297,NoSettings!$A$2:$A$15671,0),MATCH(EPS!G$2,NoSettings!$C$1:$AG$1,0))</f>
        <v>0</v>
      </c>
      <c r="H7297" s="569">
        <f>INDEX(NoSettings!$C$2:$AG$15671,MATCH(EPS!$A7297,NoSettings!$A$2:$A$15671,0),MATCH(EPS!H$2,NoSettings!$C$1:$AG$1,0))</f>
        <v>0</v>
      </c>
      <c r="I7297" s="569">
        <f>INDEX(NoSettings!$C$2:$AG$15671,MATCH(EPS!$A7297,NoSettings!$A$2:$A$15671,0),MATCH(EPS!I$2,NoSettings!$C$1:$AG$1,0))</f>
        <v>0</v>
      </c>
      <c r="J7297" s="569">
        <f>INDEX(NoSettings!$C$2:$AG$15671,MATCH(EPS!$A7297,NoSettings!$A$2:$A$15671,0),MATCH(EPS!J$2,NoSettings!$C$1:$AG$1,0))</f>
        <v>0</v>
      </c>
      <c r="K7297" s="569">
        <f>INDEX(NoSettings!$C$2:$AG$15671,MATCH(EPS!$A7297,NoSettings!$A$2:$A$15671,0),MATCH(EPS!K$2,NoSettings!$C$1:$AG$1,0))</f>
        <v>0</v>
      </c>
      <c r="L7297" s="569">
        <f>INDEX(NoSettings!$C$2:$AG$15671,MATCH(EPS!$A7297,NoSettings!$A$2:$A$15671,0),MATCH(EPS!L$2,NoSettings!$C$1:$AG$1,0))</f>
        <v>0</v>
      </c>
      <c r="M7297" s="569">
        <f>INDEX(NoSettings!$C$2:$AG$15671,MATCH(EPS!$A7297,NoSettings!$A$2:$A$15671,0),MATCH(EPS!M$2,NoSettings!$C$1:$AG$1,0))</f>
        <v>0</v>
      </c>
      <c r="N7297" s="569">
        <f>INDEX(NoSettings!$C$2:$AG$15671,MATCH(EPS!$A7297,NoSettings!$A$2:$A$15671,0),MATCH(EPS!N$2,NoSettings!$C$1:$AG$1,0))</f>
        <v>0</v>
      </c>
      <c r="O7297" s="569">
        <f>INDEX(NoSettings!$C$2:$AG$15671,MATCH(EPS!$A7297,NoSettings!$A$2:$A$15671,0),MATCH(EPS!O$2,NoSettings!$C$1:$AG$1,0))</f>
        <v>0</v>
      </c>
      <c r="P7297" s="569">
        <f>INDEX(NoSettings!$C$2:$AG$15671,MATCH(EPS!$A7297,NoSettings!$A$2:$A$15671,0),MATCH(EPS!P$2,NoSettings!$C$1:$AG$1,0))</f>
        <v>0</v>
      </c>
      <c r="Q7297" s="569">
        <f>INDEX(NoSettings!$C$2:$AG$15671,MATCH(EPS!$A7297,NoSettings!$A$2:$A$15671,0),MATCH(EPS!Q$2,NoSettings!$C$1:$AG$1,0))</f>
        <v>0</v>
      </c>
      <c r="R7297" s="569">
        <f>INDEX(NoSettings!$C$2:$AG$15671,MATCH(EPS!$A7297,NoSettings!$A$2:$A$15671,0),MATCH(EPS!R$2,NoSettings!$C$1:$AG$1,0))</f>
        <v>0</v>
      </c>
      <c r="S7297" s="569">
        <f>INDEX(NoSettings!$C$2:$AG$15671,MATCH(EPS!$A7297,NoSettings!$A$2:$A$15671,0),MATCH(EPS!S$2,NoSettings!$C$1:$AG$1,0))</f>
        <v>0</v>
      </c>
      <c r="T7297" s="569">
        <f>INDEX(NoSettings!$C$2:$AG$15671,MATCH(EPS!$A7297,NoSettings!$A$2:$A$15671,0),MATCH(EPS!T$2,NoSettings!$C$1:$AG$1,0))</f>
        <v>0</v>
      </c>
      <c r="U7297" s="569">
        <f>INDEX(NoSettings!$C$2:$AG$15671,MATCH(EPS!$A7297,NoSettings!$A$2:$A$15671,0),MATCH(EPS!U$2,NoSettings!$C$1:$AG$1,0))</f>
        <v>0</v>
      </c>
      <c r="V7297" s="569">
        <f>INDEX(NoSettings!$C$2:$AG$15671,MATCH(EPS!$A7297,NoSettings!$A$2:$A$15671,0),MATCH(EPS!V$2,NoSettings!$C$1:$AG$1,0))</f>
        <v>0</v>
      </c>
      <c r="W7297" s="569">
        <f>INDEX(NoSettings!$C$2:$AG$15671,MATCH(EPS!$A7297,NoSettings!$A$2:$A$15671,0),MATCH(EPS!W$2,NoSettings!$C$1:$AG$1,0))</f>
        <v>0</v>
      </c>
      <c r="X7297" s="569">
        <f>INDEX(NoSettings!$C$2:$AG$15671,MATCH(EPS!$A7297,NoSettings!$A$2:$A$15671,0),MATCH(EPS!X$2,NoSettings!$C$1:$AG$1,0))</f>
        <v>0</v>
      </c>
      <c r="Y7297" s="569">
        <f>INDEX(NoSettings!$C$2:$AG$15671,MATCH(EPS!$A7297,NoSettings!$A$2:$A$15671,0),MATCH(EPS!Y$2,NoSettings!$C$1:$AG$1,0))</f>
        <v>0</v>
      </c>
      <c r="Z7297" s="569">
        <f>INDEX(NoSettings!$C$2:$AG$15671,MATCH(EPS!$A7297,NoSettings!$A$2:$A$15671,0),MATCH(EPS!Z$2,NoSettings!$C$1:$AG$1,0))</f>
        <v>0</v>
      </c>
      <c r="AA7297" s="569">
        <f>INDEX(NoSettings!$C$2:$AG$15671,MATCH(EPS!$A7297,NoSettings!$A$2:$A$15671,0),MATCH(EPS!AA$2,NoSettings!$C$1:$AG$1,0))</f>
        <v>0</v>
      </c>
      <c r="AB7297" s="569">
        <f>INDEX(NoSettings!$C$2:$AG$15671,MATCH(EPS!$A7297,NoSettings!$A$2:$A$15671,0),MATCH(EPS!AB$2,NoSettings!$C$1:$AG$1,0))</f>
        <v>0</v>
      </c>
      <c r="AC7297" s="569">
        <f>INDEX(NoSettings!$C$2:$AG$15671,MATCH(EPS!$A7297,NoSettings!$A$2:$A$15671,0),MATCH(EPS!AC$2,NoSettings!$C$1:$AG$1,0))</f>
        <v>0</v>
      </c>
      <c r="AD7297" s="569">
        <f>INDEX(NoSettings!$C$2:$AG$15671,MATCH(EPS!$A7297,NoSettings!$A$2:$A$15671,0),MATCH(EPS!AD$2,NoSettings!$C$1:$AG$1,0))</f>
        <v>0</v>
      </c>
      <c r="AE7297" s="569">
        <f>INDEX(NoSettings!$C$2:$AG$15671,MATCH(EPS!$A7297,NoSettings!$A$2:$A$15671,0),MATCH(EPS!AE$2,NoSettings!$C$1:$AG$1,0))</f>
        <v>0</v>
      </c>
      <c r="AF7297" s="569">
        <f>INDEX(NoSettings!$C$2:$AG$15671,MATCH(EPS!$A7297,NoSettings!$A$2:$A$15671,0),MATCH(EPS!AF$2,NoSettings!$C$1:$AG$1,0))</f>
        <v>0</v>
      </c>
      <c r="AG7297" s="569">
        <f>INDEX(NoSettings!$C$2:$AG$15671,MATCH(EPS!$A7297,NoSettings!$A$2:$A$15671,0),MATCH(EPS!AG$2,NoSettings!$C$1:$AG$1,0))</f>
        <v>0</v>
      </c>
      <c r="AH7297" s="569">
        <f>INDEX(NoSettings!$C$2:$AG$15671,MATCH(EPS!$A7297,NoSettings!$A$2:$A$15671,0),MATCH(EPS!AH$2,NoSettings!$C$1:$AG$1,0))</f>
        <v>0</v>
      </c>
      <c r="AI7297" s="569">
        <f>INDEX(NoSettings!$C$2:$AG$15671,MATCH(EPS!$A7297,NoSettings!$A$2:$A$15671,0),MATCH(EPS!AI$2,NoSettings!$C$1:$AG$1,0))</f>
        <v>0</v>
      </c>
      <c r="AJ7297" s="569">
        <f>INDEX(NoSettings!$C$2:$AG$15671,MATCH(EPS!$A7297,NoSettings!$A$2:$A$15671,0),MATCH(EPS!AJ$2,NoSettings!$C$1:$AG$1,0))</f>
        <v>0</v>
      </c>
      <c r="AK7297" s="569">
        <f>INDEX(NoSettings!$C$2:$AG$15671,MATCH(EPS!$A7297,NoSettings!$A$2:$A$15671,0),MATCH(EPS!AK$2,NoSettings!$C$1:$AG$1,0))</f>
        <v>0</v>
      </c>
    </row>
    <row r="7298" spans="1:37" hidden="1" x14ac:dyDescent="0.3">
      <c r="A7298" s="247" t="s">
        <v>8805</v>
      </c>
      <c r="B7298" t="s">
        <v>9251</v>
      </c>
      <c r="C7298" t="s">
        <v>9175</v>
      </c>
      <c r="D7298" t="s">
        <v>9171</v>
      </c>
      <c r="G7298" s="569">
        <f>INDEX(NoSettings!$C$2:$AG$15671,MATCH(EPS!$A7298,NoSettings!$A$2:$A$15671,0),MATCH(EPS!G$2,NoSettings!$C$1:$AG$1,0))</f>
        <v>0</v>
      </c>
      <c r="H7298" s="569">
        <f>INDEX(NoSettings!$C$2:$AG$15671,MATCH(EPS!$A7298,NoSettings!$A$2:$A$15671,0),MATCH(EPS!H$2,NoSettings!$C$1:$AG$1,0))</f>
        <v>0</v>
      </c>
      <c r="I7298" s="569">
        <f>INDEX(NoSettings!$C$2:$AG$15671,MATCH(EPS!$A7298,NoSettings!$A$2:$A$15671,0),MATCH(EPS!I$2,NoSettings!$C$1:$AG$1,0))</f>
        <v>0</v>
      </c>
      <c r="J7298" s="569">
        <f>INDEX(NoSettings!$C$2:$AG$15671,MATCH(EPS!$A7298,NoSettings!$A$2:$A$15671,0),MATCH(EPS!J$2,NoSettings!$C$1:$AG$1,0))</f>
        <v>0</v>
      </c>
      <c r="K7298" s="569">
        <f>INDEX(NoSettings!$C$2:$AG$15671,MATCH(EPS!$A7298,NoSettings!$A$2:$A$15671,0),MATCH(EPS!K$2,NoSettings!$C$1:$AG$1,0))</f>
        <v>0</v>
      </c>
      <c r="L7298" s="569">
        <f>INDEX(NoSettings!$C$2:$AG$15671,MATCH(EPS!$A7298,NoSettings!$A$2:$A$15671,0),MATCH(EPS!L$2,NoSettings!$C$1:$AG$1,0))</f>
        <v>0</v>
      </c>
      <c r="M7298" s="569">
        <f>INDEX(NoSettings!$C$2:$AG$15671,MATCH(EPS!$A7298,NoSettings!$A$2:$A$15671,0),MATCH(EPS!M$2,NoSettings!$C$1:$AG$1,0))</f>
        <v>0</v>
      </c>
      <c r="N7298" s="569">
        <f>INDEX(NoSettings!$C$2:$AG$15671,MATCH(EPS!$A7298,NoSettings!$A$2:$A$15671,0),MATCH(EPS!N$2,NoSettings!$C$1:$AG$1,0))</f>
        <v>0</v>
      </c>
      <c r="O7298" s="569">
        <f>INDEX(NoSettings!$C$2:$AG$15671,MATCH(EPS!$A7298,NoSettings!$A$2:$A$15671,0),MATCH(EPS!O$2,NoSettings!$C$1:$AG$1,0))</f>
        <v>0</v>
      </c>
      <c r="P7298" s="569">
        <f>INDEX(NoSettings!$C$2:$AG$15671,MATCH(EPS!$A7298,NoSettings!$A$2:$A$15671,0),MATCH(EPS!P$2,NoSettings!$C$1:$AG$1,0))</f>
        <v>0</v>
      </c>
      <c r="Q7298" s="569">
        <f>INDEX(NoSettings!$C$2:$AG$15671,MATCH(EPS!$A7298,NoSettings!$A$2:$A$15671,0),MATCH(EPS!Q$2,NoSettings!$C$1:$AG$1,0))</f>
        <v>0</v>
      </c>
      <c r="R7298" s="569">
        <f>INDEX(NoSettings!$C$2:$AG$15671,MATCH(EPS!$A7298,NoSettings!$A$2:$A$15671,0),MATCH(EPS!R$2,NoSettings!$C$1:$AG$1,0))</f>
        <v>0</v>
      </c>
      <c r="S7298" s="569">
        <f>INDEX(NoSettings!$C$2:$AG$15671,MATCH(EPS!$A7298,NoSettings!$A$2:$A$15671,0),MATCH(EPS!S$2,NoSettings!$C$1:$AG$1,0))</f>
        <v>0</v>
      </c>
      <c r="T7298" s="569">
        <f>INDEX(NoSettings!$C$2:$AG$15671,MATCH(EPS!$A7298,NoSettings!$A$2:$A$15671,0),MATCH(EPS!T$2,NoSettings!$C$1:$AG$1,0))</f>
        <v>0</v>
      </c>
      <c r="U7298" s="569">
        <f>INDEX(NoSettings!$C$2:$AG$15671,MATCH(EPS!$A7298,NoSettings!$A$2:$A$15671,0),MATCH(EPS!U$2,NoSettings!$C$1:$AG$1,0))</f>
        <v>0</v>
      </c>
      <c r="V7298" s="569">
        <f>INDEX(NoSettings!$C$2:$AG$15671,MATCH(EPS!$A7298,NoSettings!$A$2:$A$15671,0),MATCH(EPS!V$2,NoSettings!$C$1:$AG$1,0))</f>
        <v>0</v>
      </c>
      <c r="W7298" s="569">
        <f>INDEX(NoSettings!$C$2:$AG$15671,MATCH(EPS!$A7298,NoSettings!$A$2:$A$15671,0),MATCH(EPS!W$2,NoSettings!$C$1:$AG$1,0))</f>
        <v>0</v>
      </c>
      <c r="X7298" s="569">
        <f>INDEX(NoSettings!$C$2:$AG$15671,MATCH(EPS!$A7298,NoSettings!$A$2:$A$15671,0),MATCH(EPS!X$2,NoSettings!$C$1:$AG$1,0))</f>
        <v>0</v>
      </c>
      <c r="Y7298" s="569">
        <f>INDEX(NoSettings!$C$2:$AG$15671,MATCH(EPS!$A7298,NoSettings!$A$2:$A$15671,0),MATCH(EPS!Y$2,NoSettings!$C$1:$AG$1,0))</f>
        <v>0</v>
      </c>
      <c r="Z7298" s="569">
        <f>INDEX(NoSettings!$C$2:$AG$15671,MATCH(EPS!$A7298,NoSettings!$A$2:$A$15671,0),MATCH(EPS!Z$2,NoSettings!$C$1:$AG$1,0))</f>
        <v>0</v>
      </c>
      <c r="AA7298" s="569">
        <f>INDEX(NoSettings!$C$2:$AG$15671,MATCH(EPS!$A7298,NoSettings!$A$2:$A$15671,0),MATCH(EPS!AA$2,NoSettings!$C$1:$AG$1,0))</f>
        <v>0</v>
      </c>
      <c r="AB7298" s="569">
        <f>INDEX(NoSettings!$C$2:$AG$15671,MATCH(EPS!$A7298,NoSettings!$A$2:$A$15671,0),MATCH(EPS!AB$2,NoSettings!$C$1:$AG$1,0))</f>
        <v>0</v>
      </c>
      <c r="AC7298" s="569">
        <f>INDEX(NoSettings!$C$2:$AG$15671,MATCH(EPS!$A7298,NoSettings!$A$2:$A$15671,0),MATCH(EPS!AC$2,NoSettings!$C$1:$AG$1,0))</f>
        <v>0</v>
      </c>
      <c r="AD7298" s="569">
        <f>INDEX(NoSettings!$C$2:$AG$15671,MATCH(EPS!$A7298,NoSettings!$A$2:$A$15671,0),MATCH(EPS!AD$2,NoSettings!$C$1:$AG$1,0))</f>
        <v>0</v>
      </c>
      <c r="AE7298" s="569">
        <f>INDEX(NoSettings!$C$2:$AG$15671,MATCH(EPS!$A7298,NoSettings!$A$2:$A$15671,0),MATCH(EPS!AE$2,NoSettings!$C$1:$AG$1,0))</f>
        <v>0</v>
      </c>
      <c r="AF7298" s="569">
        <f>INDEX(NoSettings!$C$2:$AG$15671,MATCH(EPS!$A7298,NoSettings!$A$2:$A$15671,0),MATCH(EPS!AF$2,NoSettings!$C$1:$AG$1,0))</f>
        <v>0</v>
      </c>
      <c r="AG7298" s="569">
        <f>INDEX(NoSettings!$C$2:$AG$15671,MATCH(EPS!$A7298,NoSettings!$A$2:$A$15671,0),MATCH(EPS!AG$2,NoSettings!$C$1:$AG$1,0))</f>
        <v>0</v>
      </c>
      <c r="AH7298" s="569">
        <f>INDEX(NoSettings!$C$2:$AG$15671,MATCH(EPS!$A7298,NoSettings!$A$2:$A$15671,0),MATCH(EPS!AH$2,NoSettings!$C$1:$AG$1,0))</f>
        <v>0</v>
      </c>
      <c r="AI7298" s="569">
        <f>INDEX(NoSettings!$C$2:$AG$15671,MATCH(EPS!$A7298,NoSettings!$A$2:$A$15671,0),MATCH(EPS!AI$2,NoSettings!$C$1:$AG$1,0))</f>
        <v>0</v>
      </c>
      <c r="AJ7298" s="569">
        <f>INDEX(NoSettings!$C$2:$AG$15671,MATCH(EPS!$A7298,NoSettings!$A$2:$A$15671,0),MATCH(EPS!AJ$2,NoSettings!$C$1:$AG$1,0))</f>
        <v>0</v>
      </c>
      <c r="AK7298" s="569">
        <f>INDEX(NoSettings!$C$2:$AG$15671,MATCH(EPS!$A7298,NoSettings!$A$2:$A$15671,0),MATCH(EPS!AK$2,NoSettings!$C$1:$AG$1,0))</f>
        <v>0</v>
      </c>
    </row>
    <row r="7299" spans="1:37" hidden="1" x14ac:dyDescent="0.3">
      <c r="A7299" s="247" t="s">
        <v>8806</v>
      </c>
      <c r="B7299" t="s">
        <v>9251</v>
      </c>
      <c r="C7299" t="s">
        <v>9176</v>
      </c>
      <c r="D7299" t="s">
        <v>9153</v>
      </c>
      <c r="G7299" s="569">
        <f>INDEX(NoSettings!$C$2:$AG$15671,MATCH(EPS!$A7299,NoSettings!$A$2:$A$15671,0),MATCH(EPS!G$2,NoSettings!$C$1:$AG$1,0))</f>
        <v>1241</v>
      </c>
      <c r="H7299" s="569">
        <f>INDEX(NoSettings!$C$2:$AG$15671,MATCH(EPS!$A7299,NoSettings!$A$2:$A$15671,0),MATCH(EPS!H$2,NoSettings!$C$1:$AG$1,0))</f>
        <v>1168</v>
      </c>
      <c r="I7299" s="569">
        <f>INDEX(NoSettings!$C$2:$AG$15671,MATCH(EPS!$A7299,NoSettings!$A$2:$A$15671,0),MATCH(EPS!I$2,NoSettings!$C$1:$AG$1,0))</f>
        <v>4233</v>
      </c>
      <c r="J7299" s="569">
        <f>INDEX(NoSettings!$C$2:$AG$15671,MATCH(EPS!$A7299,NoSettings!$A$2:$A$15671,0),MATCH(EPS!J$2,NoSettings!$C$1:$AG$1,0))</f>
        <v>10343</v>
      </c>
      <c r="K7299" s="569">
        <f>INDEX(NoSettings!$C$2:$AG$15671,MATCH(EPS!$A7299,NoSettings!$A$2:$A$15671,0),MATCH(EPS!K$2,NoSettings!$C$1:$AG$1,0))</f>
        <v>20143</v>
      </c>
      <c r="L7299" s="569">
        <f>INDEX(NoSettings!$C$2:$AG$15671,MATCH(EPS!$A7299,NoSettings!$A$2:$A$15671,0),MATCH(EPS!L$2,NoSettings!$C$1:$AG$1,0))</f>
        <v>33795</v>
      </c>
      <c r="M7299" s="569">
        <f>INDEX(NoSettings!$C$2:$AG$15671,MATCH(EPS!$A7299,NoSettings!$A$2:$A$15671,0),MATCH(EPS!M$2,NoSettings!$C$1:$AG$1,0))</f>
        <v>50501</v>
      </c>
      <c r="N7299" s="569">
        <f>INDEX(NoSettings!$C$2:$AG$15671,MATCH(EPS!$A7299,NoSettings!$A$2:$A$15671,0),MATCH(EPS!N$2,NoSettings!$C$1:$AG$1,0))</f>
        <v>69646</v>
      </c>
      <c r="O7299" s="569">
        <f>INDEX(NoSettings!$C$2:$AG$15671,MATCH(EPS!$A7299,NoSettings!$A$2:$A$15671,0),MATCH(EPS!O$2,NoSettings!$C$1:$AG$1,0))</f>
        <v>90384</v>
      </c>
      <c r="P7299" s="569">
        <f>INDEX(NoSettings!$C$2:$AG$15671,MATCH(EPS!$A7299,NoSettings!$A$2:$A$15671,0),MATCH(EPS!P$2,NoSettings!$C$1:$AG$1,0))</f>
        <v>112073</v>
      </c>
      <c r="Q7299" s="569">
        <f>INDEX(NoSettings!$C$2:$AG$15671,MATCH(EPS!$A7299,NoSettings!$A$2:$A$15671,0),MATCH(EPS!Q$2,NoSettings!$C$1:$AG$1,0))</f>
        <v>134404</v>
      </c>
      <c r="R7299" s="569">
        <f>INDEX(NoSettings!$C$2:$AG$15671,MATCH(EPS!$A7299,NoSettings!$A$2:$A$15671,0),MATCH(EPS!R$2,NoSettings!$C$1:$AG$1,0))</f>
        <v>157197</v>
      </c>
      <c r="S7299" s="569">
        <f>INDEX(NoSettings!$C$2:$AG$15671,MATCH(EPS!$A7299,NoSettings!$A$2:$A$15671,0),MATCH(EPS!S$2,NoSettings!$C$1:$AG$1,0))</f>
        <v>180287</v>
      </c>
      <c r="T7299" s="569">
        <f>INDEX(NoSettings!$C$2:$AG$15671,MATCH(EPS!$A7299,NoSettings!$A$2:$A$15671,0),MATCH(EPS!T$2,NoSettings!$C$1:$AG$1,0))</f>
        <v>203602</v>
      </c>
      <c r="U7299" s="569">
        <f>INDEX(NoSettings!$C$2:$AG$15671,MATCH(EPS!$A7299,NoSettings!$A$2:$A$15671,0),MATCH(EPS!U$2,NoSettings!$C$1:$AG$1,0))</f>
        <v>227112</v>
      </c>
      <c r="V7299" s="569">
        <f>INDEX(NoSettings!$C$2:$AG$15671,MATCH(EPS!$A7299,NoSettings!$A$2:$A$15671,0),MATCH(EPS!V$2,NoSettings!$C$1:$AG$1,0))</f>
        <v>250772</v>
      </c>
      <c r="W7299" s="569">
        <f>INDEX(NoSettings!$C$2:$AG$15671,MATCH(EPS!$A7299,NoSettings!$A$2:$A$15671,0),MATCH(EPS!W$2,NoSettings!$C$1:$AG$1,0))</f>
        <v>274579</v>
      </c>
      <c r="X7299" s="569">
        <f>INDEX(NoSettings!$C$2:$AG$15671,MATCH(EPS!$A7299,NoSettings!$A$2:$A$15671,0),MATCH(EPS!X$2,NoSettings!$C$1:$AG$1,0))</f>
        <v>298515</v>
      </c>
      <c r="Y7299" s="569">
        <f>INDEX(NoSettings!$C$2:$AG$15671,MATCH(EPS!$A7299,NoSettings!$A$2:$A$15671,0),MATCH(EPS!Y$2,NoSettings!$C$1:$AG$1,0))</f>
        <v>322653</v>
      </c>
      <c r="Z7299" s="569">
        <f>INDEX(NoSettings!$C$2:$AG$15671,MATCH(EPS!$A7299,NoSettings!$A$2:$A$15671,0),MATCH(EPS!Z$2,NoSettings!$C$1:$AG$1,0))</f>
        <v>343743</v>
      </c>
      <c r="AA7299" s="569">
        <f>INDEX(NoSettings!$C$2:$AG$15671,MATCH(EPS!$A7299,NoSettings!$A$2:$A$15671,0),MATCH(EPS!AA$2,NoSettings!$C$1:$AG$1,0))</f>
        <v>361890</v>
      </c>
      <c r="AB7299" s="569">
        <f>INDEX(NoSettings!$C$2:$AG$15671,MATCH(EPS!$A7299,NoSettings!$A$2:$A$15671,0),MATCH(EPS!AB$2,NoSettings!$C$1:$AG$1,0))</f>
        <v>376434</v>
      </c>
      <c r="AC7299" s="569">
        <f>INDEX(NoSettings!$C$2:$AG$15671,MATCH(EPS!$A7299,NoSettings!$A$2:$A$15671,0),MATCH(EPS!AC$2,NoSettings!$C$1:$AG$1,0))</f>
        <v>387183</v>
      </c>
      <c r="AD7299" s="569">
        <f>INDEX(NoSettings!$C$2:$AG$15671,MATCH(EPS!$A7299,NoSettings!$A$2:$A$15671,0),MATCH(EPS!AD$2,NoSettings!$C$1:$AG$1,0))</f>
        <v>394968</v>
      </c>
      <c r="AE7299" s="569">
        <f>INDEX(NoSettings!$C$2:$AG$15671,MATCH(EPS!$A7299,NoSettings!$A$2:$A$15671,0),MATCH(EPS!AE$2,NoSettings!$C$1:$AG$1,0))</f>
        <v>400392</v>
      </c>
      <c r="AF7299" s="569">
        <f>INDEX(NoSettings!$C$2:$AG$15671,MATCH(EPS!$A7299,NoSettings!$A$2:$A$15671,0),MATCH(EPS!AF$2,NoSettings!$C$1:$AG$1,0))</f>
        <v>404274</v>
      </c>
      <c r="AG7299" s="569">
        <f>INDEX(NoSettings!$C$2:$AG$15671,MATCH(EPS!$A7299,NoSettings!$A$2:$A$15671,0),MATCH(EPS!AG$2,NoSettings!$C$1:$AG$1,0))</f>
        <v>407259</v>
      </c>
      <c r="AH7299" s="569">
        <f>INDEX(NoSettings!$C$2:$AG$15671,MATCH(EPS!$A7299,NoSettings!$A$2:$A$15671,0),MATCH(EPS!AH$2,NoSettings!$C$1:$AG$1,0))</f>
        <v>409632</v>
      </c>
      <c r="AI7299" s="569">
        <f>INDEX(NoSettings!$C$2:$AG$15671,MATCH(EPS!$A7299,NoSettings!$A$2:$A$15671,0),MATCH(EPS!AI$2,NoSettings!$C$1:$AG$1,0))</f>
        <v>411546</v>
      </c>
      <c r="AJ7299" s="569">
        <f>INDEX(NoSettings!$C$2:$AG$15671,MATCH(EPS!$A7299,NoSettings!$A$2:$A$15671,0),MATCH(EPS!AJ$2,NoSettings!$C$1:$AG$1,0))</f>
        <v>413172</v>
      </c>
      <c r="AK7299" s="569">
        <f>INDEX(NoSettings!$C$2:$AG$15671,MATCH(EPS!$A7299,NoSettings!$A$2:$A$15671,0),MATCH(EPS!AK$2,NoSettings!$C$1:$AG$1,0))</f>
        <v>414585</v>
      </c>
    </row>
    <row r="7300" spans="1:37" hidden="1" x14ac:dyDescent="0.3">
      <c r="A7300" s="247" t="s">
        <v>8807</v>
      </c>
      <c r="B7300" t="s">
        <v>9251</v>
      </c>
      <c r="C7300" t="s">
        <v>9176</v>
      </c>
      <c r="D7300" t="s">
        <v>9153</v>
      </c>
      <c r="G7300" s="569">
        <f>INDEX(NoSettings!$C$2:$AG$15671,MATCH(EPS!$A7300,NoSettings!$A$2:$A$15671,0),MATCH(EPS!G$2,NoSettings!$C$1:$AG$1,0))</f>
        <v>30</v>
      </c>
      <c r="H7300" s="569">
        <f>INDEX(NoSettings!$C$2:$AG$15671,MATCH(EPS!$A7300,NoSettings!$A$2:$A$15671,0),MATCH(EPS!H$2,NoSettings!$C$1:$AG$1,0))</f>
        <v>28</v>
      </c>
      <c r="I7300" s="569">
        <f>INDEX(NoSettings!$C$2:$AG$15671,MATCH(EPS!$A7300,NoSettings!$A$2:$A$15671,0),MATCH(EPS!I$2,NoSettings!$C$1:$AG$1,0))</f>
        <v>26</v>
      </c>
      <c r="J7300" s="569">
        <f>INDEX(NoSettings!$C$2:$AG$15671,MATCH(EPS!$A7300,NoSettings!$A$2:$A$15671,0),MATCH(EPS!J$2,NoSettings!$C$1:$AG$1,0))</f>
        <v>24</v>
      </c>
      <c r="K7300" s="569">
        <f>INDEX(NoSettings!$C$2:$AG$15671,MATCH(EPS!$A7300,NoSettings!$A$2:$A$15671,0),MATCH(EPS!K$2,NoSettings!$C$1:$AG$1,0))</f>
        <v>22</v>
      </c>
      <c r="L7300" s="569">
        <f>INDEX(NoSettings!$C$2:$AG$15671,MATCH(EPS!$A7300,NoSettings!$A$2:$A$15671,0),MATCH(EPS!L$2,NoSettings!$C$1:$AG$1,0))</f>
        <v>20</v>
      </c>
      <c r="M7300" s="569">
        <f>INDEX(NoSettings!$C$2:$AG$15671,MATCH(EPS!$A7300,NoSettings!$A$2:$A$15671,0),MATCH(EPS!M$2,NoSettings!$C$1:$AG$1,0))</f>
        <v>18</v>
      </c>
      <c r="N7300" s="569">
        <f>INDEX(NoSettings!$C$2:$AG$15671,MATCH(EPS!$A7300,NoSettings!$A$2:$A$15671,0),MATCH(EPS!N$2,NoSettings!$C$1:$AG$1,0))</f>
        <v>16</v>
      </c>
      <c r="O7300" s="569">
        <f>INDEX(NoSettings!$C$2:$AG$15671,MATCH(EPS!$A7300,NoSettings!$A$2:$A$15671,0),MATCH(EPS!O$2,NoSettings!$C$1:$AG$1,0))</f>
        <v>14</v>
      </c>
      <c r="P7300" s="569">
        <f>INDEX(NoSettings!$C$2:$AG$15671,MATCH(EPS!$A7300,NoSettings!$A$2:$A$15671,0),MATCH(EPS!P$2,NoSettings!$C$1:$AG$1,0))</f>
        <v>12</v>
      </c>
      <c r="Q7300" s="569">
        <f>INDEX(NoSettings!$C$2:$AG$15671,MATCH(EPS!$A7300,NoSettings!$A$2:$A$15671,0),MATCH(EPS!Q$2,NoSettings!$C$1:$AG$1,0))</f>
        <v>10</v>
      </c>
      <c r="R7300" s="569">
        <f>INDEX(NoSettings!$C$2:$AG$15671,MATCH(EPS!$A7300,NoSettings!$A$2:$A$15671,0),MATCH(EPS!R$2,NoSettings!$C$1:$AG$1,0))</f>
        <v>8</v>
      </c>
      <c r="S7300" s="569">
        <f>INDEX(NoSettings!$C$2:$AG$15671,MATCH(EPS!$A7300,NoSettings!$A$2:$A$15671,0),MATCH(EPS!S$2,NoSettings!$C$1:$AG$1,0))</f>
        <v>6</v>
      </c>
      <c r="T7300" s="569">
        <f>INDEX(NoSettings!$C$2:$AG$15671,MATCH(EPS!$A7300,NoSettings!$A$2:$A$15671,0),MATCH(EPS!T$2,NoSettings!$C$1:$AG$1,0))</f>
        <v>4</v>
      </c>
      <c r="U7300" s="569">
        <f>INDEX(NoSettings!$C$2:$AG$15671,MATCH(EPS!$A7300,NoSettings!$A$2:$A$15671,0),MATCH(EPS!U$2,NoSettings!$C$1:$AG$1,0))</f>
        <v>3</v>
      </c>
      <c r="V7300" s="569">
        <f>INDEX(NoSettings!$C$2:$AG$15671,MATCH(EPS!$A7300,NoSettings!$A$2:$A$15671,0),MATCH(EPS!V$2,NoSettings!$C$1:$AG$1,0))</f>
        <v>2</v>
      </c>
      <c r="W7300" s="569">
        <f>INDEX(NoSettings!$C$2:$AG$15671,MATCH(EPS!$A7300,NoSettings!$A$2:$A$15671,0),MATCH(EPS!W$2,NoSettings!$C$1:$AG$1,0))</f>
        <v>1</v>
      </c>
      <c r="X7300" s="569">
        <f>INDEX(NoSettings!$C$2:$AG$15671,MATCH(EPS!$A7300,NoSettings!$A$2:$A$15671,0),MATCH(EPS!X$2,NoSettings!$C$1:$AG$1,0))</f>
        <v>0</v>
      </c>
      <c r="Y7300" s="569">
        <f>INDEX(NoSettings!$C$2:$AG$15671,MATCH(EPS!$A7300,NoSettings!$A$2:$A$15671,0),MATCH(EPS!Y$2,NoSettings!$C$1:$AG$1,0))</f>
        <v>0</v>
      </c>
      <c r="Z7300" s="569">
        <f>INDEX(NoSettings!$C$2:$AG$15671,MATCH(EPS!$A7300,NoSettings!$A$2:$A$15671,0),MATCH(EPS!Z$2,NoSettings!$C$1:$AG$1,0))</f>
        <v>0</v>
      </c>
      <c r="AA7300" s="569">
        <f>INDEX(NoSettings!$C$2:$AG$15671,MATCH(EPS!$A7300,NoSettings!$A$2:$A$15671,0),MATCH(EPS!AA$2,NoSettings!$C$1:$AG$1,0))</f>
        <v>0</v>
      </c>
      <c r="AB7300" s="569">
        <f>INDEX(NoSettings!$C$2:$AG$15671,MATCH(EPS!$A7300,NoSettings!$A$2:$A$15671,0),MATCH(EPS!AB$2,NoSettings!$C$1:$AG$1,0))</f>
        <v>0</v>
      </c>
      <c r="AC7300" s="569">
        <f>INDEX(NoSettings!$C$2:$AG$15671,MATCH(EPS!$A7300,NoSettings!$A$2:$A$15671,0),MATCH(EPS!AC$2,NoSettings!$C$1:$AG$1,0))</f>
        <v>0</v>
      </c>
      <c r="AD7300" s="569">
        <f>INDEX(NoSettings!$C$2:$AG$15671,MATCH(EPS!$A7300,NoSettings!$A$2:$A$15671,0),MATCH(EPS!AD$2,NoSettings!$C$1:$AG$1,0))</f>
        <v>0</v>
      </c>
      <c r="AE7300" s="569">
        <f>INDEX(NoSettings!$C$2:$AG$15671,MATCH(EPS!$A7300,NoSettings!$A$2:$A$15671,0),MATCH(EPS!AE$2,NoSettings!$C$1:$AG$1,0))</f>
        <v>0</v>
      </c>
      <c r="AF7300" s="569">
        <f>INDEX(NoSettings!$C$2:$AG$15671,MATCH(EPS!$A7300,NoSettings!$A$2:$A$15671,0),MATCH(EPS!AF$2,NoSettings!$C$1:$AG$1,0))</f>
        <v>0</v>
      </c>
      <c r="AG7300" s="569">
        <f>INDEX(NoSettings!$C$2:$AG$15671,MATCH(EPS!$A7300,NoSettings!$A$2:$A$15671,0),MATCH(EPS!AG$2,NoSettings!$C$1:$AG$1,0))</f>
        <v>0</v>
      </c>
      <c r="AH7300" s="569">
        <f>INDEX(NoSettings!$C$2:$AG$15671,MATCH(EPS!$A7300,NoSettings!$A$2:$A$15671,0),MATCH(EPS!AH$2,NoSettings!$C$1:$AG$1,0))</f>
        <v>0</v>
      </c>
      <c r="AI7300" s="569">
        <f>INDEX(NoSettings!$C$2:$AG$15671,MATCH(EPS!$A7300,NoSettings!$A$2:$A$15671,0),MATCH(EPS!AI$2,NoSettings!$C$1:$AG$1,0))</f>
        <v>0</v>
      </c>
      <c r="AJ7300" s="569">
        <f>INDEX(NoSettings!$C$2:$AG$15671,MATCH(EPS!$A7300,NoSettings!$A$2:$A$15671,0),MATCH(EPS!AJ$2,NoSettings!$C$1:$AG$1,0))</f>
        <v>0</v>
      </c>
      <c r="AK7300" s="569">
        <f>INDEX(NoSettings!$C$2:$AG$15671,MATCH(EPS!$A7300,NoSettings!$A$2:$A$15671,0),MATCH(EPS!AK$2,NoSettings!$C$1:$AG$1,0))</f>
        <v>0</v>
      </c>
    </row>
    <row r="7301" spans="1:37" hidden="1" x14ac:dyDescent="0.3">
      <c r="A7301" s="247" t="s">
        <v>8808</v>
      </c>
      <c r="B7301" t="s">
        <v>9251</v>
      </c>
      <c r="C7301" t="s">
        <v>9176</v>
      </c>
      <c r="D7301" t="s">
        <v>9153</v>
      </c>
      <c r="G7301" s="569">
        <f>INDEX(NoSettings!$C$2:$AG$15671,MATCH(EPS!$A7301,NoSettings!$A$2:$A$15671,0),MATCH(EPS!G$2,NoSettings!$C$1:$AG$1,0))</f>
        <v>714986</v>
      </c>
      <c r="H7301" s="569">
        <f>INDEX(NoSettings!$C$2:$AG$15671,MATCH(EPS!$A7301,NoSettings!$A$2:$A$15671,0),MATCH(EPS!H$2,NoSettings!$C$1:$AG$1,0))</f>
        <v>716671</v>
      </c>
      <c r="I7301" s="569">
        <f>INDEX(NoSettings!$C$2:$AG$15671,MATCH(EPS!$A7301,NoSettings!$A$2:$A$15671,0),MATCH(EPS!I$2,NoSettings!$C$1:$AG$1,0))</f>
        <v>721833</v>
      </c>
      <c r="J7301" s="569">
        <f>INDEX(NoSettings!$C$2:$AG$15671,MATCH(EPS!$A7301,NoSettings!$A$2:$A$15671,0),MATCH(EPS!J$2,NoSettings!$C$1:$AG$1,0))</f>
        <v>724727</v>
      </c>
      <c r="K7301" s="569">
        <f>INDEX(NoSettings!$C$2:$AG$15671,MATCH(EPS!$A7301,NoSettings!$A$2:$A$15671,0),MATCH(EPS!K$2,NoSettings!$C$1:$AG$1,0))</f>
        <v>724462</v>
      </c>
      <c r="L7301" s="569">
        <f>INDEX(NoSettings!$C$2:$AG$15671,MATCH(EPS!$A7301,NoSettings!$A$2:$A$15671,0),MATCH(EPS!L$2,NoSettings!$C$1:$AG$1,0))</f>
        <v>720573</v>
      </c>
      <c r="M7301" s="569">
        <f>INDEX(NoSettings!$C$2:$AG$15671,MATCH(EPS!$A7301,NoSettings!$A$2:$A$15671,0),MATCH(EPS!M$2,NoSettings!$C$1:$AG$1,0))</f>
        <v>713576</v>
      </c>
      <c r="N7301" s="569">
        <f>INDEX(NoSettings!$C$2:$AG$15671,MATCH(EPS!$A7301,NoSettings!$A$2:$A$15671,0),MATCH(EPS!N$2,NoSettings!$C$1:$AG$1,0))</f>
        <v>704116</v>
      </c>
      <c r="O7301" s="569">
        <f>INDEX(NoSettings!$C$2:$AG$15671,MATCH(EPS!$A7301,NoSettings!$A$2:$A$15671,0),MATCH(EPS!O$2,NoSettings!$C$1:$AG$1,0))</f>
        <v>693033</v>
      </c>
      <c r="P7301" s="569">
        <f>INDEX(NoSettings!$C$2:$AG$15671,MATCH(EPS!$A7301,NoSettings!$A$2:$A$15671,0),MATCH(EPS!P$2,NoSettings!$C$1:$AG$1,0))</f>
        <v>680963</v>
      </c>
      <c r="Q7301" s="569">
        <f>INDEX(NoSettings!$C$2:$AG$15671,MATCH(EPS!$A7301,NoSettings!$A$2:$A$15671,0),MATCH(EPS!Q$2,NoSettings!$C$1:$AG$1,0))</f>
        <v>668227</v>
      </c>
      <c r="R7301" s="569">
        <f>INDEX(NoSettings!$C$2:$AG$15671,MATCH(EPS!$A7301,NoSettings!$A$2:$A$15671,0),MATCH(EPS!R$2,NoSettings!$C$1:$AG$1,0))</f>
        <v>655002</v>
      </c>
      <c r="S7301" s="569">
        <f>INDEX(NoSettings!$C$2:$AG$15671,MATCH(EPS!$A7301,NoSettings!$A$2:$A$15671,0),MATCH(EPS!S$2,NoSettings!$C$1:$AG$1,0))</f>
        <v>641456</v>
      </c>
      <c r="T7301" s="569">
        <f>INDEX(NoSettings!$C$2:$AG$15671,MATCH(EPS!$A7301,NoSettings!$A$2:$A$15671,0),MATCH(EPS!T$2,NoSettings!$C$1:$AG$1,0))</f>
        <v>627682</v>
      </c>
      <c r="U7301" s="569">
        <f>INDEX(NoSettings!$C$2:$AG$15671,MATCH(EPS!$A7301,NoSettings!$A$2:$A$15671,0),MATCH(EPS!U$2,NoSettings!$C$1:$AG$1,0))</f>
        <v>613731</v>
      </c>
      <c r="V7301" s="569">
        <f>INDEX(NoSettings!$C$2:$AG$15671,MATCH(EPS!$A7301,NoSettings!$A$2:$A$15671,0),MATCH(EPS!V$2,NoSettings!$C$1:$AG$1,0))</f>
        <v>599654</v>
      </c>
      <c r="W7301" s="569">
        <f>INDEX(NoSettings!$C$2:$AG$15671,MATCH(EPS!$A7301,NoSettings!$A$2:$A$15671,0),MATCH(EPS!W$2,NoSettings!$C$1:$AG$1,0))</f>
        <v>585472</v>
      </c>
      <c r="X7301" s="569">
        <f>INDEX(NoSettings!$C$2:$AG$15671,MATCH(EPS!$A7301,NoSettings!$A$2:$A$15671,0),MATCH(EPS!X$2,NoSettings!$C$1:$AG$1,0))</f>
        <v>571197</v>
      </c>
      <c r="Y7301" s="569">
        <f>INDEX(NoSettings!$C$2:$AG$15671,MATCH(EPS!$A7301,NoSettings!$A$2:$A$15671,0),MATCH(EPS!Y$2,NoSettings!$C$1:$AG$1,0))</f>
        <v>555150</v>
      </c>
      <c r="Z7301" s="569">
        <f>INDEX(NoSettings!$C$2:$AG$15671,MATCH(EPS!$A7301,NoSettings!$A$2:$A$15671,0),MATCH(EPS!Z$2,NoSettings!$C$1:$AG$1,0))</f>
        <v>535572</v>
      </c>
      <c r="AA7301" s="569">
        <f>INDEX(NoSettings!$C$2:$AG$15671,MATCH(EPS!$A7301,NoSettings!$A$2:$A$15671,0),MATCH(EPS!AA$2,NoSettings!$C$1:$AG$1,0))</f>
        <v>518196</v>
      </c>
      <c r="AB7301" s="569">
        <f>INDEX(NoSettings!$C$2:$AG$15671,MATCH(EPS!$A7301,NoSettings!$A$2:$A$15671,0),MATCH(EPS!AB$2,NoSettings!$C$1:$AG$1,0))</f>
        <v>503925</v>
      </c>
      <c r="AC7301" s="569">
        <f>INDEX(NoSettings!$C$2:$AG$15671,MATCH(EPS!$A7301,NoSettings!$A$2:$A$15671,0),MATCH(EPS!AC$2,NoSettings!$C$1:$AG$1,0))</f>
        <v>493248</v>
      </c>
      <c r="AD7301" s="569">
        <f>INDEX(NoSettings!$C$2:$AG$15671,MATCH(EPS!$A7301,NoSettings!$A$2:$A$15671,0),MATCH(EPS!AD$2,NoSettings!$C$1:$AG$1,0))</f>
        <v>485622</v>
      </c>
      <c r="AE7301" s="569">
        <f>INDEX(NoSettings!$C$2:$AG$15671,MATCH(EPS!$A7301,NoSettings!$A$2:$A$15671,0),MATCH(EPS!AE$2,NoSettings!$C$1:$AG$1,0))</f>
        <v>480405</v>
      </c>
      <c r="AF7301" s="569">
        <f>INDEX(NoSettings!$C$2:$AG$15671,MATCH(EPS!$A7301,NoSettings!$A$2:$A$15671,0),MATCH(EPS!AF$2,NoSettings!$C$1:$AG$1,0))</f>
        <v>476775</v>
      </c>
      <c r="AG7301" s="569">
        <f>INDEX(NoSettings!$C$2:$AG$15671,MATCH(EPS!$A7301,NoSettings!$A$2:$A$15671,0),MATCH(EPS!AG$2,NoSettings!$C$1:$AG$1,0))</f>
        <v>474075</v>
      </c>
      <c r="AH7301" s="569">
        <f>INDEX(NoSettings!$C$2:$AG$15671,MATCH(EPS!$A7301,NoSettings!$A$2:$A$15671,0),MATCH(EPS!AH$2,NoSettings!$C$1:$AG$1,0))</f>
        <v>471990</v>
      </c>
      <c r="AI7301" s="569">
        <f>INDEX(NoSettings!$C$2:$AG$15671,MATCH(EPS!$A7301,NoSettings!$A$2:$A$15671,0),MATCH(EPS!AI$2,NoSettings!$C$1:$AG$1,0))</f>
        <v>470355</v>
      </c>
      <c r="AJ7301" s="569">
        <f>INDEX(NoSettings!$C$2:$AG$15671,MATCH(EPS!$A7301,NoSettings!$A$2:$A$15671,0),MATCH(EPS!AJ$2,NoSettings!$C$1:$AG$1,0))</f>
        <v>468993</v>
      </c>
      <c r="AK7301" s="569">
        <f>INDEX(NoSettings!$C$2:$AG$15671,MATCH(EPS!$A7301,NoSettings!$A$2:$A$15671,0),MATCH(EPS!AK$2,NoSettings!$C$1:$AG$1,0))</f>
        <v>467820</v>
      </c>
    </row>
    <row r="7302" spans="1:37" hidden="1" x14ac:dyDescent="0.3">
      <c r="A7302" s="247" t="s">
        <v>8809</v>
      </c>
      <c r="B7302" t="s">
        <v>9251</v>
      </c>
      <c r="C7302" t="s">
        <v>9176</v>
      </c>
      <c r="D7302" t="s">
        <v>9153</v>
      </c>
      <c r="G7302" s="569">
        <f>INDEX(NoSettings!$C$2:$AG$15671,MATCH(EPS!$A7302,NoSettings!$A$2:$A$15671,0),MATCH(EPS!G$2,NoSettings!$C$1:$AG$1,0))</f>
        <v>235</v>
      </c>
      <c r="H7302" s="569">
        <f>INDEX(NoSettings!$C$2:$AG$15671,MATCH(EPS!$A7302,NoSettings!$A$2:$A$15671,0),MATCH(EPS!H$2,NoSettings!$C$1:$AG$1,0))</f>
        <v>221</v>
      </c>
      <c r="I7302" s="569">
        <f>INDEX(NoSettings!$C$2:$AG$15671,MATCH(EPS!$A7302,NoSettings!$A$2:$A$15671,0),MATCH(EPS!I$2,NoSettings!$C$1:$AG$1,0))</f>
        <v>207</v>
      </c>
      <c r="J7302" s="569">
        <f>INDEX(NoSettings!$C$2:$AG$15671,MATCH(EPS!$A7302,NoSettings!$A$2:$A$15671,0),MATCH(EPS!J$2,NoSettings!$C$1:$AG$1,0))</f>
        <v>193</v>
      </c>
      <c r="K7302" s="569">
        <f>INDEX(NoSettings!$C$2:$AG$15671,MATCH(EPS!$A7302,NoSettings!$A$2:$A$15671,0),MATCH(EPS!K$2,NoSettings!$C$1:$AG$1,0))</f>
        <v>179</v>
      </c>
      <c r="L7302" s="569">
        <f>INDEX(NoSettings!$C$2:$AG$15671,MATCH(EPS!$A7302,NoSettings!$A$2:$A$15671,0),MATCH(EPS!L$2,NoSettings!$C$1:$AG$1,0))</f>
        <v>165</v>
      </c>
      <c r="M7302" s="569">
        <f>INDEX(NoSettings!$C$2:$AG$15671,MATCH(EPS!$A7302,NoSettings!$A$2:$A$15671,0),MATCH(EPS!M$2,NoSettings!$C$1:$AG$1,0))</f>
        <v>151</v>
      </c>
      <c r="N7302" s="569">
        <f>INDEX(NoSettings!$C$2:$AG$15671,MATCH(EPS!$A7302,NoSettings!$A$2:$A$15671,0),MATCH(EPS!N$2,NoSettings!$C$1:$AG$1,0))</f>
        <v>137</v>
      </c>
      <c r="O7302" s="569">
        <f>INDEX(NoSettings!$C$2:$AG$15671,MATCH(EPS!$A7302,NoSettings!$A$2:$A$15671,0),MATCH(EPS!O$2,NoSettings!$C$1:$AG$1,0))</f>
        <v>123</v>
      </c>
      <c r="P7302" s="569">
        <f>INDEX(NoSettings!$C$2:$AG$15671,MATCH(EPS!$A7302,NoSettings!$A$2:$A$15671,0),MATCH(EPS!P$2,NoSettings!$C$1:$AG$1,0))</f>
        <v>109</v>
      </c>
      <c r="Q7302" s="569">
        <f>INDEX(NoSettings!$C$2:$AG$15671,MATCH(EPS!$A7302,NoSettings!$A$2:$A$15671,0),MATCH(EPS!Q$2,NoSettings!$C$1:$AG$1,0))</f>
        <v>95</v>
      </c>
      <c r="R7302" s="569">
        <f>INDEX(NoSettings!$C$2:$AG$15671,MATCH(EPS!$A7302,NoSettings!$A$2:$A$15671,0),MATCH(EPS!R$2,NoSettings!$C$1:$AG$1,0))</f>
        <v>81</v>
      </c>
      <c r="S7302" s="569">
        <f>INDEX(NoSettings!$C$2:$AG$15671,MATCH(EPS!$A7302,NoSettings!$A$2:$A$15671,0),MATCH(EPS!S$2,NoSettings!$C$1:$AG$1,0))</f>
        <v>67</v>
      </c>
      <c r="T7302" s="569">
        <f>INDEX(NoSettings!$C$2:$AG$15671,MATCH(EPS!$A7302,NoSettings!$A$2:$A$15671,0),MATCH(EPS!T$2,NoSettings!$C$1:$AG$1,0))</f>
        <v>53</v>
      </c>
      <c r="U7302" s="569">
        <f>INDEX(NoSettings!$C$2:$AG$15671,MATCH(EPS!$A7302,NoSettings!$A$2:$A$15671,0),MATCH(EPS!U$2,NoSettings!$C$1:$AG$1,0))</f>
        <v>39</v>
      </c>
      <c r="V7302" s="569">
        <f>INDEX(NoSettings!$C$2:$AG$15671,MATCH(EPS!$A7302,NoSettings!$A$2:$A$15671,0),MATCH(EPS!V$2,NoSettings!$C$1:$AG$1,0))</f>
        <v>26</v>
      </c>
      <c r="W7302" s="569">
        <f>INDEX(NoSettings!$C$2:$AG$15671,MATCH(EPS!$A7302,NoSettings!$A$2:$A$15671,0),MATCH(EPS!W$2,NoSettings!$C$1:$AG$1,0))</f>
        <v>13</v>
      </c>
      <c r="X7302" s="569">
        <f>INDEX(NoSettings!$C$2:$AG$15671,MATCH(EPS!$A7302,NoSettings!$A$2:$A$15671,0),MATCH(EPS!X$2,NoSettings!$C$1:$AG$1,0))</f>
        <v>0</v>
      </c>
      <c r="Y7302" s="569">
        <f>INDEX(NoSettings!$C$2:$AG$15671,MATCH(EPS!$A7302,NoSettings!$A$2:$A$15671,0),MATCH(EPS!Y$2,NoSettings!$C$1:$AG$1,0))</f>
        <v>0</v>
      </c>
      <c r="Z7302" s="569">
        <f>INDEX(NoSettings!$C$2:$AG$15671,MATCH(EPS!$A7302,NoSettings!$A$2:$A$15671,0),MATCH(EPS!Z$2,NoSettings!$C$1:$AG$1,0))</f>
        <v>0</v>
      </c>
      <c r="AA7302" s="569">
        <f>INDEX(NoSettings!$C$2:$AG$15671,MATCH(EPS!$A7302,NoSettings!$A$2:$A$15671,0),MATCH(EPS!AA$2,NoSettings!$C$1:$AG$1,0))</f>
        <v>0</v>
      </c>
      <c r="AB7302" s="569">
        <f>INDEX(NoSettings!$C$2:$AG$15671,MATCH(EPS!$A7302,NoSettings!$A$2:$A$15671,0),MATCH(EPS!AB$2,NoSettings!$C$1:$AG$1,0))</f>
        <v>0</v>
      </c>
      <c r="AC7302" s="569">
        <f>INDEX(NoSettings!$C$2:$AG$15671,MATCH(EPS!$A7302,NoSettings!$A$2:$A$15671,0),MATCH(EPS!AC$2,NoSettings!$C$1:$AG$1,0))</f>
        <v>0</v>
      </c>
      <c r="AD7302" s="569">
        <f>INDEX(NoSettings!$C$2:$AG$15671,MATCH(EPS!$A7302,NoSettings!$A$2:$A$15671,0),MATCH(EPS!AD$2,NoSettings!$C$1:$AG$1,0))</f>
        <v>0</v>
      </c>
      <c r="AE7302" s="569">
        <f>INDEX(NoSettings!$C$2:$AG$15671,MATCH(EPS!$A7302,NoSettings!$A$2:$A$15671,0),MATCH(EPS!AE$2,NoSettings!$C$1:$AG$1,0))</f>
        <v>0</v>
      </c>
      <c r="AF7302" s="569">
        <f>INDEX(NoSettings!$C$2:$AG$15671,MATCH(EPS!$A7302,NoSettings!$A$2:$A$15671,0),MATCH(EPS!AF$2,NoSettings!$C$1:$AG$1,0))</f>
        <v>0</v>
      </c>
      <c r="AG7302" s="569">
        <f>INDEX(NoSettings!$C$2:$AG$15671,MATCH(EPS!$A7302,NoSettings!$A$2:$A$15671,0),MATCH(EPS!AG$2,NoSettings!$C$1:$AG$1,0))</f>
        <v>0</v>
      </c>
      <c r="AH7302" s="569">
        <f>INDEX(NoSettings!$C$2:$AG$15671,MATCH(EPS!$A7302,NoSettings!$A$2:$A$15671,0),MATCH(EPS!AH$2,NoSettings!$C$1:$AG$1,0))</f>
        <v>0</v>
      </c>
      <c r="AI7302" s="569">
        <f>INDEX(NoSettings!$C$2:$AG$15671,MATCH(EPS!$A7302,NoSettings!$A$2:$A$15671,0),MATCH(EPS!AI$2,NoSettings!$C$1:$AG$1,0))</f>
        <v>0</v>
      </c>
      <c r="AJ7302" s="569">
        <f>INDEX(NoSettings!$C$2:$AG$15671,MATCH(EPS!$A7302,NoSettings!$A$2:$A$15671,0),MATCH(EPS!AJ$2,NoSettings!$C$1:$AG$1,0))</f>
        <v>0</v>
      </c>
      <c r="AK7302" s="569">
        <f>INDEX(NoSettings!$C$2:$AG$15671,MATCH(EPS!$A7302,NoSettings!$A$2:$A$15671,0),MATCH(EPS!AK$2,NoSettings!$C$1:$AG$1,0))</f>
        <v>0</v>
      </c>
    </row>
    <row r="7303" spans="1:37" hidden="1" x14ac:dyDescent="0.3">
      <c r="A7303" s="247" t="s">
        <v>8810</v>
      </c>
      <c r="B7303" t="s">
        <v>9251</v>
      </c>
      <c r="C7303" t="s">
        <v>9176</v>
      </c>
      <c r="D7303" t="s">
        <v>9153</v>
      </c>
      <c r="G7303" s="569">
        <f>INDEX(NoSettings!$C$2:$AG$15671,MATCH(EPS!$A7303,NoSettings!$A$2:$A$15671,0),MATCH(EPS!G$2,NoSettings!$C$1:$AG$1,0))</f>
        <v>0</v>
      </c>
      <c r="H7303" s="569">
        <f>INDEX(NoSettings!$C$2:$AG$15671,MATCH(EPS!$A7303,NoSettings!$A$2:$A$15671,0),MATCH(EPS!H$2,NoSettings!$C$1:$AG$1,0))</f>
        <v>0</v>
      </c>
      <c r="I7303" s="569">
        <f>INDEX(NoSettings!$C$2:$AG$15671,MATCH(EPS!$A7303,NoSettings!$A$2:$A$15671,0),MATCH(EPS!I$2,NoSettings!$C$1:$AG$1,0))</f>
        <v>0</v>
      </c>
      <c r="J7303" s="569">
        <f>INDEX(NoSettings!$C$2:$AG$15671,MATCH(EPS!$A7303,NoSettings!$A$2:$A$15671,0),MATCH(EPS!J$2,NoSettings!$C$1:$AG$1,0))</f>
        <v>0</v>
      </c>
      <c r="K7303" s="569">
        <f>INDEX(NoSettings!$C$2:$AG$15671,MATCH(EPS!$A7303,NoSettings!$A$2:$A$15671,0),MATCH(EPS!K$2,NoSettings!$C$1:$AG$1,0))</f>
        <v>0</v>
      </c>
      <c r="L7303" s="569">
        <f>INDEX(NoSettings!$C$2:$AG$15671,MATCH(EPS!$A7303,NoSettings!$A$2:$A$15671,0),MATCH(EPS!L$2,NoSettings!$C$1:$AG$1,0))</f>
        <v>0</v>
      </c>
      <c r="M7303" s="569">
        <f>INDEX(NoSettings!$C$2:$AG$15671,MATCH(EPS!$A7303,NoSettings!$A$2:$A$15671,0),MATCH(EPS!M$2,NoSettings!$C$1:$AG$1,0))</f>
        <v>0</v>
      </c>
      <c r="N7303" s="569">
        <f>INDEX(NoSettings!$C$2:$AG$15671,MATCH(EPS!$A7303,NoSettings!$A$2:$A$15671,0),MATCH(EPS!N$2,NoSettings!$C$1:$AG$1,0))</f>
        <v>0</v>
      </c>
      <c r="O7303" s="569">
        <f>INDEX(NoSettings!$C$2:$AG$15671,MATCH(EPS!$A7303,NoSettings!$A$2:$A$15671,0),MATCH(EPS!O$2,NoSettings!$C$1:$AG$1,0))</f>
        <v>0</v>
      </c>
      <c r="P7303" s="569">
        <f>INDEX(NoSettings!$C$2:$AG$15671,MATCH(EPS!$A7303,NoSettings!$A$2:$A$15671,0),MATCH(EPS!P$2,NoSettings!$C$1:$AG$1,0))</f>
        <v>0</v>
      </c>
      <c r="Q7303" s="569">
        <f>INDEX(NoSettings!$C$2:$AG$15671,MATCH(EPS!$A7303,NoSettings!$A$2:$A$15671,0),MATCH(EPS!Q$2,NoSettings!$C$1:$AG$1,0))</f>
        <v>0</v>
      </c>
      <c r="R7303" s="569">
        <f>INDEX(NoSettings!$C$2:$AG$15671,MATCH(EPS!$A7303,NoSettings!$A$2:$A$15671,0),MATCH(EPS!R$2,NoSettings!$C$1:$AG$1,0))</f>
        <v>0</v>
      </c>
      <c r="S7303" s="569">
        <f>INDEX(NoSettings!$C$2:$AG$15671,MATCH(EPS!$A7303,NoSettings!$A$2:$A$15671,0),MATCH(EPS!S$2,NoSettings!$C$1:$AG$1,0))</f>
        <v>0</v>
      </c>
      <c r="T7303" s="569">
        <f>INDEX(NoSettings!$C$2:$AG$15671,MATCH(EPS!$A7303,NoSettings!$A$2:$A$15671,0),MATCH(EPS!T$2,NoSettings!$C$1:$AG$1,0))</f>
        <v>0</v>
      </c>
      <c r="U7303" s="569">
        <f>INDEX(NoSettings!$C$2:$AG$15671,MATCH(EPS!$A7303,NoSettings!$A$2:$A$15671,0),MATCH(EPS!U$2,NoSettings!$C$1:$AG$1,0))</f>
        <v>0</v>
      </c>
      <c r="V7303" s="569">
        <f>INDEX(NoSettings!$C$2:$AG$15671,MATCH(EPS!$A7303,NoSettings!$A$2:$A$15671,0),MATCH(EPS!V$2,NoSettings!$C$1:$AG$1,0))</f>
        <v>0</v>
      </c>
      <c r="W7303" s="569">
        <f>INDEX(NoSettings!$C$2:$AG$15671,MATCH(EPS!$A7303,NoSettings!$A$2:$A$15671,0),MATCH(EPS!W$2,NoSettings!$C$1:$AG$1,0))</f>
        <v>0</v>
      </c>
      <c r="X7303" s="569">
        <f>INDEX(NoSettings!$C$2:$AG$15671,MATCH(EPS!$A7303,NoSettings!$A$2:$A$15671,0),MATCH(EPS!X$2,NoSettings!$C$1:$AG$1,0))</f>
        <v>0</v>
      </c>
      <c r="Y7303" s="569">
        <f>INDEX(NoSettings!$C$2:$AG$15671,MATCH(EPS!$A7303,NoSettings!$A$2:$A$15671,0),MATCH(EPS!Y$2,NoSettings!$C$1:$AG$1,0))</f>
        <v>0</v>
      </c>
      <c r="Z7303" s="569">
        <f>INDEX(NoSettings!$C$2:$AG$15671,MATCH(EPS!$A7303,NoSettings!$A$2:$A$15671,0),MATCH(EPS!Z$2,NoSettings!$C$1:$AG$1,0))</f>
        <v>0</v>
      </c>
      <c r="AA7303" s="569">
        <f>INDEX(NoSettings!$C$2:$AG$15671,MATCH(EPS!$A7303,NoSettings!$A$2:$A$15671,0),MATCH(EPS!AA$2,NoSettings!$C$1:$AG$1,0))</f>
        <v>0</v>
      </c>
      <c r="AB7303" s="569">
        <f>INDEX(NoSettings!$C$2:$AG$15671,MATCH(EPS!$A7303,NoSettings!$A$2:$A$15671,0),MATCH(EPS!AB$2,NoSettings!$C$1:$AG$1,0))</f>
        <v>0</v>
      </c>
      <c r="AC7303" s="569">
        <f>INDEX(NoSettings!$C$2:$AG$15671,MATCH(EPS!$A7303,NoSettings!$A$2:$A$15671,0),MATCH(EPS!AC$2,NoSettings!$C$1:$AG$1,0))</f>
        <v>0</v>
      </c>
      <c r="AD7303" s="569">
        <f>INDEX(NoSettings!$C$2:$AG$15671,MATCH(EPS!$A7303,NoSettings!$A$2:$A$15671,0),MATCH(EPS!AD$2,NoSettings!$C$1:$AG$1,0))</f>
        <v>0</v>
      </c>
      <c r="AE7303" s="569">
        <f>INDEX(NoSettings!$C$2:$AG$15671,MATCH(EPS!$A7303,NoSettings!$A$2:$A$15671,0),MATCH(EPS!AE$2,NoSettings!$C$1:$AG$1,0))</f>
        <v>0</v>
      </c>
      <c r="AF7303" s="569">
        <f>INDEX(NoSettings!$C$2:$AG$15671,MATCH(EPS!$A7303,NoSettings!$A$2:$A$15671,0),MATCH(EPS!AF$2,NoSettings!$C$1:$AG$1,0))</f>
        <v>0</v>
      </c>
      <c r="AG7303" s="569">
        <f>INDEX(NoSettings!$C$2:$AG$15671,MATCH(EPS!$A7303,NoSettings!$A$2:$A$15671,0),MATCH(EPS!AG$2,NoSettings!$C$1:$AG$1,0))</f>
        <v>0</v>
      </c>
      <c r="AH7303" s="569">
        <f>INDEX(NoSettings!$C$2:$AG$15671,MATCH(EPS!$A7303,NoSettings!$A$2:$A$15671,0),MATCH(EPS!AH$2,NoSettings!$C$1:$AG$1,0))</f>
        <v>0</v>
      </c>
      <c r="AI7303" s="569">
        <f>INDEX(NoSettings!$C$2:$AG$15671,MATCH(EPS!$A7303,NoSettings!$A$2:$A$15671,0),MATCH(EPS!AI$2,NoSettings!$C$1:$AG$1,0))</f>
        <v>0</v>
      </c>
      <c r="AJ7303" s="569">
        <f>INDEX(NoSettings!$C$2:$AG$15671,MATCH(EPS!$A7303,NoSettings!$A$2:$A$15671,0),MATCH(EPS!AJ$2,NoSettings!$C$1:$AG$1,0))</f>
        <v>0</v>
      </c>
      <c r="AK7303" s="569">
        <f>INDEX(NoSettings!$C$2:$AG$15671,MATCH(EPS!$A7303,NoSettings!$A$2:$A$15671,0),MATCH(EPS!AK$2,NoSettings!$C$1:$AG$1,0))</f>
        <v>0</v>
      </c>
    </row>
    <row r="7304" spans="1:37" hidden="1" x14ac:dyDescent="0.3">
      <c r="A7304" s="247" t="s">
        <v>8811</v>
      </c>
      <c r="B7304" t="s">
        <v>9251</v>
      </c>
      <c r="C7304" t="s">
        <v>9176</v>
      </c>
      <c r="D7304" t="s">
        <v>9153</v>
      </c>
      <c r="G7304" s="569">
        <f>INDEX(NoSettings!$C$2:$AG$15671,MATCH(EPS!$A7304,NoSettings!$A$2:$A$15671,0),MATCH(EPS!G$2,NoSettings!$C$1:$AG$1,0))</f>
        <v>0</v>
      </c>
      <c r="H7304" s="569">
        <f>INDEX(NoSettings!$C$2:$AG$15671,MATCH(EPS!$A7304,NoSettings!$A$2:$A$15671,0),MATCH(EPS!H$2,NoSettings!$C$1:$AG$1,0))</f>
        <v>0</v>
      </c>
      <c r="I7304" s="569">
        <f>INDEX(NoSettings!$C$2:$AG$15671,MATCH(EPS!$A7304,NoSettings!$A$2:$A$15671,0),MATCH(EPS!I$2,NoSettings!$C$1:$AG$1,0))</f>
        <v>0</v>
      </c>
      <c r="J7304" s="569">
        <f>INDEX(NoSettings!$C$2:$AG$15671,MATCH(EPS!$A7304,NoSettings!$A$2:$A$15671,0),MATCH(EPS!J$2,NoSettings!$C$1:$AG$1,0))</f>
        <v>0</v>
      </c>
      <c r="K7304" s="569">
        <f>INDEX(NoSettings!$C$2:$AG$15671,MATCH(EPS!$A7304,NoSettings!$A$2:$A$15671,0),MATCH(EPS!K$2,NoSettings!$C$1:$AG$1,0))</f>
        <v>0</v>
      </c>
      <c r="L7304" s="569">
        <f>INDEX(NoSettings!$C$2:$AG$15671,MATCH(EPS!$A7304,NoSettings!$A$2:$A$15671,0),MATCH(EPS!L$2,NoSettings!$C$1:$AG$1,0))</f>
        <v>0</v>
      </c>
      <c r="M7304" s="569">
        <f>INDEX(NoSettings!$C$2:$AG$15671,MATCH(EPS!$A7304,NoSettings!$A$2:$A$15671,0),MATCH(EPS!M$2,NoSettings!$C$1:$AG$1,0))</f>
        <v>0</v>
      </c>
      <c r="N7304" s="569">
        <f>INDEX(NoSettings!$C$2:$AG$15671,MATCH(EPS!$A7304,NoSettings!$A$2:$A$15671,0),MATCH(EPS!N$2,NoSettings!$C$1:$AG$1,0))</f>
        <v>0</v>
      </c>
      <c r="O7304" s="569">
        <f>INDEX(NoSettings!$C$2:$AG$15671,MATCH(EPS!$A7304,NoSettings!$A$2:$A$15671,0),MATCH(EPS!O$2,NoSettings!$C$1:$AG$1,0))</f>
        <v>0</v>
      </c>
      <c r="P7304" s="569">
        <f>INDEX(NoSettings!$C$2:$AG$15671,MATCH(EPS!$A7304,NoSettings!$A$2:$A$15671,0),MATCH(EPS!P$2,NoSettings!$C$1:$AG$1,0))</f>
        <v>0</v>
      </c>
      <c r="Q7304" s="569">
        <f>INDEX(NoSettings!$C$2:$AG$15671,MATCH(EPS!$A7304,NoSettings!$A$2:$A$15671,0),MATCH(EPS!Q$2,NoSettings!$C$1:$AG$1,0))</f>
        <v>0</v>
      </c>
      <c r="R7304" s="569">
        <f>INDEX(NoSettings!$C$2:$AG$15671,MATCH(EPS!$A7304,NoSettings!$A$2:$A$15671,0),MATCH(EPS!R$2,NoSettings!$C$1:$AG$1,0))</f>
        <v>0</v>
      </c>
      <c r="S7304" s="569">
        <f>INDEX(NoSettings!$C$2:$AG$15671,MATCH(EPS!$A7304,NoSettings!$A$2:$A$15671,0),MATCH(EPS!S$2,NoSettings!$C$1:$AG$1,0))</f>
        <v>0</v>
      </c>
      <c r="T7304" s="569">
        <f>INDEX(NoSettings!$C$2:$AG$15671,MATCH(EPS!$A7304,NoSettings!$A$2:$A$15671,0),MATCH(EPS!T$2,NoSettings!$C$1:$AG$1,0))</f>
        <v>0</v>
      </c>
      <c r="U7304" s="569">
        <f>INDEX(NoSettings!$C$2:$AG$15671,MATCH(EPS!$A7304,NoSettings!$A$2:$A$15671,0),MATCH(EPS!U$2,NoSettings!$C$1:$AG$1,0))</f>
        <v>0</v>
      </c>
      <c r="V7304" s="569">
        <f>INDEX(NoSettings!$C$2:$AG$15671,MATCH(EPS!$A7304,NoSettings!$A$2:$A$15671,0),MATCH(EPS!V$2,NoSettings!$C$1:$AG$1,0))</f>
        <v>0</v>
      </c>
      <c r="W7304" s="569">
        <f>INDEX(NoSettings!$C$2:$AG$15671,MATCH(EPS!$A7304,NoSettings!$A$2:$A$15671,0),MATCH(EPS!W$2,NoSettings!$C$1:$AG$1,0))</f>
        <v>0</v>
      </c>
      <c r="X7304" s="569">
        <f>INDEX(NoSettings!$C$2:$AG$15671,MATCH(EPS!$A7304,NoSettings!$A$2:$A$15671,0),MATCH(EPS!X$2,NoSettings!$C$1:$AG$1,0))</f>
        <v>0</v>
      </c>
      <c r="Y7304" s="569">
        <f>INDEX(NoSettings!$C$2:$AG$15671,MATCH(EPS!$A7304,NoSettings!$A$2:$A$15671,0),MATCH(EPS!Y$2,NoSettings!$C$1:$AG$1,0))</f>
        <v>0</v>
      </c>
      <c r="Z7304" s="569">
        <f>INDEX(NoSettings!$C$2:$AG$15671,MATCH(EPS!$A7304,NoSettings!$A$2:$A$15671,0),MATCH(EPS!Z$2,NoSettings!$C$1:$AG$1,0))</f>
        <v>0</v>
      </c>
      <c r="AA7304" s="569">
        <f>INDEX(NoSettings!$C$2:$AG$15671,MATCH(EPS!$A7304,NoSettings!$A$2:$A$15671,0),MATCH(EPS!AA$2,NoSettings!$C$1:$AG$1,0))</f>
        <v>0</v>
      </c>
      <c r="AB7304" s="569">
        <f>INDEX(NoSettings!$C$2:$AG$15671,MATCH(EPS!$A7304,NoSettings!$A$2:$A$15671,0),MATCH(EPS!AB$2,NoSettings!$C$1:$AG$1,0))</f>
        <v>0</v>
      </c>
      <c r="AC7304" s="569">
        <f>INDEX(NoSettings!$C$2:$AG$15671,MATCH(EPS!$A7304,NoSettings!$A$2:$A$15671,0),MATCH(EPS!AC$2,NoSettings!$C$1:$AG$1,0))</f>
        <v>0</v>
      </c>
      <c r="AD7304" s="569">
        <f>INDEX(NoSettings!$C$2:$AG$15671,MATCH(EPS!$A7304,NoSettings!$A$2:$A$15671,0),MATCH(EPS!AD$2,NoSettings!$C$1:$AG$1,0))</f>
        <v>0</v>
      </c>
      <c r="AE7304" s="569">
        <f>INDEX(NoSettings!$C$2:$AG$15671,MATCH(EPS!$A7304,NoSettings!$A$2:$A$15671,0),MATCH(EPS!AE$2,NoSettings!$C$1:$AG$1,0))</f>
        <v>0</v>
      </c>
      <c r="AF7304" s="569">
        <f>INDEX(NoSettings!$C$2:$AG$15671,MATCH(EPS!$A7304,NoSettings!$A$2:$A$15671,0),MATCH(EPS!AF$2,NoSettings!$C$1:$AG$1,0))</f>
        <v>0</v>
      </c>
      <c r="AG7304" s="569">
        <f>INDEX(NoSettings!$C$2:$AG$15671,MATCH(EPS!$A7304,NoSettings!$A$2:$A$15671,0),MATCH(EPS!AG$2,NoSettings!$C$1:$AG$1,0))</f>
        <v>0</v>
      </c>
      <c r="AH7304" s="569">
        <f>INDEX(NoSettings!$C$2:$AG$15671,MATCH(EPS!$A7304,NoSettings!$A$2:$A$15671,0),MATCH(EPS!AH$2,NoSettings!$C$1:$AG$1,0))</f>
        <v>0</v>
      </c>
      <c r="AI7304" s="569">
        <f>INDEX(NoSettings!$C$2:$AG$15671,MATCH(EPS!$A7304,NoSettings!$A$2:$A$15671,0),MATCH(EPS!AI$2,NoSettings!$C$1:$AG$1,0))</f>
        <v>0</v>
      </c>
      <c r="AJ7304" s="569">
        <f>INDEX(NoSettings!$C$2:$AG$15671,MATCH(EPS!$A7304,NoSettings!$A$2:$A$15671,0),MATCH(EPS!AJ$2,NoSettings!$C$1:$AG$1,0))</f>
        <v>0</v>
      </c>
      <c r="AK7304" s="569">
        <f>INDEX(NoSettings!$C$2:$AG$15671,MATCH(EPS!$A7304,NoSettings!$A$2:$A$15671,0),MATCH(EPS!AK$2,NoSettings!$C$1:$AG$1,0))</f>
        <v>0</v>
      </c>
    </row>
    <row r="7305" spans="1:37" hidden="1" x14ac:dyDescent="0.3">
      <c r="A7305" s="247" t="s">
        <v>8812</v>
      </c>
      <c r="B7305" t="s">
        <v>9251</v>
      </c>
      <c r="C7305" t="s">
        <v>9176</v>
      </c>
      <c r="D7305" t="s">
        <v>9153</v>
      </c>
      <c r="G7305" s="569">
        <f>INDEX(NoSettings!$C$2:$AG$15671,MATCH(EPS!$A7305,NoSettings!$A$2:$A$15671,0),MATCH(EPS!G$2,NoSettings!$C$1:$AG$1,0))</f>
        <v>0</v>
      </c>
      <c r="H7305" s="569">
        <f>INDEX(NoSettings!$C$2:$AG$15671,MATCH(EPS!$A7305,NoSettings!$A$2:$A$15671,0),MATCH(EPS!H$2,NoSettings!$C$1:$AG$1,0))</f>
        <v>0</v>
      </c>
      <c r="I7305" s="569">
        <f>INDEX(NoSettings!$C$2:$AG$15671,MATCH(EPS!$A7305,NoSettings!$A$2:$A$15671,0),MATCH(EPS!I$2,NoSettings!$C$1:$AG$1,0))</f>
        <v>0</v>
      </c>
      <c r="J7305" s="569">
        <f>INDEX(NoSettings!$C$2:$AG$15671,MATCH(EPS!$A7305,NoSettings!$A$2:$A$15671,0),MATCH(EPS!J$2,NoSettings!$C$1:$AG$1,0))</f>
        <v>0</v>
      </c>
      <c r="K7305" s="569">
        <f>INDEX(NoSettings!$C$2:$AG$15671,MATCH(EPS!$A7305,NoSettings!$A$2:$A$15671,0),MATCH(EPS!K$2,NoSettings!$C$1:$AG$1,0))</f>
        <v>0</v>
      </c>
      <c r="L7305" s="569">
        <f>INDEX(NoSettings!$C$2:$AG$15671,MATCH(EPS!$A7305,NoSettings!$A$2:$A$15671,0),MATCH(EPS!L$2,NoSettings!$C$1:$AG$1,0))</f>
        <v>0</v>
      </c>
      <c r="M7305" s="569">
        <f>INDEX(NoSettings!$C$2:$AG$15671,MATCH(EPS!$A7305,NoSettings!$A$2:$A$15671,0),MATCH(EPS!M$2,NoSettings!$C$1:$AG$1,0))</f>
        <v>0</v>
      </c>
      <c r="N7305" s="569">
        <f>INDEX(NoSettings!$C$2:$AG$15671,MATCH(EPS!$A7305,NoSettings!$A$2:$A$15671,0),MATCH(EPS!N$2,NoSettings!$C$1:$AG$1,0))</f>
        <v>0</v>
      </c>
      <c r="O7305" s="569">
        <f>INDEX(NoSettings!$C$2:$AG$15671,MATCH(EPS!$A7305,NoSettings!$A$2:$A$15671,0),MATCH(EPS!O$2,NoSettings!$C$1:$AG$1,0))</f>
        <v>0</v>
      </c>
      <c r="P7305" s="569">
        <f>INDEX(NoSettings!$C$2:$AG$15671,MATCH(EPS!$A7305,NoSettings!$A$2:$A$15671,0),MATCH(EPS!P$2,NoSettings!$C$1:$AG$1,0))</f>
        <v>0</v>
      </c>
      <c r="Q7305" s="569">
        <f>INDEX(NoSettings!$C$2:$AG$15671,MATCH(EPS!$A7305,NoSettings!$A$2:$A$15671,0),MATCH(EPS!Q$2,NoSettings!$C$1:$AG$1,0))</f>
        <v>0</v>
      </c>
      <c r="R7305" s="569">
        <f>INDEX(NoSettings!$C$2:$AG$15671,MATCH(EPS!$A7305,NoSettings!$A$2:$A$15671,0),MATCH(EPS!R$2,NoSettings!$C$1:$AG$1,0))</f>
        <v>0</v>
      </c>
      <c r="S7305" s="569">
        <f>INDEX(NoSettings!$C$2:$AG$15671,MATCH(EPS!$A7305,NoSettings!$A$2:$A$15671,0),MATCH(EPS!S$2,NoSettings!$C$1:$AG$1,0))</f>
        <v>0</v>
      </c>
      <c r="T7305" s="569">
        <f>INDEX(NoSettings!$C$2:$AG$15671,MATCH(EPS!$A7305,NoSettings!$A$2:$A$15671,0),MATCH(EPS!T$2,NoSettings!$C$1:$AG$1,0))</f>
        <v>0</v>
      </c>
      <c r="U7305" s="569">
        <f>INDEX(NoSettings!$C$2:$AG$15671,MATCH(EPS!$A7305,NoSettings!$A$2:$A$15671,0),MATCH(EPS!U$2,NoSettings!$C$1:$AG$1,0))</f>
        <v>0</v>
      </c>
      <c r="V7305" s="569">
        <f>INDEX(NoSettings!$C$2:$AG$15671,MATCH(EPS!$A7305,NoSettings!$A$2:$A$15671,0),MATCH(EPS!V$2,NoSettings!$C$1:$AG$1,0))</f>
        <v>0</v>
      </c>
      <c r="W7305" s="569">
        <f>INDEX(NoSettings!$C$2:$AG$15671,MATCH(EPS!$A7305,NoSettings!$A$2:$A$15671,0),MATCH(EPS!W$2,NoSettings!$C$1:$AG$1,0))</f>
        <v>0</v>
      </c>
      <c r="X7305" s="569">
        <f>INDEX(NoSettings!$C$2:$AG$15671,MATCH(EPS!$A7305,NoSettings!$A$2:$A$15671,0),MATCH(EPS!X$2,NoSettings!$C$1:$AG$1,0))</f>
        <v>0</v>
      </c>
      <c r="Y7305" s="569">
        <f>INDEX(NoSettings!$C$2:$AG$15671,MATCH(EPS!$A7305,NoSettings!$A$2:$A$15671,0),MATCH(EPS!Y$2,NoSettings!$C$1:$AG$1,0))</f>
        <v>0</v>
      </c>
      <c r="Z7305" s="569">
        <f>INDEX(NoSettings!$C$2:$AG$15671,MATCH(EPS!$A7305,NoSettings!$A$2:$A$15671,0),MATCH(EPS!Z$2,NoSettings!$C$1:$AG$1,0))</f>
        <v>0</v>
      </c>
      <c r="AA7305" s="569">
        <f>INDEX(NoSettings!$C$2:$AG$15671,MATCH(EPS!$A7305,NoSettings!$A$2:$A$15671,0),MATCH(EPS!AA$2,NoSettings!$C$1:$AG$1,0))</f>
        <v>0</v>
      </c>
      <c r="AB7305" s="569">
        <f>INDEX(NoSettings!$C$2:$AG$15671,MATCH(EPS!$A7305,NoSettings!$A$2:$A$15671,0),MATCH(EPS!AB$2,NoSettings!$C$1:$AG$1,0))</f>
        <v>0</v>
      </c>
      <c r="AC7305" s="569">
        <f>INDEX(NoSettings!$C$2:$AG$15671,MATCH(EPS!$A7305,NoSettings!$A$2:$A$15671,0),MATCH(EPS!AC$2,NoSettings!$C$1:$AG$1,0))</f>
        <v>0</v>
      </c>
      <c r="AD7305" s="569">
        <f>INDEX(NoSettings!$C$2:$AG$15671,MATCH(EPS!$A7305,NoSettings!$A$2:$A$15671,0),MATCH(EPS!AD$2,NoSettings!$C$1:$AG$1,0))</f>
        <v>0</v>
      </c>
      <c r="AE7305" s="569">
        <f>INDEX(NoSettings!$C$2:$AG$15671,MATCH(EPS!$A7305,NoSettings!$A$2:$A$15671,0),MATCH(EPS!AE$2,NoSettings!$C$1:$AG$1,0))</f>
        <v>0</v>
      </c>
      <c r="AF7305" s="569">
        <f>INDEX(NoSettings!$C$2:$AG$15671,MATCH(EPS!$A7305,NoSettings!$A$2:$A$15671,0),MATCH(EPS!AF$2,NoSettings!$C$1:$AG$1,0))</f>
        <v>0</v>
      </c>
      <c r="AG7305" s="569">
        <f>INDEX(NoSettings!$C$2:$AG$15671,MATCH(EPS!$A7305,NoSettings!$A$2:$A$15671,0),MATCH(EPS!AG$2,NoSettings!$C$1:$AG$1,0))</f>
        <v>0</v>
      </c>
      <c r="AH7305" s="569">
        <f>INDEX(NoSettings!$C$2:$AG$15671,MATCH(EPS!$A7305,NoSettings!$A$2:$A$15671,0),MATCH(EPS!AH$2,NoSettings!$C$1:$AG$1,0))</f>
        <v>0</v>
      </c>
      <c r="AI7305" s="569">
        <f>INDEX(NoSettings!$C$2:$AG$15671,MATCH(EPS!$A7305,NoSettings!$A$2:$A$15671,0),MATCH(EPS!AI$2,NoSettings!$C$1:$AG$1,0))</f>
        <v>0</v>
      </c>
      <c r="AJ7305" s="569">
        <f>INDEX(NoSettings!$C$2:$AG$15671,MATCH(EPS!$A7305,NoSettings!$A$2:$A$15671,0),MATCH(EPS!AJ$2,NoSettings!$C$1:$AG$1,0))</f>
        <v>0</v>
      </c>
      <c r="AK7305" s="569">
        <f>INDEX(NoSettings!$C$2:$AG$15671,MATCH(EPS!$A7305,NoSettings!$A$2:$A$15671,0),MATCH(EPS!AK$2,NoSettings!$C$1:$AG$1,0))</f>
        <v>0</v>
      </c>
    </row>
    <row r="7306" spans="1:37" hidden="1" x14ac:dyDescent="0.3">
      <c r="A7306" s="247" t="s">
        <v>8813</v>
      </c>
      <c r="B7306" t="s">
        <v>9251</v>
      </c>
      <c r="C7306" t="s">
        <v>9176</v>
      </c>
      <c r="D7306" t="s">
        <v>9171</v>
      </c>
      <c r="G7306" s="569">
        <f>INDEX(NoSettings!$C$2:$AG$15671,MATCH(EPS!$A7306,NoSettings!$A$2:$A$15671,0),MATCH(EPS!G$2,NoSettings!$C$1:$AG$1,0))</f>
        <v>0</v>
      </c>
      <c r="H7306" s="569">
        <f>INDEX(NoSettings!$C$2:$AG$15671,MATCH(EPS!$A7306,NoSettings!$A$2:$A$15671,0),MATCH(EPS!H$2,NoSettings!$C$1:$AG$1,0))</f>
        <v>9</v>
      </c>
      <c r="I7306" s="569">
        <f>INDEX(NoSettings!$C$2:$AG$15671,MATCH(EPS!$A7306,NoSettings!$A$2:$A$15671,0),MATCH(EPS!I$2,NoSettings!$C$1:$AG$1,0))</f>
        <v>21</v>
      </c>
      <c r="J7306" s="569">
        <f>INDEX(NoSettings!$C$2:$AG$15671,MATCH(EPS!$A7306,NoSettings!$A$2:$A$15671,0),MATCH(EPS!J$2,NoSettings!$C$1:$AG$1,0))</f>
        <v>66</v>
      </c>
      <c r="K7306" s="569">
        <f>INDEX(NoSettings!$C$2:$AG$15671,MATCH(EPS!$A7306,NoSettings!$A$2:$A$15671,0),MATCH(EPS!K$2,NoSettings!$C$1:$AG$1,0))</f>
        <v>120</v>
      </c>
      <c r="L7306" s="569">
        <f>INDEX(NoSettings!$C$2:$AG$15671,MATCH(EPS!$A7306,NoSettings!$A$2:$A$15671,0),MATCH(EPS!L$2,NoSettings!$C$1:$AG$1,0))</f>
        <v>324</v>
      </c>
      <c r="M7306" s="569">
        <f>INDEX(NoSettings!$C$2:$AG$15671,MATCH(EPS!$A7306,NoSettings!$A$2:$A$15671,0),MATCH(EPS!M$2,NoSettings!$C$1:$AG$1,0))</f>
        <v>615</v>
      </c>
      <c r="N7306" s="569">
        <f>INDEX(NoSettings!$C$2:$AG$15671,MATCH(EPS!$A7306,NoSettings!$A$2:$A$15671,0),MATCH(EPS!N$2,NoSettings!$C$1:$AG$1,0))</f>
        <v>1038</v>
      </c>
      <c r="O7306" s="569">
        <f>INDEX(NoSettings!$C$2:$AG$15671,MATCH(EPS!$A7306,NoSettings!$A$2:$A$15671,0),MATCH(EPS!O$2,NoSettings!$C$1:$AG$1,0))</f>
        <v>1686</v>
      </c>
      <c r="P7306" s="569">
        <f>INDEX(NoSettings!$C$2:$AG$15671,MATCH(EPS!$A7306,NoSettings!$A$2:$A$15671,0),MATCH(EPS!P$2,NoSettings!$C$1:$AG$1,0))</f>
        <v>2568</v>
      </c>
      <c r="Q7306" s="569">
        <f>INDEX(NoSettings!$C$2:$AG$15671,MATCH(EPS!$A7306,NoSettings!$A$2:$A$15671,0),MATCH(EPS!Q$2,NoSettings!$C$1:$AG$1,0))</f>
        <v>3693</v>
      </c>
      <c r="R7306" s="569">
        <f>INDEX(NoSettings!$C$2:$AG$15671,MATCH(EPS!$A7306,NoSettings!$A$2:$A$15671,0),MATCH(EPS!R$2,NoSettings!$C$1:$AG$1,0))</f>
        <v>5070</v>
      </c>
      <c r="S7306" s="569">
        <f>INDEX(NoSettings!$C$2:$AG$15671,MATCH(EPS!$A7306,NoSettings!$A$2:$A$15671,0),MATCH(EPS!S$2,NoSettings!$C$1:$AG$1,0))</f>
        <v>6726</v>
      </c>
      <c r="T7306" s="569">
        <f>INDEX(NoSettings!$C$2:$AG$15671,MATCH(EPS!$A7306,NoSettings!$A$2:$A$15671,0),MATCH(EPS!T$2,NoSettings!$C$1:$AG$1,0))</f>
        <v>8673</v>
      </c>
      <c r="U7306" s="569">
        <f>INDEX(NoSettings!$C$2:$AG$15671,MATCH(EPS!$A7306,NoSettings!$A$2:$A$15671,0),MATCH(EPS!U$2,NoSettings!$C$1:$AG$1,0))</f>
        <v>10680</v>
      </c>
      <c r="V7306" s="569">
        <f>INDEX(NoSettings!$C$2:$AG$15671,MATCH(EPS!$A7306,NoSettings!$A$2:$A$15671,0),MATCH(EPS!V$2,NoSettings!$C$1:$AG$1,0))</f>
        <v>12747</v>
      </c>
      <c r="W7306" s="569">
        <f>INDEX(NoSettings!$C$2:$AG$15671,MATCH(EPS!$A7306,NoSettings!$A$2:$A$15671,0),MATCH(EPS!W$2,NoSettings!$C$1:$AG$1,0))</f>
        <v>14877</v>
      </c>
      <c r="X7306" s="569">
        <f>INDEX(NoSettings!$C$2:$AG$15671,MATCH(EPS!$A7306,NoSettings!$A$2:$A$15671,0),MATCH(EPS!X$2,NoSettings!$C$1:$AG$1,0))</f>
        <v>17070</v>
      </c>
      <c r="Y7306" s="569">
        <f>INDEX(NoSettings!$C$2:$AG$15671,MATCH(EPS!$A7306,NoSettings!$A$2:$A$15671,0),MATCH(EPS!Y$2,NoSettings!$C$1:$AG$1,0))</f>
        <v>19329</v>
      </c>
      <c r="Z7306" s="569">
        <f>INDEX(NoSettings!$C$2:$AG$15671,MATCH(EPS!$A7306,NoSettings!$A$2:$A$15671,0),MATCH(EPS!Z$2,NoSettings!$C$1:$AG$1,0))</f>
        <v>21657</v>
      </c>
      <c r="AA7306" s="569">
        <f>INDEX(NoSettings!$C$2:$AG$15671,MATCH(EPS!$A7306,NoSettings!$A$2:$A$15671,0),MATCH(EPS!AA$2,NoSettings!$C$1:$AG$1,0))</f>
        <v>24054</v>
      </c>
      <c r="AB7306" s="569">
        <f>INDEX(NoSettings!$C$2:$AG$15671,MATCH(EPS!$A7306,NoSettings!$A$2:$A$15671,0),MATCH(EPS!AB$2,NoSettings!$C$1:$AG$1,0))</f>
        <v>26526</v>
      </c>
      <c r="AC7306" s="569">
        <f>INDEX(NoSettings!$C$2:$AG$15671,MATCH(EPS!$A7306,NoSettings!$A$2:$A$15671,0),MATCH(EPS!AC$2,NoSettings!$C$1:$AG$1,0))</f>
        <v>29073</v>
      </c>
      <c r="AD7306" s="569">
        <f>INDEX(NoSettings!$C$2:$AG$15671,MATCH(EPS!$A7306,NoSettings!$A$2:$A$15671,0),MATCH(EPS!AD$2,NoSettings!$C$1:$AG$1,0))</f>
        <v>31695</v>
      </c>
      <c r="AE7306" s="569">
        <f>INDEX(NoSettings!$C$2:$AG$15671,MATCH(EPS!$A7306,NoSettings!$A$2:$A$15671,0),MATCH(EPS!AE$2,NoSettings!$C$1:$AG$1,0))</f>
        <v>34398</v>
      </c>
      <c r="AF7306" s="569">
        <f>INDEX(NoSettings!$C$2:$AG$15671,MATCH(EPS!$A7306,NoSettings!$A$2:$A$15671,0),MATCH(EPS!AF$2,NoSettings!$C$1:$AG$1,0))</f>
        <v>37182</v>
      </c>
      <c r="AG7306" s="569">
        <f>INDEX(NoSettings!$C$2:$AG$15671,MATCH(EPS!$A7306,NoSettings!$A$2:$A$15671,0),MATCH(EPS!AG$2,NoSettings!$C$1:$AG$1,0))</f>
        <v>40044</v>
      </c>
      <c r="AH7306" s="569">
        <f>INDEX(NoSettings!$C$2:$AG$15671,MATCH(EPS!$A7306,NoSettings!$A$2:$A$15671,0),MATCH(EPS!AH$2,NoSettings!$C$1:$AG$1,0))</f>
        <v>42990</v>
      </c>
      <c r="AI7306" s="569">
        <f>INDEX(NoSettings!$C$2:$AG$15671,MATCH(EPS!$A7306,NoSettings!$A$2:$A$15671,0),MATCH(EPS!AI$2,NoSettings!$C$1:$AG$1,0))</f>
        <v>45993</v>
      </c>
      <c r="AJ7306" s="569">
        <f>INDEX(NoSettings!$C$2:$AG$15671,MATCH(EPS!$A7306,NoSettings!$A$2:$A$15671,0),MATCH(EPS!AJ$2,NoSettings!$C$1:$AG$1,0))</f>
        <v>49080</v>
      </c>
      <c r="AK7306" s="569">
        <f>INDEX(NoSettings!$C$2:$AG$15671,MATCH(EPS!$A7306,NoSettings!$A$2:$A$15671,0),MATCH(EPS!AK$2,NoSettings!$C$1:$AG$1,0))</f>
        <v>52113</v>
      </c>
    </row>
    <row r="7307" spans="1:37" hidden="1" x14ac:dyDescent="0.3">
      <c r="A7307" s="247" t="s">
        <v>8814</v>
      </c>
      <c r="B7307" t="s">
        <v>9251</v>
      </c>
      <c r="C7307" t="s">
        <v>9176</v>
      </c>
      <c r="D7307" t="s">
        <v>9171</v>
      </c>
      <c r="G7307" s="569">
        <f>INDEX(NoSettings!$C$2:$AG$15671,MATCH(EPS!$A7307,NoSettings!$A$2:$A$15671,0),MATCH(EPS!G$2,NoSettings!$C$1:$AG$1,0))</f>
        <v>55.581899999999997</v>
      </c>
      <c r="H7307" s="569">
        <f>INDEX(NoSettings!$C$2:$AG$15671,MATCH(EPS!$A7307,NoSettings!$A$2:$A$15671,0),MATCH(EPS!H$2,NoSettings!$C$1:$AG$1,0))</f>
        <v>79.581900000000005</v>
      </c>
      <c r="I7307" s="569">
        <f>INDEX(NoSettings!$C$2:$AG$15671,MATCH(EPS!$A7307,NoSettings!$A$2:$A$15671,0),MATCH(EPS!I$2,NoSettings!$C$1:$AG$1,0))</f>
        <v>112.58199999999999</v>
      </c>
      <c r="J7307" s="569">
        <f>INDEX(NoSettings!$C$2:$AG$15671,MATCH(EPS!$A7307,NoSettings!$A$2:$A$15671,0),MATCH(EPS!J$2,NoSettings!$C$1:$AG$1,0))</f>
        <v>175.58199999999999</v>
      </c>
      <c r="K7307" s="569">
        <f>INDEX(NoSettings!$C$2:$AG$15671,MATCH(EPS!$A7307,NoSettings!$A$2:$A$15671,0),MATCH(EPS!K$2,NoSettings!$C$1:$AG$1,0))</f>
        <v>226.58199999999999</v>
      </c>
      <c r="L7307" s="569">
        <f>INDEX(NoSettings!$C$2:$AG$15671,MATCH(EPS!$A7307,NoSettings!$A$2:$A$15671,0),MATCH(EPS!L$2,NoSettings!$C$1:$AG$1,0))</f>
        <v>259.58199999999999</v>
      </c>
      <c r="M7307" s="569">
        <f>INDEX(NoSettings!$C$2:$AG$15671,MATCH(EPS!$A7307,NoSettings!$A$2:$A$15671,0),MATCH(EPS!M$2,NoSettings!$C$1:$AG$1,0))</f>
        <v>286.58199999999999</v>
      </c>
      <c r="N7307" s="569">
        <f>INDEX(NoSettings!$C$2:$AG$15671,MATCH(EPS!$A7307,NoSettings!$A$2:$A$15671,0),MATCH(EPS!N$2,NoSettings!$C$1:$AG$1,0))</f>
        <v>314.58199999999999</v>
      </c>
      <c r="O7307" s="569">
        <f>INDEX(NoSettings!$C$2:$AG$15671,MATCH(EPS!$A7307,NoSettings!$A$2:$A$15671,0),MATCH(EPS!O$2,NoSettings!$C$1:$AG$1,0))</f>
        <v>339.58199999999999</v>
      </c>
      <c r="P7307" s="569">
        <f>INDEX(NoSettings!$C$2:$AG$15671,MATCH(EPS!$A7307,NoSettings!$A$2:$A$15671,0),MATCH(EPS!P$2,NoSettings!$C$1:$AG$1,0))</f>
        <v>364.58199999999999</v>
      </c>
      <c r="Q7307" s="569">
        <f>INDEX(NoSettings!$C$2:$AG$15671,MATCH(EPS!$A7307,NoSettings!$A$2:$A$15671,0),MATCH(EPS!Q$2,NoSettings!$C$1:$AG$1,0))</f>
        <v>392.58199999999999</v>
      </c>
      <c r="R7307" s="569">
        <f>INDEX(NoSettings!$C$2:$AG$15671,MATCH(EPS!$A7307,NoSettings!$A$2:$A$15671,0),MATCH(EPS!R$2,NoSettings!$C$1:$AG$1,0))</f>
        <v>423.58199999999999</v>
      </c>
      <c r="S7307" s="569">
        <f>INDEX(NoSettings!$C$2:$AG$15671,MATCH(EPS!$A7307,NoSettings!$A$2:$A$15671,0),MATCH(EPS!S$2,NoSettings!$C$1:$AG$1,0))</f>
        <v>460.58199999999999</v>
      </c>
      <c r="T7307" s="569">
        <f>INDEX(NoSettings!$C$2:$AG$15671,MATCH(EPS!$A7307,NoSettings!$A$2:$A$15671,0),MATCH(EPS!T$2,NoSettings!$C$1:$AG$1,0))</f>
        <v>500.58199999999999</v>
      </c>
      <c r="U7307" s="569">
        <f>INDEX(NoSettings!$C$2:$AG$15671,MATCH(EPS!$A7307,NoSettings!$A$2:$A$15671,0),MATCH(EPS!U$2,NoSettings!$C$1:$AG$1,0))</f>
        <v>549.58199999999999</v>
      </c>
      <c r="V7307" s="569">
        <f>INDEX(NoSettings!$C$2:$AG$15671,MATCH(EPS!$A7307,NoSettings!$A$2:$A$15671,0),MATCH(EPS!V$2,NoSettings!$C$1:$AG$1,0))</f>
        <v>607.58199999999999</v>
      </c>
      <c r="W7307" s="569">
        <f>INDEX(NoSettings!$C$2:$AG$15671,MATCH(EPS!$A7307,NoSettings!$A$2:$A$15671,0),MATCH(EPS!W$2,NoSettings!$C$1:$AG$1,0))</f>
        <v>674.58199999999999</v>
      </c>
      <c r="X7307" s="569">
        <f>INDEX(NoSettings!$C$2:$AG$15671,MATCH(EPS!$A7307,NoSettings!$A$2:$A$15671,0),MATCH(EPS!X$2,NoSettings!$C$1:$AG$1,0))</f>
        <v>756.58199999999999</v>
      </c>
      <c r="Y7307" s="569">
        <f>INDEX(NoSettings!$C$2:$AG$15671,MATCH(EPS!$A7307,NoSettings!$A$2:$A$15671,0),MATCH(EPS!Y$2,NoSettings!$C$1:$AG$1,0))</f>
        <v>850.58199999999999</v>
      </c>
      <c r="Z7307" s="569">
        <f>INDEX(NoSettings!$C$2:$AG$15671,MATCH(EPS!$A7307,NoSettings!$A$2:$A$15671,0),MATCH(EPS!Z$2,NoSettings!$C$1:$AG$1,0))</f>
        <v>956.58199999999999</v>
      </c>
      <c r="AA7307" s="569">
        <f>INDEX(NoSettings!$C$2:$AG$15671,MATCH(EPS!$A7307,NoSettings!$A$2:$A$15671,0),MATCH(EPS!AA$2,NoSettings!$C$1:$AG$1,0))</f>
        <v>1074.58</v>
      </c>
      <c r="AB7307" s="569">
        <f>INDEX(NoSettings!$C$2:$AG$15671,MATCH(EPS!$A7307,NoSettings!$A$2:$A$15671,0),MATCH(EPS!AB$2,NoSettings!$C$1:$AG$1,0))</f>
        <v>1204.58</v>
      </c>
      <c r="AC7307" s="569">
        <f>INDEX(NoSettings!$C$2:$AG$15671,MATCH(EPS!$A7307,NoSettings!$A$2:$A$15671,0),MATCH(EPS!AC$2,NoSettings!$C$1:$AG$1,0))</f>
        <v>1346.58</v>
      </c>
      <c r="AD7307" s="569">
        <f>INDEX(NoSettings!$C$2:$AG$15671,MATCH(EPS!$A7307,NoSettings!$A$2:$A$15671,0),MATCH(EPS!AD$2,NoSettings!$C$1:$AG$1,0))</f>
        <v>1497.58</v>
      </c>
      <c r="AE7307" s="569">
        <f>INDEX(NoSettings!$C$2:$AG$15671,MATCH(EPS!$A7307,NoSettings!$A$2:$A$15671,0),MATCH(EPS!AE$2,NoSettings!$C$1:$AG$1,0))</f>
        <v>1663.58</v>
      </c>
      <c r="AF7307" s="569">
        <f>INDEX(NoSettings!$C$2:$AG$15671,MATCH(EPS!$A7307,NoSettings!$A$2:$A$15671,0),MATCH(EPS!AF$2,NoSettings!$C$1:$AG$1,0))</f>
        <v>1841.58</v>
      </c>
      <c r="AG7307" s="569">
        <f>INDEX(NoSettings!$C$2:$AG$15671,MATCH(EPS!$A7307,NoSettings!$A$2:$A$15671,0),MATCH(EPS!AG$2,NoSettings!$C$1:$AG$1,0))</f>
        <v>2003.58</v>
      </c>
      <c r="AH7307" s="569">
        <f>INDEX(NoSettings!$C$2:$AG$15671,MATCH(EPS!$A7307,NoSettings!$A$2:$A$15671,0),MATCH(EPS!AH$2,NoSettings!$C$1:$AG$1,0))</f>
        <v>2168.58</v>
      </c>
      <c r="AI7307" s="569">
        <f>INDEX(NoSettings!$C$2:$AG$15671,MATCH(EPS!$A7307,NoSettings!$A$2:$A$15671,0),MATCH(EPS!AI$2,NoSettings!$C$1:$AG$1,0))</f>
        <v>2312.58</v>
      </c>
      <c r="AJ7307" s="569">
        <f>INDEX(NoSettings!$C$2:$AG$15671,MATCH(EPS!$A7307,NoSettings!$A$2:$A$15671,0),MATCH(EPS!AJ$2,NoSettings!$C$1:$AG$1,0))</f>
        <v>2474.58</v>
      </c>
      <c r="AK7307" s="569">
        <f>INDEX(NoSettings!$C$2:$AG$15671,MATCH(EPS!$A7307,NoSettings!$A$2:$A$15671,0),MATCH(EPS!AK$2,NoSettings!$C$1:$AG$1,0))</f>
        <v>2660.58</v>
      </c>
    </row>
    <row r="7308" spans="1:37" hidden="1" x14ac:dyDescent="0.3">
      <c r="A7308" s="247" t="s">
        <v>8815</v>
      </c>
      <c r="B7308" t="s">
        <v>9251</v>
      </c>
      <c r="C7308" t="s">
        <v>9176</v>
      </c>
      <c r="D7308" t="s">
        <v>9171</v>
      </c>
      <c r="G7308" s="569">
        <f>INDEX(NoSettings!$C$2:$AG$15671,MATCH(EPS!$A7308,NoSettings!$A$2:$A$15671,0),MATCH(EPS!G$2,NoSettings!$C$1:$AG$1,0))</f>
        <v>0</v>
      </c>
      <c r="H7308" s="569">
        <f>INDEX(NoSettings!$C$2:$AG$15671,MATCH(EPS!$A7308,NoSettings!$A$2:$A$15671,0),MATCH(EPS!H$2,NoSettings!$C$1:$AG$1,0))</f>
        <v>0</v>
      </c>
      <c r="I7308" s="569">
        <f>INDEX(NoSettings!$C$2:$AG$15671,MATCH(EPS!$A7308,NoSettings!$A$2:$A$15671,0),MATCH(EPS!I$2,NoSettings!$C$1:$AG$1,0))</f>
        <v>0</v>
      </c>
      <c r="J7308" s="569">
        <f>INDEX(NoSettings!$C$2:$AG$15671,MATCH(EPS!$A7308,NoSettings!$A$2:$A$15671,0),MATCH(EPS!J$2,NoSettings!$C$1:$AG$1,0))</f>
        <v>0</v>
      </c>
      <c r="K7308" s="569">
        <f>INDEX(NoSettings!$C$2:$AG$15671,MATCH(EPS!$A7308,NoSettings!$A$2:$A$15671,0),MATCH(EPS!K$2,NoSettings!$C$1:$AG$1,0))</f>
        <v>0</v>
      </c>
      <c r="L7308" s="569">
        <f>INDEX(NoSettings!$C$2:$AG$15671,MATCH(EPS!$A7308,NoSettings!$A$2:$A$15671,0),MATCH(EPS!L$2,NoSettings!$C$1:$AG$1,0))</f>
        <v>0</v>
      </c>
      <c r="M7308" s="569">
        <f>INDEX(NoSettings!$C$2:$AG$15671,MATCH(EPS!$A7308,NoSettings!$A$2:$A$15671,0),MATCH(EPS!M$2,NoSettings!$C$1:$AG$1,0))</f>
        <v>0</v>
      </c>
      <c r="N7308" s="569">
        <f>INDEX(NoSettings!$C$2:$AG$15671,MATCH(EPS!$A7308,NoSettings!$A$2:$A$15671,0),MATCH(EPS!N$2,NoSettings!$C$1:$AG$1,0))</f>
        <v>0</v>
      </c>
      <c r="O7308" s="569">
        <f>INDEX(NoSettings!$C$2:$AG$15671,MATCH(EPS!$A7308,NoSettings!$A$2:$A$15671,0),MATCH(EPS!O$2,NoSettings!$C$1:$AG$1,0))</f>
        <v>0</v>
      </c>
      <c r="P7308" s="569">
        <f>INDEX(NoSettings!$C$2:$AG$15671,MATCH(EPS!$A7308,NoSettings!$A$2:$A$15671,0),MATCH(EPS!P$2,NoSettings!$C$1:$AG$1,0))</f>
        <v>0</v>
      </c>
      <c r="Q7308" s="569">
        <f>INDEX(NoSettings!$C$2:$AG$15671,MATCH(EPS!$A7308,NoSettings!$A$2:$A$15671,0),MATCH(EPS!Q$2,NoSettings!$C$1:$AG$1,0))</f>
        <v>0</v>
      </c>
      <c r="R7308" s="569">
        <f>INDEX(NoSettings!$C$2:$AG$15671,MATCH(EPS!$A7308,NoSettings!$A$2:$A$15671,0),MATCH(EPS!R$2,NoSettings!$C$1:$AG$1,0))</f>
        <v>0</v>
      </c>
      <c r="S7308" s="569">
        <f>INDEX(NoSettings!$C$2:$AG$15671,MATCH(EPS!$A7308,NoSettings!$A$2:$A$15671,0),MATCH(EPS!S$2,NoSettings!$C$1:$AG$1,0))</f>
        <v>0</v>
      </c>
      <c r="T7308" s="569">
        <f>INDEX(NoSettings!$C$2:$AG$15671,MATCH(EPS!$A7308,NoSettings!$A$2:$A$15671,0),MATCH(EPS!T$2,NoSettings!$C$1:$AG$1,0))</f>
        <v>0</v>
      </c>
      <c r="U7308" s="569">
        <f>INDEX(NoSettings!$C$2:$AG$15671,MATCH(EPS!$A7308,NoSettings!$A$2:$A$15671,0),MATCH(EPS!U$2,NoSettings!$C$1:$AG$1,0))</f>
        <v>0</v>
      </c>
      <c r="V7308" s="569">
        <f>INDEX(NoSettings!$C$2:$AG$15671,MATCH(EPS!$A7308,NoSettings!$A$2:$A$15671,0),MATCH(EPS!V$2,NoSettings!$C$1:$AG$1,0))</f>
        <v>0</v>
      </c>
      <c r="W7308" s="569">
        <f>INDEX(NoSettings!$C$2:$AG$15671,MATCH(EPS!$A7308,NoSettings!$A$2:$A$15671,0),MATCH(EPS!W$2,NoSettings!$C$1:$AG$1,0))</f>
        <v>0</v>
      </c>
      <c r="X7308" s="569">
        <f>INDEX(NoSettings!$C$2:$AG$15671,MATCH(EPS!$A7308,NoSettings!$A$2:$A$15671,0),MATCH(EPS!X$2,NoSettings!$C$1:$AG$1,0))</f>
        <v>0</v>
      </c>
      <c r="Y7308" s="569">
        <f>INDEX(NoSettings!$C$2:$AG$15671,MATCH(EPS!$A7308,NoSettings!$A$2:$A$15671,0),MATCH(EPS!Y$2,NoSettings!$C$1:$AG$1,0))</f>
        <v>0</v>
      </c>
      <c r="Z7308" s="569">
        <f>INDEX(NoSettings!$C$2:$AG$15671,MATCH(EPS!$A7308,NoSettings!$A$2:$A$15671,0),MATCH(EPS!Z$2,NoSettings!$C$1:$AG$1,0))</f>
        <v>0</v>
      </c>
      <c r="AA7308" s="569">
        <f>INDEX(NoSettings!$C$2:$AG$15671,MATCH(EPS!$A7308,NoSettings!$A$2:$A$15671,0),MATCH(EPS!AA$2,NoSettings!$C$1:$AG$1,0))</f>
        <v>0</v>
      </c>
      <c r="AB7308" s="569">
        <f>INDEX(NoSettings!$C$2:$AG$15671,MATCH(EPS!$A7308,NoSettings!$A$2:$A$15671,0),MATCH(EPS!AB$2,NoSettings!$C$1:$AG$1,0))</f>
        <v>0</v>
      </c>
      <c r="AC7308" s="569">
        <f>INDEX(NoSettings!$C$2:$AG$15671,MATCH(EPS!$A7308,NoSettings!$A$2:$A$15671,0),MATCH(EPS!AC$2,NoSettings!$C$1:$AG$1,0))</f>
        <v>0</v>
      </c>
      <c r="AD7308" s="569">
        <f>INDEX(NoSettings!$C$2:$AG$15671,MATCH(EPS!$A7308,NoSettings!$A$2:$A$15671,0),MATCH(EPS!AD$2,NoSettings!$C$1:$AG$1,0))</f>
        <v>0</v>
      </c>
      <c r="AE7308" s="569">
        <f>INDEX(NoSettings!$C$2:$AG$15671,MATCH(EPS!$A7308,NoSettings!$A$2:$A$15671,0),MATCH(EPS!AE$2,NoSettings!$C$1:$AG$1,0))</f>
        <v>0</v>
      </c>
      <c r="AF7308" s="569">
        <f>INDEX(NoSettings!$C$2:$AG$15671,MATCH(EPS!$A7308,NoSettings!$A$2:$A$15671,0),MATCH(EPS!AF$2,NoSettings!$C$1:$AG$1,0))</f>
        <v>0</v>
      </c>
      <c r="AG7308" s="569">
        <f>INDEX(NoSettings!$C$2:$AG$15671,MATCH(EPS!$A7308,NoSettings!$A$2:$A$15671,0),MATCH(EPS!AG$2,NoSettings!$C$1:$AG$1,0))</f>
        <v>0</v>
      </c>
      <c r="AH7308" s="569">
        <f>INDEX(NoSettings!$C$2:$AG$15671,MATCH(EPS!$A7308,NoSettings!$A$2:$A$15671,0),MATCH(EPS!AH$2,NoSettings!$C$1:$AG$1,0))</f>
        <v>0</v>
      </c>
      <c r="AI7308" s="569">
        <f>INDEX(NoSettings!$C$2:$AG$15671,MATCH(EPS!$A7308,NoSettings!$A$2:$A$15671,0),MATCH(EPS!AI$2,NoSettings!$C$1:$AG$1,0))</f>
        <v>0</v>
      </c>
      <c r="AJ7308" s="569">
        <f>INDEX(NoSettings!$C$2:$AG$15671,MATCH(EPS!$A7308,NoSettings!$A$2:$A$15671,0),MATCH(EPS!AJ$2,NoSettings!$C$1:$AG$1,0))</f>
        <v>0</v>
      </c>
      <c r="AK7308" s="569">
        <f>INDEX(NoSettings!$C$2:$AG$15671,MATCH(EPS!$A7308,NoSettings!$A$2:$A$15671,0),MATCH(EPS!AK$2,NoSettings!$C$1:$AG$1,0))</f>
        <v>0</v>
      </c>
    </row>
    <row r="7309" spans="1:37" hidden="1" x14ac:dyDescent="0.3">
      <c r="A7309" s="247" t="s">
        <v>8816</v>
      </c>
      <c r="B7309" t="s">
        <v>9251</v>
      </c>
      <c r="C7309" t="s">
        <v>9176</v>
      </c>
      <c r="D7309" t="s">
        <v>9171</v>
      </c>
      <c r="G7309" s="569">
        <f>INDEX(NoSettings!$C$2:$AG$15671,MATCH(EPS!$A7309,NoSettings!$A$2:$A$15671,0),MATCH(EPS!G$2,NoSettings!$C$1:$AG$1,0))</f>
        <v>106040</v>
      </c>
      <c r="H7309" s="569">
        <f>INDEX(NoSettings!$C$2:$AG$15671,MATCH(EPS!$A7309,NoSettings!$A$2:$A$15671,0),MATCH(EPS!H$2,NoSettings!$C$1:$AG$1,0))</f>
        <v>105533</v>
      </c>
      <c r="I7309" s="569">
        <f>INDEX(NoSettings!$C$2:$AG$15671,MATCH(EPS!$A7309,NoSettings!$A$2:$A$15671,0),MATCH(EPS!I$2,NoSettings!$C$1:$AG$1,0))</f>
        <v>105089</v>
      </c>
      <c r="J7309" s="569">
        <f>INDEX(NoSettings!$C$2:$AG$15671,MATCH(EPS!$A7309,NoSettings!$A$2:$A$15671,0),MATCH(EPS!J$2,NoSettings!$C$1:$AG$1,0))</f>
        <v>104657</v>
      </c>
      <c r="K7309" s="569">
        <f>INDEX(NoSettings!$C$2:$AG$15671,MATCH(EPS!$A7309,NoSettings!$A$2:$A$15671,0),MATCH(EPS!K$2,NoSettings!$C$1:$AG$1,0))</f>
        <v>104306</v>
      </c>
      <c r="L7309" s="569">
        <f>INDEX(NoSettings!$C$2:$AG$15671,MATCH(EPS!$A7309,NoSettings!$A$2:$A$15671,0),MATCH(EPS!L$2,NoSettings!$C$1:$AG$1,0))</f>
        <v>103904</v>
      </c>
      <c r="M7309" s="569">
        <f>INDEX(NoSettings!$C$2:$AG$15671,MATCH(EPS!$A7309,NoSettings!$A$2:$A$15671,0),MATCH(EPS!M$2,NoSettings!$C$1:$AG$1,0))</f>
        <v>103502</v>
      </c>
      <c r="N7309" s="569">
        <f>INDEX(NoSettings!$C$2:$AG$15671,MATCH(EPS!$A7309,NoSettings!$A$2:$A$15671,0),MATCH(EPS!N$2,NoSettings!$C$1:$AG$1,0))</f>
        <v>103049</v>
      </c>
      <c r="O7309" s="569">
        <f>INDEX(NoSettings!$C$2:$AG$15671,MATCH(EPS!$A7309,NoSettings!$A$2:$A$15671,0),MATCH(EPS!O$2,NoSettings!$C$1:$AG$1,0))</f>
        <v>102458</v>
      </c>
      <c r="P7309" s="569">
        <f>INDEX(NoSettings!$C$2:$AG$15671,MATCH(EPS!$A7309,NoSettings!$A$2:$A$15671,0),MATCH(EPS!P$2,NoSettings!$C$1:$AG$1,0))</f>
        <v>101720</v>
      </c>
      <c r="Q7309" s="569">
        <f>INDEX(NoSettings!$C$2:$AG$15671,MATCH(EPS!$A7309,NoSettings!$A$2:$A$15671,0),MATCH(EPS!Q$2,NoSettings!$C$1:$AG$1,0))</f>
        <v>100823</v>
      </c>
      <c r="R7309" s="569">
        <f>INDEX(NoSettings!$C$2:$AG$15671,MATCH(EPS!$A7309,NoSettings!$A$2:$A$15671,0),MATCH(EPS!R$2,NoSettings!$C$1:$AG$1,0))</f>
        <v>99763.8</v>
      </c>
      <c r="S7309" s="569">
        <f>INDEX(NoSettings!$C$2:$AG$15671,MATCH(EPS!$A7309,NoSettings!$A$2:$A$15671,0),MATCH(EPS!S$2,NoSettings!$C$1:$AG$1,0))</f>
        <v>98557.8</v>
      </c>
      <c r="T7309" s="569">
        <f>INDEX(NoSettings!$C$2:$AG$15671,MATCH(EPS!$A7309,NoSettings!$A$2:$A$15671,0),MATCH(EPS!T$2,NoSettings!$C$1:$AG$1,0))</f>
        <v>97195.8</v>
      </c>
      <c r="U7309" s="569">
        <f>INDEX(NoSettings!$C$2:$AG$15671,MATCH(EPS!$A7309,NoSettings!$A$2:$A$15671,0),MATCH(EPS!U$2,NoSettings!$C$1:$AG$1,0))</f>
        <v>95914.8</v>
      </c>
      <c r="V7309" s="569">
        <f>INDEX(NoSettings!$C$2:$AG$15671,MATCH(EPS!$A7309,NoSettings!$A$2:$A$15671,0),MATCH(EPS!V$2,NoSettings!$C$1:$AG$1,0))</f>
        <v>94714.8</v>
      </c>
      <c r="W7309" s="569">
        <f>INDEX(NoSettings!$C$2:$AG$15671,MATCH(EPS!$A7309,NoSettings!$A$2:$A$15671,0),MATCH(EPS!W$2,NoSettings!$C$1:$AG$1,0))</f>
        <v>93596.800000000003</v>
      </c>
      <c r="X7309" s="569">
        <f>INDEX(NoSettings!$C$2:$AG$15671,MATCH(EPS!$A7309,NoSettings!$A$2:$A$15671,0),MATCH(EPS!X$2,NoSettings!$C$1:$AG$1,0))</f>
        <v>92559.8</v>
      </c>
      <c r="Y7309" s="569">
        <f>INDEX(NoSettings!$C$2:$AG$15671,MATCH(EPS!$A7309,NoSettings!$A$2:$A$15671,0),MATCH(EPS!Y$2,NoSettings!$C$1:$AG$1,0))</f>
        <v>91609.8</v>
      </c>
      <c r="Z7309" s="569">
        <f>INDEX(NoSettings!$C$2:$AG$15671,MATCH(EPS!$A7309,NoSettings!$A$2:$A$15671,0),MATCH(EPS!Z$2,NoSettings!$C$1:$AG$1,0))</f>
        <v>90749.8</v>
      </c>
      <c r="AA7309" s="569">
        <f>INDEX(NoSettings!$C$2:$AG$15671,MATCH(EPS!$A7309,NoSettings!$A$2:$A$15671,0),MATCH(EPS!AA$2,NoSettings!$C$1:$AG$1,0))</f>
        <v>89985.8</v>
      </c>
      <c r="AB7309" s="569">
        <f>INDEX(NoSettings!$C$2:$AG$15671,MATCH(EPS!$A7309,NoSettings!$A$2:$A$15671,0),MATCH(EPS!AB$2,NoSettings!$C$1:$AG$1,0))</f>
        <v>89317.8</v>
      </c>
      <c r="AC7309" s="569">
        <f>INDEX(NoSettings!$C$2:$AG$15671,MATCH(EPS!$A7309,NoSettings!$A$2:$A$15671,0),MATCH(EPS!AC$2,NoSettings!$C$1:$AG$1,0))</f>
        <v>88748.800000000003</v>
      </c>
      <c r="AD7309" s="569">
        <f>INDEX(NoSettings!$C$2:$AG$15671,MATCH(EPS!$A7309,NoSettings!$A$2:$A$15671,0),MATCH(EPS!AD$2,NoSettings!$C$1:$AG$1,0))</f>
        <v>88287.8</v>
      </c>
      <c r="AE7309" s="569">
        <f>INDEX(NoSettings!$C$2:$AG$15671,MATCH(EPS!$A7309,NoSettings!$A$2:$A$15671,0),MATCH(EPS!AE$2,NoSettings!$C$1:$AG$1,0))</f>
        <v>87931.8</v>
      </c>
      <c r="AF7309" s="569">
        <f>INDEX(NoSettings!$C$2:$AG$15671,MATCH(EPS!$A7309,NoSettings!$A$2:$A$15671,0),MATCH(EPS!AF$2,NoSettings!$C$1:$AG$1,0))</f>
        <v>87686.8</v>
      </c>
      <c r="AG7309" s="569">
        <f>INDEX(NoSettings!$C$2:$AG$15671,MATCH(EPS!$A7309,NoSettings!$A$2:$A$15671,0),MATCH(EPS!AG$2,NoSettings!$C$1:$AG$1,0))</f>
        <v>88067.8</v>
      </c>
      <c r="AH7309" s="569">
        <f>INDEX(NoSettings!$C$2:$AG$15671,MATCH(EPS!$A7309,NoSettings!$A$2:$A$15671,0),MATCH(EPS!AH$2,NoSettings!$C$1:$AG$1,0))</f>
        <v>88505.8</v>
      </c>
      <c r="AI7309" s="569">
        <f>INDEX(NoSettings!$C$2:$AG$15671,MATCH(EPS!$A7309,NoSettings!$A$2:$A$15671,0),MATCH(EPS!AI$2,NoSettings!$C$1:$AG$1,0))</f>
        <v>89057.8</v>
      </c>
      <c r="AJ7309" s="569">
        <f>INDEX(NoSettings!$C$2:$AG$15671,MATCH(EPS!$A7309,NoSettings!$A$2:$A$15671,0),MATCH(EPS!AJ$2,NoSettings!$C$1:$AG$1,0))</f>
        <v>89660.800000000003</v>
      </c>
      <c r="AK7309" s="569">
        <f>INDEX(NoSettings!$C$2:$AG$15671,MATCH(EPS!$A7309,NoSettings!$A$2:$A$15671,0),MATCH(EPS!AK$2,NoSettings!$C$1:$AG$1,0))</f>
        <v>90452.800000000003</v>
      </c>
    </row>
    <row r="7310" spans="1:37" hidden="1" x14ac:dyDescent="0.3">
      <c r="A7310" s="247" t="s">
        <v>8817</v>
      </c>
      <c r="B7310" t="s">
        <v>9251</v>
      </c>
      <c r="C7310" t="s">
        <v>9176</v>
      </c>
      <c r="D7310" t="s">
        <v>9171</v>
      </c>
      <c r="G7310" s="569">
        <f>INDEX(NoSettings!$C$2:$AG$15671,MATCH(EPS!$A7310,NoSettings!$A$2:$A$15671,0),MATCH(EPS!G$2,NoSettings!$C$1:$AG$1,0))</f>
        <v>0</v>
      </c>
      <c r="H7310" s="569">
        <f>INDEX(NoSettings!$C$2:$AG$15671,MATCH(EPS!$A7310,NoSettings!$A$2:$A$15671,0),MATCH(EPS!H$2,NoSettings!$C$1:$AG$1,0))</f>
        <v>0</v>
      </c>
      <c r="I7310" s="569">
        <f>INDEX(NoSettings!$C$2:$AG$15671,MATCH(EPS!$A7310,NoSettings!$A$2:$A$15671,0),MATCH(EPS!I$2,NoSettings!$C$1:$AG$1,0))</f>
        <v>0</v>
      </c>
      <c r="J7310" s="569">
        <f>INDEX(NoSettings!$C$2:$AG$15671,MATCH(EPS!$A7310,NoSettings!$A$2:$A$15671,0),MATCH(EPS!J$2,NoSettings!$C$1:$AG$1,0))</f>
        <v>0</v>
      </c>
      <c r="K7310" s="569">
        <f>INDEX(NoSettings!$C$2:$AG$15671,MATCH(EPS!$A7310,NoSettings!$A$2:$A$15671,0),MATCH(EPS!K$2,NoSettings!$C$1:$AG$1,0))</f>
        <v>0</v>
      </c>
      <c r="L7310" s="569">
        <f>INDEX(NoSettings!$C$2:$AG$15671,MATCH(EPS!$A7310,NoSettings!$A$2:$A$15671,0),MATCH(EPS!L$2,NoSettings!$C$1:$AG$1,0))</f>
        <v>0</v>
      </c>
      <c r="M7310" s="569">
        <f>INDEX(NoSettings!$C$2:$AG$15671,MATCH(EPS!$A7310,NoSettings!$A$2:$A$15671,0),MATCH(EPS!M$2,NoSettings!$C$1:$AG$1,0))</f>
        <v>0</v>
      </c>
      <c r="N7310" s="569">
        <f>INDEX(NoSettings!$C$2:$AG$15671,MATCH(EPS!$A7310,NoSettings!$A$2:$A$15671,0),MATCH(EPS!N$2,NoSettings!$C$1:$AG$1,0))</f>
        <v>0</v>
      </c>
      <c r="O7310" s="569">
        <f>INDEX(NoSettings!$C$2:$AG$15671,MATCH(EPS!$A7310,NoSettings!$A$2:$A$15671,0),MATCH(EPS!O$2,NoSettings!$C$1:$AG$1,0))</f>
        <v>0</v>
      </c>
      <c r="P7310" s="569">
        <f>INDEX(NoSettings!$C$2:$AG$15671,MATCH(EPS!$A7310,NoSettings!$A$2:$A$15671,0),MATCH(EPS!P$2,NoSettings!$C$1:$AG$1,0))</f>
        <v>0</v>
      </c>
      <c r="Q7310" s="569">
        <f>INDEX(NoSettings!$C$2:$AG$15671,MATCH(EPS!$A7310,NoSettings!$A$2:$A$15671,0),MATCH(EPS!Q$2,NoSettings!$C$1:$AG$1,0))</f>
        <v>0</v>
      </c>
      <c r="R7310" s="569">
        <f>INDEX(NoSettings!$C$2:$AG$15671,MATCH(EPS!$A7310,NoSettings!$A$2:$A$15671,0),MATCH(EPS!R$2,NoSettings!$C$1:$AG$1,0))</f>
        <v>0</v>
      </c>
      <c r="S7310" s="569">
        <f>INDEX(NoSettings!$C$2:$AG$15671,MATCH(EPS!$A7310,NoSettings!$A$2:$A$15671,0),MATCH(EPS!S$2,NoSettings!$C$1:$AG$1,0))</f>
        <v>0</v>
      </c>
      <c r="T7310" s="569">
        <f>INDEX(NoSettings!$C$2:$AG$15671,MATCH(EPS!$A7310,NoSettings!$A$2:$A$15671,0),MATCH(EPS!T$2,NoSettings!$C$1:$AG$1,0))</f>
        <v>0</v>
      </c>
      <c r="U7310" s="569">
        <f>INDEX(NoSettings!$C$2:$AG$15671,MATCH(EPS!$A7310,NoSettings!$A$2:$A$15671,0),MATCH(EPS!U$2,NoSettings!$C$1:$AG$1,0))</f>
        <v>0</v>
      </c>
      <c r="V7310" s="569">
        <f>INDEX(NoSettings!$C$2:$AG$15671,MATCH(EPS!$A7310,NoSettings!$A$2:$A$15671,0),MATCH(EPS!V$2,NoSettings!$C$1:$AG$1,0))</f>
        <v>0</v>
      </c>
      <c r="W7310" s="569">
        <f>INDEX(NoSettings!$C$2:$AG$15671,MATCH(EPS!$A7310,NoSettings!$A$2:$A$15671,0),MATCH(EPS!W$2,NoSettings!$C$1:$AG$1,0))</f>
        <v>0</v>
      </c>
      <c r="X7310" s="569">
        <f>INDEX(NoSettings!$C$2:$AG$15671,MATCH(EPS!$A7310,NoSettings!$A$2:$A$15671,0),MATCH(EPS!X$2,NoSettings!$C$1:$AG$1,0))</f>
        <v>0</v>
      </c>
      <c r="Y7310" s="569">
        <f>INDEX(NoSettings!$C$2:$AG$15671,MATCH(EPS!$A7310,NoSettings!$A$2:$A$15671,0),MATCH(EPS!Y$2,NoSettings!$C$1:$AG$1,0))</f>
        <v>0</v>
      </c>
      <c r="Z7310" s="569">
        <f>INDEX(NoSettings!$C$2:$AG$15671,MATCH(EPS!$A7310,NoSettings!$A$2:$A$15671,0),MATCH(EPS!Z$2,NoSettings!$C$1:$AG$1,0))</f>
        <v>0</v>
      </c>
      <c r="AA7310" s="569">
        <f>INDEX(NoSettings!$C$2:$AG$15671,MATCH(EPS!$A7310,NoSettings!$A$2:$A$15671,0),MATCH(EPS!AA$2,NoSettings!$C$1:$AG$1,0))</f>
        <v>0</v>
      </c>
      <c r="AB7310" s="569">
        <f>INDEX(NoSettings!$C$2:$AG$15671,MATCH(EPS!$A7310,NoSettings!$A$2:$A$15671,0),MATCH(EPS!AB$2,NoSettings!$C$1:$AG$1,0))</f>
        <v>0</v>
      </c>
      <c r="AC7310" s="569">
        <f>INDEX(NoSettings!$C$2:$AG$15671,MATCH(EPS!$A7310,NoSettings!$A$2:$A$15671,0),MATCH(EPS!AC$2,NoSettings!$C$1:$AG$1,0))</f>
        <v>0</v>
      </c>
      <c r="AD7310" s="569">
        <f>INDEX(NoSettings!$C$2:$AG$15671,MATCH(EPS!$A7310,NoSettings!$A$2:$A$15671,0),MATCH(EPS!AD$2,NoSettings!$C$1:$AG$1,0))</f>
        <v>0</v>
      </c>
      <c r="AE7310" s="569">
        <f>INDEX(NoSettings!$C$2:$AG$15671,MATCH(EPS!$A7310,NoSettings!$A$2:$A$15671,0),MATCH(EPS!AE$2,NoSettings!$C$1:$AG$1,0))</f>
        <v>0</v>
      </c>
      <c r="AF7310" s="569">
        <f>INDEX(NoSettings!$C$2:$AG$15671,MATCH(EPS!$A7310,NoSettings!$A$2:$A$15671,0),MATCH(EPS!AF$2,NoSettings!$C$1:$AG$1,0))</f>
        <v>0</v>
      </c>
      <c r="AG7310" s="569">
        <f>INDEX(NoSettings!$C$2:$AG$15671,MATCH(EPS!$A7310,NoSettings!$A$2:$A$15671,0),MATCH(EPS!AG$2,NoSettings!$C$1:$AG$1,0))</f>
        <v>0</v>
      </c>
      <c r="AH7310" s="569">
        <f>INDEX(NoSettings!$C$2:$AG$15671,MATCH(EPS!$A7310,NoSettings!$A$2:$A$15671,0),MATCH(EPS!AH$2,NoSettings!$C$1:$AG$1,0))</f>
        <v>0</v>
      </c>
      <c r="AI7310" s="569">
        <f>INDEX(NoSettings!$C$2:$AG$15671,MATCH(EPS!$A7310,NoSettings!$A$2:$A$15671,0),MATCH(EPS!AI$2,NoSettings!$C$1:$AG$1,0))</f>
        <v>0</v>
      </c>
      <c r="AJ7310" s="569">
        <f>INDEX(NoSettings!$C$2:$AG$15671,MATCH(EPS!$A7310,NoSettings!$A$2:$A$15671,0),MATCH(EPS!AJ$2,NoSettings!$C$1:$AG$1,0))</f>
        <v>0</v>
      </c>
      <c r="AK7310" s="569">
        <f>INDEX(NoSettings!$C$2:$AG$15671,MATCH(EPS!$A7310,NoSettings!$A$2:$A$15671,0),MATCH(EPS!AK$2,NoSettings!$C$1:$AG$1,0))</f>
        <v>0</v>
      </c>
    </row>
    <row r="7311" spans="1:37" hidden="1" x14ac:dyDescent="0.3">
      <c r="A7311" s="247" t="s">
        <v>8818</v>
      </c>
      <c r="B7311" t="s">
        <v>9251</v>
      </c>
      <c r="C7311" t="s">
        <v>9176</v>
      </c>
      <c r="D7311" t="s">
        <v>9171</v>
      </c>
      <c r="G7311" s="569">
        <f>INDEX(NoSettings!$C$2:$AG$15671,MATCH(EPS!$A7311,NoSettings!$A$2:$A$15671,0),MATCH(EPS!G$2,NoSettings!$C$1:$AG$1,0))</f>
        <v>0</v>
      </c>
      <c r="H7311" s="569">
        <f>INDEX(NoSettings!$C$2:$AG$15671,MATCH(EPS!$A7311,NoSettings!$A$2:$A$15671,0),MATCH(EPS!H$2,NoSettings!$C$1:$AG$1,0))</f>
        <v>0</v>
      </c>
      <c r="I7311" s="569">
        <f>INDEX(NoSettings!$C$2:$AG$15671,MATCH(EPS!$A7311,NoSettings!$A$2:$A$15671,0),MATCH(EPS!I$2,NoSettings!$C$1:$AG$1,0))</f>
        <v>0</v>
      </c>
      <c r="J7311" s="569">
        <f>INDEX(NoSettings!$C$2:$AG$15671,MATCH(EPS!$A7311,NoSettings!$A$2:$A$15671,0),MATCH(EPS!J$2,NoSettings!$C$1:$AG$1,0))</f>
        <v>0</v>
      </c>
      <c r="K7311" s="569">
        <f>INDEX(NoSettings!$C$2:$AG$15671,MATCH(EPS!$A7311,NoSettings!$A$2:$A$15671,0),MATCH(EPS!K$2,NoSettings!$C$1:$AG$1,0))</f>
        <v>0</v>
      </c>
      <c r="L7311" s="569">
        <f>INDEX(NoSettings!$C$2:$AG$15671,MATCH(EPS!$A7311,NoSettings!$A$2:$A$15671,0),MATCH(EPS!L$2,NoSettings!$C$1:$AG$1,0))</f>
        <v>0</v>
      </c>
      <c r="M7311" s="569">
        <f>INDEX(NoSettings!$C$2:$AG$15671,MATCH(EPS!$A7311,NoSettings!$A$2:$A$15671,0),MATCH(EPS!M$2,NoSettings!$C$1:$AG$1,0))</f>
        <v>0</v>
      </c>
      <c r="N7311" s="569">
        <f>INDEX(NoSettings!$C$2:$AG$15671,MATCH(EPS!$A7311,NoSettings!$A$2:$A$15671,0),MATCH(EPS!N$2,NoSettings!$C$1:$AG$1,0))</f>
        <v>0</v>
      </c>
      <c r="O7311" s="569">
        <f>INDEX(NoSettings!$C$2:$AG$15671,MATCH(EPS!$A7311,NoSettings!$A$2:$A$15671,0),MATCH(EPS!O$2,NoSettings!$C$1:$AG$1,0))</f>
        <v>0</v>
      </c>
      <c r="P7311" s="569">
        <f>INDEX(NoSettings!$C$2:$AG$15671,MATCH(EPS!$A7311,NoSettings!$A$2:$A$15671,0),MATCH(EPS!P$2,NoSettings!$C$1:$AG$1,0))</f>
        <v>0</v>
      </c>
      <c r="Q7311" s="569">
        <f>INDEX(NoSettings!$C$2:$AG$15671,MATCH(EPS!$A7311,NoSettings!$A$2:$A$15671,0),MATCH(EPS!Q$2,NoSettings!$C$1:$AG$1,0))</f>
        <v>0</v>
      </c>
      <c r="R7311" s="569">
        <f>INDEX(NoSettings!$C$2:$AG$15671,MATCH(EPS!$A7311,NoSettings!$A$2:$A$15671,0),MATCH(EPS!R$2,NoSettings!$C$1:$AG$1,0))</f>
        <v>0</v>
      </c>
      <c r="S7311" s="569">
        <f>INDEX(NoSettings!$C$2:$AG$15671,MATCH(EPS!$A7311,NoSettings!$A$2:$A$15671,0),MATCH(EPS!S$2,NoSettings!$C$1:$AG$1,0))</f>
        <v>0</v>
      </c>
      <c r="T7311" s="569">
        <f>INDEX(NoSettings!$C$2:$AG$15671,MATCH(EPS!$A7311,NoSettings!$A$2:$A$15671,0),MATCH(EPS!T$2,NoSettings!$C$1:$AG$1,0))</f>
        <v>0</v>
      </c>
      <c r="U7311" s="569">
        <f>INDEX(NoSettings!$C$2:$AG$15671,MATCH(EPS!$A7311,NoSettings!$A$2:$A$15671,0),MATCH(EPS!U$2,NoSettings!$C$1:$AG$1,0))</f>
        <v>0</v>
      </c>
      <c r="V7311" s="569">
        <f>INDEX(NoSettings!$C$2:$AG$15671,MATCH(EPS!$A7311,NoSettings!$A$2:$A$15671,0),MATCH(EPS!V$2,NoSettings!$C$1:$AG$1,0))</f>
        <v>0</v>
      </c>
      <c r="W7311" s="569">
        <f>INDEX(NoSettings!$C$2:$AG$15671,MATCH(EPS!$A7311,NoSettings!$A$2:$A$15671,0),MATCH(EPS!W$2,NoSettings!$C$1:$AG$1,0))</f>
        <v>0</v>
      </c>
      <c r="X7311" s="569">
        <f>INDEX(NoSettings!$C$2:$AG$15671,MATCH(EPS!$A7311,NoSettings!$A$2:$A$15671,0),MATCH(EPS!X$2,NoSettings!$C$1:$AG$1,0))</f>
        <v>0</v>
      </c>
      <c r="Y7311" s="569">
        <f>INDEX(NoSettings!$C$2:$AG$15671,MATCH(EPS!$A7311,NoSettings!$A$2:$A$15671,0),MATCH(EPS!Y$2,NoSettings!$C$1:$AG$1,0))</f>
        <v>0</v>
      </c>
      <c r="Z7311" s="569">
        <f>INDEX(NoSettings!$C$2:$AG$15671,MATCH(EPS!$A7311,NoSettings!$A$2:$A$15671,0),MATCH(EPS!Z$2,NoSettings!$C$1:$AG$1,0))</f>
        <v>0</v>
      </c>
      <c r="AA7311" s="569">
        <f>INDEX(NoSettings!$C$2:$AG$15671,MATCH(EPS!$A7311,NoSettings!$A$2:$A$15671,0),MATCH(EPS!AA$2,NoSettings!$C$1:$AG$1,0))</f>
        <v>0</v>
      </c>
      <c r="AB7311" s="569">
        <f>INDEX(NoSettings!$C$2:$AG$15671,MATCH(EPS!$A7311,NoSettings!$A$2:$A$15671,0),MATCH(EPS!AB$2,NoSettings!$C$1:$AG$1,0))</f>
        <v>0</v>
      </c>
      <c r="AC7311" s="569">
        <f>INDEX(NoSettings!$C$2:$AG$15671,MATCH(EPS!$A7311,NoSettings!$A$2:$A$15671,0),MATCH(EPS!AC$2,NoSettings!$C$1:$AG$1,0))</f>
        <v>0</v>
      </c>
      <c r="AD7311" s="569">
        <f>INDEX(NoSettings!$C$2:$AG$15671,MATCH(EPS!$A7311,NoSettings!$A$2:$A$15671,0),MATCH(EPS!AD$2,NoSettings!$C$1:$AG$1,0))</f>
        <v>0</v>
      </c>
      <c r="AE7311" s="569">
        <f>INDEX(NoSettings!$C$2:$AG$15671,MATCH(EPS!$A7311,NoSettings!$A$2:$A$15671,0),MATCH(EPS!AE$2,NoSettings!$C$1:$AG$1,0))</f>
        <v>0</v>
      </c>
      <c r="AF7311" s="569">
        <f>INDEX(NoSettings!$C$2:$AG$15671,MATCH(EPS!$A7311,NoSettings!$A$2:$A$15671,0),MATCH(EPS!AF$2,NoSettings!$C$1:$AG$1,0))</f>
        <v>0</v>
      </c>
      <c r="AG7311" s="569">
        <f>INDEX(NoSettings!$C$2:$AG$15671,MATCH(EPS!$A7311,NoSettings!$A$2:$A$15671,0),MATCH(EPS!AG$2,NoSettings!$C$1:$AG$1,0))</f>
        <v>0</v>
      </c>
      <c r="AH7311" s="569">
        <f>INDEX(NoSettings!$C$2:$AG$15671,MATCH(EPS!$A7311,NoSettings!$A$2:$A$15671,0),MATCH(EPS!AH$2,NoSettings!$C$1:$AG$1,0))</f>
        <v>0</v>
      </c>
      <c r="AI7311" s="569">
        <f>INDEX(NoSettings!$C$2:$AG$15671,MATCH(EPS!$A7311,NoSettings!$A$2:$A$15671,0),MATCH(EPS!AI$2,NoSettings!$C$1:$AG$1,0))</f>
        <v>0</v>
      </c>
      <c r="AJ7311" s="569">
        <f>INDEX(NoSettings!$C$2:$AG$15671,MATCH(EPS!$A7311,NoSettings!$A$2:$A$15671,0),MATCH(EPS!AJ$2,NoSettings!$C$1:$AG$1,0))</f>
        <v>0</v>
      </c>
      <c r="AK7311" s="569">
        <f>INDEX(NoSettings!$C$2:$AG$15671,MATCH(EPS!$A7311,NoSettings!$A$2:$A$15671,0),MATCH(EPS!AK$2,NoSettings!$C$1:$AG$1,0))</f>
        <v>0</v>
      </c>
    </row>
    <row r="7312" spans="1:37" hidden="1" x14ac:dyDescent="0.3">
      <c r="A7312" s="247" t="s">
        <v>8819</v>
      </c>
      <c r="B7312" t="s">
        <v>9251</v>
      </c>
      <c r="C7312" t="s">
        <v>9176</v>
      </c>
      <c r="D7312" t="s">
        <v>9171</v>
      </c>
      <c r="G7312" s="569">
        <f>INDEX(NoSettings!$C$2:$AG$15671,MATCH(EPS!$A7312,NoSettings!$A$2:$A$15671,0),MATCH(EPS!G$2,NoSettings!$C$1:$AG$1,0))</f>
        <v>0</v>
      </c>
      <c r="H7312" s="569">
        <f>INDEX(NoSettings!$C$2:$AG$15671,MATCH(EPS!$A7312,NoSettings!$A$2:$A$15671,0),MATCH(EPS!H$2,NoSettings!$C$1:$AG$1,0))</f>
        <v>0</v>
      </c>
      <c r="I7312" s="569">
        <f>INDEX(NoSettings!$C$2:$AG$15671,MATCH(EPS!$A7312,NoSettings!$A$2:$A$15671,0),MATCH(EPS!I$2,NoSettings!$C$1:$AG$1,0))</f>
        <v>0</v>
      </c>
      <c r="J7312" s="569">
        <f>INDEX(NoSettings!$C$2:$AG$15671,MATCH(EPS!$A7312,NoSettings!$A$2:$A$15671,0),MATCH(EPS!J$2,NoSettings!$C$1:$AG$1,0))</f>
        <v>0</v>
      </c>
      <c r="K7312" s="569">
        <f>INDEX(NoSettings!$C$2:$AG$15671,MATCH(EPS!$A7312,NoSettings!$A$2:$A$15671,0),MATCH(EPS!K$2,NoSettings!$C$1:$AG$1,0))</f>
        <v>0</v>
      </c>
      <c r="L7312" s="569">
        <f>INDEX(NoSettings!$C$2:$AG$15671,MATCH(EPS!$A7312,NoSettings!$A$2:$A$15671,0),MATCH(EPS!L$2,NoSettings!$C$1:$AG$1,0))</f>
        <v>0</v>
      </c>
      <c r="M7312" s="569">
        <f>INDEX(NoSettings!$C$2:$AG$15671,MATCH(EPS!$A7312,NoSettings!$A$2:$A$15671,0),MATCH(EPS!M$2,NoSettings!$C$1:$AG$1,0))</f>
        <v>0</v>
      </c>
      <c r="N7312" s="569">
        <f>INDEX(NoSettings!$C$2:$AG$15671,MATCH(EPS!$A7312,NoSettings!$A$2:$A$15671,0),MATCH(EPS!N$2,NoSettings!$C$1:$AG$1,0))</f>
        <v>0</v>
      </c>
      <c r="O7312" s="569">
        <f>INDEX(NoSettings!$C$2:$AG$15671,MATCH(EPS!$A7312,NoSettings!$A$2:$A$15671,0),MATCH(EPS!O$2,NoSettings!$C$1:$AG$1,0))</f>
        <v>0</v>
      </c>
      <c r="P7312" s="569">
        <f>INDEX(NoSettings!$C$2:$AG$15671,MATCH(EPS!$A7312,NoSettings!$A$2:$A$15671,0),MATCH(EPS!P$2,NoSettings!$C$1:$AG$1,0))</f>
        <v>0</v>
      </c>
      <c r="Q7312" s="569">
        <f>INDEX(NoSettings!$C$2:$AG$15671,MATCH(EPS!$A7312,NoSettings!$A$2:$A$15671,0),MATCH(EPS!Q$2,NoSettings!$C$1:$AG$1,0))</f>
        <v>0</v>
      </c>
      <c r="R7312" s="569">
        <f>INDEX(NoSettings!$C$2:$AG$15671,MATCH(EPS!$A7312,NoSettings!$A$2:$A$15671,0),MATCH(EPS!R$2,NoSettings!$C$1:$AG$1,0))</f>
        <v>0</v>
      </c>
      <c r="S7312" s="569">
        <f>INDEX(NoSettings!$C$2:$AG$15671,MATCH(EPS!$A7312,NoSettings!$A$2:$A$15671,0),MATCH(EPS!S$2,NoSettings!$C$1:$AG$1,0))</f>
        <v>0</v>
      </c>
      <c r="T7312" s="569">
        <f>INDEX(NoSettings!$C$2:$AG$15671,MATCH(EPS!$A7312,NoSettings!$A$2:$A$15671,0),MATCH(EPS!T$2,NoSettings!$C$1:$AG$1,0))</f>
        <v>0</v>
      </c>
      <c r="U7312" s="569">
        <f>INDEX(NoSettings!$C$2:$AG$15671,MATCH(EPS!$A7312,NoSettings!$A$2:$A$15671,0),MATCH(EPS!U$2,NoSettings!$C$1:$AG$1,0))</f>
        <v>0</v>
      </c>
      <c r="V7312" s="569">
        <f>INDEX(NoSettings!$C$2:$AG$15671,MATCH(EPS!$A7312,NoSettings!$A$2:$A$15671,0),MATCH(EPS!V$2,NoSettings!$C$1:$AG$1,0))</f>
        <v>0</v>
      </c>
      <c r="W7312" s="569">
        <f>INDEX(NoSettings!$C$2:$AG$15671,MATCH(EPS!$A7312,NoSettings!$A$2:$A$15671,0),MATCH(EPS!W$2,NoSettings!$C$1:$AG$1,0))</f>
        <v>0</v>
      </c>
      <c r="X7312" s="569">
        <f>INDEX(NoSettings!$C$2:$AG$15671,MATCH(EPS!$A7312,NoSettings!$A$2:$A$15671,0),MATCH(EPS!X$2,NoSettings!$C$1:$AG$1,0))</f>
        <v>0</v>
      </c>
      <c r="Y7312" s="569">
        <f>INDEX(NoSettings!$C$2:$AG$15671,MATCH(EPS!$A7312,NoSettings!$A$2:$A$15671,0),MATCH(EPS!Y$2,NoSettings!$C$1:$AG$1,0))</f>
        <v>0</v>
      </c>
      <c r="Z7312" s="569">
        <f>INDEX(NoSettings!$C$2:$AG$15671,MATCH(EPS!$A7312,NoSettings!$A$2:$A$15671,0),MATCH(EPS!Z$2,NoSettings!$C$1:$AG$1,0))</f>
        <v>0</v>
      </c>
      <c r="AA7312" s="569">
        <f>INDEX(NoSettings!$C$2:$AG$15671,MATCH(EPS!$A7312,NoSettings!$A$2:$A$15671,0),MATCH(EPS!AA$2,NoSettings!$C$1:$AG$1,0))</f>
        <v>0</v>
      </c>
      <c r="AB7312" s="569">
        <f>INDEX(NoSettings!$C$2:$AG$15671,MATCH(EPS!$A7312,NoSettings!$A$2:$A$15671,0),MATCH(EPS!AB$2,NoSettings!$C$1:$AG$1,0))</f>
        <v>0</v>
      </c>
      <c r="AC7312" s="569">
        <f>INDEX(NoSettings!$C$2:$AG$15671,MATCH(EPS!$A7312,NoSettings!$A$2:$A$15671,0),MATCH(EPS!AC$2,NoSettings!$C$1:$AG$1,0))</f>
        <v>0</v>
      </c>
      <c r="AD7312" s="569">
        <f>INDEX(NoSettings!$C$2:$AG$15671,MATCH(EPS!$A7312,NoSettings!$A$2:$A$15671,0),MATCH(EPS!AD$2,NoSettings!$C$1:$AG$1,0))</f>
        <v>0</v>
      </c>
      <c r="AE7312" s="569">
        <f>INDEX(NoSettings!$C$2:$AG$15671,MATCH(EPS!$A7312,NoSettings!$A$2:$A$15671,0),MATCH(EPS!AE$2,NoSettings!$C$1:$AG$1,0))</f>
        <v>0</v>
      </c>
      <c r="AF7312" s="569">
        <f>INDEX(NoSettings!$C$2:$AG$15671,MATCH(EPS!$A7312,NoSettings!$A$2:$A$15671,0),MATCH(EPS!AF$2,NoSettings!$C$1:$AG$1,0))</f>
        <v>0</v>
      </c>
      <c r="AG7312" s="569">
        <f>INDEX(NoSettings!$C$2:$AG$15671,MATCH(EPS!$A7312,NoSettings!$A$2:$A$15671,0),MATCH(EPS!AG$2,NoSettings!$C$1:$AG$1,0))</f>
        <v>0</v>
      </c>
      <c r="AH7312" s="569">
        <f>INDEX(NoSettings!$C$2:$AG$15671,MATCH(EPS!$A7312,NoSettings!$A$2:$A$15671,0),MATCH(EPS!AH$2,NoSettings!$C$1:$AG$1,0))</f>
        <v>0</v>
      </c>
      <c r="AI7312" s="569">
        <f>INDEX(NoSettings!$C$2:$AG$15671,MATCH(EPS!$A7312,NoSettings!$A$2:$A$15671,0),MATCH(EPS!AI$2,NoSettings!$C$1:$AG$1,0))</f>
        <v>0</v>
      </c>
      <c r="AJ7312" s="569">
        <f>INDEX(NoSettings!$C$2:$AG$15671,MATCH(EPS!$A7312,NoSettings!$A$2:$A$15671,0),MATCH(EPS!AJ$2,NoSettings!$C$1:$AG$1,0))</f>
        <v>0</v>
      </c>
      <c r="AK7312" s="569">
        <f>INDEX(NoSettings!$C$2:$AG$15671,MATCH(EPS!$A7312,NoSettings!$A$2:$A$15671,0),MATCH(EPS!AK$2,NoSettings!$C$1:$AG$1,0))</f>
        <v>0</v>
      </c>
    </row>
    <row r="7313" spans="1:37" hidden="1" x14ac:dyDescent="0.3">
      <c r="A7313" s="247" t="s">
        <v>8820</v>
      </c>
      <c r="B7313" t="s">
        <v>9252</v>
      </c>
      <c r="C7313" t="s">
        <v>9152</v>
      </c>
      <c r="D7313" s="245" t="s">
        <v>9153</v>
      </c>
      <c r="G7313" s="569">
        <f>INDEX(NoSettings!$C$2:$AG$15671,MATCH(EPS!$A7313,NoSettings!$A$2:$A$15671,0),MATCH(EPS!G$2,NoSettings!$C$1:$AG$1,0))</f>
        <v>1873660</v>
      </c>
      <c r="H7313" s="569">
        <f>INDEX(NoSettings!$C$2:$AG$15671,MATCH(EPS!$A7313,NoSettings!$A$2:$A$15671,0),MATCH(EPS!H$2,NoSettings!$C$1:$AG$1,0))</f>
        <v>3085760</v>
      </c>
      <c r="I7313" s="569">
        <f>INDEX(NoSettings!$C$2:$AG$15671,MATCH(EPS!$A7313,NoSettings!$A$2:$A$15671,0),MATCH(EPS!I$2,NoSettings!$C$1:$AG$1,0))</f>
        <v>4541910</v>
      </c>
      <c r="J7313" s="569">
        <f>INDEX(NoSettings!$C$2:$AG$15671,MATCH(EPS!$A7313,NoSettings!$A$2:$A$15671,0),MATCH(EPS!J$2,NoSettings!$C$1:$AG$1,0))</f>
        <v>6173580</v>
      </c>
      <c r="K7313" s="569">
        <f>INDEX(NoSettings!$C$2:$AG$15671,MATCH(EPS!$A7313,NoSettings!$A$2:$A$15671,0),MATCH(EPS!K$2,NoSettings!$C$1:$AG$1,0))</f>
        <v>7738070</v>
      </c>
      <c r="L7313" s="569">
        <f>INDEX(NoSettings!$C$2:$AG$15671,MATCH(EPS!$A7313,NoSettings!$A$2:$A$15671,0),MATCH(EPS!L$2,NoSettings!$C$1:$AG$1,0))</f>
        <v>9195860</v>
      </c>
      <c r="M7313" s="569">
        <f>INDEX(NoSettings!$C$2:$AG$15671,MATCH(EPS!$A7313,NoSettings!$A$2:$A$15671,0),MATCH(EPS!M$2,NoSettings!$C$1:$AG$1,0))</f>
        <v>10758900</v>
      </c>
      <c r="N7313" s="569">
        <f>INDEX(NoSettings!$C$2:$AG$15671,MATCH(EPS!$A7313,NoSettings!$A$2:$A$15671,0),MATCH(EPS!N$2,NoSettings!$C$1:$AG$1,0))</f>
        <v>12564200</v>
      </c>
      <c r="O7313" s="569">
        <f>INDEX(NoSettings!$C$2:$AG$15671,MATCH(EPS!$A7313,NoSettings!$A$2:$A$15671,0),MATCH(EPS!O$2,NoSettings!$C$1:$AG$1,0))</f>
        <v>14644200</v>
      </c>
      <c r="P7313" s="569">
        <f>INDEX(NoSettings!$C$2:$AG$15671,MATCH(EPS!$A7313,NoSettings!$A$2:$A$15671,0),MATCH(EPS!P$2,NoSettings!$C$1:$AG$1,0))</f>
        <v>17251600</v>
      </c>
      <c r="Q7313" s="569">
        <f>INDEX(NoSettings!$C$2:$AG$15671,MATCH(EPS!$A7313,NoSettings!$A$2:$A$15671,0),MATCH(EPS!Q$2,NoSettings!$C$1:$AG$1,0))</f>
        <v>20386200</v>
      </c>
      <c r="R7313" s="569">
        <f>INDEX(NoSettings!$C$2:$AG$15671,MATCH(EPS!$A7313,NoSettings!$A$2:$A$15671,0),MATCH(EPS!R$2,NoSettings!$C$1:$AG$1,0))</f>
        <v>24003100</v>
      </c>
      <c r="S7313" s="569">
        <f>INDEX(NoSettings!$C$2:$AG$15671,MATCH(EPS!$A7313,NoSettings!$A$2:$A$15671,0),MATCH(EPS!S$2,NoSettings!$C$1:$AG$1,0))</f>
        <v>28128600</v>
      </c>
      <c r="T7313" s="569">
        <f>INDEX(NoSettings!$C$2:$AG$15671,MATCH(EPS!$A7313,NoSettings!$A$2:$A$15671,0),MATCH(EPS!T$2,NoSettings!$C$1:$AG$1,0))</f>
        <v>31913700</v>
      </c>
      <c r="U7313" s="569">
        <f>INDEX(NoSettings!$C$2:$AG$15671,MATCH(EPS!$A7313,NoSettings!$A$2:$A$15671,0),MATCH(EPS!U$2,NoSettings!$C$1:$AG$1,0))</f>
        <v>35952600</v>
      </c>
      <c r="V7313" s="569">
        <f>INDEX(NoSettings!$C$2:$AG$15671,MATCH(EPS!$A7313,NoSettings!$A$2:$A$15671,0),MATCH(EPS!V$2,NoSettings!$C$1:$AG$1,0))</f>
        <v>39995700</v>
      </c>
      <c r="W7313" s="569">
        <f>INDEX(NoSettings!$C$2:$AG$15671,MATCH(EPS!$A7313,NoSettings!$A$2:$A$15671,0),MATCH(EPS!W$2,NoSettings!$C$1:$AG$1,0))</f>
        <v>44337500</v>
      </c>
      <c r="X7313" s="569">
        <f>INDEX(NoSettings!$C$2:$AG$15671,MATCH(EPS!$A7313,NoSettings!$A$2:$A$15671,0),MATCH(EPS!X$2,NoSettings!$C$1:$AG$1,0))</f>
        <v>49153600</v>
      </c>
      <c r="Y7313" s="569">
        <f>INDEX(NoSettings!$C$2:$AG$15671,MATCH(EPS!$A7313,NoSettings!$A$2:$A$15671,0),MATCH(EPS!Y$2,NoSettings!$C$1:$AG$1,0))</f>
        <v>54398500</v>
      </c>
      <c r="Z7313" s="569">
        <f>INDEX(NoSettings!$C$2:$AG$15671,MATCH(EPS!$A7313,NoSettings!$A$2:$A$15671,0),MATCH(EPS!Z$2,NoSettings!$C$1:$AG$1,0))</f>
        <v>59838600</v>
      </c>
      <c r="AA7313" s="569">
        <f>INDEX(NoSettings!$C$2:$AG$15671,MATCH(EPS!$A7313,NoSettings!$A$2:$A$15671,0),MATCH(EPS!AA$2,NoSettings!$C$1:$AG$1,0))</f>
        <v>65347300</v>
      </c>
      <c r="AB7313" s="569">
        <f>INDEX(NoSettings!$C$2:$AG$15671,MATCH(EPS!$A7313,NoSettings!$A$2:$A$15671,0),MATCH(EPS!AB$2,NoSettings!$C$1:$AG$1,0))</f>
        <v>70839500</v>
      </c>
      <c r="AC7313" s="569">
        <f>INDEX(NoSettings!$C$2:$AG$15671,MATCH(EPS!$A7313,NoSettings!$A$2:$A$15671,0),MATCH(EPS!AC$2,NoSettings!$C$1:$AG$1,0))</f>
        <v>76061600</v>
      </c>
      <c r="AD7313" s="569">
        <f>INDEX(NoSettings!$C$2:$AG$15671,MATCH(EPS!$A7313,NoSettings!$A$2:$A$15671,0),MATCH(EPS!AD$2,NoSettings!$C$1:$AG$1,0))</f>
        <v>80877400</v>
      </c>
      <c r="AE7313" s="569">
        <f>INDEX(NoSettings!$C$2:$AG$15671,MATCH(EPS!$A7313,NoSettings!$A$2:$A$15671,0),MATCH(EPS!AE$2,NoSettings!$C$1:$AG$1,0))</f>
        <v>85284800</v>
      </c>
      <c r="AF7313" s="569">
        <f>INDEX(NoSettings!$C$2:$AG$15671,MATCH(EPS!$A7313,NoSettings!$A$2:$A$15671,0),MATCH(EPS!AF$2,NoSettings!$C$1:$AG$1,0))</f>
        <v>89268200</v>
      </c>
      <c r="AG7313" s="569">
        <f>INDEX(NoSettings!$C$2:$AG$15671,MATCH(EPS!$A7313,NoSettings!$A$2:$A$15671,0),MATCH(EPS!AG$2,NoSettings!$C$1:$AG$1,0))</f>
        <v>92828400</v>
      </c>
      <c r="AH7313" s="569">
        <f>INDEX(NoSettings!$C$2:$AG$15671,MATCH(EPS!$A7313,NoSettings!$A$2:$A$15671,0),MATCH(EPS!AH$2,NoSettings!$C$1:$AG$1,0))</f>
        <v>95980800</v>
      </c>
      <c r="AI7313" s="569">
        <f>INDEX(NoSettings!$C$2:$AG$15671,MATCH(EPS!$A7313,NoSettings!$A$2:$A$15671,0),MATCH(EPS!AI$2,NoSettings!$C$1:$AG$1,0))</f>
        <v>98754800</v>
      </c>
      <c r="AJ7313" s="569">
        <f>INDEX(NoSettings!$C$2:$AG$15671,MATCH(EPS!$A7313,NoSettings!$A$2:$A$15671,0),MATCH(EPS!AJ$2,NoSettings!$C$1:$AG$1,0))</f>
        <v>101178000</v>
      </c>
      <c r="AK7313" s="569">
        <f>INDEX(NoSettings!$C$2:$AG$15671,MATCH(EPS!$A7313,NoSettings!$A$2:$A$15671,0),MATCH(EPS!AK$2,NoSettings!$C$1:$AG$1,0))</f>
        <v>103274000</v>
      </c>
    </row>
    <row r="7314" spans="1:37" hidden="1" x14ac:dyDescent="0.3">
      <c r="A7314" s="247" t="s">
        <v>8821</v>
      </c>
      <c r="B7314" t="s">
        <v>9252</v>
      </c>
      <c r="C7314" t="s">
        <v>9152</v>
      </c>
      <c r="D7314" t="s">
        <v>9153</v>
      </c>
      <c r="G7314" s="569">
        <f>INDEX(NoSettings!$C$2:$AG$15671,MATCH(EPS!$A7314,NoSettings!$A$2:$A$15671,0),MATCH(EPS!G$2,NoSettings!$C$1:$AG$1,0))</f>
        <v>0</v>
      </c>
      <c r="H7314" s="569">
        <f>INDEX(NoSettings!$C$2:$AG$15671,MATCH(EPS!$A7314,NoSettings!$A$2:$A$15671,0),MATCH(EPS!H$2,NoSettings!$C$1:$AG$1,0))</f>
        <v>0</v>
      </c>
      <c r="I7314" s="569">
        <f>INDEX(NoSettings!$C$2:$AG$15671,MATCH(EPS!$A7314,NoSettings!$A$2:$A$15671,0),MATCH(EPS!I$2,NoSettings!$C$1:$AG$1,0))</f>
        <v>0</v>
      </c>
      <c r="J7314" s="569">
        <f>INDEX(NoSettings!$C$2:$AG$15671,MATCH(EPS!$A7314,NoSettings!$A$2:$A$15671,0),MATCH(EPS!J$2,NoSettings!$C$1:$AG$1,0))</f>
        <v>0</v>
      </c>
      <c r="K7314" s="569">
        <f>INDEX(NoSettings!$C$2:$AG$15671,MATCH(EPS!$A7314,NoSettings!$A$2:$A$15671,0),MATCH(EPS!K$2,NoSettings!$C$1:$AG$1,0))</f>
        <v>0</v>
      </c>
      <c r="L7314" s="569">
        <f>INDEX(NoSettings!$C$2:$AG$15671,MATCH(EPS!$A7314,NoSettings!$A$2:$A$15671,0),MATCH(EPS!L$2,NoSettings!$C$1:$AG$1,0))</f>
        <v>0</v>
      </c>
      <c r="M7314" s="569">
        <f>INDEX(NoSettings!$C$2:$AG$15671,MATCH(EPS!$A7314,NoSettings!$A$2:$A$15671,0),MATCH(EPS!M$2,NoSettings!$C$1:$AG$1,0))</f>
        <v>0</v>
      </c>
      <c r="N7314" s="569">
        <f>INDEX(NoSettings!$C$2:$AG$15671,MATCH(EPS!$A7314,NoSettings!$A$2:$A$15671,0),MATCH(EPS!N$2,NoSettings!$C$1:$AG$1,0))</f>
        <v>0</v>
      </c>
      <c r="O7314" s="569">
        <f>INDEX(NoSettings!$C$2:$AG$15671,MATCH(EPS!$A7314,NoSettings!$A$2:$A$15671,0),MATCH(EPS!O$2,NoSettings!$C$1:$AG$1,0))</f>
        <v>0</v>
      </c>
      <c r="P7314" s="569">
        <f>INDEX(NoSettings!$C$2:$AG$15671,MATCH(EPS!$A7314,NoSettings!$A$2:$A$15671,0),MATCH(EPS!P$2,NoSettings!$C$1:$AG$1,0))</f>
        <v>0</v>
      </c>
      <c r="Q7314" s="569">
        <f>INDEX(NoSettings!$C$2:$AG$15671,MATCH(EPS!$A7314,NoSettings!$A$2:$A$15671,0),MATCH(EPS!Q$2,NoSettings!$C$1:$AG$1,0))</f>
        <v>0</v>
      </c>
      <c r="R7314" s="569">
        <f>INDEX(NoSettings!$C$2:$AG$15671,MATCH(EPS!$A7314,NoSettings!$A$2:$A$15671,0),MATCH(EPS!R$2,NoSettings!$C$1:$AG$1,0))</f>
        <v>0</v>
      </c>
      <c r="S7314" s="569">
        <f>INDEX(NoSettings!$C$2:$AG$15671,MATCH(EPS!$A7314,NoSettings!$A$2:$A$15671,0),MATCH(EPS!S$2,NoSettings!$C$1:$AG$1,0))</f>
        <v>0</v>
      </c>
      <c r="T7314" s="569">
        <f>INDEX(NoSettings!$C$2:$AG$15671,MATCH(EPS!$A7314,NoSettings!$A$2:$A$15671,0),MATCH(EPS!T$2,NoSettings!$C$1:$AG$1,0))</f>
        <v>0</v>
      </c>
      <c r="U7314" s="569">
        <f>INDEX(NoSettings!$C$2:$AG$15671,MATCH(EPS!$A7314,NoSettings!$A$2:$A$15671,0),MATCH(EPS!U$2,NoSettings!$C$1:$AG$1,0))</f>
        <v>0</v>
      </c>
      <c r="V7314" s="569">
        <f>INDEX(NoSettings!$C$2:$AG$15671,MATCH(EPS!$A7314,NoSettings!$A$2:$A$15671,0),MATCH(EPS!V$2,NoSettings!$C$1:$AG$1,0))</f>
        <v>0</v>
      </c>
      <c r="W7314" s="569">
        <f>INDEX(NoSettings!$C$2:$AG$15671,MATCH(EPS!$A7314,NoSettings!$A$2:$A$15671,0),MATCH(EPS!W$2,NoSettings!$C$1:$AG$1,0))</f>
        <v>0</v>
      </c>
      <c r="X7314" s="569">
        <f>INDEX(NoSettings!$C$2:$AG$15671,MATCH(EPS!$A7314,NoSettings!$A$2:$A$15671,0),MATCH(EPS!X$2,NoSettings!$C$1:$AG$1,0))</f>
        <v>0</v>
      </c>
      <c r="Y7314" s="569">
        <f>INDEX(NoSettings!$C$2:$AG$15671,MATCH(EPS!$A7314,NoSettings!$A$2:$A$15671,0),MATCH(EPS!Y$2,NoSettings!$C$1:$AG$1,0))</f>
        <v>0</v>
      </c>
      <c r="Z7314" s="569">
        <f>INDEX(NoSettings!$C$2:$AG$15671,MATCH(EPS!$A7314,NoSettings!$A$2:$A$15671,0),MATCH(EPS!Z$2,NoSettings!$C$1:$AG$1,0))</f>
        <v>0</v>
      </c>
      <c r="AA7314" s="569">
        <f>INDEX(NoSettings!$C$2:$AG$15671,MATCH(EPS!$A7314,NoSettings!$A$2:$A$15671,0),MATCH(EPS!AA$2,NoSettings!$C$1:$AG$1,0))</f>
        <v>0</v>
      </c>
      <c r="AB7314" s="569">
        <f>INDEX(NoSettings!$C$2:$AG$15671,MATCH(EPS!$A7314,NoSettings!$A$2:$A$15671,0),MATCH(EPS!AB$2,NoSettings!$C$1:$AG$1,0))</f>
        <v>0</v>
      </c>
      <c r="AC7314" s="569">
        <f>INDEX(NoSettings!$C$2:$AG$15671,MATCH(EPS!$A7314,NoSettings!$A$2:$A$15671,0),MATCH(EPS!AC$2,NoSettings!$C$1:$AG$1,0))</f>
        <v>0</v>
      </c>
      <c r="AD7314" s="569">
        <f>INDEX(NoSettings!$C$2:$AG$15671,MATCH(EPS!$A7314,NoSettings!$A$2:$A$15671,0),MATCH(EPS!AD$2,NoSettings!$C$1:$AG$1,0))</f>
        <v>0</v>
      </c>
      <c r="AE7314" s="569">
        <f>INDEX(NoSettings!$C$2:$AG$15671,MATCH(EPS!$A7314,NoSettings!$A$2:$A$15671,0),MATCH(EPS!AE$2,NoSettings!$C$1:$AG$1,0))</f>
        <v>0</v>
      </c>
      <c r="AF7314" s="569">
        <f>INDEX(NoSettings!$C$2:$AG$15671,MATCH(EPS!$A7314,NoSettings!$A$2:$A$15671,0),MATCH(EPS!AF$2,NoSettings!$C$1:$AG$1,0))</f>
        <v>0</v>
      </c>
      <c r="AG7314" s="569">
        <f>INDEX(NoSettings!$C$2:$AG$15671,MATCH(EPS!$A7314,NoSettings!$A$2:$A$15671,0),MATCH(EPS!AG$2,NoSettings!$C$1:$AG$1,0))</f>
        <v>0</v>
      </c>
      <c r="AH7314" s="569">
        <f>INDEX(NoSettings!$C$2:$AG$15671,MATCH(EPS!$A7314,NoSettings!$A$2:$A$15671,0),MATCH(EPS!AH$2,NoSettings!$C$1:$AG$1,0))</f>
        <v>0</v>
      </c>
      <c r="AI7314" s="569">
        <f>INDEX(NoSettings!$C$2:$AG$15671,MATCH(EPS!$A7314,NoSettings!$A$2:$A$15671,0),MATCH(EPS!AI$2,NoSettings!$C$1:$AG$1,0))</f>
        <v>0</v>
      </c>
      <c r="AJ7314" s="569">
        <f>INDEX(NoSettings!$C$2:$AG$15671,MATCH(EPS!$A7314,NoSettings!$A$2:$A$15671,0),MATCH(EPS!AJ$2,NoSettings!$C$1:$AG$1,0))</f>
        <v>0</v>
      </c>
      <c r="AK7314" s="569">
        <f>INDEX(NoSettings!$C$2:$AG$15671,MATCH(EPS!$A7314,NoSettings!$A$2:$A$15671,0),MATCH(EPS!AK$2,NoSettings!$C$1:$AG$1,0))</f>
        <v>0</v>
      </c>
    </row>
    <row r="7315" spans="1:37" hidden="1" x14ac:dyDescent="0.3">
      <c r="A7315" s="247" t="s">
        <v>8822</v>
      </c>
      <c r="B7315" t="s">
        <v>9252</v>
      </c>
      <c r="C7315" t="s">
        <v>9152</v>
      </c>
      <c r="D7315" t="s">
        <v>9153</v>
      </c>
      <c r="G7315" s="569">
        <f>INDEX(NoSettings!$C$2:$AG$15671,MATCH(EPS!$A7315,NoSettings!$A$2:$A$15671,0),MATCH(EPS!G$2,NoSettings!$C$1:$AG$1,0))</f>
        <v>0</v>
      </c>
      <c r="H7315" s="569">
        <f>INDEX(NoSettings!$C$2:$AG$15671,MATCH(EPS!$A7315,NoSettings!$A$2:$A$15671,0),MATCH(EPS!H$2,NoSettings!$C$1:$AG$1,0))</f>
        <v>0</v>
      </c>
      <c r="I7315" s="569">
        <f>INDEX(NoSettings!$C$2:$AG$15671,MATCH(EPS!$A7315,NoSettings!$A$2:$A$15671,0),MATCH(EPS!I$2,NoSettings!$C$1:$AG$1,0))</f>
        <v>0</v>
      </c>
      <c r="J7315" s="569">
        <f>INDEX(NoSettings!$C$2:$AG$15671,MATCH(EPS!$A7315,NoSettings!$A$2:$A$15671,0),MATCH(EPS!J$2,NoSettings!$C$1:$AG$1,0))</f>
        <v>0</v>
      </c>
      <c r="K7315" s="569">
        <f>INDEX(NoSettings!$C$2:$AG$15671,MATCH(EPS!$A7315,NoSettings!$A$2:$A$15671,0),MATCH(EPS!K$2,NoSettings!$C$1:$AG$1,0))</f>
        <v>0</v>
      </c>
      <c r="L7315" s="569">
        <f>INDEX(NoSettings!$C$2:$AG$15671,MATCH(EPS!$A7315,NoSettings!$A$2:$A$15671,0),MATCH(EPS!L$2,NoSettings!$C$1:$AG$1,0))</f>
        <v>0</v>
      </c>
      <c r="M7315" s="569">
        <f>INDEX(NoSettings!$C$2:$AG$15671,MATCH(EPS!$A7315,NoSettings!$A$2:$A$15671,0),MATCH(EPS!M$2,NoSettings!$C$1:$AG$1,0))</f>
        <v>0</v>
      </c>
      <c r="N7315" s="569">
        <f>INDEX(NoSettings!$C$2:$AG$15671,MATCH(EPS!$A7315,NoSettings!$A$2:$A$15671,0),MATCH(EPS!N$2,NoSettings!$C$1:$AG$1,0))</f>
        <v>0</v>
      </c>
      <c r="O7315" s="569">
        <f>INDEX(NoSettings!$C$2:$AG$15671,MATCH(EPS!$A7315,NoSettings!$A$2:$A$15671,0),MATCH(EPS!O$2,NoSettings!$C$1:$AG$1,0))</f>
        <v>0</v>
      </c>
      <c r="P7315" s="569">
        <f>INDEX(NoSettings!$C$2:$AG$15671,MATCH(EPS!$A7315,NoSettings!$A$2:$A$15671,0),MATCH(EPS!P$2,NoSettings!$C$1:$AG$1,0))</f>
        <v>0</v>
      </c>
      <c r="Q7315" s="569">
        <f>INDEX(NoSettings!$C$2:$AG$15671,MATCH(EPS!$A7315,NoSettings!$A$2:$A$15671,0),MATCH(EPS!Q$2,NoSettings!$C$1:$AG$1,0))</f>
        <v>0</v>
      </c>
      <c r="R7315" s="569">
        <f>INDEX(NoSettings!$C$2:$AG$15671,MATCH(EPS!$A7315,NoSettings!$A$2:$A$15671,0),MATCH(EPS!R$2,NoSettings!$C$1:$AG$1,0))</f>
        <v>0</v>
      </c>
      <c r="S7315" s="569">
        <f>INDEX(NoSettings!$C$2:$AG$15671,MATCH(EPS!$A7315,NoSettings!$A$2:$A$15671,0),MATCH(EPS!S$2,NoSettings!$C$1:$AG$1,0))</f>
        <v>0</v>
      </c>
      <c r="T7315" s="569">
        <f>INDEX(NoSettings!$C$2:$AG$15671,MATCH(EPS!$A7315,NoSettings!$A$2:$A$15671,0),MATCH(EPS!T$2,NoSettings!$C$1:$AG$1,0))</f>
        <v>0</v>
      </c>
      <c r="U7315" s="569">
        <f>INDEX(NoSettings!$C$2:$AG$15671,MATCH(EPS!$A7315,NoSettings!$A$2:$A$15671,0),MATCH(EPS!U$2,NoSettings!$C$1:$AG$1,0))</f>
        <v>0</v>
      </c>
      <c r="V7315" s="569">
        <f>INDEX(NoSettings!$C$2:$AG$15671,MATCH(EPS!$A7315,NoSettings!$A$2:$A$15671,0),MATCH(EPS!V$2,NoSettings!$C$1:$AG$1,0))</f>
        <v>0</v>
      </c>
      <c r="W7315" s="569">
        <f>INDEX(NoSettings!$C$2:$AG$15671,MATCH(EPS!$A7315,NoSettings!$A$2:$A$15671,0),MATCH(EPS!W$2,NoSettings!$C$1:$AG$1,0))</f>
        <v>0</v>
      </c>
      <c r="X7315" s="569">
        <f>INDEX(NoSettings!$C$2:$AG$15671,MATCH(EPS!$A7315,NoSettings!$A$2:$A$15671,0),MATCH(EPS!X$2,NoSettings!$C$1:$AG$1,0))</f>
        <v>0</v>
      </c>
      <c r="Y7315" s="569">
        <f>INDEX(NoSettings!$C$2:$AG$15671,MATCH(EPS!$A7315,NoSettings!$A$2:$A$15671,0),MATCH(EPS!Y$2,NoSettings!$C$1:$AG$1,0))</f>
        <v>0</v>
      </c>
      <c r="Z7315" s="569">
        <f>INDEX(NoSettings!$C$2:$AG$15671,MATCH(EPS!$A7315,NoSettings!$A$2:$A$15671,0),MATCH(EPS!Z$2,NoSettings!$C$1:$AG$1,0))</f>
        <v>0</v>
      </c>
      <c r="AA7315" s="569">
        <f>INDEX(NoSettings!$C$2:$AG$15671,MATCH(EPS!$A7315,NoSettings!$A$2:$A$15671,0),MATCH(EPS!AA$2,NoSettings!$C$1:$AG$1,0))</f>
        <v>0</v>
      </c>
      <c r="AB7315" s="569">
        <f>INDEX(NoSettings!$C$2:$AG$15671,MATCH(EPS!$A7315,NoSettings!$A$2:$A$15671,0),MATCH(EPS!AB$2,NoSettings!$C$1:$AG$1,0))</f>
        <v>0</v>
      </c>
      <c r="AC7315" s="569">
        <f>INDEX(NoSettings!$C$2:$AG$15671,MATCH(EPS!$A7315,NoSettings!$A$2:$A$15671,0),MATCH(EPS!AC$2,NoSettings!$C$1:$AG$1,0))</f>
        <v>0</v>
      </c>
      <c r="AD7315" s="569">
        <f>INDEX(NoSettings!$C$2:$AG$15671,MATCH(EPS!$A7315,NoSettings!$A$2:$A$15671,0),MATCH(EPS!AD$2,NoSettings!$C$1:$AG$1,0))</f>
        <v>0</v>
      </c>
      <c r="AE7315" s="569">
        <f>INDEX(NoSettings!$C$2:$AG$15671,MATCH(EPS!$A7315,NoSettings!$A$2:$A$15671,0),MATCH(EPS!AE$2,NoSettings!$C$1:$AG$1,0))</f>
        <v>0</v>
      </c>
      <c r="AF7315" s="569">
        <f>INDEX(NoSettings!$C$2:$AG$15671,MATCH(EPS!$A7315,NoSettings!$A$2:$A$15671,0),MATCH(EPS!AF$2,NoSettings!$C$1:$AG$1,0))</f>
        <v>0</v>
      </c>
      <c r="AG7315" s="569">
        <f>INDEX(NoSettings!$C$2:$AG$15671,MATCH(EPS!$A7315,NoSettings!$A$2:$A$15671,0),MATCH(EPS!AG$2,NoSettings!$C$1:$AG$1,0))</f>
        <v>0</v>
      </c>
      <c r="AH7315" s="569">
        <f>INDEX(NoSettings!$C$2:$AG$15671,MATCH(EPS!$A7315,NoSettings!$A$2:$A$15671,0),MATCH(EPS!AH$2,NoSettings!$C$1:$AG$1,0))</f>
        <v>0</v>
      </c>
      <c r="AI7315" s="569">
        <f>INDEX(NoSettings!$C$2:$AG$15671,MATCH(EPS!$A7315,NoSettings!$A$2:$A$15671,0),MATCH(EPS!AI$2,NoSettings!$C$1:$AG$1,0))</f>
        <v>0</v>
      </c>
      <c r="AJ7315" s="569">
        <f>INDEX(NoSettings!$C$2:$AG$15671,MATCH(EPS!$A7315,NoSettings!$A$2:$A$15671,0),MATCH(EPS!AJ$2,NoSettings!$C$1:$AG$1,0))</f>
        <v>0</v>
      </c>
      <c r="AK7315" s="569">
        <f>INDEX(NoSettings!$C$2:$AG$15671,MATCH(EPS!$A7315,NoSettings!$A$2:$A$15671,0),MATCH(EPS!AK$2,NoSettings!$C$1:$AG$1,0))</f>
        <v>0</v>
      </c>
    </row>
    <row r="7316" spans="1:37" hidden="1" x14ac:dyDescent="0.3">
      <c r="A7316" s="247" t="s">
        <v>8823</v>
      </c>
      <c r="B7316" t="s">
        <v>9252</v>
      </c>
      <c r="C7316" t="s">
        <v>9152</v>
      </c>
      <c r="D7316" t="s">
        <v>9153</v>
      </c>
      <c r="G7316" s="569">
        <f>INDEX(NoSettings!$C$2:$AG$15671,MATCH(EPS!$A7316,NoSettings!$A$2:$A$15671,0),MATCH(EPS!G$2,NoSettings!$C$1:$AG$1,0))</f>
        <v>0</v>
      </c>
      <c r="H7316" s="569">
        <f>INDEX(NoSettings!$C$2:$AG$15671,MATCH(EPS!$A7316,NoSettings!$A$2:$A$15671,0),MATCH(EPS!H$2,NoSettings!$C$1:$AG$1,0))</f>
        <v>0</v>
      </c>
      <c r="I7316" s="569">
        <f>INDEX(NoSettings!$C$2:$AG$15671,MATCH(EPS!$A7316,NoSettings!$A$2:$A$15671,0),MATCH(EPS!I$2,NoSettings!$C$1:$AG$1,0))</f>
        <v>0</v>
      </c>
      <c r="J7316" s="569">
        <f>INDEX(NoSettings!$C$2:$AG$15671,MATCH(EPS!$A7316,NoSettings!$A$2:$A$15671,0),MATCH(EPS!J$2,NoSettings!$C$1:$AG$1,0))</f>
        <v>0</v>
      </c>
      <c r="K7316" s="569">
        <f>INDEX(NoSettings!$C$2:$AG$15671,MATCH(EPS!$A7316,NoSettings!$A$2:$A$15671,0),MATCH(EPS!K$2,NoSettings!$C$1:$AG$1,0))</f>
        <v>0</v>
      </c>
      <c r="L7316" s="569">
        <f>INDEX(NoSettings!$C$2:$AG$15671,MATCH(EPS!$A7316,NoSettings!$A$2:$A$15671,0),MATCH(EPS!L$2,NoSettings!$C$1:$AG$1,0))</f>
        <v>0</v>
      </c>
      <c r="M7316" s="569">
        <f>INDEX(NoSettings!$C$2:$AG$15671,MATCH(EPS!$A7316,NoSettings!$A$2:$A$15671,0),MATCH(EPS!M$2,NoSettings!$C$1:$AG$1,0))</f>
        <v>0</v>
      </c>
      <c r="N7316" s="569">
        <f>INDEX(NoSettings!$C$2:$AG$15671,MATCH(EPS!$A7316,NoSettings!$A$2:$A$15671,0),MATCH(EPS!N$2,NoSettings!$C$1:$AG$1,0))</f>
        <v>0</v>
      </c>
      <c r="O7316" s="569">
        <f>INDEX(NoSettings!$C$2:$AG$15671,MATCH(EPS!$A7316,NoSettings!$A$2:$A$15671,0),MATCH(EPS!O$2,NoSettings!$C$1:$AG$1,0))</f>
        <v>0</v>
      </c>
      <c r="P7316" s="569">
        <f>INDEX(NoSettings!$C$2:$AG$15671,MATCH(EPS!$A7316,NoSettings!$A$2:$A$15671,0),MATCH(EPS!P$2,NoSettings!$C$1:$AG$1,0))</f>
        <v>0</v>
      </c>
      <c r="Q7316" s="569">
        <f>INDEX(NoSettings!$C$2:$AG$15671,MATCH(EPS!$A7316,NoSettings!$A$2:$A$15671,0),MATCH(EPS!Q$2,NoSettings!$C$1:$AG$1,0))</f>
        <v>0</v>
      </c>
      <c r="R7316" s="569">
        <f>INDEX(NoSettings!$C$2:$AG$15671,MATCH(EPS!$A7316,NoSettings!$A$2:$A$15671,0),MATCH(EPS!R$2,NoSettings!$C$1:$AG$1,0))</f>
        <v>0</v>
      </c>
      <c r="S7316" s="569">
        <f>INDEX(NoSettings!$C$2:$AG$15671,MATCH(EPS!$A7316,NoSettings!$A$2:$A$15671,0),MATCH(EPS!S$2,NoSettings!$C$1:$AG$1,0))</f>
        <v>0</v>
      </c>
      <c r="T7316" s="569">
        <f>INDEX(NoSettings!$C$2:$AG$15671,MATCH(EPS!$A7316,NoSettings!$A$2:$A$15671,0),MATCH(EPS!T$2,NoSettings!$C$1:$AG$1,0))</f>
        <v>0</v>
      </c>
      <c r="U7316" s="569">
        <f>INDEX(NoSettings!$C$2:$AG$15671,MATCH(EPS!$A7316,NoSettings!$A$2:$A$15671,0),MATCH(EPS!U$2,NoSettings!$C$1:$AG$1,0))</f>
        <v>0</v>
      </c>
      <c r="V7316" s="569">
        <f>INDEX(NoSettings!$C$2:$AG$15671,MATCH(EPS!$A7316,NoSettings!$A$2:$A$15671,0),MATCH(EPS!V$2,NoSettings!$C$1:$AG$1,0))</f>
        <v>0</v>
      </c>
      <c r="W7316" s="569">
        <f>INDEX(NoSettings!$C$2:$AG$15671,MATCH(EPS!$A7316,NoSettings!$A$2:$A$15671,0),MATCH(EPS!W$2,NoSettings!$C$1:$AG$1,0))</f>
        <v>0</v>
      </c>
      <c r="X7316" s="569">
        <f>INDEX(NoSettings!$C$2:$AG$15671,MATCH(EPS!$A7316,NoSettings!$A$2:$A$15671,0),MATCH(EPS!X$2,NoSettings!$C$1:$AG$1,0))</f>
        <v>0</v>
      </c>
      <c r="Y7316" s="569">
        <f>INDEX(NoSettings!$C$2:$AG$15671,MATCH(EPS!$A7316,NoSettings!$A$2:$A$15671,0),MATCH(EPS!Y$2,NoSettings!$C$1:$AG$1,0))</f>
        <v>0</v>
      </c>
      <c r="Z7316" s="569">
        <f>INDEX(NoSettings!$C$2:$AG$15671,MATCH(EPS!$A7316,NoSettings!$A$2:$A$15671,0),MATCH(EPS!Z$2,NoSettings!$C$1:$AG$1,0))</f>
        <v>0</v>
      </c>
      <c r="AA7316" s="569">
        <f>INDEX(NoSettings!$C$2:$AG$15671,MATCH(EPS!$A7316,NoSettings!$A$2:$A$15671,0),MATCH(EPS!AA$2,NoSettings!$C$1:$AG$1,0))</f>
        <v>0</v>
      </c>
      <c r="AB7316" s="569">
        <f>INDEX(NoSettings!$C$2:$AG$15671,MATCH(EPS!$A7316,NoSettings!$A$2:$A$15671,0),MATCH(EPS!AB$2,NoSettings!$C$1:$AG$1,0))</f>
        <v>0</v>
      </c>
      <c r="AC7316" s="569">
        <f>INDEX(NoSettings!$C$2:$AG$15671,MATCH(EPS!$A7316,NoSettings!$A$2:$A$15671,0),MATCH(EPS!AC$2,NoSettings!$C$1:$AG$1,0))</f>
        <v>0</v>
      </c>
      <c r="AD7316" s="569">
        <f>INDEX(NoSettings!$C$2:$AG$15671,MATCH(EPS!$A7316,NoSettings!$A$2:$A$15671,0),MATCH(EPS!AD$2,NoSettings!$C$1:$AG$1,0))</f>
        <v>0</v>
      </c>
      <c r="AE7316" s="569">
        <f>INDEX(NoSettings!$C$2:$AG$15671,MATCH(EPS!$A7316,NoSettings!$A$2:$A$15671,0),MATCH(EPS!AE$2,NoSettings!$C$1:$AG$1,0))</f>
        <v>0</v>
      </c>
      <c r="AF7316" s="569">
        <f>INDEX(NoSettings!$C$2:$AG$15671,MATCH(EPS!$A7316,NoSettings!$A$2:$A$15671,0),MATCH(EPS!AF$2,NoSettings!$C$1:$AG$1,0))</f>
        <v>0</v>
      </c>
      <c r="AG7316" s="569">
        <f>INDEX(NoSettings!$C$2:$AG$15671,MATCH(EPS!$A7316,NoSettings!$A$2:$A$15671,0),MATCH(EPS!AG$2,NoSettings!$C$1:$AG$1,0))</f>
        <v>0</v>
      </c>
      <c r="AH7316" s="569">
        <f>INDEX(NoSettings!$C$2:$AG$15671,MATCH(EPS!$A7316,NoSettings!$A$2:$A$15671,0),MATCH(EPS!AH$2,NoSettings!$C$1:$AG$1,0))</f>
        <v>0</v>
      </c>
      <c r="AI7316" s="569">
        <f>INDEX(NoSettings!$C$2:$AG$15671,MATCH(EPS!$A7316,NoSettings!$A$2:$A$15671,0),MATCH(EPS!AI$2,NoSettings!$C$1:$AG$1,0))</f>
        <v>0</v>
      </c>
      <c r="AJ7316" s="569">
        <f>INDEX(NoSettings!$C$2:$AG$15671,MATCH(EPS!$A7316,NoSettings!$A$2:$A$15671,0),MATCH(EPS!AJ$2,NoSettings!$C$1:$AG$1,0))</f>
        <v>0</v>
      </c>
      <c r="AK7316" s="569">
        <f>INDEX(NoSettings!$C$2:$AG$15671,MATCH(EPS!$A7316,NoSettings!$A$2:$A$15671,0),MATCH(EPS!AK$2,NoSettings!$C$1:$AG$1,0))</f>
        <v>0</v>
      </c>
    </row>
    <row r="7317" spans="1:37" hidden="1" x14ac:dyDescent="0.3">
      <c r="A7317" s="247" t="s">
        <v>8824</v>
      </c>
      <c r="B7317" t="s">
        <v>9252</v>
      </c>
      <c r="C7317" t="s">
        <v>9152</v>
      </c>
      <c r="D7317" t="s">
        <v>9153</v>
      </c>
      <c r="G7317" s="569">
        <f>INDEX(NoSettings!$C$2:$AG$15671,MATCH(EPS!$A7317,NoSettings!$A$2:$A$15671,0),MATCH(EPS!G$2,NoSettings!$C$1:$AG$1,0))</f>
        <v>900872</v>
      </c>
      <c r="H7317" s="569">
        <f>INDEX(NoSettings!$C$2:$AG$15671,MATCH(EPS!$A7317,NoSettings!$A$2:$A$15671,0),MATCH(EPS!H$2,NoSettings!$C$1:$AG$1,0))</f>
        <v>1132030</v>
      </c>
      <c r="I7317" s="569">
        <f>INDEX(NoSettings!$C$2:$AG$15671,MATCH(EPS!$A7317,NoSettings!$A$2:$A$15671,0),MATCH(EPS!I$2,NoSettings!$C$1:$AG$1,0))</f>
        <v>1265110</v>
      </c>
      <c r="J7317" s="569">
        <f>INDEX(NoSettings!$C$2:$AG$15671,MATCH(EPS!$A7317,NoSettings!$A$2:$A$15671,0),MATCH(EPS!J$2,NoSettings!$C$1:$AG$1,0))</f>
        <v>1391540</v>
      </c>
      <c r="K7317" s="569">
        <f>INDEX(NoSettings!$C$2:$AG$15671,MATCH(EPS!$A7317,NoSettings!$A$2:$A$15671,0),MATCH(EPS!K$2,NoSettings!$C$1:$AG$1,0))</f>
        <v>1502770</v>
      </c>
      <c r="L7317" s="569">
        <f>INDEX(NoSettings!$C$2:$AG$15671,MATCH(EPS!$A7317,NoSettings!$A$2:$A$15671,0),MATCH(EPS!L$2,NoSettings!$C$1:$AG$1,0))</f>
        <v>1605640</v>
      </c>
      <c r="M7317" s="569">
        <f>INDEX(NoSettings!$C$2:$AG$15671,MATCH(EPS!$A7317,NoSettings!$A$2:$A$15671,0),MATCH(EPS!M$2,NoSettings!$C$1:$AG$1,0))</f>
        <v>1666760</v>
      </c>
      <c r="N7317" s="569">
        <f>INDEX(NoSettings!$C$2:$AG$15671,MATCH(EPS!$A7317,NoSettings!$A$2:$A$15671,0),MATCH(EPS!N$2,NoSettings!$C$1:$AG$1,0))</f>
        <v>1777500</v>
      </c>
      <c r="O7317" s="569">
        <f>INDEX(NoSettings!$C$2:$AG$15671,MATCH(EPS!$A7317,NoSettings!$A$2:$A$15671,0),MATCH(EPS!O$2,NoSettings!$C$1:$AG$1,0))</f>
        <v>1916050</v>
      </c>
      <c r="P7317" s="569">
        <f>INDEX(NoSettings!$C$2:$AG$15671,MATCH(EPS!$A7317,NoSettings!$A$2:$A$15671,0),MATCH(EPS!P$2,NoSettings!$C$1:$AG$1,0))</f>
        <v>2072670</v>
      </c>
      <c r="Q7317" s="569">
        <f>INDEX(NoSettings!$C$2:$AG$15671,MATCH(EPS!$A7317,NoSettings!$A$2:$A$15671,0),MATCH(EPS!Q$2,NoSettings!$C$1:$AG$1,0))</f>
        <v>2243130</v>
      </c>
      <c r="R7317" s="569">
        <f>INDEX(NoSettings!$C$2:$AG$15671,MATCH(EPS!$A7317,NoSettings!$A$2:$A$15671,0),MATCH(EPS!R$2,NoSettings!$C$1:$AG$1,0))</f>
        <v>2401240</v>
      </c>
      <c r="S7317" s="569">
        <f>INDEX(NoSettings!$C$2:$AG$15671,MATCH(EPS!$A7317,NoSettings!$A$2:$A$15671,0),MATCH(EPS!S$2,NoSettings!$C$1:$AG$1,0))</f>
        <v>2546600</v>
      </c>
      <c r="T7317" s="569">
        <f>INDEX(NoSettings!$C$2:$AG$15671,MATCH(EPS!$A7317,NoSettings!$A$2:$A$15671,0),MATCH(EPS!T$2,NoSettings!$C$1:$AG$1,0))</f>
        <v>2597350</v>
      </c>
      <c r="U7317" s="569">
        <f>INDEX(NoSettings!$C$2:$AG$15671,MATCH(EPS!$A7317,NoSettings!$A$2:$A$15671,0),MATCH(EPS!U$2,NoSettings!$C$1:$AG$1,0))</f>
        <v>2611140</v>
      </c>
      <c r="V7317" s="569">
        <f>INDEX(NoSettings!$C$2:$AG$15671,MATCH(EPS!$A7317,NoSettings!$A$2:$A$15671,0),MATCH(EPS!V$2,NoSettings!$C$1:$AG$1,0))</f>
        <v>2589020</v>
      </c>
      <c r="W7317" s="569">
        <f>INDEX(NoSettings!$C$2:$AG$15671,MATCH(EPS!$A7317,NoSettings!$A$2:$A$15671,0),MATCH(EPS!W$2,NoSettings!$C$1:$AG$1,0))</f>
        <v>2565610</v>
      </c>
      <c r="X7317" s="569">
        <f>INDEX(NoSettings!$C$2:$AG$15671,MATCH(EPS!$A7317,NoSettings!$A$2:$A$15671,0),MATCH(EPS!X$2,NoSettings!$C$1:$AG$1,0))</f>
        <v>2539740</v>
      </c>
      <c r="Y7317" s="569">
        <f>INDEX(NoSettings!$C$2:$AG$15671,MATCH(EPS!$A7317,NoSettings!$A$2:$A$15671,0),MATCH(EPS!Y$2,NoSettings!$C$1:$AG$1,0))</f>
        <v>2508700</v>
      </c>
      <c r="Z7317" s="569">
        <f>INDEX(NoSettings!$C$2:$AG$15671,MATCH(EPS!$A7317,NoSettings!$A$2:$A$15671,0),MATCH(EPS!Z$2,NoSettings!$C$1:$AG$1,0))</f>
        <v>2508480</v>
      </c>
      <c r="AA7317" s="569">
        <f>INDEX(NoSettings!$C$2:$AG$15671,MATCH(EPS!$A7317,NoSettings!$A$2:$A$15671,0),MATCH(EPS!AA$2,NoSettings!$C$1:$AG$1,0))</f>
        <v>2453820</v>
      </c>
      <c r="AB7317" s="569">
        <f>INDEX(NoSettings!$C$2:$AG$15671,MATCH(EPS!$A7317,NoSettings!$A$2:$A$15671,0),MATCH(EPS!AB$2,NoSettings!$C$1:$AG$1,0))</f>
        <v>2365930</v>
      </c>
      <c r="AC7317" s="569">
        <f>INDEX(NoSettings!$C$2:$AG$15671,MATCH(EPS!$A7317,NoSettings!$A$2:$A$15671,0),MATCH(EPS!AC$2,NoSettings!$C$1:$AG$1,0))</f>
        <v>2254550</v>
      </c>
      <c r="AD7317" s="569">
        <f>INDEX(NoSettings!$C$2:$AG$15671,MATCH(EPS!$A7317,NoSettings!$A$2:$A$15671,0),MATCH(EPS!AD$2,NoSettings!$C$1:$AG$1,0))</f>
        <v>2125910</v>
      </c>
      <c r="AE7317" s="569">
        <f>INDEX(NoSettings!$C$2:$AG$15671,MATCH(EPS!$A7317,NoSettings!$A$2:$A$15671,0),MATCH(EPS!AE$2,NoSettings!$C$1:$AG$1,0))</f>
        <v>2006400</v>
      </c>
      <c r="AF7317" s="569">
        <f>INDEX(NoSettings!$C$2:$AG$15671,MATCH(EPS!$A7317,NoSettings!$A$2:$A$15671,0),MATCH(EPS!AF$2,NoSettings!$C$1:$AG$1,0))</f>
        <v>1897740</v>
      </c>
      <c r="AG7317" s="569">
        <f>INDEX(NoSettings!$C$2:$AG$15671,MATCH(EPS!$A7317,NoSettings!$A$2:$A$15671,0),MATCH(EPS!AG$2,NoSettings!$C$1:$AG$1,0))</f>
        <v>1800070</v>
      </c>
      <c r="AH7317" s="569">
        <f>INDEX(NoSettings!$C$2:$AG$15671,MATCH(EPS!$A7317,NoSettings!$A$2:$A$15671,0),MATCH(EPS!AH$2,NoSettings!$C$1:$AG$1,0))</f>
        <v>1713200</v>
      </c>
      <c r="AI7317" s="569">
        <f>INDEX(NoSettings!$C$2:$AG$15671,MATCH(EPS!$A7317,NoSettings!$A$2:$A$15671,0),MATCH(EPS!AI$2,NoSettings!$C$1:$AG$1,0))</f>
        <v>1636520</v>
      </c>
      <c r="AJ7317" s="569">
        <f>INDEX(NoSettings!$C$2:$AG$15671,MATCH(EPS!$A7317,NoSettings!$A$2:$A$15671,0),MATCH(EPS!AJ$2,NoSettings!$C$1:$AG$1,0))</f>
        <v>1569310</v>
      </c>
      <c r="AK7317" s="569">
        <f>INDEX(NoSettings!$C$2:$AG$15671,MATCH(EPS!$A7317,NoSettings!$A$2:$A$15671,0),MATCH(EPS!AK$2,NoSettings!$C$1:$AG$1,0))</f>
        <v>1510480</v>
      </c>
    </row>
    <row r="7318" spans="1:37" hidden="1" x14ac:dyDescent="0.3">
      <c r="A7318" s="247" t="s">
        <v>8825</v>
      </c>
      <c r="B7318" t="s">
        <v>9252</v>
      </c>
      <c r="C7318" t="s">
        <v>9152</v>
      </c>
      <c r="D7318" t="s">
        <v>9153</v>
      </c>
      <c r="G7318" s="569">
        <f>INDEX(NoSettings!$C$2:$AG$15671,MATCH(EPS!$A7318,NoSettings!$A$2:$A$15671,0),MATCH(EPS!G$2,NoSettings!$C$1:$AG$1,0))</f>
        <v>0</v>
      </c>
      <c r="H7318" s="569">
        <f>INDEX(NoSettings!$C$2:$AG$15671,MATCH(EPS!$A7318,NoSettings!$A$2:$A$15671,0),MATCH(EPS!H$2,NoSettings!$C$1:$AG$1,0))</f>
        <v>0</v>
      </c>
      <c r="I7318" s="569">
        <f>INDEX(NoSettings!$C$2:$AG$15671,MATCH(EPS!$A7318,NoSettings!$A$2:$A$15671,0),MATCH(EPS!I$2,NoSettings!$C$1:$AG$1,0))</f>
        <v>0</v>
      </c>
      <c r="J7318" s="569">
        <f>INDEX(NoSettings!$C$2:$AG$15671,MATCH(EPS!$A7318,NoSettings!$A$2:$A$15671,0),MATCH(EPS!J$2,NoSettings!$C$1:$AG$1,0))</f>
        <v>0</v>
      </c>
      <c r="K7318" s="569">
        <f>INDEX(NoSettings!$C$2:$AG$15671,MATCH(EPS!$A7318,NoSettings!$A$2:$A$15671,0),MATCH(EPS!K$2,NoSettings!$C$1:$AG$1,0))</f>
        <v>0</v>
      </c>
      <c r="L7318" s="569">
        <f>INDEX(NoSettings!$C$2:$AG$15671,MATCH(EPS!$A7318,NoSettings!$A$2:$A$15671,0),MATCH(EPS!L$2,NoSettings!$C$1:$AG$1,0))</f>
        <v>0</v>
      </c>
      <c r="M7318" s="569">
        <f>INDEX(NoSettings!$C$2:$AG$15671,MATCH(EPS!$A7318,NoSettings!$A$2:$A$15671,0),MATCH(EPS!M$2,NoSettings!$C$1:$AG$1,0))</f>
        <v>0</v>
      </c>
      <c r="N7318" s="569">
        <f>INDEX(NoSettings!$C$2:$AG$15671,MATCH(EPS!$A7318,NoSettings!$A$2:$A$15671,0),MATCH(EPS!N$2,NoSettings!$C$1:$AG$1,0))</f>
        <v>0</v>
      </c>
      <c r="O7318" s="569">
        <f>INDEX(NoSettings!$C$2:$AG$15671,MATCH(EPS!$A7318,NoSettings!$A$2:$A$15671,0),MATCH(EPS!O$2,NoSettings!$C$1:$AG$1,0))</f>
        <v>0</v>
      </c>
      <c r="P7318" s="569">
        <f>INDEX(NoSettings!$C$2:$AG$15671,MATCH(EPS!$A7318,NoSettings!$A$2:$A$15671,0),MATCH(EPS!P$2,NoSettings!$C$1:$AG$1,0))</f>
        <v>0</v>
      </c>
      <c r="Q7318" s="569">
        <f>INDEX(NoSettings!$C$2:$AG$15671,MATCH(EPS!$A7318,NoSettings!$A$2:$A$15671,0),MATCH(EPS!Q$2,NoSettings!$C$1:$AG$1,0))</f>
        <v>0</v>
      </c>
      <c r="R7318" s="569">
        <f>INDEX(NoSettings!$C$2:$AG$15671,MATCH(EPS!$A7318,NoSettings!$A$2:$A$15671,0),MATCH(EPS!R$2,NoSettings!$C$1:$AG$1,0))</f>
        <v>0</v>
      </c>
      <c r="S7318" s="569">
        <f>INDEX(NoSettings!$C$2:$AG$15671,MATCH(EPS!$A7318,NoSettings!$A$2:$A$15671,0),MATCH(EPS!S$2,NoSettings!$C$1:$AG$1,0))</f>
        <v>0</v>
      </c>
      <c r="T7318" s="569">
        <f>INDEX(NoSettings!$C$2:$AG$15671,MATCH(EPS!$A7318,NoSettings!$A$2:$A$15671,0),MATCH(EPS!T$2,NoSettings!$C$1:$AG$1,0))</f>
        <v>0</v>
      </c>
      <c r="U7318" s="569">
        <f>INDEX(NoSettings!$C$2:$AG$15671,MATCH(EPS!$A7318,NoSettings!$A$2:$A$15671,0),MATCH(EPS!U$2,NoSettings!$C$1:$AG$1,0))</f>
        <v>0</v>
      </c>
      <c r="V7318" s="569">
        <f>INDEX(NoSettings!$C$2:$AG$15671,MATCH(EPS!$A7318,NoSettings!$A$2:$A$15671,0),MATCH(EPS!V$2,NoSettings!$C$1:$AG$1,0))</f>
        <v>0</v>
      </c>
      <c r="W7318" s="569">
        <f>INDEX(NoSettings!$C$2:$AG$15671,MATCH(EPS!$A7318,NoSettings!$A$2:$A$15671,0),MATCH(EPS!W$2,NoSettings!$C$1:$AG$1,0))</f>
        <v>0</v>
      </c>
      <c r="X7318" s="569">
        <f>INDEX(NoSettings!$C$2:$AG$15671,MATCH(EPS!$A7318,NoSettings!$A$2:$A$15671,0),MATCH(EPS!X$2,NoSettings!$C$1:$AG$1,0))</f>
        <v>0</v>
      </c>
      <c r="Y7318" s="569">
        <f>INDEX(NoSettings!$C$2:$AG$15671,MATCH(EPS!$A7318,NoSettings!$A$2:$A$15671,0),MATCH(EPS!Y$2,NoSettings!$C$1:$AG$1,0))</f>
        <v>0</v>
      </c>
      <c r="Z7318" s="569">
        <f>INDEX(NoSettings!$C$2:$AG$15671,MATCH(EPS!$A7318,NoSettings!$A$2:$A$15671,0),MATCH(EPS!Z$2,NoSettings!$C$1:$AG$1,0))</f>
        <v>0</v>
      </c>
      <c r="AA7318" s="569">
        <f>INDEX(NoSettings!$C$2:$AG$15671,MATCH(EPS!$A7318,NoSettings!$A$2:$A$15671,0),MATCH(EPS!AA$2,NoSettings!$C$1:$AG$1,0))</f>
        <v>0</v>
      </c>
      <c r="AB7318" s="569">
        <f>INDEX(NoSettings!$C$2:$AG$15671,MATCH(EPS!$A7318,NoSettings!$A$2:$A$15671,0),MATCH(EPS!AB$2,NoSettings!$C$1:$AG$1,0))</f>
        <v>0</v>
      </c>
      <c r="AC7318" s="569">
        <f>INDEX(NoSettings!$C$2:$AG$15671,MATCH(EPS!$A7318,NoSettings!$A$2:$A$15671,0),MATCH(EPS!AC$2,NoSettings!$C$1:$AG$1,0))</f>
        <v>0</v>
      </c>
      <c r="AD7318" s="569">
        <f>INDEX(NoSettings!$C$2:$AG$15671,MATCH(EPS!$A7318,NoSettings!$A$2:$A$15671,0),MATCH(EPS!AD$2,NoSettings!$C$1:$AG$1,0))</f>
        <v>0</v>
      </c>
      <c r="AE7318" s="569">
        <f>INDEX(NoSettings!$C$2:$AG$15671,MATCH(EPS!$A7318,NoSettings!$A$2:$A$15671,0),MATCH(EPS!AE$2,NoSettings!$C$1:$AG$1,0))</f>
        <v>0</v>
      </c>
      <c r="AF7318" s="569">
        <f>INDEX(NoSettings!$C$2:$AG$15671,MATCH(EPS!$A7318,NoSettings!$A$2:$A$15671,0),MATCH(EPS!AF$2,NoSettings!$C$1:$AG$1,0))</f>
        <v>0</v>
      </c>
      <c r="AG7318" s="569">
        <f>INDEX(NoSettings!$C$2:$AG$15671,MATCH(EPS!$A7318,NoSettings!$A$2:$A$15671,0),MATCH(EPS!AG$2,NoSettings!$C$1:$AG$1,0))</f>
        <v>0</v>
      </c>
      <c r="AH7318" s="569">
        <f>INDEX(NoSettings!$C$2:$AG$15671,MATCH(EPS!$A7318,NoSettings!$A$2:$A$15671,0),MATCH(EPS!AH$2,NoSettings!$C$1:$AG$1,0))</f>
        <v>0</v>
      </c>
      <c r="AI7318" s="569">
        <f>INDEX(NoSettings!$C$2:$AG$15671,MATCH(EPS!$A7318,NoSettings!$A$2:$A$15671,0),MATCH(EPS!AI$2,NoSettings!$C$1:$AG$1,0))</f>
        <v>0</v>
      </c>
      <c r="AJ7318" s="569">
        <f>INDEX(NoSettings!$C$2:$AG$15671,MATCH(EPS!$A7318,NoSettings!$A$2:$A$15671,0),MATCH(EPS!AJ$2,NoSettings!$C$1:$AG$1,0))</f>
        <v>0</v>
      </c>
      <c r="AK7318" s="569">
        <f>INDEX(NoSettings!$C$2:$AG$15671,MATCH(EPS!$A7318,NoSettings!$A$2:$A$15671,0),MATCH(EPS!AK$2,NoSettings!$C$1:$AG$1,0))</f>
        <v>0</v>
      </c>
    </row>
    <row r="7319" spans="1:37" hidden="1" x14ac:dyDescent="0.3">
      <c r="A7319" s="247" t="s">
        <v>8826</v>
      </c>
      <c r="B7319" t="s">
        <v>9252</v>
      </c>
      <c r="C7319" t="s">
        <v>9152</v>
      </c>
      <c r="D7319" t="s">
        <v>9153</v>
      </c>
      <c r="G7319" s="569">
        <f>INDEX(NoSettings!$C$2:$AG$15671,MATCH(EPS!$A7319,NoSettings!$A$2:$A$15671,0),MATCH(EPS!G$2,NoSettings!$C$1:$AG$1,0))</f>
        <v>0</v>
      </c>
      <c r="H7319" s="569">
        <f>INDEX(NoSettings!$C$2:$AG$15671,MATCH(EPS!$A7319,NoSettings!$A$2:$A$15671,0),MATCH(EPS!H$2,NoSettings!$C$1:$AG$1,0))</f>
        <v>0</v>
      </c>
      <c r="I7319" s="569">
        <f>INDEX(NoSettings!$C$2:$AG$15671,MATCH(EPS!$A7319,NoSettings!$A$2:$A$15671,0),MATCH(EPS!I$2,NoSettings!$C$1:$AG$1,0))</f>
        <v>0</v>
      </c>
      <c r="J7319" s="569">
        <f>INDEX(NoSettings!$C$2:$AG$15671,MATCH(EPS!$A7319,NoSettings!$A$2:$A$15671,0),MATCH(EPS!J$2,NoSettings!$C$1:$AG$1,0))</f>
        <v>0</v>
      </c>
      <c r="K7319" s="569">
        <f>INDEX(NoSettings!$C$2:$AG$15671,MATCH(EPS!$A7319,NoSettings!$A$2:$A$15671,0),MATCH(EPS!K$2,NoSettings!$C$1:$AG$1,0))</f>
        <v>0</v>
      </c>
      <c r="L7319" s="569">
        <f>INDEX(NoSettings!$C$2:$AG$15671,MATCH(EPS!$A7319,NoSettings!$A$2:$A$15671,0),MATCH(EPS!L$2,NoSettings!$C$1:$AG$1,0))</f>
        <v>0</v>
      </c>
      <c r="M7319" s="569">
        <f>INDEX(NoSettings!$C$2:$AG$15671,MATCH(EPS!$A7319,NoSettings!$A$2:$A$15671,0),MATCH(EPS!M$2,NoSettings!$C$1:$AG$1,0))</f>
        <v>0</v>
      </c>
      <c r="N7319" s="569">
        <f>INDEX(NoSettings!$C$2:$AG$15671,MATCH(EPS!$A7319,NoSettings!$A$2:$A$15671,0),MATCH(EPS!N$2,NoSettings!$C$1:$AG$1,0))</f>
        <v>0</v>
      </c>
      <c r="O7319" s="569">
        <f>INDEX(NoSettings!$C$2:$AG$15671,MATCH(EPS!$A7319,NoSettings!$A$2:$A$15671,0),MATCH(EPS!O$2,NoSettings!$C$1:$AG$1,0))</f>
        <v>0</v>
      </c>
      <c r="P7319" s="569">
        <f>INDEX(NoSettings!$C$2:$AG$15671,MATCH(EPS!$A7319,NoSettings!$A$2:$A$15671,0),MATCH(EPS!P$2,NoSettings!$C$1:$AG$1,0))</f>
        <v>0</v>
      </c>
      <c r="Q7319" s="569">
        <f>INDEX(NoSettings!$C$2:$AG$15671,MATCH(EPS!$A7319,NoSettings!$A$2:$A$15671,0),MATCH(EPS!Q$2,NoSettings!$C$1:$AG$1,0))</f>
        <v>0</v>
      </c>
      <c r="R7319" s="569">
        <f>INDEX(NoSettings!$C$2:$AG$15671,MATCH(EPS!$A7319,NoSettings!$A$2:$A$15671,0),MATCH(EPS!R$2,NoSettings!$C$1:$AG$1,0))</f>
        <v>0</v>
      </c>
      <c r="S7319" s="569">
        <f>INDEX(NoSettings!$C$2:$AG$15671,MATCH(EPS!$A7319,NoSettings!$A$2:$A$15671,0),MATCH(EPS!S$2,NoSettings!$C$1:$AG$1,0))</f>
        <v>0</v>
      </c>
      <c r="T7319" s="569">
        <f>INDEX(NoSettings!$C$2:$AG$15671,MATCH(EPS!$A7319,NoSettings!$A$2:$A$15671,0),MATCH(EPS!T$2,NoSettings!$C$1:$AG$1,0))</f>
        <v>0</v>
      </c>
      <c r="U7319" s="569">
        <f>INDEX(NoSettings!$C$2:$AG$15671,MATCH(EPS!$A7319,NoSettings!$A$2:$A$15671,0),MATCH(EPS!U$2,NoSettings!$C$1:$AG$1,0))</f>
        <v>0</v>
      </c>
      <c r="V7319" s="569">
        <f>INDEX(NoSettings!$C$2:$AG$15671,MATCH(EPS!$A7319,NoSettings!$A$2:$A$15671,0),MATCH(EPS!V$2,NoSettings!$C$1:$AG$1,0))</f>
        <v>0</v>
      </c>
      <c r="W7319" s="569">
        <f>INDEX(NoSettings!$C$2:$AG$15671,MATCH(EPS!$A7319,NoSettings!$A$2:$A$15671,0),MATCH(EPS!W$2,NoSettings!$C$1:$AG$1,0))</f>
        <v>0</v>
      </c>
      <c r="X7319" s="569">
        <f>INDEX(NoSettings!$C$2:$AG$15671,MATCH(EPS!$A7319,NoSettings!$A$2:$A$15671,0),MATCH(EPS!X$2,NoSettings!$C$1:$AG$1,0))</f>
        <v>0</v>
      </c>
      <c r="Y7319" s="569">
        <f>INDEX(NoSettings!$C$2:$AG$15671,MATCH(EPS!$A7319,NoSettings!$A$2:$A$15671,0),MATCH(EPS!Y$2,NoSettings!$C$1:$AG$1,0))</f>
        <v>0</v>
      </c>
      <c r="Z7319" s="569">
        <f>INDEX(NoSettings!$C$2:$AG$15671,MATCH(EPS!$A7319,NoSettings!$A$2:$A$15671,0),MATCH(EPS!Z$2,NoSettings!$C$1:$AG$1,0))</f>
        <v>0</v>
      </c>
      <c r="AA7319" s="569">
        <f>INDEX(NoSettings!$C$2:$AG$15671,MATCH(EPS!$A7319,NoSettings!$A$2:$A$15671,0),MATCH(EPS!AA$2,NoSettings!$C$1:$AG$1,0))</f>
        <v>0</v>
      </c>
      <c r="AB7319" s="569">
        <f>INDEX(NoSettings!$C$2:$AG$15671,MATCH(EPS!$A7319,NoSettings!$A$2:$A$15671,0),MATCH(EPS!AB$2,NoSettings!$C$1:$AG$1,0))</f>
        <v>0</v>
      </c>
      <c r="AC7319" s="569">
        <f>INDEX(NoSettings!$C$2:$AG$15671,MATCH(EPS!$A7319,NoSettings!$A$2:$A$15671,0),MATCH(EPS!AC$2,NoSettings!$C$1:$AG$1,0))</f>
        <v>0</v>
      </c>
      <c r="AD7319" s="569">
        <f>INDEX(NoSettings!$C$2:$AG$15671,MATCH(EPS!$A7319,NoSettings!$A$2:$A$15671,0),MATCH(EPS!AD$2,NoSettings!$C$1:$AG$1,0))</f>
        <v>0</v>
      </c>
      <c r="AE7319" s="569">
        <f>INDEX(NoSettings!$C$2:$AG$15671,MATCH(EPS!$A7319,NoSettings!$A$2:$A$15671,0),MATCH(EPS!AE$2,NoSettings!$C$1:$AG$1,0))</f>
        <v>0</v>
      </c>
      <c r="AF7319" s="569">
        <f>INDEX(NoSettings!$C$2:$AG$15671,MATCH(EPS!$A7319,NoSettings!$A$2:$A$15671,0),MATCH(EPS!AF$2,NoSettings!$C$1:$AG$1,0))</f>
        <v>0</v>
      </c>
      <c r="AG7319" s="569">
        <f>INDEX(NoSettings!$C$2:$AG$15671,MATCH(EPS!$A7319,NoSettings!$A$2:$A$15671,0),MATCH(EPS!AG$2,NoSettings!$C$1:$AG$1,0))</f>
        <v>0</v>
      </c>
      <c r="AH7319" s="569">
        <f>INDEX(NoSettings!$C$2:$AG$15671,MATCH(EPS!$A7319,NoSettings!$A$2:$A$15671,0),MATCH(EPS!AH$2,NoSettings!$C$1:$AG$1,0))</f>
        <v>0</v>
      </c>
      <c r="AI7319" s="569">
        <f>INDEX(NoSettings!$C$2:$AG$15671,MATCH(EPS!$A7319,NoSettings!$A$2:$A$15671,0),MATCH(EPS!AI$2,NoSettings!$C$1:$AG$1,0))</f>
        <v>0</v>
      </c>
      <c r="AJ7319" s="569">
        <f>INDEX(NoSettings!$C$2:$AG$15671,MATCH(EPS!$A7319,NoSettings!$A$2:$A$15671,0),MATCH(EPS!AJ$2,NoSettings!$C$1:$AG$1,0))</f>
        <v>0</v>
      </c>
      <c r="AK7319" s="569">
        <f>INDEX(NoSettings!$C$2:$AG$15671,MATCH(EPS!$A7319,NoSettings!$A$2:$A$15671,0),MATCH(EPS!AK$2,NoSettings!$C$1:$AG$1,0))</f>
        <v>0</v>
      </c>
    </row>
    <row r="7320" spans="1:37" hidden="1" x14ac:dyDescent="0.3">
      <c r="A7320" s="247" t="s">
        <v>8827</v>
      </c>
      <c r="B7320" t="s">
        <v>9252</v>
      </c>
      <c r="C7320" t="s">
        <v>9152</v>
      </c>
      <c r="D7320" t="s">
        <v>9171</v>
      </c>
      <c r="G7320" s="569">
        <f>INDEX(NoSettings!$C$2:$AG$15671,MATCH(EPS!$A7320,NoSettings!$A$2:$A$15671,0),MATCH(EPS!G$2,NoSettings!$C$1:$AG$1,0))</f>
        <v>0</v>
      </c>
      <c r="H7320" s="569">
        <f>INDEX(NoSettings!$C$2:$AG$15671,MATCH(EPS!$A7320,NoSettings!$A$2:$A$15671,0),MATCH(EPS!H$2,NoSettings!$C$1:$AG$1,0))</f>
        <v>0</v>
      </c>
      <c r="I7320" s="569">
        <f>INDEX(NoSettings!$C$2:$AG$15671,MATCH(EPS!$A7320,NoSettings!$A$2:$A$15671,0),MATCH(EPS!I$2,NoSettings!$C$1:$AG$1,0))</f>
        <v>0</v>
      </c>
      <c r="J7320" s="569">
        <f>INDEX(NoSettings!$C$2:$AG$15671,MATCH(EPS!$A7320,NoSettings!$A$2:$A$15671,0),MATCH(EPS!J$2,NoSettings!$C$1:$AG$1,0))</f>
        <v>0</v>
      </c>
      <c r="K7320" s="569">
        <f>INDEX(NoSettings!$C$2:$AG$15671,MATCH(EPS!$A7320,NoSettings!$A$2:$A$15671,0),MATCH(EPS!K$2,NoSettings!$C$1:$AG$1,0))</f>
        <v>0</v>
      </c>
      <c r="L7320" s="569">
        <f>INDEX(NoSettings!$C$2:$AG$15671,MATCH(EPS!$A7320,NoSettings!$A$2:$A$15671,0),MATCH(EPS!L$2,NoSettings!$C$1:$AG$1,0))</f>
        <v>0</v>
      </c>
      <c r="M7320" s="569">
        <f>INDEX(NoSettings!$C$2:$AG$15671,MATCH(EPS!$A7320,NoSettings!$A$2:$A$15671,0),MATCH(EPS!M$2,NoSettings!$C$1:$AG$1,0))</f>
        <v>0</v>
      </c>
      <c r="N7320" s="569">
        <f>INDEX(NoSettings!$C$2:$AG$15671,MATCH(EPS!$A7320,NoSettings!$A$2:$A$15671,0),MATCH(EPS!N$2,NoSettings!$C$1:$AG$1,0))</f>
        <v>0</v>
      </c>
      <c r="O7320" s="569">
        <f>INDEX(NoSettings!$C$2:$AG$15671,MATCH(EPS!$A7320,NoSettings!$A$2:$A$15671,0),MATCH(EPS!O$2,NoSettings!$C$1:$AG$1,0))</f>
        <v>0</v>
      </c>
      <c r="P7320" s="569">
        <f>INDEX(NoSettings!$C$2:$AG$15671,MATCH(EPS!$A7320,NoSettings!$A$2:$A$15671,0),MATCH(EPS!P$2,NoSettings!$C$1:$AG$1,0))</f>
        <v>0</v>
      </c>
      <c r="Q7320" s="569">
        <f>INDEX(NoSettings!$C$2:$AG$15671,MATCH(EPS!$A7320,NoSettings!$A$2:$A$15671,0),MATCH(EPS!Q$2,NoSettings!$C$1:$AG$1,0))</f>
        <v>0</v>
      </c>
      <c r="R7320" s="569">
        <f>INDEX(NoSettings!$C$2:$AG$15671,MATCH(EPS!$A7320,NoSettings!$A$2:$A$15671,0),MATCH(EPS!R$2,NoSettings!$C$1:$AG$1,0))</f>
        <v>0</v>
      </c>
      <c r="S7320" s="569">
        <f>INDEX(NoSettings!$C$2:$AG$15671,MATCH(EPS!$A7320,NoSettings!$A$2:$A$15671,0),MATCH(EPS!S$2,NoSettings!$C$1:$AG$1,0))</f>
        <v>0</v>
      </c>
      <c r="T7320" s="569">
        <f>INDEX(NoSettings!$C$2:$AG$15671,MATCH(EPS!$A7320,NoSettings!$A$2:$A$15671,0),MATCH(EPS!T$2,NoSettings!$C$1:$AG$1,0))</f>
        <v>0</v>
      </c>
      <c r="U7320" s="569">
        <f>INDEX(NoSettings!$C$2:$AG$15671,MATCH(EPS!$A7320,NoSettings!$A$2:$A$15671,0),MATCH(EPS!U$2,NoSettings!$C$1:$AG$1,0))</f>
        <v>0</v>
      </c>
      <c r="V7320" s="569">
        <f>INDEX(NoSettings!$C$2:$AG$15671,MATCH(EPS!$A7320,NoSettings!$A$2:$A$15671,0),MATCH(EPS!V$2,NoSettings!$C$1:$AG$1,0))</f>
        <v>0</v>
      </c>
      <c r="W7320" s="569">
        <f>INDEX(NoSettings!$C$2:$AG$15671,MATCH(EPS!$A7320,NoSettings!$A$2:$A$15671,0),MATCH(EPS!W$2,NoSettings!$C$1:$AG$1,0))</f>
        <v>0</v>
      </c>
      <c r="X7320" s="569">
        <f>INDEX(NoSettings!$C$2:$AG$15671,MATCH(EPS!$A7320,NoSettings!$A$2:$A$15671,0),MATCH(EPS!X$2,NoSettings!$C$1:$AG$1,0))</f>
        <v>0</v>
      </c>
      <c r="Y7320" s="569">
        <f>INDEX(NoSettings!$C$2:$AG$15671,MATCH(EPS!$A7320,NoSettings!$A$2:$A$15671,0),MATCH(EPS!Y$2,NoSettings!$C$1:$AG$1,0))</f>
        <v>0</v>
      </c>
      <c r="Z7320" s="569">
        <f>INDEX(NoSettings!$C$2:$AG$15671,MATCH(EPS!$A7320,NoSettings!$A$2:$A$15671,0),MATCH(EPS!Z$2,NoSettings!$C$1:$AG$1,0))</f>
        <v>0</v>
      </c>
      <c r="AA7320" s="569">
        <f>INDEX(NoSettings!$C$2:$AG$15671,MATCH(EPS!$A7320,NoSettings!$A$2:$A$15671,0),MATCH(EPS!AA$2,NoSettings!$C$1:$AG$1,0))</f>
        <v>0</v>
      </c>
      <c r="AB7320" s="569">
        <f>INDEX(NoSettings!$C$2:$AG$15671,MATCH(EPS!$A7320,NoSettings!$A$2:$A$15671,0),MATCH(EPS!AB$2,NoSettings!$C$1:$AG$1,0))</f>
        <v>0</v>
      </c>
      <c r="AC7320" s="569">
        <f>INDEX(NoSettings!$C$2:$AG$15671,MATCH(EPS!$A7320,NoSettings!$A$2:$A$15671,0),MATCH(EPS!AC$2,NoSettings!$C$1:$AG$1,0))</f>
        <v>0</v>
      </c>
      <c r="AD7320" s="569">
        <f>INDEX(NoSettings!$C$2:$AG$15671,MATCH(EPS!$A7320,NoSettings!$A$2:$A$15671,0),MATCH(EPS!AD$2,NoSettings!$C$1:$AG$1,0))</f>
        <v>0</v>
      </c>
      <c r="AE7320" s="569">
        <f>INDEX(NoSettings!$C$2:$AG$15671,MATCH(EPS!$A7320,NoSettings!$A$2:$A$15671,0),MATCH(EPS!AE$2,NoSettings!$C$1:$AG$1,0))</f>
        <v>0</v>
      </c>
      <c r="AF7320" s="569">
        <f>INDEX(NoSettings!$C$2:$AG$15671,MATCH(EPS!$A7320,NoSettings!$A$2:$A$15671,0),MATCH(EPS!AF$2,NoSettings!$C$1:$AG$1,0))</f>
        <v>0</v>
      </c>
      <c r="AG7320" s="569">
        <f>INDEX(NoSettings!$C$2:$AG$15671,MATCH(EPS!$A7320,NoSettings!$A$2:$A$15671,0),MATCH(EPS!AG$2,NoSettings!$C$1:$AG$1,0))</f>
        <v>0</v>
      </c>
      <c r="AH7320" s="569">
        <f>INDEX(NoSettings!$C$2:$AG$15671,MATCH(EPS!$A7320,NoSettings!$A$2:$A$15671,0),MATCH(EPS!AH$2,NoSettings!$C$1:$AG$1,0))</f>
        <v>0</v>
      </c>
      <c r="AI7320" s="569">
        <f>INDEX(NoSettings!$C$2:$AG$15671,MATCH(EPS!$A7320,NoSettings!$A$2:$A$15671,0),MATCH(EPS!AI$2,NoSettings!$C$1:$AG$1,0))</f>
        <v>0</v>
      </c>
      <c r="AJ7320" s="569">
        <f>INDEX(NoSettings!$C$2:$AG$15671,MATCH(EPS!$A7320,NoSettings!$A$2:$A$15671,0),MATCH(EPS!AJ$2,NoSettings!$C$1:$AG$1,0))</f>
        <v>0</v>
      </c>
      <c r="AK7320" s="569">
        <f>INDEX(NoSettings!$C$2:$AG$15671,MATCH(EPS!$A7320,NoSettings!$A$2:$A$15671,0),MATCH(EPS!AK$2,NoSettings!$C$1:$AG$1,0))</f>
        <v>0</v>
      </c>
    </row>
    <row r="7321" spans="1:37" hidden="1" x14ac:dyDescent="0.3">
      <c r="A7321" s="247" t="s">
        <v>8828</v>
      </c>
      <c r="B7321" t="s">
        <v>9252</v>
      </c>
      <c r="C7321" t="s">
        <v>9152</v>
      </c>
      <c r="D7321" t="s">
        <v>9171</v>
      </c>
      <c r="G7321" s="569">
        <f>INDEX(NoSettings!$C$2:$AG$15671,MATCH(EPS!$A7321,NoSettings!$A$2:$A$15671,0),MATCH(EPS!G$2,NoSettings!$C$1:$AG$1,0))</f>
        <v>0</v>
      </c>
      <c r="H7321" s="569">
        <f>INDEX(NoSettings!$C$2:$AG$15671,MATCH(EPS!$A7321,NoSettings!$A$2:$A$15671,0),MATCH(EPS!H$2,NoSettings!$C$1:$AG$1,0))</f>
        <v>0</v>
      </c>
      <c r="I7321" s="569">
        <f>INDEX(NoSettings!$C$2:$AG$15671,MATCH(EPS!$A7321,NoSettings!$A$2:$A$15671,0),MATCH(EPS!I$2,NoSettings!$C$1:$AG$1,0))</f>
        <v>0</v>
      </c>
      <c r="J7321" s="569">
        <f>INDEX(NoSettings!$C$2:$AG$15671,MATCH(EPS!$A7321,NoSettings!$A$2:$A$15671,0),MATCH(EPS!J$2,NoSettings!$C$1:$AG$1,0))</f>
        <v>0</v>
      </c>
      <c r="K7321" s="569">
        <f>INDEX(NoSettings!$C$2:$AG$15671,MATCH(EPS!$A7321,NoSettings!$A$2:$A$15671,0),MATCH(EPS!K$2,NoSettings!$C$1:$AG$1,0))</f>
        <v>0</v>
      </c>
      <c r="L7321" s="569">
        <f>INDEX(NoSettings!$C$2:$AG$15671,MATCH(EPS!$A7321,NoSettings!$A$2:$A$15671,0),MATCH(EPS!L$2,NoSettings!$C$1:$AG$1,0))</f>
        <v>0</v>
      </c>
      <c r="M7321" s="569">
        <f>INDEX(NoSettings!$C$2:$AG$15671,MATCH(EPS!$A7321,NoSettings!$A$2:$A$15671,0),MATCH(EPS!M$2,NoSettings!$C$1:$AG$1,0))</f>
        <v>0</v>
      </c>
      <c r="N7321" s="569">
        <f>INDEX(NoSettings!$C$2:$AG$15671,MATCH(EPS!$A7321,NoSettings!$A$2:$A$15671,0),MATCH(EPS!N$2,NoSettings!$C$1:$AG$1,0))</f>
        <v>0</v>
      </c>
      <c r="O7321" s="569">
        <f>INDEX(NoSettings!$C$2:$AG$15671,MATCH(EPS!$A7321,NoSettings!$A$2:$A$15671,0),MATCH(EPS!O$2,NoSettings!$C$1:$AG$1,0))</f>
        <v>0</v>
      </c>
      <c r="P7321" s="569">
        <f>INDEX(NoSettings!$C$2:$AG$15671,MATCH(EPS!$A7321,NoSettings!$A$2:$A$15671,0),MATCH(EPS!P$2,NoSettings!$C$1:$AG$1,0))</f>
        <v>0</v>
      </c>
      <c r="Q7321" s="569">
        <f>INDEX(NoSettings!$C$2:$AG$15671,MATCH(EPS!$A7321,NoSettings!$A$2:$A$15671,0),MATCH(EPS!Q$2,NoSettings!$C$1:$AG$1,0))</f>
        <v>0</v>
      </c>
      <c r="R7321" s="569">
        <f>INDEX(NoSettings!$C$2:$AG$15671,MATCH(EPS!$A7321,NoSettings!$A$2:$A$15671,0),MATCH(EPS!R$2,NoSettings!$C$1:$AG$1,0))</f>
        <v>0</v>
      </c>
      <c r="S7321" s="569">
        <f>INDEX(NoSettings!$C$2:$AG$15671,MATCH(EPS!$A7321,NoSettings!$A$2:$A$15671,0),MATCH(EPS!S$2,NoSettings!$C$1:$AG$1,0))</f>
        <v>0</v>
      </c>
      <c r="T7321" s="569">
        <f>INDEX(NoSettings!$C$2:$AG$15671,MATCH(EPS!$A7321,NoSettings!$A$2:$A$15671,0),MATCH(EPS!T$2,NoSettings!$C$1:$AG$1,0))</f>
        <v>0</v>
      </c>
      <c r="U7321" s="569">
        <f>INDEX(NoSettings!$C$2:$AG$15671,MATCH(EPS!$A7321,NoSettings!$A$2:$A$15671,0),MATCH(EPS!U$2,NoSettings!$C$1:$AG$1,0))</f>
        <v>0</v>
      </c>
      <c r="V7321" s="569">
        <f>INDEX(NoSettings!$C$2:$AG$15671,MATCH(EPS!$A7321,NoSettings!$A$2:$A$15671,0),MATCH(EPS!V$2,NoSettings!$C$1:$AG$1,0))</f>
        <v>0</v>
      </c>
      <c r="W7321" s="569">
        <f>INDEX(NoSettings!$C$2:$AG$15671,MATCH(EPS!$A7321,NoSettings!$A$2:$A$15671,0),MATCH(EPS!W$2,NoSettings!$C$1:$AG$1,0))</f>
        <v>0</v>
      </c>
      <c r="X7321" s="569">
        <f>INDEX(NoSettings!$C$2:$AG$15671,MATCH(EPS!$A7321,NoSettings!$A$2:$A$15671,0),MATCH(EPS!X$2,NoSettings!$C$1:$AG$1,0))</f>
        <v>0</v>
      </c>
      <c r="Y7321" s="569">
        <f>INDEX(NoSettings!$C$2:$AG$15671,MATCH(EPS!$A7321,NoSettings!$A$2:$A$15671,0),MATCH(EPS!Y$2,NoSettings!$C$1:$AG$1,0))</f>
        <v>0</v>
      </c>
      <c r="Z7321" s="569">
        <f>INDEX(NoSettings!$C$2:$AG$15671,MATCH(EPS!$A7321,NoSettings!$A$2:$A$15671,0),MATCH(EPS!Z$2,NoSettings!$C$1:$AG$1,0))</f>
        <v>0</v>
      </c>
      <c r="AA7321" s="569">
        <f>INDEX(NoSettings!$C$2:$AG$15671,MATCH(EPS!$A7321,NoSettings!$A$2:$A$15671,0),MATCH(EPS!AA$2,NoSettings!$C$1:$AG$1,0))</f>
        <v>0</v>
      </c>
      <c r="AB7321" s="569">
        <f>INDEX(NoSettings!$C$2:$AG$15671,MATCH(EPS!$A7321,NoSettings!$A$2:$A$15671,0),MATCH(EPS!AB$2,NoSettings!$C$1:$AG$1,0))</f>
        <v>0</v>
      </c>
      <c r="AC7321" s="569">
        <f>INDEX(NoSettings!$C$2:$AG$15671,MATCH(EPS!$A7321,NoSettings!$A$2:$A$15671,0),MATCH(EPS!AC$2,NoSettings!$C$1:$AG$1,0))</f>
        <v>0</v>
      </c>
      <c r="AD7321" s="569">
        <f>INDEX(NoSettings!$C$2:$AG$15671,MATCH(EPS!$A7321,NoSettings!$A$2:$A$15671,0),MATCH(EPS!AD$2,NoSettings!$C$1:$AG$1,0))</f>
        <v>0</v>
      </c>
      <c r="AE7321" s="569">
        <f>INDEX(NoSettings!$C$2:$AG$15671,MATCH(EPS!$A7321,NoSettings!$A$2:$A$15671,0),MATCH(EPS!AE$2,NoSettings!$C$1:$AG$1,0))</f>
        <v>0</v>
      </c>
      <c r="AF7321" s="569">
        <f>INDEX(NoSettings!$C$2:$AG$15671,MATCH(EPS!$A7321,NoSettings!$A$2:$A$15671,0),MATCH(EPS!AF$2,NoSettings!$C$1:$AG$1,0))</f>
        <v>0</v>
      </c>
      <c r="AG7321" s="569">
        <f>INDEX(NoSettings!$C$2:$AG$15671,MATCH(EPS!$A7321,NoSettings!$A$2:$A$15671,0),MATCH(EPS!AG$2,NoSettings!$C$1:$AG$1,0))</f>
        <v>0</v>
      </c>
      <c r="AH7321" s="569">
        <f>INDEX(NoSettings!$C$2:$AG$15671,MATCH(EPS!$A7321,NoSettings!$A$2:$A$15671,0),MATCH(EPS!AH$2,NoSettings!$C$1:$AG$1,0))</f>
        <v>0</v>
      </c>
      <c r="AI7321" s="569">
        <f>INDEX(NoSettings!$C$2:$AG$15671,MATCH(EPS!$A7321,NoSettings!$A$2:$A$15671,0),MATCH(EPS!AI$2,NoSettings!$C$1:$AG$1,0))</f>
        <v>0</v>
      </c>
      <c r="AJ7321" s="569">
        <f>INDEX(NoSettings!$C$2:$AG$15671,MATCH(EPS!$A7321,NoSettings!$A$2:$A$15671,0),MATCH(EPS!AJ$2,NoSettings!$C$1:$AG$1,0))</f>
        <v>0</v>
      </c>
      <c r="AK7321" s="569">
        <f>INDEX(NoSettings!$C$2:$AG$15671,MATCH(EPS!$A7321,NoSettings!$A$2:$A$15671,0),MATCH(EPS!AK$2,NoSettings!$C$1:$AG$1,0))</f>
        <v>0</v>
      </c>
    </row>
    <row r="7322" spans="1:37" hidden="1" x14ac:dyDescent="0.3">
      <c r="A7322" s="247" t="s">
        <v>8829</v>
      </c>
      <c r="B7322" t="s">
        <v>9252</v>
      </c>
      <c r="C7322" t="s">
        <v>9152</v>
      </c>
      <c r="D7322" t="s">
        <v>9171</v>
      </c>
      <c r="G7322" s="569">
        <f>INDEX(NoSettings!$C$2:$AG$15671,MATCH(EPS!$A7322,NoSettings!$A$2:$A$15671,0),MATCH(EPS!G$2,NoSettings!$C$1:$AG$1,0))</f>
        <v>0</v>
      </c>
      <c r="H7322" s="569">
        <f>INDEX(NoSettings!$C$2:$AG$15671,MATCH(EPS!$A7322,NoSettings!$A$2:$A$15671,0),MATCH(EPS!H$2,NoSettings!$C$1:$AG$1,0))</f>
        <v>0</v>
      </c>
      <c r="I7322" s="569">
        <f>INDEX(NoSettings!$C$2:$AG$15671,MATCH(EPS!$A7322,NoSettings!$A$2:$A$15671,0),MATCH(EPS!I$2,NoSettings!$C$1:$AG$1,0))</f>
        <v>0</v>
      </c>
      <c r="J7322" s="569">
        <f>INDEX(NoSettings!$C$2:$AG$15671,MATCH(EPS!$A7322,NoSettings!$A$2:$A$15671,0),MATCH(EPS!J$2,NoSettings!$C$1:$AG$1,0))</f>
        <v>0</v>
      </c>
      <c r="K7322" s="569">
        <f>INDEX(NoSettings!$C$2:$AG$15671,MATCH(EPS!$A7322,NoSettings!$A$2:$A$15671,0),MATCH(EPS!K$2,NoSettings!$C$1:$AG$1,0))</f>
        <v>0</v>
      </c>
      <c r="L7322" s="569">
        <f>INDEX(NoSettings!$C$2:$AG$15671,MATCH(EPS!$A7322,NoSettings!$A$2:$A$15671,0),MATCH(EPS!L$2,NoSettings!$C$1:$AG$1,0))</f>
        <v>0</v>
      </c>
      <c r="M7322" s="569">
        <f>INDEX(NoSettings!$C$2:$AG$15671,MATCH(EPS!$A7322,NoSettings!$A$2:$A$15671,0),MATCH(EPS!M$2,NoSettings!$C$1:$AG$1,0))</f>
        <v>0</v>
      </c>
      <c r="N7322" s="569">
        <f>INDEX(NoSettings!$C$2:$AG$15671,MATCH(EPS!$A7322,NoSettings!$A$2:$A$15671,0),MATCH(EPS!N$2,NoSettings!$C$1:$AG$1,0))</f>
        <v>0</v>
      </c>
      <c r="O7322" s="569">
        <f>INDEX(NoSettings!$C$2:$AG$15671,MATCH(EPS!$A7322,NoSettings!$A$2:$A$15671,0),MATCH(EPS!O$2,NoSettings!$C$1:$AG$1,0))</f>
        <v>0</v>
      </c>
      <c r="P7322" s="569">
        <f>INDEX(NoSettings!$C$2:$AG$15671,MATCH(EPS!$A7322,NoSettings!$A$2:$A$15671,0),MATCH(EPS!P$2,NoSettings!$C$1:$AG$1,0))</f>
        <v>0</v>
      </c>
      <c r="Q7322" s="569">
        <f>INDEX(NoSettings!$C$2:$AG$15671,MATCH(EPS!$A7322,NoSettings!$A$2:$A$15671,0),MATCH(EPS!Q$2,NoSettings!$C$1:$AG$1,0))</f>
        <v>0</v>
      </c>
      <c r="R7322" s="569">
        <f>INDEX(NoSettings!$C$2:$AG$15671,MATCH(EPS!$A7322,NoSettings!$A$2:$A$15671,0),MATCH(EPS!R$2,NoSettings!$C$1:$AG$1,0))</f>
        <v>0</v>
      </c>
      <c r="S7322" s="569">
        <f>INDEX(NoSettings!$C$2:$AG$15671,MATCH(EPS!$A7322,NoSettings!$A$2:$A$15671,0),MATCH(EPS!S$2,NoSettings!$C$1:$AG$1,0))</f>
        <v>0</v>
      </c>
      <c r="T7322" s="569">
        <f>INDEX(NoSettings!$C$2:$AG$15671,MATCH(EPS!$A7322,NoSettings!$A$2:$A$15671,0),MATCH(EPS!T$2,NoSettings!$C$1:$AG$1,0))</f>
        <v>0</v>
      </c>
      <c r="U7322" s="569">
        <f>INDEX(NoSettings!$C$2:$AG$15671,MATCH(EPS!$A7322,NoSettings!$A$2:$A$15671,0),MATCH(EPS!U$2,NoSettings!$C$1:$AG$1,0))</f>
        <v>0</v>
      </c>
      <c r="V7322" s="569">
        <f>INDEX(NoSettings!$C$2:$AG$15671,MATCH(EPS!$A7322,NoSettings!$A$2:$A$15671,0),MATCH(EPS!V$2,NoSettings!$C$1:$AG$1,0))</f>
        <v>0</v>
      </c>
      <c r="W7322" s="569">
        <f>INDEX(NoSettings!$C$2:$AG$15671,MATCH(EPS!$A7322,NoSettings!$A$2:$A$15671,0),MATCH(EPS!W$2,NoSettings!$C$1:$AG$1,0))</f>
        <v>0</v>
      </c>
      <c r="X7322" s="569">
        <f>INDEX(NoSettings!$C$2:$AG$15671,MATCH(EPS!$A7322,NoSettings!$A$2:$A$15671,0),MATCH(EPS!X$2,NoSettings!$C$1:$AG$1,0))</f>
        <v>0</v>
      </c>
      <c r="Y7322" s="569">
        <f>INDEX(NoSettings!$C$2:$AG$15671,MATCH(EPS!$A7322,NoSettings!$A$2:$A$15671,0),MATCH(EPS!Y$2,NoSettings!$C$1:$AG$1,0))</f>
        <v>0</v>
      </c>
      <c r="Z7322" s="569">
        <f>INDEX(NoSettings!$C$2:$AG$15671,MATCH(EPS!$A7322,NoSettings!$A$2:$A$15671,0),MATCH(EPS!Z$2,NoSettings!$C$1:$AG$1,0))</f>
        <v>0</v>
      </c>
      <c r="AA7322" s="569">
        <f>INDEX(NoSettings!$C$2:$AG$15671,MATCH(EPS!$A7322,NoSettings!$A$2:$A$15671,0),MATCH(EPS!AA$2,NoSettings!$C$1:$AG$1,0))</f>
        <v>0</v>
      </c>
      <c r="AB7322" s="569">
        <f>INDEX(NoSettings!$C$2:$AG$15671,MATCH(EPS!$A7322,NoSettings!$A$2:$A$15671,0),MATCH(EPS!AB$2,NoSettings!$C$1:$AG$1,0))</f>
        <v>0</v>
      </c>
      <c r="AC7322" s="569">
        <f>INDEX(NoSettings!$C$2:$AG$15671,MATCH(EPS!$A7322,NoSettings!$A$2:$A$15671,0),MATCH(EPS!AC$2,NoSettings!$C$1:$AG$1,0))</f>
        <v>0</v>
      </c>
      <c r="AD7322" s="569">
        <f>INDEX(NoSettings!$C$2:$AG$15671,MATCH(EPS!$A7322,NoSettings!$A$2:$A$15671,0),MATCH(EPS!AD$2,NoSettings!$C$1:$AG$1,0))</f>
        <v>0</v>
      </c>
      <c r="AE7322" s="569">
        <f>INDEX(NoSettings!$C$2:$AG$15671,MATCH(EPS!$A7322,NoSettings!$A$2:$A$15671,0),MATCH(EPS!AE$2,NoSettings!$C$1:$AG$1,0))</f>
        <v>0</v>
      </c>
      <c r="AF7322" s="569">
        <f>INDEX(NoSettings!$C$2:$AG$15671,MATCH(EPS!$A7322,NoSettings!$A$2:$A$15671,0),MATCH(EPS!AF$2,NoSettings!$C$1:$AG$1,0))</f>
        <v>0</v>
      </c>
      <c r="AG7322" s="569">
        <f>INDEX(NoSettings!$C$2:$AG$15671,MATCH(EPS!$A7322,NoSettings!$A$2:$A$15671,0),MATCH(EPS!AG$2,NoSettings!$C$1:$AG$1,0))</f>
        <v>0</v>
      </c>
      <c r="AH7322" s="569">
        <f>INDEX(NoSettings!$C$2:$AG$15671,MATCH(EPS!$A7322,NoSettings!$A$2:$A$15671,0),MATCH(EPS!AH$2,NoSettings!$C$1:$AG$1,0))</f>
        <v>0</v>
      </c>
      <c r="AI7322" s="569">
        <f>INDEX(NoSettings!$C$2:$AG$15671,MATCH(EPS!$A7322,NoSettings!$A$2:$A$15671,0),MATCH(EPS!AI$2,NoSettings!$C$1:$AG$1,0))</f>
        <v>0</v>
      </c>
      <c r="AJ7322" s="569">
        <f>INDEX(NoSettings!$C$2:$AG$15671,MATCH(EPS!$A7322,NoSettings!$A$2:$A$15671,0),MATCH(EPS!AJ$2,NoSettings!$C$1:$AG$1,0))</f>
        <v>0</v>
      </c>
      <c r="AK7322" s="569">
        <f>INDEX(NoSettings!$C$2:$AG$15671,MATCH(EPS!$A7322,NoSettings!$A$2:$A$15671,0),MATCH(EPS!AK$2,NoSettings!$C$1:$AG$1,0))</f>
        <v>0</v>
      </c>
    </row>
    <row r="7323" spans="1:37" hidden="1" x14ac:dyDescent="0.3">
      <c r="A7323" s="247" t="s">
        <v>8830</v>
      </c>
      <c r="B7323" t="s">
        <v>9252</v>
      </c>
      <c r="C7323" t="s">
        <v>9152</v>
      </c>
      <c r="D7323" t="s">
        <v>9171</v>
      </c>
      <c r="G7323" s="569">
        <f>INDEX(NoSettings!$C$2:$AG$15671,MATCH(EPS!$A7323,NoSettings!$A$2:$A$15671,0),MATCH(EPS!G$2,NoSettings!$C$1:$AG$1,0))</f>
        <v>0</v>
      </c>
      <c r="H7323" s="569">
        <f>INDEX(NoSettings!$C$2:$AG$15671,MATCH(EPS!$A7323,NoSettings!$A$2:$A$15671,0),MATCH(EPS!H$2,NoSettings!$C$1:$AG$1,0))</f>
        <v>0</v>
      </c>
      <c r="I7323" s="569">
        <f>INDEX(NoSettings!$C$2:$AG$15671,MATCH(EPS!$A7323,NoSettings!$A$2:$A$15671,0),MATCH(EPS!I$2,NoSettings!$C$1:$AG$1,0))</f>
        <v>0</v>
      </c>
      <c r="J7323" s="569">
        <f>INDEX(NoSettings!$C$2:$AG$15671,MATCH(EPS!$A7323,NoSettings!$A$2:$A$15671,0),MATCH(EPS!J$2,NoSettings!$C$1:$AG$1,0))</f>
        <v>0</v>
      </c>
      <c r="K7323" s="569">
        <f>INDEX(NoSettings!$C$2:$AG$15671,MATCH(EPS!$A7323,NoSettings!$A$2:$A$15671,0),MATCH(EPS!K$2,NoSettings!$C$1:$AG$1,0))</f>
        <v>0</v>
      </c>
      <c r="L7323" s="569">
        <f>INDEX(NoSettings!$C$2:$AG$15671,MATCH(EPS!$A7323,NoSettings!$A$2:$A$15671,0),MATCH(EPS!L$2,NoSettings!$C$1:$AG$1,0))</f>
        <v>0</v>
      </c>
      <c r="M7323" s="569">
        <f>INDEX(NoSettings!$C$2:$AG$15671,MATCH(EPS!$A7323,NoSettings!$A$2:$A$15671,0),MATCH(EPS!M$2,NoSettings!$C$1:$AG$1,0))</f>
        <v>0</v>
      </c>
      <c r="N7323" s="569">
        <f>INDEX(NoSettings!$C$2:$AG$15671,MATCH(EPS!$A7323,NoSettings!$A$2:$A$15671,0),MATCH(EPS!N$2,NoSettings!$C$1:$AG$1,0))</f>
        <v>0</v>
      </c>
      <c r="O7323" s="569">
        <f>INDEX(NoSettings!$C$2:$AG$15671,MATCH(EPS!$A7323,NoSettings!$A$2:$A$15671,0),MATCH(EPS!O$2,NoSettings!$C$1:$AG$1,0))</f>
        <v>0</v>
      </c>
      <c r="P7323" s="569">
        <f>INDEX(NoSettings!$C$2:$AG$15671,MATCH(EPS!$A7323,NoSettings!$A$2:$A$15671,0),MATCH(EPS!P$2,NoSettings!$C$1:$AG$1,0))</f>
        <v>0</v>
      </c>
      <c r="Q7323" s="569">
        <f>INDEX(NoSettings!$C$2:$AG$15671,MATCH(EPS!$A7323,NoSettings!$A$2:$A$15671,0),MATCH(EPS!Q$2,NoSettings!$C$1:$AG$1,0))</f>
        <v>0</v>
      </c>
      <c r="R7323" s="569">
        <f>INDEX(NoSettings!$C$2:$AG$15671,MATCH(EPS!$A7323,NoSettings!$A$2:$A$15671,0),MATCH(EPS!R$2,NoSettings!$C$1:$AG$1,0))</f>
        <v>0</v>
      </c>
      <c r="S7323" s="569">
        <f>INDEX(NoSettings!$C$2:$AG$15671,MATCH(EPS!$A7323,NoSettings!$A$2:$A$15671,0),MATCH(EPS!S$2,NoSettings!$C$1:$AG$1,0))</f>
        <v>0</v>
      </c>
      <c r="T7323" s="569">
        <f>INDEX(NoSettings!$C$2:$AG$15671,MATCH(EPS!$A7323,NoSettings!$A$2:$A$15671,0),MATCH(EPS!T$2,NoSettings!$C$1:$AG$1,0))</f>
        <v>0</v>
      </c>
      <c r="U7323" s="569">
        <f>INDEX(NoSettings!$C$2:$AG$15671,MATCH(EPS!$A7323,NoSettings!$A$2:$A$15671,0),MATCH(EPS!U$2,NoSettings!$C$1:$AG$1,0))</f>
        <v>0</v>
      </c>
      <c r="V7323" s="569">
        <f>INDEX(NoSettings!$C$2:$AG$15671,MATCH(EPS!$A7323,NoSettings!$A$2:$A$15671,0),MATCH(EPS!V$2,NoSettings!$C$1:$AG$1,0))</f>
        <v>0</v>
      </c>
      <c r="W7323" s="569">
        <f>INDEX(NoSettings!$C$2:$AG$15671,MATCH(EPS!$A7323,NoSettings!$A$2:$A$15671,0),MATCH(EPS!W$2,NoSettings!$C$1:$AG$1,0))</f>
        <v>0</v>
      </c>
      <c r="X7323" s="569">
        <f>INDEX(NoSettings!$C$2:$AG$15671,MATCH(EPS!$A7323,NoSettings!$A$2:$A$15671,0),MATCH(EPS!X$2,NoSettings!$C$1:$AG$1,0))</f>
        <v>0</v>
      </c>
      <c r="Y7323" s="569">
        <f>INDEX(NoSettings!$C$2:$AG$15671,MATCH(EPS!$A7323,NoSettings!$A$2:$A$15671,0),MATCH(EPS!Y$2,NoSettings!$C$1:$AG$1,0))</f>
        <v>0</v>
      </c>
      <c r="Z7323" s="569">
        <f>INDEX(NoSettings!$C$2:$AG$15671,MATCH(EPS!$A7323,NoSettings!$A$2:$A$15671,0),MATCH(EPS!Z$2,NoSettings!$C$1:$AG$1,0))</f>
        <v>0</v>
      </c>
      <c r="AA7323" s="569">
        <f>INDEX(NoSettings!$C$2:$AG$15671,MATCH(EPS!$A7323,NoSettings!$A$2:$A$15671,0),MATCH(EPS!AA$2,NoSettings!$C$1:$AG$1,0))</f>
        <v>0</v>
      </c>
      <c r="AB7323" s="569">
        <f>INDEX(NoSettings!$C$2:$AG$15671,MATCH(EPS!$A7323,NoSettings!$A$2:$A$15671,0),MATCH(EPS!AB$2,NoSettings!$C$1:$AG$1,0))</f>
        <v>0</v>
      </c>
      <c r="AC7323" s="569">
        <f>INDEX(NoSettings!$C$2:$AG$15671,MATCH(EPS!$A7323,NoSettings!$A$2:$A$15671,0),MATCH(EPS!AC$2,NoSettings!$C$1:$AG$1,0))</f>
        <v>0</v>
      </c>
      <c r="AD7323" s="569">
        <f>INDEX(NoSettings!$C$2:$AG$15671,MATCH(EPS!$A7323,NoSettings!$A$2:$A$15671,0),MATCH(EPS!AD$2,NoSettings!$C$1:$AG$1,0))</f>
        <v>0</v>
      </c>
      <c r="AE7323" s="569">
        <f>INDEX(NoSettings!$C$2:$AG$15671,MATCH(EPS!$A7323,NoSettings!$A$2:$A$15671,0),MATCH(EPS!AE$2,NoSettings!$C$1:$AG$1,0))</f>
        <v>0</v>
      </c>
      <c r="AF7323" s="569">
        <f>INDEX(NoSettings!$C$2:$AG$15671,MATCH(EPS!$A7323,NoSettings!$A$2:$A$15671,0),MATCH(EPS!AF$2,NoSettings!$C$1:$AG$1,0))</f>
        <v>0</v>
      </c>
      <c r="AG7323" s="569">
        <f>INDEX(NoSettings!$C$2:$AG$15671,MATCH(EPS!$A7323,NoSettings!$A$2:$A$15671,0),MATCH(EPS!AG$2,NoSettings!$C$1:$AG$1,0))</f>
        <v>0</v>
      </c>
      <c r="AH7323" s="569">
        <f>INDEX(NoSettings!$C$2:$AG$15671,MATCH(EPS!$A7323,NoSettings!$A$2:$A$15671,0),MATCH(EPS!AH$2,NoSettings!$C$1:$AG$1,0))</f>
        <v>0</v>
      </c>
      <c r="AI7323" s="569">
        <f>INDEX(NoSettings!$C$2:$AG$15671,MATCH(EPS!$A7323,NoSettings!$A$2:$A$15671,0),MATCH(EPS!AI$2,NoSettings!$C$1:$AG$1,0))</f>
        <v>0</v>
      </c>
      <c r="AJ7323" s="569">
        <f>INDEX(NoSettings!$C$2:$AG$15671,MATCH(EPS!$A7323,NoSettings!$A$2:$A$15671,0),MATCH(EPS!AJ$2,NoSettings!$C$1:$AG$1,0))</f>
        <v>0</v>
      </c>
      <c r="AK7323" s="569">
        <f>INDEX(NoSettings!$C$2:$AG$15671,MATCH(EPS!$A7323,NoSettings!$A$2:$A$15671,0),MATCH(EPS!AK$2,NoSettings!$C$1:$AG$1,0))</f>
        <v>0</v>
      </c>
    </row>
    <row r="7324" spans="1:37" hidden="1" x14ac:dyDescent="0.3">
      <c r="A7324" s="247" t="s">
        <v>8831</v>
      </c>
      <c r="B7324" t="s">
        <v>9252</v>
      </c>
      <c r="C7324" t="s">
        <v>9152</v>
      </c>
      <c r="D7324" t="s">
        <v>9171</v>
      </c>
      <c r="G7324" s="569">
        <f>INDEX(NoSettings!$C$2:$AG$15671,MATCH(EPS!$A7324,NoSettings!$A$2:$A$15671,0),MATCH(EPS!G$2,NoSettings!$C$1:$AG$1,0))</f>
        <v>0</v>
      </c>
      <c r="H7324" s="569">
        <f>INDEX(NoSettings!$C$2:$AG$15671,MATCH(EPS!$A7324,NoSettings!$A$2:$A$15671,0),MATCH(EPS!H$2,NoSettings!$C$1:$AG$1,0))</f>
        <v>0</v>
      </c>
      <c r="I7324" s="569">
        <f>INDEX(NoSettings!$C$2:$AG$15671,MATCH(EPS!$A7324,NoSettings!$A$2:$A$15671,0),MATCH(EPS!I$2,NoSettings!$C$1:$AG$1,0))</f>
        <v>0</v>
      </c>
      <c r="J7324" s="569">
        <f>INDEX(NoSettings!$C$2:$AG$15671,MATCH(EPS!$A7324,NoSettings!$A$2:$A$15671,0),MATCH(EPS!J$2,NoSettings!$C$1:$AG$1,0))</f>
        <v>0</v>
      </c>
      <c r="K7324" s="569">
        <f>INDEX(NoSettings!$C$2:$AG$15671,MATCH(EPS!$A7324,NoSettings!$A$2:$A$15671,0),MATCH(EPS!K$2,NoSettings!$C$1:$AG$1,0))</f>
        <v>0</v>
      </c>
      <c r="L7324" s="569">
        <f>INDEX(NoSettings!$C$2:$AG$15671,MATCH(EPS!$A7324,NoSettings!$A$2:$A$15671,0),MATCH(EPS!L$2,NoSettings!$C$1:$AG$1,0))</f>
        <v>0</v>
      </c>
      <c r="M7324" s="569">
        <f>INDEX(NoSettings!$C$2:$AG$15671,MATCH(EPS!$A7324,NoSettings!$A$2:$A$15671,0),MATCH(EPS!M$2,NoSettings!$C$1:$AG$1,0))</f>
        <v>0</v>
      </c>
      <c r="N7324" s="569">
        <f>INDEX(NoSettings!$C$2:$AG$15671,MATCH(EPS!$A7324,NoSettings!$A$2:$A$15671,0),MATCH(EPS!N$2,NoSettings!$C$1:$AG$1,0))</f>
        <v>0</v>
      </c>
      <c r="O7324" s="569">
        <f>INDEX(NoSettings!$C$2:$AG$15671,MATCH(EPS!$A7324,NoSettings!$A$2:$A$15671,0),MATCH(EPS!O$2,NoSettings!$C$1:$AG$1,0))</f>
        <v>0</v>
      </c>
      <c r="P7324" s="569">
        <f>INDEX(NoSettings!$C$2:$AG$15671,MATCH(EPS!$A7324,NoSettings!$A$2:$A$15671,0),MATCH(EPS!P$2,NoSettings!$C$1:$AG$1,0))</f>
        <v>0</v>
      </c>
      <c r="Q7324" s="569">
        <f>INDEX(NoSettings!$C$2:$AG$15671,MATCH(EPS!$A7324,NoSettings!$A$2:$A$15671,0),MATCH(EPS!Q$2,NoSettings!$C$1:$AG$1,0))</f>
        <v>0</v>
      </c>
      <c r="R7324" s="569">
        <f>INDEX(NoSettings!$C$2:$AG$15671,MATCH(EPS!$A7324,NoSettings!$A$2:$A$15671,0),MATCH(EPS!R$2,NoSettings!$C$1:$AG$1,0))</f>
        <v>0</v>
      </c>
      <c r="S7324" s="569">
        <f>INDEX(NoSettings!$C$2:$AG$15671,MATCH(EPS!$A7324,NoSettings!$A$2:$A$15671,0),MATCH(EPS!S$2,NoSettings!$C$1:$AG$1,0))</f>
        <v>0</v>
      </c>
      <c r="T7324" s="569">
        <f>INDEX(NoSettings!$C$2:$AG$15671,MATCH(EPS!$A7324,NoSettings!$A$2:$A$15671,0),MATCH(EPS!T$2,NoSettings!$C$1:$AG$1,0))</f>
        <v>0</v>
      </c>
      <c r="U7324" s="569">
        <f>INDEX(NoSettings!$C$2:$AG$15671,MATCH(EPS!$A7324,NoSettings!$A$2:$A$15671,0),MATCH(EPS!U$2,NoSettings!$C$1:$AG$1,0))</f>
        <v>0</v>
      </c>
      <c r="V7324" s="569">
        <f>INDEX(NoSettings!$C$2:$AG$15671,MATCH(EPS!$A7324,NoSettings!$A$2:$A$15671,0),MATCH(EPS!V$2,NoSettings!$C$1:$AG$1,0))</f>
        <v>0</v>
      </c>
      <c r="W7324" s="569">
        <f>INDEX(NoSettings!$C$2:$AG$15671,MATCH(EPS!$A7324,NoSettings!$A$2:$A$15671,0),MATCH(EPS!W$2,NoSettings!$C$1:$AG$1,0))</f>
        <v>0</v>
      </c>
      <c r="X7324" s="569">
        <f>INDEX(NoSettings!$C$2:$AG$15671,MATCH(EPS!$A7324,NoSettings!$A$2:$A$15671,0),MATCH(EPS!X$2,NoSettings!$C$1:$AG$1,0))</f>
        <v>0</v>
      </c>
      <c r="Y7324" s="569">
        <f>INDEX(NoSettings!$C$2:$AG$15671,MATCH(EPS!$A7324,NoSettings!$A$2:$A$15671,0),MATCH(EPS!Y$2,NoSettings!$C$1:$AG$1,0))</f>
        <v>0</v>
      </c>
      <c r="Z7324" s="569">
        <f>INDEX(NoSettings!$C$2:$AG$15671,MATCH(EPS!$A7324,NoSettings!$A$2:$A$15671,0),MATCH(EPS!Z$2,NoSettings!$C$1:$AG$1,0))</f>
        <v>0</v>
      </c>
      <c r="AA7324" s="569">
        <f>INDEX(NoSettings!$C$2:$AG$15671,MATCH(EPS!$A7324,NoSettings!$A$2:$A$15671,0),MATCH(EPS!AA$2,NoSettings!$C$1:$AG$1,0))</f>
        <v>0</v>
      </c>
      <c r="AB7324" s="569">
        <f>INDEX(NoSettings!$C$2:$AG$15671,MATCH(EPS!$A7324,NoSettings!$A$2:$A$15671,0),MATCH(EPS!AB$2,NoSettings!$C$1:$AG$1,0))</f>
        <v>0</v>
      </c>
      <c r="AC7324" s="569">
        <f>INDEX(NoSettings!$C$2:$AG$15671,MATCH(EPS!$A7324,NoSettings!$A$2:$A$15671,0),MATCH(EPS!AC$2,NoSettings!$C$1:$AG$1,0))</f>
        <v>0</v>
      </c>
      <c r="AD7324" s="569">
        <f>INDEX(NoSettings!$C$2:$AG$15671,MATCH(EPS!$A7324,NoSettings!$A$2:$A$15671,0),MATCH(EPS!AD$2,NoSettings!$C$1:$AG$1,0))</f>
        <v>0</v>
      </c>
      <c r="AE7324" s="569">
        <f>INDEX(NoSettings!$C$2:$AG$15671,MATCH(EPS!$A7324,NoSettings!$A$2:$A$15671,0),MATCH(EPS!AE$2,NoSettings!$C$1:$AG$1,0))</f>
        <v>0</v>
      </c>
      <c r="AF7324" s="569">
        <f>INDEX(NoSettings!$C$2:$AG$15671,MATCH(EPS!$A7324,NoSettings!$A$2:$A$15671,0),MATCH(EPS!AF$2,NoSettings!$C$1:$AG$1,0))</f>
        <v>0</v>
      </c>
      <c r="AG7324" s="569">
        <f>INDEX(NoSettings!$C$2:$AG$15671,MATCH(EPS!$A7324,NoSettings!$A$2:$A$15671,0),MATCH(EPS!AG$2,NoSettings!$C$1:$AG$1,0))</f>
        <v>0</v>
      </c>
      <c r="AH7324" s="569">
        <f>INDEX(NoSettings!$C$2:$AG$15671,MATCH(EPS!$A7324,NoSettings!$A$2:$A$15671,0),MATCH(EPS!AH$2,NoSettings!$C$1:$AG$1,0))</f>
        <v>0</v>
      </c>
      <c r="AI7324" s="569">
        <f>INDEX(NoSettings!$C$2:$AG$15671,MATCH(EPS!$A7324,NoSettings!$A$2:$A$15671,0),MATCH(EPS!AI$2,NoSettings!$C$1:$AG$1,0))</f>
        <v>0</v>
      </c>
      <c r="AJ7324" s="569">
        <f>INDEX(NoSettings!$C$2:$AG$15671,MATCH(EPS!$A7324,NoSettings!$A$2:$A$15671,0),MATCH(EPS!AJ$2,NoSettings!$C$1:$AG$1,0))</f>
        <v>0</v>
      </c>
      <c r="AK7324" s="569">
        <f>INDEX(NoSettings!$C$2:$AG$15671,MATCH(EPS!$A7324,NoSettings!$A$2:$A$15671,0),MATCH(EPS!AK$2,NoSettings!$C$1:$AG$1,0))</f>
        <v>0</v>
      </c>
    </row>
    <row r="7325" spans="1:37" hidden="1" x14ac:dyDescent="0.3">
      <c r="A7325" s="247" t="s">
        <v>8832</v>
      </c>
      <c r="B7325" t="s">
        <v>9252</v>
      </c>
      <c r="C7325" t="s">
        <v>9152</v>
      </c>
      <c r="D7325" t="s">
        <v>9171</v>
      </c>
      <c r="G7325" s="569">
        <f>INDEX(NoSettings!$C$2:$AG$15671,MATCH(EPS!$A7325,NoSettings!$A$2:$A$15671,0),MATCH(EPS!G$2,NoSettings!$C$1:$AG$1,0))</f>
        <v>0</v>
      </c>
      <c r="H7325" s="569">
        <f>INDEX(NoSettings!$C$2:$AG$15671,MATCH(EPS!$A7325,NoSettings!$A$2:$A$15671,0),MATCH(EPS!H$2,NoSettings!$C$1:$AG$1,0))</f>
        <v>0</v>
      </c>
      <c r="I7325" s="569">
        <f>INDEX(NoSettings!$C$2:$AG$15671,MATCH(EPS!$A7325,NoSettings!$A$2:$A$15671,0),MATCH(EPS!I$2,NoSettings!$C$1:$AG$1,0))</f>
        <v>0</v>
      </c>
      <c r="J7325" s="569">
        <f>INDEX(NoSettings!$C$2:$AG$15671,MATCH(EPS!$A7325,NoSettings!$A$2:$A$15671,0),MATCH(EPS!J$2,NoSettings!$C$1:$AG$1,0))</f>
        <v>0</v>
      </c>
      <c r="K7325" s="569">
        <f>INDEX(NoSettings!$C$2:$AG$15671,MATCH(EPS!$A7325,NoSettings!$A$2:$A$15671,0),MATCH(EPS!K$2,NoSettings!$C$1:$AG$1,0))</f>
        <v>0</v>
      </c>
      <c r="L7325" s="569">
        <f>INDEX(NoSettings!$C$2:$AG$15671,MATCH(EPS!$A7325,NoSettings!$A$2:$A$15671,0),MATCH(EPS!L$2,NoSettings!$C$1:$AG$1,0))</f>
        <v>0</v>
      </c>
      <c r="M7325" s="569">
        <f>INDEX(NoSettings!$C$2:$AG$15671,MATCH(EPS!$A7325,NoSettings!$A$2:$A$15671,0),MATCH(EPS!M$2,NoSettings!$C$1:$AG$1,0))</f>
        <v>0</v>
      </c>
      <c r="N7325" s="569">
        <f>INDEX(NoSettings!$C$2:$AG$15671,MATCH(EPS!$A7325,NoSettings!$A$2:$A$15671,0),MATCH(EPS!N$2,NoSettings!$C$1:$AG$1,0))</f>
        <v>0</v>
      </c>
      <c r="O7325" s="569">
        <f>INDEX(NoSettings!$C$2:$AG$15671,MATCH(EPS!$A7325,NoSettings!$A$2:$A$15671,0),MATCH(EPS!O$2,NoSettings!$C$1:$AG$1,0))</f>
        <v>0</v>
      </c>
      <c r="P7325" s="569">
        <f>INDEX(NoSettings!$C$2:$AG$15671,MATCH(EPS!$A7325,NoSettings!$A$2:$A$15671,0),MATCH(EPS!P$2,NoSettings!$C$1:$AG$1,0))</f>
        <v>0</v>
      </c>
      <c r="Q7325" s="569">
        <f>INDEX(NoSettings!$C$2:$AG$15671,MATCH(EPS!$A7325,NoSettings!$A$2:$A$15671,0),MATCH(EPS!Q$2,NoSettings!$C$1:$AG$1,0))</f>
        <v>0</v>
      </c>
      <c r="R7325" s="569">
        <f>INDEX(NoSettings!$C$2:$AG$15671,MATCH(EPS!$A7325,NoSettings!$A$2:$A$15671,0),MATCH(EPS!R$2,NoSettings!$C$1:$AG$1,0))</f>
        <v>0</v>
      </c>
      <c r="S7325" s="569">
        <f>INDEX(NoSettings!$C$2:$AG$15671,MATCH(EPS!$A7325,NoSettings!$A$2:$A$15671,0),MATCH(EPS!S$2,NoSettings!$C$1:$AG$1,0))</f>
        <v>0</v>
      </c>
      <c r="T7325" s="569">
        <f>INDEX(NoSettings!$C$2:$AG$15671,MATCH(EPS!$A7325,NoSettings!$A$2:$A$15671,0),MATCH(EPS!T$2,NoSettings!$C$1:$AG$1,0))</f>
        <v>0</v>
      </c>
      <c r="U7325" s="569">
        <f>INDEX(NoSettings!$C$2:$AG$15671,MATCH(EPS!$A7325,NoSettings!$A$2:$A$15671,0),MATCH(EPS!U$2,NoSettings!$C$1:$AG$1,0))</f>
        <v>0</v>
      </c>
      <c r="V7325" s="569">
        <f>INDEX(NoSettings!$C$2:$AG$15671,MATCH(EPS!$A7325,NoSettings!$A$2:$A$15671,0),MATCH(EPS!V$2,NoSettings!$C$1:$AG$1,0))</f>
        <v>0</v>
      </c>
      <c r="W7325" s="569">
        <f>INDEX(NoSettings!$C$2:$AG$15671,MATCH(EPS!$A7325,NoSettings!$A$2:$A$15671,0),MATCH(EPS!W$2,NoSettings!$C$1:$AG$1,0))</f>
        <v>0</v>
      </c>
      <c r="X7325" s="569">
        <f>INDEX(NoSettings!$C$2:$AG$15671,MATCH(EPS!$A7325,NoSettings!$A$2:$A$15671,0),MATCH(EPS!X$2,NoSettings!$C$1:$AG$1,0))</f>
        <v>0</v>
      </c>
      <c r="Y7325" s="569">
        <f>INDEX(NoSettings!$C$2:$AG$15671,MATCH(EPS!$A7325,NoSettings!$A$2:$A$15671,0),MATCH(EPS!Y$2,NoSettings!$C$1:$AG$1,0))</f>
        <v>0</v>
      </c>
      <c r="Z7325" s="569">
        <f>INDEX(NoSettings!$C$2:$AG$15671,MATCH(EPS!$A7325,NoSettings!$A$2:$A$15671,0),MATCH(EPS!Z$2,NoSettings!$C$1:$AG$1,0))</f>
        <v>0</v>
      </c>
      <c r="AA7325" s="569">
        <f>INDEX(NoSettings!$C$2:$AG$15671,MATCH(EPS!$A7325,NoSettings!$A$2:$A$15671,0),MATCH(EPS!AA$2,NoSettings!$C$1:$AG$1,0))</f>
        <v>0</v>
      </c>
      <c r="AB7325" s="569">
        <f>INDEX(NoSettings!$C$2:$AG$15671,MATCH(EPS!$A7325,NoSettings!$A$2:$A$15671,0),MATCH(EPS!AB$2,NoSettings!$C$1:$AG$1,0))</f>
        <v>0</v>
      </c>
      <c r="AC7325" s="569">
        <f>INDEX(NoSettings!$C$2:$AG$15671,MATCH(EPS!$A7325,NoSettings!$A$2:$A$15671,0),MATCH(EPS!AC$2,NoSettings!$C$1:$AG$1,0))</f>
        <v>0</v>
      </c>
      <c r="AD7325" s="569">
        <f>INDEX(NoSettings!$C$2:$AG$15671,MATCH(EPS!$A7325,NoSettings!$A$2:$A$15671,0),MATCH(EPS!AD$2,NoSettings!$C$1:$AG$1,0))</f>
        <v>0</v>
      </c>
      <c r="AE7325" s="569">
        <f>INDEX(NoSettings!$C$2:$AG$15671,MATCH(EPS!$A7325,NoSettings!$A$2:$A$15671,0),MATCH(EPS!AE$2,NoSettings!$C$1:$AG$1,0))</f>
        <v>0</v>
      </c>
      <c r="AF7325" s="569">
        <f>INDEX(NoSettings!$C$2:$AG$15671,MATCH(EPS!$A7325,NoSettings!$A$2:$A$15671,0),MATCH(EPS!AF$2,NoSettings!$C$1:$AG$1,0))</f>
        <v>0</v>
      </c>
      <c r="AG7325" s="569">
        <f>INDEX(NoSettings!$C$2:$AG$15671,MATCH(EPS!$A7325,NoSettings!$A$2:$A$15671,0),MATCH(EPS!AG$2,NoSettings!$C$1:$AG$1,0))</f>
        <v>0</v>
      </c>
      <c r="AH7325" s="569">
        <f>INDEX(NoSettings!$C$2:$AG$15671,MATCH(EPS!$A7325,NoSettings!$A$2:$A$15671,0),MATCH(EPS!AH$2,NoSettings!$C$1:$AG$1,0))</f>
        <v>0</v>
      </c>
      <c r="AI7325" s="569">
        <f>INDEX(NoSettings!$C$2:$AG$15671,MATCH(EPS!$A7325,NoSettings!$A$2:$A$15671,0),MATCH(EPS!AI$2,NoSettings!$C$1:$AG$1,0))</f>
        <v>0</v>
      </c>
      <c r="AJ7325" s="569">
        <f>INDEX(NoSettings!$C$2:$AG$15671,MATCH(EPS!$A7325,NoSettings!$A$2:$A$15671,0),MATCH(EPS!AJ$2,NoSettings!$C$1:$AG$1,0))</f>
        <v>0</v>
      </c>
      <c r="AK7325" s="569">
        <f>INDEX(NoSettings!$C$2:$AG$15671,MATCH(EPS!$A7325,NoSettings!$A$2:$A$15671,0),MATCH(EPS!AK$2,NoSettings!$C$1:$AG$1,0))</f>
        <v>0</v>
      </c>
    </row>
    <row r="7326" spans="1:37" hidden="1" x14ac:dyDescent="0.3">
      <c r="A7326" s="247" t="s">
        <v>8833</v>
      </c>
      <c r="B7326" t="s">
        <v>9252</v>
      </c>
      <c r="C7326" t="s">
        <v>9152</v>
      </c>
      <c r="D7326" t="s">
        <v>9171</v>
      </c>
      <c r="G7326" s="569">
        <f>INDEX(NoSettings!$C$2:$AG$15671,MATCH(EPS!$A7326,NoSettings!$A$2:$A$15671,0),MATCH(EPS!G$2,NoSettings!$C$1:$AG$1,0))</f>
        <v>0</v>
      </c>
      <c r="H7326" s="569">
        <f>INDEX(NoSettings!$C$2:$AG$15671,MATCH(EPS!$A7326,NoSettings!$A$2:$A$15671,0),MATCH(EPS!H$2,NoSettings!$C$1:$AG$1,0))</f>
        <v>0</v>
      </c>
      <c r="I7326" s="569">
        <f>INDEX(NoSettings!$C$2:$AG$15671,MATCH(EPS!$A7326,NoSettings!$A$2:$A$15671,0),MATCH(EPS!I$2,NoSettings!$C$1:$AG$1,0))</f>
        <v>0</v>
      </c>
      <c r="J7326" s="569">
        <f>INDEX(NoSettings!$C$2:$AG$15671,MATCH(EPS!$A7326,NoSettings!$A$2:$A$15671,0),MATCH(EPS!J$2,NoSettings!$C$1:$AG$1,0))</f>
        <v>0</v>
      </c>
      <c r="K7326" s="569">
        <f>INDEX(NoSettings!$C$2:$AG$15671,MATCH(EPS!$A7326,NoSettings!$A$2:$A$15671,0),MATCH(EPS!K$2,NoSettings!$C$1:$AG$1,0))</f>
        <v>0</v>
      </c>
      <c r="L7326" s="569">
        <f>INDEX(NoSettings!$C$2:$AG$15671,MATCH(EPS!$A7326,NoSettings!$A$2:$A$15671,0),MATCH(EPS!L$2,NoSettings!$C$1:$AG$1,0))</f>
        <v>0</v>
      </c>
      <c r="M7326" s="569">
        <f>INDEX(NoSettings!$C$2:$AG$15671,MATCH(EPS!$A7326,NoSettings!$A$2:$A$15671,0),MATCH(EPS!M$2,NoSettings!$C$1:$AG$1,0))</f>
        <v>0</v>
      </c>
      <c r="N7326" s="569">
        <f>INDEX(NoSettings!$C$2:$AG$15671,MATCH(EPS!$A7326,NoSettings!$A$2:$A$15671,0),MATCH(EPS!N$2,NoSettings!$C$1:$AG$1,0))</f>
        <v>0</v>
      </c>
      <c r="O7326" s="569">
        <f>INDEX(NoSettings!$C$2:$AG$15671,MATCH(EPS!$A7326,NoSettings!$A$2:$A$15671,0),MATCH(EPS!O$2,NoSettings!$C$1:$AG$1,0))</f>
        <v>0</v>
      </c>
      <c r="P7326" s="569">
        <f>INDEX(NoSettings!$C$2:$AG$15671,MATCH(EPS!$A7326,NoSettings!$A$2:$A$15671,0),MATCH(EPS!P$2,NoSettings!$C$1:$AG$1,0))</f>
        <v>0</v>
      </c>
      <c r="Q7326" s="569">
        <f>INDEX(NoSettings!$C$2:$AG$15671,MATCH(EPS!$A7326,NoSettings!$A$2:$A$15671,0),MATCH(EPS!Q$2,NoSettings!$C$1:$AG$1,0))</f>
        <v>0</v>
      </c>
      <c r="R7326" s="569">
        <f>INDEX(NoSettings!$C$2:$AG$15671,MATCH(EPS!$A7326,NoSettings!$A$2:$A$15671,0),MATCH(EPS!R$2,NoSettings!$C$1:$AG$1,0))</f>
        <v>0</v>
      </c>
      <c r="S7326" s="569">
        <f>INDEX(NoSettings!$C$2:$AG$15671,MATCH(EPS!$A7326,NoSettings!$A$2:$A$15671,0),MATCH(EPS!S$2,NoSettings!$C$1:$AG$1,0))</f>
        <v>0</v>
      </c>
      <c r="T7326" s="569">
        <f>INDEX(NoSettings!$C$2:$AG$15671,MATCH(EPS!$A7326,NoSettings!$A$2:$A$15671,0),MATCH(EPS!T$2,NoSettings!$C$1:$AG$1,0))</f>
        <v>0</v>
      </c>
      <c r="U7326" s="569">
        <f>INDEX(NoSettings!$C$2:$AG$15671,MATCH(EPS!$A7326,NoSettings!$A$2:$A$15671,0),MATCH(EPS!U$2,NoSettings!$C$1:$AG$1,0))</f>
        <v>0</v>
      </c>
      <c r="V7326" s="569">
        <f>INDEX(NoSettings!$C$2:$AG$15671,MATCH(EPS!$A7326,NoSettings!$A$2:$A$15671,0),MATCH(EPS!V$2,NoSettings!$C$1:$AG$1,0))</f>
        <v>0</v>
      </c>
      <c r="W7326" s="569">
        <f>INDEX(NoSettings!$C$2:$AG$15671,MATCH(EPS!$A7326,NoSettings!$A$2:$A$15671,0),MATCH(EPS!W$2,NoSettings!$C$1:$AG$1,0))</f>
        <v>0</v>
      </c>
      <c r="X7326" s="569">
        <f>INDEX(NoSettings!$C$2:$AG$15671,MATCH(EPS!$A7326,NoSettings!$A$2:$A$15671,0),MATCH(EPS!X$2,NoSettings!$C$1:$AG$1,0))</f>
        <v>0</v>
      </c>
      <c r="Y7326" s="569">
        <f>INDEX(NoSettings!$C$2:$AG$15671,MATCH(EPS!$A7326,NoSettings!$A$2:$A$15671,0),MATCH(EPS!Y$2,NoSettings!$C$1:$AG$1,0))</f>
        <v>0</v>
      </c>
      <c r="Z7326" s="569">
        <f>INDEX(NoSettings!$C$2:$AG$15671,MATCH(EPS!$A7326,NoSettings!$A$2:$A$15671,0),MATCH(EPS!Z$2,NoSettings!$C$1:$AG$1,0))</f>
        <v>0</v>
      </c>
      <c r="AA7326" s="569">
        <f>INDEX(NoSettings!$C$2:$AG$15671,MATCH(EPS!$A7326,NoSettings!$A$2:$A$15671,0),MATCH(EPS!AA$2,NoSettings!$C$1:$AG$1,0))</f>
        <v>0</v>
      </c>
      <c r="AB7326" s="569">
        <f>INDEX(NoSettings!$C$2:$AG$15671,MATCH(EPS!$A7326,NoSettings!$A$2:$A$15671,0),MATCH(EPS!AB$2,NoSettings!$C$1:$AG$1,0))</f>
        <v>0</v>
      </c>
      <c r="AC7326" s="569">
        <f>INDEX(NoSettings!$C$2:$AG$15671,MATCH(EPS!$A7326,NoSettings!$A$2:$A$15671,0),MATCH(EPS!AC$2,NoSettings!$C$1:$AG$1,0))</f>
        <v>0</v>
      </c>
      <c r="AD7326" s="569">
        <f>INDEX(NoSettings!$C$2:$AG$15671,MATCH(EPS!$A7326,NoSettings!$A$2:$A$15671,0),MATCH(EPS!AD$2,NoSettings!$C$1:$AG$1,0))</f>
        <v>0</v>
      </c>
      <c r="AE7326" s="569">
        <f>INDEX(NoSettings!$C$2:$AG$15671,MATCH(EPS!$A7326,NoSettings!$A$2:$A$15671,0),MATCH(EPS!AE$2,NoSettings!$C$1:$AG$1,0))</f>
        <v>0</v>
      </c>
      <c r="AF7326" s="569">
        <f>INDEX(NoSettings!$C$2:$AG$15671,MATCH(EPS!$A7326,NoSettings!$A$2:$A$15671,0),MATCH(EPS!AF$2,NoSettings!$C$1:$AG$1,0))</f>
        <v>0</v>
      </c>
      <c r="AG7326" s="569">
        <f>INDEX(NoSettings!$C$2:$AG$15671,MATCH(EPS!$A7326,NoSettings!$A$2:$A$15671,0),MATCH(EPS!AG$2,NoSettings!$C$1:$AG$1,0))</f>
        <v>0</v>
      </c>
      <c r="AH7326" s="569">
        <f>INDEX(NoSettings!$C$2:$AG$15671,MATCH(EPS!$A7326,NoSettings!$A$2:$A$15671,0),MATCH(EPS!AH$2,NoSettings!$C$1:$AG$1,0))</f>
        <v>0</v>
      </c>
      <c r="AI7326" s="569">
        <f>INDEX(NoSettings!$C$2:$AG$15671,MATCH(EPS!$A7326,NoSettings!$A$2:$A$15671,0),MATCH(EPS!AI$2,NoSettings!$C$1:$AG$1,0))</f>
        <v>0</v>
      </c>
      <c r="AJ7326" s="569">
        <f>INDEX(NoSettings!$C$2:$AG$15671,MATCH(EPS!$A7326,NoSettings!$A$2:$A$15671,0),MATCH(EPS!AJ$2,NoSettings!$C$1:$AG$1,0))</f>
        <v>0</v>
      </c>
      <c r="AK7326" s="569">
        <f>INDEX(NoSettings!$C$2:$AG$15671,MATCH(EPS!$A7326,NoSettings!$A$2:$A$15671,0),MATCH(EPS!AK$2,NoSettings!$C$1:$AG$1,0))</f>
        <v>0</v>
      </c>
    </row>
    <row r="7327" spans="1:37" hidden="1" x14ac:dyDescent="0.3">
      <c r="A7327" s="247" t="s">
        <v>8834</v>
      </c>
      <c r="B7327" t="s">
        <v>9252</v>
      </c>
      <c r="C7327" t="s">
        <v>9172</v>
      </c>
      <c r="D7327" t="s">
        <v>9153</v>
      </c>
      <c r="G7327" s="569">
        <f>INDEX(NoSettings!$C$2:$AG$15671,MATCH(EPS!$A7327,NoSettings!$A$2:$A$15671,0),MATCH(EPS!G$2,NoSettings!$C$1:$AG$1,0))</f>
        <v>61255.7</v>
      </c>
      <c r="H7327" s="569">
        <f>INDEX(NoSettings!$C$2:$AG$15671,MATCH(EPS!$A7327,NoSettings!$A$2:$A$15671,0),MATCH(EPS!H$2,NoSettings!$C$1:$AG$1,0))</f>
        <v>66422</v>
      </c>
      <c r="I7327" s="569">
        <f>INDEX(NoSettings!$C$2:$AG$15671,MATCH(EPS!$A7327,NoSettings!$A$2:$A$15671,0),MATCH(EPS!I$2,NoSettings!$C$1:$AG$1,0))</f>
        <v>72355.600000000006</v>
      </c>
      <c r="J7327" s="569">
        <f>INDEX(NoSettings!$C$2:$AG$15671,MATCH(EPS!$A7327,NoSettings!$A$2:$A$15671,0),MATCH(EPS!J$2,NoSettings!$C$1:$AG$1,0))</f>
        <v>84046</v>
      </c>
      <c r="K7327" s="569">
        <f>INDEX(NoSettings!$C$2:$AG$15671,MATCH(EPS!$A7327,NoSettings!$A$2:$A$15671,0),MATCH(EPS!K$2,NoSettings!$C$1:$AG$1,0))</f>
        <v>107003</v>
      </c>
      <c r="L7327" s="569">
        <f>INDEX(NoSettings!$C$2:$AG$15671,MATCH(EPS!$A7327,NoSettings!$A$2:$A$15671,0),MATCH(EPS!L$2,NoSettings!$C$1:$AG$1,0))</f>
        <v>131931</v>
      </c>
      <c r="M7327" s="569">
        <f>INDEX(NoSettings!$C$2:$AG$15671,MATCH(EPS!$A7327,NoSettings!$A$2:$A$15671,0),MATCH(EPS!M$2,NoSettings!$C$1:$AG$1,0))</f>
        <v>165904</v>
      </c>
      <c r="N7327" s="569">
        <f>INDEX(NoSettings!$C$2:$AG$15671,MATCH(EPS!$A7327,NoSettings!$A$2:$A$15671,0),MATCH(EPS!N$2,NoSettings!$C$1:$AG$1,0))</f>
        <v>216868</v>
      </c>
      <c r="O7327" s="569">
        <f>INDEX(NoSettings!$C$2:$AG$15671,MATCH(EPS!$A7327,NoSettings!$A$2:$A$15671,0),MATCH(EPS!O$2,NoSettings!$C$1:$AG$1,0))</f>
        <v>281203</v>
      </c>
      <c r="P7327" s="569">
        <f>INDEX(NoSettings!$C$2:$AG$15671,MATCH(EPS!$A7327,NoSettings!$A$2:$A$15671,0),MATCH(EPS!P$2,NoSettings!$C$1:$AG$1,0))</f>
        <v>387293</v>
      </c>
      <c r="Q7327" s="569">
        <f>INDEX(NoSettings!$C$2:$AG$15671,MATCH(EPS!$A7327,NoSettings!$A$2:$A$15671,0),MATCH(EPS!Q$2,NoSettings!$C$1:$AG$1,0))</f>
        <v>508213</v>
      </c>
      <c r="R7327" s="569">
        <f>INDEX(NoSettings!$C$2:$AG$15671,MATCH(EPS!$A7327,NoSettings!$A$2:$A$15671,0),MATCH(EPS!R$2,NoSettings!$C$1:$AG$1,0))</f>
        <v>639955</v>
      </c>
      <c r="S7327" s="569">
        <f>INDEX(NoSettings!$C$2:$AG$15671,MATCH(EPS!$A7327,NoSettings!$A$2:$A$15671,0),MATCH(EPS!S$2,NoSettings!$C$1:$AG$1,0))</f>
        <v>759230</v>
      </c>
      <c r="T7327" s="569">
        <f>INDEX(NoSettings!$C$2:$AG$15671,MATCH(EPS!$A7327,NoSettings!$A$2:$A$15671,0),MATCH(EPS!T$2,NoSettings!$C$1:$AG$1,0))</f>
        <v>885313</v>
      </c>
      <c r="U7327" s="569">
        <f>INDEX(NoSettings!$C$2:$AG$15671,MATCH(EPS!$A7327,NoSettings!$A$2:$A$15671,0),MATCH(EPS!U$2,NoSettings!$C$1:$AG$1,0))</f>
        <v>996860</v>
      </c>
      <c r="V7327" s="569">
        <f>INDEX(NoSettings!$C$2:$AG$15671,MATCH(EPS!$A7327,NoSettings!$A$2:$A$15671,0),MATCH(EPS!V$2,NoSettings!$C$1:$AG$1,0))</f>
        <v>1148250</v>
      </c>
      <c r="W7327" s="569">
        <f>INDEX(NoSettings!$C$2:$AG$15671,MATCH(EPS!$A7327,NoSettings!$A$2:$A$15671,0),MATCH(EPS!W$2,NoSettings!$C$1:$AG$1,0))</f>
        <v>1308190</v>
      </c>
      <c r="X7327" s="569">
        <f>INDEX(NoSettings!$C$2:$AG$15671,MATCH(EPS!$A7327,NoSettings!$A$2:$A$15671,0),MATCH(EPS!X$2,NoSettings!$C$1:$AG$1,0))</f>
        <v>1478650</v>
      </c>
      <c r="Y7327" s="569">
        <f>INDEX(NoSettings!$C$2:$AG$15671,MATCH(EPS!$A7327,NoSettings!$A$2:$A$15671,0),MATCH(EPS!Y$2,NoSettings!$C$1:$AG$1,0))</f>
        <v>1646070</v>
      </c>
      <c r="Z7327" s="569">
        <f>INDEX(NoSettings!$C$2:$AG$15671,MATCH(EPS!$A7327,NoSettings!$A$2:$A$15671,0),MATCH(EPS!Z$2,NoSettings!$C$1:$AG$1,0))</f>
        <v>1817820</v>
      </c>
      <c r="AA7327" s="569">
        <f>INDEX(NoSettings!$C$2:$AG$15671,MATCH(EPS!$A7327,NoSettings!$A$2:$A$15671,0),MATCH(EPS!AA$2,NoSettings!$C$1:$AG$1,0))</f>
        <v>1989760</v>
      </c>
      <c r="AB7327" s="569">
        <f>INDEX(NoSettings!$C$2:$AG$15671,MATCH(EPS!$A7327,NoSettings!$A$2:$A$15671,0),MATCH(EPS!AB$2,NoSettings!$C$1:$AG$1,0))</f>
        <v>2155180</v>
      </c>
      <c r="AC7327" s="569">
        <f>INDEX(NoSettings!$C$2:$AG$15671,MATCH(EPS!$A7327,NoSettings!$A$2:$A$15671,0),MATCH(EPS!AC$2,NoSettings!$C$1:$AG$1,0))</f>
        <v>2332770</v>
      </c>
      <c r="AD7327" s="569">
        <f>INDEX(NoSettings!$C$2:$AG$15671,MATCH(EPS!$A7327,NoSettings!$A$2:$A$15671,0),MATCH(EPS!AD$2,NoSettings!$C$1:$AG$1,0))</f>
        <v>2519860</v>
      </c>
      <c r="AE7327" s="569">
        <f>INDEX(NoSettings!$C$2:$AG$15671,MATCH(EPS!$A7327,NoSettings!$A$2:$A$15671,0),MATCH(EPS!AE$2,NoSettings!$C$1:$AG$1,0))</f>
        <v>2713390</v>
      </c>
      <c r="AF7327" s="569">
        <f>INDEX(NoSettings!$C$2:$AG$15671,MATCH(EPS!$A7327,NoSettings!$A$2:$A$15671,0),MATCH(EPS!AF$2,NoSettings!$C$1:$AG$1,0))</f>
        <v>2903400</v>
      </c>
      <c r="AG7327" s="569">
        <f>INDEX(NoSettings!$C$2:$AG$15671,MATCH(EPS!$A7327,NoSettings!$A$2:$A$15671,0),MATCH(EPS!AG$2,NoSettings!$C$1:$AG$1,0))</f>
        <v>3093550</v>
      </c>
      <c r="AH7327" s="569">
        <f>INDEX(NoSettings!$C$2:$AG$15671,MATCH(EPS!$A7327,NoSettings!$A$2:$A$15671,0),MATCH(EPS!AH$2,NoSettings!$C$1:$AG$1,0))</f>
        <v>3251380</v>
      </c>
      <c r="AI7327" s="569">
        <f>INDEX(NoSettings!$C$2:$AG$15671,MATCH(EPS!$A7327,NoSettings!$A$2:$A$15671,0),MATCH(EPS!AI$2,NoSettings!$C$1:$AG$1,0))</f>
        <v>3402690</v>
      </c>
      <c r="AJ7327" s="569">
        <f>INDEX(NoSettings!$C$2:$AG$15671,MATCH(EPS!$A7327,NoSettings!$A$2:$A$15671,0),MATCH(EPS!AJ$2,NoSettings!$C$1:$AG$1,0))</f>
        <v>3527690</v>
      </c>
      <c r="AK7327" s="569">
        <f>INDEX(NoSettings!$C$2:$AG$15671,MATCH(EPS!$A7327,NoSettings!$A$2:$A$15671,0),MATCH(EPS!AK$2,NoSettings!$C$1:$AG$1,0))</f>
        <v>3669130</v>
      </c>
    </row>
    <row r="7328" spans="1:37" hidden="1" x14ac:dyDescent="0.3">
      <c r="A7328" s="247" t="s">
        <v>8835</v>
      </c>
      <c r="B7328" t="s">
        <v>9252</v>
      </c>
      <c r="C7328" t="s">
        <v>9172</v>
      </c>
      <c r="D7328" t="s">
        <v>9153</v>
      </c>
      <c r="G7328" s="569">
        <f>INDEX(NoSettings!$C$2:$AG$15671,MATCH(EPS!$A7328,NoSettings!$A$2:$A$15671,0),MATCH(EPS!G$2,NoSettings!$C$1:$AG$1,0))</f>
        <v>0</v>
      </c>
      <c r="H7328" s="569">
        <f>INDEX(NoSettings!$C$2:$AG$15671,MATCH(EPS!$A7328,NoSettings!$A$2:$A$15671,0),MATCH(EPS!H$2,NoSettings!$C$1:$AG$1,0))</f>
        <v>0</v>
      </c>
      <c r="I7328" s="569">
        <f>INDEX(NoSettings!$C$2:$AG$15671,MATCH(EPS!$A7328,NoSettings!$A$2:$A$15671,0),MATCH(EPS!I$2,NoSettings!$C$1:$AG$1,0))</f>
        <v>0</v>
      </c>
      <c r="J7328" s="569">
        <f>INDEX(NoSettings!$C$2:$AG$15671,MATCH(EPS!$A7328,NoSettings!$A$2:$A$15671,0),MATCH(EPS!J$2,NoSettings!$C$1:$AG$1,0))</f>
        <v>0</v>
      </c>
      <c r="K7328" s="569">
        <f>INDEX(NoSettings!$C$2:$AG$15671,MATCH(EPS!$A7328,NoSettings!$A$2:$A$15671,0),MATCH(EPS!K$2,NoSettings!$C$1:$AG$1,0))</f>
        <v>0</v>
      </c>
      <c r="L7328" s="569">
        <f>INDEX(NoSettings!$C$2:$AG$15671,MATCH(EPS!$A7328,NoSettings!$A$2:$A$15671,0),MATCH(EPS!L$2,NoSettings!$C$1:$AG$1,0))</f>
        <v>0</v>
      </c>
      <c r="M7328" s="569">
        <f>INDEX(NoSettings!$C$2:$AG$15671,MATCH(EPS!$A7328,NoSettings!$A$2:$A$15671,0),MATCH(EPS!M$2,NoSettings!$C$1:$AG$1,0))</f>
        <v>0</v>
      </c>
      <c r="N7328" s="569">
        <f>INDEX(NoSettings!$C$2:$AG$15671,MATCH(EPS!$A7328,NoSettings!$A$2:$A$15671,0),MATCH(EPS!N$2,NoSettings!$C$1:$AG$1,0))</f>
        <v>0</v>
      </c>
      <c r="O7328" s="569">
        <f>INDEX(NoSettings!$C$2:$AG$15671,MATCH(EPS!$A7328,NoSettings!$A$2:$A$15671,0),MATCH(EPS!O$2,NoSettings!$C$1:$AG$1,0))</f>
        <v>0</v>
      </c>
      <c r="P7328" s="569">
        <f>INDEX(NoSettings!$C$2:$AG$15671,MATCH(EPS!$A7328,NoSettings!$A$2:$A$15671,0),MATCH(EPS!P$2,NoSettings!$C$1:$AG$1,0))</f>
        <v>0</v>
      </c>
      <c r="Q7328" s="569">
        <f>INDEX(NoSettings!$C$2:$AG$15671,MATCH(EPS!$A7328,NoSettings!$A$2:$A$15671,0),MATCH(EPS!Q$2,NoSettings!$C$1:$AG$1,0))</f>
        <v>0</v>
      </c>
      <c r="R7328" s="569">
        <f>INDEX(NoSettings!$C$2:$AG$15671,MATCH(EPS!$A7328,NoSettings!$A$2:$A$15671,0),MATCH(EPS!R$2,NoSettings!$C$1:$AG$1,0))</f>
        <v>0</v>
      </c>
      <c r="S7328" s="569">
        <f>INDEX(NoSettings!$C$2:$AG$15671,MATCH(EPS!$A7328,NoSettings!$A$2:$A$15671,0),MATCH(EPS!S$2,NoSettings!$C$1:$AG$1,0))</f>
        <v>0</v>
      </c>
      <c r="T7328" s="569">
        <f>INDEX(NoSettings!$C$2:$AG$15671,MATCH(EPS!$A7328,NoSettings!$A$2:$A$15671,0),MATCH(EPS!T$2,NoSettings!$C$1:$AG$1,0))</f>
        <v>0</v>
      </c>
      <c r="U7328" s="569">
        <f>INDEX(NoSettings!$C$2:$AG$15671,MATCH(EPS!$A7328,NoSettings!$A$2:$A$15671,0),MATCH(EPS!U$2,NoSettings!$C$1:$AG$1,0))</f>
        <v>0</v>
      </c>
      <c r="V7328" s="569">
        <f>INDEX(NoSettings!$C$2:$AG$15671,MATCH(EPS!$A7328,NoSettings!$A$2:$A$15671,0),MATCH(EPS!V$2,NoSettings!$C$1:$AG$1,0))</f>
        <v>0</v>
      </c>
      <c r="W7328" s="569">
        <f>INDEX(NoSettings!$C$2:$AG$15671,MATCH(EPS!$A7328,NoSettings!$A$2:$A$15671,0),MATCH(EPS!W$2,NoSettings!$C$1:$AG$1,0))</f>
        <v>0</v>
      </c>
      <c r="X7328" s="569">
        <f>INDEX(NoSettings!$C$2:$AG$15671,MATCH(EPS!$A7328,NoSettings!$A$2:$A$15671,0),MATCH(EPS!X$2,NoSettings!$C$1:$AG$1,0))</f>
        <v>0</v>
      </c>
      <c r="Y7328" s="569">
        <f>INDEX(NoSettings!$C$2:$AG$15671,MATCH(EPS!$A7328,NoSettings!$A$2:$A$15671,0),MATCH(EPS!Y$2,NoSettings!$C$1:$AG$1,0))</f>
        <v>0</v>
      </c>
      <c r="Z7328" s="569">
        <f>INDEX(NoSettings!$C$2:$AG$15671,MATCH(EPS!$A7328,NoSettings!$A$2:$A$15671,0),MATCH(EPS!Z$2,NoSettings!$C$1:$AG$1,0))</f>
        <v>0</v>
      </c>
      <c r="AA7328" s="569">
        <f>INDEX(NoSettings!$C$2:$AG$15671,MATCH(EPS!$A7328,NoSettings!$A$2:$A$15671,0),MATCH(EPS!AA$2,NoSettings!$C$1:$AG$1,0))</f>
        <v>0</v>
      </c>
      <c r="AB7328" s="569">
        <f>INDEX(NoSettings!$C$2:$AG$15671,MATCH(EPS!$A7328,NoSettings!$A$2:$A$15671,0),MATCH(EPS!AB$2,NoSettings!$C$1:$AG$1,0))</f>
        <v>0</v>
      </c>
      <c r="AC7328" s="569">
        <f>INDEX(NoSettings!$C$2:$AG$15671,MATCH(EPS!$A7328,NoSettings!$A$2:$A$15671,0),MATCH(EPS!AC$2,NoSettings!$C$1:$AG$1,0))</f>
        <v>0</v>
      </c>
      <c r="AD7328" s="569">
        <f>INDEX(NoSettings!$C$2:$AG$15671,MATCH(EPS!$A7328,NoSettings!$A$2:$A$15671,0),MATCH(EPS!AD$2,NoSettings!$C$1:$AG$1,0))</f>
        <v>0</v>
      </c>
      <c r="AE7328" s="569">
        <f>INDEX(NoSettings!$C$2:$AG$15671,MATCH(EPS!$A7328,NoSettings!$A$2:$A$15671,0),MATCH(EPS!AE$2,NoSettings!$C$1:$AG$1,0))</f>
        <v>0</v>
      </c>
      <c r="AF7328" s="569">
        <f>INDEX(NoSettings!$C$2:$AG$15671,MATCH(EPS!$A7328,NoSettings!$A$2:$A$15671,0),MATCH(EPS!AF$2,NoSettings!$C$1:$AG$1,0))</f>
        <v>0</v>
      </c>
      <c r="AG7328" s="569">
        <f>INDEX(NoSettings!$C$2:$AG$15671,MATCH(EPS!$A7328,NoSettings!$A$2:$A$15671,0),MATCH(EPS!AG$2,NoSettings!$C$1:$AG$1,0))</f>
        <v>0</v>
      </c>
      <c r="AH7328" s="569">
        <f>INDEX(NoSettings!$C$2:$AG$15671,MATCH(EPS!$A7328,NoSettings!$A$2:$A$15671,0),MATCH(EPS!AH$2,NoSettings!$C$1:$AG$1,0))</f>
        <v>0</v>
      </c>
      <c r="AI7328" s="569">
        <f>INDEX(NoSettings!$C$2:$AG$15671,MATCH(EPS!$A7328,NoSettings!$A$2:$A$15671,0),MATCH(EPS!AI$2,NoSettings!$C$1:$AG$1,0))</f>
        <v>0</v>
      </c>
      <c r="AJ7328" s="569">
        <f>INDEX(NoSettings!$C$2:$AG$15671,MATCH(EPS!$A7328,NoSettings!$A$2:$A$15671,0),MATCH(EPS!AJ$2,NoSettings!$C$1:$AG$1,0))</f>
        <v>0</v>
      </c>
      <c r="AK7328" s="569">
        <f>INDEX(NoSettings!$C$2:$AG$15671,MATCH(EPS!$A7328,NoSettings!$A$2:$A$15671,0),MATCH(EPS!AK$2,NoSettings!$C$1:$AG$1,0))</f>
        <v>0</v>
      </c>
    </row>
    <row r="7329" spans="1:37" hidden="1" x14ac:dyDescent="0.3">
      <c r="A7329" s="247" t="s">
        <v>8836</v>
      </c>
      <c r="B7329" t="s">
        <v>9252</v>
      </c>
      <c r="C7329" t="s">
        <v>9172</v>
      </c>
      <c r="D7329" t="s">
        <v>9153</v>
      </c>
      <c r="G7329" s="569">
        <f>INDEX(NoSettings!$C$2:$AG$15671,MATCH(EPS!$A7329,NoSettings!$A$2:$A$15671,0),MATCH(EPS!G$2,NoSettings!$C$1:$AG$1,0))</f>
        <v>0</v>
      </c>
      <c r="H7329" s="569">
        <f>INDEX(NoSettings!$C$2:$AG$15671,MATCH(EPS!$A7329,NoSettings!$A$2:$A$15671,0),MATCH(EPS!H$2,NoSettings!$C$1:$AG$1,0))</f>
        <v>0</v>
      </c>
      <c r="I7329" s="569">
        <f>INDEX(NoSettings!$C$2:$AG$15671,MATCH(EPS!$A7329,NoSettings!$A$2:$A$15671,0),MATCH(EPS!I$2,NoSettings!$C$1:$AG$1,0))</f>
        <v>0</v>
      </c>
      <c r="J7329" s="569">
        <f>INDEX(NoSettings!$C$2:$AG$15671,MATCH(EPS!$A7329,NoSettings!$A$2:$A$15671,0),MATCH(EPS!J$2,NoSettings!$C$1:$AG$1,0))</f>
        <v>0</v>
      </c>
      <c r="K7329" s="569">
        <f>INDEX(NoSettings!$C$2:$AG$15671,MATCH(EPS!$A7329,NoSettings!$A$2:$A$15671,0),MATCH(EPS!K$2,NoSettings!$C$1:$AG$1,0))</f>
        <v>0</v>
      </c>
      <c r="L7329" s="569">
        <f>INDEX(NoSettings!$C$2:$AG$15671,MATCH(EPS!$A7329,NoSettings!$A$2:$A$15671,0),MATCH(EPS!L$2,NoSettings!$C$1:$AG$1,0))</f>
        <v>0</v>
      </c>
      <c r="M7329" s="569">
        <f>INDEX(NoSettings!$C$2:$AG$15671,MATCH(EPS!$A7329,NoSettings!$A$2:$A$15671,0),MATCH(EPS!M$2,NoSettings!$C$1:$AG$1,0))</f>
        <v>0</v>
      </c>
      <c r="N7329" s="569">
        <f>INDEX(NoSettings!$C$2:$AG$15671,MATCH(EPS!$A7329,NoSettings!$A$2:$A$15671,0),MATCH(EPS!N$2,NoSettings!$C$1:$AG$1,0))</f>
        <v>0</v>
      </c>
      <c r="O7329" s="569">
        <f>INDEX(NoSettings!$C$2:$AG$15671,MATCH(EPS!$A7329,NoSettings!$A$2:$A$15671,0),MATCH(EPS!O$2,NoSettings!$C$1:$AG$1,0))</f>
        <v>0</v>
      </c>
      <c r="P7329" s="569">
        <f>INDEX(NoSettings!$C$2:$AG$15671,MATCH(EPS!$A7329,NoSettings!$A$2:$A$15671,0),MATCH(EPS!P$2,NoSettings!$C$1:$AG$1,0))</f>
        <v>0</v>
      </c>
      <c r="Q7329" s="569">
        <f>INDEX(NoSettings!$C$2:$AG$15671,MATCH(EPS!$A7329,NoSettings!$A$2:$A$15671,0),MATCH(EPS!Q$2,NoSettings!$C$1:$AG$1,0))</f>
        <v>0</v>
      </c>
      <c r="R7329" s="569">
        <f>INDEX(NoSettings!$C$2:$AG$15671,MATCH(EPS!$A7329,NoSettings!$A$2:$A$15671,0),MATCH(EPS!R$2,NoSettings!$C$1:$AG$1,0))</f>
        <v>0</v>
      </c>
      <c r="S7329" s="569">
        <f>INDEX(NoSettings!$C$2:$AG$15671,MATCH(EPS!$A7329,NoSettings!$A$2:$A$15671,0),MATCH(EPS!S$2,NoSettings!$C$1:$AG$1,0))</f>
        <v>0</v>
      </c>
      <c r="T7329" s="569">
        <f>INDEX(NoSettings!$C$2:$AG$15671,MATCH(EPS!$A7329,NoSettings!$A$2:$A$15671,0),MATCH(EPS!T$2,NoSettings!$C$1:$AG$1,0))</f>
        <v>0</v>
      </c>
      <c r="U7329" s="569">
        <f>INDEX(NoSettings!$C$2:$AG$15671,MATCH(EPS!$A7329,NoSettings!$A$2:$A$15671,0),MATCH(EPS!U$2,NoSettings!$C$1:$AG$1,0))</f>
        <v>0</v>
      </c>
      <c r="V7329" s="569">
        <f>INDEX(NoSettings!$C$2:$AG$15671,MATCH(EPS!$A7329,NoSettings!$A$2:$A$15671,0),MATCH(EPS!V$2,NoSettings!$C$1:$AG$1,0))</f>
        <v>0</v>
      </c>
      <c r="W7329" s="569">
        <f>INDEX(NoSettings!$C$2:$AG$15671,MATCH(EPS!$A7329,NoSettings!$A$2:$A$15671,0),MATCH(EPS!W$2,NoSettings!$C$1:$AG$1,0))</f>
        <v>0</v>
      </c>
      <c r="X7329" s="569">
        <f>INDEX(NoSettings!$C$2:$AG$15671,MATCH(EPS!$A7329,NoSettings!$A$2:$A$15671,0),MATCH(EPS!X$2,NoSettings!$C$1:$AG$1,0))</f>
        <v>0</v>
      </c>
      <c r="Y7329" s="569">
        <f>INDEX(NoSettings!$C$2:$AG$15671,MATCH(EPS!$A7329,NoSettings!$A$2:$A$15671,0),MATCH(EPS!Y$2,NoSettings!$C$1:$AG$1,0))</f>
        <v>0</v>
      </c>
      <c r="Z7329" s="569">
        <f>INDEX(NoSettings!$C$2:$AG$15671,MATCH(EPS!$A7329,NoSettings!$A$2:$A$15671,0),MATCH(EPS!Z$2,NoSettings!$C$1:$AG$1,0))</f>
        <v>0</v>
      </c>
      <c r="AA7329" s="569">
        <f>INDEX(NoSettings!$C$2:$AG$15671,MATCH(EPS!$A7329,NoSettings!$A$2:$A$15671,0),MATCH(EPS!AA$2,NoSettings!$C$1:$AG$1,0))</f>
        <v>0</v>
      </c>
      <c r="AB7329" s="569">
        <f>INDEX(NoSettings!$C$2:$AG$15671,MATCH(EPS!$A7329,NoSettings!$A$2:$A$15671,0),MATCH(EPS!AB$2,NoSettings!$C$1:$AG$1,0))</f>
        <v>0</v>
      </c>
      <c r="AC7329" s="569">
        <f>INDEX(NoSettings!$C$2:$AG$15671,MATCH(EPS!$A7329,NoSettings!$A$2:$A$15671,0),MATCH(EPS!AC$2,NoSettings!$C$1:$AG$1,0))</f>
        <v>0</v>
      </c>
      <c r="AD7329" s="569">
        <f>INDEX(NoSettings!$C$2:$AG$15671,MATCH(EPS!$A7329,NoSettings!$A$2:$A$15671,0),MATCH(EPS!AD$2,NoSettings!$C$1:$AG$1,0))</f>
        <v>0</v>
      </c>
      <c r="AE7329" s="569">
        <f>INDEX(NoSettings!$C$2:$AG$15671,MATCH(EPS!$A7329,NoSettings!$A$2:$A$15671,0),MATCH(EPS!AE$2,NoSettings!$C$1:$AG$1,0))</f>
        <v>0</v>
      </c>
      <c r="AF7329" s="569">
        <f>INDEX(NoSettings!$C$2:$AG$15671,MATCH(EPS!$A7329,NoSettings!$A$2:$A$15671,0),MATCH(EPS!AF$2,NoSettings!$C$1:$AG$1,0))</f>
        <v>0</v>
      </c>
      <c r="AG7329" s="569">
        <f>INDEX(NoSettings!$C$2:$AG$15671,MATCH(EPS!$A7329,NoSettings!$A$2:$A$15671,0),MATCH(EPS!AG$2,NoSettings!$C$1:$AG$1,0))</f>
        <v>0</v>
      </c>
      <c r="AH7329" s="569">
        <f>INDEX(NoSettings!$C$2:$AG$15671,MATCH(EPS!$A7329,NoSettings!$A$2:$A$15671,0),MATCH(EPS!AH$2,NoSettings!$C$1:$AG$1,0))</f>
        <v>0</v>
      </c>
      <c r="AI7329" s="569">
        <f>INDEX(NoSettings!$C$2:$AG$15671,MATCH(EPS!$A7329,NoSettings!$A$2:$A$15671,0),MATCH(EPS!AI$2,NoSettings!$C$1:$AG$1,0))</f>
        <v>0</v>
      </c>
      <c r="AJ7329" s="569">
        <f>INDEX(NoSettings!$C$2:$AG$15671,MATCH(EPS!$A7329,NoSettings!$A$2:$A$15671,0),MATCH(EPS!AJ$2,NoSettings!$C$1:$AG$1,0))</f>
        <v>0</v>
      </c>
      <c r="AK7329" s="569">
        <f>INDEX(NoSettings!$C$2:$AG$15671,MATCH(EPS!$A7329,NoSettings!$A$2:$A$15671,0),MATCH(EPS!AK$2,NoSettings!$C$1:$AG$1,0))</f>
        <v>0</v>
      </c>
    </row>
    <row r="7330" spans="1:37" hidden="1" x14ac:dyDescent="0.3">
      <c r="A7330" s="247" t="s">
        <v>8837</v>
      </c>
      <c r="B7330" t="s">
        <v>9252</v>
      </c>
      <c r="C7330" t="s">
        <v>9172</v>
      </c>
      <c r="D7330" t="s">
        <v>9153</v>
      </c>
      <c r="G7330" s="569">
        <f>INDEX(NoSettings!$C$2:$AG$15671,MATCH(EPS!$A7330,NoSettings!$A$2:$A$15671,0),MATCH(EPS!G$2,NoSettings!$C$1:$AG$1,0))</f>
        <v>0</v>
      </c>
      <c r="H7330" s="569">
        <f>INDEX(NoSettings!$C$2:$AG$15671,MATCH(EPS!$A7330,NoSettings!$A$2:$A$15671,0),MATCH(EPS!H$2,NoSettings!$C$1:$AG$1,0))</f>
        <v>0</v>
      </c>
      <c r="I7330" s="569">
        <f>INDEX(NoSettings!$C$2:$AG$15671,MATCH(EPS!$A7330,NoSettings!$A$2:$A$15671,0),MATCH(EPS!I$2,NoSettings!$C$1:$AG$1,0))</f>
        <v>0</v>
      </c>
      <c r="J7330" s="569">
        <f>INDEX(NoSettings!$C$2:$AG$15671,MATCH(EPS!$A7330,NoSettings!$A$2:$A$15671,0),MATCH(EPS!J$2,NoSettings!$C$1:$AG$1,0))</f>
        <v>0</v>
      </c>
      <c r="K7330" s="569">
        <f>INDEX(NoSettings!$C$2:$AG$15671,MATCH(EPS!$A7330,NoSettings!$A$2:$A$15671,0),MATCH(EPS!K$2,NoSettings!$C$1:$AG$1,0))</f>
        <v>0</v>
      </c>
      <c r="L7330" s="569">
        <f>INDEX(NoSettings!$C$2:$AG$15671,MATCH(EPS!$A7330,NoSettings!$A$2:$A$15671,0),MATCH(EPS!L$2,NoSettings!$C$1:$AG$1,0))</f>
        <v>0</v>
      </c>
      <c r="M7330" s="569">
        <f>INDEX(NoSettings!$C$2:$AG$15671,MATCH(EPS!$A7330,NoSettings!$A$2:$A$15671,0),MATCH(EPS!M$2,NoSettings!$C$1:$AG$1,0))</f>
        <v>0</v>
      </c>
      <c r="N7330" s="569">
        <f>INDEX(NoSettings!$C$2:$AG$15671,MATCH(EPS!$A7330,NoSettings!$A$2:$A$15671,0),MATCH(EPS!N$2,NoSettings!$C$1:$AG$1,0))</f>
        <v>0</v>
      </c>
      <c r="O7330" s="569">
        <f>INDEX(NoSettings!$C$2:$AG$15671,MATCH(EPS!$A7330,NoSettings!$A$2:$A$15671,0),MATCH(EPS!O$2,NoSettings!$C$1:$AG$1,0))</f>
        <v>0</v>
      </c>
      <c r="P7330" s="569">
        <f>INDEX(NoSettings!$C$2:$AG$15671,MATCH(EPS!$A7330,NoSettings!$A$2:$A$15671,0),MATCH(EPS!P$2,NoSettings!$C$1:$AG$1,0))</f>
        <v>0</v>
      </c>
      <c r="Q7330" s="569">
        <f>INDEX(NoSettings!$C$2:$AG$15671,MATCH(EPS!$A7330,NoSettings!$A$2:$A$15671,0),MATCH(EPS!Q$2,NoSettings!$C$1:$AG$1,0))</f>
        <v>0</v>
      </c>
      <c r="R7330" s="569">
        <f>INDEX(NoSettings!$C$2:$AG$15671,MATCH(EPS!$A7330,NoSettings!$A$2:$A$15671,0),MATCH(EPS!R$2,NoSettings!$C$1:$AG$1,0))</f>
        <v>0</v>
      </c>
      <c r="S7330" s="569">
        <f>INDEX(NoSettings!$C$2:$AG$15671,MATCH(EPS!$A7330,NoSettings!$A$2:$A$15671,0),MATCH(EPS!S$2,NoSettings!$C$1:$AG$1,0))</f>
        <v>0</v>
      </c>
      <c r="T7330" s="569">
        <f>INDEX(NoSettings!$C$2:$AG$15671,MATCH(EPS!$A7330,NoSettings!$A$2:$A$15671,0),MATCH(EPS!T$2,NoSettings!$C$1:$AG$1,0))</f>
        <v>0</v>
      </c>
      <c r="U7330" s="569">
        <f>INDEX(NoSettings!$C$2:$AG$15671,MATCH(EPS!$A7330,NoSettings!$A$2:$A$15671,0),MATCH(EPS!U$2,NoSettings!$C$1:$AG$1,0))</f>
        <v>0</v>
      </c>
      <c r="V7330" s="569">
        <f>INDEX(NoSettings!$C$2:$AG$15671,MATCH(EPS!$A7330,NoSettings!$A$2:$A$15671,0),MATCH(EPS!V$2,NoSettings!$C$1:$AG$1,0))</f>
        <v>0</v>
      </c>
      <c r="W7330" s="569">
        <f>INDEX(NoSettings!$C$2:$AG$15671,MATCH(EPS!$A7330,NoSettings!$A$2:$A$15671,0),MATCH(EPS!W$2,NoSettings!$C$1:$AG$1,0))</f>
        <v>0</v>
      </c>
      <c r="X7330" s="569">
        <f>INDEX(NoSettings!$C$2:$AG$15671,MATCH(EPS!$A7330,NoSettings!$A$2:$A$15671,0),MATCH(EPS!X$2,NoSettings!$C$1:$AG$1,0))</f>
        <v>0</v>
      </c>
      <c r="Y7330" s="569">
        <f>INDEX(NoSettings!$C$2:$AG$15671,MATCH(EPS!$A7330,NoSettings!$A$2:$A$15671,0),MATCH(EPS!Y$2,NoSettings!$C$1:$AG$1,0))</f>
        <v>0</v>
      </c>
      <c r="Z7330" s="569">
        <f>INDEX(NoSettings!$C$2:$AG$15671,MATCH(EPS!$A7330,NoSettings!$A$2:$A$15671,0),MATCH(EPS!Z$2,NoSettings!$C$1:$AG$1,0))</f>
        <v>0</v>
      </c>
      <c r="AA7330" s="569">
        <f>INDEX(NoSettings!$C$2:$AG$15671,MATCH(EPS!$A7330,NoSettings!$A$2:$A$15671,0),MATCH(EPS!AA$2,NoSettings!$C$1:$AG$1,0))</f>
        <v>0</v>
      </c>
      <c r="AB7330" s="569">
        <f>INDEX(NoSettings!$C$2:$AG$15671,MATCH(EPS!$A7330,NoSettings!$A$2:$A$15671,0),MATCH(EPS!AB$2,NoSettings!$C$1:$AG$1,0))</f>
        <v>0</v>
      </c>
      <c r="AC7330" s="569">
        <f>INDEX(NoSettings!$C$2:$AG$15671,MATCH(EPS!$A7330,NoSettings!$A$2:$A$15671,0),MATCH(EPS!AC$2,NoSettings!$C$1:$AG$1,0))</f>
        <v>0</v>
      </c>
      <c r="AD7330" s="569">
        <f>INDEX(NoSettings!$C$2:$AG$15671,MATCH(EPS!$A7330,NoSettings!$A$2:$A$15671,0),MATCH(EPS!AD$2,NoSettings!$C$1:$AG$1,0))</f>
        <v>0</v>
      </c>
      <c r="AE7330" s="569">
        <f>INDEX(NoSettings!$C$2:$AG$15671,MATCH(EPS!$A7330,NoSettings!$A$2:$A$15671,0),MATCH(EPS!AE$2,NoSettings!$C$1:$AG$1,0))</f>
        <v>0</v>
      </c>
      <c r="AF7330" s="569">
        <f>INDEX(NoSettings!$C$2:$AG$15671,MATCH(EPS!$A7330,NoSettings!$A$2:$A$15671,0),MATCH(EPS!AF$2,NoSettings!$C$1:$AG$1,0))</f>
        <v>0</v>
      </c>
      <c r="AG7330" s="569">
        <f>INDEX(NoSettings!$C$2:$AG$15671,MATCH(EPS!$A7330,NoSettings!$A$2:$A$15671,0),MATCH(EPS!AG$2,NoSettings!$C$1:$AG$1,0))</f>
        <v>0</v>
      </c>
      <c r="AH7330" s="569">
        <f>INDEX(NoSettings!$C$2:$AG$15671,MATCH(EPS!$A7330,NoSettings!$A$2:$A$15671,0),MATCH(EPS!AH$2,NoSettings!$C$1:$AG$1,0))</f>
        <v>0</v>
      </c>
      <c r="AI7330" s="569">
        <f>INDEX(NoSettings!$C$2:$AG$15671,MATCH(EPS!$A7330,NoSettings!$A$2:$A$15671,0),MATCH(EPS!AI$2,NoSettings!$C$1:$AG$1,0))</f>
        <v>0</v>
      </c>
      <c r="AJ7330" s="569">
        <f>INDEX(NoSettings!$C$2:$AG$15671,MATCH(EPS!$A7330,NoSettings!$A$2:$A$15671,0),MATCH(EPS!AJ$2,NoSettings!$C$1:$AG$1,0))</f>
        <v>0</v>
      </c>
      <c r="AK7330" s="569">
        <f>INDEX(NoSettings!$C$2:$AG$15671,MATCH(EPS!$A7330,NoSettings!$A$2:$A$15671,0),MATCH(EPS!AK$2,NoSettings!$C$1:$AG$1,0))</f>
        <v>0</v>
      </c>
    </row>
    <row r="7331" spans="1:37" hidden="1" x14ac:dyDescent="0.3">
      <c r="A7331" s="247" t="s">
        <v>8838</v>
      </c>
      <c r="B7331" t="s">
        <v>9252</v>
      </c>
      <c r="C7331" t="s">
        <v>9172</v>
      </c>
      <c r="D7331" t="s">
        <v>9153</v>
      </c>
      <c r="G7331" s="569">
        <f>INDEX(NoSettings!$C$2:$AG$15671,MATCH(EPS!$A7331,NoSettings!$A$2:$A$15671,0),MATCH(EPS!G$2,NoSettings!$C$1:$AG$1,0))</f>
        <v>0</v>
      </c>
      <c r="H7331" s="569">
        <f>INDEX(NoSettings!$C$2:$AG$15671,MATCH(EPS!$A7331,NoSettings!$A$2:$A$15671,0),MATCH(EPS!H$2,NoSettings!$C$1:$AG$1,0))</f>
        <v>0</v>
      </c>
      <c r="I7331" s="569">
        <f>INDEX(NoSettings!$C$2:$AG$15671,MATCH(EPS!$A7331,NoSettings!$A$2:$A$15671,0),MATCH(EPS!I$2,NoSettings!$C$1:$AG$1,0))</f>
        <v>0</v>
      </c>
      <c r="J7331" s="569">
        <f>INDEX(NoSettings!$C$2:$AG$15671,MATCH(EPS!$A7331,NoSettings!$A$2:$A$15671,0),MATCH(EPS!J$2,NoSettings!$C$1:$AG$1,0))</f>
        <v>0</v>
      </c>
      <c r="K7331" s="569">
        <f>INDEX(NoSettings!$C$2:$AG$15671,MATCH(EPS!$A7331,NoSettings!$A$2:$A$15671,0),MATCH(EPS!K$2,NoSettings!$C$1:$AG$1,0))</f>
        <v>0</v>
      </c>
      <c r="L7331" s="569">
        <f>INDEX(NoSettings!$C$2:$AG$15671,MATCH(EPS!$A7331,NoSettings!$A$2:$A$15671,0),MATCH(EPS!L$2,NoSettings!$C$1:$AG$1,0))</f>
        <v>0</v>
      </c>
      <c r="M7331" s="569">
        <f>INDEX(NoSettings!$C$2:$AG$15671,MATCH(EPS!$A7331,NoSettings!$A$2:$A$15671,0),MATCH(EPS!M$2,NoSettings!$C$1:$AG$1,0))</f>
        <v>0</v>
      </c>
      <c r="N7331" s="569">
        <f>INDEX(NoSettings!$C$2:$AG$15671,MATCH(EPS!$A7331,NoSettings!$A$2:$A$15671,0),MATCH(EPS!N$2,NoSettings!$C$1:$AG$1,0))</f>
        <v>0</v>
      </c>
      <c r="O7331" s="569">
        <f>INDEX(NoSettings!$C$2:$AG$15671,MATCH(EPS!$A7331,NoSettings!$A$2:$A$15671,0),MATCH(EPS!O$2,NoSettings!$C$1:$AG$1,0))</f>
        <v>0</v>
      </c>
      <c r="P7331" s="569">
        <f>INDEX(NoSettings!$C$2:$AG$15671,MATCH(EPS!$A7331,NoSettings!$A$2:$A$15671,0),MATCH(EPS!P$2,NoSettings!$C$1:$AG$1,0))</f>
        <v>0</v>
      </c>
      <c r="Q7331" s="569">
        <f>INDEX(NoSettings!$C$2:$AG$15671,MATCH(EPS!$A7331,NoSettings!$A$2:$A$15671,0),MATCH(EPS!Q$2,NoSettings!$C$1:$AG$1,0))</f>
        <v>0</v>
      </c>
      <c r="R7331" s="569">
        <f>INDEX(NoSettings!$C$2:$AG$15671,MATCH(EPS!$A7331,NoSettings!$A$2:$A$15671,0),MATCH(EPS!R$2,NoSettings!$C$1:$AG$1,0))</f>
        <v>0</v>
      </c>
      <c r="S7331" s="569">
        <f>INDEX(NoSettings!$C$2:$AG$15671,MATCH(EPS!$A7331,NoSettings!$A$2:$A$15671,0),MATCH(EPS!S$2,NoSettings!$C$1:$AG$1,0))</f>
        <v>0</v>
      </c>
      <c r="T7331" s="569">
        <f>INDEX(NoSettings!$C$2:$AG$15671,MATCH(EPS!$A7331,NoSettings!$A$2:$A$15671,0),MATCH(EPS!T$2,NoSettings!$C$1:$AG$1,0))</f>
        <v>0</v>
      </c>
      <c r="U7331" s="569">
        <f>INDEX(NoSettings!$C$2:$AG$15671,MATCH(EPS!$A7331,NoSettings!$A$2:$A$15671,0),MATCH(EPS!U$2,NoSettings!$C$1:$AG$1,0))</f>
        <v>0</v>
      </c>
      <c r="V7331" s="569">
        <f>INDEX(NoSettings!$C$2:$AG$15671,MATCH(EPS!$A7331,NoSettings!$A$2:$A$15671,0),MATCH(EPS!V$2,NoSettings!$C$1:$AG$1,0))</f>
        <v>0</v>
      </c>
      <c r="W7331" s="569">
        <f>INDEX(NoSettings!$C$2:$AG$15671,MATCH(EPS!$A7331,NoSettings!$A$2:$A$15671,0),MATCH(EPS!W$2,NoSettings!$C$1:$AG$1,0))</f>
        <v>0</v>
      </c>
      <c r="X7331" s="569">
        <f>INDEX(NoSettings!$C$2:$AG$15671,MATCH(EPS!$A7331,NoSettings!$A$2:$A$15671,0),MATCH(EPS!X$2,NoSettings!$C$1:$AG$1,0))</f>
        <v>0</v>
      </c>
      <c r="Y7331" s="569">
        <f>INDEX(NoSettings!$C$2:$AG$15671,MATCH(EPS!$A7331,NoSettings!$A$2:$A$15671,0),MATCH(EPS!Y$2,NoSettings!$C$1:$AG$1,0))</f>
        <v>0</v>
      </c>
      <c r="Z7331" s="569">
        <f>INDEX(NoSettings!$C$2:$AG$15671,MATCH(EPS!$A7331,NoSettings!$A$2:$A$15671,0),MATCH(EPS!Z$2,NoSettings!$C$1:$AG$1,0))</f>
        <v>0</v>
      </c>
      <c r="AA7331" s="569">
        <f>INDEX(NoSettings!$C$2:$AG$15671,MATCH(EPS!$A7331,NoSettings!$A$2:$A$15671,0),MATCH(EPS!AA$2,NoSettings!$C$1:$AG$1,0))</f>
        <v>0</v>
      </c>
      <c r="AB7331" s="569">
        <f>INDEX(NoSettings!$C$2:$AG$15671,MATCH(EPS!$A7331,NoSettings!$A$2:$A$15671,0),MATCH(EPS!AB$2,NoSettings!$C$1:$AG$1,0))</f>
        <v>0</v>
      </c>
      <c r="AC7331" s="569">
        <f>INDEX(NoSettings!$C$2:$AG$15671,MATCH(EPS!$A7331,NoSettings!$A$2:$A$15671,0),MATCH(EPS!AC$2,NoSettings!$C$1:$AG$1,0))</f>
        <v>0</v>
      </c>
      <c r="AD7331" s="569">
        <f>INDEX(NoSettings!$C$2:$AG$15671,MATCH(EPS!$A7331,NoSettings!$A$2:$A$15671,0),MATCH(EPS!AD$2,NoSettings!$C$1:$AG$1,0))</f>
        <v>0</v>
      </c>
      <c r="AE7331" s="569">
        <f>INDEX(NoSettings!$C$2:$AG$15671,MATCH(EPS!$A7331,NoSettings!$A$2:$A$15671,0),MATCH(EPS!AE$2,NoSettings!$C$1:$AG$1,0))</f>
        <v>0</v>
      </c>
      <c r="AF7331" s="569">
        <f>INDEX(NoSettings!$C$2:$AG$15671,MATCH(EPS!$A7331,NoSettings!$A$2:$A$15671,0),MATCH(EPS!AF$2,NoSettings!$C$1:$AG$1,0))</f>
        <v>0</v>
      </c>
      <c r="AG7331" s="569">
        <f>INDEX(NoSettings!$C$2:$AG$15671,MATCH(EPS!$A7331,NoSettings!$A$2:$A$15671,0),MATCH(EPS!AG$2,NoSettings!$C$1:$AG$1,0))</f>
        <v>0</v>
      </c>
      <c r="AH7331" s="569">
        <f>INDEX(NoSettings!$C$2:$AG$15671,MATCH(EPS!$A7331,NoSettings!$A$2:$A$15671,0),MATCH(EPS!AH$2,NoSettings!$C$1:$AG$1,0))</f>
        <v>0</v>
      </c>
      <c r="AI7331" s="569">
        <f>INDEX(NoSettings!$C$2:$AG$15671,MATCH(EPS!$A7331,NoSettings!$A$2:$A$15671,0),MATCH(EPS!AI$2,NoSettings!$C$1:$AG$1,0))</f>
        <v>0</v>
      </c>
      <c r="AJ7331" s="569">
        <f>INDEX(NoSettings!$C$2:$AG$15671,MATCH(EPS!$A7331,NoSettings!$A$2:$A$15671,0),MATCH(EPS!AJ$2,NoSettings!$C$1:$AG$1,0))</f>
        <v>0</v>
      </c>
      <c r="AK7331" s="569">
        <f>INDEX(NoSettings!$C$2:$AG$15671,MATCH(EPS!$A7331,NoSettings!$A$2:$A$15671,0),MATCH(EPS!AK$2,NoSettings!$C$1:$AG$1,0))</f>
        <v>0</v>
      </c>
    </row>
    <row r="7332" spans="1:37" hidden="1" x14ac:dyDescent="0.3">
      <c r="A7332" s="247" t="s">
        <v>8839</v>
      </c>
      <c r="B7332" t="s">
        <v>9252</v>
      </c>
      <c r="C7332" t="s">
        <v>9172</v>
      </c>
      <c r="D7332" t="s">
        <v>9153</v>
      </c>
      <c r="G7332" s="569">
        <f>INDEX(NoSettings!$C$2:$AG$15671,MATCH(EPS!$A7332,NoSettings!$A$2:$A$15671,0),MATCH(EPS!G$2,NoSettings!$C$1:$AG$1,0))</f>
        <v>0</v>
      </c>
      <c r="H7332" s="569">
        <f>INDEX(NoSettings!$C$2:$AG$15671,MATCH(EPS!$A7332,NoSettings!$A$2:$A$15671,0),MATCH(EPS!H$2,NoSettings!$C$1:$AG$1,0))</f>
        <v>0</v>
      </c>
      <c r="I7332" s="569">
        <f>INDEX(NoSettings!$C$2:$AG$15671,MATCH(EPS!$A7332,NoSettings!$A$2:$A$15671,0),MATCH(EPS!I$2,NoSettings!$C$1:$AG$1,0))</f>
        <v>0</v>
      </c>
      <c r="J7332" s="569">
        <f>INDEX(NoSettings!$C$2:$AG$15671,MATCH(EPS!$A7332,NoSettings!$A$2:$A$15671,0),MATCH(EPS!J$2,NoSettings!$C$1:$AG$1,0))</f>
        <v>0</v>
      </c>
      <c r="K7332" s="569">
        <f>INDEX(NoSettings!$C$2:$AG$15671,MATCH(EPS!$A7332,NoSettings!$A$2:$A$15671,0),MATCH(EPS!K$2,NoSettings!$C$1:$AG$1,0))</f>
        <v>0</v>
      </c>
      <c r="L7332" s="569">
        <f>INDEX(NoSettings!$C$2:$AG$15671,MATCH(EPS!$A7332,NoSettings!$A$2:$A$15671,0),MATCH(EPS!L$2,NoSettings!$C$1:$AG$1,0))</f>
        <v>0</v>
      </c>
      <c r="M7332" s="569">
        <f>INDEX(NoSettings!$C$2:$AG$15671,MATCH(EPS!$A7332,NoSettings!$A$2:$A$15671,0),MATCH(EPS!M$2,NoSettings!$C$1:$AG$1,0))</f>
        <v>0</v>
      </c>
      <c r="N7332" s="569">
        <f>INDEX(NoSettings!$C$2:$AG$15671,MATCH(EPS!$A7332,NoSettings!$A$2:$A$15671,0),MATCH(EPS!N$2,NoSettings!$C$1:$AG$1,0))</f>
        <v>0</v>
      </c>
      <c r="O7332" s="569">
        <f>INDEX(NoSettings!$C$2:$AG$15671,MATCH(EPS!$A7332,NoSettings!$A$2:$A$15671,0),MATCH(EPS!O$2,NoSettings!$C$1:$AG$1,0))</f>
        <v>0</v>
      </c>
      <c r="P7332" s="569">
        <f>INDEX(NoSettings!$C$2:$AG$15671,MATCH(EPS!$A7332,NoSettings!$A$2:$A$15671,0),MATCH(EPS!P$2,NoSettings!$C$1:$AG$1,0))</f>
        <v>0</v>
      </c>
      <c r="Q7332" s="569">
        <f>INDEX(NoSettings!$C$2:$AG$15671,MATCH(EPS!$A7332,NoSettings!$A$2:$A$15671,0),MATCH(EPS!Q$2,NoSettings!$C$1:$AG$1,0))</f>
        <v>0</v>
      </c>
      <c r="R7332" s="569">
        <f>INDEX(NoSettings!$C$2:$AG$15671,MATCH(EPS!$A7332,NoSettings!$A$2:$A$15671,0),MATCH(EPS!R$2,NoSettings!$C$1:$AG$1,0))</f>
        <v>0</v>
      </c>
      <c r="S7332" s="569">
        <f>INDEX(NoSettings!$C$2:$AG$15671,MATCH(EPS!$A7332,NoSettings!$A$2:$A$15671,0),MATCH(EPS!S$2,NoSettings!$C$1:$AG$1,0))</f>
        <v>0</v>
      </c>
      <c r="T7332" s="569">
        <f>INDEX(NoSettings!$C$2:$AG$15671,MATCH(EPS!$A7332,NoSettings!$A$2:$A$15671,0),MATCH(EPS!T$2,NoSettings!$C$1:$AG$1,0))</f>
        <v>0</v>
      </c>
      <c r="U7332" s="569">
        <f>INDEX(NoSettings!$C$2:$AG$15671,MATCH(EPS!$A7332,NoSettings!$A$2:$A$15671,0),MATCH(EPS!U$2,NoSettings!$C$1:$AG$1,0))</f>
        <v>0</v>
      </c>
      <c r="V7332" s="569">
        <f>INDEX(NoSettings!$C$2:$AG$15671,MATCH(EPS!$A7332,NoSettings!$A$2:$A$15671,0),MATCH(EPS!V$2,NoSettings!$C$1:$AG$1,0))</f>
        <v>0</v>
      </c>
      <c r="W7332" s="569">
        <f>INDEX(NoSettings!$C$2:$AG$15671,MATCH(EPS!$A7332,NoSettings!$A$2:$A$15671,0),MATCH(EPS!W$2,NoSettings!$C$1:$AG$1,0))</f>
        <v>0</v>
      </c>
      <c r="X7332" s="569">
        <f>INDEX(NoSettings!$C$2:$AG$15671,MATCH(EPS!$A7332,NoSettings!$A$2:$A$15671,0),MATCH(EPS!X$2,NoSettings!$C$1:$AG$1,0))</f>
        <v>0</v>
      </c>
      <c r="Y7332" s="569">
        <f>INDEX(NoSettings!$C$2:$AG$15671,MATCH(EPS!$A7332,NoSettings!$A$2:$A$15671,0),MATCH(EPS!Y$2,NoSettings!$C$1:$AG$1,0))</f>
        <v>0</v>
      </c>
      <c r="Z7332" s="569">
        <f>INDEX(NoSettings!$C$2:$AG$15671,MATCH(EPS!$A7332,NoSettings!$A$2:$A$15671,0),MATCH(EPS!Z$2,NoSettings!$C$1:$AG$1,0))</f>
        <v>0</v>
      </c>
      <c r="AA7332" s="569">
        <f>INDEX(NoSettings!$C$2:$AG$15671,MATCH(EPS!$A7332,NoSettings!$A$2:$A$15671,0),MATCH(EPS!AA$2,NoSettings!$C$1:$AG$1,0))</f>
        <v>0</v>
      </c>
      <c r="AB7332" s="569">
        <f>INDEX(NoSettings!$C$2:$AG$15671,MATCH(EPS!$A7332,NoSettings!$A$2:$A$15671,0),MATCH(EPS!AB$2,NoSettings!$C$1:$AG$1,0))</f>
        <v>0</v>
      </c>
      <c r="AC7332" s="569">
        <f>INDEX(NoSettings!$C$2:$AG$15671,MATCH(EPS!$A7332,NoSettings!$A$2:$A$15671,0),MATCH(EPS!AC$2,NoSettings!$C$1:$AG$1,0))</f>
        <v>0</v>
      </c>
      <c r="AD7332" s="569">
        <f>INDEX(NoSettings!$C$2:$AG$15671,MATCH(EPS!$A7332,NoSettings!$A$2:$A$15671,0),MATCH(EPS!AD$2,NoSettings!$C$1:$AG$1,0))</f>
        <v>0</v>
      </c>
      <c r="AE7332" s="569">
        <f>INDEX(NoSettings!$C$2:$AG$15671,MATCH(EPS!$A7332,NoSettings!$A$2:$A$15671,0),MATCH(EPS!AE$2,NoSettings!$C$1:$AG$1,0))</f>
        <v>0</v>
      </c>
      <c r="AF7332" s="569">
        <f>INDEX(NoSettings!$C$2:$AG$15671,MATCH(EPS!$A7332,NoSettings!$A$2:$A$15671,0),MATCH(EPS!AF$2,NoSettings!$C$1:$AG$1,0))</f>
        <v>0</v>
      </c>
      <c r="AG7332" s="569">
        <f>INDEX(NoSettings!$C$2:$AG$15671,MATCH(EPS!$A7332,NoSettings!$A$2:$A$15671,0),MATCH(EPS!AG$2,NoSettings!$C$1:$AG$1,0))</f>
        <v>0</v>
      </c>
      <c r="AH7332" s="569">
        <f>INDEX(NoSettings!$C$2:$AG$15671,MATCH(EPS!$A7332,NoSettings!$A$2:$A$15671,0),MATCH(EPS!AH$2,NoSettings!$C$1:$AG$1,0))</f>
        <v>0</v>
      </c>
      <c r="AI7332" s="569">
        <f>INDEX(NoSettings!$C$2:$AG$15671,MATCH(EPS!$A7332,NoSettings!$A$2:$A$15671,0),MATCH(EPS!AI$2,NoSettings!$C$1:$AG$1,0))</f>
        <v>0</v>
      </c>
      <c r="AJ7332" s="569">
        <f>INDEX(NoSettings!$C$2:$AG$15671,MATCH(EPS!$A7332,NoSettings!$A$2:$A$15671,0),MATCH(EPS!AJ$2,NoSettings!$C$1:$AG$1,0))</f>
        <v>0</v>
      </c>
      <c r="AK7332" s="569">
        <f>INDEX(NoSettings!$C$2:$AG$15671,MATCH(EPS!$A7332,NoSettings!$A$2:$A$15671,0),MATCH(EPS!AK$2,NoSettings!$C$1:$AG$1,0))</f>
        <v>0</v>
      </c>
    </row>
    <row r="7333" spans="1:37" hidden="1" x14ac:dyDescent="0.3">
      <c r="A7333" s="247" t="s">
        <v>8840</v>
      </c>
      <c r="B7333" t="s">
        <v>9252</v>
      </c>
      <c r="C7333" t="s">
        <v>9172</v>
      </c>
      <c r="D7333" t="s">
        <v>9153</v>
      </c>
      <c r="G7333" s="569">
        <f>INDEX(NoSettings!$C$2:$AG$15671,MATCH(EPS!$A7333,NoSettings!$A$2:$A$15671,0),MATCH(EPS!G$2,NoSettings!$C$1:$AG$1,0))</f>
        <v>0</v>
      </c>
      <c r="H7333" s="569">
        <f>INDEX(NoSettings!$C$2:$AG$15671,MATCH(EPS!$A7333,NoSettings!$A$2:$A$15671,0),MATCH(EPS!H$2,NoSettings!$C$1:$AG$1,0))</f>
        <v>0</v>
      </c>
      <c r="I7333" s="569">
        <f>INDEX(NoSettings!$C$2:$AG$15671,MATCH(EPS!$A7333,NoSettings!$A$2:$A$15671,0),MATCH(EPS!I$2,NoSettings!$C$1:$AG$1,0))</f>
        <v>0</v>
      </c>
      <c r="J7333" s="569">
        <f>INDEX(NoSettings!$C$2:$AG$15671,MATCH(EPS!$A7333,NoSettings!$A$2:$A$15671,0),MATCH(EPS!J$2,NoSettings!$C$1:$AG$1,0))</f>
        <v>0</v>
      </c>
      <c r="K7333" s="569">
        <f>INDEX(NoSettings!$C$2:$AG$15671,MATCH(EPS!$A7333,NoSettings!$A$2:$A$15671,0),MATCH(EPS!K$2,NoSettings!$C$1:$AG$1,0))</f>
        <v>0</v>
      </c>
      <c r="L7333" s="569">
        <f>INDEX(NoSettings!$C$2:$AG$15671,MATCH(EPS!$A7333,NoSettings!$A$2:$A$15671,0),MATCH(EPS!L$2,NoSettings!$C$1:$AG$1,0))</f>
        <v>0</v>
      </c>
      <c r="M7333" s="569">
        <f>INDEX(NoSettings!$C$2:$AG$15671,MATCH(EPS!$A7333,NoSettings!$A$2:$A$15671,0),MATCH(EPS!M$2,NoSettings!$C$1:$AG$1,0))</f>
        <v>0</v>
      </c>
      <c r="N7333" s="569">
        <f>INDEX(NoSettings!$C$2:$AG$15671,MATCH(EPS!$A7333,NoSettings!$A$2:$A$15671,0),MATCH(EPS!N$2,NoSettings!$C$1:$AG$1,0))</f>
        <v>0</v>
      </c>
      <c r="O7333" s="569">
        <f>INDEX(NoSettings!$C$2:$AG$15671,MATCH(EPS!$A7333,NoSettings!$A$2:$A$15671,0),MATCH(EPS!O$2,NoSettings!$C$1:$AG$1,0))</f>
        <v>0</v>
      </c>
      <c r="P7333" s="569">
        <f>INDEX(NoSettings!$C$2:$AG$15671,MATCH(EPS!$A7333,NoSettings!$A$2:$A$15671,0),MATCH(EPS!P$2,NoSettings!$C$1:$AG$1,0))</f>
        <v>0</v>
      </c>
      <c r="Q7333" s="569">
        <f>INDEX(NoSettings!$C$2:$AG$15671,MATCH(EPS!$A7333,NoSettings!$A$2:$A$15671,0),MATCH(EPS!Q$2,NoSettings!$C$1:$AG$1,0))</f>
        <v>0</v>
      </c>
      <c r="R7333" s="569">
        <f>INDEX(NoSettings!$C$2:$AG$15671,MATCH(EPS!$A7333,NoSettings!$A$2:$A$15671,0),MATCH(EPS!R$2,NoSettings!$C$1:$AG$1,0))</f>
        <v>0</v>
      </c>
      <c r="S7333" s="569">
        <f>INDEX(NoSettings!$C$2:$AG$15671,MATCH(EPS!$A7333,NoSettings!$A$2:$A$15671,0),MATCH(EPS!S$2,NoSettings!$C$1:$AG$1,0))</f>
        <v>0</v>
      </c>
      <c r="T7333" s="569">
        <f>INDEX(NoSettings!$C$2:$AG$15671,MATCH(EPS!$A7333,NoSettings!$A$2:$A$15671,0),MATCH(EPS!T$2,NoSettings!$C$1:$AG$1,0))</f>
        <v>0</v>
      </c>
      <c r="U7333" s="569">
        <f>INDEX(NoSettings!$C$2:$AG$15671,MATCH(EPS!$A7333,NoSettings!$A$2:$A$15671,0),MATCH(EPS!U$2,NoSettings!$C$1:$AG$1,0))</f>
        <v>0</v>
      </c>
      <c r="V7333" s="569">
        <f>INDEX(NoSettings!$C$2:$AG$15671,MATCH(EPS!$A7333,NoSettings!$A$2:$A$15671,0),MATCH(EPS!V$2,NoSettings!$C$1:$AG$1,0))</f>
        <v>0</v>
      </c>
      <c r="W7333" s="569">
        <f>INDEX(NoSettings!$C$2:$AG$15671,MATCH(EPS!$A7333,NoSettings!$A$2:$A$15671,0),MATCH(EPS!W$2,NoSettings!$C$1:$AG$1,0))</f>
        <v>0</v>
      </c>
      <c r="X7333" s="569">
        <f>INDEX(NoSettings!$C$2:$AG$15671,MATCH(EPS!$A7333,NoSettings!$A$2:$A$15671,0),MATCH(EPS!X$2,NoSettings!$C$1:$AG$1,0))</f>
        <v>0</v>
      </c>
      <c r="Y7333" s="569">
        <f>INDEX(NoSettings!$C$2:$AG$15671,MATCH(EPS!$A7333,NoSettings!$A$2:$A$15671,0),MATCH(EPS!Y$2,NoSettings!$C$1:$AG$1,0))</f>
        <v>0</v>
      </c>
      <c r="Z7333" s="569">
        <f>INDEX(NoSettings!$C$2:$AG$15671,MATCH(EPS!$A7333,NoSettings!$A$2:$A$15671,0),MATCH(EPS!Z$2,NoSettings!$C$1:$AG$1,0))</f>
        <v>0</v>
      </c>
      <c r="AA7333" s="569">
        <f>INDEX(NoSettings!$C$2:$AG$15671,MATCH(EPS!$A7333,NoSettings!$A$2:$A$15671,0),MATCH(EPS!AA$2,NoSettings!$C$1:$AG$1,0))</f>
        <v>0</v>
      </c>
      <c r="AB7333" s="569">
        <f>INDEX(NoSettings!$C$2:$AG$15671,MATCH(EPS!$A7333,NoSettings!$A$2:$A$15671,0),MATCH(EPS!AB$2,NoSettings!$C$1:$AG$1,0))</f>
        <v>0</v>
      </c>
      <c r="AC7333" s="569">
        <f>INDEX(NoSettings!$C$2:$AG$15671,MATCH(EPS!$A7333,NoSettings!$A$2:$A$15671,0),MATCH(EPS!AC$2,NoSettings!$C$1:$AG$1,0))</f>
        <v>0</v>
      </c>
      <c r="AD7333" s="569">
        <f>INDEX(NoSettings!$C$2:$AG$15671,MATCH(EPS!$A7333,NoSettings!$A$2:$A$15671,0),MATCH(EPS!AD$2,NoSettings!$C$1:$AG$1,0))</f>
        <v>0</v>
      </c>
      <c r="AE7333" s="569">
        <f>INDEX(NoSettings!$C$2:$AG$15671,MATCH(EPS!$A7333,NoSettings!$A$2:$A$15671,0),MATCH(EPS!AE$2,NoSettings!$C$1:$AG$1,0))</f>
        <v>0</v>
      </c>
      <c r="AF7333" s="569">
        <f>INDEX(NoSettings!$C$2:$AG$15671,MATCH(EPS!$A7333,NoSettings!$A$2:$A$15671,0),MATCH(EPS!AF$2,NoSettings!$C$1:$AG$1,0))</f>
        <v>0</v>
      </c>
      <c r="AG7333" s="569">
        <f>INDEX(NoSettings!$C$2:$AG$15671,MATCH(EPS!$A7333,NoSettings!$A$2:$A$15671,0),MATCH(EPS!AG$2,NoSettings!$C$1:$AG$1,0))</f>
        <v>0</v>
      </c>
      <c r="AH7333" s="569">
        <f>INDEX(NoSettings!$C$2:$AG$15671,MATCH(EPS!$A7333,NoSettings!$A$2:$A$15671,0),MATCH(EPS!AH$2,NoSettings!$C$1:$AG$1,0))</f>
        <v>0</v>
      </c>
      <c r="AI7333" s="569">
        <f>INDEX(NoSettings!$C$2:$AG$15671,MATCH(EPS!$A7333,NoSettings!$A$2:$A$15671,0),MATCH(EPS!AI$2,NoSettings!$C$1:$AG$1,0))</f>
        <v>0</v>
      </c>
      <c r="AJ7333" s="569">
        <f>INDEX(NoSettings!$C$2:$AG$15671,MATCH(EPS!$A7333,NoSettings!$A$2:$A$15671,0),MATCH(EPS!AJ$2,NoSettings!$C$1:$AG$1,0))</f>
        <v>0</v>
      </c>
      <c r="AK7333" s="569">
        <f>INDEX(NoSettings!$C$2:$AG$15671,MATCH(EPS!$A7333,NoSettings!$A$2:$A$15671,0),MATCH(EPS!AK$2,NoSettings!$C$1:$AG$1,0))</f>
        <v>0</v>
      </c>
    </row>
    <row r="7334" spans="1:37" hidden="1" x14ac:dyDescent="0.3">
      <c r="A7334" s="247" t="s">
        <v>8841</v>
      </c>
      <c r="B7334" t="s">
        <v>9252</v>
      </c>
      <c r="C7334" t="s">
        <v>9172</v>
      </c>
      <c r="D7334" t="s">
        <v>9171</v>
      </c>
      <c r="G7334" s="569">
        <f>INDEX(NoSettings!$C$2:$AG$15671,MATCH(EPS!$A7334,NoSettings!$A$2:$A$15671,0),MATCH(EPS!G$2,NoSettings!$C$1:$AG$1,0))</f>
        <v>6862.33</v>
      </c>
      <c r="H7334" s="569">
        <f>INDEX(NoSettings!$C$2:$AG$15671,MATCH(EPS!$A7334,NoSettings!$A$2:$A$15671,0),MATCH(EPS!H$2,NoSettings!$C$1:$AG$1,0))</f>
        <v>6899.3</v>
      </c>
      <c r="I7334" s="569">
        <f>INDEX(NoSettings!$C$2:$AG$15671,MATCH(EPS!$A7334,NoSettings!$A$2:$A$15671,0),MATCH(EPS!I$2,NoSettings!$C$1:$AG$1,0))</f>
        <v>7591.37</v>
      </c>
      <c r="J7334" s="569">
        <f>INDEX(NoSettings!$C$2:$AG$15671,MATCH(EPS!$A7334,NoSettings!$A$2:$A$15671,0),MATCH(EPS!J$2,NoSettings!$C$1:$AG$1,0))</f>
        <v>8770.25</v>
      </c>
      <c r="K7334" s="569">
        <f>INDEX(NoSettings!$C$2:$AG$15671,MATCH(EPS!$A7334,NoSettings!$A$2:$A$15671,0),MATCH(EPS!K$2,NoSettings!$C$1:$AG$1,0))</f>
        <v>22831</v>
      </c>
      <c r="L7334" s="569">
        <f>INDEX(NoSettings!$C$2:$AG$15671,MATCH(EPS!$A7334,NoSettings!$A$2:$A$15671,0),MATCH(EPS!L$2,NoSettings!$C$1:$AG$1,0))</f>
        <v>43716.3</v>
      </c>
      <c r="M7334" s="569">
        <f>INDEX(NoSettings!$C$2:$AG$15671,MATCH(EPS!$A7334,NoSettings!$A$2:$A$15671,0),MATCH(EPS!M$2,NoSettings!$C$1:$AG$1,0))</f>
        <v>75154.600000000006</v>
      </c>
      <c r="N7334" s="569">
        <f>INDEX(NoSettings!$C$2:$AG$15671,MATCH(EPS!$A7334,NoSettings!$A$2:$A$15671,0),MATCH(EPS!N$2,NoSettings!$C$1:$AG$1,0))</f>
        <v>124369</v>
      </c>
      <c r="O7334" s="569">
        <f>INDEX(NoSettings!$C$2:$AG$15671,MATCH(EPS!$A7334,NoSettings!$A$2:$A$15671,0),MATCH(EPS!O$2,NoSettings!$C$1:$AG$1,0))</f>
        <v>192997</v>
      </c>
      <c r="P7334" s="569">
        <f>INDEX(NoSettings!$C$2:$AG$15671,MATCH(EPS!$A7334,NoSettings!$A$2:$A$15671,0),MATCH(EPS!P$2,NoSettings!$C$1:$AG$1,0))</f>
        <v>282751</v>
      </c>
      <c r="Q7334" s="569">
        <f>INDEX(NoSettings!$C$2:$AG$15671,MATCH(EPS!$A7334,NoSettings!$A$2:$A$15671,0),MATCH(EPS!Q$2,NoSettings!$C$1:$AG$1,0))</f>
        <v>395156</v>
      </c>
      <c r="R7334" s="569">
        <f>INDEX(NoSettings!$C$2:$AG$15671,MATCH(EPS!$A7334,NoSettings!$A$2:$A$15671,0),MATCH(EPS!R$2,NoSettings!$C$1:$AG$1,0))</f>
        <v>537740</v>
      </c>
      <c r="S7334" s="569">
        <f>INDEX(NoSettings!$C$2:$AG$15671,MATCH(EPS!$A7334,NoSettings!$A$2:$A$15671,0),MATCH(EPS!S$2,NoSettings!$C$1:$AG$1,0))</f>
        <v>710514</v>
      </c>
      <c r="T7334" s="569">
        <f>INDEX(NoSettings!$C$2:$AG$15671,MATCH(EPS!$A7334,NoSettings!$A$2:$A$15671,0),MATCH(EPS!T$2,NoSettings!$C$1:$AG$1,0))</f>
        <v>895121</v>
      </c>
      <c r="U7334" s="569">
        <f>INDEX(NoSettings!$C$2:$AG$15671,MATCH(EPS!$A7334,NoSettings!$A$2:$A$15671,0),MATCH(EPS!U$2,NoSettings!$C$1:$AG$1,0))</f>
        <v>1091440</v>
      </c>
      <c r="V7334" s="569">
        <f>INDEX(NoSettings!$C$2:$AG$15671,MATCH(EPS!$A7334,NoSettings!$A$2:$A$15671,0),MATCH(EPS!V$2,NoSettings!$C$1:$AG$1,0))</f>
        <v>1299260</v>
      </c>
      <c r="W7334" s="569">
        <f>INDEX(NoSettings!$C$2:$AG$15671,MATCH(EPS!$A7334,NoSettings!$A$2:$A$15671,0),MATCH(EPS!W$2,NoSettings!$C$1:$AG$1,0))</f>
        <v>1518840</v>
      </c>
      <c r="X7334" s="569">
        <f>INDEX(NoSettings!$C$2:$AG$15671,MATCH(EPS!$A7334,NoSettings!$A$2:$A$15671,0),MATCH(EPS!X$2,NoSettings!$C$1:$AG$1,0))</f>
        <v>1749590</v>
      </c>
      <c r="Y7334" s="569">
        <f>INDEX(NoSettings!$C$2:$AG$15671,MATCH(EPS!$A7334,NoSettings!$A$2:$A$15671,0),MATCH(EPS!Y$2,NoSettings!$C$1:$AG$1,0))</f>
        <v>1991710</v>
      </c>
      <c r="Z7334" s="569">
        <f>INDEX(NoSettings!$C$2:$AG$15671,MATCH(EPS!$A7334,NoSettings!$A$2:$A$15671,0),MATCH(EPS!Z$2,NoSettings!$C$1:$AG$1,0))</f>
        <v>2244660</v>
      </c>
      <c r="AA7334" s="569">
        <f>INDEX(NoSettings!$C$2:$AG$15671,MATCH(EPS!$A7334,NoSettings!$A$2:$A$15671,0),MATCH(EPS!AA$2,NoSettings!$C$1:$AG$1,0))</f>
        <v>2508320</v>
      </c>
      <c r="AB7334" s="569">
        <f>INDEX(NoSettings!$C$2:$AG$15671,MATCH(EPS!$A7334,NoSettings!$A$2:$A$15671,0),MATCH(EPS!AB$2,NoSettings!$C$1:$AG$1,0))</f>
        <v>2782140</v>
      </c>
      <c r="AC7334" s="569">
        <f>INDEX(NoSettings!$C$2:$AG$15671,MATCH(EPS!$A7334,NoSettings!$A$2:$A$15671,0),MATCH(EPS!AC$2,NoSettings!$C$1:$AG$1,0))</f>
        <v>3065840</v>
      </c>
      <c r="AD7334" s="569">
        <f>INDEX(NoSettings!$C$2:$AG$15671,MATCH(EPS!$A7334,NoSettings!$A$2:$A$15671,0),MATCH(EPS!AD$2,NoSettings!$C$1:$AG$1,0))</f>
        <v>3359150</v>
      </c>
      <c r="AE7334" s="569">
        <f>INDEX(NoSettings!$C$2:$AG$15671,MATCH(EPS!$A7334,NoSettings!$A$2:$A$15671,0),MATCH(EPS!AE$2,NoSettings!$C$1:$AG$1,0))</f>
        <v>3661710</v>
      </c>
      <c r="AF7334" s="569">
        <f>INDEX(NoSettings!$C$2:$AG$15671,MATCH(EPS!$A7334,NoSettings!$A$2:$A$15671,0),MATCH(EPS!AF$2,NoSettings!$C$1:$AG$1,0))</f>
        <v>3958740</v>
      </c>
      <c r="AG7334" s="569">
        <f>INDEX(NoSettings!$C$2:$AG$15671,MATCH(EPS!$A7334,NoSettings!$A$2:$A$15671,0),MATCH(EPS!AG$2,NoSettings!$C$1:$AG$1,0))</f>
        <v>4264980</v>
      </c>
      <c r="AH7334" s="569">
        <f>INDEX(NoSettings!$C$2:$AG$15671,MATCH(EPS!$A7334,NoSettings!$A$2:$A$15671,0),MATCH(EPS!AH$2,NoSettings!$C$1:$AG$1,0))</f>
        <v>4579640</v>
      </c>
      <c r="AI7334" s="569">
        <f>INDEX(NoSettings!$C$2:$AG$15671,MATCH(EPS!$A7334,NoSettings!$A$2:$A$15671,0),MATCH(EPS!AI$2,NoSettings!$C$1:$AG$1,0))</f>
        <v>4903040</v>
      </c>
      <c r="AJ7334" s="569">
        <f>INDEX(NoSettings!$C$2:$AG$15671,MATCH(EPS!$A7334,NoSettings!$A$2:$A$15671,0),MATCH(EPS!AJ$2,NoSettings!$C$1:$AG$1,0))</f>
        <v>5217710</v>
      </c>
      <c r="AK7334" s="569">
        <f>INDEX(NoSettings!$C$2:$AG$15671,MATCH(EPS!$A7334,NoSettings!$A$2:$A$15671,0),MATCH(EPS!AK$2,NoSettings!$C$1:$AG$1,0))</f>
        <v>5533110</v>
      </c>
    </row>
    <row r="7335" spans="1:37" hidden="1" x14ac:dyDescent="0.3">
      <c r="A7335" s="247" t="s">
        <v>8842</v>
      </c>
      <c r="B7335" t="s">
        <v>9252</v>
      </c>
      <c r="C7335" t="s">
        <v>9172</v>
      </c>
      <c r="D7335" t="s">
        <v>9171</v>
      </c>
      <c r="G7335" s="569">
        <f>INDEX(NoSettings!$C$2:$AG$15671,MATCH(EPS!$A7335,NoSettings!$A$2:$A$15671,0),MATCH(EPS!G$2,NoSettings!$C$1:$AG$1,0))</f>
        <v>0</v>
      </c>
      <c r="H7335" s="569">
        <f>INDEX(NoSettings!$C$2:$AG$15671,MATCH(EPS!$A7335,NoSettings!$A$2:$A$15671,0),MATCH(EPS!H$2,NoSettings!$C$1:$AG$1,0))</f>
        <v>0</v>
      </c>
      <c r="I7335" s="569">
        <f>INDEX(NoSettings!$C$2:$AG$15671,MATCH(EPS!$A7335,NoSettings!$A$2:$A$15671,0),MATCH(EPS!I$2,NoSettings!$C$1:$AG$1,0))</f>
        <v>0</v>
      </c>
      <c r="J7335" s="569">
        <f>INDEX(NoSettings!$C$2:$AG$15671,MATCH(EPS!$A7335,NoSettings!$A$2:$A$15671,0),MATCH(EPS!J$2,NoSettings!$C$1:$AG$1,0))</f>
        <v>0</v>
      </c>
      <c r="K7335" s="569">
        <f>INDEX(NoSettings!$C$2:$AG$15671,MATCH(EPS!$A7335,NoSettings!$A$2:$A$15671,0),MATCH(EPS!K$2,NoSettings!$C$1:$AG$1,0))</f>
        <v>0</v>
      </c>
      <c r="L7335" s="569">
        <f>INDEX(NoSettings!$C$2:$AG$15671,MATCH(EPS!$A7335,NoSettings!$A$2:$A$15671,0),MATCH(EPS!L$2,NoSettings!$C$1:$AG$1,0))</f>
        <v>0</v>
      </c>
      <c r="M7335" s="569">
        <f>INDEX(NoSettings!$C$2:$AG$15671,MATCH(EPS!$A7335,NoSettings!$A$2:$A$15671,0),MATCH(EPS!M$2,NoSettings!$C$1:$AG$1,0))</f>
        <v>0</v>
      </c>
      <c r="N7335" s="569">
        <f>INDEX(NoSettings!$C$2:$AG$15671,MATCH(EPS!$A7335,NoSettings!$A$2:$A$15671,0),MATCH(EPS!N$2,NoSettings!$C$1:$AG$1,0))</f>
        <v>0</v>
      </c>
      <c r="O7335" s="569">
        <f>INDEX(NoSettings!$C$2:$AG$15671,MATCH(EPS!$A7335,NoSettings!$A$2:$A$15671,0),MATCH(EPS!O$2,NoSettings!$C$1:$AG$1,0))</f>
        <v>0</v>
      </c>
      <c r="P7335" s="569">
        <f>INDEX(NoSettings!$C$2:$AG$15671,MATCH(EPS!$A7335,NoSettings!$A$2:$A$15671,0),MATCH(EPS!P$2,NoSettings!$C$1:$AG$1,0))</f>
        <v>0</v>
      </c>
      <c r="Q7335" s="569">
        <f>INDEX(NoSettings!$C$2:$AG$15671,MATCH(EPS!$A7335,NoSettings!$A$2:$A$15671,0),MATCH(EPS!Q$2,NoSettings!$C$1:$AG$1,0))</f>
        <v>0</v>
      </c>
      <c r="R7335" s="569">
        <f>INDEX(NoSettings!$C$2:$AG$15671,MATCH(EPS!$A7335,NoSettings!$A$2:$A$15671,0),MATCH(EPS!R$2,NoSettings!$C$1:$AG$1,0))</f>
        <v>0</v>
      </c>
      <c r="S7335" s="569">
        <f>INDEX(NoSettings!$C$2:$AG$15671,MATCH(EPS!$A7335,NoSettings!$A$2:$A$15671,0),MATCH(EPS!S$2,NoSettings!$C$1:$AG$1,0))</f>
        <v>0</v>
      </c>
      <c r="T7335" s="569">
        <f>INDEX(NoSettings!$C$2:$AG$15671,MATCH(EPS!$A7335,NoSettings!$A$2:$A$15671,0),MATCH(EPS!T$2,NoSettings!$C$1:$AG$1,0))</f>
        <v>0</v>
      </c>
      <c r="U7335" s="569">
        <f>INDEX(NoSettings!$C$2:$AG$15671,MATCH(EPS!$A7335,NoSettings!$A$2:$A$15671,0),MATCH(EPS!U$2,NoSettings!$C$1:$AG$1,0))</f>
        <v>0</v>
      </c>
      <c r="V7335" s="569">
        <f>INDEX(NoSettings!$C$2:$AG$15671,MATCH(EPS!$A7335,NoSettings!$A$2:$A$15671,0),MATCH(EPS!V$2,NoSettings!$C$1:$AG$1,0))</f>
        <v>0</v>
      </c>
      <c r="W7335" s="569">
        <f>INDEX(NoSettings!$C$2:$AG$15671,MATCH(EPS!$A7335,NoSettings!$A$2:$A$15671,0),MATCH(EPS!W$2,NoSettings!$C$1:$AG$1,0))</f>
        <v>0</v>
      </c>
      <c r="X7335" s="569">
        <f>INDEX(NoSettings!$C$2:$AG$15671,MATCH(EPS!$A7335,NoSettings!$A$2:$A$15671,0),MATCH(EPS!X$2,NoSettings!$C$1:$AG$1,0))</f>
        <v>0</v>
      </c>
      <c r="Y7335" s="569">
        <f>INDEX(NoSettings!$C$2:$AG$15671,MATCH(EPS!$A7335,NoSettings!$A$2:$A$15671,0),MATCH(EPS!Y$2,NoSettings!$C$1:$AG$1,0))</f>
        <v>0</v>
      </c>
      <c r="Z7335" s="569">
        <f>INDEX(NoSettings!$C$2:$AG$15671,MATCH(EPS!$A7335,NoSettings!$A$2:$A$15671,0),MATCH(EPS!Z$2,NoSettings!$C$1:$AG$1,0))</f>
        <v>0</v>
      </c>
      <c r="AA7335" s="569">
        <f>INDEX(NoSettings!$C$2:$AG$15671,MATCH(EPS!$A7335,NoSettings!$A$2:$A$15671,0),MATCH(EPS!AA$2,NoSettings!$C$1:$AG$1,0))</f>
        <v>0</v>
      </c>
      <c r="AB7335" s="569">
        <f>INDEX(NoSettings!$C$2:$AG$15671,MATCH(EPS!$A7335,NoSettings!$A$2:$A$15671,0),MATCH(EPS!AB$2,NoSettings!$C$1:$AG$1,0))</f>
        <v>0</v>
      </c>
      <c r="AC7335" s="569">
        <f>INDEX(NoSettings!$C$2:$AG$15671,MATCH(EPS!$A7335,NoSettings!$A$2:$A$15671,0),MATCH(EPS!AC$2,NoSettings!$C$1:$AG$1,0))</f>
        <v>0</v>
      </c>
      <c r="AD7335" s="569">
        <f>INDEX(NoSettings!$C$2:$AG$15671,MATCH(EPS!$A7335,NoSettings!$A$2:$A$15671,0),MATCH(EPS!AD$2,NoSettings!$C$1:$AG$1,0))</f>
        <v>0</v>
      </c>
      <c r="AE7335" s="569">
        <f>INDEX(NoSettings!$C$2:$AG$15671,MATCH(EPS!$A7335,NoSettings!$A$2:$A$15671,0),MATCH(EPS!AE$2,NoSettings!$C$1:$AG$1,0))</f>
        <v>0</v>
      </c>
      <c r="AF7335" s="569">
        <f>INDEX(NoSettings!$C$2:$AG$15671,MATCH(EPS!$A7335,NoSettings!$A$2:$A$15671,0),MATCH(EPS!AF$2,NoSettings!$C$1:$AG$1,0))</f>
        <v>0</v>
      </c>
      <c r="AG7335" s="569">
        <f>INDEX(NoSettings!$C$2:$AG$15671,MATCH(EPS!$A7335,NoSettings!$A$2:$A$15671,0),MATCH(EPS!AG$2,NoSettings!$C$1:$AG$1,0))</f>
        <v>0</v>
      </c>
      <c r="AH7335" s="569">
        <f>INDEX(NoSettings!$C$2:$AG$15671,MATCH(EPS!$A7335,NoSettings!$A$2:$A$15671,0),MATCH(EPS!AH$2,NoSettings!$C$1:$AG$1,0))</f>
        <v>0</v>
      </c>
      <c r="AI7335" s="569">
        <f>INDEX(NoSettings!$C$2:$AG$15671,MATCH(EPS!$A7335,NoSettings!$A$2:$A$15671,0),MATCH(EPS!AI$2,NoSettings!$C$1:$AG$1,0))</f>
        <v>0</v>
      </c>
      <c r="AJ7335" s="569">
        <f>INDEX(NoSettings!$C$2:$AG$15671,MATCH(EPS!$A7335,NoSettings!$A$2:$A$15671,0),MATCH(EPS!AJ$2,NoSettings!$C$1:$AG$1,0))</f>
        <v>0</v>
      </c>
      <c r="AK7335" s="569">
        <f>INDEX(NoSettings!$C$2:$AG$15671,MATCH(EPS!$A7335,NoSettings!$A$2:$A$15671,0),MATCH(EPS!AK$2,NoSettings!$C$1:$AG$1,0))</f>
        <v>0</v>
      </c>
    </row>
    <row r="7336" spans="1:37" hidden="1" x14ac:dyDescent="0.3">
      <c r="A7336" s="247" t="s">
        <v>8843</v>
      </c>
      <c r="B7336" t="s">
        <v>9252</v>
      </c>
      <c r="C7336" t="s">
        <v>9172</v>
      </c>
      <c r="D7336" t="s">
        <v>9171</v>
      </c>
      <c r="G7336" s="569">
        <f>INDEX(NoSettings!$C$2:$AG$15671,MATCH(EPS!$A7336,NoSettings!$A$2:$A$15671,0),MATCH(EPS!G$2,NoSettings!$C$1:$AG$1,0))</f>
        <v>0</v>
      </c>
      <c r="H7336" s="569">
        <f>INDEX(NoSettings!$C$2:$AG$15671,MATCH(EPS!$A7336,NoSettings!$A$2:$A$15671,0),MATCH(EPS!H$2,NoSettings!$C$1:$AG$1,0))</f>
        <v>0</v>
      </c>
      <c r="I7336" s="569">
        <f>INDEX(NoSettings!$C$2:$AG$15671,MATCH(EPS!$A7336,NoSettings!$A$2:$A$15671,0),MATCH(EPS!I$2,NoSettings!$C$1:$AG$1,0))</f>
        <v>0</v>
      </c>
      <c r="J7336" s="569">
        <f>INDEX(NoSettings!$C$2:$AG$15671,MATCH(EPS!$A7336,NoSettings!$A$2:$A$15671,0),MATCH(EPS!J$2,NoSettings!$C$1:$AG$1,0))</f>
        <v>0</v>
      </c>
      <c r="K7336" s="569">
        <f>INDEX(NoSettings!$C$2:$AG$15671,MATCH(EPS!$A7336,NoSettings!$A$2:$A$15671,0),MATCH(EPS!K$2,NoSettings!$C$1:$AG$1,0))</f>
        <v>0</v>
      </c>
      <c r="L7336" s="569">
        <f>INDEX(NoSettings!$C$2:$AG$15671,MATCH(EPS!$A7336,NoSettings!$A$2:$A$15671,0),MATCH(EPS!L$2,NoSettings!$C$1:$AG$1,0))</f>
        <v>0</v>
      </c>
      <c r="M7336" s="569">
        <f>INDEX(NoSettings!$C$2:$AG$15671,MATCH(EPS!$A7336,NoSettings!$A$2:$A$15671,0),MATCH(EPS!M$2,NoSettings!$C$1:$AG$1,0))</f>
        <v>0</v>
      </c>
      <c r="N7336" s="569">
        <f>INDEX(NoSettings!$C$2:$AG$15671,MATCH(EPS!$A7336,NoSettings!$A$2:$A$15671,0),MATCH(EPS!N$2,NoSettings!$C$1:$AG$1,0))</f>
        <v>0</v>
      </c>
      <c r="O7336" s="569">
        <f>INDEX(NoSettings!$C$2:$AG$15671,MATCH(EPS!$A7336,NoSettings!$A$2:$A$15671,0),MATCH(EPS!O$2,NoSettings!$C$1:$AG$1,0))</f>
        <v>0</v>
      </c>
      <c r="P7336" s="569">
        <f>INDEX(NoSettings!$C$2:$AG$15671,MATCH(EPS!$A7336,NoSettings!$A$2:$A$15671,0),MATCH(EPS!P$2,NoSettings!$C$1:$AG$1,0))</f>
        <v>0</v>
      </c>
      <c r="Q7336" s="569">
        <f>INDEX(NoSettings!$C$2:$AG$15671,MATCH(EPS!$A7336,NoSettings!$A$2:$A$15671,0),MATCH(EPS!Q$2,NoSettings!$C$1:$AG$1,0))</f>
        <v>0</v>
      </c>
      <c r="R7336" s="569">
        <f>INDEX(NoSettings!$C$2:$AG$15671,MATCH(EPS!$A7336,NoSettings!$A$2:$A$15671,0),MATCH(EPS!R$2,NoSettings!$C$1:$AG$1,0))</f>
        <v>0</v>
      </c>
      <c r="S7336" s="569">
        <f>INDEX(NoSettings!$C$2:$AG$15671,MATCH(EPS!$A7336,NoSettings!$A$2:$A$15671,0),MATCH(EPS!S$2,NoSettings!$C$1:$AG$1,0))</f>
        <v>0</v>
      </c>
      <c r="T7336" s="569">
        <f>INDEX(NoSettings!$C$2:$AG$15671,MATCH(EPS!$A7336,NoSettings!$A$2:$A$15671,0),MATCH(EPS!T$2,NoSettings!$C$1:$AG$1,0))</f>
        <v>0</v>
      </c>
      <c r="U7336" s="569">
        <f>INDEX(NoSettings!$C$2:$AG$15671,MATCH(EPS!$A7336,NoSettings!$A$2:$A$15671,0),MATCH(EPS!U$2,NoSettings!$C$1:$AG$1,0))</f>
        <v>0</v>
      </c>
      <c r="V7336" s="569">
        <f>INDEX(NoSettings!$C$2:$AG$15671,MATCH(EPS!$A7336,NoSettings!$A$2:$A$15671,0),MATCH(EPS!V$2,NoSettings!$C$1:$AG$1,0))</f>
        <v>0</v>
      </c>
      <c r="W7336" s="569">
        <f>INDEX(NoSettings!$C$2:$AG$15671,MATCH(EPS!$A7336,NoSettings!$A$2:$A$15671,0),MATCH(EPS!W$2,NoSettings!$C$1:$AG$1,0))</f>
        <v>0</v>
      </c>
      <c r="X7336" s="569">
        <f>INDEX(NoSettings!$C$2:$AG$15671,MATCH(EPS!$A7336,NoSettings!$A$2:$A$15671,0),MATCH(EPS!X$2,NoSettings!$C$1:$AG$1,0))</f>
        <v>0</v>
      </c>
      <c r="Y7336" s="569">
        <f>INDEX(NoSettings!$C$2:$AG$15671,MATCH(EPS!$A7336,NoSettings!$A$2:$A$15671,0),MATCH(EPS!Y$2,NoSettings!$C$1:$AG$1,0))</f>
        <v>0</v>
      </c>
      <c r="Z7336" s="569">
        <f>INDEX(NoSettings!$C$2:$AG$15671,MATCH(EPS!$A7336,NoSettings!$A$2:$A$15671,0),MATCH(EPS!Z$2,NoSettings!$C$1:$AG$1,0))</f>
        <v>0</v>
      </c>
      <c r="AA7336" s="569">
        <f>INDEX(NoSettings!$C$2:$AG$15671,MATCH(EPS!$A7336,NoSettings!$A$2:$A$15671,0),MATCH(EPS!AA$2,NoSettings!$C$1:$AG$1,0))</f>
        <v>0</v>
      </c>
      <c r="AB7336" s="569">
        <f>INDEX(NoSettings!$C$2:$AG$15671,MATCH(EPS!$A7336,NoSettings!$A$2:$A$15671,0),MATCH(EPS!AB$2,NoSettings!$C$1:$AG$1,0))</f>
        <v>0</v>
      </c>
      <c r="AC7336" s="569">
        <f>INDEX(NoSettings!$C$2:$AG$15671,MATCH(EPS!$A7336,NoSettings!$A$2:$A$15671,0),MATCH(EPS!AC$2,NoSettings!$C$1:$AG$1,0))</f>
        <v>0</v>
      </c>
      <c r="AD7336" s="569">
        <f>INDEX(NoSettings!$C$2:$AG$15671,MATCH(EPS!$A7336,NoSettings!$A$2:$A$15671,0),MATCH(EPS!AD$2,NoSettings!$C$1:$AG$1,0))</f>
        <v>0</v>
      </c>
      <c r="AE7336" s="569">
        <f>INDEX(NoSettings!$C$2:$AG$15671,MATCH(EPS!$A7336,NoSettings!$A$2:$A$15671,0),MATCH(EPS!AE$2,NoSettings!$C$1:$AG$1,0))</f>
        <v>0</v>
      </c>
      <c r="AF7336" s="569">
        <f>INDEX(NoSettings!$C$2:$AG$15671,MATCH(EPS!$A7336,NoSettings!$A$2:$A$15671,0),MATCH(EPS!AF$2,NoSettings!$C$1:$AG$1,0))</f>
        <v>0</v>
      </c>
      <c r="AG7336" s="569">
        <f>INDEX(NoSettings!$C$2:$AG$15671,MATCH(EPS!$A7336,NoSettings!$A$2:$A$15671,0),MATCH(EPS!AG$2,NoSettings!$C$1:$AG$1,0))</f>
        <v>0</v>
      </c>
      <c r="AH7336" s="569">
        <f>INDEX(NoSettings!$C$2:$AG$15671,MATCH(EPS!$A7336,NoSettings!$A$2:$A$15671,0),MATCH(EPS!AH$2,NoSettings!$C$1:$AG$1,0))</f>
        <v>0</v>
      </c>
      <c r="AI7336" s="569">
        <f>INDEX(NoSettings!$C$2:$AG$15671,MATCH(EPS!$A7336,NoSettings!$A$2:$A$15671,0),MATCH(EPS!AI$2,NoSettings!$C$1:$AG$1,0))</f>
        <v>0</v>
      </c>
      <c r="AJ7336" s="569">
        <f>INDEX(NoSettings!$C$2:$AG$15671,MATCH(EPS!$A7336,NoSettings!$A$2:$A$15671,0),MATCH(EPS!AJ$2,NoSettings!$C$1:$AG$1,0))</f>
        <v>0</v>
      </c>
      <c r="AK7336" s="569">
        <f>INDEX(NoSettings!$C$2:$AG$15671,MATCH(EPS!$A7336,NoSettings!$A$2:$A$15671,0),MATCH(EPS!AK$2,NoSettings!$C$1:$AG$1,0))</f>
        <v>0</v>
      </c>
    </row>
    <row r="7337" spans="1:37" hidden="1" x14ac:dyDescent="0.3">
      <c r="A7337" s="247" t="s">
        <v>8844</v>
      </c>
      <c r="B7337" t="s">
        <v>9252</v>
      </c>
      <c r="C7337" t="s">
        <v>9172</v>
      </c>
      <c r="D7337" t="s">
        <v>9171</v>
      </c>
      <c r="G7337" s="569">
        <f>INDEX(NoSettings!$C$2:$AG$15671,MATCH(EPS!$A7337,NoSettings!$A$2:$A$15671,0),MATCH(EPS!G$2,NoSettings!$C$1:$AG$1,0))</f>
        <v>0</v>
      </c>
      <c r="H7337" s="569">
        <f>INDEX(NoSettings!$C$2:$AG$15671,MATCH(EPS!$A7337,NoSettings!$A$2:$A$15671,0),MATCH(EPS!H$2,NoSettings!$C$1:$AG$1,0))</f>
        <v>0</v>
      </c>
      <c r="I7337" s="569">
        <f>INDEX(NoSettings!$C$2:$AG$15671,MATCH(EPS!$A7337,NoSettings!$A$2:$A$15671,0),MATCH(EPS!I$2,NoSettings!$C$1:$AG$1,0))</f>
        <v>0</v>
      </c>
      <c r="J7337" s="569">
        <f>INDEX(NoSettings!$C$2:$AG$15671,MATCH(EPS!$A7337,NoSettings!$A$2:$A$15671,0),MATCH(EPS!J$2,NoSettings!$C$1:$AG$1,0))</f>
        <v>0</v>
      </c>
      <c r="K7337" s="569">
        <f>INDEX(NoSettings!$C$2:$AG$15671,MATCH(EPS!$A7337,NoSettings!$A$2:$A$15671,0),MATCH(EPS!K$2,NoSettings!$C$1:$AG$1,0))</f>
        <v>0</v>
      </c>
      <c r="L7337" s="569">
        <f>INDEX(NoSettings!$C$2:$AG$15671,MATCH(EPS!$A7337,NoSettings!$A$2:$A$15671,0),MATCH(EPS!L$2,NoSettings!$C$1:$AG$1,0))</f>
        <v>0</v>
      </c>
      <c r="M7337" s="569">
        <f>INDEX(NoSettings!$C$2:$AG$15671,MATCH(EPS!$A7337,NoSettings!$A$2:$A$15671,0),MATCH(EPS!M$2,NoSettings!$C$1:$AG$1,0))</f>
        <v>0</v>
      </c>
      <c r="N7337" s="569">
        <f>INDEX(NoSettings!$C$2:$AG$15671,MATCH(EPS!$A7337,NoSettings!$A$2:$A$15671,0),MATCH(EPS!N$2,NoSettings!$C$1:$AG$1,0))</f>
        <v>0</v>
      </c>
      <c r="O7337" s="569">
        <f>INDEX(NoSettings!$C$2:$AG$15671,MATCH(EPS!$A7337,NoSettings!$A$2:$A$15671,0),MATCH(EPS!O$2,NoSettings!$C$1:$AG$1,0))</f>
        <v>0</v>
      </c>
      <c r="P7337" s="569">
        <f>INDEX(NoSettings!$C$2:$AG$15671,MATCH(EPS!$A7337,NoSettings!$A$2:$A$15671,0),MATCH(EPS!P$2,NoSettings!$C$1:$AG$1,0))</f>
        <v>0</v>
      </c>
      <c r="Q7337" s="569">
        <f>INDEX(NoSettings!$C$2:$AG$15671,MATCH(EPS!$A7337,NoSettings!$A$2:$A$15671,0),MATCH(EPS!Q$2,NoSettings!$C$1:$AG$1,0))</f>
        <v>0</v>
      </c>
      <c r="R7337" s="569">
        <f>INDEX(NoSettings!$C$2:$AG$15671,MATCH(EPS!$A7337,NoSettings!$A$2:$A$15671,0),MATCH(EPS!R$2,NoSettings!$C$1:$AG$1,0))</f>
        <v>0</v>
      </c>
      <c r="S7337" s="569">
        <f>INDEX(NoSettings!$C$2:$AG$15671,MATCH(EPS!$A7337,NoSettings!$A$2:$A$15671,0),MATCH(EPS!S$2,NoSettings!$C$1:$AG$1,0))</f>
        <v>0</v>
      </c>
      <c r="T7337" s="569">
        <f>INDEX(NoSettings!$C$2:$AG$15671,MATCH(EPS!$A7337,NoSettings!$A$2:$A$15671,0),MATCH(EPS!T$2,NoSettings!$C$1:$AG$1,0))</f>
        <v>0</v>
      </c>
      <c r="U7337" s="569">
        <f>INDEX(NoSettings!$C$2:$AG$15671,MATCH(EPS!$A7337,NoSettings!$A$2:$A$15671,0),MATCH(EPS!U$2,NoSettings!$C$1:$AG$1,0))</f>
        <v>0</v>
      </c>
      <c r="V7337" s="569">
        <f>INDEX(NoSettings!$C$2:$AG$15671,MATCH(EPS!$A7337,NoSettings!$A$2:$A$15671,0),MATCH(EPS!V$2,NoSettings!$C$1:$AG$1,0))</f>
        <v>0</v>
      </c>
      <c r="W7337" s="569">
        <f>INDEX(NoSettings!$C$2:$AG$15671,MATCH(EPS!$A7337,NoSettings!$A$2:$A$15671,0),MATCH(EPS!W$2,NoSettings!$C$1:$AG$1,0))</f>
        <v>0</v>
      </c>
      <c r="X7337" s="569">
        <f>INDEX(NoSettings!$C$2:$AG$15671,MATCH(EPS!$A7337,NoSettings!$A$2:$A$15671,0),MATCH(EPS!X$2,NoSettings!$C$1:$AG$1,0))</f>
        <v>0</v>
      </c>
      <c r="Y7337" s="569">
        <f>INDEX(NoSettings!$C$2:$AG$15671,MATCH(EPS!$A7337,NoSettings!$A$2:$A$15671,0),MATCH(EPS!Y$2,NoSettings!$C$1:$AG$1,0))</f>
        <v>0</v>
      </c>
      <c r="Z7337" s="569">
        <f>INDEX(NoSettings!$C$2:$AG$15671,MATCH(EPS!$A7337,NoSettings!$A$2:$A$15671,0),MATCH(EPS!Z$2,NoSettings!$C$1:$AG$1,0))</f>
        <v>0</v>
      </c>
      <c r="AA7337" s="569">
        <f>INDEX(NoSettings!$C$2:$AG$15671,MATCH(EPS!$A7337,NoSettings!$A$2:$A$15671,0),MATCH(EPS!AA$2,NoSettings!$C$1:$AG$1,0))</f>
        <v>0</v>
      </c>
      <c r="AB7337" s="569">
        <f>INDEX(NoSettings!$C$2:$AG$15671,MATCH(EPS!$A7337,NoSettings!$A$2:$A$15671,0),MATCH(EPS!AB$2,NoSettings!$C$1:$AG$1,0))</f>
        <v>0</v>
      </c>
      <c r="AC7337" s="569">
        <f>INDEX(NoSettings!$C$2:$AG$15671,MATCH(EPS!$A7337,NoSettings!$A$2:$A$15671,0),MATCH(EPS!AC$2,NoSettings!$C$1:$AG$1,0))</f>
        <v>0</v>
      </c>
      <c r="AD7337" s="569">
        <f>INDEX(NoSettings!$C$2:$AG$15671,MATCH(EPS!$A7337,NoSettings!$A$2:$A$15671,0),MATCH(EPS!AD$2,NoSettings!$C$1:$AG$1,0))</f>
        <v>0</v>
      </c>
      <c r="AE7337" s="569">
        <f>INDEX(NoSettings!$C$2:$AG$15671,MATCH(EPS!$A7337,NoSettings!$A$2:$A$15671,0),MATCH(EPS!AE$2,NoSettings!$C$1:$AG$1,0))</f>
        <v>0</v>
      </c>
      <c r="AF7337" s="569">
        <f>INDEX(NoSettings!$C$2:$AG$15671,MATCH(EPS!$A7337,NoSettings!$A$2:$A$15671,0),MATCH(EPS!AF$2,NoSettings!$C$1:$AG$1,0))</f>
        <v>0</v>
      </c>
      <c r="AG7337" s="569">
        <f>INDEX(NoSettings!$C$2:$AG$15671,MATCH(EPS!$A7337,NoSettings!$A$2:$A$15671,0),MATCH(EPS!AG$2,NoSettings!$C$1:$AG$1,0))</f>
        <v>0</v>
      </c>
      <c r="AH7337" s="569">
        <f>INDEX(NoSettings!$C$2:$AG$15671,MATCH(EPS!$A7337,NoSettings!$A$2:$A$15671,0),MATCH(EPS!AH$2,NoSettings!$C$1:$AG$1,0))</f>
        <v>0</v>
      </c>
      <c r="AI7337" s="569">
        <f>INDEX(NoSettings!$C$2:$AG$15671,MATCH(EPS!$A7337,NoSettings!$A$2:$A$15671,0),MATCH(EPS!AI$2,NoSettings!$C$1:$AG$1,0))</f>
        <v>0</v>
      </c>
      <c r="AJ7337" s="569">
        <f>INDEX(NoSettings!$C$2:$AG$15671,MATCH(EPS!$A7337,NoSettings!$A$2:$A$15671,0),MATCH(EPS!AJ$2,NoSettings!$C$1:$AG$1,0))</f>
        <v>0</v>
      </c>
      <c r="AK7337" s="569">
        <f>INDEX(NoSettings!$C$2:$AG$15671,MATCH(EPS!$A7337,NoSettings!$A$2:$A$15671,0),MATCH(EPS!AK$2,NoSettings!$C$1:$AG$1,0))</f>
        <v>0</v>
      </c>
    </row>
    <row r="7338" spans="1:37" hidden="1" x14ac:dyDescent="0.3">
      <c r="A7338" s="247" t="s">
        <v>8845</v>
      </c>
      <c r="B7338" t="s">
        <v>9252</v>
      </c>
      <c r="C7338" t="s">
        <v>9172</v>
      </c>
      <c r="D7338" t="s">
        <v>9171</v>
      </c>
      <c r="G7338" s="569">
        <f>INDEX(NoSettings!$C$2:$AG$15671,MATCH(EPS!$A7338,NoSettings!$A$2:$A$15671,0),MATCH(EPS!G$2,NoSettings!$C$1:$AG$1,0))</f>
        <v>0</v>
      </c>
      <c r="H7338" s="569">
        <f>INDEX(NoSettings!$C$2:$AG$15671,MATCH(EPS!$A7338,NoSettings!$A$2:$A$15671,0),MATCH(EPS!H$2,NoSettings!$C$1:$AG$1,0))</f>
        <v>0</v>
      </c>
      <c r="I7338" s="569">
        <f>INDEX(NoSettings!$C$2:$AG$15671,MATCH(EPS!$A7338,NoSettings!$A$2:$A$15671,0),MATCH(EPS!I$2,NoSettings!$C$1:$AG$1,0))</f>
        <v>0</v>
      </c>
      <c r="J7338" s="569">
        <f>INDEX(NoSettings!$C$2:$AG$15671,MATCH(EPS!$A7338,NoSettings!$A$2:$A$15671,0),MATCH(EPS!J$2,NoSettings!$C$1:$AG$1,0))</f>
        <v>0</v>
      </c>
      <c r="K7338" s="569">
        <f>INDEX(NoSettings!$C$2:$AG$15671,MATCH(EPS!$A7338,NoSettings!$A$2:$A$15671,0),MATCH(EPS!K$2,NoSettings!$C$1:$AG$1,0))</f>
        <v>0</v>
      </c>
      <c r="L7338" s="569">
        <f>INDEX(NoSettings!$C$2:$AG$15671,MATCH(EPS!$A7338,NoSettings!$A$2:$A$15671,0),MATCH(EPS!L$2,NoSettings!$C$1:$AG$1,0))</f>
        <v>0</v>
      </c>
      <c r="M7338" s="569">
        <f>INDEX(NoSettings!$C$2:$AG$15671,MATCH(EPS!$A7338,NoSettings!$A$2:$A$15671,0),MATCH(EPS!M$2,NoSettings!$C$1:$AG$1,0))</f>
        <v>0</v>
      </c>
      <c r="N7338" s="569">
        <f>INDEX(NoSettings!$C$2:$AG$15671,MATCH(EPS!$A7338,NoSettings!$A$2:$A$15671,0),MATCH(EPS!N$2,NoSettings!$C$1:$AG$1,0))</f>
        <v>0</v>
      </c>
      <c r="O7338" s="569">
        <f>INDEX(NoSettings!$C$2:$AG$15671,MATCH(EPS!$A7338,NoSettings!$A$2:$A$15671,0),MATCH(EPS!O$2,NoSettings!$C$1:$AG$1,0))</f>
        <v>0</v>
      </c>
      <c r="P7338" s="569">
        <f>INDEX(NoSettings!$C$2:$AG$15671,MATCH(EPS!$A7338,NoSettings!$A$2:$A$15671,0),MATCH(EPS!P$2,NoSettings!$C$1:$AG$1,0))</f>
        <v>0</v>
      </c>
      <c r="Q7338" s="569">
        <f>INDEX(NoSettings!$C$2:$AG$15671,MATCH(EPS!$A7338,NoSettings!$A$2:$A$15671,0),MATCH(EPS!Q$2,NoSettings!$C$1:$AG$1,0))</f>
        <v>0</v>
      </c>
      <c r="R7338" s="569">
        <f>INDEX(NoSettings!$C$2:$AG$15671,MATCH(EPS!$A7338,NoSettings!$A$2:$A$15671,0),MATCH(EPS!R$2,NoSettings!$C$1:$AG$1,0))</f>
        <v>0</v>
      </c>
      <c r="S7338" s="569">
        <f>INDEX(NoSettings!$C$2:$AG$15671,MATCH(EPS!$A7338,NoSettings!$A$2:$A$15671,0),MATCH(EPS!S$2,NoSettings!$C$1:$AG$1,0))</f>
        <v>0</v>
      </c>
      <c r="T7338" s="569">
        <f>INDEX(NoSettings!$C$2:$AG$15671,MATCH(EPS!$A7338,NoSettings!$A$2:$A$15671,0),MATCH(EPS!T$2,NoSettings!$C$1:$AG$1,0))</f>
        <v>0</v>
      </c>
      <c r="U7338" s="569">
        <f>INDEX(NoSettings!$C$2:$AG$15671,MATCH(EPS!$A7338,NoSettings!$A$2:$A$15671,0),MATCH(EPS!U$2,NoSettings!$C$1:$AG$1,0))</f>
        <v>0</v>
      </c>
      <c r="V7338" s="569">
        <f>INDEX(NoSettings!$C$2:$AG$15671,MATCH(EPS!$A7338,NoSettings!$A$2:$A$15671,0),MATCH(EPS!V$2,NoSettings!$C$1:$AG$1,0))</f>
        <v>0</v>
      </c>
      <c r="W7338" s="569">
        <f>INDEX(NoSettings!$C$2:$AG$15671,MATCH(EPS!$A7338,NoSettings!$A$2:$A$15671,0),MATCH(EPS!W$2,NoSettings!$C$1:$AG$1,0))</f>
        <v>0</v>
      </c>
      <c r="X7338" s="569">
        <f>INDEX(NoSettings!$C$2:$AG$15671,MATCH(EPS!$A7338,NoSettings!$A$2:$A$15671,0),MATCH(EPS!X$2,NoSettings!$C$1:$AG$1,0))</f>
        <v>0</v>
      </c>
      <c r="Y7338" s="569">
        <f>INDEX(NoSettings!$C$2:$AG$15671,MATCH(EPS!$A7338,NoSettings!$A$2:$A$15671,0),MATCH(EPS!Y$2,NoSettings!$C$1:$AG$1,0))</f>
        <v>0</v>
      </c>
      <c r="Z7338" s="569">
        <f>INDEX(NoSettings!$C$2:$AG$15671,MATCH(EPS!$A7338,NoSettings!$A$2:$A$15671,0),MATCH(EPS!Z$2,NoSettings!$C$1:$AG$1,0))</f>
        <v>0</v>
      </c>
      <c r="AA7338" s="569">
        <f>INDEX(NoSettings!$C$2:$AG$15671,MATCH(EPS!$A7338,NoSettings!$A$2:$A$15671,0),MATCH(EPS!AA$2,NoSettings!$C$1:$AG$1,0))</f>
        <v>0</v>
      </c>
      <c r="AB7338" s="569">
        <f>INDEX(NoSettings!$C$2:$AG$15671,MATCH(EPS!$A7338,NoSettings!$A$2:$A$15671,0),MATCH(EPS!AB$2,NoSettings!$C$1:$AG$1,0))</f>
        <v>0</v>
      </c>
      <c r="AC7338" s="569">
        <f>INDEX(NoSettings!$C$2:$AG$15671,MATCH(EPS!$A7338,NoSettings!$A$2:$A$15671,0),MATCH(EPS!AC$2,NoSettings!$C$1:$AG$1,0))</f>
        <v>0</v>
      </c>
      <c r="AD7338" s="569">
        <f>INDEX(NoSettings!$C$2:$AG$15671,MATCH(EPS!$A7338,NoSettings!$A$2:$A$15671,0),MATCH(EPS!AD$2,NoSettings!$C$1:$AG$1,0))</f>
        <v>0</v>
      </c>
      <c r="AE7338" s="569">
        <f>INDEX(NoSettings!$C$2:$AG$15671,MATCH(EPS!$A7338,NoSettings!$A$2:$A$15671,0),MATCH(EPS!AE$2,NoSettings!$C$1:$AG$1,0))</f>
        <v>0</v>
      </c>
      <c r="AF7338" s="569">
        <f>INDEX(NoSettings!$C$2:$AG$15671,MATCH(EPS!$A7338,NoSettings!$A$2:$A$15671,0),MATCH(EPS!AF$2,NoSettings!$C$1:$AG$1,0))</f>
        <v>0</v>
      </c>
      <c r="AG7338" s="569">
        <f>INDEX(NoSettings!$C$2:$AG$15671,MATCH(EPS!$A7338,NoSettings!$A$2:$A$15671,0),MATCH(EPS!AG$2,NoSettings!$C$1:$AG$1,0))</f>
        <v>0</v>
      </c>
      <c r="AH7338" s="569">
        <f>INDEX(NoSettings!$C$2:$AG$15671,MATCH(EPS!$A7338,NoSettings!$A$2:$A$15671,0),MATCH(EPS!AH$2,NoSettings!$C$1:$AG$1,0))</f>
        <v>0</v>
      </c>
      <c r="AI7338" s="569">
        <f>INDEX(NoSettings!$C$2:$AG$15671,MATCH(EPS!$A7338,NoSettings!$A$2:$A$15671,0),MATCH(EPS!AI$2,NoSettings!$C$1:$AG$1,0))</f>
        <v>0</v>
      </c>
      <c r="AJ7338" s="569">
        <f>INDEX(NoSettings!$C$2:$AG$15671,MATCH(EPS!$A7338,NoSettings!$A$2:$A$15671,0),MATCH(EPS!AJ$2,NoSettings!$C$1:$AG$1,0))</f>
        <v>0</v>
      </c>
      <c r="AK7338" s="569">
        <f>INDEX(NoSettings!$C$2:$AG$15671,MATCH(EPS!$A7338,NoSettings!$A$2:$A$15671,0),MATCH(EPS!AK$2,NoSettings!$C$1:$AG$1,0))</f>
        <v>0</v>
      </c>
    </row>
    <row r="7339" spans="1:37" hidden="1" x14ac:dyDescent="0.3">
      <c r="A7339" s="247" t="s">
        <v>8846</v>
      </c>
      <c r="B7339" t="s">
        <v>9252</v>
      </c>
      <c r="C7339" t="s">
        <v>9172</v>
      </c>
      <c r="D7339" t="s">
        <v>9171</v>
      </c>
      <c r="G7339" s="569">
        <f>INDEX(NoSettings!$C$2:$AG$15671,MATCH(EPS!$A7339,NoSettings!$A$2:$A$15671,0),MATCH(EPS!G$2,NoSettings!$C$1:$AG$1,0))</f>
        <v>0</v>
      </c>
      <c r="H7339" s="569">
        <f>INDEX(NoSettings!$C$2:$AG$15671,MATCH(EPS!$A7339,NoSettings!$A$2:$A$15671,0),MATCH(EPS!H$2,NoSettings!$C$1:$AG$1,0))</f>
        <v>0</v>
      </c>
      <c r="I7339" s="569">
        <f>INDEX(NoSettings!$C$2:$AG$15671,MATCH(EPS!$A7339,NoSettings!$A$2:$A$15671,0),MATCH(EPS!I$2,NoSettings!$C$1:$AG$1,0))</f>
        <v>0</v>
      </c>
      <c r="J7339" s="569">
        <f>INDEX(NoSettings!$C$2:$AG$15671,MATCH(EPS!$A7339,NoSettings!$A$2:$A$15671,0),MATCH(EPS!J$2,NoSettings!$C$1:$AG$1,0))</f>
        <v>0</v>
      </c>
      <c r="K7339" s="569">
        <f>INDEX(NoSettings!$C$2:$AG$15671,MATCH(EPS!$A7339,NoSettings!$A$2:$A$15671,0),MATCH(EPS!K$2,NoSettings!$C$1:$AG$1,0))</f>
        <v>0</v>
      </c>
      <c r="L7339" s="569">
        <f>INDEX(NoSettings!$C$2:$AG$15671,MATCH(EPS!$A7339,NoSettings!$A$2:$A$15671,0),MATCH(EPS!L$2,NoSettings!$C$1:$AG$1,0))</f>
        <v>0</v>
      </c>
      <c r="M7339" s="569">
        <f>INDEX(NoSettings!$C$2:$AG$15671,MATCH(EPS!$A7339,NoSettings!$A$2:$A$15671,0),MATCH(EPS!M$2,NoSettings!$C$1:$AG$1,0))</f>
        <v>0</v>
      </c>
      <c r="N7339" s="569">
        <f>INDEX(NoSettings!$C$2:$AG$15671,MATCH(EPS!$A7339,NoSettings!$A$2:$A$15671,0),MATCH(EPS!N$2,NoSettings!$C$1:$AG$1,0))</f>
        <v>0</v>
      </c>
      <c r="O7339" s="569">
        <f>INDEX(NoSettings!$C$2:$AG$15671,MATCH(EPS!$A7339,NoSettings!$A$2:$A$15671,0),MATCH(EPS!O$2,NoSettings!$C$1:$AG$1,0))</f>
        <v>0</v>
      </c>
      <c r="P7339" s="569">
        <f>INDEX(NoSettings!$C$2:$AG$15671,MATCH(EPS!$A7339,NoSettings!$A$2:$A$15671,0),MATCH(EPS!P$2,NoSettings!$C$1:$AG$1,0))</f>
        <v>0</v>
      </c>
      <c r="Q7339" s="569">
        <f>INDEX(NoSettings!$C$2:$AG$15671,MATCH(EPS!$A7339,NoSettings!$A$2:$A$15671,0),MATCH(EPS!Q$2,NoSettings!$C$1:$AG$1,0))</f>
        <v>0</v>
      </c>
      <c r="R7339" s="569">
        <f>INDEX(NoSettings!$C$2:$AG$15671,MATCH(EPS!$A7339,NoSettings!$A$2:$A$15671,0),MATCH(EPS!R$2,NoSettings!$C$1:$AG$1,0))</f>
        <v>0</v>
      </c>
      <c r="S7339" s="569">
        <f>INDEX(NoSettings!$C$2:$AG$15671,MATCH(EPS!$A7339,NoSettings!$A$2:$A$15671,0),MATCH(EPS!S$2,NoSettings!$C$1:$AG$1,0))</f>
        <v>0</v>
      </c>
      <c r="T7339" s="569">
        <f>INDEX(NoSettings!$C$2:$AG$15671,MATCH(EPS!$A7339,NoSettings!$A$2:$A$15671,0),MATCH(EPS!T$2,NoSettings!$C$1:$AG$1,0))</f>
        <v>0</v>
      </c>
      <c r="U7339" s="569">
        <f>INDEX(NoSettings!$C$2:$AG$15671,MATCH(EPS!$A7339,NoSettings!$A$2:$A$15671,0),MATCH(EPS!U$2,NoSettings!$C$1:$AG$1,0))</f>
        <v>0</v>
      </c>
      <c r="V7339" s="569">
        <f>INDEX(NoSettings!$C$2:$AG$15671,MATCH(EPS!$A7339,NoSettings!$A$2:$A$15671,0),MATCH(EPS!V$2,NoSettings!$C$1:$AG$1,0))</f>
        <v>0</v>
      </c>
      <c r="W7339" s="569">
        <f>INDEX(NoSettings!$C$2:$AG$15671,MATCH(EPS!$A7339,NoSettings!$A$2:$A$15671,0),MATCH(EPS!W$2,NoSettings!$C$1:$AG$1,0))</f>
        <v>0</v>
      </c>
      <c r="X7339" s="569">
        <f>INDEX(NoSettings!$C$2:$AG$15671,MATCH(EPS!$A7339,NoSettings!$A$2:$A$15671,0),MATCH(EPS!X$2,NoSettings!$C$1:$AG$1,0))</f>
        <v>0</v>
      </c>
      <c r="Y7339" s="569">
        <f>INDEX(NoSettings!$C$2:$AG$15671,MATCH(EPS!$A7339,NoSettings!$A$2:$A$15671,0),MATCH(EPS!Y$2,NoSettings!$C$1:$AG$1,0))</f>
        <v>0</v>
      </c>
      <c r="Z7339" s="569">
        <f>INDEX(NoSettings!$C$2:$AG$15671,MATCH(EPS!$A7339,NoSettings!$A$2:$A$15671,0),MATCH(EPS!Z$2,NoSettings!$C$1:$AG$1,0))</f>
        <v>0</v>
      </c>
      <c r="AA7339" s="569">
        <f>INDEX(NoSettings!$C$2:$AG$15671,MATCH(EPS!$A7339,NoSettings!$A$2:$A$15671,0),MATCH(EPS!AA$2,NoSettings!$C$1:$AG$1,0))</f>
        <v>0</v>
      </c>
      <c r="AB7339" s="569">
        <f>INDEX(NoSettings!$C$2:$AG$15671,MATCH(EPS!$A7339,NoSettings!$A$2:$A$15671,0),MATCH(EPS!AB$2,NoSettings!$C$1:$AG$1,0))</f>
        <v>0</v>
      </c>
      <c r="AC7339" s="569">
        <f>INDEX(NoSettings!$C$2:$AG$15671,MATCH(EPS!$A7339,NoSettings!$A$2:$A$15671,0),MATCH(EPS!AC$2,NoSettings!$C$1:$AG$1,0))</f>
        <v>0</v>
      </c>
      <c r="AD7339" s="569">
        <f>INDEX(NoSettings!$C$2:$AG$15671,MATCH(EPS!$A7339,NoSettings!$A$2:$A$15671,0),MATCH(EPS!AD$2,NoSettings!$C$1:$AG$1,0))</f>
        <v>0</v>
      </c>
      <c r="AE7339" s="569">
        <f>INDEX(NoSettings!$C$2:$AG$15671,MATCH(EPS!$A7339,NoSettings!$A$2:$A$15671,0),MATCH(EPS!AE$2,NoSettings!$C$1:$AG$1,0))</f>
        <v>0</v>
      </c>
      <c r="AF7339" s="569">
        <f>INDEX(NoSettings!$C$2:$AG$15671,MATCH(EPS!$A7339,NoSettings!$A$2:$A$15671,0),MATCH(EPS!AF$2,NoSettings!$C$1:$AG$1,0))</f>
        <v>0</v>
      </c>
      <c r="AG7339" s="569">
        <f>INDEX(NoSettings!$C$2:$AG$15671,MATCH(EPS!$A7339,NoSettings!$A$2:$A$15671,0),MATCH(EPS!AG$2,NoSettings!$C$1:$AG$1,0))</f>
        <v>0</v>
      </c>
      <c r="AH7339" s="569">
        <f>INDEX(NoSettings!$C$2:$AG$15671,MATCH(EPS!$A7339,NoSettings!$A$2:$A$15671,0),MATCH(EPS!AH$2,NoSettings!$C$1:$AG$1,0))</f>
        <v>0</v>
      </c>
      <c r="AI7339" s="569">
        <f>INDEX(NoSettings!$C$2:$AG$15671,MATCH(EPS!$A7339,NoSettings!$A$2:$A$15671,0),MATCH(EPS!AI$2,NoSettings!$C$1:$AG$1,0))</f>
        <v>0</v>
      </c>
      <c r="AJ7339" s="569">
        <f>INDEX(NoSettings!$C$2:$AG$15671,MATCH(EPS!$A7339,NoSettings!$A$2:$A$15671,0),MATCH(EPS!AJ$2,NoSettings!$C$1:$AG$1,0))</f>
        <v>0</v>
      </c>
      <c r="AK7339" s="569">
        <f>INDEX(NoSettings!$C$2:$AG$15671,MATCH(EPS!$A7339,NoSettings!$A$2:$A$15671,0),MATCH(EPS!AK$2,NoSettings!$C$1:$AG$1,0))</f>
        <v>0</v>
      </c>
    </row>
    <row r="7340" spans="1:37" hidden="1" x14ac:dyDescent="0.3">
      <c r="A7340" s="247" t="s">
        <v>8847</v>
      </c>
      <c r="B7340" t="s">
        <v>9252</v>
      </c>
      <c r="C7340" t="s">
        <v>9172</v>
      </c>
      <c r="D7340" t="s">
        <v>9171</v>
      </c>
      <c r="G7340" s="569">
        <f>INDEX(NoSettings!$C$2:$AG$15671,MATCH(EPS!$A7340,NoSettings!$A$2:$A$15671,0),MATCH(EPS!G$2,NoSettings!$C$1:$AG$1,0))</f>
        <v>0</v>
      </c>
      <c r="H7340" s="569">
        <f>INDEX(NoSettings!$C$2:$AG$15671,MATCH(EPS!$A7340,NoSettings!$A$2:$A$15671,0),MATCH(EPS!H$2,NoSettings!$C$1:$AG$1,0))</f>
        <v>0</v>
      </c>
      <c r="I7340" s="569">
        <f>INDEX(NoSettings!$C$2:$AG$15671,MATCH(EPS!$A7340,NoSettings!$A$2:$A$15671,0),MATCH(EPS!I$2,NoSettings!$C$1:$AG$1,0))</f>
        <v>0</v>
      </c>
      <c r="J7340" s="569">
        <f>INDEX(NoSettings!$C$2:$AG$15671,MATCH(EPS!$A7340,NoSettings!$A$2:$A$15671,0),MATCH(EPS!J$2,NoSettings!$C$1:$AG$1,0))</f>
        <v>0</v>
      </c>
      <c r="K7340" s="569">
        <f>INDEX(NoSettings!$C$2:$AG$15671,MATCH(EPS!$A7340,NoSettings!$A$2:$A$15671,0),MATCH(EPS!K$2,NoSettings!$C$1:$AG$1,0))</f>
        <v>0</v>
      </c>
      <c r="L7340" s="569">
        <f>INDEX(NoSettings!$C$2:$AG$15671,MATCH(EPS!$A7340,NoSettings!$A$2:$A$15671,0),MATCH(EPS!L$2,NoSettings!$C$1:$AG$1,0))</f>
        <v>0</v>
      </c>
      <c r="M7340" s="569">
        <f>INDEX(NoSettings!$C$2:$AG$15671,MATCH(EPS!$A7340,NoSettings!$A$2:$A$15671,0),MATCH(EPS!M$2,NoSettings!$C$1:$AG$1,0))</f>
        <v>0</v>
      </c>
      <c r="N7340" s="569">
        <f>INDEX(NoSettings!$C$2:$AG$15671,MATCH(EPS!$A7340,NoSettings!$A$2:$A$15671,0),MATCH(EPS!N$2,NoSettings!$C$1:$AG$1,0))</f>
        <v>0</v>
      </c>
      <c r="O7340" s="569">
        <f>INDEX(NoSettings!$C$2:$AG$15671,MATCH(EPS!$A7340,NoSettings!$A$2:$A$15671,0),MATCH(EPS!O$2,NoSettings!$C$1:$AG$1,0))</f>
        <v>0</v>
      </c>
      <c r="P7340" s="569">
        <f>INDEX(NoSettings!$C$2:$AG$15671,MATCH(EPS!$A7340,NoSettings!$A$2:$A$15671,0),MATCH(EPS!P$2,NoSettings!$C$1:$AG$1,0))</f>
        <v>0</v>
      </c>
      <c r="Q7340" s="569">
        <f>INDEX(NoSettings!$C$2:$AG$15671,MATCH(EPS!$A7340,NoSettings!$A$2:$A$15671,0),MATCH(EPS!Q$2,NoSettings!$C$1:$AG$1,0))</f>
        <v>0</v>
      </c>
      <c r="R7340" s="569">
        <f>INDEX(NoSettings!$C$2:$AG$15671,MATCH(EPS!$A7340,NoSettings!$A$2:$A$15671,0),MATCH(EPS!R$2,NoSettings!$C$1:$AG$1,0))</f>
        <v>0</v>
      </c>
      <c r="S7340" s="569">
        <f>INDEX(NoSettings!$C$2:$AG$15671,MATCH(EPS!$A7340,NoSettings!$A$2:$A$15671,0),MATCH(EPS!S$2,NoSettings!$C$1:$AG$1,0))</f>
        <v>0</v>
      </c>
      <c r="T7340" s="569">
        <f>INDEX(NoSettings!$C$2:$AG$15671,MATCH(EPS!$A7340,NoSettings!$A$2:$A$15671,0),MATCH(EPS!T$2,NoSettings!$C$1:$AG$1,0))</f>
        <v>0</v>
      </c>
      <c r="U7340" s="569">
        <f>INDEX(NoSettings!$C$2:$AG$15671,MATCH(EPS!$A7340,NoSettings!$A$2:$A$15671,0),MATCH(EPS!U$2,NoSettings!$C$1:$AG$1,0))</f>
        <v>0</v>
      </c>
      <c r="V7340" s="569">
        <f>INDEX(NoSettings!$C$2:$AG$15671,MATCH(EPS!$A7340,NoSettings!$A$2:$A$15671,0),MATCH(EPS!V$2,NoSettings!$C$1:$AG$1,0))</f>
        <v>0</v>
      </c>
      <c r="W7340" s="569">
        <f>INDEX(NoSettings!$C$2:$AG$15671,MATCH(EPS!$A7340,NoSettings!$A$2:$A$15671,0),MATCH(EPS!W$2,NoSettings!$C$1:$AG$1,0))</f>
        <v>0</v>
      </c>
      <c r="X7340" s="569">
        <f>INDEX(NoSettings!$C$2:$AG$15671,MATCH(EPS!$A7340,NoSettings!$A$2:$A$15671,0),MATCH(EPS!X$2,NoSettings!$C$1:$AG$1,0))</f>
        <v>0</v>
      </c>
      <c r="Y7340" s="569">
        <f>INDEX(NoSettings!$C$2:$AG$15671,MATCH(EPS!$A7340,NoSettings!$A$2:$A$15671,0),MATCH(EPS!Y$2,NoSettings!$C$1:$AG$1,0))</f>
        <v>0</v>
      </c>
      <c r="Z7340" s="569">
        <f>INDEX(NoSettings!$C$2:$AG$15671,MATCH(EPS!$A7340,NoSettings!$A$2:$A$15671,0),MATCH(EPS!Z$2,NoSettings!$C$1:$AG$1,0))</f>
        <v>0</v>
      </c>
      <c r="AA7340" s="569">
        <f>INDEX(NoSettings!$C$2:$AG$15671,MATCH(EPS!$A7340,NoSettings!$A$2:$A$15671,0),MATCH(EPS!AA$2,NoSettings!$C$1:$AG$1,0))</f>
        <v>0</v>
      </c>
      <c r="AB7340" s="569">
        <f>INDEX(NoSettings!$C$2:$AG$15671,MATCH(EPS!$A7340,NoSettings!$A$2:$A$15671,0),MATCH(EPS!AB$2,NoSettings!$C$1:$AG$1,0))</f>
        <v>0</v>
      </c>
      <c r="AC7340" s="569">
        <f>INDEX(NoSettings!$C$2:$AG$15671,MATCH(EPS!$A7340,NoSettings!$A$2:$A$15671,0),MATCH(EPS!AC$2,NoSettings!$C$1:$AG$1,0))</f>
        <v>0</v>
      </c>
      <c r="AD7340" s="569">
        <f>INDEX(NoSettings!$C$2:$AG$15671,MATCH(EPS!$A7340,NoSettings!$A$2:$A$15671,0),MATCH(EPS!AD$2,NoSettings!$C$1:$AG$1,0))</f>
        <v>0</v>
      </c>
      <c r="AE7340" s="569">
        <f>INDEX(NoSettings!$C$2:$AG$15671,MATCH(EPS!$A7340,NoSettings!$A$2:$A$15671,0),MATCH(EPS!AE$2,NoSettings!$C$1:$AG$1,0))</f>
        <v>0</v>
      </c>
      <c r="AF7340" s="569">
        <f>INDEX(NoSettings!$C$2:$AG$15671,MATCH(EPS!$A7340,NoSettings!$A$2:$A$15671,0),MATCH(EPS!AF$2,NoSettings!$C$1:$AG$1,0))</f>
        <v>0</v>
      </c>
      <c r="AG7340" s="569">
        <f>INDEX(NoSettings!$C$2:$AG$15671,MATCH(EPS!$A7340,NoSettings!$A$2:$A$15671,0),MATCH(EPS!AG$2,NoSettings!$C$1:$AG$1,0))</f>
        <v>0</v>
      </c>
      <c r="AH7340" s="569">
        <f>INDEX(NoSettings!$C$2:$AG$15671,MATCH(EPS!$A7340,NoSettings!$A$2:$A$15671,0),MATCH(EPS!AH$2,NoSettings!$C$1:$AG$1,0))</f>
        <v>0</v>
      </c>
      <c r="AI7340" s="569">
        <f>INDEX(NoSettings!$C$2:$AG$15671,MATCH(EPS!$A7340,NoSettings!$A$2:$A$15671,0),MATCH(EPS!AI$2,NoSettings!$C$1:$AG$1,0))</f>
        <v>0</v>
      </c>
      <c r="AJ7340" s="569">
        <f>INDEX(NoSettings!$C$2:$AG$15671,MATCH(EPS!$A7340,NoSettings!$A$2:$A$15671,0),MATCH(EPS!AJ$2,NoSettings!$C$1:$AG$1,0))</f>
        <v>0</v>
      </c>
      <c r="AK7340" s="569">
        <f>INDEX(NoSettings!$C$2:$AG$15671,MATCH(EPS!$A7340,NoSettings!$A$2:$A$15671,0),MATCH(EPS!AK$2,NoSettings!$C$1:$AG$1,0))</f>
        <v>0</v>
      </c>
    </row>
    <row r="7341" spans="1:37" hidden="1" x14ac:dyDescent="0.3">
      <c r="A7341" s="247" t="s">
        <v>8848</v>
      </c>
      <c r="B7341" t="s">
        <v>9252</v>
      </c>
      <c r="C7341" t="s">
        <v>9173</v>
      </c>
      <c r="D7341" t="s">
        <v>9153</v>
      </c>
      <c r="G7341" s="569">
        <f>INDEX(NoSettings!$C$2:$AG$15671,MATCH(EPS!$A7341,NoSettings!$A$2:$A$15671,0),MATCH(EPS!G$2,NoSettings!$C$1:$AG$1,0))</f>
        <v>0</v>
      </c>
      <c r="H7341" s="569">
        <f>INDEX(NoSettings!$C$2:$AG$15671,MATCH(EPS!$A7341,NoSettings!$A$2:$A$15671,0),MATCH(EPS!H$2,NoSettings!$C$1:$AG$1,0))</f>
        <v>0</v>
      </c>
      <c r="I7341" s="569">
        <f>INDEX(NoSettings!$C$2:$AG$15671,MATCH(EPS!$A7341,NoSettings!$A$2:$A$15671,0),MATCH(EPS!I$2,NoSettings!$C$1:$AG$1,0))</f>
        <v>0</v>
      </c>
      <c r="J7341" s="569">
        <f>INDEX(NoSettings!$C$2:$AG$15671,MATCH(EPS!$A7341,NoSettings!$A$2:$A$15671,0),MATCH(EPS!J$2,NoSettings!$C$1:$AG$1,0))</f>
        <v>0</v>
      </c>
      <c r="K7341" s="569">
        <f>INDEX(NoSettings!$C$2:$AG$15671,MATCH(EPS!$A7341,NoSettings!$A$2:$A$15671,0),MATCH(EPS!K$2,NoSettings!$C$1:$AG$1,0))</f>
        <v>0</v>
      </c>
      <c r="L7341" s="569">
        <f>INDEX(NoSettings!$C$2:$AG$15671,MATCH(EPS!$A7341,NoSettings!$A$2:$A$15671,0),MATCH(EPS!L$2,NoSettings!$C$1:$AG$1,0))</f>
        <v>0</v>
      </c>
      <c r="M7341" s="569">
        <f>INDEX(NoSettings!$C$2:$AG$15671,MATCH(EPS!$A7341,NoSettings!$A$2:$A$15671,0),MATCH(EPS!M$2,NoSettings!$C$1:$AG$1,0))</f>
        <v>0</v>
      </c>
      <c r="N7341" s="569">
        <f>INDEX(NoSettings!$C$2:$AG$15671,MATCH(EPS!$A7341,NoSettings!$A$2:$A$15671,0),MATCH(EPS!N$2,NoSettings!$C$1:$AG$1,0))</f>
        <v>0</v>
      </c>
      <c r="O7341" s="569">
        <f>INDEX(NoSettings!$C$2:$AG$15671,MATCH(EPS!$A7341,NoSettings!$A$2:$A$15671,0),MATCH(EPS!O$2,NoSettings!$C$1:$AG$1,0))</f>
        <v>0</v>
      </c>
      <c r="P7341" s="569">
        <f>INDEX(NoSettings!$C$2:$AG$15671,MATCH(EPS!$A7341,NoSettings!$A$2:$A$15671,0),MATCH(EPS!P$2,NoSettings!$C$1:$AG$1,0))</f>
        <v>0</v>
      </c>
      <c r="Q7341" s="569">
        <f>INDEX(NoSettings!$C$2:$AG$15671,MATCH(EPS!$A7341,NoSettings!$A$2:$A$15671,0),MATCH(EPS!Q$2,NoSettings!$C$1:$AG$1,0))</f>
        <v>0</v>
      </c>
      <c r="R7341" s="569">
        <f>INDEX(NoSettings!$C$2:$AG$15671,MATCH(EPS!$A7341,NoSettings!$A$2:$A$15671,0),MATCH(EPS!R$2,NoSettings!$C$1:$AG$1,0))</f>
        <v>0</v>
      </c>
      <c r="S7341" s="569">
        <f>INDEX(NoSettings!$C$2:$AG$15671,MATCH(EPS!$A7341,NoSettings!$A$2:$A$15671,0),MATCH(EPS!S$2,NoSettings!$C$1:$AG$1,0))</f>
        <v>0</v>
      </c>
      <c r="T7341" s="569">
        <f>INDEX(NoSettings!$C$2:$AG$15671,MATCH(EPS!$A7341,NoSettings!$A$2:$A$15671,0),MATCH(EPS!T$2,NoSettings!$C$1:$AG$1,0))</f>
        <v>0</v>
      </c>
      <c r="U7341" s="569">
        <f>INDEX(NoSettings!$C$2:$AG$15671,MATCH(EPS!$A7341,NoSettings!$A$2:$A$15671,0),MATCH(EPS!U$2,NoSettings!$C$1:$AG$1,0))</f>
        <v>0</v>
      </c>
      <c r="V7341" s="569">
        <f>INDEX(NoSettings!$C$2:$AG$15671,MATCH(EPS!$A7341,NoSettings!$A$2:$A$15671,0),MATCH(EPS!V$2,NoSettings!$C$1:$AG$1,0))</f>
        <v>0</v>
      </c>
      <c r="W7341" s="569">
        <f>INDEX(NoSettings!$C$2:$AG$15671,MATCH(EPS!$A7341,NoSettings!$A$2:$A$15671,0),MATCH(EPS!W$2,NoSettings!$C$1:$AG$1,0))</f>
        <v>0</v>
      </c>
      <c r="X7341" s="569">
        <f>INDEX(NoSettings!$C$2:$AG$15671,MATCH(EPS!$A7341,NoSettings!$A$2:$A$15671,0),MATCH(EPS!X$2,NoSettings!$C$1:$AG$1,0))</f>
        <v>0</v>
      </c>
      <c r="Y7341" s="569">
        <f>INDEX(NoSettings!$C$2:$AG$15671,MATCH(EPS!$A7341,NoSettings!$A$2:$A$15671,0),MATCH(EPS!Y$2,NoSettings!$C$1:$AG$1,0))</f>
        <v>0</v>
      </c>
      <c r="Z7341" s="569">
        <f>INDEX(NoSettings!$C$2:$AG$15671,MATCH(EPS!$A7341,NoSettings!$A$2:$A$15671,0),MATCH(EPS!Z$2,NoSettings!$C$1:$AG$1,0))</f>
        <v>0</v>
      </c>
      <c r="AA7341" s="569">
        <f>INDEX(NoSettings!$C$2:$AG$15671,MATCH(EPS!$A7341,NoSettings!$A$2:$A$15671,0),MATCH(EPS!AA$2,NoSettings!$C$1:$AG$1,0))</f>
        <v>0</v>
      </c>
      <c r="AB7341" s="569">
        <f>INDEX(NoSettings!$C$2:$AG$15671,MATCH(EPS!$A7341,NoSettings!$A$2:$A$15671,0),MATCH(EPS!AB$2,NoSettings!$C$1:$AG$1,0))</f>
        <v>0</v>
      </c>
      <c r="AC7341" s="569">
        <f>INDEX(NoSettings!$C$2:$AG$15671,MATCH(EPS!$A7341,NoSettings!$A$2:$A$15671,0),MATCH(EPS!AC$2,NoSettings!$C$1:$AG$1,0))</f>
        <v>0</v>
      </c>
      <c r="AD7341" s="569">
        <f>INDEX(NoSettings!$C$2:$AG$15671,MATCH(EPS!$A7341,NoSettings!$A$2:$A$15671,0),MATCH(EPS!AD$2,NoSettings!$C$1:$AG$1,0))</f>
        <v>0</v>
      </c>
      <c r="AE7341" s="569">
        <f>INDEX(NoSettings!$C$2:$AG$15671,MATCH(EPS!$A7341,NoSettings!$A$2:$A$15671,0),MATCH(EPS!AE$2,NoSettings!$C$1:$AG$1,0))</f>
        <v>0</v>
      </c>
      <c r="AF7341" s="569">
        <f>INDEX(NoSettings!$C$2:$AG$15671,MATCH(EPS!$A7341,NoSettings!$A$2:$A$15671,0),MATCH(EPS!AF$2,NoSettings!$C$1:$AG$1,0))</f>
        <v>0</v>
      </c>
      <c r="AG7341" s="569">
        <f>INDEX(NoSettings!$C$2:$AG$15671,MATCH(EPS!$A7341,NoSettings!$A$2:$A$15671,0),MATCH(EPS!AG$2,NoSettings!$C$1:$AG$1,0))</f>
        <v>0</v>
      </c>
      <c r="AH7341" s="569">
        <f>INDEX(NoSettings!$C$2:$AG$15671,MATCH(EPS!$A7341,NoSettings!$A$2:$A$15671,0),MATCH(EPS!AH$2,NoSettings!$C$1:$AG$1,0))</f>
        <v>0</v>
      </c>
      <c r="AI7341" s="569">
        <f>INDEX(NoSettings!$C$2:$AG$15671,MATCH(EPS!$A7341,NoSettings!$A$2:$A$15671,0),MATCH(EPS!AI$2,NoSettings!$C$1:$AG$1,0))</f>
        <v>0</v>
      </c>
      <c r="AJ7341" s="569">
        <f>INDEX(NoSettings!$C$2:$AG$15671,MATCH(EPS!$A7341,NoSettings!$A$2:$A$15671,0),MATCH(EPS!AJ$2,NoSettings!$C$1:$AG$1,0))</f>
        <v>0</v>
      </c>
      <c r="AK7341" s="569">
        <f>INDEX(NoSettings!$C$2:$AG$15671,MATCH(EPS!$A7341,NoSettings!$A$2:$A$15671,0),MATCH(EPS!AK$2,NoSettings!$C$1:$AG$1,0))</f>
        <v>0</v>
      </c>
    </row>
    <row r="7342" spans="1:37" hidden="1" x14ac:dyDescent="0.3">
      <c r="A7342" s="247" t="s">
        <v>8849</v>
      </c>
      <c r="B7342" t="s">
        <v>9252</v>
      </c>
      <c r="C7342" t="s">
        <v>9173</v>
      </c>
      <c r="D7342" t="s">
        <v>9153</v>
      </c>
      <c r="G7342" s="569">
        <f>INDEX(NoSettings!$C$2:$AG$15671,MATCH(EPS!$A7342,NoSettings!$A$2:$A$15671,0),MATCH(EPS!G$2,NoSettings!$C$1:$AG$1,0))</f>
        <v>0</v>
      </c>
      <c r="H7342" s="569">
        <f>INDEX(NoSettings!$C$2:$AG$15671,MATCH(EPS!$A7342,NoSettings!$A$2:$A$15671,0),MATCH(EPS!H$2,NoSettings!$C$1:$AG$1,0))</f>
        <v>0</v>
      </c>
      <c r="I7342" s="569">
        <f>INDEX(NoSettings!$C$2:$AG$15671,MATCH(EPS!$A7342,NoSettings!$A$2:$A$15671,0),MATCH(EPS!I$2,NoSettings!$C$1:$AG$1,0))</f>
        <v>0</v>
      </c>
      <c r="J7342" s="569">
        <f>INDEX(NoSettings!$C$2:$AG$15671,MATCH(EPS!$A7342,NoSettings!$A$2:$A$15671,0),MATCH(EPS!J$2,NoSettings!$C$1:$AG$1,0))</f>
        <v>0</v>
      </c>
      <c r="K7342" s="569">
        <f>INDEX(NoSettings!$C$2:$AG$15671,MATCH(EPS!$A7342,NoSettings!$A$2:$A$15671,0),MATCH(EPS!K$2,NoSettings!$C$1:$AG$1,0))</f>
        <v>0</v>
      </c>
      <c r="L7342" s="569">
        <f>INDEX(NoSettings!$C$2:$AG$15671,MATCH(EPS!$A7342,NoSettings!$A$2:$A$15671,0),MATCH(EPS!L$2,NoSettings!$C$1:$AG$1,0))</f>
        <v>0</v>
      </c>
      <c r="M7342" s="569">
        <f>INDEX(NoSettings!$C$2:$AG$15671,MATCH(EPS!$A7342,NoSettings!$A$2:$A$15671,0),MATCH(EPS!M$2,NoSettings!$C$1:$AG$1,0))</f>
        <v>0</v>
      </c>
      <c r="N7342" s="569">
        <f>INDEX(NoSettings!$C$2:$AG$15671,MATCH(EPS!$A7342,NoSettings!$A$2:$A$15671,0),MATCH(EPS!N$2,NoSettings!$C$1:$AG$1,0))</f>
        <v>0</v>
      </c>
      <c r="O7342" s="569">
        <f>INDEX(NoSettings!$C$2:$AG$15671,MATCH(EPS!$A7342,NoSettings!$A$2:$A$15671,0),MATCH(EPS!O$2,NoSettings!$C$1:$AG$1,0))</f>
        <v>0</v>
      </c>
      <c r="P7342" s="569">
        <f>INDEX(NoSettings!$C$2:$AG$15671,MATCH(EPS!$A7342,NoSettings!$A$2:$A$15671,0),MATCH(EPS!P$2,NoSettings!$C$1:$AG$1,0))</f>
        <v>0</v>
      </c>
      <c r="Q7342" s="569">
        <f>INDEX(NoSettings!$C$2:$AG$15671,MATCH(EPS!$A7342,NoSettings!$A$2:$A$15671,0),MATCH(EPS!Q$2,NoSettings!$C$1:$AG$1,0))</f>
        <v>0</v>
      </c>
      <c r="R7342" s="569">
        <f>INDEX(NoSettings!$C$2:$AG$15671,MATCH(EPS!$A7342,NoSettings!$A$2:$A$15671,0),MATCH(EPS!R$2,NoSettings!$C$1:$AG$1,0))</f>
        <v>0</v>
      </c>
      <c r="S7342" s="569">
        <f>INDEX(NoSettings!$C$2:$AG$15671,MATCH(EPS!$A7342,NoSettings!$A$2:$A$15671,0),MATCH(EPS!S$2,NoSettings!$C$1:$AG$1,0))</f>
        <v>0</v>
      </c>
      <c r="T7342" s="569">
        <f>INDEX(NoSettings!$C$2:$AG$15671,MATCH(EPS!$A7342,NoSettings!$A$2:$A$15671,0),MATCH(EPS!T$2,NoSettings!$C$1:$AG$1,0))</f>
        <v>0</v>
      </c>
      <c r="U7342" s="569">
        <f>INDEX(NoSettings!$C$2:$AG$15671,MATCH(EPS!$A7342,NoSettings!$A$2:$A$15671,0),MATCH(EPS!U$2,NoSettings!$C$1:$AG$1,0))</f>
        <v>0</v>
      </c>
      <c r="V7342" s="569">
        <f>INDEX(NoSettings!$C$2:$AG$15671,MATCH(EPS!$A7342,NoSettings!$A$2:$A$15671,0),MATCH(EPS!V$2,NoSettings!$C$1:$AG$1,0))</f>
        <v>0</v>
      </c>
      <c r="W7342" s="569">
        <f>INDEX(NoSettings!$C$2:$AG$15671,MATCH(EPS!$A7342,NoSettings!$A$2:$A$15671,0),MATCH(EPS!W$2,NoSettings!$C$1:$AG$1,0))</f>
        <v>0</v>
      </c>
      <c r="X7342" s="569">
        <f>INDEX(NoSettings!$C$2:$AG$15671,MATCH(EPS!$A7342,NoSettings!$A$2:$A$15671,0),MATCH(EPS!X$2,NoSettings!$C$1:$AG$1,0))</f>
        <v>0</v>
      </c>
      <c r="Y7342" s="569">
        <f>INDEX(NoSettings!$C$2:$AG$15671,MATCH(EPS!$A7342,NoSettings!$A$2:$A$15671,0),MATCH(EPS!Y$2,NoSettings!$C$1:$AG$1,0))</f>
        <v>0</v>
      </c>
      <c r="Z7342" s="569">
        <f>INDEX(NoSettings!$C$2:$AG$15671,MATCH(EPS!$A7342,NoSettings!$A$2:$A$15671,0),MATCH(EPS!Z$2,NoSettings!$C$1:$AG$1,0))</f>
        <v>0</v>
      </c>
      <c r="AA7342" s="569">
        <f>INDEX(NoSettings!$C$2:$AG$15671,MATCH(EPS!$A7342,NoSettings!$A$2:$A$15671,0),MATCH(EPS!AA$2,NoSettings!$C$1:$AG$1,0))</f>
        <v>0</v>
      </c>
      <c r="AB7342" s="569">
        <f>INDEX(NoSettings!$C$2:$AG$15671,MATCH(EPS!$A7342,NoSettings!$A$2:$A$15671,0),MATCH(EPS!AB$2,NoSettings!$C$1:$AG$1,0))</f>
        <v>0</v>
      </c>
      <c r="AC7342" s="569">
        <f>INDEX(NoSettings!$C$2:$AG$15671,MATCH(EPS!$A7342,NoSettings!$A$2:$A$15671,0),MATCH(EPS!AC$2,NoSettings!$C$1:$AG$1,0))</f>
        <v>0</v>
      </c>
      <c r="AD7342" s="569">
        <f>INDEX(NoSettings!$C$2:$AG$15671,MATCH(EPS!$A7342,NoSettings!$A$2:$A$15671,0),MATCH(EPS!AD$2,NoSettings!$C$1:$AG$1,0))</f>
        <v>0</v>
      </c>
      <c r="AE7342" s="569">
        <f>INDEX(NoSettings!$C$2:$AG$15671,MATCH(EPS!$A7342,NoSettings!$A$2:$A$15671,0),MATCH(EPS!AE$2,NoSettings!$C$1:$AG$1,0))</f>
        <v>0</v>
      </c>
      <c r="AF7342" s="569">
        <f>INDEX(NoSettings!$C$2:$AG$15671,MATCH(EPS!$A7342,NoSettings!$A$2:$A$15671,0),MATCH(EPS!AF$2,NoSettings!$C$1:$AG$1,0))</f>
        <v>0</v>
      </c>
      <c r="AG7342" s="569">
        <f>INDEX(NoSettings!$C$2:$AG$15671,MATCH(EPS!$A7342,NoSettings!$A$2:$A$15671,0),MATCH(EPS!AG$2,NoSettings!$C$1:$AG$1,0))</f>
        <v>0</v>
      </c>
      <c r="AH7342" s="569">
        <f>INDEX(NoSettings!$C$2:$AG$15671,MATCH(EPS!$A7342,NoSettings!$A$2:$A$15671,0),MATCH(EPS!AH$2,NoSettings!$C$1:$AG$1,0))</f>
        <v>0</v>
      </c>
      <c r="AI7342" s="569">
        <f>INDEX(NoSettings!$C$2:$AG$15671,MATCH(EPS!$A7342,NoSettings!$A$2:$A$15671,0),MATCH(EPS!AI$2,NoSettings!$C$1:$AG$1,0))</f>
        <v>0</v>
      </c>
      <c r="AJ7342" s="569">
        <f>INDEX(NoSettings!$C$2:$AG$15671,MATCH(EPS!$A7342,NoSettings!$A$2:$A$15671,0),MATCH(EPS!AJ$2,NoSettings!$C$1:$AG$1,0))</f>
        <v>0</v>
      </c>
      <c r="AK7342" s="569">
        <f>INDEX(NoSettings!$C$2:$AG$15671,MATCH(EPS!$A7342,NoSettings!$A$2:$A$15671,0),MATCH(EPS!AK$2,NoSettings!$C$1:$AG$1,0))</f>
        <v>0</v>
      </c>
    </row>
    <row r="7343" spans="1:37" hidden="1" x14ac:dyDescent="0.3">
      <c r="A7343" s="247" t="s">
        <v>8850</v>
      </c>
      <c r="B7343" t="s">
        <v>9252</v>
      </c>
      <c r="C7343" t="s">
        <v>9173</v>
      </c>
      <c r="D7343" t="s">
        <v>9153</v>
      </c>
      <c r="G7343" s="569">
        <f>INDEX(NoSettings!$C$2:$AG$15671,MATCH(EPS!$A7343,NoSettings!$A$2:$A$15671,0),MATCH(EPS!G$2,NoSettings!$C$1:$AG$1,0))</f>
        <v>0</v>
      </c>
      <c r="H7343" s="569">
        <f>INDEX(NoSettings!$C$2:$AG$15671,MATCH(EPS!$A7343,NoSettings!$A$2:$A$15671,0),MATCH(EPS!H$2,NoSettings!$C$1:$AG$1,0))</f>
        <v>0</v>
      </c>
      <c r="I7343" s="569">
        <f>INDEX(NoSettings!$C$2:$AG$15671,MATCH(EPS!$A7343,NoSettings!$A$2:$A$15671,0),MATCH(EPS!I$2,NoSettings!$C$1:$AG$1,0))</f>
        <v>0</v>
      </c>
      <c r="J7343" s="569">
        <f>INDEX(NoSettings!$C$2:$AG$15671,MATCH(EPS!$A7343,NoSettings!$A$2:$A$15671,0),MATCH(EPS!J$2,NoSettings!$C$1:$AG$1,0))</f>
        <v>0</v>
      </c>
      <c r="K7343" s="569">
        <f>INDEX(NoSettings!$C$2:$AG$15671,MATCH(EPS!$A7343,NoSettings!$A$2:$A$15671,0),MATCH(EPS!K$2,NoSettings!$C$1:$AG$1,0))</f>
        <v>0</v>
      </c>
      <c r="L7343" s="569">
        <f>INDEX(NoSettings!$C$2:$AG$15671,MATCH(EPS!$A7343,NoSettings!$A$2:$A$15671,0),MATCH(EPS!L$2,NoSettings!$C$1:$AG$1,0))</f>
        <v>0</v>
      </c>
      <c r="M7343" s="569">
        <f>INDEX(NoSettings!$C$2:$AG$15671,MATCH(EPS!$A7343,NoSettings!$A$2:$A$15671,0),MATCH(EPS!M$2,NoSettings!$C$1:$AG$1,0))</f>
        <v>0</v>
      </c>
      <c r="N7343" s="569">
        <f>INDEX(NoSettings!$C$2:$AG$15671,MATCH(EPS!$A7343,NoSettings!$A$2:$A$15671,0),MATCH(EPS!N$2,NoSettings!$C$1:$AG$1,0))</f>
        <v>0</v>
      </c>
      <c r="O7343" s="569">
        <f>INDEX(NoSettings!$C$2:$AG$15671,MATCH(EPS!$A7343,NoSettings!$A$2:$A$15671,0),MATCH(EPS!O$2,NoSettings!$C$1:$AG$1,0))</f>
        <v>0</v>
      </c>
      <c r="P7343" s="569">
        <f>INDEX(NoSettings!$C$2:$AG$15671,MATCH(EPS!$A7343,NoSettings!$A$2:$A$15671,0),MATCH(EPS!P$2,NoSettings!$C$1:$AG$1,0))</f>
        <v>0</v>
      </c>
      <c r="Q7343" s="569">
        <f>INDEX(NoSettings!$C$2:$AG$15671,MATCH(EPS!$A7343,NoSettings!$A$2:$A$15671,0),MATCH(EPS!Q$2,NoSettings!$C$1:$AG$1,0))</f>
        <v>0</v>
      </c>
      <c r="R7343" s="569">
        <f>INDEX(NoSettings!$C$2:$AG$15671,MATCH(EPS!$A7343,NoSettings!$A$2:$A$15671,0),MATCH(EPS!R$2,NoSettings!$C$1:$AG$1,0))</f>
        <v>0</v>
      </c>
      <c r="S7343" s="569">
        <f>INDEX(NoSettings!$C$2:$AG$15671,MATCH(EPS!$A7343,NoSettings!$A$2:$A$15671,0),MATCH(EPS!S$2,NoSettings!$C$1:$AG$1,0))</f>
        <v>0</v>
      </c>
      <c r="T7343" s="569">
        <f>INDEX(NoSettings!$C$2:$AG$15671,MATCH(EPS!$A7343,NoSettings!$A$2:$A$15671,0),MATCH(EPS!T$2,NoSettings!$C$1:$AG$1,0))</f>
        <v>0</v>
      </c>
      <c r="U7343" s="569">
        <f>INDEX(NoSettings!$C$2:$AG$15671,MATCH(EPS!$A7343,NoSettings!$A$2:$A$15671,0),MATCH(EPS!U$2,NoSettings!$C$1:$AG$1,0))</f>
        <v>0</v>
      </c>
      <c r="V7343" s="569">
        <f>INDEX(NoSettings!$C$2:$AG$15671,MATCH(EPS!$A7343,NoSettings!$A$2:$A$15671,0),MATCH(EPS!V$2,NoSettings!$C$1:$AG$1,0))</f>
        <v>0</v>
      </c>
      <c r="W7343" s="569">
        <f>INDEX(NoSettings!$C$2:$AG$15671,MATCH(EPS!$A7343,NoSettings!$A$2:$A$15671,0),MATCH(EPS!W$2,NoSettings!$C$1:$AG$1,0))</f>
        <v>0</v>
      </c>
      <c r="X7343" s="569">
        <f>INDEX(NoSettings!$C$2:$AG$15671,MATCH(EPS!$A7343,NoSettings!$A$2:$A$15671,0),MATCH(EPS!X$2,NoSettings!$C$1:$AG$1,0))</f>
        <v>0</v>
      </c>
      <c r="Y7343" s="569">
        <f>INDEX(NoSettings!$C$2:$AG$15671,MATCH(EPS!$A7343,NoSettings!$A$2:$A$15671,0),MATCH(EPS!Y$2,NoSettings!$C$1:$AG$1,0))</f>
        <v>0</v>
      </c>
      <c r="Z7343" s="569">
        <f>INDEX(NoSettings!$C$2:$AG$15671,MATCH(EPS!$A7343,NoSettings!$A$2:$A$15671,0),MATCH(EPS!Z$2,NoSettings!$C$1:$AG$1,0))</f>
        <v>0</v>
      </c>
      <c r="AA7343" s="569">
        <f>INDEX(NoSettings!$C$2:$AG$15671,MATCH(EPS!$A7343,NoSettings!$A$2:$A$15671,0),MATCH(EPS!AA$2,NoSettings!$C$1:$AG$1,0))</f>
        <v>0</v>
      </c>
      <c r="AB7343" s="569">
        <f>INDEX(NoSettings!$C$2:$AG$15671,MATCH(EPS!$A7343,NoSettings!$A$2:$A$15671,0),MATCH(EPS!AB$2,NoSettings!$C$1:$AG$1,0))</f>
        <v>0</v>
      </c>
      <c r="AC7343" s="569">
        <f>INDEX(NoSettings!$C$2:$AG$15671,MATCH(EPS!$A7343,NoSettings!$A$2:$A$15671,0),MATCH(EPS!AC$2,NoSettings!$C$1:$AG$1,0))</f>
        <v>0</v>
      </c>
      <c r="AD7343" s="569">
        <f>INDEX(NoSettings!$C$2:$AG$15671,MATCH(EPS!$A7343,NoSettings!$A$2:$A$15671,0),MATCH(EPS!AD$2,NoSettings!$C$1:$AG$1,0))</f>
        <v>0</v>
      </c>
      <c r="AE7343" s="569">
        <f>INDEX(NoSettings!$C$2:$AG$15671,MATCH(EPS!$A7343,NoSettings!$A$2:$A$15671,0),MATCH(EPS!AE$2,NoSettings!$C$1:$AG$1,0))</f>
        <v>0</v>
      </c>
      <c r="AF7343" s="569">
        <f>INDEX(NoSettings!$C$2:$AG$15671,MATCH(EPS!$A7343,NoSettings!$A$2:$A$15671,0),MATCH(EPS!AF$2,NoSettings!$C$1:$AG$1,0))</f>
        <v>0</v>
      </c>
      <c r="AG7343" s="569">
        <f>INDEX(NoSettings!$C$2:$AG$15671,MATCH(EPS!$A7343,NoSettings!$A$2:$A$15671,0),MATCH(EPS!AG$2,NoSettings!$C$1:$AG$1,0))</f>
        <v>0</v>
      </c>
      <c r="AH7343" s="569">
        <f>INDEX(NoSettings!$C$2:$AG$15671,MATCH(EPS!$A7343,NoSettings!$A$2:$A$15671,0),MATCH(EPS!AH$2,NoSettings!$C$1:$AG$1,0))</f>
        <v>0</v>
      </c>
      <c r="AI7343" s="569">
        <f>INDEX(NoSettings!$C$2:$AG$15671,MATCH(EPS!$A7343,NoSettings!$A$2:$A$15671,0),MATCH(EPS!AI$2,NoSettings!$C$1:$AG$1,0))</f>
        <v>0</v>
      </c>
      <c r="AJ7343" s="569">
        <f>INDEX(NoSettings!$C$2:$AG$15671,MATCH(EPS!$A7343,NoSettings!$A$2:$A$15671,0),MATCH(EPS!AJ$2,NoSettings!$C$1:$AG$1,0))</f>
        <v>0</v>
      </c>
      <c r="AK7343" s="569">
        <f>INDEX(NoSettings!$C$2:$AG$15671,MATCH(EPS!$A7343,NoSettings!$A$2:$A$15671,0),MATCH(EPS!AK$2,NoSettings!$C$1:$AG$1,0))</f>
        <v>0</v>
      </c>
    </row>
    <row r="7344" spans="1:37" hidden="1" x14ac:dyDescent="0.3">
      <c r="A7344" s="247" t="s">
        <v>8851</v>
      </c>
      <c r="B7344" t="s">
        <v>9252</v>
      </c>
      <c r="C7344" t="s">
        <v>9173</v>
      </c>
      <c r="D7344" t="s">
        <v>9153</v>
      </c>
      <c r="G7344" s="569">
        <f>INDEX(NoSettings!$C$2:$AG$15671,MATCH(EPS!$A7344,NoSettings!$A$2:$A$15671,0),MATCH(EPS!G$2,NoSettings!$C$1:$AG$1,0))</f>
        <v>0</v>
      </c>
      <c r="H7344" s="569">
        <f>INDEX(NoSettings!$C$2:$AG$15671,MATCH(EPS!$A7344,NoSettings!$A$2:$A$15671,0),MATCH(EPS!H$2,NoSettings!$C$1:$AG$1,0))</f>
        <v>0</v>
      </c>
      <c r="I7344" s="569">
        <f>INDEX(NoSettings!$C$2:$AG$15671,MATCH(EPS!$A7344,NoSettings!$A$2:$A$15671,0),MATCH(EPS!I$2,NoSettings!$C$1:$AG$1,0))</f>
        <v>0</v>
      </c>
      <c r="J7344" s="569">
        <f>INDEX(NoSettings!$C$2:$AG$15671,MATCH(EPS!$A7344,NoSettings!$A$2:$A$15671,0),MATCH(EPS!J$2,NoSettings!$C$1:$AG$1,0))</f>
        <v>0</v>
      </c>
      <c r="K7344" s="569">
        <f>INDEX(NoSettings!$C$2:$AG$15671,MATCH(EPS!$A7344,NoSettings!$A$2:$A$15671,0),MATCH(EPS!K$2,NoSettings!$C$1:$AG$1,0))</f>
        <v>0</v>
      </c>
      <c r="L7344" s="569">
        <f>INDEX(NoSettings!$C$2:$AG$15671,MATCH(EPS!$A7344,NoSettings!$A$2:$A$15671,0),MATCH(EPS!L$2,NoSettings!$C$1:$AG$1,0))</f>
        <v>0</v>
      </c>
      <c r="M7344" s="569">
        <f>INDEX(NoSettings!$C$2:$AG$15671,MATCH(EPS!$A7344,NoSettings!$A$2:$A$15671,0),MATCH(EPS!M$2,NoSettings!$C$1:$AG$1,0))</f>
        <v>0</v>
      </c>
      <c r="N7344" s="569">
        <f>INDEX(NoSettings!$C$2:$AG$15671,MATCH(EPS!$A7344,NoSettings!$A$2:$A$15671,0),MATCH(EPS!N$2,NoSettings!$C$1:$AG$1,0))</f>
        <v>0</v>
      </c>
      <c r="O7344" s="569">
        <f>INDEX(NoSettings!$C$2:$AG$15671,MATCH(EPS!$A7344,NoSettings!$A$2:$A$15671,0),MATCH(EPS!O$2,NoSettings!$C$1:$AG$1,0))</f>
        <v>0</v>
      </c>
      <c r="P7344" s="569">
        <f>INDEX(NoSettings!$C$2:$AG$15671,MATCH(EPS!$A7344,NoSettings!$A$2:$A$15671,0),MATCH(EPS!P$2,NoSettings!$C$1:$AG$1,0))</f>
        <v>0</v>
      </c>
      <c r="Q7344" s="569">
        <f>INDEX(NoSettings!$C$2:$AG$15671,MATCH(EPS!$A7344,NoSettings!$A$2:$A$15671,0),MATCH(EPS!Q$2,NoSettings!$C$1:$AG$1,0))</f>
        <v>0</v>
      </c>
      <c r="R7344" s="569">
        <f>INDEX(NoSettings!$C$2:$AG$15671,MATCH(EPS!$A7344,NoSettings!$A$2:$A$15671,0),MATCH(EPS!R$2,NoSettings!$C$1:$AG$1,0))</f>
        <v>0</v>
      </c>
      <c r="S7344" s="569">
        <f>INDEX(NoSettings!$C$2:$AG$15671,MATCH(EPS!$A7344,NoSettings!$A$2:$A$15671,0),MATCH(EPS!S$2,NoSettings!$C$1:$AG$1,0))</f>
        <v>0</v>
      </c>
      <c r="T7344" s="569">
        <f>INDEX(NoSettings!$C$2:$AG$15671,MATCH(EPS!$A7344,NoSettings!$A$2:$A$15671,0),MATCH(EPS!T$2,NoSettings!$C$1:$AG$1,0))</f>
        <v>0</v>
      </c>
      <c r="U7344" s="569">
        <f>INDEX(NoSettings!$C$2:$AG$15671,MATCH(EPS!$A7344,NoSettings!$A$2:$A$15671,0),MATCH(EPS!U$2,NoSettings!$C$1:$AG$1,0))</f>
        <v>0</v>
      </c>
      <c r="V7344" s="569">
        <f>INDEX(NoSettings!$C$2:$AG$15671,MATCH(EPS!$A7344,NoSettings!$A$2:$A$15671,0),MATCH(EPS!V$2,NoSettings!$C$1:$AG$1,0))</f>
        <v>0</v>
      </c>
      <c r="W7344" s="569">
        <f>INDEX(NoSettings!$C$2:$AG$15671,MATCH(EPS!$A7344,NoSettings!$A$2:$A$15671,0),MATCH(EPS!W$2,NoSettings!$C$1:$AG$1,0))</f>
        <v>0</v>
      </c>
      <c r="X7344" s="569">
        <f>INDEX(NoSettings!$C$2:$AG$15671,MATCH(EPS!$A7344,NoSettings!$A$2:$A$15671,0),MATCH(EPS!X$2,NoSettings!$C$1:$AG$1,0))</f>
        <v>0</v>
      </c>
      <c r="Y7344" s="569">
        <f>INDEX(NoSettings!$C$2:$AG$15671,MATCH(EPS!$A7344,NoSettings!$A$2:$A$15671,0),MATCH(EPS!Y$2,NoSettings!$C$1:$AG$1,0))</f>
        <v>0</v>
      </c>
      <c r="Z7344" s="569">
        <f>INDEX(NoSettings!$C$2:$AG$15671,MATCH(EPS!$A7344,NoSettings!$A$2:$A$15671,0),MATCH(EPS!Z$2,NoSettings!$C$1:$AG$1,0))</f>
        <v>0</v>
      </c>
      <c r="AA7344" s="569">
        <f>INDEX(NoSettings!$C$2:$AG$15671,MATCH(EPS!$A7344,NoSettings!$A$2:$A$15671,0),MATCH(EPS!AA$2,NoSettings!$C$1:$AG$1,0))</f>
        <v>0</v>
      </c>
      <c r="AB7344" s="569">
        <f>INDEX(NoSettings!$C$2:$AG$15671,MATCH(EPS!$A7344,NoSettings!$A$2:$A$15671,0),MATCH(EPS!AB$2,NoSettings!$C$1:$AG$1,0))</f>
        <v>0</v>
      </c>
      <c r="AC7344" s="569">
        <f>INDEX(NoSettings!$C$2:$AG$15671,MATCH(EPS!$A7344,NoSettings!$A$2:$A$15671,0),MATCH(EPS!AC$2,NoSettings!$C$1:$AG$1,0))</f>
        <v>0</v>
      </c>
      <c r="AD7344" s="569">
        <f>INDEX(NoSettings!$C$2:$AG$15671,MATCH(EPS!$A7344,NoSettings!$A$2:$A$15671,0),MATCH(EPS!AD$2,NoSettings!$C$1:$AG$1,0))</f>
        <v>0</v>
      </c>
      <c r="AE7344" s="569">
        <f>INDEX(NoSettings!$C$2:$AG$15671,MATCH(EPS!$A7344,NoSettings!$A$2:$A$15671,0),MATCH(EPS!AE$2,NoSettings!$C$1:$AG$1,0))</f>
        <v>0</v>
      </c>
      <c r="AF7344" s="569">
        <f>INDEX(NoSettings!$C$2:$AG$15671,MATCH(EPS!$A7344,NoSettings!$A$2:$A$15671,0),MATCH(EPS!AF$2,NoSettings!$C$1:$AG$1,0))</f>
        <v>0</v>
      </c>
      <c r="AG7344" s="569">
        <f>INDEX(NoSettings!$C$2:$AG$15671,MATCH(EPS!$A7344,NoSettings!$A$2:$A$15671,0),MATCH(EPS!AG$2,NoSettings!$C$1:$AG$1,0))</f>
        <v>0</v>
      </c>
      <c r="AH7344" s="569">
        <f>INDEX(NoSettings!$C$2:$AG$15671,MATCH(EPS!$A7344,NoSettings!$A$2:$A$15671,0),MATCH(EPS!AH$2,NoSettings!$C$1:$AG$1,0))</f>
        <v>0</v>
      </c>
      <c r="AI7344" s="569">
        <f>INDEX(NoSettings!$C$2:$AG$15671,MATCH(EPS!$A7344,NoSettings!$A$2:$A$15671,0),MATCH(EPS!AI$2,NoSettings!$C$1:$AG$1,0))</f>
        <v>0</v>
      </c>
      <c r="AJ7344" s="569">
        <f>INDEX(NoSettings!$C$2:$AG$15671,MATCH(EPS!$A7344,NoSettings!$A$2:$A$15671,0),MATCH(EPS!AJ$2,NoSettings!$C$1:$AG$1,0))</f>
        <v>0</v>
      </c>
      <c r="AK7344" s="569">
        <f>INDEX(NoSettings!$C$2:$AG$15671,MATCH(EPS!$A7344,NoSettings!$A$2:$A$15671,0),MATCH(EPS!AK$2,NoSettings!$C$1:$AG$1,0))</f>
        <v>0</v>
      </c>
    </row>
    <row r="7345" spans="1:37" hidden="1" x14ac:dyDescent="0.3">
      <c r="A7345" s="247" t="s">
        <v>8852</v>
      </c>
      <c r="B7345" t="s">
        <v>9252</v>
      </c>
      <c r="C7345" t="s">
        <v>9173</v>
      </c>
      <c r="D7345" t="s">
        <v>9153</v>
      </c>
      <c r="G7345" s="569">
        <f>INDEX(NoSettings!$C$2:$AG$15671,MATCH(EPS!$A7345,NoSettings!$A$2:$A$15671,0),MATCH(EPS!G$2,NoSettings!$C$1:$AG$1,0))</f>
        <v>0</v>
      </c>
      <c r="H7345" s="569">
        <f>INDEX(NoSettings!$C$2:$AG$15671,MATCH(EPS!$A7345,NoSettings!$A$2:$A$15671,0),MATCH(EPS!H$2,NoSettings!$C$1:$AG$1,0))</f>
        <v>0</v>
      </c>
      <c r="I7345" s="569">
        <f>INDEX(NoSettings!$C$2:$AG$15671,MATCH(EPS!$A7345,NoSettings!$A$2:$A$15671,0),MATCH(EPS!I$2,NoSettings!$C$1:$AG$1,0))</f>
        <v>0</v>
      </c>
      <c r="J7345" s="569">
        <f>INDEX(NoSettings!$C$2:$AG$15671,MATCH(EPS!$A7345,NoSettings!$A$2:$A$15671,0),MATCH(EPS!J$2,NoSettings!$C$1:$AG$1,0))</f>
        <v>0</v>
      </c>
      <c r="K7345" s="569">
        <f>INDEX(NoSettings!$C$2:$AG$15671,MATCH(EPS!$A7345,NoSettings!$A$2:$A$15671,0),MATCH(EPS!K$2,NoSettings!$C$1:$AG$1,0))</f>
        <v>0</v>
      </c>
      <c r="L7345" s="569">
        <f>INDEX(NoSettings!$C$2:$AG$15671,MATCH(EPS!$A7345,NoSettings!$A$2:$A$15671,0),MATCH(EPS!L$2,NoSettings!$C$1:$AG$1,0))</f>
        <v>0</v>
      </c>
      <c r="M7345" s="569">
        <f>INDEX(NoSettings!$C$2:$AG$15671,MATCH(EPS!$A7345,NoSettings!$A$2:$A$15671,0),MATCH(EPS!M$2,NoSettings!$C$1:$AG$1,0))</f>
        <v>0</v>
      </c>
      <c r="N7345" s="569">
        <f>INDEX(NoSettings!$C$2:$AG$15671,MATCH(EPS!$A7345,NoSettings!$A$2:$A$15671,0),MATCH(EPS!N$2,NoSettings!$C$1:$AG$1,0))</f>
        <v>0</v>
      </c>
      <c r="O7345" s="569">
        <f>INDEX(NoSettings!$C$2:$AG$15671,MATCH(EPS!$A7345,NoSettings!$A$2:$A$15671,0),MATCH(EPS!O$2,NoSettings!$C$1:$AG$1,0))</f>
        <v>0</v>
      </c>
      <c r="P7345" s="569">
        <f>INDEX(NoSettings!$C$2:$AG$15671,MATCH(EPS!$A7345,NoSettings!$A$2:$A$15671,0),MATCH(EPS!P$2,NoSettings!$C$1:$AG$1,0))</f>
        <v>0</v>
      </c>
      <c r="Q7345" s="569">
        <f>INDEX(NoSettings!$C$2:$AG$15671,MATCH(EPS!$A7345,NoSettings!$A$2:$A$15671,0),MATCH(EPS!Q$2,NoSettings!$C$1:$AG$1,0))</f>
        <v>0</v>
      </c>
      <c r="R7345" s="569">
        <f>INDEX(NoSettings!$C$2:$AG$15671,MATCH(EPS!$A7345,NoSettings!$A$2:$A$15671,0),MATCH(EPS!R$2,NoSettings!$C$1:$AG$1,0))</f>
        <v>0</v>
      </c>
      <c r="S7345" s="569">
        <f>INDEX(NoSettings!$C$2:$AG$15671,MATCH(EPS!$A7345,NoSettings!$A$2:$A$15671,0),MATCH(EPS!S$2,NoSettings!$C$1:$AG$1,0))</f>
        <v>0</v>
      </c>
      <c r="T7345" s="569">
        <f>INDEX(NoSettings!$C$2:$AG$15671,MATCH(EPS!$A7345,NoSettings!$A$2:$A$15671,0),MATCH(EPS!T$2,NoSettings!$C$1:$AG$1,0))</f>
        <v>0</v>
      </c>
      <c r="U7345" s="569">
        <f>INDEX(NoSettings!$C$2:$AG$15671,MATCH(EPS!$A7345,NoSettings!$A$2:$A$15671,0),MATCH(EPS!U$2,NoSettings!$C$1:$AG$1,0))</f>
        <v>0</v>
      </c>
      <c r="V7345" s="569">
        <f>INDEX(NoSettings!$C$2:$AG$15671,MATCH(EPS!$A7345,NoSettings!$A$2:$A$15671,0),MATCH(EPS!V$2,NoSettings!$C$1:$AG$1,0))</f>
        <v>0</v>
      </c>
      <c r="W7345" s="569">
        <f>INDEX(NoSettings!$C$2:$AG$15671,MATCH(EPS!$A7345,NoSettings!$A$2:$A$15671,0),MATCH(EPS!W$2,NoSettings!$C$1:$AG$1,0))</f>
        <v>0</v>
      </c>
      <c r="X7345" s="569">
        <f>INDEX(NoSettings!$C$2:$AG$15671,MATCH(EPS!$A7345,NoSettings!$A$2:$A$15671,0),MATCH(EPS!X$2,NoSettings!$C$1:$AG$1,0))</f>
        <v>0</v>
      </c>
      <c r="Y7345" s="569">
        <f>INDEX(NoSettings!$C$2:$AG$15671,MATCH(EPS!$A7345,NoSettings!$A$2:$A$15671,0),MATCH(EPS!Y$2,NoSettings!$C$1:$AG$1,0))</f>
        <v>0</v>
      </c>
      <c r="Z7345" s="569">
        <f>INDEX(NoSettings!$C$2:$AG$15671,MATCH(EPS!$A7345,NoSettings!$A$2:$A$15671,0),MATCH(EPS!Z$2,NoSettings!$C$1:$AG$1,0))</f>
        <v>0</v>
      </c>
      <c r="AA7345" s="569">
        <f>INDEX(NoSettings!$C$2:$AG$15671,MATCH(EPS!$A7345,NoSettings!$A$2:$A$15671,0),MATCH(EPS!AA$2,NoSettings!$C$1:$AG$1,0))</f>
        <v>0</v>
      </c>
      <c r="AB7345" s="569">
        <f>INDEX(NoSettings!$C$2:$AG$15671,MATCH(EPS!$A7345,NoSettings!$A$2:$A$15671,0),MATCH(EPS!AB$2,NoSettings!$C$1:$AG$1,0))</f>
        <v>0</v>
      </c>
      <c r="AC7345" s="569">
        <f>INDEX(NoSettings!$C$2:$AG$15671,MATCH(EPS!$A7345,NoSettings!$A$2:$A$15671,0),MATCH(EPS!AC$2,NoSettings!$C$1:$AG$1,0))</f>
        <v>0</v>
      </c>
      <c r="AD7345" s="569">
        <f>INDEX(NoSettings!$C$2:$AG$15671,MATCH(EPS!$A7345,NoSettings!$A$2:$A$15671,0),MATCH(EPS!AD$2,NoSettings!$C$1:$AG$1,0))</f>
        <v>0</v>
      </c>
      <c r="AE7345" s="569">
        <f>INDEX(NoSettings!$C$2:$AG$15671,MATCH(EPS!$A7345,NoSettings!$A$2:$A$15671,0),MATCH(EPS!AE$2,NoSettings!$C$1:$AG$1,0))</f>
        <v>0</v>
      </c>
      <c r="AF7345" s="569">
        <f>INDEX(NoSettings!$C$2:$AG$15671,MATCH(EPS!$A7345,NoSettings!$A$2:$A$15671,0),MATCH(EPS!AF$2,NoSettings!$C$1:$AG$1,0))</f>
        <v>0</v>
      </c>
      <c r="AG7345" s="569">
        <f>INDEX(NoSettings!$C$2:$AG$15671,MATCH(EPS!$A7345,NoSettings!$A$2:$A$15671,0),MATCH(EPS!AG$2,NoSettings!$C$1:$AG$1,0))</f>
        <v>0</v>
      </c>
      <c r="AH7345" s="569">
        <f>INDEX(NoSettings!$C$2:$AG$15671,MATCH(EPS!$A7345,NoSettings!$A$2:$A$15671,0),MATCH(EPS!AH$2,NoSettings!$C$1:$AG$1,0))</f>
        <v>0</v>
      </c>
      <c r="AI7345" s="569">
        <f>INDEX(NoSettings!$C$2:$AG$15671,MATCH(EPS!$A7345,NoSettings!$A$2:$A$15671,0),MATCH(EPS!AI$2,NoSettings!$C$1:$AG$1,0))</f>
        <v>0</v>
      </c>
      <c r="AJ7345" s="569">
        <f>INDEX(NoSettings!$C$2:$AG$15671,MATCH(EPS!$A7345,NoSettings!$A$2:$A$15671,0),MATCH(EPS!AJ$2,NoSettings!$C$1:$AG$1,0))</f>
        <v>0</v>
      </c>
      <c r="AK7345" s="569">
        <f>INDEX(NoSettings!$C$2:$AG$15671,MATCH(EPS!$A7345,NoSettings!$A$2:$A$15671,0),MATCH(EPS!AK$2,NoSettings!$C$1:$AG$1,0))</f>
        <v>0</v>
      </c>
    </row>
    <row r="7346" spans="1:37" hidden="1" x14ac:dyDescent="0.3">
      <c r="A7346" s="247" t="s">
        <v>8853</v>
      </c>
      <c r="B7346" t="s">
        <v>9252</v>
      </c>
      <c r="C7346" t="s">
        <v>9173</v>
      </c>
      <c r="D7346" t="s">
        <v>9153</v>
      </c>
      <c r="G7346" s="569">
        <f>INDEX(NoSettings!$C$2:$AG$15671,MATCH(EPS!$A7346,NoSettings!$A$2:$A$15671,0),MATCH(EPS!G$2,NoSettings!$C$1:$AG$1,0))</f>
        <v>0</v>
      </c>
      <c r="H7346" s="569">
        <f>INDEX(NoSettings!$C$2:$AG$15671,MATCH(EPS!$A7346,NoSettings!$A$2:$A$15671,0),MATCH(EPS!H$2,NoSettings!$C$1:$AG$1,0))</f>
        <v>0</v>
      </c>
      <c r="I7346" s="569">
        <f>INDEX(NoSettings!$C$2:$AG$15671,MATCH(EPS!$A7346,NoSettings!$A$2:$A$15671,0),MATCH(EPS!I$2,NoSettings!$C$1:$AG$1,0))</f>
        <v>0</v>
      </c>
      <c r="J7346" s="569">
        <f>INDEX(NoSettings!$C$2:$AG$15671,MATCH(EPS!$A7346,NoSettings!$A$2:$A$15671,0),MATCH(EPS!J$2,NoSettings!$C$1:$AG$1,0))</f>
        <v>0</v>
      </c>
      <c r="K7346" s="569">
        <f>INDEX(NoSettings!$C$2:$AG$15671,MATCH(EPS!$A7346,NoSettings!$A$2:$A$15671,0),MATCH(EPS!K$2,NoSettings!$C$1:$AG$1,0))</f>
        <v>0</v>
      </c>
      <c r="L7346" s="569">
        <f>INDEX(NoSettings!$C$2:$AG$15671,MATCH(EPS!$A7346,NoSettings!$A$2:$A$15671,0),MATCH(EPS!L$2,NoSettings!$C$1:$AG$1,0))</f>
        <v>0</v>
      </c>
      <c r="M7346" s="569">
        <f>INDEX(NoSettings!$C$2:$AG$15671,MATCH(EPS!$A7346,NoSettings!$A$2:$A$15671,0),MATCH(EPS!M$2,NoSettings!$C$1:$AG$1,0))</f>
        <v>0</v>
      </c>
      <c r="N7346" s="569">
        <f>INDEX(NoSettings!$C$2:$AG$15671,MATCH(EPS!$A7346,NoSettings!$A$2:$A$15671,0),MATCH(EPS!N$2,NoSettings!$C$1:$AG$1,0))</f>
        <v>0</v>
      </c>
      <c r="O7346" s="569">
        <f>INDEX(NoSettings!$C$2:$AG$15671,MATCH(EPS!$A7346,NoSettings!$A$2:$A$15671,0),MATCH(EPS!O$2,NoSettings!$C$1:$AG$1,0))</f>
        <v>0</v>
      </c>
      <c r="P7346" s="569">
        <f>INDEX(NoSettings!$C$2:$AG$15671,MATCH(EPS!$A7346,NoSettings!$A$2:$A$15671,0),MATCH(EPS!P$2,NoSettings!$C$1:$AG$1,0))</f>
        <v>0</v>
      </c>
      <c r="Q7346" s="569">
        <f>INDEX(NoSettings!$C$2:$AG$15671,MATCH(EPS!$A7346,NoSettings!$A$2:$A$15671,0),MATCH(EPS!Q$2,NoSettings!$C$1:$AG$1,0))</f>
        <v>0</v>
      </c>
      <c r="R7346" s="569">
        <f>INDEX(NoSettings!$C$2:$AG$15671,MATCH(EPS!$A7346,NoSettings!$A$2:$A$15671,0),MATCH(EPS!R$2,NoSettings!$C$1:$AG$1,0))</f>
        <v>0</v>
      </c>
      <c r="S7346" s="569">
        <f>INDEX(NoSettings!$C$2:$AG$15671,MATCH(EPS!$A7346,NoSettings!$A$2:$A$15671,0),MATCH(EPS!S$2,NoSettings!$C$1:$AG$1,0))</f>
        <v>0</v>
      </c>
      <c r="T7346" s="569">
        <f>INDEX(NoSettings!$C$2:$AG$15671,MATCH(EPS!$A7346,NoSettings!$A$2:$A$15671,0),MATCH(EPS!T$2,NoSettings!$C$1:$AG$1,0))</f>
        <v>0</v>
      </c>
      <c r="U7346" s="569">
        <f>INDEX(NoSettings!$C$2:$AG$15671,MATCH(EPS!$A7346,NoSettings!$A$2:$A$15671,0),MATCH(EPS!U$2,NoSettings!$C$1:$AG$1,0))</f>
        <v>0</v>
      </c>
      <c r="V7346" s="569">
        <f>INDEX(NoSettings!$C$2:$AG$15671,MATCH(EPS!$A7346,NoSettings!$A$2:$A$15671,0),MATCH(EPS!V$2,NoSettings!$C$1:$AG$1,0))</f>
        <v>0</v>
      </c>
      <c r="W7346" s="569">
        <f>INDEX(NoSettings!$C$2:$AG$15671,MATCH(EPS!$A7346,NoSettings!$A$2:$A$15671,0),MATCH(EPS!W$2,NoSettings!$C$1:$AG$1,0))</f>
        <v>0</v>
      </c>
      <c r="X7346" s="569">
        <f>INDEX(NoSettings!$C$2:$AG$15671,MATCH(EPS!$A7346,NoSettings!$A$2:$A$15671,0),MATCH(EPS!X$2,NoSettings!$C$1:$AG$1,0))</f>
        <v>0</v>
      </c>
      <c r="Y7346" s="569">
        <f>INDEX(NoSettings!$C$2:$AG$15671,MATCH(EPS!$A7346,NoSettings!$A$2:$A$15671,0),MATCH(EPS!Y$2,NoSettings!$C$1:$AG$1,0))</f>
        <v>0</v>
      </c>
      <c r="Z7346" s="569">
        <f>INDEX(NoSettings!$C$2:$AG$15671,MATCH(EPS!$A7346,NoSettings!$A$2:$A$15671,0),MATCH(EPS!Z$2,NoSettings!$C$1:$AG$1,0))</f>
        <v>0</v>
      </c>
      <c r="AA7346" s="569">
        <f>INDEX(NoSettings!$C$2:$AG$15671,MATCH(EPS!$A7346,NoSettings!$A$2:$A$15671,0),MATCH(EPS!AA$2,NoSettings!$C$1:$AG$1,0))</f>
        <v>0</v>
      </c>
      <c r="AB7346" s="569">
        <f>INDEX(NoSettings!$C$2:$AG$15671,MATCH(EPS!$A7346,NoSettings!$A$2:$A$15671,0),MATCH(EPS!AB$2,NoSettings!$C$1:$AG$1,0))</f>
        <v>0</v>
      </c>
      <c r="AC7346" s="569">
        <f>INDEX(NoSettings!$C$2:$AG$15671,MATCH(EPS!$A7346,NoSettings!$A$2:$A$15671,0),MATCH(EPS!AC$2,NoSettings!$C$1:$AG$1,0))</f>
        <v>0</v>
      </c>
      <c r="AD7346" s="569">
        <f>INDEX(NoSettings!$C$2:$AG$15671,MATCH(EPS!$A7346,NoSettings!$A$2:$A$15671,0),MATCH(EPS!AD$2,NoSettings!$C$1:$AG$1,0))</f>
        <v>0</v>
      </c>
      <c r="AE7346" s="569">
        <f>INDEX(NoSettings!$C$2:$AG$15671,MATCH(EPS!$A7346,NoSettings!$A$2:$A$15671,0),MATCH(EPS!AE$2,NoSettings!$C$1:$AG$1,0))</f>
        <v>0</v>
      </c>
      <c r="AF7346" s="569">
        <f>INDEX(NoSettings!$C$2:$AG$15671,MATCH(EPS!$A7346,NoSettings!$A$2:$A$15671,0),MATCH(EPS!AF$2,NoSettings!$C$1:$AG$1,0))</f>
        <v>0</v>
      </c>
      <c r="AG7346" s="569">
        <f>INDEX(NoSettings!$C$2:$AG$15671,MATCH(EPS!$A7346,NoSettings!$A$2:$A$15671,0),MATCH(EPS!AG$2,NoSettings!$C$1:$AG$1,0))</f>
        <v>0</v>
      </c>
      <c r="AH7346" s="569">
        <f>INDEX(NoSettings!$C$2:$AG$15671,MATCH(EPS!$A7346,NoSettings!$A$2:$A$15671,0),MATCH(EPS!AH$2,NoSettings!$C$1:$AG$1,0))</f>
        <v>0</v>
      </c>
      <c r="AI7346" s="569">
        <f>INDEX(NoSettings!$C$2:$AG$15671,MATCH(EPS!$A7346,NoSettings!$A$2:$A$15671,0),MATCH(EPS!AI$2,NoSettings!$C$1:$AG$1,0))</f>
        <v>0</v>
      </c>
      <c r="AJ7346" s="569">
        <f>INDEX(NoSettings!$C$2:$AG$15671,MATCH(EPS!$A7346,NoSettings!$A$2:$A$15671,0),MATCH(EPS!AJ$2,NoSettings!$C$1:$AG$1,0))</f>
        <v>0</v>
      </c>
      <c r="AK7346" s="569">
        <f>INDEX(NoSettings!$C$2:$AG$15671,MATCH(EPS!$A7346,NoSettings!$A$2:$A$15671,0),MATCH(EPS!AK$2,NoSettings!$C$1:$AG$1,0))</f>
        <v>0</v>
      </c>
    </row>
    <row r="7347" spans="1:37" hidden="1" x14ac:dyDescent="0.3">
      <c r="A7347" s="247" t="s">
        <v>8854</v>
      </c>
      <c r="B7347" t="s">
        <v>9252</v>
      </c>
      <c r="C7347" t="s">
        <v>9173</v>
      </c>
      <c r="D7347" t="s">
        <v>9153</v>
      </c>
      <c r="G7347" s="569">
        <f>INDEX(NoSettings!$C$2:$AG$15671,MATCH(EPS!$A7347,NoSettings!$A$2:$A$15671,0),MATCH(EPS!G$2,NoSettings!$C$1:$AG$1,0))</f>
        <v>0</v>
      </c>
      <c r="H7347" s="569">
        <f>INDEX(NoSettings!$C$2:$AG$15671,MATCH(EPS!$A7347,NoSettings!$A$2:$A$15671,0),MATCH(EPS!H$2,NoSettings!$C$1:$AG$1,0))</f>
        <v>0</v>
      </c>
      <c r="I7347" s="569">
        <f>INDEX(NoSettings!$C$2:$AG$15671,MATCH(EPS!$A7347,NoSettings!$A$2:$A$15671,0),MATCH(EPS!I$2,NoSettings!$C$1:$AG$1,0))</f>
        <v>0</v>
      </c>
      <c r="J7347" s="569">
        <f>INDEX(NoSettings!$C$2:$AG$15671,MATCH(EPS!$A7347,NoSettings!$A$2:$A$15671,0),MATCH(EPS!J$2,NoSettings!$C$1:$AG$1,0))</f>
        <v>0</v>
      </c>
      <c r="K7347" s="569">
        <f>INDEX(NoSettings!$C$2:$AG$15671,MATCH(EPS!$A7347,NoSettings!$A$2:$A$15671,0),MATCH(EPS!K$2,NoSettings!$C$1:$AG$1,0))</f>
        <v>0</v>
      </c>
      <c r="L7347" s="569">
        <f>INDEX(NoSettings!$C$2:$AG$15671,MATCH(EPS!$A7347,NoSettings!$A$2:$A$15671,0),MATCH(EPS!L$2,NoSettings!$C$1:$AG$1,0))</f>
        <v>0</v>
      </c>
      <c r="M7347" s="569">
        <f>INDEX(NoSettings!$C$2:$AG$15671,MATCH(EPS!$A7347,NoSettings!$A$2:$A$15671,0),MATCH(EPS!M$2,NoSettings!$C$1:$AG$1,0))</f>
        <v>0</v>
      </c>
      <c r="N7347" s="569">
        <f>INDEX(NoSettings!$C$2:$AG$15671,MATCH(EPS!$A7347,NoSettings!$A$2:$A$15671,0),MATCH(EPS!N$2,NoSettings!$C$1:$AG$1,0))</f>
        <v>0</v>
      </c>
      <c r="O7347" s="569">
        <f>INDEX(NoSettings!$C$2:$AG$15671,MATCH(EPS!$A7347,NoSettings!$A$2:$A$15671,0),MATCH(EPS!O$2,NoSettings!$C$1:$AG$1,0))</f>
        <v>0</v>
      </c>
      <c r="P7347" s="569">
        <f>INDEX(NoSettings!$C$2:$AG$15671,MATCH(EPS!$A7347,NoSettings!$A$2:$A$15671,0),MATCH(EPS!P$2,NoSettings!$C$1:$AG$1,0))</f>
        <v>0</v>
      </c>
      <c r="Q7347" s="569">
        <f>INDEX(NoSettings!$C$2:$AG$15671,MATCH(EPS!$A7347,NoSettings!$A$2:$A$15671,0),MATCH(EPS!Q$2,NoSettings!$C$1:$AG$1,0))</f>
        <v>0</v>
      </c>
      <c r="R7347" s="569">
        <f>INDEX(NoSettings!$C$2:$AG$15671,MATCH(EPS!$A7347,NoSettings!$A$2:$A$15671,0),MATCH(EPS!R$2,NoSettings!$C$1:$AG$1,0))</f>
        <v>0</v>
      </c>
      <c r="S7347" s="569">
        <f>INDEX(NoSettings!$C$2:$AG$15671,MATCH(EPS!$A7347,NoSettings!$A$2:$A$15671,0),MATCH(EPS!S$2,NoSettings!$C$1:$AG$1,0))</f>
        <v>0</v>
      </c>
      <c r="T7347" s="569">
        <f>INDEX(NoSettings!$C$2:$AG$15671,MATCH(EPS!$A7347,NoSettings!$A$2:$A$15671,0),MATCH(EPS!T$2,NoSettings!$C$1:$AG$1,0))</f>
        <v>0</v>
      </c>
      <c r="U7347" s="569">
        <f>INDEX(NoSettings!$C$2:$AG$15671,MATCH(EPS!$A7347,NoSettings!$A$2:$A$15671,0),MATCH(EPS!U$2,NoSettings!$C$1:$AG$1,0))</f>
        <v>0</v>
      </c>
      <c r="V7347" s="569">
        <f>INDEX(NoSettings!$C$2:$AG$15671,MATCH(EPS!$A7347,NoSettings!$A$2:$A$15671,0),MATCH(EPS!V$2,NoSettings!$C$1:$AG$1,0))</f>
        <v>0</v>
      </c>
      <c r="W7347" s="569">
        <f>INDEX(NoSettings!$C$2:$AG$15671,MATCH(EPS!$A7347,NoSettings!$A$2:$A$15671,0),MATCH(EPS!W$2,NoSettings!$C$1:$AG$1,0))</f>
        <v>0</v>
      </c>
      <c r="X7347" s="569">
        <f>INDEX(NoSettings!$C$2:$AG$15671,MATCH(EPS!$A7347,NoSettings!$A$2:$A$15671,0),MATCH(EPS!X$2,NoSettings!$C$1:$AG$1,0))</f>
        <v>0</v>
      </c>
      <c r="Y7347" s="569">
        <f>INDEX(NoSettings!$C$2:$AG$15671,MATCH(EPS!$A7347,NoSettings!$A$2:$A$15671,0),MATCH(EPS!Y$2,NoSettings!$C$1:$AG$1,0))</f>
        <v>0</v>
      </c>
      <c r="Z7347" s="569">
        <f>INDEX(NoSettings!$C$2:$AG$15671,MATCH(EPS!$A7347,NoSettings!$A$2:$A$15671,0),MATCH(EPS!Z$2,NoSettings!$C$1:$AG$1,0))</f>
        <v>0</v>
      </c>
      <c r="AA7347" s="569">
        <f>INDEX(NoSettings!$C$2:$AG$15671,MATCH(EPS!$A7347,NoSettings!$A$2:$A$15671,0),MATCH(EPS!AA$2,NoSettings!$C$1:$AG$1,0))</f>
        <v>0</v>
      </c>
      <c r="AB7347" s="569">
        <f>INDEX(NoSettings!$C$2:$AG$15671,MATCH(EPS!$A7347,NoSettings!$A$2:$A$15671,0),MATCH(EPS!AB$2,NoSettings!$C$1:$AG$1,0))</f>
        <v>0</v>
      </c>
      <c r="AC7347" s="569">
        <f>INDEX(NoSettings!$C$2:$AG$15671,MATCH(EPS!$A7347,NoSettings!$A$2:$A$15671,0),MATCH(EPS!AC$2,NoSettings!$C$1:$AG$1,0))</f>
        <v>0</v>
      </c>
      <c r="AD7347" s="569">
        <f>INDEX(NoSettings!$C$2:$AG$15671,MATCH(EPS!$A7347,NoSettings!$A$2:$A$15671,0),MATCH(EPS!AD$2,NoSettings!$C$1:$AG$1,0))</f>
        <v>0</v>
      </c>
      <c r="AE7347" s="569">
        <f>INDEX(NoSettings!$C$2:$AG$15671,MATCH(EPS!$A7347,NoSettings!$A$2:$A$15671,0),MATCH(EPS!AE$2,NoSettings!$C$1:$AG$1,0))</f>
        <v>0</v>
      </c>
      <c r="AF7347" s="569">
        <f>INDEX(NoSettings!$C$2:$AG$15671,MATCH(EPS!$A7347,NoSettings!$A$2:$A$15671,0),MATCH(EPS!AF$2,NoSettings!$C$1:$AG$1,0))</f>
        <v>0</v>
      </c>
      <c r="AG7347" s="569">
        <f>INDEX(NoSettings!$C$2:$AG$15671,MATCH(EPS!$A7347,NoSettings!$A$2:$A$15671,0),MATCH(EPS!AG$2,NoSettings!$C$1:$AG$1,0))</f>
        <v>0</v>
      </c>
      <c r="AH7347" s="569">
        <f>INDEX(NoSettings!$C$2:$AG$15671,MATCH(EPS!$A7347,NoSettings!$A$2:$A$15671,0),MATCH(EPS!AH$2,NoSettings!$C$1:$AG$1,0))</f>
        <v>0</v>
      </c>
      <c r="AI7347" s="569">
        <f>INDEX(NoSettings!$C$2:$AG$15671,MATCH(EPS!$A7347,NoSettings!$A$2:$A$15671,0),MATCH(EPS!AI$2,NoSettings!$C$1:$AG$1,0))</f>
        <v>0</v>
      </c>
      <c r="AJ7347" s="569">
        <f>INDEX(NoSettings!$C$2:$AG$15671,MATCH(EPS!$A7347,NoSettings!$A$2:$A$15671,0),MATCH(EPS!AJ$2,NoSettings!$C$1:$AG$1,0))</f>
        <v>0</v>
      </c>
      <c r="AK7347" s="569">
        <f>INDEX(NoSettings!$C$2:$AG$15671,MATCH(EPS!$A7347,NoSettings!$A$2:$A$15671,0),MATCH(EPS!AK$2,NoSettings!$C$1:$AG$1,0))</f>
        <v>0</v>
      </c>
    </row>
    <row r="7348" spans="1:37" hidden="1" x14ac:dyDescent="0.3">
      <c r="A7348" s="247" t="s">
        <v>8855</v>
      </c>
      <c r="B7348" t="s">
        <v>9252</v>
      </c>
      <c r="C7348" t="s">
        <v>9173</v>
      </c>
      <c r="D7348" t="s">
        <v>9171</v>
      </c>
      <c r="G7348" s="569">
        <f>INDEX(NoSettings!$C$2:$AG$15671,MATCH(EPS!$A7348,NoSettings!$A$2:$A$15671,0),MATCH(EPS!G$2,NoSettings!$C$1:$AG$1,0))</f>
        <v>0</v>
      </c>
      <c r="H7348" s="569">
        <f>INDEX(NoSettings!$C$2:$AG$15671,MATCH(EPS!$A7348,NoSettings!$A$2:$A$15671,0),MATCH(EPS!H$2,NoSettings!$C$1:$AG$1,0))</f>
        <v>0</v>
      </c>
      <c r="I7348" s="569">
        <f>INDEX(NoSettings!$C$2:$AG$15671,MATCH(EPS!$A7348,NoSettings!$A$2:$A$15671,0),MATCH(EPS!I$2,NoSettings!$C$1:$AG$1,0))</f>
        <v>0</v>
      </c>
      <c r="J7348" s="569">
        <f>INDEX(NoSettings!$C$2:$AG$15671,MATCH(EPS!$A7348,NoSettings!$A$2:$A$15671,0),MATCH(EPS!J$2,NoSettings!$C$1:$AG$1,0))</f>
        <v>0</v>
      </c>
      <c r="K7348" s="569">
        <f>INDEX(NoSettings!$C$2:$AG$15671,MATCH(EPS!$A7348,NoSettings!$A$2:$A$15671,0),MATCH(EPS!K$2,NoSettings!$C$1:$AG$1,0))</f>
        <v>0</v>
      </c>
      <c r="L7348" s="569">
        <f>INDEX(NoSettings!$C$2:$AG$15671,MATCH(EPS!$A7348,NoSettings!$A$2:$A$15671,0),MATCH(EPS!L$2,NoSettings!$C$1:$AG$1,0))</f>
        <v>0</v>
      </c>
      <c r="M7348" s="569">
        <f>INDEX(NoSettings!$C$2:$AG$15671,MATCH(EPS!$A7348,NoSettings!$A$2:$A$15671,0),MATCH(EPS!M$2,NoSettings!$C$1:$AG$1,0))</f>
        <v>0</v>
      </c>
      <c r="N7348" s="569">
        <f>INDEX(NoSettings!$C$2:$AG$15671,MATCH(EPS!$A7348,NoSettings!$A$2:$A$15671,0),MATCH(EPS!N$2,NoSettings!$C$1:$AG$1,0))</f>
        <v>0</v>
      </c>
      <c r="O7348" s="569">
        <f>INDEX(NoSettings!$C$2:$AG$15671,MATCH(EPS!$A7348,NoSettings!$A$2:$A$15671,0),MATCH(EPS!O$2,NoSettings!$C$1:$AG$1,0))</f>
        <v>0</v>
      </c>
      <c r="P7348" s="569">
        <f>INDEX(NoSettings!$C$2:$AG$15671,MATCH(EPS!$A7348,NoSettings!$A$2:$A$15671,0),MATCH(EPS!P$2,NoSettings!$C$1:$AG$1,0))</f>
        <v>0</v>
      </c>
      <c r="Q7348" s="569">
        <f>INDEX(NoSettings!$C$2:$AG$15671,MATCH(EPS!$A7348,NoSettings!$A$2:$A$15671,0),MATCH(EPS!Q$2,NoSettings!$C$1:$AG$1,0))</f>
        <v>0</v>
      </c>
      <c r="R7348" s="569">
        <f>INDEX(NoSettings!$C$2:$AG$15671,MATCH(EPS!$A7348,NoSettings!$A$2:$A$15671,0),MATCH(EPS!R$2,NoSettings!$C$1:$AG$1,0))</f>
        <v>0</v>
      </c>
      <c r="S7348" s="569">
        <f>INDEX(NoSettings!$C$2:$AG$15671,MATCH(EPS!$A7348,NoSettings!$A$2:$A$15671,0),MATCH(EPS!S$2,NoSettings!$C$1:$AG$1,0))</f>
        <v>0</v>
      </c>
      <c r="T7348" s="569">
        <f>INDEX(NoSettings!$C$2:$AG$15671,MATCH(EPS!$A7348,NoSettings!$A$2:$A$15671,0),MATCH(EPS!T$2,NoSettings!$C$1:$AG$1,0))</f>
        <v>0</v>
      </c>
      <c r="U7348" s="569">
        <f>INDEX(NoSettings!$C$2:$AG$15671,MATCH(EPS!$A7348,NoSettings!$A$2:$A$15671,0),MATCH(EPS!U$2,NoSettings!$C$1:$AG$1,0))</f>
        <v>0</v>
      </c>
      <c r="V7348" s="569">
        <f>INDEX(NoSettings!$C$2:$AG$15671,MATCH(EPS!$A7348,NoSettings!$A$2:$A$15671,0),MATCH(EPS!V$2,NoSettings!$C$1:$AG$1,0))</f>
        <v>0</v>
      </c>
      <c r="W7348" s="569">
        <f>INDEX(NoSettings!$C$2:$AG$15671,MATCH(EPS!$A7348,NoSettings!$A$2:$A$15671,0),MATCH(EPS!W$2,NoSettings!$C$1:$AG$1,0))</f>
        <v>0</v>
      </c>
      <c r="X7348" s="569">
        <f>INDEX(NoSettings!$C$2:$AG$15671,MATCH(EPS!$A7348,NoSettings!$A$2:$A$15671,0),MATCH(EPS!X$2,NoSettings!$C$1:$AG$1,0))</f>
        <v>0</v>
      </c>
      <c r="Y7348" s="569">
        <f>INDEX(NoSettings!$C$2:$AG$15671,MATCH(EPS!$A7348,NoSettings!$A$2:$A$15671,0),MATCH(EPS!Y$2,NoSettings!$C$1:$AG$1,0))</f>
        <v>0</v>
      </c>
      <c r="Z7348" s="569">
        <f>INDEX(NoSettings!$C$2:$AG$15671,MATCH(EPS!$A7348,NoSettings!$A$2:$A$15671,0),MATCH(EPS!Z$2,NoSettings!$C$1:$AG$1,0))</f>
        <v>0</v>
      </c>
      <c r="AA7348" s="569">
        <f>INDEX(NoSettings!$C$2:$AG$15671,MATCH(EPS!$A7348,NoSettings!$A$2:$A$15671,0),MATCH(EPS!AA$2,NoSettings!$C$1:$AG$1,0))</f>
        <v>0</v>
      </c>
      <c r="AB7348" s="569">
        <f>INDEX(NoSettings!$C$2:$AG$15671,MATCH(EPS!$A7348,NoSettings!$A$2:$A$15671,0),MATCH(EPS!AB$2,NoSettings!$C$1:$AG$1,0))</f>
        <v>0</v>
      </c>
      <c r="AC7348" s="569">
        <f>INDEX(NoSettings!$C$2:$AG$15671,MATCH(EPS!$A7348,NoSettings!$A$2:$A$15671,0),MATCH(EPS!AC$2,NoSettings!$C$1:$AG$1,0))</f>
        <v>0</v>
      </c>
      <c r="AD7348" s="569">
        <f>INDEX(NoSettings!$C$2:$AG$15671,MATCH(EPS!$A7348,NoSettings!$A$2:$A$15671,0),MATCH(EPS!AD$2,NoSettings!$C$1:$AG$1,0))</f>
        <v>0</v>
      </c>
      <c r="AE7348" s="569">
        <f>INDEX(NoSettings!$C$2:$AG$15671,MATCH(EPS!$A7348,NoSettings!$A$2:$A$15671,0),MATCH(EPS!AE$2,NoSettings!$C$1:$AG$1,0))</f>
        <v>0</v>
      </c>
      <c r="AF7348" s="569">
        <f>INDEX(NoSettings!$C$2:$AG$15671,MATCH(EPS!$A7348,NoSettings!$A$2:$A$15671,0),MATCH(EPS!AF$2,NoSettings!$C$1:$AG$1,0))</f>
        <v>0</v>
      </c>
      <c r="AG7348" s="569">
        <f>INDEX(NoSettings!$C$2:$AG$15671,MATCH(EPS!$A7348,NoSettings!$A$2:$A$15671,0),MATCH(EPS!AG$2,NoSettings!$C$1:$AG$1,0))</f>
        <v>0</v>
      </c>
      <c r="AH7348" s="569">
        <f>INDEX(NoSettings!$C$2:$AG$15671,MATCH(EPS!$A7348,NoSettings!$A$2:$A$15671,0),MATCH(EPS!AH$2,NoSettings!$C$1:$AG$1,0))</f>
        <v>0</v>
      </c>
      <c r="AI7348" s="569">
        <f>INDEX(NoSettings!$C$2:$AG$15671,MATCH(EPS!$A7348,NoSettings!$A$2:$A$15671,0),MATCH(EPS!AI$2,NoSettings!$C$1:$AG$1,0))</f>
        <v>0</v>
      </c>
      <c r="AJ7348" s="569">
        <f>INDEX(NoSettings!$C$2:$AG$15671,MATCH(EPS!$A7348,NoSettings!$A$2:$A$15671,0),MATCH(EPS!AJ$2,NoSettings!$C$1:$AG$1,0))</f>
        <v>0</v>
      </c>
      <c r="AK7348" s="569">
        <f>INDEX(NoSettings!$C$2:$AG$15671,MATCH(EPS!$A7348,NoSettings!$A$2:$A$15671,0),MATCH(EPS!AK$2,NoSettings!$C$1:$AG$1,0))</f>
        <v>0</v>
      </c>
    </row>
    <row r="7349" spans="1:37" hidden="1" x14ac:dyDescent="0.3">
      <c r="A7349" s="247" t="s">
        <v>8856</v>
      </c>
      <c r="B7349" t="s">
        <v>9252</v>
      </c>
      <c r="C7349" t="s">
        <v>9173</v>
      </c>
      <c r="D7349" t="s">
        <v>9171</v>
      </c>
      <c r="G7349" s="569">
        <f>INDEX(NoSettings!$C$2:$AG$15671,MATCH(EPS!$A7349,NoSettings!$A$2:$A$15671,0),MATCH(EPS!G$2,NoSettings!$C$1:$AG$1,0))</f>
        <v>0</v>
      </c>
      <c r="H7349" s="569">
        <f>INDEX(NoSettings!$C$2:$AG$15671,MATCH(EPS!$A7349,NoSettings!$A$2:$A$15671,0),MATCH(EPS!H$2,NoSettings!$C$1:$AG$1,0))</f>
        <v>0</v>
      </c>
      <c r="I7349" s="569">
        <f>INDEX(NoSettings!$C$2:$AG$15671,MATCH(EPS!$A7349,NoSettings!$A$2:$A$15671,0),MATCH(EPS!I$2,NoSettings!$C$1:$AG$1,0))</f>
        <v>0</v>
      </c>
      <c r="J7349" s="569">
        <f>INDEX(NoSettings!$C$2:$AG$15671,MATCH(EPS!$A7349,NoSettings!$A$2:$A$15671,0),MATCH(EPS!J$2,NoSettings!$C$1:$AG$1,0))</f>
        <v>0</v>
      </c>
      <c r="K7349" s="569">
        <f>INDEX(NoSettings!$C$2:$AG$15671,MATCH(EPS!$A7349,NoSettings!$A$2:$A$15671,0),MATCH(EPS!K$2,NoSettings!$C$1:$AG$1,0))</f>
        <v>0</v>
      </c>
      <c r="L7349" s="569">
        <f>INDEX(NoSettings!$C$2:$AG$15671,MATCH(EPS!$A7349,NoSettings!$A$2:$A$15671,0),MATCH(EPS!L$2,NoSettings!$C$1:$AG$1,0))</f>
        <v>0</v>
      </c>
      <c r="M7349" s="569">
        <f>INDEX(NoSettings!$C$2:$AG$15671,MATCH(EPS!$A7349,NoSettings!$A$2:$A$15671,0),MATCH(EPS!M$2,NoSettings!$C$1:$AG$1,0))</f>
        <v>0</v>
      </c>
      <c r="N7349" s="569">
        <f>INDEX(NoSettings!$C$2:$AG$15671,MATCH(EPS!$A7349,NoSettings!$A$2:$A$15671,0),MATCH(EPS!N$2,NoSettings!$C$1:$AG$1,0))</f>
        <v>0</v>
      </c>
      <c r="O7349" s="569">
        <f>INDEX(NoSettings!$C$2:$AG$15671,MATCH(EPS!$A7349,NoSettings!$A$2:$A$15671,0),MATCH(EPS!O$2,NoSettings!$C$1:$AG$1,0))</f>
        <v>0</v>
      </c>
      <c r="P7349" s="569">
        <f>INDEX(NoSettings!$C$2:$AG$15671,MATCH(EPS!$A7349,NoSettings!$A$2:$A$15671,0),MATCH(EPS!P$2,NoSettings!$C$1:$AG$1,0))</f>
        <v>0</v>
      </c>
      <c r="Q7349" s="569">
        <f>INDEX(NoSettings!$C$2:$AG$15671,MATCH(EPS!$A7349,NoSettings!$A$2:$A$15671,0),MATCH(EPS!Q$2,NoSettings!$C$1:$AG$1,0))</f>
        <v>0</v>
      </c>
      <c r="R7349" s="569">
        <f>INDEX(NoSettings!$C$2:$AG$15671,MATCH(EPS!$A7349,NoSettings!$A$2:$A$15671,0),MATCH(EPS!R$2,NoSettings!$C$1:$AG$1,0))</f>
        <v>0</v>
      </c>
      <c r="S7349" s="569">
        <f>INDEX(NoSettings!$C$2:$AG$15671,MATCH(EPS!$A7349,NoSettings!$A$2:$A$15671,0),MATCH(EPS!S$2,NoSettings!$C$1:$AG$1,0))</f>
        <v>0</v>
      </c>
      <c r="T7349" s="569">
        <f>INDEX(NoSettings!$C$2:$AG$15671,MATCH(EPS!$A7349,NoSettings!$A$2:$A$15671,0),MATCH(EPS!T$2,NoSettings!$C$1:$AG$1,0))</f>
        <v>0</v>
      </c>
      <c r="U7349" s="569">
        <f>INDEX(NoSettings!$C$2:$AG$15671,MATCH(EPS!$A7349,NoSettings!$A$2:$A$15671,0),MATCH(EPS!U$2,NoSettings!$C$1:$AG$1,0))</f>
        <v>0</v>
      </c>
      <c r="V7349" s="569">
        <f>INDEX(NoSettings!$C$2:$AG$15671,MATCH(EPS!$A7349,NoSettings!$A$2:$A$15671,0),MATCH(EPS!V$2,NoSettings!$C$1:$AG$1,0))</f>
        <v>0</v>
      </c>
      <c r="W7349" s="569">
        <f>INDEX(NoSettings!$C$2:$AG$15671,MATCH(EPS!$A7349,NoSettings!$A$2:$A$15671,0),MATCH(EPS!W$2,NoSettings!$C$1:$AG$1,0))</f>
        <v>0</v>
      </c>
      <c r="X7349" s="569">
        <f>INDEX(NoSettings!$C$2:$AG$15671,MATCH(EPS!$A7349,NoSettings!$A$2:$A$15671,0),MATCH(EPS!X$2,NoSettings!$C$1:$AG$1,0))</f>
        <v>0</v>
      </c>
      <c r="Y7349" s="569">
        <f>INDEX(NoSettings!$C$2:$AG$15671,MATCH(EPS!$A7349,NoSettings!$A$2:$A$15671,0),MATCH(EPS!Y$2,NoSettings!$C$1:$AG$1,0))</f>
        <v>0</v>
      </c>
      <c r="Z7349" s="569">
        <f>INDEX(NoSettings!$C$2:$AG$15671,MATCH(EPS!$A7349,NoSettings!$A$2:$A$15671,0),MATCH(EPS!Z$2,NoSettings!$C$1:$AG$1,0))</f>
        <v>0</v>
      </c>
      <c r="AA7349" s="569">
        <f>INDEX(NoSettings!$C$2:$AG$15671,MATCH(EPS!$A7349,NoSettings!$A$2:$A$15671,0),MATCH(EPS!AA$2,NoSettings!$C$1:$AG$1,0))</f>
        <v>0</v>
      </c>
      <c r="AB7349" s="569">
        <f>INDEX(NoSettings!$C$2:$AG$15671,MATCH(EPS!$A7349,NoSettings!$A$2:$A$15671,0),MATCH(EPS!AB$2,NoSettings!$C$1:$AG$1,0))</f>
        <v>0</v>
      </c>
      <c r="AC7349" s="569">
        <f>INDEX(NoSettings!$C$2:$AG$15671,MATCH(EPS!$A7349,NoSettings!$A$2:$A$15671,0),MATCH(EPS!AC$2,NoSettings!$C$1:$AG$1,0))</f>
        <v>0</v>
      </c>
      <c r="AD7349" s="569">
        <f>INDEX(NoSettings!$C$2:$AG$15671,MATCH(EPS!$A7349,NoSettings!$A$2:$A$15671,0),MATCH(EPS!AD$2,NoSettings!$C$1:$AG$1,0))</f>
        <v>0</v>
      </c>
      <c r="AE7349" s="569">
        <f>INDEX(NoSettings!$C$2:$AG$15671,MATCH(EPS!$A7349,NoSettings!$A$2:$A$15671,0),MATCH(EPS!AE$2,NoSettings!$C$1:$AG$1,0))</f>
        <v>0</v>
      </c>
      <c r="AF7349" s="569">
        <f>INDEX(NoSettings!$C$2:$AG$15671,MATCH(EPS!$A7349,NoSettings!$A$2:$A$15671,0),MATCH(EPS!AF$2,NoSettings!$C$1:$AG$1,0))</f>
        <v>0</v>
      </c>
      <c r="AG7349" s="569">
        <f>INDEX(NoSettings!$C$2:$AG$15671,MATCH(EPS!$A7349,NoSettings!$A$2:$A$15671,0),MATCH(EPS!AG$2,NoSettings!$C$1:$AG$1,0))</f>
        <v>0</v>
      </c>
      <c r="AH7349" s="569">
        <f>INDEX(NoSettings!$C$2:$AG$15671,MATCH(EPS!$A7349,NoSettings!$A$2:$A$15671,0),MATCH(EPS!AH$2,NoSettings!$C$1:$AG$1,0))</f>
        <v>0</v>
      </c>
      <c r="AI7349" s="569">
        <f>INDEX(NoSettings!$C$2:$AG$15671,MATCH(EPS!$A7349,NoSettings!$A$2:$A$15671,0),MATCH(EPS!AI$2,NoSettings!$C$1:$AG$1,0))</f>
        <v>0</v>
      </c>
      <c r="AJ7349" s="569">
        <f>INDEX(NoSettings!$C$2:$AG$15671,MATCH(EPS!$A7349,NoSettings!$A$2:$A$15671,0),MATCH(EPS!AJ$2,NoSettings!$C$1:$AG$1,0))</f>
        <v>0</v>
      </c>
      <c r="AK7349" s="569">
        <f>INDEX(NoSettings!$C$2:$AG$15671,MATCH(EPS!$A7349,NoSettings!$A$2:$A$15671,0),MATCH(EPS!AK$2,NoSettings!$C$1:$AG$1,0))</f>
        <v>0</v>
      </c>
    </row>
    <row r="7350" spans="1:37" hidden="1" x14ac:dyDescent="0.3">
      <c r="A7350" s="247" t="s">
        <v>8857</v>
      </c>
      <c r="B7350" t="s">
        <v>9252</v>
      </c>
      <c r="C7350" t="s">
        <v>9173</v>
      </c>
      <c r="D7350" t="s">
        <v>9171</v>
      </c>
      <c r="G7350" s="569">
        <f>INDEX(NoSettings!$C$2:$AG$15671,MATCH(EPS!$A7350,NoSettings!$A$2:$A$15671,0),MATCH(EPS!G$2,NoSettings!$C$1:$AG$1,0))</f>
        <v>0</v>
      </c>
      <c r="H7350" s="569">
        <f>INDEX(NoSettings!$C$2:$AG$15671,MATCH(EPS!$A7350,NoSettings!$A$2:$A$15671,0),MATCH(EPS!H$2,NoSettings!$C$1:$AG$1,0))</f>
        <v>0</v>
      </c>
      <c r="I7350" s="569">
        <f>INDEX(NoSettings!$C$2:$AG$15671,MATCH(EPS!$A7350,NoSettings!$A$2:$A$15671,0),MATCH(EPS!I$2,NoSettings!$C$1:$AG$1,0))</f>
        <v>0</v>
      </c>
      <c r="J7350" s="569">
        <f>INDEX(NoSettings!$C$2:$AG$15671,MATCH(EPS!$A7350,NoSettings!$A$2:$A$15671,0),MATCH(EPS!J$2,NoSettings!$C$1:$AG$1,0))</f>
        <v>0</v>
      </c>
      <c r="K7350" s="569">
        <f>INDEX(NoSettings!$C$2:$AG$15671,MATCH(EPS!$A7350,NoSettings!$A$2:$A$15671,0),MATCH(EPS!K$2,NoSettings!$C$1:$AG$1,0))</f>
        <v>0</v>
      </c>
      <c r="L7350" s="569">
        <f>INDEX(NoSettings!$C$2:$AG$15671,MATCH(EPS!$A7350,NoSettings!$A$2:$A$15671,0),MATCH(EPS!L$2,NoSettings!$C$1:$AG$1,0))</f>
        <v>0</v>
      </c>
      <c r="M7350" s="569">
        <f>INDEX(NoSettings!$C$2:$AG$15671,MATCH(EPS!$A7350,NoSettings!$A$2:$A$15671,0),MATCH(EPS!M$2,NoSettings!$C$1:$AG$1,0))</f>
        <v>0</v>
      </c>
      <c r="N7350" s="569">
        <f>INDEX(NoSettings!$C$2:$AG$15671,MATCH(EPS!$A7350,NoSettings!$A$2:$A$15671,0),MATCH(EPS!N$2,NoSettings!$C$1:$AG$1,0))</f>
        <v>0</v>
      </c>
      <c r="O7350" s="569">
        <f>INDEX(NoSettings!$C$2:$AG$15671,MATCH(EPS!$A7350,NoSettings!$A$2:$A$15671,0),MATCH(EPS!O$2,NoSettings!$C$1:$AG$1,0))</f>
        <v>0</v>
      </c>
      <c r="P7350" s="569">
        <f>INDEX(NoSettings!$C$2:$AG$15671,MATCH(EPS!$A7350,NoSettings!$A$2:$A$15671,0),MATCH(EPS!P$2,NoSettings!$C$1:$AG$1,0))</f>
        <v>0</v>
      </c>
      <c r="Q7350" s="569">
        <f>INDEX(NoSettings!$C$2:$AG$15671,MATCH(EPS!$A7350,NoSettings!$A$2:$A$15671,0),MATCH(EPS!Q$2,NoSettings!$C$1:$AG$1,0))</f>
        <v>0</v>
      </c>
      <c r="R7350" s="569">
        <f>INDEX(NoSettings!$C$2:$AG$15671,MATCH(EPS!$A7350,NoSettings!$A$2:$A$15671,0),MATCH(EPS!R$2,NoSettings!$C$1:$AG$1,0))</f>
        <v>0</v>
      </c>
      <c r="S7350" s="569">
        <f>INDEX(NoSettings!$C$2:$AG$15671,MATCH(EPS!$A7350,NoSettings!$A$2:$A$15671,0),MATCH(EPS!S$2,NoSettings!$C$1:$AG$1,0))</f>
        <v>0</v>
      </c>
      <c r="T7350" s="569">
        <f>INDEX(NoSettings!$C$2:$AG$15671,MATCH(EPS!$A7350,NoSettings!$A$2:$A$15671,0),MATCH(EPS!T$2,NoSettings!$C$1:$AG$1,0))</f>
        <v>0</v>
      </c>
      <c r="U7350" s="569">
        <f>INDEX(NoSettings!$C$2:$AG$15671,MATCH(EPS!$A7350,NoSettings!$A$2:$A$15671,0),MATCH(EPS!U$2,NoSettings!$C$1:$AG$1,0))</f>
        <v>0</v>
      </c>
      <c r="V7350" s="569">
        <f>INDEX(NoSettings!$C$2:$AG$15671,MATCH(EPS!$A7350,NoSettings!$A$2:$A$15671,0),MATCH(EPS!V$2,NoSettings!$C$1:$AG$1,0))</f>
        <v>0</v>
      </c>
      <c r="W7350" s="569">
        <f>INDEX(NoSettings!$C$2:$AG$15671,MATCH(EPS!$A7350,NoSettings!$A$2:$A$15671,0),MATCH(EPS!W$2,NoSettings!$C$1:$AG$1,0))</f>
        <v>0</v>
      </c>
      <c r="X7350" s="569">
        <f>INDEX(NoSettings!$C$2:$AG$15671,MATCH(EPS!$A7350,NoSettings!$A$2:$A$15671,0),MATCH(EPS!X$2,NoSettings!$C$1:$AG$1,0))</f>
        <v>0</v>
      </c>
      <c r="Y7350" s="569">
        <f>INDEX(NoSettings!$C$2:$AG$15671,MATCH(EPS!$A7350,NoSettings!$A$2:$A$15671,0),MATCH(EPS!Y$2,NoSettings!$C$1:$AG$1,0))</f>
        <v>0</v>
      </c>
      <c r="Z7350" s="569">
        <f>INDEX(NoSettings!$C$2:$AG$15671,MATCH(EPS!$A7350,NoSettings!$A$2:$A$15671,0),MATCH(EPS!Z$2,NoSettings!$C$1:$AG$1,0))</f>
        <v>0</v>
      </c>
      <c r="AA7350" s="569">
        <f>INDEX(NoSettings!$C$2:$AG$15671,MATCH(EPS!$A7350,NoSettings!$A$2:$A$15671,0),MATCH(EPS!AA$2,NoSettings!$C$1:$AG$1,0))</f>
        <v>0</v>
      </c>
      <c r="AB7350" s="569">
        <f>INDEX(NoSettings!$C$2:$AG$15671,MATCH(EPS!$A7350,NoSettings!$A$2:$A$15671,0),MATCH(EPS!AB$2,NoSettings!$C$1:$AG$1,0))</f>
        <v>0</v>
      </c>
      <c r="AC7350" s="569">
        <f>INDEX(NoSettings!$C$2:$AG$15671,MATCH(EPS!$A7350,NoSettings!$A$2:$A$15671,0),MATCH(EPS!AC$2,NoSettings!$C$1:$AG$1,0))</f>
        <v>0</v>
      </c>
      <c r="AD7350" s="569">
        <f>INDEX(NoSettings!$C$2:$AG$15671,MATCH(EPS!$A7350,NoSettings!$A$2:$A$15671,0),MATCH(EPS!AD$2,NoSettings!$C$1:$AG$1,0))</f>
        <v>0</v>
      </c>
      <c r="AE7350" s="569">
        <f>INDEX(NoSettings!$C$2:$AG$15671,MATCH(EPS!$A7350,NoSettings!$A$2:$A$15671,0),MATCH(EPS!AE$2,NoSettings!$C$1:$AG$1,0))</f>
        <v>0</v>
      </c>
      <c r="AF7350" s="569">
        <f>INDEX(NoSettings!$C$2:$AG$15671,MATCH(EPS!$A7350,NoSettings!$A$2:$A$15671,0),MATCH(EPS!AF$2,NoSettings!$C$1:$AG$1,0))</f>
        <v>0</v>
      </c>
      <c r="AG7350" s="569">
        <f>INDEX(NoSettings!$C$2:$AG$15671,MATCH(EPS!$A7350,NoSettings!$A$2:$A$15671,0),MATCH(EPS!AG$2,NoSettings!$C$1:$AG$1,0))</f>
        <v>0</v>
      </c>
      <c r="AH7350" s="569">
        <f>INDEX(NoSettings!$C$2:$AG$15671,MATCH(EPS!$A7350,NoSettings!$A$2:$A$15671,0),MATCH(EPS!AH$2,NoSettings!$C$1:$AG$1,0))</f>
        <v>0</v>
      </c>
      <c r="AI7350" s="569">
        <f>INDEX(NoSettings!$C$2:$AG$15671,MATCH(EPS!$A7350,NoSettings!$A$2:$A$15671,0),MATCH(EPS!AI$2,NoSettings!$C$1:$AG$1,0))</f>
        <v>0</v>
      </c>
      <c r="AJ7350" s="569">
        <f>INDEX(NoSettings!$C$2:$AG$15671,MATCH(EPS!$A7350,NoSettings!$A$2:$A$15671,0),MATCH(EPS!AJ$2,NoSettings!$C$1:$AG$1,0))</f>
        <v>0</v>
      </c>
      <c r="AK7350" s="569">
        <f>INDEX(NoSettings!$C$2:$AG$15671,MATCH(EPS!$A7350,NoSettings!$A$2:$A$15671,0),MATCH(EPS!AK$2,NoSettings!$C$1:$AG$1,0))</f>
        <v>0</v>
      </c>
    </row>
    <row r="7351" spans="1:37" hidden="1" x14ac:dyDescent="0.3">
      <c r="A7351" s="247" t="s">
        <v>8858</v>
      </c>
      <c r="B7351" t="s">
        <v>9252</v>
      </c>
      <c r="C7351" t="s">
        <v>9173</v>
      </c>
      <c r="D7351" t="s">
        <v>9171</v>
      </c>
      <c r="G7351" s="569">
        <f>INDEX(NoSettings!$C$2:$AG$15671,MATCH(EPS!$A7351,NoSettings!$A$2:$A$15671,0),MATCH(EPS!G$2,NoSettings!$C$1:$AG$1,0))</f>
        <v>0</v>
      </c>
      <c r="H7351" s="569">
        <f>INDEX(NoSettings!$C$2:$AG$15671,MATCH(EPS!$A7351,NoSettings!$A$2:$A$15671,0),MATCH(EPS!H$2,NoSettings!$C$1:$AG$1,0))</f>
        <v>0</v>
      </c>
      <c r="I7351" s="569">
        <f>INDEX(NoSettings!$C$2:$AG$15671,MATCH(EPS!$A7351,NoSettings!$A$2:$A$15671,0),MATCH(EPS!I$2,NoSettings!$C$1:$AG$1,0))</f>
        <v>0</v>
      </c>
      <c r="J7351" s="569">
        <f>INDEX(NoSettings!$C$2:$AG$15671,MATCH(EPS!$A7351,NoSettings!$A$2:$A$15671,0),MATCH(EPS!J$2,NoSettings!$C$1:$AG$1,0))</f>
        <v>0</v>
      </c>
      <c r="K7351" s="569">
        <f>INDEX(NoSettings!$C$2:$AG$15671,MATCH(EPS!$A7351,NoSettings!$A$2:$A$15671,0),MATCH(EPS!K$2,NoSettings!$C$1:$AG$1,0))</f>
        <v>0</v>
      </c>
      <c r="L7351" s="569">
        <f>INDEX(NoSettings!$C$2:$AG$15671,MATCH(EPS!$A7351,NoSettings!$A$2:$A$15671,0),MATCH(EPS!L$2,NoSettings!$C$1:$AG$1,0))</f>
        <v>0</v>
      </c>
      <c r="M7351" s="569">
        <f>INDEX(NoSettings!$C$2:$AG$15671,MATCH(EPS!$A7351,NoSettings!$A$2:$A$15671,0),MATCH(EPS!M$2,NoSettings!$C$1:$AG$1,0))</f>
        <v>0</v>
      </c>
      <c r="N7351" s="569">
        <f>INDEX(NoSettings!$C$2:$AG$15671,MATCH(EPS!$A7351,NoSettings!$A$2:$A$15671,0),MATCH(EPS!N$2,NoSettings!$C$1:$AG$1,0))</f>
        <v>0</v>
      </c>
      <c r="O7351" s="569">
        <f>INDEX(NoSettings!$C$2:$AG$15671,MATCH(EPS!$A7351,NoSettings!$A$2:$A$15671,0),MATCH(EPS!O$2,NoSettings!$C$1:$AG$1,0))</f>
        <v>0</v>
      </c>
      <c r="P7351" s="569">
        <f>INDEX(NoSettings!$C$2:$AG$15671,MATCH(EPS!$A7351,NoSettings!$A$2:$A$15671,0),MATCH(EPS!P$2,NoSettings!$C$1:$AG$1,0))</f>
        <v>0</v>
      </c>
      <c r="Q7351" s="569">
        <f>INDEX(NoSettings!$C$2:$AG$15671,MATCH(EPS!$A7351,NoSettings!$A$2:$A$15671,0),MATCH(EPS!Q$2,NoSettings!$C$1:$AG$1,0))</f>
        <v>0</v>
      </c>
      <c r="R7351" s="569">
        <f>INDEX(NoSettings!$C$2:$AG$15671,MATCH(EPS!$A7351,NoSettings!$A$2:$A$15671,0),MATCH(EPS!R$2,NoSettings!$C$1:$AG$1,0))</f>
        <v>0</v>
      </c>
      <c r="S7351" s="569">
        <f>INDEX(NoSettings!$C$2:$AG$15671,MATCH(EPS!$A7351,NoSettings!$A$2:$A$15671,0),MATCH(EPS!S$2,NoSettings!$C$1:$AG$1,0))</f>
        <v>0</v>
      </c>
      <c r="T7351" s="569">
        <f>INDEX(NoSettings!$C$2:$AG$15671,MATCH(EPS!$A7351,NoSettings!$A$2:$A$15671,0),MATCH(EPS!T$2,NoSettings!$C$1:$AG$1,0))</f>
        <v>0</v>
      </c>
      <c r="U7351" s="569">
        <f>INDEX(NoSettings!$C$2:$AG$15671,MATCH(EPS!$A7351,NoSettings!$A$2:$A$15671,0),MATCH(EPS!U$2,NoSettings!$C$1:$AG$1,0))</f>
        <v>0</v>
      </c>
      <c r="V7351" s="569">
        <f>INDEX(NoSettings!$C$2:$AG$15671,MATCH(EPS!$A7351,NoSettings!$A$2:$A$15671,0),MATCH(EPS!V$2,NoSettings!$C$1:$AG$1,0))</f>
        <v>0</v>
      </c>
      <c r="W7351" s="569">
        <f>INDEX(NoSettings!$C$2:$AG$15671,MATCH(EPS!$A7351,NoSettings!$A$2:$A$15671,0),MATCH(EPS!W$2,NoSettings!$C$1:$AG$1,0))</f>
        <v>0</v>
      </c>
      <c r="X7351" s="569">
        <f>INDEX(NoSettings!$C$2:$AG$15671,MATCH(EPS!$A7351,NoSettings!$A$2:$A$15671,0),MATCH(EPS!X$2,NoSettings!$C$1:$AG$1,0))</f>
        <v>0</v>
      </c>
      <c r="Y7351" s="569">
        <f>INDEX(NoSettings!$C$2:$AG$15671,MATCH(EPS!$A7351,NoSettings!$A$2:$A$15671,0),MATCH(EPS!Y$2,NoSettings!$C$1:$AG$1,0))</f>
        <v>0</v>
      </c>
      <c r="Z7351" s="569">
        <f>INDEX(NoSettings!$C$2:$AG$15671,MATCH(EPS!$A7351,NoSettings!$A$2:$A$15671,0),MATCH(EPS!Z$2,NoSettings!$C$1:$AG$1,0))</f>
        <v>0</v>
      </c>
      <c r="AA7351" s="569">
        <f>INDEX(NoSettings!$C$2:$AG$15671,MATCH(EPS!$A7351,NoSettings!$A$2:$A$15671,0),MATCH(EPS!AA$2,NoSettings!$C$1:$AG$1,0))</f>
        <v>0</v>
      </c>
      <c r="AB7351" s="569">
        <f>INDEX(NoSettings!$C$2:$AG$15671,MATCH(EPS!$A7351,NoSettings!$A$2:$A$15671,0),MATCH(EPS!AB$2,NoSettings!$C$1:$AG$1,0))</f>
        <v>0</v>
      </c>
      <c r="AC7351" s="569">
        <f>INDEX(NoSettings!$C$2:$AG$15671,MATCH(EPS!$A7351,NoSettings!$A$2:$A$15671,0),MATCH(EPS!AC$2,NoSettings!$C$1:$AG$1,0))</f>
        <v>0</v>
      </c>
      <c r="AD7351" s="569">
        <f>INDEX(NoSettings!$C$2:$AG$15671,MATCH(EPS!$A7351,NoSettings!$A$2:$A$15671,0),MATCH(EPS!AD$2,NoSettings!$C$1:$AG$1,0))</f>
        <v>0</v>
      </c>
      <c r="AE7351" s="569">
        <f>INDEX(NoSettings!$C$2:$AG$15671,MATCH(EPS!$A7351,NoSettings!$A$2:$A$15671,0),MATCH(EPS!AE$2,NoSettings!$C$1:$AG$1,0))</f>
        <v>0</v>
      </c>
      <c r="AF7351" s="569">
        <f>INDEX(NoSettings!$C$2:$AG$15671,MATCH(EPS!$A7351,NoSettings!$A$2:$A$15671,0),MATCH(EPS!AF$2,NoSettings!$C$1:$AG$1,0))</f>
        <v>0</v>
      </c>
      <c r="AG7351" s="569">
        <f>INDEX(NoSettings!$C$2:$AG$15671,MATCH(EPS!$A7351,NoSettings!$A$2:$A$15671,0),MATCH(EPS!AG$2,NoSettings!$C$1:$AG$1,0))</f>
        <v>0</v>
      </c>
      <c r="AH7351" s="569">
        <f>INDEX(NoSettings!$C$2:$AG$15671,MATCH(EPS!$A7351,NoSettings!$A$2:$A$15671,0),MATCH(EPS!AH$2,NoSettings!$C$1:$AG$1,0))</f>
        <v>0</v>
      </c>
      <c r="AI7351" s="569">
        <f>INDEX(NoSettings!$C$2:$AG$15671,MATCH(EPS!$A7351,NoSettings!$A$2:$A$15671,0),MATCH(EPS!AI$2,NoSettings!$C$1:$AG$1,0))</f>
        <v>0</v>
      </c>
      <c r="AJ7351" s="569">
        <f>INDEX(NoSettings!$C$2:$AG$15671,MATCH(EPS!$A7351,NoSettings!$A$2:$A$15671,0),MATCH(EPS!AJ$2,NoSettings!$C$1:$AG$1,0))</f>
        <v>0</v>
      </c>
      <c r="AK7351" s="569">
        <f>INDEX(NoSettings!$C$2:$AG$15671,MATCH(EPS!$A7351,NoSettings!$A$2:$A$15671,0),MATCH(EPS!AK$2,NoSettings!$C$1:$AG$1,0))</f>
        <v>0</v>
      </c>
    </row>
    <row r="7352" spans="1:37" hidden="1" x14ac:dyDescent="0.3">
      <c r="A7352" s="247" t="s">
        <v>8859</v>
      </c>
      <c r="B7352" t="s">
        <v>9252</v>
      </c>
      <c r="C7352" t="s">
        <v>9173</v>
      </c>
      <c r="D7352" t="s">
        <v>9171</v>
      </c>
      <c r="G7352" s="569">
        <f>INDEX(NoSettings!$C$2:$AG$15671,MATCH(EPS!$A7352,NoSettings!$A$2:$A$15671,0),MATCH(EPS!G$2,NoSettings!$C$1:$AG$1,0))</f>
        <v>0</v>
      </c>
      <c r="H7352" s="569">
        <f>INDEX(NoSettings!$C$2:$AG$15671,MATCH(EPS!$A7352,NoSettings!$A$2:$A$15671,0),MATCH(EPS!H$2,NoSettings!$C$1:$AG$1,0))</f>
        <v>0</v>
      </c>
      <c r="I7352" s="569">
        <f>INDEX(NoSettings!$C$2:$AG$15671,MATCH(EPS!$A7352,NoSettings!$A$2:$A$15671,0),MATCH(EPS!I$2,NoSettings!$C$1:$AG$1,0))</f>
        <v>0</v>
      </c>
      <c r="J7352" s="569">
        <f>INDEX(NoSettings!$C$2:$AG$15671,MATCH(EPS!$A7352,NoSettings!$A$2:$A$15671,0),MATCH(EPS!J$2,NoSettings!$C$1:$AG$1,0))</f>
        <v>0</v>
      </c>
      <c r="K7352" s="569">
        <f>INDEX(NoSettings!$C$2:$AG$15671,MATCH(EPS!$A7352,NoSettings!$A$2:$A$15671,0),MATCH(EPS!K$2,NoSettings!$C$1:$AG$1,0))</f>
        <v>0</v>
      </c>
      <c r="L7352" s="569">
        <f>INDEX(NoSettings!$C$2:$AG$15671,MATCH(EPS!$A7352,NoSettings!$A$2:$A$15671,0),MATCH(EPS!L$2,NoSettings!$C$1:$AG$1,0))</f>
        <v>0</v>
      </c>
      <c r="M7352" s="569">
        <f>INDEX(NoSettings!$C$2:$AG$15671,MATCH(EPS!$A7352,NoSettings!$A$2:$A$15671,0),MATCH(EPS!M$2,NoSettings!$C$1:$AG$1,0))</f>
        <v>0</v>
      </c>
      <c r="N7352" s="569">
        <f>INDEX(NoSettings!$C$2:$AG$15671,MATCH(EPS!$A7352,NoSettings!$A$2:$A$15671,0),MATCH(EPS!N$2,NoSettings!$C$1:$AG$1,0))</f>
        <v>0</v>
      </c>
      <c r="O7352" s="569">
        <f>INDEX(NoSettings!$C$2:$AG$15671,MATCH(EPS!$A7352,NoSettings!$A$2:$A$15671,0),MATCH(EPS!O$2,NoSettings!$C$1:$AG$1,0))</f>
        <v>0</v>
      </c>
      <c r="P7352" s="569">
        <f>INDEX(NoSettings!$C$2:$AG$15671,MATCH(EPS!$A7352,NoSettings!$A$2:$A$15671,0),MATCH(EPS!P$2,NoSettings!$C$1:$AG$1,0))</f>
        <v>0</v>
      </c>
      <c r="Q7352" s="569">
        <f>INDEX(NoSettings!$C$2:$AG$15671,MATCH(EPS!$A7352,NoSettings!$A$2:$A$15671,0),MATCH(EPS!Q$2,NoSettings!$C$1:$AG$1,0))</f>
        <v>0</v>
      </c>
      <c r="R7352" s="569">
        <f>INDEX(NoSettings!$C$2:$AG$15671,MATCH(EPS!$A7352,NoSettings!$A$2:$A$15671,0),MATCH(EPS!R$2,NoSettings!$C$1:$AG$1,0))</f>
        <v>0</v>
      </c>
      <c r="S7352" s="569">
        <f>INDEX(NoSettings!$C$2:$AG$15671,MATCH(EPS!$A7352,NoSettings!$A$2:$A$15671,0),MATCH(EPS!S$2,NoSettings!$C$1:$AG$1,0))</f>
        <v>0</v>
      </c>
      <c r="T7352" s="569">
        <f>INDEX(NoSettings!$C$2:$AG$15671,MATCH(EPS!$A7352,NoSettings!$A$2:$A$15671,0),MATCH(EPS!T$2,NoSettings!$C$1:$AG$1,0))</f>
        <v>0</v>
      </c>
      <c r="U7352" s="569">
        <f>INDEX(NoSettings!$C$2:$AG$15671,MATCH(EPS!$A7352,NoSettings!$A$2:$A$15671,0),MATCH(EPS!U$2,NoSettings!$C$1:$AG$1,0))</f>
        <v>0</v>
      </c>
      <c r="V7352" s="569">
        <f>INDEX(NoSettings!$C$2:$AG$15671,MATCH(EPS!$A7352,NoSettings!$A$2:$A$15671,0),MATCH(EPS!V$2,NoSettings!$C$1:$AG$1,0))</f>
        <v>0</v>
      </c>
      <c r="W7352" s="569">
        <f>INDEX(NoSettings!$C$2:$AG$15671,MATCH(EPS!$A7352,NoSettings!$A$2:$A$15671,0),MATCH(EPS!W$2,NoSettings!$C$1:$AG$1,0))</f>
        <v>0</v>
      </c>
      <c r="X7352" s="569">
        <f>INDEX(NoSettings!$C$2:$AG$15671,MATCH(EPS!$A7352,NoSettings!$A$2:$A$15671,0),MATCH(EPS!X$2,NoSettings!$C$1:$AG$1,0))</f>
        <v>0</v>
      </c>
      <c r="Y7352" s="569">
        <f>INDEX(NoSettings!$C$2:$AG$15671,MATCH(EPS!$A7352,NoSettings!$A$2:$A$15671,0),MATCH(EPS!Y$2,NoSettings!$C$1:$AG$1,0))</f>
        <v>0</v>
      </c>
      <c r="Z7352" s="569">
        <f>INDEX(NoSettings!$C$2:$AG$15671,MATCH(EPS!$A7352,NoSettings!$A$2:$A$15671,0),MATCH(EPS!Z$2,NoSettings!$C$1:$AG$1,0))</f>
        <v>0</v>
      </c>
      <c r="AA7352" s="569">
        <f>INDEX(NoSettings!$C$2:$AG$15671,MATCH(EPS!$A7352,NoSettings!$A$2:$A$15671,0),MATCH(EPS!AA$2,NoSettings!$C$1:$AG$1,0))</f>
        <v>0</v>
      </c>
      <c r="AB7352" s="569">
        <f>INDEX(NoSettings!$C$2:$AG$15671,MATCH(EPS!$A7352,NoSettings!$A$2:$A$15671,0),MATCH(EPS!AB$2,NoSettings!$C$1:$AG$1,0))</f>
        <v>0</v>
      </c>
      <c r="AC7352" s="569">
        <f>INDEX(NoSettings!$C$2:$AG$15671,MATCH(EPS!$A7352,NoSettings!$A$2:$A$15671,0),MATCH(EPS!AC$2,NoSettings!$C$1:$AG$1,0))</f>
        <v>0</v>
      </c>
      <c r="AD7352" s="569">
        <f>INDEX(NoSettings!$C$2:$AG$15671,MATCH(EPS!$A7352,NoSettings!$A$2:$A$15671,0),MATCH(EPS!AD$2,NoSettings!$C$1:$AG$1,0))</f>
        <v>0</v>
      </c>
      <c r="AE7352" s="569">
        <f>INDEX(NoSettings!$C$2:$AG$15671,MATCH(EPS!$A7352,NoSettings!$A$2:$A$15671,0),MATCH(EPS!AE$2,NoSettings!$C$1:$AG$1,0))</f>
        <v>0</v>
      </c>
      <c r="AF7352" s="569">
        <f>INDEX(NoSettings!$C$2:$AG$15671,MATCH(EPS!$A7352,NoSettings!$A$2:$A$15671,0),MATCH(EPS!AF$2,NoSettings!$C$1:$AG$1,0))</f>
        <v>0</v>
      </c>
      <c r="AG7352" s="569">
        <f>INDEX(NoSettings!$C$2:$AG$15671,MATCH(EPS!$A7352,NoSettings!$A$2:$A$15671,0),MATCH(EPS!AG$2,NoSettings!$C$1:$AG$1,0))</f>
        <v>0</v>
      </c>
      <c r="AH7352" s="569">
        <f>INDEX(NoSettings!$C$2:$AG$15671,MATCH(EPS!$A7352,NoSettings!$A$2:$A$15671,0),MATCH(EPS!AH$2,NoSettings!$C$1:$AG$1,0))</f>
        <v>0</v>
      </c>
      <c r="AI7352" s="569">
        <f>INDEX(NoSettings!$C$2:$AG$15671,MATCH(EPS!$A7352,NoSettings!$A$2:$A$15671,0),MATCH(EPS!AI$2,NoSettings!$C$1:$AG$1,0))</f>
        <v>0</v>
      </c>
      <c r="AJ7352" s="569">
        <f>INDEX(NoSettings!$C$2:$AG$15671,MATCH(EPS!$A7352,NoSettings!$A$2:$A$15671,0),MATCH(EPS!AJ$2,NoSettings!$C$1:$AG$1,0))</f>
        <v>0</v>
      </c>
      <c r="AK7352" s="569">
        <f>INDEX(NoSettings!$C$2:$AG$15671,MATCH(EPS!$A7352,NoSettings!$A$2:$A$15671,0),MATCH(EPS!AK$2,NoSettings!$C$1:$AG$1,0))</f>
        <v>0</v>
      </c>
    </row>
    <row r="7353" spans="1:37" hidden="1" x14ac:dyDescent="0.3">
      <c r="A7353" s="247" t="s">
        <v>8860</v>
      </c>
      <c r="B7353" t="s">
        <v>9252</v>
      </c>
      <c r="C7353" t="s">
        <v>9173</v>
      </c>
      <c r="D7353" t="s">
        <v>9171</v>
      </c>
      <c r="G7353" s="569">
        <f>INDEX(NoSettings!$C$2:$AG$15671,MATCH(EPS!$A7353,NoSettings!$A$2:$A$15671,0),MATCH(EPS!G$2,NoSettings!$C$1:$AG$1,0))</f>
        <v>0</v>
      </c>
      <c r="H7353" s="569">
        <f>INDEX(NoSettings!$C$2:$AG$15671,MATCH(EPS!$A7353,NoSettings!$A$2:$A$15671,0),MATCH(EPS!H$2,NoSettings!$C$1:$AG$1,0))</f>
        <v>0</v>
      </c>
      <c r="I7353" s="569">
        <f>INDEX(NoSettings!$C$2:$AG$15671,MATCH(EPS!$A7353,NoSettings!$A$2:$A$15671,0),MATCH(EPS!I$2,NoSettings!$C$1:$AG$1,0))</f>
        <v>0</v>
      </c>
      <c r="J7353" s="569">
        <f>INDEX(NoSettings!$C$2:$AG$15671,MATCH(EPS!$A7353,NoSettings!$A$2:$A$15671,0),MATCH(EPS!J$2,NoSettings!$C$1:$AG$1,0))</f>
        <v>0</v>
      </c>
      <c r="K7353" s="569">
        <f>INDEX(NoSettings!$C$2:$AG$15671,MATCH(EPS!$A7353,NoSettings!$A$2:$A$15671,0),MATCH(EPS!K$2,NoSettings!$C$1:$AG$1,0))</f>
        <v>0</v>
      </c>
      <c r="L7353" s="569">
        <f>INDEX(NoSettings!$C$2:$AG$15671,MATCH(EPS!$A7353,NoSettings!$A$2:$A$15671,0),MATCH(EPS!L$2,NoSettings!$C$1:$AG$1,0))</f>
        <v>0</v>
      </c>
      <c r="M7353" s="569">
        <f>INDEX(NoSettings!$C$2:$AG$15671,MATCH(EPS!$A7353,NoSettings!$A$2:$A$15671,0),MATCH(EPS!M$2,NoSettings!$C$1:$AG$1,0))</f>
        <v>0</v>
      </c>
      <c r="N7353" s="569">
        <f>INDEX(NoSettings!$C$2:$AG$15671,MATCH(EPS!$A7353,NoSettings!$A$2:$A$15671,0),MATCH(EPS!N$2,NoSettings!$C$1:$AG$1,0))</f>
        <v>0</v>
      </c>
      <c r="O7353" s="569">
        <f>INDEX(NoSettings!$C$2:$AG$15671,MATCH(EPS!$A7353,NoSettings!$A$2:$A$15671,0),MATCH(EPS!O$2,NoSettings!$C$1:$AG$1,0))</f>
        <v>0</v>
      </c>
      <c r="P7353" s="569">
        <f>INDEX(NoSettings!$C$2:$AG$15671,MATCH(EPS!$A7353,NoSettings!$A$2:$A$15671,0),MATCH(EPS!P$2,NoSettings!$C$1:$AG$1,0))</f>
        <v>0</v>
      </c>
      <c r="Q7353" s="569">
        <f>INDEX(NoSettings!$C$2:$AG$15671,MATCH(EPS!$A7353,NoSettings!$A$2:$A$15671,0),MATCH(EPS!Q$2,NoSettings!$C$1:$AG$1,0))</f>
        <v>0</v>
      </c>
      <c r="R7353" s="569">
        <f>INDEX(NoSettings!$C$2:$AG$15671,MATCH(EPS!$A7353,NoSettings!$A$2:$A$15671,0),MATCH(EPS!R$2,NoSettings!$C$1:$AG$1,0))</f>
        <v>0</v>
      </c>
      <c r="S7353" s="569">
        <f>INDEX(NoSettings!$C$2:$AG$15671,MATCH(EPS!$A7353,NoSettings!$A$2:$A$15671,0),MATCH(EPS!S$2,NoSettings!$C$1:$AG$1,0))</f>
        <v>0</v>
      </c>
      <c r="T7353" s="569">
        <f>INDEX(NoSettings!$C$2:$AG$15671,MATCH(EPS!$A7353,NoSettings!$A$2:$A$15671,0),MATCH(EPS!T$2,NoSettings!$C$1:$AG$1,0))</f>
        <v>0</v>
      </c>
      <c r="U7353" s="569">
        <f>INDEX(NoSettings!$C$2:$AG$15671,MATCH(EPS!$A7353,NoSettings!$A$2:$A$15671,0),MATCH(EPS!U$2,NoSettings!$C$1:$AG$1,0))</f>
        <v>0</v>
      </c>
      <c r="V7353" s="569">
        <f>INDEX(NoSettings!$C$2:$AG$15671,MATCH(EPS!$A7353,NoSettings!$A$2:$A$15671,0),MATCH(EPS!V$2,NoSettings!$C$1:$AG$1,0))</f>
        <v>0</v>
      </c>
      <c r="W7353" s="569">
        <f>INDEX(NoSettings!$C$2:$AG$15671,MATCH(EPS!$A7353,NoSettings!$A$2:$A$15671,0),MATCH(EPS!W$2,NoSettings!$C$1:$AG$1,0))</f>
        <v>0</v>
      </c>
      <c r="X7353" s="569">
        <f>INDEX(NoSettings!$C$2:$AG$15671,MATCH(EPS!$A7353,NoSettings!$A$2:$A$15671,0),MATCH(EPS!X$2,NoSettings!$C$1:$AG$1,0))</f>
        <v>0</v>
      </c>
      <c r="Y7353" s="569">
        <f>INDEX(NoSettings!$C$2:$AG$15671,MATCH(EPS!$A7353,NoSettings!$A$2:$A$15671,0),MATCH(EPS!Y$2,NoSettings!$C$1:$AG$1,0))</f>
        <v>0</v>
      </c>
      <c r="Z7353" s="569">
        <f>INDEX(NoSettings!$C$2:$AG$15671,MATCH(EPS!$A7353,NoSettings!$A$2:$A$15671,0),MATCH(EPS!Z$2,NoSettings!$C$1:$AG$1,0))</f>
        <v>0</v>
      </c>
      <c r="AA7353" s="569">
        <f>INDEX(NoSettings!$C$2:$AG$15671,MATCH(EPS!$A7353,NoSettings!$A$2:$A$15671,0),MATCH(EPS!AA$2,NoSettings!$C$1:$AG$1,0))</f>
        <v>0</v>
      </c>
      <c r="AB7353" s="569">
        <f>INDEX(NoSettings!$C$2:$AG$15671,MATCH(EPS!$A7353,NoSettings!$A$2:$A$15671,0),MATCH(EPS!AB$2,NoSettings!$C$1:$AG$1,0))</f>
        <v>0</v>
      </c>
      <c r="AC7353" s="569">
        <f>INDEX(NoSettings!$C$2:$AG$15671,MATCH(EPS!$A7353,NoSettings!$A$2:$A$15671,0),MATCH(EPS!AC$2,NoSettings!$C$1:$AG$1,0))</f>
        <v>0</v>
      </c>
      <c r="AD7353" s="569">
        <f>INDEX(NoSettings!$C$2:$AG$15671,MATCH(EPS!$A7353,NoSettings!$A$2:$A$15671,0),MATCH(EPS!AD$2,NoSettings!$C$1:$AG$1,0))</f>
        <v>0</v>
      </c>
      <c r="AE7353" s="569">
        <f>INDEX(NoSettings!$C$2:$AG$15671,MATCH(EPS!$A7353,NoSettings!$A$2:$A$15671,0),MATCH(EPS!AE$2,NoSettings!$C$1:$AG$1,0))</f>
        <v>0</v>
      </c>
      <c r="AF7353" s="569">
        <f>INDEX(NoSettings!$C$2:$AG$15671,MATCH(EPS!$A7353,NoSettings!$A$2:$A$15671,0),MATCH(EPS!AF$2,NoSettings!$C$1:$AG$1,0))</f>
        <v>0</v>
      </c>
      <c r="AG7353" s="569">
        <f>INDEX(NoSettings!$C$2:$AG$15671,MATCH(EPS!$A7353,NoSettings!$A$2:$A$15671,0),MATCH(EPS!AG$2,NoSettings!$C$1:$AG$1,0))</f>
        <v>0</v>
      </c>
      <c r="AH7353" s="569">
        <f>INDEX(NoSettings!$C$2:$AG$15671,MATCH(EPS!$A7353,NoSettings!$A$2:$A$15671,0),MATCH(EPS!AH$2,NoSettings!$C$1:$AG$1,0))</f>
        <v>0</v>
      </c>
      <c r="AI7353" s="569">
        <f>INDEX(NoSettings!$C$2:$AG$15671,MATCH(EPS!$A7353,NoSettings!$A$2:$A$15671,0),MATCH(EPS!AI$2,NoSettings!$C$1:$AG$1,0))</f>
        <v>0</v>
      </c>
      <c r="AJ7353" s="569">
        <f>INDEX(NoSettings!$C$2:$AG$15671,MATCH(EPS!$A7353,NoSettings!$A$2:$A$15671,0),MATCH(EPS!AJ$2,NoSettings!$C$1:$AG$1,0))</f>
        <v>0</v>
      </c>
      <c r="AK7353" s="569">
        <f>INDEX(NoSettings!$C$2:$AG$15671,MATCH(EPS!$A7353,NoSettings!$A$2:$A$15671,0),MATCH(EPS!AK$2,NoSettings!$C$1:$AG$1,0))</f>
        <v>0</v>
      </c>
    </row>
    <row r="7354" spans="1:37" hidden="1" x14ac:dyDescent="0.3">
      <c r="A7354" s="247" t="s">
        <v>8861</v>
      </c>
      <c r="B7354" t="s">
        <v>9252</v>
      </c>
      <c r="C7354" t="s">
        <v>9173</v>
      </c>
      <c r="D7354" t="s">
        <v>9171</v>
      </c>
      <c r="G7354" s="569">
        <f>INDEX(NoSettings!$C$2:$AG$15671,MATCH(EPS!$A7354,NoSettings!$A$2:$A$15671,0),MATCH(EPS!G$2,NoSettings!$C$1:$AG$1,0))</f>
        <v>0</v>
      </c>
      <c r="H7354" s="569">
        <f>INDEX(NoSettings!$C$2:$AG$15671,MATCH(EPS!$A7354,NoSettings!$A$2:$A$15671,0),MATCH(EPS!H$2,NoSettings!$C$1:$AG$1,0))</f>
        <v>0</v>
      </c>
      <c r="I7354" s="569">
        <f>INDEX(NoSettings!$C$2:$AG$15671,MATCH(EPS!$A7354,NoSettings!$A$2:$A$15671,0),MATCH(EPS!I$2,NoSettings!$C$1:$AG$1,0))</f>
        <v>0</v>
      </c>
      <c r="J7354" s="569">
        <f>INDEX(NoSettings!$C$2:$AG$15671,MATCH(EPS!$A7354,NoSettings!$A$2:$A$15671,0),MATCH(EPS!J$2,NoSettings!$C$1:$AG$1,0))</f>
        <v>0</v>
      </c>
      <c r="K7354" s="569">
        <f>INDEX(NoSettings!$C$2:$AG$15671,MATCH(EPS!$A7354,NoSettings!$A$2:$A$15671,0),MATCH(EPS!K$2,NoSettings!$C$1:$AG$1,0))</f>
        <v>0</v>
      </c>
      <c r="L7354" s="569">
        <f>INDEX(NoSettings!$C$2:$AG$15671,MATCH(EPS!$A7354,NoSettings!$A$2:$A$15671,0),MATCH(EPS!L$2,NoSettings!$C$1:$AG$1,0))</f>
        <v>0</v>
      </c>
      <c r="M7354" s="569">
        <f>INDEX(NoSettings!$C$2:$AG$15671,MATCH(EPS!$A7354,NoSettings!$A$2:$A$15671,0),MATCH(EPS!M$2,NoSettings!$C$1:$AG$1,0))</f>
        <v>0</v>
      </c>
      <c r="N7354" s="569">
        <f>INDEX(NoSettings!$C$2:$AG$15671,MATCH(EPS!$A7354,NoSettings!$A$2:$A$15671,0),MATCH(EPS!N$2,NoSettings!$C$1:$AG$1,0))</f>
        <v>0</v>
      </c>
      <c r="O7354" s="569">
        <f>INDEX(NoSettings!$C$2:$AG$15671,MATCH(EPS!$A7354,NoSettings!$A$2:$A$15671,0),MATCH(EPS!O$2,NoSettings!$C$1:$AG$1,0))</f>
        <v>0</v>
      </c>
      <c r="P7354" s="569">
        <f>INDEX(NoSettings!$C$2:$AG$15671,MATCH(EPS!$A7354,NoSettings!$A$2:$A$15671,0),MATCH(EPS!P$2,NoSettings!$C$1:$AG$1,0))</f>
        <v>0</v>
      </c>
      <c r="Q7354" s="569">
        <f>INDEX(NoSettings!$C$2:$AG$15671,MATCH(EPS!$A7354,NoSettings!$A$2:$A$15671,0),MATCH(EPS!Q$2,NoSettings!$C$1:$AG$1,0))</f>
        <v>0</v>
      </c>
      <c r="R7354" s="569">
        <f>INDEX(NoSettings!$C$2:$AG$15671,MATCH(EPS!$A7354,NoSettings!$A$2:$A$15671,0),MATCH(EPS!R$2,NoSettings!$C$1:$AG$1,0))</f>
        <v>0</v>
      </c>
      <c r="S7354" s="569">
        <f>INDEX(NoSettings!$C$2:$AG$15671,MATCH(EPS!$A7354,NoSettings!$A$2:$A$15671,0),MATCH(EPS!S$2,NoSettings!$C$1:$AG$1,0))</f>
        <v>0</v>
      </c>
      <c r="T7354" s="569">
        <f>INDEX(NoSettings!$C$2:$AG$15671,MATCH(EPS!$A7354,NoSettings!$A$2:$A$15671,0),MATCH(EPS!T$2,NoSettings!$C$1:$AG$1,0))</f>
        <v>0</v>
      </c>
      <c r="U7354" s="569">
        <f>INDEX(NoSettings!$C$2:$AG$15671,MATCH(EPS!$A7354,NoSettings!$A$2:$A$15671,0),MATCH(EPS!U$2,NoSettings!$C$1:$AG$1,0))</f>
        <v>0</v>
      </c>
      <c r="V7354" s="569">
        <f>INDEX(NoSettings!$C$2:$AG$15671,MATCH(EPS!$A7354,NoSettings!$A$2:$A$15671,0),MATCH(EPS!V$2,NoSettings!$C$1:$AG$1,0))</f>
        <v>0</v>
      </c>
      <c r="W7354" s="569">
        <f>INDEX(NoSettings!$C$2:$AG$15671,MATCH(EPS!$A7354,NoSettings!$A$2:$A$15671,0),MATCH(EPS!W$2,NoSettings!$C$1:$AG$1,0))</f>
        <v>0</v>
      </c>
      <c r="X7354" s="569">
        <f>INDEX(NoSettings!$C$2:$AG$15671,MATCH(EPS!$A7354,NoSettings!$A$2:$A$15671,0),MATCH(EPS!X$2,NoSettings!$C$1:$AG$1,0))</f>
        <v>0</v>
      </c>
      <c r="Y7354" s="569">
        <f>INDEX(NoSettings!$C$2:$AG$15671,MATCH(EPS!$A7354,NoSettings!$A$2:$A$15671,0),MATCH(EPS!Y$2,NoSettings!$C$1:$AG$1,0))</f>
        <v>0</v>
      </c>
      <c r="Z7354" s="569">
        <f>INDEX(NoSettings!$C$2:$AG$15671,MATCH(EPS!$A7354,NoSettings!$A$2:$A$15671,0),MATCH(EPS!Z$2,NoSettings!$C$1:$AG$1,0))</f>
        <v>0</v>
      </c>
      <c r="AA7354" s="569">
        <f>INDEX(NoSettings!$C$2:$AG$15671,MATCH(EPS!$A7354,NoSettings!$A$2:$A$15671,0),MATCH(EPS!AA$2,NoSettings!$C$1:$AG$1,0))</f>
        <v>0</v>
      </c>
      <c r="AB7354" s="569">
        <f>INDEX(NoSettings!$C$2:$AG$15671,MATCH(EPS!$A7354,NoSettings!$A$2:$A$15671,0),MATCH(EPS!AB$2,NoSettings!$C$1:$AG$1,0))</f>
        <v>0</v>
      </c>
      <c r="AC7354" s="569">
        <f>INDEX(NoSettings!$C$2:$AG$15671,MATCH(EPS!$A7354,NoSettings!$A$2:$A$15671,0),MATCH(EPS!AC$2,NoSettings!$C$1:$AG$1,0))</f>
        <v>0</v>
      </c>
      <c r="AD7354" s="569">
        <f>INDEX(NoSettings!$C$2:$AG$15671,MATCH(EPS!$A7354,NoSettings!$A$2:$A$15671,0),MATCH(EPS!AD$2,NoSettings!$C$1:$AG$1,0))</f>
        <v>0</v>
      </c>
      <c r="AE7354" s="569">
        <f>INDEX(NoSettings!$C$2:$AG$15671,MATCH(EPS!$A7354,NoSettings!$A$2:$A$15671,0),MATCH(EPS!AE$2,NoSettings!$C$1:$AG$1,0))</f>
        <v>0</v>
      </c>
      <c r="AF7354" s="569">
        <f>INDEX(NoSettings!$C$2:$AG$15671,MATCH(EPS!$A7354,NoSettings!$A$2:$A$15671,0),MATCH(EPS!AF$2,NoSettings!$C$1:$AG$1,0))</f>
        <v>0</v>
      </c>
      <c r="AG7354" s="569">
        <f>INDEX(NoSettings!$C$2:$AG$15671,MATCH(EPS!$A7354,NoSettings!$A$2:$A$15671,0),MATCH(EPS!AG$2,NoSettings!$C$1:$AG$1,0))</f>
        <v>0</v>
      </c>
      <c r="AH7354" s="569">
        <f>INDEX(NoSettings!$C$2:$AG$15671,MATCH(EPS!$A7354,NoSettings!$A$2:$A$15671,0),MATCH(EPS!AH$2,NoSettings!$C$1:$AG$1,0))</f>
        <v>0</v>
      </c>
      <c r="AI7354" s="569">
        <f>INDEX(NoSettings!$C$2:$AG$15671,MATCH(EPS!$A7354,NoSettings!$A$2:$A$15671,0),MATCH(EPS!AI$2,NoSettings!$C$1:$AG$1,0))</f>
        <v>0</v>
      </c>
      <c r="AJ7354" s="569">
        <f>INDEX(NoSettings!$C$2:$AG$15671,MATCH(EPS!$A7354,NoSettings!$A$2:$A$15671,0),MATCH(EPS!AJ$2,NoSettings!$C$1:$AG$1,0))</f>
        <v>0</v>
      </c>
      <c r="AK7354" s="569">
        <f>INDEX(NoSettings!$C$2:$AG$15671,MATCH(EPS!$A7354,NoSettings!$A$2:$A$15671,0),MATCH(EPS!AK$2,NoSettings!$C$1:$AG$1,0))</f>
        <v>0</v>
      </c>
    </row>
    <row r="7355" spans="1:37" hidden="1" x14ac:dyDescent="0.3">
      <c r="A7355" s="247" t="s">
        <v>8862</v>
      </c>
      <c r="B7355" t="s">
        <v>9252</v>
      </c>
      <c r="C7355" t="s">
        <v>9174</v>
      </c>
      <c r="D7355" t="s">
        <v>9153</v>
      </c>
      <c r="G7355" s="569">
        <f>INDEX(NoSettings!$C$2:$AG$15671,MATCH(EPS!$A7355,NoSettings!$A$2:$A$15671,0),MATCH(EPS!G$2,NoSettings!$C$1:$AG$1,0))</f>
        <v>201078</v>
      </c>
      <c r="H7355" s="569">
        <f>INDEX(NoSettings!$C$2:$AG$15671,MATCH(EPS!$A7355,NoSettings!$A$2:$A$15671,0),MATCH(EPS!H$2,NoSettings!$C$1:$AG$1,0))</f>
        <v>196672</v>
      </c>
      <c r="I7355" s="569">
        <f>INDEX(NoSettings!$C$2:$AG$15671,MATCH(EPS!$A7355,NoSettings!$A$2:$A$15671,0),MATCH(EPS!I$2,NoSettings!$C$1:$AG$1,0))</f>
        <v>192804</v>
      </c>
      <c r="J7355" s="569">
        <f>INDEX(NoSettings!$C$2:$AG$15671,MATCH(EPS!$A7355,NoSettings!$A$2:$A$15671,0),MATCH(EPS!J$2,NoSettings!$C$1:$AG$1,0))</f>
        <v>188853</v>
      </c>
      <c r="K7355" s="569">
        <f>INDEX(NoSettings!$C$2:$AG$15671,MATCH(EPS!$A7355,NoSettings!$A$2:$A$15671,0),MATCH(EPS!K$2,NoSettings!$C$1:$AG$1,0))</f>
        <v>185063</v>
      </c>
      <c r="L7355" s="569">
        <f>INDEX(NoSettings!$C$2:$AG$15671,MATCH(EPS!$A7355,NoSettings!$A$2:$A$15671,0),MATCH(EPS!L$2,NoSettings!$C$1:$AG$1,0))</f>
        <v>181380</v>
      </c>
      <c r="M7355" s="569">
        <f>INDEX(NoSettings!$C$2:$AG$15671,MATCH(EPS!$A7355,NoSettings!$A$2:$A$15671,0),MATCH(EPS!M$2,NoSettings!$C$1:$AG$1,0))</f>
        <v>178077</v>
      </c>
      <c r="N7355" s="569">
        <f>INDEX(NoSettings!$C$2:$AG$15671,MATCH(EPS!$A7355,NoSettings!$A$2:$A$15671,0),MATCH(EPS!N$2,NoSettings!$C$1:$AG$1,0))</f>
        <v>174663</v>
      </c>
      <c r="O7355" s="569">
        <f>INDEX(NoSettings!$C$2:$AG$15671,MATCH(EPS!$A7355,NoSettings!$A$2:$A$15671,0),MATCH(EPS!O$2,NoSettings!$C$1:$AG$1,0))</f>
        <v>171409</v>
      </c>
      <c r="P7355" s="569">
        <f>INDEX(NoSettings!$C$2:$AG$15671,MATCH(EPS!$A7355,NoSettings!$A$2:$A$15671,0),MATCH(EPS!P$2,NoSettings!$C$1:$AG$1,0))</f>
        <v>168332</v>
      </c>
      <c r="Q7355" s="569">
        <f>INDEX(NoSettings!$C$2:$AG$15671,MATCH(EPS!$A7355,NoSettings!$A$2:$A$15671,0),MATCH(EPS!Q$2,NoSettings!$C$1:$AG$1,0))</f>
        <v>165392</v>
      </c>
      <c r="R7355" s="569">
        <f>INDEX(NoSettings!$C$2:$AG$15671,MATCH(EPS!$A7355,NoSettings!$A$2:$A$15671,0),MATCH(EPS!R$2,NoSettings!$C$1:$AG$1,0))</f>
        <v>162607</v>
      </c>
      <c r="S7355" s="569">
        <f>INDEX(NoSettings!$C$2:$AG$15671,MATCH(EPS!$A7355,NoSettings!$A$2:$A$15671,0),MATCH(EPS!S$2,NoSettings!$C$1:$AG$1,0))</f>
        <v>159966</v>
      </c>
      <c r="T7355" s="569">
        <f>INDEX(NoSettings!$C$2:$AG$15671,MATCH(EPS!$A7355,NoSettings!$A$2:$A$15671,0),MATCH(EPS!T$2,NoSettings!$C$1:$AG$1,0))</f>
        <v>157517</v>
      </c>
      <c r="U7355" s="569">
        <f>INDEX(NoSettings!$C$2:$AG$15671,MATCH(EPS!$A7355,NoSettings!$A$2:$A$15671,0),MATCH(EPS!U$2,NoSettings!$C$1:$AG$1,0))</f>
        <v>155243</v>
      </c>
      <c r="V7355" s="569">
        <f>INDEX(NoSettings!$C$2:$AG$15671,MATCH(EPS!$A7355,NoSettings!$A$2:$A$15671,0),MATCH(EPS!V$2,NoSettings!$C$1:$AG$1,0))</f>
        <v>152901</v>
      </c>
      <c r="W7355" s="569">
        <f>INDEX(NoSettings!$C$2:$AG$15671,MATCH(EPS!$A7355,NoSettings!$A$2:$A$15671,0),MATCH(EPS!W$2,NoSettings!$C$1:$AG$1,0))</f>
        <v>150691</v>
      </c>
      <c r="X7355" s="569">
        <f>INDEX(NoSettings!$C$2:$AG$15671,MATCH(EPS!$A7355,NoSettings!$A$2:$A$15671,0),MATCH(EPS!X$2,NoSettings!$C$1:$AG$1,0))</f>
        <v>148606</v>
      </c>
      <c r="Y7355" s="569">
        <f>INDEX(NoSettings!$C$2:$AG$15671,MATCH(EPS!$A7355,NoSettings!$A$2:$A$15671,0),MATCH(EPS!Y$2,NoSettings!$C$1:$AG$1,0))</f>
        <v>146604</v>
      </c>
      <c r="Z7355" s="569">
        <f>INDEX(NoSettings!$C$2:$AG$15671,MATCH(EPS!$A7355,NoSettings!$A$2:$A$15671,0),MATCH(EPS!Z$2,NoSettings!$C$1:$AG$1,0))</f>
        <v>144706</v>
      </c>
      <c r="AA7355" s="569">
        <f>INDEX(NoSettings!$C$2:$AG$15671,MATCH(EPS!$A7355,NoSettings!$A$2:$A$15671,0),MATCH(EPS!AA$2,NoSettings!$C$1:$AG$1,0))</f>
        <v>142905</v>
      </c>
      <c r="AB7355" s="569">
        <f>INDEX(NoSettings!$C$2:$AG$15671,MATCH(EPS!$A7355,NoSettings!$A$2:$A$15671,0),MATCH(EPS!AB$2,NoSettings!$C$1:$AG$1,0))</f>
        <v>141175</v>
      </c>
      <c r="AC7355" s="569">
        <f>INDEX(NoSettings!$C$2:$AG$15671,MATCH(EPS!$A7355,NoSettings!$A$2:$A$15671,0),MATCH(EPS!AC$2,NoSettings!$C$1:$AG$1,0))</f>
        <v>139594</v>
      </c>
      <c r="AD7355" s="569">
        <f>INDEX(NoSettings!$C$2:$AG$15671,MATCH(EPS!$A7355,NoSettings!$A$2:$A$15671,0),MATCH(EPS!AD$2,NoSettings!$C$1:$AG$1,0))</f>
        <v>138131</v>
      </c>
      <c r="AE7355" s="569">
        <f>INDEX(NoSettings!$C$2:$AG$15671,MATCH(EPS!$A7355,NoSettings!$A$2:$A$15671,0),MATCH(EPS!AE$2,NoSettings!$C$1:$AG$1,0))</f>
        <v>136605</v>
      </c>
      <c r="AF7355" s="569">
        <f>INDEX(NoSettings!$C$2:$AG$15671,MATCH(EPS!$A7355,NoSettings!$A$2:$A$15671,0),MATCH(EPS!AF$2,NoSettings!$C$1:$AG$1,0))</f>
        <v>135169</v>
      </c>
      <c r="AG7355" s="569">
        <f>INDEX(NoSettings!$C$2:$AG$15671,MATCH(EPS!$A7355,NoSettings!$A$2:$A$15671,0),MATCH(EPS!AG$2,NoSettings!$C$1:$AG$1,0))</f>
        <v>133838</v>
      </c>
      <c r="AH7355" s="569">
        <f>INDEX(NoSettings!$C$2:$AG$15671,MATCH(EPS!$A7355,NoSettings!$A$2:$A$15671,0),MATCH(EPS!AH$2,NoSettings!$C$1:$AG$1,0))</f>
        <v>132605</v>
      </c>
      <c r="AI7355" s="569">
        <f>INDEX(NoSettings!$C$2:$AG$15671,MATCH(EPS!$A7355,NoSettings!$A$2:$A$15671,0),MATCH(EPS!AI$2,NoSettings!$C$1:$AG$1,0))</f>
        <v>131448</v>
      </c>
      <c r="AJ7355" s="569">
        <f>INDEX(NoSettings!$C$2:$AG$15671,MATCH(EPS!$A7355,NoSettings!$A$2:$A$15671,0),MATCH(EPS!AJ$2,NoSettings!$C$1:$AG$1,0))</f>
        <v>130382</v>
      </c>
      <c r="AK7355" s="569">
        <f>INDEX(NoSettings!$C$2:$AG$15671,MATCH(EPS!$A7355,NoSettings!$A$2:$A$15671,0),MATCH(EPS!AK$2,NoSettings!$C$1:$AG$1,0))</f>
        <v>129298</v>
      </c>
    </row>
    <row r="7356" spans="1:37" hidden="1" x14ac:dyDescent="0.3">
      <c r="A7356" s="247" t="s">
        <v>8863</v>
      </c>
      <c r="B7356" t="s">
        <v>9252</v>
      </c>
      <c r="C7356" t="s">
        <v>9174</v>
      </c>
      <c r="D7356" t="s">
        <v>9153</v>
      </c>
      <c r="G7356" s="569">
        <f>INDEX(NoSettings!$C$2:$AG$15671,MATCH(EPS!$A7356,NoSettings!$A$2:$A$15671,0),MATCH(EPS!G$2,NoSettings!$C$1:$AG$1,0))</f>
        <v>0</v>
      </c>
      <c r="H7356" s="569">
        <f>INDEX(NoSettings!$C$2:$AG$15671,MATCH(EPS!$A7356,NoSettings!$A$2:$A$15671,0),MATCH(EPS!H$2,NoSettings!$C$1:$AG$1,0))</f>
        <v>0</v>
      </c>
      <c r="I7356" s="569">
        <f>INDEX(NoSettings!$C$2:$AG$15671,MATCH(EPS!$A7356,NoSettings!$A$2:$A$15671,0),MATCH(EPS!I$2,NoSettings!$C$1:$AG$1,0))</f>
        <v>0</v>
      </c>
      <c r="J7356" s="569">
        <f>INDEX(NoSettings!$C$2:$AG$15671,MATCH(EPS!$A7356,NoSettings!$A$2:$A$15671,0),MATCH(EPS!J$2,NoSettings!$C$1:$AG$1,0))</f>
        <v>0</v>
      </c>
      <c r="K7356" s="569">
        <f>INDEX(NoSettings!$C$2:$AG$15671,MATCH(EPS!$A7356,NoSettings!$A$2:$A$15671,0),MATCH(EPS!K$2,NoSettings!$C$1:$AG$1,0))</f>
        <v>0</v>
      </c>
      <c r="L7356" s="569">
        <f>INDEX(NoSettings!$C$2:$AG$15671,MATCH(EPS!$A7356,NoSettings!$A$2:$A$15671,0),MATCH(EPS!L$2,NoSettings!$C$1:$AG$1,0))</f>
        <v>0</v>
      </c>
      <c r="M7356" s="569">
        <f>INDEX(NoSettings!$C$2:$AG$15671,MATCH(EPS!$A7356,NoSettings!$A$2:$A$15671,0),MATCH(EPS!M$2,NoSettings!$C$1:$AG$1,0))</f>
        <v>0</v>
      </c>
      <c r="N7356" s="569">
        <f>INDEX(NoSettings!$C$2:$AG$15671,MATCH(EPS!$A7356,NoSettings!$A$2:$A$15671,0),MATCH(EPS!N$2,NoSettings!$C$1:$AG$1,0))</f>
        <v>0</v>
      </c>
      <c r="O7356" s="569">
        <f>INDEX(NoSettings!$C$2:$AG$15671,MATCH(EPS!$A7356,NoSettings!$A$2:$A$15671,0),MATCH(EPS!O$2,NoSettings!$C$1:$AG$1,0))</f>
        <v>0</v>
      </c>
      <c r="P7356" s="569">
        <f>INDEX(NoSettings!$C$2:$AG$15671,MATCH(EPS!$A7356,NoSettings!$A$2:$A$15671,0),MATCH(EPS!P$2,NoSettings!$C$1:$AG$1,0))</f>
        <v>0</v>
      </c>
      <c r="Q7356" s="569">
        <f>INDEX(NoSettings!$C$2:$AG$15671,MATCH(EPS!$A7356,NoSettings!$A$2:$A$15671,0),MATCH(EPS!Q$2,NoSettings!$C$1:$AG$1,0))</f>
        <v>0</v>
      </c>
      <c r="R7356" s="569">
        <f>INDEX(NoSettings!$C$2:$AG$15671,MATCH(EPS!$A7356,NoSettings!$A$2:$A$15671,0),MATCH(EPS!R$2,NoSettings!$C$1:$AG$1,0))</f>
        <v>0</v>
      </c>
      <c r="S7356" s="569">
        <f>INDEX(NoSettings!$C$2:$AG$15671,MATCH(EPS!$A7356,NoSettings!$A$2:$A$15671,0),MATCH(EPS!S$2,NoSettings!$C$1:$AG$1,0))</f>
        <v>0</v>
      </c>
      <c r="T7356" s="569">
        <f>INDEX(NoSettings!$C$2:$AG$15671,MATCH(EPS!$A7356,NoSettings!$A$2:$A$15671,0),MATCH(EPS!T$2,NoSettings!$C$1:$AG$1,0))</f>
        <v>0</v>
      </c>
      <c r="U7356" s="569">
        <f>INDEX(NoSettings!$C$2:$AG$15671,MATCH(EPS!$A7356,NoSettings!$A$2:$A$15671,0),MATCH(EPS!U$2,NoSettings!$C$1:$AG$1,0))</f>
        <v>0</v>
      </c>
      <c r="V7356" s="569">
        <f>INDEX(NoSettings!$C$2:$AG$15671,MATCH(EPS!$A7356,NoSettings!$A$2:$A$15671,0),MATCH(EPS!V$2,NoSettings!$C$1:$AG$1,0))</f>
        <v>0</v>
      </c>
      <c r="W7356" s="569">
        <f>INDEX(NoSettings!$C$2:$AG$15671,MATCH(EPS!$A7356,NoSettings!$A$2:$A$15671,0),MATCH(EPS!W$2,NoSettings!$C$1:$AG$1,0))</f>
        <v>0</v>
      </c>
      <c r="X7356" s="569">
        <f>INDEX(NoSettings!$C$2:$AG$15671,MATCH(EPS!$A7356,NoSettings!$A$2:$A$15671,0),MATCH(EPS!X$2,NoSettings!$C$1:$AG$1,0))</f>
        <v>0</v>
      </c>
      <c r="Y7356" s="569">
        <f>INDEX(NoSettings!$C$2:$AG$15671,MATCH(EPS!$A7356,NoSettings!$A$2:$A$15671,0),MATCH(EPS!Y$2,NoSettings!$C$1:$AG$1,0))</f>
        <v>0</v>
      </c>
      <c r="Z7356" s="569">
        <f>INDEX(NoSettings!$C$2:$AG$15671,MATCH(EPS!$A7356,NoSettings!$A$2:$A$15671,0),MATCH(EPS!Z$2,NoSettings!$C$1:$AG$1,0))</f>
        <v>0</v>
      </c>
      <c r="AA7356" s="569">
        <f>INDEX(NoSettings!$C$2:$AG$15671,MATCH(EPS!$A7356,NoSettings!$A$2:$A$15671,0),MATCH(EPS!AA$2,NoSettings!$C$1:$AG$1,0))</f>
        <v>0</v>
      </c>
      <c r="AB7356" s="569">
        <f>INDEX(NoSettings!$C$2:$AG$15671,MATCH(EPS!$A7356,NoSettings!$A$2:$A$15671,0),MATCH(EPS!AB$2,NoSettings!$C$1:$AG$1,0))</f>
        <v>0</v>
      </c>
      <c r="AC7356" s="569">
        <f>INDEX(NoSettings!$C$2:$AG$15671,MATCH(EPS!$A7356,NoSettings!$A$2:$A$15671,0),MATCH(EPS!AC$2,NoSettings!$C$1:$AG$1,0))</f>
        <v>0</v>
      </c>
      <c r="AD7356" s="569">
        <f>INDEX(NoSettings!$C$2:$AG$15671,MATCH(EPS!$A7356,NoSettings!$A$2:$A$15671,0),MATCH(EPS!AD$2,NoSettings!$C$1:$AG$1,0))</f>
        <v>0</v>
      </c>
      <c r="AE7356" s="569">
        <f>INDEX(NoSettings!$C$2:$AG$15671,MATCH(EPS!$A7356,NoSettings!$A$2:$A$15671,0),MATCH(EPS!AE$2,NoSettings!$C$1:$AG$1,0))</f>
        <v>0</v>
      </c>
      <c r="AF7356" s="569">
        <f>INDEX(NoSettings!$C$2:$AG$15671,MATCH(EPS!$A7356,NoSettings!$A$2:$A$15671,0),MATCH(EPS!AF$2,NoSettings!$C$1:$AG$1,0))</f>
        <v>0</v>
      </c>
      <c r="AG7356" s="569">
        <f>INDEX(NoSettings!$C$2:$AG$15671,MATCH(EPS!$A7356,NoSettings!$A$2:$A$15671,0),MATCH(EPS!AG$2,NoSettings!$C$1:$AG$1,0))</f>
        <v>0</v>
      </c>
      <c r="AH7356" s="569">
        <f>INDEX(NoSettings!$C$2:$AG$15671,MATCH(EPS!$A7356,NoSettings!$A$2:$A$15671,0),MATCH(EPS!AH$2,NoSettings!$C$1:$AG$1,0))</f>
        <v>0</v>
      </c>
      <c r="AI7356" s="569">
        <f>INDEX(NoSettings!$C$2:$AG$15671,MATCH(EPS!$A7356,NoSettings!$A$2:$A$15671,0),MATCH(EPS!AI$2,NoSettings!$C$1:$AG$1,0))</f>
        <v>0</v>
      </c>
      <c r="AJ7356" s="569">
        <f>INDEX(NoSettings!$C$2:$AG$15671,MATCH(EPS!$A7356,NoSettings!$A$2:$A$15671,0),MATCH(EPS!AJ$2,NoSettings!$C$1:$AG$1,0))</f>
        <v>0</v>
      </c>
      <c r="AK7356" s="569">
        <f>INDEX(NoSettings!$C$2:$AG$15671,MATCH(EPS!$A7356,NoSettings!$A$2:$A$15671,0),MATCH(EPS!AK$2,NoSettings!$C$1:$AG$1,0))</f>
        <v>0</v>
      </c>
    </row>
    <row r="7357" spans="1:37" hidden="1" x14ac:dyDescent="0.3">
      <c r="A7357" s="247" t="s">
        <v>8864</v>
      </c>
      <c r="B7357" t="s">
        <v>9252</v>
      </c>
      <c r="C7357" t="s">
        <v>9174</v>
      </c>
      <c r="D7357" t="s">
        <v>9153</v>
      </c>
      <c r="G7357" s="569">
        <f>INDEX(NoSettings!$C$2:$AG$15671,MATCH(EPS!$A7357,NoSettings!$A$2:$A$15671,0),MATCH(EPS!G$2,NoSettings!$C$1:$AG$1,0))</f>
        <v>0</v>
      </c>
      <c r="H7357" s="569">
        <f>INDEX(NoSettings!$C$2:$AG$15671,MATCH(EPS!$A7357,NoSettings!$A$2:$A$15671,0),MATCH(EPS!H$2,NoSettings!$C$1:$AG$1,0))</f>
        <v>0</v>
      </c>
      <c r="I7357" s="569">
        <f>INDEX(NoSettings!$C$2:$AG$15671,MATCH(EPS!$A7357,NoSettings!$A$2:$A$15671,0),MATCH(EPS!I$2,NoSettings!$C$1:$AG$1,0))</f>
        <v>0</v>
      </c>
      <c r="J7357" s="569">
        <f>INDEX(NoSettings!$C$2:$AG$15671,MATCH(EPS!$A7357,NoSettings!$A$2:$A$15671,0),MATCH(EPS!J$2,NoSettings!$C$1:$AG$1,0))</f>
        <v>0</v>
      </c>
      <c r="K7357" s="569">
        <f>INDEX(NoSettings!$C$2:$AG$15671,MATCH(EPS!$A7357,NoSettings!$A$2:$A$15671,0),MATCH(EPS!K$2,NoSettings!$C$1:$AG$1,0))</f>
        <v>0</v>
      </c>
      <c r="L7357" s="569">
        <f>INDEX(NoSettings!$C$2:$AG$15671,MATCH(EPS!$A7357,NoSettings!$A$2:$A$15671,0),MATCH(EPS!L$2,NoSettings!$C$1:$AG$1,0))</f>
        <v>0</v>
      </c>
      <c r="M7357" s="569">
        <f>INDEX(NoSettings!$C$2:$AG$15671,MATCH(EPS!$A7357,NoSettings!$A$2:$A$15671,0),MATCH(EPS!M$2,NoSettings!$C$1:$AG$1,0))</f>
        <v>0</v>
      </c>
      <c r="N7357" s="569">
        <f>INDEX(NoSettings!$C$2:$AG$15671,MATCH(EPS!$A7357,NoSettings!$A$2:$A$15671,0),MATCH(EPS!N$2,NoSettings!$C$1:$AG$1,0))</f>
        <v>0</v>
      </c>
      <c r="O7357" s="569">
        <f>INDEX(NoSettings!$C$2:$AG$15671,MATCH(EPS!$A7357,NoSettings!$A$2:$A$15671,0),MATCH(EPS!O$2,NoSettings!$C$1:$AG$1,0))</f>
        <v>0</v>
      </c>
      <c r="P7357" s="569">
        <f>INDEX(NoSettings!$C$2:$AG$15671,MATCH(EPS!$A7357,NoSettings!$A$2:$A$15671,0),MATCH(EPS!P$2,NoSettings!$C$1:$AG$1,0))</f>
        <v>0</v>
      </c>
      <c r="Q7357" s="569">
        <f>INDEX(NoSettings!$C$2:$AG$15671,MATCH(EPS!$A7357,NoSettings!$A$2:$A$15671,0),MATCH(EPS!Q$2,NoSettings!$C$1:$AG$1,0))</f>
        <v>0</v>
      </c>
      <c r="R7357" s="569">
        <f>INDEX(NoSettings!$C$2:$AG$15671,MATCH(EPS!$A7357,NoSettings!$A$2:$A$15671,0),MATCH(EPS!R$2,NoSettings!$C$1:$AG$1,0))</f>
        <v>0</v>
      </c>
      <c r="S7357" s="569">
        <f>INDEX(NoSettings!$C$2:$AG$15671,MATCH(EPS!$A7357,NoSettings!$A$2:$A$15671,0),MATCH(EPS!S$2,NoSettings!$C$1:$AG$1,0))</f>
        <v>0</v>
      </c>
      <c r="T7357" s="569">
        <f>INDEX(NoSettings!$C$2:$AG$15671,MATCH(EPS!$A7357,NoSettings!$A$2:$A$15671,0),MATCH(EPS!T$2,NoSettings!$C$1:$AG$1,0))</f>
        <v>0</v>
      </c>
      <c r="U7357" s="569">
        <f>INDEX(NoSettings!$C$2:$AG$15671,MATCH(EPS!$A7357,NoSettings!$A$2:$A$15671,0),MATCH(EPS!U$2,NoSettings!$C$1:$AG$1,0))</f>
        <v>0</v>
      </c>
      <c r="V7357" s="569">
        <f>INDEX(NoSettings!$C$2:$AG$15671,MATCH(EPS!$A7357,NoSettings!$A$2:$A$15671,0),MATCH(EPS!V$2,NoSettings!$C$1:$AG$1,0))</f>
        <v>0</v>
      </c>
      <c r="W7357" s="569">
        <f>INDEX(NoSettings!$C$2:$AG$15671,MATCH(EPS!$A7357,NoSettings!$A$2:$A$15671,0),MATCH(EPS!W$2,NoSettings!$C$1:$AG$1,0))</f>
        <v>0</v>
      </c>
      <c r="X7357" s="569">
        <f>INDEX(NoSettings!$C$2:$AG$15671,MATCH(EPS!$A7357,NoSettings!$A$2:$A$15671,0),MATCH(EPS!X$2,NoSettings!$C$1:$AG$1,0))</f>
        <v>0</v>
      </c>
      <c r="Y7357" s="569">
        <f>INDEX(NoSettings!$C$2:$AG$15671,MATCH(EPS!$A7357,NoSettings!$A$2:$A$15671,0),MATCH(EPS!Y$2,NoSettings!$C$1:$AG$1,0))</f>
        <v>0</v>
      </c>
      <c r="Z7357" s="569">
        <f>INDEX(NoSettings!$C$2:$AG$15671,MATCH(EPS!$A7357,NoSettings!$A$2:$A$15671,0),MATCH(EPS!Z$2,NoSettings!$C$1:$AG$1,0))</f>
        <v>0</v>
      </c>
      <c r="AA7357" s="569">
        <f>INDEX(NoSettings!$C$2:$AG$15671,MATCH(EPS!$A7357,NoSettings!$A$2:$A$15671,0),MATCH(EPS!AA$2,NoSettings!$C$1:$AG$1,0))</f>
        <v>0</v>
      </c>
      <c r="AB7357" s="569">
        <f>INDEX(NoSettings!$C$2:$AG$15671,MATCH(EPS!$A7357,NoSettings!$A$2:$A$15671,0),MATCH(EPS!AB$2,NoSettings!$C$1:$AG$1,0))</f>
        <v>0</v>
      </c>
      <c r="AC7357" s="569">
        <f>INDEX(NoSettings!$C$2:$AG$15671,MATCH(EPS!$A7357,NoSettings!$A$2:$A$15671,0),MATCH(EPS!AC$2,NoSettings!$C$1:$AG$1,0))</f>
        <v>0</v>
      </c>
      <c r="AD7357" s="569">
        <f>INDEX(NoSettings!$C$2:$AG$15671,MATCH(EPS!$A7357,NoSettings!$A$2:$A$15671,0),MATCH(EPS!AD$2,NoSettings!$C$1:$AG$1,0))</f>
        <v>0</v>
      </c>
      <c r="AE7357" s="569">
        <f>INDEX(NoSettings!$C$2:$AG$15671,MATCH(EPS!$A7357,NoSettings!$A$2:$A$15671,0),MATCH(EPS!AE$2,NoSettings!$C$1:$AG$1,0))</f>
        <v>0</v>
      </c>
      <c r="AF7357" s="569">
        <f>INDEX(NoSettings!$C$2:$AG$15671,MATCH(EPS!$A7357,NoSettings!$A$2:$A$15671,0),MATCH(EPS!AF$2,NoSettings!$C$1:$AG$1,0))</f>
        <v>0</v>
      </c>
      <c r="AG7357" s="569">
        <f>INDEX(NoSettings!$C$2:$AG$15671,MATCH(EPS!$A7357,NoSettings!$A$2:$A$15671,0),MATCH(EPS!AG$2,NoSettings!$C$1:$AG$1,0))</f>
        <v>0</v>
      </c>
      <c r="AH7357" s="569">
        <f>INDEX(NoSettings!$C$2:$AG$15671,MATCH(EPS!$A7357,NoSettings!$A$2:$A$15671,0),MATCH(EPS!AH$2,NoSettings!$C$1:$AG$1,0))</f>
        <v>0</v>
      </c>
      <c r="AI7357" s="569">
        <f>INDEX(NoSettings!$C$2:$AG$15671,MATCH(EPS!$A7357,NoSettings!$A$2:$A$15671,0),MATCH(EPS!AI$2,NoSettings!$C$1:$AG$1,0))</f>
        <v>0</v>
      </c>
      <c r="AJ7357" s="569">
        <f>INDEX(NoSettings!$C$2:$AG$15671,MATCH(EPS!$A7357,NoSettings!$A$2:$A$15671,0),MATCH(EPS!AJ$2,NoSettings!$C$1:$AG$1,0))</f>
        <v>0</v>
      </c>
      <c r="AK7357" s="569">
        <f>INDEX(NoSettings!$C$2:$AG$15671,MATCH(EPS!$A7357,NoSettings!$A$2:$A$15671,0),MATCH(EPS!AK$2,NoSettings!$C$1:$AG$1,0))</f>
        <v>0</v>
      </c>
    </row>
    <row r="7358" spans="1:37" hidden="1" x14ac:dyDescent="0.3">
      <c r="A7358" s="247" t="s">
        <v>8865</v>
      </c>
      <c r="B7358" t="s">
        <v>9252</v>
      </c>
      <c r="C7358" t="s">
        <v>9174</v>
      </c>
      <c r="D7358" t="s">
        <v>9153</v>
      </c>
      <c r="G7358" s="569">
        <f>INDEX(NoSettings!$C$2:$AG$15671,MATCH(EPS!$A7358,NoSettings!$A$2:$A$15671,0),MATCH(EPS!G$2,NoSettings!$C$1:$AG$1,0))</f>
        <v>0</v>
      </c>
      <c r="H7358" s="569">
        <f>INDEX(NoSettings!$C$2:$AG$15671,MATCH(EPS!$A7358,NoSettings!$A$2:$A$15671,0),MATCH(EPS!H$2,NoSettings!$C$1:$AG$1,0))</f>
        <v>0</v>
      </c>
      <c r="I7358" s="569">
        <f>INDEX(NoSettings!$C$2:$AG$15671,MATCH(EPS!$A7358,NoSettings!$A$2:$A$15671,0),MATCH(EPS!I$2,NoSettings!$C$1:$AG$1,0))</f>
        <v>0</v>
      </c>
      <c r="J7358" s="569">
        <f>INDEX(NoSettings!$C$2:$AG$15671,MATCH(EPS!$A7358,NoSettings!$A$2:$A$15671,0),MATCH(EPS!J$2,NoSettings!$C$1:$AG$1,0))</f>
        <v>0</v>
      </c>
      <c r="K7358" s="569">
        <f>INDEX(NoSettings!$C$2:$AG$15671,MATCH(EPS!$A7358,NoSettings!$A$2:$A$15671,0),MATCH(EPS!K$2,NoSettings!$C$1:$AG$1,0))</f>
        <v>0</v>
      </c>
      <c r="L7358" s="569">
        <f>INDEX(NoSettings!$C$2:$AG$15671,MATCH(EPS!$A7358,NoSettings!$A$2:$A$15671,0),MATCH(EPS!L$2,NoSettings!$C$1:$AG$1,0))</f>
        <v>0</v>
      </c>
      <c r="M7358" s="569">
        <f>INDEX(NoSettings!$C$2:$AG$15671,MATCH(EPS!$A7358,NoSettings!$A$2:$A$15671,0),MATCH(EPS!M$2,NoSettings!$C$1:$AG$1,0))</f>
        <v>0</v>
      </c>
      <c r="N7358" s="569">
        <f>INDEX(NoSettings!$C$2:$AG$15671,MATCH(EPS!$A7358,NoSettings!$A$2:$A$15671,0),MATCH(EPS!N$2,NoSettings!$C$1:$AG$1,0))</f>
        <v>0</v>
      </c>
      <c r="O7358" s="569">
        <f>INDEX(NoSettings!$C$2:$AG$15671,MATCH(EPS!$A7358,NoSettings!$A$2:$A$15671,0),MATCH(EPS!O$2,NoSettings!$C$1:$AG$1,0))</f>
        <v>0</v>
      </c>
      <c r="P7358" s="569">
        <f>INDEX(NoSettings!$C$2:$AG$15671,MATCH(EPS!$A7358,NoSettings!$A$2:$A$15671,0),MATCH(EPS!P$2,NoSettings!$C$1:$AG$1,0))</f>
        <v>0</v>
      </c>
      <c r="Q7358" s="569">
        <f>INDEX(NoSettings!$C$2:$AG$15671,MATCH(EPS!$A7358,NoSettings!$A$2:$A$15671,0),MATCH(EPS!Q$2,NoSettings!$C$1:$AG$1,0))</f>
        <v>0</v>
      </c>
      <c r="R7358" s="569">
        <f>INDEX(NoSettings!$C$2:$AG$15671,MATCH(EPS!$A7358,NoSettings!$A$2:$A$15671,0),MATCH(EPS!R$2,NoSettings!$C$1:$AG$1,0))</f>
        <v>0</v>
      </c>
      <c r="S7358" s="569">
        <f>INDEX(NoSettings!$C$2:$AG$15671,MATCH(EPS!$A7358,NoSettings!$A$2:$A$15671,0),MATCH(EPS!S$2,NoSettings!$C$1:$AG$1,0))</f>
        <v>0</v>
      </c>
      <c r="T7358" s="569">
        <f>INDEX(NoSettings!$C$2:$AG$15671,MATCH(EPS!$A7358,NoSettings!$A$2:$A$15671,0),MATCH(EPS!T$2,NoSettings!$C$1:$AG$1,0))</f>
        <v>0</v>
      </c>
      <c r="U7358" s="569">
        <f>INDEX(NoSettings!$C$2:$AG$15671,MATCH(EPS!$A7358,NoSettings!$A$2:$A$15671,0),MATCH(EPS!U$2,NoSettings!$C$1:$AG$1,0))</f>
        <v>0</v>
      </c>
      <c r="V7358" s="569">
        <f>INDEX(NoSettings!$C$2:$AG$15671,MATCH(EPS!$A7358,NoSettings!$A$2:$A$15671,0),MATCH(EPS!V$2,NoSettings!$C$1:$AG$1,0))</f>
        <v>0</v>
      </c>
      <c r="W7358" s="569">
        <f>INDEX(NoSettings!$C$2:$AG$15671,MATCH(EPS!$A7358,NoSettings!$A$2:$A$15671,0),MATCH(EPS!W$2,NoSettings!$C$1:$AG$1,0))</f>
        <v>0</v>
      </c>
      <c r="X7358" s="569">
        <f>INDEX(NoSettings!$C$2:$AG$15671,MATCH(EPS!$A7358,NoSettings!$A$2:$A$15671,0),MATCH(EPS!X$2,NoSettings!$C$1:$AG$1,0))</f>
        <v>0</v>
      </c>
      <c r="Y7358" s="569">
        <f>INDEX(NoSettings!$C$2:$AG$15671,MATCH(EPS!$A7358,NoSettings!$A$2:$A$15671,0),MATCH(EPS!Y$2,NoSettings!$C$1:$AG$1,0))</f>
        <v>0</v>
      </c>
      <c r="Z7358" s="569">
        <f>INDEX(NoSettings!$C$2:$AG$15671,MATCH(EPS!$A7358,NoSettings!$A$2:$A$15671,0),MATCH(EPS!Z$2,NoSettings!$C$1:$AG$1,0))</f>
        <v>0</v>
      </c>
      <c r="AA7358" s="569">
        <f>INDEX(NoSettings!$C$2:$AG$15671,MATCH(EPS!$A7358,NoSettings!$A$2:$A$15671,0),MATCH(EPS!AA$2,NoSettings!$C$1:$AG$1,0))</f>
        <v>0</v>
      </c>
      <c r="AB7358" s="569">
        <f>INDEX(NoSettings!$C$2:$AG$15671,MATCH(EPS!$A7358,NoSettings!$A$2:$A$15671,0),MATCH(EPS!AB$2,NoSettings!$C$1:$AG$1,0))</f>
        <v>0</v>
      </c>
      <c r="AC7358" s="569">
        <f>INDEX(NoSettings!$C$2:$AG$15671,MATCH(EPS!$A7358,NoSettings!$A$2:$A$15671,0),MATCH(EPS!AC$2,NoSettings!$C$1:$AG$1,0))</f>
        <v>0</v>
      </c>
      <c r="AD7358" s="569">
        <f>INDEX(NoSettings!$C$2:$AG$15671,MATCH(EPS!$A7358,NoSettings!$A$2:$A$15671,0),MATCH(EPS!AD$2,NoSettings!$C$1:$AG$1,0))</f>
        <v>0</v>
      </c>
      <c r="AE7358" s="569">
        <f>INDEX(NoSettings!$C$2:$AG$15671,MATCH(EPS!$A7358,NoSettings!$A$2:$A$15671,0),MATCH(EPS!AE$2,NoSettings!$C$1:$AG$1,0))</f>
        <v>0</v>
      </c>
      <c r="AF7358" s="569">
        <f>INDEX(NoSettings!$C$2:$AG$15671,MATCH(EPS!$A7358,NoSettings!$A$2:$A$15671,0),MATCH(EPS!AF$2,NoSettings!$C$1:$AG$1,0))</f>
        <v>0</v>
      </c>
      <c r="AG7358" s="569">
        <f>INDEX(NoSettings!$C$2:$AG$15671,MATCH(EPS!$A7358,NoSettings!$A$2:$A$15671,0),MATCH(EPS!AG$2,NoSettings!$C$1:$AG$1,0))</f>
        <v>0</v>
      </c>
      <c r="AH7358" s="569">
        <f>INDEX(NoSettings!$C$2:$AG$15671,MATCH(EPS!$A7358,NoSettings!$A$2:$A$15671,0),MATCH(EPS!AH$2,NoSettings!$C$1:$AG$1,0))</f>
        <v>0</v>
      </c>
      <c r="AI7358" s="569">
        <f>INDEX(NoSettings!$C$2:$AG$15671,MATCH(EPS!$A7358,NoSettings!$A$2:$A$15671,0),MATCH(EPS!AI$2,NoSettings!$C$1:$AG$1,0))</f>
        <v>0</v>
      </c>
      <c r="AJ7358" s="569">
        <f>INDEX(NoSettings!$C$2:$AG$15671,MATCH(EPS!$A7358,NoSettings!$A$2:$A$15671,0),MATCH(EPS!AJ$2,NoSettings!$C$1:$AG$1,0))</f>
        <v>0</v>
      </c>
      <c r="AK7358" s="569">
        <f>INDEX(NoSettings!$C$2:$AG$15671,MATCH(EPS!$A7358,NoSettings!$A$2:$A$15671,0),MATCH(EPS!AK$2,NoSettings!$C$1:$AG$1,0))</f>
        <v>0</v>
      </c>
    </row>
    <row r="7359" spans="1:37" hidden="1" x14ac:dyDescent="0.3">
      <c r="A7359" s="247" t="s">
        <v>8866</v>
      </c>
      <c r="B7359" t="s">
        <v>9252</v>
      </c>
      <c r="C7359" t="s">
        <v>9174</v>
      </c>
      <c r="D7359" t="s">
        <v>9153</v>
      </c>
      <c r="G7359" s="569">
        <f>INDEX(NoSettings!$C$2:$AG$15671,MATCH(EPS!$A7359,NoSettings!$A$2:$A$15671,0),MATCH(EPS!G$2,NoSettings!$C$1:$AG$1,0))</f>
        <v>0</v>
      </c>
      <c r="H7359" s="569">
        <f>INDEX(NoSettings!$C$2:$AG$15671,MATCH(EPS!$A7359,NoSettings!$A$2:$A$15671,0),MATCH(EPS!H$2,NoSettings!$C$1:$AG$1,0))</f>
        <v>0</v>
      </c>
      <c r="I7359" s="569">
        <f>INDEX(NoSettings!$C$2:$AG$15671,MATCH(EPS!$A7359,NoSettings!$A$2:$A$15671,0),MATCH(EPS!I$2,NoSettings!$C$1:$AG$1,0))</f>
        <v>0</v>
      </c>
      <c r="J7359" s="569">
        <f>INDEX(NoSettings!$C$2:$AG$15671,MATCH(EPS!$A7359,NoSettings!$A$2:$A$15671,0),MATCH(EPS!J$2,NoSettings!$C$1:$AG$1,0))</f>
        <v>0</v>
      </c>
      <c r="K7359" s="569">
        <f>INDEX(NoSettings!$C$2:$AG$15671,MATCH(EPS!$A7359,NoSettings!$A$2:$A$15671,0),MATCH(EPS!K$2,NoSettings!$C$1:$AG$1,0))</f>
        <v>0</v>
      </c>
      <c r="L7359" s="569">
        <f>INDEX(NoSettings!$C$2:$AG$15671,MATCH(EPS!$A7359,NoSettings!$A$2:$A$15671,0),MATCH(EPS!L$2,NoSettings!$C$1:$AG$1,0))</f>
        <v>0</v>
      </c>
      <c r="M7359" s="569">
        <f>INDEX(NoSettings!$C$2:$AG$15671,MATCH(EPS!$A7359,NoSettings!$A$2:$A$15671,0),MATCH(EPS!M$2,NoSettings!$C$1:$AG$1,0))</f>
        <v>0</v>
      </c>
      <c r="N7359" s="569">
        <f>INDEX(NoSettings!$C$2:$AG$15671,MATCH(EPS!$A7359,NoSettings!$A$2:$A$15671,0),MATCH(EPS!N$2,NoSettings!$C$1:$AG$1,0))</f>
        <v>0</v>
      </c>
      <c r="O7359" s="569">
        <f>INDEX(NoSettings!$C$2:$AG$15671,MATCH(EPS!$A7359,NoSettings!$A$2:$A$15671,0),MATCH(EPS!O$2,NoSettings!$C$1:$AG$1,0))</f>
        <v>0</v>
      </c>
      <c r="P7359" s="569">
        <f>INDEX(NoSettings!$C$2:$AG$15671,MATCH(EPS!$A7359,NoSettings!$A$2:$A$15671,0),MATCH(EPS!P$2,NoSettings!$C$1:$AG$1,0))</f>
        <v>0</v>
      </c>
      <c r="Q7359" s="569">
        <f>INDEX(NoSettings!$C$2:$AG$15671,MATCH(EPS!$A7359,NoSettings!$A$2:$A$15671,0),MATCH(EPS!Q$2,NoSettings!$C$1:$AG$1,0))</f>
        <v>0</v>
      </c>
      <c r="R7359" s="569">
        <f>INDEX(NoSettings!$C$2:$AG$15671,MATCH(EPS!$A7359,NoSettings!$A$2:$A$15671,0),MATCH(EPS!R$2,NoSettings!$C$1:$AG$1,0))</f>
        <v>0</v>
      </c>
      <c r="S7359" s="569">
        <f>INDEX(NoSettings!$C$2:$AG$15671,MATCH(EPS!$A7359,NoSettings!$A$2:$A$15671,0),MATCH(EPS!S$2,NoSettings!$C$1:$AG$1,0))</f>
        <v>0</v>
      </c>
      <c r="T7359" s="569">
        <f>INDEX(NoSettings!$C$2:$AG$15671,MATCH(EPS!$A7359,NoSettings!$A$2:$A$15671,0),MATCH(EPS!T$2,NoSettings!$C$1:$AG$1,0))</f>
        <v>0</v>
      </c>
      <c r="U7359" s="569">
        <f>INDEX(NoSettings!$C$2:$AG$15671,MATCH(EPS!$A7359,NoSettings!$A$2:$A$15671,0),MATCH(EPS!U$2,NoSettings!$C$1:$AG$1,0))</f>
        <v>0</v>
      </c>
      <c r="V7359" s="569">
        <f>INDEX(NoSettings!$C$2:$AG$15671,MATCH(EPS!$A7359,NoSettings!$A$2:$A$15671,0),MATCH(EPS!V$2,NoSettings!$C$1:$AG$1,0))</f>
        <v>0</v>
      </c>
      <c r="W7359" s="569">
        <f>INDEX(NoSettings!$C$2:$AG$15671,MATCH(EPS!$A7359,NoSettings!$A$2:$A$15671,0),MATCH(EPS!W$2,NoSettings!$C$1:$AG$1,0))</f>
        <v>0</v>
      </c>
      <c r="X7359" s="569">
        <f>INDEX(NoSettings!$C$2:$AG$15671,MATCH(EPS!$A7359,NoSettings!$A$2:$A$15671,0),MATCH(EPS!X$2,NoSettings!$C$1:$AG$1,0))</f>
        <v>0</v>
      </c>
      <c r="Y7359" s="569">
        <f>INDEX(NoSettings!$C$2:$AG$15671,MATCH(EPS!$A7359,NoSettings!$A$2:$A$15671,0),MATCH(EPS!Y$2,NoSettings!$C$1:$AG$1,0))</f>
        <v>0</v>
      </c>
      <c r="Z7359" s="569">
        <f>INDEX(NoSettings!$C$2:$AG$15671,MATCH(EPS!$A7359,NoSettings!$A$2:$A$15671,0),MATCH(EPS!Z$2,NoSettings!$C$1:$AG$1,0))</f>
        <v>0</v>
      </c>
      <c r="AA7359" s="569">
        <f>INDEX(NoSettings!$C$2:$AG$15671,MATCH(EPS!$A7359,NoSettings!$A$2:$A$15671,0),MATCH(EPS!AA$2,NoSettings!$C$1:$AG$1,0))</f>
        <v>0</v>
      </c>
      <c r="AB7359" s="569">
        <f>INDEX(NoSettings!$C$2:$AG$15671,MATCH(EPS!$A7359,NoSettings!$A$2:$A$15671,0),MATCH(EPS!AB$2,NoSettings!$C$1:$AG$1,0))</f>
        <v>0</v>
      </c>
      <c r="AC7359" s="569">
        <f>INDEX(NoSettings!$C$2:$AG$15671,MATCH(EPS!$A7359,NoSettings!$A$2:$A$15671,0),MATCH(EPS!AC$2,NoSettings!$C$1:$AG$1,0))</f>
        <v>0</v>
      </c>
      <c r="AD7359" s="569">
        <f>INDEX(NoSettings!$C$2:$AG$15671,MATCH(EPS!$A7359,NoSettings!$A$2:$A$15671,0),MATCH(EPS!AD$2,NoSettings!$C$1:$AG$1,0))</f>
        <v>0</v>
      </c>
      <c r="AE7359" s="569">
        <f>INDEX(NoSettings!$C$2:$AG$15671,MATCH(EPS!$A7359,NoSettings!$A$2:$A$15671,0),MATCH(EPS!AE$2,NoSettings!$C$1:$AG$1,0))</f>
        <v>0</v>
      </c>
      <c r="AF7359" s="569">
        <f>INDEX(NoSettings!$C$2:$AG$15671,MATCH(EPS!$A7359,NoSettings!$A$2:$A$15671,0),MATCH(EPS!AF$2,NoSettings!$C$1:$AG$1,0))</f>
        <v>0</v>
      </c>
      <c r="AG7359" s="569">
        <f>INDEX(NoSettings!$C$2:$AG$15671,MATCH(EPS!$A7359,NoSettings!$A$2:$A$15671,0),MATCH(EPS!AG$2,NoSettings!$C$1:$AG$1,0))</f>
        <v>0</v>
      </c>
      <c r="AH7359" s="569">
        <f>INDEX(NoSettings!$C$2:$AG$15671,MATCH(EPS!$A7359,NoSettings!$A$2:$A$15671,0),MATCH(EPS!AH$2,NoSettings!$C$1:$AG$1,0))</f>
        <v>0</v>
      </c>
      <c r="AI7359" s="569">
        <f>INDEX(NoSettings!$C$2:$AG$15671,MATCH(EPS!$A7359,NoSettings!$A$2:$A$15671,0),MATCH(EPS!AI$2,NoSettings!$C$1:$AG$1,0))</f>
        <v>0</v>
      </c>
      <c r="AJ7359" s="569">
        <f>INDEX(NoSettings!$C$2:$AG$15671,MATCH(EPS!$A7359,NoSettings!$A$2:$A$15671,0),MATCH(EPS!AJ$2,NoSettings!$C$1:$AG$1,0))</f>
        <v>0</v>
      </c>
      <c r="AK7359" s="569">
        <f>INDEX(NoSettings!$C$2:$AG$15671,MATCH(EPS!$A7359,NoSettings!$A$2:$A$15671,0),MATCH(EPS!AK$2,NoSettings!$C$1:$AG$1,0))</f>
        <v>0</v>
      </c>
    </row>
    <row r="7360" spans="1:37" hidden="1" x14ac:dyDescent="0.3">
      <c r="A7360" s="247" t="s">
        <v>8867</v>
      </c>
      <c r="B7360" t="s">
        <v>9252</v>
      </c>
      <c r="C7360" t="s">
        <v>9174</v>
      </c>
      <c r="D7360" t="s">
        <v>9153</v>
      </c>
      <c r="G7360" s="569">
        <f>INDEX(NoSettings!$C$2:$AG$15671,MATCH(EPS!$A7360,NoSettings!$A$2:$A$15671,0),MATCH(EPS!G$2,NoSettings!$C$1:$AG$1,0))</f>
        <v>0</v>
      </c>
      <c r="H7360" s="569">
        <f>INDEX(NoSettings!$C$2:$AG$15671,MATCH(EPS!$A7360,NoSettings!$A$2:$A$15671,0),MATCH(EPS!H$2,NoSettings!$C$1:$AG$1,0))</f>
        <v>0</v>
      </c>
      <c r="I7360" s="569">
        <f>INDEX(NoSettings!$C$2:$AG$15671,MATCH(EPS!$A7360,NoSettings!$A$2:$A$15671,0),MATCH(EPS!I$2,NoSettings!$C$1:$AG$1,0))</f>
        <v>0</v>
      </c>
      <c r="J7360" s="569">
        <f>INDEX(NoSettings!$C$2:$AG$15671,MATCH(EPS!$A7360,NoSettings!$A$2:$A$15671,0),MATCH(EPS!J$2,NoSettings!$C$1:$AG$1,0))</f>
        <v>0</v>
      </c>
      <c r="K7360" s="569">
        <f>INDEX(NoSettings!$C$2:$AG$15671,MATCH(EPS!$A7360,NoSettings!$A$2:$A$15671,0),MATCH(EPS!K$2,NoSettings!$C$1:$AG$1,0))</f>
        <v>0</v>
      </c>
      <c r="L7360" s="569">
        <f>INDEX(NoSettings!$C$2:$AG$15671,MATCH(EPS!$A7360,NoSettings!$A$2:$A$15671,0),MATCH(EPS!L$2,NoSettings!$C$1:$AG$1,0))</f>
        <v>0</v>
      </c>
      <c r="M7360" s="569">
        <f>INDEX(NoSettings!$C$2:$AG$15671,MATCH(EPS!$A7360,NoSettings!$A$2:$A$15671,0),MATCH(EPS!M$2,NoSettings!$C$1:$AG$1,0))</f>
        <v>0</v>
      </c>
      <c r="N7360" s="569">
        <f>INDEX(NoSettings!$C$2:$AG$15671,MATCH(EPS!$A7360,NoSettings!$A$2:$A$15671,0),MATCH(EPS!N$2,NoSettings!$C$1:$AG$1,0))</f>
        <v>0</v>
      </c>
      <c r="O7360" s="569">
        <f>INDEX(NoSettings!$C$2:$AG$15671,MATCH(EPS!$A7360,NoSettings!$A$2:$A$15671,0),MATCH(EPS!O$2,NoSettings!$C$1:$AG$1,0))</f>
        <v>0</v>
      </c>
      <c r="P7360" s="569">
        <f>INDEX(NoSettings!$C$2:$AG$15671,MATCH(EPS!$A7360,NoSettings!$A$2:$A$15671,0),MATCH(EPS!P$2,NoSettings!$C$1:$AG$1,0))</f>
        <v>0</v>
      </c>
      <c r="Q7360" s="569">
        <f>INDEX(NoSettings!$C$2:$AG$15671,MATCH(EPS!$A7360,NoSettings!$A$2:$A$15671,0),MATCH(EPS!Q$2,NoSettings!$C$1:$AG$1,0))</f>
        <v>0</v>
      </c>
      <c r="R7360" s="569">
        <f>INDEX(NoSettings!$C$2:$AG$15671,MATCH(EPS!$A7360,NoSettings!$A$2:$A$15671,0),MATCH(EPS!R$2,NoSettings!$C$1:$AG$1,0))</f>
        <v>0</v>
      </c>
      <c r="S7360" s="569">
        <f>INDEX(NoSettings!$C$2:$AG$15671,MATCH(EPS!$A7360,NoSettings!$A$2:$A$15671,0),MATCH(EPS!S$2,NoSettings!$C$1:$AG$1,0))</f>
        <v>0</v>
      </c>
      <c r="T7360" s="569">
        <f>INDEX(NoSettings!$C$2:$AG$15671,MATCH(EPS!$A7360,NoSettings!$A$2:$A$15671,0),MATCH(EPS!T$2,NoSettings!$C$1:$AG$1,0))</f>
        <v>0</v>
      </c>
      <c r="U7360" s="569">
        <f>INDEX(NoSettings!$C$2:$AG$15671,MATCH(EPS!$A7360,NoSettings!$A$2:$A$15671,0),MATCH(EPS!U$2,NoSettings!$C$1:$AG$1,0))</f>
        <v>0</v>
      </c>
      <c r="V7360" s="569">
        <f>INDEX(NoSettings!$C$2:$AG$15671,MATCH(EPS!$A7360,NoSettings!$A$2:$A$15671,0),MATCH(EPS!V$2,NoSettings!$C$1:$AG$1,0))</f>
        <v>0</v>
      </c>
      <c r="W7360" s="569">
        <f>INDEX(NoSettings!$C$2:$AG$15671,MATCH(EPS!$A7360,NoSettings!$A$2:$A$15671,0),MATCH(EPS!W$2,NoSettings!$C$1:$AG$1,0))</f>
        <v>0</v>
      </c>
      <c r="X7360" s="569">
        <f>INDEX(NoSettings!$C$2:$AG$15671,MATCH(EPS!$A7360,NoSettings!$A$2:$A$15671,0),MATCH(EPS!X$2,NoSettings!$C$1:$AG$1,0))</f>
        <v>0</v>
      </c>
      <c r="Y7360" s="569">
        <f>INDEX(NoSettings!$C$2:$AG$15671,MATCH(EPS!$A7360,NoSettings!$A$2:$A$15671,0),MATCH(EPS!Y$2,NoSettings!$C$1:$AG$1,0))</f>
        <v>0</v>
      </c>
      <c r="Z7360" s="569">
        <f>INDEX(NoSettings!$C$2:$AG$15671,MATCH(EPS!$A7360,NoSettings!$A$2:$A$15671,0),MATCH(EPS!Z$2,NoSettings!$C$1:$AG$1,0))</f>
        <v>0</v>
      </c>
      <c r="AA7360" s="569">
        <f>INDEX(NoSettings!$C$2:$AG$15671,MATCH(EPS!$A7360,NoSettings!$A$2:$A$15671,0),MATCH(EPS!AA$2,NoSettings!$C$1:$AG$1,0))</f>
        <v>0</v>
      </c>
      <c r="AB7360" s="569">
        <f>INDEX(NoSettings!$C$2:$AG$15671,MATCH(EPS!$A7360,NoSettings!$A$2:$A$15671,0),MATCH(EPS!AB$2,NoSettings!$C$1:$AG$1,0))</f>
        <v>0</v>
      </c>
      <c r="AC7360" s="569">
        <f>INDEX(NoSettings!$C$2:$AG$15671,MATCH(EPS!$A7360,NoSettings!$A$2:$A$15671,0),MATCH(EPS!AC$2,NoSettings!$C$1:$AG$1,0))</f>
        <v>0</v>
      </c>
      <c r="AD7360" s="569">
        <f>INDEX(NoSettings!$C$2:$AG$15671,MATCH(EPS!$A7360,NoSettings!$A$2:$A$15671,0),MATCH(EPS!AD$2,NoSettings!$C$1:$AG$1,0))</f>
        <v>0</v>
      </c>
      <c r="AE7360" s="569">
        <f>INDEX(NoSettings!$C$2:$AG$15671,MATCH(EPS!$A7360,NoSettings!$A$2:$A$15671,0),MATCH(EPS!AE$2,NoSettings!$C$1:$AG$1,0))</f>
        <v>0</v>
      </c>
      <c r="AF7360" s="569">
        <f>INDEX(NoSettings!$C$2:$AG$15671,MATCH(EPS!$A7360,NoSettings!$A$2:$A$15671,0),MATCH(EPS!AF$2,NoSettings!$C$1:$AG$1,0))</f>
        <v>0</v>
      </c>
      <c r="AG7360" s="569">
        <f>INDEX(NoSettings!$C$2:$AG$15671,MATCH(EPS!$A7360,NoSettings!$A$2:$A$15671,0),MATCH(EPS!AG$2,NoSettings!$C$1:$AG$1,0))</f>
        <v>0</v>
      </c>
      <c r="AH7360" s="569">
        <f>INDEX(NoSettings!$C$2:$AG$15671,MATCH(EPS!$A7360,NoSettings!$A$2:$A$15671,0),MATCH(EPS!AH$2,NoSettings!$C$1:$AG$1,0))</f>
        <v>0</v>
      </c>
      <c r="AI7360" s="569">
        <f>INDEX(NoSettings!$C$2:$AG$15671,MATCH(EPS!$A7360,NoSettings!$A$2:$A$15671,0),MATCH(EPS!AI$2,NoSettings!$C$1:$AG$1,0))</f>
        <v>0</v>
      </c>
      <c r="AJ7360" s="569">
        <f>INDEX(NoSettings!$C$2:$AG$15671,MATCH(EPS!$A7360,NoSettings!$A$2:$A$15671,0),MATCH(EPS!AJ$2,NoSettings!$C$1:$AG$1,0))</f>
        <v>0</v>
      </c>
      <c r="AK7360" s="569">
        <f>INDEX(NoSettings!$C$2:$AG$15671,MATCH(EPS!$A7360,NoSettings!$A$2:$A$15671,0),MATCH(EPS!AK$2,NoSettings!$C$1:$AG$1,0))</f>
        <v>0</v>
      </c>
    </row>
    <row r="7361" spans="1:37" hidden="1" x14ac:dyDescent="0.3">
      <c r="A7361" s="247" t="s">
        <v>8868</v>
      </c>
      <c r="B7361" t="s">
        <v>9252</v>
      </c>
      <c r="C7361" t="s">
        <v>9174</v>
      </c>
      <c r="D7361" t="s">
        <v>9153</v>
      </c>
      <c r="G7361" s="569">
        <f>INDEX(NoSettings!$C$2:$AG$15671,MATCH(EPS!$A7361,NoSettings!$A$2:$A$15671,0),MATCH(EPS!G$2,NoSettings!$C$1:$AG$1,0))</f>
        <v>0</v>
      </c>
      <c r="H7361" s="569">
        <f>INDEX(NoSettings!$C$2:$AG$15671,MATCH(EPS!$A7361,NoSettings!$A$2:$A$15671,0),MATCH(EPS!H$2,NoSettings!$C$1:$AG$1,0))</f>
        <v>0</v>
      </c>
      <c r="I7361" s="569">
        <f>INDEX(NoSettings!$C$2:$AG$15671,MATCH(EPS!$A7361,NoSettings!$A$2:$A$15671,0),MATCH(EPS!I$2,NoSettings!$C$1:$AG$1,0))</f>
        <v>0</v>
      </c>
      <c r="J7361" s="569">
        <f>INDEX(NoSettings!$C$2:$AG$15671,MATCH(EPS!$A7361,NoSettings!$A$2:$A$15671,0),MATCH(EPS!J$2,NoSettings!$C$1:$AG$1,0))</f>
        <v>0</v>
      </c>
      <c r="K7361" s="569">
        <f>INDEX(NoSettings!$C$2:$AG$15671,MATCH(EPS!$A7361,NoSettings!$A$2:$A$15671,0),MATCH(EPS!K$2,NoSettings!$C$1:$AG$1,0))</f>
        <v>0</v>
      </c>
      <c r="L7361" s="569">
        <f>INDEX(NoSettings!$C$2:$AG$15671,MATCH(EPS!$A7361,NoSettings!$A$2:$A$15671,0),MATCH(EPS!L$2,NoSettings!$C$1:$AG$1,0))</f>
        <v>0</v>
      </c>
      <c r="M7361" s="569">
        <f>INDEX(NoSettings!$C$2:$AG$15671,MATCH(EPS!$A7361,NoSettings!$A$2:$A$15671,0),MATCH(EPS!M$2,NoSettings!$C$1:$AG$1,0))</f>
        <v>0</v>
      </c>
      <c r="N7361" s="569">
        <f>INDEX(NoSettings!$C$2:$AG$15671,MATCH(EPS!$A7361,NoSettings!$A$2:$A$15671,0),MATCH(EPS!N$2,NoSettings!$C$1:$AG$1,0))</f>
        <v>0</v>
      </c>
      <c r="O7361" s="569">
        <f>INDEX(NoSettings!$C$2:$AG$15671,MATCH(EPS!$A7361,NoSettings!$A$2:$A$15671,0),MATCH(EPS!O$2,NoSettings!$C$1:$AG$1,0))</f>
        <v>0</v>
      </c>
      <c r="P7361" s="569">
        <f>INDEX(NoSettings!$C$2:$AG$15671,MATCH(EPS!$A7361,NoSettings!$A$2:$A$15671,0),MATCH(EPS!P$2,NoSettings!$C$1:$AG$1,0))</f>
        <v>0</v>
      </c>
      <c r="Q7361" s="569">
        <f>INDEX(NoSettings!$C$2:$AG$15671,MATCH(EPS!$A7361,NoSettings!$A$2:$A$15671,0),MATCH(EPS!Q$2,NoSettings!$C$1:$AG$1,0))</f>
        <v>0</v>
      </c>
      <c r="R7361" s="569">
        <f>INDEX(NoSettings!$C$2:$AG$15671,MATCH(EPS!$A7361,NoSettings!$A$2:$A$15671,0),MATCH(EPS!R$2,NoSettings!$C$1:$AG$1,0))</f>
        <v>0</v>
      </c>
      <c r="S7361" s="569">
        <f>INDEX(NoSettings!$C$2:$AG$15671,MATCH(EPS!$A7361,NoSettings!$A$2:$A$15671,0),MATCH(EPS!S$2,NoSettings!$C$1:$AG$1,0))</f>
        <v>0</v>
      </c>
      <c r="T7361" s="569">
        <f>INDEX(NoSettings!$C$2:$AG$15671,MATCH(EPS!$A7361,NoSettings!$A$2:$A$15671,0),MATCH(EPS!T$2,NoSettings!$C$1:$AG$1,0))</f>
        <v>0</v>
      </c>
      <c r="U7361" s="569">
        <f>INDEX(NoSettings!$C$2:$AG$15671,MATCH(EPS!$A7361,NoSettings!$A$2:$A$15671,0),MATCH(EPS!U$2,NoSettings!$C$1:$AG$1,0))</f>
        <v>0</v>
      </c>
      <c r="V7361" s="569">
        <f>INDEX(NoSettings!$C$2:$AG$15671,MATCH(EPS!$A7361,NoSettings!$A$2:$A$15671,0),MATCH(EPS!V$2,NoSettings!$C$1:$AG$1,0))</f>
        <v>0</v>
      </c>
      <c r="W7361" s="569">
        <f>INDEX(NoSettings!$C$2:$AG$15671,MATCH(EPS!$A7361,NoSettings!$A$2:$A$15671,0),MATCH(EPS!W$2,NoSettings!$C$1:$AG$1,0))</f>
        <v>0</v>
      </c>
      <c r="X7361" s="569">
        <f>INDEX(NoSettings!$C$2:$AG$15671,MATCH(EPS!$A7361,NoSettings!$A$2:$A$15671,0),MATCH(EPS!X$2,NoSettings!$C$1:$AG$1,0))</f>
        <v>0</v>
      </c>
      <c r="Y7361" s="569">
        <f>INDEX(NoSettings!$C$2:$AG$15671,MATCH(EPS!$A7361,NoSettings!$A$2:$A$15671,0),MATCH(EPS!Y$2,NoSettings!$C$1:$AG$1,0))</f>
        <v>0</v>
      </c>
      <c r="Z7361" s="569">
        <f>INDEX(NoSettings!$C$2:$AG$15671,MATCH(EPS!$A7361,NoSettings!$A$2:$A$15671,0),MATCH(EPS!Z$2,NoSettings!$C$1:$AG$1,0))</f>
        <v>0</v>
      </c>
      <c r="AA7361" s="569">
        <f>INDEX(NoSettings!$C$2:$AG$15671,MATCH(EPS!$A7361,NoSettings!$A$2:$A$15671,0),MATCH(EPS!AA$2,NoSettings!$C$1:$AG$1,0))</f>
        <v>0</v>
      </c>
      <c r="AB7361" s="569">
        <f>INDEX(NoSettings!$C$2:$AG$15671,MATCH(EPS!$A7361,NoSettings!$A$2:$A$15671,0),MATCH(EPS!AB$2,NoSettings!$C$1:$AG$1,0))</f>
        <v>0</v>
      </c>
      <c r="AC7361" s="569">
        <f>INDEX(NoSettings!$C$2:$AG$15671,MATCH(EPS!$A7361,NoSettings!$A$2:$A$15671,0),MATCH(EPS!AC$2,NoSettings!$C$1:$AG$1,0))</f>
        <v>0</v>
      </c>
      <c r="AD7361" s="569">
        <f>INDEX(NoSettings!$C$2:$AG$15671,MATCH(EPS!$A7361,NoSettings!$A$2:$A$15671,0),MATCH(EPS!AD$2,NoSettings!$C$1:$AG$1,0))</f>
        <v>0</v>
      </c>
      <c r="AE7361" s="569">
        <f>INDEX(NoSettings!$C$2:$AG$15671,MATCH(EPS!$A7361,NoSettings!$A$2:$A$15671,0),MATCH(EPS!AE$2,NoSettings!$C$1:$AG$1,0))</f>
        <v>0</v>
      </c>
      <c r="AF7361" s="569">
        <f>INDEX(NoSettings!$C$2:$AG$15671,MATCH(EPS!$A7361,NoSettings!$A$2:$A$15671,0),MATCH(EPS!AF$2,NoSettings!$C$1:$AG$1,0))</f>
        <v>0</v>
      </c>
      <c r="AG7361" s="569">
        <f>INDEX(NoSettings!$C$2:$AG$15671,MATCH(EPS!$A7361,NoSettings!$A$2:$A$15671,0),MATCH(EPS!AG$2,NoSettings!$C$1:$AG$1,0))</f>
        <v>0</v>
      </c>
      <c r="AH7361" s="569">
        <f>INDEX(NoSettings!$C$2:$AG$15671,MATCH(EPS!$A7361,NoSettings!$A$2:$A$15671,0),MATCH(EPS!AH$2,NoSettings!$C$1:$AG$1,0))</f>
        <v>0</v>
      </c>
      <c r="AI7361" s="569">
        <f>INDEX(NoSettings!$C$2:$AG$15671,MATCH(EPS!$A7361,NoSettings!$A$2:$A$15671,0),MATCH(EPS!AI$2,NoSettings!$C$1:$AG$1,0))</f>
        <v>0</v>
      </c>
      <c r="AJ7361" s="569">
        <f>INDEX(NoSettings!$C$2:$AG$15671,MATCH(EPS!$A7361,NoSettings!$A$2:$A$15671,0),MATCH(EPS!AJ$2,NoSettings!$C$1:$AG$1,0))</f>
        <v>0</v>
      </c>
      <c r="AK7361" s="569">
        <f>INDEX(NoSettings!$C$2:$AG$15671,MATCH(EPS!$A7361,NoSettings!$A$2:$A$15671,0),MATCH(EPS!AK$2,NoSettings!$C$1:$AG$1,0))</f>
        <v>0</v>
      </c>
    </row>
    <row r="7362" spans="1:37" hidden="1" x14ac:dyDescent="0.3">
      <c r="A7362" s="247" t="s">
        <v>8869</v>
      </c>
      <c r="B7362" t="s">
        <v>9252</v>
      </c>
      <c r="C7362" t="s">
        <v>9174</v>
      </c>
      <c r="D7362" t="s">
        <v>9171</v>
      </c>
      <c r="G7362" s="569">
        <f>INDEX(NoSettings!$C$2:$AG$15671,MATCH(EPS!$A7362,NoSettings!$A$2:$A$15671,0),MATCH(EPS!G$2,NoSettings!$C$1:$AG$1,0))</f>
        <v>0</v>
      </c>
      <c r="H7362" s="569">
        <f>INDEX(NoSettings!$C$2:$AG$15671,MATCH(EPS!$A7362,NoSettings!$A$2:$A$15671,0),MATCH(EPS!H$2,NoSettings!$C$1:$AG$1,0))</f>
        <v>0</v>
      </c>
      <c r="I7362" s="569">
        <f>INDEX(NoSettings!$C$2:$AG$15671,MATCH(EPS!$A7362,NoSettings!$A$2:$A$15671,0),MATCH(EPS!I$2,NoSettings!$C$1:$AG$1,0))</f>
        <v>0</v>
      </c>
      <c r="J7362" s="569">
        <f>INDEX(NoSettings!$C$2:$AG$15671,MATCH(EPS!$A7362,NoSettings!$A$2:$A$15671,0),MATCH(EPS!J$2,NoSettings!$C$1:$AG$1,0))</f>
        <v>0</v>
      </c>
      <c r="K7362" s="569">
        <f>INDEX(NoSettings!$C$2:$AG$15671,MATCH(EPS!$A7362,NoSettings!$A$2:$A$15671,0),MATCH(EPS!K$2,NoSettings!$C$1:$AG$1,0))</f>
        <v>0</v>
      </c>
      <c r="L7362" s="569">
        <f>INDEX(NoSettings!$C$2:$AG$15671,MATCH(EPS!$A7362,NoSettings!$A$2:$A$15671,0),MATCH(EPS!L$2,NoSettings!$C$1:$AG$1,0))</f>
        <v>0</v>
      </c>
      <c r="M7362" s="569">
        <f>INDEX(NoSettings!$C$2:$AG$15671,MATCH(EPS!$A7362,NoSettings!$A$2:$A$15671,0),MATCH(EPS!M$2,NoSettings!$C$1:$AG$1,0))</f>
        <v>0</v>
      </c>
      <c r="N7362" s="569">
        <f>INDEX(NoSettings!$C$2:$AG$15671,MATCH(EPS!$A7362,NoSettings!$A$2:$A$15671,0),MATCH(EPS!N$2,NoSettings!$C$1:$AG$1,0))</f>
        <v>0</v>
      </c>
      <c r="O7362" s="569">
        <f>INDEX(NoSettings!$C$2:$AG$15671,MATCH(EPS!$A7362,NoSettings!$A$2:$A$15671,0),MATCH(EPS!O$2,NoSettings!$C$1:$AG$1,0))</f>
        <v>0</v>
      </c>
      <c r="P7362" s="569">
        <f>INDEX(NoSettings!$C$2:$AG$15671,MATCH(EPS!$A7362,NoSettings!$A$2:$A$15671,0),MATCH(EPS!P$2,NoSettings!$C$1:$AG$1,0))</f>
        <v>0</v>
      </c>
      <c r="Q7362" s="569">
        <f>INDEX(NoSettings!$C$2:$AG$15671,MATCH(EPS!$A7362,NoSettings!$A$2:$A$15671,0),MATCH(EPS!Q$2,NoSettings!$C$1:$AG$1,0))</f>
        <v>0</v>
      </c>
      <c r="R7362" s="569">
        <f>INDEX(NoSettings!$C$2:$AG$15671,MATCH(EPS!$A7362,NoSettings!$A$2:$A$15671,0),MATCH(EPS!R$2,NoSettings!$C$1:$AG$1,0))</f>
        <v>0</v>
      </c>
      <c r="S7362" s="569">
        <f>INDEX(NoSettings!$C$2:$AG$15671,MATCH(EPS!$A7362,NoSettings!$A$2:$A$15671,0),MATCH(EPS!S$2,NoSettings!$C$1:$AG$1,0))</f>
        <v>0</v>
      </c>
      <c r="T7362" s="569">
        <f>INDEX(NoSettings!$C$2:$AG$15671,MATCH(EPS!$A7362,NoSettings!$A$2:$A$15671,0),MATCH(EPS!T$2,NoSettings!$C$1:$AG$1,0))</f>
        <v>0</v>
      </c>
      <c r="U7362" s="569">
        <f>INDEX(NoSettings!$C$2:$AG$15671,MATCH(EPS!$A7362,NoSettings!$A$2:$A$15671,0),MATCH(EPS!U$2,NoSettings!$C$1:$AG$1,0))</f>
        <v>0</v>
      </c>
      <c r="V7362" s="569">
        <f>INDEX(NoSettings!$C$2:$AG$15671,MATCH(EPS!$A7362,NoSettings!$A$2:$A$15671,0),MATCH(EPS!V$2,NoSettings!$C$1:$AG$1,0))</f>
        <v>0</v>
      </c>
      <c r="W7362" s="569">
        <f>INDEX(NoSettings!$C$2:$AG$15671,MATCH(EPS!$A7362,NoSettings!$A$2:$A$15671,0),MATCH(EPS!W$2,NoSettings!$C$1:$AG$1,0))</f>
        <v>0</v>
      </c>
      <c r="X7362" s="569">
        <f>INDEX(NoSettings!$C$2:$AG$15671,MATCH(EPS!$A7362,NoSettings!$A$2:$A$15671,0),MATCH(EPS!X$2,NoSettings!$C$1:$AG$1,0))</f>
        <v>0</v>
      </c>
      <c r="Y7362" s="569">
        <f>INDEX(NoSettings!$C$2:$AG$15671,MATCH(EPS!$A7362,NoSettings!$A$2:$A$15671,0),MATCH(EPS!Y$2,NoSettings!$C$1:$AG$1,0))</f>
        <v>0</v>
      </c>
      <c r="Z7362" s="569">
        <f>INDEX(NoSettings!$C$2:$AG$15671,MATCH(EPS!$A7362,NoSettings!$A$2:$A$15671,0),MATCH(EPS!Z$2,NoSettings!$C$1:$AG$1,0))</f>
        <v>0</v>
      </c>
      <c r="AA7362" s="569">
        <f>INDEX(NoSettings!$C$2:$AG$15671,MATCH(EPS!$A7362,NoSettings!$A$2:$A$15671,0),MATCH(EPS!AA$2,NoSettings!$C$1:$AG$1,0))</f>
        <v>0</v>
      </c>
      <c r="AB7362" s="569">
        <f>INDEX(NoSettings!$C$2:$AG$15671,MATCH(EPS!$A7362,NoSettings!$A$2:$A$15671,0),MATCH(EPS!AB$2,NoSettings!$C$1:$AG$1,0))</f>
        <v>0</v>
      </c>
      <c r="AC7362" s="569">
        <f>INDEX(NoSettings!$C$2:$AG$15671,MATCH(EPS!$A7362,NoSettings!$A$2:$A$15671,0),MATCH(EPS!AC$2,NoSettings!$C$1:$AG$1,0))</f>
        <v>0</v>
      </c>
      <c r="AD7362" s="569">
        <f>INDEX(NoSettings!$C$2:$AG$15671,MATCH(EPS!$A7362,NoSettings!$A$2:$A$15671,0),MATCH(EPS!AD$2,NoSettings!$C$1:$AG$1,0))</f>
        <v>0</v>
      </c>
      <c r="AE7362" s="569">
        <f>INDEX(NoSettings!$C$2:$AG$15671,MATCH(EPS!$A7362,NoSettings!$A$2:$A$15671,0),MATCH(EPS!AE$2,NoSettings!$C$1:$AG$1,0))</f>
        <v>0</v>
      </c>
      <c r="AF7362" s="569">
        <f>INDEX(NoSettings!$C$2:$AG$15671,MATCH(EPS!$A7362,NoSettings!$A$2:$A$15671,0),MATCH(EPS!AF$2,NoSettings!$C$1:$AG$1,0))</f>
        <v>0</v>
      </c>
      <c r="AG7362" s="569">
        <f>INDEX(NoSettings!$C$2:$AG$15671,MATCH(EPS!$A7362,NoSettings!$A$2:$A$15671,0),MATCH(EPS!AG$2,NoSettings!$C$1:$AG$1,0))</f>
        <v>0</v>
      </c>
      <c r="AH7362" s="569">
        <f>INDEX(NoSettings!$C$2:$AG$15671,MATCH(EPS!$A7362,NoSettings!$A$2:$A$15671,0),MATCH(EPS!AH$2,NoSettings!$C$1:$AG$1,0))</f>
        <v>0</v>
      </c>
      <c r="AI7362" s="569">
        <f>INDEX(NoSettings!$C$2:$AG$15671,MATCH(EPS!$A7362,NoSettings!$A$2:$A$15671,0),MATCH(EPS!AI$2,NoSettings!$C$1:$AG$1,0))</f>
        <v>0</v>
      </c>
      <c r="AJ7362" s="569">
        <f>INDEX(NoSettings!$C$2:$AG$15671,MATCH(EPS!$A7362,NoSettings!$A$2:$A$15671,0),MATCH(EPS!AJ$2,NoSettings!$C$1:$AG$1,0))</f>
        <v>0</v>
      </c>
      <c r="AK7362" s="569">
        <f>INDEX(NoSettings!$C$2:$AG$15671,MATCH(EPS!$A7362,NoSettings!$A$2:$A$15671,0),MATCH(EPS!AK$2,NoSettings!$C$1:$AG$1,0))</f>
        <v>0</v>
      </c>
    </row>
    <row r="7363" spans="1:37" hidden="1" x14ac:dyDescent="0.3">
      <c r="A7363" s="247" t="s">
        <v>8870</v>
      </c>
      <c r="B7363" t="s">
        <v>9252</v>
      </c>
      <c r="C7363" t="s">
        <v>9174</v>
      </c>
      <c r="D7363" t="s">
        <v>9171</v>
      </c>
      <c r="G7363" s="569">
        <f>INDEX(NoSettings!$C$2:$AG$15671,MATCH(EPS!$A7363,NoSettings!$A$2:$A$15671,0),MATCH(EPS!G$2,NoSettings!$C$1:$AG$1,0))</f>
        <v>0</v>
      </c>
      <c r="H7363" s="569">
        <f>INDEX(NoSettings!$C$2:$AG$15671,MATCH(EPS!$A7363,NoSettings!$A$2:$A$15671,0),MATCH(EPS!H$2,NoSettings!$C$1:$AG$1,0))</f>
        <v>0</v>
      </c>
      <c r="I7363" s="569">
        <f>INDEX(NoSettings!$C$2:$AG$15671,MATCH(EPS!$A7363,NoSettings!$A$2:$A$15671,0),MATCH(EPS!I$2,NoSettings!$C$1:$AG$1,0))</f>
        <v>0</v>
      </c>
      <c r="J7363" s="569">
        <f>INDEX(NoSettings!$C$2:$AG$15671,MATCH(EPS!$A7363,NoSettings!$A$2:$A$15671,0),MATCH(EPS!J$2,NoSettings!$C$1:$AG$1,0))</f>
        <v>0</v>
      </c>
      <c r="K7363" s="569">
        <f>INDEX(NoSettings!$C$2:$AG$15671,MATCH(EPS!$A7363,NoSettings!$A$2:$A$15671,0),MATCH(EPS!K$2,NoSettings!$C$1:$AG$1,0))</f>
        <v>0</v>
      </c>
      <c r="L7363" s="569">
        <f>INDEX(NoSettings!$C$2:$AG$15671,MATCH(EPS!$A7363,NoSettings!$A$2:$A$15671,0),MATCH(EPS!L$2,NoSettings!$C$1:$AG$1,0))</f>
        <v>0</v>
      </c>
      <c r="M7363" s="569">
        <f>INDEX(NoSettings!$C$2:$AG$15671,MATCH(EPS!$A7363,NoSettings!$A$2:$A$15671,0),MATCH(EPS!M$2,NoSettings!$C$1:$AG$1,0))</f>
        <v>0</v>
      </c>
      <c r="N7363" s="569">
        <f>INDEX(NoSettings!$C$2:$AG$15671,MATCH(EPS!$A7363,NoSettings!$A$2:$A$15671,0),MATCH(EPS!N$2,NoSettings!$C$1:$AG$1,0))</f>
        <v>0</v>
      </c>
      <c r="O7363" s="569">
        <f>INDEX(NoSettings!$C$2:$AG$15671,MATCH(EPS!$A7363,NoSettings!$A$2:$A$15671,0),MATCH(EPS!O$2,NoSettings!$C$1:$AG$1,0))</f>
        <v>0</v>
      </c>
      <c r="P7363" s="569">
        <f>INDEX(NoSettings!$C$2:$AG$15671,MATCH(EPS!$A7363,NoSettings!$A$2:$A$15671,0),MATCH(EPS!P$2,NoSettings!$C$1:$AG$1,0))</f>
        <v>0</v>
      </c>
      <c r="Q7363" s="569">
        <f>INDEX(NoSettings!$C$2:$AG$15671,MATCH(EPS!$A7363,NoSettings!$A$2:$A$15671,0),MATCH(EPS!Q$2,NoSettings!$C$1:$AG$1,0))</f>
        <v>0</v>
      </c>
      <c r="R7363" s="569">
        <f>INDEX(NoSettings!$C$2:$AG$15671,MATCH(EPS!$A7363,NoSettings!$A$2:$A$15671,0),MATCH(EPS!R$2,NoSettings!$C$1:$AG$1,0))</f>
        <v>0</v>
      </c>
      <c r="S7363" s="569">
        <f>INDEX(NoSettings!$C$2:$AG$15671,MATCH(EPS!$A7363,NoSettings!$A$2:$A$15671,0),MATCH(EPS!S$2,NoSettings!$C$1:$AG$1,0))</f>
        <v>0</v>
      </c>
      <c r="T7363" s="569">
        <f>INDEX(NoSettings!$C$2:$AG$15671,MATCH(EPS!$A7363,NoSettings!$A$2:$A$15671,0),MATCH(EPS!T$2,NoSettings!$C$1:$AG$1,0))</f>
        <v>0</v>
      </c>
      <c r="U7363" s="569">
        <f>INDEX(NoSettings!$C$2:$AG$15671,MATCH(EPS!$A7363,NoSettings!$A$2:$A$15671,0),MATCH(EPS!U$2,NoSettings!$C$1:$AG$1,0))</f>
        <v>0</v>
      </c>
      <c r="V7363" s="569">
        <f>INDEX(NoSettings!$C$2:$AG$15671,MATCH(EPS!$A7363,NoSettings!$A$2:$A$15671,0),MATCH(EPS!V$2,NoSettings!$C$1:$AG$1,0))</f>
        <v>0</v>
      </c>
      <c r="W7363" s="569">
        <f>INDEX(NoSettings!$C$2:$AG$15671,MATCH(EPS!$A7363,NoSettings!$A$2:$A$15671,0),MATCH(EPS!W$2,NoSettings!$C$1:$AG$1,0))</f>
        <v>0</v>
      </c>
      <c r="X7363" s="569">
        <f>INDEX(NoSettings!$C$2:$AG$15671,MATCH(EPS!$A7363,NoSettings!$A$2:$A$15671,0),MATCH(EPS!X$2,NoSettings!$C$1:$AG$1,0))</f>
        <v>0</v>
      </c>
      <c r="Y7363" s="569">
        <f>INDEX(NoSettings!$C$2:$AG$15671,MATCH(EPS!$A7363,NoSettings!$A$2:$A$15671,0),MATCH(EPS!Y$2,NoSettings!$C$1:$AG$1,0))</f>
        <v>0</v>
      </c>
      <c r="Z7363" s="569">
        <f>INDEX(NoSettings!$C$2:$AG$15671,MATCH(EPS!$A7363,NoSettings!$A$2:$A$15671,0),MATCH(EPS!Z$2,NoSettings!$C$1:$AG$1,0))</f>
        <v>0</v>
      </c>
      <c r="AA7363" s="569">
        <f>INDEX(NoSettings!$C$2:$AG$15671,MATCH(EPS!$A7363,NoSettings!$A$2:$A$15671,0),MATCH(EPS!AA$2,NoSettings!$C$1:$AG$1,0))</f>
        <v>0</v>
      </c>
      <c r="AB7363" s="569">
        <f>INDEX(NoSettings!$C$2:$AG$15671,MATCH(EPS!$A7363,NoSettings!$A$2:$A$15671,0),MATCH(EPS!AB$2,NoSettings!$C$1:$AG$1,0))</f>
        <v>0</v>
      </c>
      <c r="AC7363" s="569">
        <f>INDEX(NoSettings!$C$2:$AG$15671,MATCH(EPS!$A7363,NoSettings!$A$2:$A$15671,0),MATCH(EPS!AC$2,NoSettings!$C$1:$AG$1,0))</f>
        <v>0</v>
      </c>
      <c r="AD7363" s="569">
        <f>INDEX(NoSettings!$C$2:$AG$15671,MATCH(EPS!$A7363,NoSettings!$A$2:$A$15671,0),MATCH(EPS!AD$2,NoSettings!$C$1:$AG$1,0))</f>
        <v>0</v>
      </c>
      <c r="AE7363" s="569">
        <f>INDEX(NoSettings!$C$2:$AG$15671,MATCH(EPS!$A7363,NoSettings!$A$2:$A$15671,0),MATCH(EPS!AE$2,NoSettings!$C$1:$AG$1,0))</f>
        <v>0</v>
      </c>
      <c r="AF7363" s="569">
        <f>INDEX(NoSettings!$C$2:$AG$15671,MATCH(EPS!$A7363,NoSettings!$A$2:$A$15671,0),MATCH(EPS!AF$2,NoSettings!$C$1:$AG$1,0))</f>
        <v>0</v>
      </c>
      <c r="AG7363" s="569">
        <f>INDEX(NoSettings!$C$2:$AG$15671,MATCH(EPS!$A7363,NoSettings!$A$2:$A$15671,0),MATCH(EPS!AG$2,NoSettings!$C$1:$AG$1,0))</f>
        <v>0</v>
      </c>
      <c r="AH7363" s="569">
        <f>INDEX(NoSettings!$C$2:$AG$15671,MATCH(EPS!$A7363,NoSettings!$A$2:$A$15671,0),MATCH(EPS!AH$2,NoSettings!$C$1:$AG$1,0))</f>
        <v>0</v>
      </c>
      <c r="AI7363" s="569">
        <f>INDEX(NoSettings!$C$2:$AG$15671,MATCH(EPS!$A7363,NoSettings!$A$2:$A$15671,0),MATCH(EPS!AI$2,NoSettings!$C$1:$AG$1,0))</f>
        <v>0</v>
      </c>
      <c r="AJ7363" s="569">
        <f>INDEX(NoSettings!$C$2:$AG$15671,MATCH(EPS!$A7363,NoSettings!$A$2:$A$15671,0),MATCH(EPS!AJ$2,NoSettings!$C$1:$AG$1,0))</f>
        <v>0</v>
      </c>
      <c r="AK7363" s="569">
        <f>INDEX(NoSettings!$C$2:$AG$15671,MATCH(EPS!$A7363,NoSettings!$A$2:$A$15671,0),MATCH(EPS!AK$2,NoSettings!$C$1:$AG$1,0))</f>
        <v>0</v>
      </c>
    </row>
    <row r="7364" spans="1:37" hidden="1" x14ac:dyDescent="0.3">
      <c r="A7364" s="247" t="s">
        <v>8871</v>
      </c>
      <c r="B7364" t="s">
        <v>9252</v>
      </c>
      <c r="C7364" t="s">
        <v>9174</v>
      </c>
      <c r="D7364" t="s">
        <v>9171</v>
      </c>
      <c r="G7364" s="569">
        <f>INDEX(NoSettings!$C$2:$AG$15671,MATCH(EPS!$A7364,NoSettings!$A$2:$A$15671,0),MATCH(EPS!G$2,NoSettings!$C$1:$AG$1,0))</f>
        <v>0</v>
      </c>
      <c r="H7364" s="569">
        <f>INDEX(NoSettings!$C$2:$AG$15671,MATCH(EPS!$A7364,NoSettings!$A$2:$A$15671,0),MATCH(EPS!H$2,NoSettings!$C$1:$AG$1,0))</f>
        <v>0</v>
      </c>
      <c r="I7364" s="569">
        <f>INDEX(NoSettings!$C$2:$AG$15671,MATCH(EPS!$A7364,NoSettings!$A$2:$A$15671,0),MATCH(EPS!I$2,NoSettings!$C$1:$AG$1,0))</f>
        <v>0</v>
      </c>
      <c r="J7364" s="569">
        <f>INDEX(NoSettings!$C$2:$AG$15671,MATCH(EPS!$A7364,NoSettings!$A$2:$A$15671,0),MATCH(EPS!J$2,NoSettings!$C$1:$AG$1,0))</f>
        <v>0</v>
      </c>
      <c r="K7364" s="569">
        <f>INDEX(NoSettings!$C$2:$AG$15671,MATCH(EPS!$A7364,NoSettings!$A$2:$A$15671,0),MATCH(EPS!K$2,NoSettings!$C$1:$AG$1,0))</f>
        <v>0</v>
      </c>
      <c r="L7364" s="569">
        <f>INDEX(NoSettings!$C$2:$AG$15671,MATCH(EPS!$A7364,NoSettings!$A$2:$A$15671,0),MATCH(EPS!L$2,NoSettings!$C$1:$AG$1,0))</f>
        <v>0</v>
      </c>
      <c r="M7364" s="569">
        <f>INDEX(NoSettings!$C$2:$AG$15671,MATCH(EPS!$A7364,NoSettings!$A$2:$A$15671,0),MATCH(EPS!M$2,NoSettings!$C$1:$AG$1,0))</f>
        <v>0</v>
      </c>
      <c r="N7364" s="569">
        <f>INDEX(NoSettings!$C$2:$AG$15671,MATCH(EPS!$A7364,NoSettings!$A$2:$A$15671,0),MATCH(EPS!N$2,NoSettings!$C$1:$AG$1,0))</f>
        <v>0</v>
      </c>
      <c r="O7364" s="569">
        <f>INDEX(NoSettings!$C$2:$AG$15671,MATCH(EPS!$A7364,NoSettings!$A$2:$A$15671,0),MATCH(EPS!O$2,NoSettings!$C$1:$AG$1,0))</f>
        <v>0</v>
      </c>
      <c r="P7364" s="569">
        <f>INDEX(NoSettings!$C$2:$AG$15671,MATCH(EPS!$A7364,NoSettings!$A$2:$A$15671,0),MATCH(EPS!P$2,NoSettings!$C$1:$AG$1,0))</f>
        <v>0</v>
      </c>
      <c r="Q7364" s="569">
        <f>INDEX(NoSettings!$C$2:$AG$15671,MATCH(EPS!$A7364,NoSettings!$A$2:$A$15671,0),MATCH(EPS!Q$2,NoSettings!$C$1:$AG$1,0))</f>
        <v>0</v>
      </c>
      <c r="R7364" s="569">
        <f>INDEX(NoSettings!$C$2:$AG$15671,MATCH(EPS!$A7364,NoSettings!$A$2:$A$15671,0),MATCH(EPS!R$2,NoSettings!$C$1:$AG$1,0))</f>
        <v>0</v>
      </c>
      <c r="S7364" s="569">
        <f>INDEX(NoSettings!$C$2:$AG$15671,MATCH(EPS!$A7364,NoSettings!$A$2:$A$15671,0),MATCH(EPS!S$2,NoSettings!$C$1:$AG$1,0))</f>
        <v>0</v>
      </c>
      <c r="T7364" s="569">
        <f>INDEX(NoSettings!$C$2:$AG$15671,MATCH(EPS!$A7364,NoSettings!$A$2:$A$15671,0),MATCH(EPS!T$2,NoSettings!$C$1:$AG$1,0))</f>
        <v>0</v>
      </c>
      <c r="U7364" s="569">
        <f>INDEX(NoSettings!$C$2:$AG$15671,MATCH(EPS!$A7364,NoSettings!$A$2:$A$15671,0),MATCH(EPS!U$2,NoSettings!$C$1:$AG$1,0))</f>
        <v>0</v>
      </c>
      <c r="V7364" s="569">
        <f>INDEX(NoSettings!$C$2:$AG$15671,MATCH(EPS!$A7364,NoSettings!$A$2:$A$15671,0),MATCH(EPS!V$2,NoSettings!$C$1:$AG$1,0))</f>
        <v>0</v>
      </c>
      <c r="W7364" s="569">
        <f>INDEX(NoSettings!$C$2:$AG$15671,MATCH(EPS!$A7364,NoSettings!$A$2:$A$15671,0),MATCH(EPS!W$2,NoSettings!$C$1:$AG$1,0))</f>
        <v>0</v>
      </c>
      <c r="X7364" s="569">
        <f>INDEX(NoSettings!$C$2:$AG$15671,MATCH(EPS!$A7364,NoSettings!$A$2:$A$15671,0),MATCH(EPS!X$2,NoSettings!$C$1:$AG$1,0))</f>
        <v>0</v>
      </c>
      <c r="Y7364" s="569">
        <f>INDEX(NoSettings!$C$2:$AG$15671,MATCH(EPS!$A7364,NoSettings!$A$2:$A$15671,0),MATCH(EPS!Y$2,NoSettings!$C$1:$AG$1,0))</f>
        <v>0</v>
      </c>
      <c r="Z7364" s="569">
        <f>INDEX(NoSettings!$C$2:$AG$15671,MATCH(EPS!$A7364,NoSettings!$A$2:$A$15671,0),MATCH(EPS!Z$2,NoSettings!$C$1:$AG$1,0))</f>
        <v>0</v>
      </c>
      <c r="AA7364" s="569">
        <f>INDEX(NoSettings!$C$2:$AG$15671,MATCH(EPS!$A7364,NoSettings!$A$2:$A$15671,0),MATCH(EPS!AA$2,NoSettings!$C$1:$AG$1,0))</f>
        <v>0</v>
      </c>
      <c r="AB7364" s="569">
        <f>INDEX(NoSettings!$C$2:$AG$15671,MATCH(EPS!$A7364,NoSettings!$A$2:$A$15671,0),MATCH(EPS!AB$2,NoSettings!$C$1:$AG$1,0))</f>
        <v>0</v>
      </c>
      <c r="AC7364" s="569">
        <f>INDEX(NoSettings!$C$2:$AG$15671,MATCH(EPS!$A7364,NoSettings!$A$2:$A$15671,0),MATCH(EPS!AC$2,NoSettings!$C$1:$AG$1,0))</f>
        <v>0</v>
      </c>
      <c r="AD7364" s="569">
        <f>INDEX(NoSettings!$C$2:$AG$15671,MATCH(EPS!$A7364,NoSettings!$A$2:$A$15671,0),MATCH(EPS!AD$2,NoSettings!$C$1:$AG$1,0))</f>
        <v>0</v>
      </c>
      <c r="AE7364" s="569">
        <f>INDEX(NoSettings!$C$2:$AG$15671,MATCH(EPS!$A7364,NoSettings!$A$2:$A$15671,0),MATCH(EPS!AE$2,NoSettings!$C$1:$AG$1,0))</f>
        <v>0</v>
      </c>
      <c r="AF7364" s="569">
        <f>INDEX(NoSettings!$C$2:$AG$15671,MATCH(EPS!$A7364,NoSettings!$A$2:$A$15671,0),MATCH(EPS!AF$2,NoSettings!$C$1:$AG$1,0))</f>
        <v>0</v>
      </c>
      <c r="AG7364" s="569">
        <f>INDEX(NoSettings!$C$2:$AG$15671,MATCH(EPS!$A7364,NoSettings!$A$2:$A$15671,0),MATCH(EPS!AG$2,NoSettings!$C$1:$AG$1,0))</f>
        <v>0</v>
      </c>
      <c r="AH7364" s="569">
        <f>INDEX(NoSettings!$C$2:$AG$15671,MATCH(EPS!$A7364,NoSettings!$A$2:$A$15671,0),MATCH(EPS!AH$2,NoSettings!$C$1:$AG$1,0))</f>
        <v>0</v>
      </c>
      <c r="AI7364" s="569">
        <f>INDEX(NoSettings!$C$2:$AG$15671,MATCH(EPS!$A7364,NoSettings!$A$2:$A$15671,0),MATCH(EPS!AI$2,NoSettings!$C$1:$AG$1,0))</f>
        <v>0</v>
      </c>
      <c r="AJ7364" s="569">
        <f>INDEX(NoSettings!$C$2:$AG$15671,MATCH(EPS!$A7364,NoSettings!$A$2:$A$15671,0),MATCH(EPS!AJ$2,NoSettings!$C$1:$AG$1,0))</f>
        <v>0</v>
      </c>
      <c r="AK7364" s="569">
        <f>INDEX(NoSettings!$C$2:$AG$15671,MATCH(EPS!$A7364,NoSettings!$A$2:$A$15671,0),MATCH(EPS!AK$2,NoSettings!$C$1:$AG$1,0))</f>
        <v>0</v>
      </c>
    </row>
    <row r="7365" spans="1:37" hidden="1" x14ac:dyDescent="0.3">
      <c r="A7365" s="247" t="s">
        <v>8872</v>
      </c>
      <c r="B7365" t="s">
        <v>9252</v>
      </c>
      <c r="C7365" t="s">
        <v>9174</v>
      </c>
      <c r="D7365" t="s">
        <v>9171</v>
      </c>
      <c r="G7365" s="569">
        <f>INDEX(NoSettings!$C$2:$AG$15671,MATCH(EPS!$A7365,NoSettings!$A$2:$A$15671,0),MATCH(EPS!G$2,NoSettings!$C$1:$AG$1,0))</f>
        <v>0</v>
      </c>
      <c r="H7365" s="569">
        <f>INDEX(NoSettings!$C$2:$AG$15671,MATCH(EPS!$A7365,NoSettings!$A$2:$A$15671,0),MATCH(EPS!H$2,NoSettings!$C$1:$AG$1,0))</f>
        <v>0</v>
      </c>
      <c r="I7365" s="569">
        <f>INDEX(NoSettings!$C$2:$AG$15671,MATCH(EPS!$A7365,NoSettings!$A$2:$A$15671,0),MATCH(EPS!I$2,NoSettings!$C$1:$AG$1,0))</f>
        <v>0</v>
      </c>
      <c r="J7365" s="569">
        <f>INDEX(NoSettings!$C$2:$AG$15671,MATCH(EPS!$A7365,NoSettings!$A$2:$A$15671,0),MATCH(EPS!J$2,NoSettings!$C$1:$AG$1,0))</f>
        <v>0</v>
      </c>
      <c r="K7365" s="569">
        <f>INDEX(NoSettings!$C$2:$AG$15671,MATCH(EPS!$A7365,NoSettings!$A$2:$A$15671,0),MATCH(EPS!K$2,NoSettings!$C$1:$AG$1,0))</f>
        <v>0</v>
      </c>
      <c r="L7365" s="569">
        <f>INDEX(NoSettings!$C$2:$AG$15671,MATCH(EPS!$A7365,NoSettings!$A$2:$A$15671,0),MATCH(EPS!L$2,NoSettings!$C$1:$AG$1,0))</f>
        <v>0</v>
      </c>
      <c r="M7365" s="569">
        <f>INDEX(NoSettings!$C$2:$AG$15671,MATCH(EPS!$A7365,NoSettings!$A$2:$A$15671,0),MATCH(EPS!M$2,NoSettings!$C$1:$AG$1,0))</f>
        <v>0</v>
      </c>
      <c r="N7365" s="569">
        <f>INDEX(NoSettings!$C$2:$AG$15671,MATCH(EPS!$A7365,NoSettings!$A$2:$A$15671,0),MATCH(EPS!N$2,NoSettings!$C$1:$AG$1,0))</f>
        <v>0</v>
      </c>
      <c r="O7365" s="569">
        <f>INDEX(NoSettings!$C$2:$AG$15671,MATCH(EPS!$A7365,NoSettings!$A$2:$A$15671,0),MATCH(EPS!O$2,NoSettings!$C$1:$AG$1,0))</f>
        <v>0</v>
      </c>
      <c r="P7365" s="569">
        <f>INDEX(NoSettings!$C$2:$AG$15671,MATCH(EPS!$A7365,NoSettings!$A$2:$A$15671,0),MATCH(EPS!P$2,NoSettings!$C$1:$AG$1,0))</f>
        <v>0</v>
      </c>
      <c r="Q7365" s="569">
        <f>INDEX(NoSettings!$C$2:$AG$15671,MATCH(EPS!$A7365,NoSettings!$A$2:$A$15671,0),MATCH(EPS!Q$2,NoSettings!$C$1:$AG$1,0))</f>
        <v>0</v>
      </c>
      <c r="R7365" s="569">
        <f>INDEX(NoSettings!$C$2:$AG$15671,MATCH(EPS!$A7365,NoSettings!$A$2:$A$15671,0),MATCH(EPS!R$2,NoSettings!$C$1:$AG$1,0))</f>
        <v>0</v>
      </c>
      <c r="S7365" s="569">
        <f>INDEX(NoSettings!$C$2:$AG$15671,MATCH(EPS!$A7365,NoSettings!$A$2:$A$15671,0),MATCH(EPS!S$2,NoSettings!$C$1:$AG$1,0))</f>
        <v>0</v>
      </c>
      <c r="T7365" s="569">
        <f>INDEX(NoSettings!$C$2:$AG$15671,MATCH(EPS!$A7365,NoSettings!$A$2:$A$15671,0),MATCH(EPS!T$2,NoSettings!$C$1:$AG$1,0))</f>
        <v>0</v>
      </c>
      <c r="U7365" s="569">
        <f>INDEX(NoSettings!$C$2:$AG$15671,MATCH(EPS!$A7365,NoSettings!$A$2:$A$15671,0),MATCH(EPS!U$2,NoSettings!$C$1:$AG$1,0))</f>
        <v>0</v>
      </c>
      <c r="V7365" s="569">
        <f>INDEX(NoSettings!$C$2:$AG$15671,MATCH(EPS!$A7365,NoSettings!$A$2:$A$15671,0),MATCH(EPS!V$2,NoSettings!$C$1:$AG$1,0))</f>
        <v>0</v>
      </c>
      <c r="W7365" s="569">
        <f>INDEX(NoSettings!$C$2:$AG$15671,MATCH(EPS!$A7365,NoSettings!$A$2:$A$15671,0),MATCH(EPS!W$2,NoSettings!$C$1:$AG$1,0))</f>
        <v>0</v>
      </c>
      <c r="X7365" s="569">
        <f>INDEX(NoSettings!$C$2:$AG$15671,MATCH(EPS!$A7365,NoSettings!$A$2:$A$15671,0),MATCH(EPS!X$2,NoSettings!$C$1:$AG$1,0))</f>
        <v>0</v>
      </c>
      <c r="Y7365" s="569">
        <f>INDEX(NoSettings!$C$2:$AG$15671,MATCH(EPS!$A7365,NoSettings!$A$2:$A$15671,0),MATCH(EPS!Y$2,NoSettings!$C$1:$AG$1,0))</f>
        <v>0</v>
      </c>
      <c r="Z7365" s="569">
        <f>INDEX(NoSettings!$C$2:$AG$15671,MATCH(EPS!$A7365,NoSettings!$A$2:$A$15671,0),MATCH(EPS!Z$2,NoSettings!$C$1:$AG$1,0))</f>
        <v>0</v>
      </c>
      <c r="AA7365" s="569">
        <f>INDEX(NoSettings!$C$2:$AG$15671,MATCH(EPS!$A7365,NoSettings!$A$2:$A$15671,0),MATCH(EPS!AA$2,NoSettings!$C$1:$AG$1,0))</f>
        <v>0</v>
      </c>
      <c r="AB7365" s="569">
        <f>INDEX(NoSettings!$C$2:$AG$15671,MATCH(EPS!$A7365,NoSettings!$A$2:$A$15671,0),MATCH(EPS!AB$2,NoSettings!$C$1:$AG$1,0))</f>
        <v>0</v>
      </c>
      <c r="AC7365" s="569">
        <f>INDEX(NoSettings!$C$2:$AG$15671,MATCH(EPS!$A7365,NoSettings!$A$2:$A$15671,0),MATCH(EPS!AC$2,NoSettings!$C$1:$AG$1,0))</f>
        <v>0</v>
      </c>
      <c r="AD7365" s="569">
        <f>INDEX(NoSettings!$C$2:$AG$15671,MATCH(EPS!$A7365,NoSettings!$A$2:$A$15671,0),MATCH(EPS!AD$2,NoSettings!$C$1:$AG$1,0))</f>
        <v>0</v>
      </c>
      <c r="AE7365" s="569">
        <f>INDEX(NoSettings!$C$2:$AG$15671,MATCH(EPS!$A7365,NoSettings!$A$2:$A$15671,0),MATCH(EPS!AE$2,NoSettings!$C$1:$AG$1,0))</f>
        <v>0</v>
      </c>
      <c r="AF7365" s="569">
        <f>INDEX(NoSettings!$C$2:$AG$15671,MATCH(EPS!$A7365,NoSettings!$A$2:$A$15671,0),MATCH(EPS!AF$2,NoSettings!$C$1:$AG$1,0))</f>
        <v>0</v>
      </c>
      <c r="AG7365" s="569">
        <f>INDEX(NoSettings!$C$2:$AG$15671,MATCH(EPS!$A7365,NoSettings!$A$2:$A$15671,0),MATCH(EPS!AG$2,NoSettings!$C$1:$AG$1,0))</f>
        <v>0</v>
      </c>
      <c r="AH7365" s="569">
        <f>INDEX(NoSettings!$C$2:$AG$15671,MATCH(EPS!$A7365,NoSettings!$A$2:$A$15671,0),MATCH(EPS!AH$2,NoSettings!$C$1:$AG$1,0))</f>
        <v>0</v>
      </c>
      <c r="AI7365" s="569">
        <f>INDEX(NoSettings!$C$2:$AG$15671,MATCH(EPS!$A7365,NoSettings!$A$2:$A$15671,0),MATCH(EPS!AI$2,NoSettings!$C$1:$AG$1,0))</f>
        <v>0</v>
      </c>
      <c r="AJ7365" s="569">
        <f>INDEX(NoSettings!$C$2:$AG$15671,MATCH(EPS!$A7365,NoSettings!$A$2:$A$15671,0),MATCH(EPS!AJ$2,NoSettings!$C$1:$AG$1,0))</f>
        <v>0</v>
      </c>
      <c r="AK7365" s="569">
        <f>INDEX(NoSettings!$C$2:$AG$15671,MATCH(EPS!$A7365,NoSettings!$A$2:$A$15671,0),MATCH(EPS!AK$2,NoSettings!$C$1:$AG$1,0))</f>
        <v>0</v>
      </c>
    </row>
    <row r="7366" spans="1:37" hidden="1" x14ac:dyDescent="0.3">
      <c r="A7366" s="247" t="s">
        <v>8873</v>
      </c>
      <c r="B7366" t="s">
        <v>9252</v>
      </c>
      <c r="C7366" t="s">
        <v>9174</v>
      </c>
      <c r="D7366" t="s">
        <v>9171</v>
      </c>
      <c r="G7366" s="569">
        <f>INDEX(NoSettings!$C$2:$AG$15671,MATCH(EPS!$A7366,NoSettings!$A$2:$A$15671,0),MATCH(EPS!G$2,NoSettings!$C$1:$AG$1,0))</f>
        <v>0</v>
      </c>
      <c r="H7366" s="569">
        <f>INDEX(NoSettings!$C$2:$AG$15671,MATCH(EPS!$A7366,NoSettings!$A$2:$A$15671,0),MATCH(EPS!H$2,NoSettings!$C$1:$AG$1,0))</f>
        <v>0</v>
      </c>
      <c r="I7366" s="569">
        <f>INDEX(NoSettings!$C$2:$AG$15671,MATCH(EPS!$A7366,NoSettings!$A$2:$A$15671,0),MATCH(EPS!I$2,NoSettings!$C$1:$AG$1,0))</f>
        <v>0</v>
      </c>
      <c r="J7366" s="569">
        <f>INDEX(NoSettings!$C$2:$AG$15671,MATCH(EPS!$A7366,NoSettings!$A$2:$A$15671,0),MATCH(EPS!J$2,NoSettings!$C$1:$AG$1,0))</f>
        <v>0</v>
      </c>
      <c r="K7366" s="569">
        <f>INDEX(NoSettings!$C$2:$AG$15671,MATCH(EPS!$A7366,NoSettings!$A$2:$A$15671,0),MATCH(EPS!K$2,NoSettings!$C$1:$AG$1,0))</f>
        <v>0</v>
      </c>
      <c r="L7366" s="569">
        <f>INDEX(NoSettings!$C$2:$AG$15671,MATCH(EPS!$A7366,NoSettings!$A$2:$A$15671,0),MATCH(EPS!L$2,NoSettings!$C$1:$AG$1,0))</f>
        <v>0</v>
      </c>
      <c r="M7366" s="569">
        <f>INDEX(NoSettings!$C$2:$AG$15671,MATCH(EPS!$A7366,NoSettings!$A$2:$A$15671,0),MATCH(EPS!M$2,NoSettings!$C$1:$AG$1,0))</f>
        <v>0</v>
      </c>
      <c r="N7366" s="569">
        <f>INDEX(NoSettings!$C$2:$AG$15671,MATCH(EPS!$A7366,NoSettings!$A$2:$A$15671,0),MATCH(EPS!N$2,NoSettings!$C$1:$AG$1,0))</f>
        <v>0</v>
      </c>
      <c r="O7366" s="569">
        <f>INDEX(NoSettings!$C$2:$AG$15671,MATCH(EPS!$A7366,NoSettings!$A$2:$A$15671,0),MATCH(EPS!O$2,NoSettings!$C$1:$AG$1,0))</f>
        <v>0</v>
      </c>
      <c r="P7366" s="569">
        <f>INDEX(NoSettings!$C$2:$AG$15671,MATCH(EPS!$A7366,NoSettings!$A$2:$A$15671,0),MATCH(EPS!P$2,NoSettings!$C$1:$AG$1,0))</f>
        <v>0</v>
      </c>
      <c r="Q7366" s="569">
        <f>INDEX(NoSettings!$C$2:$AG$15671,MATCH(EPS!$A7366,NoSettings!$A$2:$A$15671,0),MATCH(EPS!Q$2,NoSettings!$C$1:$AG$1,0))</f>
        <v>0</v>
      </c>
      <c r="R7366" s="569">
        <f>INDEX(NoSettings!$C$2:$AG$15671,MATCH(EPS!$A7366,NoSettings!$A$2:$A$15671,0),MATCH(EPS!R$2,NoSettings!$C$1:$AG$1,0))</f>
        <v>0</v>
      </c>
      <c r="S7366" s="569">
        <f>INDEX(NoSettings!$C$2:$AG$15671,MATCH(EPS!$A7366,NoSettings!$A$2:$A$15671,0),MATCH(EPS!S$2,NoSettings!$C$1:$AG$1,0))</f>
        <v>0</v>
      </c>
      <c r="T7366" s="569">
        <f>INDEX(NoSettings!$C$2:$AG$15671,MATCH(EPS!$A7366,NoSettings!$A$2:$A$15671,0),MATCH(EPS!T$2,NoSettings!$C$1:$AG$1,0))</f>
        <v>0</v>
      </c>
      <c r="U7366" s="569">
        <f>INDEX(NoSettings!$C$2:$AG$15671,MATCH(EPS!$A7366,NoSettings!$A$2:$A$15671,0),MATCH(EPS!U$2,NoSettings!$C$1:$AG$1,0))</f>
        <v>0</v>
      </c>
      <c r="V7366" s="569">
        <f>INDEX(NoSettings!$C$2:$AG$15671,MATCH(EPS!$A7366,NoSettings!$A$2:$A$15671,0),MATCH(EPS!V$2,NoSettings!$C$1:$AG$1,0))</f>
        <v>0</v>
      </c>
      <c r="W7366" s="569">
        <f>INDEX(NoSettings!$C$2:$AG$15671,MATCH(EPS!$A7366,NoSettings!$A$2:$A$15671,0),MATCH(EPS!W$2,NoSettings!$C$1:$AG$1,0))</f>
        <v>0</v>
      </c>
      <c r="X7366" s="569">
        <f>INDEX(NoSettings!$C$2:$AG$15671,MATCH(EPS!$A7366,NoSettings!$A$2:$A$15671,0),MATCH(EPS!X$2,NoSettings!$C$1:$AG$1,0))</f>
        <v>0</v>
      </c>
      <c r="Y7366" s="569">
        <f>INDEX(NoSettings!$C$2:$AG$15671,MATCH(EPS!$A7366,NoSettings!$A$2:$A$15671,0),MATCH(EPS!Y$2,NoSettings!$C$1:$AG$1,0))</f>
        <v>0</v>
      </c>
      <c r="Z7366" s="569">
        <f>INDEX(NoSettings!$C$2:$AG$15671,MATCH(EPS!$A7366,NoSettings!$A$2:$A$15671,0),MATCH(EPS!Z$2,NoSettings!$C$1:$AG$1,0))</f>
        <v>0</v>
      </c>
      <c r="AA7366" s="569">
        <f>INDEX(NoSettings!$C$2:$AG$15671,MATCH(EPS!$A7366,NoSettings!$A$2:$A$15671,0),MATCH(EPS!AA$2,NoSettings!$C$1:$AG$1,0))</f>
        <v>0</v>
      </c>
      <c r="AB7366" s="569">
        <f>INDEX(NoSettings!$C$2:$AG$15671,MATCH(EPS!$A7366,NoSettings!$A$2:$A$15671,0),MATCH(EPS!AB$2,NoSettings!$C$1:$AG$1,0))</f>
        <v>0</v>
      </c>
      <c r="AC7366" s="569">
        <f>INDEX(NoSettings!$C$2:$AG$15671,MATCH(EPS!$A7366,NoSettings!$A$2:$A$15671,0),MATCH(EPS!AC$2,NoSettings!$C$1:$AG$1,0))</f>
        <v>0</v>
      </c>
      <c r="AD7366" s="569">
        <f>INDEX(NoSettings!$C$2:$AG$15671,MATCH(EPS!$A7366,NoSettings!$A$2:$A$15671,0),MATCH(EPS!AD$2,NoSettings!$C$1:$AG$1,0))</f>
        <v>0</v>
      </c>
      <c r="AE7366" s="569">
        <f>INDEX(NoSettings!$C$2:$AG$15671,MATCH(EPS!$A7366,NoSettings!$A$2:$A$15671,0),MATCH(EPS!AE$2,NoSettings!$C$1:$AG$1,0))</f>
        <v>0</v>
      </c>
      <c r="AF7366" s="569">
        <f>INDEX(NoSettings!$C$2:$AG$15671,MATCH(EPS!$A7366,NoSettings!$A$2:$A$15671,0),MATCH(EPS!AF$2,NoSettings!$C$1:$AG$1,0))</f>
        <v>0</v>
      </c>
      <c r="AG7366" s="569">
        <f>INDEX(NoSettings!$C$2:$AG$15671,MATCH(EPS!$A7366,NoSettings!$A$2:$A$15671,0),MATCH(EPS!AG$2,NoSettings!$C$1:$AG$1,0))</f>
        <v>0</v>
      </c>
      <c r="AH7366" s="569">
        <f>INDEX(NoSettings!$C$2:$AG$15671,MATCH(EPS!$A7366,NoSettings!$A$2:$A$15671,0),MATCH(EPS!AH$2,NoSettings!$C$1:$AG$1,0))</f>
        <v>0</v>
      </c>
      <c r="AI7366" s="569">
        <f>INDEX(NoSettings!$C$2:$AG$15671,MATCH(EPS!$A7366,NoSettings!$A$2:$A$15671,0),MATCH(EPS!AI$2,NoSettings!$C$1:$AG$1,0))</f>
        <v>0</v>
      </c>
      <c r="AJ7366" s="569">
        <f>INDEX(NoSettings!$C$2:$AG$15671,MATCH(EPS!$A7366,NoSettings!$A$2:$A$15671,0),MATCH(EPS!AJ$2,NoSettings!$C$1:$AG$1,0))</f>
        <v>0</v>
      </c>
      <c r="AK7366" s="569">
        <f>INDEX(NoSettings!$C$2:$AG$15671,MATCH(EPS!$A7366,NoSettings!$A$2:$A$15671,0),MATCH(EPS!AK$2,NoSettings!$C$1:$AG$1,0))</f>
        <v>0</v>
      </c>
    </row>
    <row r="7367" spans="1:37" hidden="1" x14ac:dyDescent="0.3">
      <c r="A7367" s="247" t="s">
        <v>8874</v>
      </c>
      <c r="B7367" t="s">
        <v>9252</v>
      </c>
      <c r="C7367" t="s">
        <v>9174</v>
      </c>
      <c r="D7367" t="s">
        <v>9171</v>
      </c>
      <c r="G7367" s="569">
        <f>INDEX(NoSettings!$C$2:$AG$15671,MATCH(EPS!$A7367,NoSettings!$A$2:$A$15671,0),MATCH(EPS!G$2,NoSettings!$C$1:$AG$1,0))</f>
        <v>0</v>
      </c>
      <c r="H7367" s="569">
        <f>INDEX(NoSettings!$C$2:$AG$15671,MATCH(EPS!$A7367,NoSettings!$A$2:$A$15671,0),MATCH(EPS!H$2,NoSettings!$C$1:$AG$1,0))</f>
        <v>0</v>
      </c>
      <c r="I7367" s="569">
        <f>INDEX(NoSettings!$C$2:$AG$15671,MATCH(EPS!$A7367,NoSettings!$A$2:$A$15671,0),MATCH(EPS!I$2,NoSettings!$C$1:$AG$1,0))</f>
        <v>0</v>
      </c>
      <c r="J7367" s="569">
        <f>INDEX(NoSettings!$C$2:$AG$15671,MATCH(EPS!$A7367,NoSettings!$A$2:$A$15671,0),MATCH(EPS!J$2,NoSettings!$C$1:$AG$1,0))</f>
        <v>0</v>
      </c>
      <c r="K7367" s="569">
        <f>INDEX(NoSettings!$C$2:$AG$15671,MATCH(EPS!$A7367,NoSettings!$A$2:$A$15671,0),MATCH(EPS!K$2,NoSettings!$C$1:$AG$1,0))</f>
        <v>0</v>
      </c>
      <c r="L7367" s="569">
        <f>INDEX(NoSettings!$C$2:$AG$15671,MATCH(EPS!$A7367,NoSettings!$A$2:$A$15671,0),MATCH(EPS!L$2,NoSettings!$C$1:$AG$1,0))</f>
        <v>0</v>
      </c>
      <c r="M7367" s="569">
        <f>INDEX(NoSettings!$C$2:$AG$15671,MATCH(EPS!$A7367,NoSettings!$A$2:$A$15671,0),MATCH(EPS!M$2,NoSettings!$C$1:$AG$1,0))</f>
        <v>0</v>
      </c>
      <c r="N7367" s="569">
        <f>INDEX(NoSettings!$C$2:$AG$15671,MATCH(EPS!$A7367,NoSettings!$A$2:$A$15671,0),MATCH(EPS!N$2,NoSettings!$C$1:$AG$1,0))</f>
        <v>0</v>
      </c>
      <c r="O7367" s="569">
        <f>INDEX(NoSettings!$C$2:$AG$15671,MATCH(EPS!$A7367,NoSettings!$A$2:$A$15671,0),MATCH(EPS!O$2,NoSettings!$C$1:$AG$1,0))</f>
        <v>0</v>
      </c>
      <c r="P7367" s="569">
        <f>INDEX(NoSettings!$C$2:$AG$15671,MATCH(EPS!$A7367,NoSettings!$A$2:$A$15671,0),MATCH(EPS!P$2,NoSettings!$C$1:$AG$1,0))</f>
        <v>0</v>
      </c>
      <c r="Q7367" s="569">
        <f>INDEX(NoSettings!$C$2:$AG$15671,MATCH(EPS!$A7367,NoSettings!$A$2:$A$15671,0),MATCH(EPS!Q$2,NoSettings!$C$1:$AG$1,0))</f>
        <v>0</v>
      </c>
      <c r="R7367" s="569">
        <f>INDEX(NoSettings!$C$2:$AG$15671,MATCH(EPS!$A7367,NoSettings!$A$2:$A$15671,0),MATCH(EPS!R$2,NoSettings!$C$1:$AG$1,0))</f>
        <v>0</v>
      </c>
      <c r="S7367" s="569">
        <f>INDEX(NoSettings!$C$2:$AG$15671,MATCH(EPS!$A7367,NoSettings!$A$2:$A$15671,0),MATCH(EPS!S$2,NoSettings!$C$1:$AG$1,0))</f>
        <v>0</v>
      </c>
      <c r="T7367" s="569">
        <f>INDEX(NoSettings!$C$2:$AG$15671,MATCH(EPS!$A7367,NoSettings!$A$2:$A$15671,0),MATCH(EPS!T$2,NoSettings!$C$1:$AG$1,0))</f>
        <v>0</v>
      </c>
      <c r="U7367" s="569">
        <f>INDEX(NoSettings!$C$2:$AG$15671,MATCH(EPS!$A7367,NoSettings!$A$2:$A$15671,0),MATCH(EPS!U$2,NoSettings!$C$1:$AG$1,0))</f>
        <v>0</v>
      </c>
      <c r="V7367" s="569">
        <f>INDEX(NoSettings!$C$2:$AG$15671,MATCH(EPS!$A7367,NoSettings!$A$2:$A$15671,0),MATCH(EPS!V$2,NoSettings!$C$1:$AG$1,0))</f>
        <v>0</v>
      </c>
      <c r="W7367" s="569">
        <f>INDEX(NoSettings!$C$2:$AG$15671,MATCH(EPS!$A7367,NoSettings!$A$2:$A$15671,0),MATCH(EPS!W$2,NoSettings!$C$1:$AG$1,0))</f>
        <v>0</v>
      </c>
      <c r="X7367" s="569">
        <f>INDEX(NoSettings!$C$2:$AG$15671,MATCH(EPS!$A7367,NoSettings!$A$2:$A$15671,0),MATCH(EPS!X$2,NoSettings!$C$1:$AG$1,0))</f>
        <v>0</v>
      </c>
      <c r="Y7367" s="569">
        <f>INDEX(NoSettings!$C$2:$AG$15671,MATCH(EPS!$A7367,NoSettings!$A$2:$A$15671,0),MATCH(EPS!Y$2,NoSettings!$C$1:$AG$1,0))</f>
        <v>0</v>
      </c>
      <c r="Z7367" s="569">
        <f>INDEX(NoSettings!$C$2:$AG$15671,MATCH(EPS!$A7367,NoSettings!$A$2:$A$15671,0),MATCH(EPS!Z$2,NoSettings!$C$1:$AG$1,0))</f>
        <v>0</v>
      </c>
      <c r="AA7367" s="569">
        <f>INDEX(NoSettings!$C$2:$AG$15671,MATCH(EPS!$A7367,NoSettings!$A$2:$A$15671,0),MATCH(EPS!AA$2,NoSettings!$C$1:$AG$1,0))</f>
        <v>0</v>
      </c>
      <c r="AB7367" s="569">
        <f>INDEX(NoSettings!$C$2:$AG$15671,MATCH(EPS!$A7367,NoSettings!$A$2:$A$15671,0),MATCH(EPS!AB$2,NoSettings!$C$1:$AG$1,0))</f>
        <v>0</v>
      </c>
      <c r="AC7367" s="569">
        <f>INDEX(NoSettings!$C$2:$AG$15671,MATCH(EPS!$A7367,NoSettings!$A$2:$A$15671,0),MATCH(EPS!AC$2,NoSettings!$C$1:$AG$1,0))</f>
        <v>0</v>
      </c>
      <c r="AD7367" s="569">
        <f>INDEX(NoSettings!$C$2:$AG$15671,MATCH(EPS!$A7367,NoSettings!$A$2:$A$15671,0),MATCH(EPS!AD$2,NoSettings!$C$1:$AG$1,0))</f>
        <v>0</v>
      </c>
      <c r="AE7367" s="569">
        <f>INDEX(NoSettings!$C$2:$AG$15671,MATCH(EPS!$A7367,NoSettings!$A$2:$A$15671,0),MATCH(EPS!AE$2,NoSettings!$C$1:$AG$1,0))</f>
        <v>0</v>
      </c>
      <c r="AF7367" s="569">
        <f>INDEX(NoSettings!$C$2:$AG$15671,MATCH(EPS!$A7367,NoSettings!$A$2:$A$15671,0),MATCH(EPS!AF$2,NoSettings!$C$1:$AG$1,0))</f>
        <v>0</v>
      </c>
      <c r="AG7367" s="569">
        <f>INDEX(NoSettings!$C$2:$AG$15671,MATCH(EPS!$A7367,NoSettings!$A$2:$A$15671,0),MATCH(EPS!AG$2,NoSettings!$C$1:$AG$1,0))</f>
        <v>0</v>
      </c>
      <c r="AH7367" s="569">
        <f>INDEX(NoSettings!$C$2:$AG$15671,MATCH(EPS!$A7367,NoSettings!$A$2:$A$15671,0),MATCH(EPS!AH$2,NoSettings!$C$1:$AG$1,0))</f>
        <v>0</v>
      </c>
      <c r="AI7367" s="569">
        <f>INDEX(NoSettings!$C$2:$AG$15671,MATCH(EPS!$A7367,NoSettings!$A$2:$A$15671,0),MATCH(EPS!AI$2,NoSettings!$C$1:$AG$1,0))</f>
        <v>0</v>
      </c>
      <c r="AJ7367" s="569">
        <f>INDEX(NoSettings!$C$2:$AG$15671,MATCH(EPS!$A7367,NoSettings!$A$2:$A$15671,0),MATCH(EPS!AJ$2,NoSettings!$C$1:$AG$1,0))</f>
        <v>0</v>
      </c>
      <c r="AK7367" s="569">
        <f>INDEX(NoSettings!$C$2:$AG$15671,MATCH(EPS!$A7367,NoSettings!$A$2:$A$15671,0),MATCH(EPS!AK$2,NoSettings!$C$1:$AG$1,0))</f>
        <v>0</v>
      </c>
    </row>
    <row r="7368" spans="1:37" hidden="1" x14ac:dyDescent="0.3">
      <c r="A7368" s="247" t="s">
        <v>8875</v>
      </c>
      <c r="B7368" t="s">
        <v>9252</v>
      </c>
      <c r="C7368" t="s">
        <v>9174</v>
      </c>
      <c r="D7368" t="s">
        <v>9171</v>
      </c>
      <c r="G7368" s="569">
        <f>INDEX(NoSettings!$C$2:$AG$15671,MATCH(EPS!$A7368,NoSettings!$A$2:$A$15671,0),MATCH(EPS!G$2,NoSettings!$C$1:$AG$1,0))</f>
        <v>0</v>
      </c>
      <c r="H7368" s="569">
        <f>INDEX(NoSettings!$C$2:$AG$15671,MATCH(EPS!$A7368,NoSettings!$A$2:$A$15671,0),MATCH(EPS!H$2,NoSettings!$C$1:$AG$1,0))</f>
        <v>0</v>
      </c>
      <c r="I7368" s="569">
        <f>INDEX(NoSettings!$C$2:$AG$15671,MATCH(EPS!$A7368,NoSettings!$A$2:$A$15671,0),MATCH(EPS!I$2,NoSettings!$C$1:$AG$1,0))</f>
        <v>0</v>
      </c>
      <c r="J7368" s="569">
        <f>INDEX(NoSettings!$C$2:$AG$15671,MATCH(EPS!$A7368,NoSettings!$A$2:$A$15671,0),MATCH(EPS!J$2,NoSettings!$C$1:$AG$1,0))</f>
        <v>0</v>
      </c>
      <c r="K7368" s="569">
        <f>INDEX(NoSettings!$C$2:$AG$15671,MATCH(EPS!$A7368,NoSettings!$A$2:$A$15671,0),MATCH(EPS!K$2,NoSettings!$C$1:$AG$1,0))</f>
        <v>0</v>
      </c>
      <c r="L7368" s="569">
        <f>INDEX(NoSettings!$C$2:$AG$15671,MATCH(EPS!$A7368,NoSettings!$A$2:$A$15671,0),MATCH(EPS!L$2,NoSettings!$C$1:$AG$1,0))</f>
        <v>0</v>
      </c>
      <c r="M7368" s="569">
        <f>INDEX(NoSettings!$C$2:$AG$15671,MATCH(EPS!$A7368,NoSettings!$A$2:$A$15671,0),MATCH(EPS!M$2,NoSettings!$C$1:$AG$1,0))</f>
        <v>0</v>
      </c>
      <c r="N7368" s="569">
        <f>INDEX(NoSettings!$C$2:$AG$15671,MATCH(EPS!$A7368,NoSettings!$A$2:$A$15671,0),MATCH(EPS!N$2,NoSettings!$C$1:$AG$1,0))</f>
        <v>0</v>
      </c>
      <c r="O7368" s="569">
        <f>INDEX(NoSettings!$C$2:$AG$15671,MATCH(EPS!$A7368,NoSettings!$A$2:$A$15671,0),MATCH(EPS!O$2,NoSettings!$C$1:$AG$1,0))</f>
        <v>0</v>
      </c>
      <c r="P7368" s="569">
        <f>INDEX(NoSettings!$C$2:$AG$15671,MATCH(EPS!$A7368,NoSettings!$A$2:$A$15671,0),MATCH(EPS!P$2,NoSettings!$C$1:$AG$1,0))</f>
        <v>0</v>
      </c>
      <c r="Q7368" s="569">
        <f>INDEX(NoSettings!$C$2:$AG$15671,MATCH(EPS!$A7368,NoSettings!$A$2:$A$15671,0),MATCH(EPS!Q$2,NoSettings!$C$1:$AG$1,0))</f>
        <v>0</v>
      </c>
      <c r="R7368" s="569">
        <f>INDEX(NoSettings!$C$2:$AG$15671,MATCH(EPS!$A7368,NoSettings!$A$2:$A$15671,0),MATCH(EPS!R$2,NoSettings!$C$1:$AG$1,0))</f>
        <v>0</v>
      </c>
      <c r="S7368" s="569">
        <f>INDEX(NoSettings!$C$2:$AG$15671,MATCH(EPS!$A7368,NoSettings!$A$2:$A$15671,0),MATCH(EPS!S$2,NoSettings!$C$1:$AG$1,0))</f>
        <v>0</v>
      </c>
      <c r="T7368" s="569">
        <f>INDEX(NoSettings!$C$2:$AG$15671,MATCH(EPS!$A7368,NoSettings!$A$2:$A$15671,0),MATCH(EPS!T$2,NoSettings!$C$1:$AG$1,0))</f>
        <v>0</v>
      </c>
      <c r="U7368" s="569">
        <f>INDEX(NoSettings!$C$2:$AG$15671,MATCH(EPS!$A7368,NoSettings!$A$2:$A$15671,0),MATCH(EPS!U$2,NoSettings!$C$1:$AG$1,0))</f>
        <v>0</v>
      </c>
      <c r="V7368" s="569">
        <f>INDEX(NoSettings!$C$2:$AG$15671,MATCH(EPS!$A7368,NoSettings!$A$2:$A$15671,0),MATCH(EPS!V$2,NoSettings!$C$1:$AG$1,0))</f>
        <v>0</v>
      </c>
      <c r="W7368" s="569">
        <f>INDEX(NoSettings!$C$2:$AG$15671,MATCH(EPS!$A7368,NoSettings!$A$2:$A$15671,0),MATCH(EPS!W$2,NoSettings!$C$1:$AG$1,0))</f>
        <v>0</v>
      </c>
      <c r="X7368" s="569">
        <f>INDEX(NoSettings!$C$2:$AG$15671,MATCH(EPS!$A7368,NoSettings!$A$2:$A$15671,0),MATCH(EPS!X$2,NoSettings!$C$1:$AG$1,0))</f>
        <v>0</v>
      </c>
      <c r="Y7368" s="569">
        <f>INDEX(NoSettings!$C$2:$AG$15671,MATCH(EPS!$A7368,NoSettings!$A$2:$A$15671,0),MATCH(EPS!Y$2,NoSettings!$C$1:$AG$1,0))</f>
        <v>0</v>
      </c>
      <c r="Z7368" s="569">
        <f>INDEX(NoSettings!$C$2:$AG$15671,MATCH(EPS!$A7368,NoSettings!$A$2:$A$15671,0),MATCH(EPS!Z$2,NoSettings!$C$1:$AG$1,0))</f>
        <v>0</v>
      </c>
      <c r="AA7368" s="569">
        <f>INDEX(NoSettings!$C$2:$AG$15671,MATCH(EPS!$A7368,NoSettings!$A$2:$A$15671,0),MATCH(EPS!AA$2,NoSettings!$C$1:$AG$1,0))</f>
        <v>0</v>
      </c>
      <c r="AB7368" s="569">
        <f>INDEX(NoSettings!$C$2:$AG$15671,MATCH(EPS!$A7368,NoSettings!$A$2:$A$15671,0),MATCH(EPS!AB$2,NoSettings!$C$1:$AG$1,0))</f>
        <v>0</v>
      </c>
      <c r="AC7368" s="569">
        <f>INDEX(NoSettings!$C$2:$AG$15671,MATCH(EPS!$A7368,NoSettings!$A$2:$A$15671,0),MATCH(EPS!AC$2,NoSettings!$C$1:$AG$1,0))</f>
        <v>0</v>
      </c>
      <c r="AD7368" s="569">
        <f>INDEX(NoSettings!$C$2:$AG$15671,MATCH(EPS!$A7368,NoSettings!$A$2:$A$15671,0),MATCH(EPS!AD$2,NoSettings!$C$1:$AG$1,0))</f>
        <v>0</v>
      </c>
      <c r="AE7368" s="569">
        <f>INDEX(NoSettings!$C$2:$AG$15671,MATCH(EPS!$A7368,NoSettings!$A$2:$A$15671,0),MATCH(EPS!AE$2,NoSettings!$C$1:$AG$1,0))</f>
        <v>0</v>
      </c>
      <c r="AF7368" s="569">
        <f>INDEX(NoSettings!$C$2:$AG$15671,MATCH(EPS!$A7368,NoSettings!$A$2:$A$15671,0),MATCH(EPS!AF$2,NoSettings!$C$1:$AG$1,0))</f>
        <v>0</v>
      </c>
      <c r="AG7368" s="569">
        <f>INDEX(NoSettings!$C$2:$AG$15671,MATCH(EPS!$A7368,NoSettings!$A$2:$A$15671,0),MATCH(EPS!AG$2,NoSettings!$C$1:$AG$1,0))</f>
        <v>0</v>
      </c>
      <c r="AH7368" s="569">
        <f>INDEX(NoSettings!$C$2:$AG$15671,MATCH(EPS!$A7368,NoSettings!$A$2:$A$15671,0),MATCH(EPS!AH$2,NoSettings!$C$1:$AG$1,0))</f>
        <v>0</v>
      </c>
      <c r="AI7368" s="569">
        <f>INDEX(NoSettings!$C$2:$AG$15671,MATCH(EPS!$A7368,NoSettings!$A$2:$A$15671,0),MATCH(EPS!AI$2,NoSettings!$C$1:$AG$1,0))</f>
        <v>0</v>
      </c>
      <c r="AJ7368" s="569">
        <f>INDEX(NoSettings!$C$2:$AG$15671,MATCH(EPS!$A7368,NoSettings!$A$2:$A$15671,0),MATCH(EPS!AJ$2,NoSettings!$C$1:$AG$1,0))</f>
        <v>0</v>
      </c>
      <c r="AK7368" s="569">
        <f>INDEX(NoSettings!$C$2:$AG$15671,MATCH(EPS!$A7368,NoSettings!$A$2:$A$15671,0),MATCH(EPS!AK$2,NoSettings!$C$1:$AG$1,0))</f>
        <v>0</v>
      </c>
    </row>
    <row r="7369" spans="1:37" hidden="1" x14ac:dyDescent="0.3">
      <c r="A7369" s="247" t="s">
        <v>8876</v>
      </c>
      <c r="B7369" t="s">
        <v>9252</v>
      </c>
      <c r="C7369" t="s">
        <v>9175</v>
      </c>
      <c r="D7369" t="s">
        <v>9153</v>
      </c>
      <c r="G7369" s="569">
        <f>INDEX(NoSettings!$C$2:$AG$15671,MATCH(EPS!$A7369,NoSettings!$A$2:$A$15671,0),MATCH(EPS!G$2,NoSettings!$C$1:$AG$1,0))</f>
        <v>0</v>
      </c>
      <c r="H7369" s="569">
        <f>INDEX(NoSettings!$C$2:$AG$15671,MATCH(EPS!$A7369,NoSettings!$A$2:$A$15671,0),MATCH(EPS!H$2,NoSettings!$C$1:$AG$1,0))</f>
        <v>0</v>
      </c>
      <c r="I7369" s="569">
        <f>INDEX(NoSettings!$C$2:$AG$15671,MATCH(EPS!$A7369,NoSettings!$A$2:$A$15671,0),MATCH(EPS!I$2,NoSettings!$C$1:$AG$1,0))</f>
        <v>0</v>
      </c>
      <c r="J7369" s="569">
        <f>INDEX(NoSettings!$C$2:$AG$15671,MATCH(EPS!$A7369,NoSettings!$A$2:$A$15671,0),MATCH(EPS!J$2,NoSettings!$C$1:$AG$1,0))</f>
        <v>0</v>
      </c>
      <c r="K7369" s="569">
        <f>INDEX(NoSettings!$C$2:$AG$15671,MATCH(EPS!$A7369,NoSettings!$A$2:$A$15671,0),MATCH(EPS!K$2,NoSettings!$C$1:$AG$1,0))</f>
        <v>0</v>
      </c>
      <c r="L7369" s="569">
        <f>INDEX(NoSettings!$C$2:$AG$15671,MATCH(EPS!$A7369,NoSettings!$A$2:$A$15671,0),MATCH(EPS!L$2,NoSettings!$C$1:$AG$1,0))</f>
        <v>0</v>
      </c>
      <c r="M7369" s="569">
        <f>INDEX(NoSettings!$C$2:$AG$15671,MATCH(EPS!$A7369,NoSettings!$A$2:$A$15671,0),MATCH(EPS!M$2,NoSettings!$C$1:$AG$1,0))</f>
        <v>0</v>
      </c>
      <c r="N7369" s="569">
        <f>INDEX(NoSettings!$C$2:$AG$15671,MATCH(EPS!$A7369,NoSettings!$A$2:$A$15671,0),MATCH(EPS!N$2,NoSettings!$C$1:$AG$1,0))</f>
        <v>0</v>
      </c>
      <c r="O7369" s="569">
        <f>INDEX(NoSettings!$C$2:$AG$15671,MATCH(EPS!$A7369,NoSettings!$A$2:$A$15671,0),MATCH(EPS!O$2,NoSettings!$C$1:$AG$1,0))</f>
        <v>0</v>
      </c>
      <c r="P7369" s="569">
        <f>INDEX(NoSettings!$C$2:$AG$15671,MATCH(EPS!$A7369,NoSettings!$A$2:$A$15671,0),MATCH(EPS!P$2,NoSettings!$C$1:$AG$1,0))</f>
        <v>0</v>
      </c>
      <c r="Q7369" s="569">
        <f>INDEX(NoSettings!$C$2:$AG$15671,MATCH(EPS!$A7369,NoSettings!$A$2:$A$15671,0),MATCH(EPS!Q$2,NoSettings!$C$1:$AG$1,0))</f>
        <v>0</v>
      </c>
      <c r="R7369" s="569">
        <f>INDEX(NoSettings!$C$2:$AG$15671,MATCH(EPS!$A7369,NoSettings!$A$2:$A$15671,0),MATCH(EPS!R$2,NoSettings!$C$1:$AG$1,0))</f>
        <v>0</v>
      </c>
      <c r="S7369" s="569">
        <f>INDEX(NoSettings!$C$2:$AG$15671,MATCH(EPS!$A7369,NoSettings!$A$2:$A$15671,0),MATCH(EPS!S$2,NoSettings!$C$1:$AG$1,0))</f>
        <v>0</v>
      </c>
      <c r="T7369" s="569">
        <f>INDEX(NoSettings!$C$2:$AG$15671,MATCH(EPS!$A7369,NoSettings!$A$2:$A$15671,0),MATCH(EPS!T$2,NoSettings!$C$1:$AG$1,0))</f>
        <v>0</v>
      </c>
      <c r="U7369" s="569">
        <f>INDEX(NoSettings!$C$2:$AG$15671,MATCH(EPS!$A7369,NoSettings!$A$2:$A$15671,0),MATCH(EPS!U$2,NoSettings!$C$1:$AG$1,0))</f>
        <v>0</v>
      </c>
      <c r="V7369" s="569">
        <f>INDEX(NoSettings!$C$2:$AG$15671,MATCH(EPS!$A7369,NoSettings!$A$2:$A$15671,0),MATCH(EPS!V$2,NoSettings!$C$1:$AG$1,0))</f>
        <v>0</v>
      </c>
      <c r="W7369" s="569">
        <f>INDEX(NoSettings!$C$2:$AG$15671,MATCH(EPS!$A7369,NoSettings!$A$2:$A$15671,0),MATCH(EPS!W$2,NoSettings!$C$1:$AG$1,0))</f>
        <v>0</v>
      </c>
      <c r="X7369" s="569">
        <f>INDEX(NoSettings!$C$2:$AG$15671,MATCH(EPS!$A7369,NoSettings!$A$2:$A$15671,0),MATCH(EPS!X$2,NoSettings!$C$1:$AG$1,0))</f>
        <v>0</v>
      </c>
      <c r="Y7369" s="569">
        <f>INDEX(NoSettings!$C$2:$AG$15671,MATCH(EPS!$A7369,NoSettings!$A$2:$A$15671,0),MATCH(EPS!Y$2,NoSettings!$C$1:$AG$1,0))</f>
        <v>0</v>
      </c>
      <c r="Z7369" s="569">
        <f>INDEX(NoSettings!$C$2:$AG$15671,MATCH(EPS!$A7369,NoSettings!$A$2:$A$15671,0),MATCH(EPS!Z$2,NoSettings!$C$1:$AG$1,0))</f>
        <v>0</v>
      </c>
      <c r="AA7369" s="569">
        <f>INDEX(NoSettings!$C$2:$AG$15671,MATCH(EPS!$A7369,NoSettings!$A$2:$A$15671,0),MATCH(EPS!AA$2,NoSettings!$C$1:$AG$1,0))</f>
        <v>0</v>
      </c>
      <c r="AB7369" s="569">
        <f>INDEX(NoSettings!$C$2:$AG$15671,MATCH(EPS!$A7369,NoSettings!$A$2:$A$15671,0),MATCH(EPS!AB$2,NoSettings!$C$1:$AG$1,0))</f>
        <v>0</v>
      </c>
      <c r="AC7369" s="569">
        <f>INDEX(NoSettings!$C$2:$AG$15671,MATCH(EPS!$A7369,NoSettings!$A$2:$A$15671,0),MATCH(EPS!AC$2,NoSettings!$C$1:$AG$1,0))</f>
        <v>0</v>
      </c>
      <c r="AD7369" s="569">
        <f>INDEX(NoSettings!$C$2:$AG$15671,MATCH(EPS!$A7369,NoSettings!$A$2:$A$15671,0),MATCH(EPS!AD$2,NoSettings!$C$1:$AG$1,0))</f>
        <v>0</v>
      </c>
      <c r="AE7369" s="569">
        <f>INDEX(NoSettings!$C$2:$AG$15671,MATCH(EPS!$A7369,NoSettings!$A$2:$A$15671,0),MATCH(EPS!AE$2,NoSettings!$C$1:$AG$1,0))</f>
        <v>0</v>
      </c>
      <c r="AF7369" s="569">
        <f>INDEX(NoSettings!$C$2:$AG$15671,MATCH(EPS!$A7369,NoSettings!$A$2:$A$15671,0),MATCH(EPS!AF$2,NoSettings!$C$1:$AG$1,0))</f>
        <v>0</v>
      </c>
      <c r="AG7369" s="569">
        <f>INDEX(NoSettings!$C$2:$AG$15671,MATCH(EPS!$A7369,NoSettings!$A$2:$A$15671,0),MATCH(EPS!AG$2,NoSettings!$C$1:$AG$1,0))</f>
        <v>0</v>
      </c>
      <c r="AH7369" s="569">
        <f>INDEX(NoSettings!$C$2:$AG$15671,MATCH(EPS!$A7369,NoSettings!$A$2:$A$15671,0),MATCH(EPS!AH$2,NoSettings!$C$1:$AG$1,0))</f>
        <v>0</v>
      </c>
      <c r="AI7369" s="569">
        <f>INDEX(NoSettings!$C$2:$AG$15671,MATCH(EPS!$A7369,NoSettings!$A$2:$A$15671,0),MATCH(EPS!AI$2,NoSettings!$C$1:$AG$1,0))</f>
        <v>0</v>
      </c>
      <c r="AJ7369" s="569">
        <f>INDEX(NoSettings!$C$2:$AG$15671,MATCH(EPS!$A7369,NoSettings!$A$2:$A$15671,0),MATCH(EPS!AJ$2,NoSettings!$C$1:$AG$1,0))</f>
        <v>0</v>
      </c>
      <c r="AK7369" s="569">
        <f>INDEX(NoSettings!$C$2:$AG$15671,MATCH(EPS!$A7369,NoSettings!$A$2:$A$15671,0),MATCH(EPS!AK$2,NoSettings!$C$1:$AG$1,0))</f>
        <v>0</v>
      </c>
    </row>
    <row r="7370" spans="1:37" hidden="1" x14ac:dyDescent="0.3">
      <c r="A7370" s="247" t="s">
        <v>8877</v>
      </c>
      <c r="B7370" t="s">
        <v>9252</v>
      </c>
      <c r="C7370" t="s">
        <v>9175</v>
      </c>
      <c r="D7370" t="s">
        <v>9153</v>
      </c>
      <c r="G7370" s="569">
        <f>INDEX(NoSettings!$C$2:$AG$15671,MATCH(EPS!$A7370,NoSettings!$A$2:$A$15671,0),MATCH(EPS!G$2,NoSettings!$C$1:$AG$1,0))</f>
        <v>0</v>
      </c>
      <c r="H7370" s="569">
        <f>INDEX(NoSettings!$C$2:$AG$15671,MATCH(EPS!$A7370,NoSettings!$A$2:$A$15671,0),MATCH(EPS!H$2,NoSettings!$C$1:$AG$1,0))</f>
        <v>0</v>
      </c>
      <c r="I7370" s="569">
        <f>INDEX(NoSettings!$C$2:$AG$15671,MATCH(EPS!$A7370,NoSettings!$A$2:$A$15671,0),MATCH(EPS!I$2,NoSettings!$C$1:$AG$1,0))</f>
        <v>0</v>
      </c>
      <c r="J7370" s="569">
        <f>INDEX(NoSettings!$C$2:$AG$15671,MATCH(EPS!$A7370,NoSettings!$A$2:$A$15671,0),MATCH(EPS!J$2,NoSettings!$C$1:$AG$1,0))</f>
        <v>0</v>
      </c>
      <c r="K7370" s="569">
        <f>INDEX(NoSettings!$C$2:$AG$15671,MATCH(EPS!$A7370,NoSettings!$A$2:$A$15671,0),MATCH(EPS!K$2,NoSettings!$C$1:$AG$1,0))</f>
        <v>0</v>
      </c>
      <c r="L7370" s="569">
        <f>INDEX(NoSettings!$C$2:$AG$15671,MATCH(EPS!$A7370,NoSettings!$A$2:$A$15671,0),MATCH(EPS!L$2,NoSettings!$C$1:$AG$1,0))</f>
        <v>0</v>
      </c>
      <c r="M7370" s="569">
        <f>INDEX(NoSettings!$C$2:$AG$15671,MATCH(EPS!$A7370,NoSettings!$A$2:$A$15671,0),MATCH(EPS!M$2,NoSettings!$C$1:$AG$1,0))</f>
        <v>0</v>
      </c>
      <c r="N7370" s="569">
        <f>INDEX(NoSettings!$C$2:$AG$15671,MATCH(EPS!$A7370,NoSettings!$A$2:$A$15671,0),MATCH(EPS!N$2,NoSettings!$C$1:$AG$1,0))</f>
        <v>0</v>
      </c>
      <c r="O7370" s="569">
        <f>INDEX(NoSettings!$C$2:$AG$15671,MATCH(EPS!$A7370,NoSettings!$A$2:$A$15671,0),MATCH(EPS!O$2,NoSettings!$C$1:$AG$1,0))</f>
        <v>0</v>
      </c>
      <c r="P7370" s="569">
        <f>INDEX(NoSettings!$C$2:$AG$15671,MATCH(EPS!$A7370,NoSettings!$A$2:$A$15671,0),MATCH(EPS!P$2,NoSettings!$C$1:$AG$1,0))</f>
        <v>0</v>
      </c>
      <c r="Q7370" s="569">
        <f>INDEX(NoSettings!$C$2:$AG$15671,MATCH(EPS!$A7370,NoSettings!$A$2:$A$15671,0),MATCH(EPS!Q$2,NoSettings!$C$1:$AG$1,0))</f>
        <v>0</v>
      </c>
      <c r="R7370" s="569">
        <f>INDEX(NoSettings!$C$2:$AG$15671,MATCH(EPS!$A7370,NoSettings!$A$2:$A$15671,0),MATCH(EPS!R$2,NoSettings!$C$1:$AG$1,0))</f>
        <v>0</v>
      </c>
      <c r="S7370" s="569">
        <f>INDEX(NoSettings!$C$2:$AG$15671,MATCH(EPS!$A7370,NoSettings!$A$2:$A$15671,0),MATCH(EPS!S$2,NoSettings!$C$1:$AG$1,0))</f>
        <v>0</v>
      </c>
      <c r="T7370" s="569">
        <f>INDEX(NoSettings!$C$2:$AG$15671,MATCH(EPS!$A7370,NoSettings!$A$2:$A$15671,0),MATCH(EPS!T$2,NoSettings!$C$1:$AG$1,0))</f>
        <v>0</v>
      </c>
      <c r="U7370" s="569">
        <f>INDEX(NoSettings!$C$2:$AG$15671,MATCH(EPS!$A7370,NoSettings!$A$2:$A$15671,0),MATCH(EPS!U$2,NoSettings!$C$1:$AG$1,0))</f>
        <v>0</v>
      </c>
      <c r="V7370" s="569">
        <f>INDEX(NoSettings!$C$2:$AG$15671,MATCH(EPS!$A7370,NoSettings!$A$2:$A$15671,0),MATCH(EPS!V$2,NoSettings!$C$1:$AG$1,0))</f>
        <v>0</v>
      </c>
      <c r="W7370" s="569">
        <f>INDEX(NoSettings!$C$2:$AG$15671,MATCH(EPS!$A7370,NoSettings!$A$2:$A$15671,0),MATCH(EPS!W$2,NoSettings!$C$1:$AG$1,0))</f>
        <v>0</v>
      </c>
      <c r="X7370" s="569">
        <f>INDEX(NoSettings!$C$2:$AG$15671,MATCH(EPS!$A7370,NoSettings!$A$2:$A$15671,0),MATCH(EPS!X$2,NoSettings!$C$1:$AG$1,0))</f>
        <v>0</v>
      </c>
      <c r="Y7370" s="569">
        <f>INDEX(NoSettings!$C$2:$AG$15671,MATCH(EPS!$A7370,NoSettings!$A$2:$A$15671,0),MATCH(EPS!Y$2,NoSettings!$C$1:$AG$1,0))</f>
        <v>0</v>
      </c>
      <c r="Z7370" s="569">
        <f>INDEX(NoSettings!$C$2:$AG$15671,MATCH(EPS!$A7370,NoSettings!$A$2:$A$15671,0),MATCH(EPS!Z$2,NoSettings!$C$1:$AG$1,0))</f>
        <v>0</v>
      </c>
      <c r="AA7370" s="569">
        <f>INDEX(NoSettings!$C$2:$AG$15671,MATCH(EPS!$A7370,NoSettings!$A$2:$A$15671,0),MATCH(EPS!AA$2,NoSettings!$C$1:$AG$1,0))</f>
        <v>0</v>
      </c>
      <c r="AB7370" s="569">
        <f>INDEX(NoSettings!$C$2:$AG$15671,MATCH(EPS!$A7370,NoSettings!$A$2:$A$15671,0),MATCH(EPS!AB$2,NoSettings!$C$1:$AG$1,0))</f>
        <v>0</v>
      </c>
      <c r="AC7370" s="569">
        <f>INDEX(NoSettings!$C$2:$AG$15671,MATCH(EPS!$A7370,NoSettings!$A$2:$A$15671,0),MATCH(EPS!AC$2,NoSettings!$C$1:$AG$1,0))</f>
        <v>0</v>
      </c>
      <c r="AD7370" s="569">
        <f>INDEX(NoSettings!$C$2:$AG$15671,MATCH(EPS!$A7370,NoSettings!$A$2:$A$15671,0),MATCH(EPS!AD$2,NoSettings!$C$1:$AG$1,0))</f>
        <v>0</v>
      </c>
      <c r="AE7370" s="569">
        <f>INDEX(NoSettings!$C$2:$AG$15671,MATCH(EPS!$A7370,NoSettings!$A$2:$A$15671,0),MATCH(EPS!AE$2,NoSettings!$C$1:$AG$1,0))</f>
        <v>0</v>
      </c>
      <c r="AF7370" s="569">
        <f>INDEX(NoSettings!$C$2:$AG$15671,MATCH(EPS!$A7370,NoSettings!$A$2:$A$15671,0),MATCH(EPS!AF$2,NoSettings!$C$1:$AG$1,0))</f>
        <v>0</v>
      </c>
      <c r="AG7370" s="569">
        <f>INDEX(NoSettings!$C$2:$AG$15671,MATCH(EPS!$A7370,NoSettings!$A$2:$A$15671,0),MATCH(EPS!AG$2,NoSettings!$C$1:$AG$1,0))</f>
        <v>0</v>
      </c>
      <c r="AH7370" s="569">
        <f>INDEX(NoSettings!$C$2:$AG$15671,MATCH(EPS!$A7370,NoSettings!$A$2:$A$15671,0),MATCH(EPS!AH$2,NoSettings!$C$1:$AG$1,0))</f>
        <v>0</v>
      </c>
      <c r="AI7370" s="569">
        <f>INDEX(NoSettings!$C$2:$AG$15671,MATCH(EPS!$A7370,NoSettings!$A$2:$A$15671,0),MATCH(EPS!AI$2,NoSettings!$C$1:$AG$1,0))</f>
        <v>0</v>
      </c>
      <c r="AJ7370" s="569">
        <f>INDEX(NoSettings!$C$2:$AG$15671,MATCH(EPS!$A7370,NoSettings!$A$2:$A$15671,0),MATCH(EPS!AJ$2,NoSettings!$C$1:$AG$1,0))</f>
        <v>0</v>
      </c>
      <c r="AK7370" s="569">
        <f>INDEX(NoSettings!$C$2:$AG$15671,MATCH(EPS!$A7370,NoSettings!$A$2:$A$15671,0),MATCH(EPS!AK$2,NoSettings!$C$1:$AG$1,0))</f>
        <v>0</v>
      </c>
    </row>
    <row r="7371" spans="1:37" hidden="1" x14ac:dyDescent="0.3">
      <c r="A7371" s="247" t="s">
        <v>8878</v>
      </c>
      <c r="B7371" t="s">
        <v>9252</v>
      </c>
      <c r="C7371" t="s">
        <v>9175</v>
      </c>
      <c r="D7371" t="s">
        <v>9153</v>
      </c>
      <c r="G7371" s="569">
        <f>INDEX(NoSettings!$C$2:$AG$15671,MATCH(EPS!$A7371,NoSettings!$A$2:$A$15671,0),MATCH(EPS!G$2,NoSettings!$C$1:$AG$1,0))</f>
        <v>0</v>
      </c>
      <c r="H7371" s="569">
        <f>INDEX(NoSettings!$C$2:$AG$15671,MATCH(EPS!$A7371,NoSettings!$A$2:$A$15671,0),MATCH(EPS!H$2,NoSettings!$C$1:$AG$1,0))</f>
        <v>0</v>
      </c>
      <c r="I7371" s="569">
        <f>INDEX(NoSettings!$C$2:$AG$15671,MATCH(EPS!$A7371,NoSettings!$A$2:$A$15671,0),MATCH(EPS!I$2,NoSettings!$C$1:$AG$1,0))</f>
        <v>0</v>
      </c>
      <c r="J7371" s="569">
        <f>INDEX(NoSettings!$C$2:$AG$15671,MATCH(EPS!$A7371,NoSettings!$A$2:$A$15671,0),MATCH(EPS!J$2,NoSettings!$C$1:$AG$1,0))</f>
        <v>0</v>
      </c>
      <c r="K7371" s="569">
        <f>INDEX(NoSettings!$C$2:$AG$15671,MATCH(EPS!$A7371,NoSettings!$A$2:$A$15671,0),MATCH(EPS!K$2,NoSettings!$C$1:$AG$1,0))</f>
        <v>0</v>
      </c>
      <c r="L7371" s="569">
        <f>INDEX(NoSettings!$C$2:$AG$15671,MATCH(EPS!$A7371,NoSettings!$A$2:$A$15671,0),MATCH(EPS!L$2,NoSettings!$C$1:$AG$1,0))</f>
        <v>0</v>
      </c>
      <c r="M7371" s="569">
        <f>INDEX(NoSettings!$C$2:$AG$15671,MATCH(EPS!$A7371,NoSettings!$A$2:$A$15671,0),MATCH(EPS!M$2,NoSettings!$C$1:$AG$1,0))</f>
        <v>0</v>
      </c>
      <c r="N7371" s="569">
        <f>INDEX(NoSettings!$C$2:$AG$15671,MATCH(EPS!$A7371,NoSettings!$A$2:$A$15671,0),MATCH(EPS!N$2,NoSettings!$C$1:$AG$1,0))</f>
        <v>0</v>
      </c>
      <c r="O7371" s="569">
        <f>INDEX(NoSettings!$C$2:$AG$15671,MATCH(EPS!$A7371,NoSettings!$A$2:$A$15671,0),MATCH(EPS!O$2,NoSettings!$C$1:$AG$1,0))</f>
        <v>0</v>
      </c>
      <c r="P7371" s="569">
        <f>INDEX(NoSettings!$C$2:$AG$15671,MATCH(EPS!$A7371,NoSettings!$A$2:$A$15671,0),MATCH(EPS!P$2,NoSettings!$C$1:$AG$1,0))</f>
        <v>0</v>
      </c>
      <c r="Q7371" s="569">
        <f>INDEX(NoSettings!$C$2:$AG$15671,MATCH(EPS!$A7371,NoSettings!$A$2:$A$15671,0),MATCH(EPS!Q$2,NoSettings!$C$1:$AG$1,0))</f>
        <v>0</v>
      </c>
      <c r="R7371" s="569">
        <f>INDEX(NoSettings!$C$2:$AG$15671,MATCH(EPS!$A7371,NoSettings!$A$2:$A$15671,0),MATCH(EPS!R$2,NoSettings!$C$1:$AG$1,0))</f>
        <v>0</v>
      </c>
      <c r="S7371" s="569">
        <f>INDEX(NoSettings!$C$2:$AG$15671,MATCH(EPS!$A7371,NoSettings!$A$2:$A$15671,0),MATCH(EPS!S$2,NoSettings!$C$1:$AG$1,0))</f>
        <v>0</v>
      </c>
      <c r="T7371" s="569">
        <f>INDEX(NoSettings!$C$2:$AG$15671,MATCH(EPS!$A7371,NoSettings!$A$2:$A$15671,0),MATCH(EPS!T$2,NoSettings!$C$1:$AG$1,0))</f>
        <v>0</v>
      </c>
      <c r="U7371" s="569">
        <f>INDEX(NoSettings!$C$2:$AG$15671,MATCH(EPS!$A7371,NoSettings!$A$2:$A$15671,0),MATCH(EPS!U$2,NoSettings!$C$1:$AG$1,0))</f>
        <v>0</v>
      </c>
      <c r="V7371" s="569">
        <f>INDEX(NoSettings!$C$2:$AG$15671,MATCH(EPS!$A7371,NoSettings!$A$2:$A$15671,0),MATCH(EPS!V$2,NoSettings!$C$1:$AG$1,0))</f>
        <v>0</v>
      </c>
      <c r="W7371" s="569">
        <f>INDEX(NoSettings!$C$2:$AG$15671,MATCH(EPS!$A7371,NoSettings!$A$2:$A$15671,0),MATCH(EPS!W$2,NoSettings!$C$1:$AG$1,0))</f>
        <v>0</v>
      </c>
      <c r="X7371" s="569">
        <f>INDEX(NoSettings!$C$2:$AG$15671,MATCH(EPS!$A7371,NoSettings!$A$2:$A$15671,0),MATCH(EPS!X$2,NoSettings!$C$1:$AG$1,0))</f>
        <v>0</v>
      </c>
      <c r="Y7371" s="569">
        <f>INDEX(NoSettings!$C$2:$AG$15671,MATCH(EPS!$A7371,NoSettings!$A$2:$A$15671,0),MATCH(EPS!Y$2,NoSettings!$C$1:$AG$1,0))</f>
        <v>0</v>
      </c>
      <c r="Z7371" s="569">
        <f>INDEX(NoSettings!$C$2:$AG$15671,MATCH(EPS!$A7371,NoSettings!$A$2:$A$15671,0),MATCH(EPS!Z$2,NoSettings!$C$1:$AG$1,0))</f>
        <v>0</v>
      </c>
      <c r="AA7371" s="569">
        <f>INDEX(NoSettings!$C$2:$AG$15671,MATCH(EPS!$A7371,NoSettings!$A$2:$A$15671,0),MATCH(EPS!AA$2,NoSettings!$C$1:$AG$1,0))</f>
        <v>0</v>
      </c>
      <c r="AB7371" s="569">
        <f>INDEX(NoSettings!$C$2:$AG$15671,MATCH(EPS!$A7371,NoSettings!$A$2:$A$15671,0),MATCH(EPS!AB$2,NoSettings!$C$1:$AG$1,0))</f>
        <v>0</v>
      </c>
      <c r="AC7371" s="569">
        <f>INDEX(NoSettings!$C$2:$AG$15671,MATCH(EPS!$A7371,NoSettings!$A$2:$A$15671,0),MATCH(EPS!AC$2,NoSettings!$C$1:$AG$1,0))</f>
        <v>0</v>
      </c>
      <c r="AD7371" s="569">
        <f>INDEX(NoSettings!$C$2:$AG$15671,MATCH(EPS!$A7371,NoSettings!$A$2:$A$15671,0),MATCH(EPS!AD$2,NoSettings!$C$1:$AG$1,0))</f>
        <v>0</v>
      </c>
      <c r="AE7371" s="569">
        <f>INDEX(NoSettings!$C$2:$AG$15671,MATCH(EPS!$A7371,NoSettings!$A$2:$A$15671,0),MATCH(EPS!AE$2,NoSettings!$C$1:$AG$1,0))</f>
        <v>0</v>
      </c>
      <c r="AF7371" s="569">
        <f>INDEX(NoSettings!$C$2:$AG$15671,MATCH(EPS!$A7371,NoSettings!$A$2:$A$15671,0),MATCH(EPS!AF$2,NoSettings!$C$1:$AG$1,0))</f>
        <v>0</v>
      </c>
      <c r="AG7371" s="569">
        <f>INDEX(NoSettings!$C$2:$AG$15671,MATCH(EPS!$A7371,NoSettings!$A$2:$A$15671,0),MATCH(EPS!AG$2,NoSettings!$C$1:$AG$1,0))</f>
        <v>0</v>
      </c>
      <c r="AH7371" s="569">
        <f>INDEX(NoSettings!$C$2:$AG$15671,MATCH(EPS!$A7371,NoSettings!$A$2:$A$15671,0),MATCH(EPS!AH$2,NoSettings!$C$1:$AG$1,0))</f>
        <v>0</v>
      </c>
      <c r="AI7371" s="569">
        <f>INDEX(NoSettings!$C$2:$AG$15671,MATCH(EPS!$A7371,NoSettings!$A$2:$A$15671,0),MATCH(EPS!AI$2,NoSettings!$C$1:$AG$1,0))</f>
        <v>0</v>
      </c>
      <c r="AJ7371" s="569">
        <f>INDEX(NoSettings!$C$2:$AG$15671,MATCH(EPS!$A7371,NoSettings!$A$2:$A$15671,0),MATCH(EPS!AJ$2,NoSettings!$C$1:$AG$1,0))</f>
        <v>0</v>
      </c>
      <c r="AK7371" s="569">
        <f>INDEX(NoSettings!$C$2:$AG$15671,MATCH(EPS!$A7371,NoSettings!$A$2:$A$15671,0),MATCH(EPS!AK$2,NoSettings!$C$1:$AG$1,0))</f>
        <v>0</v>
      </c>
    </row>
    <row r="7372" spans="1:37" hidden="1" x14ac:dyDescent="0.3">
      <c r="A7372" s="247" t="s">
        <v>8879</v>
      </c>
      <c r="B7372" t="s">
        <v>9252</v>
      </c>
      <c r="C7372" t="s">
        <v>9175</v>
      </c>
      <c r="D7372" t="s">
        <v>9153</v>
      </c>
      <c r="G7372" s="569">
        <f>INDEX(NoSettings!$C$2:$AG$15671,MATCH(EPS!$A7372,NoSettings!$A$2:$A$15671,0),MATCH(EPS!G$2,NoSettings!$C$1:$AG$1,0))</f>
        <v>0</v>
      </c>
      <c r="H7372" s="569">
        <f>INDEX(NoSettings!$C$2:$AG$15671,MATCH(EPS!$A7372,NoSettings!$A$2:$A$15671,0),MATCH(EPS!H$2,NoSettings!$C$1:$AG$1,0))</f>
        <v>0</v>
      </c>
      <c r="I7372" s="569">
        <f>INDEX(NoSettings!$C$2:$AG$15671,MATCH(EPS!$A7372,NoSettings!$A$2:$A$15671,0),MATCH(EPS!I$2,NoSettings!$C$1:$AG$1,0))</f>
        <v>0</v>
      </c>
      <c r="J7372" s="569">
        <f>INDEX(NoSettings!$C$2:$AG$15671,MATCH(EPS!$A7372,NoSettings!$A$2:$A$15671,0),MATCH(EPS!J$2,NoSettings!$C$1:$AG$1,0))</f>
        <v>0</v>
      </c>
      <c r="K7372" s="569">
        <f>INDEX(NoSettings!$C$2:$AG$15671,MATCH(EPS!$A7372,NoSettings!$A$2:$A$15671,0),MATCH(EPS!K$2,NoSettings!$C$1:$AG$1,0))</f>
        <v>0</v>
      </c>
      <c r="L7372" s="569">
        <f>INDEX(NoSettings!$C$2:$AG$15671,MATCH(EPS!$A7372,NoSettings!$A$2:$A$15671,0),MATCH(EPS!L$2,NoSettings!$C$1:$AG$1,0))</f>
        <v>0</v>
      </c>
      <c r="M7372" s="569">
        <f>INDEX(NoSettings!$C$2:$AG$15671,MATCH(EPS!$A7372,NoSettings!$A$2:$A$15671,0),MATCH(EPS!M$2,NoSettings!$C$1:$AG$1,0))</f>
        <v>0</v>
      </c>
      <c r="N7372" s="569">
        <f>INDEX(NoSettings!$C$2:$AG$15671,MATCH(EPS!$A7372,NoSettings!$A$2:$A$15671,0),MATCH(EPS!N$2,NoSettings!$C$1:$AG$1,0))</f>
        <v>0</v>
      </c>
      <c r="O7372" s="569">
        <f>INDEX(NoSettings!$C$2:$AG$15671,MATCH(EPS!$A7372,NoSettings!$A$2:$A$15671,0),MATCH(EPS!O$2,NoSettings!$C$1:$AG$1,0))</f>
        <v>0</v>
      </c>
      <c r="P7372" s="569">
        <f>INDEX(NoSettings!$C$2:$AG$15671,MATCH(EPS!$A7372,NoSettings!$A$2:$A$15671,0),MATCH(EPS!P$2,NoSettings!$C$1:$AG$1,0))</f>
        <v>0</v>
      </c>
      <c r="Q7372" s="569">
        <f>INDEX(NoSettings!$C$2:$AG$15671,MATCH(EPS!$A7372,NoSettings!$A$2:$A$15671,0),MATCH(EPS!Q$2,NoSettings!$C$1:$AG$1,0))</f>
        <v>0</v>
      </c>
      <c r="R7372" s="569">
        <f>INDEX(NoSettings!$C$2:$AG$15671,MATCH(EPS!$A7372,NoSettings!$A$2:$A$15671,0),MATCH(EPS!R$2,NoSettings!$C$1:$AG$1,0))</f>
        <v>0</v>
      </c>
      <c r="S7372" s="569">
        <f>INDEX(NoSettings!$C$2:$AG$15671,MATCH(EPS!$A7372,NoSettings!$A$2:$A$15671,0),MATCH(EPS!S$2,NoSettings!$C$1:$AG$1,0))</f>
        <v>0</v>
      </c>
      <c r="T7372" s="569">
        <f>INDEX(NoSettings!$C$2:$AG$15671,MATCH(EPS!$A7372,NoSettings!$A$2:$A$15671,0),MATCH(EPS!T$2,NoSettings!$C$1:$AG$1,0))</f>
        <v>0</v>
      </c>
      <c r="U7372" s="569">
        <f>INDEX(NoSettings!$C$2:$AG$15671,MATCH(EPS!$A7372,NoSettings!$A$2:$A$15671,0),MATCH(EPS!U$2,NoSettings!$C$1:$AG$1,0))</f>
        <v>0</v>
      </c>
      <c r="V7372" s="569">
        <f>INDEX(NoSettings!$C$2:$AG$15671,MATCH(EPS!$A7372,NoSettings!$A$2:$A$15671,0),MATCH(EPS!V$2,NoSettings!$C$1:$AG$1,0))</f>
        <v>0</v>
      </c>
      <c r="W7372" s="569">
        <f>INDEX(NoSettings!$C$2:$AG$15671,MATCH(EPS!$A7372,NoSettings!$A$2:$A$15671,0),MATCH(EPS!W$2,NoSettings!$C$1:$AG$1,0))</f>
        <v>0</v>
      </c>
      <c r="X7372" s="569">
        <f>INDEX(NoSettings!$C$2:$AG$15671,MATCH(EPS!$A7372,NoSettings!$A$2:$A$15671,0),MATCH(EPS!X$2,NoSettings!$C$1:$AG$1,0))</f>
        <v>0</v>
      </c>
      <c r="Y7372" s="569">
        <f>INDEX(NoSettings!$C$2:$AG$15671,MATCH(EPS!$A7372,NoSettings!$A$2:$A$15671,0),MATCH(EPS!Y$2,NoSettings!$C$1:$AG$1,0))</f>
        <v>0</v>
      </c>
      <c r="Z7372" s="569">
        <f>INDEX(NoSettings!$C$2:$AG$15671,MATCH(EPS!$A7372,NoSettings!$A$2:$A$15671,0),MATCH(EPS!Z$2,NoSettings!$C$1:$AG$1,0))</f>
        <v>0</v>
      </c>
      <c r="AA7372" s="569">
        <f>INDEX(NoSettings!$C$2:$AG$15671,MATCH(EPS!$A7372,NoSettings!$A$2:$A$15671,0),MATCH(EPS!AA$2,NoSettings!$C$1:$AG$1,0))</f>
        <v>0</v>
      </c>
      <c r="AB7372" s="569">
        <f>INDEX(NoSettings!$C$2:$AG$15671,MATCH(EPS!$A7372,NoSettings!$A$2:$A$15671,0),MATCH(EPS!AB$2,NoSettings!$C$1:$AG$1,0))</f>
        <v>0</v>
      </c>
      <c r="AC7372" s="569">
        <f>INDEX(NoSettings!$C$2:$AG$15671,MATCH(EPS!$A7372,NoSettings!$A$2:$A$15671,0),MATCH(EPS!AC$2,NoSettings!$C$1:$AG$1,0))</f>
        <v>0</v>
      </c>
      <c r="AD7372" s="569">
        <f>INDEX(NoSettings!$C$2:$AG$15671,MATCH(EPS!$A7372,NoSettings!$A$2:$A$15671,0),MATCH(EPS!AD$2,NoSettings!$C$1:$AG$1,0))</f>
        <v>0</v>
      </c>
      <c r="AE7372" s="569">
        <f>INDEX(NoSettings!$C$2:$AG$15671,MATCH(EPS!$A7372,NoSettings!$A$2:$A$15671,0),MATCH(EPS!AE$2,NoSettings!$C$1:$AG$1,0))</f>
        <v>0</v>
      </c>
      <c r="AF7372" s="569">
        <f>INDEX(NoSettings!$C$2:$AG$15671,MATCH(EPS!$A7372,NoSettings!$A$2:$A$15671,0),MATCH(EPS!AF$2,NoSettings!$C$1:$AG$1,0))</f>
        <v>0</v>
      </c>
      <c r="AG7372" s="569">
        <f>INDEX(NoSettings!$C$2:$AG$15671,MATCH(EPS!$A7372,NoSettings!$A$2:$A$15671,0),MATCH(EPS!AG$2,NoSettings!$C$1:$AG$1,0))</f>
        <v>0</v>
      </c>
      <c r="AH7372" s="569">
        <f>INDEX(NoSettings!$C$2:$AG$15671,MATCH(EPS!$A7372,NoSettings!$A$2:$A$15671,0),MATCH(EPS!AH$2,NoSettings!$C$1:$AG$1,0))</f>
        <v>0</v>
      </c>
      <c r="AI7372" s="569">
        <f>INDEX(NoSettings!$C$2:$AG$15671,MATCH(EPS!$A7372,NoSettings!$A$2:$A$15671,0),MATCH(EPS!AI$2,NoSettings!$C$1:$AG$1,0))</f>
        <v>0</v>
      </c>
      <c r="AJ7372" s="569">
        <f>INDEX(NoSettings!$C$2:$AG$15671,MATCH(EPS!$A7372,NoSettings!$A$2:$A$15671,0),MATCH(EPS!AJ$2,NoSettings!$C$1:$AG$1,0))</f>
        <v>0</v>
      </c>
      <c r="AK7372" s="569">
        <f>INDEX(NoSettings!$C$2:$AG$15671,MATCH(EPS!$A7372,NoSettings!$A$2:$A$15671,0),MATCH(EPS!AK$2,NoSettings!$C$1:$AG$1,0))</f>
        <v>0</v>
      </c>
    </row>
    <row r="7373" spans="1:37" hidden="1" x14ac:dyDescent="0.3">
      <c r="A7373" s="247" t="s">
        <v>8880</v>
      </c>
      <c r="B7373" t="s">
        <v>9252</v>
      </c>
      <c r="C7373" t="s">
        <v>9175</v>
      </c>
      <c r="D7373" t="s">
        <v>9153</v>
      </c>
      <c r="G7373" s="569">
        <f>INDEX(NoSettings!$C$2:$AG$15671,MATCH(EPS!$A7373,NoSettings!$A$2:$A$15671,0),MATCH(EPS!G$2,NoSettings!$C$1:$AG$1,0))</f>
        <v>0</v>
      </c>
      <c r="H7373" s="569">
        <f>INDEX(NoSettings!$C$2:$AG$15671,MATCH(EPS!$A7373,NoSettings!$A$2:$A$15671,0),MATCH(EPS!H$2,NoSettings!$C$1:$AG$1,0))</f>
        <v>0</v>
      </c>
      <c r="I7373" s="569">
        <f>INDEX(NoSettings!$C$2:$AG$15671,MATCH(EPS!$A7373,NoSettings!$A$2:$A$15671,0),MATCH(EPS!I$2,NoSettings!$C$1:$AG$1,0))</f>
        <v>0</v>
      </c>
      <c r="J7373" s="569">
        <f>INDEX(NoSettings!$C$2:$AG$15671,MATCH(EPS!$A7373,NoSettings!$A$2:$A$15671,0),MATCH(EPS!J$2,NoSettings!$C$1:$AG$1,0))</f>
        <v>0</v>
      </c>
      <c r="K7373" s="569">
        <f>INDEX(NoSettings!$C$2:$AG$15671,MATCH(EPS!$A7373,NoSettings!$A$2:$A$15671,0),MATCH(EPS!K$2,NoSettings!$C$1:$AG$1,0))</f>
        <v>0</v>
      </c>
      <c r="L7373" s="569">
        <f>INDEX(NoSettings!$C$2:$AG$15671,MATCH(EPS!$A7373,NoSettings!$A$2:$A$15671,0),MATCH(EPS!L$2,NoSettings!$C$1:$AG$1,0))</f>
        <v>0</v>
      </c>
      <c r="M7373" s="569">
        <f>INDEX(NoSettings!$C$2:$AG$15671,MATCH(EPS!$A7373,NoSettings!$A$2:$A$15671,0),MATCH(EPS!M$2,NoSettings!$C$1:$AG$1,0))</f>
        <v>0</v>
      </c>
      <c r="N7373" s="569">
        <f>INDEX(NoSettings!$C$2:$AG$15671,MATCH(EPS!$A7373,NoSettings!$A$2:$A$15671,0),MATCH(EPS!N$2,NoSettings!$C$1:$AG$1,0))</f>
        <v>0</v>
      </c>
      <c r="O7373" s="569">
        <f>INDEX(NoSettings!$C$2:$AG$15671,MATCH(EPS!$A7373,NoSettings!$A$2:$A$15671,0),MATCH(EPS!O$2,NoSettings!$C$1:$AG$1,0))</f>
        <v>0</v>
      </c>
      <c r="P7373" s="569">
        <f>INDEX(NoSettings!$C$2:$AG$15671,MATCH(EPS!$A7373,NoSettings!$A$2:$A$15671,0),MATCH(EPS!P$2,NoSettings!$C$1:$AG$1,0))</f>
        <v>0</v>
      </c>
      <c r="Q7373" s="569">
        <f>INDEX(NoSettings!$C$2:$AG$15671,MATCH(EPS!$A7373,NoSettings!$A$2:$A$15671,0),MATCH(EPS!Q$2,NoSettings!$C$1:$AG$1,0))</f>
        <v>0</v>
      </c>
      <c r="R7373" s="569">
        <f>INDEX(NoSettings!$C$2:$AG$15671,MATCH(EPS!$A7373,NoSettings!$A$2:$A$15671,0),MATCH(EPS!R$2,NoSettings!$C$1:$AG$1,0))</f>
        <v>0</v>
      </c>
      <c r="S7373" s="569">
        <f>INDEX(NoSettings!$C$2:$AG$15671,MATCH(EPS!$A7373,NoSettings!$A$2:$A$15671,0),MATCH(EPS!S$2,NoSettings!$C$1:$AG$1,0))</f>
        <v>0</v>
      </c>
      <c r="T7373" s="569">
        <f>INDEX(NoSettings!$C$2:$AG$15671,MATCH(EPS!$A7373,NoSettings!$A$2:$A$15671,0),MATCH(EPS!T$2,NoSettings!$C$1:$AG$1,0))</f>
        <v>0</v>
      </c>
      <c r="U7373" s="569">
        <f>INDEX(NoSettings!$C$2:$AG$15671,MATCH(EPS!$A7373,NoSettings!$A$2:$A$15671,0),MATCH(EPS!U$2,NoSettings!$C$1:$AG$1,0))</f>
        <v>0</v>
      </c>
      <c r="V7373" s="569">
        <f>INDEX(NoSettings!$C$2:$AG$15671,MATCH(EPS!$A7373,NoSettings!$A$2:$A$15671,0),MATCH(EPS!V$2,NoSettings!$C$1:$AG$1,0))</f>
        <v>0</v>
      </c>
      <c r="W7373" s="569">
        <f>INDEX(NoSettings!$C$2:$AG$15671,MATCH(EPS!$A7373,NoSettings!$A$2:$A$15671,0),MATCH(EPS!W$2,NoSettings!$C$1:$AG$1,0))</f>
        <v>0</v>
      </c>
      <c r="X7373" s="569">
        <f>INDEX(NoSettings!$C$2:$AG$15671,MATCH(EPS!$A7373,NoSettings!$A$2:$A$15671,0),MATCH(EPS!X$2,NoSettings!$C$1:$AG$1,0))</f>
        <v>0</v>
      </c>
      <c r="Y7373" s="569">
        <f>INDEX(NoSettings!$C$2:$AG$15671,MATCH(EPS!$A7373,NoSettings!$A$2:$A$15671,0),MATCH(EPS!Y$2,NoSettings!$C$1:$AG$1,0))</f>
        <v>0</v>
      </c>
      <c r="Z7373" s="569">
        <f>INDEX(NoSettings!$C$2:$AG$15671,MATCH(EPS!$A7373,NoSettings!$A$2:$A$15671,0),MATCH(EPS!Z$2,NoSettings!$C$1:$AG$1,0))</f>
        <v>0</v>
      </c>
      <c r="AA7373" s="569">
        <f>INDEX(NoSettings!$C$2:$AG$15671,MATCH(EPS!$A7373,NoSettings!$A$2:$A$15671,0),MATCH(EPS!AA$2,NoSettings!$C$1:$AG$1,0))</f>
        <v>0</v>
      </c>
      <c r="AB7373" s="569">
        <f>INDEX(NoSettings!$C$2:$AG$15671,MATCH(EPS!$A7373,NoSettings!$A$2:$A$15671,0),MATCH(EPS!AB$2,NoSettings!$C$1:$AG$1,0))</f>
        <v>0</v>
      </c>
      <c r="AC7373" s="569">
        <f>INDEX(NoSettings!$C$2:$AG$15671,MATCH(EPS!$A7373,NoSettings!$A$2:$A$15671,0),MATCH(EPS!AC$2,NoSettings!$C$1:$AG$1,0))</f>
        <v>0</v>
      </c>
      <c r="AD7373" s="569">
        <f>INDEX(NoSettings!$C$2:$AG$15671,MATCH(EPS!$A7373,NoSettings!$A$2:$A$15671,0),MATCH(EPS!AD$2,NoSettings!$C$1:$AG$1,0))</f>
        <v>0</v>
      </c>
      <c r="AE7373" s="569">
        <f>INDEX(NoSettings!$C$2:$AG$15671,MATCH(EPS!$A7373,NoSettings!$A$2:$A$15671,0),MATCH(EPS!AE$2,NoSettings!$C$1:$AG$1,0))</f>
        <v>0</v>
      </c>
      <c r="AF7373" s="569">
        <f>INDEX(NoSettings!$C$2:$AG$15671,MATCH(EPS!$A7373,NoSettings!$A$2:$A$15671,0),MATCH(EPS!AF$2,NoSettings!$C$1:$AG$1,0))</f>
        <v>0</v>
      </c>
      <c r="AG7373" s="569">
        <f>INDEX(NoSettings!$C$2:$AG$15671,MATCH(EPS!$A7373,NoSettings!$A$2:$A$15671,0),MATCH(EPS!AG$2,NoSettings!$C$1:$AG$1,0))</f>
        <v>0</v>
      </c>
      <c r="AH7373" s="569">
        <f>INDEX(NoSettings!$C$2:$AG$15671,MATCH(EPS!$A7373,NoSettings!$A$2:$A$15671,0),MATCH(EPS!AH$2,NoSettings!$C$1:$AG$1,0))</f>
        <v>0</v>
      </c>
      <c r="AI7373" s="569">
        <f>INDEX(NoSettings!$C$2:$AG$15671,MATCH(EPS!$A7373,NoSettings!$A$2:$A$15671,0),MATCH(EPS!AI$2,NoSettings!$C$1:$AG$1,0))</f>
        <v>0</v>
      </c>
      <c r="AJ7373" s="569">
        <f>INDEX(NoSettings!$C$2:$AG$15671,MATCH(EPS!$A7373,NoSettings!$A$2:$A$15671,0),MATCH(EPS!AJ$2,NoSettings!$C$1:$AG$1,0))</f>
        <v>0</v>
      </c>
      <c r="AK7373" s="569">
        <f>INDEX(NoSettings!$C$2:$AG$15671,MATCH(EPS!$A7373,NoSettings!$A$2:$A$15671,0),MATCH(EPS!AK$2,NoSettings!$C$1:$AG$1,0))</f>
        <v>0</v>
      </c>
    </row>
    <row r="7374" spans="1:37" hidden="1" x14ac:dyDescent="0.3">
      <c r="A7374" s="247" t="s">
        <v>8881</v>
      </c>
      <c r="B7374" t="s">
        <v>9252</v>
      </c>
      <c r="C7374" t="s">
        <v>9175</v>
      </c>
      <c r="D7374" t="s">
        <v>9153</v>
      </c>
      <c r="G7374" s="569">
        <f>INDEX(NoSettings!$C$2:$AG$15671,MATCH(EPS!$A7374,NoSettings!$A$2:$A$15671,0),MATCH(EPS!G$2,NoSettings!$C$1:$AG$1,0))</f>
        <v>0</v>
      </c>
      <c r="H7374" s="569">
        <f>INDEX(NoSettings!$C$2:$AG$15671,MATCH(EPS!$A7374,NoSettings!$A$2:$A$15671,0),MATCH(EPS!H$2,NoSettings!$C$1:$AG$1,0))</f>
        <v>0</v>
      </c>
      <c r="I7374" s="569">
        <f>INDEX(NoSettings!$C$2:$AG$15671,MATCH(EPS!$A7374,NoSettings!$A$2:$A$15671,0),MATCH(EPS!I$2,NoSettings!$C$1:$AG$1,0))</f>
        <v>0</v>
      </c>
      <c r="J7374" s="569">
        <f>INDEX(NoSettings!$C$2:$AG$15671,MATCH(EPS!$A7374,NoSettings!$A$2:$A$15671,0),MATCH(EPS!J$2,NoSettings!$C$1:$AG$1,0))</f>
        <v>0</v>
      </c>
      <c r="K7374" s="569">
        <f>INDEX(NoSettings!$C$2:$AG$15671,MATCH(EPS!$A7374,NoSettings!$A$2:$A$15671,0),MATCH(EPS!K$2,NoSettings!$C$1:$AG$1,0))</f>
        <v>0</v>
      </c>
      <c r="L7374" s="569">
        <f>INDEX(NoSettings!$C$2:$AG$15671,MATCH(EPS!$A7374,NoSettings!$A$2:$A$15671,0),MATCH(EPS!L$2,NoSettings!$C$1:$AG$1,0))</f>
        <v>0</v>
      </c>
      <c r="M7374" s="569">
        <f>INDEX(NoSettings!$C$2:$AG$15671,MATCH(EPS!$A7374,NoSettings!$A$2:$A$15671,0),MATCH(EPS!M$2,NoSettings!$C$1:$AG$1,0))</f>
        <v>0</v>
      </c>
      <c r="N7374" s="569">
        <f>INDEX(NoSettings!$C$2:$AG$15671,MATCH(EPS!$A7374,NoSettings!$A$2:$A$15671,0),MATCH(EPS!N$2,NoSettings!$C$1:$AG$1,0))</f>
        <v>0</v>
      </c>
      <c r="O7374" s="569">
        <f>INDEX(NoSettings!$C$2:$AG$15671,MATCH(EPS!$A7374,NoSettings!$A$2:$A$15671,0),MATCH(EPS!O$2,NoSettings!$C$1:$AG$1,0))</f>
        <v>0</v>
      </c>
      <c r="P7374" s="569">
        <f>INDEX(NoSettings!$C$2:$AG$15671,MATCH(EPS!$A7374,NoSettings!$A$2:$A$15671,0),MATCH(EPS!P$2,NoSettings!$C$1:$AG$1,0))</f>
        <v>0</v>
      </c>
      <c r="Q7374" s="569">
        <f>INDEX(NoSettings!$C$2:$AG$15671,MATCH(EPS!$A7374,NoSettings!$A$2:$A$15671,0),MATCH(EPS!Q$2,NoSettings!$C$1:$AG$1,0))</f>
        <v>0</v>
      </c>
      <c r="R7374" s="569">
        <f>INDEX(NoSettings!$C$2:$AG$15671,MATCH(EPS!$A7374,NoSettings!$A$2:$A$15671,0),MATCH(EPS!R$2,NoSettings!$C$1:$AG$1,0))</f>
        <v>0</v>
      </c>
      <c r="S7374" s="569">
        <f>INDEX(NoSettings!$C$2:$AG$15671,MATCH(EPS!$A7374,NoSettings!$A$2:$A$15671,0),MATCH(EPS!S$2,NoSettings!$C$1:$AG$1,0))</f>
        <v>0</v>
      </c>
      <c r="T7374" s="569">
        <f>INDEX(NoSettings!$C$2:$AG$15671,MATCH(EPS!$A7374,NoSettings!$A$2:$A$15671,0),MATCH(EPS!T$2,NoSettings!$C$1:$AG$1,0))</f>
        <v>0</v>
      </c>
      <c r="U7374" s="569">
        <f>INDEX(NoSettings!$C$2:$AG$15671,MATCH(EPS!$A7374,NoSettings!$A$2:$A$15671,0),MATCH(EPS!U$2,NoSettings!$C$1:$AG$1,0))</f>
        <v>0</v>
      </c>
      <c r="V7374" s="569">
        <f>INDEX(NoSettings!$C$2:$AG$15671,MATCH(EPS!$A7374,NoSettings!$A$2:$A$15671,0),MATCH(EPS!V$2,NoSettings!$C$1:$AG$1,0))</f>
        <v>0</v>
      </c>
      <c r="W7374" s="569">
        <f>INDEX(NoSettings!$C$2:$AG$15671,MATCH(EPS!$A7374,NoSettings!$A$2:$A$15671,0),MATCH(EPS!W$2,NoSettings!$C$1:$AG$1,0))</f>
        <v>0</v>
      </c>
      <c r="X7374" s="569">
        <f>INDEX(NoSettings!$C$2:$AG$15671,MATCH(EPS!$A7374,NoSettings!$A$2:$A$15671,0),MATCH(EPS!X$2,NoSettings!$C$1:$AG$1,0))</f>
        <v>0</v>
      </c>
      <c r="Y7374" s="569">
        <f>INDEX(NoSettings!$C$2:$AG$15671,MATCH(EPS!$A7374,NoSettings!$A$2:$A$15671,0),MATCH(EPS!Y$2,NoSettings!$C$1:$AG$1,0))</f>
        <v>0</v>
      </c>
      <c r="Z7374" s="569">
        <f>INDEX(NoSettings!$C$2:$AG$15671,MATCH(EPS!$A7374,NoSettings!$A$2:$A$15671,0),MATCH(EPS!Z$2,NoSettings!$C$1:$AG$1,0))</f>
        <v>0</v>
      </c>
      <c r="AA7374" s="569">
        <f>INDEX(NoSettings!$C$2:$AG$15671,MATCH(EPS!$A7374,NoSettings!$A$2:$A$15671,0),MATCH(EPS!AA$2,NoSettings!$C$1:$AG$1,0))</f>
        <v>0</v>
      </c>
      <c r="AB7374" s="569">
        <f>INDEX(NoSettings!$C$2:$AG$15671,MATCH(EPS!$A7374,NoSettings!$A$2:$A$15671,0),MATCH(EPS!AB$2,NoSettings!$C$1:$AG$1,0))</f>
        <v>0</v>
      </c>
      <c r="AC7374" s="569">
        <f>INDEX(NoSettings!$C$2:$AG$15671,MATCH(EPS!$A7374,NoSettings!$A$2:$A$15671,0),MATCH(EPS!AC$2,NoSettings!$C$1:$AG$1,0))</f>
        <v>0</v>
      </c>
      <c r="AD7374" s="569">
        <f>INDEX(NoSettings!$C$2:$AG$15671,MATCH(EPS!$A7374,NoSettings!$A$2:$A$15671,0),MATCH(EPS!AD$2,NoSettings!$C$1:$AG$1,0))</f>
        <v>0</v>
      </c>
      <c r="AE7374" s="569">
        <f>INDEX(NoSettings!$C$2:$AG$15671,MATCH(EPS!$A7374,NoSettings!$A$2:$A$15671,0),MATCH(EPS!AE$2,NoSettings!$C$1:$AG$1,0))</f>
        <v>0</v>
      </c>
      <c r="AF7374" s="569">
        <f>INDEX(NoSettings!$C$2:$AG$15671,MATCH(EPS!$A7374,NoSettings!$A$2:$A$15671,0),MATCH(EPS!AF$2,NoSettings!$C$1:$AG$1,0))</f>
        <v>0</v>
      </c>
      <c r="AG7374" s="569">
        <f>INDEX(NoSettings!$C$2:$AG$15671,MATCH(EPS!$A7374,NoSettings!$A$2:$A$15671,0),MATCH(EPS!AG$2,NoSettings!$C$1:$AG$1,0))</f>
        <v>0</v>
      </c>
      <c r="AH7374" s="569">
        <f>INDEX(NoSettings!$C$2:$AG$15671,MATCH(EPS!$A7374,NoSettings!$A$2:$A$15671,0),MATCH(EPS!AH$2,NoSettings!$C$1:$AG$1,0))</f>
        <v>0</v>
      </c>
      <c r="AI7374" s="569">
        <f>INDEX(NoSettings!$C$2:$AG$15671,MATCH(EPS!$A7374,NoSettings!$A$2:$A$15671,0),MATCH(EPS!AI$2,NoSettings!$C$1:$AG$1,0))</f>
        <v>0</v>
      </c>
      <c r="AJ7374" s="569">
        <f>INDEX(NoSettings!$C$2:$AG$15671,MATCH(EPS!$A7374,NoSettings!$A$2:$A$15671,0),MATCH(EPS!AJ$2,NoSettings!$C$1:$AG$1,0))</f>
        <v>0</v>
      </c>
      <c r="AK7374" s="569">
        <f>INDEX(NoSettings!$C$2:$AG$15671,MATCH(EPS!$A7374,NoSettings!$A$2:$A$15671,0),MATCH(EPS!AK$2,NoSettings!$C$1:$AG$1,0))</f>
        <v>0</v>
      </c>
    </row>
    <row r="7375" spans="1:37" hidden="1" x14ac:dyDescent="0.3">
      <c r="A7375" s="247" t="s">
        <v>8882</v>
      </c>
      <c r="B7375" t="s">
        <v>9252</v>
      </c>
      <c r="C7375" t="s">
        <v>9175</v>
      </c>
      <c r="D7375" t="s">
        <v>9153</v>
      </c>
      <c r="G7375" s="569">
        <f>INDEX(NoSettings!$C$2:$AG$15671,MATCH(EPS!$A7375,NoSettings!$A$2:$A$15671,0),MATCH(EPS!G$2,NoSettings!$C$1:$AG$1,0))</f>
        <v>0</v>
      </c>
      <c r="H7375" s="569">
        <f>INDEX(NoSettings!$C$2:$AG$15671,MATCH(EPS!$A7375,NoSettings!$A$2:$A$15671,0),MATCH(EPS!H$2,NoSettings!$C$1:$AG$1,0))</f>
        <v>0</v>
      </c>
      <c r="I7375" s="569">
        <f>INDEX(NoSettings!$C$2:$AG$15671,MATCH(EPS!$A7375,NoSettings!$A$2:$A$15671,0),MATCH(EPS!I$2,NoSettings!$C$1:$AG$1,0))</f>
        <v>0</v>
      </c>
      <c r="J7375" s="569">
        <f>INDEX(NoSettings!$C$2:$AG$15671,MATCH(EPS!$A7375,NoSettings!$A$2:$A$15671,0),MATCH(EPS!J$2,NoSettings!$C$1:$AG$1,0))</f>
        <v>0</v>
      </c>
      <c r="K7375" s="569">
        <f>INDEX(NoSettings!$C$2:$AG$15671,MATCH(EPS!$A7375,NoSettings!$A$2:$A$15671,0),MATCH(EPS!K$2,NoSettings!$C$1:$AG$1,0))</f>
        <v>0</v>
      </c>
      <c r="L7375" s="569">
        <f>INDEX(NoSettings!$C$2:$AG$15671,MATCH(EPS!$A7375,NoSettings!$A$2:$A$15671,0),MATCH(EPS!L$2,NoSettings!$C$1:$AG$1,0))</f>
        <v>0</v>
      </c>
      <c r="M7375" s="569">
        <f>INDEX(NoSettings!$C$2:$AG$15671,MATCH(EPS!$A7375,NoSettings!$A$2:$A$15671,0),MATCH(EPS!M$2,NoSettings!$C$1:$AG$1,0))</f>
        <v>0</v>
      </c>
      <c r="N7375" s="569">
        <f>INDEX(NoSettings!$C$2:$AG$15671,MATCH(EPS!$A7375,NoSettings!$A$2:$A$15671,0),MATCH(EPS!N$2,NoSettings!$C$1:$AG$1,0))</f>
        <v>0</v>
      </c>
      <c r="O7375" s="569">
        <f>INDEX(NoSettings!$C$2:$AG$15671,MATCH(EPS!$A7375,NoSettings!$A$2:$A$15671,0),MATCH(EPS!O$2,NoSettings!$C$1:$AG$1,0))</f>
        <v>0</v>
      </c>
      <c r="P7375" s="569">
        <f>INDEX(NoSettings!$C$2:$AG$15671,MATCH(EPS!$A7375,NoSettings!$A$2:$A$15671,0),MATCH(EPS!P$2,NoSettings!$C$1:$AG$1,0))</f>
        <v>0</v>
      </c>
      <c r="Q7375" s="569">
        <f>INDEX(NoSettings!$C$2:$AG$15671,MATCH(EPS!$A7375,NoSettings!$A$2:$A$15671,0),MATCH(EPS!Q$2,NoSettings!$C$1:$AG$1,0))</f>
        <v>0</v>
      </c>
      <c r="R7375" s="569">
        <f>INDEX(NoSettings!$C$2:$AG$15671,MATCH(EPS!$A7375,NoSettings!$A$2:$A$15671,0),MATCH(EPS!R$2,NoSettings!$C$1:$AG$1,0))</f>
        <v>0</v>
      </c>
      <c r="S7375" s="569">
        <f>INDEX(NoSettings!$C$2:$AG$15671,MATCH(EPS!$A7375,NoSettings!$A$2:$A$15671,0),MATCH(EPS!S$2,NoSettings!$C$1:$AG$1,0))</f>
        <v>0</v>
      </c>
      <c r="T7375" s="569">
        <f>INDEX(NoSettings!$C$2:$AG$15671,MATCH(EPS!$A7375,NoSettings!$A$2:$A$15671,0),MATCH(EPS!T$2,NoSettings!$C$1:$AG$1,0))</f>
        <v>0</v>
      </c>
      <c r="U7375" s="569">
        <f>INDEX(NoSettings!$C$2:$AG$15671,MATCH(EPS!$A7375,NoSettings!$A$2:$A$15671,0),MATCH(EPS!U$2,NoSettings!$C$1:$AG$1,0))</f>
        <v>0</v>
      </c>
      <c r="V7375" s="569">
        <f>INDEX(NoSettings!$C$2:$AG$15671,MATCH(EPS!$A7375,NoSettings!$A$2:$A$15671,0),MATCH(EPS!V$2,NoSettings!$C$1:$AG$1,0))</f>
        <v>0</v>
      </c>
      <c r="W7375" s="569">
        <f>INDEX(NoSettings!$C$2:$AG$15671,MATCH(EPS!$A7375,NoSettings!$A$2:$A$15671,0),MATCH(EPS!W$2,NoSettings!$C$1:$AG$1,0))</f>
        <v>0</v>
      </c>
      <c r="X7375" s="569">
        <f>INDEX(NoSettings!$C$2:$AG$15671,MATCH(EPS!$A7375,NoSettings!$A$2:$A$15671,0),MATCH(EPS!X$2,NoSettings!$C$1:$AG$1,0))</f>
        <v>0</v>
      </c>
      <c r="Y7375" s="569">
        <f>INDEX(NoSettings!$C$2:$AG$15671,MATCH(EPS!$A7375,NoSettings!$A$2:$A$15671,0),MATCH(EPS!Y$2,NoSettings!$C$1:$AG$1,0))</f>
        <v>0</v>
      </c>
      <c r="Z7375" s="569">
        <f>INDEX(NoSettings!$C$2:$AG$15671,MATCH(EPS!$A7375,NoSettings!$A$2:$A$15671,0),MATCH(EPS!Z$2,NoSettings!$C$1:$AG$1,0))</f>
        <v>0</v>
      </c>
      <c r="AA7375" s="569">
        <f>INDEX(NoSettings!$C$2:$AG$15671,MATCH(EPS!$A7375,NoSettings!$A$2:$A$15671,0),MATCH(EPS!AA$2,NoSettings!$C$1:$AG$1,0))</f>
        <v>0</v>
      </c>
      <c r="AB7375" s="569">
        <f>INDEX(NoSettings!$C$2:$AG$15671,MATCH(EPS!$A7375,NoSettings!$A$2:$A$15671,0),MATCH(EPS!AB$2,NoSettings!$C$1:$AG$1,0))</f>
        <v>0</v>
      </c>
      <c r="AC7375" s="569">
        <f>INDEX(NoSettings!$C$2:$AG$15671,MATCH(EPS!$A7375,NoSettings!$A$2:$A$15671,0),MATCH(EPS!AC$2,NoSettings!$C$1:$AG$1,0))</f>
        <v>0</v>
      </c>
      <c r="AD7375" s="569">
        <f>INDEX(NoSettings!$C$2:$AG$15671,MATCH(EPS!$A7375,NoSettings!$A$2:$A$15671,0),MATCH(EPS!AD$2,NoSettings!$C$1:$AG$1,0))</f>
        <v>0</v>
      </c>
      <c r="AE7375" s="569">
        <f>INDEX(NoSettings!$C$2:$AG$15671,MATCH(EPS!$A7375,NoSettings!$A$2:$A$15671,0),MATCH(EPS!AE$2,NoSettings!$C$1:$AG$1,0))</f>
        <v>0</v>
      </c>
      <c r="AF7375" s="569">
        <f>INDEX(NoSettings!$C$2:$AG$15671,MATCH(EPS!$A7375,NoSettings!$A$2:$A$15671,0),MATCH(EPS!AF$2,NoSettings!$C$1:$AG$1,0))</f>
        <v>0</v>
      </c>
      <c r="AG7375" s="569">
        <f>INDEX(NoSettings!$C$2:$AG$15671,MATCH(EPS!$A7375,NoSettings!$A$2:$A$15671,0),MATCH(EPS!AG$2,NoSettings!$C$1:$AG$1,0))</f>
        <v>0</v>
      </c>
      <c r="AH7375" s="569">
        <f>INDEX(NoSettings!$C$2:$AG$15671,MATCH(EPS!$A7375,NoSettings!$A$2:$A$15671,0),MATCH(EPS!AH$2,NoSettings!$C$1:$AG$1,0))</f>
        <v>0</v>
      </c>
      <c r="AI7375" s="569">
        <f>INDEX(NoSettings!$C$2:$AG$15671,MATCH(EPS!$A7375,NoSettings!$A$2:$A$15671,0),MATCH(EPS!AI$2,NoSettings!$C$1:$AG$1,0))</f>
        <v>0</v>
      </c>
      <c r="AJ7375" s="569">
        <f>INDEX(NoSettings!$C$2:$AG$15671,MATCH(EPS!$A7375,NoSettings!$A$2:$A$15671,0),MATCH(EPS!AJ$2,NoSettings!$C$1:$AG$1,0))</f>
        <v>0</v>
      </c>
      <c r="AK7375" s="569">
        <f>INDEX(NoSettings!$C$2:$AG$15671,MATCH(EPS!$A7375,NoSettings!$A$2:$A$15671,0),MATCH(EPS!AK$2,NoSettings!$C$1:$AG$1,0))</f>
        <v>0</v>
      </c>
    </row>
    <row r="7376" spans="1:37" hidden="1" x14ac:dyDescent="0.3">
      <c r="A7376" s="247" t="s">
        <v>8883</v>
      </c>
      <c r="B7376" t="s">
        <v>9252</v>
      </c>
      <c r="C7376" t="s">
        <v>9175</v>
      </c>
      <c r="D7376" t="s">
        <v>9171</v>
      </c>
      <c r="G7376" s="569">
        <f>INDEX(NoSettings!$C$2:$AG$15671,MATCH(EPS!$A7376,NoSettings!$A$2:$A$15671,0),MATCH(EPS!G$2,NoSettings!$C$1:$AG$1,0))</f>
        <v>0</v>
      </c>
      <c r="H7376" s="569">
        <f>INDEX(NoSettings!$C$2:$AG$15671,MATCH(EPS!$A7376,NoSettings!$A$2:$A$15671,0),MATCH(EPS!H$2,NoSettings!$C$1:$AG$1,0))</f>
        <v>0</v>
      </c>
      <c r="I7376" s="569">
        <f>INDEX(NoSettings!$C$2:$AG$15671,MATCH(EPS!$A7376,NoSettings!$A$2:$A$15671,0),MATCH(EPS!I$2,NoSettings!$C$1:$AG$1,0))</f>
        <v>0</v>
      </c>
      <c r="J7376" s="569">
        <f>INDEX(NoSettings!$C$2:$AG$15671,MATCH(EPS!$A7376,NoSettings!$A$2:$A$15671,0),MATCH(EPS!J$2,NoSettings!$C$1:$AG$1,0))</f>
        <v>0</v>
      </c>
      <c r="K7376" s="569">
        <f>INDEX(NoSettings!$C$2:$AG$15671,MATCH(EPS!$A7376,NoSettings!$A$2:$A$15671,0),MATCH(EPS!K$2,NoSettings!$C$1:$AG$1,0))</f>
        <v>0</v>
      </c>
      <c r="L7376" s="569">
        <f>INDEX(NoSettings!$C$2:$AG$15671,MATCH(EPS!$A7376,NoSettings!$A$2:$A$15671,0),MATCH(EPS!L$2,NoSettings!$C$1:$AG$1,0))</f>
        <v>0</v>
      </c>
      <c r="M7376" s="569">
        <f>INDEX(NoSettings!$C$2:$AG$15671,MATCH(EPS!$A7376,NoSettings!$A$2:$A$15671,0),MATCH(EPS!M$2,NoSettings!$C$1:$AG$1,0))</f>
        <v>0</v>
      </c>
      <c r="N7376" s="569">
        <f>INDEX(NoSettings!$C$2:$AG$15671,MATCH(EPS!$A7376,NoSettings!$A$2:$A$15671,0),MATCH(EPS!N$2,NoSettings!$C$1:$AG$1,0))</f>
        <v>0</v>
      </c>
      <c r="O7376" s="569">
        <f>INDEX(NoSettings!$C$2:$AG$15671,MATCH(EPS!$A7376,NoSettings!$A$2:$A$15671,0),MATCH(EPS!O$2,NoSettings!$C$1:$AG$1,0))</f>
        <v>0</v>
      </c>
      <c r="P7376" s="569">
        <f>INDEX(NoSettings!$C$2:$AG$15671,MATCH(EPS!$A7376,NoSettings!$A$2:$A$15671,0),MATCH(EPS!P$2,NoSettings!$C$1:$AG$1,0))</f>
        <v>0</v>
      </c>
      <c r="Q7376" s="569">
        <f>INDEX(NoSettings!$C$2:$AG$15671,MATCH(EPS!$A7376,NoSettings!$A$2:$A$15671,0),MATCH(EPS!Q$2,NoSettings!$C$1:$AG$1,0))</f>
        <v>0</v>
      </c>
      <c r="R7376" s="569">
        <f>INDEX(NoSettings!$C$2:$AG$15671,MATCH(EPS!$A7376,NoSettings!$A$2:$A$15671,0),MATCH(EPS!R$2,NoSettings!$C$1:$AG$1,0))</f>
        <v>0</v>
      </c>
      <c r="S7376" s="569">
        <f>INDEX(NoSettings!$C$2:$AG$15671,MATCH(EPS!$A7376,NoSettings!$A$2:$A$15671,0),MATCH(EPS!S$2,NoSettings!$C$1:$AG$1,0))</f>
        <v>0</v>
      </c>
      <c r="T7376" s="569">
        <f>INDEX(NoSettings!$C$2:$AG$15671,MATCH(EPS!$A7376,NoSettings!$A$2:$A$15671,0),MATCH(EPS!T$2,NoSettings!$C$1:$AG$1,0))</f>
        <v>0</v>
      </c>
      <c r="U7376" s="569">
        <f>INDEX(NoSettings!$C$2:$AG$15671,MATCH(EPS!$A7376,NoSettings!$A$2:$A$15671,0),MATCH(EPS!U$2,NoSettings!$C$1:$AG$1,0))</f>
        <v>0</v>
      </c>
      <c r="V7376" s="569">
        <f>INDEX(NoSettings!$C$2:$AG$15671,MATCH(EPS!$A7376,NoSettings!$A$2:$A$15671,0),MATCH(EPS!V$2,NoSettings!$C$1:$AG$1,0))</f>
        <v>0</v>
      </c>
      <c r="W7376" s="569">
        <f>INDEX(NoSettings!$C$2:$AG$15671,MATCH(EPS!$A7376,NoSettings!$A$2:$A$15671,0),MATCH(EPS!W$2,NoSettings!$C$1:$AG$1,0))</f>
        <v>0</v>
      </c>
      <c r="X7376" s="569">
        <f>INDEX(NoSettings!$C$2:$AG$15671,MATCH(EPS!$A7376,NoSettings!$A$2:$A$15671,0),MATCH(EPS!X$2,NoSettings!$C$1:$AG$1,0))</f>
        <v>0</v>
      </c>
      <c r="Y7376" s="569">
        <f>INDEX(NoSettings!$C$2:$AG$15671,MATCH(EPS!$A7376,NoSettings!$A$2:$A$15671,0),MATCH(EPS!Y$2,NoSettings!$C$1:$AG$1,0))</f>
        <v>0</v>
      </c>
      <c r="Z7376" s="569">
        <f>INDEX(NoSettings!$C$2:$AG$15671,MATCH(EPS!$A7376,NoSettings!$A$2:$A$15671,0),MATCH(EPS!Z$2,NoSettings!$C$1:$AG$1,0))</f>
        <v>0</v>
      </c>
      <c r="AA7376" s="569">
        <f>INDEX(NoSettings!$C$2:$AG$15671,MATCH(EPS!$A7376,NoSettings!$A$2:$A$15671,0),MATCH(EPS!AA$2,NoSettings!$C$1:$AG$1,0))</f>
        <v>0</v>
      </c>
      <c r="AB7376" s="569">
        <f>INDEX(NoSettings!$C$2:$AG$15671,MATCH(EPS!$A7376,NoSettings!$A$2:$A$15671,0),MATCH(EPS!AB$2,NoSettings!$C$1:$AG$1,0))</f>
        <v>0</v>
      </c>
      <c r="AC7376" s="569">
        <f>INDEX(NoSettings!$C$2:$AG$15671,MATCH(EPS!$A7376,NoSettings!$A$2:$A$15671,0),MATCH(EPS!AC$2,NoSettings!$C$1:$AG$1,0))</f>
        <v>0</v>
      </c>
      <c r="AD7376" s="569">
        <f>INDEX(NoSettings!$C$2:$AG$15671,MATCH(EPS!$A7376,NoSettings!$A$2:$A$15671,0),MATCH(EPS!AD$2,NoSettings!$C$1:$AG$1,0))</f>
        <v>0</v>
      </c>
      <c r="AE7376" s="569">
        <f>INDEX(NoSettings!$C$2:$AG$15671,MATCH(EPS!$A7376,NoSettings!$A$2:$A$15671,0),MATCH(EPS!AE$2,NoSettings!$C$1:$AG$1,0))</f>
        <v>0</v>
      </c>
      <c r="AF7376" s="569">
        <f>INDEX(NoSettings!$C$2:$AG$15671,MATCH(EPS!$A7376,NoSettings!$A$2:$A$15671,0),MATCH(EPS!AF$2,NoSettings!$C$1:$AG$1,0))</f>
        <v>0</v>
      </c>
      <c r="AG7376" s="569">
        <f>INDEX(NoSettings!$C$2:$AG$15671,MATCH(EPS!$A7376,NoSettings!$A$2:$A$15671,0),MATCH(EPS!AG$2,NoSettings!$C$1:$AG$1,0))</f>
        <v>0</v>
      </c>
      <c r="AH7376" s="569">
        <f>INDEX(NoSettings!$C$2:$AG$15671,MATCH(EPS!$A7376,NoSettings!$A$2:$A$15671,0),MATCH(EPS!AH$2,NoSettings!$C$1:$AG$1,0))</f>
        <v>0</v>
      </c>
      <c r="AI7376" s="569">
        <f>INDEX(NoSettings!$C$2:$AG$15671,MATCH(EPS!$A7376,NoSettings!$A$2:$A$15671,0),MATCH(EPS!AI$2,NoSettings!$C$1:$AG$1,0))</f>
        <v>0</v>
      </c>
      <c r="AJ7376" s="569">
        <f>INDEX(NoSettings!$C$2:$AG$15671,MATCH(EPS!$A7376,NoSettings!$A$2:$A$15671,0),MATCH(EPS!AJ$2,NoSettings!$C$1:$AG$1,0))</f>
        <v>0</v>
      </c>
      <c r="AK7376" s="569">
        <f>INDEX(NoSettings!$C$2:$AG$15671,MATCH(EPS!$A7376,NoSettings!$A$2:$A$15671,0),MATCH(EPS!AK$2,NoSettings!$C$1:$AG$1,0))</f>
        <v>0</v>
      </c>
    </row>
    <row r="7377" spans="1:37" hidden="1" x14ac:dyDescent="0.3">
      <c r="A7377" s="247" t="s">
        <v>8884</v>
      </c>
      <c r="B7377" t="s">
        <v>9252</v>
      </c>
      <c r="C7377" t="s">
        <v>9175</v>
      </c>
      <c r="D7377" t="s">
        <v>9171</v>
      </c>
      <c r="G7377" s="569">
        <f>INDEX(NoSettings!$C$2:$AG$15671,MATCH(EPS!$A7377,NoSettings!$A$2:$A$15671,0),MATCH(EPS!G$2,NoSettings!$C$1:$AG$1,0))</f>
        <v>0</v>
      </c>
      <c r="H7377" s="569">
        <f>INDEX(NoSettings!$C$2:$AG$15671,MATCH(EPS!$A7377,NoSettings!$A$2:$A$15671,0),MATCH(EPS!H$2,NoSettings!$C$1:$AG$1,0))</f>
        <v>0</v>
      </c>
      <c r="I7377" s="569">
        <f>INDEX(NoSettings!$C$2:$AG$15671,MATCH(EPS!$A7377,NoSettings!$A$2:$A$15671,0),MATCH(EPS!I$2,NoSettings!$C$1:$AG$1,0))</f>
        <v>0</v>
      </c>
      <c r="J7377" s="569">
        <f>INDEX(NoSettings!$C$2:$AG$15671,MATCH(EPS!$A7377,NoSettings!$A$2:$A$15671,0),MATCH(EPS!J$2,NoSettings!$C$1:$AG$1,0))</f>
        <v>0</v>
      </c>
      <c r="K7377" s="569">
        <f>INDEX(NoSettings!$C$2:$AG$15671,MATCH(EPS!$A7377,NoSettings!$A$2:$A$15671,0),MATCH(EPS!K$2,NoSettings!$C$1:$AG$1,0))</f>
        <v>0</v>
      </c>
      <c r="L7377" s="569">
        <f>INDEX(NoSettings!$C$2:$AG$15671,MATCH(EPS!$A7377,NoSettings!$A$2:$A$15671,0),MATCH(EPS!L$2,NoSettings!$C$1:$AG$1,0))</f>
        <v>0</v>
      </c>
      <c r="M7377" s="569">
        <f>INDEX(NoSettings!$C$2:$AG$15671,MATCH(EPS!$A7377,NoSettings!$A$2:$A$15671,0),MATCH(EPS!M$2,NoSettings!$C$1:$AG$1,0))</f>
        <v>0</v>
      </c>
      <c r="N7377" s="569">
        <f>INDEX(NoSettings!$C$2:$AG$15671,MATCH(EPS!$A7377,NoSettings!$A$2:$A$15671,0),MATCH(EPS!N$2,NoSettings!$C$1:$AG$1,0))</f>
        <v>0</v>
      </c>
      <c r="O7377" s="569">
        <f>INDEX(NoSettings!$C$2:$AG$15671,MATCH(EPS!$A7377,NoSettings!$A$2:$A$15671,0),MATCH(EPS!O$2,NoSettings!$C$1:$AG$1,0))</f>
        <v>0</v>
      </c>
      <c r="P7377" s="569">
        <f>INDEX(NoSettings!$C$2:$AG$15671,MATCH(EPS!$A7377,NoSettings!$A$2:$A$15671,0),MATCH(EPS!P$2,NoSettings!$C$1:$AG$1,0))</f>
        <v>0</v>
      </c>
      <c r="Q7377" s="569">
        <f>INDEX(NoSettings!$C$2:$AG$15671,MATCH(EPS!$A7377,NoSettings!$A$2:$A$15671,0),MATCH(EPS!Q$2,NoSettings!$C$1:$AG$1,0))</f>
        <v>0</v>
      </c>
      <c r="R7377" s="569">
        <f>INDEX(NoSettings!$C$2:$AG$15671,MATCH(EPS!$A7377,NoSettings!$A$2:$A$15671,0),MATCH(EPS!R$2,NoSettings!$C$1:$AG$1,0))</f>
        <v>0</v>
      </c>
      <c r="S7377" s="569">
        <f>INDEX(NoSettings!$C$2:$AG$15671,MATCH(EPS!$A7377,NoSettings!$A$2:$A$15671,0),MATCH(EPS!S$2,NoSettings!$C$1:$AG$1,0))</f>
        <v>0</v>
      </c>
      <c r="T7377" s="569">
        <f>INDEX(NoSettings!$C$2:$AG$15671,MATCH(EPS!$A7377,NoSettings!$A$2:$A$15671,0),MATCH(EPS!T$2,NoSettings!$C$1:$AG$1,0))</f>
        <v>0</v>
      </c>
      <c r="U7377" s="569">
        <f>INDEX(NoSettings!$C$2:$AG$15671,MATCH(EPS!$A7377,NoSettings!$A$2:$A$15671,0),MATCH(EPS!U$2,NoSettings!$C$1:$AG$1,0))</f>
        <v>0</v>
      </c>
      <c r="V7377" s="569">
        <f>INDEX(NoSettings!$C$2:$AG$15671,MATCH(EPS!$A7377,NoSettings!$A$2:$A$15671,0),MATCH(EPS!V$2,NoSettings!$C$1:$AG$1,0))</f>
        <v>0</v>
      </c>
      <c r="W7377" s="569">
        <f>INDEX(NoSettings!$C$2:$AG$15671,MATCH(EPS!$A7377,NoSettings!$A$2:$A$15671,0),MATCH(EPS!W$2,NoSettings!$C$1:$AG$1,0))</f>
        <v>0</v>
      </c>
      <c r="X7377" s="569">
        <f>INDEX(NoSettings!$C$2:$AG$15671,MATCH(EPS!$A7377,NoSettings!$A$2:$A$15671,0),MATCH(EPS!X$2,NoSettings!$C$1:$AG$1,0))</f>
        <v>0</v>
      </c>
      <c r="Y7377" s="569">
        <f>INDEX(NoSettings!$C$2:$AG$15671,MATCH(EPS!$A7377,NoSettings!$A$2:$A$15671,0),MATCH(EPS!Y$2,NoSettings!$C$1:$AG$1,0))</f>
        <v>0</v>
      </c>
      <c r="Z7377" s="569">
        <f>INDEX(NoSettings!$C$2:$AG$15671,MATCH(EPS!$A7377,NoSettings!$A$2:$A$15671,0),MATCH(EPS!Z$2,NoSettings!$C$1:$AG$1,0))</f>
        <v>0</v>
      </c>
      <c r="AA7377" s="569">
        <f>INDEX(NoSettings!$C$2:$AG$15671,MATCH(EPS!$A7377,NoSettings!$A$2:$A$15671,0),MATCH(EPS!AA$2,NoSettings!$C$1:$AG$1,0))</f>
        <v>0</v>
      </c>
      <c r="AB7377" s="569">
        <f>INDEX(NoSettings!$C$2:$AG$15671,MATCH(EPS!$A7377,NoSettings!$A$2:$A$15671,0),MATCH(EPS!AB$2,NoSettings!$C$1:$AG$1,0))</f>
        <v>0</v>
      </c>
      <c r="AC7377" s="569">
        <f>INDEX(NoSettings!$C$2:$AG$15671,MATCH(EPS!$A7377,NoSettings!$A$2:$A$15671,0),MATCH(EPS!AC$2,NoSettings!$C$1:$AG$1,0))</f>
        <v>0</v>
      </c>
      <c r="AD7377" s="569">
        <f>INDEX(NoSettings!$C$2:$AG$15671,MATCH(EPS!$A7377,NoSettings!$A$2:$A$15671,0),MATCH(EPS!AD$2,NoSettings!$C$1:$AG$1,0))</f>
        <v>0</v>
      </c>
      <c r="AE7377" s="569">
        <f>INDEX(NoSettings!$C$2:$AG$15671,MATCH(EPS!$A7377,NoSettings!$A$2:$A$15671,0),MATCH(EPS!AE$2,NoSettings!$C$1:$AG$1,0))</f>
        <v>0</v>
      </c>
      <c r="AF7377" s="569">
        <f>INDEX(NoSettings!$C$2:$AG$15671,MATCH(EPS!$A7377,NoSettings!$A$2:$A$15671,0),MATCH(EPS!AF$2,NoSettings!$C$1:$AG$1,0))</f>
        <v>0</v>
      </c>
      <c r="AG7377" s="569">
        <f>INDEX(NoSettings!$C$2:$AG$15671,MATCH(EPS!$A7377,NoSettings!$A$2:$A$15671,0),MATCH(EPS!AG$2,NoSettings!$C$1:$AG$1,0))</f>
        <v>0</v>
      </c>
      <c r="AH7377" s="569">
        <f>INDEX(NoSettings!$C$2:$AG$15671,MATCH(EPS!$A7377,NoSettings!$A$2:$A$15671,0),MATCH(EPS!AH$2,NoSettings!$C$1:$AG$1,0))</f>
        <v>0</v>
      </c>
      <c r="AI7377" s="569">
        <f>INDEX(NoSettings!$C$2:$AG$15671,MATCH(EPS!$A7377,NoSettings!$A$2:$A$15671,0),MATCH(EPS!AI$2,NoSettings!$C$1:$AG$1,0))</f>
        <v>0</v>
      </c>
      <c r="AJ7377" s="569">
        <f>INDEX(NoSettings!$C$2:$AG$15671,MATCH(EPS!$A7377,NoSettings!$A$2:$A$15671,0),MATCH(EPS!AJ$2,NoSettings!$C$1:$AG$1,0))</f>
        <v>0</v>
      </c>
      <c r="AK7377" s="569">
        <f>INDEX(NoSettings!$C$2:$AG$15671,MATCH(EPS!$A7377,NoSettings!$A$2:$A$15671,0),MATCH(EPS!AK$2,NoSettings!$C$1:$AG$1,0))</f>
        <v>0</v>
      </c>
    </row>
    <row r="7378" spans="1:37" hidden="1" x14ac:dyDescent="0.3">
      <c r="A7378" s="247" t="s">
        <v>8885</v>
      </c>
      <c r="B7378" t="s">
        <v>9252</v>
      </c>
      <c r="C7378" t="s">
        <v>9175</v>
      </c>
      <c r="D7378" t="s">
        <v>9171</v>
      </c>
      <c r="G7378" s="569">
        <f>INDEX(NoSettings!$C$2:$AG$15671,MATCH(EPS!$A7378,NoSettings!$A$2:$A$15671,0),MATCH(EPS!G$2,NoSettings!$C$1:$AG$1,0))</f>
        <v>0</v>
      </c>
      <c r="H7378" s="569">
        <f>INDEX(NoSettings!$C$2:$AG$15671,MATCH(EPS!$A7378,NoSettings!$A$2:$A$15671,0),MATCH(EPS!H$2,NoSettings!$C$1:$AG$1,0))</f>
        <v>0</v>
      </c>
      <c r="I7378" s="569">
        <f>INDEX(NoSettings!$C$2:$AG$15671,MATCH(EPS!$A7378,NoSettings!$A$2:$A$15671,0),MATCH(EPS!I$2,NoSettings!$C$1:$AG$1,0))</f>
        <v>0</v>
      </c>
      <c r="J7378" s="569">
        <f>INDEX(NoSettings!$C$2:$AG$15671,MATCH(EPS!$A7378,NoSettings!$A$2:$A$15671,0),MATCH(EPS!J$2,NoSettings!$C$1:$AG$1,0))</f>
        <v>0</v>
      </c>
      <c r="K7378" s="569">
        <f>INDEX(NoSettings!$C$2:$AG$15671,MATCH(EPS!$A7378,NoSettings!$A$2:$A$15671,0),MATCH(EPS!K$2,NoSettings!$C$1:$AG$1,0))</f>
        <v>0</v>
      </c>
      <c r="L7378" s="569">
        <f>INDEX(NoSettings!$C$2:$AG$15671,MATCH(EPS!$A7378,NoSettings!$A$2:$A$15671,0),MATCH(EPS!L$2,NoSettings!$C$1:$AG$1,0))</f>
        <v>0</v>
      </c>
      <c r="M7378" s="569">
        <f>INDEX(NoSettings!$C$2:$AG$15671,MATCH(EPS!$A7378,NoSettings!$A$2:$A$15671,0),MATCH(EPS!M$2,NoSettings!$C$1:$AG$1,0))</f>
        <v>0</v>
      </c>
      <c r="N7378" s="569">
        <f>INDEX(NoSettings!$C$2:$AG$15671,MATCH(EPS!$A7378,NoSettings!$A$2:$A$15671,0),MATCH(EPS!N$2,NoSettings!$C$1:$AG$1,0))</f>
        <v>0</v>
      </c>
      <c r="O7378" s="569">
        <f>INDEX(NoSettings!$C$2:$AG$15671,MATCH(EPS!$A7378,NoSettings!$A$2:$A$15671,0),MATCH(EPS!O$2,NoSettings!$C$1:$AG$1,0))</f>
        <v>0</v>
      </c>
      <c r="P7378" s="569">
        <f>INDEX(NoSettings!$C$2:$AG$15671,MATCH(EPS!$A7378,NoSettings!$A$2:$A$15671,0),MATCH(EPS!P$2,NoSettings!$C$1:$AG$1,0))</f>
        <v>0</v>
      </c>
      <c r="Q7378" s="569">
        <f>INDEX(NoSettings!$C$2:$AG$15671,MATCH(EPS!$A7378,NoSettings!$A$2:$A$15671,0),MATCH(EPS!Q$2,NoSettings!$C$1:$AG$1,0))</f>
        <v>0</v>
      </c>
      <c r="R7378" s="569">
        <f>INDEX(NoSettings!$C$2:$AG$15671,MATCH(EPS!$A7378,NoSettings!$A$2:$A$15671,0),MATCH(EPS!R$2,NoSettings!$C$1:$AG$1,0))</f>
        <v>0</v>
      </c>
      <c r="S7378" s="569">
        <f>INDEX(NoSettings!$C$2:$AG$15671,MATCH(EPS!$A7378,NoSettings!$A$2:$A$15671,0),MATCH(EPS!S$2,NoSettings!$C$1:$AG$1,0))</f>
        <v>0</v>
      </c>
      <c r="T7378" s="569">
        <f>INDEX(NoSettings!$C$2:$AG$15671,MATCH(EPS!$A7378,NoSettings!$A$2:$A$15671,0),MATCH(EPS!T$2,NoSettings!$C$1:$AG$1,0))</f>
        <v>0</v>
      </c>
      <c r="U7378" s="569">
        <f>INDEX(NoSettings!$C$2:$AG$15671,MATCH(EPS!$A7378,NoSettings!$A$2:$A$15671,0),MATCH(EPS!U$2,NoSettings!$C$1:$AG$1,0))</f>
        <v>0</v>
      </c>
      <c r="V7378" s="569">
        <f>INDEX(NoSettings!$C$2:$AG$15671,MATCH(EPS!$A7378,NoSettings!$A$2:$A$15671,0),MATCH(EPS!V$2,NoSettings!$C$1:$AG$1,0))</f>
        <v>0</v>
      </c>
      <c r="W7378" s="569">
        <f>INDEX(NoSettings!$C$2:$AG$15671,MATCH(EPS!$A7378,NoSettings!$A$2:$A$15671,0),MATCH(EPS!W$2,NoSettings!$C$1:$AG$1,0))</f>
        <v>0</v>
      </c>
      <c r="X7378" s="569">
        <f>INDEX(NoSettings!$C$2:$AG$15671,MATCH(EPS!$A7378,NoSettings!$A$2:$A$15671,0),MATCH(EPS!X$2,NoSettings!$C$1:$AG$1,0))</f>
        <v>0</v>
      </c>
      <c r="Y7378" s="569">
        <f>INDEX(NoSettings!$C$2:$AG$15671,MATCH(EPS!$A7378,NoSettings!$A$2:$A$15671,0),MATCH(EPS!Y$2,NoSettings!$C$1:$AG$1,0))</f>
        <v>0</v>
      </c>
      <c r="Z7378" s="569">
        <f>INDEX(NoSettings!$C$2:$AG$15671,MATCH(EPS!$A7378,NoSettings!$A$2:$A$15671,0),MATCH(EPS!Z$2,NoSettings!$C$1:$AG$1,0))</f>
        <v>0</v>
      </c>
      <c r="AA7378" s="569">
        <f>INDEX(NoSettings!$C$2:$AG$15671,MATCH(EPS!$A7378,NoSettings!$A$2:$A$15671,0),MATCH(EPS!AA$2,NoSettings!$C$1:$AG$1,0))</f>
        <v>0</v>
      </c>
      <c r="AB7378" s="569">
        <f>INDEX(NoSettings!$C$2:$AG$15671,MATCH(EPS!$A7378,NoSettings!$A$2:$A$15671,0),MATCH(EPS!AB$2,NoSettings!$C$1:$AG$1,0))</f>
        <v>0</v>
      </c>
      <c r="AC7378" s="569">
        <f>INDEX(NoSettings!$C$2:$AG$15671,MATCH(EPS!$A7378,NoSettings!$A$2:$A$15671,0),MATCH(EPS!AC$2,NoSettings!$C$1:$AG$1,0))</f>
        <v>0</v>
      </c>
      <c r="AD7378" s="569">
        <f>INDEX(NoSettings!$C$2:$AG$15671,MATCH(EPS!$A7378,NoSettings!$A$2:$A$15671,0),MATCH(EPS!AD$2,NoSettings!$C$1:$AG$1,0))</f>
        <v>0</v>
      </c>
      <c r="AE7378" s="569">
        <f>INDEX(NoSettings!$C$2:$AG$15671,MATCH(EPS!$A7378,NoSettings!$A$2:$A$15671,0),MATCH(EPS!AE$2,NoSettings!$C$1:$AG$1,0))</f>
        <v>0</v>
      </c>
      <c r="AF7378" s="569">
        <f>INDEX(NoSettings!$C$2:$AG$15671,MATCH(EPS!$A7378,NoSettings!$A$2:$A$15671,0),MATCH(EPS!AF$2,NoSettings!$C$1:$AG$1,0))</f>
        <v>0</v>
      </c>
      <c r="AG7378" s="569">
        <f>INDEX(NoSettings!$C$2:$AG$15671,MATCH(EPS!$A7378,NoSettings!$A$2:$A$15671,0),MATCH(EPS!AG$2,NoSettings!$C$1:$AG$1,0))</f>
        <v>0</v>
      </c>
      <c r="AH7378" s="569">
        <f>INDEX(NoSettings!$C$2:$AG$15671,MATCH(EPS!$A7378,NoSettings!$A$2:$A$15671,0),MATCH(EPS!AH$2,NoSettings!$C$1:$AG$1,0))</f>
        <v>0</v>
      </c>
      <c r="AI7378" s="569">
        <f>INDEX(NoSettings!$C$2:$AG$15671,MATCH(EPS!$A7378,NoSettings!$A$2:$A$15671,0),MATCH(EPS!AI$2,NoSettings!$C$1:$AG$1,0))</f>
        <v>0</v>
      </c>
      <c r="AJ7378" s="569">
        <f>INDEX(NoSettings!$C$2:$AG$15671,MATCH(EPS!$A7378,NoSettings!$A$2:$A$15671,0),MATCH(EPS!AJ$2,NoSettings!$C$1:$AG$1,0))</f>
        <v>0</v>
      </c>
      <c r="AK7378" s="569">
        <f>INDEX(NoSettings!$C$2:$AG$15671,MATCH(EPS!$A7378,NoSettings!$A$2:$A$15671,0),MATCH(EPS!AK$2,NoSettings!$C$1:$AG$1,0))</f>
        <v>0</v>
      </c>
    </row>
    <row r="7379" spans="1:37" hidden="1" x14ac:dyDescent="0.3">
      <c r="A7379" s="247" t="s">
        <v>8886</v>
      </c>
      <c r="B7379" t="s">
        <v>9252</v>
      </c>
      <c r="C7379" t="s">
        <v>9175</v>
      </c>
      <c r="D7379" t="s">
        <v>9171</v>
      </c>
      <c r="G7379" s="569">
        <f>INDEX(NoSettings!$C$2:$AG$15671,MATCH(EPS!$A7379,NoSettings!$A$2:$A$15671,0),MATCH(EPS!G$2,NoSettings!$C$1:$AG$1,0))</f>
        <v>0</v>
      </c>
      <c r="H7379" s="569">
        <f>INDEX(NoSettings!$C$2:$AG$15671,MATCH(EPS!$A7379,NoSettings!$A$2:$A$15671,0),MATCH(EPS!H$2,NoSettings!$C$1:$AG$1,0))</f>
        <v>0</v>
      </c>
      <c r="I7379" s="569">
        <f>INDEX(NoSettings!$C$2:$AG$15671,MATCH(EPS!$A7379,NoSettings!$A$2:$A$15671,0),MATCH(EPS!I$2,NoSettings!$C$1:$AG$1,0))</f>
        <v>0</v>
      </c>
      <c r="J7379" s="569">
        <f>INDEX(NoSettings!$C$2:$AG$15671,MATCH(EPS!$A7379,NoSettings!$A$2:$A$15671,0),MATCH(EPS!J$2,NoSettings!$C$1:$AG$1,0))</f>
        <v>0</v>
      </c>
      <c r="K7379" s="569">
        <f>INDEX(NoSettings!$C$2:$AG$15671,MATCH(EPS!$A7379,NoSettings!$A$2:$A$15671,0),MATCH(EPS!K$2,NoSettings!$C$1:$AG$1,0))</f>
        <v>0</v>
      </c>
      <c r="L7379" s="569">
        <f>INDEX(NoSettings!$C$2:$AG$15671,MATCH(EPS!$A7379,NoSettings!$A$2:$A$15671,0),MATCH(EPS!L$2,NoSettings!$C$1:$AG$1,0))</f>
        <v>0</v>
      </c>
      <c r="M7379" s="569">
        <f>INDEX(NoSettings!$C$2:$AG$15671,MATCH(EPS!$A7379,NoSettings!$A$2:$A$15671,0),MATCH(EPS!M$2,NoSettings!$C$1:$AG$1,0))</f>
        <v>0</v>
      </c>
      <c r="N7379" s="569">
        <f>INDEX(NoSettings!$C$2:$AG$15671,MATCH(EPS!$A7379,NoSettings!$A$2:$A$15671,0),MATCH(EPS!N$2,NoSettings!$C$1:$AG$1,0))</f>
        <v>0</v>
      </c>
      <c r="O7379" s="569">
        <f>INDEX(NoSettings!$C$2:$AG$15671,MATCH(EPS!$A7379,NoSettings!$A$2:$A$15671,0),MATCH(EPS!O$2,NoSettings!$C$1:$AG$1,0))</f>
        <v>0</v>
      </c>
      <c r="P7379" s="569">
        <f>INDEX(NoSettings!$C$2:$AG$15671,MATCH(EPS!$A7379,NoSettings!$A$2:$A$15671,0),MATCH(EPS!P$2,NoSettings!$C$1:$AG$1,0))</f>
        <v>0</v>
      </c>
      <c r="Q7379" s="569">
        <f>INDEX(NoSettings!$C$2:$AG$15671,MATCH(EPS!$A7379,NoSettings!$A$2:$A$15671,0),MATCH(EPS!Q$2,NoSettings!$C$1:$AG$1,0))</f>
        <v>0</v>
      </c>
      <c r="R7379" s="569">
        <f>INDEX(NoSettings!$C$2:$AG$15671,MATCH(EPS!$A7379,NoSettings!$A$2:$A$15671,0),MATCH(EPS!R$2,NoSettings!$C$1:$AG$1,0))</f>
        <v>0</v>
      </c>
      <c r="S7379" s="569">
        <f>INDEX(NoSettings!$C$2:$AG$15671,MATCH(EPS!$A7379,NoSettings!$A$2:$A$15671,0),MATCH(EPS!S$2,NoSettings!$C$1:$AG$1,0))</f>
        <v>0</v>
      </c>
      <c r="T7379" s="569">
        <f>INDEX(NoSettings!$C$2:$AG$15671,MATCH(EPS!$A7379,NoSettings!$A$2:$A$15671,0),MATCH(EPS!T$2,NoSettings!$C$1:$AG$1,0))</f>
        <v>0</v>
      </c>
      <c r="U7379" s="569">
        <f>INDEX(NoSettings!$C$2:$AG$15671,MATCH(EPS!$A7379,NoSettings!$A$2:$A$15671,0),MATCH(EPS!U$2,NoSettings!$C$1:$AG$1,0))</f>
        <v>0</v>
      </c>
      <c r="V7379" s="569">
        <f>INDEX(NoSettings!$C$2:$AG$15671,MATCH(EPS!$A7379,NoSettings!$A$2:$A$15671,0),MATCH(EPS!V$2,NoSettings!$C$1:$AG$1,0))</f>
        <v>0</v>
      </c>
      <c r="W7379" s="569">
        <f>INDEX(NoSettings!$C$2:$AG$15671,MATCH(EPS!$A7379,NoSettings!$A$2:$A$15671,0),MATCH(EPS!W$2,NoSettings!$C$1:$AG$1,0))</f>
        <v>0</v>
      </c>
      <c r="X7379" s="569">
        <f>INDEX(NoSettings!$C$2:$AG$15671,MATCH(EPS!$A7379,NoSettings!$A$2:$A$15671,0),MATCH(EPS!X$2,NoSettings!$C$1:$AG$1,0))</f>
        <v>0</v>
      </c>
      <c r="Y7379" s="569">
        <f>INDEX(NoSettings!$C$2:$AG$15671,MATCH(EPS!$A7379,NoSettings!$A$2:$A$15671,0),MATCH(EPS!Y$2,NoSettings!$C$1:$AG$1,0))</f>
        <v>0</v>
      </c>
      <c r="Z7379" s="569">
        <f>INDEX(NoSettings!$C$2:$AG$15671,MATCH(EPS!$A7379,NoSettings!$A$2:$A$15671,0),MATCH(EPS!Z$2,NoSettings!$C$1:$AG$1,0))</f>
        <v>0</v>
      </c>
      <c r="AA7379" s="569">
        <f>INDEX(NoSettings!$C$2:$AG$15671,MATCH(EPS!$A7379,NoSettings!$A$2:$A$15671,0),MATCH(EPS!AA$2,NoSettings!$C$1:$AG$1,0))</f>
        <v>0</v>
      </c>
      <c r="AB7379" s="569">
        <f>INDEX(NoSettings!$C$2:$AG$15671,MATCH(EPS!$A7379,NoSettings!$A$2:$A$15671,0),MATCH(EPS!AB$2,NoSettings!$C$1:$AG$1,0))</f>
        <v>0</v>
      </c>
      <c r="AC7379" s="569">
        <f>INDEX(NoSettings!$C$2:$AG$15671,MATCH(EPS!$A7379,NoSettings!$A$2:$A$15671,0),MATCH(EPS!AC$2,NoSettings!$C$1:$AG$1,0))</f>
        <v>0</v>
      </c>
      <c r="AD7379" s="569">
        <f>INDEX(NoSettings!$C$2:$AG$15671,MATCH(EPS!$A7379,NoSettings!$A$2:$A$15671,0),MATCH(EPS!AD$2,NoSettings!$C$1:$AG$1,0))</f>
        <v>0</v>
      </c>
      <c r="AE7379" s="569">
        <f>INDEX(NoSettings!$C$2:$AG$15671,MATCH(EPS!$A7379,NoSettings!$A$2:$A$15671,0),MATCH(EPS!AE$2,NoSettings!$C$1:$AG$1,0))</f>
        <v>0</v>
      </c>
      <c r="AF7379" s="569">
        <f>INDEX(NoSettings!$C$2:$AG$15671,MATCH(EPS!$A7379,NoSettings!$A$2:$A$15671,0),MATCH(EPS!AF$2,NoSettings!$C$1:$AG$1,0))</f>
        <v>0</v>
      </c>
      <c r="AG7379" s="569">
        <f>INDEX(NoSettings!$C$2:$AG$15671,MATCH(EPS!$A7379,NoSettings!$A$2:$A$15671,0),MATCH(EPS!AG$2,NoSettings!$C$1:$AG$1,0))</f>
        <v>0</v>
      </c>
      <c r="AH7379" s="569">
        <f>INDEX(NoSettings!$C$2:$AG$15671,MATCH(EPS!$A7379,NoSettings!$A$2:$A$15671,0),MATCH(EPS!AH$2,NoSettings!$C$1:$AG$1,0))</f>
        <v>0</v>
      </c>
      <c r="AI7379" s="569">
        <f>INDEX(NoSettings!$C$2:$AG$15671,MATCH(EPS!$A7379,NoSettings!$A$2:$A$15671,0),MATCH(EPS!AI$2,NoSettings!$C$1:$AG$1,0))</f>
        <v>0</v>
      </c>
      <c r="AJ7379" s="569">
        <f>INDEX(NoSettings!$C$2:$AG$15671,MATCH(EPS!$A7379,NoSettings!$A$2:$A$15671,0),MATCH(EPS!AJ$2,NoSettings!$C$1:$AG$1,0))</f>
        <v>0</v>
      </c>
      <c r="AK7379" s="569">
        <f>INDEX(NoSettings!$C$2:$AG$15671,MATCH(EPS!$A7379,NoSettings!$A$2:$A$15671,0),MATCH(EPS!AK$2,NoSettings!$C$1:$AG$1,0))</f>
        <v>0</v>
      </c>
    </row>
    <row r="7380" spans="1:37" hidden="1" x14ac:dyDescent="0.3">
      <c r="A7380" s="247" t="s">
        <v>8887</v>
      </c>
      <c r="B7380" t="s">
        <v>9252</v>
      </c>
      <c r="C7380" t="s">
        <v>9175</v>
      </c>
      <c r="D7380" t="s">
        <v>9171</v>
      </c>
      <c r="G7380" s="569">
        <f>INDEX(NoSettings!$C$2:$AG$15671,MATCH(EPS!$A7380,NoSettings!$A$2:$A$15671,0),MATCH(EPS!G$2,NoSettings!$C$1:$AG$1,0))</f>
        <v>0</v>
      </c>
      <c r="H7380" s="569">
        <f>INDEX(NoSettings!$C$2:$AG$15671,MATCH(EPS!$A7380,NoSettings!$A$2:$A$15671,0),MATCH(EPS!H$2,NoSettings!$C$1:$AG$1,0))</f>
        <v>0</v>
      </c>
      <c r="I7380" s="569">
        <f>INDEX(NoSettings!$C$2:$AG$15671,MATCH(EPS!$A7380,NoSettings!$A$2:$A$15671,0),MATCH(EPS!I$2,NoSettings!$C$1:$AG$1,0))</f>
        <v>0</v>
      </c>
      <c r="J7380" s="569">
        <f>INDEX(NoSettings!$C$2:$AG$15671,MATCH(EPS!$A7380,NoSettings!$A$2:$A$15671,0),MATCH(EPS!J$2,NoSettings!$C$1:$AG$1,0))</f>
        <v>0</v>
      </c>
      <c r="K7380" s="569">
        <f>INDEX(NoSettings!$C$2:$AG$15671,MATCH(EPS!$A7380,NoSettings!$A$2:$A$15671,0),MATCH(EPS!K$2,NoSettings!$C$1:$AG$1,0))</f>
        <v>0</v>
      </c>
      <c r="L7380" s="569">
        <f>INDEX(NoSettings!$C$2:$AG$15671,MATCH(EPS!$A7380,NoSettings!$A$2:$A$15671,0),MATCH(EPS!L$2,NoSettings!$C$1:$AG$1,0))</f>
        <v>0</v>
      </c>
      <c r="M7380" s="569">
        <f>INDEX(NoSettings!$C$2:$AG$15671,MATCH(EPS!$A7380,NoSettings!$A$2:$A$15671,0),MATCH(EPS!M$2,NoSettings!$C$1:$AG$1,0))</f>
        <v>0</v>
      </c>
      <c r="N7380" s="569">
        <f>INDEX(NoSettings!$C$2:$AG$15671,MATCH(EPS!$A7380,NoSettings!$A$2:$A$15671,0),MATCH(EPS!N$2,NoSettings!$C$1:$AG$1,0))</f>
        <v>0</v>
      </c>
      <c r="O7380" s="569">
        <f>INDEX(NoSettings!$C$2:$AG$15671,MATCH(EPS!$A7380,NoSettings!$A$2:$A$15671,0),MATCH(EPS!O$2,NoSettings!$C$1:$AG$1,0))</f>
        <v>0</v>
      </c>
      <c r="P7380" s="569">
        <f>INDEX(NoSettings!$C$2:$AG$15671,MATCH(EPS!$A7380,NoSettings!$A$2:$A$15671,0),MATCH(EPS!P$2,NoSettings!$C$1:$AG$1,0))</f>
        <v>0</v>
      </c>
      <c r="Q7380" s="569">
        <f>INDEX(NoSettings!$C$2:$AG$15671,MATCH(EPS!$A7380,NoSettings!$A$2:$A$15671,0),MATCH(EPS!Q$2,NoSettings!$C$1:$AG$1,0))</f>
        <v>0</v>
      </c>
      <c r="R7380" s="569">
        <f>INDEX(NoSettings!$C$2:$AG$15671,MATCH(EPS!$A7380,NoSettings!$A$2:$A$15671,0),MATCH(EPS!R$2,NoSettings!$C$1:$AG$1,0))</f>
        <v>0</v>
      </c>
      <c r="S7380" s="569">
        <f>INDEX(NoSettings!$C$2:$AG$15671,MATCH(EPS!$A7380,NoSettings!$A$2:$A$15671,0),MATCH(EPS!S$2,NoSettings!$C$1:$AG$1,0))</f>
        <v>0</v>
      </c>
      <c r="T7380" s="569">
        <f>INDEX(NoSettings!$C$2:$AG$15671,MATCH(EPS!$A7380,NoSettings!$A$2:$A$15671,0),MATCH(EPS!T$2,NoSettings!$C$1:$AG$1,0))</f>
        <v>0</v>
      </c>
      <c r="U7380" s="569">
        <f>INDEX(NoSettings!$C$2:$AG$15671,MATCH(EPS!$A7380,NoSettings!$A$2:$A$15671,0),MATCH(EPS!U$2,NoSettings!$C$1:$AG$1,0))</f>
        <v>0</v>
      </c>
      <c r="V7380" s="569">
        <f>INDEX(NoSettings!$C$2:$AG$15671,MATCH(EPS!$A7380,NoSettings!$A$2:$A$15671,0),MATCH(EPS!V$2,NoSettings!$C$1:$AG$1,0))</f>
        <v>0</v>
      </c>
      <c r="W7380" s="569">
        <f>INDEX(NoSettings!$C$2:$AG$15671,MATCH(EPS!$A7380,NoSettings!$A$2:$A$15671,0),MATCH(EPS!W$2,NoSettings!$C$1:$AG$1,0))</f>
        <v>0</v>
      </c>
      <c r="X7380" s="569">
        <f>INDEX(NoSettings!$C$2:$AG$15671,MATCH(EPS!$A7380,NoSettings!$A$2:$A$15671,0),MATCH(EPS!X$2,NoSettings!$C$1:$AG$1,0))</f>
        <v>0</v>
      </c>
      <c r="Y7380" s="569">
        <f>INDEX(NoSettings!$C$2:$AG$15671,MATCH(EPS!$A7380,NoSettings!$A$2:$A$15671,0),MATCH(EPS!Y$2,NoSettings!$C$1:$AG$1,0))</f>
        <v>0</v>
      </c>
      <c r="Z7380" s="569">
        <f>INDEX(NoSettings!$C$2:$AG$15671,MATCH(EPS!$A7380,NoSettings!$A$2:$A$15671,0),MATCH(EPS!Z$2,NoSettings!$C$1:$AG$1,0))</f>
        <v>0</v>
      </c>
      <c r="AA7380" s="569">
        <f>INDEX(NoSettings!$C$2:$AG$15671,MATCH(EPS!$A7380,NoSettings!$A$2:$A$15671,0),MATCH(EPS!AA$2,NoSettings!$C$1:$AG$1,0))</f>
        <v>0</v>
      </c>
      <c r="AB7380" s="569">
        <f>INDEX(NoSettings!$C$2:$AG$15671,MATCH(EPS!$A7380,NoSettings!$A$2:$A$15671,0),MATCH(EPS!AB$2,NoSettings!$C$1:$AG$1,0))</f>
        <v>0</v>
      </c>
      <c r="AC7380" s="569">
        <f>INDEX(NoSettings!$C$2:$AG$15671,MATCH(EPS!$A7380,NoSettings!$A$2:$A$15671,0),MATCH(EPS!AC$2,NoSettings!$C$1:$AG$1,0))</f>
        <v>0</v>
      </c>
      <c r="AD7380" s="569">
        <f>INDEX(NoSettings!$C$2:$AG$15671,MATCH(EPS!$A7380,NoSettings!$A$2:$A$15671,0),MATCH(EPS!AD$2,NoSettings!$C$1:$AG$1,0))</f>
        <v>0</v>
      </c>
      <c r="AE7380" s="569">
        <f>INDEX(NoSettings!$C$2:$AG$15671,MATCH(EPS!$A7380,NoSettings!$A$2:$A$15671,0),MATCH(EPS!AE$2,NoSettings!$C$1:$AG$1,0))</f>
        <v>0</v>
      </c>
      <c r="AF7380" s="569">
        <f>INDEX(NoSettings!$C$2:$AG$15671,MATCH(EPS!$A7380,NoSettings!$A$2:$A$15671,0),MATCH(EPS!AF$2,NoSettings!$C$1:$AG$1,0))</f>
        <v>0</v>
      </c>
      <c r="AG7380" s="569">
        <f>INDEX(NoSettings!$C$2:$AG$15671,MATCH(EPS!$A7380,NoSettings!$A$2:$A$15671,0),MATCH(EPS!AG$2,NoSettings!$C$1:$AG$1,0))</f>
        <v>0</v>
      </c>
      <c r="AH7380" s="569">
        <f>INDEX(NoSettings!$C$2:$AG$15671,MATCH(EPS!$A7380,NoSettings!$A$2:$A$15671,0),MATCH(EPS!AH$2,NoSettings!$C$1:$AG$1,0))</f>
        <v>0</v>
      </c>
      <c r="AI7380" s="569">
        <f>INDEX(NoSettings!$C$2:$AG$15671,MATCH(EPS!$A7380,NoSettings!$A$2:$A$15671,0),MATCH(EPS!AI$2,NoSettings!$C$1:$AG$1,0))</f>
        <v>0</v>
      </c>
      <c r="AJ7380" s="569">
        <f>INDEX(NoSettings!$C$2:$AG$15671,MATCH(EPS!$A7380,NoSettings!$A$2:$A$15671,0),MATCH(EPS!AJ$2,NoSettings!$C$1:$AG$1,0))</f>
        <v>0</v>
      </c>
      <c r="AK7380" s="569">
        <f>INDEX(NoSettings!$C$2:$AG$15671,MATCH(EPS!$A7380,NoSettings!$A$2:$A$15671,0),MATCH(EPS!AK$2,NoSettings!$C$1:$AG$1,0))</f>
        <v>0</v>
      </c>
    </row>
    <row r="7381" spans="1:37" hidden="1" x14ac:dyDescent="0.3">
      <c r="A7381" s="247" t="s">
        <v>8888</v>
      </c>
      <c r="B7381" t="s">
        <v>9252</v>
      </c>
      <c r="C7381" t="s">
        <v>9175</v>
      </c>
      <c r="D7381" t="s">
        <v>9171</v>
      </c>
      <c r="G7381" s="569">
        <f>INDEX(NoSettings!$C$2:$AG$15671,MATCH(EPS!$A7381,NoSettings!$A$2:$A$15671,0),MATCH(EPS!G$2,NoSettings!$C$1:$AG$1,0))</f>
        <v>0</v>
      </c>
      <c r="H7381" s="569">
        <f>INDEX(NoSettings!$C$2:$AG$15671,MATCH(EPS!$A7381,NoSettings!$A$2:$A$15671,0),MATCH(EPS!H$2,NoSettings!$C$1:$AG$1,0))</f>
        <v>0</v>
      </c>
      <c r="I7381" s="569">
        <f>INDEX(NoSettings!$C$2:$AG$15671,MATCH(EPS!$A7381,NoSettings!$A$2:$A$15671,0),MATCH(EPS!I$2,NoSettings!$C$1:$AG$1,0))</f>
        <v>0</v>
      </c>
      <c r="J7381" s="569">
        <f>INDEX(NoSettings!$C$2:$AG$15671,MATCH(EPS!$A7381,NoSettings!$A$2:$A$15671,0),MATCH(EPS!J$2,NoSettings!$C$1:$AG$1,0))</f>
        <v>0</v>
      </c>
      <c r="K7381" s="569">
        <f>INDEX(NoSettings!$C$2:$AG$15671,MATCH(EPS!$A7381,NoSettings!$A$2:$A$15671,0),MATCH(EPS!K$2,NoSettings!$C$1:$AG$1,0))</f>
        <v>0</v>
      </c>
      <c r="L7381" s="569">
        <f>INDEX(NoSettings!$C$2:$AG$15671,MATCH(EPS!$A7381,NoSettings!$A$2:$A$15671,0),MATCH(EPS!L$2,NoSettings!$C$1:$AG$1,0))</f>
        <v>0</v>
      </c>
      <c r="M7381" s="569">
        <f>INDEX(NoSettings!$C$2:$AG$15671,MATCH(EPS!$A7381,NoSettings!$A$2:$A$15671,0),MATCH(EPS!M$2,NoSettings!$C$1:$AG$1,0))</f>
        <v>0</v>
      </c>
      <c r="N7381" s="569">
        <f>INDEX(NoSettings!$C$2:$AG$15671,MATCH(EPS!$A7381,NoSettings!$A$2:$A$15671,0),MATCH(EPS!N$2,NoSettings!$C$1:$AG$1,0))</f>
        <v>0</v>
      </c>
      <c r="O7381" s="569">
        <f>INDEX(NoSettings!$C$2:$AG$15671,MATCH(EPS!$A7381,NoSettings!$A$2:$A$15671,0),MATCH(EPS!O$2,NoSettings!$C$1:$AG$1,0))</f>
        <v>0</v>
      </c>
      <c r="P7381" s="569">
        <f>INDEX(NoSettings!$C$2:$AG$15671,MATCH(EPS!$A7381,NoSettings!$A$2:$A$15671,0),MATCH(EPS!P$2,NoSettings!$C$1:$AG$1,0))</f>
        <v>0</v>
      </c>
      <c r="Q7381" s="569">
        <f>INDEX(NoSettings!$C$2:$AG$15671,MATCH(EPS!$A7381,NoSettings!$A$2:$A$15671,0),MATCH(EPS!Q$2,NoSettings!$C$1:$AG$1,0))</f>
        <v>0</v>
      </c>
      <c r="R7381" s="569">
        <f>INDEX(NoSettings!$C$2:$AG$15671,MATCH(EPS!$A7381,NoSettings!$A$2:$A$15671,0),MATCH(EPS!R$2,NoSettings!$C$1:$AG$1,0))</f>
        <v>0</v>
      </c>
      <c r="S7381" s="569">
        <f>INDEX(NoSettings!$C$2:$AG$15671,MATCH(EPS!$A7381,NoSettings!$A$2:$A$15671,0),MATCH(EPS!S$2,NoSettings!$C$1:$AG$1,0))</f>
        <v>0</v>
      </c>
      <c r="T7381" s="569">
        <f>INDEX(NoSettings!$C$2:$AG$15671,MATCH(EPS!$A7381,NoSettings!$A$2:$A$15671,0),MATCH(EPS!T$2,NoSettings!$C$1:$AG$1,0))</f>
        <v>0</v>
      </c>
      <c r="U7381" s="569">
        <f>INDEX(NoSettings!$C$2:$AG$15671,MATCH(EPS!$A7381,NoSettings!$A$2:$A$15671,0),MATCH(EPS!U$2,NoSettings!$C$1:$AG$1,0))</f>
        <v>0</v>
      </c>
      <c r="V7381" s="569">
        <f>INDEX(NoSettings!$C$2:$AG$15671,MATCH(EPS!$A7381,NoSettings!$A$2:$A$15671,0),MATCH(EPS!V$2,NoSettings!$C$1:$AG$1,0))</f>
        <v>0</v>
      </c>
      <c r="W7381" s="569">
        <f>INDEX(NoSettings!$C$2:$AG$15671,MATCH(EPS!$A7381,NoSettings!$A$2:$A$15671,0),MATCH(EPS!W$2,NoSettings!$C$1:$AG$1,0))</f>
        <v>0</v>
      </c>
      <c r="X7381" s="569">
        <f>INDEX(NoSettings!$C$2:$AG$15671,MATCH(EPS!$A7381,NoSettings!$A$2:$A$15671,0),MATCH(EPS!X$2,NoSettings!$C$1:$AG$1,0))</f>
        <v>0</v>
      </c>
      <c r="Y7381" s="569">
        <f>INDEX(NoSettings!$C$2:$AG$15671,MATCH(EPS!$A7381,NoSettings!$A$2:$A$15671,0),MATCH(EPS!Y$2,NoSettings!$C$1:$AG$1,0))</f>
        <v>0</v>
      </c>
      <c r="Z7381" s="569">
        <f>INDEX(NoSettings!$C$2:$AG$15671,MATCH(EPS!$A7381,NoSettings!$A$2:$A$15671,0),MATCH(EPS!Z$2,NoSettings!$C$1:$AG$1,0))</f>
        <v>0</v>
      </c>
      <c r="AA7381" s="569">
        <f>INDEX(NoSettings!$C$2:$AG$15671,MATCH(EPS!$A7381,NoSettings!$A$2:$A$15671,0),MATCH(EPS!AA$2,NoSettings!$C$1:$AG$1,0))</f>
        <v>0</v>
      </c>
      <c r="AB7381" s="569">
        <f>INDEX(NoSettings!$C$2:$AG$15671,MATCH(EPS!$A7381,NoSettings!$A$2:$A$15671,0),MATCH(EPS!AB$2,NoSettings!$C$1:$AG$1,0))</f>
        <v>0</v>
      </c>
      <c r="AC7381" s="569">
        <f>INDEX(NoSettings!$C$2:$AG$15671,MATCH(EPS!$A7381,NoSettings!$A$2:$A$15671,0),MATCH(EPS!AC$2,NoSettings!$C$1:$AG$1,0))</f>
        <v>0</v>
      </c>
      <c r="AD7381" s="569">
        <f>INDEX(NoSettings!$C$2:$AG$15671,MATCH(EPS!$A7381,NoSettings!$A$2:$A$15671,0),MATCH(EPS!AD$2,NoSettings!$C$1:$AG$1,0))</f>
        <v>0</v>
      </c>
      <c r="AE7381" s="569">
        <f>INDEX(NoSettings!$C$2:$AG$15671,MATCH(EPS!$A7381,NoSettings!$A$2:$A$15671,0),MATCH(EPS!AE$2,NoSettings!$C$1:$AG$1,0))</f>
        <v>0</v>
      </c>
      <c r="AF7381" s="569">
        <f>INDEX(NoSettings!$C$2:$AG$15671,MATCH(EPS!$A7381,NoSettings!$A$2:$A$15671,0),MATCH(EPS!AF$2,NoSettings!$C$1:$AG$1,0))</f>
        <v>0</v>
      </c>
      <c r="AG7381" s="569">
        <f>INDEX(NoSettings!$C$2:$AG$15671,MATCH(EPS!$A7381,NoSettings!$A$2:$A$15671,0),MATCH(EPS!AG$2,NoSettings!$C$1:$AG$1,0))</f>
        <v>0</v>
      </c>
      <c r="AH7381" s="569">
        <f>INDEX(NoSettings!$C$2:$AG$15671,MATCH(EPS!$A7381,NoSettings!$A$2:$A$15671,0),MATCH(EPS!AH$2,NoSettings!$C$1:$AG$1,0))</f>
        <v>0</v>
      </c>
      <c r="AI7381" s="569">
        <f>INDEX(NoSettings!$C$2:$AG$15671,MATCH(EPS!$A7381,NoSettings!$A$2:$A$15671,0),MATCH(EPS!AI$2,NoSettings!$C$1:$AG$1,0))</f>
        <v>0</v>
      </c>
      <c r="AJ7381" s="569">
        <f>INDEX(NoSettings!$C$2:$AG$15671,MATCH(EPS!$A7381,NoSettings!$A$2:$A$15671,0),MATCH(EPS!AJ$2,NoSettings!$C$1:$AG$1,0))</f>
        <v>0</v>
      </c>
      <c r="AK7381" s="569">
        <f>INDEX(NoSettings!$C$2:$AG$15671,MATCH(EPS!$A7381,NoSettings!$A$2:$A$15671,0),MATCH(EPS!AK$2,NoSettings!$C$1:$AG$1,0))</f>
        <v>0</v>
      </c>
    </row>
    <row r="7382" spans="1:37" hidden="1" x14ac:dyDescent="0.3">
      <c r="A7382" s="247" t="s">
        <v>8889</v>
      </c>
      <c r="B7382" t="s">
        <v>9252</v>
      </c>
      <c r="C7382" t="s">
        <v>9175</v>
      </c>
      <c r="D7382" t="s">
        <v>9171</v>
      </c>
      <c r="G7382" s="569">
        <f>INDEX(NoSettings!$C$2:$AG$15671,MATCH(EPS!$A7382,NoSettings!$A$2:$A$15671,0),MATCH(EPS!G$2,NoSettings!$C$1:$AG$1,0))</f>
        <v>0</v>
      </c>
      <c r="H7382" s="569">
        <f>INDEX(NoSettings!$C$2:$AG$15671,MATCH(EPS!$A7382,NoSettings!$A$2:$A$15671,0),MATCH(EPS!H$2,NoSettings!$C$1:$AG$1,0))</f>
        <v>0</v>
      </c>
      <c r="I7382" s="569">
        <f>INDEX(NoSettings!$C$2:$AG$15671,MATCH(EPS!$A7382,NoSettings!$A$2:$A$15671,0),MATCH(EPS!I$2,NoSettings!$C$1:$AG$1,0))</f>
        <v>0</v>
      </c>
      <c r="J7382" s="569">
        <f>INDEX(NoSettings!$C$2:$AG$15671,MATCH(EPS!$A7382,NoSettings!$A$2:$A$15671,0),MATCH(EPS!J$2,NoSettings!$C$1:$AG$1,0))</f>
        <v>0</v>
      </c>
      <c r="K7382" s="569">
        <f>INDEX(NoSettings!$C$2:$AG$15671,MATCH(EPS!$A7382,NoSettings!$A$2:$A$15671,0),MATCH(EPS!K$2,NoSettings!$C$1:$AG$1,0))</f>
        <v>0</v>
      </c>
      <c r="L7382" s="569">
        <f>INDEX(NoSettings!$C$2:$AG$15671,MATCH(EPS!$A7382,NoSettings!$A$2:$A$15671,0),MATCH(EPS!L$2,NoSettings!$C$1:$AG$1,0))</f>
        <v>0</v>
      </c>
      <c r="M7382" s="569">
        <f>INDEX(NoSettings!$C$2:$AG$15671,MATCH(EPS!$A7382,NoSettings!$A$2:$A$15671,0),MATCH(EPS!M$2,NoSettings!$C$1:$AG$1,0))</f>
        <v>0</v>
      </c>
      <c r="N7382" s="569">
        <f>INDEX(NoSettings!$C$2:$AG$15671,MATCH(EPS!$A7382,NoSettings!$A$2:$A$15671,0),MATCH(EPS!N$2,NoSettings!$C$1:$AG$1,0))</f>
        <v>0</v>
      </c>
      <c r="O7382" s="569">
        <f>INDEX(NoSettings!$C$2:$AG$15671,MATCH(EPS!$A7382,NoSettings!$A$2:$A$15671,0),MATCH(EPS!O$2,NoSettings!$C$1:$AG$1,0))</f>
        <v>0</v>
      </c>
      <c r="P7382" s="569">
        <f>INDEX(NoSettings!$C$2:$AG$15671,MATCH(EPS!$A7382,NoSettings!$A$2:$A$15671,0),MATCH(EPS!P$2,NoSettings!$C$1:$AG$1,0))</f>
        <v>0</v>
      </c>
      <c r="Q7382" s="569">
        <f>INDEX(NoSettings!$C$2:$AG$15671,MATCH(EPS!$A7382,NoSettings!$A$2:$A$15671,0),MATCH(EPS!Q$2,NoSettings!$C$1:$AG$1,0))</f>
        <v>0</v>
      </c>
      <c r="R7382" s="569">
        <f>INDEX(NoSettings!$C$2:$AG$15671,MATCH(EPS!$A7382,NoSettings!$A$2:$A$15671,0),MATCH(EPS!R$2,NoSettings!$C$1:$AG$1,0))</f>
        <v>0</v>
      </c>
      <c r="S7382" s="569">
        <f>INDEX(NoSettings!$C$2:$AG$15671,MATCH(EPS!$A7382,NoSettings!$A$2:$A$15671,0),MATCH(EPS!S$2,NoSettings!$C$1:$AG$1,0))</f>
        <v>0</v>
      </c>
      <c r="T7382" s="569">
        <f>INDEX(NoSettings!$C$2:$AG$15671,MATCH(EPS!$A7382,NoSettings!$A$2:$A$15671,0),MATCH(EPS!T$2,NoSettings!$C$1:$AG$1,0))</f>
        <v>0</v>
      </c>
      <c r="U7382" s="569">
        <f>INDEX(NoSettings!$C$2:$AG$15671,MATCH(EPS!$A7382,NoSettings!$A$2:$A$15671,0),MATCH(EPS!U$2,NoSettings!$C$1:$AG$1,0))</f>
        <v>0</v>
      </c>
      <c r="V7382" s="569">
        <f>INDEX(NoSettings!$C$2:$AG$15671,MATCH(EPS!$A7382,NoSettings!$A$2:$A$15671,0),MATCH(EPS!V$2,NoSettings!$C$1:$AG$1,0))</f>
        <v>0</v>
      </c>
      <c r="W7382" s="569">
        <f>INDEX(NoSettings!$C$2:$AG$15671,MATCH(EPS!$A7382,NoSettings!$A$2:$A$15671,0),MATCH(EPS!W$2,NoSettings!$C$1:$AG$1,0))</f>
        <v>0</v>
      </c>
      <c r="X7382" s="569">
        <f>INDEX(NoSettings!$C$2:$AG$15671,MATCH(EPS!$A7382,NoSettings!$A$2:$A$15671,0),MATCH(EPS!X$2,NoSettings!$C$1:$AG$1,0))</f>
        <v>0</v>
      </c>
      <c r="Y7382" s="569">
        <f>INDEX(NoSettings!$C$2:$AG$15671,MATCH(EPS!$A7382,NoSettings!$A$2:$A$15671,0),MATCH(EPS!Y$2,NoSettings!$C$1:$AG$1,0))</f>
        <v>0</v>
      </c>
      <c r="Z7382" s="569">
        <f>INDEX(NoSettings!$C$2:$AG$15671,MATCH(EPS!$A7382,NoSettings!$A$2:$A$15671,0),MATCH(EPS!Z$2,NoSettings!$C$1:$AG$1,0))</f>
        <v>0</v>
      </c>
      <c r="AA7382" s="569">
        <f>INDEX(NoSettings!$C$2:$AG$15671,MATCH(EPS!$A7382,NoSettings!$A$2:$A$15671,0),MATCH(EPS!AA$2,NoSettings!$C$1:$AG$1,0))</f>
        <v>0</v>
      </c>
      <c r="AB7382" s="569">
        <f>INDEX(NoSettings!$C$2:$AG$15671,MATCH(EPS!$A7382,NoSettings!$A$2:$A$15671,0),MATCH(EPS!AB$2,NoSettings!$C$1:$AG$1,0))</f>
        <v>0</v>
      </c>
      <c r="AC7382" s="569">
        <f>INDEX(NoSettings!$C$2:$AG$15671,MATCH(EPS!$A7382,NoSettings!$A$2:$A$15671,0),MATCH(EPS!AC$2,NoSettings!$C$1:$AG$1,0))</f>
        <v>0</v>
      </c>
      <c r="AD7382" s="569">
        <f>INDEX(NoSettings!$C$2:$AG$15671,MATCH(EPS!$A7382,NoSettings!$A$2:$A$15671,0),MATCH(EPS!AD$2,NoSettings!$C$1:$AG$1,0))</f>
        <v>0</v>
      </c>
      <c r="AE7382" s="569">
        <f>INDEX(NoSettings!$C$2:$AG$15671,MATCH(EPS!$A7382,NoSettings!$A$2:$A$15671,0),MATCH(EPS!AE$2,NoSettings!$C$1:$AG$1,0))</f>
        <v>0</v>
      </c>
      <c r="AF7382" s="569">
        <f>INDEX(NoSettings!$C$2:$AG$15671,MATCH(EPS!$A7382,NoSettings!$A$2:$A$15671,0),MATCH(EPS!AF$2,NoSettings!$C$1:$AG$1,0))</f>
        <v>0</v>
      </c>
      <c r="AG7382" s="569">
        <f>INDEX(NoSettings!$C$2:$AG$15671,MATCH(EPS!$A7382,NoSettings!$A$2:$A$15671,0),MATCH(EPS!AG$2,NoSettings!$C$1:$AG$1,0))</f>
        <v>0</v>
      </c>
      <c r="AH7382" s="569">
        <f>INDEX(NoSettings!$C$2:$AG$15671,MATCH(EPS!$A7382,NoSettings!$A$2:$A$15671,0),MATCH(EPS!AH$2,NoSettings!$C$1:$AG$1,0))</f>
        <v>0</v>
      </c>
      <c r="AI7382" s="569">
        <f>INDEX(NoSettings!$C$2:$AG$15671,MATCH(EPS!$A7382,NoSettings!$A$2:$A$15671,0),MATCH(EPS!AI$2,NoSettings!$C$1:$AG$1,0))</f>
        <v>0</v>
      </c>
      <c r="AJ7382" s="569">
        <f>INDEX(NoSettings!$C$2:$AG$15671,MATCH(EPS!$A7382,NoSettings!$A$2:$A$15671,0),MATCH(EPS!AJ$2,NoSettings!$C$1:$AG$1,0))</f>
        <v>0</v>
      </c>
      <c r="AK7382" s="569">
        <f>INDEX(NoSettings!$C$2:$AG$15671,MATCH(EPS!$A7382,NoSettings!$A$2:$A$15671,0),MATCH(EPS!AK$2,NoSettings!$C$1:$AG$1,0))</f>
        <v>0</v>
      </c>
    </row>
    <row r="7383" spans="1:37" hidden="1" x14ac:dyDescent="0.3">
      <c r="A7383" s="247" t="s">
        <v>8890</v>
      </c>
      <c r="B7383" t="s">
        <v>9252</v>
      </c>
      <c r="C7383" t="s">
        <v>9176</v>
      </c>
      <c r="D7383" t="s">
        <v>9153</v>
      </c>
      <c r="G7383" s="569">
        <f>INDEX(NoSettings!$C$2:$AG$15671,MATCH(EPS!$A7383,NoSettings!$A$2:$A$15671,0),MATCH(EPS!G$2,NoSettings!$C$1:$AG$1,0))</f>
        <v>197.00899999999999</v>
      </c>
      <c r="H7383" s="569">
        <f>INDEX(NoSettings!$C$2:$AG$15671,MATCH(EPS!$A7383,NoSettings!$A$2:$A$15671,0),MATCH(EPS!H$2,NoSettings!$C$1:$AG$1,0))</f>
        <v>1410.34</v>
      </c>
      <c r="I7383" s="569">
        <f>INDEX(NoSettings!$C$2:$AG$15671,MATCH(EPS!$A7383,NoSettings!$A$2:$A$15671,0),MATCH(EPS!I$2,NoSettings!$C$1:$AG$1,0))</f>
        <v>4149.92</v>
      </c>
      <c r="J7383" s="569">
        <f>INDEX(NoSettings!$C$2:$AG$15671,MATCH(EPS!$A7383,NoSettings!$A$2:$A$15671,0),MATCH(EPS!J$2,NoSettings!$C$1:$AG$1,0))</f>
        <v>8651.2000000000007</v>
      </c>
      <c r="K7383" s="569">
        <f>INDEX(NoSettings!$C$2:$AG$15671,MATCH(EPS!$A7383,NoSettings!$A$2:$A$15671,0),MATCH(EPS!K$2,NoSettings!$C$1:$AG$1,0))</f>
        <v>14856.8</v>
      </c>
      <c r="L7383" s="569">
        <f>INDEX(NoSettings!$C$2:$AG$15671,MATCH(EPS!$A7383,NoSettings!$A$2:$A$15671,0),MATCH(EPS!L$2,NoSettings!$C$1:$AG$1,0))</f>
        <v>22257.4</v>
      </c>
      <c r="M7383" s="569">
        <f>INDEX(NoSettings!$C$2:$AG$15671,MATCH(EPS!$A7383,NoSettings!$A$2:$A$15671,0),MATCH(EPS!M$2,NoSettings!$C$1:$AG$1,0))</f>
        <v>30578.6</v>
      </c>
      <c r="N7383" s="569">
        <f>INDEX(NoSettings!$C$2:$AG$15671,MATCH(EPS!$A7383,NoSettings!$A$2:$A$15671,0),MATCH(EPS!N$2,NoSettings!$C$1:$AG$1,0))</f>
        <v>39392.1</v>
      </c>
      <c r="O7383" s="569">
        <f>INDEX(NoSettings!$C$2:$AG$15671,MATCH(EPS!$A7383,NoSettings!$A$2:$A$15671,0),MATCH(EPS!O$2,NoSettings!$C$1:$AG$1,0))</f>
        <v>48401.1</v>
      </c>
      <c r="P7383" s="569">
        <f>INDEX(NoSettings!$C$2:$AG$15671,MATCH(EPS!$A7383,NoSettings!$A$2:$A$15671,0),MATCH(EPS!P$2,NoSettings!$C$1:$AG$1,0))</f>
        <v>57472.4</v>
      </c>
      <c r="Q7383" s="569">
        <f>INDEX(NoSettings!$C$2:$AG$15671,MATCH(EPS!$A7383,NoSettings!$A$2:$A$15671,0),MATCH(EPS!Q$2,NoSettings!$C$1:$AG$1,0))</f>
        <v>66515.5</v>
      </c>
      <c r="R7383" s="569">
        <f>INDEX(NoSettings!$C$2:$AG$15671,MATCH(EPS!$A7383,NoSettings!$A$2:$A$15671,0),MATCH(EPS!R$2,NoSettings!$C$1:$AG$1,0))</f>
        <v>75472.100000000006</v>
      </c>
      <c r="S7383" s="569">
        <f>INDEX(NoSettings!$C$2:$AG$15671,MATCH(EPS!$A7383,NoSettings!$A$2:$A$15671,0),MATCH(EPS!S$2,NoSettings!$C$1:$AG$1,0))</f>
        <v>84342.7</v>
      </c>
      <c r="T7383" s="569">
        <f>INDEX(NoSettings!$C$2:$AG$15671,MATCH(EPS!$A7383,NoSettings!$A$2:$A$15671,0),MATCH(EPS!T$2,NoSettings!$C$1:$AG$1,0))</f>
        <v>93132.5</v>
      </c>
      <c r="U7383" s="569">
        <f>INDEX(NoSettings!$C$2:$AG$15671,MATCH(EPS!$A7383,NoSettings!$A$2:$A$15671,0),MATCH(EPS!U$2,NoSettings!$C$1:$AG$1,0))</f>
        <v>101804</v>
      </c>
      <c r="V7383" s="569">
        <f>INDEX(NoSettings!$C$2:$AG$15671,MATCH(EPS!$A7383,NoSettings!$A$2:$A$15671,0),MATCH(EPS!V$2,NoSettings!$C$1:$AG$1,0))</f>
        <v>110372</v>
      </c>
      <c r="W7383" s="569">
        <f>INDEX(NoSettings!$C$2:$AG$15671,MATCH(EPS!$A7383,NoSettings!$A$2:$A$15671,0),MATCH(EPS!W$2,NoSettings!$C$1:$AG$1,0))</f>
        <v>118810</v>
      </c>
      <c r="X7383" s="569">
        <f>INDEX(NoSettings!$C$2:$AG$15671,MATCH(EPS!$A7383,NoSettings!$A$2:$A$15671,0),MATCH(EPS!X$2,NoSettings!$C$1:$AG$1,0))</f>
        <v>127397</v>
      </c>
      <c r="Y7383" s="569">
        <f>INDEX(NoSettings!$C$2:$AG$15671,MATCH(EPS!$A7383,NoSettings!$A$2:$A$15671,0),MATCH(EPS!Y$2,NoSettings!$C$1:$AG$1,0))</f>
        <v>135634</v>
      </c>
      <c r="Z7383" s="569">
        <f>INDEX(NoSettings!$C$2:$AG$15671,MATCH(EPS!$A7383,NoSettings!$A$2:$A$15671,0),MATCH(EPS!Z$2,NoSettings!$C$1:$AG$1,0))</f>
        <v>142803</v>
      </c>
      <c r="AA7383" s="569">
        <f>INDEX(NoSettings!$C$2:$AG$15671,MATCH(EPS!$A7383,NoSettings!$A$2:$A$15671,0),MATCH(EPS!AA$2,NoSettings!$C$1:$AG$1,0))</f>
        <v>148619</v>
      </c>
      <c r="AB7383" s="569">
        <f>INDEX(NoSettings!$C$2:$AG$15671,MATCH(EPS!$A7383,NoSettings!$A$2:$A$15671,0),MATCH(EPS!AB$2,NoSettings!$C$1:$AG$1,0))</f>
        <v>152950</v>
      </c>
      <c r="AC7383" s="569">
        <f>INDEX(NoSettings!$C$2:$AG$15671,MATCH(EPS!$A7383,NoSettings!$A$2:$A$15671,0),MATCH(EPS!AC$2,NoSettings!$C$1:$AG$1,0))</f>
        <v>156110</v>
      </c>
      <c r="AD7383" s="569">
        <f>INDEX(NoSettings!$C$2:$AG$15671,MATCH(EPS!$A7383,NoSettings!$A$2:$A$15671,0),MATCH(EPS!AD$2,NoSettings!$C$1:$AG$1,0))</f>
        <v>158303</v>
      </c>
      <c r="AE7383" s="569">
        <f>INDEX(NoSettings!$C$2:$AG$15671,MATCH(EPS!$A7383,NoSettings!$A$2:$A$15671,0),MATCH(EPS!AE$2,NoSettings!$C$1:$AG$1,0))</f>
        <v>159845</v>
      </c>
      <c r="AF7383" s="569">
        <f>INDEX(NoSettings!$C$2:$AG$15671,MATCH(EPS!$A7383,NoSettings!$A$2:$A$15671,0),MATCH(EPS!AF$2,NoSettings!$C$1:$AG$1,0))</f>
        <v>160966</v>
      </c>
      <c r="AG7383" s="569">
        <f>INDEX(NoSettings!$C$2:$AG$15671,MATCH(EPS!$A7383,NoSettings!$A$2:$A$15671,0),MATCH(EPS!AG$2,NoSettings!$C$1:$AG$1,0))</f>
        <v>161794</v>
      </c>
      <c r="AH7383" s="569">
        <f>INDEX(NoSettings!$C$2:$AG$15671,MATCH(EPS!$A7383,NoSettings!$A$2:$A$15671,0),MATCH(EPS!AH$2,NoSettings!$C$1:$AG$1,0))</f>
        <v>162396</v>
      </c>
      <c r="AI7383" s="569">
        <f>INDEX(NoSettings!$C$2:$AG$15671,MATCH(EPS!$A7383,NoSettings!$A$2:$A$15671,0),MATCH(EPS!AI$2,NoSettings!$C$1:$AG$1,0))</f>
        <v>162858</v>
      </c>
      <c r="AJ7383" s="569">
        <f>INDEX(NoSettings!$C$2:$AG$15671,MATCH(EPS!$A7383,NoSettings!$A$2:$A$15671,0),MATCH(EPS!AJ$2,NoSettings!$C$1:$AG$1,0))</f>
        <v>163295</v>
      </c>
      <c r="AK7383" s="569">
        <f>INDEX(NoSettings!$C$2:$AG$15671,MATCH(EPS!$A7383,NoSettings!$A$2:$A$15671,0),MATCH(EPS!AK$2,NoSettings!$C$1:$AG$1,0))</f>
        <v>163583</v>
      </c>
    </row>
    <row r="7384" spans="1:37" hidden="1" x14ac:dyDescent="0.3">
      <c r="A7384" s="247" t="s">
        <v>8891</v>
      </c>
      <c r="B7384" t="s">
        <v>9252</v>
      </c>
      <c r="C7384" t="s">
        <v>9176</v>
      </c>
      <c r="D7384" t="s">
        <v>9153</v>
      </c>
      <c r="G7384" s="569">
        <f>INDEX(NoSettings!$C$2:$AG$15671,MATCH(EPS!$A7384,NoSettings!$A$2:$A$15671,0),MATCH(EPS!G$2,NoSettings!$C$1:$AG$1,0))</f>
        <v>0</v>
      </c>
      <c r="H7384" s="569">
        <f>INDEX(NoSettings!$C$2:$AG$15671,MATCH(EPS!$A7384,NoSettings!$A$2:$A$15671,0),MATCH(EPS!H$2,NoSettings!$C$1:$AG$1,0))</f>
        <v>0</v>
      </c>
      <c r="I7384" s="569">
        <f>INDEX(NoSettings!$C$2:$AG$15671,MATCH(EPS!$A7384,NoSettings!$A$2:$A$15671,0),MATCH(EPS!I$2,NoSettings!$C$1:$AG$1,0))</f>
        <v>0</v>
      </c>
      <c r="J7384" s="569">
        <f>INDEX(NoSettings!$C$2:$AG$15671,MATCH(EPS!$A7384,NoSettings!$A$2:$A$15671,0),MATCH(EPS!J$2,NoSettings!$C$1:$AG$1,0))</f>
        <v>0</v>
      </c>
      <c r="K7384" s="569">
        <f>INDEX(NoSettings!$C$2:$AG$15671,MATCH(EPS!$A7384,NoSettings!$A$2:$A$15671,0),MATCH(EPS!K$2,NoSettings!$C$1:$AG$1,0))</f>
        <v>0</v>
      </c>
      <c r="L7384" s="569">
        <f>INDEX(NoSettings!$C$2:$AG$15671,MATCH(EPS!$A7384,NoSettings!$A$2:$A$15671,0),MATCH(EPS!L$2,NoSettings!$C$1:$AG$1,0))</f>
        <v>0</v>
      </c>
      <c r="M7384" s="569">
        <f>INDEX(NoSettings!$C$2:$AG$15671,MATCH(EPS!$A7384,NoSettings!$A$2:$A$15671,0),MATCH(EPS!M$2,NoSettings!$C$1:$AG$1,0))</f>
        <v>0</v>
      </c>
      <c r="N7384" s="569">
        <f>INDEX(NoSettings!$C$2:$AG$15671,MATCH(EPS!$A7384,NoSettings!$A$2:$A$15671,0),MATCH(EPS!N$2,NoSettings!$C$1:$AG$1,0))</f>
        <v>0</v>
      </c>
      <c r="O7384" s="569">
        <f>INDEX(NoSettings!$C$2:$AG$15671,MATCH(EPS!$A7384,NoSettings!$A$2:$A$15671,0),MATCH(EPS!O$2,NoSettings!$C$1:$AG$1,0))</f>
        <v>0</v>
      </c>
      <c r="P7384" s="569">
        <f>INDEX(NoSettings!$C$2:$AG$15671,MATCH(EPS!$A7384,NoSettings!$A$2:$A$15671,0),MATCH(EPS!P$2,NoSettings!$C$1:$AG$1,0))</f>
        <v>0</v>
      </c>
      <c r="Q7384" s="569">
        <f>INDEX(NoSettings!$C$2:$AG$15671,MATCH(EPS!$A7384,NoSettings!$A$2:$A$15671,0),MATCH(EPS!Q$2,NoSettings!$C$1:$AG$1,0))</f>
        <v>0</v>
      </c>
      <c r="R7384" s="569">
        <f>INDEX(NoSettings!$C$2:$AG$15671,MATCH(EPS!$A7384,NoSettings!$A$2:$A$15671,0),MATCH(EPS!R$2,NoSettings!$C$1:$AG$1,0))</f>
        <v>0</v>
      </c>
      <c r="S7384" s="569">
        <f>INDEX(NoSettings!$C$2:$AG$15671,MATCH(EPS!$A7384,NoSettings!$A$2:$A$15671,0),MATCH(EPS!S$2,NoSettings!$C$1:$AG$1,0))</f>
        <v>0</v>
      </c>
      <c r="T7384" s="569">
        <f>INDEX(NoSettings!$C$2:$AG$15671,MATCH(EPS!$A7384,NoSettings!$A$2:$A$15671,0),MATCH(EPS!T$2,NoSettings!$C$1:$AG$1,0))</f>
        <v>0</v>
      </c>
      <c r="U7384" s="569">
        <f>INDEX(NoSettings!$C$2:$AG$15671,MATCH(EPS!$A7384,NoSettings!$A$2:$A$15671,0),MATCH(EPS!U$2,NoSettings!$C$1:$AG$1,0))</f>
        <v>0</v>
      </c>
      <c r="V7384" s="569">
        <f>INDEX(NoSettings!$C$2:$AG$15671,MATCH(EPS!$A7384,NoSettings!$A$2:$A$15671,0),MATCH(EPS!V$2,NoSettings!$C$1:$AG$1,0))</f>
        <v>0</v>
      </c>
      <c r="W7384" s="569">
        <f>INDEX(NoSettings!$C$2:$AG$15671,MATCH(EPS!$A7384,NoSettings!$A$2:$A$15671,0),MATCH(EPS!W$2,NoSettings!$C$1:$AG$1,0))</f>
        <v>0</v>
      </c>
      <c r="X7384" s="569">
        <f>INDEX(NoSettings!$C$2:$AG$15671,MATCH(EPS!$A7384,NoSettings!$A$2:$A$15671,0),MATCH(EPS!X$2,NoSettings!$C$1:$AG$1,0))</f>
        <v>0</v>
      </c>
      <c r="Y7384" s="569">
        <f>INDEX(NoSettings!$C$2:$AG$15671,MATCH(EPS!$A7384,NoSettings!$A$2:$A$15671,0),MATCH(EPS!Y$2,NoSettings!$C$1:$AG$1,0))</f>
        <v>0</v>
      </c>
      <c r="Z7384" s="569">
        <f>INDEX(NoSettings!$C$2:$AG$15671,MATCH(EPS!$A7384,NoSettings!$A$2:$A$15671,0),MATCH(EPS!Z$2,NoSettings!$C$1:$AG$1,0))</f>
        <v>0</v>
      </c>
      <c r="AA7384" s="569">
        <f>INDEX(NoSettings!$C$2:$AG$15671,MATCH(EPS!$A7384,NoSettings!$A$2:$A$15671,0),MATCH(EPS!AA$2,NoSettings!$C$1:$AG$1,0))</f>
        <v>0</v>
      </c>
      <c r="AB7384" s="569">
        <f>INDEX(NoSettings!$C$2:$AG$15671,MATCH(EPS!$A7384,NoSettings!$A$2:$A$15671,0),MATCH(EPS!AB$2,NoSettings!$C$1:$AG$1,0))</f>
        <v>0</v>
      </c>
      <c r="AC7384" s="569">
        <f>INDEX(NoSettings!$C$2:$AG$15671,MATCH(EPS!$A7384,NoSettings!$A$2:$A$15671,0),MATCH(EPS!AC$2,NoSettings!$C$1:$AG$1,0))</f>
        <v>0</v>
      </c>
      <c r="AD7384" s="569">
        <f>INDEX(NoSettings!$C$2:$AG$15671,MATCH(EPS!$A7384,NoSettings!$A$2:$A$15671,0),MATCH(EPS!AD$2,NoSettings!$C$1:$AG$1,0))</f>
        <v>0</v>
      </c>
      <c r="AE7384" s="569">
        <f>INDEX(NoSettings!$C$2:$AG$15671,MATCH(EPS!$A7384,NoSettings!$A$2:$A$15671,0),MATCH(EPS!AE$2,NoSettings!$C$1:$AG$1,0))</f>
        <v>0</v>
      </c>
      <c r="AF7384" s="569">
        <f>INDEX(NoSettings!$C$2:$AG$15671,MATCH(EPS!$A7384,NoSettings!$A$2:$A$15671,0),MATCH(EPS!AF$2,NoSettings!$C$1:$AG$1,0))</f>
        <v>0</v>
      </c>
      <c r="AG7384" s="569">
        <f>INDEX(NoSettings!$C$2:$AG$15671,MATCH(EPS!$A7384,NoSettings!$A$2:$A$15671,0),MATCH(EPS!AG$2,NoSettings!$C$1:$AG$1,0))</f>
        <v>0</v>
      </c>
      <c r="AH7384" s="569">
        <f>INDEX(NoSettings!$C$2:$AG$15671,MATCH(EPS!$A7384,NoSettings!$A$2:$A$15671,0),MATCH(EPS!AH$2,NoSettings!$C$1:$AG$1,0))</f>
        <v>0</v>
      </c>
      <c r="AI7384" s="569">
        <f>INDEX(NoSettings!$C$2:$AG$15671,MATCH(EPS!$A7384,NoSettings!$A$2:$A$15671,0),MATCH(EPS!AI$2,NoSettings!$C$1:$AG$1,0))</f>
        <v>0</v>
      </c>
      <c r="AJ7384" s="569">
        <f>INDEX(NoSettings!$C$2:$AG$15671,MATCH(EPS!$A7384,NoSettings!$A$2:$A$15671,0),MATCH(EPS!AJ$2,NoSettings!$C$1:$AG$1,0))</f>
        <v>0</v>
      </c>
      <c r="AK7384" s="569">
        <f>INDEX(NoSettings!$C$2:$AG$15671,MATCH(EPS!$A7384,NoSettings!$A$2:$A$15671,0),MATCH(EPS!AK$2,NoSettings!$C$1:$AG$1,0))</f>
        <v>0</v>
      </c>
    </row>
    <row r="7385" spans="1:37" hidden="1" x14ac:dyDescent="0.3">
      <c r="A7385" s="247" t="s">
        <v>8892</v>
      </c>
      <c r="B7385" t="s">
        <v>9252</v>
      </c>
      <c r="C7385" t="s">
        <v>9176</v>
      </c>
      <c r="D7385" t="s">
        <v>9153</v>
      </c>
      <c r="G7385" s="569">
        <f>INDEX(NoSettings!$C$2:$AG$15671,MATCH(EPS!$A7385,NoSettings!$A$2:$A$15671,0),MATCH(EPS!G$2,NoSettings!$C$1:$AG$1,0))</f>
        <v>0</v>
      </c>
      <c r="H7385" s="569">
        <f>INDEX(NoSettings!$C$2:$AG$15671,MATCH(EPS!$A7385,NoSettings!$A$2:$A$15671,0),MATCH(EPS!H$2,NoSettings!$C$1:$AG$1,0))</f>
        <v>0</v>
      </c>
      <c r="I7385" s="569">
        <f>INDEX(NoSettings!$C$2:$AG$15671,MATCH(EPS!$A7385,NoSettings!$A$2:$A$15671,0),MATCH(EPS!I$2,NoSettings!$C$1:$AG$1,0))</f>
        <v>0</v>
      </c>
      <c r="J7385" s="569">
        <f>INDEX(NoSettings!$C$2:$AG$15671,MATCH(EPS!$A7385,NoSettings!$A$2:$A$15671,0),MATCH(EPS!J$2,NoSettings!$C$1:$AG$1,0))</f>
        <v>0</v>
      </c>
      <c r="K7385" s="569">
        <f>INDEX(NoSettings!$C$2:$AG$15671,MATCH(EPS!$A7385,NoSettings!$A$2:$A$15671,0),MATCH(EPS!K$2,NoSettings!$C$1:$AG$1,0))</f>
        <v>0</v>
      </c>
      <c r="L7385" s="569">
        <f>INDEX(NoSettings!$C$2:$AG$15671,MATCH(EPS!$A7385,NoSettings!$A$2:$A$15671,0),MATCH(EPS!L$2,NoSettings!$C$1:$AG$1,0))</f>
        <v>0</v>
      </c>
      <c r="M7385" s="569">
        <f>INDEX(NoSettings!$C$2:$AG$15671,MATCH(EPS!$A7385,NoSettings!$A$2:$A$15671,0),MATCH(EPS!M$2,NoSettings!$C$1:$AG$1,0))</f>
        <v>0</v>
      </c>
      <c r="N7385" s="569">
        <f>INDEX(NoSettings!$C$2:$AG$15671,MATCH(EPS!$A7385,NoSettings!$A$2:$A$15671,0),MATCH(EPS!N$2,NoSettings!$C$1:$AG$1,0))</f>
        <v>0</v>
      </c>
      <c r="O7385" s="569">
        <f>INDEX(NoSettings!$C$2:$AG$15671,MATCH(EPS!$A7385,NoSettings!$A$2:$A$15671,0),MATCH(EPS!O$2,NoSettings!$C$1:$AG$1,0))</f>
        <v>0</v>
      </c>
      <c r="P7385" s="569">
        <f>INDEX(NoSettings!$C$2:$AG$15671,MATCH(EPS!$A7385,NoSettings!$A$2:$A$15671,0),MATCH(EPS!P$2,NoSettings!$C$1:$AG$1,0))</f>
        <v>0</v>
      </c>
      <c r="Q7385" s="569">
        <f>INDEX(NoSettings!$C$2:$AG$15671,MATCH(EPS!$A7385,NoSettings!$A$2:$A$15671,0),MATCH(EPS!Q$2,NoSettings!$C$1:$AG$1,0))</f>
        <v>0</v>
      </c>
      <c r="R7385" s="569">
        <f>INDEX(NoSettings!$C$2:$AG$15671,MATCH(EPS!$A7385,NoSettings!$A$2:$A$15671,0),MATCH(EPS!R$2,NoSettings!$C$1:$AG$1,0))</f>
        <v>0</v>
      </c>
      <c r="S7385" s="569">
        <f>INDEX(NoSettings!$C$2:$AG$15671,MATCH(EPS!$A7385,NoSettings!$A$2:$A$15671,0),MATCH(EPS!S$2,NoSettings!$C$1:$AG$1,0))</f>
        <v>0</v>
      </c>
      <c r="T7385" s="569">
        <f>INDEX(NoSettings!$C$2:$AG$15671,MATCH(EPS!$A7385,NoSettings!$A$2:$A$15671,0),MATCH(EPS!T$2,NoSettings!$C$1:$AG$1,0))</f>
        <v>0</v>
      </c>
      <c r="U7385" s="569">
        <f>INDEX(NoSettings!$C$2:$AG$15671,MATCH(EPS!$A7385,NoSettings!$A$2:$A$15671,0),MATCH(EPS!U$2,NoSettings!$C$1:$AG$1,0))</f>
        <v>0</v>
      </c>
      <c r="V7385" s="569">
        <f>INDEX(NoSettings!$C$2:$AG$15671,MATCH(EPS!$A7385,NoSettings!$A$2:$A$15671,0),MATCH(EPS!V$2,NoSettings!$C$1:$AG$1,0))</f>
        <v>0</v>
      </c>
      <c r="W7385" s="569">
        <f>INDEX(NoSettings!$C$2:$AG$15671,MATCH(EPS!$A7385,NoSettings!$A$2:$A$15671,0),MATCH(EPS!W$2,NoSettings!$C$1:$AG$1,0))</f>
        <v>0</v>
      </c>
      <c r="X7385" s="569">
        <f>INDEX(NoSettings!$C$2:$AG$15671,MATCH(EPS!$A7385,NoSettings!$A$2:$A$15671,0),MATCH(EPS!X$2,NoSettings!$C$1:$AG$1,0))</f>
        <v>0</v>
      </c>
      <c r="Y7385" s="569">
        <f>INDEX(NoSettings!$C$2:$AG$15671,MATCH(EPS!$A7385,NoSettings!$A$2:$A$15671,0),MATCH(EPS!Y$2,NoSettings!$C$1:$AG$1,0))</f>
        <v>0</v>
      </c>
      <c r="Z7385" s="569">
        <f>INDEX(NoSettings!$C$2:$AG$15671,MATCH(EPS!$A7385,NoSettings!$A$2:$A$15671,0),MATCH(EPS!Z$2,NoSettings!$C$1:$AG$1,0))</f>
        <v>0</v>
      </c>
      <c r="AA7385" s="569">
        <f>INDEX(NoSettings!$C$2:$AG$15671,MATCH(EPS!$A7385,NoSettings!$A$2:$A$15671,0),MATCH(EPS!AA$2,NoSettings!$C$1:$AG$1,0))</f>
        <v>0</v>
      </c>
      <c r="AB7385" s="569">
        <f>INDEX(NoSettings!$C$2:$AG$15671,MATCH(EPS!$A7385,NoSettings!$A$2:$A$15671,0),MATCH(EPS!AB$2,NoSettings!$C$1:$AG$1,0))</f>
        <v>0</v>
      </c>
      <c r="AC7385" s="569">
        <f>INDEX(NoSettings!$C$2:$AG$15671,MATCH(EPS!$A7385,NoSettings!$A$2:$A$15671,0),MATCH(EPS!AC$2,NoSettings!$C$1:$AG$1,0))</f>
        <v>0</v>
      </c>
      <c r="AD7385" s="569">
        <f>INDEX(NoSettings!$C$2:$AG$15671,MATCH(EPS!$A7385,NoSettings!$A$2:$A$15671,0),MATCH(EPS!AD$2,NoSettings!$C$1:$AG$1,0))</f>
        <v>0</v>
      </c>
      <c r="AE7385" s="569">
        <f>INDEX(NoSettings!$C$2:$AG$15671,MATCH(EPS!$A7385,NoSettings!$A$2:$A$15671,0),MATCH(EPS!AE$2,NoSettings!$C$1:$AG$1,0))</f>
        <v>0</v>
      </c>
      <c r="AF7385" s="569">
        <f>INDEX(NoSettings!$C$2:$AG$15671,MATCH(EPS!$A7385,NoSettings!$A$2:$A$15671,0),MATCH(EPS!AF$2,NoSettings!$C$1:$AG$1,0))</f>
        <v>0</v>
      </c>
      <c r="AG7385" s="569">
        <f>INDEX(NoSettings!$C$2:$AG$15671,MATCH(EPS!$A7385,NoSettings!$A$2:$A$15671,0),MATCH(EPS!AG$2,NoSettings!$C$1:$AG$1,0))</f>
        <v>0</v>
      </c>
      <c r="AH7385" s="569">
        <f>INDEX(NoSettings!$C$2:$AG$15671,MATCH(EPS!$A7385,NoSettings!$A$2:$A$15671,0),MATCH(EPS!AH$2,NoSettings!$C$1:$AG$1,0))</f>
        <v>0</v>
      </c>
      <c r="AI7385" s="569">
        <f>INDEX(NoSettings!$C$2:$AG$15671,MATCH(EPS!$A7385,NoSettings!$A$2:$A$15671,0),MATCH(EPS!AI$2,NoSettings!$C$1:$AG$1,0))</f>
        <v>0</v>
      </c>
      <c r="AJ7385" s="569">
        <f>INDEX(NoSettings!$C$2:$AG$15671,MATCH(EPS!$A7385,NoSettings!$A$2:$A$15671,0),MATCH(EPS!AJ$2,NoSettings!$C$1:$AG$1,0))</f>
        <v>0</v>
      </c>
      <c r="AK7385" s="569">
        <f>INDEX(NoSettings!$C$2:$AG$15671,MATCH(EPS!$A7385,NoSettings!$A$2:$A$15671,0),MATCH(EPS!AK$2,NoSettings!$C$1:$AG$1,0))</f>
        <v>0</v>
      </c>
    </row>
    <row r="7386" spans="1:37" hidden="1" x14ac:dyDescent="0.3">
      <c r="A7386" s="247" t="s">
        <v>8893</v>
      </c>
      <c r="B7386" t="s">
        <v>9252</v>
      </c>
      <c r="C7386" t="s">
        <v>9176</v>
      </c>
      <c r="D7386" t="s">
        <v>9153</v>
      </c>
      <c r="G7386" s="569">
        <f>INDEX(NoSettings!$C$2:$AG$15671,MATCH(EPS!$A7386,NoSettings!$A$2:$A$15671,0),MATCH(EPS!G$2,NoSettings!$C$1:$AG$1,0))</f>
        <v>0</v>
      </c>
      <c r="H7386" s="569">
        <f>INDEX(NoSettings!$C$2:$AG$15671,MATCH(EPS!$A7386,NoSettings!$A$2:$A$15671,0),MATCH(EPS!H$2,NoSettings!$C$1:$AG$1,0))</f>
        <v>0</v>
      </c>
      <c r="I7386" s="569">
        <f>INDEX(NoSettings!$C$2:$AG$15671,MATCH(EPS!$A7386,NoSettings!$A$2:$A$15671,0),MATCH(EPS!I$2,NoSettings!$C$1:$AG$1,0))</f>
        <v>0</v>
      </c>
      <c r="J7386" s="569">
        <f>INDEX(NoSettings!$C$2:$AG$15671,MATCH(EPS!$A7386,NoSettings!$A$2:$A$15671,0),MATCH(EPS!J$2,NoSettings!$C$1:$AG$1,0))</f>
        <v>0</v>
      </c>
      <c r="K7386" s="569">
        <f>INDEX(NoSettings!$C$2:$AG$15671,MATCH(EPS!$A7386,NoSettings!$A$2:$A$15671,0),MATCH(EPS!K$2,NoSettings!$C$1:$AG$1,0))</f>
        <v>0</v>
      </c>
      <c r="L7386" s="569">
        <f>INDEX(NoSettings!$C$2:$AG$15671,MATCH(EPS!$A7386,NoSettings!$A$2:$A$15671,0),MATCH(EPS!L$2,NoSettings!$C$1:$AG$1,0))</f>
        <v>0</v>
      </c>
      <c r="M7386" s="569">
        <f>INDEX(NoSettings!$C$2:$AG$15671,MATCH(EPS!$A7386,NoSettings!$A$2:$A$15671,0),MATCH(EPS!M$2,NoSettings!$C$1:$AG$1,0))</f>
        <v>0</v>
      </c>
      <c r="N7386" s="569">
        <f>INDEX(NoSettings!$C$2:$AG$15671,MATCH(EPS!$A7386,NoSettings!$A$2:$A$15671,0),MATCH(EPS!N$2,NoSettings!$C$1:$AG$1,0))</f>
        <v>0</v>
      </c>
      <c r="O7386" s="569">
        <f>INDEX(NoSettings!$C$2:$AG$15671,MATCH(EPS!$A7386,NoSettings!$A$2:$A$15671,0),MATCH(EPS!O$2,NoSettings!$C$1:$AG$1,0))</f>
        <v>0</v>
      </c>
      <c r="P7386" s="569">
        <f>INDEX(NoSettings!$C$2:$AG$15671,MATCH(EPS!$A7386,NoSettings!$A$2:$A$15671,0),MATCH(EPS!P$2,NoSettings!$C$1:$AG$1,0))</f>
        <v>0</v>
      </c>
      <c r="Q7386" s="569">
        <f>INDEX(NoSettings!$C$2:$AG$15671,MATCH(EPS!$A7386,NoSettings!$A$2:$A$15671,0),MATCH(EPS!Q$2,NoSettings!$C$1:$AG$1,0))</f>
        <v>0</v>
      </c>
      <c r="R7386" s="569">
        <f>INDEX(NoSettings!$C$2:$AG$15671,MATCH(EPS!$A7386,NoSettings!$A$2:$A$15671,0),MATCH(EPS!R$2,NoSettings!$C$1:$AG$1,0))</f>
        <v>0</v>
      </c>
      <c r="S7386" s="569">
        <f>INDEX(NoSettings!$C$2:$AG$15671,MATCH(EPS!$A7386,NoSettings!$A$2:$A$15671,0),MATCH(EPS!S$2,NoSettings!$C$1:$AG$1,0))</f>
        <v>0</v>
      </c>
      <c r="T7386" s="569">
        <f>INDEX(NoSettings!$C$2:$AG$15671,MATCH(EPS!$A7386,NoSettings!$A$2:$A$15671,0),MATCH(EPS!T$2,NoSettings!$C$1:$AG$1,0))</f>
        <v>0</v>
      </c>
      <c r="U7386" s="569">
        <f>INDEX(NoSettings!$C$2:$AG$15671,MATCH(EPS!$A7386,NoSettings!$A$2:$A$15671,0),MATCH(EPS!U$2,NoSettings!$C$1:$AG$1,0))</f>
        <v>0</v>
      </c>
      <c r="V7386" s="569">
        <f>INDEX(NoSettings!$C$2:$AG$15671,MATCH(EPS!$A7386,NoSettings!$A$2:$A$15671,0),MATCH(EPS!V$2,NoSettings!$C$1:$AG$1,0))</f>
        <v>0</v>
      </c>
      <c r="W7386" s="569">
        <f>INDEX(NoSettings!$C$2:$AG$15671,MATCH(EPS!$A7386,NoSettings!$A$2:$A$15671,0),MATCH(EPS!W$2,NoSettings!$C$1:$AG$1,0))</f>
        <v>0</v>
      </c>
      <c r="X7386" s="569">
        <f>INDEX(NoSettings!$C$2:$AG$15671,MATCH(EPS!$A7386,NoSettings!$A$2:$A$15671,0),MATCH(EPS!X$2,NoSettings!$C$1:$AG$1,0))</f>
        <v>0</v>
      </c>
      <c r="Y7386" s="569">
        <f>INDEX(NoSettings!$C$2:$AG$15671,MATCH(EPS!$A7386,NoSettings!$A$2:$A$15671,0),MATCH(EPS!Y$2,NoSettings!$C$1:$AG$1,0))</f>
        <v>0</v>
      </c>
      <c r="Z7386" s="569">
        <f>INDEX(NoSettings!$C$2:$AG$15671,MATCH(EPS!$A7386,NoSettings!$A$2:$A$15671,0),MATCH(EPS!Z$2,NoSettings!$C$1:$AG$1,0))</f>
        <v>0</v>
      </c>
      <c r="AA7386" s="569">
        <f>INDEX(NoSettings!$C$2:$AG$15671,MATCH(EPS!$A7386,NoSettings!$A$2:$A$15671,0),MATCH(EPS!AA$2,NoSettings!$C$1:$AG$1,0))</f>
        <v>0</v>
      </c>
      <c r="AB7386" s="569">
        <f>INDEX(NoSettings!$C$2:$AG$15671,MATCH(EPS!$A7386,NoSettings!$A$2:$A$15671,0),MATCH(EPS!AB$2,NoSettings!$C$1:$AG$1,0))</f>
        <v>0</v>
      </c>
      <c r="AC7386" s="569">
        <f>INDEX(NoSettings!$C$2:$AG$15671,MATCH(EPS!$A7386,NoSettings!$A$2:$A$15671,0),MATCH(EPS!AC$2,NoSettings!$C$1:$AG$1,0))</f>
        <v>0</v>
      </c>
      <c r="AD7386" s="569">
        <f>INDEX(NoSettings!$C$2:$AG$15671,MATCH(EPS!$A7386,NoSettings!$A$2:$A$15671,0),MATCH(EPS!AD$2,NoSettings!$C$1:$AG$1,0))</f>
        <v>0</v>
      </c>
      <c r="AE7386" s="569">
        <f>INDEX(NoSettings!$C$2:$AG$15671,MATCH(EPS!$A7386,NoSettings!$A$2:$A$15671,0),MATCH(EPS!AE$2,NoSettings!$C$1:$AG$1,0))</f>
        <v>0</v>
      </c>
      <c r="AF7386" s="569">
        <f>INDEX(NoSettings!$C$2:$AG$15671,MATCH(EPS!$A7386,NoSettings!$A$2:$A$15671,0),MATCH(EPS!AF$2,NoSettings!$C$1:$AG$1,0))</f>
        <v>0</v>
      </c>
      <c r="AG7386" s="569">
        <f>INDEX(NoSettings!$C$2:$AG$15671,MATCH(EPS!$A7386,NoSettings!$A$2:$A$15671,0),MATCH(EPS!AG$2,NoSettings!$C$1:$AG$1,0))</f>
        <v>0</v>
      </c>
      <c r="AH7386" s="569">
        <f>INDEX(NoSettings!$C$2:$AG$15671,MATCH(EPS!$A7386,NoSettings!$A$2:$A$15671,0),MATCH(EPS!AH$2,NoSettings!$C$1:$AG$1,0))</f>
        <v>0</v>
      </c>
      <c r="AI7386" s="569">
        <f>INDEX(NoSettings!$C$2:$AG$15671,MATCH(EPS!$A7386,NoSettings!$A$2:$A$15671,0),MATCH(EPS!AI$2,NoSettings!$C$1:$AG$1,0))</f>
        <v>0</v>
      </c>
      <c r="AJ7386" s="569">
        <f>INDEX(NoSettings!$C$2:$AG$15671,MATCH(EPS!$A7386,NoSettings!$A$2:$A$15671,0),MATCH(EPS!AJ$2,NoSettings!$C$1:$AG$1,0))</f>
        <v>0</v>
      </c>
      <c r="AK7386" s="569">
        <f>INDEX(NoSettings!$C$2:$AG$15671,MATCH(EPS!$A7386,NoSettings!$A$2:$A$15671,0),MATCH(EPS!AK$2,NoSettings!$C$1:$AG$1,0))</f>
        <v>0</v>
      </c>
    </row>
    <row r="7387" spans="1:37" hidden="1" x14ac:dyDescent="0.3">
      <c r="A7387" s="247" t="s">
        <v>8894</v>
      </c>
      <c r="B7387" t="s">
        <v>9252</v>
      </c>
      <c r="C7387" t="s">
        <v>9176</v>
      </c>
      <c r="D7387" t="s">
        <v>9153</v>
      </c>
      <c r="G7387" s="569">
        <f>INDEX(NoSettings!$C$2:$AG$15671,MATCH(EPS!$A7387,NoSettings!$A$2:$A$15671,0),MATCH(EPS!G$2,NoSettings!$C$1:$AG$1,0))</f>
        <v>0</v>
      </c>
      <c r="H7387" s="569">
        <f>INDEX(NoSettings!$C$2:$AG$15671,MATCH(EPS!$A7387,NoSettings!$A$2:$A$15671,0),MATCH(EPS!H$2,NoSettings!$C$1:$AG$1,0))</f>
        <v>0</v>
      </c>
      <c r="I7387" s="569">
        <f>INDEX(NoSettings!$C$2:$AG$15671,MATCH(EPS!$A7387,NoSettings!$A$2:$A$15671,0),MATCH(EPS!I$2,NoSettings!$C$1:$AG$1,0))</f>
        <v>0</v>
      </c>
      <c r="J7387" s="569">
        <f>INDEX(NoSettings!$C$2:$AG$15671,MATCH(EPS!$A7387,NoSettings!$A$2:$A$15671,0),MATCH(EPS!J$2,NoSettings!$C$1:$AG$1,0))</f>
        <v>0</v>
      </c>
      <c r="K7387" s="569">
        <f>INDEX(NoSettings!$C$2:$AG$15671,MATCH(EPS!$A7387,NoSettings!$A$2:$A$15671,0),MATCH(EPS!K$2,NoSettings!$C$1:$AG$1,0))</f>
        <v>0</v>
      </c>
      <c r="L7387" s="569">
        <f>INDEX(NoSettings!$C$2:$AG$15671,MATCH(EPS!$A7387,NoSettings!$A$2:$A$15671,0),MATCH(EPS!L$2,NoSettings!$C$1:$AG$1,0))</f>
        <v>0</v>
      </c>
      <c r="M7387" s="569">
        <f>INDEX(NoSettings!$C$2:$AG$15671,MATCH(EPS!$A7387,NoSettings!$A$2:$A$15671,0),MATCH(EPS!M$2,NoSettings!$C$1:$AG$1,0))</f>
        <v>0</v>
      </c>
      <c r="N7387" s="569">
        <f>INDEX(NoSettings!$C$2:$AG$15671,MATCH(EPS!$A7387,NoSettings!$A$2:$A$15671,0),MATCH(EPS!N$2,NoSettings!$C$1:$AG$1,0))</f>
        <v>0</v>
      </c>
      <c r="O7387" s="569">
        <f>INDEX(NoSettings!$C$2:$AG$15671,MATCH(EPS!$A7387,NoSettings!$A$2:$A$15671,0),MATCH(EPS!O$2,NoSettings!$C$1:$AG$1,0))</f>
        <v>0</v>
      </c>
      <c r="P7387" s="569">
        <f>INDEX(NoSettings!$C$2:$AG$15671,MATCH(EPS!$A7387,NoSettings!$A$2:$A$15671,0),MATCH(EPS!P$2,NoSettings!$C$1:$AG$1,0))</f>
        <v>0</v>
      </c>
      <c r="Q7387" s="569">
        <f>INDEX(NoSettings!$C$2:$AG$15671,MATCH(EPS!$A7387,NoSettings!$A$2:$A$15671,0),MATCH(EPS!Q$2,NoSettings!$C$1:$AG$1,0))</f>
        <v>0</v>
      </c>
      <c r="R7387" s="569">
        <f>INDEX(NoSettings!$C$2:$AG$15671,MATCH(EPS!$A7387,NoSettings!$A$2:$A$15671,0),MATCH(EPS!R$2,NoSettings!$C$1:$AG$1,0))</f>
        <v>0</v>
      </c>
      <c r="S7387" s="569">
        <f>INDEX(NoSettings!$C$2:$AG$15671,MATCH(EPS!$A7387,NoSettings!$A$2:$A$15671,0),MATCH(EPS!S$2,NoSettings!$C$1:$AG$1,0))</f>
        <v>0</v>
      </c>
      <c r="T7387" s="569">
        <f>INDEX(NoSettings!$C$2:$AG$15671,MATCH(EPS!$A7387,NoSettings!$A$2:$A$15671,0),MATCH(EPS!T$2,NoSettings!$C$1:$AG$1,0))</f>
        <v>0</v>
      </c>
      <c r="U7387" s="569">
        <f>INDEX(NoSettings!$C$2:$AG$15671,MATCH(EPS!$A7387,NoSettings!$A$2:$A$15671,0),MATCH(EPS!U$2,NoSettings!$C$1:$AG$1,0))</f>
        <v>0</v>
      </c>
      <c r="V7387" s="569">
        <f>INDEX(NoSettings!$C$2:$AG$15671,MATCH(EPS!$A7387,NoSettings!$A$2:$A$15671,0),MATCH(EPS!V$2,NoSettings!$C$1:$AG$1,0))</f>
        <v>0</v>
      </c>
      <c r="W7387" s="569">
        <f>INDEX(NoSettings!$C$2:$AG$15671,MATCH(EPS!$A7387,NoSettings!$A$2:$A$15671,0),MATCH(EPS!W$2,NoSettings!$C$1:$AG$1,0))</f>
        <v>0</v>
      </c>
      <c r="X7387" s="569">
        <f>INDEX(NoSettings!$C$2:$AG$15671,MATCH(EPS!$A7387,NoSettings!$A$2:$A$15671,0),MATCH(EPS!X$2,NoSettings!$C$1:$AG$1,0))</f>
        <v>0</v>
      </c>
      <c r="Y7387" s="569">
        <f>INDEX(NoSettings!$C$2:$AG$15671,MATCH(EPS!$A7387,NoSettings!$A$2:$A$15671,0),MATCH(EPS!Y$2,NoSettings!$C$1:$AG$1,0))</f>
        <v>0</v>
      </c>
      <c r="Z7387" s="569">
        <f>INDEX(NoSettings!$C$2:$AG$15671,MATCH(EPS!$A7387,NoSettings!$A$2:$A$15671,0),MATCH(EPS!Z$2,NoSettings!$C$1:$AG$1,0))</f>
        <v>0</v>
      </c>
      <c r="AA7387" s="569">
        <f>INDEX(NoSettings!$C$2:$AG$15671,MATCH(EPS!$A7387,NoSettings!$A$2:$A$15671,0),MATCH(EPS!AA$2,NoSettings!$C$1:$AG$1,0))</f>
        <v>0</v>
      </c>
      <c r="AB7387" s="569">
        <f>INDEX(NoSettings!$C$2:$AG$15671,MATCH(EPS!$A7387,NoSettings!$A$2:$A$15671,0),MATCH(EPS!AB$2,NoSettings!$C$1:$AG$1,0))</f>
        <v>0</v>
      </c>
      <c r="AC7387" s="569">
        <f>INDEX(NoSettings!$C$2:$AG$15671,MATCH(EPS!$A7387,NoSettings!$A$2:$A$15671,0),MATCH(EPS!AC$2,NoSettings!$C$1:$AG$1,0))</f>
        <v>0</v>
      </c>
      <c r="AD7387" s="569">
        <f>INDEX(NoSettings!$C$2:$AG$15671,MATCH(EPS!$A7387,NoSettings!$A$2:$A$15671,0),MATCH(EPS!AD$2,NoSettings!$C$1:$AG$1,0))</f>
        <v>0</v>
      </c>
      <c r="AE7387" s="569">
        <f>INDEX(NoSettings!$C$2:$AG$15671,MATCH(EPS!$A7387,NoSettings!$A$2:$A$15671,0),MATCH(EPS!AE$2,NoSettings!$C$1:$AG$1,0))</f>
        <v>0</v>
      </c>
      <c r="AF7387" s="569">
        <f>INDEX(NoSettings!$C$2:$AG$15671,MATCH(EPS!$A7387,NoSettings!$A$2:$A$15671,0),MATCH(EPS!AF$2,NoSettings!$C$1:$AG$1,0))</f>
        <v>0</v>
      </c>
      <c r="AG7387" s="569">
        <f>INDEX(NoSettings!$C$2:$AG$15671,MATCH(EPS!$A7387,NoSettings!$A$2:$A$15671,0),MATCH(EPS!AG$2,NoSettings!$C$1:$AG$1,0))</f>
        <v>0</v>
      </c>
      <c r="AH7387" s="569">
        <f>INDEX(NoSettings!$C$2:$AG$15671,MATCH(EPS!$A7387,NoSettings!$A$2:$A$15671,0),MATCH(EPS!AH$2,NoSettings!$C$1:$AG$1,0))</f>
        <v>0</v>
      </c>
      <c r="AI7387" s="569">
        <f>INDEX(NoSettings!$C$2:$AG$15671,MATCH(EPS!$A7387,NoSettings!$A$2:$A$15671,0),MATCH(EPS!AI$2,NoSettings!$C$1:$AG$1,0))</f>
        <v>0</v>
      </c>
      <c r="AJ7387" s="569">
        <f>INDEX(NoSettings!$C$2:$AG$15671,MATCH(EPS!$A7387,NoSettings!$A$2:$A$15671,0),MATCH(EPS!AJ$2,NoSettings!$C$1:$AG$1,0))</f>
        <v>0</v>
      </c>
      <c r="AK7387" s="569">
        <f>INDEX(NoSettings!$C$2:$AG$15671,MATCH(EPS!$A7387,NoSettings!$A$2:$A$15671,0),MATCH(EPS!AK$2,NoSettings!$C$1:$AG$1,0))</f>
        <v>0</v>
      </c>
    </row>
    <row r="7388" spans="1:37" hidden="1" x14ac:dyDescent="0.3">
      <c r="A7388" s="247" t="s">
        <v>8895</v>
      </c>
      <c r="B7388" t="s">
        <v>9252</v>
      </c>
      <c r="C7388" t="s">
        <v>9176</v>
      </c>
      <c r="D7388" t="s">
        <v>9153</v>
      </c>
      <c r="G7388" s="569">
        <f>INDEX(NoSettings!$C$2:$AG$15671,MATCH(EPS!$A7388,NoSettings!$A$2:$A$15671,0),MATCH(EPS!G$2,NoSettings!$C$1:$AG$1,0))</f>
        <v>0</v>
      </c>
      <c r="H7388" s="569">
        <f>INDEX(NoSettings!$C$2:$AG$15671,MATCH(EPS!$A7388,NoSettings!$A$2:$A$15671,0),MATCH(EPS!H$2,NoSettings!$C$1:$AG$1,0))</f>
        <v>0</v>
      </c>
      <c r="I7388" s="569">
        <f>INDEX(NoSettings!$C$2:$AG$15671,MATCH(EPS!$A7388,NoSettings!$A$2:$A$15671,0),MATCH(EPS!I$2,NoSettings!$C$1:$AG$1,0))</f>
        <v>0</v>
      </c>
      <c r="J7388" s="569">
        <f>INDEX(NoSettings!$C$2:$AG$15671,MATCH(EPS!$A7388,NoSettings!$A$2:$A$15671,0),MATCH(EPS!J$2,NoSettings!$C$1:$AG$1,0))</f>
        <v>0</v>
      </c>
      <c r="K7388" s="569">
        <f>INDEX(NoSettings!$C$2:$AG$15671,MATCH(EPS!$A7388,NoSettings!$A$2:$A$15671,0),MATCH(EPS!K$2,NoSettings!$C$1:$AG$1,0))</f>
        <v>0</v>
      </c>
      <c r="L7388" s="569">
        <f>INDEX(NoSettings!$C$2:$AG$15671,MATCH(EPS!$A7388,NoSettings!$A$2:$A$15671,0),MATCH(EPS!L$2,NoSettings!$C$1:$AG$1,0))</f>
        <v>0</v>
      </c>
      <c r="M7388" s="569">
        <f>INDEX(NoSettings!$C$2:$AG$15671,MATCH(EPS!$A7388,NoSettings!$A$2:$A$15671,0),MATCH(EPS!M$2,NoSettings!$C$1:$AG$1,0))</f>
        <v>0</v>
      </c>
      <c r="N7388" s="569">
        <f>INDEX(NoSettings!$C$2:$AG$15671,MATCH(EPS!$A7388,NoSettings!$A$2:$A$15671,0),MATCH(EPS!N$2,NoSettings!$C$1:$AG$1,0))</f>
        <v>0</v>
      </c>
      <c r="O7388" s="569">
        <f>INDEX(NoSettings!$C$2:$AG$15671,MATCH(EPS!$A7388,NoSettings!$A$2:$A$15671,0),MATCH(EPS!O$2,NoSettings!$C$1:$AG$1,0))</f>
        <v>0</v>
      </c>
      <c r="P7388" s="569">
        <f>INDEX(NoSettings!$C$2:$AG$15671,MATCH(EPS!$A7388,NoSettings!$A$2:$A$15671,0),MATCH(EPS!P$2,NoSettings!$C$1:$AG$1,0))</f>
        <v>0</v>
      </c>
      <c r="Q7388" s="569">
        <f>INDEX(NoSettings!$C$2:$AG$15671,MATCH(EPS!$A7388,NoSettings!$A$2:$A$15671,0),MATCH(EPS!Q$2,NoSettings!$C$1:$AG$1,0))</f>
        <v>0</v>
      </c>
      <c r="R7388" s="569">
        <f>INDEX(NoSettings!$C$2:$AG$15671,MATCH(EPS!$A7388,NoSettings!$A$2:$A$15671,0),MATCH(EPS!R$2,NoSettings!$C$1:$AG$1,0))</f>
        <v>0</v>
      </c>
      <c r="S7388" s="569">
        <f>INDEX(NoSettings!$C$2:$AG$15671,MATCH(EPS!$A7388,NoSettings!$A$2:$A$15671,0),MATCH(EPS!S$2,NoSettings!$C$1:$AG$1,0))</f>
        <v>0</v>
      </c>
      <c r="T7388" s="569">
        <f>INDEX(NoSettings!$C$2:$AG$15671,MATCH(EPS!$A7388,NoSettings!$A$2:$A$15671,0),MATCH(EPS!T$2,NoSettings!$C$1:$AG$1,0))</f>
        <v>0</v>
      </c>
      <c r="U7388" s="569">
        <f>INDEX(NoSettings!$C$2:$AG$15671,MATCH(EPS!$A7388,NoSettings!$A$2:$A$15671,0),MATCH(EPS!U$2,NoSettings!$C$1:$AG$1,0))</f>
        <v>0</v>
      </c>
      <c r="V7388" s="569">
        <f>INDEX(NoSettings!$C$2:$AG$15671,MATCH(EPS!$A7388,NoSettings!$A$2:$A$15671,0),MATCH(EPS!V$2,NoSettings!$C$1:$AG$1,0))</f>
        <v>0</v>
      </c>
      <c r="W7388" s="569">
        <f>INDEX(NoSettings!$C$2:$AG$15671,MATCH(EPS!$A7388,NoSettings!$A$2:$A$15671,0),MATCH(EPS!W$2,NoSettings!$C$1:$AG$1,0))</f>
        <v>0</v>
      </c>
      <c r="X7388" s="569">
        <f>INDEX(NoSettings!$C$2:$AG$15671,MATCH(EPS!$A7388,NoSettings!$A$2:$A$15671,0),MATCH(EPS!X$2,NoSettings!$C$1:$AG$1,0))</f>
        <v>0</v>
      </c>
      <c r="Y7388" s="569">
        <f>INDEX(NoSettings!$C$2:$AG$15671,MATCH(EPS!$A7388,NoSettings!$A$2:$A$15671,0),MATCH(EPS!Y$2,NoSettings!$C$1:$AG$1,0))</f>
        <v>0</v>
      </c>
      <c r="Z7388" s="569">
        <f>INDEX(NoSettings!$C$2:$AG$15671,MATCH(EPS!$A7388,NoSettings!$A$2:$A$15671,0),MATCH(EPS!Z$2,NoSettings!$C$1:$AG$1,0))</f>
        <v>0</v>
      </c>
      <c r="AA7388" s="569">
        <f>INDEX(NoSettings!$C$2:$AG$15671,MATCH(EPS!$A7388,NoSettings!$A$2:$A$15671,0),MATCH(EPS!AA$2,NoSettings!$C$1:$AG$1,0))</f>
        <v>0</v>
      </c>
      <c r="AB7388" s="569">
        <f>INDEX(NoSettings!$C$2:$AG$15671,MATCH(EPS!$A7388,NoSettings!$A$2:$A$15671,0),MATCH(EPS!AB$2,NoSettings!$C$1:$AG$1,0))</f>
        <v>0</v>
      </c>
      <c r="AC7388" s="569">
        <f>INDEX(NoSettings!$C$2:$AG$15671,MATCH(EPS!$A7388,NoSettings!$A$2:$A$15671,0),MATCH(EPS!AC$2,NoSettings!$C$1:$AG$1,0))</f>
        <v>0</v>
      </c>
      <c r="AD7388" s="569">
        <f>INDEX(NoSettings!$C$2:$AG$15671,MATCH(EPS!$A7388,NoSettings!$A$2:$A$15671,0),MATCH(EPS!AD$2,NoSettings!$C$1:$AG$1,0))</f>
        <v>0</v>
      </c>
      <c r="AE7388" s="569">
        <f>INDEX(NoSettings!$C$2:$AG$15671,MATCH(EPS!$A7388,NoSettings!$A$2:$A$15671,0),MATCH(EPS!AE$2,NoSettings!$C$1:$AG$1,0))</f>
        <v>0</v>
      </c>
      <c r="AF7388" s="569">
        <f>INDEX(NoSettings!$C$2:$AG$15671,MATCH(EPS!$A7388,NoSettings!$A$2:$A$15671,0),MATCH(EPS!AF$2,NoSettings!$C$1:$AG$1,0))</f>
        <v>0</v>
      </c>
      <c r="AG7388" s="569">
        <f>INDEX(NoSettings!$C$2:$AG$15671,MATCH(EPS!$A7388,NoSettings!$A$2:$A$15671,0),MATCH(EPS!AG$2,NoSettings!$C$1:$AG$1,0))</f>
        <v>0</v>
      </c>
      <c r="AH7388" s="569">
        <f>INDEX(NoSettings!$C$2:$AG$15671,MATCH(EPS!$A7388,NoSettings!$A$2:$A$15671,0),MATCH(EPS!AH$2,NoSettings!$C$1:$AG$1,0))</f>
        <v>0</v>
      </c>
      <c r="AI7388" s="569">
        <f>INDEX(NoSettings!$C$2:$AG$15671,MATCH(EPS!$A7388,NoSettings!$A$2:$A$15671,0),MATCH(EPS!AI$2,NoSettings!$C$1:$AG$1,0))</f>
        <v>0</v>
      </c>
      <c r="AJ7388" s="569">
        <f>INDEX(NoSettings!$C$2:$AG$15671,MATCH(EPS!$A7388,NoSettings!$A$2:$A$15671,0),MATCH(EPS!AJ$2,NoSettings!$C$1:$AG$1,0))</f>
        <v>0</v>
      </c>
      <c r="AK7388" s="569">
        <f>INDEX(NoSettings!$C$2:$AG$15671,MATCH(EPS!$A7388,NoSettings!$A$2:$A$15671,0),MATCH(EPS!AK$2,NoSettings!$C$1:$AG$1,0))</f>
        <v>0</v>
      </c>
    </row>
    <row r="7389" spans="1:37" hidden="1" x14ac:dyDescent="0.3">
      <c r="A7389" s="247" t="s">
        <v>8896</v>
      </c>
      <c r="B7389" t="s">
        <v>9252</v>
      </c>
      <c r="C7389" t="s">
        <v>9176</v>
      </c>
      <c r="D7389" t="s">
        <v>9153</v>
      </c>
      <c r="G7389" s="569">
        <f>INDEX(NoSettings!$C$2:$AG$15671,MATCH(EPS!$A7389,NoSettings!$A$2:$A$15671,0),MATCH(EPS!G$2,NoSettings!$C$1:$AG$1,0))</f>
        <v>0</v>
      </c>
      <c r="H7389" s="569">
        <f>INDEX(NoSettings!$C$2:$AG$15671,MATCH(EPS!$A7389,NoSettings!$A$2:$A$15671,0),MATCH(EPS!H$2,NoSettings!$C$1:$AG$1,0))</f>
        <v>0</v>
      </c>
      <c r="I7389" s="569">
        <f>INDEX(NoSettings!$C$2:$AG$15671,MATCH(EPS!$A7389,NoSettings!$A$2:$A$15671,0),MATCH(EPS!I$2,NoSettings!$C$1:$AG$1,0))</f>
        <v>0</v>
      </c>
      <c r="J7389" s="569">
        <f>INDEX(NoSettings!$C$2:$AG$15671,MATCH(EPS!$A7389,NoSettings!$A$2:$A$15671,0),MATCH(EPS!J$2,NoSettings!$C$1:$AG$1,0))</f>
        <v>0</v>
      </c>
      <c r="K7389" s="569">
        <f>INDEX(NoSettings!$C$2:$AG$15671,MATCH(EPS!$A7389,NoSettings!$A$2:$A$15671,0),MATCH(EPS!K$2,NoSettings!$C$1:$AG$1,0))</f>
        <v>0</v>
      </c>
      <c r="L7389" s="569">
        <f>INDEX(NoSettings!$C$2:$AG$15671,MATCH(EPS!$A7389,NoSettings!$A$2:$A$15671,0),MATCH(EPS!L$2,NoSettings!$C$1:$AG$1,0))</f>
        <v>0</v>
      </c>
      <c r="M7389" s="569">
        <f>INDEX(NoSettings!$C$2:$AG$15671,MATCH(EPS!$A7389,NoSettings!$A$2:$A$15671,0),MATCH(EPS!M$2,NoSettings!$C$1:$AG$1,0))</f>
        <v>0</v>
      </c>
      <c r="N7389" s="569">
        <f>INDEX(NoSettings!$C$2:$AG$15671,MATCH(EPS!$A7389,NoSettings!$A$2:$A$15671,0),MATCH(EPS!N$2,NoSettings!$C$1:$AG$1,0))</f>
        <v>0</v>
      </c>
      <c r="O7389" s="569">
        <f>INDEX(NoSettings!$C$2:$AG$15671,MATCH(EPS!$A7389,NoSettings!$A$2:$A$15671,0),MATCH(EPS!O$2,NoSettings!$C$1:$AG$1,0))</f>
        <v>0</v>
      </c>
      <c r="P7389" s="569">
        <f>INDEX(NoSettings!$C$2:$AG$15671,MATCH(EPS!$A7389,NoSettings!$A$2:$A$15671,0),MATCH(EPS!P$2,NoSettings!$C$1:$AG$1,0))</f>
        <v>0</v>
      </c>
      <c r="Q7389" s="569">
        <f>INDEX(NoSettings!$C$2:$AG$15671,MATCH(EPS!$A7389,NoSettings!$A$2:$A$15671,0),MATCH(EPS!Q$2,NoSettings!$C$1:$AG$1,0))</f>
        <v>0</v>
      </c>
      <c r="R7389" s="569">
        <f>INDEX(NoSettings!$C$2:$AG$15671,MATCH(EPS!$A7389,NoSettings!$A$2:$A$15671,0),MATCH(EPS!R$2,NoSettings!$C$1:$AG$1,0))</f>
        <v>0</v>
      </c>
      <c r="S7389" s="569">
        <f>INDEX(NoSettings!$C$2:$AG$15671,MATCH(EPS!$A7389,NoSettings!$A$2:$A$15671,0),MATCH(EPS!S$2,NoSettings!$C$1:$AG$1,0))</f>
        <v>0</v>
      </c>
      <c r="T7389" s="569">
        <f>INDEX(NoSettings!$C$2:$AG$15671,MATCH(EPS!$A7389,NoSettings!$A$2:$A$15671,0),MATCH(EPS!T$2,NoSettings!$C$1:$AG$1,0))</f>
        <v>0</v>
      </c>
      <c r="U7389" s="569">
        <f>INDEX(NoSettings!$C$2:$AG$15671,MATCH(EPS!$A7389,NoSettings!$A$2:$A$15671,0),MATCH(EPS!U$2,NoSettings!$C$1:$AG$1,0))</f>
        <v>0</v>
      </c>
      <c r="V7389" s="569">
        <f>INDEX(NoSettings!$C$2:$AG$15671,MATCH(EPS!$A7389,NoSettings!$A$2:$A$15671,0),MATCH(EPS!V$2,NoSettings!$C$1:$AG$1,0))</f>
        <v>0</v>
      </c>
      <c r="W7389" s="569">
        <f>INDEX(NoSettings!$C$2:$AG$15671,MATCH(EPS!$A7389,NoSettings!$A$2:$A$15671,0),MATCH(EPS!W$2,NoSettings!$C$1:$AG$1,0))</f>
        <v>0</v>
      </c>
      <c r="X7389" s="569">
        <f>INDEX(NoSettings!$C$2:$AG$15671,MATCH(EPS!$A7389,NoSettings!$A$2:$A$15671,0),MATCH(EPS!X$2,NoSettings!$C$1:$AG$1,0))</f>
        <v>0</v>
      </c>
      <c r="Y7389" s="569">
        <f>INDEX(NoSettings!$C$2:$AG$15671,MATCH(EPS!$A7389,NoSettings!$A$2:$A$15671,0),MATCH(EPS!Y$2,NoSettings!$C$1:$AG$1,0))</f>
        <v>0</v>
      </c>
      <c r="Z7389" s="569">
        <f>INDEX(NoSettings!$C$2:$AG$15671,MATCH(EPS!$A7389,NoSettings!$A$2:$A$15671,0),MATCH(EPS!Z$2,NoSettings!$C$1:$AG$1,0))</f>
        <v>0</v>
      </c>
      <c r="AA7389" s="569">
        <f>INDEX(NoSettings!$C$2:$AG$15671,MATCH(EPS!$A7389,NoSettings!$A$2:$A$15671,0),MATCH(EPS!AA$2,NoSettings!$C$1:$AG$1,0))</f>
        <v>0</v>
      </c>
      <c r="AB7389" s="569">
        <f>INDEX(NoSettings!$C$2:$AG$15671,MATCH(EPS!$A7389,NoSettings!$A$2:$A$15671,0),MATCH(EPS!AB$2,NoSettings!$C$1:$AG$1,0))</f>
        <v>0</v>
      </c>
      <c r="AC7389" s="569">
        <f>INDEX(NoSettings!$C$2:$AG$15671,MATCH(EPS!$A7389,NoSettings!$A$2:$A$15671,0),MATCH(EPS!AC$2,NoSettings!$C$1:$AG$1,0))</f>
        <v>0</v>
      </c>
      <c r="AD7389" s="569">
        <f>INDEX(NoSettings!$C$2:$AG$15671,MATCH(EPS!$A7389,NoSettings!$A$2:$A$15671,0),MATCH(EPS!AD$2,NoSettings!$C$1:$AG$1,0))</f>
        <v>0</v>
      </c>
      <c r="AE7389" s="569">
        <f>INDEX(NoSettings!$C$2:$AG$15671,MATCH(EPS!$A7389,NoSettings!$A$2:$A$15671,0),MATCH(EPS!AE$2,NoSettings!$C$1:$AG$1,0))</f>
        <v>0</v>
      </c>
      <c r="AF7389" s="569">
        <f>INDEX(NoSettings!$C$2:$AG$15671,MATCH(EPS!$A7389,NoSettings!$A$2:$A$15671,0),MATCH(EPS!AF$2,NoSettings!$C$1:$AG$1,0))</f>
        <v>0</v>
      </c>
      <c r="AG7389" s="569">
        <f>INDEX(NoSettings!$C$2:$AG$15671,MATCH(EPS!$A7389,NoSettings!$A$2:$A$15671,0),MATCH(EPS!AG$2,NoSettings!$C$1:$AG$1,0))</f>
        <v>0</v>
      </c>
      <c r="AH7389" s="569">
        <f>INDEX(NoSettings!$C$2:$AG$15671,MATCH(EPS!$A7389,NoSettings!$A$2:$A$15671,0),MATCH(EPS!AH$2,NoSettings!$C$1:$AG$1,0))</f>
        <v>0</v>
      </c>
      <c r="AI7389" s="569">
        <f>INDEX(NoSettings!$C$2:$AG$15671,MATCH(EPS!$A7389,NoSettings!$A$2:$A$15671,0),MATCH(EPS!AI$2,NoSettings!$C$1:$AG$1,0))</f>
        <v>0</v>
      </c>
      <c r="AJ7389" s="569">
        <f>INDEX(NoSettings!$C$2:$AG$15671,MATCH(EPS!$A7389,NoSettings!$A$2:$A$15671,0),MATCH(EPS!AJ$2,NoSettings!$C$1:$AG$1,0))</f>
        <v>0</v>
      </c>
      <c r="AK7389" s="569">
        <f>INDEX(NoSettings!$C$2:$AG$15671,MATCH(EPS!$A7389,NoSettings!$A$2:$A$15671,0),MATCH(EPS!AK$2,NoSettings!$C$1:$AG$1,0))</f>
        <v>0</v>
      </c>
    </row>
    <row r="7390" spans="1:37" hidden="1" x14ac:dyDescent="0.3">
      <c r="A7390" s="247" t="s">
        <v>8897</v>
      </c>
      <c r="B7390" t="s">
        <v>9252</v>
      </c>
      <c r="C7390" t="s">
        <v>9176</v>
      </c>
      <c r="D7390" t="s">
        <v>9171</v>
      </c>
      <c r="G7390" s="569">
        <f>INDEX(NoSettings!$C$2:$AG$15671,MATCH(EPS!$A7390,NoSettings!$A$2:$A$15671,0),MATCH(EPS!G$2,NoSettings!$C$1:$AG$1,0))</f>
        <v>1266.71</v>
      </c>
      <c r="H7390" s="569">
        <f>INDEX(NoSettings!$C$2:$AG$15671,MATCH(EPS!$A7390,NoSettings!$A$2:$A$15671,0),MATCH(EPS!H$2,NoSettings!$C$1:$AG$1,0))</f>
        <v>3025.3</v>
      </c>
      <c r="I7390" s="569">
        <f>INDEX(NoSettings!$C$2:$AG$15671,MATCH(EPS!$A7390,NoSettings!$A$2:$A$15671,0),MATCH(EPS!I$2,NoSettings!$C$1:$AG$1,0))</f>
        <v>9725.6299999999992</v>
      </c>
      <c r="J7390" s="569">
        <f>INDEX(NoSettings!$C$2:$AG$15671,MATCH(EPS!$A7390,NoSettings!$A$2:$A$15671,0),MATCH(EPS!J$2,NoSettings!$C$1:$AG$1,0))</f>
        <v>18074.900000000001</v>
      </c>
      <c r="K7390" s="569">
        <f>INDEX(NoSettings!$C$2:$AG$15671,MATCH(EPS!$A7390,NoSettings!$A$2:$A$15671,0),MATCH(EPS!K$2,NoSettings!$C$1:$AG$1,0))</f>
        <v>49847.3</v>
      </c>
      <c r="L7390" s="569">
        <f>INDEX(NoSettings!$C$2:$AG$15671,MATCH(EPS!$A7390,NoSettings!$A$2:$A$15671,0),MATCH(EPS!L$2,NoSettings!$C$1:$AG$1,0))</f>
        <v>96572.5</v>
      </c>
      <c r="M7390" s="569">
        <f>INDEX(NoSettings!$C$2:$AG$15671,MATCH(EPS!$A7390,NoSettings!$A$2:$A$15671,0),MATCH(EPS!M$2,NoSettings!$C$1:$AG$1,0))</f>
        <v>166239</v>
      </c>
      <c r="N7390" s="569">
        <f>INDEX(NoSettings!$C$2:$AG$15671,MATCH(EPS!$A7390,NoSettings!$A$2:$A$15671,0),MATCH(EPS!N$2,NoSettings!$C$1:$AG$1,0))</f>
        <v>275179</v>
      </c>
      <c r="O7390" s="569">
        <f>INDEX(NoSettings!$C$2:$AG$15671,MATCH(EPS!$A7390,NoSettings!$A$2:$A$15671,0),MATCH(EPS!O$2,NoSettings!$C$1:$AG$1,0))</f>
        <v>426806</v>
      </c>
      <c r="P7390" s="569">
        <f>INDEX(NoSettings!$C$2:$AG$15671,MATCH(EPS!$A7390,NoSettings!$A$2:$A$15671,0),MATCH(EPS!P$2,NoSettings!$C$1:$AG$1,0))</f>
        <v>624526</v>
      </c>
      <c r="Q7390" s="569">
        <f>INDEX(NoSettings!$C$2:$AG$15671,MATCH(EPS!$A7390,NoSettings!$A$2:$A$15671,0),MATCH(EPS!Q$2,NoSettings!$C$1:$AG$1,0))</f>
        <v>871663</v>
      </c>
      <c r="R7390" s="569">
        <f>INDEX(NoSettings!$C$2:$AG$15671,MATCH(EPS!$A7390,NoSettings!$A$2:$A$15671,0),MATCH(EPS!R$2,NoSettings!$C$1:$AG$1,0))</f>
        <v>1185410</v>
      </c>
      <c r="S7390" s="569">
        <f>INDEX(NoSettings!$C$2:$AG$15671,MATCH(EPS!$A7390,NoSettings!$A$2:$A$15671,0),MATCH(EPS!S$2,NoSettings!$C$1:$AG$1,0))</f>
        <v>1565000</v>
      </c>
      <c r="T7390" s="569">
        <f>INDEX(NoSettings!$C$2:$AG$15671,MATCH(EPS!$A7390,NoSettings!$A$2:$A$15671,0),MATCH(EPS!T$2,NoSettings!$C$1:$AG$1,0))</f>
        <v>1970510</v>
      </c>
      <c r="U7390" s="569">
        <f>INDEX(NoSettings!$C$2:$AG$15671,MATCH(EPS!$A7390,NoSettings!$A$2:$A$15671,0),MATCH(EPS!U$2,NoSettings!$C$1:$AG$1,0))</f>
        <v>2401690</v>
      </c>
      <c r="V7390" s="569">
        <f>INDEX(NoSettings!$C$2:$AG$15671,MATCH(EPS!$A7390,NoSettings!$A$2:$A$15671,0),MATCH(EPS!V$2,NoSettings!$C$1:$AG$1,0))</f>
        <v>2858670</v>
      </c>
      <c r="W7390" s="569">
        <f>INDEX(NoSettings!$C$2:$AG$15671,MATCH(EPS!$A7390,NoSettings!$A$2:$A$15671,0),MATCH(EPS!W$2,NoSettings!$C$1:$AG$1,0))</f>
        <v>3340860</v>
      </c>
      <c r="X7390" s="569">
        <f>INDEX(NoSettings!$C$2:$AG$15671,MATCH(EPS!$A7390,NoSettings!$A$2:$A$15671,0),MATCH(EPS!X$2,NoSettings!$C$1:$AG$1,0))</f>
        <v>3848080</v>
      </c>
      <c r="Y7390" s="569">
        <f>INDEX(NoSettings!$C$2:$AG$15671,MATCH(EPS!$A7390,NoSettings!$A$2:$A$15671,0),MATCH(EPS!Y$2,NoSettings!$C$1:$AG$1,0))</f>
        <v>4380010</v>
      </c>
      <c r="Z7390" s="569">
        <f>INDEX(NoSettings!$C$2:$AG$15671,MATCH(EPS!$A7390,NoSettings!$A$2:$A$15671,0),MATCH(EPS!Z$2,NoSettings!$C$1:$AG$1,0))</f>
        <v>4935600</v>
      </c>
      <c r="AA7390" s="569">
        <f>INDEX(NoSettings!$C$2:$AG$15671,MATCH(EPS!$A7390,NoSettings!$A$2:$A$15671,0),MATCH(EPS!AA$2,NoSettings!$C$1:$AG$1,0))</f>
        <v>5514950</v>
      </c>
      <c r="AB7390" s="569">
        <f>INDEX(NoSettings!$C$2:$AG$15671,MATCH(EPS!$A7390,NoSettings!$A$2:$A$15671,0),MATCH(EPS!AB$2,NoSettings!$C$1:$AG$1,0))</f>
        <v>6116970</v>
      </c>
      <c r="AC7390" s="569">
        <f>INDEX(NoSettings!$C$2:$AG$15671,MATCH(EPS!$A7390,NoSettings!$A$2:$A$15671,0),MATCH(EPS!AC$2,NoSettings!$C$1:$AG$1,0))</f>
        <v>6740360</v>
      </c>
      <c r="AD7390" s="569">
        <f>INDEX(NoSettings!$C$2:$AG$15671,MATCH(EPS!$A7390,NoSettings!$A$2:$A$15671,0),MATCH(EPS!AD$2,NoSettings!$C$1:$AG$1,0))</f>
        <v>7384880</v>
      </c>
      <c r="AE7390" s="569">
        <f>INDEX(NoSettings!$C$2:$AG$15671,MATCH(EPS!$A7390,NoSettings!$A$2:$A$15671,0),MATCH(EPS!AE$2,NoSettings!$C$1:$AG$1,0))</f>
        <v>8049310</v>
      </c>
      <c r="AF7390" s="569">
        <f>INDEX(NoSettings!$C$2:$AG$15671,MATCH(EPS!$A7390,NoSettings!$A$2:$A$15671,0),MATCH(EPS!AF$2,NoSettings!$C$1:$AG$1,0))</f>
        <v>8699520</v>
      </c>
      <c r="AG7390" s="569">
        <f>INDEX(NoSettings!$C$2:$AG$15671,MATCH(EPS!$A7390,NoSettings!$A$2:$A$15671,0),MATCH(EPS!AG$2,NoSettings!$C$1:$AG$1,0))</f>
        <v>9369260</v>
      </c>
      <c r="AH7390" s="569">
        <f>INDEX(NoSettings!$C$2:$AG$15671,MATCH(EPS!$A7390,NoSettings!$A$2:$A$15671,0),MATCH(EPS!AH$2,NoSettings!$C$1:$AG$1,0))</f>
        <v>10052200</v>
      </c>
      <c r="AI7390" s="569">
        <f>INDEX(NoSettings!$C$2:$AG$15671,MATCH(EPS!$A7390,NoSettings!$A$2:$A$15671,0),MATCH(EPS!AI$2,NoSettings!$C$1:$AG$1,0))</f>
        <v>10753900</v>
      </c>
      <c r="AJ7390" s="569">
        <f>INDEX(NoSettings!$C$2:$AG$15671,MATCH(EPS!$A7390,NoSettings!$A$2:$A$15671,0),MATCH(EPS!AJ$2,NoSettings!$C$1:$AG$1,0))</f>
        <v>11443700</v>
      </c>
      <c r="AK7390" s="569">
        <f>INDEX(NoSettings!$C$2:$AG$15671,MATCH(EPS!$A7390,NoSettings!$A$2:$A$15671,0),MATCH(EPS!AK$2,NoSettings!$C$1:$AG$1,0))</f>
        <v>12135500</v>
      </c>
    </row>
    <row r="7391" spans="1:37" hidden="1" x14ac:dyDescent="0.3">
      <c r="A7391" s="247" t="s">
        <v>8898</v>
      </c>
      <c r="B7391" t="s">
        <v>9252</v>
      </c>
      <c r="C7391" t="s">
        <v>9176</v>
      </c>
      <c r="D7391" t="s">
        <v>9171</v>
      </c>
      <c r="G7391" s="569">
        <f>INDEX(NoSettings!$C$2:$AG$15671,MATCH(EPS!$A7391,NoSettings!$A$2:$A$15671,0),MATCH(EPS!G$2,NoSettings!$C$1:$AG$1,0))</f>
        <v>0</v>
      </c>
      <c r="H7391" s="569">
        <f>INDEX(NoSettings!$C$2:$AG$15671,MATCH(EPS!$A7391,NoSettings!$A$2:$A$15671,0),MATCH(EPS!H$2,NoSettings!$C$1:$AG$1,0))</f>
        <v>0</v>
      </c>
      <c r="I7391" s="569">
        <f>INDEX(NoSettings!$C$2:$AG$15671,MATCH(EPS!$A7391,NoSettings!$A$2:$A$15671,0),MATCH(EPS!I$2,NoSettings!$C$1:$AG$1,0))</f>
        <v>0</v>
      </c>
      <c r="J7391" s="569">
        <f>INDEX(NoSettings!$C$2:$AG$15671,MATCH(EPS!$A7391,NoSettings!$A$2:$A$15671,0),MATCH(EPS!J$2,NoSettings!$C$1:$AG$1,0))</f>
        <v>0</v>
      </c>
      <c r="K7391" s="569">
        <f>INDEX(NoSettings!$C$2:$AG$15671,MATCH(EPS!$A7391,NoSettings!$A$2:$A$15671,0),MATCH(EPS!K$2,NoSettings!$C$1:$AG$1,0))</f>
        <v>0</v>
      </c>
      <c r="L7391" s="569">
        <f>INDEX(NoSettings!$C$2:$AG$15671,MATCH(EPS!$A7391,NoSettings!$A$2:$A$15671,0),MATCH(EPS!L$2,NoSettings!$C$1:$AG$1,0))</f>
        <v>0</v>
      </c>
      <c r="M7391" s="569">
        <f>INDEX(NoSettings!$C$2:$AG$15671,MATCH(EPS!$A7391,NoSettings!$A$2:$A$15671,0),MATCH(EPS!M$2,NoSettings!$C$1:$AG$1,0))</f>
        <v>0</v>
      </c>
      <c r="N7391" s="569">
        <f>INDEX(NoSettings!$C$2:$AG$15671,MATCH(EPS!$A7391,NoSettings!$A$2:$A$15671,0),MATCH(EPS!N$2,NoSettings!$C$1:$AG$1,0))</f>
        <v>0</v>
      </c>
      <c r="O7391" s="569">
        <f>INDEX(NoSettings!$C$2:$AG$15671,MATCH(EPS!$A7391,NoSettings!$A$2:$A$15671,0),MATCH(EPS!O$2,NoSettings!$C$1:$AG$1,0))</f>
        <v>0</v>
      </c>
      <c r="P7391" s="569">
        <f>INDEX(NoSettings!$C$2:$AG$15671,MATCH(EPS!$A7391,NoSettings!$A$2:$A$15671,0),MATCH(EPS!P$2,NoSettings!$C$1:$AG$1,0))</f>
        <v>0</v>
      </c>
      <c r="Q7391" s="569">
        <f>INDEX(NoSettings!$C$2:$AG$15671,MATCH(EPS!$A7391,NoSettings!$A$2:$A$15671,0),MATCH(EPS!Q$2,NoSettings!$C$1:$AG$1,0))</f>
        <v>0</v>
      </c>
      <c r="R7391" s="569">
        <f>INDEX(NoSettings!$C$2:$AG$15671,MATCH(EPS!$A7391,NoSettings!$A$2:$A$15671,0),MATCH(EPS!R$2,NoSettings!$C$1:$AG$1,0))</f>
        <v>0</v>
      </c>
      <c r="S7391" s="569">
        <f>INDEX(NoSettings!$C$2:$AG$15671,MATCH(EPS!$A7391,NoSettings!$A$2:$A$15671,0),MATCH(EPS!S$2,NoSettings!$C$1:$AG$1,0))</f>
        <v>0</v>
      </c>
      <c r="T7391" s="569">
        <f>INDEX(NoSettings!$C$2:$AG$15671,MATCH(EPS!$A7391,NoSettings!$A$2:$A$15671,0),MATCH(EPS!T$2,NoSettings!$C$1:$AG$1,0))</f>
        <v>0</v>
      </c>
      <c r="U7391" s="569">
        <f>INDEX(NoSettings!$C$2:$AG$15671,MATCH(EPS!$A7391,NoSettings!$A$2:$A$15671,0),MATCH(EPS!U$2,NoSettings!$C$1:$AG$1,0))</f>
        <v>0</v>
      </c>
      <c r="V7391" s="569">
        <f>INDEX(NoSettings!$C$2:$AG$15671,MATCH(EPS!$A7391,NoSettings!$A$2:$A$15671,0),MATCH(EPS!V$2,NoSettings!$C$1:$AG$1,0))</f>
        <v>0</v>
      </c>
      <c r="W7391" s="569">
        <f>INDEX(NoSettings!$C$2:$AG$15671,MATCH(EPS!$A7391,NoSettings!$A$2:$A$15671,0),MATCH(EPS!W$2,NoSettings!$C$1:$AG$1,0))</f>
        <v>0</v>
      </c>
      <c r="X7391" s="569">
        <f>INDEX(NoSettings!$C$2:$AG$15671,MATCH(EPS!$A7391,NoSettings!$A$2:$A$15671,0),MATCH(EPS!X$2,NoSettings!$C$1:$AG$1,0))</f>
        <v>0</v>
      </c>
      <c r="Y7391" s="569">
        <f>INDEX(NoSettings!$C$2:$AG$15671,MATCH(EPS!$A7391,NoSettings!$A$2:$A$15671,0),MATCH(EPS!Y$2,NoSettings!$C$1:$AG$1,0))</f>
        <v>0</v>
      </c>
      <c r="Z7391" s="569">
        <f>INDEX(NoSettings!$C$2:$AG$15671,MATCH(EPS!$A7391,NoSettings!$A$2:$A$15671,0),MATCH(EPS!Z$2,NoSettings!$C$1:$AG$1,0))</f>
        <v>0</v>
      </c>
      <c r="AA7391" s="569">
        <f>INDEX(NoSettings!$C$2:$AG$15671,MATCH(EPS!$A7391,NoSettings!$A$2:$A$15671,0),MATCH(EPS!AA$2,NoSettings!$C$1:$AG$1,0))</f>
        <v>0</v>
      </c>
      <c r="AB7391" s="569">
        <f>INDEX(NoSettings!$C$2:$AG$15671,MATCH(EPS!$A7391,NoSettings!$A$2:$A$15671,0),MATCH(EPS!AB$2,NoSettings!$C$1:$AG$1,0))</f>
        <v>0</v>
      </c>
      <c r="AC7391" s="569">
        <f>INDEX(NoSettings!$C$2:$AG$15671,MATCH(EPS!$A7391,NoSettings!$A$2:$A$15671,0),MATCH(EPS!AC$2,NoSettings!$C$1:$AG$1,0))</f>
        <v>0</v>
      </c>
      <c r="AD7391" s="569">
        <f>INDEX(NoSettings!$C$2:$AG$15671,MATCH(EPS!$A7391,NoSettings!$A$2:$A$15671,0),MATCH(EPS!AD$2,NoSettings!$C$1:$AG$1,0))</f>
        <v>0</v>
      </c>
      <c r="AE7391" s="569">
        <f>INDEX(NoSettings!$C$2:$AG$15671,MATCH(EPS!$A7391,NoSettings!$A$2:$A$15671,0),MATCH(EPS!AE$2,NoSettings!$C$1:$AG$1,0))</f>
        <v>0</v>
      </c>
      <c r="AF7391" s="569">
        <f>INDEX(NoSettings!$C$2:$AG$15671,MATCH(EPS!$A7391,NoSettings!$A$2:$A$15671,0),MATCH(EPS!AF$2,NoSettings!$C$1:$AG$1,0))</f>
        <v>0</v>
      </c>
      <c r="AG7391" s="569">
        <f>INDEX(NoSettings!$C$2:$AG$15671,MATCH(EPS!$A7391,NoSettings!$A$2:$A$15671,0),MATCH(EPS!AG$2,NoSettings!$C$1:$AG$1,0))</f>
        <v>0</v>
      </c>
      <c r="AH7391" s="569">
        <f>INDEX(NoSettings!$C$2:$AG$15671,MATCH(EPS!$A7391,NoSettings!$A$2:$A$15671,0),MATCH(EPS!AH$2,NoSettings!$C$1:$AG$1,0))</f>
        <v>0</v>
      </c>
      <c r="AI7391" s="569">
        <f>INDEX(NoSettings!$C$2:$AG$15671,MATCH(EPS!$A7391,NoSettings!$A$2:$A$15671,0),MATCH(EPS!AI$2,NoSettings!$C$1:$AG$1,0))</f>
        <v>0</v>
      </c>
      <c r="AJ7391" s="569">
        <f>INDEX(NoSettings!$C$2:$AG$15671,MATCH(EPS!$A7391,NoSettings!$A$2:$A$15671,0),MATCH(EPS!AJ$2,NoSettings!$C$1:$AG$1,0))</f>
        <v>0</v>
      </c>
      <c r="AK7391" s="569">
        <f>INDEX(NoSettings!$C$2:$AG$15671,MATCH(EPS!$A7391,NoSettings!$A$2:$A$15671,0),MATCH(EPS!AK$2,NoSettings!$C$1:$AG$1,0))</f>
        <v>0</v>
      </c>
    </row>
    <row r="7392" spans="1:37" hidden="1" x14ac:dyDescent="0.3">
      <c r="A7392" s="247" t="s">
        <v>8899</v>
      </c>
      <c r="B7392" t="s">
        <v>9252</v>
      </c>
      <c r="C7392" t="s">
        <v>9176</v>
      </c>
      <c r="D7392" t="s">
        <v>9171</v>
      </c>
      <c r="G7392" s="569">
        <f>INDEX(NoSettings!$C$2:$AG$15671,MATCH(EPS!$A7392,NoSettings!$A$2:$A$15671,0),MATCH(EPS!G$2,NoSettings!$C$1:$AG$1,0))</f>
        <v>0</v>
      </c>
      <c r="H7392" s="569">
        <f>INDEX(NoSettings!$C$2:$AG$15671,MATCH(EPS!$A7392,NoSettings!$A$2:$A$15671,0),MATCH(EPS!H$2,NoSettings!$C$1:$AG$1,0))</f>
        <v>0</v>
      </c>
      <c r="I7392" s="569">
        <f>INDEX(NoSettings!$C$2:$AG$15671,MATCH(EPS!$A7392,NoSettings!$A$2:$A$15671,0),MATCH(EPS!I$2,NoSettings!$C$1:$AG$1,0))</f>
        <v>0</v>
      </c>
      <c r="J7392" s="569">
        <f>INDEX(NoSettings!$C$2:$AG$15671,MATCH(EPS!$A7392,NoSettings!$A$2:$A$15671,0),MATCH(EPS!J$2,NoSettings!$C$1:$AG$1,0))</f>
        <v>0</v>
      </c>
      <c r="K7392" s="569">
        <f>INDEX(NoSettings!$C$2:$AG$15671,MATCH(EPS!$A7392,NoSettings!$A$2:$A$15671,0),MATCH(EPS!K$2,NoSettings!$C$1:$AG$1,0))</f>
        <v>0</v>
      </c>
      <c r="L7392" s="569">
        <f>INDEX(NoSettings!$C$2:$AG$15671,MATCH(EPS!$A7392,NoSettings!$A$2:$A$15671,0),MATCH(EPS!L$2,NoSettings!$C$1:$AG$1,0))</f>
        <v>0</v>
      </c>
      <c r="M7392" s="569">
        <f>INDEX(NoSettings!$C$2:$AG$15671,MATCH(EPS!$A7392,NoSettings!$A$2:$A$15671,0),MATCH(EPS!M$2,NoSettings!$C$1:$AG$1,0))</f>
        <v>0</v>
      </c>
      <c r="N7392" s="569">
        <f>INDEX(NoSettings!$C$2:$AG$15671,MATCH(EPS!$A7392,NoSettings!$A$2:$A$15671,0),MATCH(EPS!N$2,NoSettings!$C$1:$AG$1,0))</f>
        <v>0</v>
      </c>
      <c r="O7392" s="569">
        <f>INDEX(NoSettings!$C$2:$AG$15671,MATCH(EPS!$A7392,NoSettings!$A$2:$A$15671,0),MATCH(EPS!O$2,NoSettings!$C$1:$AG$1,0))</f>
        <v>0</v>
      </c>
      <c r="P7392" s="569">
        <f>INDEX(NoSettings!$C$2:$AG$15671,MATCH(EPS!$A7392,NoSettings!$A$2:$A$15671,0),MATCH(EPS!P$2,NoSettings!$C$1:$AG$1,0))</f>
        <v>0</v>
      </c>
      <c r="Q7392" s="569">
        <f>INDEX(NoSettings!$C$2:$AG$15671,MATCH(EPS!$A7392,NoSettings!$A$2:$A$15671,0),MATCH(EPS!Q$2,NoSettings!$C$1:$AG$1,0))</f>
        <v>0</v>
      </c>
      <c r="R7392" s="569">
        <f>INDEX(NoSettings!$C$2:$AG$15671,MATCH(EPS!$A7392,NoSettings!$A$2:$A$15671,0),MATCH(EPS!R$2,NoSettings!$C$1:$AG$1,0))</f>
        <v>0</v>
      </c>
      <c r="S7392" s="569">
        <f>INDEX(NoSettings!$C$2:$AG$15671,MATCH(EPS!$A7392,NoSettings!$A$2:$A$15671,0),MATCH(EPS!S$2,NoSettings!$C$1:$AG$1,0))</f>
        <v>0</v>
      </c>
      <c r="T7392" s="569">
        <f>INDEX(NoSettings!$C$2:$AG$15671,MATCH(EPS!$A7392,NoSettings!$A$2:$A$15671,0),MATCH(EPS!T$2,NoSettings!$C$1:$AG$1,0))</f>
        <v>0</v>
      </c>
      <c r="U7392" s="569">
        <f>INDEX(NoSettings!$C$2:$AG$15671,MATCH(EPS!$A7392,NoSettings!$A$2:$A$15671,0),MATCH(EPS!U$2,NoSettings!$C$1:$AG$1,0))</f>
        <v>0</v>
      </c>
      <c r="V7392" s="569">
        <f>INDEX(NoSettings!$C$2:$AG$15671,MATCH(EPS!$A7392,NoSettings!$A$2:$A$15671,0),MATCH(EPS!V$2,NoSettings!$C$1:$AG$1,0))</f>
        <v>0</v>
      </c>
      <c r="W7392" s="569">
        <f>INDEX(NoSettings!$C$2:$AG$15671,MATCH(EPS!$A7392,NoSettings!$A$2:$A$15671,0),MATCH(EPS!W$2,NoSettings!$C$1:$AG$1,0))</f>
        <v>0</v>
      </c>
      <c r="X7392" s="569">
        <f>INDEX(NoSettings!$C$2:$AG$15671,MATCH(EPS!$A7392,NoSettings!$A$2:$A$15671,0),MATCH(EPS!X$2,NoSettings!$C$1:$AG$1,0))</f>
        <v>0</v>
      </c>
      <c r="Y7392" s="569">
        <f>INDEX(NoSettings!$C$2:$AG$15671,MATCH(EPS!$A7392,NoSettings!$A$2:$A$15671,0),MATCH(EPS!Y$2,NoSettings!$C$1:$AG$1,0))</f>
        <v>0</v>
      </c>
      <c r="Z7392" s="569">
        <f>INDEX(NoSettings!$C$2:$AG$15671,MATCH(EPS!$A7392,NoSettings!$A$2:$A$15671,0),MATCH(EPS!Z$2,NoSettings!$C$1:$AG$1,0))</f>
        <v>0</v>
      </c>
      <c r="AA7392" s="569">
        <f>INDEX(NoSettings!$C$2:$AG$15671,MATCH(EPS!$A7392,NoSettings!$A$2:$A$15671,0),MATCH(EPS!AA$2,NoSettings!$C$1:$AG$1,0))</f>
        <v>0</v>
      </c>
      <c r="AB7392" s="569">
        <f>INDEX(NoSettings!$C$2:$AG$15671,MATCH(EPS!$A7392,NoSettings!$A$2:$A$15671,0),MATCH(EPS!AB$2,NoSettings!$C$1:$AG$1,0))</f>
        <v>0</v>
      </c>
      <c r="AC7392" s="569">
        <f>INDEX(NoSettings!$C$2:$AG$15671,MATCH(EPS!$A7392,NoSettings!$A$2:$A$15671,0),MATCH(EPS!AC$2,NoSettings!$C$1:$AG$1,0))</f>
        <v>0</v>
      </c>
      <c r="AD7392" s="569">
        <f>INDEX(NoSettings!$C$2:$AG$15671,MATCH(EPS!$A7392,NoSettings!$A$2:$A$15671,0),MATCH(EPS!AD$2,NoSettings!$C$1:$AG$1,0))</f>
        <v>0</v>
      </c>
      <c r="AE7392" s="569">
        <f>INDEX(NoSettings!$C$2:$AG$15671,MATCH(EPS!$A7392,NoSettings!$A$2:$A$15671,0),MATCH(EPS!AE$2,NoSettings!$C$1:$AG$1,0))</f>
        <v>0</v>
      </c>
      <c r="AF7392" s="569">
        <f>INDEX(NoSettings!$C$2:$AG$15671,MATCH(EPS!$A7392,NoSettings!$A$2:$A$15671,0),MATCH(EPS!AF$2,NoSettings!$C$1:$AG$1,0))</f>
        <v>0</v>
      </c>
      <c r="AG7392" s="569">
        <f>INDEX(NoSettings!$C$2:$AG$15671,MATCH(EPS!$A7392,NoSettings!$A$2:$A$15671,0),MATCH(EPS!AG$2,NoSettings!$C$1:$AG$1,0))</f>
        <v>0</v>
      </c>
      <c r="AH7392" s="569">
        <f>INDEX(NoSettings!$C$2:$AG$15671,MATCH(EPS!$A7392,NoSettings!$A$2:$A$15671,0),MATCH(EPS!AH$2,NoSettings!$C$1:$AG$1,0))</f>
        <v>0</v>
      </c>
      <c r="AI7392" s="569">
        <f>INDEX(NoSettings!$C$2:$AG$15671,MATCH(EPS!$A7392,NoSettings!$A$2:$A$15671,0),MATCH(EPS!AI$2,NoSettings!$C$1:$AG$1,0))</f>
        <v>0</v>
      </c>
      <c r="AJ7392" s="569">
        <f>INDEX(NoSettings!$C$2:$AG$15671,MATCH(EPS!$A7392,NoSettings!$A$2:$A$15671,0),MATCH(EPS!AJ$2,NoSettings!$C$1:$AG$1,0))</f>
        <v>0</v>
      </c>
      <c r="AK7392" s="569">
        <f>INDEX(NoSettings!$C$2:$AG$15671,MATCH(EPS!$A7392,NoSettings!$A$2:$A$15671,0),MATCH(EPS!AK$2,NoSettings!$C$1:$AG$1,0))</f>
        <v>0</v>
      </c>
    </row>
    <row r="7393" spans="1:37" hidden="1" x14ac:dyDescent="0.3">
      <c r="A7393" s="247" t="s">
        <v>8900</v>
      </c>
      <c r="B7393" t="s">
        <v>9252</v>
      </c>
      <c r="C7393" t="s">
        <v>9176</v>
      </c>
      <c r="D7393" t="s">
        <v>9171</v>
      </c>
      <c r="G7393" s="569">
        <f>INDEX(NoSettings!$C$2:$AG$15671,MATCH(EPS!$A7393,NoSettings!$A$2:$A$15671,0),MATCH(EPS!G$2,NoSettings!$C$1:$AG$1,0))</f>
        <v>0</v>
      </c>
      <c r="H7393" s="569">
        <f>INDEX(NoSettings!$C$2:$AG$15671,MATCH(EPS!$A7393,NoSettings!$A$2:$A$15671,0),MATCH(EPS!H$2,NoSettings!$C$1:$AG$1,0))</f>
        <v>0</v>
      </c>
      <c r="I7393" s="569">
        <f>INDEX(NoSettings!$C$2:$AG$15671,MATCH(EPS!$A7393,NoSettings!$A$2:$A$15671,0),MATCH(EPS!I$2,NoSettings!$C$1:$AG$1,0))</f>
        <v>0</v>
      </c>
      <c r="J7393" s="569">
        <f>INDEX(NoSettings!$C$2:$AG$15671,MATCH(EPS!$A7393,NoSettings!$A$2:$A$15671,0),MATCH(EPS!J$2,NoSettings!$C$1:$AG$1,0))</f>
        <v>0</v>
      </c>
      <c r="K7393" s="569">
        <f>INDEX(NoSettings!$C$2:$AG$15671,MATCH(EPS!$A7393,NoSettings!$A$2:$A$15671,0),MATCH(EPS!K$2,NoSettings!$C$1:$AG$1,0))</f>
        <v>0</v>
      </c>
      <c r="L7393" s="569">
        <f>INDEX(NoSettings!$C$2:$AG$15671,MATCH(EPS!$A7393,NoSettings!$A$2:$A$15671,0),MATCH(EPS!L$2,NoSettings!$C$1:$AG$1,0))</f>
        <v>0</v>
      </c>
      <c r="M7393" s="569">
        <f>INDEX(NoSettings!$C$2:$AG$15671,MATCH(EPS!$A7393,NoSettings!$A$2:$A$15671,0),MATCH(EPS!M$2,NoSettings!$C$1:$AG$1,0))</f>
        <v>0</v>
      </c>
      <c r="N7393" s="569">
        <f>INDEX(NoSettings!$C$2:$AG$15671,MATCH(EPS!$A7393,NoSettings!$A$2:$A$15671,0),MATCH(EPS!N$2,NoSettings!$C$1:$AG$1,0))</f>
        <v>0</v>
      </c>
      <c r="O7393" s="569">
        <f>INDEX(NoSettings!$C$2:$AG$15671,MATCH(EPS!$A7393,NoSettings!$A$2:$A$15671,0),MATCH(EPS!O$2,NoSettings!$C$1:$AG$1,0))</f>
        <v>0</v>
      </c>
      <c r="P7393" s="569">
        <f>INDEX(NoSettings!$C$2:$AG$15671,MATCH(EPS!$A7393,NoSettings!$A$2:$A$15671,0),MATCH(EPS!P$2,NoSettings!$C$1:$AG$1,0))</f>
        <v>0</v>
      </c>
      <c r="Q7393" s="569">
        <f>INDEX(NoSettings!$C$2:$AG$15671,MATCH(EPS!$A7393,NoSettings!$A$2:$A$15671,0),MATCH(EPS!Q$2,NoSettings!$C$1:$AG$1,0))</f>
        <v>0</v>
      </c>
      <c r="R7393" s="569">
        <f>INDEX(NoSettings!$C$2:$AG$15671,MATCH(EPS!$A7393,NoSettings!$A$2:$A$15671,0),MATCH(EPS!R$2,NoSettings!$C$1:$AG$1,0))</f>
        <v>0</v>
      </c>
      <c r="S7393" s="569">
        <f>INDEX(NoSettings!$C$2:$AG$15671,MATCH(EPS!$A7393,NoSettings!$A$2:$A$15671,0),MATCH(EPS!S$2,NoSettings!$C$1:$AG$1,0))</f>
        <v>0</v>
      </c>
      <c r="T7393" s="569">
        <f>INDEX(NoSettings!$C$2:$AG$15671,MATCH(EPS!$A7393,NoSettings!$A$2:$A$15671,0),MATCH(EPS!T$2,NoSettings!$C$1:$AG$1,0))</f>
        <v>0</v>
      </c>
      <c r="U7393" s="569">
        <f>INDEX(NoSettings!$C$2:$AG$15671,MATCH(EPS!$A7393,NoSettings!$A$2:$A$15671,0),MATCH(EPS!U$2,NoSettings!$C$1:$AG$1,0))</f>
        <v>0</v>
      </c>
      <c r="V7393" s="569">
        <f>INDEX(NoSettings!$C$2:$AG$15671,MATCH(EPS!$A7393,NoSettings!$A$2:$A$15671,0),MATCH(EPS!V$2,NoSettings!$C$1:$AG$1,0))</f>
        <v>0</v>
      </c>
      <c r="W7393" s="569">
        <f>INDEX(NoSettings!$C$2:$AG$15671,MATCH(EPS!$A7393,NoSettings!$A$2:$A$15671,0),MATCH(EPS!W$2,NoSettings!$C$1:$AG$1,0))</f>
        <v>0</v>
      </c>
      <c r="X7393" s="569">
        <f>INDEX(NoSettings!$C$2:$AG$15671,MATCH(EPS!$A7393,NoSettings!$A$2:$A$15671,0),MATCH(EPS!X$2,NoSettings!$C$1:$AG$1,0))</f>
        <v>0</v>
      </c>
      <c r="Y7393" s="569">
        <f>INDEX(NoSettings!$C$2:$AG$15671,MATCH(EPS!$A7393,NoSettings!$A$2:$A$15671,0),MATCH(EPS!Y$2,NoSettings!$C$1:$AG$1,0))</f>
        <v>0</v>
      </c>
      <c r="Z7393" s="569">
        <f>INDEX(NoSettings!$C$2:$AG$15671,MATCH(EPS!$A7393,NoSettings!$A$2:$A$15671,0),MATCH(EPS!Z$2,NoSettings!$C$1:$AG$1,0))</f>
        <v>0</v>
      </c>
      <c r="AA7393" s="569">
        <f>INDEX(NoSettings!$C$2:$AG$15671,MATCH(EPS!$A7393,NoSettings!$A$2:$A$15671,0),MATCH(EPS!AA$2,NoSettings!$C$1:$AG$1,0))</f>
        <v>0</v>
      </c>
      <c r="AB7393" s="569">
        <f>INDEX(NoSettings!$C$2:$AG$15671,MATCH(EPS!$A7393,NoSettings!$A$2:$A$15671,0),MATCH(EPS!AB$2,NoSettings!$C$1:$AG$1,0))</f>
        <v>0</v>
      </c>
      <c r="AC7393" s="569">
        <f>INDEX(NoSettings!$C$2:$AG$15671,MATCH(EPS!$A7393,NoSettings!$A$2:$A$15671,0),MATCH(EPS!AC$2,NoSettings!$C$1:$AG$1,0))</f>
        <v>0</v>
      </c>
      <c r="AD7393" s="569">
        <f>INDEX(NoSettings!$C$2:$AG$15671,MATCH(EPS!$A7393,NoSettings!$A$2:$A$15671,0),MATCH(EPS!AD$2,NoSettings!$C$1:$AG$1,0))</f>
        <v>0</v>
      </c>
      <c r="AE7393" s="569">
        <f>INDEX(NoSettings!$C$2:$AG$15671,MATCH(EPS!$A7393,NoSettings!$A$2:$A$15671,0),MATCH(EPS!AE$2,NoSettings!$C$1:$AG$1,0))</f>
        <v>0</v>
      </c>
      <c r="AF7393" s="569">
        <f>INDEX(NoSettings!$C$2:$AG$15671,MATCH(EPS!$A7393,NoSettings!$A$2:$A$15671,0),MATCH(EPS!AF$2,NoSettings!$C$1:$AG$1,0))</f>
        <v>0</v>
      </c>
      <c r="AG7393" s="569">
        <f>INDEX(NoSettings!$C$2:$AG$15671,MATCH(EPS!$A7393,NoSettings!$A$2:$A$15671,0),MATCH(EPS!AG$2,NoSettings!$C$1:$AG$1,0))</f>
        <v>0</v>
      </c>
      <c r="AH7393" s="569">
        <f>INDEX(NoSettings!$C$2:$AG$15671,MATCH(EPS!$A7393,NoSettings!$A$2:$A$15671,0),MATCH(EPS!AH$2,NoSettings!$C$1:$AG$1,0))</f>
        <v>0</v>
      </c>
      <c r="AI7393" s="569">
        <f>INDEX(NoSettings!$C$2:$AG$15671,MATCH(EPS!$A7393,NoSettings!$A$2:$A$15671,0),MATCH(EPS!AI$2,NoSettings!$C$1:$AG$1,0))</f>
        <v>0</v>
      </c>
      <c r="AJ7393" s="569">
        <f>INDEX(NoSettings!$C$2:$AG$15671,MATCH(EPS!$A7393,NoSettings!$A$2:$A$15671,0),MATCH(EPS!AJ$2,NoSettings!$C$1:$AG$1,0))</f>
        <v>0</v>
      </c>
      <c r="AK7393" s="569">
        <f>INDEX(NoSettings!$C$2:$AG$15671,MATCH(EPS!$A7393,NoSettings!$A$2:$A$15671,0),MATCH(EPS!AK$2,NoSettings!$C$1:$AG$1,0))</f>
        <v>0</v>
      </c>
    </row>
    <row r="7394" spans="1:37" hidden="1" x14ac:dyDescent="0.3">
      <c r="A7394" s="247" t="s">
        <v>8901</v>
      </c>
      <c r="B7394" t="s">
        <v>9252</v>
      </c>
      <c r="C7394" t="s">
        <v>9176</v>
      </c>
      <c r="D7394" t="s">
        <v>9171</v>
      </c>
      <c r="G7394" s="569">
        <f>INDEX(NoSettings!$C$2:$AG$15671,MATCH(EPS!$A7394,NoSettings!$A$2:$A$15671,0),MATCH(EPS!G$2,NoSettings!$C$1:$AG$1,0))</f>
        <v>0</v>
      </c>
      <c r="H7394" s="569">
        <f>INDEX(NoSettings!$C$2:$AG$15671,MATCH(EPS!$A7394,NoSettings!$A$2:$A$15671,0),MATCH(EPS!H$2,NoSettings!$C$1:$AG$1,0))</f>
        <v>0</v>
      </c>
      <c r="I7394" s="569">
        <f>INDEX(NoSettings!$C$2:$AG$15671,MATCH(EPS!$A7394,NoSettings!$A$2:$A$15671,0),MATCH(EPS!I$2,NoSettings!$C$1:$AG$1,0))</f>
        <v>0</v>
      </c>
      <c r="J7394" s="569">
        <f>INDEX(NoSettings!$C$2:$AG$15671,MATCH(EPS!$A7394,NoSettings!$A$2:$A$15671,0),MATCH(EPS!J$2,NoSettings!$C$1:$AG$1,0))</f>
        <v>0</v>
      </c>
      <c r="K7394" s="569">
        <f>INDEX(NoSettings!$C$2:$AG$15671,MATCH(EPS!$A7394,NoSettings!$A$2:$A$15671,0),MATCH(EPS!K$2,NoSettings!$C$1:$AG$1,0))</f>
        <v>0</v>
      </c>
      <c r="L7394" s="569">
        <f>INDEX(NoSettings!$C$2:$AG$15671,MATCH(EPS!$A7394,NoSettings!$A$2:$A$15671,0),MATCH(EPS!L$2,NoSettings!$C$1:$AG$1,0))</f>
        <v>0</v>
      </c>
      <c r="M7394" s="569">
        <f>INDEX(NoSettings!$C$2:$AG$15671,MATCH(EPS!$A7394,NoSettings!$A$2:$A$15671,0),MATCH(EPS!M$2,NoSettings!$C$1:$AG$1,0))</f>
        <v>0</v>
      </c>
      <c r="N7394" s="569">
        <f>INDEX(NoSettings!$C$2:$AG$15671,MATCH(EPS!$A7394,NoSettings!$A$2:$A$15671,0),MATCH(EPS!N$2,NoSettings!$C$1:$AG$1,0))</f>
        <v>0</v>
      </c>
      <c r="O7394" s="569">
        <f>INDEX(NoSettings!$C$2:$AG$15671,MATCH(EPS!$A7394,NoSettings!$A$2:$A$15671,0),MATCH(EPS!O$2,NoSettings!$C$1:$AG$1,0))</f>
        <v>0</v>
      </c>
      <c r="P7394" s="569">
        <f>INDEX(NoSettings!$C$2:$AG$15671,MATCH(EPS!$A7394,NoSettings!$A$2:$A$15671,0),MATCH(EPS!P$2,NoSettings!$C$1:$AG$1,0))</f>
        <v>0</v>
      </c>
      <c r="Q7394" s="569">
        <f>INDEX(NoSettings!$C$2:$AG$15671,MATCH(EPS!$A7394,NoSettings!$A$2:$A$15671,0),MATCH(EPS!Q$2,NoSettings!$C$1:$AG$1,0))</f>
        <v>0</v>
      </c>
      <c r="R7394" s="569">
        <f>INDEX(NoSettings!$C$2:$AG$15671,MATCH(EPS!$A7394,NoSettings!$A$2:$A$15671,0),MATCH(EPS!R$2,NoSettings!$C$1:$AG$1,0))</f>
        <v>0</v>
      </c>
      <c r="S7394" s="569">
        <f>INDEX(NoSettings!$C$2:$AG$15671,MATCH(EPS!$A7394,NoSettings!$A$2:$A$15671,0),MATCH(EPS!S$2,NoSettings!$C$1:$AG$1,0))</f>
        <v>0</v>
      </c>
      <c r="T7394" s="569">
        <f>INDEX(NoSettings!$C$2:$AG$15671,MATCH(EPS!$A7394,NoSettings!$A$2:$A$15671,0),MATCH(EPS!T$2,NoSettings!$C$1:$AG$1,0))</f>
        <v>0</v>
      </c>
      <c r="U7394" s="569">
        <f>INDEX(NoSettings!$C$2:$AG$15671,MATCH(EPS!$A7394,NoSettings!$A$2:$A$15671,0),MATCH(EPS!U$2,NoSettings!$C$1:$AG$1,0))</f>
        <v>0</v>
      </c>
      <c r="V7394" s="569">
        <f>INDEX(NoSettings!$C$2:$AG$15671,MATCH(EPS!$A7394,NoSettings!$A$2:$A$15671,0),MATCH(EPS!V$2,NoSettings!$C$1:$AG$1,0))</f>
        <v>0</v>
      </c>
      <c r="W7394" s="569">
        <f>INDEX(NoSettings!$C$2:$AG$15671,MATCH(EPS!$A7394,NoSettings!$A$2:$A$15671,0),MATCH(EPS!W$2,NoSettings!$C$1:$AG$1,0))</f>
        <v>0</v>
      </c>
      <c r="X7394" s="569">
        <f>INDEX(NoSettings!$C$2:$AG$15671,MATCH(EPS!$A7394,NoSettings!$A$2:$A$15671,0),MATCH(EPS!X$2,NoSettings!$C$1:$AG$1,0))</f>
        <v>0</v>
      </c>
      <c r="Y7394" s="569">
        <f>INDEX(NoSettings!$C$2:$AG$15671,MATCH(EPS!$A7394,NoSettings!$A$2:$A$15671,0),MATCH(EPS!Y$2,NoSettings!$C$1:$AG$1,0))</f>
        <v>0</v>
      </c>
      <c r="Z7394" s="569">
        <f>INDEX(NoSettings!$C$2:$AG$15671,MATCH(EPS!$A7394,NoSettings!$A$2:$A$15671,0),MATCH(EPS!Z$2,NoSettings!$C$1:$AG$1,0))</f>
        <v>0</v>
      </c>
      <c r="AA7394" s="569">
        <f>INDEX(NoSettings!$C$2:$AG$15671,MATCH(EPS!$A7394,NoSettings!$A$2:$A$15671,0),MATCH(EPS!AA$2,NoSettings!$C$1:$AG$1,0))</f>
        <v>0</v>
      </c>
      <c r="AB7394" s="569">
        <f>INDEX(NoSettings!$C$2:$AG$15671,MATCH(EPS!$A7394,NoSettings!$A$2:$A$15671,0),MATCH(EPS!AB$2,NoSettings!$C$1:$AG$1,0))</f>
        <v>0</v>
      </c>
      <c r="AC7394" s="569">
        <f>INDEX(NoSettings!$C$2:$AG$15671,MATCH(EPS!$A7394,NoSettings!$A$2:$A$15671,0),MATCH(EPS!AC$2,NoSettings!$C$1:$AG$1,0))</f>
        <v>0</v>
      </c>
      <c r="AD7394" s="569">
        <f>INDEX(NoSettings!$C$2:$AG$15671,MATCH(EPS!$A7394,NoSettings!$A$2:$A$15671,0),MATCH(EPS!AD$2,NoSettings!$C$1:$AG$1,0))</f>
        <v>0</v>
      </c>
      <c r="AE7394" s="569">
        <f>INDEX(NoSettings!$C$2:$AG$15671,MATCH(EPS!$A7394,NoSettings!$A$2:$A$15671,0),MATCH(EPS!AE$2,NoSettings!$C$1:$AG$1,0))</f>
        <v>0</v>
      </c>
      <c r="AF7394" s="569">
        <f>INDEX(NoSettings!$C$2:$AG$15671,MATCH(EPS!$A7394,NoSettings!$A$2:$A$15671,0),MATCH(EPS!AF$2,NoSettings!$C$1:$AG$1,0))</f>
        <v>0</v>
      </c>
      <c r="AG7394" s="569">
        <f>INDEX(NoSettings!$C$2:$AG$15671,MATCH(EPS!$A7394,NoSettings!$A$2:$A$15671,0),MATCH(EPS!AG$2,NoSettings!$C$1:$AG$1,0))</f>
        <v>0</v>
      </c>
      <c r="AH7394" s="569">
        <f>INDEX(NoSettings!$C$2:$AG$15671,MATCH(EPS!$A7394,NoSettings!$A$2:$A$15671,0),MATCH(EPS!AH$2,NoSettings!$C$1:$AG$1,0))</f>
        <v>0</v>
      </c>
      <c r="AI7394" s="569">
        <f>INDEX(NoSettings!$C$2:$AG$15671,MATCH(EPS!$A7394,NoSettings!$A$2:$A$15671,0),MATCH(EPS!AI$2,NoSettings!$C$1:$AG$1,0))</f>
        <v>0</v>
      </c>
      <c r="AJ7394" s="569">
        <f>INDEX(NoSettings!$C$2:$AG$15671,MATCH(EPS!$A7394,NoSettings!$A$2:$A$15671,0),MATCH(EPS!AJ$2,NoSettings!$C$1:$AG$1,0))</f>
        <v>0</v>
      </c>
      <c r="AK7394" s="569">
        <f>INDEX(NoSettings!$C$2:$AG$15671,MATCH(EPS!$A7394,NoSettings!$A$2:$A$15671,0),MATCH(EPS!AK$2,NoSettings!$C$1:$AG$1,0))</f>
        <v>0</v>
      </c>
    </row>
    <row r="7395" spans="1:37" hidden="1" x14ac:dyDescent="0.3">
      <c r="A7395" s="247" t="s">
        <v>8902</v>
      </c>
      <c r="B7395" t="s">
        <v>9252</v>
      </c>
      <c r="C7395" t="s">
        <v>9176</v>
      </c>
      <c r="D7395" t="s">
        <v>9171</v>
      </c>
      <c r="G7395" s="569">
        <f>INDEX(NoSettings!$C$2:$AG$15671,MATCH(EPS!$A7395,NoSettings!$A$2:$A$15671,0),MATCH(EPS!G$2,NoSettings!$C$1:$AG$1,0))</f>
        <v>0</v>
      </c>
      <c r="H7395" s="569">
        <f>INDEX(NoSettings!$C$2:$AG$15671,MATCH(EPS!$A7395,NoSettings!$A$2:$A$15671,0),MATCH(EPS!H$2,NoSettings!$C$1:$AG$1,0))</f>
        <v>0</v>
      </c>
      <c r="I7395" s="569">
        <f>INDEX(NoSettings!$C$2:$AG$15671,MATCH(EPS!$A7395,NoSettings!$A$2:$A$15671,0),MATCH(EPS!I$2,NoSettings!$C$1:$AG$1,0))</f>
        <v>0</v>
      </c>
      <c r="J7395" s="569">
        <f>INDEX(NoSettings!$C$2:$AG$15671,MATCH(EPS!$A7395,NoSettings!$A$2:$A$15671,0),MATCH(EPS!J$2,NoSettings!$C$1:$AG$1,0))</f>
        <v>0</v>
      </c>
      <c r="K7395" s="569">
        <f>INDEX(NoSettings!$C$2:$AG$15671,MATCH(EPS!$A7395,NoSettings!$A$2:$A$15671,0),MATCH(EPS!K$2,NoSettings!$C$1:$AG$1,0))</f>
        <v>0</v>
      </c>
      <c r="L7395" s="569">
        <f>INDEX(NoSettings!$C$2:$AG$15671,MATCH(EPS!$A7395,NoSettings!$A$2:$A$15671,0),MATCH(EPS!L$2,NoSettings!$C$1:$AG$1,0))</f>
        <v>0</v>
      </c>
      <c r="M7395" s="569">
        <f>INDEX(NoSettings!$C$2:$AG$15671,MATCH(EPS!$A7395,NoSettings!$A$2:$A$15671,0),MATCH(EPS!M$2,NoSettings!$C$1:$AG$1,0))</f>
        <v>0</v>
      </c>
      <c r="N7395" s="569">
        <f>INDEX(NoSettings!$C$2:$AG$15671,MATCH(EPS!$A7395,NoSettings!$A$2:$A$15671,0),MATCH(EPS!N$2,NoSettings!$C$1:$AG$1,0))</f>
        <v>0</v>
      </c>
      <c r="O7395" s="569">
        <f>INDEX(NoSettings!$C$2:$AG$15671,MATCH(EPS!$A7395,NoSettings!$A$2:$A$15671,0),MATCH(EPS!O$2,NoSettings!$C$1:$AG$1,0))</f>
        <v>0</v>
      </c>
      <c r="P7395" s="569">
        <f>INDEX(NoSettings!$C$2:$AG$15671,MATCH(EPS!$A7395,NoSettings!$A$2:$A$15671,0),MATCH(EPS!P$2,NoSettings!$C$1:$AG$1,0))</f>
        <v>0</v>
      </c>
      <c r="Q7395" s="569">
        <f>INDEX(NoSettings!$C$2:$AG$15671,MATCH(EPS!$A7395,NoSettings!$A$2:$A$15671,0),MATCH(EPS!Q$2,NoSettings!$C$1:$AG$1,0))</f>
        <v>0</v>
      </c>
      <c r="R7395" s="569">
        <f>INDEX(NoSettings!$C$2:$AG$15671,MATCH(EPS!$A7395,NoSettings!$A$2:$A$15671,0),MATCH(EPS!R$2,NoSettings!$C$1:$AG$1,0))</f>
        <v>0</v>
      </c>
      <c r="S7395" s="569">
        <f>INDEX(NoSettings!$C$2:$AG$15671,MATCH(EPS!$A7395,NoSettings!$A$2:$A$15671,0),MATCH(EPS!S$2,NoSettings!$C$1:$AG$1,0))</f>
        <v>0</v>
      </c>
      <c r="T7395" s="569">
        <f>INDEX(NoSettings!$C$2:$AG$15671,MATCH(EPS!$A7395,NoSettings!$A$2:$A$15671,0),MATCH(EPS!T$2,NoSettings!$C$1:$AG$1,0))</f>
        <v>0</v>
      </c>
      <c r="U7395" s="569">
        <f>INDEX(NoSettings!$C$2:$AG$15671,MATCH(EPS!$A7395,NoSettings!$A$2:$A$15671,0),MATCH(EPS!U$2,NoSettings!$C$1:$AG$1,0))</f>
        <v>0</v>
      </c>
      <c r="V7395" s="569">
        <f>INDEX(NoSettings!$C$2:$AG$15671,MATCH(EPS!$A7395,NoSettings!$A$2:$A$15671,0),MATCH(EPS!V$2,NoSettings!$C$1:$AG$1,0))</f>
        <v>0</v>
      </c>
      <c r="W7395" s="569">
        <f>INDEX(NoSettings!$C$2:$AG$15671,MATCH(EPS!$A7395,NoSettings!$A$2:$A$15671,0),MATCH(EPS!W$2,NoSettings!$C$1:$AG$1,0))</f>
        <v>0</v>
      </c>
      <c r="X7395" s="569">
        <f>INDEX(NoSettings!$C$2:$AG$15671,MATCH(EPS!$A7395,NoSettings!$A$2:$A$15671,0),MATCH(EPS!X$2,NoSettings!$C$1:$AG$1,0))</f>
        <v>0</v>
      </c>
      <c r="Y7395" s="569">
        <f>INDEX(NoSettings!$C$2:$AG$15671,MATCH(EPS!$A7395,NoSettings!$A$2:$A$15671,0),MATCH(EPS!Y$2,NoSettings!$C$1:$AG$1,0))</f>
        <v>0</v>
      </c>
      <c r="Z7395" s="569">
        <f>INDEX(NoSettings!$C$2:$AG$15671,MATCH(EPS!$A7395,NoSettings!$A$2:$A$15671,0),MATCH(EPS!Z$2,NoSettings!$C$1:$AG$1,0))</f>
        <v>0</v>
      </c>
      <c r="AA7395" s="569">
        <f>INDEX(NoSettings!$C$2:$AG$15671,MATCH(EPS!$A7395,NoSettings!$A$2:$A$15671,0),MATCH(EPS!AA$2,NoSettings!$C$1:$AG$1,0))</f>
        <v>0</v>
      </c>
      <c r="AB7395" s="569">
        <f>INDEX(NoSettings!$C$2:$AG$15671,MATCH(EPS!$A7395,NoSettings!$A$2:$A$15671,0),MATCH(EPS!AB$2,NoSettings!$C$1:$AG$1,0))</f>
        <v>0</v>
      </c>
      <c r="AC7395" s="569">
        <f>INDEX(NoSettings!$C$2:$AG$15671,MATCH(EPS!$A7395,NoSettings!$A$2:$A$15671,0),MATCH(EPS!AC$2,NoSettings!$C$1:$AG$1,0))</f>
        <v>0</v>
      </c>
      <c r="AD7395" s="569">
        <f>INDEX(NoSettings!$C$2:$AG$15671,MATCH(EPS!$A7395,NoSettings!$A$2:$A$15671,0),MATCH(EPS!AD$2,NoSettings!$C$1:$AG$1,0))</f>
        <v>0</v>
      </c>
      <c r="AE7395" s="569">
        <f>INDEX(NoSettings!$C$2:$AG$15671,MATCH(EPS!$A7395,NoSettings!$A$2:$A$15671,0),MATCH(EPS!AE$2,NoSettings!$C$1:$AG$1,0))</f>
        <v>0</v>
      </c>
      <c r="AF7395" s="569">
        <f>INDEX(NoSettings!$C$2:$AG$15671,MATCH(EPS!$A7395,NoSettings!$A$2:$A$15671,0),MATCH(EPS!AF$2,NoSettings!$C$1:$AG$1,0))</f>
        <v>0</v>
      </c>
      <c r="AG7395" s="569">
        <f>INDEX(NoSettings!$C$2:$AG$15671,MATCH(EPS!$A7395,NoSettings!$A$2:$A$15671,0),MATCH(EPS!AG$2,NoSettings!$C$1:$AG$1,0))</f>
        <v>0</v>
      </c>
      <c r="AH7395" s="569">
        <f>INDEX(NoSettings!$C$2:$AG$15671,MATCH(EPS!$A7395,NoSettings!$A$2:$A$15671,0),MATCH(EPS!AH$2,NoSettings!$C$1:$AG$1,0))</f>
        <v>0</v>
      </c>
      <c r="AI7395" s="569">
        <f>INDEX(NoSettings!$C$2:$AG$15671,MATCH(EPS!$A7395,NoSettings!$A$2:$A$15671,0),MATCH(EPS!AI$2,NoSettings!$C$1:$AG$1,0))</f>
        <v>0</v>
      </c>
      <c r="AJ7395" s="569">
        <f>INDEX(NoSettings!$C$2:$AG$15671,MATCH(EPS!$A7395,NoSettings!$A$2:$A$15671,0),MATCH(EPS!AJ$2,NoSettings!$C$1:$AG$1,0))</f>
        <v>0</v>
      </c>
      <c r="AK7395" s="569">
        <f>INDEX(NoSettings!$C$2:$AG$15671,MATCH(EPS!$A7395,NoSettings!$A$2:$A$15671,0),MATCH(EPS!AK$2,NoSettings!$C$1:$AG$1,0))</f>
        <v>0</v>
      </c>
    </row>
    <row r="7396" spans="1:37" hidden="1" x14ac:dyDescent="0.3">
      <c r="A7396" s="247" t="s">
        <v>8903</v>
      </c>
      <c r="B7396" t="s">
        <v>9252</v>
      </c>
      <c r="C7396" t="s">
        <v>9176</v>
      </c>
      <c r="D7396" t="s">
        <v>9171</v>
      </c>
      <c r="G7396" s="569">
        <f>INDEX(NoSettings!$C$2:$AG$15671,MATCH(EPS!$A7396,NoSettings!$A$2:$A$15671,0),MATCH(EPS!G$2,NoSettings!$C$1:$AG$1,0))</f>
        <v>0</v>
      </c>
      <c r="H7396" s="569">
        <f>INDEX(NoSettings!$C$2:$AG$15671,MATCH(EPS!$A7396,NoSettings!$A$2:$A$15671,0),MATCH(EPS!H$2,NoSettings!$C$1:$AG$1,0))</f>
        <v>0</v>
      </c>
      <c r="I7396" s="569">
        <f>INDEX(NoSettings!$C$2:$AG$15671,MATCH(EPS!$A7396,NoSettings!$A$2:$A$15671,0),MATCH(EPS!I$2,NoSettings!$C$1:$AG$1,0))</f>
        <v>0</v>
      </c>
      <c r="J7396" s="569">
        <f>INDEX(NoSettings!$C$2:$AG$15671,MATCH(EPS!$A7396,NoSettings!$A$2:$A$15671,0),MATCH(EPS!J$2,NoSettings!$C$1:$AG$1,0))</f>
        <v>0</v>
      </c>
      <c r="K7396" s="569">
        <f>INDEX(NoSettings!$C$2:$AG$15671,MATCH(EPS!$A7396,NoSettings!$A$2:$A$15671,0),MATCH(EPS!K$2,NoSettings!$C$1:$AG$1,0))</f>
        <v>0</v>
      </c>
      <c r="L7396" s="569">
        <f>INDEX(NoSettings!$C$2:$AG$15671,MATCH(EPS!$A7396,NoSettings!$A$2:$A$15671,0),MATCH(EPS!L$2,NoSettings!$C$1:$AG$1,0))</f>
        <v>0</v>
      </c>
      <c r="M7396" s="569">
        <f>INDEX(NoSettings!$C$2:$AG$15671,MATCH(EPS!$A7396,NoSettings!$A$2:$A$15671,0),MATCH(EPS!M$2,NoSettings!$C$1:$AG$1,0))</f>
        <v>0</v>
      </c>
      <c r="N7396" s="569">
        <f>INDEX(NoSettings!$C$2:$AG$15671,MATCH(EPS!$A7396,NoSettings!$A$2:$A$15671,0),MATCH(EPS!N$2,NoSettings!$C$1:$AG$1,0))</f>
        <v>0</v>
      </c>
      <c r="O7396" s="569">
        <f>INDEX(NoSettings!$C$2:$AG$15671,MATCH(EPS!$A7396,NoSettings!$A$2:$A$15671,0),MATCH(EPS!O$2,NoSettings!$C$1:$AG$1,0))</f>
        <v>0</v>
      </c>
      <c r="P7396" s="569">
        <f>INDEX(NoSettings!$C$2:$AG$15671,MATCH(EPS!$A7396,NoSettings!$A$2:$A$15671,0),MATCH(EPS!P$2,NoSettings!$C$1:$AG$1,0))</f>
        <v>0</v>
      </c>
      <c r="Q7396" s="569">
        <f>INDEX(NoSettings!$C$2:$AG$15671,MATCH(EPS!$A7396,NoSettings!$A$2:$A$15671,0),MATCH(EPS!Q$2,NoSettings!$C$1:$AG$1,0))</f>
        <v>0</v>
      </c>
      <c r="R7396" s="569">
        <f>INDEX(NoSettings!$C$2:$AG$15671,MATCH(EPS!$A7396,NoSettings!$A$2:$A$15671,0),MATCH(EPS!R$2,NoSettings!$C$1:$AG$1,0))</f>
        <v>0</v>
      </c>
      <c r="S7396" s="569">
        <f>INDEX(NoSettings!$C$2:$AG$15671,MATCH(EPS!$A7396,NoSettings!$A$2:$A$15671,0),MATCH(EPS!S$2,NoSettings!$C$1:$AG$1,0))</f>
        <v>0</v>
      </c>
      <c r="T7396" s="569">
        <f>INDEX(NoSettings!$C$2:$AG$15671,MATCH(EPS!$A7396,NoSettings!$A$2:$A$15671,0),MATCH(EPS!T$2,NoSettings!$C$1:$AG$1,0))</f>
        <v>0</v>
      </c>
      <c r="U7396" s="569">
        <f>INDEX(NoSettings!$C$2:$AG$15671,MATCH(EPS!$A7396,NoSettings!$A$2:$A$15671,0),MATCH(EPS!U$2,NoSettings!$C$1:$AG$1,0))</f>
        <v>0</v>
      </c>
      <c r="V7396" s="569">
        <f>INDEX(NoSettings!$C$2:$AG$15671,MATCH(EPS!$A7396,NoSettings!$A$2:$A$15671,0),MATCH(EPS!V$2,NoSettings!$C$1:$AG$1,0))</f>
        <v>0</v>
      </c>
      <c r="W7396" s="569">
        <f>INDEX(NoSettings!$C$2:$AG$15671,MATCH(EPS!$A7396,NoSettings!$A$2:$A$15671,0),MATCH(EPS!W$2,NoSettings!$C$1:$AG$1,0))</f>
        <v>0</v>
      </c>
      <c r="X7396" s="569">
        <f>INDEX(NoSettings!$C$2:$AG$15671,MATCH(EPS!$A7396,NoSettings!$A$2:$A$15671,0),MATCH(EPS!X$2,NoSettings!$C$1:$AG$1,0))</f>
        <v>0</v>
      </c>
      <c r="Y7396" s="569">
        <f>INDEX(NoSettings!$C$2:$AG$15671,MATCH(EPS!$A7396,NoSettings!$A$2:$A$15671,0),MATCH(EPS!Y$2,NoSettings!$C$1:$AG$1,0))</f>
        <v>0</v>
      </c>
      <c r="Z7396" s="569">
        <f>INDEX(NoSettings!$C$2:$AG$15671,MATCH(EPS!$A7396,NoSettings!$A$2:$A$15671,0),MATCH(EPS!Z$2,NoSettings!$C$1:$AG$1,0))</f>
        <v>0</v>
      </c>
      <c r="AA7396" s="569">
        <f>INDEX(NoSettings!$C$2:$AG$15671,MATCH(EPS!$A7396,NoSettings!$A$2:$A$15671,0),MATCH(EPS!AA$2,NoSettings!$C$1:$AG$1,0))</f>
        <v>0</v>
      </c>
      <c r="AB7396" s="569">
        <f>INDEX(NoSettings!$C$2:$AG$15671,MATCH(EPS!$A7396,NoSettings!$A$2:$A$15671,0),MATCH(EPS!AB$2,NoSettings!$C$1:$AG$1,0))</f>
        <v>0</v>
      </c>
      <c r="AC7396" s="569">
        <f>INDEX(NoSettings!$C$2:$AG$15671,MATCH(EPS!$A7396,NoSettings!$A$2:$A$15671,0),MATCH(EPS!AC$2,NoSettings!$C$1:$AG$1,0))</f>
        <v>0</v>
      </c>
      <c r="AD7396" s="569">
        <f>INDEX(NoSettings!$C$2:$AG$15671,MATCH(EPS!$A7396,NoSettings!$A$2:$A$15671,0),MATCH(EPS!AD$2,NoSettings!$C$1:$AG$1,0))</f>
        <v>0</v>
      </c>
      <c r="AE7396" s="569">
        <f>INDEX(NoSettings!$C$2:$AG$15671,MATCH(EPS!$A7396,NoSettings!$A$2:$A$15671,0),MATCH(EPS!AE$2,NoSettings!$C$1:$AG$1,0))</f>
        <v>0</v>
      </c>
      <c r="AF7396" s="569">
        <f>INDEX(NoSettings!$C$2:$AG$15671,MATCH(EPS!$A7396,NoSettings!$A$2:$A$15671,0),MATCH(EPS!AF$2,NoSettings!$C$1:$AG$1,0))</f>
        <v>0</v>
      </c>
      <c r="AG7396" s="569">
        <f>INDEX(NoSettings!$C$2:$AG$15671,MATCH(EPS!$A7396,NoSettings!$A$2:$A$15671,0),MATCH(EPS!AG$2,NoSettings!$C$1:$AG$1,0))</f>
        <v>0</v>
      </c>
      <c r="AH7396" s="569">
        <f>INDEX(NoSettings!$C$2:$AG$15671,MATCH(EPS!$A7396,NoSettings!$A$2:$A$15671,0),MATCH(EPS!AH$2,NoSettings!$C$1:$AG$1,0))</f>
        <v>0</v>
      </c>
      <c r="AI7396" s="569">
        <f>INDEX(NoSettings!$C$2:$AG$15671,MATCH(EPS!$A7396,NoSettings!$A$2:$A$15671,0),MATCH(EPS!AI$2,NoSettings!$C$1:$AG$1,0))</f>
        <v>0</v>
      </c>
      <c r="AJ7396" s="569">
        <f>INDEX(NoSettings!$C$2:$AG$15671,MATCH(EPS!$A7396,NoSettings!$A$2:$A$15671,0),MATCH(EPS!AJ$2,NoSettings!$C$1:$AG$1,0))</f>
        <v>0</v>
      </c>
      <c r="AK7396" s="569">
        <f>INDEX(NoSettings!$C$2:$AG$15671,MATCH(EPS!$A7396,NoSettings!$A$2:$A$15671,0),MATCH(EPS!AK$2,NoSettings!$C$1:$AG$1,0))</f>
        <v>0</v>
      </c>
    </row>
    <row r="7397" spans="1:37" hidden="1" x14ac:dyDescent="0.3">
      <c r="A7397" s="247" t="s">
        <v>8904</v>
      </c>
      <c r="B7397" t="s">
        <v>9253</v>
      </c>
      <c r="C7397" t="s">
        <v>9218</v>
      </c>
      <c r="D7397" s="245" t="s">
        <v>9254</v>
      </c>
      <c r="G7397" s="569">
        <f>INDEX(NoSettings!$C$2:$AG$15671,MATCH(EPS!$A7397,NoSettings!$A$2:$A$15671,0),MATCH(EPS!G$2,NoSettings!$C$1:$AG$1,0))</f>
        <v>10389600000000</v>
      </c>
      <c r="H7397" s="569">
        <f>INDEX(NoSettings!$C$2:$AG$15671,MATCH(EPS!$A7397,NoSettings!$A$2:$A$15671,0),MATCH(EPS!H$2,NoSettings!$C$1:$AG$1,0))</f>
        <v>15326600000000</v>
      </c>
      <c r="I7397" s="569">
        <f>INDEX(NoSettings!$C$2:$AG$15671,MATCH(EPS!$A7397,NoSettings!$A$2:$A$15671,0),MATCH(EPS!I$2,NoSettings!$C$1:$AG$1,0))</f>
        <v>20790300000000</v>
      </c>
      <c r="J7397" s="569">
        <f>INDEX(NoSettings!$C$2:$AG$15671,MATCH(EPS!$A7397,NoSettings!$A$2:$A$15671,0),MATCH(EPS!J$2,NoSettings!$C$1:$AG$1,0))</f>
        <v>26862900000000</v>
      </c>
      <c r="K7397" s="569">
        <f>INDEX(NoSettings!$C$2:$AG$15671,MATCH(EPS!$A7397,NoSettings!$A$2:$A$15671,0),MATCH(EPS!K$2,NoSettings!$C$1:$AG$1,0))</f>
        <v>32823100000000</v>
      </c>
      <c r="L7397" s="569">
        <f>INDEX(NoSettings!$C$2:$AG$15671,MATCH(EPS!$A7397,NoSettings!$A$2:$A$15671,0),MATCH(EPS!L$2,NoSettings!$C$1:$AG$1,0))</f>
        <v>38476100000000</v>
      </c>
      <c r="M7397" s="569">
        <f>INDEX(NoSettings!$C$2:$AG$15671,MATCH(EPS!$A7397,NoSettings!$A$2:$A$15671,0),MATCH(EPS!M$2,NoSettings!$C$1:$AG$1,0))</f>
        <v>44495400000000</v>
      </c>
      <c r="N7397" s="569">
        <f>INDEX(NoSettings!$C$2:$AG$15671,MATCH(EPS!$A7397,NoSettings!$A$2:$A$15671,0),MATCH(EPS!N$2,NoSettings!$C$1:$AG$1,0))</f>
        <v>51764600000000</v>
      </c>
      <c r="O7397" s="569">
        <f>INDEX(NoSettings!$C$2:$AG$15671,MATCH(EPS!$A7397,NoSettings!$A$2:$A$15671,0),MATCH(EPS!O$2,NoSettings!$C$1:$AG$1,0))</f>
        <v>60324200000000</v>
      </c>
      <c r="P7397" s="569">
        <f>INDEX(NoSettings!$C$2:$AG$15671,MATCH(EPS!$A7397,NoSettings!$A$2:$A$15671,0),MATCH(EPS!P$2,NoSettings!$C$1:$AG$1,0))</f>
        <v>71117900000000</v>
      </c>
      <c r="Q7397" s="569">
        <f>INDEX(NoSettings!$C$2:$AG$15671,MATCH(EPS!$A7397,NoSettings!$A$2:$A$15671,0),MATCH(EPS!Q$2,NoSettings!$C$1:$AG$1,0))</f>
        <v>84054100000000</v>
      </c>
      <c r="R7397" s="569">
        <f>INDEX(NoSettings!$C$2:$AG$15671,MATCH(EPS!$A7397,NoSettings!$A$2:$A$15671,0),MATCH(EPS!R$2,NoSettings!$C$1:$AG$1,0))</f>
        <v>98961200000000</v>
      </c>
      <c r="S7397" s="569">
        <f>INDEX(NoSettings!$C$2:$AG$15671,MATCH(EPS!$A7397,NoSettings!$A$2:$A$15671,0),MATCH(EPS!S$2,NoSettings!$C$1:$AG$1,0))</f>
        <v>115845000000000</v>
      </c>
      <c r="T7397" s="569">
        <f>INDEX(NoSettings!$C$2:$AG$15671,MATCH(EPS!$A7397,NoSettings!$A$2:$A$15671,0),MATCH(EPS!T$2,NoSettings!$C$1:$AG$1,0))</f>
        <v>131398000000000</v>
      </c>
      <c r="U7397" s="569">
        <f>INDEX(NoSettings!$C$2:$AG$15671,MATCH(EPS!$A7397,NoSettings!$A$2:$A$15671,0),MATCH(EPS!U$2,NoSettings!$C$1:$AG$1,0))</f>
        <v>147768000000000</v>
      </c>
      <c r="V7397" s="569">
        <f>INDEX(NoSettings!$C$2:$AG$15671,MATCH(EPS!$A7397,NoSettings!$A$2:$A$15671,0),MATCH(EPS!V$2,NoSettings!$C$1:$AG$1,0))</f>
        <v>164293000000000</v>
      </c>
      <c r="W7397" s="569">
        <f>INDEX(NoSettings!$C$2:$AG$15671,MATCH(EPS!$A7397,NoSettings!$A$2:$A$15671,0),MATCH(EPS!W$2,NoSettings!$C$1:$AG$1,0))</f>
        <v>181987000000000</v>
      </c>
      <c r="X7397" s="569">
        <f>INDEX(NoSettings!$C$2:$AG$15671,MATCH(EPS!$A7397,NoSettings!$A$2:$A$15671,0),MATCH(EPS!X$2,NoSettings!$C$1:$AG$1,0))</f>
        <v>201452000000000</v>
      </c>
      <c r="Y7397" s="569">
        <f>INDEX(NoSettings!$C$2:$AG$15671,MATCH(EPS!$A7397,NoSettings!$A$2:$A$15671,0),MATCH(EPS!Y$2,NoSettings!$C$1:$AG$1,0))</f>
        <v>222474000000000</v>
      </c>
      <c r="Z7397" s="569">
        <f>INDEX(NoSettings!$C$2:$AG$15671,MATCH(EPS!$A7397,NoSettings!$A$2:$A$15671,0),MATCH(EPS!Z$2,NoSettings!$C$1:$AG$1,0))</f>
        <v>244397000000000</v>
      </c>
      <c r="AA7397" s="569">
        <f>INDEX(NoSettings!$C$2:$AG$15671,MATCH(EPS!$A7397,NoSettings!$A$2:$A$15671,0),MATCH(EPS!AA$2,NoSettings!$C$1:$AG$1,0))</f>
        <v>266481000000000</v>
      </c>
      <c r="AB7397" s="569">
        <f>INDEX(NoSettings!$C$2:$AG$15671,MATCH(EPS!$A7397,NoSettings!$A$2:$A$15671,0),MATCH(EPS!AB$2,NoSettings!$C$1:$AG$1,0))</f>
        <v>288481000000000</v>
      </c>
      <c r="AC7397" s="569">
        <f>INDEX(NoSettings!$C$2:$AG$15671,MATCH(EPS!$A7397,NoSettings!$A$2:$A$15671,0),MATCH(EPS!AC$2,NoSettings!$C$1:$AG$1,0))</f>
        <v>309624000000000</v>
      </c>
      <c r="AD7397" s="569">
        <f>INDEX(NoSettings!$C$2:$AG$15671,MATCH(EPS!$A7397,NoSettings!$A$2:$A$15671,0),MATCH(EPS!AD$2,NoSettings!$C$1:$AG$1,0))</f>
        <v>329456000000000</v>
      </c>
      <c r="AE7397" s="569">
        <f>INDEX(NoSettings!$C$2:$AG$15671,MATCH(EPS!$A7397,NoSettings!$A$2:$A$15671,0),MATCH(EPS!AE$2,NoSettings!$C$1:$AG$1,0))</f>
        <v>348045000000000</v>
      </c>
      <c r="AF7397" s="569">
        <f>INDEX(NoSettings!$C$2:$AG$15671,MATCH(EPS!$A7397,NoSettings!$A$2:$A$15671,0),MATCH(EPS!AF$2,NoSettings!$C$1:$AG$1,0))</f>
        <v>365144000000000</v>
      </c>
      <c r="AG7397" s="569">
        <f>INDEX(NoSettings!$C$2:$AG$15671,MATCH(EPS!$A7397,NoSettings!$A$2:$A$15671,0),MATCH(EPS!AG$2,NoSettings!$C$1:$AG$1,0))</f>
        <v>380935000000000</v>
      </c>
      <c r="AH7397" s="569">
        <f>INDEX(NoSettings!$C$2:$AG$15671,MATCH(EPS!$A7397,NoSettings!$A$2:$A$15671,0),MATCH(EPS!AH$2,NoSettings!$C$1:$AG$1,0))</f>
        <v>395333000000000</v>
      </c>
      <c r="AI7397" s="569">
        <f>INDEX(NoSettings!$C$2:$AG$15671,MATCH(EPS!$A7397,NoSettings!$A$2:$A$15671,0),MATCH(EPS!AI$2,NoSettings!$C$1:$AG$1,0))</f>
        <v>408548000000000</v>
      </c>
      <c r="AJ7397" s="569">
        <f>INDEX(NoSettings!$C$2:$AG$15671,MATCH(EPS!$A7397,NoSettings!$A$2:$A$15671,0),MATCH(EPS!AJ$2,NoSettings!$C$1:$AG$1,0))</f>
        <v>420436000000000</v>
      </c>
      <c r="AK7397" s="569">
        <f>INDEX(NoSettings!$C$2:$AG$15671,MATCH(EPS!$A7397,NoSettings!$A$2:$A$15671,0),MATCH(EPS!AK$2,NoSettings!$C$1:$AG$1,0))</f>
        <v>431303000000000</v>
      </c>
    </row>
    <row r="7398" spans="1:37" hidden="1" x14ac:dyDescent="0.3">
      <c r="A7398" s="247" t="s">
        <v>8905</v>
      </c>
      <c r="B7398" t="s">
        <v>9253</v>
      </c>
      <c r="C7398" t="s">
        <v>9218</v>
      </c>
      <c r="D7398" t="s">
        <v>1130</v>
      </c>
      <c r="G7398" s="569">
        <f>INDEX(NoSettings!$C$2:$AG$15671,MATCH(EPS!$A7398,NoSettings!$A$2:$A$15671,0),MATCH(EPS!G$2,NoSettings!$C$1:$AG$1,0))</f>
        <v>0</v>
      </c>
      <c r="H7398" s="569">
        <f>INDEX(NoSettings!$C$2:$AG$15671,MATCH(EPS!$A7398,NoSettings!$A$2:$A$15671,0),MATCH(EPS!H$2,NoSettings!$C$1:$AG$1,0))</f>
        <v>0</v>
      </c>
      <c r="I7398" s="569">
        <f>INDEX(NoSettings!$C$2:$AG$15671,MATCH(EPS!$A7398,NoSettings!$A$2:$A$15671,0),MATCH(EPS!I$2,NoSettings!$C$1:$AG$1,0))</f>
        <v>0</v>
      </c>
      <c r="J7398" s="569">
        <f>INDEX(NoSettings!$C$2:$AG$15671,MATCH(EPS!$A7398,NoSettings!$A$2:$A$15671,0),MATCH(EPS!J$2,NoSettings!$C$1:$AG$1,0))</f>
        <v>0</v>
      </c>
      <c r="K7398" s="569">
        <f>INDEX(NoSettings!$C$2:$AG$15671,MATCH(EPS!$A7398,NoSettings!$A$2:$A$15671,0),MATCH(EPS!K$2,NoSettings!$C$1:$AG$1,0))</f>
        <v>0</v>
      </c>
      <c r="L7398" s="569">
        <f>INDEX(NoSettings!$C$2:$AG$15671,MATCH(EPS!$A7398,NoSettings!$A$2:$A$15671,0),MATCH(EPS!L$2,NoSettings!$C$1:$AG$1,0))</f>
        <v>0</v>
      </c>
      <c r="M7398" s="569">
        <f>INDEX(NoSettings!$C$2:$AG$15671,MATCH(EPS!$A7398,NoSettings!$A$2:$A$15671,0),MATCH(EPS!M$2,NoSettings!$C$1:$AG$1,0))</f>
        <v>0</v>
      </c>
      <c r="N7398" s="569">
        <f>INDEX(NoSettings!$C$2:$AG$15671,MATCH(EPS!$A7398,NoSettings!$A$2:$A$15671,0),MATCH(EPS!N$2,NoSettings!$C$1:$AG$1,0))</f>
        <v>0</v>
      </c>
      <c r="O7398" s="569">
        <f>INDEX(NoSettings!$C$2:$AG$15671,MATCH(EPS!$A7398,NoSettings!$A$2:$A$15671,0),MATCH(EPS!O$2,NoSettings!$C$1:$AG$1,0))</f>
        <v>0</v>
      </c>
      <c r="P7398" s="569">
        <f>INDEX(NoSettings!$C$2:$AG$15671,MATCH(EPS!$A7398,NoSettings!$A$2:$A$15671,0),MATCH(EPS!P$2,NoSettings!$C$1:$AG$1,0))</f>
        <v>0</v>
      </c>
      <c r="Q7398" s="569">
        <f>INDEX(NoSettings!$C$2:$AG$15671,MATCH(EPS!$A7398,NoSettings!$A$2:$A$15671,0),MATCH(EPS!Q$2,NoSettings!$C$1:$AG$1,0))</f>
        <v>0</v>
      </c>
      <c r="R7398" s="569">
        <f>INDEX(NoSettings!$C$2:$AG$15671,MATCH(EPS!$A7398,NoSettings!$A$2:$A$15671,0),MATCH(EPS!R$2,NoSettings!$C$1:$AG$1,0))</f>
        <v>0</v>
      </c>
      <c r="S7398" s="569">
        <f>INDEX(NoSettings!$C$2:$AG$15671,MATCH(EPS!$A7398,NoSettings!$A$2:$A$15671,0),MATCH(EPS!S$2,NoSettings!$C$1:$AG$1,0))</f>
        <v>0</v>
      </c>
      <c r="T7398" s="569">
        <f>INDEX(NoSettings!$C$2:$AG$15671,MATCH(EPS!$A7398,NoSettings!$A$2:$A$15671,0),MATCH(EPS!T$2,NoSettings!$C$1:$AG$1,0))</f>
        <v>0</v>
      </c>
      <c r="U7398" s="569">
        <f>INDEX(NoSettings!$C$2:$AG$15671,MATCH(EPS!$A7398,NoSettings!$A$2:$A$15671,0),MATCH(EPS!U$2,NoSettings!$C$1:$AG$1,0))</f>
        <v>0</v>
      </c>
      <c r="V7398" s="569">
        <f>INDEX(NoSettings!$C$2:$AG$15671,MATCH(EPS!$A7398,NoSettings!$A$2:$A$15671,0),MATCH(EPS!V$2,NoSettings!$C$1:$AG$1,0))</f>
        <v>0</v>
      </c>
      <c r="W7398" s="569">
        <f>INDEX(NoSettings!$C$2:$AG$15671,MATCH(EPS!$A7398,NoSettings!$A$2:$A$15671,0),MATCH(EPS!W$2,NoSettings!$C$1:$AG$1,0))</f>
        <v>0</v>
      </c>
      <c r="X7398" s="569">
        <f>INDEX(NoSettings!$C$2:$AG$15671,MATCH(EPS!$A7398,NoSettings!$A$2:$A$15671,0),MATCH(EPS!X$2,NoSettings!$C$1:$AG$1,0))</f>
        <v>0</v>
      </c>
      <c r="Y7398" s="569">
        <f>INDEX(NoSettings!$C$2:$AG$15671,MATCH(EPS!$A7398,NoSettings!$A$2:$A$15671,0),MATCH(EPS!Y$2,NoSettings!$C$1:$AG$1,0))</f>
        <v>0</v>
      </c>
      <c r="Z7398" s="569">
        <f>INDEX(NoSettings!$C$2:$AG$15671,MATCH(EPS!$A7398,NoSettings!$A$2:$A$15671,0),MATCH(EPS!Z$2,NoSettings!$C$1:$AG$1,0))</f>
        <v>0</v>
      </c>
      <c r="AA7398" s="569">
        <f>INDEX(NoSettings!$C$2:$AG$15671,MATCH(EPS!$A7398,NoSettings!$A$2:$A$15671,0),MATCH(EPS!AA$2,NoSettings!$C$1:$AG$1,0))</f>
        <v>0</v>
      </c>
      <c r="AB7398" s="569">
        <f>INDEX(NoSettings!$C$2:$AG$15671,MATCH(EPS!$A7398,NoSettings!$A$2:$A$15671,0),MATCH(EPS!AB$2,NoSettings!$C$1:$AG$1,0))</f>
        <v>0</v>
      </c>
      <c r="AC7398" s="569">
        <f>INDEX(NoSettings!$C$2:$AG$15671,MATCH(EPS!$A7398,NoSettings!$A$2:$A$15671,0),MATCH(EPS!AC$2,NoSettings!$C$1:$AG$1,0))</f>
        <v>0</v>
      </c>
      <c r="AD7398" s="569">
        <f>INDEX(NoSettings!$C$2:$AG$15671,MATCH(EPS!$A7398,NoSettings!$A$2:$A$15671,0),MATCH(EPS!AD$2,NoSettings!$C$1:$AG$1,0))</f>
        <v>0</v>
      </c>
      <c r="AE7398" s="569">
        <f>INDEX(NoSettings!$C$2:$AG$15671,MATCH(EPS!$A7398,NoSettings!$A$2:$A$15671,0),MATCH(EPS!AE$2,NoSettings!$C$1:$AG$1,0))</f>
        <v>0</v>
      </c>
      <c r="AF7398" s="569">
        <f>INDEX(NoSettings!$C$2:$AG$15671,MATCH(EPS!$A7398,NoSettings!$A$2:$A$15671,0),MATCH(EPS!AF$2,NoSettings!$C$1:$AG$1,0))</f>
        <v>0</v>
      </c>
      <c r="AG7398" s="569">
        <f>INDEX(NoSettings!$C$2:$AG$15671,MATCH(EPS!$A7398,NoSettings!$A$2:$A$15671,0),MATCH(EPS!AG$2,NoSettings!$C$1:$AG$1,0))</f>
        <v>0</v>
      </c>
      <c r="AH7398" s="569">
        <f>INDEX(NoSettings!$C$2:$AG$15671,MATCH(EPS!$A7398,NoSettings!$A$2:$A$15671,0),MATCH(EPS!AH$2,NoSettings!$C$1:$AG$1,0))</f>
        <v>0</v>
      </c>
      <c r="AI7398" s="569">
        <f>INDEX(NoSettings!$C$2:$AG$15671,MATCH(EPS!$A7398,NoSettings!$A$2:$A$15671,0),MATCH(EPS!AI$2,NoSettings!$C$1:$AG$1,0))</f>
        <v>0</v>
      </c>
      <c r="AJ7398" s="569">
        <f>INDEX(NoSettings!$C$2:$AG$15671,MATCH(EPS!$A7398,NoSettings!$A$2:$A$15671,0),MATCH(EPS!AJ$2,NoSettings!$C$1:$AG$1,0))</f>
        <v>0</v>
      </c>
      <c r="AK7398" s="569">
        <f>INDEX(NoSettings!$C$2:$AG$15671,MATCH(EPS!$A7398,NoSettings!$A$2:$A$15671,0),MATCH(EPS!AK$2,NoSettings!$C$1:$AG$1,0))</f>
        <v>0</v>
      </c>
    </row>
    <row r="7399" spans="1:37" hidden="1" x14ac:dyDescent="0.3">
      <c r="A7399" s="247" t="s">
        <v>8906</v>
      </c>
      <c r="B7399" t="s">
        <v>9253</v>
      </c>
      <c r="C7399" t="s">
        <v>9218</v>
      </c>
      <c r="D7399" s="245" t="s">
        <v>9255</v>
      </c>
      <c r="G7399" s="569">
        <f>INDEX(NoSettings!$C$2:$AG$15671,MATCH(EPS!$A7399,NoSettings!$A$2:$A$15671,0),MATCH(EPS!G$2,NoSettings!$C$1:$AG$1,0))</f>
        <v>13364000000000</v>
      </c>
      <c r="H7399" s="569">
        <f>INDEX(NoSettings!$C$2:$AG$15671,MATCH(EPS!$A7399,NoSettings!$A$2:$A$15671,0),MATCH(EPS!H$2,NoSettings!$C$1:$AG$1,0))</f>
        <v>13037600000000</v>
      </c>
      <c r="I7399" s="569">
        <f>INDEX(NoSettings!$C$2:$AG$15671,MATCH(EPS!$A7399,NoSettings!$A$2:$A$15671,0),MATCH(EPS!I$2,NoSettings!$C$1:$AG$1,0))</f>
        <v>12387100000000</v>
      </c>
      <c r="J7399" s="569">
        <f>INDEX(NoSettings!$C$2:$AG$15671,MATCH(EPS!$A7399,NoSettings!$A$2:$A$15671,0),MATCH(EPS!J$2,NoSettings!$C$1:$AG$1,0))</f>
        <v>11723900000000</v>
      </c>
      <c r="K7399" s="569">
        <f>INDEX(NoSettings!$C$2:$AG$15671,MATCH(EPS!$A7399,NoSettings!$A$2:$A$15671,0),MATCH(EPS!K$2,NoSettings!$C$1:$AG$1,0))</f>
        <v>11006300000000</v>
      </c>
      <c r="L7399" s="569">
        <f>INDEX(NoSettings!$C$2:$AG$15671,MATCH(EPS!$A7399,NoSettings!$A$2:$A$15671,0),MATCH(EPS!L$2,NoSettings!$C$1:$AG$1,0))</f>
        <v>10299200000000</v>
      </c>
      <c r="M7399" s="569">
        <f>INDEX(NoSettings!$C$2:$AG$15671,MATCH(EPS!$A7399,NoSettings!$A$2:$A$15671,0),MATCH(EPS!M$2,NoSettings!$C$1:$AG$1,0))</f>
        <v>9620090000000</v>
      </c>
      <c r="N7399" s="569">
        <f>INDEX(NoSettings!$C$2:$AG$15671,MATCH(EPS!$A7399,NoSettings!$A$2:$A$15671,0),MATCH(EPS!N$2,NoSettings!$C$1:$AG$1,0))</f>
        <v>8983000000000</v>
      </c>
      <c r="O7399" s="569">
        <f>INDEX(NoSettings!$C$2:$AG$15671,MATCH(EPS!$A7399,NoSettings!$A$2:$A$15671,0),MATCH(EPS!O$2,NoSettings!$C$1:$AG$1,0))</f>
        <v>8383720000000</v>
      </c>
      <c r="P7399" s="569">
        <f>INDEX(NoSettings!$C$2:$AG$15671,MATCH(EPS!$A7399,NoSettings!$A$2:$A$15671,0),MATCH(EPS!P$2,NoSettings!$C$1:$AG$1,0))</f>
        <v>7773310000000</v>
      </c>
      <c r="Q7399" s="569">
        <f>INDEX(NoSettings!$C$2:$AG$15671,MATCH(EPS!$A7399,NoSettings!$A$2:$A$15671,0),MATCH(EPS!Q$2,NoSettings!$C$1:$AG$1,0))</f>
        <v>7192300000000</v>
      </c>
      <c r="R7399" s="569">
        <f>INDEX(NoSettings!$C$2:$AG$15671,MATCH(EPS!$A7399,NoSettings!$A$2:$A$15671,0),MATCH(EPS!R$2,NoSettings!$C$1:$AG$1,0))</f>
        <v>6680810000000</v>
      </c>
      <c r="S7399" s="569">
        <f>INDEX(NoSettings!$C$2:$AG$15671,MATCH(EPS!$A7399,NoSettings!$A$2:$A$15671,0),MATCH(EPS!S$2,NoSettings!$C$1:$AG$1,0))</f>
        <v>6222290000000</v>
      </c>
      <c r="T7399" s="569">
        <f>INDEX(NoSettings!$C$2:$AG$15671,MATCH(EPS!$A7399,NoSettings!$A$2:$A$15671,0),MATCH(EPS!T$2,NoSettings!$C$1:$AG$1,0))</f>
        <v>5818100000000</v>
      </c>
      <c r="U7399" s="569">
        <f>INDEX(NoSettings!$C$2:$AG$15671,MATCH(EPS!$A7399,NoSettings!$A$2:$A$15671,0),MATCH(EPS!U$2,NoSettings!$C$1:$AG$1,0))</f>
        <v>5478360000000</v>
      </c>
      <c r="V7399" s="569">
        <f>INDEX(NoSettings!$C$2:$AG$15671,MATCH(EPS!$A7399,NoSettings!$A$2:$A$15671,0),MATCH(EPS!V$2,NoSettings!$C$1:$AG$1,0))</f>
        <v>5187990000000</v>
      </c>
      <c r="W7399" s="569">
        <f>INDEX(NoSettings!$C$2:$AG$15671,MATCH(EPS!$A7399,NoSettings!$A$2:$A$15671,0),MATCH(EPS!W$2,NoSettings!$C$1:$AG$1,0))</f>
        <v>4997230000000</v>
      </c>
      <c r="X7399" s="569">
        <f>INDEX(NoSettings!$C$2:$AG$15671,MATCH(EPS!$A7399,NoSettings!$A$2:$A$15671,0),MATCH(EPS!X$2,NoSettings!$C$1:$AG$1,0))</f>
        <v>4866130000000</v>
      </c>
      <c r="Y7399" s="569">
        <f>INDEX(NoSettings!$C$2:$AG$15671,MATCH(EPS!$A7399,NoSettings!$A$2:$A$15671,0),MATCH(EPS!Y$2,NoSettings!$C$1:$AG$1,0))</f>
        <v>4797380000000</v>
      </c>
      <c r="Z7399" s="569">
        <f>INDEX(NoSettings!$C$2:$AG$15671,MATCH(EPS!$A7399,NoSettings!$A$2:$A$15671,0),MATCH(EPS!Z$2,NoSettings!$C$1:$AG$1,0))</f>
        <v>4792640000000</v>
      </c>
      <c r="AA7399" s="569">
        <f>INDEX(NoSettings!$C$2:$AG$15671,MATCH(EPS!$A7399,NoSettings!$A$2:$A$15671,0),MATCH(EPS!AA$2,NoSettings!$C$1:$AG$1,0))</f>
        <v>4851320000000</v>
      </c>
      <c r="AB7399" s="569">
        <f>INDEX(NoSettings!$C$2:$AG$15671,MATCH(EPS!$A7399,NoSettings!$A$2:$A$15671,0),MATCH(EPS!AB$2,NoSettings!$C$1:$AG$1,0))</f>
        <v>4972720000000</v>
      </c>
      <c r="AC7399" s="569">
        <f>INDEX(NoSettings!$C$2:$AG$15671,MATCH(EPS!$A7399,NoSettings!$A$2:$A$15671,0),MATCH(EPS!AC$2,NoSettings!$C$1:$AG$1,0))</f>
        <v>5149270000000</v>
      </c>
      <c r="AD7399" s="569">
        <f>INDEX(NoSettings!$C$2:$AG$15671,MATCH(EPS!$A7399,NoSettings!$A$2:$A$15671,0),MATCH(EPS!AD$2,NoSettings!$C$1:$AG$1,0))</f>
        <v>5486400000000</v>
      </c>
      <c r="AE7399" s="569">
        <f>INDEX(NoSettings!$C$2:$AG$15671,MATCH(EPS!$A7399,NoSettings!$A$2:$A$15671,0),MATCH(EPS!AE$2,NoSettings!$C$1:$AG$1,0))</f>
        <v>5866920000000</v>
      </c>
      <c r="AF7399" s="569">
        <f>INDEX(NoSettings!$C$2:$AG$15671,MATCH(EPS!$A7399,NoSettings!$A$2:$A$15671,0),MATCH(EPS!AF$2,NoSettings!$C$1:$AG$1,0))</f>
        <v>6247960000000</v>
      </c>
      <c r="AG7399" s="569">
        <f>INDEX(NoSettings!$C$2:$AG$15671,MATCH(EPS!$A7399,NoSettings!$A$2:$A$15671,0),MATCH(EPS!AG$2,NoSettings!$C$1:$AG$1,0))</f>
        <v>6646860000000</v>
      </c>
      <c r="AH7399" s="569">
        <f>INDEX(NoSettings!$C$2:$AG$15671,MATCH(EPS!$A7399,NoSettings!$A$2:$A$15671,0),MATCH(EPS!AH$2,NoSettings!$C$1:$AG$1,0))</f>
        <v>7011810000000</v>
      </c>
      <c r="AI7399" s="569">
        <f>INDEX(NoSettings!$C$2:$AG$15671,MATCH(EPS!$A7399,NoSettings!$A$2:$A$15671,0),MATCH(EPS!AI$2,NoSettings!$C$1:$AG$1,0))</f>
        <v>7448740000000</v>
      </c>
      <c r="AJ7399" s="569">
        <f>INDEX(NoSettings!$C$2:$AG$15671,MATCH(EPS!$A7399,NoSettings!$A$2:$A$15671,0),MATCH(EPS!AJ$2,NoSettings!$C$1:$AG$1,0))</f>
        <v>7974420000000</v>
      </c>
      <c r="AK7399" s="569">
        <f>INDEX(NoSettings!$C$2:$AG$15671,MATCH(EPS!$A7399,NoSettings!$A$2:$A$15671,0),MATCH(EPS!AK$2,NoSettings!$C$1:$AG$1,0))</f>
        <v>8566750000000</v>
      </c>
    </row>
    <row r="7400" spans="1:37" hidden="1" x14ac:dyDescent="0.3">
      <c r="A7400" s="247" t="s">
        <v>8907</v>
      </c>
      <c r="B7400" t="s">
        <v>9253</v>
      </c>
      <c r="C7400" t="s">
        <v>9218</v>
      </c>
      <c r="D7400" t="s">
        <v>1132</v>
      </c>
      <c r="G7400" s="569">
        <f>INDEX(NoSettings!$C$2:$AG$15671,MATCH(EPS!$A7400,NoSettings!$A$2:$A$15671,0),MATCH(EPS!G$2,NoSettings!$C$1:$AG$1,0))</f>
        <v>0</v>
      </c>
      <c r="H7400" s="569">
        <f>INDEX(NoSettings!$C$2:$AG$15671,MATCH(EPS!$A7400,NoSettings!$A$2:$A$15671,0),MATCH(EPS!H$2,NoSettings!$C$1:$AG$1,0))</f>
        <v>0</v>
      </c>
      <c r="I7400" s="569">
        <f>INDEX(NoSettings!$C$2:$AG$15671,MATCH(EPS!$A7400,NoSettings!$A$2:$A$15671,0),MATCH(EPS!I$2,NoSettings!$C$1:$AG$1,0))</f>
        <v>0</v>
      </c>
      <c r="J7400" s="569">
        <f>INDEX(NoSettings!$C$2:$AG$15671,MATCH(EPS!$A7400,NoSettings!$A$2:$A$15671,0),MATCH(EPS!J$2,NoSettings!$C$1:$AG$1,0))</f>
        <v>0</v>
      </c>
      <c r="K7400" s="569">
        <f>INDEX(NoSettings!$C$2:$AG$15671,MATCH(EPS!$A7400,NoSettings!$A$2:$A$15671,0),MATCH(EPS!K$2,NoSettings!$C$1:$AG$1,0))</f>
        <v>0</v>
      </c>
      <c r="L7400" s="569">
        <f>INDEX(NoSettings!$C$2:$AG$15671,MATCH(EPS!$A7400,NoSettings!$A$2:$A$15671,0),MATCH(EPS!L$2,NoSettings!$C$1:$AG$1,0))</f>
        <v>0</v>
      </c>
      <c r="M7400" s="569">
        <f>INDEX(NoSettings!$C$2:$AG$15671,MATCH(EPS!$A7400,NoSettings!$A$2:$A$15671,0),MATCH(EPS!M$2,NoSettings!$C$1:$AG$1,0))</f>
        <v>0</v>
      </c>
      <c r="N7400" s="569">
        <f>INDEX(NoSettings!$C$2:$AG$15671,MATCH(EPS!$A7400,NoSettings!$A$2:$A$15671,0),MATCH(EPS!N$2,NoSettings!$C$1:$AG$1,0))</f>
        <v>0</v>
      </c>
      <c r="O7400" s="569">
        <f>INDEX(NoSettings!$C$2:$AG$15671,MATCH(EPS!$A7400,NoSettings!$A$2:$A$15671,0),MATCH(EPS!O$2,NoSettings!$C$1:$AG$1,0))</f>
        <v>0</v>
      </c>
      <c r="P7400" s="569">
        <f>INDEX(NoSettings!$C$2:$AG$15671,MATCH(EPS!$A7400,NoSettings!$A$2:$A$15671,0),MATCH(EPS!P$2,NoSettings!$C$1:$AG$1,0))</f>
        <v>0</v>
      </c>
      <c r="Q7400" s="569">
        <f>INDEX(NoSettings!$C$2:$AG$15671,MATCH(EPS!$A7400,NoSettings!$A$2:$A$15671,0),MATCH(EPS!Q$2,NoSettings!$C$1:$AG$1,0))</f>
        <v>0</v>
      </c>
      <c r="R7400" s="569">
        <f>INDEX(NoSettings!$C$2:$AG$15671,MATCH(EPS!$A7400,NoSettings!$A$2:$A$15671,0),MATCH(EPS!R$2,NoSettings!$C$1:$AG$1,0))</f>
        <v>0</v>
      </c>
      <c r="S7400" s="569">
        <f>INDEX(NoSettings!$C$2:$AG$15671,MATCH(EPS!$A7400,NoSettings!$A$2:$A$15671,0),MATCH(EPS!S$2,NoSettings!$C$1:$AG$1,0))</f>
        <v>0</v>
      </c>
      <c r="T7400" s="569">
        <f>INDEX(NoSettings!$C$2:$AG$15671,MATCH(EPS!$A7400,NoSettings!$A$2:$A$15671,0),MATCH(EPS!T$2,NoSettings!$C$1:$AG$1,0))</f>
        <v>0</v>
      </c>
      <c r="U7400" s="569">
        <f>INDEX(NoSettings!$C$2:$AG$15671,MATCH(EPS!$A7400,NoSettings!$A$2:$A$15671,0),MATCH(EPS!U$2,NoSettings!$C$1:$AG$1,0))</f>
        <v>0</v>
      </c>
      <c r="V7400" s="569">
        <f>INDEX(NoSettings!$C$2:$AG$15671,MATCH(EPS!$A7400,NoSettings!$A$2:$A$15671,0),MATCH(EPS!V$2,NoSettings!$C$1:$AG$1,0))</f>
        <v>0</v>
      </c>
      <c r="W7400" s="569">
        <f>INDEX(NoSettings!$C$2:$AG$15671,MATCH(EPS!$A7400,NoSettings!$A$2:$A$15671,0),MATCH(EPS!W$2,NoSettings!$C$1:$AG$1,0))</f>
        <v>0</v>
      </c>
      <c r="X7400" s="569">
        <f>INDEX(NoSettings!$C$2:$AG$15671,MATCH(EPS!$A7400,NoSettings!$A$2:$A$15671,0),MATCH(EPS!X$2,NoSettings!$C$1:$AG$1,0))</f>
        <v>0</v>
      </c>
      <c r="Y7400" s="569">
        <f>INDEX(NoSettings!$C$2:$AG$15671,MATCH(EPS!$A7400,NoSettings!$A$2:$A$15671,0),MATCH(EPS!Y$2,NoSettings!$C$1:$AG$1,0))</f>
        <v>0</v>
      </c>
      <c r="Z7400" s="569">
        <f>INDEX(NoSettings!$C$2:$AG$15671,MATCH(EPS!$A7400,NoSettings!$A$2:$A$15671,0),MATCH(EPS!Z$2,NoSettings!$C$1:$AG$1,0))</f>
        <v>0</v>
      </c>
      <c r="AA7400" s="569">
        <f>INDEX(NoSettings!$C$2:$AG$15671,MATCH(EPS!$A7400,NoSettings!$A$2:$A$15671,0),MATCH(EPS!AA$2,NoSettings!$C$1:$AG$1,0))</f>
        <v>0</v>
      </c>
      <c r="AB7400" s="569">
        <f>INDEX(NoSettings!$C$2:$AG$15671,MATCH(EPS!$A7400,NoSettings!$A$2:$A$15671,0),MATCH(EPS!AB$2,NoSettings!$C$1:$AG$1,0))</f>
        <v>0</v>
      </c>
      <c r="AC7400" s="569">
        <f>INDEX(NoSettings!$C$2:$AG$15671,MATCH(EPS!$A7400,NoSettings!$A$2:$A$15671,0),MATCH(EPS!AC$2,NoSettings!$C$1:$AG$1,0))</f>
        <v>0</v>
      </c>
      <c r="AD7400" s="569">
        <f>INDEX(NoSettings!$C$2:$AG$15671,MATCH(EPS!$A7400,NoSettings!$A$2:$A$15671,0),MATCH(EPS!AD$2,NoSettings!$C$1:$AG$1,0))</f>
        <v>0</v>
      </c>
      <c r="AE7400" s="569">
        <f>INDEX(NoSettings!$C$2:$AG$15671,MATCH(EPS!$A7400,NoSettings!$A$2:$A$15671,0),MATCH(EPS!AE$2,NoSettings!$C$1:$AG$1,0))</f>
        <v>0</v>
      </c>
      <c r="AF7400" s="569">
        <f>INDEX(NoSettings!$C$2:$AG$15671,MATCH(EPS!$A7400,NoSettings!$A$2:$A$15671,0),MATCH(EPS!AF$2,NoSettings!$C$1:$AG$1,0))</f>
        <v>0</v>
      </c>
      <c r="AG7400" s="569">
        <f>INDEX(NoSettings!$C$2:$AG$15671,MATCH(EPS!$A7400,NoSettings!$A$2:$A$15671,0),MATCH(EPS!AG$2,NoSettings!$C$1:$AG$1,0))</f>
        <v>0</v>
      </c>
      <c r="AH7400" s="569">
        <f>INDEX(NoSettings!$C$2:$AG$15671,MATCH(EPS!$A7400,NoSettings!$A$2:$A$15671,0),MATCH(EPS!AH$2,NoSettings!$C$1:$AG$1,0))</f>
        <v>0</v>
      </c>
      <c r="AI7400" s="569">
        <f>INDEX(NoSettings!$C$2:$AG$15671,MATCH(EPS!$A7400,NoSettings!$A$2:$A$15671,0),MATCH(EPS!AI$2,NoSettings!$C$1:$AG$1,0))</f>
        <v>0</v>
      </c>
      <c r="AJ7400" s="569">
        <f>INDEX(NoSettings!$C$2:$AG$15671,MATCH(EPS!$A7400,NoSettings!$A$2:$A$15671,0),MATCH(EPS!AJ$2,NoSettings!$C$1:$AG$1,0))</f>
        <v>0</v>
      </c>
      <c r="AK7400" s="569">
        <f>INDEX(NoSettings!$C$2:$AG$15671,MATCH(EPS!$A7400,NoSettings!$A$2:$A$15671,0),MATCH(EPS!AK$2,NoSettings!$C$1:$AG$1,0))</f>
        <v>0</v>
      </c>
    </row>
    <row r="7401" spans="1:37" hidden="1" x14ac:dyDescent="0.3">
      <c r="A7401" s="247" t="s">
        <v>8908</v>
      </c>
      <c r="B7401" t="s">
        <v>9253</v>
      </c>
      <c r="C7401" t="s">
        <v>9218</v>
      </c>
      <c r="D7401" t="s">
        <v>1134</v>
      </c>
      <c r="G7401" s="569">
        <f>INDEX(NoSettings!$C$2:$AG$15671,MATCH(EPS!$A7401,NoSettings!$A$2:$A$15671,0),MATCH(EPS!G$2,NoSettings!$C$1:$AG$1,0))</f>
        <v>0</v>
      </c>
      <c r="H7401" s="569">
        <f>INDEX(NoSettings!$C$2:$AG$15671,MATCH(EPS!$A7401,NoSettings!$A$2:$A$15671,0),MATCH(EPS!H$2,NoSettings!$C$1:$AG$1,0))</f>
        <v>0</v>
      </c>
      <c r="I7401" s="569">
        <f>INDEX(NoSettings!$C$2:$AG$15671,MATCH(EPS!$A7401,NoSettings!$A$2:$A$15671,0),MATCH(EPS!I$2,NoSettings!$C$1:$AG$1,0))</f>
        <v>0</v>
      </c>
      <c r="J7401" s="569">
        <f>INDEX(NoSettings!$C$2:$AG$15671,MATCH(EPS!$A7401,NoSettings!$A$2:$A$15671,0),MATCH(EPS!J$2,NoSettings!$C$1:$AG$1,0))</f>
        <v>0</v>
      </c>
      <c r="K7401" s="569">
        <f>INDEX(NoSettings!$C$2:$AG$15671,MATCH(EPS!$A7401,NoSettings!$A$2:$A$15671,0),MATCH(EPS!K$2,NoSettings!$C$1:$AG$1,0))</f>
        <v>0</v>
      </c>
      <c r="L7401" s="569">
        <f>INDEX(NoSettings!$C$2:$AG$15671,MATCH(EPS!$A7401,NoSettings!$A$2:$A$15671,0),MATCH(EPS!L$2,NoSettings!$C$1:$AG$1,0))</f>
        <v>0</v>
      </c>
      <c r="M7401" s="569">
        <f>INDEX(NoSettings!$C$2:$AG$15671,MATCH(EPS!$A7401,NoSettings!$A$2:$A$15671,0),MATCH(EPS!M$2,NoSettings!$C$1:$AG$1,0))</f>
        <v>0</v>
      </c>
      <c r="N7401" s="569">
        <f>INDEX(NoSettings!$C$2:$AG$15671,MATCH(EPS!$A7401,NoSettings!$A$2:$A$15671,0),MATCH(EPS!N$2,NoSettings!$C$1:$AG$1,0))</f>
        <v>0</v>
      </c>
      <c r="O7401" s="569">
        <f>INDEX(NoSettings!$C$2:$AG$15671,MATCH(EPS!$A7401,NoSettings!$A$2:$A$15671,0),MATCH(EPS!O$2,NoSettings!$C$1:$AG$1,0))</f>
        <v>0</v>
      </c>
      <c r="P7401" s="569">
        <f>INDEX(NoSettings!$C$2:$AG$15671,MATCH(EPS!$A7401,NoSettings!$A$2:$A$15671,0),MATCH(EPS!P$2,NoSettings!$C$1:$AG$1,0))</f>
        <v>0</v>
      </c>
      <c r="Q7401" s="569">
        <f>INDEX(NoSettings!$C$2:$AG$15671,MATCH(EPS!$A7401,NoSettings!$A$2:$A$15671,0),MATCH(EPS!Q$2,NoSettings!$C$1:$AG$1,0))</f>
        <v>0</v>
      </c>
      <c r="R7401" s="569">
        <f>INDEX(NoSettings!$C$2:$AG$15671,MATCH(EPS!$A7401,NoSettings!$A$2:$A$15671,0),MATCH(EPS!R$2,NoSettings!$C$1:$AG$1,0))</f>
        <v>0</v>
      </c>
      <c r="S7401" s="569">
        <f>INDEX(NoSettings!$C$2:$AG$15671,MATCH(EPS!$A7401,NoSettings!$A$2:$A$15671,0),MATCH(EPS!S$2,NoSettings!$C$1:$AG$1,0))</f>
        <v>0</v>
      </c>
      <c r="T7401" s="569">
        <f>INDEX(NoSettings!$C$2:$AG$15671,MATCH(EPS!$A7401,NoSettings!$A$2:$A$15671,0),MATCH(EPS!T$2,NoSettings!$C$1:$AG$1,0))</f>
        <v>0</v>
      </c>
      <c r="U7401" s="569">
        <f>INDEX(NoSettings!$C$2:$AG$15671,MATCH(EPS!$A7401,NoSettings!$A$2:$A$15671,0),MATCH(EPS!U$2,NoSettings!$C$1:$AG$1,0))</f>
        <v>0</v>
      </c>
      <c r="V7401" s="569">
        <f>INDEX(NoSettings!$C$2:$AG$15671,MATCH(EPS!$A7401,NoSettings!$A$2:$A$15671,0),MATCH(EPS!V$2,NoSettings!$C$1:$AG$1,0))</f>
        <v>0</v>
      </c>
      <c r="W7401" s="569">
        <f>INDEX(NoSettings!$C$2:$AG$15671,MATCH(EPS!$A7401,NoSettings!$A$2:$A$15671,0),MATCH(EPS!W$2,NoSettings!$C$1:$AG$1,0))</f>
        <v>0</v>
      </c>
      <c r="X7401" s="569">
        <f>INDEX(NoSettings!$C$2:$AG$15671,MATCH(EPS!$A7401,NoSettings!$A$2:$A$15671,0),MATCH(EPS!X$2,NoSettings!$C$1:$AG$1,0))</f>
        <v>0</v>
      </c>
      <c r="Y7401" s="569">
        <f>INDEX(NoSettings!$C$2:$AG$15671,MATCH(EPS!$A7401,NoSettings!$A$2:$A$15671,0),MATCH(EPS!Y$2,NoSettings!$C$1:$AG$1,0))</f>
        <v>0</v>
      </c>
      <c r="Z7401" s="569">
        <f>INDEX(NoSettings!$C$2:$AG$15671,MATCH(EPS!$A7401,NoSettings!$A$2:$A$15671,0),MATCH(EPS!Z$2,NoSettings!$C$1:$AG$1,0))</f>
        <v>0</v>
      </c>
      <c r="AA7401" s="569">
        <f>INDEX(NoSettings!$C$2:$AG$15671,MATCH(EPS!$A7401,NoSettings!$A$2:$A$15671,0),MATCH(EPS!AA$2,NoSettings!$C$1:$AG$1,0))</f>
        <v>0</v>
      </c>
      <c r="AB7401" s="569">
        <f>INDEX(NoSettings!$C$2:$AG$15671,MATCH(EPS!$A7401,NoSettings!$A$2:$A$15671,0),MATCH(EPS!AB$2,NoSettings!$C$1:$AG$1,0))</f>
        <v>0</v>
      </c>
      <c r="AC7401" s="569">
        <f>INDEX(NoSettings!$C$2:$AG$15671,MATCH(EPS!$A7401,NoSettings!$A$2:$A$15671,0),MATCH(EPS!AC$2,NoSettings!$C$1:$AG$1,0))</f>
        <v>0</v>
      </c>
      <c r="AD7401" s="569">
        <f>INDEX(NoSettings!$C$2:$AG$15671,MATCH(EPS!$A7401,NoSettings!$A$2:$A$15671,0),MATCH(EPS!AD$2,NoSettings!$C$1:$AG$1,0))</f>
        <v>0</v>
      </c>
      <c r="AE7401" s="569">
        <f>INDEX(NoSettings!$C$2:$AG$15671,MATCH(EPS!$A7401,NoSettings!$A$2:$A$15671,0),MATCH(EPS!AE$2,NoSettings!$C$1:$AG$1,0))</f>
        <v>0</v>
      </c>
      <c r="AF7401" s="569">
        <f>INDEX(NoSettings!$C$2:$AG$15671,MATCH(EPS!$A7401,NoSettings!$A$2:$A$15671,0),MATCH(EPS!AF$2,NoSettings!$C$1:$AG$1,0))</f>
        <v>0</v>
      </c>
      <c r="AG7401" s="569">
        <f>INDEX(NoSettings!$C$2:$AG$15671,MATCH(EPS!$A7401,NoSettings!$A$2:$A$15671,0),MATCH(EPS!AG$2,NoSettings!$C$1:$AG$1,0))</f>
        <v>0</v>
      </c>
      <c r="AH7401" s="569">
        <f>INDEX(NoSettings!$C$2:$AG$15671,MATCH(EPS!$A7401,NoSettings!$A$2:$A$15671,0),MATCH(EPS!AH$2,NoSettings!$C$1:$AG$1,0))</f>
        <v>0</v>
      </c>
      <c r="AI7401" s="569">
        <f>INDEX(NoSettings!$C$2:$AG$15671,MATCH(EPS!$A7401,NoSettings!$A$2:$A$15671,0),MATCH(EPS!AI$2,NoSettings!$C$1:$AG$1,0))</f>
        <v>0</v>
      </c>
      <c r="AJ7401" s="569">
        <f>INDEX(NoSettings!$C$2:$AG$15671,MATCH(EPS!$A7401,NoSettings!$A$2:$A$15671,0),MATCH(EPS!AJ$2,NoSettings!$C$1:$AG$1,0))</f>
        <v>0</v>
      </c>
      <c r="AK7401" s="569">
        <f>INDEX(NoSettings!$C$2:$AG$15671,MATCH(EPS!$A7401,NoSettings!$A$2:$A$15671,0),MATCH(EPS!AK$2,NoSettings!$C$1:$AG$1,0))</f>
        <v>0</v>
      </c>
    </row>
    <row r="7402" spans="1:37" hidden="1" x14ac:dyDescent="0.3">
      <c r="A7402" s="247" t="s">
        <v>8909</v>
      </c>
      <c r="B7402" t="s">
        <v>9253</v>
      </c>
      <c r="C7402" t="s">
        <v>9218</v>
      </c>
      <c r="D7402" t="s">
        <v>9256</v>
      </c>
      <c r="G7402" s="569">
        <f>INDEX(NoSettings!$C$2:$AG$15671,MATCH(EPS!$A7402,NoSettings!$A$2:$A$15671,0),MATCH(EPS!G$2,NoSettings!$C$1:$AG$1,0))</f>
        <v>0</v>
      </c>
      <c r="H7402" s="569">
        <f>INDEX(NoSettings!$C$2:$AG$15671,MATCH(EPS!$A7402,NoSettings!$A$2:$A$15671,0),MATCH(EPS!H$2,NoSettings!$C$1:$AG$1,0))</f>
        <v>0</v>
      </c>
      <c r="I7402" s="569">
        <f>INDEX(NoSettings!$C$2:$AG$15671,MATCH(EPS!$A7402,NoSettings!$A$2:$A$15671,0),MATCH(EPS!I$2,NoSettings!$C$1:$AG$1,0))</f>
        <v>0</v>
      </c>
      <c r="J7402" s="569">
        <f>INDEX(NoSettings!$C$2:$AG$15671,MATCH(EPS!$A7402,NoSettings!$A$2:$A$15671,0),MATCH(EPS!J$2,NoSettings!$C$1:$AG$1,0))</f>
        <v>0</v>
      </c>
      <c r="K7402" s="569">
        <f>INDEX(NoSettings!$C$2:$AG$15671,MATCH(EPS!$A7402,NoSettings!$A$2:$A$15671,0),MATCH(EPS!K$2,NoSettings!$C$1:$AG$1,0))</f>
        <v>0</v>
      </c>
      <c r="L7402" s="569">
        <f>INDEX(NoSettings!$C$2:$AG$15671,MATCH(EPS!$A7402,NoSettings!$A$2:$A$15671,0),MATCH(EPS!L$2,NoSettings!$C$1:$AG$1,0))</f>
        <v>0</v>
      </c>
      <c r="M7402" s="569">
        <f>INDEX(NoSettings!$C$2:$AG$15671,MATCH(EPS!$A7402,NoSettings!$A$2:$A$15671,0),MATCH(EPS!M$2,NoSettings!$C$1:$AG$1,0))</f>
        <v>0</v>
      </c>
      <c r="N7402" s="569">
        <f>INDEX(NoSettings!$C$2:$AG$15671,MATCH(EPS!$A7402,NoSettings!$A$2:$A$15671,0),MATCH(EPS!N$2,NoSettings!$C$1:$AG$1,0))</f>
        <v>0</v>
      </c>
      <c r="O7402" s="569">
        <f>INDEX(NoSettings!$C$2:$AG$15671,MATCH(EPS!$A7402,NoSettings!$A$2:$A$15671,0),MATCH(EPS!O$2,NoSettings!$C$1:$AG$1,0))</f>
        <v>0</v>
      </c>
      <c r="P7402" s="569">
        <f>INDEX(NoSettings!$C$2:$AG$15671,MATCH(EPS!$A7402,NoSettings!$A$2:$A$15671,0),MATCH(EPS!P$2,NoSettings!$C$1:$AG$1,0))</f>
        <v>0</v>
      </c>
      <c r="Q7402" s="569">
        <f>INDEX(NoSettings!$C$2:$AG$15671,MATCH(EPS!$A7402,NoSettings!$A$2:$A$15671,0),MATCH(EPS!Q$2,NoSettings!$C$1:$AG$1,0))</f>
        <v>0</v>
      </c>
      <c r="R7402" s="569">
        <f>INDEX(NoSettings!$C$2:$AG$15671,MATCH(EPS!$A7402,NoSettings!$A$2:$A$15671,0),MATCH(EPS!R$2,NoSettings!$C$1:$AG$1,0))</f>
        <v>0</v>
      </c>
      <c r="S7402" s="569">
        <f>INDEX(NoSettings!$C$2:$AG$15671,MATCH(EPS!$A7402,NoSettings!$A$2:$A$15671,0),MATCH(EPS!S$2,NoSettings!$C$1:$AG$1,0))</f>
        <v>0</v>
      </c>
      <c r="T7402" s="569">
        <f>INDEX(NoSettings!$C$2:$AG$15671,MATCH(EPS!$A7402,NoSettings!$A$2:$A$15671,0),MATCH(EPS!T$2,NoSettings!$C$1:$AG$1,0))</f>
        <v>0</v>
      </c>
      <c r="U7402" s="569">
        <f>INDEX(NoSettings!$C$2:$AG$15671,MATCH(EPS!$A7402,NoSettings!$A$2:$A$15671,0),MATCH(EPS!U$2,NoSettings!$C$1:$AG$1,0))</f>
        <v>0</v>
      </c>
      <c r="V7402" s="569">
        <f>INDEX(NoSettings!$C$2:$AG$15671,MATCH(EPS!$A7402,NoSettings!$A$2:$A$15671,0),MATCH(EPS!V$2,NoSettings!$C$1:$AG$1,0))</f>
        <v>0</v>
      </c>
      <c r="W7402" s="569">
        <f>INDEX(NoSettings!$C$2:$AG$15671,MATCH(EPS!$A7402,NoSettings!$A$2:$A$15671,0),MATCH(EPS!W$2,NoSettings!$C$1:$AG$1,0))</f>
        <v>0</v>
      </c>
      <c r="X7402" s="569">
        <f>INDEX(NoSettings!$C$2:$AG$15671,MATCH(EPS!$A7402,NoSettings!$A$2:$A$15671,0),MATCH(EPS!X$2,NoSettings!$C$1:$AG$1,0))</f>
        <v>0</v>
      </c>
      <c r="Y7402" s="569">
        <f>INDEX(NoSettings!$C$2:$AG$15671,MATCH(EPS!$A7402,NoSettings!$A$2:$A$15671,0),MATCH(EPS!Y$2,NoSettings!$C$1:$AG$1,0))</f>
        <v>0</v>
      </c>
      <c r="Z7402" s="569">
        <f>INDEX(NoSettings!$C$2:$AG$15671,MATCH(EPS!$A7402,NoSettings!$A$2:$A$15671,0),MATCH(EPS!Z$2,NoSettings!$C$1:$AG$1,0))</f>
        <v>0</v>
      </c>
      <c r="AA7402" s="569">
        <f>INDEX(NoSettings!$C$2:$AG$15671,MATCH(EPS!$A7402,NoSettings!$A$2:$A$15671,0),MATCH(EPS!AA$2,NoSettings!$C$1:$AG$1,0))</f>
        <v>0</v>
      </c>
      <c r="AB7402" s="569">
        <f>INDEX(NoSettings!$C$2:$AG$15671,MATCH(EPS!$A7402,NoSettings!$A$2:$A$15671,0),MATCH(EPS!AB$2,NoSettings!$C$1:$AG$1,0))</f>
        <v>0</v>
      </c>
      <c r="AC7402" s="569">
        <f>INDEX(NoSettings!$C$2:$AG$15671,MATCH(EPS!$A7402,NoSettings!$A$2:$A$15671,0),MATCH(EPS!AC$2,NoSettings!$C$1:$AG$1,0))</f>
        <v>0</v>
      </c>
      <c r="AD7402" s="569">
        <f>INDEX(NoSettings!$C$2:$AG$15671,MATCH(EPS!$A7402,NoSettings!$A$2:$A$15671,0),MATCH(EPS!AD$2,NoSettings!$C$1:$AG$1,0))</f>
        <v>0</v>
      </c>
      <c r="AE7402" s="569">
        <f>INDEX(NoSettings!$C$2:$AG$15671,MATCH(EPS!$A7402,NoSettings!$A$2:$A$15671,0),MATCH(EPS!AE$2,NoSettings!$C$1:$AG$1,0))</f>
        <v>0</v>
      </c>
      <c r="AF7402" s="569">
        <f>INDEX(NoSettings!$C$2:$AG$15671,MATCH(EPS!$A7402,NoSettings!$A$2:$A$15671,0),MATCH(EPS!AF$2,NoSettings!$C$1:$AG$1,0))</f>
        <v>0</v>
      </c>
      <c r="AG7402" s="569">
        <f>INDEX(NoSettings!$C$2:$AG$15671,MATCH(EPS!$A7402,NoSettings!$A$2:$A$15671,0),MATCH(EPS!AG$2,NoSettings!$C$1:$AG$1,0))</f>
        <v>0</v>
      </c>
      <c r="AH7402" s="569">
        <f>INDEX(NoSettings!$C$2:$AG$15671,MATCH(EPS!$A7402,NoSettings!$A$2:$A$15671,0),MATCH(EPS!AH$2,NoSettings!$C$1:$AG$1,0))</f>
        <v>0</v>
      </c>
      <c r="AI7402" s="569">
        <f>INDEX(NoSettings!$C$2:$AG$15671,MATCH(EPS!$A7402,NoSettings!$A$2:$A$15671,0),MATCH(EPS!AI$2,NoSettings!$C$1:$AG$1,0))</f>
        <v>0</v>
      </c>
      <c r="AJ7402" s="569">
        <f>INDEX(NoSettings!$C$2:$AG$15671,MATCH(EPS!$A7402,NoSettings!$A$2:$A$15671,0),MATCH(EPS!AJ$2,NoSettings!$C$1:$AG$1,0))</f>
        <v>0</v>
      </c>
      <c r="AK7402" s="569">
        <f>INDEX(NoSettings!$C$2:$AG$15671,MATCH(EPS!$A7402,NoSettings!$A$2:$A$15671,0),MATCH(EPS!AK$2,NoSettings!$C$1:$AG$1,0))</f>
        <v>0</v>
      </c>
    </row>
    <row r="7403" spans="1:37" hidden="1" x14ac:dyDescent="0.3">
      <c r="A7403" s="247" t="s">
        <v>8910</v>
      </c>
      <c r="B7403" t="s">
        <v>9253</v>
      </c>
      <c r="C7403" t="s">
        <v>9218</v>
      </c>
      <c r="D7403" t="s">
        <v>9257</v>
      </c>
      <c r="G7403" s="569">
        <f>INDEX(NoSettings!$C$2:$AG$15671,MATCH(EPS!$A7403,NoSettings!$A$2:$A$15671,0),MATCH(EPS!G$2,NoSettings!$C$1:$AG$1,0))</f>
        <v>0</v>
      </c>
      <c r="H7403" s="569">
        <f>INDEX(NoSettings!$C$2:$AG$15671,MATCH(EPS!$A7403,NoSettings!$A$2:$A$15671,0),MATCH(EPS!H$2,NoSettings!$C$1:$AG$1,0))</f>
        <v>0</v>
      </c>
      <c r="I7403" s="569">
        <f>INDEX(NoSettings!$C$2:$AG$15671,MATCH(EPS!$A7403,NoSettings!$A$2:$A$15671,0),MATCH(EPS!I$2,NoSettings!$C$1:$AG$1,0))</f>
        <v>0</v>
      </c>
      <c r="J7403" s="569">
        <f>INDEX(NoSettings!$C$2:$AG$15671,MATCH(EPS!$A7403,NoSettings!$A$2:$A$15671,0),MATCH(EPS!J$2,NoSettings!$C$1:$AG$1,0))</f>
        <v>0</v>
      </c>
      <c r="K7403" s="569">
        <f>INDEX(NoSettings!$C$2:$AG$15671,MATCH(EPS!$A7403,NoSettings!$A$2:$A$15671,0),MATCH(EPS!K$2,NoSettings!$C$1:$AG$1,0))</f>
        <v>0</v>
      </c>
      <c r="L7403" s="569">
        <f>INDEX(NoSettings!$C$2:$AG$15671,MATCH(EPS!$A7403,NoSettings!$A$2:$A$15671,0),MATCH(EPS!L$2,NoSettings!$C$1:$AG$1,0))</f>
        <v>0</v>
      </c>
      <c r="M7403" s="569">
        <f>INDEX(NoSettings!$C$2:$AG$15671,MATCH(EPS!$A7403,NoSettings!$A$2:$A$15671,0),MATCH(EPS!M$2,NoSettings!$C$1:$AG$1,0))</f>
        <v>0</v>
      </c>
      <c r="N7403" s="569">
        <f>INDEX(NoSettings!$C$2:$AG$15671,MATCH(EPS!$A7403,NoSettings!$A$2:$A$15671,0),MATCH(EPS!N$2,NoSettings!$C$1:$AG$1,0))</f>
        <v>0</v>
      </c>
      <c r="O7403" s="569">
        <f>INDEX(NoSettings!$C$2:$AG$15671,MATCH(EPS!$A7403,NoSettings!$A$2:$A$15671,0),MATCH(EPS!O$2,NoSettings!$C$1:$AG$1,0))</f>
        <v>0</v>
      </c>
      <c r="P7403" s="569">
        <f>INDEX(NoSettings!$C$2:$AG$15671,MATCH(EPS!$A7403,NoSettings!$A$2:$A$15671,0),MATCH(EPS!P$2,NoSettings!$C$1:$AG$1,0))</f>
        <v>0</v>
      </c>
      <c r="Q7403" s="569">
        <f>INDEX(NoSettings!$C$2:$AG$15671,MATCH(EPS!$A7403,NoSettings!$A$2:$A$15671,0),MATCH(EPS!Q$2,NoSettings!$C$1:$AG$1,0))</f>
        <v>0</v>
      </c>
      <c r="R7403" s="569">
        <f>INDEX(NoSettings!$C$2:$AG$15671,MATCH(EPS!$A7403,NoSettings!$A$2:$A$15671,0),MATCH(EPS!R$2,NoSettings!$C$1:$AG$1,0))</f>
        <v>0</v>
      </c>
      <c r="S7403" s="569">
        <f>INDEX(NoSettings!$C$2:$AG$15671,MATCH(EPS!$A7403,NoSettings!$A$2:$A$15671,0),MATCH(EPS!S$2,NoSettings!$C$1:$AG$1,0))</f>
        <v>0</v>
      </c>
      <c r="T7403" s="569">
        <f>INDEX(NoSettings!$C$2:$AG$15671,MATCH(EPS!$A7403,NoSettings!$A$2:$A$15671,0),MATCH(EPS!T$2,NoSettings!$C$1:$AG$1,0))</f>
        <v>0</v>
      </c>
      <c r="U7403" s="569">
        <f>INDEX(NoSettings!$C$2:$AG$15671,MATCH(EPS!$A7403,NoSettings!$A$2:$A$15671,0),MATCH(EPS!U$2,NoSettings!$C$1:$AG$1,0))</f>
        <v>0</v>
      </c>
      <c r="V7403" s="569">
        <f>INDEX(NoSettings!$C$2:$AG$15671,MATCH(EPS!$A7403,NoSettings!$A$2:$A$15671,0),MATCH(EPS!V$2,NoSettings!$C$1:$AG$1,0))</f>
        <v>0</v>
      </c>
      <c r="W7403" s="569">
        <f>INDEX(NoSettings!$C$2:$AG$15671,MATCH(EPS!$A7403,NoSettings!$A$2:$A$15671,0),MATCH(EPS!W$2,NoSettings!$C$1:$AG$1,0))</f>
        <v>0</v>
      </c>
      <c r="X7403" s="569">
        <f>INDEX(NoSettings!$C$2:$AG$15671,MATCH(EPS!$A7403,NoSettings!$A$2:$A$15671,0),MATCH(EPS!X$2,NoSettings!$C$1:$AG$1,0))</f>
        <v>0</v>
      </c>
      <c r="Y7403" s="569">
        <f>INDEX(NoSettings!$C$2:$AG$15671,MATCH(EPS!$A7403,NoSettings!$A$2:$A$15671,0),MATCH(EPS!Y$2,NoSettings!$C$1:$AG$1,0))</f>
        <v>0</v>
      </c>
      <c r="Z7403" s="569">
        <f>INDEX(NoSettings!$C$2:$AG$15671,MATCH(EPS!$A7403,NoSettings!$A$2:$A$15671,0),MATCH(EPS!Z$2,NoSettings!$C$1:$AG$1,0))</f>
        <v>0</v>
      </c>
      <c r="AA7403" s="569">
        <f>INDEX(NoSettings!$C$2:$AG$15671,MATCH(EPS!$A7403,NoSettings!$A$2:$A$15671,0),MATCH(EPS!AA$2,NoSettings!$C$1:$AG$1,0))</f>
        <v>0</v>
      </c>
      <c r="AB7403" s="569">
        <f>INDEX(NoSettings!$C$2:$AG$15671,MATCH(EPS!$A7403,NoSettings!$A$2:$A$15671,0),MATCH(EPS!AB$2,NoSettings!$C$1:$AG$1,0))</f>
        <v>0</v>
      </c>
      <c r="AC7403" s="569">
        <f>INDEX(NoSettings!$C$2:$AG$15671,MATCH(EPS!$A7403,NoSettings!$A$2:$A$15671,0),MATCH(EPS!AC$2,NoSettings!$C$1:$AG$1,0))</f>
        <v>0</v>
      </c>
      <c r="AD7403" s="569">
        <f>INDEX(NoSettings!$C$2:$AG$15671,MATCH(EPS!$A7403,NoSettings!$A$2:$A$15671,0),MATCH(EPS!AD$2,NoSettings!$C$1:$AG$1,0))</f>
        <v>0</v>
      </c>
      <c r="AE7403" s="569">
        <f>INDEX(NoSettings!$C$2:$AG$15671,MATCH(EPS!$A7403,NoSettings!$A$2:$A$15671,0),MATCH(EPS!AE$2,NoSettings!$C$1:$AG$1,0))</f>
        <v>0</v>
      </c>
      <c r="AF7403" s="569">
        <f>INDEX(NoSettings!$C$2:$AG$15671,MATCH(EPS!$A7403,NoSettings!$A$2:$A$15671,0),MATCH(EPS!AF$2,NoSettings!$C$1:$AG$1,0))</f>
        <v>0</v>
      </c>
      <c r="AG7403" s="569">
        <f>INDEX(NoSettings!$C$2:$AG$15671,MATCH(EPS!$A7403,NoSettings!$A$2:$A$15671,0),MATCH(EPS!AG$2,NoSettings!$C$1:$AG$1,0))</f>
        <v>0</v>
      </c>
      <c r="AH7403" s="569">
        <f>INDEX(NoSettings!$C$2:$AG$15671,MATCH(EPS!$A7403,NoSettings!$A$2:$A$15671,0),MATCH(EPS!AH$2,NoSettings!$C$1:$AG$1,0))</f>
        <v>0</v>
      </c>
      <c r="AI7403" s="569">
        <f>INDEX(NoSettings!$C$2:$AG$15671,MATCH(EPS!$A7403,NoSettings!$A$2:$A$15671,0),MATCH(EPS!AI$2,NoSettings!$C$1:$AG$1,0))</f>
        <v>0</v>
      </c>
      <c r="AJ7403" s="569">
        <f>INDEX(NoSettings!$C$2:$AG$15671,MATCH(EPS!$A7403,NoSettings!$A$2:$A$15671,0),MATCH(EPS!AJ$2,NoSettings!$C$1:$AG$1,0))</f>
        <v>0</v>
      </c>
      <c r="AK7403" s="569">
        <f>INDEX(NoSettings!$C$2:$AG$15671,MATCH(EPS!$A7403,NoSettings!$A$2:$A$15671,0),MATCH(EPS!AK$2,NoSettings!$C$1:$AG$1,0))</f>
        <v>0</v>
      </c>
    </row>
    <row r="7404" spans="1:37" hidden="1" x14ac:dyDescent="0.3">
      <c r="A7404" s="247" t="s">
        <v>8911</v>
      </c>
      <c r="B7404" t="s">
        <v>9253</v>
      </c>
      <c r="C7404" t="s">
        <v>9218</v>
      </c>
      <c r="D7404" t="s">
        <v>1145</v>
      </c>
      <c r="G7404" s="569">
        <f>INDEX(NoSettings!$C$2:$AG$15671,MATCH(EPS!$A7404,NoSettings!$A$2:$A$15671,0),MATCH(EPS!G$2,NoSettings!$C$1:$AG$1,0))</f>
        <v>0</v>
      </c>
      <c r="H7404" s="569">
        <f>INDEX(NoSettings!$C$2:$AG$15671,MATCH(EPS!$A7404,NoSettings!$A$2:$A$15671,0),MATCH(EPS!H$2,NoSettings!$C$1:$AG$1,0))</f>
        <v>0</v>
      </c>
      <c r="I7404" s="569">
        <f>INDEX(NoSettings!$C$2:$AG$15671,MATCH(EPS!$A7404,NoSettings!$A$2:$A$15671,0),MATCH(EPS!I$2,NoSettings!$C$1:$AG$1,0))</f>
        <v>0</v>
      </c>
      <c r="J7404" s="569">
        <f>INDEX(NoSettings!$C$2:$AG$15671,MATCH(EPS!$A7404,NoSettings!$A$2:$A$15671,0),MATCH(EPS!J$2,NoSettings!$C$1:$AG$1,0))</f>
        <v>0</v>
      </c>
      <c r="K7404" s="569">
        <f>INDEX(NoSettings!$C$2:$AG$15671,MATCH(EPS!$A7404,NoSettings!$A$2:$A$15671,0),MATCH(EPS!K$2,NoSettings!$C$1:$AG$1,0))</f>
        <v>0</v>
      </c>
      <c r="L7404" s="569">
        <f>INDEX(NoSettings!$C$2:$AG$15671,MATCH(EPS!$A7404,NoSettings!$A$2:$A$15671,0),MATCH(EPS!L$2,NoSettings!$C$1:$AG$1,0))</f>
        <v>0</v>
      </c>
      <c r="M7404" s="569">
        <f>INDEX(NoSettings!$C$2:$AG$15671,MATCH(EPS!$A7404,NoSettings!$A$2:$A$15671,0),MATCH(EPS!M$2,NoSettings!$C$1:$AG$1,0))</f>
        <v>0</v>
      </c>
      <c r="N7404" s="569">
        <f>INDEX(NoSettings!$C$2:$AG$15671,MATCH(EPS!$A7404,NoSettings!$A$2:$A$15671,0),MATCH(EPS!N$2,NoSettings!$C$1:$AG$1,0))</f>
        <v>0</v>
      </c>
      <c r="O7404" s="569">
        <f>INDEX(NoSettings!$C$2:$AG$15671,MATCH(EPS!$A7404,NoSettings!$A$2:$A$15671,0),MATCH(EPS!O$2,NoSettings!$C$1:$AG$1,0))</f>
        <v>0</v>
      </c>
      <c r="P7404" s="569">
        <f>INDEX(NoSettings!$C$2:$AG$15671,MATCH(EPS!$A7404,NoSettings!$A$2:$A$15671,0),MATCH(EPS!P$2,NoSettings!$C$1:$AG$1,0))</f>
        <v>0</v>
      </c>
      <c r="Q7404" s="569">
        <f>INDEX(NoSettings!$C$2:$AG$15671,MATCH(EPS!$A7404,NoSettings!$A$2:$A$15671,0),MATCH(EPS!Q$2,NoSettings!$C$1:$AG$1,0))</f>
        <v>0</v>
      </c>
      <c r="R7404" s="569">
        <f>INDEX(NoSettings!$C$2:$AG$15671,MATCH(EPS!$A7404,NoSettings!$A$2:$A$15671,0),MATCH(EPS!R$2,NoSettings!$C$1:$AG$1,0))</f>
        <v>0</v>
      </c>
      <c r="S7404" s="569">
        <f>INDEX(NoSettings!$C$2:$AG$15671,MATCH(EPS!$A7404,NoSettings!$A$2:$A$15671,0),MATCH(EPS!S$2,NoSettings!$C$1:$AG$1,0))</f>
        <v>0</v>
      </c>
      <c r="T7404" s="569">
        <f>INDEX(NoSettings!$C$2:$AG$15671,MATCH(EPS!$A7404,NoSettings!$A$2:$A$15671,0),MATCH(EPS!T$2,NoSettings!$C$1:$AG$1,0))</f>
        <v>0</v>
      </c>
      <c r="U7404" s="569">
        <f>INDEX(NoSettings!$C$2:$AG$15671,MATCH(EPS!$A7404,NoSettings!$A$2:$A$15671,0),MATCH(EPS!U$2,NoSettings!$C$1:$AG$1,0))</f>
        <v>0</v>
      </c>
      <c r="V7404" s="569">
        <f>INDEX(NoSettings!$C$2:$AG$15671,MATCH(EPS!$A7404,NoSettings!$A$2:$A$15671,0),MATCH(EPS!V$2,NoSettings!$C$1:$AG$1,0))</f>
        <v>0</v>
      </c>
      <c r="W7404" s="569">
        <f>INDEX(NoSettings!$C$2:$AG$15671,MATCH(EPS!$A7404,NoSettings!$A$2:$A$15671,0),MATCH(EPS!W$2,NoSettings!$C$1:$AG$1,0))</f>
        <v>0</v>
      </c>
      <c r="X7404" s="569">
        <f>INDEX(NoSettings!$C$2:$AG$15671,MATCH(EPS!$A7404,NoSettings!$A$2:$A$15671,0),MATCH(EPS!X$2,NoSettings!$C$1:$AG$1,0))</f>
        <v>0</v>
      </c>
      <c r="Y7404" s="569">
        <f>INDEX(NoSettings!$C$2:$AG$15671,MATCH(EPS!$A7404,NoSettings!$A$2:$A$15671,0),MATCH(EPS!Y$2,NoSettings!$C$1:$AG$1,0))</f>
        <v>0</v>
      </c>
      <c r="Z7404" s="569">
        <f>INDEX(NoSettings!$C$2:$AG$15671,MATCH(EPS!$A7404,NoSettings!$A$2:$A$15671,0),MATCH(EPS!Z$2,NoSettings!$C$1:$AG$1,0))</f>
        <v>0</v>
      </c>
      <c r="AA7404" s="569">
        <f>INDEX(NoSettings!$C$2:$AG$15671,MATCH(EPS!$A7404,NoSettings!$A$2:$A$15671,0),MATCH(EPS!AA$2,NoSettings!$C$1:$AG$1,0))</f>
        <v>0</v>
      </c>
      <c r="AB7404" s="569">
        <f>INDEX(NoSettings!$C$2:$AG$15671,MATCH(EPS!$A7404,NoSettings!$A$2:$A$15671,0),MATCH(EPS!AB$2,NoSettings!$C$1:$AG$1,0))</f>
        <v>0</v>
      </c>
      <c r="AC7404" s="569">
        <f>INDEX(NoSettings!$C$2:$AG$15671,MATCH(EPS!$A7404,NoSettings!$A$2:$A$15671,0),MATCH(EPS!AC$2,NoSettings!$C$1:$AG$1,0))</f>
        <v>0</v>
      </c>
      <c r="AD7404" s="569">
        <f>INDEX(NoSettings!$C$2:$AG$15671,MATCH(EPS!$A7404,NoSettings!$A$2:$A$15671,0),MATCH(EPS!AD$2,NoSettings!$C$1:$AG$1,0))</f>
        <v>0</v>
      </c>
      <c r="AE7404" s="569">
        <f>INDEX(NoSettings!$C$2:$AG$15671,MATCH(EPS!$A7404,NoSettings!$A$2:$A$15671,0),MATCH(EPS!AE$2,NoSettings!$C$1:$AG$1,0))</f>
        <v>0</v>
      </c>
      <c r="AF7404" s="569">
        <f>INDEX(NoSettings!$C$2:$AG$15671,MATCH(EPS!$A7404,NoSettings!$A$2:$A$15671,0),MATCH(EPS!AF$2,NoSettings!$C$1:$AG$1,0))</f>
        <v>0</v>
      </c>
      <c r="AG7404" s="569">
        <f>INDEX(NoSettings!$C$2:$AG$15671,MATCH(EPS!$A7404,NoSettings!$A$2:$A$15671,0),MATCH(EPS!AG$2,NoSettings!$C$1:$AG$1,0))</f>
        <v>0</v>
      </c>
      <c r="AH7404" s="569">
        <f>INDEX(NoSettings!$C$2:$AG$15671,MATCH(EPS!$A7404,NoSettings!$A$2:$A$15671,0),MATCH(EPS!AH$2,NoSettings!$C$1:$AG$1,0))</f>
        <v>0</v>
      </c>
      <c r="AI7404" s="569">
        <f>INDEX(NoSettings!$C$2:$AG$15671,MATCH(EPS!$A7404,NoSettings!$A$2:$A$15671,0),MATCH(EPS!AI$2,NoSettings!$C$1:$AG$1,0))</f>
        <v>0</v>
      </c>
      <c r="AJ7404" s="569">
        <f>INDEX(NoSettings!$C$2:$AG$15671,MATCH(EPS!$A7404,NoSettings!$A$2:$A$15671,0),MATCH(EPS!AJ$2,NoSettings!$C$1:$AG$1,0))</f>
        <v>0</v>
      </c>
      <c r="AK7404" s="569">
        <f>INDEX(NoSettings!$C$2:$AG$15671,MATCH(EPS!$A7404,NoSettings!$A$2:$A$15671,0),MATCH(EPS!AK$2,NoSettings!$C$1:$AG$1,0))</f>
        <v>0</v>
      </c>
    </row>
    <row r="7405" spans="1:37" hidden="1" x14ac:dyDescent="0.3">
      <c r="A7405" s="247" t="s">
        <v>8912</v>
      </c>
      <c r="B7405" t="s">
        <v>9253</v>
      </c>
      <c r="C7405" t="s">
        <v>9218</v>
      </c>
      <c r="D7405" s="245" t="s">
        <v>9258</v>
      </c>
      <c r="G7405" s="569">
        <f>INDEX(NoSettings!$C$2:$AG$15671,MATCH(EPS!$A7405,NoSettings!$A$2:$A$15671,0),MATCH(EPS!G$2,NoSettings!$C$1:$AG$1,0))</f>
        <v>1492390000000000</v>
      </c>
      <c r="H7405" s="569">
        <f>INDEX(NoSettings!$C$2:$AG$15671,MATCH(EPS!$A7405,NoSettings!$A$2:$A$15671,0),MATCH(EPS!H$2,NoSettings!$C$1:$AG$1,0))</f>
        <v>1679410000000000</v>
      </c>
      <c r="I7405" s="569">
        <f>INDEX(NoSettings!$C$2:$AG$15671,MATCH(EPS!$A7405,NoSettings!$A$2:$A$15671,0),MATCH(EPS!I$2,NoSettings!$C$1:$AG$1,0))</f>
        <v>1665430000000000</v>
      </c>
      <c r="J7405" s="569">
        <f>INDEX(NoSettings!$C$2:$AG$15671,MATCH(EPS!$A7405,NoSettings!$A$2:$A$15671,0),MATCH(EPS!J$2,NoSettings!$C$1:$AG$1,0))</f>
        <v>1648990000000000</v>
      </c>
      <c r="K7405" s="569">
        <f>INDEX(NoSettings!$C$2:$AG$15671,MATCH(EPS!$A7405,NoSettings!$A$2:$A$15671,0),MATCH(EPS!K$2,NoSettings!$C$1:$AG$1,0))</f>
        <v>1619140000000000</v>
      </c>
      <c r="L7405" s="569">
        <f>INDEX(NoSettings!$C$2:$AG$15671,MATCH(EPS!$A7405,NoSettings!$A$2:$A$15671,0),MATCH(EPS!L$2,NoSettings!$C$1:$AG$1,0))</f>
        <v>1586950000000000</v>
      </c>
      <c r="M7405" s="569">
        <f>INDEX(NoSettings!$C$2:$AG$15671,MATCH(EPS!$A7405,NoSettings!$A$2:$A$15671,0),MATCH(EPS!M$2,NoSettings!$C$1:$AG$1,0))</f>
        <v>1551200000000000</v>
      </c>
      <c r="N7405" s="569">
        <f>INDEX(NoSettings!$C$2:$AG$15671,MATCH(EPS!$A7405,NoSettings!$A$2:$A$15671,0),MATCH(EPS!N$2,NoSettings!$C$1:$AG$1,0))</f>
        <v>1514360000000000</v>
      </c>
      <c r="O7405" s="569">
        <f>INDEX(NoSettings!$C$2:$AG$15671,MATCH(EPS!$A7405,NoSettings!$A$2:$A$15671,0),MATCH(EPS!O$2,NoSettings!$C$1:$AG$1,0))</f>
        <v>1477250000000000</v>
      </c>
      <c r="P7405" s="569">
        <f>INDEX(NoSettings!$C$2:$AG$15671,MATCH(EPS!$A7405,NoSettings!$A$2:$A$15671,0),MATCH(EPS!P$2,NoSettings!$C$1:$AG$1,0))</f>
        <v>1436790000000000</v>
      </c>
      <c r="Q7405" s="569">
        <f>INDEX(NoSettings!$C$2:$AG$15671,MATCH(EPS!$A7405,NoSettings!$A$2:$A$15671,0),MATCH(EPS!Q$2,NoSettings!$C$1:$AG$1,0))</f>
        <v>1389680000000000</v>
      </c>
      <c r="R7405" s="569">
        <f>INDEX(NoSettings!$C$2:$AG$15671,MATCH(EPS!$A7405,NoSettings!$A$2:$A$15671,0),MATCH(EPS!R$2,NoSettings!$C$1:$AG$1,0))</f>
        <v>1337430000000000</v>
      </c>
      <c r="S7405" s="569">
        <f>INDEX(NoSettings!$C$2:$AG$15671,MATCH(EPS!$A7405,NoSettings!$A$2:$A$15671,0),MATCH(EPS!S$2,NoSettings!$C$1:$AG$1,0))</f>
        <v>1283230000000000</v>
      </c>
      <c r="T7405" s="569">
        <f>INDEX(NoSettings!$C$2:$AG$15671,MATCH(EPS!$A7405,NoSettings!$A$2:$A$15671,0),MATCH(EPS!T$2,NoSettings!$C$1:$AG$1,0))</f>
        <v>1236250000000000</v>
      </c>
      <c r="U7405" s="569">
        <f>INDEX(NoSettings!$C$2:$AG$15671,MATCH(EPS!$A7405,NoSettings!$A$2:$A$15671,0),MATCH(EPS!U$2,NoSettings!$C$1:$AG$1,0))</f>
        <v>1186330000000000</v>
      </c>
      <c r="V7405" s="569">
        <f>INDEX(NoSettings!$C$2:$AG$15671,MATCH(EPS!$A7405,NoSettings!$A$2:$A$15671,0),MATCH(EPS!V$2,NoSettings!$C$1:$AG$1,0))</f>
        <v>1139780000000000</v>
      </c>
      <c r="W7405" s="569">
        <f>INDEX(NoSettings!$C$2:$AG$15671,MATCH(EPS!$A7405,NoSettings!$A$2:$A$15671,0),MATCH(EPS!W$2,NoSettings!$C$1:$AG$1,0))</f>
        <v>1092270000000000</v>
      </c>
      <c r="X7405" s="569">
        <f>INDEX(NoSettings!$C$2:$AG$15671,MATCH(EPS!$A7405,NoSettings!$A$2:$A$15671,0),MATCH(EPS!X$2,NoSettings!$C$1:$AG$1,0))</f>
        <v>1041060000000000</v>
      </c>
      <c r="Y7405" s="569">
        <f>INDEX(NoSettings!$C$2:$AG$15671,MATCH(EPS!$A7405,NoSettings!$A$2:$A$15671,0),MATCH(EPS!Y$2,NoSettings!$C$1:$AG$1,0))</f>
        <v>985886000000000</v>
      </c>
      <c r="Z7405" s="569">
        <f>INDEX(NoSettings!$C$2:$AG$15671,MATCH(EPS!$A7405,NoSettings!$A$2:$A$15671,0),MATCH(EPS!Z$2,NoSettings!$C$1:$AG$1,0))</f>
        <v>928363000000000</v>
      </c>
      <c r="AA7405" s="569">
        <f>INDEX(NoSettings!$C$2:$AG$15671,MATCH(EPS!$A7405,NoSettings!$A$2:$A$15671,0),MATCH(EPS!AA$2,NoSettings!$C$1:$AG$1,0))</f>
        <v>871135000000000</v>
      </c>
      <c r="AB7405" s="569">
        <f>INDEX(NoSettings!$C$2:$AG$15671,MATCH(EPS!$A7405,NoSettings!$A$2:$A$15671,0),MATCH(EPS!AB$2,NoSettings!$C$1:$AG$1,0))</f>
        <v>814954000000000</v>
      </c>
      <c r="AC7405" s="569">
        <f>INDEX(NoSettings!$C$2:$AG$15671,MATCH(EPS!$A7405,NoSettings!$A$2:$A$15671,0),MATCH(EPS!AC$2,NoSettings!$C$1:$AG$1,0))</f>
        <v>762282000000000</v>
      </c>
      <c r="AD7405" s="569">
        <f>INDEX(NoSettings!$C$2:$AG$15671,MATCH(EPS!$A7405,NoSettings!$A$2:$A$15671,0),MATCH(EPS!AD$2,NoSettings!$C$1:$AG$1,0))</f>
        <v>714938000000000</v>
      </c>
      <c r="AE7405" s="569">
        <f>INDEX(NoSettings!$C$2:$AG$15671,MATCH(EPS!$A7405,NoSettings!$A$2:$A$15671,0),MATCH(EPS!AE$2,NoSettings!$C$1:$AG$1,0))</f>
        <v>672145000000000</v>
      </c>
      <c r="AF7405" s="569">
        <f>INDEX(NoSettings!$C$2:$AG$15671,MATCH(EPS!$A7405,NoSettings!$A$2:$A$15671,0),MATCH(EPS!AF$2,NoSettings!$C$1:$AG$1,0))</f>
        <v>633809000000000</v>
      </c>
      <c r="AG7405" s="569">
        <f>INDEX(NoSettings!$C$2:$AG$15671,MATCH(EPS!$A7405,NoSettings!$A$2:$A$15671,0),MATCH(EPS!AG$2,NoSettings!$C$1:$AG$1,0))</f>
        <v>599934000000000</v>
      </c>
      <c r="AH7405" s="569">
        <f>INDEX(NoSettings!$C$2:$AG$15671,MATCH(EPS!$A7405,NoSettings!$A$2:$A$15671,0),MATCH(EPS!AH$2,NoSettings!$C$1:$AG$1,0))</f>
        <v>570331000000000</v>
      </c>
      <c r="AI7405" s="569">
        <f>INDEX(NoSettings!$C$2:$AG$15671,MATCH(EPS!$A7405,NoSettings!$A$2:$A$15671,0),MATCH(EPS!AI$2,NoSettings!$C$1:$AG$1,0))</f>
        <v>544746000000000</v>
      </c>
      <c r="AJ7405" s="569">
        <f>INDEX(NoSettings!$C$2:$AG$15671,MATCH(EPS!$A7405,NoSettings!$A$2:$A$15671,0),MATCH(EPS!AJ$2,NoSettings!$C$1:$AG$1,0))</f>
        <v>522922000000000</v>
      </c>
      <c r="AK7405" s="569">
        <f>INDEX(NoSettings!$C$2:$AG$15671,MATCH(EPS!$A7405,NoSettings!$A$2:$A$15671,0),MATCH(EPS!AK$2,NoSettings!$C$1:$AG$1,0))</f>
        <v>504190000000000</v>
      </c>
    </row>
    <row r="7406" spans="1:37" hidden="1" x14ac:dyDescent="0.3">
      <c r="A7406" s="247" t="s">
        <v>8913</v>
      </c>
      <c r="B7406" t="s">
        <v>9253</v>
      </c>
      <c r="C7406" t="s">
        <v>9218</v>
      </c>
      <c r="D7406" s="245" t="s">
        <v>9259</v>
      </c>
      <c r="G7406" s="569">
        <f>INDEX(NoSettings!$C$2:$AG$15671,MATCH(EPS!$A7406,NoSettings!$A$2:$A$15671,0),MATCH(EPS!G$2,NoSettings!$C$1:$AG$1,0))</f>
        <v>401946000000000</v>
      </c>
      <c r="H7406" s="569">
        <f>INDEX(NoSettings!$C$2:$AG$15671,MATCH(EPS!$A7406,NoSettings!$A$2:$A$15671,0),MATCH(EPS!H$2,NoSettings!$C$1:$AG$1,0))</f>
        <v>403353000000000</v>
      </c>
      <c r="I7406" s="569">
        <f>INDEX(NoSettings!$C$2:$AG$15671,MATCH(EPS!$A7406,NoSettings!$A$2:$A$15671,0),MATCH(EPS!I$2,NoSettings!$C$1:$AG$1,0))</f>
        <v>397620000000000</v>
      </c>
      <c r="J7406" s="569">
        <f>INDEX(NoSettings!$C$2:$AG$15671,MATCH(EPS!$A7406,NoSettings!$A$2:$A$15671,0),MATCH(EPS!J$2,NoSettings!$C$1:$AG$1,0))</f>
        <v>386240000000000</v>
      </c>
      <c r="K7406" s="569">
        <f>INDEX(NoSettings!$C$2:$AG$15671,MATCH(EPS!$A7406,NoSettings!$A$2:$A$15671,0),MATCH(EPS!K$2,NoSettings!$C$1:$AG$1,0))</f>
        <v>377192000000000</v>
      </c>
      <c r="L7406" s="569">
        <f>INDEX(NoSettings!$C$2:$AG$15671,MATCH(EPS!$A7406,NoSettings!$A$2:$A$15671,0),MATCH(EPS!L$2,NoSettings!$C$1:$AG$1,0))</f>
        <v>367886000000000</v>
      </c>
      <c r="M7406" s="569">
        <f>INDEX(NoSettings!$C$2:$AG$15671,MATCH(EPS!$A7406,NoSettings!$A$2:$A$15671,0),MATCH(EPS!M$2,NoSettings!$C$1:$AG$1,0))</f>
        <v>360193000000000</v>
      </c>
      <c r="N7406" s="569">
        <f>INDEX(NoSettings!$C$2:$AG$15671,MATCH(EPS!$A7406,NoSettings!$A$2:$A$15671,0),MATCH(EPS!N$2,NoSettings!$C$1:$AG$1,0))</f>
        <v>351093000000000</v>
      </c>
      <c r="O7406" s="569">
        <f>INDEX(NoSettings!$C$2:$AG$15671,MATCH(EPS!$A7406,NoSettings!$A$2:$A$15671,0),MATCH(EPS!O$2,NoSettings!$C$1:$AG$1,0))</f>
        <v>343194000000000</v>
      </c>
      <c r="P7406" s="569">
        <f>INDEX(NoSettings!$C$2:$AG$15671,MATCH(EPS!$A7406,NoSettings!$A$2:$A$15671,0),MATCH(EPS!P$2,NoSettings!$C$1:$AG$1,0))</f>
        <v>332896000000000</v>
      </c>
      <c r="Q7406" s="569">
        <f>INDEX(NoSettings!$C$2:$AG$15671,MATCH(EPS!$A7406,NoSettings!$A$2:$A$15671,0),MATCH(EPS!Q$2,NoSettings!$C$1:$AG$1,0))</f>
        <v>320375000000000</v>
      </c>
      <c r="R7406" s="569">
        <f>INDEX(NoSettings!$C$2:$AG$15671,MATCH(EPS!$A7406,NoSettings!$A$2:$A$15671,0),MATCH(EPS!R$2,NoSettings!$C$1:$AG$1,0))</f>
        <v>319103000000000</v>
      </c>
      <c r="S7406" s="569">
        <f>INDEX(NoSettings!$C$2:$AG$15671,MATCH(EPS!$A7406,NoSettings!$A$2:$A$15671,0),MATCH(EPS!S$2,NoSettings!$C$1:$AG$1,0))</f>
        <v>317526000000000</v>
      </c>
      <c r="T7406" s="569">
        <f>INDEX(NoSettings!$C$2:$AG$15671,MATCH(EPS!$A7406,NoSettings!$A$2:$A$15671,0),MATCH(EPS!T$2,NoSettings!$C$1:$AG$1,0))</f>
        <v>315829000000000</v>
      </c>
      <c r="U7406" s="569">
        <f>INDEX(NoSettings!$C$2:$AG$15671,MATCH(EPS!$A7406,NoSettings!$A$2:$A$15671,0),MATCH(EPS!U$2,NoSettings!$C$1:$AG$1,0))</f>
        <v>315178000000000</v>
      </c>
      <c r="V7406" s="569">
        <f>INDEX(NoSettings!$C$2:$AG$15671,MATCH(EPS!$A7406,NoSettings!$A$2:$A$15671,0),MATCH(EPS!V$2,NoSettings!$C$1:$AG$1,0))</f>
        <v>314119000000000</v>
      </c>
      <c r="W7406" s="569">
        <f>INDEX(NoSettings!$C$2:$AG$15671,MATCH(EPS!$A7406,NoSettings!$A$2:$A$15671,0),MATCH(EPS!W$2,NoSettings!$C$1:$AG$1,0))</f>
        <v>315192000000000</v>
      </c>
      <c r="X7406" s="569">
        <f>INDEX(NoSettings!$C$2:$AG$15671,MATCH(EPS!$A7406,NoSettings!$A$2:$A$15671,0),MATCH(EPS!X$2,NoSettings!$C$1:$AG$1,0))</f>
        <v>313636000000000</v>
      </c>
      <c r="Y7406" s="569">
        <f>INDEX(NoSettings!$C$2:$AG$15671,MATCH(EPS!$A7406,NoSettings!$A$2:$A$15671,0),MATCH(EPS!Y$2,NoSettings!$C$1:$AG$1,0))</f>
        <v>312539000000000</v>
      </c>
      <c r="Z7406" s="569">
        <f>INDEX(NoSettings!$C$2:$AG$15671,MATCH(EPS!$A7406,NoSettings!$A$2:$A$15671,0),MATCH(EPS!Z$2,NoSettings!$C$1:$AG$1,0))</f>
        <v>311365000000000</v>
      </c>
      <c r="AA7406" s="569">
        <f>INDEX(NoSettings!$C$2:$AG$15671,MATCH(EPS!$A7406,NoSettings!$A$2:$A$15671,0),MATCH(EPS!AA$2,NoSettings!$C$1:$AG$1,0))</f>
        <v>311140000000000</v>
      </c>
      <c r="AB7406" s="569">
        <f>INDEX(NoSettings!$C$2:$AG$15671,MATCH(EPS!$A7406,NoSettings!$A$2:$A$15671,0),MATCH(EPS!AB$2,NoSettings!$C$1:$AG$1,0))</f>
        <v>309280000000000</v>
      </c>
      <c r="AC7406" s="569">
        <f>INDEX(NoSettings!$C$2:$AG$15671,MATCH(EPS!$A7406,NoSettings!$A$2:$A$15671,0),MATCH(EPS!AC$2,NoSettings!$C$1:$AG$1,0))</f>
        <v>310885000000000</v>
      </c>
      <c r="AD7406" s="569">
        <f>INDEX(NoSettings!$C$2:$AG$15671,MATCH(EPS!$A7406,NoSettings!$A$2:$A$15671,0),MATCH(EPS!AD$2,NoSettings!$C$1:$AG$1,0))</f>
        <v>310084000000000</v>
      </c>
      <c r="AE7406" s="569">
        <f>INDEX(NoSettings!$C$2:$AG$15671,MATCH(EPS!$A7406,NoSettings!$A$2:$A$15671,0),MATCH(EPS!AE$2,NoSettings!$C$1:$AG$1,0))</f>
        <v>311084000000000</v>
      </c>
      <c r="AF7406" s="569">
        <f>INDEX(NoSettings!$C$2:$AG$15671,MATCH(EPS!$A7406,NoSettings!$A$2:$A$15671,0),MATCH(EPS!AF$2,NoSettings!$C$1:$AG$1,0))</f>
        <v>310035000000000</v>
      </c>
      <c r="AG7406" s="569">
        <f>INDEX(NoSettings!$C$2:$AG$15671,MATCH(EPS!$A7406,NoSettings!$A$2:$A$15671,0),MATCH(EPS!AG$2,NoSettings!$C$1:$AG$1,0))</f>
        <v>313457000000000</v>
      </c>
      <c r="AH7406" s="569">
        <f>INDEX(NoSettings!$C$2:$AG$15671,MATCH(EPS!$A7406,NoSettings!$A$2:$A$15671,0),MATCH(EPS!AH$2,NoSettings!$C$1:$AG$1,0))</f>
        <v>315879000000000</v>
      </c>
      <c r="AI7406" s="569">
        <f>INDEX(NoSettings!$C$2:$AG$15671,MATCH(EPS!$A7406,NoSettings!$A$2:$A$15671,0),MATCH(EPS!AI$2,NoSettings!$C$1:$AG$1,0))</f>
        <v>318385000000000</v>
      </c>
      <c r="AJ7406" s="569">
        <f>INDEX(NoSettings!$C$2:$AG$15671,MATCH(EPS!$A7406,NoSettings!$A$2:$A$15671,0),MATCH(EPS!AJ$2,NoSettings!$C$1:$AG$1,0))</f>
        <v>322735000000000</v>
      </c>
      <c r="AK7406" s="569">
        <f>INDEX(NoSettings!$C$2:$AG$15671,MATCH(EPS!$A7406,NoSettings!$A$2:$A$15671,0),MATCH(EPS!AK$2,NoSettings!$C$1:$AG$1,0))</f>
        <v>326580000000000</v>
      </c>
    </row>
    <row r="7407" spans="1:37" hidden="1" x14ac:dyDescent="0.3">
      <c r="A7407" s="247" t="s">
        <v>8914</v>
      </c>
      <c r="B7407" t="s">
        <v>9253</v>
      </c>
      <c r="C7407" t="s">
        <v>9218</v>
      </c>
      <c r="D7407" s="245" t="s">
        <v>9260</v>
      </c>
      <c r="G7407" s="569">
        <f>INDEX(NoSettings!$C$2:$AG$15671,MATCH(EPS!$A7407,NoSettings!$A$2:$A$15671,0),MATCH(EPS!G$2,NoSettings!$C$1:$AG$1,0))</f>
        <v>115097000000000</v>
      </c>
      <c r="H7407" s="569">
        <f>INDEX(NoSettings!$C$2:$AG$15671,MATCH(EPS!$A7407,NoSettings!$A$2:$A$15671,0),MATCH(EPS!H$2,NoSettings!$C$1:$AG$1,0))</f>
        <v>129909000000000</v>
      </c>
      <c r="I7407" s="569">
        <f>INDEX(NoSettings!$C$2:$AG$15671,MATCH(EPS!$A7407,NoSettings!$A$2:$A$15671,0),MATCH(EPS!I$2,NoSettings!$C$1:$AG$1,0))</f>
        <v>129215000000000</v>
      </c>
      <c r="J7407" s="569">
        <f>INDEX(NoSettings!$C$2:$AG$15671,MATCH(EPS!$A7407,NoSettings!$A$2:$A$15671,0),MATCH(EPS!J$2,NoSettings!$C$1:$AG$1,0))</f>
        <v>128323000000000</v>
      </c>
      <c r="K7407" s="569">
        <f>INDEX(NoSettings!$C$2:$AG$15671,MATCH(EPS!$A7407,NoSettings!$A$2:$A$15671,0),MATCH(EPS!K$2,NoSettings!$C$1:$AG$1,0))</f>
        <v>126376000000000</v>
      </c>
      <c r="L7407" s="569">
        <f>INDEX(NoSettings!$C$2:$AG$15671,MATCH(EPS!$A7407,NoSettings!$A$2:$A$15671,0),MATCH(EPS!L$2,NoSettings!$C$1:$AG$1,0))</f>
        <v>124232000000000</v>
      </c>
      <c r="M7407" s="569">
        <f>INDEX(NoSettings!$C$2:$AG$15671,MATCH(EPS!$A7407,NoSettings!$A$2:$A$15671,0),MATCH(EPS!M$2,NoSettings!$C$1:$AG$1,0))</f>
        <v>121794000000000</v>
      </c>
      <c r="N7407" s="569">
        <f>INDEX(NoSettings!$C$2:$AG$15671,MATCH(EPS!$A7407,NoSettings!$A$2:$A$15671,0),MATCH(EPS!N$2,NoSettings!$C$1:$AG$1,0))</f>
        <v>119253000000000</v>
      </c>
      <c r="O7407" s="569">
        <f>INDEX(NoSettings!$C$2:$AG$15671,MATCH(EPS!$A7407,NoSettings!$A$2:$A$15671,0),MATCH(EPS!O$2,NoSettings!$C$1:$AG$1,0))</f>
        <v>116674000000000</v>
      </c>
      <c r="P7407" s="569">
        <f>INDEX(NoSettings!$C$2:$AG$15671,MATCH(EPS!$A7407,NoSettings!$A$2:$A$15671,0),MATCH(EPS!P$2,NoSettings!$C$1:$AG$1,0))</f>
        <v>113648000000000</v>
      </c>
      <c r="Q7407" s="569">
        <f>INDEX(NoSettings!$C$2:$AG$15671,MATCH(EPS!$A7407,NoSettings!$A$2:$A$15671,0),MATCH(EPS!Q$2,NoSettings!$C$1:$AG$1,0))</f>
        <v>110245000000000</v>
      </c>
      <c r="R7407" s="569">
        <f>INDEX(NoSettings!$C$2:$AG$15671,MATCH(EPS!$A7407,NoSettings!$A$2:$A$15671,0),MATCH(EPS!R$2,NoSettings!$C$1:$AG$1,0))</f>
        <v>106099000000000</v>
      </c>
      <c r="S7407" s="569">
        <f>INDEX(NoSettings!$C$2:$AG$15671,MATCH(EPS!$A7407,NoSettings!$A$2:$A$15671,0),MATCH(EPS!S$2,NoSettings!$C$1:$AG$1,0))</f>
        <v>101800000000000</v>
      </c>
      <c r="T7407" s="569">
        <f>INDEX(NoSettings!$C$2:$AG$15671,MATCH(EPS!$A7407,NoSettings!$A$2:$A$15671,0),MATCH(EPS!T$2,NoSettings!$C$1:$AG$1,0))</f>
        <v>98072500000000</v>
      </c>
      <c r="U7407" s="569">
        <f>INDEX(NoSettings!$C$2:$AG$15671,MATCH(EPS!$A7407,NoSettings!$A$2:$A$15671,0),MATCH(EPS!U$2,NoSettings!$C$1:$AG$1,0))</f>
        <v>94112900000000</v>
      </c>
      <c r="V7407" s="569">
        <f>INDEX(NoSettings!$C$2:$AG$15671,MATCH(EPS!$A7407,NoSettings!$A$2:$A$15671,0),MATCH(EPS!V$2,NoSettings!$C$1:$AG$1,0))</f>
        <v>90420300000000</v>
      </c>
      <c r="W7407" s="569">
        <f>INDEX(NoSettings!$C$2:$AG$15671,MATCH(EPS!$A7407,NoSettings!$A$2:$A$15671,0),MATCH(EPS!W$2,NoSettings!$C$1:$AG$1,0))</f>
        <v>86650700000000</v>
      </c>
      <c r="X7407" s="569">
        <f>INDEX(NoSettings!$C$2:$AG$15671,MATCH(EPS!$A7407,NoSettings!$A$2:$A$15671,0),MATCH(EPS!X$2,NoSettings!$C$1:$AG$1,0))</f>
        <v>82588600000000</v>
      </c>
      <c r="Y7407" s="569">
        <f>INDEX(NoSettings!$C$2:$AG$15671,MATCH(EPS!$A7407,NoSettings!$A$2:$A$15671,0),MATCH(EPS!Y$2,NoSettings!$C$1:$AG$1,0))</f>
        <v>78211300000000</v>
      </c>
      <c r="Z7407" s="569">
        <f>INDEX(NoSettings!$C$2:$AG$15671,MATCH(EPS!$A7407,NoSettings!$A$2:$A$15671,0),MATCH(EPS!Z$2,NoSettings!$C$1:$AG$1,0))</f>
        <v>73648100000000</v>
      </c>
      <c r="AA7407" s="569">
        <f>INDEX(NoSettings!$C$2:$AG$15671,MATCH(EPS!$A7407,NoSettings!$A$2:$A$15671,0),MATCH(EPS!AA$2,NoSettings!$C$1:$AG$1,0))</f>
        <v>69108100000000</v>
      </c>
      <c r="AB7407" s="569">
        <f>INDEX(NoSettings!$C$2:$AG$15671,MATCH(EPS!$A7407,NoSettings!$A$2:$A$15671,0),MATCH(EPS!AB$2,NoSettings!$C$1:$AG$1,0))</f>
        <v>64651200000000</v>
      </c>
      <c r="AC7407" s="569">
        <f>INDEX(NoSettings!$C$2:$AG$15671,MATCH(EPS!$A7407,NoSettings!$A$2:$A$15671,0),MATCH(EPS!AC$2,NoSettings!$C$1:$AG$1,0))</f>
        <v>60472700000000</v>
      </c>
      <c r="AD7407" s="569">
        <f>INDEX(NoSettings!$C$2:$AG$15671,MATCH(EPS!$A7407,NoSettings!$A$2:$A$15671,0),MATCH(EPS!AD$2,NoSettings!$C$1:$AG$1,0))</f>
        <v>56716900000000</v>
      </c>
      <c r="AE7407" s="569">
        <f>INDEX(NoSettings!$C$2:$AG$15671,MATCH(EPS!$A7407,NoSettings!$A$2:$A$15671,0),MATCH(EPS!AE$2,NoSettings!$C$1:$AG$1,0))</f>
        <v>53322100000000</v>
      </c>
      <c r="AF7407" s="569">
        <f>INDEX(NoSettings!$C$2:$AG$15671,MATCH(EPS!$A7407,NoSettings!$A$2:$A$15671,0),MATCH(EPS!AF$2,NoSettings!$C$1:$AG$1,0))</f>
        <v>50280800000000</v>
      </c>
      <c r="AG7407" s="569">
        <f>INDEX(NoSettings!$C$2:$AG$15671,MATCH(EPS!$A7407,NoSettings!$A$2:$A$15671,0),MATCH(EPS!AG$2,NoSettings!$C$1:$AG$1,0))</f>
        <v>47593500000000</v>
      </c>
      <c r="AH7407" s="569">
        <f>INDEX(NoSettings!$C$2:$AG$15671,MATCH(EPS!$A7407,NoSettings!$A$2:$A$15671,0),MATCH(EPS!AH$2,NoSettings!$C$1:$AG$1,0))</f>
        <v>45245100000000</v>
      </c>
      <c r="AI7407" s="569">
        <f>INDEX(NoSettings!$C$2:$AG$15671,MATCH(EPS!$A7407,NoSettings!$A$2:$A$15671,0),MATCH(EPS!AI$2,NoSettings!$C$1:$AG$1,0))</f>
        <v>43215300000000</v>
      </c>
      <c r="AJ7407" s="569">
        <f>INDEX(NoSettings!$C$2:$AG$15671,MATCH(EPS!$A7407,NoSettings!$A$2:$A$15671,0),MATCH(EPS!AJ$2,NoSettings!$C$1:$AG$1,0))</f>
        <v>41484100000000</v>
      </c>
      <c r="AK7407" s="569">
        <f>INDEX(NoSettings!$C$2:$AG$15671,MATCH(EPS!$A7407,NoSettings!$A$2:$A$15671,0),MATCH(EPS!AK$2,NoSettings!$C$1:$AG$1,0))</f>
        <v>39998100000000</v>
      </c>
    </row>
    <row r="7408" spans="1:37" hidden="1" x14ac:dyDescent="0.3">
      <c r="A7408" s="247" t="s">
        <v>8915</v>
      </c>
      <c r="B7408" t="s">
        <v>9253</v>
      </c>
      <c r="C7408" t="s">
        <v>9218</v>
      </c>
      <c r="D7408" s="245" t="s">
        <v>9261</v>
      </c>
      <c r="G7408" s="569">
        <f>INDEX(NoSettings!$C$2:$AG$15671,MATCH(EPS!$A7408,NoSettings!$A$2:$A$15671,0),MATCH(EPS!G$2,NoSettings!$C$1:$AG$1,0))</f>
        <v>84691700000000</v>
      </c>
      <c r="H7408" s="569">
        <f>INDEX(NoSettings!$C$2:$AG$15671,MATCH(EPS!$A7408,NoSettings!$A$2:$A$15671,0),MATCH(EPS!H$2,NoSettings!$C$1:$AG$1,0))</f>
        <v>95913800000000</v>
      </c>
      <c r="I7408" s="569">
        <f>INDEX(NoSettings!$C$2:$AG$15671,MATCH(EPS!$A7408,NoSettings!$A$2:$A$15671,0),MATCH(EPS!I$2,NoSettings!$C$1:$AG$1,0))</f>
        <v>104542000000000</v>
      </c>
      <c r="J7408" s="569">
        <f>INDEX(NoSettings!$C$2:$AG$15671,MATCH(EPS!$A7408,NoSettings!$A$2:$A$15671,0),MATCH(EPS!J$2,NoSettings!$C$1:$AG$1,0))</f>
        <v>113193000000000</v>
      </c>
      <c r="K7408" s="569">
        <f>INDEX(NoSettings!$C$2:$AG$15671,MATCH(EPS!$A7408,NoSettings!$A$2:$A$15671,0),MATCH(EPS!K$2,NoSettings!$C$1:$AG$1,0))</f>
        <v>121295000000000</v>
      </c>
      <c r="L7408" s="569">
        <f>INDEX(NoSettings!$C$2:$AG$15671,MATCH(EPS!$A7408,NoSettings!$A$2:$A$15671,0),MATCH(EPS!L$2,NoSettings!$C$1:$AG$1,0))</f>
        <v>129090000000000</v>
      </c>
      <c r="M7408" s="569">
        <f>INDEX(NoSettings!$C$2:$AG$15671,MATCH(EPS!$A7408,NoSettings!$A$2:$A$15671,0),MATCH(EPS!M$2,NoSettings!$C$1:$AG$1,0))</f>
        <v>136814000000000</v>
      </c>
      <c r="N7408" s="569">
        <f>INDEX(NoSettings!$C$2:$AG$15671,MATCH(EPS!$A7408,NoSettings!$A$2:$A$15671,0),MATCH(EPS!N$2,NoSettings!$C$1:$AG$1,0))</f>
        <v>144005000000000</v>
      </c>
      <c r="O7408" s="569">
        <f>INDEX(NoSettings!$C$2:$AG$15671,MATCH(EPS!$A7408,NoSettings!$A$2:$A$15671,0),MATCH(EPS!O$2,NoSettings!$C$1:$AG$1,0))</f>
        <v>150851000000000</v>
      </c>
      <c r="P7408" s="569">
        <f>INDEX(NoSettings!$C$2:$AG$15671,MATCH(EPS!$A7408,NoSettings!$A$2:$A$15671,0),MATCH(EPS!P$2,NoSettings!$C$1:$AG$1,0))</f>
        <v>157163000000000</v>
      </c>
      <c r="Q7408" s="569">
        <f>INDEX(NoSettings!$C$2:$AG$15671,MATCH(EPS!$A7408,NoSettings!$A$2:$A$15671,0),MATCH(EPS!Q$2,NoSettings!$C$1:$AG$1,0))</f>
        <v>162877000000000</v>
      </c>
      <c r="R7408" s="569">
        <f>INDEX(NoSettings!$C$2:$AG$15671,MATCH(EPS!$A7408,NoSettings!$A$2:$A$15671,0),MATCH(EPS!R$2,NoSettings!$C$1:$AG$1,0))</f>
        <v>161246000000000</v>
      </c>
      <c r="S7408" s="569">
        <f>INDEX(NoSettings!$C$2:$AG$15671,MATCH(EPS!$A7408,NoSettings!$A$2:$A$15671,0),MATCH(EPS!S$2,NoSettings!$C$1:$AG$1,0))</f>
        <v>159350000000000</v>
      </c>
      <c r="T7408" s="569">
        <f>INDEX(NoSettings!$C$2:$AG$15671,MATCH(EPS!$A7408,NoSettings!$A$2:$A$15671,0),MATCH(EPS!T$2,NoSettings!$C$1:$AG$1,0))</f>
        <v>157393000000000</v>
      </c>
      <c r="U7408" s="569">
        <f>INDEX(NoSettings!$C$2:$AG$15671,MATCH(EPS!$A7408,NoSettings!$A$2:$A$15671,0),MATCH(EPS!U$2,NoSettings!$C$1:$AG$1,0))</f>
        <v>155994000000000</v>
      </c>
      <c r="V7408" s="569">
        <f>INDEX(NoSettings!$C$2:$AG$15671,MATCH(EPS!$A7408,NoSettings!$A$2:$A$15671,0),MATCH(EPS!V$2,NoSettings!$C$1:$AG$1,0))</f>
        <v>154244000000000</v>
      </c>
      <c r="W7408" s="569">
        <f>INDEX(NoSettings!$C$2:$AG$15671,MATCH(EPS!$A7408,NoSettings!$A$2:$A$15671,0),MATCH(EPS!W$2,NoSettings!$C$1:$AG$1,0))</f>
        <v>152385000000000</v>
      </c>
      <c r="X7408" s="569">
        <f>INDEX(NoSettings!$C$2:$AG$15671,MATCH(EPS!$A7408,NoSettings!$A$2:$A$15671,0),MATCH(EPS!X$2,NoSettings!$C$1:$AG$1,0))</f>
        <v>150184000000000</v>
      </c>
      <c r="Y7408" s="569">
        <f>INDEX(NoSettings!$C$2:$AG$15671,MATCH(EPS!$A7408,NoSettings!$A$2:$A$15671,0),MATCH(EPS!Y$2,NoSettings!$C$1:$AG$1,0))</f>
        <v>147997000000000</v>
      </c>
      <c r="Z7408" s="569">
        <f>INDEX(NoSettings!$C$2:$AG$15671,MATCH(EPS!$A7408,NoSettings!$A$2:$A$15671,0),MATCH(EPS!Z$2,NoSettings!$C$1:$AG$1,0))</f>
        <v>146019000000000</v>
      </c>
      <c r="AA7408" s="569">
        <f>INDEX(NoSettings!$C$2:$AG$15671,MATCH(EPS!$A7408,NoSettings!$A$2:$A$15671,0),MATCH(EPS!AA$2,NoSettings!$C$1:$AG$1,0))</f>
        <v>144243000000000</v>
      </c>
      <c r="AB7408" s="569">
        <f>INDEX(NoSettings!$C$2:$AG$15671,MATCH(EPS!$A7408,NoSettings!$A$2:$A$15671,0),MATCH(EPS!AB$2,NoSettings!$C$1:$AG$1,0))</f>
        <v>142505000000000</v>
      </c>
      <c r="AC7408" s="569">
        <f>INDEX(NoSettings!$C$2:$AG$15671,MATCH(EPS!$A7408,NoSettings!$A$2:$A$15671,0),MATCH(EPS!AC$2,NoSettings!$C$1:$AG$1,0))</f>
        <v>141219000000000</v>
      </c>
      <c r="AD7408" s="569">
        <f>INDEX(NoSettings!$C$2:$AG$15671,MATCH(EPS!$A7408,NoSettings!$A$2:$A$15671,0),MATCH(EPS!AD$2,NoSettings!$C$1:$AG$1,0))</f>
        <v>139438000000000</v>
      </c>
      <c r="AE7408" s="569">
        <f>INDEX(NoSettings!$C$2:$AG$15671,MATCH(EPS!$A7408,NoSettings!$A$2:$A$15671,0),MATCH(EPS!AE$2,NoSettings!$C$1:$AG$1,0))</f>
        <v>137826000000000</v>
      </c>
      <c r="AF7408" s="569">
        <f>INDEX(NoSettings!$C$2:$AG$15671,MATCH(EPS!$A7408,NoSettings!$A$2:$A$15671,0),MATCH(EPS!AF$2,NoSettings!$C$1:$AG$1,0))</f>
        <v>136656000000000</v>
      </c>
      <c r="AG7408" s="569">
        <f>INDEX(NoSettings!$C$2:$AG$15671,MATCH(EPS!$A7408,NoSettings!$A$2:$A$15671,0),MATCH(EPS!AG$2,NoSettings!$C$1:$AG$1,0))</f>
        <v>136259000000000</v>
      </c>
      <c r="AH7408" s="569">
        <f>INDEX(NoSettings!$C$2:$AG$15671,MATCH(EPS!$A7408,NoSettings!$A$2:$A$15671,0),MATCH(EPS!AH$2,NoSettings!$C$1:$AG$1,0))</f>
        <v>136141000000000</v>
      </c>
      <c r="AI7408" s="569">
        <f>INDEX(NoSettings!$C$2:$AG$15671,MATCH(EPS!$A7408,NoSettings!$A$2:$A$15671,0),MATCH(EPS!AI$2,NoSettings!$C$1:$AG$1,0))</f>
        <v>136181000000000</v>
      </c>
      <c r="AJ7408" s="569">
        <f>INDEX(NoSettings!$C$2:$AG$15671,MATCH(EPS!$A7408,NoSettings!$A$2:$A$15671,0),MATCH(EPS!AJ$2,NoSettings!$C$1:$AG$1,0))</f>
        <v>137010000000000</v>
      </c>
      <c r="AK7408" s="569">
        <f>INDEX(NoSettings!$C$2:$AG$15671,MATCH(EPS!$A7408,NoSettings!$A$2:$A$15671,0),MATCH(EPS!AK$2,NoSettings!$C$1:$AG$1,0))</f>
        <v>138033000000000</v>
      </c>
    </row>
    <row r="7409" spans="1:37" hidden="1" x14ac:dyDescent="0.3">
      <c r="A7409" s="247" t="s">
        <v>8916</v>
      </c>
      <c r="B7409" t="s">
        <v>9253</v>
      </c>
      <c r="C7409" t="s">
        <v>9218</v>
      </c>
      <c r="D7409" s="245" t="s">
        <v>9262</v>
      </c>
      <c r="G7409" s="569">
        <f>INDEX(NoSettings!$C$2:$AG$15671,MATCH(EPS!$A7409,NoSettings!$A$2:$A$15671,0),MATCH(EPS!G$2,NoSettings!$C$1:$AG$1,0))</f>
        <v>41846500000000</v>
      </c>
      <c r="H7409" s="569">
        <f>INDEX(NoSettings!$C$2:$AG$15671,MATCH(EPS!$A7409,NoSettings!$A$2:$A$15671,0),MATCH(EPS!H$2,NoSettings!$C$1:$AG$1,0))</f>
        <v>56401100000000</v>
      </c>
      <c r="I7409" s="569">
        <f>INDEX(NoSettings!$C$2:$AG$15671,MATCH(EPS!$A7409,NoSettings!$A$2:$A$15671,0),MATCH(EPS!I$2,NoSettings!$C$1:$AG$1,0))</f>
        <v>62366200000000</v>
      </c>
      <c r="J7409" s="569">
        <f>INDEX(NoSettings!$C$2:$AG$15671,MATCH(EPS!$A7409,NoSettings!$A$2:$A$15671,0),MATCH(EPS!J$2,NoSettings!$C$1:$AG$1,0))</f>
        <v>64706800000000</v>
      </c>
      <c r="K7409" s="569">
        <f>INDEX(NoSettings!$C$2:$AG$15671,MATCH(EPS!$A7409,NoSettings!$A$2:$A$15671,0),MATCH(EPS!K$2,NoSettings!$C$1:$AG$1,0))</f>
        <v>65608600000000</v>
      </c>
      <c r="L7409" s="569">
        <f>INDEX(NoSettings!$C$2:$AG$15671,MATCH(EPS!$A7409,NoSettings!$A$2:$A$15671,0),MATCH(EPS!L$2,NoSettings!$C$1:$AG$1,0))</f>
        <v>66308400000000</v>
      </c>
      <c r="M7409" s="569">
        <f>INDEX(NoSettings!$C$2:$AG$15671,MATCH(EPS!$A7409,NoSettings!$A$2:$A$15671,0),MATCH(EPS!M$2,NoSettings!$C$1:$AG$1,0))</f>
        <v>66141300000000</v>
      </c>
      <c r="N7409" s="569">
        <f>INDEX(NoSettings!$C$2:$AG$15671,MATCH(EPS!$A7409,NoSettings!$A$2:$A$15671,0),MATCH(EPS!N$2,NoSettings!$C$1:$AG$1,0))</f>
        <v>65915800000000</v>
      </c>
      <c r="O7409" s="569">
        <f>INDEX(NoSettings!$C$2:$AG$15671,MATCH(EPS!$A7409,NoSettings!$A$2:$A$15671,0),MATCH(EPS!O$2,NoSettings!$C$1:$AG$1,0))</f>
        <v>65917200000000</v>
      </c>
      <c r="P7409" s="569">
        <f>INDEX(NoSettings!$C$2:$AG$15671,MATCH(EPS!$A7409,NoSettings!$A$2:$A$15671,0),MATCH(EPS!P$2,NoSettings!$C$1:$AG$1,0))</f>
        <v>65786600000000</v>
      </c>
      <c r="Q7409" s="569">
        <f>INDEX(NoSettings!$C$2:$AG$15671,MATCH(EPS!$A7409,NoSettings!$A$2:$A$15671,0),MATCH(EPS!Q$2,NoSettings!$C$1:$AG$1,0))</f>
        <v>65881600000000</v>
      </c>
      <c r="R7409" s="569">
        <f>INDEX(NoSettings!$C$2:$AG$15671,MATCH(EPS!$A7409,NoSettings!$A$2:$A$15671,0),MATCH(EPS!R$2,NoSettings!$C$1:$AG$1,0))</f>
        <v>66144700000000</v>
      </c>
      <c r="S7409" s="569">
        <f>INDEX(NoSettings!$C$2:$AG$15671,MATCH(EPS!$A7409,NoSettings!$A$2:$A$15671,0),MATCH(EPS!S$2,NoSettings!$C$1:$AG$1,0))</f>
        <v>66597600000000</v>
      </c>
      <c r="T7409" s="569">
        <f>INDEX(NoSettings!$C$2:$AG$15671,MATCH(EPS!$A7409,NoSettings!$A$2:$A$15671,0),MATCH(EPS!T$2,NoSettings!$C$1:$AG$1,0))</f>
        <v>67088600000000</v>
      </c>
      <c r="U7409" s="569">
        <f>INDEX(NoSettings!$C$2:$AG$15671,MATCH(EPS!$A7409,NoSettings!$A$2:$A$15671,0),MATCH(EPS!U$2,NoSettings!$C$1:$AG$1,0))</f>
        <v>67594900000000</v>
      </c>
      <c r="V7409" s="569">
        <f>INDEX(NoSettings!$C$2:$AG$15671,MATCH(EPS!$A7409,NoSettings!$A$2:$A$15671,0),MATCH(EPS!V$2,NoSettings!$C$1:$AG$1,0))</f>
        <v>68113200000000</v>
      </c>
      <c r="W7409" s="569">
        <f>INDEX(NoSettings!$C$2:$AG$15671,MATCH(EPS!$A7409,NoSettings!$A$2:$A$15671,0),MATCH(EPS!W$2,NoSettings!$C$1:$AG$1,0))</f>
        <v>68419000000000</v>
      </c>
      <c r="X7409" s="569">
        <f>INDEX(NoSettings!$C$2:$AG$15671,MATCH(EPS!$A7409,NoSettings!$A$2:$A$15671,0),MATCH(EPS!X$2,NoSettings!$C$1:$AG$1,0))</f>
        <v>68632400000000</v>
      </c>
      <c r="Y7409" s="569">
        <f>INDEX(NoSettings!$C$2:$AG$15671,MATCH(EPS!$A7409,NoSettings!$A$2:$A$15671,0),MATCH(EPS!Y$2,NoSettings!$C$1:$AG$1,0))</f>
        <v>68934700000000</v>
      </c>
      <c r="Z7409" s="569">
        <f>INDEX(NoSettings!$C$2:$AG$15671,MATCH(EPS!$A7409,NoSettings!$A$2:$A$15671,0),MATCH(EPS!Z$2,NoSettings!$C$1:$AG$1,0))</f>
        <v>69268000000000</v>
      </c>
      <c r="AA7409" s="569">
        <f>INDEX(NoSettings!$C$2:$AG$15671,MATCH(EPS!$A7409,NoSettings!$A$2:$A$15671,0),MATCH(EPS!AA$2,NoSettings!$C$1:$AG$1,0))</f>
        <v>69739300000000</v>
      </c>
      <c r="AB7409" s="569">
        <f>INDEX(NoSettings!$C$2:$AG$15671,MATCH(EPS!$A7409,NoSettings!$A$2:$A$15671,0),MATCH(EPS!AB$2,NoSettings!$C$1:$AG$1,0))</f>
        <v>70199900000000</v>
      </c>
      <c r="AC7409" s="569">
        <f>INDEX(NoSettings!$C$2:$AG$15671,MATCH(EPS!$A7409,NoSettings!$A$2:$A$15671,0),MATCH(EPS!AC$2,NoSettings!$C$1:$AG$1,0))</f>
        <v>70789700000000</v>
      </c>
      <c r="AD7409" s="569">
        <f>INDEX(NoSettings!$C$2:$AG$15671,MATCH(EPS!$A7409,NoSettings!$A$2:$A$15671,0),MATCH(EPS!AD$2,NoSettings!$C$1:$AG$1,0))</f>
        <v>71428200000000</v>
      </c>
      <c r="AE7409" s="569">
        <f>INDEX(NoSettings!$C$2:$AG$15671,MATCH(EPS!$A7409,NoSettings!$A$2:$A$15671,0),MATCH(EPS!AE$2,NoSettings!$C$1:$AG$1,0))</f>
        <v>72112300000000</v>
      </c>
      <c r="AF7409" s="569">
        <f>INDEX(NoSettings!$C$2:$AG$15671,MATCH(EPS!$A7409,NoSettings!$A$2:$A$15671,0),MATCH(EPS!AF$2,NoSettings!$C$1:$AG$1,0))</f>
        <v>72694700000000</v>
      </c>
      <c r="AG7409" s="569">
        <f>INDEX(NoSettings!$C$2:$AG$15671,MATCH(EPS!$A7409,NoSettings!$A$2:$A$15671,0),MATCH(EPS!AG$2,NoSettings!$C$1:$AG$1,0))</f>
        <v>73220000000000</v>
      </c>
      <c r="AH7409" s="569">
        <f>INDEX(NoSettings!$C$2:$AG$15671,MATCH(EPS!$A7409,NoSettings!$A$2:$A$15671,0),MATCH(EPS!AH$2,NoSettings!$C$1:$AG$1,0))</f>
        <v>73642300000000</v>
      </c>
      <c r="AI7409" s="569">
        <f>INDEX(NoSettings!$C$2:$AG$15671,MATCH(EPS!$A7409,NoSettings!$A$2:$A$15671,0),MATCH(EPS!AI$2,NoSettings!$C$1:$AG$1,0))</f>
        <v>74006800000000</v>
      </c>
      <c r="AJ7409" s="569">
        <f>INDEX(NoSettings!$C$2:$AG$15671,MATCH(EPS!$A7409,NoSettings!$A$2:$A$15671,0),MATCH(EPS!AJ$2,NoSettings!$C$1:$AG$1,0))</f>
        <v>74306000000000</v>
      </c>
      <c r="AK7409" s="569">
        <f>INDEX(NoSettings!$C$2:$AG$15671,MATCH(EPS!$A7409,NoSettings!$A$2:$A$15671,0),MATCH(EPS!AK$2,NoSettings!$C$1:$AG$1,0))</f>
        <v>74642700000000</v>
      </c>
    </row>
    <row r="7410" spans="1:37" hidden="1" x14ac:dyDescent="0.3">
      <c r="A7410" s="247" t="s">
        <v>8917</v>
      </c>
      <c r="B7410" t="s">
        <v>9253</v>
      </c>
      <c r="C7410" t="s">
        <v>9218</v>
      </c>
      <c r="D7410" t="s">
        <v>9263</v>
      </c>
      <c r="G7410" s="569">
        <f>INDEX(NoSettings!$C$2:$AG$15671,MATCH(EPS!$A7410,NoSettings!$A$2:$A$15671,0),MATCH(EPS!G$2,NoSettings!$C$1:$AG$1,0))</f>
        <v>0</v>
      </c>
      <c r="H7410" s="569">
        <f>INDEX(NoSettings!$C$2:$AG$15671,MATCH(EPS!$A7410,NoSettings!$A$2:$A$15671,0),MATCH(EPS!H$2,NoSettings!$C$1:$AG$1,0))</f>
        <v>0</v>
      </c>
      <c r="I7410" s="569">
        <f>INDEX(NoSettings!$C$2:$AG$15671,MATCH(EPS!$A7410,NoSettings!$A$2:$A$15671,0),MATCH(EPS!I$2,NoSettings!$C$1:$AG$1,0))</f>
        <v>0</v>
      </c>
      <c r="J7410" s="569">
        <f>INDEX(NoSettings!$C$2:$AG$15671,MATCH(EPS!$A7410,NoSettings!$A$2:$A$15671,0),MATCH(EPS!J$2,NoSettings!$C$1:$AG$1,0))</f>
        <v>0</v>
      </c>
      <c r="K7410" s="569">
        <f>INDEX(NoSettings!$C$2:$AG$15671,MATCH(EPS!$A7410,NoSettings!$A$2:$A$15671,0),MATCH(EPS!K$2,NoSettings!$C$1:$AG$1,0))</f>
        <v>0</v>
      </c>
      <c r="L7410" s="569">
        <f>INDEX(NoSettings!$C$2:$AG$15671,MATCH(EPS!$A7410,NoSettings!$A$2:$A$15671,0),MATCH(EPS!L$2,NoSettings!$C$1:$AG$1,0))</f>
        <v>0</v>
      </c>
      <c r="M7410" s="569">
        <f>INDEX(NoSettings!$C$2:$AG$15671,MATCH(EPS!$A7410,NoSettings!$A$2:$A$15671,0),MATCH(EPS!M$2,NoSettings!$C$1:$AG$1,0))</f>
        <v>0</v>
      </c>
      <c r="N7410" s="569">
        <f>INDEX(NoSettings!$C$2:$AG$15671,MATCH(EPS!$A7410,NoSettings!$A$2:$A$15671,0),MATCH(EPS!N$2,NoSettings!$C$1:$AG$1,0))</f>
        <v>0</v>
      </c>
      <c r="O7410" s="569">
        <f>INDEX(NoSettings!$C$2:$AG$15671,MATCH(EPS!$A7410,NoSettings!$A$2:$A$15671,0),MATCH(EPS!O$2,NoSettings!$C$1:$AG$1,0))</f>
        <v>0</v>
      </c>
      <c r="P7410" s="569">
        <f>INDEX(NoSettings!$C$2:$AG$15671,MATCH(EPS!$A7410,NoSettings!$A$2:$A$15671,0),MATCH(EPS!P$2,NoSettings!$C$1:$AG$1,0))</f>
        <v>0</v>
      </c>
      <c r="Q7410" s="569">
        <f>INDEX(NoSettings!$C$2:$AG$15671,MATCH(EPS!$A7410,NoSettings!$A$2:$A$15671,0),MATCH(EPS!Q$2,NoSettings!$C$1:$AG$1,0))</f>
        <v>0</v>
      </c>
      <c r="R7410" s="569">
        <f>INDEX(NoSettings!$C$2:$AG$15671,MATCH(EPS!$A7410,NoSettings!$A$2:$A$15671,0),MATCH(EPS!R$2,NoSettings!$C$1:$AG$1,0))</f>
        <v>0</v>
      </c>
      <c r="S7410" s="569">
        <f>INDEX(NoSettings!$C$2:$AG$15671,MATCH(EPS!$A7410,NoSettings!$A$2:$A$15671,0),MATCH(EPS!S$2,NoSettings!$C$1:$AG$1,0))</f>
        <v>0</v>
      </c>
      <c r="T7410" s="569">
        <f>INDEX(NoSettings!$C$2:$AG$15671,MATCH(EPS!$A7410,NoSettings!$A$2:$A$15671,0),MATCH(EPS!T$2,NoSettings!$C$1:$AG$1,0))</f>
        <v>0</v>
      </c>
      <c r="U7410" s="569">
        <f>INDEX(NoSettings!$C$2:$AG$15671,MATCH(EPS!$A7410,NoSettings!$A$2:$A$15671,0),MATCH(EPS!U$2,NoSettings!$C$1:$AG$1,0))</f>
        <v>0</v>
      </c>
      <c r="V7410" s="569">
        <f>INDEX(NoSettings!$C$2:$AG$15671,MATCH(EPS!$A7410,NoSettings!$A$2:$A$15671,0),MATCH(EPS!V$2,NoSettings!$C$1:$AG$1,0))</f>
        <v>0</v>
      </c>
      <c r="W7410" s="569">
        <f>INDEX(NoSettings!$C$2:$AG$15671,MATCH(EPS!$A7410,NoSettings!$A$2:$A$15671,0),MATCH(EPS!W$2,NoSettings!$C$1:$AG$1,0))</f>
        <v>0</v>
      </c>
      <c r="X7410" s="569">
        <f>INDEX(NoSettings!$C$2:$AG$15671,MATCH(EPS!$A7410,NoSettings!$A$2:$A$15671,0),MATCH(EPS!X$2,NoSettings!$C$1:$AG$1,0))</f>
        <v>0</v>
      </c>
      <c r="Y7410" s="569">
        <f>INDEX(NoSettings!$C$2:$AG$15671,MATCH(EPS!$A7410,NoSettings!$A$2:$A$15671,0),MATCH(EPS!Y$2,NoSettings!$C$1:$AG$1,0))</f>
        <v>0</v>
      </c>
      <c r="Z7410" s="569">
        <f>INDEX(NoSettings!$C$2:$AG$15671,MATCH(EPS!$A7410,NoSettings!$A$2:$A$15671,0),MATCH(EPS!Z$2,NoSettings!$C$1:$AG$1,0))</f>
        <v>0</v>
      </c>
      <c r="AA7410" s="569">
        <f>INDEX(NoSettings!$C$2:$AG$15671,MATCH(EPS!$A7410,NoSettings!$A$2:$A$15671,0),MATCH(EPS!AA$2,NoSettings!$C$1:$AG$1,0))</f>
        <v>0</v>
      </c>
      <c r="AB7410" s="569">
        <f>INDEX(NoSettings!$C$2:$AG$15671,MATCH(EPS!$A7410,NoSettings!$A$2:$A$15671,0),MATCH(EPS!AB$2,NoSettings!$C$1:$AG$1,0))</f>
        <v>0</v>
      </c>
      <c r="AC7410" s="569">
        <f>INDEX(NoSettings!$C$2:$AG$15671,MATCH(EPS!$A7410,NoSettings!$A$2:$A$15671,0),MATCH(EPS!AC$2,NoSettings!$C$1:$AG$1,0))</f>
        <v>0</v>
      </c>
      <c r="AD7410" s="569">
        <f>INDEX(NoSettings!$C$2:$AG$15671,MATCH(EPS!$A7410,NoSettings!$A$2:$A$15671,0),MATCH(EPS!AD$2,NoSettings!$C$1:$AG$1,0))</f>
        <v>0</v>
      </c>
      <c r="AE7410" s="569">
        <f>INDEX(NoSettings!$C$2:$AG$15671,MATCH(EPS!$A7410,NoSettings!$A$2:$A$15671,0),MATCH(EPS!AE$2,NoSettings!$C$1:$AG$1,0))</f>
        <v>0</v>
      </c>
      <c r="AF7410" s="569">
        <f>INDEX(NoSettings!$C$2:$AG$15671,MATCH(EPS!$A7410,NoSettings!$A$2:$A$15671,0),MATCH(EPS!AF$2,NoSettings!$C$1:$AG$1,0))</f>
        <v>0</v>
      </c>
      <c r="AG7410" s="569">
        <f>INDEX(NoSettings!$C$2:$AG$15671,MATCH(EPS!$A7410,NoSettings!$A$2:$A$15671,0),MATCH(EPS!AG$2,NoSettings!$C$1:$AG$1,0))</f>
        <v>0</v>
      </c>
      <c r="AH7410" s="569">
        <f>INDEX(NoSettings!$C$2:$AG$15671,MATCH(EPS!$A7410,NoSettings!$A$2:$A$15671,0),MATCH(EPS!AH$2,NoSettings!$C$1:$AG$1,0))</f>
        <v>0</v>
      </c>
      <c r="AI7410" s="569">
        <f>INDEX(NoSettings!$C$2:$AG$15671,MATCH(EPS!$A7410,NoSettings!$A$2:$A$15671,0),MATCH(EPS!AI$2,NoSettings!$C$1:$AG$1,0))</f>
        <v>0</v>
      </c>
      <c r="AJ7410" s="569">
        <f>INDEX(NoSettings!$C$2:$AG$15671,MATCH(EPS!$A7410,NoSettings!$A$2:$A$15671,0),MATCH(EPS!AJ$2,NoSettings!$C$1:$AG$1,0))</f>
        <v>0</v>
      </c>
      <c r="AK7410" s="569">
        <f>INDEX(NoSettings!$C$2:$AG$15671,MATCH(EPS!$A7410,NoSettings!$A$2:$A$15671,0),MATCH(EPS!AK$2,NoSettings!$C$1:$AG$1,0))</f>
        <v>0</v>
      </c>
    </row>
    <row r="7411" spans="1:37" hidden="1" x14ac:dyDescent="0.3">
      <c r="A7411" s="247" t="s">
        <v>8918</v>
      </c>
      <c r="B7411" t="s">
        <v>9253</v>
      </c>
      <c r="C7411" t="s">
        <v>9218</v>
      </c>
      <c r="D7411" t="s">
        <v>1144</v>
      </c>
      <c r="G7411" s="569">
        <f>INDEX(NoSettings!$C$2:$AG$15671,MATCH(EPS!$A7411,NoSettings!$A$2:$A$15671,0),MATCH(EPS!G$2,NoSettings!$C$1:$AG$1,0))</f>
        <v>0</v>
      </c>
      <c r="H7411" s="569">
        <f>INDEX(NoSettings!$C$2:$AG$15671,MATCH(EPS!$A7411,NoSettings!$A$2:$A$15671,0),MATCH(EPS!H$2,NoSettings!$C$1:$AG$1,0))</f>
        <v>0</v>
      </c>
      <c r="I7411" s="569">
        <f>INDEX(NoSettings!$C$2:$AG$15671,MATCH(EPS!$A7411,NoSettings!$A$2:$A$15671,0),MATCH(EPS!I$2,NoSettings!$C$1:$AG$1,0))</f>
        <v>0</v>
      </c>
      <c r="J7411" s="569">
        <f>INDEX(NoSettings!$C$2:$AG$15671,MATCH(EPS!$A7411,NoSettings!$A$2:$A$15671,0),MATCH(EPS!J$2,NoSettings!$C$1:$AG$1,0))</f>
        <v>0</v>
      </c>
      <c r="K7411" s="569">
        <f>INDEX(NoSettings!$C$2:$AG$15671,MATCH(EPS!$A7411,NoSettings!$A$2:$A$15671,0),MATCH(EPS!K$2,NoSettings!$C$1:$AG$1,0))</f>
        <v>0</v>
      </c>
      <c r="L7411" s="569">
        <f>INDEX(NoSettings!$C$2:$AG$15671,MATCH(EPS!$A7411,NoSettings!$A$2:$A$15671,0),MATCH(EPS!L$2,NoSettings!$C$1:$AG$1,0))</f>
        <v>0</v>
      </c>
      <c r="M7411" s="569">
        <f>INDEX(NoSettings!$C$2:$AG$15671,MATCH(EPS!$A7411,NoSettings!$A$2:$A$15671,0),MATCH(EPS!M$2,NoSettings!$C$1:$AG$1,0))</f>
        <v>0</v>
      </c>
      <c r="N7411" s="569">
        <f>INDEX(NoSettings!$C$2:$AG$15671,MATCH(EPS!$A7411,NoSettings!$A$2:$A$15671,0),MATCH(EPS!N$2,NoSettings!$C$1:$AG$1,0))</f>
        <v>0</v>
      </c>
      <c r="O7411" s="569">
        <f>INDEX(NoSettings!$C$2:$AG$15671,MATCH(EPS!$A7411,NoSettings!$A$2:$A$15671,0),MATCH(EPS!O$2,NoSettings!$C$1:$AG$1,0))</f>
        <v>0</v>
      </c>
      <c r="P7411" s="569">
        <f>INDEX(NoSettings!$C$2:$AG$15671,MATCH(EPS!$A7411,NoSettings!$A$2:$A$15671,0),MATCH(EPS!P$2,NoSettings!$C$1:$AG$1,0))</f>
        <v>0</v>
      </c>
      <c r="Q7411" s="569">
        <f>INDEX(NoSettings!$C$2:$AG$15671,MATCH(EPS!$A7411,NoSettings!$A$2:$A$15671,0),MATCH(EPS!Q$2,NoSettings!$C$1:$AG$1,0))</f>
        <v>0</v>
      </c>
      <c r="R7411" s="569">
        <f>INDEX(NoSettings!$C$2:$AG$15671,MATCH(EPS!$A7411,NoSettings!$A$2:$A$15671,0),MATCH(EPS!R$2,NoSettings!$C$1:$AG$1,0))</f>
        <v>0</v>
      </c>
      <c r="S7411" s="569">
        <f>INDEX(NoSettings!$C$2:$AG$15671,MATCH(EPS!$A7411,NoSettings!$A$2:$A$15671,0),MATCH(EPS!S$2,NoSettings!$C$1:$AG$1,0))</f>
        <v>0</v>
      </c>
      <c r="T7411" s="569">
        <f>INDEX(NoSettings!$C$2:$AG$15671,MATCH(EPS!$A7411,NoSettings!$A$2:$A$15671,0),MATCH(EPS!T$2,NoSettings!$C$1:$AG$1,0))</f>
        <v>0</v>
      </c>
      <c r="U7411" s="569">
        <f>INDEX(NoSettings!$C$2:$AG$15671,MATCH(EPS!$A7411,NoSettings!$A$2:$A$15671,0),MATCH(EPS!U$2,NoSettings!$C$1:$AG$1,0))</f>
        <v>0</v>
      </c>
      <c r="V7411" s="569">
        <f>INDEX(NoSettings!$C$2:$AG$15671,MATCH(EPS!$A7411,NoSettings!$A$2:$A$15671,0),MATCH(EPS!V$2,NoSettings!$C$1:$AG$1,0))</f>
        <v>0</v>
      </c>
      <c r="W7411" s="569">
        <f>INDEX(NoSettings!$C$2:$AG$15671,MATCH(EPS!$A7411,NoSettings!$A$2:$A$15671,0),MATCH(EPS!W$2,NoSettings!$C$1:$AG$1,0))</f>
        <v>0</v>
      </c>
      <c r="X7411" s="569">
        <f>INDEX(NoSettings!$C$2:$AG$15671,MATCH(EPS!$A7411,NoSettings!$A$2:$A$15671,0),MATCH(EPS!X$2,NoSettings!$C$1:$AG$1,0))</f>
        <v>0</v>
      </c>
      <c r="Y7411" s="569">
        <f>INDEX(NoSettings!$C$2:$AG$15671,MATCH(EPS!$A7411,NoSettings!$A$2:$A$15671,0),MATCH(EPS!Y$2,NoSettings!$C$1:$AG$1,0))</f>
        <v>0</v>
      </c>
      <c r="Z7411" s="569">
        <f>INDEX(NoSettings!$C$2:$AG$15671,MATCH(EPS!$A7411,NoSettings!$A$2:$A$15671,0),MATCH(EPS!Z$2,NoSettings!$C$1:$AG$1,0))</f>
        <v>0</v>
      </c>
      <c r="AA7411" s="569">
        <f>INDEX(NoSettings!$C$2:$AG$15671,MATCH(EPS!$A7411,NoSettings!$A$2:$A$15671,0),MATCH(EPS!AA$2,NoSettings!$C$1:$AG$1,0))</f>
        <v>0</v>
      </c>
      <c r="AB7411" s="569">
        <f>INDEX(NoSettings!$C$2:$AG$15671,MATCH(EPS!$A7411,NoSettings!$A$2:$A$15671,0),MATCH(EPS!AB$2,NoSettings!$C$1:$AG$1,0))</f>
        <v>0</v>
      </c>
      <c r="AC7411" s="569">
        <f>INDEX(NoSettings!$C$2:$AG$15671,MATCH(EPS!$A7411,NoSettings!$A$2:$A$15671,0),MATCH(EPS!AC$2,NoSettings!$C$1:$AG$1,0))</f>
        <v>0</v>
      </c>
      <c r="AD7411" s="569">
        <f>INDEX(NoSettings!$C$2:$AG$15671,MATCH(EPS!$A7411,NoSettings!$A$2:$A$15671,0),MATCH(EPS!AD$2,NoSettings!$C$1:$AG$1,0))</f>
        <v>0</v>
      </c>
      <c r="AE7411" s="569">
        <f>INDEX(NoSettings!$C$2:$AG$15671,MATCH(EPS!$A7411,NoSettings!$A$2:$A$15671,0),MATCH(EPS!AE$2,NoSettings!$C$1:$AG$1,0))</f>
        <v>0</v>
      </c>
      <c r="AF7411" s="569">
        <f>INDEX(NoSettings!$C$2:$AG$15671,MATCH(EPS!$A7411,NoSettings!$A$2:$A$15671,0),MATCH(EPS!AF$2,NoSettings!$C$1:$AG$1,0))</f>
        <v>0</v>
      </c>
      <c r="AG7411" s="569">
        <f>INDEX(NoSettings!$C$2:$AG$15671,MATCH(EPS!$A7411,NoSettings!$A$2:$A$15671,0),MATCH(EPS!AG$2,NoSettings!$C$1:$AG$1,0))</f>
        <v>0</v>
      </c>
      <c r="AH7411" s="569">
        <f>INDEX(NoSettings!$C$2:$AG$15671,MATCH(EPS!$A7411,NoSettings!$A$2:$A$15671,0),MATCH(EPS!AH$2,NoSettings!$C$1:$AG$1,0))</f>
        <v>0</v>
      </c>
      <c r="AI7411" s="569">
        <f>INDEX(NoSettings!$C$2:$AG$15671,MATCH(EPS!$A7411,NoSettings!$A$2:$A$15671,0),MATCH(EPS!AI$2,NoSettings!$C$1:$AG$1,0))</f>
        <v>0</v>
      </c>
      <c r="AJ7411" s="569">
        <f>INDEX(NoSettings!$C$2:$AG$15671,MATCH(EPS!$A7411,NoSettings!$A$2:$A$15671,0),MATCH(EPS!AJ$2,NoSettings!$C$1:$AG$1,0))</f>
        <v>0</v>
      </c>
      <c r="AK7411" s="569">
        <f>INDEX(NoSettings!$C$2:$AG$15671,MATCH(EPS!$A7411,NoSettings!$A$2:$A$15671,0),MATCH(EPS!AK$2,NoSettings!$C$1:$AG$1,0))</f>
        <v>0</v>
      </c>
    </row>
    <row r="7412" spans="1:37" hidden="1" x14ac:dyDescent="0.3">
      <c r="A7412" s="247" t="s">
        <v>8919</v>
      </c>
      <c r="B7412" t="s">
        <v>9253</v>
      </c>
      <c r="C7412" t="s">
        <v>9218</v>
      </c>
      <c r="D7412" t="s">
        <v>9264</v>
      </c>
      <c r="G7412" s="569">
        <f>INDEX(NoSettings!$C$2:$AG$15671,MATCH(EPS!$A7412,NoSettings!$A$2:$A$15671,0),MATCH(EPS!G$2,NoSettings!$C$1:$AG$1,0))</f>
        <v>0</v>
      </c>
      <c r="H7412" s="569">
        <f>INDEX(NoSettings!$C$2:$AG$15671,MATCH(EPS!$A7412,NoSettings!$A$2:$A$15671,0),MATCH(EPS!H$2,NoSettings!$C$1:$AG$1,0))</f>
        <v>0</v>
      </c>
      <c r="I7412" s="569">
        <f>INDEX(NoSettings!$C$2:$AG$15671,MATCH(EPS!$A7412,NoSettings!$A$2:$A$15671,0),MATCH(EPS!I$2,NoSettings!$C$1:$AG$1,0))</f>
        <v>0</v>
      </c>
      <c r="J7412" s="569">
        <f>INDEX(NoSettings!$C$2:$AG$15671,MATCH(EPS!$A7412,NoSettings!$A$2:$A$15671,0),MATCH(EPS!J$2,NoSettings!$C$1:$AG$1,0))</f>
        <v>0</v>
      </c>
      <c r="K7412" s="569">
        <f>INDEX(NoSettings!$C$2:$AG$15671,MATCH(EPS!$A7412,NoSettings!$A$2:$A$15671,0),MATCH(EPS!K$2,NoSettings!$C$1:$AG$1,0))</f>
        <v>0</v>
      </c>
      <c r="L7412" s="569">
        <f>INDEX(NoSettings!$C$2:$AG$15671,MATCH(EPS!$A7412,NoSettings!$A$2:$A$15671,0),MATCH(EPS!L$2,NoSettings!$C$1:$AG$1,0))</f>
        <v>0</v>
      </c>
      <c r="M7412" s="569">
        <f>INDEX(NoSettings!$C$2:$AG$15671,MATCH(EPS!$A7412,NoSettings!$A$2:$A$15671,0),MATCH(EPS!M$2,NoSettings!$C$1:$AG$1,0))</f>
        <v>0</v>
      </c>
      <c r="N7412" s="569">
        <f>INDEX(NoSettings!$C$2:$AG$15671,MATCH(EPS!$A7412,NoSettings!$A$2:$A$15671,0),MATCH(EPS!N$2,NoSettings!$C$1:$AG$1,0))</f>
        <v>0</v>
      </c>
      <c r="O7412" s="569">
        <f>INDEX(NoSettings!$C$2:$AG$15671,MATCH(EPS!$A7412,NoSettings!$A$2:$A$15671,0),MATCH(EPS!O$2,NoSettings!$C$1:$AG$1,0))</f>
        <v>0</v>
      </c>
      <c r="P7412" s="569">
        <f>INDEX(NoSettings!$C$2:$AG$15671,MATCH(EPS!$A7412,NoSettings!$A$2:$A$15671,0),MATCH(EPS!P$2,NoSettings!$C$1:$AG$1,0))</f>
        <v>0</v>
      </c>
      <c r="Q7412" s="569">
        <f>INDEX(NoSettings!$C$2:$AG$15671,MATCH(EPS!$A7412,NoSettings!$A$2:$A$15671,0),MATCH(EPS!Q$2,NoSettings!$C$1:$AG$1,0))</f>
        <v>0</v>
      </c>
      <c r="R7412" s="569">
        <f>INDEX(NoSettings!$C$2:$AG$15671,MATCH(EPS!$A7412,NoSettings!$A$2:$A$15671,0),MATCH(EPS!R$2,NoSettings!$C$1:$AG$1,0))</f>
        <v>0</v>
      </c>
      <c r="S7412" s="569">
        <f>INDEX(NoSettings!$C$2:$AG$15671,MATCH(EPS!$A7412,NoSettings!$A$2:$A$15671,0),MATCH(EPS!S$2,NoSettings!$C$1:$AG$1,0))</f>
        <v>0</v>
      </c>
      <c r="T7412" s="569">
        <f>INDEX(NoSettings!$C$2:$AG$15671,MATCH(EPS!$A7412,NoSettings!$A$2:$A$15671,0),MATCH(EPS!T$2,NoSettings!$C$1:$AG$1,0))</f>
        <v>0</v>
      </c>
      <c r="U7412" s="569">
        <f>INDEX(NoSettings!$C$2:$AG$15671,MATCH(EPS!$A7412,NoSettings!$A$2:$A$15671,0),MATCH(EPS!U$2,NoSettings!$C$1:$AG$1,0))</f>
        <v>0</v>
      </c>
      <c r="V7412" s="569">
        <f>INDEX(NoSettings!$C$2:$AG$15671,MATCH(EPS!$A7412,NoSettings!$A$2:$A$15671,0),MATCH(EPS!V$2,NoSettings!$C$1:$AG$1,0))</f>
        <v>0</v>
      </c>
      <c r="W7412" s="569">
        <f>INDEX(NoSettings!$C$2:$AG$15671,MATCH(EPS!$A7412,NoSettings!$A$2:$A$15671,0),MATCH(EPS!W$2,NoSettings!$C$1:$AG$1,0))</f>
        <v>0</v>
      </c>
      <c r="X7412" s="569">
        <f>INDEX(NoSettings!$C$2:$AG$15671,MATCH(EPS!$A7412,NoSettings!$A$2:$A$15671,0),MATCH(EPS!X$2,NoSettings!$C$1:$AG$1,0))</f>
        <v>0</v>
      </c>
      <c r="Y7412" s="569">
        <f>INDEX(NoSettings!$C$2:$AG$15671,MATCH(EPS!$A7412,NoSettings!$A$2:$A$15671,0),MATCH(EPS!Y$2,NoSettings!$C$1:$AG$1,0))</f>
        <v>0</v>
      </c>
      <c r="Z7412" s="569">
        <f>INDEX(NoSettings!$C$2:$AG$15671,MATCH(EPS!$A7412,NoSettings!$A$2:$A$15671,0),MATCH(EPS!Z$2,NoSettings!$C$1:$AG$1,0))</f>
        <v>0</v>
      </c>
      <c r="AA7412" s="569">
        <f>INDEX(NoSettings!$C$2:$AG$15671,MATCH(EPS!$A7412,NoSettings!$A$2:$A$15671,0),MATCH(EPS!AA$2,NoSettings!$C$1:$AG$1,0))</f>
        <v>0</v>
      </c>
      <c r="AB7412" s="569">
        <f>INDEX(NoSettings!$C$2:$AG$15671,MATCH(EPS!$A7412,NoSettings!$A$2:$A$15671,0),MATCH(EPS!AB$2,NoSettings!$C$1:$AG$1,0))</f>
        <v>0</v>
      </c>
      <c r="AC7412" s="569">
        <f>INDEX(NoSettings!$C$2:$AG$15671,MATCH(EPS!$A7412,NoSettings!$A$2:$A$15671,0),MATCH(EPS!AC$2,NoSettings!$C$1:$AG$1,0))</f>
        <v>0</v>
      </c>
      <c r="AD7412" s="569">
        <f>INDEX(NoSettings!$C$2:$AG$15671,MATCH(EPS!$A7412,NoSettings!$A$2:$A$15671,0),MATCH(EPS!AD$2,NoSettings!$C$1:$AG$1,0))</f>
        <v>0</v>
      </c>
      <c r="AE7412" s="569">
        <f>INDEX(NoSettings!$C$2:$AG$15671,MATCH(EPS!$A7412,NoSettings!$A$2:$A$15671,0),MATCH(EPS!AE$2,NoSettings!$C$1:$AG$1,0))</f>
        <v>0</v>
      </c>
      <c r="AF7412" s="569">
        <f>INDEX(NoSettings!$C$2:$AG$15671,MATCH(EPS!$A7412,NoSettings!$A$2:$A$15671,0),MATCH(EPS!AF$2,NoSettings!$C$1:$AG$1,0))</f>
        <v>0</v>
      </c>
      <c r="AG7412" s="569">
        <f>INDEX(NoSettings!$C$2:$AG$15671,MATCH(EPS!$A7412,NoSettings!$A$2:$A$15671,0),MATCH(EPS!AG$2,NoSettings!$C$1:$AG$1,0))</f>
        <v>0</v>
      </c>
      <c r="AH7412" s="569">
        <f>INDEX(NoSettings!$C$2:$AG$15671,MATCH(EPS!$A7412,NoSettings!$A$2:$A$15671,0),MATCH(EPS!AH$2,NoSettings!$C$1:$AG$1,0))</f>
        <v>0</v>
      </c>
      <c r="AI7412" s="569">
        <f>INDEX(NoSettings!$C$2:$AG$15671,MATCH(EPS!$A7412,NoSettings!$A$2:$A$15671,0),MATCH(EPS!AI$2,NoSettings!$C$1:$AG$1,0))</f>
        <v>0</v>
      </c>
      <c r="AJ7412" s="569">
        <f>INDEX(NoSettings!$C$2:$AG$15671,MATCH(EPS!$A7412,NoSettings!$A$2:$A$15671,0),MATCH(EPS!AJ$2,NoSettings!$C$1:$AG$1,0))</f>
        <v>0</v>
      </c>
      <c r="AK7412" s="569">
        <f>INDEX(NoSettings!$C$2:$AG$15671,MATCH(EPS!$A7412,NoSettings!$A$2:$A$15671,0),MATCH(EPS!AK$2,NoSettings!$C$1:$AG$1,0))</f>
        <v>0</v>
      </c>
    </row>
    <row r="7413" spans="1:37" hidden="1" x14ac:dyDescent="0.3">
      <c r="A7413" s="247" t="s">
        <v>8920</v>
      </c>
      <c r="B7413" t="s">
        <v>9253</v>
      </c>
      <c r="C7413" t="s">
        <v>9218</v>
      </c>
      <c r="D7413" t="s">
        <v>9265</v>
      </c>
      <c r="G7413" s="569">
        <f>INDEX(NoSettings!$C$2:$AG$15671,MATCH(EPS!$A7413,NoSettings!$A$2:$A$15671,0),MATCH(EPS!G$2,NoSettings!$C$1:$AG$1,0))</f>
        <v>0</v>
      </c>
      <c r="H7413" s="569">
        <f>INDEX(NoSettings!$C$2:$AG$15671,MATCH(EPS!$A7413,NoSettings!$A$2:$A$15671,0),MATCH(EPS!H$2,NoSettings!$C$1:$AG$1,0))</f>
        <v>0</v>
      </c>
      <c r="I7413" s="569">
        <f>INDEX(NoSettings!$C$2:$AG$15671,MATCH(EPS!$A7413,NoSettings!$A$2:$A$15671,0),MATCH(EPS!I$2,NoSettings!$C$1:$AG$1,0))</f>
        <v>0</v>
      </c>
      <c r="J7413" s="569">
        <f>INDEX(NoSettings!$C$2:$AG$15671,MATCH(EPS!$A7413,NoSettings!$A$2:$A$15671,0),MATCH(EPS!J$2,NoSettings!$C$1:$AG$1,0))</f>
        <v>0</v>
      </c>
      <c r="K7413" s="569">
        <f>INDEX(NoSettings!$C$2:$AG$15671,MATCH(EPS!$A7413,NoSettings!$A$2:$A$15671,0),MATCH(EPS!K$2,NoSettings!$C$1:$AG$1,0))</f>
        <v>0</v>
      </c>
      <c r="L7413" s="569">
        <f>INDEX(NoSettings!$C$2:$AG$15671,MATCH(EPS!$A7413,NoSettings!$A$2:$A$15671,0),MATCH(EPS!L$2,NoSettings!$C$1:$AG$1,0))</f>
        <v>0</v>
      </c>
      <c r="M7413" s="569">
        <f>INDEX(NoSettings!$C$2:$AG$15671,MATCH(EPS!$A7413,NoSettings!$A$2:$A$15671,0),MATCH(EPS!M$2,NoSettings!$C$1:$AG$1,0))</f>
        <v>0</v>
      </c>
      <c r="N7413" s="569">
        <f>INDEX(NoSettings!$C$2:$AG$15671,MATCH(EPS!$A7413,NoSettings!$A$2:$A$15671,0),MATCH(EPS!N$2,NoSettings!$C$1:$AG$1,0))</f>
        <v>0</v>
      </c>
      <c r="O7413" s="569">
        <f>INDEX(NoSettings!$C$2:$AG$15671,MATCH(EPS!$A7413,NoSettings!$A$2:$A$15671,0),MATCH(EPS!O$2,NoSettings!$C$1:$AG$1,0))</f>
        <v>0</v>
      </c>
      <c r="P7413" s="569">
        <f>INDEX(NoSettings!$C$2:$AG$15671,MATCH(EPS!$A7413,NoSettings!$A$2:$A$15671,0),MATCH(EPS!P$2,NoSettings!$C$1:$AG$1,0))</f>
        <v>0</v>
      </c>
      <c r="Q7413" s="569">
        <f>INDEX(NoSettings!$C$2:$AG$15671,MATCH(EPS!$A7413,NoSettings!$A$2:$A$15671,0),MATCH(EPS!Q$2,NoSettings!$C$1:$AG$1,0))</f>
        <v>0</v>
      </c>
      <c r="R7413" s="569">
        <f>INDEX(NoSettings!$C$2:$AG$15671,MATCH(EPS!$A7413,NoSettings!$A$2:$A$15671,0),MATCH(EPS!R$2,NoSettings!$C$1:$AG$1,0))</f>
        <v>0</v>
      </c>
      <c r="S7413" s="569">
        <f>INDEX(NoSettings!$C$2:$AG$15671,MATCH(EPS!$A7413,NoSettings!$A$2:$A$15671,0),MATCH(EPS!S$2,NoSettings!$C$1:$AG$1,0))</f>
        <v>0</v>
      </c>
      <c r="T7413" s="569">
        <f>INDEX(NoSettings!$C$2:$AG$15671,MATCH(EPS!$A7413,NoSettings!$A$2:$A$15671,0),MATCH(EPS!T$2,NoSettings!$C$1:$AG$1,0))</f>
        <v>0</v>
      </c>
      <c r="U7413" s="569">
        <f>INDEX(NoSettings!$C$2:$AG$15671,MATCH(EPS!$A7413,NoSettings!$A$2:$A$15671,0),MATCH(EPS!U$2,NoSettings!$C$1:$AG$1,0))</f>
        <v>0</v>
      </c>
      <c r="V7413" s="569">
        <f>INDEX(NoSettings!$C$2:$AG$15671,MATCH(EPS!$A7413,NoSettings!$A$2:$A$15671,0),MATCH(EPS!V$2,NoSettings!$C$1:$AG$1,0))</f>
        <v>0</v>
      </c>
      <c r="W7413" s="569">
        <f>INDEX(NoSettings!$C$2:$AG$15671,MATCH(EPS!$A7413,NoSettings!$A$2:$A$15671,0),MATCH(EPS!W$2,NoSettings!$C$1:$AG$1,0))</f>
        <v>0</v>
      </c>
      <c r="X7413" s="569">
        <f>INDEX(NoSettings!$C$2:$AG$15671,MATCH(EPS!$A7413,NoSettings!$A$2:$A$15671,0),MATCH(EPS!X$2,NoSettings!$C$1:$AG$1,0))</f>
        <v>0</v>
      </c>
      <c r="Y7413" s="569">
        <f>INDEX(NoSettings!$C$2:$AG$15671,MATCH(EPS!$A7413,NoSettings!$A$2:$A$15671,0),MATCH(EPS!Y$2,NoSettings!$C$1:$AG$1,0))</f>
        <v>0</v>
      </c>
      <c r="Z7413" s="569">
        <f>INDEX(NoSettings!$C$2:$AG$15671,MATCH(EPS!$A7413,NoSettings!$A$2:$A$15671,0),MATCH(EPS!Z$2,NoSettings!$C$1:$AG$1,0))</f>
        <v>0</v>
      </c>
      <c r="AA7413" s="569">
        <f>INDEX(NoSettings!$C$2:$AG$15671,MATCH(EPS!$A7413,NoSettings!$A$2:$A$15671,0),MATCH(EPS!AA$2,NoSettings!$C$1:$AG$1,0))</f>
        <v>0</v>
      </c>
      <c r="AB7413" s="569">
        <f>INDEX(NoSettings!$C$2:$AG$15671,MATCH(EPS!$A7413,NoSettings!$A$2:$A$15671,0),MATCH(EPS!AB$2,NoSettings!$C$1:$AG$1,0))</f>
        <v>0</v>
      </c>
      <c r="AC7413" s="569">
        <f>INDEX(NoSettings!$C$2:$AG$15671,MATCH(EPS!$A7413,NoSettings!$A$2:$A$15671,0),MATCH(EPS!AC$2,NoSettings!$C$1:$AG$1,0))</f>
        <v>0</v>
      </c>
      <c r="AD7413" s="569">
        <f>INDEX(NoSettings!$C$2:$AG$15671,MATCH(EPS!$A7413,NoSettings!$A$2:$A$15671,0),MATCH(EPS!AD$2,NoSettings!$C$1:$AG$1,0))</f>
        <v>0</v>
      </c>
      <c r="AE7413" s="569">
        <f>INDEX(NoSettings!$C$2:$AG$15671,MATCH(EPS!$A7413,NoSettings!$A$2:$A$15671,0),MATCH(EPS!AE$2,NoSettings!$C$1:$AG$1,0))</f>
        <v>0</v>
      </c>
      <c r="AF7413" s="569">
        <f>INDEX(NoSettings!$C$2:$AG$15671,MATCH(EPS!$A7413,NoSettings!$A$2:$A$15671,0),MATCH(EPS!AF$2,NoSettings!$C$1:$AG$1,0))</f>
        <v>0</v>
      </c>
      <c r="AG7413" s="569">
        <f>INDEX(NoSettings!$C$2:$AG$15671,MATCH(EPS!$A7413,NoSettings!$A$2:$A$15671,0),MATCH(EPS!AG$2,NoSettings!$C$1:$AG$1,0))</f>
        <v>0</v>
      </c>
      <c r="AH7413" s="569">
        <f>INDEX(NoSettings!$C$2:$AG$15671,MATCH(EPS!$A7413,NoSettings!$A$2:$A$15671,0),MATCH(EPS!AH$2,NoSettings!$C$1:$AG$1,0))</f>
        <v>0</v>
      </c>
      <c r="AI7413" s="569">
        <f>INDEX(NoSettings!$C$2:$AG$15671,MATCH(EPS!$A7413,NoSettings!$A$2:$A$15671,0),MATCH(EPS!AI$2,NoSettings!$C$1:$AG$1,0))</f>
        <v>0</v>
      </c>
      <c r="AJ7413" s="569">
        <f>INDEX(NoSettings!$C$2:$AG$15671,MATCH(EPS!$A7413,NoSettings!$A$2:$A$15671,0),MATCH(EPS!AJ$2,NoSettings!$C$1:$AG$1,0))</f>
        <v>0</v>
      </c>
      <c r="AK7413" s="569">
        <f>INDEX(NoSettings!$C$2:$AG$15671,MATCH(EPS!$A7413,NoSettings!$A$2:$A$15671,0),MATCH(EPS!AK$2,NoSettings!$C$1:$AG$1,0))</f>
        <v>0</v>
      </c>
    </row>
    <row r="7414" spans="1:37" hidden="1" x14ac:dyDescent="0.3">
      <c r="A7414" s="247" t="s">
        <v>8921</v>
      </c>
      <c r="B7414" t="s">
        <v>9253</v>
      </c>
      <c r="C7414" t="s">
        <v>9218</v>
      </c>
      <c r="D7414" s="245" t="s">
        <v>9266</v>
      </c>
      <c r="G7414" s="569">
        <f>INDEX(NoSettings!$C$2:$AG$15671,MATCH(EPS!$A7414,NoSettings!$A$2:$A$15671,0),MATCH(EPS!G$2,NoSettings!$C$1:$AG$1,0))</f>
        <v>16976000000000</v>
      </c>
      <c r="H7414" s="569">
        <f>INDEX(NoSettings!$C$2:$AG$15671,MATCH(EPS!$A7414,NoSettings!$A$2:$A$15671,0),MATCH(EPS!H$2,NoSettings!$C$1:$AG$1,0))</f>
        <v>20062200000000</v>
      </c>
      <c r="I7414" s="569">
        <f>INDEX(NoSettings!$C$2:$AG$15671,MATCH(EPS!$A7414,NoSettings!$A$2:$A$15671,0),MATCH(EPS!I$2,NoSettings!$C$1:$AG$1,0))</f>
        <v>20242900000000</v>
      </c>
      <c r="J7414" s="569">
        <f>INDEX(NoSettings!$C$2:$AG$15671,MATCH(EPS!$A7414,NoSettings!$A$2:$A$15671,0),MATCH(EPS!J$2,NoSettings!$C$1:$AG$1,0))</f>
        <v>25527500000000</v>
      </c>
      <c r="K7414" s="569">
        <f>INDEX(NoSettings!$C$2:$AG$15671,MATCH(EPS!$A7414,NoSettings!$A$2:$A$15671,0),MATCH(EPS!K$2,NoSettings!$C$1:$AG$1,0))</f>
        <v>27149600000000</v>
      </c>
      <c r="L7414" s="569">
        <f>INDEX(NoSettings!$C$2:$AG$15671,MATCH(EPS!$A7414,NoSettings!$A$2:$A$15671,0),MATCH(EPS!L$2,NoSettings!$C$1:$AG$1,0))</f>
        <v>28542300000000</v>
      </c>
      <c r="M7414" s="569">
        <f>INDEX(NoSettings!$C$2:$AG$15671,MATCH(EPS!$A7414,NoSettings!$A$2:$A$15671,0),MATCH(EPS!M$2,NoSettings!$C$1:$AG$1,0))</f>
        <v>28799500000000</v>
      </c>
      <c r="N7414" s="569">
        <f>INDEX(NoSettings!$C$2:$AG$15671,MATCH(EPS!$A7414,NoSettings!$A$2:$A$15671,0),MATCH(EPS!N$2,NoSettings!$C$1:$AG$1,0))</f>
        <v>29729000000000</v>
      </c>
      <c r="O7414" s="569">
        <f>INDEX(NoSettings!$C$2:$AG$15671,MATCH(EPS!$A7414,NoSettings!$A$2:$A$15671,0),MATCH(EPS!O$2,NoSettings!$C$1:$AG$1,0))</f>
        <v>29254300000000</v>
      </c>
      <c r="P7414" s="569">
        <f>INDEX(NoSettings!$C$2:$AG$15671,MATCH(EPS!$A7414,NoSettings!$A$2:$A$15671,0),MATCH(EPS!P$2,NoSettings!$C$1:$AG$1,0))</f>
        <v>30563000000000</v>
      </c>
      <c r="Q7414" s="569">
        <f>INDEX(NoSettings!$C$2:$AG$15671,MATCH(EPS!$A7414,NoSettings!$A$2:$A$15671,0),MATCH(EPS!Q$2,NoSettings!$C$1:$AG$1,0))</f>
        <v>33910300000000</v>
      </c>
      <c r="R7414" s="569">
        <f>INDEX(NoSettings!$C$2:$AG$15671,MATCH(EPS!$A7414,NoSettings!$A$2:$A$15671,0),MATCH(EPS!R$2,NoSettings!$C$1:$AG$1,0))</f>
        <v>35033200000000</v>
      </c>
      <c r="S7414" s="569">
        <f>INDEX(NoSettings!$C$2:$AG$15671,MATCH(EPS!$A7414,NoSettings!$A$2:$A$15671,0),MATCH(EPS!S$2,NoSettings!$C$1:$AG$1,0))</f>
        <v>36469600000000</v>
      </c>
      <c r="T7414" s="569">
        <f>INDEX(NoSettings!$C$2:$AG$15671,MATCH(EPS!$A7414,NoSettings!$A$2:$A$15671,0),MATCH(EPS!T$2,NoSettings!$C$1:$AG$1,0))</f>
        <v>37775100000000</v>
      </c>
      <c r="U7414" s="569">
        <f>INDEX(NoSettings!$C$2:$AG$15671,MATCH(EPS!$A7414,NoSettings!$A$2:$A$15671,0),MATCH(EPS!U$2,NoSettings!$C$1:$AG$1,0))</f>
        <v>38962300000000</v>
      </c>
      <c r="V7414" s="569">
        <f>INDEX(NoSettings!$C$2:$AG$15671,MATCH(EPS!$A7414,NoSettings!$A$2:$A$15671,0),MATCH(EPS!V$2,NoSettings!$C$1:$AG$1,0))</f>
        <v>40272200000000</v>
      </c>
      <c r="W7414" s="569">
        <f>INDEX(NoSettings!$C$2:$AG$15671,MATCH(EPS!$A7414,NoSettings!$A$2:$A$15671,0),MATCH(EPS!W$2,NoSettings!$C$1:$AG$1,0))</f>
        <v>39536800000000</v>
      </c>
      <c r="X7414" s="569">
        <f>INDEX(NoSettings!$C$2:$AG$15671,MATCH(EPS!$A7414,NoSettings!$A$2:$A$15671,0),MATCH(EPS!X$2,NoSettings!$C$1:$AG$1,0))</f>
        <v>41184500000000</v>
      </c>
      <c r="Y7414" s="569">
        <f>INDEX(NoSettings!$C$2:$AG$15671,MATCH(EPS!$A7414,NoSettings!$A$2:$A$15671,0),MATCH(EPS!Y$2,NoSettings!$C$1:$AG$1,0))</f>
        <v>42067600000000</v>
      </c>
      <c r="Z7414" s="569">
        <f>INDEX(NoSettings!$C$2:$AG$15671,MATCH(EPS!$A7414,NoSettings!$A$2:$A$15671,0),MATCH(EPS!Z$2,NoSettings!$C$1:$AG$1,0))</f>
        <v>43641500000000</v>
      </c>
      <c r="AA7414" s="569">
        <f>INDEX(NoSettings!$C$2:$AG$15671,MATCH(EPS!$A7414,NoSettings!$A$2:$A$15671,0),MATCH(EPS!AA$2,NoSettings!$C$1:$AG$1,0))</f>
        <v>44615800000000</v>
      </c>
      <c r="AB7414" s="569">
        <f>INDEX(NoSettings!$C$2:$AG$15671,MATCH(EPS!$A7414,NoSettings!$A$2:$A$15671,0),MATCH(EPS!AB$2,NoSettings!$C$1:$AG$1,0))</f>
        <v>47142700000000</v>
      </c>
      <c r="AC7414" s="569">
        <f>INDEX(NoSettings!$C$2:$AG$15671,MATCH(EPS!$A7414,NoSettings!$A$2:$A$15671,0),MATCH(EPS!AC$2,NoSettings!$C$1:$AG$1,0))</f>
        <v>47536000000000</v>
      </c>
      <c r="AD7414" s="569">
        <f>INDEX(NoSettings!$C$2:$AG$15671,MATCH(EPS!$A7414,NoSettings!$A$2:$A$15671,0),MATCH(EPS!AD$2,NoSettings!$C$1:$AG$1,0))</f>
        <v>49043300000000</v>
      </c>
      <c r="AE7414" s="569">
        <f>INDEX(NoSettings!$C$2:$AG$15671,MATCH(EPS!$A7414,NoSettings!$A$2:$A$15671,0),MATCH(EPS!AE$2,NoSettings!$C$1:$AG$1,0))</f>
        <v>49673000000000</v>
      </c>
      <c r="AF7414" s="569">
        <f>INDEX(NoSettings!$C$2:$AG$15671,MATCH(EPS!$A7414,NoSettings!$A$2:$A$15671,0),MATCH(EPS!AF$2,NoSettings!$C$1:$AG$1,0))</f>
        <v>52700900000000</v>
      </c>
      <c r="AG7414" s="569">
        <f>INDEX(NoSettings!$C$2:$AG$15671,MATCH(EPS!$A7414,NoSettings!$A$2:$A$15671,0),MATCH(EPS!AG$2,NoSettings!$C$1:$AG$1,0))</f>
        <v>52740100000000</v>
      </c>
      <c r="AH7414" s="569">
        <f>INDEX(NoSettings!$C$2:$AG$15671,MATCH(EPS!$A7414,NoSettings!$A$2:$A$15671,0),MATCH(EPS!AH$2,NoSettings!$C$1:$AG$1,0))</f>
        <v>54057300000000</v>
      </c>
      <c r="AI7414" s="569">
        <f>INDEX(NoSettings!$C$2:$AG$15671,MATCH(EPS!$A7414,NoSettings!$A$2:$A$15671,0),MATCH(EPS!AI$2,NoSettings!$C$1:$AG$1,0))</f>
        <v>55583400000000</v>
      </c>
      <c r="AJ7414" s="569">
        <f>INDEX(NoSettings!$C$2:$AG$15671,MATCH(EPS!$A7414,NoSettings!$A$2:$A$15671,0),MATCH(EPS!AJ$2,NoSettings!$C$1:$AG$1,0))</f>
        <v>57182300000000</v>
      </c>
      <c r="AK7414" s="569">
        <f>INDEX(NoSettings!$C$2:$AG$15671,MATCH(EPS!$A7414,NoSettings!$A$2:$A$15671,0),MATCH(EPS!AK$2,NoSettings!$C$1:$AG$1,0))</f>
        <v>58373100000000</v>
      </c>
    </row>
    <row r="7415" spans="1:37" hidden="1" x14ac:dyDescent="0.3">
      <c r="A7415" s="247" t="s">
        <v>8922</v>
      </c>
      <c r="B7415" t="s">
        <v>9253</v>
      </c>
      <c r="C7415" t="s">
        <v>9218</v>
      </c>
      <c r="D7415" t="s">
        <v>9267</v>
      </c>
      <c r="G7415" s="569">
        <f>INDEX(NoSettings!$C$2:$AG$15671,MATCH(EPS!$A7415,NoSettings!$A$2:$A$15671,0),MATCH(EPS!G$2,NoSettings!$C$1:$AG$1,0))</f>
        <v>0</v>
      </c>
      <c r="H7415" s="569">
        <f>INDEX(NoSettings!$C$2:$AG$15671,MATCH(EPS!$A7415,NoSettings!$A$2:$A$15671,0),MATCH(EPS!H$2,NoSettings!$C$1:$AG$1,0))</f>
        <v>0</v>
      </c>
      <c r="I7415" s="569">
        <f>INDEX(NoSettings!$C$2:$AG$15671,MATCH(EPS!$A7415,NoSettings!$A$2:$A$15671,0),MATCH(EPS!I$2,NoSettings!$C$1:$AG$1,0))</f>
        <v>0</v>
      </c>
      <c r="J7415" s="569">
        <f>INDEX(NoSettings!$C$2:$AG$15671,MATCH(EPS!$A7415,NoSettings!$A$2:$A$15671,0),MATCH(EPS!J$2,NoSettings!$C$1:$AG$1,0))</f>
        <v>0</v>
      </c>
      <c r="K7415" s="569">
        <f>INDEX(NoSettings!$C$2:$AG$15671,MATCH(EPS!$A7415,NoSettings!$A$2:$A$15671,0),MATCH(EPS!K$2,NoSettings!$C$1:$AG$1,0))</f>
        <v>0</v>
      </c>
      <c r="L7415" s="569">
        <f>INDEX(NoSettings!$C$2:$AG$15671,MATCH(EPS!$A7415,NoSettings!$A$2:$A$15671,0),MATCH(EPS!L$2,NoSettings!$C$1:$AG$1,0))</f>
        <v>0</v>
      </c>
      <c r="M7415" s="569">
        <f>INDEX(NoSettings!$C$2:$AG$15671,MATCH(EPS!$A7415,NoSettings!$A$2:$A$15671,0),MATCH(EPS!M$2,NoSettings!$C$1:$AG$1,0))</f>
        <v>0</v>
      </c>
      <c r="N7415" s="569">
        <f>INDEX(NoSettings!$C$2:$AG$15671,MATCH(EPS!$A7415,NoSettings!$A$2:$A$15671,0),MATCH(EPS!N$2,NoSettings!$C$1:$AG$1,0))</f>
        <v>0</v>
      </c>
      <c r="O7415" s="569">
        <f>INDEX(NoSettings!$C$2:$AG$15671,MATCH(EPS!$A7415,NoSettings!$A$2:$A$15671,0),MATCH(EPS!O$2,NoSettings!$C$1:$AG$1,0))</f>
        <v>0</v>
      </c>
      <c r="P7415" s="569">
        <f>INDEX(NoSettings!$C$2:$AG$15671,MATCH(EPS!$A7415,NoSettings!$A$2:$A$15671,0),MATCH(EPS!P$2,NoSettings!$C$1:$AG$1,0))</f>
        <v>0</v>
      </c>
      <c r="Q7415" s="569">
        <f>INDEX(NoSettings!$C$2:$AG$15671,MATCH(EPS!$A7415,NoSettings!$A$2:$A$15671,0),MATCH(EPS!Q$2,NoSettings!$C$1:$AG$1,0))</f>
        <v>0</v>
      </c>
      <c r="R7415" s="569">
        <f>INDEX(NoSettings!$C$2:$AG$15671,MATCH(EPS!$A7415,NoSettings!$A$2:$A$15671,0),MATCH(EPS!R$2,NoSettings!$C$1:$AG$1,0))</f>
        <v>0</v>
      </c>
      <c r="S7415" s="569">
        <f>INDEX(NoSettings!$C$2:$AG$15671,MATCH(EPS!$A7415,NoSettings!$A$2:$A$15671,0),MATCH(EPS!S$2,NoSettings!$C$1:$AG$1,0))</f>
        <v>0</v>
      </c>
      <c r="T7415" s="569">
        <f>INDEX(NoSettings!$C$2:$AG$15671,MATCH(EPS!$A7415,NoSettings!$A$2:$A$15671,0),MATCH(EPS!T$2,NoSettings!$C$1:$AG$1,0))</f>
        <v>0</v>
      </c>
      <c r="U7415" s="569">
        <f>INDEX(NoSettings!$C$2:$AG$15671,MATCH(EPS!$A7415,NoSettings!$A$2:$A$15671,0),MATCH(EPS!U$2,NoSettings!$C$1:$AG$1,0))</f>
        <v>0</v>
      </c>
      <c r="V7415" s="569">
        <f>INDEX(NoSettings!$C$2:$AG$15671,MATCH(EPS!$A7415,NoSettings!$A$2:$A$15671,0),MATCH(EPS!V$2,NoSettings!$C$1:$AG$1,0))</f>
        <v>0</v>
      </c>
      <c r="W7415" s="569">
        <f>INDEX(NoSettings!$C$2:$AG$15671,MATCH(EPS!$A7415,NoSettings!$A$2:$A$15671,0),MATCH(EPS!W$2,NoSettings!$C$1:$AG$1,0))</f>
        <v>0</v>
      </c>
      <c r="X7415" s="569">
        <f>INDEX(NoSettings!$C$2:$AG$15671,MATCH(EPS!$A7415,NoSettings!$A$2:$A$15671,0),MATCH(EPS!X$2,NoSettings!$C$1:$AG$1,0))</f>
        <v>0</v>
      </c>
      <c r="Y7415" s="569">
        <f>INDEX(NoSettings!$C$2:$AG$15671,MATCH(EPS!$A7415,NoSettings!$A$2:$A$15671,0),MATCH(EPS!Y$2,NoSettings!$C$1:$AG$1,0))</f>
        <v>0</v>
      </c>
      <c r="Z7415" s="569">
        <f>INDEX(NoSettings!$C$2:$AG$15671,MATCH(EPS!$A7415,NoSettings!$A$2:$A$15671,0),MATCH(EPS!Z$2,NoSettings!$C$1:$AG$1,0))</f>
        <v>0</v>
      </c>
      <c r="AA7415" s="569">
        <f>INDEX(NoSettings!$C$2:$AG$15671,MATCH(EPS!$A7415,NoSettings!$A$2:$A$15671,0),MATCH(EPS!AA$2,NoSettings!$C$1:$AG$1,0))</f>
        <v>0</v>
      </c>
      <c r="AB7415" s="569">
        <f>INDEX(NoSettings!$C$2:$AG$15671,MATCH(EPS!$A7415,NoSettings!$A$2:$A$15671,0),MATCH(EPS!AB$2,NoSettings!$C$1:$AG$1,0))</f>
        <v>0</v>
      </c>
      <c r="AC7415" s="569">
        <f>INDEX(NoSettings!$C$2:$AG$15671,MATCH(EPS!$A7415,NoSettings!$A$2:$A$15671,0),MATCH(EPS!AC$2,NoSettings!$C$1:$AG$1,0))</f>
        <v>0</v>
      </c>
      <c r="AD7415" s="569">
        <f>INDEX(NoSettings!$C$2:$AG$15671,MATCH(EPS!$A7415,NoSettings!$A$2:$A$15671,0),MATCH(EPS!AD$2,NoSettings!$C$1:$AG$1,0))</f>
        <v>0</v>
      </c>
      <c r="AE7415" s="569">
        <f>INDEX(NoSettings!$C$2:$AG$15671,MATCH(EPS!$A7415,NoSettings!$A$2:$A$15671,0),MATCH(EPS!AE$2,NoSettings!$C$1:$AG$1,0))</f>
        <v>0</v>
      </c>
      <c r="AF7415" s="569">
        <f>INDEX(NoSettings!$C$2:$AG$15671,MATCH(EPS!$A7415,NoSettings!$A$2:$A$15671,0),MATCH(EPS!AF$2,NoSettings!$C$1:$AG$1,0))</f>
        <v>0</v>
      </c>
      <c r="AG7415" s="569">
        <f>INDEX(NoSettings!$C$2:$AG$15671,MATCH(EPS!$A7415,NoSettings!$A$2:$A$15671,0),MATCH(EPS!AG$2,NoSettings!$C$1:$AG$1,0))</f>
        <v>0</v>
      </c>
      <c r="AH7415" s="569">
        <f>INDEX(NoSettings!$C$2:$AG$15671,MATCH(EPS!$A7415,NoSettings!$A$2:$A$15671,0),MATCH(EPS!AH$2,NoSettings!$C$1:$AG$1,0))</f>
        <v>0</v>
      </c>
      <c r="AI7415" s="569">
        <f>INDEX(NoSettings!$C$2:$AG$15671,MATCH(EPS!$A7415,NoSettings!$A$2:$A$15671,0),MATCH(EPS!AI$2,NoSettings!$C$1:$AG$1,0))</f>
        <v>0</v>
      </c>
      <c r="AJ7415" s="569">
        <f>INDEX(NoSettings!$C$2:$AG$15671,MATCH(EPS!$A7415,NoSettings!$A$2:$A$15671,0),MATCH(EPS!AJ$2,NoSettings!$C$1:$AG$1,0))</f>
        <v>0</v>
      </c>
      <c r="AK7415" s="569">
        <f>INDEX(NoSettings!$C$2:$AG$15671,MATCH(EPS!$A7415,NoSettings!$A$2:$A$15671,0),MATCH(EPS!AK$2,NoSettings!$C$1:$AG$1,0))</f>
        <v>0</v>
      </c>
    </row>
    <row r="7416" spans="1:37" hidden="1" x14ac:dyDescent="0.3">
      <c r="A7416" s="247" t="s">
        <v>8923</v>
      </c>
      <c r="B7416" t="s">
        <v>9253</v>
      </c>
      <c r="C7416" t="s">
        <v>9218</v>
      </c>
      <c r="D7416" t="s">
        <v>9268</v>
      </c>
      <c r="G7416" s="569">
        <f>INDEX(NoSettings!$C$2:$AG$15671,MATCH(EPS!$A7416,NoSettings!$A$2:$A$15671,0),MATCH(EPS!G$2,NoSettings!$C$1:$AG$1,0))</f>
        <v>0</v>
      </c>
      <c r="H7416" s="569">
        <f>INDEX(NoSettings!$C$2:$AG$15671,MATCH(EPS!$A7416,NoSettings!$A$2:$A$15671,0),MATCH(EPS!H$2,NoSettings!$C$1:$AG$1,0))</f>
        <v>0</v>
      </c>
      <c r="I7416" s="569">
        <f>INDEX(NoSettings!$C$2:$AG$15671,MATCH(EPS!$A7416,NoSettings!$A$2:$A$15671,0),MATCH(EPS!I$2,NoSettings!$C$1:$AG$1,0))</f>
        <v>0</v>
      </c>
      <c r="J7416" s="569">
        <f>INDEX(NoSettings!$C$2:$AG$15671,MATCH(EPS!$A7416,NoSettings!$A$2:$A$15671,0),MATCH(EPS!J$2,NoSettings!$C$1:$AG$1,0))</f>
        <v>0</v>
      </c>
      <c r="K7416" s="569">
        <f>INDEX(NoSettings!$C$2:$AG$15671,MATCH(EPS!$A7416,NoSettings!$A$2:$A$15671,0),MATCH(EPS!K$2,NoSettings!$C$1:$AG$1,0))</f>
        <v>0</v>
      </c>
      <c r="L7416" s="569">
        <f>INDEX(NoSettings!$C$2:$AG$15671,MATCH(EPS!$A7416,NoSettings!$A$2:$A$15671,0),MATCH(EPS!L$2,NoSettings!$C$1:$AG$1,0))</f>
        <v>0</v>
      </c>
      <c r="M7416" s="569">
        <f>INDEX(NoSettings!$C$2:$AG$15671,MATCH(EPS!$A7416,NoSettings!$A$2:$A$15671,0),MATCH(EPS!M$2,NoSettings!$C$1:$AG$1,0))</f>
        <v>0</v>
      </c>
      <c r="N7416" s="569">
        <f>INDEX(NoSettings!$C$2:$AG$15671,MATCH(EPS!$A7416,NoSettings!$A$2:$A$15671,0),MATCH(EPS!N$2,NoSettings!$C$1:$AG$1,0))</f>
        <v>0</v>
      </c>
      <c r="O7416" s="569">
        <f>INDEX(NoSettings!$C$2:$AG$15671,MATCH(EPS!$A7416,NoSettings!$A$2:$A$15671,0),MATCH(EPS!O$2,NoSettings!$C$1:$AG$1,0))</f>
        <v>0</v>
      </c>
      <c r="P7416" s="569">
        <f>INDEX(NoSettings!$C$2:$AG$15671,MATCH(EPS!$A7416,NoSettings!$A$2:$A$15671,0),MATCH(EPS!P$2,NoSettings!$C$1:$AG$1,0))</f>
        <v>0</v>
      </c>
      <c r="Q7416" s="569">
        <f>INDEX(NoSettings!$C$2:$AG$15671,MATCH(EPS!$A7416,NoSettings!$A$2:$A$15671,0),MATCH(EPS!Q$2,NoSettings!$C$1:$AG$1,0))</f>
        <v>0</v>
      </c>
      <c r="R7416" s="569">
        <f>INDEX(NoSettings!$C$2:$AG$15671,MATCH(EPS!$A7416,NoSettings!$A$2:$A$15671,0),MATCH(EPS!R$2,NoSettings!$C$1:$AG$1,0))</f>
        <v>0</v>
      </c>
      <c r="S7416" s="569">
        <f>INDEX(NoSettings!$C$2:$AG$15671,MATCH(EPS!$A7416,NoSettings!$A$2:$A$15671,0),MATCH(EPS!S$2,NoSettings!$C$1:$AG$1,0))</f>
        <v>0</v>
      </c>
      <c r="T7416" s="569">
        <f>INDEX(NoSettings!$C$2:$AG$15671,MATCH(EPS!$A7416,NoSettings!$A$2:$A$15671,0),MATCH(EPS!T$2,NoSettings!$C$1:$AG$1,0))</f>
        <v>0</v>
      </c>
      <c r="U7416" s="569">
        <f>INDEX(NoSettings!$C$2:$AG$15671,MATCH(EPS!$A7416,NoSettings!$A$2:$A$15671,0),MATCH(EPS!U$2,NoSettings!$C$1:$AG$1,0))</f>
        <v>0</v>
      </c>
      <c r="V7416" s="569">
        <f>INDEX(NoSettings!$C$2:$AG$15671,MATCH(EPS!$A7416,NoSettings!$A$2:$A$15671,0),MATCH(EPS!V$2,NoSettings!$C$1:$AG$1,0))</f>
        <v>0</v>
      </c>
      <c r="W7416" s="569">
        <f>INDEX(NoSettings!$C$2:$AG$15671,MATCH(EPS!$A7416,NoSettings!$A$2:$A$15671,0),MATCH(EPS!W$2,NoSettings!$C$1:$AG$1,0))</f>
        <v>0</v>
      </c>
      <c r="X7416" s="569">
        <f>INDEX(NoSettings!$C$2:$AG$15671,MATCH(EPS!$A7416,NoSettings!$A$2:$A$15671,0),MATCH(EPS!X$2,NoSettings!$C$1:$AG$1,0))</f>
        <v>0</v>
      </c>
      <c r="Y7416" s="569">
        <f>INDEX(NoSettings!$C$2:$AG$15671,MATCH(EPS!$A7416,NoSettings!$A$2:$A$15671,0),MATCH(EPS!Y$2,NoSettings!$C$1:$AG$1,0))</f>
        <v>0</v>
      </c>
      <c r="Z7416" s="569">
        <f>INDEX(NoSettings!$C$2:$AG$15671,MATCH(EPS!$A7416,NoSettings!$A$2:$A$15671,0),MATCH(EPS!Z$2,NoSettings!$C$1:$AG$1,0))</f>
        <v>0</v>
      </c>
      <c r="AA7416" s="569">
        <f>INDEX(NoSettings!$C$2:$AG$15671,MATCH(EPS!$A7416,NoSettings!$A$2:$A$15671,0),MATCH(EPS!AA$2,NoSettings!$C$1:$AG$1,0))</f>
        <v>0</v>
      </c>
      <c r="AB7416" s="569">
        <f>INDEX(NoSettings!$C$2:$AG$15671,MATCH(EPS!$A7416,NoSettings!$A$2:$A$15671,0),MATCH(EPS!AB$2,NoSettings!$C$1:$AG$1,0))</f>
        <v>0</v>
      </c>
      <c r="AC7416" s="569">
        <f>INDEX(NoSettings!$C$2:$AG$15671,MATCH(EPS!$A7416,NoSettings!$A$2:$A$15671,0),MATCH(EPS!AC$2,NoSettings!$C$1:$AG$1,0))</f>
        <v>0</v>
      </c>
      <c r="AD7416" s="569">
        <f>INDEX(NoSettings!$C$2:$AG$15671,MATCH(EPS!$A7416,NoSettings!$A$2:$A$15671,0),MATCH(EPS!AD$2,NoSettings!$C$1:$AG$1,0))</f>
        <v>0</v>
      </c>
      <c r="AE7416" s="569">
        <f>INDEX(NoSettings!$C$2:$AG$15671,MATCH(EPS!$A7416,NoSettings!$A$2:$A$15671,0),MATCH(EPS!AE$2,NoSettings!$C$1:$AG$1,0))</f>
        <v>0</v>
      </c>
      <c r="AF7416" s="569">
        <f>INDEX(NoSettings!$C$2:$AG$15671,MATCH(EPS!$A7416,NoSettings!$A$2:$A$15671,0),MATCH(EPS!AF$2,NoSettings!$C$1:$AG$1,0))</f>
        <v>0</v>
      </c>
      <c r="AG7416" s="569">
        <f>INDEX(NoSettings!$C$2:$AG$15671,MATCH(EPS!$A7416,NoSettings!$A$2:$A$15671,0),MATCH(EPS!AG$2,NoSettings!$C$1:$AG$1,0))</f>
        <v>0</v>
      </c>
      <c r="AH7416" s="569">
        <f>INDEX(NoSettings!$C$2:$AG$15671,MATCH(EPS!$A7416,NoSettings!$A$2:$A$15671,0),MATCH(EPS!AH$2,NoSettings!$C$1:$AG$1,0))</f>
        <v>0</v>
      </c>
      <c r="AI7416" s="569">
        <f>INDEX(NoSettings!$C$2:$AG$15671,MATCH(EPS!$A7416,NoSettings!$A$2:$A$15671,0),MATCH(EPS!AI$2,NoSettings!$C$1:$AG$1,0))</f>
        <v>0</v>
      </c>
      <c r="AJ7416" s="569">
        <f>INDEX(NoSettings!$C$2:$AG$15671,MATCH(EPS!$A7416,NoSettings!$A$2:$A$15671,0),MATCH(EPS!AJ$2,NoSettings!$C$1:$AG$1,0))</f>
        <v>0</v>
      </c>
      <c r="AK7416" s="569">
        <f>INDEX(NoSettings!$C$2:$AG$15671,MATCH(EPS!$A7416,NoSettings!$A$2:$A$15671,0),MATCH(EPS!AK$2,NoSettings!$C$1:$AG$1,0))</f>
        <v>0</v>
      </c>
    </row>
    <row r="7417" spans="1:37" hidden="1" x14ac:dyDescent="0.3">
      <c r="A7417" s="247" t="s">
        <v>8924</v>
      </c>
      <c r="B7417" t="s">
        <v>9253</v>
      </c>
      <c r="C7417" t="s">
        <v>9218</v>
      </c>
      <c r="D7417" s="245" t="s">
        <v>9269</v>
      </c>
      <c r="G7417" s="569">
        <f>INDEX(NoSettings!$C$2:$AG$15671,MATCH(EPS!$A7417,NoSettings!$A$2:$A$15671,0),MATCH(EPS!G$2,NoSettings!$C$1:$AG$1,0))</f>
        <v>144140000000</v>
      </c>
      <c r="H7417" s="569">
        <f>INDEX(NoSettings!$C$2:$AG$15671,MATCH(EPS!$A7417,NoSettings!$A$2:$A$15671,0),MATCH(EPS!H$2,NoSettings!$C$1:$AG$1,0))</f>
        <v>153697000000</v>
      </c>
      <c r="I7417" s="569">
        <f>INDEX(NoSettings!$C$2:$AG$15671,MATCH(EPS!$A7417,NoSettings!$A$2:$A$15671,0),MATCH(EPS!I$2,NoSettings!$C$1:$AG$1,0))</f>
        <v>142336000000</v>
      </c>
      <c r="J7417" s="569">
        <f>INDEX(NoSettings!$C$2:$AG$15671,MATCH(EPS!$A7417,NoSettings!$A$2:$A$15671,0),MATCH(EPS!J$2,NoSettings!$C$1:$AG$1,0))</f>
        <v>129864000000</v>
      </c>
      <c r="K7417" s="569">
        <f>INDEX(NoSettings!$C$2:$AG$15671,MATCH(EPS!$A7417,NoSettings!$A$2:$A$15671,0),MATCH(EPS!K$2,NoSettings!$C$1:$AG$1,0))</f>
        <v>116367000000</v>
      </c>
      <c r="L7417" s="569">
        <f>INDEX(NoSettings!$C$2:$AG$15671,MATCH(EPS!$A7417,NoSettings!$A$2:$A$15671,0),MATCH(EPS!L$2,NoSettings!$C$1:$AG$1,0))</f>
        <v>102109000000</v>
      </c>
      <c r="M7417" s="569">
        <f>INDEX(NoSettings!$C$2:$AG$15671,MATCH(EPS!$A7417,NoSettings!$A$2:$A$15671,0),MATCH(EPS!M$2,NoSettings!$C$1:$AG$1,0))</f>
        <v>87510600000</v>
      </c>
      <c r="N7417" s="569">
        <f>INDEX(NoSettings!$C$2:$AG$15671,MATCH(EPS!$A7417,NoSettings!$A$2:$A$15671,0),MATCH(EPS!N$2,NoSettings!$C$1:$AG$1,0))</f>
        <v>73011500000</v>
      </c>
      <c r="O7417" s="569">
        <f>INDEX(NoSettings!$C$2:$AG$15671,MATCH(EPS!$A7417,NoSettings!$A$2:$A$15671,0),MATCH(EPS!O$2,NoSettings!$C$1:$AG$1,0))</f>
        <v>58431700000</v>
      </c>
      <c r="P7417" s="569">
        <f>INDEX(NoSettings!$C$2:$AG$15671,MATCH(EPS!$A7417,NoSettings!$A$2:$A$15671,0),MATCH(EPS!P$2,NoSettings!$C$1:$AG$1,0))</f>
        <v>43802900000</v>
      </c>
      <c r="Q7417" s="569">
        <f>INDEX(NoSettings!$C$2:$AG$15671,MATCH(EPS!$A7417,NoSettings!$A$2:$A$15671,0),MATCH(EPS!Q$2,NoSettings!$C$1:$AG$1,0))</f>
        <v>29156900000</v>
      </c>
      <c r="R7417" s="569">
        <f>INDEX(NoSettings!$C$2:$AG$15671,MATCH(EPS!$A7417,NoSettings!$A$2:$A$15671,0),MATCH(EPS!R$2,NoSettings!$C$1:$AG$1,0))</f>
        <v>14559500000</v>
      </c>
      <c r="S7417" s="569">
        <f>INDEX(NoSettings!$C$2:$AG$15671,MATCH(EPS!$A7417,NoSettings!$A$2:$A$15671,0),MATCH(EPS!S$2,NoSettings!$C$1:$AG$1,0))</f>
        <v>0</v>
      </c>
      <c r="T7417" s="569">
        <f>INDEX(NoSettings!$C$2:$AG$15671,MATCH(EPS!$A7417,NoSettings!$A$2:$A$15671,0),MATCH(EPS!T$2,NoSettings!$C$1:$AG$1,0))</f>
        <v>0</v>
      </c>
      <c r="U7417" s="569">
        <f>INDEX(NoSettings!$C$2:$AG$15671,MATCH(EPS!$A7417,NoSettings!$A$2:$A$15671,0),MATCH(EPS!U$2,NoSettings!$C$1:$AG$1,0))</f>
        <v>0</v>
      </c>
      <c r="V7417" s="569">
        <f>INDEX(NoSettings!$C$2:$AG$15671,MATCH(EPS!$A7417,NoSettings!$A$2:$A$15671,0),MATCH(EPS!V$2,NoSettings!$C$1:$AG$1,0))</f>
        <v>0</v>
      </c>
      <c r="W7417" s="569">
        <f>INDEX(NoSettings!$C$2:$AG$15671,MATCH(EPS!$A7417,NoSettings!$A$2:$A$15671,0),MATCH(EPS!W$2,NoSettings!$C$1:$AG$1,0))</f>
        <v>0</v>
      </c>
      <c r="X7417" s="569">
        <f>INDEX(NoSettings!$C$2:$AG$15671,MATCH(EPS!$A7417,NoSettings!$A$2:$A$15671,0),MATCH(EPS!X$2,NoSettings!$C$1:$AG$1,0))</f>
        <v>0</v>
      </c>
      <c r="Y7417" s="569">
        <f>INDEX(NoSettings!$C$2:$AG$15671,MATCH(EPS!$A7417,NoSettings!$A$2:$A$15671,0),MATCH(EPS!Y$2,NoSettings!$C$1:$AG$1,0))</f>
        <v>0</v>
      </c>
      <c r="Z7417" s="569">
        <f>INDEX(NoSettings!$C$2:$AG$15671,MATCH(EPS!$A7417,NoSettings!$A$2:$A$15671,0),MATCH(EPS!Z$2,NoSettings!$C$1:$AG$1,0))</f>
        <v>0</v>
      </c>
      <c r="AA7417" s="569">
        <f>INDEX(NoSettings!$C$2:$AG$15671,MATCH(EPS!$A7417,NoSettings!$A$2:$A$15671,0),MATCH(EPS!AA$2,NoSettings!$C$1:$AG$1,0))</f>
        <v>0</v>
      </c>
      <c r="AB7417" s="569">
        <f>INDEX(NoSettings!$C$2:$AG$15671,MATCH(EPS!$A7417,NoSettings!$A$2:$A$15671,0),MATCH(EPS!AB$2,NoSettings!$C$1:$AG$1,0))</f>
        <v>0</v>
      </c>
      <c r="AC7417" s="569">
        <f>INDEX(NoSettings!$C$2:$AG$15671,MATCH(EPS!$A7417,NoSettings!$A$2:$A$15671,0),MATCH(EPS!AC$2,NoSettings!$C$1:$AG$1,0))</f>
        <v>0</v>
      </c>
      <c r="AD7417" s="569">
        <f>INDEX(NoSettings!$C$2:$AG$15671,MATCH(EPS!$A7417,NoSettings!$A$2:$A$15671,0),MATCH(EPS!AD$2,NoSettings!$C$1:$AG$1,0))</f>
        <v>0</v>
      </c>
      <c r="AE7417" s="569">
        <f>INDEX(NoSettings!$C$2:$AG$15671,MATCH(EPS!$A7417,NoSettings!$A$2:$A$15671,0),MATCH(EPS!AE$2,NoSettings!$C$1:$AG$1,0))</f>
        <v>0</v>
      </c>
      <c r="AF7417" s="569">
        <f>INDEX(NoSettings!$C$2:$AG$15671,MATCH(EPS!$A7417,NoSettings!$A$2:$A$15671,0),MATCH(EPS!AF$2,NoSettings!$C$1:$AG$1,0))</f>
        <v>0</v>
      </c>
      <c r="AG7417" s="569">
        <f>INDEX(NoSettings!$C$2:$AG$15671,MATCH(EPS!$A7417,NoSettings!$A$2:$A$15671,0),MATCH(EPS!AG$2,NoSettings!$C$1:$AG$1,0))</f>
        <v>0</v>
      </c>
      <c r="AH7417" s="569">
        <f>INDEX(NoSettings!$C$2:$AG$15671,MATCH(EPS!$A7417,NoSettings!$A$2:$A$15671,0),MATCH(EPS!AH$2,NoSettings!$C$1:$AG$1,0))</f>
        <v>0</v>
      </c>
      <c r="AI7417" s="569">
        <f>INDEX(NoSettings!$C$2:$AG$15671,MATCH(EPS!$A7417,NoSettings!$A$2:$A$15671,0),MATCH(EPS!AI$2,NoSettings!$C$1:$AG$1,0))</f>
        <v>0</v>
      </c>
      <c r="AJ7417" s="569">
        <f>INDEX(NoSettings!$C$2:$AG$15671,MATCH(EPS!$A7417,NoSettings!$A$2:$A$15671,0),MATCH(EPS!AJ$2,NoSettings!$C$1:$AG$1,0))</f>
        <v>0</v>
      </c>
      <c r="AK7417" s="569">
        <f>INDEX(NoSettings!$C$2:$AG$15671,MATCH(EPS!$A7417,NoSettings!$A$2:$A$15671,0),MATCH(EPS!AK$2,NoSettings!$C$1:$AG$1,0))</f>
        <v>24432600000</v>
      </c>
    </row>
    <row r="7418" spans="1:37" hidden="1" x14ac:dyDescent="0.3">
      <c r="A7418" s="247" t="s">
        <v>8925</v>
      </c>
      <c r="B7418" t="s">
        <v>9253</v>
      </c>
      <c r="C7418" t="s">
        <v>9219</v>
      </c>
      <c r="D7418" t="s">
        <v>9254</v>
      </c>
      <c r="G7418" s="569">
        <f>INDEX(NoSettings!$C$2:$AG$15671,MATCH(EPS!$A7418,NoSettings!$A$2:$A$15671,0),MATCH(EPS!G$2,NoSettings!$C$1:$AG$1,0))</f>
        <v>0</v>
      </c>
      <c r="H7418" s="569">
        <f>INDEX(NoSettings!$C$2:$AG$15671,MATCH(EPS!$A7418,NoSettings!$A$2:$A$15671,0),MATCH(EPS!H$2,NoSettings!$C$1:$AG$1,0))</f>
        <v>0</v>
      </c>
      <c r="I7418" s="569">
        <f>INDEX(NoSettings!$C$2:$AG$15671,MATCH(EPS!$A7418,NoSettings!$A$2:$A$15671,0),MATCH(EPS!I$2,NoSettings!$C$1:$AG$1,0))</f>
        <v>0</v>
      </c>
      <c r="J7418" s="569">
        <f>INDEX(NoSettings!$C$2:$AG$15671,MATCH(EPS!$A7418,NoSettings!$A$2:$A$15671,0),MATCH(EPS!J$2,NoSettings!$C$1:$AG$1,0))</f>
        <v>0</v>
      </c>
      <c r="K7418" s="569">
        <f>INDEX(NoSettings!$C$2:$AG$15671,MATCH(EPS!$A7418,NoSettings!$A$2:$A$15671,0),MATCH(EPS!K$2,NoSettings!$C$1:$AG$1,0))</f>
        <v>0</v>
      </c>
      <c r="L7418" s="569">
        <f>INDEX(NoSettings!$C$2:$AG$15671,MATCH(EPS!$A7418,NoSettings!$A$2:$A$15671,0),MATCH(EPS!L$2,NoSettings!$C$1:$AG$1,0))</f>
        <v>0</v>
      </c>
      <c r="M7418" s="569">
        <f>INDEX(NoSettings!$C$2:$AG$15671,MATCH(EPS!$A7418,NoSettings!$A$2:$A$15671,0),MATCH(EPS!M$2,NoSettings!$C$1:$AG$1,0))</f>
        <v>0</v>
      </c>
      <c r="N7418" s="569">
        <f>INDEX(NoSettings!$C$2:$AG$15671,MATCH(EPS!$A7418,NoSettings!$A$2:$A$15671,0),MATCH(EPS!N$2,NoSettings!$C$1:$AG$1,0))</f>
        <v>0</v>
      </c>
      <c r="O7418" s="569">
        <f>INDEX(NoSettings!$C$2:$AG$15671,MATCH(EPS!$A7418,NoSettings!$A$2:$A$15671,0),MATCH(EPS!O$2,NoSettings!$C$1:$AG$1,0))</f>
        <v>0</v>
      </c>
      <c r="P7418" s="569">
        <f>INDEX(NoSettings!$C$2:$AG$15671,MATCH(EPS!$A7418,NoSettings!$A$2:$A$15671,0),MATCH(EPS!P$2,NoSettings!$C$1:$AG$1,0))</f>
        <v>0</v>
      </c>
      <c r="Q7418" s="569">
        <f>INDEX(NoSettings!$C$2:$AG$15671,MATCH(EPS!$A7418,NoSettings!$A$2:$A$15671,0),MATCH(EPS!Q$2,NoSettings!$C$1:$AG$1,0))</f>
        <v>0</v>
      </c>
      <c r="R7418" s="569">
        <f>INDEX(NoSettings!$C$2:$AG$15671,MATCH(EPS!$A7418,NoSettings!$A$2:$A$15671,0),MATCH(EPS!R$2,NoSettings!$C$1:$AG$1,0))</f>
        <v>0</v>
      </c>
      <c r="S7418" s="569">
        <f>INDEX(NoSettings!$C$2:$AG$15671,MATCH(EPS!$A7418,NoSettings!$A$2:$A$15671,0),MATCH(EPS!S$2,NoSettings!$C$1:$AG$1,0))</f>
        <v>0</v>
      </c>
      <c r="T7418" s="569">
        <f>INDEX(NoSettings!$C$2:$AG$15671,MATCH(EPS!$A7418,NoSettings!$A$2:$A$15671,0),MATCH(EPS!T$2,NoSettings!$C$1:$AG$1,0))</f>
        <v>0</v>
      </c>
      <c r="U7418" s="569">
        <f>INDEX(NoSettings!$C$2:$AG$15671,MATCH(EPS!$A7418,NoSettings!$A$2:$A$15671,0),MATCH(EPS!U$2,NoSettings!$C$1:$AG$1,0))</f>
        <v>0</v>
      </c>
      <c r="V7418" s="569">
        <f>INDEX(NoSettings!$C$2:$AG$15671,MATCH(EPS!$A7418,NoSettings!$A$2:$A$15671,0),MATCH(EPS!V$2,NoSettings!$C$1:$AG$1,0))</f>
        <v>0</v>
      </c>
      <c r="W7418" s="569">
        <f>INDEX(NoSettings!$C$2:$AG$15671,MATCH(EPS!$A7418,NoSettings!$A$2:$A$15671,0),MATCH(EPS!W$2,NoSettings!$C$1:$AG$1,0))</f>
        <v>0</v>
      </c>
      <c r="X7418" s="569">
        <f>INDEX(NoSettings!$C$2:$AG$15671,MATCH(EPS!$A7418,NoSettings!$A$2:$A$15671,0),MATCH(EPS!X$2,NoSettings!$C$1:$AG$1,0))</f>
        <v>0</v>
      </c>
      <c r="Y7418" s="569">
        <f>INDEX(NoSettings!$C$2:$AG$15671,MATCH(EPS!$A7418,NoSettings!$A$2:$A$15671,0),MATCH(EPS!Y$2,NoSettings!$C$1:$AG$1,0))</f>
        <v>0</v>
      </c>
      <c r="Z7418" s="569">
        <f>INDEX(NoSettings!$C$2:$AG$15671,MATCH(EPS!$A7418,NoSettings!$A$2:$A$15671,0),MATCH(EPS!Z$2,NoSettings!$C$1:$AG$1,0))</f>
        <v>0</v>
      </c>
      <c r="AA7418" s="569">
        <f>INDEX(NoSettings!$C$2:$AG$15671,MATCH(EPS!$A7418,NoSettings!$A$2:$A$15671,0),MATCH(EPS!AA$2,NoSettings!$C$1:$AG$1,0))</f>
        <v>0</v>
      </c>
      <c r="AB7418" s="569">
        <f>INDEX(NoSettings!$C$2:$AG$15671,MATCH(EPS!$A7418,NoSettings!$A$2:$A$15671,0),MATCH(EPS!AB$2,NoSettings!$C$1:$AG$1,0))</f>
        <v>0</v>
      </c>
      <c r="AC7418" s="569">
        <f>INDEX(NoSettings!$C$2:$AG$15671,MATCH(EPS!$A7418,NoSettings!$A$2:$A$15671,0),MATCH(EPS!AC$2,NoSettings!$C$1:$AG$1,0))</f>
        <v>0</v>
      </c>
      <c r="AD7418" s="569">
        <f>INDEX(NoSettings!$C$2:$AG$15671,MATCH(EPS!$A7418,NoSettings!$A$2:$A$15671,0),MATCH(EPS!AD$2,NoSettings!$C$1:$AG$1,0))</f>
        <v>0</v>
      </c>
      <c r="AE7418" s="569">
        <f>INDEX(NoSettings!$C$2:$AG$15671,MATCH(EPS!$A7418,NoSettings!$A$2:$A$15671,0),MATCH(EPS!AE$2,NoSettings!$C$1:$AG$1,0))</f>
        <v>0</v>
      </c>
      <c r="AF7418" s="569">
        <f>INDEX(NoSettings!$C$2:$AG$15671,MATCH(EPS!$A7418,NoSettings!$A$2:$A$15671,0),MATCH(EPS!AF$2,NoSettings!$C$1:$AG$1,0))</f>
        <v>0</v>
      </c>
      <c r="AG7418" s="569">
        <f>INDEX(NoSettings!$C$2:$AG$15671,MATCH(EPS!$A7418,NoSettings!$A$2:$A$15671,0),MATCH(EPS!AG$2,NoSettings!$C$1:$AG$1,0))</f>
        <v>0</v>
      </c>
      <c r="AH7418" s="569">
        <f>INDEX(NoSettings!$C$2:$AG$15671,MATCH(EPS!$A7418,NoSettings!$A$2:$A$15671,0),MATCH(EPS!AH$2,NoSettings!$C$1:$AG$1,0))</f>
        <v>0</v>
      </c>
      <c r="AI7418" s="569">
        <f>INDEX(NoSettings!$C$2:$AG$15671,MATCH(EPS!$A7418,NoSettings!$A$2:$A$15671,0),MATCH(EPS!AI$2,NoSettings!$C$1:$AG$1,0))</f>
        <v>0</v>
      </c>
      <c r="AJ7418" s="569">
        <f>INDEX(NoSettings!$C$2:$AG$15671,MATCH(EPS!$A7418,NoSettings!$A$2:$A$15671,0),MATCH(EPS!AJ$2,NoSettings!$C$1:$AG$1,0))</f>
        <v>0</v>
      </c>
      <c r="AK7418" s="569">
        <f>INDEX(NoSettings!$C$2:$AG$15671,MATCH(EPS!$A7418,NoSettings!$A$2:$A$15671,0),MATCH(EPS!AK$2,NoSettings!$C$1:$AG$1,0))</f>
        <v>0</v>
      </c>
    </row>
    <row r="7419" spans="1:37" hidden="1" x14ac:dyDescent="0.3">
      <c r="A7419" s="247" t="s">
        <v>8926</v>
      </c>
      <c r="B7419" t="s">
        <v>9253</v>
      </c>
      <c r="C7419" t="s">
        <v>9219</v>
      </c>
      <c r="D7419" s="245" t="s">
        <v>1130</v>
      </c>
      <c r="G7419" s="569">
        <f>INDEX(NoSettings!$C$2:$AG$15671,MATCH(EPS!$A7419,NoSettings!$A$2:$A$15671,0),MATCH(EPS!G$2,NoSettings!$C$1:$AG$1,0))</f>
        <v>0</v>
      </c>
      <c r="H7419" s="569">
        <f>INDEX(NoSettings!$C$2:$AG$15671,MATCH(EPS!$A7419,NoSettings!$A$2:$A$15671,0),MATCH(EPS!H$2,NoSettings!$C$1:$AG$1,0))</f>
        <v>0</v>
      </c>
      <c r="I7419" s="569">
        <f>INDEX(NoSettings!$C$2:$AG$15671,MATCH(EPS!$A7419,NoSettings!$A$2:$A$15671,0),MATCH(EPS!I$2,NoSettings!$C$1:$AG$1,0))</f>
        <v>0</v>
      </c>
      <c r="J7419" s="569">
        <f>INDEX(NoSettings!$C$2:$AG$15671,MATCH(EPS!$A7419,NoSettings!$A$2:$A$15671,0),MATCH(EPS!J$2,NoSettings!$C$1:$AG$1,0))</f>
        <v>0</v>
      </c>
      <c r="K7419" s="569">
        <f>INDEX(NoSettings!$C$2:$AG$15671,MATCH(EPS!$A7419,NoSettings!$A$2:$A$15671,0),MATCH(EPS!K$2,NoSettings!$C$1:$AG$1,0))</f>
        <v>0</v>
      </c>
      <c r="L7419" s="569">
        <f>INDEX(NoSettings!$C$2:$AG$15671,MATCH(EPS!$A7419,NoSettings!$A$2:$A$15671,0),MATCH(EPS!L$2,NoSettings!$C$1:$AG$1,0))</f>
        <v>0</v>
      </c>
      <c r="M7419" s="569">
        <f>INDEX(NoSettings!$C$2:$AG$15671,MATCH(EPS!$A7419,NoSettings!$A$2:$A$15671,0),MATCH(EPS!M$2,NoSettings!$C$1:$AG$1,0))</f>
        <v>0</v>
      </c>
      <c r="N7419" s="569">
        <f>INDEX(NoSettings!$C$2:$AG$15671,MATCH(EPS!$A7419,NoSettings!$A$2:$A$15671,0),MATCH(EPS!N$2,NoSettings!$C$1:$AG$1,0))</f>
        <v>0</v>
      </c>
      <c r="O7419" s="569">
        <f>INDEX(NoSettings!$C$2:$AG$15671,MATCH(EPS!$A7419,NoSettings!$A$2:$A$15671,0),MATCH(EPS!O$2,NoSettings!$C$1:$AG$1,0))</f>
        <v>0</v>
      </c>
      <c r="P7419" s="569">
        <f>INDEX(NoSettings!$C$2:$AG$15671,MATCH(EPS!$A7419,NoSettings!$A$2:$A$15671,0),MATCH(EPS!P$2,NoSettings!$C$1:$AG$1,0))</f>
        <v>0</v>
      </c>
      <c r="Q7419" s="569">
        <f>INDEX(NoSettings!$C$2:$AG$15671,MATCH(EPS!$A7419,NoSettings!$A$2:$A$15671,0),MATCH(EPS!Q$2,NoSettings!$C$1:$AG$1,0))</f>
        <v>0</v>
      </c>
      <c r="R7419" s="569">
        <f>INDEX(NoSettings!$C$2:$AG$15671,MATCH(EPS!$A7419,NoSettings!$A$2:$A$15671,0),MATCH(EPS!R$2,NoSettings!$C$1:$AG$1,0))</f>
        <v>0</v>
      </c>
      <c r="S7419" s="569">
        <f>INDEX(NoSettings!$C$2:$AG$15671,MATCH(EPS!$A7419,NoSettings!$A$2:$A$15671,0),MATCH(EPS!S$2,NoSettings!$C$1:$AG$1,0))</f>
        <v>0</v>
      </c>
      <c r="T7419" s="569">
        <f>INDEX(NoSettings!$C$2:$AG$15671,MATCH(EPS!$A7419,NoSettings!$A$2:$A$15671,0),MATCH(EPS!T$2,NoSettings!$C$1:$AG$1,0))</f>
        <v>0</v>
      </c>
      <c r="U7419" s="569">
        <f>INDEX(NoSettings!$C$2:$AG$15671,MATCH(EPS!$A7419,NoSettings!$A$2:$A$15671,0),MATCH(EPS!U$2,NoSettings!$C$1:$AG$1,0))</f>
        <v>0</v>
      </c>
      <c r="V7419" s="569">
        <f>INDEX(NoSettings!$C$2:$AG$15671,MATCH(EPS!$A7419,NoSettings!$A$2:$A$15671,0),MATCH(EPS!V$2,NoSettings!$C$1:$AG$1,0))</f>
        <v>0</v>
      </c>
      <c r="W7419" s="569">
        <f>INDEX(NoSettings!$C$2:$AG$15671,MATCH(EPS!$A7419,NoSettings!$A$2:$A$15671,0),MATCH(EPS!W$2,NoSettings!$C$1:$AG$1,0))</f>
        <v>0</v>
      </c>
      <c r="X7419" s="569">
        <f>INDEX(NoSettings!$C$2:$AG$15671,MATCH(EPS!$A7419,NoSettings!$A$2:$A$15671,0),MATCH(EPS!X$2,NoSettings!$C$1:$AG$1,0))</f>
        <v>0</v>
      </c>
      <c r="Y7419" s="569">
        <f>INDEX(NoSettings!$C$2:$AG$15671,MATCH(EPS!$A7419,NoSettings!$A$2:$A$15671,0),MATCH(EPS!Y$2,NoSettings!$C$1:$AG$1,0))</f>
        <v>0</v>
      </c>
      <c r="Z7419" s="569">
        <f>INDEX(NoSettings!$C$2:$AG$15671,MATCH(EPS!$A7419,NoSettings!$A$2:$A$15671,0),MATCH(EPS!Z$2,NoSettings!$C$1:$AG$1,0))</f>
        <v>0</v>
      </c>
      <c r="AA7419" s="569">
        <f>INDEX(NoSettings!$C$2:$AG$15671,MATCH(EPS!$A7419,NoSettings!$A$2:$A$15671,0),MATCH(EPS!AA$2,NoSettings!$C$1:$AG$1,0))</f>
        <v>0</v>
      </c>
      <c r="AB7419" s="569">
        <f>INDEX(NoSettings!$C$2:$AG$15671,MATCH(EPS!$A7419,NoSettings!$A$2:$A$15671,0),MATCH(EPS!AB$2,NoSettings!$C$1:$AG$1,0))</f>
        <v>0</v>
      </c>
      <c r="AC7419" s="569">
        <f>INDEX(NoSettings!$C$2:$AG$15671,MATCH(EPS!$A7419,NoSettings!$A$2:$A$15671,0),MATCH(EPS!AC$2,NoSettings!$C$1:$AG$1,0))</f>
        <v>0</v>
      </c>
      <c r="AD7419" s="569">
        <f>INDEX(NoSettings!$C$2:$AG$15671,MATCH(EPS!$A7419,NoSettings!$A$2:$A$15671,0),MATCH(EPS!AD$2,NoSettings!$C$1:$AG$1,0))</f>
        <v>0</v>
      </c>
      <c r="AE7419" s="569">
        <f>INDEX(NoSettings!$C$2:$AG$15671,MATCH(EPS!$A7419,NoSettings!$A$2:$A$15671,0),MATCH(EPS!AE$2,NoSettings!$C$1:$AG$1,0))</f>
        <v>0</v>
      </c>
      <c r="AF7419" s="569">
        <f>INDEX(NoSettings!$C$2:$AG$15671,MATCH(EPS!$A7419,NoSettings!$A$2:$A$15671,0),MATCH(EPS!AF$2,NoSettings!$C$1:$AG$1,0))</f>
        <v>0</v>
      </c>
      <c r="AG7419" s="569">
        <f>INDEX(NoSettings!$C$2:$AG$15671,MATCH(EPS!$A7419,NoSettings!$A$2:$A$15671,0),MATCH(EPS!AG$2,NoSettings!$C$1:$AG$1,0))</f>
        <v>0</v>
      </c>
      <c r="AH7419" s="569">
        <f>INDEX(NoSettings!$C$2:$AG$15671,MATCH(EPS!$A7419,NoSettings!$A$2:$A$15671,0),MATCH(EPS!AH$2,NoSettings!$C$1:$AG$1,0))</f>
        <v>0</v>
      </c>
      <c r="AI7419" s="569">
        <f>INDEX(NoSettings!$C$2:$AG$15671,MATCH(EPS!$A7419,NoSettings!$A$2:$A$15671,0),MATCH(EPS!AI$2,NoSettings!$C$1:$AG$1,0))</f>
        <v>0</v>
      </c>
      <c r="AJ7419" s="569">
        <f>INDEX(NoSettings!$C$2:$AG$15671,MATCH(EPS!$A7419,NoSettings!$A$2:$A$15671,0),MATCH(EPS!AJ$2,NoSettings!$C$1:$AG$1,0))</f>
        <v>0</v>
      </c>
      <c r="AK7419" s="569">
        <f>INDEX(NoSettings!$C$2:$AG$15671,MATCH(EPS!$A7419,NoSettings!$A$2:$A$15671,0),MATCH(EPS!AK$2,NoSettings!$C$1:$AG$1,0))</f>
        <v>0</v>
      </c>
    </row>
    <row r="7420" spans="1:37" hidden="1" x14ac:dyDescent="0.3">
      <c r="A7420" s="247" t="s">
        <v>8927</v>
      </c>
      <c r="B7420" t="s">
        <v>9253</v>
      </c>
      <c r="C7420" t="s">
        <v>9219</v>
      </c>
      <c r="D7420" s="245" t="s">
        <v>9255</v>
      </c>
      <c r="G7420" s="569">
        <f>INDEX(NoSettings!$C$2:$AG$15671,MATCH(EPS!$A7420,NoSettings!$A$2:$A$15671,0),MATCH(EPS!G$2,NoSettings!$C$1:$AG$1,0))</f>
        <v>751273000000000</v>
      </c>
      <c r="H7420" s="569">
        <f>INDEX(NoSettings!$C$2:$AG$15671,MATCH(EPS!$A7420,NoSettings!$A$2:$A$15671,0),MATCH(EPS!H$2,NoSettings!$C$1:$AG$1,0))</f>
        <v>717616000000000</v>
      </c>
      <c r="I7420" s="569">
        <f>INDEX(NoSettings!$C$2:$AG$15671,MATCH(EPS!$A7420,NoSettings!$A$2:$A$15671,0),MATCH(EPS!I$2,NoSettings!$C$1:$AG$1,0))</f>
        <v>728718000000000</v>
      </c>
      <c r="J7420" s="569">
        <f>INDEX(NoSettings!$C$2:$AG$15671,MATCH(EPS!$A7420,NoSettings!$A$2:$A$15671,0),MATCH(EPS!J$2,NoSettings!$C$1:$AG$1,0))</f>
        <v>733846000000000</v>
      </c>
      <c r="K7420" s="569">
        <f>INDEX(NoSettings!$C$2:$AG$15671,MATCH(EPS!$A7420,NoSettings!$A$2:$A$15671,0),MATCH(EPS!K$2,NoSettings!$C$1:$AG$1,0))</f>
        <v>740226000000000</v>
      </c>
      <c r="L7420" s="569">
        <f>INDEX(NoSettings!$C$2:$AG$15671,MATCH(EPS!$A7420,NoSettings!$A$2:$A$15671,0),MATCH(EPS!L$2,NoSettings!$C$1:$AG$1,0))</f>
        <v>739673000000000</v>
      </c>
      <c r="M7420" s="569">
        <f>INDEX(NoSettings!$C$2:$AG$15671,MATCH(EPS!$A7420,NoSettings!$A$2:$A$15671,0),MATCH(EPS!M$2,NoSettings!$C$1:$AG$1,0))</f>
        <v>730302000000000</v>
      </c>
      <c r="N7420" s="569">
        <f>INDEX(NoSettings!$C$2:$AG$15671,MATCH(EPS!$A7420,NoSettings!$A$2:$A$15671,0),MATCH(EPS!N$2,NoSettings!$C$1:$AG$1,0))</f>
        <v>715101000000000</v>
      </c>
      <c r="O7420" s="569">
        <f>INDEX(NoSettings!$C$2:$AG$15671,MATCH(EPS!$A7420,NoSettings!$A$2:$A$15671,0),MATCH(EPS!O$2,NoSettings!$C$1:$AG$1,0))</f>
        <v>698094000000000</v>
      </c>
      <c r="P7420" s="569">
        <f>INDEX(NoSettings!$C$2:$AG$15671,MATCH(EPS!$A7420,NoSettings!$A$2:$A$15671,0),MATCH(EPS!P$2,NoSettings!$C$1:$AG$1,0))</f>
        <v>669077000000000</v>
      </c>
      <c r="Q7420" s="569">
        <f>INDEX(NoSettings!$C$2:$AG$15671,MATCH(EPS!$A7420,NoSettings!$A$2:$A$15671,0),MATCH(EPS!Q$2,NoSettings!$C$1:$AG$1,0))</f>
        <v>629913000000000</v>
      </c>
      <c r="R7420" s="569">
        <f>INDEX(NoSettings!$C$2:$AG$15671,MATCH(EPS!$A7420,NoSettings!$A$2:$A$15671,0),MATCH(EPS!R$2,NoSettings!$C$1:$AG$1,0))</f>
        <v>563594000000000</v>
      </c>
      <c r="S7420" s="569">
        <f>INDEX(NoSettings!$C$2:$AG$15671,MATCH(EPS!$A7420,NoSettings!$A$2:$A$15671,0),MATCH(EPS!S$2,NoSettings!$C$1:$AG$1,0))</f>
        <v>576226000000000</v>
      </c>
      <c r="T7420" s="569">
        <f>INDEX(NoSettings!$C$2:$AG$15671,MATCH(EPS!$A7420,NoSettings!$A$2:$A$15671,0),MATCH(EPS!T$2,NoSettings!$C$1:$AG$1,0))</f>
        <v>570166000000000</v>
      </c>
      <c r="U7420" s="569">
        <f>INDEX(NoSettings!$C$2:$AG$15671,MATCH(EPS!$A7420,NoSettings!$A$2:$A$15671,0),MATCH(EPS!U$2,NoSettings!$C$1:$AG$1,0))</f>
        <v>549922000000000</v>
      </c>
      <c r="V7420" s="569">
        <f>INDEX(NoSettings!$C$2:$AG$15671,MATCH(EPS!$A7420,NoSettings!$A$2:$A$15671,0),MATCH(EPS!V$2,NoSettings!$C$1:$AG$1,0))</f>
        <v>509783000000000</v>
      </c>
      <c r="W7420" s="569">
        <f>INDEX(NoSettings!$C$2:$AG$15671,MATCH(EPS!$A7420,NoSettings!$A$2:$A$15671,0),MATCH(EPS!W$2,NoSettings!$C$1:$AG$1,0))</f>
        <v>426328000000000</v>
      </c>
      <c r="X7420" s="569">
        <f>INDEX(NoSettings!$C$2:$AG$15671,MATCH(EPS!$A7420,NoSettings!$A$2:$A$15671,0),MATCH(EPS!X$2,NoSettings!$C$1:$AG$1,0))</f>
        <v>362949000000000</v>
      </c>
      <c r="Y7420" s="569">
        <f>INDEX(NoSettings!$C$2:$AG$15671,MATCH(EPS!$A7420,NoSettings!$A$2:$A$15671,0),MATCH(EPS!Y$2,NoSettings!$C$1:$AG$1,0))</f>
        <v>341022000000000</v>
      </c>
      <c r="Z7420" s="569">
        <f>INDEX(NoSettings!$C$2:$AG$15671,MATCH(EPS!$A7420,NoSettings!$A$2:$A$15671,0),MATCH(EPS!Z$2,NoSettings!$C$1:$AG$1,0))</f>
        <v>311859000000000</v>
      </c>
      <c r="AA7420" s="569">
        <f>INDEX(NoSettings!$C$2:$AG$15671,MATCH(EPS!$A7420,NoSettings!$A$2:$A$15671,0),MATCH(EPS!AA$2,NoSettings!$C$1:$AG$1,0))</f>
        <v>285831000000000</v>
      </c>
      <c r="AB7420" s="569">
        <f>INDEX(NoSettings!$C$2:$AG$15671,MATCH(EPS!$A7420,NoSettings!$A$2:$A$15671,0),MATCH(EPS!AB$2,NoSettings!$C$1:$AG$1,0))</f>
        <v>257315000000000</v>
      </c>
      <c r="AC7420" s="569">
        <f>INDEX(NoSettings!$C$2:$AG$15671,MATCH(EPS!$A7420,NoSettings!$A$2:$A$15671,0),MATCH(EPS!AC$2,NoSettings!$C$1:$AG$1,0))</f>
        <v>205852000000000</v>
      </c>
      <c r="AD7420" s="569">
        <f>INDEX(NoSettings!$C$2:$AG$15671,MATCH(EPS!$A7420,NoSettings!$A$2:$A$15671,0),MATCH(EPS!AD$2,NoSettings!$C$1:$AG$1,0))</f>
        <v>154935000000000</v>
      </c>
      <c r="AE7420" s="569">
        <f>INDEX(NoSettings!$C$2:$AG$15671,MATCH(EPS!$A7420,NoSettings!$A$2:$A$15671,0),MATCH(EPS!AE$2,NoSettings!$C$1:$AG$1,0))</f>
        <v>121876000000000</v>
      </c>
      <c r="AF7420" s="569">
        <f>INDEX(NoSettings!$C$2:$AG$15671,MATCH(EPS!$A7420,NoSettings!$A$2:$A$15671,0),MATCH(EPS!AF$2,NoSettings!$C$1:$AG$1,0))</f>
        <v>121876000000000</v>
      </c>
      <c r="AG7420" s="569">
        <f>INDEX(NoSettings!$C$2:$AG$15671,MATCH(EPS!$A7420,NoSettings!$A$2:$A$15671,0),MATCH(EPS!AG$2,NoSettings!$C$1:$AG$1,0))</f>
        <v>121876000000000</v>
      </c>
      <c r="AH7420" s="569">
        <f>INDEX(NoSettings!$C$2:$AG$15671,MATCH(EPS!$A7420,NoSettings!$A$2:$A$15671,0),MATCH(EPS!AH$2,NoSettings!$C$1:$AG$1,0))</f>
        <v>121876000000000</v>
      </c>
      <c r="AI7420" s="569">
        <f>INDEX(NoSettings!$C$2:$AG$15671,MATCH(EPS!$A7420,NoSettings!$A$2:$A$15671,0),MATCH(EPS!AI$2,NoSettings!$C$1:$AG$1,0))</f>
        <v>121876000000000</v>
      </c>
      <c r="AJ7420" s="569">
        <f>INDEX(NoSettings!$C$2:$AG$15671,MATCH(EPS!$A7420,NoSettings!$A$2:$A$15671,0),MATCH(EPS!AJ$2,NoSettings!$C$1:$AG$1,0))</f>
        <v>121876000000000</v>
      </c>
      <c r="AK7420" s="569">
        <f>INDEX(NoSettings!$C$2:$AG$15671,MATCH(EPS!$A7420,NoSettings!$A$2:$A$15671,0),MATCH(EPS!AK$2,NoSettings!$C$1:$AG$1,0))</f>
        <v>121876000000000</v>
      </c>
    </row>
    <row r="7421" spans="1:37" hidden="1" x14ac:dyDescent="0.3">
      <c r="A7421" s="247" t="s">
        <v>8928</v>
      </c>
      <c r="B7421" t="s">
        <v>9253</v>
      </c>
      <c r="C7421" t="s">
        <v>9219</v>
      </c>
      <c r="D7421" s="245" t="s">
        <v>1132</v>
      </c>
      <c r="G7421" s="569">
        <f>INDEX(NoSettings!$C$2:$AG$15671,MATCH(EPS!$A7421,NoSettings!$A$2:$A$15671,0),MATCH(EPS!G$2,NoSettings!$C$1:$AG$1,0))</f>
        <v>184185000000000</v>
      </c>
      <c r="H7421" s="569">
        <f>INDEX(NoSettings!$C$2:$AG$15671,MATCH(EPS!$A7421,NoSettings!$A$2:$A$15671,0),MATCH(EPS!H$2,NoSettings!$C$1:$AG$1,0))</f>
        <v>184185000000000</v>
      </c>
      <c r="I7421" s="569">
        <f>INDEX(NoSettings!$C$2:$AG$15671,MATCH(EPS!$A7421,NoSettings!$A$2:$A$15671,0),MATCH(EPS!I$2,NoSettings!$C$1:$AG$1,0))</f>
        <v>184185000000000</v>
      </c>
      <c r="J7421" s="569">
        <f>INDEX(NoSettings!$C$2:$AG$15671,MATCH(EPS!$A7421,NoSettings!$A$2:$A$15671,0),MATCH(EPS!J$2,NoSettings!$C$1:$AG$1,0))</f>
        <v>184185000000000</v>
      </c>
      <c r="K7421" s="569">
        <f>INDEX(NoSettings!$C$2:$AG$15671,MATCH(EPS!$A7421,NoSettings!$A$2:$A$15671,0),MATCH(EPS!K$2,NoSettings!$C$1:$AG$1,0))</f>
        <v>92092700000000</v>
      </c>
      <c r="L7421" s="569">
        <f>INDEX(NoSettings!$C$2:$AG$15671,MATCH(EPS!$A7421,NoSettings!$A$2:$A$15671,0),MATCH(EPS!L$2,NoSettings!$C$1:$AG$1,0))</f>
        <v>0</v>
      </c>
      <c r="M7421" s="569">
        <f>INDEX(NoSettings!$C$2:$AG$15671,MATCH(EPS!$A7421,NoSettings!$A$2:$A$15671,0),MATCH(EPS!M$2,NoSettings!$C$1:$AG$1,0))</f>
        <v>0</v>
      </c>
      <c r="N7421" s="569">
        <f>INDEX(NoSettings!$C$2:$AG$15671,MATCH(EPS!$A7421,NoSettings!$A$2:$A$15671,0),MATCH(EPS!N$2,NoSettings!$C$1:$AG$1,0))</f>
        <v>0</v>
      </c>
      <c r="O7421" s="569">
        <f>INDEX(NoSettings!$C$2:$AG$15671,MATCH(EPS!$A7421,NoSettings!$A$2:$A$15671,0),MATCH(EPS!O$2,NoSettings!$C$1:$AG$1,0))</f>
        <v>0</v>
      </c>
      <c r="P7421" s="569">
        <f>INDEX(NoSettings!$C$2:$AG$15671,MATCH(EPS!$A7421,NoSettings!$A$2:$A$15671,0),MATCH(EPS!P$2,NoSettings!$C$1:$AG$1,0))</f>
        <v>0</v>
      </c>
      <c r="Q7421" s="569">
        <f>INDEX(NoSettings!$C$2:$AG$15671,MATCH(EPS!$A7421,NoSettings!$A$2:$A$15671,0),MATCH(EPS!Q$2,NoSettings!$C$1:$AG$1,0))</f>
        <v>0</v>
      </c>
      <c r="R7421" s="569">
        <f>INDEX(NoSettings!$C$2:$AG$15671,MATCH(EPS!$A7421,NoSettings!$A$2:$A$15671,0),MATCH(EPS!R$2,NoSettings!$C$1:$AG$1,0))</f>
        <v>0</v>
      </c>
      <c r="S7421" s="569">
        <f>INDEX(NoSettings!$C$2:$AG$15671,MATCH(EPS!$A7421,NoSettings!$A$2:$A$15671,0),MATCH(EPS!S$2,NoSettings!$C$1:$AG$1,0))</f>
        <v>0</v>
      </c>
      <c r="T7421" s="569">
        <f>INDEX(NoSettings!$C$2:$AG$15671,MATCH(EPS!$A7421,NoSettings!$A$2:$A$15671,0),MATCH(EPS!T$2,NoSettings!$C$1:$AG$1,0))</f>
        <v>0</v>
      </c>
      <c r="U7421" s="569">
        <f>INDEX(NoSettings!$C$2:$AG$15671,MATCH(EPS!$A7421,NoSettings!$A$2:$A$15671,0),MATCH(EPS!U$2,NoSettings!$C$1:$AG$1,0))</f>
        <v>0</v>
      </c>
      <c r="V7421" s="569">
        <f>INDEX(NoSettings!$C$2:$AG$15671,MATCH(EPS!$A7421,NoSettings!$A$2:$A$15671,0),MATCH(EPS!V$2,NoSettings!$C$1:$AG$1,0))</f>
        <v>0</v>
      </c>
      <c r="W7421" s="569">
        <f>INDEX(NoSettings!$C$2:$AG$15671,MATCH(EPS!$A7421,NoSettings!$A$2:$A$15671,0),MATCH(EPS!W$2,NoSettings!$C$1:$AG$1,0))</f>
        <v>0</v>
      </c>
      <c r="X7421" s="569">
        <f>INDEX(NoSettings!$C$2:$AG$15671,MATCH(EPS!$A7421,NoSettings!$A$2:$A$15671,0),MATCH(EPS!X$2,NoSettings!$C$1:$AG$1,0))</f>
        <v>0</v>
      </c>
      <c r="Y7421" s="569">
        <f>INDEX(NoSettings!$C$2:$AG$15671,MATCH(EPS!$A7421,NoSettings!$A$2:$A$15671,0),MATCH(EPS!Y$2,NoSettings!$C$1:$AG$1,0))</f>
        <v>0</v>
      </c>
      <c r="Z7421" s="569">
        <f>INDEX(NoSettings!$C$2:$AG$15671,MATCH(EPS!$A7421,NoSettings!$A$2:$A$15671,0),MATCH(EPS!Z$2,NoSettings!$C$1:$AG$1,0))</f>
        <v>0</v>
      </c>
      <c r="AA7421" s="569">
        <f>INDEX(NoSettings!$C$2:$AG$15671,MATCH(EPS!$A7421,NoSettings!$A$2:$A$15671,0),MATCH(EPS!AA$2,NoSettings!$C$1:$AG$1,0))</f>
        <v>0</v>
      </c>
      <c r="AB7421" s="569">
        <f>INDEX(NoSettings!$C$2:$AG$15671,MATCH(EPS!$A7421,NoSettings!$A$2:$A$15671,0),MATCH(EPS!AB$2,NoSettings!$C$1:$AG$1,0))</f>
        <v>0</v>
      </c>
      <c r="AC7421" s="569">
        <f>INDEX(NoSettings!$C$2:$AG$15671,MATCH(EPS!$A7421,NoSettings!$A$2:$A$15671,0),MATCH(EPS!AC$2,NoSettings!$C$1:$AG$1,0))</f>
        <v>0</v>
      </c>
      <c r="AD7421" s="569">
        <f>INDEX(NoSettings!$C$2:$AG$15671,MATCH(EPS!$A7421,NoSettings!$A$2:$A$15671,0),MATCH(EPS!AD$2,NoSettings!$C$1:$AG$1,0))</f>
        <v>0</v>
      </c>
      <c r="AE7421" s="569">
        <f>INDEX(NoSettings!$C$2:$AG$15671,MATCH(EPS!$A7421,NoSettings!$A$2:$A$15671,0),MATCH(EPS!AE$2,NoSettings!$C$1:$AG$1,0))</f>
        <v>0</v>
      </c>
      <c r="AF7421" s="569">
        <f>INDEX(NoSettings!$C$2:$AG$15671,MATCH(EPS!$A7421,NoSettings!$A$2:$A$15671,0),MATCH(EPS!AF$2,NoSettings!$C$1:$AG$1,0))</f>
        <v>0</v>
      </c>
      <c r="AG7421" s="569">
        <f>INDEX(NoSettings!$C$2:$AG$15671,MATCH(EPS!$A7421,NoSettings!$A$2:$A$15671,0),MATCH(EPS!AG$2,NoSettings!$C$1:$AG$1,0))</f>
        <v>0</v>
      </c>
      <c r="AH7421" s="569">
        <f>INDEX(NoSettings!$C$2:$AG$15671,MATCH(EPS!$A7421,NoSettings!$A$2:$A$15671,0),MATCH(EPS!AH$2,NoSettings!$C$1:$AG$1,0))</f>
        <v>0</v>
      </c>
      <c r="AI7421" s="569">
        <f>INDEX(NoSettings!$C$2:$AG$15671,MATCH(EPS!$A7421,NoSettings!$A$2:$A$15671,0),MATCH(EPS!AI$2,NoSettings!$C$1:$AG$1,0))</f>
        <v>0</v>
      </c>
      <c r="AJ7421" s="569">
        <f>INDEX(NoSettings!$C$2:$AG$15671,MATCH(EPS!$A7421,NoSettings!$A$2:$A$15671,0),MATCH(EPS!AJ$2,NoSettings!$C$1:$AG$1,0))</f>
        <v>0</v>
      </c>
      <c r="AK7421" s="569">
        <f>INDEX(NoSettings!$C$2:$AG$15671,MATCH(EPS!$A7421,NoSettings!$A$2:$A$15671,0),MATCH(EPS!AK$2,NoSettings!$C$1:$AG$1,0))</f>
        <v>0</v>
      </c>
    </row>
    <row r="7422" spans="1:37" hidden="1" x14ac:dyDescent="0.3">
      <c r="A7422" s="247" t="s">
        <v>8929</v>
      </c>
      <c r="B7422" t="s">
        <v>9253</v>
      </c>
      <c r="C7422" t="s">
        <v>9219</v>
      </c>
      <c r="D7422" t="s">
        <v>1134</v>
      </c>
      <c r="G7422" s="569">
        <f>INDEX(NoSettings!$C$2:$AG$15671,MATCH(EPS!$A7422,NoSettings!$A$2:$A$15671,0),MATCH(EPS!G$2,NoSettings!$C$1:$AG$1,0))</f>
        <v>0</v>
      </c>
      <c r="H7422" s="569">
        <f>INDEX(NoSettings!$C$2:$AG$15671,MATCH(EPS!$A7422,NoSettings!$A$2:$A$15671,0),MATCH(EPS!H$2,NoSettings!$C$1:$AG$1,0))</f>
        <v>0</v>
      </c>
      <c r="I7422" s="569">
        <f>INDEX(NoSettings!$C$2:$AG$15671,MATCH(EPS!$A7422,NoSettings!$A$2:$A$15671,0),MATCH(EPS!I$2,NoSettings!$C$1:$AG$1,0))</f>
        <v>0</v>
      </c>
      <c r="J7422" s="569">
        <f>INDEX(NoSettings!$C$2:$AG$15671,MATCH(EPS!$A7422,NoSettings!$A$2:$A$15671,0),MATCH(EPS!J$2,NoSettings!$C$1:$AG$1,0))</f>
        <v>0</v>
      </c>
      <c r="K7422" s="569">
        <f>INDEX(NoSettings!$C$2:$AG$15671,MATCH(EPS!$A7422,NoSettings!$A$2:$A$15671,0),MATCH(EPS!K$2,NoSettings!$C$1:$AG$1,0))</f>
        <v>0</v>
      </c>
      <c r="L7422" s="569">
        <f>INDEX(NoSettings!$C$2:$AG$15671,MATCH(EPS!$A7422,NoSettings!$A$2:$A$15671,0),MATCH(EPS!L$2,NoSettings!$C$1:$AG$1,0))</f>
        <v>0</v>
      </c>
      <c r="M7422" s="569">
        <f>INDEX(NoSettings!$C$2:$AG$15671,MATCH(EPS!$A7422,NoSettings!$A$2:$A$15671,0),MATCH(EPS!M$2,NoSettings!$C$1:$AG$1,0))</f>
        <v>0</v>
      </c>
      <c r="N7422" s="569">
        <f>INDEX(NoSettings!$C$2:$AG$15671,MATCH(EPS!$A7422,NoSettings!$A$2:$A$15671,0),MATCH(EPS!N$2,NoSettings!$C$1:$AG$1,0))</f>
        <v>0</v>
      </c>
      <c r="O7422" s="569">
        <f>INDEX(NoSettings!$C$2:$AG$15671,MATCH(EPS!$A7422,NoSettings!$A$2:$A$15671,0),MATCH(EPS!O$2,NoSettings!$C$1:$AG$1,0))</f>
        <v>0</v>
      </c>
      <c r="P7422" s="569">
        <f>INDEX(NoSettings!$C$2:$AG$15671,MATCH(EPS!$A7422,NoSettings!$A$2:$A$15671,0),MATCH(EPS!P$2,NoSettings!$C$1:$AG$1,0))</f>
        <v>0</v>
      </c>
      <c r="Q7422" s="569">
        <f>INDEX(NoSettings!$C$2:$AG$15671,MATCH(EPS!$A7422,NoSettings!$A$2:$A$15671,0),MATCH(EPS!Q$2,NoSettings!$C$1:$AG$1,0))</f>
        <v>0</v>
      </c>
      <c r="R7422" s="569">
        <f>INDEX(NoSettings!$C$2:$AG$15671,MATCH(EPS!$A7422,NoSettings!$A$2:$A$15671,0),MATCH(EPS!R$2,NoSettings!$C$1:$AG$1,0))</f>
        <v>0</v>
      </c>
      <c r="S7422" s="569">
        <f>INDEX(NoSettings!$C$2:$AG$15671,MATCH(EPS!$A7422,NoSettings!$A$2:$A$15671,0),MATCH(EPS!S$2,NoSettings!$C$1:$AG$1,0))</f>
        <v>0</v>
      </c>
      <c r="T7422" s="569">
        <f>INDEX(NoSettings!$C$2:$AG$15671,MATCH(EPS!$A7422,NoSettings!$A$2:$A$15671,0),MATCH(EPS!T$2,NoSettings!$C$1:$AG$1,0))</f>
        <v>0</v>
      </c>
      <c r="U7422" s="569">
        <f>INDEX(NoSettings!$C$2:$AG$15671,MATCH(EPS!$A7422,NoSettings!$A$2:$A$15671,0),MATCH(EPS!U$2,NoSettings!$C$1:$AG$1,0))</f>
        <v>0</v>
      </c>
      <c r="V7422" s="569">
        <f>INDEX(NoSettings!$C$2:$AG$15671,MATCH(EPS!$A7422,NoSettings!$A$2:$A$15671,0),MATCH(EPS!V$2,NoSettings!$C$1:$AG$1,0))</f>
        <v>0</v>
      </c>
      <c r="W7422" s="569">
        <f>INDEX(NoSettings!$C$2:$AG$15671,MATCH(EPS!$A7422,NoSettings!$A$2:$A$15671,0),MATCH(EPS!W$2,NoSettings!$C$1:$AG$1,0))</f>
        <v>0</v>
      </c>
      <c r="X7422" s="569">
        <f>INDEX(NoSettings!$C$2:$AG$15671,MATCH(EPS!$A7422,NoSettings!$A$2:$A$15671,0),MATCH(EPS!X$2,NoSettings!$C$1:$AG$1,0))</f>
        <v>0</v>
      </c>
      <c r="Y7422" s="569">
        <f>INDEX(NoSettings!$C$2:$AG$15671,MATCH(EPS!$A7422,NoSettings!$A$2:$A$15671,0),MATCH(EPS!Y$2,NoSettings!$C$1:$AG$1,0))</f>
        <v>0</v>
      </c>
      <c r="Z7422" s="569">
        <f>INDEX(NoSettings!$C$2:$AG$15671,MATCH(EPS!$A7422,NoSettings!$A$2:$A$15671,0),MATCH(EPS!Z$2,NoSettings!$C$1:$AG$1,0))</f>
        <v>0</v>
      </c>
      <c r="AA7422" s="569">
        <f>INDEX(NoSettings!$C$2:$AG$15671,MATCH(EPS!$A7422,NoSettings!$A$2:$A$15671,0),MATCH(EPS!AA$2,NoSettings!$C$1:$AG$1,0))</f>
        <v>0</v>
      </c>
      <c r="AB7422" s="569">
        <f>INDEX(NoSettings!$C$2:$AG$15671,MATCH(EPS!$A7422,NoSettings!$A$2:$A$15671,0),MATCH(EPS!AB$2,NoSettings!$C$1:$AG$1,0))</f>
        <v>0</v>
      </c>
      <c r="AC7422" s="569">
        <f>INDEX(NoSettings!$C$2:$AG$15671,MATCH(EPS!$A7422,NoSettings!$A$2:$A$15671,0),MATCH(EPS!AC$2,NoSettings!$C$1:$AG$1,0))</f>
        <v>0</v>
      </c>
      <c r="AD7422" s="569">
        <f>INDEX(NoSettings!$C$2:$AG$15671,MATCH(EPS!$A7422,NoSettings!$A$2:$A$15671,0),MATCH(EPS!AD$2,NoSettings!$C$1:$AG$1,0))</f>
        <v>0</v>
      </c>
      <c r="AE7422" s="569">
        <f>INDEX(NoSettings!$C$2:$AG$15671,MATCH(EPS!$A7422,NoSettings!$A$2:$A$15671,0),MATCH(EPS!AE$2,NoSettings!$C$1:$AG$1,0))</f>
        <v>0</v>
      </c>
      <c r="AF7422" s="569">
        <f>INDEX(NoSettings!$C$2:$AG$15671,MATCH(EPS!$A7422,NoSettings!$A$2:$A$15671,0),MATCH(EPS!AF$2,NoSettings!$C$1:$AG$1,0))</f>
        <v>0</v>
      </c>
      <c r="AG7422" s="569">
        <f>INDEX(NoSettings!$C$2:$AG$15671,MATCH(EPS!$A7422,NoSettings!$A$2:$A$15671,0),MATCH(EPS!AG$2,NoSettings!$C$1:$AG$1,0))</f>
        <v>0</v>
      </c>
      <c r="AH7422" s="569">
        <f>INDEX(NoSettings!$C$2:$AG$15671,MATCH(EPS!$A7422,NoSettings!$A$2:$A$15671,0),MATCH(EPS!AH$2,NoSettings!$C$1:$AG$1,0))</f>
        <v>0</v>
      </c>
      <c r="AI7422" s="569">
        <f>INDEX(NoSettings!$C$2:$AG$15671,MATCH(EPS!$A7422,NoSettings!$A$2:$A$15671,0),MATCH(EPS!AI$2,NoSettings!$C$1:$AG$1,0))</f>
        <v>0</v>
      </c>
      <c r="AJ7422" s="569">
        <f>INDEX(NoSettings!$C$2:$AG$15671,MATCH(EPS!$A7422,NoSettings!$A$2:$A$15671,0),MATCH(EPS!AJ$2,NoSettings!$C$1:$AG$1,0))</f>
        <v>0</v>
      </c>
      <c r="AK7422" s="569">
        <f>INDEX(NoSettings!$C$2:$AG$15671,MATCH(EPS!$A7422,NoSettings!$A$2:$A$15671,0),MATCH(EPS!AK$2,NoSettings!$C$1:$AG$1,0))</f>
        <v>0</v>
      </c>
    </row>
    <row r="7423" spans="1:37" hidden="1" x14ac:dyDescent="0.3">
      <c r="A7423" s="247" t="s">
        <v>8930</v>
      </c>
      <c r="B7423" t="s">
        <v>9253</v>
      </c>
      <c r="C7423" t="s">
        <v>9219</v>
      </c>
      <c r="D7423" t="s">
        <v>9256</v>
      </c>
      <c r="G7423" s="569">
        <f>INDEX(NoSettings!$C$2:$AG$15671,MATCH(EPS!$A7423,NoSettings!$A$2:$A$15671,0),MATCH(EPS!G$2,NoSettings!$C$1:$AG$1,0))</f>
        <v>0</v>
      </c>
      <c r="H7423" s="569">
        <f>INDEX(NoSettings!$C$2:$AG$15671,MATCH(EPS!$A7423,NoSettings!$A$2:$A$15671,0),MATCH(EPS!H$2,NoSettings!$C$1:$AG$1,0))</f>
        <v>0</v>
      </c>
      <c r="I7423" s="569">
        <f>INDEX(NoSettings!$C$2:$AG$15671,MATCH(EPS!$A7423,NoSettings!$A$2:$A$15671,0),MATCH(EPS!I$2,NoSettings!$C$1:$AG$1,0))</f>
        <v>0</v>
      </c>
      <c r="J7423" s="569">
        <f>INDEX(NoSettings!$C$2:$AG$15671,MATCH(EPS!$A7423,NoSettings!$A$2:$A$15671,0),MATCH(EPS!J$2,NoSettings!$C$1:$AG$1,0))</f>
        <v>0</v>
      </c>
      <c r="K7423" s="569">
        <f>INDEX(NoSettings!$C$2:$AG$15671,MATCH(EPS!$A7423,NoSettings!$A$2:$A$15671,0),MATCH(EPS!K$2,NoSettings!$C$1:$AG$1,0))</f>
        <v>0</v>
      </c>
      <c r="L7423" s="569">
        <f>INDEX(NoSettings!$C$2:$AG$15671,MATCH(EPS!$A7423,NoSettings!$A$2:$A$15671,0),MATCH(EPS!L$2,NoSettings!$C$1:$AG$1,0))</f>
        <v>0</v>
      </c>
      <c r="M7423" s="569">
        <f>INDEX(NoSettings!$C$2:$AG$15671,MATCH(EPS!$A7423,NoSettings!$A$2:$A$15671,0),MATCH(EPS!M$2,NoSettings!$C$1:$AG$1,0))</f>
        <v>0</v>
      </c>
      <c r="N7423" s="569">
        <f>INDEX(NoSettings!$C$2:$AG$15671,MATCH(EPS!$A7423,NoSettings!$A$2:$A$15671,0),MATCH(EPS!N$2,NoSettings!$C$1:$AG$1,0))</f>
        <v>0</v>
      </c>
      <c r="O7423" s="569">
        <f>INDEX(NoSettings!$C$2:$AG$15671,MATCH(EPS!$A7423,NoSettings!$A$2:$A$15671,0),MATCH(EPS!O$2,NoSettings!$C$1:$AG$1,0))</f>
        <v>0</v>
      </c>
      <c r="P7423" s="569">
        <f>INDEX(NoSettings!$C$2:$AG$15671,MATCH(EPS!$A7423,NoSettings!$A$2:$A$15671,0),MATCH(EPS!P$2,NoSettings!$C$1:$AG$1,0))</f>
        <v>0</v>
      </c>
      <c r="Q7423" s="569">
        <f>INDEX(NoSettings!$C$2:$AG$15671,MATCH(EPS!$A7423,NoSettings!$A$2:$A$15671,0),MATCH(EPS!Q$2,NoSettings!$C$1:$AG$1,0))</f>
        <v>0</v>
      </c>
      <c r="R7423" s="569">
        <f>INDEX(NoSettings!$C$2:$AG$15671,MATCH(EPS!$A7423,NoSettings!$A$2:$A$15671,0),MATCH(EPS!R$2,NoSettings!$C$1:$AG$1,0))</f>
        <v>0</v>
      </c>
      <c r="S7423" s="569">
        <f>INDEX(NoSettings!$C$2:$AG$15671,MATCH(EPS!$A7423,NoSettings!$A$2:$A$15671,0),MATCH(EPS!S$2,NoSettings!$C$1:$AG$1,0))</f>
        <v>0</v>
      </c>
      <c r="T7423" s="569">
        <f>INDEX(NoSettings!$C$2:$AG$15671,MATCH(EPS!$A7423,NoSettings!$A$2:$A$15671,0),MATCH(EPS!T$2,NoSettings!$C$1:$AG$1,0))</f>
        <v>0</v>
      </c>
      <c r="U7423" s="569">
        <f>INDEX(NoSettings!$C$2:$AG$15671,MATCH(EPS!$A7423,NoSettings!$A$2:$A$15671,0),MATCH(EPS!U$2,NoSettings!$C$1:$AG$1,0))</f>
        <v>0</v>
      </c>
      <c r="V7423" s="569">
        <f>INDEX(NoSettings!$C$2:$AG$15671,MATCH(EPS!$A7423,NoSettings!$A$2:$A$15671,0),MATCH(EPS!V$2,NoSettings!$C$1:$AG$1,0))</f>
        <v>0</v>
      </c>
      <c r="W7423" s="569">
        <f>INDEX(NoSettings!$C$2:$AG$15671,MATCH(EPS!$A7423,NoSettings!$A$2:$A$15671,0),MATCH(EPS!W$2,NoSettings!$C$1:$AG$1,0))</f>
        <v>0</v>
      </c>
      <c r="X7423" s="569">
        <f>INDEX(NoSettings!$C$2:$AG$15671,MATCH(EPS!$A7423,NoSettings!$A$2:$A$15671,0),MATCH(EPS!X$2,NoSettings!$C$1:$AG$1,0))</f>
        <v>0</v>
      </c>
      <c r="Y7423" s="569">
        <f>INDEX(NoSettings!$C$2:$AG$15671,MATCH(EPS!$A7423,NoSettings!$A$2:$A$15671,0),MATCH(EPS!Y$2,NoSettings!$C$1:$AG$1,0))</f>
        <v>0</v>
      </c>
      <c r="Z7423" s="569">
        <f>INDEX(NoSettings!$C$2:$AG$15671,MATCH(EPS!$A7423,NoSettings!$A$2:$A$15671,0),MATCH(EPS!Z$2,NoSettings!$C$1:$AG$1,0))</f>
        <v>0</v>
      </c>
      <c r="AA7423" s="569">
        <f>INDEX(NoSettings!$C$2:$AG$15671,MATCH(EPS!$A7423,NoSettings!$A$2:$A$15671,0),MATCH(EPS!AA$2,NoSettings!$C$1:$AG$1,0))</f>
        <v>0</v>
      </c>
      <c r="AB7423" s="569">
        <f>INDEX(NoSettings!$C$2:$AG$15671,MATCH(EPS!$A7423,NoSettings!$A$2:$A$15671,0),MATCH(EPS!AB$2,NoSettings!$C$1:$AG$1,0))</f>
        <v>0</v>
      </c>
      <c r="AC7423" s="569">
        <f>INDEX(NoSettings!$C$2:$AG$15671,MATCH(EPS!$A7423,NoSettings!$A$2:$A$15671,0),MATCH(EPS!AC$2,NoSettings!$C$1:$AG$1,0))</f>
        <v>0</v>
      </c>
      <c r="AD7423" s="569">
        <f>INDEX(NoSettings!$C$2:$AG$15671,MATCH(EPS!$A7423,NoSettings!$A$2:$A$15671,0),MATCH(EPS!AD$2,NoSettings!$C$1:$AG$1,0))</f>
        <v>0</v>
      </c>
      <c r="AE7423" s="569">
        <f>INDEX(NoSettings!$C$2:$AG$15671,MATCH(EPS!$A7423,NoSettings!$A$2:$A$15671,0),MATCH(EPS!AE$2,NoSettings!$C$1:$AG$1,0))</f>
        <v>0</v>
      </c>
      <c r="AF7423" s="569">
        <f>INDEX(NoSettings!$C$2:$AG$15671,MATCH(EPS!$A7423,NoSettings!$A$2:$A$15671,0),MATCH(EPS!AF$2,NoSettings!$C$1:$AG$1,0))</f>
        <v>0</v>
      </c>
      <c r="AG7423" s="569">
        <f>INDEX(NoSettings!$C$2:$AG$15671,MATCH(EPS!$A7423,NoSettings!$A$2:$A$15671,0),MATCH(EPS!AG$2,NoSettings!$C$1:$AG$1,0))</f>
        <v>0</v>
      </c>
      <c r="AH7423" s="569">
        <f>INDEX(NoSettings!$C$2:$AG$15671,MATCH(EPS!$A7423,NoSettings!$A$2:$A$15671,0),MATCH(EPS!AH$2,NoSettings!$C$1:$AG$1,0))</f>
        <v>0</v>
      </c>
      <c r="AI7423" s="569">
        <f>INDEX(NoSettings!$C$2:$AG$15671,MATCH(EPS!$A7423,NoSettings!$A$2:$A$15671,0),MATCH(EPS!AI$2,NoSettings!$C$1:$AG$1,0))</f>
        <v>0</v>
      </c>
      <c r="AJ7423" s="569">
        <f>INDEX(NoSettings!$C$2:$AG$15671,MATCH(EPS!$A7423,NoSettings!$A$2:$A$15671,0),MATCH(EPS!AJ$2,NoSettings!$C$1:$AG$1,0))</f>
        <v>0</v>
      </c>
      <c r="AK7423" s="569">
        <f>INDEX(NoSettings!$C$2:$AG$15671,MATCH(EPS!$A7423,NoSettings!$A$2:$A$15671,0),MATCH(EPS!AK$2,NoSettings!$C$1:$AG$1,0))</f>
        <v>0</v>
      </c>
    </row>
    <row r="7424" spans="1:37" hidden="1" x14ac:dyDescent="0.3">
      <c r="A7424" s="247" t="s">
        <v>8931</v>
      </c>
      <c r="B7424" t="s">
        <v>9253</v>
      </c>
      <c r="C7424" t="s">
        <v>9219</v>
      </c>
      <c r="D7424" t="s">
        <v>9257</v>
      </c>
      <c r="G7424" s="569">
        <f>INDEX(NoSettings!$C$2:$AG$15671,MATCH(EPS!$A7424,NoSettings!$A$2:$A$15671,0),MATCH(EPS!G$2,NoSettings!$C$1:$AG$1,0))</f>
        <v>0</v>
      </c>
      <c r="H7424" s="569">
        <f>INDEX(NoSettings!$C$2:$AG$15671,MATCH(EPS!$A7424,NoSettings!$A$2:$A$15671,0),MATCH(EPS!H$2,NoSettings!$C$1:$AG$1,0))</f>
        <v>0</v>
      </c>
      <c r="I7424" s="569">
        <f>INDEX(NoSettings!$C$2:$AG$15671,MATCH(EPS!$A7424,NoSettings!$A$2:$A$15671,0),MATCH(EPS!I$2,NoSettings!$C$1:$AG$1,0))</f>
        <v>0</v>
      </c>
      <c r="J7424" s="569">
        <f>INDEX(NoSettings!$C$2:$AG$15671,MATCH(EPS!$A7424,NoSettings!$A$2:$A$15671,0),MATCH(EPS!J$2,NoSettings!$C$1:$AG$1,0))</f>
        <v>0</v>
      </c>
      <c r="K7424" s="569">
        <f>INDEX(NoSettings!$C$2:$AG$15671,MATCH(EPS!$A7424,NoSettings!$A$2:$A$15671,0),MATCH(EPS!K$2,NoSettings!$C$1:$AG$1,0))</f>
        <v>0</v>
      </c>
      <c r="L7424" s="569">
        <f>INDEX(NoSettings!$C$2:$AG$15671,MATCH(EPS!$A7424,NoSettings!$A$2:$A$15671,0),MATCH(EPS!L$2,NoSettings!$C$1:$AG$1,0))</f>
        <v>0</v>
      </c>
      <c r="M7424" s="569">
        <f>INDEX(NoSettings!$C$2:$AG$15671,MATCH(EPS!$A7424,NoSettings!$A$2:$A$15671,0),MATCH(EPS!M$2,NoSettings!$C$1:$AG$1,0))</f>
        <v>0</v>
      </c>
      <c r="N7424" s="569">
        <f>INDEX(NoSettings!$C$2:$AG$15671,MATCH(EPS!$A7424,NoSettings!$A$2:$A$15671,0),MATCH(EPS!N$2,NoSettings!$C$1:$AG$1,0))</f>
        <v>0</v>
      </c>
      <c r="O7424" s="569">
        <f>INDEX(NoSettings!$C$2:$AG$15671,MATCH(EPS!$A7424,NoSettings!$A$2:$A$15671,0),MATCH(EPS!O$2,NoSettings!$C$1:$AG$1,0))</f>
        <v>0</v>
      </c>
      <c r="P7424" s="569">
        <f>INDEX(NoSettings!$C$2:$AG$15671,MATCH(EPS!$A7424,NoSettings!$A$2:$A$15671,0),MATCH(EPS!P$2,NoSettings!$C$1:$AG$1,0))</f>
        <v>0</v>
      </c>
      <c r="Q7424" s="569">
        <f>INDEX(NoSettings!$C$2:$AG$15671,MATCH(EPS!$A7424,NoSettings!$A$2:$A$15671,0),MATCH(EPS!Q$2,NoSettings!$C$1:$AG$1,0))</f>
        <v>0</v>
      </c>
      <c r="R7424" s="569">
        <f>INDEX(NoSettings!$C$2:$AG$15671,MATCH(EPS!$A7424,NoSettings!$A$2:$A$15671,0),MATCH(EPS!R$2,NoSettings!$C$1:$AG$1,0))</f>
        <v>0</v>
      </c>
      <c r="S7424" s="569">
        <f>INDEX(NoSettings!$C$2:$AG$15671,MATCH(EPS!$A7424,NoSettings!$A$2:$A$15671,0),MATCH(EPS!S$2,NoSettings!$C$1:$AG$1,0))</f>
        <v>0</v>
      </c>
      <c r="T7424" s="569">
        <f>INDEX(NoSettings!$C$2:$AG$15671,MATCH(EPS!$A7424,NoSettings!$A$2:$A$15671,0),MATCH(EPS!T$2,NoSettings!$C$1:$AG$1,0))</f>
        <v>0</v>
      </c>
      <c r="U7424" s="569">
        <f>INDEX(NoSettings!$C$2:$AG$15671,MATCH(EPS!$A7424,NoSettings!$A$2:$A$15671,0),MATCH(EPS!U$2,NoSettings!$C$1:$AG$1,0))</f>
        <v>0</v>
      </c>
      <c r="V7424" s="569">
        <f>INDEX(NoSettings!$C$2:$AG$15671,MATCH(EPS!$A7424,NoSettings!$A$2:$A$15671,0),MATCH(EPS!V$2,NoSettings!$C$1:$AG$1,0))</f>
        <v>0</v>
      </c>
      <c r="W7424" s="569">
        <f>INDEX(NoSettings!$C$2:$AG$15671,MATCH(EPS!$A7424,NoSettings!$A$2:$A$15671,0),MATCH(EPS!W$2,NoSettings!$C$1:$AG$1,0))</f>
        <v>0</v>
      </c>
      <c r="X7424" s="569">
        <f>INDEX(NoSettings!$C$2:$AG$15671,MATCH(EPS!$A7424,NoSettings!$A$2:$A$15671,0),MATCH(EPS!X$2,NoSettings!$C$1:$AG$1,0))</f>
        <v>0</v>
      </c>
      <c r="Y7424" s="569">
        <f>INDEX(NoSettings!$C$2:$AG$15671,MATCH(EPS!$A7424,NoSettings!$A$2:$A$15671,0),MATCH(EPS!Y$2,NoSettings!$C$1:$AG$1,0))</f>
        <v>0</v>
      </c>
      <c r="Z7424" s="569">
        <f>INDEX(NoSettings!$C$2:$AG$15671,MATCH(EPS!$A7424,NoSettings!$A$2:$A$15671,0),MATCH(EPS!Z$2,NoSettings!$C$1:$AG$1,0))</f>
        <v>0</v>
      </c>
      <c r="AA7424" s="569">
        <f>INDEX(NoSettings!$C$2:$AG$15671,MATCH(EPS!$A7424,NoSettings!$A$2:$A$15671,0),MATCH(EPS!AA$2,NoSettings!$C$1:$AG$1,0))</f>
        <v>0</v>
      </c>
      <c r="AB7424" s="569">
        <f>INDEX(NoSettings!$C$2:$AG$15671,MATCH(EPS!$A7424,NoSettings!$A$2:$A$15671,0),MATCH(EPS!AB$2,NoSettings!$C$1:$AG$1,0))</f>
        <v>0</v>
      </c>
      <c r="AC7424" s="569">
        <f>INDEX(NoSettings!$C$2:$AG$15671,MATCH(EPS!$A7424,NoSettings!$A$2:$A$15671,0),MATCH(EPS!AC$2,NoSettings!$C$1:$AG$1,0))</f>
        <v>0</v>
      </c>
      <c r="AD7424" s="569">
        <f>INDEX(NoSettings!$C$2:$AG$15671,MATCH(EPS!$A7424,NoSettings!$A$2:$A$15671,0),MATCH(EPS!AD$2,NoSettings!$C$1:$AG$1,0))</f>
        <v>0</v>
      </c>
      <c r="AE7424" s="569">
        <f>INDEX(NoSettings!$C$2:$AG$15671,MATCH(EPS!$A7424,NoSettings!$A$2:$A$15671,0),MATCH(EPS!AE$2,NoSettings!$C$1:$AG$1,0))</f>
        <v>0</v>
      </c>
      <c r="AF7424" s="569">
        <f>INDEX(NoSettings!$C$2:$AG$15671,MATCH(EPS!$A7424,NoSettings!$A$2:$A$15671,0),MATCH(EPS!AF$2,NoSettings!$C$1:$AG$1,0))</f>
        <v>0</v>
      </c>
      <c r="AG7424" s="569">
        <f>INDEX(NoSettings!$C$2:$AG$15671,MATCH(EPS!$A7424,NoSettings!$A$2:$A$15671,0),MATCH(EPS!AG$2,NoSettings!$C$1:$AG$1,0))</f>
        <v>0</v>
      </c>
      <c r="AH7424" s="569">
        <f>INDEX(NoSettings!$C$2:$AG$15671,MATCH(EPS!$A7424,NoSettings!$A$2:$A$15671,0),MATCH(EPS!AH$2,NoSettings!$C$1:$AG$1,0))</f>
        <v>0</v>
      </c>
      <c r="AI7424" s="569">
        <f>INDEX(NoSettings!$C$2:$AG$15671,MATCH(EPS!$A7424,NoSettings!$A$2:$A$15671,0),MATCH(EPS!AI$2,NoSettings!$C$1:$AG$1,0))</f>
        <v>0</v>
      </c>
      <c r="AJ7424" s="569">
        <f>INDEX(NoSettings!$C$2:$AG$15671,MATCH(EPS!$A7424,NoSettings!$A$2:$A$15671,0),MATCH(EPS!AJ$2,NoSettings!$C$1:$AG$1,0))</f>
        <v>0</v>
      </c>
      <c r="AK7424" s="569">
        <f>INDEX(NoSettings!$C$2:$AG$15671,MATCH(EPS!$A7424,NoSettings!$A$2:$A$15671,0),MATCH(EPS!AK$2,NoSettings!$C$1:$AG$1,0))</f>
        <v>0</v>
      </c>
    </row>
    <row r="7425" spans="1:37" hidden="1" x14ac:dyDescent="0.3">
      <c r="A7425" s="247" t="s">
        <v>8932</v>
      </c>
      <c r="B7425" t="s">
        <v>9253</v>
      </c>
      <c r="C7425" t="s">
        <v>9219</v>
      </c>
      <c r="D7425" s="245" t="s">
        <v>1145</v>
      </c>
      <c r="G7425" s="569">
        <f>INDEX(NoSettings!$C$2:$AG$15671,MATCH(EPS!$A7425,NoSettings!$A$2:$A$15671,0),MATCH(EPS!G$2,NoSettings!$C$1:$AG$1,0))</f>
        <v>53451900000000</v>
      </c>
      <c r="H7425" s="569">
        <f>INDEX(NoSettings!$C$2:$AG$15671,MATCH(EPS!$A7425,NoSettings!$A$2:$A$15671,0),MATCH(EPS!H$2,NoSettings!$C$1:$AG$1,0))</f>
        <v>55395600000000</v>
      </c>
      <c r="I7425" s="569">
        <f>INDEX(NoSettings!$C$2:$AG$15671,MATCH(EPS!$A7425,NoSettings!$A$2:$A$15671,0),MATCH(EPS!I$2,NoSettings!$C$1:$AG$1,0))</f>
        <v>57339300000000</v>
      </c>
      <c r="J7425" s="569">
        <f>INDEX(NoSettings!$C$2:$AG$15671,MATCH(EPS!$A7425,NoSettings!$A$2:$A$15671,0),MATCH(EPS!J$2,NoSettings!$C$1:$AG$1,0))</f>
        <v>58610200000000</v>
      </c>
      <c r="K7425" s="569">
        <f>INDEX(NoSettings!$C$2:$AG$15671,MATCH(EPS!$A7425,NoSettings!$A$2:$A$15671,0),MATCH(EPS!K$2,NoSettings!$C$1:$AG$1,0))</f>
        <v>60927700000000</v>
      </c>
      <c r="L7425" s="569">
        <f>INDEX(NoSettings!$C$2:$AG$15671,MATCH(EPS!$A7425,NoSettings!$A$2:$A$15671,0),MATCH(EPS!L$2,NoSettings!$C$1:$AG$1,0))</f>
        <v>64441300000000</v>
      </c>
      <c r="M7425" s="569">
        <f>INDEX(NoSettings!$C$2:$AG$15671,MATCH(EPS!$A7425,NoSettings!$A$2:$A$15671,0),MATCH(EPS!M$2,NoSettings!$C$1:$AG$1,0))</f>
        <v>65562700000000</v>
      </c>
      <c r="N7425" s="569">
        <f>INDEX(NoSettings!$C$2:$AG$15671,MATCH(EPS!$A7425,NoSettings!$A$2:$A$15671,0),MATCH(EPS!N$2,NoSettings!$C$1:$AG$1,0))</f>
        <v>66908300000000</v>
      </c>
      <c r="O7425" s="569">
        <f>INDEX(NoSettings!$C$2:$AG$15671,MATCH(EPS!$A7425,NoSettings!$A$2:$A$15671,0),MATCH(EPS!O$2,NoSettings!$C$1:$AG$1,0))</f>
        <v>67057900000000</v>
      </c>
      <c r="P7425" s="569">
        <f>INDEX(NoSettings!$C$2:$AG$15671,MATCH(EPS!$A7425,NoSettings!$A$2:$A$15671,0),MATCH(EPS!P$2,NoSettings!$C$1:$AG$1,0))</f>
        <v>68702500000000</v>
      </c>
      <c r="Q7425" s="569">
        <f>INDEX(NoSettings!$C$2:$AG$15671,MATCH(EPS!$A7425,NoSettings!$A$2:$A$15671,0),MATCH(EPS!Q$2,NoSettings!$C$1:$AG$1,0))</f>
        <v>70422000000000</v>
      </c>
      <c r="R7425" s="569">
        <f>INDEX(NoSettings!$C$2:$AG$15671,MATCH(EPS!$A7425,NoSettings!$A$2:$A$15671,0),MATCH(EPS!R$2,NoSettings!$C$1:$AG$1,0))</f>
        <v>73188000000000</v>
      </c>
      <c r="S7425" s="569">
        <f>INDEX(NoSettings!$C$2:$AG$15671,MATCH(EPS!$A7425,NoSettings!$A$2:$A$15671,0),MATCH(EPS!S$2,NoSettings!$C$1:$AG$1,0))</f>
        <v>74085100000000</v>
      </c>
      <c r="T7425" s="569">
        <f>INDEX(NoSettings!$C$2:$AG$15671,MATCH(EPS!$A7425,NoSettings!$A$2:$A$15671,0),MATCH(EPS!T$2,NoSettings!$C$1:$AG$1,0))</f>
        <v>75281200000000</v>
      </c>
      <c r="U7425" s="569">
        <f>INDEX(NoSettings!$C$2:$AG$15671,MATCH(EPS!$A7425,NoSettings!$A$2:$A$15671,0),MATCH(EPS!U$2,NoSettings!$C$1:$AG$1,0))</f>
        <v>76701600000000</v>
      </c>
      <c r="V7425" s="569">
        <f>INDEX(NoSettings!$C$2:$AG$15671,MATCH(EPS!$A7425,NoSettings!$A$2:$A$15671,0),MATCH(EPS!V$2,NoSettings!$C$1:$AG$1,0))</f>
        <v>78645300000000</v>
      </c>
      <c r="W7425" s="569">
        <f>INDEX(NoSettings!$C$2:$AG$15671,MATCH(EPS!$A7425,NoSettings!$A$2:$A$15671,0),MATCH(EPS!W$2,NoSettings!$C$1:$AG$1,0))</f>
        <v>81710400000000</v>
      </c>
      <c r="X7425" s="569">
        <f>INDEX(NoSettings!$C$2:$AG$15671,MATCH(EPS!$A7425,NoSettings!$A$2:$A$15671,0),MATCH(EPS!X$2,NoSettings!$C$1:$AG$1,0))</f>
        <v>84551200000000</v>
      </c>
      <c r="Y7425" s="569">
        <f>INDEX(NoSettings!$C$2:$AG$15671,MATCH(EPS!$A7425,NoSettings!$A$2:$A$15671,0),MATCH(EPS!Y$2,NoSettings!$C$1:$AG$1,0))</f>
        <v>86644400000000</v>
      </c>
      <c r="Z7425" s="569">
        <f>INDEX(NoSettings!$C$2:$AG$15671,MATCH(EPS!$A7425,NoSettings!$A$2:$A$15671,0),MATCH(EPS!Z$2,NoSettings!$C$1:$AG$1,0))</f>
        <v>88588100000000</v>
      </c>
      <c r="AA7425" s="569">
        <f>INDEX(NoSettings!$C$2:$AG$15671,MATCH(EPS!$A7425,NoSettings!$A$2:$A$15671,0),MATCH(EPS!AA$2,NoSettings!$C$1:$AG$1,0))</f>
        <v>90606600000000</v>
      </c>
      <c r="AB7425" s="569">
        <f>INDEX(NoSettings!$C$2:$AG$15671,MATCH(EPS!$A7425,NoSettings!$A$2:$A$15671,0),MATCH(EPS!AB$2,NoSettings!$C$1:$AG$1,0))</f>
        <v>92625100000000</v>
      </c>
      <c r="AC7425" s="569">
        <f>INDEX(NoSettings!$C$2:$AG$15671,MATCH(EPS!$A7425,NoSettings!$A$2:$A$15671,0),MATCH(EPS!AC$2,NoSettings!$C$1:$AG$1,0))</f>
        <v>95241600000000</v>
      </c>
      <c r="AD7425" s="569">
        <f>INDEX(NoSettings!$C$2:$AG$15671,MATCH(EPS!$A7425,NoSettings!$A$2:$A$15671,0),MATCH(EPS!AD$2,NoSettings!$C$1:$AG$1,0))</f>
        <v>97858100000000</v>
      </c>
      <c r="AE7425" s="569">
        <f>INDEX(NoSettings!$C$2:$AG$15671,MATCH(EPS!$A7425,NoSettings!$A$2:$A$15671,0),MATCH(EPS!AE$2,NoSettings!$C$1:$AG$1,0))</f>
        <v>90536800000000</v>
      </c>
      <c r="AF7425" s="569">
        <f>INDEX(NoSettings!$C$2:$AG$15671,MATCH(EPS!$A7425,NoSettings!$A$2:$A$15671,0),MATCH(EPS!AF$2,NoSettings!$C$1:$AG$1,0))</f>
        <v>68732200000000</v>
      </c>
      <c r="AG7425" s="569">
        <f>INDEX(NoSettings!$C$2:$AG$15671,MATCH(EPS!$A7425,NoSettings!$A$2:$A$15671,0),MATCH(EPS!AG$2,NoSettings!$C$1:$AG$1,0))</f>
        <v>43609300000000</v>
      </c>
      <c r="AH7425" s="569">
        <f>INDEX(NoSettings!$C$2:$AG$15671,MATCH(EPS!$A7425,NoSettings!$A$2:$A$15671,0),MATCH(EPS!AH$2,NoSettings!$C$1:$AG$1,0))</f>
        <v>48131400000000</v>
      </c>
      <c r="AI7425" s="569">
        <f>INDEX(NoSettings!$C$2:$AG$15671,MATCH(EPS!$A7425,NoSettings!$A$2:$A$15671,0),MATCH(EPS!AI$2,NoSettings!$C$1:$AG$1,0))</f>
        <v>42779300000000</v>
      </c>
      <c r="AJ7425" s="569">
        <f>INDEX(NoSettings!$C$2:$AG$15671,MATCH(EPS!$A7425,NoSettings!$A$2:$A$15671,0),MATCH(EPS!AJ$2,NoSettings!$C$1:$AG$1,0))</f>
        <v>44870500000000</v>
      </c>
      <c r="AK7425" s="569">
        <f>INDEX(NoSettings!$C$2:$AG$15671,MATCH(EPS!$A7425,NoSettings!$A$2:$A$15671,0),MATCH(EPS!AK$2,NoSettings!$C$1:$AG$1,0))</f>
        <v>43847700000000</v>
      </c>
    </row>
    <row r="7426" spans="1:37" hidden="1" x14ac:dyDescent="0.3">
      <c r="A7426" s="247" t="s">
        <v>8933</v>
      </c>
      <c r="B7426" t="s">
        <v>9253</v>
      </c>
      <c r="C7426" t="s">
        <v>9219</v>
      </c>
      <c r="D7426" t="s">
        <v>9258</v>
      </c>
      <c r="G7426" s="569">
        <f>INDEX(NoSettings!$C$2:$AG$15671,MATCH(EPS!$A7426,NoSettings!$A$2:$A$15671,0),MATCH(EPS!G$2,NoSettings!$C$1:$AG$1,0))</f>
        <v>0</v>
      </c>
      <c r="H7426" s="569">
        <f>INDEX(NoSettings!$C$2:$AG$15671,MATCH(EPS!$A7426,NoSettings!$A$2:$A$15671,0),MATCH(EPS!H$2,NoSettings!$C$1:$AG$1,0))</f>
        <v>0</v>
      </c>
      <c r="I7426" s="569">
        <f>INDEX(NoSettings!$C$2:$AG$15671,MATCH(EPS!$A7426,NoSettings!$A$2:$A$15671,0),MATCH(EPS!I$2,NoSettings!$C$1:$AG$1,0))</f>
        <v>0</v>
      </c>
      <c r="J7426" s="569">
        <f>INDEX(NoSettings!$C$2:$AG$15671,MATCH(EPS!$A7426,NoSettings!$A$2:$A$15671,0),MATCH(EPS!J$2,NoSettings!$C$1:$AG$1,0))</f>
        <v>0</v>
      </c>
      <c r="K7426" s="569">
        <f>INDEX(NoSettings!$C$2:$AG$15671,MATCH(EPS!$A7426,NoSettings!$A$2:$A$15671,0),MATCH(EPS!K$2,NoSettings!$C$1:$AG$1,0))</f>
        <v>0</v>
      </c>
      <c r="L7426" s="569">
        <f>INDEX(NoSettings!$C$2:$AG$15671,MATCH(EPS!$A7426,NoSettings!$A$2:$A$15671,0),MATCH(EPS!L$2,NoSettings!$C$1:$AG$1,0))</f>
        <v>0</v>
      </c>
      <c r="M7426" s="569">
        <f>INDEX(NoSettings!$C$2:$AG$15671,MATCH(EPS!$A7426,NoSettings!$A$2:$A$15671,0),MATCH(EPS!M$2,NoSettings!$C$1:$AG$1,0))</f>
        <v>0</v>
      </c>
      <c r="N7426" s="569">
        <f>INDEX(NoSettings!$C$2:$AG$15671,MATCH(EPS!$A7426,NoSettings!$A$2:$A$15671,0),MATCH(EPS!N$2,NoSettings!$C$1:$AG$1,0))</f>
        <v>0</v>
      </c>
      <c r="O7426" s="569">
        <f>INDEX(NoSettings!$C$2:$AG$15671,MATCH(EPS!$A7426,NoSettings!$A$2:$A$15671,0),MATCH(EPS!O$2,NoSettings!$C$1:$AG$1,0))</f>
        <v>0</v>
      </c>
      <c r="P7426" s="569">
        <f>INDEX(NoSettings!$C$2:$AG$15671,MATCH(EPS!$A7426,NoSettings!$A$2:$A$15671,0),MATCH(EPS!P$2,NoSettings!$C$1:$AG$1,0))</f>
        <v>0</v>
      </c>
      <c r="Q7426" s="569">
        <f>INDEX(NoSettings!$C$2:$AG$15671,MATCH(EPS!$A7426,NoSettings!$A$2:$A$15671,0),MATCH(EPS!Q$2,NoSettings!$C$1:$AG$1,0))</f>
        <v>0</v>
      </c>
      <c r="R7426" s="569">
        <f>INDEX(NoSettings!$C$2:$AG$15671,MATCH(EPS!$A7426,NoSettings!$A$2:$A$15671,0),MATCH(EPS!R$2,NoSettings!$C$1:$AG$1,0))</f>
        <v>0</v>
      </c>
      <c r="S7426" s="569">
        <f>INDEX(NoSettings!$C$2:$AG$15671,MATCH(EPS!$A7426,NoSettings!$A$2:$A$15671,0),MATCH(EPS!S$2,NoSettings!$C$1:$AG$1,0))</f>
        <v>0</v>
      </c>
      <c r="T7426" s="569">
        <f>INDEX(NoSettings!$C$2:$AG$15671,MATCH(EPS!$A7426,NoSettings!$A$2:$A$15671,0),MATCH(EPS!T$2,NoSettings!$C$1:$AG$1,0))</f>
        <v>0</v>
      </c>
      <c r="U7426" s="569">
        <f>INDEX(NoSettings!$C$2:$AG$15671,MATCH(EPS!$A7426,NoSettings!$A$2:$A$15671,0),MATCH(EPS!U$2,NoSettings!$C$1:$AG$1,0))</f>
        <v>0</v>
      </c>
      <c r="V7426" s="569">
        <f>INDEX(NoSettings!$C$2:$AG$15671,MATCH(EPS!$A7426,NoSettings!$A$2:$A$15671,0),MATCH(EPS!V$2,NoSettings!$C$1:$AG$1,0))</f>
        <v>0</v>
      </c>
      <c r="W7426" s="569">
        <f>INDEX(NoSettings!$C$2:$AG$15671,MATCH(EPS!$A7426,NoSettings!$A$2:$A$15671,0),MATCH(EPS!W$2,NoSettings!$C$1:$AG$1,0))</f>
        <v>0</v>
      </c>
      <c r="X7426" s="569">
        <f>INDEX(NoSettings!$C$2:$AG$15671,MATCH(EPS!$A7426,NoSettings!$A$2:$A$15671,0),MATCH(EPS!X$2,NoSettings!$C$1:$AG$1,0))</f>
        <v>0</v>
      </c>
      <c r="Y7426" s="569">
        <f>INDEX(NoSettings!$C$2:$AG$15671,MATCH(EPS!$A7426,NoSettings!$A$2:$A$15671,0),MATCH(EPS!Y$2,NoSettings!$C$1:$AG$1,0))</f>
        <v>0</v>
      </c>
      <c r="Z7426" s="569">
        <f>INDEX(NoSettings!$C$2:$AG$15671,MATCH(EPS!$A7426,NoSettings!$A$2:$A$15671,0),MATCH(EPS!Z$2,NoSettings!$C$1:$AG$1,0))</f>
        <v>0</v>
      </c>
      <c r="AA7426" s="569">
        <f>INDEX(NoSettings!$C$2:$AG$15671,MATCH(EPS!$A7426,NoSettings!$A$2:$A$15671,0),MATCH(EPS!AA$2,NoSettings!$C$1:$AG$1,0))</f>
        <v>0</v>
      </c>
      <c r="AB7426" s="569">
        <f>INDEX(NoSettings!$C$2:$AG$15671,MATCH(EPS!$A7426,NoSettings!$A$2:$A$15671,0),MATCH(EPS!AB$2,NoSettings!$C$1:$AG$1,0))</f>
        <v>0</v>
      </c>
      <c r="AC7426" s="569">
        <f>INDEX(NoSettings!$C$2:$AG$15671,MATCH(EPS!$A7426,NoSettings!$A$2:$A$15671,0),MATCH(EPS!AC$2,NoSettings!$C$1:$AG$1,0))</f>
        <v>0</v>
      </c>
      <c r="AD7426" s="569">
        <f>INDEX(NoSettings!$C$2:$AG$15671,MATCH(EPS!$A7426,NoSettings!$A$2:$A$15671,0),MATCH(EPS!AD$2,NoSettings!$C$1:$AG$1,0))</f>
        <v>0</v>
      </c>
      <c r="AE7426" s="569">
        <f>INDEX(NoSettings!$C$2:$AG$15671,MATCH(EPS!$A7426,NoSettings!$A$2:$A$15671,0),MATCH(EPS!AE$2,NoSettings!$C$1:$AG$1,0))</f>
        <v>0</v>
      </c>
      <c r="AF7426" s="569">
        <f>INDEX(NoSettings!$C$2:$AG$15671,MATCH(EPS!$A7426,NoSettings!$A$2:$A$15671,0),MATCH(EPS!AF$2,NoSettings!$C$1:$AG$1,0))</f>
        <v>0</v>
      </c>
      <c r="AG7426" s="569">
        <f>INDEX(NoSettings!$C$2:$AG$15671,MATCH(EPS!$A7426,NoSettings!$A$2:$A$15671,0),MATCH(EPS!AG$2,NoSettings!$C$1:$AG$1,0))</f>
        <v>0</v>
      </c>
      <c r="AH7426" s="569">
        <f>INDEX(NoSettings!$C$2:$AG$15671,MATCH(EPS!$A7426,NoSettings!$A$2:$A$15671,0),MATCH(EPS!AH$2,NoSettings!$C$1:$AG$1,0))</f>
        <v>0</v>
      </c>
      <c r="AI7426" s="569">
        <f>INDEX(NoSettings!$C$2:$AG$15671,MATCH(EPS!$A7426,NoSettings!$A$2:$A$15671,0),MATCH(EPS!AI$2,NoSettings!$C$1:$AG$1,0))</f>
        <v>0</v>
      </c>
      <c r="AJ7426" s="569">
        <f>INDEX(NoSettings!$C$2:$AG$15671,MATCH(EPS!$A7426,NoSettings!$A$2:$A$15671,0),MATCH(EPS!AJ$2,NoSettings!$C$1:$AG$1,0))</f>
        <v>0</v>
      </c>
      <c r="AK7426" s="569">
        <f>INDEX(NoSettings!$C$2:$AG$15671,MATCH(EPS!$A7426,NoSettings!$A$2:$A$15671,0),MATCH(EPS!AK$2,NoSettings!$C$1:$AG$1,0))</f>
        <v>0</v>
      </c>
    </row>
    <row r="7427" spans="1:37" hidden="1" x14ac:dyDescent="0.3">
      <c r="A7427" s="247" t="s">
        <v>8934</v>
      </c>
      <c r="B7427" t="s">
        <v>9253</v>
      </c>
      <c r="C7427" t="s">
        <v>9219</v>
      </c>
      <c r="D7427" t="s">
        <v>9259</v>
      </c>
      <c r="G7427" s="569">
        <f>INDEX(NoSettings!$C$2:$AG$15671,MATCH(EPS!$A7427,NoSettings!$A$2:$A$15671,0),MATCH(EPS!G$2,NoSettings!$C$1:$AG$1,0))</f>
        <v>0</v>
      </c>
      <c r="H7427" s="569">
        <f>INDEX(NoSettings!$C$2:$AG$15671,MATCH(EPS!$A7427,NoSettings!$A$2:$A$15671,0),MATCH(EPS!H$2,NoSettings!$C$1:$AG$1,0))</f>
        <v>0</v>
      </c>
      <c r="I7427" s="569">
        <f>INDEX(NoSettings!$C$2:$AG$15671,MATCH(EPS!$A7427,NoSettings!$A$2:$A$15671,0),MATCH(EPS!I$2,NoSettings!$C$1:$AG$1,0))</f>
        <v>0</v>
      </c>
      <c r="J7427" s="569">
        <f>INDEX(NoSettings!$C$2:$AG$15671,MATCH(EPS!$A7427,NoSettings!$A$2:$A$15671,0),MATCH(EPS!J$2,NoSettings!$C$1:$AG$1,0))</f>
        <v>0</v>
      </c>
      <c r="K7427" s="569">
        <f>INDEX(NoSettings!$C$2:$AG$15671,MATCH(EPS!$A7427,NoSettings!$A$2:$A$15671,0),MATCH(EPS!K$2,NoSettings!$C$1:$AG$1,0))</f>
        <v>0</v>
      </c>
      <c r="L7427" s="569">
        <f>INDEX(NoSettings!$C$2:$AG$15671,MATCH(EPS!$A7427,NoSettings!$A$2:$A$15671,0),MATCH(EPS!L$2,NoSettings!$C$1:$AG$1,0))</f>
        <v>9636000000</v>
      </c>
      <c r="M7427" s="569">
        <f>INDEX(NoSettings!$C$2:$AG$15671,MATCH(EPS!$A7427,NoSettings!$A$2:$A$15671,0),MATCH(EPS!M$2,NoSettings!$C$1:$AG$1,0))</f>
        <v>9636000000</v>
      </c>
      <c r="N7427" s="569">
        <f>INDEX(NoSettings!$C$2:$AG$15671,MATCH(EPS!$A7427,NoSettings!$A$2:$A$15671,0),MATCH(EPS!N$2,NoSettings!$C$1:$AG$1,0))</f>
        <v>9636000000</v>
      </c>
      <c r="O7427" s="569">
        <f>INDEX(NoSettings!$C$2:$AG$15671,MATCH(EPS!$A7427,NoSettings!$A$2:$A$15671,0),MATCH(EPS!O$2,NoSettings!$C$1:$AG$1,0))</f>
        <v>9636000000</v>
      </c>
      <c r="P7427" s="569">
        <f>INDEX(NoSettings!$C$2:$AG$15671,MATCH(EPS!$A7427,NoSettings!$A$2:$A$15671,0),MATCH(EPS!P$2,NoSettings!$C$1:$AG$1,0))</f>
        <v>9636000000</v>
      </c>
      <c r="Q7427" s="569">
        <f>INDEX(NoSettings!$C$2:$AG$15671,MATCH(EPS!$A7427,NoSettings!$A$2:$A$15671,0),MATCH(EPS!Q$2,NoSettings!$C$1:$AG$1,0))</f>
        <v>9636000000</v>
      </c>
      <c r="R7427" s="569">
        <f>INDEX(NoSettings!$C$2:$AG$15671,MATCH(EPS!$A7427,NoSettings!$A$2:$A$15671,0),MATCH(EPS!R$2,NoSettings!$C$1:$AG$1,0))</f>
        <v>9636000000</v>
      </c>
      <c r="S7427" s="569">
        <f>INDEX(NoSettings!$C$2:$AG$15671,MATCH(EPS!$A7427,NoSettings!$A$2:$A$15671,0),MATCH(EPS!S$2,NoSettings!$C$1:$AG$1,0))</f>
        <v>9636000000</v>
      </c>
      <c r="T7427" s="569">
        <f>INDEX(NoSettings!$C$2:$AG$15671,MATCH(EPS!$A7427,NoSettings!$A$2:$A$15671,0),MATCH(EPS!T$2,NoSettings!$C$1:$AG$1,0))</f>
        <v>9636000000</v>
      </c>
      <c r="U7427" s="569">
        <f>INDEX(NoSettings!$C$2:$AG$15671,MATCH(EPS!$A7427,NoSettings!$A$2:$A$15671,0),MATCH(EPS!U$2,NoSettings!$C$1:$AG$1,0))</f>
        <v>9636000000</v>
      </c>
      <c r="V7427" s="569">
        <f>INDEX(NoSettings!$C$2:$AG$15671,MATCH(EPS!$A7427,NoSettings!$A$2:$A$15671,0),MATCH(EPS!V$2,NoSettings!$C$1:$AG$1,0))</f>
        <v>9636000000</v>
      </c>
      <c r="W7427" s="569">
        <f>INDEX(NoSettings!$C$2:$AG$15671,MATCH(EPS!$A7427,NoSettings!$A$2:$A$15671,0),MATCH(EPS!W$2,NoSettings!$C$1:$AG$1,0))</f>
        <v>9636000000</v>
      </c>
      <c r="X7427" s="569">
        <f>INDEX(NoSettings!$C$2:$AG$15671,MATCH(EPS!$A7427,NoSettings!$A$2:$A$15671,0),MATCH(EPS!X$2,NoSettings!$C$1:$AG$1,0))</f>
        <v>9636000000</v>
      </c>
      <c r="Y7427" s="569">
        <f>INDEX(NoSettings!$C$2:$AG$15671,MATCH(EPS!$A7427,NoSettings!$A$2:$A$15671,0),MATCH(EPS!Y$2,NoSettings!$C$1:$AG$1,0))</f>
        <v>9636000000</v>
      </c>
      <c r="Z7427" s="569">
        <f>INDEX(NoSettings!$C$2:$AG$15671,MATCH(EPS!$A7427,NoSettings!$A$2:$A$15671,0),MATCH(EPS!Z$2,NoSettings!$C$1:$AG$1,0))</f>
        <v>9636000000</v>
      </c>
      <c r="AA7427" s="569">
        <f>INDEX(NoSettings!$C$2:$AG$15671,MATCH(EPS!$A7427,NoSettings!$A$2:$A$15671,0),MATCH(EPS!AA$2,NoSettings!$C$1:$AG$1,0))</f>
        <v>9636000000</v>
      </c>
      <c r="AB7427" s="569">
        <f>INDEX(NoSettings!$C$2:$AG$15671,MATCH(EPS!$A7427,NoSettings!$A$2:$A$15671,0),MATCH(EPS!AB$2,NoSettings!$C$1:$AG$1,0))</f>
        <v>9636000000</v>
      </c>
      <c r="AC7427" s="569">
        <f>INDEX(NoSettings!$C$2:$AG$15671,MATCH(EPS!$A7427,NoSettings!$A$2:$A$15671,0),MATCH(EPS!AC$2,NoSettings!$C$1:$AG$1,0))</f>
        <v>9636000000</v>
      </c>
      <c r="AD7427" s="569">
        <f>INDEX(NoSettings!$C$2:$AG$15671,MATCH(EPS!$A7427,NoSettings!$A$2:$A$15671,0),MATCH(EPS!AD$2,NoSettings!$C$1:$AG$1,0))</f>
        <v>9636000000</v>
      </c>
      <c r="AE7427" s="569">
        <f>INDEX(NoSettings!$C$2:$AG$15671,MATCH(EPS!$A7427,NoSettings!$A$2:$A$15671,0),MATCH(EPS!AE$2,NoSettings!$C$1:$AG$1,0))</f>
        <v>9636000000</v>
      </c>
      <c r="AF7427" s="569">
        <f>INDEX(NoSettings!$C$2:$AG$15671,MATCH(EPS!$A7427,NoSettings!$A$2:$A$15671,0),MATCH(EPS!AF$2,NoSettings!$C$1:$AG$1,0))</f>
        <v>9636000000</v>
      </c>
      <c r="AG7427" s="569">
        <f>INDEX(NoSettings!$C$2:$AG$15671,MATCH(EPS!$A7427,NoSettings!$A$2:$A$15671,0),MATCH(EPS!AG$2,NoSettings!$C$1:$AG$1,0))</f>
        <v>9636000000</v>
      </c>
      <c r="AH7427" s="569">
        <f>INDEX(NoSettings!$C$2:$AG$15671,MATCH(EPS!$A7427,NoSettings!$A$2:$A$15671,0),MATCH(EPS!AH$2,NoSettings!$C$1:$AG$1,0))</f>
        <v>9636000000</v>
      </c>
      <c r="AI7427" s="569">
        <f>INDEX(NoSettings!$C$2:$AG$15671,MATCH(EPS!$A7427,NoSettings!$A$2:$A$15671,0),MATCH(EPS!AI$2,NoSettings!$C$1:$AG$1,0))</f>
        <v>9636000000</v>
      </c>
      <c r="AJ7427" s="569">
        <f>INDEX(NoSettings!$C$2:$AG$15671,MATCH(EPS!$A7427,NoSettings!$A$2:$A$15671,0),MATCH(EPS!AJ$2,NoSettings!$C$1:$AG$1,0))</f>
        <v>9636000000</v>
      </c>
      <c r="AK7427" s="569">
        <f>INDEX(NoSettings!$C$2:$AG$15671,MATCH(EPS!$A7427,NoSettings!$A$2:$A$15671,0),MATCH(EPS!AK$2,NoSettings!$C$1:$AG$1,0))</f>
        <v>9636000000</v>
      </c>
    </row>
    <row r="7428" spans="1:37" hidden="1" x14ac:dyDescent="0.3">
      <c r="A7428" s="247" t="s">
        <v>8935</v>
      </c>
      <c r="B7428" t="s">
        <v>9253</v>
      </c>
      <c r="C7428" t="s">
        <v>9219</v>
      </c>
      <c r="D7428" t="s">
        <v>9260</v>
      </c>
      <c r="G7428" s="569">
        <f>INDEX(NoSettings!$C$2:$AG$15671,MATCH(EPS!$A7428,NoSettings!$A$2:$A$15671,0),MATCH(EPS!G$2,NoSettings!$C$1:$AG$1,0))</f>
        <v>0</v>
      </c>
      <c r="H7428" s="569">
        <f>INDEX(NoSettings!$C$2:$AG$15671,MATCH(EPS!$A7428,NoSettings!$A$2:$A$15671,0),MATCH(EPS!H$2,NoSettings!$C$1:$AG$1,0))</f>
        <v>0</v>
      </c>
      <c r="I7428" s="569">
        <f>INDEX(NoSettings!$C$2:$AG$15671,MATCH(EPS!$A7428,NoSettings!$A$2:$A$15671,0),MATCH(EPS!I$2,NoSettings!$C$1:$AG$1,0))</f>
        <v>0</v>
      </c>
      <c r="J7428" s="569">
        <f>INDEX(NoSettings!$C$2:$AG$15671,MATCH(EPS!$A7428,NoSettings!$A$2:$A$15671,0),MATCH(EPS!J$2,NoSettings!$C$1:$AG$1,0))</f>
        <v>0</v>
      </c>
      <c r="K7428" s="569">
        <f>INDEX(NoSettings!$C$2:$AG$15671,MATCH(EPS!$A7428,NoSettings!$A$2:$A$15671,0),MATCH(EPS!K$2,NoSettings!$C$1:$AG$1,0))</f>
        <v>0</v>
      </c>
      <c r="L7428" s="569">
        <f>INDEX(NoSettings!$C$2:$AG$15671,MATCH(EPS!$A7428,NoSettings!$A$2:$A$15671,0),MATCH(EPS!L$2,NoSettings!$C$1:$AG$1,0))</f>
        <v>0</v>
      </c>
      <c r="M7428" s="569">
        <f>INDEX(NoSettings!$C$2:$AG$15671,MATCH(EPS!$A7428,NoSettings!$A$2:$A$15671,0),MATCH(EPS!M$2,NoSettings!$C$1:$AG$1,0))</f>
        <v>0</v>
      </c>
      <c r="N7428" s="569">
        <f>INDEX(NoSettings!$C$2:$AG$15671,MATCH(EPS!$A7428,NoSettings!$A$2:$A$15671,0),MATCH(EPS!N$2,NoSettings!$C$1:$AG$1,0))</f>
        <v>0</v>
      </c>
      <c r="O7428" s="569">
        <f>INDEX(NoSettings!$C$2:$AG$15671,MATCH(EPS!$A7428,NoSettings!$A$2:$A$15671,0),MATCH(EPS!O$2,NoSettings!$C$1:$AG$1,0))</f>
        <v>0</v>
      </c>
      <c r="P7428" s="569">
        <f>INDEX(NoSettings!$C$2:$AG$15671,MATCH(EPS!$A7428,NoSettings!$A$2:$A$15671,0),MATCH(EPS!P$2,NoSettings!$C$1:$AG$1,0))</f>
        <v>0</v>
      </c>
      <c r="Q7428" s="569">
        <f>INDEX(NoSettings!$C$2:$AG$15671,MATCH(EPS!$A7428,NoSettings!$A$2:$A$15671,0),MATCH(EPS!Q$2,NoSettings!$C$1:$AG$1,0))</f>
        <v>0</v>
      </c>
      <c r="R7428" s="569">
        <f>INDEX(NoSettings!$C$2:$AG$15671,MATCH(EPS!$A7428,NoSettings!$A$2:$A$15671,0),MATCH(EPS!R$2,NoSettings!$C$1:$AG$1,0))</f>
        <v>0</v>
      </c>
      <c r="S7428" s="569">
        <f>INDEX(NoSettings!$C$2:$AG$15671,MATCH(EPS!$A7428,NoSettings!$A$2:$A$15671,0),MATCH(EPS!S$2,NoSettings!$C$1:$AG$1,0))</f>
        <v>0</v>
      </c>
      <c r="T7428" s="569">
        <f>INDEX(NoSettings!$C$2:$AG$15671,MATCH(EPS!$A7428,NoSettings!$A$2:$A$15671,0),MATCH(EPS!T$2,NoSettings!$C$1:$AG$1,0))</f>
        <v>0</v>
      </c>
      <c r="U7428" s="569">
        <f>INDEX(NoSettings!$C$2:$AG$15671,MATCH(EPS!$A7428,NoSettings!$A$2:$A$15671,0),MATCH(EPS!U$2,NoSettings!$C$1:$AG$1,0))</f>
        <v>0</v>
      </c>
      <c r="V7428" s="569">
        <f>INDEX(NoSettings!$C$2:$AG$15671,MATCH(EPS!$A7428,NoSettings!$A$2:$A$15671,0),MATCH(EPS!V$2,NoSettings!$C$1:$AG$1,0))</f>
        <v>0</v>
      </c>
      <c r="W7428" s="569">
        <f>INDEX(NoSettings!$C$2:$AG$15671,MATCH(EPS!$A7428,NoSettings!$A$2:$A$15671,0),MATCH(EPS!W$2,NoSettings!$C$1:$AG$1,0))</f>
        <v>0</v>
      </c>
      <c r="X7428" s="569">
        <f>INDEX(NoSettings!$C$2:$AG$15671,MATCH(EPS!$A7428,NoSettings!$A$2:$A$15671,0),MATCH(EPS!X$2,NoSettings!$C$1:$AG$1,0))</f>
        <v>0</v>
      </c>
      <c r="Y7428" s="569">
        <f>INDEX(NoSettings!$C$2:$AG$15671,MATCH(EPS!$A7428,NoSettings!$A$2:$A$15671,0),MATCH(EPS!Y$2,NoSettings!$C$1:$AG$1,0))</f>
        <v>0</v>
      </c>
      <c r="Z7428" s="569">
        <f>INDEX(NoSettings!$C$2:$AG$15671,MATCH(EPS!$A7428,NoSettings!$A$2:$A$15671,0),MATCH(EPS!Z$2,NoSettings!$C$1:$AG$1,0))</f>
        <v>0</v>
      </c>
      <c r="AA7428" s="569">
        <f>INDEX(NoSettings!$C$2:$AG$15671,MATCH(EPS!$A7428,NoSettings!$A$2:$A$15671,0),MATCH(EPS!AA$2,NoSettings!$C$1:$AG$1,0))</f>
        <v>0</v>
      </c>
      <c r="AB7428" s="569">
        <f>INDEX(NoSettings!$C$2:$AG$15671,MATCH(EPS!$A7428,NoSettings!$A$2:$A$15671,0),MATCH(EPS!AB$2,NoSettings!$C$1:$AG$1,0))</f>
        <v>0</v>
      </c>
      <c r="AC7428" s="569">
        <f>INDEX(NoSettings!$C$2:$AG$15671,MATCH(EPS!$A7428,NoSettings!$A$2:$A$15671,0),MATCH(EPS!AC$2,NoSettings!$C$1:$AG$1,0))</f>
        <v>0</v>
      </c>
      <c r="AD7428" s="569">
        <f>INDEX(NoSettings!$C$2:$AG$15671,MATCH(EPS!$A7428,NoSettings!$A$2:$A$15671,0),MATCH(EPS!AD$2,NoSettings!$C$1:$AG$1,0))</f>
        <v>0</v>
      </c>
      <c r="AE7428" s="569">
        <f>INDEX(NoSettings!$C$2:$AG$15671,MATCH(EPS!$A7428,NoSettings!$A$2:$A$15671,0),MATCH(EPS!AE$2,NoSettings!$C$1:$AG$1,0))</f>
        <v>0</v>
      </c>
      <c r="AF7428" s="569">
        <f>INDEX(NoSettings!$C$2:$AG$15671,MATCH(EPS!$A7428,NoSettings!$A$2:$A$15671,0),MATCH(EPS!AF$2,NoSettings!$C$1:$AG$1,0))</f>
        <v>0</v>
      </c>
      <c r="AG7428" s="569">
        <f>INDEX(NoSettings!$C$2:$AG$15671,MATCH(EPS!$A7428,NoSettings!$A$2:$A$15671,0),MATCH(EPS!AG$2,NoSettings!$C$1:$AG$1,0))</f>
        <v>0</v>
      </c>
      <c r="AH7428" s="569">
        <f>INDEX(NoSettings!$C$2:$AG$15671,MATCH(EPS!$A7428,NoSettings!$A$2:$A$15671,0),MATCH(EPS!AH$2,NoSettings!$C$1:$AG$1,0))</f>
        <v>0</v>
      </c>
      <c r="AI7428" s="569">
        <f>INDEX(NoSettings!$C$2:$AG$15671,MATCH(EPS!$A7428,NoSettings!$A$2:$A$15671,0),MATCH(EPS!AI$2,NoSettings!$C$1:$AG$1,0))</f>
        <v>0</v>
      </c>
      <c r="AJ7428" s="569">
        <f>INDEX(NoSettings!$C$2:$AG$15671,MATCH(EPS!$A7428,NoSettings!$A$2:$A$15671,0),MATCH(EPS!AJ$2,NoSettings!$C$1:$AG$1,0))</f>
        <v>0</v>
      </c>
      <c r="AK7428" s="569">
        <f>INDEX(NoSettings!$C$2:$AG$15671,MATCH(EPS!$A7428,NoSettings!$A$2:$A$15671,0),MATCH(EPS!AK$2,NoSettings!$C$1:$AG$1,0))</f>
        <v>0</v>
      </c>
    </row>
    <row r="7429" spans="1:37" hidden="1" x14ac:dyDescent="0.3">
      <c r="A7429" s="247" t="s">
        <v>8936</v>
      </c>
      <c r="B7429" t="s">
        <v>9253</v>
      </c>
      <c r="C7429" t="s">
        <v>9219</v>
      </c>
      <c r="D7429" t="s">
        <v>9261</v>
      </c>
      <c r="G7429" s="569">
        <f>INDEX(NoSettings!$C$2:$AG$15671,MATCH(EPS!$A7429,NoSettings!$A$2:$A$15671,0),MATCH(EPS!G$2,NoSettings!$C$1:$AG$1,0))</f>
        <v>0</v>
      </c>
      <c r="H7429" s="569">
        <f>INDEX(NoSettings!$C$2:$AG$15671,MATCH(EPS!$A7429,NoSettings!$A$2:$A$15671,0),MATCH(EPS!H$2,NoSettings!$C$1:$AG$1,0))</f>
        <v>0</v>
      </c>
      <c r="I7429" s="569">
        <f>INDEX(NoSettings!$C$2:$AG$15671,MATCH(EPS!$A7429,NoSettings!$A$2:$A$15671,0),MATCH(EPS!I$2,NoSettings!$C$1:$AG$1,0))</f>
        <v>0</v>
      </c>
      <c r="J7429" s="569">
        <f>INDEX(NoSettings!$C$2:$AG$15671,MATCH(EPS!$A7429,NoSettings!$A$2:$A$15671,0),MATCH(EPS!J$2,NoSettings!$C$1:$AG$1,0))</f>
        <v>0</v>
      </c>
      <c r="K7429" s="569">
        <f>INDEX(NoSettings!$C$2:$AG$15671,MATCH(EPS!$A7429,NoSettings!$A$2:$A$15671,0),MATCH(EPS!K$2,NoSettings!$C$1:$AG$1,0))</f>
        <v>0</v>
      </c>
      <c r="L7429" s="569">
        <f>INDEX(NoSettings!$C$2:$AG$15671,MATCH(EPS!$A7429,NoSettings!$A$2:$A$15671,0),MATCH(EPS!L$2,NoSettings!$C$1:$AG$1,0))</f>
        <v>0</v>
      </c>
      <c r="M7429" s="569">
        <f>INDEX(NoSettings!$C$2:$AG$15671,MATCH(EPS!$A7429,NoSettings!$A$2:$A$15671,0),MATCH(EPS!M$2,NoSettings!$C$1:$AG$1,0))</f>
        <v>0</v>
      </c>
      <c r="N7429" s="569">
        <f>INDEX(NoSettings!$C$2:$AG$15671,MATCH(EPS!$A7429,NoSettings!$A$2:$A$15671,0),MATCH(EPS!N$2,NoSettings!$C$1:$AG$1,0))</f>
        <v>0</v>
      </c>
      <c r="O7429" s="569">
        <f>INDEX(NoSettings!$C$2:$AG$15671,MATCH(EPS!$A7429,NoSettings!$A$2:$A$15671,0),MATCH(EPS!O$2,NoSettings!$C$1:$AG$1,0))</f>
        <v>0</v>
      </c>
      <c r="P7429" s="569">
        <f>INDEX(NoSettings!$C$2:$AG$15671,MATCH(EPS!$A7429,NoSettings!$A$2:$A$15671,0),MATCH(EPS!P$2,NoSettings!$C$1:$AG$1,0))</f>
        <v>0</v>
      </c>
      <c r="Q7429" s="569">
        <f>INDEX(NoSettings!$C$2:$AG$15671,MATCH(EPS!$A7429,NoSettings!$A$2:$A$15671,0),MATCH(EPS!Q$2,NoSettings!$C$1:$AG$1,0))</f>
        <v>0</v>
      </c>
      <c r="R7429" s="569">
        <f>INDEX(NoSettings!$C$2:$AG$15671,MATCH(EPS!$A7429,NoSettings!$A$2:$A$15671,0),MATCH(EPS!R$2,NoSettings!$C$1:$AG$1,0))</f>
        <v>0</v>
      </c>
      <c r="S7429" s="569">
        <f>INDEX(NoSettings!$C$2:$AG$15671,MATCH(EPS!$A7429,NoSettings!$A$2:$A$15671,0),MATCH(EPS!S$2,NoSettings!$C$1:$AG$1,0))</f>
        <v>0</v>
      </c>
      <c r="T7429" s="569">
        <f>INDEX(NoSettings!$C$2:$AG$15671,MATCH(EPS!$A7429,NoSettings!$A$2:$A$15671,0),MATCH(EPS!T$2,NoSettings!$C$1:$AG$1,0))</f>
        <v>0</v>
      </c>
      <c r="U7429" s="569">
        <f>INDEX(NoSettings!$C$2:$AG$15671,MATCH(EPS!$A7429,NoSettings!$A$2:$A$15671,0),MATCH(EPS!U$2,NoSettings!$C$1:$AG$1,0))</f>
        <v>0</v>
      </c>
      <c r="V7429" s="569">
        <f>INDEX(NoSettings!$C$2:$AG$15671,MATCH(EPS!$A7429,NoSettings!$A$2:$A$15671,0),MATCH(EPS!V$2,NoSettings!$C$1:$AG$1,0))</f>
        <v>0</v>
      </c>
      <c r="W7429" s="569">
        <f>INDEX(NoSettings!$C$2:$AG$15671,MATCH(EPS!$A7429,NoSettings!$A$2:$A$15671,0),MATCH(EPS!W$2,NoSettings!$C$1:$AG$1,0))</f>
        <v>0</v>
      </c>
      <c r="X7429" s="569">
        <f>INDEX(NoSettings!$C$2:$AG$15671,MATCH(EPS!$A7429,NoSettings!$A$2:$A$15671,0),MATCH(EPS!X$2,NoSettings!$C$1:$AG$1,0))</f>
        <v>0</v>
      </c>
      <c r="Y7429" s="569">
        <f>INDEX(NoSettings!$C$2:$AG$15671,MATCH(EPS!$A7429,NoSettings!$A$2:$A$15671,0),MATCH(EPS!Y$2,NoSettings!$C$1:$AG$1,0))</f>
        <v>0</v>
      </c>
      <c r="Z7429" s="569">
        <f>INDEX(NoSettings!$C$2:$AG$15671,MATCH(EPS!$A7429,NoSettings!$A$2:$A$15671,0),MATCH(EPS!Z$2,NoSettings!$C$1:$AG$1,0))</f>
        <v>0</v>
      </c>
      <c r="AA7429" s="569">
        <f>INDEX(NoSettings!$C$2:$AG$15671,MATCH(EPS!$A7429,NoSettings!$A$2:$A$15671,0),MATCH(EPS!AA$2,NoSettings!$C$1:$AG$1,0))</f>
        <v>0</v>
      </c>
      <c r="AB7429" s="569">
        <f>INDEX(NoSettings!$C$2:$AG$15671,MATCH(EPS!$A7429,NoSettings!$A$2:$A$15671,0),MATCH(EPS!AB$2,NoSettings!$C$1:$AG$1,0))</f>
        <v>0</v>
      </c>
      <c r="AC7429" s="569">
        <f>INDEX(NoSettings!$C$2:$AG$15671,MATCH(EPS!$A7429,NoSettings!$A$2:$A$15671,0),MATCH(EPS!AC$2,NoSettings!$C$1:$AG$1,0))</f>
        <v>0</v>
      </c>
      <c r="AD7429" s="569">
        <f>INDEX(NoSettings!$C$2:$AG$15671,MATCH(EPS!$A7429,NoSettings!$A$2:$A$15671,0),MATCH(EPS!AD$2,NoSettings!$C$1:$AG$1,0))</f>
        <v>0</v>
      </c>
      <c r="AE7429" s="569">
        <f>INDEX(NoSettings!$C$2:$AG$15671,MATCH(EPS!$A7429,NoSettings!$A$2:$A$15671,0),MATCH(EPS!AE$2,NoSettings!$C$1:$AG$1,0))</f>
        <v>0</v>
      </c>
      <c r="AF7429" s="569">
        <f>INDEX(NoSettings!$C$2:$AG$15671,MATCH(EPS!$A7429,NoSettings!$A$2:$A$15671,0),MATCH(EPS!AF$2,NoSettings!$C$1:$AG$1,0))</f>
        <v>0</v>
      </c>
      <c r="AG7429" s="569">
        <f>INDEX(NoSettings!$C$2:$AG$15671,MATCH(EPS!$A7429,NoSettings!$A$2:$A$15671,0),MATCH(EPS!AG$2,NoSettings!$C$1:$AG$1,0))</f>
        <v>0</v>
      </c>
      <c r="AH7429" s="569">
        <f>INDEX(NoSettings!$C$2:$AG$15671,MATCH(EPS!$A7429,NoSettings!$A$2:$A$15671,0),MATCH(EPS!AH$2,NoSettings!$C$1:$AG$1,0))</f>
        <v>0</v>
      </c>
      <c r="AI7429" s="569">
        <f>INDEX(NoSettings!$C$2:$AG$15671,MATCH(EPS!$A7429,NoSettings!$A$2:$A$15671,0),MATCH(EPS!AI$2,NoSettings!$C$1:$AG$1,0))</f>
        <v>0</v>
      </c>
      <c r="AJ7429" s="569">
        <f>INDEX(NoSettings!$C$2:$AG$15671,MATCH(EPS!$A7429,NoSettings!$A$2:$A$15671,0),MATCH(EPS!AJ$2,NoSettings!$C$1:$AG$1,0))</f>
        <v>0</v>
      </c>
      <c r="AK7429" s="569">
        <f>INDEX(NoSettings!$C$2:$AG$15671,MATCH(EPS!$A7429,NoSettings!$A$2:$A$15671,0),MATCH(EPS!AK$2,NoSettings!$C$1:$AG$1,0))</f>
        <v>0</v>
      </c>
    </row>
    <row r="7430" spans="1:37" hidden="1" x14ac:dyDescent="0.3">
      <c r="A7430" s="247" t="s">
        <v>8937</v>
      </c>
      <c r="B7430" t="s">
        <v>9253</v>
      </c>
      <c r="C7430" t="s">
        <v>9219</v>
      </c>
      <c r="D7430" t="s">
        <v>9262</v>
      </c>
      <c r="G7430" s="569">
        <f>INDEX(NoSettings!$C$2:$AG$15671,MATCH(EPS!$A7430,NoSettings!$A$2:$A$15671,0),MATCH(EPS!G$2,NoSettings!$C$1:$AG$1,0))</f>
        <v>0</v>
      </c>
      <c r="H7430" s="569">
        <f>INDEX(NoSettings!$C$2:$AG$15671,MATCH(EPS!$A7430,NoSettings!$A$2:$A$15671,0),MATCH(EPS!H$2,NoSettings!$C$1:$AG$1,0))</f>
        <v>0</v>
      </c>
      <c r="I7430" s="569">
        <f>INDEX(NoSettings!$C$2:$AG$15671,MATCH(EPS!$A7430,NoSettings!$A$2:$A$15671,0),MATCH(EPS!I$2,NoSettings!$C$1:$AG$1,0))</f>
        <v>0</v>
      </c>
      <c r="J7430" s="569">
        <f>INDEX(NoSettings!$C$2:$AG$15671,MATCH(EPS!$A7430,NoSettings!$A$2:$A$15671,0),MATCH(EPS!J$2,NoSettings!$C$1:$AG$1,0))</f>
        <v>0</v>
      </c>
      <c r="K7430" s="569">
        <f>INDEX(NoSettings!$C$2:$AG$15671,MATCH(EPS!$A7430,NoSettings!$A$2:$A$15671,0),MATCH(EPS!K$2,NoSettings!$C$1:$AG$1,0))</f>
        <v>0</v>
      </c>
      <c r="L7430" s="569">
        <f>INDEX(NoSettings!$C$2:$AG$15671,MATCH(EPS!$A7430,NoSettings!$A$2:$A$15671,0),MATCH(EPS!L$2,NoSettings!$C$1:$AG$1,0))</f>
        <v>0</v>
      </c>
      <c r="M7430" s="569">
        <f>INDEX(NoSettings!$C$2:$AG$15671,MATCH(EPS!$A7430,NoSettings!$A$2:$A$15671,0),MATCH(EPS!M$2,NoSettings!$C$1:$AG$1,0))</f>
        <v>0</v>
      </c>
      <c r="N7430" s="569">
        <f>INDEX(NoSettings!$C$2:$AG$15671,MATCH(EPS!$A7430,NoSettings!$A$2:$A$15671,0),MATCH(EPS!N$2,NoSettings!$C$1:$AG$1,0))</f>
        <v>0</v>
      </c>
      <c r="O7430" s="569">
        <f>INDEX(NoSettings!$C$2:$AG$15671,MATCH(EPS!$A7430,NoSettings!$A$2:$A$15671,0),MATCH(EPS!O$2,NoSettings!$C$1:$AG$1,0))</f>
        <v>0</v>
      </c>
      <c r="P7430" s="569">
        <f>INDEX(NoSettings!$C$2:$AG$15671,MATCH(EPS!$A7430,NoSettings!$A$2:$A$15671,0),MATCH(EPS!P$2,NoSettings!$C$1:$AG$1,0))</f>
        <v>0</v>
      </c>
      <c r="Q7430" s="569">
        <f>INDEX(NoSettings!$C$2:$AG$15671,MATCH(EPS!$A7430,NoSettings!$A$2:$A$15671,0),MATCH(EPS!Q$2,NoSettings!$C$1:$AG$1,0))</f>
        <v>0</v>
      </c>
      <c r="R7430" s="569">
        <f>INDEX(NoSettings!$C$2:$AG$15671,MATCH(EPS!$A7430,NoSettings!$A$2:$A$15671,0),MATCH(EPS!R$2,NoSettings!$C$1:$AG$1,0))</f>
        <v>0</v>
      </c>
      <c r="S7430" s="569">
        <f>INDEX(NoSettings!$C$2:$AG$15671,MATCH(EPS!$A7430,NoSettings!$A$2:$A$15671,0),MATCH(EPS!S$2,NoSettings!$C$1:$AG$1,0))</f>
        <v>0</v>
      </c>
      <c r="T7430" s="569">
        <f>INDEX(NoSettings!$C$2:$AG$15671,MATCH(EPS!$A7430,NoSettings!$A$2:$A$15671,0),MATCH(EPS!T$2,NoSettings!$C$1:$AG$1,0))</f>
        <v>0</v>
      </c>
      <c r="U7430" s="569">
        <f>INDEX(NoSettings!$C$2:$AG$15671,MATCH(EPS!$A7430,NoSettings!$A$2:$A$15671,0),MATCH(EPS!U$2,NoSettings!$C$1:$AG$1,0))</f>
        <v>0</v>
      </c>
      <c r="V7430" s="569">
        <f>INDEX(NoSettings!$C$2:$AG$15671,MATCH(EPS!$A7430,NoSettings!$A$2:$A$15671,0),MATCH(EPS!V$2,NoSettings!$C$1:$AG$1,0))</f>
        <v>0</v>
      </c>
      <c r="W7430" s="569">
        <f>INDEX(NoSettings!$C$2:$AG$15671,MATCH(EPS!$A7430,NoSettings!$A$2:$A$15671,0),MATCH(EPS!W$2,NoSettings!$C$1:$AG$1,0))</f>
        <v>0</v>
      </c>
      <c r="X7430" s="569">
        <f>INDEX(NoSettings!$C$2:$AG$15671,MATCH(EPS!$A7430,NoSettings!$A$2:$A$15671,0),MATCH(EPS!X$2,NoSettings!$C$1:$AG$1,0))</f>
        <v>0</v>
      </c>
      <c r="Y7430" s="569">
        <f>INDEX(NoSettings!$C$2:$AG$15671,MATCH(EPS!$A7430,NoSettings!$A$2:$A$15671,0),MATCH(EPS!Y$2,NoSettings!$C$1:$AG$1,0))</f>
        <v>0</v>
      </c>
      <c r="Z7430" s="569">
        <f>INDEX(NoSettings!$C$2:$AG$15671,MATCH(EPS!$A7430,NoSettings!$A$2:$A$15671,0),MATCH(EPS!Z$2,NoSettings!$C$1:$AG$1,0))</f>
        <v>0</v>
      </c>
      <c r="AA7430" s="569">
        <f>INDEX(NoSettings!$C$2:$AG$15671,MATCH(EPS!$A7430,NoSettings!$A$2:$A$15671,0),MATCH(EPS!AA$2,NoSettings!$C$1:$AG$1,0))</f>
        <v>0</v>
      </c>
      <c r="AB7430" s="569">
        <f>INDEX(NoSettings!$C$2:$AG$15671,MATCH(EPS!$A7430,NoSettings!$A$2:$A$15671,0),MATCH(EPS!AB$2,NoSettings!$C$1:$AG$1,0))</f>
        <v>0</v>
      </c>
      <c r="AC7430" s="569">
        <f>INDEX(NoSettings!$C$2:$AG$15671,MATCH(EPS!$A7430,NoSettings!$A$2:$A$15671,0),MATCH(EPS!AC$2,NoSettings!$C$1:$AG$1,0))</f>
        <v>0</v>
      </c>
      <c r="AD7430" s="569">
        <f>INDEX(NoSettings!$C$2:$AG$15671,MATCH(EPS!$A7430,NoSettings!$A$2:$A$15671,0),MATCH(EPS!AD$2,NoSettings!$C$1:$AG$1,0))</f>
        <v>0</v>
      </c>
      <c r="AE7430" s="569">
        <f>INDEX(NoSettings!$C$2:$AG$15671,MATCH(EPS!$A7430,NoSettings!$A$2:$A$15671,0),MATCH(EPS!AE$2,NoSettings!$C$1:$AG$1,0))</f>
        <v>0</v>
      </c>
      <c r="AF7430" s="569">
        <f>INDEX(NoSettings!$C$2:$AG$15671,MATCH(EPS!$A7430,NoSettings!$A$2:$A$15671,0),MATCH(EPS!AF$2,NoSettings!$C$1:$AG$1,0))</f>
        <v>0</v>
      </c>
      <c r="AG7430" s="569">
        <f>INDEX(NoSettings!$C$2:$AG$15671,MATCH(EPS!$A7430,NoSettings!$A$2:$A$15671,0),MATCH(EPS!AG$2,NoSettings!$C$1:$AG$1,0))</f>
        <v>0</v>
      </c>
      <c r="AH7430" s="569">
        <f>INDEX(NoSettings!$C$2:$AG$15671,MATCH(EPS!$A7430,NoSettings!$A$2:$A$15671,0),MATCH(EPS!AH$2,NoSettings!$C$1:$AG$1,0))</f>
        <v>0</v>
      </c>
      <c r="AI7430" s="569">
        <f>INDEX(NoSettings!$C$2:$AG$15671,MATCH(EPS!$A7430,NoSettings!$A$2:$A$15671,0),MATCH(EPS!AI$2,NoSettings!$C$1:$AG$1,0))</f>
        <v>0</v>
      </c>
      <c r="AJ7430" s="569">
        <f>INDEX(NoSettings!$C$2:$AG$15671,MATCH(EPS!$A7430,NoSettings!$A$2:$A$15671,0),MATCH(EPS!AJ$2,NoSettings!$C$1:$AG$1,0))</f>
        <v>0</v>
      </c>
      <c r="AK7430" s="569">
        <f>INDEX(NoSettings!$C$2:$AG$15671,MATCH(EPS!$A7430,NoSettings!$A$2:$A$15671,0),MATCH(EPS!AK$2,NoSettings!$C$1:$AG$1,0))</f>
        <v>0</v>
      </c>
    </row>
    <row r="7431" spans="1:37" hidden="1" x14ac:dyDescent="0.3">
      <c r="A7431" s="247" t="s">
        <v>8938</v>
      </c>
      <c r="B7431" t="s">
        <v>9253</v>
      </c>
      <c r="C7431" t="s">
        <v>9219</v>
      </c>
      <c r="D7431" t="s">
        <v>9263</v>
      </c>
      <c r="G7431" s="569">
        <f>INDEX(NoSettings!$C$2:$AG$15671,MATCH(EPS!$A7431,NoSettings!$A$2:$A$15671,0),MATCH(EPS!G$2,NoSettings!$C$1:$AG$1,0))</f>
        <v>0</v>
      </c>
      <c r="H7431" s="569">
        <f>INDEX(NoSettings!$C$2:$AG$15671,MATCH(EPS!$A7431,NoSettings!$A$2:$A$15671,0),MATCH(EPS!H$2,NoSettings!$C$1:$AG$1,0))</f>
        <v>0</v>
      </c>
      <c r="I7431" s="569">
        <f>INDEX(NoSettings!$C$2:$AG$15671,MATCH(EPS!$A7431,NoSettings!$A$2:$A$15671,0),MATCH(EPS!I$2,NoSettings!$C$1:$AG$1,0))</f>
        <v>0</v>
      </c>
      <c r="J7431" s="569">
        <f>INDEX(NoSettings!$C$2:$AG$15671,MATCH(EPS!$A7431,NoSettings!$A$2:$A$15671,0),MATCH(EPS!J$2,NoSettings!$C$1:$AG$1,0))</f>
        <v>0</v>
      </c>
      <c r="K7431" s="569">
        <f>INDEX(NoSettings!$C$2:$AG$15671,MATCH(EPS!$A7431,NoSettings!$A$2:$A$15671,0),MATCH(EPS!K$2,NoSettings!$C$1:$AG$1,0))</f>
        <v>0</v>
      </c>
      <c r="L7431" s="569">
        <f>INDEX(NoSettings!$C$2:$AG$15671,MATCH(EPS!$A7431,NoSettings!$A$2:$A$15671,0),MATCH(EPS!L$2,NoSettings!$C$1:$AG$1,0))</f>
        <v>0</v>
      </c>
      <c r="M7431" s="569">
        <f>INDEX(NoSettings!$C$2:$AG$15671,MATCH(EPS!$A7431,NoSettings!$A$2:$A$15671,0),MATCH(EPS!M$2,NoSettings!$C$1:$AG$1,0))</f>
        <v>0</v>
      </c>
      <c r="N7431" s="569">
        <f>INDEX(NoSettings!$C$2:$AG$15671,MATCH(EPS!$A7431,NoSettings!$A$2:$A$15671,0),MATCH(EPS!N$2,NoSettings!$C$1:$AG$1,0))</f>
        <v>0</v>
      </c>
      <c r="O7431" s="569">
        <f>INDEX(NoSettings!$C$2:$AG$15671,MATCH(EPS!$A7431,NoSettings!$A$2:$A$15671,0),MATCH(EPS!O$2,NoSettings!$C$1:$AG$1,0))</f>
        <v>0</v>
      </c>
      <c r="P7431" s="569">
        <f>INDEX(NoSettings!$C$2:$AG$15671,MATCH(EPS!$A7431,NoSettings!$A$2:$A$15671,0),MATCH(EPS!P$2,NoSettings!$C$1:$AG$1,0))</f>
        <v>0</v>
      </c>
      <c r="Q7431" s="569">
        <f>INDEX(NoSettings!$C$2:$AG$15671,MATCH(EPS!$A7431,NoSettings!$A$2:$A$15671,0),MATCH(EPS!Q$2,NoSettings!$C$1:$AG$1,0))</f>
        <v>0</v>
      </c>
      <c r="R7431" s="569">
        <f>INDEX(NoSettings!$C$2:$AG$15671,MATCH(EPS!$A7431,NoSettings!$A$2:$A$15671,0),MATCH(EPS!R$2,NoSettings!$C$1:$AG$1,0))</f>
        <v>0</v>
      </c>
      <c r="S7431" s="569">
        <f>INDEX(NoSettings!$C$2:$AG$15671,MATCH(EPS!$A7431,NoSettings!$A$2:$A$15671,0),MATCH(EPS!S$2,NoSettings!$C$1:$AG$1,0))</f>
        <v>0</v>
      </c>
      <c r="T7431" s="569">
        <f>INDEX(NoSettings!$C$2:$AG$15671,MATCH(EPS!$A7431,NoSettings!$A$2:$A$15671,0),MATCH(EPS!T$2,NoSettings!$C$1:$AG$1,0))</f>
        <v>0</v>
      </c>
      <c r="U7431" s="569">
        <f>INDEX(NoSettings!$C$2:$AG$15671,MATCH(EPS!$A7431,NoSettings!$A$2:$A$15671,0),MATCH(EPS!U$2,NoSettings!$C$1:$AG$1,0))</f>
        <v>0</v>
      </c>
      <c r="V7431" s="569">
        <f>INDEX(NoSettings!$C$2:$AG$15671,MATCH(EPS!$A7431,NoSettings!$A$2:$A$15671,0),MATCH(EPS!V$2,NoSettings!$C$1:$AG$1,0))</f>
        <v>0</v>
      </c>
      <c r="W7431" s="569">
        <f>INDEX(NoSettings!$C$2:$AG$15671,MATCH(EPS!$A7431,NoSettings!$A$2:$A$15671,0),MATCH(EPS!W$2,NoSettings!$C$1:$AG$1,0))</f>
        <v>0</v>
      </c>
      <c r="X7431" s="569">
        <f>INDEX(NoSettings!$C$2:$AG$15671,MATCH(EPS!$A7431,NoSettings!$A$2:$A$15671,0),MATCH(EPS!X$2,NoSettings!$C$1:$AG$1,0))</f>
        <v>0</v>
      </c>
      <c r="Y7431" s="569">
        <f>INDEX(NoSettings!$C$2:$AG$15671,MATCH(EPS!$A7431,NoSettings!$A$2:$A$15671,0),MATCH(EPS!Y$2,NoSettings!$C$1:$AG$1,0))</f>
        <v>0</v>
      </c>
      <c r="Z7431" s="569">
        <f>INDEX(NoSettings!$C$2:$AG$15671,MATCH(EPS!$A7431,NoSettings!$A$2:$A$15671,0),MATCH(EPS!Z$2,NoSettings!$C$1:$AG$1,0))</f>
        <v>0</v>
      </c>
      <c r="AA7431" s="569">
        <f>INDEX(NoSettings!$C$2:$AG$15671,MATCH(EPS!$A7431,NoSettings!$A$2:$A$15671,0),MATCH(EPS!AA$2,NoSettings!$C$1:$AG$1,0))</f>
        <v>0</v>
      </c>
      <c r="AB7431" s="569">
        <f>INDEX(NoSettings!$C$2:$AG$15671,MATCH(EPS!$A7431,NoSettings!$A$2:$A$15671,0),MATCH(EPS!AB$2,NoSettings!$C$1:$AG$1,0))</f>
        <v>0</v>
      </c>
      <c r="AC7431" s="569">
        <f>INDEX(NoSettings!$C$2:$AG$15671,MATCH(EPS!$A7431,NoSettings!$A$2:$A$15671,0),MATCH(EPS!AC$2,NoSettings!$C$1:$AG$1,0))</f>
        <v>0</v>
      </c>
      <c r="AD7431" s="569">
        <f>INDEX(NoSettings!$C$2:$AG$15671,MATCH(EPS!$A7431,NoSettings!$A$2:$A$15671,0),MATCH(EPS!AD$2,NoSettings!$C$1:$AG$1,0))</f>
        <v>0</v>
      </c>
      <c r="AE7431" s="569">
        <f>INDEX(NoSettings!$C$2:$AG$15671,MATCH(EPS!$A7431,NoSettings!$A$2:$A$15671,0),MATCH(EPS!AE$2,NoSettings!$C$1:$AG$1,0))</f>
        <v>0</v>
      </c>
      <c r="AF7431" s="569">
        <f>INDEX(NoSettings!$C$2:$AG$15671,MATCH(EPS!$A7431,NoSettings!$A$2:$A$15671,0),MATCH(EPS!AF$2,NoSettings!$C$1:$AG$1,0))</f>
        <v>0</v>
      </c>
      <c r="AG7431" s="569">
        <f>INDEX(NoSettings!$C$2:$AG$15671,MATCH(EPS!$A7431,NoSettings!$A$2:$A$15671,0),MATCH(EPS!AG$2,NoSettings!$C$1:$AG$1,0))</f>
        <v>0</v>
      </c>
      <c r="AH7431" s="569">
        <f>INDEX(NoSettings!$C$2:$AG$15671,MATCH(EPS!$A7431,NoSettings!$A$2:$A$15671,0),MATCH(EPS!AH$2,NoSettings!$C$1:$AG$1,0))</f>
        <v>0</v>
      </c>
      <c r="AI7431" s="569">
        <f>INDEX(NoSettings!$C$2:$AG$15671,MATCH(EPS!$A7431,NoSettings!$A$2:$A$15671,0),MATCH(EPS!AI$2,NoSettings!$C$1:$AG$1,0))</f>
        <v>0</v>
      </c>
      <c r="AJ7431" s="569">
        <f>INDEX(NoSettings!$C$2:$AG$15671,MATCH(EPS!$A7431,NoSettings!$A$2:$A$15671,0),MATCH(EPS!AJ$2,NoSettings!$C$1:$AG$1,0))</f>
        <v>0</v>
      </c>
      <c r="AK7431" s="569">
        <f>INDEX(NoSettings!$C$2:$AG$15671,MATCH(EPS!$A7431,NoSettings!$A$2:$A$15671,0),MATCH(EPS!AK$2,NoSettings!$C$1:$AG$1,0))</f>
        <v>0</v>
      </c>
    </row>
    <row r="7432" spans="1:37" hidden="1" x14ac:dyDescent="0.3">
      <c r="A7432" s="247" t="s">
        <v>8939</v>
      </c>
      <c r="B7432" t="s">
        <v>9253</v>
      </c>
      <c r="C7432" t="s">
        <v>9219</v>
      </c>
      <c r="D7432" t="s">
        <v>1144</v>
      </c>
      <c r="G7432" s="569">
        <f>INDEX(NoSettings!$C$2:$AG$15671,MATCH(EPS!$A7432,NoSettings!$A$2:$A$15671,0),MATCH(EPS!G$2,NoSettings!$C$1:$AG$1,0))</f>
        <v>0</v>
      </c>
      <c r="H7432" s="569">
        <f>INDEX(NoSettings!$C$2:$AG$15671,MATCH(EPS!$A7432,NoSettings!$A$2:$A$15671,0),MATCH(EPS!H$2,NoSettings!$C$1:$AG$1,0))</f>
        <v>0</v>
      </c>
      <c r="I7432" s="569">
        <f>INDEX(NoSettings!$C$2:$AG$15671,MATCH(EPS!$A7432,NoSettings!$A$2:$A$15671,0),MATCH(EPS!I$2,NoSettings!$C$1:$AG$1,0))</f>
        <v>0</v>
      </c>
      <c r="J7432" s="569">
        <f>INDEX(NoSettings!$C$2:$AG$15671,MATCH(EPS!$A7432,NoSettings!$A$2:$A$15671,0),MATCH(EPS!J$2,NoSettings!$C$1:$AG$1,0))</f>
        <v>0</v>
      </c>
      <c r="K7432" s="569">
        <f>INDEX(NoSettings!$C$2:$AG$15671,MATCH(EPS!$A7432,NoSettings!$A$2:$A$15671,0),MATCH(EPS!K$2,NoSettings!$C$1:$AG$1,0))</f>
        <v>0</v>
      </c>
      <c r="L7432" s="569">
        <f>INDEX(NoSettings!$C$2:$AG$15671,MATCH(EPS!$A7432,NoSettings!$A$2:$A$15671,0),MATCH(EPS!L$2,NoSettings!$C$1:$AG$1,0))</f>
        <v>0</v>
      </c>
      <c r="M7432" s="569">
        <f>INDEX(NoSettings!$C$2:$AG$15671,MATCH(EPS!$A7432,NoSettings!$A$2:$A$15671,0),MATCH(EPS!M$2,NoSettings!$C$1:$AG$1,0))</f>
        <v>0</v>
      </c>
      <c r="N7432" s="569">
        <f>INDEX(NoSettings!$C$2:$AG$15671,MATCH(EPS!$A7432,NoSettings!$A$2:$A$15671,0),MATCH(EPS!N$2,NoSettings!$C$1:$AG$1,0))</f>
        <v>0</v>
      </c>
      <c r="O7432" s="569">
        <f>INDEX(NoSettings!$C$2:$AG$15671,MATCH(EPS!$A7432,NoSettings!$A$2:$A$15671,0),MATCH(EPS!O$2,NoSettings!$C$1:$AG$1,0))</f>
        <v>0</v>
      </c>
      <c r="P7432" s="569">
        <f>INDEX(NoSettings!$C$2:$AG$15671,MATCH(EPS!$A7432,NoSettings!$A$2:$A$15671,0),MATCH(EPS!P$2,NoSettings!$C$1:$AG$1,0))</f>
        <v>0</v>
      </c>
      <c r="Q7432" s="569">
        <f>INDEX(NoSettings!$C$2:$AG$15671,MATCH(EPS!$A7432,NoSettings!$A$2:$A$15671,0),MATCH(EPS!Q$2,NoSettings!$C$1:$AG$1,0))</f>
        <v>0</v>
      </c>
      <c r="R7432" s="569">
        <f>INDEX(NoSettings!$C$2:$AG$15671,MATCH(EPS!$A7432,NoSettings!$A$2:$A$15671,0),MATCH(EPS!R$2,NoSettings!$C$1:$AG$1,0))</f>
        <v>0</v>
      </c>
      <c r="S7432" s="569">
        <f>INDEX(NoSettings!$C$2:$AG$15671,MATCH(EPS!$A7432,NoSettings!$A$2:$A$15671,0),MATCH(EPS!S$2,NoSettings!$C$1:$AG$1,0))</f>
        <v>0</v>
      </c>
      <c r="T7432" s="569">
        <f>INDEX(NoSettings!$C$2:$AG$15671,MATCH(EPS!$A7432,NoSettings!$A$2:$A$15671,0),MATCH(EPS!T$2,NoSettings!$C$1:$AG$1,0))</f>
        <v>0</v>
      </c>
      <c r="U7432" s="569">
        <f>INDEX(NoSettings!$C$2:$AG$15671,MATCH(EPS!$A7432,NoSettings!$A$2:$A$15671,0),MATCH(EPS!U$2,NoSettings!$C$1:$AG$1,0))</f>
        <v>0</v>
      </c>
      <c r="V7432" s="569">
        <f>INDEX(NoSettings!$C$2:$AG$15671,MATCH(EPS!$A7432,NoSettings!$A$2:$A$15671,0),MATCH(EPS!V$2,NoSettings!$C$1:$AG$1,0))</f>
        <v>0</v>
      </c>
      <c r="W7432" s="569">
        <f>INDEX(NoSettings!$C$2:$AG$15671,MATCH(EPS!$A7432,NoSettings!$A$2:$A$15671,0),MATCH(EPS!W$2,NoSettings!$C$1:$AG$1,0))</f>
        <v>0</v>
      </c>
      <c r="X7432" s="569">
        <f>INDEX(NoSettings!$C$2:$AG$15671,MATCH(EPS!$A7432,NoSettings!$A$2:$A$15671,0),MATCH(EPS!X$2,NoSettings!$C$1:$AG$1,0))</f>
        <v>0</v>
      </c>
      <c r="Y7432" s="569">
        <f>INDEX(NoSettings!$C$2:$AG$15671,MATCH(EPS!$A7432,NoSettings!$A$2:$A$15671,0),MATCH(EPS!Y$2,NoSettings!$C$1:$AG$1,0))</f>
        <v>0</v>
      </c>
      <c r="Z7432" s="569">
        <f>INDEX(NoSettings!$C$2:$AG$15671,MATCH(EPS!$A7432,NoSettings!$A$2:$A$15671,0),MATCH(EPS!Z$2,NoSettings!$C$1:$AG$1,0))</f>
        <v>0</v>
      </c>
      <c r="AA7432" s="569">
        <f>INDEX(NoSettings!$C$2:$AG$15671,MATCH(EPS!$A7432,NoSettings!$A$2:$A$15671,0),MATCH(EPS!AA$2,NoSettings!$C$1:$AG$1,0))</f>
        <v>0</v>
      </c>
      <c r="AB7432" s="569">
        <f>INDEX(NoSettings!$C$2:$AG$15671,MATCH(EPS!$A7432,NoSettings!$A$2:$A$15671,0),MATCH(EPS!AB$2,NoSettings!$C$1:$AG$1,0))</f>
        <v>0</v>
      </c>
      <c r="AC7432" s="569">
        <f>INDEX(NoSettings!$C$2:$AG$15671,MATCH(EPS!$A7432,NoSettings!$A$2:$A$15671,0),MATCH(EPS!AC$2,NoSettings!$C$1:$AG$1,0))</f>
        <v>0</v>
      </c>
      <c r="AD7432" s="569">
        <f>INDEX(NoSettings!$C$2:$AG$15671,MATCH(EPS!$A7432,NoSettings!$A$2:$A$15671,0),MATCH(EPS!AD$2,NoSettings!$C$1:$AG$1,0))</f>
        <v>0</v>
      </c>
      <c r="AE7432" s="569">
        <f>INDEX(NoSettings!$C$2:$AG$15671,MATCH(EPS!$A7432,NoSettings!$A$2:$A$15671,0),MATCH(EPS!AE$2,NoSettings!$C$1:$AG$1,0))</f>
        <v>0</v>
      </c>
      <c r="AF7432" s="569">
        <f>INDEX(NoSettings!$C$2:$AG$15671,MATCH(EPS!$A7432,NoSettings!$A$2:$A$15671,0),MATCH(EPS!AF$2,NoSettings!$C$1:$AG$1,0))</f>
        <v>0</v>
      </c>
      <c r="AG7432" s="569">
        <f>INDEX(NoSettings!$C$2:$AG$15671,MATCH(EPS!$A7432,NoSettings!$A$2:$A$15671,0),MATCH(EPS!AG$2,NoSettings!$C$1:$AG$1,0))</f>
        <v>0</v>
      </c>
      <c r="AH7432" s="569">
        <f>INDEX(NoSettings!$C$2:$AG$15671,MATCH(EPS!$A7432,NoSettings!$A$2:$A$15671,0),MATCH(EPS!AH$2,NoSettings!$C$1:$AG$1,0))</f>
        <v>0</v>
      </c>
      <c r="AI7432" s="569">
        <f>INDEX(NoSettings!$C$2:$AG$15671,MATCH(EPS!$A7432,NoSettings!$A$2:$A$15671,0),MATCH(EPS!AI$2,NoSettings!$C$1:$AG$1,0))</f>
        <v>0</v>
      </c>
      <c r="AJ7432" s="569">
        <f>INDEX(NoSettings!$C$2:$AG$15671,MATCH(EPS!$A7432,NoSettings!$A$2:$A$15671,0),MATCH(EPS!AJ$2,NoSettings!$C$1:$AG$1,0))</f>
        <v>0</v>
      </c>
      <c r="AK7432" s="569">
        <f>INDEX(NoSettings!$C$2:$AG$15671,MATCH(EPS!$A7432,NoSettings!$A$2:$A$15671,0),MATCH(EPS!AK$2,NoSettings!$C$1:$AG$1,0))</f>
        <v>0</v>
      </c>
    </row>
    <row r="7433" spans="1:37" hidden="1" x14ac:dyDescent="0.3">
      <c r="A7433" s="247" t="s">
        <v>8940</v>
      </c>
      <c r="B7433" t="s">
        <v>9253</v>
      </c>
      <c r="C7433" t="s">
        <v>9219</v>
      </c>
      <c r="D7433" t="s">
        <v>9264</v>
      </c>
      <c r="G7433" s="569">
        <f>INDEX(NoSettings!$C$2:$AG$15671,MATCH(EPS!$A7433,NoSettings!$A$2:$A$15671,0),MATCH(EPS!G$2,NoSettings!$C$1:$AG$1,0))</f>
        <v>0</v>
      </c>
      <c r="H7433" s="569">
        <f>INDEX(NoSettings!$C$2:$AG$15671,MATCH(EPS!$A7433,NoSettings!$A$2:$A$15671,0),MATCH(EPS!H$2,NoSettings!$C$1:$AG$1,0))</f>
        <v>0</v>
      </c>
      <c r="I7433" s="569">
        <f>INDEX(NoSettings!$C$2:$AG$15671,MATCH(EPS!$A7433,NoSettings!$A$2:$A$15671,0),MATCH(EPS!I$2,NoSettings!$C$1:$AG$1,0))</f>
        <v>0</v>
      </c>
      <c r="J7433" s="569">
        <f>INDEX(NoSettings!$C$2:$AG$15671,MATCH(EPS!$A7433,NoSettings!$A$2:$A$15671,0),MATCH(EPS!J$2,NoSettings!$C$1:$AG$1,0))</f>
        <v>0</v>
      </c>
      <c r="K7433" s="569">
        <f>INDEX(NoSettings!$C$2:$AG$15671,MATCH(EPS!$A7433,NoSettings!$A$2:$A$15671,0),MATCH(EPS!K$2,NoSettings!$C$1:$AG$1,0))</f>
        <v>0</v>
      </c>
      <c r="L7433" s="569">
        <f>INDEX(NoSettings!$C$2:$AG$15671,MATCH(EPS!$A7433,NoSettings!$A$2:$A$15671,0),MATCH(EPS!L$2,NoSettings!$C$1:$AG$1,0))</f>
        <v>0</v>
      </c>
      <c r="M7433" s="569">
        <f>INDEX(NoSettings!$C$2:$AG$15671,MATCH(EPS!$A7433,NoSettings!$A$2:$A$15671,0),MATCH(EPS!M$2,NoSettings!$C$1:$AG$1,0))</f>
        <v>0</v>
      </c>
      <c r="N7433" s="569">
        <f>INDEX(NoSettings!$C$2:$AG$15671,MATCH(EPS!$A7433,NoSettings!$A$2:$A$15671,0),MATCH(EPS!N$2,NoSettings!$C$1:$AG$1,0))</f>
        <v>0</v>
      </c>
      <c r="O7433" s="569">
        <f>INDEX(NoSettings!$C$2:$AG$15671,MATCH(EPS!$A7433,NoSettings!$A$2:$A$15671,0),MATCH(EPS!O$2,NoSettings!$C$1:$AG$1,0))</f>
        <v>0</v>
      </c>
      <c r="P7433" s="569">
        <f>INDEX(NoSettings!$C$2:$AG$15671,MATCH(EPS!$A7433,NoSettings!$A$2:$A$15671,0),MATCH(EPS!P$2,NoSettings!$C$1:$AG$1,0))</f>
        <v>0</v>
      </c>
      <c r="Q7433" s="569">
        <f>INDEX(NoSettings!$C$2:$AG$15671,MATCH(EPS!$A7433,NoSettings!$A$2:$A$15671,0),MATCH(EPS!Q$2,NoSettings!$C$1:$AG$1,0))</f>
        <v>0</v>
      </c>
      <c r="R7433" s="569">
        <f>INDEX(NoSettings!$C$2:$AG$15671,MATCH(EPS!$A7433,NoSettings!$A$2:$A$15671,0),MATCH(EPS!R$2,NoSettings!$C$1:$AG$1,0))</f>
        <v>0</v>
      </c>
      <c r="S7433" s="569">
        <f>INDEX(NoSettings!$C$2:$AG$15671,MATCH(EPS!$A7433,NoSettings!$A$2:$A$15671,0),MATCH(EPS!S$2,NoSettings!$C$1:$AG$1,0))</f>
        <v>0</v>
      </c>
      <c r="T7433" s="569">
        <f>INDEX(NoSettings!$C$2:$AG$15671,MATCH(EPS!$A7433,NoSettings!$A$2:$A$15671,0),MATCH(EPS!T$2,NoSettings!$C$1:$AG$1,0))</f>
        <v>0</v>
      </c>
      <c r="U7433" s="569">
        <f>INDEX(NoSettings!$C$2:$AG$15671,MATCH(EPS!$A7433,NoSettings!$A$2:$A$15671,0),MATCH(EPS!U$2,NoSettings!$C$1:$AG$1,0))</f>
        <v>0</v>
      </c>
      <c r="V7433" s="569">
        <f>INDEX(NoSettings!$C$2:$AG$15671,MATCH(EPS!$A7433,NoSettings!$A$2:$A$15671,0),MATCH(EPS!V$2,NoSettings!$C$1:$AG$1,0))</f>
        <v>0</v>
      </c>
      <c r="W7433" s="569">
        <f>INDEX(NoSettings!$C$2:$AG$15671,MATCH(EPS!$A7433,NoSettings!$A$2:$A$15671,0),MATCH(EPS!W$2,NoSettings!$C$1:$AG$1,0))</f>
        <v>0</v>
      </c>
      <c r="X7433" s="569">
        <f>INDEX(NoSettings!$C$2:$AG$15671,MATCH(EPS!$A7433,NoSettings!$A$2:$A$15671,0),MATCH(EPS!X$2,NoSettings!$C$1:$AG$1,0))</f>
        <v>0</v>
      </c>
      <c r="Y7433" s="569">
        <f>INDEX(NoSettings!$C$2:$AG$15671,MATCH(EPS!$A7433,NoSettings!$A$2:$A$15671,0),MATCH(EPS!Y$2,NoSettings!$C$1:$AG$1,0))</f>
        <v>0</v>
      </c>
      <c r="Z7433" s="569">
        <f>INDEX(NoSettings!$C$2:$AG$15671,MATCH(EPS!$A7433,NoSettings!$A$2:$A$15671,0),MATCH(EPS!Z$2,NoSettings!$C$1:$AG$1,0))</f>
        <v>0</v>
      </c>
      <c r="AA7433" s="569">
        <f>INDEX(NoSettings!$C$2:$AG$15671,MATCH(EPS!$A7433,NoSettings!$A$2:$A$15671,0),MATCH(EPS!AA$2,NoSettings!$C$1:$AG$1,0))</f>
        <v>0</v>
      </c>
      <c r="AB7433" s="569">
        <f>INDEX(NoSettings!$C$2:$AG$15671,MATCH(EPS!$A7433,NoSettings!$A$2:$A$15671,0),MATCH(EPS!AB$2,NoSettings!$C$1:$AG$1,0))</f>
        <v>0</v>
      </c>
      <c r="AC7433" s="569">
        <f>INDEX(NoSettings!$C$2:$AG$15671,MATCH(EPS!$A7433,NoSettings!$A$2:$A$15671,0),MATCH(EPS!AC$2,NoSettings!$C$1:$AG$1,0))</f>
        <v>0</v>
      </c>
      <c r="AD7433" s="569">
        <f>INDEX(NoSettings!$C$2:$AG$15671,MATCH(EPS!$A7433,NoSettings!$A$2:$A$15671,0),MATCH(EPS!AD$2,NoSettings!$C$1:$AG$1,0))</f>
        <v>0</v>
      </c>
      <c r="AE7433" s="569">
        <f>INDEX(NoSettings!$C$2:$AG$15671,MATCH(EPS!$A7433,NoSettings!$A$2:$A$15671,0),MATCH(EPS!AE$2,NoSettings!$C$1:$AG$1,0))</f>
        <v>0</v>
      </c>
      <c r="AF7433" s="569">
        <f>INDEX(NoSettings!$C$2:$AG$15671,MATCH(EPS!$A7433,NoSettings!$A$2:$A$15671,0),MATCH(EPS!AF$2,NoSettings!$C$1:$AG$1,0))</f>
        <v>0</v>
      </c>
      <c r="AG7433" s="569">
        <f>INDEX(NoSettings!$C$2:$AG$15671,MATCH(EPS!$A7433,NoSettings!$A$2:$A$15671,0),MATCH(EPS!AG$2,NoSettings!$C$1:$AG$1,0))</f>
        <v>0</v>
      </c>
      <c r="AH7433" s="569">
        <f>INDEX(NoSettings!$C$2:$AG$15671,MATCH(EPS!$A7433,NoSettings!$A$2:$A$15671,0),MATCH(EPS!AH$2,NoSettings!$C$1:$AG$1,0))</f>
        <v>0</v>
      </c>
      <c r="AI7433" s="569">
        <f>INDEX(NoSettings!$C$2:$AG$15671,MATCH(EPS!$A7433,NoSettings!$A$2:$A$15671,0),MATCH(EPS!AI$2,NoSettings!$C$1:$AG$1,0))</f>
        <v>0</v>
      </c>
      <c r="AJ7433" s="569">
        <f>INDEX(NoSettings!$C$2:$AG$15671,MATCH(EPS!$A7433,NoSettings!$A$2:$A$15671,0),MATCH(EPS!AJ$2,NoSettings!$C$1:$AG$1,0))</f>
        <v>0</v>
      </c>
      <c r="AK7433" s="569">
        <f>INDEX(NoSettings!$C$2:$AG$15671,MATCH(EPS!$A7433,NoSettings!$A$2:$A$15671,0),MATCH(EPS!AK$2,NoSettings!$C$1:$AG$1,0))</f>
        <v>0</v>
      </c>
    </row>
    <row r="7434" spans="1:37" hidden="1" x14ac:dyDescent="0.3">
      <c r="A7434" s="247" t="s">
        <v>8941</v>
      </c>
      <c r="B7434" t="s">
        <v>9253</v>
      </c>
      <c r="C7434" t="s">
        <v>9219</v>
      </c>
      <c r="D7434" t="s">
        <v>9265</v>
      </c>
      <c r="G7434" s="569">
        <f>INDEX(NoSettings!$C$2:$AG$15671,MATCH(EPS!$A7434,NoSettings!$A$2:$A$15671,0),MATCH(EPS!G$2,NoSettings!$C$1:$AG$1,0))</f>
        <v>0</v>
      </c>
      <c r="H7434" s="569">
        <f>INDEX(NoSettings!$C$2:$AG$15671,MATCH(EPS!$A7434,NoSettings!$A$2:$A$15671,0),MATCH(EPS!H$2,NoSettings!$C$1:$AG$1,0))</f>
        <v>0</v>
      </c>
      <c r="I7434" s="569">
        <f>INDEX(NoSettings!$C$2:$AG$15671,MATCH(EPS!$A7434,NoSettings!$A$2:$A$15671,0),MATCH(EPS!I$2,NoSettings!$C$1:$AG$1,0))</f>
        <v>0</v>
      </c>
      <c r="J7434" s="569">
        <f>INDEX(NoSettings!$C$2:$AG$15671,MATCH(EPS!$A7434,NoSettings!$A$2:$A$15671,0),MATCH(EPS!J$2,NoSettings!$C$1:$AG$1,0))</f>
        <v>0</v>
      </c>
      <c r="K7434" s="569">
        <f>INDEX(NoSettings!$C$2:$AG$15671,MATCH(EPS!$A7434,NoSettings!$A$2:$A$15671,0),MATCH(EPS!K$2,NoSettings!$C$1:$AG$1,0))</f>
        <v>0</v>
      </c>
      <c r="L7434" s="569">
        <f>INDEX(NoSettings!$C$2:$AG$15671,MATCH(EPS!$A7434,NoSettings!$A$2:$A$15671,0),MATCH(EPS!L$2,NoSettings!$C$1:$AG$1,0))</f>
        <v>0</v>
      </c>
      <c r="M7434" s="569">
        <f>INDEX(NoSettings!$C$2:$AG$15671,MATCH(EPS!$A7434,NoSettings!$A$2:$A$15671,0),MATCH(EPS!M$2,NoSettings!$C$1:$AG$1,0))</f>
        <v>0</v>
      </c>
      <c r="N7434" s="569">
        <f>INDEX(NoSettings!$C$2:$AG$15671,MATCH(EPS!$A7434,NoSettings!$A$2:$A$15671,0),MATCH(EPS!N$2,NoSettings!$C$1:$AG$1,0))</f>
        <v>0</v>
      </c>
      <c r="O7434" s="569">
        <f>INDEX(NoSettings!$C$2:$AG$15671,MATCH(EPS!$A7434,NoSettings!$A$2:$A$15671,0),MATCH(EPS!O$2,NoSettings!$C$1:$AG$1,0))</f>
        <v>0</v>
      </c>
      <c r="P7434" s="569">
        <f>INDEX(NoSettings!$C$2:$AG$15671,MATCH(EPS!$A7434,NoSettings!$A$2:$A$15671,0),MATCH(EPS!P$2,NoSettings!$C$1:$AG$1,0))</f>
        <v>0</v>
      </c>
      <c r="Q7434" s="569">
        <f>INDEX(NoSettings!$C$2:$AG$15671,MATCH(EPS!$A7434,NoSettings!$A$2:$A$15671,0),MATCH(EPS!Q$2,NoSettings!$C$1:$AG$1,0))</f>
        <v>0</v>
      </c>
      <c r="R7434" s="569">
        <f>INDEX(NoSettings!$C$2:$AG$15671,MATCH(EPS!$A7434,NoSettings!$A$2:$A$15671,0),MATCH(EPS!R$2,NoSettings!$C$1:$AG$1,0))</f>
        <v>0</v>
      </c>
      <c r="S7434" s="569">
        <f>INDEX(NoSettings!$C$2:$AG$15671,MATCH(EPS!$A7434,NoSettings!$A$2:$A$15671,0),MATCH(EPS!S$2,NoSettings!$C$1:$AG$1,0))</f>
        <v>0</v>
      </c>
      <c r="T7434" s="569">
        <f>INDEX(NoSettings!$C$2:$AG$15671,MATCH(EPS!$A7434,NoSettings!$A$2:$A$15671,0),MATCH(EPS!T$2,NoSettings!$C$1:$AG$1,0))</f>
        <v>0</v>
      </c>
      <c r="U7434" s="569">
        <f>INDEX(NoSettings!$C$2:$AG$15671,MATCH(EPS!$A7434,NoSettings!$A$2:$A$15671,0),MATCH(EPS!U$2,NoSettings!$C$1:$AG$1,0))</f>
        <v>0</v>
      </c>
      <c r="V7434" s="569">
        <f>INDEX(NoSettings!$C$2:$AG$15671,MATCH(EPS!$A7434,NoSettings!$A$2:$A$15671,0),MATCH(EPS!V$2,NoSettings!$C$1:$AG$1,0))</f>
        <v>0</v>
      </c>
      <c r="W7434" s="569">
        <f>INDEX(NoSettings!$C$2:$AG$15671,MATCH(EPS!$A7434,NoSettings!$A$2:$A$15671,0),MATCH(EPS!W$2,NoSettings!$C$1:$AG$1,0))</f>
        <v>0</v>
      </c>
      <c r="X7434" s="569">
        <f>INDEX(NoSettings!$C$2:$AG$15671,MATCH(EPS!$A7434,NoSettings!$A$2:$A$15671,0),MATCH(EPS!X$2,NoSettings!$C$1:$AG$1,0))</f>
        <v>0</v>
      </c>
      <c r="Y7434" s="569">
        <f>INDEX(NoSettings!$C$2:$AG$15671,MATCH(EPS!$A7434,NoSettings!$A$2:$A$15671,0),MATCH(EPS!Y$2,NoSettings!$C$1:$AG$1,0))</f>
        <v>0</v>
      </c>
      <c r="Z7434" s="569">
        <f>INDEX(NoSettings!$C$2:$AG$15671,MATCH(EPS!$A7434,NoSettings!$A$2:$A$15671,0),MATCH(EPS!Z$2,NoSettings!$C$1:$AG$1,0))</f>
        <v>0</v>
      </c>
      <c r="AA7434" s="569">
        <f>INDEX(NoSettings!$C$2:$AG$15671,MATCH(EPS!$A7434,NoSettings!$A$2:$A$15671,0),MATCH(EPS!AA$2,NoSettings!$C$1:$AG$1,0))</f>
        <v>0</v>
      </c>
      <c r="AB7434" s="569">
        <f>INDEX(NoSettings!$C$2:$AG$15671,MATCH(EPS!$A7434,NoSettings!$A$2:$A$15671,0),MATCH(EPS!AB$2,NoSettings!$C$1:$AG$1,0))</f>
        <v>0</v>
      </c>
      <c r="AC7434" s="569">
        <f>INDEX(NoSettings!$C$2:$AG$15671,MATCH(EPS!$A7434,NoSettings!$A$2:$A$15671,0),MATCH(EPS!AC$2,NoSettings!$C$1:$AG$1,0))</f>
        <v>0</v>
      </c>
      <c r="AD7434" s="569">
        <f>INDEX(NoSettings!$C$2:$AG$15671,MATCH(EPS!$A7434,NoSettings!$A$2:$A$15671,0),MATCH(EPS!AD$2,NoSettings!$C$1:$AG$1,0))</f>
        <v>0</v>
      </c>
      <c r="AE7434" s="569">
        <f>INDEX(NoSettings!$C$2:$AG$15671,MATCH(EPS!$A7434,NoSettings!$A$2:$A$15671,0),MATCH(EPS!AE$2,NoSettings!$C$1:$AG$1,0))</f>
        <v>0</v>
      </c>
      <c r="AF7434" s="569">
        <f>INDEX(NoSettings!$C$2:$AG$15671,MATCH(EPS!$A7434,NoSettings!$A$2:$A$15671,0),MATCH(EPS!AF$2,NoSettings!$C$1:$AG$1,0))</f>
        <v>0</v>
      </c>
      <c r="AG7434" s="569">
        <f>INDEX(NoSettings!$C$2:$AG$15671,MATCH(EPS!$A7434,NoSettings!$A$2:$A$15671,0),MATCH(EPS!AG$2,NoSettings!$C$1:$AG$1,0))</f>
        <v>0</v>
      </c>
      <c r="AH7434" s="569">
        <f>INDEX(NoSettings!$C$2:$AG$15671,MATCH(EPS!$A7434,NoSettings!$A$2:$A$15671,0),MATCH(EPS!AH$2,NoSettings!$C$1:$AG$1,0))</f>
        <v>0</v>
      </c>
      <c r="AI7434" s="569">
        <f>INDEX(NoSettings!$C$2:$AG$15671,MATCH(EPS!$A7434,NoSettings!$A$2:$A$15671,0),MATCH(EPS!AI$2,NoSettings!$C$1:$AG$1,0))</f>
        <v>0</v>
      </c>
      <c r="AJ7434" s="569">
        <f>INDEX(NoSettings!$C$2:$AG$15671,MATCH(EPS!$A7434,NoSettings!$A$2:$A$15671,0),MATCH(EPS!AJ$2,NoSettings!$C$1:$AG$1,0))</f>
        <v>0</v>
      </c>
      <c r="AK7434" s="569">
        <f>INDEX(NoSettings!$C$2:$AG$15671,MATCH(EPS!$A7434,NoSettings!$A$2:$A$15671,0),MATCH(EPS!AK$2,NoSettings!$C$1:$AG$1,0))</f>
        <v>0</v>
      </c>
    </row>
    <row r="7435" spans="1:37" hidden="1" x14ac:dyDescent="0.3">
      <c r="A7435" s="247" t="s">
        <v>8942</v>
      </c>
      <c r="B7435" t="s">
        <v>9253</v>
      </c>
      <c r="C7435" t="s">
        <v>9219</v>
      </c>
      <c r="D7435" t="s">
        <v>9266</v>
      </c>
      <c r="G7435" s="569">
        <f>INDEX(NoSettings!$C$2:$AG$15671,MATCH(EPS!$A7435,NoSettings!$A$2:$A$15671,0),MATCH(EPS!G$2,NoSettings!$C$1:$AG$1,0))</f>
        <v>0</v>
      </c>
      <c r="H7435" s="569">
        <f>INDEX(NoSettings!$C$2:$AG$15671,MATCH(EPS!$A7435,NoSettings!$A$2:$A$15671,0),MATCH(EPS!H$2,NoSettings!$C$1:$AG$1,0))</f>
        <v>0</v>
      </c>
      <c r="I7435" s="569">
        <f>INDEX(NoSettings!$C$2:$AG$15671,MATCH(EPS!$A7435,NoSettings!$A$2:$A$15671,0),MATCH(EPS!I$2,NoSettings!$C$1:$AG$1,0))</f>
        <v>0</v>
      </c>
      <c r="J7435" s="569">
        <f>INDEX(NoSettings!$C$2:$AG$15671,MATCH(EPS!$A7435,NoSettings!$A$2:$A$15671,0),MATCH(EPS!J$2,NoSettings!$C$1:$AG$1,0))</f>
        <v>0</v>
      </c>
      <c r="K7435" s="569">
        <f>INDEX(NoSettings!$C$2:$AG$15671,MATCH(EPS!$A7435,NoSettings!$A$2:$A$15671,0),MATCH(EPS!K$2,NoSettings!$C$1:$AG$1,0))</f>
        <v>0</v>
      </c>
      <c r="L7435" s="569">
        <f>INDEX(NoSettings!$C$2:$AG$15671,MATCH(EPS!$A7435,NoSettings!$A$2:$A$15671,0),MATCH(EPS!L$2,NoSettings!$C$1:$AG$1,0))</f>
        <v>0</v>
      </c>
      <c r="M7435" s="569">
        <f>INDEX(NoSettings!$C$2:$AG$15671,MATCH(EPS!$A7435,NoSettings!$A$2:$A$15671,0),MATCH(EPS!M$2,NoSettings!$C$1:$AG$1,0))</f>
        <v>0</v>
      </c>
      <c r="N7435" s="569">
        <f>INDEX(NoSettings!$C$2:$AG$15671,MATCH(EPS!$A7435,NoSettings!$A$2:$A$15671,0),MATCH(EPS!N$2,NoSettings!$C$1:$AG$1,0))</f>
        <v>0</v>
      </c>
      <c r="O7435" s="569">
        <f>INDEX(NoSettings!$C$2:$AG$15671,MATCH(EPS!$A7435,NoSettings!$A$2:$A$15671,0),MATCH(EPS!O$2,NoSettings!$C$1:$AG$1,0))</f>
        <v>0</v>
      </c>
      <c r="P7435" s="569">
        <f>INDEX(NoSettings!$C$2:$AG$15671,MATCH(EPS!$A7435,NoSettings!$A$2:$A$15671,0),MATCH(EPS!P$2,NoSettings!$C$1:$AG$1,0))</f>
        <v>0</v>
      </c>
      <c r="Q7435" s="569">
        <f>INDEX(NoSettings!$C$2:$AG$15671,MATCH(EPS!$A7435,NoSettings!$A$2:$A$15671,0),MATCH(EPS!Q$2,NoSettings!$C$1:$AG$1,0))</f>
        <v>0</v>
      </c>
      <c r="R7435" s="569">
        <f>INDEX(NoSettings!$C$2:$AG$15671,MATCH(EPS!$A7435,NoSettings!$A$2:$A$15671,0),MATCH(EPS!R$2,NoSettings!$C$1:$AG$1,0))</f>
        <v>0</v>
      </c>
      <c r="S7435" s="569">
        <f>INDEX(NoSettings!$C$2:$AG$15671,MATCH(EPS!$A7435,NoSettings!$A$2:$A$15671,0),MATCH(EPS!S$2,NoSettings!$C$1:$AG$1,0))</f>
        <v>0</v>
      </c>
      <c r="T7435" s="569">
        <f>INDEX(NoSettings!$C$2:$AG$15671,MATCH(EPS!$A7435,NoSettings!$A$2:$A$15671,0),MATCH(EPS!T$2,NoSettings!$C$1:$AG$1,0))</f>
        <v>0</v>
      </c>
      <c r="U7435" s="569">
        <f>INDEX(NoSettings!$C$2:$AG$15671,MATCH(EPS!$A7435,NoSettings!$A$2:$A$15671,0),MATCH(EPS!U$2,NoSettings!$C$1:$AG$1,0))</f>
        <v>0</v>
      </c>
      <c r="V7435" s="569">
        <f>INDEX(NoSettings!$C$2:$AG$15671,MATCH(EPS!$A7435,NoSettings!$A$2:$A$15671,0),MATCH(EPS!V$2,NoSettings!$C$1:$AG$1,0))</f>
        <v>0</v>
      </c>
      <c r="W7435" s="569">
        <f>INDEX(NoSettings!$C$2:$AG$15671,MATCH(EPS!$A7435,NoSettings!$A$2:$A$15671,0),MATCH(EPS!W$2,NoSettings!$C$1:$AG$1,0))</f>
        <v>0</v>
      </c>
      <c r="X7435" s="569">
        <f>INDEX(NoSettings!$C$2:$AG$15671,MATCH(EPS!$A7435,NoSettings!$A$2:$A$15671,0),MATCH(EPS!X$2,NoSettings!$C$1:$AG$1,0))</f>
        <v>0</v>
      </c>
      <c r="Y7435" s="569">
        <f>INDEX(NoSettings!$C$2:$AG$15671,MATCH(EPS!$A7435,NoSettings!$A$2:$A$15671,0),MATCH(EPS!Y$2,NoSettings!$C$1:$AG$1,0))</f>
        <v>0</v>
      </c>
      <c r="Z7435" s="569">
        <f>INDEX(NoSettings!$C$2:$AG$15671,MATCH(EPS!$A7435,NoSettings!$A$2:$A$15671,0),MATCH(EPS!Z$2,NoSettings!$C$1:$AG$1,0))</f>
        <v>0</v>
      </c>
      <c r="AA7435" s="569">
        <f>INDEX(NoSettings!$C$2:$AG$15671,MATCH(EPS!$A7435,NoSettings!$A$2:$A$15671,0),MATCH(EPS!AA$2,NoSettings!$C$1:$AG$1,0))</f>
        <v>0</v>
      </c>
      <c r="AB7435" s="569">
        <f>INDEX(NoSettings!$C$2:$AG$15671,MATCH(EPS!$A7435,NoSettings!$A$2:$A$15671,0),MATCH(EPS!AB$2,NoSettings!$C$1:$AG$1,0))</f>
        <v>0</v>
      </c>
      <c r="AC7435" s="569">
        <f>INDEX(NoSettings!$C$2:$AG$15671,MATCH(EPS!$A7435,NoSettings!$A$2:$A$15671,0),MATCH(EPS!AC$2,NoSettings!$C$1:$AG$1,0))</f>
        <v>0</v>
      </c>
      <c r="AD7435" s="569">
        <f>INDEX(NoSettings!$C$2:$AG$15671,MATCH(EPS!$A7435,NoSettings!$A$2:$A$15671,0),MATCH(EPS!AD$2,NoSettings!$C$1:$AG$1,0))</f>
        <v>0</v>
      </c>
      <c r="AE7435" s="569">
        <f>INDEX(NoSettings!$C$2:$AG$15671,MATCH(EPS!$A7435,NoSettings!$A$2:$A$15671,0),MATCH(EPS!AE$2,NoSettings!$C$1:$AG$1,0))</f>
        <v>0</v>
      </c>
      <c r="AF7435" s="569">
        <f>INDEX(NoSettings!$C$2:$AG$15671,MATCH(EPS!$A7435,NoSettings!$A$2:$A$15671,0),MATCH(EPS!AF$2,NoSettings!$C$1:$AG$1,0))</f>
        <v>0</v>
      </c>
      <c r="AG7435" s="569">
        <f>INDEX(NoSettings!$C$2:$AG$15671,MATCH(EPS!$A7435,NoSettings!$A$2:$A$15671,0),MATCH(EPS!AG$2,NoSettings!$C$1:$AG$1,0))</f>
        <v>0</v>
      </c>
      <c r="AH7435" s="569">
        <f>INDEX(NoSettings!$C$2:$AG$15671,MATCH(EPS!$A7435,NoSettings!$A$2:$A$15671,0),MATCH(EPS!AH$2,NoSettings!$C$1:$AG$1,0))</f>
        <v>0</v>
      </c>
      <c r="AI7435" s="569">
        <f>INDEX(NoSettings!$C$2:$AG$15671,MATCH(EPS!$A7435,NoSettings!$A$2:$A$15671,0),MATCH(EPS!AI$2,NoSettings!$C$1:$AG$1,0))</f>
        <v>0</v>
      </c>
      <c r="AJ7435" s="569">
        <f>INDEX(NoSettings!$C$2:$AG$15671,MATCH(EPS!$A7435,NoSettings!$A$2:$A$15671,0),MATCH(EPS!AJ$2,NoSettings!$C$1:$AG$1,0))</f>
        <v>0</v>
      </c>
      <c r="AK7435" s="569">
        <f>INDEX(NoSettings!$C$2:$AG$15671,MATCH(EPS!$A7435,NoSettings!$A$2:$A$15671,0),MATCH(EPS!AK$2,NoSettings!$C$1:$AG$1,0))</f>
        <v>0</v>
      </c>
    </row>
    <row r="7436" spans="1:37" hidden="1" x14ac:dyDescent="0.3">
      <c r="A7436" s="247" t="s">
        <v>8943</v>
      </c>
      <c r="B7436" t="s">
        <v>9253</v>
      </c>
      <c r="C7436" t="s">
        <v>9219</v>
      </c>
      <c r="D7436" t="s">
        <v>9267</v>
      </c>
      <c r="G7436" s="569">
        <f>INDEX(NoSettings!$C$2:$AG$15671,MATCH(EPS!$A7436,NoSettings!$A$2:$A$15671,0),MATCH(EPS!G$2,NoSettings!$C$1:$AG$1,0))</f>
        <v>0</v>
      </c>
      <c r="H7436" s="569">
        <f>INDEX(NoSettings!$C$2:$AG$15671,MATCH(EPS!$A7436,NoSettings!$A$2:$A$15671,0),MATCH(EPS!H$2,NoSettings!$C$1:$AG$1,0))</f>
        <v>0</v>
      </c>
      <c r="I7436" s="569">
        <f>INDEX(NoSettings!$C$2:$AG$15671,MATCH(EPS!$A7436,NoSettings!$A$2:$A$15671,0),MATCH(EPS!I$2,NoSettings!$C$1:$AG$1,0))</f>
        <v>0</v>
      </c>
      <c r="J7436" s="569">
        <f>INDEX(NoSettings!$C$2:$AG$15671,MATCH(EPS!$A7436,NoSettings!$A$2:$A$15671,0),MATCH(EPS!J$2,NoSettings!$C$1:$AG$1,0))</f>
        <v>0</v>
      </c>
      <c r="K7436" s="569">
        <f>INDEX(NoSettings!$C$2:$AG$15671,MATCH(EPS!$A7436,NoSettings!$A$2:$A$15671,0),MATCH(EPS!K$2,NoSettings!$C$1:$AG$1,0))</f>
        <v>0</v>
      </c>
      <c r="L7436" s="569">
        <f>INDEX(NoSettings!$C$2:$AG$15671,MATCH(EPS!$A7436,NoSettings!$A$2:$A$15671,0),MATCH(EPS!L$2,NoSettings!$C$1:$AG$1,0))</f>
        <v>0</v>
      </c>
      <c r="M7436" s="569">
        <f>INDEX(NoSettings!$C$2:$AG$15671,MATCH(EPS!$A7436,NoSettings!$A$2:$A$15671,0),MATCH(EPS!M$2,NoSettings!$C$1:$AG$1,0))</f>
        <v>0</v>
      </c>
      <c r="N7436" s="569">
        <f>INDEX(NoSettings!$C$2:$AG$15671,MATCH(EPS!$A7436,NoSettings!$A$2:$A$15671,0),MATCH(EPS!N$2,NoSettings!$C$1:$AG$1,0))</f>
        <v>0</v>
      </c>
      <c r="O7436" s="569">
        <f>INDEX(NoSettings!$C$2:$AG$15671,MATCH(EPS!$A7436,NoSettings!$A$2:$A$15671,0),MATCH(EPS!O$2,NoSettings!$C$1:$AG$1,0))</f>
        <v>0</v>
      </c>
      <c r="P7436" s="569">
        <f>INDEX(NoSettings!$C$2:$AG$15671,MATCH(EPS!$A7436,NoSettings!$A$2:$A$15671,0),MATCH(EPS!P$2,NoSettings!$C$1:$AG$1,0))</f>
        <v>0</v>
      </c>
      <c r="Q7436" s="569">
        <f>INDEX(NoSettings!$C$2:$AG$15671,MATCH(EPS!$A7436,NoSettings!$A$2:$A$15671,0),MATCH(EPS!Q$2,NoSettings!$C$1:$AG$1,0))</f>
        <v>0</v>
      </c>
      <c r="R7436" s="569">
        <f>INDEX(NoSettings!$C$2:$AG$15671,MATCH(EPS!$A7436,NoSettings!$A$2:$A$15671,0),MATCH(EPS!R$2,NoSettings!$C$1:$AG$1,0))</f>
        <v>0</v>
      </c>
      <c r="S7436" s="569">
        <f>INDEX(NoSettings!$C$2:$AG$15671,MATCH(EPS!$A7436,NoSettings!$A$2:$A$15671,0),MATCH(EPS!S$2,NoSettings!$C$1:$AG$1,0))</f>
        <v>0</v>
      </c>
      <c r="T7436" s="569">
        <f>INDEX(NoSettings!$C$2:$AG$15671,MATCH(EPS!$A7436,NoSettings!$A$2:$A$15671,0),MATCH(EPS!T$2,NoSettings!$C$1:$AG$1,0))</f>
        <v>0</v>
      </c>
      <c r="U7436" s="569">
        <f>INDEX(NoSettings!$C$2:$AG$15671,MATCH(EPS!$A7436,NoSettings!$A$2:$A$15671,0),MATCH(EPS!U$2,NoSettings!$C$1:$AG$1,0))</f>
        <v>0</v>
      </c>
      <c r="V7436" s="569">
        <f>INDEX(NoSettings!$C$2:$AG$15671,MATCH(EPS!$A7436,NoSettings!$A$2:$A$15671,0),MATCH(EPS!V$2,NoSettings!$C$1:$AG$1,0))</f>
        <v>0</v>
      </c>
      <c r="W7436" s="569">
        <f>INDEX(NoSettings!$C$2:$AG$15671,MATCH(EPS!$A7436,NoSettings!$A$2:$A$15671,0),MATCH(EPS!W$2,NoSettings!$C$1:$AG$1,0))</f>
        <v>0</v>
      </c>
      <c r="X7436" s="569">
        <f>INDEX(NoSettings!$C$2:$AG$15671,MATCH(EPS!$A7436,NoSettings!$A$2:$A$15671,0),MATCH(EPS!X$2,NoSettings!$C$1:$AG$1,0))</f>
        <v>0</v>
      </c>
      <c r="Y7436" s="569">
        <f>INDEX(NoSettings!$C$2:$AG$15671,MATCH(EPS!$A7436,NoSettings!$A$2:$A$15671,0),MATCH(EPS!Y$2,NoSettings!$C$1:$AG$1,0))</f>
        <v>0</v>
      </c>
      <c r="Z7436" s="569">
        <f>INDEX(NoSettings!$C$2:$AG$15671,MATCH(EPS!$A7436,NoSettings!$A$2:$A$15671,0),MATCH(EPS!Z$2,NoSettings!$C$1:$AG$1,0))</f>
        <v>0</v>
      </c>
      <c r="AA7436" s="569">
        <f>INDEX(NoSettings!$C$2:$AG$15671,MATCH(EPS!$A7436,NoSettings!$A$2:$A$15671,0),MATCH(EPS!AA$2,NoSettings!$C$1:$AG$1,0))</f>
        <v>0</v>
      </c>
      <c r="AB7436" s="569">
        <f>INDEX(NoSettings!$C$2:$AG$15671,MATCH(EPS!$A7436,NoSettings!$A$2:$A$15671,0),MATCH(EPS!AB$2,NoSettings!$C$1:$AG$1,0))</f>
        <v>0</v>
      </c>
      <c r="AC7436" s="569">
        <f>INDEX(NoSettings!$C$2:$AG$15671,MATCH(EPS!$A7436,NoSettings!$A$2:$A$15671,0),MATCH(EPS!AC$2,NoSettings!$C$1:$AG$1,0))</f>
        <v>0</v>
      </c>
      <c r="AD7436" s="569">
        <f>INDEX(NoSettings!$C$2:$AG$15671,MATCH(EPS!$A7436,NoSettings!$A$2:$A$15671,0),MATCH(EPS!AD$2,NoSettings!$C$1:$AG$1,0))</f>
        <v>0</v>
      </c>
      <c r="AE7436" s="569">
        <f>INDEX(NoSettings!$C$2:$AG$15671,MATCH(EPS!$A7436,NoSettings!$A$2:$A$15671,0),MATCH(EPS!AE$2,NoSettings!$C$1:$AG$1,0))</f>
        <v>0</v>
      </c>
      <c r="AF7436" s="569">
        <f>INDEX(NoSettings!$C$2:$AG$15671,MATCH(EPS!$A7436,NoSettings!$A$2:$A$15671,0),MATCH(EPS!AF$2,NoSettings!$C$1:$AG$1,0))</f>
        <v>0</v>
      </c>
      <c r="AG7436" s="569">
        <f>INDEX(NoSettings!$C$2:$AG$15671,MATCH(EPS!$A7436,NoSettings!$A$2:$A$15671,0),MATCH(EPS!AG$2,NoSettings!$C$1:$AG$1,0))</f>
        <v>0</v>
      </c>
      <c r="AH7436" s="569">
        <f>INDEX(NoSettings!$C$2:$AG$15671,MATCH(EPS!$A7436,NoSettings!$A$2:$A$15671,0),MATCH(EPS!AH$2,NoSettings!$C$1:$AG$1,0))</f>
        <v>0</v>
      </c>
      <c r="AI7436" s="569">
        <f>INDEX(NoSettings!$C$2:$AG$15671,MATCH(EPS!$A7436,NoSettings!$A$2:$A$15671,0),MATCH(EPS!AI$2,NoSettings!$C$1:$AG$1,0))</f>
        <v>0</v>
      </c>
      <c r="AJ7436" s="569">
        <f>INDEX(NoSettings!$C$2:$AG$15671,MATCH(EPS!$A7436,NoSettings!$A$2:$A$15671,0),MATCH(EPS!AJ$2,NoSettings!$C$1:$AG$1,0))</f>
        <v>0</v>
      </c>
      <c r="AK7436" s="569">
        <f>INDEX(NoSettings!$C$2:$AG$15671,MATCH(EPS!$A7436,NoSettings!$A$2:$A$15671,0),MATCH(EPS!AK$2,NoSettings!$C$1:$AG$1,0))</f>
        <v>0</v>
      </c>
    </row>
    <row r="7437" spans="1:37" hidden="1" x14ac:dyDescent="0.3">
      <c r="A7437" s="247" t="s">
        <v>8944</v>
      </c>
      <c r="B7437" t="s">
        <v>9253</v>
      </c>
      <c r="C7437" t="s">
        <v>9219</v>
      </c>
      <c r="D7437" t="s">
        <v>9268</v>
      </c>
      <c r="G7437" s="569">
        <f>INDEX(NoSettings!$C$2:$AG$15671,MATCH(EPS!$A7437,NoSettings!$A$2:$A$15671,0),MATCH(EPS!G$2,NoSettings!$C$1:$AG$1,0))</f>
        <v>0</v>
      </c>
      <c r="H7437" s="569">
        <f>INDEX(NoSettings!$C$2:$AG$15671,MATCH(EPS!$A7437,NoSettings!$A$2:$A$15671,0),MATCH(EPS!H$2,NoSettings!$C$1:$AG$1,0))</f>
        <v>0</v>
      </c>
      <c r="I7437" s="569">
        <f>INDEX(NoSettings!$C$2:$AG$15671,MATCH(EPS!$A7437,NoSettings!$A$2:$A$15671,0),MATCH(EPS!I$2,NoSettings!$C$1:$AG$1,0))</f>
        <v>0</v>
      </c>
      <c r="J7437" s="569">
        <f>INDEX(NoSettings!$C$2:$AG$15671,MATCH(EPS!$A7437,NoSettings!$A$2:$A$15671,0),MATCH(EPS!J$2,NoSettings!$C$1:$AG$1,0))</f>
        <v>0</v>
      </c>
      <c r="K7437" s="569">
        <f>INDEX(NoSettings!$C$2:$AG$15671,MATCH(EPS!$A7437,NoSettings!$A$2:$A$15671,0),MATCH(EPS!K$2,NoSettings!$C$1:$AG$1,0))</f>
        <v>0</v>
      </c>
      <c r="L7437" s="569">
        <f>INDEX(NoSettings!$C$2:$AG$15671,MATCH(EPS!$A7437,NoSettings!$A$2:$A$15671,0),MATCH(EPS!L$2,NoSettings!$C$1:$AG$1,0))</f>
        <v>0</v>
      </c>
      <c r="M7437" s="569">
        <f>INDEX(NoSettings!$C$2:$AG$15671,MATCH(EPS!$A7437,NoSettings!$A$2:$A$15671,0),MATCH(EPS!M$2,NoSettings!$C$1:$AG$1,0))</f>
        <v>0</v>
      </c>
      <c r="N7437" s="569">
        <f>INDEX(NoSettings!$C$2:$AG$15671,MATCH(EPS!$A7437,NoSettings!$A$2:$A$15671,0),MATCH(EPS!N$2,NoSettings!$C$1:$AG$1,0))</f>
        <v>0</v>
      </c>
      <c r="O7437" s="569">
        <f>INDEX(NoSettings!$C$2:$AG$15671,MATCH(EPS!$A7437,NoSettings!$A$2:$A$15671,0),MATCH(EPS!O$2,NoSettings!$C$1:$AG$1,0))</f>
        <v>0</v>
      </c>
      <c r="P7437" s="569">
        <f>INDEX(NoSettings!$C$2:$AG$15671,MATCH(EPS!$A7437,NoSettings!$A$2:$A$15671,0),MATCH(EPS!P$2,NoSettings!$C$1:$AG$1,0))</f>
        <v>0</v>
      </c>
      <c r="Q7437" s="569">
        <f>INDEX(NoSettings!$C$2:$AG$15671,MATCH(EPS!$A7437,NoSettings!$A$2:$A$15671,0),MATCH(EPS!Q$2,NoSettings!$C$1:$AG$1,0))</f>
        <v>0</v>
      </c>
      <c r="R7437" s="569">
        <f>INDEX(NoSettings!$C$2:$AG$15671,MATCH(EPS!$A7437,NoSettings!$A$2:$A$15671,0),MATCH(EPS!R$2,NoSettings!$C$1:$AG$1,0))</f>
        <v>0</v>
      </c>
      <c r="S7437" s="569">
        <f>INDEX(NoSettings!$C$2:$AG$15671,MATCH(EPS!$A7437,NoSettings!$A$2:$A$15671,0),MATCH(EPS!S$2,NoSettings!$C$1:$AG$1,0))</f>
        <v>0</v>
      </c>
      <c r="T7437" s="569">
        <f>INDEX(NoSettings!$C$2:$AG$15671,MATCH(EPS!$A7437,NoSettings!$A$2:$A$15671,0),MATCH(EPS!T$2,NoSettings!$C$1:$AG$1,0))</f>
        <v>0</v>
      </c>
      <c r="U7437" s="569">
        <f>INDEX(NoSettings!$C$2:$AG$15671,MATCH(EPS!$A7437,NoSettings!$A$2:$A$15671,0),MATCH(EPS!U$2,NoSettings!$C$1:$AG$1,0))</f>
        <v>0</v>
      </c>
      <c r="V7437" s="569">
        <f>INDEX(NoSettings!$C$2:$AG$15671,MATCH(EPS!$A7437,NoSettings!$A$2:$A$15671,0),MATCH(EPS!V$2,NoSettings!$C$1:$AG$1,0))</f>
        <v>0</v>
      </c>
      <c r="W7437" s="569">
        <f>INDEX(NoSettings!$C$2:$AG$15671,MATCH(EPS!$A7437,NoSettings!$A$2:$A$15671,0),MATCH(EPS!W$2,NoSettings!$C$1:$AG$1,0))</f>
        <v>0</v>
      </c>
      <c r="X7437" s="569">
        <f>INDEX(NoSettings!$C$2:$AG$15671,MATCH(EPS!$A7437,NoSettings!$A$2:$A$15671,0),MATCH(EPS!X$2,NoSettings!$C$1:$AG$1,0))</f>
        <v>0</v>
      </c>
      <c r="Y7437" s="569">
        <f>INDEX(NoSettings!$C$2:$AG$15671,MATCH(EPS!$A7437,NoSettings!$A$2:$A$15671,0),MATCH(EPS!Y$2,NoSettings!$C$1:$AG$1,0))</f>
        <v>0</v>
      </c>
      <c r="Z7437" s="569">
        <f>INDEX(NoSettings!$C$2:$AG$15671,MATCH(EPS!$A7437,NoSettings!$A$2:$A$15671,0),MATCH(EPS!Z$2,NoSettings!$C$1:$AG$1,0))</f>
        <v>0</v>
      </c>
      <c r="AA7437" s="569">
        <f>INDEX(NoSettings!$C$2:$AG$15671,MATCH(EPS!$A7437,NoSettings!$A$2:$A$15671,0),MATCH(EPS!AA$2,NoSettings!$C$1:$AG$1,0))</f>
        <v>0</v>
      </c>
      <c r="AB7437" s="569">
        <f>INDEX(NoSettings!$C$2:$AG$15671,MATCH(EPS!$A7437,NoSettings!$A$2:$A$15671,0),MATCH(EPS!AB$2,NoSettings!$C$1:$AG$1,0))</f>
        <v>0</v>
      </c>
      <c r="AC7437" s="569">
        <f>INDEX(NoSettings!$C$2:$AG$15671,MATCH(EPS!$A7437,NoSettings!$A$2:$A$15671,0),MATCH(EPS!AC$2,NoSettings!$C$1:$AG$1,0))</f>
        <v>0</v>
      </c>
      <c r="AD7437" s="569">
        <f>INDEX(NoSettings!$C$2:$AG$15671,MATCH(EPS!$A7437,NoSettings!$A$2:$A$15671,0),MATCH(EPS!AD$2,NoSettings!$C$1:$AG$1,0))</f>
        <v>0</v>
      </c>
      <c r="AE7437" s="569">
        <f>INDEX(NoSettings!$C$2:$AG$15671,MATCH(EPS!$A7437,NoSettings!$A$2:$A$15671,0),MATCH(EPS!AE$2,NoSettings!$C$1:$AG$1,0))</f>
        <v>0</v>
      </c>
      <c r="AF7437" s="569">
        <f>INDEX(NoSettings!$C$2:$AG$15671,MATCH(EPS!$A7437,NoSettings!$A$2:$A$15671,0),MATCH(EPS!AF$2,NoSettings!$C$1:$AG$1,0))</f>
        <v>0</v>
      </c>
      <c r="AG7437" s="569">
        <f>INDEX(NoSettings!$C$2:$AG$15671,MATCH(EPS!$A7437,NoSettings!$A$2:$A$15671,0),MATCH(EPS!AG$2,NoSettings!$C$1:$AG$1,0))</f>
        <v>0</v>
      </c>
      <c r="AH7437" s="569">
        <f>INDEX(NoSettings!$C$2:$AG$15671,MATCH(EPS!$A7437,NoSettings!$A$2:$A$15671,0),MATCH(EPS!AH$2,NoSettings!$C$1:$AG$1,0))</f>
        <v>0</v>
      </c>
      <c r="AI7437" s="569">
        <f>INDEX(NoSettings!$C$2:$AG$15671,MATCH(EPS!$A7437,NoSettings!$A$2:$A$15671,0),MATCH(EPS!AI$2,NoSettings!$C$1:$AG$1,0))</f>
        <v>0</v>
      </c>
      <c r="AJ7437" s="569">
        <f>INDEX(NoSettings!$C$2:$AG$15671,MATCH(EPS!$A7437,NoSettings!$A$2:$A$15671,0),MATCH(EPS!AJ$2,NoSettings!$C$1:$AG$1,0))</f>
        <v>0</v>
      </c>
      <c r="AK7437" s="569">
        <f>INDEX(NoSettings!$C$2:$AG$15671,MATCH(EPS!$A7437,NoSettings!$A$2:$A$15671,0),MATCH(EPS!AK$2,NoSettings!$C$1:$AG$1,0))</f>
        <v>0</v>
      </c>
    </row>
    <row r="7438" spans="1:37" hidden="1" x14ac:dyDescent="0.3">
      <c r="A7438" s="247" t="s">
        <v>8945</v>
      </c>
      <c r="B7438" t="s">
        <v>9253</v>
      </c>
      <c r="C7438" t="s">
        <v>9219</v>
      </c>
      <c r="D7438" t="s">
        <v>9269</v>
      </c>
      <c r="G7438" s="569">
        <f>INDEX(NoSettings!$C$2:$AG$15671,MATCH(EPS!$A7438,NoSettings!$A$2:$A$15671,0),MATCH(EPS!G$2,NoSettings!$C$1:$AG$1,0))</f>
        <v>0</v>
      </c>
      <c r="H7438" s="569">
        <f>INDEX(NoSettings!$C$2:$AG$15671,MATCH(EPS!$A7438,NoSettings!$A$2:$A$15671,0),MATCH(EPS!H$2,NoSettings!$C$1:$AG$1,0))</f>
        <v>0</v>
      </c>
      <c r="I7438" s="569">
        <f>INDEX(NoSettings!$C$2:$AG$15671,MATCH(EPS!$A7438,NoSettings!$A$2:$A$15671,0),MATCH(EPS!I$2,NoSettings!$C$1:$AG$1,0))</f>
        <v>0</v>
      </c>
      <c r="J7438" s="569">
        <f>INDEX(NoSettings!$C$2:$AG$15671,MATCH(EPS!$A7438,NoSettings!$A$2:$A$15671,0),MATCH(EPS!J$2,NoSettings!$C$1:$AG$1,0))</f>
        <v>0</v>
      </c>
      <c r="K7438" s="569">
        <f>INDEX(NoSettings!$C$2:$AG$15671,MATCH(EPS!$A7438,NoSettings!$A$2:$A$15671,0),MATCH(EPS!K$2,NoSettings!$C$1:$AG$1,0))</f>
        <v>0</v>
      </c>
      <c r="L7438" s="569">
        <f>INDEX(NoSettings!$C$2:$AG$15671,MATCH(EPS!$A7438,NoSettings!$A$2:$A$15671,0),MATCH(EPS!L$2,NoSettings!$C$1:$AG$1,0))</f>
        <v>0</v>
      </c>
      <c r="M7438" s="569">
        <f>INDEX(NoSettings!$C$2:$AG$15671,MATCH(EPS!$A7438,NoSettings!$A$2:$A$15671,0),MATCH(EPS!M$2,NoSettings!$C$1:$AG$1,0))</f>
        <v>0</v>
      </c>
      <c r="N7438" s="569">
        <f>INDEX(NoSettings!$C$2:$AG$15671,MATCH(EPS!$A7438,NoSettings!$A$2:$A$15671,0),MATCH(EPS!N$2,NoSettings!$C$1:$AG$1,0))</f>
        <v>0</v>
      </c>
      <c r="O7438" s="569">
        <f>INDEX(NoSettings!$C$2:$AG$15671,MATCH(EPS!$A7438,NoSettings!$A$2:$A$15671,0),MATCH(EPS!O$2,NoSettings!$C$1:$AG$1,0))</f>
        <v>0</v>
      </c>
      <c r="P7438" s="569">
        <f>INDEX(NoSettings!$C$2:$AG$15671,MATCH(EPS!$A7438,NoSettings!$A$2:$A$15671,0),MATCH(EPS!P$2,NoSettings!$C$1:$AG$1,0))</f>
        <v>0</v>
      </c>
      <c r="Q7438" s="569">
        <f>INDEX(NoSettings!$C$2:$AG$15671,MATCH(EPS!$A7438,NoSettings!$A$2:$A$15671,0),MATCH(EPS!Q$2,NoSettings!$C$1:$AG$1,0))</f>
        <v>0</v>
      </c>
      <c r="R7438" s="569">
        <f>INDEX(NoSettings!$C$2:$AG$15671,MATCH(EPS!$A7438,NoSettings!$A$2:$A$15671,0),MATCH(EPS!R$2,NoSettings!$C$1:$AG$1,0))</f>
        <v>0</v>
      </c>
      <c r="S7438" s="569">
        <f>INDEX(NoSettings!$C$2:$AG$15671,MATCH(EPS!$A7438,NoSettings!$A$2:$A$15671,0),MATCH(EPS!S$2,NoSettings!$C$1:$AG$1,0))</f>
        <v>0</v>
      </c>
      <c r="T7438" s="569">
        <f>INDEX(NoSettings!$C$2:$AG$15671,MATCH(EPS!$A7438,NoSettings!$A$2:$A$15671,0),MATCH(EPS!T$2,NoSettings!$C$1:$AG$1,0))</f>
        <v>0</v>
      </c>
      <c r="U7438" s="569">
        <f>INDEX(NoSettings!$C$2:$AG$15671,MATCH(EPS!$A7438,NoSettings!$A$2:$A$15671,0),MATCH(EPS!U$2,NoSettings!$C$1:$AG$1,0))</f>
        <v>0</v>
      </c>
      <c r="V7438" s="569">
        <f>INDEX(NoSettings!$C$2:$AG$15671,MATCH(EPS!$A7438,NoSettings!$A$2:$A$15671,0),MATCH(EPS!V$2,NoSettings!$C$1:$AG$1,0))</f>
        <v>0</v>
      </c>
      <c r="W7438" s="569">
        <f>INDEX(NoSettings!$C$2:$AG$15671,MATCH(EPS!$A7438,NoSettings!$A$2:$A$15671,0),MATCH(EPS!W$2,NoSettings!$C$1:$AG$1,0))</f>
        <v>0</v>
      </c>
      <c r="X7438" s="569">
        <f>INDEX(NoSettings!$C$2:$AG$15671,MATCH(EPS!$A7438,NoSettings!$A$2:$A$15671,0),MATCH(EPS!X$2,NoSettings!$C$1:$AG$1,0))</f>
        <v>0</v>
      </c>
      <c r="Y7438" s="569">
        <f>INDEX(NoSettings!$C$2:$AG$15671,MATCH(EPS!$A7438,NoSettings!$A$2:$A$15671,0),MATCH(EPS!Y$2,NoSettings!$C$1:$AG$1,0))</f>
        <v>0</v>
      </c>
      <c r="Z7438" s="569">
        <f>INDEX(NoSettings!$C$2:$AG$15671,MATCH(EPS!$A7438,NoSettings!$A$2:$A$15671,0),MATCH(EPS!Z$2,NoSettings!$C$1:$AG$1,0))</f>
        <v>0</v>
      </c>
      <c r="AA7438" s="569">
        <f>INDEX(NoSettings!$C$2:$AG$15671,MATCH(EPS!$A7438,NoSettings!$A$2:$A$15671,0),MATCH(EPS!AA$2,NoSettings!$C$1:$AG$1,0))</f>
        <v>0</v>
      </c>
      <c r="AB7438" s="569">
        <f>INDEX(NoSettings!$C$2:$AG$15671,MATCH(EPS!$A7438,NoSettings!$A$2:$A$15671,0),MATCH(EPS!AB$2,NoSettings!$C$1:$AG$1,0))</f>
        <v>0</v>
      </c>
      <c r="AC7438" s="569">
        <f>INDEX(NoSettings!$C$2:$AG$15671,MATCH(EPS!$A7438,NoSettings!$A$2:$A$15671,0),MATCH(EPS!AC$2,NoSettings!$C$1:$AG$1,0))</f>
        <v>0</v>
      </c>
      <c r="AD7438" s="569">
        <f>INDEX(NoSettings!$C$2:$AG$15671,MATCH(EPS!$A7438,NoSettings!$A$2:$A$15671,0),MATCH(EPS!AD$2,NoSettings!$C$1:$AG$1,0))</f>
        <v>0</v>
      </c>
      <c r="AE7438" s="569">
        <f>INDEX(NoSettings!$C$2:$AG$15671,MATCH(EPS!$A7438,NoSettings!$A$2:$A$15671,0),MATCH(EPS!AE$2,NoSettings!$C$1:$AG$1,0))</f>
        <v>0</v>
      </c>
      <c r="AF7438" s="569">
        <f>INDEX(NoSettings!$C$2:$AG$15671,MATCH(EPS!$A7438,NoSettings!$A$2:$A$15671,0),MATCH(EPS!AF$2,NoSettings!$C$1:$AG$1,0))</f>
        <v>0</v>
      </c>
      <c r="AG7438" s="569">
        <f>INDEX(NoSettings!$C$2:$AG$15671,MATCH(EPS!$A7438,NoSettings!$A$2:$A$15671,0),MATCH(EPS!AG$2,NoSettings!$C$1:$AG$1,0))</f>
        <v>0</v>
      </c>
      <c r="AH7438" s="569">
        <f>INDEX(NoSettings!$C$2:$AG$15671,MATCH(EPS!$A7438,NoSettings!$A$2:$A$15671,0),MATCH(EPS!AH$2,NoSettings!$C$1:$AG$1,0))</f>
        <v>0</v>
      </c>
      <c r="AI7438" s="569">
        <f>INDEX(NoSettings!$C$2:$AG$15671,MATCH(EPS!$A7438,NoSettings!$A$2:$A$15671,0),MATCH(EPS!AI$2,NoSettings!$C$1:$AG$1,0))</f>
        <v>0</v>
      </c>
      <c r="AJ7438" s="569">
        <f>INDEX(NoSettings!$C$2:$AG$15671,MATCH(EPS!$A7438,NoSettings!$A$2:$A$15671,0),MATCH(EPS!AJ$2,NoSettings!$C$1:$AG$1,0))</f>
        <v>0</v>
      </c>
      <c r="AK7438" s="569">
        <f>INDEX(NoSettings!$C$2:$AG$15671,MATCH(EPS!$A7438,NoSettings!$A$2:$A$15671,0),MATCH(EPS!AK$2,NoSettings!$C$1:$AG$1,0))</f>
        <v>0</v>
      </c>
    </row>
    <row r="7439" spans="1:37" hidden="1" x14ac:dyDescent="0.3">
      <c r="A7439" s="247" t="s">
        <v>8946</v>
      </c>
      <c r="B7439" t="s">
        <v>9253</v>
      </c>
      <c r="C7439" t="s">
        <v>9220</v>
      </c>
      <c r="D7439" s="245" t="s">
        <v>9254</v>
      </c>
      <c r="G7439" s="569">
        <f>INDEX(NoSettings!$C$2:$AG$15671,MATCH(EPS!$A7439,NoSettings!$A$2:$A$15671,0),MATCH(EPS!G$2,NoSettings!$C$1:$AG$1,0))</f>
        <v>310030000000000</v>
      </c>
      <c r="H7439" s="569">
        <f>INDEX(NoSettings!$C$2:$AG$15671,MATCH(EPS!$A7439,NoSettings!$A$2:$A$15671,0),MATCH(EPS!H$2,NoSettings!$C$1:$AG$1,0))</f>
        <v>296160000000000</v>
      </c>
      <c r="I7439" s="569">
        <f>INDEX(NoSettings!$C$2:$AG$15671,MATCH(EPS!$A7439,NoSettings!$A$2:$A$15671,0),MATCH(EPS!I$2,NoSettings!$C$1:$AG$1,0))</f>
        <v>289310000000000</v>
      </c>
      <c r="J7439" s="569">
        <f>INDEX(NoSettings!$C$2:$AG$15671,MATCH(EPS!$A7439,NoSettings!$A$2:$A$15671,0),MATCH(EPS!J$2,NoSettings!$C$1:$AG$1,0))</f>
        <v>287350000000000</v>
      </c>
      <c r="K7439" s="569">
        <f>INDEX(NoSettings!$C$2:$AG$15671,MATCH(EPS!$A7439,NoSettings!$A$2:$A$15671,0),MATCH(EPS!K$2,NoSettings!$C$1:$AG$1,0))</f>
        <v>286734000000000</v>
      </c>
      <c r="L7439" s="569">
        <f>INDEX(NoSettings!$C$2:$AG$15671,MATCH(EPS!$A7439,NoSettings!$A$2:$A$15671,0),MATCH(EPS!L$2,NoSettings!$C$1:$AG$1,0))</f>
        <v>286640000000000</v>
      </c>
      <c r="M7439" s="569">
        <f>INDEX(NoSettings!$C$2:$AG$15671,MATCH(EPS!$A7439,NoSettings!$A$2:$A$15671,0),MATCH(EPS!M$2,NoSettings!$C$1:$AG$1,0))</f>
        <v>287023000000000</v>
      </c>
      <c r="N7439" s="569">
        <f>INDEX(NoSettings!$C$2:$AG$15671,MATCH(EPS!$A7439,NoSettings!$A$2:$A$15671,0),MATCH(EPS!N$2,NoSettings!$C$1:$AG$1,0))</f>
        <v>288362000000000</v>
      </c>
      <c r="O7439" s="569">
        <f>INDEX(NoSettings!$C$2:$AG$15671,MATCH(EPS!$A7439,NoSettings!$A$2:$A$15671,0),MATCH(EPS!O$2,NoSettings!$C$1:$AG$1,0))</f>
        <v>289600000000000</v>
      </c>
      <c r="P7439" s="569">
        <f>INDEX(NoSettings!$C$2:$AG$15671,MATCH(EPS!$A7439,NoSettings!$A$2:$A$15671,0),MATCH(EPS!P$2,NoSettings!$C$1:$AG$1,0))</f>
        <v>290911000000000</v>
      </c>
      <c r="Q7439" s="569">
        <f>INDEX(NoSettings!$C$2:$AG$15671,MATCH(EPS!$A7439,NoSettings!$A$2:$A$15671,0),MATCH(EPS!Q$2,NoSettings!$C$1:$AG$1,0))</f>
        <v>292314000000000</v>
      </c>
      <c r="R7439" s="569">
        <f>INDEX(NoSettings!$C$2:$AG$15671,MATCH(EPS!$A7439,NoSettings!$A$2:$A$15671,0),MATCH(EPS!R$2,NoSettings!$C$1:$AG$1,0))</f>
        <v>293338000000000</v>
      </c>
      <c r="S7439" s="569">
        <f>INDEX(NoSettings!$C$2:$AG$15671,MATCH(EPS!$A7439,NoSettings!$A$2:$A$15671,0),MATCH(EPS!S$2,NoSettings!$C$1:$AG$1,0))</f>
        <v>294365000000000</v>
      </c>
      <c r="T7439" s="569">
        <f>INDEX(NoSettings!$C$2:$AG$15671,MATCH(EPS!$A7439,NoSettings!$A$2:$A$15671,0),MATCH(EPS!T$2,NoSettings!$C$1:$AG$1,0))</f>
        <v>295511000000000</v>
      </c>
      <c r="U7439" s="569">
        <f>INDEX(NoSettings!$C$2:$AG$15671,MATCH(EPS!$A7439,NoSettings!$A$2:$A$15671,0),MATCH(EPS!U$2,NoSettings!$C$1:$AG$1,0))</f>
        <v>296494000000000</v>
      </c>
      <c r="V7439" s="569">
        <f>INDEX(NoSettings!$C$2:$AG$15671,MATCH(EPS!$A7439,NoSettings!$A$2:$A$15671,0),MATCH(EPS!V$2,NoSettings!$C$1:$AG$1,0))</f>
        <v>297617000000000</v>
      </c>
      <c r="W7439" s="569">
        <f>INDEX(NoSettings!$C$2:$AG$15671,MATCH(EPS!$A7439,NoSettings!$A$2:$A$15671,0),MATCH(EPS!W$2,NoSettings!$C$1:$AG$1,0))</f>
        <v>298930000000000</v>
      </c>
      <c r="X7439" s="569">
        <f>INDEX(NoSettings!$C$2:$AG$15671,MATCH(EPS!$A7439,NoSettings!$A$2:$A$15671,0),MATCH(EPS!X$2,NoSettings!$C$1:$AG$1,0))</f>
        <v>300040000000000</v>
      </c>
      <c r="Y7439" s="569">
        <f>INDEX(NoSettings!$C$2:$AG$15671,MATCH(EPS!$A7439,NoSettings!$A$2:$A$15671,0),MATCH(EPS!Y$2,NoSettings!$C$1:$AG$1,0))</f>
        <v>301290000000000</v>
      </c>
      <c r="Z7439" s="569">
        <f>INDEX(NoSettings!$C$2:$AG$15671,MATCH(EPS!$A7439,NoSettings!$A$2:$A$15671,0),MATCH(EPS!Z$2,NoSettings!$C$1:$AG$1,0))</f>
        <v>301170000000000</v>
      </c>
      <c r="AA7439" s="569">
        <f>INDEX(NoSettings!$C$2:$AG$15671,MATCH(EPS!$A7439,NoSettings!$A$2:$A$15671,0),MATCH(EPS!AA$2,NoSettings!$C$1:$AG$1,0))</f>
        <v>302110000000000</v>
      </c>
      <c r="AB7439" s="569">
        <f>INDEX(NoSettings!$C$2:$AG$15671,MATCH(EPS!$A7439,NoSettings!$A$2:$A$15671,0),MATCH(EPS!AB$2,NoSettings!$C$1:$AG$1,0))</f>
        <v>302810000000000</v>
      </c>
      <c r="AC7439" s="569">
        <f>INDEX(NoSettings!$C$2:$AG$15671,MATCH(EPS!$A7439,NoSettings!$A$2:$A$15671,0),MATCH(EPS!AC$2,NoSettings!$C$1:$AG$1,0))</f>
        <v>303350000000000</v>
      </c>
      <c r="AD7439" s="569">
        <f>INDEX(NoSettings!$C$2:$AG$15671,MATCH(EPS!$A7439,NoSettings!$A$2:$A$15671,0),MATCH(EPS!AD$2,NoSettings!$C$1:$AG$1,0))</f>
        <v>303710000000000</v>
      </c>
      <c r="AE7439" s="569">
        <f>INDEX(NoSettings!$C$2:$AG$15671,MATCH(EPS!$A7439,NoSettings!$A$2:$A$15671,0),MATCH(EPS!AE$2,NoSettings!$C$1:$AG$1,0))</f>
        <v>304100000000000</v>
      </c>
      <c r="AF7439" s="569">
        <f>INDEX(NoSettings!$C$2:$AG$15671,MATCH(EPS!$A7439,NoSettings!$A$2:$A$15671,0),MATCH(EPS!AF$2,NoSettings!$C$1:$AG$1,0))</f>
        <v>303390000000000</v>
      </c>
      <c r="AG7439" s="569">
        <f>INDEX(NoSettings!$C$2:$AG$15671,MATCH(EPS!$A7439,NoSettings!$A$2:$A$15671,0),MATCH(EPS!AG$2,NoSettings!$C$1:$AG$1,0))</f>
        <v>303490000000000</v>
      </c>
      <c r="AH7439" s="569">
        <f>INDEX(NoSettings!$C$2:$AG$15671,MATCH(EPS!$A7439,NoSettings!$A$2:$A$15671,0),MATCH(EPS!AH$2,NoSettings!$C$1:$AG$1,0))</f>
        <v>302570000000000</v>
      </c>
      <c r="AI7439" s="569">
        <f>INDEX(NoSettings!$C$2:$AG$15671,MATCH(EPS!$A7439,NoSettings!$A$2:$A$15671,0),MATCH(EPS!AI$2,NoSettings!$C$1:$AG$1,0))</f>
        <v>302570000000000</v>
      </c>
      <c r="AJ7439" s="569">
        <f>INDEX(NoSettings!$C$2:$AG$15671,MATCH(EPS!$A7439,NoSettings!$A$2:$A$15671,0),MATCH(EPS!AJ$2,NoSettings!$C$1:$AG$1,0))</f>
        <v>301810000000000</v>
      </c>
      <c r="AK7439" s="569">
        <f>INDEX(NoSettings!$C$2:$AG$15671,MATCH(EPS!$A7439,NoSettings!$A$2:$A$15671,0),MATCH(EPS!AK$2,NoSettings!$C$1:$AG$1,0))</f>
        <v>300880000000000</v>
      </c>
    </row>
    <row r="7440" spans="1:37" hidden="1" x14ac:dyDescent="0.3">
      <c r="A7440" s="247" t="s">
        <v>8947</v>
      </c>
      <c r="B7440" t="s">
        <v>9253</v>
      </c>
      <c r="C7440" t="s">
        <v>9220</v>
      </c>
      <c r="D7440" t="s">
        <v>1130</v>
      </c>
      <c r="G7440" s="569">
        <f>INDEX(NoSettings!$C$2:$AG$15671,MATCH(EPS!$A7440,NoSettings!$A$2:$A$15671,0),MATCH(EPS!G$2,NoSettings!$C$1:$AG$1,0))</f>
        <v>0</v>
      </c>
      <c r="H7440" s="569">
        <f>INDEX(NoSettings!$C$2:$AG$15671,MATCH(EPS!$A7440,NoSettings!$A$2:$A$15671,0),MATCH(EPS!H$2,NoSettings!$C$1:$AG$1,0))</f>
        <v>0</v>
      </c>
      <c r="I7440" s="569">
        <f>INDEX(NoSettings!$C$2:$AG$15671,MATCH(EPS!$A7440,NoSettings!$A$2:$A$15671,0),MATCH(EPS!I$2,NoSettings!$C$1:$AG$1,0))</f>
        <v>0</v>
      </c>
      <c r="J7440" s="569">
        <f>INDEX(NoSettings!$C$2:$AG$15671,MATCH(EPS!$A7440,NoSettings!$A$2:$A$15671,0),MATCH(EPS!J$2,NoSettings!$C$1:$AG$1,0))</f>
        <v>0</v>
      </c>
      <c r="K7440" s="569">
        <f>INDEX(NoSettings!$C$2:$AG$15671,MATCH(EPS!$A7440,NoSettings!$A$2:$A$15671,0),MATCH(EPS!K$2,NoSettings!$C$1:$AG$1,0))</f>
        <v>0</v>
      </c>
      <c r="L7440" s="569">
        <f>INDEX(NoSettings!$C$2:$AG$15671,MATCH(EPS!$A7440,NoSettings!$A$2:$A$15671,0),MATCH(EPS!L$2,NoSettings!$C$1:$AG$1,0))</f>
        <v>0</v>
      </c>
      <c r="M7440" s="569">
        <f>INDEX(NoSettings!$C$2:$AG$15671,MATCH(EPS!$A7440,NoSettings!$A$2:$A$15671,0),MATCH(EPS!M$2,NoSettings!$C$1:$AG$1,0))</f>
        <v>0</v>
      </c>
      <c r="N7440" s="569">
        <f>INDEX(NoSettings!$C$2:$AG$15671,MATCH(EPS!$A7440,NoSettings!$A$2:$A$15671,0),MATCH(EPS!N$2,NoSettings!$C$1:$AG$1,0))</f>
        <v>0</v>
      </c>
      <c r="O7440" s="569">
        <f>INDEX(NoSettings!$C$2:$AG$15671,MATCH(EPS!$A7440,NoSettings!$A$2:$A$15671,0),MATCH(EPS!O$2,NoSettings!$C$1:$AG$1,0))</f>
        <v>0</v>
      </c>
      <c r="P7440" s="569">
        <f>INDEX(NoSettings!$C$2:$AG$15671,MATCH(EPS!$A7440,NoSettings!$A$2:$A$15671,0),MATCH(EPS!P$2,NoSettings!$C$1:$AG$1,0))</f>
        <v>0</v>
      </c>
      <c r="Q7440" s="569">
        <f>INDEX(NoSettings!$C$2:$AG$15671,MATCH(EPS!$A7440,NoSettings!$A$2:$A$15671,0),MATCH(EPS!Q$2,NoSettings!$C$1:$AG$1,0))</f>
        <v>0</v>
      </c>
      <c r="R7440" s="569">
        <f>INDEX(NoSettings!$C$2:$AG$15671,MATCH(EPS!$A7440,NoSettings!$A$2:$A$15671,0),MATCH(EPS!R$2,NoSettings!$C$1:$AG$1,0))</f>
        <v>0</v>
      </c>
      <c r="S7440" s="569">
        <f>INDEX(NoSettings!$C$2:$AG$15671,MATCH(EPS!$A7440,NoSettings!$A$2:$A$15671,0),MATCH(EPS!S$2,NoSettings!$C$1:$AG$1,0))</f>
        <v>0</v>
      </c>
      <c r="T7440" s="569">
        <f>INDEX(NoSettings!$C$2:$AG$15671,MATCH(EPS!$A7440,NoSettings!$A$2:$A$15671,0),MATCH(EPS!T$2,NoSettings!$C$1:$AG$1,0))</f>
        <v>0</v>
      </c>
      <c r="U7440" s="569">
        <f>INDEX(NoSettings!$C$2:$AG$15671,MATCH(EPS!$A7440,NoSettings!$A$2:$A$15671,0),MATCH(EPS!U$2,NoSettings!$C$1:$AG$1,0))</f>
        <v>0</v>
      </c>
      <c r="V7440" s="569">
        <f>INDEX(NoSettings!$C$2:$AG$15671,MATCH(EPS!$A7440,NoSettings!$A$2:$A$15671,0),MATCH(EPS!V$2,NoSettings!$C$1:$AG$1,0))</f>
        <v>0</v>
      </c>
      <c r="W7440" s="569">
        <f>INDEX(NoSettings!$C$2:$AG$15671,MATCH(EPS!$A7440,NoSettings!$A$2:$A$15671,0),MATCH(EPS!W$2,NoSettings!$C$1:$AG$1,0))</f>
        <v>0</v>
      </c>
      <c r="X7440" s="569">
        <f>INDEX(NoSettings!$C$2:$AG$15671,MATCH(EPS!$A7440,NoSettings!$A$2:$A$15671,0),MATCH(EPS!X$2,NoSettings!$C$1:$AG$1,0))</f>
        <v>0</v>
      </c>
      <c r="Y7440" s="569">
        <f>INDEX(NoSettings!$C$2:$AG$15671,MATCH(EPS!$A7440,NoSettings!$A$2:$A$15671,0),MATCH(EPS!Y$2,NoSettings!$C$1:$AG$1,0))</f>
        <v>0</v>
      </c>
      <c r="Z7440" s="569">
        <f>INDEX(NoSettings!$C$2:$AG$15671,MATCH(EPS!$A7440,NoSettings!$A$2:$A$15671,0),MATCH(EPS!Z$2,NoSettings!$C$1:$AG$1,0))</f>
        <v>0</v>
      </c>
      <c r="AA7440" s="569">
        <f>INDEX(NoSettings!$C$2:$AG$15671,MATCH(EPS!$A7440,NoSettings!$A$2:$A$15671,0),MATCH(EPS!AA$2,NoSettings!$C$1:$AG$1,0))</f>
        <v>0</v>
      </c>
      <c r="AB7440" s="569">
        <f>INDEX(NoSettings!$C$2:$AG$15671,MATCH(EPS!$A7440,NoSettings!$A$2:$A$15671,0),MATCH(EPS!AB$2,NoSettings!$C$1:$AG$1,0))</f>
        <v>0</v>
      </c>
      <c r="AC7440" s="569">
        <f>INDEX(NoSettings!$C$2:$AG$15671,MATCH(EPS!$A7440,NoSettings!$A$2:$A$15671,0),MATCH(EPS!AC$2,NoSettings!$C$1:$AG$1,0))</f>
        <v>0</v>
      </c>
      <c r="AD7440" s="569">
        <f>INDEX(NoSettings!$C$2:$AG$15671,MATCH(EPS!$A7440,NoSettings!$A$2:$A$15671,0),MATCH(EPS!AD$2,NoSettings!$C$1:$AG$1,0))</f>
        <v>0</v>
      </c>
      <c r="AE7440" s="569">
        <f>INDEX(NoSettings!$C$2:$AG$15671,MATCH(EPS!$A7440,NoSettings!$A$2:$A$15671,0),MATCH(EPS!AE$2,NoSettings!$C$1:$AG$1,0))</f>
        <v>0</v>
      </c>
      <c r="AF7440" s="569">
        <f>INDEX(NoSettings!$C$2:$AG$15671,MATCH(EPS!$A7440,NoSettings!$A$2:$A$15671,0),MATCH(EPS!AF$2,NoSettings!$C$1:$AG$1,0))</f>
        <v>0</v>
      </c>
      <c r="AG7440" s="569">
        <f>INDEX(NoSettings!$C$2:$AG$15671,MATCH(EPS!$A7440,NoSettings!$A$2:$A$15671,0),MATCH(EPS!AG$2,NoSettings!$C$1:$AG$1,0))</f>
        <v>0</v>
      </c>
      <c r="AH7440" s="569">
        <f>INDEX(NoSettings!$C$2:$AG$15671,MATCH(EPS!$A7440,NoSettings!$A$2:$A$15671,0),MATCH(EPS!AH$2,NoSettings!$C$1:$AG$1,0))</f>
        <v>0</v>
      </c>
      <c r="AI7440" s="569">
        <f>INDEX(NoSettings!$C$2:$AG$15671,MATCH(EPS!$A7440,NoSettings!$A$2:$A$15671,0),MATCH(EPS!AI$2,NoSettings!$C$1:$AG$1,0))</f>
        <v>0</v>
      </c>
      <c r="AJ7440" s="569">
        <f>INDEX(NoSettings!$C$2:$AG$15671,MATCH(EPS!$A7440,NoSettings!$A$2:$A$15671,0),MATCH(EPS!AJ$2,NoSettings!$C$1:$AG$1,0))</f>
        <v>0</v>
      </c>
      <c r="AK7440" s="569">
        <f>INDEX(NoSettings!$C$2:$AG$15671,MATCH(EPS!$A7440,NoSettings!$A$2:$A$15671,0),MATCH(EPS!AK$2,NoSettings!$C$1:$AG$1,0))</f>
        <v>0</v>
      </c>
    </row>
    <row r="7441" spans="1:37" hidden="1" x14ac:dyDescent="0.3">
      <c r="A7441" s="247" t="s">
        <v>8948</v>
      </c>
      <c r="B7441" t="s">
        <v>9253</v>
      </c>
      <c r="C7441" t="s">
        <v>9220</v>
      </c>
      <c r="D7441" s="245" t="s">
        <v>9255</v>
      </c>
      <c r="G7441" s="569">
        <f>INDEX(NoSettings!$C$2:$AG$15671,MATCH(EPS!$A7441,NoSettings!$A$2:$A$15671,0),MATCH(EPS!G$2,NoSettings!$C$1:$AG$1,0))</f>
        <v>478011000000000</v>
      </c>
      <c r="H7441" s="569">
        <f>INDEX(NoSettings!$C$2:$AG$15671,MATCH(EPS!$A7441,NoSettings!$A$2:$A$15671,0),MATCH(EPS!H$2,NoSettings!$C$1:$AG$1,0))</f>
        <v>493913000000000</v>
      </c>
      <c r="I7441" s="569">
        <f>INDEX(NoSettings!$C$2:$AG$15671,MATCH(EPS!$A7441,NoSettings!$A$2:$A$15671,0),MATCH(EPS!I$2,NoSettings!$C$1:$AG$1,0))</f>
        <v>495008000000000</v>
      </c>
      <c r="J7441" s="569">
        <f>INDEX(NoSettings!$C$2:$AG$15671,MATCH(EPS!$A7441,NoSettings!$A$2:$A$15671,0),MATCH(EPS!J$2,NoSettings!$C$1:$AG$1,0))</f>
        <v>496004000000000</v>
      </c>
      <c r="K7441" s="569">
        <f>INDEX(NoSettings!$C$2:$AG$15671,MATCH(EPS!$A7441,NoSettings!$A$2:$A$15671,0),MATCH(EPS!K$2,NoSettings!$C$1:$AG$1,0))</f>
        <v>494900000000000</v>
      </c>
      <c r="L7441" s="569">
        <f>INDEX(NoSettings!$C$2:$AG$15671,MATCH(EPS!$A7441,NoSettings!$A$2:$A$15671,0),MATCH(EPS!L$2,NoSettings!$C$1:$AG$1,0))</f>
        <v>494995000000000</v>
      </c>
      <c r="M7441" s="569">
        <f>INDEX(NoSettings!$C$2:$AG$15671,MATCH(EPS!$A7441,NoSettings!$A$2:$A$15671,0),MATCH(EPS!M$2,NoSettings!$C$1:$AG$1,0))</f>
        <v>493792000000000</v>
      </c>
      <c r="N7441" s="569">
        <f>INDEX(NoSettings!$C$2:$AG$15671,MATCH(EPS!$A7441,NoSettings!$A$2:$A$15671,0),MATCH(EPS!N$2,NoSettings!$C$1:$AG$1,0))</f>
        <v>491788000000000</v>
      </c>
      <c r="O7441" s="569">
        <f>INDEX(NoSettings!$C$2:$AG$15671,MATCH(EPS!$A7441,NoSettings!$A$2:$A$15671,0),MATCH(EPS!O$2,NoSettings!$C$1:$AG$1,0))</f>
        <v>489684000000000</v>
      </c>
      <c r="P7441" s="569">
        <f>INDEX(NoSettings!$C$2:$AG$15671,MATCH(EPS!$A7441,NoSettings!$A$2:$A$15671,0),MATCH(EPS!P$2,NoSettings!$C$1:$AG$1,0))</f>
        <v>486580000000000</v>
      </c>
      <c r="Q7441" s="569">
        <f>INDEX(NoSettings!$C$2:$AG$15671,MATCH(EPS!$A7441,NoSettings!$A$2:$A$15671,0),MATCH(EPS!Q$2,NoSettings!$C$1:$AG$1,0))</f>
        <v>482276000000000</v>
      </c>
      <c r="R7441" s="569">
        <f>INDEX(NoSettings!$C$2:$AG$15671,MATCH(EPS!$A7441,NoSettings!$A$2:$A$15671,0),MATCH(EPS!R$2,NoSettings!$C$1:$AG$1,0))</f>
        <v>479173000000000</v>
      </c>
      <c r="S7441" s="569">
        <f>INDEX(NoSettings!$C$2:$AG$15671,MATCH(EPS!$A7441,NoSettings!$A$2:$A$15671,0),MATCH(EPS!S$2,NoSettings!$C$1:$AG$1,0))</f>
        <v>473970000000000</v>
      </c>
      <c r="T7441" s="569">
        <f>INDEX(NoSettings!$C$2:$AG$15671,MATCH(EPS!$A7441,NoSettings!$A$2:$A$15671,0),MATCH(EPS!T$2,NoSettings!$C$1:$AG$1,0))</f>
        <v>470767000000000</v>
      </c>
      <c r="U7441" s="569">
        <f>INDEX(NoSettings!$C$2:$AG$15671,MATCH(EPS!$A7441,NoSettings!$A$2:$A$15671,0),MATCH(EPS!U$2,NoSettings!$C$1:$AG$1,0))</f>
        <v>465464000000000</v>
      </c>
      <c r="V7441" s="569">
        <f>INDEX(NoSettings!$C$2:$AG$15671,MATCH(EPS!$A7441,NoSettings!$A$2:$A$15671,0),MATCH(EPS!V$2,NoSettings!$C$1:$AG$1,0))</f>
        <v>460361000000000</v>
      </c>
      <c r="W7441" s="569">
        <f>INDEX(NoSettings!$C$2:$AG$15671,MATCH(EPS!$A7441,NoSettings!$A$2:$A$15671,0),MATCH(EPS!W$2,NoSettings!$C$1:$AG$1,0))</f>
        <v>457058000000000</v>
      </c>
      <c r="X7441" s="569">
        <f>INDEX(NoSettings!$C$2:$AG$15671,MATCH(EPS!$A7441,NoSettings!$A$2:$A$15671,0),MATCH(EPS!X$2,NoSettings!$C$1:$AG$1,0))</f>
        <v>453855000000000</v>
      </c>
      <c r="Y7441" s="569">
        <f>INDEX(NoSettings!$C$2:$AG$15671,MATCH(EPS!$A7441,NoSettings!$A$2:$A$15671,0),MATCH(EPS!Y$2,NoSettings!$C$1:$AG$1,0))</f>
        <v>449653000000000</v>
      </c>
      <c r="Z7441" s="569">
        <f>INDEX(NoSettings!$C$2:$AG$15671,MATCH(EPS!$A7441,NoSettings!$A$2:$A$15671,0),MATCH(EPS!Z$2,NoSettings!$C$1:$AG$1,0))</f>
        <v>448550000000000</v>
      </c>
      <c r="AA7441" s="569">
        <f>INDEX(NoSettings!$C$2:$AG$15671,MATCH(EPS!$A7441,NoSettings!$A$2:$A$15671,0),MATCH(EPS!AA$2,NoSettings!$C$1:$AG$1,0))</f>
        <v>444448000000000</v>
      </c>
      <c r="AB7441" s="569">
        <f>INDEX(NoSettings!$C$2:$AG$15671,MATCH(EPS!$A7441,NoSettings!$A$2:$A$15671,0),MATCH(EPS!AB$2,NoSettings!$C$1:$AG$1,0))</f>
        <v>442248000000000</v>
      </c>
      <c r="AC7441" s="569">
        <f>INDEX(NoSettings!$C$2:$AG$15671,MATCH(EPS!$A7441,NoSettings!$A$2:$A$15671,0),MATCH(EPS!AC$2,NoSettings!$C$1:$AG$1,0))</f>
        <v>441149000000000</v>
      </c>
      <c r="AD7441" s="569">
        <f>INDEX(NoSettings!$C$2:$AG$15671,MATCH(EPS!$A7441,NoSettings!$A$2:$A$15671,0),MATCH(EPS!AD$2,NoSettings!$C$1:$AG$1,0))</f>
        <v>440200000000000</v>
      </c>
      <c r="AE7441" s="569">
        <f>INDEX(NoSettings!$C$2:$AG$15671,MATCH(EPS!$A7441,NoSettings!$A$2:$A$15671,0),MATCH(EPS!AE$2,NoSettings!$C$1:$AG$1,0))</f>
        <v>440142000000000</v>
      </c>
      <c r="AF7441" s="569">
        <f>INDEX(NoSettings!$C$2:$AG$15671,MATCH(EPS!$A7441,NoSettings!$A$2:$A$15671,0),MATCH(EPS!AF$2,NoSettings!$C$1:$AG$1,0))</f>
        <v>439204000000000</v>
      </c>
      <c r="AG7441" s="569">
        <f>INDEX(NoSettings!$C$2:$AG$15671,MATCH(EPS!$A7441,NoSettings!$A$2:$A$15671,0),MATCH(EPS!AG$2,NoSettings!$C$1:$AG$1,0))</f>
        <v>439086000000000</v>
      </c>
      <c r="AH7441" s="569">
        <f>INDEX(NoSettings!$C$2:$AG$15671,MATCH(EPS!$A7441,NoSettings!$A$2:$A$15671,0),MATCH(EPS!AH$2,NoSettings!$C$1:$AG$1,0))</f>
        <v>439059000000000</v>
      </c>
      <c r="AI7441" s="569">
        <f>INDEX(NoSettings!$C$2:$AG$15671,MATCH(EPS!$A7441,NoSettings!$A$2:$A$15671,0),MATCH(EPS!AI$2,NoSettings!$C$1:$AG$1,0))</f>
        <v>439051000000000</v>
      </c>
      <c r="AJ7441" s="569">
        <f>INDEX(NoSettings!$C$2:$AG$15671,MATCH(EPS!$A7441,NoSettings!$A$2:$A$15671,0),MATCH(EPS!AJ$2,NoSettings!$C$1:$AG$1,0))</f>
        <v>440153000000000</v>
      </c>
      <c r="AK7441" s="569">
        <f>INDEX(NoSettings!$C$2:$AG$15671,MATCH(EPS!$A7441,NoSettings!$A$2:$A$15671,0),MATCH(EPS!AK$2,NoSettings!$C$1:$AG$1,0))</f>
        <v>441156000000000</v>
      </c>
    </row>
    <row r="7442" spans="1:37" hidden="1" x14ac:dyDescent="0.3">
      <c r="A7442" s="247" t="s">
        <v>8949</v>
      </c>
      <c r="B7442" t="s">
        <v>9253</v>
      </c>
      <c r="C7442" t="s">
        <v>9220</v>
      </c>
      <c r="D7442" t="s">
        <v>1132</v>
      </c>
      <c r="G7442" s="569">
        <f>INDEX(NoSettings!$C$2:$AG$15671,MATCH(EPS!$A7442,NoSettings!$A$2:$A$15671,0),MATCH(EPS!G$2,NoSettings!$C$1:$AG$1,0))</f>
        <v>0</v>
      </c>
      <c r="H7442" s="569">
        <f>INDEX(NoSettings!$C$2:$AG$15671,MATCH(EPS!$A7442,NoSettings!$A$2:$A$15671,0),MATCH(EPS!H$2,NoSettings!$C$1:$AG$1,0))</f>
        <v>0</v>
      </c>
      <c r="I7442" s="569">
        <f>INDEX(NoSettings!$C$2:$AG$15671,MATCH(EPS!$A7442,NoSettings!$A$2:$A$15671,0),MATCH(EPS!I$2,NoSettings!$C$1:$AG$1,0))</f>
        <v>0</v>
      </c>
      <c r="J7442" s="569">
        <f>INDEX(NoSettings!$C$2:$AG$15671,MATCH(EPS!$A7442,NoSettings!$A$2:$A$15671,0),MATCH(EPS!J$2,NoSettings!$C$1:$AG$1,0))</f>
        <v>0</v>
      </c>
      <c r="K7442" s="569">
        <f>INDEX(NoSettings!$C$2:$AG$15671,MATCH(EPS!$A7442,NoSettings!$A$2:$A$15671,0),MATCH(EPS!K$2,NoSettings!$C$1:$AG$1,0))</f>
        <v>0</v>
      </c>
      <c r="L7442" s="569">
        <f>INDEX(NoSettings!$C$2:$AG$15671,MATCH(EPS!$A7442,NoSettings!$A$2:$A$15671,0),MATCH(EPS!L$2,NoSettings!$C$1:$AG$1,0))</f>
        <v>0</v>
      </c>
      <c r="M7442" s="569">
        <f>INDEX(NoSettings!$C$2:$AG$15671,MATCH(EPS!$A7442,NoSettings!$A$2:$A$15671,0),MATCH(EPS!M$2,NoSettings!$C$1:$AG$1,0))</f>
        <v>0</v>
      </c>
      <c r="N7442" s="569">
        <f>INDEX(NoSettings!$C$2:$AG$15671,MATCH(EPS!$A7442,NoSettings!$A$2:$A$15671,0),MATCH(EPS!N$2,NoSettings!$C$1:$AG$1,0))</f>
        <v>0</v>
      </c>
      <c r="O7442" s="569">
        <f>INDEX(NoSettings!$C$2:$AG$15671,MATCH(EPS!$A7442,NoSettings!$A$2:$A$15671,0),MATCH(EPS!O$2,NoSettings!$C$1:$AG$1,0))</f>
        <v>0</v>
      </c>
      <c r="P7442" s="569">
        <f>INDEX(NoSettings!$C$2:$AG$15671,MATCH(EPS!$A7442,NoSettings!$A$2:$A$15671,0),MATCH(EPS!P$2,NoSettings!$C$1:$AG$1,0))</f>
        <v>0</v>
      </c>
      <c r="Q7442" s="569">
        <f>INDEX(NoSettings!$C$2:$AG$15671,MATCH(EPS!$A7442,NoSettings!$A$2:$A$15671,0),MATCH(EPS!Q$2,NoSettings!$C$1:$AG$1,0))</f>
        <v>0</v>
      </c>
      <c r="R7442" s="569">
        <f>INDEX(NoSettings!$C$2:$AG$15671,MATCH(EPS!$A7442,NoSettings!$A$2:$A$15671,0),MATCH(EPS!R$2,NoSettings!$C$1:$AG$1,0))</f>
        <v>0</v>
      </c>
      <c r="S7442" s="569">
        <f>INDEX(NoSettings!$C$2:$AG$15671,MATCH(EPS!$A7442,NoSettings!$A$2:$A$15671,0),MATCH(EPS!S$2,NoSettings!$C$1:$AG$1,0))</f>
        <v>0</v>
      </c>
      <c r="T7442" s="569">
        <f>INDEX(NoSettings!$C$2:$AG$15671,MATCH(EPS!$A7442,NoSettings!$A$2:$A$15671,0),MATCH(EPS!T$2,NoSettings!$C$1:$AG$1,0))</f>
        <v>0</v>
      </c>
      <c r="U7442" s="569">
        <f>INDEX(NoSettings!$C$2:$AG$15671,MATCH(EPS!$A7442,NoSettings!$A$2:$A$15671,0),MATCH(EPS!U$2,NoSettings!$C$1:$AG$1,0))</f>
        <v>0</v>
      </c>
      <c r="V7442" s="569">
        <f>INDEX(NoSettings!$C$2:$AG$15671,MATCH(EPS!$A7442,NoSettings!$A$2:$A$15671,0),MATCH(EPS!V$2,NoSettings!$C$1:$AG$1,0))</f>
        <v>0</v>
      </c>
      <c r="W7442" s="569">
        <f>INDEX(NoSettings!$C$2:$AG$15671,MATCH(EPS!$A7442,NoSettings!$A$2:$A$15671,0),MATCH(EPS!W$2,NoSettings!$C$1:$AG$1,0))</f>
        <v>0</v>
      </c>
      <c r="X7442" s="569">
        <f>INDEX(NoSettings!$C$2:$AG$15671,MATCH(EPS!$A7442,NoSettings!$A$2:$A$15671,0),MATCH(EPS!X$2,NoSettings!$C$1:$AG$1,0))</f>
        <v>0</v>
      </c>
      <c r="Y7442" s="569">
        <f>INDEX(NoSettings!$C$2:$AG$15671,MATCH(EPS!$A7442,NoSettings!$A$2:$A$15671,0),MATCH(EPS!Y$2,NoSettings!$C$1:$AG$1,0))</f>
        <v>0</v>
      </c>
      <c r="Z7442" s="569">
        <f>INDEX(NoSettings!$C$2:$AG$15671,MATCH(EPS!$A7442,NoSettings!$A$2:$A$15671,0),MATCH(EPS!Z$2,NoSettings!$C$1:$AG$1,0))</f>
        <v>0</v>
      </c>
      <c r="AA7442" s="569">
        <f>INDEX(NoSettings!$C$2:$AG$15671,MATCH(EPS!$A7442,NoSettings!$A$2:$A$15671,0),MATCH(EPS!AA$2,NoSettings!$C$1:$AG$1,0))</f>
        <v>0</v>
      </c>
      <c r="AB7442" s="569">
        <f>INDEX(NoSettings!$C$2:$AG$15671,MATCH(EPS!$A7442,NoSettings!$A$2:$A$15671,0),MATCH(EPS!AB$2,NoSettings!$C$1:$AG$1,0))</f>
        <v>0</v>
      </c>
      <c r="AC7442" s="569">
        <f>INDEX(NoSettings!$C$2:$AG$15671,MATCH(EPS!$A7442,NoSettings!$A$2:$A$15671,0),MATCH(EPS!AC$2,NoSettings!$C$1:$AG$1,0))</f>
        <v>0</v>
      </c>
      <c r="AD7442" s="569">
        <f>INDEX(NoSettings!$C$2:$AG$15671,MATCH(EPS!$A7442,NoSettings!$A$2:$A$15671,0),MATCH(EPS!AD$2,NoSettings!$C$1:$AG$1,0))</f>
        <v>0</v>
      </c>
      <c r="AE7442" s="569">
        <f>INDEX(NoSettings!$C$2:$AG$15671,MATCH(EPS!$A7442,NoSettings!$A$2:$A$15671,0),MATCH(EPS!AE$2,NoSettings!$C$1:$AG$1,0))</f>
        <v>0</v>
      </c>
      <c r="AF7442" s="569">
        <f>INDEX(NoSettings!$C$2:$AG$15671,MATCH(EPS!$A7442,NoSettings!$A$2:$A$15671,0),MATCH(EPS!AF$2,NoSettings!$C$1:$AG$1,0))</f>
        <v>0</v>
      </c>
      <c r="AG7442" s="569">
        <f>INDEX(NoSettings!$C$2:$AG$15671,MATCH(EPS!$A7442,NoSettings!$A$2:$A$15671,0),MATCH(EPS!AG$2,NoSettings!$C$1:$AG$1,0))</f>
        <v>0</v>
      </c>
      <c r="AH7442" s="569">
        <f>INDEX(NoSettings!$C$2:$AG$15671,MATCH(EPS!$A7442,NoSettings!$A$2:$A$15671,0),MATCH(EPS!AH$2,NoSettings!$C$1:$AG$1,0))</f>
        <v>0</v>
      </c>
      <c r="AI7442" s="569">
        <f>INDEX(NoSettings!$C$2:$AG$15671,MATCH(EPS!$A7442,NoSettings!$A$2:$A$15671,0),MATCH(EPS!AI$2,NoSettings!$C$1:$AG$1,0))</f>
        <v>0</v>
      </c>
      <c r="AJ7442" s="569">
        <f>INDEX(NoSettings!$C$2:$AG$15671,MATCH(EPS!$A7442,NoSettings!$A$2:$A$15671,0),MATCH(EPS!AJ$2,NoSettings!$C$1:$AG$1,0))</f>
        <v>0</v>
      </c>
      <c r="AK7442" s="569">
        <f>INDEX(NoSettings!$C$2:$AG$15671,MATCH(EPS!$A7442,NoSettings!$A$2:$A$15671,0),MATCH(EPS!AK$2,NoSettings!$C$1:$AG$1,0))</f>
        <v>0</v>
      </c>
    </row>
    <row r="7443" spans="1:37" hidden="1" x14ac:dyDescent="0.3">
      <c r="A7443" s="247" t="s">
        <v>8950</v>
      </c>
      <c r="B7443" t="s">
        <v>9253</v>
      </c>
      <c r="C7443" t="s">
        <v>9220</v>
      </c>
      <c r="D7443" t="s">
        <v>1134</v>
      </c>
      <c r="G7443" s="569">
        <f>INDEX(NoSettings!$C$2:$AG$15671,MATCH(EPS!$A7443,NoSettings!$A$2:$A$15671,0),MATCH(EPS!G$2,NoSettings!$C$1:$AG$1,0))</f>
        <v>0</v>
      </c>
      <c r="H7443" s="569">
        <f>INDEX(NoSettings!$C$2:$AG$15671,MATCH(EPS!$A7443,NoSettings!$A$2:$A$15671,0),MATCH(EPS!H$2,NoSettings!$C$1:$AG$1,0))</f>
        <v>0</v>
      </c>
      <c r="I7443" s="569">
        <f>INDEX(NoSettings!$C$2:$AG$15671,MATCH(EPS!$A7443,NoSettings!$A$2:$A$15671,0),MATCH(EPS!I$2,NoSettings!$C$1:$AG$1,0))</f>
        <v>0</v>
      </c>
      <c r="J7443" s="569">
        <f>INDEX(NoSettings!$C$2:$AG$15671,MATCH(EPS!$A7443,NoSettings!$A$2:$A$15671,0),MATCH(EPS!J$2,NoSettings!$C$1:$AG$1,0))</f>
        <v>0</v>
      </c>
      <c r="K7443" s="569">
        <f>INDEX(NoSettings!$C$2:$AG$15671,MATCH(EPS!$A7443,NoSettings!$A$2:$A$15671,0),MATCH(EPS!K$2,NoSettings!$C$1:$AG$1,0))</f>
        <v>0</v>
      </c>
      <c r="L7443" s="569">
        <f>INDEX(NoSettings!$C$2:$AG$15671,MATCH(EPS!$A7443,NoSettings!$A$2:$A$15671,0),MATCH(EPS!L$2,NoSettings!$C$1:$AG$1,0))</f>
        <v>0</v>
      </c>
      <c r="M7443" s="569">
        <f>INDEX(NoSettings!$C$2:$AG$15671,MATCH(EPS!$A7443,NoSettings!$A$2:$A$15671,0),MATCH(EPS!M$2,NoSettings!$C$1:$AG$1,0))</f>
        <v>0</v>
      </c>
      <c r="N7443" s="569">
        <f>INDEX(NoSettings!$C$2:$AG$15671,MATCH(EPS!$A7443,NoSettings!$A$2:$A$15671,0),MATCH(EPS!N$2,NoSettings!$C$1:$AG$1,0))</f>
        <v>0</v>
      </c>
      <c r="O7443" s="569">
        <f>INDEX(NoSettings!$C$2:$AG$15671,MATCH(EPS!$A7443,NoSettings!$A$2:$A$15671,0),MATCH(EPS!O$2,NoSettings!$C$1:$AG$1,0))</f>
        <v>0</v>
      </c>
      <c r="P7443" s="569">
        <f>INDEX(NoSettings!$C$2:$AG$15671,MATCH(EPS!$A7443,NoSettings!$A$2:$A$15671,0),MATCH(EPS!P$2,NoSettings!$C$1:$AG$1,0))</f>
        <v>0</v>
      </c>
      <c r="Q7443" s="569">
        <f>INDEX(NoSettings!$C$2:$AG$15671,MATCH(EPS!$A7443,NoSettings!$A$2:$A$15671,0),MATCH(EPS!Q$2,NoSettings!$C$1:$AG$1,0))</f>
        <v>0</v>
      </c>
      <c r="R7443" s="569">
        <f>INDEX(NoSettings!$C$2:$AG$15671,MATCH(EPS!$A7443,NoSettings!$A$2:$A$15671,0),MATCH(EPS!R$2,NoSettings!$C$1:$AG$1,0))</f>
        <v>0</v>
      </c>
      <c r="S7443" s="569">
        <f>INDEX(NoSettings!$C$2:$AG$15671,MATCH(EPS!$A7443,NoSettings!$A$2:$A$15671,0),MATCH(EPS!S$2,NoSettings!$C$1:$AG$1,0))</f>
        <v>0</v>
      </c>
      <c r="T7443" s="569">
        <f>INDEX(NoSettings!$C$2:$AG$15671,MATCH(EPS!$A7443,NoSettings!$A$2:$A$15671,0),MATCH(EPS!T$2,NoSettings!$C$1:$AG$1,0))</f>
        <v>0</v>
      </c>
      <c r="U7443" s="569">
        <f>INDEX(NoSettings!$C$2:$AG$15671,MATCH(EPS!$A7443,NoSettings!$A$2:$A$15671,0),MATCH(EPS!U$2,NoSettings!$C$1:$AG$1,0))</f>
        <v>0</v>
      </c>
      <c r="V7443" s="569">
        <f>INDEX(NoSettings!$C$2:$AG$15671,MATCH(EPS!$A7443,NoSettings!$A$2:$A$15671,0),MATCH(EPS!V$2,NoSettings!$C$1:$AG$1,0))</f>
        <v>0</v>
      </c>
      <c r="W7443" s="569">
        <f>INDEX(NoSettings!$C$2:$AG$15671,MATCH(EPS!$A7443,NoSettings!$A$2:$A$15671,0),MATCH(EPS!W$2,NoSettings!$C$1:$AG$1,0))</f>
        <v>0</v>
      </c>
      <c r="X7443" s="569">
        <f>INDEX(NoSettings!$C$2:$AG$15671,MATCH(EPS!$A7443,NoSettings!$A$2:$A$15671,0),MATCH(EPS!X$2,NoSettings!$C$1:$AG$1,0))</f>
        <v>0</v>
      </c>
      <c r="Y7443" s="569">
        <f>INDEX(NoSettings!$C$2:$AG$15671,MATCH(EPS!$A7443,NoSettings!$A$2:$A$15671,0),MATCH(EPS!Y$2,NoSettings!$C$1:$AG$1,0))</f>
        <v>0</v>
      </c>
      <c r="Z7443" s="569">
        <f>INDEX(NoSettings!$C$2:$AG$15671,MATCH(EPS!$A7443,NoSettings!$A$2:$A$15671,0),MATCH(EPS!Z$2,NoSettings!$C$1:$AG$1,0))</f>
        <v>0</v>
      </c>
      <c r="AA7443" s="569">
        <f>INDEX(NoSettings!$C$2:$AG$15671,MATCH(EPS!$A7443,NoSettings!$A$2:$A$15671,0),MATCH(EPS!AA$2,NoSettings!$C$1:$AG$1,0))</f>
        <v>0</v>
      </c>
      <c r="AB7443" s="569">
        <f>INDEX(NoSettings!$C$2:$AG$15671,MATCH(EPS!$A7443,NoSettings!$A$2:$A$15671,0),MATCH(EPS!AB$2,NoSettings!$C$1:$AG$1,0))</f>
        <v>0</v>
      </c>
      <c r="AC7443" s="569">
        <f>INDEX(NoSettings!$C$2:$AG$15671,MATCH(EPS!$A7443,NoSettings!$A$2:$A$15671,0),MATCH(EPS!AC$2,NoSettings!$C$1:$AG$1,0))</f>
        <v>0</v>
      </c>
      <c r="AD7443" s="569">
        <f>INDEX(NoSettings!$C$2:$AG$15671,MATCH(EPS!$A7443,NoSettings!$A$2:$A$15671,0),MATCH(EPS!AD$2,NoSettings!$C$1:$AG$1,0))</f>
        <v>0</v>
      </c>
      <c r="AE7443" s="569">
        <f>INDEX(NoSettings!$C$2:$AG$15671,MATCH(EPS!$A7443,NoSettings!$A$2:$A$15671,0),MATCH(EPS!AE$2,NoSettings!$C$1:$AG$1,0))</f>
        <v>0</v>
      </c>
      <c r="AF7443" s="569">
        <f>INDEX(NoSettings!$C$2:$AG$15671,MATCH(EPS!$A7443,NoSettings!$A$2:$A$15671,0),MATCH(EPS!AF$2,NoSettings!$C$1:$AG$1,0))</f>
        <v>0</v>
      </c>
      <c r="AG7443" s="569">
        <f>INDEX(NoSettings!$C$2:$AG$15671,MATCH(EPS!$A7443,NoSettings!$A$2:$A$15671,0),MATCH(EPS!AG$2,NoSettings!$C$1:$AG$1,0))</f>
        <v>0</v>
      </c>
      <c r="AH7443" s="569">
        <f>INDEX(NoSettings!$C$2:$AG$15671,MATCH(EPS!$A7443,NoSettings!$A$2:$A$15671,0),MATCH(EPS!AH$2,NoSettings!$C$1:$AG$1,0))</f>
        <v>0</v>
      </c>
      <c r="AI7443" s="569">
        <f>INDEX(NoSettings!$C$2:$AG$15671,MATCH(EPS!$A7443,NoSettings!$A$2:$A$15671,0),MATCH(EPS!AI$2,NoSettings!$C$1:$AG$1,0))</f>
        <v>0</v>
      </c>
      <c r="AJ7443" s="569">
        <f>INDEX(NoSettings!$C$2:$AG$15671,MATCH(EPS!$A7443,NoSettings!$A$2:$A$15671,0),MATCH(EPS!AJ$2,NoSettings!$C$1:$AG$1,0))</f>
        <v>0</v>
      </c>
      <c r="AK7443" s="569">
        <f>INDEX(NoSettings!$C$2:$AG$15671,MATCH(EPS!$A7443,NoSettings!$A$2:$A$15671,0),MATCH(EPS!AK$2,NoSettings!$C$1:$AG$1,0))</f>
        <v>0</v>
      </c>
    </row>
    <row r="7444" spans="1:37" hidden="1" x14ac:dyDescent="0.3">
      <c r="A7444" s="247" t="s">
        <v>8951</v>
      </c>
      <c r="B7444" t="s">
        <v>9253</v>
      </c>
      <c r="C7444" t="s">
        <v>9220</v>
      </c>
      <c r="D7444" t="s">
        <v>9256</v>
      </c>
      <c r="G7444" s="569">
        <f>INDEX(NoSettings!$C$2:$AG$15671,MATCH(EPS!$A7444,NoSettings!$A$2:$A$15671,0),MATCH(EPS!G$2,NoSettings!$C$1:$AG$1,0))</f>
        <v>0</v>
      </c>
      <c r="H7444" s="569">
        <f>INDEX(NoSettings!$C$2:$AG$15671,MATCH(EPS!$A7444,NoSettings!$A$2:$A$15671,0),MATCH(EPS!H$2,NoSettings!$C$1:$AG$1,0))</f>
        <v>0</v>
      </c>
      <c r="I7444" s="569">
        <f>INDEX(NoSettings!$C$2:$AG$15671,MATCH(EPS!$A7444,NoSettings!$A$2:$A$15671,0),MATCH(EPS!I$2,NoSettings!$C$1:$AG$1,0))</f>
        <v>0</v>
      </c>
      <c r="J7444" s="569">
        <f>INDEX(NoSettings!$C$2:$AG$15671,MATCH(EPS!$A7444,NoSettings!$A$2:$A$15671,0),MATCH(EPS!J$2,NoSettings!$C$1:$AG$1,0))</f>
        <v>0</v>
      </c>
      <c r="K7444" s="569">
        <f>INDEX(NoSettings!$C$2:$AG$15671,MATCH(EPS!$A7444,NoSettings!$A$2:$A$15671,0),MATCH(EPS!K$2,NoSettings!$C$1:$AG$1,0))</f>
        <v>0</v>
      </c>
      <c r="L7444" s="569">
        <f>INDEX(NoSettings!$C$2:$AG$15671,MATCH(EPS!$A7444,NoSettings!$A$2:$A$15671,0),MATCH(EPS!L$2,NoSettings!$C$1:$AG$1,0))</f>
        <v>0</v>
      </c>
      <c r="M7444" s="569">
        <f>INDEX(NoSettings!$C$2:$AG$15671,MATCH(EPS!$A7444,NoSettings!$A$2:$A$15671,0),MATCH(EPS!M$2,NoSettings!$C$1:$AG$1,0))</f>
        <v>0</v>
      </c>
      <c r="N7444" s="569">
        <f>INDEX(NoSettings!$C$2:$AG$15671,MATCH(EPS!$A7444,NoSettings!$A$2:$A$15671,0),MATCH(EPS!N$2,NoSettings!$C$1:$AG$1,0))</f>
        <v>0</v>
      </c>
      <c r="O7444" s="569">
        <f>INDEX(NoSettings!$C$2:$AG$15671,MATCH(EPS!$A7444,NoSettings!$A$2:$A$15671,0),MATCH(EPS!O$2,NoSettings!$C$1:$AG$1,0))</f>
        <v>0</v>
      </c>
      <c r="P7444" s="569">
        <f>INDEX(NoSettings!$C$2:$AG$15671,MATCH(EPS!$A7444,NoSettings!$A$2:$A$15671,0),MATCH(EPS!P$2,NoSettings!$C$1:$AG$1,0))</f>
        <v>0</v>
      </c>
      <c r="Q7444" s="569">
        <f>INDEX(NoSettings!$C$2:$AG$15671,MATCH(EPS!$A7444,NoSettings!$A$2:$A$15671,0),MATCH(EPS!Q$2,NoSettings!$C$1:$AG$1,0))</f>
        <v>0</v>
      </c>
      <c r="R7444" s="569">
        <f>INDEX(NoSettings!$C$2:$AG$15671,MATCH(EPS!$A7444,NoSettings!$A$2:$A$15671,0),MATCH(EPS!R$2,NoSettings!$C$1:$AG$1,0))</f>
        <v>0</v>
      </c>
      <c r="S7444" s="569">
        <f>INDEX(NoSettings!$C$2:$AG$15671,MATCH(EPS!$A7444,NoSettings!$A$2:$A$15671,0),MATCH(EPS!S$2,NoSettings!$C$1:$AG$1,0))</f>
        <v>0</v>
      </c>
      <c r="T7444" s="569">
        <f>INDEX(NoSettings!$C$2:$AG$15671,MATCH(EPS!$A7444,NoSettings!$A$2:$A$15671,0),MATCH(EPS!T$2,NoSettings!$C$1:$AG$1,0))</f>
        <v>0</v>
      </c>
      <c r="U7444" s="569">
        <f>INDEX(NoSettings!$C$2:$AG$15671,MATCH(EPS!$A7444,NoSettings!$A$2:$A$15671,0),MATCH(EPS!U$2,NoSettings!$C$1:$AG$1,0))</f>
        <v>0</v>
      </c>
      <c r="V7444" s="569">
        <f>INDEX(NoSettings!$C$2:$AG$15671,MATCH(EPS!$A7444,NoSettings!$A$2:$A$15671,0),MATCH(EPS!V$2,NoSettings!$C$1:$AG$1,0))</f>
        <v>0</v>
      </c>
      <c r="W7444" s="569">
        <f>INDEX(NoSettings!$C$2:$AG$15671,MATCH(EPS!$A7444,NoSettings!$A$2:$A$15671,0),MATCH(EPS!W$2,NoSettings!$C$1:$AG$1,0))</f>
        <v>0</v>
      </c>
      <c r="X7444" s="569">
        <f>INDEX(NoSettings!$C$2:$AG$15671,MATCH(EPS!$A7444,NoSettings!$A$2:$A$15671,0),MATCH(EPS!X$2,NoSettings!$C$1:$AG$1,0))</f>
        <v>0</v>
      </c>
      <c r="Y7444" s="569">
        <f>INDEX(NoSettings!$C$2:$AG$15671,MATCH(EPS!$A7444,NoSettings!$A$2:$A$15671,0),MATCH(EPS!Y$2,NoSettings!$C$1:$AG$1,0))</f>
        <v>0</v>
      </c>
      <c r="Z7444" s="569">
        <f>INDEX(NoSettings!$C$2:$AG$15671,MATCH(EPS!$A7444,NoSettings!$A$2:$A$15671,0),MATCH(EPS!Z$2,NoSettings!$C$1:$AG$1,0))</f>
        <v>0</v>
      </c>
      <c r="AA7444" s="569">
        <f>INDEX(NoSettings!$C$2:$AG$15671,MATCH(EPS!$A7444,NoSettings!$A$2:$A$15671,0),MATCH(EPS!AA$2,NoSettings!$C$1:$AG$1,0))</f>
        <v>0</v>
      </c>
      <c r="AB7444" s="569">
        <f>INDEX(NoSettings!$C$2:$AG$15671,MATCH(EPS!$A7444,NoSettings!$A$2:$A$15671,0),MATCH(EPS!AB$2,NoSettings!$C$1:$AG$1,0))</f>
        <v>0</v>
      </c>
      <c r="AC7444" s="569">
        <f>INDEX(NoSettings!$C$2:$AG$15671,MATCH(EPS!$A7444,NoSettings!$A$2:$A$15671,0),MATCH(EPS!AC$2,NoSettings!$C$1:$AG$1,0))</f>
        <v>0</v>
      </c>
      <c r="AD7444" s="569">
        <f>INDEX(NoSettings!$C$2:$AG$15671,MATCH(EPS!$A7444,NoSettings!$A$2:$A$15671,0),MATCH(EPS!AD$2,NoSettings!$C$1:$AG$1,0))</f>
        <v>0</v>
      </c>
      <c r="AE7444" s="569">
        <f>INDEX(NoSettings!$C$2:$AG$15671,MATCH(EPS!$A7444,NoSettings!$A$2:$A$15671,0),MATCH(EPS!AE$2,NoSettings!$C$1:$AG$1,0))</f>
        <v>0</v>
      </c>
      <c r="AF7444" s="569">
        <f>INDEX(NoSettings!$C$2:$AG$15671,MATCH(EPS!$A7444,NoSettings!$A$2:$A$15671,0),MATCH(EPS!AF$2,NoSettings!$C$1:$AG$1,0))</f>
        <v>0</v>
      </c>
      <c r="AG7444" s="569">
        <f>INDEX(NoSettings!$C$2:$AG$15671,MATCH(EPS!$A7444,NoSettings!$A$2:$A$15671,0),MATCH(EPS!AG$2,NoSettings!$C$1:$AG$1,0))</f>
        <v>0</v>
      </c>
      <c r="AH7444" s="569">
        <f>INDEX(NoSettings!$C$2:$AG$15671,MATCH(EPS!$A7444,NoSettings!$A$2:$A$15671,0),MATCH(EPS!AH$2,NoSettings!$C$1:$AG$1,0))</f>
        <v>0</v>
      </c>
      <c r="AI7444" s="569">
        <f>INDEX(NoSettings!$C$2:$AG$15671,MATCH(EPS!$A7444,NoSettings!$A$2:$A$15671,0),MATCH(EPS!AI$2,NoSettings!$C$1:$AG$1,0))</f>
        <v>0</v>
      </c>
      <c r="AJ7444" s="569">
        <f>INDEX(NoSettings!$C$2:$AG$15671,MATCH(EPS!$A7444,NoSettings!$A$2:$A$15671,0),MATCH(EPS!AJ$2,NoSettings!$C$1:$AG$1,0))</f>
        <v>0</v>
      </c>
      <c r="AK7444" s="569">
        <f>INDEX(NoSettings!$C$2:$AG$15671,MATCH(EPS!$A7444,NoSettings!$A$2:$A$15671,0),MATCH(EPS!AK$2,NoSettings!$C$1:$AG$1,0))</f>
        <v>0</v>
      </c>
    </row>
    <row r="7445" spans="1:37" hidden="1" x14ac:dyDescent="0.3">
      <c r="A7445" s="247" t="s">
        <v>8952</v>
      </c>
      <c r="B7445" t="s">
        <v>9253</v>
      </c>
      <c r="C7445" t="s">
        <v>9220</v>
      </c>
      <c r="D7445" t="s">
        <v>9257</v>
      </c>
      <c r="G7445" s="569">
        <f>INDEX(NoSettings!$C$2:$AG$15671,MATCH(EPS!$A7445,NoSettings!$A$2:$A$15671,0),MATCH(EPS!G$2,NoSettings!$C$1:$AG$1,0))</f>
        <v>0</v>
      </c>
      <c r="H7445" s="569">
        <f>INDEX(NoSettings!$C$2:$AG$15671,MATCH(EPS!$A7445,NoSettings!$A$2:$A$15671,0),MATCH(EPS!H$2,NoSettings!$C$1:$AG$1,0))</f>
        <v>0</v>
      </c>
      <c r="I7445" s="569">
        <f>INDEX(NoSettings!$C$2:$AG$15671,MATCH(EPS!$A7445,NoSettings!$A$2:$A$15671,0),MATCH(EPS!I$2,NoSettings!$C$1:$AG$1,0))</f>
        <v>0</v>
      </c>
      <c r="J7445" s="569">
        <f>INDEX(NoSettings!$C$2:$AG$15671,MATCH(EPS!$A7445,NoSettings!$A$2:$A$15671,0),MATCH(EPS!J$2,NoSettings!$C$1:$AG$1,0))</f>
        <v>0</v>
      </c>
      <c r="K7445" s="569">
        <f>INDEX(NoSettings!$C$2:$AG$15671,MATCH(EPS!$A7445,NoSettings!$A$2:$A$15671,0),MATCH(EPS!K$2,NoSettings!$C$1:$AG$1,0))</f>
        <v>0</v>
      </c>
      <c r="L7445" s="569">
        <f>INDEX(NoSettings!$C$2:$AG$15671,MATCH(EPS!$A7445,NoSettings!$A$2:$A$15671,0),MATCH(EPS!L$2,NoSettings!$C$1:$AG$1,0))</f>
        <v>0</v>
      </c>
      <c r="M7445" s="569">
        <f>INDEX(NoSettings!$C$2:$AG$15671,MATCH(EPS!$A7445,NoSettings!$A$2:$A$15671,0),MATCH(EPS!M$2,NoSettings!$C$1:$AG$1,0))</f>
        <v>0</v>
      </c>
      <c r="N7445" s="569">
        <f>INDEX(NoSettings!$C$2:$AG$15671,MATCH(EPS!$A7445,NoSettings!$A$2:$A$15671,0),MATCH(EPS!N$2,NoSettings!$C$1:$AG$1,0))</f>
        <v>0</v>
      </c>
      <c r="O7445" s="569">
        <f>INDEX(NoSettings!$C$2:$AG$15671,MATCH(EPS!$A7445,NoSettings!$A$2:$A$15671,0),MATCH(EPS!O$2,NoSettings!$C$1:$AG$1,0))</f>
        <v>0</v>
      </c>
      <c r="P7445" s="569">
        <f>INDEX(NoSettings!$C$2:$AG$15671,MATCH(EPS!$A7445,NoSettings!$A$2:$A$15671,0),MATCH(EPS!P$2,NoSettings!$C$1:$AG$1,0))</f>
        <v>0</v>
      </c>
      <c r="Q7445" s="569">
        <f>INDEX(NoSettings!$C$2:$AG$15671,MATCH(EPS!$A7445,NoSettings!$A$2:$A$15671,0),MATCH(EPS!Q$2,NoSettings!$C$1:$AG$1,0))</f>
        <v>0</v>
      </c>
      <c r="R7445" s="569">
        <f>INDEX(NoSettings!$C$2:$AG$15671,MATCH(EPS!$A7445,NoSettings!$A$2:$A$15671,0),MATCH(EPS!R$2,NoSettings!$C$1:$AG$1,0))</f>
        <v>0</v>
      </c>
      <c r="S7445" s="569">
        <f>INDEX(NoSettings!$C$2:$AG$15671,MATCH(EPS!$A7445,NoSettings!$A$2:$A$15671,0),MATCH(EPS!S$2,NoSettings!$C$1:$AG$1,0))</f>
        <v>0</v>
      </c>
      <c r="T7445" s="569">
        <f>INDEX(NoSettings!$C$2:$AG$15671,MATCH(EPS!$A7445,NoSettings!$A$2:$A$15671,0),MATCH(EPS!T$2,NoSettings!$C$1:$AG$1,0))</f>
        <v>0</v>
      </c>
      <c r="U7445" s="569">
        <f>INDEX(NoSettings!$C$2:$AG$15671,MATCH(EPS!$A7445,NoSettings!$A$2:$A$15671,0),MATCH(EPS!U$2,NoSettings!$C$1:$AG$1,0))</f>
        <v>0</v>
      </c>
      <c r="V7445" s="569">
        <f>INDEX(NoSettings!$C$2:$AG$15671,MATCH(EPS!$A7445,NoSettings!$A$2:$A$15671,0),MATCH(EPS!V$2,NoSettings!$C$1:$AG$1,0))</f>
        <v>0</v>
      </c>
      <c r="W7445" s="569">
        <f>INDEX(NoSettings!$C$2:$AG$15671,MATCH(EPS!$A7445,NoSettings!$A$2:$A$15671,0),MATCH(EPS!W$2,NoSettings!$C$1:$AG$1,0))</f>
        <v>0</v>
      </c>
      <c r="X7445" s="569">
        <f>INDEX(NoSettings!$C$2:$AG$15671,MATCH(EPS!$A7445,NoSettings!$A$2:$A$15671,0),MATCH(EPS!X$2,NoSettings!$C$1:$AG$1,0))</f>
        <v>0</v>
      </c>
      <c r="Y7445" s="569">
        <f>INDEX(NoSettings!$C$2:$AG$15671,MATCH(EPS!$A7445,NoSettings!$A$2:$A$15671,0),MATCH(EPS!Y$2,NoSettings!$C$1:$AG$1,0))</f>
        <v>0</v>
      </c>
      <c r="Z7445" s="569">
        <f>INDEX(NoSettings!$C$2:$AG$15671,MATCH(EPS!$A7445,NoSettings!$A$2:$A$15671,0),MATCH(EPS!Z$2,NoSettings!$C$1:$AG$1,0))</f>
        <v>0</v>
      </c>
      <c r="AA7445" s="569">
        <f>INDEX(NoSettings!$C$2:$AG$15671,MATCH(EPS!$A7445,NoSettings!$A$2:$A$15671,0),MATCH(EPS!AA$2,NoSettings!$C$1:$AG$1,0))</f>
        <v>0</v>
      </c>
      <c r="AB7445" s="569">
        <f>INDEX(NoSettings!$C$2:$AG$15671,MATCH(EPS!$A7445,NoSettings!$A$2:$A$15671,0),MATCH(EPS!AB$2,NoSettings!$C$1:$AG$1,0))</f>
        <v>0</v>
      </c>
      <c r="AC7445" s="569">
        <f>INDEX(NoSettings!$C$2:$AG$15671,MATCH(EPS!$A7445,NoSettings!$A$2:$A$15671,0),MATCH(EPS!AC$2,NoSettings!$C$1:$AG$1,0))</f>
        <v>0</v>
      </c>
      <c r="AD7445" s="569">
        <f>INDEX(NoSettings!$C$2:$AG$15671,MATCH(EPS!$A7445,NoSettings!$A$2:$A$15671,0),MATCH(EPS!AD$2,NoSettings!$C$1:$AG$1,0))</f>
        <v>0</v>
      </c>
      <c r="AE7445" s="569">
        <f>INDEX(NoSettings!$C$2:$AG$15671,MATCH(EPS!$A7445,NoSettings!$A$2:$A$15671,0),MATCH(EPS!AE$2,NoSettings!$C$1:$AG$1,0))</f>
        <v>0</v>
      </c>
      <c r="AF7445" s="569">
        <f>INDEX(NoSettings!$C$2:$AG$15671,MATCH(EPS!$A7445,NoSettings!$A$2:$A$15671,0),MATCH(EPS!AF$2,NoSettings!$C$1:$AG$1,0))</f>
        <v>0</v>
      </c>
      <c r="AG7445" s="569">
        <f>INDEX(NoSettings!$C$2:$AG$15671,MATCH(EPS!$A7445,NoSettings!$A$2:$A$15671,0),MATCH(EPS!AG$2,NoSettings!$C$1:$AG$1,0))</f>
        <v>0</v>
      </c>
      <c r="AH7445" s="569">
        <f>INDEX(NoSettings!$C$2:$AG$15671,MATCH(EPS!$A7445,NoSettings!$A$2:$A$15671,0),MATCH(EPS!AH$2,NoSettings!$C$1:$AG$1,0))</f>
        <v>0</v>
      </c>
      <c r="AI7445" s="569">
        <f>INDEX(NoSettings!$C$2:$AG$15671,MATCH(EPS!$A7445,NoSettings!$A$2:$A$15671,0),MATCH(EPS!AI$2,NoSettings!$C$1:$AG$1,0))</f>
        <v>0</v>
      </c>
      <c r="AJ7445" s="569">
        <f>INDEX(NoSettings!$C$2:$AG$15671,MATCH(EPS!$A7445,NoSettings!$A$2:$A$15671,0),MATCH(EPS!AJ$2,NoSettings!$C$1:$AG$1,0))</f>
        <v>0</v>
      </c>
      <c r="AK7445" s="569">
        <f>INDEX(NoSettings!$C$2:$AG$15671,MATCH(EPS!$A7445,NoSettings!$A$2:$A$15671,0),MATCH(EPS!AK$2,NoSettings!$C$1:$AG$1,0))</f>
        <v>0</v>
      </c>
    </row>
    <row r="7446" spans="1:37" hidden="1" x14ac:dyDescent="0.3">
      <c r="A7446" s="247" t="s">
        <v>8953</v>
      </c>
      <c r="B7446" t="s">
        <v>9253</v>
      </c>
      <c r="C7446" t="s">
        <v>9220</v>
      </c>
      <c r="D7446" s="245" t="s">
        <v>1145</v>
      </c>
      <c r="G7446" s="569">
        <f>INDEX(NoSettings!$C$2:$AG$15671,MATCH(EPS!$A7446,NoSettings!$A$2:$A$15671,0),MATCH(EPS!G$2,NoSettings!$C$1:$AG$1,0))</f>
        <v>21890000000000</v>
      </c>
      <c r="H7446" s="569">
        <f>INDEX(NoSettings!$C$2:$AG$15671,MATCH(EPS!$A7446,NoSettings!$A$2:$A$15671,0),MATCH(EPS!H$2,NoSettings!$C$1:$AG$1,0))</f>
        <v>21890000000000</v>
      </c>
      <c r="I7446" s="569">
        <f>INDEX(NoSettings!$C$2:$AG$15671,MATCH(EPS!$A7446,NoSettings!$A$2:$A$15671,0),MATCH(EPS!I$2,NoSettings!$C$1:$AG$1,0))</f>
        <v>21890000000000</v>
      </c>
      <c r="J7446" s="569">
        <f>INDEX(NoSettings!$C$2:$AG$15671,MATCH(EPS!$A7446,NoSettings!$A$2:$A$15671,0),MATCH(EPS!J$2,NoSettings!$C$1:$AG$1,0))</f>
        <v>21890000000000</v>
      </c>
      <c r="K7446" s="569">
        <f>INDEX(NoSettings!$C$2:$AG$15671,MATCH(EPS!$A7446,NoSettings!$A$2:$A$15671,0),MATCH(EPS!K$2,NoSettings!$C$1:$AG$1,0))</f>
        <v>21890000000000</v>
      </c>
      <c r="L7446" s="569">
        <f>INDEX(NoSettings!$C$2:$AG$15671,MATCH(EPS!$A7446,NoSettings!$A$2:$A$15671,0),MATCH(EPS!L$2,NoSettings!$C$1:$AG$1,0))</f>
        <v>21890000000000</v>
      </c>
      <c r="M7446" s="569">
        <f>INDEX(NoSettings!$C$2:$AG$15671,MATCH(EPS!$A7446,NoSettings!$A$2:$A$15671,0),MATCH(EPS!M$2,NoSettings!$C$1:$AG$1,0))</f>
        <v>21890000000000</v>
      </c>
      <c r="N7446" s="569">
        <f>INDEX(NoSettings!$C$2:$AG$15671,MATCH(EPS!$A7446,NoSettings!$A$2:$A$15671,0),MATCH(EPS!N$2,NoSettings!$C$1:$AG$1,0))</f>
        <v>21890000000000</v>
      </c>
      <c r="O7446" s="569">
        <f>INDEX(NoSettings!$C$2:$AG$15671,MATCH(EPS!$A7446,NoSettings!$A$2:$A$15671,0),MATCH(EPS!O$2,NoSettings!$C$1:$AG$1,0))</f>
        <v>21890000000000</v>
      </c>
      <c r="P7446" s="569">
        <f>INDEX(NoSettings!$C$2:$AG$15671,MATCH(EPS!$A7446,NoSettings!$A$2:$A$15671,0),MATCH(EPS!P$2,NoSettings!$C$1:$AG$1,0))</f>
        <v>21890000000000</v>
      </c>
      <c r="Q7446" s="569">
        <f>INDEX(NoSettings!$C$2:$AG$15671,MATCH(EPS!$A7446,NoSettings!$A$2:$A$15671,0),MATCH(EPS!Q$2,NoSettings!$C$1:$AG$1,0))</f>
        <v>21890000000000</v>
      </c>
      <c r="R7446" s="569">
        <f>INDEX(NoSettings!$C$2:$AG$15671,MATCH(EPS!$A7446,NoSettings!$A$2:$A$15671,0),MATCH(EPS!R$2,NoSettings!$C$1:$AG$1,0))</f>
        <v>21890000000000</v>
      </c>
      <c r="S7446" s="569">
        <f>INDEX(NoSettings!$C$2:$AG$15671,MATCH(EPS!$A7446,NoSettings!$A$2:$A$15671,0),MATCH(EPS!S$2,NoSettings!$C$1:$AG$1,0))</f>
        <v>21890000000000</v>
      </c>
      <c r="T7446" s="569">
        <f>INDEX(NoSettings!$C$2:$AG$15671,MATCH(EPS!$A7446,NoSettings!$A$2:$A$15671,0),MATCH(EPS!T$2,NoSettings!$C$1:$AG$1,0))</f>
        <v>21890000000000</v>
      </c>
      <c r="U7446" s="569">
        <f>INDEX(NoSettings!$C$2:$AG$15671,MATCH(EPS!$A7446,NoSettings!$A$2:$A$15671,0),MATCH(EPS!U$2,NoSettings!$C$1:$AG$1,0))</f>
        <v>21890000000000</v>
      </c>
      <c r="V7446" s="569">
        <f>INDEX(NoSettings!$C$2:$AG$15671,MATCH(EPS!$A7446,NoSettings!$A$2:$A$15671,0),MATCH(EPS!V$2,NoSettings!$C$1:$AG$1,0))</f>
        <v>21890000000000</v>
      </c>
      <c r="W7446" s="569">
        <f>INDEX(NoSettings!$C$2:$AG$15671,MATCH(EPS!$A7446,NoSettings!$A$2:$A$15671,0),MATCH(EPS!W$2,NoSettings!$C$1:$AG$1,0))</f>
        <v>21890000000000</v>
      </c>
      <c r="X7446" s="569">
        <f>INDEX(NoSettings!$C$2:$AG$15671,MATCH(EPS!$A7446,NoSettings!$A$2:$A$15671,0),MATCH(EPS!X$2,NoSettings!$C$1:$AG$1,0))</f>
        <v>21890000000000</v>
      </c>
      <c r="Y7446" s="569">
        <f>INDEX(NoSettings!$C$2:$AG$15671,MATCH(EPS!$A7446,NoSettings!$A$2:$A$15671,0),MATCH(EPS!Y$2,NoSettings!$C$1:$AG$1,0))</f>
        <v>21890000000000</v>
      </c>
      <c r="Z7446" s="569">
        <f>INDEX(NoSettings!$C$2:$AG$15671,MATCH(EPS!$A7446,NoSettings!$A$2:$A$15671,0),MATCH(EPS!Z$2,NoSettings!$C$1:$AG$1,0))</f>
        <v>21890000000000</v>
      </c>
      <c r="AA7446" s="569">
        <f>INDEX(NoSettings!$C$2:$AG$15671,MATCH(EPS!$A7446,NoSettings!$A$2:$A$15671,0),MATCH(EPS!AA$2,NoSettings!$C$1:$AG$1,0))</f>
        <v>21890000000000</v>
      </c>
      <c r="AB7446" s="569">
        <f>INDEX(NoSettings!$C$2:$AG$15671,MATCH(EPS!$A7446,NoSettings!$A$2:$A$15671,0),MATCH(EPS!AB$2,NoSettings!$C$1:$AG$1,0))</f>
        <v>21890000000000</v>
      </c>
      <c r="AC7446" s="569">
        <f>INDEX(NoSettings!$C$2:$AG$15671,MATCH(EPS!$A7446,NoSettings!$A$2:$A$15671,0),MATCH(EPS!AC$2,NoSettings!$C$1:$AG$1,0))</f>
        <v>21890000000000</v>
      </c>
      <c r="AD7446" s="569">
        <f>INDEX(NoSettings!$C$2:$AG$15671,MATCH(EPS!$A7446,NoSettings!$A$2:$A$15671,0),MATCH(EPS!AD$2,NoSettings!$C$1:$AG$1,0))</f>
        <v>21890000000000</v>
      </c>
      <c r="AE7446" s="569">
        <f>INDEX(NoSettings!$C$2:$AG$15671,MATCH(EPS!$A7446,NoSettings!$A$2:$A$15671,0),MATCH(EPS!AE$2,NoSettings!$C$1:$AG$1,0))</f>
        <v>21890000000000</v>
      </c>
      <c r="AF7446" s="569">
        <f>INDEX(NoSettings!$C$2:$AG$15671,MATCH(EPS!$A7446,NoSettings!$A$2:$A$15671,0),MATCH(EPS!AF$2,NoSettings!$C$1:$AG$1,0))</f>
        <v>21890000000000</v>
      </c>
      <c r="AG7446" s="569">
        <f>INDEX(NoSettings!$C$2:$AG$15671,MATCH(EPS!$A7446,NoSettings!$A$2:$A$15671,0),MATCH(EPS!AG$2,NoSettings!$C$1:$AG$1,0))</f>
        <v>21890000000000</v>
      </c>
      <c r="AH7446" s="569">
        <f>INDEX(NoSettings!$C$2:$AG$15671,MATCH(EPS!$A7446,NoSettings!$A$2:$A$15671,0),MATCH(EPS!AH$2,NoSettings!$C$1:$AG$1,0))</f>
        <v>21890000000000</v>
      </c>
      <c r="AI7446" s="569">
        <f>INDEX(NoSettings!$C$2:$AG$15671,MATCH(EPS!$A7446,NoSettings!$A$2:$A$15671,0),MATCH(EPS!AI$2,NoSettings!$C$1:$AG$1,0))</f>
        <v>21890000000000</v>
      </c>
      <c r="AJ7446" s="569">
        <f>INDEX(NoSettings!$C$2:$AG$15671,MATCH(EPS!$A7446,NoSettings!$A$2:$A$15671,0),MATCH(EPS!AJ$2,NoSettings!$C$1:$AG$1,0))</f>
        <v>21890000000000</v>
      </c>
      <c r="AK7446" s="569">
        <f>INDEX(NoSettings!$C$2:$AG$15671,MATCH(EPS!$A7446,NoSettings!$A$2:$A$15671,0),MATCH(EPS!AK$2,NoSettings!$C$1:$AG$1,0))</f>
        <v>21890000000000</v>
      </c>
    </row>
    <row r="7447" spans="1:37" hidden="1" x14ac:dyDescent="0.3">
      <c r="A7447" s="247" t="s">
        <v>8954</v>
      </c>
      <c r="B7447" t="s">
        <v>9253</v>
      </c>
      <c r="C7447" t="s">
        <v>9220</v>
      </c>
      <c r="D7447" t="s">
        <v>9258</v>
      </c>
      <c r="G7447" s="569">
        <f>INDEX(NoSettings!$C$2:$AG$15671,MATCH(EPS!$A7447,NoSettings!$A$2:$A$15671,0),MATCH(EPS!G$2,NoSettings!$C$1:$AG$1,0))</f>
        <v>0</v>
      </c>
      <c r="H7447" s="569">
        <f>INDEX(NoSettings!$C$2:$AG$15671,MATCH(EPS!$A7447,NoSettings!$A$2:$A$15671,0),MATCH(EPS!H$2,NoSettings!$C$1:$AG$1,0))</f>
        <v>0</v>
      </c>
      <c r="I7447" s="569">
        <f>INDEX(NoSettings!$C$2:$AG$15671,MATCH(EPS!$A7447,NoSettings!$A$2:$A$15671,0),MATCH(EPS!I$2,NoSettings!$C$1:$AG$1,0))</f>
        <v>0</v>
      </c>
      <c r="J7447" s="569">
        <f>INDEX(NoSettings!$C$2:$AG$15671,MATCH(EPS!$A7447,NoSettings!$A$2:$A$15671,0),MATCH(EPS!J$2,NoSettings!$C$1:$AG$1,0))</f>
        <v>0</v>
      </c>
      <c r="K7447" s="569">
        <f>INDEX(NoSettings!$C$2:$AG$15671,MATCH(EPS!$A7447,NoSettings!$A$2:$A$15671,0),MATCH(EPS!K$2,NoSettings!$C$1:$AG$1,0))</f>
        <v>0</v>
      </c>
      <c r="L7447" s="569">
        <f>INDEX(NoSettings!$C$2:$AG$15671,MATCH(EPS!$A7447,NoSettings!$A$2:$A$15671,0),MATCH(EPS!L$2,NoSettings!$C$1:$AG$1,0))</f>
        <v>0</v>
      </c>
      <c r="M7447" s="569">
        <f>INDEX(NoSettings!$C$2:$AG$15671,MATCH(EPS!$A7447,NoSettings!$A$2:$A$15671,0),MATCH(EPS!M$2,NoSettings!$C$1:$AG$1,0))</f>
        <v>0</v>
      </c>
      <c r="N7447" s="569">
        <f>INDEX(NoSettings!$C$2:$AG$15671,MATCH(EPS!$A7447,NoSettings!$A$2:$A$15671,0),MATCH(EPS!N$2,NoSettings!$C$1:$AG$1,0))</f>
        <v>0</v>
      </c>
      <c r="O7447" s="569">
        <f>INDEX(NoSettings!$C$2:$AG$15671,MATCH(EPS!$A7447,NoSettings!$A$2:$A$15671,0),MATCH(EPS!O$2,NoSettings!$C$1:$AG$1,0))</f>
        <v>0</v>
      </c>
      <c r="P7447" s="569">
        <f>INDEX(NoSettings!$C$2:$AG$15671,MATCH(EPS!$A7447,NoSettings!$A$2:$A$15671,0),MATCH(EPS!P$2,NoSettings!$C$1:$AG$1,0))</f>
        <v>0</v>
      </c>
      <c r="Q7447" s="569">
        <f>INDEX(NoSettings!$C$2:$AG$15671,MATCH(EPS!$A7447,NoSettings!$A$2:$A$15671,0),MATCH(EPS!Q$2,NoSettings!$C$1:$AG$1,0))</f>
        <v>0</v>
      </c>
      <c r="R7447" s="569">
        <f>INDEX(NoSettings!$C$2:$AG$15671,MATCH(EPS!$A7447,NoSettings!$A$2:$A$15671,0),MATCH(EPS!R$2,NoSettings!$C$1:$AG$1,0))</f>
        <v>0</v>
      </c>
      <c r="S7447" s="569">
        <f>INDEX(NoSettings!$C$2:$AG$15671,MATCH(EPS!$A7447,NoSettings!$A$2:$A$15671,0),MATCH(EPS!S$2,NoSettings!$C$1:$AG$1,0))</f>
        <v>0</v>
      </c>
      <c r="T7447" s="569">
        <f>INDEX(NoSettings!$C$2:$AG$15671,MATCH(EPS!$A7447,NoSettings!$A$2:$A$15671,0),MATCH(EPS!T$2,NoSettings!$C$1:$AG$1,0))</f>
        <v>0</v>
      </c>
      <c r="U7447" s="569">
        <f>INDEX(NoSettings!$C$2:$AG$15671,MATCH(EPS!$A7447,NoSettings!$A$2:$A$15671,0),MATCH(EPS!U$2,NoSettings!$C$1:$AG$1,0))</f>
        <v>0</v>
      </c>
      <c r="V7447" s="569">
        <f>INDEX(NoSettings!$C$2:$AG$15671,MATCH(EPS!$A7447,NoSettings!$A$2:$A$15671,0),MATCH(EPS!V$2,NoSettings!$C$1:$AG$1,0))</f>
        <v>0</v>
      </c>
      <c r="W7447" s="569">
        <f>INDEX(NoSettings!$C$2:$AG$15671,MATCH(EPS!$A7447,NoSettings!$A$2:$A$15671,0),MATCH(EPS!W$2,NoSettings!$C$1:$AG$1,0))</f>
        <v>0</v>
      </c>
      <c r="X7447" s="569">
        <f>INDEX(NoSettings!$C$2:$AG$15671,MATCH(EPS!$A7447,NoSettings!$A$2:$A$15671,0),MATCH(EPS!X$2,NoSettings!$C$1:$AG$1,0))</f>
        <v>0</v>
      </c>
      <c r="Y7447" s="569">
        <f>INDEX(NoSettings!$C$2:$AG$15671,MATCH(EPS!$A7447,NoSettings!$A$2:$A$15671,0),MATCH(EPS!Y$2,NoSettings!$C$1:$AG$1,0))</f>
        <v>0</v>
      </c>
      <c r="Z7447" s="569">
        <f>INDEX(NoSettings!$C$2:$AG$15671,MATCH(EPS!$A7447,NoSettings!$A$2:$A$15671,0),MATCH(EPS!Z$2,NoSettings!$C$1:$AG$1,0))</f>
        <v>0</v>
      </c>
      <c r="AA7447" s="569">
        <f>INDEX(NoSettings!$C$2:$AG$15671,MATCH(EPS!$A7447,NoSettings!$A$2:$A$15671,0),MATCH(EPS!AA$2,NoSettings!$C$1:$AG$1,0))</f>
        <v>0</v>
      </c>
      <c r="AB7447" s="569">
        <f>INDEX(NoSettings!$C$2:$AG$15671,MATCH(EPS!$A7447,NoSettings!$A$2:$A$15671,0),MATCH(EPS!AB$2,NoSettings!$C$1:$AG$1,0))</f>
        <v>0</v>
      </c>
      <c r="AC7447" s="569">
        <f>INDEX(NoSettings!$C$2:$AG$15671,MATCH(EPS!$A7447,NoSettings!$A$2:$A$15671,0),MATCH(EPS!AC$2,NoSettings!$C$1:$AG$1,0))</f>
        <v>0</v>
      </c>
      <c r="AD7447" s="569">
        <f>INDEX(NoSettings!$C$2:$AG$15671,MATCH(EPS!$A7447,NoSettings!$A$2:$A$15671,0),MATCH(EPS!AD$2,NoSettings!$C$1:$AG$1,0))</f>
        <v>0</v>
      </c>
      <c r="AE7447" s="569">
        <f>INDEX(NoSettings!$C$2:$AG$15671,MATCH(EPS!$A7447,NoSettings!$A$2:$A$15671,0),MATCH(EPS!AE$2,NoSettings!$C$1:$AG$1,0))</f>
        <v>0</v>
      </c>
      <c r="AF7447" s="569">
        <f>INDEX(NoSettings!$C$2:$AG$15671,MATCH(EPS!$A7447,NoSettings!$A$2:$A$15671,0),MATCH(EPS!AF$2,NoSettings!$C$1:$AG$1,0))</f>
        <v>0</v>
      </c>
      <c r="AG7447" s="569">
        <f>INDEX(NoSettings!$C$2:$AG$15671,MATCH(EPS!$A7447,NoSettings!$A$2:$A$15671,0),MATCH(EPS!AG$2,NoSettings!$C$1:$AG$1,0))</f>
        <v>0</v>
      </c>
      <c r="AH7447" s="569">
        <f>INDEX(NoSettings!$C$2:$AG$15671,MATCH(EPS!$A7447,NoSettings!$A$2:$A$15671,0),MATCH(EPS!AH$2,NoSettings!$C$1:$AG$1,0))</f>
        <v>0</v>
      </c>
      <c r="AI7447" s="569">
        <f>INDEX(NoSettings!$C$2:$AG$15671,MATCH(EPS!$A7447,NoSettings!$A$2:$A$15671,0),MATCH(EPS!AI$2,NoSettings!$C$1:$AG$1,0))</f>
        <v>0</v>
      </c>
      <c r="AJ7447" s="569">
        <f>INDEX(NoSettings!$C$2:$AG$15671,MATCH(EPS!$A7447,NoSettings!$A$2:$A$15671,0),MATCH(EPS!AJ$2,NoSettings!$C$1:$AG$1,0))</f>
        <v>0</v>
      </c>
      <c r="AK7447" s="569">
        <f>INDEX(NoSettings!$C$2:$AG$15671,MATCH(EPS!$A7447,NoSettings!$A$2:$A$15671,0),MATCH(EPS!AK$2,NoSettings!$C$1:$AG$1,0))</f>
        <v>0</v>
      </c>
    </row>
    <row r="7448" spans="1:37" hidden="1" x14ac:dyDescent="0.3">
      <c r="A7448" s="247" t="s">
        <v>8955</v>
      </c>
      <c r="B7448" t="s">
        <v>9253</v>
      </c>
      <c r="C7448" t="s">
        <v>9220</v>
      </c>
      <c r="D7448" s="245" t="s">
        <v>9259</v>
      </c>
      <c r="G7448" s="569">
        <f>INDEX(NoSettings!$C$2:$AG$15671,MATCH(EPS!$A7448,NoSettings!$A$2:$A$15671,0),MATCH(EPS!G$2,NoSettings!$C$1:$AG$1,0))</f>
        <v>313795000000</v>
      </c>
      <c r="H7448" s="569">
        <f>INDEX(NoSettings!$C$2:$AG$15671,MATCH(EPS!$A7448,NoSettings!$A$2:$A$15671,0),MATCH(EPS!H$2,NoSettings!$C$1:$AG$1,0))</f>
        <v>313437000000</v>
      </c>
      <c r="I7448" s="569">
        <f>INDEX(NoSettings!$C$2:$AG$15671,MATCH(EPS!$A7448,NoSettings!$A$2:$A$15671,0),MATCH(EPS!I$2,NoSettings!$C$1:$AG$1,0))</f>
        <v>314121000000</v>
      </c>
      <c r="J7448" s="569">
        <f>INDEX(NoSettings!$C$2:$AG$15671,MATCH(EPS!$A7448,NoSettings!$A$2:$A$15671,0),MATCH(EPS!J$2,NoSettings!$C$1:$AG$1,0))</f>
        <v>313837000000</v>
      </c>
      <c r="K7448" s="569">
        <f>INDEX(NoSettings!$C$2:$AG$15671,MATCH(EPS!$A7448,NoSettings!$A$2:$A$15671,0),MATCH(EPS!K$2,NoSettings!$C$1:$AG$1,0))</f>
        <v>313595000000</v>
      </c>
      <c r="L7448" s="569">
        <f>INDEX(NoSettings!$C$2:$AG$15671,MATCH(EPS!$A7448,NoSettings!$A$2:$A$15671,0),MATCH(EPS!L$2,NoSettings!$C$1:$AG$1,0))</f>
        <v>312385000000</v>
      </c>
      <c r="M7448" s="569">
        <f>INDEX(NoSettings!$C$2:$AG$15671,MATCH(EPS!$A7448,NoSettings!$A$2:$A$15671,0),MATCH(EPS!M$2,NoSettings!$C$1:$AG$1,0))</f>
        <v>312137000000</v>
      </c>
      <c r="N7448" s="569">
        <f>INDEX(NoSettings!$C$2:$AG$15671,MATCH(EPS!$A7448,NoSettings!$A$2:$A$15671,0),MATCH(EPS!N$2,NoSettings!$C$1:$AG$1,0))</f>
        <v>311142000000</v>
      </c>
      <c r="O7448" s="569">
        <f>INDEX(NoSettings!$C$2:$AG$15671,MATCH(EPS!$A7448,NoSettings!$A$2:$A$15671,0),MATCH(EPS!O$2,NoSettings!$C$1:$AG$1,0))</f>
        <v>310099000000</v>
      </c>
      <c r="P7448" s="569">
        <f>INDEX(NoSettings!$C$2:$AG$15671,MATCH(EPS!$A7448,NoSettings!$A$2:$A$15671,0),MATCH(EPS!P$2,NoSettings!$C$1:$AG$1,0))</f>
        <v>308020000000</v>
      </c>
      <c r="Q7448" s="569">
        <f>INDEX(NoSettings!$C$2:$AG$15671,MATCH(EPS!$A7448,NoSettings!$A$2:$A$15671,0),MATCH(EPS!Q$2,NoSettings!$C$1:$AG$1,0))</f>
        <v>306974000000</v>
      </c>
      <c r="R7448" s="569">
        <f>INDEX(NoSettings!$C$2:$AG$15671,MATCH(EPS!$A7448,NoSettings!$A$2:$A$15671,0),MATCH(EPS!R$2,NoSettings!$C$1:$AG$1,0))</f>
        <v>305010000000</v>
      </c>
      <c r="S7448" s="569">
        <f>INDEX(NoSettings!$C$2:$AG$15671,MATCH(EPS!$A7448,NoSettings!$A$2:$A$15671,0),MATCH(EPS!S$2,NoSettings!$C$1:$AG$1,0))</f>
        <v>303089000000</v>
      </c>
      <c r="T7448" s="569">
        <f>INDEX(NoSettings!$C$2:$AG$15671,MATCH(EPS!$A7448,NoSettings!$A$2:$A$15671,0),MATCH(EPS!T$2,NoSettings!$C$1:$AG$1,0))</f>
        <v>301200000000</v>
      </c>
      <c r="U7448" s="569">
        <f>INDEX(NoSettings!$C$2:$AG$15671,MATCH(EPS!$A7448,NoSettings!$A$2:$A$15671,0),MATCH(EPS!U$2,NoSettings!$C$1:$AG$1,0))</f>
        <v>297426000000</v>
      </c>
      <c r="V7448" s="569">
        <f>INDEX(NoSettings!$C$2:$AG$15671,MATCH(EPS!$A7448,NoSettings!$A$2:$A$15671,0),MATCH(EPS!V$2,NoSettings!$C$1:$AG$1,0))</f>
        <v>294627000000</v>
      </c>
      <c r="W7448" s="569">
        <f>INDEX(NoSettings!$C$2:$AG$15671,MATCH(EPS!$A7448,NoSettings!$A$2:$A$15671,0),MATCH(EPS!W$2,NoSettings!$C$1:$AG$1,0))</f>
        <v>290863000000</v>
      </c>
      <c r="X7448" s="569">
        <f>INDEX(NoSettings!$C$2:$AG$15671,MATCH(EPS!$A7448,NoSettings!$A$2:$A$15671,0),MATCH(EPS!X$2,NoSettings!$C$1:$AG$1,0))</f>
        <v>287337000000</v>
      </c>
      <c r="Y7448" s="569">
        <f>INDEX(NoSettings!$C$2:$AG$15671,MATCH(EPS!$A7448,NoSettings!$A$2:$A$15671,0),MATCH(EPS!Y$2,NoSettings!$C$1:$AG$1,0))</f>
        <v>281831000000</v>
      </c>
      <c r="Z7448" s="569">
        <f>INDEX(NoSettings!$C$2:$AG$15671,MATCH(EPS!$A7448,NoSettings!$A$2:$A$15671,0),MATCH(EPS!Z$2,NoSettings!$C$1:$AG$1,0))</f>
        <v>279868000000</v>
      </c>
      <c r="AA7448" s="569">
        <f>INDEX(NoSettings!$C$2:$AG$15671,MATCH(EPS!$A7448,NoSettings!$A$2:$A$15671,0),MATCH(EPS!AA$2,NoSettings!$C$1:$AG$1,0))</f>
        <v>277163000000</v>
      </c>
      <c r="AB7448" s="569">
        <f>INDEX(NoSettings!$C$2:$AG$15671,MATCH(EPS!$A7448,NoSettings!$A$2:$A$15671,0),MATCH(EPS!AB$2,NoSettings!$C$1:$AG$1,0))</f>
        <v>274936000000</v>
      </c>
      <c r="AC7448" s="569">
        <f>INDEX(NoSettings!$C$2:$AG$15671,MATCH(EPS!$A7448,NoSettings!$A$2:$A$15671,0),MATCH(EPS!AC$2,NoSettings!$C$1:$AG$1,0))</f>
        <v>272470000000</v>
      </c>
      <c r="AD7448" s="569">
        <f>INDEX(NoSettings!$C$2:$AG$15671,MATCH(EPS!$A7448,NoSettings!$A$2:$A$15671,0),MATCH(EPS!AD$2,NoSettings!$C$1:$AG$1,0))</f>
        <v>270748000000</v>
      </c>
      <c r="AE7448" s="569">
        <f>INDEX(NoSettings!$C$2:$AG$15671,MATCH(EPS!$A7448,NoSettings!$A$2:$A$15671,0),MATCH(EPS!AE$2,NoSettings!$C$1:$AG$1,0))</f>
        <v>270080000000</v>
      </c>
      <c r="AF7448" s="569">
        <f>INDEX(NoSettings!$C$2:$AG$15671,MATCH(EPS!$A7448,NoSettings!$A$2:$A$15671,0),MATCH(EPS!AF$2,NoSettings!$C$1:$AG$1,0))</f>
        <v>268890000000</v>
      </c>
      <c r="AG7448" s="569">
        <f>INDEX(NoSettings!$C$2:$AG$15671,MATCH(EPS!$A7448,NoSettings!$A$2:$A$15671,0),MATCH(EPS!AG$2,NoSettings!$C$1:$AG$1,0))</f>
        <v>267080000000</v>
      </c>
      <c r="AH7448" s="569">
        <f>INDEX(NoSettings!$C$2:$AG$15671,MATCH(EPS!$A7448,NoSettings!$A$2:$A$15671,0),MATCH(EPS!AH$2,NoSettings!$C$1:$AG$1,0))</f>
        <v>267040000000</v>
      </c>
      <c r="AI7448" s="569">
        <f>INDEX(NoSettings!$C$2:$AG$15671,MATCH(EPS!$A7448,NoSettings!$A$2:$A$15671,0),MATCH(EPS!AI$2,NoSettings!$C$1:$AG$1,0))</f>
        <v>266610000000</v>
      </c>
      <c r="AJ7448" s="569">
        <f>INDEX(NoSettings!$C$2:$AG$15671,MATCH(EPS!$A7448,NoSettings!$A$2:$A$15671,0),MATCH(EPS!AJ$2,NoSettings!$C$1:$AG$1,0))</f>
        <v>267380000000</v>
      </c>
      <c r="AK7448" s="569">
        <f>INDEX(NoSettings!$C$2:$AG$15671,MATCH(EPS!$A7448,NoSettings!$A$2:$A$15671,0),MATCH(EPS!AK$2,NoSettings!$C$1:$AG$1,0))</f>
        <v>266630000000</v>
      </c>
    </row>
    <row r="7449" spans="1:37" hidden="1" x14ac:dyDescent="0.3">
      <c r="A7449" s="247" t="s">
        <v>8956</v>
      </c>
      <c r="B7449" t="s">
        <v>9253</v>
      </c>
      <c r="C7449" t="s">
        <v>9220</v>
      </c>
      <c r="D7449" t="s">
        <v>9260</v>
      </c>
      <c r="G7449" s="569">
        <f>INDEX(NoSettings!$C$2:$AG$15671,MATCH(EPS!$A7449,NoSettings!$A$2:$A$15671,0),MATCH(EPS!G$2,NoSettings!$C$1:$AG$1,0))</f>
        <v>0</v>
      </c>
      <c r="H7449" s="569">
        <f>INDEX(NoSettings!$C$2:$AG$15671,MATCH(EPS!$A7449,NoSettings!$A$2:$A$15671,0),MATCH(EPS!H$2,NoSettings!$C$1:$AG$1,0))</f>
        <v>0</v>
      </c>
      <c r="I7449" s="569">
        <f>INDEX(NoSettings!$C$2:$AG$15671,MATCH(EPS!$A7449,NoSettings!$A$2:$A$15671,0),MATCH(EPS!I$2,NoSettings!$C$1:$AG$1,0))</f>
        <v>0</v>
      </c>
      <c r="J7449" s="569">
        <f>INDEX(NoSettings!$C$2:$AG$15671,MATCH(EPS!$A7449,NoSettings!$A$2:$A$15671,0),MATCH(EPS!J$2,NoSettings!$C$1:$AG$1,0))</f>
        <v>0</v>
      </c>
      <c r="K7449" s="569">
        <f>INDEX(NoSettings!$C$2:$AG$15671,MATCH(EPS!$A7449,NoSettings!$A$2:$A$15671,0),MATCH(EPS!K$2,NoSettings!$C$1:$AG$1,0))</f>
        <v>0</v>
      </c>
      <c r="L7449" s="569">
        <f>INDEX(NoSettings!$C$2:$AG$15671,MATCH(EPS!$A7449,NoSettings!$A$2:$A$15671,0),MATCH(EPS!L$2,NoSettings!$C$1:$AG$1,0))</f>
        <v>0</v>
      </c>
      <c r="M7449" s="569">
        <f>INDEX(NoSettings!$C$2:$AG$15671,MATCH(EPS!$A7449,NoSettings!$A$2:$A$15671,0),MATCH(EPS!M$2,NoSettings!$C$1:$AG$1,0))</f>
        <v>0</v>
      </c>
      <c r="N7449" s="569">
        <f>INDEX(NoSettings!$C$2:$AG$15671,MATCH(EPS!$A7449,NoSettings!$A$2:$A$15671,0),MATCH(EPS!N$2,NoSettings!$C$1:$AG$1,0))</f>
        <v>0</v>
      </c>
      <c r="O7449" s="569">
        <f>INDEX(NoSettings!$C$2:$AG$15671,MATCH(EPS!$A7449,NoSettings!$A$2:$A$15671,0),MATCH(EPS!O$2,NoSettings!$C$1:$AG$1,0))</f>
        <v>0</v>
      </c>
      <c r="P7449" s="569">
        <f>INDEX(NoSettings!$C$2:$AG$15671,MATCH(EPS!$A7449,NoSettings!$A$2:$A$15671,0),MATCH(EPS!P$2,NoSettings!$C$1:$AG$1,0))</f>
        <v>0</v>
      </c>
      <c r="Q7449" s="569">
        <f>INDEX(NoSettings!$C$2:$AG$15671,MATCH(EPS!$A7449,NoSettings!$A$2:$A$15671,0),MATCH(EPS!Q$2,NoSettings!$C$1:$AG$1,0))</f>
        <v>0</v>
      </c>
      <c r="R7449" s="569">
        <f>INDEX(NoSettings!$C$2:$AG$15671,MATCH(EPS!$A7449,NoSettings!$A$2:$A$15671,0),MATCH(EPS!R$2,NoSettings!$C$1:$AG$1,0))</f>
        <v>0</v>
      </c>
      <c r="S7449" s="569">
        <f>INDEX(NoSettings!$C$2:$AG$15671,MATCH(EPS!$A7449,NoSettings!$A$2:$A$15671,0),MATCH(EPS!S$2,NoSettings!$C$1:$AG$1,0))</f>
        <v>0</v>
      </c>
      <c r="T7449" s="569">
        <f>INDEX(NoSettings!$C$2:$AG$15671,MATCH(EPS!$A7449,NoSettings!$A$2:$A$15671,0),MATCH(EPS!T$2,NoSettings!$C$1:$AG$1,0))</f>
        <v>0</v>
      </c>
      <c r="U7449" s="569">
        <f>INDEX(NoSettings!$C$2:$AG$15671,MATCH(EPS!$A7449,NoSettings!$A$2:$A$15671,0),MATCH(EPS!U$2,NoSettings!$C$1:$AG$1,0))</f>
        <v>0</v>
      </c>
      <c r="V7449" s="569">
        <f>INDEX(NoSettings!$C$2:$AG$15671,MATCH(EPS!$A7449,NoSettings!$A$2:$A$15671,0),MATCH(EPS!V$2,NoSettings!$C$1:$AG$1,0))</f>
        <v>0</v>
      </c>
      <c r="W7449" s="569">
        <f>INDEX(NoSettings!$C$2:$AG$15671,MATCH(EPS!$A7449,NoSettings!$A$2:$A$15671,0),MATCH(EPS!W$2,NoSettings!$C$1:$AG$1,0))</f>
        <v>0</v>
      </c>
      <c r="X7449" s="569">
        <f>INDEX(NoSettings!$C$2:$AG$15671,MATCH(EPS!$A7449,NoSettings!$A$2:$A$15671,0),MATCH(EPS!X$2,NoSettings!$C$1:$AG$1,0))</f>
        <v>0</v>
      </c>
      <c r="Y7449" s="569">
        <f>INDEX(NoSettings!$C$2:$AG$15671,MATCH(EPS!$A7449,NoSettings!$A$2:$A$15671,0),MATCH(EPS!Y$2,NoSettings!$C$1:$AG$1,0))</f>
        <v>0</v>
      </c>
      <c r="Z7449" s="569">
        <f>INDEX(NoSettings!$C$2:$AG$15671,MATCH(EPS!$A7449,NoSettings!$A$2:$A$15671,0),MATCH(EPS!Z$2,NoSettings!$C$1:$AG$1,0))</f>
        <v>0</v>
      </c>
      <c r="AA7449" s="569">
        <f>INDEX(NoSettings!$C$2:$AG$15671,MATCH(EPS!$A7449,NoSettings!$A$2:$A$15671,0),MATCH(EPS!AA$2,NoSettings!$C$1:$AG$1,0))</f>
        <v>0</v>
      </c>
      <c r="AB7449" s="569">
        <f>INDEX(NoSettings!$C$2:$AG$15671,MATCH(EPS!$A7449,NoSettings!$A$2:$A$15671,0),MATCH(EPS!AB$2,NoSettings!$C$1:$AG$1,0))</f>
        <v>0</v>
      </c>
      <c r="AC7449" s="569">
        <f>INDEX(NoSettings!$C$2:$AG$15671,MATCH(EPS!$A7449,NoSettings!$A$2:$A$15671,0),MATCH(EPS!AC$2,NoSettings!$C$1:$AG$1,0))</f>
        <v>0</v>
      </c>
      <c r="AD7449" s="569">
        <f>INDEX(NoSettings!$C$2:$AG$15671,MATCH(EPS!$A7449,NoSettings!$A$2:$A$15671,0),MATCH(EPS!AD$2,NoSettings!$C$1:$AG$1,0))</f>
        <v>0</v>
      </c>
      <c r="AE7449" s="569">
        <f>INDEX(NoSettings!$C$2:$AG$15671,MATCH(EPS!$A7449,NoSettings!$A$2:$A$15671,0),MATCH(EPS!AE$2,NoSettings!$C$1:$AG$1,0))</f>
        <v>0</v>
      </c>
      <c r="AF7449" s="569">
        <f>INDEX(NoSettings!$C$2:$AG$15671,MATCH(EPS!$A7449,NoSettings!$A$2:$A$15671,0),MATCH(EPS!AF$2,NoSettings!$C$1:$AG$1,0))</f>
        <v>0</v>
      </c>
      <c r="AG7449" s="569">
        <f>INDEX(NoSettings!$C$2:$AG$15671,MATCH(EPS!$A7449,NoSettings!$A$2:$A$15671,0),MATCH(EPS!AG$2,NoSettings!$C$1:$AG$1,0))</f>
        <v>0</v>
      </c>
      <c r="AH7449" s="569">
        <f>INDEX(NoSettings!$C$2:$AG$15671,MATCH(EPS!$A7449,NoSettings!$A$2:$A$15671,0),MATCH(EPS!AH$2,NoSettings!$C$1:$AG$1,0))</f>
        <v>0</v>
      </c>
      <c r="AI7449" s="569">
        <f>INDEX(NoSettings!$C$2:$AG$15671,MATCH(EPS!$A7449,NoSettings!$A$2:$A$15671,0),MATCH(EPS!AI$2,NoSettings!$C$1:$AG$1,0))</f>
        <v>0</v>
      </c>
      <c r="AJ7449" s="569">
        <f>INDEX(NoSettings!$C$2:$AG$15671,MATCH(EPS!$A7449,NoSettings!$A$2:$A$15671,0),MATCH(EPS!AJ$2,NoSettings!$C$1:$AG$1,0))</f>
        <v>0</v>
      </c>
      <c r="AK7449" s="569">
        <f>INDEX(NoSettings!$C$2:$AG$15671,MATCH(EPS!$A7449,NoSettings!$A$2:$A$15671,0),MATCH(EPS!AK$2,NoSettings!$C$1:$AG$1,0))</f>
        <v>0</v>
      </c>
    </row>
    <row r="7450" spans="1:37" hidden="1" x14ac:dyDescent="0.3">
      <c r="A7450" s="247" t="s">
        <v>8957</v>
      </c>
      <c r="B7450" t="s">
        <v>9253</v>
      </c>
      <c r="C7450" t="s">
        <v>9220</v>
      </c>
      <c r="D7450" t="s">
        <v>9261</v>
      </c>
      <c r="G7450" s="569">
        <f>INDEX(NoSettings!$C$2:$AG$15671,MATCH(EPS!$A7450,NoSettings!$A$2:$A$15671,0),MATCH(EPS!G$2,NoSettings!$C$1:$AG$1,0))</f>
        <v>0</v>
      </c>
      <c r="H7450" s="569">
        <f>INDEX(NoSettings!$C$2:$AG$15671,MATCH(EPS!$A7450,NoSettings!$A$2:$A$15671,0),MATCH(EPS!H$2,NoSettings!$C$1:$AG$1,0))</f>
        <v>0</v>
      </c>
      <c r="I7450" s="569">
        <f>INDEX(NoSettings!$C$2:$AG$15671,MATCH(EPS!$A7450,NoSettings!$A$2:$A$15671,0),MATCH(EPS!I$2,NoSettings!$C$1:$AG$1,0))</f>
        <v>0</v>
      </c>
      <c r="J7450" s="569">
        <f>INDEX(NoSettings!$C$2:$AG$15671,MATCH(EPS!$A7450,NoSettings!$A$2:$A$15671,0),MATCH(EPS!J$2,NoSettings!$C$1:$AG$1,0))</f>
        <v>0</v>
      </c>
      <c r="K7450" s="569">
        <f>INDEX(NoSettings!$C$2:$AG$15671,MATCH(EPS!$A7450,NoSettings!$A$2:$A$15671,0),MATCH(EPS!K$2,NoSettings!$C$1:$AG$1,0))</f>
        <v>0</v>
      </c>
      <c r="L7450" s="569">
        <f>INDEX(NoSettings!$C$2:$AG$15671,MATCH(EPS!$A7450,NoSettings!$A$2:$A$15671,0),MATCH(EPS!L$2,NoSettings!$C$1:$AG$1,0))</f>
        <v>0</v>
      </c>
      <c r="M7450" s="569">
        <f>INDEX(NoSettings!$C$2:$AG$15671,MATCH(EPS!$A7450,NoSettings!$A$2:$A$15671,0),MATCH(EPS!M$2,NoSettings!$C$1:$AG$1,0))</f>
        <v>0</v>
      </c>
      <c r="N7450" s="569">
        <f>INDEX(NoSettings!$C$2:$AG$15671,MATCH(EPS!$A7450,NoSettings!$A$2:$A$15671,0),MATCH(EPS!N$2,NoSettings!$C$1:$AG$1,0))</f>
        <v>0</v>
      </c>
      <c r="O7450" s="569">
        <f>INDEX(NoSettings!$C$2:$AG$15671,MATCH(EPS!$A7450,NoSettings!$A$2:$A$15671,0),MATCH(EPS!O$2,NoSettings!$C$1:$AG$1,0))</f>
        <v>0</v>
      </c>
      <c r="P7450" s="569">
        <f>INDEX(NoSettings!$C$2:$AG$15671,MATCH(EPS!$A7450,NoSettings!$A$2:$A$15671,0),MATCH(EPS!P$2,NoSettings!$C$1:$AG$1,0))</f>
        <v>0</v>
      </c>
      <c r="Q7450" s="569">
        <f>INDEX(NoSettings!$C$2:$AG$15671,MATCH(EPS!$A7450,NoSettings!$A$2:$A$15671,0),MATCH(EPS!Q$2,NoSettings!$C$1:$AG$1,0))</f>
        <v>0</v>
      </c>
      <c r="R7450" s="569">
        <f>INDEX(NoSettings!$C$2:$AG$15671,MATCH(EPS!$A7450,NoSettings!$A$2:$A$15671,0),MATCH(EPS!R$2,NoSettings!$C$1:$AG$1,0))</f>
        <v>0</v>
      </c>
      <c r="S7450" s="569">
        <f>INDEX(NoSettings!$C$2:$AG$15671,MATCH(EPS!$A7450,NoSettings!$A$2:$A$15671,0),MATCH(EPS!S$2,NoSettings!$C$1:$AG$1,0))</f>
        <v>0</v>
      </c>
      <c r="T7450" s="569">
        <f>INDEX(NoSettings!$C$2:$AG$15671,MATCH(EPS!$A7450,NoSettings!$A$2:$A$15671,0),MATCH(EPS!T$2,NoSettings!$C$1:$AG$1,0))</f>
        <v>0</v>
      </c>
      <c r="U7450" s="569">
        <f>INDEX(NoSettings!$C$2:$AG$15671,MATCH(EPS!$A7450,NoSettings!$A$2:$A$15671,0),MATCH(EPS!U$2,NoSettings!$C$1:$AG$1,0))</f>
        <v>0</v>
      </c>
      <c r="V7450" s="569">
        <f>INDEX(NoSettings!$C$2:$AG$15671,MATCH(EPS!$A7450,NoSettings!$A$2:$A$15671,0),MATCH(EPS!V$2,NoSettings!$C$1:$AG$1,0))</f>
        <v>0</v>
      </c>
      <c r="W7450" s="569">
        <f>INDEX(NoSettings!$C$2:$AG$15671,MATCH(EPS!$A7450,NoSettings!$A$2:$A$15671,0),MATCH(EPS!W$2,NoSettings!$C$1:$AG$1,0))</f>
        <v>0</v>
      </c>
      <c r="X7450" s="569">
        <f>INDEX(NoSettings!$C$2:$AG$15671,MATCH(EPS!$A7450,NoSettings!$A$2:$A$15671,0),MATCH(EPS!X$2,NoSettings!$C$1:$AG$1,0))</f>
        <v>0</v>
      </c>
      <c r="Y7450" s="569">
        <f>INDEX(NoSettings!$C$2:$AG$15671,MATCH(EPS!$A7450,NoSettings!$A$2:$A$15671,0),MATCH(EPS!Y$2,NoSettings!$C$1:$AG$1,0))</f>
        <v>0</v>
      </c>
      <c r="Z7450" s="569">
        <f>INDEX(NoSettings!$C$2:$AG$15671,MATCH(EPS!$A7450,NoSettings!$A$2:$A$15671,0),MATCH(EPS!Z$2,NoSettings!$C$1:$AG$1,0))</f>
        <v>0</v>
      </c>
      <c r="AA7450" s="569">
        <f>INDEX(NoSettings!$C$2:$AG$15671,MATCH(EPS!$A7450,NoSettings!$A$2:$A$15671,0),MATCH(EPS!AA$2,NoSettings!$C$1:$AG$1,0))</f>
        <v>0</v>
      </c>
      <c r="AB7450" s="569">
        <f>INDEX(NoSettings!$C$2:$AG$15671,MATCH(EPS!$A7450,NoSettings!$A$2:$A$15671,0),MATCH(EPS!AB$2,NoSettings!$C$1:$AG$1,0))</f>
        <v>0</v>
      </c>
      <c r="AC7450" s="569">
        <f>INDEX(NoSettings!$C$2:$AG$15671,MATCH(EPS!$A7450,NoSettings!$A$2:$A$15671,0),MATCH(EPS!AC$2,NoSettings!$C$1:$AG$1,0))</f>
        <v>0</v>
      </c>
      <c r="AD7450" s="569">
        <f>INDEX(NoSettings!$C$2:$AG$15671,MATCH(EPS!$A7450,NoSettings!$A$2:$A$15671,0),MATCH(EPS!AD$2,NoSettings!$C$1:$AG$1,0))</f>
        <v>0</v>
      </c>
      <c r="AE7450" s="569">
        <f>INDEX(NoSettings!$C$2:$AG$15671,MATCH(EPS!$A7450,NoSettings!$A$2:$A$15671,0),MATCH(EPS!AE$2,NoSettings!$C$1:$AG$1,0))</f>
        <v>0</v>
      </c>
      <c r="AF7450" s="569">
        <f>INDEX(NoSettings!$C$2:$AG$15671,MATCH(EPS!$A7450,NoSettings!$A$2:$A$15671,0),MATCH(EPS!AF$2,NoSettings!$C$1:$AG$1,0))</f>
        <v>0</v>
      </c>
      <c r="AG7450" s="569">
        <f>INDEX(NoSettings!$C$2:$AG$15671,MATCH(EPS!$A7450,NoSettings!$A$2:$A$15671,0),MATCH(EPS!AG$2,NoSettings!$C$1:$AG$1,0))</f>
        <v>0</v>
      </c>
      <c r="AH7450" s="569">
        <f>INDEX(NoSettings!$C$2:$AG$15671,MATCH(EPS!$A7450,NoSettings!$A$2:$A$15671,0),MATCH(EPS!AH$2,NoSettings!$C$1:$AG$1,0))</f>
        <v>0</v>
      </c>
      <c r="AI7450" s="569">
        <f>INDEX(NoSettings!$C$2:$AG$15671,MATCH(EPS!$A7450,NoSettings!$A$2:$A$15671,0),MATCH(EPS!AI$2,NoSettings!$C$1:$AG$1,0))</f>
        <v>0</v>
      </c>
      <c r="AJ7450" s="569">
        <f>INDEX(NoSettings!$C$2:$AG$15671,MATCH(EPS!$A7450,NoSettings!$A$2:$A$15671,0),MATCH(EPS!AJ$2,NoSettings!$C$1:$AG$1,0))</f>
        <v>0</v>
      </c>
      <c r="AK7450" s="569">
        <f>INDEX(NoSettings!$C$2:$AG$15671,MATCH(EPS!$A7450,NoSettings!$A$2:$A$15671,0),MATCH(EPS!AK$2,NoSettings!$C$1:$AG$1,0))</f>
        <v>0</v>
      </c>
    </row>
    <row r="7451" spans="1:37" hidden="1" x14ac:dyDescent="0.3">
      <c r="A7451" s="247" t="s">
        <v>8958</v>
      </c>
      <c r="B7451" t="s">
        <v>9253</v>
      </c>
      <c r="C7451" t="s">
        <v>9220</v>
      </c>
      <c r="D7451" t="s">
        <v>9262</v>
      </c>
      <c r="G7451" s="569">
        <f>INDEX(NoSettings!$C$2:$AG$15671,MATCH(EPS!$A7451,NoSettings!$A$2:$A$15671,0),MATCH(EPS!G$2,NoSettings!$C$1:$AG$1,0))</f>
        <v>0</v>
      </c>
      <c r="H7451" s="569">
        <f>INDEX(NoSettings!$C$2:$AG$15671,MATCH(EPS!$A7451,NoSettings!$A$2:$A$15671,0),MATCH(EPS!H$2,NoSettings!$C$1:$AG$1,0))</f>
        <v>0</v>
      </c>
      <c r="I7451" s="569">
        <f>INDEX(NoSettings!$C$2:$AG$15671,MATCH(EPS!$A7451,NoSettings!$A$2:$A$15671,0),MATCH(EPS!I$2,NoSettings!$C$1:$AG$1,0))</f>
        <v>0</v>
      </c>
      <c r="J7451" s="569">
        <f>INDEX(NoSettings!$C$2:$AG$15671,MATCH(EPS!$A7451,NoSettings!$A$2:$A$15671,0),MATCH(EPS!J$2,NoSettings!$C$1:$AG$1,0))</f>
        <v>0</v>
      </c>
      <c r="K7451" s="569">
        <f>INDEX(NoSettings!$C$2:$AG$15671,MATCH(EPS!$A7451,NoSettings!$A$2:$A$15671,0),MATCH(EPS!K$2,NoSettings!$C$1:$AG$1,0))</f>
        <v>0</v>
      </c>
      <c r="L7451" s="569">
        <f>INDEX(NoSettings!$C$2:$AG$15671,MATCH(EPS!$A7451,NoSettings!$A$2:$A$15671,0),MATCH(EPS!L$2,NoSettings!$C$1:$AG$1,0))</f>
        <v>0</v>
      </c>
      <c r="M7451" s="569">
        <f>INDEX(NoSettings!$C$2:$AG$15671,MATCH(EPS!$A7451,NoSettings!$A$2:$A$15671,0),MATCH(EPS!M$2,NoSettings!$C$1:$AG$1,0))</f>
        <v>0</v>
      </c>
      <c r="N7451" s="569">
        <f>INDEX(NoSettings!$C$2:$AG$15671,MATCH(EPS!$A7451,NoSettings!$A$2:$A$15671,0),MATCH(EPS!N$2,NoSettings!$C$1:$AG$1,0))</f>
        <v>0</v>
      </c>
      <c r="O7451" s="569">
        <f>INDEX(NoSettings!$C$2:$AG$15671,MATCH(EPS!$A7451,NoSettings!$A$2:$A$15671,0),MATCH(EPS!O$2,NoSettings!$C$1:$AG$1,0))</f>
        <v>0</v>
      </c>
      <c r="P7451" s="569">
        <f>INDEX(NoSettings!$C$2:$AG$15671,MATCH(EPS!$A7451,NoSettings!$A$2:$A$15671,0),MATCH(EPS!P$2,NoSettings!$C$1:$AG$1,0))</f>
        <v>0</v>
      </c>
      <c r="Q7451" s="569">
        <f>INDEX(NoSettings!$C$2:$AG$15671,MATCH(EPS!$A7451,NoSettings!$A$2:$A$15671,0),MATCH(EPS!Q$2,NoSettings!$C$1:$AG$1,0))</f>
        <v>0</v>
      </c>
      <c r="R7451" s="569">
        <f>INDEX(NoSettings!$C$2:$AG$15671,MATCH(EPS!$A7451,NoSettings!$A$2:$A$15671,0),MATCH(EPS!R$2,NoSettings!$C$1:$AG$1,0))</f>
        <v>0</v>
      </c>
      <c r="S7451" s="569">
        <f>INDEX(NoSettings!$C$2:$AG$15671,MATCH(EPS!$A7451,NoSettings!$A$2:$A$15671,0),MATCH(EPS!S$2,NoSettings!$C$1:$AG$1,0))</f>
        <v>0</v>
      </c>
      <c r="T7451" s="569">
        <f>INDEX(NoSettings!$C$2:$AG$15671,MATCH(EPS!$A7451,NoSettings!$A$2:$A$15671,0),MATCH(EPS!T$2,NoSettings!$C$1:$AG$1,0))</f>
        <v>0</v>
      </c>
      <c r="U7451" s="569">
        <f>INDEX(NoSettings!$C$2:$AG$15671,MATCH(EPS!$A7451,NoSettings!$A$2:$A$15671,0),MATCH(EPS!U$2,NoSettings!$C$1:$AG$1,0))</f>
        <v>0</v>
      </c>
      <c r="V7451" s="569">
        <f>INDEX(NoSettings!$C$2:$AG$15671,MATCH(EPS!$A7451,NoSettings!$A$2:$A$15671,0),MATCH(EPS!V$2,NoSettings!$C$1:$AG$1,0))</f>
        <v>0</v>
      </c>
      <c r="W7451" s="569">
        <f>INDEX(NoSettings!$C$2:$AG$15671,MATCH(EPS!$A7451,NoSettings!$A$2:$A$15671,0),MATCH(EPS!W$2,NoSettings!$C$1:$AG$1,0))</f>
        <v>0</v>
      </c>
      <c r="X7451" s="569">
        <f>INDEX(NoSettings!$C$2:$AG$15671,MATCH(EPS!$A7451,NoSettings!$A$2:$A$15671,0),MATCH(EPS!X$2,NoSettings!$C$1:$AG$1,0))</f>
        <v>0</v>
      </c>
      <c r="Y7451" s="569">
        <f>INDEX(NoSettings!$C$2:$AG$15671,MATCH(EPS!$A7451,NoSettings!$A$2:$A$15671,0),MATCH(EPS!Y$2,NoSettings!$C$1:$AG$1,0))</f>
        <v>0</v>
      </c>
      <c r="Z7451" s="569">
        <f>INDEX(NoSettings!$C$2:$AG$15671,MATCH(EPS!$A7451,NoSettings!$A$2:$A$15671,0),MATCH(EPS!Z$2,NoSettings!$C$1:$AG$1,0))</f>
        <v>0</v>
      </c>
      <c r="AA7451" s="569">
        <f>INDEX(NoSettings!$C$2:$AG$15671,MATCH(EPS!$A7451,NoSettings!$A$2:$A$15671,0),MATCH(EPS!AA$2,NoSettings!$C$1:$AG$1,0))</f>
        <v>0</v>
      </c>
      <c r="AB7451" s="569">
        <f>INDEX(NoSettings!$C$2:$AG$15671,MATCH(EPS!$A7451,NoSettings!$A$2:$A$15671,0),MATCH(EPS!AB$2,NoSettings!$C$1:$AG$1,0))</f>
        <v>0</v>
      </c>
      <c r="AC7451" s="569">
        <f>INDEX(NoSettings!$C$2:$AG$15671,MATCH(EPS!$A7451,NoSettings!$A$2:$A$15671,0),MATCH(EPS!AC$2,NoSettings!$C$1:$AG$1,0))</f>
        <v>0</v>
      </c>
      <c r="AD7451" s="569">
        <f>INDEX(NoSettings!$C$2:$AG$15671,MATCH(EPS!$A7451,NoSettings!$A$2:$A$15671,0),MATCH(EPS!AD$2,NoSettings!$C$1:$AG$1,0))</f>
        <v>0</v>
      </c>
      <c r="AE7451" s="569">
        <f>INDEX(NoSettings!$C$2:$AG$15671,MATCH(EPS!$A7451,NoSettings!$A$2:$A$15671,0),MATCH(EPS!AE$2,NoSettings!$C$1:$AG$1,0))</f>
        <v>0</v>
      </c>
      <c r="AF7451" s="569">
        <f>INDEX(NoSettings!$C$2:$AG$15671,MATCH(EPS!$A7451,NoSettings!$A$2:$A$15671,0),MATCH(EPS!AF$2,NoSettings!$C$1:$AG$1,0))</f>
        <v>0</v>
      </c>
      <c r="AG7451" s="569">
        <f>INDEX(NoSettings!$C$2:$AG$15671,MATCH(EPS!$A7451,NoSettings!$A$2:$A$15671,0),MATCH(EPS!AG$2,NoSettings!$C$1:$AG$1,0))</f>
        <v>0</v>
      </c>
      <c r="AH7451" s="569">
        <f>INDEX(NoSettings!$C$2:$AG$15671,MATCH(EPS!$A7451,NoSettings!$A$2:$A$15671,0),MATCH(EPS!AH$2,NoSettings!$C$1:$AG$1,0))</f>
        <v>0</v>
      </c>
      <c r="AI7451" s="569">
        <f>INDEX(NoSettings!$C$2:$AG$15671,MATCH(EPS!$A7451,NoSettings!$A$2:$A$15671,0),MATCH(EPS!AI$2,NoSettings!$C$1:$AG$1,0))</f>
        <v>0</v>
      </c>
      <c r="AJ7451" s="569">
        <f>INDEX(NoSettings!$C$2:$AG$15671,MATCH(EPS!$A7451,NoSettings!$A$2:$A$15671,0),MATCH(EPS!AJ$2,NoSettings!$C$1:$AG$1,0))</f>
        <v>0</v>
      </c>
      <c r="AK7451" s="569">
        <f>INDEX(NoSettings!$C$2:$AG$15671,MATCH(EPS!$A7451,NoSettings!$A$2:$A$15671,0),MATCH(EPS!AK$2,NoSettings!$C$1:$AG$1,0))</f>
        <v>0</v>
      </c>
    </row>
    <row r="7452" spans="1:37" hidden="1" x14ac:dyDescent="0.3">
      <c r="A7452" s="247" t="s">
        <v>8959</v>
      </c>
      <c r="B7452" t="s">
        <v>9253</v>
      </c>
      <c r="C7452" t="s">
        <v>9220</v>
      </c>
      <c r="D7452" t="s">
        <v>9263</v>
      </c>
      <c r="G7452" s="569">
        <f>INDEX(NoSettings!$C$2:$AG$15671,MATCH(EPS!$A7452,NoSettings!$A$2:$A$15671,0),MATCH(EPS!G$2,NoSettings!$C$1:$AG$1,0))</f>
        <v>0</v>
      </c>
      <c r="H7452" s="569">
        <f>INDEX(NoSettings!$C$2:$AG$15671,MATCH(EPS!$A7452,NoSettings!$A$2:$A$15671,0),MATCH(EPS!H$2,NoSettings!$C$1:$AG$1,0))</f>
        <v>0</v>
      </c>
      <c r="I7452" s="569">
        <f>INDEX(NoSettings!$C$2:$AG$15671,MATCH(EPS!$A7452,NoSettings!$A$2:$A$15671,0),MATCH(EPS!I$2,NoSettings!$C$1:$AG$1,0))</f>
        <v>0</v>
      </c>
      <c r="J7452" s="569">
        <f>INDEX(NoSettings!$C$2:$AG$15671,MATCH(EPS!$A7452,NoSettings!$A$2:$A$15671,0),MATCH(EPS!J$2,NoSettings!$C$1:$AG$1,0))</f>
        <v>0</v>
      </c>
      <c r="K7452" s="569">
        <f>INDEX(NoSettings!$C$2:$AG$15671,MATCH(EPS!$A7452,NoSettings!$A$2:$A$15671,0),MATCH(EPS!K$2,NoSettings!$C$1:$AG$1,0))</f>
        <v>0</v>
      </c>
      <c r="L7452" s="569">
        <f>INDEX(NoSettings!$C$2:$AG$15671,MATCH(EPS!$A7452,NoSettings!$A$2:$A$15671,0),MATCH(EPS!L$2,NoSettings!$C$1:$AG$1,0))</f>
        <v>0</v>
      </c>
      <c r="M7452" s="569">
        <f>INDEX(NoSettings!$C$2:$AG$15671,MATCH(EPS!$A7452,NoSettings!$A$2:$A$15671,0),MATCH(EPS!M$2,NoSettings!$C$1:$AG$1,0))</f>
        <v>0</v>
      </c>
      <c r="N7452" s="569">
        <f>INDEX(NoSettings!$C$2:$AG$15671,MATCH(EPS!$A7452,NoSettings!$A$2:$A$15671,0),MATCH(EPS!N$2,NoSettings!$C$1:$AG$1,0))</f>
        <v>0</v>
      </c>
      <c r="O7452" s="569">
        <f>INDEX(NoSettings!$C$2:$AG$15671,MATCH(EPS!$A7452,NoSettings!$A$2:$A$15671,0),MATCH(EPS!O$2,NoSettings!$C$1:$AG$1,0))</f>
        <v>0</v>
      </c>
      <c r="P7452" s="569">
        <f>INDEX(NoSettings!$C$2:$AG$15671,MATCH(EPS!$A7452,NoSettings!$A$2:$A$15671,0),MATCH(EPS!P$2,NoSettings!$C$1:$AG$1,0))</f>
        <v>0</v>
      </c>
      <c r="Q7452" s="569">
        <f>INDEX(NoSettings!$C$2:$AG$15671,MATCH(EPS!$A7452,NoSettings!$A$2:$A$15671,0),MATCH(EPS!Q$2,NoSettings!$C$1:$AG$1,0))</f>
        <v>0</v>
      </c>
      <c r="R7452" s="569">
        <f>INDEX(NoSettings!$C$2:$AG$15671,MATCH(EPS!$A7452,NoSettings!$A$2:$A$15671,0),MATCH(EPS!R$2,NoSettings!$C$1:$AG$1,0))</f>
        <v>0</v>
      </c>
      <c r="S7452" s="569">
        <f>INDEX(NoSettings!$C$2:$AG$15671,MATCH(EPS!$A7452,NoSettings!$A$2:$A$15671,0),MATCH(EPS!S$2,NoSettings!$C$1:$AG$1,0))</f>
        <v>0</v>
      </c>
      <c r="T7452" s="569">
        <f>INDEX(NoSettings!$C$2:$AG$15671,MATCH(EPS!$A7452,NoSettings!$A$2:$A$15671,0),MATCH(EPS!T$2,NoSettings!$C$1:$AG$1,0))</f>
        <v>0</v>
      </c>
      <c r="U7452" s="569">
        <f>INDEX(NoSettings!$C$2:$AG$15671,MATCH(EPS!$A7452,NoSettings!$A$2:$A$15671,0),MATCH(EPS!U$2,NoSettings!$C$1:$AG$1,0))</f>
        <v>0</v>
      </c>
      <c r="V7452" s="569">
        <f>INDEX(NoSettings!$C$2:$AG$15671,MATCH(EPS!$A7452,NoSettings!$A$2:$A$15671,0),MATCH(EPS!V$2,NoSettings!$C$1:$AG$1,0))</f>
        <v>0</v>
      </c>
      <c r="W7452" s="569">
        <f>INDEX(NoSettings!$C$2:$AG$15671,MATCH(EPS!$A7452,NoSettings!$A$2:$A$15671,0),MATCH(EPS!W$2,NoSettings!$C$1:$AG$1,0))</f>
        <v>0</v>
      </c>
      <c r="X7452" s="569">
        <f>INDEX(NoSettings!$C$2:$AG$15671,MATCH(EPS!$A7452,NoSettings!$A$2:$A$15671,0),MATCH(EPS!X$2,NoSettings!$C$1:$AG$1,0))</f>
        <v>0</v>
      </c>
      <c r="Y7452" s="569">
        <f>INDEX(NoSettings!$C$2:$AG$15671,MATCH(EPS!$A7452,NoSettings!$A$2:$A$15671,0),MATCH(EPS!Y$2,NoSettings!$C$1:$AG$1,0))</f>
        <v>0</v>
      </c>
      <c r="Z7452" s="569">
        <f>INDEX(NoSettings!$C$2:$AG$15671,MATCH(EPS!$A7452,NoSettings!$A$2:$A$15671,0),MATCH(EPS!Z$2,NoSettings!$C$1:$AG$1,0))</f>
        <v>0</v>
      </c>
      <c r="AA7452" s="569">
        <f>INDEX(NoSettings!$C$2:$AG$15671,MATCH(EPS!$A7452,NoSettings!$A$2:$A$15671,0),MATCH(EPS!AA$2,NoSettings!$C$1:$AG$1,0))</f>
        <v>0</v>
      </c>
      <c r="AB7452" s="569">
        <f>INDEX(NoSettings!$C$2:$AG$15671,MATCH(EPS!$A7452,NoSettings!$A$2:$A$15671,0),MATCH(EPS!AB$2,NoSettings!$C$1:$AG$1,0))</f>
        <v>0</v>
      </c>
      <c r="AC7452" s="569">
        <f>INDEX(NoSettings!$C$2:$AG$15671,MATCH(EPS!$A7452,NoSettings!$A$2:$A$15671,0),MATCH(EPS!AC$2,NoSettings!$C$1:$AG$1,0))</f>
        <v>0</v>
      </c>
      <c r="AD7452" s="569">
        <f>INDEX(NoSettings!$C$2:$AG$15671,MATCH(EPS!$A7452,NoSettings!$A$2:$A$15671,0),MATCH(EPS!AD$2,NoSettings!$C$1:$AG$1,0))</f>
        <v>0</v>
      </c>
      <c r="AE7452" s="569">
        <f>INDEX(NoSettings!$C$2:$AG$15671,MATCH(EPS!$A7452,NoSettings!$A$2:$A$15671,0),MATCH(EPS!AE$2,NoSettings!$C$1:$AG$1,0))</f>
        <v>0</v>
      </c>
      <c r="AF7452" s="569">
        <f>INDEX(NoSettings!$C$2:$AG$15671,MATCH(EPS!$A7452,NoSettings!$A$2:$A$15671,0),MATCH(EPS!AF$2,NoSettings!$C$1:$AG$1,0))</f>
        <v>0</v>
      </c>
      <c r="AG7452" s="569">
        <f>INDEX(NoSettings!$C$2:$AG$15671,MATCH(EPS!$A7452,NoSettings!$A$2:$A$15671,0),MATCH(EPS!AG$2,NoSettings!$C$1:$AG$1,0))</f>
        <v>0</v>
      </c>
      <c r="AH7452" s="569">
        <f>INDEX(NoSettings!$C$2:$AG$15671,MATCH(EPS!$A7452,NoSettings!$A$2:$A$15671,0),MATCH(EPS!AH$2,NoSettings!$C$1:$AG$1,0))</f>
        <v>0</v>
      </c>
      <c r="AI7452" s="569">
        <f>INDEX(NoSettings!$C$2:$AG$15671,MATCH(EPS!$A7452,NoSettings!$A$2:$A$15671,0),MATCH(EPS!AI$2,NoSettings!$C$1:$AG$1,0))</f>
        <v>0</v>
      </c>
      <c r="AJ7452" s="569">
        <f>INDEX(NoSettings!$C$2:$AG$15671,MATCH(EPS!$A7452,NoSettings!$A$2:$A$15671,0),MATCH(EPS!AJ$2,NoSettings!$C$1:$AG$1,0))</f>
        <v>0</v>
      </c>
      <c r="AK7452" s="569">
        <f>INDEX(NoSettings!$C$2:$AG$15671,MATCH(EPS!$A7452,NoSettings!$A$2:$A$15671,0),MATCH(EPS!AK$2,NoSettings!$C$1:$AG$1,0))</f>
        <v>0</v>
      </c>
    </row>
    <row r="7453" spans="1:37" hidden="1" x14ac:dyDescent="0.3">
      <c r="A7453" s="247" t="s">
        <v>8960</v>
      </c>
      <c r="B7453" t="s">
        <v>9253</v>
      </c>
      <c r="C7453" t="s">
        <v>9220</v>
      </c>
      <c r="D7453" t="s">
        <v>1144</v>
      </c>
      <c r="G7453" s="569">
        <f>INDEX(NoSettings!$C$2:$AG$15671,MATCH(EPS!$A7453,NoSettings!$A$2:$A$15671,0),MATCH(EPS!G$2,NoSettings!$C$1:$AG$1,0))</f>
        <v>0</v>
      </c>
      <c r="H7453" s="569">
        <f>INDEX(NoSettings!$C$2:$AG$15671,MATCH(EPS!$A7453,NoSettings!$A$2:$A$15671,0),MATCH(EPS!H$2,NoSettings!$C$1:$AG$1,0))</f>
        <v>0</v>
      </c>
      <c r="I7453" s="569">
        <f>INDEX(NoSettings!$C$2:$AG$15671,MATCH(EPS!$A7453,NoSettings!$A$2:$A$15671,0),MATCH(EPS!I$2,NoSettings!$C$1:$AG$1,0))</f>
        <v>0</v>
      </c>
      <c r="J7453" s="569">
        <f>INDEX(NoSettings!$C$2:$AG$15671,MATCH(EPS!$A7453,NoSettings!$A$2:$A$15671,0),MATCH(EPS!J$2,NoSettings!$C$1:$AG$1,0))</f>
        <v>0</v>
      </c>
      <c r="K7453" s="569">
        <f>INDEX(NoSettings!$C$2:$AG$15671,MATCH(EPS!$A7453,NoSettings!$A$2:$A$15671,0),MATCH(EPS!K$2,NoSettings!$C$1:$AG$1,0))</f>
        <v>0</v>
      </c>
      <c r="L7453" s="569">
        <f>INDEX(NoSettings!$C$2:$AG$15671,MATCH(EPS!$A7453,NoSettings!$A$2:$A$15671,0),MATCH(EPS!L$2,NoSettings!$C$1:$AG$1,0))</f>
        <v>0</v>
      </c>
      <c r="M7453" s="569">
        <f>INDEX(NoSettings!$C$2:$AG$15671,MATCH(EPS!$A7453,NoSettings!$A$2:$A$15671,0),MATCH(EPS!M$2,NoSettings!$C$1:$AG$1,0))</f>
        <v>0</v>
      </c>
      <c r="N7453" s="569">
        <f>INDEX(NoSettings!$C$2:$AG$15671,MATCH(EPS!$A7453,NoSettings!$A$2:$A$15671,0),MATCH(EPS!N$2,NoSettings!$C$1:$AG$1,0))</f>
        <v>0</v>
      </c>
      <c r="O7453" s="569">
        <f>INDEX(NoSettings!$C$2:$AG$15671,MATCH(EPS!$A7453,NoSettings!$A$2:$A$15671,0),MATCH(EPS!O$2,NoSettings!$C$1:$AG$1,0))</f>
        <v>0</v>
      </c>
      <c r="P7453" s="569">
        <f>INDEX(NoSettings!$C$2:$AG$15671,MATCH(EPS!$A7453,NoSettings!$A$2:$A$15671,0),MATCH(EPS!P$2,NoSettings!$C$1:$AG$1,0))</f>
        <v>0</v>
      </c>
      <c r="Q7453" s="569">
        <f>INDEX(NoSettings!$C$2:$AG$15671,MATCH(EPS!$A7453,NoSettings!$A$2:$A$15671,0),MATCH(EPS!Q$2,NoSettings!$C$1:$AG$1,0))</f>
        <v>0</v>
      </c>
      <c r="R7453" s="569">
        <f>INDEX(NoSettings!$C$2:$AG$15671,MATCH(EPS!$A7453,NoSettings!$A$2:$A$15671,0),MATCH(EPS!R$2,NoSettings!$C$1:$AG$1,0))</f>
        <v>0</v>
      </c>
      <c r="S7453" s="569">
        <f>INDEX(NoSettings!$C$2:$AG$15671,MATCH(EPS!$A7453,NoSettings!$A$2:$A$15671,0),MATCH(EPS!S$2,NoSettings!$C$1:$AG$1,0))</f>
        <v>0</v>
      </c>
      <c r="T7453" s="569">
        <f>INDEX(NoSettings!$C$2:$AG$15671,MATCH(EPS!$A7453,NoSettings!$A$2:$A$15671,0),MATCH(EPS!T$2,NoSettings!$C$1:$AG$1,0))</f>
        <v>0</v>
      </c>
      <c r="U7453" s="569">
        <f>INDEX(NoSettings!$C$2:$AG$15671,MATCH(EPS!$A7453,NoSettings!$A$2:$A$15671,0),MATCH(EPS!U$2,NoSettings!$C$1:$AG$1,0))</f>
        <v>0</v>
      </c>
      <c r="V7453" s="569">
        <f>INDEX(NoSettings!$C$2:$AG$15671,MATCH(EPS!$A7453,NoSettings!$A$2:$A$15671,0),MATCH(EPS!V$2,NoSettings!$C$1:$AG$1,0))</f>
        <v>0</v>
      </c>
      <c r="W7453" s="569">
        <f>INDEX(NoSettings!$C$2:$AG$15671,MATCH(EPS!$A7453,NoSettings!$A$2:$A$15671,0),MATCH(EPS!W$2,NoSettings!$C$1:$AG$1,0))</f>
        <v>0</v>
      </c>
      <c r="X7453" s="569">
        <f>INDEX(NoSettings!$C$2:$AG$15671,MATCH(EPS!$A7453,NoSettings!$A$2:$A$15671,0),MATCH(EPS!X$2,NoSettings!$C$1:$AG$1,0))</f>
        <v>0</v>
      </c>
      <c r="Y7453" s="569">
        <f>INDEX(NoSettings!$C$2:$AG$15671,MATCH(EPS!$A7453,NoSettings!$A$2:$A$15671,0),MATCH(EPS!Y$2,NoSettings!$C$1:$AG$1,0))</f>
        <v>0</v>
      </c>
      <c r="Z7453" s="569">
        <f>INDEX(NoSettings!$C$2:$AG$15671,MATCH(EPS!$A7453,NoSettings!$A$2:$A$15671,0),MATCH(EPS!Z$2,NoSettings!$C$1:$AG$1,0))</f>
        <v>0</v>
      </c>
      <c r="AA7453" s="569">
        <f>INDEX(NoSettings!$C$2:$AG$15671,MATCH(EPS!$A7453,NoSettings!$A$2:$A$15671,0),MATCH(EPS!AA$2,NoSettings!$C$1:$AG$1,0))</f>
        <v>0</v>
      </c>
      <c r="AB7453" s="569">
        <f>INDEX(NoSettings!$C$2:$AG$15671,MATCH(EPS!$A7453,NoSettings!$A$2:$A$15671,0),MATCH(EPS!AB$2,NoSettings!$C$1:$AG$1,0))</f>
        <v>0</v>
      </c>
      <c r="AC7453" s="569">
        <f>INDEX(NoSettings!$C$2:$AG$15671,MATCH(EPS!$A7453,NoSettings!$A$2:$A$15671,0),MATCH(EPS!AC$2,NoSettings!$C$1:$AG$1,0))</f>
        <v>0</v>
      </c>
      <c r="AD7453" s="569">
        <f>INDEX(NoSettings!$C$2:$AG$15671,MATCH(EPS!$A7453,NoSettings!$A$2:$A$15671,0),MATCH(EPS!AD$2,NoSettings!$C$1:$AG$1,0))</f>
        <v>0</v>
      </c>
      <c r="AE7453" s="569">
        <f>INDEX(NoSettings!$C$2:$AG$15671,MATCH(EPS!$A7453,NoSettings!$A$2:$A$15671,0),MATCH(EPS!AE$2,NoSettings!$C$1:$AG$1,0))</f>
        <v>0</v>
      </c>
      <c r="AF7453" s="569">
        <f>INDEX(NoSettings!$C$2:$AG$15671,MATCH(EPS!$A7453,NoSettings!$A$2:$A$15671,0),MATCH(EPS!AF$2,NoSettings!$C$1:$AG$1,0))</f>
        <v>0</v>
      </c>
      <c r="AG7453" s="569">
        <f>INDEX(NoSettings!$C$2:$AG$15671,MATCH(EPS!$A7453,NoSettings!$A$2:$A$15671,0),MATCH(EPS!AG$2,NoSettings!$C$1:$AG$1,0))</f>
        <v>0</v>
      </c>
      <c r="AH7453" s="569">
        <f>INDEX(NoSettings!$C$2:$AG$15671,MATCH(EPS!$A7453,NoSettings!$A$2:$A$15671,0),MATCH(EPS!AH$2,NoSettings!$C$1:$AG$1,0))</f>
        <v>0</v>
      </c>
      <c r="AI7453" s="569">
        <f>INDEX(NoSettings!$C$2:$AG$15671,MATCH(EPS!$A7453,NoSettings!$A$2:$A$15671,0),MATCH(EPS!AI$2,NoSettings!$C$1:$AG$1,0))</f>
        <v>0</v>
      </c>
      <c r="AJ7453" s="569">
        <f>INDEX(NoSettings!$C$2:$AG$15671,MATCH(EPS!$A7453,NoSettings!$A$2:$A$15671,0),MATCH(EPS!AJ$2,NoSettings!$C$1:$AG$1,0))</f>
        <v>0</v>
      </c>
      <c r="AK7453" s="569">
        <f>INDEX(NoSettings!$C$2:$AG$15671,MATCH(EPS!$A7453,NoSettings!$A$2:$A$15671,0),MATCH(EPS!AK$2,NoSettings!$C$1:$AG$1,0))</f>
        <v>0</v>
      </c>
    </row>
    <row r="7454" spans="1:37" hidden="1" x14ac:dyDescent="0.3">
      <c r="A7454" s="247" t="s">
        <v>8961</v>
      </c>
      <c r="B7454" t="s">
        <v>9253</v>
      </c>
      <c r="C7454" t="s">
        <v>9220</v>
      </c>
      <c r="D7454" t="s">
        <v>9264</v>
      </c>
      <c r="G7454" s="569">
        <f>INDEX(NoSettings!$C$2:$AG$15671,MATCH(EPS!$A7454,NoSettings!$A$2:$A$15671,0),MATCH(EPS!G$2,NoSettings!$C$1:$AG$1,0))</f>
        <v>0</v>
      </c>
      <c r="H7454" s="569">
        <f>INDEX(NoSettings!$C$2:$AG$15671,MATCH(EPS!$A7454,NoSettings!$A$2:$A$15671,0),MATCH(EPS!H$2,NoSettings!$C$1:$AG$1,0))</f>
        <v>0</v>
      </c>
      <c r="I7454" s="569">
        <f>INDEX(NoSettings!$C$2:$AG$15671,MATCH(EPS!$A7454,NoSettings!$A$2:$A$15671,0),MATCH(EPS!I$2,NoSettings!$C$1:$AG$1,0))</f>
        <v>0</v>
      </c>
      <c r="J7454" s="569">
        <f>INDEX(NoSettings!$C$2:$AG$15671,MATCH(EPS!$A7454,NoSettings!$A$2:$A$15671,0),MATCH(EPS!J$2,NoSettings!$C$1:$AG$1,0))</f>
        <v>0</v>
      </c>
      <c r="K7454" s="569">
        <f>INDEX(NoSettings!$C$2:$AG$15671,MATCH(EPS!$A7454,NoSettings!$A$2:$A$15671,0),MATCH(EPS!K$2,NoSettings!$C$1:$AG$1,0))</f>
        <v>0</v>
      </c>
      <c r="L7454" s="569">
        <f>INDEX(NoSettings!$C$2:$AG$15671,MATCH(EPS!$A7454,NoSettings!$A$2:$A$15671,0),MATCH(EPS!L$2,NoSettings!$C$1:$AG$1,0))</f>
        <v>0</v>
      </c>
      <c r="M7454" s="569">
        <f>INDEX(NoSettings!$C$2:$AG$15671,MATCH(EPS!$A7454,NoSettings!$A$2:$A$15671,0),MATCH(EPS!M$2,NoSettings!$C$1:$AG$1,0))</f>
        <v>0</v>
      </c>
      <c r="N7454" s="569">
        <f>INDEX(NoSettings!$C$2:$AG$15671,MATCH(EPS!$A7454,NoSettings!$A$2:$A$15671,0),MATCH(EPS!N$2,NoSettings!$C$1:$AG$1,0))</f>
        <v>0</v>
      </c>
      <c r="O7454" s="569">
        <f>INDEX(NoSettings!$C$2:$AG$15671,MATCH(EPS!$A7454,NoSettings!$A$2:$A$15671,0),MATCH(EPS!O$2,NoSettings!$C$1:$AG$1,0))</f>
        <v>0</v>
      </c>
      <c r="P7454" s="569">
        <f>INDEX(NoSettings!$C$2:$AG$15671,MATCH(EPS!$A7454,NoSettings!$A$2:$A$15671,0),MATCH(EPS!P$2,NoSettings!$C$1:$AG$1,0))</f>
        <v>0</v>
      </c>
      <c r="Q7454" s="569">
        <f>INDEX(NoSettings!$C$2:$AG$15671,MATCH(EPS!$A7454,NoSettings!$A$2:$A$15671,0),MATCH(EPS!Q$2,NoSettings!$C$1:$AG$1,0))</f>
        <v>0</v>
      </c>
      <c r="R7454" s="569">
        <f>INDEX(NoSettings!$C$2:$AG$15671,MATCH(EPS!$A7454,NoSettings!$A$2:$A$15671,0),MATCH(EPS!R$2,NoSettings!$C$1:$AG$1,0))</f>
        <v>0</v>
      </c>
      <c r="S7454" s="569">
        <f>INDEX(NoSettings!$C$2:$AG$15671,MATCH(EPS!$A7454,NoSettings!$A$2:$A$15671,0),MATCH(EPS!S$2,NoSettings!$C$1:$AG$1,0))</f>
        <v>0</v>
      </c>
      <c r="T7454" s="569">
        <f>INDEX(NoSettings!$C$2:$AG$15671,MATCH(EPS!$A7454,NoSettings!$A$2:$A$15671,0),MATCH(EPS!T$2,NoSettings!$C$1:$AG$1,0))</f>
        <v>0</v>
      </c>
      <c r="U7454" s="569">
        <f>INDEX(NoSettings!$C$2:$AG$15671,MATCH(EPS!$A7454,NoSettings!$A$2:$A$15671,0),MATCH(EPS!U$2,NoSettings!$C$1:$AG$1,0))</f>
        <v>0</v>
      </c>
      <c r="V7454" s="569">
        <f>INDEX(NoSettings!$C$2:$AG$15671,MATCH(EPS!$A7454,NoSettings!$A$2:$A$15671,0),MATCH(EPS!V$2,NoSettings!$C$1:$AG$1,0))</f>
        <v>0</v>
      </c>
      <c r="W7454" s="569">
        <f>INDEX(NoSettings!$C$2:$AG$15671,MATCH(EPS!$A7454,NoSettings!$A$2:$A$15671,0),MATCH(EPS!W$2,NoSettings!$C$1:$AG$1,0))</f>
        <v>0</v>
      </c>
      <c r="X7454" s="569">
        <f>INDEX(NoSettings!$C$2:$AG$15671,MATCH(EPS!$A7454,NoSettings!$A$2:$A$15671,0),MATCH(EPS!X$2,NoSettings!$C$1:$AG$1,0))</f>
        <v>0</v>
      </c>
      <c r="Y7454" s="569">
        <f>INDEX(NoSettings!$C$2:$AG$15671,MATCH(EPS!$A7454,NoSettings!$A$2:$A$15671,0),MATCH(EPS!Y$2,NoSettings!$C$1:$AG$1,0))</f>
        <v>0</v>
      </c>
      <c r="Z7454" s="569">
        <f>INDEX(NoSettings!$C$2:$AG$15671,MATCH(EPS!$A7454,NoSettings!$A$2:$A$15671,0),MATCH(EPS!Z$2,NoSettings!$C$1:$AG$1,0))</f>
        <v>0</v>
      </c>
      <c r="AA7454" s="569">
        <f>INDEX(NoSettings!$C$2:$AG$15671,MATCH(EPS!$A7454,NoSettings!$A$2:$A$15671,0),MATCH(EPS!AA$2,NoSettings!$C$1:$AG$1,0))</f>
        <v>0</v>
      </c>
      <c r="AB7454" s="569">
        <f>INDEX(NoSettings!$C$2:$AG$15671,MATCH(EPS!$A7454,NoSettings!$A$2:$A$15671,0),MATCH(EPS!AB$2,NoSettings!$C$1:$AG$1,0))</f>
        <v>0</v>
      </c>
      <c r="AC7454" s="569">
        <f>INDEX(NoSettings!$C$2:$AG$15671,MATCH(EPS!$A7454,NoSettings!$A$2:$A$15671,0),MATCH(EPS!AC$2,NoSettings!$C$1:$AG$1,0))</f>
        <v>0</v>
      </c>
      <c r="AD7454" s="569">
        <f>INDEX(NoSettings!$C$2:$AG$15671,MATCH(EPS!$A7454,NoSettings!$A$2:$A$15671,0),MATCH(EPS!AD$2,NoSettings!$C$1:$AG$1,0))</f>
        <v>0</v>
      </c>
      <c r="AE7454" s="569">
        <f>INDEX(NoSettings!$C$2:$AG$15671,MATCH(EPS!$A7454,NoSettings!$A$2:$A$15671,0),MATCH(EPS!AE$2,NoSettings!$C$1:$AG$1,0))</f>
        <v>0</v>
      </c>
      <c r="AF7454" s="569">
        <f>INDEX(NoSettings!$C$2:$AG$15671,MATCH(EPS!$A7454,NoSettings!$A$2:$A$15671,0),MATCH(EPS!AF$2,NoSettings!$C$1:$AG$1,0))</f>
        <v>0</v>
      </c>
      <c r="AG7454" s="569">
        <f>INDEX(NoSettings!$C$2:$AG$15671,MATCH(EPS!$A7454,NoSettings!$A$2:$A$15671,0),MATCH(EPS!AG$2,NoSettings!$C$1:$AG$1,0))</f>
        <v>0</v>
      </c>
      <c r="AH7454" s="569">
        <f>INDEX(NoSettings!$C$2:$AG$15671,MATCH(EPS!$A7454,NoSettings!$A$2:$A$15671,0),MATCH(EPS!AH$2,NoSettings!$C$1:$AG$1,0))</f>
        <v>0</v>
      </c>
      <c r="AI7454" s="569">
        <f>INDEX(NoSettings!$C$2:$AG$15671,MATCH(EPS!$A7454,NoSettings!$A$2:$A$15671,0),MATCH(EPS!AI$2,NoSettings!$C$1:$AG$1,0))</f>
        <v>0</v>
      </c>
      <c r="AJ7454" s="569">
        <f>INDEX(NoSettings!$C$2:$AG$15671,MATCH(EPS!$A7454,NoSettings!$A$2:$A$15671,0),MATCH(EPS!AJ$2,NoSettings!$C$1:$AG$1,0))</f>
        <v>0</v>
      </c>
      <c r="AK7454" s="569">
        <f>INDEX(NoSettings!$C$2:$AG$15671,MATCH(EPS!$A7454,NoSettings!$A$2:$A$15671,0),MATCH(EPS!AK$2,NoSettings!$C$1:$AG$1,0))</f>
        <v>0</v>
      </c>
    </row>
    <row r="7455" spans="1:37" hidden="1" x14ac:dyDescent="0.3">
      <c r="A7455" s="247" t="s">
        <v>8962</v>
      </c>
      <c r="B7455" t="s">
        <v>9253</v>
      </c>
      <c r="C7455" t="s">
        <v>9220</v>
      </c>
      <c r="D7455" t="s">
        <v>9265</v>
      </c>
      <c r="G7455" s="569">
        <f>INDEX(NoSettings!$C$2:$AG$15671,MATCH(EPS!$A7455,NoSettings!$A$2:$A$15671,0),MATCH(EPS!G$2,NoSettings!$C$1:$AG$1,0))</f>
        <v>0</v>
      </c>
      <c r="H7455" s="569">
        <f>INDEX(NoSettings!$C$2:$AG$15671,MATCH(EPS!$A7455,NoSettings!$A$2:$A$15671,0),MATCH(EPS!H$2,NoSettings!$C$1:$AG$1,0))</f>
        <v>0</v>
      </c>
      <c r="I7455" s="569">
        <f>INDEX(NoSettings!$C$2:$AG$15671,MATCH(EPS!$A7455,NoSettings!$A$2:$A$15671,0),MATCH(EPS!I$2,NoSettings!$C$1:$AG$1,0))</f>
        <v>0</v>
      </c>
      <c r="J7455" s="569">
        <f>INDEX(NoSettings!$C$2:$AG$15671,MATCH(EPS!$A7455,NoSettings!$A$2:$A$15671,0),MATCH(EPS!J$2,NoSettings!$C$1:$AG$1,0))</f>
        <v>0</v>
      </c>
      <c r="K7455" s="569">
        <f>INDEX(NoSettings!$C$2:$AG$15671,MATCH(EPS!$A7455,NoSettings!$A$2:$A$15671,0),MATCH(EPS!K$2,NoSettings!$C$1:$AG$1,0))</f>
        <v>0</v>
      </c>
      <c r="L7455" s="569">
        <f>INDEX(NoSettings!$C$2:$AG$15671,MATCH(EPS!$A7455,NoSettings!$A$2:$A$15671,0),MATCH(EPS!L$2,NoSettings!$C$1:$AG$1,0))</f>
        <v>0</v>
      </c>
      <c r="M7455" s="569">
        <f>INDEX(NoSettings!$C$2:$AG$15671,MATCH(EPS!$A7455,NoSettings!$A$2:$A$15671,0),MATCH(EPS!M$2,NoSettings!$C$1:$AG$1,0))</f>
        <v>0</v>
      </c>
      <c r="N7455" s="569">
        <f>INDEX(NoSettings!$C$2:$AG$15671,MATCH(EPS!$A7455,NoSettings!$A$2:$A$15671,0),MATCH(EPS!N$2,NoSettings!$C$1:$AG$1,0))</f>
        <v>0</v>
      </c>
      <c r="O7455" s="569">
        <f>INDEX(NoSettings!$C$2:$AG$15671,MATCH(EPS!$A7455,NoSettings!$A$2:$A$15671,0),MATCH(EPS!O$2,NoSettings!$C$1:$AG$1,0))</f>
        <v>0</v>
      </c>
      <c r="P7455" s="569">
        <f>INDEX(NoSettings!$C$2:$AG$15671,MATCH(EPS!$A7455,NoSettings!$A$2:$A$15671,0),MATCH(EPS!P$2,NoSettings!$C$1:$AG$1,0))</f>
        <v>0</v>
      </c>
      <c r="Q7455" s="569">
        <f>INDEX(NoSettings!$C$2:$AG$15671,MATCH(EPS!$A7455,NoSettings!$A$2:$A$15671,0),MATCH(EPS!Q$2,NoSettings!$C$1:$AG$1,0))</f>
        <v>0</v>
      </c>
      <c r="R7455" s="569">
        <f>INDEX(NoSettings!$C$2:$AG$15671,MATCH(EPS!$A7455,NoSettings!$A$2:$A$15671,0),MATCH(EPS!R$2,NoSettings!$C$1:$AG$1,0))</f>
        <v>0</v>
      </c>
      <c r="S7455" s="569">
        <f>INDEX(NoSettings!$C$2:$AG$15671,MATCH(EPS!$A7455,NoSettings!$A$2:$A$15671,0),MATCH(EPS!S$2,NoSettings!$C$1:$AG$1,0))</f>
        <v>0</v>
      </c>
      <c r="T7455" s="569">
        <f>INDEX(NoSettings!$C$2:$AG$15671,MATCH(EPS!$A7455,NoSettings!$A$2:$A$15671,0),MATCH(EPS!T$2,NoSettings!$C$1:$AG$1,0))</f>
        <v>0</v>
      </c>
      <c r="U7455" s="569">
        <f>INDEX(NoSettings!$C$2:$AG$15671,MATCH(EPS!$A7455,NoSettings!$A$2:$A$15671,0),MATCH(EPS!U$2,NoSettings!$C$1:$AG$1,0))</f>
        <v>0</v>
      </c>
      <c r="V7455" s="569">
        <f>INDEX(NoSettings!$C$2:$AG$15671,MATCH(EPS!$A7455,NoSettings!$A$2:$A$15671,0),MATCH(EPS!V$2,NoSettings!$C$1:$AG$1,0))</f>
        <v>0</v>
      </c>
      <c r="W7455" s="569">
        <f>INDEX(NoSettings!$C$2:$AG$15671,MATCH(EPS!$A7455,NoSettings!$A$2:$A$15671,0),MATCH(EPS!W$2,NoSettings!$C$1:$AG$1,0))</f>
        <v>0</v>
      </c>
      <c r="X7455" s="569">
        <f>INDEX(NoSettings!$C$2:$AG$15671,MATCH(EPS!$A7455,NoSettings!$A$2:$A$15671,0),MATCH(EPS!X$2,NoSettings!$C$1:$AG$1,0))</f>
        <v>0</v>
      </c>
      <c r="Y7455" s="569">
        <f>INDEX(NoSettings!$C$2:$AG$15671,MATCH(EPS!$A7455,NoSettings!$A$2:$A$15671,0),MATCH(EPS!Y$2,NoSettings!$C$1:$AG$1,0))</f>
        <v>0</v>
      </c>
      <c r="Z7455" s="569">
        <f>INDEX(NoSettings!$C$2:$AG$15671,MATCH(EPS!$A7455,NoSettings!$A$2:$A$15671,0),MATCH(EPS!Z$2,NoSettings!$C$1:$AG$1,0))</f>
        <v>0</v>
      </c>
      <c r="AA7455" s="569">
        <f>INDEX(NoSettings!$C$2:$AG$15671,MATCH(EPS!$A7455,NoSettings!$A$2:$A$15671,0),MATCH(EPS!AA$2,NoSettings!$C$1:$AG$1,0))</f>
        <v>0</v>
      </c>
      <c r="AB7455" s="569">
        <f>INDEX(NoSettings!$C$2:$AG$15671,MATCH(EPS!$A7455,NoSettings!$A$2:$A$15671,0),MATCH(EPS!AB$2,NoSettings!$C$1:$AG$1,0))</f>
        <v>0</v>
      </c>
      <c r="AC7455" s="569">
        <f>INDEX(NoSettings!$C$2:$AG$15671,MATCH(EPS!$A7455,NoSettings!$A$2:$A$15671,0),MATCH(EPS!AC$2,NoSettings!$C$1:$AG$1,0))</f>
        <v>0</v>
      </c>
      <c r="AD7455" s="569">
        <f>INDEX(NoSettings!$C$2:$AG$15671,MATCH(EPS!$A7455,NoSettings!$A$2:$A$15671,0),MATCH(EPS!AD$2,NoSettings!$C$1:$AG$1,0))</f>
        <v>0</v>
      </c>
      <c r="AE7455" s="569">
        <f>INDEX(NoSettings!$C$2:$AG$15671,MATCH(EPS!$A7455,NoSettings!$A$2:$A$15671,0),MATCH(EPS!AE$2,NoSettings!$C$1:$AG$1,0))</f>
        <v>0</v>
      </c>
      <c r="AF7455" s="569">
        <f>INDEX(NoSettings!$C$2:$AG$15671,MATCH(EPS!$A7455,NoSettings!$A$2:$A$15671,0),MATCH(EPS!AF$2,NoSettings!$C$1:$AG$1,0))</f>
        <v>0</v>
      </c>
      <c r="AG7455" s="569">
        <f>INDEX(NoSettings!$C$2:$AG$15671,MATCH(EPS!$A7455,NoSettings!$A$2:$A$15671,0),MATCH(EPS!AG$2,NoSettings!$C$1:$AG$1,0))</f>
        <v>0</v>
      </c>
      <c r="AH7455" s="569">
        <f>INDEX(NoSettings!$C$2:$AG$15671,MATCH(EPS!$A7455,NoSettings!$A$2:$A$15671,0),MATCH(EPS!AH$2,NoSettings!$C$1:$AG$1,0))</f>
        <v>0</v>
      </c>
      <c r="AI7455" s="569">
        <f>INDEX(NoSettings!$C$2:$AG$15671,MATCH(EPS!$A7455,NoSettings!$A$2:$A$15671,0),MATCH(EPS!AI$2,NoSettings!$C$1:$AG$1,0))</f>
        <v>0</v>
      </c>
      <c r="AJ7455" s="569">
        <f>INDEX(NoSettings!$C$2:$AG$15671,MATCH(EPS!$A7455,NoSettings!$A$2:$A$15671,0),MATCH(EPS!AJ$2,NoSettings!$C$1:$AG$1,0))</f>
        <v>0</v>
      </c>
      <c r="AK7455" s="569">
        <f>INDEX(NoSettings!$C$2:$AG$15671,MATCH(EPS!$A7455,NoSettings!$A$2:$A$15671,0),MATCH(EPS!AK$2,NoSettings!$C$1:$AG$1,0))</f>
        <v>0</v>
      </c>
    </row>
    <row r="7456" spans="1:37" hidden="1" x14ac:dyDescent="0.3">
      <c r="A7456" s="247" t="s">
        <v>8963</v>
      </c>
      <c r="B7456" t="s">
        <v>9253</v>
      </c>
      <c r="C7456" t="s">
        <v>9220</v>
      </c>
      <c r="D7456" t="s">
        <v>9266</v>
      </c>
      <c r="G7456" s="569">
        <f>INDEX(NoSettings!$C$2:$AG$15671,MATCH(EPS!$A7456,NoSettings!$A$2:$A$15671,0),MATCH(EPS!G$2,NoSettings!$C$1:$AG$1,0))</f>
        <v>0</v>
      </c>
      <c r="H7456" s="569">
        <f>INDEX(NoSettings!$C$2:$AG$15671,MATCH(EPS!$A7456,NoSettings!$A$2:$A$15671,0),MATCH(EPS!H$2,NoSettings!$C$1:$AG$1,0))</f>
        <v>0</v>
      </c>
      <c r="I7456" s="569">
        <f>INDEX(NoSettings!$C$2:$AG$15671,MATCH(EPS!$A7456,NoSettings!$A$2:$A$15671,0),MATCH(EPS!I$2,NoSettings!$C$1:$AG$1,0))</f>
        <v>0</v>
      </c>
      <c r="J7456" s="569">
        <f>INDEX(NoSettings!$C$2:$AG$15671,MATCH(EPS!$A7456,NoSettings!$A$2:$A$15671,0),MATCH(EPS!J$2,NoSettings!$C$1:$AG$1,0))</f>
        <v>0</v>
      </c>
      <c r="K7456" s="569">
        <f>INDEX(NoSettings!$C$2:$AG$15671,MATCH(EPS!$A7456,NoSettings!$A$2:$A$15671,0),MATCH(EPS!K$2,NoSettings!$C$1:$AG$1,0))</f>
        <v>0</v>
      </c>
      <c r="L7456" s="569">
        <f>INDEX(NoSettings!$C$2:$AG$15671,MATCH(EPS!$A7456,NoSettings!$A$2:$A$15671,0),MATCH(EPS!L$2,NoSettings!$C$1:$AG$1,0))</f>
        <v>0</v>
      </c>
      <c r="M7456" s="569">
        <f>INDEX(NoSettings!$C$2:$AG$15671,MATCH(EPS!$A7456,NoSettings!$A$2:$A$15671,0),MATCH(EPS!M$2,NoSettings!$C$1:$AG$1,0))</f>
        <v>0</v>
      </c>
      <c r="N7456" s="569">
        <f>INDEX(NoSettings!$C$2:$AG$15671,MATCH(EPS!$A7456,NoSettings!$A$2:$A$15671,0),MATCH(EPS!N$2,NoSettings!$C$1:$AG$1,0))</f>
        <v>0</v>
      </c>
      <c r="O7456" s="569">
        <f>INDEX(NoSettings!$C$2:$AG$15671,MATCH(EPS!$A7456,NoSettings!$A$2:$A$15671,0),MATCH(EPS!O$2,NoSettings!$C$1:$AG$1,0))</f>
        <v>0</v>
      </c>
      <c r="P7456" s="569">
        <f>INDEX(NoSettings!$C$2:$AG$15671,MATCH(EPS!$A7456,NoSettings!$A$2:$A$15671,0),MATCH(EPS!P$2,NoSettings!$C$1:$AG$1,0))</f>
        <v>0</v>
      </c>
      <c r="Q7456" s="569">
        <f>INDEX(NoSettings!$C$2:$AG$15671,MATCH(EPS!$A7456,NoSettings!$A$2:$A$15671,0),MATCH(EPS!Q$2,NoSettings!$C$1:$AG$1,0))</f>
        <v>0</v>
      </c>
      <c r="R7456" s="569">
        <f>INDEX(NoSettings!$C$2:$AG$15671,MATCH(EPS!$A7456,NoSettings!$A$2:$A$15671,0),MATCH(EPS!R$2,NoSettings!$C$1:$AG$1,0))</f>
        <v>0</v>
      </c>
      <c r="S7456" s="569">
        <f>INDEX(NoSettings!$C$2:$AG$15671,MATCH(EPS!$A7456,NoSettings!$A$2:$A$15671,0),MATCH(EPS!S$2,NoSettings!$C$1:$AG$1,0))</f>
        <v>0</v>
      </c>
      <c r="T7456" s="569">
        <f>INDEX(NoSettings!$C$2:$AG$15671,MATCH(EPS!$A7456,NoSettings!$A$2:$A$15671,0),MATCH(EPS!T$2,NoSettings!$C$1:$AG$1,0))</f>
        <v>0</v>
      </c>
      <c r="U7456" s="569">
        <f>INDEX(NoSettings!$C$2:$AG$15671,MATCH(EPS!$A7456,NoSettings!$A$2:$A$15671,0),MATCH(EPS!U$2,NoSettings!$C$1:$AG$1,0))</f>
        <v>0</v>
      </c>
      <c r="V7456" s="569">
        <f>INDEX(NoSettings!$C$2:$AG$15671,MATCH(EPS!$A7456,NoSettings!$A$2:$A$15671,0),MATCH(EPS!V$2,NoSettings!$C$1:$AG$1,0))</f>
        <v>0</v>
      </c>
      <c r="W7456" s="569">
        <f>INDEX(NoSettings!$C$2:$AG$15671,MATCH(EPS!$A7456,NoSettings!$A$2:$A$15671,0),MATCH(EPS!W$2,NoSettings!$C$1:$AG$1,0))</f>
        <v>0</v>
      </c>
      <c r="X7456" s="569">
        <f>INDEX(NoSettings!$C$2:$AG$15671,MATCH(EPS!$A7456,NoSettings!$A$2:$A$15671,0),MATCH(EPS!X$2,NoSettings!$C$1:$AG$1,0))</f>
        <v>0</v>
      </c>
      <c r="Y7456" s="569">
        <f>INDEX(NoSettings!$C$2:$AG$15671,MATCH(EPS!$A7456,NoSettings!$A$2:$A$15671,0),MATCH(EPS!Y$2,NoSettings!$C$1:$AG$1,0))</f>
        <v>0</v>
      </c>
      <c r="Z7456" s="569">
        <f>INDEX(NoSettings!$C$2:$AG$15671,MATCH(EPS!$A7456,NoSettings!$A$2:$A$15671,0),MATCH(EPS!Z$2,NoSettings!$C$1:$AG$1,0))</f>
        <v>0</v>
      </c>
      <c r="AA7456" s="569">
        <f>INDEX(NoSettings!$C$2:$AG$15671,MATCH(EPS!$A7456,NoSettings!$A$2:$A$15671,0),MATCH(EPS!AA$2,NoSettings!$C$1:$AG$1,0))</f>
        <v>0</v>
      </c>
      <c r="AB7456" s="569">
        <f>INDEX(NoSettings!$C$2:$AG$15671,MATCH(EPS!$A7456,NoSettings!$A$2:$A$15671,0),MATCH(EPS!AB$2,NoSettings!$C$1:$AG$1,0))</f>
        <v>0</v>
      </c>
      <c r="AC7456" s="569">
        <f>INDEX(NoSettings!$C$2:$AG$15671,MATCH(EPS!$A7456,NoSettings!$A$2:$A$15671,0),MATCH(EPS!AC$2,NoSettings!$C$1:$AG$1,0))</f>
        <v>0</v>
      </c>
      <c r="AD7456" s="569">
        <f>INDEX(NoSettings!$C$2:$AG$15671,MATCH(EPS!$A7456,NoSettings!$A$2:$A$15671,0),MATCH(EPS!AD$2,NoSettings!$C$1:$AG$1,0))</f>
        <v>0</v>
      </c>
      <c r="AE7456" s="569">
        <f>INDEX(NoSettings!$C$2:$AG$15671,MATCH(EPS!$A7456,NoSettings!$A$2:$A$15671,0),MATCH(EPS!AE$2,NoSettings!$C$1:$AG$1,0))</f>
        <v>0</v>
      </c>
      <c r="AF7456" s="569">
        <f>INDEX(NoSettings!$C$2:$AG$15671,MATCH(EPS!$A7456,NoSettings!$A$2:$A$15671,0),MATCH(EPS!AF$2,NoSettings!$C$1:$AG$1,0))</f>
        <v>0</v>
      </c>
      <c r="AG7456" s="569">
        <f>INDEX(NoSettings!$C$2:$AG$15671,MATCH(EPS!$A7456,NoSettings!$A$2:$A$15671,0),MATCH(EPS!AG$2,NoSettings!$C$1:$AG$1,0))</f>
        <v>0</v>
      </c>
      <c r="AH7456" s="569">
        <f>INDEX(NoSettings!$C$2:$AG$15671,MATCH(EPS!$A7456,NoSettings!$A$2:$A$15671,0),MATCH(EPS!AH$2,NoSettings!$C$1:$AG$1,0))</f>
        <v>0</v>
      </c>
      <c r="AI7456" s="569">
        <f>INDEX(NoSettings!$C$2:$AG$15671,MATCH(EPS!$A7456,NoSettings!$A$2:$A$15671,0),MATCH(EPS!AI$2,NoSettings!$C$1:$AG$1,0))</f>
        <v>0</v>
      </c>
      <c r="AJ7456" s="569">
        <f>INDEX(NoSettings!$C$2:$AG$15671,MATCH(EPS!$A7456,NoSettings!$A$2:$A$15671,0),MATCH(EPS!AJ$2,NoSettings!$C$1:$AG$1,0))</f>
        <v>0</v>
      </c>
      <c r="AK7456" s="569">
        <f>INDEX(NoSettings!$C$2:$AG$15671,MATCH(EPS!$A7456,NoSettings!$A$2:$A$15671,0),MATCH(EPS!AK$2,NoSettings!$C$1:$AG$1,0))</f>
        <v>0</v>
      </c>
    </row>
    <row r="7457" spans="1:37" hidden="1" x14ac:dyDescent="0.3">
      <c r="A7457" s="247" t="s">
        <v>8964</v>
      </c>
      <c r="B7457" t="s">
        <v>9253</v>
      </c>
      <c r="C7457" t="s">
        <v>9220</v>
      </c>
      <c r="D7457" s="245" t="s">
        <v>9267</v>
      </c>
      <c r="G7457" s="569">
        <f>INDEX(NoSettings!$C$2:$AG$15671,MATCH(EPS!$A7457,NoSettings!$A$2:$A$15671,0),MATCH(EPS!G$2,NoSettings!$C$1:$AG$1,0))</f>
        <v>19434000000000</v>
      </c>
      <c r="H7457" s="569">
        <f>INDEX(NoSettings!$C$2:$AG$15671,MATCH(EPS!$A7457,NoSettings!$A$2:$A$15671,0),MATCH(EPS!H$2,NoSettings!$C$1:$AG$1,0))</f>
        <v>18596000000000</v>
      </c>
      <c r="I7457" s="569">
        <f>INDEX(NoSettings!$C$2:$AG$15671,MATCH(EPS!$A7457,NoSettings!$A$2:$A$15671,0),MATCH(EPS!I$2,NoSettings!$C$1:$AG$1,0))</f>
        <v>17477000000000</v>
      </c>
      <c r="J7457" s="569">
        <f>INDEX(NoSettings!$C$2:$AG$15671,MATCH(EPS!$A7457,NoSettings!$A$2:$A$15671,0),MATCH(EPS!J$2,NoSettings!$C$1:$AG$1,0))</f>
        <v>17491000000000</v>
      </c>
      <c r="K7457" s="569">
        <f>INDEX(NoSettings!$C$2:$AG$15671,MATCH(EPS!$A7457,NoSettings!$A$2:$A$15671,0),MATCH(EPS!K$2,NoSettings!$C$1:$AG$1,0))</f>
        <v>17345000000000</v>
      </c>
      <c r="L7457" s="569">
        <f>INDEX(NoSettings!$C$2:$AG$15671,MATCH(EPS!$A7457,NoSettings!$A$2:$A$15671,0),MATCH(EPS!L$2,NoSettings!$C$1:$AG$1,0))</f>
        <v>17119000000000</v>
      </c>
      <c r="M7457" s="569">
        <f>INDEX(NoSettings!$C$2:$AG$15671,MATCH(EPS!$A7457,NoSettings!$A$2:$A$15671,0),MATCH(EPS!M$2,NoSettings!$C$1:$AG$1,0))</f>
        <v>16743000000000</v>
      </c>
      <c r="N7457" s="569">
        <f>INDEX(NoSettings!$C$2:$AG$15671,MATCH(EPS!$A7457,NoSettings!$A$2:$A$15671,0),MATCH(EPS!N$2,NoSettings!$C$1:$AG$1,0))</f>
        <v>16649000000000</v>
      </c>
      <c r="O7457" s="569">
        <f>INDEX(NoSettings!$C$2:$AG$15671,MATCH(EPS!$A7457,NoSettings!$A$2:$A$15671,0),MATCH(EPS!O$2,NoSettings!$C$1:$AG$1,0))</f>
        <v>16272000000000</v>
      </c>
      <c r="P7457" s="569">
        <f>INDEX(NoSettings!$C$2:$AG$15671,MATCH(EPS!$A7457,NoSettings!$A$2:$A$15671,0),MATCH(EPS!P$2,NoSettings!$C$1:$AG$1,0))</f>
        <v>15685000000000</v>
      </c>
      <c r="Q7457" s="569">
        <f>INDEX(NoSettings!$C$2:$AG$15671,MATCH(EPS!$A7457,NoSettings!$A$2:$A$15671,0),MATCH(EPS!Q$2,NoSettings!$C$1:$AG$1,0))</f>
        <v>15249000000000</v>
      </c>
      <c r="R7457" s="569">
        <f>INDEX(NoSettings!$C$2:$AG$15671,MATCH(EPS!$A7457,NoSettings!$A$2:$A$15671,0),MATCH(EPS!R$2,NoSettings!$C$1:$AG$1,0))</f>
        <v>14661000000000</v>
      </c>
      <c r="S7457" s="569">
        <f>INDEX(NoSettings!$C$2:$AG$15671,MATCH(EPS!$A7457,NoSettings!$A$2:$A$15671,0),MATCH(EPS!S$2,NoSettings!$C$1:$AG$1,0))</f>
        <v>14085000000000</v>
      </c>
      <c r="T7457" s="569">
        <f>INDEX(NoSettings!$C$2:$AG$15671,MATCH(EPS!$A7457,NoSettings!$A$2:$A$15671,0),MATCH(EPS!T$2,NoSettings!$C$1:$AG$1,0))</f>
        <v>13649000000000</v>
      </c>
      <c r="U7457" s="569">
        <f>INDEX(NoSettings!$C$2:$AG$15671,MATCH(EPS!$A7457,NoSettings!$A$2:$A$15671,0),MATCH(EPS!U$2,NoSettings!$C$1:$AG$1,0))</f>
        <v>13254000000000</v>
      </c>
      <c r="V7457" s="569">
        <f>INDEX(NoSettings!$C$2:$AG$15671,MATCH(EPS!$A7457,NoSettings!$A$2:$A$15671,0),MATCH(EPS!V$2,NoSettings!$C$1:$AG$1,0))</f>
        <v>12849000000000</v>
      </c>
      <c r="W7457" s="569">
        <f>INDEX(NoSettings!$C$2:$AG$15671,MATCH(EPS!$A7457,NoSettings!$A$2:$A$15671,0),MATCH(EPS!W$2,NoSettings!$C$1:$AG$1,0))</f>
        <v>12455000000000</v>
      </c>
      <c r="X7457" s="569">
        <f>INDEX(NoSettings!$C$2:$AG$15671,MATCH(EPS!$A7457,NoSettings!$A$2:$A$15671,0),MATCH(EPS!X$2,NoSettings!$C$1:$AG$1,0))</f>
        <v>12091000000000</v>
      </c>
      <c r="Y7457" s="569">
        <f>INDEX(NoSettings!$C$2:$AG$15671,MATCH(EPS!$A7457,NoSettings!$A$2:$A$15671,0),MATCH(EPS!Y$2,NoSettings!$C$1:$AG$1,0))</f>
        <v>11697000000000</v>
      </c>
      <c r="Z7457" s="569">
        <f>INDEX(NoSettings!$C$2:$AG$15671,MATCH(EPS!$A7457,NoSettings!$A$2:$A$15671,0),MATCH(EPS!Z$2,NoSettings!$C$1:$AG$1,0))</f>
        <v>11274000000000</v>
      </c>
      <c r="AA7457" s="569">
        <f>INDEX(NoSettings!$C$2:$AG$15671,MATCH(EPS!$A7457,NoSettings!$A$2:$A$15671,0),MATCH(EPS!AA$2,NoSettings!$C$1:$AG$1,0))</f>
        <v>10981000000000</v>
      </c>
      <c r="AB7457" s="569">
        <f>INDEX(NoSettings!$C$2:$AG$15671,MATCH(EPS!$A7457,NoSettings!$A$2:$A$15671,0),MATCH(EPS!AB$2,NoSettings!$C$1:$AG$1,0))</f>
        <v>10709200000000</v>
      </c>
      <c r="AC7457" s="569">
        <f>INDEX(NoSettings!$C$2:$AG$15671,MATCH(EPS!$A7457,NoSettings!$A$2:$A$15671,0),MATCH(EPS!AC$2,NoSettings!$C$1:$AG$1,0))</f>
        <v>10467100000000</v>
      </c>
      <c r="AD7457" s="569">
        <f>INDEX(NoSettings!$C$2:$AG$15671,MATCH(EPS!$A7457,NoSettings!$A$2:$A$15671,0),MATCH(EPS!AD$2,NoSettings!$C$1:$AG$1,0))</f>
        <v>10226100000000</v>
      </c>
      <c r="AE7457" s="569">
        <f>INDEX(NoSettings!$C$2:$AG$15671,MATCH(EPS!$A7457,NoSettings!$A$2:$A$15671,0),MATCH(EPS!AE$2,NoSettings!$C$1:$AG$1,0))</f>
        <v>10024400000000</v>
      </c>
      <c r="AF7457" s="569">
        <f>INDEX(NoSettings!$C$2:$AG$15671,MATCH(EPS!$A7457,NoSettings!$A$2:$A$15671,0),MATCH(EPS!AF$2,NoSettings!$C$1:$AG$1,0))</f>
        <v>9914400000000</v>
      </c>
      <c r="AG7457" s="569">
        <f>INDEX(NoSettings!$C$2:$AG$15671,MATCH(EPS!$A7457,NoSettings!$A$2:$A$15671,0),MATCH(EPS!AG$2,NoSettings!$C$1:$AG$1,0))</f>
        <v>9631800000000</v>
      </c>
      <c r="AH7457" s="569">
        <f>INDEX(NoSettings!$C$2:$AG$15671,MATCH(EPS!$A7457,NoSettings!$A$2:$A$15671,0),MATCH(EPS!AH$2,NoSettings!$C$1:$AG$1,0))</f>
        <v>9481000000000</v>
      </c>
      <c r="AI7457" s="569">
        <f>INDEX(NoSettings!$C$2:$AG$15671,MATCH(EPS!$A7457,NoSettings!$A$2:$A$15671,0),MATCH(EPS!AI$2,NoSettings!$C$1:$AG$1,0))</f>
        <v>9319300000000</v>
      </c>
      <c r="AJ7457" s="569">
        <f>INDEX(NoSettings!$C$2:$AG$15671,MATCH(EPS!$A7457,NoSettings!$A$2:$A$15671,0),MATCH(EPS!AJ$2,NoSettings!$C$1:$AG$1,0))</f>
        <v>9168400000000</v>
      </c>
      <c r="AK7457" s="569">
        <f>INDEX(NoSettings!$C$2:$AG$15671,MATCH(EPS!$A7457,NoSettings!$A$2:$A$15671,0),MATCH(EPS!AK$2,NoSettings!$C$1:$AG$1,0))</f>
        <v>9016700000000</v>
      </c>
    </row>
    <row r="7458" spans="1:37" hidden="1" x14ac:dyDescent="0.3">
      <c r="A7458" s="247" t="s">
        <v>8965</v>
      </c>
      <c r="B7458" t="s">
        <v>9253</v>
      </c>
      <c r="C7458" t="s">
        <v>9220</v>
      </c>
      <c r="D7458" t="s">
        <v>9268</v>
      </c>
      <c r="G7458" s="569">
        <f>INDEX(NoSettings!$C$2:$AG$15671,MATCH(EPS!$A7458,NoSettings!$A$2:$A$15671,0),MATCH(EPS!G$2,NoSettings!$C$1:$AG$1,0))</f>
        <v>0</v>
      </c>
      <c r="H7458" s="569">
        <f>INDEX(NoSettings!$C$2:$AG$15671,MATCH(EPS!$A7458,NoSettings!$A$2:$A$15671,0),MATCH(EPS!H$2,NoSettings!$C$1:$AG$1,0))</f>
        <v>0</v>
      </c>
      <c r="I7458" s="569">
        <f>INDEX(NoSettings!$C$2:$AG$15671,MATCH(EPS!$A7458,NoSettings!$A$2:$A$15671,0),MATCH(EPS!I$2,NoSettings!$C$1:$AG$1,0))</f>
        <v>0</v>
      </c>
      <c r="J7458" s="569">
        <f>INDEX(NoSettings!$C$2:$AG$15671,MATCH(EPS!$A7458,NoSettings!$A$2:$A$15671,0),MATCH(EPS!J$2,NoSettings!$C$1:$AG$1,0))</f>
        <v>0</v>
      </c>
      <c r="K7458" s="569">
        <f>INDEX(NoSettings!$C$2:$AG$15671,MATCH(EPS!$A7458,NoSettings!$A$2:$A$15671,0),MATCH(EPS!K$2,NoSettings!$C$1:$AG$1,0))</f>
        <v>0</v>
      </c>
      <c r="L7458" s="569">
        <f>INDEX(NoSettings!$C$2:$AG$15671,MATCH(EPS!$A7458,NoSettings!$A$2:$A$15671,0),MATCH(EPS!L$2,NoSettings!$C$1:$AG$1,0))</f>
        <v>0</v>
      </c>
      <c r="M7458" s="569">
        <f>INDEX(NoSettings!$C$2:$AG$15671,MATCH(EPS!$A7458,NoSettings!$A$2:$A$15671,0),MATCH(EPS!M$2,NoSettings!$C$1:$AG$1,0))</f>
        <v>0</v>
      </c>
      <c r="N7458" s="569">
        <f>INDEX(NoSettings!$C$2:$AG$15671,MATCH(EPS!$A7458,NoSettings!$A$2:$A$15671,0),MATCH(EPS!N$2,NoSettings!$C$1:$AG$1,0))</f>
        <v>0</v>
      </c>
      <c r="O7458" s="569">
        <f>INDEX(NoSettings!$C$2:$AG$15671,MATCH(EPS!$A7458,NoSettings!$A$2:$A$15671,0),MATCH(EPS!O$2,NoSettings!$C$1:$AG$1,0))</f>
        <v>0</v>
      </c>
      <c r="P7458" s="569">
        <f>INDEX(NoSettings!$C$2:$AG$15671,MATCH(EPS!$A7458,NoSettings!$A$2:$A$15671,0),MATCH(EPS!P$2,NoSettings!$C$1:$AG$1,0))</f>
        <v>0</v>
      </c>
      <c r="Q7458" s="569">
        <f>INDEX(NoSettings!$C$2:$AG$15671,MATCH(EPS!$A7458,NoSettings!$A$2:$A$15671,0),MATCH(EPS!Q$2,NoSettings!$C$1:$AG$1,0))</f>
        <v>0</v>
      </c>
      <c r="R7458" s="569">
        <f>INDEX(NoSettings!$C$2:$AG$15671,MATCH(EPS!$A7458,NoSettings!$A$2:$A$15671,0),MATCH(EPS!R$2,NoSettings!$C$1:$AG$1,0))</f>
        <v>0</v>
      </c>
      <c r="S7458" s="569">
        <f>INDEX(NoSettings!$C$2:$AG$15671,MATCH(EPS!$A7458,NoSettings!$A$2:$A$15671,0),MATCH(EPS!S$2,NoSettings!$C$1:$AG$1,0))</f>
        <v>0</v>
      </c>
      <c r="T7458" s="569">
        <f>INDEX(NoSettings!$C$2:$AG$15671,MATCH(EPS!$A7458,NoSettings!$A$2:$A$15671,0),MATCH(EPS!T$2,NoSettings!$C$1:$AG$1,0))</f>
        <v>0</v>
      </c>
      <c r="U7458" s="569">
        <f>INDEX(NoSettings!$C$2:$AG$15671,MATCH(EPS!$A7458,NoSettings!$A$2:$A$15671,0),MATCH(EPS!U$2,NoSettings!$C$1:$AG$1,0))</f>
        <v>0</v>
      </c>
      <c r="V7458" s="569">
        <f>INDEX(NoSettings!$C$2:$AG$15671,MATCH(EPS!$A7458,NoSettings!$A$2:$A$15671,0),MATCH(EPS!V$2,NoSettings!$C$1:$AG$1,0))</f>
        <v>0</v>
      </c>
      <c r="W7458" s="569">
        <f>INDEX(NoSettings!$C$2:$AG$15671,MATCH(EPS!$A7458,NoSettings!$A$2:$A$15671,0),MATCH(EPS!W$2,NoSettings!$C$1:$AG$1,0))</f>
        <v>0</v>
      </c>
      <c r="X7458" s="569">
        <f>INDEX(NoSettings!$C$2:$AG$15671,MATCH(EPS!$A7458,NoSettings!$A$2:$A$15671,0),MATCH(EPS!X$2,NoSettings!$C$1:$AG$1,0))</f>
        <v>0</v>
      </c>
      <c r="Y7458" s="569">
        <f>INDEX(NoSettings!$C$2:$AG$15671,MATCH(EPS!$A7458,NoSettings!$A$2:$A$15671,0),MATCH(EPS!Y$2,NoSettings!$C$1:$AG$1,0))</f>
        <v>0</v>
      </c>
      <c r="Z7458" s="569">
        <f>INDEX(NoSettings!$C$2:$AG$15671,MATCH(EPS!$A7458,NoSettings!$A$2:$A$15671,0),MATCH(EPS!Z$2,NoSettings!$C$1:$AG$1,0))</f>
        <v>0</v>
      </c>
      <c r="AA7458" s="569">
        <f>INDEX(NoSettings!$C$2:$AG$15671,MATCH(EPS!$A7458,NoSettings!$A$2:$A$15671,0),MATCH(EPS!AA$2,NoSettings!$C$1:$AG$1,0))</f>
        <v>0</v>
      </c>
      <c r="AB7458" s="569">
        <f>INDEX(NoSettings!$C$2:$AG$15671,MATCH(EPS!$A7458,NoSettings!$A$2:$A$15671,0),MATCH(EPS!AB$2,NoSettings!$C$1:$AG$1,0))</f>
        <v>0</v>
      </c>
      <c r="AC7458" s="569">
        <f>INDEX(NoSettings!$C$2:$AG$15671,MATCH(EPS!$A7458,NoSettings!$A$2:$A$15671,0),MATCH(EPS!AC$2,NoSettings!$C$1:$AG$1,0))</f>
        <v>0</v>
      </c>
      <c r="AD7458" s="569">
        <f>INDEX(NoSettings!$C$2:$AG$15671,MATCH(EPS!$A7458,NoSettings!$A$2:$A$15671,0),MATCH(EPS!AD$2,NoSettings!$C$1:$AG$1,0))</f>
        <v>0</v>
      </c>
      <c r="AE7458" s="569">
        <f>INDEX(NoSettings!$C$2:$AG$15671,MATCH(EPS!$A7458,NoSettings!$A$2:$A$15671,0),MATCH(EPS!AE$2,NoSettings!$C$1:$AG$1,0))</f>
        <v>0</v>
      </c>
      <c r="AF7458" s="569">
        <f>INDEX(NoSettings!$C$2:$AG$15671,MATCH(EPS!$A7458,NoSettings!$A$2:$A$15671,0),MATCH(EPS!AF$2,NoSettings!$C$1:$AG$1,0))</f>
        <v>0</v>
      </c>
      <c r="AG7458" s="569">
        <f>INDEX(NoSettings!$C$2:$AG$15671,MATCH(EPS!$A7458,NoSettings!$A$2:$A$15671,0),MATCH(EPS!AG$2,NoSettings!$C$1:$AG$1,0))</f>
        <v>0</v>
      </c>
      <c r="AH7458" s="569">
        <f>INDEX(NoSettings!$C$2:$AG$15671,MATCH(EPS!$A7458,NoSettings!$A$2:$A$15671,0),MATCH(EPS!AH$2,NoSettings!$C$1:$AG$1,0))</f>
        <v>0</v>
      </c>
      <c r="AI7458" s="569">
        <f>INDEX(NoSettings!$C$2:$AG$15671,MATCH(EPS!$A7458,NoSettings!$A$2:$A$15671,0),MATCH(EPS!AI$2,NoSettings!$C$1:$AG$1,0))</f>
        <v>0</v>
      </c>
      <c r="AJ7458" s="569">
        <f>INDEX(NoSettings!$C$2:$AG$15671,MATCH(EPS!$A7458,NoSettings!$A$2:$A$15671,0),MATCH(EPS!AJ$2,NoSettings!$C$1:$AG$1,0))</f>
        <v>0</v>
      </c>
      <c r="AK7458" s="569">
        <f>INDEX(NoSettings!$C$2:$AG$15671,MATCH(EPS!$A7458,NoSettings!$A$2:$A$15671,0),MATCH(EPS!AK$2,NoSettings!$C$1:$AG$1,0))</f>
        <v>0</v>
      </c>
    </row>
    <row r="7459" spans="1:37" hidden="1" x14ac:dyDescent="0.3">
      <c r="A7459" s="247" t="s">
        <v>8966</v>
      </c>
      <c r="B7459" t="s">
        <v>9253</v>
      </c>
      <c r="C7459" t="s">
        <v>9220</v>
      </c>
      <c r="D7459" t="s">
        <v>9269</v>
      </c>
      <c r="G7459" s="569">
        <f>INDEX(NoSettings!$C$2:$AG$15671,MATCH(EPS!$A7459,NoSettings!$A$2:$A$15671,0),MATCH(EPS!G$2,NoSettings!$C$1:$AG$1,0))</f>
        <v>0</v>
      </c>
      <c r="H7459" s="569">
        <f>INDEX(NoSettings!$C$2:$AG$15671,MATCH(EPS!$A7459,NoSettings!$A$2:$A$15671,0),MATCH(EPS!H$2,NoSettings!$C$1:$AG$1,0))</f>
        <v>0</v>
      </c>
      <c r="I7459" s="569">
        <f>INDEX(NoSettings!$C$2:$AG$15671,MATCH(EPS!$A7459,NoSettings!$A$2:$A$15671,0),MATCH(EPS!I$2,NoSettings!$C$1:$AG$1,0))</f>
        <v>0</v>
      </c>
      <c r="J7459" s="569">
        <f>INDEX(NoSettings!$C$2:$AG$15671,MATCH(EPS!$A7459,NoSettings!$A$2:$A$15671,0),MATCH(EPS!J$2,NoSettings!$C$1:$AG$1,0))</f>
        <v>0</v>
      </c>
      <c r="K7459" s="569">
        <f>INDEX(NoSettings!$C$2:$AG$15671,MATCH(EPS!$A7459,NoSettings!$A$2:$A$15671,0),MATCH(EPS!K$2,NoSettings!$C$1:$AG$1,0))</f>
        <v>0</v>
      </c>
      <c r="L7459" s="569">
        <f>INDEX(NoSettings!$C$2:$AG$15671,MATCH(EPS!$A7459,NoSettings!$A$2:$A$15671,0),MATCH(EPS!L$2,NoSettings!$C$1:$AG$1,0))</f>
        <v>0</v>
      </c>
      <c r="M7459" s="569">
        <f>INDEX(NoSettings!$C$2:$AG$15671,MATCH(EPS!$A7459,NoSettings!$A$2:$A$15671,0),MATCH(EPS!M$2,NoSettings!$C$1:$AG$1,0))</f>
        <v>0</v>
      </c>
      <c r="N7459" s="569">
        <f>INDEX(NoSettings!$C$2:$AG$15671,MATCH(EPS!$A7459,NoSettings!$A$2:$A$15671,0),MATCH(EPS!N$2,NoSettings!$C$1:$AG$1,0))</f>
        <v>0</v>
      </c>
      <c r="O7459" s="569">
        <f>INDEX(NoSettings!$C$2:$AG$15671,MATCH(EPS!$A7459,NoSettings!$A$2:$A$15671,0),MATCH(EPS!O$2,NoSettings!$C$1:$AG$1,0))</f>
        <v>0</v>
      </c>
      <c r="P7459" s="569">
        <f>INDEX(NoSettings!$C$2:$AG$15671,MATCH(EPS!$A7459,NoSettings!$A$2:$A$15671,0),MATCH(EPS!P$2,NoSettings!$C$1:$AG$1,0))</f>
        <v>0</v>
      </c>
      <c r="Q7459" s="569">
        <f>INDEX(NoSettings!$C$2:$AG$15671,MATCH(EPS!$A7459,NoSettings!$A$2:$A$15671,0),MATCH(EPS!Q$2,NoSettings!$C$1:$AG$1,0))</f>
        <v>0</v>
      </c>
      <c r="R7459" s="569">
        <f>INDEX(NoSettings!$C$2:$AG$15671,MATCH(EPS!$A7459,NoSettings!$A$2:$A$15671,0),MATCH(EPS!R$2,NoSettings!$C$1:$AG$1,0))</f>
        <v>0</v>
      </c>
      <c r="S7459" s="569">
        <f>INDEX(NoSettings!$C$2:$AG$15671,MATCH(EPS!$A7459,NoSettings!$A$2:$A$15671,0),MATCH(EPS!S$2,NoSettings!$C$1:$AG$1,0))</f>
        <v>0</v>
      </c>
      <c r="T7459" s="569">
        <f>INDEX(NoSettings!$C$2:$AG$15671,MATCH(EPS!$A7459,NoSettings!$A$2:$A$15671,0),MATCH(EPS!T$2,NoSettings!$C$1:$AG$1,0))</f>
        <v>0</v>
      </c>
      <c r="U7459" s="569">
        <f>INDEX(NoSettings!$C$2:$AG$15671,MATCH(EPS!$A7459,NoSettings!$A$2:$A$15671,0),MATCH(EPS!U$2,NoSettings!$C$1:$AG$1,0))</f>
        <v>0</v>
      </c>
      <c r="V7459" s="569">
        <f>INDEX(NoSettings!$C$2:$AG$15671,MATCH(EPS!$A7459,NoSettings!$A$2:$A$15671,0),MATCH(EPS!V$2,NoSettings!$C$1:$AG$1,0))</f>
        <v>0</v>
      </c>
      <c r="W7459" s="569">
        <f>INDEX(NoSettings!$C$2:$AG$15671,MATCH(EPS!$A7459,NoSettings!$A$2:$A$15671,0),MATCH(EPS!W$2,NoSettings!$C$1:$AG$1,0))</f>
        <v>0</v>
      </c>
      <c r="X7459" s="569">
        <f>INDEX(NoSettings!$C$2:$AG$15671,MATCH(EPS!$A7459,NoSettings!$A$2:$A$15671,0),MATCH(EPS!X$2,NoSettings!$C$1:$AG$1,0))</f>
        <v>0</v>
      </c>
      <c r="Y7459" s="569">
        <f>INDEX(NoSettings!$C$2:$AG$15671,MATCH(EPS!$A7459,NoSettings!$A$2:$A$15671,0),MATCH(EPS!Y$2,NoSettings!$C$1:$AG$1,0))</f>
        <v>0</v>
      </c>
      <c r="Z7459" s="569">
        <f>INDEX(NoSettings!$C$2:$AG$15671,MATCH(EPS!$A7459,NoSettings!$A$2:$A$15671,0),MATCH(EPS!Z$2,NoSettings!$C$1:$AG$1,0))</f>
        <v>0</v>
      </c>
      <c r="AA7459" s="569">
        <f>INDEX(NoSettings!$C$2:$AG$15671,MATCH(EPS!$A7459,NoSettings!$A$2:$A$15671,0),MATCH(EPS!AA$2,NoSettings!$C$1:$AG$1,0))</f>
        <v>0</v>
      </c>
      <c r="AB7459" s="569">
        <f>INDEX(NoSettings!$C$2:$AG$15671,MATCH(EPS!$A7459,NoSettings!$A$2:$A$15671,0),MATCH(EPS!AB$2,NoSettings!$C$1:$AG$1,0))</f>
        <v>0</v>
      </c>
      <c r="AC7459" s="569">
        <f>INDEX(NoSettings!$C$2:$AG$15671,MATCH(EPS!$A7459,NoSettings!$A$2:$A$15671,0),MATCH(EPS!AC$2,NoSettings!$C$1:$AG$1,0))</f>
        <v>0</v>
      </c>
      <c r="AD7459" s="569">
        <f>INDEX(NoSettings!$C$2:$AG$15671,MATCH(EPS!$A7459,NoSettings!$A$2:$A$15671,0),MATCH(EPS!AD$2,NoSettings!$C$1:$AG$1,0))</f>
        <v>0</v>
      </c>
      <c r="AE7459" s="569">
        <f>INDEX(NoSettings!$C$2:$AG$15671,MATCH(EPS!$A7459,NoSettings!$A$2:$A$15671,0),MATCH(EPS!AE$2,NoSettings!$C$1:$AG$1,0))</f>
        <v>0</v>
      </c>
      <c r="AF7459" s="569">
        <f>INDEX(NoSettings!$C$2:$AG$15671,MATCH(EPS!$A7459,NoSettings!$A$2:$A$15671,0),MATCH(EPS!AF$2,NoSettings!$C$1:$AG$1,0))</f>
        <v>0</v>
      </c>
      <c r="AG7459" s="569">
        <f>INDEX(NoSettings!$C$2:$AG$15671,MATCH(EPS!$A7459,NoSettings!$A$2:$A$15671,0),MATCH(EPS!AG$2,NoSettings!$C$1:$AG$1,0))</f>
        <v>0</v>
      </c>
      <c r="AH7459" s="569">
        <f>INDEX(NoSettings!$C$2:$AG$15671,MATCH(EPS!$A7459,NoSettings!$A$2:$A$15671,0),MATCH(EPS!AH$2,NoSettings!$C$1:$AG$1,0))</f>
        <v>0</v>
      </c>
      <c r="AI7459" s="569">
        <f>INDEX(NoSettings!$C$2:$AG$15671,MATCH(EPS!$A7459,NoSettings!$A$2:$A$15671,0),MATCH(EPS!AI$2,NoSettings!$C$1:$AG$1,0))</f>
        <v>0</v>
      </c>
      <c r="AJ7459" s="569">
        <f>INDEX(NoSettings!$C$2:$AG$15671,MATCH(EPS!$A7459,NoSettings!$A$2:$A$15671,0),MATCH(EPS!AJ$2,NoSettings!$C$1:$AG$1,0))</f>
        <v>0</v>
      </c>
      <c r="AK7459" s="569">
        <f>INDEX(NoSettings!$C$2:$AG$15671,MATCH(EPS!$A7459,NoSettings!$A$2:$A$15671,0),MATCH(EPS!AK$2,NoSettings!$C$1:$AG$1,0))</f>
        <v>0</v>
      </c>
    </row>
    <row r="7460" spans="1:37" hidden="1" x14ac:dyDescent="0.3">
      <c r="A7460" s="247" t="s">
        <v>8967</v>
      </c>
      <c r="B7460" t="s">
        <v>9253</v>
      </c>
      <c r="C7460" t="s">
        <v>9221</v>
      </c>
      <c r="D7460" s="245" t="s">
        <v>9254</v>
      </c>
      <c r="G7460" s="569">
        <f>INDEX(NoSettings!$C$2:$AG$15671,MATCH(EPS!$A7460,NoSettings!$A$2:$A$15671,0),MATCH(EPS!G$2,NoSettings!$C$1:$AG$1,0))</f>
        <v>299760000000000</v>
      </c>
      <c r="H7460" s="569">
        <f>INDEX(NoSettings!$C$2:$AG$15671,MATCH(EPS!$A7460,NoSettings!$A$2:$A$15671,0),MATCH(EPS!H$2,NoSettings!$C$1:$AG$1,0))</f>
        <v>292600000000000</v>
      </c>
      <c r="I7460" s="569">
        <f>INDEX(NoSettings!$C$2:$AG$15671,MATCH(EPS!$A7460,NoSettings!$A$2:$A$15671,0),MATCH(EPS!I$2,NoSettings!$C$1:$AG$1,0))</f>
        <v>303010000000000</v>
      </c>
      <c r="J7460" s="569">
        <f>INDEX(NoSettings!$C$2:$AG$15671,MATCH(EPS!$A7460,NoSettings!$A$2:$A$15671,0),MATCH(EPS!J$2,NoSettings!$C$1:$AG$1,0))</f>
        <v>309200000000000</v>
      </c>
      <c r="K7460" s="569">
        <f>INDEX(NoSettings!$C$2:$AG$15671,MATCH(EPS!$A7460,NoSettings!$A$2:$A$15671,0),MATCH(EPS!K$2,NoSettings!$C$1:$AG$1,0))</f>
        <v>313060000000000</v>
      </c>
      <c r="L7460" s="569">
        <f>INDEX(NoSettings!$C$2:$AG$15671,MATCH(EPS!$A7460,NoSettings!$A$2:$A$15671,0),MATCH(EPS!L$2,NoSettings!$C$1:$AG$1,0))</f>
        <v>317540000000000</v>
      </c>
      <c r="M7460" s="569">
        <f>INDEX(NoSettings!$C$2:$AG$15671,MATCH(EPS!$A7460,NoSettings!$A$2:$A$15671,0),MATCH(EPS!M$2,NoSettings!$C$1:$AG$1,0))</f>
        <v>321950000000000</v>
      </c>
      <c r="N7460" s="569">
        <f>INDEX(NoSettings!$C$2:$AG$15671,MATCH(EPS!$A7460,NoSettings!$A$2:$A$15671,0),MATCH(EPS!N$2,NoSettings!$C$1:$AG$1,0))</f>
        <v>325970000000000</v>
      </c>
      <c r="O7460" s="569">
        <f>INDEX(NoSettings!$C$2:$AG$15671,MATCH(EPS!$A7460,NoSettings!$A$2:$A$15671,0),MATCH(EPS!O$2,NoSettings!$C$1:$AG$1,0))</f>
        <v>331600000000000</v>
      </c>
      <c r="P7460" s="569">
        <f>INDEX(NoSettings!$C$2:$AG$15671,MATCH(EPS!$A7460,NoSettings!$A$2:$A$15671,0),MATCH(EPS!P$2,NoSettings!$C$1:$AG$1,0))</f>
        <v>335140000000000</v>
      </c>
      <c r="Q7460" s="569">
        <f>INDEX(NoSettings!$C$2:$AG$15671,MATCH(EPS!$A7460,NoSettings!$A$2:$A$15671,0),MATCH(EPS!Q$2,NoSettings!$C$1:$AG$1,0))</f>
        <v>338470000000000</v>
      </c>
      <c r="R7460" s="569">
        <f>INDEX(NoSettings!$C$2:$AG$15671,MATCH(EPS!$A7460,NoSettings!$A$2:$A$15671,0),MATCH(EPS!R$2,NoSettings!$C$1:$AG$1,0))</f>
        <v>343000000000000</v>
      </c>
      <c r="S7460" s="569">
        <f>INDEX(NoSettings!$C$2:$AG$15671,MATCH(EPS!$A7460,NoSettings!$A$2:$A$15671,0),MATCH(EPS!S$2,NoSettings!$C$1:$AG$1,0))</f>
        <v>346410000000000</v>
      </c>
      <c r="T7460" s="569">
        <f>INDEX(NoSettings!$C$2:$AG$15671,MATCH(EPS!$A7460,NoSettings!$A$2:$A$15671,0),MATCH(EPS!T$2,NoSettings!$C$1:$AG$1,0))</f>
        <v>350720000000000</v>
      </c>
      <c r="U7460" s="569">
        <f>INDEX(NoSettings!$C$2:$AG$15671,MATCH(EPS!$A7460,NoSettings!$A$2:$A$15671,0),MATCH(EPS!U$2,NoSettings!$C$1:$AG$1,0))</f>
        <v>353100000000000</v>
      </c>
      <c r="V7460" s="569">
        <f>INDEX(NoSettings!$C$2:$AG$15671,MATCH(EPS!$A7460,NoSettings!$A$2:$A$15671,0),MATCH(EPS!V$2,NoSettings!$C$1:$AG$1,0))</f>
        <v>355050000000000</v>
      </c>
      <c r="W7460" s="569">
        <f>INDEX(NoSettings!$C$2:$AG$15671,MATCH(EPS!$A7460,NoSettings!$A$2:$A$15671,0),MATCH(EPS!W$2,NoSettings!$C$1:$AG$1,0))</f>
        <v>359370000000000</v>
      </c>
      <c r="X7460" s="569">
        <f>INDEX(NoSettings!$C$2:$AG$15671,MATCH(EPS!$A7460,NoSettings!$A$2:$A$15671,0),MATCH(EPS!X$2,NoSettings!$C$1:$AG$1,0))</f>
        <v>362940000000000</v>
      </c>
      <c r="Y7460" s="569">
        <f>INDEX(NoSettings!$C$2:$AG$15671,MATCH(EPS!$A7460,NoSettings!$A$2:$A$15671,0),MATCH(EPS!Y$2,NoSettings!$C$1:$AG$1,0))</f>
        <v>367810000000000</v>
      </c>
      <c r="Z7460" s="569">
        <f>INDEX(NoSettings!$C$2:$AG$15671,MATCH(EPS!$A7460,NoSettings!$A$2:$A$15671,0),MATCH(EPS!Z$2,NoSettings!$C$1:$AG$1,0))</f>
        <v>370570000000000</v>
      </c>
      <c r="AA7460" s="569">
        <f>INDEX(NoSettings!$C$2:$AG$15671,MATCH(EPS!$A7460,NoSettings!$A$2:$A$15671,0),MATCH(EPS!AA$2,NoSettings!$C$1:$AG$1,0))</f>
        <v>374330000000000</v>
      </c>
      <c r="AB7460" s="569">
        <f>INDEX(NoSettings!$C$2:$AG$15671,MATCH(EPS!$A7460,NoSettings!$A$2:$A$15671,0),MATCH(EPS!AB$2,NoSettings!$C$1:$AG$1,0))</f>
        <v>377080000000000</v>
      </c>
      <c r="AC7460" s="569">
        <f>INDEX(NoSettings!$C$2:$AG$15671,MATCH(EPS!$A7460,NoSettings!$A$2:$A$15671,0),MATCH(EPS!AC$2,NoSettings!$C$1:$AG$1,0))</f>
        <v>381010000000000</v>
      </c>
      <c r="AD7460" s="569">
        <f>INDEX(NoSettings!$C$2:$AG$15671,MATCH(EPS!$A7460,NoSettings!$A$2:$A$15671,0),MATCH(EPS!AD$2,NoSettings!$C$1:$AG$1,0))</f>
        <v>383720000000000</v>
      </c>
      <c r="AE7460" s="569">
        <f>INDEX(NoSettings!$C$2:$AG$15671,MATCH(EPS!$A7460,NoSettings!$A$2:$A$15671,0),MATCH(EPS!AE$2,NoSettings!$C$1:$AG$1,0))</f>
        <v>386600000000000</v>
      </c>
      <c r="AF7460" s="569">
        <f>INDEX(NoSettings!$C$2:$AG$15671,MATCH(EPS!$A7460,NoSettings!$A$2:$A$15671,0),MATCH(EPS!AF$2,NoSettings!$C$1:$AG$1,0))</f>
        <v>389580000000000</v>
      </c>
      <c r="AG7460" s="569">
        <f>INDEX(NoSettings!$C$2:$AG$15671,MATCH(EPS!$A7460,NoSettings!$A$2:$A$15671,0),MATCH(EPS!AG$2,NoSettings!$C$1:$AG$1,0))</f>
        <v>392550000000000</v>
      </c>
      <c r="AH7460" s="569">
        <f>INDEX(NoSettings!$C$2:$AG$15671,MATCH(EPS!$A7460,NoSettings!$A$2:$A$15671,0),MATCH(EPS!AH$2,NoSettings!$C$1:$AG$1,0))</f>
        <v>395700000000000</v>
      </c>
      <c r="AI7460" s="569">
        <f>INDEX(NoSettings!$C$2:$AG$15671,MATCH(EPS!$A7460,NoSettings!$A$2:$A$15671,0),MATCH(EPS!AI$2,NoSettings!$C$1:$AG$1,0))</f>
        <v>398740000000000</v>
      </c>
      <c r="AJ7460" s="569">
        <f>INDEX(NoSettings!$C$2:$AG$15671,MATCH(EPS!$A7460,NoSettings!$A$2:$A$15671,0),MATCH(EPS!AJ$2,NoSettings!$C$1:$AG$1,0))</f>
        <v>401870000000000</v>
      </c>
      <c r="AK7460" s="569">
        <f>INDEX(NoSettings!$C$2:$AG$15671,MATCH(EPS!$A7460,NoSettings!$A$2:$A$15671,0),MATCH(EPS!AK$2,NoSettings!$C$1:$AG$1,0))</f>
        <v>404990000000000</v>
      </c>
    </row>
    <row r="7461" spans="1:37" hidden="1" x14ac:dyDescent="0.3">
      <c r="A7461" s="247" t="s">
        <v>8968</v>
      </c>
      <c r="B7461" t="s">
        <v>9253</v>
      </c>
      <c r="C7461" t="s">
        <v>9221</v>
      </c>
      <c r="D7461" t="s">
        <v>1130</v>
      </c>
      <c r="G7461" s="569">
        <f>INDEX(NoSettings!$C$2:$AG$15671,MATCH(EPS!$A7461,NoSettings!$A$2:$A$15671,0),MATCH(EPS!G$2,NoSettings!$C$1:$AG$1,0))</f>
        <v>0</v>
      </c>
      <c r="H7461" s="569">
        <f>INDEX(NoSettings!$C$2:$AG$15671,MATCH(EPS!$A7461,NoSettings!$A$2:$A$15671,0),MATCH(EPS!H$2,NoSettings!$C$1:$AG$1,0))</f>
        <v>0</v>
      </c>
      <c r="I7461" s="569">
        <f>INDEX(NoSettings!$C$2:$AG$15671,MATCH(EPS!$A7461,NoSettings!$A$2:$A$15671,0),MATCH(EPS!I$2,NoSettings!$C$1:$AG$1,0))</f>
        <v>0</v>
      </c>
      <c r="J7461" s="569">
        <f>INDEX(NoSettings!$C$2:$AG$15671,MATCH(EPS!$A7461,NoSettings!$A$2:$A$15671,0),MATCH(EPS!J$2,NoSettings!$C$1:$AG$1,0))</f>
        <v>0</v>
      </c>
      <c r="K7461" s="569">
        <f>INDEX(NoSettings!$C$2:$AG$15671,MATCH(EPS!$A7461,NoSettings!$A$2:$A$15671,0),MATCH(EPS!K$2,NoSettings!$C$1:$AG$1,0))</f>
        <v>0</v>
      </c>
      <c r="L7461" s="569">
        <f>INDEX(NoSettings!$C$2:$AG$15671,MATCH(EPS!$A7461,NoSettings!$A$2:$A$15671,0),MATCH(EPS!L$2,NoSettings!$C$1:$AG$1,0))</f>
        <v>0</v>
      </c>
      <c r="M7461" s="569">
        <f>INDEX(NoSettings!$C$2:$AG$15671,MATCH(EPS!$A7461,NoSettings!$A$2:$A$15671,0),MATCH(EPS!M$2,NoSettings!$C$1:$AG$1,0))</f>
        <v>0</v>
      </c>
      <c r="N7461" s="569">
        <f>INDEX(NoSettings!$C$2:$AG$15671,MATCH(EPS!$A7461,NoSettings!$A$2:$A$15671,0),MATCH(EPS!N$2,NoSettings!$C$1:$AG$1,0))</f>
        <v>0</v>
      </c>
      <c r="O7461" s="569">
        <f>INDEX(NoSettings!$C$2:$AG$15671,MATCH(EPS!$A7461,NoSettings!$A$2:$A$15671,0),MATCH(EPS!O$2,NoSettings!$C$1:$AG$1,0))</f>
        <v>0</v>
      </c>
      <c r="P7461" s="569">
        <f>INDEX(NoSettings!$C$2:$AG$15671,MATCH(EPS!$A7461,NoSettings!$A$2:$A$15671,0),MATCH(EPS!P$2,NoSettings!$C$1:$AG$1,0))</f>
        <v>0</v>
      </c>
      <c r="Q7461" s="569">
        <f>INDEX(NoSettings!$C$2:$AG$15671,MATCH(EPS!$A7461,NoSettings!$A$2:$A$15671,0),MATCH(EPS!Q$2,NoSettings!$C$1:$AG$1,0))</f>
        <v>0</v>
      </c>
      <c r="R7461" s="569">
        <f>INDEX(NoSettings!$C$2:$AG$15671,MATCH(EPS!$A7461,NoSettings!$A$2:$A$15671,0),MATCH(EPS!R$2,NoSettings!$C$1:$AG$1,0))</f>
        <v>0</v>
      </c>
      <c r="S7461" s="569">
        <f>INDEX(NoSettings!$C$2:$AG$15671,MATCH(EPS!$A7461,NoSettings!$A$2:$A$15671,0),MATCH(EPS!S$2,NoSettings!$C$1:$AG$1,0))</f>
        <v>0</v>
      </c>
      <c r="T7461" s="569">
        <f>INDEX(NoSettings!$C$2:$AG$15671,MATCH(EPS!$A7461,NoSettings!$A$2:$A$15671,0),MATCH(EPS!T$2,NoSettings!$C$1:$AG$1,0))</f>
        <v>0</v>
      </c>
      <c r="U7461" s="569">
        <f>INDEX(NoSettings!$C$2:$AG$15671,MATCH(EPS!$A7461,NoSettings!$A$2:$A$15671,0),MATCH(EPS!U$2,NoSettings!$C$1:$AG$1,0))</f>
        <v>0</v>
      </c>
      <c r="V7461" s="569">
        <f>INDEX(NoSettings!$C$2:$AG$15671,MATCH(EPS!$A7461,NoSettings!$A$2:$A$15671,0),MATCH(EPS!V$2,NoSettings!$C$1:$AG$1,0))</f>
        <v>0</v>
      </c>
      <c r="W7461" s="569">
        <f>INDEX(NoSettings!$C$2:$AG$15671,MATCH(EPS!$A7461,NoSettings!$A$2:$A$15671,0),MATCH(EPS!W$2,NoSettings!$C$1:$AG$1,0))</f>
        <v>0</v>
      </c>
      <c r="X7461" s="569">
        <f>INDEX(NoSettings!$C$2:$AG$15671,MATCH(EPS!$A7461,NoSettings!$A$2:$A$15671,0),MATCH(EPS!X$2,NoSettings!$C$1:$AG$1,0))</f>
        <v>0</v>
      </c>
      <c r="Y7461" s="569">
        <f>INDEX(NoSettings!$C$2:$AG$15671,MATCH(EPS!$A7461,NoSettings!$A$2:$A$15671,0),MATCH(EPS!Y$2,NoSettings!$C$1:$AG$1,0))</f>
        <v>0</v>
      </c>
      <c r="Z7461" s="569">
        <f>INDEX(NoSettings!$C$2:$AG$15671,MATCH(EPS!$A7461,NoSettings!$A$2:$A$15671,0),MATCH(EPS!Z$2,NoSettings!$C$1:$AG$1,0))</f>
        <v>0</v>
      </c>
      <c r="AA7461" s="569">
        <f>INDEX(NoSettings!$C$2:$AG$15671,MATCH(EPS!$A7461,NoSettings!$A$2:$A$15671,0),MATCH(EPS!AA$2,NoSettings!$C$1:$AG$1,0))</f>
        <v>0</v>
      </c>
      <c r="AB7461" s="569">
        <f>INDEX(NoSettings!$C$2:$AG$15671,MATCH(EPS!$A7461,NoSettings!$A$2:$A$15671,0),MATCH(EPS!AB$2,NoSettings!$C$1:$AG$1,0))</f>
        <v>0</v>
      </c>
      <c r="AC7461" s="569">
        <f>INDEX(NoSettings!$C$2:$AG$15671,MATCH(EPS!$A7461,NoSettings!$A$2:$A$15671,0),MATCH(EPS!AC$2,NoSettings!$C$1:$AG$1,0))</f>
        <v>0</v>
      </c>
      <c r="AD7461" s="569">
        <f>INDEX(NoSettings!$C$2:$AG$15671,MATCH(EPS!$A7461,NoSettings!$A$2:$A$15671,0),MATCH(EPS!AD$2,NoSettings!$C$1:$AG$1,0))</f>
        <v>0</v>
      </c>
      <c r="AE7461" s="569">
        <f>INDEX(NoSettings!$C$2:$AG$15671,MATCH(EPS!$A7461,NoSettings!$A$2:$A$15671,0),MATCH(EPS!AE$2,NoSettings!$C$1:$AG$1,0))</f>
        <v>0</v>
      </c>
      <c r="AF7461" s="569">
        <f>INDEX(NoSettings!$C$2:$AG$15671,MATCH(EPS!$A7461,NoSettings!$A$2:$A$15671,0),MATCH(EPS!AF$2,NoSettings!$C$1:$AG$1,0))</f>
        <v>0</v>
      </c>
      <c r="AG7461" s="569">
        <f>INDEX(NoSettings!$C$2:$AG$15671,MATCH(EPS!$A7461,NoSettings!$A$2:$A$15671,0),MATCH(EPS!AG$2,NoSettings!$C$1:$AG$1,0))</f>
        <v>0</v>
      </c>
      <c r="AH7461" s="569">
        <f>INDEX(NoSettings!$C$2:$AG$15671,MATCH(EPS!$A7461,NoSettings!$A$2:$A$15671,0),MATCH(EPS!AH$2,NoSettings!$C$1:$AG$1,0))</f>
        <v>0</v>
      </c>
      <c r="AI7461" s="569">
        <f>INDEX(NoSettings!$C$2:$AG$15671,MATCH(EPS!$A7461,NoSettings!$A$2:$A$15671,0),MATCH(EPS!AI$2,NoSettings!$C$1:$AG$1,0))</f>
        <v>0</v>
      </c>
      <c r="AJ7461" s="569">
        <f>INDEX(NoSettings!$C$2:$AG$15671,MATCH(EPS!$A7461,NoSettings!$A$2:$A$15671,0),MATCH(EPS!AJ$2,NoSettings!$C$1:$AG$1,0))</f>
        <v>0</v>
      </c>
      <c r="AK7461" s="569">
        <f>INDEX(NoSettings!$C$2:$AG$15671,MATCH(EPS!$A7461,NoSettings!$A$2:$A$15671,0),MATCH(EPS!AK$2,NoSettings!$C$1:$AG$1,0))</f>
        <v>0</v>
      </c>
    </row>
    <row r="7462" spans="1:37" hidden="1" x14ac:dyDescent="0.3">
      <c r="A7462" s="247" t="s">
        <v>8969</v>
      </c>
      <c r="B7462" t="s">
        <v>9253</v>
      </c>
      <c r="C7462" t="s">
        <v>9221</v>
      </c>
      <c r="D7462" s="245" t="s">
        <v>9255</v>
      </c>
      <c r="G7462" s="569">
        <f>INDEX(NoSettings!$C$2:$AG$15671,MATCH(EPS!$A7462,NoSettings!$A$2:$A$15671,0),MATCH(EPS!G$2,NoSettings!$C$1:$AG$1,0))</f>
        <v>181436000000000</v>
      </c>
      <c r="H7462" s="569">
        <f>INDEX(NoSettings!$C$2:$AG$15671,MATCH(EPS!$A7462,NoSettings!$A$2:$A$15671,0),MATCH(EPS!H$2,NoSettings!$C$1:$AG$1,0))</f>
        <v>183852000000000</v>
      </c>
      <c r="I7462" s="569">
        <f>INDEX(NoSettings!$C$2:$AG$15671,MATCH(EPS!$A7462,NoSettings!$A$2:$A$15671,0),MATCH(EPS!I$2,NoSettings!$C$1:$AG$1,0))</f>
        <v>191181000000000</v>
      </c>
      <c r="J7462" s="569">
        <f>INDEX(NoSettings!$C$2:$AG$15671,MATCH(EPS!$A7462,NoSettings!$A$2:$A$15671,0),MATCH(EPS!J$2,NoSettings!$C$1:$AG$1,0))</f>
        <v>194894000000000</v>
      </c>
      <c r="K7462" s="569">
        <f>INDEX(NoSettings!$C$2:$AG$15671,MATCH(EPS!$A7462,NoSettings!$A$2:$A$15671,0),MATCH(EPS!K$2,NoSettings!$C$1:$AG$1,0))</f>
        <v>196698000000000</v>
      </c>
      <c r="L7462" s="569">
        <f>INDEX(NoSettings!$C$2:$AG$15671,MATCH(EPS!$A7462,NoSettings!$A$2:$A$15671,0),MATCH(EPS!L$2,NoSettings!$C$1:$AG$1,0))</f>
        <v>197294000000000</v>
      </c>
      <c r="M7462" s="569">
        <f>INDEX(NoSettings!$C$2:$AG$15671,MATCH(EPS!$A7462,NoSettings!$A$2:$A$15671,0),MATCH(EPS!M$2,NoSettings!$C$1:$AG$1,0))</f>
        <v>197285000000000</v>
      </c>
      <c r="N7462" s="569">
        <f>INDEX(NoSettings!$C$2:$AG$15671,MATCH(EPS!$A7462,NoSettings!$A$2:$A$15671,0),MATCH(EPS!N$2,NoSettings!$C$1:$AG$1,0))</f>
        <v>196573000000000</v>
      </c>
      <c r="O7462" s="569">
        <f>INDEX(NoSettings!$C$2:$AG$15671,MATCH(EPS!$A7462,NoSettings!$A$2:$A$15671,0),MATCH(EPS!O$2,NoSettings!$C$1:$AG$1,0))</f>
        <v>195957000000000</v>
      </c>
      <c r="P7462" s="569">
        <f>INDEX(NoSettings!$C$2:$AG$15671,MATCH(EPS!$A7462,NoSettings!$A$2:$A$15671,0),MATCH(EPS!P$2,NoSettings!$C$1:$AG$1,0))</f>
        <v>195239000000000</v>
      </c>
      <c r="Q7462" s="569">
        <f>INDEX(NoSettings!$C$2:$AG$15671,MATCH(EPS!$A7462,NoSettings!$A$2:$A$15671,0),MATCH(EPS!Q$2,NoSettings!$C$1:$AG$1,0))</f>
        <v>193916000000000</v>
      </c>
      <c r="R7462" s="569">
        <f>INDEX(NoSettings!$C$2:$AG$15671,MATCH(EPS!$A7462,NoSettings!$A$2:$A$15671,0),MATCH(EPS!R$2,NoSettings!$C$1:$AG$1,0))</f>
        <v>194493000000000</v>
      </c>
      <c r="S7462" s="569">
        <f>INDEX(NoSettings!$C$2:$AG$15671,MATCH(EPS!$A7462,NoSettings!$A$2:$A$15671,0),MATCH(EPS!S$2,NoSettings!$C$1:$AG$1,0))</f>
        <v>192767000000000</v>
      </c>
      <c r="T7462" s="569">
        <f>INDEX(NoSettings!$C$2:$AG$15671,MATCH(EPS!$A7462,NoSettings!$A$2:$A$15671,0),MATCH(EPS!T$2,NoSettings!$C$1:$AG$1,0))</f>
        <v>191439000000000</v>
      </c>
      <c r="U7462" s="569">
        <f>INDEX(NoSettings!$C$2:$AG$15671,MATCH(EPS!$A7462,NoSettings!$A$2:$A$15671,0),MATCH(EPS!U$2,NoSettings!$C$1:$AG$1,0))</f>
        <v>190609000000000</v>
      </c>
      <c r="V7462" s="569">
        <f>INDEX(NoSettings!$C$2:$AG$15671,MATCH(EPS!$A7462,NoSettings!$A$2:$A$15671,0),MATCH(EPS!V$2,NoSettings!$C$1:$AG$1,0))</f>
        <v>189979000000000</v>
      </c>
      <c r="W7462" s="569">
        <f>INDEX(NoSettings!$C$2:$AG$15671,MATCH(EPS!$A7462,NoSettings!$A$2:$A$15671,0),MATCH(EPS!W$2,NoSettings!$C$1:$AG$1,0))</f>
        <v>188549000000000</v>
      </c>
      <c r="X7462" s="569">
        <f>INDEX(NoSettings!$C$2:$AG$15671,MATCH(EPS!$A7462,NoSettings!$A$2:$A$15671,0),MATCH(EPS!X$2,NoSettings!$C$1:$AG$1,0))</f>
        <v>188118000000000</v>
      </c>
      <c r="Y7462" s="569">
        <f>INDEX(NoSettings!$C$2:$AG$15671,MATCH(EPS!$A7462,NoSettings!$A$2:$A$15671,0),MATCH(EPS!Y$2,NoSettings!$C$1:$AG$1,0))</f>
        <v>187686000000000</v>
      </c>
      <c r="Z7462" s="569">
        <f>INDEX(NoSettings!$C$2:$AG$15671,MATCH(EPS!$A7462,NoSettings!$A$2:$A$15671,0),MATCH(EPS!Z$2,NoSettings!$C$1:$AG$1,0))</f>
        <v>187355000000000</v>
      </c>
      <c r="AA7462" s="569">
        <f>INDEX(NoSettings!$C$2:$AG$15671,MATCH(EPS!$A7462,NoSettings!$A$2:$A$15671,0),MATCH(EPS!AA$2,NoSettings!$C$1:$AG$1,0))</f>
        <v>186224000000000</v>
      </c>
      <c r="AB7462" s="569">
        <f>INDEX(NoSettings!$C$2:$AG$15671,MATCH(EPS!$A7462,NoSettings!$A$2:$A$15671,0),MATCH(EPS!AB$2,NoSettings!$C$1:$AG$1,0))</f>
        <v>186096000000000</v>
      </c>
      <c r="AC7462" s="569">
        <f>INDEX(NoSettings!$C$2:$AG$15671,MATCH(EPS!$A7462,NoSettings!$A$2:$A$15671,0),MATCH(EPS!AC$2,NoSettings!$C$1:$AG$1,0))</f>
        <v>186968000000000</v>
      </c>
      <c r="AD7462" s="569">
        <f>INDEX(NoSettings!$C$2:$AG$15671,MATCH(EPS!$A7462,NoSettings!$A$2:$A$15671,0),MATCH(EPS!AD$2,NoSettings!$C$1:$AG$1,0))</f>
        <v>186944000000000</v>
      </c>
      <c r="AE7462" s="569">
        <f>INDEX(NoSettings!$C$2:$AG$15671,MATCH(EPS!$A7462,NoSettings!$A$2:$A$15671,0),MATCH(EPS!AE$2,NoSettings!$C$1:$AG$1,0))</f>
        <v>188123000000000</v>
      </c>
      <c r="AF7462" s="569">
        <f>INDEX(NoSettings!$C$2:$AG$15671,MATCH(EPS!$A7462,NoSettings!$A$2:$A$15671,0),MATCH(EPS!AF$2,NoSettings!$C$1:$AG$1,0))</f>
        <v>189203000000000</v>
      </c>
      <c r="AG7462" s="569">
        <f>INDEX(NoSettings!$C$2:$AG$15671,MATCH(EPS!$A7462,NoSettings!$A$2:$A$15671,0),MATCH(EPS!AG$2,NoSettings!$C$1:$AG$1,0))</f>
        <v>189487000000000</v>
      </c>
      <c r="AH7462" s="569">
        <f>INDEX(NoSettings!$C$2:$AG$15671,MATCH(EPS!$A7462,NoSettings!$A$2:$A$15671,0),MATCH(EPS!AH$2,NoSettings!$C$1:$AG$1,0))</f>
        <v>189673000000000</v>
      </c>
      <c r="AI7462" s="569">
        <f>INDEX(NoSettings!$C$2:$AG$15671,MATCH(EPS!$A7462,NoSettings!$A$2:$A$15671,0),MATCH(EPS!AI$2,NoSettings!$C$1:$AG$1,0))</f>
        <v>191060000000000</v>
      </c>
      <c r="AJ7462" s="569">
        <f>INDEX(NoSettings!$C$2:$AG$15671,MATCH(EPS!$A7462,NoSettings!$A$2:$A$15671,0),MATCH(EPS!AJ$2,NoSettings!$C$1:$AG$1,0))</f>
        <v>192349000000000</v>
      </c>
      <c r="AK7462" s="569">
        <f>INDEX(NoSettings!$C$2:$AG$15671,MATCH(EPS!$A7462,NoSettings!$A$2:$A$15671,0),MATCH(EPS!AK$2,NoSettings!$C$1:$AG$1,0))</f>
        <v>192840000000000</v>
      </c>
    </row>
    <row r="7463" spans="1:37" hidden="1" x14ac:dyDescent="0.3">
      <c r="A7463" s="247" t="s">
        <v>8970</v>
      </c>
      <c r="B7463" t="s">
        <v>9253</v>
      </c>
      <c r="C7463" t="s">
        <v>9221</v>
      </c>
      <c r="D7463" t="s">
        <v>1132</v>
      </c>
      <c r="G7463" s="569">
        <f>INDEX(NoSettings!$C$2:$AG$15671,MATCH(EPS!$A7463,NoSettings!$A$2:$A$15671,0),MATCH(EPS!G$2,NoSettings!$C$1:$AG$1,0))</f>
        <v>0</v>
      </c>
      <c r="H7463" s="569">
        <f>INDEX(NoSettings!$C$2:$AG$15671,MATCH(EPS!$A7463,NoSettings!$A$2:$A$15671,0),MATCH(EPS!H$2,NoSettings!$C$1:$AG$1,0))</f>
        <v>0</v>
      </c>
      <c r="I7463" s="569">
        <f>INDEX(NoSettings!$C$2:$AG$15671,MATCH(EPS!$A7463,NoSettings!$A$2:$A$15671,0),MATCH(EPS!I$2,NoSettings!$C$1:$AG$1,0))</f>
        <v>0</v>
      </c>
      <c r="J7463" s="569">
        <f>INDEX(NoSettings!$C$2:$AG$15671,MATCH(EPS!$A7463,NoSettings!$A$2:$A$15671,0),MATCH(EPS!J$2,NoSettings!$C$1:$AG$1,0))</f>
        <v>0</v>
      </c>
      <c r="K7463" s="569">
        <f>INDEX(NoSettings!$C$2:$AG$15671,MATCH(EPS!$A7463,NoSettings!$A$2:$A$15671,0),MATCH(EPS!K$2,NoSettings!$C$1:$AG$1,0))</f>
        <v>0</v>
      </c>
      <c r="L7463" s="569">
        <f>INDEX(NoSettings!$C$2:$AG$15671,MATCH(EPS!$A7463,NoSettings!$A$2:$A$15671,0),MATCH(EPS!L$2,NoSettings!$C$1:$AG$1,0))</f>
        <v>0</v>
      </c>
      <c r="M7463" s="569">
        <f>INDEX(NoSettings!$C$2:$AG$15671,MATCH(EPS!$A7463,NoSettings!$A$2:$A$15671,0),MATCH(EPS!M$2,NoSettings!$C$1:$AG$1,0))</f>
        <v>0</v>
      </c>
      <c r="N7463" s="569">
        <f>INDEX(NoSettings!$C$2:$AG$15671,MATCH(EPS!$A7463,NoSettings!$A$2:$A$15671,0),MATCH(EPS!N$2,NoSettings!$C$1:$AG$1,0))</f>
        <v>0</v>
      </c>
      <c r="O7463" s="569">
        <f>INDEX(NoSettings!$C$2:$AG$15671,MATCH(EPS!$A7463,NoSettings!$A$2:$A$15671,0),MATCH(EPS!O$2,NoSettings!$C$1:$AG$1,0))</f>
        <v>0</v>
      </c>
      <c r="P7463" s="569">
        <f>INDEX(NoSettings!$C$2:$AG$15671,MATCH(EPS!$A7463,NoSettings!$A$2:$A$15671,0),MATCH(EPS!P$2,NoSettings!$C$1:$AG$1,0))</f>
        <v>0</v>
      </c>
      <c r="Q7463" s="569">
        <f>INDEX(NoSettings!$C$2:$AG$15671,MATCH(EPS!$A7463,NoSettings!$A$2:$A$15671,0),MATCH(EPS!Q$2,NoSettings!$C$1:$AG$1,0))</f>
        <v>0</v>
      </c>
      <c r="R7463" s="569">
        <f>INDEX(NoSettings!$C$2:$AG$15671,MATCH(EPS!$A7463,NoSettings!$A$2:$A$15671,0),MATCH(EPS!R$2,NoSettings!$C$1:$AG$1,0))</f>
        <v>0</v>
      </c>
      <c r="S7463" s="569">
        <f>INDEX(NoSettings!$C$2:$AG$15671,MATCH(EPS!$A7463,NoSettings!$A$2:$A$15671,0),MATCH(EPS!S$2,NoSettings!$C$1:$AG$1,0))</f>
        <v>0</v>
      </c>
      <c r="T7463" s="569">
        <f>INDEX(NoSettings!$C$2:$AG$15671,MATCH(EPS!$A7463,NoSettings!$A$2:$A$15671,0),MATCH(EPS!T$2,NoSettings!$C$1:$AG$1,0))</f>
        <v>0</v>
      </c>
      <c r="U7463" s="569">
        <f>INDEX(NoSettings!$C$2:$AG$15671,MATCH(EPS!$A7463,NoSettings!$A$2:$A$15671,0),MATCH(EPS!U$2,NoSettings!$C$1:$AG$1,0))</f>
        <v>0</v>
      </c>
      <c r="V7463" s="569">
        <f>INDEX(NoSettings!$C$2:$AG$15671,MATCH(EPS!$A7463,NoSettings!$A$2:$A$15671,0),MATCH(EPS!V$2,NoSettings!$C$1:$AG$1,0))</f>
        <v>0</v>
      </c>
      <c r="W7463" s="569">
        <f>INDEX(NoSettings!$C$2:$AG$15671,MATCH(EPS!$A7463,NoSettings!$A$2:$A$15671,0),MATCH(EPS!W$2,NoSettings!$C$1:$AG$1,0))</f>
        <v>0</v>
      </c>
      <c r="X7463" s="569">
        <f>INDEX(NoSettings!$C$2:$AG$15671,MATCH(EPS!$A7463,NoSettings!$A$2:$A$15671,0),MATCH(EPS!X$2,NoSettings!$C$1:$AG$1,0))</f>
        <v>0</v>
      </c>
      <c r="Y7463" s="569">
        <f>INDEX(NoSettings!$C$2:$AG$15671,MATCH(EPS!$A7463,NoSettings!$A$2:$A$15671,0),MATCH(EPS!Y$2,NoSettings!$C$1:$AG$1,0))</f>
        <v>0</v>
      </c>
      <c r="Z7463" s="569">
        <f>INDEX(NoSettings!$C$2:$AG$15671,MATCH(EPS!$A7463,NoSettings!$A$2:$A$15671,0),MATCH(EPS!Z$2,NoSettings!$C$1:$AG$1,0))</f>
        <v>0</v>
      </c>
      <c r="AA7463" s="569">
        <f>INDEX(NoSettings!$C$2:$AG$15671,MATCH(EPS!$A7463,NoSettings!$A$2:$A$15671,0),MATCH(EPS!AA$2,NoSettings!$C$1:$AG$1,0))</f>
        <v>0</v>
      </c>
      <c r="AB7463" s="569">
        <f>INDEX(NoSettings!$C$2:$AG$15671,MATCH(EPS!$A7463,NoSettings!$A$2:$A$15671,0),MATCH(EPS!AB$2,NoSettings!$C$1:$AG$1,0))</f>
        <v>0</v>
      </c>
      <c r="AC7463" s="569">
        <f>INDEX(NoSettings!$C$2:$AG$15671,MATCH(EPS!$A7463,NoSettings!$A$2:$A$15671,0),MATCH(EPS!AC$2,NoSettings!$C$1:$AG$1,0))</f>
        <v>0</v>
      </c>
      <c r="AD7463" s="569">
        <f>INDEX(NoSettings!$C$2:$AG$15671,MATCH(EPS!$A7463,NoSettings!$A$2:$A$15671,0),MATCH(EPS!AD$2,NoSettings!$C$1:$AG$1,0))</f>
        <v>0</v>
      </c>
      <c r="AE7463" s="569">
        <f>INDEX(NoSettings!$C$2:$AG$15671,MATCH(EPS!$A7463,NoSettings!$A$2:$A$15671,0),MATCH(EPS!AE$2,NoSettings!$C$1:$AG$1,0))</f>
        <v>0</v>
      </c>
      <c r="AF7463" s="569">
        <f>INDEX(NoSettings!$C$2:$AG$15671,MATCH(EPS!$A7463,NoSettings!$A$2:$A$15671,0),MATCH(EPS!AF$2,NoSettings!$C$1:$AG$1,0))</f>
        <v>0</v>
      </c>
      <c r="AG7463" s="569">
        <f>INDEX(NoSettings!$C$2:$AG$15671,MATCH(EPS!$A7463,NoSettings!$A$2:$A$15671,0),MATCH(EPS!AG$2,NoSettings!$C$1:$AG$1,0))</f>
        <v>0</v>
      </c>
      <c r="AH7463" s="569">
        <f>INDEX(NoSettings!$C$2:$AG$15671,MATCH(EPS!$A7463,NoSettings!$A$2:$A$15671,0),MATCH(EPS!AH$2,NoSettings!$C$1:$AG$1,0))</f>
        <v>0</v>
      </c>
      <c r="AI7463" s="569">
        <f>INDEX(NoSettings!$C$2:$AG$15671,MATCH(EPS!$A7463,NoSettings!$A$2:$A$15671,0),MATCH(EPS!AI$2,NoSettings!$C$1:$AG$1,0))</f>
        <v>0</v>
      </c>
      <c r="AJ7463" s="569">
        <f>INDEX(NoSettings!$C$2:$AG$15671,MATCH(EPS!$A7463,NoSettings!$A$2:$A$15671,0),MATCH(EPS!AJ$2,NoSettings!$C$1:$AG$1,0))</f>
        <v>0</v>
      </c>
      <c r="AK7463" s="569">
        <f>INDEX(NoSettings!$C$2:$AG$15671,MATCH(EPS!$A7463,NoSettings!$A$2:$A$15671,0),MATCH(EPS!AK$2,NoSettings!$C$1:$AG$1,0))</f>
        <v>0</v>
      </c>
    </row>
    <row r="7464" spans="1:37" hidden="1" x14ac:dyDescent="0.3">
      <c r="A7464" s="247" t="s">
        <v>8971</v>
      </c>
      <c r="B7464" t="s">
        <v>9253</v>
      </c>
      <c r="C7464" t="s">
        <v>9221</v>
      </c>
      <c r="D7464" t="s">
        <v>1134</v>
      </c>
      <c r="G7464" s="569">
        <f>INDEX(NoSettings!$C$2:$AG$15671,MATCH(EPS!$A7464,NoSettings!$A$2:$A$15671,0),MATCH(EPS!G$2,NoSettings!$C$1:$AG$1,0))</f>
        <v>0</v>
      </c>
      <c r="H7464" s="569">
        <f>INDEX(NoSettings!$C$2:$AG$15671,MATCH(EPS!$A7464,NoSettings!$A$2:$A$15671,0),MATCH(EPS!H$2,NoSettings!$C$1:$AG$1,0))</f>
        <v>0</v>
      </c>
      <c r="I7464" s="569">
        <f>INDEX(NoSettings!$C$2:$AG$15671,MATCH(EPS!$A7464,NoSettings!$A$2:$A$15671,0),MATCH(EPS!I$2,NoSettings!$C$1:$AG$1,0))</f>
        <v>0</v>
      </c>
      <c r="J7464" s="569">
        <f>INDEX(NoSettings!$C$2:$AG$15671,MATCH(EPS!$A7464,NoSettings!$A$2:$A$15671,0),MATCH(EPS!J$2,NoSettings!$C$1:$AG$1,0))</f>
        <v>0</v>
      </c>
      <c r="K7464" s="569">
        <f>INDEX(NoSettings!$C$2:$AG$15671,MATCH(EPS!$A7464,NoSettings!$A$2:$A$15671,0),MATCH(EPS!K$2,NoSettings!$C$1:$AG$1,0))</f>
        <v>0</v>
      </c>
      <c r="L7464" s="569">
        <f>INDEX(NoSettings!$C$2:$AG$15671,MATCH(EPS!$A7464,NoSettings!$A$2:$A$15671,0),MATCH(EPS!L$2,NoSettings!$C$1:$AG$1,0))</f>
        <v>0</v>
      </c>
      <c r="M7464" s="569">
        <f>INDEX(NoSettings!$C$2:$AG$15671,MATCH(EPS!$A7464,NoSettings!$A$2:$A$15671,0),MATCH(EPS!M$2,NoSettings!$C$1:$AG$1,0))</f>
        <v>0</v>
      </c>
      <c r="N7464" s="569">
        <f>INDEX(NoSettings!$C$2:$AG$15671,MATCH(EPS!$A7464,NoSettings!$A$2:$A$15671,0),MATCH(EPS!N$2,NoSettings!$C$1:$AG$1,0))</f>
        <v>0</v>
      </c>
      <c r="O7464" s="569">
        <f>INDEX(NoSettings!$C$2:$AG$15671,MATCH(EPS!$A7464,NoSettings!$A$2:$A$15671,0),MATCH(EPS!O$2,NoSettings!$C$1:$AG$1,0))</f>
        <v>0</v>
      </c>
      <c r="P7464" s="569">
        <f>INDEX(NoSettings!$C$2:$AG$15671,MATCH(EPS!$A7464,NoSettings!$A$2:$A$15671,0),MATCH(EPS!P$2,NoSettings!$C$1:$AG$1,0))</f>
        <v>0</v>
      </c>
      <c r="Q7464" s="569">
        <f>INDEX(NoSettings!$C$2:$AG$15671,MATCH(EPS!$A7464,NoSettings!$A$2:$A$15671,0),MATCH(EPS!Q$2,NoSettings!$C$1:$AG$1,0))</f>
        <v>0</v>
      </c>
      <c r="R7464" s="569">
        <f>INDEX(NoSettings!$C$2:$AG$15671,MATCH(EPS!$A7464,NoSettings!$A$2:$A$15671,0),MATCH(EPS!R$2,NoSettings!$C$1:$AG$1,0))</f>
        <v>0</v>
      </c>
      <c r="S7464" s="569">
        <f>INDEX(NoSettings!$C$2:$AG$15671,MATCH(EPS!$A7464,NoSettings!$A$2:$A$15671,0),MATCH(EPS!S$2,NoSettings!$C$1:$AG$1,0))</f>
        <v>0</v>
      </c>
      <c r="T7464" s="569">
        <f>INDEX(NoSettings!$C$2:$AG$15671,MATCH(EPS!$A7464,NoSettings!$A$2:$A$15671,0),MATCH(EPS!T$2,NoSettings!$C$1:$AG$1,0))</f>
        <v>0</v>
      </c>
      <c r="U7464" s="569">
        <f>INDEX(NoSettings!$C$2:$AG$15671,MATCH(EPS!$A7464,NoSettings!$A$2:$A$15671,0),MATCH(EPS!U$2,NoSettings!$C$1:$AG$1,0))</f>
        <v>0</v>
      </c>
      <c r="V7464" s="569">
        <f>INDEX(NoSettings!$C$2:$AG$15671,MATCH(EPS!$A7464,NoSettings!$A$2:$A$15671,0),MATCH(EPS!V$2,NoSettings!$C$1:$AG$1,0))</f>
        <v>0</v>
      </c>
      <c r="W7464" s="569">
        <f>INDEX(NoSettings!$C$2:$AG$15671,MATCH(EPS!$A7464,NoSettings!$A$2:$A$15671,0),MATCH(EPS!W$2,NoSettings!$C$1:$AG$1,0))</f>
        <v>0</v>
      </c>
      <c r="X7464" s="569">
        <f>INDEX(NoSettings!$C$2:$AG$15671,MATCH(EPS!$A7464,NoSettings!$A$2:$A$15671,0),MATCH(EPS!X$2,NoSettings!$C$1:$AG$1,0))</f>
        <v>0</v>
      </c>
      <c r="Y7464" s="569">
        <f>INDEX(NoSettings!$C$2:$AG$15671,MATCH(EPS!$A7464,NoSettings!$A$2:$A$15671,0),MATCH(EPS!Y$2,NoSettings!$C$1:$AG$1,0))</f>
        <v>0</v>
      </c>
      <c r="Z7464" s="569">
        <f>INDEX(NoSettings!$C$2:$AG$15671,MATCH(EPS!$A7464,NoSettings!$A$2:$A$15671,0),MATCH(EPS!Z$2,NoSettings!$C$1:$AG$1,0))</f>
        <v>0</v>
      </c>
      <c r="AA7464" s="569">
        <f>INDEX(NoSettings!$C$2:$AG$15671,MATCH(EPS!$A7464,NoSettings!$A$2:$A$15671,0),MATCH(EPS!AA$2,NoSettings!$C$1:$AG$1,0))</f>
        <v>0</v>
      </c>
      <c r="AB7464" s="569">
        <f>INDEX(NoSettings!$C$2:$AG$15671,MATCH(EPS!$A7464,NoSettings!$A$2:$A$15671,0),MATCH(EPS!AB$2,NoSettings!$C$1:$AG$1,0))</f>
        <v>0</v>
      </c>
      <c r="AC7464" s="569">
        <f>INDEX(NoSettings!$C$2:$AG$15671,MATCH(EPS!$A7464,NoSettings!$A$2:$A$15671,0),MATCH(EPS!AC$2,NoSettings!$C$1:$AG$1,0))</f>
        <v>0</v>
      </c>
      <c r="AD7464" s="569">
        <f>INDEX(NoSettings!$C$2:$AG$15671,MATCH(EPS!$A7464,NoSettings!$A$2:$A$15671,0),MATCH(EPS!AD$2,NoSettings!$C$1:$AG$1,0))</f>
        <v>0</v>
      </c>
      <c r="AE7464" s="569">
        <f>INDEX(NoSettings!$C$2:$AG$15671,MATCH(EPS!$A7464,NoSettings!$A$2:$A$15671,0),MATCH(EPS!AE$2,NoSettings!$C$1:$AG$1,0))</f>
        <v>0</v>
      </c>
      <c r="AF7464" s="569">
        <f>INDEX(NoSettings!$C$2:$AG$15671,MATCH(EPS!$A7464,NoSettings!$A$2:$A$15671,0),MATCH(EPS!AF$2,NoSettings!$C$1:$AG$1,0))</f>
        <v>0</v>
      </c>
      <c r="AG7464" s="569">
        <f>INDEX(NoSettings!$C$2:$AG$15671,MATCH(EPS!$A7464,NoSettings!$A$2:$A$15671,0),MATCH(EPS!AG$2,NoSettings!$C$1:$AG$1,0))</f>
        <v>0</v>
      </c>
      <c r="AH7464" s="569">
        <f>INDEX(NoSettings!$C$2:$AG$15671,MATCH(EPS!$A7464,NoSettings!$A$2:$A$15671,0),MATCH(EPS!AH$2,NoSettings!$C$1:$AG$1,0))</f>
        <v>0</v>
      </c>
      <c r="AI7464" s="569">
        <f>INDEX(NoSettings!$C$2:$AG$15671,MATCH(EPS!$A7464,NoSettings!$A$2:$A$15671,0),MATCH(EPS!AI$2,NoSettings!$C$1:$AG$1,0))</f>
        <v>0</v>
      </c>
      <c r="AJ7464" s="569">
        <f>INDEX(NoSettings!$C$2:$AG$15671,MATCH(EPS!$A7464,NoSettings!$A$2:$A$15671,0),MATCH(EPS!AJ$2,NoSettings!$C$1:$AG$1,0))</f>
        <v>0</v>
      </c>
      <c r="AK7464" s="569">
        <f>INDEX(NoSettings!$C$2:$AG$15671,MATCH(EPS!$A7464,NoSettings!$A$2:$A$15671,0),MATCH(EPS!AK$2,NoSettings!$C$1:$AG$1,0))</f>
        <v>0</v>
      </c>
    </row>
    <row r="7465" spans="1:37" hidden="1" x14ac:dyDescent="0.3">
      <c r="A7465" s="247" t="s">
        <v>8972</v>
      </c>
      <c r="B7465" t="s">
        <v>9253</v>
      </c>
      <c r="C7465" t="s">
        <v>9221</v>
      </c>
      <c r="D7465" t="s">
        <v>9256</v>
      </c>
      <c r="G7465" s="569">
        <f>INDEX(NoSettings!$C$2:$AG$15671,MATCH(EPS!$A7465,NoSettings!$A$2:$A$15671,0),MATCH(EPS!G$2,NoSettings!$C$1:$AG$1,0))</f>
        <v>0</v>
      </c>
      <c r="H7465" s="569">
        <f>INDEX(NoSettings!$C$2:$AG$15671,MATCH(EPS!$A7465,NoSettings!$A$2:$A$15671,0),MATCH(EPS!H$2,NoSettings!$C$1:$AG$1,0))</f>
        <v>0</v>
      </c>
      <c r="I7465" s="569">
        <f>INDEX(NoSettings!$C$2:$AG$15671,MATCH(EPS!$A7465,NoSettings!$A$2:$A$15671,0),MATCH(EPS!I$2,NoSettings!$C$1:$AG$1,0))</f>
        <v>0</v>
      </c>
      <c r="J7465" s="569">
        <f>INDEX(NoSettings!$C$2:$AG$15671,MATCH(EPS!$A7465,NoSettings!$A$2:$A$15671,0),MATCH(EPS!J$2,NoSettings!$C$1:$AG$1,0))</f>
        <v>0</v>
      </c>
      <c r="K7465" s="569">
        <f>INDEX(NoSettings!$C$2:$AG$15671,MATCH(EPS!$A7465,NoSettings!$A$2:$A$15671,0),MATCH(EPS!K$2,NoSettings!$C$1:$AG$1,0))</f>
        <v>0</v>
      </c>
      <c r="L7465" s="569">
        <f>INDEX(NoSettings!$C$2:$AG$15671,MATCH(EPS!$A7465,NoSettings!$A$2:$A$15671,0),MATCH(EPS!L$2,NoSettings!$C$1:$AG$1,0))</f>
        <v>0</v>
      </c>
      <c r="M7465" s="569">
        <f>INDEX(NoSettings!$C$2:$AG$15671,MATCH(EPS!$A7465,NoSettings!$A$2:$A$15671,0),MATCH(EPS!M$2,NoSettings!$C$1:$AG$1,0))</f>
        <v>0</v>
      </c>
      <c r="N7465" s="569">
        <f>INDEX(NoSettings!$C$2:$AG$15671,MATCH(EPS!$A7465,NoSettings!$A$2:$A$15671,0),MATCH(EPS!N$2,NoSettings!$C$1:$AG$1,0))</f>
        <v>0</v>
      </c>
      <c r="O7465" s="569">
        <f>INDEX(NoSettings!$C$2:$AG$15671,MATCH(EPS!$A7465,NoSettings!$A$2:$A$15671,0),MATCH(EPS!O$2,NoSettings!$C$1:$AG$1,0))</f>
        <v>0</v>
      </c>
      <c r="P7465" s="569">
        <f>INDEX(NoSettings!$C$2:$AG$15671,MATCH(EPS!$A7465,NoSettings!$A$2:$A$15671,0),MATCH(EPS!P$2,NoSettings!$C$1:$AG$1,0))</f>
        <v>0</v>
      </c>
      <c r="Q7465" s="569">
        <f>INDEX(NoSettings!$C$2:$AG$15671,MATCH(EPS!$A7465,NoSettings!$A$2:$A$15671,0),MATCH(EPS!Q$2,NoSettings!$C$1:$AG$1,0))</f>
        <v>0</v>
      </c>
      <c r="R7465" s="569">
        <f>INDEX(NoSettings!$C$2:$AG$15671,MATCH(EPS!$A7465,NoSettings!$A$2:$A$15671,0),MATCH(EPS!R$2,NoSettings!$C$1:$AG$1,0))</f>
        <v>0</v>
      </c>
      <c r="S7465" s="569">
        <f>INDEX(NoSettings!$C$2:$AG$15671,MATCH(EPS!$A7465,NoSettings!$A$2:$A$15671,0),MATCH(EPS!S$2,NoSettings!$C$1:$AG$1,0))</f>
        <v>0</v>
      </c>
      <c r="T7465" s="569">
        <f>INDEX(NoSettings!$C$2:$AG$15671,MATCH(EPS!$A7465,NoSettings!$A$2:$A$15671,0),MATCH(EPS!T$2,NoSettings!$C$1:$AG$1,0))</f>
        <v>0</v>
      </c>
      <c r="U7465" s="569">
        <f>INDEX(NoSettings!$C$2:$AG$15671,MATCH(EPS!$A7465,NoSettings!$A$2:$A$15671,0),MATCH(EPS!U$2,NoSettings!$C$1:$AG$1,0))</f>
        <v>0</v>
      </c>
      <c r="V7465" s="569">
        <f>INDEX(NoSettings!$C$2:$AG$15671,MATCH(EPS!$A7465,NoSettings!$A$2:$A$15671,0),MATCH(EPS!V$2,NoSettings!$C$1:$AG$1,0))</f>
        <v>0</v>
      </c>
      <c r="W7465" s="569">
        <f>INDEX(NoSettings!$C$2:$AG$15671,MATCH(EPS!$A7465,NoSettings!$A$2:$A$15671,0),MATCH(EPS!W$2,NoSettings!$C$1:$AG$1,0))</f>
        <v>0</v>
      </c>
      <c r="X7465" s="569">
        <f>INDEX(NoSettings!$C$2:$AG$15671,MATCH(EPS!$A7465,NoSettings!$A$2:$A$15671,0),MATCH(EPS!X$2,NoSettings!$C$1:$AG$1,0))</f>
        <v>0</v>
      </c>
      <c r="Y7465" s="569">
        <f>INDEX(NoSettings!$C$2:$AG$15671,MATCH(EPS!$A7465,NoSettings!$A$2:$A$15671,0),MATCH(EPS!Y$2,NoSettings!$C$1:$AG$1,0))</f>
        <v>0</v>
      </c>
      <c r="Z7465" s="569">
        <f>INDEX(NoSettings!$C$2:$AG$15671,MATCH(EPS!$A7465,NoSettings!$A$2:$A$15671,0),MATCH(EPS!Z$2,NoSettings!$C$1:$AG$1,0))</f>
        <v>0</v>
      </c>
      <c r="AA7465" s="569">
        <f>INDEX(NoSettings!$C$2:$AG$15671,MATCH(EPS!$A7465,NoSettings!$A$2:$A$15671,0),MATCH(EPS!AA$2,NoSettings!$C$1:$AG$1,0))</f>
        <v>0</v>
      </c>
      <c r="AB7465" s="569">
        <f>INDEX(NoSettings!$C$2:$AG$15671,MATCH(EPS!$A7465,NoSettings!$A$2:$A$15671,0),MATCH(EPS!AB$2,NoSettings!$C$1:$AG$1,0))</f>
        <v>0</v>
      </c>
      <c r="AC7465" s="569">
        <f>INDEX(NoSettings!$C$2:$AG$15671,MATCH(EPS!$A7465,NoSettings!$A$2:$A$15671,0),MATCH(EPS!AC$2,NoSettings!$C$1:$AG$1,0))</f>
        <v>0</v>
      </c>
      <c r="AD7465" s="569">
        <f>INDEX(NoSettings!$C$2:$AG$15671,MATCH(EPS!$A7465,NoSettings!$A$2:$A$15671,0),MATCH(EPS!AD$2,NoSettings!$C$1:$AG$1,0))</f>
        <v>0</v>
      </c>
      <c r="AE7465" s="569">
        <f>INDEX(NoSettings!$C$2:$AG$15671,MATCH(EPS!$A7465,NoSettings!$A$2:$A$15671,0),MATCH(EPS!AE$2,NoSettings!$C$1:$AG$1,0))</f>
        <v>0</v>
      </c>
      <c r="AF7465" s="569">
        <f>INDEX(NoSettings!$C$2:$AG$15671,MATCH(EPS!$A7465,NoSettings!$A$2:$A$15671,0),MATCH(EPS!AF$2,NoSettings!$C$1:$AG$1,0))</f>
        <v>0</v>
      </c>
      <c r="AG7465" s="569">
        <f>INDEX(NoSettings!$C$2:$AG$15671,MATCH(EPS!$A7465,NoSettings!$A$2:$A$15671,0),MATCH(EPS!AG$2,NoSettings!$C$1:$AG$1,0))</f>
        <v>0</v>
      </c>
      <c r="AH7465" s="569">
        <f>INDEX(NoSettings!$C$2:$AG$15671,MATCH(EPS!$A7465,NoSettings!$A$2:$A$15671,0),MATCH(EPS!AH$2,NoSettings!$C$1:$AG$1,0))</f>
        <v>0</v>
      </c>
      <c r="AI7465" s="569">
        <f>INDEX(NoSettings!$C$2:$AG$15671,MATCH(EPS!$A7465,NoSettings!$A$2:$A$15671,0),MATCH(EPS!AI$2,NoSettings!$C$1:$AG$1,0))</f>
        <v>0</v>
      </c>
      <c r="AJ7465" s="569">
        <f>INDEX(NoSettings!$C$2:$AG$15671,MATCH(EPS!$A7465,NoSettings!$A$2:$A$15671,0),MATCH(EPS!AJ$2,NoSettings!$C$1:$AG$1,0))</f>
        <v>0</v>
      </c>
      <c r="AK7465" s="569">
        <f>INDEX(NoSettings!$C$2:$AG$15671,MATCH(EPS!$A7465,NoSettings!$A$2:$A$15671,0),MATCH(EPS!AK$2,NoSettings!$C$1:$AG$1,0))</f>
        <v>0</v>
      </c>
    </row>
    <row r="7466" spans="1:37" hidden="1" x14ac:dyDescent="0.3">
      <c r="A7466" s="247" t="s">
        <v>8973</v>
      </c>
      <c r="B7466" t="s">
        <v>9253</v>
      </c>
      <c r="C7466" t="s">
        <v>9221</v>
      </c>
      <c r="D7466" t="s">
        <v>9257</v>
      </c>
      <c r="G7466" s="569">
        <f>INDEX(NoSettings!$C$2:$AG$15671,MATCH(EPS!$A7466,NoSettings!$A$2:$A$15671,0),MATCH(EPS!G$2,NoSettings!$C$1:$AG$1,0))</f>
        <v>0</v>
      </c>
      <c r="H7466" s="569">
        <f>INDEX(NoSettings!$C$2:$AG$15671,MATCH(EPS!$A7466,NoSettings!$A$2:$A$15671,0),MATCH(EPS!H$2,NoSettings!$C$1:$AG$1,0))</f>
        <v>0</v>
      </c>
      <c r="I7466" s="569">
        <f>INDEX(NoSettings!$C$2:$AG$15671,MATCH(EPS!$A7466,NoSettings!$A$2:$A$15671,0),MATCH(EPS!I$2,NoSettings!$C$1:$AG$1,0))</f>
        <v>0</v>
      </c>
      <c r="J7466" s="569">
        <f>INDEX(NoSettings!$C$2:$AG$15671,MATCH(EPS!$A7466,NoSettings!$A$2:$A$15671,0),MATCH(EPS!J$2,NoSettings!$C$1:$AG$1,0))</f>
        <v>0</v>
      </c>
      <c r="K7466" s="569">
        <f>INDEX(NoSettings!$C$2:$AG$15671,MATCH(EPS!$A7466,NoSettings!$A$2:$A$15671,0),MATCH(EPS!K$2,NoSettings!$C$1:$AG$1,0))</f>
        <v>0</v>
      </c>
      <c r="L7466" s="569">
        <f>INDEX(NoSettings!$C$2:$AG$15671,MATCH(EPS!$A7466,NoSettings!$A$2:$A$15671,0),MATCH(EPS!L$2,NoSettings!$C$1:$AG$1,0))</f>
        <v>0</v>
      </c>
      <c r="M7466" s="569">
        <f>INDEX(NoSettings!$C$2:$AG$15671,MATCH(EPS!$A7466,NoSettings!$A$2:$A$15671,0),MATCH(EPS!M$2,NoSettings!$C$1:$AG$1,0))</f>
        <v>0</v>
      </c>
      <c r="N7466" s="569">
        <f>INDEX(NoSettings!$C$2:$AG$15671,MATCH(EPS!$A7466,NoSettings!$A$2:$A$15671,0),MATCH(EPS!N$2,NoSettings!$C$1:$AG$1,0))</f>
        <v>0</v>
      </c>
      <c r="O7466" s="569">
        <f>INDEX(NoSettings!$C$2:$AG$15671,MATCH(EPS!$A7466,NoSettings!$A$2:$A$15671,0),MATCH(EPS!O$2,NoSettings!$C$1:$AG$1,0))</f>
        <v>0</v>
      </c>
      <c r="P7466" s="569">
        <f>INDEX(NoSettings!$C$2:$AG$15671,MATCH(EPS!$A7466,NoSettings!$A$2:$A$15671,0),MATCH(EPS!P$2,NoSettings!$C$1:$AG$1,0))</f>
        <v>0</v>
      </c>
      <c r="Q7466" s="569">
        <f>INDEX(NoSettings!$C$2:$AG$15671,MATCH(EPS!$A7466,NoSettings!$A$2:$A$15671,0),MATCH(EPS!Q$2,NoSettings!$C$1:$AG$1,0))</f>
        <v>0</v>
      </c>
      <c r="R7466" s="569">
        <f>INDEX(NoSettings!$C$2:$AG$15671,MATCH(EPS!$A7466,NoSettings!$A$2:$A$15671,0),MATCH(EPS!R$2,NoSettings!$C$1:$AG$1,0))</f>
        <v>0</v>
      </c>
      <c r="S7466" s="569">
        <f>INDEX(NoSettings!$C$2:$AG$15671,MATCH(EPS!$A7466,NoSettings!$A$2:$A$15671,0),MATCH(EPS!S$2,NoSettings!$C$1:$AG$1,0))</f>
        <v>0</v>
      </c>
      <c r="T7466" s="569">
        <f>INDEX(NoSettings!$C$2:$AG$15671,MATCH(EPS!$A7466,NoSettings!$A$2:$A$15671,0),MATCH(EPS!T$2,NoSettings!$C$1:$AG$1,0))</f>
        <v>0</v>
      </c>
      <c r="U7466" s="569">
        <f>INDEX(NoSettings!$C$2:$AG$15671,MATCH(EPS!$A7466,NoSettings!$A$2:$A$15671,0),MATCH(EPS!U$2,NoSettings!$C$1:$AG$1,0))</f>
        <v>0</v>
      </c>
      <c r="V7466" s="569">
        <f>INDEX(NoSettings!$C$2:$AG$15671,MATCH(EPS!$A7466,NoSettings!$A$2:$A$15671,0),MATCH(EPS!V$2,NoSettings!$C$1:$AG$1,0))</f>
        <v>0</v>
      </c>
      <c r="W7466" s="569">
        <f>INDEX(NoSettings!$C$2:$AG$15671,MATCH(EPS!$A7466,NoSettings!$A$2:$A$15671,0),MATCH(EPS!W$2,NoSettings!$C$1:$AG$1,0))</f>
        <v>0</v>
      </c>
      <c r="X7466" s="569">
        <f>INDEX(NoSettings!$C$2:$AG$15671,MATCH(EPS!$A7466,NoSettings!$A$2:$A$15671,0),MATCH(EPS!X$2,NoSettings!$C$1:$AG$1,0))</f>
        <v>0</v>
      </c>
      <c r="Y7466" s="569">
        <f>INDEX(NoSettings!$C$2:$AG$15671,MATCH(EPS!$A7466,NoSettings!$A$2:$A$15671,0),MATCH(EPS!Y$2,NoSettings!$C$1:$AG$1,0))</f>
        <v>0</v>
      </c>
      <c r="Z7466" s="569">
        <f>INDEX(NoSettings!$C$2:$AG$15671,MATCH(EPS!$A7466,NoSettings!$A$2:$A$15671,0),MATCH(EPS!Z$2,NoSettings!$C$1:$AG$1,0))</f>
        <v>0</v>
      </c>
      <c r="AA7466" s="569">
        <f>INDEX(NoSettings!$C$2:$AG$15671,MATCH(EPS!$A7466,NoSettings!$A$2:$A$15671,0),MATCH(EPS!AA$2,NoSettings!$C$1:$AG$1,0))</f>
        <v>0</v>
      </c>
      <c r="AB7466" s="569">
        <f>INDEX(NoSettings!$C$2:$AG$15671,MATCH(EPS!$A7466,NoSettings!$A$2:$A$15671,0),MATCH(EPS!AB$2,NoSettings!$C$1:$AG$1,0))</f>
        <v>0</v>
      </c>
      <c r="AC7466" s="569">
        <f>INDEX(NoSettings!$C$2:$AG$15671,MATCH(EPS!$A7466,NoSettings!$A$2:$A$15671,0),MATCH(EPS!AC$2,NoSettings!$C$1:$AG$1,0))</f>
        <v>0</v>
      </c>
      <c r="AD7466" s="569">
        <f>INDEX(NoSettings!$C$2:$AG$15671,MATCH(EPS!$A7466,NoSettings!$A$2:$A$15671,0),MATCH(EPS!AD$2,NoSettings!$C$1:$AG$1,0))</f>
        <v>0</v>
      </c>
      <c r="AE7466" s="569">
        <f>INDEX(NoSettings!$C$2:$AG$15671,MATCH(EPS!$A7466,NoSettings!$A$2:$A$15671,0),MATCH(EPS!AE$2,NoSettings!$C$1:$AG$1,0))</f>
        <v>0</v>
      </c>
      <c r="AF7466" s="569">
        <f>INDEX(NoSettings!$C$2:$AG$15671,MATCH(EPS!$A7466,NoSettings!$A$2:$A$15671,0),MATCH(EPS!AF$2,NoSettings!$C$1:$AG$1,0))</f>
        <v>0</v>
      </c>
      <c r="AG7466" s="569">
        <f>INDEX(NoSettings!$C$2:$AG$15671,MATCH(EPS!$A7466,NoSettings!$A$2:$A$15671,0),MATCH(EPS!AG$2,NoSettings!$C$1:$AG$1,0))</f>
        <v>0</v>
      </c>
      <c r="AH7466" s="569">
        <f>INDEX(NoSettings!$C$2:$AG$15671,MATCH(EPS!$A7466,NoSettings!$A$2:$A$15671,0),MATCH(EPS!AH$2,NoSettings!$C$1:$AG$1,0))</f>
        <v>0</v>
      </c>
      <c r="AI7466" s="569">
        <f>INDEX(NoSettings!$C$2:$AG$15671,MATCH(EPS!$A7466,NoSettings!$A$2:$A$15671,0),MATCH(EPS!AI$2,NoSettings!$C$1:$AG$1,0))</f>
        <v>0</v>
      </c>
      <c r="AJ7466" s="569">
        <f>INDEX(NoSettings!$C$2:$AG$15671,MATCH(EPS!$A7466,NoSettings!$A$2:$A$15671,0),MATCH(EPS!AJ$2,NoSettings!$C$1:$AG$1,0))</f>
        <v>0</v>
      </c>
      <c r="AK7466" s="569">
        <f>INDEX(NoSettings!$C$2:$AG$15671,MATCH(EPS!$A7466,NoSettings!$A$2:$A$15671,0),MATCH(EPS!AK$2,NoSettings!$C$1:$AG$1,0))</f>
        <v>0</v>
      </c>
    </row>
    <row r="7467" spans="1:37" hidden="1" x14ac:dyDescent="0.3">
      <c r="A7467" s="247" t="s">
        <v>8974</v>
      </c>
      <c r="B7467" t="s">
        <v>9253</v>
      </c>
      <c r="C7467" t="s">
        <v>9221</v>
      </c>
      <c r="D7467" s="245" t="s">
        <v>1145</v>
      </c>
      <c r="G7467" s="569">
        <f>INDEX(NoSettings!$C$2:$AG$15671,MATCH(EPS!$A7467,NoSettings!$A$2:$A$15671,0),MATCH(EPS!G$2,NoSettings!$C$1:$AG$1,0))</f>
        <v>3830000000000</v>
      </c>
      <c r="H7467" s="569">
        <f>INDEX(NoSettings!$C$2:$AG$15671,MATCH(EPS!$A7467,NoSettings!$A$2:$A$15671,0),MATCH(EPS!H$2,NoSettings!$C$1:$AG$1,0))</f>
        <v>3830000000000</v>
      </c>
      <c r="I7467" s="569">
        <f>INDEX(NoSettings!$C$2:$AG$15671,MATCH(EPS!$A7467,NoSettings!$A$2:$A$15671,0),MATCH(EPS!I$2,NoSettings!$C$1:$AG$1,0))</f>
        <v>3830000000000</v>
      </c>
      <c r="J7467" s="569">
        <f>INDEX(NoSettings!$C$2:$AG$15671,MATCH(EPS!$A7467,NoSettings!$A$2:$A$15671,0),MATCH(EPS!J$2,NoSettings!$C$1:$AG$1,0))</f>
        <v>3830000000000</v>
      </c>
      <c r="K7467" s="569">
        <f>INDEX(NoSettings!$C$2:$AG$15671,MATCH(EPS!$A7467,NoSettings!$A$2:$A$15671,0),MATCH(EPS!K$2,NoSettings!$C$1:$AG$1,0))</f>
        <v>3830000000000</v>
      </c>
      <c r="L7467" s="569">
        <f>INDEX(NoSettings!$C$2:$AG$15671,MATCH(EPS!$A7467,NoSettings!$A$2:$A$15671,0),MATCH(EPS!L$2,NoSettings!$C$1:$AG$1,0))</f>
        <v>3830000000000</v>
      </c>
      <c r="M7467" s="569">
        <f>INDEX(NoSettings!$C$2:$AG$15671,MATCH(EPS!$A7467,NoSettings!$A$2:$A$15671,0),MATCH(EPS!M$2,NoSettings!$C$1:$AG$1,0))</f>
        <v>3830000000000</v>
      </c>
      <c r="N7467" s="569">
        <f>INDEX(NoSettings!$C$2:$AG$15671,MATCH(EPS!$A7467,NoSettings!$A$2:$A$15671,0),MATCH(EPS!N$2,NoSettings!$C$1:$AG$1,0))</f>
        <v>3830000000000</v>
      </c>
      <c r="O7467" s="569">
        <f>INDEX(NoSettings!$C$2:$AG$15671,MATCH(EPS!$A7467,NoSettings!$A$2:$A$15671,0),MATCH(EPS!O$2,NoSettings!$C$1:$AG$1,0))</f>
        <v>3830000000000</v>
      </c>
      <c r="P7467" s="569">
        <f>INDEX(NoSettings!$C$2:$AG$15671,MATCH(EPS!$A7467,NoSettings!$A$2:$A$15671,0),MATCH(EPS!P$2,NoSettings!$C$1:$AG$1,0))</f>
        <v>3830000000000</v>
      </c>
      <c r="Q7467" s="569">
        <f>INDEX(NoSettings!$C$2:$AG$15671,MATCH(EPS!$A7467,NoSettings!$A$2:$A$15671,0),MATCH(EPS!Q$2,NoSettings!$C$1:$AG$1,0))</f>
        <v>3830000000000</v>
      </c>
      <c r="R7467" s="569">
        <f>INDEX(NoSettings!$C$2:$AG$15671,MATCH(EPS!$A7467,NoSettings!$A$2:$A$15671,0),MATCH(EPS!R$2,NoSettings!$C$1:$AG$1,0))</f>
        <v>3830000000000</v>
      </c>
      <c r="S7467" s="569">
        <f>INDEX(NoSettings!$C$2:$AG$15671,MATCH(EPS!$A7467,NoSettings!$A$2:$A$15671,0),MATCH(EPS!S$2,NoSettings!$C$1:$AG$1,0))</f>
        <v>3830000000000</v>
      </c>
      <c r="T7467" s="569">
        <f>INDEX(NoSettings!$C$2:$AG$15671,MATCH(EPS!$A7467,NoSettings!$A$2:$A$15671,0),MATCH(EPS!T$2,NoSettings!$C$1:$AG$1,0))</f>
        <v>3830000000000</v>
      </c>
      <c r="U7467" s="569">
        <f>INDEX(NoSettings!$C$2:$AG$15671,MATCH(EPS!$A7467,NoSettings!$A$2:$A$15671,0),MATCH(EPS!U$2,NoSettings!$C$1:$AG$1,0))</f>
        <v>3830000000000</v>
      </c>
      <c r="V7467" s="569">
        <f>INDEX(NoSettings!$C$2:$AG$15671,MATCH(EPS!$A7467,NoSettings!$A$2:$A$15671,0),MATCH(EPS!V$2,NoSettings!$C$1:$AG$1,0))</f>
        <v>3830000000000</v>
      </c>
      <c r="W7467" s="569">
        <f>INDEX(NoSettings!$C$2:$AG$15671,MATCH(EPS!$A7467,NoSettings!$A$2:$A$15671,0),MATCH(EPS!W$2,NoSettings!$C$1:$AG$1,0))</f>
        <v>3830000000000</v>
      </c>
      <c r="X7467" s="569">
        <f>INDEX(NoSettings!$C$2:$AG$15671,MATCH(EPS!$A7467,NoSettings!$A$2:$A$15671,0),MATCH(EPS!X$2,NoSettings!$C$1:$AG$1,0))</f>
        <v>3830000000000</v>
      </c>
      <c r="Y7467" s="569">
        <f>INDEX(NoSettings!$C$2:$AG$15671,MATCH(EPS!$A7467,NoSettings!$A$2:$A$15671,0),MATCH(EPS!Y$2,NoSettings!$C$1:$AG$1,0))</f>
        <v>3830000000000</v>
      </c>
      <c r="Z7467" s="569">
        <f>INDEX(NoSettings!$C$2:$AG$15671,MATCH(EPS!$A7467,NoSettings!$A$2:$A$15671,0),MATCH(EPS!Z$2,NoSettings!$C$1:$AG$1,0))</f>
        <v>3830000000000</v>
      </c>
      <c r="AA7467" s="569">
        <f>INDEX(NoSettings!$C$2:$AG$15671,MATCH(EPS!$A7467,NoSettings!$A$2:$A$15671,0),MATCH(EPS!AA$2,NoSettings!$C$1:$AG$1,0))</f>
        <v>3830000000000</v>
      </c>
      <c r="AB7467" s="569">
        <f>INDEX(NoSettings!$C$2:$AG$15671,MATCH(EPS!$A7467,NoSettings!$A$2:$A$15671,0),MATCH(EPS!AB$2,NoSettings!$C$1:$AG$1,0))</f>
        <v>3830000000000</v>
      </c>
      <c r="AC7467" s="569">
        <f>INDEX(NoSettings!$C$2:$AG$15671,MATCH(EPS!$A7467,NoSettings!$A$2:$A$15671,0),MATCH(EPS!AC$2,NoSettings!$C$1:$AG$1,0))</f>
        <v>3830000000000</v>
      </c>
      <c r="AD7467" s="569">
        <f>INDEX(NoSettings!$C$2:$AG$15671,MATCH(EPS!$A7467,NoSettings!$A$2:$A$15671,0),MATCH(EPS!AD$2,NoSettings!$C$1:$AG$1,0))</f>
        <v>3830000000000</v>
      </c>
      <c r="AE7467" s="569">
        <f>INDEX(NoSettings!$C$2:$AG$15671,MATCH(EPS!$A7467,NoSettings!$A$2:$A$15671,0),MATCH(EPS!AE$2,NoSettings!$C$1:$AG$1,0))</f>
        <v>3830000000000</v>
      </c>
      <c r="AF7467" s="569">
        <f>INDEX(NoSettings!$C$2:$AG$15671,MATCH(EPS!$A7467,NoSettings!$A$2:$A$15671,0),MATCH(EPS!AF$2,NoSettings!$C$1:$AG$1,0))</f>
        <v>3830000000000</v>
      </c>
      <c r="AG7467" s="569">
        <f>INDEX(NoSettings!$C$2:$AG$15671,MATCH(EPS!$A7467,NoSettings!$A$2:$A$15671,0),MATCH(EPS!AG$2,NoSettings!$C$1:$AG$1,0))</f>
        <v>3830000000000</v>
      </c>
      <c r="AH7467" s="569">
        <f>INDEX(NoSettings!$C$2:$AG$15671,MATCH(EPS!$A7467,NoSettings!$A$2:$A$15671,0),MATCH(EPS!AH$2,NoSettings!$C$1:$AG$1,0))</f>
        <v>3830000000000</v>
      </c>
      <c r="AI7467" s="569">
        <f>INDEX(NoSettings!$C$2:$AG$15671,MATCH(EPS!$A7467,NoSettings!$A$2:$A$15671,0),MATCH(EPS!AI$2,NoSettings!$C$1:$AG$1,0))</f>
        <v>3830000000000</v>
      </c>
      <c r="AJ7467" s="569">
        <f>INDEX(NoSettings!$C$2:$AG$15671,MATCH(EPS!$A7467,NoSettings!$A$2:$A$15671,0),MATCH(EPS!AJ$2,NoSettings!$C$1:$AG$1,0))</f>
        <v>3830000000000</v>
      </c>
      <c r="AK7467" s="569">
        <f>INDEX(NoSettings!$C$2:$AG$15671,MATCH(EPS!$A7467,NoSettings!$A$2:$A$15671,0),MATCH(EPS!AK$2,NoSettings!$C$1:$AG$1,0))</f>
        <v>3830000000000</v>
      </c>
    </row>
    <row r="7468" spans="1:37" hidden="1" x14ac:dyDescent="0.3">
      <c r="A7468" s="247" t="s">
        <v>8975</v>
      </c>
      <c r="B7468" t="s">
        <v>9253</v>
      </c>
      <c r="C7468" t="s">
        <v>9221</v>
      </c>
      <c r="D7468" t="s">
        <v>9258</v>
      </c>
      <c r="G7468" s="569">
        <f>INDEX(NoSettings!$C$2:$AG$15671,MATCH(EPS!$A7468,NoSettings!$A$2:$A$15671,0),MATCH(EPS!G$2,NoSettings!$C$1:$AG$1,0))</f>
        <v>0</v>
      </c>
      <c r="H7468" s="569">
        <f>INDEX(NoSettings!$C$2:$AG$15671,MATCH(EPS!$A7468,NoSettings!$A$2:$A$15671,0),MATCH(EPS!H$2,NoSettings!$C$1:$AG$1,0))</f>
        <v>0</v>
      </c>
      <c r="I7468" s="569">
        <f>INDEX(NoSettings!$C$2:$AG$15671,MATCH(EPS!$A7468,NoSettings!$A$2:$A$15671,0),MATCH(EPS!I$2,NoSettings!$C$1:$AG$1,0))</f>
        <v>0</v>
      </c>
      <c r="J7468" s="569">
        <f>INDEX(NoSettings!$C$2:$AG$15671,MATCH(EPS!$A7468,NoSettings!$A$2:$A$15671,0),MATCH(EPS!J$2,NoSettings!$C$1:$AG$1,0))</f>
        <v>0</v>
      </c>
      <c r="K7468" s="569">
        <f>INDEX(NoSettings!$C$2:$AG$15671,MATCH(EPS!$A7468,NoSettings!$A$2:$A$15671,0),MATCH(EPS!K$2,NoSettings!$C$1:$AG$1,0))</f>
        <v>0</v>
      </c>
      <c r="L7468" s="569">
        <f>INDEX(NoSettings!$C$2:$AG$15671,MATCH(EPS!$A7468,NoSettings!$A$2:$A$15671,0),MATCH(EPS!L$2,NoSettings!$C$1:$AG$1,0))</f>
        <v>0</v>
      </c>
      <c r="M7468" s="569">
        <f>INDEX(NoSettings!$C$2:$AG$15671,MATCH(EPS!$A7468,NoSettings!$A$2:$A$15671,0),MATCH(EPS!M$2,NoSettings!$C$1:$AG$1,0))</f>
        <v>0</v>
      </c>
      <c r="N7468" s="569">
        <f>INDEX(NoSettings!$C$2:$AG$15671,MATCH(EPS!$A7468,NoSettings!$A$2:$A$15671,0),MATCH(EPS!N$2,NoSettings!$C$1:$AG$1,0))</f>
        <v>0</v>
      </c>
      <c r="O7468" s="569">
        <f>INDEX(NoSettings!$C$2:$AG$15671,MATCH(EPS!$A7468,NoSettings!$A$2:$A$15671,0),MATCH(EPS!O$2,NoSettings!$C$1:$AG$1,0))</f>
        <v>0</v>
      </c>
      <c r="P7468" s="569">
        <f>INDEX(NoSettings!$C$2:$AG$15671,MATCH(EPS!$A7468,NoSettings!$A$2:$A$15671,0),MATCH(EPS!P$2,NoSettings!$C$1:$AG$1,0))</f>
        <v>0</v>
      </c>
      <c r="Q7468" s="569">
        <f>INDEX(NoSettings!$C$2:$AG$15671,MATCH(EPS!$A7468,NoSettings!$A$2:$A$15671,0),MATCH(EPS!Q$2,NoSettings!$C$1:$AG$1,0))</f>
        <v>0</v>
      </c>
      <c r="R7468" s="569">
        <f>INDEX(NoSettings!$C$2:$AG$15671,MATCH(EPS!$A7468,NoSettings!$A$2:$A$15671,0),MATCH(EPS!R$2,NoSettings!$C$1:$AG$1,0))</f>
        <v>0</v>
      </c>
      <c r="S7468" s="569">
        <f>INDEX(NoSettings!$C$2:$AG$15671,MATCH(EPS!$A7468,NoSettings!$A$2:$A$15671,0),MATCH(EPS!S$2,NoSettings!$C$1:$AG$1,0))</f>
        <v>0</v>
      </c>
      <c r="T7468" s="569">
        <f>INDEX(NoSettings!$C$2:$AG$15671,MATCH(EPS!$A7468,NoSettings!$A$2:$A$15671,0),MATCH(EPS!T$2,NoSettings!$C$1:$AG$1,0))</f>
        <v>0</v>
      </c>
      <c r="U7468" s="569">
        <f>INDEX(NoSettings!$C$2:$AG$15671,MATCH(EPS!$A7468,NoSettings!$A$2:$A$15671,0),MATCH(EPS!U$2,NoSettings!$C$1:$AG$1,0))</f>
        <v>0</v>
      </c>
      <c r="V7468" s="569">
        <f>INDEX(NoSettings!$C$2:$AG$15671,MATCH(EPS!$A7468,NoSettings!$A$2:$A$15671,0),MATCH(EPS!V$2,NoSettings!$C$1:$AG$1,0))</f>
        <v>0</v>
      </c>
      <c r="W7468" s="569">
        <f>INDEX(NoSettings!$C$2:$AG$15671,MATCH(EPS!$A7468,NoSettings!$A$2:$A$15671,0),MATCH(EPS!W$2,NoSettings!$C$1:$AG$1,0))</f>
        <v>0</v>
      </c>
      <c r="X7468" s="569">
        <f>INDEX(NoSettings!$C$2:$AG$15671,MATCH(EPS!$A7468,NoSettings!$A$2:$A$15671,0),MATCH(EPS!X$2,NoSettings!$C$1:$AG$1,0))</f>
        <v>0</v>
      </c>
      <c r="Y7468" s="569">
        <f>INDEX(NoSettings!$C$2:$AG$15671,MATCH(EPS!$A7468,NoSettings!$A$2:$A$15671,0),MATCH(EPS!Y$2,NoSettings!$C$1:$AG$1,0))</f>
        <v>0</v>
      </c>
      <c r="Z7468" s="569">
        <f>INDEX(NoSettings!$C$2:$AG$15671,MATCH(EPS!$A7468,NoSettings!$A$2:$A$15671,0),MATCH(EPS!Z$2,NoSettings!$C$1:$AG$1,0))</f>
        <v>0</v>
      </c>
      <c r="AA7468" s="569">
        <f>INDEX(NoSettings!$C$2:$AG$15671,MATCH(EPS!$A7468,NoSettings!$A$2:$A$15671,0),MATCH(EPS!AA$2,NoSettings!$C$1:$AG$1,0))</f>
        <v>0</v>
      </c>
      <c r="AB7468" s="569">
        <f>INDEX(NoSettings!$C$2:$AG$15671,MATCH(EPS!$A7468,NoSettings!$A$2:$A$15671,0),MATCH(EPS!AB$2,NoSettings!$C$1:$AG$1,0))</f>
        <v>0</v>
      </c>
      <c r="AC7468" s="569">
        <f>INDEX(NoSettings!$C$2:$AG$15671,MATCH(EPS!$A7468,NoSettings!$A$2:$A$15671,0),MATCH(EPS!AC$2,NoSettings!$C$1:$AG$1,0))</f>
        <v>0</v>
      </c>
      <c r="AD7468" s="569">
        <f>INDEX(NoSettings!$C$2:$AG$15671,MATCH(EPS!$A7468,NoSettings!$A$2:$A$15671,0),MATCH(EPS!AD$2,NoSettings!$C$1:$AG$1,0))</f>
        <v>0</v>
      </c>
      <c r="AE7468" s="569">
        <f>INDEX(NoSettings!$C$2:$AG$15671,MATCH(EPS!$A7468,NoSettings!$A$2:$A$15671,0),MATCH(EPS!AE$2,NoSettings!$C$1:$AG$1,0))</f>
        <v>0</v>
      </c>
      <c r="AF7468" s="569">
        <f>INDEX(NoSettings!$C$2:$AG$15671,MATCH(EPS!$A7468,NoSettings!$A$2:$A$15671,0),MATCH(EPS!AF$2,NoSettings!$C$1:$AG$1,0))</f>
        <v>0</v>
      </c>
      <c r="AG7468" s="569">
        <f>INDEX(NoSettings!$C$2:$AG$15671,MATCH(EPS!$A7468,NoSettings!$A$2:$A$15671,0),MATCH(EPS!AG$2,NoSettings!$C$1:$AG$1,0))</f>
        <v>0</v>
      </c>
      <c r="AH7468" s="569">
        <f>INDEX(NoSettings!$C$2:$AG$15671,MATCH(EPS!$A7468,NoSettings!$A$2:$A$15671,0),MATCH(EPS!AH$2,NoSettings!$C$1:$AG$1,0))</f>
        <v>0</v>
      </c>
      <c r="AI7468" s="569">
        <f>INDEX(NoSettings!$C$2:$AG$15671,MATCH(EPS!$A7468,NoSettings!$A$2:$A$15671,0),MATCH(EPS!AI$2,NoSettings!$C$1:$AG$1,0))</f>
        <v>0</v>
      </c>
      <c r="AJ7468" s="569">
        <f>INDEX(NoSettings!$C$2:$AG$15671,MATCH(EPS!$A7468,NoSettings!$A$2:$A$15671,0),MATCH(EPS!AJ$2,NoSettings!$C$1:$AG$1,0))</f>
        <v>0</v>
      </c>
      <c r="AK7468" s="569">
        <f>INDEX(NoSettings!$C$2:$AG$15671,MATCH(EPS!$A7468,NoSettings!$A$2:$A$15671,0),MATCH(EPS!AK$2,NoSettings!$C$1:$AG$1,0))</f>
        <v>0</v>
      </c>
    </row>
    <row r="7469" spans="1:37" hidden="1" x14ac:dyDescent="0.3">
      <c r="A7469" s="247" t="s">
        <v>8976</v>
      </c>
      <c r="B7469" t="s">
        <v>9253</v>
      </c>
      <c r="C7469" t="s">
        <v>9221</v>
      </c>
      <c r="D7469" s="245" t="s">
        <v>9259</v>
      </c>
      <c r="G7469" s="569">
        <f>INDEX(NoSettings!$C$2:$AG$15671,MATCH(EPS!$A7469,NoSettings!$A$2:$A$15671,0),MATCH(EPS!G$2,NoSettings!$C$1:$AG$1,0))</f>
        <v>20702300000000</v>
      </c>
      <c r="H7469" s="569">
        <f>INDEX(NoSettings!$C$2:$AG$15671,MATCH(EPS!$A7469,NoSettings!$A$2:$A$15671,0),MATCH(EPS!H$2,NoSettings!$C$1:$AG$1,0))</f>
        <v>20702100000000</v>
      </c>
      <c r="I7469" s="569">
        <f>INDEX(NoSettings!$C$2:$AG$15671,MATCH(EPS!$A7469,NoSettings!$A$2:$A$15671,0),MATCH(EPS!I$2,NoSettings!$C$1:$AG$1,0))</f>
        <v>20701900000000</v>
      </c>
      <c r="J7469" s="569">
        <f>INDEX(NoSettings!$C$2:$AG$15671,MATCH(EPS!$A7469,NoSettings!$A$2:$A$15671,0),MATCH(EPS!J$2,NoSettings!$C$1:$AG$1,0))</f>
        <v>20701700000000</v>
      </c>
      <c r="K7469" s="569">
        <f>INDEX(NoSettings!$C$2:$AG$15671,MATCH(EPS!$A7469,NoSettings!$A$2:$A$15671,0),MATCH(EPS!K$2,NoSettings!$C$1:$AG$1,0))</f>
        <v>20601500000000</v>
      </c>
      <c r="L7469" s="569">
        <f>INDEX(NoSettings!$C$2:$AG$15671,MATCH(EPS!$A7469,NoSettings!$A$2:$A$15671,0),MATCH(EPS!L$2,NoSettings!$C$1:$AG$1,0))</f>
        <v>20501400000000</v>
      </c>
      <c r="M7469" s="569">
        <f>INDEX(NoSettings!$C$2:$AG$15671,MATCH(EPS!$A7469,NoSettings!$A$2:$A$15671,0),MATCH(EPS!M$2,NoSettings!$C$1:$AG$1,0))</f>
        <v>20401200000000</v>
      </c>
      <c r="N7469" s="569">
        <f>INDEX(NoSettings!$C$2:$AG$15671,MATCH(EPS!$A7469,NoSettings!$A$2:$A$15671,0),MATCH(EPS!N$2,NoSettings!$C$1:$AG$1,0))</f>
        <v>20301100000000</v>
      </c>
      <c r="O7469" s="569">
        <f>INDEX(NoSettings!$C$2:$AG$15671,MATCH(EPS!$A7469,NoSettings!$A$2:$A$15671,0),MATCH(EPS!O$2,NoSettings!$C$1:$AG$1,0))</f>
        <v>20101000000000</v>
      </c>
      <c r="P7469" s="569">
        <f>INDEX(NoSettings!$C$2:$AG$15671,MATCH(EPS!$A7469,NoSettings!$A$2:$A$15671,0),MATCH(EPS!P$2,NoSettings!$C$1:$AG$1,0))</f>
        <v>19900900000000</v>
      </c>
      <c r="Q7469" s="569">
        <f>INDEX(NoSettings!$C$2:$AG$15671,MATCH(EPS!$A7469,NoSettings!$A$2:$A$15671,0),MATCH(EPS!Q$2,NoSettings!$C$1:$AG$1,0))</f>
        <v>19700800000000</v>
      </c>
      <c r="R7469" s="569">
        <f>INDEX(NoSettings!$C$2:$AG$15671,MATCH(EPS!$A7469,NoSettings!$A$2:$A$15671,0),MATCH(EPS!R$2,NoSettings!$C$1:$AG$1,0))</f>
        <v>19500800000000</v>
      </c>
      <c r="S7469" s="569">
        <f>INDEX(NoSettings!$C$2:$AG$15671,MATCH(EPS!$A7469,NoSettings!$A$2:$A$15671,0),MATCH(EPS!S$2,NoSettings!$C$1:$AG$1,0))</f>
        <v>19300800000000</v>
      </c>
      <c r="T7469" s="569">
        <f>INDEX(NoSettings!$C$2:$AG$15671,MATCH(EPS!$A7469,NoSettings!$A$2:$A$15671,0),MATCH(EPS!T$2,NoSettings!$C$1:$AG$1,0))</f>
        <v>19100700000000</v>
      </c>
      <c r="U7469" s="569">
        <f>INDEX(NoSettings!$C$2:$AG$15671,MATCH(EPS!$A7469,NoSettings!$A$2:$A$15671,0),MATCH(EPS!U$2,NoSettings!$C$1:$AG$1,0))</f>
        <v>18900700000000</v>
      </c>
      <c r="V7469" s="569">
        <f>INDEX(NoSettings!$C$2:$AG$15671,MATCH(EPS!$A7469,NoSettings!$A$2:$A$15671,0),MATCH(EPS!V$2,NoSettings!$C$1:$AG$1,0))</f>
        <v>18700700000000</v>
      </c>
      <c r="W7469" s="569">
        <f>INDEX(NoSettings!$C$2:$AG$15671,MATCH(EPS!$A7469,NoSettings!$A$2:$A$15671,0),MATCH(EPS!W$2,NoSettings!$C$1:$AG$1,0))</f>
        <v>18500700000000</v>
      </c>
      <c r="X7469" s="569">
        <f>INDEX(NoSettings!$C$2:$AG$15671,MATCH(EPS!$A7469,NoSettings!$A$2:$A$15671,0),MATCH(EPS!X$2,NoSettings!$C$1:$AG$1,0))</f>
        <v>18300700000000</v>
      </c>
      <c r="Y7469" s="569">
        <f>INDEX(NoSettings!$C$2:$AG$15671,MATCH(EPS!$A7469,NoSettings!$A$2:$A$15671,0),MATCH(EPS!Y$2,NoSettings!$C$1:$AG$1,0))</f>
        <v>18100600000000</v>
      </c>
      <c r="Z7469" s="569">
        <f>INDEX(NoSettings!$C$2:$AG$15671,MATCH(EPS!$A7469,NoSettings!$A$2:$A$15671,0),MATCH(EPS!Z$2,NoSettings!$C$1:$AG$1,0))</f>
        <v>18000600000000</v>
      </c>
      <c r="AA7469" s="569">
        <f>INDEX(NoSettings!$C$2:$AG$15671,MATCH(EPS!$A7469,NoSettings!$A$2:$A$15671,0),MATCH(EPS!AA$2,NoSettings!$C$1:$AG$1,0))</f>
        <v>17900600000000</v>
      </c>
      <c r="AB7469" s="569">
        <f>INDEX(NoSettings!$C$2:$AG$15671,MATCH(EPS!$A7469,NoSettings!$A$2:$A$15671,0),MATCH(EPS!AB$2,NoSettings!$C$1:$AG$1,0))</f>
        <v>17800600000000</v>
      </c>
      <c r="AC7469" s="569">
        <f>INDEX(NoSettings!$C$2:$AG$15671,MATCH(EPS!$A7469,NoSettings!$A$2:$A$15671,0),MATCH(EPS!AC$2,NoSettings!$C$1:$AG$1,0))</f>
        <v>17700600000000</v>
      </c>
      <c r="AD7469" s="569">
        <f>INDEX(NoSettings!$C$2:$AG$15671,MATCH(EPS!$A7469,NoSettings!$A$2:$A$15671,0),MATCH(EPS!AD$2,NoSettings!$C$1:$AG$1,0))</f>
        <v>17600600000000</v>
      </c>
      <c r="AE7469" s="569">
        <f>INDEX(NoSettings!$C$2:$AG$15671,MATCH(EPS!$A7469,NoSettings!$A$2:$A$15671,0),MATCH(EPS!AE$2,NoSettings!$C$1:$AG$1,0))</f>
        <v>17600600000000</v>
      </c>
      <c r="AF7469" s="569">
        <f>INDEX(NoSettings!$C$2:$AG$15671,MATCH(EPS!$A7469,NoSettings!$A$2:$A$15671,0),MATCH(EPS!AF$2,NoSettings!$C$1:$AG$1,0))</f>
        <v>17600600000000</v>
      </c>
      <c r="AG7469" s="569">
        <f>INDEX(NoSettings!$C$2:$AG$15671,MATCH(EPS!$A7469,NoSettings!$A$2:$A$15671,0),MATCH(EPS!AG$2,NoSettings!$C$1:$AG$1,0))</f>
        <v>17600500000000</v>
      </c>
      <c r="AH7469" s="569">
        <f>INDEX(NoSettings!$C$2:$AG$15671,MATCH(EPS!$A7469,NoSettings!$A$2:$A$15671,0),MATCH(EPS!AH$2,NoSettings!$C$1:$AG$1,0))</f>
        <v>17600500000000</v>
      </c>
      <c r="AI7469" s="569">
        <f>INDEX(NoSettings!$C$2:$AG$15671,MATCH(EPS!$A7469,NoSettings!$A$2:$A$15671,0),MATCH(EPS!AI$2,NoSettings!$C$1:$AG$1,0))</f>
        <v>17600500000000</v>
      </c>
      <c r="AJ7469" s="569">
        <f>INDEX(NoSettings!$C$2:$AG$15671,MATCH(EPS!$A7469,NoSettings!$A$2:$A$15671,0),MATCH(EPS!AJ$2,NoSettings!$C$1:$AG$1,0))</f>
        <v>17600500000000</v>
      </c>
      <c r="AK7469" s="569">
        <f>INDEX(NoSettings!$C$2:$AG$15671,MATCH(EPS!$A7469,NoSettings!$A$2:$A$15671,0),MATCH(EPS!AK$2,NoSettings!$C$1:$AG$1,0))</f>
        <v>17600500000000</v>
      </c>
    </row>
    <row r="7470" spans="1:37" hidden="1" x14ac:dyDescent="0.3">
      <c r="A7470" s="247" t="s">
        <v>8977</v>
      </c>
      <c r="B7470" t="s">
        <v>9253</v>
      </c>
      <c r="C7470" t="s">
        <v>9221</v>
      </c>
      <c r="D7470" t="s">
        <v>9260</v>
      </c>
      <c r="G7470" s="569">
        <f>INDEX(NoSettings!$C$2:$AG$15671,MATCH(EPS!$A7470,NoSettings!$A$2:$A$15671,0),MATCH(EPS!G$2,NoSettings!$C$1:$AG$1,0))</f>
        <v>0</v>
      </c>
      <c r="H7470" s="569">
        <f>INDEX(NoSettings!$C$2:$AG$15671,MATCH(EPS!$A7470,NoSettings!$A$2:$A$15671,0),MATCH(EPS!H$2,NoSettings!$C$1:$AG$1,0))</f>
        <v>0</v>
      </c>
      <c r="I7470" s="569">
        <f>INDEX(NoSettings!$C$2:$AG$15671,MATCH(EPS!$A7470,NoSettings!$A$2:$A$15671,0),MATCH(EPS!I$2,NoSettings!$C$1:$AG$1,0))</f>
        <v>0</v>
      </c>
      <c r="J7470" s="569">
        <f>INDEX(NoSettings!$C$2:$AG$15671,MATCH(EPS!$A7470,NoSettings!$A$2:$A$15671,0),MATCH(EPS!J$2,NoSettings!$C$1:$AG$1,0))</f>
        <v>0</v>
      </c>
      <c r="K7470" s="569">
        <f>INDEX(NoSettings!$C$2:$AG$15671,MATCH(EPS!$A7470,NoSettings!$A$2:$A$15671,0),MATCH(EPS!K$2,NoSettings!$C$1:$AG$1,0))</f>
        <v>0</v>
      </c>
      <c r="L7470" s="569">
        <f>INDEX(NoSettings!$C$2:$AG$15671,MATCH(EPS!$A7470,NoSettings!$A$2:$A$15671,0),MATCH(EPS!L$2,NoSettings!$C$1:$AG$1,0))</f>
        <v>0</v>
      </c>
      <c r="M7470" s="569">
        <f>INDEX(NoSettings!$C$2:$AG$15671,MATCH(EPS!$A7470,NoSettings!$A$2:$A$15671,0),MATCH(EPS!M$2,NoSettings!$C$1:$AG$1,0))</f>
        <v>0</v>
      </c>
      <c r="N7470" s="569">
        <f>INDEX(NoSettings!$C$2:$AG$15671,MATCH(EPS!$A7470,NoSettings!$A$2:$A$15671,0),MATCH(EPS!N$2,NoSettings!$C$1:$AG$1,0))</f>
        <v>0</v>
      </c>
      <c r="O7470" s="569">
        <f>INDEX(NoSettings!$C$2:$AG$15671,MATCH(EPS!$A7470,NoSettings!$A$2:$A$15671,0),MATCH(EPS!O$2,NoSettings!$C$1:$AG$1,0))</f>
        <v>0</v>
      </c>
      <c r="P7470" s="569">
        <f>INDEX(NoSettings!$C$2:$AG$15671,MATCH(EPS!$A7470,NoSettings!$A$2:$A$15671,0),MATCH(EPS!P$2,NoSettings!$C$1:$AG$1,0))</f>
        <v>0</v>
      </c>
      <c r="Q7470" s="569">
        <f>INDEX(NoSettings!$C$2:$AG$15671,MATCH(EPS!$A7470,NoSettings!$A$2:$A$15671,0),MATCH(EPS!Q$2,NoSettings!$C$1:$AG$1,0))</f>
        <v>0</v>
      </c>
      <c r="R7470" s="569">
        <f>INDEX(NoSettings!$C$2:$AG$15671,MATCH(EPS!$A7470,NoSettings!$A$2:$A$15671,0),MATCH(EPS!R$2,NoSettings!$C$1:$AG$1,0))</f>
        <v>0</v>
      </c>
      <c r="S7470" s="569">
        <f>INDEX(NoSettings!$C$2:$AG$15671,MATCH(EPS!$A7470,NoSettings!$A$2:$A$15671,0),MATCH(EPS!S$2,NoSettings!$C$1:$AG$1,0))</f>
        <v>0</v>
      </c>
      <c r="T7470" s="569">
        <f>INDEX(NoSettings!$C$2:$AG$15671,MATCH(EPS!$A7470,NoSettings!$A$2:$A$15671,0),MATCH(EPS!T$2,NoSettings!$C$1:$AG$1,0))</f>
        <v>0</v>
      </c>
      <c r="U7470" s="569">
        <f>INDEX(NoSettings!$C$2:$AG$15671,MATCH(EPS!$A7470,NoSettings!$A$2:$A$15671,0),MATCH(EPS!U$2,NoSettings!$C$1:$AG$1,0))</f>
        <v>0</v>
      </c>
      <c r="V7470" s="569">
        <f>INDEX(NoSettings!$C$2:$AG$15671,MATCH(EPS!$A7470,NoSettings!$A$2:$A$15671,0),MATCH(EPS!V$2,NoSettings!$C$1:$AG$1,0))</f>
        <v>0</v>
      </c>
      <c r="W7470" s="569">
        <f>INDEX(NoSettings!$C$2:$AG$15671,MATCH(EPS!$A7470,NoSettings!$A$2:$A$15671,0),MATCH(EPS!W$2,NoSettings!$C$1:$AG$1,0))</f>
        <v>0</v>
      </c>
      <c r="X7470" s="569">
        <f>INDEX(NoSettings!$C$2:$AG$15671,MATCH(EPS!$A7470,NoSettings!$A$2:$A$15671,0),MATCH(EPS!X$2,NoSettings!$C$1:$AG$1,0))</f>
        <v>0</v>
      </c>
      <c r="Y7470" s="569">
        <f>INDEX(NoSettings!$C$2:$AG$15671,MATCH(EPS!$A7470,NoSettings!$A$2:$A$15671,0),MATCH(EPS!Y$2,NoSettings!$C$1:$AG$1,0))</f>
        <v>0</v>
      </c>
      <c r="Z7470" s="569">
        <f>INDEX(NoSettings!$C$2:$AG$15671,MATCH(EPS!$A7470,NoSettings!$A$2:$A$15671,0),MATCH(EPS!Z$2,NoSettings!$C$1:$AG$1,0))</f>
        <v>0</v>
      </c>
      <c r="AA7470" s="569">
        <f>INDEX(NoSettings!$C$2:$AG$15671,MATCH(EPS!$A7470,NoSettings!$A$2:$A$15671,0),MATCH(EPS!AA$2,NoSettings!$C$1:$AG$1,0))</f>
        <v>0</v>
      </c>
      <c r="AB7470" s="569">
        <f>INDEX(NoSettings!$C$2:$AG$15671,MATCH(EPS!$A7470,NoSettings!$A$2:$A$15671,0),MATCH(EPS!AB$2,NoSettings!$C$1:$AG$1,0))</f>
        <v>0</v>
      </c>
      <c r="AC7470" s="569">
        <f>INDEX(NoSettings!$C$2:$AG$15671,MATCH(EPS!$A7470,NoSettings!$A$2:$A$15671,0),MATCH(EPS!AC$2,NoSettings!$C$1:$AG$1,0))</f>
        <v>0</v>
      </c>
      <c r="AD7470" s="569">
        <f>INDEX(NoSettings!$C$2:$AG$15671,MATCH(EPS!$A7470,NoSettings!$A$2:$A$15671,0),MATCH(EPS!AD$2,NoSettings!$C$1:$AG$1,0))</f>
        <v>0</v>
      </c>
      <c r="AE7470" s="569">
        <f>INDEX(NoSettings!$C$2:$AG$15671,MATCH(EPS!$A7470,NoSettings!$A$2:$A$15671,0),MATCH(EPS!AE$2,NoSettings!$C$1:$AG$1,0))</f>
        <v>0</v>
      </c>
      <c r="AF7470" s="569">
        <f>INDEX(NoSettings!$C$2:$AG$15671,MATCH(EPS!$A7470,NoSettings!$A$2:$A$15671,0),MATCH(EPS!AF$2,NoSettings!$C$1:$AG$1,0))</f>
        <v>0</v>
      </c>
      <c r="AG7470" s="569">
        <f>INDEX(NoSettings!$C$2:$AG$15671,MATCH(EPS!$A7470,NoSettings!$A$2:$A$15671,0),MATCH(EPS!AG$2,NoSettings!$C$1:$AG$1,0))</f>
        <v>0</v>
      </c>
      <c r="AH7470" s="569">
        <f>INDEX(NoSettings!$C$2:$AG$15671,MATCH(EPS!$A7470,NoSettings!$A$2:$A$15671,0),MATCH(EPS!AH$2,NoSettings!$C$1:$AG$1,0))</f>
        <v>0</v>
      </c>
      <c r="AI7470" s="569">
        <f>INDEX(NoSettings!$C$2:$AG$15671,MATCH(EPS!$A7470,NoSettings!$A$2:$A$15671,0),MATCH(EPS!AI$2,NoSettings!$C$1:$AG$1,0))</f>
        <v>0</v>
      </c>
      <c r="AJ7470" s="569">
        <f>INDEX(NoSettings!$C$2:$AG$15671,MATCH(EPS!$A7470,NoSettings!$A$2:$A$15671,0),MATCH(EPS!AJ$2,NoSettings!$C$1:$AG$1,0))</f>
        <v>0</v>
      </c>
      <c r="AK7470" s="569">
        <f>INDEX(NoSettings!$C$2:$AG$15671,MATCH(EPS!$A7470,NoSettings!$A$2:$A$15671,0),MATCH(EPS!AK$2,NoSettings!$C$1:$AG$1,0))</f>
        <v>0</v>
      </c>
    </row>
    <row r="7471" spans="1:37" hidden="1" x14ac:dyDescent="0.3">
      <c r="A7471" s="247" t="s">
        <v>8978</v>
      </c>
      <c r="B7471" t="s">
        <v>9253</v>
      </c>
      <c r="C7471" t="s">
        <v>9221</v>
      </c>
      <c r="D7471" t="s">
        <v>9261</v>
      </c>
      <c r="G7471" s="569">
        <f>INDEX(NoSettings!$C$2:$AG$15671,MATCH(EPS!$A7471,NoSettings!$A$2:$A$15671,0),MATCH(EPS!G$2,NoSettings!$C$1:$AG$1,0))</f>
        <v>0</v>
      </c>
      <c r="H7471" s="569">
        <f>INDEX(NoSettings!$C$2:$AG$15671,MATCH(EPS!$A7471,NoSettings!$A$2:$A$15671,0),MATCH(EPS!H$2,NoSettings!$C$1:$AG$1,0))</f>
        <v>0</v>
      </c>
      <c r="I7471" s="569">
        <f>INDEX(NoSettings!$C$2:$AG$15671,MATCH(EPS!$A7471,NoSettings!$A$2:$A$15671,0),MATCH(EPS!I$2,NoSettings!$C$1:$AG$1,0))</f>
        <v>0</v>
      </c>
      <c r="J7471" s="569">
        <f>INDEX(NoSettings!$C$2:$AG$15671,MATCH(EPS!$A7471,NoSettings!$A$2:$A$15671,0),MATCH(EPS!J$2,NoSettings!$C$1:$AG$1,0))</f>
        <v>0</v>
      </c>
      <c r="K7471" s="569">
        <f>INDEX(NoSettings!$C$2:$AG$15671,MATCH(EPS!$A7471,NoSettings!$A$2:$A$15671,0),MATCH(EPS!K$2,NoSettings!$C$1:$AG$1,0))</f>
        <v>0</v>
      </c>
      <c r="L7471" s="569">
        <f>INDEX(NoSettings!$C$2:$AG$15671,MATCH(EPS!$A7471,NoSettings!$A$2:$A$15671,0),MATCH(EPS!L$2,NoSettings!$C$1:$AG$1,0))</f>
        <v>0</v>
      </c>
      <c r="M7471" s="569">
        <f>INDEX(NoSettings!$C$2:$AG$15671,MATCH(EPS!$A7471,NoSettings!$A$2:$A$15671,0),MATCH(EPS!M$2,NoSettings!$C$1:$AG$1,0))</f>
        <v>0</v>
      </c>
      <c r="N7471" s="569">
        <f>INDEX(NoSettings!$C$2:$AG$15671,MATCH(EPS!$A7471,NoSettings!$A$2:$A$15671,0),MATCH(EPS!N$2,NoSettings!$C$1:$AG$1,0))</f>
        <v>0</v>
      </c>
      <c r="O7471" s="569">
        <f>INDEX(NoSettings!$C$2:$AG$15671,MATCH(EPS!$A7471,NoSettings!$A$2:$A$15671,0),MATCH(EPS!O$2,NoSettings!$C$1:$AG$1,0))</f>
        <v>0</v>
      </c>
      <c r="P7471" s="569">
        <f>INDEX(NoSettings!$C$2:$AG$15671,MATCH(EPS!$A7471,NoSettings!$A$2:$A$15671,0),MATCH(EPS!P$2,NoSettings!$C$1:$AG$1,0))</f>
        <v>0</v>
      </c>
      <c r="Q7471" s="569">
        <f>INDEX(NoSettings!$C$2:$AG$15671,MATCH(EPS!$A7471,NoSettings!$A$2:$A$15671,0),MATCH(EPS!Q$2,NoSettings!$C$1:$AG$1,0))</f>
        <v>0</v>
      </c>
      <c r="R7471" s="569">
        <f>INDEX(NoSettings!$C$2:$AG$15671,MATCH(EPS!$A7471,NoSettings!$A$2:$A$15671,0),MATCH(EPS!R$2,NoSettings!$C$1:$AG$1,0))</f>
        <v>0</v>
      </c>
      <c r="S7471" s="569">
        <f>INDEX(NoSettings!$C$2:$AG$15671,MATCH(EPS!$A7471,NoSettings!$A$2:$A$15671,0),MATCH(EPS!S$2,NoSettings!$C$1:$AG$1,0))</f>
        <v>0</v>
      </c>
      <c r="T7471" s="569">
        <f>INDEX(NoSettings!$C$2:$AG$15671,MATCH(EPS!$A7471,NoSettings!$A$2:$A$15671,0),MATCH(EPS!T$2,NoSettings!$C$1:$AG$1,0))</f>
        <v>0</v>
      </c>
      <c r="U7471" s="569">
        <f>INDEX(NoSettings!$C$2:$AG$15671,MATCH(EPS!$A7471,NoSettings!$A$2:$A$15671,0),MATCH(EPS!U$2,NoSettings!$C$1:$AG$1,0))</f>
        <v>0</v>
      </c>
      <c r="V7471" s="569">
        <f>INDEX(NoSettings!$C$2:$AG$15671,MATCH(EPS!$A7471,NoSettings!$A$2:$A$15671,0),MATCH(EPS!V$2,NoSettings!$C$1:$AG$1,0))</f>
        <v>0</v>
      </c>
      <c r="W7471" s="569">
        <f>INDEX(NoSettings!$C$2:$AG$15671,MATCH(EPS!$A7471,NoSettings!$A$2:$A$15671,0),MATCH(EPS!W$2,NoSettings!$C$1:$AG$1,0))</f>
        <v>0</v>
      </c>
      <c r="X7471" s="569">
        <f>INDEX(NoSettings!$C$2:$AG$15671,MATCH(EPS!$A7471,NoSettings!$A$2:$A$15671,0),MATCH(EPS!X$2,NoSettings!$C$1:$AG$1,0))</f>
        <v>0</v>
      </c>
      <c r="Y7471" s="569">
        <f>INDEX(NoSettings!$C$2:$AG$15671,MATCH(EPS!$A7471,NoSettings!$A$2:$A$15671,0),MATCH(EPS!Y$2,NoSettings!$C$1:$AG$1,0))</f>
        <v>0</v>
      </c>
      <c r="Z7471" s="569">
        <f>INDEX(NoSettings!$C$2:$AG$15671,MATCH(EPS!$A7471,NoSettings!$A$2:$A$15671,0),MATCH(EPS!Z$2,NoSettings!$C$1:$AG$1,0))</f>
        <v>0</v>
      </c>
      <c r="AA7471" s="569">
        <f>INDEX(NoSettings!$C$2:$AG$15671,MATCH(EPS!$A7471,NoSettings!$A$2:$A$15671,0),MATCH(EPS!AA$2,NoSettings!$C$1:$AG$1,0))</f>
        <v>0</v>
      </c>
      <c r="AB7471" s="569">
        <f>INDEX(NoSettings!$C$2:$AG$15671,MATCH(EPS!$A7471,NoSettings!$A$2:$A$15671,0),MATCH(EPS!AB$2,NoSettings!$C$1:$AG$1,0))</f>
        <v>0</v>
      </c>
      <c r="AC7471" s="569">
        <f>INDEX(NoSettings!$C$2:$AG$15671,MATCH(EPS!$A7471,NoSettings!$A$2:$A$15671,0),MATCH(EPS!AC$2,NoSettings!$C$1:$AG$1,0))</f>
        <v>0</v>
      </c>
      <c r="AD7471" s="569">
        <f>INDEX(NoSettings!$C$2:$AG$15671,MATCH(EPS!$A7471,NoSettings!$A$2:$A$15671,0),MATCH(EPS!AD$2,NoSettings!$C$1:$AG$1,0))</f>
        <v>0</v>
      </c>
      <c r="AE7471" s="569">
        <f>INDEX(NoSettings!$C$2:$AG$15671,MATCH(EPS!$A7471,NoSettings!$A$2:$A$15671,0),MATCH(EPS!AE$2,NoSettings!$C$1:$AG$1,0))</f>
        <v>0</v>
      </c>
      <c r="AF7471" s="569">
        <f>INDEX(NoSettings!$C$2:$AG$15671,MATCH(EPS!$A7471,NoSettings!$A$2:$A$15671,0),MATCH(EPS!AF$2,NoSettings!$C$1:$AG$1,0))</f>
        <v>0</v>
      </c>
      <c r="AG7471" s="569">
        <f>INDEX(NoSettings!$C$2:$AG$15671,MATCH(EPS!$A7471,NoSettings!$A$2:$A$15671,0),MATCH(EPS!AG$2,NoSettings!$C$1:$AG$1,0))</f>
        <v>0</v>
      </c>
      <c r="AH7471" s="569">
        <f>INDEX(NoSettings!$C$2:$AG$15671,MATCH(EPS!$A7471,NoSettings!$A$2:$A$15671,0),MATCH(EPS!AH$2,NoSettings!$C$1:$AG$1,0))</f>
        <v>0</v>
      </c>
      <c r="AI7471" s="569">
        <f>INDEX(NoSettings!$C$2:$AG$15671,MATCH(EPS!$A7471,NoSettings!$A$2:$A$15671,0),MATCH(EPS!AI$2,NoSettings!$C$1:$AG$1,0))</f>
        <v>0</v>
      </c>
      <c r="AJ7471" s="569">
        <f>INDEX(NoSettings!$C$2:$AG$15671,MATCH(EPS!$A7471,NoSettings!$A$2:$A$15671,0),MATCH(EPS!AJ$2,NoSettings!$C$1:$AG$1,0))</f>
        <v>0</v>
      </c>
      <c r="AK7471" s="569">
        <f>INDEX(NoSettings!$C$2:$AG$15671,MATCH(EPS!$A7471,NoSettings!$A$2:$A$15671,0),MATCH(EPS!AK$2,NoSettings!$C$1:$AG$1,0))</f>
        <v>0</v>
      </c>
    </row>
    <row r="7472" spans="1:37" hidden="1" x14ac:dyDescent="0.3">
      <c r="A7472" s="247" t="s">
        <v>8979</v>
      </c>
      <c r="B7472" t="s">
        <v>9253</v>
      </c>
      <c r="C7472" t="s">
        <v>9221</v>
      </c>
      <c r="D7472" t="s">
        <v>9262</v>
      </c>
      <c r="G7472" s="569">
        <f>INDEX(NoSettings!$C$2:$AG$15671,MATCH(EPS!$A7472,NoSettings!$A$2:$A$15671,0),MATCH(EPS!G$2,NoSettings!$C$1:$AG$1,0))</f>
        <v>0</v>
      </c>
      <c r="H7472" s="569">
        <f>INDEX(NoSettings!$C$2:$AG$15671,MATCH(EPS!$A7472,NoSettings!$A$2:$A$15671,0),MATCH(EPS!H$2,NoSettings!$C$1:$AG$1,0))</f>
        <v>0</v>
      </c>
      <c r="I7472" s="569">
        <f>INDEX(NoSettings!$C$2:$AG$15671,MATCH(EPS!$A7472,NoSettings!$A$2:$A$15671,0),MATCH(EPS!I$2,NoSettings!$C$1:$AG$1,0))</f>
        <v>0</v>
      </c>
      <c r="J7472" s="569">
        <f>INDEX(NoSettings!$C$2:$AG$15671,MATCH(EPS!$A7472,NoSettings!$A$2:$A$15671,0),MATCH(EPS!J$2,NoSettings!$C$1:$AG$1,0))</f>
        <v>0</v>
      </c>
      <c r="K7472" s="569">
        <f>INDEX(NoSettings!$C$2:$AG$15671,MATCH(EPS!$A7472,NoSettings!$A$2:$A$15671,0),MATCH(EPS!K$2,NoSettings!$C$1:$AG$1,0))</f>
        <v>0</v>
      </c>
      <c r="L7472" s="569">
        <f>INDEX(NoSettings!$C$2:$AG$15671,MATCH(EPS!$A7472,NoSettings!$A$2:$A$15671,0),MATCH(EPS!L$2,NoSettings!$C$1:$AG$1,0))</f>
        <v>0</v>
      </c>
      <c r="M7472" s="569">
        <f>INDEX(NoSettings!$C$2:$AG$15671,MATCH(EPS!$A7472,NoSettings!$A$2:$A$15671,0),MATCH(EPS!M$2,NoSettings!$C$1:$AG$1,0))</f>
        <v>0</v>
      </c>
      <c r="N7472" s="569">
        <f>INDEX(NoSettings!$C$2:$AG$15671,MATCH(EPS!$A7472,NoSettings!$A$2:$A$15671,0),MATCH(EPS!N$2,NoSettings!$C$1:$AG$1,0))</f>
        <v>0</v>
      </c>
      <c r="O7472" s="569">
        <f>INDEX(NoSettings!$C$2:$AG$15671,MATCH(EPS!$A7472,NoSettings!$A$2:$A$15671,0),MATCH(EPS!O$2,NoSettings!$C$1:$AG$1,0))</f>
        <v>0</v>
      </c>
      <c r="P7472" s="569">
        <f>INDEX(NoSettings!$C$2:$AG$15671,MATCH(EPS!$A7472,NoSettings!$A$2:$A$15671,0),MATCH(EPS!P$2,NoSettings!$C$1:$AG$1,0))</f>
        <v>0</v>
      </c>
      <c r="Q7472" s="569">
        <f>INDEX(NoSettings!$C$2:$AG$15671,MATCH(EPS!$A7472,NoSettings!$A$2:$A$15671,0),MATCH(EPS!Q$2,NoSettings!$C$1:$AG$1,0))</f>
        <v>0</v>
      </c>
      <c r="R7472" s="569">
        <f>INDEX(NoSettings!$C$2:$AG$15671,MATCH(EPS!$A7472,NoSettings!$A$2:$A$15671,0),MATCH(EPS!R$2,NoSettings!$C$1:$AG$1,0))</f>
        <v>0</v>
      </c>
      <c r="S7472" s="569">
        <f>INDEX(NoSettings!$C$2:$AG$15671,MATCH(EPS!$A7472,NoSettings!$A$2:$A$15671,0),MATCH(EPS!S$2,NoSettings!$C$1:$AG$1,0))</f>
        <v>0</v>
      </c>
      <c r="T7472" s="569">
        <f>INDEX(NoSettings!$C$2:$AG$15671,MATCH(EPS!$A7472,NoSettings!$A$2:$A$15671,0),MATCH(EPS!T$2,NoSettings!$C$1:$AG$1,0))</f>
        <v>0</v>
      </c>
      <c r="U7472" s="569">
        <f>INDEX(NoSettings!$C$2:$AG$15671,MATCH(EPS!$A7472,NoSettings!$A$2:$A$15671,0),MATCH(EPS!U$2,NoSettings!$C$1:$AG$1,0))</f>
        <v>0</v>
      </c>
      <c r="V7472" s="569">
        <f>INDEX(NoSettings!$C$2:$AG$15671,MATCH(EPS!$A7472,NoSettings!$A$2:$A$15671,0),MATCH(EPS!V$2,NoSettings!$C$1:$AG$1,0))</f>
        <v>0</v>
      </c>
      <c r="W7472" s="569">
        <f>INDEX(NoSettings!$C$2:$AG$15671,MATCH(EPS!$A7472,NoSettings!$A$2:$A$15671,0),MATCH(EPS!W$2,NoSettings!$C$1:$AG$1,0))</f>
        <v>0</v>
      </c>
      <c r="X7472" s="569">
        <f>INDEX(NoSettings!$C$2:$AG$15671,MATCH(EPS!$A7472,NoSettings!$A$2:$A$15671,0),MATCH(EPS!X$2,NoSettings!$C$1:$AG$1,0))</f>
        <v>0</v>
      </c>
      <c r="Y7472" s="569">
        <f>INDEX(NoSettings!$C$2:$AG$15671,MATCH(EPS!$A7472,NoSettings!$A$2:$A$15671,0),MATCH(EPS!Y$2,NoSettings!$C$1:$AG$1,0))</f>
        <v>0</v>
      </c>
      <c r="Z7472" s="569">
        <f>INDEX(NoSettings!$C$2:$AG$15671,MATCH(EPS!$A7472,NoSettings!$A$2:$A$15671,0),MATCH(EPS!Z$2,NoSettings!$C$1:$AG$1,0))</f>
        <v>0</v>
      </c>
      <c r="AA7472" s="569">
        <f>INDEX(NoSettings!$C$2:$AG$15671,MATCH(EPS!$A7472,NoSettings!$A$2:$A$15671,0),MATCH(EPS!AA$2,NoSettings!$C$1:$AG$1,0))</f>
        <v>0</v>
      </c>
      <c r="AB7472" s="569">
        <f>INDEX(NoSettings!$C$2:$AG$15671,MATCH(EPS!$A7472,NoSettings!$A$2:$A$15671,0),MATCH(EPS!AB$2,NoSettings!$C$1:$AG$1,0))</f>
        <v>0</v>
      </c>
      <c r="AC7472" s="569">
        <f>INDEX(NoSettings!$C$2:$AG$15671,MATCH(EPS!$A7472,NoSettings!$A$2:$A$15671,0),MATCH(EPS!AC$2,NoSettings!$C$1:$AG$1,0))</f>
        <v>0</v>
      </c>
      <c r="AD7472" s="569">
        <f>INDEX(NoSettings!$C$2:$AG$15671,MATCH(EPS!$A7472,NoSettings!$A$2:$A$15671,0),MATCH(EPS!AD$2,NoSettings!$C$1:$AG$1,0))</f>
        <v>0</v>
      </c>
      <c r="AE7472" s="569">
        <f>INDEX(NoSettings!$C$2:$AG$15671,MATCH(EPS!$A7472,NoSettings!$A$2:$A$15671,0),MATCH(EPS!AE$2,NoSettings!$C$1:$AG$1,0))</f>
        <v>0</v>
      </c>
      <c r="AF7472" s="569">
        <f>INDEX(NoSettings!$C$2:$AG$15671,MATCH(EPS!$A7472,NoSettings!$A$2:$A$15671,0),MATCH(EPS!AF$2,NoSettings!$C$1:$AG$1,0))</f>
        <v>0</v>
      </c>
      <c r="AG7472" s="569">
        <f>INDEX(NoSettings!$C$2:$AG$15671,MATCH(EPS!$A7472,NoSettings!$A$2:$A$15671,0),MATCH(EPS!AG$2,NoSettings!$C$1:$AG$1,0))</f>
        <v>0</v>
      </c>
      <c r="AH7472" s="569">
        <f>INDEX(NoSettings!$C$2:$AG$15671,MATCH(EPS!$A7472,NoSettings!$A$2:$A$15671,0),MATCH(EPS!AH$2,NoSettings!$C$1:$AG$1,0))</f>
        <v>0</v>
      </c>
      <c r="AI7472" s="569">
        <f>INDEX(NoSettings!$C$2:$AG$15671,MATCH(EPS!$A7472,NoSettings!$A$2:$A$15671,0),MATCH(EPS!AI$2,NoSettings!$C$1:$AG$1,0))</f>
        <v>0</v>
      </c>
      <c r="AJ7472" s="569">
        <f>INDEX(NoSettings!$C$2:$AG$15671,MATCH(EPS!$A7472,NoSettings!$A$2:$A$15671,0),MATCH(EPS!AJ$2,NoSettings!$C$1:$AG$1,0))</f>
        <v>0</v>
      </c>
      <c r="AK7472" s="569">
        <f>INDEX(NoSettings!$C$2:$AG$15671,MATCH(EPS!$A7472,NoSettings!$A$2:$A$15671,0),MATCH(EPS!AK$2,NoSettings!$C$1:$AG$1,0))</f>
        <v>0</v>
      </c>
    </row>
    <row r="7473" spans="1:37" hidden="1" x14ac:dyDescent="0.3">
      <c r="A7473" s="247" t="s">
        <v>8980</v>
      </c>
      <c r="B7473" t="s">
        <v>9253</v>
      </c>
      <c r="C7473" t="s">
        <v>9221</v>
      </c>
      <c r="D7473" t="s">
        <v>9263</v>
      </c>
      <c r="G7473" s="569">
        <f>INDEX(NoSettings!$C$2:$AG$15671,MATCH(EPS!$A7473,NoSettings!$A$2:$A$15671,0),MATCH(EPS!G$2,NoSettings!$C$1:$AG$1,0))</f>
        <v>0</v>
      </c>
      <c r="H7473" s="569">
        <f>INDEX(NoSettings!$C$2:$AG$15671,MATCH(EPS!$A7473,NoSettings!$A$2:$A$15671,0),MATCH(EPS!H$2,NoSettings!$C$1:$AG$1,0))</f>
        <v>0</v>
      </c>
      <c r="I7473" s="569">
        <f>INDEX(NoSettings!$C$2:$AG$15671,MATCH(EPS!$A7473,NoSettings!$A$2:$A$15671,0),MATCH(EPS!I$2,NoSettings!$C$1:$AG$1,0))</f>
        <v>0</v>
      </c>
      <c r="J7473" s="569">
        <f>INDEX(NoSettings!$C$2:$AG$15671,MATCH(EPS!$A7473,NoSettings!$A$2:$A$15671,0),MATCH(EPS!J$2,NoSettings!$C$1:$AG$1,0))</f>
        <v>0</v>
      </c>
      <c r="K7473" s="569">
        <f>INDEX(NoSettings!$C$2:$AG$15671,MATCH(EPS!$A7473,NoSettings!$A$2:$A$15671,0),MATCH(EPS!K$2,NoSettings!$C$1:$AG$1,0))</f>
        <v>0</v>
      </c>
      <c r="L7473" s="569">
        <f>INDEX(NoSettings!$C$2:$AG$15671,MATCH(EPS!$A7473,NoSettings!$A$2:$A$15671,0),MATCH(EPS!L$2,NoSettings!$C$1:$AG$1,0))</f>
        <v>0</v>
      </c>
      <c r="M7473" s="569">
        <f>INDEX(NoSettings!$C$2:$AG$15671,MATCH(EPS!$A7473,NoSettings!$A$2:$A$15671,0),MATCH(EPS!M$2,NoSettings!$C$1:$AG$1,0))</f>
        <v>0</v>
      </c>
      <c r="N7473" s="569">
        <f>INDEX(NoSettings!$C$2:$AG$15671,MATCH(EPS!$A7473,NoSettings!$A$2:$A$15671,0),MATCH(EPS!N$2,NoSettings!$C$1:$AG$1,0))</f>
        <v>0</v>
      </c>
      <c r="O7473" s="569">
        <f>INDEX(NoSettings!$C$2:$AG$15671,MATCH(EPS!$A7473,NoSettings!$A$2:$A$15671,0),MATCH(EPS!O$2,NoSettings!$C$1:$AG$1,0))</f>
        <v>0</v>
      </c>
      <c r="P7473" s="569">
        <f>INDEX(NoSettings!$C$2:$AG$15671,MATCH(EPS!$A7473,NoSettings!$A$2:$A$15671,0),MATCH(EPS!P$2,NoSettings!$C$1:$AG$1,0))</f>
        <v>0</v>
      </c>
      <c r="Q7473" s="569">
        <f>INDEX(NoSettings!$C$2:$AG$15671,MATCH(EPS!$A7473,NoSettings!$A$2:$A$15671,0),MATCH(EPS!Q$2,NoSettings!$C$1:$AG$1,0))</f>
        <v>0</v>
      </c>
      <c r="R7473" s="569">
        <f>INDEX(NoSettings!$C$2:$AG$15671,MATCH(EPS!$A7473,NoSettings!$A$2:$A$15671,0),MATCH(EPS!R$2,NoSettings!$C$1:$AG$1,0))</f>
        <v>0</v>
      </c>
      <c r="S7473" s="569">
        <f>INDEX(NoSettings!$C$2:$AG$15671,MATCH(EPS!$A7473,NoSettings!$A$2:$A$15671,0),MATCH(EPS!S$2,NoSettings!$C$1:$AG$1,0))</f>
        <v>0</v>
      </c>
      <c r="T7473" s="569">
        <f>INDEX(NoSettings!$C$2:$AG$15671,MATCH(EPS!$A7473,NoSettings!$A$2:$A$15671,0),MATCH(EPS!T$2,NoSettings!$C$1:$AG$1,0))</f>
        <v>0</v>
      </c>
      <c r="U7473" s="569">
        <f>INDEX(NoSettings!$C$2:$AG$15671,MATCH(EPS!$A7473,NoSettings!$A$2:$A$15671,0),MATCH(EPS!U$2,NoSettings!$C$1:$AG$1,0))</f>
        <v>0</v>
      </c>
      <c r="V7473" s="569">
        <f>INDEX(NoSettings!$C$2:$AG$15671,MATCH(EPS!$A7473,NoSettings!$A$2:$A$15671,0),MATCH(EPS!V$2,NoSettings!$C$1:$AG$1,0))</f>
        <v>0</v>
      </c>
      <c r="W7473" s="569">
        <f>INDEX(NoSettings!$C$2:$AG$15671,MATCH(EPS!$A7473,NoSettings!$A$2:$A$15671,0),MATCH(EPS!W$2,NoSettings!$C$1:$AG$1,0))</f>
        <v>0</v>
      </c>
      <c r="X7473" s="569">
        <f>INDEX(NoSettings!$C$2:$AG$15671,MATCH(EPS!$A7473,NoSettings!$A$2:$A$15671,0),MATCH(EPS!X$2,NoSettings!$C$1:$AG$1,0))</f>
        <v>0</v>
      </c>
      <c r="Y7473" s="569">
        <f>INDEX(NoSettings!$C$2:$AG$15671,MATCH(EPS!$A7473,NoSettings!$A$2:$A$15671,0),MATCH(EPS!Y$2,NoSettings!$C$1:$AG$1,0))</f>
        <v>0</v>
      </c>
      <c r="Z7473" s="569">
        <f>INDEX(NoSettings!$C$2:$AG$15671,MATCH(EPS!$A7473,NoSettings!$A$2:$A$15671,0),MATCH(EPS!Z$2,NoSettings!$C$1:$AG$1,0))</f>
        <v>0</v>
      </c>
      <c r="AA7473" s="569">
        <f>INDEX(NoSettings!$C$2:$AG$15671,MATCH(EPS!$A7473,NoSettings!$A$2:$A$15671,0),MATCH(EPS!AA$2,NoSettings!$C$1:$AG$1,0))</f>
        <v>0</v>
      </c>
      <c r="AB7473" s="569">
        <f>INDEX(NoSettings!$C$2:$AG$15671,MATCH(EPS!$A7473,NoSettings!$A$2:$A$15671,0),MATCH(EPS!AB$2,NoSettings!$C$1:$AG$1,0))</f>
        <v>0</v>
      </c>
      <c r="AC7473" s="569">
        <f>INDEX(NoSettings!$C$2:$AG$15671,MATCH(EPS!$A7473,NoSettings!$A$2:$A$15671,0),MATCH(EPS!AC$2,NoSettings!$C$1:$AG$1,0))</f>
        <v>0</v>
      </c>
      <c r="AD7473" s="569">
        <f>INDEX(NoSettings!$C$2:$AG$15671,MATCH(EPS!$A7473,NoSettings!$A$2:$A$15671,0),MATCH(EPS!AD$2,NoSettings!$C$1:$AG$1,0))</f>
        <v>0</v>
      </c>
      <c r="AE7473" s="569">
        <f>INDEX(NoSettings!$C$2:$AG$15671,MATCH(EPS!$A7473,NoSettings!$A$2:$A$15671,0),MATCH(EPS!AE$2,NoSettings!$C$1:$AG$1,0))</f>
        <v>0</v>
      </c>
      <c r="AF7473" s="569">
        <f>INDEX(NoSettings!$C$2:$AG$15671,MATCH(EPS!$A7473,NoSettings!$A$2:$A$15671,0),MATCH(EPS!AF$2,NoSettings!$C$1:$AG$1,0))</f>
        <v>0</v>
      </c>
      <c r="AG7473" s="569">
        <f>INDEX(NoSettings!$C$2:$AG$15671,MATCH(EPS!$A7473,NoSettings!$A$2:$A$15671,0),MATCH(EPS!AG$2,NoSettings!$C$1:$AG$1,0))</f>
        <v>0</v>
      </c>
      <c r="AH7473" s="569">
        <f>INDEX(NoSettings!$C$2:$AG$15671,MATCH(EPS!$A7473,NoSettings!$A$2:$A$15671,0),MATCH(EPS!AH$2,NoSettings!$C$1:$AG$1,0))</f>
        <v>0</v>
      </c>
      <c r="AI7473" s="569">
        <f>INDEX(NoSettings!$C$2:$AG$15671,MATCH(EPS!$A7473,NoSettings!$A$2:$A$15671,0),MATCH(EPS!AI$2,NoSettings!$C$1:$AG$1,0))</f>
        <v>0</v>
      </c>
      <c r="AJ7473" s="569">
        <f>INDEX(NoSettings!$C$2:$AG$15671,MATCH(EPS!$A7473,NoSettings!$A$2:$A$15671,0),MATCH(EPS!AJ$2,NoSettings!$C$1:$AG$1,0))</f>
        <v>0</v>
      </c>
      <c r="AK7473" s="569">
        <f>INDEX(NoSettings!$C$2:$AG$15671,MATCH(EPS!$A7473,NoSettings!$A$2:$A$15671,0),MATCH(EPS!AK$2,NoSettings!$C$1:$AG$1,0))</f>
        <v>0</v>
      </c>
    </row>
    <row r="7474" spans="1:37" hidden="1" x14ac:dyDescent="0.3">
      <c r="A7474" s="247" t="s">
        <v>8981</v>
      </c>
      <c r="B7474" t="s">
        <v>9253</v>
      </c>
      <c r="C7474" t="s">
        <v>9221</v>
      </c>
      <c r="D7474" t="s">
        <v>1144</v>
      </c>
      <c r="G7474" s="569">
        <f>INDEX(NoSettings!$C$2:$AG$15671,MATCH(EPS!$A7474,NoSettings!$A$2:$A$15671,0),MATCH(EPS!G$2,NoSettings!$C$1:$AG$1,0))</f>
        <v>0</v>
      </c>
      <c r="H7474" s="569">
        <f>INDEX(NoSettings!$C$2:$AG$15671,MATCH(EPS!$A7474,NoSettings!$A$2:$A$15671,0),MATCH(EPS!H$2,NoSettings!$C$1:$AG$1,0))</f>
        <v>0</v>
      </c>
      <c r="I7474" s="569">
        <f>INDEX(NoSettings!$C$2:$AG$15671,MATCH(EPS!$A7474,NoSettings!$A$2:$A$15671,0),MATCH(EPS!I$2,NoSettings!$C$1:$AG$1,0))</f>
        <v>0</v>
      </c>
      <c r="J7474" s="569">
        <f>INDEX(NoSettings!$C$2:$AG$15671,MATCH(EPS!$A7474,NoSettings!$A$2:$A$15671,0),MATCH(EPS!J$2,NoSettings!$C$1:$AG$1,0))</f>
        <v>0</v>
      </c>
      <c r="K7474" s="569">
        <f>INDEX(NoSettings!$C$2:$AG$15671,MATCH(EPS!$A7474,NoSettings!$A$2:$A$15671,0),MATCH(EPS!K$2,NoSettings!$C$1:$AG$1,0))</f>
        <v>0</v>
      </c>
      <c r="L7474" s="569">
        <f>INDEX(NoSettings!$C$2:$AG$15671,MATCH(EPS!$A7474,NoSettings!$A$2:$A$15671,0),MATCH(EPS!L$2,NoSettings!$C$1:$AG$1,0))</f>
        <v>0</v>
      </c>
      <c r="M7474" s="569">
        <f>INDEX(NoSettings!$C$2:$AG$15671,MATCH(EPS!$A7474,NoSettings!$A$2:$A$15671,0),MATCH(EPS!M$2,NoSettings!$C$1:$AG$1,0))</f>
        <v>0</v>
      </c>
      <c r="N7474" s="569">
        <f>INDEX(NoSettings!$C$2:$AG$15671,MATCH(EPS!$A7474,NoSettings!$A$2:$A$15671,0),MATCH(EPS!N$2,NoSettings!$C$1:$AG$1,0))</f>
        <v>0</v>
      </c>
      <c r="O7474" s="569">
        <f>INDEX(NoSettings!$C$2:$AG$15671,MATCH(EPS!$A7474,NoSettings!$A$2:$A$15671,0),MATCH(EPS!O$2,NoSettings!$C$1:$AG$1,0))</f>
        <v>0</v>
      </c>
      <c r="P7474" s="569">
        <f>INDEX(NoSettings!$C$2:$AG$15671,MATCH(EPS!$A7474,NoSettings!$A$2:$A$15671,0),MATCH(EPS!P$2,NoSettings!$C$1:$AG$1,0))</f>
        <v>0</v>
      </c>
      <c r="Q7474" s="569">
        <f>INDEX(NoSettings!$C$2:$AG$15671,MATCH(EPS!$A7474,NoSettings!$A$2:$A$15671,0),MATCH(EPS!Q$2,NoSettings!$C$1:$AG$1,0))</f>
        <v>0</v>
      </c>
      <c r="R7474" s="569">
        <f>INDEX(NoSettings!$C$2:$AG$15671,MATCH(EPS!$A7474,NoSettings!$A$2:$A$15671,0),MATCH(EPS!R$2,NoSettings!$C$1:$AG$1,0))</f>
        <v>0</v>
      </c>
      <c r="S7474" s="569">
        <f>INDEX(NoSettings!$C$2:$AG$15671,MATCH(EPS!$A7474,NoSettings!$A$2:$A$15671,0),MATCH(EPS!S$2,NoSettings!$C$1:$AG$1,0))</f>
        <v>0</v>
      </c>
      <c r="T7474" s="569">
        <f>INDEX(NoSettings!$C$2:$AG$15671,MATCH(EPS!$A7474,NoSettings!$A$2:$A$15671,0),MATCH(EPS!T$2,NoSettings!$C$1:$AG$1,0))</f>
        <v>0</v>
      </c>
      <c r="U7474" s="569">
        <f>INDEX(NoSettings!$C$2:$AG$15671,MATCH(EPS!$A7474,NoSettings!$A$2:$A$15671,0),MATCH(EPS!U$2,NoSettings!$C$1:$AG$1,0))</f>
        <v>0</v>
      </c>
      <c r="V7474" s="569">
        <f>INDEX(NoSettings!$C$2:$AG$15671,MATCH(EPS!$A7474,NoSettings!$A$2:$A$15671,0),MATCH(EPS!V$2,NoSettings!$C$1:$AG$1,0))</f>
        <v>0</v>
      </c>
      <c r="W7474" s="569">
        <f>INDEX(NoSettings!$C$2:$AG$15671,MATCH(EPS!$A7474,NoSettings!$A$2:$A$15671,0),MATCH(EPS!W$2,NoSettings!$C$1:$AG$1,0))</f>
        <v>0</v>
      </c>
      <c r="X7474" s="569">
        <f>INDEX(NoSettings!$C$2:$AG$15671,MATCH(EPS!$A7474,NoSettings!$A$2:$A$15671,0),MATCH(EPS!X$2,NoSettings!$C$1:$AG$1,0))</f>
        <v>0</v>
      </c>
      <c r="Y7474" s="569">
        <f>INDEX(NoSettings!$C$2:$AG$15671,MATCH(EPS!$A7474,NoSettings!$A$2:$A$15671,0),MATCH(EPS!Y$2,NoSettings!$C$1:$AG$1,0))</f>
        <v>0</v>
      </c>
      <c r="Z7474" s="569">
        <f>INDEX(NoSettings!$C$2:$AG$15671,MATCH(EPS!$A7474,NoSettings!$A$2:$A$15671,0),MATCH(EPS!Z$2,NoSettings!$C$1:$AG$1,0))</f>
        <v>0</v>
      </c>
      <c r="AA7474" s="569">
        <f>INDEX(NoSettings!$C$2:$AG$15671,MATCH(EPS!$A7474,NoSettings!$A$2:$A$15671,0),MATCH(EPS!AA$2,NoSettings!$C$1:$AG$1,0))</f>
        <v>0</v>
      </c>
      <c r="AB7474" s="569">
        <f>INDEX(NoSettings!$C$2:$AG$15671,MATCH(EPS!$A7474,NoSettings!$A$2:$A$15671,0),MATCH(EPS!AB$2,NoSettings!$C$1:$AG$1,0))</f>
        <v>0</v>
      </c>
      <c r="AC7474" s="569">
        <f>INDEX(NoSettings!$C$2:$AG$15671,MATCH(EPS!$A7474,NoSettings!$A$2:$A$15671,0),MATCH(EPS!AC$2,NoSettings!$C$1:$AG$1,0))</f>
        <v>0</v>
      </c>
      <c r="AD7474" s="569">
        <f>INDEX(NoSettings!$C$2:$AG$15671,MATCH(EPS!$A7474,NoSettings!$A$2:$A$15671,0),MATCH(EPS!AD$2,NoSettings!$C$1:$AG$1,0))</f>
        <v>0</v>
      </c>
      <c r="AE7474" s="569">
        <f>INDEX(NoSettings!$C$2:$AG$15671,MATCH(EPS!$A7474,NoSettings!$A$2:$A$15671,0),MATCH(EPS!AE$2,NoSettings!$C$1:$AG$1,0))</f>
        <v>0</v>
      </c>
      <c r="AF7474" s="569">
        <f>INDEX(NoSettings!$C$2:$AG$15671,MATCH(EPS!$A7474,NoSettings!$A$2:$A$15671,0),MATCH(EPS!AF$2,NoSettings!$C$1:$AG$1,0))</f>
        <v>0</v>
      </c>
      <c r="AG7474" s="569">
        <f>INDEX(NoSettings!$C$2:$AG$15671,MATCH(EPS!$A7474,NoSettings!$A$2:$A$15671,0),MATCH(EPS!AG$2,NoSettings!$C$1:$AG$1,0))</f>
        <v>0</v>
      </c>
      <c r="AH7474" s="569">
        <f>INDEX(NoSettings!$C$2:$AG$15671,MATCH(EPS!$A7474,NoSettings!$A$2:$A$15671,0),MATCH(EPS!AH$2,NoSettings!$C$1:$AG$1,0))</f>
        <v>0</v>
      </c>
      <c r="AI7474" s="569">
        <f>INDEX(NoSettings!$C$2:$AG$15671,MATCH(EPS!$A7474,NoSettings!$A$2:$A$15671,0),MATCH(EPS!AI$2,NoSettings!$C$1:$AG$1,0))</f>
        <v>0</v>
      </c>
      <c r="AJ7474" s="569">
        <f>INDEX(NoSettings!$C$2:$AG$15671,MATCH(EPS!$A7474,NoSettings!$A$2:$A$15671,0),MATCH(EPS!AJ$2,NoSettings!$C$1:$AG$1,0))</f>
        <v>0</v>
      </c>
      <c r="AK7474" s="569">
        <f>INDEX(NoSettings!$C$2:$AG$15671,MATCH(EPS!$A7474,NoSettings!$A$2:$A$15671,0),MATCH(EPS!AK$2,NoSettings!$C$1:$AG$1,0))</f>
        <v>0</v>
      </c>
    </row>
    <row r="7475" spans="1:37" hidden="1" x14ac:dyDescent="0.3">
      <c r="A7475" s="247" t="s">
        <v>8982</v>
      </c>
      <c r="B7475" t="s">
        <v>9253</v>
      </c>
      <c r="C7475" t="s">
        <v>9221</v>
      </c>
      <c r="D7475" t="s">
        <v>9264</v>
      </c>
      <c r="G7475" s="569">
        <f>INDEX(NoSettings!$C$2:$AG$15671,MATCH(EPS!$A7475,NoSettings!$A$2:$A$15671,0),MATCH(EPS!G$2,NoSettings!$C$1:$AG$1,0))</f>
        <v>0</v>
      </c>
      <c r="H7475" s="569">
        <f>INDEX(NoSettings!$C$2:$AG$15671,MATCH(EPS!$A7475,NoSettings!$A$2:$A$15671,0),MATCH(EPS!H$2,NoSettings!$C$1:$AG$1,0))</f>
        <v>0</v>
      </c>
      <c r="I7475" s="569">
        <f>INDEX(NoSettings!$C$2:$AG$15671,MATCH(EPS!$A7475,NoSettings!$A$2:$A$15671,0),MATCH(EPS!I$2,NoSettings!$C$1:$AG$1,0))</f>
        <v>0</v>
      </c>
      <c r="J7475" s="569">
        <f>INDEX(NoSettings!$C$2:$AG$15671,MATCH(EPS!$A7475,NoSettings!$A$2:$A$15671,0),MATCH(EPS!J$2,NoSettings!$C$1:$AG$1,0))</f>
        <v>0</v>
      </c>
      <c r="K7475" s="569">
        <f>INDEX(NoSettings!$C$2:$AG$15671,MATCH(EPS!$A7475,NoSettings!$A$2:$A$15671,0),MATCH(EPS!K$2,NoSettings!$C$1:$AG$1,0))</f>
        <v>0</v>
      </c>
      <c r="L7475" s="569">
        <f>INDEX(NoSettings!$C$2:$AG$15671,MATCH(EPS!$A7475,NoSettings!$A$2:$A$15671,0),MATCH(EPS!L$2,NoSettings!$C$1:$AG$1,0))</f>
        <v>0</v>
      </c>
      <c r="M7475" s="569">
        <f>INDEX(NoSettings!$C$2:$AG$15671,MATCH(EPS!$A7475,NoSettings!$A$2:$A$15671,0),MATCH(EPS!M$2,NoSettings!$C$1:$AG$1,0))</f>
        <v>0</v>
      </c>
      <c r="N7475" s="569">
        <f>INDEX(NoSettings!$C$2:$AG$15671,MATCH(EPS!$A7475,NoSettings!$A$2:$A$15671,0),MATCH(EPS!N$2,NoSettings!$C$1:$AG$1,0))</f>
        <v>0</v>
      </c>
      <c r="O7475" s="569">
        <f>INDEX(NoSettings!$C$2:$AG$15671,MATCH(EPS!$A7475,NoSettings!$A$2:$A$15671,0),MATCH(EPS!O$2,NoSettings!$C$1:$AG$1,0))</f>
        <v>0</v>
      </c>
      <c r="P7475" s="569">
        <f>INDEX(NoSettings!$C$2:$AG$15671,MATCH(EPS!$A7475,NoSettings!$A$2:$A$15671,0),MATCH(EPS!P$2,NoSettings!$C$1:$AG$1,0))</f>
        <v>0</v>
      </c>
      <c r="Q7475" s="569">
        <f>INDEX(NoSettings!$C$2:$AG$15671,MATCH(EPS!$A7475,NoSettings!$A$2:$A$15671,0),MATCH(EPS!Q$2,NoSettings!$C$1:$AG$1,0))</f>
        <v>0</v>
      </c>
      <c r="R7475" s="569">
        <f>INDEX(NoSettings!$C$2:$AG$15671,MATCH(EPS!$A7475,NoSettings!$A$2:$A$15671,0),MATCH(EPS!R$2,NoSettings!$C$1:$AG$1,0))</f>
        <v>0</v>
      </c>
      <c r="S7475" s="569">
        <f>INDEX(NoSettings!$C$2:$AG$15671,MATCH(EPS!$A7475,NoSettings!$A$2:$A$15671,0),MATCH(EPS!S$2,NoSettings!$C$1:$AG$1,0))</f>
        <v>0</v>
      </c>
      <c r="T7475" s="569">
        <f>INDEX(NoSettings!$C$2:$AG$15671,MATCH(EPS!$A7475,NoSettings!$A$2:$A$15671,0),MATCH(EPS!T$2,NoSettings!$C$1:$AG$1,0))</f>
        <v>0</v>
      </c>
      <c r="U7475" s="569">
        <f>INDEX(NoSettings!$C$2:$AG$15671,MATCH(EPS!$A7475,NoSettings!$A$2:$A$15671,0),MATCH(EPS!U$2,NoSettings!$C$1:$AG$1,0))</f>
        <v>0</v>
      </c>
      <c r="V7475" s="569">
        <f>INDEX(NoSettings!$C$2:$AG$15671,MATCH(EPS!$A7475,NoSettings!$A$2:$A$15671,0),MATCH(EPS!V$2,NoSettings!$C$1:$AG$1,0))</f>
        <v>0</v>
      </c>
      <c r="W7475" s="569">
        <f>INDEX(NoSettings!$C$2:$AG$15671,MATCH(EPS!$A7475,NoSettings!$A$2:$A$15671,0),MATCH(EPS!W$2,NoSettings!$C$1:$AG$1,0))</f>
        <v>0</v>
      </c>
      <c r="X7475" s="569">
        <f>INDEX(NoSettings!$C$2:$AG$15671,MATCH(EPS!$A7475,NoSettings!$A$2:$A$15671,0),MATCH(EPS!X$2,NoSettings!$C$1:$AG$1,0))</f>
        <v>0</v>
      </c>
      <c r="Y7475" s="569">
        <f>INDEX(NoSettings!$C$2:$AG$15671,MATCH(EPS!$A7475,NoSettings!$A$2:$A$15671,0),MATCH(EPS!Y$2,NoSettings!$C$1:$AG$1,0))</f>
        <v>0</v>
      </c>
      <c r="Z7475" s="569">
        <f>INDEX(NoSettings!$C$2:$AG$15671,MATCH(EPS!$A7475,NoSettings!$A$2:$A$15671,0),MATCH(EPS!Z$2,NoSettings!$C$1:$AG$1,0))</f>
        <v>0</v>
      </c>
      <c r="AA7475" s="569">
        <f>INDEX(NoSettings!$C$2:$AG$15671,MATCH(EPS!$A7475,NoSettings!$A$2:$A$15671,0),MATCH(EPS!AA$2,NoSettings!$C$1:$AG$1,0))</f>
        <v>0</v>
      </c>
      <c r="AB7475" s="569">
        <f>INDEX(NoSettings!$C$2:$AG$15671,MATCH(EPS!$A7475,NoSettings!$A$2:$A$15671,0),MATCH(EPS!AB$2,NoSettings!$C$1:$AG$1,0))</f>
        <v>0</v>
      </c>
      <c r="AC7475" s="569">
        <f>INDEX(NoSettings!$C$2:$AG$15671,MATCH(EPS!$A7475,NoSettings!$A$2:$A$15671,0),MATCH(EPS!AC$2,NoSettings!$C$1:$AG$1,0))</f>
        <v>0</v>
      </c>
      <c r="AD7475" s="569">
        <f>INDEX(NoSettings!$C$2:$AG$15671,MATCH(EPS!$A7475,NoSettings!$A$2:$A$15671,0),MATCH(EPS!AD$2,NoSettings!$C$1:$AG$1,0))</f>
        <v>0</v>
      </c>
      <c r="AE7475" s="569">
        <f>INDEX(NoSettings!$C$2:$AG$15671,MATCH(EPS!$A7475,NoSettings!$A$2:$A$15671,0),MATCH(EPS!AE$2,NoSettings!$C$1:$AG$1,0))</f>
        <v>0</v>
      </c>
      <c r="AF7475" s="569">
        <f>INDEX(NoSettings!$C$2:$AG$15671,MATCH(EPS!$A7475,NoSettings!$A$2:$A$15671,0),MATCH(EPS!AF$2,NoSettings!$C$1:$AG$1,0))</f>
        <v>0</v>
      </c>
      <c r="AG7475" s="569">
        <f>INDEX(NoSettings!$C$2:$AG$15671,MATCH(EPS!$A7475,NoSettings!$A$2:$A$15671,0),MATCH(EPS!AG$2,NoSettings!$C$1:$AG$1,0))</f>
        <v>0</v>
      </c>
      <c r="AH7475" s="569">
        <f>INDEX(NoSettings!$C$2:$AG$15671,MATCH(EPS!$A7475,NoSettings!$A$2:$A$15671,0),MATCH(EPS!AH$2,NoSettings!$C$1:$AG$1,0))</f>
        <v>0</v>
      </c>
      <c r="AI7475" s="569">
        <f>INDEX(NoSettings!$C$2:$AG$15671,MATCH(EPS!$A7475,NoSettings!$A$2:$A$15671,0),MATCH(EPS!AI$2,NoSettings!$C$1:$AG$1,0))</f>
        <v>0</v>
      </c>
      <c r="AJ7475" s="569">
        <f>INDEX(NoSettings!$C$2:$AG$15671,MATCH(EPS!$A7475,NoSettings!$A$2:$A$15671,0),MATCH(EPS!AJ$2,NoSettings!$C$1:$AG$1,0))</f>
        <v>0</v>
      </c>
      <c r="AK7475" s="569">
        <f>INDEX(NoSettings!$C$2:$AG$15671,MATCH(EPS!$A7475,NoSettings!$A$2:$A$15671,0),MATCH(EPS!AK$2,NoSettings!$C$1:$AG$1,0))</f>
        <v>0</v>
      </c>
    </row>
    <row r="7476" spans="1:37" hidden="1" x14ac:dyDescent="0.3">
      <c r="A7476" s="247" t="s">
        <v>8983</v>
      </c>
      <c r="B7476" t="s">
        <v>9253</v>
      </c>
      <c r="C7476" t="s">
        <v>9221</v>
      </c>
      <c r="D7476" t="s">
        <v>9265</v>
      </c>
      <c r="G7476" s="569">
        <f>INDEX(NoSettings!$C$2:$AG$15671,MATCH(EPS!$A7476,NoSettings!$A$2:$A$15671,0),MATCH(EPS!G$2,NoSettings!$C$1:$AG$1,0))</f>
        <v>0</v>
      </c>
      <c r="H7476" s="569">
        <f>INDEX(NoSettings!$C$2:$AG$15671,MATCH(EPS!$A7476,NoSettings!$A$2:$A$15671,0),MATCH(EPS!H$2,NoSettings!$C$1:$AG$1,0))</f>
        <v>0</v>
      </c>
      <c r="I7476" s="569">
        <f>INDEX(NoSettings!$C$2:$AG$15671,MATCH(EPS!$A7476,NoSettings!$A$2:$A$15671,0),MATCH(EPS!I$2,NoSettings!$C$1:$AG$1,0))</f>
        <v>0</v>
      </c>
      <c r="J7476" s="569">
        <f>INDEX(NoSettings!$C$2:$AG$15671,MATCH(EPS!$A7476,NoSettings!$A$2:$A$15671,0),MATCH(EPS!J$2,NoSettings!$C$1:$AG$1,0))</f>
        <v>0</v>
      </c>
      <c r="K7476" s="569">
        <f>INDEX(NoSettings!$C$2:$AG$15671,MATCH(EPS!$A7476,NoSettings!$A$2:$A$15671,0),MATCH(EPS!K$2,NoSettings!$C$1:$AG$1,0))</f>
        <v>0</v>
      </c>
      <c r="L7476" s="569">
        <f>INDEX(NoSettings!$C$2:$AG$15671,MATCH(EPS!$A7476,NoSettings!$A$2:$A$15671,0),MATCH(EPS!L$2,NoSettings!$C$1:$AG$1,0))</f>
        <v>0</v>
      </c>
      <c r="M7476" s="569">
        <f>INDEX(NoSettings!$C$2:$AG$15671,MATCH(EPS!$A7476,NoSettings!$A$2:$A$15671,0),MATCH(EPS!M$2,NoSettings!$C$1:$AG$1,0))</f>
        <v>0</v>
      </c>
      <c r="N7476" s="569">
        <f>INDEX(NoSettings!$C$2:$AG$15671,MATCH(EPS!$A7476,NoSettings!$A$2:$A$15671,0),MATCH(EPS!N$2,NoSettings!$C$1:$AG$1,0))</f>
        <v>0</v>
      </c>
      <c r="O7476" s="569">
        <f>INDEX(NoSettings!$C$2:$AG$15671,MATCH(EPS!$A7476,NoSettings!$A$2:$A$15671,0),MATCH(EPS!O$2,NoSettings!$C$1:$AG$1,0))</f>
        <v>0</v>
      </c>
      <c r="P7476" s="569">
        <f>INDEX(NoSettings!$C$2:$AG$15671,MATCH(EPS!$A7476,NoSettings!$A$2:$A$15671,0),MATCH(EPS!P$2,NoSettings!$C$1:$AG$1,0))</f>
        <v>0</v>
      </c>
      <c r="Q7476" s="569">
        <f>INDEX(NoSettings!$C$2:$AG$15671,MATCH(EPS!$A7476,NoSettings!$A$2:$A$15671,0),MATCH(EPS!Q$2,NoSettings!$C$1:$AG$1,0))</f>
        <v>0</v>
      </c>
      <c r="R7476" s="569">
        <f>INDEX(NoSettings!$C$2:$AG$15671,MATCH(EPS!$A7476,NoSettings!$A$2:$A$15671,0),MATCH(EPS!R$2,NoSettings!$C$1:$AG$1,0))</f>
        <v>0</v>
      </c>
      <c r="S7476" s="569">
        <f>INDEX(NoSettings!$C$2:$AG$15671,MATCH(EPS!$A7476,NoSettings!$A$2:$A$15671,0),MATCH(EPS!S$2,NoSettings!$C$1:$AG$1,0))</f>
        <v>0</v>
      </c>
      <c r="T7476" s="569">
        <f>INDEX(NoSettings!$C$2:$AG$15671,MATCH(EPS!$A7476,NoSettings!$A$2:$A$15671,0),MATCH(EPS!T$2,NoSettings!$C$1:$AG$1,0))</f>
        <v>0</v>
      </c>
      <c r="U7476" s="569">
        <f>INDEX(NoSettings!$C$2:$AG$15671,MATCH(EPS!$A7476,NoSettings!$A$2:$A$15671,0),MATCH(EPS!U$2,NoSettings!$C$1:$AG$1,0))</f>
        <v>0</v>
      </c>
      <c r="V7476" s="569">
        <f>INDEX(NoSettings!$C$2:$AG$15671,MATCH(EPS!$A7476,NoSettings!$A$2:$A$15671,0),MATCH(EPS!V$2,NoSettings!$C$1:$AG$1,0))</f>
        <v>0</v>
      </c>
      <c r="W7476" s="569">
        <f>INDEX(NoSettings!$C$2:$AG$15671,MATCH(EPS!$A7476,NoSettings!$A$2:$A$15671,0),MATCH(EPS!W$2,NoSettings!$C$1:$AG$1,0))</f>
        <v>0</v>
      </c>
      <c r="X7476" s="569">
        <f>INDEX(NoSettings!$C$2:$AG$15671,MATCH(EPS!$A7476,NoSettings!$A$2:$A$15671,0),MATCH(EPS!X$2,NoSettings!$C$1:$AG$1,0))</f>
        <v>0</v>
      </c>
      <c r="Y7476" s="569">
        <f>INDEX(NoSettings!$C$2:$AG$15671,MATCH(EPS!$A7476,NoSettings!$A$2:$A$15671,0),MATCH(EPS!Y$2,NoSettings!$C$1:$AG$1,0))</f>
        <v>0</v>
      </c>
      <c r="Z7476" s="569">
        <f>INDEX(NoSettings!$C$2:$AG$15671,MATCH(EPS!$A7476,NoSettings!$A$2:$A$15671,0),MATCH(EPS!Z$2,NoSettings!$C$1:$AG$1,0))</f>
        <v>0</v>
      </c>
      <c r="AA7476" s="569">
        <f>INDEX(NoSettings!$C$2:$AG$15671,MATCH(EPS!$A7476,NoSettings!$A$2:$A$15671,0),MATCH(EPS!AA$2,NoSettings!$C$1:$AG$1,0))</f>
        <v>0</v>
      </c>
      <c r="AB7476" s="569">
        <f>INDEX(NoSettings!$C$2:$AG$15671,MATCH(EPS!$A7476,NoSettings!$A$2:$A$15671,0),MATCH(EPS!AB$2,NoSettings!$C$1:$AG$1,0))</f>
        <v>0</v>
      </c>
      <c r="AC7476" s="569">
        <f>INDEX(NoSettings!$C$2:$AG$15671,MATCH(EPS!$A7476,NoSettings!$A$2:$A$15671,0),MATCH(EPS!AC$2,NoSettings!$C$1:$AG$1,0))</f>
        <v>0</v>
      </c>
      <c r="AD7476" s="569">
        <f>INDEX(NoSettings!$C$2:$AG$15671,MATCH(EPS!$A7476,NoSettings!$A$2:$A$15671,0),MATCH(EPS!AD$2,NoSettings!$C$1:$AG$1,0))</f>
        <v>0</v>
      </c>
      <c r="AE7476" s="569">
        <f>INDEX(NoSettings!$C$2:$AG$15671,MATCH(EPS!$A7476,NoSettings!$A$2:$A$15671,0),MATCH(EPS!AE$2,NoSettings!$C$1:$AG$1,0))</f>
        <v>0</v>
      </c>
      <c r="AF7476" s="569">
        <f>INDEX(NoSettings!$C$2:$AG$15671,MATCH(EPS!$A7476,NoSettings!$A$2:$A$15671,0),MATCH(EPS!AF$2,NoSettings!$C$1:$AG$1,0))</f>
        <v>0</v>
      </c>
      <c r="AG7476" s="569">
        <f>INDEX(NoSettings!$C$2:$AG$15671,MATCH(EPS!$A7476,NoSettings!$A$2:$A$15671,0),MATCH(EPS!AG$2,NoSettings!$C$1:$AG$1,0))</f>
        <v>0</v>
      </c>
      <c r="AH7476" s="569">
        <f>INDEX(NoSettings!$C$2:$AG$15671,MATCH(EPS!$A7476,NoSettings!$A$2:$A$15671,0),MATCH(EPS!AH$2,NoSettings!$C$1:$AG$1,0))</f>
        <v>0</v>
      </c>
      <c r="AI7476" s="569">
        <f>INDEX(NoSettings!$C$2:$AG$15671,MATCH(EPS!$A7476,NoSettings!$A$2:$A$15671,0),MATCH(EPS!AI$2,NoSettings!$C$1:$AG$1,0))</f>
        <v>0</v>
      </c>
      <c r="AJ7476" s="569">
        <f>INDEX(NoSettings!$C$2:$AG$15671,MATCH(EPS!$A7476,NoSettings!$A$2:$A$15671,0),MATCH(EPS!AJ$2,NoSettings!$C$1:$AG$1,0))</f>
        <v>0</v>
      </c>
      <c r="AK7476" s="569">
        <f>INDEX(NoSettings!$C$2:$AG$15671,MATCH(EPS!$A7476,NoSettings!$A$2:$A$15671,0),MATCH(EPS!AK$2,NoSettings!$C$1:$AG$1,0))</f>
        <v>0</v>
      </c>
    </row>
    <row r="7477" spans="1:37" hidden="1" x14ac:dyDescent="0.3">
      <c r="A7477" s="247" t="s">
        <v>8984</v>
      </c>
      <c r="B7477" t="s">
        <v>9253</v>
      </c>
      <c r="C7477" t="s">
        <v>9221</v>
      </c>
      <c r="D7477" t="s">
        <v>9266</v>
      </c>
      <c r="G7477" s="569">
        <f>INDEX(NoSettings!$C$2:$AG$15671,MATCH(EPS!$A7477,NoSettings!$A$2:$A$15671,0),MATCH(EPS!G$2,NoSettings!$C$1:$AG$1,0))</f>
        <v>0</v>
      </c>
      <c r="H7477" s="569">
        <f>INDEX(NoSettings!$C$2:$AG$15671,MATCH(EPS!$A7477,NoSettings!$A$2:$A$15671,0),MATCH(EPS!H$2,NoSettings!$C$1:$AG$1,0))</f>
        <v>0</v>
      </c>
      <c r="I7477" s="569">
        <f>INDEX(NoSettings!$C$2:$AG$15671,MATCH(EPS!$A7477,NoSettings!$A$2:$A$15671,0),MATCH(EPS!I$2,NoSettings!$C$1:$AG$1,0))</f>
        <v>0</v>
      </c>
      <c r="J7477" s="569">
        <f>INDEX(NoSettings!$C$2:$AG$15671,MATCH(EPS!$A7477,NoSettings!$A$2:$A$15671,0),MATCH(EPS!J$2,NoSettings!$C$1:$AG$1,0))</f>
        <v>0</v>
      </c>
      <c r="K7477" s="569">
        <f>INDEX(NoSettings!$C$2:$AG$15671,MATCH(EPS!$A7477,NoSettings!$A$2:$A$15671,0),MATCH(EPS!K$2,NoSettings!$C$1:$AG$1,0))</f>
        <v>0</v>
      </c>
      <c r="L7477" s="569">
        <f>INDEX(NoSettings!$C$2:$AG$15671,MATCH(EPS!$A7477,NoSettings!$A$2:$A$15671,0),MATCH(EPS!L$2,NoSettings!$C$1:$AG$1,0))</f>
        <v>0</v>
      </c>
      <c r="M7477" s="569">
        <f>INDEX(NoSettings!$C$2:$AG$15671,MATCH(EPS!$A7477,NoSettings!$A$2:$A$15671,0),MATCH(EPS!M$2,NoSettings!$C$1:$AG$1,0))</f>
        <v>0</v>
      </c>
      <c r="N7477" s="569">
        <f>INDEX(NoSettings!$C$2:$AG$15671,MATCH(EPS!$A7477,NoSettings!$A$2:$A$15671,0),MATCH(EPS!N$2,NoSettings!$C$1:$AG$1,0))</f>
        <v>0</v>
      </c>
      <c r="O7477" s="569">
        <f>INDEX(NoSettings!$C$2:$AG$15671,MATCH(EPS!$A7477,NoSettings!$A$2:$A$15671,0),MATCH(EPS!O$2,NoSettings!$C$1:$AG$1,0))</f>
        <v>0</v>
      </c>
      <c r="P7477" s="569">
        <f>INDEX(NoSettings!$C$2:$AG$15671,MATCH(EPS!$A7477,NoSettings!$A$2:$A$15671,0),MATCH(EPS!P$2,NoSettings!$C$1:$AG$1,0))</f>
        <v>0</v>
      </c>
      <c r="Q7477" s="569">
        <f>INDEX(NoSettings!$C$2:$AG$15671,MATCH(EPS!$A7477,NoSettings!$A$2:$A$15671,0),MATCH(EPS!Q$2,NoSettings!$C$1:$AG$1,0))</f>
        <v>0</v>
      </c>
      <c r="R7477" s="569">
        <f>INDEX(NoSettings!$C$2:$AG$15671,MATCH(EPS!$A7477,NoSettings!$A$2:$A$15671,0),MATCH(EPS!R$2,NoSettings!$C$1:$AG$1,0))</f>
        <v>0</v>
      </c>
      <c r="S7477" s="569">
        <f>INDEX(NoSettings!$C$2:$AG$15671,MATCH(EPS!$A7477,NoSettings!$A$2:$A$15671,0),MATCH(EPS!S$2,NoSettings!$C$1:$AG$1,0))</f>
        <v>0</v>
      </c>
      <c r="T7477" s="569">
        <f>INDEX(NoSettings!$C$2:$AG$15671,MATCH(EPS!$A7477,NoSettings!$A$2:$A$15671,0),MATCH(EPS!T$2,NoSettings!$C$1:$AG$1,0))</f>
        <v>0</v>
      </c>
      <c r="U7477" s="569">
        <f>INDEX(NoSettings!$C$2:$AG$15671,MATCH(EPS!$A7477,NoSettings!$A$2:$A$15671,0),MATCH(EPS!U$2,NoSettings!$C$1:$AG$1,0))</f>
        <v>0</v>
      </c>
      <c r="V7477" s="569">
        <f>INDEX(NoSettings!$C$2:$AG$15671,MATCH(EPS!$A7477,NoSettings!$A$2:$A$15671,0),MATCH(EPS!V$2,NoSettings!$C$1:$AG$1,0))</f>
        <v>0</v>
      </c>
      <c r="W7477" s="569">
        <f>INDEX(NoSettings!$C$2:$AG$15671,MATCH(EPS!$A7477,NoSettings!$A$2:$A$15671,0),MATCH(EPS!W$2,NoSettings!$C$1:$AG$1,0))</f>
        <v>0</v>
      </c>
      <c r="X7477" s="569">
        <f>INDEX(NoSettings!$C$2:$AG$15671,MATCH(EPS!$A7477,NoSettings!$A$2:$A$15671,0),MATCH(EPS!X$2,NoSettings!$C$1:$AG$1,0))</f>
        <v>0</v>
      </c>
      <c r="Y7477" s="569">
        <f>INDEX(NoSettings!$C$2:$AG$15671,MATCH(EPS!$A7477,NoSettings!$A$2:$A$15671,0),MATCH(EPS!Y$2,NoSettings!$C$1:$AG$1,0))</f>
        <v>0</v>
      </c>
      <c r="Z7477" s="569">
        <f>INDEX(NoSettings!$C$2:$AG$15671,MATCH(EPS!$A7477,NoSettings!$A$2:$A$15671,0),MATCH(EPS!Z$2,NoSettings!$C$1:$AG$1,0))</f>
        <v>0</v>
      </c>
      <c r="AA7477" s="569">
        <f>INDEX(NoSettings!$C$2:$AG$15671,MATCH(EPS!$A7477,NoSettings!$A$2:$A$15671,0),MATCH(EPS!AA$2,NoSettings!$C$1:$AG$1,0))</f>
        <v>0</v>
      </c>
      <c r="AB7477" s="569">
        <f>INDEX(NoSettings!$C$2:$AG$15671,MATCH(EPS!$A7477,NoSettings!$A$2:$A$15671,0),MATCH(EPS!AB$2,NoSettings!$C$1:$AG$1,0))</f>
        <v>0</v>
      </c>
      <c r="AC7477" s="569">
        <f>INDEX(NoSettings!$C$2:$AG$15671,MATCH(EPS!$A7477,NoSettings!$A$2:$A$15671,0),MATCH(EPS!AC$2,NoSettings!$C$1:$AG$1,0))</f>
        <v>0</v>
      </c>
      <c r="AD7477" s="569">
        <f>INDEX(NoSettings!$C$2:$AG$15671,MATCH(EPS!$A7477,NoSettings!$A$2:$A$15671,0),MATCH(EPS!AD$2,NoSettings!$C$1:$AG$1,0))</f>
        <v>0</v>
      </c>
      <c r="AE7477" s="569">
        <f>INDEX(NoSettings!$C$2:$AG$15671,MATCH(EPS!$A7477,NoSettings!$A$2:$A$15671,0),MATCH(EPS!AE$2,NoSettings!$C$1:$AG$1,0))</f>
        <v>0</v>
      </c>
      <c r="AF7477" s="569">
        <f>INDEX(NoSettings!$C$2:$AG$15671,MATCH(EPS!$A7477,NoSettings!$A$2:$A$15671,0),MATCH(EPS!AF$2,NoSettings!$C$1:$AG$1,0))</f>
        <v>0</v>
      </c>
      <c r="AG7477" s="569">
        <f>INDEX(NoSettings!$C$2:$AG$15671,MATCH(EPS!$A7477,NoSettings!$A$2:$A$15671,0),MATCH(EPS!AG$2,NoSettings!$C$1:$AG$1,0))</f>
        <v>0</v>
      </c>
      <c r="AH7477" s="569">
        <f>INDEX(NoSettings!$C$2:$AG$15671,MATCH(EPS!$A7477,NoSettings!$A$2:$A$15671,0),MATCH(EPS!AH$2,NoSettings!$C$1:$AG$1,0))</f>
        <v>0</v>
      </c>
      <c r="AI7477" s="569">
        <f>INDEX(NoSettings!$C$2:$AG$15671,MATCH(EPS!$A7477,NoSettings!$A$2:$A$15671,0),MATCH(EPS!AI$2,NoSettings!$C$1:$AG$1,0))</f>
        <v>0</v>
      </c>
      <c r="AJ7477" s="569">
        <f>INDEX(NoSettings!$C$2:$AG$15671,MATCH(EPS!$A7477,NoSettings!$A$2:$A$15671,0),MATCH(EPS!AJ$2,NoSettings!$C$1:$AG$1,0))</f>
        <v>0</v>
      </c>
      <c r="AK7477" s="569">
        <f>INDEX(NoSettings!$C$2:$AG$15671,MATCH(EPS!$A7477,NoSettings!$A$2:$A$15671,0),MATCH(EPS!AK$2,NoSettings!$C$1:$AG$1,0))</f>
        <v>0</v>
      </c>
    </row>
    <row r="7478" spans="1:37" hidden="1" x14ac:dyDescent="0.3">
      <c r="A7478" s="247" t="s">
        <v>8985</v>
      </c>
      <c r="B7478" t="s">
        <v>9253</v>
      </c>
      <c r="C7478" t="s">
        <v>9221</v>
      </c>
      <c r="D7478" s="245" t="s">
        <v>9267</v>
      </c>
      <c r="G7478" s="569">
        <f>INDEX(NoSettings!$C$2:$AG$15671,MATCH(EPS!$A7478,NoSettings!$A$2:$A$15671,0),MATCH(EPS!G$2,NoSettings!$C$1:$AG$1,0))</f>
        <v>13300000000000</v>
      </c>
      <c r="H7478" s="569">
        <f>INDEX(NoSettings!$C$2:$AG$15671,MATCH(EPS!$A7478,NoSettings!$A$2:$A$15671,0),MATCH(EPS!H$2,NoSettings!$C$1:$AG$1,0))</f>
        <v>13300000000000</v>
      </c>
      <c r="I7478" s="569">
        <f>INDEX(NoSettings!$C$2:$AG$15671,MATCH(EPS!$A7478,NoSettings!$A$2:$A$15671,0),MATCH(EPS!I$2,NoSettings!$C$1:$AG$1,0))</f>
        <v>13300000000000</v>
      </c>
      <c r="J7478" s="569">
        <f>INDEX(NoSettings!$C$2:$AG$15671,MATCH(EPS!$A7478,NoSettings!$A$2:$A$15671,0),MATCH(EPS!J$2,NoSettings!$C$1:$AG$1,0))</f>
        <v>13300000000000</v>
      </c>
      <c r="K7478" s="569">
        <f>INDEX(NoSettings!$C$2:$AG$15671,MATCH(EPS!$A7478,NoSettings!$A$2:$A$15671,0),MATCH(EPS!K$2,NoSettings!$C$1:$AG$1,0))</f>
        <v>13300000000000</v>
      </c>
      <c r="L7478" s="569">
        <f>INDEX(NoSettings!$C$2:$AG$15671,MATCH(EPS!$A7478,NoSettings!$A$2:$A$15671,0),MATCH(EPS!L$2,NoSettings!$C$1:$AG$1,0))</f>
        <v>13200000000000</v>
      </c>
      <c r="M7478" s="569">
        <f>INDEX(NoSettings!$C$2:$AG$15671,MATCH(EPS!$A7478,NoSettings!$A$2:$A$15671,0),MATCH(EPS!M$2,NoSettings!$C$1:$AG$1,0))</f>
        <v>13100000000000</v>
      </c>
      <c r="N7478" s="569">
        <f>INDEX(NoSettings!$C$2:$AG$15671,MATCH(EPS!$A7478,NoSettings!$A$2:$A$15671,0),MATCH(EPS!N$2,NoSettings!$C$1:$AG$1,0))</f>
        <v>13100000000000</v>
      </c>
      <c r="O7478" s="569">
        <f>INDEX(NoSettings!$C$2:$AG$15671,MATCH(EPS!$A7478,NoSettings!$A$2:$A$15671,0),MATCH(EPS!O$2,NoSettings!$C$1:$AG$1,0))</f>
        <v>13000000000000</v>
      </c>
      <c r="P7478" s="569">
        <f>INDEX(NoSettings!$C$2:$AG$15671,MATCH(EPS!$A7478,NoSettings!$A$2:$A$15671,0),MATCH(EPS!P$2,NoSettings!$C$1:$AG$1,0))</f>
        <v>12900000000000</v>
      </c>
      <c r="Q7478" s="569">
        <f>INDEX(NoSettings!$C$2:$AG$15671,MATCH(EPS!$A7478,NoSettings!$A$2:$A$15671,0),MATCH(EPS!Q$2,NoSettings!$C$1:$AG$1,0))</f>
        <v>12800000000000</v>
      </c>
      <c r="R7478" s="569">
        <f>INDEX(NoSettings!$C$2:$AG$15671,MATCH(EPS!$A7478,NoSettings!$A$2:$A$15671,0),MATCH(EPS!R$2,NoSettings!$C$1:$AG$1,0))</f>
        <v>12700000000000</v>
      </c>
      <c r="S7478" s="569">
        <f>INDEX(NoSettings!$C$2:$AG$15671,MATCH(EPS!$A7478,NoSettings!$A$2:$A$15671,0),MATCH(EPS!S$2,NoSettings!$C$1:$AG$1,0))</f>
        <v>12600000000000</v>
      </c>
      <c r="T7478" s="569">
        <f>INDEX(NoSettings!$C$2:$AG$15671,MATCH(EPS!$A7478,NoSettings!$A$2:$A$15671,0),MATCH(EPS!T$2,NoSettings!$C$1:$AG$1,0))</f>
        <v>12500000000000</v>
      </c>
      <c r="U7478" s="569">
        <f>INDEX(NoSettings!$C$2:$AG$15671,MATCH(EPS!$A7478,NoSettings!$A$2:$A$15671,0),MATCH(EPS!U$2,NoSettings!$C$1:$AG$1,0))</f>
        <v>12400000000000</v>
      </c>
      <c r="V7478" s="569">
        <f>INDEX(NoSettings!$C$2:$AG$15671,MATCH(EPS!$A7478,NoSettings!$A$2:$A$15671,0),MATCH(EPS!V$2,NoSettings!$C$1:$AG$1,0))</f>
        <v>12300000000000</v>
      </c>
      <c r="W7478" s="569">
        <f>INDEX(NoSettings!$C$2:$AG$15671,MATCH(EPS!$A7478,NoSettings!$A$2:$A$15671,0),MATCH(EPS!W$2,NoSettings!$C$1:$AG$1,0))</f>
        <v>12200000000000</v>
      </c>
      <c r="X7478" s="569">
        <f>INDEX(NoSettings!$C$2:$AG$15671,MATCH(EPS!$A7478,NoSettings!$A$2:$A$15671,0),MATCH(EPS!X$2,NoSettings!$C$1:$AG$1,0))</f>
        <v>12100000000000</v>
      </c>
      <c r="Y7478" s="569">
        <f>INDEX(NoSettings!$C$2:$AG$15671,MATCH(EPS!$A7478,NoSettings!$A$2:$A$15671,0),MATCH(EPS!Y$2,NoSettings!$C$1:$AG$1,0))</f>
        <v>12000000000000</v>
      </c>
      <c r="Z7478" s="569">
        <f>INDEX(NoSettings!$C$2:$AG$15671,MATCH(EPS!$A7478,NoSettings!$A$2:$A$15671,0),MATCH(EPS!Z$2,NoSettings!$C$1:$AG$1,0))</f>
        <v>11900000000000</v>
      </c>
      <c r="AA7478" s="569">
        <f>INDEX(NoSettings!$C$2:$AG$15671,MATCH(EPS!$A7478,NoSettings!$A$2:$A$15671,0),MATCH(EPS!AA$2,NoSettings!$C$1:$AG$1,0))</f>
        <v>11800000000000</v>
      </c>
      <c r="AB7478" s="569">
        <f>INDEX(NoSettings!$C$2:$AG$15671,MATCH(EPS!$A7478,NoSettings!$A$2:$A$15671,0),MATCH(EPS!AB$2,NoSettings!$C$1:$AG$1,0))</f>
        <v>11700000000000</v>
      </c>
      <c r="AC7478" s="569">
        <f>INDEX(NoSettings!$C$2:$AG$15671,MATCH(EPS!$A7478,NoSettings!$A$2:$A$15671,0),MATCH(EPS!AC$2,NoSettings!$C$1:$AG$1,0))</f>
        <v>11600000000000</v>
      </c>
      <c r="AD7478" s="569">
        <f>INDEX(NoSettings!$C$2:$AG$15671,MATCH(EPS!$A7478,NoSettings!$A$2:$A$15671,0),MATCH(EPS!AD$2,NoSettings!$C$1:$AG$1,0))</f>
        <v>11500000000000</v>
      </c>
      <c r="AE7478" s="569">
        <f>INDEX(NoSettings!$C$2:$AG$15671,MATCH(EPS!$A7478,NoSettings!$A$2:$A$15671,0),MATCH(EPS!AE$2,NoSettings!$C$1:$AG$1,0))</f>
        <v>11400000000000</v>
      </c>
      <c r="AF7478" s="569">
        <f>INDEX(NoSettings!$C$2:$AG$15671,MATCH(EPS!$A7478,NoSettings!$A$2:$A$15671,0),MATCH(EPS!AF$2,NoSettings!$C$1:$AG$1,0))</f>
        <v>11400000000000</v>
      </c>
      <c r="AG7478" s="569">
        <f>INDEX(NoSettings!$C$2:$AG$15671,MATCH(EPS!$A7478,NoSettings!$A$2:$A$15671,0),MATCH(EPS!AG$2,NoSettings!$C$1:$AG$1,0))</f>
        <v>11300000000000</v>
      </c>
      <c r="AH7478" s="569">
        <f>INDEX(NoSettings!$C$2:$AG$15671,MATCH(EPS!$A7478,NoSettings!$A$2:$A$15671,0),MATCH(EPS!AH$2,NoSettings!$C$1:$AG$1,0))</f>
        <v>11300000000000</v>
      </c>
      <c r="AI7478" s="569">
        <f>INDEX(NoSettings!$C$2:$AG$15671,MATCH(EPS!$A7478,NoSettings!$A$2:$A$15671,0),MATCH(EPS!AI$2,NoSettings!$C$1:$AG$1,0))</f>
        <v>11300000000000</v>
      </c>
      <c r="AJ7478" s="569">
        <f>INDEX(NoSettings!$C$2:$AG$15671,MATCH(EPS!$A7478,NoSettings!$A$2:$A$15671,0),MATCH(EPS!AJ$2,NoSettings!$C$1:$AG$1,0))</f>
        <v>11300000000000</v>
      </c>
      <c r="AK7478" s="569">
        <f>INDEX(NoSettings!$C$2:$AG$15671,MATCH(EPS!$A7478,NoSettings!$A$2:$A$15671,0),MATCH(EPS!AK$2,NoSettings!$C$1:$AG$1,0))</f>
        <v>11300000000000</v>
      </c>
    </row>
    <row r="7479" spans="1:37" hidden="1" x14ac:dyDescent="0.3">
      <c r="A7479" s="247" t="s">
        <v>8986</v>
      </c>
      <c r="B7479" t="s">
        <v>9253</v>
      </c>
      <c r="C7479" t="s">
        <v>9221</v>
      </c>
      <c r="D7479" t="s">
        <v>9268</v>
      </c>
      <c r="G7479" s="569">
        <f>INDEX(NoSettings!$C$2:$AG$15671,MATCH(EPS!$A7479,NoSettings!$A$2:$A$15671,0),MATCH(EPS!G$2,NoSettings!$C$1:$AG$1,0))</f>
        <v>0</v>
      </c>
      <c r="H7479" s="569">
        <f>INDEX(NoSettings!$C$2:$AG$15671,MATCH(EPS!$A7479,NoSettings!$A$2:$A$15671,0),MATCH(EPS!H$2,NoSettings!$C$1:$AG$1,0))</f>
        <v>0</v>
      </c>
      <c r="I7479" s="569">
        <f>INDEX(NoSettings!$C$2:$AG$15671,MATCH(EPS!$A7479,NoSettings!$A$2:$A$15671,0),MATCH(EPS!I$2,NoSettings!$C$1:$AG$1,0))</f>
        <v>0</v>
      </c>
      <c r="J7479" s="569">
        <f>INDEX(NoSettings!$C$2:$AG$15671,MATCH(EPS!$A7479,NoSettings!$A$2:$A$15671,0),MATCH(EPS!J$2,NoSettings!$C$1:$AG$1,0))</f>
        <v>0</v>
      </c>
      <c r="K7479" s="569">
        <f>INDEX(NoSettings!$C$2:$AG$15671,MATCH(EPS!$A7479,NoSettings!$A$2:$A$15671,0),MATCH(EPS!K$2,NoSettings!$C$1:$AG$1,0))</f>
        <v>0</v>
      </c>
      <c r="L7479" s="569">
        <f>INDEX(NoSettings!$C$2:$AG$15671,MATCH(EPS!$A7479,NoSettings!$A$2:$A$15671,0),MATCH(EPS!L$2,NoSettings!$C$1:$AG$1,0))</f>
        <v>0</v>
      </c>
      <c r="M7479" s="569">
        <f>INDEX(NoSettings!$C$2:$AG$15671,MATCH(EPS!$A7479,NoSettings!$A$2:$A$15671,0),MATCH(EPS!M$2,NoSettings!$C$1:$AG$1,0))</f>
        <v>0</v>
      </c>
      <c r="N7479" s="569">
        <f>INDEX(NoSettings!$C$2:$AG$15671,MATCH(EPS!$A7479,NoSettings!$A$2:$A$15671,0),MATCH(EPS!N$2,NoSettings!$C$1:$AG$1,0))</f>
        <v>0</v>
      </c>
      <c r="O7479" s="569">
        <f>INDEX(NoSettings!$C$2:$AG$15671,MATCH(EPS!$A7479,NoSettings!$A$2:$A$15671,0),MATCH(EPS!O$2,NoSettings!$C$1:$AG$1,0))</f>
        <v>0</v>
      </c>
      <c r="P7479" s="569">
        <f>INDEX(NoSettings!$C$2:$AG$15671,MATCH(EPS!$A7479,NoSettings!$A$2:$A$15671,0),MATCH(EPS!P$2,NoSettings!$C$1:$AG$1,0))</f>
        <v>0</v>
      </c>
      <c r="Q7479" s="569">
        <f>INDEX(NoSettings!$C$2:$AG$15671,MATCH(EPS!$A7479,NoSettings!$A$2:$A$15671,0),MATCH(EPS!Q$2,NoSettings!$C$1:$AG$1,0))</f>
        <v>0</v>
      </c>
      <c r="R7479" s="569">
        <f>INDEX(NoSettings!$C$2:$AG$15671,MATCH(EPS!$A7479,NoSettings!$A$2:$A$15671,0),MATCH(EPS!R$2,NoSettings!$C$1:$AG$1,0))</f>
        <v>0</v>
      </c>
      <c r="S7479" s="569">
        <f>INDEX(NoSettings!$C$2:$AG$15671,MATCH(EPS!$A7479,NoSettings!$A$2:$A$15671,0),MATCH(EPS!S$2,NoSettings!$C$1:$AG$1,0))</f>
        <v>0</v>
      </c>
      <c r="T7479" s="569">
        <f>INDEX(NoSettings!$C$2:$AG$15671,MATCH(EPS!$A7479,NoSettings!$A$2:$A$15671,0),MATCH(EPS!T$2,NoSettings!$C$1:$AG$1,0))</f>
        <v>0</v>
      </c>
      <c r="U7479" s="569">
        <f>INDEX(NoSettings!$C$2:$AG$15671,MATCH(EPS!$A7479,NoSettings!$A$2:$A$15671,0),MATCH(EPS!U$2,NoSettings!$C$1:$AG$1,0))</f>
        <v>0</v>
      </c>
      <c r="V7479" s="569">
        <f>INDEX(NoSettings!$C$2:$AG$15671,MATCH(EPS!$A7479,NoSettings!$A$2:$A$15671,0),MATCH(EPS!V$2,NoSettings!$C$1:$AG$1,0))</f>
        <v>0</v>
      </c>
      <c r="W7479" s="569">
        <f>INDEX(NoSettings!$C$2:$AG$15671,MATCH(EPS!$A7479,NoSettings!$A$2:$A$15671,0),MATCH(EPS!W$2,NoSettings!$C$1:$AG$1,0))</f>
        <v>0</v>
      </c>
      <c r="X7479" s="569">
        <f>INDEX(NoSettings!$C$2:$AG$15671,MATCH(EPS!$A7479,NoSettings!$A$2:$A$15671,0),MATCH(EPS!X$2,NoSettings!$C$1:$AG$1,0))</f>
        <v>0</v>
      </c>
      <c r="Y7479" s="569">
        <f>INDEX(NoSettings!$C$2:$AG$15671,MATCH(EPS!$A7479,NoSettings!$A$2:$A$15671,0),MATCH(EPS!Y$2,NoSettings!$C$1:$AG$1,0))</f>
        <v>0</v>
      </c>
      <c r="Z7479" s="569">
        <f>INDEX(NoSettings!$C$2:$AG$15671,MATCH(EPS!$A7479,NoSettings!$A$2:$A$15671,0),MATCH(EPS!Z$2,NoSettings!$C$1:$AG$1,0))</f>
        <v>0</v>
      </c>
      <c r="AA7479" s="569">
        <f>INDEX(NoSettings!$C$2:$AG$15671,MATCH(EPS!$A7479,NoSettings!$A$2:$A$15671,0),MATCH(EPS!AA$2,NoSettings!$C$1:$AG$1,0))</f>
        <v>0</v>
      </c>
      <c r="AB7479" s="569">
        <f>INDEX(NoSettings!$C$2:$AG$15671,MATCH(EPS!$A7479,NoSettings!$A$2:$A$15671,0),MATCH(EPS!AB$2,NoSettings!$C$1:$AG$1,0))</f>
        <v>0</v>
      </c>
      <c r="AC7479" s="569">
        <f>INDEX(NoSettings!$C$2:$AG$15671,MATCH(EPS!$A7479,NoSettings!$A$2:$A$15671,0),MATCH(EPS!AC$2,NoSettings!$C$1:$AG$1,0))</f>
        <v>0</v>
      </c>
      <c r="AD7479" s="569">
        <f>INDEX(NoSettings!$C$2:$AG$15671,MATCH(EPS!$A7479,NoSettings!$A$2:$A$15671,0),MATCH(EPS!AD$2,NoSettings!$C$1:$AG$1,0))</f>
        <v>0</v>
      </c>
      <c r="AE7479" s="569">
        <f>INDEX(NoSettings!$C$2:$AG$15671,MATCH(EPS!$A7479,NoSettings!$A$2:$A$15671,0),MATCH(EPS!AE$2,NoSettings!$C$1:$AG$1,0))</f>
        <v>0</v>
      </c>
      <c r="AF7479" s="569">
        <f>INDEX(NoSettings!$C$2:$AG$15671,MATCH(EPS!$A7479,NoSettings!$A$2:$A$15671,0),MATCH(EPS!AF$2,NoSettings!$C$1:$AG$1,0))</f>
        <v>0</v>
      </c>
      <c r="AG7479" s="569">
        <f>INDEX(NoSettings!$C$2:$AG$15671,MATCH(EPS!$A7479,NoSettings!$A$2:$A$15671,0),MATCH(EPS!AG$2,NoSettings!$C$1:$AG$1,0))</f>
        <v>0</v>
      </c>
      <c r="AH7479" s="569">
        <f>INDEX(NoSettings!$C$2:$AG$15671,MATCH(EPS!$A7479,NoSettings!$A$2:$A$15671,0),MATCH(EPS!AH$2,NoSettings!$C$1:$AG$1,0))</f>
        <v>0</v>
      </c>
      <c r="AI7479" s="569">
        <f>INDEX(NoSettings!$C$2:$AG$15671,MATCH(EPS!$A7479,NoSettings!$A$2:$A$15671,0),MATCH(EPS!AI$2,NoSettings!$C$1:$AG$1,0))</f>
        <v>0</v>
      </c>
      <c r="AJ7479" s="569">
        <f>INDEX(NoSettings!$C$2:$AG$15671,MATCH(EPS!$A7479,NoSettings!$A$2:$A$15671,0),MATCH(EPS!AJ$2,NoSettings!$C$1:$AG$1,0))</f>
        <v>0</v>
      </c>
      <c r="AK7479" s="569">
        <f>INDEX(NoSettings!$C$2:$AG$15671,MATCH(EPS!$A7479,NoSettings!$A$2:$A$15671,0),MATCH(EPS!AK$2,NoSettings!$C$1:$AG$1,0))</f>
        <v>0</v>
      </c>
    </row>
    <row r="7480" spans="1:37" hidden="1" x14ac:dyDescent="0.3">
      <c r="A7480" s="247" t="s">
        <v>8987</v>
      </c>
      <c r="B7480" t="s">
        <v>9253</v>
      </c>
      <c r="C7480" t="s">
        <v>9221</v>
      </c>
      <c r="D7480" t="s">
        <v>9269</v>
      </c>
      <c r="G7480" s="569">
        <f>INDEX(NoSettings!$C$2:$AG$15671,MATCH(EPS!$A7480,NoSettings!$A$2:$A$15671,0),MATCH(EPS!G$2,NoSettings!$C$1:$AG$1,0))</f>
        <v>0</v>
      </c>
      <c r="H7480" s="569">
        <f>INDEX(NoSettings!$C$2:$AG$15671,MATCH(EPS!$A7480,NoSettings!$A$2:$A$15671,0),MATCH(EPS!H$2,NoSettings!$C$1:$AG$1,0))</f>
        <v>0</v>
      </c>
      <c r="I7480" s="569">
        <f>INDEX(NoSettings!$C$2:$AG$15671,MATCH(EPS!$A7480,NoSettings!$A$2:$A$15671,0),MATCH(EPS!I$2,NoSettings!$C$1:$AG$1,0))</f>
        <v>0</v>
      </c>
      <c r="J7480" s="569">
        <f>INDEX(NoSettings!$C$2:$AG$15671,MATCH(EPS!$A7480,NoSettings!$A$2:$A$15671,0),MATCH(EPS!J$2,NoSettings!$C$1:$AG$1,0))</f>
        <v>0</v>
      </c>
      <c r="K7480" s="569">
        <f>INDEX(NoSettings!$C$2:$AG$15671,MATCH(EPS!$A7480,NoSettings!$A$2:$A$15671,0),MATCH(EPS!K$2,NoSettings!$C$1:$AG$1,0))</f>
        <v>0</v>
      </c>
      <c r="L7480" s="569">
        <f>INDEX(NoSettings!$C$2:$AG$15671,MATCH(EPS!$A7480,NoSettings!$A$2:$A$15671,0),MATCH(EPS!L$2,NoSettings!$C$1:$AG$1,0))</f>
        <v>0</v>
      </c>
      <c r="M7480" s="569">
        <f>INDEX(NoSettings!$C$2:$AG$15671,MATCH(EPS!$A7480,NoSettings!$A$2:$A$15671,0),MATCH(EPS!M$2,NoSettings!$C$1:$AG$1,0))</f>
        <v>0</v>
      </c>
      <c r="N7480" s="569">
        <f>INDEX(NoSettings!$C$2:$AG$15671,MATCH(EPS!$A7480,NoSettings!$A$2:$A$15671,0),MATCH(EPS!N$2,NoSettings!$C$1:$AG$1,0))</f>
        <v>0</v>
      </c>
      <c r="O7480" s="569">
        <f>INDEX(NoSettings!$C$2:$AG$15671,MATCH(EPS!$A7480,NoSettings!$A$2:$A$15671,0),MATCH(EPS!O$2,NoSettings!$C$1:$AG$1,0))</f>
        <v>0</v>
      </c>
      <c r="P7480" s="569">
        <f>INDEX(NoSettings!$C$2:$AG$15671,MATCH(EPS!$A7480,NoSettings!$A$2:$A$15671,0),MATCH(EPS!P$2,NoSettings!$C$1:$AG$1,0))</f>
        <v>0</v>
      </c>
      <c r="Q7480" s="569">
        <f>INDEX(NoSettings!$C$2:$AG$15671,MATCH(EPS!$A7480,NoSettings!$A$2:$A$15671,0),MATCH(EPS!Q$2,NoSettings!$C$1:$AG$1,0))</f>
        <v>0</v>
      </c>
      <c r="R7480" s="569">
        <f>INDEX(NoSettings!$C$2:$AG$15671,MATCH(EPS!$A7480,NoSettings!$A$2:$A$15671,0),MATCH(EPS!R$2,NoSettings!$C$1:$AG$1,0))</f>
        <v>0</v>
      </c>
      <c r="S7480" s="569">
        <f>INDEX(NoSettings!$C$2:$AG$15671,MATCH(EPS!$A7480,NoSettings!$A$2:$A$15671,0),MATCH(EPS!S$2,NoSettings!$C$1:$AG$1,0))</f>
        <v>0</v>
      </c>
      <c r="T7480" s="569">
        <f>INDEX(NoSettings!$C$2:$AG$15671,MATCH(EPS!$A7480,NoSettings!$A$2:$A$15671,0),MATCH(EPS!T$2,NoSettings!$C$1:$AG$1,0))</f>
        <v>0</v>
      </c>
      <c r="U7480" s="569">
        <f>INDEX(NoSettings!$C$2:$AG$15671,MATCH(EPS!$A7480,NoSettings!$A$2:$A$15671,0),MATCH(EPS!U$2,NoSettings!$C$1:$AG$1,0))</f>
        <v>0</v>
      </c>
      <c r="V7480" s="569">
        <f>INDEX(NoSettings!$C$2:$AG$15671,MATCH(EPS!$A7480,NoSettings!$A$2:$A$15671,0),MATCH(EPS!V$2,NoSettings!$C$1:$AG$1,0))</f>
        <v>0</v>
      </c>
      <c r="W7480" s="569">
        <f>INDEX(NoSettings!$C$2:$AG$15671,MATCH(EPS!$A7480,NoSettings!$A$2:$A$15671,0),MATCH(EPS!W$2,NoSettings!$C$1:$AG$1,0))</f>
        <v>0</v>
      </c>
      <c r="X7480" s="569">
        <f>INDEX(NoSettings!$C$2:$AG$15671,MATCH(EPS!$A7480,NoSettings!$A$2:$A$15671,0),MATCH(EPS!X$2,NoSettings!$C$1:$AG$1,0))</f>
        <v>0</v>
      </c>
      <c r="Y7480" s="569">
        <f>INDEX(NoSettings!$C$2:$AG$15671,MATCH(EPS!$A7480,NoSettings!$A$2:$A$15671,0),MATCH(EPS!Y$2,NoSettings!$C$1:$AG$1,0))</f>
        <v>0</v>
      </c>
      <c r="Z7480" s="569">
        <f>INDEX(NoSettings!$C$2:$AG$15671,MATCH(EPS!$A7480,NoSettings!$A$2:$A$15671,0),MATCH(EPS!Z$2,NoSettings!$C$1:$AG$1,0))</f>
        <v>0</v>
      </c>
      <c r="AA7480" s="569">
        <f>INDEX(NoSettings!$C$2:$AG$15671,MATCH(EPS!$A7480,NoSettings!$A$2:$A$15671,0),MATCH(EPS!AA$2,NoSettings!$C$1:$AG$1,0))</f>
        <v>0</v>
      </c>
      <c r="AB7480" s="569">
        <f>INDEX(NoSettings!$C$2:$AG$15671,MATCH(EPS!$A7480,NoSettings!$A$2:$A$15671,0),MATCH(EPS!AB$2,NoSettings!$C$1:$AG$1,0))</f>
        <v>0</v>
      </c>
      <c r="AC7480" s="569">
        <f>INDEX(NoSettings!$C$2:$AG$15671,MATCH(EPS!$A7480,NoSettings!$A$2:$A$15671,0),MATCH(EPS!AC$2,NoSettings!$C$1:$AG$1,0))</f>
        <v>0</v>
      </c>
      <c r="AD7480" s="569">
        <f>INDEX(NoSettings!$C$2:$AG$15671,MATCH(EPS!$A7480,NoSettings!$A$2:$A$15671,0),MATCH(EPS!AD$2,NoSettings!$C$1:$AG$1,0))</f>
        <v>0</v>
      </c>
      <c r="AE7480" s="569">
        <f>INDEX(NoSettings!$C$2:$AG$15671,MATCH(EPS!$A7480,NoSettings!$A$2:$A$15671,0),MATCH(EPS!AE$2,NoSettings!$C$1:$AG$1,0))</f>
        <v>0</v>
      </c>
      <c r="AF7480" s="569">
        <f>INDEX(NoSettings!$C$2:$AG$15671,MATCH(EPS!$A7480,NoSettings!$A$2:$A$15671,0),MATCH(EPS!AF$2,NoSettings!$C$1:$AG$1,0))</f>
        <v>0</v>
      </c>
      <c r="AG7480" s="569">
        <f>INDEX(NoSettings!$C$2:$AG$15671,MATCH(EPS!$A7480,NoSettings!$A$2:$A$15671,0),MATCH(EPS!AG$2,NoSettings!$C$1:$AG$1,0))</f>
        <v>0</v>
      </c>
      <c r="AH7480" s="569">
        <f>INDEX(NoSettings!$C$2:$AG$15671,MATCH(EPS!$A7480,NoSettings!$A$2:$A$15671,0),MATCH(EPS!AH$2,NoSettings!$C$1:$AG$1,0))</f>
        <v>0</v>
      </c>
      <c r="AI7480" s="569">
        <f>INDEX(NoSettings!$C$2:$AG$15671,MATCH(EPS!$A7480,NoSettings!$A$2:$A$15671,0),MATCH(EPS!AI$2,NoSettings!$C$1:$AG$1,0))</f>
        <v>0</v>
      </c>
      <c r="AJ7480" s="569">
        <f>INDEX(NoSettings!$C$2:$AG$15671,MATCH(EPS!$A7480,NoSettings!$A$2:$A$15671,0),MATCH(EPS!AJ$2,NoSettings!$C$1:$AG$1,0))</f>
        <v>0</v>
      </c>
      <c r="AK7480" s="569">
        <f>INDEX(NoSettings!$C$2:$AG$15671,MATCH(EPS!$A7480,NoSettings!$A$2:$A$15671,0),MATCH(EPS!AK$2,NoSettings!$C$1:$AG$1,0))</f>
        <v>0</v>
      </c>
    </row>
    <row r="7481" spans="1:37" hidden="1" x14ac:dyDescent="0.3">
      <c r="A7481" s="247" t="s">
        <v>8988</v>
      </c>
      <c r="B7481" t="s">
        <v>9253</v>
      </c>
      <c r="C7481" t="s">
        <v>9222</v>
      </c>
      <c r="D7481" s="245" t="s">
        <v>9254</v>
      </c>
      <c r="G7481" s="569">
        <f>INDEX(NoSettings!$C$2:$AG$15671,MATCH(EPS!$A7481,NoSettings!$A$2:$A$15671,0),MATCH(EPS!G$2,NoSettings!$C$1:$AG$1,0))</f>
        <v>221487000000000</v>
      </c>
      <c r="H7481" s="569">
        <f>INDEX(NoSettings!$C$2:$AG$15671,MATCH(EPS!$A7481,NoSettings!$A$2:$A$15671,0),MATCH(EPS!H$2,NoSettings!$C$1:$AG$1,0))</f>
        <v>220997000000000</v>
      </c>
      <c r="I7481" s="569">
        <f>INDEX(NoSettings!$C$2:$AG$15671,MATCH(EPS!$A7481,NoSettings!$A$2:$A$15671,0),MATCH(EPS!I$2,NoSettings!$C$1:$AG$1,0))</f>
        <v>226464000000000</v>
      </c>
      <c r="J7481" s="569">
        <f>INDEX(NoSettings!$C$2:$AG$15671,MATCH(EPS!$A7481,NoSettings!$A$2:$A$15671,0),MATCH(EPS!J$2,NoSettings!$C$1:$AG$1,0))</f>
        <v>229708000000000</v>
      </c>
      <c r="K7481" s="569">
        <f>INDEX(NoSettings!$C$2:$AG$15671,MATCH(EPS!$A7481,NoSettings!$A$2:$A$15671,0),MATCH(EPS!K$2,NoSettings!$C$1:$AG$1,0))</f>
        <v>231914000000000</v>
      </c>
      <c r="L7481" s="569">
        <f>INDEX(NoSettings!$C$2:$AG$15671,MATCH(EPS!$A7481,NoSettings!$A$2:$A$15671,0),MATCH(EPS!L$2,NoSettings!$C$1:$AG$1,0))</f>
        <v>234078000000000</v>
      </c>
      <c r="M7481" s="569">
        <f>INDEX(NoSettings!$C$2:$AG$15671,MATCH(EPS!$A7481,NoSettings!$A$2:$A$15671,0),MATCH(EPS!M$2,NoSettings!$C$1:$AG$1,0))</f>
        <v>234956000000000</v>
      </c>
      <c r="N7481" s="569">
        <f>INDEX(NoSettings!$C$2:$AG$15671,MATCH(EPS!$A7481,NoSettings!$A$2:$A$15671,0),MATCH(EPS!N$2,NoSettings!$C$1:$AG$1,0))</f>
        <v>235600000000000</v>
      </c>
      <c r="O7481" s="569">
        <f>INDEX(NoSettings!$C$2:$AG$15671,MATCH(EPS!$A7481,NoSettings!$A$2:$A$15671,0),MATCH(EPS!O$2,NoSettings!$C$1:$AG$1,0))</f>
        <v>235672000000000</v>
      </c>
      <c r="P7481" s="569">
        <f>INDEX(NoSettings!$C$2:$AG$15671,MATCH(EPS!$A7481,NoSettings!$A$2:$A$15671,0),MATCH(EPS!P$2,NoSettings!$C$1:$AG$1,0))</f>
        <v>235813000000000</v>
      </c>
      <c r="Q7481" s="569">
        <f>INDEX(NoSettings!$C$2:$AG$15671,MATCH(EPS!$A7481,NoSettings!$A$2:$A$15671,0),MATCH(EPS!Q$2,NoSettings!$C$1:$AG$1,0))</f>
        <v>236113000000000</v>
      </c>
      <c r="R7481" s="569">
        <f>INDEX(NoSettings!$C$2:$AG$15671,MATCH(EPS!$A7481,NoSettings!$A$2:$A$15671,0),MATCH(EPS!R$2,NoSettings!$C$1:$AG$1,0))</f>
        <v>236585000000000</v>
      </c>
      <c r="S7481" s="569">
        <f>INDEX(NoSettings!$C$2:$AG$15671,MATCH(EPS!$A7481,NoSettings!$A$2:$A$15671,0),MATCH(EPS!S$2,NoSettings!$C$1:$AG$1,0))</f>
        <v>236647000000000</v>
      </c>
      <c r="T7481" s="569">
        <f>INDEX(NoSettings!$C$2:$AG$15671,MATCH(EPS!$A7481,NoSettings!$A$2:$A$15671,0),MATCH(EPS!T$2,NoSettings!$C$1:$AG$1,0))</f>
        <v>237323000000000</v>
      </c>
      <c r="U7481" s="569">
        <f>INDEX(NoSettings!$C$2:$AG$15671,MATCH(EPS!$A7481,NoSettings!$A$2:$A$15671,0),MATCH(EPS!U$2,NoSettings!$C$1:$AG$1,0))</f>
        <v>237787000000000</v>
      </c>
      <c r="V7481" s="569">
        <f>INDEX(NoSettings!$C$2:$AG$15671,MATCH(EPS!$A7481,NoSettings!$A$2:$A$15671,0),MATCH(EPS!V$2,NoSettings!$C$1:$AG$1,0))</f>
        <v>238834000000000</v>
      </c>
      <c r="W7481" s="569">
        <f>INDEX(NoSettings!$C$2:$AG$15671,MATCH(EPS!$A7481,NoSettings!$A$2:$A$15671,0),MATCH(EPS!W$2,NoSettings!$C$1:$AG$1,0))</f>
        <v>239707000000000</v>
      </c>
      <c r="X7481" s="569">
        <f>INDEX(NoSettings!$C$2:$AG$15671,MATCH(EPS!$A7481,NoSettings!$A$2:$A$15671,0),MATCH(EPS!X$2,NoSettings!$C$1:$AG$1,0))</f>
        <v>240498000000000</v>
      </c>
      <c r="Y7481" s="569">
        <f>INDEX(NoSettings!$C$2:$AG$15671,MATCH(EPS!$A7481,NoSettings!$A$2:$A$15671,0),MATCH(EPS!Y$2,NoSettings!$C$1:$AG$1,0))</f>
        <v>241567000000000</v>
      </c>
      <c r="Z7481" s="569">
        <f>INDEX(NoSettings!$C$2:$AG$15671,MATCH(EPS!$A7481,NoSettings!$A$2:$A$15671,0),MATCH(EPS!Z$2,NoSettings!$C$1:$AG$1,0))</f>
        <v>242435000000000</v>
      </c>
      <c r="AA7481" s="569">
        <f>INDEX(NoSettings!$C$2:$AG$15671,MATCH(EPS!$A7481,NoSettings!$A$2:$A$15671,0),MATCH(EPS!AA$2,NoSettings!$C$1:$AG$1,0))</f>
        <v>243137000000000</v>
      </c>
      <c r="AB7481" s="569">
        <f>INDEX(NoSettings!$C$2:$AG$15671,MATCH(EPS!$A7481,NoSettings!$A$2:$A$15671,0),MATCH(EPS!AB$2,NoSettings!$C$1:$AG$1,0))</f>
        <v>243980000000000</v>
      </c>
      <c r="AC7481" s="569">
        <f>INDEX(NoSettings!$C$2:$AG$15671,MATCH(EPS!$A7481,NoSettings!$A$2:$A$15671,0),MATCH(EPS!AC$2,NoSettings!$C$1:$AG$1,0))</f>
        <v>245411000000000</v>
      </c>
      <c r="AD7481" s="569">
        <f>INDEX(NoSettings!$C$2:$AG$15671,MATCH(EPS!$A7481,NoSettings!$A$2:$A$15671,0),MATCH(EPS!AD$2,NoSettings!$C$1:$AG$1,0))</f>
        <v>246835000000000</v>
      </c>
      <c r="AE7481" s="569">
        <f>INDEX(NoSettings!$C$2:$AG$15671,MATCH(EPS!$A7481,NoSettings!$A$2:$A$15671,0),MATCH(EPS!AE$2,NoSettings!$C$1:$AG$1,0))</f>
        <v>248258000000000</v>
      </c>
      <c r="AF7481" s="569">
        <f>INDEX(NoSettings!$C$2:$AG$15671,MATCH(EPS!$A7481,NoSettings!$A$2:$A$15671,0),MATCH(EPS!AF$2,NoSettings!$C$1:$AG$1,0))</f>
        <v>249367000000000</v>
      </c>
      <c r="AG7481" s="569">
        <f>INDEX(NoSettings!$C$2:$AG$15671,MATCH(EPS!$A7481,NoSettings!$A$2:$A$15671,0),MATCH(EPS!AG$2,NoSettings!$C$1:$AG$1,0))</f>
        <v>250795000000000</v>
      </c>
      <c r="AH7481" s="569">
        <f>INDEX(NoSettings!$C$2:$AG$15671,MATCH(EPS!$A7481,NoSettings!$A$2:$A$15671,0),MATCH(EPS!AH$2,NoSettings!$C$1:$AG$1,0))</f>
        <v>252157000000000</v>
      </c>
      <c r="AI7481" s="569">
        <f>INDEX(NoSettings!$C$2:$AG$15671,MATCH(EPS!$A7481,NoSettings!$A$2:$A$15671,0),MATCH(EPS!AI$2,NoSettings!$C$1:$AG$1,0))</f>
        <v>253750000000000</v>
      </c>
      <c r="AJ7481" s="569">
        <f>INDEX(NoSettings!$C$2:$AG$15671,MATCH(EPS!$A7481,NoSettings!$A$2:$A$15671,0),MATCH(EPS!AJ$2,NoSettings!$C$1:$AG$1,0))</f>
        <v>255321000000000</v>
      </c>
      <c r="AK7481" s="569">
        <f>INDEX(NoSettings!$C$2:$AG$15671,MATCH(EPS!$A7481,NoSettings!$A$2:$A$15671,0),MATCH(EPS!AK$2,NoSettings!$C$1:$AG$1,0))</f>
        <v>256586000000000</v>
      </c>
    </row>
    <row r="7482" spans="1:37" hidden="1" x14ac:dyDescent="0.3">
      <c r="A7482" s="247" t="s">
        <v>8989</v>
      </c>
      <c r="B7482" t="s">
        <v>9253</v>
      </c>
      <c r="C7482" t="s">
        <v>9222</v>
      </c>
      <c r="D7482" s="245" t="s">
        <v>1130</v>
      </c>
      <c r="G7482" s="569">
        <f>INDEX(NoSettings!$C$2:$AG$15671,MATCH(EPS!$A7482,NoSettings!$A$2:$A$15671,0),MATCH(EPS!G$2,NoSettings!$C$1:$AG$1,0))</f>
        <v>94240100000000</v>
      </c>
      <c r="H7482" s="569">
        <f>INDEX(NoSettings!$C$2:$AG$15671,MATCH(EPS!$A7482,NoSettings!$A$2:$A$15671,0),MATCH(EPS!H$2,NoSettings!$C$1:$AG$1,0))</f>
        <v>93325900000000</v>
      </c>
      <c r="I7482" s="569">
        <f>INDEX(NoSettings!$C$2:$AG$15671,MATCH(EPS!$A7482,NoSettings!$A$2:$A$15671,0),MATCH(EPS!I$2,NoSettings!$C$1:$AG$1,0))</f>
        <v>92425800000000</v>
      </c>
      <c r="J7482" s="569">
        <f>INDEX(NoSettings!$C$2:$AG$15671,MATCH(EPS!$A7482,NoSettings!$A$2:$A$15671,0),MATCH(EPS!J$2,NoSettings!$C$1:$AG$1,0))</f>
        <v>91523100000000</v>
      </c>
      <c r="K7482" s="569">
        <f>INDEX(NoSettings!$C$2:$AG$15671,MATCH(EPS!$A7482,NoSettings!$A$2:$A$15671,0),MATCH(EPS!K$2,NoSettings!$C$1:$AG$1,0))</f>
        <v>90610300000000</v>
      </c>
      <c r="L7482" s="569">
        <f>INDEX(NoSettings!$C$2:$AG$15671,MATCH(EPS!$A7482,NoSettings!$A$2:$A$15671,0),MATCH(EPS!L$2,NoSettings!$C$1:$AG$1,0))</f>
        <v>89697400000000</v>
      </c>
      <c r="M7482" s="569">
        <f>INDEX(NoSettings!$C$2:$AG$15671,MATCH(EPS!$A7482,NoSettings!$A$2:$A$15671,0),MATCH(EPS!M$2,NoSettings!$C$1:$AG$1,0))</f>
        <v>88782900000000</v>
      </c>
      <c r="N7482" s="569">
        <f>INDEX(NoSettings!$C$2:$AG$15671,MATCH(EPS!$A7482,NoSettings!$A$2:$A$15671,0),MATCH(EPS!N$2,NoSettings!$C$1:$AG$1,0))</f>
        <v>87869600000000</v>
      </c>
      <c r="O7482" s="569">
        <f>INDEX(NoSettings!$C$2:$AG$15671,MATCH(EPS!$A7482,NoSettings!$A$2:$A$15671,0),MATCH(EPS!O$2,NoSettings!$C$1:$AG$1,0))</f>
        <v>86955000000000</v>
      </c>
      <c r="P7482" s="569">
        <f>INDEX(NoSettings!$C$2:$AG$15671,MATCH(EPS!$A7482,NoSettings!$A$2:$A$15671,0),MATCH(EPS!P$2,NoSettings!$C$1:$AG$1,0))</f>
        <v>86067300000000</v>
      </c>
      <c r="Q7482" s="569">
        <f>INDEX(NoSettings!$C$2:$AG$15671,MATCH(EPS!$A7482,NoSettings!$A$2:$A$15671,0),MATCH(EPS!Q$2,NoSettings!$C$1:$AG$1,0))</f>
        <v>85178400000000</v>
      </c>
      <c r="R7482" s="569">
        <f>INDEX(NoSettings!$C$2:$AG$15671,MATCH(EPS!$A7482,NoSettings!$A$2:$A$15671,0),MATCH(EPS!R$2,NoSettings!$C$1:$AG$1,0))</f>
        <v>84290400000000</v>
      </c>
      <c r="S7482" s="569">
        <f>INDEX(NoSettings!$C$2:$AG$15671,MATCH(EPS!$A7482,NoSettings!$A$2:$A$15671,0),MATCH(EPS!S$2,NoSettings!$C$1:$AG$1,0))</f>
        <v>83403600000000</v>
      </c>
      <c r="T7482" s="569">
        <f>INDEX(NoSettings!$C$2:$AG$15671,MATCH(EPS!$A7482,NoSettings!$A$2:$A$15671,0),MATCH(EPS!T$2,NoSettings!$C$1:$AG$1,0))</f>
        <v>82515300000000</v>
      </c>
      <c r="U7482" s="569">
        <f>INDEX(NoSettings!$C$2:$AG$15671,MATCH(EPS!$A7482,NoSettings!$A$2:$A$15671,0),MATCH(EPS!U$2,NoSettings!$C$1:$AG$1,0))</f>
        <v>81623300000000</v>
      </c>
      <c r="V7482" s="569">
        <f>INDEX(NoSettings!$C$2:$AG$15671,MATCH(EPS!$A7482,NoSettings!$A$2:$A$15671,0),MATCH(EPS!V$2,NoSettings!$C$1:$AG$1,0))</f>
        <v>80747400000000</v>
      </c>
      <c r="W7482" s="569">
        <f>INDEX(NoSettings!$C$2:$AG$15671,MATCH(EPS!$A7482,NoSettings!$A$2:$A$15671,0),MATCH(EPS!W$2,NoSettings!$C$1:$AG$1,0))</f>
        <v>80766800000000</v>
      </c>
      <c r="X7482" s="569">
        <f>INDEX(NoSettings!$C$2:$AG$15671,MATCH(EPS!$A7482,NoSettings!$A$2:$A$15671,0),MATCH(EPS!X$2,NoSettings!$C$1:$AG$1,0))</f>
        <v>80758100000000</v>
      </c>
      <c r="Y7482" s="569">
        <f>INDEX(NoSettings!$C$2:$AG$15671,MATCH(EPS!$A7482,NoSettings!$A$2:$A$15671,0),MATCH(EPS!Y$2,NoSettings!$C$1:$AG$1,0))</f>
        <v>80750200000000</v>
      </c>
      <c r="Z7482" s="569">
        <f>INDEX(NoSettings!$C$2:$AG$15671,MATCH(EPS!$A7482,NoSettings!$A$2:$A$15671,0),MATCH(EPS!Z$2,NoSettings!$C$1:$AG$1,0))</f>
        <v>80744000000000</v>
      </c>
      <c r="AA7482" s="569">
        <f>INDEX(NoSettings!$C$2:$AG$15671,MATCH(EPS!$A7482,NoSettings!$A$2:$A$15671,0),MATCH(EPS!AA$2,NoSettings!$C$1:$AG$1,0))</f>
        <v>80738000000000</v>
      </c>
      <c r="AB7482" s="569">
        <f>INDEX(NoSettings!$C$2:$AG$15671,MATCH(EPS!$A7482,NoSettings!$A$2:$A$15671,0),MATCH(EPS!AB$2,NoSettings!$C$1:$AG$1,0))</f>
        <v>80734100000000</v>
      </c>
      <c r="AC7482" s="569">
        <f>INDEX(NoSettings!$C$2:$AG$15671,MATCH(EPS!$A7482,NoSettings!$A$2:$A$15671,0),MATCH(EPS!AC$2,NoSettings!$C$1:$AG$1,0))</f>
        <v>80728700000000</v>
      </c>
      <c r="AD7482" s="569">
        <f>INDEX(NoSettings!$C$2:$AG$15671,MATCH(EPS!$A7482,NoSettings!$A$2:$A$15671,0),MATCH(EPS!AD$2,NoSettings!$C$1:$AG$1,0))</f>
        <v>80723400000000</v>
      </c>
      <c r="AE7482" s="569">
        <f>INDEX(NoSettings!$C$2:$AG$15671,MATCH(EPS!$A7482,NoSettings!$A$2:$A$15671,0),MATCH(EPS!AE$2,NoSettings!$C$1:$AG$1,0))</f>
        <v>80718100000000</v>
      </c>
      <c r="AF7482" s="569">
        <f>INDEX(NoSettings!$C$2:$AG$15671,MATCH(EPS!$A7482,NoSettings!$A$2:$A$15671,0),MATCH(EPS!AF$2,NoSettings!$C$1:$AG$1,0))</f>
        <v>63119800000000</v>
      </c>
      <c r="AG7482" s="569">
        <f>INDEX(NoSettings!$C$2:$AG$15671,MATCH(EPS!$A7482,NoSettings!$A$2:$A$15671,0),MATCH(EPS!AG$2,NoSettings!$C$1:$AG$1,0))</f>
        <v>66633900000000</v>
      </c>
      <c r="AH7482" s="569">
        <f>INDEX(NoSettings!$C$2:$AG$15671,MATCH(EPS!$A7482,NoSettings!$A$2:$A$15671,0),MATCH(EPS!AH$2,NoSettings!$C$1:$AG$1,0))</f>
        <v>63112400000000</v>
      </c>
      <c r="AI7482" s="569">
        <f>INDEX(NoSettings!$C$2:$AG$15671,MATCH(EPS!$A7482,NoSettings!$A$2:$A$15671,0),MATCH(EPS!AI$2,NoSettings!$C$1:$AG$1,0))</f>
        <v>59590200000000</v>
      </c>
      <c r="AJ7482" s="569">
        <f>INDEX(NoSettings!$C$2:$AG$15671,MATCH(EPS!$A7482,NoSettings!$A$2:$A$15671,0),MATCH(EPS!AJ$2,NoSettings!$C$1:$AG$1,0))</f>
        <v>56068100000000</v>
      </c>
      <c r="AK7482" s="569">
        <f>INDEX(NoSettings!$C$2:$AG$15671,MATCH(EPS!$A7482,NoSettings!$A$2:$A$15671,0),MATCH(EPS!AK$2,NoSettings!$C$1:$AG$1,0))</f>
        <v>52546500000000</v>
      </c>
    </row>
    <row r="7483" spans="1:37" hidden="1" x14ac:dyDescent="0.3">
      <c r="A7483" s="247" t="s">
        <v>8990</v>
      </c>
      <c r="B7483" t="s">
        <v>9253</v>
      </c>
      <c r="C7483" t="s">
        <v>9222</v>
      </c>
      <c r="D7483" s="245" t="s">
        <v>9255</v>
      </c>
      <c r="G7483" s="569">
        <f>INDEX(NoSettings!$C$2:$AG$15671,MATCH(EPS!$A7483,NoSettings!$A$2:$A$15671,0),MATCH(EPS!G$2,NoSettings!$C$1:$AG$1,0))</f>
        <v>689369000000000</v>
      </c>
      <c r="H7483" s="569">
        <f>INDEX(NoSettings!$C$2:$AG$15671,MATCH(EPS!$A7483,NoSettings!$A$2:$A$15671,0),MATCH(EPS!H$2,NoSettings!$C$1:$AG$1,0))</f>
        <v>677186000000000</v>
      </c>
      <c r="I7483" s="569">
        <f>INDEX(NoSettings!$C$2:$AG$15671,MATCH(EPS!$A7483,NoSettings!$A$2:$A$15671,0),MATCH(EPS!I$2,NoSettings!$C$1:$AG$1,0))</f>
        <v>682423000000000</v>
      </c>
      <c r="J7483" s="569">
        <f>INDEX(NoSettings!$C$2:$AG$15671,MATCH(EPS!$A7483,NoSettings!$A$2:$A$15671,0),MATCH(EPS!J$2,NoSettings!$C$1:$AG$1,0))</f>
        <v>701588000000000</v>
      </c>
      <c r="K7483" s="569">
        <f>INDEX(NoSettings!$C$2:$AG$15671,MATCH(EPS!$A7483,NoSettings!$A$2:$A$15671,0),MATCH(EPS!K$2,NoSettings!$C$1:$AG$1,0))</f>
        <v>711610000000000</v>
      </c>
      <c r="L7483" s="569">
        <f>INDEX(NoSettings!$C$2:$AG$15671,MATCH(EPS!$A7483,NoSettings!$A$2:$A$15671,0),MATCH(EPS!L$2,NoSettings!$C$1:$AG$1,0))</f>
        <v>723646000000000</v>
      </c>
      <c r="M7483" s="569">
        <f>INDEX(NoSettings!$C$2:$AG$15671,MATCH(EPS!$A7483,NoSettings!$A$2:$A$15671,0),MATCH(EPS!M$2,NoSettings!$C$1:$AG$1,0))</f>
        <v>725584000000000</v>
      </c>
      <c r="N7483" s="569">
        <f>INDEX(NoSettings!$C$2:$AG$15671,MATCH(EPS!$A7483,NoSettings!$A$2:$A$15671,0),MATCH(EPS!N$2,NoSettings!$C$1:$AG$1,0))</f>
        <v>725823000000000</v>
      </c>
      <c r="O7483" s="569">
        <f>INDEX(NoSettings!$C$2:$AG$15671,MATCH(EPS!$A7483,NoSettings!$A$2:$A$15671,0),MATCH(EPS!O$2,NoSettings!$C$1:$AG$1,0))</f>
        <v>723141000000000</v>
      </c>
      <c r="P7483" s="569">
        <f>INDEX(NoSettings!$C$2:$AG$15671,MATCH(EPS!$A7483,NoSettings!$A$2:$A$15671,0),MATCH(EPS!P$2,NoSettings!$C$1:$AG$1,0))</f>
        <v>718142000000000</v>
      </c>
      <c r="Q7483" s="569">
        <f>INDEX(NoSettings!$C$2:$AG$15671,MATCH(EPS!$A7483,NoSettings!$A$2:$A$15671,0),MATCH(EPS!Q$2,NoSettings!$C$1:$AG$1,0))</f>
        <v>712633000000000</v>
      </c>
      <c r="R7483" s="569">
        <f>INDEX(NoSettings!$C$2:$AG$15671,MATCH(EPS!$A7483,NoSettings!$A$2:$A$15671,0),MATCH(EPS!R$2,NoSettings!$C$1:$AG$1,0))</f>
        <v>711330000000000</v>
      </c>
      <c r="S7483" s="569">
        <f>INDEX(NoSettings!$C$2:$AG$15671,MATCH(EPS!$A7483,NoSettings!$A$2:$A$15671,0),MATCH(EPS!S$2,NoSettings!$C$1:$AG$1,0))</f>
        <v>706536000000000</v>
      </c>
      <c r="T7483" s="569">
        <f>INDEX(NoSettings!$C$2:$AG$15671,MATCH(EPS!$A7483,NoSettings!$A$2:$A$15671,0),MATCH(EPS!T$2,NoSettings!$C$1:$AG$1,0))</f>
        <v>708608000000000</v>
      </c>
      <c r="U7483" s="569">
        <f>INDEX(NoSettings!$C$2:$AG$15671,MATCH(EPS!$A7483,NoSettings!$A$2:$A$15671,0),MATCH(EPS!U$2,NoSettings!$C$1:$AG$1,0))</f>
        <v>709051000000000</v>
      </c>
      <c r="V7483" s="569">
        <f>INDEX(NoSettings!$C$2:$AG$15671,MATCH(EPS!$A7483,NoSettings!$A$2:$A$15671,0),MATCH(EPS!V$2,NoSettings!$C$1:$AG$1,0))</f>
        <v>708530000000000</v>
      </c>
      <c r="W7483" s="569">
        <f>INDEX(NoSettings!$C$2:$AG$15671,MATCH(EPS!$A7483,NoSettings!$A$2:$A$15671,0),MATCH(EPS!W$2,NoSettings!$C$1:$AG$1,0))</f>
        <v>708913000000000</v>
      </c>
      <c r="X7483" s="569">
        <f>INDEX(NoSettings!$C$2:$AG$15671,MATCH(EPS!$A7483,NoSettings!$A$2:$A$15671,0),MATCH(EPS!X$2,NoSettings!$C$1:$AG$1,0))</f>
        <v>708762000000000</v>
      </c>
      <c r="Y7483" s="569">
        <f>INDEX(NoSettings!$C$2:$AG$15671,MATCH(EPS!$A7483,NoSettings!$A$2:$A$15671,0),MATCH(EPS!Y$2,NoSettings!$C$1:$AG$1,0))</f>
        <v>711511000000000</v>
      </c>
      <c r="Z7483" s="569">
        <f>INDEX(NoSettings!$C$2:$AG$15671,MATCH(EPS!$A7483,NoSettings!$A$2:$A$15671,0),MATCH(EPS!Z$2,NoSettings!$C$1:$AG$1,0))</f>
        <v>713961000000000</v>
      </c>
      <c r="AA7483" s="569">
        <f>INDEX(NoSettings!$C$2:$AG$15671,MATCH(EPS!$A7483,NoSettings!$A$2:$A$15671,0),MATCH(EPS!AA$2,NoSettings!$C$1:$AG$1,0))</f>
        <v>712614000000000</v>
      </c>
      <c r="AB7483" s="569">
        <f>INDEX(NoSettings!$C$2:$AG$15671,MATCH(EPS!$A7483,NoSettings!$A$2:$A$15671,0),MATCH(EPS!AB$2,NoSettings!$C$1:$AG$1,0))</f>
        <v>710622000000000</v>
      </c>
      <c r="AC7483" s="569">
        <f>INDEX(NoSettings!$C$2:$AG$15671,MATCH(EPS!$A7483,NoSettings!$A$2:$A$15671,0),MATCH(EPS!AC$2,NoSettings!$C$1:$AG$1,0))</f>
        <v>712547000000000</v>
      </c>
      <c r="AD7483" s="569">
        <f>INDEX(NoSettings!$C$2:$AG$15671,MATCH(EPS!$A7483,NoSettings!$A$2:$A$15671,0),MATCH(EPS!AD$2,NoSettings!$C$1:$AG$1,0))</f>
        <v>716280000000000</v>
      </c>
      <c r="AE7483" s="569">
        <f>INDEX(NoSettings!$C$2:$AG$15671,MATCH(EPS!$A7483,NoSettings!$A$2:$A$15671,0),MATCH(EPS!AE$2,NoSettings!$C$1:$AG$1,0))</f>
        <v>720225000000000</v>
      </c>
      <c r="AF7483" s="569">
        <f>INDEX(NoSettings!$C$2:$AG$15671,MATCH(EPS!$A7483,NoSettings!$A$2:$A$15671,0),MATCH(EPS!AF$2,NoSettings!$C$1:$AG$1,0))</f>
        <v>723222000000000</v>
      </c>
      <c r="AG7483" s="569">
        <f>INDEX(NoSettings!$C$2:$AG$15671,MATCH(EPS!$A7483,NoSettings!$A$2:$A$15671,0),MATCH(EPS!AG$2,NoSettings!$C$1:$AG$1,0))</f>
        <v>726444000000000</v>
      </c>
      <c r="AH7483" s="569">
        <f>INDEX(NoSettings!$C$2:$AG$15671,MATCH(EPS!$A7483,NoSettings!$A$2:$A$15671,0),MATCH(EPS!AH$2,NoSettings!$C$1:$AG$1,0))</f>
        <v>729751000000000</v>
      </c>
      <c r="AI7483" s="569">
        <f>INDEX(NoSettings!$C$2:$AG$15671,MATCH(EPS!$A7483,NoSettings!$A$2:$A$15671,0),MATCH(EPS!AI$2,NoSettings!$C$1:$AG$1,0))</f>
        <v>733048000000000</v>
      </c>
      <c r="AJ7483" s="569">
        <f>INDEX(NoSettings!$C$2:$AG$15671,MATCH(EPS!$A7483,NoSettings!$A$2:$A$15671,0),MATCH(EPS!AJ$2,NoSettings!$C$1:$AG$1,0))</f>
        <v>736343000000000</v>
      </c>
      <c r="AK7483" s="569">
        <f>INDEX(NoSettings!$C$2:$AG$15671,MATCH(EPS!$A7483,NoSettings!$A$2:$A$15671,0),MATCH(EPS!AK$2,NoSettings!$C$1:$AG$1,0))</f>
        <v>739837000000000</v>
      </c>
    </row>
    <row r="7484" spans="1:37" hidden="1" x14ac:dyDescent="0.3">
      <c r="A7484" s="247" t="s">
        <v>8991</v>
      </c>
      <c r="B7484" t="s">
        <v>9253</v>
      </c>
      <c r="C7484" t="s">
        <v>9222</v>
      </c>
      <c r="D7484" t="s">
        <v>1132</v>
      </c>
      <c r="G7484" s="569">
        <f>INDEX(NoSettings!$C$2:$AG$15671,MATCH(EPS!$A7484,NoSettings!$A$2:$A$15671,0),MATCH(EPS!G$2,NoSettings!$C$1:$AG$1,0))</f>
        <v>0</v>
      </c>
      <c r="H7484" s="569">
        <f>INDEX(NoSettings!$C$2:$AG$15671,MATCH(EPS!$A7484,NoSettings!$A$2:$A$15671,0),MATCH(EPS!H$2,NoSettings!$C$1:$AG$1,0))</f>
        <v>0</v>
      </c>
      <c r="I7484" s="569">
        <f>INDEX(NoSettings!$C$2:$AG$15671,MATCH(EPS!$A7484,NoSettings!$A$2:$A$15671,0),MATCH(EPS!I$2,NoSettings!$C$1:$AG$1,0))</f>
        <v>0</v>
      </c>
      <c r="J7484" s="569">
        <f>INDEX(NoSettings!$C$2:$AG$15671,MATCH(EPS!$A7484,NoSettings!$A$2:$A$15671,0),MATCH(EPS!J$2,NoSettings!$C$1:$AG$1,0))</f>
        <v>0</v>
      </c>
      <c r="K7484" s="569">
        <f>INDEX(NoSettings!$C$2:$AG$15671,MATCH(EPS!$A7484,NoSettings!$A$2:$A$15671,0),MATCH(EPS!K$2,NoSettings!$C$1:$AG$1,0))</f>
        <v>0</v>
      </c>
      <c r="L7484" s="569">
        <f>INDEX(NoSettings!$C$2:$AG$15671,MATCH(EPS!$A7484,NoSettings!$A$2:$A$15671,0),MATCH(EPS!L$2,NoSettings!$C$1:$AG$1,0))</f>
        <v>0</v>
      </c>
      <c r="M7484" s="569">
        <f>INDEX(NoSettings!$C$2:$AG$15671,MATCH(EPS!$A7484,NoSettings!$A$2:$A$15671,0),MATCH(EPS!M$2,NoSettings!$C$1:$AG$1,0))</f>
        <v>0</v>
      </c>
      <c r="N7484" s="569">
        <f>INDEX(NoSettings!$C$2:$AG$15671,MATCH(EPS!$A7484,NoSettings!$A$2:$A$15671,0),MATCH(EPS!N$2,NoSettings!$C$1:$AG$1,0))</f>
        <v>0</v>
      </c>
      <c r="O7484" s="569">
        <f>INDEX(NoSettings!$C$2:$AG$15671,MATCH(EPS!$A7484,NoSettings!$A$2:$A$15671,0),MATCH(EPS!O$2,NoSettings!$C$1:$AG$1,0))</f>
        <v>0</v>
      </c>
      <c r="P7484" s="569">
        <f>INDEX(NoSettings!$C$2:$AG$15671,MATCH(EPS!$A7484,NoSettings!$A$2:$A$15671,0),MATCH(EPS!P$2,NoSettings!$C$1:$AG$1,0))</f>
        <v>0</v>
      </c>
      <c r="Q7484" s="569">
        <f>INDEX(NoSettings!$C$2:$AG$15671,MATCH(EPS!$A7484,NoSettings!$A$2:$A$15671,0),MATCH(EPS!Q$2,NoSettings!$C$1:$AG$1,0))</f>
        <v>0</v>
      </c>
      <c r="R7484" s="569">
        <f>INDEX(NoSettings!$C$2:$AG$15671,MATCH(EPS!$A7484,NoSettings!$A$2:$A$15671,0),MATCH(EPS!R$2,NoSettings!$C$1:$AG$1,0))</f>
        <v>0</v>
      </c>
      <c r="S7484" s="569">
        <f>INDEX(NoSettings!$C$2:$AG$15671,MATCH(EPS!$A7484,NoSettings!$A$2:$A$15671,0),MATCH(EPS!S$2,NoSettings!$C$1:$AG$1,0))</f>
        <v>0</v>
      </c>
      <c r="T7484" s="569">
        <f>INDEX(NoSettings!$C$2:$AG$15671,MATCH(EPS!$A7484,NoSettings!$A$2:$A$15671,0),MATCH(EPS!T$2,NoSettings!$C$1:$AG$1,0))</f>
        <v>0</v>
      </c>
      <c r="U7484" s="569">
        <f>INDEX(NoSettings!$C$2:$AG$15671,MATCH(EPS!$A7484,NoSettings!$A$2:$A$15671,0),MATCH(EPS!U$2,NoSettings!$C$1:$AG$1,0))</f>
        <v>0</v>
      </c>
      <c r="V7484" s="569">
        <f>INDEX(NoSettings!$C$2:$AG$15671,MATCH(EPS!$A7484,NoSettings!$A$2:$A$15671,0),MATCH(EPS!V$2,NoSettings!$C$1:$AG$1,0))</f>
        <v>0</v>
      </c>
      <c r="W7484" s="569">
        <f>INDEX(NoSettings!$C$2:$AG$15671,MATCH(EPS!$A7484,NoSettings!$A$2:$A$15671,0),MATCH(EPS!W$2,NoSettings!$C$1:$AG$1,0))</f>
        <v>0</v>
      </c>
      <c r="X7484" s="569">
        <f>INDEX(NoSettings!$C$2:$AG$15671,MATCH(EPS!$A7484,NoSettings!$A$2:$A$15671,0),MATCH(EPS!X$2,NoSettings!$C$1:$AG$1,0))</f>
        <v>0</v>
      </c>
      <c r="Y7484" s="569">
        <f>INDEX(NoSettings!$C$2:$AG$15671,MATCH(EPS!$A7484,NoSettings!$A$2:$A$15671,0),MATCH(EPS!Y$2,NoSettings!$C$1:$AG$1,0))</f>
        <v>0</v>
      </c>
      <c r="Z7484" s="569">
        <f>INDEX(NoSettings!$C$2:$AG$15671,MATCH(EPS!$A7484,NoSettings!$A$2:$A$15671,0),MATCH(EPS!Z$2,NoSettings!$C$1:$AG$1,0))</f>
        <v>0</v>
      </c>
      <c r="AA7484" s="569">
        <f>INDEX(NoSettings!$C$2:$AG$15671,MATCH(EPS!$A7484,NoSettings!$A$2:$A$15671,0),MATCH(EPS!AA$2,NoSettings!$C$1:$AG$1,0))</f>
        <v>0</v>
      </c>
      <c r="AB7484" s="569">
        <f>INDEX(NoSettings!$C$2:$AG$15671,MATCH(EPS!$A7484,NoSettings!$A$2:$A$15671,0),MATCH(EPS!AB$2,NoSettings!$C$1:$AG$1,0))</f>
        <v>0</v>
      </c>
      <c r="AC7484" s="569">
        <f>INDEX(NoSettings!$C$2:$AG$15671,MATCH(EPS!$A7484,NoSettings!$A$2:$A$15671,0),MATCH(EPS!AC$2,NoSettings!$C$1:$AG$1,0))</f>
        <v>0</v>
      </c>
      <c r="AD7484" s="569">
        <f>INDEX(NoSettings!$C$2:$AG$15671,MATCH(EPS!$A7484,NoSettings!$A$2:$A$15671,0),MATCH(EPS!AD$2,NoSettings!$C$1:$AG$1,0))</f>
        <v>0</v>
      </c>
      <c r="AE7484" s="569">
        <f>INDEX(NoSettings!$C$2:$AG$15671,MATCH(EPS!$A7484,NoSettings!$A$2:$A$15671,0),MATCH(EPS!AE$2,NoSettings!$C$1:$AG$1,0))</f>
        <v>0</v>
      </c>
      <c r="AF7484" s="569">
        <f>INDEX(NoSettings!$C$2:$AG$15671,MATCH(EPS!$A7484,NoSettings!$A$2:$A$15671,0),MATCH(EPS!AF$2,NoSettings!$C$1:$AG$1,0))</f>
        <v>0</v>
      </c>
      <c r="AG7484" s="569">
        <f>INDEX(NoSettings!$C$2:$AG$15671,MATCH(EPS!$A7484,NoSettings!$A$2:$A$15671,0),MATCH(EPS!AG$2,NoSettings!$C$1:$AG$1,0))</f>
        <v>0</v>
      </c>
      <c r="AH7484" s="569">
        <f>INDEX(NoSettings!$C$2:$AG$15671,MATCH(EPS!$A7484,NoSettings!$A$2:$A$15671,0),MATCH(EPS!AH$2,NoSettings!$C$1:$AG$1,0))</f>
        <v>0</v>
      </c>
      <c r="AI7484" s="569">
        <f>INDEX(NoSettings!$C$2:$AG$15671,MATCH(EPS!$A7484,NoSettings!$A$2:$A$15671,0),MATCH(EPS!AI$2,NoSettings!$C$1:$AG$1,0))</f>
        <v>0</v>
      </c>
      <c r="AJ7484" s="569">
        <f>INDEX(NoSettings!$C$2:$AG$15671,MATCH(EPS!$A7484,NoSettings!$A$2:$A$15671,0),MATCH(EPS!AJ$2,NoSettings!$C$1:$AG$1,0))</f>
        <v>0</v>
      </c>
      <c r="AK7484" s="569">
        <f>INDEX(NoSettings!$C$2:$AG$15671,MATCH(EPS!$A7484,NoSettings!$A$2:$A$15671,0),MATCH(EPS!AK$2,NoSettings!$C$1:$AG$1,0))</f>
        <v>0</v>
      </c>
    </row>
    <row r="7485" spans="1:37" hidden="1" x14ac:dyDescent="0.3">
      <c r="A7485" s="247" t="s">
        <v>8992</v>
      </c>
      <c r="B7485" t="s">
        <v>9253</v>
      </c>
      <c r="C7485" t="s">
        <v>9222</v>
      </c>
      <c r="D7485" t="s">
        <v>1134</v>
      </c>
      <c r="G7485" s="569">
        <f>INDEX(NoSettings!$C$2:$AG$15671,MATCH(EPS!$A7485,NoSettings!$A$2:$A$15671,0),MATCH(EPS!G$2,NoSettings!$C$1:$AG$1,0))</f>
        <v>0</v>
      </c>
      <c r="H7485" s="569">
        <f>INDEX(NoSettings!$C$2:$AG$15671,MATCH(EPS!$A7485,NoSettings!$A$2:$A$15671,0),MATCH(EPS!H$2,NoSettings!$C$1:$AG$1,0))</f>
        <v>0</v>
      </c>
      <c r="I7485" s="569">
        <f>INDEX(NoSettings!$C$2:$AG$15671,MATCH(EPS!$A7485,NoSettings!$A$2:$A$15671,0),MATCH(EPS!I$2,NoSettings!$C$1:$AG$1,0))</f>
        <v>0</v>
      </c>
      <c r="J7485" s="569">
        <f>INDEX(NoSettings!$C$2:$AG$15671,MATCH(EPS!$A7485,NoSettings!$A$2:$A$15671,0),MATCH(EPS!J$2,NoSettings!$C$1:$AG$1,0))</f>
        <v>0</v>
      </c>
      <c r="K7485" s="569">
        <f>INDEX(NoSettings!$C$2:$AG$15671,MATCH(EPS!$A7485,NoSettings!$A$2:$A$15671,0),MATCH(EPS!K$2,NoSettings!$C$1:$AG$1,0))</f>
        <v>0</v>
      </c>
      <c r="L7485" s="569">
        <f>INDEX(NoSettings!$C$2:$AG$15671,MATCH(EPS!$A7485,NoSettings!$A$2:$A$15671,0),MATCH(EPS!L$2,NoSettings!$C$1:$AG$1,0))</f>
        <v>0</v>
      </c>
      <c r="M7485" s="569">
        <f>INDEX(NoSettings!$C$2:$AG$15671,MATCH(EPS!$A7485,NoSettings!$A$2:$A$15671,0),MATCH(EPS!M$2,NoSettings!$C$1:$AG$1,0))</f>
        <v>0</v>
      </c>
      <c r="N7485" s="569">
        <f>INDEX(NoSettings!$C$2:$AG$15671,MATCH(EPS!$A7485,NoSettings!$A$2:$A$15671,0),MATCH(EPS!N$2,NoSettings!$C$1:$AG$1,0))</f>
        <v>0</v>
      </c>
      <c r="O7485" s="569">
        <f>INDEX(NoSettings!$C$2:$AG$15671,MATCH(EPS!$A7485,NoSettings!$A$2:$A$15671,0),MATCH(EPS!O$2,NoSettings!$C$1:$AG$1,0))</f>
        <v>0</v>
      </c>
      <c r="P7485" s="569">
        <f>INDEX(NoSettings!$C$2:$AG$15671,MATCH(EPS!$A7485,NoSettings!$A$2:$A$15671,0),MATCH(EPS!P$2,NoSettings!$C$1:$AG$1,0))</f>
        <v>0</v>
      </c>
      <c r="Q7485" s="569">
        <f>INDEX(NoSettings!$C$2:$AG$15671,MATCH(EPS!$A7485,NoSettings!$A$2:$A$15671,0),MATCH(EPS!Q$2,NoSettings!$C$1:$AG$1,0))</f>
        <v>0</v>
      </c>
      <c r="R7485" s="569">
        <f>INDEX(NoSettings!$C$2:$AG$15671,MATCH(EPS!$A7485,NoSettings!$A$2:$A$15671,0),MATCH(EPS!R$2,NoSettings!$C$1:$AG$1,0))</f>
        <v>0</v>
      </c>
      <c r="S7485" s="569">
        <f>INDEX(NoSettings!$C$2:$AG$15671,MATCH(EPS!$A7485,NoSettings!$A$2:$A$15671,0),MATCH(EPS!S$2,NoSettings!$C$1:$AG$1,0))</f>
        <v>0</v>
      </c>
      <c r="T7485" s="569">
        <f>INDEX(NoSettings!$C$2:$AG$15671,MATCH(EPS!$A7485,NoSettings!$A$2:$A$15671,0),MATCH(EPS!T$2,NoSettings!$C$1:$AG$1,0))</f>
        <v>0</v>
      </c>
      <c r="U7485" s="569">
        <f>INDEX(NoSettings!$C$2:$AG$15671,MATCH(EPS!$A7485,NoSettings!$A$2:$A$15671,0),MATCH(EPS!U$2,NoSettings!$C$1:$AG$1,0))</f>
        <v>0</v>
      </c>
      <c r="V7485" s="569">
        <f>INDEX(NoSettings!$C$2:$AG$15671,MATCH(EPS!$A7485,NoSettings!$A$2:$A$15671,0),MATCH(EPS!V$2,NoSettings!$C$1:$AG$1,0))</f>
        <v>0</v>
      </c>
      <c r="W7485" s="569">
        <f>INDEX(NoSettings!$C$2:$AG$15671,MATCH(EPS!$A7485,NoSettings!$A$2:$A$15671,0),MATCH(EPS!W$2,NoSettings!$C$1:$AG$1,0))</f>
        <v>0</v>
      </c>
      <c r="X7485" s="569">
        <f>INDEX(NoSettings!$C$2:$AG$15671,MATCH(EPS!$A7485,NoSettings!$A$2:$A$15671,0),MATCH(EPS!X$2,NoSettings!$C$1:$AG$1,0))</f>
        <v>0</v>
      </c>
      <c r="Y7485" s="569">
        <f>INDEX(NoSettings!$C$2:$AG$15671,MATCH(EPS!$A7485,NoSettings!$A$2:$A$15671,0),MATCH(EPS!Y$2,NoSettings!$C$1:$AG$1,0))</f>
        <v>0</v>
      </c>
      <c r="Z7485" s="569">
        <f>INDEX(NoSettings!$C$2:$AG$15671,MATCH(EPS!$A7485,NoSettings!$A$2:$A$15671,0),MATCH(EPS!Z$2,NoSettings!$C$1:$AG$1,0))</f>
        <v>0</v>
      </c>
      <c r="AA7485" s="569">
        <f>INDEX(NoSettings!$C$2:$AG$15671,MATCH(EPS!$A7485,NoSettings!$A$2:$A$15671,0),MATCH(EPS!AA$2,NoSettings!$C$1:$AG$1,0))</f>
        <v>0</v>
      </c>
      <c r="AB7485" s="569">
        <f>INDEX(NoSettings!$C$2:$AG$15671,MATCH(EPS!$A7485,NoSettings!$A$2:$A$15671,0),MATCH(EPS!AB$2,NoSettings!$C$1:$AG$1,0))</f>
        <v>0</v>
      </c>
      <c r="AC7485" s="569">
        <f>INDEX(NoSettings!$C$2:$AG$15671,MATCH(EPS!$A7485,NoSettings!$A$2:$A$15671,0),MATCH(EPS!AC$2,NoSettings!$C$1:$AG$1,0))</f>
        <v>0</v>
      </c>
      <c r="AD7485" s="569">
        <f>INDEX(NoSettings!$C$2:$AG$15671,MATCH(EPS!$A7485,NoSettings!$A$2:$A$15671,0),MATCH(EPS!AD$2,NoSettings!$C$1:$AG$1,0))</f>
        <v>0</v>
      </c>
      <c r="AE7485" s="569">
        <f>INDEX(NoSettings!$C$2:$AG$15671,MATCH(EPS!$A7485,NoSettings!$A$2:$A$15671,0),MATCH(EPS!AE$2,NoSettings!$C$1:$AG$1,0))</f>
        <v>0</v>
      </c>
      <c r="AF7485" s="569">
        <f>INDEX(NoSettings!$C$2:$AG$15671,MATCH(EPS!$A7485,NoSettings!$A$2:$A$15671,0),MATCH(EPS!AF$2,NoSettings!$C$1:$AG$1,0))</f>
        <v>0</v>
      </c>
      <c r="AG7485" s="569">
        <f>INDEX(NoSettings!$C$2:$AG$15671,MATCH(EPS!$A7485,NoSettings!$A$2:$A$15671,0),MATCH(EPS!AG$2,NoSettings!$C$1:$AG$1,0))</f>
        <v>0</v>
      </c>
      <c r="AH7485" s="569">
        <f>INDEX(NoSettings!$C$2:$AG$15671,MATCH(EPS!$A7485,NoSettings!$A$2:$A$15671,0),MATCH(EPS!AH$2,NoSettings!$C$1:$AG$1,0))</f>
        <v>0</v>
      </c>
      <c r="AI7485" s="569">
        <f>INDEX(NoSettings!$C$2:$AG$15671,MATCH(EPS!$A7485,NoSettings!$A$2:$A$15671,0),MATCH(EPS!AI$2,NoSettings!$C$1:$AG$1,0))</f>
        <v>0</v>
      </c>
      <c r="AJ7485" s="569">
        <f>INDEX(NoSettings!$C$2:$AG$15671,MATCH(EPS!$A7485,NoSettings!$A$2:$A$15671,0),MATCH(EPS!AJ$2,NoSettings!$C$1:$AG$1,0))</f>
        <v>0</v>
      </c>
      <c r="AK7485" s="569">
        <f>INDEX(NoSettings!$C$2:$AG$15671,MATCH(EPS!$A7485,NoSettings!$A$2:$A$15671,0),MATCH(EPS!AK$2,NoSettings!$C$1:$AG$1,0))</f>
        <v>0</v>
      </c>
    </row>
    <row r="7486" spans="1:37" hidden="1" x14ac:dyDescent="0.3">
      <c r="A7486" s="247" t="s">
        <v>8993</v>
      </c>
      <c r="B7486" t="s">
        <v>9253</v>
      </c>
      <c r="C7486" t="s">
        <v>9222</v>
      </c>
      <c r="D7486" t="s">
        <v>9256</v>
      </c>
      <c r="G7486" s="569">
        <f>INDEX(NoSettings!$C$2:$AG$15671,MATCH(EPS!$A7486,NoSettings!$A$2:$A$15671,0),MATCH(EPS!G$2,NoSettings!$C$1:$AG$1,0))</f>
        <v>0</v>
      </c>
      <c r="H7486" s="569">
        <f>INDEX(NoSettings!$C$2:$AG$15671,MATCH(EPS!$A7486,NoSettings!$A$2:$A$15671,0),MATCH(EPS!H$2,NoSettings!$C$1:$AG$1,0))</f>
        <v>0</v>
      </c>
      <c r="I7486" s="569">
        <f>INDEX(NoSettings!$C$2:$AG$15671,MATCH(EPS!$A7486,NoSettings!$A$2:$A$15671,0),MATCH(EPS!I$2,NoSettings!$C$1:$AG$1,0))</f>
        <v>0</v>
      </c>
      <c r="J7486" s="569">
        <f>INDEX(NoSettings!$C$2:$AG$15671,MATCH(EPS!$A7486,NoSettings!$A$2:$A$15671,0),MATCH(EPS!J$2,NoSettings!$C$1:$AG$1,0))</f>
        <v>0</v>
      </c>
      <c r="K7486" s="569">
        <f>INDEX(NoSettings!$C$2:$AG$15671,MATCH(EPS!$A7486,NoSettings!$A$2:$A$15671,0),MATCH(EPS!K$2,NoSettings!$C$1:$AG$1,0))</f>
        <v>0</v>
      </c>
      <c r="L7486" s="569">
        <f>INDEX(NoSettings!$C$2:$AG$15671,MATCH(EPS!$A7486,NoSettings!$A$2:$A$15671,0),MATCH(EPS!L$2,NoSettings!$C$1:$AG$1,0))</f>
        <v>0</v>
      </c>
      <c r="M7486" s="569">
        <f>INDEX(NoSettings!$C$2:$AG$15671,MATCH(EPS!$A7486,NoSettings!$A$2:$A$15671,0),MATCH(EPS!M$2,NoSettings!$C$1:$AG$1,0))</f>
        <v>0</v>
      </c>
      <c r="N7486" s="569">
        <f>INDEX(NoSettings!$C$2:$AG$15671,MATCH(EPS!$A7486,NoSettings!$A$2:$A$15671,0),MATCH(EPS!N$2,NoSettings!$C$1:$AG$1,0))</f>
        <v>0</v>
      </c>
      <c r="O7486" s="569">
        <f>INDEX(NoSettings!$C$2:$AG$15671,MATCH(EPS!$A7486,NoSettings!$A$2:$A$15671,0),MATCH(EPS!O$2,NoSettings!$C$1:$AG$1,0))</f>
        <v>0</v>
      </c>
      <c r="P7486" s="569">
        <f>INDEX(NoSettings!$C$2:$AG$15671,MATCH(EPS!$A7486,NoSettings!$A$2:$A$15671,0),MATCH(EPS!P$2,NoSettings!$C$1:$AG$1,0))</f>
        <v>0</v>
      </c>
      <c r="Q7486" s="569">
        <f>INDEX(NoSettings!$C$2:$AG$15671,MATCH(EPS!$A7486,NoSettings!$A$2:$A$15671,0),MATCH(EPS!Q$2,NoSettings!$C$1:$AG$1,0))</f>
        <v>0</v>
      </c>
      <c r="R7486" s="569">
        <f>INDEX(NoSettings!$C$2:$AG$15671,MATCH(EPS!$A7486,NoSettings!$A$2:$A$15671,0),MATCH(EPS!R$2,NoSettings!$C$1:$AG$1,0))</f>
        <v>0</v>
      </c>
      <c r="S7486" s="569">
        <f>INDEX(NoSettings!$C$2:$AG$15671,MATCH(EPS!$A7486,NoSettings!$A$2:$A$15671,0),MATCH(EPS!S$2,NoSettings!$C$1:$AG$1,0))</f>
        <v>0</v>
      </c>
      <c r="T7486" s="569">
        <f>INDEX(NoSettings!$C$2:$AG$15671,MATCH(EPS!$A7486,NoSettings!$A$2:$A$15671,0),MATCH(EPS!T$2,NoSettings!$C$1:$AG$1,0))</f>
        <v>0</v>
      </c>
      <c r="U7486" s="569">
        <f>INDEX(NoSettings!$C$2:$AG$15671,MATCH(EPS!$A7486,NoSettings!$A$2:$A$15671,0),MATCH(EPS!U$2,NoSettings!$C$1:$AG$1,0))</f>
        <v>0</v>
      </c>
      <c r="V7486" s="569">
        <f>INDEX(NoSettings!$C$2:$AG$15671,MATCH(EPS!$A7486,NoSettings!$A$2:$A$15671,0),MATCH(EPS!V$2,NoSettings!$C$1:$AG$1,0))</f>
        <v>0</v>
      </c>
      <c r="W7486" s="569">
        <f>INDEX(NoSettings!$C$2:$AG$15671,MATCH(EPS!$A7486,NoSettings!$A$2:$A$15671,0),MATCH(EPS!W$2,NoSettings!$C$1:$AG$1,0))</f>
        <v>0</v>
      </c>
      <c r="X7486" s="569">
        <f>INDEX(NoSettings!$C$2:$AG$15671,MATCH(EPS!$A7486,NoSettings!$A$2:$A$15671,0),MATCH(EPS!X$2,NoSettings!$C$1:$AG$1,0))</f>
        <v>0</v>
      </c>
      <c r="Y7486" s="569">
        <f>INDEX(NoSettings!$C$2:$AG$15671,MATCH(EPS!$A7486,NoSettings!$A$2:$A$15671,0),MATCH(EPS!Y$2,NoSettings!$C$1:$AG$1,0))</f>
        <v>0</v>
      </c>
      <c r="Z7486" s="569">
        <f>INDEX(NoSettings!$C$2:$AG$15671,MATCH(EPS!$A7486,NoSettings!$A$2:$A$15671,0),MATCH(EPS!Z$2,NoSettings!$C$1:$AG$1,0))</f>
        <v>0</v>
      </c>
      <c r="AA7486" s="569">
        <f>INDEX(NoSettings!$C$2:$AG$15671,MATCH(EPS!$A7486,NoSettings!$A$2:$A$15671,0),MATCH(EPS!AA$2,NoSettings!$C$1:$AG$1,0))</f>
        <v>0</v>
      </c>
      <c r="AB7486" s="569">
        <f>INDEX(NoSettings!$C$2:$AG$15671,MATCH(EPS!$A7486,NoSettings!$A$2:$A$15671,0),MATCH(EPS!AB$2,NoSettings!$C$1:$AG$1,0))</f>
        <v>0</v>
      </c>
      <c r="AC7486" s="569">
        <f>INDEX(NoSettings!$C$2:$AG$15671,MATCH(EPS!$A7486,NoSettings!$A$2:$A$15671,0),MATCH(EPS!AC$2,NoSettings!$C$1:$AG$1,0))</f>
        <v>0</v>
      </c>
      <c r="AD7486" s="569">
        <f>INDEX(NoSettings!$C$2:$AG$15671,MATCH(EPS!$A7486,NoSettings!$A$2:$A$15671,0),MATCH(EPS!AD$2,NoSettings!$C$1:$AG$1,0))</f>
        <v>0</v>
      </c>
      <c r="AE7486" s="569">
        <f>INDEX(NoSettings!$C$2:$AG$15671,MATCH(EPS!$A7486,NoSettings!$A$2:$A$15671,0),MATCH(EPS!AE$2,NoSettings!$C$1:$AG$1,0))</f>
        <v>0</v>
      </c>
      <c r="AF7486" s="569">
        <f>INDEX(NoSettings!$C$2:$AG$15671,MATCH(EPS!$A7486,NoSettings!$A$2:$A$15671,0),MATCH(EPS!AF$2,NoSettings!$C$1:$AG$1,0))</f>
        <v>0</v>
      </c>
      <c r="AG7486" s="569">
        <f>INDEX(NoSettings!$C$2:$AG$15671,MATCH(EPS!$A7486,NoSettings!$A$2:$A$15671,0),MATCH(EPS!AG$2,NoSettings!$C$1:$AG$1,0))</f>
        <v>0</v>
      </c>
      <c r="AH7486" s="569">
        <f>INDEX(NoSettings!$C$2:$AG$15671,MATCH(EPS!$A7486,NoSettings!$A$2:$A$15671,0),MATCH(EPS!AH$2,NoSettings!$C$1:$AG$1,0))</f>
        <v>0</v>
      </c>
      <c r="AI7486" s="569">
        <f>INDEX(NoSettings!$C$2:$AG$15671,MATCH(EPS!$A7486,NoSettings!$A$2:$A$15671,0),MATCH(EPS!AI$2,NoSettings!$C$1:$AG$1,0))</f>
        <v>0</v>
      </c>
      <c r="AJ7486" s="569">
        <f>INDEX(NoSettings!$C$2:$AG$15671,MATCH(EPS!$A7486,NoSettings!$A$2:$A$15671,0),MATCH(EPS!AJ$2,NoSettings!$C$1:$AG$1,0))</f>
        <v>0</v>
      </c>
      <c r="AK7486" s="569">
        <f>INDEX(NoSettings!$C$2:$AG$15671,MATCH(EPS!$A7486,NoSettings!$A$2:$A$15671,0),MATCH(EPS!AK$2,NoSettings!$C$1:$AG$1,0))</f>
        <v>0</v>
      </c>
    </row>
    <row r="7487" spans="1:37" hidden="1" x14ac:dyDescent="0.3">
      <c r="A7487" s="247" t="s">
        <v>8994</v>
      </c>
      <c r="B7487" t="s">
        <v>9253</v>
      </c>
      <c r="C7487" t="s">
        <v>9222</v>
      </c>
      <c r="D7487" t="s">
        <v>9257</v>
      </c>
      <c r="G7487" s="569">
        <f>INDEX(NoSettings!$C$2:$AG$15671,MATCH(EPS!$A7487,NoSettings!$A$2:$A$15671,0),MATCH(EPS!G$2,NoSettings!$C$1:$AG$1,0))</f>
        <v>0</v>
      </c>
      <c r="H7487" s="569">
        <f>INDEX(NoSettings!$C$2:$AG$15671,MATCH(EPS!$A7487,NoSettings!$A$2:$A$15671,0),MATCH(EPS!H$2,NoSettings!$C$1:$AG$1,0))</f>
        <v>0</v>
      </c>
      <c r="I7487" s="569">
        <f>INDEX(NoSettings!$C$2:$AG$15671,MATCH(EPS!$A7487,NoSettings!$A$2:$A$15671,0),MATCH(EPS!I$2,NoSettings!$C$1:$AG$1,0))</f>
        <v>0</v>
      </c>
      <c r="J7487" s="569">
        <f>INDEX(NoSettings!$C$2:$AG$15671,MATCH(EPS!$A7487,NoSettings!$A$2:$A$15671,0),MATCH(EPS!J$2,NoSettings!$C$1:$AG$1,0))</f>
        <v>0</v>
      </c>
      <c r="K7487" s="569">
        <f>INDEX(NoSettings!$C$2:$AG$15671,MATCH(EPS!$A7487,NoSettings!$A$2:$A$15671,0),MATCH(EPS!K$2,NoSettings!$C$1:$AG$1,0))</f>
        <v>0</v>
      </c>
      <c r="L7487" s="569">
        <f>INDEX(NoSettings!$C$2:$AG$15671,MATCH(EPS!$A7487,NoSettings!$A$2:$A$15671,0),MATCH(EPS!L$2,NoSettings!$C$1:$AG$1,0))</f>
        <v>0</v>
      </c>
      <c r="M7487" s="569">
        <f>INDEX(NoSettings!$C$2:$AG$15671,MATCH(EPS!$A7487,NoSettings!$A$2:$A$15671,0),MATCH(EPS!M$2,NoSettings!$C$1:$AG$1,0))</f>
        <v>0</v>
      </c>
      <c r="N7487" s="569">
        <f>INDEX(NoSettings!$C$2:$AG$15671,MATCH(EPS!$A7487,NoSettings!$A$2:$A$15671,0),MATCH(EPS!N$2,NoSettings!$C$1:$AG$1,0))</f>
        <v>0</v>
      </c>
      <c r="O7487" s="569">
        <f>INDEX(NoSettings!$C$2:$AG$15671,MATCH(EPS!$A7487,NoSettings!$A$2:$A$15671,0),MATCH(EPS!O$2,NoSettings!$C$1:$AG$1,0))</f>
        <v>0</v>
      </c>
      <c r="P7487" s="569">
        <f>INDEX(NoSettings!$C$2:$AG$15671,MATCH(EPS!$A7487,NoSettings!$A$2:$A$15671,0),MATCH(EPS!P$2,NoSettings!$C$1:$AG$1,0))</f>
        <v>0</v>
      </c>
      <c r="Q7487" s="569">
        <f>INDEX(NoSettings!$C$2:$AG$15671,MATCH(EPS!$A7487,NoSettings!$A$2:$A$15671,0),MATCH(EPS!Q$2,NoSettings!$C$1:$AG$1,0))</f>
        <v>0</v>
      </c>
      <c r="R7487" s="569">
        <f>INDEX(NoSettings!$C$2:$AG$15671,MATCH(EPS!$A7487,NoSettings!$A$2:$A$15671,0),MATCH(EPS!R$2,NoSettings!$C$1:$AG$1,0))</f>
        <v>0</v>
      </c>
      <c r="S7487" s="569">
        <f>INDEX(NoSettings!$C$2:$AG$15671,MATCH(EPS!$A7487,NoSettings!$A$2:$A$15671,0),MATCH(EPS!S$2,NoSettings!$C$1:$AG$1,0))</f>
        <v>0</v>
      </c>
      <c r="T7487" s="569">
        <f>INDEX(NoSettings!$C$2:$AG$15671,MATCH(EPS!$A7487,NoSettings!$A$2:$A$15671,0),MATCH(EPS!T$2,NoSettings!$C$1:$AG$1,0))</f>
        <v>0</v>
      </c>
      <c r="U7487" s="569">
        <f>INDEX(NoSettings!$C$2:$AG$15671,MATCH(EPS!$A7487,NoSettings!$A$2:$A$15671,0),MATCH(EPS!U$2,NoSettings!$C$1:$AG$1,0))</f>
        <v>0</v>
      </c>
      <c r="V7487" s="569">
        <f>INDEX(NoSettings!$C$2:$AG$15671,MATCH(EPS!$A7487,NoSettings!$A$2:$A$15671,0),MATCH(EPS!V$2,NoSettings!$C$1:$AG$1,0))</f>
        <v>0</v>
      </c>
      <c r="W7487" s="569">
        <f>INDEX(NoSettings!$C$2:$AG$15671,MATCH(EPS!$A7487,NoSettings!$A$2:$A$15671,0),MATCH(EPS!W$2,NoSettings!$C$1:$AG$1,0))</f>
        <v>0</v>
      </c>
      <c r="X7487" s="569">
        <f>INDEX(NoSettings!$C$2:$AG$15671,MATCH(EPS!$A7487,NoSettings!$A$2:$A$15671,0),MATCH(EPS!X$2,NoSettings!$C$1:$AG$1,0))</f>
        <v>0</v>
      </c>
      <c r="Y7487" s="569">
        <f>INDEX(NoSettings!$C$2:$AG$15671,MATCH(EPS!$A7487,NoSettings!$A$2:$A$15671,0),MATCH(EPS!Y$2,NoSettings!$C$1:$AG$1,0))</f>
        <v>0</v>
      </c>
      <c r="Z7487" s="569">
        <f>INDEX(NoSettings!$C$2:$AG$15671,MATCH(EPS!$A7487,NoSettings!$A$2:$A$15671,0),MATCH(EPS!Z$2,NoSettings!$C$1:$AG$1,0))</f>
        <v>0</v>
      </c>
      <c r="AA7487" s="569">
        <f>INDEX(NoSettings!$C$2:$AG$15671,MATCH(EPS!$A7487,NoSettings!$A$2:$A$15671,0),MATCH(EPS!AA$2,NoSettings!$C$1:$AG$1,0))</f>
        <v>0</v>
      </c>
      <c r="AB7487" s="569">
        <f>INDEX(NoSettings!$C$2:$AG$15671,MATCH(EPS!$A7487,NoSettings!$A$2:$A$15671,0),MATCH(EPS!AB$2,NoSettings!$C$1:$AG$1,0))</f>
        <v>0</v>
      </c>
      <c r="AC7487" s="569">
        <f>INDEX(NoSettings!$C$2:$AG$15671,MATCH(EPS!$A7487,NoSettings!$A$2:$A$15671,0),MATCH(EPS!AC$2,NoSettings!$C$1:$AG$1,0))</f>
        <v>0</v>
      </c>
      <c r="AD7487" s="569">
        <f>INDEX(NoSettings!$C$2:$AG$15671,MATCH(EPS!$A7487,NoSettings!$A$2:$A$15671,0),MATCH(EPS!AD$2,NoSettings!$C$1:$AG$1,0))</f>
        <v>0</v>
      </c>
      <c r="AE7487" s="569">
        <f>INDEX(NoSettings!$C$2:$AG$15671,MATCH(EPS!$A7487,NoSettings!$A$2:$A$15671,0),MATCH(EPS!AE$2,NoSettings!$C$1:$AG$1,0))</f>
        <v>0</v>
      </c>
      <c r="AF7487" s="569">
        <f>INDEX(NoSettings!$C$2:$AG$15671,MATCH(EPS!$A7487,NoSettings!$A$2:$A$15671,0),MATCH(EPS!AF$2,NoSettings!$C$1:$AG$1,0))</f>
        <v>0</v>
      </c>
      <c r="AG7487" s="569">
        <f>INDEX(NoSettings!$C$2:$AG$15671,MATCH(EPS!$A7487,NoSettings!$A$2:$A$15671,0),MATCH(EPS!AG$2,NoSettings!$C$1:$AG$1,0))</f>
        <v>0</v>
      </c>
      <c r="AH7487" s="569">
        <f>INDEX(NoSettings!$C$2:$AG$15671,MATCH(EPS!$A7487,NoSettings!$A$2:$A$15671,0),MATCH(EPS!AH$2,NoSettings!$C$1:$AG$1,0))</f>
        <v>0</v>
      </c>
      <c r="AI7487" s="569">
        <f>INDEX(NoSettings!$C$2:$AG$15671,MATCH(EPS!$A7487,NoSettings!$A$2:$A$15671,0),MATCH(EPS!AI$2,NoSettings!$C$1:$AG$1,0))</f>
        <v>0</v>
      </c>
      <c r="AJ7487" s="569">
        <f>INDEX(NoSettings!$C$2:$AG$15671,MATCH(EPS!$A7487,NoSettings!$A$2:$A$15671,0),MATCH(EPS!AJ$2,NoSettings!$C$1:$AG$1,0))</f>
        <v>0</v>
      </c>
      <c r="AK7487" s="569">
        <f>INDEX(NoSettings!$C$2:$AG$15671,MATCH(EPS!$A7487,NoSettings!$A$2:$A$15671,0),MATCH(EPS!AK$2,NoSettings!$C$1:$AG$1,0))</f>
        <v>0</v>
      </c>
    </row>
    <row r="7488" spans="1:37" hidden="1" x14ac:dyDescent="0.3">
      <c r="A7488" s="247" t="s">
        <v>8995</v>
      </c>
      <c r="B7488" t="s">
        <v>9253</v>
      </c>
      <c r="C7488" t="s">
        <v>9222</v>
      </c>
      <c r="D7488" s="245" t="s">
        <v>1145</v>
      </c>
      <c r="G7488" s="569">
        <f>INDEX(NoSettings!$C$2:$AG$15671,MATCH(EPS!$A7488,NoSettings!$A$2:$A$15671,0),MATCH(EPS!G$2,NoSettings!$C$1:$AG$1,0))</f>
        <v>12619300000000</v>
      </c>
      <c r="H7488" s="569">
        <f>INDEX(NoSettings!$C$2:$AG$15671,MATCH(EPS!$A7488,NoSettings!$A$2:$A$15671,0),MATCH(EPS!H$2,NoSettings!$C$1:$AG$1,0))</f>
        <v>12581400000000</v>
      </c>
      <c r="I7488" s="569">
        <f>INDEX(NoSettings!$C$2:$AG$15671,MATCH(EPS!$A7488,NoSettings!$A$2:$A$15671,0),MATCH(EPS!I$2,NoSettings!$C$1:$AG$1,0))</f>
        <v>12542100000000</v>
      </c>
      <c r="J7488" s="569">
        <f>INDEX(NoSettings!$C$2:$AG$15671,MATCH(EPS!$A7488,NoSettings!$A$2:$A$15671,0),MATCH(EPS!J$2,NoSettings!$C$1:$AG$1,0))</f>
        <v>12503000000000</v>
      </c>
      <c r="K7488" s="569">
        <f>INDEX(NoSettings!$C$2:$AG$15671,MATCH(EPS!$A7488,NoSettings!$A$2:$A$15671,0),MATCH(EPS!K$2,NoSettings!$C$1:$AG$1,0))</f>
        <v>12463500000000</v>
      </c>
      <c r="L7488" s="569">
        <f>INDEX(NoSettings!$C$2:$AG$15671,MATCH(EPS!$A7488,NoSettings!$A$2:$A$15671,0),MATCH(EPS!L$2,NoSettings!$C$1:$AG$1,0))</f>
        <v>12423900000000</v>
      </c>
      <c r="M7488" s="569">
        <f>INDEX(NoSettings!$C$2:$AG$15671,MATCH(EPS!$A7488,NoSettings!$A$2:$A$15671,0),MATCH(EPS!M$2,NoSettings!$C$1:$AG$1,0))</f>
        <v>12384300000000</v>
      </c>
      <c r="N7488" s="569">
        <f>INDEX(NoSettings!$C$2:$AG$15671,MATCH(EPS!$A7488,NoSettings!$A$2:$A$15671,0),MATCH(EPS!N$2,NoSettings!$C$1:$AG$1,0))</f>
        <v>12344700000000</v>
      </c>
      <c r="O7488" s="569">
        <f>INDEX(NoSettings!$C$2:$AG$15671,MATCH(EPS!$A7488,NoSettings!$A$2:$A$15671,0),MATCH(EPS!O$2,NoSettings!$C$1:$AG$1,0))</f>
        <v>12305100000000</v>
      </c>
      <c r="P7488" s="569">
        <f>INDEX(NoSettings!$C$2:$AG$15671,MATCH(EPS!$A7488,NoSettings!$A$2:$A$15671,0),MATCH(EPS!P$2,NoSettings!$C$1:$AG$1,0))</f>
        <v>12269200000000</v>
      </c>
      <c r="Q7488" s="569">
        <f>INDEX(NoSettings!$C$2:$AG$15671,MATCH(EPS!$A7488,NoSettings!$A$2:$A$15671,0),MATCH(EPS!Q$2,NoSettings!$C$1:$AG$1,0))</f>
        <v>12233000000000</v>
      </c>
      <c r="R7488" s="569">
        <f>INDEX(NoSettings!$C$2:$AG$15671,MATCH(EPS!$A7488,NoSettings!$A$2:$A$15671,0),MATCH(EPS!R$2,NoSettings!$C$1:$AG$1,0))</f>
        <v>12196600000000</v>
      </c>
      <c r="S7488" s="569">
        <f>INDEX(NoSettings!$C$2:$AG$15671,MATCH(EPS!$A7488,NoSettings!$A$2:$A$15671,0),MATCH(EPS!S$2,NoSettings!$C$1:$AG$1,0))</f>
        <v>12160500000000</v>
      </c>
      <c r="T7488" s="569">
        <f>INDEX(NoSettings!$C$2:$AG$15671,MATCH(EPS!$A7488,NoSettings!$A$2:$A$15671,0),MATCH(EPS!T$2,NoSettings!$C$1:$AG$1,0))</f>
        <v>12124200000000</v>
      </c>
      <c r="U7488" s="569">
        <f>INDEX(NoSettings!$C$2:$AG$15671,MATCH(EPS!$A7488,NoSettings!$A$2:$A$15671,0),MATCH(EPS!U$2,NoSettings!$C$1:$AG$1,0))</f>
        <v>12087700000000</v>
      </c>
      <c r="V7488" s="569">
        <f>INDEX(NoSettings!$C$2:$AG$15671,MATCH(EPS!$A7488,NoSettings!$A$2:$A$15671,0),MATCH(EPS!V$2,NoSettings!$C$1:$AG$1,0))</f>
        <v>12051100000000</v>
      </c>
      <c r="W7488" s="569">
        <f>INDEX(NoSettings!$C$2:$AG$15671,MATCH(EPS!$A7488,NoSettings!$A$2:$A$15671,0),MATCH(EPS!W$2,NoSettings!$C$1:$AG$1,0))</f>
        <v>12054600000000</v>
      </c>
      <c r="X7488" s="569">
        <f>INDEX(NoSettings!$C$2:$AG$15671,MATCH(EPS!$A7488,NoSettings!$A$2:$A$15671,0),MATCH(EPS!X$2,NoSettings!$C$1:$AG$1,0))</f>
        <v>12054100000000</v>
      </c>
      <c r="Y7488" s="569">
        <f>INDEX(NoSettings!$C$2:$AG$15671,MATCH(EPS!$A7488,NoSettings!$A$2:$A$15671,0),MATCH(EPS!Y$2,NoSettings!$C$1:$AG$1,0))</f>
        <v>12053500000000</v>
      </c>
      <c r="Z7488" s="569">
        <f>INDEX(NoSettings!$C$2:$AG$15671,MATCH(EPS!$A7488,NoSettings!$A$2:$A$15671,0),MATCH(EPS!Z$2,NoSettings!$C$1:$AG$1,0))</f>
        <v>12053100000000</v>
      </c>
      <c r="AA7488" s="569">
        <f>INDEX(NoSettings!$C$2:$AG$15671,MATCH(EPS!$A7488,NoSettings!$A$2:$A$15671,0),MATCH(EPS!AA$2,NoSettings!$C$1:$AG$1,0))</f>
        <v>12052700000000</v>
      </c>
      <c r="AB7488" s="569">
        <f>INDEX(NoSettings!$C$2:$AG$15671,MATCH(EPS!$A7488,NoSettings!$A$2:$A$15671,0),MATCH(EPS!AB$2,NoSettings!$C$1:$AG$1,0))</f>
        <v>12052500000000</v>
      </c>
      <c r="AC7488" s="569">
        <f>INDEX(NoSettings!$C$2:$AG$15671,MATCH(EPS!$A7488,NoSettings!$A$2:$A$15671,0),MATCH(EPS!AC$2,NoSettings!$C$1:$AG$1,0))</f>
        <v>12052000000000</v>
      </c>
      <c r="AD7488" s="569">
        <f>INDEX(NoSettings!$C$2:$AG$15671,MATCH(EPS!$A7488,NoSettings!$A$2:$A$15671,0),MATCH(EPS!AD$2,NoSettings!$C$1:$AG$1,0))</f>
        <v>12051600000000</v>
      </c>
      <c r="AE7488" s="569">
        <f>INDEX(NoSettings!$C$2:$AG$15671,MATCH(EPS!$A7488,NoSettings!$A$2:$A$15671,0),MATCH(EPS!AE$2,NoSettings!$C$1:$AG$1,0))</f>
        <v>12051100000000</v>
      </c>
      <c r="AF7488" s="569">
        <f>INDEX(NoSettings!$C$2:$AG$15671,MATCH(EPS!$A7488,NoSettings!$A$2:$A$15671,0),MATCH(EPS!AF$2,NoSettings!$C$1:$AG$1,0))</f>
        <v>12051000000000</v>
      </c>
      <c r="AG7488" s="569">
        <f>INDEX(NoSettings!$C$2:$AG$15671,MATCH(EPS!$A7488,NoSettings!$A$2:$A$15671,0),MATCH(EPS!AG$2,NoSettings!$C$1:$AG$1,0))</f>
        <v>12050400000000</v>
      </c>
      <c r="AH7488" s="569">
        <f>INDEX(NoSettings!$C$2:$AG$15671,MATCH(EPS!$A7488,NoSettings!$A$2:$A$15671,0),MATCH(EPS!AH$2,NoSettings!$C$1:$AG$1,0))</f>
        <v>12050400000000</v>
      </c>
      <c r="AI7488" s="569">
        <f>INDEX(NoSettings!$C$2:$AG$15671,MATCH(EPS!$A7488,NoSettings!$A$2:$A$15671,0),MATCH(EPS!AI$2,NoSettings!$C$1:$AG$1,0))</f>
        <v>12050100000000</v>
      </c>
      <c r="AJ7488" s="569">
        <f>INDEX(NoSettings!$C$2:$AG$15671,MATCH(EPS!$A7488,NoSettings!$A$2:$A$15671,0),MATCH(EPS!AJ$2,NoSettings!$C$1:$AG$1,0))</f>
        <v>12049900000000</v>
      </c>
      <c r="AK7488" s="569">
        <f>INDEX(NoSettings!$C$2:$AG$15671,MATCH(EPS!$A7488,NoSettings!$A$2:$A$15671,0),MATCH(EPS!AK$2,NoSettings!$C$1:$AG$1,0))</f>
        <v>12049800000000</v>
      </c>
    </row>
    <row r="7489" spans="1:37" hidden="1" x14ac:dyDescent="0.3">
      <c r="A7489" s="247" t="s">
        <v>8996</v>
      </c>
      <c r="B7489" t="s">
        <v>9253</v>
      </c>
      <c r="C7489" t="s">
        <v>9222</v>
      </c>
      <c r="D7489" t="s">
        <v>9258</v>
      </c>
      <c r="G7489" s="569">
        <f>INDEX(NoSettings!$C$2:$AG$15671,MATCH(EPS!$A7489,NoSettings!$A$2:$A$15671,0),MATCH(EPS!G$2,NoSettings!$C$1:$AG$1,0))</f>
        <v>0</v>
      </c>
      <c r="H7489" s="569">
        <f>INDEX(NoSettings!$C$2:$AG$15671,MATCH(EPS!$A7489,NoSettings!$A$2:$A$15671,0),MATCH(EPS!H$2,NoSettings!$C$1:$AG$1,0))</f>
        <v>0</v>
      </c>
      <c r="I7489" s="569">
        <f>INDEX(NoSettings!$C$2:$AG$15671,MATCH(EPS!$A7489,NoSettings!$A$2:$A$15671,0),MATCH(EPS!I$2,NoSettings!$C$1:$AG$1,0))</f>
        <v>0</v>
      </c>
      <c r="J7489" s="569">
        <f>INDEX(NoSettings!$C$2:$AG$15671,MATCH(EPS!$A7489,NoSettings!$A$2:$A$15671,0),MATCH(EPS!J$2,NoSettings!$C$1:$AG$1,0))</f>
        <v>0</v>
      </c>
      <c r="K7489" s="569">
        <f>INDEX(NoSettings!$C$2:$AG$15671,MATCH(EPS!$A7489,NoSettings!$A$2:$A$15671,0),MATCH(EPS!K$2,NoSettings!$C$1:$AG$1,0))</f>
        <v>0</v>
      </c>
      <c r="L7489" s="569">
        <f>INDEX(NoSettings!$C$2:$AG$15671,MATCH(EPS!$A7489,NoSettings!$A$2:$A$15671,0),MATCH(EPS!L$2,NoSettings!$C$1:$AG$1,0))</f>
        <v>0</v>
      </c>
      <c r="M7489" s="569">
        <f>INDEX(NoSettings!$C$2:$AG$15671,MATCH(EPS!$A7489,NoSettings!$A$2:$A$15671,0),MATCH(EPS!M$2,NoSettings!$C$1:$AG$1,0))</f>
        <v>0</v>
      </c>
      <c r="N7489" s="569">
        <f>INDEX(NoSettings!$C$2:$AG$15671,MATCH(EPS!$A7489,NoSettings!$A$2:$A$15671,0),MATCH(EPS!N$2,NoSettings!$C$1:$AG$1,0))</f>
        <v>0</v>
      </c>
      <c r="O7489" s="569">
        <f>INDEX(NoSettings!$C$2:$AG$15671,MATCH(EPS!$A7489,NoSettings!$A$2:$A$15671,0),MATCH(EPS!O$2,NoSettings!$C$1:$AG$1,0))</f>
        <v>0</v>
      </c>
      <c r="P7489" s="569">
        <f>INDEX(NoSettings!$C$2:$AG$15671,MATCH(EPS!$A7489,NoSettings!$A$2:$A$15671,0),MATCH(EPS!P$2,NoSettings!$C$1:$AG$1,0))</f>
        <v>0</v>
      </c>
      <c r="Q7489" s="569">
        <f>INDEX(NoSettings!$C$2:$AG$15671,MATCH(EPS!$A7489,NoSettings!$A$2:$A$15671,0),MATCH(EPS!Q$2,NoSettings!$C$1:$AG$1,0))</f>
        <v>0</v>
      </c>
      <c r="R7489" s="569">
        <f>INDEX(NoSettings!$C$2:$AG$15671,MATCH(EPS!$A7489,NoSettings!$A$2:$A$15671,0),MATCH(EPS!R$2,NoSettings!$C$1:$AG$1,0))</f>
        <v>0</v>
      </c>
      <c r="S7489" s="569">
        <f>INDEX(NoSettings!$C$2:$AG$15671,MATCH(EPS!$A7489,NoSettings!$A$2:$A$15671,0),MATCH(EPS!S$2,NoSettings!$C$1:$AG$1,0))</f>
        <v>0</v>
      </c>
      <c r="T7489" s="569">
        <f>INDEX(NoSettings!$C$2:$AG$15671,MATCH(EPS!$A7489,NoSettings!$A$2:$A$15671,0),MATCH(EPS!T$2,NoSettings!$C$1:$AG$1,0))</f>
        <v>0</v>
      </c>
      <c r="U7489" s="569">
        <f>INDEX(NoSettings!$C$2:$AG$15671,MATCH(EPS!$A7489,NoSettings!$A$2:$A$15671,0),MATCH(EPS!U$2,NoSettings!$C$1:$AG$1,0))</f>
        <v>0</v>
      </c>
      <c r="V7489" s="569">
        <f>INDEX(NoSettings!$C$2:$AG$15671,MATCH(EPS!$A7489,NoSettings!$A$2:$A$15671,0),MATCH(EPS!V$2,NoSettings!$C$1:$AG$1,0))</f>
        <v>0</v>
      </c>
      <c r="W7489" s="569">
        <f>INDEX(NoSettings!$C$2:$AG$15671,MATCH(EPS!$A7489,NoSettings!$A$2:$A$15671,0),MATCH(EPS!W$2,NoSettings!$C$1:$AG$1,0))</f>
        <v>0</v>
      </c>
      <c r="X7489" s="569">
        <f>INDEX(NoSettings!$C$2:$AG$15671,MATCH(EPS!$A7489,NoSettings!$A$2:$A$15671,0),MATCH(EPS!X$2,NoSettings!$C$1:$AG$1,0))</f>
        <v>0</v>
      </c>
      <c r="Y7489" s="569">
        <f>INDEX(NoSettings!$C$2:$AG$15671,MATCH(EPS!$A7489,NoSettings!$A$2:$A$15671,0),MATCH(EPS!Y$2,NoSettings!$C$1:$AG$1,0))</f>
        <v>0</v>
      </c>
      <c r="Z7489" s="569">
        <f>INDEX(NoSettings!$C$2:$AG$15671,MATCH(EPS!$A7489,NoSettings!$A$2:$A$15671,0),MATCH(EPS!Z$2,NoSettings!$C$1:$AG$1,0))</f>
        <v>0</v>
      </c>
      <c r="AA7489" s="569">
        <f>INDEX(NoSettings!$C$2:$AG$15671,MATCH(EPS!$A7489,NoSettings!$A$2:$A$15671,0),MATCH(EPS!AA$2,NoSettings!$C$1:$AG$1,0))</f>
        <v>0</v>
      </c>
      <c r="AB7489" s="569">
        <f>INDEX(NoSettings!$C$2:$AG$15671,MATCH(EPS!$A7489,NoSettings!$A$2:$A$15671,0),MATCH(EPS!AB$2,NoSettings!$C$1:$AG$1,0))</f>
        <v>0</v>
      </c>
      <c r="AC7489" s="569">
        <f>INDEX(NoSettings!$C$2:$AG$15671,MATCH(EPS!$A7489,NoSettings!$A$2:$A$15671,0),MATCH(EPS!AC$2,NoSettings!$C$1:$AG$1,0))</f>
        <v>0</v>
      </c>
      <c r="AD7489" s="569">
        <f>INDEX(NoSettings!$C$2:$AG$15671,MATCH(EPS!$A7489,NoSettings!$A$2:$A$15671,0),MATCH(EPS!AD$2,NoSettings!$C$1:$AG$1,0))</f>
        <v>0</v>
      </c>
      <c r="AE7489" s="569">
        <f>INDEX(NoSettings!$C$2:$AG$15671,MATCH(EPS!$A7489,NoSettings!$A$2:$A$15671,0),MATCH(EPS!AE$2,NoSettings!$C$1:$AG$1,0))</f>
        <v>0</v>
      </c>
      <c r="AF7489" s="569">
        <f>INDEX(NoSettings!$C$2:$AG$15671,MATCH(EPS!$A7489,NoSettings!$A$2:$A$15671,0),MATCH(EPS!AF$2,NoSettings!$C$1:$AG$1,0))</f>
        <v>0</v>
      </c>
      <c r="AG7489" s="569">
        <f>INDEX(NoSettings!$C$2:$AG$15671,MATCH(EPS!$A7489,NoSettings!$A$2:$A$15671,0),MATCH(EPS!AG$2,NoSettings!$C$1:$AG$1,0))</f>
        <v>0</v>
      </c>
      <c r="AH7489" s="569">
        <f>INDEX(NoSettings!$C$2:$AG$15671,MATCH(EPS!$A7489,NoSettings!$A$2:$A$15671,0),MATCH(EPS!AH$2,NoSettings!$C$1:$AG$1,0))</f>
        <v>0</v>
      </c>
      <c r="AI7489" s="569">
        <f>INDEX(NoSettings!$C$2:$AG$15671,MATCH(EPS!$A7489,NoSettings!$A$2:$A$15671,0),MATCH(EPS!AI$2,NoSettings!$C$1:$AG$1,0))</f>
        <v>0</v>
      </c>
      <c r="AJ7489" s="569">
        <f>INDEX(NoSettings!$C$2:$AG$15671,MATCH(EPS!$A7489,NoSettings!$A$2:$A$15671,0),MATCH(EPS!AJ$2,NoSettings!$C$1:$AG$1,0))</f>
        <v>0</v>
      </c>
      <c r="AK7489" s="569">
        <f>INDEX(NoSettings!$C$2:$AG$15671,MATCH(EPS!$A7489,NoSettings!$A$2:$A$15671,0),MATCH(EPS!AK$2,NoSettings!$C$1:$AG$1,0))</f>
        <v>0</v>
      </c>
    </row>
    <row r="7490" spans="1:37" hidden="1" x14ac:dyDescent="0.3">
      <c r="A7490" s="247" t="s">
        <v>8997</v>
      </c>
      <c r="B7490" t="s">
        <v>9253</v>
      </c>
      <c r="C7490" t="s">
        <v>9222</v>
      </c>
      <c r="D7490" s="245" t="s">
        <v>9259</v>
      </c>
      <c r="G7490" s="569">
        <f>INDEX(NoSettings!$C$2:$AG$15671,MATCH(EPS!$A7490,NoSettings!$A$2:$A$15671,0),MATCH(EPS!G$2,NoSettings!$C$1:$AG$1,0))</f>
        <v>67803000000000</v>
      </c>
      <c r="H7490" s="569">
        <f>INDEX(NoSettings!$C$2:$AG$15671,MATCH(EPS!$A7490,NoSettings!$A$2:$A$15671,0),MATCH(EPS!H$2,NoSettings!$C$1:$AG$1,0))</f>
        <v>64963900000000</v>
      </c>
      <c r="I7490" s="569">
        <f>INDEX(NoSettings!$C$2:$AG$15671,MATCH(EPS!$A7490,NoSettings!$A$2:$A$15671,0),MATCH(EPS!I$2,NoSettings!$C$1:$AG$1,0))</f>
        <v>65927600000000</v>
      </c>
      <c r="J7490" s="569">
        <f>INDEX(NoSettings!$C$2:$AG$15671,MATCH(EPS!$A7490,NoSettings!$A$2:$A$15671,0),MATCH(EPS!J$2,NoSettings!$C$1:$AG$1,0))</f>
        <v>67167200000000</v>
      </c>
      <c r="K7490" s="569">
        <f>INDEX(NoSettings!$C$2:$AG$15671,MATCH(EPS!$A7490,NoSettings!$A$2:$A$15671,0),MATCH(EPS!K$2,NoSettings!$C$1:$AG$1,0))</f>
        <v>67593500000000</v>
      </c>
      <c r="L7490" s="569">
        <f>INDEX(NoSettings!$C$2:$AG$15671,MATCH(EPS!$A7490,NoSettings!$A$2:$A$15671,0),MATCH(EPS!L$2,NoSettings!$C$1:$AG$1,0))</f>
        <v>68341500000000</v>
      </c>
      <c r="M7490" s="569">
        <f>INDEX(NoSettings!$C$2:$AG$15671,MATCH(EPS!$A7490,NoSettings!$A$2:$A$15671,0),MATCH(EPS!M$2,NoSettings!$C$1:$AG$1,0))</f>
        <v>68649200000000</v>
      </c>
      <c r="N7490" s="569">
        <f>INDEX(NoSettings!$C$2:$AG$15671,MATCH(EPS!$A7490,NoSettings!$A$2:$A$15671,0),MATCH(EPS!N$2,NoSettings!$C$1:$AG$1,0))</f>
        <v>68708900000000</v>
      </c>
      <c r="O7490" s="569">
        <f>INDEX(NoSettings!$C$2:$AG$15671,MATCH(EPS!$A7490,NoSettings!$A$2:$A$15671,0),MATCH(EPS!O$2,NoSettings!$C$1:$AG$1,0))</f>
        <v>68720100000000</v>
      </c>
      <c r="P7490" s="569">
        <f>INDEX(NoSettings!$C$2:$AG$15671,MATCH(EPS!$A7490,NoSettings!$A$2:$A$15671,0),MATCH(EPS!P$2,NoSettings!$C$1:$AG$1,0))</f>
        <v>68782200000000</v>
      </c>
      <c r="Q7490" s="569">
        <f>INDEX(NoSettings!$C$2:$AG$15671,MATCH(EPS!$A7490,NoSettings!$A$2:$A$15671,0),MATCH(EPS!Q$2,NoSettings!$C$1:$AG$1,0))</f>
        <v>69033000000000</v>
      </c>
      <c r="R7490" s="569">
        <f>INDEX(NoSettings!$C$2:$AG$15671,MATCH(EPS!$A7490,NoSettings!$A$2:$A$15671,0),MATCH(EPS!R$2,NoSettings!$C$1:$AG$1,0))</f>
        <v>69243200000000</v>
      </c>
      <c r="S7490" s="569">
        <f>INDEX(NoSettings!$C$2:$AG$15671,MATCH(EPS!$A7490,NoSettings!$A$2:$A$15671,0),MATCH(EPS!S$2,NoSettings!$C$1:$AG$1,0))</f>
        <v>69372700000000</v>
      </c>
      <c r="T7490" s="569">
        <f>INDEX(NoSettings!$C$2:$AG$15671,MATCH(EPS!$A7490,NoSettings!$A$2:$A$15671,0),MATCH(EPS!T$2,NoSettings!$C$1:$AG$1,0))</f>
        <v>69746000000000</v>
      </c>
      <c r="U7490" s="569">
        <f>INDEX(NoSettings!$C$2:$AG$15671,MATCH(EPS!$A7490,NoSettings!$A$2:$A$15671,0),MATCH(EPS!U$2,NoSettings!$C$1:$AG$1,0))</f>
        <v>69965500000000</v>
      </c>
      <c r="V7490" s="569">
        <f>INDEX(NoSettings!$C$2:$AG$15671,MATCH(EPS!$A7490,NoSettings!$A$2:$A$15671,0),MATCH(EPS!V$2,NoSettings!$C$1:$AG$1,0))</f>
        <v>69931000000000</v>
      </c>
      <c r="W7490" s="569">
        <f>INDEX(NoSettings!$C$2:$AG$15671,MATCH(EPS!$A7490,NoSettings!$A$2:$A$15671,0),MATCH(EPS!W$2,NoSettings!$C$1:$AG$1,0))</f>
        <v>69825200000000</v>
      </c>
      <c r="X7490" s="569">
        <f>INDEX(NoSettings!$C$2:$AG$15671,MATCH(EPS!$A7490,NoSettings!$A$2:$A$15671,0),MATCH(EPS!X$2,NoSettings!$C$1:$AG$1,0))</f>
        <v>69907300000000</v>
      </c>
      <c r="Y7490" s="569">
        <f>INDEX(NoSettings!$C$2:$AG$15671,MATCH(EPS!$A7490,NoSettings!$A$2:$A$15671,0),MATCH(EPS!Y$2,NoSettings!$C$1:$AG$1,0))</f>
        <v>70034100000000</v>
      </c>
      <c r="Z7490" s="569">
        <f>INDEX(NoSettings!$C$2:$AG$15671,MATCH(EPS!$A7490,NoSettings!$A$2:$A$15671,0),MATCH(EPS!Z$2,NoSettings!$C$1:$AG$1,0))</f>
        <v>70210700000000</v>
      </c>
      <c r="AA7490" s="569">
        <f>INDEX(NoSettings!$C$2:$AG$15671,MATCH(EPS!$A7490,NoSettings!$A$2:$A$15671,0),MATCH(EPS!AA$2,NoSettings!$C$1:$AG$1,0))</f>
        <v>70228600000000</v>
      </c>
      <c r="AB7490" s="569">
        <f>INDEX(NoSettings!$C$2:$AG$15671,MATCH(EPS!$A7490,NoSettings!$A$2:$A$15671,0),MATCH(EPS!AB$2,NoSettings!$C$1:$AG$1,0))</f>
        <v>70446900000000</v>
      </c>
      <c r="AC7490" s="569">
        <f>INDEX(NoSettings!$C$2:$AG$15671,MATCH(EPS!$A7490,NoSettings!$A$2:$A$15671,0),MATCH(EPS!AC$2,NoSettings!$C$1:$AG$1,0))</f>
        <v>70924600000000</v>
      </c>
      <c r="AD7490" s="569">
        <f>INDEX(NoSettings!$C$2:$AG$15671,MATCH(EPS!$A7490,NoSettings!$A$2:$A$15671,0),MATCH(EPS!AD$2,NoSettings!$C$1:$AG$1,0))</f>
        <v>71673400000000</v>
      </c>
      <c r="AE7490" s="569">
        <f>INDEX(NoSettings!$C$2:$AG$15671,MATCH(EPS!$A7490,NoSettings!$A$2:$A$15671,0),MATCH(EPS!AE$2,NoSettings!$C$1:$AG$1,0))</f>
        <v>72239800000000</v>
      </c>
      <c r="AF7490" s="569">
        <f>INDEX(NoSettings!$C$2:$AG$15671,MATCH(EPS!$A7490,NoSettings!$A$2:$A$15671,0),MATCH(EPS!AF$2,NoSettings!$C$1:$AG$1,0))</f>
        <v>72512300000000</v>
      </c>
      <c r="AG7490" s="569">
        <f>INDEX(NoSettings!$C$2:$AG$15671,MATCH(EPS!$A7490,NoSettings!$A$2:$A$15671,0),MATCH(EPS!AG$2,NoSettings!$C$1:$AG$1,0))</f>
        <v>73193200000000</v>
      </c>
      <c r="AH7490" s="569">
        <f>INDEX(NoSettings!$C$2:$AG$15671,MATCH(EPS!$A7490,NoSettings!$A$2:$A$15671,0),MATCH(EPS!AH$2,NoSettings!$C$1:$AG$1,0))</f>
        <v>73739700000000</v>
      </c>
      <c r="AI7490" s="569">
        <f>INDEX(NoSettings!$C$2:$AG$15671,MATCH(EPS!$A7490,NoSettings!$A$2:$A$15671,0),MATCH(EPS!AI$2,NoSettings!$C$1:$AG$1,0))</f>
        <v>74285200000000</v>
      </c>
      <c r="AJ7490" s="569">
        <f>INDEX(NoSettings!$C$2:$AG$15671,MATCH(EPS!$A7490,NoSettings!$A$2:$A$15671,0),MATCH(EPS!AJ$2,NoSettings!$C$1:$AG$1,0))</f>
        <v>74830600000000</v>
      </c>
      <c r="AK7490" s="569">
        <f>INDEX(NoSettings!$C$2:$AG$15671,MATCH(EPS!$A7490,NoSettings!$A$2:$A$15671,0),MATCH(EPS!AK$2,NoSettings!$C$1:$AG$1,0))</f>
        <v>75376400000000</v>
      </c>
    </row>
    <row r="7491" spans="1:37" hidden="1" x14ac:dyDescent="0.3">
      <c r="A7491" s="247" t="s">
        <v>8998</v>
      </c>
      <c r="B7491" t="s">
        <v>9253</v>
      </c>
      <c r="C7491" t="s">
        <v>9222</v>
      </c>
      <c r="D7491" t="s">
        <v>9260</v>
      </c>
      <c r="G7491" s="569">
        <f>INDEX(NoSettings!$C$2:$AG$15671,MATCH(EPS!$A7491,NoSettings!$A$2:$A$15671,0),MATCH(EPS!G$2,NoSettings!$C$1:$AG$1,0))</f>
        <v>0</v>
      </c>
      <c r="H7491" s="569">
        <f>INDEX(NoSettings!$C$2:$AG$15671,MATCH(EPS!$A7491,NoSettings!$A$2:$A$15671,0),MATCH(EPS!H$2,NoSettings!$C$1:$AG$1,0))</f>
        <v>0</v>
      </c>
      <c r="I7491" s="569">
        <f>INDEX(NoSettings!$C$2:$AG$15671,MATCH(EPS!$A7491,NoSettings!$A$2:$A$15671,0),MATCH(EPS!I$2,NoSettings!$C$1:$AG$1,0))</f>
        <v>0</v>
      </c>
      <c r="J7491" s="569">
        <f>INDEX(NoSettings!$C$2:$AG$15671,MATCH(EPS!$A7491,NoSettings!$A$2:$A$15671,0),MATCH(EPS!J$2,NoSettings!$C$1:$AG$1,0))</f>
        <v>0</v>
      </c>
      <c r="K7491" s="569">
        <f>INDEX(NoSettings!$C$2:$AG$15671,MATCH(EPS!$A7491,NoSettings!$A$2:$A$15671,0),MATCH(EPS!K$2,NoSettings!$C$1:$AG$1,0))</f>
        <v>0</v>
      </c>
      <c r="L7491" s="569">
        <f>INDEX(NoSettings!$C$2:$AG$15671,MATCH(EPS!$A7491,NoSettings!$A$2:$A$15671,0),MATCH(EPS!L$2,NoSettings!$C$1:$AG$1,0))</f>
        <v>0</v>
      </c>
      <c r="M7491" s="569">
        <f>INDEX(NoSettings!$C$2:$AG$15671,MATCH(EPS!$A7491,NoSettings!$A$2:$A$15671,0),MATCH(EPS!M$2,NoSettings!$C$1:$AG$1,0))</f>
        <v>0</v>
      </c>
      <c r="N7491" s="569">
        <f>INDEX(NoSettings!$C$2:$AG$15671,MATCH(EPS!$A7491,NoSettings!$A$2:$A$15671,0),MATCH(EPS!N$2,NoSettings!$C$1:$AG$1,0))</f>
        <v>0</v>
      </c>
      <c r="O7491" s="569">
        <f>INDEX(NoSettings!$C$2:$AG$15671,MATCH(EPS!$A7491,NoSettings!$A$2:$A$15671,0),MATCH(EPS!O$2,NoSettings!$C$1:$AG$1,0))</f>
        <v>0</v>
      </c>
      <c r="P7491" s="569">
        <f>INDEX(NoSettings!$C$2:$AG$15671,MATCH(EPS!$A7491,NoSettings!$A$2:$A$15671,0),MATCH(EPS!P$2,NoSettings!$C$1:$AG$1,0))</f>
        <v>0</v>
      </c>
      <c r="Q7491" s="569">
        <f>INDEX(NoSettings!$C$2:$AG$15671,MATCH(EPS!$A7491,NoSettings!$A$2:$A$15671,0),MATCH(EPS!Q$2,NoSettings!$C$1:$AG$1,0))</f>
        <v>0</v>
      </c>
      <c r="R7491" s="569">
        <f>INDEX(NoSettings!$C$2:$AG$15671,MATCH(EPS!$A7491,NoSettings!$A$2:$A$15671,0),MATCH(EPS!R$2,NoSettings!$C$1:$AG$1,0))</f>
        <v>0</v>
      </c>
      <c r="S7491" s="569">
        <f>INDEX(NoSettings!$C$2:$AG$15671,MATCH(EPS!$A7491,NoSettings!$A$2:$A$15671,0),MATCH(EPS!S$2,NoSettings!$C$1:$AG$1,0))</f>
        <v>0</v>
      </c>
      <c r="T7491" s="569">
        <f>INDEX(NoSettings!$C$2:$AG$15671,MATCH(EPS!$A7491,NoSettings!$A$2:$A$15671,0),MATCH(EPS!T$2,NoSettings!$C$1:$AG$1,0))</f>
        <v>0</v>
      </c>
      <c r="U7491" s="569">
        <f>INDEX(NoSettings!$C$2:$AG$15671,MATCH(EPS!$A7491,NoSettings!$A$2:$A$15671,0),MATCH(EPS!U$2,NoSettings!$C$1:$AG$1,0))</f>
        <v>0</v>
      </c>
      <c r="V7491" s="569">
        <f>INDEX(NoSettings!$C$2:$AG$15671,MATCH(EPS!$A7491,NoSettings!$A$2:$A$15671,0),MATCH(EPS!V$2,NoSettings!$C$1:$AG$1,0))</f>
        <v>0</v>
      </c>
      <c r="W7491" s="569">
        <f>INDEX(NoSettings!$C$2:$AG$15671,MATCH(EPS!$A7491,NoSettings!$A$2:$A$15671,0),MATCH(EPS!W$2,NoSettings!$C$1:$AG$1,0))</f>
        <v>0</v>
      </c>
      <c r="X7491" s="569">
        <f>INDEX(NoSettings!$C$2:$AG$15671,MATCH(EPS!$A7491,NoSettings!$A$2:$A$15671,0),MATCH(EPS!X$2,NoSettings!$C$1:$AG$1,0))</f>
        <v>0</v>
      </c>
      <c r="Y7491" s="569">
        <f>INDEX(NoSettings!$C$2:$AG$15671,MATCH(EPS!$A7491,NoSettings!$A$2:$A$15671,0),MATCH(EPS!Y$2,NoSettings!$C$1:$AG$1,0))</f>
        <v>0</v>
      </c>
      <c r="Z7491" s="569">
        <f>INDEX(NoSettings!$C$2:$AG$15671,MATCH(EPS!$A7491,NoSettings!$A$2:$A$15671,0),MATCH(EPS!Z$2,NoSettings!$C$1:$AG$1,0))</f>
        <v>0</v>
      </c>
      <c r="AA7491" s="569">
        <f>INDEX(NoSettings!$C$2:$AG$15671,MATCH(EPS!$A7491,NoSettings!$A$2:$A$15671,0),MATCH(EPS!AA$2,NoSettings!$C$1:$AG$1,0))</f>
        <v>0</v>
      </c>
      <c r="AB7491" s="569">
        <f>INDEX(NoSettings!$C$2:$AG$15671,MATCH(EPS!$A7491,NoSettings!$A$2:$A$15671,0),MATCH(EPS!AB$2,NoSettings!$C$1:$AG$1,0))</f>
        <v>0</v>
      </c>
      <c r="AC7491" s="569">
        <f>INDEX(NoSettings!$C$2:$AG$15671,MATCH(EPS!$A7491,NoSettings!$A$2:$A$15671,0),MATCH(EPS!AC$2,NoSettings!$C$1:$AG$1,0))</f>
        <v>0</v>
      </c>
      <c r="AD7491" s="569">
        <f>INDEX(NoSettings!$C$2:$AG$15671,MATCH(EPS!$A7491,NoSettings!$A$2:$A$15671,0),MATCH(EPS!AD$2,NoSettings!$C$1:$AG$1,0))</f>
        <v>0</v>
      </c>
      <c r="AE7491" s="569">
        <f>INDEX(NoSettings!$C$2:$AG$15671,MATCH(EPS!$A7491,NoSettings!$A$2:$A$15671,0),MATCH(EPS!AE$2,NoSettings!$C$1:$AG$1,0))</f>
        <v>0</v>
      </c>
      <c r="AF7491" s="569">
        <f>INDEX(NoSettings!$C$2:$AG$15671,MATCH(EPS!$A7491,NoSettings!$A$2:$A$15671,0),MATCH(EPS!AF$2,NoSettings!$C$1:$AG$1,0))</f>
        <v>0</v>
      </c>
      <c r="AG7491" s="569">
        <f>INDEX(NoSettings!$C$2:$AG$15671,MATCH(EPS!$A7491,NoSettings!$A$2:$A$15671,0),MATCH(EPS!AG$2,NoSettings!$C$1:$AG$1,0))</f>
        <v>0</v>
      </c>
      <c r="AH7491" s="569">
        <f>INDEX(NoSettings!$C$2:$AG$15671,MATCH(EPS!$A7491,NoSettings!$A$2:$A$15671,0),MATCH(EPS!AH$2,NoSettings!$C$1:$AG$1,0))</f>
        <v>0</v>
      </c>
      <c r="AI7491" s="569">
        <f>INDEX(NoSettings!$C$2:$AG$15671,MATCH(EPS!$A7491,NoSettings!$A$2:$A$15671,0),MATCH(EPS!AI$2,NoSettings!$C$1:$AG$1,0))</f>
        <v>0</v>
      </c>
      <c r="AJ7491" s="569">
        <f>INDEX(NoSettings!$C$2:$AG$15671,MATCH(EPS!$A7491,NoSettings!$A$2:$A$15671,0),MATCH(EPS!AJ$2,NoSettings!$C$1:$AG$1,0))</f>
        <v>0</v>
      </c>
      <c r="AK7491" s="569">
        <f>INDEX(NoSettings!$C$2:$AG$15671,MATCH(EPS!$A7491,NoSettings!$A$2:$A$15671,0),MATCH(EPS!AK$2,NoSettings!$C$1:$AG$1,0))</f>
        <v>0</v>
      </c>
    </row>
    <row r="7492" spans="1:37" hidden="1" x14ac:dyDescent="0.3">
      <c r="A7492" s="247" t="s">
        <v>8999</v>
      </c>
      <c r="B7492" t="s">
        <v>9253</v>
      </c>
      <c r="C7492" t="s">
        <v>9222</v>
      </c>
      <c r="D7492" t="s">
        <v>9261</v>
      </c>
      <c r="G7492" s="569">
        <f>INDEX(NoSettings!$C$2:$AG$15671,MATCH(EPS!$A7492,NoSettings!$A$2:$A$15671,0),MATCH(EPS!G$2,NoSettings!$C$1:$AG$1,0))</f>
        <v>0</v>
      </c>
      <c r="H7492" s="569">
        <f>INDEX(NoSettings!$C$2:$AG$15671,MATCH(EPS!$A7492,NoSettings!$A$2:$A$15671,0),MATCH(EPS!H$2,NoSettings!$C$1:$AG$1,0))</f>
        <v>0</v>
      </c>
      <c r="I7492" s="569">
        <f>INDEX(NoSettings!$C$2:$AG$15671,MATCH(EPS!$A7492,NoSettings!$A$2:$A$15671,0),MATCH(EPS!I$2,NoSettings!$C$1:$AG$1,0))</f>
        <v>0</v>
      </c>
      <c r="J7492" s="569">
        <f>INDEX(NoSettings!$C$2:$AG$15671,MATCH(EPS!$A7492,NoSettings!$A$2:$A$15671,0),MATCH(EPS!J$2,NoSettings!$C$1:$AG$1,0))</f>
        <v>0</v>
      </c>
      <c r="K7492" s="569">
        <f>INDEX(NoSettings!$C$2:$AG$15671,MATCH(EPS!$A7492,NoSettings!$A$2:$A$15671,0),MATCH(EPS!K$2,NoSettings!$C$1:$AG$1,0))</f>
        <v>0</v>
      </c>
      <c r="L7492" s="569">
        <f>INDEX(NoSettings!$C$2:$AG$15671,MATCH(EPS!$A7492,NoSettings!$A$2:$A$15671,0),MATCH(EPS!L$2,NoSettings!$C$1:$AG$1,0))</f>
        <v>0</v>
      </c>
      <c r="M7492" s="569">
        <f>INDEX(NoSettings!$C$2:$AG$15671,MATCH(EPS!$A7492,NoSettings!$A$2:$A$15671,0),MATCH(EPS!M$2,NoSettings!$C$1:$AG$1,0))</f>
        <v>0</v>
      </c>
      <c r="N7492" s="569">
        <f>INDEX(NoSettings!$C$2:$AG$15671,MATCH(EPS!$A7492,NoSettings!$A$2:$A$15671,0),MATCH(EPS!N$2,NoSettings!$C$1:$AG$1,0))</f>
        <v>0</v>
      </c>
      <c r="O7492" s="569">
        <f>INDEX(NoSettings!$C$2:$AG$15671,MATCH(EPS!$A7492,NoSettings!$A$2:$A$15671,0),MATCH(EPS!O$2,NoSettings!$C$1:$AG$1,0))</f>
        <v>0</v>
      </c>
      <c r="P7492" s="569">
        <f>INDEX(NoSettings!$C$2:$AG$15671,MATCH(EPS!$A7492,NoSettings!$A$2:$A$15671,0),MATCH(EPS!P$2,NoSettings!$C$1:$AG$1,0))</f>
        <v>0</v>
      </c>
      <c r="Q7492" s="569">
        <f>INDEX(NoSettings!$C$2:$AG$15671,MATCH(EPS!$A7492,NoSettings!$A$2:$A$15671,0),MATCH(EPS!Q$2,NoSettings!$C$1:$AG$1,0))</f>
        <v>0</v>
      </c>
      <c r="R7492" s="569">
        <f>INDEX(NoSettings!$C$2:$AG$15671,MATCH(EPS!$A7492,NoSettings!$A$2:$A$15671,0),MATCH(EPS!R$2,NoSettings!$C$1:$AG$1,0))</f>
        <v>0</v>
      </c>
      <c r="S7492" s="569">
        <f>INDEX(NoSettings!$C$2:$AG$15671,MATCH(EPS!$A7492,NoSettings!$A$2:$A$15671,0),MATCH(EPS!S$2,NoSettings!$C$1:$AG$1,0))</f>
        <v>0</v>
      </c>
      <c r="T7492" s="569">
        <f>INDEX(NoSettings!$C$2:$AG$15671,MATCH(EPS!$A7492,NoSettings!$A$2:$A$15671,0),MATCH(EPS!T$2,NoSettings!$C$1:$AG$1,0))</f>
        <v>0</v>
      </c>
      <c r="U7492" s="569">
        <f>INDEX(NoSettings!$C$2:$AG$15671,MATCH(EPS!$A7492,NoSettings!$A$2:$A$15671,0),MATCH(EPS!U$2,NoSettings!$C$1:$AG$1,0))</f>
        <v>0</v>
      </c>
      <c r="V7492" s="569">
        <f>INDEX(NoSettings!$C$2:$AG$15671,MATCH(EPS!$A7492,NoSettings!$A$2:$A$15671,0),MATCH(EPS!V$2,NoSettings!$C$1:$AG$1,0))</f>
        <v>0</v>
      </c>
      <c r="W7492" s="569">
        <f>INDEX(NoSettings!$C$2:$AG$15671,MATCH(EPS!$A7492,NoSettings!$A$2:$A$15671,0),MATCH(EPS!W$2,NoSettings!$C$1:$AG$1,0))</f>
        <v>0</v>
      </c>
      <c r="X7492" s="569">
        <f>INDEX(NoSettings!$C$2:$AG$15671,MATCH(EPS!$A7492,NoSettings!$A$2:$A$15671,0),MATCH(EPS!X$2,NoSettings!$C$1:$AG$1,0))</f>
        <v>0</v>
      </c>
      <c r="Y7492" s="569">
        <f>INDEX(NoSettings!$C$2:$AG$15671,MATCH(EPS!$A7492,NoSettings!$A$2:$A$15671,0),MATCH(EPS!Y$2,NoSettings!$C$1:$AG$1,0))</f>
        <v>0</v>
      </c>
      <c r="Z7492" s="569">
        <f>INDEX(NoSettings!$C$2:$AG$15671,MATCH(EPS!$A7492,NoSettings!$A$2:$A$15671,0),MATCH(EPS!Z$2,NoSettings!$C$1:$AG$1,0))</f>
        <v>0</v>
      </c>
      <c r="AA7492" s="569">
        <f>INDEX(NoSettings!$C$2:$AG$15671,MATCH(EPS!$A7492,NoSettings!$A$2:$A$15671,0),MATCH(EPS!AA$2,NoSettings!$C$1:$AG$1,0))</f>
        <v>0</v>
      </c>
      <c r="AB7492" s="569">
        <f>INDEX(NoSettings!$C$2:$AG$15671,MATCH(EPS!$A7492,NoSettings!$A$2:$A$15671,0),MATCH(EPS!AB$2,NoSettings!$C$1:$AG$1,0))</f>
        <v>0</v>
      </c>
      <c r="AC7492" s="569">
        <f>INDEX(NoSettings!$C$2:$AG$15671,MATCH(EPS!$A7492,NoSettings!$A$2:$A$15671,0),MATCH(EPS!AC$2,NoSettings!$C$1:$AG$1,0))</f>
        <v>0</v>
      </c>
      <c r="AD7492" s="569">
        <f>INDEX(NoSettings!$C$2:$AG$15671,MATCH(EPS!$A7492,NoSettings!$A$2:$A$15671,0),MATCH(EPS!AD$2,NoSettings!$C$1:$AG$1,0))</f>
        <v>0</v>
      </c>
      <c r="AE7492" s="569">
        <f>INDEX(NoSettings!$C$2:$AG$15671,MATCH(EPS!$A7492,NoSettings!$A$2:$A$15671,0),MATCH(EPS!AE$2,NoSettings!$C$1:$AG$1,0))</f>
        <v>0</v>
      </c>
      <c r="AF7492" s="569">
        <f>INDEX(NoSettings!$C$2:$AG$15671,MATCH(EPS!$A7492,NoSettings!$A$2:$A$15671,0),MATCH(EPS!AF$2,NoSettings!$C$1:$AG$1,0))</f>
        <v>0</v>
      </c>
      <c r="AG7492" s="569">
        <f>INDEX(NoSettings!$C$2:$AG$15671,MATCH(EPS!$A7492,NoSettings!$A$2:$A$15671,0),MATCH(EPS!AG$2,NoSettings!$C$1:$AG$1,0))</f>
        <v>0</v>
      </c>
      <c r="AH7492" s="569">
        <f>INDEX(NoSettings!$C$2:$AG$15671,MATCH(EPS!$A7492,NoSettings!$A$2:$A$15671,0),MATCH(EPS!AH$2,NoSettings!$C$1:$AG$1,0))</f>
        <v>0</v>
      </c>
      <c r="AI7492" s="569">
        <f>INDEX(NoSettings!$C$2:$AG$15671,MATCH(EPS!$A7492,NoSettings!$A$2:$A$15671,0),MATCH(EPS!AI$2,NoSettings!$C$1:$AG$1,0))</f>
        <v>0</v>
      </c>
      <c r="AJ7492" s="569">
        <f>INDEX(NoSettings!$C$2:$AG$15671,MATCH(EPS!$A7492,NoSettings!$A$2:$A$15671,0),MATCH(EPS!AJ$2,NoSettings!$C$1:$AG$1,0))</f>
        <v>0</v>
      </c>
      <c r="AK7492" s="569">
        <f>INDEX(NoSettings!$C$2:$AG$15671,MATCH(EPS!$A7492,NoSettings!$A$2:$A$15671,0),MATCH(EPS!AK$2,NoSettings!$C$1:$AG$1,0))</f>
        <v>0</v>
      </c>
    </row>
    <row r="7493" spans="1:37" hidden="1" x14ac:dyDescent="0.3">
      <c r="A7493" s="247" t="s">
        <v>9000</v>
      </c>
      <c r="B7493" t="s">
        <v>9253</v>
      </c>
      <c r="C7493" t="s">
        <v>9222</v>
      </c>
      <c r="D7493" t="s">
        <v>9262</v>
      </c>
      <c r="G7493" s="569">
        <f>INDEX(NoSettings!$C$2:$AG$15671,MATCH(EPS!$A7493,NoSettings!$A$2:$A$15671,0),MATCH(EPS!G$2,NoSettings!$C$1:$AG$1,0))</f>
        <v>0</v>
      </c>
      <c r="H7493" s="569">
        <f>INDEX(NoSettings!$C$2:$AG$15671,MATCH(EPS!$A7493,NoSettings!$A$2:$A$15671,0),MATCH(EPS!H$2,NoSettings!$C$1:$AG$1,0))</f>
        <v>0</v>
      </c>
      <c r="I7493" s="569">
        <f>INDEX(NoSettings!$C$2:$AG$15671,MATCH(EPS!$A7493,NoSettings!$A$2:$A$15671,0),MATCH(EPS!I$2,NoSettings!$C$1:$AG$1,0))</f>
        <v>0</v>
      </c>
      <c r="J7493" s="569">
        <f>INDEX(NoSettings!$C$2:$AG$15671,MATCH(EPS!$A7493,NoSettings!$A$2:$A$15671,0),MATCH(EPS!J$2,NoSettings!$C$1:$AG$1,0))</f>
        <v>0</v>
      </c>
      <c r="K7493" s="569">
        <f>INDEX(NoSettings!$C$2:$AG$15671,MATCH(EPS!$A7493,NoSettings!$A$2:$A$15671,0),MATCH(EPS!K$2,NoSettings!$C$1:$AG$1,0))</f>
        <v>0</v>
      </c>
      <c r="L7493" s="569">
        <f>INDEX(NoSettings!$C$2:$AG$15671,MATCH(EPS!$A7493,NoSettings!$A$2:$A$15671,0),MATCH(EPS!L$2,NoSettings!$C$1:$AG$1,0))</f>
        <v>0</v>
      </c>
      <c r="M7493" s="569">
        <f>INDEX(NoSettings!$C$2:$AG$15671,MATCH(EPS!$A7493,NoSettings!$A$2:$A$15671,0),MATCH(EPS!M$2,NoSettings!$C$1:$AG$1,0))</f>
        <v>0</v>
      </c>
      <c r="N7493" s="569">
        <f>INDEX(NoSettings!$C$2:$AG$15671,MATCH(EPS!$A7493,NoSettings!$A$2:$A$15671,0),MATCH(EPS!N$2,NoSettings!$C$1:$AG$1,0))</f>
        <v>0</v>
      </c>
      <c r="O7493" s="569">
        <f>INDEX(NoSettings!$C$2:$AG$15671,MATCH(EPS!$A7493,NoSettings!$A$2:$A$15671,0),MATCH(EPS!O$2,NoSettings!$C$1:$AG$1,0))</f>
        <v>0</v>
      </c>
      <c r="P7493" s="569">
        <f>INDEX(NoSettings!$C$2:$AG$15671,MATCH(EPS!$A7493,NoSettings!$A$2:$A$15671,0),MATCH(EPS!P$2,NoSettings!$C$1:$AG$1,0))</f>
        <v>0</v>
      </c>
      <c r="Q7493" s="569">
        <f>INDEX(NoSettings!$C$2:$AG$15671,MATCH(EPS!$A7493,NoSettings!$A$2:$A$15671,0),MATCH(EPS!Q$2,NoSettings!$C$1:$AG$1,0))</f>
        <v>0</v>
      </c>
      <c r="R7493" s="569">
        <f>INDEX(NoSettings!$C$2:$AG$15671,MATCH(EPS!$A7493,NoSettings!$A$2:$A$15671,0),MATCH(EPS!R$2,NoSettings!$C$1:$AG$1,0))</f>
        <v>0</v>
      </c>
      <c r="S7493" s="569">
        <f>INDEX(NoSettings!$C$2:$AG$15671,MATCH(EPS!$A7493,NoSettings!$A$2:$A$15671,0),MATCH(EPS!S$2,NoSettings!$C$1:$AG$1,0))</f>
        <v>0</v>
      </c>
      <c r="T7493" s="569">
        <f>INDEX(NoSettings!$C$2:$AG$15671,MATCH(EPS!$A7493,NoSettings!$A$2:$A$15671,0),MATCH(EPS!T$2,NoSettings!$C$1:$AG$1,0))</f>
        <v>0</v>
      </c>
      <c r="U7493" s="569">
        <f>INDEX(NoSettings!$C$2:$AG$15671,MATCH(EPS!$A7493,NoSettings!$A$2:$A$15671,0),MATCH(EPS!U$2,NoSettings!$C$1:$AG$1,0))</f>
        <v>0</v>
      </c>
      <c r="V7493" s="569">
        <f>INDEX(NoSettings!$C$2:$AG$15671,MATCH(EPS!$A7493,NoSettings!$A$2:$A$15671,0),MATCH(EPS!V$2,NoSettings!$C$1:$AG$1,0))</f>
        <v>0</v>
      </c>
      <c r="W7493" s="569">
        <f>INDEX(NoSettings!$C$2:$AG$15671,MATCH(EPS!$A7493,NoSettings!$A$2:$A$15671,0),MATCH(EPS!W$2,NoSettings!$C$1:$AG$1,0))</f>
        <v>0</v>
      </c>
      <c r="X7493" s="569">
        <f>INDEX(NoSettings!$C$2:$AG$15671,MATCH(EPS!$A7493,NoSettings!$A$2:$A$15671,0),MATCH(EPS!X$2,NoSettings!$C$1:$AG$1,0))</f>
        <v>0</v>
      </c>
      <c r="Y7493" s="569">
        <f>INDEX(NoSettings!$C$2:$AG$15671,MATCH(EPS!$A7493,NoSettings!$A$2:$A$15671,0),MATCH(EPS!Y$2,NoSettings!$C$1:$AG$1,0))</f>
        <v>0</v>
      </c>
      <c r="Z7493" s="569">
        <f>INDEX(NoSettings!$C$2:$AG$15671,MATCH(EPS!$A7493,NoSettings!$A$2:$A$15671,0),MATCH(EPS!Z$2,NoSettings!$C$1:$AG$1,0))</f>
        <v>0</v>
      </c>
      <c r="AA7493" s="569">
        <f>INDEX(NoSettings!$C$2:$AG$15671,MATCH(EPS!$A7493,NoSettings!$A$2:$A$15671,0),MATCH(EPS!AA$2,NoSettings!$C$1:$AG$1,0))</f>
        <v>0</v>
      </c>
      <c r="AB7493" s="569">
        <f>INDEX(NoSettings!$C$2:$AG$15671,MATCH(EPS!$A7493,NoSettings!$A$2:$A$15671,0),MATCH(EPS!AB$2,NoSettings!$C$1:$AG$1,0))</f>
        <v>0</v>
      </c>
      <c r="AC7493" s="569">
        <f>INDEX(NoSettings!$C$2:$AG$15671,MATCH(EPS!$A7493,NoSettings!$A$2:$A$15671,0),MATCH(EPS!AC$2,NoSettings!$C$1:$AG$1,0))</f>
        <v>0</v>
      </c>
      <c r="AD7493" s="569">
        <f>INDEX(NoSettings!$C$2:$AG$15671,MATCH(EPS!$A7493,NoSettings!$A$2:$A$15671,0),MATCH(EPS!AD$2,NoSettings!$C$1:$AG$1,0))</f>
        <v>0</v>
      </c>
      <c r="AE7493" s="569">
        <f>INDEX(NoSettings!$C$2:$AG$15671,MATCH(EPS!$A7493,NoSettings!$A$2:$A$15671,0),MATCH(EPS!AE$2,NoSettings!$C$1:$AG$1,0))</f>
        <v>0</v>
      </c>
      <c r="AF7493" s="569">
        <f>INDEX(NoSettings!$C$2:$AG$15671,MATCH(EPS!$A7493,NoSettings!$A$2:$A$15671,0),MATCH(EPS!AF$2,NoSettings!$C$1:$AG$1,0))</f>
        <v>0</v>
      </c>
      <c r="AG7493" s="569">
        <f>INDEX(NoSettings!$C$2:$AG$15671,MATCH(EPS!$A7493,NoSettings!$A$2:$A$15671,0),MATCH(EPS!AG$2,NoSettings!$C$1:$AG$1,0))</f>
        <v>0</v>
      </c>
      <c r="AH7493" s="569">
        <f>INDEX(NoSettings!$C$2:$AG$15671,MATCH(EPS!$A7493,NoSettings!$A$2:$A$15671,0),MATCH(EPS!AH$2,NoSettings!$C$1:$AG$1,0))</f>
        <v>0</v>
      </c>
      <c r="AI7493" s="569">
        <f>INDEX(NoSettings!$C$2:$AG$15671,MATCH(EPS!$A7493,NoSettings!$A$2:$A$15671,0),MATCH(EPS!AI$2,NoSettings!$C$1:$AG$1,0))</f>
        <v>0</v>
      </c>
      <c r="AJ7493" s="569">
        <f>INDEX(NoSettings!$C$2:$AG$15671,MATCH(EPS!$A7493,NoSettings!$A$2:$A$15671,0),MATCH(EPS!AJ$2,NoSettings!$C$1:$AG$1,0))</f>
        <v>0</v>
      </c>
      <c r="AK7493" s="569">
        <f>INDEX(NoSettings!$C$2:$AG$15671,MATCH(EPS!$A7493,NoSettings!$A$2:$A$15671,0),MATCH(EPS!AK$2,NoSettings!$C$1:$AG$1,0))</f>
        <v>0</v>
      </c>
    </row>
    <row r="7494" spans="1:37" hidden="1" x14ac:dyDescent="0.3">
      <c r="A7494" s="247" t="s">
        <v>9001</v>
      </c>
      <c r="B7494" t="s">
        <v>9253</v>
      </c>
      <c r="C7494" t="s">
        <v>9222</v>
      </c>
      <c r="D7494" t="s">
        <v>9263</v>
      </c>
      <c r="G7494" s="569">
        <f>INDEX(NoSettings!$C$2:$AG$15671,MATCH(EPS!$A7494,NoSettings!$A$2:$A$15671,0),MATCH(EPS!G$2,NoSettings!$C$1:$AG$1,0))</f>
        <v>0</v>
      </c>
      <c r="H7494" s="569">
        <f>INDEX(NoSettings!$C$2:$AG$15671,MATCH(EPS!$A7494,NoSettings!$A$2:$A$15671,0),MATCH(EPS!H$2,NoSettings!$C$1:$AG$1,0))</f>
        <v>0</v>
      </c>
      <c r="I7494" s="569">
        <f>INDEX(NoSettings!$C$2:$AG$15671,MATCH(EPS!$A7494,NoSettings!$A$2:$A$15671,0),MATCH(EPS!I$2,NoSettings!$C$1:$AG$1,0))</f>
        <v>0</v>
      </c>
      <c r="J7494" s="569">
        <f>INDEX(NoSettings!$C$2:$AG$15671,MATCH(EPS!$A7494,NoSettings!$A$2:$A$15671,0),MATCH(EPS!J$2,NoSettings!$C$1:$AG$1,0))</f>
        <v>0</v>
      </c>
      <c r="K7494" s="569">
        <f>INDEX(NoSettings!$C$2:$AG$15671,MATCH(EPS!$A7494,NoSettings!$A$2:$A$15671,0),MATCH(EPS!K$2,NoSettings!$C$1:$AG$1,0))</f>
        <v>0</v>
      </c>
      <c r="L7494" s="569">
        <f>INDEX(NoSettings!$C$2:$AG$15671,MATCH(EPS!$A7494,NoSettings!$A$2:$A$15671,0),MATCH(EPS!L$2,NoSettings!$C$1:$AG$1,0))</f>
        <v>0</v>
      </c>
      <c r="M7494" s="569">
        <f>INDEX(NoSettings!$C$2:$AG$15671,MATCH(EPS!$A7494,NoSettings!$A$2:$A$15671,0),MATCH(EPS!M$2,NoSettings!$C$1:$AG$1,0))</f>
        <v>0</v>
      </c>
      <c r="N7494" s="569">
        <f>INDEX(NoSettings!$C$2:$AG$15671,MATCH(EPS!$A7494,NoSettings!$A$2:$A$15671,0),MATCH(EPS!N$2,NoSettings!$C$1:$AG$1,0))</f>
        <v>0</v>
      </c>
      <c r="O7494" s="569">
        <f>INDEX(NoSettings!$C$2:$AG$15671,MATCH(EPS!$A7494,NoSettings!$A$2:$A$15671,0),MATCH(EPS!O$2,NoSettings!$C$1:$AG$1,0))</f>
        <v>0</v>
      </c>
      <c r="P7494" s="569">
        <f>INDEX(NoSettings!$C$2:$AG$15671,MATCH(EPS!$A7494,NoSettings!$A$2:$A$15671,0),MATCH(EPS!P$2,NoSettings!$C$1:$AG$1,0))</f>
        <v>0</v>
      </c>
      <c r="Q7494" s="569">
        <f>INDEX(NoSettings!$C$2:$AG$15671,MATCH(EPS!$A7494,NoSettings!$A$2:$A$15671,0),MATCH(EPS!Q$2,NoSettings!$C$1:$AG$1,0))</f>
        <v>0</v>
      </c>
      <c r="R7494" s="569">
        <f>INDEX(NoSettings!$C$2:$AG$15671,MATCH(EPS!$A7494,NoSettings!$A$2:$A$15671,0),MATCH(EPS!R$2,NoSettings!$C$1:$AG$1,0))</f>
        <v>0</v>
      </c>
      <c r="S7494" s="569">
        <f>INDEX(NoSettings!$C$2:$AG$15671,MATCH(EPS!$A7494,NoSettings!$A$2:$A$15671,0),MATCH(EPS!S$2,NoSettings!$C$1:$AG$1,0))</f>
        <v>0</v>
      </c>
      <c r="T7494" s="569">
        <f>INDEX(NoSettings!$C$2:$AG$15671,MATCH(EPS!$A7494,NoSettings!$A$2:$A$15671,0),MATCH(EPS!T$2,NoSettings!$C$1:$AG$1,0))</f>
        <v>0</v>
      </c>
      <c r="U7494" s="569">
        <f>INDEX(NoSettings!$C$2:$AG$15671,MATCH(EPS!$A7494,NoSettings!$A$2:$A$15671,0),MATCH(EPS!U$2,NoSettings!$C$1:$AG$1,0))</f>
        <v>0</v>
      </c>
      <c r="V7494" s="569">
        <f>INDEX(NoSettings!$C$2:$AG$15671,MATCH(EPS!$A7494,NoSettings!$A$2:$A$15671,0),MATCH(EPS!V$2,NoSettings!$C$1:$AG$1,0))</f>
        <v>0</v>
      </c>
      <c r="W7494" s="569">
        <f>INDEX(NoSettings!$C$2:$AG$15671,MATCH(EPS!$A7494,NoSettings!$A$2:$A$15671,0),MATCH(EPS!W$2,NoSettings!$C$1:$AG$1,0))</f>
        <v>0</v>
      </c>
      <c r="X7494" s="569">
        <f>INDEX(NoSettings!$C$2:$AG$15671,MATCH(EPS!$A7494,NoSettings!$A$2:$A$15671,0),MATCH(EPS!X$2,NoSettings!$C$1:$AG$1,0))</f>
        <v>0</v>
      </c>
      <c r="Y7494" s="569">
        <f>INDEX(NoSettings!$C$2:$AG$15671,MATCH(EPS!$A7494,NoSettings!$A$2:$A$15671,0),MATCH(EPS!Y$2,NoSettings!$C$1:$AG$1,0))</f>
        <v>0</v>
      </c>
      <c r="Z7494" s="569">
        <f>INDEX(NoSettings!$C$2:$AG$15671,MATCH(EPS!$A7494,NoSettings!$A$2:$A$15671,0),MATCH(EPS!Z$2,NoSettings!$C$1:$AG$1,0))</f>
        <v>0</v>
      </c>
      <c r="AA7494" s="569">
        <f>INDEX(NoSettings!$C$2:$AG$15671,MATCH(EPS!$A7494,NoSettings!$A$2:$A$15671,0),MATCH(EPS!AA$2,NoSettings!$C$1:$AG$1,0))</f>
        <v>0</v>
      </c>
      <c r="AB7494" s="569">
        <f>INDEX(NoSettings!$C$2:$AG$15671,MATCH(EPS!$A7494,NoSettings!$A$2:$A$15671,0),MATCH(EPS!AB$2,NoSettings!$C$1:$AG$1,0))</f>
        <v>0</v>
      </c>
      <c r="AC7494" s="569">
        <f>INDEX(NoSettings!$C$2:$AG$15671,MATCH(EPS!$A7494,NoSettings!$A$2:$A$15671,0),MATCH(EPS!AC$2,NoSettings!$C$1:$AG$1,0))</f>
        <v>0</v>
      </c>
      <c r="AD7494" s="569">
        <f>INDEX(NoSettings!$C$2:$AG$15671,MATCH(EPS!$A7494,NoSettings!$A$2:$A$15671,0),MATCH(EPS!AD$2,NoSettings!$C$1:$AG$1,0))</f>
        <v>0</v>
      </c>
      <c r="AE7494" s="569">
        <f>INDEX(NoSettings!$C$2:$AG$15671,MATCH(EPS!$A7494,NoSettings!$A$2:$A$15671,0),MATCH(EPS!AE$2,NoSettings!$C$1:$AG$1,0))</f>
        <v>0</v>
      </c>
      <c r="AF7494" s="569">
        <f>INDEX(NoSettings!$C$2:$AG$15671,MATCH(EPS!$A7494,NoSettings!$A$2:$A$15671,0),MATCH(EPS!AF$2,NoSettings!$C$1:$AG$1,0))</f>
        <v>0</v>
      </c>
      <c r="AG7494" s="569">
        <f>INDEX(NoSettings!$C$2:$AG$15671,MATCH(EPS!$A7494,NoSettings!$A$2:$A$15671,0),MATCH(EPS!AG$2,NoSettings!$C$1:$AG$1,0))</f>
        <v>0</v>
      </c>
      <c r="AH7494" s="569">
        <f>INDEX(NoSettings!$C$2:$AG$15671,MATCH(EPS!$A7494,NoSettings!$A$2:$A$15671,0),MATCH(EPS!AH$2,NoSettings!$C$1:$AG$1,0))</f>
        <v>0</v>
      </c>
      <c r="AI7494" s="569">
        <f>INDEX(NoSettings!$C$2:$AG$15671,MATCH(EPS!$A7494,NoSettings!$A$2:$A$15671,0),MATCH(EPS!AI$2,NoSettings!$C$1:$AG$1,0))</f>
        <v>0</v>
      </c>
      <c r="AJ7494" s="569">
        <f>INDEX(NoSettings!$C$2:$AG$15671,MATCH(EPS!$A7494,NoSettings!$A$2:$A$15671,0),MATCH(EPS!AJ$2,NoSettings!$C$1:$AG$1,0))</f>
        <v>0</v>
      </c>
      <c r="AK7494" s="569">
        <f>INDEX(NoSettings!$C$2:$AG$15671,MATCH(EPS!$A7494,NoSettings!$A$2:$A$15671,0),MATCH(EPS!AK$2,NoSettings!$C$1:$AG$1,0))</f>
        <v>0</v>
      </c>
    </row>
    <row r="7495" spans="1:37" hidden="1" x14ac:dyDescent="0.3">
      <c r="A7495" s="247" t="s">
        <v>9002</v>
      </c>
      <c r="B7495" t="s">
        <v>9253</v>
      </c>
      <c r="C7495" t="s">
        <v>9222</v>
      </c>
      <c r="D7495" t="s">
        <v>1144</v>
      </c>
      <c r="G7495" s="569">
        <f>INDEX(NoSettings!$C$2:$AG$15671,MATCH(EPS!$A7495,NoSettings!$A$2:$A$15671,0),MATCH(EPS!G$2,NoSettings!$C$1:$AG$1,0))</f>
        <v>0</v>
      </c>
      <c r="H7495" s="569">
        <f>INDEX(NoSettings!$C$2:$AG$15671,MATCH(EPS!$A7495,NoSettings!$A$2:$A$15671,0),MATCH(EPS!H$2,NoSettings!$C$1:$AG$1,0))</f>
        <v>0</v>
      </c>
      <c r="I7495" s="569">
        <f>INDEX(NoSettings!$C$2:$AG$15671,MATCH(EPS!$A7495,NoSettings!$A$2:$A$15671,0),MATCH(EPS!I$2,NoSettings!$C$1:$AG$1,0))</f>
        <v>0</v>
      </c>
      <c r="J7495" s="569">
        <f>INDEX(NoSettings!$C$2:$AG$15671,MATCH(EPS!$A7495,NoSettings!$A$2:$A$15671,0),MATCH(EPS!J$2,NoSettings!$C$1:$AG$1,0))</f>
        <v>0</v>
      </c>
      <c r="K7495" s="569">
        <f>INDEX(NoSettings!$C$2:$AG$15671,MATCH(EPS!$A7495,NoSettings!$A$2:$A$15671,0),MATCH(EPS!K$2,NoSettings!$C$1:$AG$1,0))</f>
        <v>0</v>
      </c>
      <c r="L7495" s="569">
        <f>INDEX(NoSettings!$C$2:$AG$15671,MATCH(EPS!$A7495,NoSettings!$A$2:$A$15671,0),MATCH(EPS!L$2,NoSettings!$C$1:$AG$1,0))</f>
        <v>0</v>
      </c>
      <c r="M7495" s="569">
        <f>INDEX(NoSettings!$C$2:$AG$15671,MATCH(EPS!$A7495,NoSettings!$A$2:$A$15671,0),MATCH(EPS!M$2,NoSettings!$C$1:$AG$1,0))</f>
        <v>0</v>
      </c>
      <c r="N7495" s="569">
        <f>INDEX(NoSettings!$C$2:$AG$15671,MATCH(EPS!$A7495,NoSettings!$A$2:$A$15671,0),MATCH(EPS!N$2,NoSettings!$C$1:$AG$1,0))</f>
        <v>0</v>
      </c>
      <c r="O7495" s="569">
        <f>INDEX(NoSettings!$C$2:$AG$15671,MATCH(EPS!$A7495,NoSettings!$A$2:$A$15671,0),MATCH(EPS!O$2,NoSettings!$C$1:$AG$1,0))</f>
        <v>0</v>
      </c>
      <c r="P7495" s="569">
        <f>INDEX(NoSettings!$C$2:$AG$15671,MATCH(EPS!$A7495,NoSettings!$A$2:$A$15671,0),MATCH(EPS!P$2,NoSettings!$C$1:$AG$1,0))</f>
        <v>0</v>
      </c>
      <c r="Q7495" s="569">
        <f>INDEX(NoSettings!$C$2:$AG$15671,MATCH(EPS!$A7495,NoSettings!$A$2:$A$15671,0),MATCH(EPS!Q$2,NoSettings!$C$1:$AG$1,0))</f>
        <v>0</v>
      </c>
      <c r="R7495" s="569">
        <f>INDEX(NoSettings!$C$2:$AG$15671,MATCH(EPS!$A7495,NoSettings!$A$2:$A$15671,0),MATCH(EPS!R$2,NoSettings!$C$1:$AG$1,0))</f>
        <v>0</v>
      </c>
      <c r="S7495" s="569">
        <f>INDEX(NoSettings!$C$2:$AG$15671,MATCH(EPS!$A7495,NoSettings!$A$2:$A$15671,0),MATCH(EPS!S$2,NoSettings!$C$1:$AG$1,0))</f>
        <v>0</v>
      </c>
      <c r="T7495" s="569">
        <f>INDEX(NoSettings!$C$2:$AG$15671,MATCH(EPS!$A7495,NoSettings!$A$2:$A$15671,0),MATCH(EPS!T$2,NoSettings!$C$1:$AG$1,0))</f>
        <v>0</v>
      </c>
      <c r="U7495" s="569">
        <f>INDEX(NoSettings!$C$2:$AG$15671,MATCH(EPS!$A7495,NoSettings!$A$2:$A$15671,0),MATCH(EPS!U$2,NoSettings!$C$1:$AG$1,0))</f>
        <v>0</v>
      </c>
      <c r="V7495" s="569">
        <f>INDEX(NoSettings!$C$2:$AG$15671,MATCH(EPS!$A7495,NoSettings!$A$2:$A$15671,0),MATCH(EPS!V$2,NoSettings!$C$1:$AG$1,0))</f>
        <v>0</v>
      </c>
      <c r="W7495" s="569">
        <f>INDEX(NoSettings!$C$2:$AG$15671,MATCH(EPS!$A7495,NoSettings!$A$2:$A$15671,0),MATCH(EPS!W$2,NoSettings!$C$1:$AG$1,0))</f>
        <v>0</v>
      </c>
      <c r="X7495" s="569">
        <f>INDEX(NoSettings!$C$2:$AG$15671,MATCH(EPS!$A7495,NoSettings!$A$2:$A$15671,0),MATCH(EPS!X$2,NoSettings!$C$1:$AG$1,0))</f>
        <v>0</v>
      </c>
      <c r="Y7495" s="569">
        <f>INDEX(NoSettings!$C$2:$AG$15671,MATCH(EPS!$A7495,NoSettings!$A$2:$A$15671,0),MATCH(EPS!Y$2,NoSettings!$C$1:$AG$1,0))</f>
        <v>0</v>
      </c>
      <c r="Z7495" s="569">
        <f>INDEX(NoSettings!$C$2:$AG$15671,MATCH(EPS!$A7495,NoSettings!$A$2:$A$15671,0),MATCH(EPS!Z$2,NoSettings!$C$1:$AG$1,0))</f>
        <v>0</v>
      </c>
      <c r="AA7495" s="569">
        <f>INDEX(NoSettings!$C$2:$AG$15671,MATCH(EPS!$A7495,NoSettings!$A$2:$A$15671,0),MATCH(EPS!AA$2,NoSettings!$C$1:$AG$1,0))</f>
        <v>0</v>
      </c>
      <c r="AB7495" s="569">
        <f>INDEX(NoSettings!$C$2:$AG$15671,MATCH(EPS!$A7495,NoSettings!$A$2:$A$15671,0),MATCH(EPS!AB$2,NoSettings!$C$1:$AG$1,0))</f>
        <v>0</v>
      </c>
      <c r="AC7495" s="569">
        <f>INDEX(NoSettings!$C$2:$AG$15671,MATCH(EPS!$A7495,NoSettings!$A$2:$A$15671,0),MATCH(EPS!AC$2,NoSettings!$C$1:$AG$1,0))</f>
        <v>0</v>
      </c>
      <c r="AD7495" s="569">
        <f>INDEX(NoSettings!$C$2:$AG$15671,MATCH(EPS!$A7495,NoSettings!$A$2:$A$15671,0),MATCH(EPS!AD$2,NoSettings!$C$1:$AG$1,0))</f>
        <v>0</v>
      </c>
      <c r="AE7495" s="569">
        <f>INDEX(NoSettings!$C$2:$AG$15671,MATCH(EPS!$A7495,NoSettings!$A$2:$A$15671,0),MATCH(EPS!AE$2,NoSettings!$C$1:$AG$1,0))</f>
        <v>0</v>
      </c>
      <c r="AF7495" s="569">
        <f>INDEX(NoSettings!$C$2:$AG$15671,MATCH(EPS!$A7495,NoSettings!$A$2:$A$15671,0),MATCH(EPS!AF$2,NoSettings!$C$1:$AG$1,0))</f>
        <v>0</v>
      </c>
      <c r="AG7495" s="569">
        <f>INDEX(NoSettings!$C$2:$AG$15671,MATCH(EPS!$A7495,NoSettings!$A$2:$A$15671,0),MATCH(EPS!AG$2,NoSettings!$C$1:$AG$1,0))</f>
        <v>0</v>
      </c>
      <c r="AH7495" s="569">
        <f>INDEX(NoSettings!$C$2:$AG$15671,MATCH(EPS!$A7495,NoSettings!$A$2:$A$15671,0),MATCH(EPS!AH$2,NoSettings!$C$1:$AG$1,0))</f>
        <v>0</v>
      </c>
      <c r="AI7495" s="569">
        <f>INDEX(NoSettings!$C$2:$AG$15671,MATCH(EPS!$A7495,NoSettings!$A$2:$A$15671,0),MATCH(EPS!AI$2,NoSettings!$C$1:$AG$1,0))</f>
        <v>0</v>
      </c>
      <c r="AJ7495" s="569">
        <f>INDEX(NoSettings!$C$2:$AG$15671,MATCH(EPS!$A7495,NoSettings!$A$2:$A$15671,0),MATCH(EPS!AJ$2,NoSettings!$C$1:$AG$1,0))</f>
        <v>0</v>
      </c>
      <c r="AK7495" s="569">
        <f>INDEX(NoSettings!$C$2:$AG$15671,MATCH(EPS!$A7495,NoSettings!$A$2:$A$15671,0),MATCH(EPS!AK$2,NoSettings!$C$1:$AG$1,0))</f>
        <v>0</v>
      </c>
    </row>
    <row r="7496" spans="1:37" hidden="1" x14ac:dyDescent="0.3">
      <c r="A7496" s="247" t="s">
        <v>9003</v>
      </c>
      <c r="B7496" t="s">
        <v>9253</v>
      </c>
      <c r="C7496" t="s">
        <v>9222</v>
      </c>
      <c r="D7496" t="s">
        <v>9264</v>
      </c>
      <c r="G7496" s="569">
        <f>INDEX(NoSettings!$C$2:$AG$15671,MATCH(EPS!$A7496,NoSettings!$A$2:$A$15671,0),MATCH(EPS!G$2,NoSettings!$C$1:$AG$1,0))</f>
        <v>0</v>
      </c>
      <c r="H7496" s="569">
        <f>INDEX(NoSettings!$C$2:$AG$15671,MATCH(EPS!$A7496,NoSettings!$A$2:$A$15671,0),MATCH(EPS!H$2,NoSettings!$C$1:$AG$1,0))</f>
        <v>0</v>
      </c>
      <c r="I7496" s="569">
        <f>INDEX(NoSettings!$C$2:$AG$15671,MATCH(EPS!$A7496,NoSettings!$A$2:$A$15671,0),MATCH(EPS!I$2,NoSettings!$C$1:$AG$1,0))</f>
        <v>0</v>
      </c>
      <c r="J7496" s="569">
        <f>INDEX(NoSettings!$C$2:$AG$15671,MATCH(EPS!$A7496,NoSettings!$A$2:$A$15671,0),MATCH(EPS!J$2,NoSettings!$C$1:$AG$1,0))</f>
        <v>0</v>
      </c>
      <c r="K7496" s="569">
        <f>INDEX(NoSettings!$C$2:$AG$15671,MATCH(EPS!$A7496,NoSettings!$A$2:$A$15671,0),MATCH(EPS!K$2,NoSettings!$C$1:$AG$1,0))</f>
        <v>0</v>
      </c>
      <c r="L7496" s="569">
        <f>INDEX(NoSettings!$C$2:$AG$15671,MATCH(EPS!$A7496,NoSettings!$A$2:$A$15671,0),MATCH(EPS!L$2,NoSettings!$C$1:$AG$1,0))</f>
        <v>0</v>
      </c>
      <c r="M7496" s="569">
        <f>INDEX(NoSettings!$C$2:$AG$15671,MATCH(EPS!$A7496,NoSettings!$A$2:$A$15671,0),MATCH(EPS!M$2,NoSettings!$C$1:$AG$1,0))</f>
        <v>0</v>
      </c>
      <c r="N7496" s="569">
        <f>INDEX(NoSettings!$C$2:$AG$15671,MATCH(EPS!$A7496,NoSettings!$A$2:$A$15671,0),MATCH(EPS!N$2,NoSettings!$C$1:$AG$1,0))</f>
        <v>0</v>
      </c>
      <c r="O7496" s="569">
        <f>INDEX(NoSettings!$C$2:$AG$15671,MATCH(EPS!$A7496,NoSettings!$A$2:$A$15671,0),MATCH(EPS!O$2,NoSettings!$C$1:$AG$1,0))</f>
        <v>0</v>
      </c>
      <c r="P7496" s="569">
        <f>INDEX(NoSettings!$C$2:$AG$15671,MATCH(EPS!$A7496,NoSettings!$A$2:$A$15671,0),MATCH(EPS!P$2,NoSettings!$C$1:$AG$1,0))</f>
        <v>0</v>
      </c>
      <c r="Q7496" s="569">
        <f>INDEX(NoSettings!$C$2:$AG$15671,MATCH(EPS!$A7496,NoSettings!$A$2:$A$15671,0),MATCH(EPS!Q$2,NoSettings!$C$1:$AG$1,0))</f>
        <v>0</v>
      </c>
      <c r="R7496" s="569">
        <f>INDEX(NoSettings!$C$2:$AG$15671,MATCH(EPS!$A7496,NoSettings!$A$2:$A$15671,0),MATCH(EPS!R$2,NoSettings!$C$1:$AG$1,0))</f>
        <v>0</v>
      </c>
      <c r="S7496" s="569">
        <f>INDEX(NoSettings!$C$2:$AG$15671,MATCH(EPS!$A7496,NoSettings!$A$2:$A$15671,0),MATCH(EPS!S$2,NoSettings!$C$1:$AG$1,0))</f>
        <v>0</v>
      </c>
      <c r="T7496" s="569">
        <f>INDEX(NoSettings!$C$2:$AG$15671,MATCH(EPS!$A7496,NoSettings!$A$2:$A$15671,0),MATCH(EPS!T$2,NoSettings!$C$1:$AG$1,0))</f>
        <v>0</v>
      </c>
      <c r="U7496" s="569">
        <f>INDEX(NoSettings!$C$2:$AG$15671,MATCH(EPS!$A7496,NoSettings!$A$2:$A$15671,0),MATCH(EPS!U$2,NoSettings!$C$1:$AG$1,0))</f>
        <v>0</v>
      </c>
      <c r="V7496" s="569">
        <f>INDEX(NoSettings!$C$2:$AG$15671,MATCH(EPS!$A7496,NoSettings!$A$2:$A$15671,0),MATCH(EPS!V$2,NoSettings!$C$1:$AG$1,0))</f>
        <v>0</v>
      </c>
      <c r="W7496" s="569">
        <f>INDEX(NoSettings!$C$2:$AG$15671,MATCH(EPS!$A7496,NoSettings!$A$2:$A$15671,0),MATCH(EPS!W$2,NoSettings!$C$1:$AG$1,0))</f>
        <v>0</v>
      </c>
      <c r="X7496" s="569">
        <f>INDEX(NoSettings!$C$2:$AG$15671,MATCH(EPS!$A7496,NoSettings!$A$2:$A$15671,0),MATCH(EPS!X$2,NoSettings!$C$1:$AG$1,0))</f>
        <v>0</v>
      </c>
      <c r="Y7496" s="569">
        <f>INDEX(NoSettings!$C$2:$AG$15671,MATCH(EPS!$A7496,NoSettings!$A$2:$A$15671,0),MATCH(EPS!Y$2,NoSettings!$C$1:$AG$1,0))</f>
        <v>0</v>
      </c>
      <c r="Z7496" s="569">
        <f>INDEX(NoSettings!$C$2:$AG$15671,MATCH(EPS!$A7496,NoSettings!$A$2:$A$15671,0),MATCH(EPS!Z$2,NoSettings!$C$1:$AG$1,0))</f>
        <v>0</v>
      </c>
      <c r="AA7496" s="569">
        <f>INDEX(NoSettings!$C$2:$AG$15671,MATCH(EPS!$A7496,NoSettings!$A$2:$A$15671,0),MATCH(EPS!AA$2,NoSettings!$C$1:$AG$1,0))</f>
        <v>0</v>
      </c>
      <c r="AB7496" s="569">
        <f>INDEX(NoSettings!$C$2:$AG$15671,MATCH(EPS!$A7496,NoSettings!$A$2:$A$15671,0),MATCH(EPS!AB$2,NoSettings!$C$1:$AG$1,0))</f>
        <v>0</v>
      </c>
      <c r="AC7496" s="569">
        <f>INDEX(NoSettings!$C$2:$AG$15671,MATCH(EPS!$A7496,NoSettings!$A$2:$A$15671,0),MATCH(EPS!AC$2,NoSettings!$C$1:$AG$1,0))</f>
        <v>0</v>
      </c>
      <c r="AD7496" s="569">
        <f>INDEX(NoSettings!$C$2:$AG$15671,MATCH(EPS!$A7496,NoSettings!$A$2:$A$15671,0),MATCH(EPS!AD$2,NoSettings!$C$1:$AG$1,0))</f>
        <v>0</v>
      </c>
      <c r="AE7496" s="569">
        <f>INDEX(NoSettings!$C$2:$AG$15671,MATCH(EPS!$A7496,NoSettings!$A$2:$A$15671,0),MATCH(EPS!AE$2,NoSettings!$C$1:$AG$1,0))</f>
        <v>0</v>
      </c>
      <c r="AF7496" s="569">
        <f>INDEX(NoSettings!$C$2:$AG$15671,MATCH(EPS!$A7496,NoSettings!$A$2:$A$15671,0),MATCH(EPS!AF$2,NoSettings!$C$1:$AG$1,0))</f>
        <v>0</v>
      </c>
      <c r="AG7496" s="569">
        <f>INDEX(NoSettings!$C$2:$AG$15671,MATCH(EPS!$A7496,NoSettings!$A$2:$A$15671,0),MATCH(EPS!AG$2,NoSettings!$C$1:$AG$1,0))</f>
        <v>0</v>
      </c>
      <c r="AH7496" s="569">
        <f>INDEX(NoSettings!$C$2:$AG$15671,MATCH(EPS!$A7496,NoSettings!$A$2:$A$15671,0),MATCH(EPS!AH$2,NoSettings!$C$1:$AG$1,0))</f>
        <v>0</v>
      </c>
      <c r="AI7496" s="569">
        <f>INDEX(NoSettings!$C$2:$AG$15671,MATCH(EPS!$A7496,NoSettings!$A$2:$A$15671,0),MATCH(EPS!AI$2,NoSettings!$C$1:$AG$1,0))</f>
        <v>0</v>
      </c>
      <c r="AJ7496" s="569">
        <f>INDEX(NoSettings!$C$2:$AG$15671,MATCH(EPS!$A7496,NoSettings!$A$2:$A$15671,0),MATCH(EPS!AJ$2,NoSettings!$C$1:$AG$1,0))</f>
        <v>0</v>
      </c>
      <c r="AK7496" s="569">
        <f>INDEX(NoSettings!$C$2:$AG$15671,MATCH(EPS!$A7496,NoSettings!$A$2:$A$15671,0),MATCH(EPS!AK$2,NoSettings!$C$1:$AG$1,0))</f>
        <v>0</v>
      </c>
    </row>
    <row r="7497" spans="1:37" hidden="1" x14ac:dyDescent="0.3">
      <c r="A7497" s="247" t="s">
        <v>9004</v>
      </c>
      <c r="B7497" t="s">
        <v>9253</v>
      </c>
      <c r="C7497" t="s">
        <v>9222</v>
      </c>
      <c r="D7497" s="245" t="s">
        <v>9265</v>
      </c>
      <c r="G7497" s="569">
        <f>INDEX(NoSettings!$C$2:$AG$15671,MATCH(EPS!$A7497,NoSettings!$A$2:$A$15671,0),MATCH(EPS!G$2,NoSettings!$C$1:$AG$1,0))</f>
        <v>2811000000000000</v>
      </c>
      <c r="H7497" s="569">
        <f>INDEX(NoSettings!$C$2:$AG$15671,MATCH(EPS!$A7497,NoSettings!$A$2:$A$15671,0),MATCH(EPS!H$2,NoSettings!$C$1:$AG$1,0))</f>
        <v>3576070000000000</v>
      </c>
      <c r="I7497" s="569">
        <f>INDEX(NoSettings!$C$2:$AG$15671,MATCH(EPS!$A7497,NoSettings!$A$2:$A$15671,0),MATCH(EPS!I$2,NoSettings!$C$1:$AG$1,0))</f>
        <v>3576100000000000</v>
      </c>
      <c r="J7497" s="569">
        <f>INDEX(NoSettings!$C$2:$AG$15671,MATCH(EPS!$A7497,NoSettings!$A$2:$A$15671,0),MATCH(EPS!J$2,NoSettings!$C$1:$AG$1,0))</f>
        <v>3576140000000000</v>
      </c>
      <c r="K7497" s="569">
        <f>INDEX(NoSettings!$C$2:$AG$15671,MATCH(EPS!$A7497,NoSettings!$A$2:$A$15671,0),MATCH(EPS!K$2,NoSettings!$C$1:$AG$1,0))</f>
        <v>3576160000000000</v>
      </c>
      <c r="L7497" s="569">
        <f>INDEX(NoSettings!$C$2:$AG$15671,MATCH(EPS!$A7497,NoSettings!$A$2:$A$15671,0),MATCH(EPS!L$2,NoSettings!$C$1:$AG$1,0))</f>
        <v>3576180000000000</v>
      </c>
      <c r="M7497" s="569">
        <f>INDEX(NoSettings!$C$2:$AG$15671,MATCH(EPS!$A7497,NoSettings!$A$2:$A$15671,0),MATCH(EPS!M$2,NoSettings!$C$1:$AG$1,0))</f>
        <v>3576190000000000</v>
      </c>
      <c r="N7497" s="569">
        <f>INDEX(NoSettings!$C$2:$AG$15671,MATCH(EPS!$A7497,NoSettings!$A$2:$A$15671,0),MATCH(EPS!N$2,NoSettings!$C$1:$AG$1,0))</f>
        <v>3576210000000000</v>
      </c>
      <c r="O7497" s="569">
        <f>INDEX(NoSettings!$C$2:$AG$15671,MATCH(EPS!$A7497,NoSettings!$A$2:$A$15671,0),MATCH(EPS!O$2,NoSettings!$C$1:$AG$1,0))</f>
        <v>3576230000000000</v>
      </c>
      <c r="P7497" s="569">
        <f>INDEX(NoSettings!$C$2:$AG$15671,MATCH(EPS!$A7497,NoSettings!$A$2:$A$15671,0),MATCH(EPS!P$2,NoSettings!$C$1:$AG$1,0))</f>
        <v>3576380000000000</v>
      </c>
      <c r="Q7497" s="569">
        <f>INDEX(NoSettings!$C$2:$AG$15671,MATCH(EPS!$A7497,NoSettings!$A$2:$A$15671,0),MATCH(EPS!Q$2,NoSettings!$C$1:$AG$1,0))</f>
        <v>3576510000000000</v>
      </c>
      <c r="R7497" s="569">
        <f>INDEX(NoSettings!$C$2:$AG$15671,MATCH(EPS!$A7497,NoSettings!$A$2:$A$15671,0),MATCH(EPS!R$2,NoSettings!$C$1:$AG$1,0))</f>
        <v>3576640000000000</v>
      </c>
      <c r="S7497" s="569">
        <f>INDEX(NoSettings!$C$2:$AG$15671,MATCH(EPS!$A7497,NoSettings!$A$2:$A$15671,0),MATCH(EPS!S$2,NoSettings!$C$1:$AG$1,0))</f>
        <v>3576790000000000</v>
      </c>
      <c r="T7497" s="569">
        <f>INDEX(NoSettings!$C$2:$AG$15671,MATCH(EPS!$A7497,NoSettings!$A$2:$A$15671,0),MATCH(EPS!T$2,NoSettings!$C$1:$AG$1,0))</f>
        <v>3576920000000000</v>
      </c>
      <c r="U7497" s="569">
        <f>INDEX(NoSettings!$C$2:$AG$15671,MATCH(EPS!$A7497,NoSettings!$A$2:$A$15671,0),MATCH(EPS!U$2,NoSettings!$C$1:$AG$1,0))</f>
        <v>3577050000000000</v>
      </c>
      <c r="V7497" s="569">
        <f>INDEX(NoSettings!$C$2:$AG$15671,MATCH(EPS!$A7497,NoSettings!$A$2:$A$15671,0),MATCH(EPS!V$2,NoSettings!$C$1:$AG$1,0))</f>
        <v>3577180000000000</v>
      </c>
      <c r="W7497" s="569">
        <f>INDEX(NoSettings!$C$2:$AG$15671,MATCH(EPS!$A7497,NoSettings!$A$2:$A$15671,0),MATCH(EPS!W$2,NoSettings!$C$1:$AG$1,0))</f>
        <v>3577300000000000</v>
      </c>
      <c r="X7497" s="569">
        <f>INDEX(NoSettings!$C$2:$AG$15671,MATCH(EPS!$A7497,NoSettings!$A$2:$A$15671,0),MATCH(EPS!X$2,NoSettings!$C$1:$AG$1,0))</f>
        <v>3577280000000000</v>
      </c>
      <c r="Y7497" s="569">
        <f>INDEX(NoSettings!$C$2:$AG$15671,MATCH(EPS!$A7497,NoSettings!$A$2:$A$15671,0),MATCH(EPS!Y$2,NoSettings!$C$1:$AG$1,0))</f>
        <v>3577260000000000</v>
      </c>
      <c r="Z7497" s="569">
        <f>INDEX(NoSettings!$C$2:$AG$15671,MATCH(EPS!$A7497,NoSettings!$A$2:$A$15671,0),MATCH(EPS!Z$2,NoSettings!$C$1:$AG$1,0))</f>
        <v>3577250000000000</v>
      </c>
      <c r="AA7497" s="569">
        <f>INDEX(NoSettings!$C$2:$AG$15671,MATCH(EPS!$A7497,NoSettings!$A$2:$A$15671,0),MATCH(EPS!AA$2,NoSettings!$C$1:$AG$1,0))</f>
        <v>3577230000000000</v>
      </c>
      <c r="AB7497" s="569">
        <f>INDEX(NoSettings!$C$2:$AG$15671,MATCH(EPS!$A7497,NoSettings!$A$2:$A$15671,0),MATCH(EPS!AB$2,NoSettings!$C$1:$AG$1,0))</f>
        <v>3577230000000000</v>
      </c>
      <c r="AC7497" s="569">
        <f>INDEX(NoSettings!$C$2:$AG$15671,MATCH(EPS!$A7497,NoSettings!$A$2:$A$15671,0),MATCH(EPS!AC$2,NoSettings!$C$1:$AG$1,0))</f>
        <v>3577210000000000</v>
      </c>
      <c r="AD7497" s="569">
        <f>INDEX(NoSettings!$C$2:$AG$15671,MATCH(EPS!$A7497,NoSettings!$A$2:$A$15671,0),MATCH(EPS!AD$2,NoSettings!$C$1:$AG$1,0))</f>
        <v>3577190000000000</v>
      </c>
      <c r="AE7497" s="569">
        <f>INDEX(NoSettings!$C$2:$AG$15671,MATCH(EPS!$A7497,NoSettings!$A$2:$A$15671,0),MATCH(EPS!AE$2,NoSettings!$C$1:$AG$1,0))</f>
        <v>3577180000000000</v>
      </c>
      <c r="AF7497" s="569">
        <f>INDEX(NoSettings!$C$2:$AG$15671,MATCH(EPS!$A7497,NoSettings!$A$2:$A$15671,0),MATCH(EPS!AF$2,NoSettings!$C$1:$AG$1,0))</f>
        <v>3577170000000000</v>
      </c>
      <c r="AG7497" s="569">
        <f>INDEX(NoSettings!$C$2:$AG$15671,MATCH(EPS!$A7497,NoSettings!$A$2:$A$15671,0),MATCH(EPS!AG$2,NoSettings!$C$1:$AG$1,0))</f>
        <v>3577150000000000</v>
      </c>
      <c r="AH7497" s="569">
        <f>INDEX(NoSettings!$C$2:$AG$15671,MATCH(EPS!$A7497,NoSettings!$A$2:$A$15671,0),MATCH(EPS!AH$2,NoSettings!$C$1:$AG$1,0))</f>
        <v>3577150000000000</v>
      </c>
      <c r="AI7497" s="569">
        <f>INDEX(NoSettings!$C$2:$AG$15671,MATCH(EPS!$A7497,NoSettings!$A$2:$A$15671,0),MATCH(EPS!AI$2,NoSettings!$C$1:$AG$1,0))</f>
        <v>3577140000000000</v>
      </c>
      <c r="AJ7497" s="569">
        <f>INDEX(NoSettings!$C$2:$AG$15671,MATCH(EPS!$A7497,NoSettings!$A$2:$A$15671,0),MATCH(EPS!AJ$2,NoSettings!$C$1:$AG$1,0))</f>
        <v>3577140000000000</v>
      </c>
      <c r="AK7497" s="569">
        <f>INDEX(NoSettings!$C$2:$AG$15671,MATCH(EPS!$A7497,NoSettings!$A$2:$A$15671,0),MATCH(EPS!AK$2,NoSettings!$C$1:$AG$1,0))</f>
        <v>3577130000000000</v>
      </c>
    </row>
    <row r="7498" spans="1:37" hidden="1" x14ac:dyDescent="0.3">
      <c r="A7498" s="247" t="s">
        <v>9005</v>
      </c>
      <c r="B7498" t="s">
        <v>9253</v>
      </c>
      <c r="C7498" t="s">
        <v>9222</v>
      </c>
      <c r="D7498" s="245" t="s">
        <v>9266</v>
      </c>
      <c r="G7498" s="569">
        <f>INDEX(NoSettings!$C$2:$AG$15671,MATCH(EPS!$A7498,NoSettings!$A$2:$A$15671,0),MATCH(EPS!G$2,NoSettings!$C$1:$AG$1,0))</f>
        <v>2916040000000</v>
      </c>
      <c r="H7498" s="569">
        <f>INDEX(NoSettings!$C$2:$AG$15671,MATCH(EPS!$A7498,NoSettings!$A$2:$A$15671,0),MATCH(EPS!H$2,NoSettings!$C$1:$AG$1,0))</f>
        <v>3119100000000</v>
      </c>
      <c r="I7498" s="569">
        <f>INDEX(NoSettings!$C$2:$AG$15671,MATCH(EPS!$A7498,NoSettings!$A$2:$A$15671,0),MATCH(EPS!I$2,NoSettings!$C$1:$AG$1,0))</f>
        <v>2931540000000</v>
      </c>
      <c r="J7498" s="569">
        <f>INDEX(NoSettings!$C$2:$AG$15671,MATCH(EPS!$A7498,NoSettings!$A$2:$A$15671,0),MATCH(EPS!J$2,NoSettings!$C$1:$AG$1,0))</f>
        <v>2996320000000</v>
      </c>
      <c r="K7498" s="569">
        <f>INDEX(NoSettings!$C$2:$AG$15671,MATCH(EPS!$A7498,NoSettings!$A$2:$A$15671,0),MATCH(EPS!K$2,NoSettings!$C$1:$AG$1,0))</f>
        <v>2978920000000</v>
      </c>
      <c r="L7498" s="569">
        <f>INDEX(NoSettings!$C$2:$AG$15671,MATCH(EPS!$A7498,NoSettings!$A$2:$A$15671,0),MATCH(EPS!L$2,NoSettings!$C$1:$AG$1,0))</f>
        <v>2957880000000</v>
      </c>
      <c r="M7498" s="569">
        <f>INDEX(NoSettings!$C$2:$AG$15671,MATCH(EPS!$A7498,NoSettings!$A$2:$A$15671,0),MATCH(EPS!M$2,NoSettings!$C$1:$AG$1,0))</f>
        <v>2901690000000</v>
      </c>
      <c r="N7498" s="569">
        <f>INDEX(NoSettings!$C$2:$AG$15671,MATCH(EPS!$A7498,NoSettings!$A$2:$A$15671,0),MATCH(EPS!N$2,NoSettings!$C$1:$AG$1,0))</f>
        <v>2891350000000</v>
      </c>
      <c r="O7498" s="569">
        <f>INDEX(NoSettings!$C$2:$AG$15671,MATCH(EPS!$A7498,NoSettings!$A$2:$A$15671,0),MATCH(EPS!O$2,NoSettings!$C$1:$AG$1,0))</f>
        <v>2784840000000</v>
      </c>
      <c r="P7498" s="569">
        <f>INDEX(NoSettings!$C$2:$AG$15671,MATCH(EPS!$A7498,NoSettings!$A$2:$A$15671,0),MATCH(EPS!P$2,NoSettings!$C$1:$AG$1,0))</f>
        <v>2731960000000</v>
      </c>
      <c r="Q7498" s="569">
        <f>INDEX(NoSettings!$C$2:$AG$15671,MATCH(EPS!$A7498,NoSettings!$A$2:$A$15671,0),MATCH(EPS!Q$2,NoSettings!$C$1:$AG$1,0))</f>
        <v>2680110000000</v>
      </c>
      <c r="R7498" s="569">
        <f>INDEX(NoSettings!$C$2:$AG$15671,MATCH(EPS!$A7498,NoSettings!$A$2:$A$15671,0),MATCH(EPS!R$2,NoSettings!$C$1:$AG$1,0))</f>
        <v>2643330000000</v>
      </c>
      <c r="S7498" s="569">
        <f>INDEX(NoSettings!$C$2:$AG$15671,MATCH(EPS!$A7498,NoSettings!$A$2:$A$15671,0),MATCH(EPS!S$2,NoSettings!$C$1:$AG$1,0))</f>
        <v>2582520000000</v>
      </c>
      <c r="T7498" s="569">
        <f>INDEX(NoSettings!$C$2:$AG$15671,MATCH(EPS!$A7498,NoSettings!$A$2:$A$15671,0),MATCH(EPS!T$2,NoSettings!$C$1:$AG$1,0))</f>
        <v>2575170000000</v>
      </c>
      <c r="U7498" s="569">
        <f>INDEX(NoSettings!$C$2:$AG$15671,MATCH(EPS!$A7498,NoSettings!$A$2:$A$15671,0),MATCH(EPS!U$2,NoSettings!$C$1:$AG$1,0))</f>
        <v>2502220000000</v>
      </c>
      <c r="V7498" s="569">
        <f>INDEX(NoSettings!$C$2:$AG$15671,MATCH(EPS!$A7498,NoSettings!$A$2:$A$15671,0),MATCH(EPS!V$2,NoSettings!$C$1:$AG$1,0))</f>
        <v>2461450000000</v>
      </c>
      <c r="W7498" s="569">
        <f>INDEX(NoSettings!$C$2:$AG$15671,MATCH(EPS!$A7498,NoSettings!$A$2:$A$15671,0),MATCH(EPS!W$2,NoSettings!$C$1:$AG$1,0))</f>
        <v>2476570000000</v>
      </c>
      <c r="X7498" s="569">
        <f>INDEX(NoSettings!$C$2:$AG$15671,MATCH(EPS!$A7498,NoSettings!$A$2:$A$15671,0),MATCH(EPS!X$2,NoSettings!$C$1:$AG$1,0))</f>
        <v>2417180000000</v>
      </c>
      <c r="Y7498" s="569">
        <f>INDEX(NoSettings!$C$2:$AG$15671,MATCH(EPS!$A7498,NoSettings!$A$2:$A$15671,0),MATCH(EPS!Y$2,NoSettings!$C$1:$AG$1,0))</f>
        <v>2392340000000</v>
      </c>
      <c r="Z7498" s="569">
        <f>INDEX(NoSettings!$C$2:$AG$15671,MATCH(EPS!$A7498,NoSettings!$A$2:$A$15671,0),MATCH(EPS!Z$2,NoSettings!$C$1:$AG$1,0))</f>
        <v>2391990000000</v>
      </c>
      <c r="AA7498" s="569">
        <f>INDEX(NoSettings!$C$2:$AG$15671,MATCH(EPS!$A7498,NoSettings!$A$2:$A$15671,0),MATCH(EPS!AA$2,NoSettings!$C$1:$AG$1,0))</f>
        <v>2390110000000</v>
      </c>
      <c r="AB7498" s="569">
        <f>INDEX(NoSettings!$C$2:$AG$15671,MATCH(EPS!$A7498,NoSettings!$A$2:$A$15671,0),MATCH(EPS!AB$2,NoSettings!$C$1:$AG$1,0))</f>
        <v>2363270000000</v>
      </c>
      <c r="AC7498" s="569">
        <f>INDEX(NoSettings!$C$2:$AG$15671,MATCH(EPS!$A7498,NoSettings!$A$2:$A$15671,0),MATCH(EPS!AC$2,NoSettings!$C$1:$AG$1,0))</f>
        <v>2354270000000</v>
      </c>
      <c r="AD7498" s="569">
        <f>INDEX(NoSettings!$C$2:$AG$15671,MATCH(EPS!$A7498,NoSettings!$A$2:$A$15671,0),MATCH(EPS!AD$2,NoSettings!$C$1:$AG$1,0))</f>
        <v>2350480000000</v>
      </c>
      <c r="AE7498" s="569">
        <f>INDEX(NoSettings!$C$2:$AG$15671,MATCH(EPS!$A7498,NoSettings!$A$2:$A$15671,0),MATCH(EPS!AE$2,NoSettings!$C$1:$AG$1,0))</f>
        <v>2349580000000</v>
      </c>
      <c r="AF7498" s="569">
        <f>INDEX(NoSettings!$C$2:$AG$15671,MATCH(EPS!$A7498,NoSettings!$A$2:$A$15671,0),MATCH(EPS!AF$2,NoSettings!$C$1:$AG$1,0))</f>
        <v>2338860000000</v>
      </c>
      <c r="AG7498" s="569">
        <f>INDEX(NoSettings!$C$2:$AG$15671,MATCH(EPS!$A7498,NoSettings!$A$2:$A$15671,0),MATCH(EPS!AG$2,NoSettings!$C$1:$AG$1,0))</f>
        <v>2335250000000</v>
      </c>
      <c r="AH7498" s="569">
        <f>INDEX(NoSettings!$C$2:$AG$15671,MATCH(EPS!$A7498,NoSettings!$A$2:$A$15671,0),MATCH(EPS!AH$2,NoSettings!$C$1:$AG$1,0))</f>
        <v>2329960000000</v>
      </c>
      <c r="AI7498" s="569">
        <f>INDEX(NoSettings!$C$2:$AG$15671,MATCH(EPS!$A7498,NoSettings!$A$2:$A$15671,0),MATCH(EPS!AI$2,NoSettings!$C$1:$AG$1,0))</f>
        <v>2324650000000</v>
      </c>
      <c r="AJ7498" s="569">
        <f>INDEX(NoSettings!$C$2:$AG$15671,MATCH(EPS!$A7498,NoSettings!$A$2:$A$15671,0),MATCH(EPS!AJ$2,NoSettings!$C$1:$AG$1,0))</f>
        <v>2319320000000</v>
      </c>
      <c r="AK7498" s="569">
        <f>INDEX(NoSettings!$C$2:$AG$15671,MATCH(EPS!$A7498,NoSettings!$A$2:$A$15671,0),MATCH(EPS!AK$2,NoSettings!$C$1:$AG$1,0))</f>
        <v>2314030000000</v>
      </c>
    </row>
    <row r="7499" spans="1:37" hidden="1" x14ac:dyDescent="0.3">
      <c r="A7499" s="247" t="s">
        <v>9006</v>
      </c>
      <c r="B7499" t="s">
        <v>9253</v>
      </c>
      <c r="C7499" t="s">
        <v>9222</v>
      </c>
      <c r="D7499" s="245" t="s">
        <v>9267</v>
      </c>
      <c r="G7499" s="569">
        <f>INDEX(NoSettings!$C$2:$AG$15671,MATCH(EPS!$A7499,NoSettings!$A$2:$A$15671,0),MATCH(EPS!G$2,NoSettings!$C$1:$AG$1,0))</f>
        <v>19285500000000</v>
      </c>
      <c r="H7499" s="569">
        <f>INDEX(NoSettings!$C$2:$AG$15671,MATCH(EPS!$A7499,NoSettings!$A$2:$A$15671,0),MATCH(EPS!H$2,NoSettings!$C$1:$AG$1,0))</f>
        <v>19105400000000</v>
      </c>
      <c r="I7499" s="569">
        <f>INDEX(NoSettings!$C$2:$AG$15671,MATCH(EPS!$A7499,NoSettings!$A$2:$A$15671,0),MATCH(EPS!I$2,NoSettings!$C$1:$AG$1,0))</f>
        <v>18225800000000</v>
      </c>
      <c r="J7499" s="569">
        <f>INDEX(NoSettings!$C$2:$AG$15671,MATCH(EPS!$A7499,NoSettings!$A$2:$A$15671,0),MATCH(EPS!J$2,NoSettings!$C$1:$AG$1,0))</f>
        <v>18934300000000</v>
      </c>
      <c r="K7499" s="569">
        <f>INDEX(NoSettings!$C$2:$AG$15671,MATCH(EPS!$A7499,NoSettings!$A$2:$A$15671,0),MATCH(EPS!K$2,NoSettings!$C$1:$AG$1,0))</f>
        <v>19275100000000</v>
      </c>
      <c r="L7499" s="569">
        <f>INDEX(NoSettings!$C$2:$AG$15671,MATCH(EPS!$A7499,NoSettings!$A$2:$A$15671,0),MATCH(EPS!L$2,NoSettings!$C$1:$AG$1,0))</f>
        <v>19759300000000</v>
      </c>
      <c r="M7499" s="569">
        <f>INDEX(NoSettings!$C$2:$AG$15671,MATCH(EPS!$A7499,NoSettings!$A$2:$A$15671,0),MATCH(EPS!M$2,NoSettings!$C$1:$AG$1,0))</f>
        <v>20053700000000</v>
      </c>
      <c r="N7499" s="569">
        <f>INDEX(NoSettings!$C$2:$AG$15671,MATCH(EPS!$A7499,NoSettings!$A$2:$A$15671,0),MATCH(EPS!N$2,NoSettings!$C$1:$AG$1,0))</f>
        <v>20236900000000</v>
      </c>
      <c r="O7499" s="569">
        <f>INDEX(NoSettings!$C$2:$AG$15671,MATCH(EPS!$A7499,NoSettings!$A$2:$A$15671,0),MATCH(EPS!O$2,NoSettings!$C$1:$AG$1,0))</f>
        <v>20389500000000</v>
      </c>
      <c r="P7499" s="569">
        <f>INDEX(NoSettings!$C$2:$AG$15671,MATCH(EPS!$A7499,NoSettings!$A$2:$A$15671,0),MATCH(EPS!P$2,NoSettings!$C$1:$AG$1,0))</f>
        <v>20576500000000</v>
      </c>
      <c r="Q7499" s="569">
        <f>INDEX(NoSettings!$C$2:$AG$15671,MATCH(EPS!$A7499,NoSettings!$A$2:$A$15671,0),MATCH(EPS!Q$2,NoSettings!$C$1:$AG$1,0))</f>
        <v>20856200000000</v>
      </c>
      <c r="R7499" s="569">
        <f>INDEX(NoSettings!$C$2:$AG$15671,MATCH(EPS!$A7499,NoSettings!$A$2:$A$15671,0),MATCH(EPS!R$2,NoSettings!$C$1:$AG$1,0))</f>
        <v>21107200000000</v>
      </c>
      <c r="S7499" s="569">
        <f>INDEX(NoSettings!$C$2:$AG$15671,MATCH(EPS!$A7499,NoSettings!$A$2:$A$15671,0),MATCH(EPS!S$2,NoSettings!$C$1:$AG$1,0))</f>
        <v>21323800000000</v>
      </c>
      <c r="T7499" s="569">
        <f>INDEX(NoSettings!$C$2:$AG$15671,MATCH(EPS!$A7499,NoSettings!$A$2:$A$15671,0),MATCH(EPS!T$2,NoSettings!$C$1:$AG$1,0))</f>
        <v>21644800000000</v>
      </c>
      <c r="U7499" s="569">
        <f>INDEX(NoSettings!$C$2:$AG$15671,MATCH(EPS!$A7499,NoSettings!$A$2:$A$15671,0),MATCH(EPS!U$2,NoSettings!$C$1:$AG$1,0))</f>
        <v>21892200000000</v>
      </c>
      <c r="V7499" s="569">
        <f>INDEX(NoSettings!$C$2:$AG$15671,MATCH(EPS!$A7499,NoSettings!$A$2:$A$15671,0),MATCH(EPS!V$2,NoSettings!$C$1:$AG$1,0))</f>
        <v>22027700000000</v>
      </c>
      <c r="W7499" s="569">
        <f>INDEX(NoSettings!$C$2:$AG$15671,MATCH(EPS!$A7499,NoSettings!$A$2:$A$15671,0),MATCH(EPS!W$2,NoSettings!$C$1:$AG$1,0))</f>
        <v>22115200000000</v>
      </c>
      <c r="X7499" s="569">
        <f>INDEX(NoSettings!$C$2:$AG$15671,MATCH(EPS!$A7499,NoSettings!$A$2:$A$15671,0),MATCH(EPS!X$2,NoSettings!$C$1:$AG$1,0))</f>
        <v>22288600000000</v>
      </c>
      <c r="Y7499" s="569">
        <f>INDEX(NoSettings!$C$2:$AG$15671,MATCH(EPS!$A7499,NoSettings!$A$2:$A$15671,0),MATCH(EPS!Y$2,NoSettings!$C$1:$AG$1,0))</f>
        <v>22481200000000</v>
      </c>
      <c r="Z7499" s="569">
        <f>INDEX(NoSettings!$C$2:$AG$15671,MATCH(EPS!$A7499,NoSettings!$A$2:$A$15671,0),MATCH(EPS!Z$2,NoSettings!$C$1:$AG$1,0))</f>
        <v>22699200000000</v>
      </c>
      <c r="AA7499" s="569">
        <f>INDEX(NoSettings!$C$2:$AG$15671,MATCH(EPS!$A7499,NoSettings!$A$2:$A$15671,0),MATCH(EPS!AA$2,NoSettings!$C$1:$AG$1,0))</f>
        <v>22849700000000</v>
      </c>
      <c r="AB7499" s="569">
        <f>INDEX(NoSettings!$C$2:$AG$15671,MATCH(EPS!$A7499,NoSettings!$A$2:$A$15671,0),MATCH(EPS!AB$2,NoSettings!$C$1:$AG$1,0))</f>
        <v>23096200000000</v>
      </c>
      <c r="AC7499" s="569">
        <f>INDEX(NoSettings!$C$2:$AG$15671,MATCH(EPS!$A7499,NoSettings!$A$2:$A$15671,0),MATCH(EPS!AC$2,NoSettings!$C$1:$AG$1,0))</f>
        <v>23462000000000</v>
      </c>
      <c r="AD7499" s="569">
        <f>INDEX(NoSettings!$C$2:$AG$15671,MATCH(EPS!$A7499,NoSettings!$A$2:$A$15671,0),MATCH(EPS!AD$2,NoSettings!$C$1:$AG$1,0))</f>
        <v>23952500000000</v>
      </c>
      <c r="AE7499" s="569">
        <f>INDEX(NoSettings!$C$2:$AG$15671,MATCH(EPS!$A7499,NoSettings!$A$2:$A$15671,0),MATCH(EPS!AE$2,NoSettings!$C$1:$AG$1,0))</f>
        <v>24353500000000</v>
      </c>
      <c r="AF7499" s="569">
        <f>INDEX(NoSettings!$C$2:$AG$15671,MATCH(EPS!$A7499,NoSettings!$A$2:$A$15671,0),MATCH(EPS!AF$2,NoSettings!$C$1:$AG$1,0))</f>
        <v>24615500000000</v>
      </c>
      <c r="AG7499" s="569">
        <f>INDEX(NoSettings!$C$2:$AG$15671,MATCH(EPS!$A7499,NoSettings!$A$2:$A$15671,0),MATCH(EPS!AG$2,NoSettings!$C$1:$AG$1,0))</f>
        <v>25075000000000</v>
      </c>
      <c r="AH7499" s="569">
        <f>INDEX(NoSettings!$C$2:$AG$15671,MATCH(EPS!$A7499,NoSettings!$A$2:$A$15671,0),MATCH(EPS!AH$2,NoSettings!$C$1:$AG$1,0))</f>
        <v>25468700000000</v>
      </c>
      <c r="AI7499" s="569">
        <f>INDEX(NoSettings!$C$2:$AG$15671,MATCH(EPS!$A7499,NoSettings!$A$2:$A$15671,0),MATCH(EPS!AI$2,NoSettings!$C$1:$AG$1,0))</f>
        <v>25862000000000</v>
      </c>
      <c r="AJ7499" s="569">
        <f>INDEX(NoSettings!$C$2:$AG$15671,MATCH(EPS!$A7499,NoSettings!$A$2:$A$15671,0),MATCH(EPS!AJ$2,NoSettings!$C$1:$AG$1,0))</f>
        <v>26255200000000</v>
      </c>
      <c r="AK7499" s="569">
        <f>INDEX(NoSettings!$C$2:$AG$15671,MATCH(EPS!$A7499,NoSettings!$A$2:$A$15671,0),MATCH(EPS!AK$2,NoSettings!$C$1:$AG$1,0))</f>
        <v>26648700000000</v>
      </c>
    </row>
    <row r="7500" spans="1:37" hidden="1" x14ac:dyDescent="0.3">
      <c r="A7500" s="247" t="s">
        <v>9007</v>
      </c>
      <c r="B7500" t="s">
        <v>9253</v>
      </c>
      <c r="C7500" t="s">
        <v>9222</v>
      </c>
      <c r="D7500" t="s">
        <v>9268</v>
      </c>
      <c r="G7500" s="569">
        <f>INDEX(NoSettings!$C$2:$AG$15671,MATCH(EPS!$A7500,NoSettings!$A$2:$A$15671,0),MATCH(EPS!G$2,NoSettings!$C$1:$AG$1,0))</f>
        <v>0</v>
      </c>
      <c r="H7500" s="569">
        <f>INDEX(NoSettings!$C$2:$AG$15671,MATCH(EPS!$A7500,NoSettings!$A$2:$A$15671,0),MATCH(EPS!H$2,NoSettings!$C$1:$AG$1,0))</f>
        <v>0</v>
      </c>
      <c r="I7500" s="569">
        <f>INDEX(NoSettings!$C$2:$AG$15671,MATCH(EPS!$A7500,NoSettings!$A$2:$A$15671,0),MATCH(EPS!I$2,NoSettings!$C$1:$AG$1,0))</f>
        <v>0</v>
      </c>
      <c r="J7500" s="569">
        <f>INDEX(NoSettings!$C$2:$AG$15671,MATCH(EPS!$A7500,NoSettings!$A$2:$A$15671,0),MATCH(EPS!J$2,NoSettings!$C$1:$AG$1,0))</f>
        <v>0</v>
      </c>
      <c r="K7500" s="569">
        <f>INDEX(NoSettings!$C$2:$AG$15671,MATCH(EPS!$A7500,NoSettings!$A$2:$A$15671,0),MATCH(EPS!K$2,NoSettings!$C$1:$AG$1,0))</f>
        <v>0</v>
      </c>
      <c r="L7500" s="569">
        <f>INDEX(NoSettings!$C$2:$AG$15671,MATCH(EPS!$A7500,NoSettings!$A$2:$A$15671,0),MATCH(EPS!L$2,NoSettings!$C$1:$AG$1,0))</f>
        <v>0</v>
      </c>
      <c r="M7500" s="569">
        <f>INDEX(NoSettings!$C$2:$AG$15671,MATCH(EPS!$A7500,NoSettings!$A$2:$A$15671,0),MATCH(EPS!M$2,NoSettings!$C$1:$AG$1,0))</f>
        <v>0</v>
      </c>
      <c r="N7500" s="569">
        <f>INDEX(NoSettings!$C$2:$AG$15671,MATCH(EPS!$A7500,NoSettings!$A$2:$A$15671,0),MATCH(EPS!N$2,NoSettings!$C$1:$AG$1,0))</f>
        <v>0</v>
      </c>
      <c r="O7500" s="569">
        <f>INDEX(NoSettings!$C$2:$AG$15671,MATCH(EPS!$A7500,NoSettings!$A$2:$A$15671,0),MATCH(EPS!O$2,NoSettings!$C$1:$AG$1,0))</f>
        <v>0</v>
      </c>
      <c r="P7500" s="569">
        <f>INDEX(NoSettings!$C$2:$AG$15671,MATCH(EPS!$A7500,NoSettings!$A$2:$A$15671,0),MATCH(EPS!P$2,NoSettings!$C$1:$AG$1,0))</f>
        <v>0</v>
      </c>
      <c r="Q7500" s="569">
        <f>INDEX(NoSettings!$C$2:$AG$15671,MATCH(EPS!$A7500,NoSettings!$A$2:$A$15671,0),MATCH(EPS!Q$2,NoSettings!$C$1:$AG$1,0))</f>
        <v>0</v>
      </c>
      <c r="R7500" s="569">
        <f>INDEX(NoSettings!$C$2:$AG$15671,MATCH(EPS!$A7500,NoSettings!$A$2:$A$15671,0),MATCH(EPS!R$2,NoSettings!$C$1:$AG$1,0))</f>
        <v>0</v>
      </c>
      <c r="S7500" s="569">
        <f>INDEX(NoSettings!$C$2:$AG$15671,MATCH(EPS!$A7500,NoSettings!$A$2:$A$15671,0),MATCH(EPS!S$2,NoSettings!$C$1:$AG$1,0))</f>
        <v>0</v>
      </c>
      <c r="T7500" s="569">
        <f>INDEX(NoSettings!$C$2:$AG$15671,MATCH(EPS!$A7500,NoSettings!$A$2:$A$15671,0),MATCH(EPS!T$2,NoSettings!$C$1:$AG$1,0))</f>
        <v>0</v>
      </c>
      <c r="U7500" s="569">
        <f>INDEX(NoSettings!$C$2:$AG$15671,MATCH(EPS!$A7500,NoSettings!$A$2:$A$15671,0),MATCH(EPS!U$2,NoSettings!$C$1:$AG$1,0))</f>
        <v>0</v>
      </c>
      <c r="V7500" s="569">
        <f>INDEX(NoSettings!$C$2:$AG$15671,MATCH(EPS!$A7500,NoSettings!$A$2:$A$15671,0),MATCH(EPS!V$2,NoSettings!$C$1:$AG$1,0))</f>
        <v>0</v>
      </c>
      <c r="W7500" s="569">
        <f>INDEX(NoSettings!$C$2:$AG$15671,MATCH(EPS!$A7500,NoSettings!$A$2:$A$15671,0),MATCH(EPS!W$2,NoSettings!$C$1:$AG$1,0))</f>
        <v>0</v>
      </c>
      <c r="X7500" s="569">
        <f>INDEX(NoSettings!$C$2:$AG$15671,MATCH(EPS!$A7500,NoSettings!$A$2:$A$15671,0),MATCH(EPS!X$2,NoSettings!$C$1:$AG$1,0))</f>
        <v>0</v>
      </c>
      <c r="Y7500" s="569">
        <f>INDEX(NoSettings!$C$2:$AG$15671,MATCH(EPS!$A7500,NoSettings!$A$2:$A$15671,0),MATCH(EPS!Y$2,NoSettings!$C$1:$AG$1,0))</f>
        <v>0</v>
      </c>
      <c r="Z7500" s="569">
        <f>INDEX(NoSettings!$C$2:$AG$15671,MATCH(EPS!$A7500,NoSettings!$A$2:$A$15671,0),MATCH(EPS!Z$2,NoSettings!$C$1:$AG$1,0))</f>
        <v>0</v>
      </c>
      <c r="AA7500" s="569">
        <f>INDEX(NoSettings!$C$2:$AG$15671,MATCH(EPS!$A7500,NoSettings!$A$2:$A$15671,0),MATCH(EPS!AA$2,NoSettings!$C$1:$AG$1,0))</f>
        <v>0</v>
      </c>
      <c r="AB7500" s="569">
        <f>INDEX(NoSettings!$C$2:$AG$15671,MATCH(EPS!$A7500,NoSettings!$A$2:$A$15671,0),MATCH(EPS!AB$2,NoSettings!$C$1:$AG$1,0))</f>
        <v>0</v>
      </c>
      <c r="AC7500" s="569">
        <f>INDEX(NoSettings!$C$2:$AG$15671,MATCH(EPS!$A7500,NoSettings!$A$2:$A$15671,0),MATCH(EPS!AC$2,NoSettings!$C$1:$AG$1,0))</f>
        <v>0</v>
      </c>
      <c r="AD7500" s="569">
        <f>INDEX(NoSettings!$C$2:$AG$15671,MATCH(EPS!$A7500,NoSettings!$A$2:$A$15671,0),MATCH(EPS!AD$2,NoSettings!$C$1:$AG$1,0))</f>
        <v>0</v>
      </c>
      <c r="AE7500" s="569">
        <f>INDEX(NoSettings!$C$2:$AG$15671,MATCH(EPS!$A7500,NoSettings!$A$2:$A$15671,0),MATCH(EPS!AE$2,NoSettings!$C$1:$AG$1,0))</f>
        <v>0</v>
      </c>
      <c r="AF7500" s="569">
        <f>INDEX(NoSettings!$C$2:$AG$15671,MATCH(EPS!$A7500,NoSettings!$A$2:$A$15671,0),MATCH(EPS!AF$2,NoSettings!$C$1:$AG$1,0))</f>
        <v>0</v>
      </c>
      <c r="AG7500" s="569">
        <f>INDEX(NoSettings!$C$2:$AG$15671,MATCH(EPS!$A7500,NoSettings!$A$2:$A$15671,0),MATCH(EPS!AG$2,NoSettings!$C$1:$AG$1,0))</f>
        <v>0</v>
      </c>
      <c r="AH7500" s="569">
        <f>INDEX(NoSettings!$C$2:$AG$15671,MATCH(EPS!$A7500,NoSettings!$A$2:$A$15671,0),MATCH(EPS!AH$2,NoSettings!$C$1:$AG$1,0))</f>
        <v>0</v>
      </c>
      <c r="AI7500" s="569">
        <f>INDEX(NoSettings!$C$2:$AG$15671,MATCH(EPS!$A7500,NoSettings!$A$2:$A$15671,0),MATCH(EPS!AI$2,NoSettings!$C$1:$AG$1,0))</f>
        <v>0</v>
      </c>
      <c r="AJ7500" s="569">
        <f>INDEX(NoSettings!$C$2:$AG$15671,MATCH(EPS!$A7500,NoSettings!$A$2:$A$15671,0),MATCH(EPS!AJ$2,NoSettings!$C$1:$AG$1,0))</f>
        <v>0</v>
      </c>
      <c r="AK7500" s="569">
        <f>INDEX(NoSettings!$C$2:$AG$15671,MATCH(EPS!$A7500,NoSettings!$A$2:$A$15671,0),MATCH(EPS!AK$2,NoSettings!$C$1:$AG$1,0))</f>
        <v>0</v>
      </c>
    </row>
    <row r="7501" spans="1:37" hidden="1" x14ac:dyDescent="0.3">
      <c r="A7501" s="247" t="s">
        <v>9008</v>
      </c>
      <c r="B7501" t="s">
        <v>9253</v>
      </c>
      <c r="C7501" t="s">
        <v>9222</v>
      </c>
      <c r="D7501" t="s">
        <v>9269</v>
      </c>
      <c r="G7501" s="569">
        <f>INDEX(NoSettings!$C$2:$AG$15671,MATCH(EPS!$A7501,NoSettings!$A$2:$A$15671,0),MATCH(EPS!G$2,NoSettings!$C$1:$AG$1,0))</f>
        <v>0</v>
      </c>
      <c r="H7501" s="569">
        <f>INDEX(NoSettings!$C$2:$AG$15671,MATCH(EPS!$A7501,NoSettings!$A$2:$A$15671,0),MATCH(EPS!H$2,NoSettings!$C$1:$AG$1,0))</f>
        <v>0</v>
      </c>
      <c r="I7501" s="569">
        <f>INDEX(NoSettings!$C$2:$AG$15671,MATCH(EPS!$A7501,NoSettings!$A$2:$A$15671,0),MATCH(EPS!I$2,NoSettings!$C$1:$AG$1,0))</f>
        <v>0</v>
      </c>
      <c r="J7501" s="569">
        <f>INDEX(NoSettings!$C$2:$AG$15671,MATCH(EPS!$A7501,NoSettings!$A$2:$A$15671,0),MATCH(EPS!J$2,NoSettings!$C$1:$AG$1,0))</f>
        <v>0</v>
      </c>
      <c r="K7501" s="569">
        <f>INDEX(NoSettings!$C$2:$AG$15671,MATCH(EPS!$A7501,NoSettings!$A$2:$A$15671,0),MATCH(EPS!K$2,NoSettings!$C$1:$AG$1,0))</f>
        <v>0</v>
      </c>
      <c r="L7501" s="569">
        <f>INDEX(NoSettings!$C$2:$AG$15671,MATCH(EPS!$A7501,NoSettings!$A$2:$A$15671,0),MATCH(EPS!L$2,NoSettings!$C$1:$AG$1,0))</f>
        <v>0</v>
      </c>
      <c r="M7501" s="569">
        <f>INDEX(NoSettings!$C$2:$AG$15671,MATCH(EPS!$A7501,NoSettings!$A$2:$A$15671,0),MATCH(EPS!M$2,NoSettings!$C$1:$AG$1,0))</f>
        <v>0</v>
      </c>
      <c r="N7501" s="569">
        <f>INDEX(NoSettings!$C$2:$AG$15671,MATCH(EPS!$A7501,NoSettings!$A$2:$A$15671,0),MATCH(EPS!N$2,NoSettings!$C$1:$AG$1,0))</f>
        <v>0</v>
      </c>
      <c r="O7501" s="569">
        <f>INDEX(NoSettings!$C$2:$AG$15671,MATCH(EPS!$A7501,NoSettings!$A$2:$A$15671,0),MATCH(EPS!O$2,NoSettings!$C$1:$AG$1,0))</f>
        <v>0</v>
      </c>
      <c r="P7501" s="569">
        <f>INDEX(NoSettings!$C$2:$AG$15671,MATCH(EPS!$A7501,NoSettings!$A$2:$A$15671,0),MATCH(EPS!P$2,NoSettings!$C$1:$AG$1,0))</f>
        <v>0</v>
      </c>
      <c r="Q7501" s="569">
        <f>INDEX(NoSettings!$C$2:$AG$15671,MATCH(EPS!$A7501,NoSettings!$A$2:$A$15671,0),MATCH(EPS!Q$2,NoSettings!$C$1:$AG$1,0))</f>
        <v>0</v>
      </c>
      <c r="R7501" s="569">
        <f>INDEX(NoSettings!$C$2:$AG$15671,MATCH(EPS!$A7501,NoSettings!$A$2:$A$15671,0),MATCH(EPS!R$2,NoSettings!$C$1:$AG$1,0))</f>
        <v>0</v>
      </c>
      <c r="S7501" s="569">
        <f>INDEX(NoSettings!$C$2:$AG$15671,MATCH(EPS!$A7501,NoSettings!$A$2:$A$15671,0),MATCH(EPS!S$2,NoSettings!$C$1:$AG$1,0))</f>
        <v>0</v>
      </c>
      <c r="T7501" s="569">
        <f>INDEX(NoSettings!$C$2:$AG$15671,MATCH(EPS!$A7501,NoSettings!$A$2:$A$15671,0),MATCH(EPS!T$2,NoSettings!$C$1:$AG$1,0))</f>
        <v>0</v>
      </c>
      <c r="U7501" s="569">
        <f>INDEX(NoSettings!$C$2:$AG$15671,MATCH(EPS!$A7501,NoSettings!$A$2:$A$15671,0),MATCH(EPS!U$2,NoSettings!$C$1:$AG$1,0))</f>
        <v>0</v>
      </c>
      <c r="V7501" s="569">
        <f>INDEX(NoSettings!$C$2:$AG$15671,MATCH(EPS!$A7501,NoSettings!$A$2:$A$15671,0),MATCH(EPS!V$2,NoSettings!$C$1:$AG$1,0))</f>
        <v>0</v>
      </c>
      <c r="W7501" s="569">
        <f>INDEX(NoSettings!$C$2:$AG$15671,MATCH(EPS!$A7501,NoSettings!$A$2:$A$15671,0),MATCH(EPS!W$2,NoSettings!$C$1:$AG$1,0))</f>
        <v>0</v>
      </c>
      <c r="X7501" s="569">
        <f>INDEX(NoSettings!$C$2:$AG$15671,MATCH(EPS!$A7501,NoSettings!$A$2:$A$15671,0),MATCH(EPS!X$2,NoSettings!$C$1:$AG$1,0))</f>
        <v>0</v>
      </c>
      <c r="Y7501" s="569">
        <f>INDEX(NoSettings!$C$2:$AG$15671,MATCH(EPS!$A7501,NoSettings!$A$2:$A$15671,0),MATCH(EPS!Y$2,NoSettings!$C$1:$AG$1,0))</f>
        <v>0</v>
      </c>
      <c r="Z7501" s="569">
        <f>INDEX(NoSettings!$C$2:$AG$15671,MATCH(EPS!$A7501,NoSettings!$A$2:$A$15671,0),MATCH(EPS!Z$2,NoSettings!$C$1:$AG$1,0))</f>
        <v>0</v>
      </c>
      <c r="AA7501" s="569">
        <f>INDEX(NoSettings!$C$2:$AG$15671,MATCH(EPS!$A7501,NoSettings!$A$2:$A$15671,0),MATCH(EPS!AA$2,NoSettings!$C$1:$AG$1,0))</f>
        <v>0</v>
      </c>
      <c r="AB7501" s="569">
        <f>INDEX(NoSettings!$C$2:$AG$15671,MATCH(EPS!$A7501,NoSettings!$A$2:$A$15671,0),MATCH(EPS!AB$2,NoSettings!$C$1:$AG$1,0))</f>
        <v>0</v>
      </c>
      <c r="AC7501" s="569">
        <f>INDEX(NoSettings!$C$2:$AG$15671,MATCH(EPS!$A7501,NoSettings!$A$2:$A$15671,0),MATCH(EPS!AC$2,NoSettings!$C$1:$AG$1,0))</f>
        <v>0</v>
      </c>
      <c r="AD7501" s="569">
        <f>INDEX(NoSettings!$C$2:$AG$15671,MATCH(EPS!$A7501,NoSettings!$A$2:$A$15671,0),MATCH(EPS!AD$2,NoSettings!$C$1:$AG$1,0))</f>
        <v>0</v>
      </c>
      <c r="AE7501" s="569">
        <f>INDEX(NoSettings!$C$2:$AG$15671,MATCH(EPS!$A7501,NoSettings!$A$2:$A$15671,0),MATCH(EPS!AE$2,NoSettings!$C$1:$AG$1,0))</f>
        <v>0</v>
      </c>
      <c r="AF7501" s="569">
        <f>INDEX(NoSettings!$C$2:$AG$15671,MATCH(EPS!$A7501,NoSettings!$A$2:$A$15671,0),MATCH(EPS!AF$2,NoSettings!$C$1:$AG$1,0))</f>
        <v>0</v>
      </c>
      <c r="AG7501" s="569">
        <f>INDEX(NoSettings!$C$2:$AG$15671,MATCH(EPS!$A7501,NoSettings!$A$2:$A$15671,0),MATCH(EPS!AG$2,NoSettings!$C$1:$AG$1,0))</f>
        <v>0</v>
      </c>
      <c r="AH7501" s="569">
        <f>INDEX(NoSettings!$C$2:$AG$15671,MATCH(EPS!$A7501,NoSettings!$A$2:$A$15671,0),MATCH(EPS!AH$2,NoSettings!$C$1:$AG$1,0))</f>
        <v>0</v>
      </c>
      <c r="AI7501" s="569">
        <f>INDEX(NoSettings!$C$2:$AG$15671,MATCH(EPS!$A7501,NoSettings!$A$2:$A$15671,0),MATCH(EPS!AI$2,NoSettings!$C$1:$AG$1,0))</f>
        <v>0</v>
      </c>
      <c r="AJ7501" s="569">
        <f>INDEX(NoSettings!$C$2:$AG$15671,MATCH(EPS!$A7501,NoSettings!$A$2:$A$15671,0),MATCH(EPS!AJ$2,NoSettings!$C$1:$AG$1,0))</f>
        <v>0</v>
      </c>
      <c r="AK7501" s="569">
        <f>INDEX(NoSettings!$C$2:$AG$15671,MATCH(EPS!$A7501,NoSettings!$A$2:$A$15671,0),MATCH(EPS!AK$2,NoSettings!$C$1:$AG$1,0))</f>
        <v>0</v>
      </c>
    </row>
    <row r="7502" spans="1:37" hidden="1" x14ac:dyDescent="0.3">
      <c r="A7502" s="247" t="s">
        <v>9009</v>
      </c>
      <c r="B7502" t="s">
        <v>9253</v>
      </c>
      <c r="C7502" t="s">
        <v>9223</v>
      </c>
      <c r="D7502" s="245" t="s">
        <v>9254</v>
      </c>
      <c r="G7502" s="569">
        <f>INDEX(NoSettings!$C$2:$AG$15671,MATCH(EPS!$A7502,NoSettings!$A$2:$A$15671,0),MATCH(EPS!G$2,NoSettings!$C$1:$AG$1,0))</f>
        <v>10567500000</v>
      </c>
      <c r="H7502" s="569">
        <f>INDEX(NoSettings!$C$2:$AG$15671,MATCH(EPS!$A7502,NoSettings!$A$2:$A$15671,0),MATCH(EPS!H$2,NoSettings!$C$1:$AG$1,0))</f>
        <v>11202400000</v>
      </c>
      <c r="I7502" s="569">
        <f>INDEX(NoSettings!$C$2:$AG$15671,MATCH(EPS!$A7502,NoSettings!$A$2:$A$15671,0),MATCH(EPS!I$2,NoSettings!$C$1:$AG$1,0))</f>
        <v>10314200000</v>
      </c>
      <c r="J7502" s="569">
        <f>INDEX(NoSettings!$C$2:$AG$15671,MATCH(EPS!$A7502,NoSettings!$A$2:$A$15671,0),MATCH(EPS!J$2,NoSettings!$C$1:$AG$1,0))</f>
        <v>9356170000</v>
      </c>
      <c r="K7502" s="569">
        <f>INDEX(NoSettings!$C$2:$AG$15671,MATCH(EPS!$A7502,NoSettings!$A$2:$A$15671,0),MATCH(EPS!K$2,NoSettings!$C$1:$AG$1,0))</f>
        <v>8335730000</v>
      </c>
      <c r="L7502" s="569">
        <f>INDEX(NoSettings!$C$2:$AG$15671,MATCH(EPS!$A7502,NoSettings!$A$2:$A$15671,0),MATCH(EPS!L$2,NoSettings!$C$1:$AG$1,0))</f>
        <v>7272730000</v>
      </c>
      <c r="M7502" s="569">
        <f>INDEX(NoSettings!$C$2:$AG$15671,MATCH(EPS!$A7502,NoSettings!$A$2:$A$15671,0),MATCH(EPS!M$2,NoSettings!$C$1:$AG$1,0))</f>
        <v>6197640000</v>
      </c>
      <c r="N7502" s="569">
        <f>INDEX(NoSettings!$C$2:$AG$15671,MATCH(EPS!$A7502,NoSettings!$A$2:$A$15671,0),MATCH(EPS!N$2,NoSettings!$C$1:$AG$1,0))</f>
        <v>5141660000</v>
      </c>
      <c r="O7502" s="569">
        <f>INDEX(NoSettings!$C$2:$AG$15671,MATCH(EPS!$A7502,NoSettings!$A$2:$A$15671,0),MATCH(EPS!O$2,NoSettings!$C$1:$AG$1,0))</f>
        <v>4086130000</v>
      </c>
      <c r="P7502" s="569">
        <f>INDEX(NoSettings!$C$2:$AG$15671,MATCH(EPS!$A7502,NoSettings!$A$2:$A$15671,0),MATCH(EPS!P$2,NoSettings!$C$1:$AG$1,0))</f>
        <v>3046100000</v>
      </c>
      <c r="Q7502" s="569">
        <f>INDEX(NoSettings!$C$2:$AG$15671,MATCH(EPS!$A7502,NoSettings!$A$2:$A$15671,0),MATCH(EPS!Q$2,NoSettings!$C$1:$AG$1,0))</f>
        <v>2016380000</v>
      </c>
      <c r="R7502" s="569">
        <f>INDEX(NoSettings!$C$2:$AG$15671,MATCH(EPS!$A7502,NoSettings!$A$2:$A$15671,0),MATCH(EPS!R$2,NoSettings!$C$1:$AG$1,0))</f>
        <v>1004100000</v>
      </c>
      <c r="S7502" s="569">
        <f>INDEX(NoSettings!$C$2:$AG$15671,MATCH(EPS!$A7502,NoSettings!$A$2:$A$15671,0),MATCH(EPS!S$2,NoSettings!$C$1:$AG$1,0))</f>
        <v>0</v>
      </c>
      <c r="T7502" s="569">
        <f>INDEX(NoSettings!$C$2:$AG$15671,MATCH(EPS!$A7502,NoSettings!$A$2:$A$15671,0),MATCH(EPS!T$2,NoSettings!$C$1:$AG$1,0))</f>
        <v>0</v>
      </c>
      <c r="U7502" s="569">
        <f>INDEX(NoSettings!$C$2:$AG$15671,MATCH(EPS!$A7502,NoSettings!$A$2:$A$15671,0),MATCH(EPS!U$2,NoSettings!$C$1:$AG$1,0))</f>
        <v>0</v>
      </c>
      <c r="V7502" s="569">
        <f>INDEX(NoSettings!$C$2:$AG$15671,MATCH(EPS!$A7502,NoSettings!$A$2:$A$15671,0),MATCH(EPS!V$2,NoSettings!$C$1:$AG$1,0))</f>
        <v>0</v>
      </c>
      <c r="W7502" s="569">
        <f>INDEX(NoSettings!$C$2:$AG$15671,MATCH(EPS!$A7502,NoSettings!$A$2:$A$15671,0),MATCH(EPS!W$2,NoSettings!$C$1:$AG$1,0))</f>
        <v>0</v>
      </c>
      <c r="X7502" s="569">
        <f>INDEX(NoSettings!$C$2:$AG$15671,MATCH(EPS!$A7502,NoSettings!$A$2:$A$15671,0),MATCH(EPS!X$2,NoSettings!$C$1:$AG$1,0))</f>
        <v>0</v>
      </c>
      <c r="Y7502" s="569">
        <f>INDEX(NoSettings!$C$2:$AG$15671,MATCH(EPS!$A7502,NoSettings!$A$2:$A$15671,0),MATCH(EPS!Y$2,NoSettings!$C$1:$AG$1,0))</f>
        <v>0</v>
      </c>
      <c r="Z7502" s="569">
        <f>INDEX(NoSettings!$C$2:$AG$15671,MATCH(EPS!$A7502,NoSettings!$A$2:$A$15671,0),MATCH(EPS!Z$2,NoSettings!$C$1:$AG$1,0))</f>
        <v>0</v>
      </c>
      <c r="AA7502" s="569">
        <f>INDEX(NoSettings!$C$2:$AG$15671,MATCH(EPS!$A7502,NoSettings!$A$2:$A$15671,0),MATCH(EPS!AA$2,NoSettings!$C$1:$AG$1,0))</f>
        <v>0</v>
      </c>
      <c r="AB7502" s="569">
        <f>INDEX(NoSettings!$C$2:$AG$15671,MATCH(EPS!$A7502,NoSettings!$A$2:$A$15671,0),MATCH(EPS!AB$2,NoSettings!$C$1:$AG$1,0))</f>
        <v>0</v>
      </c>
      <c r="AC7502" s="569">
        <f>INDEX(NoSettings!$C$2:$AG$15671,MATCH(EPS!$A7502,NoSettings!$A$2:$A$15671,0),MATCH(EPS!AC$2,NoSettings!$C$1:$AG$1,0))</f>
        <v>0</v>
      </c>
      <c r="AD7502" s="569">
        <f>INDEX(NoSettings!$C$2:$AG$15671,MATCH(EPS!$A7502,NoSettings!$A$2:$A$15671,0),MATCH(EPS!AD$2,NoSettings!$C$1:$AG$1,0))</f>
        <v>0</v>
      </c>
      <c r="AE7502" s="569">
        <f>INDEX(NoSettings!$C$2:$AG$15671,MATCH(EPS!$A7502,NoSettings!$A$2:$A$15671,0),MATCH(EPS!AE$2,NoSettings!$C$1:$AG$1,0))</f>
        <v>0</v>
      </c>
      <c r="AF7502" s="569">
        <f>INDEX(NoSettings!$C$2:$AG$15671,MATCH(EPS!$A7502,NoSettings!$A$2:$A$15671,0),MATCH(EPS!AF$2,NoSettings!$C$1:$AG$1,0))</f>
        <v>0</v>
      </c>
      <c r="AG7502" s="569">
        <f>INDEX(NoSettings!$C$2:$AG$15671,MATCH(EPS!$A7502,NoSettings!$A$2:$A$15671,0),MATCH(EPS!AG$2,NoSettings!$C$1:$AG$1,0))</f>
        <v>0</v>
      </c>
      <c r="AH7502" s="569">
        <f>INDEX(NoSettings!$C$2:$AG$15671,MATCH(EPS!$A7502,NoSettings!$A$2:$A$15671,0),MATCH(EPS!AH$2,NoSettings!$C$1:$AG$1,0))</f>
        <v>0</v>
      </c>
      <c r="AI7502" s="569">
        <f>INDEX(NoSettings!$C$2:$AG$15671,MATCH(EPS!$A7502,NoSettings!$A$2:$A$15671,0),MATCH(EPS!AI$2,NoSettings!$C$1:$AG$1,0))</f>
        <v>0</v>
      </c>
      <c r="AJ7502" s="569">
        <f>INDEX(NoSettings!$C$2:$AG$15671,MATCH(EPS!$A7502,NoSettings!$A$2:$A$15671,0),MATCH(EPS!AJ$2,NoSettings!$C$1:$AG$1,0))</f>
        <v>0</v>
      </c>
      <c r="AK7502" s="569">
        <f>INDEX(NoSettings!$C$2:$AG$15671,MATCH(EPS!$A7502,NoSettings!$A$2:$A$15671,0),MATCH(EPS!AK$2,NoSettings!$C$1:$AG$1,0))</f>
        <v>1576300000</v>
      </c>
    </row>
    <row r="7503" spans="1:37" hidden="1" x14ac:dyDescent="0.3">
      <c r="A7503" s="247" t="s">
        <v>9010</v>
      </c>
      <c r="B7503" t="s">
        <v>9253</v>
      </c>
      <c r="C7503" t="s">
        <v>9223</v>
      </c>
      <c r="D7503" t="s">
        <v>1130</v>
      </c>
      <c r="G7503" s="569">
        <f>INDEX(NoSettings!$C$2:$AG$15671,MATCH(EPS!$A7503,NoSettings!$A$2:$A$15671,0),MATCH(EPS!G$2,NoSettings!$C$1:$AG$1,0))</f>
        <v>0</v>
      </c>
      <c r="H7503" s="569">
        <f>INDEX(NoSettings!$C$2:$AG$15671,MATCH(EPS!$A7503,NoSettings!$A$2:$A$15671,0),MATCH(EPS!H$2,NoSettings!$C$1:$AG$1,0))</f>
        <v>0</v>
      </c>
      <c r="I7503" s="569">
        <f>INDEX(NoSettings!$C$2:$AG$15671,MATCH(EPS!$A7503,NoSettings!$A$2:$A$15671,0),MATCH(EPS!I$2,NoSettings!$C$1:$AG$1,0))</f>
        <v>0</v>
      </c>
      <c r="J7503" s="569">
        <f>INDEX(NoSettings!$C$2:$AG$15671,MATCH(EPS!$A7503,NoSettings!$A$2:$A$15671,0),MATCH(EPS!J$2,NoSettings!$C$1:$AG$1,0))</f>
        <v>0</v>
      </c>
      <c r="K7503" s="569">
        <f>INDEX(NoSettings!$C$2:$AG$15671,MATCH(EPS!$A7503,NoSettings!$A$2:$A$15671,0),MATCH(EPS!K$2,NoSettings!$C$1:$AG$1,0))</f>
        <v>0</v>
      </c>
      <c r="L7503" s="569">
        <f>INDEX(NoSettings!$C$2:$AG$15671,MATCH(EPS!$A7503,NoSettings!$A$2:$A$15671,0),MATCH(EPS!L$2,NoSettings!$C$1:$AG$1,0))</f>
        <v>0</v>
      </c>
      <c r="M7503" s="569">
        <f>INDEX(NoSettings!$C$2:$AG$15671,MATCH(EPS!$A7503,NoSettings!$A$2:$A$15671,0),MATCH(EPS!M$2,NoSettings!$C$1:$AG$1,0))</f>
        <v>0</v>
      </c>
      <c r="N7503" s="569">
        <f>INDEX(NoSettings!$C$2:$AG$15671,MATCH(EPS!$A7503,NoSettings!$A$2:$A$15671,0),MATCH(EPS!N$2,NoSettings!$C$1:$AG$1,0))</f>
        <v>0</v>
      </c>
      <c r="O7503" s="569">
        <f>INDEX(NoSettings!$C$2:$AG$15671,MATCH(EPS!$A7503,NoSettings!$A$2:$A$15671,0),MATCH(EPS!O$2,NoSettings!$C$1:$AG$1,0))</f>
        <v>0</v>
      </c>
      <c r="P7503" s="569">
        <f>INDEX(NoSettings!$C$2:$AG$15671,MATCH(EPS!$A7503,NoSettings!$A$2:$A$15671,0),MATCH(EPS!P$2,NoSettings!$C$1:$AG$1,0))</f>
        <v>0</v>
      </c>
      <c r="Q7503" s="569">
        <f>INDEX(NoSettings!$C$2:$AG$15671,MATCH(EPS!$A7503,NoSettings!$A$2:$A$15671,0),MATCH(EPS!Q$2,NoSettings!$C$1:$AG$1,0))</f>
        <v>0</v>
      </c>
      <c r="R7503" s="569">
        <f>INDEX(NoSettings!$C$2:$AG$15671,MATCH(EPS!$A7503,NoSettings!$A$2:$A$15671,0),MATCH(EPS!R$2,NoSettings!$C$1:$AG$1,0))</f>
        <v>0</v>
      </c>
      <c r="S7503" s="569">
        <f>INDEX(NoSettings!$C$2:$AG$15671,MATCH(EPS!$A7503,NoSettings!$A$2:$A$15671,0),MATCH(EPS!S$2,NoSettings!$C$1:$AG$1,0))</f>
        <v>0</v>
      </c>
      <c r="T7503" s="569">
        <f>INDEX(NoSettings!$C$2:$AG$15671,MATCH(EPS!$A7503,NoSettings!$A$2:$A$15671,0),MATCH(EPS!T$2,NoSettings!$C$1:$AG$1,0))</f>
        <v>0</v>
      </c>
      <c r="U7503" s="569">
        <f>INDEX(NoSettings!$C$2:$AG$15671,MATCH(EPS!$A7503,NoSettings!$A$2:$A$15671,0),MATCH(EPS!U$2,NoSettings!$C$1:$AG$1,0))</f>
        <v>0</v>
      </c>
      <c r="V7503" s="569">
        <f>INDEX(NoSettings!$C$2:$AG$15671,MATCH(EPS!$A7503,NoSettings!$A$2:$A$15671,0),MATCH(EPS!V$2,NoSettings!$C$1:$AG$1,0))</f>
        <v>0</v>
      </c>
      <c r="W7503" s="569">
        <f>INDEX(NoSettings!$C$2:$AG$15671,MATCH(EPS!$A7503,NoSettings!$A$2:$A$15671,0),MATCH(EPS!W$2,NoSettings!$C$1:$AG$1,0))</f>
        <v>0</v>
      </c>
      <c r="X7503" s="569">
        <f>INDEX(NoSettings!$C$2:$AG$15671,MATCH(EPS!$A7503,NoSettings!$A$2:$A$15671,0),MATCH(EPS!X$2,NoSettings!$C$1:$AG$1,0))</f>
        <v>0</v>
      </c>
      <c r="Y7503" s="569">
        <f>INDEX(NoSettings!$C$2:$AG$15671,MATCH(EPS!$A7503,NoSettings!$A$2:$A$15671,0),MATCH(EPS!Y$2,NoSettings!$C$1:$AG$1,0))</f>
        <v>0</v>
      </c>
      <c r="Z7503" s="569">
        <f>INDEX(NoSettings!$C$2:$AG$15671,MATCH(EPS!$A7503,NoSettings!$A$2:$A$15671,0),MATCH(EPS!Z$2,NoSettings!$C$1:$AG$1,0))</f>
        <v>0</v>
      </c>
      <c r="AA7503" s="569">
        <f>INDEX(NoSettings!$C$2:$AG$15671,MATCH(EPS!$A7503,NoSettings!$A$2:$A$15671,0),MATCH(EPS!AA$2,NoSettings!$C$1:$AG$1,0))</f>
        <v>0</v>
      </c>
      <c r="AB7503" s="569">
        <f>INDEX(NoSettings!$C$2:$AG$15671,MATCH(EPS!$A7503,NoSettings!$A$2:$A$15671,0),MATCH(EPS!AB$2,NoSettings!$C$1:$AG$1,0))</f>
        <v>0</v>
      </c>
      <c r="AC7503" s="569">
        <f>INDEX(NoSettings!$C$2:$AG$15671,MATCH(EPS!$A7503,NoSettings!$A$2:$A$15671,0),MATCH(EPS!AC$2,NoSettings!$C$1:$AG$1,0))</f>
        <v>0</v>
      </c>
      <c r="AD7503" s="569">
        <f>INDEX(NoSettings!$C$2:$AG$15671,MATCH(EPS!$A7503,NoSettings!$A$2:$A$15671,0),MATCH(EPS!AD$2,NoSettings!$C$1:$AG$1,0))</f>
        <v>0</v>
      </c>
      <c r="AE7503" s="569">
        <f>INDEX(NoSettings!$C$2:$AG$15671,MATCH(EPS!$A7503,NoSettings!$A$2:$A$15671,0),MATCH(EPS!AE$2,NoSettings!$C$1:$AG$1,0))</f>
        <v>0</v>
      </c>
      <c r="AF7503" s="569">
        <f>INDEX(NoSettings!$C$2:$AG$15671,MATCH(EPS!$A7503,NoSettings!$A$2:$A$15671,0),MATCH(EPS!AF$2,NoSettings!$C$1:$AG$1,0))</f>
        <v>0</v>
      </c>
      <c r="AG7503" s="569">
        <f>INDEX(NoSettings!$C$2:$AG$15671,MATCH(EPS!$A7503,NoSettings!$A$2:$A$15671,0),MATCH(EPS!AG$2,NoSettings!$C$1:$AG$1,0))</f>
        <v>0</v>
      </c>
      <c r="AH7503" s="569">
        <f>INDEX(NoSettings!$C$2:$AG$15671,MATCH(EPS!$A7503,NoSettings!$A$2:$A$15671,0),MATCH(EPS!AH$2,NoSettings!$C$1:$AG$1,0))</f>
        <v>0</v>
      </c>
      <c r="AI7503" s="569">
        <f>INDEX(NoSettings!$C$2:$AG$15671,MATCH(EPS!$A7503,NoSettings!$A$2:$A$15671,0),MATCH(EPS!AI$2,NoSettings!$C$1:$AG$1,0))</f>
        <v>0</v>
      </c>
      <c r="AJ7503" s="569">
        <f>INDEX(NoSettings!$C$2:$AG$15671,MATCH(EPS!$A7503,NoSettings!$A$2:$A$15671,0),MATCH(EPS!AJ$2,NoSettings!$C$1:$AG$1,0))</f>
        <v>0</v>
      </c>
      <c r="AK7503" s="569">
        <f>INDEX(NoSettings!$C$2:$AG$15671,MATCH(EPS!$A7503,NoSettings!$A$2:$A$15671,0),MATCH(EPS!AK$2,NoSettings!$C$1:$AG$1,0))</f>
        <v>0</v>
      </c>
    </row>
    <row r="7504" spans="1:37" hidden="1" x14ac:dyDescent="0.3">
      <c r="A7504" s="247" t="s">
        <v>9011</v>
      </c>
      <c r="B7504" t="s">
        <v>9253</v>
      </c>
      <c r="C7504" t="s">
        <v>9223</v>
      </c>
      <c r="D7504" s="245" t="s">
        <v>9255</v>
      </c>
      <c r="G7504" s="569">
        <f>INDEX(NoSettings!$C$2:$AG$15671,MATCH(EPS!$A7504,NoSettings!$A$2:$A$15671,0),MATCH(EPS!G$2,NoSettings!$C$1:$AG$1,0))</f>
        <v>243653000000</v>
      </c>
      <c r="H7504" s="569">
        <f>INDEX(NoSettings!$C$2:$AG$15671,MATCH(EPS!$A7504,NoSettings!$A$2:$A$15671,0),MATCH(EPS!H$2,NoSettings!$C$1:$AG$1,0))</f>
        <v>259808000000</v>
      </c>
      <c r="I7504" s="569">
        <f>INDEX(NoSettings!$C$2:$AG$15671,MATCH(EPS!$A7504,NoSettings!$A$2:$A$15671,0),MATCH(EPS!I$2,NoSettings!$C$1:$AG$1,0))</f>
        <v>240603000000</v>
      </c>
      <c r="J7504" s="569">
        <f>INDEX(NoSettings!$C$2:$AG$15671,MATCH(EPS!$A7504,NoSettings!$A$2:$A$15671,0),MATCH(EPS!J$2,NoSettings!$C$1:$AG$1,0))</f>
        <v>219520000000</v>
      </c>
      <c r="K7504" s="569">
        <f>INDEX(NoSettings!$C$2:$AG$15671,MATCH(EPS!$A7504,NoSettings!$A$2:$A$15671,0),MATCH(EPS!K$2,NoSettings!$C$1:$AG$1,0))</f>
        <v>196705000000</v>
      </c>
      <c r="L7504" s="569">
        <f>INDEX(NoSettings!$C$2:$AG$15671,MATCH(EPS!$A7504,NoSettings!$A$2:$A$15671,0),MATCH(EPS!L$2,NoSettings!$C$1:$AG$1,0))</f>
        <v>172604000000</v>
      </c>
      <c r="M7504" s="569">
        <f>INDEX(NoSettings!$C$2:$AG$15671,MATCH(EPS!$A7504,NoSettings!$A$2:$A$15671,0),MATCH(EPS!M$2,NoSettings!$C$1:$AG$1,0))</f>
        <v>147927000000</v>
      </c>
      <c r="N7504" s="569">
        <f>INDEX(NoSettings!$C$2:$AG$15671,MATCH(EPS!$A7504,NoSettings!$A$2:$A$15671,0),MATCH(EPS!N$2,NoSettings!$C$1:$AG$1,0))</f>
        <v>123418000000</v>
      </c>
      <c r="O7504" s="569">
        <f>INDEX(NoSettings!$C$2:$AG$15671,MATCH(EPS!$A7504,NoSettings!$A$2:$A$15671,0),MATCH(EPS!O$2,NoSettings!$C$1:$AG$1,0))</f>
        <v>98772500000</v>
      </c>
      <c r="P7504" s="569">
        <f>INDEX(NoSettings!$C$2:$AG$15671,MATCH(EPS!$A7504,NoSettings!$A$2:$A$15671,0),MATCH(EPS!P$2,NoSettings!$C$1:$AG$1,0))</f>
        <v>74044100000</v>
      </c>
      <c r="Q7504" s="569">
        <f>INDEX(NoSettings!$C$2:$AG$15671,MATCH(EPS!$A7504,NoSettings!$A$2:$A$15671,0),MATCH(EPS!Q$2,NoSettings!$C$1:$AG$1,0))</f>
        <v>49286500000</v>
      </c>
      <c r="R7504" s="569">
        <f>INDEX(NoSettings!$C$2:$AG$15671,MATCH(EPS!$A7504,NoSettings!$A$2:$A$15671,0),MATCH(EPS!R$2,NoSettings!$C$1:$AG$1,0))</f>
        <v>24611300000</v>
      </c>
      <c r="S7504" s="569">
        <f>INDEX(NoSettings!$C$2:$AG$15671,MATCH(EPS!$A7504,NoSettings!$A$2:$A$15671,0),MATCH(EPS!S$2,NoSettings!$C$1:$AG$1,0))</f>
        <v>0</v>
      </c>
      <c r="T7504" s="569">
        <f>INDEX(NoSettings!$C$2:$AG$15671,MATCH(EPS!$A7504,NoSettings!$A$2:$A$15671,0),MATCH(EPS!T$2,NoSettings!$C$1:$AG$1,0))</f>
        <v>0</v>
      </c>
      <c r="U7504" s="569">
        <f>INDEX(NoSettings!$C$2:$AG$15671,MATCH(EPS!$A7504,NoSettings!$A$2:$A$15671,0),MATCH(EPS!U$2,NoSettings!$C$1:$AG$1,0))</f>
        <v>0</v>
      </c>
      <c r="V7504" s="569">
        <f>INDEX(NoSettings!$C$2:$AG$15671,MATCH(EPS!$A7504,NoSettings!$A$2:$A$15671,0),MATCH(EPS!V$2,NoSettings!$C$1:$AG$1,0))</f>
        <v>0</v>
      </c>
      <c r="W7504" s="569">
        <f>INDEX(NoSettings!$C$2:$AG$15671,MATCH(EPS!$A7504,NoSettings!$A$2:$A$15671,0),MATCH(EPS!W$2,NoSettings!$C$1:$AG$1,0))</f>
        <v>0</v>
      </c>
      <c r="X7504" s="569">
        <f>INDEX(NoSettings!$C$2:$AG$15671,MATCH(EPS!$A7504,NoSettings!$A$2:$A$15671,0),MATCH(EPS!X$2,NoSettings!$C$1:$AG$1,0))</f>
        <v>0</v>
      </c>
      <c r="Y7504" s="569">
        <f>INDEX(NoSettings!$C$2:$AG$15671,MATCH(EPS!$A7504,NoSettings!$A$2:$A$15671,0),MATCH(EPS!Y$2,NoSettings!$C$1:$AG$1,0))</f>
        <v>0</v>
      </c>
      <c r="Z7504" s="569">
        <f>INDEX(NoSettings!$C$2:$AG$15671,MATCH(EPS!$A7504,NoSettings!$A$2:$A$15671,0),MATCH(EPS!Z$2,NoSettings!$C$1:$AG$1,0))</f>
        <v>0</v>
      </c>
      <c r="AA7504" s="569">
        <f>INDEX(NoSettings!$C$2:$AG$15671,MATCH(EPS!$A7504,NoSettings!$A$2:$A$15671,0),MATCH(EPS!AA$2,NoSettings!$C$1:$AG$1,0))</f>
        <v>0</v>
      </c>
      <c r="AB7504" s="569">
        <f>INDEX(NoSettings!$C$2:$AG$15671,MATCH(EPS!$A7504,NoSettings!$A$2:$A$15671,0),MATCH(EPS!AB$2,NoSettings!$C$1:$AG$1,0))</f>
        <v>0</v>
      </c>
      <c r="AC7504" s="569">
        <f>INDEX(NoSettings!$C$2:$AG$15671,MATCH(EPS!$A7504,NoSettings!$A$2:$A$15671,0),MATCH(EPS!AC$2,NoSettings!$C$1:$AG$1,0))</f>
        <v>0</v>
      </c>
      <c r="AD7504" s="569">
        <f>INDEX(NoSettings!$C$2:$AG$15671,MATCH(EPS!$A7504,NoSettings!$A$2:$A$15671,0),MATCH(EPS!AD$2,NoSettings!$C$1:$AG$1,0))</f>
        <v>0</v>
      </c>
      <c r="AE7504" s="569">
        <f>INDEX(NoSettings!$C$2:$AG$15671,MATCH(EPS!$A7504,NoSettings!$A$2:$A$15671,0),MATCH(EPS!AE$2,NoSettings!$C$1:$AG$1,0))</f>
        <v>0</v>
      </c>
      <c r="AF7504" s="569">
        <f>INDEX(NoSettings!$C$2:$AG$15671,MATCH(EPS!$A7504,NoSettings!$A$2:$A$15671,0),MATCH(EPS!AF$2,NoSettings!$C$1:$AG$1,0))</f>
        <v>0</v>
      </c>
      <c r="AG7504" s="569">
        <f>INDEX(NoSettings!$C$2:$AG$15671,MATCH(EPS!$A7504,NoSettings!$A$2:$A$15671,0),MATCH(EPS!AG$2,NoSettings!$C$1:$AG$1,0))</f>
        <v>0</v>
      </c>
      <c r="AH7504" s="569">
        <f>INDEX(NoSettings!$C$2:$AG$15671,MATCH(EPS!$A7504,NoSettings!$A$2:$A$15671,0),MATCH(EPS!AH$2,NoSettings!$C$1:$AG$1,0))</f>
        <v>0</v>
      </c>
      <c r="AI7504" s="569">
        <f>INDEX(NoSettings!$C$2:$AG$15671,MATCH(EPS!$A7504,NoSettings!$A$2:$A$15671,0),MATCH(EPS!AI$2,NoSettings!$C$1:$AG$1,0))</f>
        <v>0</v>
      </c>
      <c r="AJ7504" s="569">
        <f>INDEX(NoSettings!$C$2:$AG$15671,MATCH(EPS!$A7504,NoSettings!$A$2:$A$15671,0),MATCH(EPS!AJ$2,NoSettings!$C$1:$AG$1,0))</f>
        <v>0</v>
      </c>
      <c r="AK7504" s="569">
        <f>INDEX(NoSettings!$C$2:$AG$15671,MATCH(EPS!$A7504,NoSettings!$A$2:$A$15671,0),MATCH(EPS!AK$2,NoSettings!$C$1:$AG$1,0))</f>
        <v>41300600000</v>
      </c>
    </row>
    <row r="7505" spans="1:37" hidden="1" x14ac:dyDescent="0.3">
      <c r="A7505" s="247" t="s">
        <v>9012</v>
      </c>
      <c r="B7505" t="s">
        <v>9253</v>
      </c>
      <c r="C7505" t="s">
        <v>9223</v>
      </c>
      <c r="D7505" t="s">
        <v>1132</v>
      </c>
      <c r="G7505" s="569">
        <f>INDEX(NoSettings!$C$2:$AG$15671,MATCH(EPS!$A7505,NoSettings!$A$2:$A$15671,0),MATCH(EPS!G$2,NoSettings!$C$1:$AG$1,0))</f>
        <v>0</v>
      </c>
      <c r="H7505" s="569">
        <f>INDEX(NoSettings!$C$2:$AG$15671,MATCH(EPS!$A7505,NoSettings!$A$2:$A$15671,0),MATCH(EPS!H$2,NoSettings!$C$1:$AG$1,0))</f>
        <v>0</v>
      </c>
      <c r="I7505" s="569">
        <f>INDEX(NoSettings!$C$2:$AG$15671,MATCH(EPS!$A7505,NoSettings!$A$2:$A$15671,0),MATCH(EPS!I$2,NoSettings!$C$1:$AG$1,0))</f>
        <v>0</v>
      </c>
      <c r="J7505" s="569">
        <f>INDEX(NoSettings!$C$2:$AG$15671,MATCH(EPS!$A7505,NoSettings!$A$2:$A$15671,0),MATCH(EPS!J$2,NoSettings!$C$1:$AG$1,0))</f>
        <v>0</v>
      </c>
      <c r="K7505" s="569">
        <f>INDEX(NoSettings!$C$2:$AG$15671,MATCH(EPS!$A7505,NoSettings!$A$2:$A$15671,0),MATCH(EPS!K$2,NoSettings!$C$1:$AG$1,0))</f>
        <v>0</v>
      </c>
      <c r="L7505" s="569">
        <f>INDEX(NoSettings!$C$2:$AG$15671,MATCH(EPS!$A7505,NoSettings!$A$2:$A$15671,0),MATCH(EPS!L$2,NoSettings!$C$1:$AG$1,0))</f>
        <v>0</v>
      </c>
      <c r="M7505" s="569">
        <f>INDEX(NoSettings!$C$2:$AG$15671,MATCH(EPS!$A7505,NoSettings!$A$2:$A$15671,0),MATCH(EPS!M$2,NoSettings!$C$1:$AG$1,0))</f>
        <v>0</v>
      </c>
      <c r="N7505" s="569">
        <f>INDEX(NoSettings!$C$2:$AG$15671,MATCH(EPS!$A7505,NoSettings!$A$2:$A$15671,0),MATCH(EPS!N$2,NoSettings!$C$1:$AG$1,0))</f>
        <v>0</v>
      </c>
      <c r="O7505" s="569">
        <f>INDEX(NoSettings!$C$2:$AG$15671,MATCH(EPS!$A7505,NoSettings!$A$2:$A$15671,0),MATCH(EPS!O$2,NoSettings!$C$1:$AG$1,0))</f>
        <v>0</v>
      </c>
      <c r="P7505" s="569">
        <f>INDEX(NoSettings!$C$2:$AG$15671,MATCH(EPS!$A7505,NoSettings!$A$2:$A$15671,0),MATCH(EPS!P$2,NoSettings!$C$1:$AG$1,0))</f>
        <v>0</v>
      </c>
      <c r="Q7505" s="569">
        <f>INDEX(NoSettings!$C$2:$AG$15671,MATCH(EPS!$A7505,NoSettings!$A$2:$A$15671,0),MATCH(EPS!Q$2,NoSettings!$C$1:$AG$1,0))</f>
        <v>0</v>
      </c>
      <c r="R7505" s="569">
        <f>INDEX(NoSettings!$C$2:$AG$15671,MATCH(EPS!$A7505,NoSettings!$A$2:$A$15671,0),MATCH(EPS!R$2,NoSettings!$C$1:$AG$1,0))</f>
        <v>0</v>
      </c>
      <c r="S7505" s="569">
        <f>INDEX(NoSettings!$C$2:$AG$15671,MATCH(EPS!$A7505,NoSettings!$A$2:$A$15671,0),MATCH(EPS!S$2,NoSettings!$C$1:$AG$1,0))</f>
        <v>0</v>
      </c>
      <c r="T7505" s="569">
        <f>INDEX(NoSettings!$C$2:$AG$15671,MATCH(EPS!$A7505,NoSettings!$A$2:$A$15671,0),MATCH(EPS!T$2,NoSettings!$C$1:$AG$1,0))</f>
        <v>0</v>
      </c>
      <c r="U7505" s="569">
        <f>INDEX(NoSettings!$C$2:$AG$15671,MATCH(EPS!$A7505,NoSettings!$A$2:$A$15671,0),MATCH(EPS!U$2,NoSettings!$C$1:$AG$1,0))</f>
        <v>0</v>
      </c>
      <c r="V7505" s="569">
        <f>INDEX(NoSettings!$C$2:$AG$15671,MATCH(EPS!$A7505,NoSettings!$A$2:$A$15671,0),MATCH(EPS!V$2,NoSettings!$C$1:$AG$1,0))</f>
        <v>0</v>
      </c>
      <c r="W7505" s="569">
        <f>INDEX(NoSettings!$C$2:$AG$15671,MATCH(EPS!$A7505,NoSettings!$A$2:$A$15671,0),MATCH(EPS!W$2,NoSettings!$C$1:$AG$1,0))</f>
        <v>0</v>
      </c>
      <c r="X7505" s="569">
        <f>INDEX(NoSettings!$C$2:$AG$15671,MATCH(EPS!$A7505,NoSettings!$A$2:$A$15671,0),MATCH(EPS!X$2,NoSettings!$C$1:$AG$1,0))</f>
        <v>0</v>
      </c>
      <c r="Y7505" s="569">
        <f>INDEX(NoSettings!$C$2:$AG$15671,MATCH(EPS!$A7505,NoSettings!$A$2:$A$15671,0),MATCH(EPS!Y$2,NoSettings!$C$1:$AG$1,0))</f>
        <v>0</v>
      </c>
      <c r="Z7505" s="569">
        <f>INDEX(NoSettings!$C$2:$AG$15671,MATCH(EPS!$A7505,NoSettings!$A$2:$A$15671,0),MATCH(EPS!Z$2,NoSettings!$C$1:$AG$1,0))</f>
        <v>0</v>
      </c>
      <c r="AA7505" s="569">
        <f>INDEX(NoSettings!$C$2:$AG$15671,MATCH(EPS!$A7505,NoSettings!$A$2:$A$15671,0),MATCH(EPS!AA$2,NoSettings!$C$1:$AG$1,0))</f>
        <v>0</v>
      </c>
      <c r="AB7505" s="569">
        <f>INDEX(NoSettings!$C$2:$AG$15671,MATCH(EPS!$A7505,NoSettings!$A$2:$A$15671,0),MATCH(EPS!AB$2,NoSettings!$C$1:$AG$1,0))</f>
        <v>0</v>
      </c>
      <c r="AC7505" s="569">
        <f>INDEX(NoSettings!$C$2:$AG$15671,MATCH(EPS!$A7505,NoSettings!$A$2:$A$15671,0),MATCH(EPS!AC$2,NoSettings!$C$1:$AG$1,0))</f>
        <v>0</v>
      </c>
      <c r="AD7505" s="569">
        <f>INDEX(NoSettings!$C$2:$AG$15671,MATCH(EPS!$A7505,NoSettings!$A$2:$A$15671,0),MATCH(EPS!AD$2,NoSettings!$C$1:$AG$1,0))</f>
        <v>0</v>
      </c>
      <c r="AE7505" s="569">
        <f>INDEX(NoSettings!$C$2:$AG$15671,MATCH(EPS!$A7505,NoSettings!$A$2:$A$15671,0),MATCH(EPS!AE$2,NoSettings!$C$1:$AG$1,0))</f>
        <v>0</v>
      </c>
      <c r="AF7505" s="569">
        <f>INDEX(NoSettings!$C$2:$AG$15671,MATCH(EPS!$A7505,NoSettings!$A$2:$A$15671,0),MATCH(EPS!AF$2,NoSettings!$C$1:$AG$1,0))</f>
        <v>0</v>
      </c>
      <c r="AG7505" s="569">
        <f>INDEX(NoSettings!$C$2:$AG$15671,MATCH(EPS!$A7505,NoSettings!$A$2:$A$15671,0),MATCH(EPS!AG$2,NoSettings!$C$1:$AG$1,0))</f>
        <v>0</v>
      </c>
      <c r="AH7505" s="569">
        <f>INDEX(NoSettings!$C$2:$AG$15671,MATCH(EPS!$A7505,NoSettings!$A$2:$A$15671,0),MATCH(EPS!AH$2,NoSettings!$C$1:$AG$1,0))</f>
        <v>0</v>
      </c>
      <c r="AI7505" s="569">
        <f>INDEX(NoSettings!$C$2:$AG$15671,MATCH(EPS!$A7505,NoSettings!$A$2:$A$15671,0),MATCH(EPS!AI$2,NoSettings!$C$1:$AG$1,0))</f>
        <v>0</v>
      </c>
      <c r="AJ7505" s="569">
        <f>INDEX(NoSettings!$C$2:$AG$15671,MATCH(EPS!$A7505,NoSettings!$A$2:$A$15671,0),MATCH(EPS!AJ$2,NoSettings!$C$1:$AG$1,0))</f>
        <v>0</v>
      </c>
      <c r="AK7505" s="569">
        <f>INDEX(NoSettings!$C$2:$AG$15671,MATCH(EPS!$A7505,NoSettings!$A$2:$A$15671,0),MATCH(EPS!AK$2,NoSettings!$C$1:$AG$1,0))</f>
        <v>0</v>
      </c>
    </row>
    <row r="7506" spans="1:37" hidden="1" x14ac:dyDescent="0.3">
      <c r="A7506" s="247" t="s">
        <v>9013</v>
      </c>
      <c r="B7506" t="s">
        <v>9253</v>
      </c>
      <c r="C7506" t="s">
        <v>9223</v>
      </c>
      <c r="D7506" t="s">
        <v>1134</v>
      </c>
      <c r="G7506" s="569">
        <f>INDEX(NoSettings!$C$2:$AG$15671,MATCH(EPS!$A7506,NoSettings!$A$2:$A$15671,0),MATCH(EPS!G$2,NoSettings!$C$1:$AG$1,0))</f>
        <v>0</v>
      </c>
      <c r="H7506" s="569">
        <f>INDEX(NoSettings!$C$2:$AG$15671,MATCH(EPS!$A7506,NoSettings!$A$2:$A$15671,0),MATCH(EPS!H$2,NoSettings!$C$1:$AG$1,0))</f>
        <v>0</v>
      </c>
      <c r="I7506" s="569">
        <f>INDEX(NoSettings!$C$2:$AG$15671,MATCH(EPS!$A7506,NoSettings!$A$2:$A$15671,0),MATCH(EPS!I$2,NoSettings!$C$1:$AG$1,0))</f>
        <v>0</v>
      </c>
      <c r="J7506" s="569">
        <f>INDEX(NoSettings!$C$2:$AG$15671,MATCH(EPS!$A7506,NoSettings!$A$2:$A$15671,0),MATCH(EPS!J$2,NoSettings!$C$1:$AG$1,0))</f>
        <v>0</v>
      </c>
      <c r="K7506" s="569">
        <f>INDEX(NoSettings!$C$2:$AG$15671,MATCH(EPS!$A7506,NoSettings!$A$2:$A$15671,0),MATCH(EPS!K$2,NoSettings!$C$1:$AG$1,0))</f>
        <v>0</v>
      </c>
      <c r="L7506" s="569">
        <f>INDEX(NoSettings!$C$2:$AG$15671,MATCH(EPS!$A7506,NoSettings!$A$2:$A$15671,0),MATCH(EPS!L$2,NoSettings!$C$1:$AG$1,0))</f>
        <v>0</v>
      </c>
      <c r="M7506" s="569">
        <f>INDEX(NoSettings!$C$2:$AG$15671,MATCH(EPS!$A7506,NoSettings!$A$2:$A$15671,0),MATCH(EPS!M$2,NoSettings!$C$1:$AG$1,0))</f>
        <v>0</v>
      </c>
      <c r="N7506" s="569">
        <f>INDEX(NoSettings!$C$2:$AG$15671,MATCH(EPS!$A7506,NoSettings!$A$2:$A$15671,0),MATCH(EPS!N$2,NoSettings!$C$1:$AG$1,0))</f>
        <v>0</v>
      </c>
      <c r="O7506" s="569">
        <f>INDEX(NoSettings!$C$2:$AG$15671,MATCH(EPS!$A7506,NoSettings!$A$2:$A$15671,0),MATCH(EPS!O$2,NoSettings!$C$1:$AG$1,0))</f>
        <v>0</v>
      </c>
      <c r="P7506" s="569">
        <f>INDEX(NoSettings!$C$2:$AG$15671,MATCH(EPS!$A7506,NoSettings!$A$2:$A$15671,0),MATCH(EPS!P$2,NoSettings!$C$1:$AG$1,0))</f>
        <v>0</v>
      </c>
      <c r="Q7506" s="569">
        <f>INDEX(NoSettings!$C$2:$AG$15671,MATCH(EPS!$A7506,NoSettings!$A$2:$A$15671,0),MATCH(EPS!Q$2,NoSettings!$C$1:$AG$1,0))</f>
        <v>0</v>
      </c>
      <c r="R7506" s="569">
        <f>INDEX(NoSettings!$C$2:$AG$15671,MATCH(EPS!$A7506,NoSettings!$A$2:$A$15671,0),MATCH(EPS!R$2,NoSettings!$C$1:$AG$1,0))</f>
        <v>0</v>
      </c>
      <c r="S7506" s="569">
        <f>INDEX(NoSettings!$C$2:$AG$15671,MATCH(EPS!$A7506,NoSettings!$A$2:$A$15671,0),MATCH(EPS!S$2,NoSettings!$C$1:$AG$1,0))</f>
        <v>0</v>
      </c>
      <c r="T7506" s="569">
        <f>INDEX(NoSettings!$C$2:$AG$15671,MATCH(EPS!$A7506,NoSettings!$A$2:$A$15671,0),MATCH(EPS!T$2,NoSettings!$C$1:$AG$1,0))</f>
        <v>0</v>
      </c>
      <c r="U7506" s="569">
        <f>INDEX(NoSettings!$C$2:$AG$15671,MATCH(EPS!$A7506,NoSettings!$A$2:$A$15671,0),MATCH(EPS!U$2,NoSettings!$C$1:$AG$1,0))</f>
        <v>0</v>
      </c>
      <c r="V7506" s="569">
        <f>INDEX(NoSettings!$C$2:$AG$15671,MATCH(EPS!$A7506,NoSettings!$A$2:$A$15671,0),MATCH(EPS!V$2,NoSettings!$C$1:$AG$1,0))</f>
        <v>0</v>
      </c>
      <c r="W7506" s="569">
        <f>INDEX(NoSettings!$C$2:$AG$15671,MATCH(EPS!$A7506,NoSettings!$A$2:$A$15671,0),MATCH(EPS!W$2,NoSettings!$C$1:$AG$1,0))</f>
        <v>0</v>
      </c>
      <c r="X7506" s="569">
        <f>INDEX(NoSettings!$C$2:$AG$15671,MATCH(EPS!$A7506,NoSettings!$A$2:$A$15671,0),MATCH(EPS!X$2,NoSettings!$C$1:$AG$1,0))</f>
        <v>0</v>
      </c>
      <c r="Y7506" s="569">
        <f>INDEX(NoSettings!$C$2:$AG$15671,MATCH(EPS!$A7506,NoSettings!$A$2:$A$15671,0),MATCH(EPS!Y$2,NoSettings!$C$1:$AG$1,0))</f>
        <v>0</v>
      </c>
      <c r="Z7506" s="569">
        <f>INDEX(NoSettings!$C$2:$AG$15671,MATCH(EPS!$A7506,NoSettings!$A$2:$A$15671,0),MATCH(EPS!Z$2,NoSettings!$C$1:$AG$1,0))</f>
        <v>0</v>
      </c>
      <c r="AA7506" s="569">
        <f>INDEX(NoSettings!$C$2:$AG$15671,MATCH(EPS!$A7506,NoSettings!$A$2:$A$15671,0),MATCH(EPS!AA$2,NoSettings!$C$1:$AG$1,0))</f>
        <v>0</v>
      </c>
      <c r="AB7506" s="569">
        <f>INDEX(NoSettings!$C$2:$AG$15671,MATCH(EPS!$A7506,NoSettings!$A$2:$A$15671,0),MATCH(EPS!AB$2,NoSettings!$C$1:$AG$1,0))</f>
        <v>0</v>
      </c>
      <c r="AC7506" s="569">
        <f>INDEX(NoSettings!$C$2:$AG$15671,MATCH(EPS!$A7506,NoSettings!$A$2:$A$15671,0),MATCH(EPS!AC$2,NoSettings!$C$1:$AG$1,0))</f>
        <v>0</v>
      </c>
      <c r="AD7506" s="569">
        <f>INDEX(NoSettings!$C$2:$AG$15671,MATCH(EPS!$A7506,NoSettings!$A$2:$A$15671,0),MATCH(EPS!AD$2,NoSettings!$C$1:$AG$1,0))</f>
        <v>0</v>
      </c>
      <c r="AE7506" s="569">
        <f>INDEX(NoSettings!$C$2:$AG$15671,MATCH(EPS!$A7506,NoSettings!$A$2:$A$15671,0),MATCH(EPS!AE$2,NoSettings!$C$1:$AG$1,0))</f>
        <v>0</v>
      </c>
      <c r="AF7506" s="569">
        <f>INDEX(NoSettings!$C$2:$AG$15671,MATCH(EPS!$A7506,NoSettings!$A$2:$A$15671,0),MATCH(EPS!AF$2,NoSettings!$C$1:$AG$1,0))</f>
        <v>0</v>
      </c>
      <c r="AG7506" s="569">
        <f>INDEX(NoSettings!$C$2:$AG$15671,MATCH(EPS!$A7506,NoSettings!$A$2:$A$15671,0),MATCH(EPS!AG$2,NoSettings!$C$1:$AG$1,0))</f>
        <v>0</v>
      </c>
      <c r="AH7506" s="569">
        <f>INDEX(NoSettings!$C$2:$AG$15671,MATCH(EPS!$A7506,NoSettings!$A$2:$A$15671,0),MATCH(EPS!AH$2,NoSettings!$C$1:$AG$1,0))</f>
        <v>0</v>
      </c>
      <c r="AI7506" s="569">
        <f>INDEX(NoSettings!$C$2:$AG$15671,MATCH(EPS!$A7506,NoSettings!$A$2:$A$15671,0),MATCH(EPS!AI$2,NoSettings!$C$1:$AG$1,0))</f>
        <v>0</v>
      </c>
      <c r="AJ7506" s="569">
        <f>INDEX(NoSettings!$C$2:$AG$15671,MATCH(EPS!$A7506,NoSettings!$A$2:$A$15671,0),MATCH(EPS!AJ$2,NoSettings!$C$1:$AG$1,0))</f>
        <v>0</v>
      </c>
      <c r="AK7506" s="569">
        <f>INDEX(NoSettings!$C$2:$AG$15671,MATCH(EPS!$A7506,NoSettings!$A$2:$A$15671,0),MATCH(EPS!AK$2,NoSettings!$C$1:$AG$1,0))</f>
        <v>0</v>
      </c>
    </row>
    <row r="7507" spans="1:37" hidden="1" x14ac:dyDescent="0.3">
      <c r="A7507" s="247" t="s">
        <v>9014</v>
      </c>
      <c r="B7507" t="s">
        <v>9253</v>
      </c>
      <c r="C7507" t="s">
        <v>9223</v>
      </c>
      <c r="D7507" t="s">
        <v>9256</v>
      </c>
      <c r="G7507" s="569">
        <f>INDEX(NoSettings!$C$2:$AG$15671,MATCH(EPS!$A7507,NoSettings!$A$2:$A$15671,0),MATCH(EPS!G$2,NoSettings!$C$1:$AG$1,0))</f>
        <v>0</v>
      </c>
      <c r="H7507" s="569">
        <f>INDEX(NoSettings!$C$2:$AG$15671,MATCH(EPS!$A7507,NoSettings!$A$2:$A$15671,0),MATCH(EPS!H$2,NoSettings!$C$1:$AG$1,0))</f>
        <v>0</v>
      </c>
      <c r="I7507" s="569">
        <f>INDEX(NoSettings!$C$2:$AG$15671,MATCH(EPS!$A7507,NoSettings!$A$2:$A$15671,0),MATCH(EPS!I$2,NoSettings!$C$1:$AG$1,0))</f>
        <v>0</v>
      </c>
      <c r="J7507" s="569">
        <f>INDEX(NoSettings!$C$2:$AG$15671,MATCH(EPS!$A7507,NoSettings!$A$2:$A$15671,0),MATCH(EPS!J$2,NoSettings!$C$1:$AG$1,0))</f>
        <v>0</v>
      </c>
      <c r="K7507" s="569">
        <f>INDEX(NoSettings!$C$2:$AG$15671,MATCH(EPS!$A7507,NoSettings!$A$2:$A$15671,0),MATCH(EPS!K$2,NoSettings!$C$1:$AG$1,0))</f>
        <v>0</v>
      </c>
      <c r="L7507" s="569">
        <f>INDEX(NoSettings!$C$2:$AG$15671,MATCH(EPS!$A7507,NoSettings!$A$2:$A$15671,0),MATCH(EPS!L$2,NoSettings!$C$1:$AG$1,0))</f>
        <v>0</v>
      </c>
      <c r="M7507" s="569">
        <f>INDEX(NoSettings!$C$2:$AG$15671,MATCH(EPS!$A7507,NoSettings!$A$2:$A$15671,0),MATCH(EPS!M$2,NoSettings!$C$1:$AG$1,0))</f>
        <v>0</v>
      </c>
      <c r="N7507" s="569">
        <f>INDEX(NoSettings!$C$2:$AG$15671,MATCH(EPS!$A7507,NoSettings!$A$2:$A$15671,0),MATCH(EPS!N$2,NoSettings!$C$1:$AG$1,0))</f>
        <v>0</v>
      </c>
      <c r="O7507" s="569">
        <f>INDEX(NoSettings!$C$2:$AG$15671,MATCH(EPS!$A7507,NoSettings!$A$2:$A$15671,0),MATCH(EPS!O$2,NoSettings!$C$1:$AG$1,0))</f>
        <v>0</v>
      </c>
      <c r="P7507" s="569">
        <f>INDEX(NoSettings!$C$2:$AG$15671,MATCH(EPS!$A7507,NoSettings!$A$2:$A$15671,0),MATCH(EPS!P$2,NoSettings!$C$1:$AG$1,0))</f>
        <v>0</v>
      </c>
      <c r="Q7507" s="569">
        <f>INDEX(NoSettings!$C$2:$AG$15671,MATCH(EPS!$A7507,NoSettings!$A$2:$A$15671,0),MATCH(EPS!Q$2,NoSettings!$C$1:$AG$1,0))</f>
        <v>0</v>
      </c>
      <c r="R7507" s="569">
        <f>INDEX(NoSettings!$C$2:$AG$15671,MATCH(EPS!$A7507,NoSettings!$A$2:$A$15671,0),MATCH(EPS!R$2,NoSettings!$C$1:$AG$1,0))</f>
        <v>0</v>
      </c>
      <c r="S7507" s="569">
        <f>INDEX(NoSettings!$C$2:$AG$15671,MATCH(EPS!$A7507,NoSettings!$A$2:$A$15671,0),MATCH(EPS!S$2,NoSettings!$C$1:$AG$1,0))</f>
        <v>0</v>
      </c>
      <c r="T7507" s="569">
        <f>INDEX(NoSettings!$C$2:$AG$15671,MATCH(EPS!$A7507,NoSettings!$A$2:$A$15671,0),MATCH(EPS!T$2,NoSettings!$C$1:$AG$1,0))</f>
        <v>0</v>
      </c>
      <c r="U7507" s="569">
        <f>INDEX(NoSettings!$C$2:$AG$15671,MATCH(EPS!$A7507,NoSettings!$A$2:$A$15671,0),MATCH(EPS!U$2,NoSettings!$C$1:$AG$1,0))</f>
        <v>0</v>
      </c>
      <c r="V7507" s="569">
        <f>INDEX(NoSettings!$C$2:$AG$15671,MATCH(EPS!$A7507,NoSettings!$A$2:$A$15671,0),MATCH(EPS!V$2,NoSettings!$C$1:$AG$1,0))</f>
        <v>0</v>
      </c>
      <c r="W7507" s="569">
        <f>INDEX(NoSettings!$C$2:$AG$15671,MATCH(EPS!$A7507,NoSettings!$A$2:$A$15671,0),MATCH(EPS!W$2,NoSettings!$C$1:$AG$1,0))</f>
        <v>0</v>
      </c>
      <c r="X7507" s="569">
        <f>INDEX(NoSettings!$C$2:$AG$15671,MATCH(EPS!$A7507,NoSettings!$A$2:$A$15671,0),MATCH(EPS!X$2,NoSettings!$C$1:$AG$1,0))</f>
        <v>0</v>
      </c>
      <c r="Y7507" s="569">
        <f>INDEX(NoSettings!$C$2:$AG$15671,MATCH(EPS!$A7507,NoSettings!$A$2:$A$15671,0),MATCH(EPS!Y$2,NoSettings!$C$1:$AG$1,0))</f>
        <v>0</v>
      </c>
      <c r="Z7507" s="569">
        <f>INDEX(NoSettings!$C$2:$AG$15671,MATCH(EPS!$A7507,NoSettings!$A$2:$A$15671,0),MATCH(EPS!Z$2,NoSettings!$C$1:$AG$1,0))</f>
        <v>0</v>
      </c>
      <c r="AA7507" s="569">
        <f>INDEX(NoSettings!$C$2:$AG$15671,MATCH(EPS!$A7507,NoSettings!$A$2:$A$15671,0),MATCH(EPS!AA$2,NoSettings!$C$1:$AG$1,0))</f>
        <v>0</v>
      </c>
      <c r="AB7507" s="569">
        <f>INDEX(NoSettings!$C$2:$AG$15671,MATCH(EPS!$A7507,NoSettings!$A$2:$A$15671,0),MATCH(EPS!AB$2,NoSettings!$C$1:$AG$1,0))</f>
        <v>0</v>
      </c>
      <c r="AC7507" s="569">
        <f>INDEX(NoSettings!$C$2:$AG$15671,MATCH(EPS!$A7507,NoSettings!$A$2:$A$15671,0),MATCH(EPS!AC$2,NoSettings!$C$1:$AG$1,0))</f>
        <v>0</v>
      </c>
      <c r="AD7507" s="569">
        <f>INDEX(NoSettings!$C$2:$AG$15671,MATCH(EPS!$A7507,NoSettings!$A$2:$A$15671,0),MATCH(EPS!AD$2,NoSettings!$C$1:$AG$1,0))</f>
        <v>0</v>
      </c>
      <c r="AE7507" s="569">
        <f>INDEX(NoSettings!$C$2:$AG$15671,MATCH(EPS!$A7507,NoSettings!$A$2:$A$15671,0),MATCH(EPS!AE$2,NoSettings!$C$1:$AG$1,0))</f>
        <v>0</v>
      </c>
      <c r="AF7507" s="569">
        <f>INDEX(NoSettings!$C$2:$AG$15671,MATCH(EPS!$A7507,NoSettings!$A$2:$A$15671,0),MATCH(EPS!AF$2,NoSettings!$C$1:$AG$1,0))</f>
        <v>0</v>
      </c>
      <c r="AG7507" s="569">
        <f>INDEX(NoSettings!$C$2:$AG$15671,MATCH(EPS!$A7507,NoSettings!$A$2:$A$15671,0),MATCH(EPS!AG$2,NoSettings!$C$1:$AG$1,0))</f>
        <v>0</v>
      </c>
      <c r="AH7507" s="569">
        <f>INDEX(NoSettings!$C$2:$AG$15671,MATCH(EPS!$A7507,NoSettings!$A$2:$A$15671,0),MATCH(EPS!AH$2,NoSettings!$C$1:$AG$1,0))</f>
        <v>0</v>
      </c>
      <c r="AI7507" s="569">
        <f>INDEX(NoSettings!$C$2:$AG$15671,MATCH(EPS!$A7507,NoSettings!$A$2:$A$15671,0),MATCH(EPS!AI$2,NoSettings!$C$1:$AG$1,0))</f>
        <v>0</v>
      </c>
      <c r="AJ7507" s="569">
        <f>INDEX(NoSettings!$C$2:$AG$15671,MATCH(EPS!$A7507,NoSettings!$A$2:$A$15671,0),MATCH(EPS!AJ$2,NoSettings!$C$1:$AG$1,0))</f>
        <v>0</v>
      </c>
      <c r="AK7507" s="569">
        <f>INDEX(NoSettings!$C$2:$AG$15671,MATCH(EPS!$A7507,NoSettings!$A$2:$A$15671,0),MATCH(EPS!AK$2,NoSettings!$C$1:$AG$1,0))</f>
        <v>0</v>
      </c>
    </row>
    <row r="7508" spans="1:37" hidden="1" x14ac:dyDescent="0.3">
      <c r="A7508" s="247" t="s">
        <v>9015</v>
      </c>
      <c r="B7508" t="s">
        <v>9253</v>
      </c>
      <c r="C7508" t="s">
        <v>9223</v>
      </c>
      <c r="D7508" t="s">
        <v>9257</v>
      </c>
      <c r="G7508" s="569">
        <f>INDEX(NoSettings!$C$2:$AG$15671,MATCH(EPS!$A7508,NoSettings!$A$2:$A$15671,0),MATCH(EPS!G$2,NoSettings!$C$1:$AG$1,0))</f>
        <v>0</v>
      </c>
      <c r="H7508" s="569">
        <f>INDEX(NoSettings!$C$2:$AG$15671,MATCH(EPS!$A7508,NoSettings!$A$2:$A$15671,0),MATCH(EPS!H$2,NoSettings!$C$1:$AG$1,0))</f>
        <v>0</v>
      </c>
      <c r="I7508" s="569">
        <f>INDEX(NoSettings!$C$2:$AG$15671,MATCH(EPS!$A7508,NoSettings!$A$2:$A$15671,0),MATCH(EPS!I$2,NoSettings!$C$1:$AG$1,0))</f>
        <v>0</v>
      </c>
      <c r="J7508" s="569">
        <f>INDEX(NoSettings!$C$2:$AG$15671,MATCH(EPS!$A7508,NoSettings!$A$2:$A$15671,0),MATCH(EPS!J$2,NoSettings!$C$1:$AG$1,0))</f>
        <v>0</v>
      </c>
      <c r="K7508" s="569">
        <f>INDEX(NoSettings!$C$2:$AG$15671,MATCH(EPS!$A7508,NoSettings!$A$2:$A$15671,0),MATCH(EPS!K$2,NoSettings!$C$1:$AG$1,0))</f>
        <v>0</v>
      </c>
      <c r="L7508" s="569">
        <f>INDEX(NoSettings!$C$2:$AG$15671,MATCH(EPS!$A7508,NoSettings!$A$2:$A$15671,0),MATCH(EPS!L$2,NoSettings!$C$1:$AG$1,0))</f>
        <v>0</v>
      </c>
      <c r="M7508" s="569">
        <f>INDEX(NoSettings!$C$2:$AG$15671,MATCH(EPS!$A7508,NoSettings!$A$2:$A$15671,0),MATCH(EPS!M$2,NoSettings!$C$1:$AG$1,0))</f>
        <v>0</v>
      </c>
      <c r="N7508" s="569">
        <f>INDEX(NoSettings!$C$2:$AG$15671,MATCH(EPS!$A7508,NoSettings!$A$2:$A$15671,0),MATCH(EPS!N$2,NoSettings!$C$1:$AG$1,0))</f>
        <v>0</v>
      </c>
      <c r="O7508" s="569">
        <f>INDEX(NoSettings!$C$2:$AG$15671,MATCH(EPS!$A7508,NoSettings!$A$2:$A$15671,0),MATCH(EPS!O$2,NoSettings!$C$1:$AG$1,0))</f>
        <v>0</v>
      </c>
      <c r="P7508" s="569">
        <f>INDEX(NoSettings!$C$2:$AG$15671,MATCH(EPS!$A7508,NoSettings!$A$2:$A$15671,0),MATCH(EPS!P$2,NoSettings!$C$1:$AG$1,0))</f>
        <v>0</v>
      </c>
      <c r="Q7508" s="569">
        <f>INDEX(NoSettings!$C$2:$AG$15671,MATCH(EPS!$A7508,NoSettings!$A$2:$A$15671,0),MATCH(EPS!Q$2,NoSettings!$C$1:$AG$1,0))</f>
        <v>0</v>
      </c>
      <c r="R7508" s="569">
        <f>INDEX(NoSettings!$C$2:$AG$15671,MATCH(EPS!$A7508,NoSettings!$A$2:$A$15671,0),MATCH(EPS!R$2,NoSettings!$C$1:$AG$1,0))</f>
        <v>0</v>
      </c>
      <c r="S7508" s="569">
        <f>INDEX(NoSettings!$C$2:$AG$15671,MATCH(EPS!$A7508,NoSettings!$A$2:$A$15671,0),MATCH(EPS!S$2,NoSettings!$C$1:$AG$1,0))</f>
        <v>0</v>
      </c>
      <c r="T7508" s="569">
        <f>INDEX(NoSettings!$C$2:$AG$15671,MATCH(EPS!$A7508,NoSettings!$A$2:$A$15671,0),MATCH(EPS!T$2,NoSettings!$C$1:$AG$1,0))</f>
        <v>0</v>
      </c>
      <c r="U7508" s="569">
        <f>INDEX(NoSettings!$C$2:$AG$15671,MATCH(EPS!$A7508,NoSettings!$A$2:$A$15671,0),MATCH(EPS!U$2,NoSettings!$C$1:$AG$1,0))</f>
        <v>0</v>
      </c>
      <c r="V7508" s="569">
        <f>INDEX(NoSettings!$C$2:$AG$15671,MATCH(EPS!$A7508,NoSettings!$A$2:$A$15671,0),MATCH(EPS!V$2,NoSettings!$C$1:$AG$1,0))</f>
        <v>0</v>
      </c>
      <c r="W7508" s="569">
        <f>INDEX(NoSettings!$C$2:$AG$15671,MATCH(EPS!$A7508,NoSettings!$A$2:$A$15671,0),MATCH(EPS!W$2,NoSettings!$C$1:$AG$1,0))</f>
        <v>0</v>
      </c>
      <c r="X7508" s="569">
        <f>INDEX(NoSettings!$C$2:$AG$15671,MATCH(EPS!$A7508,NoSettings!$A$2:$A$15671,0),MATCH(EPS!X$2,NoSettings!$C$1:$AG$1,0))</f>
        <v>0</v>
      </c>
      <c r="Y7508" s="569">
        <f>INDEX(NoSettings!$C$2:$AG$15671,MATCH(EPS!$A7508,NoSettings!$A$2:$A$15671,0),MATCH(EPS!Y$2,NoSettings!$C$1:$AG$1,0))</f>
        <v>0</v>
      </c>
      <c r="Z7508" s="569">
        <f>INDEX(NoSettings!$C$2:$AG$15671,MATCH(EPS!$A7508,NoSettings!$A$2:$A$15671,0),MATCH(EPS!Z$2,NoSettings!$C$1:$AG$1,0))</f>
        <v>0</v>
      </c>
      <c r="AA7508" s="569">
        <f>INDEX(NoSettings!$C$2:$AG$15671,MATCH(EPS!$A7508,NoSettings!$A$2:$A$15671,0),MATCH(EPS!AA$2,NoSettings!$C$1:$AG$1,0))</f>
        <v>0</v>
      </c>
      <c r="AB7508" s="569">
        <f>INDEX(NoSettings!$C$2:$AG$15671,MATCH(EPS!$A7508,NoSettings!$A$2:$A$15671,0),MATCH(EPS!AB$2,NoSettings!$C$1:$AG$1,0))</f>
        <v>0</v>
      </c>
      <c r="AC7508" s="569">
        <f>INDEX(NoSettings!$C$2:$AG$15671,MATCH(EPS!$A7508,NoSettings!$A$2:$A$15671,0),MATCH(EPS!AC$2,NoSettings!$C$1:$AG$1,0))</f>
        <v>0</v>
      </c>
      <c r="AD7508" s="569">
        <f>INDEX(NoSettings!$C$2:$AG$15671,MATCH(EPS!$A7508,NoSettings!$A$2:$A$15671,0),MATCH(EPS!AD$2,NoSettings!$C$1:$AG$1,0))</f>
        <v>0</v>
      </c>
      <c r="AE7508" s="569">
        <f>INDEX(NoSettings!$C$2:$AG$15671,MATCH(EPS!$A7508,NoSettings!$A$2:$A$15671,0),MATCH(EPS!AE$2,NoSettings!$C$1:$AG$1,0))</f>
        <v>0</v>
      </c>
      <c r="AF7508" s="569">
        <f>INDEX(NoSettings!$C$2:$AG$15671,MATCH(EPS!$A7508,NoSettings!$A$2:$A$15671,0),MATCH(EPS!AF$2,NoSettings!$C$1:$AG$1,0))</f>
        <v>0</v>
      </c>
      <c r="AG7508" s="569">
        <f>INDEX(NoSettings!$C$2:$AG$15671,MATCH(EPS!$A7508,NoSettings!$A$2:$A$15671,0),MATCH(EPS!AG$2,NoSettings!$C$1:$AG$1,0))</f>
        <v>0</v>
      </c>
      <c r="AH7508" s="569">
        <f>INDEX(NoSettings!$C$2:$AG$15671,MATCH(EPS!$A7508,NoSettings!$A$2:$A$15671,0),MATCH(EPS!AH$2,NoSettings!$C$1:$AG$1,0))</f>
        <v>0</v>
      </c>
      <c r="AI7508" s="569">
        <f>INDEX(NoSettings!$C$2:$AG$15671,MATCH(EPS!$A7508,NoSettings!$A$2:$A$15671,0),MATCH(EPS!AI$2,NoSettings!$C$1:$AG$1,0))</f>
        <v>0</v>
      </c>
      <c r="AJ7508" s="569">
        <f>INDEX(NoSettings!$C$2:$AG$15671,MATCH(EPS!$A7508,NoSettings!$A$2:$A$15671,0),MATCH(EPS!AJ$2,NoSettings!$C$1:$AG$1,0))</f>
        <v>0</v>
      </c>
      <c r="AK7508" s="569">
        <f>INDEX(NoSettings!$C$2:$AG$15671,MATCH(EPS!$A7508,NoSettings!$A$2:$A$15671,0),MATCH(EPS!AK$2,NoSettings!$C$1:$AG$1,0))</f>
        <v>0</v>
      </c>
    </row>
    <row r="7509" spans="1:37" hidden="1" x14ac:dyDescent="0.3">
      <c r="A7509" s="247" t="s">
        <v>9016</v>
      </c>
      <c r="B7509" t="s">
        <v>9253</v>
      </c>
      <c r="C7509" t="s">
        <v>9223</v>
      </c>
      <c r="D7509" t="s">
        <v>1145</v>
      </c>
      <c r="G7509" s="569">
        <f>INDEX(NoSettings!$C$2:$AG$15671,MATCH(EPS!$A7509,NoSettings!$A$2:$A$15671,0),MATCH(EPS!G$2,NoSettings!$C$1:$AG$1,0))</f>
        <v>0</v>
      </c>
      <c r="H7509" s="569">
        <f>INDEX(NoSettings!$C$2:$AG$15671,MATCH(EPS!$A7509,NoSettings!$A$2:$A$15671,0),MATCH(EPS!H$2,NoSettings!$C$1:$AG$1,0))</f>
        <v>0</v>
      </c>
      <c r="I7509" s="569">
        <f>INDEX(NoSettings!$C$2:$AG$15671,MATCH(EPS!$A7509,NoSettings!$A$2:$A$15671,0),MATCH(EPS!I$2,NoSettings!$C$1:$AG$1,0))</f>
        <v>0</v>
      </c>
      <c r="J7509" s="569">
        <f>INDEX(NoSettings!$C$2:$AG$15671,MATCH(EPS!$A7509,NoSettings!$A$2:$A$15671,0),MATCH(EPS!J$2,NoSettings!$C$1:$AG$1,0))</f>
        <v>0</v>
      </c>
      <c r="K7509" s="569">
        <f>INDEX(NoSettings!$C$2:$AG$15671,MATCH(EPS!$A7509,NoSettings!$A$2:$A$15671,0),MATCH(EPS!K$2,NoSettings!$C$1:$AG$1,0))</f>
        <v>0</v>
      </c>
      <c r="L7509" s="569">
        <f>INDEX(NoSettings!$C$2:$AG$15671,MATCH(EPS!$A7509,NoSettings!$A$2:$A$15671,0),MATCH(EPS!L$2,NoSettings!$C$1:$AG$1,0))</f>
        <v>0</v>
      </c>
      <c r="M7509" s="569">
        <f>INDEX(NoSettings!$C$2:$AG$15671,MATCH(EPS!$A7509,NoSettings!$A$2:$A$15671,0),MATCH(EPS!M$2,NoSettings!$C$1:$AG$1,0))</f>
        <v>0</v>
      </c>
      <c r="N7509" s="569">
        <f>INDEX(NoSettings!$C$2:$AG$15671,MATCH(EPS!$A7509,NoSettings!$A$2:$A$15671,0),MATCH(EPS!N$2,NoSettings!$C$1:$AG$1,0))</f>
        <v>0</v>
      </c>
      <c r="O7509" s="569">
        <f>INDEX(NoSettings!$C$2:$AG$15671,MATCH(EPS!$A7509,NoSettings!$A$2:$A$15671,0),MATCH(EPS!O$2,NoSettings!$C$1:$AG$1,0))</f>
        <v>0</v>
      </c>
      <c r="P7509" s="569">
        <f>INDEX(NoSettings!$C$2:$AG$15671,MATCH(EPS!$A7509,NoSettings!$A$2:$A$15671,0),MATCH(EPS!P$2,NoSettings!$C$1:$AG$1,0))</f>
        <v>0</v>
      </c>
      <c r="Q7509" s="569">
        <f>INDEX(NoSettings!$C$2:$AG$15671,MATCH(EPS!$A7509,NoSettings!$A$2:$A$15671,0),MATCH(EPS!Q$2,NoSettings!$C$1:$AG$1,0))</f>
        <v>0</v>
      </c>
      <c r="R7509" s="569">
        <f>INDEX(NoSettings!$C$2:$AG$15671,MATCH(EPS!$A7509,NoSettings!$A$2:$A$15671,0),MATCH(EPS!R$2,NoSettings!$C$1:$AG$1,0))</f>
        <v>0</v>
      </c>
      <c r="S7509" s="569">
        <f>INDEX(NoSettings!$C$2:$AG$15671,MATCH(EPS!$A7509,NoSettings!$A$2:$A$15671,0),MATCH(EPS!S$2,NoSettings!$C$1:$AG$1,0))</f>
        <v>0</v>
      </c>
      <c r="T7509" s="569">
        <f>INDEX(NoSettings!$C$2:$AG$15671,MATCH(EPS!$A7509,NoSettings!$A$2:$A$15671,0),MATCH(EPS!T$2,NoSettings!$C$1:$AG$1,0))</f>
        <v>0</v>
      </c>
      <c r="U7509" s="569">
        <f>INDEX(NoSettings!$C$2:$AG$15671,MATCH(EPS!$A7509,NoSettings!$A$2:$A$15671,0),MATCH(EPS!U$2,NoSettings!$C$1:$AG$1,0))</f>
        <v>0</v>
      </c>
      <c r="V7509" s="569">
        <f>INDEX(NoSettings!$C$2:$AG$15671,MATCH(EPS!$A7509,NoSettings!$A$2:$A$15671,0),MATCH(EPS!V$2,NoSettings!$C$1:$AG$1,0))</f>
        <v>0</v>
      </c>
      <c r="W7509" s="569">
        <f>INDEX(NoSettings!$C$2:$AG$15671,MATCH(EPS!$A7509,NoSettings!$A$2:$A$15671,0),MATCH(EPS!W$2,NoSettings!$C$1:$AG$1,0))</f>
        <v>0</v>
      </c>
      <c r="X7509" s="569">
        <f>INDEX(NoSettings!$C$2:$AG$15671,MATCH(EPS!$A7509,NoSettings!$A$2:$A$15671,0),MATCH(EPS!X$2,NoSettings!$C$1:$AG$1,0))</f>
        <v>0</v>
      </c>
      <c r="Y7509" s="569">
        <f>INDEX(NoSettings!$C$2:$AG$15671,MATCH(EPS!$A7509,NoSettings!$A$2:$A$15671,0),MATCH(EPS!Y$2,NoSettings!$C$1:$AG$1,0))</f>
        <v>0</v>
      </c>
      <c r="Z7509" s="569">
        <f>INDEX(NoSettings!$C$2:$AG$15671,MATCH(EPS!$A7509,NoSettings!$A$2:$A$15671,0),MATCH(EPS!Z$2,NoSettings!$C$1:$AG$1,0))</f>
        <v>0</v>
      </c>
      <c r="AA7509" s="569">
        <f>INDEX(NoSettings!$C$2:$AG$15671,MATCH(EPS!$A7509,NoSettings!$A$2:$A$15671,0),MATCH(EPS!AA$2,NoSettings!$C$1:$AG$1,0))</f>
        <v>0</v>
      </c>
      <c r="AB7509" s="569">
        <f>INDEX(NoSettings!$C$2:$AG$15671,MATCH(EPS!$A7509,NoSettings!$A$2:$A$15671,0),MATCH(EPS!AB$2,NoSettings!$C$1:$AG$1,0))</f>
        <v>0</v>
      </c>
      <c r="AC7509" s="569">
        <f>INDEX(NoSettings!$C$2:$AG$15671,MATCH(EPS!$A7509,NoSettings!$A$2:$A$15671,0),MATCH(EPS!AC$2,NoSettings!$C$1:$AG$1,0))</f>
        <v>0</v>
      </c>
      <c r="AD7509" s="569">
        <f>INDEX(NoSettings!$C$2:$AG$15671,MATCH(EPS!$A7509,NoSettings!$A$2:$A$15671,0),MATCH(EPS!AD$2,NoSettings!$C$1:$AG$1,0))</f>
        <v>0</v>
      </c>
      <c r="AE7509" s="569">
        <f>INDEX(NoSettings!$C$2:$AG$15671,MATCH(EPS!$A7509,NoSettings!$A$2:$A$15671,0),MATCH(EPS!AE$2,NoSettings!$C$1:$AG$1,0))</f>
        <v>0</v>
      </c>
      <c r="AF7509" s="569">
        <f>INDEX(NoSettings!$C$2:$AG$15671,MATCH(EPS!$A7509,NoSettings!$A$2:$A$15671,0),MATCH(EPS!AF$2,NoSettings!$C$1:$AG$1,0))</f>
        <v>0</v>
      </c>
      <c r="AG7509" s="569">
        <f>INDEX(NoSettings!$C$2:$AG$15671,MATCH(EPS!$A7509,NoSettings!$A$2:$A$15671,0),MATCH(EPS!AG$2,NoSettings!$C$1:$AG$1,0))</f>
        <v>0</v>
      </c>
      <c r="AH7509" s="569">
        <f>INDEX(NoSettings!$C$2:$AG$15671,MATCH(EPS!$A7509,NoSettings!$A$2:$A$15671,0),MATCH(EPS!AH$2,NoSettings!$C$1:$AG$1,0))</f>
        <v>0</v>
      </c>
      <c r="AI7509" s="569">
        <f>INDEX(NoSettings!$C$2:$AG$15671,MATCH(EPS!$A7509,NoSettings!$A$2:$A$15671,0),MATCH(EPS!AI$2,NoSettings!$C$1:$AG$1,0))</f>
        <v>0</v>
      </c>
      <c r="AJ7509" s="569">
        <f>INDEX(NoSettings!$C$2:$AG$15671,MATCH(EPS!$A7509,NoSettings!$A$2:$A$15671,0),MATCH(EPS!AJ$2,NoSettings!$C$1:$AG$1,0))</f>
        <v>0</v>
      </c>
      <c r="AK7509" s="569">
        <f>INDEX(NoSettings!$C$2:$AG$15671,MATCH(EPS!$A7509,NoSettings!$A$2:$A$15671,0),MATCH(EPS!AK$2,NoSettings!$C$1:$AG$1,0))</f>
        <v>0</v>
      </c>
    </row>
    <row r="7510" spans="1:37" hidden="1" x14ac:dyDescent="0.3">
      <c r="A7510" s="247" t="s">
        <v>9017</v>
      </c>
      <c r="B7510" t="s">
        <v>9253</v>
      </c>
      <c r="C7510" t="s">
        <v>9223</v>
      </c>
      <c r="D7510" t="s">
        <v>9258</v>
      </c>
      <c r="G7510" s="569">
        <f>INDEX(NoSettings!$C$2:$AG$15671,MATCH(EPS!$A7510,NoSettings!$A$2:$A$15671,0),MATCH(EPS!G$2,NoSettings!$C$1:$AG$1,0))</f>
        <v>0</v>
      </c>
      <c r="H7510" s="569">
        <f>INDEX(NoSettings!$C$2:$AG$15671,MATCH(EPS!$A7510,NoSettings!$A$2:$A$15671,0),MATCH(EPS!H$2,NoSettings!$C$1:$AG$1,0))</f>
        <v>0</v>
      </c>
      <c r="I7510" s="569">
        <f>INDEX(NoSettings!$C$2:$AG$15671,MATCH(EPS!$A7510,NoSettings!$A$2:$A$15671,0),MATCH(EPS!I$2,NoSettings!$C$1:$AG$1,0))</f>
        <v>0</v>
      </c>
      <c r="J7510" s="569">
        <f>INDEX(NoSettings!$C$2:$AG$15671,MATCH(EPS!$A7510,NoSettings!$A$2:$A$15671,0),MATCH(EPS!J$2,NoSettings!$C$1:$AG$1,0))</f>
        <v>0</v>
      </c>
      <c r="K7510" s="569">
        <f>INDEX(NoSettings!$C$2:$AG$15671,MATCH(EPS!$A7510,NoSettings!$A$2:$A$15671,0),MATCH(EPS!K$2,NoSettings!$C$1:$AG$1,0))</f>
        <v>0</v>
      </c>
      <c r="L7510" s="569">
        <f>INDEX(NoSettings!$C$2:$AG$15671,MATCH(EPS!$A7510,NoSettings!$A$2:$A$15671,0),MATCH(EPS!L$2,NoSettings!$C$1:$AG$1,0))</f>
        <v>0</v>
      </c>
      <c r="M7510" s="569">
        <f>INDEX(NoSettings!$C$2:$AG$15671,MATCH(EPS!$A7510,NoSettings!$A$2:$A$15671,0),MATCH(EPS!M$2,NoSettings!$C$1:$AG$1,0))</f>
        <v>0</v>
      </c>
      <c r="N7510" s="569">
        <f>INDEX(NoSettings!$C$2:$AG$15671,MATCH(EPS!$A7510,NoSettings!$A$2:$A$15671,0),MATCH(EPS!N$2,NoSettings!$C$1:$AG$1,0))</f>
        <v>0</v>
      </c>
      <c r="O7510" s="569">
        <f>INDEX(NoSettings!$C$2:$AG$15671,MATCH(EPS!$A7510,NoSettings!$A$2:$A$15671,0),MATCH(EPS!O$2,NoSettings!$C$1:$AG$1,0))</f>
        <v>0</v>
      </c>
      <c r="P7510" s="569">
        <f>INDEX(NoSettings!$C$2:$AG$15671,MATCH(EPS!$A7510,NoSettings!$A$2:$A$15671,0),MATCH(EPS!P$2,NoSettings!$C$1:$AG$1,0))</f>
        <v>0</v>
      </c>
      <c r="Q7510" s="569">
        <f>INDEX(NoSettings!$C$2:$AG$15671,MATCH(EPS!$A7510,NoSettings!$A$2:$A$15671,0),MATCH(EPS!Q$2,NoSettings!$C$1:$AG$1,0))</f>
        <v>0</v>
      </c>
      <c r="R7510" s="569">
        <f>INDEX(NoSettings!$C$2:$AG$15671,MATCH(EPS!$A7510,NoSettings!$A$2:$A$15671,0),MATCH(EPS!R$2,NoSettings!$C$1:$AG$1,0))</f>
        <v>0</v>
      </c>
      <c r="S7510" s="569">
        <f>INDEX(NoSettings!$C$2:$AG$15671,MATCH(EPS!$A7510,NoSettings!$A$2:$A$15671,0),MATCH(EPS!S$2,NoSettings!$C$1:$AG$1,0))</f>
        <v>0</v>
      </c>
      <c r="T7510" s="569">
        <f>INDEX(NoSettings!$C$2:$AG$15671,MATCH(EPS!$A7510,NoSettings!$A$2:$A$15671,0),MATCH(EPS!T$2,NoSettings!$C$1:$AG$1,0))</f>
        <v>0</v>
      </c>
      <c r="U7510" s="569">
        <f>INDEX(NoSettings!$C$2:$AG$15671,MATCH(EPS!$A7510,NoSettings!$A$2:$A$15671,0),MATCH(EPS!U$2,NoSettings!$C$1:$AG$1,0))</f>
        <v>0</v>
      </c>
      <c r="V7510" s="569">
        <f>INDEX(NoSettings!$C$2:$AG$15671,MATCH(EPS!$A7510,NoSettings!$A$2:$A$15671,0),MATCH(EPS!V$2,NoSettings!$C$1:$AG$1,0))</f>
        <v>0</v>
      </c>
      <c r="W7510" s="569">
        <f>INDEX(NoSettings!$C$2:$AG$15671,MATCH(EPS!$A7510,NoSettings!$A$2:$A$15671,0),MATCH(EPS!W$2,NoSettings!$C$1:$AG$1,0))</f>
        <v>0</v>
      </c>
      <c r="X7510" s="569">
        <f>INDEX(NoSettings!$C$2:$AG$15671,MATCH(EPS!$A7510,NoSettings!$A$2:$A$15671,0),MATCH(EPS!X$2,NoSettings!$C$1:$AG$1,0))</f>
        <v>0</v>
      </c>
      <c r="Y7510" s="569">
        <f>INDEX(NoSettings!$C$2:$AG$15671,MATCH(EPS!$A7510,NoSettings!$A$2:$A$15671,0),MATCH(EPS!Y$2,NoSettings!$C$1:$AG$1,0))</f>
        <v>0</v>
      </c>
      <c r="Z7510" s="569">
        <f>INDEX(NoSettings!$C$2:$AG$15671,MATCH(EPS!$A7510,NoSettings!$A$2:$A$15671,0),MATCH(EPS!Z$2,NoSettings!$C$1:$AG$1,0))</f>
        <v>0</v>
      </c>
      <c r="AA7510" s="569">
        <f>INDEX(NoSettings!$C$2:$AG$15671,MATCH(EPS!$A7510,NoSettings!$A$2:$A$15671,0),MATCH(EPS!AA$2,NoSettings!$C$1:$AG$1,0))</f>
        <v>0</v>
      </c>
      <c r="AB7510" s="569">
        <f>INDEX(NoSettings!$C$2:$AG$15671,MATCH(EPS!$A7510,NoSettings!$A$2:$A$15671,0),MATCH(EPS!AB$2,NoSettings!$C$1:$AG$1,0))</f>
        <v>0</v>
      </c>
      <c r="AC7510" s="569">
        <f>INDEX(NoSettings!$C$2:$AG$15671,MATCH(EPS!$A7510,NoSettings!$A$2:$A$15671,0),MATCH(EPS!AC$2,NoSettings!$C$1:$AG$1,0))</f>
        <v>0</v>
      </c>
      <c r="AD7510" s="569">
        <f>INDEX(NoSettings!$C$2:$AG$15671,MATCH(EPS!$A7510,NoSettings!$A$2:$A$15671,0),MATCH(EPS!AD$2,NoSettings!$C$1:$AG$1,0))</f>
        <v>0</v>
      </c>
      <c r="AE7510" s="569">
        <f>INDEX(NoSettings!$C$2:$AG$15671,MATCH(EPS!$A7510,NoSettings!$A$2:$A$15671,0),MATCH(EPS!AE$2,NoSettings!$C$1:$AG$1,0))</f>
        <v>0</v>
      </c>
      <c r="AF7510" s="569">
        <f>INDEX(NoSettings!$C$2:$AG$15671,MATCH(EPS!$A7510,NoSettings!$A$2:$A$15671,0),MATCH(EPS!AF$2,NoSettings!$C$1:$AG$1,0))</f>
        <v>0</v>
      </c>
      <c r="AG7510" s="569">
        <f>INDEX(NoSettings!$C$2:$AG$15671,MATCH(EPS!$A7510,NoSettings!$A$2:$A$15671,0),MATCH(EPS!AG$2,NoSettings!$C$1:$AG$1,0))</f>
        <v>0</v>
      </c>
      <c r="AH7510" s="569">
        <f>INDEX(NoSettings!$C$2:$AG$15671,MATCH(EPS!$A7510,NoSettings!$A$2:$A$15671,0),MATCH(EPS!AH$2,NoSettings!$C$1:$AG$1,0))</f>
        <v>0</v>
      </c>
      <c r="AI7510" s="569">
        <f>INDEX(NoSettings!$C$2:$AG$15671,MATCH(EPS!$A7510,NoSettings!$A$2:$A$15671,0),MATCH(EPS!AI$2,NoSettings!$C$1:$AG$1,0))</f>
        <v>0</v>
      </c>
      <c r="AJ7510" s="569">
        <f>INDEX(NoSettings!$C$2:$AG$15671,MATCH(EPS!$A7510,NoSettings!$A$2:$A$15671,0),MATCH(EPS!AJ$2,NoSettings!$C$1:$AG$1,0))</f>
        <v>0</v>
      </c>
      <c r="AK7510" s="569">
        <f>INDEX(NoSettings!$C$2:$AG$15671,MATCH(EPS!$A7510,NoSettings!$A$2:$A$15671,0),MATCH(EPS!AK$2,NoSettings!$C$1:$AG$1,0))</f>
        <v>0</v>
      </c>
    </row>
    <row r="7511" spans="1:37" hidden="1" x14ac:dyDescent="0.3">
      <c r="A7511" s="247" t="s">
        <v>9018</v>
      </c>
      <c r="B7511" t="s">
        <v>9253</v>
      </c>
      <c r="C7511" t="s">
        <v>9223</v>
      </c>
      <c r="D7511" t="s">
        <v>9259</v>
      </c>
      <c r="G7511" s="569">
        <f>INDEX(NoSettings!$C$2:$AG$15671,MATCH(EPS!$A7511,NoSettings!$A$2:$A$15671,0),MATCH(EPS!G$2,NoSettings!$C$1:$AG$1,0))</f>
        <v>0</v>
      </c>
      <c r="H7511" s="569">
        <f>INDEX(NoSettings!$C$2:$AG$15671,MATCH(EPS!$A7511,NoSettings!$A$2:$A$15671,0),MATCH(EPS!H$2,NoSettings!$C$1:$AG$1,0))</f>
        <v>0</v>
      </c>
      <c r="I7511" s="569">
        <f>INDEX(NoSettings!$C$2:$AG$15671,MATCH(EPS!$A7511,NoSettings!$A$2:$A$15671,0),MATCH(EPS!I$2,NoSettings!$C$1:$AG$1,0))</f>
        <v>0</v>
      </c>
      <c r="J7511" s="569">
        <f>INDEX(NoSettings!$C$2:$AG$15671,MATCH(EPS!$A7511,NoSettings!$A$2:$A$15671,0),MATCH(EPS!J$2,NoSettings!$C$1:$AG$1,0))</f>
        <v>0</v>
      </c>
      <c r="K7511" s="569">
        <f>INDEX(NoSettings!$C$2:$AG$15671,MATCH(EPS!$A7511,NoSettings!$A$2:$A$15671,0),MATCH(EPS!K$2,NoSettings!$C$1:$AG$1,0))</f>
        <v>0</v>
      </c>
      <c r="L7511" s="569">
        <f>INDEX(NoSettings!$C$2:$AG$15671,MATCH(EPS!$A7511,NoSettings!$A$2:$A$15671,0),MATCH(EPS!L$2,NoSettings!$C$1:$AG$1,0))</f>
        <v>0</v>
      </c>
      <c r="M7511" s="569">
        <f>INDEX(NoSettings!$C$2:$AG$15671,MATCH(EPS!$A7511,NoSettings!$A$2:$A$15671,0),MATCH(EPS!M$2,NoSettings!$C$1:$AG$1,0))</f>
        <v>0</v>
      </c>
      <c r="N7511" s="569">
        <f>INDEX(NoSettings!$C$2:$AG$15671,MATCH(EPS!$A7511,NoSettings!$A$2:$A$15671,0),MATCH(EPS!N$2,NoSettings!$C$1:$AG$1,0))</f>
        <v>0</v>
      </c>
      <c r="O7511" s="569">
        <f>INDEX(NoSettings!$C$2:$AG$15671,MATCH(EPS!$A7511,NoSettings!$A$2:$A$15671,0),MATCH(EPS!O$2,NoSettings!$C$1:$AG$1,0))</f>
        <v>0</v>
      </c>
      <c r="P7511" s="569">
        <f>INDEX(NoSettings!$C$2:$AG$15671,MATCH(EPS!$A7511,NoSettings!$A$2:$A$15671,0),MATCH(EPS!P$2,NoSettings!$C$1:$AG$1,0))</f>
        <v>0</v>
      </c>
      <c r="Q7511" s="569">
        <f>INDEX(NoSettings!$C$2:$AG$15671,MATCH(EPS!$A7511,NoSettings!$A$2:$A$15671,0),MATCH(EPS!Q$2,NoSettings!$C$1:$AG$1,0))</f>
        <v>0</v>
      </c>
      <c r="R7511" s="569">
        <f>INDEX(NoSettings!$C$2:$AG$15671,MATCH(EPS!$A7511,NoSettings!$A$2:$A$15671,0),MATCH(EPS!R$2,NoSettings!$C$1:$AG$1,0))</f>
        <v>0</v>
      </c>
      <c r="S7511" s="569">
        <f>INDEX(NoSettings!$C$2:$AG$15671,MATCH(EPS!$A7511,NoSettings!$A$2:$A$15671,0),MATCH(EPS!S$2,NoSettings!$C$1:$AG$1,0))</f>
        <v>0</v>
      </c>
      <c r="T7511" s="569">
        <f>INDEX(NoSettings!$C$2:$AG$15671,MATCH(EPS!$A7511,NoSettings!$A$2:$A$15671,0),MATCH(EPS!T$2,NoSettings!$C$1:$AG$1,0))</f>
        <v>0</v>
      </c>
      <c r="U7511" s="569">
        <f>INDEX(NoSettings!$C$2:$AG$15671,MATCH(EPS!$A7511,NoSettings!$A$2:$A$15671,0),MATCH(EPS!U$2,NoSettings!$C$1:$AG$1,0))</f>
        <v>0</v>
      </c>
      <c r="V7511" s="569">
        <f>INDEX(NoSettings!$C$2:$AG$15671,MATCH(EPS!$A7511,NoSettings!$A$2:$A$15671,0),MATCH(EPS!V$2,NoSettings!$C$1:$AG$1,0))</f>
        <v>0</v>
      </c>
      <c r="W7511" s="569">
        <f>INDEX(NoSettings!$C$2:$AG$15671,MATCH(EPS!$A7511,NoSettings!$A$2:$A$15671,0),MATCH(EPS!W$2,NoSettings!$C$1:$AG$1,0))</f>
        <v>0</v>
      </c>
      <c r="X7511" s="569">
        <f>INDEX(NoSettings!$C$2:$AG$15671,MATCH(EPS!$A7511,NoSettings!$A$2:$A$15671,0),MATCH(EPS!X$2,NoSettings!$C$1:$AG$1,0))</f>
        <v>0</v>
      </c>
      <c r="Y7511" s="569">
        <f>INDEX(NoSettings!$C$2:$AG$15671,MATCH(EPS!$A7511,NoSettings!$A$2:$A$15671,0),MATCH(EPS!Y$2,NoSettings!$C$1:$AG$1,0))</f>
        <v>0</v>
      </c>
      <c r="Z7511" s="569">
        <f>INDEX(NoSettings!$C$2:$AG$15671,MATCH(EPS!$A7511,NoSettings!$A$2:$A$15671,0),MATCH(EPS!Z$2,NoSettings!$C$1:$AG$1,0))</f>
        <v>0</v>
      </c>
      <c r="AA7511" s="569">
        <f>INDEX(NoSettings!$C$2:$AG$15671,MATCH(EPS!$A7511,NoSettings!$A$2:$A$15671,0),MATCH(EPS!AA$2,NoSettings!$C$1:$AG$1,0))</f>
        <v>0</v>
      </c>
      <c r="AB7511" s="569">
        <f>INDEX(NoSettings!$C$2:$AG$15671,MATCH(EPS!$A7511,NoSettings!$A$2:$A$15671,0),MATCH(EPS!AB$2,NoSettings!$C$1:$AG$1,0))</f>
        <v>0</v>
      </c>
      <c r="AC7511" s="569">
        <f>INDEX(NoSettings!$C$2:$AG$15671,MATCH(EPS!$A7511,NoSettings!$A$2:$A$15671,0),MATCH(EPS!AC$2,NoSettings!$C$1:$AG$1,0))</f>
        <v>0</v>
      </c>
      <c r="AD7511" s="569">
        <f>INDEX(NoSettings!$C$2:$AG$15671,MATCH(EPS!$A7511,NoSettings!$A$2:$A$15671,0),MATCH(EPS!AD$2,NoSettings!$C$1:$AG$1,0))</f>
        <v>0</v>
      </c>
      <c r="AE7511" s="569">
        <f>INDEX(NoSettings!$C$2:$AG$15671,MATCH(EPS!$A7511,NoSettings!$A$2:$A$15671,0),MATCH(EPS!AE$2,NoSettings!$C$1:$AG$1,0))</f>
        <v>0</v>
      </c>
      <c r="AF7511" s="569">
        <f>INDEX(NoSettings!$C$2:$AG$15671,MATCH(EPS!$A7511,NoSettings!$A$2:$A$15671,0),MATCH(EPS!AF$2,NoSettings!$C$1:$AG$1,0))</f>
        <v>0</v>
      </c>
      <c r="AG7511" s="569">
        <f>INDEX(NoSettings!$C$2:$AG$15671,MATCH(EPS!$A7511,NoSettings!$A$2:$A$15671,0),MATCH(EPS!AG$2,NoSettings!$C$1:$AG$1,0))</f>
        <v>0</v>
      </c>
      <c r="AH7511" s="569">
        <f>INDEX(NoSettings!$C$2:$AG$15671,MATCH(EPS!$A7511,NoSettings!$A$2:$A$15671,0),MATCH(EPS!AH$2,NoSettings!$C$1:$AG$1,0))</f>
        <v>0</v>
      </c>
      <c r="AI7511" s="569">
        <f>INDEX(NoSettings!$C$2:$AG$15671,MATCH(EPS!$A7511,NoSettings!$A$2:$A$15671,0),MATCH(EPS!AI$2,NoSettings!$C$1:$AG$1,0))</f>
        <v>0</v>
      </c>
      <c r="AJ7511" s="569">
        <f>INDEX(NoSettings!$C$2:$AG$15671,MATCH(EPS!$A7511,NoSettings!$A$2:$A$15671,0),MATCH(EPS!AJ$2,NoSettings!$C$1:$AG$1,0))</f>
        <v>0</v>
      </c>
      <c r="AK7511" s="569">
        <f>INDEX(NoSettings!$C$2:$AG$15671,MATCH(EPS!$A7511,NoSettings!$A$2:$A$15671,0),MATCH(EPS!AK$2,NoSettings!$C$1:$AG$1,0))</f>
        <v>0</v>
      </c>
    </row>
    <row r="7512" spans="1:37" hidden="1" x14ac:dyDescent="0.3">
      <c r="A7512" s="247" t="s">
        <v>9019</v>
      </c>
      <c r="B7512" t="s">
        <v>9253</v>
      </c>
      <c r="C7512" t="s">
        <v>9223</v>
      </c>
      <c r="D7512" t="s">
        <v>9260</v>
      </c>
      <c r="G7512" s="569">
        <f>INDEX(NoSettings!$C$2:$AG$15671,MATCH(EPS!$A7512,NoSettings!$A$2:$A$15671,0),MATCH(EPS!G$2,NoSettings!$C$1:$AG$1,0))</f>
        <v>0</v>
      </c>
      <c r="H7512" s="569">
        <f>INDEX(NoSettings!$C$2:$AG$15671,MATCH(EPS!$A7512,NoSettings!$A$2:$A$15671,0),MATCH(EPS!H$2,NoSettings!$C$1:$AG$1,0))</f>
        <v>0</v>
      </c>
      <c r="I7512" s="569">
        <f>INDEX(NoSettings!$C$2:$AG$15671,MATCH(EPS!$A7512,NoSettings!$A$2:$A$15671,0),MATCH(EPS!I$2,NoSettings!$C$1:$AG$1,0))</f>
        <v>0</v>
      </c>
      <c r="J7512" s="569">
        <f>INDEX(NoSettings!$C$2:$AG$15671,MATCH(EPS!$A7512,NoSettings!$A$2:$A$15671,0),MATCH(EPS!J$2,NoSettings!$C$1:$AG$1,0))</f>
        <v>0</v>
      </c>
      <c r="K7512" s="569">
        <f>INDEX(NoSettings!$C$2:$AG$15671,MATCH(EPS!$A7512,NoSettings!$A$2:$A$15671,0),MATCH(EPS!K$2,NoSettings!$C$1:$AG$1,0))</f>
        <v>0</v>
      </c>
      <c r="L7512" s="569">
        <f>INDEX(NoSettings!$C$2:$AG$15671,MATCH(EPS!$A7512,NoSettings!$A$2:$A$15671,0),MATCH(EPS!L$2,NoSettings!$C$1:$AG$1,0))</f>
        <v>0</v>
      </c>
      <c r="M7512" s="569">
        <f>INDEX(NoSettings!$C$2:$AG$15671,MATCH(EPS!$A7512,NoSettings!$A$2:$A$15671,0),MATCH(EPS!M$2,NoSettings!$C$1:$AG$1,0))</f>
        <v>0</v>
      </c>
      <c r="N7512" s="569">
        <f>INDEX(NoSettings!$C$2:$AG$15671,MATCH(EPS!$A7512,NoSettings!$A$2:$A$15671,0),MATCH(EPS!N$2,NoSettings!$C$1:$AG$1,0))</f>
        <v>0</v>
      </c>
      <c r="O7512" s="569">
        <f>INDEX(NoSettings!$C$2:$AG$15671,MATCH(EPS!$A7512,NoSettings!$A$2:$A$15671,0),MATCH(EPS!O$2,NoSettings!$C$1:$AG$1,0))</f>
        <v>0</v>
      </c>
      <c r="P7512" s="569">
        <f>INDEX(NoSettings!$C$2:$AG$15671,MATCH(EPS!$A7512,NoSettings!$A$2:$A$15671,0),MATCH(EPS!P$2,NoSettings!$C$1:$AG$1,0))</f>
        <v>0</v>
      </c>
      <c r="Q7512" s="569">
        <f>INDEX(NoSettings!$C$2:$AG$15671,MATCH(EPS!$A7512,NoSettings!$A$2:$A$15671,0),MATCH(EPS!Q$2,NoSettings!$C$1:$AG$1,0))</f>
        <v>0</v>
      </c>
      <c r="R7512" s="569">
        <f>INDEX(NoSettings!$C$2:$AG$15671,MATCH(EPS!$A7512,NoSettings!$A$2:$A$15671,0),MATCH(EPS!R$2,NoSettings!$C$1:$AG$1,0))</f>
        <v>0</v>
      </c>
      <c r="S7512" s="569">
        <f>INDEX(NoSettings!$C$2:$AG$15671,MATCH(EPS!$A7512,NoSettings!$A$2:$A$15671,0),MATCH(EPS!S$2,NoSettings!$C$1:$AG$1,0))</f>
        <v>0</v>
      </c>
      <c r="T7512" s="569">
        <f>INDEX(NoSettings!$C$2:$AG$15671,MATCH(EPS!$A7512,NoSettings!$A$2:$A$15671,0),MATCH(EPS!T$2,NoSettings!$C$1:$AG$1,0))</f>
        <v>0</v>
      </c>
      <c r="U7512" s="569">
        <f>INDEX(NoSettings!$C$2:$AG$15671,MATCH(EPS!$A7512,NoSettings!$A$2:$A$15671,0),MATCH(EPS!U$2,NoSettings!$C$1:$AG$1,0))</f>
        <v>0</v>
      </c>
      <c r="V7512" s="569">
        <f>INDEX(NoSettings!$C$2:$AG$15671,MATCH(EPS!$A7512,NoSettings!$A$2:$A$15671,0),MATCH(EPS!V$2,NoSettings!$C$1:$AG$1,0))</f>
        <v>0</v>
      </c>
      <c r="W7512" s="569">
        <f>INDEX(NoSettings!$C$2:$AG$15671,MATCH(EPS!$A7512,NoSettings!$A$2:$A$15671,0),MATCH(EPS!W$2,NoSettings!$C$1:$AG$1,0))</f>
        <v>0</v>
      </c>
      <c r="X7512" s="569">
        <f>INDEX(NoSettings!$C$2:$AG$15671,MATCH(EPS!$A7512,NoSettings!$A$2:$A$15671,0),MATCH(EPS!X$2,NoSettings!$C$1:$AG$1,0))</f>
        <v>0</v>
      </c>
      <c r="Y7512" s="569">
        <f>INDEX(NoSettings!$C$2:$AG$15671,MATCH(EPS!$A7512,NoSettings!$A$2:$A$15671,0),MATCH(EPS!Y$2,NoSettings!$C$1:$AG$1,0))</f>
        <v>0</v>
      </c>
      <c r="Z7512" s="569">
        <f>INDEX(NoSettings!$C$2:$AG$15671,MATCH(EPS!$A7512,NoSettings!$A$2:$A$15671,0),MATCH(EPS!Z$2,NoSettings!$C$1:$AG$1,0))</f>
        <v>0</v>
      </c>
      <c r="AA7512" s="569">
        <f>INDEX(NoSettings!$C$2:$AG$15671,MATCH(EPS!$A7512,NoSettings!$A$2:$A$15671,0),MATCH(EPS!AA$2,NoSettings!$C$1:$AG$1,0))</f>
        <v>0</v>
      </c>
      <c r="AB7512" s="569">
        <f>INDEX(NoSettings!$C$2:$AG$15671,MATCH(EPS!$A7512,NoSettings!$A$2:$A$15671,0),MATCH(EPS!AB$2,NoSettings!$C$1:$AG$1,0))</f>
        <v>0</v>
      </c>
      <c r="AC7512" s="569">
        <f>INDEX(NoSettings!$C$2:$AG$15671,MATCH(EPS!$A7512,NoSettings!$A$2:$A$15671,0),MATCH(EPS!AC$2,NoSettings!$C$1:$AG$1,0))</f>
        <v>0</v>
      </c>
      <c r="AD7512" s="569">
        <f>INDEX(NoSettings!$C$2:$AG$15671,MATCH(EPS!$A7512,NoSettings!$A$2:$A$15671,0),MATCH(EPS!AD$2,NoSettings!$C$1:$AG$1,0))</f>
        <v>0</v>
      </c>
      <c r="AE7512" s="569">
        <f>INDEX(NoSettings!$C$2:$AG$15671,MATCH(EPS!$A7512,NoSettings!$A$2:$A$15671,0),MATCH(EPS!AE$2,NoSettings!$C$1:$AG$1,0))</f>
        <v>0</v>
      </c>
      <c r="AF7512" s="569">
        <f>INDEX(NoSettings!$C$2:$AG$15671,MATCH(EPS!$A7512,NoSettings!$A$2:$A$15671,0),MATCH(EPS!AF$2,NoSettings!$C$1:$AG$1,0))</f>
        <v>0</v>
      </c>
      <c r="AG7512" s="569">
        <f>INDEX(NoSettings!$C$2:$AG$15671,MATCH(EPS!$A7512,NoSettings!$A$2:$A$15671,0),MATCH(EPS!AG$2,NoSettings!$C$1:$AG$1,0))</f>
        <v>0</v>
      </c>
      <c r="AH7512" s="569">
        <f>INDEX(NoSettings!$C$2:$AG$15671,MATCH(EPS!$A7512,NoSettings!$A$2:$A$15671,0),MATCH(EPS!AH$2,NoSettings!$C$1:$AG$1,0))</f>
        <v>0</v>
      </c>
      <c r="AI7512" s="569">
        <f>INDEX(NoSettings!$C$2:$AG$15671,MATCH(EPS!$A7512,NoSettings!$A$2:$A$15671,0),MATCH(EPS!AI$2,NoSettings!$C$1:$AG$1,0))</f>
        <v>0</v>
      </c>
      <c r="AJ7512" s="569">
        <f>INDEX(NoSettings!$C$2:$AG$15671,MATCH(EPS!$A7512,NoSettings!$A$2:$A$15671,0),MATCH(EPS!AJ$2,NoSettings!$C$1:$AG$1,0))</f>
        <v>0</v>
      </c>
      <c r="AK7512" s="569">
        <f>INDEX(NoSettings!$C$2:$AG$15671,MATCH(EPS!$A7512,NoSettings!$A$2:$A$15671,0),MATCH(EPS!AK$2,NoSettings!$C$1:$AG$1,0))</f>
        <v>0</v>
      </c>
    </row>
    <row r="7513" spans="1:37" hidden="1" x14ac:dyDescent="0.3">
      <c r="A7513" s="247" t="s">
        <v>9020</v>
      </c>
      <c r="B7513" t="s">
        <v>9253</v>
      </c>
      <c r="C7513" t="s">
        <v>9223</v>
      </c>
      <c r="D7513" t="s">
        <v>9261</v>
      </c>
      <c r="G7513" s="569">
        <f>INDEX(NoSettings!$C$2:$AG$15671,MATCH(EPS!$A7513,NoSettings!$A$2:$A$15671,0),MATCH(EPS!G$2,NoSettings!$C$1:$AG$1,0))</f>
        <v>0</v>
      </c>
      <c r="H7513" s="569">
        <f>INDEX(NoSettings!$C$2:$AG$15671,MATCH(EPS!$A7513,NoSettings!$A$2:$A$15671,0),MATCH(EPS!H$2,NoSettings!$C$1:$AG$1,0))</f>
        <v>0</v>
      </c>
      <c r="I7513" s="569">
        <f>INDEX(NoSettings!$C$2:$AG$15671,MATCH(EPS!$A7513,NoSettings!$A$2:$A$15671,0),MATCH(EPS!I$2,NoSettings!$C$1:$AG$1,0))</f>
        <v>0</v>
      </c>
      <c r="J7513" s="569">
        <f>INDEX(NoSettings!$C$2:$AG$15671,MATCH(EPS!$A7513,NoSettings!$A$2:$A$15671,0),MATCH(EPS!J$2,NoSettings!$C$1:$AG$1,0))</f>
        <v>0</v>
      </c>
      <c r="K7513" s="569">
        <f>INDEX(NoSettings!$C$2:$AG$15671,MATCH(EPS!$A7513,NoSettings!$A$2:$A$15671,0),MATCH(EPS!K$2,NoSettings!$C$1:$AG$1,0))</f>
        <v>0</v>
      </c>
      <c r="L7513" s="569">
        <f>INDEX(NoSettings!$C$2:$AG$15671,MATCH(EPS!$A7513,NoSettings!$A$2:$A$15671,0),MATCH(EPS!L$2,NoSettings!$C$1:$AG$1,0))</f>
        <v>0</v>
      </c>
      <c r="M7513" s="569">
        <f>INDEX(NoSettings!$C$2:$AG$15671,MATCH(EPS!$A7513,NoSettings!$A$2:$A$15671,0),MATCH(EPS!M$2,NoSettings!$C$1:$AG$1,0))</f>
        <v>0</v>
      </c>
      <c r="N7513" s="569">
        <f>INDEX(NoSettings!$C$2:$AG$15671,MATCH(EPS!$A7513,NoSettings!$A$2:$A$15671,0),MATCH(EPS!N$2,NoSettings!$C$1:$AG$1,0))</f>
        <v>0</v>
      </c>
      <c r="O7513" s="569">
        <f>INDEX(NoSettings!$C$2:$AG$15671,MATCH(EPS!$A7513,NoSettings!$A$2:$A$15671,0),MATCH(EPS!O$2,NoSettings!$C$1:$AG$1,0))</f>
        <v>0</v>
      </c>
      <c r="P7513" s="569">
        <f>INDEX(NoSettings!$C$2:$AG$15671,MATCH(EPS!$A7513,NoSettings!$A$2:$A$15671,0),MATCH(EPS!P$2,NoSettings!$C$1:$AG$1,0))</f>
        <v>0</v>
      </c>
      <c r="Q7513" s="569">
        <f>INDEX(NoSettings!$C$2:$AG$15671,MATCH(EPS!$A7513,NoSettings!$A$2:$A$15671,0),MATCH(EPS!Q$2,NoSettings!$C$1:$AG$1,0))</f>
        <v>0</v>
      </c>
      <c r="R7513" s="569">
        <f>INDEX(NoSettings!$C$2:$AG$15671,MATCH(EPS!$A7513,NoSettings!$A$2:$A$15671,0),MATCH(EPS!R$2,NoSettings!$C$1:$AG$1,0))</f>
        <v>0</v>
      </c>
      <c r="S7513" s="569">
        <f>INDEX(NoSettings!$C$2:$AG$15671,MATCH(EPS!$A7513,NoSettings!$A$2:$A$15671,0),MATCH(EPS!S$2,NoSettings!$C$1:$AG$1,0))</f>
        <v>0</v>
      </c>
      <c r="T7513" s="569">
        <f>INDEX(NoSettings!$C$2:$AG$15671,MATCH(EPS!$A7513,NoSettings!$A$2:$A$15671,0),MATCH(EPS!T$2,NoSettings!$C$1:$AG$1,0))</f>
        <v>0</v>
      </c>
      <c r="U7513" s="569">
        <f>INDEX(NoSettings!$C$2:$AG$15671,MATCH(EPS!$A7513,NoSettings!$A$2:$A$15671,0),MATCH(EPS!U$2,NoSettings!$C$1:$AG$1,0))</f>
        <v>0</v>
      </c>
      <c r="V7513" s="569">
        <f>INDEX(NoSettings!$C$2:$AG$15671,MATCH(EPS!$A7513,NoSettings!$A$2:$A$15671,0),MATCH(EPS!V$2,NoSettings!$C$1:$AG$1,0))</f>
        <v>0</v>
      </c>
      <c r="W7513" s="569">
        <f>INDEX(NoSettings!$C$2:$AG$15671,MATCH(EPS!$A7513,NoSettings!$A$2:$A$15671,0),MATCH(EPS!W$2,NoSettings!$C$1:$AG$1,0))</f>
        <v>0</v>
      </c>
      <c r="X7513" s="569">
        <f>INDEX(NoSettings!$C$2:$AG$15671,MATCH(EPS!$A7513,NoSettings!$A$2:$A$15671,0),MATCH(EPS!X$2,NoSettings!$C$1:$AG$1,0))</f>
        <v>0</v>
      </c>
      <c r="Y7513" s="569">
        <f>INDEX(NoSettings!$C$2:$AG$15671,MATCH(EPS!$A7513,NoSettings!$A$2:$A$15671,0),MATCH(EPS!Y$2,NoSettings!$C$1:$AG$1,0))</f>
        <v>0</v>
      </c>
      <c r="Z7513" s="569">
        <f>INDEX(NoSettings!$C$2:$AG$15671,MATCH(EPS!$A7513,NoSettings!$A$2:$A$15671,0),MATCH(EPS!Z$2,NoSettings!$C$1:$AG$1,0))</f>
        <v>0</v>
      </c>
      <c r="AA7513" s="569">
        <f>INDEX(NoSettings!$C$2:$AG$15671,MATCH(EPS!$A7513,NoSettings!$A$2:$A$15671,0),MATCH(EPS!AA$2,NoSettings!$C$1:$AG$1,0))</f>
        <v>0</v>
      </c>
      <c r="AB7513" s="569">
        <f>INDEX(NoSettings!$C$2:$AG$15671,MATCH(EPS!$A7513,NoSettings!$A$2:$A$15671,0),MATCH(EPS!AB$2,NoSettings!$C$1:$AG$1,0))</f>
        <v>0</v>
      </c>
      <c r="AC7513" s="569">
        <f>INDEX(NoSettings!$C$2:$AG$15671,MATCH(EPS!$A7513,NoSettings!$A$2:$A$15671,0),MATCH(EPS!AC$2,NoSettings!$C$1:$AG$1,0))</f>
        <v>0</v>
      </c>
      <c r="AD7513" s="569">
        <f>INDEX(NoSettings!$C$2:$AG$15671,MATCH(EPS!$A7513,NoSettings!$A$2:$A$15671,0),MATCH(EPS!AD$2,NoSettings!$C$1:$AG$1,0))</f>
        <v>0</v>
      </c>
      <c r="AE7513" s="569">
        <f>INDEX(NoSettings!$C$2:$AG$15671,MATCH(EPS!$A7513,NoSettings!$A$2:$A$15671,0),MATCH(EPS!AE$2,NoSettings!$C$1:$AG$1,0))</f>
        <v>0</v>
      </c>
      <c r="AF7513" s="569">
        <f>INDEX(NoSettings!$C$2:$AG$15671,MATCH(EPS!$A7513,NoSettings!$A$2:$A$15671,0),MATCH(EPS!AF$2,NoSettings!$C$1:$AG$1,0))</f>
        <v>0</v>
      </c>
      <c r="AG7513" s="569">
        <f>INDEX(NoSettings!$C$2:$AG$15671,MATCH(EPS!$A7513,NoSettings!$A$2:$A$15671,0),MATCH(EPS!AG$2,NoSettings!$C$1:$AG$1,0))</f>
        <v>0</v>
      </c>
      <c r="AH7513" s="569">
        <f>INDEX(NoSettings!$C$2:$AG$15671,MATCH(EPS!$A7513,NoSettings!$A$2:$A$15671,0),MATCH(EPS!AH$2,NoSettings!$C$1:$AG$1,0))</f>
        <v>0</v>
      </c>
      <c r="AI7513" s="569">
        <f>INDEX(NoSettings!$C$2:$AG$15671,MATCH(EPS!$A7513,NoSettings!$A$2:$A$15671,0),MATCH(EPS!AI$2,NoSettings!$C$1:$AG$1,0))</f>
        <v>0</v>
      </c>
      <c r="AJ7513" s="569">
        <f>INDEX(NoSettings!$C$2:$AG$15671,MATCH(EPS!$A7513,NoSettings!$A$2:$A$15671,0),MATCH(EPS!AJ$2,NoSettings!$C$1:$AG$1,0))</f>
        <v>0</v>
      </c>
      <c r="AK7513" s="569">
        <f>INDEX(NoSettings!$C$2:$AG$15671,MATCH(EPS!$A7513,NoSettings!$A$2:$A$15671,0),MATCH(EPS!AK$2,NoSettings!$C$1:$AG$1,0))</f>
        <v>0</v>
      </c>
    </row>
    <row r="7514" spans="1:37" hidden="1" x14ac:dyDescent="0.3">
      <c r="A7514" s="247" t="s">
        <v>9021</v>
      </c>
      <c r="B7514" t="s">
        <v>9253</v>
      </c>
      <c r="C7514" t="s">
        <v>9223</v>
      </c>
      <c r="D7514" t="s">
        <v>9262</v>
      </c>
      <c r="G7514" s="569">
        <f>INDEX(NoSettings!$C$2:$AG$15671,MATCH(EPS!$A7514,NoSettings!$A$2:$A$15671,0),MATCH(EPS!G$2,NoSettings!$C$1:$AG$1,0))</f>
        <v>0</v>
      </c>
      <c r="H7514" s="569">
        <f>INDEX(NoSettings!$C$2:$AG$15671,MATCH(EPS!$A7514,NoSettings!$A$2:$A$15671,0),MATCH(EPS!H$2,NoSettings!$C$1:$AG$1,0))</f>
        <v>0</v>
      </c>
      <c r="I7514" s="569">
        <f>INDEX(NoSettings!$C$2:$AG$15671,MATCH(EPS!$A7514,NoSettings!$A$2:$A$15671,0),MATCH(EPS!I$2,NoSettings!$C$1:$AG$1,0))</f>
        <v>0</v>
      </c>
      <c r="J7514" s="569">
        <f>INDEX(NoSettings!$C$2:$AG$15671,MATCH(EPS!$A7514,NoSettings!$A$2:$A$15671,0),MATCH(EPS!J$2,NoSettings!$C$1:$AG$1,0))</f>
        <v>0</v>
      </c>
      <c r="K7514" s="569">
        <f>INDEX(NoSettings!$C$2:$AG$15671,MATCH(EPS!$A7514,NoSettings!$A$2:$A$15671,0),MATCH(EPS!K$2,NoSettings!$C$1:$AG$1,0))</f>
        <v>0</v>
      </c>
      <c r="L7514" s="569">
        <f>INDEX(NoSettings!$C$2:$AG$15671,MATCH(EPS!$A7514,NoSettings!$A$2:$A$15671,0),MATCH(EPS!L$2,NoSettings!$C$1:$AG$1,0))</f>
        <v>0</v>
      </c>
      <c r="M7514" s="569">
        <f>INDEX(NoSettings!$C$2:$AG$15671,MATCH(EPS!$A7514,NoSettings!$A$2:$A$15671,0),MATCH(EPS!M$2,NoSettings!$C$1:$AG$1,0))</f>
        <v>0</v>
      </c>
      <c r="N7514" s="569">
        <f>INDEX(NoSettings!$C$2:$AG$15671,MATCH(EPS!$A7514,NoSettings!$A$2:$A$15671,0),MATCH(EPS!N$2,NoSettings!$C$1:$AG$1,0))</f>
        <v>0</v>
      </c>
      <c r="O7514" s="569">
        <f>INDEX(NoSettings!$C$2:$AG$15671,MATCH(EPS!$A7514,NoSettings!$A$2:$A$15671,0),MATCH(EPS!O$2,NoSettings!$C$1:$AG$1,0))</f>
        <v>0</v>
      </c>
      <c r="P7514" s="569">
        <f>INDEX(NoSettings!$C$2:$AG$15671,MATCH(EPS!$A7514,NoSettings!$A$2:$A$15671,0),MATCH(EPS!P$2,NoSettings!$C$1:$AG$1,0))</f>
        <v>0</v>
      </c>
      <c r="Q7514" s="569">
        <f>INDEX(NoSettings!$C$2:$AG$15671,MATCH(EPS!$A7514,NoSettings!$A$2:$A$15671,0),MATCH(EPS!Q$2,NoSettings!$C$1:$AG$1,0))</f>
        <v>0</v>
      </c>
      <c r="R7514" s="569">
        <f>INDEX(NoSettings!$C$2:$AG$15671,MATCH(EPS!$A7514,NoSettings!$A$2:$A$15671,0),MATCH(EPS!R$2,NoSettings!$C$1:$AG$1,0))</f>
        <v>0</v>
      </c>
      <c r="S7514" s="569">
        <f>INDEX(NoSettings!$C$2:$AG$15671,MATCH(EPS!$A7514,NoSettings!$A$2:$A$15671,0),MATCH(EPS!S$2,NoSettings!$C$1:$AG$1,0))</f>
        <v>0</v>
      </c>
      <c r="T7514" s="569">
        <f>INDEX(NoSettings!$C$2:$AG$15671,MATCH(EPS!$A7514,NoSettings!$A$2:$A$15671,0),MATCH(EPS!T$2,NoSettings!$C$1:$AG$1,0))</f>
        <v>0</v>
      </c>
      <c r="U7514" s="569">
        <f>INDEX(NoSettings!$C$2:$AG$15671,MATCH(EPS!$A7514,NoSettings!$A$2:$A$15671,0),MATCH(EPS!U$2,NoSettings!$C$1:$AG$1,0))</f>
        <v>0</v>
      </c>
      <c r="V7514" s="569">
        <f>INDEX(NoSettings!$C$2:$AG$15671,MATCH(EPS!$A7514,NoSettings!$A$2:$A$15671,0),MATCH(EPS!V$2,NoSettings!$C$1:$AG$1,0))</f>
        <v>0</v>
      </c>
      <c r="W7514" s="569">
        <f>INDEX(NoSettings!$C$2:$AG$15671,MATCH(EPS!$A7514,NoSettings!$A$2:$A$15671,0),MATCH(EPS!W$2,NoSettings!$C$1:$AG$1,0))</f>
        <v>0</v>
      </c>
      <c r="X7514" s="569">
        <f>INDEX(NoSettings!$C$2:$AG$15671,MATCH(EPS!$A7514,NoSettings!$A$2:$A$15671,0),MATCH(EPS!X$2,NoSettings!$C$1:$AG$1,0))</f>
        <v>0</v>
      </c>
      <c r="Y7514" s="569">
        <f>INDEX(NoSettings!$C$2:$AG$15671,MATCH(EPS!$A7514,NoSettings!$A$2:$A$15671,0),MATCH(EPS!Y$2,NoSettings!$C$1:$AG$1,0))</f>
        <v>0</v>
      </c>
      <c r="Z7514" s="569">
        <f>INDEX(NoSettings!$C$2:$AG$15671,MATCH(EPS!$A7514,NoSettings!$A$2:$A$15671,0),MATCH(EPS!Z$2,NoSettings!$C$1:$AG$1,0))</f>
        <v>0</v>
      </c>
      <c r="AA7514" s="569">
        <f>INDEX(NoSettings!$C$2:$AG$15671,MATCH(EPS!$A7514,NoSettings!$A$2:$A$15671,0),MATCH(EPS!AA$2,NoSettings!$C$1:$AG$1,0))</f>
        <v>0</v>
      </c>
      <c r="AB7514" s="569">
        <f>INDEX(NoSettings!$C$2:$AG$15671,MATCH(EPS!$A7514,NoSettings!$A$2:$A$15671,0),MATCH(EPS!AB$2,NoSettings!$C$1:$AG$1,0))</f>
        <v>0</v>
      </c>
      <c r="AC7514" s="569">
        <f>INDEX(NoSettings!$C$2:$AG$15671,MATCH(EPS!$A7514,NoSettings!$A$2:$A$15671,0),MATCH(EPS!AC$2,NoSettings!$C$1:$AG$1,0))</f>
        <v>0</v>
      </c>
      <c r="AD7514" s="569">
        <f>INDEX(NoSettings!$C$2:$AG$15671,MATCH(EPS!$A7514,NoSettings!$A$2:$A$15671,0),MATCH(EPS!AD$2,NoSettings!$C$1:$AG$1,0))</f>
        <v>0</v>
      </c>
      <c r="AE7514" s="569">
        <f>INDEX(NoSettings!$C$2:$AG$15671,MATCH(EPS!$A7514,NoSettings!$A$2:$A$15671,0),MATCH(EPS!AE$2,NoSettings!$C$1:$AG$1,0))</f>
        <v>0</v>
      </c>
      <c r="AF7514" s="569">
        <f>INDEX(NoSettings!$C$2:$AG$15671,MATCH(EPS!$A7514,NoSettings!$A$2:$A$15671,0),MATCH(EPS!AF$2,NoSettings!$C$1:$AG$1,0))</f>
        <v>0</v>
      </c>
      <c r="AG7514" s="569">
        <f>INDEX(NoSettings!$C$2:$AG$15671,MATCH(EPS!$A7514,NoSettings!$A$2:$A$15671,0),MATCH(EPS!AG$2,NoSettings!$C$1:$AG$1,0))</f>
        <v>0</v>
      </c>
      <c r="AH7514" s="569">
        <f>INDEX(NoSettings!$C$2:$AG$15671,MATCH(EPS!$A7514,NoSettings!$A$2:$A$15671,0),MATCH(EPS!AH$2,NoSettings!$C$1:$AG$1,0))</f>
        <v>0</v>
      </c>
      <c r="AI7514" s="569">
        <f>INDEX(NoSettings!$C$2:$AG$15671,MATCH(EPS!$A7514,NoSettings!$A$2:$A$15671,0),MATCH(EPS!AI$2,NoSettings!$C$1:$AG$1,0))</f>
        <v>0</v>
      </c>
      <c r="AJ7514" s="569">
        <f>INDEX(NoSettings!$C$2:$AG$15671,MATCH(EPS!$A7514,NoSettings!$A$2:$A$15671,0),MATCH(EPS!AJ$2,NoSettings!$C$1:$AG$1,0))</f>
        <v>0</v>
      </c>
      <c r="AK7514" s="569">
        <f>INDEX(NoSettings!$C$2:$AG$15671,MATCH(EPS!$A7514,NoSettings!$A$2:$A$15671,0),MATCH(EPS!AK$2,NoSettings!$C$1:$AG$1,0))</f>
        <v>0</v>
      </c>
    </row>
    <row r="7515" spans="1:37" hidden="1" x14ac:dyDescent="0.3">
      <c r="A7515" s="247" t="s">
        <v>9022</v>
      </c>
      <c r="B7515" t="s">
        <v>9253</v>
      </c>
      <c r="C7515" t="s">
        <v>9223</v>
      </c>
      <c r="D7515" t="s">
        <v>9263</v>
      </c>
      <c r="G7515" s="569">
        <f>INDEX(NoSettings!$C$2:$AG$15671,MATCH(EPS!$A7515,NoSettings!$A$2:$A$15671,0),MATCH(EPS!G$2,NoSettings!$C$1:$AG$1,0))</f>
        <v>0</v>
      </c>
      <c r="H7515" s="569">
        <f>INDEX(NoSettings!$C$2:$AG$15671,MATCH(EPS!$A7515,NoSettings!$A$2:$A$15671,0),MATCH(EPS!H$2,NoSettings!$C$1:$AG$1,0))</f>
        <v>0</v>
      </c>
      <c r="I7515" s="569">
        <f>INDEX(NoSettings!$C$2:$AG$15671,MATCH(EPS!$A7515,NoSettings!$A$2:$A$15671,0),MATCH(EPS!I$2,NoSettings!$C$1:$AG$1,0))</f>
        <v>0</v>
      </c>
      <c r="J7515" s="569">
        <f>INDEX(NoSettings!$C$2:$AG$15671,MATCH(EPS!$A7515,NoSettings!$A$2:$A$15671,0),MATCH(EPS!J$2,NoSettings!$C$1:$AG$1,0))</f>
        <v>0</v>
      </c>
      <c r="K7515" s="569">
        <f>INDEX(NoSettings!$C$2:$AG$15671,MATCH(EPS!$A7515,NoSettings!$A$2:$A$15671,0),MATCH(EPS!K$2,NoSettings!$C$1:$AG$1,0))</f>
        <v>0</v>
      </c>
      <c r="L7515" s="569">
        <f>INDEX(NoSettings!$C$2:$AG$15671,MATCH(EPS!$A7515,NoSettings!$A$2:$A$15671,0),MATCH(EPS!L$2,NoSettings!$C$1:$AG$1,0))</f>
        <v>0</v>
      </c>
      <c r="M7515" s="569">
        <f>INDEX(NoSettings!$C$2:$AG$15671,MATCH(EPS!$A7515,NoSettings!$A$2:$A$15671,0),MATCH(EPS!M$2,NoSettings!$C$1:$AG$1,0))</f>
        <v>0</v>
      </c>
      <c r="N7515" s="569">
        <f>INDEX(NoSettings!$C$2:$AG$15671,MATCH(EPS!$A7515,NoSettings!$A$2:$A$15671,0),MATCH(EPS!N$2,NoSettings!$C$1:$AG$1,0))</f>
        <v>0</v>
      </c>
      <c r="O7515" s="569">
        <f>INDEX(NoSettings!$C$2:$AG$15671,MATCH(EPS!$A7515,NoSettings!$A$2:$A$15671,0),MATCH(EPS!O$2,NoSettings!$C$1:$AG$1,0))</f>
        <v>0</v>
      </c>
      <c r="P7515" s="569">
        <f>INDEX(NoSettings!$C$2:$AG$15671,MATCH(EPS!$A7515,NoSettings!$A$2:$A$15671,0),MATCH(EPS!P$2,NoSettings!$C$1:$AG$1,0))</f>
        <v>0</v>
      </c>
      <c r="Q7515" s="569">
        <f>INDEX(NoSettings!$C$2:$AG$15671,MATCH(EPS!$A7515,NoSettings!$A$2:$A$15671,0),MATCH(EPS!Q$2,NoSettings!$C$1:$AG$1,0))</f>
        <v>0</v>
      </c>
      <c r="R7515" s="569">
        <f>INDEX(NoSettings!$C$2:$AG$15671,MATCH(EPS!$A7515,NoSettings!$A$2:$A$15671,0),MATCH(EPS!R$2,NoSettings!$C$1:$AG$1,0))</f>
        <v>0</v>
      </c>
      <c r="S7515" s="569">
        <f>INDEX(NoSettings!$C$2:$AG$15671,MATCH(EPS!$A7515,NoSettings!$A$2:$A$15671,0),MATCH(EPS!S$2,NoSettings!$C$1:$AG$1,0))</f>
        <v>0</v>
      </c>
      <c r="T7515" s="569">
        <f>INDEX(NoSettings!$C$2:$AG$15671,MATCH(EPS!$A7515,NoSettings!$A$2:$A$15671,0),MATCH(EPS!T$2,NoSettings!$C$1:$AG$1,0))</f>
        <v>0</v>
      </c>
      <c r="U7515" s="569">
        <f>INDEX(NoSettings!$C$2:$AG$15671,MATCH(EPS!$A7515,NoSettings!$A$2:$A$15671,0),MATCH(EPS!U$2,NoSettings!$C$1:$AG$1,0))</f>
        <v>0</v>
      </c>
      <c r="V7515" s="569">
        <f>INDEX(NoSettings!$C$2:$AG$15671,MATCH(EPS!$A7515,NoSettings!$A$2:$A$15671,0),MATCH(EPS!V$2,NoSettings!$C$1:$AG$1,0))</f>
        <v>0</v>
      </c>
      <c r="W7515" s="569">
        <f>INDEX(NoSettings!$C$2:$AG$15671,MATCH(EPS!$A7515,NoSettings!$A$2:$A$15671,0),MATCH(EPS!W$2,NoSettings!$C$1:$AG$1,0))</f>
        <v>0</v>
      </c>
      <c r="X7515" s="569">
        <f>INDEX(NoSettings!$C$2:$AG$15671,MATCH(EPS!$A7515,NoSettings!$A$2:$A$15671,0),MATCH(EPS!X$2,NoSettings!$C$1:$AG$1,0))</f>
        <v>0</v>
      </c>
      <c r="Y7515" s="569">
        <f>INDEX(NoSettings!$C$2:$AG$15671,MATCH(EPS!$A7515,NoSettings!$A$2:$A$15671,0),MATCH(EPS!Y$2,NoSettings!$C$1:$AG$1,0))</f>
        <v>0</v>
      </c>
      <c r="Z7515" s="569">
        <f>INDEX(NoSettings!$C$2:$AG$15671,MATCH(EPS!$A7515,NoSettings!$A$2:$A$15671,0),MATCH(EPS!Z$2,NoSettings!$C$1:$AG$1,0))</f>
        <v>0</v>
      </c>
      <c r="AA7515" s="569">
        <f>INDEX(NoSettings!$C$2:$AG$15671,MATCH(EPS!$A7515,NoSettings!$A$2:$A$15671,0),MATCH(EPS!AA$2,NoSettings!$C$1:$AG$1,0))</f>
        <v>0</v>
      </c>
      <c r="AB7515" s="569">
        <f>INDEX(NoSettings!$C$2:$AG$15671,MATCH(EPS!$A7515,NoSettings!$A$2:$A$15671,0),MATCH(EPS!AB$2,NoSettings!$C$1:$AG$1,0))</f>
        <v>0</v>
      </c>
      <c r="AC7515" s="569">
        <f>INDEX(NoSettings!$C$2:$AG$15671,MATCH(EPS!$A7515,NoSettings!$A$2:$A$15671,0),MATCH(EPS!AC$2,NoSettings!$C$1:$AG$1,0))</f>
        <v>0</v>
      </c>
      <c r="AD7515" s="569">
        <f>INDEX(NoSettings!$C$2:$AG$15671,MATCH(EPS!$A7515,NoSettings!$A$2:$A$15671,0),MATCH(EPS!AD$2,NoSettings!$C$1:$AG$1,0))</f>
        <v>0</v>
      </c>
      <c r="AE7515" s="569">
        <f>INDEX(NoSettings!$C$2:$AG$15671,MATCH(EPS!$A7515,NoSettings!$A$2:$A$15671,0),MATCH(EPS!AE$2,NoSettings!$C$1:$AG$1,0))</f>
        <v>0</v>
      </c>
      <c r="AF7515" s="569">
        <f>INDEX(NoSettings!$C$2:$AG$15671,MATCH(EPS!$A7515,NoSettings!$A$2:$A$15671,0),MATCH(EPS!AF$2,NoSettings!$C$1:$AG$1,0))</f>
        <v>0</v>
      </c>
      <c r="AG7515" s="569">
        <f>INDEX(NoSettings!$C$2:$AG$15671,MATCH(EPS!$A7515,NoSettings!$A$2:$A$15671,0),MATCH(EPS!AG$2,NoSettings!$C$1:$AG$1,0))</f>
        <v>0</v>
      </c>
      <c r="AH7515" s="569">
        <f>INDEX(NoSettings!$C$2:$AG$15671,MATCH(EPS!$A7515,NoSettings!$A$2:$A$15671,0),MATCH(EPS!AH$2,NoSettings!$C$1:$AG$1,0))</f>
        <v>0</v>
      </c>
      <c r="AI7515" s="569">
        <f>INDEX(NoSettings!$C$2:$AG$15671,MATCH(EPS!$A7515,NoSettings!$A$2:$A$15671,0),MATCH(EPS!AI$2,NoSettings!$C$1:$AG$1,0))</f>
        <v>0</v>
      </c>
      <c r="AJ7515" s="569">
        <f>INDEX(NoSettings!$C$2:$AG$15671,MATCH(EPS!$A7515,NoSettings!$A$2:$A$15671,0),MATCH(EPS!AJ$2,NoSettings!$C$1:$AG$1,0))</f>
        <v>0</v>
      </c>
      <c r="AK7515" s="569">
        <f>INDEX(NoSettings!$C$2:$AG$15671,MATCH(EPS!$A7515,NoSettings!$A$2:$A$15671,0),MATCH(EPS!AK$2,NoSettings!$C$1:$AG$1,0))</f>
        <v>0</v>
      </c>
    </row>
    <row r="7516" spans="1:37" hidden="1" x14ac:dyDescent="0.3">
      <c r="A7516" s="247" t="s">
        <v>9023</v>
      </c>
      <c r="B7516" t="s">
        <v>9253</v>
      </c>
      <c r="C7516" t="s">
        <v>9223</v>
      </c>
      <c r="D7516" t="s">
        <v>1144</v>
      </c>
      <c r="G7516" s="569">
        <f>INDEX(NoSettings!$C$2:$AG$15671,MATCH(EPS!$A7516,NoSettings!$A$2:$A$15671,0),MATCH(EPS!G$2,NoSettings!$C$1:$AG$1,0))</f>
        <v>0</v>
      </c>
      <c r="H7516" s="569">
        <f>INDEX(NoSettings!$C$2:$AG$15671,MATCH(EPS!$A7516,NoSettings!$A$2:$A$15671,0),MATCH(EPS!H$2,NoSettings!$C$1:$AG$1,0))</f>
        <v>0</v>
      </c>
      <c r="I7516" s="569">
        <f>INDEX(NoSettings!$C$2:$AG$15671,MATCH(EPS!$A7516,NoSettings!$A$2:$A$15671,0),MATCH(EPS!I$2,NoSettings!$C$1:$AG$1,0))</f>
        <v>0</v>
      </c>
      <c r="J7516" s="569">
        <f>INDEX(NoSettings!$C$2:$AG$15671,MATCH(EPS!$A7516,NoSettings!$A$2:$A$15671,0),MATCH(EPS!J$2,NoSettings!$C$1:$AG$1,0))</f>
        <v>0</v>
      </c>
      <c r="K7516" s="569">
        <f>INDEX(NoSettings!$C$2:$AG$15671,MATCH(EPS!$A7516,NoSettings!$A$2:$A$15671,0),MATCH(EPS!K$2,NoSettings!$C$1:$AG$1,0))</f>
        <v>0</v>
      </c>
      <c r="L7516" s="569">
        <f>INDEX(NoSettings!$C$2:$AG$15671,MATCH(EPS!$A7516,NoSettings!$A$2:$A$15671,0),MATCH(EPS!L$2,NoSettings!$C$1:$AG$1,0))</f>
        <v>0</v>
      </c>
      <c r="M7516" s="569">
        <f>INDEX(NoSettings!$C$2:$AG$15671,MATCH(EPS!$A7516,NoSettings!$A$2:$A$15671,0),MATCH(EPS!M$2,NoSettings!$C$1:$AG$1,0))</f>
        <v>0</v>
      </c>
      <c r="N7516" s="569">
        <f>INDEX(NoSettings!$C$2:$AG$15671,MATCH(EPS!$A7516,NoSettings!$A$2:$A$15671,0),MATCH(EPS!N$2,NoSettings!$C$1:$AG$1,0))</f>
        <v>0</v>
      </c>
      <c r="O7516" s="569">
        <f>INDEX(NoSettings!$C$2:$AG$15671,MATCH(EPS!$A7516,NoSettings!$A$2:$A$15671,0),MATCH(EPS!O$2,NoSettings!$C$1:$AG$1,0))</f>
        <v>0</v>
      </c>
      <c r="P7516" s="569">
        <f>INDEX(NoSettings!$C$2:$AG$15671,MATCH(EPS!$A7516,NoSettings!$A$2:$A$15671,0),MATCH(EPS!P$2,NoSettings!$C$1:$AG$1,0))</f>
        <v>0</v>
      </c>
      <c r="Q7516" s="569">
        <f>INDEX(NoSettings!$C$2:$AG$15671,MATCH(EPS!$A7516,NoSettings!$A$2:$A$15671,0),MATCH(EPS!Q$2,NoSettings!$C$1:$AG$1,0))</f>
        <v>0</v>
      </c>
      <c r="R7516" s="569">
        <f>INDEX(NoSettings!$C$2:$AG$15671,MATCH(EPS!$A7516,NoSettings!$A$2:$A$15671,0),MATCH(EPS!R$2,NoSettings!$C$1:$AG$1,0))</f>
        <v>0</v>
      </c>
      <c r="S7516" s="569">
        <f>INDEX(NoSettings!$C$2:$AG$15671,MATCH(EPS!$A7516,NoSettings!$A$2:$A$15671,0),MATCH(EPS!S$2,NoSettings!$C$1:$AG$1,0))</f>
        <v>0</v>
      </c>
      <c r="T7516" s="569">
        <f>INDEX(NoSettings!$C$2:$AG$15671,MATCH(EPS!$A7516,NoSettings!$A$2:$A$15671,0),MATCH(EPS!T$2,NoSettings!$C$1:$AG$1,0))</f>
        <v>0</v>
      </c>
      <c r="U7516" s="569">
        <f>INDEX(NoSettings!$C$2:$AG$15671,MATCH(EPS!$A7516,NoSettings!$A$2:$A$15671,0),MATCH(EPS!U$2,NoSettings!$C$1:$AG$1,0))</f>
        <v>0</v>
      </c>
      <c r="V7516" s="569">
        <f>INDEX(NoSettings!$C$2:$AG$15671,MATCH(EPS!$A7516,NoSettings!$A$2:$A$15671,0),MATCH(EPS!V$2,NoSettings!$C$1:$AG$1,0))</f>
        <v>0</v>
      </c>
      <c r="W7516" s="569">
        <f>INDEX(NoSettings!$C$2:$AG$15671,MATCH(EPS!$A7516,NoSettings!$A$2:$A$15671,0),MATCH(EPS!W$2,NoSettings!$C$1:$AG$1,0))</f>
        <v>0</v>
      </c>
      <c r="X7516" s="569">
        <f>INDEX(NoSettings!$C$2:$AG$15671,MATCH(EPS!$A7516,NoSettings!$A$2:$A$15671,0),MATCH(EPS!X$2,NoSettings!$C$1:$AG$1,0))</f>
        <v>0</v>
      </c>
      <c r="Y7516" s="569">
        <f>INDEX(NoSettings!$C$2:$AG$15671,MATCH(EPS!$A7516,NoSettings!$A$2:$A$15671,0),MATCH(EPS!Y$2,NoSettings!$C$1:$AG$1,0))</f>
        <v>0</v>
      </c>
      <c r="Z7516" s="569">
        <f>INDEX(NoSettings!$C$2:$AG$15671,MATCH(EPS!$A7516,NoSettings!$A$2:$A$15671,0),MATCH(EPS!Z$2,NoSettings!$C$1:$AG$1,0))</f>
        <v>0</v>
      </c>
      <c r="AA7516" s="569">
        <f>INDEX(NoSettings!$C$2:$AG$15671,MATCH(EPS!$A7516,NoSettings!$A$2:$A$15671,0),MATCH(EPS!AA$2,NoSettings!$C$1:$AG$1,0))</f>
        <v>0</v>
      </c>
      <c r="AB7516" s="569">
        <f>INDEX(NoSettings!$C$2:$AG$15671,MATCH(EPS!$A7516,NoSettings!$A$2:$A$15671,0),MATCH(EPS!AB$2,NoSettings!$C$1:$AG$1,0))</f>
        <v>0</v>
      </c>
      <c r="AC7516" s="569">
        <f>INDEX(NoSettings!$C$2:$AG$15671,MATCH(EPS!$A7516,NoSettings!$A$2:$A$15671,0),MATCH(EPS!AC$2,NoSettings!$C$1:$AG$1,0))</f>
        <v>0</v>
      </c>
      <c r="AD7516" s="569">
        <f>INDEX(NoSettings!$C$2:$AG$15671,MATCH(EPS!$A7516,NoSettings!$A$2:$A$15671,0),MATCH(EPS!AD$2,NoSettings!$C$1:$AG$1,0))</f>
        <v>0</v>
      </c>
      <c r="AE7516" s="569">
        <f>INDEX(NoSettings!$C$2:$AG$15671,MATCH(EPS!$A7516,NoSettings!$A$2:$A$15671,0),MATCH(EPS!AE$2,NoSettings!$C$1:$AG$1,0))</f>
        <v>0</v>
      </c>
      <c r="AF7516" s="569">
        <f>INDEX(NoSettings!$C$2:$AG$15671,MATCH(EPS!$A7516,NoSettings!$A$2:$A$15671,0),MATCH(EPS!AF$2,NoSettings!$C$1:$AG$1,0))</f>
        <v>0</v>
      </c>
      <c r="AG7516" s="569">
        <f>INDEX(NoSettings!$C$2:$AG$15671,MATCH(EPS!$A7516,NoSettings!$A$2:$A$15671,0),MATCH(EPS!AG$2,NoSettings!$C$1:$AG$1,0))</f>
        <v>0</v>
      </c>
      <c r="AH7516" s="569">
        <f>INDEX(NoSettings!$C$2:$AG$15671,MATCH(EPS!$A7516,NoSettings!$A$2:$A$15671,0),MATCH(EPS!AH$2,NoSettings!$C$1:$AG$1,0))</f>
        <v>0</v>
      </c>
      <c r="AI7516" s="569">
        <f>INDEX(NoSettings!$C$2:$AG$15671,MATCH(EPS!$A7516,NoSettings!$A$2:$A$15671,0),MATCH(EPS!AI$2,NoSettings!$C$1:$AG$1,0))</f>
        <v>0</v>
      </c>
      <c r="AJ7516" s="569">
        <f>INDEX(NoSettings!$C$2:$AG$15671,MATCH(EPS!$A7516,NoSettings!$A$2:$A$15671,0),MATCH(EPS!AJ$2,NoSettings!$C$1:$AG$1,0))</f>
        <v>0</v>
      </c>
      <c r="AK7516" s="569">
        <f>INDEX(NoSettings!$C$2:$AG$15671,MATCH(EPS!$A7516,NoSettings!$A$2:$A$15671,0),MATCH(EPS!AK$2,NoSettings!$C$1:$AG$1,0))</f>
        <v>0</v>
      </c>
    </row>
    <row r="7517" spans="1:37" hidden="1" x14ac:dyDescent="0.3">
      <c r="A7517" s="247" t="s">
        <v>9024</v>
      </c>
      <c r="B7517" t="s">
        <v>9253</v>
      </c>
      <c r="C7517" t="s">
        <v>9223</v>
      </c>
      <c r="D7517" t="s">
        <v>9264</v>
      </c>
      <c r="G7517" s="569">
        <f>INDEX(NoSettings!$C$2:$AG$15671,MATCH(EPS!$A7517,NoSettings!$A$2:$A$15671,0),MATCH(EPS!G$2,NoSettings!$C$1:$AG$1,0))</f>
        <v>0</v>
      </c>
      <c r="H7517" s="569">
        <f>INDEX(NoSettings!$C$2:$AG$15671,MATCH(EPS!$A7517,NoSettings!$A$2:$A$15671,0),MATCH(EPS!H$2,NoSettings!$C$1:$AG$1,0))</f>
        <v>0</v>
      </c>
      <c r="I7517" s="569">
        <f>INDEX(NoSettings!$C$2:$AG$15671,MATCH(EPS!$A7517,NoSettings!$A$2:$A$15671,0),MATCH(EPS!I$2,NoSettings!$C$1:$AG$1,0))</f>
        <v>0</v>
      </c>
      <c r="J7517" s="569">
        <f>INDEX(NoSettings!$C$2:$AG$15671,MATCH(EPS!$A7517,NoSettings!$A$2:$A$15671,0),MATCH(EPS!J$2,NoSettings!$C$1:$AG$1,0))</f>
        <v>0</v>
      </c>
      <c r="K7517" s="569">
        <f>INDEX(NoSettings!$C$2:$AG$15671,MATCH(EPS!$A7517,NoSettings!$A$2:$A$15671,0),MATCH(EPS!K$2,NoSettings!$C$1:$AG$1,0))</f>
        <v>0</v>
      </c>
      <c r="L7517" s="569">
        <f>INDEX(NoSettings!$C$2:$AG$15671,MATCH(EPS!$A7517,NoSettings!$A$2:$A$15671,0),MATCH(EPS!L$2,NoSettings!$C$1:$AG$1,0))</f>
        <v>0</v>
      </c>
      <c r="M7517" s="569">
        <f>INDEX(NoSettings!$C$2:$AG$15671,MATCH(EPS!$A7517,NoSettings!$A$2:$A$15671,0),MATCH(EPS!M$2,NoSettings!$C$1:$AG$1,0))</f>
        <v>0</v>
      </c>
      <c r="N7517" s="569">
        <f>INDEX(NoSettings!$C$2:$AG$15671,MATCH(EPS!$A7517,NoSettings!$A$2:$A$15671,0),MATCH(EPS!N$2,NoSettings!$C$1:$AG$1,0))</f>
        <v>0</v>
      </c>
      <c r="O7517" s="569">
        <f>INDEX(NoSettings!$C$2:$AG$15671,MATCH(EPS!$A7517,NoSettings!$A$2:$A$15671,0),MATCH(EPS!O$2,NoSettings!$C$1:$AG$1,0))</f>
        <v>0</v>
      </c>
      <c r="P7517" s="569">
        <f>INDEX(NoSettings!$C$2:$AG$15671,MATCH(EPS!$A7517,NoSettings!$A$2:$A$15671,0),MATCH(EPS!P$2,NoSettings!$C$1:$AG$1,0))</f>
        <v>0</v>
      </c>
      <c r="Q7517" s="569">
        <f>INDEX(NoSettings!$C$2:$AG$15671,MATCH(EPS!$A7517,NoSettings!$A$2:$A$15671,0),MATCH(EPS!Q$2,NoSettings!$C$1:$AG$1,0))</f>
        <v>0</v>
      </c>
      <c r="R7517" s="569">
        <f>INDEX(NoSettings!$C$2:$AG$15671,MATCH(EPS!$A7517,NoSettings!$A$2:$A$15671,0),MATCH(EPS!R$2,NoSettings!$C$1:$AG$1,0))</f>
        <v>0</v>
      </c>
      <c r="S7517" s="569">
        <f>INDEX(NoSettings!$C$2:$AG$15671,MATCH(EPS!$A7517,NoSettings!$A$2:$A$15671,0),MATCH(EPS!S$2,NoSettings!$C$1:$AG$1,0))</f>
        <v>0</v>
      </c>
      <c r="T7517" s="569">
        <f>INDEX(NoSettings!$C$2:$AG$15671,MATCH(EPS!$A7517,NoSettings!$A$2:$A$15671,0),MATCH(EPS!T$2,NoSettings!$C$1:$AG$1,0))</f>
        <v>0</v>
      </c>
      <c r="U7517" s="569">
        <f>INDEX(NoSettings!$C$2:$AG$15671,MATCH(EPS!$A7517,NoSettings!$A$2:$A$15671,0),MATCH(EPS!U$2,NoSettings!$C$1:$AG$1,0))</f>
        <v>0</v>
      </c>
      <c r="V7517" s="569">
        <f>INDEX(NoSettings!$C$2:$AG$15671,MATCH(EPS!$A7517,NoSettings!$A$2:$A$15671,0),MATCH(EPS!V$2,NoSettings!$C$1:$AG$1,0))</f>
        <v>0</v>
      </c>
      <c r="W7517" s="569">
        <f>INDEX(NoSettings!$C$2:$AG$15671,MATCH(EPS!$A7517,NoSettings!$A$2:$A$15671,0),MATCH(EPS!W$2,NoSettings!$C$1:$AG$1,0))</f>
        <v>0</v>
      </c>
      <c r="X7517" s="569">
        <f>INDEX(NoSettings!$C$2:$AG$15671,MATCH(EPS!$A7517,NoSettings!$A$2:$A$15671,0),MATCH(EPS!X$2,NoSettings!$C$1:$AG$1,0))</f>
        <v>0</v>
      </c>
      <c r="Y7517" s="569">
        <f>INDEX(NoSettings!$C$2:$AG$15671,MATCH(EPS!$A7517,NoSettings!$A$2:$A$15671,0),MATCH(EPS!Y$2,NoSettings!$C$1:$AG$1,0))</f>
        <v>0</v>
      </c>
      <c r="Z7517" s="569">
        <f>INDEX(NoSettings!$C$2:$AG$15671,MATCH(EPS!$A7517,NoSettings!$A$2:$A$15671,0),MATCH(EPS!Z$2,NoSettings!$C$1:$AG$1,0))</f>
        <v>0</v>
      </c>
      <c r="AA7517" s="569">
        <f>INDEX(NoSettings!$C$2:$AG$15671,MATCH(EPS!$A7517,NoSettings!$A$2:$A$15671,0),MATCH(EPS!AA$2,NoSettings!$C$1:$AG$1,0))</f>
        <v>0</v>
      </c>
      <c r="AB7517" s="569">
        <f>INDEX(NoSettings!$C$2:$AG$15671,MATCH(EPS!$A7517,NoSettings!$A$2:$A$15671,0),MATCH(EPS!AB$2,NoSettings!$C$1:$AG$1,0))</f>
        <v>0</v>
      </c>
      <c r="AC7517" s="569">
        <f>INDEX(NoSettings!$C$2:$AG$15671,MATCH(EPS!$A7517,NoSettings!$A$2:$A$15671,0),MATCH(EPS!AC$2,NoSettings!$C$1:$AG$1,0))</f>
        <v>0</v>
      </c>
      <c r="AD7517" s="569">
        <f>INDEX(NoSettings!$C$2:$AG$15671,MATCH(EPS!$A7517,NoSettings!$A$2:$A$15671,0),MATCH(EPS!AD$2,NoSettings!$C$1:$AG$1,0))</f>
        <v>0</v>
      </c>
      <c r="AE7517" s="569">
        <f>INDEX(NoSettings!$C$2:$AG$15671,MATCH(EPS!$A7517,NoSettings!$A$2:$A$15671,0),MATCH(EPS!AE$2,NoSettings!$C$1:$AG$1,0))</f>
        <v>0</v>
      </c>
      <c r="AF7517" s="569">
        <f>INDEX(NoSettings!$C$2:$AG$15671,MATCH(EPS!$A7517,NoSettings!$A$2:$A$15671,0),MATCH(EPS!AF$2,NoSettings!$C$1:$AG$1,0))</f>
        <v>0</v>
      </c>
      <c r="AG7517" s="569">
        <f>INDEX(NoSettings!$C$2:$AG$15671,MATCH(EPS!$A7517,NoSettings!$A$2:$A$15671,0),MATCH(EPS!AG$2,NoSettings!$C$1:$AG$1,0))</f>
        <v>0</v>
      </c>
      <c r="AH7517" s="569">
        <f>INDEX(NoSettings!$C$2:$AG$15671,MATCH(EPS!$A7517,NoSettings!$A$2:$A$15671,0),MATCH(EPS!AH$2,NoSettings!$C$1:$AG$1,0))</f>
        <v>0</v>
      </c>
      <c r="AI7517" s="569">
        <f>INDEX(NoSettings!$C$2:$AG$15671,MATCH(EPS!$A7517,NoSettings!$A$2:$A$15671,0),MATCH(EPS!AI$2,NoSettings!$C$1:$AG$1,0))</f>
        <v>0</v>
      </c>
      <c r="AJ7517" s="569">
        <f>INDEX(NoSettings!$C$2:$AG$15671,MATCH(EPS!$A7517,NoSettings!$A$2:$A$15671,0),MATCH(EPS!AJ$2,NoSettings!$C$1:$AG$1,0))</f>
        <v>0</v>
      </c>
      <c r="AK7517" s="569">
        <f>INDEX(NoSettings!$C$2:$AG$15671,MATCH(EPS!$A7517,NoSettings!$A$2:$A$15671,0),MATCH(EPS!AK$2,NoSettings!$C$1:$AG$1,0))</f>
        <v>0</v>
      </c>
    </row>
    <row r="7518" spans="1:37" hidden="1" x14ac:dyDescent="0.3">
      <c r="A7518" s="247" t="s">
        <v>9025</v>
      </c>
      <c r="B7518" t="s">
        <v>9253</v>
      </c>
      <c r="C7518" t="s">
        <v>9223</v>
      </c>
      <c r="D7518" t="s">
        <v>9265</v>
      </c>
      <c r="G7518" s="569">
        <f>INDEX(NoSettings!$C$2:$AG$15671,MATCH(EPS!$A7518,NoSettings!$A$2:$A$15671,0),MATCH(EPS!G$2,NoSettings!$C$1:$AG$1,0))</f>
        <v>0</v>
      </c>
      <c r="H7518" s="569">
        <f>INDEX(NoSettings!$C$2:$AG$15671,MATCH(EPS!$A7518,NoSettings!$A$2:$A$15671,0),MATCH(EPS!H$2,NoSettings!$C$1:$AG$1,0))</f>
        <v>0</v>
      </c>
      <c r="I7518" s="569">
        <f>INDEX(NoSettings!$C$2:$AG$15671,MATCH(EPS!$A7518,NoSettings!$A$2:$A$15671,0),MATCH(EPS!I$2,NoSettings!$C$1:$AG$1,0))</f>
        <v>0</v>
      </c>
      <c r="J7518" s="569">
        <f>INDEX(NoSettings!$C$2:$AG$15671,MATCH(EPS!$A7518,NoSettings!$A$2:$A$15671,0),MATCH(EPS!J$2,NoSettings!$C$1:$AG$1,0))</f>
        <v>0</v>
      </c>
      <c r="K7518" s="569">
        <f>INDEX(NoSettings!$C$2:$AG$15671,MATCH(EPS!$A7518,NoSettings!$A$2:$A$15671,0),MATCH(EPS!K$2,NoSettings!$C$1:$AG$1,0))</f>
        <v>0</v>
      </c>
      <c r="L7518" s="569">
        <f>INDEX(NoSettings!$C$2:$AG$15671,MATCH(EPS!$A7518,NoSettings!$A$2:$A$15671,0),MATCH(EPS!L$2,NoSettings!$C$1:$AG$1,0))</f>
        <v>0</v>
      </c>
      <c r="M7518" s="569">
        <f>INDEX(NoSettings!$C$2:$AG$15671,MATCH(EPS!$A7518,NoSettings!$A$2:$A$15671,0),MATCH(EPS!M$2,NoSettings!$C$1:$AG$1,0))</f>
        <v>0</v>
      </c>
      <c r="N7518" s="569">
        <f>INDEX(NoSettings!$C$2:$AG$15671,MATCH(EPS!$A7518,NoSettings!$A$2:$A$15671,0),MATCH(EPS!N$2,NoSettings!$C$1:$AG$1,0))</f>
        <v>0</v>
      </c>
      <c r="O7518" s="569">
        <f>INDEX(NoSettings!$C$2:$AG$15671,MATCH(EPS!$A7518,NoSettings!$A$2:$A$15671,0),MATCH(EPS!O$2,NoSettings!$C$1:$AG$1,0))</f>
        <v>0</v>
      </c>
      <c r="P7518" s="569">
        <f>INDEX(NoSettings!$C$2:$AG$15671,MATCH(EPS!$A7518,NoSettings!$A$2:$A$15671,0),MATCH(EPS!P$2,NoSettings!$C$1:$AG$1,0))</f>
        <v>0</v>
      </c>
      <c r="Q7518" s="569">
        <f>INDEX(NoSettings!$C$2:$AG$15671,MATCH(EPS!$A7518,NoSettings!$A$2:$A$15671,0),MATCH(EPS!Q$2,NoSettings!$C$1:$AG$1,0))</f>
        <v>0</v>
      </c>
      <c r="R7518" s="569">
        <f>INDEX(NoSettings!$C$2:$AG$15671,MATCH(EPS!$A7518,NoSettings!$A$2:$A$15671,0),MATCH(EPS!R$2,NoSettings!$C$1:$AG$1,0))</f>
        <v>0</v>
      </c>
      <c r="S7518" s="569">
        <f>INDEX(NoSettings!$C$2:$AG$15671,MATCH(EPS!$A7518,NoSettings!$A$2:$A$15671,0),MATCH(EPS!S$2,NoSettings!$C$1:$AG$1,0))</f>
        <v>0</v>
      </c>
      <c r="T7518" s="569">
        <f>INDEX(NoSettings!$C$2:$AG$15671,MATCH(EPS!$A7518,NoSettings!$A$2:$A$15671,0),MATCH(EPS!T$2,NoSettings!$C$1:$AG$1,0))</f>
        <v>0</v>
      </c>
      <c r="U7518" s="569">
        <f>INDEX(NoSettings!$C$2:$AG$15671,MATCH(EPS!$A7518,NoSettings!$A$2:$A$15671,0),MATCH(EPS!U$2,NoSettings!$C$1:$AG$1,0))</f>
        <v>0</v>
      </c>
      <c r="V7518" s="569">
        <f>INDEX(NoSettings!$C$2:$AG$15671,MATCH(EPS!$A7518,NoSettings!$A$2:$A$15671,0),MATCH(EPS!V$2,NoSettings!$C$1:$AG$1,0))</f>
        <v>0</v>
      </c>
      <c r="W7518" s="569">
        <f>INDEX(NoSettings!$C$2:$AG$15671,MATCH(EPS!$A7518,NoSettings!$A$2:$A$15671,0),MATCH(EPS!W$2,NoSettings!$C$1:$AG$1,0))</f>
        <v>0</v>
      </c>
      <c r="X7518" s="569">
        <f>INDEX(NoSettings!$C$2:$AG$15671,MATCH(EPS!$A7518,NoSettings!$A$2:$A$15671,0),MATCH(EPS!X$2,NoSettings!$C$1:$AG$1,0))</f>
        <v>0</v>
      </c>
      <c r="Y7518" s="569">
        <f>INDEX(NoSettings!$C$2:$AG$15671,MATCH(EPS!$A7518,NoSettings!$A$2:$A$15671,0),MATCH(EPS!Y$2,NoSettings!$C$1:$AG$1,0))</f>
        <v>0</v>
      </c>
      <c r="Z7518" s="569">
        <f>INDEX(NoSettings!$C$2:$AG$15671,MATCH(EPS!$A7518,NoSettings!$A$2:$A$15671,0),MATCH(EPS!Z$2,NoSettings!$C$1:$AG$1,0))</f>
        <v>0</v>
      </c>
      <c r="AA7518" s="569">
        <f>INDEX(NoSettings!$C$2:$AG$15671,MATCH(EPS!$A7518,NoSettings!$A$2:$A$15671,0),MATCH(EPS!AA$2,NoSettings!$C$1:$AG$1,0))</f>
        <v>0</v>
      </c>
      <c r="AB7518" s="569">
        <f>INDEX(NoSettings!$C$2:$AG$15671,MATCH(EPS!$A7518,NoSettings!$A$2:$A$15671,0),MATCH(EPS!AB$2,NoSettings!$C$1:$AG$1,0))</f>
        <v>0</v>
      </c>
      <c r="AC7518" s="569">
        <f>INDEX(NoSettings!$C$2:$AG$15671,MATCH(EPS!$A7518,NoSettings!$A$2:$A$15671,0),MATCH(EPS!AC$2,NoSettings!$C$1:$AG$1,0))</f>
        <v>0</v>
      </c>
      <c r="AD7518" s="569">
        <f>INDEX(NoSettings!$C$2:$AG$15671,MATCH(EPS!$A7518,NoSettings!$A$2:$A$15671,0),MATCH(EPS!AD$2,NoSettings!$C$1:$AG$1,0))</f>
        <v>0</v>
      </c>
      <c r="AE7518" s="569">
        <f>INDEX(NoSettings!$C$2:$AG$15671,MATCH(EPS!$A7518,NoSettings!$A$2:$A$15671,0),MATCH(EPS!AE$2,NoSettings!$C$1:$AG$1,0))</f>
        <v>0</v>
      </c>
      <c r="AF7518" s="569">
        <f>INDEX(NoSettings!$C$2:$AG$15671,MATCH(EPS!$A7518,NoSettings!$A$2:$A$15671,0),MATCH(EPS!AF$2,NoSettings!$C$1:$AG$1,0))</f>
        <v>0</v>
      </c>
      <c r="AG7518" s="569">
        <f>INDEX(NoSettings!$C$2:$AG$15671,MATCH(EPS!$A7518,NoSettings!$A$2:$A$15671,0),MATCH(EPS!AG$2,NoSettings!$C$1:$AG$1,0))</f>
        <v>0</v>
      </c>
      <c r="AH7518" s="569">
        <f>INDEX(NoSettings!$C$2:$AG$15671,MATCH(EPS!$A7518,NoSettings!$A$2:$A$15671,0),MATCH(EPS!AH$2,NoSettings!$C$1:$AG$1,0))</f>
        <v>0</v>
      </c>
      <c r="AI7518" s="569">
        <f>INDEX(NoSettings!$C$2:$AG$15671,MATCH(EPS!$A7518,NoSettings!$A$2:$A$15671,0),MATCH(EPS!AI$2,NoSettings!$C$1:$AG$1,0))</f>
        <v>0</v>
      </c>
      <c r="AJ7518" s="569">
        <f>INDEX(NoSettings!$C$2:$AG$15671,MATCH(EPS!$A7518,NoSettings!$A$2:$A$15671,0),MATCH(EPS!AJ$2,NoSettings!$C$1:$AG$1,0))</f>
        <v>0</v>
      </c>
      <c r="AK7518" s="569">
        <f>INDEX(NoSettings!$C$2:$AG$15671,MATCH(EPS!$A7518,NoSettings!$A$2:$A$15671,0),MATCH(EPS!AK$2,NoSettings!$C$1:$AG$1,0))</f>
        <v>0</v>
      </c>
    </row>
    <row r="7519" spans="1:37" hidden="1" x14ac:dyDescent="0.3">
      <c r="A7519" s="247" t="s">
        <v>9026</v>
      </c>
      <c r="B7519" t="s">
        <v>9253</v>
      </c>
      <c r="C7519" t="s">
        <v>9223</v>
      </c>
      <c r="D7519" t="s">
        <v>9266</v>
      </c>
      <c r="G7519" s="569">
        <f>INDEX(NoSettings!$C$2:$AG$15671,MATCH(EPS!$A7519,NoSettings!$A$2:$A$15671,0),MATCH(EPS!G$2,NoSettings!$C$1:$AG$1,0))</f>
        <v>0</v>
      </c>
      <c r="H7519" s="569">
        <f>INDEX(NoSettings!$C$2:$AG$15671,MATCH(EPS!$A7519,NoSettings!$A$2:$A$15671,0),MATCH(EPS!H$2,NoSettings!$C$1:$AG$1,0))</f>
        <v>0</v>
      </c>
      <c r="I7519" s="569">
        <f>INDEX(NoSettings!$C$2:$AG$15671,MATCH(EPS!$A7519,NoSettings!$A$2:$A$15671,0),MATCH(EPS!I$2,NoSettings!$C$1:$AG$1,0))</f>
        <v>0</v>
      </c>
      <c r="J7519" s="569">
        <f>INDEX(NoSettings!$C$2:$AG$15671,MATCH(EPS!$A7519,NoSettings!$A$2:$A$15671,0),MATCH(EPS!J$2,NoSettings!$C$1:$AG$1,0))</f>
        <v>0</v>
      </c>
      <c r="K7519" s="569">
        <f>INDEX(NoSettings!$C$2:$AG$15671,MATCH(EPS!$A7519,NoSettings!$A$2:$A$15671,0),MATCH(EPS!K$2,NoSettings!$C$1:$AG$1,0))</f>
        <v>0</v>
      </c>
      <c r="L7519" s="569">
        <f>INDEX(NoSettings!$C$2:$AG$15671,MATCH(EPS!$A7519,NoSettings!$A$2:$A$15671,0),MATCH(EPS!L$2,NoSettings!$C$1:$AG$1,0))</f>
        <v>0</v>
      </c>
      <c r="M7519" s="569">
        <f>INDEX(NoSettings!$C$2:$AG$15671,MATCH(EPS!$A7519,NoSettings!$A$2:$A$15671,0),MATCH(EPS!M$2,NoSettings!$C$1:$AG$1,0))</f>
        <v>0</v>
      </c>
      <c r="N7519" s="569">
        <f>INDEX(NoSettings!$C$2:$AG$15671,MATCH(EPS!$A7519,NoSettings!$A$2:$A$15671,0),MATCH(EPS!N$2,NoSettings!$C$1:$AG$1,0))</f>
        <v>0</v>
      </c>
      <c r="O7519" s="569">
        <f>INDEX(NoSettings!$C$2:$AG$15671,MATCH(EPS!$A7519,NoSettings!$A$2:$A$15671,0),MATCH(EPS!O$2,NoSettings!$C$1:$AG$1,0))</f>
        <v>0</v>
      </c>
      <c r="P7519" s="569">
        <f>INDEX(NoSettings!$C$2:$AG$15671,MATCH(EPS!$A7519,NoSettings!$A$2:$A$15671,0),MATCH(EPS!P$2,NoSettings!$C$1:$AG$1,0))</f>
        <v>0</v>
      </c>
      <c r="Q7519" s="569">
        <f>INDEX(NoSettings!$C$2:$AG$15671,MATCH(EPS!$A7519,NoSettings!$A$2:$A$15671,0),MATCH(EPS!Q$2,NoSettings!$C$1:$AG$1,0))</f>
        <v>0</v>
      </c>
      <c r="R7519" s="569">
        <f>INDEX(NoSettings!$C$2:$AG$15671,MATCH(EPS!$A7519,NoSettings!$A$2:$A$15671,0),MATCH(EPS!R$2,NoSettings!$C$1:$AG$1,0))</f>
        <v>0</v>
      </c>
      <c r="S7519" s="569">
        <f>INDEX(NoSettings!$C$2:$AG$15671,MATCH(EPS!$A7519,NoSettings!$A$2:$A$15671,0),MATCH(EPS!S$2,NoSettings!$C$1:$AG$1,0))</f>
        <v>0</v>
      </c>
      <c r="T7519" s="569">
        <f>INDEX(NoSettings!$C$2:$AG$15671,MATCH(EPS!$A7519,NoSettings!$A$2:$A$15671,0),MATCH(EPS!T$2,NoSettings!$C$1:$AG$1,0))</f>
        <v>0</v>
      </c>
      <c r="U7519" s="569">
        <f>INDEX(NoSettings!$C$2:$AG$15671,MATCH(EPS!$A7519,NoSettings!$A$2:$A$15671,0),MATCH(EPS!U$2,NoSettings!$C$1:$AG$1,0))</f>
        <v>0</v>
      </c>
      <c r="V7519" s="569">
        <f>INDEX(NoSettings!$C$2:$AG$15671,MATCH(EPS!$A7519,NoSettings!$A$2:$A$15671,0),MATCH(EPS!V$2,NoSettings!$C$1:$AG$1,0))</f>
        <v>0</v>
      </c>
      <c r="W7519" s="569">
        <f>INDEX(NoSettings!$C$2:$AG$15671,MATCH(EPS!$A7519,NoSettings!$A$2:$A$15671,0),MATCH(EPS!W$2,NoSettings!$C$1:$AG$1,0))</f>
        <v>0</v>
      </c>
      <c r="X7519" s="569">
        <f>INDEX(NoSettings!$C$2:$AG$15671,MATCH(EPS!$A7519,NoSettings!$A$2:$A$15671,0),MATCH(EPS!X$2,NoSettings!$C$1:$AG$1,0))</f>
        <v>0</v>
      </c>
      <c r="Y7519" s="569">
        <f>INDEX(NoSettings!$C$2:$AG$15671,MATCH(EPS!$A7519,NoSettings!$A$2:$A$15671,0),MATCH(EPS!Y$2,NoSettings!$C$1:$AG$1,0))</f>
        <v>0</v>
      </c>
      <c r="Z7519" s="569">
        <f>INDEX(NoSettings!$C$2:$AG$15671,MATCH(EPS!$A7519,NoSettings!$A$2:$A$15671,0),MATCH(EPS!Z$2,NoSettings!$C$1:$AG$1,0))</f>
        <v>0</v>
      </c>
      <c r="AA7519" s="569">
        <f>INDEX(NoSettings!$C$2:$AG$15671,MATCH(EPS!$A7519,NoSettings!$A$2:$A$15671,0),MATCH(EPS!AA$2,NoSettings!$C$1:$AG$1,0))</f>
        <v>0</v>
      </c>
      <c r="AB7519" s="569">
        <f>INDEX(NoSettings!$C$2:$AG$15671,MATCH(EPS!$A7519,NoSettings!$A$2:$A$15671,0),MATCH(EPS!AB$2,NoSettings!$C$1:$AG$1,0))</f>
        <v>0</v>
      </c>
      <c r="AC7519" s="569">
        <f>INDEX(NoSettings!$C$2:$AG$15671,MATCH(EPS!$A7519,NoSettings!$A$2:$A$15671,0),MATCH(EPS!AC$2,NoSettings!$C$1:$AG$1,0))</f>
        <v>0</v>
      </c>
      <c r="AD7519" s="569">
        <f>INDEX(NoSettings!$C$2:$AG$15671,MATCH(EPS!$A7519,NoSettings!$A$2:$A$15671,0),MATCH(EPS!AD$2,NoSettings!$C$1:$AG$1,0))</f>
        <v>0</v>
      </c>
      <c r="AE7519" s="569">
        <f>INDEX(NoSettings!$C$2:$AG$15671,MATCH(EPS!$A7519,NoSettings!$A$2:$A$15671,0),MATCH(EPS!AE$2,NoSettings!$C$1:$AG$1,0))</f>
        <v>0</v>
      </c>
      <c r="AF7519" s="569">
        <f>INDEX(NoSettings!$C$2:$AG$15671,MATCH(EPS!$A7519,NoSettings!$A$2:$A$15671,0),MATCH(EPS!AF$2,NoSettings!$C$1:$AG$1,0))</f>
        <v>0</v>
      </c>
      <c r="AG7519" s="569">
        <f>INDEX(NoSettings!$C$2:$AG$15671,MATCH(EPS!$A7519,NoSettings!$A$2:$A$15671,0),MATCH(EPS!AG$2,NoSettings!$C$1:$AG$1,0))</f>
        <v>0</v>
      </c>
      <c r="AH7519" s="569">
        <f>INDEX(NoSettings!$C$2:$AG$15671,MATCH(EPS!$A7519,NoSettings!$A$2:$A$15671,0),MATCH(EPS!AH$2,NoSettings!$C$1:$AG$1,0))</f>
        <v>0</v>
      </c>
      <c r="AI7519" s="569">
        <f>INDEX(NoSettings!$C$2:$AG$15671,MATCH(EPS!$A7519,NoSettings!$A$2:$A$15671,0),MATCH(EPS!AI$2,NoSettings!$C$1:$AG$1,0))</f>
        <v>0</v>
      </c>
      <c r="AJ7519" s="569">
        <f>INDEX(NoSettings!$C$2:$AG$15671,MATCH(EPS!$A7519,NoSettings!$A$2:$A$15671,0),MATCH(EPS!AJ$2,NoSettings!$C$1:$AG$1,0))</f>
        <v>0</v>
      </c>
      <c r="AK7519" s="569">
        <f>INDEX(NoSettings!$C$2:$AG$15671,MATCH(EPS!$A7519,NoSettings!$A$2:$A$15671,0),MATCH(EPS!AK$2,NoSettings!$C$1:$AG$1,0))</f>
        <v>0</v>
      </c>
    </row>
    <row r="7520" spans="1:37" hidden="1" x14ac:dyDescent="0.3">
      <c r="A7520" s="247" t="s">
        <v>9027</v>
      </c>
      <c r="B7520" t="s">
        <v>9253</v>
      </c>
      <c r="C7520" t="s">
        <v>9223</v>
      </c>
      <c r="D7520" t="s">
        <v>9267</v>
      </c>
      <c r="G7520" s="569">
        <f>INDEX(NoSettings!$C$2:$AG$15671,MATCH(EPS!$A7520,NoSettings!$A$2:$A$15671,0),MATCH(EPS!G$2,NoSettings!$C$1:$AG$1,0))</f>
        <v>0</v>
      </c>
      <c r="H7520" s="569">
        <f>INDEX(NoSettings!$C$2:$AG$15671,MATCH(EPS!$A7520,NoSettings!$A$2:$A$15671,0),MATCH(EPS!H$2,NoSettings!$C$1:$AG$1,0))</f>
        <v>0</v>
      </c>
      <c r="I7520" s="569">
        <f>INDEX(NoSettings!$C$2:$AG$15671,MATCH(EPS!$A7520,NoSettings!$A$2:$A$15671,0),MATCH(EPS!I$2,NoSettings!$C$1:$AG$1,0))</f>
        <v>0</v>
      </c>
      <c r="J7520" s="569">
        <f>INDEX(NoSettings!$C$2:$AG$15671,MATCH(EPS!$A7520,NoSettings!$A$2:$A$15671,0),MATCH(EPS!J$2,NoSettings!$C$1:$AG$1,0))</f>
        <v>0</v>
      </c>
      <c r="K7520" s="569">
        <f>INDEX(NoSettings!$C$2:$AG$15671,MATCH(EPS!$A7520,NoSettings!$A$2:$A$15671,0),MATCH(EPS!K$2,NoSettings!$C$1:$AG$1,0))</f>
        <v>0</v>
      </c>
      <c r="L7520" s="569">
        <f>INDEX(NoSettings!$C$2:$AG$15671,MATCH(EPS!$A7520,NoSettings!$A$2:$A$15671,0),MATCH(EPS!L$2,NoSettings!$C$1:$AG$1,0))</f>
        <v>0</v>
      </c>
      <c r="M7520" s="569">
        <f>INDEX(NoSettings!$C$2:$AG$15671,MATCH(EPS!$A7520,NoSettings!$A$2:$A$15671,0),MATCH(EPS!M$2,NoSettings!$C$1:$AG$1,0))</f>
        <v>0</v>
      </c>
      <c r="N7520" s="569">
        <f>INDEX(NoSettings!$C$2:$AG$15671,MATCH(EPS!$A7520,NoSettings!$A$2:$A$15671,0),MATCH(EPS!N$2,NoSettings!$C$1:$AG$1,0))</f>
        <v>0</v>
      </c>
      <c r="O7520" s="569">
        <f>INDEX(NoSettings!$C$2:$AG$15671,MATCH(EPS!$A7520,NoSettings!$A$2:$A$15671,0),MATCH(EPS!O$2,NoSettings!$C$1:$AG$1,0))</f>
        <v>0</v>
      </c>
      <c r="P7520" s="569">
        <f>INDEX(NoSettings!$C$2:$AG$15671,MATCH(EPS!$A7520,NoSettings!$A$2:$A$15671,0),MATCH(EPS!P$2,NoSettings!$C$1:$AG$1,0))</f>
        <v>0</v>
      </c>
      <c r="Q7520" s="569">
        <f>INDEX(NoSettings!$C$2:$AG$15671,MATCH(EPS!$A7520,NoSettings!$A$2:$A$15671,0),MATCH(EPS!Q$2,NoSettings!$C$1:$AG$1,0))</f>
        <v>0</v>
      </c>
      <c r="R7520" s="569">
        <f>INDEX(NoSettings!$C$2:$AG$15671,MATCH(EPS!$A7520,NoSettings!$A$2:$A$15671,0),MATCH(EPS!R$2,NoSettings!$C$1:$AG$1,0))</f>
        <v>0</v>
      </c>
      <c r="S7520" s="569">
        <f>INDEX(NoSettings!$C$2:$AG$15671,MATCH(EPS!$A7520,NoSettings!$A$2:$A$15671,0),MATCH(EPS!S$2,NoSettings!$C$1:$AG$1,0))</f>
        <v>0</v>
      </c>
      <c r="T7520" s="569">
        <f>INDEX(NoSettings!$C$2:$AG$15671,MATCH(EPS!$A7520,NoSettings!$A$2:$A$15671,0),MATCH(EPS!T$2,NoSettings!$C$1:$AG$1,0))</f>
        <v>0</v>
      </c>
      <c r="U7520" s="569">
        <f>INDEX(NoSettings!$C$2:$AG$15671,MATCH(EPS!$A7520,NoSettings!$A$2:$A$15671,0),MATCH(EPS!U$2,NoSettings!$C$1:$AG$1,0))</f>
        <v>0</v>
      </c>
      <c r="V7520" s="569">
        <f>INDEX(NoSettings!$C$2:$AG$15671,MATCH(EPS!$A7520,NoSettings!$A$2:$A$15671,0),MATCH(EPS!V$2,NoSettings!$C$1:$AG$1,0))</f>
        <v>0</v>
      </c>
      <c r="W7520" s="569">
        <f>INDEX(NoSettings!$C$2:$AG$15671,MATCH(EPS!$A7520,NoSettings!$A$2:$A$15671,0),MATCH(EPS!W$2,NoSettings!$C$1:$AG$1,0))</f>
        <v>0</v>
      </c>
      <c r="X7520" s="569">
        <f>INDEX(NoSettings!$C$2:$AG$15671,MATCH(EPS!$A7520,NoSettings!$A$2:$A$15671,0),MATCH(EPS!X$2,NoSettings!$C$1:$AG$1,0))</f>
        <v>0</v>
      </c>
      <c r="Y7520" s="569">
        <f>INDEX(NoSettings!$C$2:$AG$15671,MATCH(EPS!$A7520,NoSettings!$A$2:$A$15671,0),MATCH(EPS!Y$2,NoSettings!$C$1:$AG$1,0))</f>
        <v>0</v>
      </c>
      <c r="Z7520" s="569">
        <f>INDEX(NoSettings!$C$2:$AG$15671,MATCH(EPS!$A7520,NoSettings!$A$2:$A$15671,0),MATCH(EPS!Z$2,NoSettings!$C$1:$AG$1,0))</f>
        <v>0</v>
      </c>
      <c r="AA7520" s="569">
        <f>INDEX(NoSettings!$C$2:$AG$15671,MATCH(EPS!$A7520,NoSettings!$A$2:$A$15671,0),MATCH(EPS!AA$2,NoSettings!$C$1:$AG$1,0))</f>
        <v>0</v>
      </c>
      <c r="AB7520" s="569">
        <f>INDEX(NoSettings!$C$2:$AG$15671,MATCH(EPS!$A7520,NoSettings!$A$2:$A$15671,0),MATCH(EPS!AB$2,NoSettings!$C$1:$AG$1,0))</f>
        <v>0</v>
      </c>
      <c r="AC7520" s="569">
        <f>INDEX(NoSettings!$C$2:$AG$15671,MATCH(EPS!$A7520,NoSettings!$A$2:$A$15671,0),MATCH(EPS!AC$2,NoSettings!$C$1:$AG$1,0))</f>
        <v>0</v>
      </c>
      <c r="AD7520" s="569">
        <f>INDEX(NoSettings!$C$2:$AG$15671,MATCH(EPS!$A7520,NoSettings!$A$2:$A$15671,0),MATCH(EPS!AD$2,NoSettings!$C$1:$AG$1,0))</f>
        <v>0</v>
      </c>
      <c r="AE7520" s="569">
        <f>INDEX(NoSettings!$C$2:$AG$15671,MATCH(EPS!$A7520,NoSettings!$A$2:$A$15671,0),MATCH(EPS!AE$2,NoSettings!$C$1:$AG$1,0))</f>
        <v>0</v>
      </c>
      <c r="AF7520" s="569">
        <f>INDEX(NoSettings!$C$2:$AG$15671,MATCH(EPS!$A7520,NoSettings!$A$2:$A$15671,0),MATCH(EPS!AF$2,NoSettings!$C$1:$AG$1,0))</f>
        <v>0</v>
      </c>
      <c r="AG7520" s="569">
        <f>INDEX(NoSettings!$C$2:$AG$15671,MATCH(EPS!$A7520,NoSettings!$A$2:$A$15671,0),MATCH(EPS!AG$2,NoSettings!$C$1:$AG$1,0))</f>
        <v>0</v>
      </c>
      <c r="AH7520" s="569">
        <f>INDEX(NoSettings!$C$2:$AG$15671,MATCH(EPS!$A7520,NoSettings!$A$2:$A$15671,0),MATCH(EPS!AH$2,NoSettings!$C$1:$AG$1,0))</f>
        <v>0</v>
      </c>
      <c r="AI7520" s="569">
        <f>INDEX(NoSettings!$C$2:$AG$15671,MATCH(EPS!$A7520,NoSettings!$A$2:$A$15671,0),MATCH(EPS!AI$2,NoSettings!$C$1:$AG$1,0))</f>
        <v>0</v>
      </c>
      <c r="AJ7520" s="569">
        <f>INDEX(NoSettings!$C$2:$AG$15671,MATCH(EPS!$A7520,NoSettings!$A$2:$A$15671,0),MATCH(EPS!AJ$2,NoSettings!$C$1:$AG$1,0))</f>
        <v>0</v>
      </c>
      <c r="AK7520" s="569">
        <f>INDEX(NoSettings!$C$2:$AG$15671,MATCH(EPS!$A7520,NoSettings!$A$2:$A$15671,0),MATCH(EPS!AK$2,NoSettings!$C$1:$AG$1,0))</f>
        <v>0</v>
      </c>
    </row>
    <row r="7521" spans="1:37" hidden="1" x14ac:dyDescent="0.3">
      <c r="A7521" s="247" t="s">
        <v>9028</v>
      </c>
      <c r="B7521" t="s">
        <v>9253</v>
      </c>
      <c r="C7521" t="s">
        <v>9223</v>
      </c>
      <c r="D7521" t="s">
        <v>9268</v>
      </c>
      <c r="G7521" s="569">
        <f>INDEX(NoSettings!$C$2:$AG$15671,MATCH(EPS!$A7521,NoSettings!$A$2:$A$15671,0),MATCH(EPS!G$2,NoSettings!$C$1:$AG$1,0))</f>
        <v>0</v>
      </c>
      <c r="H7521" s="569">
        <f>INDEX(NoSettings!$C$2:$AG$15671,MATCH(EPS!$A7521,NoSettings!$A$2:$A$15671,0),MATCH(EPS!H$2,NoSettings!$C$1:$AG$1,0))</f>
        <v>0</v>
      </c>
      <c r="I7521" s="569">
        <f>INDEX(NoSettings!$C$2:$AG$15671,MATCH(EPS!$A7521,NoSettings!$A$2:$A$15671,0),MATCH(EPS!I$2,NoSettings!$C$1:$AG$1,0))</f>
        <v>0</v>
      </c>
      <c r="J7521" s="569">
        <f>INDEX(NoSettings!$C$2:$AG$15671,MATCH(EPS!$A7521,NoSettings!$A$2:$A$15671,0),MATCH(EPS!J$2,NoSettings!$C$1:$AG$1,0))</f>
        <v>0</v>
      </c>
      <c r="K7521" s="569">
        <f>INDEX(NoSettings!$C$2:$AG$15671,MATCH(EPS!$A7521,NoSettings!$A$2:$A$15671,0),MATCH(EPS!K$2,NoSettings!$C$1:$AG$1,0))</f>
        <v>0</v>
      </c>
      <c r="L7521" s="569">
        <f>INDEX(NoSettings!$C$2:$AG$15671,MATCH(EPS!$A7521,NoSettings!$A$2:$A$15671,0),MATCH(EPS!L$2,NoSettings!$C$1:$AG$1,0))</f>
        <v>0</v>
      </c>
      <c r="M7521" s="569">
        <f>INDEX(NoSettings!$C$2:$AG$15671,MATCH(EPS!$A7521,NoSettings!$A$2:$A$15671,0),MATCH(EPS!M$2,NoSettings!$C$1:$AG$1,0))</f>
        <v>0</v>
      </c>
      <c r="N7521" s="569">
        <f>INDEX(NoSettings!$C$2:$AG$15671,MATCH(EPS!$A7521,NoSettings!$A$2:$A$15671,0),MATCH(EPS!N$2,NoSettings!$C$1:$AG$1,0))</f>
        <v>0</v>
      </c>
      <c r="O7521" s="569">
        <f>INDEX(NoSettings!$C$2:$AG$15671,MATCH(EPS!$A7521,NoSettings!$A$2:$A$15671,0),MATCH(EPS!O$2,NoSettings!$C$1:$AG$1,0))</f>
        <v>0</v>
      </c>
      <c r="P7521" s="569">
        <f>INDEX(NoSettings!$C$2:$AG$15671,MATCH(EPS!$A7521,NoSettings!$A$2:$A$15671,0),MATCH(EPS!P$2,NoSettings!$C$1:$AG$1,0))</f>
        <v>0</v>
      </c>
      <c r="Q7521" s="569">
        <f>INDEX(NoSettings!$C$2:$AG$15671,MATCH(EPS!$A7521,NoSettings!$A$2:$A$15671,0),MATCH(EPS!Q$2,NoSettings!$C$1:$AG$1,0))</f>
        <v>0</v>
      </c>
      <c r="R7521" s="569">
        <f>INDEX(NoSettings!$C$2:$AG$15671,MATCH(EPS!$A7521,NoSettings!$A$2:$A$15671,0),MATCH(EPS!R$2,NoSettings!$C$1:$AG$1,0))</f>
        <v>0</v>
      </c>
      <c r="S7521" s="569">
        <f>INDEX(NoSettings!$C$2:$AG$15671,MATCH(EPS!$A7521,NoSettings!$A$2:$A$15671,0),MATCH(EPS!S$2,NoSettings!$C$1:$AG$1,0))</f>
        <v>0</v>
      </c>
      <c r="T7521" s="569">
        <f>INDEX(NoSettings!$C$2:$AG$15671,MATCH(EPS!$A7521,NoSettings!$A$2:$A$15671,0),MATCH(EPS!T$2,NoSettings!$C$1:$AG$1,0))</f>
        <v>0</v>
      </c>
      <c r="U7521" s="569">
        <f>INDEX(NoSettings!$C$2:$AG$15671,MATCH(EPS!$A7521,NoSettings!$A$2:$A$15671,0),MATCH(EPS!U$2,NoSettings!$C$1:$AG$1,0))</f>
        <v>0</v>
      </c>
      <c r="V7521" s="569">
        <f>INDEX(NoSettings!$C$2:$AG$15671,MATCH(EPS!$A7521,NoSettings!$A$2:$A$15671,0),MATCH(EPS!V$2,NoSettings!$C$1:$AG$1,0))</f>
        <v>0</v>
      </c>
      <c r="W7521" s="569">
        <f>INDEX(NoSettings!$C$2:$AG$15671,MATCH(EPS!$A7521,NoSettings!$A$2:$A$15671,0),MATCH(EPS!W$2,NoSettings!$C$1:$AG$1,0))</f>
        <v>0</v>
      </c>
      <c r="X7521" s="569">
        <f>INDEX(NoSettings!$C$2:$AG$15671,MATCH(EPS!$A7521,NoSettings!$A$2:$A$15671,0),MATCH(EPS!X$2,NoSettings!$C$1:$AG$1,0))</f>
        <v>0</v>
      </c>
      <c r="Y7521" s="569">
        <f>INDEX(NoSettings!$C$2:$AG$15671,MATCH(EPS!$A7521,NoSettings!$A$2:$A$15671,0),MATCH(EPS!Y$2,NoSettings!$C$1:$AG$1,0))</f>
        <v>0</v>
      </c>
      <c r="Z7521" s="569">
        <f>INDEX(NoSettings!$C$2:$AG$15671,MATCH(EPS!$A7521,NoSettings!$A$2:$A$15671,0),MATCH(EPS!Z$2,NoSettings!$C$1:$AG$1,0))</f>
        <v>0</v>
      </c>
      <c r="AA7521" s="569">
        <f>INDEX(NoSettings!$C$2:$AG$15671,MATCH(EPS!$A7521,NoSettings!$A$2:$A$15671,0),MATCH(EPS!AA$2,NoSettings!$C$1:$AG$1,0))</f>
        <v>0</v>
      </c>
      <c r="AB7521" s="569">
        <f>INDEX(NoSettings!$C$2:$AG$15671,MATCH(EPS!$A7521,NoSettings!$A$2:$A$15671,0),MATCH(EPS!AB$2,NoSettings!$C$1:$AG$1,0))</f>
        <v>0</v>
      </c>
      <c r="AC7521" s="569">
        <f>INDEX(NoSettings!$C$2:$AG$15671,MATCH(EPS!$A7521,NoSettings!$A$2:$A$15671,0),MATCH(EPS!AC$2,NoSettings!$C$1:$AG$1,0))</f>
        <v>0</v>
      </c>
      <c r="AD7521" s="569">
        <f>INDEX(NoSettings!$C$2:$AG$15671,MATCH(EPS!$A7521,NoSettings!$A$2:$A$15671,0),MATCH(EPS!AD$2,NoSettings!$C$1:$AG$1,0))</f>
        <v>0</v>
      </c>
      <c r="AE7521" s="569">
        <f>INDEX(NoSettings!$C$2:$AG$15671,MATCH(EPS!$A7521,NoSettings!$A$2:$A$15671,0),MATCH(EPS!AE$2,NoSettings!$C$1:$AG$1,0))</f>
        <v>0</v>
      </c>
      <c r="AF7521" s="569">
        <f>INDEX(NoSettings!$C$2:$AG$15671,MATCH(EPS!$A7521,NoSettings!$A$2:$A$15671,0),MATCH(EPS!AF$2,NoSettings!$C$1:$AG$1,0))</f>
        <v>0</v>
      </c>
      <c r="AG7521" s="569">
        <f>INDEX(NoSettings!$C$2:$AG$15671,MATCH(EPS!$A7521,NoSettings!$A$2:$A$15671,0),MATCH(EPS!AG$2,NoSettings!$C$1:$AG$1,0))</f>
        <v>0</v>
      </c>
      <c r="AH7521" s="569">
        <f>INDEX(NoSettings!$C$2:$AG$15671,MATCH(EPS!$A7521,NoSettings!$A$2:$A$15671,0),MATCH(EPS!AH$2,NoSettings!$C$1:$AG$1,0))</f>
        <v>0</v>
      </c>
      <c r="AI7521" s="569">
        <f>INDEX(NoSettings!$C$2:$AG$15671,MATCH(EPS!$A7521,NoSettings!$A$2:$A$15671,0),MATCH(EPS!AI$2,NoSettings!$C$1:$AG$1,0))</f>
        <v>0</v>
      </c>
      <c r="AJ7521" s="569">
        <f>INDEX(NoSettings!$C$2:$AG$15671,MATCH(EPS!$A7521,NoSettings!$A$2:$A$15671,0),MATCH(EPS!AJ$2,NoSettings!$C$1:$AG$1,0))</f>
        <v>0</v>
      </c>
      <c r="AK7521" s="569">
        <f>INDEX(NoSettings!$C$2:$AG$15671,MATCH(EPS!$A7521,NoSettings!$A$2:$A$15671,0),MATCH(EPS!AK$2,NoSettings!$C$1:$AG$1,0))</f>
        <v>0</v>
      </c>
    </row>
    <row r="7522" spans="1:37" hidden="1" x14ac:dyDescent="0.3">
      <c r="A7522" s="247" t="s">
        <v>9029</v>
      </c>
      <c r="B7522" t="s">
        <v>9253</v>
      </c>
      <c r="C7522" t="s">
        <v>9223</v>
      </c>
      <c r="D7522" t="s">
        <v>9269</v>
      </c>
      <c r="G7522" s="569">
        <f>INDEX(NoSettings!$C$2:$AG$15671,MATCH(EPS!$A7522,NoSettings!$A$2:$A$15671,0),MATCH(EPS!G$2,NoSettings!$C$1:$AG$1,0))</f>
        <v>0</v>
      </c>
      <c r="H7522" s="569">
        <f>INDEX(NoSettings!$C$2:$AG$15671,MATCH(EPS!$A7522,NoSettings!$A$2:$A$15671,0),MATCH(EPS!H$2,NoSettings!$C$1:$AG$1,0))</f>
        <v>0</v>
      </c>
      <c r="I7522" s="569">
        <f>INDEX(NoSettings!$C$2:$AG$15671,MATCH(EPS!$A7522,NoSettings!$A$2:$A$15671,0),MATCH(EPS!I$2,NoSettings!$C$1:$AG$1,0))</f>
        <v>0</v>
      </c>
      <c r="J7522" s="569">
        <f>INDEX(NoSettings!$C$2:$AG$15671,MATCH(EPS!$A7522,NoSettings!$A$2:$A$15671,0),MATCH(EPS!J$2,NoSettings!$C$1:$AG$1,0))</f>
        <v>0</v>
      </c>
      <c r="K7522" s="569">
        <f>INDEX(NoSettings!$C$2:$AG$15671,MATCH(EPS!$A7522,NoSettings!$A$2:$A$15671,0),MATCH(EPS!K$2,NoSettings!$C$1:$AG$1,0))</f>
        <v>0</v>
      </c>
      <c r="L7522" s="569">
        <f>INDEX(NoSettings!$C$2:$AG$15671,MATCH(EPS!$A7522,NoSettings!$A$2:$A$15671,0),MATCH(EPS!L$2,NoSettings!$C$1:$AG$1,0))</f>
        <v>0</v>
      </c>
      <c r="M7522" s="569">
        <f>INDEX(NoSettings!$C$2:$AG$15671,MATCH(EPS!$A7522,NoSettings!$A$2:$A$15671,0),MATCH(EPS!M$2,NoSettings!$C$1:$AG$1,0))</f>
        <v>0</v>
      </c>
      <c r="N7522" s="569">
        <f>INDEX(NoSettings!$C$2:$AG$15671,MATCH(EPS!$A7522,NoSettings!$A$2:$A$15671,0),MATCH(EPS!N$2,NoSettings!$C$1:$AG$1,0))</f>
        <v>0</v>
      </c>
      <c r="O7522" s="569">
        <f>INDEX(NoSettings!$C$2:$AG$15671,MATCH(EPS!$A7522,NoSettings!$A$2:$A$15671,0),MATCH(EPS!O$2,NoSettings!$C$1:$AG$1,0))</f>
        <v>0</v>
      </c>
      <c r="P7522" s="569">
        <f>INDEX(NoSettings!$C$2:$AG$15671,MATCH(EPS!$A7522,NoSettings!$A$2:$A$15671,0),MATCH(EPS!P$2,NoSettings!$C$1:$AG$1,0))</f>
        <v>0</v>
      </c>
      <c r="Q7522" s="569">
        <f>INDEX(NoSettings!$C$2:$AG$15671,MATCH(EPS!$A7522,NoSettings!$A$2:$A$15671,0),MATCH(EPS!Q$2,NoSettings!$C$1:$AG$1,0))</f>
        <v>0</v>
      </c>
      <c r="R7522" s="569">
        <f>INDEX(NoSettings!$C$2:$AG$15671,MATCH(EPS!$A7522,NoSettings!$A$2:$A$15671,0),MATCH(EPS!R$2,NoSettings!$C$1:$AG$1,0))</f>
        <v>0</v>
      </c>
      <c r="S7522" s="569">
        <f>INDEX(NoSettings!$C$2:$AG$15671,MATCH(EPS!$A7522,NoSettings!$A$2:$A$15671,0),MATCH(EPS!S$2,NoSettings!$C$1:$AG$1,0))</f>
        <v>0</v>
      </c>
      <c r="T7522" s="569">
        <f>INDEX(NoSettings!$C$2:$AG$15671,MATCH(EPS!$A7522,NoSettings!$A$2:$A$15671,0),MATCH(EPS!T$2,NoSettings!$C$1:$AG$1,0))</f>
        <v>0</v>
      </c>
      <c r="U7522" s="569">
        <f>INDEX(NoSettings!$C$2:$AG$15671,MATCH(EPS!$A7522,NoSettings!$A$2:$A$15671,0),MATCH(EPS!U$2,NoSettings!$C$1:$AG$1,0))</f>
        <v>0</v>
      </c>
      <c r="V7522" s="569">
        <f>INDEX(NoSettings!$C$2:$AG$15671,MATCH(EPS!$A7522,NoSettings!$A$2:$A$15671,0),MATCH(EPS!V$2,NoSettings!$C$1:$AG$1,0))</f>
        <v>0</v>
      </c>
      <c r="W7522" s="569">
        <f>INDEX(NoSettings!$C$2:$AG$15671,MATCH(EPS!$A7522,NoSettings!$A$2:$A$15671,0),MATCH(EPS!W$2,NoSettings!$C$1:$AG$1,0))</f>
        <v>0</v>
      </c>
      <c r="X7522" s="569">
        <f>INDEX(NoSettings!$C$2:$AG$15671,MATCH(EPS!$A7522,NoSettings!$A$2:$A$15671,0),MATCH(EPS!X$2,NoSettings!$C$1:$AG$1,0))</f>
        <v>0</v>
      </c>
      <c r="Y7522" s="569">
        <f>INDEX(NoSettings!$C$2:$AG$15671,MATCH(EPS!$A7522,NoSettings!$A$2:$A$15671,0),MATCH(EPS!Y$2,NoSettings!$C$1:$AG$1,0))</f>
        <v>0</v>
      </c>
      <c r="Z7522" s="569">
        <f>INDEX(NoSettings!$C$2:$AG$15671,MATCH(EPS!$A7522,NoSettings!$A$2:$A$15671,0),MATCH(EPS!Z$2,NoSettings!$C$1:$AG$1,0))</f>
        <v>0</v>
      </c>
      <c r="AA7522" s="569">
        <f>INDEX(NoSettings!$C$2:$AG$15671,MATCH(EPS!$A7522,NoSettings!$A$2:$A$15671,0),MATCH(EPS!AA$2,NoSettings!$C$1:$AG$1,0))</f>
        <v>0</v>
      </c>
      <c r="AB7522" s="569">
        <f>INDEX(NoSettings!$C$2:$AG$15671,MATCH(EPS!$A7522,NoSettings!$A$2:$A$15671,0),MATCH(EPS!AB$2,NoSettings!$C$1:$AG$1,0))</f>
        <v>0</v>
      </c>
      <c r="AC7522" s="569">
        <f>INDEX(NoSettings!$C$2:$AG$15671,MATCH(EPS!$A7522,NoSettings!$A$2:$A$15671,0),MATCH(EPS!AC$2,NoSettings!$C$1:$AG$1,0))</f>
        <v>0</v>
      </c>
      <c r="AD7522" s="569">
        <f>INDEX(NoSettings!$C$2:$AG$15671,MATCH(EPS!$A7522,NoSettings!$A$2:$A$15671,0),MATCH(EPS!AD$2,NoSettings!$C$1:$AG$1,0))</f>
        <v>0</v>
      </c>
      <c r="AE7522" s="569">
        <f>INDEX(NoSettings!$C$2:$AG$15671,MATCH(EPS!$A7522,NoSettings!$A$2:$A$15671,0),MATCH(EPS!AE$2,NoSettings!$C$1:$AG$1,0))</f>
        <v>0</v>
      </c>
      <c r="AF7522" s="569">
        <f>INDEX(NoSettings!$C$2:$AG$15671,MATCH(EPS!$A7522,NoSettings!$A$2:$A$15671,0),MATCH(EPS!AF$2,NoSettings!$C$1:$AG$1,0))</f>
        <v>0</v>
      </c>
      <c r="AG7522" s="569">
        <f>INDEX(NoSettings!$C$2:$AG$15671,MATCH(EPS!$A7522,NoSettings!$A$2:$A$15671,0),MATCH(EPS!AG$2,NoSettings!$C$1:$AG$1,0))</f>
        <v>0</v>
      </c>
      <c r="AH7522" s="569">
        <f>INDEX(NoSettings!$C$2:$AG$15671,MATCH(EPS!$A7522,NoSettings!$A$2:$A$15671,0),MATCH(EPS!AH$2,NoSettings!$C$1:$AG$1,0))</f>
        <v>0</v>
      </c>
      <c r="AI7522" s="569">
        <f>INDEX(NoSettings!$C$2:$AG$15671,MATCH(EPS!$A7522,NoSettings!$A$2:$A$15671,0),MATCH(EPS!AI$2,NoSettings!$C$1:$AG$1,0))</f>
        <v>0</v>
      </c>
      <c r="AJ7522" s="569">
        <f>INDEX(NoSettings!$C$2:$AG$15671,MATCH(EPS!$A7522,NoSettings!$A$2:$A$15671,0),MATCH(EPS!AJ$2,NoSettings!$C$1:$AG$1,0))</f>
        <v>0</v>
      </c>
      <c r="AK7522" s="569">
        <f>INDEX(NoSettings!$C$2:$AG$15671,MATCH(EPS!$A7522,NoSettings!$A$2:$A$15671,0),MATCH(EPS!AK$2,NoSettings!$C$1:$AG$1,0))</f>
        <v>0</v>
      </c>
    </row>
    <row r="7523" spans="1:37" hidden="1" x14ac:dyDescent="0.3">
      <c r="A7523" s="247" t="s">
        <v>9030</v>
      </c>
      <c r="B7523" t="s">
        <v>9253</v>
      </c>
      <c r="C7523" t="s">
        <v>9224</v>
      </c>
      <c r="D7523" t="s">
        <v>9254</v>
      </c>
      <c r="G7523" s="569">
        <f>INDEX(NoSettings!$C$2:$AG$15671,MATCH(EPS!$A7523,NoSettings!$A$2:$A$15671,0),MATCH(EPS!G$2,NoSettings!$C$1:$AG$1,0))</f>
        <v>0</v>
      </c>
      <c r="H7523" s="569">
        <f>INDEX(NoSettings!$C$2:$AG$15671,MATCH(EPS!$A7523,NoSettings!$A$2:$A$15671,0),MATCH(EPS!H$2,NoSettings!$C$1:$AG$1,0))</f>
        <v>0</v>
      </c>
      <c r="I7523" s="569">
        <f>INDEX(NoSettings!$C$2:$AG$15671,MATCH(EPS!$A7523,NoSettings!$A$2:$A$15671,0),MATCH(EPS!I$2,NoSettings!$C$1:$AG$1,0))</f>
        <v>0</v>
      </c>
      <c r="J7523" s="569">
        <f>INDEX(NoSettings!$C$2:$AG$15671,MATCH(EPS!$A7523,NoSettings!$A$2:$A$15671,0),MATCH(EPS!J$2,NoSettings!$C$1:$AG$1,0))</f>
        <v>0</v>
      </c>
      <c r="K7523" s="569">
        <f>INDEX(NoSettings!$C$2:$AG$15671,MATCH(EPS!$A7523,NoSettings!$A$2:$A$15671,0),MATCH(EPS!K$2,NoSettings!$C$1:$AG$1,0))</f>
        <v>0</v>
      </c>
      <c r="L7523" s="569">
        <f>INDEX(NoSettings!$C$2:$AG$15671,MATCH(EPS!$A7523,NoSettings!$A$2:$A$15671,0),MATCH(EPS!L$2,NoSettings!$C$1:$AG$1,0))</f>
        <v>0</v>
      </c>
      <c r="M7523" s="569">
        <f>INDEX(NoSettings!$C$2:$AG$15671,MATCH(EPS!$A7523,NoSettings!$A$2:$A$15671,0),MATCH(EPS!M$2,NoSettings!$C$1:$AG$1,0))</f>
        <v>0</v>
      </c>
      <c r="N7523" s="569">
        <f>INDEX(NoSettings!$C$2:$AG$15671,MATCH(EPS!$A7523,NoSettings!$A$2:$A$15671,0),MATCH(EPS!N$2,NoSettings!$C$1:$AG$1,0))</f>
        <v>0</v>
      </c>
      <c r="O7523" s="569">
        <f>INDEX(NoSettings!$C$2:$AG$15671,MATCH(EPS!$A7523,NoSettings!$A$2:$A$15671,0),MATCH(EPS!O$2,NoSettings!$C$1:$AG$1,0))</f>
        <v>0</v>
      </c>
      <c r="P7523" s="569">
        <f>INDEX(NoSettings!$C$2:$AG$15671,MATCH(EPS!$A7523,NoSettings!$A$2:$A$15671,0),MATCH(EPS!P$2,NoSettings!$C$1:$AG$1,0))</f>
        <v>0</v>
      </c>
      <c r="Q7523" s="569">
        <f>INDEX(NoSettings!$C$2:$AG$15671,MATCH(EPS!$A7523,NoSettings!$A$2:$A$15671,0),MATCH(EPS!Q$2,NoSettings!$C$1:$AG$1,0))</f>
        <v>0</v>
      </c>
      <c r="R7523" s="569">
        <f>INDEX(NoSettings!$C$2:$AG$15671,MATCH(EPS!$A7523,NoSettings!$A$2:$A$15671,0),MATCH(EPS!R$2,NoSettings!$C$1:$AG$1,0))</f>
        <v>0</v>
      </c>
      <c r="S7523" s="569">
        <f>INDEX(NoSettings!$C$2:$AG$15671,MATCH(EPS!$A7523,NoSettings!$A$2:$A$15671,0),MATCH(EPS!S$2,NoSettings!$C$1:$AG$1,0))</f>
        <v>0</v>
      </c>
      <c r="T7523" s="569">
        <f>INDEX(NoSettings!$C$2:$AG$15671,MATCH(EPS!$A7523,NoSettings!$A$2:$A$15671,0),MATCH(EPS!T$2,NoSettings!$C$1:$AG$1,0))</f>
        <v>0</v>
      </c>
      <c r="U7523" s="569">
        <f>INDEX(NoSettings!$C$2:$AG$15671,MATCH(EPS!$A7523,NoSettings!$A$2:$A$15671,0),MATCH(EPS!U$2,NoSettings!$C$1:$AG$1,0))</f>
        <v>0</v>
      </c>
      <c r="V7523" s="569">
        <f>INDEX(NoSettings!$C$2:$AG$15671,MATCH(EPS!$A7523,NoSettings!$A$2:$A$15671,0),MATCH(EPS!V$2,NoSettings!$C$1:$AG$1,0))</f>
        <v>0</v>
      </c>
      <c r="W7523" s="569">
        <f>INDEX(NoSettings!$C$2:$AG$15671,MATCH(EPS!$A7523,NoSettings!$A$2:$A$15671,0),MATCH(EPS!W$2,NoSettings!$C$1:$AG$1,0))</f>
        <v>0</v>
      </c>
      <c r="X7523" s="569">
        <f>INDEX(NoSettings!$C$2:$AG$15671,MATCH(EPS!$A7523,NoSettings!$A$2:$A$15671,0),MATCH(EPS!X$2,NoSettings!$C$1:$AG$1,0))</f>
        <v>0</v>
      </c>
      <c r="Y7523" s="569">
        <f>INDEX(NoSettings!$C$2:$AG$15671,MATCH(EPS!$A7523,NoSettings!$A$2:$A$15671,0),MATCH(EPS!Y$2,NoSettings!$C$1:$AG$1,0))</f>
        <v>0</v>
      </c>
      <c r="Z7523" s="569">
        <f>INDEX(NoSettings!$C$2:$AG$15671,MATCH(EPS!$A7523,NoSettings!$A$2:$A$15671,0),MATCH(EPS!Z$2,NoSettings!$C$1:$AG$1,0))</f>
        <v>0</v>
      </c>
      <c r="AA7523" s="569">
        <f>INDEX(NoSettings!$C$2:$AG$15671,MATCH(EPS!$A7523,NoSettings!$A$2:$A$15671,0),MATCH(EPS!AA$2,NoSettings!$C$1:$AG$1,0))</f>
        <v>0</v>
      </c>
      <c r="AB7523" s="569">
        <f>INDEX(NoSettings!$C$2:$AG$15671,MATCH(EPS!$A7523,NoSettings!$A$2:$A$15671,0),MATCH(EPS!AB$2,NoSettings!$C$1:$AG$1,0))</f>
        <v>0</v>
      </c>
      <c r="AC7523" s="569">
        <f>INDEX(NoSettings!$C$2:$AG$15671,MATCH(EPS!$A7523,NoSettings!$A$2:$A$15671,0),MATCH(EPS!AC$2,NoSettings!$C$1:$AG$1,0))</f>
        <v>0</v>
      </c>
      <c r="AD7523" s="569">
        <f>INDEX(NoSettings!$C$2:$AG$15671,MATCH(EPS!$A7523,NoSettings!$A$2:$A$15671,0),MATCH(EPS!AD$2,NoSettings!$C$1:$AG$1,0))</f>
        <v>0</v>
      </c>
      <c r="AE7523" s="569">
        <f>INDEX(NoSettings!$C$2:$AG$15671,MATCH(EPS!$A7523,NoSettings!$A$2:$A$15671,0),MATCH(EPS!AE$2,NoSettings!$C$1:$AG$1,0))</f>
        <v>0</v>
      </c>
      <c r="AF7523" s="569">
        <f>INDEX(NoSettings!$C$2:$AG$15671,MATCH(EPS!$A7523,NoSettings!$A$2:$A$15671,0),MATCH(EPS!AF$2,NoSettings!$C$1:$AG$1,0))</f>
        <v>0</v>
      </c>
      <c r="AG7523" s="569">
        <f>INDEX(NoSettings!$C$2:$AG$15671,MATCH(EPS!$A7523,NoSettings!$A$2:$A$15671,0),MATCH(EPS!AG$2,NoSettings!$C$1:$AG$1,0))</f>
        <v>0</v>
      </c>
      <c r="AH7523" s="569">
        <f>INDEX(NoSettings!$C$2:$AG$15671,MATCH(EPS!$A7523,NoSettings!$A$2:$A$15671,0),MATCH(EPS!AH$2,NoSettings!$C$1:$AG$1,0))</f>
        <v>0</v>
      </c>
      <c r="AI7523" s="569">
        <f>INDEX(NoSettings!$C$2:$AG$15671,MATCH(EPS!$A7523,NoSettings!$A$2:$A$15671,0),MATCH(EPS!AI$2,NoSettings!$C$1:$AG$1,0))</f>
        <v>0</v>
      </c>
      <c r="AJ7523" s="569">
        <f>INDEX(NoSettings!$C$2:$AG$15671,MATCH(EPS!$A7523,NoSettings!$A$2:$A$15671,0),MATCH(EPS!AJ$2,NoSettings!$C$1:$AG$1,0))</f>
        <v>0</v>
      </c>
      <c r="AK7523" s="569">
        <f>INDEX(NoSettings!$C$2:$AG$15671,MATCH(EPS!$A7523,NoSettings!$A$2:$A$15671,0),MATCH(EPS!AK$2,NoSettings!$C$1:$AG$1,0))</f>
        <v>0</v>
      </c>
    </row>
    <row r="7524" spans="1:37" hidden="1" x14ac:dyDescent="0.3">
      <c r="A7524" s="247" t="s">
        <v>9031</v>
      </c>
      <c r="B7524" t="s">
        <v>9253</v>
      </c>
      <c r="C7524" t="s">
        <v>9224</v>
      </c>
      <c r="D7524" t="s">
        <v>1130</v>
      </c>
      <c r="G7524" s="569">
        <f>INDEX(NoSettings!$C$2:$AG$15671,MATCH(EPS!$A7524,NoSettings!$A$2:$A$15671,0),MATCH(EPS!G$2,NoSettings!$C$1:$AG$1,0))</f>
        <v>0</v>
      </c>
      <c r="H7524" s="569">
        <f>INDEX(NoSettings!$C$2:$AG$15671,MATCH(EPS!$A7524,NoSettings!$A$2:$A$15671,0),MATCH(EPS!H$2,NoSettings!$C$1:$AG$1,0))</f>
        <v>0</v>
      </c>
      <c r="I7524" s="569">
        <f>INDEX(NoSettings!$C$2:$AG$15671,MATCH(EPS!$A7524,NoSettings!$A$2:$A$15671,0),MATCH(EPS!I$2,NoSettings!$C$1:$AG$1,0))</f>
        <v>0</v>
      </c>
      <c r="J7524" s="569">
        <f>INDEX(NoSettings!$C$2:$AG$15671,MATCH(EPS!$A7524,NoSettings!$A$2:$A$15671,0),MATCH(EPS!J$2,NoSettings!$C$1:$AG$1,0))</f>
        <v>0</v>
      </c>
      <c r="K7524" s="569">
        <f>INDEX(NoSettings!$C$2:$AG$15671,MATCH(EPS!$A7524,NoSettings!$A$2:$A$15671,0),MATCH(EPS!K$2,NoSettings!$C$1:$AG$1,0))</f>
        <v>0</v>
      </c>
      <c r="L7524" s="569">
        <f>INDEX(NoSettings!$C$2:$AG$15671,MATCH(EPS!$A7524,NoSettings!$A$2:$A$15671,0),MATCH(EPS!L$2,NoSettings!$C$1:$AG$1,0))</f>
        <v>0</v>
      </c>
      <c r="M7524" s="569">
        <f>INDEX(NoSettings!$C$2:$AG$15671,MATCH(EPS!$A7524,NoSettings!$A$2:$A$15671,0),MATCH(EPS!M$2,NoSettings!$C$1:$AG$1,0))</f>
        <v>0</v>
      </c>
      <c r="N7524" s="569">
        <f>INDEX(NoSettings!$C$2:$AG$15671,MATCH(EPS!$A7524,NoSettings!$A$2:$A$15671,0),MATCH(EPS!N$2,NoSettings!$C$1:$AG$1,0))</f>
        <v>0</v>
      </c>
      <c r="O7524" s="569">
        <f>INDEX(NoSettings!$C$2:$AG$15671,MATCH(EPS!$A7524,NoSettings!$A$2:$A$15671,0),MATCH(EPS!O$2,NoSettings!$C$1:$AG$1,0))</f>
        <v>0</v>
      </c>
      <c r="P7524" s="569">
        <f>INDEX(NoSettings!$C$2:$AG$15671,MATCH(EPS!$A7524,NoSettings!$A$2:$A$15671,0),MATCH(EPS!P$2,NoSettings!$C$1:$AG$1,0))</f>
        <v>0</v>
      </c>
      <c r="Q7524" s="569">
        <f>INDEX(NoSettings!$C$2:$AG$15671,MATCH(EPS!$A7524,NoSettings!$A$2:$A$15671,0),MATCH(EPS!Q$2,NoSettings!$C$1:$AG$1,0))</f>
        <v>0</v>
      </c>
      <c r="R7524" s="569">
        <f>INDEX(NoSettings!$C$2:$AG$15671,MATCH(EPS!$A7524,NoSettings!$A$2:$A$15671,0),MATCH(EPS!R$2,NoSettings!$C$1:$AG$1,0))</f>
        <v>0</v>
      </c>
      <c r="S7524" s="569">
        <f>INDEX(NoSettings!$C$2:$AG$15671,MATCH(EPS!$A7524,NoSettings!$A$2:$A$15671,0),MATCH(EPS!S$2,NoSettings!$C$1:$AG$1,0))</f>
        <v>0</v>
      </c>
      <c r="T7524" s="569">
        <f>INDEX(NoSettings!$C$2:$AG$15671,MATCH(EPS!$A7524,NoSettings!$A$2:$A$15671,0),MATCH(EPS!T$2,NoSettings!$C$1:$AG$1,0))</f>
        <v>0</v>
      </c>
      <c r="U7524" s="569">
        <f>INDEX(NoSettings!$C$2:$AG$15671,MATCH(EPS!$A7524,NoSettings!$A$2:$A$15671,0),MATCH(EPS!U$2,NoSettings!$C$1:$AG$1,0))</f>
        <v>0</v>
      </c>
      <c r="V7524" s="569">
        <f>INDEX(NoSettings!$C$2:$AG$15671,MATCH(EPS!$A7524,NoSettings!$A$2:$A$15671,0),MATCH(EPS!V$2,NoSettings!$C$1:$AG$1,0))</f>
        <v>0</v>
      </c>
      <c r="W7524" s="569">
        <f>INDEX(NoSettings!$C$2:$AG$15671,MATCH(EPS!$A7524,NoSettings!$A$2:$A$15671,0),MATCH(EPS!W$2,NoSettings!$C$1:$AG$1,0))</f>
        <v>0</v>
      </c>
      <c r="X7524" s="569">
        <f>INDEX(NoSettings!$C$2:$AG$15671,MATCH(EPS!$A7524,NoSettings!$A$2:$A$15671,0),MATCH(EPS!X$2,NoSettings!$C$1:$AG$1,0))</f>
        <v>0</v>
      </c>
      <c r="Y7524" s="569">
        <f>INDEX(NoSettings!$C$2:$AG$15671,MATCH(EPS!$A7524,NoSettings!$A$2:$A$15671,0),MATCH(EPS!Y$2,NoSettings!$C$1:$AG$1,0))</f>
        <v>0</v>
      </c>
      <c r="Z7524" s="569">
        <f>INDEX(NoSettings!$C$2:$AG$15671,MATCH(EPS!$A7524,NoSettings!$A$2:$A$15671,0),MATCH(EPS!Z$2,NoSettings!$C$1:$AG$1,0))</f>
        <v>0</v>
      </c>
      <c r="AA7524" s="569">
        <f>INDEX(NoSettings!$C$2:$AG$15671,MATCH(EPS!$A7524,NoSettings!$A$2:$A$15671,0),MATCH(EPS!AA$2,NoSettings!$C$1:$AG$1,0))</f>
        <v>0</v>
      </c>
      <c r="AB7524" s="569">
        <f>INDEX(NoSettings!$C$2:$AG$15671,MATCH(EPS!$A7524,NoSettings!$A$2:$A$15671,0),MATCH(EPS!AB$2,NoSettings!$C$1:$AG$1,0))</f>
        <v>0</v>
      </c>
      <c r="AC7524" s="569">
        <f>INDEX(NoSettings!$C$2:$AG$15671,MATCH(EPS!$A7524,NoSettings!$A$2:$A$15671,0),MATCH(EPS!AC$2,NoSettings!$C$1:$AG$1,0))</f>
        <v>0</v>
      </c>
      <c r="AD7524" s="569">
        <f>INDEX(NoSettings!$C$2:$AG$15671,MATCH(EPS!$A7524,NoSettings!$A$2:$A$15671,0),MATCH(EPS!AD$2,NoSettings!$C$1:$AG$1,0))</f>
        <v>0</v>
      </c>
      <c r="AE7524" s="569">
        <f>INDEX(NoSettings!$C$2:$AG$15671,MATCH(EPS!$A7524,NoSettings!$A$2:$A$15671,0),MATCH(EPS!AE$2,NoSettings!$C$1:$AG$1,0))</f>
        <v>0</v>
      </c>
      <c r="AF7524" s="569">
        <f>INDEX(NoSettings!$C$2:$AG$15671,MATCH(EPS!$A7524,NoSettings!$A$2:$A$15671,0),MATCH(EPS!AF$2,NoSettings!$C$1:$AG$1,0))</f>
        <v>0</v>
      </c>
      <c r="AG7524" s="569">
        <f>INDEX(NoSettings!$C$2:$AG$15671,MATCH(EPS!$A7524,NoSettings!$A$2:$A$15671,0),MATCH(EPS!AG$2,NoSettings!$C$1:$AG$1,0))</f>
        <v>0</v>
      </c>
      <c r="AH7524" s="569">
        <f>INDEX(NoSettings!$C$2:$AG$15671,MATCH(EPS!$A7524,NoSettings!$A$2:$A$15671,0),MATCH(EPS!AH$2,NoSettings!$C$1:$AG$1,0))</f>
        <v>0</v>
      </c>
      <c r="AI7524" s="569">
        <f>INDEX(NoSettings!$C$2:$AG$15671,MATCH(EPS!$A7524,NoSettings!$A$2:$A$15671,0),MATCH(EPS!AI$2,NoSettings!$C$1:$AG$1,0))</f>
        <v>0</v>
      </c>
      <c r="AJ7524" s="569">
        <f>INDEX(NoSettings!$C$2:$AG$15671,MATCH(EPS!$A7524,NoSettings!$A$2:$A$15671,0),MATCH(EPS!AJ$2,NoSettings!$C$1:$AG$1,0))</f>
        <v>0</v>
      </c>
      <c r="AK7524" s="569">
        <f>INDEX(NoSettings!$C$2:$AG$15671,MATCH(EPS!$A7524,NoSettings!$A$2:$A$15671,0),MATCH(EPS!AK$2,NoSettings!$C$1:$AG$1,0))</f>
        <v>0</v>
      </c>
    </row>
    <row r="7525" spans="1:37" hidden="1" x14ac:dyDescent="0.3">
      <c r="A7525" s="247" t="s">
        <v>9032</v>
      </c>
      <c r="B7525" t="s">
        <v>9253</v>
      </c>
      <c r="C7525" t="s">
        <v>9224</v>
      </c>
      <c r="D7525" t="s">
        <v>9255</v>
      </c>
      <c r="G7525" s="569">
        <f>INDEX(NoSettings!$C$2:$AG$15671,MATCH(EPS!$A7525,NoSettings!$A$2:$A$15671,0),MATCH(EPS!G$2,NoSettings!$C$1:$AG$1,0))</f>
        <v>0</v>
      </c>
      <c r="H7525" s="569">
        <f>INDEX(NoSettings!$C$2:$AG$15671,MATCH(EPS!$A7525,NoSettings!$A$2:$A$15671,0),MATCH(EPS!H$2,NoSettings!$C$1:$AG$1,0))</f>
        <v>0</v>
      </c>
      <c r="I7525" s="569">
        <f>INDEX(NoSettings!$C$2:$AG$15671,MATCH(EPS!$A7525,NoSettings!$A$2:$A$15671,0),MATCH(EPS!I$2,NoSettings!$C$1:$AG$1,0))</f>
        <v>0</v>
      </c>
      <c r="J7525" s="569">
        <f>INDEX(NoSettings!$C$2:$AG$15671,MATCH(EPS!$A7525,NoSettings!$A$2:$A$15671,0),MATCH(EPS!J$2,NoSettings!$C$1:$AG$1,0))</f>
        <v>0</v>
      </c>
      <c r="K7525" s="569">
        <f>INDEX(NoSettings!$C$2:$AG$15671,MATCH(EPS!$A7525,NoSettings!$A$2:$A$15671,0),MATCH(EPS!K$2,NoSettings!$C$1:$AG$1,0))</f>
        <v>0</v>
      </c>
      <c r="L7525" s="569">
        <f>INDEX(NoSettings!$C$2:$AG$15671,MATCH(EPS!$A7525,NoSettings!$A$2:$A$15671,0),MATCH(EPS!L$2,NoSettings!$C$1:$AG$1,0))</f>
        <v>0</v>
      </c>
      <c r="M7525" s="569">
        <f>INDEX(NoSettings!$C$2:$AG$15671,MATCH(EPS!$A7525,NoSettings!$A$2:$A$15671,0),MATCH(EPS!M$2,NoSettings!$C$1:$AG$1,0))</f>
        <v>0</v>
      </c>
      <c r="N7525" s="569">
        <f>INDEX(NoSettings!$C$2:$AG$15671,MATCH(EPS!$A7525,NoSettings!$A$2:$A$15671,0),MATCH(EPS!N$2,NoSettings!$C$1:$AG$1,0))</f>
        <v>0</v>
      </c>
      <c r="O7525" s="569">
        <f>INDEX(NoSettings!$C$2:$AG$15671,MATCH(EPS!$A7525,NoSettings!$A$2:$A$15671,0),MATCH(EPS!O$2,NoSettings!$C$1:$AG$1,0))</f>
        <v>0</v>
      </c>
      <c r="P7525" s="569">
        <f>INDEX(NoSettings!$C$2:$AG$15671,MATCH(EPS!$A7525,NoSettings!$A$2:$A$15671,0),MATCH(EPS!P$2,NoSettings!$C$1:$AG$1,0))</f>
        <v>0</v>
      </c>
      <c r="Q7525" s="569">
        <f>INDEX(NoSettings!$C$2:$AG$15671,MATCH(EPS!$A7525,NoSettings!$A$2:$A$15671,0),MATCH(EPS!Q$2,NoSettings!$C$1:$AG$1,0))</f>
        <v>0</v>
      </c>
      <c r="R7525" s="569">
        <f>INDEX(NoSettings!$C$2:$AG$15671,MATCH(EPS!$A7525,NoSettings!$A$2:$A$15671,0),MATCH(EPS!R$2,NoSettings!$C$1:$AG$1,0))</f>
        <v>0</v>
      </c>
      <c r="S7525" s="569">
        <f>INDEX(NoSettings!$C$2:$AG$15671,MATCH(EPS!$A7525,NoSettings!$A$2:$A$15671,0),MATCH(EPS!S$2,NoSettings!$C$1:$AG$1,0))</f>
        <v>0</v>
      </c>
      <c r="T7525" s="569">
        <f>INDEX(NoSettings!$C$2:$AG$15671,MATCH(EPS!$A7525,NoSettings!$A$2:$A$15671,0),MATCH(EPS!T$2,NoSettings!$C$1:$AG$1,0))</f>
        <v>0</v>
      </c>
      <c r="U7525" s="569">
        <f>INDEX(NoSettings!$C$2:$AG$15671,MATCH(EPS!$A7525,NoSettings!$A$2:$A$15671,0),MATCH(EPS!U$2,NoSettings!$C$1:$AG$1,0))</f>
        <v>0</v>
      </c>
      <c r="V7525" s="569">
        <f>INDEX(NoSettings!$C$2:$AG$15671,MATCH(EPS!$A7525,NoSettings!$A$2:$A$15671,0),MATCH(EPS!V$2,NoSettings!$C$1:$AG$1,0))</f>
        <v>0</v>
      </c>
      <c r="W7525" s="569">
        <f>INDEX(NoSettings!$C$2:$AG$15671,MATCH(EPS!$A7525,NoSettings!$A$2:$A$15671,0),MATCH(EPS!W$2,NoSettings!$C$1:$AG$1,0))</f>
        <v>0</v>
      </c>
      <c r="X7525" s="569">
        <f>INDEX(NoSettings!$C$2:$AG$15671,MATCH(EPS!$A7525,NoSettings!$A$2:$A$15671,0),MATCH(EPS!X$2,NoSettings!$C$1:$AG$1,0))</f>
        <v>0</v>
      </c>
      <c r="Y7525" s="569">
        <f>INDEX(NoSettings!$C$2:$AG$15671,MATCH(EPS!$A7525,NoSettings!$A$2:$A$15671,0),MATCH(EPS!Y$2,NoSettings!$C$1:$AG$1,0))</f>
        <v>0</v>
      </c>
      <c r="Z7525" s="569">
        <f>INDEX(NoSettings!$C$2:$AG$15671,MATCH(EPS!$A7525,NoSettings!$A$2:$A$15671,0),MATCH(EPS!Z$2,NoSettings!$C$1:$AG$1,0))</f>
        <v>0</v>
      </c>
      <c r="AA7525" s="569">
        <f>INDEX(NoSettings!$C$2:$AG$15671,MATCH(EPS!$A7525,NoSettings!$A$2:$A$15671,0),MATCH(EPS!AA$2,NoSettings!$C$1:$AG$1,0))</f>
        <v>0</v>
      </c>
      <c r="AB7525" s="569">
        <f>INDEX(NoSettings!$C$2:$AG$15671,MATCH(EPS!$A7525,NoSettings!$A$2:$A$15671,0),MATCH(EPS!AB$2,NoSettings!$C$1:$AG$1,0))</f>
        <v>0</v>
      </c>
      <c r="AC7525" s="569">
        <f>INDEX(NoSettings!$C$2:$AG$15671,MATCH(EPS!$A7525,NoSettings!$A$2:$A$15671,0),MATCH(EPS!AC$2,NoSettings!$C$1:$AG$1,0))</f>
        <v>0</v>
      </c>
      <c r="AD7525" s="569">
        <f>INDEX(NoSettings!$C$2:$AG$15671,MATCH(EPS!$A7525,NoSettings!$A$2:$A$15671,0),MATCH(EPS!AD$2,NoSettings!$C$1:$AG$1,0))</f>
        <v>0</v>
      </c>
      <c r="AE7525" s="569">
        <f>INDEX(NoSettings!$C$2:$AG$15671,MATCH(EPS!$A7525,NoSettings!$A$2:$A$15671,0),MATCH(EPS!AE$2,NoSettings!$C$1:$AG$1,0))</f>
        <v>0</v>
      </c>
      <c r="AF7525" s="569">
        <f>INDEX(NoSettings!$C$2:$AG$15671,MATCH(EPS!$A7525,NoSettings!$A$2:$A$15671,0),MATCH(EPS!AF$2,NoSettings!$C$1:$AG$1,0))</f>
        <v>0</v>
      </c>
      <c r="AG7525" s="569">
        <f>INDEX(NoSettings!$C$2:$AG$15671,MATCH(EPS!$A7525,NoSettings!$A$2:$A$15671,0),MATCH(EPS!AG$2,NoSettings!$C$1:$AG$1,0))</f>
        <v>0</v>
      </c>
      <c r="AH7525" s="569">
        <f>INDEX(NoSettings!$C$2:$AG$15671,MATCH(EPS!$A7525,NoSettings!$A$2:$A$15671,0),MATCH(EPS!AH$2,NoSettings!$C$1:$AG$1,0))</f>
        <v>0</v>
      </c>
      <c r="AI7525" s="569">
        <f>INDEX(NoSettings!$C$2:$AG$15671,MATCH(EPS!$A7525,NoSettings!$A$2:$A$15671,0),MATCH(EPS!AI$2,NoSettings!$C$1:$AG$1,0))</f>
        <v>0</v>
      </c>
      <c r="AJ7525" s="569">
        <f>INDEX(NoSettings!$C$2:$AG$15671,MATCH(EPS!$A7525,NoSettings!$A$2:$A$15671,0),MATCH(EPS!AJ$2,NoSettings!$C$1:$AG$1,0))</f>
        <v>0</v>
      </c>
      <c r="AK7525" s="569">
        <f>INDEX(NoSettings!$C$2:$AG$15671,MATCH(EPS!$A7525,NoSettings!$A$2:$A$15671,0),MATCH(EPS!AK$2,NoSettings!$C$1:$AG$1,0))</f>
        <v>0</v>
      </c>
    </row>
    <row r="7526" spans="1:37" hidden="1" x14ac:dyDescent="0.3">
      <c r="A7526" s="247" t="s">
        <v>9033</v>
      </c>
      <c r="B7526" t="s">
        <v>9253</v>
      </c>
      <c r="C7526" t="s">
        <v>9224</v>
      </c>
      <c r="D7526" t="s">
        <v>1132</v>
      </c>
      <c r="G7526" s="569">
        <f>INDEX(NoSettings!$C$2:$AG$15671,MATCH(EPS!$A7526,NoSettings!$A$2:$A$15671,0),MATCH(EPS!G$2,NoSettings!$C$1:$AG$1,0))</f>
        <v>0</v>
      </c>
      <c r="H7526" s="569">
        <f>INDEX(NoSettings!$C$2:$AG$15671,MATCH(EPS!$A7526,NoSettings!$A$2:$A$15671,0),MATCH(EPS!H$2,NoSettings!$C$1:$AG$1,0))</f>
        <v>0</v>
      </c>
      <c r="I7526" s="569">
        <f>INDEX(NoSettings!$C$2:$AG$15671,MATCH(EPS!$A7526,NoSettings!$A$2:$A$15671,0),MATCH(EPS!I$2,NoSettings!$C$1:$AG$1,0))</f>
        <v>0</v>
      </c>
      <c r="J7526" s="569">
        <f>INDEX(NoSettings!$C$2:$AG$15671,MATCH(EPS!$A7526,NoSettings!$A$2:$A$15671,0),MATCH(EPS!J$2,NoSettings!$C$1:$AG$1,0))</f>
        <v>0</v>
      </c>
      <c r="K7526" s="569">
        <f>INDEX(NoSettings!$C$2:$AG$15671,MATCH(EPS!$A7526,NoSettings!$A$2:$A$15671,0),MATCH(EPS!K$2,NoSettings!$C$1:$AG$1,0))</f>
        <v>0</v>
      </c>
      <c r="L7526" s="569">
        <f>INDEX(NoSettings!$C$2:$AG$15671,MATCH(EPS!$A7526,NoSettings!$A$2:$A$15671,0),MATCH(EPS!L$2,NoSettings!$C$1:$AG$1,0))</f>
        <v>0</v>
      </c>
      <c r="M7526" s="569">
        <f>INDEX(NoSettings!$C$2:$AG$15671,MATCH(EPS!$A7526,NoSettings!$A$2:$A$15671,0),MATCH(EPS!M$2,NoSettings!$C$1:$AG$1,0))</f>
        <v>0</v>
      </c>
      <c r="N7526" s="569">
        <f>INDEX(NoSettings!$C$2:$AG$15671,MATCH(EPS!$A7526,NoSettings!$A$2:$A$15671,0),MATCH(EPS!N$2,NoSettings!$C$1:$AG$1,0))</f>
        <v>0</v>
      </c>
      <c r="O7526" s="569">
        <f>INDEX(NoSettings!$C$2:$AG$15671,MATCH(EPS!$A7526,NoSettings!$A$2:$A$15671,0),MATCH(EPS!O$2,NoSettings!$C$1:$AG$1,0))</f>
        <v>0</v>
      </c>
      <c r="P7526" s="569">
        <f>INDEX(NoSettings!$C$2:$AG$15671,MATCH(EPS!$A7526,NoSettings!$A$2:$A$15671,0),MATCH(EPS!P$2,NoSettings!$C$1:$AG$1,0))</f>
        <v>0</v>
      </c>
      <c r="Q7526" s="569">
        <f>INDEX(NoSettings!$C$2:$AG$15671,MATCH(EPS!$A7526,NoSettings!$A$2:$A$15671,0),MATCH(EPS!Q$2,NoSettings!$C$1:$AG$1,0))</f>
        <v>0</v>
      </c>
      <c r="R7526" s="569">
        <f>INDEX(NoSettings!$C$2:$AG$15671,MATCH(EPS!$A7526,NoSettings!$A$2:$A$15671,0),MATCH(EPS!R$2,NoSettings!$C$1:$AG$1,0))</f>
        <v>0</v>
      </c>
      <c r="S7526" s="569">
        <f>INDEX(NoSettings!$C$2:$AG$15671,MATCH(EPS!$A7526,NoSettings!$A$2:$A$15671,0),MATCH(EPS!S$2,NoSettings!$C$1:$AG$1,0))</f>
        <v>0</v>
      </c>
      <c r="T7526" s="569">
        <f>INDEX(NoSettings!$C$2:$AG$15671,MATCH(EPS!$A7526,NoSettings!$A$2:$A$15671,0),MATCH(EPS!T$2,NoSettings!$C$1:$AG$1,0))</f>
        <v>0</v>
      </c>
      <c r="U7526" s="569">
        <f>INDEX(NoSettings!$C$2:$AG$15671,MATCH(EPS!$A7526,NoSettings!$A$2:$A$15671,0),MATCH(EPS!U$2,NoSettings!$C$1:$AG$1,0))</f>
        <v>0</v>
      </c>
      <c r="V7526" s="569">
        <f>INDEX(NoSettings!$C$2:$AG$15671,MATCH(EPS!$A7526,NoSettings!$A$2:$A$15671,0),MATCH(EPS!V$2,NoSettings!$C$1:$AG$1,0))</f>
        <v>0</v>
      </c>
      <c r="W7526" s="569">
        <f>INDEX(NoSettings!$C$2:$AG$15671,MATCH(EPS!$A7526,NoSettings!$A$2:$A$15671,0),MATCH(EPS!W$2,NoSettings!$C$1:$AG$1,0))</f>
        <v>0</v>
      </c>
      <c r="X7526" s="569">
        <f>INDEX(NoSettings!$C$2:$AG$15671,MATCH(EPS!$A7526,NoSettings!$A$2:$A$15671,0),MATCH(EPS!X$2,NoSettings!$C$1:$AG$1,0))</f>
        <v>0</v>
      </c>
      <c r="Y7526" s="569">
        <f>INDEX(NoSettings!$C$2:$AG$15671,MATCH(EPS!$A7526,NoSettings!$A$2:$A$15671,0),MATCH(EPS!Y$2,NoSettings!$C$1:$AG$1,0))</f>
        <v>0</v>
      </c>
      <c r="Z7526" s="569">
        <f>INDEX(NoSettings!$C$2:$AG$15671,MATCH(EPS!$A7526,NoSettings!$A$2:$A$15671,0),MATCH(EPS!Z$2,NoSettings!$C$1:$AG$1,0))</f>
        <v>0</v>
      </c>
      <c r="AA7526" s="569">
        <f>INDEX(NoSettings!$C$2:$AG$15671,MATCH(EPS!$A7526,NoSettings!$A$2:$A$15671,0),MATCH(EPS!AA$2,NoSettings!$C$1:$AG$1,0))</f>
        <v>0</v>
      </c>
      <c r="AB7526" s="569">
        <f>INDEX(NoSettings!$C$2:$AG$15671,MATCH(EPS!$A7526,NoSettings!$A$2:$A$15671,0),MATCH(EPS!AB$2,NoSettings!$C$1:$AG$1,0))</f>
        <v>0</v>
      </c>
      <c r="AC7526" s="569">
        <f>INDEX(NoSettings!$C$2:$AG$15671,MATCH(EPS!$A7526,NoSettings!$A$2:$A$15671,0),MATCH(EPS!AC$2,NoSettings!$C$1:$AG$1,0))</f>
        <v>0</v>
      </c>
      <c r="AD7526" s="569">
        <f>INDEX(NoSettings!$C$2:$AG$15671,MATCH(EPS!$A7526,NoSettings!$A$2:$A$15671,0),MATCH(EPS!AD$2,NoSettings!$C$1:$AG$1,0))</f>
        <v>0</v>
      </c>
      <c r="AE7526" s="569">
        <f>INDEX(NoSettings!$C$2:$AG$15671,MATCH(EPS!$A7526,NoSettings!$A$2:$A$15671,0),MATCH(EPS!AE$2,NoSettings!$C$1:$AG$1,0))</f>
        <v>0</v>
      </c>
      <c r="AF7526" s="569">
        <f>INDEX(NoSettings!$C$2:$AG$15671,MATCH(EPS!$A7526,NoSettings!$A$2:$A$15671,0),MATCH(EPS!AF$2,NoSettings!$C$1:$AG$1,0))</f>
        <v>0</v>
      </c>
      <c r="AG7526" s="569">
        <f>INDEX(NoSettings!$C$2:$AG$15671,MATCH(EPS!$A7526,NoSettings!$A$2:$A$15671,0),MATCH(EPS!AG$2,NoSettings!$C$1:$AG$1,0))</f>
        <v>0</v>
      </c>
      <c r="AH7526" s="569">
        <f>INDEX(NoSettings!$C$2:$AG$15671,MATCH(EPS!$A7526,NoSettings!$A$2:$A$15671,0),MATCH(EPS!AH$2,NoSettings!$C$1:$AG$1,0))</f>
        <v>0</v>
      </c>
      <c r="AI7526" s="569">
        <f>INDEX(NoSettings!$C$2:$AG$15671,MATCH(EPS!$A7526,NoSettings!$A$2:$A$15671,0),MATCH(EPS!AI$2,NoSettings!$C$1:$AG$1,0))</f>
        <v>0</v>
      </c>
      <c r="AJ7526" s="569">
        <f>INDEX(NoSettings!$C$2:$AG$15671,MATCH(EPS!$A7526,NoSettings!$A$2:$A$15671,0),MATCH(EPS!AJ$2,NoSettings!$C$1:$AG$1,0))</f>
        <v>0</v>
      </c>
      <c r="AK7526" s="569">
        <f>INDEX(NoSettings!$C$2:$AG$15671,MATCH(EPS!$A7526,NoSettings!$A$2:$A$15671,0),MATCH(EPS!AK$2,NoSettings!$C$1:$AG$1,0))</f>
        <v>0</v>
      </c>
    </row>
    <row r="7527" spans="1:37" hidden="1" x14ac:dyDescent="0.3">
      <c r="A7527" s="247" t="s">
        <v>9034</v>
      </c>
      <c r="B7527" t="s">
        <v>9253</v>
      </c>
      <c r="C7527" t="s">
        <v>9224</v>
      </c>
      <c r="D7527" t="s">
        <v>1134</v>
      </c>
      <c r="G7527" s="569">
        <f>INDEX(NoSettings!$C$2:$AG$15671,MATCH(EPS!$A7527,NoSettings!$A$2:$A$15671,0),MATCH(EPS!G$2,NoSettings!$C$1:$AG$1,0))</f>
        <v>0</v>
      </c>
      <c r="H7527" s="569">
        <f>INDEX(NoSettings!$C$2:$AG$15671,MATCH(EPS!$A7527,NoSettings!$A$2:$A$15671,0),MATCH(EPS!H$2,NoSettings!$C$1:$AG$1,0))</f>
        <v>0</v>
      </c>
      <c r="I7527" s="569">
        <f>INDEX(NoSettings!$C$2:$AG$15671,MATCH(EPS!$A7527,NoSettings!$A$2:$A$15671,0),MATCH(EPS!I$2,NoSettings!$C$1:$AG$1,0))</f>
        <v>0</v>
      </c>
      <c r="J7527" s="569">
        <f>INDEX(NoSettings!$C$2:$AG$15671,MATCH(EPS!$A7527,NoSettings!$A$2:$A$15671,0),MATCH(EPS!J$2,NoSettings!$C$1:$AG$1,0))</f>
        <v>0</v>
      </c>
      <c r="K7527" s="569">
        <f>INDEX(NoSettings!$C$2:$AG$15671,MATCH(EPS!$A7527,NoSettings!$A$2:$A$15671,0),MATCH(EPS!K$2,NoSettings!$C$1:$AG$1,0))</f>
        <v>0</v>
      </c>
      <c r="L7527" s="569">
        <f>INDEX(NoSettings!$C$2:$AG$15671,MATCH(EPS!$A7527,NoSettings!$A$2:$A$15671,0),MATCH(EPS!L$2,NoSettings!$C$1:$AG$1,0))</f>
        <v>0</v>
      </c>
      <c r="M7527" s="569">
        <f>INDEX(NoSettings!$C$2:$AG$15671,MATCH(EPS!$A7527,NoSettings!$A$2:$A$15671,0),MATCH(EPS!M$2,NoSettings!$C$1:$AG$1,0))</f>
        <v>0</v>
      </c>
      <c r="N7527" s="569">
        <f>INDEX(NoSettings!$C$2:$AG$15671,MATCH(EPS!$A7527,NoSettings!$A$2:$A$15671,0),MATCH(EPS!N$2,NoSettings!$C$1:$AG$1,0))</f>
        <v>0</v>
      </c>
      <c r="O7527" s="569">
        <f>INDEX(NoSettings!$C$2:$AG$15671,MATCH(EPS!$A7527,NoSettings!$A$2:$A$15671,0),MATCH(EPS!O$2,NoSettings!$C$1:$AG$1,0))</f>
        <v>0</v>
      </c>
      <c r="P7527" s="569">
        <f>INDEX(NoSettings!$C$2:$AG$15671,MATCH(EPS!$A7527,NoSettings!$A$2:$A$15671,0),MATCH(EPS!P$2,NoSettings!$C$1:$AG$1,0))</f>
        <v>0</v>
      </c>
      <c r="Q7527" s="569">
        <f>INDEX(NoSettings!$C$2:$AG$15671,MATCH(EPS!$A7527,NoSettings!$A$2:$A$15671,0),MATCH(EPS!Q$2,NoSettings!$C$1:$AG$1,0))</f>
        <v>0</v>
      </c>
      <c r="R7527" s="569">
        <f>INDEX(NoSettings!$C$2:$AG$15671,MATCH(EPS!$A7527,NoSettings!$A$2:$A$15671,0),MATCH(EPS!R$2,NoSettings!$C$1:$AG$1,0))</f>
        <v>0</v>
      </c>
      <c r="S7527" s="569">
        <f>INDEX(NoSettings!$C$2:$AG$15671,MATCH(EPS!$A7527,NoSettings!$A$2:$A$15671,0),MATCH(EPS!S$2,NoSettings!$C$1:$AG$1,0))</f>
        <v>0</v>
      </c>
      <c r="T7527" s="569">
        <f>INDEX(NoSettings!$C$2:$AG$15671,MATCH(EPS!$A7527,NoSettings!$A$2:$A$15671,0),MATCH(EPS!T$2,NoSettings!$C$1:$AG$1,0))</f>
        <v>0</v>
      </c>
      <c r="U7527" s="569">
        <f>INDEX(NoSettings!$C$2:$AG$15671,MATCH(EPS!$A7527,NoSettings!$A$2:$A$15671,0),MATCH(EPS!U$2,NoSettings!$C$1:$AG$1,0))</f>
        <v>0</v>
      </c>
      <c r="V7527" s="569">
        <f>INDEX(NoSettings!$C$2:$AG$15671,MATCH(EPS!$A7527,NoSettings!$A$2:$A$15671,0),MATCH(EPS!V$2,NoSettings!$C$1:$AG$1,0))</f>
        <v>0</v>
      </c>
      <c r="W7527" s="569">
        <f>INDEX(NoSettings!$C$2:$AG$15671,MATCH(EPS!$A7527,NoSettings!$A$2:$A$15671,0),MATCH(EPS!W$2,NoSettings!$C$1:$AG$1,0))</f>
        <v>0</v>
      </c>
      <c r="X7527" s="569">
        <f>INDEX(NoSettings!$C$2:$AG$15671,MATCH(EPS!$A7527,NoSettings!$A$2:$A$15671,0),MATCH(EPS!X$2,NoSettings!$C$1:$AG$1,0))</f>
        <v>0</v>
      </c>
      <c r="Y7527" s="569">
        <f>INDEX(NoSettings!$C$2:$AG$15671,MATCH(EPS!$A7527,NoSettings!$A$2:$A$15671,0),MATCH(EPS!Y$2,NoSettings!$C$1:$AG$1,0))</f>
        <v>0</v>
      </c>
      <c r="Z7527" s="569">
        <f>INDEX(NoSettings!$C$2:$AG$15671,MATCH(EPS!$A7527,NoSettings!$A$2:$A$15671,0),MATCH(EPS!Z$2,NoSettings!$C$1:$AG$1,0))</f>
        <v>0</v>
      </c>
      <c r="AA7527" s="569">
        <f>INDEX(NoSettings!$C$2:$AG$15671,MATCH(EPS!$A7527,NoSettings!$A$2:$A$15671,0),MATCH(EPS!AA$2,NoSettings!$C$1:$AG$1,0))</f>
        <v>0</v>
      </c>
      <c r="AB7527" s="569">
        <f>INDEX(NoSettings!$C$2:$AG$15671,MATCH(EPS!$A7527,NoSettings!$A$2:$A$15671,0),MATCH(EPS!AB$2,NoSettings!$C$1:$AG$1,0))</f>
        <v>0</v>
      </c>
      <c r="AC7527" s="569">
        <f>INDEX(NoSettings!$C$2:$AG$15671,MATCH(EPS!$A7527,NoSettings!$A$2:$A$15671,0),MATCH(EPS!AC$2,NoSettings!$C$1:$AG$1,0))</f>
        <v>0</v>
      </c>
      <c r="AD7527" s="569">
        <f>INDEX(NoSettings!$C$2:$AG$15671,MATCH(EPS!$A7527,NoSettings!$A$2:$A$15671,0),MATCH(EPS!AD$2,NoSettings!$C$1:$AG$1,0))</f>
        <v>0</v>
      </c>
      <c r="AE7527" s="569">
        <f>INDEX(NoSettings!$C$2:$AG$15671,MATCH(EPS!$A7527,NoSettings!$A$2:$A$15671,0),MATCH(EPS!AE$2,NoSettings!$C$1:$AG$1,0))</f>
        <v>0</v>
      </c>
      <c r="AF7527" s="569">
        <f>INDEX(NoSettings!$C$2:$AG$15671,MATCH(EPS!$A7527,NoSettings!$A$2:$A$15671,0),MATCH(EPS!AF$2,NoSettings!$C$1:$AG$1,0))</f>
        <v>0</v>
      </c>
      <c r="AG7527" s="569">
        <f>INDEX(NoSettings!$C$2:$AG$15671,MATCH(EPS!$A7527,NoSettings!$A$2:$A$15671,0),MATCH(EPS!AG$2,NoSettings!$C$1:$AG$1,0))</f>
        <v>0</v>
      </c>
      <c r="AH7527" s="569">
        <f>INDEX(NoSettings!$C$2:$AG$15671,MATCH(EPS!$A7527,NoSettings!$A$2:$A$15671,0),MATCH(EPS!AH$2,NoSettings!$C$1:$AG$1,0))</f>
        <v>0</v>
      </c>
      <c r="AI7527" s="569">
        <f>INDEX(NoSettings!$C$2:$AG$15671,MATCH(EPS!$A7527,NoSettings!$A$2:$A$15671,0),MATCH(EPS!AI$2,NoSettings!$C$1:$AG$1,0))</f>
        <v>0</v>
      </c>
      <c r="AJ7527" s="569">
        <f>INDEX(NoSettings!$C$2:$AG$15671,MATCH(EPS!$A7527,NoSettings!$A$2:$A$15671,0),MATCH(EPS!AJ$2,NoSettings!$C$1:$AG$1,0))</f>
        <v>0</v>
      </c>
      <c r="AK7527" s="569">
        <f>INDEX(NoSettings!$C$2:$AG$15671,MATCH(EPS!$A7527,NoSettings!$A$2:$A$15671,0),MATCH(EPS!AK$2,NoSettings!$C$1:$AG$1,0))</f>
        <v>0</v>
      </c>
    </row>
    <row r="7528" spans="1:37" hidden="1" x14ac:dyDescent="0.3">
      <c r="A7528" s="247" t="s">
        <v>9035</v>
      </c>
      <c r="B7528" t="s">
        <v>9253</v>
      </c>
      <c r="C7528" t="s">
        <v>9224</v>
      </c>
      <c r="D7528" t="s">
        <v>9256</v>
      </c>
      <c r="G7528" s="569">
        <f>INDEX(NoSettings!$C$2:$AG$15671,MATCH(EPS!$A7528,NoSettings!$A$2:$A$15671,0),MATCH(EPS!G$2,NoSettings!$C$1:$AG$1,0))</f>
        <v>0</v>
      </c>
      <c r="H7528" s="569">
        <f>INDEX(NoSettings!$C$2:$AG$15671,MATCH(EPS!$A7528,NoSettings!$A$2:$A$15671,0),MATCH(EPS!H$2,NoSettings!$C$1:$AG$1,0))</f>
        <v>0</v>
      </c>
      <c r="I7528" s="569">
        <f>INDEX(NoSettings!$C$2:$AG$15671,MATCH(EPS!$A7528,NoSettings!$A$2:$A$15671,0),MATCH(EPS!I$2,NoSettings!$C$1:$AG$1,0))</f>
        <v>0</v>
      </c>
      <c r="J7528" s="569">
        <f>INDEX(NoSettings!$C$2:$AG$15671,MATCH(EPS!$A7528,NoSettings!$A$2:$A$15671,0),MATCH(EPS!J$2,NoSettings!$C$1:$AG$1,0))</f>
        <v>0</v>
      </c>
      <c r="K7528" s="569">
        <f>INDEX(NoSettings!$C$2:$AG$15671,MATCH(EPS!$A7528,NoSettings!$A$2:$A$15671,0),MATCH(EPS!K$2,NoSettings!$C$1:$AG$1,0))</f>
        <v>0</v>
      </c>
      <c r="L7528" s="569">
        <f>INDEX(NoSettings!$C$2:$AG$15671,MATCH(EPS!$A7528,NoSettings!$A$2:$A$15671,0),MATCH(EPS!L$2,NoSettings!$C$1:$AG$1,0))</f>
        <v>0</v>
      </c>
      <c r="M7528" s="569">
        <f>INDEX(NoSettings!$C$2:$AG$15671,MATCH(EPS!$A7528,NoSettings!$A$2:$A$15671,0),MATCH(EPS!M$2,NoSettings!$C$1:$AG$1,0))</f>
        <v>0</v>
      </c>
      <c r="N7528" s="569">
        <f>INDEX(NoSettings!$C$2:$AG$15671,MATCH(EPS!$A7528,NoSettings!$A$2:$A$15671,0),MATCH(EPS!N$2,NoSettings!$C$1:$AG$1,0))</f>
        <v>0</v>
      </c>
      <c r="O7528" s="569">
        <f>INDEX(NoSettings!$C$2:$AG$15671,MATCH(EPS!$A7528,NoSettings!$A$2:$A$15671,0),MATCH(EPS!O$2,NoSettings!$C$1:$AG$1,0))</f>
        <v>0</v>
      </c>
      <c r="P7528" s="569">
        <f>INDEX(NoSettings!$C$2:$AG$15671,MATCH(EPS!$A7528,NoSettings!$A$2:$A$15671,0),MATCH(EPS!P$2,NoSettings!$C$1:$AG$1,0))</f>
        <v>0</v>
      </c>
      <c r="Q7528" s="569">
        <f>INDEX(NoSettings!$C$2:$AG$15671,MATCH(EPS!$A7528,NoSettings!$A$2:$A$15671,0),MATCH(EPS!Q$2,NoSettings!$C$1:$AG$1,0))</f>
        <v>0</v>
      </c>
      <c r="R7528" s="569">
        <f>INDEX(NoSettings!$C$2:$AG$15671,MATCH(EPS!$A7528,NoSettings!$A$2:$A$15671,0),MATCH(EPS!R$2,NoSettings!$C$1:$AG$1,0))</f>
        <v>0</v>
      </c>
      <c r="S7528" s="569">
        <f>INDEX(NoSettings!$C$2:$AG$15671,MATCH(EPS!$A7528,NoSettings!$A$2:$A$15671,0),MATCH(EPS!S$2,NoSettings!$C$1:$AG$1,0))</f>
        <v>0</v>
      </c>
      <c r="T7528" s="569">
        <f>INDEX(NoSettings!$C$2:$AG$15671,MATCH(EPS!$A7528,NoSettings!$A$2:$A$15671,0),MATCH(EPS!T$2,NoSettings!$C$1:$AG$1,0))</f>
        <v>0</v>
      </c>
      <c r="U7528" s="569">
        <f>INDEX(NoSettings!$C$2:$AG$15671,MATCH(EPS!$A7528,NoSettings!$A$2:$A$15671,0),MATCH(EPS!U$2,NoSettings!$C$1:$AG$1,0))</f>
        <v>0</v>
      </c>
      <c r="V7528" s="569">
        <f>INDEX(NoSettings!$C$2:$AG$15671,MATCH(EPS!$A7528,NoSettings!$A$2:$A$15671,0),MATCH(EPS!V$2,NoSettings!$C$1:$AG$1,0))</f>
        <v>0</v>
      </c>
      <c r="W7528" s="569">
        <f>INDEX(NoSettings!$C$2:$AG$15671,MATCH(EPS!$A7528,NoSettings!$A$2:$A$15671,0),MATCH(EPS!W$2,NoSettings!$C$1:$AG$1,0))</f>
        <v>0</v>
      </c>
      <c r="X7528" s="569">
        <f>INDEX(NoSettings!$C$2:$AG$15671,MATCH(EPS!$A7528,NoSettings!$A$2:$A$15671,0),MATCH(EPS!X$2,NoSettings!$C$1:$AG$1,0))</f>
        <v>0</v>
      </c>
      <c r="Y7528" s="569">
        <f>INDEX(NoSettings!$C$2:$AG$15671,MATCH(EPS!$A7528,NoSettings!$A$2:$A$15671,0),MATCH(EPS!Y$2,NoSettings!$C$1:$AG$1,0))</f>
        <v>0</v>
      </c>
      <c r="Z7528" s="569">
        <f>INDEX(NoSettings!$C$2:$AG$15671,MATCH(EPS!$A7528,NoSettings!$A$2:$A$15671,0),MATCH(EPS!Z$2,NoSettings!$C$1:$AG$1,0))</f>
        <v>0</v>
      </c>
      <c r="AA7528" s="569">
        <f>INDEX(NoSettings!$C$2:$AG$15671,MATCH(EPS!$A7528,NoSettings!$A$2:$A$15671,0),MATCH(EPS!AA$2,NoSettings!$C$1:$AG$1,0))</f>
        <v>0</v>
      </c>
      <c r="AB7528" s="569">
        <f>INDEX(NoSettings!$C$2:$AG$15671,MATCH(EPS!$A7528,NoSettings!$A$2:$A$15671,0),MATCH(EPS!AB$2,NoSettings!$C$1:$AG$1,0))</f>
        <v>0</v>
      </c>
      <c r="AC7528" s="569">
        <f>INDEX(NoSettings!$C$2:$AG$15671,MATCH(EPS!$A7528,NoSettings!$A$2:$A$15671,0),MATCH(EPS!AC$2,NoSettings!$C$1:$AG$1,0))</f>
        <v>0</v>
      </c>
      <c r="AD7528" s="569">
        <f>INDEX(NoSettings!$C$2:$AG$15671,MATCH(EPS!$A7528,NoSettings!$A$2:$A$15671,0),MATCH(EPS!AD$2,NoSettings!$C$1:$AG$1,0))</f>
        <v>0</v>
      </c>
      <c r="AE7528" s="569">
        <f>INDEX(NoSettings!$C$2:$AG$15671,MATCH(EPS!$A7528,NoSettings!$A$2:$A$15671,0),MATCH(EPS!AE$2,NoSettings!$C$1:$AG$1,0))</f>
        <v>0</v>
      </c>
      <c r="AF7528" s="569">
        <f>INDEX(NoSettings!$C$2:$AG$15671,MATCH(EPS!$A7528,NoSettings!$A$2:$A$15671,0),MATCH(EPS!AF$2,NoSettings!$C$1:$AG$1,0))</f>
        <v>0</v>
      </c>
      <c r="AG7528" s="569">
        <f>INDEX(NoSettings!$C$2:$AG$15671,MATCH(EPS!$A7528,NoSettings!$A$2:$A$15671,0),MATCH(EPS!AG$2,NoSettings!$C$1:$AG$1,0))</f>
        <v>0</v>
      </c>
      <c r="AH7528" s="569">
        <f>INDEX(NoSettings!$C$2:$AG$15671,MATCH(EPS!$A7528,NoSettings!$A$2:$A$15671,0),MATCH(EPS!AH$2,NoSettings!$C$1:$AG$1,0))</f>
        <v>0</v>
      </c>
      <c r="AI7528" s="569">
        <f>INDEX(NoSettings!$C$2:$AG$15671,MATCH(EPS!$A7528,NoSettings!$A$2:$A$15671,0),MATCH(EPS!AI$2,NoSettings!$C$1:$AG$1,0))</f>
        <v>0</v>
      </c>
      <c r="AJ7528" s="569">
        <f>INDEX(NoSettings!$C$2:$AG$15671,MATCH(EPS!$A7528,NoSettings!$A$2:$A$15671,0),MATCH(EPS!AJ$2,NoSettings!$C$1:$AG$1,0))</f>
        <v>0</v>
      </c>
      <c r="AK7528" s="569">
        <f>INDEX(NoSettings!$C$2:$AG$15671,MATCH(EPS!$A7528,NoSettings!$A$2:$A$15671,0),MATCH(EPS!AK$2,NoSettings!$C$1:$AG$1,0))</f>
        <v>0</v>
      </c>
    </row>
    <row r="7529" spans="1:37" hidden="1" x14ac:dyDescent="0.3">
      <c r="A7529" s="247" t="s">
        <v>9036</v>
      </c>
      <c r="B7529" t="s">
        <v>9253</v>
      </c>
      <c r="C7529" t="s">
        <v>9224</v>
      </c>
      <c r="D7529" t="s">
        <v>9257</v>
      </c>
      <c r="G7529" s="569">
        <f>INDEX(NoSettings!$C$2:$AG$15671,MATCH(EPS!$A7529,NoSettings!$A$2:$A$15671,0),MATCH(EPS!G$2,NoSettings!$C$1:$AG$1,0))</f>
        <v>0</v>
      </c>
      <c r="H7529" s="569">
        <f>INDEX(NoSettings!$C$2:$AG$15671,MATCH(EPS!$A7529,NoSettings!$A$2:$A$15671,0),MATCH(EPS!H$2,NoSettings!$C$1:$AG$1,0))</f>
        <v>0</v>
      </c>
      <c r="I7529" s="569">
        <f>INDEX(NoSettings!$C$2:$AG$15671,MATCH(EPS!$A7529,NoSettings!$A$2:$A$15671,0),MATCH(EPS!I$2,NoSettings!$C$1:$AG$1,0))</f>
        <v>0</v>
      </c>
      <c r="J7529" s="569">
        <f>INDEX(NoSettings!$C$2:$AG$15671,MATCH(EPS!$A7529,NoSettings!$A$2:$A$15671,0),MATCH(EPS!J$2,NoSettings!$C$1:$AG$1,0))</f>
        <v>0</v>
      </c>
      <c r="K7529" s="569">
        <f>INDEX(NoSettings!$C$2:$AG$15671,MATCH(EPS!$A7529,NoSettings!$A$2:$A$15671,0),MATCH(EPS!K$2,NoSettings!$C$1:$AG$1,0))</f>
        <v>0</v>
      </c>
      <c r="L7529" s="569">
        <f>INDEX(NoSettings!$C$2:$AG$15671,MATCH(EPS!$A7529,NoSettings!$A$2:$A$15671,0),MATCH(EPS!L$2,NoSettings!$C$1:$AG$1,0))</f>
        <v>0</v>
      </c>
      <c r="M7529" s="569">
        <f>INDEX(NoSettings!$C$2:$AG$15671,MATCH(EPS!$A7529,NoSettings!$A$2:$A$15671,0),MATCH(EPS!M$2,NoSettings!$C$1:$AG$1,0))</f>
        <v>0</v>
      </c>
      <c r="N7529" s="569">
        <f>INDEX(NoSettings!$C$2:$AG$15671,MATCH(EPS!$A7529,NoSettings!$A$2:$A$15671,0),MATCH(EPS!N$2,NoSettings!$C$1:$AG$1,0))</f>
        <v>0</v>
      </c>
      <c r="O7529" s="569">
        <f>INDEX(NoSettings!$C$2:$AG$15671,MATCH(EPS!$A7529,NoSettings!$A$2:$A$15671,0),MATCH(EPS!O$2,NoSettings!$C$1:$AG$1,0))</f>
        <v>0</v>
      </c>
      <c r="P7529" s="569">
        <f>INDEX(NoSettings!$C$2:$AG$15671,MATCH(EPS!$A7529,NoSettings!$A$2:$A$15671,0),MATCH(EPS!P$2,NoSettings!$C$1:$AG$1,0))</f>
        <v>0</v>
      </c>
      <c r="Q7529" s="569">
        <f>INDEX(NoSettings!$C$2:$AG$15671,MATCH(EPS!$A7529,NoSettings!$A$2:$A$15671,0),MATCH(EPS!Q$2,NoSettings!$C$1:$AG$1,0))</f>
        <v>0</v>
      </c>
      <c r="R7529" s="569">
        <f>INDEX(NoSettings!$C$2:$AG$15671,MATCH(EPS!$A7529,NoSettings!$A$2:$A$15671,0),MATCH(EPS!R$2,NoSettings!$C$1:$AG$1,0))</f>
        <v>0</v>
      </c>
      <c r="S7529" s="569">
        <f>INDEX(NoSettings!$C$2:$AG$15671,MATCH(EPS!$A7529,NoSettings!$A$2:$A$15671,0),MATCH(EPS!S$2,NoSettings!$C$1:$AG$1,0))</f>
        <v>0</v>
      </c>
      <c r="T7529" s="569">
        <f>INDEX(NoSettings!$C$2:$AG$15671,MATCH(EPS!$A7529,NoSettings!$A$2:$A$15671,0),MATCH(EPS!T$2,NoSettings!$C$1:$AG$1,0))</f>
        <v>0</v>
      </c>
      <c r="U7529" s="569">
        <f>INDEX(NoSettings!$C$2:$AG$15671,MATCH(EPS!$A7529,NoSettings!$A$2:$A$15671,0),MATCH(EPS!U$2,NoSettings!$C$1:$AG$1,0))</f>
        <v>0</v>
      </c>
      <c r="V7529" s="569">
        <f>INDEX(NoSettings!$C$2:$AG$15671,MATCH(EPS!$A7529,NoSettings!$A$2:$A$15671,0),MATCH(EPS!V$2,NoSettings!$C$1:$AG$1,0))</f>
        <v>0</v>
      </c>
      <c r="W7529" s="569">
        <f>INDEX(NoSettings!$C$2:$AG$15671,MATCH(EPS!$A7529,NoSettings!$A$2:$A$15671,0),MATCH(EPS!W$2,NoSettings!$C$1:$AG$1,0))</f>
        <v>0</v>
      </c>
      <c r="X7529" s="569">
        <f>INDEX(NoSettings!$C$2:$AG$15671,MATCH(EPS!$A7529,NoSettings!$A$2:$A$15671,0),MATCH(EPS!X$2,NoSettings!$C$1:$AG$1,0))</f>
        <v>0</v>
      </c>
      <c r="Y7529" s="569">
        <f>INDEX(NoSettings!$C$2:$AG$15671,MATCH(EPS!$A7529,NoSettings!$A$2:$A$15671,0),MATCH(EPS!Y$2,NoSettings!$C$1:$AG$1,0))</f>
        <v>0</v>
      </c>
      <c r="Z7529" s="569">
        <f>INDEX(NoSettings!$C$2:$AG$15671,MATCH(EPS!$A7529,NoSettings!$A$2:$A$15671,0),MATCH(EPS!Z$2,NoSettings!$C$1:$AG$1,0))</f>
        <v>0</v>
      </c>
      <c r="AA7529" s="569">
        <f>INDEX(NoSettings!$C$2:$AG$15671,MATCH(EPS!$A7529,NoSettings!$A$2:$A$15671,0),MATCH(EPS!AA$2,NoSettings!$C$1:$AG$1,0))</f>
        <v>0</v>
      </c>
      <c r="AB7529" s="569">
        <f>INDEX(NoSettings!$C$2:$AG$15671,MATCH(EPS!$A7529,NoSettings!$A$2:$A$15671,0),MATCH(EPS!AB$2,NoSettings!$C$1:$AG$1,0))</f>
        <v>0</v>
      </c>
      <c r="AC7529" s="569">
        <f>INDEX(NoSettings!$C$2:$AG$15671,MATCH(EPS!$A7529,NoSettings!$A$2:$A$15671,0),MATCH(EPS!AC$2,NoSettings!$C$1:$AG$1,0))</f>
        <v>0</v>
      </c>
      <c r="AD7529" s="569">
        <f>INDEX(NoSettings!$C$2:$AG$15671,MATCH(EPS!$A7529,NoSettings!$A$2:$A$15671,0),MATCH(EPS!AD$2,NoSettings!$C$1:$AG$1,0))</f>
        <v>0</v>
      </c>
      <c r="AE7529" s="569">
        <f>INDEX(NoSettings!$C$2:$AG$15671,MATCH(EPS!$A7529,NoSettings!$A$2:$A$15671,0),MATCH(EPS!AE$2,NoSettings!$C$1:$AG$1,0))</f>
        <v>0</v>
      </c>
      <c r="AF7529" s="569">
        <f>INDEX(NoSettings!$C$2:$AG$15671,MATCH(EPS!$A7529,NoSettings!$A$2:$A$15671,0),MATCH(EPS!AF$2,NoSettings!$C$1:$AG$1,0))</f>
        <v>0</v>
      </c>
      <c r="AG7529" s="569">
        <f>INDEX(NoSettings!$C$2:$AG$15671,MATCH(EPS!$A7529,NoSettings!$A$2:$A$15671,0),MATCH(EPS!AG$2,NoSettings!$C$1:$AG$1,0))</f>
        <v>0</v>
      </c>
      <c r="AH7529" s="569">
        <f>INDEX(NoSettings!$C$2:$AG$15671,MATCH(EPS!$A7529,NoSettings!$A$2:$A$15671,0),MATCH(EPS!AH$2,NoSettings!$C$1:$AG$1,0))</f>
        <v>0</v>
      </c>
      <c r="AI7529" s="569">
        <f>INDEX(NoSettings!$C$2:$AG$15671,MATCH(EPS!$A7529,NoSettings!$A$2:$A$15671,0),MATCH(EPS!AI$2,NoSettings!$C$1:$AG$1,0))</f>
        <v>0</v>
      </c>
      <c r="AJ7529" s="569">
        <f>INDEX(NoSettings!$C$2:$AG$15671,MATCH(EPS!$A7529,NoSettings!$A$2:$A$15671,0),MATCH(EPS!AJ$2,NoSettings!$C$1:$AG$1,0))</f>
        <v>0</v>
      </c>
      <c r="AK7529" s="569">
        <f>INDEX(NoSettings!$C$2:$AG$15671,MATCH(EPS!$A7529,NoSettings!$A$2:$A$15671,0),MATCH(EPS!AK$2,NoSettings!$C$1:$AG$1,0))</f>
        <v>0</v>
      </c>
    </row>
    <row r="7530" spans="1:37" hidden="1" x14ac:dyDescent="0.3">
      <c r="A7530" s="247" t="s">
        <v>9037</v>
      </c>
      <c r="B7530" t="s">
        <v>9253</v>
      </c>
      <c r="C7530" t="s">
        <v>9224</v>
      </c>
      <c r="D7530" t="s">
        <v>1145</v>
      </c>
      <c r="G7530" s="569">
        <f>INDEX(NoSettings!$C$2:$AG$15671,MATCH(EPS!$A7530,NoSettings!$A$2:$A$15671,0),MATCH(EPS!G$2,NoSettings!$C$1:$AG$1,0))</f>
        <v>0</v>
      </c>
      <c r="H7530" s="569">
        <f>INDEX(NoSettings!$C$2:$AG$15671,MATCH(EPS!$A7530,NoSettings!$A$2:$A$15671,0),MATCH(EPS!H$2,NoSettings!$C$1:$AG$1,0))</f>
        <v>0</v>
      </c>
      <c r="I7530" s="569">
        <f>INDEX(NoSettings!$C$2:$AG$15671,MATCH(EPS!$A7530,NoSettings!$A$2:$A$15671,0),MATCH(EPS!I$2,NoSettings!$C$1:$AG$1,0))</f>
        <v>0</v>
      </c>
      <c r="J7530" s="569">
        <f>INDEX(NoSettings!$C$2:$AG$15671,MATCH(EPS!$A7530,NoSettings!$A$2:$A$15671,0),MATCH(EPS!J$2,NoSettings!$C$1:$AG$1,0))</f>
        <v>0</v>
      </c>
      <c r="K7530" s="569">
        <f>INDEX(NoSettings!$C$2:$AG$15671,MATCH(EPS!$A7530,NoSettings!$A$2:$A$15671,0),MATCH(EPS!K$2,NoSettings!$C$1:$AG$1,0))</f>
        <v>0</v>
      </c>
      <c r="L7530" s="569">
        <f>INDEX(NoSettings!$C$2:$AG$15671,MATCH(EPS!$A7530,NoSettings!$A$2:$A$15671,0),MATCH(EPS!L$2,NoSettings!$C$1:$AG$1,0))</f>
        <v>0</v>
      </c>
      <c r="M7530" s="569">
        <f>INDEX(NoSettings!$C$2:$AG$15671,MATCH(EPS!$A7530,NoSettings!$A$2:$A$15671,0),MATCH(EPS!M$2,NoSettings!$C$1:$AG$1,0))</f>
        <v>0</v>
      </c>
      <c r="N7530" s="569">
        <f>INDEX(NoSettings!$C$2:$AG$15671,MATCH(EPS!$A7530,NoSettings!$A$2:$A$15671,0),MATCH(EPS!N$2,NoSettings!$C$1:$AG$1,0))</f>
        <v>0</v>
      </c>
      <c r="O7530" s="569">
        <f>INDEX(NoSettings!$C$2:$AG$15671,MATCH(EPS!$A7530,NoSettings!$A$2:$A$15671,0),MATCH(EPS!O$2,NoSettings!$C$1:$AG$1,0))</f>
        <v>0</v>
      </c>
      <c r="P7530" s="569">
        <f>INDEX(NoSettings!$C$2:$AG$15671,MATCH(EPS!$A7530,NoSettings!$A$2:$A$15671,0),MATCH(EPS!P$2,NoSettings!$C$1:$AG$1,0))</f>
        <v>0</v>
      </c>
      <c r="Q7530" s="569">
        <f>INDEX(NoSettings!$C$2:$AG$15671,MATCH(EPS!$A7530,NoSettings!$A$2:$A$15671,0),MATCH(EPS!Q$2,NoSettings!$C$1:$AG$1,0))</f>
        <v>0</v>
      </c>
      <c r="R7530" s="569">
        <f>INDEX(NoSettings!$C$2:$AG$15671,MATCH(EPS!$A7530,NoSettings!$A$2:$A$15671,0),MATCH(EPS!R$2,NoSettings!$C$1:$AG$1,0))</f>
        <v>0</v>
      </c>
      <c r="S7530" s="569">
        <f>INDEX(NoSettings!$C$2:$AG$15671,MATCH(EPS!$A7530,NoSettings!$A$2:$A$15671,0),MATCH(EPS!S$2,NoSettings!$C$1:$AG$1,0))</f>
        <v>0</v>
      </c>
      <c r="T7530" s="569">
        <f>INDEX(NoSettings!$C$2:$AG$15671,MATCH(EPS!$A7530,NoSettings!$A$2:$A$15671,0),MATCH(EPS!T$2,NoSettings!$C$1:$AG$1,0))</f>
        <v>0</v>
      </c>
      <c r="U7530" s="569">
        <f>INDEX(NoSettings!$C$2:$AG$15671,MATCH(EPS!$A7530,NoSettings!$A$2:$A$15671,0),MATCH(EPS!U$2,NoSettings!$C$1:$AG$1,0))</f>
        <v>0</v>
      </c>
      <c r="V7530" s="569">
        <f>INDEX(NoSettings!$C$2:$AG$15671,MATCH(EPS!$A7530,NoSettings!$A$2:$A$15671,0),MATCH(EPS!V$2,NoSettings!$C$1:$AG$1,0))</f>
        <v>0</v>
      </c>
      <c r="W7530" s="569">
        <f>INDEX(NoSettings!$C$2:$AG$15671,MATCH(EPS!$A7530,NoSettings!$A$2:$A$15671,0),MATCH(EPS!W$2,NoSettings!$C$1:$AG$1,0))</f>
        <v>0</v>
      </c>
      <c r="X7530" s="569">
        <f>INDEX(NoSettings!$C$2:$AG$15671,MATCH(EPS!$A7530,NoSettings!$A$2:$A$15671,0),MATCH(EPS!X$2,NoSettings!$C$1:$AG$1,0))</f>
        <v>0</v>
      </c>
      <c r="Y7530" s="569">
        <f>INDEX(NoSettings!$C$2:$AG$15671,MATCH(EPS!$A7530,NoSettings!$A$2:$A$15671,0),MATCH(EPS!Y$2,NoSettings!$C$1:$AG$1,0))</f>
        <v>0</v>
      </c>
      <c r="Z7530" s="569">
        <f>INDEX(NoSettings!$C$2:$AG$15671,MATCH(EPS!$A7530,NoSettings!$A$2:$A$15671,0),MATCH(EPS!Z$2,NoSettings!$C$1:$AG$1,0))</f>
        <v>0</v>
      </c>
      <c r="AA7530" s="569">
        <f>INDEX(NoSettings!$C$2:$AG$15671,MATCH(EPS!$A7530,NoSettings!$A$2:$A$15671,0),MATCH(EPS!AA$2,NoSettings!$C$1:$AG$1,0))</f>
        <v>0</v>
      </c>
      <c r="AB7530" s="569">
        <f>INDEX(NoSettings!$C$2:$AG$15671,MATCH(EPS!$A7530,NoSettings!$A$2:$A$15671,0),MATCH(EPS!AB$2,NoSettings!$C$1:$AG$1,0))</f>
        <v>0</v>
      </c>
      <c r="AC7530" s="569">
        <f>INDEX(NoSettings!$C$2:$AG$15671,MATCH(EPS!$A7530,NoSettings!$A$2:$A$15671,0),MATCH(EPS!AC$2,NoSettings!$C$1:$AG$1,0))</f>
        <v>0</v>
      </c>
      <c r="AD7530" s="569">
        <f>INDEX(NoSettings!$C$2:$AG$15671,MATCH(EPS!$A7530,NoSettings!$A$2:$A$15671,0),MATCH(EPS!AD$2,NoSettings!$C$1:$AG$1,0))</f>
        <v>0</v>
      </c>
      <c r="AE7530" s="569">
        <f>INDEX(NoSettings!$C$2:$AG$15671,MATCH(EPS!$A7530,NoSettings!$A$2:$A$15671,0),MATCH(EPS!AE$2,NoSettings!$C$1:$AG$1,0))</f>
        <v>0</v>
      </c>
      <c r="AF7530" s="569">
        <f>INDEX(NoSettings!$C$2:$AG$15671,MATCH(EPS!$A7530,NoSettings!$A$2:$A$15671,0),MATCH(EPS!AF$2,NoSettings!$C$1:$AG$1,0))</f>
        <v>0</v>
      </c>
      <c r="AG7530" s="569">
        <f>INDEX(NoSettings!$C$2:$AG$15671,MATCH(EPS!$A7530,NoSettings!$A$2:$A$15671,0),MATCH(EPS!AG$2,NoSettings!$C$1:$AG$1,0))</f>
        <v>0</v>
      </c>
      <c r="AH7530" s="569">
        <f>INDEX(NoSettings!$C$2:$AG$15671,MATCH(EPS!$A7530,NoSettings!$A$2:$A$15671,0),MATCH(EPS!AH$2,NoSettings!$C$1:$AG$1,0))</f>
        <v>0</v>
      </c>
      <c r="AI7530" s="569">
        <f>INDEX(NoSettings!$C$2:$AG$15671,MATCH(EPS!$A7530,NoSettings!$A$2:$A$15671,0),MATCH(EPS!AI$2,NoSettings!$C$1:$AG$1,0))</f>
        <v>0</v>
      </c>
      <c r="AJ7530" s="569">
        <f>INDEX(NoSettings!$C$2:$AG$15671,MATCH(EPS!$A7530,NoSettings!$A$2:$A$15671,0),MATCH(EPS!AJ$2,NoSettings!$C$1:$AG$1,0))</f>
        <v>0</v>
      </c>
      <c r="AK7530" s="569">
        <f>INDEX(NoSettings!$C$2:$AG$15671,MATCH(EPS!$A7530,NoSettings!$A$2:$A$15671,0),MATCH(EPS!AK$2,NoSettings!$C$1:$AG$1,0))</f>
        <v>0</v>
      </c>
    </row>
    <row r="7531" spans="1:37" hidden="1" x14ac:dyDescent="0.3">
      <c r="A7531" s="247" t="s">
        <v>9038</v>
      </c>
      <c r="B7531" t="s">
        <v>9253</v>
      </c>
      <c r="C7531" t="s">
        <v>9224</v>
      </c>
      <c r="D7531" t="s">
        <v>9258</v>
      </c>
      <c r="G7531" s="569">
        <f>INDEX(NoSettings!$C$2:$AG$15671,MATCH(EPS!$A7531,NoSettings!$A$2:$A$15671,0),MATCH(EPS!G$2,NoSettings!$C$1:$AG$1,0))</f>
        <v>0</v>
      </c>
      <c r="H7531" s="569">
        <f>INDEX(NoSettings!$C$2:$AG$15671,MATCH(EPS!$A7531,NoSettings!$A$2:$A$15671,0),MATCH(EPS!H$2,NoSettings!$C$1:$AG$1,0))</f>
        <v>0</v>
      </c>
      <c r="I7531" s="569">
        <f>INDEX(NoSettings!$C$2:$AG$15671,MATCH(EPS!$A7531,NoSettings!$A$2:$A$15671,0),MATCH(EPS!I$2,NoSettings!$C$1:$AG$1,0))</f>
        <v>0</v>
      </c>
      <c r="J7531" s="569">
        <f>INDEX(NoSettings!$C$2:$AG$15671,MATCH(EPS!$A7531,NoSettings!$A$2:$A$15671,0),MATCH(EPS!J$2,NoSettings!$C$1:$AG$1,0))</f>
        <v>0</v>
      </c>
      <c r="K7531" s="569">
        <f>INDEX(NoSettings!$C$2:$AG$15671,MATCH(EPS!$A7531,NoSettings!$A$2:$A$15671,0),MATCH(EPS!K$2,NoSettings!$C$1:$AG$1,0))</f>
        <v>0</v>
      </c>
      <c r="L7531" s="569">
        <f>INDEX(NoSettings!$C$2:$AG$15671,MATCH(EPS!$A7531,NoSettings!$A$2:$A$15671,0),MATCH(EPS!L$2,NoSettings!$C$1:$AG$1,0))</f>
        <v>0</v>
      </c>
      <c r="M7531" s="569">
        <f>INDEX(NoSettings!$C$2:$AG$15671,MATCH(EPS!$A7531,NoSettings!$A$2:$A$15671,0),MATCH(EPS!M$2,NoSettings!$C$1:$AG$1,0))</f>
        <v>0</v>
      </c>
      <c r="N7531" s="569">
        <f>INDEX(NoSettings!$C$2:$AG$15671,MATCH(EPS!$A7531,NoSettings!$A$2:$A$15671,0),MATCH(EPS!N$2,NoSettings!$C$1:$AG$1,0))</f>
        <v>0</v>
      </c>
      <c r="O7531" s="569">
        <f>INDEX(NoSettings!$C$2:$AG$15671,MATCH(EPS!$A7531,NoSettings!$A$2:$A$15671,0),MATCH(EPS!O$2,NoSettings!$C$1:$AG$1,0))</f>
        <v>0</v>
      </c>
      <c r="P7531" s="569">
        <f>INDEX(NoSettings!$C$2:$AG$15671,MATCH(EPS!$A7531,NoSettings!$A$2:$A$15671,0),MATCH(EPS!P$2,NoSettings!$C$1:$AG$1,0))</f>
        <v>0</v>
      </c>
      <c r="Q7531" s="569">
        <f>INDEX(NoSettings!$C$2:$AG$15671,MATCH(EPS!$A7531,NoSettings!$A$2:$A$15671,0),MATCH(EPS!Q$2,NoSettings!$C$1:$AG$1,0))</f>
        <v>0</v>
      </c>
      <c r="R7531" s="569">
        <f>INDEX(NoSettings!$C$2:$AG$15671,MATCH(EPS!$A7531,NoSettings!$A$2:$A$15671,0),MATCH(EPS!R$2,NoSettings!$C$1:$AG$1,0))</f>
        <v>0</v>
      </c>
      <c r="S7531" s="569">
        <f>INDEX(NoSettings!$C$2:$AG$15671,MATCH(EPS!$A7531,NoSettings!$A$2:$A$15671,0),MATCH(EPS!S$2,NoSettings!$C$1:$AG$1,0))</f>
        <v>0</v>
      </c>
      <c r="T7531" s="569">
        <f>INDEX(NoSettings!$C$2:$AG$15671,MATCH(EPS!$A7531,NoSettings!$A$2:$A$15671,0),MATCH(EPS!T$2,NoSettings!$C$1:$AG$1,0))</f>
        <v>0</v>
      </c>
      <c r="U7531" s="569">
        <f>INDEX(NoSettings!$C$2:$AG$15671,MATCH(EPS!$A7531,NoSettings!$A$2:$A$15671,0),MATCH(EPS!U$2,NoSettings!$C$1:$AG$1,0))</f>
        <v>0</v>
      </c>
      <c r="V7531" s="569">
        <f>INDEX(NoSettings!$C$2:$AG$15671,MATCH(EPS!$A7531,NoSettings!$A$2:$A$15671,0),MATCH(EPS!V$2,NoSettings!$C$1:$AG$1,0))</f>
        <v>0</v>
      </c>
      <c r="W7531" s="569">
        <f>INDEX(NoSettings!$C$2:$AG$15671,MATCH(EPS!$A7531,NoSettings!$A$2:$A$15671,0),MATCH(EPS!W$2,NoSettings!$C$1:$AG$1,0))</f>
        <v>0</v>
      </c>
      <c r="X7531" s="569">
        <f>INDEX(NoSettings!$C$2:$AG$15671,MATCH(EPS!$A7531,NoSettings!$A$2:$A$15671,0),MATCH(EPS!X$2,NoSettings!$C$1:$AG$1,0))</f>
        <v>0</v>
      </c>
      <c r="Y7531" s="569">
        <f>INDEX(NoSettings!$C$2:$AG$15671,MATCH(EPS!$A7531,NoSettings!$A$2:$A$15671,0),MATCH(EPS!Y$2,NoSettings!$C$1:$AG$1,0))</f>
        <v>0</v>
      </c>
      <c r="Z7531" s="569">
        <f>INDEX(NoSettings!$C$2:$AG$15671,MATCH(EPS!$A7531,NoSettings!$A$2:$A$15671,0),MATCH(EPS!Z$2,NoSettings!$C$1:$AG$1,0))</f>
        <v>0</v>
      </c>
      <c r="AA7531" s="569">
        <f>INDEX(NoSettings!$C$2:$AG$15671,MATCH(EPS!$A7531,NoSettings!$A$2:$A$15671,0),MATCH(EPS!AA$2,NoSettings!$C$1:$AG$1,0))</f>
        <v>0</v>
      </c>
      <c r="AB7531" s="569">
        <f>INDEX(NoSettings!$C$2:$AG$15671,MATCH(EPS!$A7531,NoSettings!$A$2:$A$15671,0),MATCH(EPS!AB$2,NoSettings!$C$1:$AG$1,0))</f>
        <v>0</v>
      </c>
      <c r="AC7531" s="569">
        <f>INDEX(NoSettings!$C$2:$AG$15671,MATCH(EPS!$A7531,NoSettings!$A$2:$A$15671,0),MATCH(EPS!AC$2,NoSettings!$C$1:$AG$1,0))</f>
        <v>0</v>
      </c>
      <c r="AD7531" s="569">
        <f>INDEX(NoSettings!$C$2:$AG$15671,MATCH(EPS!$A7531,NoSettings!$A$2:$A$15671,0),MATCH(EPS!AD$2,NoSettings!$C$1:$AG$1,0))</f>
        <v>0</v>
      </c>
      <c r="AE7531" s="569">
        <f>INDEX(NoSettings!$C$2:$AG$15671,MATCH(EPS!$A7531,NoSettings!$A$2:$A$15671,0),MATCH(EPS!AE$2,NoSettings!$C$1:$AG$1,0))</f>
        <v>0</v>
      </c>
      <c r="AF7531" s="569">
        <f>INDEX(NoSettings!$C$2:$AG$15671,MATCH(EPS!$A7531,NoSettings!$A$2:$A$15671,0),MATCH(EPS!AF$2,NoSettings!$C$1:$AG$1,0))</f>
        <v>0</v>
      </c>
      <c r="AG7531" s="569">
        <f>INDEX(NoSettings!$C$2:$AG$15671,MATCH(EPS!$A7531,NoSettings!$A$2:$A$15671,0),MATCH(EPS!AG$2,NoSettings!$C$1:$AG$1,0))</f>
        <v>0</v>
      </c>
      <c r="AH7531" s="569">
        <f>INDEX(NoSettings!$C$2:$AG$15671,MATCH(EPS!$A7531,NoSettings!$A$2:$A$15671,0),MATCH(EPS!AH$2,NoSettings!$C$1:$AG$1,0))</f>
        <v>0</v>
      </c>
      <c r="AI7531" s="569">
        <f>INDEX(NoSettings!$C$2:$AG$15671,MATCH(EPS!$A7531,NoSettings!$A$2:$A$15671,0),MATCH(EPS!AI$2,NoSettings!$C$1:$AG$1,0))</f>
        <v>0</v>
      </c>
      <c r="AJ7531" s="569">
        <f>INDEX(NoSettings!$C$2:$AG$15671,MATCH(EPS!$A7531,NoSettings!$A$2:$A$15671,0),MATCH(EPS!AJ$2,NoSettings!$C$1:$AG$1,0))</f>
        <v>0</v>
      </c>
      <c r="AK7531" s="569">
        <f>INDEX(NoSettings!$C$2:$AG$15671,MATCH(EPS!$A7531,NoSettings!$A$2:$A$15671,0),MATCH(EPS!AK$2,NoSettings!$C$1:$AG$1,0))</f>
        <v>0</v>
      </c>
    </row>
    <row r="7532" spans="1:37" hidden="1" x14ac:dyDescent="0.3">
      <c r="A7532" s="247" t="s">
        <v>9039</v>
      </c>
      <c r="B7532" t="s">
        <v>9253</v>
      </c>
      <c r="C7532" t="s">
        <v>9224</v>
      </c>
      <c r="D7532" t="s">
        <v>9259</v>
      </c>
      <c r="G7532" s="569">
        <f>INDEX(NoSettings!$C$2:$AG$15671,MATCH(EPS!$A7532,NoSettings!$A$2:$A$15671,0),MATCH(EPS!G$2,NoSettings!$C$1:$AG$1,0))</f>
        <v>0</v>
      </c>
      <c r="H7532" s="569">
        <f>INDEX(NoSettings!$C$2:$AG$15671,MATCH(EPS!$A7532,NoSettings!$A$2:$A$15671,0),MATCH(EPS!H$2,NoSettings!$C$1:$AG$1,0))</f>
        <v>0</v>
      </c>
      <c r="I7532" s="569">
        <f>INDEX(NoSettings!$C$2:$AG$15671,MATCH(EPS!$A7532,NoSettings!$A$2:$A$15671,0),MATCH(EPS!I$2,NoSettings!$C$1:$AG$1,0))</f>
        <v>0</v>
      </c>
      <c r="J7532" s="569">
        <f>INDEX(NoSettings!$C$2:$AG$15671,MATCH(EPS!$A7532,NoSettings!$A$2:$A$15671,0),MATCH(EPS!J$2,NoSettings!$C$1:$AG$1,0))</f>
        <v>0</v>
      </c>
      <c r="K7532" s="569">
        <f>INDEX(NoSettings!$C$2:$AG$15671,MATCH(EPS!$A7532,NoSettings!$A$2:$A$15671,0),MATCH(EPS!K$2,NoSettings!$C$1:$AG$1,0))</f>
        <v>0</v>
      </c>
      <c r="L7532" s="569">
        <f>INDEX(NoSettings!$C$2:$AG$15671,MATCH(EPS!$A7532,NoSettings!$A$2:$A$15671,0),MATCH(EPS!L$2,NoSettings!$C$1:$AG$1,0))</f>
        <v>0</v>
      </c>
      <c r="M7532" s="569">
        <f>INDEX(NoSettings!$C$2:$AG$15671,MATCH(EPS!$A7532,NoSettings!$A$2:$A$15671,0),MATCH(EPS!M$2,NoSettings!$C$1:$AG$1,0))</f>
        <v>0</v>
      </c>
      <c r="N7532" s="569">
        <f>INDEX(NoSettings!$C$2:$AG$15671,MATCH(EPS!$A7532,NoSettings!$A$2:$A$15671,0),MATCH(EPS!N$2,NoSettings!$C$1:$AG$1,0))</f>
        <v>0</v>
      </c>
      <c r="O7532" s="569">
        <f>INDEX(NoSettings!$C$2:$AG$15671,MATCH(EPS!$A7532,NoSettings!$A$2:$A$15671,0),MATCH(EPS!O$2,NoSettings!$C$1:$AG$1,0))</f>
        <v>0</v>
      </c>
      <c r="P7532" s="569">
        <f>INDEX(NoSettings!$C$2:$AG$15671,MATCH(EPS!$A7532,NoSettings!$A$2:$A$15671,0),MATCH(EPS!P$2,NoSettings!$C$1:$AG$1,0))</f>
        <v>0</v>
      </c>
      <c r="Q7532" s="569">
        <f>INDEX(NoSettings!$C$2:$AG$15671,MATCH(EPS!$A7532,NoSettings!$A$2:$A$15671,0),MATCH(EPS!Q$2,NoSettings!$C$1:$AG$1,0))</f>
        <v>0</v>
      </c>
      <c r="R7532" s="569">
        <f>INDEX(NoSettings!$C$2:$AG$15671,MATCH(EPS!$A7532,NoSettings!$A$2:$A$15671,0),MATCH(EPS!R$2,NoSettings!$C$1:$AG$1,0))</f>
        <v>0</v>
      </c>
      <c r="S7532" s="569">
        <f>INDEX(NoSettings!$C$2:$AG$15671,MATCH(EPS!$A7532,NoSettings!$A$2:$A$15671,0),MATCH(EPS!S$2,NoSettings!$C$1:$AG$1,0))</f>
        <v>0</v>
      </c>
      <c r="T7532" s="569">
        <f>INDEX(NoSettings!$C$2:$AG$15671,MATCH(EPS!$A7532,NoSettings!$A$2:$A$15671,0),MATCH(EPS!T$2,NoSettings!$C$1:$AG$1,0))</f>
        <v>0</v>
      </c>
      <c r="U7532" s="569">
        <f>INDEX(NoSettings!$C$2:$AG$15671,MATCH(EPS!$A7532,NoSettings!$A$2:$A$15671,0),MATCH(EPS!U$2,NoSettings!$C$1:$AG$1,0))</f>
        <v>0</v>
      </c>
      <c r="V7532" s="569">
        <f>INDEX(NoSettings!$C$2:$AG$15671,MATCH(EPS!$A7532,NoSettings!$A$2:$A$15671,0),MATCH(EPS!V$2,NoSettings!$C$1:$AG$1,0))</f>
        <v>0</v>
      </c>
      <c r="W7532" s="569">
        <f>INDEX(NoSettings!$C$2:$AG$15671,MATCH(EPS!$A7532,NoSettings!$A$2:$A$15671,0),MATCH(EPS!W$2,NoSettings!$C$1:$AG$1,0))</f>
        <v>0</v>
      </c>
      <c r="X7532" s="569">
        <f>INDEX(NoSettings!$C$2:$AG$15671,MATCH(EPS!$A7532,NoSettings!$A$2:$A$15671,0),MATCH(EPS!X$2,NoSettings!$C$1:$AG$1,0))</f>
        <v>0</v>
      </c>
      <c r="Y7532" s="569">
        <f>INDEX(NoSettings!$C$2:$AG$15671,MATCH(EPS!$A7532,NoSettings!$A$2:$A$15671,0),MATCH(EPS!Y$2,NoSettings!$C$1:$AG$1,0))</f>
        <v>0</v>
      </c>
      <c r="Z7532" s="569">
        <f>INDEX(NoSettings!$C$2:$AG$15671,MATCH(EPS!$A7532,NoSettings!$A$2:$A$15671,0),MATCH(EPS!Z$2,NoSettings!$C$1:$AG$1,0))</f>
        <v>0</v>
      </c>
      <c r="AA7532" s="569">
        <f>INDEX(NoSettings!$C$2:$AG$15671,MATCH(EPS!$A7532,NoSettings!$A$2:$A$15671,0),MATCH(EPS!AA$2,NoSettings!$C$1:$AG$1,0))</f>
        <v>0</v>
      </c>
      <c r="AB7532" s="569">
        <f>INDEX(NoSettings!$C$2:$AG$15671,MATCH(EPS!$A7532,NoSettings!$A$2:$A$15671,0),MATCH(EPS!AB$2,NoSettings!$C$1:$AG$1,0))</f>
        <v>0</v>
      </c>
      <c r="AC7532" s="569">
        <f>INDEX(NoSettings!$C$2:$AG$15671,MATCH(EPS!$A7532,NoSettings!$A$2:$A$15671,0),MATCH(EPS!AC$2,NoSettings!$C$1:$AG$1,0))</f>
        <v>0</v>
      </c>
      <c r="AD7532" s="569">
        <f>INDEX(NoSettings!$C$2:$AG$15671,MATCH(EPS!$A7532,NoSettings!$A$2:$A$15671,0),MATCH(EPS!AD$2,NoSettings!$C$1:$AG$1,0))</f>
        <v>0</v>
      </c>
      <c r="AE7532" s="569">
        <f>INDEX(NoSettings!$C$2:$AG$15671,MATCH(EPS!$A7532,NoSettings!$A$2:$A$15671,0),MATCH(EPS!AE$2,NoSettings!$C$1:$AG$1,0))</f>
        <v>0</v>
      </c>
      <c r="AF7532" s="569">
        <f>INDEX(NoSettings!$C$2:$AG$15671,MATCH(EPS!$A7532,NoSettings!$A$2:$A$15671,0),MATCH(EPS!AF$2,NoSettings!$C$1:$AG$1,0))</f>
        <v>0</v>
      </c>
      <c r="AG7532" s="569">
        <f>INDEX(NoSettings!$C$2:$AG$15671,MATCH(EPS!$A7532,NoSettings!$A$2:$A$15671,0),MATCH(EPS!AG$2,NoSettings!$C$1:$AG$1,0))</f>
        <v>0</v>
      </c>
      <c r="AH7532" s="569">
        <f>INDEX(NoSettings!$C$2:$AG$15671,MATCH(EPS!$A7532,NoSettings!$A$2:$A$15671,0),MATCH(EPS!AH$2,NoSettings!$C$1:$AG$1,0))</f>
        <v>0</v>
      </c>
      <c r="AI7532" s="569">
        <f>INDEX(NoSettings!$C$2:$AG$15671,MATCH(EPS!$A7532,NoSettings!$A$2:$A$15671,0),MATCH(EPS!AI$2,NoSettings!$C$1:$AG$1,0))</f>
        <v>0</v>
      </c>
      <c r="AJ7532" s="569">
        <f>INDEX(NoSettings!$C$2:$AG$15671,MATCH(EPS!$A7532,NoSettings!$A$2:$A$15671,0),MATCH(EPS!AJ$2,NoSettings!$C$1:$AG$1,0))</f>
        <v>0</v>
      </c>
      <c r="AK7532" s="569">
        <f>INDEX(NoSettings!$C$2:$AG$15671,MATCH(EPS!$A7532,NoSettings!$A$2:$A$15671,0),MATCH(EPS!AK$2,NoSettings!$C$1:$AG$1,0))</f>
        <v>0</v>
      </c>
    </row>
    <row r="7533" spans="1:37" hidden="1" x14ac:dyDescent="0.3">
      <c r="A7533" s="247" t="s">
        <v>9040</v>
      </c>
      <c r="B7533" t="s">
        <v>9253</v>
      </c>
      <c r="C7533" t="s">
        <v>9224</v>
      </c>
      <c r="D7533" t="s">
        <v>9260</v>
      </c>
      <c r="G7533" s="569">
        <f>INDEX(NoSettings!$C$2:$AG$15671,MATCH(EPS!$A7533,NoSettings!$A$2:$A$15671,0),MATCH(EPS!G$2,NoSettings!$C$1:$AG$1,0))</f>
        <v>0</v>
      </c>
      <c r="H7533" s="569">
        <f>INDEX(NoSettings!$C$2:$AG$15671,MATCH(EPS!$A7533,NoSettings!$A$2:$A$15671,0),MATCH(EPS!H$2,NoSettings!$C$1:$AG$1,0))</f>
        <v>0</v>
      </c>
      <c r="I7533" s="569">
        <f>INDEX(NoSettings!$C$2:$AG$15671,MATCH(EPS!$A7533,NoSettings!$A$2:$A$15671,0),MATCH(EPS!I$2,NoSettings!$C$1:$AG$1,0))</f>
        <v>0</v>
      </c>
      <c r="J7533" s="569">
        <f>INDEX(NoSettings!$C$2:$AG$15671,MATCH(EPS!$A7533,NoSettings!$A$2:$A$15671,0),MATCH(EPS!J$2,NoSettings!$C$1:$AG$1,0))</f>
        <v>0</v>
      </c>
      <c r="K7533" s="569">
        <f>INDEX(NoSettings!$C$2:$AG$15671,MATCH(EPS!$A7533,NoSettings!$A$2:$A$15671,0),MATCH(EPS!K$2,NoSettings!$C$1:$AG$1,0))</f>
        <v>0</v>
      </c>
      <c r="L7533" s="569">
        <f>INDEX(NoSettings!$C$2:$AG$15671,MATCH(EPS!$A7533,NoSettings!$A$2:$A$15671,0),MATCH(EPS!L$2,NoSettings!$C$1:$AG$1,0))</f>
        <v>0</v>
      </c>
      <c r="M7533" s="569">
        <f>INDEX(NoSettings!$C$2:$AG$15671,MATCH(EPS!$A7533,NoSettings!$A$2:$A$15671,0),MATCH(EPS!M$2,NoSettings!$C$1:$AG$1,0))</f>
        <v>0</v>
      </c>
      <c r="N7533" s="569">
        <f>INDEX(NoSettings!$C$2:$AG$15671,MATCH(EPS!$A7533,NoSettings!$A$2:$A$15671,0),MATCH(EPS!N$2,NoSettings!$C$1:$AG$1,0))</f>
        <v>0</v>
      </c>
      <c r="O7533" s="569">
        <f>INDEX(NoSettings!$C$2:$AG$15671,MATCH(EPS!$A7533,NoSettings!$A$2:$A$15671,0),MATCH(EPS!O$2,NoSettings!$C$1:$AG$1,0))</f>
        <v>0</v>
      </c>
      <c r="P7533" s="569">
        <f>INDEX(NoSettings!$C$2:$AG$15671,MATCH(EPS!$A7533,NoSettings!$A$2:$A$15671,0),MATCH(EPS!P$2,NoSettings!$C$1:$AG$1,0))</f>
        <v>0</v>
      </c>
      <c r="Q7533" s="569">
        <f>INDEX(NoSettings!$C$2:$AG$15671,MATCH(EPS!$A7533,NoSettings!$A$2:$A$15671,0),MATCH(EPS!Q$2,NoSettings!$C$1:$AG$1,0))</f>
        <v>0</v>
      </c>
      <c r="R7533" s="569">
        <f>INDEX(NoSettings!$C$2:$AG$15671,MATCH(EPS!$A7533,NoSettings!$A$2:$A$15671,0),MATCH(EPS!R$2,NoSettings!$C$1:$AG$1,0))</f>
        <v>0</v>
      </c>
      <c r="S7533" s="569">
        <f>INDEX(NoSettings!$C$2:$AG$15671,MATCH(EPS!$A7533,NoSettings!$A$2:$A$15671,0),MATCH(EPS!S$2,NoSettings!$C$1:$AG$1,0))</f>
        <v>0</v>
      </c>
      <c r="T7533" s="569">
        <f>INDEX(NoSettings!$C$2:$AG$15671,MATCH(EPS!$A7533,NoSettings!$A$2:$A$15671,0),MATCH(EPS!T$2,NoSettings!$C$1:$AG$1,0))</f>
        <v>0</v>
      </c>
      <c r="U7533" s="569">
        <f>INDEX(NoSettings!$C$2:$AG$15671,MATCH(EPS!$A7533,NoSettings!$A$2:$A$15671,0),MATCH(EPS!U$2,NoSettings!$C$1:$AG$1,0))</f>
        <v>0</v>
      </c>
      <c r="V7533" s="569">
        <f>INDEX(NoSettings!$C$2:$AG$15671,MATCH(EPS!$A7533,NoSettings!$A$2:$A$15671,0),MATCH(EPS!V$2,NoSettings!$C$1:$AG$1,0))</f>
        <v>0</v>
      </c>
      <c r="W7533" s="569">
        <f>INDEX(NoSettings!$C$2:$AG$15671,MATCH(EPS!$A7533,NoSettings!$A$2:$A$15671,0),MATCH(EPS!W$2,NoSettings!$C$1:$AG$1,0))</f>
        <v>0</v>
      </c>
      <c r="X7533" s="569">
        <f>INDEX(NoSettings!$C$2:$AG$15671,MATCH(EPS!$A7533,NoSettings!$A$2:$A$15671,0),MATCH(EPS!X$2,NoSettings!$C$1:$AG$1,0))</f>
        <v>0</v>
      </c>
      <c r="Y7533" s="569">
        <f>INDEX(NoSettings!$C$2:$AG$15671,MATCH(EPS!$A7533,NoSettings!$A$2:$A$15671,0),MATCH(EPS!Y$2,NoSettings!$C$1:$AG$1,0))</f>
        <v>0</v>
      </c>
      <c r="Z7533" s="569">
        <f>INDEX(NoSettings!$C$2:$AG$15671,MATCH(EPS!$A7533,NoSettings!$A$2:$A$15671,0),MATCH(EPS!Z$2,NoSettings!$C$1:$AG$1,0))</f>
        <v>0</v>
      </c>
      <c r="AA7533" s="569">
        <f>INDEX(NoSettings!$C$2:$AG$15671,MATCH(EPS!$A7533,NoSettings!$A$2:$A$15671,0),MATCH(EPS!AA$2,NoSettings!$C$1:$AG$1,0))</f>
        <v>0</v>
      </c>
      <c r="AB7533" s="569">
        <f>INDEX(NoSettings!$C$2:$AG$15671,MATCH(EPS!$A7533,NoSettings!$A$2:$A$15671,0),MATCH(EPS!AB$2,NoSettings!$C$1:$AG$1,0))</f>
        <v>0</v>
      </c>
      <c r="AC7533" s="569">
        <f>INDEX(NoSettings!$C$2:$AG$15671,MATCH(EPS!$A7533,NoSettings!$A$2:$A$15671,0),MATCH(EPS!AC$2,NoSettings!$C$1:$AG$1,0))</f>
        <v>0</v>
      </c>
      <c r="AD7533" s="569">
        <f>INDEX(NoSettings!$C$2:$AG$15671,MATCH(EPS!$A7533,NoSettings!$A$2:$A$15671,0),MATCH(EPS!AD$2,NoSettings!$C$1:$AG$1,0))</f>
        <v>0</v>
      </c>
      <c r="AE7533" s="569">
        <f>INDEX(NoSettings!$C$2:$AG$15671,MATCH(EPS!$A7533,NoSettings!$A$2:$A$15671,0),MATCH(EPS!AE$2,NoSettings!$C$1:$AG$1,0))</f>
        <v>0</v>
      </c>
      <c r="AF7533" s="569">
        <f>INDEX(NoSettings!$C$2:$AG$15671,MATCH(EPS!$A7533,NoSettings!$A$2:$A$15671,0),MATCH(EPS!AF$2,NoSettings!$C$1:$AG$1,0))</f>
        <v>0</v>
      </c>
      <c r="AG7533" s="569">
        <f>INDEX(NoSettings!$C$2:$AG$15671,MATCH(EPS!$A7533,NoSettings!$A$2:$A$15671,0),MATCH(EPS!AG$2,NoSettings!$C$1:$AG$1,0))</f>
        <v>0</v>
      </c>
      <c r="AH7533" s="569">
        <f>INDEX(NoSettings!$C$2:$AG$15671,MATCH(EPS!$A7533,NoSettings!$A$2:$A$15671,0),MATCH(EPS!AH$2,NoSettings!$C$1:$AG$1,0))</f>
        <v>0</v>
      </c>
      <c r="AI7533" s="569">
        <f>INDEX(NoSettings!$C$2:$AG$15671,MATCH(EPS!$A7533,NoSettings!$A$2:$A$15671,0),MATCH(EPS!AI$2,NoSettings!$C$1:$AG$1,0))</f>
        <v>0</v>
      </c>
      <c r="AJ7533" s="569">
        <f>INDEX(NoSettings!$C$2:$AG$15671,MATCH(EPS!$A7533,NoSettings!$A$2:$A$15671,0),MATCH(EPS!AJ$2,NoSettings!$C$1:$AG$1,0))</f>
        <v>0</v>
      </c>
      <c r="AK7533" s="569">
        <f>INDEX(NoSettings!$C$2:$AG$15671,MATCH(EPS!$A7533,NoSettings!$A$2:$A$15671,0),MATCH(EPS!AK$2,NoSettings!$C$1:$AG$1,0))</f>
        <v>0</v>
      </c>
    </row>
    <row r="7534" spans="1:37" hidden="1" x14ac:dyDescent="0.3">
      <c r="A7534" s="247" t="s">
        <v>9041</v>
      </c>
      <c r="B7534" t="s">
        <v>9253</v>
      </c>
      <c r="C7534" t="s">
        <v>9224</v>
      </c>
      <c r="D7534" t="s">
        <v>9261</v>
      </c>
      <c r="G7534" s="569">
        <f>INDEX(NoSettings!$C$2:$AG$15671,MATCH(EPS!$A7534,NoSettings!$A$2:$A$15671,0),MATCH(EPS!G$2,NoSettings!$C$1:$AG$1,0))</f>
        <v>0</v>
      </c>
      <c r="H7534" s="569">
        <f>INDEX(NoSettings!$C$2:$AG$15671,MATCH(EPS!$A7534,NoSettings!$A$2:$A$15671,0),MATCH(EPS!H$2,NoSettings!$C$1:$AG$1,0))</f>
        <v>0</v>
      </c>
      <c r="I7534" s="569">
        <f>INDEX(NoSettings!$C$2:$AG$15671,MATCH(EPS!$A7534,NoSettings!$A$2:$A$15671,0),MATCH(EPS!I$2,NoSettings!$C$1:$AG$1,0))</f>
        <v>0</v>
      </c>
      <c r="J7534" s="569">
        <f>INDEX(NoSettings!$C$2:$AG$15671,MATCH(EPS!$A7534,NoSettings!$A$2:$A$15671,0),MATCH(EPS!J$2,NoSettings!$C$1:$AG$1,0))</f>
        <v>0</v>
      </c>
      <c r="K7534" s="569">
        <f>INDEX(NoSettings!$C$2:$AG$15671,MATCH(EPS!$A7534,NoSettings!$A$2:$A$15671,0),MATCH(EPS!K$2,NoSettings!$C$1:$AG$1,0))</f>
        <v>0</v>
      </c>
      <c r="L7534" s="569">
        <f>INDEX(NoSettings!$C$2:$AG$15671,MATCH(EPS!$A7534,NoSettings!$A$2:$A$15671,0),MATCH(EPS!L$2,NoSettings!$C$1:$AG$1,0))</f>
        <v>0</v>
      </c>
      <c r="M7534" s="569">
        <f>INDEX(NoSettings!$C$2:$AG$15671,MATCH(EPS!$A7534,NoSettings!$A$2:$A$15671,0),MATCH(EPS!M$2,NoSettings!$C$1:$AG$1,0))</f>
        <v>0</v>
      </c>
      <c r="N7534" s="569">
        <f>INDEX(NoSettings!$C$2:$AG$15671,MATCH(EPS!$A7534,NoSettings!$A$2:$A$15671,0),MATCH(EPS!N$2,NoSettings!$C$1:$AG$1,0))</f>
        <v>0</v>
      </c>
      <c r="O7534" s="569">
        <f>INDEX(NoSettings!$C$2:$AG$15671,MATCH(EPS!$A7534,NoSettings!$A$2:$A$15671,0),MATCH(EPS!O$2,NoSettings!$C$1:$AG$1,0))</f>
        <v>0</v>
      </c>
      <c r="P7534" s="569">
        <f>INDEX(NoSettings!$C$2:$AG$15671,MATCH(EPS!$A7534,NoSettings!$A$2:$A$15671,0),MATCH(EPS!P$2,NoSettings!$C$1:$AG$1,0))</f>
        <v>0</v>
      </c>
      <c r="Q7534" s="569">
        <f>INDEX(NoSettings!$C$2:$AG$15671,MATCH(EPS!$A7534,NoSettings!$A$2:$A$15671,0),MATCH(EPS!Q$2,NoSettings!$C$1:$AG$1,0))</f>
        <v>0</v>
      </c>
      <c r="R7534" s="569">
        <f>INDEX(NoSettings!$C$2:$AG$15671,MATCH(EPS!$A7534,NoSettings!$A$2:$A$15671,0),MATCH(EPS!R$2,NoSettings!$C$1:$AG$1,0))</f>
        <v>0</v>
      </c>
      <c r="S7534" s="569">
        <f>INDEX(NoSettings!$C$2:$AG$15671,MATCH(EPS!$A7534,NoSettings!$A$2:$A$15671,0),MATCH(EPS!S$2,NoSettings!$C$1:$AG$1,0))</f>
        <v>0</v>
      </c>
      <c r="T7534" s="569">
        <f>INDEX(NoSettings!$C$2:$AG$15671,MATCH(EPS!$A7534,NoSettings!$A$2:$A$15671,0),MATCH(EPS!T$2,NoSettings!$C$1:$AG$1,0))</f>
        <v>0</v>
      </c>
      <c r="U7534" s="569">
        <f>INDEX(NoSettings!$C$2:$AG$15671,MATCH(EPS!$A7534,NoSettings!$A$2:$A$15671,0),MATCH(EPS!U$2,NoSettings!$C$1:$AG$1,0))</f>
        <v>0</v>
      </c>
      <c r="V7534" s="569">
        <f>INDEX(NoSettings!$C$2:$AG$15671,MATCH(EPS!$A7534,NoSettings!$A$2:$A$15671,0),MATCH(EPS!V$2,NoSettings!$C$1:$AG$1,0))</f>
        <v>0</v>
      </c>
      <c r="W7534" s="569">
        <f>INDEX(NoSettings!$C$2:$AG$15671,MATCH(EPS!$A7534,NoSettings!$A$2:$A$15671,0),MATCH(EPS!W$2,NoSettings!$C$1:$AG$1,0))</f>
        <v>0</v>
      </c>
      <c r="X7534" s="569">
        <f>INDEX(NoSettings!$C$2:$AG$15671,MATCH(EPS!$A7534,NoSettings!$A$2:$A$15671,0),MATCH(EPS!X$2,NoSettings!$C$1:$AG$1,0))</f>
        <v>0</v>
      </c>
      <c r="Y7534" s="569">
        <f>INDEX(NoSettings!$C$2:$AG$15671,MATCH(EPS!$A7534,NoSettings!$A$2:$A$15671,0),MATCH(EPS!Y$2,NoSettings!$C$1:$AG$1,0))</f>
        <v>0</v>
      </c>
      <c r="Z7534" s="569">
        <f>INDEX(NoSettings!$C$2:$AG$15671,MATCH(EPS!$A7534,NoSettings!$A$2:$A$15671,0),MATCH(EPS!Z$2,NoSettings!$C$1:$AG$1,0))</f>
        <v>0</v>
      </c>
      <c r="AA7534" s="569">
        <f>INDEX(NoSettings!$C$2:$AG$15671,MATCH(EPS!$A7534,NoSettings!$A$2:$A$15671,0),MATCH(EPS!AA$2,NoSettings!$C$1:$AG$1,0))</f>
        <v>0</v>
      </c>
      <c r="AB7534" s="569">
        <f>INDEX(NoSettings!$C$2:$AG$15671,MATCH(EPS!$A7534,NoSettings!$A$2:$A$15671,0),MATCH(EPS!AB$2,NoSettings!$C$1:$AG$1,0))</f>
        <v>0</v>
      </c>
      <c r="AC7534" s="569">
        <f>INDEX(NoSettings!$C$2:$AG$15671,MATCH(EPS!$A7534,NoSettings!$A$2:$A$15671,0),MATCH(EPS!AC$2,NoSettings!$C$1:$AG$1,0))</f>
        <v>0</v>
      </c>
      <c r="AD7534" s="569">
        <f>INDEX(NoSettings!$C$2:$AG$15671,MATCH(EPS!$A7534,NoSettings!$A$2:$A$15671,0),MATCH(EPS!AD$2,NoSettings!$C$1:$AG$1,0))</f>
        <v>0</v>
      </c>
      <c r="AE7534" s="569">
        <f>INDEX(NoSettings!$C$2:$AG$15671,MATCH(EPS!$A7534,NoSettings!$A$2:$A$15671,0),MATCH(EPS!AE$2,NoSettings!$C$1:$AG$1,0))</f>
        <v>0</v>
      </c>
      <c r="AF7534" s="569">
        <f>INDEX(NoSettings!$C$2:$AG$15671,MATCH(EPS!$A7534,NoSettings!$A$2:$A$15671,0),MATCH(EPS!AF$2,NoSettings!$C$1:$AG$1,0))</f>
        <v>0</v>
      </c>
      <c r="AG7534" s="569">
        <f>INDEX(NoSettings!$C$2:$AG$15671,MATCH(EPS!$A7534,NoSettings!$A$2:$A$15671,0),MATCH(EPS!AG$2,NoSettings!$C$1:$AG$1,0))</f>
        <v>0</v>
      </c>
      <c r="AH7534" s="569">
        <f>INDEX(NoSettings!$C$2:$AG$15671,MATCH(EPS!$A7534,NoSettings!$A$2:$A$15671,0),MATCH(EPS!AH$2,NoSettings!$C$1:$AG$1,0))</f>
        <v>0</v>
      </c>
      <c r="AI7534" s="569">
        <f>INDEX(NoSettings!$C$2:$AG$15671,MATCH(EPS!$A7534,NoSettings!$A$2:$A$15671,0),MATCH(EPS!AI$2,NoSettings!$C$1:$AG$1,0))</f>
        <v>0</v>
      </c>
      <c r="AJ7534" s="569">
        <f>INDEX(NoSettings!$C$2:$AG$15671,MATCH(EPS!$A7534,NoSettings!$A$2:$A$15671,0),MATCH(EPS!AJ$2,NoSettings!$C$1:$AG$1,0))</f>
        <v>0</v>
      </c>
      <c r="AK7534" s="569">
        <f>INDEX(NoSettings!$C$2:$AG$15671,MATCH(EPS!$A7534,NoSettings!$A$2:$A$15671,0),MATCH(EPS!AK$2,NoSettings!$C$1:$AG$1,0))</f>
        <v>0</v>
      </c>
    </row>
    <row r="7535" spans="1:37" hidden="1" x14ac:dyDescent="0.3">
      <c r="A7535" s="247" t="s">
        <v>9042</v>
      </c>
      <c r="B7535" t="s">
        <v>9253</v>
      </c>
      <c r="C7535" t="s">
        <v>9224</v>
      </c>
      <c r="D7535" t="s">
        <v>9262</v>
      </c>
      <c r="G7535" s="569">
        <f>INDEX(NoSettings!$C$2:$AG$15671,MATCH(EPS!$A7535,NoSettings!$A$2:$A$15671,0),MATCH(EPS!G$2,NoSettings!$C$1:$AG$1,0))</f>
        <v>0</v>
      </c>
      <c r="H7535" s="569">
        <f>INDEX(NoSettings!$C$2:$AG$15671,MATCH(EPS!$A7535,NoSettings!$A$2:$A$15671,0),MATCH(EPS!H$2,NoSettings!$C$1:$AG$1,0))</f>
        <v>0</v>
      </c>
      <c r="I7535" s="569">
        <f>INDEX(NoSettings!$C$2:$AG$15671,MATCH(EPS!$A7535,NoSettings!$A$2:$A$15671,0),MATCH(EPS!I$2,NoSettings!$C$1:$AG$1,0))</f>
        <v>0</v>
      </c>
      <c r="J7535" s="569">
        <f>INDEX(NoSettings!$C$2:$AG$15671,MATCH(EPS!$A7535,NoSettings!$A$2:$A$15671,0),MATCH(EPS!J$2,NoSettings!$C$1:$AG$1,0))</f>
        <v>0</v>
      </c>
      <c r="K7535" s="569">
        <f>INDEX(NoSettings!$C$2:$AG$15671,MATCH(EPS!$A7535,NoSettings!$A$2:$A$15671,0),MATCH(EPS!K$2,NoSettings!$C$1:$AG$1,0))</f>
        <v>0</v>
      </c>
      <c r="L7535" s="569">
        <f>INDEX(NoSettings!$C$2:$AG$15671,MATCH(EPS!$A7535,NoSettings!$A$2:$A$15671,0),MATCH(EPS!L$2,NoSettings!$C$1:$AG$1,0))</f>
        <v>0</v>
      </c>
      <c r="M7535" s="569">
        <f>INDEX(NoSettings!$C$2:$AG$15671,MATCH(EPS!$A7535,NoSettings!$A$2:$A$15671,0),MATCH(EPS!M$2,NoSettings!$C$1:$AG$1,0))</f>
        <v>0</v>
      </c>
      <c r="N7535" s="569">
        <f>INDEX(NoSettings!$C$2:$AG$15671,MATCH(EPS!$A7535,NoSettings!$A$2:$A$15671,0),MATCH(EPS!N$2,NoSettings!$C$1:$AG$1,0))</f>
        <v>0</v>
      </c>
      <c r="O7535" s="569">
        <f>INDEX(NoSettings!$C$2:$AG$15671,MATCH(EPS!$A7535,NoSettings!$A$2:$A$15671,0),MATCH(EPS!O$2,NoSettings!$C$1:$AG$1,0))</f>
        <v>0</v>
      </c>
      <c r="P7535" s="569">
        <f>INDEX(NoSettings!$C$2:$AG$15671,MATCH(EPS!$A7535,NoSettings!$A$2:$A$15671,0),MATCH(EPS!P$2,NoSettings!$C$1:$AG$1,0))</f>
        <v>0</v>
      </c>
      <c r="Q7535" s="569">
        <f>INDEX(NoSettings!$C$2:$AG$15671,MATCH(EPS!$A7535,NoSettings!$A$2:$A$15671,0),MATCH(EPS!Q$2,NoSettings!$C$1:$AG$1,0))</f>
        <v>0</v>
      </c>
      <c r="R7535" s="569">
        <f>INDEX(NoSettings!$C$2:$AG$15671,MATCH(EPS!$A7535,NoSettings!$A$2:$A$15671,0),MATCH(EPS!R$2,NoSettings!$C$1:$AG$1,0))</f>
        <v>0</v>
      </c>
      <c r="S7535" s="569">
        <f>INDEX(NoSettings!$C$2:$AG$15671,MATCH(EPS!$A7535,NoSettings!$A$2:$A$15671,0),MATCH(EPS!S$2,NoSettings!$C$1:$AG$1,0))</f>
        <v>0</v>
      </c>
      <c r="T7535" s="569">
        <f>INDEX(NoSettings!$C$2:$AG$15671,MATCH(EPS!$A7535,NoSettings!$A$2:$A$15671,0),MATCH(EPS!T$2,NoSettings!$C$1:$AG$1,0))</f>
        <v>0</v>
      </c>
      <c r="U7535" s="569">
        <f>INDEX(NoSettings!$C$2:$AG$15671,MATCH(EPS!$A7535,NoSettings!$A$2:$A$15671,0),MATCH(EPS!U$2,NoSettings!$C$1:$AG$1,0))</f>
        <v>0</v>
      </c>
      <c r="V7535" s="569">
        <f>INDEX(NoSettings!$C$2:$AG$15671,MATCH(EPS!$A7535,NoSettings!$A$2:$A$15671,0),MATCH(EPS!V$2,NoSettings!$C$1:$AG$1,0))</f>
        <v>0</v>
      </c>
      <c r="W7535" s="569">
        <f>INDEX(NoSettings!$C$2:$AG$15671,MATCH(EPS!$A7535,NoSettings!$A$2:$A$15671,0),MATCH(EPS!W$2,NoSettings!$C$1:$AG$1,0))</f>
        <v>0</v>
      </c>
      <c r="X7535" s="569">
        <f>INDEX(NoSettings!$C$2:$AG$15671,MATCH(EPS!$A7535,NoSettings!$A$2:$A$15671,0),MATCH(EPS!X$2,NoSettings!$C$1:$AG$1,0))</f>
        <v>0</v>
      </c>
      <c r="Y7535" s="569">
        <f>INDEX(NoSettings!$C$2:$AG$15671,MATCH(EPS!$A7535,NoSettings!$A$2:$A$15671,0),MATCH(EPS!Y$2,NoSettings!$C$1:$AG$1,0))</f>
        <v>0</v>
      </c>
      <c r="Z7535" s="569">
        <f>INDEX(NoSettings!$C$2:$AG$15671,MATCH(EPS!$A7535,NoSettings!$A$2:$A$15671,0),MATCH(EPS!Z$2,NoSettings!$C$1:$AG$1,0))</f>
        <v>0</v>
      </c>
      <c r="AA7535" s="569">
        <f>INDEX(NoSettings!$C$2:$AG$15671,MATCH(EPS!$A7535,NoSettings!$A$2:$A$15671,0),MATCH(EPS!AA$2,NoSettings!$C$1:$AG$1,0))</f>
        <v>0</v>
      </c>
      <c r="AB7535" s="569">
        <f>INDEX(NoSettings!$C$2:$AG$15671,MATCH(EPS!$A7535,NoSettings!$A$2:$A$15671,0),MATCH(EPS!AB$2,NoSettings!$C$1:$AG$1,0))</f>
        <v>0</v>
      </c>
      <c r="AC7535" s="569">
        <f>INDEX(NoSettings!$C$2:$AG$15671,MATCH(EPS!$A7535,NoSettings!$A$2:$A$15671,0),MATCH(EPS!AC$2,NoSettings!$C$1:$AG$1,0))</f>
        <v>0</v>
      </c>
      <c r="AD7535" s="569">
        <f>INDEX(NoSettings!$C$2:$AG$15671,MATCH(EPS!$A7535,NoSettings!$A$2:$A$15671,0),MATCH(EPS!AD$2,NoSettings!$C$1:$AG$1,0))</f>
        <v>0</v>
      </c>
      <c r="AE7535" s="569">
        <f>INDEX(NoSettings!$C$2:$AG$15671,MATCH(EPS!$A7535,NoSettings!$A$2:$A$15671,0),MATCH(EPS!AE$2,NoSettings!$C$1:$AG$1,0))</f>
        <v>0</v>
      </c>
      <c r="AF7535" s="569">
        <f>INDEX(NoSettings!$C$2:$AG$15671,MATCH(EPS!$A7535,NoSettings!$A$2:$A$15671,0),MATCH(EPS!AF$2,NoSettings!$C$1:$AG$1,0))</f>
        <v>0</v>
      </c>
      <c r="AG7535" s="569">
        <f>INDEX(NoSettings!$C$2:$AG$15671,MATCH(EPS!$A7535,NoSettings!$A$2:$A$15671,0),MATCH(EPS!AG$2,NoSettings!$C$1:$AG$1,0))</f>
        <v>0</v>
      </c>
      <c r="AH7535" s="569">
        <f>INDEX(NoSettings!$C$2:$AG$15671,MATCH(EPS!$A7535,NoSettings!$A$2:$A$15671,0),MATCH(EPS!AH$2,NoSettings!$C$1:$AG$1,0))</f>
        <v>0</v>
      </c>
      <c r="AI7535" s="569">
        <f>INDEX(NoSettings!$C$2:$AG$15671,MATCH(EPS!$A7535,NoSettings!$A$2:$A$15671,0),MATCH(EPS!AI$2,NoSettings!$C$1:$AG$1,0))</f>
        <v>0</v>
      </c>
      <c r="AJ7535" s="569">
        <f>INDEX(NoSettings!$C$2:$AG$15671,MATCH(EPS!$A7535,NoSettings!$A$2:$A$15671,0),MATCH(EPS!AJ$2,NoSettings!$C$1:$AG$1,0))</f>
        <v>0</v>
      </c>
      <c r="AK7535" s="569">
        <f>INDEX(NoSettings!$C$2:$AG$15671,MATCH(EPS!$A7535,NoSettings!$A$2:$A$15671,0),MATCH(EPS!AK$2,NoSettings!$C$1:$AG$1,0))</f>
        <v>0</v>
      </c>
    </row>
    <row r="7536" spans="1:37" hidden="1" x14ac:dyDescent="0.3">
      <c r="A7536" s="247" t="s">
        <v>9043</v>
      </c>
      <c r="B7536" t="s">
        <v>9253</v>
      </c>
      <c r="C7536" t="s">
        <v>9224</v>
      </c>
      <c r="D7536" t="s">
        <v>9263</v>
      </c>
      <c r="G7536" s="569">
        <f>INDEX(NoSettings!$C$2:$AG$15671,MATCH(EPS!$A7536,NoSettings!$A$2:$A$15671,0),MATCH(EPS!G$2,NoSettings!$C$1:$AG$1,0))</f>
        <v>0</v>
      </c>
      <c r="H7536" s="569">
        <f>INDEX(NoSettings!$C$2:$AG$15671,MATCH(EPS!$A7536,NoSettings!$A$2:$A$15671,0),MATCH(EPS!H$2,NoSettings!$C$1:$AG$1,0))</f>
        <v>0</v>
      </c>
      <c r="I7536" s="569">
        <f>INDEX(NoSettings!$C$2:$AG$15671,MATCH(EPS!$A7536,NoSettings!$A$2:$A$15671,0),MATCH(EPS!I$2,NoSettings!$C$1:$AG$1,0))</f>
        <v>0</v>
      </c>
      <c r="J7536" s="569">
        <f>INDEX(NoSettings!$C$2:$AG$15671,MATCH(EPS!$A7536,NoSettings!$A$2:$A$15671,0),MATCH(EPS!J$2,NoSettings!$C$1:$AG$1,0))</f>
        <v>0</v>
      </c>
      <c r="K7536" s="569">
        <f>INDEX(NoSettings!$C$2:$AG$15671,MATCH(EPS!$A7536,NoSettings!$A$2:$A$15671,0),MATCH(EPS!K$2,NoSettings!$C$1:$AG$1,0))</f>
        <v>0</v>
      </c>
      <c r="L7536" s="569">
        <f>INDEX(NoSettings!$C$2:$AG$15671,MATCH(EPS!$A7536,NoSettings!$A$2:$A$15671,0),MATCH(EPS!L$2,NoSettings!$C$1:$AG$1,0))</f>
        <v>0</v>
      </c>
      <c r="M7536" s="569">
        <f>INDEX(NoSettings!$C$2:$AG$15671,MATCH(EPS!$A7536,NoSettings!$A$2:$A$15671,0),MATCH(EPS!M$2,NoSettings!$C$1:$AG$1,0))</f>
        <v>0</v>
      </c>
      <c r="N7536" s="569">
        <f>INDEX(NoSettings!$C$2:$AG$15671,MATCH(EPS!$A7536,NoSettings!$A$2:$A$15671,0),MATCH(EPS!N$2,NoSettings!$C$1:$AG$1,0))</f>
        <v>0</v>
      </c>
      <c r="O7536" s="569">
        <f>INDEX(NoSettings!$C$2:$AG$15671,MATCH(EPS!$A7536,NoSettings!$A$2:$A$15671,0),MATCH(EPS!O$2,NoSettings!$C$1:$AG$1,0))</f>
        <v>0</v>
      </c>
      <c r="P7536" s="569">
        <f>INDEX(NoSettings!$C$2:$AG$15671,MATCH(EPS!$A7536,NoSettings!$A$2:$A$15671,0),MATCH(EPS!P$2,NoSettings!$C$1:$AG$1,0))</f>
        <v>0</v>
      </c>
      <c r="Q7536" s="569">
        <f>INDEX(NoSettings!$C$2:$AG$15671,MATCH(EPS!$A7536,NoSettings!$A$2:$A$15671,0),MATCH(EPS!Q$2,NoSettings!$C$1:$AG$1,0))</f>
        <v>0</v>
      </c>
      <c r="R7536" s="569">
        <f>INDEX(NoSettings!$C$2:$AG$15671,MATCH(EPS!$A7536,NoSettings!$A$2:$A$15671,0),MATCH(EPS!R$2,NoSettings!$C$1:$AG$1,0))</f>
        <v>0</v>
      </c>
      <c r="S7536" s="569">
        <f>INDEX(NoSettings!$C$2:$AG$15671,MATCH(EPS!$A7536,NoSettings!$A$2:$A$15671,0),MATCH(EPS!S$2,NoSettings!$C$1:$AG$1,0))</f>
        <v>0</v>
      </c>
      <c r="T7536" s="569">
        <f>INDEX(NoSettings!$C$2:$AG$15671,MATCH(EPS!$A7536,NoSettings!$A$2:$A$15671,0),MATCH(EPS!T$2,NoSettings!$C$1:$AG$1,0))</f>
        <v>0</v>
      </c>
      <c r="U7536" s="569">
        <f>INDEX(NoSettings!$C$2:$AG$15671,MATCH(EPS!$A7536,NoSettings!$A$2:$A$15671,0),MATCH(EPS!U$2,NoSettings!$C$1:$AG$1,0))</f>
        <v>0</v>
      </c>
      <c r="V7536" s="569">
        <f>INDEX(NoSettings!$C$2:$AG$15671,MATCH(EPS!$A7536,NoSettings!$A$2:$A$15671,0),MATCH(EPS!V$2,NoSettings!$C$1:$AG$1,0))</f>
        <v>0</v>
      </c>
      <c r="W7536" s="569">
        <f>INDEX(NoSettings!$C$2:$AG$15671,MATCH(EPS!$A7536,NoSettings!$A$2:$A$15671,0),MATCH(EPS!W$2,NoSettings!$C$1:$AG$1,0))</f>
        <v>0</v>
      </c>
      <c r="X7536" s="569">
        <f>INDEX(NoSettings!$C$2:$AG$15671,MATCH(EPS!$A7536,NoSettings!$A$2:$A$15671,0),MATCH(EPS!X$2,NoSettings!$C$1:$AG$1,0))</f>
        <v>0</v>
      </c>
      <c r="Y7536" s="569">
        <f>INDEX(NoSettings!$C$2:$AG$15671,MATCH(EPS!$A7536,NoSettings!$A$2:$A$15671,0),MATCH(EPS!Y$2,NoSettings!$C$1:$AG$1,0))</f>
        <v>0</v>
      </c>
      <c r="Z7536" s="569">
        <f>INDEX(NoSettings!$C$2:$AG$15671,MATCH(EPS!$A7536,NoSettings!$A$2:$A$15671,0),MATCH(EPS!Z$2,NoSettings!$C$1:$AG$1,0))</f>
        <v>0</v>
      </c>
      <c r="AA7536" s="569">
        <f>INDEX(NoSettings!$C$2:$AG$15671,MATCH(EPS!$A7536,NoSettings!$A$2:$A$15671,0),MATCH(EPS!AA$2,NoSettings!$C$1:$AG$1,0))</f>
        <v>0</v>
      </c>
      <c r="AB7536" s="569">
        <f>INDEX(NoSettings!$C$2:$AG$15671,MATCH(EPS!$A7536,NoSettings!$A$2:$A$15671,0),MATCH(EPS!AB$2,NoSettings!$C$1:$AG$1,0))</f>
        <v>0</v>
      </c>
      <c r="AC7536" s="569">
        <f>INDEX(NoSettings!$C$2:$AG$15671,MATCH(EPS!$A7536,NoSettings!$A$2:$A$15671,0),MATCH(EPS!AC$2,NoSettings!$C$1:$AG$1,0))</f>
        <v>0</v>
      </c>
      <c r="AD7536" s="569">
        <f>INDEX(NoSettings!$C$2:$AG$15671,MATCH(EPS!$A7536,NoSettings!$A$2:$A$15671,0),MATCH(EPS!AD$2,NoSettings!$C$1:$AG$1,0))</f>
        <v>0</v>
      </c>
      <c r="AE7536" s="569">
        <f>INDEX(NoSettings!$C$2:$AG$15671,MATCH(EPS!$A7536,NoSettings!$A$2:$A$15671,0),MATCH(EPS!AE$2,NoSettings!$C$1:$AG$1,0))</f>
        <v>0</v>
      </c>
      <c r="AF7536" s="569">
        <f>INDEX(NoSettings!$C$2:$AG$15671,MATCH(EPS!$A7536,NoSettings!$A$2:$A$15671,0),MATCH(EPS!AF$2,NoSettings!$C$1:$AG$1,0))</f>
        <v>0</v>
      </c>
      <c r="AG7536" s="569">
        <f>INDEX(NoSettings!$C$2:$AG$15671,MATCH(EPS!$A7536,NoSettings!$A$2:$A$15671,0),MATCH(EPS!AG$2,NoSettings!$C$1:$AG$1,0))</f>
        <v>0</v>
      </c>
      <c r="AH7536" s="569">
        <f>INDEX(NoSettings!$C$2:$AG$15671,MATCH(EPS!$A7536,NoSettings!$A$2:$A$15671,0),MATCH(EPS!AH$2,NoSettings!$C$1:$AG$1,0))</f>
        <v>0</v>
      </c>
      <c r="AI7536" s="569">
        <f>INDEX(NoSettings!$C$2:$AG$15671,MATCH(EPS!$A7536,NoSettings!$A$2:$A$15671,0),MATCH(EPS!AI$2,NoSettings!$C$1:$AG$1,0))</f>
        <v>0</v>
      </c>
      <c r="AJ7536" s="569">
        <f>INDEX(NoSettings!$C$2:$AG$15671,MATCH(EPS!$A7536,NoSettings!$A$2:$A$15671,0),MATCH(EPS!AJ$2,NoSettings!$C$1:$AG$1,0))</f>
        <v>0</v>
      </c>
      <c r="AK7536" s="569">
        <f>INDEX(NoSettings!$C$2:$AG$15671,MATCH(EPS!$A7536,NoSettings!$A$2:$A$15671,0),MATCH(EPS!AK$2,NoSettings!$C$1:$AG$1,0))</f>
        <v>0</v>
      </c>
    </row>
    <row r="7537" spans="1:37" hidden="1" x14ac:dyDescent="0.3">
      <c r="A7537" s="247" t="s">
        <v>9044</v>
      </c>
      <c r="B7537" t="s">
        <v>9253</v>
      </c>
      <c r="C7537" t="s">
        <v>9224</v>
      </c>
      <c r="D7537" t="s">
        <v>1144</v>
      </c>
      <c r="G7537" s="569">
        <f>INDEX(NoSettings!$C$2:$AG$15671,MATCH(EPS!$A7537,NoSettings!$A$2:$A$15671,0),MATCH(EPS!G$2,NoSettings!$C$1:$AG$1,0))</f>
        <v>0</v>
      </c>
      <c r="H7537" s="569">
        <f>INDEX(NoSettings!$C$2:$AG$15671,MATCH(EPS!$A7537,NoSettings!$A$2:$A$15671,0),MATCH(EPS!H$2,NoSettings!$C$1:$AG$1,0))</f>
        <v>0</v>
      </c>
      <c r="I7537" s="569">
        <f>INDEX(NoSettings!$C$2:$AG$15671,MATCH(EPS!$A7537,NoSettings!$A$2:$A$15671,0),MATCH(EPS!I$2,NoSettings!$C$1:$AG$1,0))</f>
        <v>0</v>
      </c>
      <c r="J7537" s="569">
        <f>INDEX(NoSettings!$C$2:$AG$15671,MATCH(EPS!$A7537,NoSettings!$A$2:$A$15671,0),MATCH(EPS!J$2,NoSettings!$C$1:$AG$1,0))</f>
        <v>0</v>
      </c>
      <c r="K7537" s="569">
        <f>INDEX(NoSettings!$C$2:$AG$15671,MATCH(EPS!$A7537,NoSettings!$A$2:$A$15671,0),MATCH(EPS!K$2,NoSettings!$C$1:$AG$1,0))</f>
        <v>0</v>
      </c>
      <c r="L7537" s="569">
        <f>INDEX(NoSettings!$C$2:$AG$15671,MATCH(EPS!$A7537,NoSettings!$A$2:$A$15671,0),MATCH(EPS!L$2,NoSettings!$C$1:$AG$1,0))</f>
        <v>0</v>
      </c>
      <c r="M7537" s="569">
        <f>INDEX(NoSettings!$C$2:$AG$15671,MATCH(EPS!$A7537,NoSettings!$A$2:$A$15671,0),MATCH(EPS!M$2,NoSettings!$C$1:$AG$1,0))</f>
        <v>0</v>
      </c>
      <c r="N7537" s="569">
        <f>INDEX(NoSettings!$C$2:$AG$15671,MATCH(EPS!$A7537,NoSettings!$A$2:$A$15671,0),MATCH(EPS!N$2,NoSettings!$C$1:$AG$1,0))</f>
        <v>0</v>
      </c>
      <c r="O7537" s="569">
        <f>INDEX(NoSettings!$C$2:$AG$15671,MATCH(EPS!$A7537,NoSettings!$A$2:$A$15671,0),MATCH(EPS!O$2,NoSettings!$C$1:$AG$1,0))</f>
        <v>0</v>
      </c>
      <c r="P7537" s="569">
        <f>INDEX(NoSettings!$C$2:$AG$15671,MATCH(EPS!$A7537,NoSettings!$A$2:$A$15671,0),MATCH(EPS!P$2,NoSettings!$C$1:$AG$1,0))</f>
        <v>0</v>
      </c>
      <c r="Q7537" s="569">
        <f>INDEX(NoSettings!$C$2:$AG$15671,MATCH(EPS!$A7537,NoSettings!$A$2:$A$15671,0),MATCH(EPS!Q$2,NoSettings!$C$1:$AG$1,0))</f>
        <v>0</v>
      </c>
      <c r="R7537" s="569">
        <f>INDEX(NoSettings!$C$2:$AG$15671,MATCH(EPS!$A7537,NoSettings!$A$2:$A$15671,0),MATCH(EPS!R$2,NoSettings!$C$1:$AG$1,0))</f>
        <v>0</v>
      </c>
      <c r="S7537" s="569">
        <f>INDEX(NoSettings!$C$2:$AG$15671,MATCH(EPS!$A7537,NoSettings!$A$2:$A$15671,0),MATCH(EPS!S$2,NoSettings!$C$1:$AG$1,0))</f>
        <v>0</v>
      </c>
      <c r="T7537" s="569">
        <f>INDEX(NoSettings!$C$2:$AG$15671,MATCH(EPS!$A7537,NoSettings!$A$2:$A$15671,0),MATCH(EPS!T$2,NoSettings!$C$1:$AG$1,0))</f>
        <v>0</v>
      </c>
      <c r="U7537" s="569">
        <f>INDEX(NoSettings!$C$2:$AG$15671,MATCH(EPS!$A7537,NoSettings!$A$2:$A$15671,0),MATCH(EPS!U$2,NoSettings!$C$1:$AG$1,0))</f>
        <v>0</v>
      </c>
      <c r="V7537" s="569">
        <f>INDEX(NoSettings!$C$2:$AG$15671,MATCH(EPS!$A7537,NoSettings!$A$2:$A$15671,0),MATCH(EPS!V$2,NoSettings!$C$1:$AG$1,0))</f>
        <v>0</v>
      </c>
      <c r="W7537" s="569">
        <f>INDEX(NoSettings!$C$2:$AG$15671,MATCH(EPS!$A7537,NoSettings!$A$2:$A$15671,0),MATCH(EPS!W$2,NoSettings!$C$1:$AG$1,0))</f>
        <v>0</v>
      </c>
      <c r="X7537" s="569">
        <f>INDEX(NoSettings!$C$2:$AG$15671,MATCH(EPS!$A7537,NoSettings!$A$2:$A$15671,0),MATCH(EPS!X$2,NoSettings!$C$1:$AG$1,0))</f>
        <v>0</v>
      </c>
      <c r="Y7537" s="569">
        <f>INDEX(NoSettings!$C$2:$AG$15671,MATCH(EPS!$A7537,NoSettings!$A$2:$A$15671,0),MATCH(EPS!Y$2,NoSettings!$C$1:$AG$1,0))</f>
        <v>0</v>
      </c>
      <c r="Z7537" s="569">
        <f>INDEX(NoSettings!$C$2:$AG$15671,MATCH(EPS!$A7537,NoSettings!$A$2:$A$15671,0),MATCH(EPS!Z$2,NoSettings!$C$1:$AG$1,0))</f>
        <v>0</v>
      </c>
      <c r="AA7537" s="569">
        <f>INDEX(NoSettings!$C$2:$AG$15671,MATCH(EPS!$A7537,NoSettings!$A$2:$A$15671,0),MATCH(EPS!AA$2,NoSettings!$C$1:$AG$1,0))</f>
        <v>0</v>
      </c>
      <c r="AB7537" s="569">
        <f>INDEX(NoSettings!$C$2:$AG$15671,MATCH(EPS!$A7537,NoSettings!$A$2:$A$15671,0),MATCH(EPS!AB$2,NoSettings!$C$1:$AG$1,0))</f>
        <v>0</v>
      </c>
      <c r="AC7537" s="569">
        <f>INDEX(NoSettings!$C$2:$AG$15671,MATCH(EPS!$A7537,NoSettings!$A$2:$A$15671,0),MATCH(EPS!AC$2,NoSettings!$C$1:$AG$1,0))</f>
        <v>0</v>
      </c>
      <c r="AD7537" s="569">
        <f>INDEX(NoSettings!$C$2:$AG$15671,MATCH(EPS!$A7537,NoSettings!$A$2:$A$15671,0),MATCH(EPS!AD$2,NoSettings!$C$1:$AG$1,0))</f>
        <v>0</v>
      </c>
      <c r="AE7537" s="569">
        <f>INDEX(NoSettings!$C$2:$AG$15671,MATCH(EPS!$A7537,NoSettings!$A$2:$A$15671,0),MATCH(EPS!AE$2,NoSettings!$C$1:$AG$1,0))</f>
        <v>0</v>
      </c>
      <c r="AF7537" s="569">
        <f>INDEX(NoSettings!$C$2:$AG$15671,MATCH(EPS!$A7537,NoSettings!$A$2:$A$15671,0),MATCH(EPS!AF$2,NoSettings!$C$1:$AG$1,0))</f>
        <v>0</v>
      </c>
      <c r="AG7537" s="569">
        <f>INDEX(NoSettings!$C$2:$AG$15671,MATCH(EPS!$A7537,NoSettings!$A$2:$A$15671,0),MATCH(EPS!AG$2,NoSettings!$C$1:$AG$1,0))</f>
        <v>0</v>
      </c>
      <c r="AH7537" s="569">
        <f>INDEX(NoSettings!$C$2:$AG$15671,MATCH(EPS!$A7537,NoSettings!$A$2:$A$15671,0),MATCH(EPS!AH$2,NoSettings!$C$1:$AG$1,0))</f>
        <v>0</v>
      </c>
      <c r="AI7537" s="569">
        <f>INDEX(NoSettings!$C$2:$AG$15671,MATCH(EPS!$A7537,NoSettings!$A$2:$A$15671,0),MATCH(EPS!AI$2,NoSettings!$C$1:$AG$1,0))</f>
        <v>0</v>
      </c>
      <c r="AJ7537" s="569">
        <f>INDEX(NoSettings!$C$2:$AG$15671,MATCH(EPS!$A7537,NoSettings!$A$2:$A$15671,0),MATCH(EPS!AJ$2,NoSettings!$C$1:$AG$1,0))</f>
        <v>0</v>
      </c>
      <c r="AK7537" s="569">
        <f>INDEX(NoSettings!$C$2:$AG$15671,MATCH(EPS!$A7537,NoSettings!$A$2:$A$15671,0),MATCH(EPS!AK$2,NoSettings!$C$1:$AG$1,0))</f>
        <v>0</v>
      </c>
    </row>
    <row r="7538" spans="1:37" hidden="1" x14ac:dyDescent="0.3">
      <c r="A7538" s="247" t="s">
        <v>9045</v>
      </c>
      <c r="B7538" t="s">
        <v>9253</v>
      </c>
      <c r="C7538" t="s">
        <v>9224</v>
      </c>
      <c r="D7538" t="s">
        <v>9264</v>
      </c>
      <c r="G7538" s="569">
        <f>INDEX(NoSettings!$C$2:$AG$15671,MATCH(EPS!$A7538,NoSettings!$A$2:$A$15671,0),MATCH(EPS!G$2,NoSettings!$C$1:$AG$1,0))</f>
        <v>0</v>
      </c>
      <c r="H7538" s="569">
        <f>INDEX(NoSettings!$C$2:$AG$15671,MATCH(EPS!$A7538,NoSettings!$A$2:$A$15671,0),MATCH(EPS!H$2,NoSettings!$C$1:$AG$1,0))</f>
        <v>0</v>
      </c>
      <c r="I7538" s="569">
        <f>INDEX(NoSettings!$C$2:$AG$15671,MATCH(EPS!$A7538,NoSettings!$A$2:$A$15671,0),MATCH(EPS!I$2,NoSettings!$C$1:$AG$1,0))</f>
        <v>0</v>
      </c>
      <c r="J7538" s="569">
        <f>INDEX(NoSettings!$C$2:$AG$15671,MATCH(EPS!$A7538,NoSettings!$A$2:$A$15671,0),MATCH(EPS!J$2,NoSettings!$C$1:$AG$1,0))</f>
        <v>0</v>
      </c>
      <c r="K7538" s="569">
        <f>INDEX(NoSettings!$C$2:$AG$15671,MATCH(EPS!$A7538,NoSettings!$A$2:$A$15671,0),MATCH(EPS!K$2,NoSettings!$C$1:$AG$1,0))</f>
        <v>0</v>
      </c>
      <c r="L7538" s="569">
        <f>INDEX(NoSettings!$C$2:$AG$15671,MATCH(EPS!$A7538,NoSettings!$A$2:$A$15671,0),MATCH(EPS!L$2,NoSettings!$C$1:$AG$1,0))</f>
        <v>0</v>
      </c>
      <c r="M7538" s="569">
        <f>INDEX(NoSettings!$C$2:$AG$15671,MATCH(EPS!$A7538,NoSettings!$A$2:$A$15671,0),MATCH(EPS!M$2,NoSettings!$C$1:$AG$1,0))</f>
        <v>0</v>
      </c>
      <c r="N7538" s="569">
        <f>INDEX(NoSettings!$C$2:$AG$15671,MATCH(EPS!$A7538,NoSettings!$A$2:$A$15671,0),MATCH(EPS!N$2,NoSettings!$C$1:$AG$1,0))</f>
        <v>0</v>
      </c>
      <c r="O7538" s="569">
        <f>INDEX(NoSettings!$C$2:$AG$15671,MATCH(EPS!$A7538,NoSettings!$A$2:$A$15671,0),MATCH(EPS!O$2,NoSettings!$C$1:$AG$1,0))</f>
        <v>0</v>
      </c>
      <c r="P7538" s="569">
        <f>INDEX(NoSettings!$C$2:$AG$15671,MATCH(EPS!$A7538,NoSettings!$A$2:$A$15671,0),MATCH(EPS!P$2,NoSettings!$C$1:$AG$1,0))</f>
        <v>0</v>
      </c>
      <c r="Q7538" s="569">
        <f>INDEX(NoSettings!$C$2:$AG$15671,MATCH(EPS!$A7538,NoSettings!$A$2:$A$15671,0),MATCH(EPS!Q$2,NoSettings!$C$1:$AG$1,0))</f>
        <v>0</v>
      </c>
      <c r="R7538" s="569">
        <f>INDEX(NoSettings!$C$2:$AG$15671,MATCH(EPS!$A7538,NoSettings!$A$2:$A$15671,0),MATCH(EPS!R$2,NoSettings!$C$1:$AG$1,0))</f>
        <v>0</v>
      </c>
      <c r="S7538" s="569">
        <f>INDEX(NoSettings!$C$2:$AG$15671,MATCH(EPS!$A7538,NoSettings!$A$2:$A$15671,0),MATCH(EPS!S$2,NoSettings!$C$1:$AG$1,0))</f>
        <v>0</v>
      </c>
      <c r="T7538" s="569">
        <f>INDEX(NoSettings!$C$2:$AG$15671,MATCH(EPS!$A7538,NoSettings!$A$2:$A$15671,0),MATCH(EPS!T$2,NoSettings!$C$1:$AG$1,0))</f>
        <v>0</v>
      </c>
      <c r="U7538" s="569">
        <f>INDEX(NoSettings!$C$2:$AG$15671,MATCH(EPS!$A7538,NoSettings!$A$2:$A$15671,0),MATCH(EPS!U$2,NoSettings!$C$1:$AG$1,0))</f>
        <v>0</v>
      </c>
      <c r="V7538" s="569">
        <f>INDEX(NoSettings!$C$2:$AG$15671,MATCH(EPS!$A7538,NoSettings!$A$2:$A$15671,0),MATCH(EPS!V$2,NoSettings!$C$1:$AG$1,0))</f>
        <v>0</v>
      </c>
      <c r="W7538" s="569">
        <f>INDEX(NoSettings!$C$2:$AG$15671,MATCH(EPS!$A7538,NoSettings!$A$2:$A$15671,0),MATCH(EPS!W$2,NoSettings!$C$1:$AG$1,0))</f>
        <v>0</v>
      </c>
      <c r="X7538" s="569">
        <f>INDEX(NoSettings!$C$2:$AG$15671,MATCH(EPS!$A7538,NoSettings!$A$2:$A$15671,0),MATCH(EPS!X$2,NoSettings!$C$1:$AG$1,0))</f>
        <v>0</v>
      </c>
      <c r="Y7538" s="569">
        <f>INDEX(NoSettings!$C$2:$AG$15671,MATCH(EPS!$A7538,NoSettings!$A$2:$A$15671,0),MATCH(EPS!Y$2,NoSettings!$C$1:$AG$1,0))</f>
        <v>0</v>
      </c>
      <c r="Z7538" s="569">
        <f>INDEX(NoSettings!$C$2:$AG$15671,MATCH(EPS!$A7538,NoSettings!$A$2:$A$15671,0),MATCH(EPS!Z$2,NoSettings!$C$1:$AG$1,0))</f>
        <v>0</v>
      </c>
      <c r="AA7538" s="569">
        <f>INDEX(NoSettings!$C$2:$AG$15671,MATCH(EPS!$A7538,NoSettings!$A$2:$A$15671,0),MATCH(EPS!AA$2,NoSettings!$C$1:$AG$1,0))</f>
        <v>0</v>
      </c>
      <c r="AB7538" s="569">
        <f>INDEX(NoSettings!$C$2:$AG$15671,MATCH(EPS!$A7538,NoSettings!$A$2:$A$15671,0),MATCH(EPS!AB$2,NoSettings!$C$1:$AG$1,0))</f>
        <v>0</v>
      </c>
      <c r="AC7538" s="569">
        <f>INDEX(NoSettings!$C$2:$AG$15671,MATCH(EPS!$A7538,NoSettings!$A$2:$A$15671,0),MATCH(EPS!AC$2,NoSettings!$C$1:$AG$1,0))</f>
        <v>0</v>
      </c>
      <c r="AD7538" s="569">
        <f>INDEX(NoSettings!$C$2:$AG$15671,MATCH(EPS!$A7538,NoSettings!$A$2:$A$15671,0),MATCH(EPS!AD$2,NoSettings!$C$1:$AG$1,0))</f>
        <v>0</v>
      </c>
      <c r="AE7538" s="569">
        <f>INDEX(NoSettings!$C$2:$AG$15671,MATCH(EPS!$A7538,NoSettings!$A$2:$A$15671,0),MATCH(EPS!AE$2,NoSettings!$C$1:$AG$1,0))</f>
        <v>0</v>
      </c>
      <c r="AF7538" s="569">
        <f>INDEX(NoSettings!$C$2:$AG$15671,MATCH(EPS!$A7538,NoSettings!$A$2:$A$15671,0),MATCH(EPS!AF$2,NoSettings!$C$1:$AG$1,0))</f>
        <v>0</v>
      </c>
      <c r="AG7538" s="569">
        <f>INDEX(NoSettings!$C$2:$AG$15671,MATCH(EPS!$A7538,NoSettings!$A$2:$A$15671,0),MATCH(EPS!AG$2,NoSettings!$C$1:$AG$1,0))</f>
        <v>0</v>
      </c>
      <c r="AH7538" s="569">
        <f>INDEX(NoSettings!$C$2:$AG$15671,MATCH(EPS!$A7538,NoSettings!$A$2:$A$15671,0),MATCH(EPS!AH$2,NoSettings!$C$1:$AG$1,0))</f>
        <v>0</v>
      </c>
      <c r="AI7538" s="569">
        <f>INDEX(NoSettings!$C$2:$AG$15671,MATCH(EPS!$A7538,NoSettings!$A$2:$A$15671,0),MATCH(EPS!AI$2,NoSettings!$C$1:$AG$1,0))</f>
        <v>0</v>
      </c>
      <c r="AJ7538" s="569">
        <f>INDEX(NoSettings!$C$2:$AG$15671,MATCH(EPS!$A7538,NoSettings!$A$2:$A$15671,0),MATCH(EPS!AJ$2,NoSettings!$C$1:$AG$1,0))</f>
        <v>0</v>
      </c>
      <c r="AK7538" s="569">
        <f>INDEX(NoSettings!$C$2:$AG$15671,MATCH(EPS!$A7538,NoSettings!$A$2:$A$15671,0),MATCH(EPS!AK$2,NoSettings!$C$1:$AG$1,0))</f>
        <v>0</v>
      </c>
    </row>
    <row r="7539" spans="1:37" hidden="1" x14ac:dyDescent="0.3">
      <c r="A7539" s="247" t="s">
        <v>9046</v>
      </c>
      <c r="B7539" t="s">
        <v>9253</v>
      </c>
      <c r="C7539" t="s">
        <v>9224</v>
      </c>
      <c r="D7539" t="s">
        <v>9265</v>
      </c>
      <c r="G7539" s="569">
        <f>INDEX(NoSettings!$C$2:$AG$15671,MATCH(EPS!$A7539,NoSettings!$A$2:$A$15671,0),MATCH(EPS!G$2,NoSettings!$C$1:$AG$1,0))</f>
        <v>0</v>
      </c>
      <c r="H7539" s="569">
        <f>INDEX(NoSettings!$C$2:$AG$15671,MATCH(EPS!$A7539,NoSettings!$A$2:$A$15671,0),MATCH(EPS!H$2,NoSettings!$C$1:$AG$1,0))</f>
        <v>0</v>
      </c>
      <c r="I7539" s="569">
        <f>INDEX(NoSettings!$C$2:$AG$15671,MATCH(EPS!$A7539,NoSettings!$A$2:$A$15671,0),MATCH(EPS!I$2,NoSettings!$C$1:$AG$1,0))</f>
        <v>0</v>
      </c>
      <c r="J7539" s="569">
        <f>INDEX(NoSettings!$C$2:$AG$15671,MATCH(EPS!$A7539,NoSettings!$A$2:$A$15671,0),MATCH(EPS!J$2,NoSettings!$C$1:$AG$1,0))</f>
        <v>0</v>
      </c>
      <c r="K7539" s="569">
        <f>INDEX(NoSettings!$C$2:$AG$15671,MATCH(EPS!$A7539,NoSettings!$A$2:$A$15671,0),MATCH(EPS!K$2,NoSettings!$C$1:$AG$1,0))</f>
        <v>0</v>
      </c>
      <c r="L7539" s="569">
        <f>INDEX(NoSettings!$C$2:$AG$15671,MATCH(EPS!$A7539,NoSettings!$A$2:$A$15671,0),MATCH(EPS!L$2,NoSettings!$C$1:$AG$1,0))</f>
        <v>0</v>
      </c>
      <c r="M7539" s="569">
        <f>INDEX(NoSettings!$C$2:$AG$15671,MATCH(EPS!$A7539,NoSettings!$A$2:$A$15671,0),MATCH(EPS!M$2,NoSettings!$C$1:$AG$1,0))</f>
        <v>0</v>
      </c>
      <c r="N7539" s="569">
        <f>INDEX(NoSettings!$C$2:$AG$15671,MATCH(EPS!$A7539,NoSettings!$A$2:$A$15671,0),MATCH(EPS!N$2,NoSettings!$C$1:$AG$1,0))</f>
        <v>0</v>
      </c>
      <c r="O7539" s="569">
        <f>INDEX(NoSettings!$C$2:$AG$15671,MATCH(EPS!$A7539,NoSettings!$A$2:$A$15671,0),MATCH(EPS!O$2,NoSettings!$C$1:$AG$1,0))</f>
        <v>0</v>
      </c>
      <c r="P7539" s="569">
        <f>INDEX(NoSettings!$C$2:$AG$15671,MATCH(EPS!$A7539,NoSettings!$A$2:$A$15671,0),MATCH(EPS!P$2,NoSettings!$C$1:$AG$1,0))</f>
        <v>0</v>
      </c>
      <c r="Q7539" s="569">
        <f>INDEX(NoSettings!$C$2:$AG$15671,MATCH(EPS!$A7539,NoSettings!$A$2:$A$15671,0),MATCH(EPS!Q$2,NoSettings!$C$1:$AG$1,0))</f>
        <v>0</v>
      </c>
      <c r="R7539" s="569">
        <f>INDEX(NoSettings!$C$2:$AG$15671,MATCH(EPS!$A7539,NoSettings!$A$2:$A$15671,0),MATCH(EPS!R$2,NoSettings!$C$1:$AG$1,0))</f>
        <v>0</v>
      </c>
      <c r="S7539" s="569">
        <f>INDEX(NoSettings!$C$2:$AG$15671,MATCH(EPS!$A7539,NoSettings!$A$2:$A$15671,0),MATCH(EPS!S$2,NoSettings!$C$1:$AG$1,0))</f>
        <v>0</v>
      </c>
      <c r="T7539" s="569">
        <f>INDEX(NoSettings!$C$2:$AG$15671,MATCH(EPS!$A7539,NoSettings!$A$2:$A$15671,0),MATCH(EPS!T$2,NoSettings!$C$1:$AG$1,0))</f>
        <v>0</v>
      </c>
      <c r="U7539" s="569">
        <f>INDEX(NoSettings!$C$2:$AG$15671,MATCH(EPS!$A7539,NoSettings!$A$2:$A$15671,0),MATCH(EPS!U$2,NoSettings!$C$1:$AG$1,0))</f>
        <v>0</v>
      </c>
      <c r="V7539" s="569">
        <f>INDEX(NoSettings!$C$2:$AG$15671,MATCH(EPS!$A7539,NoSettings!$A$2:$A$15671,0),MATCH(EPS!V$2,NoSettings!$C$1:$AG$1,0))</f>
        <v>0</v>
      </c>
      <c r="W7539" s="569">
        <f>INDEX(NoSettings!$C$2:$AG$15671,MATCH(EPS!$A7539,NoSettings!$A$2:$A$15671,0),MATCH(EPS!W$2,NoSettings!$C$1:$AG$1,0))</f>
        <v>0</v>
      </c>
      <c r="X7539" s="569">
        <f>INDEX(NoSettings!$C$2:$AG$15671,MATCH(EPS!$A7539,NoSettings!$A$2:$A$15671,0),MATCH(EPS!X$2,NoSettings!$C$1:$AG$1,0))</f>
        <v>0</v>
      </c>
      <c r="Y7539" s="569">
        <f>INDEX(NoSettings!$C$2:$AG$15671,MATCH(EPS!$A7539,NoSettings!$A$2:$A$15671,0),MATCH(EPS!Y$2,NoSettings!$C$1:$AG$1,0))</f>
        <v>0</v>
      </c>
      <c r="Z7539" s="569">
        <f>INDEX(NoSettings!$C$2:$AG$15671,MATCH(EPS!$A7539,NoSettings!$A$2:$A$15671,0),MATCH(EPS!Z$2,NoSettings!$C$1:$AG$1,0))</f>
        <v>0</v>
      </c>
      <c r="AA7539" s="569">
        <f>INDEX(NoSettings!$C$2:$AG$15671,MATCH(EPS!$A7539,NoSettings!$A$2:$A$15671,0),MATCH(EPS!AA$2,NoSettings!$C$1:$AG$1,0))</f>
        <v>0</v>
      </c>
      <c r="AB7539" s="569">
        <f>INDEX(NoSettings!$C$2:$AG$15671,MATCH(EPS!$A7539,NoSettings!$A$2:$A$15671,0),MATCH(EPS!AB$2,NoSettings!$C$1:$AG$1,0))</f>
        <v>0</v>
      </c>
      <c r="AC7539" s="569">
        <f>INDEX(NoSettings!$C$2:$AG$15671,MATCH(EPS!$A7539,NoSettings!$A$2:$A$15671,0),MATCH(EPS!AC$2,NoSettings!$C$1:$AG$1,0))</f>
        <v>0</v>
      </c>
      <c r="AD7539" s="569">
        <f>INDEX(NoSettings!$C$2:$AG$15671,MATCH(EPS!$A7539,NoSettings!$A$2:$A$15671,0),MATCH(EPS!AD$2,NoSettings!$C$1:$AG$1,0))</f>
        <v>0</v>
      </c>
      <c r="AE7539" s="569">
        <f>INDEX(NoSettings!$C$2:$AG$15671,MATCH(EPS!$A7539,NoSettings!$A$2:$A$15671,0),MATCH(EPS!AE$2,NoSettings!$C$1:$AG$1,0))</f>
        <v>0</v>
      </c>
      <c r="AF7539" s="569">
        <f>INDEX(NoSettings!$C$2:$AG$15671,MATCH(EPS!$A7539,NoSettings!$A$2:$A$15671,0),MATCH(EPS!AF$2,NoSettings!$C$1:$AG$1,0))</f>
        <v>0</v>
      </c>
      <c r="AG7539" s="569">
        <f>INDEX(NoSettings!$C$2:$AG$15671,MATCH(EPS!$A7539,NoSettings!$A$2:$A$15671,0),MATCH(EPS!AG$2,NoSettings!$C$1:$AG$1,0))</f>
        <v>0</v>
      </c>
      <c r="AH7539" s="569">
        <f>INDEX(NoSettings!$C$2:$AG$15671,MATCH(EPS!$A7539,NoSettings!$A$2:$A$15671,0),MATCH(EPS!AH$2,NoSettings!$C$1:$AG$1,0))</f>
        <v>0</v>
      </c>
      <c r="AI7539" s="569">
        <f>INDEX(NoSettings!$C$2:$AG$15671,MATCH(EPS!$A7539,NoSettings!$A$2:$A$15671,0),MATCH(EPS!AI$2,NoSettings!$C$1:$AG$1,0))</f>
        <v>0</v>
      </c>
      <c r="AJ7539" s="569">
        <f>INDEX(NoSettings!$C$2:$AG$15671,MATCH(EPS!$A7539,NoSettings!$A$2:$A$15671,0),MATCH(EPS!AJ$2,NoSettings!$C$1:$AG$1,0))</f>
        <v>0</v>
      </c>
      <c r="AK7539" s="569">
        <f>INDEX(NoSettings!$C$2:$AG$15671,MATCH(EPS!$A7539,NoSettings!$A$2:$A$15671,0),MATCH(EPS!AK$2,NoSettings!$C$1:$AG$1,0))</f>
        <v>0</v>
      </c>
    </row>
    <row r="7540" spans="1:37" hidden="1" x14ac:dyDescent="0.3">
      <c r="A7540" s="247" t="s">
        <v>9047</v>
      </c>
      <c r="B7540" t="s">
        <v>9253</v>
      </c>
      <c r="C7540" t="s">
        <v>9224</v>
      </c>
      <c r="D7540" t="s">
        <v>9266</v>
      </c>
      <c r="G7540" s="569">
        <f>INDEX(NoSettings!$C$2:$AG$15671,MATCH(EPS!$A7540,NoSettings!$A$2:$A$15671,0),MATCH(EPS!G$2,NoSettings!$C$1:$AG$1,0))</f>
        <v>0</v>
      </c>
      <c r="H7540" s="569">
        <f>INDEX(NoSettings!$C$2:$AG$15671,MATCH(EPS!$A7540,NoSettings!$A$2:$A$15671,0),MATCH(EPS!H$2,NoSettings!$C$1:$AG$1,0))</f>
        <v>0</v>
      </c>
      <c r="I7540" s="569">
        <f>INDEX(NoSettings!$C$2:$AG$15671,MATCH(EPS!$A7540,NoSettings!$A$2:$A$15671,0),MATCH(EPS!I$2,NoSettings!$C$1:$AG$1,0))</f>
        <v>0</v>
      </c>
      <c r="J7540" s="569">
        <f>INDEX(NoSettings!$C$2:$AG$15671,MATCH(EPS!$A7540,NoSettings!$A$2:$A$15671,0),MATCH(EPS!J$2,NoSettings!$C$1:$AG$1,0))</f>
        <v>0</v>
      </c>
      <c r="K7540" s="569">
        <f>INDEX(NoSettings!$C$2:$AG$15671,MATCH(EPS!$A7540,NoSettings!$A$2:$A$15671,0),MATCH(EPS!K$2,NoSettings!$C$1:$AG$1,0))</f>
        <v>0</v>
      </c>
      <c r="L7540" s="569">
        <f>INDEX(NoSettings!$C$2:$AG$15671,MATCH(EPS!$A7540,NoSettings!$A$2:$A$15671,0),MATCH(EPS!L$2,NoSettings!$C$1:$AG$1,0))</f>
        <v>0</v>
      </c>
      <c r="M7540" s="569">
        <f>INDEX(NoSettings!$C$2:$AG$15671,MATCH(EPS!$A7540,NoSettings!$A$2:$A$15671,0),MATCH(EPS!M$2,NoSettings!$C$1:$AG$1,0))</f>
        <v>0</v>
      </c>
      <c r="N7540" s="569">
        <f>INDEX(NoSettings!$C$2:$AG$15671,MATCH(EPS!$A7540,NoSettings!$A$2:$A$15671,0),MATCH(EPS!N$2,NoSettings!$C$1:$AG$1,0))</f>
        <v>0</v>
      </c>
      <c r="O7540" s="569">
        <f>INDEX(NoSettings!$C$2:$AG$15671,MATCH(EPS!$A7540,NoSettings!$A$2:$A$15671,0),MATCH(EPS!O$2,NoSettings!$C$1:$AG$1,0))</f>
        <v>0</v>
      </c>
      <c r="P7540" s="569">
        <f>INDEX(NoSettings!$C$2:$AG$15671,MATCH(EPS!$A7540,NoSettings!$A$2:$A$15671,0),MATCH(EPS!P$2,NoSettings!$C$1:$AG$1,0))</f>
        <v>0</v>
      </c>
      <c r="Q7540" s="569">
        <f>INDEX(NoSettings!$C$2:$AG$15671,MATCH(EPS!$A7540,NoSettings!$A$2:$A$15671,0),MATCH(EPS!Q$2,NoSettings!$C$1:$AG$1,0))</f>
        <v>0</v>
      </c>
      <c r="R7540" s="569">
        <f>INDEX(NoSettings!$C$2:$AG$15671,MATCH(EPS!$A7540,NoSettings!$A$2:$A$15671,0),MATCH(EPS!R$2,NoSettings!$C$1:$AG$1,0))</f>
        <v>0</v>
      </c>
      <c r="S7540" s="569">
        <f>INDEX(NoSettings!$C$2:$AG$15671,MATCH(EPS!$A7540,NoSettings!$A$2:$A$15671,0),MATCH(EPS!S$2,NoSettings!$C$1:$AG$1,0))</f>
        <v>0</v>
      </c>
      <c r="T7540" s="569">
        <f>INDEX(NoSettings!$C$2:$AG$15671,MATCH(EPS!$A7540,NoSettings!$A$2:$A$15671,0),MATCH(EPS!T$2,NoSettings!$C$1:$AG$1,0))</f>
        <v>0</v>
      </c>
      <c r="U7540" s="569">
        <f>INDEX(NoSettings!$C$2:$AG$15671,MATCH(EPS!$A7540,NoSettings!$A$2:$A$15671,0),MATCH(EPS!U$2,NoSettings!$C$1:$AG$1,0))</f>
        <v>0</v>
      </c>
      <c r="V7540" s="569">
        <f>INDEX(NoSettings!$C$2:$AG$15671,MATCH(EPS!$A7540,NoSettings!$A$2:$A$15671,0),MATCH(EPS!V$2,NoSettings!$C$1:$AG$1,0))</f>
        <v>0</v>
      </c>
      <c r="W7540" s="569">
        <f>INDEX(NoSettings!$C$2:$AG$15671,MATCH(EPS!$A7540,NoSettings!$A$2:$A$15671,0),MATCH(EPS!W$2,NoSettings!$C$1:$AG$1,0))</f>
        <v>0</v>
      </c>
      <c r="X7540" s="569">
        <f>INDEX(NoSettings!$C$2:$AG$15671,MATCH(EPS!$A7540,NoSettings!$A$2:$A$15671,0),MATCH(EPS!X$2,NoSettings!$C$1:$AG$1,0))</f>
        <v>0</v>
      </c>
      <c r="Y7540" s="569">
        <f>INDEX(NoSettings!$C$2:$AG$15671,MATCH(EPS!$A7540,NoSettings!$A$2:$A$15671,0),MATCH(EPS!Y$2,NoSettings!$C$1:$AG$1,0))</f>
        <v>0</v>
      </c>
      <c r="Z7540" s="569">
        <f>INDEX(NoSettings!$C$2:$AG$15671,MATCH(EPS!$A7540,NoSettings!$A$2:$A$15671,0),MATCH(EPS!Z$2,NoSettings!$C$1:$AG$1,0))</f>
        <v>0</v>
      </c>
      <c r="AA7540" s="569">
        <f>INDEX(NoSettings!$C$2:$AG$15671,MATCH(EPS!$A7540,NoSettings!$A$2:$A$15671,0),MATCH(EPS!AA$2,NoSettings!$C$1:$AG$1,0))</f>
        <v>0</v>
      </c>
      <c r="AB7540" s="569">
        <f>INDEX(NoSettings!$C$2:$AG$15671,MATCH(EPS!$A7540,NoSettings!$A$2:$A$15671,0),MATCH(EPS!AB$2,NoSettings!$C$1:$AG$1,0))</f>
        <v>0</v>
      </c>
      <c r="AC7540" s="569">
        <f>INDEX(NoSettings!$C$2:$AG$15671,MATCH(EPS!$A7540,NoSettings!$A$2:$A$15671,0),MATCH(EPS!AC$2,NoSettings!$C$1:$AG$1,0))</f>
        <v>0</v>
      </c>
      <c r="AD7540" s="569">
        <f>INDEX(NoSettings!$C$2:$AG$15671,MATCH(EPS!$A7540,NoSettings!$A$2:$A$15671,0),MATCH(EPS!AD$2,NoSettings!$C$1:$AG$1,0))</f>
        <v>0</v>
      </c>
      <c r="AE7540" s="569">
        <f>INDEX(NoSettings!$C$2:$AG$15671,MATCH(EPS!$A7540,NoSettings!$A$2:$A$15671,0),MATCH(EPS!AE$2,NoSettings!$C$1:$AG$1,0))</f>
        <v>0</v>
      </c>
      <c r="AF7540" s="569">
        <f>INDEX(NoSettings!$C$2:$AG$15671,MATCH(EPS!$A7540,NoSettings!$A$2:$A$15671,0),MATCH(EPS!AF$2,NoSettings!$C$1:$AG$1,0))</f>
        <v>0</v>
      </c>
      <c r="AG7540" s="569">
        <f>INDEX(NoSettings!$C$2:$AG$15671,MATCH(EPS!$A7540,NoSettings!$A$2:$A$15671,0),MATCH(EPS!AG$2,NoSettings!$C$1:$AG$1,0))</f>
        <v>0</v>
      </c>
      <c r="AH7540" s="569">
        <f>INDEX(NoSettings!$C$2:$AG$15671,MATCH(EPS!$A7540,NoSettings!$A$2:$A$15671,0),MATCH(EPS!AH$2,NoSettings!$C$1:$AG$1,0))</f>
        <v>0</v>
      </c>
      <c r="AI7540" s="569">
        <f>INDEX(NoSettings!$C$2:$AG$15671,MATCH(EPS!$A7540,NoSettings!$A$2:$A$15671,0),MATCH(EPS!AI$2,NoSettings!$C$1:$AG$1,0))</f>
        <v>0</v>
      </c>
      <c r="AJ7540" s="569">
        <f>INDEX(NoSettings!$C$2:$AG$15671,MATCH(EPS!$A7540,NoSettings!$A$2:$A$15671,0),MATCH(EPS!AJ$2,NoSettings!$C$1:$AG$1,0))</f>
        <v>0</v>
      </c>
      <c r="AK7540" s="569">
        <f>INDEX(NoSettings!$C$2:$AG$15671,MATCH(EPS!$A7540,NoSettings!$A$2:$A$15671,0),MATCH(EPS!AK$2,NoSettings!$C$1:$AG$1,0))</f>
        <v>0</v>
      </c>
    </row>
    <row r="7541" spans="1:37" hidden="1" x14ac:dyDescent="0.3">
      <c r="A7541" s="247" t="s">
        <v>9048</v>
      </c>
      <c r="B7541" t="s">
        <v>9253</v>
      </c>
      <c r="C7541" t="s">
        <v>9224</v>
      </c>
      <c r="D7541" t="s">
        <v>9267</v>
      </c>
      <c r="G7541" s="569">
        <f>INDEX(NoSettings!$C$2:$AG$15671,MATCH(EPS!$A7541,NoSettings!$A$2:$A$15671,0),MATCH(EPS!G$2,NoSettings!$C$1:$AG$1,0))</f>
        <v>0</v>
      </c>
      <c r="H7541" s="569">
        <f>INDEX(NoSettings!$C$2:$AG$15671,MATCH(EPS!$A7541,NoSettings!$A$2:$A$15671,0),MATCH(EPS!H$2,NoSettings!$C$1:$AG$1,0))</f>
        <v>0</v>
      </c>
      <c r="I7541" s="569">
        <f>INDEX(NoSettings!$C$2:$AG$15671,MATCH(EPS!$A7541,NoSettings!$A$2:$A$15671,0),MATCH(EPS!I$2,NoSettings!$C$1:$AG$1,0))</f>
        <v>0</v>
      </c>
      <c r="J7541" s="569">
        <f>INDEX(NoSettings!$C$2:$AG$15671,MATCH(EPS!$A7541,NoSettings!$A$2:$A$15671,0),MATCH(EPS!J$2,NoSettings!$C$1:$AG$1,0))</f>
        <v>0</v>
      </c>
      <c r="K7541" s="569">
        <f>INDEX(NoSettings!$C$2:$AG$15671,MATCH(EPS!$A7541,NoSettings!$A$2:$A$15671,0),MATCH(EPS!K$2,NoSettings!$C$1:$AG$1,0))</f>
        <v>0</v>
      </c>
      <c r="L7541" s="569">
        <f>INDEX(NoSettings!$C$2:$AG$15671,MATCH(EPS!$A7541,NoSettings!$A$2:$A$15671,0),MATCH(EPS!L$2,NoSettings!$C$1:$AG$1,0))</f>
        <v>0</v>
      </c>
      <c r="M7541" s="569">
        <f>INDEX(NoSettings!$C$2:$AG$15671,MATCH(EPS!$A7541,NoSettings!$A$2:$A$15671,0),MATCH(EPS!M$2,NoSettings!$C$1:$AG$1,0))</f>
        <v>0</v>
      </c>
      <c r="N7541" s="569">
        <f>INDEX(NoSettings!$C$2:$AG$15671,MATCH(EPS!$A7541,NoSettings!$A$2:$A$15671,0),MATCH(EPS!N$2,NoSettings!$C$1:$AG$1,0))</f>
        <v>0</v>
      </c>
      <c r="O7541" s="569">
        <f>INDEX(NoSettings!$C$2:$AG$15671,MATCH(EPS!$A7541,NoSettings!$A$2:$A$15671,0),MATCH(EPS!O$2,NoSettings!$C$1:$AG$1,0))</f>
        <v>0</v>
      </c>
      <c r="P7541" s="569">
        <f>INDEX(NoSettings!$C$2:$AG$15671,MATCH(EPS!$A7541,NoSettings!$A$2:$A$15671,0),MATCH(EPS!P$2,NoSettings!$C$1:$AG$1,0))</f>
        <v>0</v>
      </c>
      <c r="Q7541" s="569">
        <f>INDEX(NoSettings!$C$2:$AG$15671,MATCH(EPS!$A7541,NoSettings!$A$2:$A$15671,0),MATCH(EPS!Q$2,NoSettings!$C$1:$AG$1,0))</f>
        <v>0</v>
      </c>
      <c r="R7541" s="569">
        <f>INDEX(NoSettings!$C$2:$AG$15671,MATCH(EPS!$A7541,NoSettings!$A$2:$A$15671,0),MATCH(EPS!R$2,NoSettings!$C$1:$AG$1,0))</f>
        <v>0</v>
      </c>
      <c r="S7541" s="569">
        <f>INDEX(NoSettings!$C$2:$AG$15671,MATCH(EPS!$A7541,NoSettings!$A$2:$A$15671,0),MATCH(EPS!S$2,NoSettings!$C$1:$AG$1,0))</f>
        <v>0</v>
      </c>
      <c r="T7541" s="569">
        <f>INDEX(NoSettings!$C$2:$AG$15671,MATCH(EPS!$A7541,NoSettings!$A$2:$A$15671,0),MATCH(EPS!T$2,NoSettings!$C$1:$AG$1,0))</f>
        <v>0</v>
      </c>
      <c r="U7541" s="569">
        <f>INDEX(NoSettings!$C$2:$AG$15671,MATCH(EPS!$A7541,NoSettings!$A$2:$A$15671,0),MATCH(EPS!U$2,NoSettings!$C$1:$AG$1,0))</f>
        <v>0</v>
      </c>
      <c r="V7541" s="569">
        <f>INDEX(NoSettings!$C$2:$AG$15671,MATCH(EPS!$A7541,NoSettings!$A$2:$A$15671,0),MATCH(EPS!V$2,NoSettings!$C$1:$AG$1,0))</f>
        <v>0</v>
      </c>
      <c r="W7541" s="569">
        <f>INDEX(NoSettings!$C$2:$AG$15671,MATCH(EPS!$A7541,NoSettings!$A$2:$A$15671,0),MATCH(EPS!W$2,NoSettings!$C$1:$AG$1,0))</f>
        <v>0</v>
      </c>
      <c r="X7541" s="569">
        <f>INDEX(NoSettings!$C$2:$AG$15671,MATCH(EPS!$A7541,NoSettings!$A$2:$A$15671,0),MATCH(EPS!X$2,NoSettings!$C$1:$AG$1,0))</f>
        <v>0</v>
      </c>
      <c r="Y7541" s="569">
        <f>INDEX(NoSettings!$C$2:$AG$15671,MATCH(EPS!$A7541,NoSettings!$A$2:$A$15671,0),MATCH(EPS!Y$2,NoSettings!$C$1:$AG$1,0))</f>
        <v>0</v>
      </c>
      <c r="Z7541" s="569">
        <f>INDEX(NoSettings!$C$2:$AG$15671,MATCH(EPS!$A7541,NoSettings!$A$2:$A$15671,0),MATCH(EPS!Z$2,NoSettings!$C$1:$AG$1,0))</f>
        <v>0</v>
      </c>
      <c r="AA7541" s="569">
        <f>INDEX(NoSettings!$C$2:$AG$15671,MATCH(EPS!$A7541,NoSettings!$A$2:$A$15671,0),MATCH(EPS!AA$2,NoSettings!$C$1:$AG$1,0))</f>
        <v>0</v>
      </c>
      <c r="AB7541" s="569">
        <f>INDEX(NoSettings!$C$2:$AG$15671,MATCH(EPS!$A7541,NoSettings!$A$2:$A$15671,0),MATCH(EPS!AB$2,NoSettings!$C$1:$AG$1,0))</f>
        <v>0</v>
      </c>
      <c r="AC7541" s="569">
        <f>INDEX(NoSettings!$C$2:$AG$15671,MATCH(EPS!$A7541,NoSettings!$A$2:$A$15671,0),MATCH(EPS!AC$2,NoSettings!$C$1:$AG$1,0))</f>
        <v>0</v>
      </c>
      <c r="AD7541" s="569">
        <f>INDEX(NoSettings!$C$2:$AG$15671,MATCH(EPS!$A7541,NoSettings!$A$2:$A$15671,0),MATCH(EPS!AD$2,NoSettings!$C$1:$AG$1,0))</f>
        <v>0</v>
      </c>
      <c r="AE7541" s="569">
        <f>INDEX(NoSettings!$C$2:$AG$15671,MATCH(EPS!$A7541,NoSettings!$A$2:$A$15671,0),MATCH(EPS!AE$2,NoSettings!$C$1:$AG$1,0))</f>
        <v>0</v>
      </c>
      <c r="AF7541" s="569">
        <f>INDEX(NoSettings!$C$2:$AG$15671,MATCH(EPS!$A7541,NoSettings!$A$2:$A$15671,0),MATCH(EPS!AF$2,NoSettings!$C$1:$AG$1,0))</f>
        <v>0</v>
      </c>
      <c r="AG7541" s="569">
        <f>INDEX(NoSettings!$C$2:$AG$15671,MATCH(EPS!$A7541,NoSettings!$A$2:$A$15671,0),MATCH(EPS!AG$2,NoSettings!$C$1:$AG$1,0))</f>
        <v>0</v>
      </c>
      <c r="AH7541" s="569">
        <f>INDEX(NoSettings!$C$2:$AG$15671,MATCH(EPS!$A7541,NoSettings!$A$2:$A$15671,0),MATCH(EPS!AH$2,NoSettings!$C$1:$AG$1,0))</f>
        <v>0</v>
      </c>
      <c r="AI7541" s="569">
        <f>INDEX(NoSettings!$C$2:$AG$15671,MATCH(EPS!$A7541,NoSettings!$A$2:$A$15671,0),MATCH(EPS!AI$2,NoSettings!$C$1:$AG$1,0))</f>
        <v>0</v>
      </c>
      <c r="AJ7541" s="569">
        <f>INDEX(NoSettings!$C$2:$AG$15671,MATCH(EPS!$A7541,NoSettings!$A$2:$A$15671,0),MATCH(EPS!AJ$2,NoSettings!$C$1:$AG$1,0))</f>
        <v>0</v>
      </c>
      <c r="AK7541" s="569">
        <f>INDEX(NoSettings!$C$2:$AG$15671,MATCH(EPS!$A7541,NoSettings!$A$2:$A$15671,0),MATCH(EPS!AK$2,NoSettings!$C$1:$AG$1,0))</f>
        <v>0</v>
      </c>
    </row>
    <row r="7542" spans="1:37" hidden="1" x14ac:dyDescent="0.3">
      <c r="A7542" s="247" t="s">
        <v>9049</v>
      </c>
      <c r="B7542" t="s">
        <v>9253</v>
      </c>
      <c r="C7542" t="s">
        <v>9224</v>
      </c>
      <c r="D7542" t="s">
        <v>9268</v>
      </c>
      <c r="G7542" s="569">
        <f>INDEX(NoSettings!$C$2:$AG$15671,MATCH(EPS!$A7542,NoSettings!$A$2:$A$15671,0),MATCH(EPS!G$2,NoSettings!$C$1:$AG$1,0))</f>
        <v>0</v>
      </c>
      <c r="H7542" s="569">
        <f>INDEX(NoSettings!$C$2:$AG$15671,MATCH(EPS!$A7542,NoSettings!$A$2:$A$15671,0),MATCH(EPS!H$2,NoSettings!$C$1:$AG$1,0))</f>
        <v>0</v>
      </c>
      <c r="I7542" s="569">
        <f>INDEX(NoSettings!$C$2:$AG$15671,MATCH(EPS!$A7542,NoSettings!$A$2:$A$15671,0),MATCH(EPS!I$2,NoSettings!$C$1:$AG$1,0))</f>
        <v>0</v>
      </c>
      <c r="J7542" s="569">
        <f>INDEX(NoSettings!$C$2:$AG$15671,MATCH(EPS!$A7542,NoSettings!$A$2:$A$15671,0),MATCH(EPS!J$2,NoSettings!$C$1:$AG$1,0))</f>
        <v>0</v>
      </c>
      <c r="K7542" s="569">
        <f>INDEX(NoSettings!$C$2:$AG$15671,MATCH(EPS!$A7542,NoSettings!$A$2:$A$15671,0),MATCH(EPS!K$2,NoSettings!$C$1:$AG$1,0))</f>
        <v>0</v>
      </c>
      <c r="L7542" s="569">
        <f>INDEX(NoSettings!$C$2:$AG$15671,MATCH(EPS!$A7542,NoSettings!$A$2:$A$15671,0),MATCH(EPS!L$2,NoSettings!$C$1:$AG$1,0))</f>
        <v>0</v>
      </c>
      <c r="M7542" s="569">
        <f>INDEX(NoSettings!$C$2:$AG$15671,MATCH(EPS!$A7542,NoSettings!$A$2:$A$15671,0),MATCH(EPS!M$2,NoSettings!$C$1:$AG$1,0))</f>
        <v>0</v>
      </c>
      <c r="N7542" s="569">
        <f>INDEX(NoSettings!$C$2:$AG$15671,MATCH(EPS!$A7542,NoSettings!$A$2:$A$15671,0),MATCH(EPS!N$2,NoSettings!$C$1:$AG$1,0))</f>
        <v>0</v>
      </c>
      <c r="O7542" s="569">
        <f>INDEX(NoSettings!$C$2:$AG$15671,MATCH(EPS!$A7542,NoSettings!$A$2:$A$15671,0),MATCH(EPS!O$2,NoSettings!$C$1:$AG$1,0))</f>
        <v>0</v>
      </c>
      <c r="P7542" s="569">
        <f>INDEX(NoSettings!$C$2:$AG$15671,MATCH(EPS!$A7542,NoSettings!$A$2:$A$15671,0),MATCH(EPS!P$2,NoSettings!$C$1:$AG$1,0))</f>
        <v>0</v>
      </c>
      <c r="Q7542" s="569">
        <f>INDEX(NoSettings!$C$2:$AG$15671,MATCH(EPS!$A7542,NoSettings!$A$2:$A$15671,0),MATCH(EPS!Q$2,NoSettings!$C$1:$AG$1,0))</f>
        <v>0</v>
      </c>
      <c r="R7542" s="569">
        <f>INDEX(NoSettings!$C$2:$AG$15671,MATCH(EPS!$A7542,NoSettings!$A$2:$A$15671,0),MATCH(EPS!R$2,NoSettings!$C$1:$AG$1,0))</f>
        <v>0</v>
      </c>
      <c r="S7542" s="569">
        <f>INDEX(NoSettings!$C$2:$AG$15671,MATCH(EPS!$A7542,NoSettings!$A$2:$A$15671,0),MATCH(EPS!S$2,NoSettings!$C$1:$AG$1,0))</f>
        <v>0</v>
      </c>
      <c r="T7542" s="569">
        <f>INDEX(NoSettings!$C$2:$AG$15671,MATCH(EPS!$A7542,NoSettings!$A$2:$A$15671,0),MATCH(EPS!T$2,NoSettings!$C$1:$AG$1,0))</f>
        <v>0</v>
      </c>
      <c r="U7542" s="569">
        <f>INDEX(NoSettings!$C$2:$AG$15671,MATCH(EPS!$A7542,NoSettings!$A$2:$A$15671,0),MATCH(EPS!U$2,NoSettings!$C$1:$AG$1,0))</f>
        <v>0</v>
      </c>
      <c r="V7542" s="569">
        <f>INDEX(NoSettings!$C$2:$AG$15671,MATCH(EPS!$A7542,NoSettings!$A$2:$A$15671,0),MATCH(EPS!V$2,NoSettings!$C$1:$AG$1,0))</f>
        <v>0</v>
      </c>
      <c r="W7542" s="569">
        <f>INDEX(NoSettings!$C$2:$AG$15671,MATCH(EPS!$A7542,NoSettings!$A$2:$A$15671,0),MATCH(EPS!W$2,NoSettings!$C$1:$AG$1,0))</f>
        <v>0</v>
      </c>
      <c r="X7542" s="569">
        <f>INDEX(NoSettings!$C$2:$AG$15671,MATCH(EPS!$A7542,NoSettings!$A$2:$A$15671,0),MATCH(EPS!X$2,NoSettings!$C$1:$AG$1,0))</f>
        <v>0</v>
      </c>
      <c r="Y7542" s="569">
        <f>INDEX(NoSettings!$C$2:$AG$15671,MATCH(EPS!$A7542,NoSettings!$A$2:$A$15671,0),MATCH(EPS!Y$2,NoSettings!$C$1:$AG$1,0))</f>
        <v>0</v>
      </c>
      <c r="Z7542" s="569">
        <f>INDEX(NoSettings!$C$2:$AG$15671,MATCH(EPS!$A7542,NoSettings!$A$2:$A$15671,0),MATCH(EPS!Z$2,NoSettings!$C$1:$AG$1,0))</f>
        <v>0</v>
      </c>
      <c r="AA7542" s="569">
        <f>INDEX(NoSettings!$C$2:$AG$15671,MATCH(EPS!$A7542,NoSettings!$A$2:$A$15671,0),MATCH(EPS!AA$2,NoSettings!$C$1:$AG$1,0))</f>
        <v>0</v>
      </c>
      <c r="AB7542" s="569">
        <f>INDEX(NoSettings!$C$2:$AG$15671,MATCH(EPS!$A7542,NoSettings!$A$2:$A$15671,0),MATCH(EPS!AB$2,NoSettings!$C$1:$AG$1,0))</f>
        <v>0</v>
      </c>
      <c r="AC7542" s="569">
        <f>INDEX(NoSettings!$C$2:$AG$15671,MATCH(EPS!$A7542,NoSettings!$A$2:$A$15671,0),MATCH(EPS!AC$2,NoSettings!$C$1:$AG$1,0))</f>
        <v>0</v>
      </c>
      <c r="AD7542" s="569">
        <f>INDEX(NoSettings!$C$2:$AG$15671,MATCH(EPS!$A7542,NoSettings!$A$2:$A$15671,0),MATCH(EPS!AD$2,NoSettings!$C$1:$AG$1,0))</f>
        <v>0</v>
      </c>
      <c r="AE7542" s="569">
        <f>INDEX(NoSettings!$C$2:$AG$15671,MATCH(EPS!$A7542,NoSettings!$A$2:$A$15671,0),MATCH(EPS!AE$2,NoSettings!$C$1:$AG$1,0))</f>
        <v>0</v>
      </c>
      <c r="AF7542" s="569">
        <f>INDEX(NoSettings!$C$2:$AG$15671,MATCH(EPS!$A7542,NoSettings!$A$2:$A$15671,0),MATCH(EPS!AF$2,NoSettings!$C$1:$AG$1,0))</f>
        <v>0</v>
      </c>
      <c r="AG7542" s="569">
        <f>INDEX(NoSettings!$C$2:$AG$15671,MATCH(EPS!$A7542,NoSettings!$A$2:$A$15671,0),MATCH(EPS!AG$2,NoSettings!$C$1:$AG$1,0))</f>
        <v>0</v>
      </c>
      <c r="AH7542" s="569">
        <f>INDEX(NoSettings!$C$2:$AG$15671,MATCH(EPS!$A7542,NoSettings!$A$2:$A$15671,0),MATCH(EPS!AH$2,NoSettings!$C$1:$AG$1,0))</f>
        <v>0</v>
      </c>
      <c r="AI7542" s="569">
        <f>INDEX(NoSettings!$C$2:$AG$15671,MATCH(EPS!$A7542,NoSettings!$A$2:$A$15671,0),MATCH(EPS!AI$2,NoSettings!$C$1:$AG$1,0))</f>
        <v>0</v>
      </c>
      <c r="AJ7542" s="569">
        <f>INDEX(NoSettings!$C$2:$AG$15671,MATCH(EPS!$A7542,NoSettings!$A$2:$A$15671,0),MATCH(EPS!AJ$2,NoSettings!$C$1:$AG$1,0))</f>
        <v>0</v>
      </c>
      <c r="AK7542" s="569">
        <f>INDEX(NoSettings!$C$2:$AG$15671,MATCH(EPS!$A7542,NoSettings!$A$2:$A$15671,0),MATCH(EPS!AK$2,NoSettings!$C$1:$AG$1,0))</f>
        <v>0</v>
      </c>
    </row>
    <row r="7543" spans="1:37" hidden="1" x14ac:dyDescent="0.3">
      <c r="A7543" s="247" t="s">
        <v>9050</v>
      </c>
      <c r="B7543" t="s">
        <v>9253</v>
      </c>
      <c r="C7543" t="s">
        <v>9224</v>
      </c>
      <c r="D7543" t="s">
        <v>9269</v>
      </c>
      <c r="G7543" s="569">
        <f>INDEX(NoSettings!$C$2:$AG$15671,MATCH(EPS!$A7543,NoSettings!$A$2:$A$15671,0),MATCH(EPS!G$2,NoSettings!$C$1:$AG$1,0))</f>
        <v>0</v>
      </c>
      <c r="H7543" s="569">
        <f>INDEX(NoSettings!$C$2:$AG$15671,MATCH(EPS!$A7543,NoSettings!$A$2:$A$15671,0),MATCH(EPS!H$2,NoSettings!$C$1:$AG$1,0))</f>
        <v>0</v>
      </c>
      <c r="I7543" s="569">
        <f>INDEX(NoSettings!$C$2:$AG$15671,MATCH(EPS!$A7543,NoSettings!$A$2:$A$15671,0),MATCH(EPS!I$2,NoSettings!$C$1:$AG$1,0))</f>
        <v>0</v>
      </c>
      <c r="J7543" s="569">
        <f>INDEX(NoSettings!$C$2:$AG$15671,MATCH(EPS!$A7543,NoSettings!$A$2:$A$15671,0),MATCH(EPS!J$2,NoSettings!$C$1:$AG$1,0))</f>
        <v>0</v>
      </c>
      <c r="K7543" s="569">
        <f>INDEX(NoSettings!$C$2:$AG$15671,MATCH(EPS!$A7543,NoSettings!$A$2:$A$15671,0),MATCH(EPS!K$2,NoSettings!$C$1:$AG$1,0))</f>
        <v>0</v>
      </c>
      <c r="L7543" s="569">
        <f>INDEX(NoSettings!$C$2:$AG$15671,MATCH(EPS!$A7543,NoSettings!$A$2:$A$15671,0),MATCH(EPS!L$2,NoSettings!$C$1:$AG$1,0))</f>
        <v>0</v>
      </c>
      <c r="M7543" s="569">
        <f>INDEX(NoSettings!$C$2:$AG$15671,MATCH(EPS!$A7543,NoSettings!$A$2:$A$15671,0),MATCH(EPS!M$2,NoSettings!$C$1:$AG$1,0))</f>
        <v>0</v>
      </c>
      <c r="N7543" s="569">
        <f>INDEX(NoSettings!$C$2:$AG$15671,MATCH(EPS!$A7543,NoSettings!$A$2:$A$15671,0),MATCH(EPS!N$2,NoSettings!$C$1:$AG$1,0))</f>
        <v>0</v>
      </c>
      <c r="O7543" s="569">
        <f>INDEX(NoSettings!$C$2:$AG$15671,MATCH(EPS!$A7543,NoSettings!$A$2:$A$15671,0),MATCH(EPS!O$2,NoSettings!$C$1:$AG$1,0))</f>
        <v>0</v>
      </c>
      <c r="P7543" s="569">
        <f>INDEX(NoSettings!$C$2:$AG$15671,MATCH(EPS!$A7543,NoSettings!$A$2:$A$15671,0),MATCH(EPS!P$2,NoSettings!$C$1:$AG$1,0))</f>
        <v>0</v>
      </c>
      <c r="Q7543" s="569">
        <f>INDEX(NoSettings!$C$2:$AG$15671,MATCH(EPS!$A7543,NoSettings!$A$2:$A$15671,0),MATCH(EPS!Q$2,NoSettings!$C$1:$AG$1,0))</f>
        <v>0</v>
      </c>
      <c r="R7543" s="569">
        <f>INDEX(NoSettings!$C$2:$AG$15671,MATCH(EPS!$A7543,NoSettings!$A$2:$A$15671,0),MATCH(EPS!R$2,NoSettings!$C$1:$AG$1,0))</f>
        <v>0</v>
      </c>
      <c r="S7543" s="569">
        <f>INDEX(NoSettings!$C$2:$AG$15671,MATCH(EPS!$A7543,NoSettings!$A$2:$A$15671,0),MATCH(EPS!S$2,NoSettings!$C$1:$AG$1,0))</f>
        <v>0</v>
      </c>
      <c r="T7543" s="569">
        <f>INDEX(NoSettings!$C$2:$AG$15671,MATCH(EPS!$A7543,NoSettings!$A$2:$A$15671,0),MATCH(EPS!T$2,NoSettings!$C$1:$AG$1,0))</f>
        <v>0</v>
      </c>
      <c r="U7543" s="569">
        <f>INDEX(NoSettings!$C$2:$AG$15671,MATCH(EPS!$A7543,NoSettings!$A$2:$A$15671,0),MATCH(EPS!U$2,NoSettings!$C$1:$AG$1,0))</f>
        <v>0</v>
      </c>
      <c r="V7543" s="569">
        <f>INDEX(NoSettings!$C$2:$AG$15671,MATCH(EPS!$A7543,NoSettings!$A$2:$A$15671,0),MATCH(EPS!V$2,NoSettings!$C$1:$AG$1,0))</f>
        <v>0</v>
      </c>
      <c r="W7543" s="569">
        <f>INDEX(NoSettings!$C$2:$AG$15671,MATCH(EPS!$A7543,NoSettings!$A$2:$A$15671,0),MATCH(EPS!W$2,NoSettings!$C$1:$AG$1,0))</f>
        <v>0</v>
      </c>
      <c r="X7543" s="569">
        <f>INDEX(NoSettings!$C$2:$AG$15671,MATCH(EPS!$A7543,NoSettings!$A$2:$A$15671,0),MATCH(EPS!X$2,NoSettings!$C$1:$AG$1,0))</f>
        <v>0</v>
      </c>
      <c r="Y7543" s="569">
        <f>INDEX(NoSettings!$C$2:$AG$15671,MATCH(EPS!$A7543,NoSettings!$A$2:$A$15671,0),MATCH(EPS!Y$2,NoSettings!$C$1:$AG$1,0))</f>
        <v>0</v>
      </c>
      <c r="Z7543" s="569">
        <f>INDEX(NoSettings!$C$2:$AG$15671,MATCH(EPS!$A7543,NoSettings!$A$2:$A$15671,0),MATCH(EPS!Z$2,NoSettings!$C$1:$AG$1,0))</f>
        <v>0</v>
      </c>
      <c r="AA7543" s="569">
        <f>INDEX(NoSettings!$C$2:$AG$15671,MATCH(EPS!$A7543,NoSettings!$A$2:$A$15671,0),MATCH(EPS!AA$2,NoSettings!$C$1:$AG$1,0))</f>
        <v>0</v>
      </c>
      <c r="AB7543" s="569">
        <f>INDEX(NoSettings!$C$2:$AG$15671,MATCH(EPS!$A7543,NoSettings!$A$2:$A$15671,0),MATCH(EPS!AB$2,NoSettings!$C$1:$AG$1,0))</f>
        <v>0</v>
      </c>
      <c r="AC7543" s="569">
        <f>INDEX(NoSettings!$C$2:$AG$15671,MATCH(EPS!$A7543,NoSettings!$A$2:$A$15671,0),MATCH(EPS!AC$2,NoSettings!$C$1:$AG$1,0))</f>
        <v>0</v>
      </c>
      <c r="AD7543" s="569">
        <f>INDEX(NoSettings!$C$2:$AG$15671,MATCH(EPS!$A7543,NoSettings!$A$2:$A$15671,0),MATCH(EPS!AD$2,NoSettings!$C$1:$AG$1,0))</f>
        <v>0</v>
      </c>
      <c r="AE7543" s="569">
        <f>INDEX(NoSettings!$C$2:$AG$15671,MATCH(EPS!$A7543,NoSettings!$A$2:$A$15671,0),MATCH(EPS!AE$2,NoSettings!$C$1:$AG$1,0))</f>
        <v>0</v>
      </c>
      <c r="AF7543" s="569">
        <f>INDEX(NoSettings!$C$2:$AG$15671,MATCH(EPS!$A7543,NoSettings!$A$2:$A$15671,0),MATCH(EPS!AF$2,NoSettings!$C$1:$AG$1,0))</f>
        <v>0</v>
      </c>
      <c r="AG7543" s="569">
        <f>INDEX(NoSettings!$C$2:$AG$15671,MATCH(EPS!$A7543,NoSettings!$A$2:$A$15671,0),MATCH(EPS!AG$2,NoSettings!$C$1:$AG$1,0))</f>
        <v>0</v>
      </c>
      <c r="AH7543" s="569">
        <f>INDEX(NoSettings!$C$2:$AG$15671,MATCH(EPS!$A7543,NoSettings!$A$2:$A$15671,0),MATCH(EPS!AH$2,NoSettings!$C$1:$AG$1,0))</f>
        <v>0</v>
      </c>
      <c r="AI7543" s="569">
        <f>INDEX(NoSettings!$C$2:$AG$15671,MATCH(EPS!$A7543,NoSettings!$A$2:$A$15671,0),MATCH(EPS!AI$2,NoSettings!$C$1:$AG$1,0))</f>
        <v>0</v>
      </c>
      <c r="AJ7543" s="569">
        <f>INDEX(NoSettings!$C$2:$AG$15671,MATCH(EPS!$A7543,NoSettings!$A$2:$A$15671,0),MATCH(EPS!AJ$2,NoSettings!$C$1:$AG$1,0))</f>
        <v>0</v>
      </c>
      <c r="AK7543" s="569">
        <f>INDEX(NoSettings!$C$2:$AG$15671,MATCH(EPS!$A7543,NoSettings!$A$2:$A$15671,0),MATCH(EPS!AK$2,NoSettings!$C$1:$AG$1,0))</f>
        <v>0</v>
      </c>
    </row>
    <row r="7544" spans="1:37" hidden="1" x14ac:dyDescent="0.3">
      <c r="A7544" s="247" t="s">
        <v>9051</v>
      </c>
      <c r="B7544" t="s">
        <v>9253</v>
      </c>
      <c r="C7544" t="s">
        <v>9225</v>
      </c>
      <c r="D7544" t="s">
        <v>9254</v>
      </c>
      <c r="G7544" s="569">
        <f>INDEX(NoSettings!$C$2:$AG$15671,MATCH(EPS!$A7544,NoSettings!$A$2:$A$15671,0),MATCH(EPS!G$2,NoSettings!$C$1:$AG$1,0))</f>
        <v>0</v>
      </c>
      <c r="H7544" s="569">
        <f>INDEX(NoSettings!$C$2:$AG$15671,MATCH(EPS!$A7544,NoSettings!$A$2:$A$15671,0),MATCH(EPS!H$2,NoSettings!$C$1:$AG$1,0))</f>
        <v>0</v>
      </c>
      <c r="I7544" s="569">
        <f>INDEX(NoSettings!$C$2:$AG$15671,MATCH(EPS!$A7544,NoSettings!$A$2:$A$15671,0),MATCH(EPS!I$2,NoSettings!$C$1:$AG$1,0))</f>
        <v>0</v>
      </c>
      <c r="J7544" s="569">
        <f>INDEX(NoSettings!$C$2:$AG$15671,MATCH(EPS!$A7544,NoSettings!$A$2:$A$15671,0),MATCH(EPS!J$2,NoSettings!$C$1:$AG$1,0))</f>
        <v>0</v>
      </c>
      <c r="K7544" s="569">
        <f>INDEX(NoSettings!$C$2:$AG$15671,MATCH(EPS!$A7544,NoSettings!$A$2:$A$15671,0),MATCH(EPS!K$2,NoSettings!$C$1:$AG$1,0))</f>
        <v>0</v>
      </c>
      <c r="L7544" s="569">
        <f>INDEX(NoSettings!$C$2:$AG$15671,MATCH(EPS!$A7544,NoSettings!$A$2:$A$15671,0),MATCH(EPS!L$2,NoSettings!$C$1:$AG$1,0))</f>
        <v>0</v>
      </c>
      <c r="M7544" s="569">
        <f>INDEX(NoSettings!$C$2:$AG$15671,MATCH(EPS!$A7544,NoSettings!$A$2:$A$15671,0),MATCH(EPS!M$2,NoSettings!$C$1:$AG$1,0))</f>
        <v>0</v>
      </c>
      <c r="N7544" s="569">
        <f>INDEX(NoSettings!$C$2:$AG$15671,MATCH(EPS!$A7544,NoSettings!$A$2:$A$15671,0),MATCH(EPS!N$2,NoSettings!$C$1:$AG$1,0))</f>
        <v>0</v>
      </c>
      <c r="O7544" s="569">
        <f>INDEX(NoSettings!$C$2:$AG$15671,MATCH(EPS!$A7544,NoSettings!$A$2:$A$15671,0),MATCH(EPS!O$2,NoSettings!$C$1:$AG$1,0))</f>
        <v>0</v>
      </c>
      <c r="P7544" s="569">
        <f>INDEX(NoSettings!$C$2:$AG$15671,MATCH(EPS!$A7544,NoSettings!$A$2:$A$15671,0),MATCH(EPS!P$2,NoSettings!$C$1:$AG$1,0))</f>
        <v>0</v>
      </c>
      <c r="Q7544" s="569">
        <f>INDEX(NoSettings!$C$2:$AG$15671,MATCH(EPS!$A7544,NoSettings!$A$2:$A$15671,0),MATCH(EPS!Q$2,NoSettings!$C$1:$AG$1,0))</f>
        <v>0</v>
      </c>
      <c r="R7544" s="569">
        <f>INDEX(NoSettings!$C$2:$AG$15671,MATCH(EPS!$A7544,NoSettings!$A$2:$A$15671,0),MATCH(EPS!R$2,NoSettings!$C$1:$AG$1,0))</f>
        <v>0</v>
      </c>
      <c r="S7544" s="569">
        <f>INDEX(NoSettings!$C$2:$AG$15671,MATCH(EPS!$A7544,NoSettings!$A$2:$A$15671,0),MATCH(EPS!S$2,NoSettings!$C$1:$AG$1,0))</f>
        <v>0</v>
      </c>
      <c r="T7544" s="569">
        <f>INDEX(NoSettings!$C$2:$AG$15671,MATCH(EPS!$A7544,NoSettings!$A$2:$A$15671,0),MATCH(EPS!T$2,NoSettings!$C$1:$AG$1,0))</f>
        <v>0</v>
      </c>
      <c r="U7544" s="569">
        <f>INDEX(NoSettings!$C$2:$AG$15671,MATCH(EPS!$A7544,NoSettings!$A$2:$A$15671,0),MATCH(EPS!U$2,NoSettings!$C$1:$AG$1,0))</f>
        <v>0</v>
      </c>
      <c r="V7544" s="569">
        <f>INDEX(NoSettings!$C$2:$AG$15671,MATCH(EPS!$A7544,NoSettings!$A$2:$A$15671,0),MATCH(EPS!V$2,NoSettings!$C$1:$AG$1,0))</f>
        <v>0</v>
      </c>
      <c r="W7544" s="569">
        <f>INDEX(NoSettings!$C$2:$AG$15671,MATCH(EPS!$A7544,NoSettings!$A$2:$A$15671,0),MATCH(EPS!W$2,NoSettings!$C$1:$AG$1,0))</f>
        <v>0</v>
      </c>
      <c r="X7544" s="569">
        <f>INDEX(NoSettings!$C$2:$AG$15671,MATCH(EPS!$A7544,NoSettings!$A$2:$A$15671,0),MATCH(EPS!X$2,NoSettings!$C$1:$AG$1,0))</f>
        <v>0</v>
      </c>
      <c r="Y7544" s="569">
        <f>INDEX(NoSettings!$C$2:$AG$15671,MATCH(EPS!$A7544,NoSettings!$A$2:$A$15671,0),MATCH(EPS!Y$2,NoSettings!$C$1:$AG$1,0))</f>
        <v>0</v>
      </c>
      <c r="Z7544" s="569">
        <f>INDEX(NoSettings!$C$2:$AG$15671,MATCH(EPS!$A7544,NoSettings!$A$2:$A$15671,0),MATCH(EPS!Z$2,NoSettings!$C$1:$AG$1,0))</f>
        <v>0</v>
      </c>
      <c r="AA7544" s="569">
        <f>INDEX(NoSettings!$C$2:$AG$15671,MATCH(EPS!$A7544,NoSettings!$A$2:$A$15671,0),MATCH(EPS!AA$2,NoSettings!$C$1:$AG$1,0))</f>
        <v>0</v>
      </c>
      <c r="AB7544" s="569">
        <f>INDEX(NoSettings!$C$2:$AG$15671,MATCH(EPS!$A7544,NoSettings!$A$2:$A$15671,0),MATCH(EPS!AB$2,NoSettings!$C$1:$AG$1,0))</f>
        <v>0</v>
      </c>
      <c r="AC7544" s="569">
        <f>INDEX(NoSettings!$C$2:$AG$15671,MATCH(EPS!$A7544,NoSettings!$A$2:$A$15671,0),MATCH(EPS!AC$2,NoSettings!$C$1:$AG$1,0))</f>
        <v>0</v>
      </c>
      <c r="AD7544" s="569">
        <f>INDEX(NoSettings!$C$2:$AG$15671,MATCH(EPS!$A7544,NoSettings!$A$2:$A$15671,0),MATCH(EPS!AD$2,NoSettings!$C$1:$AG$1,0))</f>
        <v>0</v>
      </c>
      <c r="AE7544" s="569">
        <f>INDEX(NoSettings!$C$2:$AG$15671,MATCH(EPS!$A7544,NoSettings!$A$2:$A$15671,0),MATCH(EPS!AE$2,NoSettings!$C$1:$AG$1,0))</f>
        <v>0</v>
      </c>
      <c r="AF7544" s="569">
        <f>INDEX(NoSettings!$C$2:$AG$15671,MATCH(EPS!$A7544,NoSettings!$A$2:$A$15671,0),MATCH(EPS!AF$2,NoSettings!$C$1:$AG$1,0))</f>
        <v>0</v>
      </c>
      <c r="AG7544" s="569">
        <f>INDEX(NoSettings!$C$2:$AG$15671,MATCH(EPS!$A7544,NoSettings!$A$2:$A$15671,0),MATCH(EPS!AG$2,NoSettings!$C$1:$AG$1,0))</f>
        <v>0</v>
      </c>
      <c r="AH7544" s="569">
        <f>INDEX(NoSettings!$C$2:$AG$15671,MATCH(EPS!$A7544,NoSettings!$A$2:$A$15671,0),MATCH(EPS!AH$2,NoSettings!$C$1:$AG$1,0))</f>
        <v>0</v>
      </c>
      <c r="AI7544" s="569">
        <f>INDEX(NoSettings!$C$2:$AG$15671,MATCH(EPS!$A7544,NoSettings!$A$2:$A$15671,0),MATCH(EPS!AI$2,NoSettings!$C$1:$AG$1,0))</f>
        <v>0</v>
      </c>
      <c r="AJ7544" s="569">
        <f>INDEX(NoSettings!$C$2:$AG$15671,MATCH(EPS!$A7544,NoSettings!$A$2:$A$15671,0),MATCH(EPS!AJ$2,NoSettings!$C$1:$AG$1,0))</f>
        <v>0</v>
      </c>
      <c r="AK7544" s="569">
        <f>INDEX(NoSettings!$C$2:$AG$15671,MATCH(EPS!$A7544,NoSettings!$A$2:$A$15671,0),MATCH(EPS!AK$2,NoSettings!$C$1:$AG$1,0))</f>
        <v>0</v>
      </c>
    </row>
    <row r="7545" spans="1:37" hidden="1" x14ac:dyDescent="0.3">
      <c r="A7545" s="247" t="s">
        <v>9052</v>
      </c>
      <c r="B7545" t="s">
        <v>9253</v>
      </c>
      <c r="C7545" t="s">
        <v>9225</v>
      </c>
      <c r="D7545" t="s">
        <v>1130</v>
      </c>
      <c r="G7545" s="569">
        <f>INDEX(NoSettings!$C$2:$AG$15671,MATCH(EPS!$A7545,NoSettings!$A$2:$A$15671,0),MATCH(EPS!G$2,NoSettings!$C$1:$AG$1,0))</f>
        <v>0</v>
      </c>
      <c r="H7545" s="569">
        <f>INDEX(NoSettings!$C$2:$AG$15671,MATCH(EPS!$A7545,NoSettings!$A$2:$A$15671,0),MATCH(EPS!H$2,NoSettings!$C$1:$AG$1,0))</f>
        <v>0</v>
      </c>
      <c r="I7545" s="569">
        <f>INDEX(NoSettings!$C$2:$AG$15671,MATCH(EPS!$A7545,NoSettings!$A$2:$A$15671,0),MATCH(EPS!I$2,NoSettings!$C$1:$AG$1,0))</f>
        <v>0</v>
      </c>
      <c r="J7545" s="569">
        <f>INDEX(NoSettings!$C$2:$AG$15671,MATCH(EPS!$A7545,NoSettings!$A$2:$A$15671,0),MATCH(EPS!J$2,NoSettings!$C$1:$AG$1,0))</f>
        <v>0</v>
      </c>
      <c r="K7545" s="569">
        <f>INDEX(NoSettings!$C$2:$AG$15671,MATCH(EPS!$A7545,NoSettings!$A$2:$A$15671,0),MATCH(EPS!K$2,NoSettings!$C$1:$AG$1,0))</f>
        <v>0</v>
      </c>
      <c r="L7545" s="569">
        <f>INDEX(NoSettings!$C$2:$AG$15671,MATCH(EPS!$A7545,NoSettings!$A$2:$A$15671,0),MATCH(EPS!L$2,NoSettings!$C$1:$AG$1,0))</f>
        <v>0</v>
      </c>
      <c r="M7545" s="569">
        <f>INDEX(NoSettings!$C$2:$AG$15671,MATCH(EPS!$A7545,NoSettings!$A$2:$A$15671,0),MATCH(EPS!M$2,NoSettings!$C$1:$AG$1,0))</f>
        <v>0</v>
      </c>
      <c r="N7545" s="569">
        <f>INDEX(NoSettings!$C$2:$AG$15671,MATCH(EPS!$A7545,NoSettings!$A$2:$A$15671,0),MATCH(EPS!N$2,NoSettings!$C$1:$AG$1,0))</f>
        <v>0</v>
      </c>
      <c r="O7545" s="569">
        <f>INDEX(NoSettings!$C$2:$AG$15671,MATCH(EPS!$A7545,NoSettings!$A$2:$A$15671,0),MATCH(EPS!O$2,NoSettings!$C$1:$AG$1,0))</f>
        <v>0</v>
      </c>
      <c r="P7545" s="569">
        <f>INDEX(NoSettings!$C$2:$AG$15671,MATCH(EPS!$A7545,NoSettings!$A$2:$A$15671,0),MATCH(EPS!P$2,NoSettings!$C$1:$AG$1,0))</f>
        <v>0</v>
      </c>
      <c r="Q7545" s="569">
        <f>INDEX(NoSettings!$C$2:$AG$15671,MATCH(EPS!$A7545,NoSettings!$A$2:$A$15671,0),MATCH(EPS!Q$2,NoSettings!$C$1:$AG$1,0))</f>
        <v>0</v>
      </c>
      <c r="R7545" s="569">
        <f>INDEX(NoSettings!$C$2:$AG$15671,MATCH(EPS!$A7545,NoSettings!$A$2:$A$15671,0),MATCH(EPS!R$2,NoSettings!$C$1:$AG$1,0))</f>
        <v>0</v>
      </c>
      <c r="S7545" s="569">
        <f>INDEX(NoSettings!$C$2:$AG$15671,MATCH(EPS!$A7545,NoSettings!$A$2:$A$15671,0),MATCH(EPS!S$2,NoSettings!$C$1:$AG$1,0))</f>
        <v>0</v>
      </c>
      <c r="T7545" s="569">
        <f>INDEX(NoSettings!$C$2:$AG$15671,MATCH(EPS!$A7545,NoSettings!$A$2:$A$15671,0),MATCH(EPS!T$2,NoSettings!$C$1:$AG$1,0))</f>
        <v>0</v>
      </c>
      <c r="U7545" s="569">
        <f>INDEX(NoSettings!$C$2:$AG$15671,MATCH(EPS!$A7545,NoSettings!$A$2:$A$15671,0),MATCH(EPS!U$2,NoSettings!$C$1:$AG$1,0))</f>
        <v>0</v>
      </c>
      <c r="V7545" s="569">
        <f>INDEX(NoSettings!$C$2:$AG$15671,MATCH(EPS!$A7545,NoSettings!$A$2:$A$15671,0),MATCH(EPS!V$2,NoSettings!$C$1:$AG$1,0))</f>
        <v>0</v>
      </c>
      <c r="W7545" s="569">
        <f>INDEX(NoSettings!$C$2:$AG$15671,MATCH(EPS!$A7545,NoSettings!$A$2:$A$15671,0),MATCH(EPS!W$2,NoSettings!$C$1:$AG$1,0))</f>
        <v>0</v>
      </c>
      <c r="X7545" s="569">
        <f>INDEX(NoSettings!$C$2:$AG$15671,MATCH(EPS!$A7545,NoSettings!$A$2:$A$15671,0),MATCH(EPS!X$2,NoSettings!$C$1:$AG$1,0))</f>
        <v>0</v>
      </c>
      <c r="Y7545" s="569">
        <f>INDEX(NoSettings!$C$2:$AG$15671,MATCH(EPS!$A7545,NoSettings!$A$2:$A$15671,0),MATCH(EPS!Y$2,NoSettings!$C$1:$AG$1,0))</f>
        <v>0</v>
      </c>
      <c r="Z7545" s="569">
        <f>INDEX(NoSettings!$C$2:$AG$15671,MATCH(EPS!$A7545,NoSettings!$A$2:$A$15671,0),MATCH(EPS!Z$2,NoSettings!$C$1:$AG$1,0))</f>
        <v>0</v>
      </c>
      <c r="AA7545" s="569">
        <f>INDEX(NoSettings!$C$2:$AG$15671,MATCH(EPS!$A7545,NoSettings!$A$2:$A$15671,0),MATCH(EPS!AA$2,NoSettings!$C$1:$AG$1,0))</f>
        <v>0</v>
      </c>
      <c r="AB7545" s="569">
        <f>INDEX(NoSettings!$C$2:$AG$15671,MATCH(EPS!$A7545,NoSettings!$A$2:$A$15671,0),MATCH(EPS!AB$2,NoSettings!$C$1:$AG$1,0))</f>
        <v>0</v>
      </c>
      <c r="AC7545" s="569">
        <f>INDEX(NoSettings!$C$2:$AG$15671,MATCH(EPS!$A7545,NoSettings!$A$2:$A$15671,0),MATCH(EPS!AC$2,NoSettings!$C$1:$AG$1,0))</f>
        <v>0</v>
      </c>
      <c r="AD7545" s="569">
        <f>INDEX(NoSettings!$C$2:$AG$15671,MATCH(EPS!$A7545,NoSettings!$A$2:$A$15671,0),MATCH(EPS!AD$2,NoSettings!$C$1:$AG$1,0))</f>
        <v>0</v>
      </c>
      <c r="AE7545" s="569">
        <f>INDEX(NoSettings!$C$2:$AG$15671,MATCH(EPS!$A7545,NoSettings!$A$2:$A$15671,0),MATCH(EPS!AE$2,NoSettings!$C$1:$AG$1,0))</f>
        <v>0</v>
      </c>
      <c r="AF7545" s="569">
        <f>INDEX(NoSettings!$C$2:$AG$15671,MATCH(EPS!$A7545,NoSettings!$A$2:$A$15671,0),MATCH(EPS!AF$2,NoSettings!$C$1:$AG$1,0))</f>
        <v>0</v>
      </c>
      <c r="AG7545" s="569">
        <f>INDEX(NoSettings!$C$2:$AG$15671,MATCH(EPS!$A7545,NoSettings!$A$2:$A$15671,0),MATCH(EPS!AG$2,NoSettings!$C$1:$AG$1,0))</f>
        <v>0</v>
      </c>
      <c r="AH7545" s="569">
        <f>INDEX(NoSettings!$C$2:$AG$15671,MATCH(EPS!$A7545,NoSettings!$A$2:$A$15671,0),MATCH(EPS!AH$2,NoSettings!$C$1:$AG$1,0))</f>
        <v>0</v>
      </c>
      <c r="AI7545" s="569">
        <f>INDEX(NoSettings!$C$2:$AG$15671,MATCH(EPS!$A7545,NoSettings!$A$2:$A$15671,0),MATCH(EPS!AI$2,NoSettings!$C$1:$AG$1,0))</f>
        <v>0</v>
      </c>
      <c r="AJ7545" s="569">
        <f>INDEX(NoSettings!$C$2:$AG$15671,MATCH(EPS!$A7545,NoSettings!$A$2:$A$15671,0),MATCH(EPS!AJ$2,NoSettings!$C$1:$AG$1,0))</f>
        <v>0</v>
      </c>
      <c r="AK7545" s="569">
        <f>INDEX(NoSettings!$C$2:$AG$15671,MATCH(EPS!$A7545,NoSettings!$A$2:$A$15671,0),MATCH(EPS!AK$2,NoSettings!$C$1:$AG$1,0))</f>
        <v>0</v>
      </c>
    </row>
    <row r="7546" spans="1:37" hidden="1" x14ac:dyDescent="0.3">
      <c r="A7546" s="247" t="s">
        <v>9053</v>
      </c>
      <c r="B7546" t="s">
        <v>9253</v>
      </c>
      <c r="C7546" t="s">
        <v>9225</v>
      </c>
      <c r="D7546" t="s">
        <v>9255</v>
      </c>
      <c r="G7546" s="569">
        <f>INDEX(NoSettings!$C$2:$AG$15671,MATCH(EPS!$A7546,NoSettings!$A$2:$A$15671,0),MATCH(EPS!G$2,NoSettings!$C$1:$AG$1,0))</f>
        <v>0</v>
      </c>
      <c r="H7546" s="569">
        <f>INDEX(NoSettings!$C$2:$AG$15671,MATCH(EPS!$A7546,NoSettings!$A$2:$A$15671,0),MATCH(EPS!H$2,NoSettings!$C$1:$AG$1,0))</f>
        <v>0</v>
      </c>
      <c r="I7546" s="569">
        <f>INDEX(NoSettings!$C$2:$AG$15671,MATCH(EPS!$A7546,NoSettings!$A$2:$A$15671,0),MATCH(EPS!I$2,NoSettings!$C$1:$AG$1,0))</f>
        <v>0</v>
      </c>
      <c r="J7546" s="569">
        <f>INDEX(NoSettings!$C$2:$AG$15671,MATCH(EPS!$A7546,NoSettings!$A$2:$A$15671,0),MATCH(EPS!J$2,NoSettings!$C$1:$AG$1,0))</f>
        <v>0</v>
      </c>
      <c r="K7546" s="569">
        <f>INDEX(NoSettings!$C$2:$AG$15671,MATCH(EPS!$A7546,NoSettings!$A$2:$A$15671,0),MATCH(EPS!K$2,NoSettings!$C$1:$AG$1,0))</f>
        <v>0</v>
      </c>
      <c r="L7546" s="569">
        <f>INDEX(NoSettings!$C$2:$AG$15671,MATCH(EPS!$A7546,NoSettings!$A$2:$A$15671,0),MATCH(EPS!L$2,NoSettings!$C$1:$AG$1,0))</f>
        <v>0</v>
      </c>
      <c r="M7546" s="569">
        <f>INDEX(NoSettings!$C$2:$AG$15671,MATCH(EPS!$A7546,NoSettings!$A$2:$A$15671,0),MATCH(EPS!M$2,NoSettings!$C$1:$AG$1,0))</f>
        <v>0</v>
      </c>
      <c r="N7546" s="569">
        <f>INDEX(NoSettings!$C$2:$AG$15671,MATCH(EPS!$A7546,NoSettings!$A$2:$A$15671,0),MATCH(EPS!N$2,NoSettings!$C$1:$AG$1,0))</f>
        <v>0</v>
      </c>
      <c r="O7546" s="569">
        <f>INDEX(NoSettings!$C$2:$AG$15671,MATCH(EPS!$A7546,NoSettings!$A$2:$A$15671,0),MATCH(EPS!O$2,NoSettings!$C$1:$AG$1,0))</f>
        <v>0</v>
      </c>
      <c r="P7546" s="569">
        <f>INDEX(NoSettings!$C$2:$AG$15671,MATCH(EPS!$A7546,NoSettings!$A$2:$A$15671,0),MATCH(EPS!P$2,NoSettings!$C$1:$AG$1,0))</f>
        <v>0</v>
      </c>
      <c r="Q7546" s="569">
        <f>INDEX(NoSettings!$C$2:$AG$15671,MATCH(EPS!$A7546,NoSettings!$A$2:$A$15671,0),MATCH(EPS!Q$2,NoSettings!$C$1:$AG$1,0))</f>
        <v>0</v>
      </c>
      <c r="R7546" s="569">
        <f>INDEX(NoSettings!$C$2:$AG$15671,MATCH(EPS!$A7546,NoSettings!$A$2:$A$15671,0),MATCH(EPS!R$2,NoSettings!$C$1:$AG$1,0))</f>
        <v>0</v>
      </c>
      <c r="S7546" s="569">
        <f>INDEX(NoSettings!$C$2:$AG$15671,MATCH(EPS!$A7546,NoSettings!$A$2:$A$15671,0),MATCH(EPS!S$2,NoSettings!$C$1:$AG$1,0))</f>
        <v>0</v>
      </c>
      <c r="T7546" s="569">
        <f>INDEX(NoSettings!$C$2:$AG$15671,MATCH(EPS!$A7546,NoSettings!$A$2:$A$15671,0),MATCH(EPS!T$2,NoSettings!$C$1:$AG$1,0))</f>
        <v>0</v>
      </c>
      <c r="U7546" s="569">
        <f>INDEX(NoSettings!$C$2:$AG$15671,MATCH(EPS!$A7546,NoSettings!$A$2:$A$15671,0),MATCH(EPS!U$2,NoSettings!$C$1:$AG$1,0))</f>
        <v>0</v>
      </c>
      <c r="V7546" s="569">
        <f>INDEX(NoSettings!$C$2:$AG$15671,MATCH(EPS!$A7546,NoSettings!$A$2:$A$15671,0),MATCH(EPS!V$2,NoSettings!$C$1:$AG$1,0))</f>
        <v>0</v>
      </c>
      <c r="W7546" s="569">
        <f>INDEX(NoSettings!$C$2:$AG$15671,MATCH(EPS!$A7546,NoSettings!$A$2:$A$15671,0),MATCH(EPS!W$2,NoSettings!$C$1:$AG$1,0))</f>
        <v>0</v>
      </c>
      <c r="X7546" s="569">
        <f>INDEX(NoSettings!$C$2:$AG$15671,MATCH(EPS!$A7546,NoSettings!$A$2:$A$15671,0),MATCH(EPS!X$2,NoSettings!$C$1:$AG$1,0))</f>
        <v>0</v>
      </c>
      <c r="Y7546" s="569">
        <f>INDEX(NoSettings!$C$2:$AG$15671,MATCH(EPS!$A7546,NoSettings!$A$2:$A$15671,0),MATCH(EPS!Y$2,NoSettings!$C$1:$AG$1,0))</f>
        <v>0</v>
      </c>
      <c r="Z7546" s="569">
        <f>INDEX(NoSettings!$C$2:$AG$15671,MATCH(EPS!$A7546,NoSettings!$A$2:$A$15671,0),MATCH(EPS!Z$2,NoSettings!$C$1:$AG$1,0))</f>
        <v>0</v>
      </c>
      <c r="AA7546" s="569">
        <f>INDEX(NoSettings!$C$2:$AG$15671,MATCH(EPS!$A7546,NoSettings!$A$2:$A$15671,0),MATCH(EPS!AA$2,NoSettings!$C$1:$AG$1,0))</f>
        <v>0</v>
      </c>
      <c r="AB7546" s="569">
        <f>INDEX(NoSettings!$C$2:$AG$15671,MATCH(EPS!$A7546,NoSettings!$A$2:$A$15671,0),MATCH(EPS!AB$2,NoSettings!$C$1:$AG$1,0))</f>
        <v>0</v>
      </c>
      <c r="AC7546" s="569">
        <f>INDEX(NoSettings!$C$2:$AG$15671,MATCH(EPS!$A7546,NoSettings!$A$2:$A$15671,0),MATCH(EPS!AC$2,NoSettings!$C$1:$AG$1,0))</f>
        <v>0</v>
      </c>
      <c r="AD7546" s="569">
        <f>INDEX(NoSettings!$C$2:$AG$15671,MATCH(EPS!$A7546,NoSettings!$A$2:$A$15671,0),MATCH(EPS!AD$2,NoSettings!$C$1:$AG$1,0))</f>
        <v>0</v>
      </c>
      <c r="AE7546" s="569">
        <f>INDEX(NoSettings!$C$2:$AG$15671,MATCH(EPS!$A7546,NoSettings!$A$2:$A$15671,0),MATCH(EPS!AE$2,NoSettings!$C$1:$AG$1,0))</f>
        <v>0</v>
      </c>
      <c r="AF7546" s="569">
        <f>INDEX(NoSettings!$C$2:$AG$15671,MATCH(EPS!$A7546,NoSettings!$A$2:$A$15671,0),MATCH(EPS!AF$2,NoSettings!$C$1:$AG$1,0))</f>
        <v>0</v>
      </c>
      <c r="AG7546" s="569">
        <f>INDEX(NoSettings!$C$2:$AG$15671,MATCH(EPS!$A7546,NoSettings!$A$2:$A$15671,0),MATCH(EPS!AG$2,NoSettings!$C$1:$AG$1,0))</f>
        <v>0</v>
      </c>
      <c r="AH7546" s="569">
        <f>INDEX(NoSettings!$C$2:$AG$15671,MATCH(EPS!$A7546,NoSettings!$A$2:$A$15671,0),MATCH(EPS!AH$2,NoSettings!$C$1:$AG$1,0))</f>
        <v>0</v>
      </c>
      <c r="AI7546" s="569">
        <f>INDEX(NoSettings!$C$2:$AG$15671,MATCH(EPS!$A7546,NoSettings!$A$2:$A$15671,0),MATCH(EPS!AI$2,NoSettings!$C$1:$AG$1,0))</f>
        <v>0</v>
      </c>
      <c r="AJ7546" s="569">
        <f>INDEX(NoSettings!$C$2:$AG$15671,MATCH(EPS!$A7546,NoSettings!$A$2:$A$15671,0),MATCH(EPS!AJ$2,NoSettings!$C$1:$AG$1,0))</f>
        <v>0</v>
      </c>
      <c r="AK7546" s="569">
        <f>INDEX(NoSettings!$C$2:$AG$15671,MATCH(EPS!$A7546,NoSettings!$A$2:$A$15671,0),MATCH(EPS!AK$2,NoSettings!$C$1:$AG$1,0))</f>
        <v>0</v>
      </c>
    </row>
    <row r="7547" spans="1:37" hidden="1" x14ac:dyDescent="0.3">
      <c r="A7547" s="247" t="s">
        <v>9054</v>
      </c>
      <c r="B7547" t="s">
        <v>9253</v>
      </c>
      <c r="C7547" t="s">
        <v>9225</v>
      </c>
      <c r="D7547" t="s">
        <v>1132</v>
      </c>
      <c r="G7547" s="569">
        <f>INDEX(NoSettings!$C$2:$AG$15671,MATCH(EPS!$A7547,NoSettings!$A$2:$A$15671,0),MATCH(EPS!G$2,NoSettings!$C$1:$AG$1,0))</f>
        <v>0</v>
      </c>
      <c r="H7547" s="569">
        <f>INDEX(NoSettings!$C$2:$AG$15671,MATCH(EPS!$A7547,NoSettings!$A$2:$A$15671,0),MATCH(EPS!H$2,NoSettings!$C$1:$AG$1,0))</f>
        <v>0</v>
      </c>
      <c r="I7547" s="569">
        <f>INDEX(NoSettings!$C$2:$AG$15671,MATCH(EPS!$A7547,NoSettings!$A$2:$A$15671,0),MATCH(EPS!I$2,NoSettings!$C$1:$AG$1,0))</f>
        <v>0</v>
      </c>
      <c r="J7547" s="569">
        <f>INDEX(NoSettings!$C$2:$AG$15671,MATCH(EPS!$A7547,NoSettings!$A$2:$A$15671,0),MATCH(EPS!J$2,NoSettings!$C$1:$AG$1,0))</f>
        <v>0</v>
      </c>
      <c r="K7547" s="569">
        <f>INDEX(NoSettings!$C$2:$AG$15671,MATCH(EPS!$A7547,NoSettings!$A$2:$A$15671,0),MATCH(EPS!K$2,NoSettings!$C$1:$AG$1,0))</f>
        <v>0</v>
      </c>
      <c r="L7547" s="569">
        <f>INDEX(NoSettings!$C$2:$AG$15671,MATCH(EPS!$A7547,NoSettings!$A$2:$A$15671,0),MATCH(EPS!L$2,NoSettings!$C$1:$AG$1,0))</f>
        <v>0</v>
      </c>
      <c r="M7547" s="569">
        <f>INDEX(NoSettings!$C$2:$AG$15671,MATCH(EPS!$A7547,NoSettings!$A$2:$A$15671,0),MATCH(EPS!M$2,NoSettings!$C$1:$AG$1,0))</f>
        <v>0</v>
      </c>
      <c r="N7547" s="569">
        <f>INDEX(NoSettings!$C$2:$AG$15671,MATCH(EPS!$A7547,NoSettings!$A$2:$A$15671,0),MATCH(EPS!N$2,NoSettings!$C$1:$AG$1,0))</f>
        <v>0</v>
      </c>
      <c r="O7547" s="569">
        <f>INDEX(NoSettings!$C$2:$AG$15671,MATCH(EPS!$A7547,NoSettings!$A$2:$A$15671,0),MATCH(EPS!O$2,NoSettings!$C$1:$AG$1,0))</f>
        <v>0</v>
      </c>
      <c r="P7547" s="569">
        <f>INDEX(NoSettings!$C$2:$AG$15671,MATCH(EPS!$A7547,NoSettings!$A$2:$A$15671,0),MATCH(EPS!P$2,NoSettings!$C$1:$AG$1,0))</f>
        <v>0</v>
      </c>
      <c r="Q7547" s="569">
        <f>INDEX(NoSettings!$C$2:$AG$15671,MATCH(EPS!$A7547,NoSettings!$A$2:$A$15671,0),MATCH(EPS!Q$2,NoSettings!$C$1:$AG$1,0))</f>
        <v>0</v>
      </c>
      <c r="R7547" s="569">
        <f>INDEX(NoSettings!$C$2:$AG$15671,MATCH(EPS!$A7547,NoSettings!$A$2:$A$15671,0),MATCH(EPS!R$2,NoSettings!$C$1:$AG$1,0))</f>
        <v>0</v>
      </c>
      <c r="S7547" s="569">
        <f>INDEX(NoSettings!$C$2:$AG$15671,MATCH(EPS!$A7547,NoSettings!$A$2:$A$15671,0),MATCH(EPS!S$2,NoSettings!$C$1:$AG$1,0))</f>
        <v>0</v>
      </c>
      <c r="T7547" s="569">
        <f>INDEX(NoSettings!$C$2:$AG$15671,MATCH(EPS!$A7547,NoSettings!$A$2:$A$15671,0),MATCH(EPS!T$2,NoSettings!$C$1:$AG$1,0))</f>
        <v>0</v>
      </c>
      <c r="U7547" s="569">
        <f>INDEX(NoSettings!$C$2:$AG$15671,MATCH(EPS!$A7547,NoSettings!$A$2:$A$15671,0),MATCH(EPS!U$2,NoSettings!$C$1:$AG$1,0))</f>
        <v>0</v>
      </c>
      <c r="V7547" s="569">
        <f>INDEX(NoSettings!$C$2:$AG$15671,MATCH(EPS!$A7547,NoSettings!$A$2:$A$15671,0),MATCH(EPS!V$2,NoSettings!$C$1:$AG$1,0))</f>
        <v>0</v>
      </c>
      <c r="W7547" s="569">
        <f>INDEX(NoSettings!$C$2:$AG$15671,MATCH(EPS!$A7547,NoSettings!$A$2:$A$15671,0),MATCH(EPS!W$2,NoSettings!$C$1:$AG$1,0))</f>
        <v>0</v>
      </c>
      <c r="X7547" s="569">
        <f>INDEX(NoSettings!$C$2:$AG$15671,MATCH(EPS!$A7547,NoSettings!$A$2:$A$15671,0),MATCH(EPS!X$2,NoSettings!$C$1:$AG$1,0))</f>
        <v>0</v>
      </c>
      <c r="Y7547" s="569">
        <f>INDEX(NoSettings!$C$2:$AG$15671,MATCH(EPS!$A7547,NoSettings!$A$2:$A$15671,0),MATCH(EPS!Y$2,NoSettings!$C$1:$AG$1,0))</f>
        <v>0</v>
      </c>
      <c r="Z7547" s="569">
        <f>INDEX(NoSettings!$C$2:$AG$15671,MATCH(EPS!$A7547,NoSettings!$A$2:$A$15671,0),MATCH(EPS!Z$2,NoSettings!$C$1:$AG$1,0))</f>
        <v>0</v>
      </c>
      <c r="AA7547" s="569">
        <f>INDEX(NoSettings!$C$2:$AG$15671,MATCH(EPS!$A7547,NoSettings!$A$2:$A$15671,0),MATCH(EPS!AA$2,NoSettings!$C$1:$AG$1,0))</f>
        <v>0</v>
      </c>
      <c r="AB7547" s="569">
        <f>INDEX(NoSettings!$C$2:$AG$15671,MATCH(EPS!$A7547,NoSettings!$A$2:$A$15671,0),MATCH(EPS!AB$2,NoSettings!$C$1:$AG$1,0))</f>
        <v>0</v>
      </c>
      <c r="AC7547" s="569">
        <f>INDEX(NoSettings!$C$2:$AG$15671,MATCH(EPS!$A7547,NoSettings!$A$2:$A$15671,0),MATCH(EPS!AC$2,NoSettings!$C$1:$AG$1,0))</f>
        <v>0</v>
      </c>
      <c r="AD7547" s="569">
        <f>INDEX(NoSettings!$C$2:$AG$15671,MATCH(EPS!$A7547,NoSettings!$A$2:$A$15671,0),MATCH(EPS!AD$2,NoSettings!$C$1:$AG$1,0))</f>
        <v>0</v>
      </c>
      <c r="AE7547" s="569">
        <f>INDEX(NoSettings!$C$2:$AG$15671,MATCH(EPS!$A7547,NoSettings!$A$2:$A$15671,0),MATCH(EPS!AE$2,NoSettings!$C$1:$AG$1,0))</f>
        <v>0</v>
      </c>
      <c r="AF7547" s="569">
        <f>INDEX(NoSettings!$C$2:$AG$15671,MATCH(EPS!$A7547,NoSettings!$A$2:$A$15671,0),MATCH(EPS!AF$2,NoSettings!$C$1:$AG$1,0))</f>
        <v>0</v>
      </c>
      <c r="AG7547" s="569">
        <f>INDEX(NoSettings!$C$2:$AG$15671,MATCH(EPS!$A7547,NoSettings!$A$2:$A$15671,0),MATCH(EPS!AG$2,NoSettings!$C$1:$AG$1,0))</f>
        <v>0</v>
      </c>
      <c r="AH7547" s="569">
        <f>INDEX(NoSettings!$C$2:$AG$15671,MATCH(EPS!$A7547,NoSettings!$A$2:$A$15671,0),MATCH(EPS!AH$2,NoSettings!$C$1:$AG$1,0))</f>
        <v>0</v>
      </c>
      <c r="AI7547" s="569">
        <f>INDEX(NoSettings!$C$2:$AG$15671,MATCH(EPS!$A7547,NoSettings!$A$2:$A$15671,0),MATCH(EPS!AI$2,NoSettings!$C$1:$AG$1,0))</f>
        <v>0</v>
      </c>
      <c r="AJ7547" s="569">
        <f>INDEX(NoSettings!$C$2:$AG$15671,MATCH(EPS!$A7547,NoSettings!$A$2:$A$15671,0),MATCH(EPS!AJ$2,NoSettings!$C$1:$AG$1,0))</f>
        <v>0</v>
      </c>
      <c r="AK7547" s="569">
        <f>INDEX(NoSettings!$C$2:$AG$15671,MATCH(EPS!$A7547,NoSettings!$A$2:$A$15671,0),MATCH(EPS!AK$2,NoSettings!$C$1:$AG$1,0))</f>
        <v>0</v>
      </c>
    </row>
    <row r="7548" spans="1:37" hidden="1" x14ac:dyDescent="0.3">
      <c r="A7548" s="247" t="s">
        <v>9055</v>
      </c>
      <c r="B7548" t="s">
        <v>9253</v>
      </c>
      <c r="C7548" t="s">
        <v>9225</v>
      </c>
      <c r="D7548" t="s">
        <v>1134</v>
      </c>
      <c r="G7548" s="569">
        <f>INDEX(NoSettings!$C$2:$AG$15671,MATCH(EPS!$A7548,NoSettings!$A$2:$A$15671,0),MATCH(EPS!G$2,NoSettings!$C$1:$AG$1,0))</f>
        <v>0</v>
      </c>
      <c r="H7548" s="569">
        <f>INDEX(NoSettings!$C$2:$AG$15671,MATCH(EPS!$A7548,NoSettings!$A$2:$A$15671,0),MATCH(EPS!H$2,NoSettings!$C$1:$AG$1,0))</f>
        <v>0</v>
      </c>
      <c r="I7548" s="569">
        <f>INDEX(NoSettings!$C$2:$AG$15671,MATCH(EPS!$A7548,NoSettings!$A$2:$A$15671,0),MATCH(EPS!I$2,NoSettings!$C$1:$AG$1,0))</f>
        <v>0</v>
      </c>
      <c r="J7548" s="569">
        <f>INDEX(NoSettings!$C$2:$AG$15671,MATCH(EPS!$A7548,NoSettings!$A$2:$A$15671,0),MATCH(EPS!J$2,NoSettings!$C$1:$AG$1,0))</f>
        <v>0</v>
      </c>
      <c r="K7548" s="569">
        <f>INDEX(NoSettings!$C$2:$AG$15671,MATCH(EPS!$A7548,NoSettings!$A$2:$A$15671,0),MATCH(EPS!K$2,NoSettings!$C$1:$AG$1,0))</f>
        <v>0</v>
      </c>
      <c r="L7548" s="569">
        <f>INDEX(NoSettings!$C$2:$AG$15671,MATCH(EPS!$A7548,NoSettings!$A$2:$A$15671,0),MATCH(EPS!L$2,NoSettings!$C$1:$AG$1,0))</f>
        <v>0</v>
      </c>
      <c r="M7548" s="569">
        <f>INDEX(NoSettings!$C$2:$AG$15671,MATCH(EPS!$A7548,NoSettings!$A$2:$A$15671,0),MATCH(EPS!M$2,NoSettings!$C$1:$AG$1,0))</f>
        <v>0</v>
      </c>
      <c r="N7548" s="569">
        <f>INDEX(NoSettings!$C$2:$AG$15671,MATCH(EPS!$A7548,NoSettings!$A$2:$A$15671,0),MATCH(EPS!N$2,NoSettings!$C$1:$AG$1,0))</f>
        <v>0</v>
      </c>
      <c r="O7548" s="569">
        <f>INDEX(NoSettings!$C$2:$AG$15671,MATCH(EPS!$A7548,NoSettings!$A$2:$A$15671,0),MATCH(EPS!O$2,NoSettings!$C$1:$AG$1,0))</f>
        <v>0</v>
      </c>
      <c r="P7548" s="569">
        <f>INDEX(NoSettings!$C$2:$AG$15671,MATCH(EPS!$A7548,NoSettings!$A$2:$A$15671,0),MATCH(EPS!P$2,NoSettings!$C$1:$AG$1,0))</f>
        <v>0</v>
      </c>
      <c r="Q7548" s="569">
        <f>INDEX(NoSettings!$C$2:$AG$15671,MATCH(EPS!$A7548,NoSettings!$A$2:$A$15671,0),MATCH(EPS!Q$2,NoSettings!$C$1:$AG$1,0))</f>
        <v>0</v>
      </c>
      <c r="R7548" s="569">
        <f>INDEX(NoSettings!$C$2:$AG$15671,MATCH(EPS!$A7548,NoSettings!$A$2:$A$15671,0),MATCH(EPS!R$2,NoSettings!$C$1:$AG$1,0))</f>
        <v>0</v>
      </c>
      <c r="S7548" s="569">
        <f>INDEX(NoSettings!$C$2:$AG$15671,MATCH(EPS!$A7548,NoSettings!$A$2:$A$15671,0),MATCH(EPS!S$2,NoSettings!$C$1:$AG$1,0))</f>
        <v>0</v>
      </c>
      <c r="T7548" s="569">
        <f>INDEX(NoSettings!$C$2:$AG$15671,MATCH(EPS!$A7548,NoSettings!$A$2:$A$15671,0),MATCH(EPS!T$2,NoSettings!$C$1:$AG$1,0))</f>
        <v>0</v>
      </c>
      <c r="U7548" s="569">
        <f>INDEX(NoSettings!$C$2:$AG$15671,MATCH(EPS!$A7548,NoSettings!$A$2:$A$15671,0),MATCH(EPS!U$2,NoSettings!$C$1:$AG$1,0))</f>
        <v>0</v>
      </c>
      <c r="V7548" s="569">
        <f>INDEX(NoSettings!$C$2:$AG$15671,MATCH(EPS!$A7548,NoSettings!$A$2:$A$15671,0),MATCH(EPS!V$2,NoSettings!$C$1:$AG$1,0))</f>
        <v>0</v>
      </c>
      <c r="W7548" s="569">
        <f>INDEX(NoSettings!$C$2:$AG$15671,MATCH(EPS!$A7548,NoSettings!$A$2:$A$15671,0),MATCH(EPS!W$2,NoSettings!$C$1:$AG$1,0))</f>
        <v>0</v>
      </c>
      <c r="X7548" s="569">
        <f>INDEX(NoSettings!$C$2:$AG$15671,MATCH(EPS!$A7548,NoSettings!$A$2:$A$15671,0),MATCH(EPS!X$2,NoSettings!$C$1:$AG$1,0))</f>
        <v>0</v>
      </c>
      <c r="Y7548" s="569">
        <f>INDEX(NoSettings!$C$2:$AG$15671,MATCH(EPS!$A7548,NoSettings!$A$2:$A$15671,0),MATCH(EPS!Y$2,NoSettings!$C$1:$AG$1,0))</f>
        <v>0</v>
      </c>
      <c r="Z7548" s="569">
        <f>INDEX(NoSettings!$C$2:$AG$15671,MATCH(EPS!$A7548,NoSettings!$A$2:$A$15671,0),MATCH(EPS!Z$2,NoSettings!$C$1:$AG$1,0))</f>
        <v>0</v>
      </c>
      <c r="AA7548" s="569">
        <f>INDEX(NoSettings!$C$2:$AG$15671,MATCH(EPS!$A7548,NoSettings!$A$2:$A$15671,0),MATCH(EPS!AA$2,NoSettings!$C$1:$AG$1,0))</f>
        <v>0</v>
      </c>
      <c r="AB7548" s="569">
        <f>INDEX(NoSettings!$C$2:$AG$15671,MATCH(EPS!$A7548,NoSettings!$A$2:$A$15671,0),MATCH(EPS!AB$2,NoSettings!$C$1:$AG$1,0))</f>
        <v>0</v>
      </c>
      <c r="AC7548" s="569">
        <f>INDEX(NoSettings!$C$2:$AG$15671,MATCH(EPS!$A7548,NoSettings!$A$2:$A$15671,0),MATCH(EPS!AC$2,NoSettings!$C$1:$AG$1,0))</f>
        <v>0</v>
      </c>
      <c r="AD7548" s="569">
        <f>INDEX(NoSettings!$C$2:$AG$15671,MATCH(EPS!$A7548,NoSettings!$A$2:$A$15671,0),MATCH(EPS!AD$2,NoSettings!$C$1:$AG$1,0))</f>
        <v>0</v>
      </c>
      <c r="AE7548" s="569">
        <f>INDEX(NoSettings!$C$2:$AG$15671,MATCH(EPS!$A7548,NoSettings!$A$2:$A$15671,0),MATCH(EPS!AE$2,NoSettings!$C$1:$AG$1,0))</f>
        <v>0</v>
      </c>
      <c r="AF7548" s="569">
        <f>INDEX(NoSettings!$C$2:$AG$15671,MATCH(EPS!$A7548,NoSettings!$A$2:$A$15671,0),MATCH(EPS!AF$2,NoSettings!$C$1:$AG$1,0))</f>
        <v>0</v>
      </c>
      <c r="AG7548" s="569">
        <f>INDEX(NoSettings!$C$2:$AG$15671,MATCH(EPS!$A7548,NoSettings!$A$2:$A$15671,0),MATCH(EPS!AG$2,NoSettings!$C$1:$AG$1,0))</f>
        <v>0</v>
      </c>
      <c r="AH7548" s="569">
        <f>INDEX(NoSettings!$C$2:$AG$15671,MATCH(EPS!$A7548,NoSettings!$A$2:$A$15671,0),MATCH(EPS!AH$2,NoSettings!$C$1:$AG$1,0))</f>
        <v>0</v>
      </c>
      <c r="AI7548" s="569">
        <f>INDEX(NoSettings!$C$2:$AG$15671,MATCH(EPS!$A7548,NoSettings!$A$2:$A$15671,0),MATCH(EPS!AI$2,NoSettings!$C$1:$AG$1,0))</f>
        <v>0</v>
      </c>
      <c r="AJ7548" s="569">
        <f>INDEX(NoSettings!$C$2:$AG$15671,MATCH(EPS!$A7548,NoSettings!$A$2:$A$15671,0),MATCH(EPS!AJ$2,NoSettings!$C$1:$AG$1,0))</f>
        <v>0</v>
      </c>
      <c r="AK7548" s="569">
        <f>INDEX(NoSettings!$C$2:$AG$15671,MATCH(EPS!$A7548,NoSettings!$A$2:$A$15671,0),MATCH(EPS!AK$2,NoSettings!$C$1:$AG$1,0))</f>
        <v>0</v>
      </c>
    </row>
    <row r="7549" spans="1:37" hidden="1" x14ac:dyDescent="0.3">
      <c r="A7549" s="247" t="s">
        <v>9056</v>
      </c>
      <c r="B7549" t="s">
        <v>9253</v>
      </c>
      <c r="C7549" t="s">
        <v>9225</v>
      </c>
      <c r="D7549" t="s">
        <v>9256</v>
      </c>
      <c r="G7549" s="569">
        <f>INDEX(NoSettings!$C$2:$AG$15671,MATCH(EPS!$A7549,NoSettings!$A$2:$A$15671,0),MATCH(EPS!G$2,NoSettings!$C$1:$AG$1,0))</f>
        <v>0</v>
      </c>
      <c r="H7549" s="569">
        <f>INDEX(NoSettings!$C$2:$AG$15671,MATCH(EPS!$A7549,NoSettings!$A$2:$A$15671,0),MATCH(EPS!H$2,NoSettings!$C$1:$AG$1,0))</f>
        <v>0</v>
      </c>
      <c r="I7549" s="569">
        <f>INDEX(NoSettings!$C$2:$AG$15671,MATCH(EPS!$A7549,NoSettings!$A$2:$A$15671,0),MATCH(EPS!I$2,NoSettings!$C$1:$AG$1,0))</f>
        <v>0</v>
      </c>
      <c r="J7549" s="569">
        <f>INDEX(NoSettings!$C$2:$AG$15671,MATCH(EPS!$A7549,NoSettings!$A$2:$A$15671,0),MATCH(EPS!J$2,NoSettings!$C$1:$AG$1,0))</f>
        <v>0</v>
      </c>
      <c r="K7549" s="569">
        <f>INDEX(NoSettings!$C$2:$AG$15671,MATCH(EPS!$A7549,NoSettings!$A$2:$A$15671,0),MATCH(EPS!K$2,NoSettings!$C$1:$AG$1,0))</f>
        <v>0</v>
      </c>
      <c r="L7549" s="569">
        <f>INDEX(NoSettings!$C$2:$AG$15671,MATCH(EPS!$A7549,NoSettings!$A$2:$A$15671,0),MATCH(EPS!L$2,NoSettings!$C$1:$AG$1,0))</f>
        <v>0</v>
      </c>
      <c r="M7549" s="569">
        <f>INDEX(NoSettings!$C$2:$AG$15671,MATCH(EPS!$A7549,NoSettings!$A$2:$A$15671,0),MATCH(EPS!M$2,NoSettings!$C$1:$AG$1,0))</f>
        <v>0</v>
      </c>
      <c r="N7549" s="569">
        <f>INDEX(NoSettings!$C$2:$AG$15671,MATCH(EPS!$A7549,NoSettings!$A$2:$A$15671,0),MATCH(EPS!N$2,NoSettings!$C$1:$AG$1,0))</f>
        <v>0</v>
      </c>
      <c r="O7549" s="569">
        <f>INDEX(NoSettings!$C$2:$AG$15671,MATCH(EPS!$A7549,NoSettings!$A$2:$A$15671,0),MATCH(EPS!O$2,NoSettings!$C$1:$AG$1,0))</f>
        <v>0</v>
      </c>
      <c r="P7549" s="569">
        <f>INDEX(NoSettings!$C$2:$AG$15671,MATCH(EPS!$A7549,NoSettings!$A$2:$A$15671,0),MATCH(EPS!P$2,NoSettings!$C$1:$AG$1,0))</f>
        <v>0</v>
      </c>
      <c r="Q7549" s="569">
        <f>INDEX(NoSettings!$C$2:$AG$15671,MATCH(EPS!$A7549,NoSettings!$A$2:$A$15671,0),MATCH(EPS!Q$2,NoSettings!$C$1:$AG$1,0))</f>
        <v>0</v>
      </c>
      <c r="R7549" s="569">
        <f>INDEX(NoSettings!$C$2:$AG$15671,MATCH(EPS!$A7549,NoSettings!$A$2:$A$15671,0),MATCH(EPS!R$2,NoSettings!$C$1:$AG$1,0))</f>
        <v>0</v>
      </c>
      <c r="S7549" s="569">
        <f>INDEX(NoSettings!$C$2:$AG$15671,MATCH(EPS!$A7549,NoSettings!$A$2:$A$15671,0),MATCH(EPS!S$2,NoSettings!$C$1:$AG$1,0))</f>
        <v>0</v>
      </c>
      <c r="T7549" s="569">
        <f>INDEX(NoSettings!$C$2:$AG$15671,MATCH(EPS!$A7549,NoSettings!$A$2:$A$15671,0),MATCH(EPS!T$2,NoSettings!$C$1:$AG$1,0))</f>
        <v>0</v>
      </c>
      <c r="U7549" s="569">
        <f>INDEX(NoSettings!$C$2:$AG$15671,MATCH(EPS!$A7549,NoSettings!$A$2:$A$15671,0),MATCH(EPS!U$2,NoSettings!$C$1:$AG$1,0))</f>
        <v>0</v>
      </c>
      <c r="V7549" s="569">
        <f>INDEX(NoSettings!$C$2:$AG$15671,MATCH(EPS!$A7549,NoSettings!$A$2:$A$15671,0),MATCH(EPS!V$2,NoSettings!$C$1:$AG$1,0))</f>
        <v>0</v>
      </c>
      <c r="W7549" s="569">
        <f>INDEX(NoSettings!$C$2:$AG$15671,MATCH(EPS!$A7549,NoSettings!$A$2:$A$15671,0),MATCH(EPS!W$2,NoSettings!$C$1:$AG$1,0))</f>
        <v>0</v>
      </c>
      <c r="X7549" s="569">
        <f>INDEX(NoSettings!$C$2:$AG$15671,MATCH(EPS!$A7549,NoSettings!$A$2:$A$15671,0),MATCH(EPS!X$2,NoSettings!$C$1:$AG$1,0))</f>
        <v>0</v>
      </c>
      <c r="Y7549" s="569">
        <f>INDEX(NoSettings!$C$2:$AG$15671,MATCH(EPS!$A7549,NoSettings!$A$2:$A$15671,0),MATCH(EPS!Y$2,NoSettings!$C$1:$AG$1,0))</f>
        <v>0</v>
      </c>
      <c r="Z7549" s="569">
        <f>INDEX(NoSettings!$C$2:$AG$15671,MATCH(EPS!$A7549,NoSettings!$A$2:$A$15671,0),MATCH(EPS!Z$2,NoSettings!$C$1:$AG$1,0))</f>
        <v>0</v>
      </c>
      <c r="AA7549" s="569">
        <f>INDEX(NoSettings!$C$2:$AG$15671,MATCH(EPS!$A7549,NoSettings!$A$2:$A$15671,0),MATCH(EPS!AA$2,NoSettings!$C$1:$AG$1,0))</f>
        <v>0</v>
      </c>
      <c r="AB7549" s="569">
        <f>INDEX(NoSettings!$C$2:$AG$15671,MATCH(EPS!$A7549,NoSettings!$A$2:$A$15671,0),MATCH(EPS!AB$2,NoSettings!$C$1:$AG$1,0))</f>
        <v>0</v>
      </c>
      <c r="AC7549" s="569">
        <f>INDEX(NoSettings!$C$2:$AG$15671,MATCH(EPS!$A7549,NoSettings!$A$2:$A$15671,0),MATCH(EPS!AC$2,NoSettings!$C$1:$AG$1,0))</f>
        <v>0</v>
      </c>
      <c r="AD7549" s="569">
        <f>INDEX(NoSettings!$C$2:$AG$15671,MATCH(EPS!$A7549,NoSettings!$A$2:$A$15671,0),MATCH(EPS!AD$2,NoSettings!$C$1:$AG$1,0))</f>
        <v>0</v>
      </c>
      <c r="AE7549" s="569">
        <f>INDEX(NoSettings!$C$2:$AG$15671,MATCH(EPS!$A7549,NoSettings!$A$2:$A$15671,0),MATCH(EPS!AE$2,NoSettings!$C$1:$AG$1,0))</f>
        <v>0</v>
      </c>
      <c r="AF7549" s="569">
        <f>INDEX(NoSettings!$C$2:$AG$15671,MATCH(EPS!$A7549,NoSettings!$A$2:$A$15671,0),MATCH(EPS!AF$2,NoSettings!$C$1:$AG$1,0))</f>
        <v>0</v>
      </c>
      <c r="AG7549" s="569">
        <f>INDEX(NoSettings!$C$2:$AG$15671,MATCH(EPS!$A7549,NoSettings!$A$2:$A$15671,0),MATCH(EPS!AG$2,NoSettings!$C$1:$AG$1,0))</f>
        <v>0</v>
      </c>
      <c r="AH7549" s="569">
        <f>INDEX(NoSettings!$C$2:$AG$15671,MATCH(EPS!$A7549,NoSettings!$A$2:$A$15671,0),MATCH(EPS!AH$2,NoSettings!$C$1:$AG$1,0))</f>
        <v>0</v>
      </c>
      <c r="AI7549" s="569">
        <f>INDEX(NoSettings!$C$2:$AG$15671,MATCH(EPS!$A7549,NoSettings!$A$2:$A$15671,0),MATCH(EPS!AI$2,NoSettings!$C$1:$AG$1,0))</f>
        <v>0</v>
      </c>
      <c r="AJ7549" s="569">
        <f>INDEX(NoSettings!$C$2:$AG$15671,MATCH(EPS!$A7549,NoSettings!$A$2:$A$15671,0),MATCH(EPS!AJ$2,NoSettings!$C$1:$AG$1,0))</f>
        <v>0</v>
      </c>
      <c r="AK7549" s="569">
        <f>INDEX(NoSettings!$C$2:$AG$15671,MATCH(EPS!$A7549,NoSettings!$A$2:$A$15671,0),MATCH(EPS!AK$2,NoSettings!$C$1:$AG$1,0))</f>
        <v>0</v>
      </c>
    </row>
    <row r="7550" spans="1:37" hidden="1" x14ac:dyDescent="0.3">
      <c r="A7550" s="247" t="s">
        <v>9057</v>
      </c>
      <c r="B7550" t="s">
        <v>9253</v>
      </c>
      <c r="C7550" t="s">
        <v>9225</v>
      </c>
      <c r="D7550" t="s">
        <v>9257</v>
      </c>
      <c r="G7550" s="569">
        <f>INDEX(NoSettings!$C$2:$AG$15671,MATCH(EPS!$A7550,NoSettings!$A$2:$A$15671,0),MATCH(EPS!G$2,NoSettings!$C$1:$AG$1,0))</f>
        <v>0</v>
      </c>
      <c r="H7550" s="569">
        <f>INDEX(NoSettings!$C$2:$AG$15671,MATCH(EPS!$A7550,NoSettings!$A$2:$A$15671,0),MATCH(EPS!H$2,NoSettings!$C$1:$AG$1,0))</f>
        <v>0</v>
      </c>
      <c r="I7550" s="569">
        <f>INDEX(NoSettings!$C$2:$AG$15671,MATCH(EPS!$A7550,NoSettings!$A$2:$A$15671,0),MATCH(EPS!I$2,NoSettings!$C$1:$AG$1,0))</f>
        <v>0</v>
      </c>
      <c r="J7550" s="569">
        <f>INDEX(NoSettings!$C$2:$AG$15671,MATCH(EPS!$A7550,NoSettings!$A$2:$A$15671,0),MATCH(EPS!J$2,NoSettings!$C$1:$AG$1,0))</f>
        <v>0</v>
      </c>
      <c r="K7550" s="569">
        <f>INDEX(NoSettings!$C$2:$AG$15671,MATCH(EPS!$A7550,NoSettings!$A$2:$A$15671,0),MATCH(EPS!K$2,NoSettings!$C$1:$AG$1,0))</f>
        <v>0</v>
      </c>
      <c r="L7550" s="569">
        <f>INDEX(NoSettings!$C$2:$AG$15671,MATCH(EPS!$A7550,NoSettings!$A$2:$A$15671,0),MATCH(EPS!L$2,NoSettings!$C$1:$AG$1,0))</f>
        <v>0</v>
      </c>
      <c r="M7550" s="569">
        <f>INDEX(NoSettings!$C$2:$AG$15671,MATCH(EPS!$A7550,NoSettings!$A$2:$A$15671,0),MATCH(EPS!M$2,NoSettings!$C$1:$AG$1,0))</f>
        <v>0</v>
      </c>
      <c r="N7550" s="569">
        <f>INDEX(NoSettings!$C$2:$AG$15671,MATCH(EPS!$A7550,NoSettings!$A$2:$A$15671,0),MATCH(EPS!N$2,NoSettings!$C$1:$AG$1,0))</f>
        <v>0</v>
      </c>
      <c r="O7550" s="569">
        <f>INDEX(NoSettings!$C$2:$AG$15671,MATCH(EPS!$A7550,NoSettings!$A$2:$A$15671,0),MATCH(EPS!O$2,NoSettings!$C$1:$AG$1,0))</f>
        <v>0</v>
      </c>
      <c r="P7550" s="569">
        <f>INDEX(NoSettings!$C$2:$AG$15671,MATCH(EPS!$A7550,NoSettings!$A$2:$A$15671,0),MATCH(EPS!P$2,NoSettings!$C$1:$AG$1,0))</f>
        <v>0</v>
      </c>
      <c r="Q7550" s="569">
        <f>INDEX(NoSettings!$C$2:$AG$15671,MATCH(EPS!$A7550,NoSettings!$A$2:$A$15671,0),MATCH(EPS!Q$2,NoSettings!$C$1:$AG$1,0))</f>
        <v>0</v>
      </c>
      <c r="R7550" s="569">
        <f>INDEX(NoSettings!$C$2:$AG$15671,MATCH(EPS!$A7550,NoSettings!$A$2:$A$15671,0),MATCH(EPS!R$2,NoSettings!$C$1:$AG$1,0))</f>
        <v>0</v>
      </c>
      <c r="S7550" s="569">
        <f>INDEX(NoSettings!$C$2:$AG$15671,MATCH(EPS!$A7550,NoSettings!$A$2:$A$15671,0),MATCH(EPS!S$2,NoSettings!$C$1:$AG$1,0))</f>
        <v>0</v>
      </c>
      <c r="T7550" s="569">
        <f>INDEX(NoSettings!$C$2:$AG$15671,MATCH(EPS!$A7550,NoSettings!$A$2:$A$15671,0),MATCH(EPS!T$2,NoSettings!$C$1:$AG$1,0))</f>
        <v>0</v>
      </c>
      <c r="U7550" s="569">
        <f>INDEX(NoSettings!$C$2:$AG$15671,MATCH(EPS!$A7550,NoSettings!$A$2:$A$15671,0),MATCH(EPS!U$2,NoSettings!$C$1:$AG$1,0))</f>
        <v>0</v>
      </c>
      <c r="V7550" s="569">
        <f>INDEX(NoSettings!$C$2:$AG$15671,MATCH(EPS!$A7550,NoSettings!$A$2:$A$15671,0),MATCH(EPS!V$2,NoSettings!$C$1:$AG$1,0))</f>
        <v>0</v>
      </c>
      <c r="W7550" s="569">
        <f>INDEX(NoSettings!$C$2:$AG$15671,MATCH(EPS!$A7550,NoSettings!$A$2:$A$15671,0),MATCH(EPS!W$2,NoSettings!$C$1:$AG$1,0))</f>
        <v>0</v>
      </c>
      <c r="X7550" s="569">
        <f>INDEX(NoSettings!$C$2:$AG$15671,MATCH(EPS!$A7550,NoSettings!$A$2:$A$15671,0),MATCH(EPS!X$2,NoSettings!$C$1:$AG$1,0))</f>
        <v>0</v>
      </c>
      <c r="Y7550" s="569">
        <f>INDEX(NoSettings!$C$2:$AG$15671,MATCH(EPS!$A7550,NoSettings!$A$2:$A$15671,0),MATCH(EPS!Y$2,NoSettings!$C$1:$AG$1,0))</f>
        <v>0</v>
      </c>
      <c r="Z7550" s="569">
        <f>INDEX(NoSettings!$C$2:$AG$15671,MATCH(EPS!$A7550,NoSettings!$A$2:$A$15671,0),MATCH(EPS!Z$2,NoSettings!$C$1:$AG$1,0))</f>
        <v>0</v>
      </c>
      <c r="AA7550" s="569">
        <f>INDEX(NoSettings!$C$2:$AG$15671,MATCH(EPS!$A7550,NoSettings!$A$2:$A$15671,0),MATCH(EPS!AA$2,NoSettings!$C$1:$AG$1,0))</f>
        <v>0</v>
      </c>
      <c r="AB7550" s="569">
        <f>INDEX(NoSettings!$C$2:$AG$15671,MATCH(EPS!$A7550,NoSettings!$A$2:$A$15671,0),MATCH(EPS!AB$2,NoSettings!$C$1:$AG$1,0))</f>
        <v>0</v>
      </c>
      <c r="AC7550" s="569">
        <f>INDEX(NoSettings!$C$2:$AG$15671,MATCH(EPS!$A7550,NoSettings!$A$2:$A$15671,0),MATCH(EPS!AC$2,NoSettings!$C$1:$AG$1,0))</f>
        <v>0</v>
      </c>
      <c r="AD7550" s="569">
        <f>INDEX(NoSettings!$C$2:$AG$15671,MATCH(EPS!$A7550,NoSettings!$A$2:$A$15671,0),MATCH(EPS!AD$2,NoSettings!$C$1:$AG$1,0))</f>
        <v>0</v>
      </c>
      <c r="AE7550" s="569">
        <f>INDEX(NoSettings!$C$2:$AG$15671,MATCH(EPS!$A7550,NoSettings!$A$2:$A$15671,0),MATCH(EPS!AE$2,NoSettings!$C$1:$AG$1,0))</f>
        <v>0</v>
      </c>
      <c r="AF7550" s="569">
        <f>INDEX(NoSettings!$C$2:$AG$15671,MATCH(EPS!$A7550,NoSettings!$A$2:$A$15671,0),MATCH(EPS!AF$2,NoSettings!$C$1:$AG$1,0))</f>
        <v>0</v>
      </c>
      <c r="AG7550" s="569">
        <f>INDEX(NoSettings!$C$2:$AG$15671,MATCH(EPS!$A7550,NoSettings!$A$2:$A$15671,0),MATCH(EPS!AG$2,NoSettings!$C$1:$AG$1,0))</f>
        <v>0</v>
      </c>
      <c r="AH7550" s="569">
        <f>INDEX(NoSettings!$C$2:$AG$15671,MATCH(EPS!$A7550,NoSettings!$A$2:$A$15671,0),MATCH(EPS!AH$2,NoSettings!$C$1:$AG$1,0))</f>
        <v>0</v>
      </c>
      <c r="AI7550" s="569">
        <f>INDEX(NoSettings!$C$2:$AG$15671,MATCH(EPS!$A7550,NoSettings!$A$2:$A$15671,0),MATCH(EPS!AI$2,NoSettings!$C$1:$AG$1,0))</f>
        <v>0</v>
      </c>
      <c r="AJ7550" s="569">
        <f>INDEX(NoSettings!$C$2:$AG$15671,MATCH(EPS!$A7550,NoSettings!$A$2:$A$15671,0),MATCH(EPS!AJ$2,NoSettings!$C$1:$AG$1,0))</f>
        <v>0</v>
      </c>
      <c r="AK7550" s="569">
        <f>INDEX(NoSettings!$C$2:$AG$15671,MATCH(EPS!$A7550,NoSettings!$A$2:$A$15671,0),MATCH(EPS!AK$2,NoSettings!$C$1:$AG$1,0))</f>
        <v>0</v>
      </c>
    </row>
    <row r="7551" spans="1:37" hidden="1" x14ac:dyDescent="0.3">
      <c r="A7551" s="247" t="s">
        <v>9058</v>
      </c>
      <c r="B7551" t="s">
        <v>9253</v>
      </c>
      <c r="C7551" t="s">
        <v>9225</v>
      </c>
      <c r="D7551" t="s">
        <v>1145</v>
      </c>
      <c r="G7551" s="569">
        <f>INDEX(NoSettings!$C$2:$AG$15671,MATCH(EPS!$A7551,NoSettings!$A$2:$A$15671,0),MATCH(EPS!G$2,NoSettings!$C$1:$AG$1,0))</f>
        <v>0</v>
      </c>
      <c r="H7551" s="569">
        <f>INDEX(NoSettings!$C$2:$AG$15671,MATCH(EPS!$A7551,NoSettings!$A$2:$A$15671,0),MATCH(EPS!H$2,NoSettings!$C$1:$AG$1,0))</f>
        <v>0</v>
      </c>
      <c r="I7551" s="569">
        <f>INDEX(NoSettings!$C$2:$AG$15671,MATCH(EPS!$A7551,NoSettings!$A$2:$A$15671,0),MATCH(EPS!I$2,NoSettings!$C$1:$AG$1,0))</f>
        <v>0</v>
      </c>
      <c r="J7551" s="569">
        <f>INDEX(NoSettings!$C$2:$AG$15671,MATCH(EPS!$A7551,NoSettings!$A$2:$A$15671,0),MATCH(EPS!J$2,NoSettings!$C$1:$AG$1,0))</f>
        <v>0</v>
      </c>
      <c r="K7551" s="569">
        <f>INDEX(NoSettings!$C$2:$AG$15671,MATCH(EPS!$A7551,NoSettings!$A$2:$A$15671,0),MATCH(EPS!K$2,NoSettings!$C$1:$AG$1,0))</f>
        <v>0</v>
      </c>
      <c r="L7551" s="569">
        <f>INDEX(NoSettings!$C$2:$AG$15671,MATCH(EPS!$A7551,NoSettings!$A$2:$A$15671,0),MATCH(EPS!L$2,NoSettings!$C$1:$AG$1,0))</f>
        <v>0</v>
      </c>
      <c r="M7551" s="569">
        <f>INDEX(NoSettings!$C$2:$AG$15671,MATCH(EPS!$A7551,NoSettings!$A$2:$A$15671,0),MATCH(EPS!M$2,NoSettings!$C$1:$AG$1,0))</f>
        <v>0</v>
      </c>
      <c r="N7551" s="569">
        <f>INDEX(NoSettings!$C$2:$AG$15671,MATCH(EPS!$A7551,NoSettings!$A$2:$A$15671,0),MATCH(EPS!N$2,NoSettings!$C$1:$AG$1,0))</f>
        <v>0</v>
      </c>
      <c r="O7551" s="569">
        <f>INDEX(NoSettings!$C$2:$AG$15671,MATCH(EPS!$A7551,NoSettings!$A$2:$A$15671,0),MATCH(EPS!O$2,NoSettings!$C$1:$AG$1,0))</f>
        <v>0</v>
      </c>
      <c r="P7551" s="569">
        <f>INDEX(NoSettings!$C$2:$AG$15671,MATCH(EPS!$A7551,NoSettings!$A$2:$A$15671,0),MATCH(EPS!P$2,NoSettings!$C$1:$AG$1,0))</f>
        <v>0</v>
      </c>
      <c r="Q7551" s="569">
        <f>INDEX(NoSettings!$C$2:$AG$15671,MATCH(EPS!$A7551,NoSettings!$A$2:$A$15671,0),MATCH(EPS!Q$2,NoSettings!$C$1:$AG$1,0))</f>
        <v>0</v>
      </c>
      <c r="R7551" s="569">
        <f>INDEX(NoSettings!$C$2:$AG$15671,MATCH(EPS!$A7551,NoSettings!$A$2:$A$15671,0),MATCH(EPS!R$2,NoSettings!$C$1:$AG$1,0))</f>
        <v>0</v>
      </c>
      <c r="S7551" s="569">
        <f>INDEX(NoSettings!$C$2:$AG$15671,MATCH(EPS!$A7551,NoSettings!$A$2:$A$15671,0),MATCH(EPS!S$2,NoSettings!$C$1:$AG$1,0))</f>
        <v>0</v>
      </c>
      <c r="T7551" s="569">
        <f>INDEX(NoSettings!$C$2:$AG$15671,MATCH(EPS!$A7551,NoSettings!$A$2:$A$15671,0),MATCH(EPS!T$2,NoSettings!$C$1:$AG$1,0))</f>
        <v>0</v>
      </c>
      <c r="U7551" s="569">
        <f>INDEX(NoSettings!$C$2:$AG$15671,MATCH(EPS!$A7551,NoSettings!$A$2:$A$15671,0),MATCH(EPS!U$2,NoSettings!$C$1:$AG$1,0))</f>
        <v>0</v>
      </c>
      <c r="V7551" s="569">
        <f>INDEX(NoSettings!$C$2:$AG$15671,MATCH(EPS!$A7551,NoSettings!$A$2:$A$15671,0),MATCH(EPS!V$2,NoSettings!$C$1:$AG$1,0))</f>
        <v>0</v>
      </c>
      <c r="W7551" s="569">
        <f>INDEX(NoSettings!$C$2:$AG$15671,MATCH(EPS!$A7551,NoSettings!$A$2:$A$15671,0),MATCH(EPS!W$2,NoSettings!$C$1:$AG$1,0))</f>
        <v>0</v>
      </c>
      <c r="X7551" s="569">
        <f>INDEX(NoSettings!$C$2:$AG$15671,MATCH(EPS!$A7551,NoSettings!$A$2:$A$15671,0),MATCH(EPS!X$2,NoSettings!$C$1:$AG$1,0))</f>
        <v>0</v>
      </c>
      <c r="Y7551" s="569">
        <f>INDEX(NoSettings!$C$2:$AG$15671,MATCH(EPS!$A7551,NoSettings!$A$2:$A$15671,0),MATCH(EPS!Y$2,NoSettings!$C$1:$AG$1,0))</f>
        <v>0</v>
      </c>
      <c r="Z7551" s="569">
        <f>INDEX(NoSettings!$C$2:$AG$15671,MATCH(EPS!$A7551,NoSettings!$A$2:$A$15671,0),MATCH(EPS!Z$2,NoSettings!$C$1:$AG$1,0))</f>
        <v>0</v>
      </c>
      <c r="AA7551" s="569">
        <f>INDEX(NoSettings!$C$2:$AG$15671,MATCH(EPS!$A7551,NoSettings!$A$2:$A$15671,0),MATCH(EPS!AA$2,NoSettings!$C$1:$AG$1,0))</f>
        <v>0</v>
      </c>
      <c r="AB7551" s="569">
        <f>INDEX(NoSettings!$C$2:$AG$15671,MATCH(EPS!$A7551,NoSettings!$A$2:$A$15671,0),MATCH(EPS!AB$2,NoSettings!$C$1:$AG$1,0))</f>
        <v>0</v>
      </c>
      <c r="AC7551" s="569">
        <f>INDEX(NoSettings!$C$2:$AG$15671,MATCH(EPS!$A7551,NoSettings!$A$2:$A$15671,0),MATCH(EPS!AC$2,NoSettings!$C$1:$AG$1,0))</f>
        <v>0</v>
      </c>
      <c r="AD7551" s="569">
        <f>INDEX(NoSettings!$C$2:$AG$15671,MATCH(EPS!$A7551,NoSettings!$A$2:$A$15671,0),MATCH(EPS!AD$2,NoSettings!$C$1:$AG$1,0))</f>
        <v>0</v>
      </c>
      <c r="AE7551" s="569">
        <f>INDEX(NoSettings!$C$2:$AG$15671,MATCH(EPS!$A7551,NoSettings!$A$2:$A$15671,0),MATCH(EPS!AE$2,NoSettings!$C$1:$AG$1,0))</f>
        <v>0</v>
      </c>
      <c r="AF7551" s="569">
        <f>INDEX(NoSettings!$C$2:$AG$15671,MATCH(EPS!$A7551,NoSettings!$A$2:$A$15671,0),MATCH(EPS!AF$2,NoSettings!$C$1:$AG$1,0))</f>
        <v>0</v>
      </c>
      <c r="AG7551" s="569">
        <f>INDEX(NoSettings!$C$2:$AG$15671,MATCH(EPS!$A7551,NoSettings!$A$2:$A$15671,0),MATCH(EPS!AG$2,NoSettings!$C$1:$AG$1,0))</f>
        <v>0</v>
      </c>
      <c r="AH7551" s="569">
        <f>INDEX(NoSettings!$C$2:$AG$15671,MATCH(EPS!$A7551,NoSettings!$A$2:$A$15671,0),MATCH(EPS!AH$2,NoSettings!$C$1:$AG$1,0))</f>
        <v>0</v>
      </c>
      <c r="AI7551" s="569">
        <f>INDEX(NoSettings!$C$2:$AG$15671,MATCH(EPS!$A7551,NoSettings!$A$2:$A$15671,0),MATCH(EPS!AI$2,NoSettings!$C$1:$AG$1,0))</f>
        <v>0</v>
      </c>
      <c r="AJ7551" s="569">
        <f>INDEX(NoSettings!$C$2:$AG$15671,MATCH(EPS!$A7551,NoSettings!$A$2:$A$15671,0),MATCH(EPS!AJ$2,NoSettings!$C$1:$AG$1,0))</f>
        <v>0</v>
      </c>
      <c r="AK7551" s="569">
        <f>INDEX(NoSettings!$C$2:$AG$15671,MATCH(EPS!$A7551,NoSettings!$A$2:$A$15671,0),MATCH(EPS!AK$2,NoSettings!$C$1:$AG$1,0))</f>
        <v>0</v>
      </c>
    </row>
    <row r="7552" spans="1:37" hidden="1" x14ac:dyDescent="0.3">
      <c r="A7552" s="247" t="s">
        <v>9059</v>
      </c>
      <c r="B7552" t="s">
        <v>9253</v>
      </c>
      <c r="C7552" t="s">
        <v>9225</v>
      </c>
      <c r="D7552" t="s">
        <v>9258</v>
      </c>
      <c r="G7552" s="569">
        <f>INDEX(NoSettings!$C$2:$AG$15671,MATCH(EPS!$A7552,NoSettings!$A$2:$A$15671,0),MATCH(EPS!G$2,NoSettings!$C$1:$AG$1,0))</f>
        <v>0</v>
      </c>
      <c r="H7552" s="569">
        <f>INDEX(NoSettings!$C$2:$AG$15671,MATCH(EPS!$A7552,NoSettings!$A$2:$A$15671,0),MATCH(EPS!H$2,NoSettings!$C$1:$AG$1,0))</f>
        <v>0</v>
      </c>
      <c r="I7552" s="569">
        <f>INDEX(NoSettings!$C$2:$AG$15671,MATCH(EPS!$A7552,NoSettings!$A$2:$A$15671,0),MATCH(EPS!I$2,NoSettings!$C$1:$AG$1,0))</f>
        <v>0</v>
      </c>
      <c r="J7552" s="569">
        <f>INDEX(NoSettings!$C$2:$AG$15671,MATCH(EPS!$A7552,NoSettings!$A$2:$A$15671,0),MATCH(EPS!J$2,NoSettings!$C$1:$AG$1,0))</f>
        <v>0</v>
      </c>
      <c r="K7552" s="569">
        <f>INDEX(NoSettings!$C$2:$AG$15671,MATCH(EPS!$A7552,NoSettings!$A$2:$A$15671,0),MATCH(EPS!K$2,NoSettings!$C$1:$AG$1,0))</f>
        <v>0</v>
      </c>
      <c r="L7552" s="569">
        <f>INDEX(NoSettings!$C$2:$AG$15671,MATCH(EPS!$A7552,NoSettings!$A$2:$A$15671,0),MATCH(EPS!L$2,NoSettings!$C$1:$AG$1,0))</f>
        <v>0</v>
      </c>
      <c r="M7552" s="569">
        <f>INDEX(NoSettings!$C$2:$AG$15671,MATCH(EPS!$A7552,NoSettings!$A$2:$A$15671,0),MATCH(EPS!M$2,NoSettings!$C$1:$AG$1,0))</f>
        <v>0</v>
      </c>
      <c r="N7552" s="569">
        <f>INDEX(NoSettings!$C$2:$AG$15671,MATCH(EPS!$A7552,NoSettings!$A$2:$A$15671,0),MATCH(EPS!N$2,NoSettings!$C$1:$AG$1,0))</f>
        <v>0</v>
      </c>
      <c r="O7552" s="569">
        <f>INDEX(NoSettings!$C$2:$AG$15671,MATCH(EPS!$A7552,NoSettings!$A$2:$A$15671,0),MATCH(EPS!O$2,NoSettings!$C$1:$AG$1,0))</f>
        <v>0</v>
      </c>
      <c r="P7552" s="569">
        <f>INDEX(NoSettings!$C$2:$AG$15671,MATCH(EPS!$A7552,NoSettings!$A$2:$A$15671,0),MATCH(EPS!P$2,NoSettings!$C$1:$AG$1,0))</f>
        <v>0</v>
      </c>
      <c r="Q7552" s="569">
        <f>INDEX(NoSettings!$C$2:$AG$15671,MATCH(EPS!$A7552,NoSettings!$A$2:$A$15671,0),MATCH(EPS!Q$2,NoSettings!$C$1:$AG$1,0))</f>
        <v>0</v>
      </c>
      <c r="R7552" s="569">
        <f>INDEX(NoSettings!$C$2:$AG$15671,MATCH(EPS!$A7552,NoSettings!$A$2:$A$15671,0),MATCH(EPS!R$2,NoSettings!$C$1:$AG$1,0))</f>
        <v>0</v>
      </c>
      <c r="S7552" s="569">
        <f>INDEX(NoSettings!$C$2:$AG$15671,MATCH(EPS!$A7552,NoSettings!$A$2:$A$15671,0),MATCH(EPS!S$2,NoSettings!$C$1:$AG$1,0))</f>
        <v>0</v>
      </c>
      <c r="T7552" s="569">
        <f>INDEX(NoSettings!$C$2:$AG$15671,MATCH(EPS!$A7552,NoSettings!$A$2:$A$15671,0),MATCH(EPS!T$2,NoSettings!$C$1:$AG$1,0))</f>
        <v>0</v>
      </c>
      <c r="U7552" s="569">
        <f>INDEX(NoSettings!$C$2:$AG$15671,MATCH(EPS!$A7552,NoSettings!$A$2:$A$15671,0),MATCH(EPS!U$2,NoSettings!$C$1:$AG$1,0))</f>
        <v>0</v>
      </c>
      <c r="V7552" s="569">
        <f>INDEX(NoSettings!$C$2:$AG$15671,MATCH(EPS!$A7552,NoSettings!$A$2:$A$15671,0),MATCH(EPS!V$2,NoSettings!$C$1:$AG$1,0))</f>
        <v>0</v>
      </c>
      <c r="W7552" s="569">
        <f>INDEX(NoSettings!$C$2:$AG$15671,MATCH(EPS!$A7552,NoSettings!$A$2:$A$15671,0),MATCH(EPS!W$2,NoSettings!$C$1:$AG$1,0))</f>
        <v>0</v>
      </c>
      <c r="X7552" s="569">
        <f>INDEX(NoSettings!$C$2:$AG$15671,MATCH(EPS!$A7552,NoSettings!$A$2:$A$15671,0),MATCH(EPS!X$2,NoSettings!$C$1:$AG$1,0))</f>
        <v>0</v>
      </c>
      <c r="Y7552" s="569">
        <f>INDEX(NoSettings!$C$2:$AG$15671,MATCH(EPS!$A7552,NoSettings!$A$2:$A$15671,0),MATCH(EPS!Y$2,NoSettings!$C$1:$AG$1,0))</f>
        <v>0</v>
      </c>
      <c r="Z7552" s="569">
        <f>INDEX(NoSettings!$C$2:$AG$15671,MATCH(EPS!$A7552,NoSettings!$A$2:$A$15671,0),MATCH(EPS!Z$2,NoSettings!$C$1:$AG$1,0))</f>
        <v>0</v>
      </c>
      <c r="AA7552" s="569">
        <f>INDEX(NoSettings!$C$2:$AG$15671,MATCH(EPS!$A7552,NoSettings!$A$2:$A$15671,0),MATCH(EPS!AA$2,NoSettings!$C$1:$AG$1,0))</f>
        <v>0</v>
      </c>
      <c r="AB7552" s="569">
        <f>INDEX(NoSettings!$C$2:$AG$15671,MATCH(EPS!$A7552,NoSettings!$A$2:$A$15671,0),MATCH(EPS!AB$2,NoSettings!$C$1:$AG$1,0))</f>
        <v>0</v>
      </c>
      <c r="AC7552" s="569">
        <f>INDEX(NoSettings!$C$2:$AG$15671,MATCH(EPS!$A7552,NoSettings!$A$2:$A$15671,0),MATCH(EPS!AC$2,NoSettings!$C$1:$AG$1,0))</f>
        <v>0</v>
      </c>
      <c r="AD7552" s="569">
        <f>INDEX(NoSettings!$C$2:$AG$15671,MATCH(EPS!$A7552,NoSettings!$A$2:$A$15671,0),MATCH(EPS!AD$2,NoSettings!$C$1:$AG$1,0))</f>
        <v>0</v>
      </c>
      <c r="AE7552" s="569">
        <f>INDEX(NoSettings!$C$2:$AG$15671,MATCH(EPS!$A7552,NoSettings!$A$2:$A$15671,0),MATCH(EPS!AE$2,NoSettings!$C$1:$AG$1,0))</f>
        <v>0</v>
      </c>
      <c r="AF7552" s="569">
        <f>INDEX(NoSettings!$C$2:$AG$15671,MATCH(EPS!$A7552,NoSettings!$A$2:$A$15671,0),MATCH(EPS!AF$2,NoSettings!$C$1:$AG$1,0))</f>
        <v>0</v>
      </c>
      <c r="AG7552" s="569">
        <f>INDEX(NoSettings!$C$2:$AG$15671,MATCH(EPS!$A7552,NoSettings!$A$2:$A$15671,0),MATCH(EPS!AG$2,NoSettings!$C$1:$AG$1,0))</f>
        <v>0</v>
      </c>
      <c r="AH7552" s="569">
        <f>INDEX(NoSettings!$C$2:$AG$15671,MATCH(EPS!$A7552,NoSettings!$A$2:$A$15671,0),MATCH(EPS!AH$2,NoSettings!$C$1:$AG$1,0))</f>
        <v>0</v>
      </c>
      <c r="AI7552" s="569">
        <f>INDEX(NoSettings!$C$2:$AG$15671,MATCH(EPS!$A7552,NoSettings!$A$2:$A$15671,0),MATCH(EPS!AI$2,NoSettings!$C$1:$AG$1,0))</f>
        <v>0</v>
      </c>
      <c r="AJ7552" s="569">
        <f>INDEX(NoSettings!$C$2:$AG$15671,MATCH(EPS!$A7552,NoSettings!$A$2:$A$15671,0),MATCH(EPS!AJ$2,NoSettings!$C$1:$AG$1,0))</f>
        <v>0</v>
      </c>
      <c r="AK7552" s="569">
        <f>INDEX(NoSettings!$C$2:$AG$15671,MATCH(EPS!$A7552,NoSettings!$A$2:$A$15671,0),MATCH(EPS!AK$2,NoSettings!$C$1:$AG$1,0))</f>
        <v>0</v>
      </c>
    </row>
    <row r="7553" spans="1:37" hidden="1" x14ac:dyDescent="0.3">
      <c r="A7553" s="247" t="s">
        <v>9060</v>
      </c>
      <c r="B7553" t="s">
        <v>9253</v>
      </c>
      <c r="C7553" t="s">
        <v>9225</v>
      </c>
      <c r="D7553" t="s">
        <v>9259</v>
      </c>
      <c r="G7553" s="569">
        <f>INDEX(NoSettings!$C$2:$AG$15671,MATCH(EPS!$A7553,NoSettings!$A$2:$A$15671,0),MATCH(EPS!G$2,NoSettings!$C$1:$AG$1,0))</f>
        <v>0</v>
      </c>
      <c r="H7553" s="569">
        <f>INDEX(NoSettings!$C$2:$AG$15671,MATCH(EPS!$A7553,NoSettings!$A$2:$A$15671,0),MATCH(EPS!H$2,NoSettings!$C$1:$AG$1,0))</f>
        <v>0</v>
      </c>
      <c r="I7553" s="569">
        <f>INDEX(NoSettings!$C$2:$AG$15671,MATCH(EPS!$A7553,NoSettings!$A$2:$A$15671,0),MATCH(EPS!I$2,NoSettings!$C$1:$AG$1,0))</f>
        <v>0</v>
      </c>
      <c r="J7553" s="569">
        <f>INDEX(NoSettings!$C$2:$AG$15671,MATCH(EPS!$A7553,NoSettings!$A$2:$A$15671,0),MATCH(EPS!J$2,NoSettings!$C$1:$AG$1,0))</f>
        <v>0</v>
      </c>
      <c r="K7553" s="569">
        <f>INDEX(NoSettings!$C$2:$AG$15671,MATCH(EPS!$A7553,NoSettings!$A$2:$A$15671,0),MATCH(EPS!K$2,NoSettings!$C$1:$AG$1,0))</f>
        <v>0</v>
      </c>
      <c r="L7553" s="569">
        <f>INDEX(NoSettings!$C$2:$AG$15671,MATCH(EPS!$A7553,NoSettings!$A$2:$A$15671,0),MATCH(EPS!L$2,NoSettings!$C$1:$AG$1,0))</f>
        <v>0</v>
      </c>
      <c r="M7553" s="569">
        <f>INDEX(NoSettings!$C$2:$AG$15671,MATCH(EPS!$A7553,NoSettings!$A$2:$A$15671,0),MATCH(EPS!M$2,NoSettings!$C$1:$AG$1,0))</f>
        <v>0</v>
      </c>
      <c r="N7553" s="569">
        <f>INDEX(NoSettings!$C$2:$AG$15671,MATCH(EPS!$A7553,NoSettings!$A$2:$A$15671,0),MATCH(EPS!N$2,NoSettings!$C$1:$AG$1,0))</f>
        <v>0</v>
      </c>
      <c r="O7553" s="569">
        <f>INDEX(NoSettings!$C$2:$AG$15671,MATCH(EPS!$A7553,NoSettings!$A$2:$A$15671,0),MATCH(EPS!O$2,NoSettings!$C$1:$AG$1,0))</f>
        <v>0</v>
      </c>
      <c r="P7553" s="569">
        <f>INDEX(NoSettings!$C$2:$AG$15671,MATCH(EPS!$A7553,NoSettings!$A$2:$A$15671,0),MATCH(EPS!P$2,NoSettings!$C$1:$AG$1,0))</f>
        <v>0</v>
      </c>
      <c r="Q7553" s="569">
        <f>INDEX(NoSettings!$C$2:$AG$15671,MATCH(EPS!$A7553,NoSettings!$A$2:$A$15671,0),MATCH(EPS!Q$2,NoSettings!$C$1:$AG$1,0))</f>
        <v>0</v>
      </c>
      <c r="R7553" s="569">
        <f>INDEX(NoSettings!$C$2:$AG$15671,MATCH(EPS!$A7553,NoSettings!$A$2:$A$15671,0),MATCH(EPS!R$2,NoSettings!$C$1:$AG$1,0))</f>
        <v>0</v>
      </c>
      <c r="S7553" s="569">
        <f>INDEX(NoSettings!$C$2:$AG$15671,MATCH(EPS!$A7553,NoSettings!$A$2:$A$15671,0),MATCH(EPS!S$2,NoSettings!$C$1:$AG$1,0))</f>
        <v>0</v>
      </c>
      <c r="T7553" s="569">
        <f>INDEX(NoSettings!$C$2:$AG$15671,MATCH(EPS!$A7553,NoSettings!$A$2:$A$15671,0),MATCH(EPS!T$2,NoSettings!$C$1:$AG$1,0))</f>
        <v>0</v>
      </c>
      <c r="U7553" s="569">
        <f>INDEX(NoSettings!$C$2:$AG$15671,MATCH(EPS!$A7553,NoSettings!$A$2:$A$15671,0),MATCH(EPS!U$2,NoSettings!$C$1:$AG$1,0))</f>
        <v>0</v>
      </c>
      <c r="V7553" s="569">
        <f>INDEX(NoSettings!$C$2:$AG$15671,MATCH(EPS!$A7553,NoSettings!$A$2:$A$15671,0),MATCH(EPS!V$2,NoSettings!$C$1:$AG$1,0))</f>
        <v>0</v>
      </c>
      <c r="W7553" s="569">
        <f>INDEX(NoSettings!$C$2:$AG$15671,MATCH(EPS!$A7553,NoSettings!$A$2:$A$15671,0),MATCH(EPS!W$2,NoSettings!$C$1:$AG$1,0))</f>
        <v>0</v>
      </c>
      <c r="X7553" s="569">
        <f>INDEX(NoSettings!$C$2:$AG$15671,MATCH(EPS!$A7553,NoSettings!$A$2:$A$15671,0),MATCH(EPS!X$2,NoSettings!$C$1:$AG$1,0))</f>
        <v>0</v>
      </c>
      <c r="Y7553" s="569">
        <f>INDEX(NoSettings!$C$2:$AG$15671,MATCH(EPS!$A7553,NoSettings!$A$2:$A$15671,0),MATCH(EPS!Y$2,NoSettings!$C$1:$AG$1,0))</f>
        <v>0</v>
      </c>
      <c r="Z7553" s="569">
        <f>INDEX(NoSettings!$C$2:$AG$15671,MATCH(EPS!$A7553,NoSettings!$A$2:$A$15671,0),MATCH(EPS!Z$2,NoSettings!$C$1:$AG$1,0))</f>
        <v>0</v>
      </c>
      <c r="AA7553" s="569">
        <f>INDEX(NoSettings!$C$2:$AG$15671,MATCH(EPS!$A7553,NoSettings!$A$2:$A$15671,0),MATCH(EPS!AA$2,NoSettings!$C$1:$AG$1,0))</f>
        <v>0</v>
      </c>
      <c r="AB7553" s="569">
        <f>INDEX(NoSettings!$C$2:$AG$15671,MATCH(EPS!$A7553,NoSettings!$A$2:$A$15671,0),MATCH(EPS!AB$2,NoSettings!$C$1:$AG$1,0))</f>
        <v>0</v>
      </c>
      <c r="AC7553" s="569">
        <f>INDEX(NoSettings!$C$2:$AG$15671,MATCH(EPS!$A7553,NoSettings!$A$2:$A$15671,0),MATCH(EPS!AC$2,NoSettings!$C$1:$AG$1,0))</f>
        <v>0</v>
      </c>
      <c r="AD7553" s="569">
        <f>INDEX(NoSettings!$C$2:$AG$15671,MATCH(EPS!$A7553,NoSettings!$A$2:$A$15671,0),MATCH(EPS!AD$2,NoSettings!$C$1:$AG$1,0))</f>
        <v>0</v>
      </c>
      <c r="AE7553" s="569">
        <f>INDEX(NoSettings!$C$2:$AG$15671,MATCH(EPS!$A7553,NoSettings!$A$2:$A$15671,0),MATCH(EPS!AE$2,NoSettings!$C$1:$AG$1,0))</f>
        <v>0</v>
      </c>
      <c r="AF7553" s="569">
        <f>INDEX(NoSettings!$C$2:$AG$15671,MATCH(EPS!$A7553,NoSettings!$A$2:$A$15671,0),MATCH(EPS!AF$2,NoSettings!$C$1:$AG$1,0))</f>
        <v>0</v>
      </c>
      <c r="AG7553" s="569">
        <f>INDEX(NoSettings!$C$2:$AG$15671,MATCH(EPS!$A7553,NoSettings!$A$2:$A$15671,0),MATCH(EPS!AG$2,NoSettings!$C$1:$AG$1,0))</f>
        <v>0</v>
      </c>
      <c r="AH7553" s="569">
        <f>INDEX(NoSettings!$C$2:$AG$15671,MATCH(EPS!$A7553,NoSettings!$A$2:$A$15671,0),MATCH(EPS!AH$2,NoSettings!$C$1:$AG$1,0))</f>
        <v>0</v>
      </c>
      <c r="AI7553" s="569">
        <f>INDEX(NoSettings!$C$2:$AG$15671,MATCH(EPS!$A7553,NoSettings!$A$2:$A$15671,0),MATCH(EPS!AI$2,NoSettings!$C$1:$AG$1,0))</f>
        <v>0</v>
      </c>
      <c r="AJ7553" s="569">
        <f>INDEX(NoSettings!$C$2:$AG$15671,MATCH(EPS!$A7553,NoSettings!$A$2:$A$15671,0),MATCH(EPS!AJ$2,NoSettings!$C$1:$AG$1,0))</f>
        <v>0</v>
      </c>
      <c r="AK7553" s="569">
        <f>INDEX(NoSettings!$C$2:$AG$15671,MATCH(EPS!$A7553,NoSettings!$A$2:$A$15671,0),MATCH(EPS!AK$2,NoSettings!$C$1:$AG$1,0))</f>
        <v>0</v>
      </c>
    </row>
    <row r="7554" spans="1:37" hidden="1" x14ac:dyDescent="0.3">
      <c r="A7554" s="247" t="s">
        <v>9061</v>
      </c>
      <c r="B7554" t="s">
        <v>9253</v>
      </c>
      <c r="C7554" t="s">
        <v>9225</v>
      </c>
      <c r="D7554" t="s">
        <v>9260</v>
      </c>
      <c r="G7554" s="569">
        <f>INDEX(NoSettings!$C$2:$AG$15671,MATCH(EPS!$A7554,NoSettings!$A$2:$A$15671,0),MATCH(EPS!G$2,NoSettings!$C$1:$AG$1,0))</f>
        <v>0</v>
      </c>
      <c r="H7554" s="569">
        <f>INDEX(NoSettings!$C$2:$AG$15671,MATCH(EPS!$A7554,NoSettings!$A$2:$A$15671,0),MATCH(EPS!H$2,NoSettings!$C$1:$AG$1,0))</f>
        <v>0</v>
      </c>
      <c r="I7554" s="569">
        <f>INDEX(NoSettings!$C$2:$AG$15671,MATCH(EPS!$A7554,NoSettings!$A$2:$A$15671,0),MATCH(EPS!I$2,NoSettings!$C$1:$AG$1,0))</f>
        <v>0</v>
      </c>
      <c r="J7554" s="569">
        <f>INDEX(NoSettings!$C$2:$AG$15671,MATCH(EPS!$A7554,NoSettings!$A$2:$A$15671,0),MATCH(EPS!J$2,NoSettings!$C$1:$AG$1,0))</f>
        <v>0</v>
      </c>
      <c r="K7554" s="569">
        <f>INDEX(NoSettings!$C$2:$AG$15671,MATCH(EPS!$A7554,NoSettings!$A$2:$A$15671,0),MATCH(EPS!K$2,NoSettings!$C$1:$AG$1,0))</f>
        <v>0</v>
      </c>
      <c r="L7554" s="569">
        <f>INDEX(NoSettings!$C$2:$AG$15671,MATCH(EPS!$A7554,NoSettings!$A$2:$A$15671,0),MATCH(EPS!L$2,NoSettings!$C$1:$AG$1,0))</f>
        <v>0</v>
      </c>
      <c r="M7554" s="569">
        <f>INDEX(NoSettings!$C$2:$AG$15671,MATCH(EPS!$A7554,NoSettings!$A$2:$A$15671,0),MATCH(EPS!M$2,NoSettings!$C$1:$AG$1,0))</f>
        <v>0</v>
      </c>
      <c r="N7554" s="569">
        <f>INDEX(NoSettings!$C$2:$AG$15671,MATCH(EPS!$A7554,NoSettings!$A$2:$A$15671,0),MATCH(EPS!N$2,NoSettings!$C$1:$AG$1,0))</f>
        <v>0</v>
      </c>
      <c r="O7554" s="569">
        <f>INDEX(NoSettings!$C$2:$AG$15671,MATCH(EPS!$A7554,NoSettings!$A$2:$A$15671,0),MATCH(EPS!O$2,NoSettings!$C$1:$AG$1,0))</f>
        <v>0</v>
      </c>
      <c r="P7554" s="569">
        <f>INDEX(NoSettings!$C$2:$AG$15671,MATCH(EPS!$A7554,NoSettings!$A$2:$A$15671,0),MATCH(EPS!P$2,NoSettings!$C$1:$AG$1,0))</f>
        <v>0</v>
      </c>
      <c r="Q7554" s="569">
        <f>INDEX(NoSettings!$C$2:$AG$15671,MATCH(EPS!$A7554,NoSettings!$A$2:$A$15671,0),MATCH(EPS!Q$2,NoSettings!$C$1:$AG$1,0))</f>
        <v>0</v>
      </c>
      <c r="R7554" s="569">
        <f>INDEX(NoSettings!$C$2:$AG$15671,MATCH(EPS!$A7554,NoSettings!$A$2:$A$15671,0),MATCH(EPS!R$2,NoSettings!$C$1:$AG$1,0))</f>
        <v>0</v>
      </c>
      <c r="S7554" s="569">
        <f>INDEX(NoSettings!$C$2:$AG$15671,MATCH(EPS!$A7554,NoSettings!$A$2:$A$15671,0),MATCH(EPS!S$2,NoSettings!$C$1:$AG$1,0))</f>
        <v>0</v>
      </c>
      <c r="T7554" s="569">
        <f>INDEX(NoSettings!$C$2:$AG$15671,MATCH(EPS!$A7554,NoSettings!$A$2:$A$15671,0),MATCH(EPS!T$2,NoSettings!$C$1:$AG$1,0))</f>
        <v>0</v>
      </c>
      <c r="U7554" s="569">
        <f>INDEX(NoSettings!$C$2:$AG$15671,MATCH(EPS!$A7554,NoSettings!$A$2:$A$15671,0),MATCH(EPS!U$2,NoSettings!$C$1:$AG$1,0))</f>
        <v>0</v>
      </c>
      <c r="V7554" s="569">
        <f>INDEX(NoSettings!$C$2:$AG$15671,MATCH(EPS!$A7554,NoSettings!$A$2:$A$15671,0),MATCH(EPS!V$2,NoSettings!$C$1:$AG$1,0))</f>
        <v>0</v>
      </c>
      <c r="W7554" s="569">
        <f>INDEX(NoSettings!$C$2:$AG$15671,MATCH(EPS!$A7554,NoSettings!$A$2:$A$15671,0),MATCH(EPS!W$2,NoSettings!$C$1:$AG$1,0))</f>
        <v>0</v>
      </c>
      <c r="X7554" s="569">
        <f>INDEX(NoSettings!$C$2:$AG$15671,MATCH(EPS!$A7554,NoSettings!$A$2:$A$15671,0),MATCH(EPS!X$2,NoSettings!$C$1:$AG$1,0))</f>
        <v>0</v>
      </c>
      <c r="Y7554" s="569">
        <f>INDEX(NoSettings!$C$2:$AG$15671,MATCH(EPS!$A7554,NoSettings!$A$2:$A$15671,0),MATCH(EPS!Y$2,NoSettings!$C$1:$AG$1,0))</f>
        <v>0</v>
      </c>
      <c r="Z7554" s="569">
        <f>INDEX(NoSettings!$C$2:$AG$15671,MATCH(EPS!$A7554,NoSettings!$A$2:$A$15671,0),MATCH(EPS!Z$2,NoSettings!$C$1:$AG$1,0))</f>
        <v>0</v>
      </c>
      <c r="AA7554" s="569">
        <f>INDEX(NoSettings!$C$2:$AG$15671,MATCH(EPS!$A7554,NoSettings!$A$2:$A$15671,0),MATCH(EPS!AA$2,NoSettings!$C$1:$AG$1,0))</f>
        <v>0</v>
      </c>
      <c r="AB7554" s="569">
        <f>INDEX(NoSettings!$C$2:$AG$15671,MATCH(EPS!$A7554,NoSettings!$A$2:$A$15671,0),MATCH(EPS!AB$2,NoSettings!$C$1:$AG$1,0))</f>
        <v>0</v>
      </c>
      <c r="AC7554" s="569">
        <f>INDEX(NoSettings!$C$2:$AG$15671,MATCH(EPS!$A7554,NoSettings!$A$2:$A$15671,0),MATCH(EPS!AC$2,NoSettings!$C$1:$AG$1,0))</f>
        <v>0</v>
      </c>
      <c r="AD7554" s="569">
        <f>INDEX(NoSettings!$C$2:$AG$15671,MATCH(EPS!$A7554,NoSettings!$A$2:$A$15671,0),MATCH(EPS!AD$2,NoSettings!$C$1:$AG$1,0))</f>
        <v>0</v>
      </c>
      <c r="AE7554" s="569">
        <f>INDEX(NoSettings!$C$2:$AG$15671,MATCH(EPS!$A7554,NoSettings!$A$2:$A$15671,0),MATCH(EPS!AE$2,NoSettings!$C$1:$AG$1,0))</f>
        <v>0</v>
      </c>
      <c r="AF7554" s="569">
        <f>INDEX(NoSettings!$C$2:$AG$15671,MATCH(EPS!$A7554,NoSettings!$A$2:$A$15671,0),MATCH(EPS!AF$2,NoSettings!$C$1:$AG$1,0))</f>
        <v>0</v>
      </c>
      <c r="AG7554" s="569">
        <f>INDEX(NoSettings!$C$2:$AG$15671,MATCH(EPS!$A7554,NoSettings!$A$2:$A$15671,0),MATCH(EPS!AG$2,NoSettings!$C$1:$AG$1,0))</f>
        <v>0</v>
      </c>
      <c r="AH7554" s="569">
        <f>INDEX(NoSettings!$C$2:$AG$15671,MATCH(EPS!$A7554,NoSettings!$A$2:$A$15671,0),MATCH(EPS!AH$2,NoSettings!$C$1:$AG$1,0))</f>
        <v>0</v>
      </c>
      <c r="AI7554" s="569">
        <f>INDEX(NoSettings!$C$2:$AG$15671,MATCH(EPS!$A7554,NoSettings!$A$2:$A$15671,0),MATCH(EPS!AI$2,NoSettings!$C$1:$AG$1,0))</f>
        <v>0</v>
      </c>
      <c r="AJ7554" s="569">
        <f>INDEX(NoSettings!$C$2:$AG$15671,MATCH(EPS!$A7554,NoSettings!$A$2:$A$15671,0),MATCH(EPS!AJ$2,NoSettings!$C$1:$AG$1,0))</f>
        <v>0</v>
      </c>
      <c r="AK7554" s="569">
        <f>INDEX(NoSettings!$C$2:$AG$15671,MATCH(EPS!$A7554,NoSettings!$A$2:$A$15671,0),MATCH(EPS!AK$2,NoSettings!$C$1:$AG$1,0))</f>
        <v>0</v>
      </c>
    </row>
    <row r="7555" spans="1:37" hidden="1" x14ac:dyDescent="0.3">
      <c r="A7555" s="247" t="s">
        <v>9062</v>
      </c>
      <c r="B7555" t="s">
        <v>9253</v>
      </c>
      <c r="C7555" t="s">
        <v>9225</v>
      </c>
      <c r="D7555" t="s">
        <v>9261</v>
      </c>
      <c r="G7555" s="569">
        <f>INDEX(NoSettings!$C$2:$AG$15671,MATCH(EPS!$A7555,NoSettings!$A$2:$A$15671,0),MATCH(EPS!G$2,NoSettings!$C$1:$AG$1,0))</f>
        <v>0</v>
      </c>
      <c r="H7555" s="569">
        <f>INDEX(NoSettings!$C$2:$AG$15671,MATCH(EPS!$A7555,NoSettings!$A$2:$A$15671,0),MATCH(EPS!H$2,NoSettings!$C$1:$AG$1,0))</f>
        <v>0</v>
      </c>
      <c r="I7555" s="569">
        <f>INDEX(NoSettings!$C$2:$AG$15671,MATCH(EPS!$A7555,NoSettings!$A$2:$A$15671,0),MATCH(EPS!I$2,NoSettings!$C$1:$AG$1,0))</f>
        <v>0</v>
      </c>
      <c r="J7555" s="569">
        <f>INDEX(NoSettings!$C$2:$AG$15671,MATCH(EPS!$A7555,NoSettings!$A$2:$A$15671,0),MATCH(EPS!J$2,NoSettings!$C$1:$AG$1,0))</f>
        <v>0</v>
      </c>
      <c r="K7555" s="569">
        <f>INDEX(NoSettings!$C$2:$AG$15671,MATCH(EPS!$A7555,NoSettings!$A$2:$A$15671,0),MATCH(EPS!K$2,NoSettings!$C$1:$AG$1,0))</f>
        <v>0</v>
      </c>
      <c r="L7555" s="569">
        <f>INDEX(NoSettings!$C$2:$AG$15671,MATCH(EPS!$A7555,NoSettings!$A$2:$A$15671,0),MATCH(EPS!L$2,NoSettings!$C$1:$AG$1,0))</f>
        <v>0</v>
      </c>
      <c r="M7555" s="569">
        <f>INDEX(NoSettings!$C$2:$AG$15671,MATCH(EPS!$A7555,NoSettings!$A$2:$A$15671,0),MATCH(EPS!M$2,NoSettings!$C$1:$AG$1,0))</f>
        <v>0</v>
      </c>
      <c r="N7555" s="569">
        <f>INDEX(NoSettings!$C$2:$AG$15671,MATCH(EPS!$A7555,NoSettings!$A$2:$A$15671,0),MATCH(EPS!N$2,NoSettings!$C$1:$AG$1,0))</f>
        <v>0</v>
      </c>
      <c r="O7555" s="569">
        <f>INDEX(NoSettings!$C$2:$AG$15671,MATCH(EPS!$A7555,NoSettings!$A$2:$A$15671,0),MATCH(EPS!O$2,NoSettings!$C$1:$AG$1,0))</f>
        <v>0</v>
      </c>
      <c r="P7555" s="569">
        <f>INDEX(NoSettings!$C$2:$AG$15671,MATCH(EPS!$A7555,NoSettings!$A$2:$A$15671,0),MATCH(EPS!P$2,NoSettings!$C$1:$AG$1,0))</f>
        <v>0</v>
      </c>
      <c r="Q7555" s="569">
        <f>INDEX(NoSettings!$C$2:$AG$15671,MATCH(EPS!$A7555,NoSettings!$A$2:$A$15671,0),MATCH(EPS!Q$2,NoSettings!$C$1:$AG$1,0))</f>
        <v>0</v>
      </c>
      <c r="R7555" s="569">
        <f>INDEX(NoSettings!$C$2:$AG$15671,MATCH(EPS!$A7555,NoSettings!$A$2:$A$15671,0),MATCH(EPS!R$2,NoSettings!$C$1:$AG$1,0))</f>
        <v>0</v>
      </c>
      <c r="S7555" s="569">
        <f>INDEX(NoSettings!$C$2:$AG$15671,MATCH(EPS!$A7555,NoSettings!$A$2:$A$15671,0),MATCH(EPS!S$2,NoSettings!$C$1:$AG$1,0))</f>
        <v>0</v>
      </c>
      <c r="T7555" s="569">
        <f>INDEX(NoSettings!$C$2:$AG$15671,MATCH(EPS!$A7555,NoSettings!$A$2:$A$15671,0),MATCH(EPS!T$2,NoSettings!$C$1:$AG$1,0))</f>
        <v>0</v>
      </c>
      <c r="U7555" s="569">
        <f>INDEX(NoSettings!$C$2:$AG$15671,MATCH(EPS!$A7555,NoSettings!$A$2:$A$15671,0),MATCH(EPS!U$2,NoSettings!$C$1:$AG$1,0))</f>
        <v>0</v>
      </c>
      <c r="V7555" s="569">
        <f>INDEX(NoSettings!$C$2:$AG$15671,MATCH(EPS!$A7555,NoSettings!$A$2:$A$15671,0),MATCH(EPS!V$2,NoSettings!$C$1:$AG$1,0))</f>
        <v>0</v>
      </c>
      <c r="W7555" s="569">
        <f>INDEX(NoSettings!$C$2:$AG$15671,MATCH(EPS!$A7555,NoSettings!$A$2:$A$15671,0),MATCH(EPS!W$2,NoSettings!$C$1:$AG$1,0))</f>
        <v>0</v>
      </c>
      <c r="X7555" s="569">
        <f>INDEX(NoSettings!$C$2:$AG$15671,MATCH(EPS!$A7555,NoSettings!$A$2:$A$15671,0),MATCH(EPS!X$2,NoSettings!$C$1:$AG$1,0))</f>
        <v>0</v>
      </c>
      <c r="Y7555" s="569">
        <f>INDEX(NoSettings!$C$2:$AG$15671,MATCH(EPS!$A7555,NoSettings!$A$2:$A$15671,0),MATCH(EPS!Y$2,NoSettings!$C$1:$AG$1,0))</f>
        <v>0</v>
      </c>
      <c r="Z7555" s="569">
        <f>INDEX(NoSettings!$C$2:$AG$15671,MATCH(EPS!$A7555,NoSettings!$A$2:$A$15671,0),MATCH(EPS!Z$2,NoSettings!$C$1:$AG$1,0))</f>
        <v>0</v>
      </c>
      <c r="AA7555" s="569">
        <f>INDEX(NoSettings!$C$2:$AG$15671,MATCH(EPS!$A7555,NoSettings!$A$2:$A$15671,0),MATCH(EPS!AA$2,NoSettings!$C$1:$AG$1,0))</f>
        <v>0</v>
      </c>
      <c r="AB7555" s="569">
        <f>INDEX(NoSettings!$C$2:$AG$15671,MATCH(EPS!$A7555,NoSettings!$A$2:$A$15671,0),MATCH(EPS!AB$2,NoSettings!$C$1:$AG$1,0))</f>
        <v>0</v>
      </c>
      <c r="AC7555" s="569">
        <f>INDEX(NoSettings!$C$2:$AG$15671,MATCH(EPS!$A7555,NoSettings!$A$2:$A$15671,0),MATCH(EPS!AC$2,NoSettings!$C$1:$AG$1,0))</f>
        <v>0</v>
      </c>
      <c r="AD7555" s="569">
        <f>INDEX(NoSettings!$C$2:$AG$15671,MATCH(EPS!$A7555,NoSettings!$A$2:$A$15671,0),MATCH(EPS!AD$2,NoSettings!$C$1:$AG$1,0))</f>
        <v>0</v>
      </c>
      <c r="AE7555" s="569">
        <f>INDEX(NoSettings!$C$2:$AG$15671,MATCH(EPS!$A7555,NoSettings!$A$2:$A$15671,0),MATCH(EPS!AE$2,NoSettings!$C$1:$AG$1,0))</f>
        <v>0</v>
      </c>
      <c r="AF7555" s="569">
        <f>INDEX(NoSettings!$C$2:$AG$15671,MATCH(EPS!$A7555,NoSettings!$A$2:$A$15671,0),MATCH(EPS!AF$2,NoSettings!$C$1:$AG$1,0))</f>
        <v>0</v>
      </c>
      <c r="AG7555" s="569">
        <f>INDEX(NoSettings!$C$2:$AG$15671,MATCH(EPS!$A7555,NoSettings!$A$2:$A$15671,0),MATCH(EPS!AG$2,NoSettings!$C$1:$AG$1,0))</f>
        <v>0</v>
      </c>
      <c r="AH7555" s="569">
        <f>INDEX(NoSettings!$C$2:$AG$15671,MATCH(EPS!$A7555,NoSettings!$A$2:$A$15671,0),MATCH(EPS!AH$2,NoSettings!$C$1:$AG$1,0))</f>
        <v>0</v>
      </c>
      <c r="AI7555" s="569">
        <f>INDEX(NoSettings!$C$2:$AG$15671,MATCH(EPS!$A7555,NoSettings!$A$2:$A$15671,0),MATCH(EPS!AI$2,NoSettings!$C$1:$AG$1,0))</f>
        <v>0</v>
      </c>
      <c r="AJ7555" s="569">
        <f>INDEX(NoSettings!$C$2:$AG$15671,MATCH(EPS!$A7555,NoSettings!$A$2:$A$15671,0),MATCH(EPS!AJ$2,NoSettings!$C$1:$AG$1,0))</f>
        <v>0</v>
      </c>
      <c r="AK7555" s="569">
        <f>INDEX(NoSettings!$C$2:$AG$15671,MATCH(EPS!$A7555,NoSettings!$A$2:$A$15671,0),MATCH(EPS!AK$2,NoSettings!$C$1:$AG$1,0))</f>
        <v>0</v>
      </c>
    </row>
    <row r="7556" spans="1:37" hidden="1" x14ac:dyDescent="0.3">
      <c r="A7556" s="247" t="s">
        <v>9063</v>
      </c>
      <c r="B7556" t="s">
        <v>9253</v>
      </c>
      <c r="C7556" t="s">
        <v>9225</v>
      </c>
      <c r="D7556" t="s">
        <v>9262</v>
      </c>
      <c r="G7556" s="569">
        <f>INDEX(NoSettings!$C$2:$AG$15671,MATCH(EPS!$A7556,NoSettings!$A$2:$A$15671,0),MATCH(EPS!G$2,NoSettings!$C$1:$AG$1,0))</f>
        <v>0</v>
      </c>
      <c r="H7556" s="569">
        <f>INDEX(NoSettings!$C$2:$AG$15671,MATCH(EPS!$A7556,NoSettings!$A$2:$A$15671,0),MATCH(EPS!H$2,NoSettings!$C$1:$AG$1,0))</f>
        <v>0</v>
      </c>
      <c r="I7556" s="569">
        <f>INDEX(NoSettings!$C$2:$AG$15671,MATCH(EPS!$A7556,NoSettings!$A$2:$A$15671,0),MATCH(EPS!I$2,NoSettings!$C$1:$AG$1,0))</f>
        <v>0</v>
      </c>
      <c r="J7556" s="569">
        <f>INDEX(NoSettings!$C$2:$AG$15671,MATCH(EPS!$A7556,NoSettings!$A$2:$A$15671,0),MATCH(EPS!J$2,NoSettings!$C$1:$AG$1,0))</f>
        <v>0</v>
      </c>
      <c r="K7556" s="569">
        <f>INDEX(NoSettings!$C$2:$AG$15671,MATCH(EPS!$A7556,NoSettings!$A$2:$A$15671,0),MATCH(EPS!K$2,NoSettings!$C$1:$AG$1,0))</f>
        <v>0</v>
      </c>
      <c r="L7556" s="569">
        <f>INDEX(NoSettings!$C$2:$AG$15671,MATCH(EPS!$A7556,NoSettings!$A$2:$A$15671,0),MATCH(EPS!L$2,NoSettings!$C$1:$AG$1,0))</f>
        <v>0</v>
      </c>
      <c r="M7556" s="569">
        <f>INDEX(NoSettings!$C$2:$AG$15671,MATCH(EPS!$A7556,NoSettings!$A$2:$A$15671,0),MATCH(EPS!M$2,NoSettings!$C$1:$AG$1,0))</f>
        <v>0</v>
      </c>
      <c r="N7556" s="569">
        <f>INDEX(NoSettings!$C$2:$AG$15671,MATCH(EPS!$A7556,NoSettings!$A$2:$A$15671,0),MATCH(EPS!N$2,NoSettings!$C$1:$AG$1,0))</f>
        <v>0</v>
      </c>
      <c r="O7556" s="569">
        <f>INDEX(NoSettings!$C$2:$AG$15671,MATCH(EPS!$A7556,NoSettings!$A$2:$A$15671,0),MATCH(EPS!O$2,NoSettings!$C$1:$AG$1,0))</f>
        <v>0</v>
      </c>
      <c r="P7556" s="569">
        <f>INDEX(NoSettings!$C$2:$AG$15671,MATCH(EPS!$A7556,NoSettings!$A$2:$A$15671,0),MATCH(EPS!P$2,NoSettings!$C$1:$AG$1,0))</f>
        <v>0</v>
      </c>
      <c r="Q7556" s="569">
        <f>INDEX(NoSettings!$C$2:$AG$15671,MATCH(EPS!$A7556,NoSettings!$A$2:$A$15671,0),MATCH(EPS!Q$2,NoSettings!$C$1:$AG$1,0))</f>
        <v>0</v>
      </c>
      <c r="R7556" s="569">
        <f>INDEX(NoSettings!$C$2:$AG$15671,MATCH(EPS!$A7556,NoSettings!$A$2:$A$15671,0),MATCH(EPS!R$2,NoSettings!$C$1:$AG$1,0))</f>
        <v>0</v>
      </c>
      <c r="S7556" s="569">
        <f>INDEX(NoSettings!$C$2:$AG$15671,MATCH(EPS!$A7556,NoSettings!$A$2:$A$15671,0),MATCH(EPS!S$2,NoSettings!$C$1:$AG$1,0))</f>
        <v>0</v>
      </c>
      <c r="T7556" s="569">
        <f>INDEX(NoSettings!$C$2:$AG$15671,MATCH(EPS!$A7556,NoSettings!$A$2:$A$15671,0),MATCH(EPS!T$2,NoSettings!$C$1:$AG$1,0))</f>
        <v>0</v>
      </c>
      <c r="U7556" s="569">
        <f>INDEX(NoSettings!$C$2:$AG$15671,MATCH(EPS!$A7556,NoSettings!$A$2:$A$15671,0),MATCH(EPS!U$2,NoSettings!$C$1:$AG$1,0))</f>
        <v>0</v>
      </c>
      <c r="V7556" s="569">
        <f>INDEX(NoSettings!$C$2:$AG$15671,MATCH(EPS!$A7556,NoSettings!$A$2:$A$15671,0),MATCH(EPS!V$2,NoSettings!$C$1:$AG$1,0))</f>
        <v>0</v>
      </c>
      <c r="W7556" s="569">
        <f>INDEX(NoSettings!$C$2:$AG$15671,MATCH(EPS!$A7556,NoSettings!$A$2:$A$15671,0),MATCH(EPS!W$2,NoSettings!$C$1:$AG$1,0))</f>
        <v>0</v>
      </c>
      <c r="X7556" s="569">
        <f>INDEX(NoSettings!$C$2:$AG$15671,MATCH(EPS!$A7556,NoSettings!$A$2:$A$15671,0),MATCH(EPS!X$2,NoSettings!$C$1:$AG$1,0))</f>
        <v>0</v>
      </c>
      <c r="Y7556" s="569">
        <f>INDEX(NoSettings!$C$2:$AG$15671,MATCH(EPS!$A7556,NoSettings!$A$2:$A$15671,0),MATCH(EPS!Y$2,NoSettings!$C$1:$AG$1,0))</f>
        <v>0</v>
      </c>
      <c r="Z7556" s="569">
        <f>INDEX(NoSettings!$C$2:$AG$15671,MATCH(EPS!$A7556,NoSettings!$A$2:$A$15671,0),MATCH(EPS!Z$2,NoSettings!$C$1:$AG$1,0))</f>
        <v>0</v>
      </c>
      <c r="AA7556" s="569">
        <f>INDEX(NoSettings!$C$2:$AG$15671,MATCH(EPS!$A7556,NoSettings!$A$2:$A$15671,0),MATCH(EPS!AA$2,NoSettings!$C$1:$AG$1,0))</f>
        <v>0</v>
      </c>
      <c r="AB7556" s="569">
        <f>INDEX(NoSettings!$C$2:$AG$15671,MATCH(EPS!$A7556,NoSettings!$A$2:$A$15671,0),MATCH(EPS!AB$2,NoSettings!$C$1:$AG$1,0))</f>
        <v>0</v>
      </c>
      <c r="AC7556" s="569">
        <f>INDEX(NoSettings!$C$2:$AG$15671,MATCH(EPS!$A7556,NoSettings!$A$2:$A$15671,0),MATCH(EPS!AC$2,NoSettings!$C$1:$AG$1,0))</f>
        <v>0</v>
      </c>
      <c r="AD7556" s="569">
        <f>INDEX(NoSettings!$C$2:$AG$15671,MATCH(EPS!$A7556,NoSettings!$A$2:$A$15671,0),MATCH(EPS!AD$2,NoSettings!$C$1:$AG$1,0))</f>
        <v>0</v>
      </c>
      <c r="AE7556" s="569">
        <f>INDEX(NoSettings!$C$2:$AG$15671,MATCH(EPS!$A7556,NoSettings!$A$2:$A$15671,0),MATCH(EPS!AE$2,NoSettings!$C$1:$AG$1,0))</f>
        <v>0</v>
      </c>
      <c r="AF7556" s="569">
        <f>INDEX(NoSettings!$C$2:$AG$15671,MATCH(EPS!$A7556,NoSettings!$A$2:$A$15671,0),MATCH(EPS!AF$2,NoSettings!$C$1:$AG$1,0))</f>
        <v>0</v>
      </c>
      <c r="AG7556" s="569">
        <f>INDEX(NoSettings!$C$2:$AG$15671,MATCH(EPS!$A7556,NoSettings!$A$2:$A$15671,0),MATCH(EPS!AG$2,NoSettings!$C$1:$AG$1,0))</f>
        <v>0</v>
      </c>
      <c r="AH7556" s="569">
        <f>INDEX(NoSettings!$C$2:$AG$15671,MATCH(EPS!$A7556,NoSettings!$A$2:$A$15671,0),MATCH(EPS!AH$2,NoSettings!$C$1:$AG$1,0))</f>
        <v>0</v>
      </c>
      <c r="AI7556" s="569">
        <f>INDEX(NoSettings!$C$2:$AG$15671,MATCH(EPS!$A7556,NoSettings!$A$2:$A$15671,0),MATCH(EPS!AI$2,NoSettings!$C$1:$AG$1,0))</f>
        <v>0</v>
      </c>
      <c r="AJ7556" s="569">
        <f>INDEX(NoSettings!$C$2:$AG$15671,MATCH(EPS!$A7556,NoSettings!$A$2:$A$15671,0),MATCH(EPS!AJ$2,NoSettings!$C$1:$AG$1,0))</f>
        <v>0</v>
      </c>
      <c r="AK7556" s="569">
        <f>INDEX(NoSettings!$C$2:$AG$15671,MATCH(EPS!$A7556,NoSettings!$A$2:$A$15671,0),MATCH(EPS!AK$2,NoSettings!$C$1:$AG$1,0))</f>
        <v>0</v>
      </c>
    </row>
    <row r="7557" spans="1:37" hidden="1" x14ac:dyDescent="0.3">
      <c r="A7557" s="247" t="s">
        <v>9064</v>
      </c>
      <c r="B7557" t="s">
        <v>9253</v>
      </c>
      <c r="C7557" t="s">
        <v>9225</v>
      </c>
      <c r="D7557" t="s">
        <v>9263</v>
      </c>
      <c r="G7557" s="569">
        <f>INDEX(NoSettings!$C$2:$AG$15671,MATCH(EPS!$A7557,NoSettings!$A$2:$A$15671,0),MATCH(EPS!G$2,NoSettings!$C$1:$AG$1,0))</f>
        <v>0</v>
      </c>
      <c r="H7557" s="569">
        <f>INDEX(NoSettings!$C$2:$AG$15671,MATCH(EPS!$A7557,NoSettings!$A$2:$A$15671,0),MATCH(EPS!H$2,NoSettings!$C$1:$AG$1,0))</f>
        <v>0</v>
      </c>
      <c r="I7557" s="569">
        <f>INDEX(NoSettings!$C$2:$AG$15671,MATCH(EPS!$A7557,NoSettings!$A$2:$A$15671,0),MATCH(EPS!I$2,NoSettings!$C$1:$AG$1,0))</f>
        <v>0</v>
      </c>
      <c r="J7557" s="569">
        <f>INDEX(NoSettings!$C$2:$AG$15671,MATCH(EPS!$A7557,NoSettings!$A$2:$A$15671,0),MATCH(EPS!J$2,NoSettings!$C$1:$AG$1,0))</f>
        <v>0</v>
      </c>
      <c r="K7557" s="569">
        <f>INDEX(NoSettings!$C$2:$AG$15671,MATCH(EPS!$A7557,NoSettings!$A$2:$A$15671,0),MATCH(EPS!K$2,NoSettings!$C$1:$AG$1,0))</f>
        <v>0</v>
      </c>
      <c r="L7557" s="569">
        <f>INDEX(NoSettings!$C$2:$AG$15671,MATCH(EPS!$A7557,NoSettings!$A$2:$A$15671,0),MATCH(EPS!L$2,NoSettings!$C$1:$AG$1,0))</f>
        <v>0</v>
      </c>
      <c r="M7557" s="569">
        <f>INDEX(NoSettings!$C$2:$AG$15671,MATCH(EPS!$A7557,NoSettings!$A$2:$A$15671,0),MATCH(EPS!M$2,NoSettings!$C$1:$AG$1,0))</f>
        <v>0</v>
      </c>
      <c r="N7557" s="569">
        <f>INDEX(NoSettings!$C$2:$AG$15671,MATCH(EPS!$A7557,NoSettings!$A$2:$A$15671,0),MATCH(EPS!N$2,NoSettings!$C$1:$AG$1,0))</f>
        <v>0</v>
      </c>
      <c r="O7557" s="569">
        <f>INDEX(NoSettings!$C$2:$AG$15671,MATCH(EPS!$A7557,NoSettings!$A$2:$A$15671,0),MATCH(EPS!O$2,NoSettings!$C$1:$AG$1,0))</f>
        <v>0</v>
      </c>
      <c r="P7557" s="569">
        <f>INDEX(NoSettings!$C$2:$AG$15671,MATCH(EPS!$A7557,NoSettings!$A$2:$A$15671,0),MATCH(EPS!P$2,NoSettings!$C$1:$AG$1,0))</f>
        <v>0</v>
      </c>
      <c r="Q7557" s="569">
        <f>INDEX(NoSettings!$C$2:$AG$15671,MATCH(EPS!$A7557,NoSettings!$A$2:$A$15671,0),MATCH(EPS!Q$2,NoSettings!$C$1:$AG$1,0))</f>
        <v>0</v>
      </c>
      <c r="R7557" s="569">
        <f>INDEX(NoSettings!$C$2:$AG$15671,MATCH(EPS!$A7557,NoSettings!$A$2:$A$15671,0),MATCH(EPS!R$2,NoSettings!$C$1:$AG$1,0))</f>
        <v>0</v>
      </c>
      <c r="S7557" s="569">
        <f>INDEX(NoSettings!$C$2:$AG$15671,MATCH(EPS!$A7557,NoSettings!$A$2:$A$15671,0),MATCH(EPS!S$2,NoSettings!$C$1:$AG$1,0))</f>
        <v>0</v>
      </c>
      <c r="T7557" s="569">
        <f>INDEX(NoSettings!$C$2:$AG$15671,MATCH(EPS!$A7557,NoSettings!$A$2:$A$15671,0),MATCH(EPS!T$2,NoSettings!$C$1:$AG$1,0))</f>
        <v>0</v>
      </c>
      <c r="U7557" s="569">
        <f>INDEX(NoSettings!$C$2:$AG$15671,MATCH(EPS!$A7557,NoSettings!$A$2:$A$15671,0),MATCH(EPS!U$2,NoSettings!$C$1:$AG$1,0))</f>
        <v>0</v>
      </c>
      <c r="V7557" s="569">
        <f>INDEX(NoSettings!$C$2:$AG$15671,MATCH(EPS!$A7557,NoSettings!$A$2:$A$15671,0),MATCH(EPS!V$2,NoSettings!$C$1:$AG$1,0))</f>
        <v>0</v>
      </c>
      <c r="W7557" s="569">
        <f>INDEX(NoSettings!$C$2:$AG$15671,MATCH(EPS!$A7557,NoSettings!$A$2:$A$15671,0),MATCH(EPS!W$2,NoSettings!$C$1:$AG$1,0))</f>
        <v>0</v>
      </c>
      <c r="X7557" s="569">
        <f>INDEX(NoSettings!$C$2:$AG$15671,MATCH(EPS!$A7557,NoSettings!$A$2:$A$15671,0),MATCH(EPS!X$2,NoSettings!$C$1:$AG$1,0))</f>
        <v>0</v>
      </c>
      <c r="Y7557" s="569">
        <f>INDEX(NoSettings!$C$2:$AG$15671,MATCH(EPS!$A7557,NoSettings!$A$2:$A$15671,0),MATCH(EPS!Y$2,NoSettings!$C$1:$AG$1,0))</f>
        <v>0</v>
      </c>
      <c r="Z7557" s="569">
        <f>INDEX(NoSettings!$C$2:$AG$15671,MATCH(EPS!$A7557,NoSettings!$A$2:$A$15671,0),MATCH(EPS!Z$2,NoSettings!$C$1:$AG$1,0))</f>
        <v>0</v>
      </c>
      <c r="AA7557" s="569">
        <f>INDEX(NoSettings!$C$2:$AG$15671,MATCH(EPS!$A7557,NoSettings!$A$2:$A$15671,0),MATCH(EPS!AA$2,NoSettings!$C$1:$AG$1,0))</f>
        <v>0</v>
      </c>
      <c r="AB7557" s="569">
        <f>INDEX(NoSettings!$C$2:$AG$15671,MATCH(EPS!$A7557,NoSettings!$A$2:$A$15671,0),MATCH(EPS!AB$2,NoSettings!$C$1:$AG$1,0))</f>
        <v>0</v>
      </c>
      <c r="AC7557" s="569">
        <f>INDEX(NoSettings!$C$2:$AG$15671,MATCH(EPS!$A7557,NoSettings!$A$2:$A$15671,0),MATCH(EPS!AC$2,NoSettings!$C$1:$AG$1,0))</f>
        <v>0</v>
      </c>
      <c r="AD7557" s="569">
        <f>INDEX(NoSettings!$C$2:$AG$15671,MATCH(EPS!$A7557,NoSettings!$A$2:$A$15671,0),MATCH(EPS!AD$2,NoSettings!$C$1:$AG$1,0))</f>
        <v>0</v>
      </c>
      <c r="AE7557" s="569">
        <f>INDEX(NoSettings!$C$2:$AG$15671,MATCH(EPS!$A7557,NoSettings!$A$2:$A$15671,0),MATCH(EPS!AE$2,NoSettings!$C$1:$AG$1,0))</f>
        <v>0</v>
      </c>
      <c r="AF7557" s="569">
        <f>INDEX(NoSettings!$C$2:$AG$15671,MATCH(EPS!$A7557,NoSettings!$A$2:$A$15671,0),MATCH(EPS!AF$2,NoSettings!$C$1:$AG$1,0))</f>
        <v>0</v>
      </c>
      <c r="AG7557" s="569">
        <f>INDEX(NoSettings!$C$2:$AG$15671,MATCH(EPS!$A7557,NoSettings!$A$2:$A$15671,0),MATCH(EPS!AG$2,NoSettings!$C$1:$AG$1,0))</f>
        <v>0</v>
      </c>
      <c r="AH7557" s="569">
        <f>INDEX(NoSettings!$C$2:$AG$15671,MATCH(EPS!$A7557,NoSettings!$A$2:$A$15671,0),MATCH(EPS!AH$2,NoSettings!$C$1:$AG$1,0))</f>
        <v>0</v>
      </c>
      <c r="AI7557" s="569">
        <f>INDEX(NoSettings!$C$2:$AG$15671,MATCH(EPS!$A7557,NoSettings!$A$2:$A$15671,0),MATCH(EPS!AI$2,NoSettings!$C$1:$AG$1,0))</f>
        <v>0</v>
      </c>
      <c r="AJ7557" s="569">
        <f>INDEX(NoSettings!$C$2:$AG$15671,MATCH(EPS!$A7557,NoSettings!$A$2:$A$15671,0),MATCH(EPS!AJ$2,NoSettings!$C$1:$AG$1,0))</f>
        <v>0</v>
      </c>
      <c r="AK7557" s="569">
        <f>INDEX(NoSettings!$C$2:$AG$15671,MATCH(EPS!$A7557,NoSettings!$A$2:$A$15671,0),MATCH(EPS!AK$2,NoSettings!$C$1:$AG$1,0))</f>
        <v>0</v>
      </c>
    </row>
    <row r="7558" spans="1:37" hidden="1" x14ac:dyDescent="0.3">
      <c r="A7558" s="247" t="s">
        <v>9065</v>
      </c>
      <c r="B7558" t="s">
        <v>9253</v>
      </c>
      <c r="C7558" t="s">
        <v>9225</v>
      </c>
      <c r="D7558" t="s">
        <v>1144</v>
      </c>
      <c r="G7558" s="569">
        <f>INDEX(NoSettings!$C$2:$AG$15671,MATCH(EPS!$A7558,NoSettings!$A$2:$A$15671,0),MATCH(EPS!G$2,NoSettings!$C$1:$AG$1,0))</f>
        <v>0</v>
      </c>
      <c r="H7558" s="569">
        <f>INDEX(NoSettings!$C$2:$AG$15671,MATCH(EPS!$A7558,NoSettings!$A$2:$A$15671,0),MATCH(EPS!H$2,NoSettings!$C$1:$AG$1,0))</f>
        <v>0</v>
      </c>
      <c r="I7558" s="569">
        <f>INDEX(NoSettings!$C$2:$AG$15671,MATCH(EPS!$A7558,NoSettings!$A$2:$A$15671,0),MATCH(EPS!I$2,NoSettings!$C$1:$AG$1,0))</f>
        <v>0</v>
      </c>
      <c r="J7558" s="569">
        <f>INDEX(NoSettings!$C$2:$AG$15671,MATCH(EPS!$A7558,NoSettings!$A$2:$A$15671,0),MATCH(EPS!J$2,NoSettings!$C$1:$AG$1,0))</f>
        <v>0</v>
      </c>
      <c r="K7558" s="569">
        <f>INDEX(NoSettings!$C$2:$AG$15671,MATCH(EPS!$A7558,NoSettings!$A$2:$A$15671,0),MATCH(EPS!K$2,NoSettings!$C$1:$AG$1,0))</f>
        <v>0</v>
      </c>
      <c r="L7558" s="569">
        <f>INDEX(NoSettings!$C$2:$AG$15671,MATCH(EPS!$A7558,NoSettings!$A$2:$A$15671,0),MATCH(EPS!L$2,NoSettings!$C$1:$AG$1,0))</f>
        <v>0</v>
      </c>
      <c r="M7558" s="569">
        <f>INDEX(NoSettings!$C$2:$AG$15671,MATCH(EPS!$A7558,NoSettings!$A$2:$A$15671,0),MATCH(EPS!M$2,NoSettings!$C$1:$AG$1,0))</f>
        <v>0</v>
      </c>
      <c r="N7558" s="569">
        <f>INDEX(NoSettings!$C$2:$AG$15671,MATCH(EPS!$A7558,NoSettings!$A$2:$A$15671,0),MATCH(EPS!N$2,NoSettings!$C$1:$AG$1,0))</f>
        <v>0</v>
      </c>
      <c r="O7558" s="569">
        <f>INDEX(NoSettings!$C$2:$AG$15671,MATCH(EPS!$A7558,NoSettings!$A$2:$A$15671,0),MATCH(EPS!O$2,NoSettings!$C$1:$AG$1,0))</f>
        <v>0</v>
      </c>
      <c r="P7558" s="569">
        <f>INDEX(NoSettings!$C$2:$AG$15671,MATCH(EPS!$A7558,NoSettings!$A$2:$A$15671,0),MATCH(EPS!P$2,NoSettings!$C$1:$AG$1,0))</f>
        <v>0</v>
      </c>
      <c r="Q7558" s="569">
        <f>INDEX(NoSettings!$C$2:$AG$15671,MATCH(EPS!$A7558,NoSettings!$A$2:$A$15671,0),MATCH(EPS!Q$2,NoSettings!$C$1:$AG$1,0))</f>
        <v>0</v>
      </c>
      <c r="R7558" s="569">
        <f>INDEX(NoSettings!$C$2:$AG$15671,MATCH(EPS!$A7558,NoSettings!$A$2:$A$15671,0),MATCH(EPS!R$2,NoSettings!$C$1:$AG$1,0))</f>
        <v>0</v>
      </c>
      <c r="S7558" s="569">
        <f>INDEX(NoSettings!$C$2:$AG$15671,MATCH(EPS!$A7558,NoSettings!$A$2:$A$15671,0),MATCH(EPS!S$2,NoSettings!$C$1:$AG$1,0))</f>
        <v>0</v>
      </c>
      <c r="T7558" s="569">
        <f>INDEX(NoSettings!$C$2:$AG$15671,MATCH(EPS!$A7558,NoSettings!$A$2:$A$15671,0),MATCH(EPS!T$2,NoSettings!$C$1:$AG$1,0))</f>
        <v>0</v>
      </c>
      <c r="U7558" s="569">
        <f>INDEX(NoSettings!$C$2:$AG$15671,MATCH(EPS!$A7558,NoSettings!$A$2:$A$15671,0),MATCH(EPS!U$2,NoSettings!$C$1:$AG$1,0))</f>
        <v>0</v>
      </c>
      <c r="V7558" s="569">
        <f>INDEX(NoSettings!$C$2:$AG$15671,MATCH(EPS!$A7558,NoSettings!$A$2:$A$15671,0),MATCH(EPS!V$2,NoSettings!$C$1:$AG$1,0))</f>
        <v>0</v>
      </c>
      <c r="W7558" s="569">
        <f>INDEX(NoSettings!$C$2:$AG$15671,MATCH(EPS!$A7558,NoSettings!$A$2:$A$15671,0),MATCH(EPS!W$2,NoSettings!$C$1:$AG$1,0))</f>
        <v>0</v>
      </c>
      <c r="X7558" s="569">
        <f>INDEX(NoSettings!$C$2:$AG$15671,MATCH(EPS!$A7558,NoSettings!$A$2:$A$15671,0),MATCH(EPS!X$2,NoSettings!$C$1:$AG$1,0))</f>
        <v>0</v>
      </c>
      <c r="Y7558" s="569">
        <f>INDEX(NoSettings!$C$2:$AG$15671,MATCH(EPS!$A7558,NoSettings!$A$2:$A$15671,0),MATCH(EPS!Y$2,NoSettings!$C$1:$AG$1,0))</f>
        <v>0</v>
      </c>
      <c r="Z7558" s="569">
        <f>INDEX(NoSettings!$C$2:$AG$15671,MATCH(EPS!$A7558,NoSettings!$A$2:$A$15671,0),MATCH(EPS!Z$2,NoSettings!$C$1:$AG$1,0))</f>
        <v>0</v>
      </c>
      <c r="AA7558" s="569">
        <f>INDEX(NoSettings!$C$2:$AG$15671,MATCH(EPS!$A7558,NoSettings!$A$2:$A$15671,0),MATCH(EPS!AA$2,NoSettings!$C$1:$AG$1,0))</f>
        <v>0</v>
      </c>
      <c r="AB7558" s="569">
        <f>INDEX(NoSettings!$C$2:$AG$15671,MATCH(EPS!$A7558,NoSettings!$A$2:$A$15671,0),MATCH(EPS!AB$2,NoSettings!$C$1:$AG$1,0))</f>
        <v>0</v>
      </c>
      <c r="AC7558" s="569">
        <f>INDEX(NoSettings!$C$2:$AG$15671,MATCH(EPS!$A7558,NoSettings!$A$2:$A$15671,0),MATCH(EPS!AC$2,NoSettings!$C$1:$AG$1,0))</f>
        <v>0</v>
      </c>
      <c r="AD7558" s="569">
        <f>INDEX(NoSettings!$C$2:$AG$15671,MATCH(EPS!$A7558,NoSettings!$A$2:$A$15671,0),MATCH(EPS!AD$2,NoSettings!$C$1:$AG$1,0))</f>
        <v>0</v>
      </c>
      <c r="AE7558" s="569">
        <f>INDEX(NoSettings!$C$2:$AG$15671,MATCH(EPS!$A7558,NoSettings!$A$2:$A$15671,0),MATCH(EPS!AE$2,NoSettings!$C$1:$AG$1,0))</f>
        <v>0</v>
      </c>
      <c r="AF7558" s="569">
        <f>INDEX(NoSettings!$C$2:$AG$15671,MATCH(EPS!$A7558,NoSettings!$A$2:$A$15671,0),MATCH(EPS!AF$2,NoSettings!$C$1:$AG$1,0))</f>
        <v>0</v>
      </c>
      <c r="AG7558" s="569">
        <f>INDEX(NoSettings!$C$2:$AG$15671,MATCH(EPS!$A7558,NoSettings!$A$2:$A$15671,0),MATCH(EPS!AG$2,NoSettings!$C$1:$AG$1,0))</f>
        <v>0</v>
      </c>
      <c r="AH7558" s="569">
        <f>INDEX(NoSettings!$C$2:$AG$15671,MATCH(EPS!$A7558,NoSettings!$A$2:$A$15671,0),MATCH(EPS!AH$2,NoSettings!$C$1:$AG$1,0))</f>
        <v>0</v>
      </c>
      <c r="AI7558" s="569">
        <f>INDEX(NoSettings!$C$2:$AG$15671,MATCH(EPS!$A7558,NoSettings!$A$2:$A$15671,0),MATCH(EPS!AI$2,NoSettings!$C$1:$AG$1,0))</f>
        <v>0</v>
      </c>
      <c r="AJ7558" s="569">
        <f>INDEX(NoSettings!$C$2:$AG$15671,MATCH(EPS!$A7558,NoSettings!$A$2:$A$15671,0),MATCH(EPS!AJ$2,NoSettings!$C$1:$AG$1,0))</f>
        <v>0</v>
      </c>
      <c r="AK7558" s="569">
        <f>INDEX(NoSettings!$C$2:$AG$15671,MATCH(EPS!$A7558,NoSettings!$A$2:$A$15671,0),MATCH(EPS!AK$2,NoSettings!$C$1:$AG$1,0))</f>
        <v>0</v>
      </c>
    </row>
    <row r="7559" spans="1:37" hidden="1" x14ac:dyDescent="0.3">
      <c r="A7559" s="247" t="s">
        <v>9066</v>
      </c>
      <c r="B7559" t="s">
        <v>9253</v>
      </c>
      <c r="C7559" t="s">
        <v>9225</v>
      </c>
      <c r="D7559" t="s">
        <v>9264</v>
      </c>
      <c r="G7559" s="569">
        <f>INDEX(NoSettings!$C$2:$AG$15671,MATCH(EPS!$A7559,NoSettings!$A$2:$A$15671,0),MATCH(EPS!G$2,NoSettings!$C$1:$AG$1,0))</f>
        <v>0</v>
      </c>
      <c r="H7559" s="569">
        <f>INDEX(NoSettings!$C$2:$AG$15671,MATCH(EPS!$A7559,NoSettings!$A$2:$A$15671,0),MATCH(EPS!H$2,NoSettings!$C$1:$AG$1,0))</f>
        <v>0</v>
      </c>
      <c r="I7559" s="569">
        <f>INDEX(NoSettings!$C$2:$AG$15671,MATCH(EPS!$A7559,NoSettings!$A$2:$A$15671,0),MATCH(EPS!I$2,NoSettings!$C$1:$AG$1,0))</f>
        <v>0</v>
      </c>
      <c r="J7559" s="569">
        <f>INDEX(NoSettings!$C$2:$AG$15671,MATCH(EPS!$A7559,NoSettings!$A$2:$A$15671,0),MATCH(EPS!J$2,NoSettings!$C$1:$AG$1,0))</f>
        <v>0</v>
      </c>
      <c r="K7559" s="569">
        <f>INDEX(NoSettings!$C$2:$AG$15671,MATCH(EPS!$A7559,NoSettings!$A$2:$A$15671,0),MATCH(EPS!K$2,NoSettings!$C$1:$AG$1,0))</f>
        <v>0</v>
      </c>
      <c r="L7559" s="569">
        <f>INDEX(NoSettings!$C$2:$AG$15671,MATCH(EPS!$A7559,NoSettings!$A$2:$A$15671,0),MATCH(EPS!L$2,NoSettings!$C$1:$AG$1,0))</f>
        <v>0</v>
      </c>
      <c r="M7559" s="569">
        <f>INDEX(NoSettings!$C$2:$AG$15671,MATCH(EPS!$A7559,NoSettings!$A$2:$A$15671,0),MATCH(EPS!M$2,NoSettings!$C$1:$AG$1,0))</f>
        <v>0</v>
      </c>
      <c r="N7559" s="569">
        <f>INDEX(NoSettings!$C$2:$AG$15671,MATCH(EPS!$A7559,NoSettings!$A$2:$A$15671,0),MATCH(EPS!N$2,NoSettings!$C$1:$AG$1,0))</f>
        <v>0</v>
      </c>
      <c r="O7559" s="569">
        <f>INDEX(NoSettings!$C$2:$AG$15671,MATCH(EPS!$A7559,NoSettings!$A$2:$A$15671,0),MATCH(EPS!O$2,NoSettings!$C$1:$AG$1,0))</f>
        <v>0</v>
      </c>
      <c r="P7559" s="569">
        <f>INDEX(NoSettings!$C$2:$AG$15671,MATCH(EPS!$A7559,NoSettings!$A$2:$A$15671,0),MATCH(EPS!P$2,NoSettings!$C$1:$AG$1,0))</f>
        <v>0</v>
      </c>
      <c r="Q7559" s="569">
        <f>INDEX(NoSettings!$C$2:$AG$15671,MATCH(EPS!$A7559,NoSettings!$A$2:$A$15671,0),MATCH(EPS!Q$2,NoSettings!$C$1:$AG$1,0))</f>
        <v>0</v>
      </c>
      <c r="R7559" s="569">
        <f>INDEX(NoSettings!$C$2:$AG$15671,MATCH(EPS!$A7559,NoSettings!$A$2:$A$15671,0),MATCH(EPS!R$2,NoSettings!$C$1:$AG$1,0))</f>
        <v>0</v>
      </c>
      <c r="S7559" s="569">
        <f>INDEX(NoSettings!$C$2:$AG$15671,MATCH(EPS!$A7559,NoSettings!$A$2:$A$15671,0),MATCH(EPS!S$2,NoSettings!$C$1:$AG$1,0))</f>
        <v>0</v>
      </c>
      <c r="T7559" s="569">
        <f>INDEX(NoSettings!$C$2:$AG$15671,MATCH(EPS!$A7559,NoSettings!$A$2:$A$15671,0),MATCH(EPS!T$2,NoSettings!$C$1:$AG$1,0))</f>
        <v>0</v>
      </c>
      <c r="U7559" s="569">
        <f>INDEX(NoSettings!$C$2:$AG$15671,MATCH(EPS!$A7559,NoSettings!$A$2:$A$15671,0),MATCH(EPS!U$2,NoSettings!$C$1:$AG$1,0))</f>
        <v>0</v>
      </c>
      <c r="V7559" s="569">
        <f>INDEX(NoSettings!$C$2:$AG$15671,MATCH(EPS!$A7559,NoSettings!$A$2:$A$15671,0),MATCH(EPS!V$2,NoSettings!$C$1:$AG$1,0))</f>
        <v>0</v>
      </c>
      <c r="W7559" s="569">
        <f>INDEX(NoSettings!$C$2:$AG$15671,MATCH(EPS!$A7559,NoSettings!$A$2:$A$15671,0),MATCH(EPS!W$2,NoSettings!$C$1:$AG$1,0))</f>
        <v>0</v>
      </c>
      <c r="X7559" s="569">
        <f>INDEX(NoSettings!$C$2:$AG$15671,MATCH(EPS!$A7559,NoSettings!$A$2:$A$15671,0),MATCH(EPS!X$2,NoSettings!$C$1:$AG$1,0))</f>
        <v>0</v>
      </c>
      <c r="Y7559" s="569">
        <f>INDEX(NoSettings!$C$2:$AG$15671,MATCH(EPS!$A7559,NoSettings!$A$2:$A$15671,0),MATCH(EPS!Y$2,NoSettings!$C$1:$AG$1,0))</f>
        <v>0</v>
      </c>
      <c r="Z7559" s="569">
        <f>INDEX(NoSettings!$C$2:$AG$15671,MATCH(EPS!$A7559,NoSettings!$A$2:$A$15671,0),MATCH(EPS!Z$2,NoSettings!$C$1:$AG$1,0))</f>
        <v>0</v>
      </c>
      <c r="AA7559" s="569">
        <f>INDEX(NoSettings!$C$2:$AG$15671,MATCH(EPS!$A7559,NoSettings!$A$2:$A$15671,0),MATCH(EPS!AA$2,NoSettings!$C$1:$AG$1,0))</f>
        <v>0</v>
      </c>
      <c r="AB7559" s="569">
        <f>INDEX(NoSettings!$C$2:$AG$15671,MATCH(EPS!$A7559,NoSettings!$A$2:$A$15671,0),MATCH(EPS!AB$2,NoSettings!$C$1:$AG$1,0))</f>
        <v>0</v>
      </c>
      <c r="AC7559" s="569">
        <f>INDEX(NoSettings!$C$2:$AG$15671,MATCH(EPS!$A7559,NoSettings!$A$2:$A$15671,0),MATCH(EPS!AC$2,NoSettings!$C$1:$AG$1,0))</f>
        <v>0</v>
      </c>
      <c r="AD7559" s="569">
        <f>INDEX(NoSettings!$C$2:$AG$15671,MATCH(EPS!$A7559,NoSettings!$A$2:$A$15671,0),MATCH(EPS!AD$2,NoSettings!$C$1:$AG$1,0))</f>
        <v>0</v>
      </c>
      <c r="AE7559" s="569">
        <f>INDEX(NoSettings!$C$2:$AG$15671,MATCH(EPS!$A7559,NoSettings!$A$2:$A$15671,0),MATCH(EPS!AE$2,NoSettings!$C$1:$AG$1,0))</f>
        <v>0</v>
      </c>
      <c r="AF7559" s="569">
        <f>INDEX(NoSettings!$C$2:$AG$15671,MATCH(EPS!$A7559,NoSettings!$A$2:$A$15671,0),MATCH(EPS!AF$2,NoSettings!$C$1:$AG$1,0))</f>
        <v>0</v>
      </c>
      <c r="AG7559" s="569">
        <f>INDEX(NoSettings!$C$2:$AG$15671,MATCH(EPS!$A7559,NoSettings!$A$2:$A$15671,0),MATCH(EPS!AG$2,NoSettings!$C$1:$AG$1,0))</f>
        <v>0</v>
      </c>
      <c r="AH7559" s="569">
        <f>INDEX(NoSettings!$C$2:$AG$15671,MATCH(EPS!$A7559,NoSettings!$A$2:$A$15671,0),MATCH(EPS!AH$2,NoSettings!$C$1:$AG$1,0))</f>
        <v>0</v>
      </c>
      <c r="AI7559" s="569">
        <f>INDEX(NoSettings!$C$2:$AG$15671,MATCH(EPS!$A7559,NoSettings!$A$2:$A$15671,0),MATCH(EPS!AI$2,NoSettings!$C$1:$AG$1,0))</f>
        <v>0</v>
      </c>
      <c r="AJ7559" s="569">
        <f>INDEX(NoSettings!$C$2:$AG$15671,MATCH(EPS!$A7559,NoSettings!$A$2:$A$15671,0),MATCH(EPS!AJ$2,NoSettings!$C$1:$AG$1,0))</f>
        <v>0</v>
      </c>
      <c r="AK7559" s="569">
        <f>INDEX(NoSettings!$C$2:$AG$15671,MATCH(EPS!$A7559,NoSettings!$A$2:$A$15671,0),MATCH(EPS!AK$2,NoSettings!$C$1:$AG$1,0))</f>
        <v>0</v>
      </c>
    </row>
    <row r="7560" spans="1:37" hidden="1" x14ac:dyDescent="0.3">
      <c r="A7560" s="247" t="s">
        <v>9067</v>
      </c>
      <c r="B7560" t="s">
        <v>9253</v>
      </c>
      <c r="C7560" t="s">
        <v>9225</v>
      </c>
      <c r="D7560" t="s">
        <v>9265</v>
      </c>
      <c r="G7560" s="569">
        <f>INDEX(NoSettings!$C$2:$AG$15671,MATCH(EPS!$A7560,NoSettings!$A$2:$A$15671,0),MATCH(EPS!G$2,NoSettings!$C$1:$AG$1,0))</f>
        <v>0</v>
      </c>
      <c r="H7560" s="569">
        <f>INDEX(NoSettings!$C$2:$AG$15671,MATCH(EPS!$A7560,NoSettings!$A$2:$A$15671,0),MATCH(EPS!H$2,NoSettings!$C$1:$AG$1,0))</f>
        <v>0</v>
      </c>
      <c r="I7560" s="569">
        <f>INDEX(NoSettings!$C$2:$AG$15671,MATCH(EPS!$A7560,NoSettings!$A$2:$A$15671,0),MATCH(EPS!I$2,NoSettings!$C$1:$AG$1,0))</f>
        <v>0</v>
      </c>
      <c r="J7560" s="569">
        <f>INDEX(NoSettings!$C$2:$AG$15671,MATCH(EPS!$A7560,NoSettings!$A$2:$A$15671,0),MATCH(EPS!J$2,NoSettings!$C$1:$AG$1,0))</f>
        <v>0</v>
      </c>
      <c r="K7560" s="569">
        <f>INDEX(NoSettings!$C$2:$AG$15671,MATCH(EPS!$A7560,NoSettings!$A$2:$A$15671,0),MATCH(EPS!K$2,NoSettings!$C$1:$AG$1,0))</f>
        <v>0</v>
      </c>
      <c r="L7560" s="569">
        <f>INDEX(NoSettings!$C$2:$AG$15671,MATCH(EPS!$A7560,NoSettings!$A$2:$A$15671,0),MATCH(EPS!L$2,NoSettings!$C$1:$AG$1,0))</f>
        <v>0</v>
      </c>
      <c r="M7560" s="569">
        <f>INDEX(NoSettings!$C$2:$AG$15671,MATCH(EPS!$A7560,NoSettings!$A$2:$A$15671,0),MATCH(EPS!M$2,NoSettings!$C$1:$AG$1,0))</f>
        <v>0</v>
      </c>
      <c r="N7560" s="569">
        <f>INDEX(NoSettings!$C$2:$AG$15671,MATCH(EPS!$A7560,NoSettings!$A$2:$A$15671,0),MATCH(EPS!N$2,NoSettings!$C$1:$AG$1,0))</f>
        <v>0</v>
      </c>
      <c r="O7560" s="569">
        <f>INDEX(NoSettings!$C$2:$AG$15671,MATCH(EPS!$A7560,NoSettings!$A$2:$A$15671,0),MATCH(EPS!O$2,NoSettings!$C$1:$AG$1,0))</f>
        <v>0</v>
      </c>
      <c r="P7560" s="569">
        <f>INDEX(NoSettings!$C$2:$AG$15671,MATCH(EPS!$A7560,NoSettings!$A$2:$A$15671,0),MATCH(EPS!P$2,NoSettings!$C$1:$AG$1,0))</f>
        <v>0</v>
      </c>
      <c r="Q7560" s="569">
        <f>INDEX(NoSettings!$C$2:$AG$15671,MATCH(EPS!$A7560,NoSettings!$A$2:$A$15671,0),MATCH(EPS!Q$2,NoSettings!$C$1:$AG$1,0))</f>
        <v>0</v>
      </c>
      <c r="R7560" s="569">
        <f>INDEX(NoSettings!$C$2:$AG$15671,MATCH(EPS!$A7560,NoSettings!$A$2:$A$15671,0),MATCH(EPS!R$2,NoSettings!$C$1:$AG$1,0))</f>
        <v>0</v>
      </c>
      <c r="S7560" s="569">
        <f>INDEX(NoSettings!$C$2:$AG$15671,MATCH(EPS!$A7560,NoSettings!$A$2:$A$15671,0),MATCH(EPS!S$2,NoSettings!$C$1:$AG$1,0))</f>
        <v>0</v>
      </c>
      <c r="T7560" s="569">
        <f>INDEX(NoSettings!$C$2:$AG$15671,MATCH(EPS!$A7560,NoSettings!$A$2:$A$15671,0),MATCH(EPS!T$2,NoSettings!$C$1:$AG$1,0))</f>
        <v>0</v>
      </c>
      <c r="U7560" s="569">
        <f>INDEX(NoSettings!$C$2:$AG$15671,MATCH(EPS!$A7560,NoSettings!$A$2:$A$15671,0),MATCH(EPS!U$2,NoSettings!$C$1:$AG$1,0))</f>
        <v>0</v>
      </c>
      <c r="V7560" s="569">
        <f>INDEX(NoSettings!$C$2:$AG$15671,MATCH(EPS!$A7560,NoSettings!$A$2:$A$15671,0),MATCH(EPS!V$2,NoSettings!$C$1:$AG$1,0))</f>
        <v>0</v>
      </c>
      <c r="W7560" s="569">
        <f>INDEX(NoSettings!$C$2:$AG$15671,MATCH(EPS!$A7560,NoSettings!$A$2:$A$15671,0),MATCH(EPS!W$2,NoSettings!$C$1:$AG$1,0))</f>
        <v>0</v>
      </c>
      <c r="X7560" s="569">
        <f>INDEX(NoSettings!$C$2:$AG$15671,MATCH(EPS!$A7560,NoSettings!$A$2:$A$15671,0),MATCH(EPS!X$2,NoSettings!$C$1:$AG$1,0))</f>
        <v>0</v>
      </c>
      <c r="Y7560" s="569">
        <f>INDEX(NoSettings!$C$2:$AG$15671,MATCH(EPS!$A7560,NoSettings!$A$2:$A$15671,0),MATCH(EPS!Y$2,NoSettings!$C$1:$AG$1,0))</f>
        <v>0</v>
      </c>
      <c r="Z7560" s="569">
        <f>INDEX(NoSettings!$C$2:$AG$15671,MATCH(EPS!$A7560,NoSettings!$A$2:$A$15671,0),MATCH(EPS!Z$2,NoSettings!$C$1:$AG$1,0))</f>
        <v>0</v>
      </c>
      <c r="AA7560" s="569">
        <f>INDEX(NoSettings!$C$2:$AG$15671,MATCH(EPS!$A7560,NoSettings!$A$2:$A$15671,0),MATCH(EPS!AA$2,NoSettings!$C$1:$AG$1,0))</f>
        <v>0</v>
      </c>
      <c r="AB7560" s="569">
        <f>INDEX(NoSettings!$C$2:$AG$15671,MATCH(EPS!$A7560,NoSettings!$A$2:$A$15671,0),MATCH(EPS!AB$2,NoSettings!$C$1:$AG$1,0))</f>
        <v>0</v>
      </c>
      <c r="AC7560" s="569">
        <f>INDEX(NoSettings!$C$2:$AG$15671,MATCH(EPS!$A7560,NoSettings!$A$2:$A$15671,0),MATCH(EPS!AC$2,NoSettings!$C$1:$AG$1,0))</f>
        <v>0</v>
      </c>
      <c r="AD7560" s="569">
        <f>INDEX(NoSettings!$C$2:$AG$15671,MATCH(EPS!$A7560,NoSettings!$A$2:$A$15671,0),MATCH(EPS!AD$2,NoSettings!$C$1:$AG$1,0))</f>
        <v>0</v>
      </c>
      <c r="AE7560" s="569">
        <f>INDEX(NoSettings!$C$2:$AG$15671,MATCH(EPS!$A7560,NoSettings!$A$2:$A$15671,0),MATCH(EPS!AE$2,NoSettings!$C$1:$AG$1,0))</f>
        <v>0</v>
      </c>
      <c r="AF7560" s="569">
        <f>INDEX(NoSettings!$C$2:$AG$15671,MATCH(EPS!$A7560,NoSettings!$A$2:$A$15671,0),MATCH(EPS!AF$2,NoSettings!$C$1:$AG$1,0))</f>
        <v>0</v>
      </c>
      <c r="AG7560" s="569">
        <f>INDEX(NoSettings!$C$2:$AG$15671,MATCH(EPS!$A7560,NoSettings!$A$2:$A$15671,0),MATCH(EPS!AG$2,NoSettings!$C$1:$AG$1,0))</f>
        <v>0</v>
      </c>
      <c r="AH7560" s="569">
        <f>INDEX(NoSettings!$C$2:$AG$15671,MATCH(EPS!$A7560,NoSettings!$A$2:$A$15671,0),MATCH(EPS!AH$2,NoSettings!$C$1:$AG$1,0))</f>
        <v>0</v>
      </c>
      <c r="AI7560" s="569">
        <f>INDEX(NoSettings!$C$2:$AG$15671,MATCH(EPS!$A7560,NoSettings!$A$2:$A$15671,0),MATCH(EPS!AI$2,NoSettings!$C$1:$AG$1,0))</f>
        <v>0</v>
      </c>
      <c r="AJ7560" s="569">
        <f>INDEX(NoSettings!$C$2:$AG$15671,MATCH(EPS!$A7560,NoSettings!$A$2:$A$15671,0),MATCH(EPS!AJ$2,NoSettings!$C$1:$AG$1,0))</f>
        <v>0</v>
      </c>
      <c r="AK7560" s="569">
        <f>INDEX(NoSettings!$C$2:$AG$15671,MATCH(EPS!$A7560,NoSettings!$A$2:$A$15671,0),MATCH(EPS!AK$2,NoSettings!$C$1:$AG$1,0))</f>
        <v>0</v>
      </c>
    </row>
    <row r="7561" spans="1:37" hidden="1" x14ac:dyDescent="0.3">
      <c r="A7561" s="247" t="s">
        <v>9068</v>
      </c>
      <c r="B7561" t="s">
        <v>9253</v>
      </c>
      <c r="C7561" t="s">
        <v>9225</v>
      </c>
      <c r="D7561" t="s">
        <v>9266</v>
      </c>
      <c r="G7561" s="569">
        <f>INDEX(NoSettings!$C$2:$AG$15671,MATCH(EPS!$A7561,NoSettings!$A$2:$A$15671,0),MATCH(EPS!G$2,NoSettings!$C$1:$AG$1,0))</f>
        <v>0</v>
      </c>
      <c r="H7561" s="569">
        <f>INDEX(NoSettings!$C$2:$AG$15671,MATCH(EPS!$A7561,NoSettings!$A$2:$A$15671,0),MATCH(EPS!H$2,NoSettings!$C$1:$AG$1,0))</f>
        <v>0</v>
      </c>
      <c r="I7561" s="569">
        <f>INDEX(NoSettings!$C$2:$AG$15671,MATCH(EPS!$A7561,NoSettings!$A$2:$A$15671,0),MATCH(EPS!I$2,NoSettings!$C$1:$AG$1,0))</f>
        <v>0</v>
      </c>
      <c r="J7561" s="569">
        <f>INDEX(NoSettings!$C$2:$AG$15671,MATCH(EPS!$A7561,NoSettings!$A$2:$A$15671,0),MATCH(EPS!J$2,NoSettings!$C$1:$AG$1,0))</f>
        <v>0</v>
      </c>
      <c r="K7561" s="569">
        <f>INDEX(NoSettings!$C$2:$AG$15671,MATCH(EPS!$A7561,NoSettings!$A$2:$A$15671,0),MATCH(EPS!K$2,NoSettings!$C$1:$AG$1,0))</f>
        <v>0</v>
      </c>
      <c r="L7561" s="569">
        <f>INDEX(NoSettings!$C$2:$AG$15671,MATCH(EPS!$A7561,NoSettings!$A$2:$A$15671,0),MATCH(EPS!L$2,NoSettings!$C$1:$AG$1,0))</f>
        <v>0</v>
      </c>
      <c r="M7561" s="569">
        <f>INDEX(NoSettings!$C$2:$AG$15671,MATCH(EPS!$A7561,NoSettings!$A$2:$A$15671,0),MATCH(EPS!M$2,NoSettings!$C$1:$AG$1,0))</f>
        <v>0</v>
      </c>
      <c r="N7561" s="569">
        <f>INDEX(NoSettings!$C$2:$AG$15671,MATCH(EPS!$A7561,NoSettings!$A$2:$A$15671,0),MATCH(EPS!N$2,NoSettings!$C$1:$AG$1,0))</f>
        <v>0</v>
      </c>
      <c r="O7561" s="569">
        <f>INDEX(NoSettings!$C$2:$AG$15671,MATCH(EPS!$A7561,NoSettings!$A$2:$A$15671,0),MATCH(EPS!O$2,NoSettings!$C$1:$AG$1,0))</f>
        <v>0</v>
      </c>
      <c r="P7561" s="569">
        <f>INDEX(NoSettings!$C$2:$AG$15671,MATCH(EPS!$A7561,NoSettings!$A$2:$A$15671,0),MATCH(EPS!P$2,NoSettings!$C$1:$AG$1,0))</f>
        <v>0</v>
      </c>
      <c r="Q7561" s="569">
        <f>INDEX(NoSettings!$C$2:$AG$15671,MATCH(EPS!$A7561,NoSettings!$A$2:$A$15671,0),MATCH(EPS!Q$2,NoSettings!$C$1:$AG$1,0))</f>
        <v>0</v>
      </c>
      <c r="R7561" s="569">
        <f>INDEX(NoSettings!$C$2:$AG$15671,MATCH(EPS!$A7561,NoSettings!$A$2:$A$15671,0),MATCH(EPS!R$2,NoSettings!$C$1:$AG$1,0))</f>
        <v>0</v>
      </c>
      <c r="S7561" s="569">
        <f>INDEX(NoSettings!$C$2:$AG$15671,MATCH(EPS!$A7561,NoSettings!$A$2:$A$15671,0),MATCH(EPS!S$2,NoSettings!$C$1:$AG$1,0))</f>
        <v>0</v>
      </c>
      <c r="T7561" s="569">
        <f>INDEX(NoSettings!$C$2:$AG$15671,MATCH(EPS!$A7561,NoSettings!$A$2:$A$15671,0),MATCH(EPS!T$2,NoSettings!$C$1:$AG$1,0))</f>
        <v>0</v>
      </c>
      <c r="U7561" s="569">
        <f>INDEX(NoSettings!$C$2:$AG$15671,MATCH(EPS!$A7561,NoSettings!$A$2:$A$15671,0),MATCH(EPS!U$2,NoSettings!$C$1:$AG$1,0))</f>
        <v>0</v>
      </c>
      <c r="V7561" s="569">
        <f>INDEX(NoSettings!$C$2:$AG$15671,MATCH(EPS!$A7561,NoSettings!$A$2:$A$15671,0),MATCH(EPS!V$2,NoSettings!$C$1:$AG$1,0))</f>
        <v>0</v>
      </c>
      <c r="W7561" s="569">
        <f>INDEX(NoSettings!$C$2:$AG$15671,MATCH(EPS!$A7561,NoSettings!$A$2:$A$15671,0),MATCH(EPS!W$2,NoSettings!$C$1:$AG$1,0))</f>
        <v>0</v>
      </c>
      <c r="X7561" s="569">
        <f>INDEX(NoSettings!$C$2:$AG$15671,MATCH(EPS!$A7561,NoSettings!$A$2:$A$15671,0),MATCH(EPS!X$2,NoSettings!$C$1:$AG$1,0))</f>
        <v>0</v>
      </c>
      <c r="Y7561" s="569">
        <f>INDEX(NoSettings!$C$2:$AG$15671,MATCH(EPS!$A7561,NoSettings!$A$2:$A$15671,0),MATCH(EPS!Y$2,NoSettings!$C$1:$AG$1,0))</f>
        <v>0</v>
      </c>
      <c r="Z7561" s="569">
        <f>INDEX(NoSettings!$C$2:$AG$15671,MATCH(EPS!$A7561,NoSettings!$A$2:$A$15671,0),MATCH(EPS!Z$2,NoSettings!$C$1:$AG$1,0))</f>
        <v>0</v>
      </c>
      <c r="AA7561" s="569">
        <f>INDEX(NoSettings!$C$2:$AG$15671,MATCH(EPS!$A7561,NoSettings!$A$2:$A$15671,0),MATCH(EPS!AA$2,NoSettings!$C$1:$AG$1,0))</f>
        <v>0</v>
      </c>
      <c r="AB7561" s="569">
        <f>INDEX(NoSettings!$C$2:$AG$15671,MATCH(EPS!$A7561,NoSettings!$A$2:$A$15671,0),MATCH(EPS!AB$2,NoSettings!$C$1:$AG$1,0))</f>
        <v>0</v>
      </c>
      <c r="AC7561" s="569">
        <f>INDEX(NoSettings!$C$2:$AG$15671,MATCH(EPS!$A7561,NoSettings!$A$2:$A$15671,0),MATCH(EPS!AC$2,NoSettings!$C$1:$AG$1,0))</f>
        <v>0</v>
      </c>
      <c r="AD7561" s="569">
        <f>INDEX(NoSettings!$C$2:$AG$15671,MATCH(EPS!$A7561,NoSettings!$A$2:$A$15671,0),MATCH(EPS!AD$2,NoSettings!$C$1:$AG$1,0))</f>
        <v>0</v>
      </c>
      <c r="AE7561" s="569">
        <f>INDEX(NoSettings!$C$2:$AG$15671,MATCH(EPS!$A7561,NoSettings!$A$2:$A$15671,0),MATCH(EPS!AE$2,NoSettings!$C$1:$AG$1,0))</f>
        <v>0</v>
      </c>
      <c r="AF7561" s="569">
        <f>INDEX(NoSettings!$C$2:$AG$15671,MATCH(EPS!$A7561,NoSettings!$A$2:$A$15671,0),MATCH(EPS!AF$2,NoSettings!$C$1:$AG$1,0))</f>
        <v>0</v>
      </c>
      <c r="AG7561" s="569">
        <f>INDEX(NoSettings!$C$2:$AG$15671,MATCH(EPS!$A7561,NoSettings!$A$2:$A$15671,0),MATCH(EPS!AG$2,NoSettings!$C$1:$AG$1,0))</f>
        <v>0</v>
      </c>
      <c r="AH7561" s="569">
        <f>INDEX(NoSettings!$C$2:$AG$15671,MATCH(EPS!$A7561,NoSettings!$A$2:$A$15671,0),MATCH(EPS!AH$2,NoSettings!$C$1:$AG$1,0))</f>
        <v>0</v>
      </c>
      <c r="AI7561" s="569">
        <f>INDEX(NoSettings!$C$2:$AG$15671,MATCH(EPS!$A7561,NoSettings!$A$2:$A$15671,0),MATCH(EPS!AI$2,NoSettings!$C$1:$AG$1,0))</f>
        <v>0</v>
      </c>
      <c r="AJ7561" s="569">
        <f>INDEX(NoSettings!$C$2:$AG$15671,MATCH(EPS!$A7561,NoSettings!$A$2:$A$15671,0),MATCH(EPS!AJ$2,NoSettings!$C$1:$AG$1,0))</f>
        <v>0</v>
      </c>
      <c r="AK7561" s="569">
        <f>INDEX(NoSettings!$C$2:$AG$15671,MATCH(EPS!$A7561,NoSettings!$A$2:$A$15671,0),MATCH(EPS!AK$2,NoSettings!$C$1:$AG$1,0))</f>
        <v>0</v>
      </c>
    </row>
    <row r="7562" spans="1:37" hidden="1" x14ac:dyDescent="0.3">
      <c r="A7562" s="247" t="s">
        <v>9069</v>
      </c>
      <c r="B7562" t="s">
        <v>9253</v>
      </c>
      <c r="C7562" t="s">
        <v>9225</v>
      </c>
      <c r="D7562" t="s">
        <v>9267</v>
      </c>
      <c r="G7562" s="569">
        <f>INDEX(NoSettings!$C$2:$AG$15671,MATCH(EPS!$A7562,NoSettings!$A$2:$A$15671,0),MATCH(EPS!G$2,NoSettings!$C$1:$AG$1,0))</f>
        <v>0</v>
      </c>
      <c r="H7562" s="569">
        <f>INDEX(NoSettings!$C$2:$AG$15671,MATCH(EPS!$A7562,NoSettings!$A$2:$A$15671,0),MATCH(EPS!H$2,NoSettings!$C$1:$AG$1,0))</f>
        <v>0</v>
      </c>
      <c r="I7562" s="569">
        <f>INDEX(NoSettings!$C$2:$AG$15671,MATCH(EPS!$A7562,NoSettings!$A$2:$A$15671,0),MATCH(EPS!I$2,NoSettings!$C$1:$AG$1,0))</f>
        <v>0</v>
      </c>
      <c r="J7562" s="569">
        <f>INDEX(NoSettings!$C$2:$AG$15671,MATCH(EPS!$A7562,NoSettings!$A$2:$A$15671,0),MATCH(EPS!J$2,NoSettings!$C$1:$AG$1,0))</f>
        <v>0</v>
      </c>
      <c r="K7562" s="569">
        <f>INDEX(NoSettings!$C$2:$AG$15671,MATCH(EPS!$A7562,NoSettings!$A$2:$A$15671,0),MATCH(EPS!K$2,NoSettings!$C$1:$AG$1,0))</f>
        <v>0</v>
      </c>
      <c r="L7562" s="569">
        <f>INDEX(NoSettings!$C$2:$AG$15671,MATCH(EPS!$A7562,NoSettings!$A$2:$A$15671,0),MATCH(EPS!L$2,NoSettings!$C$1:$AG$1,0))</f>
        <v>0</v>
      </c>
      <c r="M7562" s="569">
        <f>INDEX(NoSettings!$C$2:$AG$15671,MATCH(EPS!$A7562,NoSettings!$A$2:$A$15671,0),MATCH(EPS!M$2,NoSettings!$C$1:$AG$1,0))</f>
        <v>0</v>
      </c>
      <c r="N7562" s="569">
        <f>INDEX(NoSettings!$C$2:$AG$15671,MATCH(EPS!$A7562,NoSettings!$A$2:$A$15671,0),MATCH(EPS!N$2,NoSettings!$C$1:$AG$1,0))</f>
        <v>0</v>
      </c>
      <c r="O7562" s="569">
        <f>INDEX(NoSettings!$C$2:$AG$15671,MATCH(EPS!$A7562,NoSettings!$A$2:$A$15671,0),MATCH(EPS!O$2,NoSettings!$C$1:$AG$1,0))</f>
        <v>0</v>
      </c>
      <c r="P7562" s="569">
        <f>INDEX(NoSettings!$C$2:$AG$15671,MATCH(EPS!$A7562,NoSettings!$A$2:$A$15671,0),MATCH(EPS!P$2,NoSettings!$C$1:$AG$1,0))</f>
        <v>0</v>
      </c>
      <c r="Q7562" s="569">
        <f>INDEX(NoSettings!$C$2:$AG$15671,MATCH(EPS!$A7562,NoSettings!$A$2:$A$15671,0),MATCH(EPS!Q$2,NoSettings!$C$1:$AG$1,0))</f>
        <v>0</v>
      </c>
      <c r="R7562" s="569">
        <f>INDEX(NoSettings!$C$2:$AG$15671,MATCH(EPS!$A7562,NoSettings!$A$2:$A$15671,0),MATCH(EPS!R$2,NoSettings!$C$1:$AG$1,0))</f>
        <v>0</v>
      </c>
      <c r="S7562" s="569">
        <f>INDEX(NoSettings!$C$2:$AG$15671,MATCH(EPS!$A7562,NoSettings!$A$2:$A$15671,0),MATCH(EPS!S$2,NoSettings!$C$1:$AG$1,0))</f>
        <v>0</v>
      </c>
      <c r="T7562" s="569">
        <f>INDEX(NoSettings!$C$2:$AG$15671,MATCH(EPS!$A7562,NoSettings!$A$2:$A$15671,0),MATCH(EPS!T$2,NoSettings!$C$1:$AG$1,0))</f>
        <v>0</v>
      </c>
      <c r="U7562" s="569">
        <f>INDEX(NoSettings!$C$2:$AG$15671,MATCH(EPS!$A7562,NoSettings!$A$2:$A$15671,0),MATCH(EPS!U$2,NoSettings!$C$1:$AG$1,0))</f>
        <v>0</v>
      </c>
      <c r="V7562" s="569">
        <f>INDEX(NoSettings!$C$2:$AG$15671,MATCH(EPS!$A7562,NoSettings!$A$2:$A$15671,0),MATCH(EPS!V$2,NoSettings!$C$1:$AG$1,0))</f>
        <v>0</v>
      </c>
      <c r="W7562" s="569">
        <f>INDEX(NoSettings!$C$2:$AG$15671,MATCH(EPS!$A7562,NoSettings!$A$2:$A$15671,0),MATCH(EPS!W$2,NoSettings!$C$1:$AG$1,0))</f>
        <v>0</v>
      </c>
      <c r="X7562" s="569">
        <f>INDEX(NoSettings!$C$2:$AG$15671,MATCH(EPS!$A7562,NoSettings!$A$2:$A$15671,0),MATCH(EPS!X$2,NoSettings!$C$1:$AG$1,0))</f>
        <v>0</v>
      </c>
      <c r="Y7562" s="569">
        <f>INDEX(NoSettings!$C$2:$AG$15671,MATCH(EPS!$A7562,NoSettings!$A$2:$A$15671,0),MATCH(EPS!Y$2,NoSettings!$C$1:$AG$1,0))</f>
        <v>0</v>
      </c>
      <c r="Z7562" s="569">
        <f>INDEX(NoSettings!$C$2:$AG$15671,MATCH(EPS!$A7562,NoSettings!$A$2:$A$15671,0),MATCH(EPS!Z$2,NoSettings!$C$1:$AG$1,0))</f>
        <v>0</v>
      </c>
      <c r="AA7562" s="569">
        <f>INDEX(NoSettings!$C$2:$AG$15671,MATCH(EPS!$A7562,NoSettings!$A$2:$A$15671,0),MATCH(EPS!AA$2,NoSettings!$C$1:$AG$1,0))</f>
        <v>0</v>
      </c>
      <c r="AB7562" s="569">
        <f>INDEX(NoSettings!$C$2:$AG$15671,MATCH(EPS!$A7562,NoSettings!$A$2:$A$15671,0),MATCH(EPS!AB$2,NoSettings!$C$1:$AG$1,0))</f>
        <v>0</v>
      </c>
      <c r="AC7562" s="569">
        <f>INDEX(NoSettings!$C$2:$AG$15671,MATCH(EPS!$A7562,NoSettings!$A$2:$A$15671,0),MATCH(EPS!AC$2,NoSettings!$C$1:$AG$1,0))</f>
        <v>0</v>
      </c>
      <c r="AD7562" s="569">
        <f>INDEX(NoSettings!$C$2:$AG$15671,MATCH(EPS!$A7562,NoSettings!$A$2:$A$15671,0),MATCH(EPS!AD$2,NoSettings!$C$1:$AG$1,0))</f>
        <v>0</v>
      </c>
      <c r="AE7562" s="569">
        <f>INDEX(NoSettings!$C$2:$AG$15671,MATCH(EPS!$A7562,NoSettings!$A$2:$A$15671,0),MATCH(EPS!AE$2,NoSettings!$C$1:$AG$1,0))</f>
        <v>0</v>
      </c>
      <c r="AF7562" s="569">
        <f>INDEX(NoSettings!$C$2:$AG$15671,MATCH(EPS!$A7562,NoSettings!$A$2:$A$15671,0),MATCH(EPS!AF$2,NoSettings!$C$1:$AG$1,0))</f>
        <v>0</v>
      </c>
      <c r="AG7562" s="569">
        <f>INDEX(NoSettings!$C$2:$AG$15671,MATCH(EPS!$A7562,NoSettings!$A$2:$A$15671,0),MATCH(EPS!AG$2,NoSettings!$C$1:$AG$1,0))</f>
        <v>0</v>
      </c>
      <c r="AH7562" s="569">
        <f>INDEX(NoSettings!$C$2:$AG$15671,MATCH(EPS!$A7562,NoSettings!$A$2:$A$15671,0),MATCH(EPS!AH$2,NoSettings!$C$1:$AG$1,0))</f>
        <v>0</v>
      </c>
      <c r="AI7562" s="569">
        <f>INDEX(NoSettings!$C$2:$AG$15671,MATCH(EPS!$A7562,NoSettings!$A$2:$A$15671,0),MATCH(EPS!AI$2,NoSettings!$C$1:$AG$1,0))</f>
        <v>0</v>
      </c>
      <c r="AJ7562" s="569">
        <f>INDEX(NoSettings!$C$2:$AG$15671,MATCH(EPS!$A7562,NoSettings!$A$2:$A$15671,0),MATCH(EPS!AJ$2,NoSettings!$C$1:$AG$1,0))</f>
        <v>0</v>
      </c>
      <c r="AK7562" s="569">
        <f>INDEX(NoSettings!$C$2:$AG$15671,MATCH(EPS!$A7562,NoSettings!$A$2:$A$15671,0),MATCH(EPS!AK$2,NoSettings!$C$1:$AG$1,0))</f>
        <v>0</v>
      </c>
    </row>
    <row r="7563" spans="1:37" hidden="1" x14ac:dyDescent="0.3">
      <c r="A7563" s="247" t="s">
        <v>9070</v>
      </c>
      <c r="B7563" t="s">
        <v>9253</v>
      </c>
      <c r="C7563" t="s">
        <v>9225</v>
      </c>
      <c r="D7563" t="s">
        <v>9268</v>
      </c>
      <c r="G7563" s="569">
        <f>INDEX(NoSettings!$C$2:$AG$15671,MATCH(EPS!$A7563,NoSettings!$A$2:$A$15671,0),MATCH(EPS!G$2,NoSettings!$C$1:$AG$1,0))</f>
        <v>0</v>
      </c>
      <c r="H7563" s="569">
        <f>INDEX(NoSettings!$C$2:$AG$15671,MATCH(EPS!$A7563,NoSettings!$A$2:$A$15671,0),MATCH(EPS!H$2,NoSettings!$C$1:$AG$1,0))</f>
        <v>0</v>
      </c>
      <c r="I7563" s="569">
        <f>INDEX(NoSettings!$C$2:$AG$15671,MATCH(EPS!$A7563,NoSettings!$A$2:$A$15671,0),MATCH(EPS!I$2,NoSettings!$C$1:$AG$1,0))</f>
        <v>0</v>
      </c>
      <c r="J7563" s="569">
        <f>INDEX(NoSettings!$C$2:$AG$15671,MATCH(EPS!$A7563,NoSettings!$A$2:$A$15671,0),MATCH(EPS!J$2,NoSettings!$C$1:$AG$1,0))</f>
        <v>0</v>
      </c>
      <c r="K7563" s="569">
        <f>INDEX(NoSettings!$C$2:$AG$15671,MATCH(EPS!$A7563,NoSettings!$A$2:$A$15671,0),MATCH(EPS!K$2,NoSettings!$C$1:$AG$1,0))</f>
        <v>0</v>
      </c>
      <c r="L7563" s="569">
        <f>INDEX(NoSettings!$C$2:$AG$15671,MATCH(EPS!$A7563,NoSettings!$A$2:$A$15671,0),MATCH(EPS!L$2,NoSettings!$C$1:$AG$1,0))</f>
        <v>0</v>
      </c>
      <c r="M7563" s="569">
        <f>INDEX(NoSettings!$C$2:$AG$15671,MATCH(EPS!$A7563,NoSettings!$A$2:$A$15671,0),MATCH(EPS!M$2,NoSettings!$C$1:$AG$1,0))</f>
        <v>0</v>
      </c>
      <c r="N7563" s="569">
        <f>INDEX(NoSettings!$C$2:$AG$15671,MATCH(EPS!$A7563,NoSettings!$A$2:$A$15671,0),MATCH(EPS!N$2,NoSettings!$C$1:$AG$1,0))</f>
        <v>0</v>
      </c>
      <c r="O7563" s="569">
        <f>INDEX(NoSettings!$C$2:$AG$15671,MATCH(EPS!$A7563,NoSettings!$A$2:$A$15671,0),MATCH(EPS!O$2,NoSettings!$C$1:$AG$1,0))</f>
        <v>0</v>
      </c>
      <c r="P7563" s="569">
        <f>INDEX(NoSettings!$C$2:$AG$15671,MATCH(EPS!$A7563,NoSettings!$A$2:$A$15671,0),MATCH(EPS!P$2,NoSettings!$C$1:$AG$1,0))</f>
        <v>0</v>
      </c>
      <c r="Q7563" s="569">
        <f>INDEX(NoSettings!$C$2:$AG$15671,MATCH(EPS!$A7563,NoSettings!$A$2:$A$15671,0),MATCH(EPS!Q$2,NoSettings!$C$1:$AG$1,0))</f>
        <v>0</v>
      </c>
      <c r="R7563" s="569">
        <f>INDEX(NoSettings!$C$2:$AG$15671,MATCH(EPS!$A7563,NoSettings!$A$2:$A$15671,0),MATCH(EPS!R$2,NoSettings!$C$1:$AG$1,0))</f>
        <v>0</v>
      </c>
      <c r="S7563" s="569">
        <f>INDEX(NoSettings!$C$2:$AG$15671,MATCH(EPS!$A7563,NoSettings!$A$2:$A$15671,0),MATCH(EPS!S$2,NoSettings!$C$1:$AG$1,0))</f>
        <v>0</v>
      </c>
      <c r="T7563" s="569">
        <f>INDEX(NoSettings!$C$2:$AG$15671,MATCH(EPS!$A7563,NoSettings!$A$2:$A$15671,0),MATCH(EPS!T$2,NoSettings!$C$1:$AG$1,0))</f>
        <v>0</v>
      </c>
      <c r="U7563" s="569">
        <f>INDEX(NoSettings!$C$2:$AG$15671,MATCH(EPS!$A7563,NoSettings!$A$2:$A$15671,0),MATCH(EPS!U$2,NoSettings!$C$1:$AG$1,0))</f>
        <v>0</v>
      </c>
      <c r="V7563" s="569">
        <f>INDEX(NoSettings!$C$2:$AG$15671,MATCH(EPS!$A7563,NoSettings!$A$2:$A$15671,0),MATCH(EPS!V$2,NoSettings!$C$1:$AG$1,0))</f>
        <v>0</v>
      </c>
      <c r="W7563" s="569">
        <f>INDEX(NoSettings!$C$2:$AG$15671,MATCH(EPS!$A7563,NoSettings!$A$2:$A$15671,0),MATCH(EPS!W$2,NoSettings!$C$1:$AG$1,0))</f>
        <v>0</v>
      </c>
      <c r="X7563" s="569">
        <f>INDEX(NoSettings!$C$2:$AG$15671,MATCH(EPS!$A7563,NoSettings!$A$2:$A$15671,0),MATCH(EPS!X$2,NoSettings!$C$1:$AG$1,0))</f>
        <v>0</v>
      </c>
      <c r="Y7563" s="569">
        <f>INDEX(NoSettings!$C$2:$AG$15671,MATCH(EPS!$A7563,NoSettings!$A$2:$A$15671,0),MATCH(EPS!Y$2,NoSettings!$C$1:$AG$1,0))</f>
        <v>0</v>
      </c>
      <c r="Z7563" s="569">
        <f>INDEX(NoSettings!$C$2:$AG$15671,MATCH(EPS!$A7563,NoSettings!$A$2:$A$15671,0),MATCH(EPS!Z$2,NoSettings!$C$1:$AG$1,0))</f>
        <v>0</v>
      </c>
      <c r="AA7563" s="569">
        <f>INDEX(NoSettings!$C$2:$AG$15671,MATCH(EPS!$A7563,NoSettings!$A$2:$A$15671,0),MATCH(EPS!AA$2,NoSettings!$C$1:$AG$1,0))</f>
        <v>0</v>
      </c>
      <c r="AB7563" s="569">
        <f>INDEX(NoSettings!$C$2:$AG$15671,MATCH(EPS!$A7563,NoSettings!$A$2:$A$15671,0),MATCH(EPS!AB$2,NoSettings!$C$1:$AG$1,0))</f>
        <v>0</v>
      </c>
      <c r="AC7563" s="569">
        <f>INDEX(NoSettings!$C$2:$AG$15671,MATCH(EPS!$A7563,NoSettings!$A$2:$A$15671,0),MATCH(EPS!AC$2,NoSettings!$C$1:$AG$1,0))</f>
        <v>0</v>
      </c>
      <c r="AD7563" s="569">
        <f>INDEX(NoSettings!$C$2:$AG$15671,MATCH(EPS!$A7563,NoSettings!$A$2:$A$15671,0),MATCH(EPS!AD$2,NoSettings!$C$1:$AG$1,0))</f>
        <v>0</v>
      </c>
      <c r="AE7563" s="569">
        <f>INDEX(NoSettings!$C$2:$AG$15671,MATCH(EPS!$A7563,NoSettings!$A$2:$A$15671,0),MATCH(EPS!AE$2,NoSettings!$C$1:$AG$1,0))</f>
        <v>0</v>
      </c>
      <c r="AF7563" s="569">
        <f>INDEX(NoSettings!$C$2:$AG$15671,MATCH(EPS!$A7563,NoSettings!$A$2:$A$15671,0),MATCH(EPS!AF$2,NoSettings!$C$1:$AG$1,0))</f>
        <v>0</v>
      </c>
      <c r="AG7563" s="569">
        <f>INDEX(NoSettings!$C$2:$AG$15671,MATCH(EPS!$A7563,NoSettings!$A$2:$A$15671,0),MATCH(EPS!AG$2,NoSettings!$C$1:$AG$1,0))</f>
        <v>0</v>
      </c>
      <c r="AH7563" s="569">
        <f>INDEX(NoSettings!$C$2:$AG$15671,MATCH(EPS!$A7563,NoSettings!$A$2:$A$15671,0),MATCH(EPS!AH$2,NoSettings!$C$1:$AG$1,0))</f>
        <v>0</v>
      </c>
      <c r="AI7563" s="569">
        <f>INDEX(NoSettings!$C$2:$AG$15671,MATCH(EPS!$A7563,NoSettings!$A$2:$A$15671,0),MATCH(EPS!AI$2,NoSettings!$C$1:$AG$1,0))</f>
        <v>0</v>
      </c>
      <c r="AJ7563" s="569">
        <f>INDEX(NoSettings!$C$2:$AG$15671,MATCH(EPS!$A7563,NoSettings!$A$2:$A$15671,0),MATCH(EPS!AJ$2,NoSettings!$C$1:$AG$1,0))</f>
        <v>0</v>
      </c>
      <c r="AK7563" s="569">
        <f>INDEX(NoSettings!$C$2:$AG$15671,MATCH(EPS!$A7563,NoSettings!$A$2:$A$15671,0),MATCH(EPS!AK$2,NoSettings!$C$1:$AG$1,0))</f>
        <v>0</v>
      </c>
    </row>
    <row r="7564" spans="1:37" hidden="1" x14ac:dyDescent="0.3">
      <c r="A7564" s="247" t="s">
        <v>9071</v>
      </c>
      <c r="B7564" t="s">
        <v>9253</v>
      </c>
      <c r="C7564" t="s">
        <v>9225</v>
      </c>
      <c r="D7564" t="s">
        <v>9269</v>
      </c>
      <c r="G7564" s="569">
        <f>INDEX(NoSettings!$C$2:$AG$15671,MATCH(EPS!$A7564,NoSettings!$A$2:$A$15671,0),MATCH(EPS!G$2,NoSettings!$C$1:$AG$1,0))</f>
        <v>0</v>
      </c>
      <c r="H7564" s="569">
        <f>INDEX(NoSettings!$C$2:$AG$15671,MATCH(EPS!$A7564,NoSettings!$A$2:$A$15671,0),MATCH(EPS!H$2,NoSettings!$C$1:$AG$1,0))</f>
        <v>0</v>
      </c>
      <c r="I7564" s="569">
        <f>INDEX(NoSettings!$C$2:$AG$15671,MATCH(EPS!$A7564,NoSettings!$A$2:$A$15671,0),MATCH(EPS!I$2,NoSettings!$C$1:$AG$1,0))</f>
        <v>0</v>
      </c>
      <c r="J7564" s="569">
        <f>INDEX(NoSettings!$C$2:$AG$15671,MATCH(EPS!$A7564,NoSettings!$A$2:$A$15671,0),MATCH(EPS!J$2,NoSettings!$C$1:$AG$1,0))</f>
        <v>0</v>
      </c>
      <c r="K7564" s="569">
        <f>INDEX(NoSettings!$C$2:$AG$15671,MATCH(EPS!$A7564,NoSettings!$A$2:$A$15671,0),MATCH(EPS!K$2,NoSettings!$C$1:$AG$1,0))</f>
        <v>0</v>
      </c>
      <c r="L7564" s="569">
        <f>INDEX(NoSettings!$C$2:$AG$15671,MATCH(EPS!$A7564,NoSettings!$A$2:$A$15671,0),MATCH(EPS!L$2,NoSettings!$C$1:$AG$1,0))</f>
        <v>0</v>
      </c>
      <c r="M7564" s="569">
        <f>INDEX(NoSettings!$C$2:$AG$15671,MATCH(EPS!$A7564,NoSettings!$A$2:$A$15671,0),MATCH(EPS!M$2,NoSettings!$C$1:$AG$1,0))</f>
        <v>0</v>
      </c>
      <c r="N7564" s="569">
        <f>INDEX(NoSettings!$C$2:$AG$15671,MATCH(EPS!$A7564,NoSettings!$A$2:$A$15671,0),MATCH(EPS!N$2,NoSettings!$C$1:$AG$1,0))</f>
        <v>0</v>
      </c>
      <c r="O7564" s="569">
        <f>INDEX(NoSettings!$C$2:$AG$15671,MATCH(EPS!$A7564,NoSettings!$A$2:$A$15671,0),MATCH(EPS!O$2,NoSettings!$C$1:$AG$1,0))</f>
        <v>0</v>
      </c>
      <c r="P7564" s="569">
        <f>INDEX(NoSettings!$C$2:$AG$15671,MATCH(EPS!$A7564,NoSettings!$A$2:$A$15671,0),MATCH(EPS!P$2,NoSettings!$C$1:$AG$1,0))</f>
        <v>0</v>
      </c>
      <c r="Q7564" s="569">
        <f>INDEX(NoSettings!$C$2:$AG$15671,MATCH(EPS!$A7564,NoSettings!$A$2:$A$15671,0),MATCH(EPS!Q$2,NoSettings!$C$1:$AG$1,0))</f>
        <v>0</v>
      </c>
      <c r="R7564" s="569">
        <f>INDEX(NoSettings!$C$2:$AG$15671,MATCH(EPS!$A7564,NoSettings!$A$2:$A$15671,0),MATCH(EPS!R$2,NoSettings!$C$1:$AG$1,0))</f>
        <v>0</v>
      </c>
      <c r="S7564" s="569">
        <f>INDEX(NoSettings!$C$2:$AG$15671,MATCH(EPS!$A7564,NoSettings!$A$2:$A$15671,0),MATCH(EPS!S$2,NoSettings!$C$1:$AG$1,0))</f>
        <v>0</v>
      </c>
      <c r="T7564" s="569">
        <f>INDEX(NoSettings!$C$2:$AG$15671,MATCH(EPS!$A7564,NoSettings!$A$2:$A$15671,0),MATCH(EPS!T$2,NoSettings!$C$1:$AG$1,0))</f>
        <v>0</v>
      </c>
      <c r="U7564" s="569">
        <f>INDEX(NoSettings!$C$2:$AG$15671,MATCH(EPS!$A7564,NoSettings!$A$2:$A$15671,0),MATCH(EPS!U$2,NoSettings!$C$1:$AG$1,0))</f>
        <v>0</v>
      </c>
      <c r="V7564" s="569">
        <f>INDEX(NoSettings!$C$2:$AG$15671,MATCH(EPS!$A7564,NoSettings!$A$2:$A$15671,0),MATCH(EPS!V$2,NoSettings!$C$1:$AG$1,0))</f>
        <v>0</v>
      </c>
      <c r="W7564" s="569">
        <f>INDEX(NoSettings!$C$2:$AG$15671,MATCH(EPS!$A7564,NoSettings!$A$2:$A$15671,0),MATCH(EPS!W$2,NoSettings!$C$1:$AG$1,0))</f>
        <v>0</v>
      </c>
      <c r="X7564" s="569">
        <f>INDEX(NoSettings!$C$2:$AG$15671,MATCH(EPS!$A7564,NoSettings!$A$2:$A$15671,0),MATCH(EPS!X$2,NoSettings!$C$1:$AG$1,0))</f>
        <v>0</v>
      </c>
      <c r="Y7564" s="569">
        <f>INDEX(NoSettings!$C$2:$AG$15671,MATCH(EPS!$A7564,NoSettings!$A$2:$A$15671,0),MATCH(EPS!Y$2,NoSettings!$C$1:$AG$1,0))</f>
        <v>0</v>
      </c>
      <c r="Z7564" s="569">
        <f>INDEX(NoSettings!$C$2:$AG$15671,MATCH(EPS!$A7564,NoSettings!$A$2:$A$15671,0),MATCH(EPS!Z$2,NoSettings!$C$1:$AG$1,0))</f>
        <v>0</v>
      </c>
      <c r="AA7564" s="569">
        <f>INDEX(NoSettings!$C$2:$AG$15671,MATCH(EPS!$A7564,NoSettings!$A$2:$A$15671,0),MATCH(EPS!AA$2,NoSettings!$C$1:$AG$1,0))</f>
        <v>0</v>
      </c>
      <c r="AB7564" s="569">
        <f>INDEX(NoSettings!$C$2:$AG$15671,MATCH(EPS!$A7564,NoSettings!$A$2:$A$15671,0),MATCH(EPS!AB$2,NoSettings!$C$1:$AG$1,0))</f>
        <v>0</v>
      </c>
      <c r="AC7564" s="569">
        <f>INDEX(NoSettings!$C$2:$AG$15671,MATCH(EPS!$A7564,NoSettings!$A$2:$A$15671,0),MATCH(EPS!AC$2,NoSettings!$C$1:$AG$1,0))</f>
        <v>0</v>
      </c>
      <c r="AD7564" s="569">
        <f>INDEX(NoSettings!$C$2:$AG$15671,MATCH(EPS!$A7564,NoSettings!$A$2:$A$15671,0),MATCH(EPS!AD$2,NoSettings!$C$1:$AG$1,0))</f>
        <v>0</v>
      </c>
      <c r="AE7564" s="569">
        <f>INDEX(NoSettings!$C$2:$AG$15671,MATCH(EPS!$A7564,NoSettings!$A$2:$A$15671,0),MATCH(EPS!AE$2,NoSettings!$C$1:$AG$1,0))</f>
        <v>0</v>
      </c>
      <c r="AF7564" s="569">
        <f>INDEX(NoSettings!$C$2:$AG$15671,MATCH(EPS!$A7564,NoSettings!$A$2:$A$15671,0),MATCH(EPS!AF$2,NoSettings!$C$1:$AG$1,0))</f>
        <v>0</v>
      </c>
      <c r="AG7564" s="569">
        <f>INDEX(NoSettings!$C$2:$AG$15671,MATCH(EPS!$A7564,NoSettings!$A$2:$A$15671,0),MATCH(EPS!AG$2,NoSettings!$C$1:$AG$1,0))</f>
        <v>0</v>
      </c>
      <c r="AH7564" s="569">
        <f>INDEX(NoSettings!$C$2:$AG$15671,MATCH(EPS!$A7564,NoSettings!$A$2:$A$15671,0),MATCH(EPS!AH$2,NoSettings!$C$1:$AG$1,0))</f>
        <v>0</v>
      </c>
      <c r="AI7564" s="569">
        <f>INDEX(NoSettings!$C$2:$AG$15671,MATCH(EPS!$A7564,NoSettings!$A$2:$A$15671,0),MATCH(EPS!AI$2,NoSettings!$C$1:$AG$1,0))</f>
        <v>0</v>
      </c>
      <c r="AJ7564" s="569">
        <f>INDEX(NoSettings!$C$2:$AG$15671,MATCH(EPS!$A7564,NoSettings!$A$2:$A$15671,0),MATCH(EPS!AJ$2,NoSettings!$C$1:$AG$1,0))</f>
        <v>0</v>
      </c>
      <c r="AK7564" s="569">
        <f>INDEX(NoSettings!$C$2:$AG$15671,MATCH(EPS!$A7564,NoSettings!$A$2:$A$15671,0),MATCH(EPS!AK$2,NoSettings!$C$1:$AG$1,0))</f>
        <v>0</v>
      </c>
    </row>
    <row r="7565" spans="1:37" hidden="1" x14ac:dyDescent="0.3">
      <c r="A7565" s="247" t="s">
        <v>9072</v>
      </c>
      <c r="B7565" t="s">
        <v>9072</v>
      </c>
      <c r="C7565"/>
      <c r="D7565"/>
      <c r="G7565" s="569">
        <f>INDEX(NoSettings!$C$2:$AG$15671,MATCH(EPS!$A7565,NoSettings!$A$2:$A$15671,0),MATCH(EPS!G$2,NoSettings!$C$1:$AG$1,0))</f>
        <v>8.7259499999999992</v>
      </c>
      <c r="H7565" s="569">
        <f>INDEX(NoSettings!$C$2:$AG$15671,MATCH(EPS!$A7565,NoSettings!$A$2:$A$15671,0),MATCH(EPS!H$2,NoSettings!$C$1:$AG$1,0))</f>
        <v>10.2552</v>
      </c>
      <c r="I7565" s="569">
        <f>INDEX(NoSettings!$C$2:$AG$15671,MATCH(EPS!$A7565,NoSettings!$A$2:$A$15671,0),MATCH(EPS!I$2,NoSettings!$C$1:$AG$1,0))</f>
        <v>11.346</v>
      </c>
      <c r="J7565" s="569">
        <f>INDEX(NoSettings!$C$2:$AG$15671,MATCH(EPS!$A7565,NoSettings!$A$2:$A$15671,0),MATCH(EPS!J$2,NoSettings!$C$1:$AG$1,0))</f>
        <v>12.6395</v>
      </c>
      <c r="K7565" s="569">
        <f>INDEX(NoSettings!$C$2:$AG$15671,MATCH(EPS!$A7565,NoSettings!$A$2:$A$15671,0),MATCH(EPS!K$2,NoSettings!$C$1:$AG$1,0))</f>
        <v>13.933400000000001</v>
      </c>
      <c r="L7565" s="569">
        <f>INDEX(NoSettings!$C$2:$AG$15671,MATCH(EPS!$A7565,NoSettings!$A$2:$A$15671,0),MATCH(EPS!L$2,NoSettings!$C$1:$AG$1,0))</f>
        <v>15.216699999999999</v>
      </c>
      <c r="M7565" s="569">
        <f>INDEX(NoSettings!$C$2:$AG$15671,MATCH(EPS!$A7565,NoSettings!$A$2:$A$15671,0),MATCH(EPS!M$2,NoSettings!$C$1:$AG$1,0))</f>
        <v>16.4359</v>
      </c>
      <c r="N7565" s="569">
        <f>INDEX(NoSettings!$C$2:$AG$15671,MATCH(EPS!$A7565,NoSettings!$A$2:$A$15671,0),MATCH(EPS!N$2,NoSettings!$C$1:$AG$1,0))</f>
        <v>17.761500000000002</v>
      </c>
      <c r="O7565" s="569">
        <f>INDEX(NoSettings!$C$2:$AG$15671,MATCH(EPS!$A7565,NoSettings!$A$2:$A$15671,0),MATCH(EPS!O$2,NoSettings!$C$1:$AG$1,0))</f>
        <v>19.024000000000001</v>
      </c>
      <c r="P7565" s="569">
        <f>INDEX(NoSettings!$C$2:$AG$15671,MATCH(EPS!$A7565,NoSettings!$A$2:$A$15671,0),MATCH(EPS!P$2,NoSettings!$C$1:$AG$1,0))</f>
        <v>20.285499999999999</v>
      </c>
      <c r="Q7565" s="569">
        <f>INDEX(NoSettings!$C$2:$AG$15671,MATCH(EPS!$A7565,NoSettings!$A$2:$A$15671,0),MATCH(EPS!Q$2,NoSettings!$C$1:$AG$1,0))</f>
        <v>21.548100000000002</v>
      </c>
      <c r="R7565" s="569">
        <f>INDEX(NoSettings!$C$2:$AG$15671,MATCH(EPS!$A7565,NoSettings!$A$2:$A$15671,0),MATCH(EPS!R$2,NoSettings!$C$1:$AG$1,0))</f>
        <v>22.8416</v>
      </c>
      <c r="S7565" s="569">
        <f>INDEX(NoSettings!$C$2:$AG$15671,MATCH(EPS!$A7565,NoSettings!$A$2:$A$15671,0),MATCH(EPS!S$2,NoSettings!$C$1:$AG$1,0))</f>
        <v>24.092099999999999</v>
      </c>
      <c r="T7565" s="569">
        <f>INDEX(NoSettings!$C$2:$AG$15671,MATCH(EPS!$A7565,NoSettings!$A$2:$A$15671,0),MATCH(EPS!T$2,NoSettings!$C$1:$AG$1,0))</f>
        <v>25.3657</v>
      </c>
      <c r="U7565" s="569">
        <f>INDEX(NoSettings!$C$2:$AG$15671,MATCH(EPS!$A7565,NoSettings!$A$2:$A$15671,0),MATCH(EPS!U$2,NoSettings!$C$1:$AG$1,0))</f>
        <v>26.638200000000001</v>
      </c>
      <c r="V7565" s="569">
        <f>INDEX(NoSettings!$C$2:$AG$15671,MATCH(EPS!$A7565,NoSettings!$A$2:$A$15671,0),MATCH(EPS!V$2,NoSettings!$C$1:$AG$1,0))</f>
        <v>27.9208</v>
      </c>
      <c r="W7565" s="569">
        <f>INDEX(NoSettings!$C$2:$AG$15671,MATCH(EPS!$A7565,NoSettings!$A$2:$A$15671,0),MATCH(EPS!W$2,NoSettings!$C$1:$AG$1,0))</f>
        <v>29.2043</v>
      </c>
      <c r="X7565" s="569">
        <f>INDEX(NoSettings!$C$2:$AG$15671,MATCH(EPS!$A7565,NoSettings!$A$2:$A$15671,0),MATCH(EPS!X$2,NoSettings!$C$1:$AG$1,0))</f>
        <v>30.486899999999999</v>
      </c>
      <c r="Y7565" s="569">
        <f>INDEX(NoSettings!$C$2:$AG$15671,MATCH(EPS!$A7565,NoSettings!$A$2:$A$15671,0),MATCH(EPS!Y$2,NoSettings!$C$1:$AG$1,0))</f>
        <v>31.760400000000001</v>
      </c>
      <c r="Z7565" s="569">
        <f>INDEX(NoSettings!$C$2:$AG$15671,MATCH(EPS!$A7565,NoSettings!$A$2:$A$15671,0),MATCH(EPS!Z$2,NoSettings!$C$1:$AG$1,0))</f>
        <v>33.032899999999998</v>
      </c>
      <c r="AA7565" s="569">
        <f>INDEX(NoSettings!$C$2:$AG$15671,MATCH(EPS!$A7565,NoSettings!$A$2:$A$15671,0),MATCH(EPS!AA$2,NoSettings!$C$1:$AG$1,0))</f>
        <v>34.3155</v>
      </c>
      <c r="AB7565" s="569">
        <f>INDEX(NoSettings!$C$2:$AG$15671,MATCH(EPS!$A7565,NoSettings!$A$2:$A$15671,0),MATCH(EPS!AB$2,NoSettings!$C$1:$AG$1,0))</f>
        <v>35.5991</v>
      </c>
      <c r="AC7565" s="569">
        <f>INDEX(NoSettings!$C$2:$AG$15671,MATCH(EPS!$A7565,NoSettings!$A$2:$A$15671,0),MATCH(EPS!AC$2,NoSettings!$C$1:$AG$1,0))</f>
        <v>36.882599999999996</v>
      </c>
      <c r="AD7565" s="569">
        <f>INDEX(NoSettings!$C$2:$AG$15671,MATCH(EPS!$A7565,NoSettings!$A$2:$A$15671,0),MATCH(EPS!AD$2,NoSettings!$C$1:$AG$1,0))</f>
        <v>38.1541</v>
      </c>
      <c r="AE7565" s="569">
        <f>INDEX(NoSettings!$C$2:$AG$15671,MATCH(EPS!$A7565,NoSettings!$A$2:$A$15671,0),MATCH(EPS!AE$2,NoSettings!$C$1:$AG$1,0))</f>
        <v>39.4377</v>
      </c>
      <c r="AF7565" s="569">
        <f>INDEX(NoSettings!$C$2:$AG$15671,MATCH(EPS!$A7565,NoSettings!$A$2:$A$15671,0),MATCH(EPS!AF$2,NoSettings!$C$1:$AG$1,0))</f>
        <v>40.7102</v>
      </c>
      <c r="AG7565" s="569">
        <f>INDEX(NoSettings!$C$2:$AG$15671,MATCH(EPS!$A7565,NoSettings!$A$2:$A$15671,0),MATCH(EPS!AG$2,NoSettings!$C$1:$AG$1,0))</f>
        <v>41.9938</v>
      </c>
      <c r="AH7565" s="569">
        <f>INDEX(NoSettings!$C$2:$AG$15671,MATCH(EPS!$A7565,NoSettings!$A$2:$A$15671,0),MATCH(EPS!AH$2,NoSettings!$C$1:$AG$1,0))</f>
        <v>43.277299999999997</v>
      </c>
      <c r="AI7565" s="569">
        <f>INDEX(NoSettings!$C$2:$AG$15671,MATCH(EPS!$A7565,NoSettings!$A$2:$A$15671,0),MATCH(EPS!AI$2,NoSettings!$C$1:$AG$1,0))</f>
        <v>44.559899999999999</v>
      </c>
      <c r="AJ7565" s="569">
        <f>INDEX(NoSettings!$C$2:$AG$15671,MATCH(EPS!$A7565,NoSettings!$A$2:$A$15671,0),MATCH(EPS!AJ$2,NoSettings!$C$1:$AG$1,0))</f>
        <v>45.822400000000002</v>
      </c>
      <c r="AK7565" s="569">
        <f>INDEX(NoSettings!$C$2:$AG$15671,MATCH(EPS!$A7565,NoSettings!$A$2:$A$15671,0),MATCH(EPS!AK$2,NoSettings!$C$1:$AG$1,0))</f>
        <v>47.094999999999999</v>
      </c>
    </row>
    <row r="7566" spans="1:37" hidden="1" x14ac:dyDescent="0.3">
      <c r="A7566" s="248" t="s">
        <v>9073</v>
      </c>
      <c r="B7566" t="s">
        <v>9073</v>
      </c>
      <c r="C7566"/>
      <c r="D7566"/>
      <c r="G7566" s="569">
        <f>INDEX(NoSettings!$C$2:$AG$15671,MATCH(EPS!$A7566,NoSettings!$A$2:$A$15671,0),MATCH(EPS!G$2,NoSettings!$C$1:$AG$1,0))</f>
        <v>3912</v>
      </c>
      <c r="H7566" s="569">
        <f>INDEX(NoSettings!$C$2:$AG$15671,MATCH(EPS!$A7566,NoSettings!$A$2:$A$15671,0),MATCH(EPS!H$2,NoSettings!$C$1:$AG$1,0))</f>
        <v>3912</v>
      </c>
      <c r="I7566" s="569">
        <f>INDEX(NoSettings!$C$2:$AG$15671,MATCH(EPS!$A7566,NoSettings!$A$2:$A$15671,0),MATCH(EPS!I$2,NoSettings!$C$1:$AG$1,0))</f>
        <v>3912</v>
      </c>
      <c r="J7566" s="569">
        <f>INDEX(NoSettings!$C$2:$AG$15671,MATCH(EPS!$A7566,NoSettings!$A$2:$A$15671,0),MATCH(EPS!J$2,NoSettings!$C$1:$AG$1,0))</f>
        <v>3912</v>
      </c>
      <c r="K7566" s="569">
        <f>INDEX(NoSettings!$C$2:$AG$15671,MATCH(EPS!$A7566,NoSettings!$A$2:$A$15671,0),MATCH(EPS!K$2,NoSettings!$C$1:$AG$1,0))</f>
        <v>3912</v>
      </c>
      <c r="L7566" s="569">
        <f>INDEX(NoSettings!$C$2:$AG$15671,MATCH(EPS!$A7566,NoSettings!$A$2:$A$15671,0),MATCH(EPS!L$2,NoSettings!$C$1:$AG$1,0))</f>
        <v>3912</v>
      </c>
      <c r="M7566" s="569">
        <f>INDEX(NoSettings!$C$2:$AG$15671,MATCH(EPS!$A7566,NoSettings!$A$2:$A$15671,0),MATCH(EPS!M$2,NoSettings!$C$1:$AG$1,0))</f>
        <v>4108</v>
      </c>
      <c r="N7566" s="569">
        <f>INDEX(NoSettings!$C$2:$AG$15671,MATCH(EPS!$A7566,NoSettings!$A$2:$A$15671,0),MATCH(EPS!N$2,NoSettings!$C$1:$AG$1,0))</f>
        <v>4108</v>
      </c>
      <c r="O7566" s="569">
        <f>INDEX(NoSettings!$C$2:$AG$15671,MATCH(EPS!$A7566,NoSettings!$A$2:$A$15671,0),MATCH(EPS!O$2,NoSettings!$C$1:$AG$1,0))</f>
        <v>4108</v>
      </c>
      <c r="P7566" s="569">
        <f>INDEX(NoSettings!$C$2:$AG$15671,MATCH(EPS!$A7566,NoSettings!$A$2:$A$15671,0),MATCH(EPS!P$2,NoSettings!$C$1:$AG$1,0))</f>
        <v>4108</v>
      </c>
      <c r="Q7566" s="569">
        <f>INDEX(NoSettings!$C$2:$AG$15671,MATCH(EPS!$A7566,NoSettings!$A$2:$A$15671,0),MATCH(EPS!Q$2,NoSettings!$C$1:$AG$1,0))</f>
        <v>4912</v>
      </c>
      <c r="R7566" s="569">
        <f>INDEX(NoSettings!$C$2:$AG$15671,MATCH(EPS!$A7566,NoSettings!$A$2:$A$15671,0),MATCH(EPS!R$2,NoSettings!$C$1:$AG$1,0))</f>
        <v>4912</v>
      </c>
      <c r="S7566" s="569">
        <f>INDEX(NoSettings!$C$2:$AG$15671,MATCH(EPS!$A7566,NoSettings!$A$2:$A$15671,0),MATCH(EPS!S$2,NoSettings!$C$1:$AG$1,0))</f>
        <v>4912</v>
      </c>
      <c r="T7566" s="569">
        <f>INDEX(NoSettings!$C$2:$AG$15671,MATCH(EPS!$A7566,NoSettings!$A$2:$A$15671,0),MATCH(EPS!T$2,NoSettings!$C$1:$AG$1,0))</f>
        <v>4912</v>
      </c>
      <c r="U7566" s="569">
        <f>INDEX(NoSettings!$C$2:$AG$15671,MATCH(EPS!$A7566,NoSettings!$A$2:$A$15671,0),MATCH(EPS!U$2,NoSettings!$C$1:$AG$1,0))</f>
        <v>4912</v>
      </c>
      <c r="V7566" s="569">
        <f>INDEX(NoSettings!$C$2:$AG$15671,MATCH(EPS!$A7566,NoSettings!$A$2:$A$15671,0),MATCH(EPS!V$2,NoSettings!$C$1:$AG$1,0))</f>
        <v>4912</v>
      </c>
      <c r="W7566" s="569">
        <f>INDEX(NoSettings!$C$2:$AG$15671,MATCH(EPS!$A7566,NoSettings!$A$2:$A$15671,0),MATCH(EPS!W$2,NoSettings!$C$1:$AG$1,0))</f>
        <v>4912</v>
      </c>
      <c r="X7566" s="569">
        <f>INDEX(NoSettings!$C$2:$AG$15671,MATCH(EPS!$A7566,NoSettings!$A$2:$A$15671,0),MATCH(EPS!X$2,NoSettings!$C$1:$AG$1,0))</f>
        <v>4912</v>
      </c>
      <c r="Y7566" s="569">
        <f>INDEX(NoSettings!$C$2:$AG$15671,MATCH(EPS!$A7566,NoSettings!$A$2:$A$15671,0),MATCH(EPS!Y$2,NoSettings!$C$1:$AG$1,0))</f>
        <v>4912</v>
      </c>
      <c r="Z7566" s="569">
        <f>INDEX(NoSettings!$C$2:$AG$15671,MATCH(EPS!$A7566,NoSettings!$A$2:$A$15671,0),MATCH(EPS!Z$2,NoSettings!$C$1:$AG$1,0))</f>
        <v>4912</v>
      </c>
      <c r="AA7566" s="569">
        <f>INDEX(NoSettings!$C$2:$AG$15671,MATCH(EPS!$A7566,NoSettings!$A$2:$A$15671,0),MATCH(EPS!AA$2,NoSettings!$C$1:$AG$1,0))</f>
        <v>4912</v>
      </c>
      <c r="AB7566" s="569">
        <f>INDEX(NoSettings!$C$2:$AG$15671,MATCH(EPS!$A7566,NoSettings!$A$2:$A$15671,0),MATCH(EPS!AB$2,NoSettings!$C$1:$AG$1,0))</f>
        <v>4912</v>
      </c>
      <c r="AC7566" s="569">
        <f>INDEX(NoSettings!$C$2:$AG$15671,MATCH(EPS!$A7566,NoSettings!$A$2:$A$15671,0),MATCH(EPS!AC$2,NoSettings!$C$1:$AG$1,0))</f>
        <v>4912</v>
      </c>
      <c r="AD7566" s="569">
        <f>INDEX(NoSettings!$C$2:$AG$15671,MATCH(EPS!$A7566,NoSettings!$A$2:$A$15671,0),MATCH(EPS!AD$2,NoSettings!$C$1:$AG$1,0))</f>
        <v>4912</v>
      </c>
      <c r="AE7566" s="569">
        <f>INDEX(NoSettings!$C$2:$AG$15671,MATCH(EPS!$A7566,NoSettings!$A$2:$A$15671,0),MATCH(EPS!AE$2,NoSettings!$C$1:$AG$1,0))</f>
        <v>4912</v>
      </c>
      <c r="AF7566" s="569">
        <f>INDEX(NoSettings!$C$2:$AG$15671,MATCH(EPS!$A7566,NoSettings!$A$2:$A$15671,0),MATCH(EPS!AF$2,NoSettings!$C$1:$AG$1,0))</f>
        <v>4912</v>
      </c>
      <c r="AG7566" s="569">
        <f>INDEX(NoSettings!$C$2:$AG$15671,MATCH(EPS!$A7566,NoSettings!$A$2:$A$15671,0),MATCH(EPS!AG$2,NoSettings!$C$1:$AG$1,0))</f>
        <v>4912</v>
      </c>
      <c r="AH7566" s="569">
        <f>INDEX(NoSettings!$C$2:$AG$15671,MATCH(EPS!$A7566,NoSettings!$A$2:$A$15671,0),MATCH(EPS!AH$2,NoSettings!$C$1:$AG$1,0))</f>
        <v>4912</v>
      </c>
      <c r="AI7566" s="569">
        <f>INDEX(NoSettings!$C$2:$AG$15671,MATCH(EPS!$A7566,NoSettings!$A$2:$A$15671,0),MATCH(EPS!AI$2,NoSettings!$C$1:$AG$1,0))</f>
        <v>4912</v>
      </c>
      <c r="AJ7566" s="569">
        <f>INDEX(NoSettings!$C$2:$AG$15671,MATCH(EPS!$A7566,NoSettings!$A$2:$A$15671,0),MATCH(EPS!AJ$2,NoSettings!$C$1:$AG$1,0))</f>
        <v>4912</v>
      </c>
      <c r="AK7566" s="569">
        <f>INDEX(NoSettings!$C$2:$AG$15671,MATCH(EPS!$A7566,NoSettings!$A$2:$A$15671,0),MATCH(EPS!AK$2,NoSettings!$C$1:$AG$1,0))</f>
        <v>4912</v>
      </c>
    </row>
    <row r="7567" spans="1:37" hidden="1" x14ac:dyDescent="0.3">
      <c r="A7567" s="247" t="s">
        <v>9074</v>
      </c>
      <c r="B7567" t="s">
        <v>9074</v>
      </c>
      <c r="C7567"/>
      <c r="D7567"/>
      <c r="G7567" s="569">
        <f>INDEX(NoSettings!$C$2:$AG$15671,MATCH(EPS!$A7567,NoSettings!$A$2:$A$15671,0),MATCH(EPS!G$2,NoSettings!$C$1:$AG$1,0))</f>
        <v>524</v>
      </c>
      <c r="H7567" s="569">
        <f>INDEX(NoSettings!$C$2:$AG$15671,MATCH(EPS!$A7567,NoSettings!$A$2:$A$15671,0),MATCH(EPS!H$2,NoSettings!$C$1:$AG$1,0))</f>
        <v>2842</v>
      </c>
      <c r="I7567" s="569">
        <f>INDEX(NoSettings!$C$2:$AG$15671,MATCH(EPS!$A7567,NoSettings!$A$2:$A$15671,0),MATCH(EPS!I$2,NoSettings!$C$1:$AG$1,0))</f>
        <v>5160</v>
      </c>
      <c r="J7567" s="569">
        <f>INDEX(NoSettings!$C$2:$AG$15671,MATCH(EPS!$A7567,NoSettings!$A$2:$A$15671,0),MATCH(EPS!J$2,NoSettings!$C$1:$AG$1,0))</f>
        <v>7563</v>
      </c>
      <c r="K7567" s="569">
        <f>INDEX(NoSettings!$C$2:$AG$15671,MATCH(EPS!$A7567,NoSettings!$A$2:$A$15671,0),MATCH(EPS!K$2,NoSettings!$C$1:$AG$1,0))</f>
        <v>13055</v>
      </c>
      <c r="L7567" s="569">
        <f>INDEX(NoSettings!$C$2:$AG$15671,MATCH(EPS!$A7567,NoSettings!$A$2:$A$15671,0),MATCH(EPS!L$2,NoSettings!$C$1:$AG$1,0))</f>
        <v>14769</v>
      </c>
      <c r="M7567" s="569">
        <f>INDEX(NoSettings!$C$2:$AG$15671,MATCH(EPS!$A7567,NoSettings!$A$2:$A$15671,0),MATCH(EPS!M$2,NoSettings!$C$1:$AG$1,0))</f>
        <v>14983</v>
      </c>
      <c r="N7567" s="569">
        <f>INDEX(NoSettings!$C$2:$AG$15671,MATCH(EPS!$A7567,NoSettings!$A$2:$A$15671,0),MATCH(EPS!N$2,NoSettings!$C$1:$AG$1,0))</f>
        <v>15586</v>
      </c>
      <c r="O7567" s="569">
        <f>INDEX(NoSettings!$C$2:$AG$15671,MATCH(EPS!$A7567,NoSettings!$A$2:$A$15671,0),MATCH(EPS!O$2,NoSettings!$C$1:$AG$1,0))</f>
        <v>16188</v>
      </c>
      <c r="P7567" s="569">
        <f>INDEX(NoSettings!$C$2:$AG$15671,MATCH(EPS!$A7567,NoSettings!$A$2:$A$15671,0),MATCH(EPS!P$2,NoSettings!$C$1:$AG$1,0))</f>
        <v>16577</v>
      </c>
      <c r="Q7567" s="569">
        <f>INDEX(NoSettings!$C$2:$AG$15671,MATCH(EPS!$A7567,NoSettings!$A$2:$A$15671,0),MATCH(EPS!Q$2,NoSettings!$C$1:$AG$1,0))</f>
        <v>16966</v>
      </c>
      <c r="R7567" s="569">
        <f>INDEX(NoSettings!$C$2:$AG$15671,MATCH(EPS!$A7567,NoSettings!$A$2:$A$15671,0),MATCH(EPS!R$2,NoSettings!$C$1:$AG$1,0))</f>
        <v>17554</v>
      </c>
      <c r="S7567" s="569">
        <f>INDEX(NoSettings!$C$2:$AG$15671,MATCH(EPS!$A7567,NoSettings!$A$2:$A$15671,0),MATCH(EPS!S$2,NoSettings!$C$1:$AG$1,0))</f>
        <v>18142</v>
      </c>
      <c r="T7567" s="569">
        <f>INDEX(NoSettings!$C$2:$AG$15671,MATCH(EPS!$A7567,NoSettings!$A$2:$A$15671,0),MATCH(EPS!T$2,NoSettings!$C$1:$AG$1,0))</f>
        <v>19501</v>
      </c>
      <c r="U7567" s="569">
        <f>INDEX(NoSettings!$C$2:$AG$15671,MATCH(EPS!$A7567,NoSettings!$A$2:$A$15671,0),MATCH(EPS!U$2,NoSettings!$C$1:$AG$1,0))</f>
        <v>20860</v>
      </c>
      <c r="V7567" s="569">
        <f>INDEX(NoSettings!$C$2:$AG$15671,MATCH(EPS!$A7567,NoSettings!$A$2:$A$15671,0),MATCH(EPS!V$2,NoSettings!$C$1:$AG$1,0))</f>
        <v>22219</v>
      </c>
      <c r="W7567" s="569">
        <f>INDEX(NoSettings!$C$2:$AG$15671,MATCH(EPS!$A7567,NoSettings!$A$2:$A$15671,0),MATCH(EPS!W$2,NoSettings!$C$1:$AG$1,0))</f>
        <v>24395</v>
      </c>
      <c r="X7567" s="569">
        <f>INDEX(NoSettings!$C$2:$AG$15671,MATCH(EPS!$A7567,NoSettings!$A$2:$A$15671,0),MATCH(EPS!X$2,NoSettings!$C$1:$AG$1,0))</f>
        <v>26571</v>
      </c>
      <c r="Y7567" s="569">
        <f>INDEX(NoSettings!$C$2:$AG$15671,MATCH(EPS!$A7567,NoSettings!$A$2:$A$15671,0),MATCH(EPS!Y$2,NoSettings!$C$1:$AG$1,0))</f>
        <v>28747</v>
      </c>
      <c r="Z7567" s="569">
        <f>INDEX(NoSettings!$C$2:$AG$15671,MATCH(EPS!$A7567,NoSettings!$A$2:$A$15671,0),MATCH(EPS!Z$2,NoSettings!$C$1:$AG$1,0))</f>
        <v>30924</v>
      </c>
      <c r="AA7567" s="569">
        <f>INDEX(NoSettings!$C$2:$AG$15671,MATCH(EPS!$A7567,NoSettings!$A$2:$A$15671,0),MATCH(EPS!AA$2,NoSettings!$C$1:$AG$1,0))</f>
        <v>33100</v>
      </c>
      <c r="AB7567" s="569">
        <f>INDEX(NoSettings!$C$2:$AG$15671,MATCH(EPS!$A7567,NoSettings!$A$2:$A$15671,0),MATCH(EPS!AB$2,NoSettings!$C$1:$AG$1,0))</f>
        <v>35535</v>
      </c>
      <c r="AC7567" s="569">
        <f>INDEX(NoSettings!$C$2:$AG$15671,MATCH(EPS!$A7567,NoSettings!$A$2:$A$15671,0),MATCH(EPS!AC$2,NoSettings!$C$1:$AG$1,0))</f>
        <v>37971</v>
      </c>
      <c r="AD7567" s="569">
        <f>INDEX(NoSettings!$C$2:$AG$15671,MATCH(EPS!$A7567,NoSettings!$A$2:$A$15671,0),MATCH(EPS!AD$2,NoSettings!$C$1:$AG$1,0))</f>
        <v>40406</v>
      </c>
      <c r="AE7567" s="569">
        <f>INDEX(NoSettings!$C$2:$AG$15671,MATCH(EPS!$A7567,NoSettings!$A$2:$A$15671,0),MATCH(EPS!AE$2,NoSettings!$C$1:$AG$1,0))</f>
        <v>42842</v>
      </c>
      <c r="AF7567" s="569">
        <f>INDEX(NoSettings!$C$2:$AG$15671,MATCH(EPS!$A7567,NoSettings!$A$2:$A$15671,0),MATCH(EPS!AF$2,NoSettings!$C$1:$AG$1,0))</f>
        <v>45277</v>
      </c>
      <c r="AG7567" s="569">
        <f>INDEX(NoSettings!$C$2:$AG$15671,MATCH(EPS!$A7567,NoSettings!$A$2:$A$15671,0),MATCH(EPS!AG$2,NoSettings!$C$1:$AG$1,0))</f>
        <v>47713</v>
      </c>
      <c r="AH7567" s="569">
        <f>INDEX(NoSettings!$C$2:$AG$15671,MATCH(EPS!$A7567,NoSettings!$A$2:$A$15671,0),MATCH(EPS!AH$2,NoSettings!$C$1:$AG$1,0))</f>
        <v>50148</v>
      </c>
      <c r="AI7567" s="569">
        <f>INDEX(NoSettings!$C$2:$AG$15671,MATCH(EPS!$A7567,NoSettings!$A$2:$A$15671,0),MATCH(EPS!AI$2,NoSettings!$C$1:$AG$1,0))</f>
        <v>52584</v>
      </c>
      <c r="AJ7567" s="569">
        <f>INDEX(NoSettings!$C$2:$AG$15671,MATCH(EPS!$A7567,NoSettings!$A$2:$A$15671,0),MATCH(EPS!AJ$2,NoSettings!$C$1:$AG$1,0))</f>
        <v>55020</v>
      </c>
      <c r="AK7567" s="569">
        <f>INDEX(NoSettings!$C$2:$AG$15671,MATCH(EPS!$A7567,NoSettings!$A$2:$A$15671,0),MATCH(EPS!AK$2,NoSettings!$C$1:$AG$1,0))</f>
        <v>57455</v>
      </c>
    </row>
    <row r="7568" spans="1:37" hidden="1" x14ac:dyDescent="0.3">
      <c r="A7568" s="247" t="s">
        <v>9075</v>
      </c>
      <c r="B7568" t="s">
        <v>9075</v>
      </c>
      <c r="G7568" s="569">
        <f>INDEX(NoSettings!$C$2:$AG$15671,MATCH(EPS!$A7568,NoSettings!$A$2:$A$15671,0),MATCH(EPS!G$2,NoSettings!$C$1:$AG$1,0))</f>
        <v>15.952999999999999</v>
      </c>
      <c r="H7568" s="569">
        <f>INDEX(NoSettings!$C$2:$AG$15671,MATCH(EPS!$A7568,NoSettings!$A$2:$A$15671,0),MATCH(EPS!H$2,NoSettings!$C$1:$AG$1,0))</f>
        <v>18.495999999999999</v>
      </c>
      <c r="I7568" s="569">
        <f>INDEX(NoSettings!$C$2:$AG$15671,MATCH(EPS!$A7568,NoSettings!$A$2:$A$15671,0),MATCH(EPS!I$2,NoSettings!$C$1:$AG$1,0))</f>
        <v>20.866</v>
      </c>
      <c r="J7568" s="569">
        <f>INDEX(NoSettings!$C$2:$AG$15671,MATCH(EPS!$A7568,NoSettings!$A$2:$A$15671,0),MATCH(EPS!J$2,NoSettings!$C$1:$AG$1,0))</f>
        <v>22.972000000000001</v>
      </c>
      <c r="K7568" s="569">
        <f>INDEX(NoSettings!$C$2:$AG$15671,MATCH(EPS!$A7568,NoSettings!$A$2:$A$15671,0),MATCH(EPS!K$2,NoSettings!$C$1:$AG$1,0))</f>
        <v>24.96</v>
      </c>
      <c r="L7568" s="569">
        <f>INDEX(NoSettings!$C$2:$AG$15671,MATCH(EPS!$A7568,NoSettings!$A$2:$A$15671,0),MATCH(EPS!L$2,NoSettings!$C$1:$AG$1,0))</f>
        <v>26.873000000000001</v>
      </c>
      <c r="M7568" s="569">
        <f>INDEX(NoSettings!$C$2:$AG$15671,MATCH(EPS!$A7568,NoSettings!$A$2:$A$15671,0),MATCH(EPS!M$2,NoSettings!$C$1:$AG$1,0))</f>
        <v>28.881</v>
      </c>
      <c r="N7568" s="569">
        <f>INDEX(NoSettings!$C$2:$AG$15671,MATCH(EPS!$A7568,NoSettings!$A$2:$A$15671,0),MATCH(EPS!N$2,NoSettings!$C$1:$AG$1,0))</f>
        <v>30.957000000000001</v>
      </c>
      <c r="O7568" s="569">
        <f>INDEX(NoSettings!$C$2:$AG$15671,MATCH(EPS!$A7568,NoSettings!$A$2:$A$15671,0),MATCH(EPS!O$2,NoSettings!$C$1:$AG$1,0))</f>
        <v>33.049999999999997</v>
      </c>
      <c r="P7568" s="569">
        <f>INDEX(NoSettings!$C$2:$AG$15671,MATCH(EPS!$A7568,NoSettings!$A$2:$A$15671,0),MATCH(EPS!P$2,NoSettings!$C$1:$AG$1,0))</f>
        <v>35.186999999999998</v>
      </c>
      <c r="Q7568" s="569">
        <f>INDEX(NoSettings!$C$2:$AG$15671,MATCH(EPS!$A7568,NoSettings!$A$2:$A$15671,0),MATCH(EPS!Q$2,NoSettings!$C$1:$AG$1,0))</f>
        <v>37.363999999999997</v>
      </c>
      <c r="R7568" s="569">
        <f>INDEX(NoSettings!$C$2:$AG$15671,MATCH(EPS!$A7568,NoSettings!$A$2:$A$15671,0),MATCH(EPS!R$2,NoSettings!$C$1:$AG$1,0))</f>
        <v>39.478999999999999</v>
      </c>
      <c r="S7568" s="569">
        <f>INDEX(NoSettings!$C$2:$AG$15671,MATCH(EPS!$A7568,NoSettings!$A$2:$A$15671,0),MATCH(EPS!S$2,NoSettings!$C$1:$AG$1,0))</f>
        <v>41.579000000000001</v>
      </c>
      <c r="T7568" s="569">
        <f>INDEX(NoSettings!$C$2:$AG$15671,MATCH(EPS!$A7568,NoSettings!$A$2:$A$15671,0),MATCH(EPS!T$2,NoSettings!$C$1:$AG$1,0))</f>
        <v>43.680999999999997</v>
      </c>
      <c r="U7568" s="569">
        <f>INDEX(NoSettings!$C$2:$AG$15671,MATCH(EPS!$A7568,NoSettings!$A$2:$A$15671,0),MATCH(EPS!U$2,NoSettings!$C$1:$AG$1,0))</f>
        <v>45.774000000000001</v>
      </c>
      <c r="V7568" s="569">
        <f>INDEX(NoSettings!$C$2:$AG$15671,MATCH(EPS!$A7568,NoSettings!$A$2:$A$15671,0),MATCH(EPS!V$2,NoSettings!$C$1:$AG$1,0))</f>
        <v>47.786999999999999</v>
      </c>
      <c r="W7568" s="569">
        <f>INDEX(NoSettings!$C$2:$AG$15671,MATCH(EPS!$A7568,NoSettings!$A$2:$A$15671,0),MATCH(EPS!W$2,NoSettings!$C$1:$AG$1,0))</f>
        <v>49.997</v>
      </c>
      <c r="X7568" s="569">
        <f>INDEX(NoSettings!$C$2:$AG$15671,MATCH(EPS!$A7568,NoSettings!$A$2:$A$15671,0),MATCH(EPS!X$2,NoSettings!$C$1:$AG$1,0))</f>
        <v>52.087000000000003</v>
      </c>
      <c r="Y7568" s="569">
        <f>INDEX(NoSettings!$C$2:$AG$15671,MATCH(EPS!$A7568,NoSettings!$A$2:$A$15671,0),MATCH(EPS!Y$2,NoSettings!$C$1:$AG$1,0))</f>
        <v>54.197000000000003</v>
      </c>
      <c r="Z7568" s="569">
        <f>INDEX(NoSettings!$C$2:$AG$15671,MATCH(EPS!$A7568,NoSettings!$A$2:$A$15671,0),MATCH(EPS!Z$2,NoSettings!$C$1:$AG$1,0))</f>
        <v>56.295999999999999</v>
      </c>
      <c r="AA7568" s="569">
        <f>INDEX(NoSettings!$C$2:$AG$15671,MATCH(EPS!$A7568,NoSettings!$A$2:$A$15671,0),MATCH(EPS!AA$2,NoSettings!$C$1:$AG$1,0))</f>
        <v>58.378</v>
      </c>
      <c r="AB7568" s="569">
        <f>INDEX(NoSettings!$C$2:$AG$15671,MATCH(EPS!$A7568,NoSettings!$A$2:$A$15671,0),MATCH(EPS!AB$2,NoSettings!$C$1:$AG$1,0))</f>
        <v>60.491999999999997</v>
      </c>
      <c r="AC7568" s="569">
        <f>INDEX(NoSettings!$C$2:$AG$15671,MATCH(EPS!$A7568,NoSettings!$A$2:$A$15671,0),MATCH(EPS!AC$2,NoSettings!$C$1:$AG$1,0))</f>
        <v>62.587000000000003</v>
      </c>
      <c r="AD7568" s="569">
        <f>INDEX(NoSettings!$C$2:$AG$15671,MATCH(EPS!$A7568,NoSettings!$A$2:$A$15671,0),MATCH(EPS!AD$2,NoSettings!$C$1:$AG$1,0))</f>
        <v>64.701999999999998</v>
      </c>
      <c r="AE7568" s="569">
        <f>INDEX(NoSettings!$C$2:$AG$15671,MATCH(EPS!$A7568,NoSettings!$A$2:$A$15671,0),MATCH(EPS!AE$2,NoSettings!$C$1:$AG$1,0))</f>
        <v>66.81</v>
      </c>
      <c r="AF7568" s="569">
        <f>INDEX(NoSettings!$C$2:$AG$15671,MATCH(EPS!$A7568,NoSettings!$A$2:$A$15671,0),MATCH(EPS!AF$2,NoSettings!$C$1:$AG$1,0))</f>
        <v>68.923000000000002</v>
      </c>
      <c r="AG7568" s="569">
        <f>INDEX(NoSettings!$C$2:$AG$15671,MATCH(EPS!$A7568,NoSettings!$A$2:$A$15671,0),MATCH(EPS!AG$2,NoSettings!$C$1:$AG$1,0))</f>
        <v>71.075999999999993</v>
      </c>
      <c r="AH7568" s="569">
        <f>INDEX(NoSettings!$C$2:$AG$15671,MATCH(EPS!$A7568,NoSettings!$A$2:$A$15671,0),MATCH(EPS!AH$2,NoSettings!$C$1:$AG$1,0))</f>
        <v>73.22</v>
      </c>
      <c r="AI7568" s="569">
        <f>INDEX(NoSettings!$C$2:$AG$15671,MATCH(EPS!$A7568,NoSettings!$A$2:$A$15671,0),MATCH(EPS!AI$2,NoSettings!$C$1:$AG$1,0))</f>
        <v>75.352000000000004</v>
      </c>
      <c r="AJ7568" s="569">
        <f>INDEX(NoSettings!$C$2:$AG$15671,MATCH(EPS!$A7568,NoSettings!$A$2:$A$15671,0),MATCH(EPS!AJ$2,NoSettings!$C$1:$AG$1,0))</f>
        <v>77.444999999999993</v>
      </c>
      <c r="AK7568" s="569">
        <f>INDEX(NoSettings!$C$2:$AG$15671,MATCH(EPS!$A7568,NoSettings!$A$2:$A$15671,0),MATCH(EPS!AK$2,NoSettings!$C$1:$AG$1,0))</f>
        <v>79.587000000000003</v>
      </c>
    </row>
    <row r="7569" spans="1:37" hidden="1" x14ac:dyDescent="0.3">
      <c r="A7569" s="248" t="s">
        <v>9076</v>
      </c>
      <c r="B7569" t="s">
        <v>9076</v>
      </c>
      <c r="G7569" s="569">
        <f>INDEX(NoSettings!$C$2:$AG$15671,MATCH(EPS!$A7569,NoSettings!$A$2:$A$15671,0),MATCH(EPS!G$2,NoSettings!$C$1:$AG$1,0))</f>
        <v>81585000</v>
      </c>
      <c r="H7569" s="569">
        <f>INDEX(NoSettings!$C$2:$AG$15671,MATCH(EPS!$A7569,NoSettings!$A$2:$A$15671,0),MATCH(EPS!H$2,NoSettings!$C$1:$AG$1,0))</f>
        <v>79198000</v>
      </c>
      <c r="I7569" s="569">
        <f>INDEX(NoSettings!$C$2:$AG$15671,MATCH(EPS!$A7569,NoSettings!$A$2:$A$15671,0),MATCH(EPS!I$2,NoSettings!$C$1:$AG$1,0))</f>
        <v>76721000</v>
      </c>
      <c r="J7569" s="569">
        <f>INDEX(NoSettings!$C$2:$AG$15671,MATCH(EPS!$A7569,NoSettings!$A$2:$A$15671,0),MATCH(EPS!J$2,NoSettings!$C$1:$AG$1,0))</f>
        <v>74234000</v>
      </c>
      <c r="K7569" s="569">
        <f>INDEX(NoSettings!$C$2:$AG$15671,MATCH(EPS!$A7569,NoSettings!$A$2:$A$15671,0),MATCH(EPS!K$2,NoSettings!$C$1:$AG$1,0))</f>
        <v>71757000</v>
      </c>
      <c r="L7569" s="569">
        <f>INDEX(NoSettings!$C$2:$AG$15671,MATCH(EPS!$A7569,NoSettings!$A$2:$A$15671,0),MATCH(EPS!L$2,NoSettings!$C$1:$AG$1,0))</f>
        <v>69299000</v>
      </c>
      <c r="M7569" s="569">
        <f>INDEX(NoSettings!$C$2:$AG$15671,MATCH(EPS!$A7569,NoSettings!$A$2:$A$15671,0),MATCH(EPS!M$2,NoSettings!$C$1:$AG$1,0))</f>
        <v>68812000</v>
      </c>
      <c r="N7569" s="569">
        <f>INDEX(NoSettings!$C$2:$AG$15671,MATCH(EPS!$A7569,NoSettings!$A$2:$A$15671,0),MATCH(EPS!N$2,NoSettings!$C$1:$AG$1,0))</f>
        <v>68325000</v>
      </c>
      <c r="O7569" s="569">
        <f>INDEX(NoSettings!$C$2:$AG$15671,MATCH(EPS!$A7569,NoSettings!$A$2:$A$15671,0),MATCH(EPS!O$2,NoSettings!$C$1:$AG$1,0))</f>
        <v>67838000</v>
      </c>
      <c r="P7569" s="569">
        <f>INDEX(NoSettings!$C$2:$AG$15671,MATCH(EPS!$A7569,NoSettings!$A$2:$A$15671,0),MATCH(EPS!P$2,NoSettings!$C$1:$AG$1,0))</f>
        <v>67350000</v>
      </c>
      <c r="Q7569" s="569">
        <f>INDEX(NoSettings!$C$2:$AG$15671,MATCH(EPS!$A7569,NoSettings!$A$2:$A$15671,0),MATCH(EPS!Q$2,NoSettings!$C$1:$AG$1,0))</f>
        <v>66863000</v>
      </c>
      <c r="R7569" s="569">
        <f>INDEX(NoSettings!$C$2:$AG$15671,MATCH(EPS!$A7569,NoSettings!$A$2:$A$15671,0),MATCH(EPS!R$2,NoSettings!$C$1:$AG$1,0))</f>
        <v>66366000</v>
      </c>
      <c r="S7569" s="569">
        <f>INDEX(NoSettings!$C$2:$AG$15671,MATCH(EPS!$A7569,NoSettings!$A$2:$A$15671,0),MATCH(EPS!S$2,NoSettings!$C$1:$AG$1,0))</f>
        <v>65878800</v>
      </c>
      <c r="T7569" s="569">
        <f>INDEX(NoSettings!$C$2:$AG$15671,MATCH(EPS!$A7569,NoSettings!$A$2:$A$15671,0),MATCH(EPS!T$2,NoSettings!$C$1:$AG$1,0))</f>
        <v>65391600</v>
      </c>
      <c r="U7569" s="569">
        <f>INDEX(NoSettings!$C$2:$AG$15671,MATCH(EPS!$A7569,NoSettings!$A$2:$A$15671,0),MATCH(EPS!U$2,NoSettings!$C$1:$AG$1,0))</f>
        <v>64904400</v>
      </c>
      <c r="V7569" s="569">
        <f>INDEX(NoSettings!$C$2:$AG$15671,MATCH(EPS!$A7569,NoSettings!$A$2:$A$15671,0),MATCH(EPS!V$2,NoSettings!$C$1:$AG$1,0))</f>
        <v>64417200</v>
      </c>
      <c r="W7569" s="569">
        <f>INDEX(NoSettings!$C$2:$AG$15671,MATCH(EPS!$A7569,NoSettings!$A$2:$A$15671,0),MATCH(EPS!W$2,NoSettings!$C$1:$AG$1,0))</f>
        <v>63930000</v>
      </c>
      <c r="X7569" s="569">
        <f>INDEX(NoSettings!$C$2:$AG$15671,MATCH(EPS!$A7569,NoSettings!$A$2:$A$15671,0),MATCH(EPS!X$2,NoSettings!$C$1:$AG$1,0))</f>
        <v>63432700</v>
      </c>
      <c r="Y7569" s="569">
        <f>INDEX(NoSettings!$C$2:$AG$15671,MATCH(EPS!$A7569,NoSettings!$A$2:$A$15671,0),MATCH(EPS!Y$2,NoSettings!$C$1:$AG$1,0))</f>
        <v>62945500</v>
      </c>
      <c r="Z7569" s="569">
        <f>INDEX(NoSettings!$C$2:$AG$15671,MATCH(EPS!$A7569,NoSettings!$A$2:$A$15671,0),MATCH(EPS!Z$2,NoSettings!$C$1:$AG$1,0))</f>
        <v>62458300</v>
      </c>
      <c r="AA7569" s="569">
        <f>INDEX(NoSettings!$C$2:$AG$15671,MATCH(EPS!$A7569,NoSettings!$A$2:$A$15671,0),MATCH(EPS!AA$2,NoSettings!$C$1:$AG$1,0))</f>
        <v>61971100</v>
      </c>
      <c r="AB7569" s="569">
        <f>INDEX(NoSettings!$C$2:$AG$15671,MATCH(EPS!$A7569,NoSettings!$A$2:$A$15671,0),MATCH(EPS!AB$2,NoSettings!$C$1:$AG$1,0))</f>
        <v>61483900</v>
      </c>
      <c r="AC7569" s="569">
        <f>INDEX(NoSettings!$C$2:$AG$15671,MATCH(EPS!$A7569,NoSettings!$A$2:$A$15671,0),MATCH(EPS!AC$2,NoSettings!$C$1:$AG$1,0))</f>
        <v>60996700</v>
      </c>
      <c r="AD7569" s="569">
        <f>INDEX(NoSettings!$C$2:$AG$15671,MATCH(EPS!$A7569,NoSettings!$A$2:$A$15671,0),MATCH(EPS!AD$2,NoSettings!$C$1:$AG$1,0))</f>
        <v>60502400</v>
      </c>
      <c r="AE7569" s="569">
        <f>INDEX(NoSettings!$C$2:$AG$15671,MATCH(EPS!$A7569,NoSettings!$A$2:$A$15671,0),MATCH(EPS!AE$2,NoSettings!$C$1:$AG$1,0))</f>
        <v>60014200</v>
      </c>
      <c r="AF7569" s="569">
        <f>INDEX(NoSettings!$C$2:$AG$15671,MATCH(EPS!$A7569,NoSettings!$A$2:$A$15671,0),MATCH(EPS!AF$2,NoSettings!$C$1:$AG$1,0))</f>
        <v>59525000</v>
      </c>
      <c r="AG7569" s="569">
        <f>INDEX(NoSettings!$C$2:$AG$15671,MATCH(EPS!$A7569,NoSettings!$A$2:$A$15671,0),MATCH(EPS!AG$2,NoSettings!$C$1:$AG$1,0))</f>
        <v>59525000</v>
      </c>
      <c r="AH7569" s="569">
        <f>INDEX(NoSettings!$C$2:$AG$15671,MATCH(EPS!$A7569,NoSettings!$A$2:$A$15671,0),MATCH(EPS!AH$2,NoSettings!$C$1:$AG$1,0))</f>
        <v>59525000</v>
      </c>
      <c r="AI7569" s="569">
        <f>INDEX(NoSettings!$C$2:$AG$15671,MATCH(EPS!$A7569,NoSettings!$A$2:$A$15671,0),MATCH(EPS!AI$2,NoSettings!$C$1:$AG$1,0))</f>
        <v>59525000</v>
      </c>
      <c r="AJ7569" s="569">
        <f>INDEX(NoSettings!$C$2:$AG$15671,MATCH(EPS!$A7569,NoSettings!$A$2:$A$15671,0),MATCH(EPS!AJ$2,NoSettings!$C$1:$AG$1,0))</f>
        <v>59525000</v>
      </c>
      <c r="AK7569" s="569">
        <f>INDEX(NoSettings!$C$2:$AG$15671,MATCH(EPS!$A7569,NoSettings!$A$2:$A$15671,0),MATCH(EPS!AK$2,NoSettings!$C$1:$AG$1,0))</f>
        <v>59525000</v>
      </c>
    </row>
    <row r="7570" spans="1:37" hidden="1" x14ac:dyDescent="0.3">
      <c r="A7570" s="248" t="s">
        <v>9077</v>
      </c>
      <c r="B7570" s="244" t="s">
        <v>9270</v>
      </c>
      <c r="C7570" s="244" t="s">
        <v>9178</v>
      </c>
      <c r="G7570" s="569">
        <f>INDEX(NoSettings!$C$2:$AG$15671,MATCH(EPS!$A7570,NoSettings!$A$2:$A$15671,0),MATCH(EPS!G$2,NoSettings!$C$1:$AG$1,0))</f>
        <v>0</v>
      </c>
      <c r="H7570" s="569">
        <f>INDEX(NoSettings!$C$2:$AG$15671,MATCH(EPS!$A7570,NoSettings!$A$2:$A$15671,0),MATCH(EPS!H$2,NoSettings!$C$1:$AG$1,0))</f>
        <v>0</v>
      </c>
      <c r="I7570" s="569">
        <f>INDEX(NoSettings!$C$2:$AG$15671,MATCH(EPS!$A7570,NoSettings!$A$2:$A$15671,0),MATCH(EPS!I$2,NoSettings!$C$1:$AG$1,0))</f>
        <v>0</v>
      </c>
      <c r="J7570" s="569">
        <f>INDEX(NoSettings!$C$2:$AG$15671,MATCH(EPS!$A7570,NoSettings!$A$2:$A$15671,0),MATCH(EPS!J$2,NoSettings!$C$1:$AG$1,0))</f>
        <v>0</v>
      </c>
      <c r="K7570" s="569">
        <f>INDEX(NoSettings!$C$2:$AG$15671,MATCH(EPS!$A7570,NoSettings!$A$2:$A$15671,0),MATCH(EPS!K$2,NoSettings!$C$1:$AG$1,0))</f>
        <v>0</v>
      </c>
      <c r="L7570" s="569">
        <f>INDEX(NoSettings!$C$2:$AG$15671,MATCH(EPS!$A7570,NoSettings!$A$2:$A$15671,0),MATCH(EPS!L$2,NoSettings!$C$1:$AG$1,0))</f>
        <v>0</v>
      </c>
      <c r="M7570" s="569">
        <f>INDEX(NoSettings!$C$2:$AG$15671,MATCH(EPS!$A7570,NoSettings!$A$2:$A$15671,0),MATCH(EPS!M$2,NoSettings!$C$1:$AG$1,0))</f>
        <v>0</v>
      </c>
      <c r="N7570" s="569">
        <f>INDEX(NoSettings!$C$2:$AG$15671,MATCH(EPS!$A7570,NoSettings!$A$2:$A$15671,0),MATCH(EPS!N$2,NoSettings!$C$1:$AG$1,0))</f>
        <v>0</v>
      </c>
      <c r="O7570" s="569">
        <f>INDEX(NoSettings!$C$2:$AG$15671,MATCH(EPS!$A7570,NoSettings!$A$2:$A$15671,0),MATCH(EPS!O$2,NoSettings!$C$1:$AG$1,0))</f>
        <v>0</v>
      </c>
      <c r="P7570" s="569">
        <f>INDEX(NoSettings!$C$2:$AG$15671,MATCH(EPS!$A7570,NoSettings!$A$2:$A$15671,0),MATCH(EPS!P$2,NoSettings!$C$1:$AG$1,0))</f>
        <v>0</v>
      </c>
      <c r="Q7570" s="569">
        <f>INDEX(NoSettings!$C$2:$AG$15671,MATCH(EPS!$A7570,NoSettings!$A$2:$A$15671,0),MATCH(EPS!Q$2,NoSettings!$C$1:$AG$1,0))</f>
        <v>0</v>
      </c>
      <c r="R7570" s="569">
        <f>INDEX(NoSettings!$C$2:$AG$15671,MATCH(EPS!$A7570,NoSettings!$A$2:$A$15671,0),MATCH(EPS!R$2,NoSettings!$C$1:$AG$1,0))</f>
        <v>0</v>
      </c>
      <c r="S7570" s="569">
        <f>INDEX(NoSettings!$C$2:$AG$15671,MATCH(EPS!$A7570,NoSettings!$A$2:$A$15671,0),MATCH(EPS!S$2,NoSettings!$C$1:$AG$1,0))</f>
        <v>0</v>
      </c>
      <c r="T7570" s="569">
        <f>INDEX(NoSettings!$C$2:$AG$15671,MATCH(EPS!$A7570,NoSettings!$A$2:$A$15671,0),MATCH(EPS!T$2,NoSettings!$C$1:$AG$1,0))</f>
        <v>0</v>
      </c>
      <c r="U7570" s="569">
        <f>INDEX(NoSettings!$C$2:$AG$15671,MATCH(EPS!$A7570,NoSettings!$A$2:$A$15671,0),MATCH(EPS!U$2,NoSettings!$C$1:$AG$1,0))</f>
        <v>0</v>
      </c>
      <c r="V7570" s="569">
        <f>INDEX(NoSettings!$C$2:$AG$15671,MATCH(EPS!$A7570,NoSettings!$A$2:$A$15671,0),MATCH(EPS!V$2,NoSettings!$C$1:$AG$1,0))</f>
        <v>0</v>
      </c>
      <c r="W7570" s="569">
        <f>INDEX(NoSettings!$C$2:$AG$15671,MATCH(EPS!$A7570,NoSettings!$A$2:$A$15671,0),MATCH(EPS!W$2,NoSettings!$C$1:$AG$1,0))</f>
        <v>0</v>
      </c>
      <c r="X7570" s="569">
        <f>INDEX(NoSettings!$C$2:$AG$15671,MATCH(EPS!$A7570,NoSettings!$A$2:$A$15671,0),MATCH(EPS!X$2,NoSettings!$C$1:$AG$1,0))</f>
        <v>0</v>
      </c>
      <c r="Y7570" s="569">
        <f>INDEX(NoSettings!$C$2:$AG$15671,MATCH(EPS!$A7570,NoSettings!$A$2:$A$15671,0),MATCH(EPS!Y$2,NoSettings!$C$1:$AG$1,0))</f>
        <v>0</v>
      </c>
      <c r="Z7570" s="569">
        <f>INDEX(NoSettings!$C$2:$AG$15671,MATCH(EPS!$A7570,NoSettings!$A$2:$A$15671,0),MATCH(EPS!Z$2,NoSettings!$C$1:$AG$1,0))</f>
        <v>0</v>
      </c>
      <c r="AA7570" s="569">
        <f>INDEX(NoSettings!$C$2:$AG$15671,MATCH(EPS!$A7570,NoSettings!$A$2:$A$15671,0),MATCH(EPS!AA$2,NoSettings!$C$1:$AG$1,0))</f>
        <v>0</v>
      </c>
      <c r="AB7570" s="569">
        <f>INDEX(NoSettings!$C$2:$AG$15671,MATCH(EPS!$A7570,NoSettings!$A$2:$A$15671,0),MATCH(EPS!AB$2,NoSettings!$C$1:$AG$1,0))</f>
        <v>0</v>
      </c>
      <c r="AC7570" s="569">
        <f>INDEX(NoSettings!$C$2:$AG$15671,MATCH(EPS!$A7570,NoSettings!$A$2:$A$15671,0),MATCH(EPS!AC$2,NoSettings!$C$1:$AG$1,0))</f>
        <v>0</v>
      </c>
      <c r="AD7570" s="569">
        <f>INDEX(NoSettings!$C$2:$AG$15671,MATCH(EPS!$A7570,NoSettings!$A$2:$A$15671,0),MATCH(EPS!AD$2,NoSettings!$C$1:$AG$1,0))</f>
        <v>0</v>
      </c>
      <c r="AE7570" s="569">
        <f>INDEX(NoSettings!$C$2:$AG$15671,MATCH(EPS!$A7570,NoSettings!$A$2:$A$15671,0),MATCH(EPS!AE$2,NoSettings!$C$1:$AG$1,0))</f>
        <v>0</v>
      </c>
      <c r="AF7570" s="569">
        <f>INDEX(NoSettings!$C$2:$AG$15671,MATCH(EPS!$A7570,NoSettings!$A$2:$A$15671,0),MATCH(EPS!AF$2,NoSettings!$C$1:$AG$1,0))</f>
        <v>0</v>
      </c>
      <c r="AG7570" s="569">
        <f>INDEX(NoSettings!$C$2:$AG$15671,MATCH(EPS!$A7570,NoSettings!$A$2:$A$15671,0),MATCH(EPS!AG$2,NoSettings!$C$1:$AG$1,0))</f>
        <v>0</v>
      </c>
      <c r="AH7570" s="569">
        <f>INDEX(NoSettings!$C$2:$AG$15671,MATCH(EPS!$A7570,NoSettings!$A$2:$A$15671,0),MATCH(EPS!AH$2,NoSettings!$C$1:$AG$1,0))</f>
        <v>0</v>
      </c>
      <c r="AI7570" s="569">
        <f>INDEX(NoSettings!$C$2:$AG$15671,MATCH(EPS!$A7570,NoSettings!$A$2:$A$15671,0),MATCH(EPS!AI$2,NoSettings!$C$1:$AG$1,0))</f>
        <v>0</v>
      </c>
      <c r="AJ7570" s="569">
        <f>INDEX(NoSettings!$C$2:$AG$15671,MATCH(EPS!$A7570,NoSettings!$A$2:$A$15671,0),MATCH(EPS!AJ$2,NoSettings!$C$1:$AG$1,0))</f>
        <v>0</v>
      </c>
      <c r="AK7570" s="569">
        <f>INDEX(NoSettings!$C$2:$AG$15671,MATCH(EPS!$A7570,NoSettings!$A$2:$A$15671,0),MATCH(EPS!AK$2,NoSettings!$C$1:$AG$1,0))</f>
        <v>0</v>
      </c>
    </row>
    <row r="7571" spans="1:37" hidden="1" x14ac:dyDescent="0.3">
      <c r="A7571" s="248" t="s">
        <v>9078</v>
      </c>
      <c r="B7571" s="244" t="s">
        <v>9270</v>
      </c>
      <c r="C7571" s="244" t="s">
        <v>9179</v>
      </c>
      <c r="G7571" s="569">
        <f>INDEX(NoSettings!$C$2:$AG$15671,MATCH(EPS!$A7571,NoSettings!$A$2:$A$15671,0),MATCH(EPS!G$2,NoSettings!$C$1:$AG$1,0))</f>
        <v>0</v>
      </c>
      <c r="H7571" s="569">
        <f>INDEX(NoSettings!$C$2:$AG$15671,MATCH(EPS!$A7571,NoSettings!$A$2:$A$15671,0),MATCH(EPS!H$2,NoSettings!$C$1:$AG$1,0))</f>
        <v>0</v>
      </c>
      <c r="I7571" s="569">
        <f>INDEX(NoSettings!$C$2:$AG$15671,MATCH(EPS!$A7571,NoSettings!$A$2:$A$15671,0),MATCH(EPS!I$2,NoSettings!$C$1:$AG$1,0))</f>
        <v>0</v>
      </c>
      <c r="J7571" s="569">
        <f>INDEX(NoSettings!$C$2:$AG$15671,MATCH(EPS!$A7571,NoSettings!$A$2:$A$15671,0),MATCH(EPS!J$2,NoSettings!$C$1:$AG$1,0))</f>
        <v>0</v>
      </c>
      <c r="K7571" s="569">
        <f>INDEX(NoSettings!$C$2:$AG$15671,MATCH(EPS!$A7571,NoSettings!$A$2:$A$15671,0),MATCH(EPS!K$2,NoSettings!$C$1:$AG$1,0))</f>
        <v>0</v>
      </c>
      <c r="L7571" s="569">
        <f>INDEX(NoSettings!$C$2:$AG$15671,MATCH(EPS!$A7571,NoSettings!$A$2:$A$15671,0),MATCH(EPS!L$2,NoSettings!$C$1:$AG$1,0))</f>
        <v>0</v>
      </c>
      <c r="M7571" s="569">
        <f>INDEX(NoSettings!$C$2:$AG$15671,MATCH(EPS!$A7571,NoSettings!$A$2:$A$15671,0),MATCH(EPS!M$2,NoSettings!$C$1:$AG$1,0))</f>
        <v>0</v>
      </c>
      <c r="N7571" s="569">
        <f>INDEX(NoSettings!$C$2:$AG$15671,MATCH(EPS!$A7571,NoSettings!$A$2:$A$15671,0),MATCH(EPS!N$2,NoSettings!$C$1:$AG$1,0))</f>
        <v>0</v>
      </c>
      <c r="O7571" s="569">
        <f>INDEX(NoSettings!$C$2:$AG$15671,MATCH(EPS!$A7571,NoSettings!$A$2:$A$15671,0),MATCH(EPS!O$2,NoSettings!$C$1:$AG$1,0))</f>
        <v>0</v>
      </c>
      <c r="P7571" s="569">
        <f>INDEX(NoSettings!$C$2:$AG$15671,MATCH(EPS!$A7571,NoSettings!$A$2:$A$15671,0),MATCH(EPS!P$2,NoSettings!$C$1:$AG$1,0))</f>
        <v>0</v>
      </c>
      <c r="Q7571" s="569">
        <f>INDEX(NoSettings!$C$2:$AG$15671,MATCH(EPS!$A7571,NoSettings!$A$2:$A$15671,0),MATCH(EPS!Q$2,NoSettings!$C$1:$AG$1,0))</f>
        <v>0</v>
      </c>
      <c r="R7571" s="569">
        <f>INDEX(NoSettings!$C$2:$AG$15671,MATCH(EPS!$A7571,NoSettings!$A$2:$A$15671,0),MATCH(EPS!R$2,NoSettings!$C$1:$AG$1,0))</f>
        <v>0</v>
      </c>
      <c r="S7571" s="569">
        <f>INDEX(NoSettings!$C$2:$AG$15671,MATCH(EPS!$A7571,NoSettings!$A$2:$A$15671,0),MATCH(EPS!S$2,NoSettings!$C$1:$AG$1,0))</f>
        <v>0</v>
      </c>
      <c r="T7571" s="569">
        <f>INDEX(NoSettings!$C$2:$AG$15671,MATCH(EPS!$A7571,NoSettings!$A$2:$A$15671,0),MATCH(EPS!T$2,NoSettings!$C$1:$AG$1,0))</f>
        <v>0</v>
      </c>
      <c r="U7571" s="569">
        <f>INDEX(NoSettings!$C$2:$AG$15671,MATCH(EPS!$A7571,NoSettings!$A$2:$A$15671,0),MATCH(EPS!U$2,NoSettings!$C$1:$AG$1,0))</f>
        <v>0</v>
      </c>
      <c r="V7571" s="569">
        <f>INDEX(NoSettings!$C$2:$AG$15671,MATCH(EPS!$A7571,NoSettings!$A$2:$A$15671,0),MATCH(EPS!V$2,NoSettings!$C$1:$AG$1,0))</f>
        <v>0</v>
      </c>
      <c r="W7571" s="569">
        <f>INDEX(NoSettings!$C$2:$AG$15671,MATCH(EPS!$A7571,NoSettings!$A$2:$A$15671,0),MATCH(EPS!W$2,NoSettings!$C$1:$AG$1,0))</f>
        <v>0</v>
      </c>
      <c r="X7571" s="569">
        <f>INDEX(NoSettings!$C$2:$AG$15671,MATCH(EPS!$A7571,NoSettings!$A$2:$A$15671,0),MATCH(EPS!X$2,NoSettings!$C$1:$AG$1,0))</f>
        <v>0</v>
      </c>
      <c r="Y7571" s="569">
        <f>INDEX(NoSettings!$C$2:$AG$15671,MATCH(EPS!$A7571,NoSettings!$A$2:$A$15671,0),MATCH(EPS!Y$2,NoSettings!$C$1:$AG$1,0))</f>
        <v>0</v>
      </c>
      <c r="Z7571" s="569">
        <f>INDEX(NoSettings!$C$2:$AG$15671,MATCH(EPS!$A7571,NoSettings!$A$2:$A$15671,0),MATCH(EPS!Z$2,NoSettings!$C$1:$AG$1,0))</f>
        <v>0</v>
      </c>
      <c r="AA7571" s="569">
        <f>INDEX(NoSettings!$C$2:$AG$15671,MATCH(EPS!$A7571,NoSettings!$A$2:$A$15671,0),MATCH(EPS!AA$2,NoSettings!$C$1:$AG$1,0))</f>
        <v>0</v>
      </c>
      <c r="AB7571" s="569">
        <f>INDEX(NoSettings!$C$2:$AG$15671,MATCH(EPS!$A7571,NoSettings!$A$2:$A$15671,0),MATCH(EPS!AB$2,NoSettings!$C$1:$AG$1,0))</f>
        <v>0</v>
      </c>
      <c r="AC7571" s="569">
        <f>INDEX(NoSettings!$C$2:$AG$15671,MATCH(EPS!$A7571,NoSettings!$A$2:$A$15671,0),MATCH(EPS!AC$2,NoSettings!$C$1:$AG$1,0))</f>
        <v>0</v>
      </c>
      <c r="AD7571" s="569">
        <f>INDEX(NoSettings!$C$2:$AG$15671,MATCH(EPS!$A7571,NoSettings!$A$2:$A$15671,0),MATCH(EPS!AD$2,NoSettings!$C$1:$AG$1,0))</f>
        <v>0</v>
      </c>
      <c r="AE7571" s="569">
        <f>INDEX(NoSettings!$C$2:$AG$15671,MATCH(EPS!$A7571,NoSettings!$A$2:$A$15671,0),MATCH(EPS!AE$2,NoSettings!$C$1:$AG$1,0))</f>
        <v>0</v>
      </c>
      <c r="AF7571" s="569">
        <f>INDEX(NoSettings!$C$2:$AG$15671,MATCH(EPS!$A7571,NoSettings!$A$2:$A$15671,0),MATCH(EPS!AF$2,NoSettings!$C$1:$AG$1,0))</f>
        <v>0</v>
      </c>
      <c r="AG7571" s="569">
        <f>INDEX(NoSettings!$C$2:$AG$15671,MATCH(EPS!$A7571,NoSettings!$A$2:$A$15671,0),MATCH(EPS!AG$2,NoSettings!$C$1:$AG$1,0))</f>
        <v>0</v>
      </c>
      <c r="AH7571" s="569">
        <f>INDEX(NoSettings!$C$2:$AG$15671,MATCH(EPS!$A7571,NoSettings!$A$2:$A$15671,0),MATCH(EPS!AH$2,NoSettings!$C$1:$AG$1,0))</f>
        <v>0</v>
      </c>
      <c r="AI7571" s="569">
        <f>INDEX(NoSettings!$C$2:$AG$15671,MATCH(EPS!$A7571,NoSettings!$A$2:$A$15671,0),MATCH(EPS!AI$2,NoSettings!$C$1:$AG$1,0))</f>
        <v>0</v>
      </c>
      <c r="AJ7571" s="569">
        <f>INDEX(NoSettings!$C$2:$AG$15671,MATCH(EPS!$A7571,NoSettings!$A$2:$A$15671,0),MATCH(EPS!AJ$2,NoSettings!$C$1:$AG$1,0))</f>
        <v>0</v>
      </c>
      <c r="AK7571" s="569">
        <f>INDEX(NoSettings!$C$2:$AG$15671,MATCH(EPS!$A7571,NoSettings!$A$2:$A$15671,0),MATCH(EPS!AK$2,NoSettings!$C$1:$AG$1,0))</f>
        <v>0</v>
      </c>
    </row>
    <row r="7572" spans="1:37" hidden="1" x14ac:dyDescent="0.3">
      <c r="A7572" s="248" t="s">
        <v>9079</v>
      </c>
      <c r="B7572" s="244" t="s">
        <v>9270</v>
      </c>
      <c r="C7572" s="244" t="s">
        <v>9180</v>
      </c>
      <c r="G7572" s="569">
        <f>INDEX(NoSettings!$C$2:$AG$15671,MATCH(EPS!$A7572,NoSettings!$A$2:$A$15671,0),MATCH(EPS!G$2,NoSettings!$C$1:$AG$1,0))</f>
        <v>0</v>
      </c>
      <c r="H7572" s="569">
        <f>INDEX(NoSettings!$C$2:$AG$15671,MATCH(EPS!$A7572,NoSettings!$A$2:$A$15671,0),MATCH(EPS!H$2,NoSettings!$C$1:$AG$1,0))</f>
        <v>0</v>
      </c>
      <c r="I7572" s="569">
        <f>INDEX(NoSettings!$C$2:$AG$15671,MATCH(EPS!$A7572,NoSettings!$A$2:$A$15671,0),MATCH(EPS!I$2,NoSettings!$C$1:$AG$1,0))</f>
        <v>0</v>
      </c>
      <c r="J7572" s="569">
        <f>INDEX(NoSettings!$C$2:$AG$15671,MATCH(EPS!$A7572,NoSettings!$A$2:$A$15671,0),MATCH(EPS!J$2,NoSettings!$C$1:$AG$1,0))</f>
        <v>0</v>
      </c>
      <c r="K7572" s="569">
        <f>INDEX(NoSettings!$C$2:$AG$15671,MATCH(EPS!$A7572,NoSettings!$A$2:$A$15671,0),MATCH(EPS!K$2,NoSettings!$C$1:$AG$1,0))</f>
        <v>0</v>
      </c>
      <c r="L7572" s="569">
        <f>INDEX(NoSettings!$C$2:$AG$15671,MATCH(EPS!$A7572,NoSettings!$A$2:$A$15671,0),MATCH(EPS!L$2,NoSettings!$C$1:$AG$1,0))</f>
        <v>0</v>
      </c>
      <c r="M7572" s="569">
        <f>INDEX(NoSettings!$C$2:$AG$15671,MATCH(EPS!$A7572,NoSettings!$A$2:$A$15671,0),MATCH(EPS!M$2,NoSettings!$C$1:$AG$1,0))</f>
        <v>0</v>
      </c>
      <c r="N7572" s="569">
        <f>INDEX(NoSettings!$C$2:$AG$15671,MATCH(EPS!$A7572,NoSettings!$A$2:$A$15671,0),MATCH(EPS!N$2,NoSettings!$C$1:$AG$1,0))</f>
        <v>0</v>
      </c>
      <c r="O7572" s="569">
        <f>INDEX(NoSettings!$C$2:$AG$15671,MATCH(EPS!$A7572,NoSettings!$A$2:$A$15671,0),MATCH(EPS!O$2,NoSettings!$C$1:$AG$1,0))</f>
        <v>0</v>
      </c>
      <c r="P7572" s="569">
        <f>INDEX(NoSettings!$C$2:$AG$15671,MATCH(EPS!$A7572,NoSettings!$A$2:$A$15671,0),MATCH(EPS!P$2,NoSettings!$C$1:$AG$1,0))</f>
        <v>0</v>
      </c>
      <c r="Q7572" s="569">
        <f>INDEX(NoSettings!$C$2:$AG$15671,MATCH(EPS!$A7572,NoSettings!$A$2:$A$15671,0),MATCH(EPS!Q$2,NoSettings!$C$1:$AG$1,0))</f>
        <v>0</v>
      </c>
      <c r="R7572" s="569">
        <f>INDEX(NoSettings!$C$2:$AG$15671,MATCH(EPS!$A7572,NoSettings!$A$2:$A$15671,0),MATCH(EPS!R$2,NoSettings!$C$1:$AG$1,0))</f>
        <v>0</v>
      </c>
      <c r="S7572" s="569">
        <f>INDEX(NoSettings!$C$2:$AG$15671,MATCH(EPS!$A7572,NoSettings!$A$2:$A$15671,0),MATCH(EPS!S$2,NoSettings!$C$1:$AG$1,0))</f>
        <v>0</v>
      </c>
      <c r="T7572" s="569">
        <f>INDEX(NoSettings!$C$2:$AG$15671,MATCH(EPS!$A7572,NoSettings!$A$2:$A$15671,0),MATCH(EPS!T$2,NoSettings!$C$1:$AG$1,0))</f>
        <v>0</v>
      </c>
      <c r="U7572" s="569">
        <f>INDEX(NoSettings!$C$2:$AG$15671,MATCH(EPS!$A7572,NoSettings!$A$2:$A$15671,0),MATCH(EPS!U$2,NoSettings!$C$1:$AG$1,0))</f>
        <v>0</v>
      </c>
      <c r="V7572" s="569">
        <f>INDEX(NoSettings!$C$2:$AG$15671,MATCH(EPS!$A7572,NoSettings!$A$2:$A$15671,0),MATCH(EPS!V$2,NoSettings!$C$1:$AG$1,0))</f>
        <v>0</v>
      </c>
      <c r="W7572" s="569">
        <f>INDEX(NoSettings!$C$2:$AG$15671,MATCH(EPS!$A7572,NoSettings!$A$2:$A$15671,0),MATCH(EPS!W$2,NoSettings!$C$1:$AG$1,0))</f>
        <v>0</v>
      </c>
      <c r="X7572" s="569">
        <f>INDEX(NoSettings!$C$2:$AG$15671,MATCH(EPS!$A7572,NoSettings!$A$2:$A$15671,0),MATCH(EPS!X$2,NoSettings!$C$1:$AG$1,0))</f>
        <v>0</v>
      </c>
      <c r="Y7572" s="569">
        <f>INDEX(NoSettings!$C$2:$AG$15671,MATCH(EPS!$A7572,NoSettings!$A$2:$A$15671,0),MATCH(EPS!Y$2,NoSettings!$C$1:$AG$1,0))</f>
        <v>0</v>
      </c>
      <c r="Z7572" s="569">
        <f>INDEX(NoSettings!$C$2:$AG$15671,MATCH(EPS!$A7572,NoSettings!$A$2:$A$15671,0),MATCH(EPS!Z$2,NoSettings!$C$1:$AG$1,0))</f>
        <v>0</v>
      </c>
      <c r="AA7572" s="569">
        <f>INDEX(NoSettings!$C$2:$AG$15671,MATCH(EPS!$A7572,NoSettings!$A$2:$A$15671,0),MATCH(EPS!AA$2,NoSettings!$C$1:$AG$1,0))</f>
        <v>0</v>
      </c>
      <c r="AB7572" s="569">
        <f>INDEX(NoSettings!$C$2:$AG$15671,MATCH(EPS!$A7572,NoSettings!$A$2:$A$15671,0),MATCH(EPS!AB$2,NoSettings!$C$1:$AG$1,0))</f>
        <v>0</v>
      </c>
      <c r="AC7572" s="569">
        <f>INDEX(NoSettings!$C$2:$AG$15671,MATCH(EPS!$A7572,NoSettings!$A$2:$A$15671,0),MATCH(EPS!AC$2,NoSettings!$C$1:$AG$1,0))</f>
        <v>0</v>
      </c>
      <c r="AD7572" s="569">
        <f>INDEX(NoSettings!$C$2:$AG$15671,MATCH(EPS!$A7572,NoSettings!$A$2:$A$15671,0),MATCH(EPS!AD$2,NoSettings!$C$1:$AG$1,0))</f>
        <v>0</v>
      </c>
      <c r="AE7572" s="569">
        <f>INDEX(NoSettings!$C$2:$AG$15671,MATCH(EPS!$A7572,NoSettings!$A$2:$A$15671,0),MATCH(EPS!AE$2,NoSettings!$C$1:$AG$1,0))</f>
        <v>0</v>
      </c>
      <c r="AF7572" s="569">
        <f>INDEX(NoSettings!$C$2:$AG$15671,MATCH(EPS!$A7572,NoSettings!$A$2:$A$15671,0),MATCH(EPS!AF$2,NoSettings!$C$1:$AG$1,0))</f>
        <v>0</v>
      </c>
      <c r="AG7572" s="569">
        <f>INDEX(NoSettings!$C$2:$AG$15671,MATCH(EPS!$A7572,NoSettings!$A$2:$A$15671,0),MATCH(EPS!AG$2,NoSettings!$C$1:$AG$1,0))</f>
        <v>0</v>
      </c>
      <c r="AH7572" s="569">
        <f>INDEX(NoSettings!$C$2:$AG$15671,MATCH(EPS!$A7572,NoSettings!$A$2:$A$15671,0),MATCH(EPS!AH$2,NoSettings!$C$1:$AG$1,0))</f>
        <v>0</v>
      </c>
      <c r="AI7572" s="569">
        <f>INDEX(NoSettings!$C$2:$AG$15671,MATCH(EPS!$A7572,NoSettings!$A$2:$A$15671,0),MATCH(EPS!AI$2,NoSettings!$C$1:$AG$1,0))</f>
        <v>0</v>
      </c>
      <c r="AJ7572" s="569">
        <f>INDEX(NoSettings!$C$2:$AG$15671,MATCH(EPS!$A7572,NoSettings!$A$2:$A$15671,0),MATCH(EPS!AJ$2,NoSettings!$C$1:$AG$1,0))</f>
        <v>0</v>
      </c>
      <c r="AK7572" s="569">
        <f>INDEX(NoSettings!$C$2:$AG$15671,MATCH(EPS!$A7572,NoSettings!$A$2:$A$15671,0),MATCH(EPS!AK$2,NoSettings!$C$1:$AG$1,0))</f>
        <v>0</v>
      </c>
    </row>
    <row r="7573" spans="1:37" hidden="1" x14ac:dyDescent="0.3">
      <c r="A7573" s="248" t="s">
        <v>9080</v>
      </c>
      <c r="B7573" s="244" t="s">
        <v>9270</v>
      </c>
      <c r="C7573" s="244" t="s">
        <v>9181</v>
      </c>
      <c r="G7573" s="569">
        <f>INDEX(NoSettings!$C$2:$AG$15671,MATCH(EPS!$A7573,NoSettings!$A$2:$A$15671,0),MATCH(EPS!G$2,NoSettings!$C$1:$AG$1,0))</f>
        <v>0</v>
      </c>
      <c r="H7573" s="569">
        <f>INDEX(NoSettings!$C$2:$AG$15671,MATCH(EPS!$A7573,NoSettings!$A$2:$A$15671,0),MATCH(EPS!H$2,NoSettings!$C$1:$AG$1,0))</f>
        <v>0</v>
      </c>
      <c r="I7573" s="569">
        <f>INDEX(NoSettings!$C$2:$AG$15671,MATCH(EPS!$A7573,NoSettings!$A$2:$A$15671,0),MATCH(EPS!I$2,NoSettings!$C$1:$AG$1,0))</f>
        <v>0</v>
      </c>
      <c r="J7573" s="569">
        <f>INDEX(NoSettings!$C$2:$AG$15671,MATCH(EPS!$A7573,NoSettings!$A$2:$A$15671,0),MATCH(EPS!J$2,NoSettings!$C$1:$AG$1,0))</f>
        <v>0</v>
      </c>
      <c r="K7573" s="569">
        <f>INDEX(NoSettings!$C$2:$AG$15671,MATCH(EPS!$A7573,NoSettings!$A$2:$A$15671,0),MATCH(EPS!K$2,NoSettings!$C$1:$AG$1,0))</f>
        <v>0</v>
      </c>
      <c r="L7573" s="569">
        <f>INDEX(NoSettings!$C$2:$AG$15671,MATCH(EPS!$A7573,NoSettings!$A$2:$A$15671,0),MATCH(EPS!L$2,NoSettings!$C$1:$AG$1,0))</f>
        <v>0</v>
      </c>
      <c r="M7573" s="569">
        <f>INDEX(NoSettings!$C$2:$AG$15671,MATCH(EPS!$A7573,NoSettings!$A$2:$A$15671,0),MATCH(EPS!M$2,NoSettings!$C$1:$AG$1,0))</f>
        <v>0</v>
      </c>
      <c r="N7573" s="569">
        <f>INDEX(NoSettings!$C$2:$AG$15671,MATCH(EPS!$A7573,NoSettings!$A$2:$A$15671,0),MATCH(EPS!N$2,NoSettings!$C$1:$AG$1,0))</f>
        <v>0</v>
      </c>
      <c r="O7573" s="569">
        <f>INDEX(NoSettings!$C$2:$AG$15671,MATCH(EPS!$A7573,NoSettings!$A$2:$A$15671,0),MATCH(EPS!O$2,NoSettings!$C$1:$AG$1,0))</f>
        <v>0</v>
      </c>
      <c r="P7573" s="569">
        <f>INDEX(NoSettings!$C$2:$AG$15671,MATCH(EPS!$A7573,NoSettings!$A$2:$A$15671,0),MATCH(EPS!P$2,NoSettings!$C$1:$AG$1,0))</f>
        <v>0</v>
      </c>
      <c r="Q7573" s="569">
        <f>INDEX(NoSettings!$C$2:$AG$15671,MATCH(EPS!$A7573,NoSettings!$A$2:$A$15671,0),MATCH(EPS!Q$2,NoSettings!$C$1:$AG$1,0))</f>
        <v>0</v>
      </c>
      <c r="R7573" s="569">
        <f>INDEX(NoSettings!$C$2:$AG$15671,MATCH(EPS!$A7573,NoSettings!$A$2:$A$15671,0),MATCH(EPS!R$2,NoSettings!$C$1:$AG$1,0))</f>
        <v>0</v>
      </c>
      <c r="S7573" s="569">
        <f>INDEX(NoSettings!$C$2:$AG$15671,MATCH(EPS!$A7573,NoSettings!$A$2:$A$15671,0),MATCH(EPS!S$2,NoSettings!$C$1:$AG$1,0))</f>
        <v>0</v>
      </c>
      <c r="T7573" s="569">
        <f>INDEX(NoSettings!$C$2:$AG$15671,MATCH(EPS!$A7573,NoSettings!$A$2:$A$15671,0),MATCH(EPS!T$2,NoSettings!$C$1:$AG$1,0))</f>
        <v>0</v>
      </c>
      <c r="U7573" s="569">
        <f>INDEX(NoSettings!$C$2:$AG$15671,MATCH(EPS!$A7573,NoSettings!$A$2:$A$15671,0),MATCH(EPS!U$2,NoSettings!$C$1:$AG$1,0))</f>
        <v>0</v>
      </c>
      <c r="V7573" s="569">
        <f>INDEX(NoSettings!$C$2:$AG$15671,MATCH(EPS!$A7573,NoSettings!$A$2:$A$15671,0),MATCH(EPS!V$2,NoSettings!$C$1:$AG$1,0))</f>
        <v>0</v>
      </c>
      <c r="W7573" s="569">
        <f>INDEX(NoSettings!$C$2:$AG$15671,MATCH(EPS!$A7573,NoSettings!$A$2:$A$15671,0),MATCH(EPS!W$2,NoSettings!$C$1:$AG$1,0))</f>
        <v>0</v>
      </c>
      <c r="X7573" s="569">
        <f>INDEX(NoSettings!$C$2:$AG$15671,MATCH(EPS!$A7573,NoSettings!$A$2:$A$15671,0),MATCH(EPS!X$2,NoSettings!$C$1:$AG$1,0))</f>
        <v>0</v>
      </c>
      <c r="Y7573" s="569">
        <f>INDEX(NoSettings!$C$2:$AG$15671,MATCH(EPS!$A7573,NoSettings!$A$2:$A$15671,0),MATCH(EPS!Y$2,NoSettings!$C$1:$AG$1,0))</f>
        <v>0</v>
      </c>
      <c r="Z7573" s="569">
        <f>INDEX(NoSettings!$C$2:$AG$15671,MATCH(EPS!$A7573,NoSettings!$A$2:$A$15671,0),MATCH(EPS!Z$2,NoSettings!$C$1:$AG$1,0))</f>
        <v>0</v>
      </c>
      <c r="AA7573" s="569">
        <f>INDEX(NoSettings!$C$2:$AG$15671,MATCH(EPS!$A7573,NoSettings!$A$2:$A$15671,0),MATCH(EPS!AA$2,NoSettings!$C$1:$AG$1,0))</f>
        <v>0</v>
      </c>
      <c r="AB7573" s="569">
        <f>INDEX(NoSettings!$C$2:$AG$15671,MATCH(EPS!$A7573,NoSettings!$A$2:$A$15671,0),MATCH(EPS!AB$2,NoSettings!$C$1:$AG$1,0))</f>
        <v>0</v>
      </c>
      <c r="AC7573" s="569">
        <f>INDEX(NoSettings!$C$2:$AG$15671,MATCH(EPS!$A7573,NoSettings!$A$2:$A$15671,0),MATCH(EPS!AC$2,NoSettings!$C$1:$AG$1,0))</f>
        <v>0</v>
      </c>
      <c r="AD7573" s="569">
        <f>INDEX(NoSettings!$C$2:$AG$15671,MATCH(EPS!$A7573,NoSettings!$A$2:$A$15671,0),MATCH(EPS!AD$2,NoSettings!$C$1:$AG$1,0))</f>
        <v>0</v>
      </c>
      <c r="AE7573" s="569">
        <f>INDEX(NoSettings!$C$2:$AG$15671,MATCH(EPS!$A7573,NoSettings!$A$2:$A$15671,0),MATCH(EPS!AE$2,NoSettings!$C$1:$AG$1,0))</f>
        <v>0</v>
      </c>
      <c r="AF7573" s="569">
        <f>INDEX(NoSettings!$C$2:$AG$15671,MATCH(EPS!$A7573,NoSettings!$A$2:$A$15671,0),MATCH(EPS!AF$2,NoSettings!$C$1:$AG$1,0))</f>
        <v>0</v>
      </c>
      <c r="AG7573" s="569">
        <f>INDEX(NoSettings!$C$2:$AG$15671,MATCH(EPS!$A7573,NoSettings!$A$2:$A$15671,0),MATCH(EPS!AG$2,NoSettings!$C$1:$AG$1,0))</f>
        <v>0</v>
      </c>
      <c r="AH7573" s="569">
        <f>INDEX(NoSettings!$C$2:$AG$15671,MATCH(EPS!$A7573,NoSettings!$A$2:$A$15671,0),MATCH(EPS!AH$2,NoSettings!$C$1:$AG$1,0))</f>
        <v>0</v>
      </c>
      <c r="AI7573" s="569">
        <f>INDEX(NoSettings!$C$2:$AG$15671,MATCH(EPS!$A7573,NoSettings!$A$2:$A$15671,0),MATCH(EPS!AI$2,NoSettings!$C$1:$AG$1,0))</f>
        <v>0</v>
      </c>
      <c r="AJ7573" s="569">
        <f>INDEX(NoSettings!$C$2:$AG$15671,MATCH(EPS!$A7573,NoSettings!$A$2:$A$15671,0),MATCH(EPS!AJ$2,NoSettings!$C$1:$AG$1,0))</f>
        <v>0</v>
      </c>
      <c r="AK7573" s="569">
        <f>INDEX(NoSettings!$C$2:$AG$15671,MATCH(EPS!$A7573,NoSettings!$A$2:$A$15671,0),MATCH(EPS!AK$2,NoSettings!$C$1:$AG$1,0))</f>
        <v>0</v>
      </c>
    </row>
    <row r="7574" spans="1:37" hidden="1" x14ac:dyDescent="0.3">
      <c r="A7574" s="248" t="s">
        <v>9081</v>
      </c>
      <c r="B7574" s="244" t="s">
        <v>9270</v>
      </c>
      <c r="C7574" s="244" t="s">
        <v>9182</v>
      </c>
      <c r="G7574" s="569">
        <f>INDEX(NoSettings!$C$2:$AG$15671,MATCH(EPS!$A7574,NoSettings!$A$2:$A$15671,0),MATCH(EPS!G$2,NoSettings!$C$1:$AG$1,0))</f>
        <v>0</v>
      </c>
      <c r="H7574" s="569">
        <f>INDEX(NoSettings!$C$2:$AG$15671,MATCH(EPS!$A7574,NoSettings!$A$2:$A$15671,0),MATCH(EPS!H$2,NoSettings!$C$1:$AG$1,0))</f>
        <v>0</v>
      </c>
      <c r="I7574" s="569">
        <f>INDEX(NoSettings!$C$2:$AG$15671,MATCH(EPS!$A7574,NoSettings!$A$2:$A$15671,0),MATCH(EPS!I$2,NoSettings!$C$1:$AG$1,0))</f>
        <v>0</v>
      </c>
      <c r="J7574" s="569">
        <f>INDEX(NoSettings!$C$2:$AG$15671,MATCH(EPS!$A7574,NoSettings!$A$2:$A$15671,0),MATCH(EPS!J$2,NoSettings!$C$1:$AG$1,0))</f>
        <v>0</v>
      </c>
      <c r="K7574" s="569">
        <f>INDEX(NoSettings!$C$2:$AG$15671,MATCH(EPS!$A7574,NoSettings!$A$2:$A$15671,0),MATCH(EPS!K$2,NoSettings!$C$1:$AG$1,0))</f>
        <v>0</v>
      </c>
      <c r="L7574" s="569">
        <f>INDEX(NoSettings!$C$2:$AG$15671,MATCH(EPS!$A7574,NoSettings!$A$2:$A$15671,0),MATCH(EPS!L$2,NoSettings!$C$1:$AG$1,0))</f>
        <v>0</v>
      </c>
      <c r="M7574" s="569">
        <f>INDEX(NoSettings!$C$2:$AG$15671,MATCH(EPS!$A7574,NoSettings!$A$2:$A$15671,0),MATCH(EPS!M$2,NoSettings!$C$1:$AG$1,0))</f>
        <v>0</v>
      </c>
      <c r="N7574" s="569">
        <f>INDEX(NoSettings!$C$2:$AG$15671,MATCH(EPS!$A7574,NoSettings!$A$2:$A$15671,0),MATCH(EPS!N$2,NoSettings!$C$1:$AG$1,0))</f>
        <v>0</v>
      </c>
      <c r="O7574" s="569">
        <f>INDEX(NoSettings!$C$2:$AG$15671,MATCH(EPS!$A7574,NoSettings!$A$2:$A$15671,0),MATCH(EPS!O$2,NoSettings!$C$1:$AG$1,0))</f>
        <v>0</v>
      </c>
      <c r="P7574" s="569">
        <f>INDEX(NoSettings!$C$2:$AG$15671,MATCH(EPS!$A7574,NoSettings!$A$2:$A$15671,0),MATCH(EPS!P$2,NoSettings!$C$1:$AG$1,0))</f>
        <v>0</v>
      </c>
      <c r="Q7574" s="569">
        <f>INDEX(NoSettings!$C$2:$AG$15671,MATCH(EPS!$A7574,NoSettings!$A$2:$A$15671,0),MATCH(EPS!Q$2,NoSettings!$C$1:$AG$1,0))</f>
        <v>0</v>
      </c>
      <c r="R7574" s="569">
        <f>INDEX(NoSettings!$C$2:$AG$15671,MATCH(EPS!$A7574,NoSettings!$A$2:$A$15671,0),MATCH(EPS!R$2,NoSettings!$C$1:$AG$1,0))</f>
        <v>0</v>
      </c>
      <c r="S7574" s="569">
        <f>INDEX(NoSettings!$C$2:$AG$15671,MATCH(EPS!$A7574,NoSettings!$A$2:$A$15671,0),MATCH(EPS!S$2,NoSettings!$C$1:$AG$1,0))</f>
        <v>0</v>
      </c>
      <c r="T7574" s="569">
        <f>INDEX(NoSettings!$C$2:$AG$15671,MATCH(EPS!$A7574,NoSettings!$A$2:$A$15671,0),MATCH(EPS!T$2,NoSettings!$C$1:$AG$1,0))</f>
        <v>0</v>
      </c>
      <c r="U7574" s="569">
        <f>INDEX(NoSettings!$C$2:$AG$15671,MATCH(EPS!$A7574,NoSettings!$A$2:$A$15671,0),MATCH(EPS!U$2,NoSettings!$C$1:$AG$1,0))</f>
        <v>0</v>
      </c>
      <c r="V7574" s="569">
        <f>INDEX(NoSettings!$C$2:$AG$15671,MATCH(EPS!$A7574,NoSettings!$A$2:$A$15671,0),MATCH(EPS!V$2,NoSettings!$C$1:$AG$1,0))</f>
        <v>0</v>
      </c>
      <c r="W7574" s="569">
        <f>INDEX(NoSettings!$C$2:$AG$15671,MATCH(EPS!$A7574,NoSettings!$A$2:$A$15671,0),MATCH(EPS!W$2,NoSettings!$C$1:$AG$1,0))</f>
        <v>0</v>
      </c>
      <c r="X7574" s="569">
        <f>INDEX(NoSettings!$C$2:$AG$15671,MATCH(EPS!$A7574,NoSettings!$A$2:$A$15671,0),MATCH(EPS!X$2,NoSettings!$C$1:$AG$1,0))</f>
        <v>0</v>
      </c>
      <c r="Y7574" s="569">
        <f>INDEX(NoSettings!$C$2:$AG$15671,MATCH(EPS!$A7574,NoSettings!$A$2:$A$15671,0),MATCH(EPS!Y$2,NoSettings!$C$1:$AG$1,0))</f>
        <v>0</v>
      </c>
      <c r="Z7574" s="569">
        <f>INDEX(NoSettings!$C$2:$AG$15671,MATCH(EPS!$A7574,NoSettings!$A$2:$A$15671,0),MATCH(EPS!Z$2,NoSettings!$C$1:$AG$1,0))</f>
        <v>0</v>
      </c>
      <c r="AA7574" s="569">
        <f>INDEX(NoSettings!$C$2:$AG$15671,MATCH(EPS!$A7574,NoSettings!$A$2:$A$15671,0),MATCH(EPS!AA$2,NoSettings!$C$1:$AG$1,0))</f>
        <v>0</v>
      </c>
      <c r="AB7574" s="569">
        <f>INDEX(NoSettings!$C$2:$AG$15671,MATCH(EPS!$A7574,NoSettings!$A$2:$A$15671,0),MATCH(EPS!AB$2,NoSettings!$C$1:$AG$1,0))</f>
        <v>0</v>
      </c>
      <c r="AC7574" s="569">
        <f>INDEX(NoSettings!$C$2:$AG$15671,MATCH(EPS!$A7574,NoSettings!$A$2:$A$15671,0),MATCH(EPS!AC$2,NoSettings!$C$1:$AG$1,0))</f>
        <v>0</v>
      </c>
      <c r="AD7574" s="569">
        <f>INDEX(NoSettings!$C$2:$AG$15671,MATCH(EPS!$A7574,NoSettings!$A$2:$A$15671,0),MATCH(EPS!AD$2,NoSettings!$C$1:$AG$1,0))</f>
        <v>0</v>
      </c>
      <c r="AE7574" s="569">
        <f>INDEX(NoSettings!$C$2:$AG$15671,MATCH(EPS!$A7574,NoSettings!$A$2:$A$15671,0),MATCH(EPS!AE$2,NoSettings!$C$1:$AG$1,0))</f>
        <v>0</v>
      </c>
      <c r="AF7574" s="569">
        <f>INDEX(NoSettings!$C$2:$AG$15671,MATCH(EPS!$A7574,NoSettings!$A$2:$A$15671,0),MATCH(EPS!AF$2,NoSettings!$C$1:$AG$1,0))</f>
        <v>0</v>
      </c>
      <c r="AG7574" s="569">
        <f>INDEX(NoSettings!$C$2:$AG$15671,MATCH(EPS!$A7574,NoSettings!$A$2:$A$15671,0),MATCH(EPS!AG$2,NoSettings!$C$1:$AG$1,0))</f>
        <v>0</v>
      </c>
      <c r="AH7574" s="569">
        <f>INDEX(NoSettings!$C$2:$AG$15671,MATCH(EPS!$A7574,NoSettings!$A$2:$A$15671,0),MATCH(EPS!AH$2,NoSettings!$C$1:$AG$1,0))</f>
        <v>0</v>
      </c>
      <c r="AI7574" s="569">
        <f>INDEX(NoSettings!$C$2:$AG$15671,MATCH(EPS!$A7574,NoSettings!$A$2:$A$15671,0),MATCH(EPS!AI$2,NoSettings!$C$1:$AG$1,0))</f>
        <v>0</v>
      </c>
      <c r="AJ7574" s="569">
        <f>INDEX(NoSettings!$C$2:$AG$15671,MATCH(EPS!$A7574,NoSettings!$A$2:$A$15671,0),MATCH(EPS!AJ$2,NoSettings!$C$1:$AG$1,0))</f>
        <v>0</v>
      </c>
      <c r="AK7574" s="569">
        <f>INDEX(NoSettings!$C$2:$AG$15671,MATCH(EPS!$A7574,NoSettings!$A$2:$A$15671,0),MATCH(EPS!AK$2,NoSettings!$C$1:$AG$1,0))</f>
        <v>0</v>
      </c>
    </row>
    <row r="7575" spans="1:37" hidden="1" x14ac:dyDescent="0.3">
      <c r="A7575" s="248" t="s">
        <v>9082</v>
      </c>
      <c r="B7575" s="244" t="s">
        <v>9270</v>
      </c>
      <c r="C7575" s="244" t="s">
        <v>9183</v>
      </c>
      <c r="G7575" s="569">
        <f>INDEX(NoSettings!$C$2:$AG$15671,MATCH(EPS!$A7575,NoSettings!$A$2:$A$15671,0),MATCH(EPS!G$2,NoSettings!$C$1:$AG$1,0))</f>
        <v>661729</v>
      </c>
      <c r="H7575" s="569">
        <f>INDEX(NoSettings!$C$2:$AG$15671,MATCH(EPS!$A7575,NoSettings!$A$2:$A$15671,0),MATCH(EPS!H$2,NoSettings!$C$1:$AG$1,0))</f>
        <v>965198</v>
      </c>
      <c r="I7575" s="569">
        <f>INDEX(NoSettings!$C$2:$AG$15671,MATCH(EPS!$A7575,NoSettings!$A$2:$A$15671,0),MATCH(EPS!I$2,NoSettings!$C$1:$AG$1,0))</f>
        <v>1264910</v>
      </c>
      <c r="J7575" s="569">
        <f>INDEX(NoSettings!$C$2:$AG$15671,MATCH(EPS!$A7575,NoSettings!$A$2:$A$15671,0),MATCH(EPS!J$2,NoSettings!$C$1:$AG$1,0))</f>
        <v>1588840</v>
      </c>
      <c r="K7575" s="569">
        <f>INDEX(NoSettings!$C$2:$AG$15671,MATCH(EPS!$A7575,NoSettings!$A$2:$A$15671,0),MATCH(EPS!K$2,NoSettings!$C$1:$AG$1,0))</f>
        <v>1851070</v>
      </c>
      <c r="L7575" s="569">
        <f>INDEX(NoSettings!$C$2:$AG$15671,MATCH(EPS!$A7575,NoSettings!$A$2:$A$15671,0),MATCH(EPS!L$2,NoSettings!$C$1:$AG$1,0))</f>
        <v>2729520</v>
      </c>
      <c r="M7575" s="569">
        <f>INDEX(NoSettings!$C$2:$AG$15671,MATCH(EPS!$A7575,NoSettings!$A$2:$A$15671,0),MATCH(EPS!M$2,NoSettings!$C$1:$AG$1,0))</f>
        <v>3755730</v>
      </c>
      <c r="N7575" s="569">
        <f>INDEX(NoSettings!$C$2:$AG$15671,MATCH(EPS!$A7575,NoSettings!$A$2:$A$15671,0),MATCH(EPS!N$2,NoSettings!$C$1:$AG$1,0))</f>
        <v>4408490</v>
      </c>
      <c r="O7575" s="569">
        <f>INDEX(NoSettings!$C$2:$AG$15671,MATCH(EPS!$A7575,NoSettings!$A$2:$A$15671,0),MATCH(EPS!O$2,NoSettings!$C$1:$AG$1,0))</f>
        <v>4867130</v>
      </c>
      <c r="P7575" s="569">
        <f>INDEX(NoSettings!$C$2:$AG$15671,MATCH(EPS!$A7575,NoSettings!$A$2:$A$15671,0),MATCH(EPS!P$2,NoSettings!$C$1:$AG$1,0))</f>
        <v>5533680</v>
      </c>
      <c r="Q7575" s="569">
        <f>INDEX(NoSettings!$C$2:$AG$15671,MATCH(EPS!$A7575,NoSettings!$A$2:$A$15671,0),MATCH(EPS!Q$2,NoSettings!$C$1:$AG$1,0))</f>
        <v>6520350</v>
      </c>
      <c r="R7575" s="569">
        <f>INDEX(NoSettings!$C$2:$AG$15671,MATCH(EPS!$A7575,NoSettings!$A$2:$A$15671,0),MATCH(EPS!R$2,NoSettings!$C$1:$AG$1,0))</f>
        <v>8445770</v>
      </c>
      <c r="S7575" s="569">
        <f>INDEX(NoSettings!$C$2:$AG$15671,MATCH(EPS!$A7575,NoSettings!$A$2:$A$15671,0),MATCH(EPS!S$2,NoSettings!$C$1:$AG$1,0))</f>
        <v>10165500</v>
      </c>
      <c r="T7575" s="569">
        <f>INDEX(NoSettings!$C$2:$AG$15671,MATCH(EPS!$A7575,NoSettings!$A$2:$A$15671,0),MATCH(EPS!T$2,NoSettings!$C$1:$AG$1,0))</f>
        <v>11033700</v>
      </c>
      <c r="U7575" s="569">
        <f>INDEX(NoSettings!$C$2:$AG$15671,MATCH(EPS!$A7575,NoSettings!$A$2:$A$15671,0),MATCH(EPS!U$2,NoSettings!$C$1:$AG$1,0))</f>
        <v>12204400</v>
      </c>
      <c r="V7575" s="569">
        <f>INDEX(NoSettings!$C$2:$AG$15671,MATCH(EPS!$A7575,NoSettings!$A$2:$A$15671,0),MATCH(EPS!V$2,NoSettings!$C$1:$AG$1,0))</f>
        <v>13856300</v>
      </c>
      <c r="W7575" s="569">
        <f>INDEX(NoSettings!$C$2:$AG$15671,MATCH(EPS!$A7575,NoSettings!$A$2:$A$15671,0),MATCH(EPS!W$2,NoSettings!$C$1:$AG$1,0))</f>
        <v>16402800</v>
      </c>
      <c r="X7575" s="569">
        <f>INDEX(NoSettings!$C$2:$AG$15671,MATCH(EPS!$A7575,NoSettings!$A$2:$A$15671,0),MATCH(EPS!X$2,NoSettings!$C$1:$AG$1,0))</f>
        <v>19774800</v>
      </c>
      <c r="Y7575" s="569">
        <f>INDEX(NoSettings!$C$2:$AG$15671,MATCH(EPS!$A7575,NoSettings!$A$2:$A$15671,0),MATCH(EPS!Y$2,NoSettings!$C$1:$AG$1,0))</f>
        <v>22572400</v>
      </c>
      <c r="Z7575" s="569">
        <f>INDEX(NoSettings!$C$2:$AG$15671,MATCH(EPS!$A7575,NoSettings!$A$2:$A$15671,0),MATCH(EPS!Z$2,NoSettings!$C$1:$AG$1,0))</f>
        <v>24749200</v>
      </c>
      <c r="AA7575" s="569">
        <f>INDEX(NoSettings!$C$2:$AG$15671,MATCH(EPS!$A7575,NoSettings!$A$2:$A$15671,0),MATCH(EPS!AA$2,NoSettings!$C$1:$AG$1,0))</f>
        <v>26938300</v>
      </c>
      <c r="AB7575" s="569">
        <f>INDEX(NoSettings!$C$2:$AG$15671,MATCH(EPS!$A7575,NoSettings!$A$2:$A$15671,0),MATCH(EPS!AB$2,NoSettings!$C$1:$AG$1,0))</f>
        <v>29142000</v>
      </c>
      <c r="AC7575" s="569">
        <f>INDEX(NoSettings!$C$2:$AG$15671,MATCH(EPS!$A7575,NoSettings!$A$2:$A$15671,0),MATCH(EPS!AC$2,NoSettings!$C$1:$AG$1,0))</f>
        <v>31983200</v>
      </c>
      <c r="AD7575" s="569">
        <f>INDEX(NoSettings!$C$2:$AG$15671,MATCH(EPS!$A7575,NoSettings!$A$2:$A$15671,0),MATCH(EPS!AD$2,NoSettings!$C$1:$AG$1,0))</f>
        <v>35542300</v>
      </c>
      <c r="AE7575" s="569">
        <f>INDEX(NoSettings!$C$2:$AG$15671,MATCH(EPS!$A7575,NoSettings!$A$2:$A$15671,0),MATCH(EPS!AE$2,NoSettings!$C$1:$AG$1,0))</f>
        <v>39395800</v>
      </c>
      <c r="AF7575" s="569">
        <f>INDEX(NoSettings!$C$2:$AG$15671,MATCH(EPS!$A7575,NoSettings!$A$2:$A$15671,0),MATCH(EPS!AF$2,NoSettings!$C$1:$AG$1,0))</f>
        <v>43176900</v>
      </c>
      <c r="AG7575" s="569">
        <f>INDEX(NoSettings!$C$2:$AG$15671,MATCH(EPS!$A7575,NoSettings!$A$2:$A$15671,0),MATCH(EPS!AG$2,NoSettings!$C$1:$AG$1,0))</f>
        <v>47406900</v>
      </c>
      <c r="AH7575" s="569">
        <f>INDEX(NoSettings!$C$2:$AG$15671,MATCH(EPS!$A7575,NoSettings!$A$2:$A$15671,0),MATCH(EPS!AH$2,NoSettings!$C$1:$AG$1,0))</f>
        <v>50931400</v>
      </c>
      <c r="AI7575" s="569">
        <f>INDEX(NoSettings!$C$2:$AG$15671,MATCH(EPS!$A7575,NoSettings!$A$2:$A$15671,0),MATCH(EPS!AI$2,NoSettings!$C$1:$AG$1,0))</f>
        <v>52590800</v>
      </c>
      <c r="AJ7575" s="569">
        <f>INDEX(NoSettings!$C$2:$AG$15671,MATCH(EPS!$A7575,NoSettings!$A$2:$A$15671,0),MATCH(EPS!AJ$2,NoSettings!$C$1:$AG$1,0))</f>
        <v>54042300</v>
      </c>
      <c r="AK7575" s="569">
        <f>INDEX(NoSettings!$C$2:$AG$15671,MATCH(EPS!$A7575,NoSettings!$A$2:$A$15671,0),MATCH(EPS!AK$2,NoSettings!$C$1:$AG$1,0))</f>
        <v>54876300</v>
      </c>
    </row>
    <row r="7576" spans="1:37" hidden="1" x14ac:dyDescent="0.3">
      <c r="A7576" s="248" t="s">
        <v>9083</v>
      </c>
      <c r="B7576" s="244" t="s">
        <v>9270</v>
      </c>
      <c r="C7576" s="244" t="s">
        <v>9184</v>
      </c>
      <c r="G7576" s="569">
        <f>INDEX(NoSettings!$C$2:$AG$15671,MATCH(EPS!$A7576,NoSettings!$A$2:$A$15671,0),MATCH(EPS!G$2,NoSettings!$C$1:$AG$1,0))</f>
        <v>0</v>
      </c>
      <c r="H7576" s="569">
        <f>INDEX(NoSettings!$C$2:$AG$15671,MATCH(EPS!$A7576,NoSettings!$A$2:$A$15671,0),MATCH(EPS!H$2,NoSettings!$C$1:$AG$1,0))</f>
        <v>0</v>
      </c>
      <c r="I7576" s="569">
        <f>INDEX(NoSettings!$C$2:$AG$15671,MATCH(EPS!$A7576,NoSettings!$A$2:$A$15671,0),MATCH(EPS!I$2,NoSettings!$C$1:$AG$1,0))</f>
        <v>0</v>
      </c>
      <c r="J7576" s="569">
        <f>INDEX(NoSettings!$C$2:$AG$15671,MATCH(EPS!$A7576,NoSettings!$A$2:$A$15671,0),MATCH(EPS!J$2,NoSettings!$C$1:$AG$1,0))</f>
        <v>0</v>
      </c>
      <c r="K7576" s="569">
        <f>INDEX(NoSettings!$C$2:$AG$15671,MATCH(EPS!$A7576,NoSettings!$A$2:$A$15671,0),MATCH(EPS!K$2,NoSettings!$C$1:$AG$1,0))</f>
        <v>0</v>
      </c>
      <c r="L7576" s="569">
        <f>INDEX(NoSettings!$C$2:$AG$15671,MATCH(EPS!$A7576,NoSettings!$A$2:$A$15671,0),MATCH(EPS!L$2,NoSettings!$C$1:$AG$1,0))</f>
        <v>0</v>
      </c>
      <c r="M7576" s="569">
        <f>INDEX(NoSettings!$C$2:$AG$15671,MATCH(EPS!$A7576,NoSettings!$A$2:$A$15671,0),MATCH(EPS!M$2,NoSettings!$C$1:$AG$1,0))</f>
        <v>0</v>
      </c>
      <c r="N7576" s="569">
        <f>INDEX(NoSettings!$C$2:$AG$15671,MATCH(EPS!$A7576,NoSettings!$A$2:$A$15671,0),MATCH(EPS!N$2,NoSettings!$C$1:$AG$1,0))</f>
        <v>0</v>
      </c>
      <c r="O7576" s="569">
        <f>INDEX(NoSettings!$C$2:$AG$15671,MATCH(EPS!$A7576,NoSettings!$A$2:$A$15671,0),MATCH(EPS!O$2,NoSettings!$C$1:$AG$1,0))</f>
        <v>0</v>
      </c>
      <c r="P7576" s="569">
        <f>INDEX(NoSettings!$C$2:$AG$15671,MATCH(EPS!$A7576,NoSettings!$A$2:$A$15671,0),MATCH(EPS!P$2,NoSettings!$C$1:$AG$1,0))</f>
        <v>0</v>
      </c>
      <c r="Q7576" s="569">
        <f>INDEX(NoSettings!$C$2:$AG$15671,MATCH(EPS!$A7576,NoSettings!$A$2:$A$15671,0),MATCH(EPS!Q$2,NoSettings!$C$1:$AG$1,0))</f>
        <v>0</v>
      </c>
      <c r="R7576" s="569">
        <f>INDEX(NoSettings!$C$2:$AG$15671,MATCH(EPS!$A7576,NoSettings!$A$2:$A$15671,0),MATCH(EPS!R$2,NoSettings!$C$1:$AG$1,0))</f>
        <v>0</v>
      </c>
      <c r="S7576" s="569">
        <f>INDEX(NoSettings!$C$2:$AG$15671,MATCH(EPS!$A7576,NoSettings!$A$2:$A$15671,0),MATCH(EPS!S$2,NoSettings!$C$1:$AG$1,0))</f>
        <v>0</v>
      </c>
      <c r="T7576" s="569">
        <f>INDEX(NoSettings!$C$2:$AG$15671,MATCH(EPS!$A7576,NoSettings!$A$2:$A$15671,0),MATCH(EPS!T$2,NoSettings!$C$1:$AG$1,0))</f>
        <v>0</v>
      </c>
      <c r="U7576" s="569">
        <f>INDEX(NoSettings!$C$2:$AG$15671,MATCH(EPS!$A7576,NoSettings!$A$2:$A$15671,0),MATCH(EPS!U$2,NoSettings!$C$1:$AG$1,0))</f>
        <v>0</v>
      </c>
      <c r="V7576" s="569">
        <f>INDEX(NoSettings!$C$2:$AG$15671,MATCH(EPS!$A7576,NoSettings!$A$2:$A$15671,0),MATCH(EPS!V$2,NoSettings!$C$1:$AG$1,0))</f>
        <v>0</v>
      </c>
      <c r="W7576" s="569">
        <f>INDEX(NoSettings!$C$2:$AG$15671,MATCH(EPS!$A7576,NoSettings!$A$2:$A$15671,0),MATCH(EPS!W$2,NoSettings!$C$1:$AG$1,0))</f>
        <v>0</v>
      </c>
      <c r="X7576" s="569">
        <f>INDEX(NoSettings!$C$2:$AG$15671,MATCH(EPS!$A7576,NoSettings!$A$2:$A$15671,0),MATCH(EPS!X$2,NoSettings!$C$1:$AG$1,0))</f>
        <v>0</v>
      </c>
      <c r="Y7576" s="569">
        <f>INDEX(NoSettings!$C$2:$AG$15671,MATCH(EPS!$A7576,NoSettings!$A$2:$A$15671,0),MATCH(EPS!Y$2,NoSettings!$C$1:$AG$1,0))</f>
        <v>0</v>
      </c>
      <c r="Z7576" s="569">
        <f>INDEX(NoSettings!$C$2:$AG$15671,MATCH(EPS!$A7576,NoSettings!$A$2:$A$15671,0),MATCH(EPS!Z$2,NoSettings!$C$1:$AG$1,0))</f>
        <v>0</v>
      </c>
      <c r="AA7576" s="569">
        <f>INDEX(NoSettings!$C$2:$AG$15671,MATCH(EPS!$A7576,NoSettings!$A$2:$A$15671,0),MATCH(EPS!AA$2,NoSettings!$C$1:$AG$1,0))</f>
        <v>0</v>
      </c>
      <c r="AB7576" s="569">
        <f>INDEX(NoSettings!$C$2:$AG$15671,MATCH(EPS!$A7576,NoSettings!$A$2:$A$15671,0),MATCH(EPS!AB$2,NoSettings!$C$1:$AG$1,0))</f>
        <v>0</v>
      </c>
      <c r="AC7576" s="569">
        <f>INDEX(NoSettings!$C$2:$AG$15671,MATCH(EPS!$A7576,NoSettings!$A$2:$A$15671,0),MATCH(EPS!AC$2,NoSettings!$C$1:$AG$1,0))</f>
        <v>0</v>
      </c>
      <c r="AD7576" s="569">
        <f>INDEX(NoSettings!$C$2:$AG$15671,MATCH(EPS!$A7576,NoSettings!$A$2:$A$15671,0),MATCH(EPS!AD$2,NoSettings!$C$1:$AG$1,0))</f>
        <v>0</v>
      </c>
      <c r="AE7576" s="569">
        <f>INDEX(NoSettings!$C$2:$AG$15671,MATCH(EPS!$A7576,NoSettings!$A$2:$A$15671,0),MATCH(EPS!AE$2,NoSettings!$C$1:$AG$1,0))</f>
        <v>0</v>
      </c>
      <c r="AF7576" s="569">
        <f>INDEX(NoSettings!$C$2:$AG$15671,MATCH(EPS!$A7576,NoSettings!$A$2:$A$15671,0),MATCH(EPS!AF$2,NoSettings!$C$1:$AG$1,0))</f>
        <v>0</v>
      </c>
      <c r="AG7576" s="569">
        <f>INDEX(NoSettings!$C$2:$AG$15671,MATCH(EPS!$A7576,NoSettings!$A$2:$A$15671,0),MATCH(EPS!AG$2,NoSettings!$C$1:$AG$1,0))</f>
        <v>0</v>
      </c>
      <c r="AH7576" s="569">
        <f>INDEX(NoSettings!$C$2:$AG$15671,MATCH(EPS!$A7576,NoSettings!$A$2:$A$15671,0),MATCH(EPS!AH$2,NoSettings!$C$1:$AG$1,0))</f>
        <v>0</v>
      </c>
      <c r="AI7576" s="569">
        <f>INDEX(NoSettings!$C$2:$AG$15671,MATCH(EPS!$A7576,NoSettings!$A$2:$A$15671,0),MATCH(EPS!AI$2,NoSettings!$C$1:$AG$1,0))</f>
        <v>0</v>
      </c>
      <c r="AJ7576" s="569">
        <f>INDEX(NoSettings!$C$2:$AG$15671,MATCH(EPS!$A7576,NoSettings!$A$2:$A$15671,0),MATCH(EPS!AJ$2,NoSettings!$C$1:$AG$1,0))</f>
        <v>0</v>
      </c>
      <c r="AK7576" s="569">
        <f>INDEX(NoSettings!$C$2:$AG$15671,MATCH(EPS!$A7576,NoSettings!$A$2:$A$15671,0),MATCH(EPS!AK$2,NoSettings!$C$1:$AG$1,0))</f>
        <v>0</v>
      </c>
    </row>
    <row r="7577" spans="1:37" hidden="1" x14ac:dyDescent="0.3">
      <c r="A7577" s="248" t="s">
        <v>9084</v>
      </c>
      <c r="B7577" s="244" t="s">
        <v>9270</v>
      </c>
      <c r="C7577" s="244" t="s">
        <v>9185</v>
      </c>
      <c r="G7577" s="569">
        <f>INDEX(NoSettings!$C$2:$AG$15671,MATCH(EPS!$A7577,NoSettings!$A$2:$A$15671,0),MATCH(EPS!G$2,NoSettings!$C$1:$AG$1,0))</f>
        <v>0</v>
      </c>
      <c r="H7577" s="569">
        <f>INDEX(NoSettings!$C$2:$AG$15671,MATCH(EPS!$A7577,NoSettings!$A$2:$A$15671,0),MATCH(EPS!H$2,NoSettings!$C$1:$AG$1,0))</f>
        <v>0</v>
      </c>
      <c r="I7577" s="569">
        <f>INDEX(NoSettings!$C$2:$AG$15671,MATCH(EPS!$A7577,NoSettings!$A$2:$A$15671,0),MATCH(EPS!I$2,NoSettings!$C$1:$AG$1,0))</f>
        <v>0</v>
      </c>
      <c r="J7577" s="569">
        <f>INDEX(NoSettings!$C$2:$AG$15671,MATCH(EPS!$A7577,NoSettings!$A$2:$A$15671,0),MATCH(EPS!J$2,NoSettings!$C$1:$AG$1,0))</f>
        <v>0</v>
      </c>
      <c r="K7577" s="569">
        <f>INDEX(NoSettings!$C$2:$AG$15671,MATCH(EPS!$A7577,NoSettings!$A$2:$A$15671,0),MATCH(EPS!K$2,NoSettings!$C$1:$AG$1,0))</f>
        <v>0</v>
      </c>
      <c r="L7577" s="569">
        <f>INDEX(NoSettings!$C$2:$AG$15671,MATCH(EPS!$A7577,NoSettings!$A$2:$A$15671,0),MATCH(EPS!L$2,NoSettings!$C$1:$AG$1,0))</f>
        <v>0</v>
      </c>
      <c r="M7577" s="569">
        <f>INDEX(NoSettings!$C$2:$AG$15671,MATCH(EPS!$A7577,NoSettings!$A$2:$A$15671,0),MATCH(EPS!M$2,NoSettings!$C$1:$AG$1,0))</f>
        <v>0</v>
      </c>
      <c r="N7577" s="569">
        <f>INDEX(NoSettings!$C$2:$AG$15671,MATCH(EPS!$A7577,NoSettings!$A$2:$A$15671,0),MATCH(EPS!N$2,NoSettings!$C$1:$AG$1,0))</f>
        <v>0</v>
      </c>
      <c r="O7577" s="569">
        <f>INDEX(NoSettings!$C$2:$AG$15671,MATCH(EPS!$A7577,NoSettings!$A$2:$A$15671,0),MATCH(EPS!O$2,NoSettings!$C$1:$AG$1,0))</f>
        <v>0</v>
      </c>
      <c r="P7577" s="569">
        <f>INDEX(NoSettings!$C$2:$AG$15671,MATCH(EPS!$A7577,NoSettings!$A$2:$A$15671,0),MATCH(EPS!P$2,NoSettings!$C$1:$AG$1,0))</f>
        <v>0</v>
      </c>
      <c r="Q7577" s="569">
        <f>INDEX(NoSettings!$C$2:$AG$15671,MATCH(EPS!$A7577,NoSettings!$A$2:$A$15671,0),MATCH(EPS!Q$2,NoSettings!$C$1:$AG$1,0))</f>
        <v>0</v>
      </c>
      <c r="R7577" s="569">
        <f>INDEX(NoSettings!$C$2:$AG$15671,MATCH(EPS!$A7577,NoSettings!$A$2:$A$15671,0),MATCH(EPS!R$2,NoSettings!$C$1:$AG$1,0))</f>
        <v>0</v>
      </c>
      <c r="S7577" s="569">
        <f>INDEX(NoSettings!$C$2:$AG$15671,MATCH(EPS!$A7577,NoSettings!$A$2:$A$15671,0),MATCH(EPS!S$2,NoSettings!$C$1:$AG$1,0))</f>
        <v>0</v>
      </c>
      <c r="T7577" s="569">
        <f>INDEX(NoSettings!$C$2:$AG$15671,MATCH(EPS!$A7577,NoSettings!$A$2:$A$15671,0),MATCH(EPS!T$2,NoSettings!$C$1:$AG$1,0))</f>
        <v>0</v>
      </c>
      <c r="U7577" s="569">
        <f>INDEX(NoSettings!$C$2:$AG$15671,MATCH(EPS!$A7577,NoSettings!$A$2:$A$15671,0),MATCH(EPS!U$2,NoSettings!$C$1:$AG$1,0))</f>
        <v>0</v>
      </c>
      <c r="V7577" s="569">
        <f>INDEX(NoSettings!$C$2:$AG$15671,MATCH(EPS!$A7577,NoSettings!$A$2:$A$15671,0),MATCH(EPS!V$2,NoSettings!$C$1:$AG$1,0))</f>
        <v>0</v>
      </c>
      <c r="W7577" s="569">
        <f>INDEX(NoSettings!$C$2:$AG$15671,MATCH(EPS!$A7577,NoSettings!$A$2:$A$15671,0),MATCH(EPS!W$2,NoSettings!$C$1:$AG$1,0))</f>
        <v>0</v>
      </c>
      <c r="X7577" s="569">
        <f>INDEX(NoSettings!$C$2:$AG$15671,MATCH(EPS!$A7577,NoSettings!$A$2:$A$15671,0),MATCH(EPS!X$2,NoSettings!$C$1:$AG$1,0))</f>
        <v>0</v>
      </c>
      <c r="Y7577" s="569">
        <f>INDEX(NoSettings!$C$2:$AG$15671,MATCH(EPS!$A7577,NoSettings!$A$2:$A$15671,0),MATCH(EPS!Y$2,NoSettings!$C$1:$AG$1,0))</f>
        <v>0</v>
      </c>
      <c r="Z7577" s="569">
        <f>INDEX(NoSettings!$C$2:$AG$15671,MATCH(EPS!$A7577,NoSettings!$A$2:$A$15671,0),MATCH(EPS!Z$2,NoSettings!$C$1:$AG$1,0))</f>
        <v>0</v>
      </c>
      <c r="AA7577" s="569">
        <f>INDEX(NoSettings!$C$2:$AG$15671,MATCH(EPS!$A7577,NoSettings!$A$2:$A$15671,0),MATCH(EPS!AA$2,NoSettings!$C$1:$AG$1,0))</f>
        <v>0</v>
      </c>
      <c r="AB7577" s="569">
        <f>INDEX(NoSettings!$C$2:$AG$15671,MATCH(EPS!$A7577,NoSettings!$A$2:$A$15671,0),MATCH(EPS!AB$2,NoSettings!$C$1:$AG$1,0))</f>
        <v>0</v>
      </c>
      <c r="AC7577" s="569">
        <f>INDEX(NoSettings!$C$2:$AG$15671,MATCH(EPS!$A7577,NoSettings!$A$2:$A$15671,0),MATCH(EPS!AC$2,NoSettings!$C$1:$AG$1,0))</f>
        <v>0</v>
      </c>
      <c r="AD7577" s="569">
        <f>INDEX(NoSettings!$C$2:$AG$15671,MATCH(EPS!$A7577,NoSettings!$A$2:$A$15671,0),MATCH(EPS!AD$2,NoSettings!$C$1:$AG$1,0))</f>
        <v>0</v>
      </c>
      <c r="AE7577" s="569">
        <f>INDEX(NoSettings!$C$2:$AG$15671,MATCH(EPS!$A7577,NoSettings!$A$2:$A$15671,0),MATCH(EPS!AE$2,NoSettings!$C$1:$AG$1,0))</f>
        <v>0</v>
      </c>
      <c r="AF7577" s="569">
        <f>INDEX(NoSettings!$C$2:$AG$15671,MATCH(EPS!$A7577,NoSettings!$A$2:$A$15671,0),MATCH(EPS!AF$2,NoSettings!$C$1:$AG$1,0))</f>
        <v>0</v>
      </c>
      <c r="AG7577" s="569">
        <f>INDEX(NoSettings!$C$2:$AG$15671,MATCH(EPS!$A7577,NoSettings!$A$2:$A$15671,0),MATCH(EPS!AG$2,NoSettings!$C$1:$AG$1,0))</f>
        <v>0</v>
      </c>
      <c r="AH7577" s="569">
        <f>INDEX(NoSettings!$C$2:$AG$15671,MATCH(EPS!$A7577,NoSettings!$A$2:$A$15671,0),MATCH(EPS!AH$2,NoSettings!$C$1:$AG$1,0))</f>
        <v>0</v>
      </c>
      <c r="AI7577" s="569">
        <f>INDEX(NoSettings!$C$2:$AG$15671,MATCH(EPS!$A7577,NoSettings!$A$2:$A$15671,0),MATCH(EPS!AI$2,NoSettings!$C$1:$AG$1,0))</f>
        <v>0</v>
      </c>
      <c r="AJ7577" s="569">
        <f>INDEX(NoSettings!$C$2:$AG$15671,MATCH(EPS!$A7577,NoSettings!$A$2:$A$15671,0),MATCH(EPS!AJ$2,NoSettings!$C$1:$AG$1,0))</f>
        <v>0</v>
      </c>
      <c r="AK7577" s="569">
        <f>INDEX(NoSettings!$C$2:$AG$15671,MATCH(EPS!$A7577,NoSettings!$A$2:$A$15671,0),MATCH(EPS!AK$2,NoSettings!$C$1:$AG$1,0))</f>
        <v>0</v>
      </c>
    </row>
    <row r="7578" spans="1:37" hidden="1" x14ac:dyDescent="0.3">
      <c r="A7578" s="248" t="s">
        <v>9085</v>
      </c>
      <c r="B7578" s="244" t="s">
        <v>9270</v>
      </c>
      <c r="C7578" s="244" t="s">
        <v>9186</v>
      </c>
      <c r="G7578" s="569">
        <f>INDEX(NoSettings!$C$2:$AG$15671,MATCH(EPS!$A7578,NoSettings!$A$2:$A$15671,0),MATCH(EPS!G$2,NoSettings!$C$1:$AG$1,0))</f>
        <v>0</v>
      </c>
      <c r="H7578" s="569">
        <f>INDEX(NoSettings!$C$2:$AG$15671,MATCH(EPS!$A7578,NoSettings!$A$2:$A$15671,0),MATCH(EPS!H$2,NoSettings!$C$1:$AG$1,0))</f>
        <v>0</v>
      </c>
      <c r="I7578" s="569">
        <f>INDEX(NoSettings!$C$2:$AG$15671,MATCH(EPS!$A7578,NoSettings!$A$2:$A$15671,0),MATCH(EPS!I$2,NoSettings!$C$1:$AG$1,0))</f>
        <v>0</v>
      </c>
      <c r="J7578" s="569">
        <f>INDEX(NoSettings!$C$2:$AG$15671,MATCH(EPS!$A7578,NoSettings!$A$2:$A$15671,0),MATCH(EPS!J$2,NoSettings!$C$1:$AG$1,0))</f>
        <v>0</v>
      </c>
      <c r="K7578" s="569">
        <f>INDEX(NoSettings!$C$2:$AG$15671,MATCH(EPS!$A7578,NoSettings!$A$2:$A$15671,0),MATCH(EPS!K$2,NoSettings!$C$1:$AG$1,0))</f>
        <v>0</v>
      </c>
      <c r="L7578" s="569">
        <f>INDEX(NoSettings!$C$2:$AG$15671,MATCH(EPS!$A7578,NoSettings!$A$2:$A$15671,0),MATCH(EPS!L$2,NoSettings!$C$1:$AG$1,0))</f>
        <v>0</v>
      </c>
      <c r="M7578" s="569">
        <f>INDEX(NoSettings!$C$2:$AG$15671,MATCH(EPS!$A7578,NoSettings!$A$2:$A$15671,0),MATCH(EPS!M$2,NoSettings!$C$1:$AG$1,0))</f>
        <v>0</v>
      </c>
      <c r="N7578" s="569">
        <f>INDEX(NoSettings!$C$2:$AG$15671,MATCH(EPS!$A7578,NoSettings!$A$2:$A$15671,0),MATCH(EPS!N$2,NoSettings!$C$1:$AG$1,0))</f>
        <v>0</v>
      </c>
      <c r="O7578" s="569">
        <f>INDEX(NoSettings!$C$2:$AG$15671,MATCH(EPS!$A7578,NoSettings!$A$2:$A$15671,0),MATCH(EPS!O$2,NoSettings!$C$1:$AG$1,0))</f>
        <v>0</v>
      </c>
      <c r="P7578" s="569">
        <f>INDEX(NoSettings!$C$2:$AG$15671,MATCH(EPS!$A7578,NoSettings!$A$2:$A$15671,0),MATCH(EPS!P$2,NoSettings!$C$1:$AG$1,0))</f>
        <v>0</v>
      </c>
      <c r="Q7578" s="569">
        <f>INDEX(NoSettings!$C$2:$AG$15671,MATCH(EPS!$A7578,NoSettings!$A$2:$A$15671,0),MATCH(EPS!Q$2,NoSettings!$C$1:$AG$1,0))</f>
        <v>0</v>
      </c>
      <c r="R7578" s="569">
        <f>INDEX(NoSettings!$C$2:$AG$15671,MATCH(EPS!$A7578,NoSettings!$A$2:$A$15671,0),MATCH(EPS!R$2,NoSettings!$C$1:$AG$1,0))</f>
        <v>0</v>
      </c>
      <c r="S7578" s="569">
        <f>INDEX(NoSettings!$C$2:$AG$15671,MATCH(EPS!$A7578,NoSettings!$A$2:$A$15671,0),MATCH(EPS!S$2,NoSettings!$C$1:$AG$1,0))</f>
        <v>0</v>
      </c>
      <c r="T7578" s="569">
        <f>INDEX(NoSettings!$C$2:$AG$15671,MATCH(EPS!$A7578,NoSettings!$A$2:$A$15671,0),MATCH(EPS!T$2,NoSettings!$C$1:$AG$1,0))</f>
        <v>0</v>
      </c>
      <c r="U7578" s="569">
        <f>INDEX(NoSettings!$C$2:$AG$15671,MATCH(EPS!$A7578,NoSettings!$A$2:$A$15671,0),MATCH(EPS!U$2,NoSettings!$C$1:$AG$1,0))</f>
        <v>0</v>
      </c>
      <c r="V7578" s="569">
        <f>INDEX(NoSettings!$C$2:$AG$15671,MATCH(EPS!$A7578,NoSettings!$A$2:$A$15671,0),MATCH(EPS!V$2,NoSettings!$C$1:$AG$1,0))</f>
        <v>0</v>
      </c>
      <c r="W7578" s="569">
        <f>INDEX(NoSettings!$C$2:$AG$15671,MATCH(EPS!$A7578,NoSettings!$A$2:$A$15671,0),MATCH(EPS!W$2,NoSettings!$C$1:$AG$1,0))</f>
        <v>0</v>
      </c>
      <c r="X7578" s="569">
        <f>INDEX(NoSettings!$C$2:$AG$15671,MATCH(EPS!$A7578,NoSettings!$A$2:$A$15671,0),MATCH(EPS!X$2,NoSettings!$C$1:$AG$1,0))</f>
        <v>0</v>
      </c>
      <c r="Y7578" s="569">
        <f>INDEX(NoSettings!$C$2:$AG$15671,MATCH(EPS!$A7578,NoSettings!$A$2:$A$15671,0),MATCH(EPS!Y$2,NoSettings!$C$1:$AG$1,0))</f>
        <v>0</v>
      </c>
      <c r="Z7578" s="569">
        <f>INDEX(NoSettings!$C$2:$AG$15671,MATCH(EPS!$A7578,NoSettings!$A$2:$A$15671,0),MATCH(EPS!Z$2,NoSettings!$C$1:$AG$1,0))</f>
        <v>0</v>
      </c>
      <c r="AA7578" s="569">
        <f>INDEX(NoSettings!$C$2:$AG$15671,MATCH(EPS!$A7578,NoSettings!$A$2:$A$15671,0),MATCH(EPS!AA$2,NoSettings!$C$1:$AG$1,0))</f>
        <v>0</v>
      </c>
      <c r="AB7578" s="569">
        <f>INDEX(NoSettings!$C$2:$AG$15671,MATCH(EPS!$A7578,NoSettings!$A$2:$A$15671,0),MATCH(EPS!AB$2,NoSettings!$C$1:$AG$1,0))</f>
        <v>0</v>
      </c>
      <c r="AC7578" s="569">
        <f>INDEX(NoSettings!$C$2:$AG$15671,MATCH(EPS!$A7578,NoSettings!$A$2:$A$15671,0),MATCH(EPS!AC$2,NoSettings!$C$1:$AG$1,0))</f>
        <v>0</v>
      </c>
      <c r="AD7578" s="569">
        <f>INDEX(NoSettings!$C$2:$AG$15671,MATCH(EPS!$A7578,NoSettings!$A$2:$A$15671,0),MATCH(EPS!AD$2,NoSettings!$C$1:$AG$1,0))</f>
        <v>0</v>
      </c>
      <c r="AE7578" s="569">
        <f>INDEX(NoSettings!$C$2:$AG$15671,MATCH(EPS!$A7578,NoSettings!$A$2:$A$15671,0),MATCH(EPS!AE$2,NoSettings!$C$1:$AG$1,0))</f>
        <v>0</v>
      </c>
      <c r="AF7578" s="569">
        <f>INDEX(NoSettings!$C$2:$AG$15671,MATCH(EPS!$A7578,NoSettings!$A$2:$A$15671,0),MATCH(EPS!AF$2,NoSettings!$C$1:$AG$1,0))</f>
        <v>0</v>
      </c>
      <c r="AG7578" s="569">
        <f>INDEX(NoSettings!$C$2:$AG$15671,MATCH(EPS!$A7578,NoSettings!$A$2:$A$15671,0),MATCH(EPS!AG$2,NoSettings!$C$1:$AG$1,0))</f>
        <v>0</v>
      </c>
      <c r="AH7578" s="569">
        <f>INDEX(NoSettings!$C$2:$AG$15671,MATCH(EPS!$A7578,NoSettings!$A$2:$A$15671,0),MATCH(EPS!AH$2,NoSettings!$C$1:$AG$1,0))</f>
        <v>0</v>
      </c>
      <c r="AI7578" s="569">
        <f>INDEX(NoSettings!$C$2:$AG$15671,MATCH(EPS!$A7578,NoSettings!$A$2:$A$15671,0),MATCH(EPS!AI$2,NoSettings!$C$1:$AG$1,0))</f>
        <v>0</v>
      </c>
      <c r="AJ7578" s="569">
        <f>INDEX(NoSettings!$C$2:$AG$15671,MATCH(EPS!$A7578,NoSettings!$A$2:$A$15671,0),MATCH(EPS!AJ$2,NoSettings!$C$1:$AG$1,0))</f>
        <v>0</v>
      </c>
      <c r="AK7578" s="569">
        <f>INDEX(NoSettings!$C$2:$AG$15671,MATCH(EPS!$A7578,NoSettings!$A$2:$A$15671,0),MATCH(EPS!AK$2,NoSettings!$C$1:$AG$1,0))</f>
        <v>0</v>
      </c>
    </row>
    <row r="7579" spans="1:37" hidden="1" x14ac:dyDescent="0.3">
      <c r="A7579" s="248" t="s">
        <v>9086</v>
      </c>
      <c r="B7579" s="244" t="s">
        <v>9270</v>
      </c>
      <c r="C7579" s="244" t="s">
        <v>9187</v>
      </c>
      <c r="G7579" s="569">
        <f>INDEX(NoSettings!$C$2:$AG$15671,MATCH(EPS!$A7579,NoSettings!$A$2:$A$15671,0),MATCH(EPS!G$2,NoSettings!$C$1:$AG$1,0))</f>
        <v>0</v>
      </c>
      <c r="H7579" s="569">
        <f>INDEX(NoSettings!$C$2:$AG$15671,MATCH(EPS!$A7579,NoSettings!$A$2:$A$15671,0),MATCH(EPS!H$2,NoSettings!$C$1:$AG$1,0))</f>
        <v>0</v>
      </c>
      <c r="I7579" s="569">
        <f>INDEX(NoSettings!$C$2:$AG$15671,MATCH(EPS!$A7579,NoSettings!$A$2:$A$15671,0),MATCH(EPS!I$2,NoSettings!$C$1:$AG$1,0))</f>
        <v>0</v>
      </c>
      <c r="J7579" s="569">
        <f>INDEX(NoSettings!$C$2:$AG$15671,MATCH(EPS!$A7579,NoSettings!$A$2:$A$15671,0),MATCH(EPS!J$2,NoSettings!$C$1:$AG$1,0))</f>
        <v>0</v>
      </c>
      <c r="K7579" s="569">
        <f>INDEX(NoSettings!$C$2:$AG$15671,MATCH(EPS!$A7579,NoSettings!$A$2:$A$15671,0),MATCH(EPS!K$2,NoSettings!$C$1:$AG$1,0))</f>
        <v>0</v>
      </c>
      <c r="L7579" s="569">
        <f>INDEX(NoSettings!$C$2:$AG$15671,MATCH(EPS!$A7579,NoSettings!$A$2:$A$15671,0),MATCH(EPS!L$2,NoSettings!$C$1:$AG$1,0))</f>
        <v>0</v>
      </c>
      <c r="M7579" s="569">
        <f>INDEX(NoSettings!$C$2:$AG$15671,MATCH(EPS!$A7579,NoSettings!$A$2:$A$15671,0),MATCH(EPS!M$2,NoSettings!$C$1:$AG$1,0))</f>
        <v>0</v>
      </c>
      <c r="N7579" s="569">
        <f>INDEX(NoSettings!$C$2:$AG$15671,MATCH(EPS!$A7579,NoSettings!$A$2:$A$15671,0),MATCH(EPS!N$2,NoSettings!$C$1:$AG$1,0))</f>
        <v>0</v>
      </c>
      <c r="O7579" s="569">
        <f>INDEX(NoSettings!$C$2:$AG$15671,MATCH(EPS!$A7579,NoSettings!$A$2:$A$15671,0),MATCH(EPS!O$2,NoSettings!$C$1:$AG$1,0))</f>
        <v>0</v>
      </c>
      <c r="P7579" s="569">
        <f>INDEX(NoSettings!$C$2:$AG$15671,MATCH(EPS!$A7579,NoSettings!$A$2:$A$15671,0),MATCH(EPS!P$2,NoSettings!$C$1:$AG$1,0))</f>
        <v>0</v>
      </c>
      <c r="Q7579" s="569">
        <f>INDEX(NoSettings!$C$2:$AG$15671,MATCH(EPS!$A7579,NoSettings!$A$2:$A$15671,0),MATCH(EPS!Q$2,NoSettings!$C$1:$AG$1,0))</f>
        <v>0</v>
      </c>
      <c r="R7579" s="569">
        <f>INDEX(NoSettings!$C$2:$AG$15671,MATCH(EPS!$A7579,NoSettings!$A$2:$A$15671,0),MATCH(EPS!R$2,NoSettings!$C$1:$AG$1,0))</f>
        <v>0</v>
      </c>
      <c r="S7579" s="569">
        <f>INDEX(NoSettings!$C$2:$AG$15671,MATCH(EPS!$A7579,NoSettings!$A$2:$A$15671,0),MATCH(EPS!S$2,NoSettings!$C$1:$AG$1,0))</f>
        <v>0</v>
      </c>
      <c r="T7579" s="569">
        <f>INDEX(NoSettings!$C$2:$AG$15671,MATCH(EPS!$A7579,NoSettings!$A$2:$A$15671,0),MATCH(EPS!T$2,NoSettings!$C$1:$AG$1,0))</f>
        <v>0</v>
      </c>
      <c r="U7579" s="569">
        <f>INDEX(NoSettings!$C$2:$AG$15671,MATCH(EPS!$A7579,NoSettings!$A$2:$A$15671,0),MATCH(EPS!U$2,NoSettings!$C$1:$AG$1,0))</f>
        <v>0</v>
      </c>
      <c r="V7579" s="569">
        <f>INDEX(NoSettings!$C$2:$AG$15671,MATCH(EPS!$A7579,NoSettings!$A$2:$A$15671,0),MATCH(EPS!V$2,NoSettings!$C$1:$AG$1,0))</f>
        <v>0</v>
      </c>
      <c r="W7579" s="569">
        <f>INDEX(NoSettings!$C$2:$AG$15671,MATCH(EPS!$A7579,NoSettings!$A$2:$A$15671,0),MATCH(EPS!W$2,NoSettings!$C$1:$AG$1,0))</f>
        <v>0</v>
      </c>
      <c r="X7579" s="569">
        <f>INDEX(NoSettings!$C$2:$AG$15671,MATCH(EPS!$A7579,NoSettings!$A$2:$A$15671,0),MATCH(EPS!X$2,NoSettings!$C$1:$AG$1,0))</f>
        <v>0</v>
      </c>
      <c r="Y7579" s="569">
        <f>INDEX(NoSettings!$C$2:$AG$15671,MATCH(EPS!$A7579,NoSettings!$A$2:$A$15671,0),MATCH(EPS!Y$2,NoSettings!$C$1:$AG$1,0))</f>
        <v>0</v>
      </c>
      <c r="Z7579" s="569">
        <f>INDEX(NoSettings!$C$2:$AG$15671,MATCH(EPS!$A7579,NoSettings!$A$2:$A$15671,0),MATCH(EPS!Z$2,NoSettings!$C$1:$AG$1,0))</f>
        <v>0</v>
      </c>
      <c r="AA7579" s="569">
        <f>INDEX(NoSettings!$C$2:$AG$15671,MATCH(EPS!$A7579,NoSettings!$A$2:$A$15671,0),MATCH(EPS!AA$2,NoSettings!$C$1:$AG$1,0))</f>
        <v>0</v>
      </c>
      <c r="AB7579" s="569">
        <f>INDEX(NoSettings!$C$2:$AG$15671,MATCH(EPS!$A7579,NoSettings!$A$2:$A$15671,0),MATCH(EPS!AB$2,NoSettings!$C$1:$AG$1,0))</f>
        <v>0</v>
      </c>
      <c r="AC7579" s="569">
        <f>INDEX(NoSettings!$C$2:$AG$15671,MATCH(EPS!$A7579,NoSettings!$A$2:$A$15671,0),MATCH(EPS!AC$2,NoSettings!$C$1:$AG$1,0))</f>
        <v>0</v>
      </c>
      <c r="AD7579" s="569">
        <f>INDEX(NoSettings!$C$2:$AG$15671,MATCH(EPS!$A7579,NoSettings!$A$2:$A$15671,0),MATCH(EPS!AD$2,NoSettings!$C$1:$AG$1,0))</f>
        <v>0</v>
      </c>
      <c r="AE7579" s="569">
        <f>INDEX(NoSettings!$C$2:$AG$15671,MATCH(EPS!$A7579,NoSettings!$A$2:$A$15671,0),MATCH(EPS!AE$2,NoSettings!$C$1:$AG$1,0))</f>
        <v>0</v>
      </c>
      <c r="AF7579" s="569">
        <f>INDEX(NoSettings!$C$2:$AG$15671,MATCH(EPS!$A7579,NoSettings!$A$2:$A$15671,0),MATCH(EPS!AF$2,NoSettings!$C$1:$AG$1,0))</f>
        <v>0</v>
      </c>
      <c r="AG7579" s="569">
        <f>INDEX(NoSettings!$C$2:$AG$15671,MATCH(EPS!$A7579,NoSettings!$A$2:$A$15671,0),MATCH(EPS!AG$2,NoSettings!$C$1:$AG$1,0))</f>
        <v>0</v>
      </c>
      <c r="AH7579" s="569">
        <f>INDEX(NoSettings!$C$2:$AG$15671,MATCH(EPS!$A7579,NoSettings!$A$2:$A$15671,0),MATCH(EPS!AH$2,NoSettings!$C$1:$AG$1,0))</f>
        <v>0</v>
      </c>
      <c r="AI7579" s="569">
        <f>INDEX(NoSettings!$C$2:$AG$15671,MATCH(EPS!$A7579,NoSettings!$A$2:$A$15671,0),MATCH(EPS!AI$2,NoSettings!$C$1:$AG$1,0))</f>
        <v>0</v>
      </c>
      <c r="AJ7579" s="569">
        <f>INDEX(NoSettings!$C$2:$AG$15671,MATCH(EPS!$A7579,NoSettings!$A$2:$A$15671,0),MATCH(EPS!AJ$2,NoSettings!$C$1:$AG$1,0))</f>
        <v>0</v>
      </c>
      <c r="AK7579" s="569">
        <f>INDEX(NoSettings!$C$2:$AG$15671,MATCH(EPS!$A7579,NoSettings!$A$2:$A$15671,0),MATCH(EPS!AK$2,NoSettings!$C$1:$AG$1,0))</f>
        <v>0</v>
      </c>
    </row>
    <row r="7580" spans="1:37" hidden="1" x14ac:dyDescent="0.3">
      <c r="A7580" s="248" t="s">
        <v>9087</v>
      </c>
      <c r="B7580" s="244" t="s">
        <v>9270</v>
      </c>
      <c r="C7580" s="244" t="s">
        <v>9188</v>
      </c>
      <c r="G7580" s="569">
        <f>INDEX(NoSettings!$C$2:$AG$15671,MATCH(EPS!$A7580,NoSettings!$A$2:$A$15671,0),MATCH(EPS!G$2,NoSettings!$C$1:$AG$1,0))</f>
        <v>0</v>
      </c>
      <c r="H7580" s="569">
        <f>INDEX(NoSettings!$C$2:$AG$15671,MATCH(EPS!$A7580,NoSettings!$A$2:$A$15671,0),MATCH(EPS!H$2,NoSettings!$C$1:$AG$1,0))</f>
        <v>0</v>
      </c>
      <c r="I7580" s="569">
        <f>INDEX(NoSettings!$C$2:$AG$15671,MATCH(EPS!$A7580,NoSettings!$A$2:$A$15671,0),MATCH(EPS!I$2,NoSettings!$C$1:$AG$1,0))</f>
        <v>0</v>
      </c>
      <c r="J7580" s="569">
        <f>INDEX(NoSettings!$C$2:$AG$15671,MATCH(EPS!$A7580,NoSettings!$A$2:$A$15671,0),MATCH(EPS!J$2,NoSettings!$C$1:$AG$1,0))</f>
        <v>0</v>
      </c>
      <c r="K7580" s="569">
        <f>INDEX(NoSettings!$C$2:$AG$15671,MATCH(EPS!$A7580,NoSettings!$A$2:$A$15671,0),MATCH(EPS!K$2,NoSettings!$C$1:$AG$1,0))</f>
        <v>0</v>
      </c>
      <c r="L7580" s="569">
        <f>INDEX(NoSettings!$C$2:$AG$15671,MATCH(EPS!$A7580,NoSettings!$A$2:$A$15671,0),MATCH(EPS!L$2,NoSettings!$C$1:$AG$1,0))</f>
        <v>0</v>
      </c>
      <c r="M7580" s="569">
        <f>INDEX(NoSettings!$C$2:$AG$15671,MATCH(EPS!$A7580,NoSettings!$A$2:$A$15671,0),MATCH(EPS!M$2,NoSettings!$C$1:$AG$1,0))</f>
        <v>0</v>
      </c>
      <c r="N7580" s="569">
        <f>INDEX(NoSettings!$C$2:$AG$15671,MATCH(EPS!$A7580,NoSettings!$A$2:$A$15671,0),MATCH(EPS!N$2,NoSettings!$C$1:$AG$1,0))</f>
        <v>0</v>
      </c>
      <c r="O7580" s="569">
        <f>INDEX(NoSettings!$C$2:$AG$15671,MATCH(EPS!$A7580,NoSettings!$A$2:$A$15671,0),MATCH(EPS!O$2,NoSettings!$C$1:$AG$1,0))</f>
        <v>0</v>
      </c>
      <c r="P7580" s="569">
        <f>INDEX(NoSettings!$C$2:$AG$15671,MATCH(EPS!$A7580,NoSettings!$A$2:$A$15671,0),MATCH(EPS!P$2,NoSettings!$C$1:$AG$1,0))</f>
        <v>0</v>
      </c>
      <c r="Q7580" s="569">
        <f>INDEX(NoSettings!$C$2:$AG$15671,MATCH(EPS!$A7580,NoSettings!$A$2:$A$15671,0),MATCH(EPS!Q$2,NoSettings!$C$1:$AG$1,0))</f>
        <v>0</v>
      </c>
      <c r="R7580" s="569">
        <f>INDEX(NoSettings!$C$2:$AG$15671,MATCH(EPS!$A7580,NoSettings!$A$2:$A$15671,0),MATCH(EPS!R$2,NoSettings!$C$1:$AG$1,0))</f>
        <v>0</v>
      </c>
      <c r="S7580" s="569">
        <f>INDEX(NoSettings!$C$2:$AG$15671,MATCH(EPS!$A7580,NoSettings!$A$2:$A$15671,0),MATCH(EPS!S$2,NoSettings!$C$1:$AG$1,0))</f>
        <v>0</v>
      </c>
      <c r="T7580" s="569">
        <f>INDEX(NoSettings!$C$2:$AG$15671,MATCH(EPS!$A7580,NoSettings!$A$2:$A$15671,0),MATCH(EPS!T$2,NoSettings!$C$1:$AG$1,0))</f>
        <v>0</v>
      </c>
      <c r="U7580" s="569">
        <f>INDEX(NoSettings!$C$2:$AG$15671,MATCH(EPS!$A7580,NoSettings!$A$2:$A$15671,0),MATCH(EPS!U$2,NoSettings!$C$1:$AG$1,0))</f>
        <v>0</v>
      </c>
      <c r="V7580" s="569">
        <f>INDEX(NoSettings!$C$2:$AG$15671,MATCH(EPS!$A7580,NoSettings!$A$2:$A$15671,0),MATCH(EPS!V$2,NoSettings!$C$1:$AG$1,0))</f>
        <v>0</v>
      </c>
      <c r="W7580" s="569">
        <f>INDEX(NoSettings!$C$2:$AG$15671,MATCH(EPS!$A7580,NoSettings!$A$2:$A$15671,0),MATCH(EPS!W$2,NoSettings!$C$1:$AG$1,0))</f>
        <v>0</v>
      </c>
      <c r="X7580" s="569">
        <f>INDEX(NoSettings!$C$2:$AG$15671,MATCH(EPS!$A7580,NoSettings!$A$2:$A$15671,0),MATCH(EPS!X$2,NoSettings!$C$1:$AG$1,0))</f>
        <v>0</v>
      </c>
      <c r="Y7580" s="569">
        <f>INDEX(NoSettings!$C$2:$AG$15671,MATCH(EPS!$A7580,NoSettings!$A$2:$A$15671,0),MATCH(EPS!Y$2,NoSettings!$C$1:$AG$1,0))</f>
        <v>0</v>
      </c>
      <c r="Z7580" s="569">
        <f>INDEX(NoSettings!$C$2:$AG$15671,MATCH(EPS!$A7580,NoSettings!$A$2:$A$15671,0),MATCH(EPS!Z$2,NoSettings!$C$1:$AG$1,0))</f>
        <v>0</v>
      </c>
      <c r="AA7580" s="569">
        <f>INDEX(NoSettings!$C$2:$AG$15671,MATCH(EPS!$A7580,NoSettings!$A$2:$A$15671,0),MATCH(EPS!AA$2,NoSettings!$C$1:$AG$1,0))</f>
        <v>0</v>
      </c>
      <c r="AB7580" s="569">
        <f>INDEX(NoSettings!$C$2:$AG$15671,MATCH(EPS!$A7580,NoSettings!$A$2:$A$15671,0),MATCH(EPS!AB$2,NoSettings!$C$1:$AG$1,0))</f>
        <v>0</v>
      </c>
      <c r="AC7580" s="569">
        <f>INDEX(NoSettings!$C$2:$AG$15671,MATCH(EPS!$A7580,NoSettings!$A$2:$A$15671,0),MATCH(EPS!AC$2,NoSettings!$C$1:$AG$1,0))</f>
        <v>0</v>
      </c>
      <c r="AD7580" s="569">
        <f>INDEX(NoSettings!$C$2:$AG$15671,MATCH(EPS!$A7580,NoSettings!$A$2:$A$15671,0),MATCH(EPS!AD$2,NoSettings!$C$1:$AG$1,0))</f>
        <v>0</v>
      </c>
      <c r="AE7580" s="569">
        <f>INDEX(NoSettings!$C$2:$AG$15671,MATCH(EPS!$A7580,NoSettings!$A$2:$A$15671,0),MATCH(EPS!AE$2,NoSettings!$C$1:$AG$1,0))</f>
        <v>0</v>
      </c>
      <c r="AF7580" s="569">
        <f>INDEX(NoSettings!$C$2:$AG$15671,MATCH(EPS!$A7580,NoSettings!$A$2:$A$15671,0),MATCH(EPS!AF$2,NoSettings!$C$1:$AG$1,0))</f>
        <v>0</v>
      </c>
      <c r="AG7580" s="569">
        <f>INDEX(NoSettings!$C$2:$AG$15671,MATCH(EPS!$A7580,NoSettings!$A$2:$A$15671,0),MATCH(EPS!AG$2,NoSettings!$C$1:$AG$1,0))</f>
        <v>0</v>
      </c>
      <c r="AH7580" s="569">
        <f>INDEX(NoSettings!$C$2:$AG$15671,MATCH(EPS!$A7580,NoSettings!$A$2:$A$15671,0),MATCH(EPS!AH$2,NoSettings!$C$1:$AG$1,0))</f>
        <v>0</v>
      </c>
      <c r="AI7580" s="569">
        <f>INDEX(NoSettings!$C$2:$AG$15671,MATCH(EPS!$A7580,NoSettings!$A$2:$A$15671,0),MATCH(EPS!AI$2,NoSettings!$C$1:$AG$1,0))</f>
        <v>0</v>
      </c>
      <c r="AJ7580" s="569">
        <f>INDEX(NoSettings!$C$2:$AG$15671,MATCH(EPS!$A7580,NoSettings!$A$2:$A$15671,0),MATCH(EPS!AJ$2,NoSettings!$C$1:$AG$1,0))</f>
        <v>0</v>
      </c>
      <c r="AK7580" s="569">
        <f>INDEX(NoSettings!$C$2:$AG$15671,MATCH(EPS!$A7580,NoSettings!$A$2:$A$15671,0),MATCH(EPS!AK$2,NoSettings!$C$1:$AG$1,0))</f>
        <v>0</v>
      </c>
    </row>
    <row r="7581" spans="1:37" hidden="1" x14ac:dyDescent="0.3">
      <c r="A7581" s="248" t="s">
        <v>9088</v>
      </c>
      <c r="B7581" s="244" t="s">
        <v>9270</v>
      </c>
      <c r="C7581" s="244" t="s">
        <v>9189</v>
      </c>
      <c r="G7581" s="569">
        <f>INDEX(NoSettings!$C$2:$AG$15671,MATCH(EPS!$A7581,NoSettings!$A$2:$A$15671,0),MATCH(EPS!G$2,NoSettings!$C$1:$AG$1,0))</f>
        <v>0</v>
      </c>
      <c r="H7581" s="569">
        <f>INDEX(NoSettings!$C$2:$AG$15671,MATCH(EPS!$A7581,NoSettings!$A$2:$A$15671,0),MATCH(EPS!H$2,NoSettings!$C$1:$AG$1,0))</f>
        <v>0</v>
      </c>
      <c r="I7581" s="569">
        <f>INDEX(NoSettings!$C$2:$AG$15671,MATCH(EPS!$A7581,NoSettings!$A$2:$A$15671,0),MATCH(EPS!I$2,NoSettings!$C$1:$AG$1,0))</f>
        <v>0</v>
      </c>
      <c r="J7581" s="569">
        <f>INDEX(NoSettings!$C$2:$AG$15671,MATCH(EPS!$A7581,NoSettings!$A$2:$A$15671,0),MATCH(EPS!J$2,NoSettings!$C$1:$AG$1,0))</f>
        <v>0</v>
      </c>
      <c r="K7581" s="569">
        <f>INDEX(NoSettings!$C$2:$AG$15671,MATCH(EPS!$A7581,NoSettings!$A$2:$A$15671,0),MATCH(EPS!K$2,NoSettings!$C$1:$AG$1,0))</f>
        <v>0</v>
      </c>
      <c r="L7581" s="569">
        <f>INDEX(NoSettings!$C$2:$AG$15671,MATCH(EPS!$A7581,NoSettings!$A$2:$A$15671,0),MATCH(EPS!L$2,NoSettings!$C$1:$AG$1,0))</f>
        <v>0</v>
      </c>
      <c r="M7581" s="569">
        <f>INDEX(NoSettings!$C$2:$AG$15671,MATCH(EPS!$A7581,NoSettings!$A$2:$A$15671,0),MATCH(EPS!M$2,NoSettings!$C$1:$AG$1,0))</f>
        <v>0</v>
      </c>
      <c r="N7581" s="569">
        <f>INDEX(NoSettings!$C$2:$AG$15671,MATCH(EPS!$A7581,NoSettings!$A$2:$A$15671,0),MATCH(EPS!N$2,NoSettings!$C$1:$AG$1,0))</f>
        <v>0</v>
      </c>
      <c r="O7581" s="569">
        <f>INDEX(NoSettings!$C$2:$AG$15671,MATCH(EPS!$A7581,NoSettings!$A$2:$A$15671,0),MATCH(EPS!O$2,NoSettings!$C$1:$AG$1,0))</f>
        <v>0</v>
      </c>
      <c r="P7581" s="569">
        <f>INDEX(NoSettings!$C$2:$AG$15671,MATCH(EPS!$A7581,NoSettings!$A$2:$A$15671,0),MATCH(EPS!P$2,NoSettings!$C$1:$AG$1,0))</f>
        <v>0</v>
      </c>
      <c r="Q7581" s="569">
        <f>INDEX(NoSettings!$C$2:$AG$15671,MATCH(EPS!$A7581,NoSettings!$A$2:$A$15671,0),MATCH(EPS!Q$2,NoSettings!$C$1:$AG$1,0))</f>
        <v>0</v>
      </c>
      <c r="R7581" s="569">
        <f>INDEX(NoSettings!$C$2:$AG$15671,MATCH(EPS!$A7581,NoSettings!$A$2:$A$15671,0),MATCH(EPS!R$2,NoSettings!$C$1:$AG$1,0))</f>
        <v>0</v>
      </c>
      <c r="S7581" s="569">
        <f>INDEX(NoSettings!$C$2:$AG$15671,MATCH(EPS!$A7581,NoSettings!$A$2:$A$15671,0),MATCH(EPS!S$2,NoSettings!$C$1:$AG$1,0))</f>
        <v>0</v>
      </c>
      <c r="T7581" s="569">
        <f>INDEX(NoSettings!$C$2:$AG$15671,MATCH(EPS!$A7581,NoSettings!$A$2:$A$15671,0),MATCH(EPS!T$2,NoSettings!$C$1:$AG$1,0))</f>
        <v>0</v>
      </c>
      <c r="U7581" s="569">
        <f>INDEX(NoSettings!$C$2:$AG$15671,MATCH(EPS!$A7581,NoSettings!$A$2:$A$15671,0),MATCH(EPS!U$2,NoSettings!$C$1:$AG$1,0))</f>
        <v>0</v>
      </c>
      <c r="V7581" s="569">
        <f>INDEX(NoSettings!$C$2:$AG$15671,MATCH(EPS!$A7581,NoSettings!$A$2:$A$15671,0),MATCH(EPS!V$2,NoSettings!$C$1:$AG$1,0))</f>
        <v>0</v>
      </c>
      <c r="W7581" s="569">
        <f>INDEX(NoSettings!$C$2:$AG$15671,MATCH(EPS!$A7581,NoSettings!$A$2:$A$15671,0),MATCH(EPS!W$2,NoSettings!$C$1:$AG$1,0))</f>
        <v>0</v>
      </c>
      <c r="X7581" s="569">
        <f>INDEX(NoSettings!$C$2:$AG$15671,MATCH(EPS!$A7581,NoSettings!$A$2:$A$15671,0),MATCH(EPS!X$2,NoSettings!$C$1:$AG$1,0))</f>
        <v>0</v>
      </c>
      <c r="Y7581" s="569">
        <f>INDEX(NoSettings!$C$2:$AG$15671,MATCH(EPS!$A7581,NoSettings!$A$2:$A$15671,0),MATCH(EPS!Y$2,NoSettings!$C$1:$AG$1,0))</f>
        <v>0</v>
      </c>
      <c r="Z7581" s="569">
        <f>INDEX(NoSettings!$C$2:$AG$15671,MATCH(EPS!$A7581,NoSettings!$A$2:$A$15671,0),MATCH(EPS!Z$2,NoSettings!$C$1:$AG$1,0))</f>
        <v>0</v>
      </c>
      <c r="AA7581" s="569">
        <f>INDEX(NoSettings!$C$2:$AG$15671,MATCH(EPS!$A7581,NoSettings!$A$2:$A$15671,0),MATCH(EPS!AA$2,NoSettings!$C$1:$AG$1,0))</f>
        <v>0</v>
      </c>
      <c r="AB7581" s="569">
        <f>INDEX(NoSettings!$C$2:$AG$15671,MATCH(EPS!$A7581,NoSettings!$A$2:$A$15671,0),MATCH(EPS!AB$2,NoSettings!$C$1:$AG$1,0))</f>
        <v>0</v>
      </c>
      <c r="AC7581" s="569">
        <f>INDEX(NoSettings!$C$2:$AG$15671,MATCH(EPS!$A7581,NoSettings!$A$2:$A$15671,0),MATCH(EPS!AC$2,NoSettings!$C$1:$AG$1,0))</f>
        <v>0</v>
      </c>
      <c r="AD7581" s="569">
        <f>INDEX(NoSettings!$C$2:$AG$15671,MATCH(EPS!$A7581,NoSettings!$A$2:$A$15671,0),MATCH(EPS!AD$2,NoSettings!$C$1:$AG$1,0))</f>
        <v>0</v>
      </c>
      <c r="AE7581" s="569">
        <f>INDEX(NoSettings!$C$2:$AG$15671,MATCH(EPS!$A7581,NoSettings!$A$2:$A$15671,0),MATCH(EPS!AE$2,NoSettings!$C$1:$AG$1,0))</f>
        <v>0</v>
      </c>
      <c r="AF7581" s="569">
        <f>INDEX(NoSettings!$C$2:$AG$15671,MATCH(EPS!$A7581,NoSettings!$A$2:$A$15671,0),MATCH(EPS!AF$2,NoSettings!$C$1:$AG$1,0))</f>
        <v>0</v>
      </c>
      <c r="AG7581" s="569">
        <f>INDEX(NoSettings!$C$2:$AG$15671,MATCH(EPS!$A7581,NoSettings!$A$2:$A$15671,0),MATCH(EPS!AG$2,NoSettings!$C$1:$AG$1,0))</f>
        <v>0</v>
      </c>
      <c r="AH7581" s="569">
        <f>INDEX(NoSettings!$C$2:$AG$15671,MATCH(EPS!$A7581,NoSettings!$A$2:$A$15671,0),MATCH(EPS!AH$2,NoSettings!$C$1:$AG$1,0))</f>
        <v>0</v>
      </c>
      <c r="AI7581" s="569">
        <f>INDEX(NoSettings!$C$2:$AG$15671,MATCH(EPS!$A7581,NoSettings!$A$2:$A$15671,0),MATCH(EPS!AI$2,NoSettings!$C$1:$AG$1,0))</f>
        <v>0</v>
      </c>
      <c r="AJ7581" s="569">
        <f>INDEX(NoSettings!$C$2:$AG$15671,MATCH(EPS!$A7581,NoSettings!$A$2:$A$15671,0),MATCH(EPS!AJ$2,NoSettings!$C$1:$AG$1,0))</f>
        <v>0</v>
      </c>
      <c r="AK7581" s="569">
        <f>INDEX(NoSettings!$C$2:$AG$15671,MATCH(EPS!$A7581,NoSettings!$A$2:$A$15671,0),MATCH(EPS!AK$2,NoSettings!$C$1:$AG$1,0))</f>
        <v>0</v>
      </c>
    </row>
    <row r="7582" spans="1:37" hidden="1" x14ac:dyDescent="0.3">
      <c r="A7582" s="248" t="s">
        <v>9089</v>
      </c>
      <c r="B7582" s="244" t="s">
        <v>9270</v>
      </c>
      <c r="C7582" s="244" t="s">
        <v>9190</v>
      </c>
      <c r="G7582" s="569">
        <f>INDEX(NoSettings!$C$2:$AG$15671,MATCH(EPS!$A7582,NoSettings!$A$2:$A$15671,0),MATCH(EPS!G$2,NoSettings!$C$1:$AG$1,0))</f>
        <v>0</v>
      </c>
      <c r="H7582" s="569">
        <f>INDEX(NoSettings!$C$2:$AG$15671,MATCH(EPS!$A7582,NoSettings!$A$2:$A$15671,0),MATCH(EPS!H$2,NoSettings!$C$1:$AG$1,0))</f>
        <v>0</v>
      </c>
      <c r="I7582" s="569">
        <f>INDEX(NoSettings!$C$2:$AG$15671,MATCH(EPS!$A7582,NoSettings!$A$2:$A$15671,0),MATCH(EPS!I$2,NoSettings!$C$1:$AG$1,0))</f>
        <v>0</v>
      </c>
      <c r="J7582" s="569">
        <f>INDEX(NoSettings!$C$2:$AG$15671,MATCH(EPS!$A7582,NoSettings!$A$2:$A$15671,0),MATCH(EPS!J$2,NoSettings!$C$1:$AG$1,0))</f>
        <v>0</v>
      </c>
      <c r="K7582" s="569">
        <f>INDEX(NoSettings!$C$2:$AG$15671,MATCH(EPS!$A7582,NoSettings!$A$2:$A$15671,0),MATCH(EPS!K$2,NoSettings!$C$1:$AG$1,0))</f>
        <v>0</v>
      </c>
      <c r="L7582" s="569">
        <f>INDEX(NoSettings!$C$2:$AG$15671,MATCH(EPS!$A7582,NoSettings!$A$2:$A$15671,0),MATCH(EPS!L$2,NoSettings!$C$1:$AG$1,0))</f>
        <v>0</v>
      </c>
      <c r="M7582" s="569">
        <f>INDEX(NoSettings!$C$2:$AG$15671,MATCH(EPS!$A7582,NoSettings!$A$2:$A$15671,0),MATCH(EPS!M$2,NoSettings!$C$1:$AG$1,0))</f>
        <v>0</v>
      </c>
      <c r="N7582" s="569">
        <f>INDEX(NoSettings!$C$2:$AG$15671,MATCH(EPS!$A7582,NoSettings!$A$2:$A$15671,0),MATCH(EPS!N$2,NoSettings!$C$1:$AG$1,0))</f>
        <v>0</v>
      </c>
      <c r="O7582" s="569">
        <f>INDEX(NoSettings!$C$2:$AG$15671,MATCH(EPS!$A7582,NoSettings!$A$2:$A$15671,0),MATCH(EPS!O$2,NoSettings!$C$1:$AG$1,0))</f>
        <v>0</v>
      </c>
      <c r="P7582" s="569">
        <f>INDEX(NoSettings!$C$2:$AG$15671,MATCH(EPS!$A7582,NoSettings!$A$2:$A$15671,0),MATCH(EPS!P$2,NoSettings!$C$1:$AG$1,0))</f>
        <v>0</v>
      </c>
      <c r="Q7582" s="569">
        <f>INDEX(NoSettings!$C$2:$AG$15671,MATCH(EPS!$A7582,NoSettings!$A$2:$A$15671,0),MATCH(EPS!Q$2,NoSettings!$C$1:$AG$1,0))</f>
        <v>0</v>
      </c>
      <c r="R7582" s="569">
        <f>INDEX(NoSettings!$C$2:$AG$15671,MATCH(EPS!$A7582,NoSettings!$A$2:$A$15671,0),MATCH(EPS!R$2,NoSettings!$C$1:$AG$1,0))</f>
        <v>0</v>
      </c>
      <c r="S7582" s="569">
        <f>INDEX(NoSettings!$C$2:$AG$15671,MATCH(EPS!$A7582,NoSettings!$A$2:$A$15671,0),MATCH(EPS!S$2,NoSettings!$C$1:$AG$1,0))</f>
        <v>0</v>
      </c>
      <c r="T7582" s="569">
        <f>INDEX(NoSettings!$C$2:$AG$15671,MATCH(EPS!$A7582,NoSettings!$A$2:$A$15671,0),MATCH(EPS!T$2,NoSettings!$C$1:$AG$1,0))</f>
        <v>0</v>
      </c>
      <c r="U7582" s="569">
        <f>INDEX(NoSettings!$C$2:$AG$15671,MATCH(EPS!$A7582,NoSettings!$A$2:$A$15671,0),MATCH(EPS!U$2,NoSettings!$C$1:$AG$1,0))</f>
        <v>0</v>
      </c>
      <c r="V7582" s="569">
        <f>INDEX(NoSettings!$C$2:$AG$15671,MATCH(EPS!$A7582,NoSettings!$A$2:$A$15671,0),MATCH(EPS!V$2,NoSettings!$C$1:$AG$1,0))</f>
        <v>0</v>
      </c>
      <c r="W7582" s="569">
        <f>INDEX(NoSettings!$C$2:$AG$15671,MATCH(EPS!$A7582,NoSettings!$A$2:$A$15671,0),MATCH(EPS!W$2,NoSettings!$C$1:$AG$1,0))</f>
        <v>0</v>
      </c>
      <c r="X7582" s="569">
        <f>INDEX(NoSettings!$C$2:$AG$15671,MATCH(EPS!$A7582,NoSettings!$A$2:$A$15671,0),MATCH(EPS!X$2,NoSettings!$C$1:$AG$1,0))</f>
        <v>0</v>
      </c>
      <c r="Y7582" s="569">
        <f>INDEX(NoSettings!$C$2:$AG$15671,MATCH(EPS!$A7582,NoSettings!$A$2:$A$15671,0),MATCH(EPS!Y$2,NoSettings!$C$1:$AG$1,0))</f>
        <v>0</v>
      </c>
      <c r="Z7582" s="569">
        <f>INDEX(NoSettings!$C$2:$AG$15671,MATCH(EPS!$A7582,NoSettings!$A$2:$A$15671,0),MATCH(EPS!Z$2,NoSettings!$C$1:$AG$1,0))</f>
        <v>0</v>
      </c>
      <c r="AA7582" s="569">
        <f>INDEX(NoSettings!$C$2:$AG$15671,MATCH(EPS!$A7582,NoSettings!$A$2:$A$15671,0),MATCH(EPS!AA$2,NoSettings!$C$1:$AG$1,0))</f>
        <v>0</v>
      </c>
      <c r="AB7582" s="569">
        <f>INDEX(NoSettings!$C$2:$AG$15671,MATCH(EPS!$A7582,NoSettings!$A$2:$A$15671,0),MATCH(EPS!AB$2,NoSettings!$C$1:$AG$1,0))</f>
        <v>0</v>
      </c>
      <c r="AC7582" s="569">
        <f>INDEX(NoSettings!$C$2:$AG$15671,MATCH(EPS!$A7582,NoSettings!$A$2:$A$15671,0),MATCH(EPS!AC$2,NoSettings!$C$1:$AG$1,0))</f>
        <v>0</v>
      </c>
      <c r="AD7582" s="569">
        <f>INDEX(NoSettings!$C$2:$AG$15671,MATCH(EPS!$A7582,NoSettings!$A$2:$A$15671,0),MATCH(EPS!AD$2,NoSettings!$C$1:$AG$1,0))</f>
        <v>0</v>
      </c>
      <c r="AE7582" s="569">
        <f>INDEX(NoSettings!$C$2:$AG$15671,MATCH(EPS!$A7582,NoSettings!$A$2:$A$15671,0),MATCH(EPS!AE$2,NoSettings!$C$1:$AG$1,0))</f>
        <v>0</v>
      </c>
      <c r="AF7582" s="569">
        <f>INDEX(NoSettings!$C$2:$AG$15671,MATCH(EPS!$A7582,NoSettings!$A$2:$A$15671,0),MATCH(EPS!AF$2,NoSettings!$C$1:$AG$1,0))</f>
        <v>0</v>
      </c>
      <c r="AG7582" s="569">
        <f>INDEX(NoSettings!$C$2:$AG$15671,MATCH(EPS!$A7582,NoSettings!$A$2:$A$15671,0),MATCH(EPS!AG$2,NoSettings!$C$1:$AG$1,0))</f>
        <v>0</v>
      </c>
      <c r="AH7582" s="569">
        <f>INDEX(NoSettings!$C$2:$AG$15671,MATCH(EPS!$A7582,NoSettings!$A$2:$A$15671,0),MATCH(EPS!AH$2,NoSettings!$C$1:$AG$1,0))</f>
        <v>0</v>
      </c>
      <c r="AI7582" s="569">
        <f>INDEX(NoSettings!$C$2:$AG$15671,MATCH(EPS!$A7582,NoSettings!$A$2:$A$15671,0),MATCH(EPS!AI$2,NoSettings!$C$1:$AG$1,0))</f>
        <v>0</v>
      </c>
      <c r="AJ7582" s="569">
        <f>INDEX(NoSettings!$C$2:$AG$15671,MATCH(EPS!$A7582,NoSettings!$A$2:$A$15671,0),MATCH(EPS!AJ$2,NoSettings!$C$1:$AG$1,0))</f>
        <v>0</v>
      </c>
      <c r="AK7582" s="569">
        <f>INDEX(NoSettings!$C$2:$AG$15671,MATCH(EPS!$A7582,NoSettings!$A$2:$A$15671,0),MATCH(EPS!AK$2,NoSettings!$C$1:$AG$1,0))</f>
        <v>0</v>
      </c>
    </row>
    <row r="7583" spans="1:37" hidden="1" x14ac:dyDescent="0.3">
      <c r="A7583" s="248" t="s">
        <v>9090</v>
      </c>
      <c r="B7583" s="244" t="s">
        <v>9270</v>
      </c>
      <c r="C7583" s="244" t="s">
        <v>9191</v>
      </c>
      <c r="G7583" s="569">
        <f>INDEX(NoSettings!$C$2:$AG$15671,MATCH(EPS!$A7583,NoSettings!$A$2:$A$15671,0),MATCH(EPS!G$2,NoSettings!$C$1:$AG$1,0))</f>
        <v>0</v>
      </c>
      <c r="H7583" s="569">
        <f>INDEX(NoSettings!$C$2:$AG$15671,MATCH(EPS!$A7583,NoSettings!$A$2:$A$15671,0),MATCH(EPS!H$2,NoSettings!$C$1:$AG$1,0))</f>
        <v>0</v>
      </c>
      <c r="I7583" s="569">
        <f>INDEX(NoSettings!$C$2:$AG$15671,MATCH(EPS!$A7583,NoSettings!$A$2:$A$15671,0),MATCH(EPS!I$2,NoSettings!$C$1:$AG$1,0))</f>
        <v>0</v>
      </c>
      <c r="J7583" s="569">
        <f>INDEX(NoSettings!$C$2:$AG$15671,MATCH(EPS!$A7583,NoSettings!$A$2:$A$15671,0),MATCH(EPS!J$2,NoSettings!$C$1:$AG$1,0))</f>
        <v>0</v>
      </c>
      <c r="K7583" s="569">
        <f>INDEX(NoSettings!$C$2:$AG$15671,MATCH(EPS!$A7583,NoSettings!$A$2:$A$15671,0),MATCH(EPS!K$2,NoSettings!$C$1:$AG$1,0))</f>
        <v>0</v>
      </c>
      <c r="L7583" s="569">
        <f>INDEX(NoSettings!$C$2:$AG$15671,MATCH(EPS!$A7583,NoSettings!$A$2:$A$15671,0),MATCH(EPS!L$2,NoSettings!$C$1:$AG$1,0))</f>
        <v>0</v>
      </c>
      <c r="M7583" s="569">
        <f>INDEX(NoSettings!$C$2:$AG$15671,MATCH(EPS!$A7583,NoSettings!$A$2:$A$15671,0),MATCH(EPS!M$2,NoSettings!$C$1:$AG$1,0))</f>
        <v>0</v>
      </c>
      <c r="N7583" s="569">
        <f>INDEX(NoSettings!$C$2:$AG$15671,MATCH(EPS!$A7583,NoSettings!$A$2:$A$15671,0),MATCH(EPS!N$2,NoSettings!$C$1:$AG$1,0))</f>
        <v>0</v>
      </c>
      <c r="O7583" s="569">
        <f>INDEX(NoSettings!$C$2:$AG$15671,MATCH(EPS!$A7583,NoSettings!$A$2:$A$15671,0),MATCH(EPS!O$2,NoSettings!$C$1:$AG$1,0))</f>
        <v>0</v>
      </c>
      <c r="P7583" s="569">
        <f>INDEX(NoSettings!$C$2:$AG$15671,MATCH(EPS!$A7583,NoSettings!$A$2:$A$15671,0),MATCH(EPS!P$2,NoSettings!$C$1:$AG$1,0))</f>
        <v>0</v>
      </c>
      <c r="Q7583" s="569">
        <f>INDEX(NoSettings!$C$2:$AG$15671,MATCH(EPS!$A7583,NoSettings!$A$2:$A$15671,0),MATCH(EPS!Q$2,NoSettings!$C$1:$AG$1,0))</f>
        <v>0</v>
      </c>
      <c r="R7583" s="569">
        <f>INDEX(NoSettings!$C$2:$AG$15671,MATCH(EPS!$A7583,NoSettings!$A$2:$A$15671,0),MATCH(EPS!R$2,NoSettings!$C$1:$AG$1,0))</f>
        <v>0</v>
      </c>
      <c r="S7583" s="569">
        <f>INDEX(NoSettings!$C$2:$AG$15671,MATCH(EPS!$A7583,NoSettings!$A$2:$A$15671,0),MATCH(EPS!S$2,NoSettings!$C$1:$AG$1,0))</f>
        <v>0</v>
      </c>
      <c r="T7583" s="569">
        <f>INDEX(NoSettings!$C$2:$AG$15671,MATCH(EPS!$A7583,NoSettings!$A$2:$A$15671,0),MATCH(EPS!T$2,NoSettings!$C$1:$AG$1,0))</f>
        <v>0</v>
      </c>
      <c r="U7583" s="569">
        <f>INDEX(NoSettings!$C$2:$AG$15671,MATCH(EPS!$A7583,NoSettings!$A$2:$A$15671,0),MATCH(EPS!U$2,NoSettings!$C$1:$AG$1,0))</f>
        <v>0</v>
      </c>
      <c r="V7583" s="569">
        <f>INDEX(NoSettings!$C$2:$AG$15671,MATCH(EPS!$A7583,NoSettings!$A$2:$A$15671,0),MATCH(EPS!V$2,NoSettings!$C$1:$AG$1,0))</f>
        <v>0</v>
      </c>
      <c r="W7583" s="569">
        <f>INDEX(NoSettings!$C$2:$AG$15671,MATCH(EPS!$A7583,NoSettings!$A$2:$A$15671,0),MATCH(EPS!W$2,NoSettings!$C$1:$AG$1,0))</f>
        <v>0</v>
      </c>
      <c r="X7583" s="569">
        <f>INDEX(NoSettings!$C$2:$AG$15671,MATCH(EPS!$A7583,NoSettings!$A$2:$A$15671,0),MATCH(EPS!X$2,NoSettings!$C$1:$AG$1,0))</f>
        <v>0</v>
      </c>
      <c r="Y7583" s="569">
        <f>INDEX(NoSettings!$C$2:$AG$15671,MATCH(EPS!$A7583,NoSettings!$A$2:$A$15671,0),MATCH(EPS!Y$2,NoSettings!$C$1:$AG$1,0))</f>
        <v>0</v>
      </c>
      <c r="Z7583" s="569">
        <f>INDEX(NoSettings!$C$2:$AG$15671,MATCH(EPS!$A7583,NoSettings!$A$2:$A$15671,0),MATCH(EPS!Z$2,NoSettings!$C$1:$AG$1,0))</f>
        <v>0</v>
      </c>
      <c r="AA7583" s="569">
        <f>INDEX(NoSettings!$C$2:$AG$15671,MATCH(EPS!$A7583,NoSettings!$A$2:$A$15671,0),MATCH(EPS!AA$2,NoSettings!$C$1:$AG$1,0))</f>
        <v>0</v>
      </c>
      <c r="AB7583" s="569">
        <f>INDEX(NoSettings!$C$2:$AG$15671,MATCH(EPS!$A7583,NoSettings!$A$2:$A$15671,0),MATCH(EPS!AB$2,NoSettings!$C$1:$AG$1,0))</f>
        <v>0</v>
      </c>
      <c r="AC7583" s="569">
        <f>INDEX(NoSettings!$C$2:$AG$15671,MATCH(EPS!$A7583,NoSettings!$A$2:$A$15671,0),MATCH(EPS!AC$2,NoSettings!$C$1:$AG$1,0))</f>
        <v>0</v>
      </c>
      <c r="AD7583" s="569">
        <f>INDEX(NoSettings!$C$2:$AG$15671,MATCH(EPS!$A7583,NoSettings!$A$2:$A$15671,0),MATCH(EPS!AD$2,NoSettings!$C$1:$AG$1,0))</f>
        <v>0</v>
      </c>
      <c r="AE7583" s="569">
        <f>INDEX(NoSettings!$C$2:$AG$15671,MATCH(EPS!$A7583,NoSettings!$A$2:$A$15671,0),MATCH(EPS!AE$2,NoSettings!$C$1:$AG$1,0))</f>
        <v>0</v>
      </c>
      <c r="AF7583" s="569">
        <f>INDEX(NoSettings!$C$2:$AG$15671,MATCH(EPS!$A7583,NoSettings!$A$2:$A$15671,0),MATCH(EPS!AF$2,NoSettings!$C$1:$AG$1,0))</f>
        <v>0</v>
      </c>
      <c r="AG7583" s="569">
        <f>INDEX(NoSettings!$C$2:$AG$15671,MATCH(EPS!$A7583,NoSettings!$A$2:$A$15671,0),MATCH(EPS!AG$2,NoSettings!$C$1:$AG$1,0))</f>
        <v>0</v>
      </c>
      <c r="AH7583" s="569">
        <f>INDEX(NoSettings!$C$2:$AG$15671,MATCH(EPS!$A7583,NoSettings!$A$2:$A$15671,0),MATCH(EPS!AH$2,NoSettings!$C$1:$AG$1,0))</f>
        <v>0</v>
      </c>
      <c r="AI7583" s="569">
        <f>INDEX(NoSettings!$C$2:$AG$15671,MATCH(EPS!$A7583,NoSettings!$A$2:$A$15671,0),MATCH(EPS!AI$2,NoSettings!$C$1:$AG$1,0))</f>
        <v>0</v>
      </c>
      <c r="AJ7583" s="569">
        <f>INDEX(NoSettings!$C$2:$AG$15671,MATCH(EPS!$A7583,NoSettings!$A$2:$A$15671,0),MATCH(EPS!AJ$2,NoSettings!$C$1:$AG$1,0))</f>
        <v>0</v>
      </c>
      <c r="AK7583" s="569">
        <f>INDEX(NoSettings!$C$2:$AG$15671,MATCH(EPS!$A7583,NoSettings!$A$2:$A$15671,0),MATCH(EPS!AK$2,NoSettings!$C$1:$AG$1,0))</f>
        <v>0</v>
      </c>
    </row>
    <row r="7584" spans="1:37" hidden="1" x14ac:dyDescent="0.3">
      <c r="A7584" s="248" t="s">
        <v>9091</v>
      </c>
      <c r="B7584" s="244" t="s">
        <v>9270</v>
      </c>
      <c r="C7584" s="244" t="s">
        <v>9192</v>
      </c>
      <c r="G7584" s="569">
        <f>INDEX(NoSettings!$C$2:$AG$15671,MATCH(EPS!$A7584,NoSettings!$A$2:$A$15671,0),MATCH(EPS!G$2,NoSettings!$C$1:$AG$1,0))</f>
        <v>0</v>
      </c>
      <c r="H7584" s="569">
        <f>INDEX(NoSettings!$C$2:$AG$15671,MATCH(EPS!$A7584,NoSettings!$A$2:$A$15671,0),MATCH(EPS!H$2,NoSettings!$C$1:$AG$1,0))</f>
        <v>0</v>
      </c>
      <c r="I7584" s="569">
        <f>INDEX(NoSettings!$C$2:$AG$15671,MATCH(EPS!$A7584,NoSettings!$A$2:$A$15671,0),MATCH(EPS!I$2,NoSettings!$C$1:$AG$1,0))</f>
        <v>0</v>
      </c>
      <c r="J7584" s="569">
        <f>INDEX(NoSettings!$C$2:$AG$15671,MATCH(EPS!$A7584,NoSettings!$A$2:$A$15671,0),MATCH(EPS!J$2,NoSettings!$C$1:$AG$1,0))</f>
        <v>0</v>
      </c>
      <c r="K7584" s="569">
        <f>INDEX(NoSettings!$C$2:$AG$15671,MATCH(EPS!$A7584,NoSettings!$A$2:$A$15671,0),MATCH(EPS!K$2,NoSettings!$C$1:$AG$1,0))</f>
        <v>0</v>
      </c>
      <c r="L7584" s="569">
        <f>INDEX(NoSettings!$C$2:$AG$15671,MATCH(EPS!$A7584,NoSettings!$A$2:$A$15671,0),MATCH(EPS!L$2,NoSettings!$C$1:$AG$1,0))</f>
        <v>0</v>
      </c>
      <c r="M7584" s="569">
        <f>INDEX(NoSettings!$C$2:$AG$15671,MATCH(EPS!$A7584,NoSettings!$A$2:$A$15671,0),MATCH(EPS!M$2,NoSettings!$C$1:$AG$1,0))</f>
        <v>0</v>
      </c>
      <c r="N7584" s="569">
        <f>INDEX(NoSettings!$C$2:$AG$15671,MATCH(EPS!$A7584,NoSettings!$A$2:$A$15671,0),MATCH(EPS!N$2,NoSettings!$C$1:$AG$1,0))</f>
        <v>0</v>
      </c>
      <c r="O7584" s="569">
        <f>INDEX(NoSettings!$C$2:$AG$15671,MATCH(EPS!$A7584,NoSettings!$A$2:$A$15671,0),MATCH(EPS!O$2,NoSettings!$C$1:$AG$1,0))</f>
        <v>0</v>
      </c>
      <c r="P7584" s="569">
        <f>INDEX(NoSettings!$C$2:$AG$15671,MATCH(EPS!$A7584,NoSettings!$A$2:$A$15671,0),MATCH(EPS!P$2,NoSettings!$C$1:$AG$1,0))</f>
        <v>0</v>
      </c>
      <c r="Q7584" s="569">
        <f>INDEX(NoSettings!$C$2:$AG$15671,MATCH(EPS!$A7584,NoSettings!$A$2:$A$15671,0),MATCH(EPS!Q$2,NoSettings!$C$1:$AG$1,0))</f>
        <v>0</v>
      </c>
      <c r="R7584" s="569">
        <f>INDEX(NoSettings!$C$2:$AG$15671,MATCH(EPS!$A7584,NoSettings!$A$2:$A$15671,0),MATCH(EPS!R$2,NoSettings!$C$1:$AG$1,0))</f>
        <v>0</v>
      </c>
      <c r="S7584" s="569">
        <f>INDEX(NoSettings!$C$2:$AG$15671,MATCH(EPS!$A7584,NoSettings!$A$2:$A$15671,0),MATCH(EPS!S$2,NoSettings!$C$1:$AG$1,0))</f>
        <v>0</v>
      </c>
      <c r="T7584" s="569">
        <f>INDEX(NoSettings!$C$2:$AG$15671,MATCH(EPS!$A7584,NoSettings!$A$2:$A$15671,0),MATCH(EPS!T$2,NoSettings!$C$1:$AG$1,0))</f>
        <v>0</v>
      </c>
      <c r="U7584" s="569">
        <f>INDEX(NoSettings!$C$2:$AG$15671,MATCH(EPS!$A7584,NoSettings!$A$2:$A$15671,0),MATCH(EPS!U$2,NoSettings!$C$1:$AG$1,0))</f>
        <v>0</v>
      </c>
      <c r="V7584" s="569">
        <f>INDEX(NoSettings!$C$2:$AG$15671,MATCH(EPS!$A7584,NoSettings!$A$2:$A$15671,0),MATCH(EPS!V$2,NoSettings!$C$1:$AG$1,0))</f>
        <v>0</v>
      </c>
      <c r="W7584" s="569">
        <f>INDEX(NoSettings!$C$2:$AG$15671,MATCH(EPS!$A7584,NoSettings!$A$2:$A$15671,0),MATCH(EPS!W$2,NoSettings!$C$1:$AG$1,0))</f>
        <v>0</v>
      </c>
      <c r="X7584" s="569">
        <f>INDEX(NoSettings!$C$2:$AG$15671,MATCH(EPS!$A7584,NoSettings!$A$2:$A$15671,0),MATCH(EPS!X$2,NoSettings!$C$1:$AG$1,0))</f>
        <v>0</v>
      </c>
      <c r="Y7584" s="569">
        <f>INDEX(NoSettings!$C$2:$AG$15671,MATCH(EPS!$A7584,NoSettings!$A$2:$A$15671,0),MATCH(EPS!Y$2,NoSettings!$C$1:$AG$1,0))</f>
        <v>0</v>
      </c>
      <c r="Z7584" s="569">
        <f>INDEX(NoSettings!$C$2:$AG$15671,MATCH(EPS!$A7584,NoSettings!$A$2:$A$15671,0),MATCH(EPS!Z$2,NoSettings!$C$1:$AG$1,0))</f>
        <v>0</v>
      </c>
      <c r="AA7584" s="569">
        <f>INDEX(NoSettings!$C$2:$AG$15671,MATCH(EPS!$A7584,NoSettings!$A$2:$A$15671,0),MATCH(EPS!AA$2,NoSettings!$C$1:$AG$1,0))</f>
        <v>0</v>
      </c>
      <c r="AB7584" s="569">
        <f>INDEX(NoSettings!$C$2:$AG$15671,MATCH(EPS!$A7584,NoSettings!$A$2:$A$15671,0),MATCH(EPS!AB$2,NoSettings!$C$1:$AG$1,0))</f>
        <v>0</v>
      </c>
      <c r="AC7584" s="569">
        <f>INDEX(NoSettings!$C$2:$AG$15671,MATCH(EPS!$A7584,NoSettings!$A$2:$A$15671,0),MATCH(EPS!AC$2,NoSettings!$C$1:$AG$1,0))</f>
        <v>0</v>
      </c>
      <c r="AD7584" s="569">
        <f>INDEX(NoSettings!$C$2:$AG$15671,MATCH(EPS!$A7584,NoSettings!$A$2:$A$15671,0),MATCH(EPS!AD$2,NoSettings!$C$1:$AG$1,0))</f>
        <v>0</v>
      </c>
      <c r="AE7584" s="569">
        <f>INDEX(NoSettings!$C$2:$AG$15671,MATCH(EPS!$A7584,NoSettings!$A$2:$A$15671,0),MATCH(EPS!AE$2,NoSettings!$C$1:$AG$1,0))</f>
        <v>0</v>
      </c>
      <c r="AF7584" s="569">
        <f>INDEX(NoSettings!$C$2:$AG$15671,MATCH(EPS!$A7584,NoSettings!$A$2:$A$15671,0),MATCH(EPS!AF$2,NoSettings!$C$1:$AG$1,0))</f>
        <v>0</v>
      </c>
      <c r="AG7584" s="569">
        <f>INDEX(NoSettings!$C$2:$AG$15671,MATCH(EPS!$A7584,NoSettings!$A$2:$A$15671,0),MATCH(EPS!AG$2,NoSettings!$C$1:$AG$1,0))</f>
        <v>0</v>
      </c>
      <c r="AH7584" s="569">
        <f>INDEX(NoSettings!$C$2:$AG$15671,MATCH(EPS!$A7584,NoSettings!$A$2:$A$15671,0),MATCH(EPS!AH$2,NoSettings!$C$1:$AG$1,0))</f>
        <v>0</v>
      </c>
      <c r="AI7584" s="569">
        <f>INDEX(NoSettings!$C$2:$AG$15671,MATCH(EPS!$A7584,NoSettings!$A$2:$A$15671,0),MATCH(EPS!AI$2,NoSettings!$C$1:$AG$1,0))</f>
        <v>0</v>
      </c>
      <c r="AJ7584" s="569">
        <f>INDEX(NoSettings!$C$2:$AG$15671,MATCH(EPS!$A7584,NoSettings!$A$2:$A$15671,0),MATCH(EPS!AJ$2,NoSettings!$C$1:$AG$1,0))</f>
        <v>0</v>
      </c>
      <c r="AK7584" s="569">
        <f>INDEX(NoSettings!$C$2:$AG$15671,MATCH(EPS!$A7584,NoSettings!$A$2:$A$15671,0),MATCH(EPS!AK$2,NoSettings!$C$1:$AG$1,0))</f>
        <v>0</v>
      </c>
    </row>
    <row r="7585" spans="1:37" hidden="1" x14ac:dyDescent="0.3">
      <c r="A7585" s="248" t="s">
        <v>9092</v>
      </c>
      <c r="B7585" s="244" t="s">
        <v>9270</v>
      </c>
      <c r="C7585" s="244" t="s">
        <v>9193</v>
      </c>
      <c r="G7585" s="569">
        <f>INDEX(NoSettings!$C$2:$AG$15671,MATCH(EPS!$A7585,NoSettings!$A$2:$A$15671,0),MATCH(EPS!G$2,NoSettings!$C$1:$AG$1,0))</f>
        <v>0</v>
      </c>
      <c r="H7585" s="569">
        <f>INDEX(NoSettings!$C$2:$AG$15671,MATCH(EPS!$A7585,NoSettings!$A$2:$A$15671,0),MATCH(EPS!H$2,NoSettings!$C$1:$AG$1,0))</f>
        <v>0</v>
      </c>
      <c r="I7585" s="569">
        <f>INDEX(NoSettings!$C$2:$AG$15671,MATCH(EPS!$A7585,NoSettings!$A$2:$A$15671,0),MATCH(EPS!I$2,NoSettings!$C$1:$AG$1,0))</f>
        <v>0</v>
      </c>
      <c r="J7585" s="569">
        <f>INDEX(NoSettings!$C$2:$AG$15671,MATCH(EPS!$A7585,NoSettings!$A$2:$A$15671,0),MATCH(EPS!J$2,NoSettings!$C$1:$AG$1,0))</f>
        <v>0</v>
      </c>
      <c r="K7585" s="569">
        <f>INDEX(NoSettings!$C$2:$AG$15671,MATCH(EPS!$A7585,NoSettings!$A$2:$A$15671,0),MATCH(EPS!K$2,NoSettings!$C$1:$AG$1,0))</f>
        <v>0</v>
      </c>
      <c r="L7585" s="569">
        <f>INDEX(NoSettings!$C$2:$AG$15671,MATCH(EPS!$A7585,NoSettings!$A$2:$A$15671,0),MATCH(EPS!L$2,NoSettings!$C$1:$AG$1,0))</f>
        <v>0</v>
      </c>
      <c r="M7585" s="569">
        <f>INDEX(NoSettings!$C$2:$AG$15671,MATCH(EPS!$A7585,NoSettings!$A$2:$A$15671,0),MATCH(EPS!M$2,NoSettings!$C$1:$AG$1,0))</f>
        <v>0</v>
      </c>
      <c r="N7585" s="569">
        <f>INDEX(NoSettings!$C$2:$AG$15671,MATCH(EPS!$A7585,NoSettings!$A$2:$A$15671,0),MATCH(EPS!N$2,NoSettings!$C$1:$AG$1,0))</f>
        <v>0</v>
      </c>
      <c r="O7585" s="569">
        <f>INDEX(NoSettings!$C$2:$AG$15671,MATCH(EPS!$A7585,NoSettings!$A$2:$A$15671,0),MATCH(EPS!O$2,NoSettings!$C$1:$AG$1,0))</f>
        <v>0</v>
      </c>
      <c r="P7585" s="569">
        <f>INDEX(NoSettings!$C$2:$AG$15671,MATCH(EPS!$A7585,NoSettings!$A$2:$A$15671,0),MATCH(EPS!P$2,NoSettings!$C$1:$AG$1,0))</f>
        <v>0</v>
      </c>
      <c r="Q7585" s="569">
        <f>INDEX(NoSettings!$C$2:$AG$15671,MATCH(EPS!$A7585,NoSettings!$A$2:$A$15671,0),MATCH(EPS!Q$2,NoSettings!$C$1:$AG$1,0))</f>
        <v>0</v>
      </c>
      <c r="R7585" s="569">
        <f>INDEX(NoSettings!$C$2:$AG$15671,MATCH(EPS!$A7585,NoSettings!$A$2:$A$15671,0),MATCH(EPS!R$2,NoSettings!$C$1:$AG$1,0))</f>
        <v>0</v>
      </c>
      <c r="S7585" s="569">
        <f>INDEX(NoSettings!$C$2:$AG$15671,MATCH(EPS!$A7585,NoSettings!$A$2:$A$15671,0),MATCH(EPS!S$2,NoSettings!$C$1:$AG$1,0))</f>
        <v>0</v>
      </c>
      <c r="T7585" s="569">
        <f>INDEX(NoSettings!$C$2:$AG$15671,MATCH(EPS!$A7585,NoSettings!$A$2:$A$15671,0),MATCH(EPS!T$2,NoSettings!$C$1:$AG$1,0))</f>
        <v>0</v>
      </c>
      <c r="U7585" s="569">
        <f>INDEX(NoSettings!$C$2:$AG$15671,MATCH(EPS!$A7585,NoSettings!$A$2:$A$15671,0),MATCH(EPS!U$2,NoSettings!$C$1:$AG$1,0))</f>
        <v>0</v>
      </c>
      <c r="V7585" s="569">
        <f>INDEX(NoSettings!$C$2:$AG$15671,MATCH(EPS!$A7585,NoSettings!$A$2:$A$15671,0),MATCH(EPS!V$2,NoSettings!$C$1:$AG$1,0))</f>
        <v>0</v>
      </c>
      <c r="W7585" s="569">
        <f>INDEX(NoSettings!$C$2:$AG$15671,MATCH(EPS!$A7585,NoSettings!$A$2:$A$15671,0),MATCH(EPS!W$2,NoSettings!$C$1:$AG$1,0))</f>
        <v>0</v>
      </c>
      <c r="X7585" s="569">
        <f>INDEX(NoSettings!$C$2:$AG$15671,MATCH(EPS!$A7585,NoSettings!$A$2:$A$15671,0),MATCH(EPS!X$2,NoSettings!$C$1:$AG$1,0))</f>
        <v>0</v>
      </c>
      <c r="Y7585" s="569">
        <f>INDEX(NoSettings!$C$2:$AG$15671,MATCH(EPS!$A7585,NoSettings!$A$2:$A$15671,0),MATCH(EPS!Y$2,NoSettings!$C$1:$AG$1,0))</f>
        <v>0</v>
      </c>
      <c r="Z7585" s="569">
        <f>INDEX(NoSettings!$C$2:$AG$15671,MATCH(EPS!$A7585,NoSettings!$A$2:$A$15671,0),MATCH(EPS!Z$2,NoSettings!$C$1:$AG$1,0))</f>
        <v>0</v>
      </c>
      <c r="AA7585" s="569">
        <f>INDEX(NoSettings!$C$2:$AG$15671,MATCH(EPS!$A7585,NoSettings!$A$2:$A$15671,0),MATCH(EPS!AA$2,NoSettings!$C$1:$AG$1,0))</f>
        <v>0</v>
      </c>
      <c r="AB7585" s="569">
        <f>INDEX(NoSettings!$C$2:$AG$15671,MATCH(EPS!$A7585,NoSettings!$A$2:$A$15671,0),MATCH(EPS!AB$2,NoSettings!$C$1:$AG$1,0))</f>
        <v>0</v>
      </c>
      <c r="AC7585" s="569">
        <f>INDEX(NoSettings!$C$2:$AG$15671,MATCH(EPS!$A7585,NoSettings!$A$2:$A$15671,0),MATCH(EPS!AC$2,NoSettings!$C$1:$AG$1,0))</f>
        <v>0</v>
      </c>
      <c r="AD7585" s="569">
        <f>INDEX(NoSettings!$C$2:$AG$15671,MATCH(EPS!$A7585,NoSettings!$A$2:$A$15671,0),MATCH(EPS!AD$2,NoSettings!$C$1:$AG$1,0))</f>
        <v>0</v>
      </c>
      <c r="AE7585" s="569">
        <f>INDEX(NoSettings!$C$2:$AG$15671,MATCH(EPS!$A7585,NoSettings!$A$2:$A$15671,0),MATCH(EPS!AE$2,NoSettings!$C$1:$AG$1,0))</f>
        <v>0</v>
      </c>
      <c r="AF7585" s="569">
        <f>INDEX(NoSettings!$C$2:$AG$15671,MATCH(EPS!$A7585,NoSettings!$A$2:$A$15671,0),MATCH(EPS!AF$2,NoSettings!$C$1:$AG$1,0))</f>
        <v>0</v>
      </c>
      <c r="AG7585" s="569">
        <f>INDEX(NoSettings!$C$2:$AG$15671,MATCH(EPS!$A7585,NoSettings!$A$2:$A$15671,0),MATCH(EPS!AG$2,NoSettings!$C$1:$AG$1,0))</f>
        <v>0</v>
      </c>
      <c r="AH7585" s="569">
        <f>INDEX(NoSettings!$C$2:$AG$15671,MATCH(EPS!$A7585,NoSettings!$A$2:$A$15671,0),MATCH(EPS!AH$2,NoSettings!$C$1:$AG$1,0))</f>
        <v>0</v>
      </c>
      <c r="AI7585" s="569">
        <f>INDEX(NoSettings!$C$2:$AG$15671,MATCH(EPS!$A7585,NoSettings!$A$2:$A$15671,0),MATCH(EPS!AI$2,NoSettings!$C$1:$AG$1,0))</f>
        <v>0</v>
      </c>
      <c r="AJ7585" s="569">
        <f>INDEX(NoSettings!$C$2:$AG$15671,MATCH(EPS!$A7585,NoSettings!$A$2:$A$15671,0),MATCH(EPS!AJ$2,NoSettings!$C$1:$AG$1,0))</f>
        <v>0</v>
      </c>
      <c r="AK7585" s="569">
        <f>INDEX(NoSettings!$C$2:$AG$15671,MATCH(EPS!$A7585,NoSettings!$A$2:$A$15671,0),MATCH(EPS!AK$2,NoSettings!$C$1:$AG$1,0))</f>
        <v>0</v>
      </c>
    </row>
    <row r="7586" spans="1:37" hidden="1" x14ac:dyDescent="0.3">
      <c r="A7586" s="246" t="s">
        <v>9093</v>
      </c>
      <c r="B7586" s="244" t="s">
        <v>9271</v>
      </c>
      <c r="C7586" s="244" t="s">
        <v>9178</v>
      </c>
      <c r="G7586" s="569">
        <f>INDEX(NoSettings!$C$2:$AG$15671,MATCH(EPS!$A7586,NoSettings!$A$2:$A$15671,0),MATCH(EPS!G$2,NoSettings!$C$1:$AG$1,0))</f>
        <v>9880000</v>
      </c>
      <c r="H7586" s="569">
        <f>INDEX(NoSettings!$C$2:$AG$15671,MATCH(EPS!$A7586,NoSettings!$A$2:$A$15671,0),MATCH(EPS!H$2,NoSettings!$C$1:$AG$1,0))</f>
        <v>7900000</v>
      </c>
      <c r="I7586" s="569">
        <f>INDEX(NoSettings!$C$2:$AG$15671,MATCH(EPS!$A7586,NoSettings!$A$2:$A$15671,0),MATCH(EPS!I$2,NoSettings!$C$1:$AG$1,0))</f>
        <v>5930000</v>
      </c>
      <c r="J7586" s="569">
        <f>INDEX(NoSettings!$C$2:$AG$15671,MATCH(EPS!$A7586,NoSettings!$A$2:$A$15671,0),MATCH(EPS!J$2,NoSettings!$C$1:$AG$1,0))</f>
        <v>3950000</v>
      </c>
      <c r="K7586" s="569">
        <f>INDEX(NoSettings!$C$2:$AG$15671,MATCH(EPS!$A7586,NoSettings!$A$2:$A$15671,0),MATCH(EPS!K$2,NoSettings!$C$1:$AG$1,0))</f>
        <v>1980000</v>
      </c>
      <c r="L7586" s="569">
        <f>INDEX(NoSettings!$C$2:$AG$15671,MATCH(EPS!$A7586,NoSettings!$A$2:$A$15671,0),MATCH(EPS!L$2,NoSettings!$C$1:$AG$1,0))</f>
        <v>0</v>
      </c>
      <c r="M7586" s="569">
        <f>INDEX(NoSettings!$C$2:$AG$15671,MATCH(EPS!$A7586,NoSettings!$A$2:$A$15671,0),MATCH(EPS!M$2,NoSettings!$C$1:$AG$1,0))</f>
        <v>0</v>
      </c>
      <c r="N7586" s="569">
        <f>INDEX(NoSettings!$C$2:$AG$15671,MATCH(EPS!$A7586,NoSettings!$A$2:$A$15671,0),MATCH(EPS!N$2,NoSettings!$C$1:$AG$1,0))</f>
        <v>0</v>
      </c>
      <c r="O7586" s="569">
        <f>INDEX(NoSettings!$C$2:$AG$15671,MATCH(EPS!$A7586,NoSettings!$A$2:$A$15671,0),MATCH(EPS!O$2,NoSettings!$C$1:$AG$1,0))</f>
        <v>0</v>
      </c>
      <c r="P7586" s="569">
        <f>INDEX(NoSettings!$C$2:$AG$15671,MATCH(EPS!$A7586,NoSettings!$A$2:$A$15671,0),MATCH(EPS!P$2,NoSettings!$C$1:$AG$1,0))</f>
        <v>0</v>
      </c>
      <c r="Q7586" s="569">
        <f>INDEX(NoSettings!$C$2:$AG$15671,MATCH(EPS!$A7586,NoSettings!$A$2:$A$15671,0),MATCH(EPS!Q$2,NoSettings!$C$1:$AG$1,0))</f>
        <v>0</v>
      </c>
      <c r="R7586" s="569">
        <f>INDEX(NoSettings!$C$2:$AG$15671,MATCH(EPS!$A7586,NoSettings!$A$2:$A$15671,0),MATCH(EPS!R$2,NoSettings!$C$1:$AG$1,0))</f>
        <v>0</v>
      </c>
      <c r="S7586" s="569">
        <f>INDEX(NoSettings!$C$2:$AG$15671,MATCH(EPS!$A7586,NoSettings!$A$2:$A$15671,0),MATCH(EPS!S$2,NoSettings!$C$1:$AG$1,0))</f>
        <v>0</v>
      </c>
      <c r="T7586" s="569">
        <f>INDEX(NoSettings!$C$2:$AG$15671,MATCH(EPS!$A7586,NoSettings!$A$2:$A$15671,0),MATCH(EPS!T$2,NoSettings!$C$1:$AG$1,0))</f>
        <v>0</v>
      </c>
      <c r="U7586" s="569">
        <f>INDEX(NoSettings!$C$2:$AG$15671,MATCH(EPS!$A7586,NoSettings!$A$2:$A$15671,0),MATCH(EPS!U$2,NoSettings!$C$1:$AG$1,0))</f>
        <v>0</v>
      </c>
      <c r="V7586" s="569">
        <f>INDEX(NoSettings!$C$2:$AG$15671,MATCH(EPS!$A7586,NoSettings!$A$2:$A$15671,0),MATCH(EPS!V$2,NoSettings!$C$1:$AG$1,0))</f>
        <v>0</v>
      </c>
      <c r="W7586" s="569">
        <f>INDEX(NoSettings!$C$2:$AG$15671,MATCH(EPS!$A7586,NoSettings!$A$2:$A$15671,0),MATCH(EPS!W$2,NoSettings!$C$1:$AG$1,0))</f>
        <v>0</v>
      </c>
      <c r="X7586" s="569">
        <f>INDEX(NoSettings!$C$2:$AG$15671,MATCH(EPS!$A7586,NoSettings!$A$2:$A$15671,0),MATCH(EPS!X$2,NoSettings!$C$1:$AG$1,0))</f>
        <v>0</v>
      </c>
      <c r="Y7586" s="569">
        <f>INDEX(NoSettings!$C$2:$AG$15671,MATCH(EPS!$A7586,NoSettings!$A$2:$A$15671,0),MATCH(EPS!Y$2,NoSettings!$C$1:$AG$1,0))</f>
        <v>0</v>
      </c>
      <c r="Z7586" s="569">
        <f>INDEX(NoSettings!$C$2:$AG$15671,MATCH(EPS!$A7586,NoSettings!$A$2:$A$15671,0),MATCH(EPS!Z$2,NoSettings!$C$1:$AG$1,0))</f>
        <v>0</v>
      </c>
      <c r="AA7586" s="569">
        <f>INDEX(NoSettings!$C$2:$AG$15671,MATCH(EPS!$A7586,NoSettings!$A$2:$A$15671,0),MATCH(EPS!AA$2,NoSettings!$C$1:$AG$1,0))</f>
        <v>0</v>
      </c>
      <c r="AB7586" s="569">
        <f>INDEX(NoSettings!$C$2:$AG$15671,MATCH(EPS!$A7586,NoSettings!$A$2:$A$15671,0),MATCH(EPS!AB$2,NoSettings!$C$1:$AG$1,0))</f>
        <v>0</v>
      </c>
      <c r="AC7586" s="569">
        <f>INDEX(NoSettings!$C$2:$AG$15671,MATCH(EPS!$A7586,NoSettings!$A$2:$A$15671,0),MATCH(EPS!AC$2,NoSettings!$C$1:$AG$1,0))</f>
        <v>0</v>
      </c>
      <c r="AD7586" s="569">
        <f>INDEX(NoSettings!$C$2:$AG$15671,MATCH(EPS!$A7586,NoSettings!$A$2:$A$15671,0),MATCH(EPS!AD$2,NoSettings!$C$1:$AG$1,0))</f>
        <v>0</v>
      </c>
      <c r="AE7586" s="569">
        <f>INDEX(NoSettings!$C$2:$AG$15671,MATCH(EPS!$A7586,NoSettings!$A$2:$A$15671,0),MATCH(EPS!AE$2,NoSettings!$C$1:$AG$1,0))</f>
        <v>0</v>
      </c>
      <c r="AF7586" s="569">
        <f>INDEX(NoSettings!$C$2:$AG$15671,MATCH(EPS!$A7586,NoSettings!$A$2:$A$15671,0),MATCH(EPS!AF$2,NoSettings!$C$1:$AG$1,0))</f>
        <v>0</v>
      </c>
      <c r="AG7586" s="569">
        <f>INDEX(NoSettings!$C$2:$AG$15671,MATCH(EPS!$A7586,NoSettings!$A$2:$A$15671,0),MATCH(EPS!AG$2,NoSettings!$C$1:$AG$1,0))</f>
        <v>0</v>
      </c>
      <c r="AH7586" s="569">
        <f>INDEX(NoSettings!$C$2:$AG$15671,MATCH(EPS!$A7586,NoSettings!$A$2:$A$15671,0),MATCH(EPS!AH$2,NoSettings!$C$1:$AG$1,0))</f>
        <v>0</v>
      </c>
      <c r="AI7586" s="569">
        <f>INDEX(NoSettings!$C$2:$AG$15671,MATCH(EPS!$A7586,NoSettings!$A$2:$A$15671,0),MATCH(EPS!AI$2,NoSettings!$C$1:$AG$1,0))</f>
        <v>0</v>
      </c>
      <c r="AJ7586" s="569">
        <f>INDEX(NoSettings!$C$2:$AG$15671,MATCH(EPS!$A7586,NoSettings!$A$2:$A$15671,0),MATCH(EPS!AJ$2,NoSettings!$C$1:$AG$1,0))</f>
        <v>0</v>
      </c>
      <c r="AK7586" s="569">
        <f>INDEX(NoSettings!$C$2:$AG$15671,MATCH(EPS!$A7586,NoSettings!$A$2:$A$15671,0),MATCH(EPS!AK$2,NoSettings!$C$1:$AG$1,0))</f>
        <v>0</v>
      </c>
    </row>
    <row r="7587" spans="1:37" hidden="1" x14ac:dyDescent="0.3">
      <c r="A7587" s="246" t="s">
        <v>9094</v>
      </c>
      <c r="B7587" s="244" t="s">
        <v>9271</v>
      </c>
      <c r="C7587" s="244" t="s">
        <v>9179</v>
      </c>
      <c r="G7587" s="569">
        <f>INDEX(NoSettings!$C$2:$AG$15671,MATCH(EPS!$A7587,NoSettings!$A$2:$A$15671,0),MATCH(EPS!G$2,NoSettings!$C$1:$AG$1,0))</f>
        <v>12000000</v>
      </c>
      <c r="H7587" s="569">
        <f>INDEX(NoSettings!$C$2:$AG$15671,MATCH(EPS!$A7587,NoSettings!$A$2:$A$15671,0),MATCH(EPS!H$2,NoSettings!$C$1:$AG$1,0))</f>
        <v>11600000</v>
      </c>
      <c r="I7587" s="569">
        <f>INDEX(NoSettings!$C$2:$AG$15671,MATCH(EPS!$A7587,NoSettings!$A$2:$A$15671,0),MATCH(EPS!I$2,NoSettings!$C$1:$AG$1,0))</f>
        <v>11100000</v>
      </c>
      <c r="J7587" s="569">
        <f>INDEX(NoSettings!$C$2:$AG$15671,MATCH(EPS!$A7587,NoSettings!$A$2:$A$15671,0),MATCH(EPS!J$2,NoSettings!$C$1:$AG$1,0))</f>
        <v>10600000</v>
      </c>
      <c r="K7587" s="569">
        <f>INDEX(NoSettings!$C$2:$AG$15671,MATCH(EPS!$A7587,NoSettings!$A$2:$A$15671,0),MATCH(EPS!K$2,NoSettings!$C$1:$AG$1,0))</f>
        <v>10100000</v>
      </c>
      <c r="L7587" s="569">
        <f>INDEX(NoSettings!$C$2:$AG$15671,MATCH(EPS!$A7587,NoSettings!$A$2:$A$15671,0),MATCH(EPS!L$2,NoSettings!$C$1:$AG$1,0))</f>
        <v>9630000</v>
      </c>
      <c r="M7587" s="569">
        <f>INDEX(NoSettings!$C$2:$AG$15671,MATCH(EPS!$A7587,NoSettings!$A$2:$A$15671,0),MATCH(EPS!M$2,NoSettings!$C$1:$AG$1,0))</f>
        <v>9150000</v>
      </c>
      <c r="N7587" s="569">
        <f>INDEX(NoSettings!$C$2:$AG$15671,MATCH(EPS!$A7587,NoSettings!$A$2:$A$15671,0),MATCH(EPS!N$2,NoSettings!$C$1:$AG$1,0))</f>
        <v>8670000</v>
      </c>
      <c r="O7587" s="569">
        <f>INDEX(NoSettings!$C$2:$AG$15671,MATCH(EPS!$A7587,NoSettings!$A$2:$A$15671,0),MATCH(EPS!O$2,NoSettings!$C$1:$AG$1,0))</f>
        <v>8190000</v>
      </c>
      <c r="P7587" s="569">
        <f>INDEX(NoSettings!$C$2:$AG$15671,MATCH(EPS!$A7587,NoSettings!$A$2:$A$15671,0),MATCH(EPS!P$2,NoSettings!$C$1:$AG$1,0))</f>
        <v>7710000</v>
      </c>
      <c r="Q7587" s="569">
        <f>INDEX(NoSettings!$C$2:$AG$15671,MATCH(EPS!$A7587,NoSettings!$A$2:$A$15671,0),MATCH(EPS!Q$2,NoSettings!$C$1:$AG$1,0))</f>
        <v>7230000</v>
      </c>
      <c r="R7587" s="569">
        <f>INDEX(NoSettings!$C$2:$AG$15671,MATCH(EPS!$A7587,NoSettings!$A$2:$A$15671,0),MATCH(EPS!R$2,NoSettings!$C$1:$AG$1,0))</f>
        <v>6740000</v>
      </c>
      <c r="S7587" s="569">
        <f>INDEX(NoSettings!$C$2:$AG$15671,MATCH(EPS!$A7587,NoSettings!$A$2:$A$15671,0),MATCH(EPS!S$2,NoSettings!$C$1:$AG$1,0))</f>
        <v>6260000</v>
      </c>
      <c r="T7587" s="569">
        <f>INDEX(NoSettings!$C$2:$AG$15671,MATCH(EPS!$A7587,NoSettings!$A$2:$A$15671,0),MATCH(EPS!T$2,NoSettings!$C$1:$AG$1,0))</f>
        <v>5780000</v>
      </c>
      <c r="U7587" s="569">
        <f>INDEX(NoSettings!$C$2:$AG$15671,MATCH(EPS!$A7587,NoSettings!$A$2:$A$15671,0),MATCH(EPS!U$2,NoSettings!$C$1:$AG$1,0))</f>
        <v>5300000</v>
      </c>
      <c r="V7587" s="569">
        <f>INDEX(NoSettings!$C$2:$AG$15671,MATCH(EPS!$A7587,NoSettings!$A$2:$A$15671,0),MATCH(EPS!V$2,NoSettings!$C$1:$AG$1,0))</f>
        <v>4820000</v>
      </c>
      <c r="W7587" s="569">
        <f>INDEX(NoSettings!$C$2:$AG$15671,MATCH(EPS!$A7587,NoSettings!$A$2:$A$15671,0),MATCH(EPS!W$2,NoSettings!$C$1:$AG$1,0))</f>
        <v>4340000</v>
      </c>
      <c r="X7587" s="569">
        <f>INDEX(NoSettings!$C$2:$AG$15671,MATCH(EPS!$A7587,NoSettings!$A$2:$A$15671,0),MATCH(EPS!X$2,NoSettings!$C$1:$AG$1,0))</f>
        <v>3850000</v>
      </c>
      <c r="Y7587" s="569">
        <f>INDEX(NoSettings!$C$2:$AG$15671,MATCH(EPS!$A7587,NoSettings!$A$2:$A$15671,0),MATCH(EPS!Y$2,NoSettings!$C$1:$AG$1,0))</f>
        <v>3370000</v>
      </c>
      <c r="Z7587" s="569">
        <f>INDEX(NoSettings!$C$2:$AG$15671,MATCH(EPS!$A7587,NoSettings!$A$2:$A$15671,0),MATCH(EPS!Z$2,NoSettings!$C$1:$AG$1,0))</f>
        <v>2890000</v>
      </c>
      <c r="AA7587" s="569">
        <f>INDEX(NoSettings!$C$2:$AG$15671,MATCH(EPS!$A7587,NoSettings!$A$2:$A$15671,0),MATCH(EPS!AA$2,NoSettings!$C$1:$AG$1,0))</f>
        <v>2410000</v>
      </c>
      <c r="AB7587" s="569">
        <f>INDEX(NoSettings!$C$2:$AG$15671,MATCH(EPS!$A7587,NoSettings!$A$2:$A$15671,0),MATCH(EPS!AB$2,NoSettings!$C$1:$AG$1,0))</f>
        <v>1930000</v>
      </c>
      <c r="AC7587" s="569">
        <f>INDEX(NoSettings!$C$2:$AG$15671,MATCH(EPS!$A7587,NoSettings!$A$2:$A$15671,0),MATCH(EPS!AC$2,NoSettings!$C$1:$AG$1,0))</f>
        <v>1450000</v>
      </c>
      <c r="AD7587" s="569">
        <f>INDEX(NoSettings!$C$2:$AG$15671,MATCH(EPS!$A7587,NoSettings!$A$2:$A$15671,0),MATCH(EPS!AD$2,NoSettings!$C$1:$AG$1,0))</f>
        <v>963000</v>
      </c>
      <c r="AE7587" s="569">
        <f>INDEX(NoSettings!$C$2:$AG$15671,MATCH(EPS!$A7587,NoSettings!$A$2:$A$15671,0),MATCH(EPS!AE$2,NoSettings!$C$1:$AG$1,0))</f>
        <v>482000</v>
      </c>
      <c r="AF7587" s="569">
        <f>INDEX(NoSettings!$C$2:$AG$15671,MATCH(EPS!$A7587,NoSettings!$A$2:$A$15671,0),MATCH(EPS!AF$2,NoSettings!$C$1:$AG$1,0))</f>
        <v>0</v>
      </c>
      <c r="AG7587" s="569">
        <f>INDEX(NoSettings!$C$2:$AG$15671,MATCH(EPS!$A7587,NoSettings!$A$2:$A$15671,0),MATCH(EPS!AG$2,NoSettings!$C$1:$AG$1,0))</f>
        <v>0</v>
      </c>
      <c r="AH7587" s="569">
        <f>INDEX(NoSettings!$C$2:$AG$15671,MATCH(EPS!$A7587,NoSettings!$A$2:$A$15671,0),MATCH(EPS!AH$2,NoSettings!$C$1:$AG$1,0))</f>
        <v>0</v>
      </c>
      <c r="AI7587" s="569">
        <f>INDEX(NoSettings!$C$2:$AG$15671,MATCH(EPS!$A7587,NoSettings!$A$2:$A$15671,0),MATCH(EPS!AI$2,NoSettings!$C$1:$AG$1,0))</f>
        <v>0</v>
      </c>
      <c r="AJ7587" s="569">
        <f>INDEX(NoSettings!$C$2:$AG$15671,MATCH(EPS!$A7587,NoSettings!$A$2:$A$15671,0),MATCH(EPS!AJ$2,NoSettings!$C$1:$AG$1,0))</f>
        <v>0</v>
      </c>
      <c r="AK7587" s="569">
        <f>INDEX(NoSettings!$C$2:$AG$15671,MATCH(EPS!$A7587,NoSettings!$A$2:$A$15671,0),MATCH(EPS!AK$2,NoSettings!$C$1:$AG$1,0))</f>
        <v>0</v>
      </c>
    </row>
    <row r="7588" spans="1:37" hidden="1" x14ac:dyDescent="0.3">
      <c r="A7588" s="246" t="s">
        <v>9095</v>
      </c>
      <c r="B7588" s="244" t="s">
        <v>9271</v>
      </c>
      <c r="C7588" s="244" t="s">
        <v>9180</v>
      </c>
      <c r="G7588" s="569">
        <f>INDEX(NoSettings!$C$2:$AG$15671,MATCH(EPS!$A7588,NoSettings!$A$2:$A$15671,0),MATCH(EPS!G$2,NoSettings!$C$1:$AG$1,0))</f>
        <v>12600000</v>
      </c>
      <c r="H7588" s="569">
        <f>INDEX(NoSettings!$C$2:$AG$15671,MATCH(EPS!$A7588,NoSettings!$A$2:$A$15671,0),MATCH(EPS!H$2,NoSettings!$C$1:$AG$1,0))</f>
        <v>12600000</v>
      </c>
      <c r="I7588" s="569">
        <f>INDEX(NoSettings!$C$2:$AG$15671,MATCH(EPS!$A7588,NoSettings!$A$2:$A$15671,0),MATCH(EPS!I$2,NoSettings!$C$1:$AG$1,0))</f>
        <v>12600000</v>
      </c>
      <c r="J7588" s="569">
        <f>INDEX(NoSettings!$C$2:$AG$15671,MATCH(EPS!$A7588,NoSettings!$A$2:$A$15671,0),MATCH(EPS!J$2,NoSettings!$C$1:$AG$1,0))</f>
        <v>12600000</v>
      </c>
      <c r="K7588" s="569">
        <f>INDEX(NoSettings!$C$2:$AG$15671,MATCH(EPS!$A7588,NoSettings!$A$2:$A$15671,0),MATCH(EPS!K$2,NoSettings!$C$1:$AG$1,0))</f>
        <v>12600000</v>
      </c>
      <c r="L7588" s="569">
        <f>INDEX(NoSettings!$C$2:$AG$15671,MATCH(EPS!$A7588,NoSettings!$A$2:$A$15671,0),MATCH(EPS!L$2,NoSettings!$C$1:$AG$1,0))</f>
        <v>12600000</v>
      </c>
      <c r="M7588" s="569">
        <f>INDEX(NoSettings!$C$2:$AG$15671,MATCH(EPS!$A7588,NoSettings!$A$2:$A$15671,0),MATCH(EPS!M$2,NoSettings!$C$1:$AG$1,0))</f>
        <v>12600000</v>
      </c>
      <c r="N7588" s="569">
        <f>INDEX(NoSettings!$C$2:$AG$15671,MATCH(EPS!$A7588,NoSettings!$A$2:$A$15671,0),MATCH(EPS!N$2,NoSettings!$C$1:$AG$1,0))</f>
        <v>12600000</v>
      </c>
      <c r="O7588" s="569">
        <f>INDEX(NoSettings!$C$2:$AG$15671,MATCH(EPS!$A7588,NoSettings!$A$2:$A$15671,0),MATCH(EPS!O$2,NoSettings!$C$1:$AG$1,0))</f>
        <v>12600000</v>
      </c>
      <c r="P7588" s="569">
        <f>INDEX(NoSettings!$C$2:$AG$15671,MATCH(EPS!$A7588,NoSettings!$A$2:$A$15671,0),MATCH(EPS!P$2,NoSettings!$C$1:$AG$1,0))</f>
        <v>12600000</v>
      </c>
      <c r="Q7588" s="569">
        <f>INDEX(NoSettings!$C$2:$AG$15671,MATCH(EPS!$A7588,NoSettings!$A$2:$A$15671,0),MATCH(EPS!Q$2,NoSettings!$C$1:$AG$1,0))</f>
        <v>12600000</v>
      </c>
      <c r="R7588" s="569">
        <f>INDEX(NoSettings!$C$2:$AG$15671,MATCH(EPS!$A7588,NoSettings!$A$2:$A$15671,0),MATCH(EPS!R$2,NoSettings!$C$1:$AG$1,0))</f>
        <v>12600000</v>
      </c>
      <c r="S7588" s="569">
        <f>INDEX(NoSettings!$C$2:$AG$15671,MATCH(EPS!$A7588,NoSettings!$A$2:$A$15671,0),MATCH(EPS!S$2,NoSettings!$C$1:$AG$1,0))</f>
        <v>12600000</v>
      </c>
      <c r="T7588" s="569">
        <f>INDEX(NoSettings!$C$2:$AG$15671,MATCH(EPS!$A7588,NoSettings!$A$2:$A$15671,0),MATCH(EPS!T$2,NoSettings!$C$1:$AG$1,0))</f>
        <v>12600000</v>
      </c>
      <c r="U7588" s="569">
        <f>INDEX(NoSettings!$C$2:$AG$15671,MATCH(EPS!$A7588,NoSettings!$A$2:$A$15671,0),MATCH(EPS!U$2,NoSettings!$C$1:$AG$1,0))</f>
        <v>12600000</v>
      </c>
      <c r="V7588" s="569">
        <f>INDEX(NoSettings!$C$2:$AG$15671,MATCH(EPS!$A7588,NoSettings!$A$2:$A$15671,0),MATCH(EPS!V$2,NoSettings!$C$1:$AG$1,0))</f>
        <v>12600000</v>
      </c>
      <c r="W7588" s="569">
        <f>INDEX(NoSettings!$C$2:$AG$15671,MATCH(EPS!$A7588,NoSettings!$A$2:$A$15671,0),MATCH(EPS!W$2,NoSettings!$C$1:$AG$1,0))</f>
        <v>12600000</v>
      </c>
      <c r="X7588" s="569">
        <f>INDEX(NoSettings!$C$2:$AG$15671,MATCH(EPS!$A7588,NoSettings!$A$2:$A$15671,0),MATCH(EPS!X$2,NoSettings!$C$1:$AG$1,0))</f>
        <v>12600000</v>
      </c>
      <c r="Y7588" s="569">
        <f>INDEX(NoSettings!$C$2:$AG$15671,MATCH(EPS!$A7588,NoSettings!$A$2:$A$15671,0),MATCH(EPS!Y$2,NoSettings!$C$1:$AG$1,0))</f>
        <v>12600000</v>
      </c>
      <c r="Z7588" s="569">
        <f>INDEX(NoSettings!$C$2:$AG$15671,MATCH(EPS!$A7588,NoSettings!$A$2:$A$15671,0),MATCH(EPS!Z$2,NoSettings!$C$1:$AG$1,0))</f>
        <v>12600000</v>
      </c>
      <c r="AA7588" s="569">
        <f>INDEX(NoSettings!$C$2:$AG$15671,MATCH(EPS!$A7588,NoSettings!$A$2:$A$15671,0),MATCH(EPS!AA$2,NoSettings!$C$1:$AG$1,0))</f>
        <v>12600000</v>
      </c>
      <c r="AB7588" s="569">
        <f>INDEX(NoSettings!$C$2:$AG$15671,MATCH(EPS!$A7588,NoSettings!$A$2:$A$15671,0),MATCH(EPS!AB$2,NoSettings!$C$1:$AG$1,0))</f>
        <v>12600000</v>
      </c>
      <c r="AC7588" s="569">
        <f>INDEX(NoSettings!$C$2:$AG$15671,MATCH(EPS!$A7588,NoSettings!$A$2:$A$15671,0),MATCH(EPS!AC$2,NoSettings!$C$1:$AG$1,0))</f>
        <v>12600000</v>
      </c>
      <c r="AD7588" s="569">
        <f>INDEX(NoSettings!$C$2:$AG$15671,MATCH(EPS!$A7588,NoSettings!$A$2:$A$15671,0),MATCH(EPS!AD$2,NoSettings!$C$1:$AG$1,0))</f>
        <v>12600000</v>
      </c>
      <c r="AE7588" s="569">
        <f>INDEX(NoSettings!$C$2:$AG$15671,MATCH(EPS!$A7588,NoSettings!$A$2:$A$15671,0),MATCH(EPS!AE$2,NoSettings!$C$1:$AG$1,0))</f>
        <v>12600000</v>
      </c>
      <c r="AF7588" s="569">
        <f>INDEX(NoSettings!$C$2:$AG$15671,MATCH(EPS!$A7588,NoSettings!$A$2:$A$15671,0),MATCH(EPS!AF$2,NoSettings!$C$1:$AG$1,0))</f>
        <v>12600000</v>
      </c>
      <c r="AG7588" s="569">
        <f>INDEX(NoSettings!$C$2:$AG$15671,MATCH(EPS!$A7588,NoSettings!$A$2:$A$15671,0),MATCH(EPS!AG$2,NoSettings!$C$1:$AG$1,0))</f>
        <v>12600000</v>
      </c>
      <c r="AH7588" s="569">
        <f>INDEX(NoSettings!$C$2:$AG$15671,MATCH(EPS!$A7588,NoSettings!$A$2:$A$15671,0),MATCH(EPS!AH$2,NoSettings!$C$1:$AG$1,0))</f>
        <v>12600000</v>
      </c>
      <c r="AI7588" s="569">
        <f>INDEX(NoSettings!$C$2:$AG$15671,MATCH(EPS!$A7588,NoSettings!$A$2:$A$15671,0),MATCH(EPS!AI$2,NoSettings!$C$1:$AG$1,0))</f>
        <v>12600000</v>
      </c>
      <c r="AJ7588" s="569">
        <f>INDEX(NoSettings!$C$2:$AG$15671,MATCH(EPS!$A7588,NoSettings!$A$2:$A$15671,0),MATCH(EPS!AJ$2,NoSettings!$C$1:$AG$1,0))</f>
        <v>12600000</v>
      </c>
      <c r="AK7588" s="569">
        <f>INDEX(NoSettings!$C$2:$AG$15671,MATCH(EPS!$A7588,NoSettings!$A$2:$A$15671,0),MATCH(EPS!AK$2,NoSettings!$C$1:$AG$1,0))</f>
        <v>12600000</v>
      </c>
    </row>
    <row r="7589" spans="1:37" hidden="1" x14ac:dyDescent="0.3">
      <c r="A7589" s="246" t="s">
        <v>9096</v>
      </c>
      <c r="B7589" s="244" t="s">
        <v>9271</v>
      </c>
      <c r="C7589" s="244" t="s">
        <v>9181</v>
      </c>
      <c r="G7589" s="569">
        <f>INDEX(NoSettings!$C$2:$AG$15671,MATCH(EPS!$A7589,NoSettings!$A$2:$A$15671,0),MATCH(EPS!G$2,NoSettings!$C$1:$AG$1,0))</f>
        <v>21600000</v>
      </c>
      <c r="H7589" s="569">
        <f>INDEX(NoSettings!$C$2:$AG$15671,MATCH(EPS!$A7589,NoSettings!$A$2:$A$15671,0),MATCH(EPS!H$2,NoSettings!$C$1:$AG$1,0))</f>
        <v>21600000</v>
      </c>
      <c r="I7589" s="569">
        <f>INDEX(NoSettings!$C$2:$AG$15671,MATCH(EPS!$A7589,NoSettings!$A$2:$A$15671,0),MATCH(EPS!I$2,NoSettings!$C$1:$AG$1,0))</f>
        <v>21600000</v>
      </c>
      <c r="J7589" s="569">
        <f>INDEX(NoSettings!$C$2:$AG$15671,MATCH(EPS!$A7589,NoSettings!$A$2:$A$15671,0),MATCH(EPS!J$2,NoSettings!$C$1:$AG$1,0))</f>
        <v>21600000</v>
      </c>
      <c r="K7589" s="569">
        <f>INDEX(NoSettings!$C$2:$AG$15671,MATCH(EPS!$A7589,NoSettings!$A$2:$A$15671,0),MATCH(EPS!K$2,NoSettings!$C$1:$AG$1,0))</f>
        <v>21600000</v>
      </c>
      <c r="L7589" s="569">
        <f>INDEX(NoSettings!$C$2:$AG$15671,MATCH(EPS!$A7589,NoSettings!$A$2:$A$15671,0),MATCH(EPS!L$2,NoSettings!$C$1:$AG$1,0))</f>
        <v>21600000</v>
      </c>
      <c r="M7589" s="569">
        <f>INDEX(NoSettings!$C$2:$AG$15671,MATCH(EPS!$A7589,NoSettings!$A$2:$A$15671,0),MATCH(EPS!M$2,NoSettings!$C$1:$AG$1,0))</f>
        <v>21600000</v>
      </c>
      <c r="N7589" s="569">
        <f>INDEX(NoSettings!$C$2:$AG$15671,MATCH(EPS!$A7589,NoSettings!$A$2:$A$15671,0),MATCH(EPS!N$2,NoSettings!$C$1:$AG$1,0))</f>
        <v>21600000</v>
      </c>
      <c r="O7589" s="569">
        <f>INDEX(NoSettings!$C$2:$AG$15671,MATCH(EPS!$A7589,NoSettings!$A$2:$A$15671,0),MATCH(EPS!O$2,NoSettings!$C$1:$AG$1,0))</f>
        <v>21600000</v>
      </c>
      <c r="P7589" s="569">
        <f>INDEX(NoSettings!$C$2:$AG$15671,MATCH(EPS!$A7589,NoSettings!$A$2:$A$15671,0),MATCH(EPS!P$2,NoSettings!$C$1:$AG$1,0))</f>
        <v>21600000</v>
      </c>
      <c r="Q7589" s="569">
        <f>INDEX(NoSettings!$C$2:$AG$15671,MATCH(EPS!$A7589,NoSettings!$A$2:$A$15671,0),MATCH(EPS!Q$2,NoSettings!$C$1:$AG$1,0))</f>
        <v>21600000</v>
      </c>
      <c r="R7589" s="569">
        <f>INDEX(NoSettings!$C$2:$AG$15671,MATCH(EPS!$A7589,NoSettings!$A$2:$A$15671,0),MATCH(EPS!R$2,NoSettings!$C$1:$AG$1,0))</f>
        <v>21600000</v>
      </c>
      <c r="S7589" s="569">
        <f>INDEX(NoSettings!$C$2:$AG$15671,MATCH(EPS!$A7589,NoSettings!$A$2:$A$15671,0),MATCH(EPS!S$2,NoSettings!$C$1:$AG$1,0))</f>
        <v>21600000</v>
      </c>
      <c r="T7589" s="569">
        <f>INDEX(NoSettings!$C$2:$AG$15671,MATCH(EPS!$A7589,NoSettings!$A$2:$A$15671,0),MATCH(EPS!T$2,NoSettings!$C$1:$AG$1,0))</f>
        <v>21600000</v>
      </c>
      <c r="U7589" s="569">
        <f>INDEX(NoSettings!$C$2:$AG$15671,MATCH(EPS!$A7589,NoSettings!$A$2:$A$15671,0),MATCH(EPS!U$2,NoSettings!$C$1:$AG$1,0))</f>
        <v>21600000</v>
      </c>
      <c r="V7589" s="569">
        <f>INDEX(NoSettings!$C$2:$AG$15671,MATCH(EPS!$A7589,NoSettings!$A$2:$A$15671,0),MATCH(EPS!V$2,NoSettings!$C$1:$AG$1,0))</f>
        <v>21600000</v>
      </c>
      <c r="W7589" s="569">
        <f>INDEX(NoSettings!$C$2:$AG$15671,MATCH(EPS!$A7589,NoSettings!$A$2:$A$15671,0),MATCH(EPS!W$2,NoSettings!$C$1:$AG$1,0))</f>
        <v>21600000</v>
      </c>
      <c r="X7589" s="569">
        <f>INDEX(NoSettings!$C$2:$AG$15671,MATCH(EPS!$A7589,NoSettings!$A$2:$A$15671,0),MATCH(EPS!X$2,NoSettings!$C$1:$AG$1,0))</f>
        <v>21600000</v>
      </c>
      <c r="Y7589" s="569">
        <f>INDEX(NoSettings!$C$2:$AG$15671,MATCH(EPS!$A7589,NoSettings!$A$2:$A$15671,0),MATCH(EPS!Y$2,NoSettings!$C$1:$AG$1,0))</f>
        <v>21600000</v>
      </c>
      <c r="Z7589" s="569">
        <f>INDEX(NoSettings!$C$2:$AG$15671,MATCH(EPS!$A7589,NoSettings!$A$2:$A$15671,0),MATCH(EPS!Z$2,NoSettings!$C$1:$AG$1,0))</f>
        <v>21600000</v>
      </c>
      <c r="AA7589" s="569">
        <f>INDEX(NoSettings!$C$2:$AG$15671,MATCH(EPS!$A7589,NoSettings!$A$2:$A$15671,0),MATCH(EPS!AA$2,NoSettings!$C$1:$AG$1,0))</f>
        <v>21600000</v>
      </c>
      <c r="AB7589" s="569">
        <f>INDEX(NoSettings!$C$2:$AG$15671,MATCH(EPS!$A7589,NoSettings!$A$2:$A$15671,0),MATCH(EPS!AB$2,NoSettings!$C$1:$AG$1,0))</f>
        <v>21600000</v>
      </c>
      <c r="AC7589" s="569">
        <f>INDEX(NoSettings!$C$2:$AG$15671,MATCH(EPS!$A7589,NoSettings!$A$2:$A$15671,0),MATCH(EPS!AC$2,NoSettings!$C$1:$AG$1,0))</f>
        <v>21600000</v>
      </c>
      <c r="AD7589" s="569">
        <f>INDEX(NoSettings!$C$2:$AG$15671,MATCH(EPS!$A7589,NoSettings!$A$2:$A$15671,0),MATCH(EPS!AD$2,NoSettings!$C$1:$AG$1,0))</f>
        <v>21600000</v>
      </c>
      <c r="AE7589" s="569">
        <f>INDEX(NoSettings!$C$2:$AG$15671,MATCH(EPS!$A7589,NoSettings!$A$2:$A$15671,0),MATCH(EPS!AE$2,NoSettings!$C$1:$AG$1,0))</f>
        <v>21600000</v>
      </c>
      <c r="AF7589" s="569">
        <f>INDEX(NoSettings!$C$2:$AG$15671,MATCH(EPS!$A7589,NoSettings!$A$2:$A$15671,0),MATCH(EPS!AF$2,NoSettings!$C$1:$AG$1,0))</f>
        <v>21600000</v>
      </c>
      <c r="AG7589" s="569">
        <f>INDEX(NoSettings!$C$2:$AG$15671,MATCH(EPS!$A7589,NoSettings!$A$2:$A$15671,0),MATCH(EPS!AG$2,NoSettings!$C$1:$AG$1,0))</f>
        <v>21600000</v>
      </c>
      <c r="AH7589" s="569">
        <f>INDEX(NoSettings!$C$2:$AG$15671,MATCH(EPS!$A7589,NoSettings!$A$2:$A$15671,0),MATCH(EPS!AH$2,NoSettings!$C$1:$AG$1,0))</f>
        <v>21600000</v>
      </c>
      <c r="AI7589" s="569">
        <f>INDEX(NoSettings!$C$2:$AG$15671,MATCH(EPS!$A7589,NoSettings!$A$2:$A$15671,0),MATCH(EPS!AI$2,NoSettings!$C$1:$AG$1,0))</f>
        <v>21600000</v>
      </c>
      <c r="AJ7589" s="569">
        <f>INDEX(NoSettings!$C$2:$AG$15671,MATCH(EPS!$A7589,NoSettings!$A$2:$A$15671,0),MATCH(EPS!AJ$2,NoSettings!$C$1:$AG$1,0))</f>
        <v>21600000</v>
      </c>
      <c r="AK7589" s="569">
        <f>INDEX(NoSettings!$C$2:$AG$15671,MATCH(EPS!$A7589,NoSettings!$A$2:$A$15671,0),MATCH(EPS!AK$2,NoSettings!$C$1:$AG$1,0))</f>
        <v>21600000</v>
      </c>
    </row>
    <row r="7590" spans="1:37" hidden="1" x14ac:dyDescent="0.3">
      <c r="A7590" s="246" t="s">
        <v>9097</v>
      </c>
      <c r="B7590" s="244" t="s">
        <v>9271</v>
      </c>
      <c r="C7590" s="244" t="s">
        <v>9182</v>
      </c>
      <c r="G7590" s="569">
        <f>INDEX(NoSettings!$C$2:$AG$15671,MATCH(EPS!$A7590,NoSettings!$A$2:$A$15671,0),MATCH(EPS!G$2,NoSettings!$C$1:$AG$1,0))</f>
        <v>23000000</v>
      </c>
      <c r="H7590" s="569">
        <f>INDEX(NoSettings!$C$2:$AG$15671,MATCH(EPS!$A7590,NoSettings!$A$2:$A$15671,0),MATCH(EPS!H$2,NoSettings!$C$1:$AG$1,0))</f>
        <v>23000000</v>
      </c>
      <c r="I7590" s="569">
        <f>INDEX(NoSettings!$C$2:$AG$15671,MATCH(EPS!$A7590,NoSettings!$A$2:$A$15671,0),MATCH(EPS!I$2,NoSettings!$C$1:$AG$1,0))</f>
        <v>23000000</v>
      </c>
      <c r="J7590" s="569">
        <f>INDEX(NoSettings!$C$2:$AG$15671,MATCH(EPS!$A7590,NoSettings!$A$2:$A$15671,0),MATCH(EPS!J$2,NoSettings!$C$1:$AG$1,0))</f>
        <v>23000000</v>
      </c>
      <c r="K7590" s="569">
        <f>INDEX(NoSettings!$C$2:$AG$15671,MATCH(EPS!$A7590,NoSettings!$A$2:$A$15671,0),MATCH(EPS!K$2,NoSettings!$C$1:$AG$1,0))</f>
        <v>23000000</v>
      </c>
      <c r="L7590" s="569">
        <f>INDEX(NoSettings!$C$2:$AG$15671,MATCH(EPS!$A7590,NoSettings!$A$2:$A$15671,0),MATCH(EPS!L$2,NoSettings!$C$1:$AG$1,0))</f>
        <v>23000000</v>
      </c>
      <c r="M7590" s="569">
        <f>INDEX(NoSettings!$C$2:$AG$15671,MATCH(EPS!$A7590,NoSettings!$A$2:$A$15671,0),MATCH(EPS!M$2,NoSettings!$C$1:$AG$1,0))</f>
        <v>23000000</v>
      </c>
      <c r="N7590" s="569">
        <f>INDEX(NoSettings!$C$2:$AG$15671,MATCH(EPS!$A7590,NoSettings!$A$2:$A$15671,0),MATCH(EPS!N$2,NoSettings!$C$1:$AG$1,0))</f>
        <v>23000000</v>
      </c>
      <c r="O7590" s="569">
        <f>INDEX(NoSettings!$C$2:$AG$15671,MATCH(EPS!$A7590,NoSettings!$A$2:$A$15671,0),MATCH(EPS!O$2,NoSettings!$C$1:$AG$1,0))</f>
        <v>23000000</v>
      </c>
      <c r="P7590" s="569">
        <f>INDEX(NoSettings!$C$2:$AG$15671,MATCH(EPS!$A7590,NoSettings!$A$2:$A$15671,0),MATCH(EPS!P$2,NoSettings!$C$1:$AG$1,0))</f>
        <v>23000000</v>
      </c>
      <c r="Q7590" s="569">
        <f>INDEX(NoSettings!$C$2:$AG$15671,MATCH(EPS!$A7590,NoSettings!$A$2:$A$15671,0),MATCH(EPS!Q$2,NoSettings!$C$1:$AG$1,0))</f>
        <v>23000000</v>
      </c>
      <c r="R7590" s="569">
        <f>INDEX(NoSettings!$C$2:$AG$15671,MATCH(EPS!$A7590,NoSettings!$A$2:$A$15671,0),MATCH(EPS!R$2,NoSettings!$C$1:$AG$1,0))</f>
        <v>23000000</v>
      </c>
      <c r="S7590" s="569">
        <f>INDEX(NoSettings!$C$2:$AG$15671,MATCH(EPS!$A7590,NoSettings!$A$2:$A$15671,0),MATCH(EPS!S$2,NoSettings!$C$1:$AG$1,0))</f>
        <v>23000000</v>
      </c>
      <c r="T7590" s="569">
        <f>INDEX(NoSettings!$C$2:$AG$15671,MATCH(EPS!$A7590,NoSettings!$A$2:$A$15671,0),MATCH(EPS!T$2,NoSettings!$C$1:$AG$1,0))</f>
        <v>23000000</v>
      </c>
      <c r="U7590" s="569">
        <f>INDEX(NoSettings!$C$2:$AG$15671,MATCH(EPS!$A7590,NoSettings!$A$2:$A$15671,0),MATCH(EPS!U$2,NoSettings!$C$1:$AG$1,0))</f>
        <v>23000000</v>
      </c>
      <c r="V7590" s="569">
        <f>INDEX(NoSettings!$C$2:$AG$15671,MATCH(EPS!$A7590,NoSettings!$A$2:$A$15671,0),MATCH(EPS!V$2,NoSettings!$C$1:$AG$1,0))</f>
        <v>23000000</v>
      </c>
      <c r="W7590" s="569">
        <f>INDEX(NoSettings!$C$2:$AG$15671,MATCH(EPS!$A7590,NoSettings!$A$2:$A$15671,0),MATCH(EPS!W$2,NoSettings!$C$1:$AG$1,0))</f>
        <v>23000000</v>
      </c>
      <c r="X7590" s="569">
        <f>INDEX(NoSettings!$C$2:$AG$15671,MATCH(EPS!$A7590,NoSettings!$A$2:$A$15671,0),MATCH(EPS!X$2,NoSettings!$C$1:$AG$1,0))</f>
        <v>23000000</v>
      </c>
      <c r="Y7590" s="569">
        <f>INDEX(NoSettings!$C$2:$AG$15671,MATCH(EPS!$A7590,NoSettings!$A$2:$A$15671,0),MATCH(EPS!Y$2,NoSettings!$C$1:$AG$1,0))</f>
        <v>23000000</v>
      </c>
      <c r="Z7590" s="569">
        <f>INDEX(NoSettings!$C$2:$AG$15671,MATCH(EPS!$A7590,NoSettings!$A$2:$A$15671,0),MATCH(EPS!Z$2,NoSettings!$C$1:$AG$1,0))</f>
        <v>23000000</v>
      </c>
      <c r="AA7590" s="569">
        <f>INDEX(NoSettings!$C$2:$AG$15671,MATCH(EPS!$A7590,NoSettings!$A$2:$A$15671,0),MATCH(EPS!AA$2,NoSettings!$C$1:$AG$1,0))</f>
        <v>23000000</v>
      </c>
      <c r="AB7590" s="569">
        <f>INDEX(NoSettings!$C$2:$AG$15671,MATCH(EPS!$A7590,NoSettings!$A$2:$A$15671,0),MATCH(EPS!AB$2,NoSettings!$C$1:$AG$1,0))</f>
        <v>23000000</v>
      </c>
      <c r="AC7590" s="569">
        <f>INDEX(NoSettings!$C$2:$AG$15671,MATCH(EPS!$A7590,NoSettings!$A$2:$A$15671,0),MATCH(EPS!AC$2,NoSettings!$C$1:$AG$1,0))</f>
        <v>23000000</v>
      </c>
      <c r="AD7590" s="569">
        <f>INDEX(NoSettings!$C$2:$AG$15671,MATCH(EPS!$A7590,NoSettings!$A$2:$A$15671,0),MATCH(EPS!AD$2,NoSettings!$C$1:$AG$1,0))</f>
        <v>23000000</v>
      </c>
      <c r="AE7590" s="569">
        <f>INDEX(NoSettings!$C$2:$AG$15671,MATCH(EPS!$A7590,NoSettings!$A$2:$A$15671,0),MATCH(EPS!AE$2,NoSettings!$C$1:$AG$1,0))</f>
        <v>23000000</v>
      </c>
      <c r="AF7590" s="569">
        <f>INDEX(NoSettings!$C$2:$AG$15671,MATCH(EPS!$A7590,NoSettings!$A$2:$A$15671,0),MATCH(EPS!AF$2,NoSettings!$C$1:$AG$1,0))</f>
        <v>23000000</v>
      </c>
      <c r="AG7590" s="569">
        <f>INDEX(NoSettings!$C$2:$AG$15671,MATCH(EPS!$A7590,NoSettings!$A$2:$A$15671,0),MATCH(EPS!AG$2,NoSettings!$C$1:$AG$1,0))</f>
        <v>23000000</v>
      </c>
      <c r="AH7590" s="569">
        <f>INDEX(NoSettings!$C$2:$AG$15671,MATCH(EPS!$A7590,NoSettings!$A$2:$A$15671,0),MATCH(EPS!AH$2,NoSettings!$C$1:$AG$1,0))</f>
        <v>23000000</v>
      </c>
      <c r="AI7590" s="569">
        <f>INDEX(NoSettings!$C$2:$AG$15671,MATCH(EPS!$A7590,NoSettings!$A$2:$A$15671,0),MATCH(EPS!AI$2,NoSettings!$C$1:$AG$1,0))</f>
        <v>23000000</v>
      </c>
      <c r="AJ7590" s="569">
        <f>INDEX(NoSettings!$C$2:$AG$15671,MATCH(EPS!$A7590,NoSettings!$A$2:$A$15671,0),MATCH(EPS!AJ$2,NoSettings!$C$1:$AG$1,0))</f>
        <v>23000000</v>
      </c>
      <c r="AK7590" s="569">
        <f>INDEX(NoSettings!$C$2:$AG$15671,MATCH(EPS!$A7590,NoSettings!$A$2:$A$15671,0),MATCH(EPS!AK$2,NoSettings!$C$1:$AG$1,0))</f>
        <v>23000000</v>
      </c>
    </row>
    <row r="7591" spans="1:37" hidden="1" x14ac:dyDescent="0.3">
      <c r="A7591" s="246" t="s">
        <v>9098</v>
      </c>
      <c r="B7591" s="244" t="s">
        <v>9271</v>
      </c>
      <c r="C7591" s="244" t="s">
        <v>9183</v>
      </c>
      <c r="G7591" s="569">
        <f>INDEX(NoSettings!$C$2:$AG$15671,MATCH(EPS!$A7591,NoSettings!$A$2:$A$15671,0),MATCH(EPS!G$2,NoSettings!$C$1:$AG$1,0))</f>
        <v>9110000</v>
      </c>
      <c r="H7591" s="569">
        <f>INDEX(NoSettings!$C$2:$AG$15671,MATCH(EPS!$A7591,NoSettings!$A$2:$A$15671,0),MATCH(EPS!H$2,NoSettings!$C$1:$AG$1,0))</f>
        <v>9110000</v>
      </c>
      <c r="I7591" s="569">
        <f>INDEX(NoSettings!$C$2:$AG$15671,MATCH(EPS!$A7591,NoSettings!$A$2:$A$15671,0),MATCH(EPS!I$2,NoSettings!$C$1:$AG$1,0))</f>
        <v>9110000</v>
      </c>
      <c r="J7591" s="569">
        <f>INDEX(NoSettings!$C$2:$AG$15671,MATCH(EPS!$A7591,NoSettings!$A$2:$A$15671,0),MATCH(EPS!J$2,NoSettings!$C$1:$AG$1,0))</f>
        <v>9110000</v>
      </c>
      <c r="K7591" s="569">
        <f>INDEX(NoSettings!$C$2:$AG$15671,MATCH(EPS!$A7591,NoSettings!$A$2:$A$15671,0),MATCH(EPS!K$2,NoSettings!$C$1:$AG$1,0))</f>
        <v>9110000</v>
      </c>
      <c r="L7591" s="569">
        <f>INDEX(NoSettings!$C$2:$AG$15671,MATCH(EPS!$A7591,NoSettings!$A$2:$A$15671,0),MATCH(EPS!L$2,NoSettings!$C$1:$AG$1,0))</f>
        <v>9110000</v>
      </c>
      <c r="M7591" s="569">
        <f>INDEX(NoSettings!$C$2:$AG$15671,MATCH(EPS!$A7591,NoSettings!$A$2:$A$15671,0),MATCH(EPS!M$2,NoSettings!$C$1:$AG$1,0))</f>
        <v>9110000</v>
      </c>
      <c r="N7591" s="569">
        <f>INDEX(NoSettings!$C$2:$AG$15671,MATCH(EPS!$A7591,NoSettings!$A$2:$A$15671,0),MATCH(EPS!N$2,NoSettings!$C$1:$AG$1,0))</f>
        <v>9110000</v>
      </c>
      <c r="O7591" s="569">
        <f>INDEX(NoSettings!$C$2:$AG$15671,MATCH(EPS!$A7591,NoSettings!$A$2:$A$15671,0),MATCH(EPS!O$2,NoSettings!$C$1:$AG$1,0))</f>
        <v>9110000</v>
      </c>
      <c r="P7591" s="569">
        <f>INDEX(NoSettings!$C$2:$AG$15671,MATCH(EPS!$A7591,NoSettings!$A$2:$A$15671,0),MATCH(EPS!P$2,NoSettings!$C$1:$AG$1,0))</f>
        <v>9110000</v>
      </c>
      <c r="Q7591" s="569">
        <f>INDEX(NoSettings!$C$2:$AG$15671,MATCH(EPS!$A7591,NoSettings!$A$2:$A$15671,0),MATCH(EPS!Q$2,NoSettings!$C$1:$AG$1,0))</f>
        <v>9110000</v>
      </c>
      <c r="R7591" s="569">
        <f>INDEX(NoSettings!$C$2:$AG$15671,MATCH(EPS!$A7591,NoSettings!$A$2:$A$15671,0),MATCH(EPS!R$2,NoSettings!$C$1:$AG$1,0))</f>
        <v>9110000</v>
      </c>
      <c r="S7591" s="569">
        <f>INDEX(NoSettings!$C$2:$AG$15671,MATCH(EPS!$A7591,NoSettings!$A$2:$A$15671,0),MATCH(EPS!S$2,NoSettings!$C$1:$AG$1,0))</f>
        <v>9110000</v>
      </c>
      <c r="T7591" s="569">
        <f>INDEX(NoSettings!$C$2:$AG$15671,MATCH(EPS!$A7591,NoSettings!$A$2:$A$15671,0),MATCH(EPS!T$2,NoSettings!$C$1:$AG$1,0))</f>
        <v>9110000</v>
      </c>
      <c r="U7591" s="569">
        <f>INDEX(NoSettings!$C$2:$AG$15671,MATCH(EPS!$A7591,NoSettings!$A$2:$A$15671,0),MATCH(EPS!U$2,NoSettings!$C$1:$AG$1,0))</f>
        <v>9110000</v>
      </c>
      <c r="V7591" s="569">
        <f>INDEX(NoSettings!$C$2:$AG$15671,MATCH(EPS!$A7591,NoSettings!$A$2:$A$15671,0),MATCH(EPS!V$2,NoSettings!$C$1:$AG$1,0))</f>
        <v>9110000</v>
      </c>
      <c r="W7591" s="569">
        <f>INDEX(NoSettings!$C$2:$AG$15671,MATCH(EPS!$A7591,NoSettings!$A$2:$A$15671,0),MATCH(EPS!W$2,NoSettings!$C$1:$AG$1,0))</f>
        <v>9110000</v>
      </c>
      <c r="X7591" s="569">
        <f>INDEX(NoSettings!$C$2:$AG$15671,MATCH(EPS!$A7591,NoSettings!$A$2:$A$15671,0),MATCH(EPS!X$2,NoSettings!$C$1:$AG$1,0))</f>
        <v>9110000</v>
      </c>
      <c r="Y7591" s="569">
        <f>INDEX(NoSettings!$C$2:$AG$15671,MATCH(EPS!$A7591,NoSettings!$A$2:$A$15671,0),MATCH(EPS!Y$2,NoSettings!$C$1:$AG$1,0))</f>
        <v>9110000</v>
      </c>
      <c r="Z7591" s="569">
        <f>INDEX(NoSettings!$C$2:$AG$15671,MATCH(EPS!$A7591,NoSettings!$A$2:$A$15671,0),MATCH(EPS!Z$2,NoSettings!$C$1:$AG$1,0))</f>
        <v>9110000</v>
      </c>
      <c r="AA7591" s="569">
        <f>INDEX(NoSettings!$C$2:$AG$15671,MATCH(EPS!$A7591,NoSettings!$A$2:$A$15671,0),MATCH(EPS!AA$2,NoSettings!$C$1:$AG$1,0))</f>
        <v>9110000</v>
      </c>
      <c r="AB7591" s="569">
        <f>INDEX(NoSettings!$C$2:$AG$15671,MATCH(EPS!$A7591,NoSettings!$A$2:$A$15671,0),MATCH(EPS!AB$2,NoSettings!$C$1:$AG$1,0))</f>
        <v>9110000</v>
      </c>
      <c r="AC7591" s="569">
        <f>INDEX(NoSettings!$C$2:$AG$15671,MATCH(EPS!$A7591,NoSettings!$A$2:$A$15671,0),MATCH(EPS!AC$2,NoSettings!$C$1:$AG$1,0))</f>
        <v>9110000</v>
      </c>
      <c r="AD7591" s="569">
        <f>INDEX(NoSettings!$C$2:$AG$15671,MATCH(EPS!$A7591,NoSettings!$A$2:$A$15671,0),MATCH(EPS!AD$2,NoSettings!$C$1:$AG$1,0))</f>
        <v>9110000</v>
      </c>
      <c r="AE7591" s="569">
        <f>INDEX(NoSettings!$C$2:$AG$15671,MATCH(EPS!$A7591,NoSettings!$A$2:$A$15671,0),MATCH(EPS!AE$2,NoSettings!$C$1:$AG$1,0))</f>
        <v>9110000</v>
      </c>
      <c r="AF7591" s="569">
        <f>INDEX(NoSettings!$C$2:$AG$15671,MATCH(EPS!$A7591,NoSettings!$A$2:$A$15671,0),MATCH(EPS!AF$2,NoSettings!$C$1:$AG$1,0))</f>
        <v>9110000</v>
      </c>
      <c r="AG7591" s="569">
        <f>INDEX(NoSettings!$C$2:$AG$15671,MATCH(EPS!$A7591,NoSettings!$A$2:$A$15671,0),MATCH(EPS!AG$2,NoSettings!$C$1:$AG$1,0))</f>
        <v>9110000</v>
      </c>
      <c r="AH7591" s="569">
        <f>INDEX(NoSettings!$C$2:$AG$15671,MATCH(EPS!$A7591,NoSettings!$A$2:$A$15671,0),MATCH(EPS!AH$2,NoSettings!$C$1:$AG$1,0))</f>
        <v>9110000</v>
      </c>
      <c r="AI7591" s="569">
        <f>INDEX(NoSettings!$C$2:$AG$15671,MATCH(EPS!$A7591,NoSettings!$A$2:$A$15671,0),MATCH(EPS!AI$2,NoSettings!$C$1:$AG$1,0))</f>
        <v>9110000</v>
      </c>
      <c r="AJ7591" s="569">
        <f>INDEX(NoSettings!$C$2:$AG$15671,MATCH(EPS!$A7591,NoSettings!$A$2:$A$15671,0),MATCH(EPS!AJ$2,NoSettings!$C$1:$AG$1,0))</f>
        <v>9110000</v>
      </c>
      <c r="AK7591" s="569">
        <f>INDEX(NoSettings!$C$2:$AG$15671,MATCH(EPS!$A7591,NoSettings!$A$2:$A$15671,0),MATCH(EPS!AK$2,NoSettings!$C$1:$AG$1,0))</f>
        <v>9110000</v>
      </c>
    </row>
    <row r="7592" spans="1:37" hidden="1" x14ac:dyDescent="0.3">
      <c r="A7592" s="246" t="s">
        <v>9099</v>
      </c>
      <c r="B7592" s="244" t="s">
        <v>9271</v>
      </c>
      <c r="C7592" s="244" t="s">
        <v>9184</v>
      </c>
      <c r="G7592" s="569">
        <f>INDEX(NoSettings!$C$2:$AG$15671,MATCH(EPS!$A7592,NoSettings!$A$2:$A$15671,0),MATCH(EPS!G$2,NoSettings!$C$1:$AG$1,0))</f>
        <v>0</v>
      </c>
      <c r="H7592" s="569">
        <f>INDEX(NoSettings!$C$2:$AG$15671,MATCH(EPS!$A7592,NoSettings!$A$2:$A$15671,0),MATCH(EPS!H$2,NoSettings!$C$1:$AG$1,0))</f>
        <v>0</v>
      </c>
      <c r="I7592" s="569">
        <f>INDEX(NoSettings!$C$2:$AG$15671,MATCH(EPS!$A7592,NoSettings!$A$2:$A$15671,0),MATCH(EPS!I$2,NoSettings!$C$1:$AG$1,0))</f>
        <v>0</v>
      </c>
      <c r="J7592" s="569">
        <f>INDEX(NoSettings!$C$2:$AG$15671,MATCH(EPS!$A7592,NoSettings!$A$2:$A$15671,0),MATCH(EPS!J$2,NoSettings!$C$1:$AG$1,0))</f>
        <v>0</v>
      </c>
      <c r="K7592" s="569">
        <f>INDEX(NoSettings!$C$2:$AG$15671,MATCH(EPS!$A7592,NoSettings!$A$2:$A$15671,0),MATCH(EPS!K$2,NoSettings!$C$1:$AG$1,0))</f>
        <v>0</v>
      </c>
      <c r="L7592" s="569">
        <f>INDEX(NoSettings!$C$2:$AG$15671,MATCH(EPS!$A7592,NoSettings!$A$2:$A$15671,0),MATCH(EPS!L$2,NoSettings!$C$1:$AG$1,0))</f>
        <v>0</v>
      </c>
      <c r="M7592" s="569">
        <f>INDEX(NoSettings!$C$2:$AG$15671,MATCH(EPS!$A7592,NoSettings!$A$2:$A$15671,0),MATCH(EPS!M$2,NoSettings!$C$1:$AG$1,0))</f>
        <v>0</v>
      </c>
      <c r="N7592" s="569">
        <f>INDEX(NoSettings!$C$2:$AG$15671,MATCH(EPS!$A7592,NoSettings!$A$2:$A$15671,0),MATCH(EPS!N$2,NoSettings!$C$1:$AG$1,0))</f>
        <v>0</v>
      </c>
      <c r="O7592" s="569">
        <f>INDEX(NoSettings!$C$2:$AG$15671,MATCH(EPS!$A7592,NoSettings!$A$2:$A$15671,0),MATCH(EPS!O$2,NoSettings!$C$1:$AG$1,0))</f>
        <v>0</v>
      </c>
      <c r="P7592" s="569">
        <f>INDEX(NoSettings!$C$2:$AG$15671,MATCH(EPS!$A7592,NoSettings!$A$2:$A$15671,0),MATCH(EPS!P$2,NoSettings!$C$1:$AG$1,0))</f>
        <v>0</v>
      </c>
      <c r="Q7592" s="569">
        <f>INDEX(NoSettings!$C$2:$AG$15671,MATCH(EPS!$A7592,NoSettings!$A$2:$A$15671,0),MATCH(EPS!Q$2,NoSettings!$C$1:$AG$1,0))</f>
        <v>0</v>
      </c>
      <c r="R7592" s="569">
        <f>INDEX(NoSettings!$C$2:$AG$15671,MATCH(EPS!$A7592,NoSettings!$A$2:$A$15671,0),MATCH(EPS!R$2,NoSettings!$C$1:$AG$1,0))</f>
        <v>0</v>
      </c>
      <c r="S7592" s="569">
        <f>INDEX(NoSettings!$C$2:$AG$15671,MATCH(EPS!$A7592,NoSettings!$A$2:$A$15671,0),MATCH(EPS!S$2,NoSettings!$C$1:$AG$1,0))</f>
        <v>0</v>
      </c>
      <c r="T7592" s="569">
        <f>INDEX(NoSettings!$C$2:$AG$15671,MATCH(EPS!$A7592,NoSettings!$A$2:$A$15671,0),MATCH(EPS!T$2,NoSettings!$C$1:$AG$1,0))</f>
        <v>0</v>
      </c>
      <c r="U7592" s="569">
        <f>INDEX(NoSettings!$C$2:$AG$15671,MATCH(EPS!$A7592,NoSettings!$A$2:$A$15671,0),MATCH(EPS!U$2,NoSettings!$C$1:$AG$1,0))</f>
        <v>0</v>
      </c>
      <c r="V7592" s="569">
        <f>INDEX(NoSettings!$C$2:$AG$15671,MATCH(EPS!$A7592,NoSettings!$A$2:$A$15671,0),MATCH(EPS!V$2,NoSettings!$C$1:$AG$1,0))</f>
        <v>0</v>
      </c>
      <c r="W7592" s="569">
        <f>INDEX(NoSettings!$C$2:$AG$15671,MATCH(EPS!$A7592,NoSettings!$A$2:$A$15671,0),MATCH(EPS!W$2,NoSettings!$C$1:$AG$1,0))</f>
        <v>0</v>
      </c>
      <c r="X7592" s="569">
        <f>INDEX(NoSettings!$C$2:$AG$15671,MATCH(EPS!$A7592,NoSettings!$A$2:$A$15671,0),MATCH(EPS!X$2,NoSettings!$C$1:$AG$1,0))</f>
        <v>0</v>
      </c>
      <c r="Y7592" s="569">
        <f>INDEX(NoSettings!$C$2:$AG$15671,MATCH(EPS!$A7592,NoSettings!$A$2:$A$15671,0),MATCH(EPS!Y$2,NoSettings!$C$1:$AG$1,0))</f>
        <v>0</v>
      </c>
      <c r="Z7592" s="569">
        <f>INDEX(NoSettings!$C$2:$AG$15671,MATCH(EPS!$A7592,NoSettings!$A$2:$A$15671,0),MATCH(EPS!Z$2,NoSettings!$C$1:$AG$1,0))</f>
        <v>0</v>
      </c>
      <c r="AA7592" s="569">
        <f>INDEX(NoSettings!$C$2:$AG$15671,MATCH(EPS!$A7592,NoSettings!$A$2:$A$15671,0),MATCH(EPS!AA$2,NoSettings!$C$1:$AG$1,0))</f>
        <v>0</v>
      </c>
      <c r="AB7592" s="569">
        <f>INDEX(NoSettings!$C$2:$AG$15671,MATCH(EPS!$A7592,NoSettings!$A$2:$A$15671,0),MATCH(EPS!AB$2,NoSettings!$C$1:$AG$1,0))</f>
        <v>0</v>
      </c>
      <c r="AC7592" s="569">
        <f>INDEX(NoSettings!$C$2:$AG$15671,MATCH(EPS!$A7592,NoSettings!$A$2:$A$15671,0),MATCH(EPS!AC$2,NoSettings!$C$1:$AG$1,0))</f>
        <v>0</v>
      </c>
      <c r="AD7592" s="569">
        <f>INDEX(NoSettings!$C$2:$AG$15671,MATCH(EPS!$A7592,NoSettings!$A$2:$A$15671,0),MATCH(EPS!AD$2,NoSettings!$C$1:$AG$1,0))</f>
        <v>0</v>
      </c>
      <c r="AE7592" s="569">
        <f>INDEX(NoSettings!$C$2:$AG$15671,MATCH(EPS!$A7592,NoSettings!$A$2:$A$15671,0),MATCH(EPS!AE$2,NoSettings!$C$1:$AG$1,0))</f>
        <v>0</v>
      </c>
      <c r="AF7592" s="569">
        <f>INDEX(NoSettings!$C$2:$AG$15671,MATCH(EPS!$A7592,NoSettings!$A$2:$A$15671,0),MATCH(EPS!AF$2,NoSettings!$C$1:$AG$1,0))</f>
        <v>0</v>
      </c>
      <c r="AG7592" s="569">
        <f>INDEX(NoSettings!$C$2:$AG$15671,MATCH(EPS!$A7592,NoSettings!$A$2:$A$15671,0),MATCH(EPS!AG$2,NoSettings!$C$1:$AG$1,0))</f>
        <v>0</v>
      </c>
      <c r="AH7592" s="569">
        <f>INDEX(NoSettings!$C$2:$AG$15671,MATCH(EPS!$A7592,NoSettings!$A$2:$A$15671,0),MATCH(EPS!AH$2,NoSettings!$C$1:$AG$1,0))</f>
        <v>0</v>
      </c>
      <c r="AI7592" s="569">
        <f>INDEX(NoSettings!$C$2:$AG$15671,MATCH(EPS!$A7592,NoSettings!$A$2:$A$15671,0),MATCH(EPS!AI$2,NoSettings!$C$1:$AG$1,0))</f>
        <v>0</v>
      </c>
      <c r="AJ7592" s="569">
        <f>INDEX(NoSettings!$C$2:$AG$15671,MATCH(EPS!$A7592,NoSettings!$A$2:$A$15671,0),MATCH(EPS!AJ$2,NoSettings!$C$1:$AG$1,0))</f>
        <v>0</v>
      </c>
      <c r="AK7592" s="569">
        <f>INDEX(NoSettings!$C$2:$AG$15671,MATCH(EPS!$A7592,NoSettings!$A$2:$A$15671,0),MATCH(EPS!AK$2,NoSettings!$C$1:$AG$1,0))</f>
        <v>0</v>
      </c>
    </row>
    <row r="7593" spans="1:37" hidden="1" x14ac:dyDescent="0.3">
      <c r="A7593" s="246" t="s">
        <v>9100</v>
      </c>
      <c r="B7593" s="244" t="s">
        <v>9271</v>
      </c>
      <c r="C7593" s="244" t="s">
        <v>9185</v>
      </c>
      <c r="G7593" s="569">
        <f>INDEX(NoSettings!$C$2:$AG$15671,MATCH(EPS!$A7593,NoSettings!$A$2:$A$15671,0),MATCH(EPS!G$2,NoSettings!$C$1:$AG$1,0))</f>
        <v>1380000</v>
      </c>
      <c r="H7593" s="569">
        <f>INDEX(NoSettings!$C$2:$AG$15671,MATCH(EPS!$A7593,NoSettings!$A$2:$A$15671,0),MATCH(EPS!H$2,NoSettings!$C$1:$AG$1,0))</f>
        <v>1380000</v>
      </c>
      <c r="I7593" s="569">
        <f>INDEX(NoSettings!$C$2:$AG$15671,MATCH(EPS!$A7593,NoSettings!$A$2:$A$15671,0),MATCH(EPS!I$2,NoSettings!$C$1:$AG$1,0))</f>
        <v>1380000</v>
      </c>
      <c r="J7593" s="569">
        <f>INDEX(NoSettings!$C$2:$AG$15671,MATCH(EPS!$A7593,NoSettings!$A$2:$A$15671,0),MATCH(EPS!J$2,NoSettings!$C$1:$AG$1,0))</f>
        <v>1380000</v>
      </c>
      <c r="K7593" s="569">
        <f>INDEX(NoSettings!$C$2:$AG$15671,MATCH(EPS!$A7593,NoSettings!$A$2:$A$15671,0),MATCH(EPS!K$2,NoSettings!$C$1:$AG$1,0))</f>
        <v>1380000</v>
      </c>
      <c r="L7593" s="569">
        <f>INDEX(NoSettings!$C$2:$AG$15671,MATCH(EPS!$A7593,NoSettings!$A$2:$A$15671,0),MATCH(EPS!L$2,NoSettings!$C$1:$AG$1,0))</f>
        <v>1380000</v>
      </c>
      <c r="M7593" s="569">
        <f>INDEX(NoSettings!$C$2:$AG$15671,MATCH(EPS!$A7593,NoSettings!$A$2:$A$15671,0),MATCH(EPS!M$2,NoSettings!$C$1:$AG$1,0))</f>
        <v>1380000</v>
      </c>
      <c r="N7593" s="569">
        <f>INDEX(NoSettings!$C$2:$AG$15671,MATCH(EPS!$A7593,NoSettings!$A$2:$A$15671,0),MATCH(EPS!N$2,NoSettings!$C$1:$AG$1,0))</f>
        <v>1380000</v>
      </c>
      <c r="O7593" s="569">
        <f>INDEX(NoSettings!$C$2:$AG$15671,MATCH(EPS!$A7593,NoSettings!$A$2:$A$15671,0),MATCH(EPS!O$2,NoSettings!$C$1:$AG$1,0))</f>
        <v>1380000</v>
      </c>
      <c r="P7593" s="569">
        <f>INDEX(NoSettings!$C$2:$AG$15671,MATCH(EPS!$A7593,NoSettings!$A$2:$A$15671,0),MATCH(EPS!P$2,NoSettings!$C$1:$AG$1,0))</f>
        <v>1380000</v>
      </c>
      <c r="Q7593" s="569">
        <f>INDEX(NoSettings!$C$2:$AG$15671,MATCH(EPS!$A7593,NoSettings!$A$2:$A$15671,0),MATCH(EPS!Q$2,NoSettings!$C$1:$AG$1,0))</f>
        <v>1380000</v>
      </c>
      <c r="R7593" s="569">
        <f>INDEX(NoSettings!$C$2:$AG$15671,MATCH(EPS!$A7593,NoSettings!$A$2:$A$15671,0),MATCH(EPS!R$2,NoSettings!$C$1:$AG$1,0))</f>
        <v>1380000</v>
      </c>
      <c r="S7593" s="569">
        <f>INDEX(NoSettings!$C$2:$AG$15671,MATCH(EPS!$A7593,NoSettings!$A$2:$A$15671,0),MATCH(EPS!S$2,NoSettings!$C$1:$AG$1,0))</f>
        <v>1380000</v>
      </c>
      <c r="T7593" s="569">
        <f>INDEX(NoSettings!$C$2:$AG$15671,MATCH(EPS!$A7593,NoSettings!$A$2:$A$15671,0),MATCH(EPS!T$2,NoSettings!$C$1:$AG$1,0))</f>
        <v>1380000</v>
      </c>
      <c r="U7593" s="569">
        <f>INDEX(NoSettings!$C$2:$AG$15671,MATCH(EPS!$A7593,NoSettings!$A$2:$A$15671,0),MATCH(EPS!U$2,NoSettings!$C$1:$AG$1,0))</f>
        <v>1380000</v>
      </c>
      <c r="V7593" s="569">
        <f>INDEX(NoSettings!$C$2:$AG$15671,MATCH(EPS!$A7593,NoSettings!$A$2:$A$15671,0),MATCH(EPS!V$2,NoSettings!$C$1:$AG$1,0))</f>
        <v>1380000</v>
      </c>
      <c r="W7593" s="569">
        <f>INDEX(NoSettings!$C$2:$AG$15671,MATCH(EPS!$A7593,NoSettings!$A$2:$A$15671,0),MATCH(EPS!W$2,NoSettings!$C$1:$AG$1,0))</f>
        <v>1380000</v>
      </c>
      <c r="X7593" s="569">
        <f>INDEX(NoSettings!$C$2:$AG$15671,MATCH(EPS!$A7593,NoSettings!$A$2:$A$15671,0),MATCH(EPS!X$2,NoSettings!$C$1:$AG$1,0))</f>
        <v>1380000</v>
      </c>
      <c r="Y7593" s="569">
        <f>INDEX(NoSettings!$C$2:$AG$15671,MATCH(EPS!$A7593,NoSettings!$A$2:$A$15671,0),MATCH(EPS!Y$2,NoSettings!$C$1:$AG$1,0))</f>
        <v>1380000</v>
      </c>
      <c r="Z7593" s="569">
        <f>INDEX(NoSettings!$C$2:$AG$15671,MATCH(EPS!$A7593,NoSettings!$A$2:$A$15671,0),MATCH(EPS!Z$2,NoSettings!$C$1:$AG$1,0))</f>
        <v>1380000</v>
      </c>
      <c r="AA7593" s="569">
        <f>INDEX(NoSettings!$C$2:$AG$15671,MATCH(EPS!$A7593,NoSettings!$A$2:$A$15671,0),MATCH(EPS!AA$2,NoSettings!$C$1:$AG$1,0))</f>
        <v>1380000</v>
      </c>
      <c r="AB7593" s="569">
        <f>INDEX(NoSettings!$C$2:$AG$15671,MATCH(EPS!$A7593,NoSettings!$A$2:$A$15671,0),MATCH(EPS!AB$2,NoSettings!$C$1:$AG$1,0))</f>
        <v>1380000</v>
      </c>
      <c r="AC7593" s="569">
        <f>INDEX(NoSettings!$C$2:$AG$15671,MATCH(EPS!$A7593,NoSettings!$A$2:$A$15671,0),MATCH(EPS!AC$2,NoSettings!$C$1:$AG$1,0))</f>
        <v>1380000</v>
      </c>
      <c r="AD7593" s="569">
        <f>INDEX(NoSettings!$C$2:$AG$15671,MATCH(EPS!$A7593,NoSettings!$A$2:$A$15671,0),MATCH(EPS!AD$2,NoSettings!$C$1:$AG$1,0))</f>
        <v>1380000</v>
      </c>
      <c r="AE7593" s="569">
        <f>INDEX(NoSettings!$C$2:$AG$15671,MATCH(EPS!$A7593,NoSettings!$A$2:$A$15671,0),MATCH(EPS!AE$2,NoSettings!$C$1:$AG$1,0))</f>
        <v>1380000</v>
      </c>
      <c r="AF7593" s="569">
        <f>INDEX(NoSettings!$C$2:$AG$15671,MATCH(EPS!$A7593,NoSettings!$A$2:$A$15671,0),MATCH(EPS!AF$2,NoSettings!$C$1:$AG$1,0))</f>
        <v>1380000</v>
      </c>
      <c r="AG7593" s="569">
        <f>INDEX(NoSettings!$C$2:$AG$15671,MATCH(EPS!$A7593,NoSettings!$A$2:$A$15671,0),MATCH(EPS!AG$2,NoSettings!$C$1:$AG$1,0))</f>
        <v>1380000</v>
      </c>
      <c r="AH7593" s="569">
        <f>INDEX(NoSettings!$C$2:$AG$15671,MATCH(EPS!$A7593,NoSettings!$A$2:$A$15671,0),MATCH(EPS!AH$2,NoSettings!$C$1:$AG$1,0))</f>
        <v>1380000</v>
      </c>
      <c r="AI7593" s="569">
        <f>INDEX(NoSettings!$C$2:$AG$15671,MATCH(EPS!$A7593,NoSettings!$A$2:$A$15671,0),MATCH(EPS!AI$2,NoSettings!$C$1:$AG$1,0))</f>
        <v>1380000</v>
      </c>
      <c r="AJ7593" s="569">
        <f>INDEX(NoSettings!$C$2:$AG$15671,MATCH(EPS!$A7593,NoSettings!$A$2:$A$15671,0),MATCH(EPS!AJ$2,NoSettings!$C$1:$AG$1,0))</f>
        <v>1380000</v>
      </c>
      <c r="AK7593" s="569">
        <f>INDEX(NoSettings!$C$2:$AG$15671,MATCH(EPS!$A7593,NoSettings!$A$2:$A$15671,0),MATCH(EPS!AK$2,NoSettings!$C$1:$AG$1,0))</f>
        <v>1380000</v>
      </c>
    </row>
    <row r="7594" spans="1:37" hidden="1" x14ac:dyDescent="0.3">
      <c r="A7594" s="246" t="s">
        <v>9101</v>
      </c>
      <c r="B7594" s="244" t="s">
        <v>9271</v>
      </c>
      <c r="C7594" s="244" t="s">
        <v>9186</v>
      </c>
      <c r="G7594" s="569">
        <f>INDEX(NoSettings!$C$2:$AG$15671,MATCH(EPS!$A7594,NoSettings!$A$2:$A$15671,0),MATCH(EPS!G$2,NoSettings!$C$1:$AG$1,0))</f>
        <v>2750000</v>
      </c>
      <c r="H7594" s="569">
        <f>INDEX(NoSettings!$C$2:$AG$15671,MATCH(EPS!$A7594,NoSettings!$A$2:$A$15671,0),MATCH(EPS!H$2,NoSettings!$C$1:$AG$1,0))</f>
        <v>2750000</v>
      </c>
      <c r="I7594" s="569">
        <f>INDEX(NoSettings!$C$2:$AG$15671,MATCH(EPS!$A7594,NoSettings!$A$2:$A$15671,0),MATCH(EPS!I$2,NoSettings!$C$1:$AG$1,0))</f>
        <v>2750000</v>
      </c>
      <c r="J7594" s="569">
        <f>INDEX(NoSettings!$C$2:$AG$15671,MATCH(EPS!$A7594,NoSettings!$A$2:$A$15671,0),MATCH(EPS!J$2,NoSettings!$C$1:$AG$1,0))</f>
        <v>2750000</v>
      </c>
      <c r="K7594" s="569">
        <f>INDEX(NoSettings!$C$2:$AG$15671,MATCH(EPS!$A7594,NoSettings!$A$2:$A$15671,0),MATCH(EPS!K$2,NoSettings!$C$1:$AG$1,0))</f>
        <v>2750000</v>
      </c>
      <c r="L7594" s="569">
        <f>INDEX(NoSettings!$C$2:$AG$15671,MATCH(EPS!$A7594,NoSettings!$A$2:$A$15671,0),MATCH(EPS!L$2,NoSettings!$C$1:$AG$1,0))</f>
        <v>2750000</v>
      </c>
      <c r="M7594" s="569">
        <f>INDEX(NoSettings!$C$2:$AG$15671,MATCH(EPS!$A7594,NoSettings!$A$2:$A$15671,0),MATCH(EPS!M$2,NoSettings!$C$1:$AG$1,0))</f>
        <v>2750000</v>
      </c>
      <c r="N7594" s="569">
        <f>INDEX(NoSettings!$C$2:$AG$15671,MATCH(EPS!$A7594,NoSettings!$A$2:$A$15671,0),MATCH(EPS!N$2,NoSettings!$C$1:$AG$1,0))</f>
        <v>2750000</v>
      </c>
      <c r="O7594" s="569">
        <f>INDEX(NoSettings!$C$2:$AG$15671,MATCH(EPS!$A7594,NoSettings!$A$2:$A$15671,0),MATCH(EPS!O$2,NoSettings!$C$1:$AG$1,0))</f>
        <v>2750000</v>
      </c>
      <c r="P7594" s="569">
        <f>INDEX(NoSettings!$C$2:$AG$15671,MATCH(EPS!$A7594,NoSettings!$A$2:$A$15671,0),MATCH(EPS!P$2,NoSettings!$C$1:$AG$1,0))</f>
        <v>2750000</v>
      </c>
      <c r="Q7594" s="569">
        <f>INDEX(NoSettings!$C$2:$AG$15671,MATCH(EPS!$A7594,NoSettings!$A$2:$A$15671,0),MATCH(EPS!Q$2,NoSettings!$C$1:$AG$1,0))</f>
        <v>2750000</v>
      </c>
      <c r="R7594" s="569">
        <f>INDEX(NoSettings!$C$2:$AG$15671,MATCH(EPS!$A7594,NoSettings!$A$2:$A$15671,0),MATCH(EPS!R$2,NoSettings!$C$1:$AG$1,0))</f>
        <v>2750000</v>
      </c>
      <c r="S7594" s="569">
        <f>INDEX(NoSettings!$C$2:$AG$15671,MATCH(EPS!$A7594,NoSettings!$A$2:$A$15671,0),MATCH(EPS!S$2,NoSettings!$C$1:$AG$1,0))</f>
        <v>2750000</v>
      </c>
      <c r="T7594" s="569">
        <f>INDEX(NoSettings!$C$2:$AG$15671,MATCH(EPS!$A7594,NoSettings!$A$2:$A$15671,0),MATCH(EPS!T$2,NoSettings!$C$1:$AG$1,0))</f>
        <v>2750000</v>
      </c>
      <c r="U7594" s="569">
        <f>INDEX(NoSettings!$C$2:$AG$15671,MATCH(EPS!$A7594,NoSettings!$A$2:$A$15671,0),MATCH(EPS!U$2,NoSettings!$C$1:$AG$1,0))</f>
        <v>2750000</v>
      </c>
      <c r="V7594" s="569">
        <f>INDEX(NoSettings!$C$2:$AG$15671,MATCH(EPS!$A7594,NoSettings!$A$2:$A$15671,0),MATCH(EPS!V$2,NoSettings!$C$1:$AG$1,0))</f>
        <v>2750000</v>
      </c>
      <c r="W7594" s="569">
        <f>INDEX(NoSettings!$C$2:$AG$15671,MATCH(EPS!$A7594,NoSettings!$A$2:$A$15671,0),MATCH(EPS!W$2,NoSettings!$C$1:$AG$1,0))</f>
        <v>2750000</v>
      </c>
      <c r="X7594" s="569">
        <f>INDEX(NoSettings!$C$2:$AG$15671,MATCH(EPS!$A7594,NoSettings!$A$2:$A$15671,0),MATCH(EPS!X$2,NoSettings!$C$1:$AG$1,0))</f>
        <v>2750000</v>
      </c>
      <c r="Y7594" s="569">
        <f>INDEX(NoSettings!$C$2:$AG$15671,MATCH(EPS!$A7594,NoSettings!$A$2:$A$15671,0),MATCH(EPS!Y$2,NoSettings!$C$1:$AG$1,0))</f>
        <v>2750000</v>
      </c>
      <c r="Z7594" s="569">
        <f>INDEX(NoSettings!$C$2:$AG$15671,MATCH(EPS!$A7594,NoSettings!$A$2:$A$15671,0),MATCH(EPS!Z$2,NoSettings!$C$1:$AG$1,0))</f>
        <v>2750000</v>
      </c>
      <c r="AA7594" s="569">
        <f>INDEX(NoSettings!$C$2:$AG$15671,MATCH(EPS!$A7594,NoSettings!$A$2:$A$15671,0),MATCH(EPS!AA$2,NoSettings!$C$1:$AG$1,0))</f>
        <v>2750000</v>
      </c>
      <c r="AB7594" s="569">
        <f>INDEX(NoSettings!$C$2:$AG$15671,MATCH(EPS!$A7594,NoSettings!$A$2:$A$15671,0),MATCH(EPS!AB$2,NoSettings!$C$1:$AG$1,0))</f>
        <v>2750000</v>
      </c>
      <c r="AC7594" s="569">
        <f>INDEX(NoSettings!$C$2:$AG$15671,MATCH(EPS!$A7594,NoSettings!$A$2:$A$15671,0),MATCH(EPS!AC$2,NoSettings!$C$1:$AG$1,0))</f>
        <v>2750000</v>
      </c>
      <c r="AD7594" s="569">
        <f>INDEX(NoSettings!$C$2:$AG$15671,MATCH(EPS!$A7594,NoSettings!$A$2:$A$15671,0),MATCH(EPS!AD$2,NoSettings!$C$1:$AG$1,0))</f>
        <v>2750000</v>
      </c>
      <c r="AE7594" s="569">
        <f>INDEX(NoSettings!$C$2:$AG$15671,MATCH(EPS!$A7594,NoSettings!$A$2:$A$15671,0),MATCH(EPS!AE$2,NoSettings!$C$1:$AG$1,0))</f>
        <v>2750000</v>
      </c>
      <c r="AF7594" s="569">
        <f>INDEX(NoSettings!$C$2:$AG$15671,MATCH(EPS!$A7594,NoSettings!$A$2:$A$15671,0),MATCH(EPS!AF$2,NoSettings!$C$1:$AG$1,0))</f>
        <v>2750000</v>
      </c>
      <c r="AG7594" s="569">
        <f>INDEX(NoSettings!$C$2:$AG$15671,MATCH(EPS!$A7594,NoSettings!$A$2:$A$15671,0),MATCH(EPS!AG$2,NoSettings!$C$1:$AG$1,0))</f>
        <v>2750000</v>
      </c>
      <c r="AH7594" s="569">
        <f>INDEX(NoSettings!$C$2:$AG$15671,MATCH(EPS!$A7594,NoSettings!$A$2:$A$15671,0),MATCH(EPS!AH$2,NoSettings!$C$1:$AG$1,0))</f>
        <v>2750000</v>
      </c>
      <c r="AI7594" s="569">
        <f>INDEX(NoSettings!$C$2:$AG$15671,MATCH(EPS!$A7594,NoSettings!$A$2:$A$15671,0),MATCH(EPS!AI$2,NoSettings!$C$1:$AG$1,0))</f>
        <v>2750000</v>
      </c>
      <c r="AJ7594" s="569">
        <f>INDEX(NoSettings!$C$2:$AG$15671,MATCH(EPS!$A7594,NoSettings!$A$2:$A$15671,0),MATCH(EPS!AJ$2,NoSettings!$C$1:$AG$1,0))</f>
        <v>2750000</v>
      </c>
      <c r="AK7594" s="569">
        <f>INDEX(NoSettings!$C$2:$AG$15671,MATCH(EPS!$A7594,NoSettings!$A$2:$A$15671,0),MATCH(EPS!AK$2,NoSettings!$C$1:$AG$1,0))</f>
        <v>2750000</v>
      </c>
    </row>
    <row r="7595" spans="1:37" hidden="1" x14ac:dyDescent="0.3">
      <c r="A7595" s="246" t="s">
        <v>9102</v>
      </c>
      <c r="B7595" s="244" t="s">
        <v>9271</v>
      </c>
      <c r="C7595" s="244" t="s">
        <v>9187</v>
      </c>
      <c r="G7595" s="569">
        <f>INDEX(NoSettings!$C$2:$AG$15671,MATCH(EPS!$A7595,NoSettings!$A$2:$A$15671,0),MATCH(EPS!G$2,NoSettings!$C$1:$AG$1,0))</f>
        <v>180000</v>
      </c>
      <c r="H7595" s="569">
        <f>INDEX(NoSettings!$C$2:$AG$15671,MATCH(EPS!$A7595,NoSettings!$A$2:$A$15671,0),MATCH(EPS!H$2,NoSettings!$C$1:$AG$1,0))</f>
        <v>173000</v>
      </c>
      <c r="I7595" s="569">
        <f>INDEX(NoSettings!$C$2:$AG$15671,MATCH(EPS!$A7595,NoSettings!$A$2:$A$15671,0),MATCH(EPS!I$2,NoSettings!$C$1:$AG$1,0))</f>
        <v>166000</v>
      </c>
      <c r="J7595" s="569">
        <f>INDEX(NoSettings!$C$2:$AG$15671,MATCH(EPS!$A7595,NoSettings!$A$2:$A$15671,0),MATCH(EPS!J$2,NoSettings!$C$1:$AG$1,0))</f>
        <v>159000</v>
      </c>
      <c r="K7595" s="569">
        <f>INDEX(NoSettings!$C$2:$AG$15671,MATCH(EPS!$A7595,NoSettings!$A$2:$A$15671,0),MATCH(EPS!K$2,NoSettings!$C$1:$AG$1,0))</f>
        <v>152000</v>
      </c>
      <c r="L7595" s="569">
        <f>INDEX(NoSettings!$C$2:$AG$15671,MATCH(EPS!$A7595,NoSettings!$A$2:$A$15671,0),MATCH(EPS!L$2,NoSettings!$C$1:$AG$1,0))</f>
        <v>144000</v>
      </c>
      <c r="M7595" s="569">
        <f>INDEX(NoSettings!$C$2:$AG$15671,MATCH(EPS!$A7595,NoSettings!$A$2:$A$15671,0),MATCH(EPS!M$2,NoSettings!$C$1:$AG$1,0))</f>
        <v>137000</v>
      </c>
      <c r="N7595" s="569">
        <f>INDEX(NoSettings!$C$2:$AG$15671,MATCH(EPS!$A7595,NoSettings!$A$2:$A$15671,0),MATCH(EPS!N$2,NoSettings!$C$1:$AG$1,0))</f>
        <v>130000</v>
      </c>
      <c r="O7595" s="569">
        <f>INDEX(NoSettings!$C$2:$AG$15671,MATCH(EPS!$A7595,NoSettings!$A$2:$A$15671,0),MATCH(EPS!O$2,NoSettings!$C$1:$AG$1,0))</f>
        <v>123000</v>
      </c>
      <c r="P7595" s="569">
        <f>INDEX(NoSettings!$C$2:$AG$15671,MATCH(EPS!$A7595,NoSettings!$A$2:$A$15671,0),MATCH(EPS!P$2,NoSettings!$C$1:$AG$1,0))</f>
        <v>115000</v>
      </c>
      <c r="Q7595" s="569">
        <f>INDEX(NoSettings!$C$2:$AG$15671,MATCH(EPS!$A7595,NoSettings!$A$2:$A$15671,0),MATCH(EPS!Q$2,NoSettings!$C$1:$AG$1,0))</f>
        <v>108000</v>
      </c>
      <c r="R7595" s="569">
        <f>INDEX(NoSettings!$C$2:$AG$15671,MATCH(EPS!$A7595,NoSettings!$A$2:$A$15671,0),MATCH(EPS!R$2,NoSettings!$C$1:$AG$1,0))</f>
        <v>101000</v>
      </c>
      <c r="S7595" s="569">
        <f>INDEX(NoSettings!$C$2:$AG$15671,MATCH(EPS!$A7595,NoSettings!$A$2:$A$15671,0),MATCH(EPS!S$2,NoSettings!$C$1:$AG$1,0))</f>
        <v>93800</v>
      </c>
      <c r="T7595" s="569">
        <f>INDEX(NoSettings!$C$2:$AG$15671,MATCH(EPS!$A7595,NoSettings!$A$2:$A$15671,0),MATCH(EPS!T$2,NoSettings!$C$1:$AG$1,0))</f>
        <v>86600</v>
      </c>
      <c r="U7595" s="569">
        <f>INDEX(NoSettings!$C$2:$AG$15671,MATCH(EPS!$A7595,NoSettings!$A$2:$A$15671,0),MATCH(EPS!U$2,NoSettings!$C$1:$AG$1,0))</f>
        <v>79400</v>
      </c>
      <c r="V7595" s="569">
        <f>INDEX(NoSettings!$C$2:$AG$15671,MATCH(EPS!$A7595,NoSettings!$A$2:$A$15671,0),MATCH(EPS!V$2,NoSettings!$C$1:$AG$1,0))</f>
        <v>72200</v>
      </c>
      <c r="W7595" s="569">
        <f>INDEX(NoSettings!$C$2:$AG$15671,MATCH(EPS!$A7595,NoSettings!$A$2:$A$15671,0),MATCH(EPS!W$2,NoSettings!$C$1:$AG$1,0))</f>
        <v>65000</v>
      </c>
      <c r="X7595" s="569">
        <f>INDEX(NoSettings!$C$2:$AG$15671,MATCH(EPS!$A7595,NoSettings!$A$2:$A$15671,0),MATCH(EPS!X$2,NoSettings!$C$1:$AG$1,0))</f>
        <v>57700</v>
      </c>
      <c r="Y7595" s="569">
        <f>INDEX(NoSettings!$C$2:$AG$15671,MATCH(EPS!$A7595,NoSettings!$A$2:$A$15671,0),MATCH(EPS!Y$2,NoSettings!$C$1:$AG$1,0))</f>
        <v>50500</v>
      </c>
      <c r="Z7595" s="569">
        <f>INDEX(NoSettings!$C$2:$AG$15671,MATCH(EPS!$A7595,NoSettings!$A$2:$A$15671,0),MATCH(EPS!Z$2,NoSettings!$C$1:$AG$1,0))</f>
        <v>43300</v>
      </c>
      <c r="AA7595" s="569">
        <f>INDEX(NoSettings!$C$2:$AG$15671,MATCH(EPS!$A7595,NoSettings!$A$2:$A$15671,0),MATCH(EPS!AA$2,NoSettings!$C$1:$AG$1,0))</f>
        <v>36100</v>
      </c>
      <c r="AB7595" s="569">
        <f>INDEX(NoSettings!$C$2:$AG$15671,MATCH(EPS!$A7595,NoSettings!$A$2:$A$15671,0),MATCH(EPS!AB$2,NoSettings!$C$1:$AG$1,0))</f>
        <v>28900</v>
      </c>
      <c r="AC7595" s="569">
        <f>INDEX(NoSettings!$C$2:$AG$15671,MATCH(EPS!$A7595,NoSettings!$A$2:$A$15671,0),MATCH(EPS!AC$2,NoSettings!$C$1:$AG$1,0))</f>
        <v>21700</v>
      </c>
      <c r="AD7595" s="569">
        <f>INDEX(NoSettings!$C$2:$AG$15671,MATCH(EPS!$A7595,NoSettings!$A$2:$A$15671,0),MATCH(EPS!AD$2,NoSettings!$C$1:$AG$1,0))</f>
        <v>14400</v>
      </c>
      <c r="AE7595" s="569">
        <f>INDEX(NoSettings!$C$2:$AG$15671,MATCH(EPS!$A7595,NoSettings!$A$2:$A$15671,0),MATCH(EPS!AE$2,NoSettings!$C$1:$AG$1,0))</f>
        <v>7220</v>
      </c>
      <c r="AF7595" s="569">
        <f>INDEX(NoSettings!$C$2:$AG$15671,MATCH(EPS!$A7595,NoSettings!$A$2:$A$15671,0),MATCH(EPS!AF$2,NoSettings!$C$1:$AG$1,0))</f>
        <v>0</v>
      </c>
      <c r="AG7595" s="569">
        <f>INDEX(NoSettings!$C$2:$AG$15671,MATCH(EPS!$A7595,NoSettings!$A$2:$A$15671,0),MATCH(EPS!AG$2,NoSettings!$C$1:$AG$1,0))</f>
        <v>0</v>
      </c>
      <c r="AH7595" s="569">
        <f>INDEX(NoSettings!$C$2:$AG$15671,MATCH(EPS!$A7595,NoSettings!$A$2:$A$15671,0),MATCH(EPS!AH$2,NoSettings!$C$1:$AG$1,0))</f>
        <v>0</v>
      </c>
      <c r="AI7595" s="569">
        <f>INDEX(NoSettings!$C$2:$AG$15671,MATCH(EPS!$A7595,NoSettings!$A$2:$A$15671,0),MATCH(EPS!AI$2,NoSettings!$C$1:$AG$1,0))</f>
        <v>0</v>
      </c>
      <c r="AJ7595" s="569">
        <f>INDEX(NoSettings!$C$2:$AG$15671,MATCH(EPS!$A7595,NoSettings!$A$2:$A$15671,0),MATCH(EPS!AJ$2,NoSettings!$C$1:$AG$1,0))</f>
        <v>0</v>
      </c>
      <c r="AK7595" s="569">
        <f>INDEX(NoSettings!$C$2:$AG$15671,MATCH(EPS!$A7595,NoSettings!$A$2:$A$15671,0),MATCH(EPS!AK$2,NoSettings!$C$1:$AG$1,0))</f>
        <v>0</v>
      </c>
    </row>
    <row r="7596" spans="1:37" hidden="1" x14ac:dyDescent="0.3">
      <c r="A7596" s="246" t="s">
        <v>9103</v>
      </c>
      <c r="B7596" s="244" t="s">
        <v>9271</v>
      </c>
      <c r="C7596" s="244" t="s">
        <v>9188</v>
      </c>
      <c r="G7596" s="569">
        <f>INDEX(NoSettings!$C$2:$AG$15671,MATCH(EPS!$A7596,NoSettings!$A$2:$A$15671,0),MATCH(EPS!G$2,NoSettings!$C$1:$AG$1,0))</f>
        <v>0</v>
      </c>
      <c r="H7596" s="569">
        <f>INDEX(NoSettings!$C$2:$AG$15671,MATCH(EPS!$A7596,NoSettings!$A$2:$A$15671,0),MATCH(EPS!H$2,NoSettings!$C$1:$AG$1,0))</f>
        <v>0</v>
      </c>
      <c r="I7596" s="569">
        <f>INDEX(NoSettings!$C$2:$AG$15671,MATCH(EPS!$A7596,NoSettings!$A$2:$A$15671,0),MATCH(EPS!I$2,NoSettings!$C$1:$AG$1,0))</f>
        <v>0</v>
      </c>
      <c r="J7596" s="569">
        <f>INDEX(NoSettings!$C$2:$AG$15671,MATCH(EPS!$A7596,NoSettings!$A$2:$A$15671,0),MATCH(EPS!J$2,NoSettings!$C$1:$AG$1,0))</f>
        <v>0</v>
      </c>
      <c r="K7596" s="569">
        <f>INDEX(NoSettings!$C$2:$AG$15671,MATCH(EPS!$A7596,NoSettings!$A$2:$A$15671,0),MATCH(EPS!K$2,NoSettings!$C$1:$AG$1,0))</f>
        <v>0</v>
      </c>
      <c r="L7596" s="569">
        <f>INDEX(NoSettings!$C$2:$AG$15671,MATCH(EPS!$A7596,NoSettings!$A$2:$A$15671,0),MATCH(EPS!L$2,NoSettings!$C$1:$AG$1,0))</f>
        <v>0</v>
      </c>
      <c r="M7596" s="569">
        <f>INDEX(NoSettings!$C$2:$AG$15671,MATCH(EPS!$A7596,NoSettings!$A$2:$A$15671,0),MATCH(EPS!M$2,NoSettings!$C$1:$AG$1,0))</f>
        <v>0</v>
      </c>
      <c r="N7596" s="569">
        <f>INDEX(NoSettings!$C$2:$AG$15671,MATCH(EPS!$A7596,NoSettings!$A$2:$A$15671,0),MATCH(EPS!N$2,NoSettings!$C$1:$AG$1,0))</f>
        <v>0</v>
      </c>
      <c r="O7596" s="569">
        <f>INDEX(NoSettings!$C$2:$AG$15671,MATCH(EPS!$A7596,NoSettings!$A$2:$A$15671,0),MATCH(EPS!O$2,NoSettings!$C$1:$AG$1,0))</f>
        <v>0</v>
      </c>
      <c r="P7596" s="569">
        <f>INDEX(NoSettings!$C$2:$AG$15671,MATCH(EPS!$A7596,NoSettings!$A$2:$A$15671,0),MATCH(EPS!P$2,NoSettings!$C$1:$AG$1,0))</f>
        <v>0</v>
      </c>
      <c r="Q7596" s="569">
        <f>INDEX(NoSettings!$C$2:$AG$15671,MATCH(EPS!$A7596,NoSettings!$A$2:$A$15671,0),MATCH(EPS!Q$2,NoSettings!$C$1:$AG$1,0))</f>
        <v>0</v>
      </c>
      <c r="R7596" s="569">
        <f>INDEX(NoSettings!$C$2:$AG$15671,MATCH(EPS!$A7596,NoSettings!$A$2:$A$15671,0),MATCH(EPS!R$2,NoSettings!$C$1:$AG$1,0))</f>
        <v>0</v>
      </c>
      <c r="S7596" s="569">
        <f>INDEX(NoSettings!$C$2:$AG$15671,MATCH(EPS!$A7596,NoSettings!$A$2:$A$15671,0),MATCH(EPS!S$2,NoSettings!$C$1:$AG$1,0))</f>
        <v>0</v>
      </c>
      <c r="T7596" s="569">
        <f>INDEX(NoSettings!$C$2:$AG$15671,MATCH(EPS!$A7596,NoSettings!$A$2:$A$15671,0),MATCH(EPS!T$2,NoSettings!$C$1:$AG$1,0))</f>
        <v>0</v>
      </c>
      <c r="U7596" s="569">
        <f>INDEX(NoSettings!$C$2:$AG$15671,MATCH(EPS!$A7596,NoSettings!$A$2:$A$15671,0),MATCH(EPS!U$2,NoSettings!$C$1:$AG$1,0))</f>
        <v>0</v>
      </c>
      <c r="V7596" s="569">
        <f>INDEX(NoSettings!$C$2:$AG$15671,MATCH(EPS!$A7596,NoSettings!$A$2:$A$15671,0),MATCH(EPS!V$2,NoSettings!$C$1:$AG$1,0))</f>
        <v>0</v>
      </c>
      <c r="W7596" s="569">
        <f>INDEX(NoSettings!$C$2:$AG$15671,MATCH(EPS!$A7596,NoSettings!$A$2:$A$15671,0),MATCH(EPS!W$2,NoSettings!$C$1:$AG$1,0))</f>
        <v>0</v>
      </c>
      <c r="X7596" s="569">
        <f>INDEX(NoSettings!$C$2:$AG$15671,MATCH(EPS!$A7596,NoSettings!$A$2:$A$15671,0),MATCH(EPS!X$2,NoSettings!$C$1:$AG$1,0))</f>
        <v>0</v>
      </c>
      <c r="Y7596" s="569">
        <f>INDEX(NoSettings!$C$2:$AG$15671,MATCH(EPS!$A7596,NoSettings!$A$2:$A$15671,0),MATCH(EPS!Y$2,NoSettings!$C$1:$AG$1,0))</f>
        <v>0</v>
      </c>
      <c r="Z7596" s="569">
        <f>INDEX(NoSettings!$C$2:$AG$15671,MATCH(EPS!$A7596,NoSettings!$A$2:$A$15671,0),MATCH(EPS!Z$2,NoSettings!$C$1:$AG$1,0))</f>
        <v>0</v>
      </c>
      <c r="AA7596" s="569">
        <f>INDEX(NoSettings!$C$2:$AG$15671,MATCH(EPS!$A7596,NoSettings!$A$2:$A$15671,0),MATCH(EPS!AA$2,NoSettings!$C$1:$AG$1,0))</f>
        <v>0</v>
      </c>
      <c r="AB7596" s="569">
        <f>INDEX(NoSettings!$C$2:$AG$15671,MATCH(EPS!$A7596,NoSettings!$A$2:$A$15671,0),MATCH(EPS!AB$2,NoSettings!$C$1:$AG$1,0))</f>
        <v>0</v>
      </c>
      <c r="AC7596" s="569">
        <f>INDEX(NoSettings!$C$2:$AG$15671,MATCH(EPS!$A7596,NoSettings!$A$2:$A$15671,0),MATCH(EPS!AC$2,NoSettings!$C$1:$AG$1,0))</f>
        <v>0</v>
      </c>
      <c r="AD7596" s="569">
        <f>INDEX(NoSettings!$C$2:$AG$15671,MATCH(EPS!$A7596,NoSettings!$A$2:$A$15671,0),MATCH(EPS!AD$2,NoSettings!$C$1:$AG$1,0))</f>
        <v>0</v>
      </c>
      <c r="AE7596" s="569">
        <f>INDEX(NoSettings!$C$2:$AG$15671,MATCH(EPS!$A7596,NoSettings!$A$2:$A$15671,0),MATCH(EPS!AE$2,NoSettings!$C$1:$AG$1,0))</f>
        <v>0</v>
      </c>
      <c r="AF7596" s="569">
        <f>INDEX(NoSettings!$C$2:$AG$15671,MATCH(EPS!$A7596,NoSettings!$A$2:$A$15671,0),MATCH(EPS!AF$2,NoSettings!$C$1:$AG$1,0))</f>
        <v>0</v>
      </c>
      <c r="AG7596" s="569">
        <f>INDEX(NoSettings!$C$2:$AG$15671,MATCH(EPS!$A7596,NoSettings!$A$2:$A$15671,0),MATCH(EPS!AG$2,NoSettings!$C$1:$AG$1,0))</f>
        <v>0</v>
      </c>
      <c r="AH7596" s="569">
        <f>INDEX(NoSettings!$C$2:$AG$15671,MATCH(EPS!$A7596,NoSettings!$A$2:$A$15671,0),MATCH(EPS!AH$2,NoSettings!$C$1:$AG$1,0))</f>
        <v>0</v>
      </c>
      <c r="AI7596" s="569">
        <f>INDEX(NoSettings!$C$2:$AG$15671,MATCH(EPS!$A7596,NoSettings!$A$2:$A$15671,0),MATCH(EPS!AI$2,NoSettings!$C$1:$AG$1,0))</f>
        <v>0</v>
      </c>
      <c r="AJ7596" s="569">
        <f>INDEX(NoSettings!$C$2:$AG$15671,MATCH(EPS!$A7596,NoSettings!$A$2:$A$15671,0),MATCH(EPS!AJ$2,NoSettings!$C$1:$AG$1,0))</f>
        <v>0</v>
      </c>
      <c r="AK7596" s="569">
        <f>INDEX(NoSettings!$C$2:$AG$15671,MATCH(EPS!$A7596,NoSettings!$A$2:$A$15671,0),MATCH(EPS!AK$2,NoSettings!$C$1:$AG$1,0))</f>
        <v>0</v>
      </c>
    </row>
    <row r="7597" spans="1:37" hidden="1" x14ac:dyDescent="0.3">
      <c r="A7597" s="246" t="s">
        <v>9104</v>
      </c>
      <c r="B7597" s="244" t="s">
        <v>9271</v>
      </c>
      <c r="C7597" s="244" t="s">
        <v>9189</v>
      </c>
      <c r="G7597" s="569">
        <f>INDEX(NoSettings!$C$2:$AG$15671,MATCH(EPS!$A7597,NoSettings!$A$2:$A$15671,0),MATCH(EPS!G$2,NoSettings!$C$1:$AG$1,0))</f>
        <v>0</v>
      </c>
      <c r="H7597" s="569">
        <f>INDEX(NoSettings!$C$2:$AG$15671,MATCH(EPS!$A7597,NoSettings!$A$2:$A$15671,0),MATCH(EPS!H$2,NoSettings!$C$1:$AG$1,0))</f>
        <v>0</v>
      </c>
      <c r="I7597" s="569">
        <f>INDEX(NoSettings!$C$2:$AG$15671,MATCH(EPS!$A7597,NoSettings!$A$2:$A$15671,0),MATCH(EPS!I$2,NoSettings!$C$1:$AG$1,0))</f>
        <v>0</v>
      </c>
      <c r="J7597" s="569">
        <f>INDEX(NoSettings!$C$2:$AG$15671,MATCH(EPS!$A7597,NoSettings!$A$2:$A$15671,0),MATCH(EPS!J$2,NoSettings!$C$1:$AG$1,0))</f>
        <v>0</v>
      </c>
      <c r="K7597" s="569">
        <f>INDEX(NoSettings!$C$2:$AG$15671,MATCH(EPS!$A7597,NoSettings!$A$2:$A$15671,0),MATCH(EPS!K$2,NoSettings!$C$1:$AG$1,0))</f>
        <v>0</v>
      </c>
      <c r="L7597" s="569">
        <f>INDEX(NoSettings!$C$2:$AG$15671,MATCH(EPS!$A7597,NoSettings!$A$2:$A$15671,0),MATCH(EPS!L$2,NoSettings!$C$1:$AG$1,0))</f>
        <v>0</v>
      </c>
      <c r="M7597" s="569">
        <f>INDEX(NoSettings!$C$2:$AG$15671,MATCH(EPS!$A7597,NoSettings!$A$2:$A$15671,0),MATCH(EPS!M$2,NoSettings!$C$1:$AG$1,0))</f>
        <v>0</v>
      </c>
      <c r="N7597" s="569">
        <f>INDEX(NoSettings!$C$2:$AG$15671,MATCH(EPS!$A7597,NoSettings!$A$2:$A$15671,0),MATCH(EPS!N$2,NoSettings!$C$1:$AG$1,0))</f>
        <v>0</v>
      </c>
      <c r="O7597" s="569">
        <f>INDEX(NoSettings!$C$2:$AG$15671,MATCH(EPS!$A7597,NoSettings!$A$2:$A$15671,0),MATCH(EPS!O$2,NoSettings!$C$1:$AG$1,0))</f>
        <v>0</v>
      </c>
      <c r="P7597" s="569">
        <f>INDEX(NoSettings!$C$2:$AG$15671,MATCH(EPS!$A7597,NoSettings!$A$2:$A$15671,0),MATCH(EPS!P$2,NoSettings!$C$1:$AG$1,0))</f>
        <v>0</v>
      </c>
      <c r="Q7597" s="569">
        <f>INDEX(NoSettings!$C$2:$AG$15671,MATCH(EPS!$A7597,NoSettings!$A$2:$A$15671,0),MATCH(EPS!Q$2,NoSettings!$C$1:$AG$1,0))</f>
        <v>0</v>
      </c>
      <c r="R7597" s="569">
        <f>INDEX(NoSettings!$C$2:$AG$15671,MATCH(EPS!$A7597,NoSettings!$A$2:$A$15671,0),MATCH(EPS!R$2,NoSettings!$C$1:$AG$1,0))</f>
        <v>0</v>
      </c>
      <c r="S7597" s="569">
        <f>INDEX(NoSettings!$C$2:$AG$15671,MATCH(EPS!$A7597,NoSettings!$A$2:$A$15671,0),MATCH(EPS!S$2,NoSettings!$C$1:$AG$1,0))</f>
        <v>0</v>
      </c>
      <c r="T7597" s="569">
        <f>INDEX(NoSettings!$C$2:$AG$15671,MATCH(EPS!$A7597,NoSettings!$A$2:$A$15671,0),MATCH(EPS!T$2,NoSettings!$C$1:$AG$1,0))</f>
        <v>0</v>
      </c>
      <c r="U7597" s="569">
        <f>INDEX(NoSettings!$C$2:$AG$15671,MATCH(EPS!$A7597,NoSettings!$A$2:$A$15671,0),MATCH(EPS!U$2,NoSettings!$C$1:$AG$1,0))</f>
        <v>0</v>
      </c>
      <c r="V7597" s="569">
        <f>INDEX(NoSettings!$C$2:$AG$15671,MATCH(EPS!$A7597,NoSettings!$A$2:$A$15671,0),MATCH(EPS!V$2,NoSettings!$C$1:$AG$1,0))</f>
        <v>0</v>
      </c>
      <c r="W7597" s="569">
        <f>INDEX(NoSettings!$C$2:$AG$15671,MATCH(EPS!$A7597,NoSettings!$A$2:$A$15671,0),MATCH(EPS!W$2,NoSettings!$C$1:$AG$1,0))</f>
        <v>0</v>
      </c>
      <c r="X7597" s="569">
        <f>INDEX(NoSettings!$C$2:$AG$15671,MATCH(EPS!$A7597,NoSettings!$A$2:$A$15671,0),MATCH(EPS!X$2,NoSettings!$C$1:$AG$1,0))</f>
        <v>0</v>
      </c>
      <c r="Y7597" s="569">
        <f>INDEX(NoSettings!$C$2:$AG$15671,MATCH(EPS!$A7597,NoSettings!$A$2:$A$15671,0),MATCH(EPS!Y$2,NoSettings!$C$1:$AG$1,0))</f>
        <v>0</v>
      </c>
      <c r="Z7597" s="569">
        <f>INDEX(NoSettings!$C$2:$AG$15671,MATCH(EPS!$A7597,NoSettings!$A$2:$A$15671,0),MATCH(EPS!Z$2,NoSettings!$C$1:$AG$1,0))</f>
        <v>0</v>
      </c>
      <c r="AA7597" s="569">
        <f>INDEX(NoSettings!$C$2:$AG$15671,MATCH(EPS!$A7597,NoSettings!$A$2:$A$15671,0),MATCH(EPS!AA$2,NoSettings!$C$1:$AG$1,0))</f>
        <v>0</v>
      </c>
      <c r="AB7597" s="569">
        <f>INDEX(NoSettings!$C$2:$AG$15671,MATCH(EPS!$A7597,NoSettings!$A$2:$A$15671,0),MATCH(EPS!AB$2,NoSettings!$C$1:$AG$1,0))</f>
        <v>0</v>
      </c>
      <c r="AC7597" s="569">
        <f>INDEX(NoSettings!$C$2:$AG$15671,MATCH(EPS!$A7597,NoSettings!$A$2:$A$15671,0),MATCH(EPS!AC$2,NoSettings!$C$1:$AG$1,0))</f>
        <v>0</v>
      </c>
      <c r="AD7597" s="569">
        <f>INDEX(NoSettings!$C$2:$AG$15671,MATCH(EPS!$A7597,NoSettings!$A$2:$A$15671,0),MATCH(EPS!AD$2,NoSettings!$C$1:$AG$1,0))</f>
        <v>0</v>
      </c>
      <c r="AE7597" s="569">
        <f>INDEX(NoSettings!$C$2:$AG$15671,MATCH(EPS!$A7597,NoSettings!$A$2:$A$15671,0),MATCH(EPS!AE$2,NoSettings!$C$1:$AG$1,0))</f>
        <v>0</v>
      </c>
      <c r="AF7597" s="569">
        <f>INDEX(NoSettings!$C$2:$AG$15671,MATCH(EPS!$A7597,NoSettings!$A$2:$A$15671,0),MATCH(EPS!AF$2,NoSettings!$C$1:$AG$1,0))</f>
        <v>0</v>
      </c>
      <c r="AG7597" s="569">
        <f>INDEX(NoSettings!$C$2:$AG$15671,MATCH(EPS!$A7597,NoSettings!$A$2:$A$15671,0),MATCH(EPS!AG$2,NoSettings!$C$1:$AG$1,0))</f>
        <v>0</v>
      </c>
      <c r="AH7597" s="569">
        <f>INDEX(NoSettings!$C$2:$AG$15671,MATCH(EPS!$A7597,NoSettings!$A$2:$A$15671,0),MATCH(EPS!AH$2,NoSettings!$C$1:$AG$1,0))</f>
        <v>0</v>
      </c>
      <c r="AI7597" s="569">
        <f>INDEX(NoSettings!$C$2:$AG$15671,MATCH(EPS!$A7597,NoSettings!$A$2:$A$15671,0),MATCH(EPS!AI$2,NoSettings!$C$1:$AG$1,0))</f>
        <v>0</v>
      </c>
      <c r="AJ7597" s="569">
        <f>INDEX(NoSettings!$C$2:$AG$15671,MATCH(EPS!$A7597,NoSettings!$A$2:$A$15671,0),MATCH(EPS!AJ$2,NoSettings!$C$1:$AG$1,0))</f>
        <v>0</v>
      </c>
      <c r="AK7597" s="569">
        <f>INDEX(NoSettings!$C$2:$AG$15671,MATCH(EPS!$A7597,NoSettings!$A$2:$A$15671,0),MATCH(EPS!AK$2,NoSettings!$C$1:$AG$1,0))</f>
        <v>0</v>
      </c>
    </row>
    <row r="7598" spans="1:37" hidden="1" x14ac:dyDescent="0.3">
      <c r="A7598" s="246" t="s">
        <v>9105</v>
      </c>
      <c r="B7598" s="244" t="s">
        <v>9271</v>
      </c>
      <c r="C7598" s="244" t="s">
        <v>9190</v>
      </c>
      <c r="G7598" s="569">
        <f>INDEX(NoSettings!$C$2:$AG$15671,MATCH(EPS!$A7598,NoSettings!$A$2:$A$15671,0),MATCH(EPS!G$2,NoSettings!$C$1:$AG$1,0))</f>
        <v>0</v>
      </c>
      <c r="H7598" s="569">
        <f>INDEX(NoSettings!$C$2:$AG$15671,MATCH(EPS!$A7598,NoSettings!$A$2:$A$15671,0),MATCH(EPS!H$2,NoSettings!$C$1:$AG$1,0))</f>
        <v>0</v>
      </c>
      <c r="I7598" s="569">
        <f>INDEX(NoSettings!$C$2:$AG$15671,MATCH(EPS!$A7598,NoSettings!$A$2:$A$15671,0),MATCH(EPS!I$2,NoSettings!$C$1:$AG$1,0))</f>
        <v>0</v>
      </c>
      <c r="J7598" s="569">
        <f>INDEX(NoSettings!$C$2:$AG$15671,MATCH(EPS!$A7598,NoSettings!$A$2:$A$15671,0),MATCH(EPS!J$2,NoSettings!$C$1:$AG$1,0))</f>
        <v>0</v>
      </c>
      <c r="K7598" s="569">
        <f>INDEX(NoSettings!$C$2:$AG$15671,MATCH(EPS!$A7598,NoSettings!$A$2:$A$15671,0),MATCH(EPS!K$2,NoSettings!$C$1:$AG$1,0))</f>
        <v>0</v>
      </c>
      <c r="L7598" s="569">
        <f>INDEX(NoSettings!$C$2:$AG$15671,MATCH(EPS!$A7598,NoSettings!$A$2:$A$15671,0),MATCH(EPS!L$2,NoSettings!$C$1:$AG$1,0))</f>
        <v>0</v>
      </c>
      <c r="M7598" s="569">
        <f>INDEX(NoSettings!$C$2:$AG$15671,MATCH(EPS!$A7598,NoSettings!$A$2:$A$15671,0),MATCH(EPS!M$2,NoSettings!$C$1:$AG$1,0))</f>
        <v>0</v>
      </c>
      <c r="N7598" s="569">
        <f>INDEX(NoSettings!$C$2:$AG$15671,MATCH(EPS!$A7598,NoSettings!$A$2:$A$15671,0),MATCH(EPS!N$2,NoSettings!$C$1:$AG$1,0))</f>
        <v>0</v>
      </c>
      <c r="O7598" s="569">
        <f>INDEX(NoSettings!$C$2:$AG$15671,MATCH(EPS!$A7598,NoSettings!$A$2:$A$15671,0),MATCH(EPS!O$2,NoSettings!$C$1:$AG$1,0))</f>
        <v>0</v>
      </c>
      <c r="P7598" s="569">
        <f>INDEX(NoSettings!$C$2:$AG$15671,MATCH(EPS!$A7598,NoSettings!$A$2:$A$15671,0),MATCH(EPS!P$2,NoSettings!$C$1:$AG$1,0))</f>
        <v>0</v>
      </c>
      <c r="Q7598" s="569">
        <f>INDEX(NoSettings!$C$2:$AG$15671,MATCH(EPS!$A7598,NoSettings!$A$2:$A$15671,0),MATCH(EPS!Q$2,NoSettings!$C$1:$AG$1,0))</f>
        <v>0</v>
      </c>
      <c r="R7598" s="569">
        <f>INDEX(NoSettings!$C$2:$AG$15671,MATCH(EPS!$A7598,NoSettings!$A$2:$A$15671,0),MATCH(EPS!R$2,NoSettings!$C$1:$AG$1,0))</f>
        <v>0</v>
      </c>
      <c r="S7598" s="569">
        <f>INDEX(NoSettings!$C$2:$AG$15671,MATCH(EPS!$A7598,NoSettings!$A$2:$A$15671,0),MATCH(EPS!S$2,NoSettings!$C$1:$AG$1,0))</f>
        <v>0</v>
      </c>
      <c r="T7598" s="569">
        <f>INDEX(NoSettings!$C$2:$AG$15671,MATCH(EPS!$A7598,NoSettings!$A$2:$A$15671,0),MATCH(EPS!T$2,NoSettings!$C$1:$AG$1,0))</f>
        <v>0</v>
      </c>
      <c r="U7598" s="569">
        <f>INDEX(NoSettings!$C$2:$AG$15671,MATCH(EPS!$A7598,NoSettings!$A$2:$A$15671,0),MATCH(EPS!U$2,NoSettings!$C$1:$AG$1,0))</f>
        <v>0</v>
      </c>
      <c r="V7598" s="569">
        <f>INDEX(NoSettings!$C$2:$AG$15671,MATCH(EPS!$A7598,NoSettings!$A$2:$A$15671,0),MATCH(EPS!V$2,NoSettings!$C$1:$AG$1,0))</f>
        <v>0</v>
      </c>
      <c r="W7598" s="569">
        <f>INDEX(NoSettings!$C$2:$AG$15671,MATCH(EPS!$A7598,NoSettings!$A$2:$A$15671,0),MATCH(EPS!W$2,NoSettings!$C$1:$AG$1,0))</f>
        <v>0</v>
      </c>
      <c r="X7598" s="569">
        <f>INDEX(NoSettings!$C$2:$AG$15671,MATCH(EPS!$A7598,NoSettings!$A$2:$A$15671,0),MATCH(EPS!X$2,NoSettings!$C$1:$AG$1,0))</f>
        <v>0</v>
      </c>
      <c r="Y7598" s="569">
        <f>INDEX(NoSettings!$C$2:$AG$15671,MATCH(EPS!$A7598,NoSettings!$A$2:$A$15671,0),MATCH(EPS!Y$2,NoSettings!$C$1:$AG$1,0))</f>
        <v>0</v>
      </c>
      <c r="Z7598" s="569">
        <f>INDEX(NoSettings!$C$2:$AG$15671,MATCH(EPS!$A7598,NoSettings!$A$2:$A$15671,0),MATCH(EPS!Z$2,NoSettings!$C$1:$AG$1,0))</f>
        <v>0</v>
      </c>
      <c r="AA7598" s="569">
        <f>INDEX(NoSettings!$C$2:$AG$15671,MATCH(EPS!$A7598,NoSettings!$A$2:$A$15671,0),MATCH(EPS!AA$2,NoSettings!$C$1:$AG$1,0))</f>
        <v>0</v>
      </c>
      <c r="AB7598" s="569">
        <f>INDEX(NoSettings!$C$2:$AG$15671,MATCH(EPS!$A7598,NoSettings!$A$2:$A$15671,0),MATCH(EPS!AB$2,NoSettings!$C$1:$AG$1,0))</f>
        <v>0</v>
      </c>
      <c r="AC7598" s="569">
        <f>INDEX(NoSettings!$C$2:$AG$15671,MATCH(EPS!$A7598,NoSettings!$A$2:$A$15671,0),MATCH(EPS!AC$2,NoSettings!$C$1:$AG$1,0))</f>
        <v>0</v>
      </c>
      <c r="AD7598" s="569">
        <f>INDEX(NoSettings!$C$2:$AG$15671,MATCH(EPS!$A7598,NoSettings!$A$2:$A$15671,0),MATCH(EPS!AD$2,NoSettings!$C$1:$AG$1,0))</f>
        <v>0</v>
      </c>
      <c r="AE7598" s="569">
        <f>INDEX(NoSettings!$C$2:$AG$15671,MATCH(EPS!$A7598,NoSettings!$A$2:$A$15671,0),MATCH(EPS!AE$2,NoSettings!$C$1:$AG$1,0))</f>
        <v>0</v>
      </c>
      <c r="AF7598" s="569">
        <f>INDEX(NoSettings!$C$2:$AG$15671,MATCH(EPS!$A7598,NoSettings!$A$2:$A$15671,0),MATCH(EPS!AF$2,NoSettings!$C$1:$AG$1,0))</f>
        <v>0</v>
      </c>
      <c r="AG7598" s="569">
        <f>INDEX(NoSettings!$C$2:$AG$15671,MATCH(EPS!$A7598,NoSettings!$A$2:$A$15671,0),MATCH(EPS!AG$2,NoSettings!$C$1:$AG$1,0))</f>
        <v>0</v>
      </c>
      <c r="AH7598" s="569">
        <f>INDEX(NoSettings!$C$2:$AG$15671,MATCH(EPS!$A7598,NoSettings!$A$2:$A$15671,0),MATCH(EPS!AH$2,NoSettings!$C$1:$AG$1,0))</f>
        <v>0</v>
      </c>
      <c r="AI7598" s="569">
        <f>INDEX(NoSettings!$C$2:$AG$15671,MATCH(EPS!$A7598,NoSettings!$A$2:$A$15671,0),MATCH(EPS!AI$2,NoSettings!$C$1:$AG$1,0))</f>
        <v>0</v>
      </c>
      <c r="AJ7598" s="569">
        <f>INDEX(NoSettings!$C$2:$AG$15671,MATCH(EPS!$A7598,NoSettings!$A$2:$A$15671,0),MATCH(EPS!AJ$2,NoSettings!$C$1:$AG$1,0))</f>
        <v>0</v>
      </c>
      <c r="AK7598" s="569">
        <f>INDEX(NoSettings!$C$2:$AG$15671,MATCH(EPS!$A7598,NoSettings!$A$2:$A$15671,0),MATCH(EPS!AK$2,NoSettings!$C$1:$AG$1,0))</f>
        <v>0</v>
      </c>
    </row>
    <row r="7599" spans="1:37" hidden="1" x14ac:dyDescent="0.3">
      <c r="A7599" s="246" t="s">
        <v>9106</v>
      </c>
      <c r="B7599" s="244" t="s">
        <v>9271</v>
      </c>
      <c r="C7599" s="244" t="s">
        <v>9191</v>
      </c>
      <c r="G7599" s="569">
        <f>INDEX(NoSettings!$C$2:$AG$15671,MATCH(EPS!$A7599,NoSettings!$A$2:$A$15671,0),MATCH(EPS!G$2,NoSettings!$C$1:$AG$1,0))</f>
        <v>0</v>
      </c>
      <c r="H7599" s="569">
        <f>INDEX(NoSettings!$C$2:$AG$15671,MATCH(EPS!$A7599,NoSettings!$A$2:$A$15671,0),MATCH(EPS!H$2,NoSettings!$C$1:$AG$1,0))</f>
        <v>0</v>
      </c>
      <c r="I7599" s="569">
        <f>INDEX(NoSettings!$C$2:$AG$15671,MATCH(EPS!$A7599,NoSettings!$A$2:$A$15671,0),MATCH(EPS!I$2,NoSettings!$C$1:$AG$1,0))</f>
        <v>0</v>
      </c>
      <c r="J7599" s="569">
        <f>INDEX(NoSettings!$C$2:$AG$15671,MATCH(EPS!$A7599,NoSettings!$A$2:$A$15671,0),MATCH(EPS!J$2,NoSettings!$C$1:$AG$1,0))</f>
        <v>0</v>
      </c>
      <c r="K7599" s="569">
        <f>INDEX(NoSettings!$C$2:$AG$15671,MATCH(EPS!$A7599,NoSettings!$A$2:$A$15671,0),MATCH(EPS!K$2,NoSettings!$C$1:$AG$1,0))</f>
        <v>0</v>
      </c>
      <c r="L7599" s="569">
        <f>INDEX(NoSettings!$C$2:$AG$15671,MATCH(EPS!$A7599,NoSettings!$A$2:$A$15671,0),MATCH(EPS!L$2,NoSettings!$C$1:$AG$1,0))</f>
        <v>0</v>
      </c>
      <c r="M7599" s="569">
        <f>INDEX(NoSettings!$C$2:$AG$15671,MATCH(EPS!$A7599,NoSettings!$A$2:$A$15671,0),MATCH(EPS!M$2,NoSettings!$C$1:$AG$1,0))</f>
        <v>0</v>
      </c>
      <c r="N7599" s="569">
        <f>INDEX(NoSettings!$C$2:$AG$15671,MATCH(EPS!$A7599,NoSettings!$A$2:$A$15671,0),MATCH(EPS!N$2,NoSettings!$C$1:$AG$1,0))</f>
        <v>0</v>
      </c>
      <c r="O7599" s="569">
        <f>INDEX(NoSettings!$C$2:$AG$15671,MATCH(EPS!$A7599,NoSettings!$A$2:$A$15671,0),MATCH(EPS!O$2,NoSettings!$C$1:$AG$1,0))</f>
        <v>0</v>
      </c>
      <c r="P7599" s="569">
        <f>INDEX(NoSettings!$C$2:$AG$15671,MATCH(EPS!$A7599,NoSettings!$A$2:$A$15671,0),MATCH(EPS!P$2,NoSettings!$C$1:$AG$1,0))</f>
        <v>0</v>
      </c>
      <c r="Q7599" s="569">
        <f>INDEX(NoSettings!$C$2:$AG$15671,MATCH(EPS!$A7599,NoSettings!$A$2:$A$15671,0),MATCH(EPS!Q$2,NoSettings!$C$1:$AG$1,0))</f>
        <v>0</v>
      </c>
      <c r="R7599" s="569">
        <f>INDEX(NoSettings!$C$2:$AG$15671,MATCH(EPS!$A7599,NoSettings!$A$2:$A$15671,0),MATCH(EPS!R$2,NoSettings!$C$1:$AG$1,0))</f>
        <v>0</v>
      </c>
      <c r="S7599" s="569">
        <f>INDEX(NoSettings!$C$2:$AG$15671,MATCH(EPS!$A7599,NoSettings!$A$2:$A$15671,0),MATCH(EPS!S$2,NoSettings!$C$1:$AG$1,0))</f>
        <v>0</v>
      </c>
      <c r="T7599" s="569">
        <f>INDEX(NoSettings!$C$2:$AG$15671,MATCH(EPS!$A7599,NoSettings!$A$2:$A$15671,0),MATCH(EPS!T$2,NoSettings!$C$1:$AG$1,0))</f>
        <v>0</v>
      </c>
      <c r="U7599" s="569">
        <f>INDEX(NoSettings!$C$2:$AG$15671,MATCH(EPS!$A7599,NoSettings!$A$2:$A$15671,0),MATCH(EPS!U$2,NoSettings!$C$1:$AG$1,0))</f>
        <v>0</v>
      </c>
      <c r="V7599" s="569">
        <f>INDEX(NoSettings!$C$2:$AG$15671,MATCH(EPS!$A7599,NoSettings!$A$2:$A$15671,0),MATCH(EPS!V$2,NoSettings!$C$1:$AG$1,0))</f>
        <v>0</v>
      </c>
      <c r="W7599" s="569">
        <f>INDEX(NoSettings!$C$2:$AG$15671,MATCH(EPS!$A7599,NoSettings!$A$2:$A$15671,0),MATCH(EPS!W$2,NoSettings!$C$1:$AG$1,0))</f>
        <v>0</v>
      </c>
      <c r="X7599" s="569">
        <f>INDEX(NoSettings!$C$2:$AG$15671,MATCH(EPS!$A7599,NoSettings!$A$2:$A$15671,0),MATCH(EPS!X$2,NoSettings!$C$1:$AG$1,0))</f>
        <v>0</v>
      </c>
      <c r="Y7599" s="569">
        <f>INDEX(NoSettings!$C$2:$AG$15671,MATCH(EPS!$A7599,NoSettings!$A$2:$A$15671,0),MATCH(EPS!Y$2,NoSettings!$C$1:$AG$1,0))</f>
        <v>0</v>
      </c>
      <c r="Z7599" s="569">
        <f>INDEX(NoSettings!$C$2:$AG$15671,MATCH(EPS!$A7599,NoSettings!$A$2:$A$15671,0),MATCH(EPS!Z$2,NoSettings!$C$1:$AG$1,0))</f>
        <v>0</v>
      </c>
      <c r="AA7599" s="569">
        <f>INDEX(NoSettings!$C$2:$AG$15671,MATCH(EPS!$A7599,NoSettings!$A$2:$A$15671,0),MATCH(EPS!AA$2,NoSettings!$C$1:$AG$1,0))</f>
        <v>0</v>
      </c>
      <c r="AB7599" s="569">
        <f>INDEX(NoSettings!$C$2:$AG$15671,MATCH(EPS!$A7599,NoSettings!$A$2:$A$15671,0),MATCH(EPS!AB$2,NoSettings!$C$1:$AG$1,0))</f>
        <v>0</v>
      </c>
      <c r="AC7599" s="569">
        <f>INDEX(NoSettings!$C$2:$AG$15671,MATCH(EPS!$A7599,NoSettings!$A$2:$A$15671,0),MATCH(EPS!AC$2,NoSettings!$C$1:$AG$1,0))</f>
        <v>0</v>
      </c>
      <c r="AD7599" s="569">
        <f>INDEX(NoSettings!$C$2:$AG$15671,MATCH(EPS!$A7599,NoSettings!$A$2:$A$15671,0),MATCH(EPS!AD$2,NoSettings!$C$1:$AG$1,0))</f>
        <v>0</v>
      </c>
      <c r="AE7599" s="569">
        <f>INDEX(NoSettings!$C$2:$AG$15671,MATCH(EPS!$A7599,NoSettings!$A$2:$A$15671,0),MATCH(EPS!AE$2,NoSettings!$C$1:$AG$1,0))</f>
        <v>0</v>
      </c>
      <c r="AF7599" s="569">
        <f>INDEX(NoSettings!$C$2:$AG$15671,MATCH(EPS!$A7599,NoSettings!$A$2:$A$15671,0),MATCH(EPS!AF$2,NoSettings!$C$1:$AG$1,0))</f>
        <v>0</v>
      </c>
      <c r="AG7599" s="569">
        <f>INDEX(NoSettings!$C$2:$AG$15671,MATCH(EPS!$A7599,NoSettings!$A$2:$A$15671,0),MATCH(EPS!AG$2,NoSettings!$C$1:$AG$1,0))</f>
        <v>0</v>
      </c>
      <c r="AH7599" s="569">
        <f>INDEX(NoSettings!$C$2:$AG$15671,MATCH(EPS!$A7599,NoSettings!$A$2:$A$15671,0),MATCH(EPS!AH$2,NoSettings!$C$1:$AG$1,0))</f>
        <v>0</v>
      </c>
      <c r="AI7599" s="569">
        <f>INDEX(NoSettings!$C$2:$AG$15671,MATCH(EPS!$A7599,NoSettings!$A$2:$A$15671,0),MATCH(EPS!AI$2,NoSettings!$C$1:$AG$1,0))</f>
        <v>0</v>
      </c>
      <c r="AJ7599" s="569">
        <f>INDEX(NoSettings!$C$2:$AG$15671,MATCH(EPS!$A7599,NoSettings!$A$2:$A$15671,0),MATCH(EPS!AJ$2,NoSettings!$C$1:$AG$1,0))</f>
        <v>0</v>
      </c>
      <c r="AK7599" s="569">
        <f>INDEX(NoSettings!$C$2:$AG$15671,MATCH(EPS!$A7599,NoSettings!$A$2:$A$15671,0),MATCH(EPS!AK$2,NoSettings!$C$1:$AG$1,0))</f>
        <v>0</v>
      </c>
    </row>
    <row r="7600" spans="1:37" hidden="1" x14ac:dyDescent="0.3">
      <c r="A7600" s="246" t="s">
        <v>9107</v>
      </c>
      <c r="B7600" s="244" t="s">
        <v>9271</v>
      </c>
      <c r="C7600" s="244" t="s">
        <v>9192</v>
      </c>
      <c r="G7600" s="569">
        <f>INDEX(NoSettings!$C$2:$AG$15671,MATCH(EPS!$A7600,NoSettings!$A$2:$A$15671,0),MATCH(EPS!G$2,NoSettings!$C$1:$AG$1,0))</f>
        <v>0</v>
      </c>
      <c r="H7600" s="569">
        <f>INDEX(NoSettings!$C$2:$AG$15671,MATCH(EPS!$A7600,NoSettings!$A$2:$A$15671,0),MATCH(EPS!H$2,NoSettings!$C$1:$AG$1,0))</f>
        <v>0</v>
      </c>
      <c r="I7600" s="569">
        <f>INDEX(NoSettings!$C$2:$AG$15671,MATCH(EPS!$A7600,NoSettings!$A$2:$A$15671,0),MATCH(EPS!I$2,NoSettings!$C$1:$AG$1,0))</f>
        <v>0</v>
      </c>
      <c r="J7600" s="569">
        <f>INDEX(NoSettings!$C$2:$AG$15671,MATCH(EPS!$A7600,NoSettings!$A$2:$A$15671,0),MATCH(EPS!J$2,NoSettings!$C$1:$AG$1,0))</f>
        <v>0</v>
      </c>
      <c r="K7600" s="569">
        <f>INDEX(NoSettings!$C$2:$AG$15671,MATCH(EPS!$A7600,NoSettings!$A$2:$A$15671,0),MATCH(EPS!K$2,NoSettings!$C$1:$AG$1,0))</f>
        <v>0</v>
      </c>
      <c r="L7600" s="569">
        <f>INDEX(NoSettings!$C$2:$AG$15671,MATCH(EPS!$A7600,NoSettings!$A$2:$A$15671,0),MATCH(EPS!L$2,NoSettings!$C$1:$AG$1,0))</f>
        <v>0</v>
      </c>
      <c r="M7600" s="569">
        <f>INDEX(NoSettings!$C$2:$AG$15671,MATCH(EPS!$A7600,NoSettings!$A$2:$A$15671,0),MATCH(EPS!M$2,NoSettings!$C$1:$AG$1,0))</f>
        <v>0</v>
      </c>
      <c r="N7600" s="569">
        <f>INDEX(NoSettings!$C$2:$AG$15671,MATCH(EPS!$A7600,NoSettings!$A$2:$A$15671,0),MATCH(EPS!N$2,NoSettings!$C$1:$AG$1,0))</f>
        <v>0</v>
      </c>
      <c r="O7600" s="569">
        <f>INDEX(NoSettings!$C$2:$AG$15671,MATCH(EPS!$A7600,NoSettings!$A$2:$A$15671,0),MATCH(EPS!O$2,NoSettings!$C$1:$AG$1,0))</f>
        <v>0</v>
      </c>
      <c r="P7600" s="569">
        <f>INDEX(NoSettings!$C$2:$AG$15671,MATCH(EPS!$A7600,NoSettings!$A$2:$A$15671,0),MATCH(EPS!P$2,NoSettings!$C$1:$AG$1,0))</f>
        <v>0</v>
      </c>
      <c r="Q7600" s="569">
        <f>INDEX(NoSettings!$C$2:$AG$15671,MATCH(EPS!$A7600,NoSettings!$A$2:$A$15671,0),MATCH(EPS!Q$2,NoSettings!$C$1:$AG$1,0))</f>
        <v>0</v>
      </c>
      <c r="R7600" s="569">
        <f>INDEX(NoSettings!$C$2:$AG$15671,MATCH(EPS!$A7600,NoSettings!$A$2:$A$15671,0),MATCH(EPS!R$2,NoSettings!$C$1:$AG$1,0))</f>
        <v>0</v>
      </c>
      <c r="S7600" s="569">
        <f>INDEX(NoSettings!$C$2:$AG$15671,MATCH(EPS!$A7600,NoSettings!$A$2:$A$15671,0),MATCH(EPS!S$2,NoSettings!$C$1:$AG$1,0))</f>
        <v>0</v>
      </c>
      <c r="T7600" s="569">
        <f>INDEX(NoSettings!$C$2:$AG$15671,MATCH(EPS!$A7600,NoSettings!$A$2:$A$15671,0),MATCH(EPS!T$2,NoSettings!$C$1:$AG$1,0))</f>
        <v>0</v>
      </c>
      <c r="U7600" s="569">
        <f>INDEX(NoSettings!$C$2:$AG$15671,MATCH(EPS!$A7600,NoSettings!$A$2:$A$15671,0),MATCH(EPS!U$2,NoSettings!$C$1:$AG$1,0))</f>
        <v>0</v>
      </c>
      <c r="V7600" s="569">
        <f>INDEX(NoSettings!$C$2:$AG$15671,MATCH(EPS!$A7600,NoSettings!$A$2:$A$15671,0),MATCH(EPS!V$2,NoSettings!$C$1:$AG$1,0))</f>
        <v>0</v>
      </c>
      <c r="W7600" s="569">
        <f>INDEX(NoSettings!$C$2:$AG$15671,MATCH(EPS!$A7600,NoSettings!$A$2:$A$15671,0),MATCH(EPS!W$2,NoSettings!$C$1:$AG$1,0))</f>
        <v>0</v>
      </c>
      <c r="X7600" s="569">
        <f>INDEX(NoSettings!$C$2:$AG$15671,MATCH(EPS!$A7600,NoSettings!$A$2:$A$15671,0),MATCH(EPS!X$2,NoSettings!$C$1:$AG$1,0))</f>
        <v>0</v>
      </c>
      <c r="Y7600" s="569">
        <f>INDEX(NoSettings!$C$2:$AG$15671,MATCH(EPS!$A7600,NoSettings!$A$2:$A$15671,0),MATCH(EPS!Y$2,NoSettings!$C$1:$AG$1,0))</f>
        <v>0</v>
      </c>
      <c r="Z7600" s="569">
        <f>INDEX(NoSettings!$C$2:$AG$15671,MATCH(EPS!$A7600,NoSettings!$A$2:$A$15671,0),MATCH(EPS!Z$2,NoSettings!$C$1:$AG$1,0))</f>
        <v>0</v>
      </c>
      <c r="AA7600" s="569">
        <f>INDEX(NoSettings!$C$2:$AG$15671,MATCH(EPS!$A7600,NoSettings!$A$2:$A$15671,0),MATCH(EPS!AA$2,NoSettings!$C$1:$AG$1,0))</f>
        <v>0</v>
      </c>
      <c r="AB7600" s="569">
        <f>INDEX(NoSettings!$C$2:$AG$15671,MATCH(EPS!$A7600,NoSettings!$A$2:$A$15671,0),MATCH(EPS!AB$2,NoSettings!$C$1:$AG$1,0))</f>
        <v>0</v>
      </c>
      <c r="AC7600" s="569">
        <f>INDEX(NoSettings!$C$2:$AG$15671,MATCH(EPS!$A7600,NoSettings!$A$2:$A$15671,0),MATCH(EPS!AC$2,NoSettings!$C$1:$AG$1,0))</f>
        <v>0</v>
      </c>
      <c r="AD7600" s="569">
        <f>INDEX(NoSettings!$C$2:$AG$15671,MATCH(EPS!$A7600,NoSettings!$A$2:$A$15671,0),MATCH(EPS!AD$2,NoSettings!$C$1:$AG$1,0))</f>
        <v>0</v>
      </c>
      <c r="AE7600" s="569">
        <f>INDEX(NoSettings!$C$2:$AG$15671,MATCH(EPS!$A7600,NoSettings!$A$2:$A$15671,0),MATCH(EPS!AE$2,NoSettings!$C$1:$AG$1,0))</f>
        <v>0</v>
      </c>
      <c r="AF7600" s="569">
        <f>INDEX(NoSettings!$C$2:$AG$15671,MATCH(EPS!$A7600,NoSettings!$A$2:$A$15671,0),MATCH(EPS!AF$2,NoSettings!$C$1:$AG$1,0))</f>
        <v>0</v>
      </c>
      <c r="AG7600" s="569">
        <f>INDEX(NoSettings!$C$2:$AG$15671,MATCH(EPS!$A7600,NoSettings!$A$2:$A$15671,0),MATCH(EPS!AG$2,NoSettings!$C$1:$AG$1,0))</f>
        <v>0</v>
      </c>
      <c r="AH7600" s="569">
        <f>INDEX(NoSettings!$C$2:$AG$15671,MATCH(EPS!$A7600,NoSettings!$A$2:$A$15671,0),MATCH(EPS!AH$2,NoSettings!$C$1:$AG$1,0))</f>
        <v>0</v>
      </c>
      <c r="AI7600" s="569">
        <f>INDEX(NoSettings!$C$2:$AG$15671,MATCH(EPS!$A7600,NoSettings!$A$2:$A$15671,0),MATCH(EPS!AI$2,NoSettings!$C$1:$AG$1,0))</f>
        <v>0</v>
      </c>
      <c r="AJ7600" s="569">
        <f>INDEX(NoSettings!$C$2:$AG$15671,MATCH(EPS!$A7600,NoSettings!$A$2:$A$15671,0),MATCH(EPS!AJ$2,NoSettings!$C$1:$AG$1,0))</f>
        <v>0</v>
      </c>
      <c r="AK7600" s="569">
        <f>INDEX(NoSettings!$C$2:$AG$15671,MATCH(EPS!$A7600,NoSettings!$A$2:$A$15671,0),MATCH(EPS!AK$2,NoSettings!$C$1:$AG$1,0))</f>
        <v>0</v>
      </c>
    </row>
    <row r="7601" spans="1:37" hidden="1" x14ac:dyDescent="0.3">
      <c r="A7601" s="246" t="s">
        <v>9108</v>
      </c>
      <c r="B7601" s="244" t="s">
        <v>9271</v>
      </c>
      <c r="C7601" s="244" t="s">
        <v>9193</v>
      </c>
      <c r="G7601" s="569">
        <f>INDEX(NoSettings!$C$2:$AG$15671,MATCH(EPS!$A7601,NoSettings!$A$2:$A$15671,0),MATCH(EPS!G$2,NoSettings!$C$1:$AG$1,0))</f>
        <v>0</v>
      </c>
      <c r="H7601" s="569">
        <f>INDEX(NoSettings!$C$2:$AG$15671,MATCH(EPS!$A7601,NoSettings!$A$2:$A$15671,0),MATCH(EPS!H$2,NoSettings!$C$1:$AG$1,0))</f>
        <v>0</v>
      </c>
      <c r="I7601" s="569">
        <f>INDEX(NoSettings!$C$2:$AG$15671,MATCH(EPS!$A7601,NoSettings!$A$2:$A$15671,0),MATCH(EPS!I$2,NoSettings!$C$1:$AG$1,0))</f>
        <v>0</v>
      </c>
      <c r="J7601" s="569">
        <f>INDEX(NoSettings!$C$2:$AG$15671,MATCH(EPS!$A7601,NoSettings!$A$2:$A$15671,0),MATCH(EPS!J$2,NoSettings!$C$1:$AG$1,0))</f>
        <v>0</v>
      </c>
      <c r="K7601" s="569">
        <f>INDEX(NoSettings!$C$2:$AG$15671,MATCH(EPS!$A7601,NoSettings!$A$2:$A$15671,0),MATCH(EPS!K$2,NoSettings!$C$1:$AG$1,0))</f>
        <v>0</v>
      </c>
      <c r="L7601" s="569">
        <f>INDEX(NoSettings!$C$2:$AG$15671,MATCH(EPS!$A7601,NoSettings!$A$2:$A$15671,0),MATCH(EPS!L$2,NoSettings!$C$1:$AG$1,0))</f>
        <v>0</v>
      </c>
      <c r="M7601" s="569">
        <f>INDEX(NoSettings!$C$2:$AG$15671,MATCH(EPS!$A7601,NoSettings!$A$2:$A$15671,0),MATCH(EPS!M$2,NoSettings!$C$1:$AG$1,0))</f>
        <v>0</v>
      </c>
      <c r="N7601" s="569">
        <f>INDEX(NoSettings!$C$2:$AG$15671,MATCH(EPS!$A7601,NoSettings!$A$2:$A$15671,0),MATCH(EPS!N$2,NoSettings!$C$1:$AG$1,0))</f>
        <v>0</v>
      </c>
      <c r="O7601" s="569">
        <f>INDEX(NoSettings!$C$2:$AG$15671,MATCH(EPS!$A7601,NoSettings!$A$2:$A$15671,0),MATCH(EPS!O$2,NoSettings!$C$1:$AG$1,0))</f>
        <v>0</v>
      </c>
      <c r="P7601" s="569">
        <f>INDEX(NoSettings!$C$2:$AG$15671,MATCH(EPS!$A7601,NoSettings!$A$2:$A$15671,0),MATCH(EPS!P$2,NoSettings!$C$1:$AG$1,0))</f>
        <v>0</v>
      </c>
      <c r="Q7601" s="569">
        <f>INDEX(NoSettings!$C$2:$AG$15671,MATCH(EPS!$A7601,NoSettings!$A$2:$A$15671,0),MATCH(EPS!Q$2,NoSettings!$C$1:$AG$1,0))</f>
        <v>0</v>
      </c>
      <c r="R7601" s="569">
        <f>INDEX(NoSettings!$C$2:$AG$15671,MATCH(EPS!$A7601,NoSettings!$A$2:$A$15671,0),MATCH(EPS!R$2,NoSettings!$C$1:$AG$1,0))</f>
        <v>0</v>
      </c>
      <c r="S7601" s="569">
        <f>INDEX(NoSettings!$C$2:$AG$15671,MATCH(EPS!$A7601,NoSettings!$A$2:$A$15671,0),MATCH(EPS!S$2,NoSettings!$C$1:$AG$1,0))</f>
        <v>0</v>
      </c>
      <c r="T7601" s="569">
        <f>INDEX(NoSettings!$C$2:$AG$15671,MATCH(EPS!$A7601,NoSettings!$A$2:$A$15671,0),MATCH(EPS!T$2,NoSettings!$C$1:$AG$1,0))</f>
        <v>0</v>
      </c>
      <c r="U7601" s="569">
        <f>INDEX(NoSettings!$C$2:$AG$15671,MATCH(EPS!$A7601,NoSettings!$A$2:$A$15671,0),MATCH(EPS!U$2,NoSettings!$C$1:$AG$1,0))</f>
        <v>0</v>
      </c>
      <c r="V7601" s="569">
        <f>INDEX(NoSettings!$C$2:$AG$15671,MATCH(EPS!$A7601,NoSettings!$A$2:$A$15671,0),MATCH(EPS!V$2,NoSettings!$C$1:$AG$1,0))</f>
        <v>0</v>
      </c>
      <c r="W7601" s="569">
        <f>INDEX(NoSettings!$C$2:$AG$15671,MATCH(EPS!$A7601,NoSettings!$A$2:$A$15671,0),MATCH(EPS!W$2,NoSettings!$C$1:$AG$1,0))</f>
        <v>0</v>
      </c>
      <c r="X7601" s="569">
        <f>INDEX(NoSettings!$C$2:$AG$15671,MATCH(EPS!$A7601,NoSettings!$A$2:$A$15671,0),MATCH(EPS!X$2,NoSettings!$C$1:$AG$1,0))</f>
        <v>0</v>
      </c>
      <c r="Y7601" s="569">
        <f>INDEX(NoSettings!$C$2:$AG$15671,MATCH(EPS!$A7601,NoSettings!$A$2:$A$15671,0),MATCH(EPS!Y$2,NoSettings!$C$1:$AG$1,0))</f>
        <v>0</v>
      </c>
      <c r="Z7601" s="569">
        <f>INDEX(NoSettings!$C$2:$AG$15671,MATCH(EPS!$A7601,NoSettings!$A$2:$A$15671,0),MATCH(EPS!Z$2,NoSettings!$C$1:$AG$1,0))</f>
        <v>0</v>
      </c>
      <c r="AA7601" s="569">
        <f>INDEX(NoSettings!$C$2:$AG$15671,MATCH(EPS!$A7601,NoSettings!$A$2:$A$15671,0),MATCH(EPS!AA$2,NoSettings!$C$1:$AG$1,0))</f>
        <v>0</v>
      </c>
      <c r="AB7601" s="569">
        <f>INDEX(NoSettings!$C$2:$AG$15671,MATCH(EPS!$A7601,NoSettings!$A$2:$A$15671,0),MATCH(EPS!AB$2,NoSettings!$C$1:$AG$1,0))</f>
        <v>0</v>
      </c>
      <c r="AC7601" s="569">
        <f>INDEX(NoSettings!$C$2:$AG$15671,MATCH(EPS!$A7601,NoSettings!$A$2:$A$15671,0),MATCH(EPS!AC$2,NoSettings!$C$1:$AG$1,0))</f>
        <v>0</v>
      </c>
      <c r="AD7601" s="569">
        <f>INDEX(NoSettings!$C$2:$AG$15671,MATCH(EPS!$A7601,NoSettings!$A$2:$A$15671,0),MATCH(EPS!AD$2,NoSettings!$C$1:$AG$1,0))</f>
        <v>0</v>
      </c>
      <c r="AE7601" s="569">
        <f>INDEX(NoSettings!$C$2:$AG$15671,MATCH(EPS!$A7601,NoSettings!$A$2:$A$15671,0),MATCH(EPS!AE$2,NoSettings!$C$1:$AG$1,0))</f>
        <v>0</v>
      </c>
      <c r="AF7601" s="569">
        <f>INDEX(NoSettings!$C$2:$AG$15671,MATCH(EPS!$A7601,NoSettings!$A$2:$A$15671,0),MATCH(EPS!AF$2,NoSettings!$C$1:$AG$1,0))</f>
        <v>0</v>
      </c>
      <c r="AG7601" s="569">
        <f>INDEX(NoSettings!$C$2:$AG$15671,MATCH(EPS!$A7601,NoSettings!$A$2:$A$15671,0),MATCH(EPS!AG$2,NoSettings!$C$1:$AG$1,0))</f>
        <v>0</v>
      </c>
      <c r="AH7601" s="569">
        <f>INDEX(NoSettings!$C$2:$AG$15671,MATCH(EPS!$A7601,NoSettings!$A$2:$A$15671,0),MATCH(EPS!AH$2,NoSettings!$C$1:$AG$1,0))</f>
        <v>0</v>
      </c>
      <c r="AI7601" s="569">
        <f>INDEX(NoSettings!$C$2:$AG$15671,MATCH(EPS!$A7601,NoSettings!$A$2:$A$15671,0),MATCH(EPS!AI$2,NoSettings!$C$1:$AG$1,0))</f>
        <v>0</v>
      </c>
      <c r="AJ7601" s="569">
        <f>INDEX(NoSettings!$C$2:$AG$15671,MATCH(EPS!$A7601,NoSettings!$A$2:$A$15671,0),MATCH(EPS!AJ$2,NoSettings!$C$1:$AG$1,0))</f>
        <v>0</v>
      </c>
      <c r="AK7601" s="569">
        <f>INDEX(NoSettings!$C$2:$AG$15671,MATCH(EPS!$A7601,NoSettings!$A$2:$A$15671,0),MATCH(EPS!AK$2,NoSettings!$C$1:$AG$1,0))</f>
        <v>0</v>
      </c>
    </row>
    <row r="7602" spans="1:37" hidden="1" x14ac:dyDescent="0.3">
      <c r="A7602" s="246" t="s">
        <v>9109</v>
      </c>
      <c r="B7602" s="244" t="s">
        <v>9109</v>
      </c>
      <c r="G7602" s="569">
        <f>INDEX(NoSettings!$C$2:$AG$15671,MATCH(EPS!$A7602,NoSettings!$A$2:$A$15671,0),MATCH(EPS!G$2,NoSettings!$C$1:$AG$1,0))</f>
        <v>10915000</v>
      </c>
      <c r="H7602" s="569">
        <f>INDEX(NoSettings!$C$2:$AG$15671,MATCH(EPS!$A7602,NoSettings!$A$2:$A$15671,0),MATCH(EPS!H$2,NoSettings!$C$1:$AG$1,0))</f>
        <v>10915000</v>
      </c>
      <c r="I7602" s="569">
        <f>INDEX(NoSettings!$C$2:$AG$15671,MATCH(EPS!$A7602,NoSettings!$A$2:$A$15671,0),MATCH(EPS!I$2,NoSettings!$C$1:$AG$1,0))</f>
        <v>10915000</v>
      </c>
      <c r="J7602" s="569">
        <f>INDEX(NoSettings!$C$2:$AG$15671,MATCH(EPS!$A7602,NoSettings!$A$2:$A$15671,0),MATCH(EPS!J$2,NoSettings!$C$1:$AG$1,0))</f>
        <v>10915000</v>
      </c>
      <c r="K7602" s="569">
        <f>INDEX(NoSettings!$C$2:$AG$15671,MATCH(EPS!$A7602,NoSettings!$A$2:$A$15671,0),MATCH(EPS!K$2,NoSettings!$C$1:$AG$1,0))</f>
        <v>10915000</v>
      </c>
      <c r="L7602" s="569">
        <f>INDEX(NoSettings!$C$2:$AG$15671,MATCH(EPS!$A7602,NoSettings!$A$2:$A$15671,0),MATCH(EPS!L$2,NoSettings!$C$1:$AG$1,0))</f>
        <v>10915000</v>
      </c>
      <c r="M7602" s="569">
        <f>INDEX(NoSettings!$C$2:$AG$15671,MATCH(EPS!$A7602,NoSettings!$A$2:$A$15671,0),MATCH(EPS!M$2,NoSettings!$C$1:$AG$1,0))</f>
        <v>10915000</v>
      </c>
      <c r="N7602" s="569">
        <f>INDEX(NoSettings!$C$2:$AG$15671,MATCH(EPS!$A7602,NoSettings!$A$2:$A$15671,0),MATCH(EPS!N$2,NoSettings!$C$1:$AG$1,0))</f>
        <v>10915000</v>
      </c>
      <c r="O7602" s="569">
        <f>INDEX(NoSettings!$C$2:$AG$15671,MATCH(EPS!$A7602,NoSettings!$A$2:$A$15671,0),MATCH(EPS!O$2,NoSettings!$C$1:$AG$1,0))</f>
        <v>10915000</v>
      </c>
      <c r="P7602" s="569">
        <f>INDEX(NoSettings!$C$2:$AG$15671,MATCH(EPS!$A7602,NoSettings!$A$2:$A$15671,0),MATCH(EPS!P$2,NoSettings!$C$1:$AG$1,0))</f>
        <v>10915000</v>
      </c>
      <c r="Q7602" s="569">
        <f>INDEX(NoSettings!$C$2:$AG$15671,MATCH(EPS!$A7602,NoSettings!$A$2:$A$15671,0),MATCH(EPS!Q$2,NoSettings!$C$1:$AG$1,0))</f>
        <v>10915000</v>
      </c>
      <c r="R7602" s="569">
        <f>INDEX(NoSettings!$C$2:$AG$15671,MATCH(EPS!$A7602,NoSettings!$A$2:$A$15671,0),MATCH(EPS!R$2,NoSettings!$C$1:$AG$1,0))</f>
        <v>10915000</v>
      </c>
      <c r="S7602" s="569">
        <f>INDEX(NoSettings!$C$2:$AG$15671,MATCH(EPS!$A7602,NoSettings!$A$2:$A$15671,0),MATCH(EPS!S$2,NoSettings!$C$1:$AG$1,0))</f>
        <v>10915000</v>
      </c>
      <c r="T7602" s="569">
        <f>INDEX(NoSettings!$C$2:$AG$15671,MATCH(EPS!$A7602,NoSettings!$A$2:$A$15671,0),MATCH(EPS!T$2,NoSettings!$C$1:$AG$1,0))</f>
        <v>10915000</v>
      </c>
      <c r="U7602" s="569">
        <f>INDEX(NoSettings!$C$2:$AG$15671,MATCH(EPS!$A7602,NoSettings!$A$2:$A$15671,0),MATCH(EPS!U$2,NoSettings!$C$1:$AG$1,0))</f>
        <v>10915000</v>
      </c>
      <c r="V7602" s="569">
        <f>INDEX(NoSettings!$C$2:$AG$15671,MATCH(EPS!$A7602,NoSettings!$A$2:$A$15671,0),MATCH(EPS!V$2,NoSettings!$C$1:$AG$1,0))</f>
        <v>10915000</v>
      </c>
      <c r="W7602" s="569">
        <f>INDEX(NoSettings!$C$2:$AG$15671,MATCH(EPS!$A7602,NoSettings!$A$2:$A$15671,0),MATCH(EPS!W$2,NoSettings!$C$1:$AG$1,0))</f>
        <v>10915000</v>
      </c>
      <c r="X7602" s="569">
        <f>INDEX(NoSettings!$C$2:$AG$15671,MATCH(EPS!$A7602,NoSettings!$A$2:$A$15671,0),MATCH(EPS!X$2,NoSettings!$C$1:$AG$1,0))</f>
        <v>10915000</v>
      </c>
      <c r="Y7602" s="569">
        <f>INDEX(NoSettings!$C$2:$AG$15671,MATCH(EPS!$A7602,NoSettings!$A$2:$A$15671,0),MATCH(EPS!Y$2,NoSettings!$C$1:$AG$1,0))</f>
        <v>10915000</v>
      </c>
      <c r="Z7602" s="569">
        <f>INDEX(NoSettings!$C$2:$AG$15671,MATCH(EPS!$A7602,NoSettings!$A$2:$A$15671,0),MATCH(EPS!Z$2,NoSettings!$C$1:$AG$1,0))</f>
        <v>10915000</v>
      </c>
      <c r="AA7602" s="569">
        <f>INDEX(NoSettings!$C$2:$AG$15671,MATCH(EPS!$A7602,NoSettings!$A$2:$A$15671,0),MATCH(EPS!AA$2,NoSettings!$C$1:$AG$1,0))</f>
        <v>10915000</v>
      </c>
      <c r="AB7602" s="569">
        <f>INDEX(NoSettings!$C$2:$AG$15671,MATCH(EPS!$A7602,NoSettings!$A$2:$A$15671,0),MATCH(EPS!AB$2,NoSettings!$C$1:$AG$1,0))</f>
        <v>10915000</v>
      </c>
      <c r="AC7602" s="569">
        <f>INDEX(NoSettings!$C$2:$AG$15671,MATCH(EPS!$A7602,NoSettings!$A$2:$A$15671,0),MATCH(EPS!AC$2,NoSettings!$C$1:$AG$1,0))</f>
        <v>10915000</v>
      </c>
      <c r="AD7602" s="569">
        <f>INDEX(NoSettings!$C$2:$AG$15671,MATCH(EPS!$A7602,NoSettings!$A$2:$A$15671,0),MATCH(EPS!AD$2,NoSettings!$C$1:$AG$1,0))</f>
        <v>10915000</v>
      </c>
      <c r="AE7602" s="569">
        <f>INDEX(NoSettings!$C$2:$AG$15671,MATCH(EPS!$A7602,NoSettings!$A$2:$A$15671,0),MATCH(EPS!AE$2,NoSettings!$C$1:$AG$1,0))</f>
        <v>10915000</v>
      </c>
      <c r="AF7602" s="569">
        <f>INDEX(NoSettings!$C$2:$AG$15671,MATCH(EPS!$A7602,NoSettings!$A$2:$A$15671,0),MATCH(EPS!AF$2,NoSettings!$C$1:$AG$1,0))</f>
        <v>10915000</v>
      </c>
      <c r="AG7602" s="569">
        <f>INDEX(NoSettings!$C$2:$AG$15671,MATCH(EPS!$A7602,NoSettings!$A$2:$A$15671,0),MATCH(EPS!AG$2,NoSettings!$C$1:$AG$1,0))</f>
        <v>10915000</v>
      </c>
      <c r="AH7602" s="569">
        <f>INDEX(NoSettings!$C$2:$AG$15671,MATCH(EPS!$A7602,NoSettings!$A$2:$A$15671,0),MATCH(EPS!AH$2,NoSettings!$C$1:$AG$1,0))</f>
        <v>10915000</v>
      </c>
      <c r="AI7602" s="569">
        <f>INDEX(NoSettings!$C$2:$AG$15671,MATCH(EPS!$A7602,NoSettings!$A$2:$A$15671,0),MATCH(EPS!AI$2,NoSettings!$C$1:$AG$1,0))</f>
        <v>10915000</v>
      </c>
      <c r="AJ7602" s="569">
        <f>INDEX(NoSettings!$C$2:$AG$15671,MATCH(EPS!$A7602,NoSettings!$A$2:$A$15671,0),MATCH(EPS!AJ$2,NoSettings!$C$1:$AG$1,0))</f>
        <v>10915000</v>
      </c>
      <c r="AK7602" s="569">
        <f>INDEX(NoSettings!$C$2:$AG$15671,MATCH(EPS!$A7602,NoSettings!$A$2:$A$15671,0),MATCH(EPS!AK$2,NoSettings!$C$1:$AG$1,0))</f>
        <v>10915000</v>
      </c>
    </row>
    <row r="7603" spans="1:37" s="569" customFormat="1" hidden="1" x14ac:dyDescent="0.3">
      <c r="A7603" s="246" t="s">
        <v>9278</v>
      </c>
      <c r="B7603" s="569" t="s">
        <v>9278</v>
      </c>
      <c r="G7603" s="569">
        <f>INDEX(NoSettings!$C$2:$AG$15671,MATCH(EPS!$A7603,NoSettings!$A$2:$A$15671,0),MATCH(EPS!G$2,NoSettings!$C$1:$AG$1,0))</f>
        <v>2131.0500000000002</v>
      </c>
      <c r="H7603" s="569">
        <f>INDEX(NoSettings!$C$2:$AG$15671,MATCH(EPS!$A7603,NoSettings!$A$2:$A$15671,0),MATCH(EPS!H$2,NoSettings!$C$1:$AG$1,0))</f>
        <v>2154.0500000000002</v>
      </c>
      <c r="I7603" s="569">
        <f>INDEX(NoSettings!$C$2:$AG$15671,MATCH(EPS!$A7603,NoSettings!$A$2:$A$15671,0),MATCH(EPS!I$2,NoSettings!$C$1:$AG$1,0))</f>
        <v>2347.0500000000002</v>
      </c>
      <c r="J7603" s="569">
        <f>INDEX(NoSettings!$C$2:$AG$15671,MATCH(EPS!$A7603,NoSettings!$A$2:$A$15671,0),MATCH(EPS!J$2,NoSettings!$C$1:$AG$1,0))</f>
        <v>2347.0500000000002</v>
      </c>
      <c r="K7603" s="569">
        <f>INDEX(NoSettings!$C$2:$AG$15671,MATCH(EPS!$A7603,NoSettings!$A$2:$A$15671,0),MATCH(EPS!K$2,NoSettings!$C$1:$AG$1,0))</f>
        <v>2548.04</v>
      </c>
      <c r="L7603" s="569">
        <f>INDEX(NoSettings!$C$2:$AG$15671,MATCH(EPS!$A7603,NoSettings!$A$2:$A$15671,0),MATCH(EPS!L$2,NoSettings!$C$1:$AG$1,0))</f>
        <v>2636.04</v>
      </c>
      <c r="M7603" s="569">
        <f>INDEX(NoSettings!$C$2:$AG$15671,MATCH(EPS!$A7603,NoSettings!$A$2:$A$15671,0),MATCH(EPS!M$2,NoSettings!$C$1:$AG$1,0))</f>
        <v>2636.03</v>
      </c>
      <c r="N7603" s="569">
        <f>INDEX(NoSettings!$C$2:$AG$15671,MATCH(EPS!$A7603,NoSettings!$A$2:$A$15671,0),MATCH(EPS!N$2,NoSettings!$C$1:$AG$1,0))</f>
        <v>2636.03</v>
      </c>
      <c r="O7603" s="569">
        <f>INDEX(NoSettings!$C$2:$AG$15671,MATCH(EPS!$A7603,NoSettings!$A$2:$A$15671,0),MATCH(EPS!O$2,NoSettings!$C$1:$AG$1,0))</f>
        <v>2636.02</v>
      </c>
      <c r="P7603" s="569">
        <f>INDEX(NoSettings!$C$2:$AG$15671,MATCH(EPS!$A7603,NoSettings!$A$2:$A$15671,0),MATCH(EPS!P$2,NoSettings!$C$1:$AG$1,0))</f>
        <v>2636.02</v>
      </c>
      <c r="Q7603" s="569">
        <f>INDEX(NoSettings!$C$2:$AG$15671,MATCH(EPS!$A7603,NoSettings!$A$2:$A$15671,0),MATCH(EPS!Q$2,NoSettings!$C$1:$AG$1,0))</f>
        <v>2636.01</v>
      </c>
      <c r="R7603" s="569">
        <f>INDEX(NoSettings!$C$2:$AG$15671,MATCH(EPS!$A7603,NoSettings!$A$2:$A$15671,0),MATCH(EPS!R$2,NoSettings!$C$1:$AG$1,0))</f>
        <v>2636.01</v>
      </c>
      <c r="S7603" s="569">
        <f>INDEX(NoSettings!$C$2:$AG$15671,MATCH(EPS!$A7603,NoSettings!$A$2:$A$15671,0),MATCH(EPS!S$2,NoSettings!$C$1:$AG$1,0))</f>
        <v>2636</v>
      </c>
      <c r="T7603" s="569">
        <f>INDEX(NoSettings!$C$2:$AG$15671,MATCH(EPS!$A7603,NoSettings!$A$2:$A$15671,0),MATCH(EPS!T$2,NoSettings!$C$1:$AG$1,0))</f>
        <v>2636</v>
      </c>
      <c r="U7603" s="569">
        <f>INDEX(NoSettings!$C$2:$AG$15671,MATCH(EPS!$A7603,NoSettings!$A$2:$A$15671,0),MATCH(EPS!U$2,NoSettings!$C$1:$AG$1,0))</f>
        <v>2636</v>
      </c>
      <c r="V7603" s="569">
        <f>INDEX(NoSettings!$C$2:$AG$15671,MATCH(EPS!$A7603,NoSettings!$A$2:$A$15671,0),MATCH(EPS!V$2,NoSettings!$C$1:$AG$1,0))</f>
        <v>2636</v>
      </c>
      <c r="W7603" s="569">
        <f>INDEX(NoSettings!$C$2:$AG$15671,MATCH(EPS!$A7603,NoSettings!$A$2:$A$15671,0),MATCH(EPS!W$2,NoSettings!$C$1:$AG$1,0))</f>
        <v>2636</v>
      </c>
      <c r="X7603" s="569">
        <f>INDEX(NoSettings!$C$2:$AG$15671,MATCH(EPS!$A7603,NoSettings!$A$2:$A$15671,0),MATCH(EPS!X$2,NoSettings!$C$1:$AG$1,0))</f>
        <v>2636</v>
      </c>
      <c r="Y7603" s="569">
        <f>INDEX(NoSettings!$C$2:$AG$15671,MATCH(EPS!$A7603,NoSettings!$A$2:$A$15671,0),MATCH(EPS!Y$2,NoSettings!$C$1:$AG$1,0))</f>
        <v>2636</v>
      </c>
      <c r="Z7603" s="569">
        <f>INDEX(NoSettings!$C$2:$AG$15671,MATCH(EPS!$A7603,NoSettings!$A$2:$A$15671,0),MATCH(EPS!Z$2,NoSettings!$C$1:$AG$1,0))</f>
        <v>2636</v>
      </c>
      <c r="AA7603" s="569">
        <f>INDEX(NoSettings!$C$2:$AG$15671,MATCH(EPS!$A7603,NoSettings!$A$2:$A$15671,0),MATCH(EPS!AA$2,NoSettings!$C$1:$AG$1,0))</f>
        <v>2636</v>
      </c>
      <c r="AB7603" s="569">
        <f>INDEX(NoSettings!$C$2:$AG$15671,MATCH(EPS!$A7603,NoSettings!$A$2:$A$15671,0),MATCH(EPS!AB$2,NoSettings!$C$1:$AG$1,0))</f>
        <v>2636</v>
      </c>
      <c r="AC7603" s="569">
        <f>INDEX(NoSettings!$C$2:$AG$15671,MATCH(EPS!$A7603,NoSettings!$A$2:$A$15671,0),MATCH(EPS!AC$2,NoSettings!$C$1:$AG$1,0))</f>
        <v>2636</v>
      </c>
      <c r="AD7603" s="569">
        <f>INDEX(NoSettings!$C$2:$AG$15671,MATCH(EPS!$A7603,NoSettings!$A$2:$A$15671,0),MATCH(EPS!AD$2,NoSettings!$C$1:$AG$1,0))</f>
        <v>2636</v>
      </c>
      <c r="AE7603" s="569">
        <f>INDEX(NoSettings!$C$2:$AG$15671,MATCH(EPS!$A7603,NoSettings!$A$2:$A$15671,0),MATCH(EPS!AE$2,NoSettings!$C$1:$AG$1,0))</f>
        <v>2636</v>
      </c>
      <c r="AF7603" s="569">
        <f>INDEX(NoSettings!$C$2:$AG$15671,MATCH(EPS!$A7603,NoSettings!$A$2:$A$15671,0),MATCH(EPS!AF$2,NoSettings!$C$1:$AG$1,0))</f>
        <v>2636</v>
      </c>
      <c r="AG7603" s="569">
        <f>INDEX(NoSettings!$C$2:$AG$15671,MATCH(EPS!$A7603,NoSettings!$A$2:$A$15671,0),MATCH(EPS!AG$2,NoSettings!$C$1:$AG$1,0))</f>
        <v>2636</v>
      </c>
      <c r="AH7603" s="569">
        <f>INDEX(NoSettings!$C$2:$AG$15671,MATCH(EPS!$A7603,NoSettings!$A$2:$A$15671,0),MATCH(EPS!AH$2,NoSettings!$C$1:$AG$1,0))</f>
        <v>2636</v>
      </c>
      <c r="AI7603" s="569">
        <f>INDEX(NoSettings!$C$2:$AG$15671,MATCH(EPS!$A7603,NoSettings!$A$2:$A$15671,0),MATCH(EPS!AI$2,NoSettings!$C$1:$AG$1,0))</f>
        <v>2636</v>
      </c>
      <c r="AJ7603" s="569">
        <f>INDEX(NoSettings!$C$2:$AG$15671,MATCH(EPS!$A7603,NoSettings!$A$2:$A$15671,0),MATCH(EPS!AJ$2,NoSettings!$C$1:$AG$1,0))</f>
        <v>2636</v>
      </c>
      <c r="AK7603" s="569">
        <f>INDEX(NoSettings!$C$2:$AG$15671,MATCH(EPS!$A7603,NoSettings!$A$2:$A$15671,0),MATCH(EPS!AK$2,NoSettings!$C$1:$AG$1,0))</f>
        <v>2636.01</v>
      </c>
    </row>
    <row r="7604" spans="1:37" s="569" customFormat="1" hidden="1" x14ac:dyDescent="0.3">
      <c r="A7604" s="246" t="s">
        <v>10046</v>
      </c>
      <c r="B7604" s="569" t="s">
        <v>10045</v>
      </c>
      <c r="C7604" s="569" t="s">
        <v>9178</v>
      </c>
      <c r="G7604" s="569">
        <f>INDEX(NoSettings!$C$2:$AG$15671,MATCH(EPS!$A7604,NoSettings!$A$2:$A$15671,0),MATCH(EPS!G$2,NoSettings!$C$1:$AG$1,0))</f>
        <v>0</v>
      </c>
      <c r="H7604" s="569">
        <f>INDEX(NoSettings!$C$2:$AG$15671,MATCH(EPS!$A7604,NoSettings!$A$2:$A$15671,0),MATCH(EPS!H$2,NoSettings!$C$1:$AG$1,0))</f>
        <v>0</v>
      </c>
      <c r="I7604" s="569">
        <f>INDEX(NoSettings!$C$2:$AG$15671,MATCH(EPS!$A7604,NoSettings!$A$2:$A$15671,0),MATCH(EPS!I$2,NoSettings!$C$1:$AG$1,0))</f>
        <v>0</v>
      </c>
      <c r="J7604" s="569">
        <f>INDEX(NoSettings!$C$2:$AG$15671,MATCH(EPS!$A7604,NoSettings!$A$2:$A$15671,0),MATCH(EPS!J$2,NoSettings!$C$1:$AG$1,0))</f>
        <v>0</v>
      </c>
      <c r="K7604" s="569">
        <f>INDEX(NoSettings!$C$2:$AG$15671,MATCH(EPS!$A7604,NoSettings!$A$2:$A$15671,0),MATCH(EPS!K$2,NoSettings!$C$1:$AG$1,0))</f>
        <v>0</v>
      </c>
      <c r="L7604" s="569">
        <f>INDEX(NoSettings!$C$2:$AG$15671,MATCH(EPS!$A7604,NoSettings!$A$2:$A$15671,0),MATCH(EPS!L$2,NoSettings!$C$1:$AG$1,0))</f>
        <v>0</v>
      </c>
      <c r="M7604" s="569">
        <f>INDEX(NoSettings!$C$2:$AG$15671,MATCH(EPS!$A7604,NoSettings!$A$2:$A$15671,0),MATCH(EPS!M$2,NoSettings!$C$1:$AG$1,0))</f>
        <v>0</v>
      </c>
      <c r="N7604" s="569">
        <f>INDEX(NoSettings!$C$2:$AG$15671,MATCH(EPS!$A7604,NoSettings!$A$2:$A$15671,0),MATCH(EPS!N$2,NoSettings!$C$1:$AG$1,0))</f>
        <v>0</v>
      </c>
      <c r="O7604" s="569">
        <f>INDEX(NoSettings!$C$2:$AG$15671,MATCH(EPS!$A7604,NoSettings!$A$2:$A$15671,0),MATCH(EPS!O$2,NoSettings!$C$1:$AG$1,0))</f>
        <v>0</v>
      </c>
      <c r="P7604" s="569">
        <f>INDEX(NoSettings!$C$2:$AG$15671,MATCH(EPS!$A7604,NoSettings!$A$2:$A$15671,0),MATCH(EPS!P$2,NoSettings!$C$1:$AG$1,0))</f>
        <v>0</v>
      </c>
      <c r="Q7604" s="569">
        <f>INDEX(NoSettings!$C$2:$AG$15671,MATCH(EPS!$A7604,NoSettings!$A$2:$A$15671,0),MATCH(EPS!Q$2,NoSettings!$C$1:$AG$1,0))</f>
        <v>0</v>
      </c>
      <c r="R7604" s="569">
        <f>INDEX(NoSettings!$C$2:$AG$15671,MATCH(EPS!$A7604,NoSettings!$A$2:$A$15671,0),MATCH(EPS!R$2,NoSettings!$C$1:$AG$1,0))</f>
        <v>0</v>
      </c>
      <c r="S7604" s="569">
        <f>INDEX(NoSettings!$C$2:$AG$15671,MATCH(EPS!$A7604,NoSettings!$A$2:$A$15671,0),MATCH(EPS!S$2,NoSettings!$C$1:$AG$1,0))</f>
        <v>0</v>
      </c>
      <c r="T7604" s="569">
        <f>INDEX(NoSettings!$C$2:$AG$15671,MATCH(EPS!$A7604,NoSettings!$A$2:$A$15671,0),MATCH(EPS!T$2,NoSettings!$C$1:$AG$1,0))</f>
        <v>0</v>
      </c>
      <c r="U7604" s="569">
        <f>INDEX(NoSettings!$C$2:$AG$15671,MATCH(EPS!$A7604,NoSettings!$A$2:$A$15671,0),MATCH(EPS!U$2,NoSettings!$C$1:$AG$1,0))</f>
        <v>0</v>
      </c>
      <c r="V7604" s="569">
        <f>INDEX(NoSettings!$C$2:$AG$15671,MATCH(EPS!$A7604,NoSettings!$A$2:$A$15671,0),MATCH(EPS!V$2,NoSettings!$C$1:$AG$1,0))</f>
        <v>0</v>
      </c>
      <c r="W7604" s="569">
        <f>INDEX(NoSettings!$C$2:$AG$15671,MATCH(EPS!$A7604,NoSettings!$A$2:$A$15671,0),MATCH(EPS!W$2,NoSettings!$C$1:$AG$1,0))</f>
        <v>0</v>
      </c>
      <c r="X7604" s="569">
        <f>INDEX(NoSettings!$C$2:$AG$15671,MATCH(EPS!$A7604,NoSettings!$A$2:$A$15671,0),MATCH(EPS!X$2,NoSettings!$C$1:$AG$1,0))</f>
        <v>0</v>
      </c>
      <c r="Y7604" s="569">
        <f>INDEX(NoSettings!$C$2:$AG$15671,MATCH(EPS!$A7604,NoSettings!$A$2:$A$15671,0),MATCH(EPS!Y$2,NoSettings!$C$1:$AG$1,0))</f>
        <v>0</v>
      </c>
      <c r="Z7604" s="569">
        <f>INDEX(NoSettings!$C$2:$AG$15671,MATCH(EPS!$A7604,NoSettings!$A$2:$A$15671,0),MATCH(EPS!Z$2,NoSettings!$C$1:$AG$1,0))</f>
        <v>0</v>
      </c>
      <c r="AA7604" s="569">
        <f>INDEX(NoSettings!$C$2:$AG$15671,MATCH(EPS!$A7604,NoSettings!$A$2:$A$15671,0),MATCH(EPS!AA$2,NoSettings!$C$1:$AG$1,0))</f>
        <v>0</v>
      </c>
      <c r="AB7604" s="569">
        <f>INDEX(NoSettings!$C$2:$AG$15671,MATCH(EPS!$A7604,NoSettings!$A$2:$A$15671,0),MATCH(EPS!AB$2,NoSettings!$C$1:$AG$1,0))</f>
        <v>0</v>
      </c>
      <c r="AC7604" s="569">
        <f>INDEX(NoSettings!$C$2:$AG$15671,MATCH(EPS!$A7604,NoSettings!$A$2:$A$15671,0),MATCH(EPS!AC$2,NoSettings!$C$1:$AG$1,0))</f>
        <v>0</v>
      </c>
      <c r="AD7604" s="569">
        <f>INDEX(NoSettings!$C$2:$AG$15671,MATCH(EPS!$A7604,NoSettings!$A$2:$A$15671,0),MATCH(EPS!AD$2,NoSettings!$C$1:$AG$1,0))</f>
        <v>0</v>
      </c>
      <c r="AE7604" s="569">
        <f>INDEX(NoSettings!$C$2:$AG$15671,MATCH(EPS!$A7604,NoSettings!$A$2:$A$15671,0),MATCH(EPS!AE$2,NoSettings!$C$1:$AG$1,0))</f>
        <v>0</v>
      </c>
      <c r="AF7604" s="569">
        <f>INDEX(NoSettings!$C$2:$AG$15671,MATCH(EPS!$A7604,NoSettings!$A$2:$A$15671,0),MATCH(EPS!AF$2,NoSettings!$C$1:$AG$1,0))</f>
        <v>0</v>
      </c>
      <c r="AG7604" s="569">
        <f>INDEX(NoSettings!$C$2:$AG$15671,MATCH(EPS!$A7604,NoSettings!$A$2:$A$15671,0),MATCH(EPS!AG$2,NoSettings!$C$1:$AG$1,0))</f>
        <v>0</v>
      </c>
      <c r="AH7604" s="569">
        <f>INDEX(NoSettings!$C$2:$AG$15671,MATCH(EPS!$A7604,NoSettings!$A$2:$A$15671,0),MATCH(EPS!AH$2,NoSettings!$C$1:$AG$1,0))</f>
        <v>0</v>
      </c>
      <c r="AI7604" s="569">
        <f>INDEX(NoSettings!$C$2:$AG$15671,MATCH(EPS!$A7604,NoSettings!$A$2:$A$15671,0),MATCH(EPS!AI$2,NoSettings!$C$1:$AG$1,0))</f>
        <v>0</v>
      </c>
      <c r="AJ7604" s="569">
        <f>INDEX(NoSettings!$C$2:$AG$15671,MATCH(EPS!$A7604,NoSettings!$A$2:$A$15671,0),MATCH(EPS!AJ$2,NoSettings!$C$1:$AG$1,0))</f>
        <v>0</v>
      </c>
      <c r="AK7604" s="569">
        <f>INDEX(NoSettings!$C$2:$AG$15671,MATCH(EPS!$A7604,NoSettings!$A$2:$A$15671,0),MATCH(EPS!AK$2,NoSettings!$C$1:$AG$1,0))</f>
        <v>0</v>
      </c>
    </row>
    <row r="7605" spans="1:37" s="569" customFormat="1" hidden="1" x14ac:dyDescent="0.3">
      <c r="A7605" s="246" t="s">
        <v>10047</v>
      </c>
      <c r="B7605" s="569" t="s">
        <v>10045</v>
      </c>
      <c r="C7605" s="569" t="s">
        <v>9179</v>
      </c>
      <c r="G7605" s="569">
        <f>INDEX(NoSettings!$C$2:$AG$15671,MATCH(EPS!$A7605,NoSettings!$A$2:$A$15671,0),MATCH(EPS!G$2,NoSettings!$C$1:$AG$1,0))</f>
        <v>73.140799999999999</v>
      </c>
      <c r="H7605" s="569">
        <f>INDEX(NoSettings!$C$2:$AG$15671,MATCH(EPS!$A7605,NoSettings!$A$2:$A$15671,0),MATCH(EPS!H$2,NoSettings!$C$1:$AG$1,0))</f>
        <v>69.139799999999994</v>
      </c>
      <c r="I7605" s="569">
        <f>INDEX(NoSettings!$C$2:$AG$15671,MATCH(EPS!$A7605,NoSettings!$A$2:$A$15671,0),MATCH(EPS!I$2,NoSettings!$C$1:$AG$1,0))</f>
        <v>70.509900000000002</v>
      </c>
      <c r="J7605" s="569">
        <f>INDEX(NoSettings!$C$2:$AG$15671,MATCH(EPS!$A7605,NoSettings!$A$2:$A$15671,0),MATCH(EPS!J$2,NoSettings!$C$1:$AG$1,0))</f>
        <v>71.134399999999999</v>
      </c>
      <c r="K7605" s="569">
        <f>INDEX(NoSettings!$C$2:$AG$15671,MATCH(EPS!$A7605,NoSettings!$A$2:$A$15671,0),MATCH(EPS!K$2,NoSettings!$C$1:$AG$1,0))</f>
        <v>75.207999999999998</v>
      </c>
      <c r="L7605" s="569">
        <f>INDEX(NoSettings!$C$2:$AG$15671,MATCH(EPS!$A7605,NoSettings!$A$2:$A$15671,0),MATCH(EPS!L$2,NoSettings!$C$1:$AG$1,0))</f>
        <v>75.597800000000007</v>
      </c>
      <c r="M7605" s="569">
        <f>INDEX(NoSettings!$C$2:$AG$15671,MATCH(EPS!$A7605,NoSettings!$A$2:$A$15671,0),MATCH(EPS!M$2,NoSettings!$C$1:$AG$1,0))</f>
        <v>74.541200000000003</v>
      </c>
      <c r="N7605" s="569">
        <f>INDEX(NoSettings!$C$2:$AG$15671,MATCH(EPS!$A7605,NoSettings!$A$2:$A$15671,0),MATCH(EPS!N$2,NoSettings!$C$1:$AG$1,0))</f>
        <v>72.678799999999995</v>
      </c>
      <c r="O7605" s="569">
        <f>INDEX(NoSettings!$C$2:$AG$15671,MATCH(EPS!$A7605,NoSettings!$A$2:$A$15671,0),MATCH(EPS!O$2,NoSettings!$C$1:$AG$1,0))</f>
        <v>70.595200000000006</v>
      </c>
      <c r="P7605" s="569">
        <f>INDEX(NoSettings!$C$2:$AG$15671,MATCH(EPS!$A7605,NoSettings!$A$2:$A$15671,0),MATCH(EPS!P$2,NoSettings!$C$1:$AG$1,0))</f>
        <v>67.040199999999999</v>
      </c>
      <c r="Q7605" s="569">
        <f>INDEX(NoSettings!$C$2:$AG$15671,MATCH(EPS!$A7605,NoSettings!$A$2:$A$15671,0),MATCH(EPS!Q$2,NoSettings!$C$1:$AG$1,0))</f>
        <v>62.242100000000001</v>
      </c>
      <c r="R7605" s="569">
        <f>INDEX(NoSettings!$C$2:$AG$15671,MATCH(EPS!$A7605,NoSettings!$A$2:$A$15671,0),MATCH(EPS!R$2,NoSettings!$C$1:$AG$1,0))</f>
        <v>54.116900000000001</v>
      </c>
      <c r="S7605" s="569">
        <f>INDEX(NoSettings!$C$2:$AG$15671,MATCH(EPS!$A7605,NoSettings!$A$2:$A$15671,0),MATCH(EPS!S$2,NoSettings!$C$1:$AG$1,0))</f>
        <v>55.664700000000003</v>
      </c>
      <c r="T7605" s="569">
        <f>INDEX(NoSettings!$C$2:$AG$15671,MATCH(EPS!$A7605,NoSettings!$A$2:$A$15671,0),MATCH(EPS!T$2,NoSettings!$C$1:$AG$1,0))</f>
        <v>54.9223</v>
      </c>
      <c r="U7605" s="569">
        <f>INDEX(NoSettings!$C$2:$AG$15671,MATCH(EPS!$A7605,NoSettings!$A$2:$A$15671,0),MATCH(EPS!U$2,NoSettings!$C$1:$AG$1,0))</f>
        <v>52.442</v>
      </c>
      <c r="V7605" s="569">
        <f>INDEX(NoSettings!$C$2:$AG$15671,MATCH(EPS!$A7605,NoSettings!$A$2:$A$15671,0),MATCH(EPS!V$2,NoSettings!$C$1:$AG$1,0))</f>
        <v>47.524500000000003</v>
      </c>
      <c r="W7605" s="569">
        <f>INDEX(NoSettings!$C$2:$AG$15671,MATCH(EPS!$A7605,NoSettings!$A$2:$A$15671,0),MATCH(EPS!W$2,NoSettings!$C$1:$AG$1,0))</f>
        <v>37.299999999999997</v>
      </c>
      <c r="X7605" s="569">
        <f>INDEX(NoSettings!$C$2:$AG$15671,MATCH(EPS!$A7605,NoSettings!$A$2:$A$15671,0),MATCH(EPS!X$2,NoSettings!$C$1:$AG$1,0))</f>
        <v>29.5351</v>
      </c>
      <c r="Y7605" s="569">
        <f>INDEX(NoSettings!$C$2:$AG$15671,MATCH(EPS!$A7605,NoSettings!$A$2:$A$15671,0),MATCH(EPS!Y$2,NoSettings!$C$1:$AG$1,0))</f>
        <v>26.848700000000001</v>
      </c>
      <c r="Z7605" s="569">
        <f>INDEX(NoSettings!$C$2:$AG$15671,MATCH(EPS!$A7605,NoSettings!$A$2:$A$15671,0),MATCH(EPS!Z$2,NoSettings!$C$1:$AG$1,0))</f>
        <v>23.275700000000001</v>
      </c>
      <c r="AA7605" s="569">
        <f>INDEX(NoSettings!$C$2:$AG$15671,MATCH(EPS!$A7605,NoSettings!$A$2:$A$15671,0),MATCH(EPS!AA$2,NoSettings!$C$1:$AG$1,0))</f>
        <v>20.0869</v>
      </c>
      <c r="AB7605" s="569">
        <f>INDEX(NoSettings!$C$2:$AG$15671,MATCH(EPS!$A7605,NoSettings!$A$2:$A$15671,0),MATCH(EPS!AB$2,NoSettings!$C$1:$AG$1,0))</f>
        <v>16.593399999999999</v>
      </c>
      <c r="AC7605" s="569">
        <f>INDEX(NoSettings!$C$2:$AG$15671,MATCH(EPS!$A7605,NoSettings!$A$2:$A$15671,0),MATCH(EPS!AC$2,NoSettings!$C$1:$AG$1,0))</f>
        <v>10.288399999999999</v>
      </c>
      <c r="AD7605" s="569">
        <f>INDEX(NoSettings!$C$2:$AG$15671,MATCH(EPS!$A7605,NoSettings!$A$2:$A$15671,0),MATCH(EPS!AD$2,NoSettings!$C$1:$AG$1,0))</f>
        <v>4.0502200000000004</v>
      </c>
      <c r="AE7605" s="569">
        <f>INDEX(NoSettings!$C$2:$AG$15671,MATCH(EPS!$A7605,NoSettings!$A$2:$A$15671,0),MATCH(EPS!AE$2,NoSettings!$C$1:$AG$1,0))</f>
        <v>0</v>
      </c>
      <c r="AF7605" s="569">
        <f>INDEX(NoSettings!$C$2:$AG$15671,MATCH(EPS!$A7605,NoSettings!$A$2:$A$15671,0),MATCH(EPS!AF$2,NoSettings!$C$1:$AG$1,0))</f>
        <v>0</v>
      </c>
      <c r="AG7605" s="569">
        <f>INDEX(NoSettings!$C$2:$AG$15671,MATCH(EPS!$A7605,NoSettings!$A$2:$A$15671,0),MATCH(EPS!AG$2,NoSettings!$C$1:$AG$1,0))</f>
        <v>0</v>
      </c>
      <c r="AH7605" s="569">
        <f>INDEX(NoSettings!$C$2:$AG$15671,MATCH(EPS!$A7605,NoSettings!$A$2:$A$15671,0),MATCH(EPS!AH$2,NoSettings!$C$1:$AG$1,0))</f>
        <v>0</v>
      </c>
      <c r="AI7605" s="569">
        <f>INDEX(NoSettings!$C$2:$AG$15671,MATCH(EPS!$A7605,NoSettings!$A$2:$A$15671,0),MATCH(EPS!AI$2,NoSettings!$C$1:$AG$1,0))</f>
        <v>0</v>
      </c>
      <c r="AJ7605" s="569">
        <f>INDEX(NoSettings!$C$2:$AG$15671,MATCH(EPS!$A7605,NoSettings!$A$2:$A$15671,0),MATCH(EPS!AJ$2,NoSettings!$C$1:$AG$1,0))</f>
        <v>0</v>
      </c>
      <c r="AK7605" s="569">
        <f>INDEX(NoSettings!$C$2:$AG$15671,MATCH(EPS!$A7605,NoSettings!$A$2:$A$15671,0),MATCH(EPS!AK$2,NoSettings!$C$1:$AG$1,0))</f>
        <v>0</v>
      </c>
    </row>
    <row r="7606" spans="1:37" s="569" customFormat="1" hidden="1" x14ac:dyDescent="0.3">
      <c r="A7606" s="246" t="s">
        <v>10048</v>
      </c>
      <c r="B7606" s="569" t="s">
        <v>10045</v>
      </c>
      <c r="C7606" s="569" t="s">
        <v>9180</v>
      </c>
      <c r="G7606" s="569">
        <f>INDEX(NoSettings!$C$2:$AG$15671,MATCH(EPS!$A7606,NoSettings!$A$2:$A$15671,0),MATCH(EPS!G$2,NoSettings!$C$1:$AG$1,0))</f>
        <v>16.208100000000002</v>
      </c>
      <c r="H7606" s="569">
        <f>INDEX(NoSettings!$C$2:$AG$15671,MATCH(EPS!$A7606,NoSettings!$A$2:$A$15671,0),MATCH(EPS!H$2,NoSettings!$C$1:$AG$1,0))</f>
        <v>16.208100000000002</v>
      </c>
      <c r="I7606" s="569">
        <f>INDEX(NoSettings!$C$2:$AG$15671,MATCH(EPS!$A7606,NoSettings!$A$2:$A$15671,0),MATCH(EPS!I$2,NoSettings!$C$1:$AG$1,0))</f>
        <v>16.208100000000002</v>
      </c>
      <c r="J7606" s="569">
        <f>INDEX(NoSettings!$C$2:$AG$15671,MATCH(EPS!$A7606,NoSettings!$A$2:$A$15671,0),MATCH(EPS!J$2,NoSettings!$C$1:$AG$1,0))</f>
        <v>16.208100000000002</v>
      </c>
      <c r="K7606" s="569">
        <f>INDEX(NoSettings!$C$2:$AG$15671,MATCH(EPS!$A7606,NoSettings!$A$2:$A$15671,0),MATCH(EPS!K$2,NoSettings!$C$1:$AG$1,0))</f>
        <v>8.1040500000000009</v>
      </c>
      <c r="L7606" s="569">
        <f>INDEX(NoSettings!$C$2:$AG$15671,MATCH(EPS!$A7606,NoSettings!$A$2:$A$15671,0),MATCH(EPS!L$2,NoSettings!$C$1:$AG$1,0))</f>
        <v>0</v>
      </c>
      <c r="M7606" s="569">
        <f>INDEX(NoSettings!$C$2:$AG$15671,MATCH(EPS!$A7606,NoSettings!$A$2:$A$15671,0),MATCH(EPS!M$2,NoSettings!$C$1:$AG$1,0))</f>
        <v>0</v>
      </c>
      <c r="N7606" s="569">
        <f>INDEX(NoSettings!$C$2:$AG$15671,MATCH(EPS!$A7606,NoSettings!$A$2:$A$15671,0),MATCH(EPS!N$2,NoSettings!$C$1:$AG$1,0))</f>
        <v>0</v>
      </c>
      <c r="O7606" s="569">
        <f>INDEX(NoSettings!$C$2:$AG$15671,MATCH(EPS!$A7606,NoSettings!$A$2:$A$15671,0),MATCH(EPS!O$2,NoSettings!$C$1:$AG$1,0))</f>
        <v>0</v>
      </c>
      <c r="P7606" s="569">
        <f>INDEX(NoSettings!$C$2:$AG$15671,MATCH(EPS!$A7606,NoSettings!$A$2:$A$15671,0),MATCH(EPS!P$2,NoSettings!$C$1:$AG$1,0))</f>
        <v>0</v>
      </c>
      <c r="Q7606" s="569">
        <f>INDEX(NoSettings!$C$2:$AG$15671,MATCH(EPS!$A7606,NoSettings!$A$2:$A$15671,0),MATCH(EPS!Q$2,NoSettings!$C$1:$AG$1,0))</f>
        <v>0</v>
      </c>
      <c r="R7606" s="569">
        <f>INDEX(NoSettings!$C$2:$AG$15671,MATCH(EPS!$A7606,NoSettings!$A$2:$A$15671,0),MATCH(EPS!R$2,NoSettings!$C$1:$AG$1,0))</f>
        <v>0</v>
      </c>
      <c r="S7606" s="569">
        <f>INDEX(NoSettings!$C$2:$AG$15671,MATCH(EPS!$A7606,NoSettings!$A$2:$A$15671,0),MATCH(EPS!S$2,NoSettings!$C$1:$AG$1,0))</f>
        <v>0</v>
      </c>
      <c r="T7606" s="569">
        <f>INDEX(NoSettings!$C$2:$AG$15671,MATCH(EPS!$A7606,NoSettings!$A$2:$A$15671,0),MATCH(EPS!T$2,NoSettings!$C$1:$AG$1,0))</f>
        <v>0</v>
      </c>
      <c r="U7606" s="569">
        <f>INDEX(NoSettings!$C$2:$AG$15671,MATCH(EPS!$A7606,NoSettings!$A$2:$A$15671,0),MATCH(EPS!U$2,NoSettings!$C$1:$AG$1,0))</f>
        <v>0</v>
      </c>
      <c r="V7606" s="569">
        <f>INDEX(NoSettings!$C$2:$AG$15671,MATCH(EPS!$A7606,NoSettings!$A$2:$A$15671,0),MATCH(EPS!V$2,NoSettings!$C$1:$AG$1,0))</f>
        <v>0</v>
      </c>
      <c r="W7606" s="569">
        <f>INDEX(NoSettings!$C$2:$AG$15671,MATCH(EPS!$A7606,NoSettings!$A$2:$A$15671,0),MATCH(EPS!W$2,NoSettings!$C$1:$AG$1,0))</f>
        <v>0</v>
      </c>
      <c r="X7606" s="569">
        <f>INDEX(NoSettings!$C$2:$AG$15671,MATCH(EPS!$A7606,NoSettings!$A$2:$A$15671,0),MATCH(EPS!X$2,NoSettings!$C$1:$AG$1,0))</f>
        <v>0</v>
      </c>
      <c r="Y7606" s="569">
        <f>INDEX(NoSettings!$C$2:$AG$15671,MATCH(EPS!$A7606,NoSettings!$A$2:$A$15671,0),MATCH(EPS!Y$2,NoSettings!$C$1:$AG$1,0))</f>
        <v>0</v>
      </c>
      <c r="Z7606" s="569">
        <f>INDEX(NoSettings!$C$2:$AG$15671,MATCH(EPS!$A7606,NoSettings!$A$2:$A$15671,0),MATCH(EPS!Z$2,NoSettings!$C$1:$AG$1,0))</f>
        <v>0</v>
      </c>
      <c r="AA7606" s="569">
        <f>INDEX(NoSettings!$C$2:$AG$15671,MATCH(EPS!$A7606,NoSettings!$A$2:$A$15671,0),MATCH(EPS!AA$2,NoSettings!$C$1:$AG$1,0))</f>
        <v>0</v>
      </c>
      <c r="AB7606" s="569">
        <f>INDEX(NoSettings!$C$2:$AG$15671,MATCH(EPS!$A7606,NoSettings!$A$2:$A$15671,0),MATCH(EPS!AB$2,NoSettings!$C$1:$AG$1,0))</f>
        <v>0</v>
      </c>
      <c r="AC7606" s="569">
        <f>INDEX(NoSettings!$C$2:$AG$15671,MATCH(EPS!$A7606,NoSettings!$A$2:$A$15671,0),MATCH(EPS!AC$2,NoSettings!$C$1:$AG$1,0))</f>
        <v>0</v>
      </c>
      <c r="AD7606" s="569">
        <f>INDEX(NoSettings!$C$2:$AG$15671,MATCH(EPS!$A7606,NoSettings!$A$2:$A$15671,0),MATCH(EPS!AD$2,NoSettings!$C$1:$AG$1,0))</f>
        <v>0</v>
      </c>
      <c r="AE7606" s="569">
        <f>INDEX(NoSettings!$C$2:$AG$15671,MATCH(EPS!$A7606,NoSettings!$A$2:$A$15671,0),MATCH(EPS!AE$2,NoSettings!$C$1:$AG$1,0))</f>
        <v>0</v>
      </c>
      <c r="AF7606" s="569">
        <f>INDEX(NoSettings!$C$2:$AG$15671,MATCH(EPS!$A7606,NoSettings!$A$2:$A$15671,0),MATCH(EPS!AF$2,NoSettings!$C$1:$AG$1,0))</f>
        <v>0</v>
      </c>
      <c r="AG7606" s="569">
        <f>INDEX(NoSettings!$C$2:$AG$15671,MATCH(EPS!$A7606,NoSettings!$A$2:$A$15671,0),MATCH(EPS!AG$2,NoSettings!$C$1:$AG$1,0))</f>
        <v>0</v>
      </c>
      <c r="AH7606" s="569">
        <f>INDEX(NoSettings!$C$2:$AG$15671,MATCH(EPS!$A7606,NoSettings!$A$2:$A$15671,0),MATCH(EPS!AH$2,NoSettings!$C$1:$AG$1,0))</f>
        <v>0</v>
      </c>
      <c r="AI7606" s="569">
        <f>INDEX(NoSettings!$C$2:$AG$15671,MATCH(EPS!$A7606,NoSettings!$A$2:$A$15671,0),MATCH(EPS!AI$2,NoSettings!$C$1:$AG$1,0))</f>
        <v>0</v>
      </c>
      <c r="AJ7606" s="569">
        <f>INDEX(NoSettings!$C$2:$AG$15671,MATCH(EPS!$A7606,NoSettings!$A$2:$A$15671,0),MATCH(EPS!AJ$2,NoSettings!$C$1:$AG$1,0))</f>
        <v>0</v>
      </c>
      <c r="AK7606" s="569">
        <f>INDEX(NoSettings!$C$2:$AG$15671,MATCH(EPS!$A7606,NoSettings!$A$2:$A$15671,0),MATCH(EPS!AK$2,NoSettings!$C$1:$AG$1,0))</f>
        <v>0</v>
      </c>
    </row>
    <row r="7607" spans="1:37" s="569" customFormat="1" hidden="1" x14ac:dyDescent="0.3">
      <c r="A7607" s="246" t="s">
        <v>10049</v>
      </c>
      <c r="B7607" s="569" t="s">
        <v>10045</v>
      </c>
      <c r="C7607" s="569" t="s">
        <v>9181</v>
      </c>
      <c r="G7607" s="569">
        <f>INDEX(NoSettings!$C$2:$AG$15671,MATCH(EPS!$A7607,NoSettings!$A$2:$A$15671,0),MATCH(EPS!G$2,NoSettings!$C$1:$AG$1,0))</f>
        <v>21.209599999999998</v>
      </c>
      <c r="H7607" s="569">
        <f>INDEX(NoSettings!$C$2:$AG$15671,MATCH(EPS!$A7607,NoSettings!$A$2:$A$15671,0),MATCH(EPS!H$2,NoSettings!$C$1:$AG$1,0))</f>
        <v>21.209599999999998</v>
      </c>
      <c r="I7607" s="569">
        <f>INDEX(NoSettings!$C$2:$AG$15671,MATCH(EPS!$A7607,NoSettings!$A$2:$A$15671,0),MATCH(EPS!I$2,NoSettings!$C$1:$AG$1,0))</f>
        <v>21.209599999999998</v>
      </c>
      <c r="J7607" s="569">
        <f>INDEX(NoSettings!$C$2:$AG$15671,MATCH(EPS!$A7607,NoSettings!$A$2:$A$15671,0),MATCH(EPS!J$2,NoSettings!$C$1:$AG$1,0))</f>
        <v>21.209599999999998</v>
      </c>
      <c r="K7607" s="569">
        <f>INDEX(NoSettings!$C$2:$AG$15671,MATCH(EPS!$A7607,NoSettings!$A$2:$A$15671,0),MATCH(EPS!K$2,NoSettings!$C$1:$AG$1,0))</f>
        <v>21.209599999999998</v>
      </c>
      <c r="L7607" s="569">
        <f>INDEX(NoSettings!$C$2:$AG$15671,MATCH(EPS!$A7607,NoSettings!$A$2:$A$15671,0),MATCH(EPS!L$2,NoSettings!$C$1:$AG$1,0))</f>
        <v>21.209599999999998</v>
      </c>
      <c r="M7607" s="569">
        <f>INDEX(NoSettings!$C$2:$AG$15671,MATCH(EPS!$A7607,NoSettings!$A$2:$A$15671,0),MATCH(EPS!M$2,NoSettings!$C$1:$AG$1,0))</f>
        <v>21.209599999999998</v>
      </c>
      <c r="N7607" s="569">
        <f>INDEX(NoSettings!$C$2:$AG$15671,MATCH(EPS!$A7607,NoSettings!$A$2:$A$15671,0),MATCH(EPS!N$2,NoSettings!$C$1:$AG$1,0))</f>
        <v>21.209599999999998</v>
      </c>
      <c r="O7607" s="569">
        <f>INDEX(NoSettings!$C$2:$AG$15671,MATCH(EPS!$A7607,NoSettings!$A$2:$A$15671,0),MATCH(EPS!O$2,NoSettings!$C$1:$AG$1,0))</f>
        <v>21.209599999999998</v>
      </c>
      <c r="P7607" s="569">
        <f>INDEX(NoSettings!$C$2:$AG$15671,MATCH(EPS!$A7607,NoSettings!$A$2:$A$15671,0),MATCH(EPS!P$2,NoSettings!$C$1:$AG$1,0))</f>
        <v>21.209599999999998</v>
      </c>
      <c r="Q7607" s="569">
        <f>INDEX(NoSettings!$C$2:$AG$15671,MATCH(EPS!$A7607,NoSettings!$A$2:$A$15671,0),MATCH(EPS!Q$2,NoSettings!$C$1:$AG$1,0))</f>
        <v>21.207599999999999</v>
      </c>
      <c r="R7607" s="569">
        <f>INDEX(NoSettings!$C$2:$AG$15671,MATCH(EPS!$A7607,NoSettings!$A$2:$A$15671,0),MATCH(EPS!R$2,NoSettings!$C$1:$AG$1,0))</f>
        <v>21.207599999999999</v>
      </c>
      <c r="S7607" s="569">
        <f>INDEX(NoSettings!$C$2:$AG$15671,MATCH(EPS!$A7607,NoSettings!$A$2:$A$15671,0),MATCH(EPS!S$2,NoSettings!$C$1:$AG$1,0))</f>
        <v>21.207599999999999</v>
      </c>
      <c r="T7607" s="569">
        <f>INDEX(NoSettings!$C$2:$AG$15671,MATCH(EPS!$A7607,NoSettings!$A$2:$A$15671,0),MATCH(EPS!T$2,NoSettings!$C$1:$AG$1,0))</f>
        <v>21.207599999999999</v>
      </c>
      <c r="U7607" s="569">
        <f>INDEX(NoSettings!$C$2:$AG$15671,MATCH(EPS!$A7607,NoSettings!$A$2:$A$15671,0),MATCH(EPS!U$2,NoSettings!$C$1:$AG$1,0))</f>
        <v>21.207599999999999</v>
      </c>
      <c r="V7607" s="569">
        <f>INDEX(NoSettings!$C$2:$AG$15671,MATCH(EPS!$A7607,NoSettings!$A$2:$A$15671,0),MATCH(EPS!V$2,NoSettings!$C$1:$AG$1,0))</f>
        <v>21.207599999999999</v>
      </c>
      <c r="W7607" s="569">
        <f>INDEX(NoSettings!$C$2:$AG$15671,MATCH(EPS!$A7607,NoSettings!$A$2:$A$15671,0),MATCH(EPS!W$2,NoSettings!$C$1:$AG$1,0))</f>
        <v>21.207599999999999</v>
      </c>
      <c r="X7607" s="569">
        <f>INDEX(NoSettings!$C$2:$AG$15671,MATCH(EPS!$A7607,NoSettings!$A$2:$A$15671,0),MATCH(EPS!X$2,NoSettings!$C$1:$AG$1,0))</f>
        <v>21.207599999999999</v>
      </c>
      <c r="Y7607" s="569">
        <f>INDEX(NoSettings!$C$2:$AG$15671,MATCH(EPS!$A7607,NoSettings!$A$2:$A$15671,0),MATCH(EPS!Y$2,NoSettings!$C$1:$AG$1,0))</f>
        <v>21.207599999999999</v>
      </c>
      <c r="Z7607" s="569">
        <f>INDEX(NoSettings!$C$2:$AG$15671,MATCH(EPS!$A7607,NoSettings!$A$2:$A$15671,0),MATCH(EPS!Z$2,NoSettings!$C$1:$AG$1,0))</f>
        <v>21.207599999999999</v>
      </c>
      <c r="AA7607" s="569">
        <f>INDEX(NoSettings!$C$2:$AG$15671,MATCH(EPS!$A7607,NoSettings!$A$2:$A$15671,0),MATCH(EPS!AA$2,NoSettings!$C$1:$AG$1,0))</f>
        <v>21.207599999999999</v>
      </c>
      <c r="AB7607" s="569">
        <f>INDEX(NoSettings!$C$2:$AG$15671,MATCH(EPS!$A7607,NoSettings!$A$2:$A$15671,0),MATCH(EPS!AB$2,NoSettings!$C$1:$AG$1,0))</f>
        <v>21.207599999999999</v>
      </c>
      <c r="AC7607" s="569">
        <f>INDEX(NoSettings!$C$2:$AG$15671,MATCH(EPS!$A7607,NoSettings!$A$2:$A$15671,0),MATCH(EPS!AC$2,NoSettings!$C$1:$AG$1,0))</f>
        <v>21.207599999999999</v>
      </c>
      <c r="AD7607" s="569">
        <f>INDEX(NoSettings!$C$2:$AG$15671,MATCH(EPS!$A7607,NoSettings!$A$2:$A$15671,0),MATCH(EPS!AD$2,NoSettings!$C$1:$AG$1,0))</f>
        <v>21.207599999999999</v>
      </c>
      <c r="AE7607" s="569">
        <f>INDEX(NoSettings!$C$2:$AG$15671,MATCH(EPS!$A7607,NoSettings!$A$2:$A$15671,0),MATCH(EPS!AE$2,NoSettings!$C$1:$AG$1,0))</f>
        <v>19.095700000000001</v>
      </c>
      <c r="AF7607" s="569">
        <f>INDEX(NoSettings!$C$2:$AG$15671,MATCH(EPS!$A7607,NoSettings!$A$2:$A$15671,0),MATCH(EPS!AF$2,NoSettings!$C$1:$AG$1,0))</f>
        <v>14.1805</v>
      </c>
      <c r="AG7607" s="569">
        <f>INDEX(NoSettings!$C$2:$AG$15671,MATCH(EPS!$A7607,NoSettings!$A$2:$A$15671,0),MATCH(EPS!AG$2,NoSettings!$C$1:$AG$1,0))</f>
        <v>8.7367399999999993</v>
      </c>
      <c r="AH7607" s="569">
        <f>INDEX(NoSettings!$C$2:$AG$15671,MATCH(EPS!$A7607,NoSettings!$A$2:$A$15671,0),MATCH(EPS!AH$2,NoSettings!$C$1:$AG$1,0))</f>
        <v>9.5283200000000008</v>
      </c>
      <c r="AI7607" s="569">
        <f>INDEX(NoSettings!$C$2:$AG$15671,MATCH(EPS!$A7607,NoSettings!$A$2:$A$15671,0),MATCH(EPS!AI$2,NoSettings!$C$1:$AG$1,0))</f>
        <v>8.3579600000000003</v>
      </c>
      <c r="AJ7607" s="569">
        <f>INDEX(NoSettings!$C$2:$AG$15671,MATCH(EPS!$A7607,NoSettings!$A$2:$A$15671,0),MATCH(EPS!AJ$2,NoSettings!$C$1:$AG$1,0))</f>
        <v>8.6946700000000003</v>
      </c>
      <c r="AK7607" s="569">
        <f>INDEX(NoSettings!$C$2:$AG$15671,MATCH(EPS!$A7607,NoSettings!$A$2:$A$15671,0),MATCH(EPS!AK$2,NoSettings!$C$1:$AG$1,0))</f>
        <v>8.4331200000000006</v>
      </c>
    </row>
    <row r="7608" spans="1:37" s="569" customFormat="1" hidden="1" x14ac:dyDescent="0.3">
      <c r="A7608" s="246" t="s">
        <v>10050</v>
      </c>
      <c r="B7608" s="569" t="s">
        <v>10045</v>
      </c>
      <c r="C7608" s="569" t="s">
        <v>9182</v>
      </c>
      <c r="G7608" s="569">
        <f>INDEX(NoSettings!$C$2:$AG$15671,MATCH(EPS!$A7608,NoSettings!$A$2:$A$15671,0),MATCH(EPS!G$2,NoSettings!$C$1:$AG$1,0))</f>
        <v>13.345800000000001</v>
      </c>
      <c r="H7608" s="569">
        <f>INDEX(NoSettings!$C$2:$AG$15671,MATCH(EPS!$A7608,NoSettings!$A$2:$A$15671,0),MATCH(EPS!H$2,NoSettings!$C$1:$AG$1,0))</f>
        <v>13.823399999999999</v>
      </c>
      <c r="I7608" s="569">
        <f>INDEX(NoSettings!$C$2:$AG$15671,MATCH(EPS!$A7608,NoSettings!$A$2:$A$15671,0),MATCH(EPS!I$2,NoSettings!$C$1:$AG$1,0))</f>
        <v>14.3514</v>
      </c>
      <c r="J7608" s="569">
        <f>INDEX(NoSettings!$C$2:$AG$15671,MATCH(EPS!$A7608,NoSettings!$A$2:$A$15671,0),MATCH(EPS!J$2,NoSettings!$C$1:$AG$1,0))</f>
        <v>14.7285</v>
      </c>
      <c r="K7608" s="569">
        <f>INDEX(NoSettings!$C$2:$AG$15671,MATCH(EPS!$A7608,NoSettings!$A$2:$A$15671,0),MATCH(EPS!K$2,NoSettings!$C$1:$AG$1,0))</f>
        <v>15.4702</v>
      </c>
      <c r="L7608" s="569">
        <f>INDEX(NoSettings!$C$2:$AG$15671,MATCH(EPS!$A7608,NoSettings!$A$2:$A$15671,0),MATCH(EPS!L$2,NoSettings!$C$1:$AG$1,0))</f>
        <v>16.4758</v>
      </c>
      <c r="M7608" s="569">
        <f>INDEX(NoSettings!$C$2:$AG$15671,MATCH(EPS!$A7608,NoSettings!$A$2:$A$15671,0),MATCH(EPS!M$2,NoSettings!$C$1:$AG$1,0))</f>
        <v>16.8278</v>
      </c>
      <c r="N7608" s="569">
        <f>INDEX(NoSettings!$C$2:$AG$15671,MATCH(EPS!$A7608,NoSettings!$A$2:$A$15671,0),MATCH(EPS!N$2,NoSettings!$C$1:$AG$1,0))</f>
        <v>17.267800000000001</v>
      </c>
      <c r="O7608" s="569">
        <f>INDEX(NoSettings!$C$2:$AG$15671,MATCH(EPS!$A7608,NoSettings!$A$2:$A$15671,0),MATCH(EPS!O$2,NoSettings!$C$1:$AG$1,0))</f>
        <v>17.3306</v>
      </c>
      <c r="P7608" s="569">
        <f>INDEX(NoSettings!$C$2:$AG$15671,MATCH(EPS!$A7608,NoSettings!$A$2:$A$15671,0),MATCH(EPS!P$2,NoSettings!$C$1:$AG$1,0))</f>
        <v>17.9466</v>
      </c>
      <c r="Q7608" s="569">
        <f>INDEX(NoSettings!$C$2:$AG$15671,MATCH(EPS!$A7608,NoSettings!$A$2:$A$15671,0),MATCH(EPS!Q$2,NoSettings!$C$1:$AG$1,0))</f>
        <v>18.688300000000002</v>
      </c>
      <c r="R7608" s="569">
        <f>INDEX(NoSettings!$C$2:$AG$15671,MATCH(EPS!$A7608,NoSettings!$A$2:$A$15671,0),MATCH(EPS!R$2,NoSettings!$C$1:$AG$1,0))</f>
        <v>19.794499999999999</v>
      </c>
      <c r="S7608" s="569">
        <f>INDEX(NoSettings!$C$2:$AG$15671,MATCH(EPS!$A7608,NoSettings!$A$2:$A$15671,0),MATCH(EPS!S$2,NoSettings!$C$1:$AG$1,0))</f>
        <v>20.184200000000001</v>
      </c>
      <c r="T7608" s="569">
        <f>INDEX(NoSettings!$C$2:$AG$15671,MATCH(EPS!$A7608,NoSettings!$A$2:$A$15671,0),MATCH(EPS!T$2,NoSettings!$C$1:$AG$1,0))</f>
        <v>20.687000000000001</v>
      </c>
      <c r="U7608" s="569">
        <f>INDEX(NoSettings!$C$2:$AG$15671,MATCH(EPS!$A7608,NoSettings!$A$2:$A$15671,0),MATCH(EPS!U$2,NoSettings!$C$1:$AG$1,0))</f>
        <v>21.3155</v>
      </c>
      <c r="V7608" s="569">
        <f>INDEX(NoSettings!$C$2:$AG$15671,MATCH(EPS!$A7608,NoSettings!$A$2:$A$15671,0),MATCH(EPS!V$2,NoSettings!$C$1:$AG$1,0))</f>
        <v>22.170300000000001</v>
      </c>
      <c r="W7608" s="569">
        <f>INDEX(NoSettings!$C$2:$AG$15671,MATCH(EPS!$A7608,NoSettings!$A$2:$A$15671,0),MATCH(EPS!W$2,NoSettings!$C$1:$AG$1,0))</f>
        <v>23.590800000000002</v>
      </c>
      <c r="X7608" s="569">
        <f>INDEX(NoSettings!$C$2:$AG$15671,MATCH(EPS!$A7608,NoSettings!$A$2:$A$15671,0),MATCH(EPS!X$2,NoSettings!$C$1:$AG$1,0))</f>
        <v>24.9359</v>
      </c>
      <c r="Y7608" s="569">
        <f>INDEX(NoSettings!$C$2:$AG$15671,MATCH(EPS!$A7608,NoSettings!$A$2:$A$15671,0),MATCH(EPS!Y$2,NoSettings!$C$1:$AG$1,0))</f>
        <v>25.928899999999999</v>
      </c>
      <c r="Z7608" s="569">
        <f>INDEX(NoSettings!$C$2:$AG$15671,MATCH(EPS!$A7608,NoSettings!$A$2:$A$15671,0),MATCH(EPS!Z$2,NoSettings!$C$1:$AG$1,0))</f>
        <v>26.896899999999999</v>
      </c>
      <c r="AA7608" s="569">
        <f>INDEX(NoSettings!$C$2:$AG$15671,MATCH(EPS!$A7608,NoSettings!$A$2:$A$15671,0),MATCH(EPS!AA$2,NoSettings!$C$1:$AG$1,0))</f>
        <v>27.9025</v>
      </c>
      <c r="AB7608" s="569">
        <f>INDEX(NoSettings!$C$2:$AG$15671,MATCH(EPS!$A7608,NoSettings!$A$2:$A$15671,0),MATCH(EPS!AB$2,NoSettings!$C$1:$AG$1,0))</f>
        <v>28.933299999999999</v>
      </c>
      <c r="AC7608" s="569">
        <f>INDEX(NoSettings!$C$2:$AG$15671,MATCH(EPS!$A7608,NoSettings!$A$2:$A$15671,0),MATCH(EPS!AC$2,NoSettings!$C$1:$AG$1,0))</f>
        <v>30.3035</v>
      </c>
      <c r="AD7608" s="569">
        <f>INDEX(NoSettings!$C$2:$AG$15671,MATCH(EPS!$A7608,NoSettings!$A$2:$A$15671,0),MATCH(EPS!AD$2,NoSettings!$C$1:$AG$1,0))</f>
        <v>31.686299999999999</v>
      </c>
      <c r="AE7608" s="569">
        <f>INDEX(NoSettings!$C$2:$AG$15671,MATCH(EPS!$A7608,NoSettings!$A$2:$A$15671,0),MATCH(EPS!AE$2,NoSettings!$C$1:$AG$1,0))</f>
        <v>33.182200000000002</v>
      </c>
      <c r="AF7608" s="569">
        <f>INDEX(NoSettings!$C$2:$AG$15671,MATCH(EPS!$A7608,NoSettings!$A$2:$A$15671,0),MATCH(EPS!AF$2,NoSettings!$C$1:$AG$1,0))</f>
        <v>34.451799999999999</v>
      </c>
      <c r="AG7608" s="569">
        <f>INDEX(NoSettings!$C$2:$AG$15671,MATCH(EPS!$A7608,NoSettings!$A$2:$A$15671,0),MATCH(EPS!AG$2,NoSettings!$C$1:$AG$1,0))</f>
        <v>36.186500000000002</v>
      </c>
      <c r="AH7608" s="569">
        <f>INDEX(NoSettings!$C$2:$AG$15671,MATCH(EPS!$A7608,NoSettings!$A$2:$A$15671,0),MATCH(EPS!AH$2,NoSettings!$C$1:$AG$1,0))</f>
        <v>36.928199999999997</v>
      </c>
      <c r="AI7608" s="569">
        <f>INDEX(NoSettings!$C$2:$AG$15671,MATCH(EPS!$A7608,NoSettings!$A$2:$A$15671,0),MATCH(EPS!AI$2,NoSettings!$C$1:$AG$1,0))</f>
        <v>37.783000000000001</v>
      </c>
      <c r="AJ7608" s="569">
        <f>INDEX(NoSettings!$C$2:$AG$15671,MATCH(EPS!$A7608,NoSettings!$A$2:$A$15671,0),MATCH(EPS!AJ$2,NoSettings!$C$1:$AG$1,0))</f>
        <v>38.336100000000002</v>
      </c>
      <c r="AK7608" s="569">
        <f>INDEX(NoSettings!$C$2:$AG$15671,MATCH(EPS!$A7608,NoSettings!$A$2:$A$15671,0),MATCH(EPS!AK$2,NoSettings!$C$1:$AG$1,0))</f>
        <v>38.876600000000003</v>
      </c>
    </row>
    <row r="7609" spans="1:37" s="569" customFormat="1" hidden="1" x14ac:dyDescent="0.3">
      <c r="A7609" s="246" t="s">
        <v>10051</v>
      </c>
      <c r="B7609" s="569" t="s">
        <v>10045</v>
      </c>
      <c r="C7609" s="569" t="s">
        <v>9183</v>
      </c>
      <c r="G7609" s="569">
        <f>INDEX(NoSettings!$C$2:$AG$15671,MATCH(EPS!$A7609,NoSettings!$A$2:$A$15671,0),MATCH(EPS!G$2,NoSettings!$C$1:$AG$1,0))</f>
        <v>24.403300000000002</v>
      </c>
      <c r="H7609" s="569">
        <f>INDEX(NoSettings!$C$2:$AG$15671,MATCH(EPS!$A7609,NoSettings!$A$2:$A$15671,0),MATCH(EPS!H$2,NoSettings!$C$1:$AG$1,0))</f>
        <v>28.099399999999999</v>
      </c>
      <c r="I7609" s="569">
        <f>INDEX(NoSettings!$C$2:$AG$15671,MATCH(EPS!$A7609,NoSettings!$A$2:$A$15671,0),MATCH(EPS!I$2,NoSettings!$C$1:$AG$1,0))</f>
        <v>32.093899999999998</v>
      </c>
      <c r="J7609" s="569">
        <f>INDEX(NoSettings!$C$2:$AG$15671,MATCH(EPS!$A7609,NoSettings!$A$2:$A$15671,0),MATCH(EPS!J$2,NoSettings!$C$1:$AG$1,0))</f>
        <v>34.960599999999999</v>
      </c>
      <c r="K7609" s="569">
        <f>INDEX(NoSettings!$C$2:$AG$15671,MATCH(EPS!$A7609,NoSettings!$A$2:$A$15671,0),MATCH(EPS!K$2,NoSettings!$C$1:$AG$1,0))</f>
        <v>41.284399999999998</v>
      </c>
      <c r="L7609" s="569">
        <f>INDEX(NoSettings!$C$2:$AG$15671,MATCH(EPS!$A7609,NoSettings!$A$2:$A$15671,0),MATCH(EPS!L$2,NoSettings!$C$1:$AG$1,0))</f>
        <v>50.791800000000002</v>
      </c>
      <c r="M7609" s="569">
        <f>INDEX(NoSettings!$C$2:$AG$15671,MATCH(EPS!$A7609,NoSettings!$A$2:$A$15671,0),MATCH(EPS!M$2,NoSettings!$C$1:$AG$1,0))</f>
        <v>53.0062</v>
      </c>
      <c r="N7609" s="569">
        <f>INDEX(NoSettings!$C$2:$AG$15671,MATCH(EPS!$A7609,NoSettings!$A$2:$A$15671,0),MATCH(EPS!N$2,NoSettings!$C$1:$AG$1,0))</f>
        <v>56.567700000000002</v>
      </c>
      <c r="O7609" s="569">
        <f>INDEX(NoSettings!$C$2:$AG$15671,MATCH(EPS!$A7609,NoSettings!$A$2:$A$15671,0),MATCH(EPS!O$2,NoSettings!$C$1:$AG$1,0))</f>
        <v>56.843000000000004</v>
      </c>
      <c r="P7609" s="569">
        <f>INDEX(NoSettings!$C$2:$AG$15671,MATCH(EPS!$A7609,NoSettings!$A$2:$A$15671,0),MATCH(EPS!P$2,NoSettings!$C$1:$AG$1,0))</f>
        <v>62.607700000000001</v>
      </c>
      <c r="Q7609" s="569">
        <f>INDEX(NoSettings!$C$2:$AG$15671,MATCH(EPS!$A7609,NoSettings!$A$2:$A$15671,0),MATCH(EPS!Q$2,NoSettings!$C$1:$AG$1,0))</f>
        <v>69.924700000000001</v>
      </c>
      <c r="R7609" s="569">
        <f>INDEX(NoSettings!$C$2:$AG$15671,MATCH(EPS!$A7609,NoSettings!$A$2:$A$15671,0),MATCH(EPS!R$2,NoSettings!$C$1:$AG$1,0))</f>
        <v>80.157799999999995</v>
      </c>
      <c r="S7609" s="569">
        <f>INDEX(NoSettings!$C$2:$AG$15671,MATCH(EPS!$A7609,NoSettings!$A$2:$A$15671,0),MATCH(EPS!S$2,NoSettings!$C$1:$AG$1,0))</f>
        <v>82.722200000000001</v>
      </c>
      <c r="T7609" s="569">
        <f>INDEX(NoSettings!$C$2:$AG$15671,MATCH(EPS!$A7609,NoSettings!$A$2:$A$15671,0),MATCH(EPS!T$2,NoSettings!$C$1:$AG$1,0))</f>
        <v>87.366500000000002</v>
      </c>
      <c r="U7609" s="569">
        <f>INDEX(NoSettings!$C$2:$AG$15671,MATCH(EPS!$A7609,NoSettings!$A$2:$A$15671,0),MATCH(EPS!U$2,NoSettings!$C$1:$AG$1,0))</f>
        <v>92.956599999999995</v>
      </c>
      <c r="V7609" s="569">
        <f>INDEX(NoSettings!$C$2:$AG$15671,MATCH(EPS!$A7609,NoSettings!$A$2:$A$15671,0),MATCH(EPS!V$2,NoSettings!$C$1:$AG$1,0))</f>
        <v>100.467</v>
      </c>
      <c r="W7609" s="569">
        <f>INDEX(NoSettings!$C$2:$AG$15671,MATCH(EPS!$A7609,NoSettings!$A$2:$A$15671,0),MATCH(EPS!W$2,NoSettings!$C$1:$AG$1,0))</f>
        <v>112.88</v>
      </c>
      <c r="X7609" s="569">
        <f>INDEX(NoSettings!$C$2:$AG$15671,MATCH(EPS!$A7609,NoSettings!$A$2:$A$15671,0),MATCH(EPS!X$2,NoSettings!$C$1:$AG$1,0))</f>
        <v>123.404</v>
      </c>
      <c r="Y7609" s="569">
        <f>INDEX(NoSettings!$C$2:$AG$15671,MATCH(EPS!$A7609,NoSettings!$A$2:$A$15671,0),MATCH(EPS!Y$2,NoSettings!$C$1:$AG$1,0))</f>
        <v>130.678</v>
      </c>
      <c r="Z7609" s="569">
        <f>INDEX(NoSettings!$C$2:$AG$15671,MATCH(EPS!$A7609,NoSettings!$A$2:$A$15671,0),MATCH(EPS!Z$2,NoSettings!$C$1:$AG$1,0))</f>
        <v>138.233</v>
      </c>
      <c r="AA7609" s="569">
        <f>INDEX(NoSettings!$C$2:$AG$15671,MATCH(EPS!$A7609,NoSettings!$A$2:$A$15671,0),MATCH(EPS!AA$2,NoSettings!$C$1:$AG$1,0))</f>
        <v>146.14500000000001</v>
      </c>
      <c r="AB7609" s="569">
        <f>INDEX(NoSettings!$C$2:$AG$15671,MATCH(EPS!$A7609,NoSettings!$A$2:$A$15671,0),MATCH(EPS!AB$2,NoSettings!$C$1:$AG$1,0))</f>
        <v>154.16800000000001</v>
      </c>
      <c r="AC7609" s="569">
        <f>INDEX(NoSettings!$C$2:$AG$15671,MATCH(EPS!$A7609,NoSettings!$A$2:$A$15671,0),MATCH(EPS!AC$2,NoSettings!$C$1:$AG$1,0))</f>
        <v>164.803</v>
      </c>
      <c r="AD7609" s="569">
        <f>INDEX(NoSettings!$C$2:$AG$15671,MATCH(EPS!$A7609,NoSettings!$A$2:$A$15671,0),MATCH(EPS!AD$2,NoSettings!$C$1:$AG$1,0))</f>
        <v>174.661</v>
      </c>
      <c r="AE7609" s="569">
        <f>INDEX(NoSettings!$C$2:$AG$15671,MATCH(EPS!$A7609,NoSettings!$A$2:$A$15671,0),MATCH(EPS!AE$2,NoSettings!$C$1:$AG$1,0))</f>
        <v>184.988</v>
      </c>
      <c r="AF7609" s="569">
        <f>INDEX(NoSettings!$C$2:$AG$15671,MATCH(EPS!$A7609,NoSettings!$A$2:$A$15671,0),MATCH(EPS!AF$2,NoSettings!$C$1:$AG$1,0))</f>
        <v>193.101</v>
      </c>
      <c r="AG7609" s="569">
        <f>INDEX(NoSettings!$C$2:$AG$15671,MATCH(EPS!$A7609,NoSettings!$A$2:$A$15671,0),MATCH(EPS!AG$2,NoSettings!$C$1:$AG$1,0))</f>
        <v>204.76400000000001</v>
      </c>
      <c r="AH7609" s="569">
        <f>INDEX(NoSettings!$C$2:$AG$15671,MATCH(EPS!$A7609,NoSettings!$A$2:$A$15671,0),MATCH(EPS!AH$2,NoSettings!$C$1:$AG$1,0))</f>
        <v>207.905</v>
      </c>
      <c r="AI7609" s="569">
        <f>INDEX(NoSettings!$C$2:$AG$15671,MATCH(EPS!$A7609,NoSettings!$A$2:$A$15671,0),MATCH(EPS!AI$2,NoSettings!$C$1:$AG$1,0))</f>
        <v>213.84100000000001</v>
      </c>
      <c r="AJ7609" s="569">
        <f>INDEX(NoSettings!$C$2:$AG$15671,MATCH(EPS!$A7609,NoSettings!$A$2:$A$15671,0),MATCH(EPS!AJ$2,NoSettings!$C$1:$AG$1,0))</f>
        <v>217.33699999999999</v>
      </c>
      <c r="AK7609" s="569">
        <f>INDEX(NoSettings!$C$2:$AG$15671,MATCH(EPS!$A7609,NoSettings!$A$2:$A$15671,0),MATCH(EPS!AK$2,NoSettings!$C$1:$AG$1,0))</f>
        <v>221.30699999999999</v>
      </c>
    </row>
    <row r="7610" spans="1:37" s="569" customFormat="1" hidden="1" x14ac:dyDescent="0.3">
      <c r="A7610" s="246" t="s">
        <v>10052</v>
      </c>
      <c r="B7610" s="569" t="s">
        <v>10045</v>
      </c>
      <c r="C7610" s="569" t="s">
        <v>9184</v>
      </c>
      <c r="G7610" s="569">
        <f>INDEX(NoSettings!$C$2:$AG$15671,MATCH(EPS!$A7610,NoSettings!$A$2:$A$15671,0),MATCH(EPS!G$2,NoSettings!$C$1:$AG$1,0))</f>
        <v>2.4409200000000002</v>
      </c>
      <c r="H7610" s="569">
        <f>INDEX(NoSettings!$C$2:$AG$15671,MATCH(EPS!$A7610,NoSettings!$A$2:$A$15671,0),MATCH(EPS!H$2,NoSettings!$C$1:$AG$1,0))</f>
        <v>0.33238899999999999</v>
      </c>
      <c r="I7610" s="569">
        <f>INDEX(NoSettings!$C$2:$AG$15671,MATCH(EPS!$A7610,NoSettings!$A$2:$A$15671,0),MATCH(EPS!I$2,NoSettings!$C$1:$AG$1,0))</f>
        <v>0.56291800000000003</v>
      </c>
      <c r="J7610" s="569">
        <f>INDEX(NoSettings!$C$2:$AG$15671,MATCH(EPS!$A7610,NoSettings!$A$2:$A$15671,0),MATCH(EPS!J$2,NoSettings!$C$1:$AG$1,0))</f>
        <v>0.72375100000000003</v>
      </c>
      <c r="K7610" s="569">
        <f>INDEX(NoSettings!$C$2:$AG$15671,MATCH(EPS!$A7610,NoSettings!$A$2:$A$15671,0),MATCH(EPS!K$2,NoSettings!$C$1:$AG$1,0))</f>
        <v>1.04542</v>
      </c>
      <c r="L7610" s="569">
        <f>INDEX(NoSettings!$C$2:$AG$15671,MATCH(EPS!$A7610,NoSettings!$A$2:$A$15671,0),MATCH(EPS!L$2,NoSettings!$C$1:$AG$1,0))</f>
        <v>1.5279199999999999</v>
      </c>
      <c r="M7610" s="569">
        <f>INDEX(NoSettings!$C$2:$AG$15671,MATCH(EPS!$A7610,NoSettings!$A$2:$A$15671,0),MATCH(EPS!M$2,NoSettings!$C$1:$AG$1,0))</f>
        <v>1.6673100000000001</v>
      </c>
      <c r="N7610" s="569">
        <f>INDEX(NoSettings!$C$2:$AG$15671,MATCH(EPS!$A7610,NoSettings!$A$2:$A$15671,0),MATCH(EPS!N$2,NoSettings!$C$1:$AG$1,0))</f>
        <v>1.84423</v>
      </c>
      <c r="O7610" s="569">
        <f>INDEX(NoSettings!$C$2:$AG$15671,MATCH(EPS!$A7610,NoSettings!$A$2:$A$15671,0),MATCH(EPS!O$2,NoSettings!$C$1:$AG$1,0))</f>
        <v>1.87103</v>
      </c>
      <c r="P7610" s="569">
        <f>INDEX(NoSettings!$C$2:$AG$15671,MATCH(EPS!$A7610,NoSettings!$A$2:$A$15671,0),MATCH(EPS!P$2,NoSettings!$C$1:$AG$1,0))</f>
        <v>2.1122800000000002</v>
      </c>
      <c r="Q7610" s="569">
        <f>INDEX(NoSettings!$C$2:$AG$15671,MATCH(EPS!$A7610,NoSettings!$A$2:$A$15671,0),MATCH(EPS!Q$2,NoSettings!$C$1:$AG$1,0))</f>
        <v>2.4071400000000001</v>
      </c>
      <c r="R7610" s="569">
        <f>INDEX(NoSettings!$C$2:$AG$15671,MATCH(EPS!$A7610,NoSettings!$A$2:$A$15671,0),MATCH(EPS!R$2,NoSettings!$C$1:$AG$1,0))</f>
        <v>2.8521200000000002</v>
      </c>
      <c r="S7610" s="569">
        <f>INDEX(NoSettings!$C$2:$AG$15671,MATCH(EPS!$A7610,NoSettings!$A$2:$A$15671,0),MATCH(EPS!S$2,NoSettings!$C$1:$AG$1,0))</f>
        <v>3.01295</v>
      </c>
      <c r="T7610" s="569">
        <f>INDEX(NoSettings!$C$2:$AG$15671,MATCH(EPS!$A7610,NoSettings!$A$2:$A$15671,0),MATCH(EPS!T$2,NoSettings!$C$1:$AG$1,0))</f>
        <v>3.2273900000000002</v>
      </c>
      <c r="U7610" s="569">
        <f>INDEX(NoSettings!$C$2:$AG$15671,MATCH(EPS!$A7610,NoSettings!$A$2:$A$15671,0),MATCH(EPS!U$2,NoSettings!$C$1:$AG$1,0))</f>
        <v>3.4900899999999999</v>
      </c>
      <c r="V7610" s="569">
        <f>INDEX(NoSettings!$C$2:$AG$15671,MATCH(EPS!$A7610,NoSettings!$A$2:$A$15671,0),MATCH(EPS!V$2,NoSettings!$C$1:$AG$1,0))</f>
        <v>3.8546499999999999</v>
      </c>
      <c r="W7610" s="569">
        <f>INDEX(NoSettings!$C$2:$AG$15671,MATCH(EPS!$A7610,NoSettings!$A$2:$A$15671,0),MATCH(EPS!W$2,NoSettings!$C$1:$AG$1,0))</f>
        <v>4.4604499999999998</v>
      </c>
      <c r="X7610" s="569">
        <f>INDEX(NoSettings!$C$2:$AG$15671,MATCH(EPS!$A7610,NoSettings!$A$2:$A$15671,0),MATCH(EPS!X$2,NoSettings!$C$1:$AG$1,0))</f>
        <v>5.03409</v>
      </c>
      <c r="Y7610" s="569">
        <f>INDEX(NoSettings!$C$2:$AG$15671,MATCH(EPS!$A7610,NoSettings!$A$2:$A$15671,0),MATCH(EPS!Y$2,NoSettings!$C$1:$AG$1,0))</f>
        <v>5.4576200000000004</v>
      </c>
      <c r="Z7610" s="569">
        <f>INDEX(NoSettings!$C$2:$AG$15671,MATCH(EPS!$A7610,NoSettings!$A$2:$A$15671,0),MATCH(EPS!Z$2,NoSettings!$C$1:$AG$1,0))</f>
        <v>5.8650700000000002</v>
      </c>
      <c r="AA7610" s="569">
        <f>INDEX(NoSettings!$C$2:$AG$15671,MATCH(EPS!$A7610,NoSettings!$A$2:$A$15671,0),MATCH(EPS!AA$2,NoSettings!$C$1:$AG$1,0))</f>
        <v>6.2885900000000001</v>
      </c>
      <c r="AB7610" s="569">
        <f>INDEX(NoSettings!$C$2:$AG$15671,MATCH(EPS!$A7610,NoSettings!$A$2:$A$15671,0),MATCH(EPS!AB$2,NoSettings!$C$1:$AG$1,0))</f>
        <v>6.7174800000000001</v>
      </c>
      <c r="AC7610" s="569">
        <f>INDEX(NoSettings!$C$2:$AG$15671,MATCH(EPS!$A7610,NoSettings!$A$2:$A$15671,0),MATCH(EPS!AC$2,NoSettings!$C$1:$AG$1,0))</f>
        <v>7.2804000000000002</v>
      </c>
      <c r="AD7610" s="569">
        <f>INDEX(NoSettings!$C$2:$AG$15671,MATCH(EPS!$A7610,NoSettings!$A$2:$A$15671,0),MATCH(EPS!AD$2,NoSettings!$C$1:$AG$1,0))</f>
        <v>7.8379599999999998</v>
      </c>
      <c r="AE7610" s="569">
        <f>INDEX(NoSettings!$C$2:$AG$15671,MATCH(EPS!$A7610,NoSettings!$A$2:$A$15671,0),MATCH(EPS!AE$2,NoSettings!$C$1:$AG$1,0))</f>
        <v>8.4330400000000001</v>
      </c>
      <c r="AF7610" s="569">
        <f>INDEX(NoSettings!$C$2:$AG$15671,MATCH(EPS!$A7610,NoSettings!$A$2:$A$15671,0),MATCH(EPS!AF$2,NoSettings!$C$1:$AG$1,0))</f>
        <v>8.9316300000000002</v>
      </c>
      <c r="AG7610" s="569">
        <f>INDEX(NoSettings!$C$2:$AG$15671,MATCH(EPS!$A7610,NoSettings!$A$2:$A$15671,0),MATCH(EPS!AG$2,NoSettings!$C$1:$AG$1,0))</f>
        <v>9.5963999999999992</v>
      </c>
      <c r="AH7610" s="569">
        <f>INDEX(NoSettings!$C$2:$AG$15671,MATCH(EPS!$A7610,NoSettings!$A$2:$A$15671,0),MATCH(EPS!AH$2,NoSettings!$C$1:$AG$1,0))</f>
        <v>9.8751800000000003</v>
      </c>
      <c r="AI7610" s="569">
        <f>INDEX(NoSettings!$C$2:$AG$15671,MATCH(EPS!$A7610,NoSettings!$A$2:$A$15671,0),MATCH(EPS!AI$2,NoSettings!$C$1:$AG$1,0))</f>
        <v>10.1915</v>
      </c>
      <c r="AJ7610" s="569">
        <f>INDEX(NoSettings!$C$2:$AG$15671,MATCH(EPS!$A7610,NoSettings!$A$2:$A$15671,0),MATCH(EPS!AJ$2,NoSettings!$C$1:$AG$1,0))</f>
        <v>10.395200000000001</v>
      </c>
      <c r="AK7610" s="569">
        <f>INDEX(NoSettings!$C$2:$AG$15671,MATCH(EPS!$A7610,NoSettings!$A$2:$A$15671,0),MATCH(EPS!AK$2,NoSettings!$C$1:$AG$1,0))</f>
        <v>10.6257</v>
      </c>
    </row>
    <row r="7611" spans="1:37" s="569" customFormat="1" hidden="1" x14ac:dyDescent="0.3">
      <c r="A7611" s="246" t="s">
        <v>10053</v>
      </c>
      <c r="B7611" s="569" t="s">
        <v>10045</v>
      </c>
      <c r="C7611" s="569" t="s">
        <v>9185</v>
      </c>
      <c r="G7611" s="569">
        <f>INDEX(NoSettings!$C$2:$AG$15671,MATCH(EPS!$A7611,NoSettings!$A$2:$A$15671,0),MATCH(EPS!G$2,NoSettings!$C$1:$AG$1,0))</f>
        <v>5.63706</v>
      </c>
      <c r="H7611" s="569">
        <f>INDEX(NoSettings!$C$2:$AG$15671,MATCH(EPS!$A7611,NoSettings!$A$2:$A$15671,0),MATCH(EPS!H$2,NoSettings!$C$1:$AG$1,0))</f>
        <v>5.8420399999999999</v>
      </c>
      <c r="I7611" s="569">
        <f>INDEX(NoSettings!$C$2:$AG$15671,MATCH(EPS!$A7611,NoSettings!$A$2:$A$15671,0),MATCH(EPS!I$2,NoSettings!$C$1:$AG$1,0))</f>
        <v>6.0470300000000003</v>
      </c>
      <c r="J7611" s="569">
        <f>INDEX(NoSettings!$C$2:$AG$15671,MATCH(EPS!$A7611,NoSettings!$A$2:$A$15671,0),MATCH(EPS!J$2,NoSettings!$C$1:$AG$1,0))</f>
        <v>6.1810600000000004</v>
      </c>
      <c r="K7611" s="569">
        <f>INDEX(NoSettings!$C$2:$AG$15671,MATCH(EPS!$A7611,NoSettings!$A$2:$A$15671,0),MATCH(EPS!K$2,NoSettings!$C$1:$AG$1,0))</f>
        <v>6.4254600000000002</v>
      </c>
      <c r="L7611" s="569">
        <f>INDEX(NoSettings!$C$2:$AG$15671,MATCH(EPS!$A7611,NoSettings!$A$2:$A$15671,0),MATCH(EPS!L$2,NoSettings!$C$1:$AG$1,0))</f>
        <v>6.7960099999999999</v>
      </c>
      <c r="M7611" s="569">
        <f>INDEX(NoSettings!$C$2:$AG$15671,MATCH(EPS!$A7611,NoSettings!$A$2:$A$15671,0),MATCH(EPS!M$2,NoSettings!$C$1:$AG$1,0))</f>
        <v>6.9142700000000001</v>
      </c>
      <c r="N7611" s="569">
        <f>INDEX(NoSettings!$C$2:$AG$15671,MATCH(EPS!$A7611,NoSettings!$A$2:$A$15671,0),MATCH(EPS!N$2,NoSettings!$C$1:$AG$1,0))</f>
        <v>7.0561800000000003</v>
      </c>
      <c r="O7611" s="569">
        <f>INDEX(NoSettings!$C$2:$AG$15671,MATCH(EPS!$A7611,NoSettings!$A$2:$A$15671,0),MATCH(EPS!O$2,NoSettings!$C$1:$AG$1,0))</f>
        <v>7.0719500000000002</v>
      </c>
      <c r="P7611" s="569">
        <f>INDEX(NoSettings!$C$2:$AG$15671,MATCH(EPS!$A7611,NoSettings!$A$2:$A$15671,0),MATCH(EPS!P$2,NoSettings!$C$1:$AG$1,0))</f>
        <v>7.2454000000000001</v>
      </c>
      <c r="Q7611" s="569">
        <f>INDEX(NoSettings!$C$2:$AG$15671,MATCH(EPS!$A7611,NoSettings!$A$2:$A$15671,0),MATCH(EPS!Q$2,NoSettings!$C$1:$AG$1,0))</f>
        <v>7.4267300000000001</v>
      </c>
      <c r="R7611" s="569">
        <f>INDEX(NoSettings!$C$2:$AG$15671,MATCH(EPS!$A7611,NoSettings!$A$2:$A$15671,0),MATCH(EPS!R$2,NoSettings!$C$1:$AG$1,0))</f>
        <v>7.7184400000000002</v>
      </c>
      <c r="S7611" s="569">
        <f>INDEX(NoSettings!$C$2:$AG$15671,MATCH(EPS!$A7611,NoSettings!$A$2:$A$15671,0),MATCH(EPS!S$2,NoSettings!$C$1:$AG$1,0))</f>
        <v>7.81304</v>
      </c>
      <c r="T7611" s="569">
        <f>INDEX(NoSettings!$C$2:$AG$15671,MATCH(EPS!$A7611,NoSettings!$A$2:$A$15671,0),MATCH(EPS!T$2,NoSettings!$C$1:$AG$1,0))</f>
        <v>7.93919</v>
      </c>
      <c r="U7611" s="569">
        <f>INDEX(NoSettings!$C$2:$AG$15671,MATCH(EPS!$A7611,NoSettings!$A$2:$A$15671,0),MATCH(EPS!U$2,NoSettings!$C$1:$AG$1,0))</f>
        <v>8.0889799999999994</v>
      </c>
      <c r="V7611" s="569">
        <f>INDEX(NoSettings!$C$2:$AG$15671,MATCH(EPS!$A7611,NoSettings!$A$2:$A$15671,0),MATCH(EPS!V$2,NoSettings!$C$1:$AG$1,0))</f>
        <v>8.2939699999999998</v>
      </c>
      <c r="W7611" s="569">
        <f>INDEX(NoSettings!$C$2:$AG$15671,MATCH(EPS!$A7611,NoSettings!$A$2:$A$15671,0),MATCH(EPS!W$2,NoSettings!$C$1:$AG$1,0))</f>
        <v>8.61721</v>
      </c>
      <c r="X7611" s="569">
        <f>INDEX(NoSettings!$C$2:$AG$15671,MATCH(EPS!$A7611,NoSettings!$A$2:$A$15671,0),MATCH(EPS!X$2,NoSettings!$C$1:$AG$1,0))</f>
        <v>8.9168000000000003</v>
      </c>
      <c r="Y7611" s="569">
        <f>INDEX(NoSettings!$C$2:$AG$15671,MATCH(EPS!$A7611,NoSettings!$A$2:$A$15671,0),MATCH(EPS!Y$2,NoSettings!$C$1:$AG$1,0))</f>
        <v>9.1375600000000006</v>
      </c>
      <c r="Z7611" s="569">
        <f>INDEX(NoSettings!$C$2:$AG$15671,MATCH(EPS!$A7611,NoSettings!$A$2:$A$15671,0),MATCH(EPS!Z$2,NoSettings!$C$1:$AG$1,0))</f>
        <v>9.3425399999999996</v>
      </c>
      <c r="AA7611" s="569">
        <f>INDEX(NoSettings!$C$2:$AG$15671,MATCH(EPS!$A7611,NoSettings!$A$2:$A$15671,0),MATCH(EPS!AA$2,NoSettings!$C$1:$AG$1,0))</f>
        <v>9.5554100000000002</v>
      </c>
      <c r="AB7611" s="569">
        <f>INDEX(NoSettings!$C$2:$AG$15671,MATCH(EPS!$A7611,NoSettings!$A$2:$A$15671,0),MATCH(EPS!AB$2,NoSettings!$C$1:$AG$1,0))</f>
        <v>9.7682800000000007</v>
      </c>
      <c r="AC7611" s="569">
        <f>INDEX(NoSettings!$C$2:$AG$15671,MATCH(EPS!$A7611,NoSettings!$A$2:$A$15671,0),MATCH(EPS!AC$2,NoSettings!$C$1:$AG$1,0))</f>
        <v>10.0442</v>
      </c>
      <c r="AD7611" s="569">
        <f>INDEX(NoSettings!$C$2:$AG$15671,MATCH(EPS!$A7611,NoSettings!$A$2:$A$15671,0),MATCH(EPS!AD$2,NoSettings!$C$1:$AG$1,0))</f>
        <v>10.3202</v>
      </c>
      <c r="AE7611" s="569">
        <f>INDEX(NoSettings!$C$2:$AG$15671,MATCH(EPS!$A7611,NoSettings!$A$2:$A$15671,0),MATCH(EPS!AE$2,NoSettings!$C$1:$AG$1,0))</f>
        <v>9.5480499999999999</v>
      </c>
      <c r="AF7611" s="569">
        <f>INDEX(NoSettings!$C$2:$AG$15671,MATCH(EPS!$A7611,NoSettings!$A$2:$A$15671,0),MATCH(EPS!AF$2,NoSettings!$C$1:$AG$1,0))</f>
        <v>7.2485200000000001</v>
      </c>
      <c r="AG7611" s="569">
        <f>INDEX(NoSettings!$C$2:$AG$15671,MATCH(EPS!$A7611,NoSettings!$A$2:$A$15671,0),MATCH(EPS!AG$2,NoSettings!$C$1:$AG$1,0))</f>
        <v>4.5990599999999997</v>
      </c>
      <c r="AH7611" s="569">
        <f>INDEX(NoSettings!$C$2:$AG$15671,MATCH(EPS!$A7611,NoSettings!$A$2:$A$15671,0),MATCH(EPS!AH$2,NoSettings!$C$1:$AG$1,0))</f>
        <v>5.0759600000000002</v>
      </c>
      <c r="AI7611" s="569">
        <f>INDEX(NoSettings!$C$2:$AG$15671,MATCH(EPS!$A7611,NoSettings!$A$2:$A$15671,0),MATCH(EPS!AI$2,NoSettings!$C$1:$AG$1,0))</f>
        <v>4.51152</v>
      </c>
      <c r="AJ7611" s="569">
        <f>INDEX(NoSettings!$C$2:$AG$15671,MATCH(EPS!$A7611,NoSettings!$A$2:$A$15671,0),MATCH(EPS!AJ$2,NoSettings!$C$1:$AG$1,0))</f>
        <v>4.7320599999999997</v>
      </c>
      <c r="AK7611" s="569">
        <f>INDEX(NoSettings!$C$2:$AG$15671,MATCH(EPS!$A7611,NoSettings!$A$2:$A$15671,0),MATCH(EPS!AK$2,NoSettings!$C$1:$AG$1,0))</f>
        <v>4.6242000000000001</v>
      </c>
    </row>
    <row r="7612" spans="1:37" s="569" customFormat="1" hidden="1" x14ac:dyDescent="0.3">
      <c r="A7612" s="246" t="s">
        <v>10054</v>
      </c>
      <c r="B7612" s="569" t="s">
        <v>10045</v>
      </c>
      <c r="C7612" s="569" t="s">
        <v>9186</v>
      </c>
      <c r="G7612" s="569">
        <f>INDEX(NoSettings!$C$2:$AG$15671,MATCH(EPS!$A7612,NoSettings!$A$2:$A$15671,0),MATCH(EPS!G$2,NoSettings!$C$1:$AG$1,0))</f>
        <v>11.190799999999999</v>
      </c>
      <c r="H7612" s="569">
        <f>INDEX(NoSettings!$C$2:$AG$15671,MATCH(EPS!$A7612,NoSettings!$A$2:$A$15671,0),MATCH(EPS!H$2,NoSettings!$C$1:$AG$1,0))</f>
        <v>9.7911699999999993</v>
      </c>
      <c r="I7612" s="569">
        <f>INDEX(NoSettings!$C$2:$AG$15671,MATCH(EPS!$A7612,NoSettings!$A$2:$A$15671,0),MATCH(EPS!I$2,NoSettings!$C$1:$AG$1,0))</f>
        <v>9.9551599999999993</v>
      </c>
      <c r="J7612" s="569">
        <f>INDEX(NoSettings!$C$2:$AG$15671,MATCH(EPS!$A7612,NoSettings!$A$2:$A$15671,0),MATCH(EPS!J$2,NoSettings!$C$1:$AG$1,0))</f>
        <v>10.5564</v>
      </c>
      <c r="K7612" s="569">
        <f>INDEX(NoSettings!$C$2:$AG$15671,MATCH(EPS!$A7612,NoSettings!$A$2:$A$15671,0),MATCH(EPS!K$2,NoSettings!$C$1:$AG$1,0))</f>
        <v>10.7204</v>
      </c>
      <c r="L7612" s="569">
        <f>INDEX(NoSettings!$C$2:$AG$15671,MATCH(EPS!$A7612,NoSettings!$A$2:$A$15671,0),MATCH(EPS!L$2,NoSettings!$C$1:$AG$1,0))</f>
        <v>10.9391</v>
      </c>
      <c r="M7612" s="569">
        <f>INDEX(NoSettings!$C$2:$AG$15671,MATCH(EPS!$A7612,NoSettings!$A$2:$A$15671,0),MATCH(EPS!M$2,NoSettings!$C$1:$AG$1,0))</f>
        <v>11.3764</v>
      </c>
      <c r="N7612" s="569">
        <f>INDEX(NoSettings!$C$2:$AG$15671,MATCH(EPS!$A7612,NoSettings!$A$2:$A$15671,0),MATCH(EPS!N$2,NoSettings!$C$1:$AG$1,0))</f>
        <v>11.430999999999999</v>
      </c>
      <c r="O7612" s="569">
        <f>INDEX(NoSettings!$C$2:$AG$15671,MATCH(EPS!$A7612,NoSettings!$A$2:$A$15671,0),MATCH(EPS!O$2,NoSettings!$C$1:$AG$1,0))</f>
        <v>16.7333</v>
      </c>
      <c r="P7612" s="569">
        <f>INDEX(NoSettings!$C$2:$AG$15671,MATCH(EPS!$A7612,NoSettings!$A$2:$A$15671,0),MATCH(EPS!P$2,NoSettings!$C$1:$AG$1,0))</f>
        <v>16.842600000000001</v>
      </c>
      <c r="Q7612" s="569">
        <f>INDEX(NoSettings!$C$2:$AG$15671,MATCH(EPS!$A7612,NoSettings!$A$2:$A$15671,0),MATCH(EPS!Q$2,NoSettings!$C$1:$AG$1,0))</f>
        <v>17.006599999999999</v>
      </c>
      <c r="R7612" s="569">
        <f>INDEX(NoSettings!$C$2:$AG$15671,MATCH(EPS!$A7612,NoSettings!$A$2:$A$15671,0),MATCH(EPS!R$2,NoSettings!$C$1:$AG$1,0))</f>
        <v>17.225300000000001</v>
      </c>
      <c r="S7612" s="569">
        <f>INDEX(NoSettings!$C$2:$AG$15671,MATCH(EPS!$A7612,NoSettings!$A$2:$A$15671,0),MATCH(EPS!S$2,NoSettings!$C$1:$AG$1,0))</f>
        <v>17.279900000000001</v>
      </c>
      <c r="T7612" s="569">
        <f>INDEX(NoSettings!$C$2:$AG$15671,MATCH(EPS!$A7612,NoSettings!$A$2:$A$15671,0),MATCH(EPS!T$2,NoSettings!$C$1:$AG$1,0))</f>
        <v>17.334599999999998</v>
      </c>
      <c r="U7612" s="569">
        <f>INDEX(NoSettings!$C$2:$AG$15671,MATCH(EPS!$A7612,NoSettings!$A$2:$A$15671,0),MATCH(EPS!U$2,NoSettings!$C$1:$AG$1,0))</f>
        <v>17.443899999999999</v>
      </c>
      <c r="V7612" s="569">
        <f>INDEX(NoSettings!$C$2:$AG$15671,MATCH(EPS!$A7612,NoSettings!$A$2:$A$15671,0),MATCH(EPS!V$2,NoSettings!$C$1:$AG$1,0))</f>
        <v>17.607900000000001</v>
      </c>
      <c r="W7612" s="569">
        <f>INDEX(NoSettings!$C$2:$AG$15671,MATCH(EPS!$A7612,NoSettings!$A$2:$A$15671,0),MATCH(EPS!W$2,NoSettings!$C$1:$AG$1,0))</f>
        <v>17.8812</v>
      </c>
      <c r="X7612" s="569">
        <f>INDEX(NoSettings!$C$2:$AG$15671,MATCH(EPS!$A7612,NoSettings!$A$2:$A$15671,0),MATCH(EPS!X$2,NoSettings!$C$1:$AG$1,0))</f>
        <v>18.099900000000002</v>
      </c>
      <c r="Y7612" s="569">
        <f>INDEX(NoSettings!$C$2:$AG$15671,MATCH(EPS!$A7612,NoSettings!$A$2:$A$15671,0),MATCH(EPS!Y$2,NoSettings!$C$1:$AG$1,0))</f>
        <v>18.2638</v>
      </c>
      <c r="Z7612" s="569">
        <f>INDEX(NoSettings!$C$2:$AG$15671,MATCH(EPS!$A7612,NoSettings!$A$2:$A$15671,0),MATCH(EPS!Z$2,NoSettings!$C$1:$AG$1,0))</f>
        <v>18.427800000000001</v>
      </c>
      <c r="AA7612" s="569">
        <f>INDEX(NoSettings!$C$2:$AG$15671,MATCH(EPS!$A7612,NoSettings!$A$2:$A$15671,0),MATCH(EPS!AA$2,NoSettings!$C$1:$AG$1,0))</f>
        <v>18.591799999999999</v>
      </c>
      <c r="AB7612" s="569">
        <f>INDEX(NoSettings!$C$2:$AG$15671,MATCH(EPS!$A7612,NoSettings!$A$2:$A$15671,0),MATCH(EPS!AB$2,NoSettings!$C$1:$AG$1,0))</f>
        <v>18.755800000000001</v>
      </c>
      <c r="AC7612" s="569">
        <f>INDEX(NoSettings!$C$2:$AG$15671,MATCH(EPS!$A7612,NoSettings!$A$2:$A$15671,0),MATCH(EPS!AC$2,NoSettings!$C$1:$AG$1,0))</f>
        <v>18.974499999999999</v>
      </c>
      <c r="AD7612" s="569">
        <f>INDEX(NoSettings!$C$2:$AG$15671,MATCH(EPS!$A7612,NoSettings!$A$2:$A$15671,0),MATCH(EPS!AD$2,NoSettings!$C$1:$AG$1,0))</f>
        <v>19.193100000000001</v>
      </c>
      <c r="AE7612" s="569">
        <f>INDEX(NoSettings!$C$2:$AG$15671,MATCH(EPS!$A7612,NoSettings!$A$2:$A$15671,0),MATCH(EPS!AE$2,NoSettings!$C$1:$AG$1,0))</f>
        <v>19.411799999999999</v>
      </c>
      <c r="AF7612" s="569">
        <f>INDEX(NoSettings!$C$2:$AG$15671,MATCH(EPS!$A7612,NoSettings!$A$2:$A$15671,0),MATCH(EPS!AF$2,NoSettings!$C$1:$AG$1,0))</f>
        <v>21.598299999999998</v>
      </c>
      <c r="AG7612" s="569">
        <f>INDEX(NoSettings!$C$2:$AG$15671,MATCH(EPS!$A7612,NoSettings!$A$2:$A$15671,0),MATCH(EPS!AG$2,NoSettings!$C$1:$AG$1,0))</f>
        <v>21.871600000000001</v>
      </c>
      <c r="AH7612" s="569">
        <f>INDEX(NoSettings!$C$2:$AG$15671,MATCH(EPS!$A7612,NoSettings!$A$2:$A$15671,0),MATCH(EPS!AH$2,NoSettings!$C$1:$AG$1,0))</f>
        <v>21.980899999999998</v>
      </c>
      <c r="AI7612" s="569">
        <f>INDEX(NoSettings!$C$2:$AG$15671,MATCH(EPS!$A7612,NoSettings!$A$2:$A$15671,0),MATCH(EPS!AI$2,NoSettings!$C$1:$AG$1,0))</f>
        <v>22.090199999999999</v>
      </c>
      <c r="AJ7612" s="569">
        <f>INDEX(NoSettings!$C$2:$AG$15671,MATCH(EPS!$A7612,NoSettings!$A$2:$A$15671,0),MATCH(EPS!AJ$2,NoSettings!$C$1:$AG$1,0))</f>
        <v>22.1449</v>
      </c>
      <c r="AK7612" s="569">
        <f>INDEX(NoSettings!$C$2:$AG$15671,MATCH(EPS!$A7612,NoSettings!$A$2:$A$15671,0),MATCH(EPS!AK$2,NoSettings!$C$1:$AG$1,0))</f>
        <v>22.1995</v>
      </c>
    </row>
    <row r="7613" spans="1:37" s="569" customFormat="1" hidden="1" x14ac:dyDescent="0.3">
      <c r="A7613" s="246" t="s">
        <v>10055</v>
      </c>
      <c r="B7613" s="569" t="s">
        <v>10045</v>
      </c>
      <c r="C7613" s="569" t="s">
        <v>9187</v>
      </c>
      <c r="G7613" s="569">
        <f>INDEX(NoSettings!$C$2:$AG$15671,MATCH(EPS!$A7613,NoSettings!$A$2:$A$15671,0),MATCH(EPS!G$2,NoSettings!$C$1:$AG$1,0))</f>
        <v>0</v>
      </c>
      <c r="H7613" s="569">
        <f>INDEX(NoSettings!$C$2:$AG$15671,MATCH(EPS!$A7613,NoSettings!$A$2:$A$15671,0),MATCH(EPS!H$2,NoSettings!$C$1:$AG$1,0))</f>
        <v>0</v>
      </c>
      <c r="I7613" s="569">
        <f>INDEX(NoSettings!$C$2:$AG$15671,MATCH(EPS!$A7613,NoSettings!$A$2:$A$15671,0),MATCH(EPS!I$2,NoSettings!$C$1:$AG$1,0))</f>
        <v>0</v>
      </c>
      <c r="J7613" s="569">
        <f>INDEX(NoSettings!$C$2:$AG$15671,MATCH(EPS!$A7613,NoSettings!$A$2:$A$15671,0),MATCH(EPS!J$2,NoSettings!$C$1:$AG$1,0))</f>
        <v>0</v>
      </c>
      <c r="K7613" s="569">
        <f>INDEX(NoSettings!$C$2:$AG$15671,MATCH(EPS!$A7613,NoSettings!$A$2:$A$15671,0),MATCH(EPS!K$2,NoSettings!$C$1:$AG$1,0))</f>
        <v>0</v>
      </c>
      <c r="L7613" s="569">
        <f>INDEX(NoSettings!$C$2:$AG$15671,MATCH(EPS!$A7613,NoSettings!$A$2:$A$15671,0),MATCH(EPS!L$2,NoSettings!$C$1:$AG$1,0))</f>
        <v>9.636E-4</v>
      </c>
      <c r="M7613" s="569">
        <f>INDEX(NoSettings!$C$2:$AG$15671,MATCH(EPS!$A7613,NoSettings!$A$2:$A$15671,0),MATCH(EPS!M$2,NoSettings!$C$1:$AG$1,0))</f>
        <v>9.636E-4</v>
      </c>
      <c r="N7613" s="569">
        <f>INDEX(NoSettings!$C$2:$AG$15671,MATCH(EPS!$A7613,NoSettings!$A$2:$A$15671,0),MATCH(EPS!N$2,NoSettings!$C$1:$AG$1,0))</f>
        <v>9.636E-4</v>
      </c>
      <c r="O7613" s="569">
        <f>INDEX(NoSettings!$C$2:$AG$15671,MATCH(EPS!$A7613,NoSettings!$A$2:$A$15671,0),MATCH(EPS!O$2,NoSettings!$C$1:$AG$1,0))</f>
        <v>9.636E-4</v>
      </c>
      <c r="P7613" s="569">
        <f>INDEX(NoSettings!$C$2:$AG$15671,MATCH(EPS!$A7613,NoSettings!$A$2:$A$15671,0),MATCH(EPS!P$2,NoSettings!$C$1:$AG$1,0))</f>
        <v>9.636E-4</v>
      </c>
      <c r="Q7613" s="569">
        <f>INDEX(NoSettings!$C$2:$AG$15671,MATCH(EPS!$A7613,NoSettings!$A$2:$A$15671,0),MATCH(EPS!Q$2,NoSettings!$C$1:$AG$1,0))</f>
        <v>9.636E-4</v>
      </c>
      <c r="R7613" s="569">
        <f>INDEX(NoSettings!$C$2:$AG$15671,MATCH(EPS!$A7613,NoSettings!$A$2:$A$15671,0),MATCH(EPS!R$2,NoSettings!$C$1:$AG$1,0))</f>
        <v>9.636E-4</v>
      </c>
      <c r="S7613" s="569">
        <f>INDEX(NoSettings!$C$2:$AG$15671,MATCH(EPS!$A7613,NoSettings!$A$2:$A$15671,0),MATCH(EPS!S$2,NoSettings!$C$1:$AG$1,0))</f>
        <v>9.636E-4</v>
      </c>
      <c r="T7613" s="569">
        <f>INDEX(NoSettings!$C$2:$AG$15671,MATCH(EPS!$A7613,NoSettings!$A$2:$A$15671,0),MATCH(EPS!T$2,NoSettings!$C$1:$AG$1,0))</f>
        <v>9.636E-4</v>
      </c>
      <c r="U7613" s="569">
        <f>INDEX(NoSettings!$C$2:$AG$15671,MATCH(EPS!$A7613,NoSettings!$A$2:$A$15671,0),MATCH(EPS!U$2,NoSettings!$C$1:$AG$1,0))</f>
        <v>9.636E-4</v>
      </c>
      <c r="V7613" s="569">
        <f>INDEX(NoSettings!$C$2:$AG$15671,MATCH(EPS!$A7613,NoSettings!$A$2:$A$15671,0),MATCH(EPS!V$2,NoSettings!$C$1:$AG$1,0))</f>
        <v>9.636E-4</v>
      </c>
      <c r="W7613" s="569">
        <f>INDEX(NoSettings!$C$2:$AG$15671,MATCH(EPS!$A7613,NoSettings!$A$2:$A$15671,0),MATCH(EPS!W$2,NoSettings!$C$1:$AG$1,0))</f>
        <v>9.636E-4</v>
      </c>
      <c r="X7613" s="569">
        <f>INDEX(NoSettings!$C$2:$AG$15671,MATCH(EPS!$A7613,NoSettings!$A$2:$A$15671,0),MATCH(EPS!X$2,NoSettings!$C$1:$AG$1,0))</f>
        <v>9.636E-4</v>
      </c>
      <c r="Y7613" s="569">
        <f>INDEX(NoSettings!$C$2:$AG$15671,MATCH(EPS!$A7613,NoSettings!$A$2:$A$15671,0),MATCH(EPS!Y$2,NoSettings!$C$1:$AG$1,0))</f>
        <v>9.636E-4</v>
      </c>
      <c r="Z7613" s="569">
        <f>INDEX(NoSettings!$C$2:$AG$15671,MATCH(EPS!$A7613,NoSettings!$A$2:$A$15671,0),MATCH(EPS!Z$2,NoSettings!$C$1:$AG$1,0))</f>
        <v>9.636E-4</v>
      </c>
      <c r="AA7613" s="569">
        <f>INDEX(NoSettings!$C$2:$AG$15671,MATCH(EPS!$A7613,NoSettings!$A$2:$A$15671,0),MATCH(EPS!AA$2,NoSettings!$C$1:$AG$1,0))</f>
        <v>9.636E-4</v>
      </c>
      <c r="AB7613" s="569">
        <f>INDEX(NoSettings!$C$2:$AG$15671,MATCH(EPS!$A7613,NoSettings!$A$2:$A$15671,0),MATCH(EPS!AB$2,NoSettings!$C$1:$AG$1,0))</f>
        <v>9.636E-4</v>
      </c>
      <c r="AC7613" s="569">
        <f>INDEX(NoSettings!$C$2:$AG$15671,MATCH(EPS!$A7613,NoSettings!$A$2:$A$15671,0),MATCH(EPS!AC$2,NoSettings!$C$1:$AG$1,0))</f>
        <v>9.636E-4</v>
      </c>
      <c r="AD7613" s="569">
        <f>INDEX(NoSettings!$C$2:$AG$15671,MATCH(EPS!$A7613,NoSettings!$A$2:$A$15671,0),MATCH(EPS!AD$2,NoSettings!$C$1:$AG$1,0))</f>
        <v>9.636E-4</v>
      </c>
      <c r="AE7613" s="569">
        <f>INDEX(NoSettings!$C$2:$AG$15671,MATCH(EPS!$A7613,NoSettings!$A$2:$A$15671,0),MATCH(EPS!AE$2,NoSettings!$C$1:$AG$1,0))</f>
        <v>9.636E-4</v>
      </c>
      <c r="AF7613" s="569">
        <f>INDEX(NoSettings!$C$2:$AG$15671,MATCH(EPS!$A7613,NoSettings!$A$2:$A$15671,0),MATCH(EPS!AF$2,NoSettings!$C$1:$AG$1,0))</f>
        <v>9.636E-4</v>
      </c>
      <c r="AG7613" s="569">
        <f>INDEX(NoSettings!$C$2:$AG$15671,MATCH(EPS!$A7613,NoSettings!$A$2:$A$15671,0),MATCH(EPS!AG$2,NoSettings!$C$1:$AG$1,0))</f>
        <v>9.636E-4</v>
      </c>
      <c r="AH7613" s="569">
        <f>INDEX(NoSettings!$C$2:$AG$15671,MATCH(EPS!$A7613,NoSettings!$A$2:$A$15671,0),MATCH(EPS!AH$2,NoSettings!$C$1:$AG$1,0))</f>
        <v>9.636E-4</v>
      </c>
      <c r="AI7613" s="569">
        <f>INDEX(NoSettings!$C$2:$AG$15671,MATCH(EPS!$A7613,NoSettings!$A$2:$A$15671,0),MATCH(EPS!AI$2,NoSettings!$C$1:$AG$1,0))</f>
        <v>9.636E-4</v>
      </c>
      <c r="AJ7613" s="569">
        <f>INDEX(NoSettings!$C$2:$AG$15671,MATCH(EPS!$A7613,NoSettings!$A$2:$A$15671,0),MATCH(EPS!AJ$2,NoSettings!$C$1:$AG$1,0))</f>
        <v>9.636E-4</v>
      </c>
      <c r="AK7613" s="569">
        <f>INDEX(NoSettings!$C$2:$AG$15671,MATCH(EPS!$A7613,NoSettings!$A$2:$A$15671,0),MATCH(EPS!AK$2,NoSettings!$C$1:$AG$1,0))</f>
        <v>9.636E-4</v>
      </c>
    </row>
    <row r="7614" spans="1:37" s="569" customFormat="1" hidden="1" x14ac:dyDescent="0.3">
      <c r="A7614" s="246" t="s">
        <v>10056</v>
      </c>
      <c r="B7614" s="569" t="s">
        <v>10045</v>
      </c>
      <c r="C7614" s="569" t="s">
        <v>9188</v>
      </c>
      <c r="G7614" s="569">
        <f>INDEX(NoSettings!$C$2:$AG$15671,MATCH(EPS!$A7614,NoSettings!$A$2:$A$15671,0),MATCH(EPS!G$2,NoSettings!$C$1:$AG$1,0))</f>
        <v>9.6331100000000003</v>
      </c>
      <c r="H7614" s="569">
        <f>INDEX(NoSettings!$C$2:$AG$15671,MATCH(EPS!$A7614,NoSettings!$A$2:$A$15671,0),MATCH(EPS!H$2,NoSettings!$C$1:$AG$1,0))</f>
        <v>9.6331100000000003</v>
      </c>
      <c r="I7614" s="569">
        <f>INDEX(NoSettings!$C$2:$AG$15671,MATCH(EPS!$A7614,NoSettings!$A$2:$A$15671,0),MATCH(EPS!I$2,NoSettings!$C$1:$AG$1,0))</f>
        <v>9.6331100000000003</v>
      </c>
      <c r="J7614" s="569">
        <f>INDEX(NoSettings!$C$2:$AG$15671,MATCH(EPS!$A7614,NoSettings!$A$2:$A$15671,0),MATCH(EPS!J$2,NoSettings!$C$1:$AG$1,0))</f>
        <v>9.6331100000000003</v>
      </c>
      <c r="K7614" s="569">
        <f>INDEX(NoSettings!$C$2:$AG$15671,MATCH(EPS!$A7614,NoSettings!$A$2:$A$15671,0),MATCH(EPS!K$2,NoSettings!$C$1:$AG$1,0))</f>
        <v>9.6331100000000003</v>
      </c>
      <c r="L7614" s="569">
        <f>INDEX(NoSettings!$C$2:$AG$15671,MATCH(EPS!$A7614,NoSettings!$A$2:$A$15671,0),MATCH(EPS!L$2,NoSettings!$C$1:$AG$1,0))</f>
        <v>9.3484099999999994</v>
      </c>
      <c r="M7614" s="569">
        <f>INDEX(NoSettings!$C$2:$AG$15671,MATCH(EPS!$A7614,NoSettings!$A$2:$A$15671,0),MATCH(EPS!M$2,NoSettings!$C$1:$AG$1,0))</f>
        <v>9.2914700000000003</v>
      </c>
      <c r="N7614" s="569">
        <f>INDEX(NoSettings!$C$2:$AG$15671,MATCH(EPS!$A7614,NoSettings!$A$2:$A$15671,0),MATCH(EPS!N$2,NoSettings!$C$1:$AG$1,0))</f>
        <v>9.2914700000000003</v>
      </c>
      <c r="O7614" s="569">
        <f>INDEX(NoSettings!$C$2:$AG$15671,MATCH(EPS!$A7614,NoSettings!$A$2:$A$15671,0),MATCH(EPS!O$2,NoSettings!$C$1:$AG$1,0))</f>
        <v>9.2914700000000003</v>
      </c>
      <c r="P7614" s="569">
        <f>INDEX(NoSettings!$C$2:$AG$15671,MATCH(EPS!$A7614,NoSettings!$A$2:$A$15671,0),MATCH(EPS!P$2,NoSettings!$C$1:$AG$1,0))</f>
        <v>9.2914700000000003</v>
      </c>
      <c r="Q7614" s="569">
        <f>INDEX(NoSettings!$C$2:$AG$15671,MATCH(EPS!$A7614,NoSettings!$A$2:$A$15671,0),MATCH(EPS!Q$2,NoSettings!$C$1:$AG$1,0))</f>
        <v>9.2914700000000003</v>
      </c>
      <c r="R7614" s="569">
        <f>INDEX(NoSettings!$C$2:$AG$15671,MATCH(EPS!$A7614,NoSettings!$A$2:$A$15671,0),MATCH(EPS!R$2,NoSettings!$C$1:$AG$1,0))</f>
        <v>9.2914700000000003</v>
      </c>
      <c r="S7614" s="569">
        <f>INDEX(NoSettings!$C$2:$AG$15671,MATCH(EPS!$A7614,NoSettings!$A$2:$A$15671,0),MATCH(EPS!S$2,NoSettings!$C$1:$AG$1,0))</f>
        <v>9.2914700000000003</v>
      </c>
      <c r="T7614" s="569">
        <f>INDEX(NoSettings!$C$2:$AG$15671,MATCH(EPS!$A7614,NoSettings!$A$2:$A$15671,0),MATCH(EPS!T$2,NoSettings!$C$1:$AG$1,0))</f>
        <v>9.2914700000000003</v>
      </c>
      <c r="U7614" s="569">
        <f>INDEX(NoSettings!$C$2:$AG$15671,MATCH(EPS!$A7614,NoSettings!$A$2:$A$15671,0),MATCH(EPS!U$2,NoSettings!$C$1:$AG$1,0))</f>
        <v>9.2914700000000003</v>
      </c>
      <c r="V7614" s="569">
        <f>INDEX(NoSettings!$C$2:$AG$15671,MATCH(EPS!$A7614,NoSettings!$A$2:$A$15671,0),MATCH(EPS!V$2,NoSettings!$C$1:$AG$1,0))</f>
        <v>9.2914700000000003</v>
      </c>
      <c r="W7614" s="569">
        <f>INDEX(NoSettings!$C$2:$AG$15671,MATCH(EPS!$A7614,NoSettings!$A$2:$A$15671,0),MATCH(EPS!W$2,NoSettings!$C$1:$AG$1,0))</f>
        <v>9.2914700000000003</v>
      </c>
      <c r="X7614" s="569">
        <f>INDEX(NoSettings!$C$2:$AG$15671,MATCH(EPS!$A7614,NoSettings!$A$2:$A$15671,0),MATCH(EPS!X$2,NoSettings!$C$1:$AG$1,0))</f>
        <v>9.2914700000000003</v>
      </c>
      <c r="Y7614" s="569">
        <f>INDEX(NoSettings!$C$2:$AG$15671,MATCH(EPS!$A7614,NoSettings!$A$2:$A$15671,0),MATCH(EPS!Y$2,NoSettings!$C$1:$AG$1,0))</f>
        <v>9.2914700000000003</v>
      </c>
      <c r="Z7614" s="569">
        <f>INDEX(NoSettings!$C$2:$AG$15671,MATCH(EPS!$A7614,NoSettings!$A$2:$A$15671,0),MATCH(EPS!Z$2,NoSettings!$C$1:$AG$1,0))</f>
        <v>9.2914700000000003</v>
      </c>
      <c r="AA7614" s="569">
        <f>INDEX(NoSettings!$C$2:$AG$15671,MATCH(EPS!$A7614,NoSettings!$A$2:$A$15671,0),MATCH(EPS!AA$2,NoSettings!$C$1:$AG$1,0))</f>
        <v>9.2914700000000003</v>
      </c>
      <c r="AB7614" s="569">
        <f>INDEX(NoSettings!$C$2:$AG$15671,MATCH(EPS!$A7614,NoSettings!$A$2:$A$15671,0),MATCH(EPS!AB$2,NoSettings!$C$1:$AG$1,0))</f>
        <v>9.2914700000000003</v>
      </c>
      <c r="AC7614" s="569">
        <f>INDEX(NoSettings!$C$2:$AG$15671,MATCH(EPS!$A7614,NoSettings!$A$2:$A$15671,0),MATCH(EPS!AC$2,NoSettings!$C$1:$AG$1,0))</f>
        <v>9.2914700000000003</v>
      </c>
      <c r="AD7614" s="569">
        <f>INDEX(NoSettings!$C$2:$AG$15671,MATCH(EPS!$A7614,NoSettings!$A$2:$A$15671,0),MATCH(EPS!AD$2,NoSettings!$C$1:$AG$1,0))</f>
        <v>9.2914700000000003</v>
      </c>
      <c r="AE7614" s="569">
        <f>INDEX(NoSettings!$C$2:$AG$15671,MATCH(EPS!$A7614,NoSettings!$A$2:$A$15671,0),MATCH(EPS!AE$2,NoSettings!$C$1:$AG$1,0))</f>
        <v>9.2914700000000003</v>
      </c>
      <c r="AF7614" s="569">
        <f>INDEX(NoSettings!$C$2:$AG$15671,MATCH(EPS!$A7614,NoSettings!$A$2:$A$15671,0),MATCH(EPS!AF$2,NoSettings!$C$1:$AG$1,0))</f>
        <v>9.2914700000000003</v>
      </c>
      <c r="AG7614" s="569">
        <f>INDEX(NoSettings!$C$2:$AG$15671,MATCH(EPS!$A7614,NoSettings!$A$2:$A$15671,0),MATCH(EPS!AG$2,NoSettings!$C$1:$AG$1,0))</f>
        <v>9.2914700000000003</v>
      </c>
      <c r="AH7614" s="569">
        <f>INDEX(NoSettings!$C$2:$AG$15671,MATCH(EPS!$A7614,NoSettings!$A$2:$A$15671,0),MATCH(EPS!AH$2,NoSettings!$C$1:$AG$1,0))</f>
        <v>9.2914700000000003</v>
      </c>
      <c r="AI7614" s="569">
        <f>INDEX(NoSettings!$C$2:$AG$15671,MATCH(EPS!$A7614,NoSettings!$A$2:$A$15671,0),MATCH(EPS!AI$2,NoSettings!$C$1:$AG$1,0))</f>
        <v>9.2914700000000003</v>
      </c>
      <c r="AJ7614" s="569">
        <f>INDEX(NoSettings!$C$2:$AG$15671,MATCH(EPS!$A7614,NoSettings!$A$2:$A$15671,0),MATCH(EPS!AJ$2,NoSettings!$C$1:$AG$1,0))</f>
        <v>9.2914700000000003</v>
      </c>
      <c r="AK7614" s="569">
        <f>INDEX(NoSettings!$C$2:$AG$15671,MATCH(EPS!$A7614,NoSettings!$A$2:$A$15671,0),MATCH(EPS!AK$2,NoSettings!$C$1:$AG$1,0))</f>
        <v>9.2914700000000003</v>
      </c>
    </row>
    <row r="7615" spans="1:37" s="569" customFormat="1" hidden="1" x14ac:dyDescent="0.3">
      <c r="A7615" s="246" t="s">
        <v>10057</v>
      </c>
      <c r="B7615" s="569" t="s">
        <v>10045</v>
      </c>
      <c r="C7615" s="569" t="s">
        <v>9189</v>
      </c>
      <c r="G7615" s="569">
        <f>INDEX(NoSettings!$C$2:$AG$15671,MATCH(EPS!$A7615,NoSettings!$A$2:$A$15671,0),MATCH(EPS!G$2,NoSettings!$C$1:$AG$1,0))</f>
        <v>0</v>
      </c>
      <c r="H7615" s="569">
        <f>INDEX(NoSettings!$C$2:$AG$15671,MATCH(EPS!$A7615,NoSettings!$A$2:$A$15671,0),MATCH(EPS!H$2,NoSettings!$C$1:$AG$1,0))</f>
        <v>0</v>
      </c>
      <c r="I7615" s="569">
        <f>INDEX(NoSettings!$C$2:$AG$15671,MATCH(EPS!$A7615,NoSettings!$A$2:$A$15671,0),MATCH(EPS!I$2,NoSettings!$C$1:$AG$1,0))</f>
        <v>0</v>
      </c>
      <c r="J7615" s="569">
        <f>INDEX(NoSettings!$C$2:$AG$15671,MATCH(EPS!$A7615,NoSettings!$A$2:$A$15671,0),MATCH(EPS!J$2,NoSettings!$C$1:$AG$1,0))</f>
        <v>0</v>
      </c>
      <c r="K7615" s="569">
        <f>INDEX(NoSettings!$C$2:$AG$15671,MATCH(EPS!$A7615,NoSettings!$A$2:$A$15671,0),MATCH(EPS!K$2,NoSettings!$C$1:$AG$1,0))</f>
        <v>0</v>
      </c>
      <c r="L7615" s="569">
        <f>INDEX(NoSettings!$C$2:$AG$15671,MATCH(EPS!$A7615,NoSettings!$A$2:$A$15671,0),MATCH(EPS!L$2,NoSettings!$C$1:$AG$1,0))</f>
        <v>0</v>
      </c>
      <c r="M7615" s="569">
        <f>INDEX(NoSettings!$C$2:$AG$15671,MATCH(EPS!$A7615,NoSettings!$A$2:$A$15671,0),MATCH(EPS!M$2,NoSettings!$C$1:$AG$1,0))</f>
        <v>0</v>
      </c>
      <c r="N7615" s="569">
        <f>INDEX(NoSettings!$C$2:$AG$15671,MATCH(EPS!$A7615,NoSettings!$A$2:$A$15671,0),MATCH(EPS!N$2,NoSettings!$C$1:$AG$1,0))</f>
        <v>0</v>
      </c>
      <c r="O7615" s="569">
        <f>INDEX(NoSettings!$C$2:$AG$15671,MATCH(EPS!$A7615,NoSettings!$A$2:$A$15671,0),MATCH(EPS!O$2,NoSettings!$C$1:$AG$1,0))</f>
        <v>0</v>
      </c>
      <c r="P7615" s="569">
        <f>INDEX(NoSettings!$C$2:$AG$15671,MATCH(EPS!$A7615,NoSettings!$A$2:$A$15671,0),MATCH(EPS!P$2,NoSettings!$C$1:$AG$1,0))</f>
        <v>0</v>
      </c>
      <c r="Q7615" s="569">
        <f>INDEX(NoSettings!$C$2:$AG$15671,MATCH(EPS!$A7615,NoSettings!$A$2:$A$15671,0),MATCH(EPS!Q$2,NoSettings!$C$1:$AG$1,0))</f>
        <v>0</v>
      </c>
      <c r="R7615" s="569">
        <f>INDEX(NoSettings!$C$2:$AG$15671,MATCH(EPS!$A7615,NoSettings!$A$2:$A$15671,0),MATCH(EPS!R$2,NoSettings!$C$1:$AG$1,0))</f>
        <v>0</v>
      </c>
      <c r="S7615" s="569">
        <f>INDEX(NoSettings!$C$2:$AG$15671,MATCH(EPS!$A7615,NoSettings!$A$2:$A$15671,0),MATCH(EPS!S$2,NoSettings!$C$1:$AG$1,0))</f>
        <v>0</v>
      </c>
      <c r="T7615" s="569">
        <f>INDEX(NoSettings!$C$2:$AG$15671,MATCH(EPS!$A7615,NoSettings!$A$2:$A$15671,0),MATCH(EPS!T$2,NoSettings!$C$1:$AG$1,0))</f>
        <v>0</v>
      </c>
      <c r="U7615" s="569">
        <f>INDEX(NoSettings!$C$2:$AG$15671,MATCH(EPS!$A7615,NoSettings!$A$2:$A$15671,0),MATCH(EPS!U$2,NoSettings!$C$1:$AG$1,0))</f>
        <v>0</v>
      </c>
      <c r="V7615" s="569">
        <f>INDEX(NoSettings!$C$2:$AG$15671,MATCH(EPS!$A7615,NoSettings!$A$2:$A$15671,0),MATCH(EPS!V$2,NoSettings!$C$1:$AG$1,0))</f>
        <v>0</v>
      </c>
      <c r="W7615" s="569">
        <f>INDEX(NoSettings!$C$2:$AG$15671,MATCH(EPS!$A7615,NoSettings!$A$2:$A$15671,0),MATCH(EPS!W$2,NoSettings!$C$1:$AG$1,0))</f>
        <v>0</v>
      </c>
      <c r="X7615" s="569">
        <f>INDEX(NoSettings!$C$2:$AG$15671,MATCH(EPS!$A7615,NoSettings!$A$2:$A$15671,0),MATCH(EPS!X$2,NoSettings!$C$1:$AG$1,0))</f>
        <v>0</v>
      </c>
      <c r="Y7615" s="569">
        <f>INDEX(NoSettings!$C$2:$AG$15671,MATCH(EPS!$A7615,NoSettings!$A$2:$A$15671,0),MATCH(EPS!Y$2,NoSettings!$C$1:$AG$1,0))</f>
        <v>0</v>
      </c>
      <c r="Z7615" s="569">
        <f>INDEX(NoSettings!$C$2:$AG$15671,MATCH(EPS!$A7615,NoSettings!$A$2:$A$15671,0),MATCH(EPS!Z$2,NoSettings!$C$1:$AG$1,0))</f>
        <v>0</v>
      </c>
      <c r="AA7615" s="569">
        <f>INDEX(NoSettings!$C$2:$AG$15671,MATCH(EPS!$A7615,NoSettings!$A$2:$A$15671,0),MATCH(EPS!AA$2,NoSettings!$C$1:$AG$1,0))</f>
        <v>0</v>
      </c>
      <c r="AB7615" s="569">
        <f>INDEX(NoSettings!$C$2:$AG$15671,MATCH(EPS!$A7615,NoSettings!$A$2:$A$15671,0),MATCH(EPS!AB$2,NoSettings!$C$1:$AG$1,0))</f>
        <v>0</v>
      </c>
      <c r="AC7615" s="569">
        <f>INDEX(NoSettings!$C$2:$AG$15671,MATCH(EPS!$A7615,NoSettings!$A$2:$A$15671,0),MATCH(EPS!AC$2,NoSettings!$C$1:$AG$1,0))</f>
        <v>0</v>
      </c>
      <c r="AD7615" s="569">
        <f>INDEX(NoSettings!$C$2:$AG$15671,MATCH(EPS!$A7615,NoSettings!$A$2:$A$15671,0),MATCH(EPS!AD$2,NoSettings!$C$1:$AG$1,0))</f>
        <v>0</v>
      </c>
      <c r="AE7615" s="569">
        <f>INDEX(NoSettings!$C$2:$AG$15671,MATCH(EPS!$A7615,NoSettings!$A$2:$A$15671,0),MATCH(EPS!AE$2,NoSettings!$C$1:$AG$1,0))</f>
        <v>0</v>
      </c>
      <c r="AF7615" s="569">
        <f>INDEX(NoSettings!$C$2:$AG$15671,MATCH(EPS!$A7615,NoSettings!$A$2:$A$15671,0),MATCH(EPS!AF$2,NoSettings!$C$1:$AG$1,0))</f>
        <v>0</v>
      </c>
      <c r="AG7615" s="569">
        <f>INDEX(NoSettings!$C$2:$AG$15671,MATCH(EPS!$A7615,NoSettings!$A$2:$A$15671,0),MATCH(EPS!AG$2,NoSettings!$C$1:$AG$1,0))</f>
        <v>0</v>
      </c>
      <c r="AH7615" s="569">
        <f>INDEX(NoSettings!$C$2:$AG$15671,MATCH(EPS!$A7615,NoSettings!$A$2:$A$15671,0),MATCH(EPS!AH$2,NoSettings!$C$1:$AG$1,0))</f>
        <v>0</v>
      </c>
      <c r="AI7615" s="569">
        <f>INDEX(NoSettings!$C$2:$AG$15671,MATCH(EPS!$A7615,NoSettings!$A$2:$A$15671,0),MATCH(EPS!AI$2,NoSettings!$C$1:$AG$1,0))</f>
        <v>0</v>
      </c>
      <c r="AJ7615" s="569">
        <f>INDEX(NoSettings!$C$2:$AG$15671,MATCH(EPS!$A7615,NoSettings!$A$2:$A$15671,0),MATCH(EPS!AJ$2,NoSettings!$C$1:$AG$1,0))</f>
        <v>0</v>
      </c>
      <c r="AK7615" s="569">
        <f>INDEX(NoSettings!$C$2:$AG$15671,MATCH(EPS!$A7615,NoSettings!$A$2:$A$15671,0),MATCH(EPS!AK$2,NoSettings!$C$1:$AG$1,0))</f>
        <v>0</v>
      </c>
    </row>
    <row r="7616" spans="1:37" s="569" customFormat="1" hidden="1" x14ac:dyDescent="0.3">
      <c r="A7616" s="246" t="s">
        <v>10058</v>
      </c>
      <c r="B7616" s="569" t="s">
        <v>10045</v>
      </c>
      <c r="C7616" s="569" t="s">
        <v>9190</v>
      </c>
      <c r="G7616" s="569">
        <f>INDEX(NoSettings!$C$2:$AG$15671,MATCH(EPS!$A7616,NoSettings!$A$2:$A$15671,0),MATCH(EPS!G$2,NoSettings!$C$1:$AG$1,0))</f>
        <v>0.291883</v>
      </c>
      <c r="H7616" s="569">
        <f>INDEX(NoSettings!$C$2:$AG$15671,MATCH(EPS!$A7616,NoSettings!$A$2:$A$15671,0),MATCH(EPS!H$2,NoSettings!$C$1:$AG$1,0))</f>
        <v>0.69635000000000002</v>
      </c>
      <c r="I7616" s="569">
        <f>INDEX(NoSettings!$C$2:$AG$15671,MATCH(EPS!$A7616,NoSettings!$A$2:$A$15671,0),MATCH(EPS!I$2,NoSettings!$C$1:$AG$1,0))</f>
        <v>1.1508499999999999</v>
      </c>
      <c r="J7616" s="569">
        <f>INDEX(NoSettings!$C$2:$AG$15671,MATCH(EPS!$A7616,NoSettings!$A$2:$A$15671,0),MATCH(EPS!J$2,NoSettings!$C$1:$AG$1,0))</f>
        <v>3.0397599999999998</v>
      </c>
      <c r="K7616" s="569">
        <f>INDEX(NoSettings!$C$2:$AG$15671,MATCH(EPS!$A7616,NoSettings!$A$2:$A$15671,0),MATCH(EPS!K$2,NoSettings!$C$1:$AG$1,0))</f>
        <v>5.2538999999999998</v>
      </c>
      <c r="L7616" s="569">
        <f>INDEX(NoSettings!$C$2:$AG$15671,MATCH(EPS!$A7616,NoSettings!$A$2:$A$15671,0),MATCH(EPS!L$2,NoSettings!$C$1:$AG$1,0))</f>
        <v>7.8808499999999997</v>
      </c>
      <c r="M7616" s="569">
        <f>INDEX(NoSettings!$C$2:$AG$15671,MATCH(EPS!$A7616,NoSettings!$A$2:$A$15671,0),MATCH(EPS!M$2,NoSettings!$C$1:$AG$1,0))</f>
        <v>9.8364600000000006</v>
      </c>
      <c r="N7616" s="569">
        <f>INDEX(NoSettings!$C$2:$AG$15671,MATCH(EPS!$A7616,NoSettings!$A$2:$A$15671,0),MATCH(EPS!N$2,NoSettings!$C$1:$AG$1,0))</f>
        <v>11.8963</v>
      </c>
      <c r="O7616" s="569">
        <f>INDEX(NoSettings!$C$2:$AG$15671,MATCH(EPS!$A7616,NoSettings!$A$2:$A$15671,0),MATCH(EPS!O$2,NoSettings!$C$1:$AG$1,0))</f>
        <v>13.5434</v>
      </c>
      <c r="P7616" s="569">
        <f>INDEX(NoSettings!$C$2:$AG$15671,MATCH(EPS!$A7616,NoSettings!$A$2:$A$15671,0),MATCH(EPS!P$2,NoSettings!$C$1:$AG$1,0))</f>
        <v>15.557399999999999</v>
      </c>
      <c r="Q7616" s="569">
        <f>INDEX(NoSettings!$C$2:$AG$15671,MATCH(EPS!$A7616,NoSettings!$A$2:$A$15671,0),MATCH(EPS!Q$2,NoSettings!$C$1:$AG$1,0))</f>
        <v>17.667300000000001</v>
      </c>
      <c r="R7616" s="569">
        <f>INDEX(NoSettings!$C$2:$AG$15671,MATCH(EPS!$A7616,NoSettings!$A$2:$A$15671,0),MATCH(EPS!R$2,NoSettings!$C$1:$AG$1,0))</f>
        <v>20.444299999999998</v>
      </c>
      <c r="S7616" s="569">
        <f>INDEX(NoSettings!$C$2:$AG$15671,MATCH(EPS!$A7616,NoSettings!$A$2:$A$15671,0),MATCH(EPS!S$2,NoSettings!$C$1:$AG$1,0))</f>
        <v>22.696000000000002</v>
      </c>
      <c r="T7616" s="569">
        <f>INDEX(NoSettings!$C$2:$AG$15671,MATCH(EPS!$A7616,NoSettings!$A$2:$A$15671,0),MATCH(EPS!T$2,NoSettings!$C$1:$AG$1,0))</f>
        <v>25.047699999999999</v>
      </c>
      <c r="U7616" s="569">
        <f>INDEX(NoSettings!$C$2:$AG$15671,MATCH(EPS!$A7616,NoSettings!$A$2:$A$15671,0),MATCH(EPS!U$2,NoSettings!$C$1:$AG$1,0))</f>
        <v>27.499600000000001</v>
      </c>
      <c r="V7616" s="569">
        <f>INDEX(NoSettings!$C$2:$AG$15671,MATCH(EPS!$A7616,NoSettings!$A$2:$A$15671,0),MATCH(EPS!V$2,NoSettings!$C$1:$AG$1,0))</f>
        <v>30.147400000000001</v>
      </c>
      <c r="W7616" s="569">
        <f>INDEX(NoSettings!$C$2:$AG$15671,MATCH(EPS!$A7616,NoSettings!$A$2:$A$15671,0),MATCH(EPS!W$2,NoSettings!$C$1:$AG$1,0))</f>
        <v>33.2789</v>
      </c>
      <c r="X7616" s="569">
        <f>INDEX(NoSettings!$C$2:$AG$15671,MATCH(EPS!$A7616,NoSettings!$A$2:$A$15671,0),MATCH(EPS!X$2,NoSettings!$C$1:$AG$1,0))</f>
        <v>36.260199999999998</v>
      </c>
      <c r="Y7616" s="569">
        <f>INDEX(NoSettings!$C$2:$AG$15671,MATCH(EPS!$A7616,NoSettings!$A$2:$A$15671,0),MATCH(EPS!Y$2,NoSettings!$C$1:$AG$1,0))</f>
        <v>39.0456</v>
      </c>
      <c r="Z7616" s="569">
        <f>INDEX(NoSettings!$C$2:$AG$15671,MATCH(EPS!$A7616,NoSettings!$A$2:$A$15671,0),MATCH(EPS!Z$2,NoSettings!$C$1:$AG$1,0))</f>
        <v>41.6434</v>
      </c>
      <c r="AA7616" s="569">
        <f>INDEX(NoSettings!$C$2:$AG$15671,MATCH(EPS!$A7616,NoSettings!$A$2:$A$15671,0),MATCH(EPS!AA$2,NoSettings!$C$1:$AG$1,0))</f>
        <v>44.0535</v>
      </c>
      <c r="AB7616" s="569">
        <f>INDEX(NoSettings!$C$2:$AG$15671,MATCH(EPS!$A7616,NoSettings!$A$2:$A$15671,0),MATCH(EPS!AB$2,NoSettings!$C$1:$AG$1,0))</f>
        <v>46.276000000000003</v>
      </c>
      <c r="AC7616" s="569">
        <f>INDEX(NoSettings!$C$2:$AG$15671,MATCH(EPS!$A7616,NoSettings!$A$2:$A$15671,0),MATCH(EPS!AC$2,NoSettings!$C$1:$AG$1,0))</f>
        <v>48.3108</v>
      </c>
      <c r="AD7616" s="569">
        <f>INDEX(NoSettings!$C$2:$AG$15671,MATCH(EPS!$A7616,NoSettings!$A$2:$A$15671,0),MATCH(EPS!AD$2,NoSettings!$C$1:$AG$1,0))</f>
        <v>50.258099999999999</v>
      </c>
      <c r="AE7616" s="569">
        <f>INDEX(NoSettings!$C$2:$AG$15671,MATCH(EPS!$A7616,NoSettings!$A$2:$A$15671,0),MATCH(EPS!AE$2,NoSettings!$C$1:$AG$1,0))</f>
        <v>52.205399999999997</v>
      </c>
      <c r="AF7616" s="569">
        <f>INDEX(NoSettings!$C$2:$AG$15671,MATCH(EPS!$A7616,NoSettings!$A$2:$A$15671,0),MATCH(EPS!AF$2,NoSettings!$C$1:$AG$1,0))</f>
        <v>54.152700000000003</v>
      </c>
      <c r="AG7616" s="569">
        <f>INDEX(NoSettings!$C$2:$AG$15671,MATCH(EPS!$A7616,NoSettings!$A$2:$A$15671,0),MATCH(EPS!AG$2,NoSettings!$C$1:$AG$1,0))</f>
        <v>54.152700000000003</v>
      </c>
      <c r="AH7616" s="569">
        <f>INDEX(NoSettings!$C$2:$AG$15671,MATCH(EPS!$A7616,NoSettings!$A$2:$A$15671,0),MATCH(EPS!AH$2,NoSettings!$C$1:$AG$1,0))</f>
        <v>54.152700000000003</v>
      </c>
      <c r="AI7616" s="569">
        <f>INDEX(NoSettings!$C$2:$AG$15671,MATCH(EPS!$A7616,NoSettings!$A$2:$A$15671,0),MATCH(EPS!AI$2,NoSettings!$C$1:$AG$1,0))</f>
        <v>54.152700000000003</v>
      </c>
      <c r="AJ7616" s="569">
        <f>INDEX(NoSettings!$C$2:$AG$15671,MATCH(EPS!$A7616,NoSettings!$A$2:$A$15671,0),MATCH(EPS!AJ$2,NoSettings!$C$1:$AG$1,0))</f>
        <v>54.152700000000003</v>
      </c>
      <c r="AK7616" s="569">
        <f>INDEX(NoSettings!$C$2:$AG$15671,MATCH(EPS!$A7616,NoSettings!$A$2:$A$15671,0),MATCH(EPS!AK$2,NoSettings!$C$1:$AG$1,0))</f>
        <v>54.152700000000003</v>
      </c>
    </row>
    <row r="7617" spans="1:37" s="569" customFormat="1" hidden="1" x14ac:dyDescent="0.3">
      <c r="A7617" s="246" t="s">
        <v>10059</v>
      </c>
      <c r="B7617" s="569" t="s">
        <v>10045</v>
      </c>
      <c r="C7617" s="569" t="s">
        <v>9191</v>
      </c>
      <c r="G7617" s="569">
        <f>INDEX(NoSettings!$C$2:$AG$15671,MATCH(EPS!$A7617,NoSettings!$A$2:$A$15671,0),MATCH(EPS!G$2,NoSettings!$C$1:$AG$1,0))</f>
        <v>0</v>
      </c>
      <c r="H7617" s="569">
        <f>INDEX(NoSettings!$C$2:$AG$15671,MATCH(EPS!$A7617,NoSettings!$A$2:$A$15671,0),MATCH(EPS!H$2,NoSettings!$C$1:$AG$1,0))</f>
        <v>0</v>
      </c>
      <c r="I7617" s="569">
        <f>INDEX(NoSettings!$C$2:$AG$15671,MATCH(EPS!$A7617,NoSettings!$A$2:$A$15671,0),MATCH(EPS!I$2,NoSettings!$C$1:$AG$1,0))</f>
        <v>0</v>
      </c>
      <c r="J7617" s="569">
        <f>INDEX(NoSettings!$C$2:$AG$15671,MATCH(EPS!$A7617,NoSettings!$A$2:$A$15671,0),MATCH(EPS!J$2,NoSettings!$C$1:$AG$1,0))</f>
        <v>0</v>
      </c>
      <c r="K7617" s="569">
        <f>INDEX(NoSettings!$C$2:$AG$15671,MATCH(EPS!$A7617,NoSettings!$A$2:$A$15671,0),MATCH(EPS!K$2,NoSettings!$C$1:$AG$1,0))</f>
        <v>0</v>
      </c>
      <c r="L7617" s="569">
        <f>INDEX(NoSettings!$C$2:$AG$15671,MATCH(EPS!$A7617,NoSettings!$A$2:$A$15671,0),MATCH(EPS!L$2,NoSettings!$C$1:$AG$1,0))</f>
        <v>0</v>
      </c>
      <c r="M7617" s="569">
        <f>INDEX(NoSettings!$C$2:$AG$15671,MATCH(EPS!$A7617,NoSettings!$A$2:$A$15671,0),MATCH(EPS!M$2,NoSettings!$C$1:$AG$1,0))</f>
        <v>0</v>
      </c>
      <c r="N7617" s="569">
        <f>INDEX(NoSettings!$C$2:$AG$15671,MATCH(EPS!$A7617,NoSettings!$A$2:$A$15671,0),MATCH(EPS!N$2,NoSettings!$C$1:$AG$1,0))</f>
        <v>0</v>
      </c>
      <c r="O7617" s="569">
        <f>INDEX(NoSettings!$C$2:$AG$15671,MATCH(EPS!$A7617,NoSettings!$A$2:$A$15671,0),MATCH(EPS!O$2,NoSettings!$C$1:$AG$1,0))</f>
        <v>0</v>
      </c>
      <c r="P7617" s="569">
        <f>INDEX(NoSettings!$C$2:$AG$15671,MATCH(EPS!$A7617,NoSettings!$A$2:$A$15671,0),MATCH(EPS!P$2,NoSettings!$C$1:$AG$1,0))</f>
        <v>0</v>
      </c>
      <c r="Q7617" s="569">
        <f>INDEX(NoSettings!$C$2:$AG$15671,MATCH(EPS!$A7617,NoSettings!$A$2:$A$15671,0),MATCH(EPS!Q$2,NoSettings!$C$1:$AG$1,0))</f>
        <v>0</v>
      </c>
      <c r="R7617" s="569">
        <f>INDEX(NoSettings!$C$2:$AG$15671,MATCH(EPS!$A7617,NoSettings!$A$2:$A$15671,0),MATCH(EPS!R$2,NoSettings!$C$1:$AG$1,0))</f>
        <v>0</v>
      </c>
      <c r="S7617" s="569">
        <f>INDEX(NoSettings!$C$2:$AG$15671,MATCH(EPS!$A7617,NoSettings!$A$2:$A$15671,0),MATCH(EPS!S$2,NoSettings!$C$1:$AG$1,0))</f>
        <v>0</v>
      </c>
      <c r="T7617" s="569">
        <f>INDEX(NoSettings!$C$2:$AG$15671,MATCH(EPS!$A7617,NoSettings!$A$2:$A$15671,0),MATCH(EPS!T$2,NoSettings!$C$1:$AG$1,0))</f>
        <v>0</v>
      </c>
      <c r="U7617" s="569">
        <f>INDEX(NoSettings!$C$2:$AG$15671,MATCH(EPS!$A7617,NoSettings!$A$2:$A$15671,0),MATCH(EPS!U$2,NoSettings!$C$1:$AG$1,0))</f>
        <v>0</v>
      </c>
      <c r="V7617" s="569">
        <f>INDEX(NoSettings!$C$2:$AG$15671,MATCH(EPS!$A7617,NoSettings!$A$2:$A$15671,0),MATCH(EPS!V$2,NoSettings!$C$1:$AG$1,0))</f>
        <v>0</v>
      </c>
      <c r="W7617" s="569">
        <f>INDEX(NoSettings!$C$2:$AG$15671,MATCH(EPS!$A7617,NoSettings!$A$2:$A$15671,0),MATCH(EPS!W$2,NoSettings!$C$1:$AG$1,0))</f>
        <v>0</v>
      </c>
      <c r="X7617" s="569">
        <f>INDEX(NoSettings!$C$2:$AG$15671,MATCH(EPS!$A7617,NoSettings!$A$2:$A$15671,0),MATCH(EPS!X$2,NoSettings!$C$1:$AG$1,0))</f>
        <v>0</v>
      </c>
      <c r="Y7617" s="569">
        <f>INDEX(NoSettings!$C$2:$AG$15671,MATCH(EPS!$A7617,NoSettings!$A$2:$A$15671,0),MATCH(EPS!Y$2,NoSettings!$C$1:$AG$1,0))</f>
        <v>0</v>
      </c>
      <c r="Z7617" s="569">
        <f>INDEX(NoSettings!$C$2:$AG$15671,MATCH(EPS!$A7617,NoSettings!$A$2:$A$15671,0),MATCH(EPS!Z$2,NoSettings!$C$1:$AG$1,0))</f>
        <v>0</v>
      </c>
      <c r="AA7617" s="569">
        <f>INDEX(NoSettings!$C$2:$AG$15671,MATCH(EPS!$A7617,NoSettings!$A$2:$A$15671,0),MATCH(EPS!AA$2,NoSettings!$C$1:$AG$1,0))</f>
        <v>0</v>
      </c>
      <c r="AB7617" s="569">
        <f>INDEX(NoSettings!$C$2:$AG$15671,MATCH(EPS!$A7617,NoSettings!$A$2:$A$15671,0),MATCH(EPS!AB$2,NoSettings!$C$1:$AG$1,0))</f>
        <v>0</v>
      </c>
      <c r="AC7617" s="569">
        <f>INDEX(NoSettings!$C$2:$AG$15671,MATCH(EPS!$A7617,NoSettings!$A$2:$A$15671,0),MATCH(EPS!AC$2,NoSettings!$C$1:$AG$1,0))</f>
        <v>0</v>
      </c>
      <c r="AD7617" s="569">
        <f>INDEX(NoSettings!$C$2:$AG$15671,MATCH(EPS!$A7617,NoSettings!$A$2:$A$15671,0),MATCH(EPS!AD$2,NoSettings!$C$1:$AG$1,0))</f>
        <v>0</v>
      </c>
      <c r="AE7617" s="569">
        <f>INDEX(NoSettings!$C$2:$AG$15671,MATCH(EPS!$A7617,NoSettings!$A$2:$A$15671,0),MATCH(EPS!AE$2,NoSettings!$C$1:$AG$1,0))</f>
        <v>0</v>
      </c>
      <c r="AF7617" s="569">
        <f>INDEX(NoSettings!$C$2:$AG$15671,MATCH(EPS!$A7617,NoSettings!$A$2:$A$15671,0),MATCH(EPS!AF$2,NoSettings!$C$1:$AG$1,0))</f>
        <v>0</v>
      </c>
      <c r="AG7617" s="569">
        <f>INDEX(NoSettings!$C$2:$AG$15671,MATCH(EPS!$A7617,NoSettings!$A$2:$A$15671,0),MATCH(EPS!AG$2,NoSettings!$C$1:$AG$1,0))</f>
        <v>0</v>
      </c>
      <c r="AH7617" s="569">
        <f>INDEX(NoSettings!$C$2:$AG$15671,MATCH(EPS!$A7617,NoSettings!$A$2:$A$15671,0),MATCH(EPS!AH$2,NoSettings!$C$1:$AG$1,0))</f>
        <v>0</v>
      </c>
      <c r="AI7617" s="569">
        <f>INDEX(NoSettings!$C$2:$AG$15671,MATCH(EPS!$A7617,NoSettings!$A$2:$A$15671,0),MATCH(EPS!AI$2,NoSettings!$C$1:$AG$1,0))</f>
        <v>0</v>
      </c>
      <c r="AJ7617" s="569">
        <f>INDEX(NoSettings!$C$2:$AG$15671,MATCH(EPS!$A7617,NoSettings!$A$2:$A$15671,0),MATCH(EPS!AJ$2,NoSettings!$C$1:$AG$1,0))</f>
        <v>0</v>
      </c>
      <c r="AK7617" s="569">
        <f>INDEX(NoSettings!$C$2:$AG$15671,MATCH(EPS!$A7617,NoSettings!$A$2:$A$15671,0),MATCH(EPS!AK$2,NoSettings!$C$1:$AG$1,0))</f>
        <v>0</v>
      </c>
    </row>
    <row r="7618" spans="1:37" s="569" customFormat="1" hidden="1" x14ac:dyDescent="0.3">
      <c r="A7618" s="246" t="s">
        <v>10060</v>
      </c>
      <c r="B7618" s="569" t="s">
        <v>10045</v>
      </c>
      <c r="C7618" s="569" t="s">
        <v>9192</v>
      </c>
      <c r="G7618" s="569">
        <f>INDEX(NoSettings!$C$2:$AG$15671,MATCH(EPS!$A7618,NoSettings!$A$2:$A$15671,0),MATCH(EPS!G$2,NoSettings!$C$1:$AG$1,0))</f>
        <v>0</v>
      </c>
      <c r="H7618" s="569">
        <f>INDEX(NoSettings!$C$2:$AG$15671,MATCH(EPS!$A7618,NoSettings!$A$2:$A$15671,0),MATCH(EPS!H$2,NoSettings!$C$1:$AG$1,0))</f>
        <v>0</v>
      </c>
      <c r="I7618" s="569">
        <f>INDEX(NoSettings!$C$2:$AG$15671,MATCH(EPS!$A7618,NoSettings!$A$2:$A$15671,0),MATCH(EPS!I$2,NoSettings!$C$1:$AG$1,0))</f>
        <v>0</v>
      </c>
      <c r="J7618" s="569">
        <f>INDEX(NoSettings!$C$2:$AG$15671,MATCH(EPS!$A7618,NoSettings!$A$2:$A$15671,0),MATCH(EPS!J$2,NoSettings!$C$1:$AG$1,0))</f>
        <v>0</v>
      </c>
      <c r="K7618" s="569">
        <f>INDEX(NoSettings!$C$2:$AG$15671,MATCH(EPS!$A7618,NoSettings!$A$2:$A$15671,0),MATCH(EPS!K$2,NoSettings!$C$1:$AG$1,0))</f>
        <v>0</v>
      </c>
      <c r="L7618" s="569">
        <f>INDEX(NoSettings!$C$2:$AG$15671,MATCH(EPS!$A7618,NoSettings!$A$2:$A$15671,0),MATCH(EPS!L$2,NoSettings!$C$1:$AG$1,0))</f>
        <v>0</v>
      </c>
      <c r="M7618" s="569">
        <f>INDEX(NoSettings!$C$2:$AG$15671,MATCH(EPS!$A7618,NoSettings!$A$2:$A$15671,0),MATCH(EPS!M$2,NoSettings!$C$1:$AG$1,0))</f>
        <v>0</v>
      </c>
      <c r="N7618" s="569">
        <f>INDEX(NoSettings!$C$2:$AG$15671,MATCH(EPS!$A7618,NoSettings!$A$2:$A$15671,0),MATCH(EPS!N$2,NoSettings!$C$1:$AG$1,0))</f>
        <v>0</v>
      </c>
      <c r="O7618" s="569">
        <f>INDEX(NoSettings!$C$2:$AG$15671,MATCH(EPS!$A7618,NoSettings!$A$2:$A$15671,0),MATCH(EPS!O$2,NoSettings!$C$1:$AG$1,0))</f>
        <v>0</v>
      </c>
      <c r="P7618" s="569">
        <f>INDEX(NoSettings!$C$2:$AG$15671,MATCH(EPS!$A7618,NoSettings!$A$2:$A$15671,0),MATCH(EPS!P$2,NoSettings!$C$1:$AG$1,0))</f>
        <v>0</v>
      </c>
      <c r="Q7618" s="569">
        <f>INDEX(NoSettings!$C$2:$AG$15671,MATCH(EPS!$A7618,NoSettings!$A$2:$A$15671,0),MATCH(EPS!Q$2,NoSettings!$C$1:$AG$1,0))</f>
        <v>0</v>
      </c>
      <c r="R7618" s="569">
        <f>INDEX(NoSettings!$C$2:$AG$15671,MATCH(EPS!$A7618,NoSettings!$A$2:$A$15671,0),MATCH(EPS!R$2,NoSettings!$C$1:$AG$1,0))</f>
        <v>0</v>
      </c>
      <c r="S7618" s="569">
        <f>INDEX(NoSettings!$C$2:$AG$15671,MATCH(EPS!$A7618,NoSettings!$A$2:$A$15671,0),MATCH(EPS!S$2,NoSettings!$C$1:$AG$1,0))</f>
        <v>0</v>
      </c>
      <c r="T7618" s="569">
        <f>INDEX(NoSettings!$C$2:$AG$15671,MATCH(EPS!$A7618,NoSettings!$A$2:$A$15671,0),MATCH(EPS!T$2,NoSettings!$C$1:$AG$1,0))</f>
        <v>0</v>
      </c>
      <c r="U7618" s="569">
        <f>INDEX(NoSettings!$C$2:$AG$15671,MATCH(EPS!$A7618,NoSettings!$A$2:$A$15671,0),MATCH(EPS!U$2,NoSettings!$C$1:$AG$1,0))</f>
        <v>0</v>
      </c>
      <c r="V7618" s="569">
        <f>INDEX(NoSettings!$C$2:$AG$15671,MATCH(EPS!$A7618,NoSettings!$A$2:$A$15671,0),MATCH(EPS!V$2,NoSettings!$C$1:$AG$1,0))</f>
        <v>0</v>
      </c>
      <c r="W7618" s="569">
        <f>INDEX(NoSettings!$C$2:$AG$15671,MATCH(EPS!$A7618,NoSettings!$A$2:$A$15671,0),MATCH(EPS!W$2,NoSettings!$C$1:$AG$1,0))</f>
        <v>0</v>
      </c>
      <c r="X7618" s="569">
        <f>INDEX(NoSettings!$C$2:$AG$15671,MATCH(EPS!$A7618,NoSettings!$A$2:$A$15671,0),MATCH(EPS!X$2,NoSettings!$C$1:$AG$1,0))</f>
        <v>0</v>
      </c>
      <c r="Y7618" s="569">
        <f>INDEX(NoSettings!$C$2:$AG$15671,MATCH(EPS!$A7618,NoSettings!$A$2:$A$15671,0),MATCH(EPS!Y$2,NoSettings!$C$1:$AG$1,0))</f>
        <v>0</v>
      </c>
      <c r="Z7618" s="569">
        <f>INDEX(NoSettings!$C$2:$AG$15671,MATCH(EPS!$A7618,NoSettings!$A$2:$A$15671,0),MATCH(EPS!Z$2,NoSettings!$C$1:$AG$1,0))</f>
        <v>0</v>
      </c>
      <c r="AA7618" s="569">
        <f>INDEX(NoSettings!$C$2:$AG$15671,MATCH(EPS!$A7618,NoSettings!$A$2:$A$15671,0),MATCH(EPS!AA$2,NoSettings!$C$1:$AG$1,0))</f>
        <v>0</v>
      </c>
      <c r="AB7618" s="569">
        <f>INDEX(NoSettings!$C$2:$AG$15671,MATCH(EPS!$A7618,NoSettings!$A$2:$A$15671,0),MATCH(EPS!AB$2,NoSettings!$C$1:$AG$1,0))</f>
        <v>0</v>
      </c>
      <c r="AC7618" s="569">
        <f>INDEX(NoSettings!$C$2:$AG$15671,MATCH(EPS!$A7618,NoSettings!$A$2:$A$15671,0),MATCH(EPS!AC$2,NoSettings!$C$1:$AG$1,0))</f>
        <v>0</v>
      </c>
      <c r="AD7618" s="569">
        <f>INDEX(NoSettings!$C$2:$AG$15671,MATCH(EPS!$A7618,NoSettings!$A$2:$A$15671,0),MATCH(EPS!AD$2,NoSettings!$C$1:$AG$1,0))</f>
        <v>0</v>
      </c>
      <c r="AE7618" s="569">
        <f>INDEX(NoSettings!$C$2:$AG$15671,MATCH(EPS!$A7618,NoSettings!$A$2:$A$15671,0),MATCH(EPS!AE$2,NoSettings!$C$1:$AG$1,0))</f>
        <v>0</v>
      </c>
      <c r="AF7618" s="569">
        <f>INDEX(NoSettings!$C$2:$AG$15671,MATCH(EPS!$A7618,NoSettings!$A$2:$A$15671,0),MATCH(EPS!AF$2,NoSettings!$C$1:$AG$1,0))</f>
        <v>0</v>
      </c>
      <c r="AG7618" s="569">
        <f>INDEX(NoSettings!$C$2:$AG$15671,MATCH(EPS!$A7618,NoSettings!$A$2:$A$15671,0),MATCH(EPS!AG$2,NoSettings!$C$1:$AG$1,0))</f>
        <v>0</v>
      </c>
      <c r="AH7618" s="569">
        <f>INDEX(NoSettings!$C$2:$AG$15671,MATCH(EPS!$A7618,NoSettings!$A$2:$A$15671,0),MATCH(EPS!AH$2,NoSettings!$C$1:$AG$1,0))</f>
        <v>0</v>
      </c>
      <c r="AI7618" s="569">
        <f>INDEX(NoSettings!$C$2:$AG$15671,MATCH(EPS!$A7618,NoSettings!$A$2:$A$15671,0),MATCH(EPS!AI$2,NoSettings!$C$1:$AG$1,0))</f>
        <v>0</v>
      </c>
      <c r="AJ7618" s="569">
        <f>INDEX(NoSettings!$C$2:$AG$15671,MATCH(EPS!$A7618,NoSettings!$A$2:$A$15671,0),MATCH(EPS!AJ$2,NoSettings!$C$1:$AG$1,0))</f>
        <v>0</v>
      </c>
      <c r="AK7618" s="569">
        <f>INDEX(NoSettings!$C$2:$AG$15671,MATCH(EPS!$A7618,NoSettings!$A$2:$A$15671,0),MATCH(EPS!AK$2,NoSettings!$C$1:$AG$1,0))</f>
        <v>0</v>
      </c>
    </row>
    <row r="7619" spans="1:37" s="569" customFormat="1" hidden="1" x14ac:dyDescent="0.3">
      <c r="A7619" s="246" t="s">
        <v>10061</v>
      </c>
      <c r="B7619" s="569" t="s">
        <v>10045</v>
      </c>
      <c r="C7619" s="569" t="s">
        <v>9193</v>
      </c>
      <c r="G7619" s="569">
        <f>INDEX(NoSettings!$C$2:$AG$15671,MATCH(EPS!$A7619,NoSettings!$A$2:$A$15671,0),MATCH(EPS!G$2,NoSettings!$C$1:$AG$1,0))</f>
        <v>0</v>
      </c>
      <c r="H7619" s="569">
        <f>INDEX(NoSettings!$C$2:$AG$15671,MATCH(EPS!$A7619,NoSettings!$A$2:$A$15671,0),MATCH(EPS!H$2,NoSettings!$C$1:$AG$1,0))</f>
        <v>0</v>
      </c>
      <c r="I7619" s="569">
        <f>INDEX(NoSettings!$C$2:$AG$15671,MATCH(EPS!$A7619,NoSettings!$A$2:$A$15671,0),MATCH(EPS!I$2,NoSettings!$C$1:$AG$1,0))</f>
        <v>0</v>
      </c>
      <c r="J7619" s="569">
        <f>INDEX(NoSettings!$C$2:$AG$15671,MATCH(EPS!$A7619,NoSettings!$A$2:$A$15671,0),MATCH(EPS!J$2,NoSettings!$C$1:$AG$1,0))</f>
        <v>0</v>
      </c>
      <c r="K7619" s="569">
        <f>INDEX(NoSettings!$C$2:$AG$15671,MATCH(EPS!$A7619,NoSettings!$A$2:$A$15671,0),MATCH(EPS!K$2,NoSettings!$C$1:$AG$1,0))</f>
        <v>0</v>
      </c>
      <c r="L7619" s="569">
        <f>INDEX(NoSettings!$C$2:$AG$15671,MATCH(EPS!$A7619,NoSettings!$A$2:$A$15671,0),MATCH(EPS!L$2,NoSettings!$C$1:$AG$1,0))</f>
        <v>0</v>
      </c>
      <c r="M7619" s="569">
        <f>INDEX(NoSettings!$C$2:$AG$15671,MATCH(EPS!$A7619,NoSettings!$A$2:$A$15671,0),MATCH(EPS!M$2,NoSettings!$C$1:$AG$1,0))</f>
        <v>0</v>
      </c>
      <c r="N7619" s="569">
        <f>INDEX(NoSettings!$C$2:$AG$15671,MATCH(EPS!$A7619,NoSettings!$A$2:$A$15671,0),MATCH(EPS!N$2,NoSettings!$C$1:$AG$1,0))</f>
        <v>0</v>
      </c>
      <c r="O7619" s="569">
        <f>INDEX(NoSettings!$C$2:$AG$15671,MATCH(EPS!$A7619,NoSettings!$A$2:$A$15671,0),MATCH(EPS!O$2,NoSettings!$C$1:$AG$1,0))</f>
        <v>0</v>
      </c>
      <c r="P7619" s="569">
        <f>INDEX(NoSettings!$C$2:$AG$15671,MATCH(EPS!$A7619,NoSettings!$A$2:$A$15671,0),MATCH(EPS!P$2,NoSettings!$C$1:$AG$1,0))</f>
        <v>0</v>
      </c>
      <c r="Q7619" s="569">
        <f>INDEX(NoSettings!$C$2:$AG$15671,MATCH(EPS!$A7619,NoSettings!$A$2:$A$15671,0),MATCH(EPS!Q$2,NoSettings!$C$1:$AG$1,0))</f>
        <v>0</v>
      </c>
      <c r="R7619" s="569">
        <f>INDEX(NoSettings!$C$2:$AG$15671,MATCH(EPS!$A7619,NoSettings!$A$2:$A$15671,0),MATCH(EPS!R$2,NoSettings!$C$1:$AG$1,0))</f>
        <v>0</v>
      </c>
      <c r="S7619" s="569">
        <f>INDEX(NoSettings!$C$2:$AG$15671,MATCH(EPS!$A7619,NoSettings!$A$2:$A$15671,0),MATCH(EPS!S$2,NoSettings!$C$1:$AG$1,0))</f>
        <v>0</v>
      </c>
      <c r="T7619" s="569">
        <f>INDEX(NoSettings!$C$2:$AG$15671,MATCH(EPS!$A7619,NoSettings!$A$2:$A$15671,0),MATCH(EPS!T$2,NoSettings!$C$1:$AG$1,0))</f>
        <v>0</v>
      </c>
      <c r="U7619" s="569">
        <f>INDEX(NoSettings!$C$2:$AG$15671,MATCH(EPS!$A7619,NoSettings!$A$2:$A$15671,0),MATCH(EPS!U$2,NoSettings!$C$1:$AG$1,0))</f>
        <v>0</v>
      </c>
      <c r="V7619" s="569">
        <f>INDEX(NoSettings!$C$2:$AG$15671,MATCH(EPS!$A7619,NoSettings!$A$2:$A$15671,0),MATCH(EPS!V$2,NoSettings!$C$1:$AG$1,0))</f>
        <v>0</v>
      </c>
      <c r="W7619" s="569">
        <f>INDEX(NoSettings!$C$2:$AG$15671,MATCH(EPS!$A7619,NoSettings!$A$2:$A$15671,0),MATCH(EPS!W$2,NoSettings!$C$1:$AG$1,0))</f>
        <v>0</v>
      </c>
      <c r="X7619" s="569">
        <f>INDEX(NoSettings!$C$2:$AG$15671,MATCH(EPS!$A7619,NoSettings!$A$2:$A$15671,0),MATCH(EPS!X$2,NoSettings!$C$1:$AG$1,0))</f>
        <v>0</v>
      </c>
      <c r="Y7619" s="569">
        <f>INDEX(NoSettings!$C$2:$AG$15671,MATCH(EPS!$A7619,NoSettings!$A$2:$A$15671,0),MATCH(EPS!Y$2,NoSettings!$C$1:$AG$1,0))</f>
        <v>0</v>
      </c>
      <c r="Z7619" s="569">
        <f>INDEX(NoSettings!$C$2:$AG$15671,MATCH(EPS!$A7619,NoSettings!$A$2:$A$15671,0),MATCH(EPS!Z$2,NoSettings!$C$1:$AG$1,0))</f>
        <v>0</v>
      </c>
      <c r="AA7619" s="569">
        <f>INDEX(NoSettings!$C$2:$AG$15671,MATCH(EPS!$A7619,NoSettings!$A$2:$A$15671,0),MATCH(EPS!AA$2,NoSettings!$C$1:$AG$1,0))</f>
        <v>0</v>
      </c>
      <c r="AB7619" s="569">
        <f>INDEX(NoSettings!$C$2:$AG$15671,MATCH(EPS!$A7619,NoSettings!$A$2:$A$15671,0),MATCH(EPS!AB$2,NoSettings!$C$1:$AG$1,0))</f>
        <v>0</v>
      </c>
      <c r="AC7619" s="569">
        <f>INDEX(NoSettings!$C$2:$AG$15671,MATCH(EPS!$A7619,NoSettings!$A$2:$A$15671,0),MATCH(EPS!AC$2,NoSettings!$C$1:$AG$1,0))</f>
        <v>0</v>
      </c>
      <c r="AD7619" s="569">
        <f>INDEX(NoSettings!$C$2:$AG$15671,MATCH(EPS!$A7619,NoSettings!$A$2:$A$15671,0),MATCH(EPS!AD$2,NoSettings!$C$1:$AG$1,0))</f>
        <v>0</v>
      </c>
      <c r="AE7619" s="569">
        <f>INDEX(NoSettings!$C$2:$AG$15671,MATCH(EPS!$A7619,NoSettings!$A$2:$A$15671,0),MATCH(EPS!AE$2,NoSettings!$C$1:$AG$1,0))</f>
        <v>0</v>
      </c>
      <c r="AF7619" s="569">
        <f>INDEX(NoSettings!$C$2:$AG$15671,MATCH(EPS!$A7619,NoSettings!$A$2:$A$15671,0),MATCH(EPS!AF$2,NoSettings!$C$1:$AG$1,0))</f>
        <v>0</v>
      </c>
      <c r="AG7619" s="569">
        <f>INDEX(NoSettings!$C$2:$AG$15671,MATCH(EPS!$A7619,NoSettings!$A$2:$A$15671,0),MATCH(EPS!AG$2,NoSettings!$C$1:$AG$1,0))</f>
        <v>0</v>
      </c>
      <c r="AH7619" s="569">
        <f>INDEX(NoSettings!$C$2:$AG$15671,MATCH(EPS!$A7619,NoSettings!$A$2:$A$15671,0),MATCH(EPS!AH$2,NoSettings!$C$1:$AG$1,0))</f>
        <v>0</v>
      </c>
      <c r="AI7619" s="569">
        <f>INDEX(NoSettings!$C$2:$AG$15671,MATCH(EPS!$A7619,NoSettings!$A$2:$A$15671,0),MATCH(EPS!AI$2,NoSettings!$C$1:$AG$1,0))</f>
        <v>0</v>
      </c>
      <c r="AJ7619" s="569">
        <f>INDEX(NoSettings!$C$2:$AG$15671,MATCH(EPS!$A7619,NoSettings!$A$2:$A$15671,0),MATCH(EPS!AJ$2,NoSettings!$C$1:$AG$1,0))</f>
        <v>0</v>
      </c>
      <c r="AK7619" s="569">
        <f>INDEX(NoSettings!$C$2:$AG$15671,MATCH(EPS!$A7619,NoSettings!$A$2:$A$15671,0),MATCH(EPS!AK$2,NoSettings!$C$1:$AG$1,0))</f>
        <v>0</v>
      </c>
    </row>
    <row r="7620" spans="1:37" x14ac:dyDescent="0.3">
      <c r="G7620" s="569"/>
      <c r="H7620" s="569"/>
      <c r="I7620" s="569"/>
      <c r="J7620" s="569"/>
      <c r="K7620" s="569"/>
      <c r="L7620" s="569"/>
      <c r="M7620" s="569"/>
      <c r="N7620" s="569"/>
      <c r="O7620" s="569"/>
      <c r="P7620" s="569"/>
      <c r="Q7620" s="569"/>
      <c r="R7620" s="569"/>
      <c r="S7620" s="569"/>
      <c r="T7620" s="569"/>
      <c r="U7620" s="569"/>
      <c r="V7620" s="569"/>
      <c r="W7620" s="569"/>
      <c r="X7620" s="569"/>
      <c r="Y7620" s="569"/>
      <c r="Z7620" s="569"/>
      <c r="AA7620" s="569"/>
      <c r="AB7620" s="569"/>
      <c r="AC7620" s="569"/>
      <c r="AD7620" s="569"/>
      <c r="AE7620" s="569"/>
      <c r="AF7620" s="569"/>
      <c r="AG7620" s="569"/>
      <c r="AH7620" s="569"/>
      <c r="AI7620" s="569"/>
      <c r="AJ7620" s="569"/>
      <c r="AK7620" s="569"/>
    </row>
  </sheetData>
  <autoFilter ref="A2:AK7619" xr:uid="{04477BF1-75E6-4A45-9A97-18CBE71F9E7F}">
    <filterColumn colId="1">
      <filters>
        <filter val="Output Total CO2e Emissions by Sector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53B563-E7B4-4AD4-9747-C3D776367B52}">
  <dimension ref="A1:AG15703"/>
  <sheetViews>
    <sheetView workbookViewId="0">
      <selection sqref="A1:AG7852"/>
    </sheetView>
  </sheetViews>
  <sheetFormatPr defaultRowHeight="15" x14ac:dyDescent="0.25"/>
  <cols>
    <col min="1" max="1" width="70.28515625" customWidth="1"/>
  </cols>
  <sheetData>
    <row r="1" spans="1:33" x14ac:dyDescent="0.25">
      <c r="A1" s="578" t="s">
        <v>1508</v>
      </c>
      <c r="B1" s="578" t="s">
        <v>1509</v>
      </c>
      <c r="C1" s="578">
        <v>2020</v>
      </c>
      <c r="D1" s="578">
        <v>2021</v>
      </c>
      <c r="E1" s="578">
        <v>2022</v>
      </c>
      <c r="F1" s="578">
        <v>2023</v>
      </c>
      <c r="G1" s="578">
        <v>2024</v>
      </c>
      <c r="H1" s="578">
        <v>2025</v>
      </c>
      <c r="I1" s="578">
        <v>2026</v>
      </c>
      <c r="J1" s="578">
        <v>2027</v>
      </c>
      <c r="K1" s="578">
        <v>2028</v>
      </c>
      <c r="L1" s="578">
        <v>2029</v>
      </c>
      <c r="M1" s="578">
        <v>2030</v>
      </c>
      <c r="N1" s="578">
        <v>2031</v>
      </c>
      <c r="O1" s="578">
        <v>2032</v>
      </c>
      <c r="P1" s="578">
        <v>2033</v>
      </c>
      <c r="Q1" s="578">
        <v>2034</v>
      </c>
      <c r="R1" s="578">
        <v>2035</v>
      </c>
      <c r="S1" s="578">
        <v>2036</v>
      </c>
      <c r="T1" s="578">
        <v>2037</v>
      </c>
      <c r="U1" s="578">
        <v>2038</v>
      </c>
      <c r="V1" s="578">
        <v>2039</v>
      </c>
      <c r="W1" s="578">
        <v>2040</v>
      </c>
      <c r="X1" s="578">
        <v>2041</v>
      </c>
      <c r="Y1" s="578">
        <v>2042</v>
      </c>
      <c r="Z1" s="578">
        <v>2043</v>
      </c>
      <c r="AA1" s="578">
        <v>2044</v>
      </c>
      <c r="AB1" s="578">
        <v>2045</v>
      </c>
      <c r="AC1" s="578">
        <v>2046</v>
      </c>
      <c r="AD1" s="578">
        <v>2047</v>
      </c>
      <c r="AE1" s="578">
        <v>2048</v>
      </c>
      <c r="AF1" s="578">
        <v>2049</v>
      </c>
      <c r="AG1" s="578">
        <v>2050</v>
      </c>
    </row>
    <row r="2" spans="1:33" x14ac:dyDescent="0.25">
      <c r="A2" s="578" t="s">
        <v>1510</v>
      </c>
      <c r="B2" s="578" t="s">
        <v>1509</v>
      </c>
      <c r="C2" s="579">
        <v>64300000000000</v>
      </c>
      <c r="D2" s="579">
        <v>65000000000000</v>
      </c>
      <c r="E2" s="579">
        <v>65700000000000</v>
      </c>
      <c r="F2" s="579">
        <v>66400000000000</v>
      </c>
      <c r="G2" s="579">
        <v>67100000000000</v>
      </c>
      <c r="H2" s="579">
        <v>67800000000000</v>
      </c>
      <c r="I2" s="579">
        <v>68500000000000</v>
      </c>
      <c r="J2" s="579">
        <v>69200000000000</v>
      </c>
      <c r="K2" s="579">
        <v>69900000000000</v>
      </c>
      <c r="L2" s="579">
        <v>70600000000000</v>
      </c>
      <c r="M2" s="579">
        <v>71300000000000</v>
      </c>
      <c r="N2" s="579">
        <v>72000000000000</v>
      </c>
      <c r="O2" s="579">
        <v>72700000000000</v>
      </c>
      <c r="P2" s="579">
        <v>73400000000000</v>
      </c>
      <c r="Q2" s="579">
        <v>74100000000000</v>
      </c>
      <c r="R2" s="579">
        <v>74800000000000</v>
      </c>
      <c r="S2" s="579">
        <v>75500000000000</v>
      </c>
      <c r="T2" s="579">
        <v>76200000000000</v>
      </c>
      <c r="U2" s="579">
        <v>77000000000000</v>
      </c>
      <c r="V2" s="579">
        <v>77700000000000</v>
      </c>
      <c r="W2" s="579">
        <v>78400000000000</v>
      </c>
      <c r="X2" s="579">
        <v>79100000000000</v>
      </c>
      <c r="Y2" s="579">
        <v>79800000000000</v>
      </c>
      <c r="Z2" s="579">
        <v>80500000000000</v>
      </c>
      <c r="AA2" s="579">
        <v>81200000000000</v>
      </c>
      <c r="AB2" s="579">
        <v>81900000000000</v>
      </c>
      <c r="AC2" s="579">
        <v>82600000000000</v>
      </c>
      <c r="AD2" s="579">
        <v>83300000000000</v>
      </c>
      <c r="AE2" s="579">
        <v>84000000000000</v>
      </c>
      <c r="AF2" s="579">
        <v>84700000000000</v>
      </c>
      <c r="AG2" s="579">
        <v>85400000000000</v>
      </c>
    </row>
    <row r="3" spans="1:33" x14ac:dyDescent="0.25">
      <c r="A3" s="578" t="s">
        <v>1511</v>
      </c>
      <c r="B3" s="578" t="s">
        <v>1509</v>
      </c>
      <c r="C3" s="578">
        <v>0</v>
      </c>
      <c r="D3" s="578">
        <v>0</v>
      </c>
      <c r="E3" s="578">
        <v>0</v>
      </c>
      <c r="F3" s="578">
        <v>0</v>
      </c>
      <c r="G3" s="578">
        <v>0</v>
      </c>
      <c r="H3" s="578">
        <v>0</v>
      </c>
      <c r="I3" s="578">
        <v>0</v>
      </c>
      <c r="J3" s="578">
        <v>0</v>
      </c>
      <c r="K3" s="578">
        <v>0</v>
      </c>
      <c r="L3" s="578">
        <v>0</v>
      </c>
      <c r="M3" s="578">
        <v>0</v>
      </c>
      <c r="N3" s="578">
        <v>0</v>
      </c>
      <c r="O3" s="578">
        <v>0</v>
      </c>
      <c r="P3" s="578">
        <v>0</v>
      </c>
      <c r="Q3" s="578">
        <v>0</v>
      </c>
      <c r="R3" s="578">
        <v>0</v>
      </c>
      <c r="S3" s="578">
        <v>0</v>
      </c>
      <c r="T3" s="578">
        <v>0</v>
      </c>
      <c r="U3" s="578">
        <v>0</v>
      </c>
      <c r="V3" s="578">
        <v>0</v>
      </c>
      <c r="W3" s="578">
        <v>0</v>
      </c>
      <c r="X3" s="578">
        <v>0</v>
      </c>
      <c r="Y3" s="578">
        <v>0</v>
      </c>
      <c r="Z3" s="578">
        <v>0</v>
      </c>
      <c r="AA3" s="578">
        <v>0</v>
      </c>
      <c r="AB3" s="578">
        <v>0</v>
      </c>
      <c r="AC3" s="578">
        <v>0</v>
      </c>
      <c r="AD3" s="578">
        <v>0</v>
      </c>
      <c r="AE3" s="578">
        <v>0</v>
      </c>
      <c r="AF3" s="578">
        <v>0</v>
      </c>
      <c r="AG3" s="578">
        <v>0</v>
      </c>
    </row>
    <row r="4" spans="1:33" x14ac:dyDescent="0.25">
      <c r="A4" s="578" t="s">
        <v>1512</v>
      </c>
      <c r="B4" s="578" t="s">
        <v>1509</v>
      </c>
      <c r="C4" s="579">
        <v>11800000000000</v>
      </c>
      <c r="D4" s="579">
        <v>11000000000000</v>
      </c>
      <c r="E4" s="579">
        <v>11100000000000</v>
      </c>
      <c r="F4" s="579">
        <v>11600000000000</v>
      </c>
      <c r="G4" s="579">
        <v>11900000000000</v>
      </c>
      <c r="H4" s="579">
        <v>12300000000000</v>
      </c>
      <c r="I4" s="579">
        <v>12400000000000</v>
      </c>
      <c r="J4" s="579">
        <v>12400000000000</v>
      </c>
      <c r="K4" s="579">
        <v>12500000000000</v>
      </c>
      <c r="L4" s="579">
        <v>12400000000000</v>
      </c>
      <c r="M4" s="579">
        <v>12200000000000</v>
      </c>
      <c r="N4" s="579">
        <v>12200000000000</v>
      </c>
      <c r="O4" s="579">
        <v>12100000000000</v>
      </c>
      <c r="P4" s="579">
        <v>12200000000000</v>
      </c>
      <c r="Q4" s="579">
        <v>12300000000000</v>
      </c>
      <c r="R4" s="579">
        <v>12300000000000</v>
      </c>
      <c r="S4" s="579">
        <v>12200000000000</v>
      </c>
      <c r="T4" s="579">
        <v>12300000000000</v>
      </c>
      <c r="U4" s="579">
        <v>12400000000000</v>
      </c>
      <c r="V4" s="579">
        <v>12400000000000</v>
      </c>
      <c r="W4" s="579">
        <v>12300000000000</v>
      </c>
      <c r="X4" s="579">
        <v>12200000000000</v>
      </c>
      <c r="Y4" s="579">
        <v>12100000000000</v>
      </c>
      <c r="Z4" s="579">
        <v>12100000000000</v>
      </c>
      <c r="AA4" s="579">
        <v>12200000000000</v>
      </c>
      <c r="AB4" s="579">
        <v>12200000000000</v>
      </c>
      <c r="AC4" s="579">
        <v>12200000000000</v>
      </c>
      <c r="AD4" s="579">
        <v>12200000000000</v>
      </c>
      <c r="AE4" s="579">
        <v>12300000000000</v>
      </c>
      <c r="AF4" s="579">
        <v>12300000000000</v>
      </c>
      <c r="AG4" s="579">
        <v>12300000000000</v>
      </c>
    </row>
    <row r="5" spans="1:33" x14ac:dyDescent="0.25">
      <c r="A5" s="578" t="s">
        <v>1513</v>
      </c>
      <c r="B5" s="578" t="s">
        <v>1509</v>
      </c>
      <c r="C5" s="579">
        <v>16000000000000</v>
      </c>
      <c r="D5" s="579">
        <v>15900000000000</v>
      </c>
      <c r="E5" s="579">
        <v>16800000000000</v>
      </c>
      <c r="F5" s="579">
        <v>17100000000000</v>
      </c>
      <c r="G5" s="579">
        <v>17500000000000</v>
      </c>
      <c r="H5" s="579">
        <v>17800000000000</v>
      </c>
      <c r="I5" s="579">
        <v>17900000000000</v>
      </c>
      <c r="J5" s="579">
        <v>18000000000000</v>
      </c>
      <c r="K5" s="579">
        <v>18000000000000</v>
      </c>
      <c r="L5" s="579">
        <v>18000000000000</v>
      </c>
      <c r="M5" s="579">
        <v>18100000000000</v>
      </c>
      <c r="N5" s="579">
        <v>18200000000000</v>
      </c>
      <c r="O5" s="579">
        <v>18200000000000</v>
      </c>
      <c r="P5" s="579">
        <v>18200000000000</v>
      </c>
      <c r="Q5" s="579">
        <v>18300000000000</v>
      </c>
      <c r="R5" s="579">
        <v>18500000000000</v>
      </c>
      <c r="S5" s="579">
        <v>18600000000000</v>
      </c>
      <c r="T5" s="579">
        <v>18700000000000</v>
      </c>
      <c r="U5" s="579">
        <v>18800000000000</v>
      </c>
      <c r="V5" s="579">
        <v>18900000000000</v>
      </c>
      <c r="W5" s="579">
        <v>19000000000000</v>
      </c>
      <c r="X5" s="579">
        <v>19200000000000</v>
      </c>
      <c r="Y5" s="579">
        <v>19400000000000</v>
      </c>
      <c r="Z5" s="579">
        <v>19700000000000</v>
      </c>
      <c r="AA5" s="579">
        <v>19800000000000</v>
      </c>
      <c r="AB5" s="579">
        <v>20000000000000</v>
      </c>
      <c r="AC5" s="579">
        <v>20200000000000</v>
      </c>
      <c r="AD5" s="579">
        <v>20400000000000</v>
      </c>
      <c r="AE5" s="579">
        <v>20700000000000</v>
      </c>
      <c r="AF5" s="579">
        <v>20900000000000</v>
      </c>
      <c r="AG5" s="579">
        <v>21100000000000</v>
      </c>
    </row>
    <row r="6" spans="1:33" x14ac:dyDescent="0.25">
      <c r="A6" s="578" t="s">
        <v>1514</v>
      </c>
      <c r="B6" s="578" t="s">
        <v>1509</v>
      </c>
      <c r="C6" s="579">
        <v>10900000000000</v>
      </c>
      <c r="D6" s="579">
        <v>10900000000000</v>
      </c>
      <c r="E6" s="579">
        <v>11500000000000</v>
      </c>
      <c r="F6" s="579">
        <v>11700000000000</v>
      </c>
      <c r="G6" s="579">
        <v>11900000000000</v>
      </c>
      <c r="H6" s="579">
        <v>12100000000000</v>
      </c>
      <c r="I6" s="579">
        <v>12300000000000</v>
      </c>
      <c r="J6" s="579">
        <v>12300000000000</v>
      </c>
      <c r="K6" s="579">
        <v>12300000000000</v>
      </c>
      <c r="L6" s="579">
        <v>12300000000000</v>
      </c>
      <c r="M6" s="579">
        <v>12400000000000</v>
      </c>
      <c r="N6" s="579">
        <v>12400000000000</v>
      </c>
      <c r="O6" s="579">
        <v>12400000000000</v>
      </c>
      <c r="P6" s="579">
        <v>12500000000000</v>
      </c>
      <c r="Q6" s="579">
        <v>12500000000000</v>
      </c>
      <c r="R6" s="579">
        <v>12600000000000</v>
      </c>
      <c r="S6" s="579">
        <v>12700000000000</v>
      </c>
      <c r="T6" s="579">
        <v>12800000000000</v>
      </c>
      <c r="U6" s="579">
        <v>12900000000000</v>
      </c>
      <c r="V6" s="579">
        <v>13000000000000</v>
      </c>
      <c r="W6" s="579">
        <v>13000000000000</v>
      </c>
      <c r="X6" s="579">
        <v>13100000000000</v>
      </c>
      <c r="Y6" s="579">
        <v>13300000000000</v>
      </c>
      <c r="Z6" s="579">
        <v>13400000000000</v>
      </c>
      <c r="AA6" s="579">
        <v>13600000000000</v>
      </c>
      <c r="AB6" s="579">
        <v>13700000000000</v>
      </c>
      <c r="AC6" s="579">
        <v>13800000000000</v>
      </c>
      <c r="AD6" s="579">
        <v>14000000000000</v>
      </c>
      <c r="AE6" s="579">
        <v>14100000000000</v>
      </c>
      <c r="AF6" s="579">
        <v>14300000000000</v>
      </c>
      <c r="AG6" s="579">
        <v>14400000000000</v>
      </c>
    </row>
    <row r="7" spans="1:33" x14ac:dyDescent="0.25">
      <c r="A7" s="578" t="s">
        <v>1515</v>
      </c>
      <c r="B7" s="578" t="s">
        <v>1509</v>
      </c>
      <c r="C7" s="579">
        <v>731000000000</v>
      </c>
      <c r="D7" s="579">
        <v>727000000000</v>
      </c>
      <c r="E7" s="579">
        <v>767000000000</v>
      </c>
      <c r="F7" s="579">
        <v>783000000000</v>
      </c>
      <c r="G7" s="579">
        <v>799000000000</v>
      </c>
      <c r="H7" s="579">
        <v>813000000000</v>
      </c>
      <c r="I7" s="579">
        <v>820000000000</v>
      </c>
      <c r="J7" s="579">
        <v>824000000000</v>
      </c>
      <c r="K7" s="579">
        <v>825000000000</v>
      </c>
      <c r="L7" s="579">
        <v>825000000000</v>
      </c>
      <c r="M7" s="579">
        <v>828000000000</v>
      </c>
      <c r="N7" s="579">
        <v>831000000000</v>
      </c>
      <c r="O7" s="579">
        <v>832000000000</v>
      </c>
      <c r="P7" s="579">
        <v>834000000000</v>
      </c>
      <c r="Q7" s="579">
        <v>838000000000</v>
      </c>
      <c r="R7" s="579">
        <v>844000000000</v>
      </c>
      <c r="S7" s="579">
        <v>849000000000</v>
      </c>
      <c r="T7" s="579">
        <v>854000000000</v>
      </c>
      <c r="U7" s="579">
        <v>861000000000</v>
      </c>
      <c r="V7" s="579">
        <v>866000000000</v>
      </c>
      <c r="W7" s="579">
        <v>870000000000</v>
      </c>
      <c r="X7" s="579">
        <v>877000000000</v>
      </c>
      <c r="Y7" s="579">
        <v>888000000000</v>
      </c>
      <c r="Z7" s="579">
        <v>899000000000</v>
      </c>
      <c r="AA7" s="579">
        <v>907000000000</v>
      </c>
      <c r="AB7" s="579">
        <v>915000000000</v>
      </c>
      <c r="AC7" s="579">
        <v>926000000000</v>
      </c>
      <c r="AD7" s="579">
        <v>935000000000</v>
      </c>
      <c r="AE7" s="579">
        <v>945000000000</v>
      </c>
      <c r="AF7" s="579">
        <v>954000000000</v>
      </c>
      <c r="AG7" s="579">
        <v>964000000000</v>
      </c>
    </row>
    <row r="8" spans="1:33" x14ac:dyDescent="0.25">
      <c r="A8" s="578" t="s">
        <v>1516</v>
      </c>
      <c r="B8" s="578" t="s">
        <v>1509</v>
      </c>
      <c r="C8" s="579">
        <v>887000000000</v>
      </c>
      <c r="D8" s="579">
        <v>882000000000</v>
      </c>
      <c r="E8" s="579">
        <v>930000000000</v>
      </c>
      <c r="F8" s="579">
        <v>949000000000</v>
      </c>
      <c r="G8" s="579">
        <v>968000000000</v>
      </c>
      <c r="H8" s="579">
        <v>985000000000</v>
      </c>
      <c r="I8" s="579">
        <v>994000000000</v>
      </c>
      <c r="J8" s="579">
        <v>999000000000</v>
      </c>
      <c r="K8" s="579">
        <v>1000000000000</v>
      </c>
      <c r="L8" s="579">
        <v>1000000000000</v>
      </c>
      <c r="M8" s="579">
        <v>1000000000000</v>
      </c>
      <c r="N8" s="579">
        <v>1010000000000</v>
      </c>
      <c r="O8" s="579">
        <v>1010000000000</v>
      </c>
      <c r="P8" s="579">
        <v>1010000000000</v>
      </c>
      <c r="Q8" s="579">
        <v>1020000000000</v>
      </c>
      <c r="R8" s="579">
        <v>1020000000000</v>
      </c>
      <c r="S8" s="579">
        <v>1030000000000</v>
      </c>
      <c r="T8" s="579">
        <v>1040000000000</v>
      </c>
      <c r="U8" s="579">
        <v>1040000000000</v>
      </c>
      <c r="V8" s="579">
        <v>1050000000000</v>
      </c>
      <c r="W8" s="579">
        <v>1060000000000</v>
      </c>
      <c r="X8" s="579">
        <v>1060000000000</v>
      </c>
      <c r="Y8" s="579">
        <v>1080000000000</v>
      </c>
      <c r="Z8" s="579">
        <v>1090000000000</v>
      </c>
      <c r="AA8" s="579">
        <v>1100000000000</v>
      </c>
      <c r="AB8" s="579">
        <v>1110000000000</v>
      </c>
      <c r="AC8" s="579">
        <v>1120000000000</v>
      </c>
      <c r="AD8" s="579">
        <v>1130000000000</v>
      </c>
      <c r="AE8" s="579">
        <v>1150000000000</v>
      </c>
      <c r="AF8" s="579">
        <v>1160000000000</v>
      </c>
      <c r="AG8" s="579">
        <v>1170000000000</v>
      </c>
    </row>
    <row r="9" spans="1:33" x14ac:dyDescent="0.25">
      <c r="A9" s="578" t="s">
        <v>1517</v>
      </c>
      <c r="B9" s="578" t="s">
        <v>1509</v>
      </c>
      <c r="C9" s="579">
        <v>4040000000000</v>
      </c>
      <c r="D9" s="579">
        <v>4020000000000</v>
      </c>
      <c r="E9" s="579">
        <v>4240000000000</v>
      </c>
      <c r="F9" s="579">
        <v>4330000000000</v>
      </c>
      <c r="G9" s="579">
        <v>4420000000000</v>
      </c>
      <c r="H9" s="579">
        <v>4490000000000</v>
      </c>
      <c r="I9" s="579">
        <v>4530000000000</v>
      </c>
      <c r="J9" s="579">
        <v>4550000000000</v>
      </c>
      <c r="K9" s="579">
        <v>4560000000000</v>
      </c>
      <c r="L9" s="579">
        <v>4560000000000</v>
      </c>
      <c r="M9" s="579">
        <v>4580000000000</v>
      </c>
      <c r="N9" s="579">
        <v>4590000000000</v>
      </c>
      <c r="O9" s="579">
        <v>4600000000000</v>
      </c>
      <c r="P9" s="579">
        <v>4610000000000</v>
      </c>
      <c r="Q9" s="579">
        <v>4630000000000</v>
      </c>
      <c r="R9" s="579">
        <v>4670000000000</v>
      </c>
      <c r="S9" s="579">
        <v>4690000000000</v>
      </c>
      <c r="T9" s="579">
        <v>4720000000000</v>
      </c>
      <c r="U9" s="579">
        <v>4760000000000</v>
      </c>
      <c r="V9" s="579">
        <v>4790000000000</v>
      </c>
      <c r="W9" s="579">
        <v>4810000000000</v>
      </c>
      <c r="X9" s="579">
        <v>4850000000000</v>
      </c>
      <c r="Y9" s="579">
        <v>4910000000000</v>
      </c>
      <c r="Z9" s="579">
        <v>4970000000000</v>
      </c>
      <c r="AA9" s="579">
        <v>5010000000000</v>
      </c>
      <c r="AB9" s="579">
        <v>5060000000000</v>
      </c>
      <c r="AC9" s="579">
        <v>5120000000000</v>
      </c>
      <c r="AD9" s="579">
        <v>5170000000000</v>
      </c>
      <c r="AE9" s="579">
        <v>5220000000000</v>
      </c>
      <c r="AF9" s="579">
        <v>5280000000000</v>
      </c>
      <c r="AG9" s="579">
        <v>5330000000000</v>
      </c>
    </row>
    <row r="10" spans="1:33" x14ac:dyDescent="0.25">
      <c r="A10" s="578" t="s">
        <v>1518</v>
      </c>
      <c r="B10" s="578" t="s">
        <v>1509</v>
      </c>
      <c r="C10" s="579">
        <v>15500000000000</v>
      </c>
      <c r="D10" s="579">
        <v>16600000000000</v>
      </c>
      <c r="E10" s="579">
        <v>15500000000000</v>
      </c>
      <c r="F10" s="579">
        <v>15800000000000</v>
      </c>
      <c r="G10" s="579">
        <v>15600000000000</v>
      </c>
      <c r="H10" s="579">
        <v>15500000000000</v>
      </c>
      <c r="I10" s="579">
        <v>15100000000000</v>
      </c>
      <c r="J10" s="579">
        <v>15000000000000</v>
      </c>
      <c r="K10" s="579">
        <v>14400000000000</v>
      </c>
      <c r="L10" s="579">
        <v>14100000000000</v>
      </c>
      <c r="M10" s="579">
        <v>13800000000000</v>
      </c>
      <c r="N10" s="579">
        <v>13600000000000</v>
      </c>
      <c r="O10" s="579">
        <v>13200000000000</v>
      </c>
      <c r="P10" s="579">
        <v>13100000000000</v>
      </c>
      <c r="Q10" s="579">
        <v>12700000000000</v>
      </c>
      <c r="R10" s="579">
        <v>12500000000000</v>
      </c>
      <c r="S10" s="579">
        <v>12500000000000</v>
      </c>
      <c r="T10" s="579">
        <v>12200000000000</v>
      </c>
      <c r="U10" s="579">
        <v>12000000000000</v>
      </c>
      <c r="V10" s="579">
        <v>12000000000000</v>
      </c>
      <c r="W10" s="579">
        <v>11900000000000</v>
      </c>
      <c r="X10" s="579">
        <v>11800000000000</v>
      </c>
      <c r="Y10" s="579">
        <v>11700000000000</v>
      </c>
      <c r="Z10" s="579">
        <v>11600000000000</v>
      </c>
      <c r="AA10" s="579">
        <v>11600000000000</v>
      </c>
      <c r="AB10" s="579">
        <v>11500000000000</v>
      </c>
      <c r="AC10" s="579">
        <v>11400000000000</v>
      </c>
      <c r="AD10" s="579">
        <v>11400000000000</v>
      </c>
      <c r="AE10" s="579">
        <v>11300000000000</v>
      </c>
      <c r="AF10" s="579">
        <v>11300000000000</v>
      </c>
      <c r="AG10" s="579">
        <v>11200000000000</v>
      </c>
    </row>
    <row r="11" spans="1:33" x14ac:dyDescent="0.25">
      <c r="A11" s="578" t="s">
        <v>1519</v>
      </c>
      <c r="B11" s="578" t="s">
        <v>1509</v>
      </c>
      <c r="C11" s="579">
        <v>6060000000000</v>
      </c>
      <c r="D11" s="579">
        <v>6030000000000</v>
      </c>
      <c r="E11" s="579">
        <v>6360000000000</v>
      </c>
      <c r="F11" s="579">
        <v>6490000000000</v>
      </c>
      <c r="G11" s="579">
        <v>6620000000000</v>
      </c>
      <c r="H11" s="579">
        <v>6740000000000</v>
      </c>
      <c r="I11" s="579">
        <v>6800000000000</v>
      </c>
      <c r="J11" s="579">
        <v>6830000000000</v>
      </c>
      <c r="K11" s="579">
        <v>6840000000000</v>
      </c>
      <c r="L11" s="579">
        <v>6850000000000</v>
      </c>
      <c r="M11" s="579">
        <v>6860000000000</v>
      </c>
      <c r="N11" s="579">
        <v>6890000000000</v>
      </c>
      <c r="O11" s="579">
        <v>6900000000000</v>
      </c>
      <c r="P11" s="579">
        <v>6910000000000</v>
      </c>
      <c r="Q11" s="579">
        <v>6950000000000</v>
      </c>
      <c r="R11" s="579">
        <v>7000000000000</v>
      </c>
      <c r="S11" s="579">
        <v>7040000000000</v>
      </c>
      <c r="T11" s="579">
        <v>7080000000000</v>
      </c>
      <c r="U11" s="579">
        <v>7140000000000</v>
      </c>
      <c r="V11" s="579">
        <v>7180000000000</v>
      </c>
      <c r="W11" s="579">
        <v>7220000000000</v>
      </c>
      <c r="X11" s="579">
        <v>7270000000000</v>
      </c>
      <c r="Y11" s="579">
        <v>7360000000000</v>
      </c>
      <c r="Z11" s="579">
        <v>7450000000000</v>
      </c>
      <c r="AA11" s="579">
        <v>7520000000000</v>
      </c>
      <c r="AB11" s="579">
        <v>7590000000000</v>
      </c>
      <c r="AC11" s="579">
        <v>7680000000000</v>
      </c>
      <c r="AD11" s="579">
        <v>7760000000000</v>
      </c>
      <c r="AE11" s="579">
        <v>7840000000000</v>
      </c>
      <c r="AF11" s="579">
        <v>7910000000000</v>
      </c>
      <c r="AG11" s="579">
        <v>7990000000000</v>
      </c>
    </row>
    <row r="12" spans="1:33" x14ac:dyDescent="0.25">
      <c r="A12" s="578" t="s">
        <v>1520</v>
      </c>
      <c r="B12" s="578" t="s">
        <v>1509</v>
      </c>
      <c r="C12" s="579">
        <v>4360000000000</v>
      </c>
      <c r="D12" s="579">
        <v>4330000000000</v>
      </c>
      <c r="E12" s="579">
        <v>4570000000000</v>
      </c>
      <c r="F12" s="579">
        <v>4670000000000</v>
      </c>
      <c r="G12" s="579">
        <v>4760000000000</v>
      </c>
      <c r="H12" s="579">
        <v>4840000000000</v>
      </c>
      <c r="I12" s="579">
        <v>4890000000000</v>
      </c>
      <c r="J12" s="579">
        <v>4910000000000</v>
      </c>
      <c r="K12" s="579">
        <v>4910000000000</v>
      </c>
      <c r="L12" s="579">
        <v>4920000000000</v>
      </c>
      <c r="M12" s="579">
        <v>4930000000000</v>
      </c>
      <c r="N12" s="579">
        <v>4950000000000</v>
      </c>
      <c r="O12" s="579">
        <v>4960000000000</v>
      </c>
      <c r="P12" s="579">
        <v>4970000000000</v>
      </c>
      <c r="Q12" s="579">
        <v>5000000000000</v>
      </c>
      <c r="R12" s="579">
        <v>5030000000000</v>
      </c>
      <c r="S12" s="579">
        <v>5060000000000</v>
      </c>
      <c r="T12" s="579">
        <v>5090000000000</v>
      </c>
      <c r="U12" s="579">
        <v>5130000000000</v>
      </c>
      <c r="V12" s="579">
        <v>5160000000000</v>
      </c>
      <c r="W12" s="579">
        <v>5190000000000</v>
      </c>
      <c r="X12" s="579">
        <v>5230000000000</v>
      </c>
      <c r="Y12" s="579">
        <v>5290000000000</v>
      </c>
      <c r="Z12" s="579">
        <v>5360000000000</v>
      </c>
      <c r="AA12" s="579">
        <v>5410000000000</v>
      </c>
      <c r="AB12" s="579">
        <v>5450000000000</v>
      </c>
      <c r="AC12" s="579">
        <v>5520000000000</v>
      </c>
      <c r="AD12" s="579">
        <v>5570000000000</v>
      </c>
      <c r="AE12" s="579">
        <v>5630000000000</v>
      </c>
      <c r="AF12" s="579">
        <v>5690000000000</v>
      </c>
      <c r="AG12" s="579">
        <v>5740000000000</v>
      </c>
    </row>
    <row r="13" spans="1:33" x14ac:dyDescent="0.25">
      <c r="A13" s="578" t="s">
        <v>1521</v>
      </c>
      <c r="B13" s="578" t="s">
        <v>1509</v>
      </c>
      <c r="C13" s="579">
        <v>8240000000000</v>
      </c>
      <c r="D13" s="579">
        <v>8200000000000</v>
      </c>
      <c r="E13" s="579">
        <v>8640000000000</v>
      </c>
      <c r="F13" s="579">
        <v>8830000000000</v>
      </c>
      <c r="G13" s="579">
        <v>9000000000000</v>
      </c>
      <c r="H13" s="579">
        <v>9160000000000</v>
      </c>
      <c r="I13" s="579">
        <v>9240000000000</v>
      </c>
      <c r="J13" s="579">
        <v>9290000000000</v>
      </c>
      <c r="K13" s="579">
        <v>9300000000000</v>
      </c>
      <c r="L13" s="579">
        <v>9310000000000</v>
      </c>
      <c r="M13" s="579">
        <v>9330000000000</v>
      </c>
      <c r="N13" s="579">
        <v>9370000000000</v>
      </c>
      <c r="O13" s="579">
        <v>9380000000000</v>
      </c>
      <c r="P13" s="579">
        <v>9400000000000</v>
      </c>
      <c r="Q13" s="579">
        <v>9450000000000</v>
      </c>
      <c r="R13" s="579">
        <v>9520000000000</v>
      </c>
      <c r="S13" s="579">
        <v>9570000000000</v>
      </c>
      <c r="T13" s="579">
        <v>9630000000000</v>
      </c>
      <c r="U13" s="579">
        <v>9700000000000</v>
      </c>
      <c r="V13" s="579">
        <v>9770000000000</v>
      </c>
      <c r="W13" s="579">
        <v>9810000000000</v>
      </c>
      <c r="X13" s="579">
        <v>9890000000000</v>
      </c>
      <c r="Y13" s="579">
        <v>10000000000000</v>
      </c>
      <c r="Z13" s="579">
        <v>10100000000000</v>
      </c>
      <c r="AA13" s="579">
        <v>10200000000000</v>
      </c>
      <c r="AB13" s="579">
        <v>10300000000000</v>
      </c>
      <c r="AC13" s="579">
        <v>10400000000000</v>
      </c>
      <c r="AD13" s="579">
        <v>10500000000000</v>
      </c>
      <c r="AE13" s="579">
        <v>10700000000000</v>
      </c>
      <c r="AF13" s="579">
        <v>10800000000000</v>
      </c>
      <c r="AG13" s="579">
        <v>10900000000000</v>
      </c>
    </row>
    <row r="14" spans="1:33" x14ac:dyDescent="0.25">
      <c r="A14" s="578" t="s">
        <v>1522</v>
      </c>
      <c r="B14" s="578" t="s">
        <v>1509</v>
      </c>
      <c r="C14" s="579">
        <v>10200000000000</v>
      </c>
      <c r="D14" s="579">
        <v>10100000000000</v>
      </c>
      <c r="E14" s="579">
        <v>10700000000000</v>
      </c>
      <c r="F14" s="579">
        <v>10900000000000</v>
      </c>
      <c r="G14" s="579">
        <v>11100000000000</v>
      </c>
      <c r="H14" s="579">
        <v>11300000000000</v>
      </c>
      <c r="I14" s="579">
        <v>11400000000000</v>
      </c>
      <c r="J14" s="579">
        <v>11400000000000</v>
      </c>
      <c r="K14" s="579">
        <v>11500000000000</v>
      </c>
      <c r="L14" s="579">
        <v>11500000000000</v>
      </c>
      <c r="M14" s="579">
        <v>11500000000000</v>
      </c>
      <c r="N14" s="579">
        <v>11500000000000</v>
      </c>
      <c r="O14" s="579">
        <v>11600000000000</v>
      </c>
      <c r="P14" s="579">
        <v>11600000000000</v>
      </c>
      <c r="Q14" s="579">
        <v>11600000000000</v>
      </c>
      <c r="R14" s="579">
        <v>11700000000000</v>
      </c>
      <c r="S14" s="579">
        <v>11800000000000</v>
      </c>
      <c r="T14" s="579">
        <v>11900000000000</v>
      </c>
      <c r="U14" s="579">
        <v>12000000000000</v>
      </c>
      <c r="V14" s="579">
        <v>12000000000000</v>
      </c>
      <c r="W14" s="579">
        <v>12100000000000</v>
      </c>
      <c r="X14" s="579">
        <v>12200000000000</v>
      </c>
      <c r="Y14" s="579">
        <v>12300000000000</v>
      </c>
      <c r="Z14" s="579">
        <v>12500000000000</v>
      </c>
      <c r="AA14" s="579">
        <v>12600000000000</v>
      </c>
      <c r="AB14" s="579">
        <v>12700000000000</v>
      </c>
      <c r="AC14" s="579">
        <v>12900000000000</v>
      </c>
      <c r="AD14" s="579">
        <v>13000000000000</v>
      </c>
      <c r="AE14" s="579">
        <v>13100000000000</v>
      </c>
      <c r="AF14" s="579">
        <v>13300000000000</v>
      </c>
      <c r="AG14" s="579">
        <v>13400000000000</v>
      </c>
    </row>
    <row r="15" spans="1:33" x14ac:dyDescent="0.25">
      <c r="A15" s="578" t="s">
        <v>1523</v>
      </c>
      <c r="B15" s="578" t="s">
        <v>1509</v>
      </c>
      <c r="C15" s="579">
        <v>1830000000000</v>
      </c>
      <c r="D15" s="579">
        <v>1630000000000</v>
      </c>
      <c r="E15" s="579">
        <v>1770000000000</v>
      </c>
      <c r="F15" s="579">
        <v>1780000000000</v>
      </c>
      <c r="G15" s="579">
        <v>1850000000000</v>
      </c>
      <c r="H15" s="579">
        <v>1940000000000</v>
      </c>
      <c r="I15" s="579">
        <v>1940000000000</v>
      </c>
      <c r="J15" s="579">
        <v>1950000000000</v>
      </c>
      <c r="K15" s="579">
        <v>1960000000000</v>
      </c>
      <c r="L15" s="579">
        <v>1970000000000</v>
      </c>
      <c r="M15" s="579">
        <v>1990000000000</v>
      </c>
      <c r="N15" s="579">
        <v>2000000000000</v>
      </c>
      <c r="O15" s="579">
        <v>2000000000000</v>
      </c>
      <c r="P15" s="579">
        <v>1990000000000</v>
      </c>
      <c r="Q15" s="579">
        <v>1990000000000</v>
      </c>
      <c r="R15" s="579">
        <v>2000000000000</v>
      </c>
      <c r="S15" s="579">
        <v>2000000000000</v>
      </c>
      <c r="T15" s="579">
        <v>2000000000000</v>
      </c>
      <c r="U15" s="579">
        <v>2030000000000</v>
      </c>
      <c r="V15" s="579">
        <v>2040000000000</v>
      </c>
      <c r="W15" s="579">
        <v>2020000000000</v>
      </c>
      <c r="X15" s="579">
        <v>2040000000000</v>
      </c>
      <c r="Y15" s="579">
        <v>2080000000000</v>
      </c>
      <c r="Z15" s="579">
        <v>2120000000000</v>
      </c>
      <c r="AA15" s="579">
        <v>2130000000000</v>
      </c>
      <c r="AB15" s="579">
        <v>2140000000000</v>
      </c>
      <c r="AC15" s="579">
        <v>2170000000000</v>
      </c>
      <c r="AD15" s="579">
        <v>2190000000000</v>
      </c>
      <c r="AE15" s="579">
        <v>2220000000000</v>
      </c>
      <c r="AF15" s="579">
        <v>2250000000000</v>
      </c>
      <c r="AG15" s="579">
        <v>2300000000000</v>
      </c>
    </row>
    <row r="16" spans="1:33" x14ac:dyDescent="0.25">
      <c r="A16" s="578" t="s">
        <v>1524</v>
      </c>
      <c r="B16" s="578" t="s">
        <v>1509</v>
      </c>
      <c r="C16" s="579">
        <v>3380000000000</v>
      </c>
      <c r="D16" s="579">
        <v>3560000000000</v>
      </c>
      <c r="E16" s="579">
        <v>3690000000000</v>
      </c>
      <c r="F16" s="579">
        <v>3800000000000</v>
      </c>
      <c r="G16" s="579">
        <v>3850000000000</v>
      </c>
      <c r="H16" s="579">
        <v>3860000000000</v>
      </c>
      <c r="I16" s="579">
        <v>3910000000000</v>
      </c>
      <c r="J16" s="579">
        <v>3920000000000</v>
      </c>
      <c r="K16" s="579">
        <v>3920000000000</v>
      </c>
      <c r="L16" s="579">
        <v>3920000000000</v>
      </c>
      <c r="M16" s="579">
        <v>3910000000000</v>
      </c>
      <c r="N16" s="579">
        <v>3920000000000</v>
      </c>
      <c r="O16" s="579">
        <v>3940000000000</v>
      </c>
      <c r="P16" s="579">
        <v>3960000000000</v>
      </c>
      <c r="Q16" s="579">
        <v>3990000000000</v>
      </c>
      <c r="R16" s="579">
        <v>4020000000000</v>
      </c>
      <c r="S16" s="579">
        <v>4060000000000</v>
      </c>
      <c r="T16" s="579">
        <v>4080000000000</v>
      </c>
      <c r="U16" s="579">
        <v>4110000000000</v>
      </c>
      <c r="V16" s="579">
        <v>4140000000000</v>
      </c>
      <c r="W16" s="579">
        <v>4180000000000</v>
      </c>
      <c r="X16" s="579">
        <v>4220000000000</v>
      </c>
      <c r="Y16" s="579">
        <v>4250000000000</v>
      </c>
      <c r="Z16" s="579">
        <v>4290000000000</v>
      </c>
      <c r="AA16" s="579">
        <v>4340000000000</v>
      </c>
      <c r="AB16" s="579">
        <v>4380000000000</v>
      </c>
      <c r="AC16" s="579">
        <v>4430000000000</v>
      </c>
      <c r="AD16" s="579">
        <v>4480000000000</v>
      </c>
      <c r="AE16" s="579">
        <v>4520000000000</v>
      </c>
      <c r="AF16" s="579">
        <v>4550000000000</v>
      </c>
      <c r="AG16" s="579">
        <v>4570000000000</v>
      </c>
    </row>
    <row r="17" spans="1:33" x14ac:dyDescent="0.25">
      <c r="A17" s="578" t="s">
        <v>1525</v>
      </c>
      <c r="B17" s="578" t="s">
        <v>1509</v>
      </c>
      <c r="C17" s="578">
        <v>0</v>
      </c>
      <c r="D17" s="578">
        <v>0</v>
      </c>
      <c r="E17" s="578">
        <v>0</v>
      </c>
      <c r="F17" s="578">
        <v>0</v>
      </c>
      <c r="G17" s="578">
        <v>0</v>
      </c>
      <c r="H17" s="578">
        <v>0</v>
      </c>
      <c r="I17" s="578">
        <v>0</v>
      </c>
      <c r="J17" s="578">
        <v>0</v>
      </c>
      <c r="K17" s="578">
        <v>0</v>
      </c>
      <c r="L17" s="578">
        <v>0</v>
      </c>
      <c r="M17" s="578">
        <v>0</v>
      </c>
      <c r="N17" s="578">
        <v>0</v>
      </c>
      <c r="O17" s="578">
        <v>0</v>
      </c>
      <c r="P17" s="578">
        <v>0</v>
      </c>
      <c r="Q17" s="578">
        <v>0</v>
      </c>
      <c r="R17" s="578">
        <v>0</v>
      </c>
      <c r="S17" s="578">
        <v>0</v>
      </c>
      <c r="T17" s="578">
        <v>0</v>
      </c>
      <c r="U17" s="578">
        <v>0</v>
      </c>
      <c r="V17" s="578">
        <v>0</v>
      </c>
      <c r="W17" s="578">
        <v>0</v>
      </c>
      <c r="X17" s="578">
        <v>0</v>
      </c>
      <c r="Y17" s="578">
        <v>0</v>
      </c>
      <c r="Z17" s="578">
        <v>0</v>
      </c>
      <c r="AA17" s="578">
        <v>0</v>
      </c>
      <c r="AB17" s="578">
        <v>0</v>
      </c>
      <c r="AC17" s="578">
        <v>0</v>
      </c>
      <c r="AD17" s="578">
        <v>0</v>
      </c>
      <c r="AE17" s="578">
        <v>0</v>
      </c>
      <c r="AF17" s="578">
        <v>0</v>
      </c>
      <c r="AG17" s="578">
        <v>0</v>
      </c>
    </row>
    <row r="18" spans="1:33" x14ac:dyDescent="0.25">
      <c r="A18" s="578" t="s">
        <v>1526</v>
      </c>
      <c r="B18" s="578" t="s">
        <v>1509</v>
      </c>
      <c r="C18" s="579">
        <v>8500000000000</v>
      </c>
      <c r="D18" s="579">
        <v>8470000000000</v>
      </c>
      <c r="E18" s="579">
        <v>8930000000000</v>
      </c>
      <c r="F18" s="579">
        <v>9120000000000</v>
      </c>
      <c r="G18" s="579">
        <v>9320000000000</v>
      </c>
      <c r="H18" s="579">
        <v>9470000000000</v>
      </c>
      <c r="I18" s="579">
        <v>9560000000000</v>
      </c>
      <c r="J18" s="579">
        <v>9610000000000</v>
      </c>
      <c r="K18" s="579">
        <v>9620000000000</v>
      </c>
      <c r="L18" s="579">
        <v>9630000000000</v>
      </c>
      <c r="M18" s="579">
        <v>9660000000000</v>
      </c>
      <c r="N18" s="579">
        <v>9690000000000</v>
      </c>
      <c r="O18" s="579">
        <v>9700000000000</v>
      </c>
      <c r="P18" s="579">
        <v>9730000000000</v>
      </c>
      <c r="Q18" s="579">
        <v>9790000000000</v>
      </c>
      <c r="R18" s="579">
        <v>9860000000000</v>
      </c>
      <c r="S18" s="579">
        <v>9920000000000</v>
      </c>
      <c r="T18" s="579">
        <v>9980000000000</v>
      </c>
      <c r="U18" s="579">
        <v>10100000000000</v>
      </c>
      <c r="V18" s="579">
        <v>10100000000000</v>
      </c>
      <c r="W18" s="579">
        <v>10200000000000</v>
      </c>
      <c r="X18" s="579">
        <v>10200000000000</v>
      </c>
      <c r="Y18" s="579">
        <v>10400000000000</v>
      </c>
      <c r="Z18" s="579">
        <v>10500000000000</v>
      </c>
      <c r="AA18" s="579">
        <v>10600000000000</v>
      </c>
      <c r="AB18" s="579">
        <v>10700000000000</v>
      </c>
      <c r="AC18" s="579">
        <v>10800000000000</v>
      </c>
      <c r="AD18" s="579">
        <v>10900000000000</v>
      </c>
      <c r="AE18" s="579">
        <v>11000000000000</v>
      </c>
      <c r="AF18" s="579">
        <v>11200000000000</v>
      </c>
      <c r="AG18" s="579">
        <v>11300000000000</v>
      </c>
    </row>
    <row r="19" spans="1:33" x14ac:dyDescent="0.25">
      <c r="A19" s="578" t="s">
        <v>1527</v>
      </c>
      <c r="B19" s="578" t="s">
        <v>1509</v>
      </c>
      <c r="C19" s="579">
        <v>490000000000</v>
      </c>
      <c r="D19" s="579">
        <v>474000000000</v>
      </c>
      <c r="E19" s="579">
        <v>494000000000</v>
      </c>
      <c r="F19" s="579">
        <v>500000000000</v>
      </c>
      <c r="G19" s="579">
        <v>505000000000</v>
      </c>
      <c r="H19" s="579">
        <v>515000000000</v>
      </c>
      <c r="I19" s="579">
        <v>521000000000</v>
      </c>
      <c r="J19" s="579">
        <v>522000000000</v>
      </c>
      <c r="K19" s="579">
        <v>520000000000</v>
      </c>
      <c r="L19" s="579">
        <v>518000000000</v>
      </c>
      <c r="M19" s="579">
        <v>518000000000</v>
      </c>
      <c r="N19" s="579">
        <v>521000000000</v>
      </c>
      <c r="O19" s="579">
        <v>520000000000</v>
      </c>
      <c r="P19" s="579">
        <v>517000000000</v>
      </c>
      <c r="Q19" s="579">
        <v>518000000000</v>
      </c>
      <c r="R19" s="579">
        <v>520000000000</v>
      </c>
      <c r="S19" s="579">
        <v>521000000000</v>
      </c>
      <c r="T19" s="579">
        <v>522000000000</v>
      </c>
      <c r="U19" s="579">
        <v>526000000000</v>
      </c>
      <c r="V19" s="579">
        <v>529000000000</v>
      </c>
      <c r="W19" s="579">
        <v>531000000000</v>
      </c>
      <c r="X19" s="579">
        <v>534000000000</v>
      </c>
      <c r="Y19" s="579">
        <v>541000000000</v>
      </c>
      <c r="Z19" s="579">
        <v>549000000000</v>
      </c>
      <c r="AA19" s="579">
        <v>554000000000</v>
      </c>
      <c r="AB19" s="579">
        <v>557000000000</v>
      </c>
      <c r="AC19" s="579">
        <v>562000000000</v>
      </c>
      <c r="AD19" s="579">
        <v>566000000000</v>
      </c>
      <c r="AE19" s="579">
        <v>571000000000</v>
      </c>
      <c r="AF19" s="579">
        <v>576000000000</v>
      </c>
      <c r="AG19" s="579">
        <v>583000000000</v>
      </c>
    </row>
    <row r="20" spans="1:33" x14ac:dyDescent="0.25">
      <c r="A20" s="578" t="s">
        <v>1528</v>
      </c>
      <c r="B20" s="578" t="s">
        <v>1509</v>
      </c>
      <c r="C20" s="579">
        <v>1790000000000</v>
      </c>
      <c r="D20" s="579">
        <v>1780000000000</v>
      </c>
      <c r="E20" s="579">
        <v>1880000000000</v>
      </c>
      <c r="F20" s="579">
        <v>1920000000000</v>
      </c>
      <c r="G20" s="579">
        <v>1960000000000</v>
      </c>
      <c r="H20" s="579">
        <v>1990000000000</v>
      </c>
      <c r="I20" s="579">
        <v>2010000000000</v>
      </c>
      <c r="J20" s="579">
        <v>2020000000000</v>
      </c>
      <c r="K20" s="579">
        <v>2020000000000</v>
      </c>
      <c r="L20" s="579">
        <v>2020000000000</v>
      </c>
      <c r="M20" s="579">
        <v>2030000000000</v>
      </c>
      <c r="N20" s="579">
        <v>2040000000000</v>
      </c>
      <c r="O20" s="579">
        <v>2040000000000</v>
      </c>
      <c r="P20" s="579">
        <v>2040000000000</v>
      </c>
      <c r="Q20" s="579">
        <v>2050000000000</v>
      </c>
      <c r="R20" s="579">
        <v>2070000000000</v>
      </c>
      <c r="S20" s="579">
        <v>2080000000000</v>
      </c>
      <c r="T20" s="579">
        <v>2090000000000</v>
      </c>
      <c r="U20" s="579">
        <v>2110000000000</v>
      </c>
      <c r="V20" s="579">
        <v>2120000000000</v>
      </c>
      <c r="W20" s="579">
        <v>2130000000000</v>
      </c>
      <c r="X20" s="579">
        <v>2150000000000</v>
      </c>
      <c r="Y20" s="579">
        <v>2180000000000</v>
      </c>
      <c r="Z20" s="579">
        <v>2200000000000</v>
      </c>
      <c r="AA20" s="579">
        <v>2220000000000</v>
      </c>
      <c r="AB20" s="579">
        <v>2240000000000</v>
      </c>
      <c r="AC20" s="579">
        <v>2270000000000</v>
      </c>
      <c r="AD20" s="579">
        <v>2290000000000</v>
      </c>
      <c r="AE20" s="579">
        <v>2320000000000</v>
      </c>
      <c r="AF20" s="579">
        <v>2340000000000</v>
      </c>
      <c r="AG20" s="579">
        <v>2360000000000</v>
      </c>
    </row>
    <row r="21" spans="1:33" x14ac:dyDescent="0.25">
      <c r="A21" s="578" t="s">
        <v>1529</v>
      </c>
      <c r="B21" s="578" t="s">
        <v>1509</v>
      </c>
      <c r="C21" s="579">
        <v>230000000000</v>
      </c>
      <c r="D21" s="579">
        <v>229000000000</v>
      </c>
      <c r="E21" s="579">
        <v>241000000000</v>
      </c>
      <c r="F21" s="579">
        <v>246000000000</v>
      </c>
      <c r="G21" s="579">
        <v>251000000000</v>
      </c>
      <c r="H21" s="579">
        <v>256000000000</v>
      </c>
      <c r="I21" s="579">
        <v>258000000000</v>
      </c>
      <c r="J21" s="579">
        <v>259000000000</v>
      </c>
      <c r="K21" s="579">
        <v>259000000000</v>
      </c>
      <c r="L21" s="579">
        <v>260000000000</v>
      </c>
      <c r="M21" s="579">
        <v>260000000000</v>
      </c>
      <c r="N21" s="579">
        <v>261000000000</v>
      </c>
      <c r="O21" s="579">
        <v>262000000000</v>
      </c>
      <c r="P21" s="579">
        <v>262000000000</v>
      </c>
      <c r="Q21" s="579">
        <v>264000000000</v>
      </c>
      <c r="R21" s="579">
        <v>266000000000</v>
      </c>
      <c r="S21" s="579">
        <v>267000000000</v>
      </c>
      <c r="T21" s="579">
        <v>269000000000</v>
      </c>
      <c r="U21" s="579">
        <v>271000000000</v>
      </c>
      <c r="V21" s="579">
        <v>273000000000</v>
      </c>
      <c r="W21" s="579">
        <v>274000000000</v>
      </c>
      <c r="X21" s="579">
        <v>276000000000</v>
      </c>
      <c r="Y21" s="579">
        <v>279000000000</v>
      </c>
      <c r="Z21" s="579">
        <v>283000000000</v>
      </c>
      <c r="AA21" s="579">
        <v>285000000000</v>
      </c>
      <c r="AB21" s="579">
        <v>288000000000</v>
      </c>
      <c r="AC21" s="579">
        <v>291000000000</v>
      </c>
      <c r="AD21" s="579">
        <v>294000000000</v>
      </c>
      <c r="AE21" s="579">
        <v>297000000000</v>
      </c>
      <c r="AF21" s="579">
        <v>300000000000</v>
      </c>
      <c r="AG21" s="579">
        <v>303000000000</v>
      </c>
    </row>
    <row r="22" spans="1:33" x14ac:dyDescent="0.25">
      <c r="A22" s="578" t="s">
        <v>1530</v>
      </c>
      <c r="B22" s="578" t="s">
        <v>1509</v>
      </c>
      <c r="C22" s="579">
        <v>2380000000000</v>
      </c>
      <c r="D22" s="579">
        <v>2370000000000</v>
      </c>
      <c r="E22" s="579">
        <v>2490000000000</v>
      </c>
      <c r="F22" s="579">
        <v>2550000000000</v>
      </c>
      <c r="G22" s="579">
        <v>2600000000000</v>
      </c>
      <c r="H22" s="579">
        <v>2640000000000</v>
      </c>
      <c r="I22" s="579">
        <v>2670000000000</v>
      </c>
      <c r="J22" s="579">
        <v>2680000000000</v>
      </c>
      <c r="K22" s="579">
        <v>2680000000000</v>
      </c>
      <c r="L22" s="579">
        <v>2690000000000</v>
      </c>
      <c r="M22" s="579">
        <v>2690000000000</v>
      </c>
      <c r="N22" s="579">
        <v>2700000000000</v>
      </c>
      <c r="O22" s="579">
        <v>2710000000000</v>
      </c>
      <c r="P22" s="579">
        <v>2710000000000</v>
      </c>
      <c r="Q22" s="579">
        <v>2730000000000</v>
      </c>
      <c r="R22" s="579">
        <v>2750000000000</v>
      </c>
      <c r="S22" s="579">
        <v>2760000000000</v>
      </c>
      <c r="T22" s="579">
        <v>2780000000000</v>
      </c>
      <c r="U22" s="579">
        <v>2800000000000</v>
      </c>
      <c r="V22" s="579">
        <v>2820000000000</v>
      </c>
      <c r="W22" s="579">
        <v>2830000000000</v>
      </c>
      <c r="X22" s="579">
        <v>2850000000000</v>
      </c>
      <c r="Y22" s="579">
        <v>2890000000000</v>
      </c>
      <c r="Z22" s="579">
        <v>2920000000000</v>
      </c>
      <c r="AA22" s="579">
        <v>2950000000000</v>
      </c>
      <c r="AB22" s="579">
        <v>2980000000000</v>
      </c>
      <c r="AC22" s="579">
        <v>3010000000000</v>
      </c>
      <c r="AD22" s="579">
        <v>3040000000000</v>
      </c>
      <c r="AE22" s="579">
        <v>3070000000000</v>
      </c>
      <c r="AF22" s="579">
        <v>3110000000000</v>
      </c>
      <c r="AG22" s="579">
        <v>3140000000000</v>
      </c>
    </row>
    <row r="23" spans="1:33" x14ac:dyDescent="0.25">
      <c r="A23" s="578" t="s">
        <v>1531</v>
      </c>
      <c r="B23" s="578" t="s">
        <v>1509</v>
      </c>
      <c r="C23" s="579">
        <v>369000000000</v>
      </c>
      <c r="D23" s="579">
        <v>367000000000</v>
      </c>
      <c r="E23" s="579">
        <v>387000000000</v>
      </c>
      <c r="F23" s="579">
        <v>395000000000</v>
      </c>
      <c r="G23" s="579">
        <v>403000000000</v>
      </c>
      <c r="H23" s="579">
        <v>410000000000</v>
      </c>
      <c r="I23" s="579">
        <v>414000000000</v>
      </c>
      <c r="J23" s="579">
        <v>416000000000</v>
      </c>
      <c r="K23" s="579">
        <v>417000000000</v>
      </c>
      <c r="L23" s="579">
        <v>417000000000</v>
      </c>
      <c r="M23" s="579">
        <v>418000000000</v>
      </c>
      <c r="N23" s="579">
        <v>420000000000</v>
      </c>
      <c r="O23" s="579">
        <v>420000000000</v>
      </c>
      <c r="P23" s="579">
        <v>421000000000</v>
      </c>
      <c r="Q23" s="579">
        <v>423000000000</v>
      </c>
      <c r="R23" s="579">
        <v>427000000000</v>
      </c>
      <c r="S23" s="579">
        <v>429000000000</v>
      </c>
      <c r="T23" s="579">
        <v>431000000000</v>
      </c>
      <c r="U23" s="579">
        <v>435000000000</v>
      </c>
      <c r="V23" s="579">
        <v>438000000000</v>
      </c>
      <c r="W23" s="579">
        <v>440000000000</v>
      </c>
      <c r="X23" s="579">
        <v>443000000000</v>
      </c>
      <c r="Y23" s="579">
        <v>448000000000</v>
      </c>
      <c r="Z23" s="579">
        <v>454000000000</v>
      </c>
      <c r="AA23" s="579">
        <v>458000000000</v>
      </c>
      <c r="AB23" s="579">
        <v>462000000000</v>
      </c>
      <c r="AC23" s="579">
        <v>468000000000</v>
      </c>
      <c r="AD23" s="579">
        <v>472000000000</v>
      </c>
      <c r="AE23" s="579">
        <v>477000000000</v>
      </c>
      <c r="AF23" s="579">
        <v>482000000000</v>
      </c>
      <c r="AG23" s="579">
        <v>487000000000</v>
      </c>
    </row>
    <row r="24" spans="1:33" x14ac:dyDescent="0.25">
      <c r="A24" s="578" t="s">
        <v>1532</v>
      </c>
      <c r="B24" s="578" t="s">
        <v>1509</v>
      </c>
      <c r="C24" s="578">
        <v>0</v>
      </c>
      <c r="D24" s="578">
        <v>0</v>
      </c>
      <c r="E24" s="578">
        <v>0</v>
      </c>
      <c r="F24" s="578">
        <v>0</v>
      </c>
      <c r="G24" s="578">
        <v>0</v>
      </c>
      <c r="H24" s="578">
        <v>0</v>
      </c>
      <c r="I24" s="578">
        <v>0</v>
      </c>
      <c r="J24" s="578">
        <v>0</v>
      </c>
      <c r="K24" s="578">
        <v>0</v>
      </c>
      <c r="L24" s="578">
        <v>0</v>
      </c>
      <c r="M24" s="578">
        <v>0</v>
      </c>
      <c r="N24" s="578">
        <v>0</v>
      </c>
      <c r="O24" s="578">
        <v>0</v>
      </c>
      <c r="P24" s="578">
        <v>0</v>
      </c>
      <c r="Q24" s="578">
        <v>0</v>
      </c>
      <c r="R24" s="578">
        <v>0</v>
      </c>
      <c r="S24" s="578">
        <v>0</v>
      </c>
      <c r="T24" s="578">
        <v>0</v>
      </c>
      <c r="U24" s="578">
        <v>0</v>
      </c>
      <c r="V24" s="578">
        <v>0</v>
      </c>
      <c r="W24" s="578">
        <v>0</v>
      </c>
      <c r="X24" s="578">
        <v>0</v>
      </c>
      <c r="Y24" s="578">
        <v>0</v>
      </c>
      <c r="Z24" s="578">
        <v>0</v>
      </c>
      <c r="AA24" s="578">
        <v>0</v>
      </c>
      <c r="AB24" s="578">
        <v>0</v>
      </c>
      <c r="AC24" s="578">
        <v>0</v>
      </c>
      <c r="AD24" s="578">
        <v>0</v>
      </c>
      <c r="AE24" s="578">
        <v>0</v>
      </c>
      <c r="AF24" s="578">
        <v>0</v>
      </c>
      <c r="AG24" s="578">
        <v>0</v>
      </c>
    </row>
    <row r="25" spans="1:33" x14ac:dyDescent="0.25">
      <c r="A25" s="578" t="s">
        <v>1533</v>
      </c>
      <c r="B25" s="578" t="s">
        <v>1509</v>
      </c>
      <c r="C25" s="579">
        <v>47100000000000</v>
      </c>
      <c r="D25" s="579">
        <v>46000000000000</v>
      </c>
      <c r="E25" s="579">
        <v>47200000000000</v>
      </c>
      <c r="F25" s="579">
        <v>47200000000000</v>
      </c>
      <c r="G25" s="579">
        <v>46800000000000</v>
      </c>
      <c r="H25" s="579">
        <v>46400000000000</v>
      </c>
      <c r="I25" s="579">
        <v>46000000000000</v>
      </c>
      <c r="J25" s="579">
        <v>45700000000000</v>
      </c>
      <c r="K25" s="579">
        <v>45400000000000</v>
      </c>
      <c r="L25" s="579">
        <v>45100000000000</v>
      </c>
      <c r="M25" s="579">
        <v>44800000000000</v>
      </c>
      <c r="N25" s="579">
        <v>44400000000000</v>
      </c>
      <c r="O25" s="579">
        <v>44000000000000</v>
      </c>
      <c r="P25" s="579">
        <v>43700000000000</v>
      </c>
      <c r="Q25" s="579">
        <v>43300000000000</v>
      </c>
      <c r="R25" s="579">
        <v>43000000000000</v>
      </c>
      <c r="S25" s="579">
        <v>42600000000000</v>
      </c>
      <c r="T25" s="579">
        <v>42300000000000</v>
      </c>
      <c r="U25" s="579">
        <v>41900000000000</v>
      </c>
      <c r="V25" s="579">
        <v>41600000000000</v>
      </c>
      <c r="W25" s="579">
        <v>41300000000000</v>
      </c>
      <c r="X25" s="579">
        <v>40900000000000</v>
      </c>
      <c r="Y25" s="579">
        <v>40600000000000</v>
      </c>
      <c r="Z25" s="579">
        <v>40200000000000</v>
      </c>
      <c r="AA25" s="579">
        <v>39900000000000</v>
      </c>
      <c r="AB25" s="579">
        <v>39500000000000</v>
      </c>
      <c r="AC25" s="579">
        <v>39200000000000</v>
      </c>
      <c r="AD25" s="579">
        <v>38800000000000</v>
      </c>
      <c r="AE25" s="579">
        <v>38500000000000</v>
      </c>
      <c r="AF25" s="579">
        <v>38100000000000</v>
      </c>
      <c r="AG25" s="579">
        <v>37800000000000</v>
      </c>
    </row>
    <row r="26" spans="1:33" x14ac:dyDescent="0.25">
      <c r="A26" s="578" t="s">
        <v>1534</v>
      </c>
      <c r="B26" s="578" t="s">
        <v>1509</v>
      </c>
      <c r="C26" s="579">
        <v>2400000000000</v>
      </c>
      <c r="D26" s="579">
        <v>2390000000000</v>
      </c>
      <c r="E26" s="579">
        <v>2520000000000</v>
      </c>
      <c r="F26" s="579">
        <v>2570000000000</v>
      </c>
      <c r="G26" s="579">
        <v>2620000000000</v>
      </c>
      <c r="H26" s="579">
        <v>2670000000000</v>
      </c>
      <c r="I26" s="579">
        <v>2690000000000</v>
      </c>
      <c r="J26" s="579">
        <v>2700000000000</v>
      </c>
      <c r="K26" s="579">
        <v>2710000000000</v>
      </c>
      <c r="L26" s="579">
        <v>2710000000000</v>
      </c>
      <c r="M26" s="579">
        <v>2720000000000</v>
      </c>
      <c r="N26" s="579">
        <v>2730000000000</v>
      </c>
      <c r="O26" s="579">
        <v>2730000000000</v>
      </c>
      <c r="P26" s="579">
        <v>2740000000000</v>
      </c>
      <c r="Q26" s="579">
        <v>2750000000000</v>
      </c>
      <c r="R26" s="579">
        <v>2770000000000</v>
      </c>
      <c r="S26" s="579">
        <v>2790000000000</v>
      </c>
      <c r="T26" s="579">
        <v>2800000000000</v>
      </c>
      <c r="U26" s="579">
        <v>2830000000000</v>
      </c>
      <c r="V26" s="579">
        <v>2840000000000</v>
      </c>
      <c r="W26" s="579">
        <v>2860000000000</v>
      </c>
      <c r="X26" s="579">
        <v>2880000000000</v>
      </c>
      <c r="Y26" s="579">
        <v>2910000000000</v>
      </c>
      <c r="Z26" s="579">
        <v>2950000000000</v>
      </c>
      <c r="AA26" s="579">
        <v>2980000000000</v>
      </c>
      <c r="AB26" s="579">
        <v>3000000000000</v>
      </c>
      <c r="AC26" s="579">
        <v>3040000000000</v>
      </c>
      <c r="AD26" s="579">
        <v>3070000000000</v>
      </c>
      <c r="AE26" s="579">
        <v>3100000000000</v>
      </c>
      <c r="AF26" s="579">
        <v>3130000000000</v>
      </c>
      <c r="AG26" s="579">
        <v>3160000000000</v>
      </c>
    </row>
    <row r="27" spans="1:33" x14ac:dyDescent="0.25">
      <c r="A27" s="578" t="s">
        <v>1535</v>
      </c>
      <c r="B27" s="578" t="s">
        <v>1509</v>
      </c>
      <c r="C27" s="578">
        <v>0</v>
      </c>
      <c r="D27" s="578">
        <v>0</v>
      </c>
      <c r="E27" s="578">
        <v>0</v>
      </c>
      <c r="F27" s="578">
        <v>0</v>
      </c>
      <c r="G27" s="578">
        <v>0</v>
      </c>
      <c r="H27" s="578">
        <v>0</v>
      </c>
      <c r="I27" s="578">
        <v>0</v>
      </c>
      <c r="J27" s="578">
        <v>0</v>
      </c>
      <c r="K27" s="578">
        <v>0</v>
      </c>
      <c r="L27" s="578">
        <v>0</v>
      </c>
      <c r="M27" s="578">
        <v>0</v>
      </c>
      <c r="N27" s="578">
        <v>0</v>
      </c>
      <c r="O27" s="578">
        <v>0</v>
      </c>
      <c r="P27" s="578">
        <v>0</v>
      </c>
      <c r="Q27" s="578">
        <v>0</v>
      </c>
      <c r="R27" s="578">
        <v>0</v>
      </c>
      <c r="S27" s="578">
        <v>0</v>
      </c>
      <c r="T27" s="578">
        <v>0</v>
      </c>
      <c r="U27" s="578">
        <v>0</v>
      </c>
      <c r="V27" s="578">
        <v>0</v>
      </c>
      <c r="W27" s="578">
        <v>0</v>
      </c>
      <c r="X27" s="578">
        <v>0</v>
      </c>
      <c r="Y27" s="578">
        <v>0</v>
      </c>
      <c r="Z27" s="578">
        <v>0</v>
      </c>
      <c r="AA27" s="578">
        <v>0</v>
      </c>
      <c r="AB27" s="578">
        <v>0</v>
      </c>
      <c r="AC27" s="578">
        <v>0</v>
      </c>
      <c r="AD27" s="578">
        <v>0</v>
      </c>
      <c r="AE27" s="578">
        <v>0</v>
      </c>
      <c r="AF27" s="578">
        <v>0</v>
      </c>
      <c r="AG27" s="578">
        <v>0</v>
      </c>
    </row>
    <row r="28" spans="1:33" x14ac:dyDescent="0.25">
      <c r="A28" s="578" t="s">
        <v>1536</v>
      </c>
      <c r="B28" s="578" t="s">
        <v>1509</v>
      </c>
      <c r="C28" s="578">
        <v>0</v>
      </c>
      <c r="D28" s="578">
        <v>0</v>
      </c>
      <c r="E28" s="578">
        <v>0</v>
      </c>
      <c r="F28" s="578">
        <v>0</v>
      </c>
      <c r="G28" s="578">
        <v>0</v>
      </c>
      <c r="H28" s="578">
        <v>0</v>
      </c>
      <c r="I28" s="578">
        <v>0</v>
      </c>
      <c r="J28" s="578">
        <v>0</v>
      </c>
      <c r="K28" s="578">
        <v>0</v>
      </c>
      <c r="L28" s="578">
        <v>0</v>
      </c>
      <c r="M28" s="578">
        <v>0</v>
      </c>
      <c r="N28" s="578">
        <v>0</v>
      </c>
      <c r="O28" s="578">
        <v>0</v>
      </c>
      <c r="P28" s="578">
        <v>0</v>
      </c>
      <c r="Q28" s="578">
        <v>0</v>
      </c>
      <c r="R28" s="578">
        <v>0</v>
      </c>
      <c r="S28" s="578">
        <v>0</v>
      </c>
      <c r="T28" s="578">
        <v>0</v>
      </c>
      <c r="U28" s="578">
        <v>0</v>
      </c>
      <c r="V28" s="578">
        <v>0</v>
      </c>
      <c r="W28" s="578">
        <v>0</v>
      </c>
      <c r="X28" s="578">
        <v>0</v>
      </c>
      <c r="Y28" s="578">
        <v>0</v>
      </c>
      <c r="Z28" s="578">
        <v>0</v>
      </c>
      <c r="AA28" s="578">
        <v>0</v>
      </c>
      <c r="AB28" s="578">
        <v>0</v>
      </c>
      <c r="AC28" s="578">
        <v>0</v>
      </c>
      <c r="AD28" s="578">
        <v>0</v>
      </c>
      <c r="AE28" s="578">
        <v>0</v>
      </c>
      <c r="AF28" s="578">
        <v>0</v>
      </c>
      <c r="AG28" s="578">
        <v>0</v>
      </c>
    </row>
    <row r="29" spans="1:33" x14ac:dyDescent="0.25">
      <c r="A29" s="578" t="s">
        <v>1537</v>
      </c>
      <c r="B29" s="578" t="s">
        <v>1509</v>
      </c>
      <c r="C29" s="578">
        <v>0</v>
      </c>
      <c r="D29" s="578">
        <v>0</v>
      </c>
      <c r="E29" s="578">
        <v>0</v>
      </c>
      <c r="F29" s="578">
        <v>0</v>
      </c>
      <c r="G29" s="578">
        <v>0</v>
      </c>
      <c r="H29" s="578">
        <v>0</v>
      </c>
      <c r="I29" s="578">
        <v>0</v>
      </c>
      <c r="J29" s="578">
        <v>0</v>
      </c>
      <c r="K29" s="578">
        <v>0</v>
      </c>
      <c r="L29" s="578">
        <v>0</v>
      </c>
      <c r="M29" s="578">
        <v>0</v>
      </c>
      <c r="N29" s="578">
        <v>0</v>
      </c>
      <c r="O29" s="578">
        <v>0</v>
      </c>
      <c r="P29" s="578">
        <v>0</v>
      </c>
      <c r="Q29" s="578">
        <v>0</v>
      </c>
      <c r="R29" s="578">
        <v>0</v>
      </c>
      <c r="S29" s="578">
        <v>0</v>
      </c>
      <c r="T29" s="578">
        <v>0</v>
      </c>
      <c r="U29" s="578">
        <v>0</v>
      </c>
      <c r="V29" s="578">
        <v>0</v>
      </c>
      <c r="W29" s="578">
        <v>0</v>
      </c>
      <c r="X29" s="578">
        <v>0</v>
      </c>
      <c r="Y29" s="578">
        <v>0</v>
      </c>
      <c r="Z29" s="578">
        <v>0</v>
      </c>
      <c r="AA29" s="578">
        <v>0</v>
      </c>
      <c r="AB29" s="578">
        <v>0</v>
      </c>
      <c r="AC29" s="578">
        <v>0</v>
      </c>
      <c r="AD29" s="578">
        <v>0</v>
      </c>
      <c r="AE29" s="578">
        <v>0</v>
      </c>
      <c r="AF29" s="578">
        <v>0</v>
      </c>
      <c r="AG29" s="578">
        <v>0</v>
      </c>
    </row>
    <row r="30" spans="1:33" x14ac:dyDescent="0.25">
      <c r="A30" s="578" t="s">
        <v>1538</v>
      </c>
      <c r="B30" s="578" t="s">
        <v>1509</v>
      </c>
      <c r="C30" s="578">
        <v>0</v>
      </c>
      <c r="D30" s="578">
        <v>0</v>
      </c>
      <c r="E30" s="578">
        <v>0</v>
      </c>
      <c r="F30" s="578">
        <v>0</v>
      </c>
      <c r="G30" s="578">
        <v>0</v>
      </c>
      <c r="H30" s="578">
        <v>0</v>
      </c>
      <c r="I30" s="578">
        <v>0</v>
      </c>
      <c r="J30" s="578">
        <v>0</v>
      </c>
      <c r="K30" s="578">
        <v>0</v>
      </c>
      <c r="L30" s="578">
        <v>0</v>
      </c>
      <c r="M30" s="578">
        <v>0</v>
      </c>
      <c r="N30" s="578">
        <v>0</v>
      </c>
      <c r="O30" s="578">
        <v>0</v>
      </c>
      <c r="P30" s="578">
        <v>0</v>
      </c>
      <c r="Q30" s="578">
        <v>0</v>
      </c>
      <c r="R30" s="578">
        <v>0</v>
      </c>
      <c r="S30" s="578">
        <v>0</v>
      </c>
      <c r="T30" s="578">
        <v>0</v>
      </c>
      <c r="U30" s="578">
        <v>0</v>
      </c>
      <c r="V30" s="578">
        <v>0</v>
      </c>
      <c r="W30" s="578">
        <v>0</v>
      </c>
      <c r="X30" s="578">
        <v>0</v>
      </c>
      <c r="Y30" s="578">
        <v>0</v>
      </c>
      <c r="Z30" s="578">
        <v>0</v>
      </c>
      <c r="AA30" s="578">
        <v>0</v>
      </c>
      <c r="AB30" s="578">
        <v>0</v>
      </c>
      <c r="AC30" s="578">
        <v>0</v>
      </c>
      <c r="AD30" s="578">
        <v>0</v>
      </c>
      <c r="AE30" s="578">
        <v>0</v>
      </c>
      <c r="AF30" s="578">
        <v>0</v>
      </c>
      <c r="AG30" s="578">
        <v>0</v>
      </c>
    </row>
    <row r="31" spans="1:33" x14ac:dyDescent="0.25">
      <c r="A31" s="578" t="s">
        <v>1539</v>
      </c>
      <c r="B31" s="578" t="s">
        <v>1509</v>
      </c>
      <c r="C31" s="578">
        <v>0</v>
      </c>
      <c r="D31" s="578">
        <v>0</v>
      </c>
      <c r="E31" s="578">
        <v>0</v>
      </c>
      <c r="F31" s="578">
        <v>0</v>
      </c>
      <c r="G31" s="578">
        <v>0</v>
      </c>
      <c r="H31" s="578">
        <v>0</v>
      </c>
      <c r="I31" s="578">
        <v>0</v>
      </c>
      <c r="J31" s="578">
        <v>0</v>
      </c>
      <c r="K31" s="578">
        <v>0</v>
      </c>
      <c r="L31" s="578">
        <v>0</v>
      </c>
      <c r="M31" s="578">
        <v>0</v>
      </c>
      <c r="N31" s="578">
        <v>0</v>
      </c>
      <c r="O31" s="578">
        <v>0</v>
      </c>
      <c r="P31" s="578">
        <v>0</v>
      </c>
      <c r="Q31" s="578">
        <v>0</v>
      </c>
      <c r="R31" s="578">
        <v>0</v>
      </c>
      <c r="S31" s="578">
        <v>0</v>
      </c>
      <c r="T31" s="578">
        <v>0</v>
      </c>
      <c r="U31" s="578">
        <v>0</v>
      </c>
      <c r="V31" s="578">
        <v>0</v>
      </c>
      <c r="W31" s="578">
        <v>0</v>
      </c>
      <c r="X31" s="578">
        <v>0</v>
      </c>
      <c r="Y31" s="578">
        <v>0</v>
      </c>
      <c r="Z31" s="578">
        <v>0</v>
      </c>
      <c r="AA31" s="578">
        <v>0</v>
      </c>
      <c r="AB31" s="578">
        <v>0</v>
      </c>
      <c r="AC31" s="578">
        <v>0</v>
      </c>
      <c r="AD31" s="578">
        <v>0</v>
      </c>
      <c r="AE31" s="578">
        <v>0</v>
      </c>
      <c r="AF31" s="578">
        <v>0</v>
      </c>
      <c r="AG31" s="578">
        <v>0</v>
      </c>
    </row>
    <row r="32" spans="1:33" x14ac:dyDescent="0.25">
      <c r="A32" s="578" t="s">
        <v>1540</v>
      </c>
      <c r="B32" s="578" t="s">
        <v>1509</v>
      </c>
      <c r="C32" s="578">
        <v>0</v>
      </c>
      <c r="D32" s="578">
        <v>0</v>
      </c>
      <c r="E32" s="578">
        <v>0</v>
      </c>
      <c r="F32" s="578">
        <v>0</v>
      </c>
      <c r="G32" s="578">
        <v>0</v>
      </c>
      <c r="H32" s="578">
        <v>0</v>
      </c>
      <c r="I32" s="578">
        <v>0</v>
      </c>
      <c r="J32" s="578">
        <v>0</v>
      </c>
      <c r="K32" s="578">
        <v>0</v>
      </c>
      <c r="L32" s="578">
        <v>0</v>
      </c>
      <c r="M32" s="578">
        <v>0</v>
      </c>
      <c r="N32" s="578">
        <v>0</v>
      </c>
      <c r="O32" s="578">
        <v>0</v>
      </c>
      <c r="P32" s="578">
        <v>0</v>
      </c>
      <c r="Q32" s="578">
        <v>0</v>
      </c>
      <c r="R32" s="578">
        <v>0</v>
      </c>
      <c r="S32" s="578">
        <v>0</v>
      </c>
      <c r="T32" s="578">
        <v>0</v>
      </c>
      <c r="U32" s="578">
        <v>0</v>
      </c>
      <c r="V32" s="578">
        <v>0</v>
      </c>
      <c r="W32" s="578">
        <v>0</v>
      </c>
      <c r="X32" s="578">
        <v>0</v>
      </c>
      <c r="Y32" s="578">
        <v>0</v>
      </c>
      <c r="Z32" s="578">
        <v>0</v>
      </c>
      <c r="AA32" s="578">
        <v>0</v>
      </c>
      <c r="AB32" s="578">
        <v>0</v>
      </c>
      <c r="AC32" s="578">
        <v>0</v>
      </c>
      <c r="AD32" s="578">
        <v>0</v>
      </c>
      <c r="AE32" s="578">
        <v>0</v>
      </c>
      <c r="AF32" s="578">
        <v>0</v>
      </c>
      <c r="AG32" s="578">
        <v>0</v>
      </c>
    </row>
    <row r="33" spans="1:33" x14ac:dyDescent="0.25">
      <c r="A33" s="578" t="s">
        <v>1541</v>
      </c>
      <c r="B33" s="578" t="s">
        <v>1509</v>
      </c>
      <c r="C33" s="578">
        <v>0</v>
      </c>
      <c r="D33" s="578">
        <v>0</v>
      </c>
      <c r="E33" s="578">
        <v>0</v>
      </c>
      <c r="F33" s="578">
        <v>0</v>
      </c>
      <c r="G33" s="578">
        <v>0</v>
      </c>
      <c r="H33" s="578">
        <v>0</v>
      </c>
      <c r="I33" s="578">
        <v>0</v>
      </c>
      <c r="J33" s="578">
        <v>0</v>
      </c>
      <c r="K33" s="578">
        <v>0</v>
      </c>
      <c r="L33" s="578">
        <v>0</v>
      </c>
      <c r="M33" s="578">
        <v>0</v>
      </c>
      <c r="N33" s="578">
        <v>0</v>
      </c>
      <c r="O33" s="578">
        <v>0</v>
      </c>
      <c r="P33" s="578">
        <v>0</v>
      </c>
      <c r="Q33" s="578">
        <v>0</v>
      </c>
      <c r="R33" s="578">
        <v>0</v>
      </c>
      <c r="S33" s="578">
        <v>0</v>
      </c>
      <c r="T33" s="578">
        <v>0</v>
      </c>
      <c r="U33" s="578">
        <v>0</v>
      </c>
      <c r="V33" s="578">
        <v>0</v>
      </c>
      <c r="W33" s="578">
        <v>0</v>
      </c>
      <c r="X33" s="578">
        <v>0</v>
      </c>
      <c r="Y33" s="578">
        <v>0</v>
      </c>
      <c r="Z33" s="578">
        <v>0</v>
      </c>
      <c r="AA33" s="578">
        <v>0</v>
      </c>
      <c r="AB33" s="578">
        <v>0</v>
      </c>
      <c r="AC33" s="578">
        <v>0</v>
      </c>
      <c r="AD33" s="578">
        <v>0</v>
      </c>
      <c r="AE33" s="578">
        <v>0</v>
      </c>
      <c r="AF33" s="578">
        <v>0</v>
      </c>
      <c r="AG33" s="578">
        <v>0</v>
      </c>
    </row>
    <row r="34" spans="1:33" x14ac:dyDescent="0.25">
      <c r="A34" s="578" t="s">
        <v>1542</v>
      </c>
      <c r="B34" s="578" t="s">
        <v>1509</v>
      </c>
      <c r="C34" s="578">
        <v>0</v>
      </c>
      <c r="D34" s="578">
        <v>0</v>
      </c>
      <c r="E34" s="578">
        <v>0</v>
      </c>
      <c r="F34" s="578">
        <v>0</v>
      </c>
      <c r="G34" s="578">
        <v>0</v>
      </c>
      <c r="H34" s="578">
        <v>0</v>
      </c>
      <c r="I34" s="578">
        <v>0</v>
      </c>
      <c r="J34" s="578">
        <v>0</v>
      </c>
      <c r="K34" s="578">
        <v>0</v>
      </c>
      <c r="L34" s="578">
        <v>0</v>
      </c>
      <c r="M34" s="578">
        <v>0</v>
      </c>
      <c r="N34" s="578">
        <v>0</v>
      </c>
      <c r="O34" s="578">
        <v>0</v>
      </c>
      <c r="P34" s="578">
        <v>0</v>
      </c>
      <c r="Q34" s="578">
        <v>0</v>
      </c>
      <c r="R34" s="578">
        <v>0</v>
      </c>
      <c r="S34" s="578">
        <v>0</v>
      </c>
      <c r="T34" s="578">
        <v>0</v>
      </c>
      <c r="U34" s="578">
        <v>0</v>
      </c>
      <c r="V34" s="578">
        <v>0</v>
      </c>
      <c r="W34" s="578">
        <v>0</v>
      </c>
      <c r="X34" s="578">
        <v>0</v>
      </c>
      <c r="Y34" s="578">
        <v>0</v>
      </c>
      <c r="Z34" s="578">
        <v>0</v>
      </c>
      <c r="AA34" s="578">
        <v>0</v>
      </c>
      <c r="AB34" s="578">
        <v>0</v>
      </c>
      <c r="AC34" s="578">
        <v>0</v>
      </c>
      <c r="AD34" s="578">
        <v>0</v>
      </c>
      <c r="AE34" s="578">
        <v>0</v>
      </c>
      <c r="AF34" s="578">
        <v>0</v>
      </c>
      <c r="AG34" s="578">
        <v>0</v>
      </c>
    </row>
    <row r="35" spans="1:33" x14ac:dyDescent="0.25">
      <c r="A35" s="578" t="s">
        <v>1543</v>
      </c>
      <c r="B35" s="578" t="s">
        <v>1509</v>
      </c>
      <c r="C35" s="579">
        <v>58081200000000</v>
      </c>
      <c r="D35" s="579">
        <v>58081200000000</v>
      </c>
      <c r="E35" s="579">
        <v>58081200000000</v>
      </c>
      <c r="F35" s="579">
        <v>58081200000000</v>
      </c>
      <c r="G35" s="579">
        <v>58081200000000</v>
      </c>
      <c r="H35" s="579">
        <v>58081200000000</v>
      </c>
      <c r="I35" s="579">
        <v>58081200000000</v>
      </c>
      <c r="J35" s="579">
        <v>58081200000000</v>
      </c>
      <c r="K35" s="579">
        <v>58081200000000</v>
      </c>
      <c r="L35" s="579">
        <v>58081200000000</v>
      </c>
      <c r="M35" s="579">
        <v>58081200000000</v>
      </c>
      <c r="N35" s="579">
        <v>58081200000000</v>
      </c>
      <c r="O35" s="579">
        <v>58081200000000</v>
      </c>
      <c r="P35" s="579">
        <v>58081200000000</v>
      </c>
      <c r="Q35" s="579">
        <v>58081200000000</v>
      </c>
      <c r="R35" s="579">
        <v>58081200000000</v>
      </c>
      <c r="S35" s="579">
        <v>58081200000000</v>
      </c>
      <c r="T35" s="579">
        <v>58081200000000</v>
      </c>
      <c r="U35" s="579">
        <v>58081200000000</v>
      </c>
      <c r="V35" s="579">
        <v>58081200000000</v>
      </c>
      <c r="W35" s="579">
        <v>58081200000000</v>
      </c>
      <c r="X35" s="579">
        <v>58081200000000</v>
      </c>
      <c r="Y35" s="579">
        <v>58081200000000</v>
      </c>
      <c r="Z35" s="579">
        <v>58081200000000</v>
      </c>
      <c r="AA35" s="579">
        <v>58081200000000</v>
      </c>
      <c r="AB35" s="579">
        <v>40220300000000</v>
      </c>
      <c r="AC35" s="579">
        <v>43792500000000</v>
      </c>
      <c r="AD35" s="579">
        <v>40220300000000</v>
      </c>
      <c r="AE35" s="579">
        <v>36648100000000</v>
      </c>
      <c r="AF35" s="579">
        <v>33075900000000</v>
      </c>
      <c r="AG35" s="579">
        <v>29503800000000</v>
      </c>
    </row>
    <row r="36" spans="1:33" x14ac:dyDescent="0.25">
      <c r="A36" s="578" t="s">
        <v>1544</v>
      </c>
      <c r="B36" s="578" t="s">
        <v>1509</v>
      </c>
      <c r="C36" s="578">
        <v>0</v>
      </c>
      <c r="D36" s="578">
        <v>0</v>
      </c>
      <c r="E36" s="578">
        <v>0</v>
      </c>
      <c r="F36" s="578">
        <v>0</v>
      </c>
      <c r="G36" s="578">
        <v>0</v>
      </c>
      <c r="H36" s="578">
        <v>0</v>
      </c>
      <c r="I36" s="578">
        <v>0</v>
      </c>
      <c r="J36" s="578">
        <v>0</v>
      </c>
      <c r="K36" s="578">
        <v>0</v>
      </c>
      <c r="L36" s="578">
        <v>0</v>
      </c>
      <c r="M36" s="578">
        <v>0</v>
      </c>
      <c r="N36" s="578">
        <v>0</v>
      </c>
      <c r="O36" s="578">
        <v>0</v>
      </c>
      <c r="P36" s="578">
        <v>0</v>
      </c>
      <c r="Q36" s="578">
        <v>0</v>
      </c>
      <c r="R36" s="578">
        <v>0</v>
      </c>
      <c r="S36" s="578">
        <v>0</v>
      </c>
      <c r="T36" s="578">
        <v>0</v>
      </c>
      <c r="U36" s="578">
        <v>0</v>
      </c>
      <c r="V36" s="578">
        <v>0</v>
      </c>
      <c r="W36" s="578">
        <v>0</v>
      </c>
      <c r="X36" s="578">
        <v>0</v>
      </c>
      <c r="Y36" s="578">
        <v>0</v>
      </c>
      <c r="Z36" s="578">
        <v>0</v>
      </c>
      <c r="AA36" s="578">
        <v>0</v>
      </c>
      <c r="AB36" s="578">
        <v>0</v>
      </c>
      <c r="AC36" s="578">
        <v>0</v>
      </c>
      <c r="AD36" s="578">
        <v>0</v>
      </c>
      <c r="AE36" s="578">
        <v>0</v>
      </c>
      <c r="AF36" s="578">
        <v>0</v>
      </c>
      <c r="AG36" s="578">
        <v>0</v>
      </c>
    </row>
    <row r="37" spans="1:33" x14ac:dyDescent="0.25">
      <c r="A37" s="578" t="s">
        <v>1545</v>
      </c>
      <c r="B37" s="578" t="s">
        <v>1509</v>
      </c>
      <c r="C37" s="578">
        <v>0</v>
      </c>
      <c r="D37" s="578">
        <v>0</v>
      </c>
      <c r="E37" s="578">
        <v>0</v>
      </c>
      <c r="F37" s="578">
        <v>0</v>
      </c>
      <c r="G37" s="578">
        <v>0</v>
      </c>
      <c r="H37" s="578">
        <v>0</v>
      </c>
      <c r="I37" s="578">
        <v>0</v>
      </c>
      <c r="J37" s="578">
        <v>0</v>
      </c>
      <c r="K37" s="578">
        <v>0</v>
      </c>
      <c r="L37" s="578">
        <v>0</v>
      </c>
      <c r="M37" s="578">
        <v>0</v>
      </c>
      <c r="N37" s="578">
        <v>0</v>
      </c>
      <c r="O37" s="578">
        <v>0</v>
      </c>
      <c r="P37" s="578">
        <v>0</v>
      </c>
      <c r="Q37" s="578">
        <v>0</v>
      </c>
      <c r="R37" s="578">
        <v>0</v>
      </c>
      <c r="S37" s="578">
        <v>0</v>
      </c>
      <c r="T37" s="578">
        <v>0</v>
      </c>
      <c r="U37" s="578">
        <v>0</v>
      </c>
      <c r="V37" s="578">
        <v>0</v>
      </c>
      <c r="W37" s="578">
        <v>0</v>
      </c>
      <c r="X37" s="578">
        <v>0</v>
      </c>
      <c r="Y37" s="578">
        <v>0</v>
      </c>
      <c r="Z37" s="578">
        <v>0</v>
      </c>
      <c r="AA37" s="578">
        <v>0</v>
      </c>
      <c r="AB37" s="578">
        <v>0</v>
      </c>
      <c r="AC37" s="578">
        <v>0</v>
      </c>
      <c r="AD37" s="578">
        <v>0</v>
      </c>
      <c r="AE37" s="578">
        <v>0</v>
      </c>
      <c r="AF37" s="578">
        <v>0</v>
      </c>
      <c r="AG37" s="578">
        <v>0</v>
      </c>
    </row>
    <row r="38" spans="1:33" x14ac:dyDescent="0.25">
      <c r="A38" s="578" t="s">
        <v>1546</v>
      </c>
      <c r="B38" s="578" t="s">
        <v>1509</v>
      </c>
      <c r="C38" s="578">
        <v>0</v>
      </c>
      <c r="D38" s="578">
        <v>0</v>
      </c>
      <c r="E38" s="578">
        <v>0</v>
      </c>
      <c r="F38" s="578">
        <v>0</v>
      </c>
      <c r="G38" s="578">
        <v>0</v>
      </c>
      <c r="H38" s="578">
        <v>0</v>
      </c>
      <c r="I38" s="578">
        <v>0</v>
      </c>
      <c r="J38" s="578">
        <v>0</v>
      </c>
      <c r="K38" s="578">
        <v>0</v>
      </c>
      <c r="L38" s="578">
        <v>0</v>
      </c>
      <c r="M38" s="578">
        <v>0</v>
      </c>
      <c r="N38" s="578">
        <v>0</v>
      </c>
      <c r="O38" s="578">
        <v>0</v>
      </c>
      <c r="P38" s="578">
        <v>0</v>
      </c>
      <c r="Q38" s="578">
        <v>0</v>
      </c>
      <c r="R38" s="578">
        <v>0</v>
      </c>
      <c r="S38" s="578">
        <v>0</v>
      </c>
      <c r="T38" s="578">
        <v>0</v>
      </c>
      <c r="U38" s="578">
        <v>0</v>
      </c>
      <c r="V38" s="578">
        <v>0</v>
      </c>
      <c r="W38" s="578">
        <v>0</v>
      </c>
      <c r="X38" s="578">
        <v>0</v>
      </c>
      <c r="Y38" s="578">
        <v>0</v>
      </c>
      <c r="Z38" s="578">
        <v>0</v>
      </c>
      <c r="AA38" s="578">
        <v>0</v>
      </c>
      <c r="AB38" s="578">
        <v>0</v>
      </c>
      <c r="AC38" s="578">
        <v>0</v>
      </c>
      <c r="AD38" s="578">
        <v>0</v>
      </c>
      <c r="AE38" s="578">
        <v>0</v>
      </c>
      <c r="AF38" s="578">
        <v>0</v>
      </c>
      <c r="AG38" s="578">
        <v>0</v>
      </c>
    </row>
    <row r="39" spans="1:33" x14ac:dyDescent="0.25">
      <c r="A39" s="578" t="s">
        <v>1547</v>
      </c>
      <c r="B39" s="578" t="s">
        <v>1509</v>
      </c>
      <c r="C39" s="579">
        <v>35775800000000</v>
      </c>
      <c r="D39" s="579">
        <v>34877000000000</v>
      </c>
      <c r="E39" s="579">
        <v>33978200000000</v>
      </c>
      <c r="F39" s="579">
        <v>33079400000000</v>
      </c>
      <c r="G39" s="579">
        <v>32180600000000</v>
      </c>
      <c r="H39" s="579">
        <v>31281800000000</v>
      </c>
      <c r="I39" s="579">
        <v>30383000000000</v>
      </c>
      <c r="J39" s="579">
        <v>29484200000000</v>
      </c>
      <c r="K39" s="579">
        <v>28585400000000</v>
      </c>
      <c r="L39" s="579">
        <v>27686600000000</v>
      </c>
      <c r="M39" s="579">
        <v>26787800000000</v>
      </c>
      <c r="N39" s="579">
        <v>25888900000000</v>
      </c>
      <c r="O39" s="579">
        <v>24990100000000</v>
      </c>
      <c r="P39" s="579">
        <v>24091300000000</v>
      </c>
      <c r="Q39" s="579">
        <v>23192500000000</v>
      </c>
      <c r="R39" s="579">
        <v>22293700000000</v>
      </c>
      <c r="S39" s="579">
        <v>22293700000000</v>
      </c>
      <c r="T39" s="579">
        <v>22293700000000</v>
      </c>
      <c r="U39" s="579">
        <v>22293700000000</v>
      </c>
      <c r="V39" s="579">
        <v>22293700000000</v>
      </c>
      <c r="W39" s="579">
        <v>22293700000000</v>
      </c>
      <c r="X39" s="579">
        <v>22293700000000</v>
      </c>
      <c r="Y39" s="579">
        <v>22293700000000</v>
      </c>
      <c r="Z39" s="579">
        <v>22293700000000</v>
      </c>
      <c r="AA39" s="579">
        <v>22293700000000</v>
      </c>
      <c r="AB39" s="579">
        <v>22293700000000</v>
      </c>
      <c r="AC39" s="579">
        <v>22293700000000</v>
      </c>
      <c r="AD39" s="579">
        <v>22293700000000</v>
      </c>
      <c r="AE39" s="579">
        <v>22293700000000</v>
      </c>
      <c r="AF39" s="579">
        <v>22293700000000</v>
      </c>
      <c r="AG39" s="579">
        <v>22293700000000</v>
      </c>
    </row>
    <row r="40" spans="1:33" x14ac:dyDescent="0.25">
      <c r="A40" s="578" t="s">
        <v>1548</v>
      </c>
      <c r="B40" s="578" t="s">
        <v>1509</v>
      </c>
      <c r="C40" s="578">
        <v>0</v>
      </c>
      <c r="D40" s="578">
        <v>0</v>
      </c>
      <c r="E40" s="578">
        <v>0</v>
      </c>
      <c r="F40" s="578">
        <v>0</v>
      </c>
      <c r="G40" s="578">
        <v>0</v>
      </c>
      <c r="H40" s="578">
        <v>0</v>
      </c>
      <c r="I40" s="578">
        <v>0</v>
      </c>
      <c r="J40" s="578">
        <v>0</v>
      </c>
      <c r="K40" s="578">
        <v>0</v>
      </c>
      <c r="L40" s="578">
        <v>0</v>
      </c>
      <c r="M40" s="578">
        <v>0</v>
      </c>
      <c r="N40" s="578">
        <v>0</v>
      </c>
      <c r="O40" s="578">
        <v>0</v>
      </c>
      <c r="P40" s="578">
        <v>0</v>
      </c>
      <c r="Q40" s="578">
        <v>0</v>
      </c>
      <c r="R40" s="578">
        <v>0</v>
      </c>
      <c r="S40" s="578">
        <v>0</v>
      </c>
      <c r="T40" s="578">
        <v>0</v>
      </c>
      <c r="U40" s="578">
        <v>0</v>
      </c>
      <c r="V40" s="578">
        <v>0</v>
      </c>
      <c r="W40" s="578">
        <v>0</v>
      </c>
      <c r="X40" s="578">
        <v>0</v>
      </c>
      <c r="Y40" s="578">
        <v>0</v>
      </c>
      <c r="Z40" s="578">
        <v>0</v>
      </c>
      <c r="AA40" s="578">
        <v>0</v>
      </c>
      <c r="AB40" s="578">
        <v>0</v>
      </c>
      <c r="AC40" s="578">
        <v>0</v>
      </c>
      <c r="AD40" s="578">
        <v>0</v>
      </c>
      <c r="AE40" s="578">
        <v>0</v>
      </c>
      <c r="AF40" s="578">
        <v>0</v>
      </c>
      <c r="AG40" s="578">
        <v>0</v>
      </c>
    </row>
    <row r="41" spans="1:33" x14ac:dyDescent="0.25">
      <c r="A41" s="578" t="s">
        <v>1549</v>
      </c>
      <c r="B41" s="578" t="s">
        <v>1509</v>
      </c>
      <c r="C41" s="578">
        <v>0</v>
      </c>
      <c r="D41" s="578">
        <v>0</v>
      </c>
      <c r="E41" s="578">
        <v>0</v>
      </c>
      <c r="F41" s="578">
        <v>0</v>
      </c>
      <c r="G41" s="578">
        <v>0</v>
      </c>
      <c r="H41" s="578">
        <v>0</v>
      </c>
      <c r="I41" s="578">
        <v>0</v>
      </c>
      <c r="J41" s="578">
        <v>0</v>
      </c>
      <c r="K41" s="578">
        <v>0</v>
      </c>
      <c r="L41" s="578">
        <v>0</v>
      </c>
      <c r="M41" s="578">
        <v>0</v>
      </c>
      <c r="N41" s="578">
        <v>0</v>
      </c>
      <c r="O41" s="578">
        <v>0</v>
      </c>
      <c r="P41" s="578">
        <v>0</v>
      </c>
      <c r="Q41" s="578">
        <v>0</v>
      </c>
      <c r="R41" s="578">
        <v>0</v>
      </c>
      <c r="S41" s="578">
        <v>0</v>
      </c>
      <c r="T41" s="578">
        <v>0</v>
      </c>
      <c r="U41" s="578">
        <v>0</v>
      </c>
      <c r="V41" s="578">
        <v>0</v>
      </c>
      <c r="W41" s="578">
        <v>0</v>
      </c>
      <c r="X41" s="578">
        <v>0</v>
      </c>
      <c r="Y41" s="578">
        <v>0</v>
      </c>
      <c r="Z41" s="578">
        <v>0</v>
      </c>
      <c r="AA41" s="578">
        <v>0</v>
      </c>
      <c r="AB41" s="578">
        <v>0</v>
      </c>
      <c r="AC41" s="578">
        <v>0</v>
      </c>
      <c r="AD41" s="578">
        <v>0</v>
      </c>
      <c r="AE41" s="578">
        <v>0</v>
      </c>
      <c r="AF41" s="578">
        <v>0</v>
      </c>
      <c r="AG41" s="578">
        <v>0</v>
      </c>
    </row>
    <row r="42" spans="1:33" x14ac:dyDescent="0.25">
      <c r="A42" s="578" t="s">
        <v>1550</v>
      </c>
      <c r="B42" s="578" t="s">
        <v>1509</v>
      </c>
      <c r="C42" s="578">
        <v>0</v>
      </c>
      <c r="D42" s="578">
        <v>0</v>
      </c>
      <c r="E42" s="578">
        <v>0</v>
      </c>
      <c r="F42" s="578">
        <v>0</v>
      </c>
      <c r="G42" s="578">
        <v>0</v>
      </c>
      <c r="H42" s="578">
        <v>0</v>
      </c>
      <c r="I42" s="578">
        <v>0</v>
      </c>
      <c r="J42" s="578">
        <v>0</v>
      </c>
      <c r="K42" s="578">
        <v>0</v>
      </c>
      <c r="L42" s="578">
        <v>0</v>
      </c>
      <c r="M42" s="578">
        <v>0</v>
      </c>
      <c r="N42" s="578">
        <v>0</v>
      </c>
      <c r="O42" s="578">
        <v>0</v>
      </c>
      <c r="P42" s="578">
        <v>0</v>
      </c>
      <c r="Q42" s="578">
        <v>0</v>
      </c>
      <c r="R42" s="578">
        <v>0</v>
      </c>
      <c r="S42" s="578">
        <v>0</v>
      </c>
      <c r="T42" s="578">
        <v>0</v>
      </c>
      <c r="U42" s="578">
        <v>0</v>
      </c>
      <c r="V42" s="578">
        <v>0</v>
      </c>
      <c r="W42" s="578">
        <v>0</v>
      </c>
      <c r="X42" s="578">
        <v>0</v>
      </c>
      <c r="Y42" s="578">
        <v>0</v>
      </c>
      <c r="Z42" s="578">
        <v>0</v>
      </c>
      <c r="AA42" s="578">
        <v>0</v>
      </c>
      <c r="AB42" s="578">
        <v>0</v>
      </c>
      <c r="AC42" s="578">
        <v>0</v>
      </c>
      <c r="AD42" s="578">
        <v>0</v>
      </c>
      <c r="AE42" s="578">
        <v>0</v>
      </c>
      <c r="AF42" s="578">
        <v>0</v>
      </c>
      <c r="AG42" s="578">
        <v>0</v>
      </c>
    </row>
    <row r="43" spans="1:33" x14ac:dyDescent="0.25">
      <c r="A43" s="578" t="s">
        <v>1551</v>
      </c>
      <c r="B43" s="578" t="s">
        <v>1509</v>
      </c>
      <c r="C43" s="578">
        <v>0</v>
      </c>
      <c r="D43" s="578">
        <v>0</v>
      </c>
      <c r="E43" s="578">
        <v>0</v>
      </c>
      <c r="F43" s="578">
        <v>0</v>
      </c>
      <c r="G43" s="578">
        <v>0</v>
      </c>
      <c r="H43" s="578">
        <v>0</v>
      </c>
      <c r="I43" s="578">
        <v>0</v>
      </c>
      <c r="J43" s="578">
        <v>0</v>
      </c>
      <c r="K43" s="578">
        <v>0</v>
      </c>
      <c r="L43" s="578">
        <v>0</v>
      </c>
      <c r="M43" s="578">
        <v>0</v>
      </c>
      <c r="N43" s="578">
        <v>0</v>
      </c>
      <c r="O43" s="578">
        <v>0</v>
      </c>
      <c r="P43" s="578">
        <v>0</v>
      </c>
      <c r="Q43" s="578">
        <v>0</v>
      </c>
      <c r="R43" s="578">
        <v>0</v>
      </c>
      <c r="S43" s="578">
        <v>0</v>
      </c>
      <c r="T43" s="578">
        <v>0</v>
      </c>
      <c r="U43" s="578">
        <v>0</v>
      </c>
      <c r="V43" s="578">
        <v>0</v>
      </c>
      <c r="W43" s="578">
        <v>0</v>
      </c>
      <c r="X43" s="578">
        <v>0</v>
      </c>
      <c r="Y43" s="578">
        <v>0</v>
      </c>
      <c r="Z43" s="578">
        <v>0</v>
      </c>
      <c r="AA43" s="578">
        <v>0</v>
      </c>
      <c r="AB43" s="578">
        <v>0</v>
      </c>
      <c r="AC43" s="578">
        <v>0</v>
      </c>
      <c r="AD43" s="578">
        <v>0</v>
      </c>
      <c r="AE43" s="578">
        <v>0</v>
      </c>
      <c r="AF43" s="578">
        <v>0</v>
      </c>
      <c r="AG43" s="578">
        <v>0</v>
      </c>
    </row>
    <row r="44" spans="1:33" x14ac:dyDescent="0.25">
      <c r="A44" s="578" t="s">
        <v>1552</v>
      </c>
      <c r="B44" s="578" t="s">
        <v>1509</v>
      </c>
      <c r="C44" s="578">
        <v>0</v>
      </c>
      <c r="D44" s="578">
        <v>0</v>
      </c>
      <c r="E44" s="578">
        <v>0</v>
      </c>
      <c r="F44" s="578">
        <v>0</v>
      </c>
      <c r="G44" s="578">
        <v>0</v>
      </c>
      <c r="H44" s="578">
        <v>0</v>
      </c>
      <c r="I44" s="578">
        <v>0</v>
      </c>
      <c r="J44" s="578">
        <v>0</v>
      </c>
      <c r="K44" s="578">
        <v>0</v>
      </c>
      <c r="L44" s="578">
        <v>0</v>
      </c>
      <c r="M44" s="578">
        <v>0</v>
      </c>
      <c r="N44" s="578">
        <v>0</v>
      </c>
      <c r="O44" s="578">
        <v>0</v>
      </c>
      <c r="P44" s="578">
        <v>0</v>
      </c>
      <c r="Q44" s="578">
        <v>0</v>
      </c>
      <c r="R44" s="578">
        <v>0</v>
      </c>
      <c r="S44" s="578">
        <v>0</v>
      </c>
      <c r="T44" s="578">
        <v>0</v>
      </c>
      <c r="U44" s="578">
        <v>0</v>
      </c>
      <c r="V44" s="578">
        <v>0</v>
      </c>
      <c r="W44" s="578">
        <v>0</v>
      </c>
      <c r="X44" s="578">
        <v>0</v>
      </c>
      <c r="Y44" s="578">
        <v>0</v>
      </c>
      <c r="Z44" s="578">
        <v>0</v>
      </c>
      <c r="AA44" s="578">
        <v>0</v>
      </c>
      <c r="AB44" s="578">
        <v>0</v>
      </c>
      <c r="AC44" s="578">
        <v>0</v>
      </c>
      <c r="AD44" s="578">
        <v>0</v>
      </c>
      <c r="AE44" s="578">
        <v>0</v>
      </c>
      <c r="AF44" s="578">
        <v>0</v>
      </c>
      <c r="AG44" s="578">
        <v>0</v>
      </c>
    </row>
    <row r="45" spans="1:33" x14ac:dyDescent="0.25">
      <c r="A45" s="578" t="s">
        <v>1553</v>
      </c>
      <c r="B45" s="578" t="s">
        <v>1509</v>
      </c>
      <c r="C45" s="578">
        <v>0</v>
      </c>
      <c r="D45" s="578">
        <v>0</v>
      </c>
      <c r="E45" s="578">
        <v>0</v>
      </c>
      <c r="F45" s="578">
        <v>0</v>
      </c>
      <c r="G45" s="578">
        <v>0</v>
      </c>
      <c r="H45" s="578">
        <v>0</v>
      </c>
      <c r="I45" s="578">
        <v>0</v>
      </c>
      <c r="J45" s="578">
        <v>0</v>
      </c>
      <c r="K45" s="578">
        <v>0</v>
      </c>
      <c r="L45" s="578">
        <v>0</v>
      </c>
      <c r="M45" s="578">
        <v>0</v>
      </c>
      <c r="N45" s="578">
        <v>0</v>
      </c>
      <c r="O45" s="578">
        <v>0</v>
      </c>
      <c r="P45" s="578">
        <v>0</v>
      </c>
      <c r="Q45" s="578">
        <v>0</v>
      </c>
      <c r="R45" s="578">
        <v>0</v>
      </c>
      <c r="S45" s="578">
        <v>0</v>
      </c>
      <c r="T45" s="578">
        <v>0</v>
      </c>
      <c r="U45" s="578">
        <v>0</v>
      </c>
      <c r="V45" s="578">
        <v>0</v>
      </c>
      <c r="W45" s="578">
        <v>0</v>
      </c>
      <c r="X45" s="578">
        <v>0</v>
      </c>
      <c r="Y45" s="578">
        <v>0</v>
      </c>
      <c r="Z45" s="578">
        <v>0</v>
      </c>
      <c r="AA45" s="578">
        <v>0</v>
      </c>
      <c r="AB45" s="578">
        <v>0</v>
      </c>
      <c r="AC45" s="578">
        <v>0</v>
      </c>
      <c r="AD45" s="578">
        <v>0</v>
      </c>
      <c r="AE45" s="578">
        <v>0</v>
      </c>
      <c r="AF45" s="578">
        <v>0</v>
      </c>
      <c r="AG45" s="578">
        <v>0</v>
      </c>
    </row>
    <row r="46" spans="1:33" x14ac:dyDescent="0.25">
      <c r="A46" s="578" t="s">
        <v>1554</v>
      </c>
      <c r="B46" s="578" t="s">
        <v>1509</v>
      </c>
      <c r="C46" s="578">
        <v>0</v>
      </c>
      <c r="D46" s="578">
        <v>0</v>
      </c>
      <c r="E46" s="578">
        <v>0</v>
      </c>
      <c r="F46" s="578">
        <v>0</v>
      </c>
      <c r="G46" s="578">
        <v>0</v>
      </c>
      <c r="H46" s="578">
        <v>0</v>
      </c>
      <c r="I46" s="578">
        <v>0</v>
      </c>
      <c r="J46" s="578">
        <v>0</v>
      </c>
      <c r="K46" s="578">
        <v>0</v>
      </c>
      <c r="L46" s="578">
        <v>0</v>
      </c>
      <c r="M46" s="578">
        <v>0</v>
      </c>
      <c r="N46" s="578">
        <v>0</v>
      </c>
      <c r="O46" s="578">
        <v>0</v>
      </c>
      <c r="P46" s="578">
        <v>0</v>
      </c>
      <c r="Q46" s="578">
        <v>0</v>
      </c>
      <c r="R46" s="578">
        <v>0</v>
      </c>
      <c r="S46" s="578">
        <v>0</v>
      </c>
      <c r="T46" s="578">
        <v>0</v>
      </c>
      <c r="U46" s="578">
        <v>0</v>
      </c>
      <c r="V46" s="578">
        <v>0</v>
      </c>
      <c r="W46" s="578">
        <v>0</v>
      </c>
      <c r="X46" s="578">
        <v>0</v>
      </c>
      <c r="Y46" s="578">
        <v>0</v>
      </c>
      <c r="Z46" s="578">
        <v>0</v>
      </c>
      <c r="AA46" s="578">
        <v>0</v>
      </c>
      <c r="AB46" s="578">
        <v>0</v>
      </c>
      <c r="AC46" s="578">
        <v>0</v>
      </c>
      <c r="AD46" s="578">
        <v>0</v>
      </c>
      <c r="AE46" s="578">
        <v>0</v>
      </c>
      <c r="AF46" s="578">
        <v>0</v>
      </c>
      <c r="AG46" s="578">
        <v>0</v>
      </c>
    </row>
    <row r="47" spans="1:33" x14ac:dyDescent="0.25">
      <c r="A47" s="578" t="s">
        <v>1555</v>
      </c>
      <c r="B47" s="578" t="s">
        <v>1509</v>
      </c>
      <c r="C47" s="578">
        <v>0</v>
      </c>
      <c r="D47" s="578">
        <v>0</v>
      </c>
      <c r="E47" s="578">
        <v>0</v>
      </c>
      <c r="F47" s="578">
        <v>0</v>
      </c>
      <c r="G47" s="578">
        <v>0</v>
      </c>
      <c r="H47" s="578">
        <v>0</v>
      </c>
      <c r="I47" s="578">
        <v>0</v>
      </c>
      <c r="J47" s="578">
        <v>0</v>
      </c>
      <c r="K47" s="578">
        <v>0</v>
      </c>
      <c r="L47" s="578">
        <v>0</v>
      </c>
      <c r="M47" s="578">
        <v>0</v>
      </c>
      <c r="N47" s="578">
        <v>0</v>
      </c>
      <c r="O47" s="578">
        <v>0</v>
      </c>
      <c r="P47" s="578">
        <v>0</v>
      </c>
      <c r="Q47" s="578">
        <v>0</v>
      </c>
      <c r="R47" s="578">
        <v>0</v>
      </c>
      <c r="S47" s="578">
        <v>0</v>
      </c>
      <c r="T47" s="578">
        <v>0</v>
      </c>
      <c r="U47" s="578">
        <v>0</v>
      </c>
      <c r="V47" s="578">
        <v>0</v>
      </c>
      <c r="W47" s="578">
        <v>0</v>
      </c>
      <c r="X47" s="578">
        <v>0</v>
      </c>
      <c r="Y47" s="578">
        <v>0</v>
      </c>
      <c r="Z47" s="578">
        <v>0</v>
      </c>
      <c r="AA47" s="578">
        <v>0</v>
      </c>
      <c r="AB47" s="578">
        <v>0</v>
      </c>
      <c r="AC47" s="578">
        <v>0</v>
      </c>
      <c r="AD47" s="578">
        <v>0</v>
      </c>
      <c r="AE47" s="578">
        <v>0</v>
      </c>
      <c r="AF47" s="578">
        <v>0</v>
      </c>
      <c r="AG47" s="578">
        <v>0</v>
      </c>
    </row>
    <row r="48" spans="1:33" x14ac:dyDescent="0.25">
      <c r="A48" s="578" t="s">
        <v>1556</v>
      </c>
      <c r="B48" s="578" t="s">
        <v>1509</v>
      </c>
      <c r="C48" s="579">
        <v>383136000000</v>
      </c>
      <c r="D48" s="579">
        <v>351694000000</v>
      </c>
      <c r="E48" s="579">
        <v>344022000000</v>
      </c>
      <c r="F48" s="579">
        <v>332647000000</v>
      </c>
      <c r="G48" s="579">
        <v>314093000000</v>
      </c>
      <c r="H48" s="579">
        <v>296381000000</v>
      </c>
      <c r="I48" s="579">
        <v>277667000000</v>
      </c>
      <c r="J48" s="579">
        <v>259536000000</v>
      </c>
      <c r="K48" s="579">
        <v>240175000000</v>
      </c>
      <c r="L48" s="579">
        <v>221868000000</v>
      </c>
      <c r="M48" s="579">
        <v>205241000000</v>
      </c>
      <c r="N48" s="579">
        <v>191316000000</v>
      </c>
      <c r="O48" s="579">
        <v>176278000000</v>
      </c>
      <c r="P48" s="579">
        <v>162393000000</v>
      </c>
      <c r="Q48" s="579">
        <v>145737000000</v>
      </c>
      <c r="R48" s="579">
        <v>146922000000</v>
      </c>
      <c r="S48" s="579">
        <v>142256000000</v>
      </c>
      <c r="T48" s="579">
        <v>137272000000</v>
      </c>
      <c r="U48" s="579">
        <v>133276000000</v>
      </c>
      <c r="V48" s="579">
        <v>129648000000</v>
      </c>
      <c r="W48" s="579">
        <v>126739000000</v>
      </c>
      <c r="X48" s="579">
        <v>124271000000</v>
      </c>
      <c r="Y48" s="579">
        <v>121757000000</v>
      </c>
      <c r="Z48" s="579">
        <v>119596000000</v>
      </c>
      <c r="AA48" s="579">
        <v>117689000000</v>
      </c>
      <c r="AB48" s="579">
        <v>430043000000</v>
      </c>
      <c r="AC48" s="579">
        <v>364914000000</v>
      </c>
      <c r="AD48" s="579">
        <v>425662000000</v>
      </c>
      <c r="AE48" s="579">
        <v>486410000000</v>
      </c>
      <c r="AF48" s="579">
        <v>547157000000</v>
      </c>
      <c r="AG48" s="579">
        <v>607905000000</v>
      </c>
    </row>
    <row r="49" spans="1:33" x14ac:dyDescent="0.25">
      <c r="A49" s="578" t="s">
        <v>1557</v>
      </c>
      <c r="B49" s="578" t="s">
        <v>1509</v>
      </c>
      <c r="C49" s="578">
        <v>0</v>
      </c>
      <c r="D49" s="578">
        <v>0</v>
      </c>
      <c r="E49" s="578">
        <v>0</v>
      </c>
      <c r="F49" s="578">
        <v>0</v>
      </c>
      <c r="G49" s="578">
        <v>0</v>
      </c>
      <c r="H49" s="578">
        <v>0</v>
      </c>
      <c r="I49" s="578">
        <v>0</v>
      </c>
      <c r="J49" s="578">
        <v>0</v>
      </c>
      <c r="K49" s="578">
        <v>0</v>
      </c>
      <c r="L49" s="578">
        <v>0</v>
      </c>
      <c r="M49" s="578">
        <v>0</v>
      </c>
      <c r="N49" s="578">
        <v>0</v>
      </c>
      <c r="O49" s="578">
        <v>0</v>
      </c>
      <c r="P49" s="578">
        <v>0</v>
      </c>
      <c r="Q49" s="578">
        <v>0</v>
      </c>
      <c r="R49" s="578">
        <v>0</v>
      </c>
      <c r="S49" s="578">
        <v>0</v>
      </c>
      <c r="T49" s="578">
        <v>0</v>
      </c>
      <c r="U49" s="578">
        <v>0</v>
      </c>
      <c r="V49" s="578">
        <v>0</v>
      </c>
      <c r="W49" s="578">
        <v>0</v>
      </c>
      <c r="X49" s="578">
        <v>0</v>
      </c>
      <c r="Y49" s="578">
        <v>0</v>
      </c>
      <c r="Z49" s="578">
        <v>0</v>
      </c>
      <c r="AA49" s="578">
        <v>0</v>
      </c>
      <c r="AB49" s="578">
        <v>0</v>
      </c>
      <c r="AC49" s="578">
        <v>0</v>
      </c>
      <c r="AD49" s="578">
        <v>0</v>
      </c>
      <c r="AE49" s="578">
        <v>0</v>
      </c>
      <c r="AF49" s="578">
        <v>0</v>
      </c>
      <c r="AG49" s="578">
        <v>0</v>
      </c>
    </row>
    <row r="50" spans="1:33" x14ac:dyDescent="0.25">
      <c r="A50" s="578" t="s">
        <v>1558</v>
      </c>
      <c r="B50" s="578" t="s">
        <v>1509</v>
      </c>
      <c r="C50" s="578">
        <v>0</v>
      </c>
      <c r="D50" s="578">
        <v>0</v>
      </c>
      <c r="E50" s="578">
        <v>0</v>
      </c>
      <c r="F50" s="578">
        <v>0</v>
      </c>
      <c r="G50" s="578">
        <v>0</v>
      </c>
      <c r="H50" s="578">
        <v>0</v>
      </c>
      <c r="I50" s="578">
        <v>0</v>
      </c>
      <c r="J50" s="578">
        <v>0</v>
      </c>
      <c r="K50" s="578">
        <v>0</v>
      </c>
      <c r="L50" s="578">
        <v>0</v>
      </c>
      <c r="M50" s="578">
        <v>0</v>
      </c>
      <c r="N50" s="578">
        <v>0</v>
      </c>
      <c r="O50" s="578">
        <v>0</v>
      </c>
      <c r="P50" s="578">
        <v>0</v>
      </c>
      <c r="Q50" s="578">
        <v>0</v>
      </c>
      <c r="R50" s="578">
        <v>0</v>
      </c>
      <c r="S50" s="578">
        <v>0</v>
      </c>
      <c r="T50" s="578">
        <v>0</v>
      </c>
      <c r="U50" s="578">
        <v>0</v>
      </c>
      <c r="V50" s="578">
        <v>0</v>
      </c>
      <c r="W50" s="578">
        <v>0</v>
      </c>
      <c r="X50" s="578">
        <v>0</v>
      </c>
      <c r="Y50" s="578">
        <v>0</v>
      </c>
      <c r="Z50" s="578">
        <v>0</v>
      </c>
      <c r="AA50" s="578">
        <v>0</v>
      </c>
      <c r="AB50" s="578">
        <v>0</v>
      </c>
      <c r="AC50" s="578">
        <v>0</v>
      </c>
      <c r="AD50" s="578">
        <v>0</v>
      </c>
      <c r="AE50" s="578">
        <v>0</v>
      </c>
      <c r="AF50" s="578">
        <v>0</v>
      </c>
      <c r="AG50" s="578">
        <v>0</v>
      </c>
    </row>
    <row r="51" spans="1:33" x14ac:dyDescent="0.25">
      <c r="A51" s="578" t="s">
        <v>1559</v>
      </c>
      <c r="B51" s="578" t="s">
        <v>1509</v>
      </c>
      <c r="C51" s="578">
        <v>0</v>
      </c>
      <c r="D51" s="578">
        <v>0</v>
      </c>
      <c r="E51" s="578">
        <v>0</v>
      </c>
      <c r="F51" s="578">
        <v>0</v>
      </c>
      <c r="G51" s="578">
        <v>0</v>
      </c>
      <c r="H51" s="578">
        <v>0</v>
      </c>
      <c r="I51" s="578">
        <v>0</v>
      </c>
      <c r="J51" s="578">
        <v>0</v>
      </c>
      <c r="K51" s="578">
        <v>0</v>
      </c>
      <c r="L51" s="578">
        <v>0</v>
      </c>
      <c r="M51" s="578">
        <v>0</v>
      </c>
      <c r="N51" s="578">
        <v>0</v>
      </c>
      <c r="O51" s="578">
        <v>0</v>
      </c>
      <c r="P51" s="578">
        <v>0</v>
      </c>
      <c r="Q51" s="578">
        <v>0</v>
      </c>
      <c r="R51" s="578">
        <v>0</v>
      </c>
      <c r="S51" s="578">
        <v>0</v>
      </c>
      <c r="T51" s="578">
        <v>0</v>
      </c>
      <c r="U51" s="578">
        <v>0</v>
      </c>
      <c r="V51" s="578">
        <v>0</v>
      </c>
      <c r="W51" s="578">
        <v>0</v>
      </c>
      <c r="X51" s="578">
        <v>0</v>
      </c>
      <c r="Y51" s="578">
        <v>0</v>
      </c>
      <c r="Z51" s="578">
        <v>0</v>
      </c>
      <c r="AA51" s="578">
        <v>0</v>
      </c>
      <c r="AB51" s="578">
        <v>0</v>
      </c>
      <c r="AC51" s="578">
        <v>0</v>
      </c>
      <c r="AD51" s="578">
        <v>0</v>
      </c>
      <c r="AE51" s="578">
        <v>0</v>
      </c>
      <c r="AF51" s="578">
        <v>0</v>
      </c>
      <c r="AG51" s="578">
        <v>0</v>
      </c>
    </row>
    <row r="52" spans="1:33" x14ac:dyDescent="0.25">
      <c r="A52" s="578" t="s">
        <v>1560</v>
      </c>
      <c r="B52" s="578" t="s">
        <v>1509</v>
      </c>
      <c r="C52" s="579">
        <v>12353600000000</v>
      </c>
      <c r="D52" s="579">
        <v>11933800000000</v>
      </c>
      <c r="E52" s="579">
        <v>11513900000000</v>
      </c>
      <c r="F52" s="579">
        <v>11094000000000</v>
      </c>
      <c r="G52" s="579">
        <v>10674200000000</v>
      </c>
      <c r="H52" s="579">
        <v>10254300000000</v>
      </c>
      <c r="I52" s="579">
        <v>9834450000000</v>
      </c>
      <c r="J52" s="579">
        <v>9414590000000</v>
      </c>
      <c r="K52" s="579">
        <v>8994720000000</v>
      </c>
      <c r="L52" s="579">
        <v>8574860000000</v>
      </c>
      <c r="M52" s="579">
        <v>8155000000000</v>
      </c>
      <c r="N52" s="579">
        <v>7735140000000</v>
      </c>
      <c r="O52" s="579">
        <v>7315280000000</v>
      </c>
      <c r="P52" s="579">
        <v>6895420000000</v>
      </c>
      <c r="Q52" s="579">
        <v>6475560000000</v>
      </c>
      <c r="R52" s="579">
        <v>6055690000000</v>
      </c>
      <c r="S52" s="579">
        <v>5635830000000</v>
      </c>
      <c r="T52" s="579">
        <v>5215970000000</v>
      </c>
      <c r="U52" s="579">
        <v>4796110000000</v>
      </c>
      <c r="V52" s="579">
        <v>4376250000000</v>
      </c>
      <c r="W52" s="579">
        <v>3956390000000</v>
      </c>
      <c r="X52" s="579">
        <v>3536520000000</v>
      </c>
      <c r="Y52" s="579">
        <v>3116660000000</v>
      </c>
      <c r="Z52" s="579">
        <v>2696800000000</v>
      </c>
      <c r="AA52" s="579">
        <v>2279430000000</v>
      </c>
      <c r="AB52" s="579">
        <v>1886950000000</v>
      </c>
      <c r="AC52" s="579">
        <v>1462360000000</v>
      </c>
      <c r="AD52" s="579">
        <v>1048720000000</v>
      </c>
      <c r="AE52" s="579">
        <v>635084000000</v>
      </c>
      <c r="AF52" s="579">
        <v>221446000000</v>
      </c>
      <c r="AG52" s="578">
        <v>0</v>
      </c>
    </row>
    <row r="53" spans="1:33" x14ac:dyDescent="0.25">
      <c r="A53" s="578" t="s">
        <v>1561</v>
      </c>
      <c r="B53" s="578" t="s">
        <v>1509</v>
      </c>
      <c r="C53" s="579">
        <v>29800000</v>
      </c>
      <c r="D53" s="579">
        <v>29800000</v>
      </c>
      <c r="E53" s="579">
        <v>30200000</v>
      </c>
      <c r="F53" s="579">
        <v>30900000</v>
      </c>
      <c r="G53" s="579">
        <v>31500000</v>
      </c>
      <c r="H53" s="579">
        <v>32100000</v>
      </c>
      <c r="I53" s="579">
        <v>32400000</v>
      </c>
      <c r="J53" s="579">
        <v>32500000</v>
      </c>
      <c r="K53" s="579">
        <v>32500000</v>
      </c>
      <c r="L53" s="579">
        <v>32600000</v>
      </c>
      <c r="M53" s="579">
        <v>32700000</v>
      </c>
      <c r="N53" s="579">
        <v>32800000</v>
      </c>
      <c r="O53" s="579">
        <v>32800000</v>
      </c>
      <c r="P53" s="579">
        <v>32900000</v>
      </c>
      <c r="Q53" s="579">
        <v>33100000</v>
      </c>
      <c r="R53" s="579">
        <v>33300000</v>
      </c>
      <c r="S53" s="579">
        <v>33500000</v>
      </c>
      <c r="T53" s="579">
        <v>33700000</v>
      </c>
      <c r="U53" s="579">
        <v>34000000</v>
      </c>
      <c r="V53" s="579">
        <v>34200000</v>
      </c>
      <c r="W53" s="579">
        <v>34300000</v>
      </c>
      <c r="X53" s="579">
        <v>34600000</v>
      </c>
      <c r="Y53" s="579">
        <v>35000000</v>
      </c>
      <c r="Z53" s="579">
        <v>35500000</v>
      </c>
      <c r="AA53" s="579">
        <v>35800000</v>
      </c>
      <c r="AB53" s="579">
        <v>36100000</v>
      </c>
      <c r="AC53" s="579">
        <v>36500000</v>
      </c>
      <c r="AD53" s="579">
        <v>36900000</v>
      </c>
      <c r="AE53" s="579">
        <v>37300000</v>
      </c>
      <c r="AF53" s="579">
        <v>37700000</v>
      </c>
      <c r="AG53" s="579">
        <v>38000000</v>
      </c>
    </row>
    <row r="54" spans="1:33" x14ac:dyDescent="0.25">
      <c r="A54" s="578" t="s">
        <v>1562</v>
      </c>
      <c r="B54" s="578" t="s">
        <v>1509</v>
      </c>
      <c r="C54" s="579">
        <v>240190000000000</v>
      </c>
      <c r="D54" s="579">
        <v>220126000000000</v>
      </c>
      <c r="E54" s="579">
        <v>229683000000000</v>
      </c>
      <c r="F54" s="579">
        <v>240315000000000</v>
      </c>
      <c r="G54" s="579">
        <v>245567000000000</v>
      </c>
      <c r="H54" s="579">
        <v>253855000000000</v>
      </c>
      <c r="I54" s="579">
        <v>256086000000000</v>
      </c>
      <c r="J54" s="579">
        <v>256082000000000</v>
      </c>
      <c r="K54" s="579">
        <v>258524000000000</v>
      </c>
      <c r="L54" s="579">
        <v>256149000000000</v>
      </c>
      <c r="M54" s="579">
        <v>252666000000000</v>
      </c>
      <c r="N54" s="579">
        <v>252375000000000</v>
      </c>
      <c r="O54" s="579">
        <v>250471000000000</v>
      </c>
      <c r="P54" s="579">
        <v>252669000000000</v>
      </c>
      <c r="Q54" s="579">
        <v>255062000000000</v>
      </c>
      <c r="R54" s="579">
        <v>254376000000000</v>
      </c>
      <c r="S54" s="579">
        <v>252806000000000</v>
      </c>
      <c r="T54" s="579">
        <v>253897000000000</v>
      </c>
      <c r="U54" s="579">
        <v>255628000000000</v>
      </c>
      <c r="V54" s="579">
        <v>256563000000000</v>
      </c>
      <c r="W54" s="579">
        <v>254413000000000</v>
      </c>
      <c r="X54" s="579">
        <v>251626000000000</v>
      </c>
      <c r="Y54" s="579">
        <v>250268000000000</v>
      </c>
      <c r="Z54" s="579">
        <v>250372000000000</v>
      </c>
      <c r="AA54" s="579">
        <v>251742000000000</v>
      </c>
      <c r="AB54" s="579">
        <v>252703000000000</v>
      </c>
      <c r="AC54" s="579">
        <v>252431000000000</v>
      </c>
      <c r="AD54" s="579">
        <v>252794000000000</v>
      </c>
      <c r="AE54" s="579">
        <v>253157000000000</v>
      </c>
      <c r="AF54" s="579">
        <v>253519000000000</v>
      </c>
      <c r="AG54" s="579">
        <v>253882000000000</v>
      </c>
    </row>
    <row r="55" spans="1:33" x14ac:dyDescent="0.25">
      <c r="A55" s="578" t="s">
        <v>1563</v>
      </c>
      <c r="B55" s="578" t="s">
        <v>1509</v>
      </c>
      <c r="C55" s="579">
        <v>5642730000000</v>
      </c>
      <c r="D55" s="579">
        <v>5633260000000</v>
      </c>
      <c r="E55" s="579">
        <v>5724440000000</v>
      </c>
      <c r="F55" s="579">
        <v>5845810000000</v>
      </c>
      <c r="G55" s="579">
        <v>5964320000000</v>
      </c>
      <c r="H55" s="579">
        <v>6067190000000</v>
      </c>
      <c r="I55" s="579">
        <v>6123270000000</v>
      </c>
      <c r="J55" s="579">
        <v>6151510000000</v>
      </c>
      <c r="K55" s="579">
        <v>6158020000000</v>
      </c>
      <c r="L55" s="579">
        <v>6163900000000</v>
      </c>
      <c r="M55" s="579">
        <v>6180320000000</v>
      </c>
      <c r="N55" s="579">
        <v>6203220000000</v>
      </c>
      <c r="O55" s="579">
        <v>6210050000000</v>
      </c>
      <c r="P55" s="579">
        <v>6225420000000</v>
      </c>
      <c r="Q55" s="579">
        <v>6259020000000</v>
      </c>
      <c r="R55" s="579">
        <v>6305880000000</v>
      </c>
      <c r="S55" s="579">
        <v>6339370000000</v>
      </c>
      <c r="T55" s="579">
        <v>6376520000000</v>
      </c>
      <c r="U55" s="579">
        <v>6427990000000</v>
      </c>
      <c r="V55" s="579">
        <v>6469240000000</v>
      </c>
      <c r="W55" s="579">
        <v>6498560000000</v>
      </c>
      <c r="X55" s="579">
        <v>6547270000000</v>
      </c>
      <c r="Y55" s="579">
        <v>6628280000000</v>
      </c>
      <c r="Z55" s="579">
        <v>6711850000000</v>
      </c>
      <c r="AA55" s="579">
        <v>6773360000000</v>
      </c>
      <c r="AB55" s="579">
        <v>6831370000000</v>
      </c>
      <c r="AC55" s="579">
        <v>6912410000000</v>
      </c>
      <c r="AD55" s="579">
        <v>6983740000000</v>
      </c>
      <c r="AE55" s="579">
        <v>7055060000000</v>
      </c>
      <c r="AF55" s="579">
        <v>7126390000000</v>
      </c>
      <c r="AG55" s="579">
        <v>7197720000000</v>
      </c>
    </row>
    <row r="56" spans="1:33" x14ac:dyDescent="0.25">
      <c r="A56" s="578" t="s">
        <v>1564</v>
      </c>
      <c r="B56" s="578" t="s">
        <v>1509</v>
      </c>
      <c r="C56" s="579">
        <v>59764800000000</v>
      </c>
      <c r="D56" s="579">
        <v>59664500000000</v>
      </c>
      <c r="E56" s="579">
        <v>60630300000000</v>
      </c>
      <c r="F56" s="579">
        <v>61915800000000</v>
      </c>
      <c r="G56" s="579">
        <v>63170900000000</v>
      </c>
      <c r="H56" s="579">
        <v>64260400000000</v>
      </c>
      <c r="I56" s="579">
        <v>64854500000000</v>
      </c>
      <c r="J56" s="579">
        <v>65153500000000</v>
      </c>
      <c r="K56" s="579">
        <v>65222500000000</v>
      </c>
      <c r="L56" s="579">
        <v>65284800000000</v>
      </c>
      <c r="M56" s="579">
        <v>65458700000000</v>
      </c>
      <c r="N56" s="579">
        <v>65701300000000</v>
      </c>
      <c r="O56" s="579">
        <v>65773600000000</v>
      </c>
      <c r="P56" s="579">
        <v>65936300000000</v>
      </c>
      <c r="Q56" s="579">
        <v>66292300000000</v>
      </c>
      <c r="R56" s="579">
        <v>66788600000000</v>
      </c>
      <c r="S56" s="579">
        <v>67143200000000</v>
      </c>
      <c r="T56" s="579">
        <v>67536700000000</v>
      </c>
      <c r="U56" s="579">
        <v>68081900000000</v>
      </c>
      <c r="V56" s="579">
        <v>68518800000000</v>
      </c>
      <c r="W56" s="579">
        <v>68829300000000</v>
      </c>
      <c r="X56" s="579">
        <v>69345200000000</v>
      </c>
      <c r="Y56" s="579">
        <v>70203300000000</v>
      </c>
      <c r="Z56" s="579">
        <v>71088400000000</v>
      </c>
      <c r="AA56" s="579">
        <v>71739800000000</v>
      </c>
      <c r="AB56" s="579">
        <v>72354200000000</v>
      </c>
      <c r="AC56" s="579">
        <v>73212600000000</v>
      </c>
      <c r="AD56" s="579">
        <v>73968100000000</v>
      </c>
      <c r="AE56" s="579">
        <v>74723500000000</v>
      </c>
      <c r="AF56" s="579">
        <v>75479000000000</v>
      </c>
      <c r="AG56" s="579">
        <v>76234400000000</v>
      </c>
    </row>
    <row r="57" spans="1:33" x14ac:dyDescent="0.25">
      <c r="A57" s="578" t="s">
        <v>1565</v>
      </c>
      <c r="B57" s="578" t="s">
        <v>1509</v>
      </c>
      <c r="C57" s="579">
        <v>3123100000000</v>
      </c>
      <c r="D57" s="579">
        <v>3117860000000</v>
      </c>
      <c r="E57" s="579">
        <v>3168330000000</v>
      </c>
      <c r="F57" s="579">
        <v>3235500000000</v>
      </c>
      <c r="G57" s="579">
        <v>3301090000000</v>
      </c>
      <c r="H57" s="579">
        <v>3358030000000</v>
      </c>
      <c r="I57" s="579">
        <v>3389070000000</v>
      </c>
      <c r="J57" s="579">
        <v>3404690000000</v>
      </c>
      <c r="K57" s="579">
        <v>3408300000000</v>
      </c>
      <c r="L57" s="579">
        <v>3411550000000</v>
      </c>
      <c r="M57" s="579">
        <v>3420640000000</v>
      </c>
      <c r="N57" s="579">
        <v>3433320000000</v>
      </c>
      <c r="O57" s="579">
        <v>3437100000000</v>
      </c>
      <c r="P57" s="579">
        <v>3445600000000</v>
      </c>
      <c r="Q57" s="579">
        <v>3464200000000</v>
      </c>
      <c r="R57" s="579">
        <v>3490140000000</v>
      </c>
      <c r="S57" s="579">
        <v>3508670000000</v>
      </c>
      <c r="T57" s="579">
        <v>3529230000000</v>
      </c>
      <c r="U57" s="579">
        <v>3557720000000</v>
      </c>
      <c r="V57" s="579">
        <v>3580550000000</v>
      </c>
      <c r="W57" s="579">
        <v>3596780000000</v>
      </c>
      <c r="X57" s="579">
        <v>3623740000000</v>
      </c>
      <c r="Y57" s="579">
        <v>3668580000000</v>
      </c>
      <c r="Z57" s="579">
        <v>3714830000000</v>
      </c>
      <c r="AA57" s="579">
        <v>3748870000000</v>
      </c>
      <c r="AB57" s="579">
        <v>3780980000000</v>
      </c>
      <c r="AC57" s="579">
        <v>3825830000000</v>
      </c>
      <c r="AD57" s="579">
        <v>3865310000000</v>
      </c>
      <c r="AE57" s="579">
        <v>3904790000000</v>
      </c>
      <c r="AF57" s="579">
        <v>3944270000000</v>
      </c>
      <c r="AG57" s="579">
        <v>3983740000000</v>
      </c>
    </row>
    <row r="58" spans="1:33" x14ac:dyDescent="0.25">
      <c r="A58" s="578" t="s">
        <v>1566</v>
      </c>
      <c r="B58" s="578" t="s">
        <v>1509</v>
      </c>
      <c r="C58" s="579">
        <v>7255680000000</v>
      </c>
      <c r="D58" s="579">
        <v>7243510000000</v>
      </c>
      <c r="E58" s="579">
        <v>7360750000000</v>
      </c>
      <c r="F58" s="579">
        <v>7516820000000</v>
      </c>
      <c r="G58" s="579">
        <v>7669200000000</v>
      </c>
      <c r="H58" s="579">
        <v>7801470000000</v>
      </c>
      <c r="I58" s="579">
        <v>7873590000000</v>
      </c>
      <c r="J58" s="579">
        <v>7909890000000</v>
      </c>
      <c r="K58" s="579">
        <v>7918270000000</v>
      </c>
      <c r="L58" s="579">
        <v>7925830000000</v>
      </c>
      <c r="M58" s="579">
        <v>7946940000000</v>
      </c>
      <c r="N58" s="579">
        <v>7976390000000</v>
      </c>
      <c r="O58" s="579">
        <v>7985170000000</v>
      </c>
      <c r="P58" s="579">
        <v>8004930000000</v>
      </c>
      <c r="Q58" s="579">
        <v>8048140000000</v>
      </c>
      <c r="R58" s="579">
        <v>8108390000000</v>
      </c>
      <c r="S58" s="579">
        <v>8151450000000</v>
      </c>
      <c r="T58" s="579">
        <v>8199220000000</v>
      </c>
      <c r="U58" s="579">
        <v>8265400000000</v>
      </c>
      <c r="V58" s="579">
        <v>8318450000000</v>
      </c>
      <c r="W58" s="579">
        <v>8356140000000</v>
      </c>
      <c r="X58" s="579">
        <v>8418780000000</v>
      </c>
      <c r="Y58" s="579">
        <v>8522950000000</v>
      </c>
      <c r="Z58" s="579">
        <v>8630410000000</v>
      </c>
      <c r="AA58" s="579">
        <v>8709500000000</v>
      </c>
      <c r="AB58" s="579">
        <v>8784090000000</v>
      </c>
      <c r="AC58" s="579">
        <v>8888300000000</v>
      </c>
      <c r="AD58" s="579">
        <v>8980010000000</v>
      </c>
      <c r="AE58" s="579">
        <v>9071730000000</v>
      </c>
      <c r="AF58" s="579">
        <v>9163450000000</v>
      </c>
      <c r="AG58" s="579">
        <v>9255160000000</v>
      </c>
    </row>
    <row r="59" spans="1:33" x14ac:dyDescent="0.25">
      <c r="A59" s="578" t="s">
        <v>1567</v>
      </c>
      <c r="B59" s="578" t="s">
        <v>1509</v>
      </c>
      <c r="C59" s="579">
        <v>12535400000000</v>
      </c>
      <c r="D59" s="579">
        <v>12514400000000</v>
      </c>
      <c r="E59" s="579">
        <v>12717000000000</v>
      </c>
      <c r="F59" s="579">
        <v>12986600000000</v>
      </c>
      <c r="G59" s="579">
        <v>13249900000000</v>
      </c>
      <c r="H59" s="579">
        <v>13478400000000</v>
      </c>
      <c r="I59" s="579">
        <v>13603000000000</v>
      </c>
      <c r="J59" s="579">
        <v>13665700000000</v>
      </c>
      <c r="K59" s="579">
        <v>13680200000000</v>
      </c>
      <c r="L59" s="579">
        <v>13693200000000</v>
      </c>
      <c r="M59" s="579">
        <v>13729700000000</v>
      </c>
      <c r="N59" s="579">
        <v>13780600000000</v>
      </c>
      <c r="O59" s="579">
        <v>13795800000000</v>
      </c>
      <c r="P59" s="579">
        <v>13829900000000</v>
      </c>
      <c r="Q59" s="579">
        <v>13904500000000</v>
      </c>
      <c r="R59" s="579">
        <v>14008600000000</v>
      </c>
      <c r="S59" s="579">
        <v>14083000000000</v>
      </c>
      <c r="T59" s="579">
        <v>14165600000000</v>
      </c>
      <c r="U59" s="579">
        <v>14279900000000</v>
      </c>
      <c r="V59" s="579">
        <v>14371500000000</v>
      </c>
      <c r="W59" s="579">
        <v>14436700000000</v>
      </c>
      <c r="X59" s="579">
        <v>14544900000000</v>
      </c>
      <c r="Y59" s="579">
        <v>14724900000000</v>
      </c>
      <c r="Z59" s="579">
        <v>14910500000000</v>
      </c>
      <c r="AA59" s="579">
        <v>15047200000000</v>
      </c>
      <c r="AB59" s="579">
        <v>15176000000000</v>
      </c>
      <c r="AC59" s="579">
        <v>15356100000000</v>
      </c>
      <c r="AD59" s="579">
        <v>15514500000000</v>
      </c>
      <c r="AE59" s="579">
        <v>15673000000000</v>
      </c>
      <c r="AF59" s="579">
        <v>15831400000000</v>
      </c>
      <c r="AG59" s="579">
        <v>15989900000000</v>
      </c>
    </row>
    <row r="60" spans="1:33" x14ac:dyDescent="0.25">
      <c r="A60" s="578" t="s">
        <v>1568</v>
      </c>
      <c r="B60" s="578" t="s">
        <v>1509</v>
      </c>
      <c r="C60" s="579">
        <v>115758000000000</v>
      </c>
      <c r="D60" s="579">
        <v>123747000000000</v>
      </c>
      <c r="E60" s="579">
        <v>115786000000000</v>
      </c>
      <c r="F60" s="579">
        <v>118000000000000</v>
      </c>
      <c r="G60" s="579">
        <v>116959000000000</v>
      </c>
      <c r="H60" s="579">
        <v>115761000000000</v>
      </c>
      <c r="I60" s="579">
        <v>113193000000000</v>
      </c>
      <c r="J60" s="579">
        <v>112474000000000</v>
      </c>
      <c r="K60" s="579">
        <v>107948000000000</v>
      </c>
      <c r="L60" s="579">
        <v>105530000000000</v>
      </c>
      <c r="M60" s="579">
        <v>103159000000000</v>
      </c>
      <c r="N60" s="579">
        <v>101398000000000</v>
      </c>
      <c r="O60" s="579">
        <v>98704800000000</v>
      </c>
      <c r="P60" s="579">
        <v>98107500000000</v>
      </c>
      <c r="Q60" s="579">
        <v>94963900000000</v>
      </c>
      <c r="R60" s="579">
        <v>93103800000000</v>
      </c>
      <c r="S60" s="579">
        <v>93427900000000</v>
      </c>
      <c r="T60" s="579">
        <v>90888800000000</v>
      </c>
      <c r="U60" s="579">
        <v>89693300000000</v>
      </c>
      <c r="V60" s="579">
        <v>89442400000000</v>
      </c>
      <c r="W60" s="579">
        <v>89143000000000</v>
      </c>
      <c r="X60" s="579">
        <v>87875000000000</v>
      </c>
      <c r="Y60" s="579">
        <v>87282800000000</v>
      </c>
      <c r="Z60" s="579">
        <v>86877800000000</v>
      </c>
      <c r="AA60" s="579">
        <v>86595900000000</v>
      </c>
      <c r="AB60" s="579">
        <v>85955900000000</v>
      </c>
      <c r="AC60" s="579">
        <v>85559900000000</v>
      </c>
      <c r="AD60" s="579">
        <v>85107500000000</v>
      </c>
      <c r="AE60" s="579">
        <v>84654900000000</v>
      </c>
      <c r="AF60" s="579">
        <v>84202400000000</v>
      </c>
      <c r="AG60" s="579">
        <v>83749900000000</v>
      </c>
    </row>
    <row r="61" spans="1:33" x14ac:dyDescent="0.25">
      <c r="A61" s="578" t="s">
        <v>1569</v>
      </c>
      <c r="B61" s="578" t="s">
        <v>1509</v>
      </c>
      <c r="C61" s="579">
        <v>136589000000000</v>
      </c>
      <c r="D61" s="579">
        <v>136359000000000</v>
      </c>
      <c r="E61" s="579">
        <v>138567000000000</v>
      </c>
      <c r="F61" s="579">
        <v>141505000000000</v>
      </c>
      <c r="G61" s="579">
     